7" i="1" s="1"/>
  <c r="H78188" i="1"/>
  <c r="I78188" i="1" s="1"/>
  <c r="H78189" i="1"/>
  <c r="I78189" i="1" s="1"/>
  <c r="H78190" i="1"/>
  <c r="I78190" i="1" s="1"/>
  <c r="H78191" i="1"/>
  <c r="I78191" i="1" s="1"/>
  <c r="H78192" i="1"/>
  <c r="I78192" i="1" s="1"/>
  <c r="H78193" i="1"/>
  <c r="I78193" i="1" s="1"/>
  <c r="H78194" i="1"/>
  <c r="I78194" i="1" s="1"/>
  <c r="H78195" i="1"/>
  <c r="I78195" i="1" s="1"/>
  <c r="H78196" i="1"/>
  <c r="I78196" i="1" s="1"/>
  <c r="H78197" i="1"/>
  <c r="I78197" i="1" s="1"/>
  <c r="H78198" i="1"/>
  <c r="I78198" i="1" s="1"/>
  <c r="H78199" i="1"/>
  <c r="I78199" i="1" s="1"/>
  <c r="H78200" i="1"/>
  <c r="I78200" i="1" s="1"/>
  <c r="H78201" i="1"/>
  <c r="I78201" i="1" s="1"/>
  <c r="H78202" i="1"/>
  <c r="I78202" i="1" s="1"/>
  <c r="H78203" i="1"/>
  <c r="I78203" i="1" s="1"/>
  <c r="H78204" i="1"/>
  <c r="I78204" i="1" s="1"/>
  <c r="H78205" i="1"/>
  <c r="I78205" i="1" s="1"/>
  <c r="H78206" i="1"/>
  <c r="I78206" i="1" s="1"/>
  <c r="H78207" i="1"/>
  <c r="I78207" i="1" s="1"/>
  <c r="H78208" i="1"/>
  <c r="I78208" i="1" s="1"/>
  <c r="H78209" i="1"/>
  <c r="I78209" i="1" s="1"/>
  <c r="H78210" i="1"/>
  <c r="I78210" i="1" s="1"/>
  <c r="H78211" i="1"/>
  <c r="I78211" i="1" s="1"/>
  <c r="H78212" i="1"/>
  <c r="I78212" i="1" s="1"/>
  <c r="H78213" i="1"/>
  <c r="I78213" i="1" s="1"/>
  <c r="H78214" i="1"/>
  <c r="I78214" i="1" s="1"/>
  <c r="H78215" i="1"/>
  <c r="I78215" i="1" s="1"/>
  <c r="H78216" i="1"/>
  <c r="I78216" i="1" s="1"/>
  <c r="H78217" i="1"/>
  <c r="I78217" i="1" s="1"/>
  <c r="H78218" i="1"/>
  <c r="I78218" i="1" s="1"/>
  <c r="H78219" i="1"/>
  <c r="I78219" i="1" s="1"/>
  <c r="H78220" i="1"/>
  <c r="I78220" i="1" s="1"/>
  <c r="H78221" i="1"/>
  <c r="I78221" i="1" s="1"/>
  <c r="H78222" i="1"/>
  <c r="I78222" i="1" s="1"/>
  <c r="H78223" i="1"/>
  <c r="I78223" i="1" s="1"/>
  <c r="H78224" i="1"/>
  <c r="I78224" i="1" s="1"/>
  <c r="H78225" i="1"/>
  <c r="I78225" i="1" s="1"/>
  <c r="H78226" i="1"/>
  <c r="I78226" i="1" s="1"/>
  <c r="H78227" i="1"/>
  <c r="I78227" i="1" s="1"/>
  <c r="H78228" i="1"/>
  <c r="I78228" i="1" s="1"/>
  <c r="H78229" i="1"/>
  <c r="I78229" i="1" s="1"/>
  <c r="H78230" i="1"/>
  <c r="I78230" i="1" s="1"/>
  <c r="H78231" i="1"/>
  <c r="I78231" i="1" s="1"/>
  <c r="H78232" i="1"/>
  <c r="I78232" i="1" s="1"/>
  <c r="H78233" i="1"/>
  <c r="I78233" i="1" s="1"/>
  <c r="H78234" i="1"/>
  <c r="I78234" i="1" s="1"/>
  <c r="H78235" i="1"/>
  <c r="I78235" i="1" s="1"/>
  <c r="H78236" i="1"/>
  <c r="I78236" i="1" s="1"/>
  <c r="H78237" i="1"/>
  <c r="I78237" i="1" s="1"/>
  <c r="H78238" i="1"/>
  <c r="I78238" i="1" s="1"/>
  <c r="H78239" i="1"/>
  <c r="I78239" i="1" s="1"/>
  <c r="H78240" i="1"/>
  <c r="I78240" i="1" s="1"/>
  <c r="H78241" i="1"/>
  <c r="I78241" i="1" s="1"/>
  <c r="H78242" i="1"/>
  <c r="I78242" i="1" s="1"/>
  <c r="H78243" i="1"/>
  <c r="I78243" i="1" s="1"/>
  <c r="H78244" i="1"/>
  <c r="I78244" i="1" s="1"/>
  <c r="H78245" i="1"/>
  <c r="I78245" i="1" s="1"/>
  <c r="H78246" i="1"/>
  <c r="I78246" i="1" s="1"/>
  <c r="H78247" i="1"/>
  <c r="I78247" i="1" s="1"/>
  <c r="H78248" i="1"/>
  <c r="I78248" i="1" s="1"/>
  <c r="H78249" i="1"/>
  <c r="I78249" i="1" s="1"/>
  <c r="H78250" i="1"/>
  <c r="I78250" i="1" s="1"/>
  <c r="H78251" i="1"/>
  <c r="I78251" i="1" s="1"/>
  <c r="H78252" i="1"/>
  <c r="I78252" i="1" s="1"/>
  <c r="H78253" i="1"/>
  <c r="I78253" i="1" s="1"/>
  <c r="H78254" i="1"/>
  <c r="I78254" i="1" s="1"/>
  <c r="H78255" i="1"/>
  <c r="I78255" i="1" s="1"/>
  <c r="H78256" i="1"/>
  <c r="I78256" i="1" s="1"/>
  <c r="H78257" i="1"/>
  <c r="I78257" i="1" s="1"/>
  <c r="H78258" i="1"/>
  <c r="I78258" i="1" s="1"/>
  <c r="H78259" i="1"/>
  <c r="I78259" i="1" s="1"/>
  <c r="H78260" i="1"/>
  <c r="I78260" i="1" s="1"/>
  <c r="H78261" i="1"/>
  <c r="I78261" i="1" s="1"/>
  <c r="H78262" i="1"/>
  <c r="I78262" i="1" s="1"/>
  <c r="H78263" i="1"/>
  <c r="I78263" i="1" s="1"/>
  <c r="H78264" i="1"/>
  <c r="I78264" i="1" s="1"/>
  <c r="H78265" i="1"/>
  <c r="I78265" i="1" s="1"/>
  <c r="H78266" i="1"/>
  <c r="I78266" i="1" s="1"/>
  <c r="H78267" i="1"/>
  <c r="I78267" i="1" s="1"/>
  <c r="H78268" i="1"/>
  <c r="I78268" i="1" s="1"/>
  <c r="H78269" i="1"/>
  <c r="I78269" i="1" s="1"/>
  <c r="H78270" i="1"/>
  <c r="I78270" i="1" s="1"/>
  <c r="H78271" i="1"/>
  <c r="I78271" i="1" s="1"/>
  <c r="H78272" i="1"/>
  <c r="I78272" i="1" s="1"/>
  <c r="H78273" i="1"/>
  <c r="I78273" i="1" s="1"/>
  <c r="H78274" i="1"/>
  <c r="I78274" i="1" s="1"/>
  <c r="H78275" i="1"/>
  <c r="I78275" i="1" s="1"/>
  <c r="H78276" i="1"/>
  <c r="I78276" i="1" s="1"/>
  <c r="H78277" i="1"/>
  <c r="I78277" i="1" s="1"/>
  <c r="H78278" i="1"/>
  <c r="I78278" i="1" s="1"/>
  <c r="H78279" i="1"/>
  <c r="I78279" i="1" s="1"/>
  <c r="H78280" i="1"/>
  <c r="I78280" i="1" s="1"/>
  <c r="H78281" i="1"/>
  <c r="I78281" i="1" s="1"/>
  <c r="H78282" i="1"/>
  <c r="I78282" i="1" s="1"/>
  <c r="H78283" i="1"/>
  <c r="I78283" i="1" s="1"/>
  <c r="H78284" i="1"/>
  <c r="I78284" i="1" s="1"/>
  <c r="H78285" i="1"/>
  <c r="I78285" i="1" s="1"/>
  <c r="H78286" i="1"/>
  <c r="I78286" i="1" s="1"/>
  <c r="H78287" i="1"/>
  <c r="I78287" i="1" s="1"/>
  <c r="H78288" i="1"/>
  <c r="I78288" i="1" s="1"/>
  <c r="H78289" i="1"/>
  <c r="I78289" i="1" s="1"/>
  <c r="H78290" i="1"/>
  <c r="I78290" i="1" s="1"/>
  <c r="H78291" i="1"/>
  <c r="I78291" i="1" s="1"/>
  <c r="H78292" i="1"/>
  <c r="I78292" i="1" s="1"/>
  <c r="H78293" i="1"/>
  <c r="I78293" i="1" s="1"/>
  <c r="H78294" i="1"/>
  <c r="I78294" i="1" s="1"/>
  <c r="H78295" i="1"/>
  <c r="I78295" i="1" s="1"/>
  <c r="H78296" i="1"/>
  <c r="I78296" i="1" s="1"/>
  <c r="H78297" i="1"/>
  <c r="I78297" i="1" s="1"/>
  <c r="H78298" i="1"/>
  <c r="I78298" i="1" s="1"/>
  <c r="H78299" i="1"/>
  <c r="I78299" i="1" s="1"/>
  <c r="H78300" i="1"/>
  <c r="I78300" i="1" s="1"/>
  <c r="H78301" i="1"/>
  <c r="I78301" i="1" s="1"/>
  <c r="H78302" i="1"/>
  <c r="I78302" i="1" s="1"/>
  <c r="H78303" i="1"/>
  <c r="I78303" i="1" s="1"/>
  <c r="H78304" i="1"/>
  <c r="I78304" i="1" s="1"/>
  <c r="H78305" i="1"/>
  <c r="I78305" i="1" s="1"/>
  <c r="H78306" i="1"/>
  <c r="I78306" i="1" s="1"/>
  <c r="H78307" i="1"/>
  <c r="I78307" i="1" s="1"/>
  <c r="H78308" i="1"/>
  <c r="I78308" i="1" s="1"/>
  <c r="H78309" i="1"/>
  <c r="I78309" i="1" s="1"/>
  <c r="H78310" i="1"/>
  <c r="I78310" i="1" s="1"/>
  <c r="H78311" i="1"/>
  <c r="I78311" i="1" s="1"/>
  <c r="H78312" i="1"/>
  <c r="I78312" i="1" s="1"/>
  <c r="H78313" i="1"/>
  <c r="I78313" i="1" s="1"/>
  <c r="H78314" i="1"/>
  <c r="I78314" i="1" s="1"/>
  <c r="H78315" i="1"/>
  <c r="I78315" i="1" s="1"/>
  <c r="H78316" i="1"/>
  <c r="I78316" i="1" s="1"/>
  <c r="H78317" i="1"/>
  <c r="I78317" i="1" s="1"/>
  <c r="H78318" i="1"/>
  <c r="I78318" i="1" s="1"/>
  <c r="H78319" i="1"/>
  <c r="I78319" i="1" s="1"/>
  <c r="H78320" i="1"/>
  <c r="I78320" i="1" s="1"/>
  <c r="H78321" i="1"/>
  <c r="I78321" i="1" s="1"/>
  <c r="H78322" i="1"/>
  <c r="I78322" i="1" s="1"/>
  <c r="H78323" i="1"/>
  <c r="I78323" i="1" s="1"/>
  <c r="H78324" i="1"/>
  <c r="I78324" i="1" s="1"/>
  <c r="H78325" i="1"/>
  <c r="I78325" i="1" s="1"/>
  <c r="H78326" i="1"/>
  <c r="I78326" i="1" s="1"/>
  <c r="H78327" i="1"/>
  <c r="I78327" i="1" s="1"/>
  <c r="H78328" i="1"/>
  <c r="I78328" i="1" s="1"/>
  <c r="H78329" i="1"/>
  <c r="I78329" i="1" s="1"/>
  <c r="H78330" i="1"/>
  <c r="I78330" i="1" s="1"/>
  <c r="H78331" i="1"/>
  <c r="I78331" i="1" s="1"/>
  <c r="H78332" i="1"/>
  <c r="I78332" i="1" s="1"/>
  <c r="H78333" i="1"/>
  <c r="I78333" i="1" s="1"/>
  <c r="H78334" i="1"/>
  <c r="I78334" i="1" s="1"/>
  <c r="H78335" i="1"/>
  <c r="I78335" i="1" s="1"/>
  <c r="H78336" i="1"/>
  <c r="I78336" i="1" s="1"/>
  <c r="H78337" i="1"/>
  <c r="I78337" i="1" s="1"/>
  <c r="H78338" i="1"/>
  <c r="I78338" i="1" s="1"/>
  <c r="H78339" i="1"/>
  <c r="I78339" i="1" s="1"/>
  <c r="H78340" i="1"/>
  <c r="I78340" i="1" s="1"/>
  <c r="H78341" i="1"/>
  <c r="I78341" i="1" s="1"/>
  <c r="H78342" i="1"/>
  <c r="I78342" i="1" s="1"/>
  <c r="H78343" i="1"/>
  <c r="I78343" i="1" s="1"/>
  <c r="H78344" i="1"/>
  <c r="I78344" i="1" s="1"/>
  <c r="H78345" i="1"/>
  <c r="I78345" i="1" s="1"/>
  <c r="H78346" i="1"/>
  <c r="I78346" i="1" s="1"/>
  <c r="H78347" i="1"/>
  <c r="I78347" i="1" s="1"/>
  <c r="H78348" i="1"/>
  <c r="I78348" i="1" s="1"/>
  <c r="H78349" i="1"/>
  <c r="I78349" i="1" s="1"/>
  <c r="H78350" i="1"/>
  <c r="I78350" i="1" s="1"/>
  <c r="H78351" i="1"/>
  <c r="I78351" i="1" s="1"/>
  <c r="H78352" i="1"/>
  <c r="I78352" i="1" s="1"/>
  <c r="H78353" i="1"/>
  <c r="I78353" i="1" s="1"/>
  <c r="H78354" i="1"/>
  <c r="I78354" i="1" s="1"/>
  <c r="H78355" i="1"/>
  <c r="I78355" i="1" s="1"/>
  <c r="H78356" i="1"/>
  <c r="I78356" i="1" s="1"/>
  <c r="H78357" i="1"/>
  <c r="I78357" i="1" s="1"/>
  <c r="H78358" i="1"/>
  <c r="I78358" i="1" s="1"/>
  <c r="H78359" i="1"/>
  <c r="I78359" i="1" s="1"/>
  <c r="H78360" i="1"/>
  <c r="I78360" i="1" s="1"/>
  <c r="H78361" i="1"/>
  <c r="I78361" i="1" s="1"/>
  <c r="H78362" i="1"/>
  <c r="I78362" i="1" s="1"/>
  <c r="H78363" i="1"/>
  <c r="I78363" i="1" s="1"/>
  <c r="H78364" i="1"/>
  <c r="I78364" i="1" s="1"/>
  <c r="H78365" i="1"/>
  <c r="I78365" i="1" s="1"/>
  <c r="H78366" i="1"/>
  <c r="I78366" i="1" s="1"/>
  <c r="H78367" i="1"/>
  <c r="I78367" i="1" s="1"/>
  <c r="H78368" i="1"/>
  <c r="I78368" i="1" s="1"/>
  <c r="H78369" i="1"/>
  <c r="I78369" i="1" s="1"/>
  <c r="H78370" i="1"/>
  <c r="I78370" i="1" s="1"/>
  <c r="H78371" i="1"/>
  <c r="I78371" i="1" s="1"/>
  <c r="H78372" i="1"/>
  <c r="I78372" i="1" s="1"/>
  <c r="H78373" i="1"/>
  <c r="I78373" i="1" s="1"/>
  <c r="H78374" i="1"/>
  <c r="I78374" i="1" s="1"/>
  <c r="H78375" i="1"/>
  <c r="I78375" i="1" s="1"/>
  <c r="H78376" i="1"/>
  <c r="I78376" i="1" s="1"/>
  <c r="H78377" i="1"/>
  <c r="I78377" i="1" s="1"/>
  <c r="H78378" i="1"/>
  <c r="I78378" i="1" s="1"/>
  <c r="H78379" i="1"/>
  <c r="I78379" i="1" s="1"/>
  <c r="H78380" i="1"/>
  <c r="I78380" i="1" s="1"/>
  <c r="H78381" i="1"/>
  <c r="I78381" i="1" s="1"/>
  <c r="H78382" i="1"/>
  <c r="I78382" i="1" s="1"/>
  <c r="H78383" i="1"/>
  <c r="I78383" i="1" s="1"/>
  <c r="H78384" i="1"/>
  <c r="I78384" i="1" s="1"/>
  <c r="H78385" i="1"/>
  <c r="I78385" i="1" s="1"/>
  <c r="H78386" i="1"/>
  <c r="I78386" i="1" s="1"/>
  <c r="H78387" i="1"/>
  <c r="I78387" i="1" s="1"/>
  <c r="H78388" i="1"/>
  <c r="I78388" i="1" s="1"/>
  <c r="H78389" i="1"/>
  <c r="I78389" i="1" s="1"/>
  <c r="H78390" i="1"/>
  <c r="I78390" i="1" s="1"/>
  <c r="H78391" i="1"/>
  <c r="I78391" i="1" s="1"/>
  <c r="H78392" i="1"/>
  <c r="I78392" i="1" s="1"/>
  <c r="H78393" i="1"/>
  <c r="I78393" i="1" s="1"/>
  <c r="H78394" i="1"/>
  <c r="I78394" i="1" s="1"/>
  <c r="H78395" i="1"/>
  <c r="I78395" i="1" s="1"/>
  <c r="H78396" i="1"/>
  <c r="I78396" i="1" s="1"/>
  <c r="H78397" i="1"/>
  <c r="I78397" i="1" s="1"/>
  <c r="H78398" i="1"/>
  <c r="I78398" i="1" s="1"/>
  <c r="H78399" i="1"/>
  <c r="I78399" i="1" s="1"/>
  <c r="H78400" i="1"/>
  <c r="I78400" i="1" s="1"/>
  <c r="H78401" i="1"/>
  <c r="I78401" i="1" s="1"/>
  <c r="H78402" i="1"/>
  <c r="I78402" i="1" s="1"/>
  <c r="H78403" i="1"/>
  <c r="I78403" i="1" s="1"/>
  <c r="H78404" i="1"/>
  <c r="I78404" i="1" s="1"/>
  <c r="H78405" i="1"/>
  <c r="I78405" i="1" s="1"/>
  <c r="H78406" i="1"/>
  <c r="I78406" i="1" s="1"/>
  <c r="H78407" i="1"/>
  <c r="I78407" i="1" s="1"/>
  <c r="H78408" i="1"/>
  <c r="I78408" i="1" s="1"/>
  <c r="H78409" i="1"/>
  <c r="I78409" i="1" s="1"/>
  <c r="H78410" i="1"/>
  <c r="I78410" i="1" s="1"/>
  <c r="H78411" i="1"/>
  <c r="I78411" i="1" s="1"/>
  <c r="H78412" i="1"/>
  <c r="I78412" i="1" s="1"/>
  <c r="H78413" i="1"/>
  <c r="I78413" i="1" s="1"/>
  <c r="H78414" i="1"/>
  <c r="I78414" i="1" s="1"/>
  <c r="H78415" i="1"/>
  <c r="I78415" i="1" s="1"/>
  <c r="H78416" i="1"/>
  <c r="I78416" i="1" s="1"/>
  <c r="H78417" i="1"/>
  <c r="I78417" i="1" s="1"/>
  <c r="H78418" i="1"/>
  <c r="I78418" i="1" s="1"/>
  <c r="H78419" i="1"/>
  <c r="I78419" i="1" s="1"/>
  <c r="H78420" i="1"/>
  <c r="I78420" i="1" s="1"/>
  <c r="H78421" i="1"/>
  <c r="I78421" i="1" s="1"/>
  <c r="H78422" i="1"/>
  <c r="I78422" i="1" s="1"/>
  <c r="H78423" i="1"/>
  <c r="I78423" i="1" s="1"/>
  <c r="H78424" i="1"/>
  <c r="I78424" i="1" s="1"/>
  <c r="H78425" i="1"/>
  <c r="I78425" i="1" s="1"/>
  <c r="H78426" i="1"/>
  <c r="I78426" i="1" s="1"/>
  <c r="H78427" i="1"/>
  <c r="I78427" i="1" s="1"/>
  <c r="H78428" i="1"/>
  <c r="I78428" i="1" s="1"/>
  <c r="H78429" i="1"/>
  <c r="I78429" i="1" s="1"/>
  <c r="H78430" i="1"/>
  <c r="I78430" i="1" s="1"/>
  <c r="H78431" i="1"/>
  <c r="I78431" i="1" s="1"/>
  <c r="H78432" i="1"/>
  <c r="I78432" i="1" s="1"/>
  <c r="H78433" i="1"/>
  <c r="I78433" i="1" s="1"/>
  <c r="H78434" i="1"/>
  <c r="I78434" i="1" s="1"/>
  <c r="H78435" i="1"/>
  <c r="I78435" i="1" s="1"/>
  <c r="H78436" i="1"/>
  <c r="I78436" i="1" s="1"/>
  <c r="H78437" i="1"/>
  <c r="I78437" i="1" s="1"/>
  <c r="H78438" i="1"/>
  <c r="I78438" i="1" s="1"/>
  <c r="H78439" i="1"/>
  <c r="I78439" i="1" s="1"/>
  <c r="H78440" i="1"/>
  <c r="I78440" i="1" s="1"/>
  <c r="H78441" i="1"/>
  <c r="I78441" i="1" s="1"/>
  <c r="H78442" i="1"/>
  <c r="I78442" i="1" s="1"/>
  <c r="H78443" i="1"/>
  <c r="I78443" i="1" s="1"/>
  <c r="H78444" i="1"/>
  <c r="I78444" i="1" s="1"/>
  <c r="H78445" i="1"/>
  <c r="I78445" i="1" s="1"/>
  <c r="H78446" i="1"/>
  <c r="I78446" i="1" s="1"/>
  <c r="H78447" i="1"/>
  <c r="I78447" i="1" s="1"/>
  <c r="H78448" i="1"/>
  <c r="I78448" i="1" s="1"/>
  <c r="H78449" i="1"/>
  <c r="I78449" i="1" s="1"/>
  <c r="H78450" i="1"/>
  <c r="I78450" i="1" s="1"/>
  <c r="H78451" i="1"/>
  <c r="I78451" i="1" s="1"/>
  <c r="H78452" i="1"/>
  <c r="I78452" i="1" s="1"/>
  <c r="H78453" i="1"/>
  <c r="I78453" i="1" s="1"/>
  <c r="H78454" i="1"/>
  <c r="I78454" i="1" s="1"/>
  <c r="H78455" i="1"/>
  <c r="I78455" i="1" s="1"/>
  <c r="H78456" i="1"/>
  <c r="I78456" i="1" s="1"/>
  <c r="H78457" i="1"/>
  <c r="I78457" i="1" s="1"/>
  <c r="H78458" i="1"/>
  <c r="I78458" i="1" s="1"/>
  <c r="H78459" i="1"/>
  <c r="I78459" i="1" s="1"/>
  <c r="H78460" i="1"/>
  <c r="I78460" i="1" s="1"/>
  <c r="H78461" i="1"/>
  <c r="I78461" i="1" s="1"/>
  <c r="H78462" i="1"/>
  <c r="I78462" i="1" s="1"/>
  <c r="H78463" i="1"/>
  <c r="I78463" i="1" s="1"/>
  <c r="H78464" i="1"/>
  <c r="I78464" i="1" s="1"/>
  <c r="H78465" i="1"/>
  <c r="I78465" i="1" s="1"/>
  <c r="H78466" i="1"/>
  <c r="I78466" i="1" s="1"/>
  <c r="H78467" i="1"/>
  <c r="I78467" i="1" s="1"/>
  <c r="H78468" i="1"/>
  <c r="I78468" i="1" s="1"/>
  <c r="H78469" i="1"/>
  <c r="I78469" i="1" s="1"/>
  <c r="H78470" i="1"/>
  <c r="I78470" i="1" s="1"/>
  <c r="H78471" i="1"/>
  <c r="I78471" i="1" s="1"/>
  <c r="H78472" i="1"/>
  <c r="I78472" i="1" s="1"/>
  <c r="H78473" i="1"/>
  <c r="I78473" i="1" s="1"/>
  <c r="H78474" i="1"/>
  <c r="I78474" i="1" s="1"/>
  <c r="H78475" i="1"/>
  <c r="I78475" i="1" s="1"/>
  <c r="H78476" i="1"/>
  <c r="I78476" i="1" s="1"/>
  <c r="H78477" i="1"/>
  <c r="I78477" i="1" s="1"/>
  <c r="H78478" i="1"/>
  <c r="I78478" i="1" s="1"/>
  <c r="H78479" i="1"/>
  <c r="I78479" i="1" s="1"/>
  <c r="H78480" i="1"/>
  <c r="I78480" i="1" s="1"/>
  <c r="H78481" i="1"/>
  <c r="I78481" i="1" s="1"/>
  <c r="H78482" i="1"/>
  <c r="I78482" i="1" s="1"/>
  <c r="H78483" i="1"/>
  <c r="I78483" i="1" s="1"/>
  <c r="H78484" i="1"/>
  <c r="I78484" i="1" s="1"/>
  <c r="H78485" i="1"/>
  <c r="I78485" i="1" s="1"/>
  <c r="H78486" i="1"/>
  <c r="I78486" i="1" s="1"/>
  <c r="H78487" i="1"/>
  <c r="I78487" i="1" s="1"/>
  <c r="H78488" i="1"/>
  <c r="I78488" i="1" s="1"/>
  <c r="H78489" i="1"/>
  <c r="I78489" i="1" s="1"/>
  <c r="H78490" i="1"/>
  <c r="I78490" i="1" s="1"/>
  <c r="H78491" i="1"/>
  <c r="I78491" i="1" s="1"/>
  <c r="H78492" i="1"/>
  <c r="I78492" i="1" s="1"/>
  <c r="H78493" i="1"/>
  <c r="I78493" i="1" s="1"/>
  <c r="H78494" i="1"/>
  <c r="I78494" i="1" s="1"/>
  <c r="H78495" i="1"/>
  <c r="I78495" i="1" s="1"/>
  <c r="H78496" i="1"/>
  <c r="I78496" i="1" s="1"/>
  <c r="H78497" i="1"/>
  <c r="I78497" i="1" s="1"/>
  <c r="H78498" i="1"/>
  <c r="I78498" i="1" s="1"/>
  <c r="H78499" i="1"/>
  <c r="I78499" i="1" s="1"/>
  <c r="H78500" i="1"/>
  <c r="I78500" i="1" s="1"/>
  <c r="H78501" i="1"/>
  <c r="I78501" i="1" s="1"/>
  <c r="H78502" i="1"/>
  <c r="I78502" i="1" s="1"/>
  <c r="H78503" i="1"/>
  <c r="I78503" i="1" s="1"/>
  <c r="H78504" i="1"/>
  <c r="I78504" i="1" s="1"/>
  <c r="H78505" i="1"/>
  <c r="I78505" i="1" s="1"/>
  <c r="H78506" i="1"/>
  <c r="I78506" i="1" s="1"/>
  <c r="H78507" i="1"/>
  <c r="I78507" i="1" s="1"/>
  <c r="H78508" i="1"/>
  <c r="I78508" i="1" s="1"/>
  <c r="H78509" i="1"/>
  <c r="I78509" i="1" s="1"/>
  <c r="H78510" i="1"/>
  <c r="I78510" i="1" s="1"/>
  <c r="H78511" i="1"/>
  <c r="I78511" i="1" s="1"/>
  <c r="H78512" i="1"/>
  <c r="I78512" i="1" s="1"/>
  <c r="H78513" i="1"/>
  <c r="I78513" i="1" s="1"/>
  <c r="H78514" i="1"/>
  <c r="I78514" i="1" s="1"/>
  <c r="H78515" i="1"/>
  <c r="I78515" i="1" s="1"/>
  <c r="H78516" i="1"/>
  <c r="I78516" i="1" s="1"/>
  <c r="H78517" i="1"/>
  <c r="I78517" i="1" s="1"/>
  <c r="H78518" i="1"/>
  <c r="I78518" i="1" s="1"/>
  <c r="H78519" i="1"/>
  <c r="I78519" i="1" s="1"/>
  <c r="H78520" i="1"/>
  <c r="I78520" i="1" s="1"/>
  <c r="H78521" i="1"/>
  <c r="I78521" i="1" s="1"/>
  <c r="H78522" i="1"/>
  <c r="I78522" i="1" s="1"/>
  <c r="H78523" i="1"/>
  <c r="I78523" i="1" s="1"/>
  <c r="H78524" i="1"/>
  <c r="I78524" i="1" s="1"/>
  <c r="H78525" i="1"/>
  <c r="I78525" i="1" s="1"/>
  <c r="H78526" i="1"/>
  <c r="I78526" i="1" s="1"/>
  <c r="H78527" i="1"/>
  <c r="I78527" i="1" s="1"/>
  <c r="H78528" i="1"/>
  <c r="I78528" i="1" s="1"/>
  <c r="H78529" i="1"/>
  <c r="I78529" i="1" s="1"/>
  <c r="H78530" i="1"/>
  <c r="I78530" i="1" s="1"/>
  <c r="H78531" i="1"/>
  <c r="I78531" i="1" s="1"/>
  <c r="H78532" i="1"/>
  <c r="I78532" i="1" s="1"/>
  <c r="H78533" i="1"/>
  <c r="I78533" i="1" s="1"/>
  <c r="H78534" i="1"/>
  <c r="I78534" i="1" s="1"/>
  <c r="H78535" i="1"/>
  <c r="I78535" i="1" s="1"/>
  <c r="H78536" i="1"/>
  <c r="I78536" i="1" s="1"/>
  <c r="H78537" i="1"/>
  <c r="I78537" i="1" s="1"/>
  <c r="H78538" i="1"/>
  <c r="I78538" i="1" s="1"/>
  <c r="H78539" i="1"/>
  <c r="I78539" i="1" s="1"/>
  <c r="H78540" i="1"/>
  <c r="I78540" i="1" s="1"/>
  <c r="H78541" i="1"/>
  <c r="I78541" i="1" s="1"/>
  <c r="H78542" i="1"/>
  <c r="I78542" i="1" s="1"/>
  <c r="H78543" i="1"/>
  <c r="I78543" i="1" s="1"/>
  <c r="H78544" i="1"/>
  <c r="I78544" i="1" s="1"/>
  <c r="H78545" i="1"/>
  <c r="I78545" i="1" s="1"/>
  <c r="H78546" i="1"/>
  <c r="I78546" i="1" s="1"/>
  <c r="H78547" i="1"/>
  <c r="I78547" i="1" s="1"/>
  <c r="H78548" i="1"/>
  <c r="I78548" i="1" s="1"/>
  <c r="H78549" i="1"/>
  <c r="I78549" i="1" s="1"/>
  <c r="H78550" i="1"/>
  <c r="I78550" i="1" s="1"/>
  <c r="H78551" i="1"/>
  <c r="I78551" i="1" s="1"/>
  <c r="H78552" i="1"/>
  <c r="I78552" i="1" s="1"/>
  <c r="H78553" i="1"/>
  <c r="I78553" i="1" s="1"/>
  <c r="H78554" i="1"/>
  <c r="I78554" i="1" s="1"/>
  <c r="H78555" i="1"/>
  <c r="I78555" i="1" s="1"/>
  <c r="H78556" i="1"/>
  <c r="I78556" i="1" s="1"/>
  <c r="H78557" i="1"/>
  <c r="I78557" i="1" s="1"/>
  <c r="H78558" i="1"/>
  <c r="I78558" i="1" s="1"/>
  <c r="H78559" i="1"/>
  <c r="I78559" i="1" s="1"/>
  <c r="H78560" i="1"/>
  <c r="I78560" i="1" s="1"/>
  <c r="H78561" i="1"/>
  <c r="I78561" i="1" s="1"/>
  <c r="H78562" i="1"/>
  <c r="I78562" i="1" s="1"/>
  <c r="H78563" i="1"/>
  <c r="I78563" i="1" s="1"/>
  <c r="H78564" i="1"/>
  <c r="I78564" i="1" s="1"/>
  <c r="H78565" i="1"/>
  <c r="I78565" i="1" s="1"/>
  <c r="H78566" i="1"/>
  <c r="I78566" i="1" s="1"/>
  <c r="H78567" i="1"/>
  <c r="I78567" i="1" s="1"/>
  <c r="H78568" i="1"/>
  <c r="I78568" i="1" s="1"/>
  <c r="H78569" i="1"/>
  <c r="I78569" i="1" s="1"/>
  <c r="H78570" i="1"/>
  <c r="I78570" i="1" s="1"/>
  <c r="H78571" i="1"/>
  <c r="I78571" i="1" s="1"/>
  <c r="H78572" i="1"/>
  <c r="I78572" i="1" s="1"/>
  <c r="H78573" i="1"/>
  <c r="I78573" i="1" s="1"/>
  <c r="H78574" i="1"/>
  <c r="I78574" i="1" s="1"/>
  <c r="H78575" i="1"/>
  <c r="I78575" i="1" s="1"/>
  <c r="H78576" i="1"/>
  <c r="I78576" i="1" s="1"/>
  <c r="H78577" i="1"/>
  <c r="I78577" i="1" s="1"/>
  <c r="H78578" i="1"/>
  <c r="I78578" i="1" s="1"/>
  <c r="H78579" i="1"/>
  <c r="I78579" i="1" s="1"/>
  <c r="H78580" i="1"/>
  <c r="I78580" i="1" s="1"/>
  <c r="H78581" i="1"/>
  <c r="I78581" i="1" s="1"/>
  <c r="H78582" i="1"/>
  <c r="I78582" i="1" s="1"/>
  <c r="H78583" i="1"/>
  <c r="I78583" i="1" s="1"/>
  <c r="H78584" i="1"/>
  <c r="I78584" i="1" s="1"/>
  <c r="H78585" i="1"/>
  <c r="I78585" i="1" s="1"/>
  <c r="H78586" i="1"/>
  <c r="I78586" i="1" s="1"/>
  <c r="H78587" i="1"/>
  <c r="I78587" i="1" s="1"/>
  <c r="H78588" i="1"/>
  <c r="I78588" i="1" s="1"/>
  <c r="H78589" i="1"/>
  <c r="I78589" i="1" s="1"/>
  <c r="H78590" i="1"/>
  <c r="I78590" i="1" s="1"/>
  <c r="H78591" i="1"/>
  <c r="I78591" i="1" s="1"/>
  <c r="H78592" i="1"/>
  <c r="I78592" i="1" s="1"/>
  <c r="H78593" i="1"/>
  <c r="I78593" i="1" s="1"/>
  <c r="H78594" i="1"/>
  <c r="I78594" i="1" s="1"/>
  <c r="H78595" i="1"/>
  <c r="I78595" i="1" s="1"/>
  <c r="H78596" i="1"/>
  <c r="I78596" i="1" s="1"/>
  <c r="H78597" i="1"/>
  <c r="I78597" i="1" s="1"/>
  <c r="H78598" i="1"/>
  <c r="I78598" i="1" s="1"/>
  <c r="H78599" i="1"/>
  <c r="I78599" i="1" s="1"/>
  <c r="H78600" i="1"/>
  <c r="I78600" i="1" s="1"/>
  <c r="H78601" i="1"/>
  <c r="I78601" i="1" s="1"/>
  <c r="H78602" i="1"/>
  <c r="I78602" i="1" s="1"/>
  <c r="H78603" i="1"/>
  <c r="I78603" i="1" s="1"/>
  <c r="H78604" i="1"/>
  <c r="I78604" i="1" s="1"/>
  <c r="H78605" i="1"/>
  <c r="I78605" i="1" s="1"/>
  <c r="H78606" i="1"/>
  <c r="I78606" i="1" s="1"/>
  <c r="H78607" i="1"/>
  <c r="I78607" i="1" s="1"/>
  <c r="H78608" i="1"/>
  <c r="I78608" i="1" s="1"/>
  <c r="H78609" i="1"/>
  <c r="I78609" i="1" s="1"/>
  <c r="H78610" i="1"/>
  <c r="I78610" i="1" s="1"/>
  <c r="H78611" i="1"/>
  <c r="I78611" i="1" s="1"/>
  <c r="H78612" i="1"/>
  <c r="I78612" i="1" s="1"/>
  <c r="H78613" i="1"/>
  <c r="I78613" i="1" s="1"/>
  <c r="H78614" i="1"/>
  <c r="I78614" i="1" s="1"/>
  <c r="H78615" i="1"/>
  <c r="I78615" i="1" s="1"/>
  <c r="H78616" i="1"/>
  <c r="I78616" i="1" s="1"/>
  <c r="H78617" i="1"/>
  <c r="I78617" i="1" s="1"/>
  <c r="H78618" i="1"/>
  <c r="I78618" i="1" s="1"/>
  <c r="H78619" i="1"/>
  <c r="I78619" i="1" s="1"/>
  <c r="H78620" i="1"/>
  <c r="I78620" i="1" s="1"/>
  <c r="H78621" i="1"/>
  <c r="I78621" i="1" s="1"/>
  <c r="H78622" i="1"/>
  <c r="I78622" i="1" s="1"/>
  <c r="H78623" i="1"/>
  <c r="I78623" i="1" s="1"/>
  <c r="H78624" i="1"/>
  <c r="I78624" i="1" s="1"/>
  <c r="H78625" i="1"/>
  <c r="I78625" i="1" s="1"/>
  <c r="H78626" i="1"/>
  <c r="I78626" i="1" s="1"/>
  <c r="H78627" i="1"/>
  <c r="I78627" i="1" s="1"/>
  <c r="H78628" i="1"/>
  <c r="I78628" i="1" s="1"/>
  <c r="H78629" i="1"/>
  <c r="I78629" i="1" s="1"/>
  <c r="H78630" i="1"/>
  <c r="I78630" i="1" s="1"/>
  <c r="H78631" i="1"/>
  <c r="I78631" i="1" s="1"/>
  <c r="H78632" i="1"/>
  <c r="I78632" i="1" s="1"/>
  <c r="H78633" i="1"/>
  <c r="I78633" i="1" s="1"/>
  <c r="H78634" i="1"/>
  <c r="I78634" i="1" s="1"/>
  <c r="H78635" i="1"/>
  <c r="I78635" i="1" s="1"/>
  <c r="H78636" i="1"/>
  <c r="I78636" i="1" s="1"/>
  <c r="H78637" i="1"/>
  <c r="I78637" i="1" s="1"/>
  <c r="H78638" i="1"/>
  <c r="I78638" i="1" s="1"/>
  <c r="H78639" i="1"/>
  <c r="I78639" i="1" s="1"/>
  <c r="H78640" i="1"/>
  <c r="I78640" i="1" s="1"/>
  <c r="H78641" i="1"/>
  <c r="I78641" i="1" s="1"/>
  <c r="H78642" i="1"/>
  <c r="I78642" i="1" s="1"/>
  <c r="H78643" i="1"/>
  <c r="I78643" i="1" s="1"/>
  <c r="H78644" i="1"/>
  <c r="I78644" i="1" s="1"/>
  <c r="H78645" i="1"/>
  <c r="I78645" i="1" s="1"/>
  <c r="H78646" i="1"/>
  <c r="I78646" i="1" s="1"/>
  <c r="H78647" i="1"/>
  <c r="I78647" i="1" s="1"/>
  <c r="H78648" i="1"/>
  <c r="I78648" i="1" s="1"/>
  <c r="H78649" i="1"/>
  <c r="I78649" i="1" s="1"/>
  <c r="H78650" i="1"/>
  <c r="I78650" i="1" s="1"/>
  <c r="H78651" i="1"/>
  <c r="I78651" i="1" s="1"/>
  <c r="H78652" i="1"/>
  <c r="I78652" i="1" s="1"/>
  <c r="H78653" i="1"/>
  <c r="I78653" i="1" s="1"/>
  <c r="H78654" i="1"/>
  <c r="I78654" i="1" s="1"/>
  <c r="H78655" i="1"/>
  <c r="I78655" i="1" s="1"/>
  <c r="H78656" i="1"/>
  <c r="I78656" i="1" s="1"/>
  <c r="H78657" i="1"/>
  <c r="I78657" i="1" s="1"/>
  <c r="H78658" i="1"/>
  <c r="I78658" i="1" s="1"/>
  <c r="H78659" i="1"/>
  <c r="I78659" i="1" s="1"/>
  <c r="H78660" i="1"/>
  <c r="I78660" i="1" s="1"/>
  <c r="H78661" i="1"/>
  <c r="I78661" i="1" s="1"/>
  <c r="H78662" i="1"/>
  <c r="I78662" i="1" s="1"/>
  <c r="H78663" i="1"/>
  <c r="I78663" i="1" s="1"/>
  <c r="H78664" i="1"/>
  <c r="I78664" i="1" s="1"/>
  <c r="H78665" i="1"/>
  <c r="I78665" i="1" s="1"/>
  <c r="H78666" i="1"/>
  <c r="I78666" i="1" s="1"/>
  <c r="H78667" i="1"/>
  <c r="I78667" i="1" s="1"/>
  <c r="H78668" i="1"/>
  <c r="I78668" i="1" s="1"/>
  <c r="H78669" i="1"/>
  <c r="I78669" i="1" s="1"/>
  <c r="H78670" i="1"/>
  <c r="I78670" i="1" s="1"/>
  <c r="H78671" i="1"/>
  <c r="I78671" i="1" s="1"/>
  <c r="H78672" i="1"/>
  <c r="I78672" i="1" s="1"/>
  <c r="H78673" i="1"/>
  <c r="I78673" i="1" s="1"/>
  <c r="H78674" i="1"/>
  <c r="I78674" i="1" s="1"/>
  <c r="H78675" i="1"/>
  <c r="I78675" i="1" s="1"/>
  <c r="H78676" i="1"/>
  <c r="I78676" i="1" s="1"/>
  <c r="H78677" i="1"/>
  <c r="I78677" i="1" s="1"/>
  <c r="H78678" i="1"/>
  <c r="I78678" i="1" s="1"/>
  <c r="H78679" i="1"/>
  <c r="I78679" i="1" s="1"/>
  <c r="H78680" i="1"/>
  <c r="I78680" i="1" s="1"/>
  <c r="H78681" i="1"/>
  <c r="I78681" i="1" s="1"/>
  <c r="H78682" i="1"/>
  <c r="I78682" i="1" s="1"/>
  <c r="H78683" i="1"/>
  <c r="I78683" i="1" s="1"/>
  <c r="H78684" i="1"/>
  <c r="I78684" i="1" s="1"/>
  <c r="H78685" i="1"/>
  <c r="I78685" i="1" s="1"/>
  <c r="H78686" i="1"/>
  <c r="I78686" i="1" s="1"/>
  <c r="H78687" i="1"/>
  <c r="I78687" i="1" s="1"/>
  <c r="H78688" i="1"/>
  <c r="I78688" i="1" s="1"/>
  <c r="H78689" i="1"/>
  <c r="I78689" i="1" s="1"/>
  <c r="H78690" i="1"/>
  <c r="I78690" i="1" s="1"/>
  <c r="H78691" i="1"/>
  <c r="I78691" i="1" s="1"/>
  <c r="H78692" i="1"/>
  <c r="I78692" i="1" s="1"/>
  <c r="H78693" i="1"/>
  <c r="I78693" i="1" s="1"/>
  <c r="H78694" i="1"/>
  <c r="I78694" i="1" s="1"/>
  <c r="H78695" i="1"/>
  <c r="I78695" i="1" s="1"/>
  <c r="H78696" i="1"/>
  <c r="I78696" i="1" s="1"/>
  <c r="H78697" i="1"/>
  <c r="I78697" i="1" s="1"/>
  <c r="H78698" i="1"/>
  <c r="I78698" i="1" s="1"/>
  <c r="H78699" i="1"/>
  <c r="I78699" i="1" s="1"/>
  <c r="H78700" i="1"/>
  <c r="I78700" i="1" s="1"/>
  <c r="H78701" i="1"/>
  <c r="I78701" i="1" s="1"/>
  <c r="H78702" i="1"/>
  <c r="I78702" i="1" s="1"/>
  <c r="H78703" i="1"/>
  <c r="I78703" i="1" s="1"/>
  <c r="H78704" i="1"/>
  <c r="I78704" i="1" s="1"/>
  <c r="H78705" i="1"/>
  <c r="I78705" i="1" s="1"/>
  <c r="H78706" i="1"/>
  <c r="I78706" i="1" s="1"/>
  <c r="H78707" i="1"/>
  <c r="I78707" i="1" s="1"/>
  <c r="H78708" i="1"/>
  <c r="I78708" i="1" s="1"/>
  <c r="H78709" i="1"/>
  <c r="I78709" i="1" s="1"/>
  <c r="H78710" i="1"/>
  <c r="I78710" i="1" s="1"/>
  <c r="H78711" i="1"/>
  <c r="I78711" i="1" s="1"/>
  <c r="H78712" i="1"/>
  <c r="I78712" i="1" s="1"/>
  <c r="H78713" i="1"/>
  <c r="I78713" i="1" s="1"/>
  <c r="H78714" i="1"/>
  <c r="I78714" i="1" s="1"/>
  <c r="H78715" i="1"/>
  <c r="I78715" i="1" s="1"/>
  <c r="H78716" i="1"/>
  <c r="I78716" i="1" s="1"/>
  <c r="H78717" i="1"/>
  <c r="I78717" i="1" s="1"/>
  <c r="H78718" i="1"/>
  <c r="I78718" i="1" s="1"/>
  <c r="H78719" i="1"/>
  <c r="I78719" i="1" s="1"/>
  <c r="H78720" i="1"/>
  <c r="I78720" i="1" s="1"/>
  <c r="H78721" i="1"/>
  <c r="I78721" i="1" s="1"/>
  <c r="H78722" i="1"/>
  <c r="I78722" i="1" s="1"/>
  <c r="H78723" i="1"/>
  <c r="I78723" i="1" s="1"/>
  <c r="H78724" i="1"/>
  <c r="I78724" i="1" s="1"/>
  <c r="H78725" i="1"/>
  <c r="I78725" i="1" s="1"/>
  <c r="H78726" i="1"/>
  <c r="I78726" i="1" s="1"/>
  <c r="H78727" i="1"/>
  <c r="I78727" i="1" s="1"/>
  <c r="H78728" i="1"/>
  <c r="I78728" i="1" s="1"/>
  <c r="H78729" i="1"/>
  <c r="I78729" i="1" s="1"/>
  <c r="H78730" i="1"/>
  <c r="I78730" i="1" s="1"/>
  <c r="H78731" i="1"/>
  <c r="I78731" i="1" s="1"/>
  <c r="H78732" i="1"/>
  <c r="I78732" i="1" s="1"/>
  <c r="H78733" i="1"/>
  <c r="I78733" i="1" s="1"/>
  <c r="H78734" i="1"/>
  <c r="I78734" i="1" s="1"/>
  <c r="H78735" i="1"/>
  <c r="I78735" i="1" s="1"/>
  <c r="H78736" i="1"/>
  <c r="I78736" i="1" s="1"/>
  <c r="H78737" i="1"/>
  <c r="I78737" i="1" s="1"/>
  <c r="H78738" i="1"/>
  <c r="I78738" i="1" s="1"/>
  <c r="H78739" i="1"/>
  <c r="I78739" i="1" s="1"/>
  <c r="H78740" i="1"/>
  <c r="I78740" i="1" s="1"/>
  <c r="H78741" i="1"/>
  <c r="I78741" i="1" s="1"/>
  <c r="H78742" i="1"/>
  <c r="I78742" i="1" s="1"/>
  <c r="H78743" i="1"/>
  <c r="I78743" i="1" s="1"/>
  <c r="H78744" i="1"/>
  <c r="I78744" i="1" s="1"/>
  <c r="H78745" i="1"/>
  <c r="I78745" i="1" s="1"/>
  <c r="H78746" i="1"/>
  <c r="I78746" i="1" s="1"/>
  <c r="H78747" i="1"/>
  <c r="I78747" i="1" s="1"/>
  <c r="H78748" i="1"/>
  <c r="I78748" i="1" s="1"/>
  <c r="H78749" i="1"/>
  <c r="I78749" i="1" s="1"/>
  <c r="H78750" i="1"/>
  <c r="I78750" i="1" s="1"/>
  <c r="H78751" i="1"/>
  <c r="I78751" i="1" s="1"/>
  <c r="H78752" i="1"/>
  <c r="I78752" i="1" s="1"/>
  <c r="H78753" i="1"/>
  <c r="I78753" i="1" s="1"/>
  <c r="H78754" i="1"/>
  <c r="I78754" i="1" s="1"/>
  <c r="H78755" i="1"/>
  <c r="I78755" i="1" s="1"/>
  <c r="H78756" i="1"/>
  <c r="I78756" i="1" s="1"/>
  <c r="H78757" i="1"/>
  <c r="I78757" i="1" s="1"/>
  <c r="H78758" i="1"/>
  <c r="I78758" i="1" s="1"/>
  <c r="H78759" i="1"/>
  <c r="I78759" i="1" s="1"/>
  <c r="H78760" i="1"/>
  <c r="I78760" i="1" s="1"/>
  <c r="H78761" i="1"/>
  <c r="I78761" i="1" s="1"/>
  <c r="H78762" i="1"/>
  <c r="I78762" i="1" s="1"/>
  <c r="H78763" i="1"/>
  <c r="I78763" i="1" s="1"/>
  <c r="H78764" i="1"/>
  <c r="I78764" i="1" s="1"/>
  <c r="H78765" i="1"/>
  <c r="I78765" i="1" s="1"/>
  <c r="H78766" i="1"/>
  <c r="I78766" i="1" s="1"/>
  <c r="H78767" i="1"/>
  <c r="I78767" i="1" s="1"/>
  <c r="H78768" i="1"/>
  <c r="I78768" i="1" s="1"/>
  <c r="H78769" i="1"/>
  <c r="I78769" i="1" s="1"/>
  <c r="H78770" i="1"/>
  <c r="I78770" i="1" s="1"/>
  <c r="H78771" i="1"/>
  <c r="I78771" i="1" s="1"/>
  <c r="H78772" i="1"/>
  <c r="I78772" i="1" s="1"/>
  <c r="H78773" i="1"/>
  <c r="I78773" i="1" s="1"/>
  <c r="H78774" i="1"/>
  <c r="I78774" i="1" s="1"/>
  <c r="H78775" i="1"/>
  <c r="I78775" i="1" s="1"/>
  <c r="H78776" i="1"/>
  <c r="I78776" i="1" s="1"/>
  <c r="H78777" i="1"/>
  <c r="I78777" i="1" s="1"/>
  <c r="H78778" i="1"/>
  <c r="I78778" i="1" s="1"/>
  <c r="H78779" i="1"/>
  <c r="I78779" i="1" s="1"/>
  <c r="H78780" i="1"/>
  <c r="I78780" i="1" s="1"/>
  <c r="H78781" i="1"/>
  <c r="I78781" i="1" s="1"/>
  <c r="H78782" i="1"/>
  <c r="I78782" i="1" s="1"/>
  <c r="H78783" i="1"/>
  <c r="I78783" i="1" s="1"/>
  <c r="H78784" i="1"/>
  <c r="I78784" i="1" s="1"/>
  <c r="H78785" i="1"/>
  <c r="I78785" i="1" s="1"/>
  <c r="H78786" i="1"/>
  <c r="I78786" i="1" s="1"/>
  <c r="H78787" i="1"/>
  <c r="I78787" i="1" s="1"/>
  <c r="H78788" i="1"/>
  <c r="I78788" i="1" s="1"/>
  <c r="H78789" i="1"/>
  <c r="I78789" i="1" s="1"/>
  <c r="H78790" i="1"/>
  <c r="I78790" i="1" s="1"/>
  <c r="H78791" i="1"/>
  <c r="I78791" i="1" s="1"/>
  <c r="H78792" i="1"/>
  <c r="I78792" i="1" s="1"/>
  <c r="H78793" i="1"/>
  <c r="I78793" i="1" s="1"/>
  <c r="H78794" i="1"/>
  <c r="I78794" i="1" s="1"/>
  <c r="H78795" i="1"/>
  <c r="I78795" i="1" s="1"/>
  <c r="H78796" i="1"/>
  <c r="I78796" i="1" s="1"/>
  <c r="H78797" i="1"/>
  <c r="I78797" i="1" s="1"/>
  <c r="H78798" i="1"/>
  <c r="I78798" i="1" s="1"/>
  <c r="H78799" i="1"/>
  <c r="I78799" i="1" s="1"/>
  <c r="H78800" i="1"/>
  <c r="I78800" i="1" s="1"/>
  <c r="H78801" i="1"/>
  <c r="I78801" i="1" s="1"/>
  <c r="H78802" i="1"/>
  <c r="I78802" i="1" s="1"/>
  <c r="H78803" i="1"/>
  <c r="I78803" i="1" s="1"/>
  <c r="H78804" i="1"/>
  <c r="I78804" i="1" s="1"/>
  <c r="H78805" i="1"/>
  <c r="I78805" i="1" s="1"/>
  <c r="H78806" i="1"/>
  <c r="I78806" i="1" s="1"/>
  <c r="H78807" i="1"/>
  <c r="I78807" i="1" s="1"/>
  <c r="H78808" i="1"/>
  <c r="I78808" i="1" s="1"/>
  <c r="H78809" i="1"/>
  <c r="I78809" i="1" s="1"/>
  <c r="H78810" i="1"/>
  <c r="I78810" i="1" s="1"/>
  <c r="H78811" i="1"/>
  <c r="I78811" i="1" s="1"/>
  <c r="H78812" i="1"/>
  <c r="I78812" i="1" s="1"/>
  <c r="H78813" i="1"/>
  <c r="I78813" i="1" s="1"/>
  <c r="H78814" i="1"/>
  <c r="I78814" i="1" s="1"/>
  <c r="H78815" i="1"/>
  <c r="I78815" i="1" s="1"/>
  <c r="H78816" i="1"/>
  <c r="I78816" i="1" s="1"/>
  <c r="H78817" i="1"/>
  <c r="I78817" i="1" s="1"/>
  <c r="H78818" i="1"/>
  <c r="I78818" i="1" s="1"/>
  <c r="H78819" i="1"/>
  <c r="I78819" i="1" s="1"/>
  <c r="H78820" i="1"/>
  <c r="I78820" i="1" s="1"/>
  <c r="H78821" i="1"/>
  <c r="I78821" i="1" s="1"/>
  <c r="H78822" i="1"/>
  <c r="I78822" i="1" s="1"/>
  <c r="H78823" i="1"/>
  <c r="I78823" i="1" s="1"/>
  <c r="H78824" i="1"/>
  <c r="I78824" i="1" s="1"/>
  <c r="H78825" i="1"/>
  <c r="I78825" i="1" s="1"/>
  <c r="H78826" i="1"/>
  <c r="I78826" i="1" s="1"/>
  <c r="H78827" i="1"/>
  <c r="I78827" i="1" s="1"/>
  <c r="H78828" i="1"/>
  <c r="I78828" i="1" s="1"/>
  <c r="H78829" i="1"/>
  <c r="I78829" i="1" s="1"/>
  <c r="H78830" i="1"/>
  <c r="I78830" i="1" s="1"/>
  <c r="H78831" i="1"/>
  <c r="I78831" i="1" s="1"/>
  <c r="H78832" i="1"/>
  <c r="I78832" i="1" s="1"/>
  <c r="H78833" i="1"/>
  <c r="I78833" i="1" s="1"/>
  <c r="H78834" i="1"/>
  <c r="I78834" i="1" s="1"/>
  <c r="H78835" i="1"/>
  <c r="I78835" i="1" s="1"/>
  <c r="H78836" i="1"/>
  <c r="I78836" i="1" s="1"/>
  <c r="H78837" i="1"/>
  <c r="I78837" i="1" s="1"/>
  <c r="H78838" i="1"/>
  <c r="I78838" i="1" s="1"/>
  <c r="H78839" i="1"/>
  <c r="I78839" i="1" s="1"/>
  <c r="H78840" i="1"/>
  <c r="I78840" i="1" s="1"/>
  <c r="H78841" i="1"/>
  <c r="I78841" i="1" s="1"/>
  <c r="H78842" i="1"/>
  <c r="I78842" i="1" s="1"/>
  <c r="H78843" i="1"/>
  <c r="I78843" i="1" s="1"/>
  <c r="H78844" i="1"/>
  <c r="I78844" i="1" s="1"/>
  <c r="H78845" i="1"/>
  <c r="I78845" i="1" s="1"/>
  <c r="H78846" i="1"/>
  <c r="I78846" i="1" s="1"/>
  <c r="H78847" i="1"/>
  <c r="I78847" i="1" s="1"/>
  <c r="H78848" i="1"/>
  <c r="I78848" i="1" s="1"/>
  <c r="H78849" i="1"/>
  <c r="I78849" i="1" s="1"/>
  <c r="H78850" i="1"/>
  <c r="I78850" i="1" s="1"/>
  <c r="H78851" i="1"/>
  <c r="I78851" i="1" s="1"/>
  <c r="H78852" i="1"/>
  <c r="I78852" i="1" s="1"/>
  <c r="H78853" i="1"/>
  <c r="I78853" i="1" s="1"/>
  <c r="H78854" i="1"/>
  <c r="I78854" i="1" s="1"/>
  <c r="H78855" i="1"/>
  <c r="I78855" i="1" s="1"/>
  <c r="H78856" i="1"/>
  <c r="I78856" i="1" s="1"/>
  <c r="H78857" i="1"/>
  <c r="I78857" i="1" s="1"/>
  <c r="H78858" i="1"/>
  <c r="I78858" i="1" s="1"/>
  <c r="H78859" i="1"/>
  <c r="I78859" i="1" s="1"/>
  <c r="H78860" i="1"/>
  <c r="I78860" i="1" s="1"/>
  <c r="H78861" i="1"/>
  <c r="I78861" i="1" s="1"/>
  <c r="H78862" i="1"/>
  <c r="I78862" i="1" s="1"/>
  <c r="H78863" i="1"/>
  <c r="I78863" i="1" s="1"/>
  <c r="H78864" i="1"/>
  <c r="I78864" i="1" s="1"/>
  <c r="H78865" i="1"/>
  <c r="I78865" i="1" s="1"/>
  <c r="H78866" i="1"/>
  <c r="I78866" i="1" s="1"/>
  <c r="H78867" i="1"/>
  <c r="I78867" i="1" s="1"/>
  <c r="H78868" i="1"/>
  <c r="I78868" i="1" s="1"/>
  <c r="H78869" i="1"/>
  <c r="I78869" i="1" s="1"/>
  <c r="H78870" i="1"/>
  <c r="I78870" i="1" s="1"/>
  <c r="H78871" i="1"/>
  <c r="I78871" i="1" s="1"/>
  <c r="H78872" i="1"/>
  <c r="I78872" i="1" s="1"/>
  <c r="H78873" i="1"/>
  <c r="I78873" i="1" s="1"/>
  <c r="H78874" i="1"/>
  <c r="I78874" i="1" s="1"/>
  <c r="H78875" i="1"/>
  <c r="I78875" i="1" s="1"/>
  <c r="H78876" i="1"/>
  <c r="I78876" i="1" s="1"/>
  <c r="H78877" i="1"/>
  <c r="I78877" i="1" s="1"/>
  <c r="H78878" i="1"/>
  <c r="I78878" i="1" s="1"/>
  <c r="H78879" i="1"/>
  <c r="I78879" i="1" s="1"/>
  <c r="H78880" i="1"/>
  <c r="I78880" i="1" s="1"/>
  <c r="H78881" i="1"/>
  <c r="I78881" i="1" s="1"/>
  <c r="H78882" i="1"/>
  <c r="I78882" i="1" s="1"/>
  <c r="H78883" i="1"/>
  <c r="I78883" i="1" s="1"/>
  <c r="H78884" i="1"/>
  <c r="I78884" i="1" s="1"/>
  <c r="H78885" i="1"/>
  <c r="I78885" i="1" s="1"/>
  <c r="H78886" i="1"/>
  <c r="I78886" i="1" s="1"/>
  <c r="H78887" i="1"/>
  <c r="I78887" i="1" s="1"/>
  <c r="H78888" i="1"/>
  <c r="I78888" i="1" s="1"/>
  <c r="H78889" i="1"/>
  <c r="I78889" i="1" s="1"/>
  <c r="H78890" i="1"/>
  <c r="I78890" i="1" s="1"/>
  <c r="H78891" i="1"/>
  <c r="I78891" i="1" s="1"/>
  <c r="H78892" i="1"/>
  <c r="I78892" i="1" s="1"/>
  <c r="H78893" i="1"/>
  <c r="I78893" i="1" s="1"/>
  <c r="H78894" i="1"/>
  <c r="I78894" i="1" s="1"/>
  <c r="H78895" i="1"/>
  <c r="I78895" i="1" s="1"/>
  <c r="H78896" i="1"/>
  <c r="I78896" i="1" s="1"/>
  <c r="H78897" i="1"/>
  <c r="I78897" i="1" s="1"/>
  <c r="H78898" i="1"/>
  <c r="I78898" i="1" s="1"/>
  <c r="H78899" i="1"/>
  <c r="I78899" i="1" s="1"/>
  <c r="H78900" i="1"/>
  <c r="I78900" i="1" s="1"/>
  <c r="H78901" i="1"/>
  <c r="I78901" i="1" s="1"/>
  <c r="H78902" i="1"/>
  <c r="I78902" i="1" s="1"/>
  <c r="H78903" i="1"/>
  <c r="I78903" i="1" s="1"/>
  <c r="H78904" i="1"/>
  <c r="I78904" i="1" s="1"/>
  <c r="H78905" i="1"/>
  <c r="I78905" i="1" s="1"/>
  <c r="H78906" i="1"/>
  <c r="I78906" i="1" s="1"/>
  <c r="H78907" i="1"/>
  <c r="I78907" i="1" s="1"/>
  <c r="H78908" i="1"/>
  <c r="I78908" i="1" s="1"/>
  <c r="H78909" i="1"/>
  <c r="I78909" i="1" s="1"/>
  <c r="H78910" i="1"/>
  <c r="I78910" i="1" s="1"/>
  <c r="H78911" i="1"/>
  <c r="I78911" i="1" s="1"/>
  <c r="H78912" i="1"/>
  <c r="I78912" i="1" s="1"/>
  <c r="H78913" i="1"/>
  <c r="I78913" i="1" s="1"/>
  <c r="H78914" i="1"/>
  <c r="I78914" i="1" s="1"/>
  <c r="H78915" i="1"/>
  <c r="I78915" i="1" s="1"/>
  <c r="H78916" i="1"/>
  <c r="I78916" i="1" s="1"/>
  <c r="H78917" i="1"/>
  <c r="I78917" i="1" s="1"/>
  <c r="H78918" i="1"/>
  <c r="I78918" i="1" s="1"/>
  <c r="H78919" i="1"/>
  <c r="I78919" i="1" s="1"/>
  <c r="H78920" i="1"/>
  <c r="I78920" i="1" s="1"/>
  <c r="H78921" i="1"/>
  <c r="I78921" i="1" s="1"/>
  <c r="H78922" i="1"/>
  <c r="I78922" i="1" s="1"/>
  <c r="H78923" i="1"/>
  <c r="I78923" i="1" s="1"/>
  <c r="H78924" i="1"/>
  <c r="I78924" i="1" s="1"/>
  <c r="H78925" i="1"/>
  <c r="I78925" i="1" s="1"/>
  <c r="H78926" i="1"/>
  <c r="I78926" i="1" s="1"/>
  <c r="H78927" i="1"/>
  <c r="I78927" i="1" s="1"/>
  <c r="H78928" i="1"/>
  <c r="I78928" i="1" s="1"/>
  <c r="H78929" i="1"/>
  <c r="I78929" i="1" s="1"/>
  <c r="H78930" i="1"/>
  <c r="I78930" i="1" s="1"/>
  <c r="H78931" i="1"/>
  <c r="I78931" i="1" s="1"/>
  <c r="H78932" i="1"/>
  <c r="I78932" i="1" s="1"/>
  <c r="H78933" i="1"/>
  <c r="I78933" i="1" s="1"/>
  <c r="H78934" i="1"/>
  <c r="I78934" i="1" s="1"/>
  <c r="H78935" i="1"/>
  <c r="I78935" i="1" s="1"/>
  <c r="H78936" i="1"/>
  <c r="I78936" i="1" s="1"/>
  <c r="H78937" i="1"/>
  <c r="I78937" i="1" s="1"/>
  <c r="H78938" i="1"/>
  <c r="I78938" i="1" s="1"/>
  <c r="H78939" i="1"/>
  <c r="I78939" i="1" s="1"/>
  <c r="H78940" i="1"/>
  <c r="I78940" i="1" s="1"/>
  <c r="H78941" i="1"/>
  <c r="I78941" i="1" s="1"/>
  <c r="H78942" i="1"/>
  <c r="I78942" i="1" s="1"/>
  <c r="H78943" i="1"/>
  <c r="I78943" i="1" s="1"/>
  <c r="H78944" i="1"/>
  <c r="I78944" i="1" s="1"/>
  <c r="H78945" i="1"/>
  <c r="I78945" i="1" s="1"/>
  <c r="H78946" i="1"/>
  <c r="I78946" i="1" s="1"/>
  <c r="H78947" i="1"/>
  <c r="I78947" i="1" s="1"/>
  <c r="H78948" i="1"/>
  <c r="I78948" i="1" s="1"/>
  <c r="H78949" i="1"/>
  <c r="I78949" i="1" s="1"/>
  <c r="H78950" i="1"/>
  <c r="I78950" i="1" s="1"/>
  <c r="H78951" i="1"/>
  <c r="I78951" i="1" s="1"/>
  <c r="H78952" i="1"/>
  <c r="I78952" i="1" s="1"/>
  <c r="H78953" i="1"/>
  <c r="I78953" i="1" s="1"/>
  <c r="H78954" i="1"/>
  <c r="I78954" i="1" s="1"/>
  <c r="H78955" i="1"/>
  <c r="I78955" i="1" s="1"/>
  <c r="H78956" i="1"/>
  <c r="I78956" i="1" s="1"/>
  <c r="H78957" i="1"/>
  <c r="I78957" i="1" s="1"/>
  <c r="H78958" i="1"/>
  <c r="I78958" i="1" s="1"/>
  <c r="H78959" i="1"/>
  <c r="I78959" i="1" s="1"/>
  <c r="H78960" i="1"/>
  <c r="I78960" i="1" s="1"/>
  <c r="H78961" i="1"/>
  <c r="I78961" i="1" s="1"/>
  <c r="H78962" i="1"/>
  <c r="I78962" i="1" s="1"/>
  <c r="H78963" i="1"/>
  <c r="I78963" i="1" s="1"/>
  <c r="H78964" i="1"/>
  <c r="I78964" i="1" s="1"/>
  <c r="H78965" i="1"/>
  <c r="I78965" i="1" s="1"/>
  <c r="H78966" i="1"/>
  <c r="I78966" i="1" s="1"/>
  <c r="H78967" i="1"/>
  <c r="I78967" i="1" s="1"/>
  <c r="H78968" i="1"/>
  <c r="I78968" i="1" s="1"/>
  <c r="H78969" i="1"/>
  <c r="I78969" i="1" s="1"/>
  <c r="H78970" i="1"/>
  <c r="I78970" i="1" s="1"/>
  <c r="H78971" i="1"/>
  <c r="I78971" i="1" s="1"/>
  <c r="H78972" i="1"/>
  <c r="I78972" i="1" s="1"/>
  <c r="H78973" i="1"/>
  <c r="I78973" i="1" s="1"/>
  <c r="H78974" i="1"/>
  <c r="I78974" i="1" s="1"/>
  <c r="H78975" i="1"/>
  <c r="I78975" i="1" s="1"/>
  <c r="H78976" i="1"/>
  <c r="I78976" i="1" s="1"/>
  <c r="H78977" i="1"/>
  <c r="I78977" i="1" s="1"/>
  <c r="H78978" i="1"/>
  <c r="I78978" i="1" s="1"/>
  <c r="H78979" i="1"/>
  <c r="I78979" i="1" s="1"/>
  <c r="H78980" i="1"/>
  <c r="I78980" i="1" s="1"/>
  <c r="H78981" i="1"/>
  <c r="I78981" i="1" s="1"/>
  <c r="H78982" i="1"/>
  <c r="I78982" i="1" s="1"/>
  <c r="H78983" i="1"/>
  <c r="I78983" i="1" s="1"/>
  <c r="H78984" i="1"/>
  <c r="I78984" i="1" s="1"/>
  <c r="H78985" i="1"/>
  <c r="I78985" i="1" s="1"/>
  <c r="H78986" i="1"/>
  <c r="I78986" i="1" s="1"/>
  <c r="H78987" i="1"/>
  <c r="I78987" i="1" s="1"/>
  <c r="H78988" i="1"/>
  <c r="I78988" i="1" s="1"/>
  <c r="H78989" i="1"/>
  <c r="I78989" i="1" s="1"/>
  <c r="H78990" i="1"/>
  <c r="I78990" i="1" s="1"/>
  <c r="H78991" i="1"/>
  <c r="I78991" i="1" s="1"/>
  <c r="H78992" i="1"/>
  <c r="I78992" i="1" s="1"/>
  <c r="H78993" i="1"/>
  <c r="I78993" i="1" s="1"/>
  <c r="H78994" i="1"/>
  <c r="I78994" i="1" s="1"/>
  <c r="H78995" i="1"/>
  <c r="I78995" i="1" s="1"/>
  <c r="H78996" i="1"/>
  <c r="I78996" i="1" s="1"/>
  <c r="H78997" i="1"/>
  <c r="I78997" i="1" s="1"/>
  <c r="H78998" i="1"/>
  <c r="I78998" i="1" s="1"/>
  <c r="H78999" i="1"/>
  <c r="I78999" i="1" s="1"/>
  <c r="H79000" i="1"/>
  <c r="I79000" i="1" s="1"/>
  <c r="H79001" i="1"/>
  <c r="I79001" i="1" s="1"/>
  <c r="H79002" i="1"/>
  <c r="I79002" i="1" s="1"/>
  <c r="H79003" i="1"/>
  <c r="I79003" i="1" s="1"/>
  <c r="H79004" i="1"/>
  <c r="I79004" i="1" s="1"/>
  <c r="H79005" i="1"/>
  <c r="I79005" i="1" s="1"/>
  <c r="H79006" i="1"/>
  <c r="I79006" i="1" s="1"/>
  <c r="H79007" i="1"/>
  <c r="I79007" i="1" s="1"/>
  <c r="H79008" i="1"/>
  <c r="I79008" i="1" s="1"/>
  <c r="H79009" i="1"/>
  <c r="I79009" i="1" s="1"/>
  <c r="H79010" i="1"/>
  <c r="I79010" i="1" s="1"/>
  <c r="H79011" i="1"/>
  <c r="I79011" i="1" s="1"/>
  <c r="H79012" i="1"/>
  <c r="I79012" i="1" s="1"/>
  <c r="H79013" i="1"/>
  <c r="I79013" i="1" s="1"/>
  <c r="H79014" i="1"/>
  <c r="I79014" i="1" s="1"/>
  <c r="H79015" i="1"/>
  <c r="I79015" i="1" s="1"/>
  <c r="H79016" i="1"/>
  <c r="I79016" i="1" s="1"/>
  <c r="H79017" i="1"/>
  <c r="I79017" i="1" s="1"/>
  <c r="H79018" i="1"/>
  <c r="I79018" i="1" s="1"/>
  <c r="H79019" i="1"/>
  <c r="I79019" i="1" s="1"/>
  <c r="H79020" i="1"/>
  <c r="I79020" i="1" s="1"/>
  <c r="H79021" i="1"/>
  <c r="I79021" i="1" s="1"/>
  <c r="H79022" i="1"/>
  <c r="I79022" i="1" s="1"/>
  <c r="H79023" i="1"/>
  <c r="I79023" i="1" s="1"/>
  <c r="H79024" i="1"/>
  <c r="I79024" i="1" s="1"/>
  <c r="H79025" i="1"/>
  <c r="I79025" i="1" s="1"/>
  <c r="H79026" i="1"/>
  <c r="I79026" i="1" s="1"/>
  <c r="H79027" i="1"/>
  <c r="I79027" i="1" s="1"/>
  <c r="H79028" i="1"/>
  <c r="I79028" i="1" s="1"/>
  <c r="H79029" i="1"/>
  <c r="I79029" i="1" s="1"/>
  <c r="H79030" i="1"/>
  <c r="I79030" i="1" s="1"/>
  <c r="H79031" i="1"/>
  <c r="I79031" i="1" s="1"/>
  <c r="H79032" i="1"/>
  <c r="I79032" i="1" s="1"/>
  <c r="H79033" i="1"/>
  <c r="I79033" i="1" s="1"/>
  <c r="H79034" i="1"/>
  <c r="I79034" i="1" s="1"/>
  <c r="H79035" i="1"/>
  <c r="I79035" i="1" s="1"/>
  <c r="H79036" i="1"/>
  <c r="I79036" i="1" s="1"/>
  <c r="H79037" i="1"/>
  <c r="I79037" i="1" s="1"/>
  <c r="H79038" i="1"/>
  <c r="I79038" i="1" s="1"/>
  <c r="H79039" i="1"/>
  <c r="I79039" i="1" s="1"/>
  <c r="H79040" i="1"/>
  <c r="I79040" i="1" s="1"/>
  <c r="H79041" i="1"/>
  <c r="I79041" i="1" s="1"/>
  <c r="H79042" i="1"/>
  <c r="I79042" i="1" s="1"/>
  <c r="H79043" i="1"/>
  <c r="I79043" i="1" s="1"/>
  <c r="H79044" i="1"/>
  <c r="I79044" i="1" s="1"/>
  <c r="H79045" i="1"/>
  <c r="I79045" i="1" s="1"/>
  <c r="H79046" i="1"/>
  <c r="I79046" i="1" s="1"/>
  <c r="H79047" i="1"/>
  <c r="I79047" i="1" s="1"/>
  <c r="H79048" i="1"/>
  <c r="I79048" i="1" s="1"/>
  <c r="H79049" i="1"/>
  <c r="I79049" i="1" s="1"/>
  <c r="H79050" i="1"/>
  <c r="I79050" i="1" s="1"/>
  <c r="H79051" i="1"/>
  <c r="I79051" i="1" s="1"/>
  <c r="H79052" i="1"/>
  <c r="I79052" i="1" s="1"/>
  <c r="H79053" i="1"/>
  <c r="I79053" i="1" s="1"/>
  <c r="H79054" i="1"/>
  <c r="I79054" i="1" s="1"/>
  <c r="H79055" i="1"/>
  <c r="I79055" i="1" s="1"/>
  <c r="H79056" i="1"/>
  <c r="I79056" i="1" s="1"/>
  <c r="H79057" i="1"/>
  <c r="I79057" i="1" s="1"/>
  <c r="H79058" i="1"/>
  <c r="I79058" i="1" s="1"/>
  <c r="H79059" i="1"/>
  <c r="I79059" i="1" s="1"/>
  <c r="H79060" i="1"/>
  <c r="I79060" i="1" s="1"/>
  <c r="H79061" i="1"/>
  <c r="I79061" i="1" s="1"/>
  <c r="H79062" i="1"/>
  <c r="I79062" i="1" s="1"/>
  <c r="H79063" i="1"/>
  <c r="I79063" i="1" s="1"/>
  <c r="H79064" i="1"/>
  <c r="I79064" i="1" s="1"/>
  <c r="H79065" i="1"/>
  <c r="I79065" i="1" s="1"/>
  <c r="H79066" i="1"/>
  <c r="I79066" i="1" s="1"/>
  <c r="H79067" i="1"/>
  <c r="I79067" i="1" s="1"/>
  <c r="H79068" i="1"/>
  <c r="I79068" i="1" s="1"/>
  <c r="H79069" i="1"/>
  <c r="I79069" i="1" s="1"/>
  <c r="H79070" i="1"/>
  <c r="I79070" i="1" s="1"/>
  <c r="H79071" i="1"/>
  <c r="I79071" i="1" s="1"/>
  <c r="H79072" i="1"/>
  <c r="I79072" i="1" s="1"/>
  <c r="H79073" i="1"/>
  <c r="I79073" i="1" s="1"/>
  <c r="H79074" i="1"/>
  <c r="I79074" i="1" s="1"/>
  <c r="H79075" i="1"/>
  <c r="I79075" i="1" s="1"/>
  <c r="H79076" i="1"/>
  <c r="I79076" i="1" s="1"/>
  <c r="H79077" i="1"/>
  <c r="I79077" i="1" s="1"/>
  <c r="H79078" i="1"/>
  <c r="I79078" i="1" s="1"/>
  <c r="H79079" i="1"/>
  <c r="I79079" i="1" s="1"/>
  <c r="H79080" i="1"/>
  <c r="I79080" i="1" s="1"/>
  <c r="H79081" i="1"/>
  <c r="I79081" i="1" s="1"/>
  <c r="H79082" i="1"/>
  <c r="I79082" i="1" s="1"/>
  <c r="H79083" i="1"/>
  <c r="I79083" i="1" s="1"/>
  <c r="H79084" i="1"/>
  <c r="I79084" i="1" s="1"/>
  <c r="H79085" i="1"/>
  <c r="I79085" i="1" s="1"/>
  <c r="H79086" i="1"/>
  <c r="I79086" i="1" s="1"/>
  <c r="H79087" i="1"/>
  <c r="I79087" i="1" s="1"/>
  <c r="H79088" i="1"/>
  <c r="I79088" i="1" s="1"/>
  <c r="H79089" i="1"/>
  <c r="I79089" i="1" s="1"/>
  <c r="H79090" i="1"/>
  <c r="I79090" i="1" s="1"/>
  <c r="H79091" i="1"/>
  <c r="I79091" i="1" s="1"/>
  <c r="H79092" i="1"/>
  <c r="I79092" i="1" s="1"/>
  <c r="H79093" i="1"/>
  <c r="I79093" i="1" s="1"/>
  <c r="H79094" i="1"/>
  <c r="I79094" i="1" s="1"/>
  <c r="H79095" i="1"/>
  <c r="I79095" i="1" s="1"/>
  <c r="H79096" i="1"/>
  <c r="I79096" i="1" s="1"/>
  <c r="H79097" i="1"/>
  <c r="I79097" i="1" s="1"/>
  <c r="H79098" i="1"/>
  <c r="I79098" i="1" s="1"/>
  <c r="H79099" i="1"/>
  <c r="I79099" i="1" s="1"/>
  <c r="H79100" i="1"/>
  <c r="I79100" i="1" s="1"/>
  <c r="H79101" i="1"/>
  <c r="I79101" i="1" s="1"/>
  <c r="H79102" i="1"/>
  <c r="I79102" i="1" s="1"/>
  <c r="H79103" i="1"/>
  <c r="I79103" i="1" s="1"/>
  <c r="H79104" i="1"/>
  <c r="I79104" i="1" s="1"/>
  <c r="H79105" i="1"/>
  <c r="I79105" i="1" s="1"/>
  <c r="H79106" i="1"/>
  <c r="I79106" i="1" s="1"/>
  <c r="H79107" i="1"/>
  <c r="I79107" i="1" s="1"/>
  <c r="H79108" i="1"/>
  <c r="I79108" i="1" s="1"/>
  <c r="H79109" i="1"/>
  <c r="I79109" i="1" s="1"/>
  <c r="H79110" i="1"/>
  <c r="I79110" i="1" s="1"/>
  <c r="H79111" i="1"/>
  <c r="I79111" i="1" s="1"/>
  <c r="H79112" i="1"/>
  <c r="I79112" i="1" s="1"/>
  <c r="H79113" i="1"/>
  <c r="I79113" i="1" s="1"/>
  <c r="H79114" i="1"/>
  <c r="I79114" i="1" s="1"/>
  <c r="H79115" i="1"/>
  <c r="I79115" i="1" s="1"/>
  <c r="H79116" i="1"/>
  <c r="I79116" i="1" s="1"/>
  <c r="H79117" i="1"/>
  <c r="I79117" i="1" s="1"/>
  <c r="H79118" i="1"/>
  <c r="I79118" i="1" s="1"/>
  <c r="H79119" i="1"/>
  <c r="I79119" i="1" s="1"/>
  <c r="H79120" i="1"/>
  <c r="I79120" i="1" s="1"/>
  <c r="H79121" i="1"/>
  <c r="I79121" i="1" s="1"/>
  <c r="H79122" i="1"/>
  <c r="I79122" i="1" s="1"/>
  <c r="H79123" i="1"/>
  <c r="I79123" i="1" s="1"/>
  <c r="H79124" i="1"/>
  <c r="I79124" i="1" s="1"/>
  <c r="H79125" i="1"/>
  <c r="I79125" i="1" s="1"/>
  <c r="H79126" i="1"/>
  <c r="I79126" i="1" s="1"/>
  <c r="H79127" i="1"/>
  <c r="I79127" i="1" s="1"/>
  <c r="H79128" i="1"/>
  <c r="I79128" i="1" s="1"/>
  <c r="H79129" i="1"/>
  <c r="I79129" i="1" s="1"/>
  <c r="H79130" i="1"/>
  <c r="I79130" i="1" s="1"/>
  <c r="H79131" i="1"/>
  <c r="I79131" i="1" s="1"/>
  <c r="H79132" i="1"/>
  <c r="I79132" i="1" s="1"/>
  <c r="H79133" i="1"/>
  <c r="I79133" i="1" s="1"/>
  <c r="H79134" i="1"/>
  <c r="I79134" i="1" s="1"/>
  <c r="H79135" i="1"/>
  <c r="I79135" i="1" s="1"/>
  <c r="H79136" i="1"/>
  <c r="I79136" i="1" s="1"/>
  <c r="H79137" i="1"/>
  <c r="I79137" i="1" s="1"/>
  <c r="H79138" i="1"/>
  <c r="I79138" i="1" s="1"/>
  <c r="H79139" i="1"/>
  <c r="I79139" i="1" s="1"/>
  <c r="H79140" i="1"/>
  <c r="I79140" i="1" s="1"/>
  <c r="H79141" i="1"/>
  <c r="I79141" i="1" s="1"/>
  <c r="H79142" i="1"/>
  <c r="I79142" i="1" s="1"/>
  <c r="H79143" i="1"/>
  <c r="I79143" i="1" s="1"/>
  <c r="H79144" i="1"/>
  <c r="I79144" i="1" s="1"/>
  <c r="H79145" i="1"/>
  <c r="I79145" i="1" s="1"/>
  <c r="H79146" i="1"/>
  <c r="I79146" i="1" s="1"/>
  <c r="H79147" i="1"/>
  <c r="I79147" i="1" s="1"/>
  <c r="H79148" i="1"/>
  <c r="I79148" i="1" s="1"/>
  <c r="H79149" i="1"/>
  <c r="I79149" i="1" s="1"/>
  <c r="H79150" i="1"/>
  <c r="I79150" i="1" s="1"/>
  <c r="H79151" i="1"/>
  <c r="I79151" i="1" s="1"/>
  <c r="H79152" i="1"/>
  <c r="I79152" i="1" s="1"/>
  <c r="H79153" i="1"/>
  <c r="I79153" i="1" s="1"/>
  <c r="H79154" i="1"/>
  <c r="I79154" i="1" s="1"/>
  <c r="H79155" i="1"/>
  <c r="I79155" i="1" s="1"/>
  <c r="H79156" i="1"/>
  <c r="I79156" i="1" s="1"/>
  <c r="H79157" i="1"/>
  <c r="I79157" i="1" s="1"/>
  <c r="H79158" i="1"/>
  <c r="I79158" i="1" s="1"/>
  <c r="H79159" i="1"/>
  <c r="I79159" i="1" s="1"/>
  <c r="H79160" i="1"/>
  <c r="I79160" i="1" s="1"/>
  <c r="H79161" i="1"/>
  <c r="I79161" i="1" s="1"/>
  <c r="H79162" i="1"/>
  <c r="I79162" i="1" s="1"/>
  <c r="H79163" i="1"/>
  <c r="I79163" i="1" s="1"/>
  <c r="H79164" i="1"/>
  <c r="I79164" i="1" s="1"/>
  <c r="H79165" i="1"/>
  <c r="I79165" i="1" s="1"/>
  <c r="H79166" i="1"/>
  <c r="I79166" i="1" s="1"/>
  <c r="H79167" i="1"/>
  <c r="I79167" i="1" s="1"/>
  <c r="H79168" i="1"/>
  <c r="I79168" i="1" s="1"/>
  <c r="H79169" i="1"/>
  <c r="I79169" i="1" s="1"/>
  <c r="H79170" i="1"/>
  <c r="I79170" i="1" s="1"/>
  <c r="H79171" i="1"/>
  <c r="I79171" i="1" s="1"/>
  <c r="H79172" i="1"/>
  <c r="I79172" i="1" s="1"/>
  <c r="H79173" i="1"/>
  <c r="I79173" i="1" s="1"/>
  <c r="H79174" i="1"/>
  <c r="I79174" i="1" s="1"/>
  <c r="H79175" i="1"/>
  <c r="I79175" i="1" s="1"/>
  <c r="H79176" i="1"/>
  <c r="I79176" i="1" s="1"/>
  <c r="H79177" i="1"/>
  <c r="I79177" i="1" s="1"/>
  <c r="H79178" i="1"/>
  <c r="I79178" i="1" s="1"/>
  <c r="H79179" i="1"/>
  <c r="I79179" i="1" s="1"/>
  <c r="H79180" i="1"/>
  <c r="I79180" i="1" s="1"/>
  <c r="H79181" i="1"/>
  <c r="I79181" i="1" s="1"/>
  <c r="H79182" i="1"/>
  <c r="I79182" i="1" s="1"/>
  <c r="H79183" i="1"/>
  <c r="I79183" i="1" s="1"/>
  <c r="H79184" i="1"/>
  <c r="I79184" i="1" s="1"/>
  <c r="H79185" i="1"/>
  <c r="I79185" i="1" s="1"/>
  <c r="H79186" i="1"/>
  <c r="I79186" i="1" s="1"/>
  <c r="H79187" i="1"/>
  <c r="I79187" i="1" s="1"/>
  <c r="H79188" i="1"/>
  <c r="I79188" i="1" s="1"/>
  <c r="H79189" i="1"/>
  <c r="I79189" i="1" s="1"/>
  <c r="H79190" i="1"/>
  <c r="I79190" i="1" s="1"/>
  <c r="H79191" i="1"/>
  <c r="I79191" i="1" s="1"/>
  <c r="H79192" i="1"/>
  <c r="I79192" i="1" s="1"/>
  <c r="H79193" i="1"/>
  <c r="I79193" i="1" s="1"/>
  <c r="H79194" i="1"/>
  <c r="I79194" i="1" s="1"/>
  <c r="H79195" i="1"/>
  <c r="I79195" i="1" s="1"/>
  <c r="H79196" i="1"/>
  <c r="I79196" i="1" s="1"/>
  <c r="H79197" i="1"/>
  <c r="I79197" i="1" s="1"/>
  <c r="H79198" i="1"/>
  <c r="I79198" i="1" s="1"/>
  <c r="H79199" i="1"/>
  <c r="I79199" i="1" s="1"/>
  <c r="H79200" i="1"/>
  <c r="I79200" i="1" s="1"/>
  <c r="H79201" i="1"/>
  <c r="I79201" i="1" s="1"/>
  <c r="H79202" i="1"/>
  <c r="I79202" i="1" s="1"/>
  <c r="H79203" i="1"/>
  <c r="I79203" i="1" s="1"/>
  <c r="H79204" i="1"/>
  <c r="I79204" i="1" s="1"/>
  <c r="H79205" i="1"/>
  <c r="I79205" i="1" s="1"/>
  <c r="H79206" i="1"/>
  <c r="I79206" i="1" s="1"/>
  <c r="H79207" i="1"/>
  <c r="I79207" i="1" s="1"/>
  <c r="H79208" i="1"/>
  <c r="I79208" i="1" s="1"/>
  <c r="H79209" i="1"/>
  <c r="I79209" i="1" s="1"/>
  <c r="H79210" i="1"/>
  <c r="I79210" i="1" s="1"/>
  <c r="H79211" i="1"/>
  <c r="I79211" i="1" s="1"/>
  <c r="H79212" i="1"/>
  <c r="I79212" i="1" s="1"/>
  <c r="H79213" i="1"/>
  <c r="I79213" i="1" s="1"/>
  <c r="H79214" i="1"/>
  <c r="I79214" i="1" s="1"/>
  <c r="H79215" i="1"/>
  <c r="I79215" i="1" s="1"/>
  <c r="H79216" i="1"/>
  <c r="I79216" i="1" s="1"/>
  <c r="H79217" i="1"/>
  <c r="I79217" i="1" s="1"/>
  <c r="H79218" i="1"/>
  <c r="I79218" i="1" s="1"/>
  <c r="H79219" i="1"/>
  <c r="I79219" i="1" s="1"/>
  <c r="H79220" i="1"/>
  <c r="I79220" i="1" s="1"/>
  <c r="H79221" i="1"/>
  <c r="I79221" i="1" s="1"/>
  <c r="H79222" i="1"/>
  <c r="I79222" i="1" s="1"/>
  <c r="H79223" i="1"/>
  <c r="I79223" i="1" s="1"/>
  <c r="H79224" i="1"/>
  <c r="I79224" i="1" s="1"/>
  <c r="H79225" i="1"/>
  <c r="I79225" i="1" s="1"/>
  <c r="H79226" i="1"/>
  <c r="I79226" i="1" s="1"/>
  <c r="H79227" i="1"/>
  <c r="I79227" i="1" s="1"/>
  <c r="H79228" i="1"/>
  <c r="I79228" i="1" s="1"/>
  <c r="H79229" i="1"/>
  <c r="I79229" i="1" s="1"/>
  <c r="H79230" i="1"/>
  <c r="I79230" i="1" s="1"/>
  <c r="H79231" i="1"/>
  <c r="I79231" i="1" s="1"/>
  <c r="H79232" i="1"/>
  <c r="I79232" i="1" s="1"/>
  <c r="H79233" i="1"/>
  <c r="I79233" i="1" s="1"/>
  <c r="H79234" i="1"/>
  <c r="I79234" i="1" s="1"/>
  <c r="H79235" i="1"/>
  <c r="I79235" i="1" s="1"/>
  <c r="H79236" i="1"/>
  <c r="I79236" i="1" s="1"/>
  <c r="H79237" i="1"/>
  <c r="I79237" i="1" s="1"/>
  <c r="H79238" i="1"/>
  <c r="I79238" i="1" s="1"/>
  <c r="H79239" i="1"/>
  <c r="I79239" i="1" s="1"/>
  <c r="H79240" i="1"/>
  <c r="I79240" i="1" s="1"/>
  <c r="H79241" i="1"/>
  <c r="I79241" i="1" s="1"/>
  <c r="H79242" i="1"/>
  <c r="I79242" i="1" s="1"/>
  <c r="H79243" i="1"/>
  <c r="I79243" i="1" s="1"/>
  <c r="H79244" i="1"/>
  <c r="I79244" i="1" s="1"/>
  <c r="H79245" i="1"/>
  <c r="I79245" i="1" s="1"/>
  <c r="H79246" i="1"/>
  <c r="I79246" i="1" s="1"/>
  <c r="H79247" i="1"/>
  <c r="I79247" i="1" s="1"/>
  <c r="H79248" i="1"/>
  <c r="I79248" i="1" s="1"/>
  <c r="H79249" i="1"/>
  <c r="I79249" i="1" s="1"/>
  <c r="H79250" i="1"/>
  <c r="I79250" i="1" s="1"/>
  <c r="H79251" i="1"/>
  <c r="I79251" i="1" s="1"/>
  <c r="H79252" i="1"/>
  <c r="I79252" i="1" s="1"/>
  <c r="H79253" i="1"/>
  <c r="I79253" i="1" s="1"/>
  <c r="H79254" i="1"/>
  <c r="I79254" i="1" s="1"/>
  <c r="H79255" i="1"/>
  <c r="I79255" i="1" s="1"/>
  <c r="H79256" i="1"/>
  <c r="I79256" i="1" s="1"/>
  <c r="H79257" i="1"/>
  <c r="I79257" i="1" s="1"/>
  <c r="H79258" i="1"/>
  <c r="I79258" i="1" s="1"/>
  <c r="H79259" i="1"/>
  <c r="I79259" i="1" s="1"/>
  <c r="H79260" i="1"/>
  <c r="I79260" i="1" s="1"/>
  <c r="H79261" i="1"/>
  <c r="I79261" i="1" s="1"/>
  <c r="H79262" i="1"/>
  <c r="I79262" i="1" s="1"/>
  <c r="H79263" i="1"/>
  <c r="I79263" i="1" s="1"/>
  <c r="H79264" i="1"/>
  <c r="I79264" i="1" s="1"/>
  <c r="H79265" i="1"/>
  <c r="I79265" i="1" s="1"/>
  <c r="H79266" i="1"/>
  <c r="I79266" i="1" s="1"/>
  <c r="H79267" i="1"/>
  <c r="I79267" i="1" s="1"/>
  <c r="H79268" i="1"/>
  <c r="I79268" i="1" s="1"/>
  <c r="H79269" i="1"/>
  <c r="I79269" i="1" s="1"/>
  <c r="H79270" i="1"/>
  <c r="I79270" i="1" s="1"/>
  <c r="H79271" i="1"/>
  <c r="I79271" i="1" s="1"/>
  <c r="H79272" i="1"/>
  <c r="I79272" i="1" s="1"/>
  <c r="H79273" i="1"/>
  <c r="I79273" i="1" s="1"/>
  <c r="H79274" i="1"/>
  <c r="I79274" i="1" s="1"/>
  <c r="H79275" i="1"/>
  <c r="I79275" i="1" s="1"/>
  <c r="H79276" i="1"/>
  <c r="I79276" i="1" s="1"/>
  <c r="H79277" i="1"/>
  <c r="I79277" i="1" s="1"/>
  <c r="H79278" i="1"/>
  <c r="I79278" i="1" s="1"/>
  <c r="H79279" i="1"/>
  <c r="I79279" i="1" s="1"/>
  <c r="H79280" i="1"/>
  <c r="I79280" i="1" s="1"/>
  <c r="H79281" i="1"/>
  <c r="I79281" i="1" s="1"/>
  <c r="H79282" i="1"/>
  <c r="I79282" i="1" s="1"/>
  <c r="H79283" i="1"/>
  <c r="I79283" i="1" s="1"/>
  <c r="H79284" i="1"/>
  <c r="I79284" i="1" s="1"/>
  <c r="H79285" i="1"/>
  <c r="I79285" i="1" s="1"/>
  <c r="H79286" i="1"/>
  <c r="I79286" i="1" s="1"/>
  <c r="H79287" i="1"/>
  <c r="I79287" i="1" s="1"/>
  <c r="H79288" i="1"/>
  <c r="I79288" i="1" s="1"/>
  <c r="H79289" i="1"/>
  <c r="I79289" i="1" s="1"/>
  <c r="H79290" i="1"/>
  <c r="I79290" i="1" s="1"/>
  <c r="H79291" i="1"/>
  <c r="I79291" i="1" s="1"/>
  <c r="H79292" i="1"/>
  <c r="I79292" i="1" s="1"/>
  <c r="H79293" i="1"/>
  <c r="I79293" i="1" s="1"/>
  <c r="H79294" i="1"/>
  <c r="I79294" i="1" s="1"/>
  <c r="H79295" i="1"/>
  <c r="I79295" i="1" s="1"/>
  <c r="H79296" i="1"/>
  <c r="I79296" i="1" s="1"/>
  <c r="H79297" i="1"/>
  <c r="I79297" i="1" s="1"/>
  <c r="H79298" i="1"/>
  <c r="I79298" i="1" s="1"/>
  <c r="H79299" i="1"/>
  <c r="I79299" i="1" s="1"/>
  <c r="H79300" i="1"/>
  <c r="I79300" i="1" s="1"/>
  <c r="H79301" i="1"/>
  <c r="I79301" i="1" s="1"/>
  <c r="H79302" i="1"/>
  <c r="I79302" i="1" s="1"/>
  <c r="H79303" i="1"/>
  <c r="I79303" i="1" s="1"/>
  <c r="H79304" i="1"/>
  <c r="I79304" i="1" s="1"/>
  <c r="H79305" i="1"/>
  <c r="I79305" i="1" s="1"/>
  <c r="H79306" i="1"/>
  <c r="I79306" i="1" s="1"/>
  <c r="H79307" i="1"/>
  <c r="I79307" i="1" s="1"/>
  <c r="H79308" i="1"/>
  <c r="I79308" i="1" s="1"/>
  <c r="H79309" i="1"/>
  <c r="I79309" i="1" s="1"/>
  <c r="H79310" i="1"/>
  <c r="I79310" i="1" s="1"/>
  <c r="H79311" i="1"/>
  <c r="I79311" i="1" s="1"/>
  <c r="H79312" i="1"/>
  <c r="I79312" i="1" s="1"/>
  <c r="H79313" i="1"/>
  <c r="I79313" i="1" s="1"/>
  <c r="H79314" i="1"/>
  <c r="I79314" i="1" s="1"/>
  <c r="H79315" i="1"/>
  <c r="I79315" i="1" s="1"/>
  <c r="H79316" i="1"/>
  <c r="I79316" i="1" s="1"/>
  <c r="H79317" i="1"/>
  <c r="I79317" i="1" s="1"/>
  <c r="H79318" i="1"/>
  <c r="I79318" i="1" s="1"/>
  <c r="H79319" i="1"/>
  <c r="I79319" i="1" s="1"/>
  <c r="H79320" i="1"/>
  <c r="I79320" i="1" s="1"/>
  <c r="H79321" i="1"/>
  <c r="I79321" i="1" s="1"/>
  <c r="H79322" i="1"/>
  <c r="I79322" i="1" s="1"/>
  <c r="H79323" i="1"/>
  <c r="I79323" i="1" s="1"/>
  <c r="H79324" i="1"/>
  <c r="I79324" i="1" s="1"/>
  <c r="H79325" i="1"/>
  <c r="I79325" i="1" s="1"/>
  <c r="H79326" i="1"/>
  <c r="I79326" i="1" s="1"/>
  <c r="H79327" i="1"/>
  <c r="I79327" i="1" s="1"/>
  <c r="H79328" i="1"/>
  <c r="I79328" i="1" s="1"/>
  <c r="H79329" i="1"/>
  <c r="I79329" i="1" s="1"/>
  <c r="H79330" i="1"/>
  <c r="I79330" i="1" s="1"/>
  <c r="H79331" i="1"/>
  <c r="I79331" i="1" s="1"/>
  <c r="H79332" i="1"/>
  <c r="I79332" i="1" s="1"/>
  <c r="H79333" i="1"/>
  <c r="I79333" i="1" s="1"/>
  <c r="H79334" i="1"/>
  <c r="I79334" i="1" s="1"/>
  <c r="H79335" i="1"/>
  <c r="I79335" i="1" s="1"/>
  <c r="H79336" i="1"/>
  <c r="I79336" i="1" s="1"/>
  <c r="H79337" i="1"/>
  <c r="I79337" i="1" s="1"/>
  <c r="H79338" i="1"/>
  <c r="I79338" i="1" s="1"/>
  <c r="H79339" i="1"/>
  <c r="I79339" i="1" s="1"/>
  <c r="H79340" i="1"/>
  <c r="I79340" i="1" s="1"/>
  <c r="H79341" i="1"/>
  <c r="I79341" i="1" s="1"/>
  <c r="H79342" i="1"/>
  <c r="I79342" i="1" s="1"/>
  <c r="H79343" i="1"/>
  <c r="I79343" i="1" s="1"/>
  <c r="H79344" i="1"/>
  <c r="I79344" i="1" s="1"/>
  <c r="H79345" i="1"/>
  <c r="I79345" i="1" s="1"/>
  <c r="H79346" i="1"/>
  <c r="I79346" i="1" s="1"/>
  <c r="H79347" i="1"/>
  <c r="I79347" i="1" s="1"/>
  <c r="H79348" i="1"/>
  <c r="I79348" i="1" s="1"/>
  <c r="H79349" i="1"/>
  <c r="I79349" i="1" s="1"/>
  <c r="H79350" i="1"/>
  <c r="I79350" i="1" s="1"/>
  <c r="H79351" i="1"/>
  <c r="I79351" i="1" s="1"/>
  <c r="H79352" i="1"/>
  <c r="I79352" i="1" s="1"/>
  <c r="H79353" i="1"/>
  <c r="I79353" i="1" s="1"/>
  <c r="H79354" i="1"/>
  <c r="I79354" i="1" s="1"/>
  <c r="H79355" i="1"/>
  <c r="I79355" i="1" s="1"/>
  <c r="H79356" i="1"/>
  <c r="I79356" i="1" s="1"/>
  <c r="H79357" i="1"/>
  <c r="I79357" i="1" s="1"/>
  <c r="H79358" i="1"/>
  <c r="I79358" i="1" s="1"/>
  <c r="H79359" i="1"/>
  <c r="I79359" i="1" s="1"/>
  <c r="H79360" i="1"/>
  <c r="I79360" i="1" s="1"/>
  <c r="H79361" i="1"/>
  <c r="I79361" i="1" s="1"/>
  <c r="H79362" i="1"/>
  <c r="I79362" i="1" s="1"/>
  <c r="H79363" i="1"/>
  <c r="I79363" i="1" s="1"/>
  <c r="H79364" i="1"/>
  <c r="I79364" i="1" s="1"/>
  <c r="H79365" i="1"/>
  <c r="I79365" i="1" s="1"/>
  <c r="H79366" i="1"/>
  <c r="I79366" i="1" s="1"/>
  <c r="H79367" i="1"/>
  <c r="I79367" i="1" s="1"/>
  <c r="H79368" i="1"/>
  <c r="I79368" i="1" s="1"/>
  <c r="H79369" i="1"/>
  <c r="I79369" i="1" s="1"/>
  <c r="H79370" i="1"/>
  <c r="I79370" i="1" s="1"/>
  <c r="H79371" i="1"/>
  <c r="I79371" i="1" s="1"/>
  <c r="H79372" i="1"/>
  <c r="I79372" i="1" s="1"/>
  <c r="H79373" i="1"/>
  <c r="I79373" i="1" s="1"/>
  <c r="H79374" i="1"/>
  <c r="I79374" i="1" s="1"/>
  <c r="H79375" i="1"/>
  <c r="I79375" i="1" s="1"/>
  <c r="H79376" i="1"/>
  <c r="I79376" i="1" s="1"/>
  <c r="H79377" i="1"/>
  <c r="I79377" i="1" s="1"/>
  <c r="H79378" i="1"/>
  <c r="I79378" i="1" s="1"/>
  <c r="H79379" i="1"/>
  <c r="I79379" i="1" s="1"/>
  <c r="H79380" i="1"/>
  <c r="I79380" i="1" s="1"/>
  <c r="H79381" i="1"/>
  <c r="I79381" i="1" s="1"/>
  <c r="H79382" i="1"/>
  <c r="I79382" i="1" s="1"/>
  <c r="H79383" i="1"/>
  <c r="I79383" i="1" s="1"/>
  <c r="H79384" i="1"/>
  <c r="I79384" i="1" s="1"/>
  <c r="H79385" i="1"/>
  <c r="I79385" i="1" s="1"/>
  <c r="H79386" i="1"/>
  <c r="I79386" i="1" s="1"/>
  <c r="H79387" i="1"/>
  <c r="I79387" i="1" s="1"/>
  <c r="H79388" i="1"/>
  <c r="I79388" i="1" s="1"/>
  <c r="H79389" i="1"/>
  <c r="I79389" i="1" s="1"/>
  <c r="H79390" i="1"/>
  <c r="I79390" i="1" s="1"/>
  <c r="H79391" i="1"/>
  <c r="I79391" i="1" s="1"/>
  <c r="H79392" i="1"/>
  <c r="I79392" i="1" s="1"/>
  <c r="H79393" i="1"/>
  <c r="I79393" i="1" s="1"/>
  <c r="H79394" i="1"/>
  <c r="I79394" i="1" s="1"/>
  <c r="H79395" i="1"/>
  <c r="I79395" i="1" s="1"/>
  <c r="H79396" i="1"/>
  <c r="I79396" i="1" s="1"/>
  <c r="H79397" i="1"/>
  <c r="I79397" i="1" s="1"/>
  <c r="H79398" i="1"/>
  <c r="I79398" i="1" s="1"/>
  <c r="H79399" i="1"/>
  <c r="I79399" i="1" s="1"/>
  <c r="H79400" i="1"/>
  <c r="I79400" i="1" s="1"/>
  <c r="H79401" i="1"/>
  <c r="I79401" i="1" s="1"/>
  <c r="H79402" i="1"/>
  <c r="I79402" i="1" s="1"/>
  <c r="H79403" i="1"/>
  <c r="I79403" i="1" s="1"/>
  <c r="H79404" i="1"/>
  <c r="I79404" i="1" s="1"/>
  <c r="H79405" i="1"/>
  <c r="I79405" i="1" s="1"/>
  <c r="H79406" i="1"/>
  <c r="I79406" i="1" s="1"/>
  <c r="H79407" i="1"/>
  <c r="I79407" i="1" s="1"/>
  <c r="H79408" i="1"/>
  <c r="I79408" i="1" s="1"/>
  <c r="H79409" i="1"/>
  <c r="I79409" i="1" s="1"/>
  <c r="H79410" i="1"/>
  <c r="I79410" i="1" s="1"/>
  <c r="H79411" i="1"/>
  <c r="I79411" i="1" s="1"/>
  <c r="H79412" i="1"/>
  <c r="I79412" i="1" s="1"/>
  <c r="H79413" i="1"/>
  <c r="I79413" i="1" s="1"/>
  <c r="H79414" i="1"/>
  <c r="I79414" i="1" s="1"/>
  <c r="H79415" i="1"/>
  <c r="I79415" i="1" s="1"/>
  <c r="H79416" i="1"/>
  <c r="I79416" i="1" s="1"/>
  <c r="H79417" i="1"/>
  <c r="I79417" i="1" s="1"/>
  <c r="H79418" i="1"/>
  <c r="I79418" i="1" s="1"/>
  <c r="H79419" i="1"/>
  <c r="I79419" i="1" s="1"/>
  <c r="H79420" i="1"/>
  <c r="I79420" i="1" s="1"/>
  <c r="H79421" i="1"/>
  <c r="I79421" i="1" s="1"/>
  <c r="H79422" i="1"/>
  <c r="I79422" i="1" s="1"/>
  <c r="H79423" i="1"/>
  <c r="I79423" i="1" s="1"/>
  <c r="H79424" i="1"/>
  <c r="I79424" i="1" s="1"/>
  <c r="H79425" i="1"/>
  <c r="I79425" i="1" s="1"/>
  <c r="H79426" i="1"/>
  <c r="I79426" i="1" s="1"/>
  <c r="H79427" i="1"/>
  <c r="I79427" i="1" s="1"/>
  <c r="H79428" i="1"/>
  <c r="I79428" i="1" s="1"/>
  <c r="H79429" i="1"/>
  <c r="I79429" i="1" s="1"/>
  <c r="H79430" i="1"/>
  <c r="I79430" i="1" s="1"/>
  <c r="H79431" i="1"/>
  <c r="I79431" i="1" s="1"/>
  <c r="H79432" i="1"/>
  <c r="I79432" i="1" s="1"/>
  <c r="H79433" i="1"/>
  <c r="I79433" i="1" s="1"/>
  <c r="H79434" i="1"/>
  <c r="I79434" i="1" s="1"/>
  <c r="H79435" i="1"/>
  <c r="I79435" i="1" s="1"/>
  <c r="H79436" i="1"/>
  <c r="I79436" i="1" s="1"/>
  <c r="H79437" i="1"/>
  <c r="I79437" i="1" s="1"/>
  <c r="H79438" i="1"/>
  <c r="I79438" i="1" s="1"/>
  <c r="H79439" i="1"/>
  <c r="I79439" i="1" s="1"/>
  <c r="H79440" i="1"/>
  <c r="I79440" i="1" s="1"/>
  <c r="H79441" i="1"/>
  <c r="I79441" i="1" s="1"/>
  <c r="H79442" i="1"/>
  <c r="I79442" i="1" s="1"/>
  <c r="H79443" i="1"/>
  <c r="I79443" i="1" s="1"/>
  <c r="H79444" i="1"/>
  <c r="I79444" i="1" s="1"/>
  <c r="H79445" i="1"/>
  <c r="I79445" i="1" s="1"/>
  <c r="H79446" i="1"/>
  <c r="I79446" i="1" s="1"/>
  <c r="H79447" i="1"/>
  <c r="I79447" i="1" s="1"/>
  <c r="H79448" i="1"/>
  <c r="I79448" i="1" s="1"/>
  <c r="H79449" i="1"/>
  <c r="I79449" i="1" s="1"/>
  <c r="H79450" i="1"/>
  <c r="I79450" i="1" s="1"/>
  <c r="H79451" i="1"/>
  <c r="I79451" i="1" s="1"/>
  <c r="H79452" i="1"/>
  <c r="I79452" i="1" s="1"/>
  <c r="H79453" i="1"/>
  <c r="I79453" i="1" s="1"/>
  <c r="H79454" i="1"/>
  <c r="I79454" i="1" s="1"/>
  <c r="H79455" i="1"/>
  <c r="I79455" i="1" s="1"/>
  <c r="H79456" i="1"/>
  <c r="I79456" i="1" s="1"/>
  <c r="H79457" i="1"/>
  <c r="I79457" i="1" s="1"/>
  <c r="H79458" i="1"/>
  <c r="I79458" i="1" s="1"/>
  <c r="H79459" i="1"/>
  <c r="I79459" i="1" s="1"/>
  <c r="H79460" i="1"/>
  <c r="I79460" i="1" s="1"/>
  <c r="H79461" i="1"/>
  <c r="I79461" i="1" s="1"/>
  <c r="H79462" i="1"/>
  <c r="I79462" i="1" s="1"/>
  <c r="H79463" i="1"/>
  <c r="I79463" i="1" s="1"/>
  <c r="H79464" i="1"/>
  <c r="I79464" i="1" s="1"/>
  <c r="H79465" i="1"/>
  <c r="I79465" i="1" s="1"/>
  <c r="H79466" i="1"/>
  <c r="I79466" i="1" s="1"/>
  <c r="H79467" i="1"/>
  <c r="I79467" i="1" s="1"/>
  <c r="H79468" i="1"/>
  <c r="I79468" i="1" s="1"/>
  <c r="H79469" i="1"/>
  <c r="I79469" i="1" s="1"/>
  <c r="H79470" i="1"/>
  <c r="I79470" i="1" s="1"/>
  <c r="H79471" i="1"/>
  <c r="I79471" i="1" s="1"/>
  <c r="H79472" i="1"/>
  <c r="I79472" i="1" s="1"/>
  <c r="H79473" i="1"/>
  <c r="I79473" i="1" s="1"/>
  <c r="H79474" i="1"/>
  <c r="I79474" i="1" s="1"/>
  <c r="H79475" i="1"/>
  <c r="I79475" i="1" s="1"/>
  <c r="H79476" i="1"/>
  <c r="I79476" i="1" s="1"/>
  <c r="H79477" i="1"/>
  <c r="I79477" i="1" s="1"/>
  <c r="H79478" i="1"/>
  <c r="I79478" i="1" s="1"/>
  <c r="H79479" i="1"/>
  <c r="I79479" i="1" s="1"/>
  <c r="H79480" i="1"/>
  <c r="I79480" i="1" s="1"/>
  <c r="H79481" i="1"/>
  <c r="I79481" i="1" s="1"/>
  <c r="H79482" i="1"/>
  <c r="I79482" i="1" s="1"/>
  <c r="H79483" i="1"/>
  <c r="I79483" i="1" s="1"/>
  <c r="H79484" i="1"/>
  <c r="I79484" i="1" s="1"/>
  <c r="H79485" i="1"/>
  <c r="I79485" i="1" s="1"/>
  <c r="H79486" i="1"/>
  <c r="I79486" i="1" s="1"/>
  <c r="H79487" i="1"/>
  <c r="I79487" i="1" s="1"/>
  <c r="H79488" i="1"/>
  <c r="I79488" i="1" s="1"/>
  <c r="H79489" i="1"/>
  <c r="I79489" i="1" s="1"/>
  <c r="H79490" i="1"/>
  <c r="I79490" i="1" s="1"/>
  <c r="H79491" i="1"/>
  <c r="I79491" i="1" s="1"/>
  <c r="H79492" i="1"/>
  <c r="I79492" i="1" s="1"/>
  <c r="H79493" i="1"/>
  <c r="I79493" i="1" s="1"/>
  <c r="H79494" i="1"/>
  <c r="I79494" i="1" s="1"/>
  <c r="H79495" i="1"/>
  <c r="I79495" i="1" s="1"/>
  <c r="H79496" i="1"/>
  <c r="I79496" i="1" s="1"/>
  <c r="H79497" i="1"/>
  <c r="I79497" i="1" s="1"/>
  <c r="H79498" i="1"/>
  <c r="I79498" i="1" s="1"/>
  <c r="H79499" i="1"/>
  <c r="I79499" i="1" s="1"/>
  <c r="H79500" i="1"/>
  <c r="I79500" i="1" s="1"/>
  <c r="H79501" i="1"/>
  <c r="I79501" i="1" s="1"/>
  <c r="H79502" i="1"/>
  <c r="I79502" i="1" s="1"/>
  <c r="H79503" i="1"/>
  <c r="I79503" i="1" s="1"/>
  <c r="H79504" i="1"/>
  <c r="I79504" i="1" s="1"/>
  <c r="H79505" i="1"/>
  <c r="I79505" i="1" s="1"/>
  <c r="H79506" i="1"/>
  <c r="I79506" i="1" s="1"/>
  <c r="H79507" i="1"/>
  <c r="I79507" i="1" s="1"/>
  <c r="H79508" i="1"/>
  <c r="I79508" i="1" s="1"/>
  <c r="H79509" i="1"/>
  <c r="I79509" i="1" s="1"/>
  <c r="H79510" i="1"/>
  <c r="I79510" i="1" s="1"/>
  <c r="H79511" i="1"/>
  <c r="I79511" i="1" s="1"/>
  <c r="H79512" i="1"/>
  <c r="I79512" i="1" s="1"/>
  <c r="H79513" i="1"/>
  <c r="I79513" i="1" s="1"/>
  <c r="H79514" i="1"/>
  <c r="I79514" i="1" s="1"/>
  <c r="H79515" i="1"/>
  <c r="I79515" i="1" s="1"/>
  <c r="H79516" i="1"/>
  <c r="I79516" i="1" s="1"/>
  <c r="H79517" i="1"/>
  <c r="I79517" i="1" s="1"/>
  <c r="H79518" i="1"/>
  <c r="I79518" i="1" s="1"/>
  <c r="H79519" i="1"/>
  <c r="I79519" i="1" s="1"/>
  <c r="H79520" i="1"/>
  <c r="I79520" i="1" s="1"/>
  <c r="H79521" i="1"/>
  <c r="I79521" i="1" s="1"/>
  <c r="H79522" i="1"/>
  <c r="I79522" i="1" s="1"/>
  <c r="H79523" i="1"/>
  <c r="I79523" i="1" s="1"/>
  <c r="H79524" i="1"/>
  <c r="I79524" i="1" s="1"/>
  <c r="H79525" i="1"/>
  <c r="I79525" i="1" s="1"/>
  <c r="H79526" i="1"/>
  <c r="I79526" i="1" s="1"/>
  <c r="H79527" i="1"/>
  <c r="I79527" i="1" s="1"/>
  <c r="H79528" i="1"/>
  <c r="I79528" i="1" s="1"/>
  <c r="H79529" i="1"/>
  <c r="I79529" i="1" s="1"/>
  <c r="H79530" i="1"/>
  <c r="I79530" i="1" s="1"/>
  <c r="H79531" i="1"/>
  <c r="I79531" i="1" s="1"/>
  <c r="H79532" i="1"/>
  <c r="I79532" i="1" s="1"/>
  <c r="H79533" i="1"/>
  <c r="I79533" i="1" s="1"/>
  <c r="H79534" i="1"/>
  <c r="I79534" i="1" s="1"/>
  <c r="H79535" i="1"/>
  <c r="I79535" i="1" s="1"/>
  <c r="H79536" i="1"/>
  <c r="I79536" i="1" s="1"/>
  <c r="H79537" i="1"/>
  <c r="I79537" i="1" s="1"/>
  <c r="H79538" i="1"/>
  <c r="I79538" i="1" s="1"/>
  <c r="H79539" i="1"/>
  <c r="I79539" i="1" s="1"/>
  <c r="H79540" i="1"/>
  <c r="I79540" i="1" s="1"/>
  <c r="H79541" i="1"/>
  <c r="I79541" i="1" s="1"/>
  <c r="H79542" i="1"/>
  <c r="I79542" i="1" s="1"/>
  <c r="H79543" i="1"/>
  <c r="I79543" i="1" s="1"/>
  <c r="H79544" i="1"/>
  <c r="I79544" i="1" s="1"/>
  <c r="H79545" i="1"/>
  <c r="I79545" i="1" s="1"/>
  <c r="H79546" i="1"/>
  <c r="I79546" i="1" s="1"/>
  <c r="H79547" i="1"/>
  <c r="I79547" i="1" s="1"/>
  <c r="H79548" i="1"/>
  <c r="I79548" i="1" s="1"/>
  <c r="H79549" i="1"/>
  <c r="I79549" i="1" s="1"/>
  <c r="H79550" i="1"/>
  <c r="I79550" i="1" s="1"/>
  <c r="H79551" i="1"/>
  <c r="I79551" i="1" s="1"/>
  <c r="H79552" i="1"/>
  <c r="I79552" i="1" s="1"/>
  <c r="H79553" i="1"/>
  <c r="I79553" i="1" s="1"/>
  <c r="H79554" i="1"/>
  <c r="I79554" i="1" s="1"/>
  <c r="H79555" i="1"/>
  <c r="I79555" i="1" s="1"/>
  <c r="H79556" i="1"/>
  <c r="I79556" i="1" s="1"/>
  <c r="H79557" i="1"/>
  <c r="I79557" i="1" s="1"/>
  <c r="H79558" i="1"/>
  <c r="I79558" i="1" s="1"/>
  <c r="H79559" i="1"/>
  <c r="I79559" i="1" s="1"/>
  <c r="H79560" i="1"/>
  <c r="I79560" i="1" s="1"/>
  <c r="H79561" i="1"/>
  <c r="I79561" i="1" s="1"/>
  <c r="H79562" i="1"/>
  <c r="I79562" i="1" s="1"/>
  <c r="H79563" i="1"/>
  <c r="I79563" i="1" s="1"/>
  <c r="H79564" i="1"/>
  <c r="I79564" i="1" s="1"/>
  <c r="H79565" i="1"/>
  <c r="I79565" i="1" s="1"/>
  <c r="H79566" i="1"/>
  <c r="I79566" i="1" s="1"/>
  <c r="H79567" i="1"/>
  <c r="I79567" i="1" s="1"/>
  <c r="H79568" i="1"/>
  <c r="I79568" i="1" s="1"/>
  <c r="H79569" i="1"/>
  <c r="I79569" i="1" s="1"/>
  <c r="H79570" i="1"/>
  <c r="I79570" i="1" s="1"/>
  <c r="H79571" i="1"/>
  <c r="I79571" i="1" s="1"/>
  <c r="H79572" i="1"/>
  <c r="I79572" i="1" s="1"/>
  <c r="H79573" i="1"/>
  <c r="I79573" i="1" s="1"/>
  <c r="H79574" i="1"/>
  <c r="I79574" i="1" s="1"/>
  <c r="H79575" i="1"/>
  <c r="I79575" i="1" s="1"/>
  <c r="H79576" i="1"/>
  <c r="I79576" i="1" s="1"/>
  <c r="H79577" i="1"/>
  <c r="I79577" i="1" s="1"/>
  <c r="H79578" i="1"/>
  <c r="I79578" i="1" s="1"/>
  <c r="H79579" i="1"/>
  <c r="I79579" i="1" s="1"/>
  <c r="H79580" i="1"/>
  <c r="I79580" i="1" s="1"/>
  <c r="H79581" i="1"/>
  <c r="I79581" i="1" s="1"/>
  <c r="H79582" i="1"/>
  <c r="I79582" i="1" s="1"/>
  <c r="H79583" i="1"/>
  <c r="I79583" i="1" s="1"/>
  <c r="H79584" i="1"/>
  <c r="I79584" i="1" s="1"/>
  <c r="H79585" i="1"/>
  <c r="I79585" i="1" s="1"/>
  <c r="H79586" i="1"/>
  <c r="I79586" i="1" s="1"/>
  <c r="H79587" i="1"/>
  <c r="I79587" i="1" s="1"/>
  <c r="H79588" i="1"/>
  <c r="I79588" i="1" s="1"/>
  <c r="H79589" i="1"/>
  <c r="I79589" i="1" s="1"/>
  <c r="H79590" i="1"/>
  <c r="I79590" i="1" s="1"/>
  <c r="H79591" i="1"/>
  <c r="I79591" i="1" s="1"/>
  <c r="H79592" i="1"/>
  <c r="I79592" i="1" s="1"/>
  <c r="H79593" i="1"/>
  <c r="I79593" i="1" s="1"/>
  <c r="H79594" i="1"/>
  <c r="I79594" i="1" s="1"/>
  <c r="H79595" i="1"/>
  <c r="I79595" i="1" s="1"/>
  <c r="H79596" i="1"/>
  <c r="I79596" i="1" s="1"/>
  <c r="H79597" i="1"/>
  <c r="I79597" i="1" s="1"/>
  <c r="H79598" i="1"/>
  <c r="I79598" i="1" s="1"/>
  <c r="H79599" i="1"/>
  <c r="I79599" i="1" s="1"/>
  <c r="H79600" i="1"/>
  <c r="I79600" i="1" s="1"/>
  <c r="H79601" i="1"/>
  <c r="I79601" i="1" s="1"/>
  <c r="H79602" i="1"/>
  <c r="I79602" i="1" s="1"/>
  <c r="H79603" i="1"/>
  <c r="I79603" i="1" s="1"/>
  <c r="H79604" i="1"/>
  <c r="I79604" i="1" s="1"/>
  <c r="H79605" i="1"/>
  <c r="I79605" i="1" s="1"/>
  <c r="H79606" i="1"/>
  <c r="I79606" i="1" s="1"/>
  <c r="H79607" i="1"/>
  <c r="I79607" i="1" s="1"/>
  <c r="H79608" i="1"/>
  <c r="I79608" i="1" s="1"/>
  <c r="H79609" i="1"/>
  <c r="I79609" i="1" s="1"/>
  <c r="H79610" i="1"/>
  <c r="I79610" i="1" s="1"/>
  <c r="H79611" i="1"/>
  <c r="I79611" i="1" s="1"/>
  <c r="H79612" i="1"/>
  <c r="I79612" i="1" s="1"/>
  <c r="H79613" i="1"/>
  <c r="I79613" i="1" s="1"/>
  <c r="H79614" i="1"/>
  <c r="I79614" i="1" s="1"/>
  <c r="H79615" i="1"/>
  <c r="I79615" i="1" s="1"/>
  <c r="H79616" i="1"/>
  <c r="I79616" i="1" s="1"/>
  <c r="H79617" i="1"/>
  <c r="I79617" i="1" s="1"/>
  <c r="H79618" i="1"/>
  <c r="I79618" i="1" s="1"/>
  <c r="H79619" i="1"/>
  <c r="I79619" i="1" s="1"/>
  <c r="H79620" i="1"/>
  <c r="I79620" i="1" s="1"/>
  <c r="H79621" i="1"/>
  <c r="I79621" i="1" s="1"/>
  <c r="H79622" i="1"/>
  <c r="I79622" i="1" s="1"/>
  <c r="H79623" i="1"/>
  <c r="I79623" i="1" s="1"/>
  <c r="H79624" i="1"/>
  <c r="I79624" i="1" s="1"/>
  <c r="H79625" i="1"/>
  <c r="I79625" i="1" s="1"/>
  <c r="H79626" i="1"/>
  <c r="I79626" i="1" s="1"/>
  <c r="H79627" i="1"/>
  <c r="I79627" i="1" s="1"/>
  <c r="H79628" i="1"/>
  <c r="I79628" i="1" s="1"/>
  <c r="H79629" i="1"/>
  <c r="I79629" i="1" s="1"/>
  <c r="H79630" i="1"/>
  <c r="I79630" i="1" s="1"/>
  <c r="H79631" i="1"/>
  <c r="I79631" i="1" s="1"/>
  <c r="H79632" i="1"/>
  <c r="I79632" i="1" s="1"/>
  <c r="H79633" i="1"/>
  <c r="I79633" i="1" s="1"/>
  <c r="H79634" i="1"/>
  <c r="I79634" i="1" s="1"/>
  <c r="H79635" i="1"/>
  <c r="I79635" i="1" s="1"/>
  <c r="H79636" i="1"/>
  <c r="I79636" i="1" s="1"/>
  <c r="H79637" i="1"/>
  <c r="I79637" i="1" s="1"/>
  <c r="H79638" i="1"/>
  <c r="I79638" i="1" s="1"/>
  <c r="H79639" i="1"/>
  <c r="I79639" i="1" s="1"/>
  <c r="H79640" i="1"/>
  <c r="I79640" i="1" s="1"/>
  <c r="H79641" i="1"/>
  <c r="I79641" i="1" s="1"/>
  <c r="H79642" i="1"/>
  <c r="I79642" i="1" s="1"/>
  <c r="H79643" i="1"/>
  <c r="I79643" i="1" s="1"/>
  <c r="H79644" i="1"/>
  <c r="I79644" i="1" s="1"/>
  <c r="H79645" i="1"/>
  <c r="I79645" i="1" s="1"/>
  <c r="H79646" i="1"/>
  <c r="I79646" i="1" s="1"/>
  <c r="H79647" i="1"/>
  <c r="I79647" i="1" s="1"/>
  <c r="H79648" i="1"/>
  <c r="I79648" i="1" s="1"/>
  <c r="H79649" i="1"/>
  <c r="I79649" i="1" s="1"/>
  <c r="H79650" i="1"/>
  <c r="I79650" i="1" s="1"/>
  <c r="H79651" i="1"/>
  <c r="I79651" i="1" s="1"/>
  <c r="H79652" i="1"/>
  <c r="I79652" i="1" s="1"/>
  <c r="H79653" i="1"/>
  <c r="I79653" i="1" s="1"/>
  <c r="H79654" i="1"/>
  <c r="I79654" i="1" s="1"/>
  <c r="H79655" i="1"/>
  <c r="I79655" i="1" s="1"/>
  <c r="H79656" i="1"/>
  <c r="I79656" i="1" s="1"/>
  <c r="H79657" i="1"/>
  <c r="I79657" i="1" s="1"/>
  <c r="H79658" i="1"/>
  <c r="I79658" i="1" s="1"/>
  <c r="H79659" i="1"/>
  <c r="I79659" i="1" s="1"/>
  <c r="H79660" i="1"/>
  <c r="I79660" i="1" s="1"/>
  <c r="H79661" i="1"/>
  <c r="I79661" i="1" s="1"/>
  <c r="H79662" i="1"/>
  <c r="I79662" i="1" s="1"/>
  <c r="H79663" i="1"/>
  <c r="I79663" i="1" s="1"/>
  <c r="H79664" i="1"/>
  <c r="I79664" i="1" s="1"/>
  <c r="H79665" i="1"/>
  <c r="I79665" i="1" s="1"/>
  <c r="H79666" i="1"/>
  <c r="I79666" i="1" s="1"/>
  <c r="H79667" i="1"/>
  <c r="I79667" i="1" s="1"/>
  <c r="H79668" i="1"/>
  <c r="I79668" i="1" s="1"/>
  <c r="H79669" i="1"/>
  <c r="I79669" i="1" s="1"/>
  <c r="H79670" i="1"/>
  <c r="I79670" i="1" s="1"/>
  <c r="H79671" i="1"/>
  <c r="I79671" i="1" s="1"/>
  <c r="H79672" i="1"/>
  <c r="I79672" i="1" s="1"/>
  <c r="H79673" i="1"/>
  <c r="I79673" i="1" s="1"/>
  <c r="H79674" i="1"/>
  <c r="I79674" i="1" s="1"/>
  <c r="H79675" i="1"/>
  <c r="I79675" i="1" s="1"/>
  <c r="H79676" i="1"/>
  <c r="I79676" i="1" s="1"/>
  <c r="H79677" i="1"/>
  <c r="I79677" i="1" s="1"/>
  <c r="H79678" i="1"/>
  <c r="I79678" i="1" s="1"/>
  <c r="H79679" i="1"/>
  <c r="I79679" i="1" s="1"/>
  <c r="H79680" i="1"/>
  <c r="I79680" i="1" s="1"/>
  <c r="H79681" i="1"/>
  <c r="I79681" i="1" s="1"/>
  <c r="H79682" i="1"/>
  <c r="I79682" i="1" s="1"/>
  <c r="H79683" i="1"/>
  <c r="I79683" i="1" s="1"/>
  <c r="H79684" i="1"/>
  <c r="I79684" i="1" s="1"/>
  <c r="H79685" i="1"/>
  <c r="I79685" i="1" s="1"/>
  <c r="H79686" i="1"/>
  <c r="I79686" i="1" s="1"/>
  <c r="H79687" i="1"/>
  <c r="I79687" i="1" s="1"/>
  <c r="H79688" i="1"/>
  <c r="I79688" i="1" s="1"/>
  <c r="H79689" i="1"/>
  <c r="I79689" i="1" s="1"/>
  <c r="H79690" i="1"/>
  <c r="I79690" i="1" s="1"/>
  <c r="H79691" i="1"/>
  <c r="I79691" i="1" s="1"/>
  <c r="H79692" i="1"/>
  <c r="I79692" i="1" s="1"/>
  <c r="H79693" i="1"/>
  <c r="I79693" i="1" s="1"/>
  <c r="H79694" i="1"/>
  <c r="I79694" i="1" s="1"/>
  <c r="H79695" i="1"/>
  <c r="I79695" i="1" s="1"/>
  <c r="H79696" i="1"/>
  <c r="I79696" i="1" s="1"/>
  <c r="H79697" i="1"/>
  <c r="I79697" i="1" s="1"/>
  <c r="H79698" i="1"/>
  <c r="I79698" i="1" s="1"/>
  <c r="H79699" i="1"/>
  <c r="I79699" i="1" s="1"/>
  <c r="H79700" i="1"/>
  <c r="I79700" i="1" s="1"/>
  <c r="H79701" i="1"/>
  <c r="I79701" i="1" s="1"/>
  <c r="H79702" i="1"/>
  <c r="I79702" i="1" s="1"/>
  <c r="H79703" i="1"/>
  <c r="I79703" i="1" s="1"/>
  <c r="H79704" i="1"/>
  <c r="I79704" i="1" s="1"/>
  <c r="H79705" i="1"/>
  <c r="I79705" i="1" s="1"/>
  <c r="H79706" i="1"/>
  <c r="I79706" i="1" s="1"/>
  <c r="H79707" i="1"/>
  <c r="I79707" i="1" s="1"/>
  <c r="H79708" i="1"/>
  <c r="I79708" i="1" s="1"/>
  <c r="H79709" i="1"/>
  <c r="I79709" i="1" s="1"/>
  <c r="H79710" i="1"/>
  <c r="I79710" i="1" s="1"/>
  <c r="H79711" i="1"/>
  <c r="I79711" i="1" s="1"/>
  <c r="H79712" i="1"/>
  <c r="I79712" i="1" s="1"/>
  <c r="H79713" i="1"/>
  <c r="I79713" i="1" s="1"/>
  <c r="H79714" i="1"/>
  <c r="I79714" i="1" s="1"/>
  <c r="H79715" i="1"/>
  <c r="I79715" i="1" s="1"/>
  <c r="H79716" i="1"/>
  <c r="I79716" i="1" s="1"/>
  <c r="H79717" i="1"/>
  <c r="I79717" i="1" s="1"/>
  <c r="H79718" i="1"/>
  <c r="I79718" i="1" s="1"/>
  <c r="H79719" i="1"/>
  <c r="I79719" i="1" s="1"/>
  <c r="H79720" i="1"/>
  <c r="I79720" i="1" s="1"/>
  <c r="H79721" i="1"/>
  <c r="I79721" i="1" s="1"/>
  <c r="H79722" i="1"/>
  <c r="I79722" i="1" s="1"/>
  <c r="H79723" i="1"/>
  <c r="I79723" i="1" s="1"/>
  <c r="H79724" i="1"/>
  <c r="I79724" i="1" s="1"/>
  <c r="H79725" i="1"/>
  <c r="I79725" i="1" s="1"/>
  <c r="H79726" i="1"/>
  <c r="I79726" i="1" s="1"/>
  <c r="H79727" i="1"/>
  <c r="I79727" i="1" s="1"/>
  <c r="H79728" i="1"/>
  <c r="I79728" i="1" s="1"/>
  <c r="H79729" i="1"/>
  <c r="I79729" i="1" s="1"/>
  <c r="H79730" i="1"/>
  <c r="I79730" i="1" s="1"/>
  <c r="H79731" i="1"/>
  <c r="I79731" i="1" s="1"/>
  <c r="H79732" i="1"/>
  <c r="I79732" i="1" s="1"/>
  <c r="H79733" i="1"/>
  <c r="I79733" i="1" s="1"/>
  <c r="H79734" i="1"/>
  <c r="I79734" i="1" s="1"/>
  <c r="H79735" i="1"/>
  <c r="I79735" i="1" s="1"/>
  <c r="H79736" i="1"/>
  <c r="I79736" i="1" s="1"/>
  <c r="H79737" i="1"/>
  <c r="I79737" i="1" s="1"/>
  <c r="H79738" i="1"/>
  <c r="I79738" i="1" s="1"/>
  <c r="H79739" i="1"/>
  <c r="I79739" i="1" s="1"/>
  <c r="H79740" i="1"/>
  <c r="I79740" i="1" s="1"/>
  <c r="H79741" i="1"/>
  <c r="I79741" i="1" s="1"/>
  <c r="H79742" i="1"/>
  <c r="I79742" i="1" s="1"/>
  <c r="H79743" i="1"/>
  <c r="I79743" i="1" s="1"/>
  <c r="H79744" i="1"/>
  <c r="I79744" i="1" s="1"/>
  <c r="H79745" i="1"/>
  <c r="I79745" i="1" s="1"/>
  <c r="H79746" i="1"/>
  <c r="I79746" i="1" s="1"/>
  <c r="H79747" i="1"/>
  <c r="I79747" i="1" s="1"/>
  <c r="H79748" i="1"/>
  <c r="I79748" i="1" s="1"/>
  <c r="H79749" i="1"/>
  <c r="I79749" i="1" s="1"/>
  <c r="H79750" i="1"/>
  <c r="I79750" i="1" s="1"/>
  <c r="H79751" i="1"/>
  <c r="I79751" i="1" s="1"/>
  <c r="H79752" i="1"/>
  <c r="I79752" i="1" s="1"/>
  <c r="H79753" i="1"/>
  <c r="I79753" i="1" s="1"/>
  <c r="H79754" i="1"/>
  <c r="I79754" i="1" s="1"/>
  <c r="H79755" i="1"/>
  <c r="I79755" i="1" s="1"/>
  <c r="H79756" i="1"/>
  <c r="I79756" i="1" s="1"/>
  <c r="H79757" i="1"/>
  <c r="I79757" i="1" s="1"/>
  <c r="H79758" i="1"/>
  <c r="I79758" i="1" s="1"/>
  <c r="H79759" i="1"/>
  <c r="I79759" i="1" s="1"/>
  <c r="H79760" i="1"/>
  <c r="I79760" i="1" s="1"/>
  <c r="H79761" i="1"/>
  <c r="I79761" i="1" s="1"/>
  <c r="H79762" i="1"/>
  <c r="I79762" i="1" s="1"/>
  <c r="H79763" i="1"/>
  <c r="I79763" i="1" s="1"/>
  <c r="H79764" i="1"/>
  <c r="I79764" i="1" s="1"/>
  <c r="H79765" i="1"/>
  <c r="I79765" i="1" s="1"/>
  <c r="H79766" i="1"/>
  <c r="I79766" i="1" s="1"/>
  <c r="H79767" i="1"/>
  <c r="I79767" i="1" s="1"/>
  <c r="H79768" i="1"/>
  <c r="I79768" i="1" s="1"/>
  <c r="H79769" i="1"/>
  <c r="I79769" i="1" s="1"/>
  <c r="H79770" i="1"/>
  <c r="I79770" i="1" s="1"/>
  <c r="H79771" i="1"/>
  <c r="I79771" i="1" s="1"/>
  <c r="H79772" i="1"/>
  <c r="I79772" i="1" s="1"/>
  <c r="H79773" i="1"/>
  <c r="I79773" i="1" s="1"/>
  <c r="H79774" i="1"/>
  <c r="I79774" i="1" s="1"/>
  <c r="H79775" i="1"/>
  <c r="I79775" i="1" s="1"/>
  <c r="H79776" i="1"/>
  <c r="I79776" i="1" s="1"/>
  <c r="H79777" i="1"/>
  <c r="I79777" i="1" s="1"/>
  <c r="H79778" i="1"/>
  <c r="I79778" i="1" s="1"/>
  <c r="H79779" i="1"/>
  <c r="I79779" i="1" s="1"/>
  <c r="H79780" i="1"/>
  <c r="I79780" i="1" s="1"/>
  <c r="H79781" i="1"/>
  <c r="I79781" i="1" s="1"/>
  <c r="H79782" i="1"/>
  <c r="I79782" i="1" s="1"/>
  <c r="H79783" i="1"/>
  <c r="I79783" i="1" s="1"/>
  <c r="H79784" i="1"/>
  <c r="I79784" i="1" s="1"/>
  <c r="H79785" i="1"/>
  <c r="I79785" i="1" s="1"/>
  <c r="H79786" i="1"/>
  <c r="I79786" i="1" s="1"/>
  <c r="H79787" i="1"/>
  <c r="I79787" i="1" s="1"/>
  <c r="H79788" i="1"/>
  <c r="I79788" i="1" s="1"/>
  <c r="H79789" i="1"/>
  <c r="I79789" i="1" s="1"/>
  <c r="H79790" i="1"/>
  <c r="I79790" i="1" s="1"/>
  <c r="H79791" i="1"/>
  <c r="I79791" i="1" s="1"/>
  <c r="H79792" i="1"/>
  <c r="I79792" i="1" s="1"/>
  <c r="H79793" i="1"/>
  <c r="I79793" i="1" s="1"/>
  <c r="H79794" i="1"/>
  <c r="I79794" i="1" s="1"/>
  <c r="H79795" i="1"/>
  <c r="I79795" i="1" s="1"/>
  <c r="H79796" i="1"/>
  <c r="I79796" i="1" s="1"/>
  <c r="H79797" i="1"/>
  <c r="I79797" i="1" s="1"/>
  <c r="H79798" i="1"/>
  <c r="I79798" i="1" s="1"/>
  <c r="H79799" i="1"/>
  <c r="I79799" i="1" s="1"/>
  <c r="H79800" i="1"/>
  <c r="I79800" i="1" s="1"/>
  <c r="H79801" i="1"/>
  <c r="I79801" i="1" s="1"/>
  <c r="H79802" i="1"/>
  <c r="I79802" i="1" s="1"/>
  <c r="H79803" i="1"/>
  <c r="I79803" i="1" s="1"/>
  <c r="H79804" i="1"/>
  <c r="I79804" i="1" s="1"/>
  <c r="H79805" i="1"/>
  <c r="I79805" i="1" s="1"/>
  <c r="H79806" i="1"/>
  <c r="I79806" i="1" s="1"/>
  <c r="H79807" i="1"/>
  <c r="I79807" i="1" s="1"/>
  <c r="H79808" i="1"/>
  <c r="I79808" i="1" s="1"/>
  <c r="H79809" i="1"/>
  <c r="I79809" i="1" s="1"/>
  <c r="H79810" i="1"/>
  <c r="I79810" i="1" s="1"/>
  <c r="H79811" i="1"/>
  <c r="I79811" i="1" s="1"/>
  <c r="H79812" i="1"/>
  <c r="I79812" i="1" s="1"/>
  <c r="H79813" i="1"/>
  <c r="I79813" i="1" s="1"/>
  <c r="H79814" i="1"/>
  <c r="I79814" i="1" s="1"/>
  <c r="H79815" i="1"/>
  <c r="I79815" i="1" s="1"/>
  <c r="H79816" i="1"/>
  <c r="I79816" i="1" s="1"/>
  <c r="H79817" i="1"/>
  <c r="I79817" i="1" s="1"/>
  <c r="H79818" i="1"/>
  <c r="I79818" i="1" s="1"/>
  <c r="H79819" i="1"/>
  <c r="I79819" i="1" s="1"/>
  <c r="H79820" i="1"/>
  <c r="I79820" i="1" s="1"/>
  <c r="H79821" i="1"/>
  <c r="I79821" i="1" s="1"/>
  <c r="H79822" i="1"/>
  <c r="I79822" i="1" s="1"/>
  <c r="H79823" i="1"/>
  <c r="I79823" i="1" s="1"/>
  <c r="H79824" i="1"/>
  <c r="I79824" i="1" s="1"/>
  <c r="H79825" i="1"/>
  <c r="I79825" i="1" s="1"/>
  <c r="H79826" i="1"/>
  <c r="I79826" i="1" s="1"/>
  <c r="H79827" i="1"/>
  <c r="I79827" i="1" s="1"/>
  <c r="H79828" i="1"/>
  <c r="I79828" i="1" s="1"/>
  <c r="H79829" i="1"/>
  <c r="I79829" i="1" s="1"/>
  <c r="H79830" i="1"/>
  <c r="I79830" i="1" s="1"/>
  <c r="H79831" i="1"/>
  <c r="I79831" i="1" s="1"/>
  <c r="H79832" i="1"/>
  <c r="I79832" i="1" s="1"/>
  <c r="H79833" i="1"/>
  <c r="I79833" i="1" s="1"/>
  <c r="H79834" i="1"/>
  <c r="I79834" i="1" s="1"/>
  <c r="H79835" i="1"/>
  <c r="I79835" i="1" s="1"/>
  <c r="H79836" i="1"/>
  <c r="I79836" i="1" s="1"/>
  <c r="H79837" i="1"/>
  <c r="I79837" i="1" s="1"/>
  <c r="H79838" i="1"/>
  <c r="I79838" i="1" s="1"/>
  <c r="H79839" i="1"/>
  <c r="I79839" i="1" s="1"/>
  <c r="H79840" i="1"/>
  <c r="I79840" i="1" s="1"/>
  <c r="H79841" i="1"/>
  <c r="I79841" i="1" s="1"/>
  <c r="H79842" i="1"/>
  <c r="I79842" i="1" s="1"/>
  <c r="H79843" i="1"/>
  <c r="I79843" i="1" s="1"/>
  <c r="H79844" i="1"/>
  <c r="I79844" i="1" s="1"/>
  <c r="H79845" i="1"/>
  <c r="I79845" i="1" s="1"/>
  <c r="H79846" i="1"/>
  <c r="I79846" i="1" s="1"/>
  <c r="H79847" i="1"/>
  <c r="I79847" i="1" s="1"/>
  <c r="H79848" i="1"/>
  <c r="I79848" i="1" s="1"/>
  <c r="H79849" i="1"/>
  <c r="I79849" i="1" s="1"/>
  <c r="H79850" i="1"/>
  <c r="I79850" i="1" s="1"/>
  <c r="H79851" i="1"/>
  <c r="I79851" i="1" s="1"/>
  <c r="H79852" i="1"/>
  <c r="I79852" i="1" s="1"/>
  <c r="H79853" i="1"/>
  <c r="I79853" i="1" s="1"/>
  <c r="H79854" i="1"/>
  <c r="I79854" i="1" s="1"/>
  <c r="H79855" i="1"/>
  <c r="I79855" i="1" s="1"/>
  <c r="H79856" i="1"/>
  <c r="I79856" i="1" s="1"/>
  <c r="H79857" i="1"/>
  <c r="I79857" i="1" s="1"/>
  <c r="H79858" i="1"/>
  <c r="I79858" i="1" s="1"/>
  <c r="H79859" i="1"/>
  <c r="I79859" i="1" s="1"/>
  <c r="H79860" i="1"/>
  <c r="I79860" i="1" s="1"/>
  <c r="H79861" i="1"/>
  <c r="I79861" i="1" s="1"/>
  <c r="H79862" i="1"/>
  <c r="I79862" i="1" s="1"/>
  <c r="H79863" i="1"/>
  <c r="I79863" i="1" s="1"/>
  <c r="H79864" i="1"/>
  <c r="I79864" i="1" s="1"/>
  <c r="H79865" i="1"/>
  <c r="I79865" i="1" s="1"/>
  <c r="H79866" i="1"/>
  <c r="I79866" i="1" s="1"/>
  <c r="H79867" i="1"/>
  <c r="I79867" i="1" s="1"/>
  <c r="H79868" i="1"/>
  <c r="I79868" i="1" s="1"/>
  <c r="H79869" i="1"/>
  <c r="I79869" i="1" s="1"/>
  <c r="H79870" i="1"/>
  <c r="I79870" i="1" s="1"/>
  <c r="H79871" i="1"/>
  <c r="I79871" i="1" s="1"/>
  <c r="H79872" i="1"/>
  <c r="I79872" i="1" s="1"/>
  <c r="H79873" i="1"/>
  <c r="I79873" i="1" s="1"/>
  <c r="H79874" i="1"/>
  <c r="I79874" i="1" s="1"/>
  <c r="H79875" i="1"/>
  <c r="I79875" i="1" s="1"/>
  <c r="H79876" i="1"/>
  <c r="I79876" i="1" s="1"/>
  <c r="H79877" i="1"/>
  <c r="I79877" i="1" s="1"/>
  <c r="H79878" i="1"/>
  <c r="I79878" i="1" s="1"/>
  <c r="H79879" i="1"/>
  <c r="I79879" i="1" s="1"/>
  <c r="H79880" i="1"/>
  <c r="I79880" i="1" s="1"/>
  <c r="H79881" i="1"/>
  <c r="I79881" i="1" s="1"/>
  <c r="H79882" i="1"/>
  <c r="I79882" i="1" s="1"/>
  <c r="H79883" i="1"/>
  <c r="I79883" i="1" s="1"/>
  <c r="H79884" i="1"/>
  <c r="I79884" i="1" s="1"/>
  <c r="H79885" i="1"/>
  <c r="I79885" i="1" s="1"/>
  <c r="H79886" i="1"/>
  <c r="I79886" i="1" s="1"/>
  <c r="H79887" i="1"/>
  <c r="I79887" i="1" s="1"/>
  <c r="H79888" i="1"/>
  <c r="I79888" i="1" s="1"/>
  <c r="H79889" i="1"/>
  <c r="I79889" i="1" s="1"/>
  <c r="H79890" i="1"/>
  <c r="I79890" i="1" s="1"/>
  <c r="H79891" i="1"/>
  <c r="I79891" i="1" s="1"/>
  <c r="H79892" i="1"/>
  <c r="I79892" i="1" s="1"/>
  <c r="H79893" i="1"/>
  <c r="I79893" i="1" s="1"/>
  <c r="H79894" i="1"/>
  <c r="I79894" i="1" s="1"/>
  <c r="H79895" i="1"/>
  <c r="I79895" i="1" s="1"/>
  <c r="H79896" i="1"/>
  <c r="I79896" i="1" s="1"/>
  <c r="H79897" i="1"/>
  <c r="I79897" i="1" s="1"/>
  <c r="H79898" i="1"/>
  <c r="I79898" i="1" s="1"/>
  <c r="H79899" i="1"/>
  <c r="I79899" i="1" s="1"/>
  <c r="H79900" i="1"/>
  <c r="I79900" i="1" s="1"/>
  <c r="H79901" i="1"/>
  <c r="I79901" i="1" s="1"/>
  <c r="H79902" i="1"/>
  <c r="I79902" i="1" s="1"/>
  <c r="H79903" i="1"/>
  <c r="I79903" i="1" s="1"/>
  <c r="H79904" i="1"/>
  <c r="I79904" i="1" s="1"/>
  <c r="H79905" i="1"/>
  <c r="I79905" i="1" s="1"/>
  <c r="H79906" i="1"/>
  <c r="I79906" i="1" s="1"/>
  <c r="H79907" i="1"/>
  <c r="I79907" i="1" s="1"/>
  <c r="H79908" i="1"/>
  <c r="I79908" i="1" s="1"/>
  <c r="H79909" i="1"/>
  <c r="I79909" i="1" s="1"/>
  <c r="H79910" i="1"/>
  <c r="I79910" i="1" s="1"/>
  <c r="H79911" i="1"/>
  <c r="I79911" i="1" s="1"/>
  <c r="H79912" i="1"/>
  <c r="I79912" i="1" s="1"/>
  <c r="H79913" i="1"/>
  <c r="I79913" i="1" s="1"/>
  <c r="H79914" i="1"/>
  <c r="I79914" i="1" s="1"/>
  <c r="H79915" i="1"/>
  <c r="I79915" i="1" s="1"/>
  <c r="H79916" i="1"/>
  <c r="I79916" i="1" s="1"/>
  <c r="H79917" i="1"/>
  <c r="I79917" i="1" s="1"/>
  <c r="H79918" i="1"/>
  <c r="I79918" i="1" s="1"/>
  <c r="H79919" i="1"/>
  <c r="I79919" i="1" s="1"/>
  <c r="H79920" i="1"/>
  <c r="I79920" i="1" s="1"/>
  <c r="H79921" i="1"/>
  <c r="I79921" i="1" s="1"/>
  <c r="H79922" i="1"/>
  <c r="I79922" i="1" s="1"/>
  <c r="H79923" i="1"/>
  <c r="I79923" i="1" s="1"/>
  <c r="H79924" i="1"/>
  <c r="I79924" i="1" s="1"/>
  <c r="H79925" i="1"/>
  <c r="I79925" i="1" s="1"/>
  <c r="H79926" i="1"/>
  <c r="I79926" i="1" s="1"/>
  <c r="H79927" i="1"/>
  <c r="I79927" i="1" s="1"/>
  <c r="H79928" i="1"/>
  <c r="I79928" i="1" s="1"/>
  <c r="H79929" i="1"/>
  <c r="I79929" i="1" s="1"/>
  <c r="H79930" i="1"/>
  <c r="I79930" i="1" s="1"/>
  <c r="H79931" i="1"/>
  <c r="I79931" i="1" s="1"/>
  <c r="H79932" i="1"/>
  <c r="I79932" i="1" s="1"/>
  <c r="H79933" i="1"/>
  <c r="I79933" i="1" s="1"/>
  <c r="H79934" i="1"/>
  <c r="I79934" i="1" s="1"/>
  <c r="H79935" i="1"/>
  <c r="I79935" i="1" s="1"/>
  <c r="H79936" i="1"/>
  <c r="I79936" i="1" s="1"/>
  <c r="H79937" i="1"/>
  <c r="I79937" i="1" s="1"/>
  <c r="H79938" i="1"/>
  <c r="I79938" i="1" s="1"/>
  <c r="H79939" i="1"/>
  <c r="I79939" i="1" s="1"/>
  <c r="H79940" i="1"/>
  <c r="I79940" i="1" s="1"/>
  <c r="H79941" i="1"/>
  <c r="I79941" i="1" s="1"/>
  <c r="H79942" i="1"/>
  <c r="I79942" i="1" s="1"/>
  <c r="H79943" i="1"/>
  <c r="I79943" i="1" s="1"/>
  <c r="H79944" i="1"/>
  <c r="I79944" i="1" s="1"/>
  <c r="H79945" i="1"/>
  <c r="I79945" i="1" s="1"/>
  <c r="H79946" i="1"/>
  <c r="I79946" i="1" s="1"/>
  <c r="H79947" i="1"/>
  <c r="I79947" i="1" s="1"/>
  <c r="H79948" i="1"/>
  <c r="I79948" i="1" s="1"/>
  <c r="H79949" i="1"/>
  <c r="I79949" i="1" s="1"/>
  <c r="H79950" i="1"/>
  <c r="I79950" i="1" s="1"/>
  <c r="H79951" i="1"/>
  <c r="I79951" i="1" s="1"/>
  <c r="H79952" i="1"/>
  <c r="I79952" i="1" s="1"/>
  <c r="H79953" i="1"/>
  <c r="I79953" i="1" s="1"/>
  <c r="H79954" i="1"/>
  <c r="I79954" i="1" s="1"/>
  <c r="H79955" i="1"/>
  <c r="I79955" i="1" s="1"/>
  <c r="H79956" i="1"/>
  <c r="I79956" i="1" s="1"/>
  <c r="H79957" i="1"/>
  <c r="I79957" i="1" s="1"/>
  <c r="H79958" i="1"/>
  <c r="I79958" i="1" s="1"/>
  <c r="H79959" i="1"/>
  <c r="I79959" i="1" s="1"/>
  <c r="H79960" i="1"/>
  <c r="I79960" i="1" s="1"/>
  <c r="H79961" i="1"/>
  <c r="I79961" i="1" s="1"/>
  <c r="H79962" i="1"/>
  <c r="I79962" i="1" s="1"/>
  <c r="H79963" i="1"/>
  <c r="I79963" i="1" s="1"/>
  <c r="H79964" i="1"/>
  <c r="I79964" i="1" s="1"/>
  <c r="H79965" i="1"/>
  <c r="I79965" i="1" s="1"/>
  <c r="H79966" i="1"/>
  <c r="I79966" i="1" s="1"/>
  <c r="H79967" i="1"/>
  <c r="I79967" i="1" s="1"/>
  <c r="H79968" i="1"/>
  <c r="I79968" i="1" s="1"/>
  <c r="H79969" i="1"/>
  <c r="I79969" i="1" s="1"/>
  <c r="H79970" i="1"/>
  <c r="I79970" i="1" s="1"/>
  <c r="H79971" i="1"/>
  <c r="I79971" i="1" s="1"/>
  <c r="H79972" i="1"/>
  <c r="I79972" i="1" s="1"/>
  <c r="H79973" i="1"/>
  <c r="I79973" i="1" s="1"/>
  <c r="H79974" i="1"/>
  <c r="I79974" i="1" s="1"/>
  <c r="H79975" i="1"/>
  <c r="I79975" i="1" s="1"/>
  <c r="H79976" i="1"/>
  <c r="I79976" i="1" s="1"/>
  <c r="H79977" i="1"/>
  <c r="I79977" i="1" s="1"/>
  <c r="H79978" i="1"/>
  <c r="I79978" i="1" s="1"/>
  <c r="H79979" i="1"/>
  <c r="I79979" i="1" s="1"/>
  <c r="H79980" i="1"/>
  <c r="I79980" i="1" s="1"/>
  <c r="H79981" i="1"/>
  <c r="I79981" i="1" s="1"/>
  <c r="H79982" i="1"/>
  <c r="I79982" i="1" s="1"/>
  <c r="H79983" i="1"/>
  <c r="I79983" i="1" s="1"/>
  <c r="H79984" i="1"/>
  <c r="I79984" i="1" s="1"/>
  <c r="H79985" i="1"/>
  <c r="I79985" i="1" s="1"/>
  <c r="H79986" i="1"/>
  <c r="I79986" i="1" s="1"/>
  <c r="H79987" i="1"/>
  <c r="I79987" i="1" s="1"/>
  <c r="H79988" i="1"/>
  <c r="I79988" i="1" s="1"/>
  <c r="H79989" i="1"/>
  <c r="I79989" i="1" s="1"/>
  <c r="H79990" i="1"/>
  <c r="I79990" i="1" s="1"/>
  <c r="H79991" i="1"/>
  <c r="I79991" i="1" s="1"/>
  <c r="H79992" i="1"/>
  <c r="I79992" i="1" s="1"/>
  <c r="H79993" i="1"/>
  <c r="I79993" i="1" s="1"/>
  <c r="H79994" i="1"/>
  <c r="I79994" i="1" s="1"/>
  <c r="H79995" i="1"/>
  <c r="I79995" i="1" s="1"/>
  <c r="H79996" i="1"/>
  <c r="I79996" i="1" s="1"/>
  <c r="H79997" i="1"/>
  <c r="I79997" i="1" s="1"/>
  <c r="H79998" i="1"/>
  <c r="I79998" i="1" s="1"/>
  <c r="H79999" i="1"/>
  <c r="I79999" i="1" s="1"/>
  <c r="H80000" i="1"/>
  <c r="I80000" i="1" s="1"/>
  <c r="H80001" i="1"/>
  <c r="I80001" i="1" s="1"/>
  <c r="H80002" i="1"/>
  <c r="I80002" i="1" s="1"/>
  <c r="H80003" i="1"/>
  <c r="I80003" i="1" s="1"/>
  <c r="H80004" i="1"/>
  <c r="I80004" i="1" s="1"/>
  <c r="H80005" i="1"/>
  <c r="I80005" i="1" s="1"/>
  <c r="H80006" i="1"/>
  <c r="I80006" i="1" s="1"/>
  <c r="H80007" i="1"/>
  <c r="I80007" i="1" s="1"/>
  <c r="H80008" i="1"/>
  <c r="I80008" i="1" s="1"/>
  <c r="H80009" i="1"/>
  <c r="I80009" i="1" s="1"/>
  <c r="H80010" i="1"/>
  <c r="I80010" i="1" s="1"/>
  <c r="H80011" i="1"/>
  <c r="I80011" i="1" s="1"/>
  <c r="H80012" i="1"/>
  <c r="I80012" i="1" s="1"/>
  <c r="H80013" i="1"/>
  <c r="I80013" i="1" s="1"/>
  <c r="H80014" i="1"/>
  <c r="I80014" i="1" s="1"/>
  <c r="H80015" i="1"/>
  <c r="I80015" i="1" s="1"/>
  <c r="H80016" i="1"/>
  <c r="I80016" i="1" s="1"/>
  <c r="H80017" i="1"/>
  <c r="I80017" i="1" s="1"/>
  <c r="H80018" i="1"/>
  <c r="I80018" i="1" s="1"/>
  <c r="H80019" i="1"/>
  <c r="I80019" i="1" s="1"/>
  <c r="H80020" i="1"/>
  <c r="I80020" i="1" s="1"/>
  <c r="H80021" i="1"/>
  <c r="I80021" i="1" s="1"/>
  <c r="H80022" i="1"/>
  <c r="I80022" i="1" s="1"/>
  <c r="H80023" i="1"/>
  <c r="I80023" i="1" s="1"/>
  <c r="H80024" i="1"/>
  <c r="I80024" i="1" s="1"/>
  <c r="H80025" i="1"/>
  <c r="I80025" i="1" s="1"/>
  <c r="H80026" i="1"/>
  <c r="I80026" i="1" s="1"/>
  <c r="H80027" i="1"/>
  <c r="I80027" i="1" s="1"/>
  <c r="H80028" i="1"/>
  <c r="I80028" i="1" s="1"/>
  <c r="H80029" i="1"/>
  <c r="I80029" i="1" s="1"/>
  <c r="H80030" i="1"/>
  <c r="I80030" i="1" s="1"/>
  <c r="H80031" i="1"/>
  <c r="I80031" i="1" s="1"/>
  <c r="H80032" i="1"/>
  <c r="I80032" i="1" s="1"/>
  <c r="H80033" i="1"/>
  <c r="I80033" i="1" s="1"/>
  <c r="H80034" i="1"/>
  <c r="I80034" i="1" s="1"/>
  <c r="H80035" i="1"/>
  <c r="I80035" i="1" s="1"/>
  <c r="H80036" i="1"/>
  <c r="I80036" i="1" s="1"/>
  <c r="H80037" i="1"/>
  <c r="I80037" i="1" s="1"/>
  <c r="H80038" i="1"/>
  <c r="I80038" i="1" s="1"/>
  <c r="H80039" i="1"/>
  <c r="I80039" i="1" s="1"/>
  <c r="H80040" i="1"/>
  <c r="I80040" i="1" s="1"/>
  <c r="H80041" i="1"/>
  <c r="I80041" i="1" s="1"/>
  <c r="H80042" i="1"/>
  <c r="I80042" i="1" s="1"/>
  <c r="H80043" i="1"/>
  <c r="I80043" i="1" s="1"/>
  <c r="H80044" i="1"/>
  <c r="I80044" i="1" s="1"/>
  <c r="H80045" i="1"/>
  <c r="I80045" i="1" s="1"/>
  <c r="H80046" i="1"/>
  <c r="I80046" i="1" s="1"/>
  <c r="H80047" i="1"/>
  <c r="I80047" i="1" s="1"/>
  <c r="H80048" i="1"/>
  <c r="I80048" i="1" s="1"/>
  <c r="H80049" i="1"/>
  <c r="I80049" i="1" s="1"/>
  <c r="H80050" i="1"/>
  <c r="I80050" i="1" s="1"/>
  <c r="H80051" i="1"/>
  <c r="I80051" i="1" s="1"/>
  <c r="H80052" i="1"/>
  <c r="I80052" i="1" s="1"/>
  <c r="H80053" i="1"/>
  <c r="I80053" i="1" s="1"/>
  <c r="H80054" i="1"/>
  <c r="I80054" i="1" s="1"/>
  <c r="H80055" i="1"/>
  <c r="I80055" i="1" s="1"/>
  <c r="H80056" i="1"/>
  <c r="I80056" i="1" s="1"/>
  <c r="H80057" i="1"/>
  <c r="I80057" i="1" s="1"/>
  <c r="H80058" i="1"/>
  <c r="I80058" i="1" s="1"/>
  <c r="H80059" i="1"/>
  <c r="I80059" i="1" s="1"/>
  <c r="H80060" i="1"/>
  <c r="I80060" i="1" s="1"/>
  <c r="H80061" i="1"/>
  <c r="I80061" i="1" s="1"/>
  <c r="H80062" i="1"/>
  <c r="I80062" i="1" s="1"/>
  <c r="H80063" i="1"/>
  <c r="I80063" i="1" s="1"/>
  <c r="H80064" i="1"/>
  <c r="I80064" i="1" s="1"/>
  <c r="H80065" i="1"/>
  <c r="I80065" i="1" s="1"/>
  <c r="H80066" i="1"/>
  <c r="I80066" i="1" s="1"/>
  <c r="H80067" i="1"/>
  <c r="I80067" i="1" s="1"/>
  <c r="H80068" i="1"/>
  <c r="I80068" i="1" s="1"/>
  <c r="H80069" i="1"/>
  <c r="I80069" i="1" s="1"/>
  <c r="H80070" i="1"/>
  <c r="I80070" i="1" s="1"/>
  <c r="H80071" i="1"/>
  <c r="I80071" i="1" s="1"/>
  <c r="H80072" i="1"/>
  <c r="I80072" i="1" s="1"/>
  <c r="H80073" i="1"/>
  <c r="I80073" i="1" s="1"/>
  <c r="H80074" i="1"/>
  <c r="I80074" i="1" s="1"/>
  <c r="H80075" i="1"/>
  <c r="I80075" i="1" s="1"/>
  <c r="H80076" i="1"/>
  <c r="I80076" i="1" s="1"/>
  <c r="H80077" i="1"/>
  <c r="I80077" i="1" s="1"/>
  <c r="H80078" i="1"/>
  <c r="I80078" i="1" s="1"/>
  <c r="H80079" i="1"/>
  <c r="I80079" i="1" s="1"/>
  <c r="H80080" i="1"/>
  <c r="I80080" i="1" s="1"/>
  <c r="H80081" i="1"/>
  <c r="I80081" i="1" s="1"/>
  <c r="H80082" i="1"/>
  <c r="I80082" i="1" s="1"/>
  <c r="H80083" i="1"/>
  <c r="I80083" i="1" s="1"/>
  <c r="H80084" i="1"/>
  <c r="I80084" i="1" s="1"/>
  <c r="H80085" i="1"/>
  <c r="I80085" i="1" s="1"/>
  <c r="H80086" i="1"/>
  <c r="I80086" i="1" s="1"/>
  <c r="H80087" i="1"/>
  <c r="I80087" i="1" s="1"/>
  <c r="H80088" i="1"/>
  <c r="I80088" i="1" s="1"/>
  <c r="H80089" i="1"/>
  <c r="I80089" i="1" s="1"/>
  <c r="H80090" i="1"/>
  <c r="I80090" i="1" s="1"/>
  <c r="H80091" i="1"/>
  <c r="I80091" i="1" s="1"/>
  <c r="H80092" i="1"/>
  <c r="I80092" i="1" s="1"/>
  <c r="H80093" i="1"/>
  <c r="I80093" i="1" s="1"/>
  <c r="H80094" i="1"/>
  <c r="I80094" i="1" s="1"/>
  <c r="H80095" i="1"/>
  <c r="I80095" i="1" s="1"/>
  <c r="H80096" i="1"/>
  <c r="I80096" i="1" s="1"/>
  <c r="H80097" i="1"/>
  <c r="I80097" i="1" s="1"/>
  <c r="H80098" i="1"/>
  <c r="I80098" i="1" s="1"/>
  <c r="H80099" i="1"/>
  <c r="I80099" i="1" s="1"/>
  <c r="H80100" i="1"/>
  <c r="I80100" i="1" s="1"/>
  <c r="H80101" i="1"/>
  <c r="I80101" i="1" s="1"/>
  <c r="H80102" i="1"/>
  <c r="I80102" i="1" s="1"/>
  <c r="H80103" i="1"/>
  <c r="I80103" i="1" s="1"/>
  <c r="H80104" i="1"/>
  <c r="I80104" i="1" s="1"/>
  <c r="H80105" i="1"/>
  <c r="I80105" i="1" s="1"/>
  <c r="H80106" i="1"/>
  <c r="I80106" i="1" s="1"/>
  <c r="H80107" i="1"/>
  <c r="I80107" i="1" s="1"/>
  <c r="H80108" i="1"/>
  <c r="I80108" i="1" s="1"/>
  <c r="H80109" i="1"/>
  <c r="I80109" i="1" s="1"/>
  <c r="H80110" i="1"/>
  <c r="I80110" i="1" s="1"/>
  <c r="H80111" i="1"/>
  <c r="I80111" i="1" s="1"/>
  <c r="H80112" i="1"/>
  <c r="I80112" i="1" s="1"/>
  <c r="H80113" i="1"/>
  <c r="I80113" i="1" s="1"/>
  <c r="H80114" i="1"/>
  <c r="I80114" i="1" s="1"/>
  <c r="H80115" i="1"/>
  <c r="I80115" i="1" s="1"/>
  <c r="H80116" i="1"/>
  <c r="I80116" i="1" s="1"/>
  <c r="H80117" i="1"/>
  <c r="I80117" i="1" s="1"/>
  <c r="H80118" i="1"/>
  <c r="I80118" i="1" s="1"/>
  <c r="H80119" i="1"/>
  <c r="I80119" i="1" s="1"/>
  <c r="H80120" i="1"/>
  <c r="I80120" i="1" s="1"/>
  <c r="H80121" i="1"/>
  <c r="I80121" i="1" s="1"/>
  <c r="H80122" i="1"/>
  <c r="I80122" i="1" s="1"/>
  <c r="H80123" i="1"/>
  <c r="I80123" i="1" s="1"/>
  <c r="H80124" i="1"/>
  <c r="I80124" i="1" s="1"/>
  <c r="H80125" i="1"/>
  <c r="I80125" i="1" s="1"/>
  <c r="H80126" i="1"/>
  <c r="I80126" i="1" s="1"/>
  <c r="H80127" i="1"/>
  <c r="I80127" i="1" s="1"/>
  <c r="H80128" i="1"/>
  <c r="I80128" i="1" s="1"/>
  <c r="H80129" i="1"/>
  <c r="I80129" i="1" s="1"/>
  <c r="H80130" i="1"/>
  <c r="I80130" i="1" s="1"/>
  <c r="H80131" i="1"/>
  <c r="I80131" i="1" s="1"/>
  <c r="H80132" i="1"/>
  <c r="I80132" i="1" s="1"/>
  <c r="H80133" i="1"/>
  <c r="I80133" i="1" s="1"/>
  <c r="H80134" i="1"/>
  <c r="I80134" i="1" s="1"/>
  <c r="H80135" i="1"/>
  <c r="I80135" i="1" s="1"/>
  <c r="H80136" i="1"/>
  <c r="I80136" i="1" s="1"/>
  <c r="H80137" i="1"/>
  <c r="I80137" i="1" s="1"/>
  <c r="H80138" i="1"/>
  <c r="I80138" i="1" s="1"/>
  <c r="H80139" i="1"/>
  <c r="I80139" i="1" s="1"/>
  <c r="H80140" i="1"/>
  <c r="I80140" i="1" s="1"/>
  <c r="H80141" i="1"/>
  <c r="I80141" i="1" s="1"/>
  <c r="H80142" i="1"/>
  <c r="I80142" i="1" s="1"/>
  <c r="H80143" i="1"/>
  <c r="I80143" i="1" s="1"/>
  <c r="H80144" i="1"/>
  <c r="I80144" i="1" s="1"/>
  <c r="H80145" i="1"/>
  <c r="I80145" i="1" s="1"/>
  <c r="H80146" i="1"/>
  <c r="I80146" i="1" s="1"/>
  <c r="H80147" i="1"/>
  <c r="I80147" i="1" s="1"/>
  <c r="H80148" i="1"/>
  <c r="I80148" i="1" s="1"/>
  <c r="H80149" i="1"/>
  <c r="I80149" i="1" s="1"/>
  <c r="H80150" i="1"/>
  <c r="I80150" i="1" s="1"/>
  <c r="H80151" i="1"/>
  <c r="I80151" i="1" s="1"/>
  <c r="H80152" i="1"/>
  <c r="I80152" i="1" s="1"/>
  <c r="H80153" i="1"/>
  <c r="I80153" i="1" s="1"/>
  <c r="H80154" i="1"/>
  <c r="I80154" i="1" s="1"/>
  <c r="H80155" i="1"/>
  <c r="I80155" i="1" s="1"/>
  <c r="H80156" i="1"/>
  <c r="I80156" i="1" s="1"/>
  <c r="H80157" i="1"/>
  <c r="I80157" i="1" s="1"/>
  <c r="H80158" i="1"/>
  <c r="I80158" i="1" s="1"/>
  <c r="H80159" i="1"/>
  <c r="I80159" i="1" s="1"/>
  <c r="H80160" i="1"/>
  <c r="I80160" i="1" s="1"/>
  <c r="H80161" i="1"/>
  <c r="I80161" i="1" s="1"/>
  <c r="H80162" i="1"/>
  <c r="I80162" i="1" s="1"/>
  <c r="H80163" i="1"/>
  <c r="I80163" i="1" s="1"/>
  <c r="H80164" i="1"/>
  <c r="I80164" i="1" s="1"/>
  <c r="H80165" i="1"/>
  <c r="I80165" i="1" s="1"/>
  <c r="H80166" i="1"/>
  <c r="I80166" i="1" s="1"/>
  <c r="H80167" i="1"/>
  <c r="I80167" i="1" s="1"/>
  <c r="H80168" i="1"/>
  <c r="I80168" i="1" s="1"/>
  <c r="H80169" i="1"/>
  <c r="I80169" i="1" s="1"/>
  <c r="H80170" i="1"/>
  <c r="I80170" i="1" s="1"/>
  <c r="H80171" i="1"/>
  <c r="I80171" i="1" s="1"/>
  <c r="H80172" i="1"/>
  <c r="I80172" i="1" s="1"/>
  <c r="H80173" i="1"/>
  <c r="I80173" i="1" s="1"/>
  <c r="H80174" i="1"/>
  <c r="I80174" i="1" s="1"/>
  <c r="H80175" i="1"/>
  <c r="I80175" i="1" s="1"/>
  <c r="H80176" i="1"/>
  <c r="I80176" i="1" s="1"/>
  <c r="H80177" i="1"/>
  <c r="I80177" i="1" s="1"/>
  <c r="H80178" i="1"/>
  <c r="I80178" i="1" s="1"/>
  <c r="H80179" i="1"/>
  <c r="I80179" i="1" s="1"/>
  <c r="H80180" i="1"/>
  <c r="I80180" i="1" s="1"/>
  <c r="H80181" i="1"/>
  <c r="I80181" i="1" s="1"/>
  <c r="H80182" i="1"/>
  <c r="I80182" i="1" s="1"/>
  <c r="H80183" i="1"/>
  <c r="I80183" i="1" s="1"/>
  <c r="H80184" i="1"/>
  <c r="I80184" i="1" s="1"/>
  <c r="H80185" i="1"/>
  <c r="I80185" i="1" s="1"/>
  <c r="H80186" i="1"/>
  <c r="I80186" i="1" s="1"/>
  <c r="H80187" i="1"/>
  <c r="I80187" i="1" s="1"/>
  <c r="H80188" i="1"/>
  <c r="I80188" i="1" s="1"/>
  <c r="H80189" i="1"/>
  <c r="I80189" i="1" s="1"/>
  <c r="H80190" i="1"/>
  <c r="I80190" i="1" s="1"/>
  <c r="H80191" i="1"/>
  <c r="I80191" i="1" s="1"/>
  <c r="H80192" i="1"/>
  <c r="I80192" i="1" s="1"/>
  <c r="H80193" i="1"/>
  <c r="I80193" i="1" s="1"/>
  <c r="H80194" i="1"/>
  <c r="I80194" i="1" s="1"/>
  <c r="H80195" i="1"/>
  <c r="I80195" i="1" s="1"/>
  <c r="H80196" i="1"/>
  <c r="I80196" i="1" s="1"/>
  <c r="H80197" i="1"/>
  <c r="I80197" i="1" s="1"/>
  <c r="H80198" i="1"/>
  <c r="I80198" i="1" s="1"/>
  <c r="H80199" i="1"/>
  <c r="I80199" i="1" s="1"/>
  <c r="H80200" i="1"/>
  <c r="I80200" i="1" s="1"/>
  <c r="H80201" i="1"/>
  <c r="I80201" i="1" s="1"/>
  <c r="H80202" i="1"/>
  <c r="I80202" i="1" s="1"/>
  <c r="H80203" i="1"/>
  <c r="I80203" i="1" s="1"/>
  <c r="H80204" i="1"/>
  <c r="I80204" i="1" s="1"/>
  <c r="H80205" i="1"/>
  <c r="I80205" i="1" s="1"/>
  <c r="H80206" i="1"/>
  <c r="I80206" i="1" s="1"/>
  <c r="H80207" i="1"/>
  <c r="I80207" i="1" s="1"/>
  <c r="H80208" i="1"/>
  <c r="I80208" i="1" s="1"/>
  <c r="H80209" i="1"/>
  <c r="I80209" i="1" s="1"/>
  <c r="H80210" i="1"/>
  <c r="I80210" i="1" s="1"/>
  <c r="H80211" i="1"/>
  <c r="I80211" i="1" s="1"/>
  <c r="H80212" i="1"/>
  <c r="I80212" i="1" s="1"/>
  <c r="H80213" i="1"/>
  <c r="I80213" i="1" s="1"/>
  <c r="H80214" i="1"/>
  <c r="I80214" i="1" s="1"/>
  <c r="H80215" i="1"/>
  <c r="I80215" i="1" s="1"/>
  <c r="H80216" i="1"/>
  <c r="I80216" i="1" s="1"/>
  <c r="H80217" i="1"/>
  <c r="I80217" i="1" s="1"/>
  <c r="H80218" i="1"/>
  <c r="I80218" i="1" s="1"/>
  <c r="H80219" i="1"/>
  <c r="I80219" i="1" s="1"/>
  <c r="H80220" i="1"/>
  <c r="I80220" i="1" s="1"/>
  <c r="H80221" i="1"/>
  <c r="I80221" i="1" s="1"/>
  <c r="H80222" i="1"/>
  <c r="I80222" i="1" s="1"/>
  <c r="H80223" i="1"/>
  <c r="I80223" i="1" s="1"/>
  <c r="H80224" i="1"/>
  <c r="I80224" i="1" s="1"/>
  <c r="H80225" i="1"/>
  <c r="I80225" i="1" s="1"/>
  <c r="H80226" i="1"/>
  <c r="I80226" i="1" s="1"/>
  <c r="H80227" i="1"/>
  <c r="I80227" i="1" s="1"/>
  <c r="H80228" i="1"/>
  <c r="I80228" i="1" s="1"/>
  <c r="H80229" i="1"/>
  <c r="I80229" i="1" s="1"/>
  <c r="H80230" i="1"/>
  <c r="I80230" i="1" s="1"/>
  <c r="H80231" i="1"/>
  <c r="I80231" i="1" s="1"/>
  <c r="H80232" i="1"/>
  <c r="I80232" i="1" s="1"/>
  <c r="H80233" i="1"/>
  <c r="I80233" i="1" s="1"/>
  <c r="H80234" i="1"/>
  <c r="I80234" i="1" s="1"/>
  <c r="H80235" i="1"/>
  <c r="I80235" i="1" s="1"/>
  <c r="H80236" i="1"/>
  <c r="I80236" i="1" s="1"/>
  <c r="H80237" i="1"/>
  <c r="I80237" i="1" s="1"/>
  <c r="H80238" i="1"/>
  <c r="I80238" i="1" s="1"/>
  <c r="H80239" i="1"/>
  <c r="I80239" i="1" s="1"/>
  <c r="H80240" i="1"/>
  <c r="I80240" i="1" s="1"/>
  <c r="H80241" i="1"/>
  <c r="I80241" i="1" s="1"/>
  <c r="H80242" i="1"/>
  <c r="I80242" i="1" s="1"/>
  <c r="H80243" i="1"/>
  <c r="I80243" i="1" s="1"/>
  <c r="H80244" i="1"/>
  <c r="I80244" i="1" s="1"/>
  <c r="H80245" i="1"/>
  <c r="I80245" i="1" s="1"/>
  <c r="H80246" i="1"/>
  <c r="I80246" i="1" s="1"/>
  <c r="H80247" i="1"/>
  <c r="I80247" i="1" s="1"/>
  <c r="H80248" i="1"/>
  <c r="I80248" i="1" s="1"/>
  <c r="H80249" i="1"/>
  <c r="I80249" i="1" s="1"/>
  <c r="H80250" i="1"/>
  <c r="I80250" i="1" s="1"/>
  <c r="H80251" i="1"/>
  <c r="I80251" i="1" s="1"/>
  <c r="H80252" i="1"/>
  <c r="I80252" i="1" s="1"/>
  <c r="H80253" i="1"/>
  <c r="I80253" i="1" s="1"/>
  <c r="H80254" i="1"/>
  <c r="I80254" i="1" s="1"/>
  <c r="H80255" i="1"/>
  <c r="I80255" i="1" s="1"/>
  <c r="H80256" i="1"/>
  <c r="I80256" i="1" s="1"/>
  <c r="H80257" i="1"/>
  <c r="I80257" i="1" s="1"/>
  <c r="H80258" i="1"/>
  <c r="I80258" i="1" s="1"/>
  <c r="H80259" i="1"/>
  <c r="I80259" i="1" s="1"/>
  <c r="H80260" i="1"/>
  <c r="I80260" i="1" s="1"/>
  <c r="H80261" i="1"/>
  <c r="I80261" i="1" s="1"/>
  <c r="H80262" i="1"/>
  <c r="I80262" i="1" s="1"/>
  <c r="H80263" i="1"/>
  <c r="I80263" i="1" s="1"/>
  <c r="H80264" i="1"/>
  <c r="I80264" i="1" s="1"/>
  <c r="H80265" i="1"/>
  <c r="I80265" i="1" s="1"/>
  <c r="H80266" i="1"/>
  <c r="I80266" i="1" s="1"/>
  <c r="H80267" i="1"/>
  <c r="I80267" i="1" s="1"/>
  <c r="H80268" i="1"/>
  <c r="I80268" i="1" s="1"/>
  <c r="H80269" i="1"/>
  <c r="I80269" i="1" s="1"/>
  <c r="H80270" i="1"/>
  <c r="I80270" i="1" s="1"/>
  <c r="H80271" i="1"/>
  <c r="I80271" i="1" s="1"/>
  <c r="H80272" i="1"/>
  <c r="I80272" i="1" s="1"/>
  <c r="H80273" i="1"/>
  <c r="I80273" i="1" s="1"/>
  <c r="H80274" i="1"/>
  <c r="I80274" i="1" s="1"/>
  <c r="H80275" i="1"/>
  <c r="I80275" i="1" s="1"/>
  <c r="H80276" i="1"/>
  <c r="I80276" i="1" s="1"/>
  <c r="H80277" i="1"/>
  <c r="I80277" i="1" s="1"/>
  <c r="H80278" i="1"/>
  <c r="I80278" i="1" s="1"/>
  <c r="H80279" i="1"/>
  <c r="I80279" i="1" s="1"/>
  <c r="H80280" i="1"/>
  <c r="I80280" i="1" s="1"/>
  <c r="H80281" i="1"/>
  <c r="I80281" i="1" s="1"/>
  <c r="H80282" i="1"/>
  <c r="I80282" i="1" s="1"/>
  <c r="H80283" i="1"/>
  <c r="I80283" i="1" s="1"/>
  <c r="H80284" i="1"/>
  <c r="I80284" i="1" s="1"/>
  <c r="H80285" i="1"/>
  <c r="I80285" i="1" s="1"/>
  <c r="H80286" i="1"/>
  <c r="I80286" i="1" s="1"/>
  <c r="H80287" i="1"/>
  <c r="I80287" i="1" s="1"/>
  <c r="H80288" i="1"/>
  <c r="I80288" i="1" s="1"/>
  <c r="H80289" i="1"/>
  <c r="I80289" i="1" s="1"/>
  <c r="H80290" i="1"/>
  <c r="I80290" i="1" s="1"/>
  <c r="H80291" i="1"/>
  <c r="I80291" i="1" s="1"/>
  <c r="H80292" i="1"/>
  <c r="I80292" i="1" s="1"/>
  <c r="H80293" i="1"/>
  <c r="I80293" i="1" s="1"/>
  <c r="H80294" i="1"/>
  <c r="I80294" i="1" s="1"/>
  <c r="H80295" i="1"/>
  <c r="I80295" i="1" s="1"/>
  <c r="H80296" i="1"/>
  <c r="I80296" i="1" s="1"/>
  <c r="H80297" i="1"/>
  <c r="I80297" i="1" s="1"/>
  <c r="H80298" i="1"/>
  <c r="I80298" i="1" s="1"/>
  <c r="H80299" i="1"/>
  <c r="I80299" i="1" s="1"/>
  <c r="H80300" i="1"/>
  <c r="I80300" i="1" s="1"/>
  <c r="H80301" i="1"/>
  <c r="I80301" i="1" s="1"/>
  <c r="H80302" i="1"/>
  <c r="I80302" i="1" s="1"/>
  <c r="H80303" i="1"/>
  <c r="I80303" i="1" s="1"/>
  <c r="H80304" i="1"/>
  <c r="I80304" i="1" s="1"/>
  <c r="H80305" i="1"/>
  <c r="I80305" i="1" s="1"/>
  <c r="H80306" i="1"/>
  <c r="I80306" i="1" s="1"/>
  <c r="H80307" i="1"/>
  <c r="I80307" i="1" s="1"/>
  <c r="H80308" i="1"/>
  <c r="I80308" i="1" s="1"/>
  <c r="H80309" i="1"/>
  <c r="I80309" i="1" s="1"/>
  <c r="H80310" i="1"/>
  <c r="I80310" i="1" s="1"/>
  <c r="H80311" i="1"/>
  <c r="I80311" i="1" s="1"/>
  <c r="H80312" i="1"/>
  <c r="I80312" i="1" s="1"/>
  <c r="H80313" i="1"/>
  <c r="I80313" i="1" s="1"/>
  <c r="H80314" i="1"/>
  <c r="I80314" i="1" s="1"/>
  <c r="H80315" i="1"/>
  <c r="I80315" i="1" s="1"/>
  <c r="H80316" i="1"/>
  <c r="I80316" i="1" s="1"/>
  <c r="H80317" i="1"/>
  <c r="I80317" i="1" s="1"/>
  <c r="H80318" i="1"/>
  <c r="I80318" i="1" s="1"/>
  <c r="H80319" i="1"/>
  <c r="I80319" i="1" s="1"/>
  <c r="H80320" i="1"/>
  <c r="I80320" i="1" s="1"/>
  <c r="H80321" i="1"/>
  <c r="I80321" i="1" s="1"/>
  <c r="H80322" i="1"/>
  <c r="I80322" i="1" s="1"/>
  <c r="H80323" i="1"/>
  <c r="I80323" i="1" s="1"/>
  <c r="H80324" i="1"/>
  <c r="I80324" i="1" s="1"/>
  <c r="H80325" i="1"/>
  <c r="I80325" i="1" s="1"/>
  <c r="H80326" i="1"/>
  <c r="I80326" i="1" s="1"/>
  <c r="H80327" i="1"/>
  <c r="I80327" i="1" s="1"/>
  <c r="H80328" i="1"/>
  <c r="I80328" i="1" s="1"/>
  <c r="H80329" i="1"/>
  <c r="I80329" i="1" s="1"/>
  <c r="H80330" i="1"/>
  <c r="I80330" i="1" s="1"/>
  <c r="H80331" i="1"/>
  <c r="I80331" i="1" s="1"/>
  <c r="H80332" i="1"/>
  <c r="I80332" i="1" s="1"/>
  <c r="H80333" i="1"/>
  <c r="I80333" i="1" s="1"/>
  <c r="H80334" i="1"/>
  <c r="I80334" i="1" s="1"/>
  <c r="H80335" i="1"/>
  <c r="I80335" i="1" s="1"/>
  <c r="H80336" i="1"/>
  <c r="I80336" i="1" s="1"/>
  <c r="H80337" i="1"/>
  <c r="I80337" i="1" s="1"/>
  <c r="H80338" i="1"/>
  <c r="I80338" i="1" s="1"/>
  <c r="H80339" i="1"/>
  <c r="I80339" i="1" s="1"/>
  <c r="H80340" i="1"/>
  <c r="I80340" i="1" s="1"/>
  <c r="H80341" i="1"/>
  <c r="I80341" i="1" s="1"/>
  <c r="H80342" i="1"/>
  <c r="I80342" i="1" s="1"/>
  <c r="H80343" i="1"/>
  <c r="I80343" i="1" s="1"/>
  <c r="H80344" i="1"/>
  <c r="I80344" i="1" s="1"/>
  <c r="H80345" i="1"/>
  <c r="I80345" i="1" s="1"/>
  <c r="H80346" i="1"/>
  <c r="I80346" i="1" s="1"/>
  <c r="H80347" i="1"/>
  <c r="I80347" i="1" s="1"/>
  <c r="H80348" i="1"/>
  <c r="I80348" i="1" s="1"/>
  <c r="H80349" i="1"/>
  <c r="I80349" i="1" s="1"/>
  <c r="H80350" i="1"/>
  <c r="I80350" i="1" s="1"/>
  <c r="H80351" i="1"/>
  <c r="I80351" i="1" s="1"/>
  <c r="H80352" i="1"/>
  <c r="I80352" i="1" s="1"/>
  <c r="H80353" i="1"/>
  <c r="I80353" i="1" s="1"/>
  <c r="H80354" i="1"/>
  <c r="I80354" i="1" s="1"/>
  <c r="H80355" i="1"/>
  <c r="I80355" i="1" s="1"/>
  <c r="H80356" i="1"/>
  <c r="I80356" i="1" s="1"/>
  <c r="H80357" i="1"/>
  <c r="I80357" i="1" s="1"/>
  <c r="H80358" i="1"/>
  <c r="I80358" i="1" s="1"/>
  <c r="H80359" i="1"/>
  <c r="I80359" i="1" s="1"/>
  <c r="H80360" i="1"/>
  <c r="I80360" i="1" s="1"/>
  <c r="H80361" i="1"/>
  <c r="I80361" i="1" s="1"/>
  <c r="H80362" i="1"/>
  <c r="I80362" i="1" s="1"/>
  <c r="H80363" i="1"/>
  <c r="I80363" i="1" s="1"/>
  <c r="H80364" i="1"/>
  <c r="I80364" i="1" s="1"/>
  <c r="H80365" i="1"/>
  <c r="I80365" i="1" s="1"/>
  <c r="H80366" i="1"/>
  <c r="I80366" i="1" s="1"/>
  <c r="H80367" i="1"/>
  <c r="I80367" i="1" s="1"/>
  <c r="H80368" i="1"/>
  <c r="I80368" i="1" s="1"/>
  <c r="H80369" i="1"/>
  <c r="I80369" i="1" s="1"/>
  <c r="H80370" i="1"/>
  <c r="I80370" i="1" s="1"/>
  <c r="H80371" i="1"/>
  <c r="I80371" i="1" s="1"/>
  <c r="H80372" i="1"/>
  <c r="I80372" i="1" s="1"/>
  <c r="H80373" i="1"/>
  <c r="I80373" i="1" s="1"/>
  <c r="H80374" i="1"/>
  <c r="I80374" i="1" s="1"/>
  <c r="H80375" i="1"/>
  <c r="I80375" i="1" s="1"/>
  <c r="H80376" i="1"/>
  <c r="I80376" i="1" s="1"/>
  <c r="H80377" i="1"/>
  <c r="I80377" i="1" s="1"/>
  <c r="H80378" i="1"/>
  <c r="I80378" i="1" s="1"/>
  <c r="H80379" i="1"/>
  <c r="I80379" i="1" s="1"/>
  <c r="H80380" i="1"/>
  <c r="I80380" i="1" s="1"/>
  <c r="H80381" i="1"/>
  <c r="I80381" i="1" s="1"/>
  <c r="H80382" i="1"/>
  <c r="I80382" i="1" s="1"/>
  <c r="H80383" i="1"/>
  <c r="I80383" i="1" s="1"/>
  <c r="H80384" i="1"/>
  <c r="I80384" i="1" s="1"/>
  <c r="H80385" i="1"/>
  <c r="I80385" i="1" s="1"/>
  <c r="H80386" i="1"/>
  <c r="I80386" i="1" s="1"/>
  <c r="H80387" i="1"/>
  <c r="I80387" i="1" s="1"/>
  <c r="H80388" i="1"/>
  <c r="I80388" i="1" s="1"/>
  <c r="H80389" i="1"/>
  <c r="I80389" i="1" s="1"/>
  <c r="H80390" i="1"/>
  <c r="I80390" i="1" s="1"/>
  <c r="H80391" i="1"/>
  <c r="I80391" i="1" s="1"/>
  <c r="H80392" i="1"/>
  <c r="I80392" i="1" s="1"/>
  <c r="H80393" i="1"/>
  <c r="I80393" i="1" s="1"/>
  <c r="H80394" i="1"/>
  <c r="I80394" i="1" s="1"/>
  <c r="H80395" i="1"/>
  <c r="I80395" i="1" s="1"/>
  <c r="H80396" i="1"/>
  <c r="I80396" i="1" s="1"/>
  <c r="H80397" i="1"/>
  <c r="I80397" i="1" s="1"/>
  <c r="H80398" i="1"/>
  <c r="I80398" i="1" s="1"/>
  <c r="H80399" i="1"/>
  <c r="I80399" i="1" s="1"/>
  <c r="H80400" i="1"/>
  <c r="I80400" i="1" s="1"/>
  <c r="H80401" i="1"/>
  <c r="I80401" i="1" s="1"/>
  <c r="H80402" i="1"/>
  <c r="I80402" i="1" s="1"/>
  <c r="H80403" i="1"/>
  <c r="I80403" i="1" s="1"/>
  <c r="H80404" i="1"/>
  <c r="I80404" i="1" s="1"/>
  <c r="H80405" i="1"/>
  <c r="I80405" i="1" s="1"/>
  <c r="H80406" i="1"/>
  <c r="I80406" i="1" s="1"/>
  <c r="H80407" i="1"/>
  <c r="I80407" i="1" s="1"/>
  <c r="H80408" i="1"/>
  <c r="I80408" i="1" s="1"/>
  <c r="H80409" i="1"/>
  <c r="I80409" i="1" s="1"/>
  <c r="H80410" i="1"/>
  <c r="I80410" i="1" s="1"/>
  <c r="H80411" i="1"/>
  <c r="I80411" i="1" s="1"/>
  <c r="H80412" i="1"/>
  <c r="I80412" i="1" s="1"/>
  <c r="H80413" i="1"/>
  <c r="I80413" i="1" s="1"/>
  <c r="H80414" i="1"/>
  <c r="I80414" i="1" s="1"/>
  <c r="H80415" i="1"/>
  <c r="I80415" i="1" s="1"/>
  <c r="H80416" i="1"/>
  <c r="I80416" i="1" s="1"/>
  <c r="H80417" i="1"/>
  <c r="I80417" i="1" s="1"/>
  <c r="H80418" i="1"/>
  <c r="I80418" i="1" s="1"/>
  <c r="H80419" i="1"/>
  <c r="I80419" i="1" s="1"/>
  <c r="H80420" i="1"/>
  <c r="I80420" i="1" s="1"/>
  <c r="H80421" i="1"/>
  <c r="I80421" i="1" s="1"/>
  <c r="H80422" i="1"/>
  <c r="I80422" i="1" s="1"/>
  <c r="H80423" i="1"/>
  <c r="I80423" i="1" s="1"/>
  <c r="H80424" i="1"/>
  <c r="I80424" i="1" s="1"/>
  <c r="H80425" i="1"/>
  <c r="I80425" i="1" s="1"/>
  <c r="H80426" i="1"/>
  <c r="I80426" i="1" s="1"/>
  <c r="H80427" i="1"/>
  <c r="I80427" i="1" s="1"/>
  <c r="H80428" i="1"/>
  <c r="I80428" i="1" s="1"/>
  <c r="H80429" i="1"/>
  <c r="I80429" i="1" s="1"/>
  <c r="H80430" i="1"/>
  <c r="I80430" i="1" s="1"/>
  <c r="H80431" i="1"/>
  <c r="I80431" i="1" s="1"/>
  <c r="H80432" i="1"/>
  <c r="I80432" i="1" s="1"/>
  <c r="H80433" i="1"/>
  <c r="I80433" i="1" s="1"/>
  <c r="H80434" i="1"/>
  <c r="I80434" i="1" s="1"/>
  <c r="H80435" i="1"/>
  <c r="I80435" i="1" s="1"/>
  <c r="H80436" i="1"/>
  <c r="I80436" i="1" s="1"/>
  <c r="H80437" i="1"/>
  <c r="I80437" i="1" s="1"/>
  <c r="H80438" i="1"/>
  <c r="I80438" i="1" s="1"/>
  <c r="H80439" i="1"/>
  <c r="I80439" i="1" s="1"/>
  <c r="H80440" i="1"/>
  <c r="I80440" i="1" s="1"/>
  <c r="H80441" i="1"/>
  <c r="I80441" i="1" s="1"/>
  <c r="H80442" i="1"/>
  <c r="I80442" i="1" s="1"/>
  <c r="H80443" i="1"/>
  <c r="I80443" i="1" s="1"/>
  <c r="H80444" i="1"/>
  <c r="I80444" i="1" s="1"/>
  <c r="H80445" i="1"/>
  <c r="I80445" i="1" s="1"/>
  <c r="H80446" i="1"/>
  <c r="I80446" i="1" s="1"/>
  <c r="H80447" i="1"/>
  <c r="I80447" i="1" s="1"/>
  <c r="H80448" i="1"/>
  <c r="I80448" i="1" s="1"/>
  <c r="H80449" i="1"/>
  <c r="I80449" i="1" s="1"/>
  <c r="H80450" i="1"/>
  <c r="I80450" i="1" s="1"/>
  <c r="H80451" i="1"/>
  <c r="I80451" i="1" s="1"/>
  <c r="H80452" i="1"/>
  <c r="I80452" i="1" s="1"/>
  <c r="H80453" i="1"/>
  <c r="I80453" i="1" s="1"/>
  <c r="H80454" i="1"/>
  <c r="I80454" i="1" s="1"/>
  <c r="H80455" i="1"/>
  <c r="I80455" i="1" s="1"/>
  <c r="H80456" i="1"/>
  <c r="I80456" i="1" s="1"/>
  <c r="H80457" i="1"/>
  <c r="I80457" i="1" s="1"/>
  <c r="H80458" i="1"/>
  <c r="I80458" i="1" s="1"/>
  <c r="H80459" i="1"/>
  <c r="I80459" i="1" s="1"/>
  <c r="H80460" i="1"/>
  <c r="I80460" i="1" s="1"/>
  <c r="H80461" i="1"/>
  <c r="I80461" i="1" s="1"/>
  <c r="H80462" i="1"/>
  <c r="I80462" i="1" s="1"/>
  <c r="H80463" i="1"/>
  <c r="I80463" i="1" s="1"/>
  <c r="H80464" i="1"/>
  <c r="I80464" i="1" s="1"/>
  <c r="H80465" i="1"/>
  <c r="I80465" i="1" s="1"/>
  <c r="H80466" i="1"/>
  <c r="I80466" i="1" s="1"/>
  <c r="H80467" i="1"/>
  <c r="I80467" i="1" s="1"/>
  <c r="H80468" i="1"/>
  <c r="I80468" i="1" s="1"/>
  <c r="H80469" i="1"/>
  <c r="I80469" i="1" s="1"/>
  <c r="H80470" i="1"/>
  <c r="I80470" i="1" s="1"/>
  <c r="H80471" i="1"/>
  <c r="I80471" i="1" s="1"/>
  <c r="H80472" i="1"/>
  <c r="I80472" i="1" s="1"/>
  <c r="H80473" i="1"/>
  <c r="I80473" i="1" s="1"/>
  <c r="H80474" i="1"/>
  <c r="I80474" i="1" s="1"/>
  <c r="H80475" i="1"/>
  <c r="I80475" i="1" s="1"/>
  <c r="H80476" i="1"/>
  <c r="I80476" i="1" s="1"/>
  <c r="H80477" i="1"/>
  <c r="I80477" i="1" s="1"/>
  <c r="H80478" i="1"/>
  <c r="I80478" i="1" s="1"/>
  <c r="H80479" i="1"/>
  <c r="I80479" i="1" s="1"/>
  <c r="H80480" i="1"/>
  <c r="I80480" i="1" s="1"/>
  <c r="H80481" i="1"/>
  <c r="I80481" i="1" s="1"/>
  <c r="H80482" i="1"/>
  <c r="I80482" i="1" s="1"/>
  <c r="H80483" i="1"/>
  <c r="I80483" i="1" s="1"/>
  <c r="H80484" i="1"/>
  <c r="I80484" i="1" s="1"/>
  <c r="H80485" i="1"/>
  <c r="I80485" i="1" s="1"/>
  <c r="H80486" i="1"/>
  <c r="I80486" i="1" s="1"/>
  <c r="H80487" i="1"/>
  <c r="I80487" i="1" s="1"/>
  <c r="H80488" i="1"/>
  <c r="I80488" i="1" s="1"/>
  <c r="H80489" i="1"/>
  <c r="I80489" i="1" s="1"/>
  <c r="H80490" i="1"/>
  <c r="I80490" i="1" s="1"/>
  <c r="H80491" i="1"/>
  <c r="I80491" i="1" s="1"/>
  <c r="H80492" i="1"/>
  <c r="I80492" i="1" s="1"/>
  <c r="H80493" i="1"/>
  <c r="I80493" i="1" s="1"/>
  <c r="H80494" i="1"/>
  <c r="I80494" i="1" s="1"/>
  <c r="H80495" i="1"/>
  <c r="I80495" i="1" s="1"/>
  <c r="H80496" i="1"/>
  <c r="I80496" i="1" s="1"/>
  <c r="H80497" i="1"/>
  <c r="I80497" i="1" s="1"/>
  <c r="H80498" i="1"/>
  <c r="I80498" i="1" s="1"/>
  <c r="H80499" i="1"/>
  <c r="I80499" i="1" s="1"/>
  <c r="H80500" i="1"/>
  <c r="I80500" i="1" s="1"/>
  <c r="H80501" i="1"/>
  <c r="I80501" i="1" s="1"/>
  <c r="H80502" i="1"/>
  <c r="I80502" i="1" s="1"/>
  <c r="H80503" i="1"/>
  <c r="I80503" i="1" s="1"/>
  <c r="H80504" i="1"/>
  <c r="I80504" i="1" s="1"/>
  <c r="H80505" i="1"/>
  <c r="I80505" i="1" s="1"/>
  <c r="H80506" i="1"/>
  <c r="I80506" i="1" s="1"/>
  <c r="H80507" i="1"/>
  <c r="I80507" i="1" s="1"/>
  <c r="H80508" i="1"/>
  <c r="I80508" i="1" s="1"/>
  <c r="H80509" i="1"/>
  <c r="I80509" i="1" s="1"/>
  <c r="H80510" i="1"/>
  <c r="I80510" i="1" s="1"/>
  <c r="H80511" i="1"/>
  <c r="I80511" i="1" s="1"/>
  <c r="H80512" i="1"/>
  <c r="I80512" i="1" s="1"/>
  <c r="H80513" i="1"/>
  <c r="I80513" i="1" s="1"/>
  <c r="H80514" i="1"/>
  <c r="I80514" i="1" s="1"/>
  <c r="H80515" i="1"/>
  <c r="I80515" i="1" s="1"/>
  <c r="H80516" i="1"/>
  <c r="I80516" i="1" s="1"/>
  <c r="H80517" i="1"/>
  <c r="I80517" i="1" s="1"/>
  <c r="H80518" i="1"/>
  <c r="I80518" i="1" s="1"/>
  <c r="H80519" i="1"/>
  <c r="I80519" i="1" s="1"/>
  <c r="H80520" i="1"/>
  <c r="I80520" i="1" s="1"/>
  <c r="H80521" i="1"/>
  <c r="I80521" i="1" s="1"/>
  <c r="H80522" i="1"/>
  <c r="I80522" i="1" s="1"/>
  <c r="H80523" i="1"/>
  <c r="I80523" i="1" s="1"/>
  <c r="H80524" i="1"/>
  <c r="I80524" i="1" s="1"/>
  <c r="H80525" i="1"/>
  <c r="I80525" i="1" s="1"/>
  <c r="H80526" i="1"/>
  <c r="I80526" i="1" s="1"/>
  <c r="H80527" i="1"/>
  <c r="I80527" i="1" s="1"/>
  <c r="H80528" i="1"/>
  <c r="I80528" i="1" s="1"/>
  <c r="H80529" i="1"/>
  <c r="I80529" i="1" s="1"/>
  <c r="H80530" i="1"/>
  <c r="I80530" i="1" s="1"/>
  <c r="H80531" i="1"/>
  <c r="I80531" i="1" s="1"/>
  <c r="H80532" i="1"/>
  <c r="I80532" i="1" s="1"/>
  <c r="H80533" i="1"/>
  <c r="I80533" i="1" s="1"/>
  <c r="H80534" i="1"/>
  <c r="I80534" i="1" s="1"/>
  <c r="H80535" i="1"/>
  <c r="I80535" i="1" s="1"/>
  <c r="H80536" i="1"/>
  <c r="I80536" i="1" s="1"/>
  <c r="H80537" i="1"/>
  <c r="I80537" i="1" s="1"/>
  <c r="H80538" i="1"/>
  <c r="I80538" i="1" s="1"/>
  <c r="H80539" i="1"/>
  <c r="I80539" i="1" s="1"/>
  <c r="H80540" i="1"/>
  <c r="I80540" i="1" s="1"/>
  <c r="H80541" i="1"/>
  <c r="I80541" i="1" s="1"/>
  <c r="H80542" i="1"/>
  <c r="I80542" i="1" s="1"/>
  <c r="H80543" i="1"/>
  <c r="I80543" i="1" s="1"/>
  <c r="H80544" i="1"/>
  <c r="I80544" i="1" s="1"/>
  <c r="H80545" i="1"/>
  <c r="I80545" i="1" s="1"/>
  <c r="H80546" i="1"/>
  <c r="I80546" i="1" s="1"/>
  <c r="H80547" i="1"/>
  <c r="I80547" i="1" s="1"/>
  <c r="H80548" i="1"/>
  <c r="I80548" i="1" s="1"/>
  <c r="H80549" i="1"/>
  <c r="I80549" i="1" s="1"/>
  <c r="H80550" i="1"/>
  <c r="I80550" i="1" s="1"/>
  <c r="H80551" i="1"/>
  <c r="I80551" i="1" s="1"/>
  <c r="H80552" i="1"/>
  <c r="I80552" i="1" s="1"/>
  <c r="H80553" i="1"/>
  <c r="I80553" i="1" s="1"/>
  <c r="H80554" i="1"/>
  <c r="I80554" i="1" s="1"/>
  <c r="H80555" i="1"/>
  <c r="I80555" i="1" s="1"/>
  <c r="H80556" i="1"/>
  <c r="I80556" i="1" s="1"/>
  <c r="H80557" i="1"/>
  <c r="I80557" i="1" s="1"/>
  <c r="H80558" i="1"/>
  <c r="I80558" i="1" s="1"/>
  <c r="H80559" i="1"/>
  <c r="I80559" i="1" s="1"/>
  <c r="H80560" i="1"/>
  <c r="I80560" i="1" s="1"/>
  <c r="H80561" i="1"/>
  <c r="I80561" i="1" s="1"/>
  <c r="H80562" i="1"/>
  <c r="I80562" i="1" s="1"/>
  <c r="H80563" i="1"/>
  <c r="I80563" i="1" s="1"/>
  <c r="H80564" i="1"/>
  <c r="I80564" i="1" s="1"/>
  <c r="H80565" i="1"/>
  <c r="I80565" i="1" s="1"/>
  <c r="H80566" i="1"/>
  <c r="I80566" i="1" s="1"/>
  <c r="H80567" i="1"/>
  <c r="I80567" i="1" s="1"/>
  <c r="H80568" i="1"/>
  <c r="I80568" i="1" s="1"/>
  <c r="H80569" i="1"/>
  <c r="I80569" i="1" s="1"/>
  <c r="H80570" i="1"/>
  <c r="I80570" i="1" s="1"/>
  <c r="H80571" i="1"/>
  <c r="I80571" i="1" s="1"/>
  <c r="H80572" i="1"/>
  <c r="I80572" i="1" s="1"/>
  <c r="H80573" i="1"/>
  <c r="I80573" i="1" s="1"/>
  <c r="H80574" i="1"/>
  <c r="I80574" i="1" s="1"/>
  <c r="H80575" i="1"/>
  <c r="I80575" i="1" s="1"/>
  <c r="H80576" i="1"/>
  <c r="I80576" i="1" s="1"/>
  <c r="H80577" i="1"/>
  <c r="I80577" i="1" s="1"/>
  <c r="H80578" i="1"/>
  <c r="I80578" i="1" s="1"/>
  <c r="H80579" i="1"/>
  <c r="I80579" i="1" s="1"/>
  <c r="H80580" i="1"/>
  <c r="I80580" i="1" s="1"/>
  <c r="H80581" i="1"/>
  <c r="I80581" i="1" s="1"/>
  <c r="H80582" i="1"/>
  <c r="I80582" i="1" s="1"/>
  <c r="H80583" i="1"/>
  <c r="I80583" i="1" s="1"/>
  <c r="H80584" i="1"/>
  <c r="I80584" i="1" s="1"/>
  <c r="H80585" i="1"/>
  <c r="I80585" i="1" s="1"/>
  <c r="H80586" i="1"/>
  <c r="I80586" i="1" s="1"/>
  <c r="H80587" i="1"/>
  <c r="I80587" i="1" s="1"/>
  <c r="H80588" i="1"/>
  <c r="I80588" i="1" s="1"/>
  <c r="H80589" i="1"/>
  <c r="I80589" i="1" s="1"/>
  <c r="H80590" i="1"/>
  <c r="I80590" i="1" s="1"/>
  <c r="H80591" i="1"/>
  <c r="I80591" i="1" s="1"/>
  <c r="H80592" i="1"/>
  <c r="I80592" i="1" s="1"/>
  <c r="H80593" i="1"/>
  <c r="I80593" i="1" s="1"/>
  <c r="H80594" i="1"/>
  <c r="I80594" i="1" s="1"/>
  <c r="H80595" i="1"/>
  <c r="I80595" i="1" s="1"/>
  <c r="H80596" i="1"/>
  <c r="I80596" i="1" s="1"/>
  <c r="H80597" i="1"/>
  <c r="I80597" i="1" s="1"/>
  <c r="H80598" i="1"/>
  <c r="I80598" i="1" s="1"/>
  <c r="H80599" i="1"/>
  <c r="I80599" i="1" s="1"/>
  <c r="H80600" i="1"/>
  <c r="I80600" i="1" s="1"/>
  <c r="H80601" i="1"/>
  <c r="I80601" i="1" s="1"/>
  <c r="H80602" i="1"/>
  <c r="I80602" i="1" s="1"/>
  <c r="H80603" i="1"/>
  <c r="I80603" i="1" s="1"/>
  <c r="H80604" i="1"/>
  <c r="I80604" i="1" s="1"/>
  <c r="H80605" i="1"/>
  <c r="I80605" i="1" s="1"/>
  <c r="H80606" i="1"/>
  <c r="I80606" i="1" s="1"/>
  <c r="H80607" i="1"/>
  <c r="I80607" i="1" s="1"/>
  <c r="H80608" i="1"/>
  <c r="I80608" i="1" s="1"/>
  <c r="H80609" i="1"/>
  <c r="I80609" i="1" s="1"/>
  <c r="H80610" i="1"/>
  <c r="I80610" i="1" s="1"/>
  <c r="H80611" i="1"/>
  <c r="I80611" i="1" s="1"/>
  <c r="H80612" i="1"/>
  <c r="I80612" i="1" s="1"/>
  <c r="H80613" i="1"/>
  <c r="I80613" i="1" s="1"/>
  <c r="H80614" i="1"/>
  <c r="I80614" i="1" s="1"/>
  <c r="H80615" i="1"/>
  <c r="I80615" i="1" s="1"/>
  <c r="H80616" i="1"/>
  <c r="I80616" i="1" s="1"/>
  <c r="H80617" i="1"/>
  <c r="I80617" i="1" s="1"/>
  <c r="H80618" i="1"/>
  <c r="I80618" i="1" s="1"/>
  <c r="H80619" i="1"/>
  <c r="I80619" i="1" s="1"/>
  <c r="H80620" i="1"/>
  <c r="I80620" i="1" s="1"/>
  <c r="H80621" i="1"/>
  <c r="I80621" i="1" s="1"/>
  <c r="H80622" i="1"/>
  <c r="I80622" i="1" s="1"/>
  <c r="H80623" i="1"/>
  <c r="I80623" i="1" s="1"/>
  <c r="H80624" i="1"/>
  <c r="I80624" i="1" s="1"/>
  <c r="H80625" i="1"/>
  <c r="I80625" i="1" s="1"/>
  <c r="H80626" i="1"/>
  <c r="I80626" i="1" s="1"/>
  <c r="H80627" i="1"/>
  <c r="I80627" i="1" s="1"/>
  <c r="H80628" i="1"/>
  <c r="I80628" i="1" s="1"/>
  <c r="H80629" i="1"/>
  <c r="I80629" i="1" s="1"/>
  <c r="H80630" i="1"/>
  <c r="I80630" i="1" s="1"/>
  <c r="H80631" i="1"/>
  <c r="I80631" i="1" s="1"/>
  <c r="H80632" i="1"/>
  <c r="I80632" i="1" s="1"/>
  <c r="H80633" i="1"/>
  <c r="I80633" i="1" s="1"/>
  <c r="H80634" i="1"/>
  <c r="I80634" i="1" s="1"/>
  <c r="H80635" i="1"/>
  <c r="I80635" i="1" s="1"/>
  <c r="H80636" i="1"/>
  <c r="I80636" i="1" s="1"/>
  <c r="H80637" i="1"/>
  <c r="I80637" i="1" s="1"/>
  <c r="H80638" i="1"/>
  <c r="I80638" i="1" s="1"/>
  <c r="H80639" i="1"/>
  <c r="I80639" i="1" s="1"/>
  <c r="H80640" i="1"/>
  <c r="I80640" i="1" s="1"/>
  <c r="H80641" i="1"/>
  <c r="I80641" i="1" s="1"/>
  <c r="H80642" i="1"/>
  <c r="I80642" i="1" s="1"/>
  <c r="H80643" i="1"/>
  <c r="I80643" i="1" s="1"/>
  <c r="H80644" i="1"/>
  <c r="I80644" i="1" s="1"/>
  <c r="H80645" i="1"/>
  <c r="I80645" i="1" s="1"/>
  <c r="H80646" i="1"/>
  <c r="I80646" i="1" s="1"/>
  <c r="H80647" i="1"/>
  <c r="I80647" i="1" s="1"/>
  <c r="H80648" i="1"/>
  <c r="I80648" i="1" s="1"/>
  <c r="H80649" i="1"/>
  <c r="I80649" i="1" s="1"/>
  <c r="H80650" i="1"/>
  <c r="I80650" i="1" s="1"/>
  <c r="H80651" i="1"/>
  <c r="I80651" i="1" s="1"/>
  <c r="H80652" i="1"/>
  <c r="I80652" i="1" s="1"/>
  <c r="H80653" i="1"/>
  <c r="I80653" i="1" s="1"/>
  <c r="H80654" i="1"/>
  <c r="I80654" i="1" s="1"/>
  <c r="H80655" i="1"/>
  <c r="I80655" i="1" s="1"/>
  <c r="H80656" i="1"/>
  <c r="I80656" i="1" s="1"/>
  <c r="H80657" i="1"/>
  <c r="I80657" i="1" s="1"/>
  <c r="H80658" i="1"/>
  <c r="I80658" i="1" s="1"/>
  <c r="H80659" i="1"/>
  <c r="I80659" i="1" s="1"/>
  <c r="H80660" i="1"/>
  <c r="I80660" i="1" s="1"/>
  <c r="H80661" i="1"/>
  <c r="I80661" i="1" s="1"/>
  <c r="H80662" i="1"/>
  <c r="I80662" i="1" s="1"/>
  <c r="H80663" i="1"/>
  <c r="I80663" i="1" s="1"/>
  <c r="H80664" i="1"/>
  <c r="I80664" i="1" s="1"/>
  <c r="H80665" i="1"/>
  <c r="I80665" i="1" s="1"/>
  <c r="H80666" i="1"/>
  <c r="I80666" i="1" s="1"/>
  <c r="H80667" i="1"/>
  <c r="I80667" i="1" s="1"/>
  <c r="H80668" i="1"/>
  <c r="I80668" i="1" s="1"/>
  <c r="H80669" i="1"/>
  <c r="I80669" i="1" s="1"/>
  <c r="H80670" i="1"/>
  <c r="I80670" i="1" s="1"/>
  <c r="H80671" i="1"/>
  <c r="I80671" i="1" s="1"/>
  <c r="H80672" i="1"/>
  <c r="I80672" i="1" s="1"/>
  <c r="H80673" i="1"/>
  <c r="I80673" i="1" s="1"/>
  <c r="H80674" i="1"/>
  <c r="I80674" i="1" s="1"/>
  <c r="H80675" i="1"/>
  <c r="I80675" i="1" s="1"/>
  <c r="H80676" i="1"/>
  <c r="I80676" i="1" s="1"/>
  <c r="H80677" i="1"/>
  <c r="I80677" i="1" s="1"/>
  <c r="H80678" i="1"/>
  <c r="I80678" i="1" s="1"/>
  <c r="H80679" i="1"/>
  <c r="I80679" i="1" s="1"/>
  <c r="H80680" i="1"/>
  <c r="I80680" i="1" s="1"/>
  <c r="H80681" i="1"/>
  <c r="I80681" i="1" s="1"/>
  <c r="H80682" i="1"/>
  <c r="I80682" i="1" s="1"/>
  <c r="H80683" i="1"/>
  <c r="I80683" i="1" s="1"/>
  <c r="H80684" i="1"/>
  <c r="I80684" i="1" s="1"/>
  <c r="H80685" i="1"/>
  <c r="I80685" i="1" s="1"/>
  <c r="H80686" i="1"/>
  <c r="I80686" i="1" s="1"/>
  <c r="H80687" i="1"/>
  <c r="I80687" i="1" s="1"/>
  <c r="H80688" i="1"/>
  <c r="I80688" i="1" s="1"/>
  <c r="H80689" i="1"/>
  <c r="I80689" i="1" s="1"/>
  <c r="H80690" i="1"/>
  <c r="I80690" i="1" s="1"/>
  <c r="H80691" i="1"/>
  <c r="I80691" i="1" s="1"/>
  <c r="H80692" i="1"/>
  <c r="I80692" i="1" s="1"/>
  <c r="H80693" i="1"/>
  <c r="I80693" i="1" s="1"/>
  <c r="H80694" i="1"/>
  <c r="I80694" i="1" s="1"/>
  <c r="H80695" i="1"/>
  <c r="I80695" i="1" s="1"/>
  <c r="H80696" i="1"/>
  <c r="I80696" i="1" s="1"/>
  <c r="H80697" i="1"/>
  <c r="I80697" i="1" s="1"/>
  <c r="H80698" i="1"/>
  <c r="I80698" i="1" s="1"/>
  <c r="H80699" i="1"/>
  <c r="I80699" i="1" s="1"/>
  <c r="H80700" i="1"/>
  <c r="I80700" i="1" s="1"/>
  <c r="H80701" i="1"/>
  <c r="I80701" i="1" s="1"/>
  <c r="H80702" i="1"/>
  <c r="I80702" i="1" s="1"/>
  <c r="H80703" i="1"/>
  <c r="I80703" i="1" s="1"/>
  <c r="H80704" i="1"/>
  <c r="I80704" i="1" s="1"/>
  <c r="H80705" i="1"/>
  <c r="I80705" i="1" s="1"/>
  <c r="H80706" i="1"/>
  <c r="I80706" i="1" s="1"/>
  <c r="H80707" i="1"/>
  <c r="I80707" i="1" s="1"/>
  <c r="H80708" i="1"/>
  <c r="I80708" i="1" s="1"/>
  <c r="H80709" i="1"/>
  <c r="I80709" i="1" s="1"/>
  <c r="H80710" i="1"/>
  <c r="I80710" i="1" s="1"/>
  <c r="H80711" i="1"/>
  <c r="I80711" i="1" s="1"/>
  <c r="H80712" i="1"/>
  <c r="I80712" i="1" s="1"/>
  <c r="H80713" i="1"/>
  <c r="I80713" i="1" s="1"/>
  <c r="H80714" i="1"/>
  <c r="I80714" i="1" s="1"/>
  <c r="H80715" i="1"/>
  <c r="I80715" i="1" s="1"/>
  <c r="H80716" i="1"/>
  <c r="I80716" i="1" s="1"/>
  <c r="H80717" i="1"/>
  <c r="I80717" i="1" s="1"/>
  <c r="H80718" i="1"/>
  <c r="I80718" i="1" s="1"/>
  <c r="H80719" i="1"/>
  <c r="I80719" i="1" s="1"/>
  <c r="H80720" i="1"/>
  <c r="I80720" i="1" s="1"/>
  <c r="H80721" i="1"/>
  <c r="I80721" i="1" s="1"/>
  <c r="H80722" i="1"/>
  <c r="I80722" i="1" s="1"/>
  <c r="H80723" i="1"/>
  <c r="I80723" i="1" s="1"/>
  <c r="H80724" i="1"/>
  <c r="I80724" i="1" s="1"/>
  <c r="H80725" i="1"/>
  <c r="I80725" i="1" s="1"/>
  <c r="H80726" i="1"/>
  <c r="I80726" i="1" s="1"/>
  <c r="H80727" i="1"/>
  <c r="I80727" i="1" s="1"/>
  <c r="H80728" i="1"/>
  <c r="I80728" i="1" s="1"/>
  <c r="H80729" i="1"/>
  <c r="I80729" i="1" s="1"/>
  <c r="H80730" i="1"/>
  <c r="I80730" i="1" s="1"/>
  <c r="H80731" i="1"/>
  <c r="I80731" i="1" s="1"/>
  <c r="H80732" i="1"/>
  <c r="I80732" i="1" s="1"/>
  <c r="H80733" i="1"/>
  <c r="I80733" i="1" s="1"/>
  <c r="H80734" i="1"/>
  <c r="I80734" i="1" s="1"/>
  <c r="H80735" i="1"/>
  <c r="I80735" i="1" s="1"/>
  <c r="H80736" i="1"/>
  <c r="I80736" i="1" s="1"/>
  <c r="H80737" i="1"/>
  <c r="I80737" i="1" s="1"/>
  <c r="H80738" i="1"/>
  <c r="I80738" i="1" s="1"/>
  <c r="H80739" i="1"/>
  <c r="I80739" i="1" s="1"/>
  <c r="H80740" i="1"/>
  <c r="I80740" i="1" s="1"/>
  <c r="H80741" i="1"/>
  <c r="I80741" i="1" s="1"/>
  <c r="H80742" i="1"/>
  <c r="I80742" i="1" s="1"/>
  <c r="H80743" i="1"/>
  <c r="I80743" i="1" s="1"/>
  <c r="H80744" i="1"/>
  <c r="I80744" i="1" s="1"/>
  <c r="H80745" i="1"/>
  <c r="I80745" i="1" s="1"/>
  <c r="H80746" i="1"/>
  <c r="I80746" i="1" s="1"/>
  <c r="H80747" i="1"/>
  <c r="I80747" i="1" s="1"/>
  <c r="H80748" i="1"/>
  <c r="I80748" i="1" s="1"/>
  <c r="H80749" i="1"/>
  <c r="I80749" i="1" s="1"/>
  <c r="H80750" i="1"/>
  <c r="I80750" i="1" s="1"/>
  <c r="H80751" i="1"/>
  <c r="I80751" i="1" s="1"/>
  <c r="H80752" i="1"/>
  <c r="I80752" i="1" s="1"/>
  <c r="H80753" i="1"/>
  <c r="I80753" i="1" s="1"/>
  <c r="H80754" i="1"/>
  <c r="I80754" i="1" s="1"/>
  <c r="H80755" i="1"/>
  <c r="I80755" i="1" s="1"/>
  <c r="H80756" i="1"/>
  <c r="I80756" i="1" s="1"/>
  <c r="H80757" i="1"/>
  <c r="I80757" i="1" s="1"/>
  <c r="H80758" i="1"/>
  <c r="I80758" i="1" s="1"/>
  <c r="H80759" i="1"/>
  <c r="I80759" i="1" s="1"/>
  <c r="H80760" i="1"/>
  <c r="I80760" i="1" s="1"/>
  <c r="H80761" i="1"/>
  <c r="I80761" i="1" s="1"/>
  <c r="H80762" i="1"/>
  <c r="I80762" i="1" s="1"/>
  <c r="H80763" i="1"/>
  <c r="I80763" i="1" s="1"/>
  <c r="H80764" i="1"/>
  <c r="I80764" i="1" s="1"/>
  <c r="H80765" i="1"/>
  <c r="I80765" i="1" s="1"/>
  <c r="H80766" i="1"/>
  <c r="I80766" i="1" s="1"/>
  <c r="H80767" i="1"/>
  <c r="I80767" i="1" s="1"/>
  <c r="H80768" i="1"/>
  <c r="I80768" i="1" s="1"/>
  <c r="H80769" i="1"/>
  <c r="I80769" i="1" s="1"/>
  <c r="H80770" i="1"/>
  <c r="I80770" i="1" s="1"/>
  <c r="H80771" i="1"/>
  <c r="I80771" i="1" s="1"/>
  <c r="H80772" i="1"/>
  <c r="I80772" i="1" s="1"/>
  <c r="H80773" i="1"/>
  <c r="I80773" i="1" s="1"/>
  <c r="H80774" i="1"/>
  <c r="I80774" i="1" s="1"/>
  <c r="H80775" i="1"/>
  <c r="I80775" i="1" s="1"/>
  <c r="H80776" i="1"/>
  <c r="I80776" i="1" s="1"/>
  <c r="H80777" i="1"/>
  <c r="I80777" i="1" s="1"/>
  <c r="H80778" i="1"/>
  <c r="I80778" i="1" s="1"/>
  <c r="H80779" i="1"/>
  <c r="I80779" i="1" s="1"/>
  <c r="H80780" i="1"/>
  <c r="I80780" i="1" s="1"/>
  <c r="H80781" i="1"/>
  <c r="I80781" i="1" s="1"/>
  <c r="H80782" i="1"/>
  <c r="I80782" i="1" s="1"/>
  <c r="H80783" i="1"/>
  <c r="I80783" i="1" s="1"/>
  <c r="H80784" i="1"/>
  <c r="I80784" i="1" s="1"/>
  <c r="H80785" i="1"/>
  <c r="I80785" i="1" s="1"/>
  <c r="H80786" i="1"/>
  <c r="I80786" i="1" s="1"/>
  <c r="H80787" i="1"/>
  <c r="I80787" i="1" s="1"/>
  <c r="H80788" i="1"/>
  <c r="I80788" i="1" s="1"/>
  <c r="H80789" i="1"/>
  <c r="I80789" i="1" s="1"/>
  <c r="H80790" i="1"/>
  <c r="I80790" i="1" s="1"/>
  <c r="H80791" i="1"/>
  <c r="I80791" i="1" s="1"/>
  <c r="H80792" i="1"/>
  <c r="I80792" i="1" s="1"/>
  <c r="H80793" i="1"/>
  <c r="I80793" i="1" s="1"/>
  <c r="H80794" i="1"/>
  <c r="I80794" i="1" s="1"/>
  <c r="H80795" i="1"/>
  <c r="I80795" i="1" s="1"/>
  <c r="H80796" i="1"/>
  <c r="I80796" i="1" s="1"/>
  <c r="H80797" i="1"/>
  <c r="I80797" i="1" s="1"/>
  <c r="H80798" i="1"/>
  <c r="I80798" i="1" s="1"/>
  <c r="H80799" i="1"/>
  <c r="I80799" i="1" s="1"/>
  <c r="H80800" i="1"/>
  <c r="I80800" i="1" s="1"/>
  <c r="H80801" i="1"/>
  <c r="I80801" i="1" s="1"/>
  <c r="H80802" i="1"/>
  <c r="I80802" i="1" s="1"/>
  <c r="H80803" i="1"/>
  <c r="I80803" i="1" s="1"/>
  <c r="H80804" i="1"/>
  <c r="I80804" i="1" s="1"/>
  <c r="H80805" i="1"/>
  <c r="I80805" i="1" s="1"/>
  <c r="H80806" i="1"/>
  <c r="I80806" i="1" s="1"/>
  <c r="H80807" i="1"/>
  <c r="I80807" i="1" s="1"/>
  <c r="H80808" i="1"/>
  <c r="I80808" i="1" s="1"/>
  <c r="H80809" i="1"/>
  <c r="I80809" i="1" s="1"/>
  <c r="H80810" i="1"/>
  <c r="I80810" i="1" s="1"/>
  <c r="H80811" i="1"/>
  <c r="I80811" i="1" s="1"/>
  <c r="H80812" i="1"/>
  <c r="I80812" i="1" s="1"/>
  <c r="H80813" i="1"/>
  <c r="I80813" i="1" s="1"/>
  <c r="H80814" i="1"/>
  <c r="I80814" i="1" s="1"/>
  <c r="H80815" i="1"/>
  <c r="I80815" i="1" s="1"/>
  <c r="H80816" i="1"/>
  <c r="I80816" i="1" s="1"/>
  <c r="H80817" i="1"/>
  <c r="I80817" i="1" s="1"/>
  <c r="H80818" i="1"/>
  <c r="I80818" i="1" s="1"/>
  <c r="H80819" i="1"/>
  <c r="I80819" i="1" s="1"/>
  <c r="H80820" i="1"/>
  <c r="I80820" i="1" s="1"/>
  <c r="H80821" i="1"/>
  <c r="I80821" i="1" s="1"/>
  <c r="H80822" i="1"/>
  <c r="I80822" i="1" s="1"/>
  <c r="H80823" i="1"/>
  <c r="I80823" i="1" s="1"/>
  <c r="H80824" i="1"/>
  <c r="I80824" i="1" s="1"/>
  <c r="H80825" i="1"/>
  <c r="I80825" i="1" s="1"/>
  <c r="H80826" i="1"/>
  <c r="I80826" i="1" s="1"/>
  <c r="H80827" i="1"/>
  <c r="I80827" i="1" s="1"/>
  <c r="H80828" i="1"/>
  <c r="I80828" i="1" s="1"/>
  <c r="H80829" i="1"/>
  <c r="I80829" i="1" s="1"/>
  <c r="H80830" i="1"/>
  <c r="I80830" i="1" s="1"/>
  <c r="H80831" i="1"/>
  <c r="I80831" i="1" s="1"/>
  <c r="H80832" i="1"/>
  <c r="I80832" i="1" s="1"/>
  <c r="H80833" i="1"/>
  <c r="I80833" i="1" s="1"/>
  <c r="H80834" i="1"/>
  <c r="I80834" i="1" s="1"/>
  <c r="H80835" i="1"/>
  <c r="I80835" i="1" s="1"/>
  <c r="H80836" i="1"/>
  <c r="I80836" i="1" s="1"/>
  <c r="H80837" i="1"/>
  <c r="I80837" i="1" s="1"/>
  <c r="H80838" i="1"/>
  <c r="I80838" i="1" s="1"/>
  <c r="H80839" i="1"/>
  <c r="I80839" i="1" s="1"/>
  <c r="H80840" i="1"/>
  <c r="I80840" i="1" s="1"/>
  <c r="H80841" i="1"/>
  <c r="I80841" i="1" s="1"/>
  <c r="H80842" i="1"/>
  <c r="I80842" i="1" s="1"/>
  <c r="H80843" i="1"/>
  <c r="I80843" i="1" s="1"/>
  <c r="H80844" i="1"/>
  <c r="I80844" i="1" s="1"/>
  <c r="H80845" i="1"/>
  <c r="I80845" i="1" s="1"/>
  <c r="H80846" i="1"/>
  <c r="I80846" i="1" s="1"/>
  <c r="H80847" i="1"/>
  <c r="I80847" i="1" s="1"/>
  <c r="H80848" i="1"/>
  <c r="I80848" i="1" s="1"/>
  <c r="H80849" i="1"/>
  <c r="I80849" i="1" s="1"/>
  <c r="H80850" i="1"/>
  <c r="I80850" i="1" s="1"/>
  <c r="H80851" i="1"/>
  <c r="I80851" i="1" s="1"/>
  <c r="H80852" i="1"/>
  <c r="I80852" i="1" s="1"/>
  <c r="H80853" i="1"/>
  <c r="I80853" i="1" s="1"/>
  <c r="H80854" i="1"/>
  <c r="I80854" i="1" s="1"/>
  <c r="H80855" i="1"/>
  <c r="I80855" i="1" s="1"/>
  <c r="H80856" i="1"/>
  <c r="I80856" i="1" s="1"/>
  <c r="H80857" i="1"/>
  <c r="I80857" i="1" s="1"/>
  <c r="H80858" i="1"/>
  <c r="I80858" i="1" s="1"/>
  <c r="H80859" i="1"/>
  <c r="I80859" i="1" s="1"/>
  <c r="H80860" i="1"/>
  <c r="I80860" i="1" s="1"/>
  <c r="H80861" i="1"/>
  <c r="I80861" i="1" s="1"/>
  <c r="H80862" i="1"/>
  <c r="I80862" i="1" s="1"/>
  <c r="H80863" i="1"/>
  <c r="I80863" i="1" s="1"/>
  <c r="H80864" i="1"/>
  <c r="I80864" i="1" s="1"/>
  <c r="H80865" i="1"/>
  <c r="I80865" i="1" s="1"/>
  <c r="H80866" i="1"/>
  <c r="I80866" i="1" s="1"/>
  <c r="H80867" i="1"/>
  <c r="I80867" i="1" s="1"/>
  <c r="H80868" i="1"/>
  <c r="I80868" i="1" s="1"/>
  <c r="H80869" i="1"/>
  <c r="I80869" i="1" s="1"/>
  <c r="H80870" i="1"/>
  <c r="I80870" i="1" s="1"/>
  <c r="H80871" i="1"/>
  <c r="I80871" i="1" s="1"/>
  <c r="H80872" i="1"/>
  <c r="I80872" i="1" s="1"/>
  <c r="H80873" i="1"/>
  <c r="I80873" i="1" s="1"/>
  <c r="H80874" i="1"/>
  <c r="I80874" i="1" s="1"/>
  <c r="H80875" i="1"/>
  <c r="I80875" i="1" s="1"/>
  <c r="H80876" i="1"/>
  <c r="I80876" i="1" s="1"/>
  <c r="H80877" i="1"/>
  <c r="I80877" i="1" s="1"/>
  <c r="H80878" i="1"/>
  <c r="I80878" i="1" s="1"/>
  <c r="H80879" i="1"/>
  <c r="I80879" i="1" s="1"/>
  <c r="H80880" i="1"/>
  <c r="I80880" i="1" s="1"/>
  <c r="H80881" i="1"/>
  <c r="I80881" i="1" s="1"/>
  <c r="H80882" i="1"/>
  <c r="I80882" i="1" s="1"/>
  <c r="H80883" i="1"/>
  <c r="I80883" i="1" s="1"/>
  <c r="H80884" i="1"/>
  <c r="I80884" i="1" s="1"/>
  <c r="H80885" i="1"/>
  <c r="I80885" i="1" s="1"/>
  <c r="H80886" i="1"/>
  <c r="I80886" i="1" s="1"/>
  <c r="H80887" i="1"/>
  <c r="I80887" i="1" s="1"/>
  <c r="H80888" i="1"/>
  <c r="I80888" i="1" s="1"/>
  <c r="H80889" i="1"/>
  <c r="I80889" i="1" s="1"/>
  <c r="H80890" i="1"/>
  <c r="I80890" i="1" s="1"/>
  <c r="H80891" i="1"/>
  <c r="I80891" i="1" s="1"/>
  <c r="H80892" i="1"/>
  <c r="I80892" i="1" s="1"/>
  <c r="H80893" i="1"/>
  <c r="I80893" i="1" s="1"/>
  <c r="H80894" i="1"/>
  <c r="I80894" i="1" s="1"/>
  <c r="H80895" i="1"/>
  <c r="I80895" i="1" s="1"/>
  <c r="H80896" i="1"/>
  <c r="I80896" i="1" s="1"/>
  <c r="H80897" i="1"/>
  <c r="I80897" i="1" s="1"/>
  <c r="H80898" i="1"/>
  <c r="I80898" i="1" s="1"/>
  <c r="H80899" i="1"/>
  <c r="I80899" i="1" s="1"/>
  <c r="H80900" i="1"/>
  <c r="I80900" i="1" s="1"/>
  <c r="H80901" i="1"/>
  <c r="I80901" i="1" s="1"/>
  <c r="H80902" i="1"/>
  <c r="I80902" i="1" s="1"/>
  <c r="H80903" i="1"/>
  <c r="I80903" i="1" s="1"/>
  <c r="H80904" i="1"/>
  <c r="I80904" i="1" s="1"/>
  <c r="H80905" i="1"/>
  <c r="I80905" i="1" s="1"/>
  <c r="H80906" i="1"/>
  <c r="I80906" i="1" s="1"/>
  <c r="H80907" i="1"/>
  <c r="I80907" i="1" s="1"/>
  <c r="H80908" i="1"/>
  <c r="I80908" i="1" s="1"/>
  <c r="H80909" i="1"/>
  <c r="I80909" i="1" s="1"/>
  <c r="H80910" i="1"/>
  <c r="I80910" i="1" s="1"/>
  <c r="H80911" i="1"/>
  <c r="I80911" i="1" s="1"/>
  <c r="H80912" i="1"/>
  <c r="I80912" i="1" s="1"/>
  <c r="H80913" i="1"/>
  <c r="I80913" i="1" s="1"/>
  <c r="H80914" i="1"/>
  <c r="I80914" i="1" s="1"/>
  <c r="H80915" i="1"/>
  <c r="I80915" i="1" s="1"/>
  <c r="H80916" i="1"/>
  <c r="I80916" i="1" s="1"/>
  <c r="H80917" i="1"/>
  <c r="I80917" i="1" s="1"/>
  <c r="H80918" i="1"/>
  <c r="I80918" i="1" s="1"/>
  <c r="H80919" i="1"/>
  <c r="I80919" i="1" s="1"/>
  <c r="H80920" i="1"/>
  <c r="I80920" i="1" s="1"/>
  <c r="H80921" i="1"/>
  <c r="I80921" i="1" s="1"/>
  <c r="H80922" i="1"/>
  <c r="I80922" i="1" s="1"/>
  <c r="H80923" i="1"/>
  <c r="I80923" i="1" s="1"/>
  <c r="H80924" i="1"/>
  <c r="I80924" i="1" s="1"/>
  <c r="H80925" i="1"/>
  <c r="I80925" i="1" s="1"/>
  <c r="H80926" i="1"/>
  <c r="I80926" i="1" s="1"/>
  <c r="H80927" i="1"/>
  <c r="I80927" i="1" s="1"/>
  <c r="H80928" i="1"/>
  <c r="I80928" i="1" s="1"/>
  <c r="H80929" i="1"/>
  <c r="I80929" i="1" s="1"/>
  <c r="H80930" i="1"/>
  <c r="I80930" i="1" s="1"/>
  <c r="H80931" i="1"/>
  <c r="I80931" i="1" s="1"/>
  <c r="H80932" i="1"/>
  <c r="I80932" i="1" s="1"/>
  <c r="H80933" i="1"/>
  <c r="I80933" i="1" s="1"/>
  <c r="H80934" i="1"/>
  <c r="I80934" i="1" s="1"/>
  <c r="H80935" i="1"/>
  <c r="I80935" i="1" s="1"/>
  <c r="H80936" i="1"/>
  <c r="I80936" i="1" s="1"/>
  <c r="H80937" i="1"/>
  <c r="I80937" i="1" s="1"/>
  <c r="H80938" i="1"/>
  <c r="I80938" i="1" s="1"/>
  <c r="H80939" i="1"/>
  <c r="I80939" i="1" s="1"/>
  <c r="H80940" i="1"/>
  <c r="I80940" i="1" s="1"/>
  <c r="H80941" i="1"/>
  <c r="I80941" i="1" s="1"/>
  <c r="H80942" i="1"/>
  <c r="I80942" i="1" s="1"/>
  <c r="H80943" i="1"/>
  <c r="I80943" i="1" s="1"/>
  <c r="H80944" i="1"/>
  <c r="I80944" i="1" s="1"/>
  <c r="H80945" i="1"/>
  <c r="I80945" i="1" s="1"/>
  <c r="H80946" i="1"/>
  <c r="I80946" i="1" s="1"/>
  <c r="H80947" i="1"/>
  <c r="I80947" i="1" s="1"/>
  <c r="H80948" i="1"/>
  <c r="I80948" i="1" s="1"/>
  <c r="H80949" i="1"/>
  <c r="I80949" i="1" s="1"/>
  <c r="H80950" i="1"/>
  <c r="I80950" i="1" s="1"/>
  <c r="H80951" i="1"/>
  <c r="I80951" i="1" s="1"/>
  <c r="H80952" i="1"/>
  <c r="I80952" i="1" s="1"/>
  <c r="H80953" i="1"/>
  <c r="I80953" i="1" s="1"/>
  <c r="H80954" i="1"/>
  <c r="I80954" i="1" s="1"/>
  <c r="H80955" i="1"/>
  <c r="I80955" i="1" s="1"/>
  <c r="H80956" i="1"/>
  <c r="I80956" i="1" s="1"/>
  <c r="H80957" i="1"/>
  <c r="I80957" i="1" s="1"/>
  <c r="H80958" i="1"/>
  <c r="I80958" i="1" s="1"/>
  <c r="H80959" i="1"/>
  <c r="I80959" i="1" s="1"/>
  <c r="H80960" i="1"/>
  <c r="I80960" i="1" s="1"/>
  <c r="H80961" i="1"/>
  <c r="I80961" i="1" s="1"/>
  <c r="H80962" i="1"/>
  <c r="I80962" i="1" s="1"/>
  <c r="H80963" i="1"/>
  <c r="I80963" i="1" s="1"/>
  <c r="H80964" i="1"/>
  <c r="I80964" i="1" s="1"/>
  <c r="H80965" i="1"/>
  <c r="I80965" i="1" s="1"/>
  <c r="H80966" i="1"/>
  <c r="I80966" i="1" s="1"/>
  <c r="H80967" i="1"/>
  <c r="I80967" i="1" s="1"/>
  <c r="H80968" i="1"/>
  <c r="I80968" i="1" s="1"/>
  <c r="H80969" i="1"/>
  <c r="I80969" i="1" s="1"/>
  <c r="H80970" i="1"/>
  <c r="I80970" i="1" s="1"/>
  <c r="H80971" i="1"/>
  <c r="I80971" i="1" s="1"/>
  <c r="H80972" i="1"/>
  <c r="I80972" i="1" s="1"/>
  <c r="H80973" i="1"/>
  <c r="I80973" i="1" s="1"/>
  <c r="H80974" i="1"/>
  <c r="I80974" i="1" s="1"/>
  <c r="H80975" i="1"/>
  <c r="I80975" i="1" s="1"/>
  <c r="H80976" i="1"/>
  <c r="I80976" i="1" s="1"/>
  <c r="H80977" i="1"/>
  <c r="I80977" i="1" s="1"/>
  <c r="H80978" i="1"/>
  <c r="I80978" i="1" s="1"/>
  <c r="H80979" i="1"/>
  <c r="I80979" i="1" s="1"/>
  <c r="H80980" i="1"/>
  <c r="I80980" i="1" s="1"/>
  <c r="H80981" i="1"/>
  <c r="I80981" i="1" s="1"/>
  <c r="H80982" i="1"/>
  <c r="I80982" i="1" s="1"/>
  <c r="H80983" i="1"/>
  <c r="I80983" i="1" s="1"/>
  <c r="H80984" i="1"/>
  <c r="I80984" i="1" s="1"/>
  <c r="H80985" i="1"/>
  <c r="I80985" i="1" s="1"/>
  <c r="H80986" i="1"/>
  <c r="I80986" i="1" s="1"/>
  <c r="H80987" i="1"/>
  <c r="I80987" i="1" s="1"/>
  <c r="H80988" i="1"/>
  <c r="I80988" i="1" s="1"/>
  <c r="H80989" i="1"/>
  <c r="I80989" i="1" s="1"/>
  <c r="H80990" i="1"/>
  <c r="I80990" i="1" s="1"/>
  <c r="H80991" i="1"/>
  <c r="I80991" i="1" s="1"/>
  <c r="H80992" i="1"/>
  <c r="I80992" i="1" s="1"/>
  <c r="H80993" i="1"/>
  <c r="I80993" i="1" s="1"/>
  <c r="H80994" i="1"/>
  <c r="I80994" i="1" s="1"/>
  <c r="H80995" i="1"/>
  <c r="I80995" i="1" s="1"/>
  <c r="H80996" i="1"/>
  <c r="I80996" i="1" s="1"/>
  <c r="H80997" i="1"/>
  <c r="I80997" i="1" s="1"/>
  <c r="H80998" i="1"/>
  <c r="I80998" i="1" s="1"/>
  <c r="H80999" i="1"/>
  <c r="I80999" i="1" s="1"/>
  <c r="H81000" i="1"/>
  <c r="I81000" i="1" s="1"/>
  <c r="H81001" i="1"/>
  <c r="I81001" i="1" s="1"/>
  <c r="H81002" i="1"/>
  <c r="I81002" i="1" s="1"/>
  <c r="H81003" i="1"/>
  <c r="I81003" i="1" s="1"/>
  <c r="H81004" i="1"/>
  <c r="I81004" i="1" s="1"/>
  <c r="H81005" i="1"/>
  <c r="I81005" i="1" s="1"/>
  <c r="H81006" i="1"/>
  <c r="I81006" i="1" s="1"/>
  <c r="H81007" i="1"/>
  <c r="I81007" i="1" s="1"/>
  <c r="H81008" i="1"/>
  <c r="I81008" i="1" s="1"/>
  <c r="H81009" i="1"/>
  <c r="I81009" i="1" s="1"/>
  <c r="H81010" i="1"/>
  <c r="I81010" i="1" s="1"/>
  <c r="H81011" i="1"/>
  <c r="I81011" i="1" s="1"/>
  <c r="H81012" i="1"/>
  <c r="I81012" i="1" s="1"/>
  <c r="H81013" i="1"/>
  <c r="I81013" i="1" s="1"/>
  <c r="H81014" i="1"/>
  <c r="I81014" i="1" s="1"/>
  <c r="H81015" i="1"/>
  <c r="I81015" i="1" s="1"/>
  <c r="H81016" i="1"/>
  <c r="I81016" i="1" s="1"/>
  <c r="H81017" i="1"/>
  <c r="I81017" i="1" s="1"/>
  <c r="H81018" i="1"/>
  <c r="I81018" i="1" s="1"/>
  <c r="H81019" i="1"/>
  <c r="I81019" i="1" s="1"/>
  <c r="H81020" i="1"/>
  <c r="I81020" i="1" s="1"/>
  <c r="H81021" i="1"/>
  <c r="I81021" i="1" s="1"/>
  <c r="H81022" i="1"/>
  <c r="I81022" i="1" s="1"/>
  <c r="H81023" i="1"/>
  <c r="I81023" i="1" s="1"/>
  <c r="H81024" i="1"/>
  <c r="I81024" i="1" s="1"/>
  <c r="H81025" i="1"/>
  <c r="I81025" i="1" s="1"/>
  <c r="H81026" i="1"/>
  <c r="I81026" i="1" s="1"/>
  <c r="H81027" i="1"/>
  <c r="I81027" i="1" s="1"/>
  <c r="H81028" i="1"/>
  <c r="I81028" i="1" s="1"/>
  <c r="H81029" i="1"/>
  <c r="I81029" i="1" s="1"/>
  <c r="H81030" i="1"/>
  <c r="I81030" i="1" s="1"/>
  <c r="H81031" i="1"/>
  <c r="I81031" i="1" s="1"/>
  <c r="H81032" i="1"/>
  <c r="I81032" i="1" s="1"/>
  <c r="H81033" i="1"/>
  <c r="I81033" i="1" s="1"/>
  <c r="H81034" i="1"/>
  <c r="I81034" i="1" s="1"/>
  <c r="H81035" i="1"/>
  <c r="I81035" i="1" s="1"/>
  <c r="H81036" i="1"/>
  <c r="I81036" i="1" s="1"/>
  <c r="H81037" i="1"/>
  <c r="I81037" i="1" s="1"/>
  <c r="H81038" i="1"/>
  <c r="I81038" i="1" s="1"/>
  <c r="H81039" i="1"/>
  <c r="I81039" i="1" s="1"/>
  <c r="H81040" i="1"/>
  <c r="I81040" i="1" s="1"/>
  <c r="H81041" i="1"/>
  <c r="I81041" i="1" s="1"/>
  <c r="H81042" i="1"/>
  <c r="I81042" i="1" s="1"/>
  <c r="H81043" i="1"/>
  <c r="I81043" i="1" s="1"/>
  <c r="H81044" i="1"/>
  <c r="I81044" i="1" s="1"/>
  <c r="H81045" i="1"/>
  <c r="I81045" i="1" s="1"/>
  <c r="H81046" i="1"/>
  <c r="I81046" i="1" s="1"/>
  <c r="H81047" i="1"/>
  <c r="I81047" i="1" s="1"/>
  <c r="H81048" i="1"/>
  <c r="I81048" i="1" s="1"/>
  <c r="H81049" i="1"/>
  <c r="I81049" i="1" s="1"/>
  <c r="H81050" i="1"/>
  <c r="I81050" i="1" s="1"/>
  <c r="H81051" i="1"/>
  <c r="I81051" i="1" s="1"/>
  <c r="H81052" i="1"/>
  <c r="I81052" i="1" s="1"/>
  <c r="H81053" i="1"/>
  <c r="I81053" i="1" s="1"/>
  <c r="H81054" i="1"/>
  <c r="I81054" i="1" s="1"/>
  <c r="H81055" i="1"/>
  <c r="I81055" i="1" s="1"/>
  <c r="H81056" i="1"/>
  <c r="I81056" i="1" s="1"/>
  <c r="H81057" i="1"/>
  <c r="I81057" i="1" s="1"/>
  <c r="H81058" i="1"/>
  <c r="I81058" i="1" s="1"/>
  <c r="H81059" i="1"/>
  <c r="I81059" i="1" s="1"/>
  <c r="H81060" i="1"/>
  <c r="I81060" i="1" s="1"/>
  <c r="H81061" i="1"/>
  <c r="I81061" i="1" s="1"/>
  <c r="H81062" i="1"/>
  <c r="I81062" i="1" s="1"/>
  <c r="H81063" i="1"/>
  <c r="I81063" i="1" s="1"/>
  <c r="H81064" i="1"/>
  <c r="I81064" i="1" s="1"/>
  <c r="H81065" i="1"/>
  <c r="I81065" i="1" s="1"/>
  <c r="H81066" i="1"/>
  <c r="I81066" i="1" s="1"/>
  <c r="H81067" i="1"/>
  <c r="I81067" i="1" s="1"/>
  <c r="H81068" i="1"/>
  <c r="I81068" i="1" s="1"/>
  <c r="H81069" i="1"/>
  <c r="I81069" i="1" s="1"/>
  <c r="H81070" i="1"/>
  <c r="I81070" i="1" s="1"/>
  <c r="H81071" i="1"/>
  <c r="I81071" i="1" s="1"/>
  <c r="H81072" i="1"/>
  <c r="I81072" i="1" s="1"/>
  <c r="H81073" i="1"/>
  <c r="I81073" i="1" s="1"/>
  <c r="H81074" i="1"/>
  <c r="I81074" i="1" s="1"/>
  <c r="H81075" i="1"/>
  <c r="I81075" i="1" s="1"/>
  <c r="H81076" i="1"/>
  <c r="I81076" i="1" s="1"/>
  <c r="H81077" i="1"/>
  <c r="I81077" i="1" s="1"/>
  <c r="H81078" i="1"/>
  <c r="I81078" i="1" s="1"/>
  <c r="H81079" i="1"/>
  <c r="I81079" i="1" s="1"/>
  <c r="H81080" i="1"/>
  <c r="I81080" i="1" s="1"/>
  <c r="H81081" i="1"/>
  <c r="I81081" i="1" s="1"/>
  <c r="H81082" i="1"/>
  <c r="I81082" i="1" s="1"/>
  <c r="H81083" i="1"/>
  <c r="I81083" i="1" s="1"/>
  <c r="H81084" i="1"/>
  <c r="I81084" i="1" s="1"/>
  <c r="H81085" i="1"/>
  <c r="I81085" i="1" s="1"/>
  <c r="H81086" i="1"/>
  <c r="I81086" i="1" s="1"/>
  <c r="H81087" i="1"/>
  <c r="I81087" i="1" s="1"/>
  <c r="H81088" i="1"/>
  <c r="I81088" i="1" s="1"/>
  <c r="H81089" i="1"/>
  <c r="I81089" i="1" s="1"/>
  <c r="H81090" i="1"/>
  <c r="I81090" i="1" s="1"/>
  <c r="H81091" i="1"/>
  <c r="I81091" i="1" s="1"/>
  <c r="H81092" i="1"/>
  <c r="I81092" i="1" s="1"/>
  <c r="H81093" i="1"/>
  <c r="I81093" i="1" s="1"/>
  <c r="H81094" i="1"/>
  <c r="I81094" i="1" s="1"/>
  <c r="H81095" i="1"/>
  <c r="I81095" i="1" s="1"/>
  <c r="H81096" i="1"/>
  <c r="I81096" i="1" s="1"/>
  <c r="H81097" i="1"/>
  <c r="I81097" i="1" s="1"/>
  <c r="H81098" i="1"/>
  <c r="I81098" i="1" s="1"/>
  <c r="H81099" i="1"/>
  <c r="I81099" i="1" s="1"/>
  <c r="H81100" i="1"/>
  <c r="I81100" i="1" s="1"/>
  <c r="H81101" i="1"/>
  <c r="I81101" i="1" s="1"/>
  <c r="H81102" i="1"/>
  <c r="I81102" i="1" s="1"/>
  <c r="H81103" i="1"/>
  <c r="I81103" i="1" s="1"/>
  <c r="H81104" i="1"/>
  <c r="I81104" i="1" s="1"/>
  <c r="H81105" i="1"/>
  <c r="I81105" i="1" s="1"/>
  <c r="H81106" i="1"/>
  <c r="I81106" i="1" s="1"/>
  <c r="H81107" i="1"/>
  <c r="I81107" i="1" s="1"/>
  <c r="H81108" i="1"/>
  <c r="I81108" i="1" s="1"/>
  <c r="H81109" i="1"/>
  <c r="I81109" i="1" s="1"/>
  <c r="H81110" i="1"/>
  <c r="I81110" i="1" s="1"/>
  <c r="H81111" i="1"/>
  <c r="I81111" i="1" s="1"/>
  <c r="H81112" i="1"/>
  <c r="I81112" i="1" s="1"/>
  <c r="H81113" i="1"/>
  <c r="I81113" i="1" s="1"/>
  <c r="H81114" i="1"/>
  <c r="I81114" i="1" s="1"/>
  <c r="H81115" i="1"/>
  <c r="I81115" i="1" s="1"/>
  <c r="H81116" i="1"/>
  <c r="I81116" i="1" s="1"/>
  <c r="H81117" i="1"/>
  <c r="I81117" i="1" s="1"/>
  <c r="H81118" i="1"/>
  <c r="I81118" i="1" s="1"/>
  <c r="H81119" i="1"/>
  <c r="I81119" i="1" s="1"/>
  <c r="H81120" i="1"/>
  <c r="I81120" i="1" s="1"/>
  <c r="H81121" i="1"/>
  <c r="I81121" i="1" s="1"/>
  <c r="H81122" i="1"/>
  <c r="I81122" i="1" s="1"/>
  <c r="H81123" i="1"/>
  <c r="I81123" i="1" s="1"/>
  <c r="H81124" i="1"/>
  <c r="I81124" i="1" s="1"/>
  <c r="H81125" i="1"/>
  <c r="I81125" i="1" s="1"/>
  <c r="H81126" i="1"/>
  <c r="I81126" i="1" s="1"/>
  <c r="H81127" i="1"/>
  <c r="I81127" i="1" s="1"/>
  <c r="H81128" i="1"/>
  <c r="I81128" i="1" s="1"/>
  <c r="H81129" i="1"/>
  <c r="I81129" i="1" s="1"/>
  <c r="H81130" i="1"/>
  <c r="I81130" i="1" s="1"/>
  <c r="H81131" i="1"/>
  <c r="I81131" i="1" s="1"/>
  <c r="H81132" i="1"/>
  <c r="I81132" i="1" s="1"/>
  <c r="H81133" i="1"/>
  <c r="I81133" i="1" s="1"/>
  <c r="H81134" i="1"/>
  <c r="I81134" i="1" s="1"/>
  <c r="H81135" i="1"/>
  <c r="I81135" i="1" s="1"/>
  <c r="H81136" i="1"/>
  <c r="I81136" i="1" s="1"/>
  <c r="H81137" i="1"/>
  <c r="I81137" i="1" s="1"/>
  <c r="H81138" i="1"/>
  <c r="I81138" i="1" s="1"/>
  <c r="H81139" i="1"/>
  <c r="I81139" i="1" s="1"/>
  <c r="H81140" i="1"/>
  <c r="I81140" i="1" s="1"/>
  <c r="H81141" i="1"/>
  <c r="I81141" i="1" s="1"/>
  <c r="H81142" i="1"/>
  <c r="I81142" i="1" s="1"/>
  <c r="H81143" i="1"/>
  <c r="I81143" i="1" s="1"/>
  <c r="H81144" i="1"/>
  <c r="I81144" i="1" s="1"/>
  <c r="H81145" i="1"/>
  <c r="I81145" i="1" s="1"/>
  <c r="H81146" i="1"/>
  <c r="I81146" i="1" s="1"/>
  <c r="H81147" i="1"/>
  <c r="I81147" i="1" s="1"/>
  <c r="H81148" i="1"/>
  <c r="I81148" i="1" s="1"/>
  <c r="H81149" i="1"/>
  <c r="I81149" i="1" s="1"/>
  <c r="H81150" i="1"/>
  <c r="I81150" i="1" s="1"/>
  <c r="H81151" i="1"/>
  <c r="I81151" i="1" s="1"/>
  <c r="H81152" i="1"/>
  <c r="I81152" i="1" s="1"/>
  <c r="H81153" i="1"/>
  <c r="I81153" i="1" s="1"/>
  <c r="H81154" i="1"/>
  <c r="I81154" i="1" s="1"/>
  <c r="H81155" i="1"/>
  <c r="I81155" i="1" s="1"/>
  <c r="H81156" i="1"/>
  <c r="I81156" i="1" s="1"/>
  <c r="H81157" i="1"/>
  <c r="I81157" i="1" s="1"/>
  <c r="H81158" i="1"/>
  <c r="I81158" i="1" s="1"/>
  <c r="H81159" i="1"/>
  <c r="I81159" i="1" s="1"/>
  <c r="H81160" i="1"/>
  <c r="I81160" i="1" s="1"/>
  <c r="H81161" i="1"/>
  <c r="I81161" i="1" s="1"/>
  <c r="H81162" i="1"/>
  <c r="I81162" i="1" s="1"/>
  <c r="H81163" i="1"/>
  <c r="I81163" i="1" s="1"/>
  <c r="H81164" i="1"/>
  <c r="I81164" i="1" s="1"/>
  <c r="H81165" i="1"/>
  <c r="I81165" i="1" s="1"/>
  <c r="H81166" i="1"/>
  <c r="I81166" i="1" s="1"/>
  <c r="H81167" i="1"/>
  <c r="I81167" i="1" s="1"/>
  <c r="H81168" i="1"/>
  <c r="I81168" i="1" s="1"/>
  <c r="H81169" i="1"/>
  <c r="I81169" i="1" s="1"/>
  <c r="H81170" i="1"/>
  <c r="I81170" i="1" s="1"/>
  <c r="H81171" i="1"/>
  <c r="I81171" i="1" s="1"/>
  <c r="H81172" i="1"/>
  <c r="I81172" i="1" s="1"/>
  <c r="H81173" i="1"/>
  <c r="I81173" i="1" s="1"/>
  <c r="H81174" i="1"/>
  <c r="I81174" i="1" s="1"/>
  <c r="H81175" i="1"/>
  <c r="I81175" i="1" s="1"/>
  <c r="H81176" i="1"/>
  <c r="I81176" i="1" s="1"/>
  <c r="H81177" i="1"/>
  <c r="I81177" i="1" s="1"/>
  <c r="H81178" i="1"/>
  <c r="I81178" i="1" s="1"/>
  <c r="H81179" i="1"/>
  <c r="I81179" i="1" s="1"/>
  <c r="H81180" i="1"/>
  <c r="I81180" i="1" s="1"/>
  <c r="H81181" i="1"/>
  <c r="I81181" i="1" s="1"/>
  <c r="H81182" i="1"/>
  <c r="I81182" i="1" s="1"/>
  <c r="H81183" i="1"/>
  <c r="I81183" i="1" s="1"/>
  <c r="H81184" i="1"/>
  <c r="I81184" i="1" s="1"/>
  <c r="H81185" i="1"/>
  <c r="I81185" i="1" s="1"/>
  <c r="H81186" i="1"/>
  <c r="I81186" i="1" s="1"/>
  <c r="H81187" i="1"/>
  <c r="I81187" i="1" s="1"/>
  <c r="H81188" i="1"/>
  <c r="I81188" i="1" s="1"/>
  <c r="H81189" i="1"/>
  <c r="I81189" i="1" s="1"/>
  <c r="H81190" i="1"/>
  <c r="I81190" i="1" s="1"/>
  <c r="H81191" i="1"/>
  <c r="I81191" i="1" s="1"/>
  <c r="H81192" i="1"/>
  <c r="I81192" i="1" s="1"/>
  <c r="H81193" i="1"/>
  <c r="I81193" i="1" s="1"/>
  <c r="H81194" i="1"/>
  <c r="I81194" i="1" s="1"/>
  <c r="H81195" i="1"/>
  <c r="I81195" i="1" s="1"/>
  <c r="H81196" i="1"/>
  <c r="I81196" i="1" s="1"/>
  <c r="H81197" i="1"/>
  <c r="I81197" i="1" s="1"/>
  <c r="H81198" i="1"/>
  <c r="I81198" i="1" s="1"/>
  <c r="H81199" i="1"/>
  <c r="I81199" i="1" s="1"/>
  <c r="H81200" i="1"/>
  <c r="I81200" i="1" s="1"/>
  <c r="H81201" i="1"/>
  <c r="I81201" i="1" s="1"/>
  <c r="H81202" i="1"/>
  <c r="I81202" i="1" s="1"/>
  <c r="H81203" i="1"/>
  <c r="I81203" i="1" s="1"/>
  <c r="H81204" i="1"/>
  <c r="I81204" i="1" s="1"/>
  <c r="H81205" i="1"/>
  <c r="I81205" i="1" s="1"/>
  <c r="H81206" i="1"/>
  <c r="I81206" i="1" s="1"/>
  <c r="H81207" i="1"/>
  <c r="I81207" i="1" s="1"/>
  <c r="H81208" i="1"/>
  <c r="I81208" i="1" s="1"/>
  <c r="H81209" i="1"/>
  <c r="I81209" i="1" s="1"/>
  <c r="H81210" i="1"/>
  <c r="I81210" i="1" s="1"/>
  <c r="H81211" i="1"/>
  <c r="I81211" i="1" s="1"/>
  <c r="H81212" i="1"/>
  <c r="I81212" i="1" s="1"/>
  <c r="H81213" i="1"/>
  <c r="I81213" i="1" s="1"/>
  <c r="H81214" i="1"/>
  <c r="I81214" i="1" s="1"/>
  <c r="H81215" i="1"/>
  <c r="I81215" i="1" s="1"/>
  <c r="H81216" i="1"/>
  <c r="I81216" i="1" s="1"/>
  <c r="H81217" i="1"/>
  <c r="I81217" i="1" s="1"/>
  <c r="H81218" i="1"/>
  <c r="I81218" i="1" s="1"/>
  <c r="H81219" i="1"/>
  <c r="I81219" i="1" s="1"/>
  <c r="H81220" i="1"/>
  <c r="I81220" i="1" s="1"/>
  <c r="H81221" i="1"/>
  <c r="I81221" i="1" s="1"/>
  <c r="H81222" i="1"/>
  <c r="I81222" i="1" s="1"/>
  <c r="H81223" i="1"/>
  <c r="I81223" i="1" s="1"/>
  <c r="H81224" i="1"/>
  <c r="I81224" i="1" s="1"/>
  <c r="H81225" i="1"/>
  <c r="I81225" i="1" s="1"/>
  <c r="H81226" i="1"/>
  <c r="I81226" i="1" s="1"/>
  <c r="H81227" i="1"/>
  <c r="I81227" i="1" s="1"/>
  <c r="H81228" i="1"/>
  <c r="I81228" i="1" s="1"/>
  <c r="H81229" i="1"/>
  <c r="I81229" i="1" s="1"/>
  <c r="H81230" i="1"/>
  <c r="I81230" i="1" s="1"/>
  <c r="H81231" i="1"/>
  <c r="I81231" i="1" s="1"/>
  <c r="H81232" i="1"/>
  <c r="I81232" i="1" s="1"/>
  <c r="H81233" i="1"/>
  <c r="I81233" i="1" s="1"/>
  <c r="H81234" i="1"/>
  <c r="I81234" i="1" s="1"/>
  <c r="H81235" i="1"/>
  <c r="I81235" i="1" s="1"/>
  <c r="H81236" i="1"/>
  <c r="I81236" i="1" s="1"/>
  <c r="H81237" i="1"/>
  <c r="I81237" i="1" s="1"/>
  <c r="H81238" i="1"/>
  <c r="I81238" i="1" s="1"/>
  <c r="H81239" i="1"/>
  <c r="I81239" i="1" s="1"/>
  <c r="H81240" i="1"/>
  <c r="I81240" i="1" s="1"/>
  <c r="H81241" i="1"/>
  <c r="I81241" i="1" s="1"/>
  <c r="H81242" i="1"/>
  <c r="I81242" i="1" s="1"/>
  <c r="H81243" i="1"/>
  <c r="I81243" i="1" s="1"/>
  <c r="H81244" i="1"/>
  <c r="I81244" i="1" s="1"/>
  <c r="H81245" i="1"/>
  <c r="I81245" i="1" s="1"/>
  <c r="H81246" i="1"/>
  <c r="I81246" i="1" s="1"/>
  <c r="H81247" i="1"/>
  <c r="I81247" i="1" s="1"/>
  <c r="H81248" i="1"/>
  <c r="I81248" i="1" s="1"/>
  <c r="H81249" i="1"/>
  <c r="I81249" i="1" s="1"/>
  <c r="H81250" i="1"/>
  <c r="I81250" i="1" s="1"/>
  <c r="H81251" i="1"/>
  <c r="I81251" i="1" s="1"/>
  <c r="H81252" i="1"/>
  <c r="I81252" i="1" s="1"/>
  <c r="H81253" i="1"/>
  <c r="I81253" i="1" s="1"/>
  <c r="H81254" i="1"/>
  <c r="I81254" i="1" s="1"/>
  <c r="H81255" i="1"/>
  <c r="I81255" i="1" s="1"/>
  <c r="H81256" i="1"/>
  <c r="I81256" i="1" s="1"/>
  <c r="H81257" i="1"/>
  <c r="I81257" i="1" s="1"/>
  <c r="H81258" i="1"/>
  <c r="I81258" i="1" s="1"/>
  <c r="H81259" i="1"/>
  <c r="I81259" i="1" s="1"/>
  <c r="H81260" i="1"/>
  <c r="I81260" i="1" s="1"/>
  <c r="H81261" i="1"/>
  <c r="I81261" i="1" s="1"/>
  <c r="H81262" i="1"/>
  <c r="I81262" i="1" s="1"/>
  <c r="H81263" i="1"/>
  <c r="I81263" i="1" s="1"/>
  <c r="H81264" i="1"/>
  <c r="I81264" i="1" s="1"/>
  <c r="H81265" i="1"/>
  <c r="I81265" i="1" s="1"/>
  <c r="H81266" i="1"/>
  <c r="I81266" i="1" s="1"/>
  <c r="H81267" i="1"/>
  <c r="I81267" i="1" s="1"/>
  <c r="H81268" i="1"/>
  <c r="I81268" i="1" s="1"/>
  <c r="H81269" i="1"/>
  <c r="I81269" i="1" s="1"/>
  <c r="H81270" i="1"/>
  <c r="I81270" i="1" s="1"/>
  <c r="H81271" i="1"/>
  <c r="I81271" i="1" s="1"/>
  <c r="H81272" i="1"/>
  <c r="I81272" i="1" s="1"/>
  <c r="H81273" i="1"/>
  <c r="I81273" i="1" s="1"/>
  <c r="H81274" i="1"/>
  <c r="I81274" i="1" s="1"/>
  <c r="H81275" i="1"/>
  <c r="I81275" i="1" s="1"/>
  <c r="H81276" i="1"/>
  <c r="I81276" i="1" s="1"/>
  <c r="H81277" i="1"/>
  <c r="I81277" i="1" s="1"/>
  <c r="H81278" i="1"/>
  <c r="I81278" i="1" s="1"/>
  <c r="H81279" i="1"/>
  <c r="I81279" i="1" s="1"/>
  <c r="H81280" i="1"/>
  <c r="I81280" i="1" s="1"/>
  <c r="H81281" i="1"/>
  <c r="I81281" i="1" s="1"/>
  <c r="H81282" i="1"/>
  <c r="I81282" i="1" s="1"/>
  <c r="H81283" i="1"/>
  <c r="I81283" i="1" s="1"/>
  <c r="H81284" i="1"/>
  <c r="I81284" i="1" s="1"/>
  <c r="H81285" i="1"/>
  <c r="I81285" i="1" s="1"/>
  <c r="H81286" i="1"/>
  <c r="I81286" i="1" s="1"/>
  <c r="H81287" i="1"/>
  <c r="I81287" i="1" s="1"/>
  <c r="H81288" i="1"/>
  <c r="I81288" i="1" s="1"/>
  <c r="H81289" i="1"/>
  <c r="I81289" i="1" s="1"/>
  <c r="H81290" i="1"/>
  <c r="I81290" i="1" s="1"/>
  <c r="H81291" i="1"/>
  <c r="I81291" i="1" s="1"/>
  <c r="H81292" i="1"/>
  <c r="I81292" i="1" s="1"/>
  <c r="H81293" i="1"/>
  <c r="I81293" i="1" s="1"/>
  <c r="H81294" i="1"/>
  <c r="I81294" i="1" s="1"/>
  <c r="H81295" i="1"/>
  <c r="I81295" i="1" s="1"/>
  <c r="H81296" i="1"/>
  <c r="I81296" i="1" s="1"/>
  <c r="H81297" i="1"/>
  <c r="I81297" i="1" s="1"/>
  <c r="H81298" i="1"/>
  <c r="I81298" i="1" s="1"/>
  <c r="H81299" i="1"/>
  <c r="I81299" i="1" s="1"/>
  <c r="H81300" i="1"/>
  <c r="I81300" i="1" s="1"/>
  <c r="H81301" i="1"/>
  <c r="I81301" i="1" s="1"/>
  <c r="H81302" i="1"/>
  <c r="I81302" i="1" s="1"/>
  <c r="H81303" i="1"/>
  <c r="I81303" i="1" s="1"/>
  <c r="H81304" i="1"/>
  <c r="I81304" i="1" s="1"/>
  <c r="H81305" i="1"/>
  <c r="I81305" i="1" s="1"/>
  <c r="H81306" i="1"/>
  <c r="I81306" i="1" s="1"/>
  <c r="H81307" i="1"/>
  <c r="I81307" i="1" s="1"/>
  <c r="H81308" i="1"/>
  <c r="I81308" i="1" s="1"/>
  <c r="H81309" i="1"/>
  <c r="I81309" i="1" s="1"/>
  <c r="H81310" i="1"/>
  <c r="I81310" i="1" s="1"/>
  <c r="H81311" i="1"/>
  <c r="I81311" i="1" s="1"/>
  <c r="H81312" i="1"/>
  <c r="I81312" i="1" s="1"/>
  <c r="H81313" i="1"/>
  <c r="I81313" i="1" s="1"/>
  <c r="H81314" i="1"/>
  <c r="I81314" i="1" s="1"/>
  <c r="H81315" i="1"/>
  <c r="I81315" i="1" s="1"/>
  <c r="H81316" i="1"/>
  <c r="I81316" i="1" s="1"/>
  <c r="H81317" i="1"/>
  <c r="I81317" i="1" s="1"/>
  <c r="H81318" i="1"/>
  <c r="I81318" i="1" s="1"/>
  <c r="H81319" i="1"/>
  <c r="I81319" i="1" s="1"/>
  <c r="H81320" i="1"/>
  <c r="I81320" i="1" s="1"/>
  <c r="H81321" i="1"/>
  <c r="I81321" i="1" s="1"/>
  <c r="H81322" i="1"/>
  <c r="I81322" i="1" s="1"/>
  <c r="H81323" i="1"/>
  <c r="I81323" i="1" s="1"/>
  <c r="H81324" i="1"/>
  <c r="I81324" i="1" s="1"/>
  <c r="H81325" i="1"/>
  <c r="I81325" i="1" s="1"/>
  <c r="H81326" i="1"/>
  <c r="I81326" i="1" s="1"/>
  <c r="H81327" i="1"/>
  <c r="I81327" i="1" s="1"/>
  <c r="H81328" i="1"/>
  <c r="I81328" i="1" s="1"/>
  <c r="H81329" i="1"/>
  <c r="I81329" i="1" s="1"/>
  <c r="H81330" i="1"/>
  <c r="I81330" i="1" s="1"/>
  <c r="H81331" i="1"/>
  <c r="I81331" i="1" s="1"/>
  <c r="H81332" i="1"/>
  <c r="I81332" i="1" s="1"/>
  <c r="H81333" i="1"/>
  <c r="I81333" i="1" s="1"/>
  <c r="H81334" i="1"/>
  <c r="I81334" i="1" s="1"/>
  <c r="H81335" i="1"/>
  <c r="I81335" i="1" s="1"/>
  <c r="H81336" i="1"/>
  <c r="I81336" i="1" s="1"/>
  <c r="H81337" i="1"/>
  <c r="I81337" i="1" s="1"/>
  <c r="H81338" i="1"/>
  <c r="I81338" i="1" s="1"/>
  <c r="H81339" i="1"/>
  <c r="I81339" i="1" s="1"/>
  <c r="H81340" i="1"/>
  <c r="I81340" i="1" s="1"/>
  <c r="H81341" i="1"/>
  <c r="I81341" i="1" s="1"/>
  <c r="H81342" i="1"/>
  <c r="I81342" i="1" s="1"/>
  <c r="H81343" i="1"/>
  <c r="I81343" i="1" s="1"/>
  <c r="H81344" i="1"/>
  <c r="I81344" i="1" s="1"/>
  <c r="H81345" i="1"/>
  <c r="I81345" i="1" s="1"/>
  <c r="H81346" i="1"/>
  <c r="I81346" i="1" s="1"/>
  <c r="H81347" i="1"/>
  <c r="I81347" i="1" s="1"/>
  <c r="H81348" i="1"/>
  <c r="I81348" i="1" s="1"/>
  <c r="H81349" i="1"/>
  <c r="I81349" i="1" s="1"/>
  <c r="H81350" i="1"/>
  <c r="I81350" i="1" s="1"/>
  <c r="H81351" i="1"/>
  <c r="I81351" i="1" s="1"/>
  <c r="H81352" i="1"/>
  <c r="I81352" i="1" s="1"/>
  <c r="H81353" i="1"/>
  <c r="I81353" i="1" s="1"/>
  <c r="H81354" i="1"/>
  <c r="I81354" i="1" s="1"/>
  <c r="H81355" i="1"/>
  <c r="I81355" i="1" s="1"/>
  <c r="H81356" i="1"/>
  <c r="I81356" i="1" s="1"/>
  <c r="H81357" i="1"/>
  <c r="I81357" i="1" s="1"/>
  <c r="H81358" i="1"/>
  <c r="I81358" i="1" s="1"/>
  <c r="H81359" i="1"/>
  <c r="I81359" i="1" s="1"/>
  <c r="H81360" i="1"/>
  <c r="I81360" i="1" s="1"/>
  <c r="H81361" i="1"/>
  <c r="I81361" i="1" s="1"/>
  <c r="H81362" i="1"/>
  <c r="I81362" i="1" s="1"/>
  <c r="H81363" i="1"/>
  <c r="I81363" i="1" s="1"/>
  <c r="H81364" i="1"/>
  <c r="I81364" i="1" s="1"/>
  <c r="H81365" i="1"/>
  <c r="I81365" i="1" s="1"/>
  <c r="H81366" i="1"/>
  <c r="I81366" i="1" s="1"/>
  <c r="H81367" i="1"/>
  <c r="I81367" i="1" s="1"/>
  <c r="H81368" i="1"/>
  <c r="I81368" i="1" s="1"/>
  <c r="H81369" i="1"/>
  <c r="I81369" i="1" s="1"/>
  <c r="H81370" i="1"/>
  <c r="I81370" i="1" s="1"/>
  <c r="H81371" i="1"/>
  <c r="I81371" i="1" s="1"/>
  <c r="H81372" i="1"/>
  <c r="I81372" i="1" s="1"/>
  <c r="H81373" i="1"/>
  <c r="I81373" i="1" s="1"/>
  <c r="H81374" i="1"/>
  <c r="I81374" i="1" s="1"/>
  <c r="H81375" i="1"/>
  <c r="I81375" i="1" s="1"/>
  <c r="H81376" i="1"/>
  <c r="I81376" i="1" s="1"/>
  <c r="H81377" i="1"/>
  <c r="I81377" i="1" s="1"/>
  <c r="H81378" i="1"/>
  <c r="I81378" i="1" s="1"/>
  <c r="H81379" i="1"/>
  <c r="I81379" i="1" s="1"/>
  <c r="H81380" i="1"/>
  <c r="I81380" i="1" s="1"/>
  <c r="H81381" i="1"/>
  <c r="I81381" i="1" s="1"/>
  <c r="H81382" i="1"/>
  <c r="I81382" i="1" s="1"/>
  <c r="H81383" i="1"/>
  <c r="I81383" i="1" s="1"/>
  <c r="H81384" i="1"/>
  <c r="I81384" i="1" s="1"/>
  <c r="H81385" i="1"/>
  <c r="I81385" i="1" s="1"/>
  <c r="H81386" i="1"/>
  <c r="I81386" i="1" s="1"/>
  <c r="H81387" i="1"/>
  <c r="I81387" i="1" s="1"/>
  <c r="H81388" i="1"/>
  <c r="I81388" i="1" s="1"/>
  <c r="H81389" i="1"/>
  <c r="I81389" i="1" s="1"/>
  <c r="H81390" i="1"/>
  <c r="I81390" i="1" s="1"/>
  <c r="H81391" i="1"/>
  <c r="I81391" i="1" s="1"/>
  <c r="H81392" i="1"/>
  <c r="I81392" i="1" s="1"/>
  <c r="H81393" i="1"/>
  <c r="I81393" i="1" s="1"/>
  <c r="H81394" i="1"/>
  <c r="I81394" i="1" s="1"/>
  <c r="H81395" i="1"/>
  <c r="I81395" i="1" s="1"/>
  <c r="H81396" i="1"/>
  <c r="I81396" i="1" s="1"/>
  <c r="H81397" i="1"/>
  <c r="I81397" i="1" s="1"/>
  <c r="H81398" i="1"/>
  <c r="I81398" i="1" s="1"/>
  <c r="H81399" i="1"/>
  <c r="I81399" i="1" s="1"/>
  <c r="H81400" i="1"/>
  <c r="I81400" i="1" s="1"/>
  <c r="H81401" i="1"/>
  <c r="I81401" i="1" s="1"/>
  <c r="H81402" i="1"/>
  <c r="I81402" i="1" s="1"/>
  <c r="H81403" i="1"/>
  <c r="I81403" i="1" s="1"/>
  <c r="H81404" i="1"/>
  <c r="I81404" i="1" s="1"/>
  <c r="H81405" i="1"/>
  <c r="I81405" i="1" s="1"/>
  <c r="H81406" i="1"/>
  <c r="I81406" i="1" s="1"/>
  <c r="H81407" i="1"/>
  <c r="I81407" i="1" s="1"/>
  <c r="H81408" i="1"/>
  <c r="I81408" i="1" s="1"/>
  <c r="H81409" i="1"/>
  <c r="I81409" i="1" s="1"/>
  <c r="H81410" i="1"/>
  <c r="I81410" i="1" s="1"/>
  <c r="H81411" i="1"/>
  <c r="I81411" i="1" s="1"/>
  <c r="H81412" i="1"/>
  <c r="I81412" i="1" s="1"/>
  <c r="H81413" i="1"/>
  <c r="I81413" i="1" s="1"/>
  <c r="H81414" i="1"/>
  <c r="I81414" i="1" s="1"/>
  <c r="H81415" i="1"/>
  <c r="I81415" i="1" s="1"/>
  <c r="H81416" i="1"/>
  <c r="I81416" i="1" s="1"/>
  <c r="H81417" i="1"/>
  <c r="I81417" i="1" s="1"/>
  <c r="H81418" i="1"/>
  <c r="I81418" i="1" s="1"/>
  <c r="H81419" i="1"/>
  <c r="I81419" i="1" s="1"/>
  <c r="H81420" i="1"/>
  <c r="I81420" i="1" s="1"/>
  <c r="H81421" i="1"/>
  <c r="I81421" i="1" s="1"/>
  <c r="H81422" i="1"/>
  <c r="I81422" i="1" s="1"/>
  <c r="H81423" i="1"/>
  <c r="I81423" i="1" s="1"/>
  <c r="H81424" i="1"/>
  <c r="I81424" i="1" s="1"/>
  <c r="H81425" i="1"/>
  <c r="I81425" i="1" s="1"/>
  <c r="H81426" i="1"/>
  <c r="I81426" i="1" s="1"/>
  <c r="H81427" i="1"/>
  <c r="I81427" i="1" s="1"/>
  <c r="H81428" i="1"/>
  <c r="I81428" i="1" s="1"/>
  <c r="H81429" i="1"/>
  <c r="I81429" i="1" s="1"/>
  <c r="H81430" i="1"/>
  <c r="I81430" i="1" s="1"/>
  <c r="H81431" i="1"/>
  <c r="I81431" i="1" s="1"/>
  <c r="H81432" i="1"/>
  <c r="I81432" i="1" s="1"/>
  <c r="H81433" i="1"/>
  <c r="I81433" i="1" s="1"/>
  <c r="H81434" i="1"/>
  <c r="I81434" i="1" s="1"/>
  <c r="H81435" i="1"/>
  <c r="I81435" i="1" s="1"/>
  <c r="H81436" i="1"/>
  <c r="I81436" i="1" s="1"/>
  <c r="H81437" i="1"/>
  <c r="I81437" i="1" s="1"/>
  <c r="H81438" i="1"/>
  <c r="I81438" i="1" s="1"/>
  <c r="H81439" i="1"/>
  <c r="I81439" i="1" s="1"/>
  <c r="H81440" i="1"/>
  <c r="I81440" i="1" s="1"/>
  <c r="H81441" i="1"/>
  <c r="I81441" i="1" s="1"/>
  <c r="H81442" i="1"/>
  <c r="I81442" i="1" s="1"/>
  <c r="H81443" i="1"/>
  <c r="I81443" i="1" s="1"/>
  <c r="H81444" i="1"/>
  <c r="I81444" i="1" s="1"/>
  <c r="H81445" i="1"/>
  <c r="I81445" i="1" s="1"/>
  <c r="H81446" i="1"/>
  <c r="I81446" i="1" s="1"/>
  <c r="H81447" i="1"/>
  <c r="I81447" i="1" s="1"/>
  <c r="H81448" i="1"/>
  <c r="I81448" i="1" s="1"/>
  <c r="H81449" i="1"/>
  <c r="I81449" i="1" s="1"/>
  <c r="H81450" i="1"/>
  <c r="I81450" i="1" s="1"/>
  <c r="H81451" i="1"/>
  <c r="I81451" i="1" s="1"/>
  <c r="H81452" i="1"/>
  <c r="I81452" i="1" s="1"/>
  <c r="H81453" i="1"/>
  <c r="I81453" i="1" s="1"/>
  <c r="H81454" i="1"/>
  <c r="I81454" i="1" s="1"/>
  <c r="H81455" i="1"/>
  <c r="I81455" i="1" s="1"/>
  <c r="H81456" i="1"/>
  <c r="I81456" i="1" s="1"/>
  <c r="H81457" i="1"/>
  <c r="I81457" i="1" s="1"/>
  <c r="H81458" i="1"/>
  <c r="I81458" i="1" s="1"/>
  <c r="H81459" i="1"/>
  <c r="I81459" i="1" s="1"/>
  <c r="H81460" i="1"/>
  <c r="I81460" i="1" s="1"/>
  <c r="H81461" i="1"/>
  <c r="I81461" i="1" s="1"/>
  <c r="H81462" i="1"/>
  <c r="I81462" i="1" s="1"/>
  <c r="H81463" i="1"/>
  <c r="I81463" i="1" s="1"/>
  <c r="H81464" i="1"/>
  <c r="I81464" i="1" s="1"/>
  <c r="H81465" i="1"/>
  <c r="I81465" i="1" s="1"/>
  <c r="H81466" i="1"/>
  <c r="I81466" i="1" s="1"/>
  <c r="H81467" i="1"/>
  <c r="I81467" i="1" s="1"/>
  <c r="H81468" i="1"/>
  <c r="I81468" i="1" s="1"/>
  <c r="H81469" i="1"/>
  <c r="I81469" i="1" s="1"/>
  <c r="H81470" i="1"/>
  <c r="I81470" i="1" s="1"/>
  <c r="H81471" i="1"/>
  <c r="I81471" i="1" s="1"/>
  <c r="H81472" i="1"/>
  <c r="I81472" i="1" s="1"/>
  <c r="H81473" i="1"/>
  <c r="I81473" i="1" s="1"/>
  <c r="H81474" i="1"/>
  <c r="I81474" i="1" s="1"/>
  <c r="H81475" i="1"/>
  <c r="I81475" i="1" s="1"/>
  <c r="H81476" i="1"/>
  <c r="I81476" i="1" s="1"/>
  <c r="H81477" i="1"/>
  <c r="I81477" i="1" s="1"/>
  <c r="H81478" i="1"/>
  <c r="I81478" i="1" s="1"/>
  <c r="H81479" i="1"/>
  <c r="I81479" i="1" s="1"/>
  <c r="H81480" i="1"/>
  <c r="I81480" i="1" s="1"/>
  <c r="H81481" i="1"/>
  <c r="I81481" i="1" s="1"/>
  <c r="H81482" i="1"/>
  <c r="I81482" i="1" s="1"/>
  <c r="H81483" i="1"/>
  <c r="I81483" i="1" s="1"/>
  <c r="H81484" i="1"/>
  <c r="I81484" i="1" s="1"/>
  <c r="H81485" i="1"/>
  <c r="I81485" i="1" s="1"/>
  <c r="H81486" i="1"/>
  <c r="I81486" i="1" s="1"/>
  <c r="H81487" i="1"/>
  <c r="I81487" i="1" s="1"/>
  <c r="H81488" i="1"/>
  <c r="I81488" i="1" s="1"/>
  <c r="H81489" i="1"/>
  <c r="I81489" i="1" s="1"/>
  <c r="H81490" i="1"/>
  <c r="I81490" i="1" s="1"/>
  <c r="H81491" i="1"/>
  <c r="I81491" i="1" s="1"/>
  <c r="H81492" i="1"/>
  <c r="I81492" i="1" s="1"/>
  <c r="H81493" i="1"/>
  <c r="I81493" i="1" s="1"/>
  <c r="H81494" i="1"/>
  <c r="I81494" i="1" s="1"/>
  <c r="H81495" i="1"/>
  <c r="I81495" i="1" s="1"/>
  <c r="H81496" i="1"/>
  <c r="I81496" i="1" s="1"/>
  <c r="H81497" i="1"/>
  <c r="I81497" i="1" s="1"/>
  <c r="H81498" i="1"/>
  <c r="I81498" i="1" s="1"/>
  <c r="H81499" i="1"/>
  <c r="I81499" i="1" s="1"/>
  <c r="H81500" i="1"/>
  <c r="I81500" i="1" s="1"/>
  <c r="H81501" i="1"/>
  <c r="I81501" i="1" s="1"/>
  <c r="H81502" i="1"/>
  <c r="I81502" i="1" s="1"/>
  <c r="H81503" i="1"/>
  <c r="I81503" i="1" s="1"/>
  <c r="H81504" i="1"/>
  <c r="I81504" i="1" s="1"/>
  <c r="H81505" i="1"/>
  <c r="I81505" i="1" s="1"/>
  <c r="H81506" i="1"/>
  <c r="I81506" i="1" s="1"/>
  <c r="H81507" i="1"/>
  <c r="I81507" i="1" s="1"/>
  <c r="H81508" i="1"/>
  <c r="I81508" i="1" s="1"/>
  <c r="H81509" i="1"/>
  <c r="I81509" i="1" s="1"/>
  <c r="H81510" i="1"/>
  <c r="I81510" i="1" s="1"/>
  <c r="H81511" i="1"/>
  <c r="I81511" i="1" s="1"/>
  <c r="H81512" i="1"/>
  <c r="I81512" i="1" s="1"/>
  <c r="H81513" i="1"/>
  <c r="I81513" i="1" s="1"/>
  <c r="H81514" i="1"/>
  <c r="I81514" i="1" s="1"/>
  <c r="H81515" i="1"/>
  <c r="I81515" i="1" s="1"/>
  <c r="H81516" i="1"/>
  <c r="I81516" i="1" s="1"/>
  <c r="H81517" i="1"/>
  <c r="I81517" i="1" s="1"/>
  <c r="H81518" i="1"/>
  <c r="I81518" i="1" s="1"/>
  <c r="H81519" i="1"/>
  <c r="I81519" i="1" s="1"/>
  <c r="H81520" i="1"/>
  <c r="I81520" i="1" s="1"/>
  <c r="H81521" i="1"/>
  <c r="I81521" i="1" s="1"/>
  <c r="H81522" i="1"/>
  <c r="I81522" i="1" s="1"/>
  <c r="H81523" i="1"/>
  <c r="I81523" i="1" s="1"/>
  <c r="H81524" i="1"/>
  <c r="I81524" i="1" s="1"/>
  <c r="H81525" i="1"/>
  <c r="I81525" i="1" s="1"/>
  <c r="H81526" i="1"/>
  <c r="I81526" i="1" s="1"/>
  <c r="H81527" i="1"/>
  <c r="I81527" i="1" s="1"/>
  <c r="H81528" i="1"/>
  <c r="I81528" i="1" s="1"/>
  <c r="H81529" i="1"/>
  <c r="I81529" i="1" s="1"/>
  <c r="H81530" i="1"/>
  <c r="I81530" i="1" s="1"/>
  <c r="H81531" i="1"/>
  <c r="I81531" i="1" s="1"/>
  <c r="H81532" i="1"/>
  <c r="I81532" i="1" s="1"/>
  <c r="H81533" i="1"/>
  <c r="I81533" i="1" s="1"/>
  <c r="H81534" i="1"/>
  <c r="I81534" i="1" s="1"/>
  <c r="H81535" i="1"/>
  <c r="I81535" i="1" s="1"/>
  <c r="H81536" i="1"/>
  <c r="I81536" i="1" s="1"/>
  <c r="H81537" i="1"/>
  <c r="I81537" i="1" s="1"/>
  <c r="H81538" i="1"/>
  <c r="I81538" i="1" s="1"/>
  <c r="H81539" i="1"/>
  <c r="I81539" i="1" s="1"/>
  <c r="H81540" i="1"/>
  <c r="I81540" i="1" s="1"/>
  <c r="H81541" i="1"/>
  <c r="I81541" i="1" s="1"/>
  <c r="H81542" i="1"/>
  <c r="I81542" i="1" s="1"/>
  <c r="H81543" i="1"/>
  <c r="I81543" i="1" s="1"/>
  <c r="H81544" i="1"/>
  <c r="I81544" i="1" s="1"/>
  <c r="H81545" i="1"/>
  <c r="I81545" i="1" s="1"/>
  <c r="H81546" i="1"/>
  <c r="I81546" i="1" s="1"/>
  <c r="H81547" i="1"/>
  <c r="I81547" i="1" s="1"/>
  <c r="H81548" i="1"/>
  <c r="I81548" i="1" s="1"/>
  <c r="H81549" i="1"/>
  <c r="I81549" i="1" s="1"/>
  <c r="H81550" i="1"/>
  <c r="I81550" i="1" s="1"/>
  <c r="H81551" i="1"/>
  <c r="I81551" i="1" s="1"/>
  <c r="H81552" i="1"/>
  <c r="I81552" i="1" s="1"/>
  <c r="H81553" i="1"/>
  <c r="I81553" i="1" s="1"/>
  <c r="H81554" i="1"/>
  <c r="I81554" i="1" s="1"/>
  <c r="H81555" i="1"/>
  <c r="I81555" i="1" s="1"/>
  <c r="H81556" i="1"/>
  <c r="I81556" i="1" s="1"/>
  <c r="H81557" i="1"/>
  <c r="I81557" i="1" s="1"/>
  <c r="H81558" i="1"/>
  <c r="I81558" i="1" s="1"/>
  <c r="H81559" i="1"/>
  <c r="I81559" i="1" s="1"/>
  <c r="H81560" i="1"/>
  <c r="I81560" i="1" s="1"/>
  <c r="H81561" i="1"/>
  <c r="I81561" i="1" s="1"/>
  <c r="H81562" i="1"/>
  <c r="I81562" i="1" s="1"/>
  <c r="H81563" i="1"/>
  <c r="I81563" i="1" s="1"/>
  <c r="H81564" i="1"/>
  <c r="I81564" i="1" s="1"/>
  <c r="H81565" i="1"/>
  <c r="I81565" i="1" s="1"/>
  <c r="H81566" i="1"/>
  <c r="I81566" i="1" s="1"/>
  <c r="H81567" i="1"/>
  <c r="I81567" i="1" s="1"/>
  <c r="H81568" i="1"/>
  <c r="I81568" i="1" s="1"/>
  <c r="H81569" i="1"/>
  <c r="I81569" i="1" s="1"/>
  <c r="H81570" i="1"/>
  <c r="I81570" i="1" s="1"/>
  <c r="H81571" i="1"/>
  <c r="I81571" i="1" s="1"/>
  <c r="H81572" i="1"/>
  <c r="I81572" i="1" s="1"/>
  <c r="H81573" i="1"/>
  <c r="I81573" i="1" s="1"/>
  <c r="H81574" i="1"/>
  <c r="I81574" i="1" s="1"/>
  <c r="H81575" i="1"/>
  <c r="I81575" i="1" s="1"/>
  <c r="H81576" i="1"/>
  <c r="I81576" i="1" s="1"/>
  <c r="H81577" i="1"/>
  <c r="I81577" i="1" s="1"/>
  <c r="H81578" i="1"/>
  <c r="I81578" i="1" s="1"/>
  <c r="H81579" i="1"/>
  <c r="I81579" i="1" s="1"/>
  <c r="H81580" i="1"/>
  <c r="I81580" i="1" s="1"/>
  <c r="H81581" i="1"/>
  <c r="I81581" i="1" s="1"/>
  <c r="H81582" i="1"/>
  <c r="I81582" i="1" s="1"/>
  <c r="H81583" i="1"/>
  <c r="I81583" i="1" s="1"/>
  <c r="H81584" i="1"/>
  <c r="I81584" i="1" s="1"/>
  <c r="H81585" i="1"/>
  <c r="I81585" i="1" s="1"/>
  <c r="H81586" i="1"/>
  <c r="I81586" i="1" s="1"/>
  <c r="H81587" i="1"/>
  <c r="I81587" i="1" s="1"/>
  <c r="H81588" i="1"/>
  <c r="I81588" i="1" s="1"/>
  <c r="H81589" i="1"/>
  <c r="I81589" i="1" s="1"/>
  <c r="H81590" i="1"/>
  <c r="I81590" i="1" s="1"/>
  <c r="H81591" i="1"/>
  <c r="I81591" i="1" s="1"/>
  <c r="H81592" i="1"/>
  <c r="I81592" i="1" s="1"/>
  <c r="H81593" i="1"/>
  <c r="I81593" i="1" s="1"/>
  <c r="H81594" i="1"/>
  <c r="I81594" i="1" s="1"/>
  <c r="H81595" i="1"/>
  <c r="I81595" i="1" s="1"/>
  <c r="H81596" i="1"/>
  <c r="I81596" i="1" s="1"/>
  <c r="H81597" i="1"/>
  <c r="I81597" i="1" s="1"/>
  <c r="H81598" i="1"/>
  <c r="I81598" i="1" s="1"/>
  <c r="H81599" i="1"/>
  <c r="I81599" i="1" s="1"/>
  <c r="H81600" i="1"/>
  <c r="I81600" i="1" s="1"/>
  <c r="H81601" i="1"/>
  <c r="I81601" i="1" s="1"/>
  <c r="H81602" i="1"/>
  <c r="I81602" i="1" s="1"/>
  <c r="H81603" i="1"/>
  <c r="I81603" i="1" s="1"/>
  <c r="H81604" i="1"/>
  <c r="I81604" i="1" s="1"/>
  <c r="H81605" i="1"/>
  <c r="I81605" i="1" s="1"/>
  <c r="H81606" i="1"/>
  <c r="I81606" i="1" s="1"/>
  <c r="H81607" i="1"/>
  <c r="I81607" i="1" s="1"/>
  <c r="H81608" i="1"/>
  <c r="I81608" i="1" s="1"/>
  <c r="H81609" i="1"/>
  <c r="I81609" i="1" s="1"/>
  <c r="H81610" i="1"/>
  <c r="I81610" i="1" s="1"/>
  <c r="H81611" i="1"/>
  <c r="I81611" i="1" s="1"/>
  <c r="H81612" i="1"/>
  <c r="I81612" i="1" s="1"/>
  <c r="H81613" i="1"/>
  <c r="I81613" i="1" s="1"/>
  <c r="H81614" i="1"/>
  <c r="I81614" i="1" s="1"/>
  <c r="H81615" i="1"/>
  <c r="I81615" i="1" s="1"/>
  <c r="H81616" i="1"/>
  <c r="I81616" i="1" s="1"/>
  <c r="H81617" i="1"/>
  <c r="I81617" i="1" s="1"/>
  <c r="H81618" i="1"/>
  <c r="I81618" i="1" s="1"/>
  <c r="H81619" i="1"/>
  <c r="I81619" i="1" s="1"/>
  <c r="H81620" i="1"/>
  <c r="I81620" i="1" s="1"/>
  <c r="H81621" i="1"/>
  <c r="I81621" i="1" s="1"/>
  <c r="H81622" i="1"/>
  <c r="I81622" i="1" s="1"/>
  <c r="H81623" i="1"/>
  <c r="I81623" i="1" s="1"/>
  <c r="H81624" i="1"/>
  <c r="I81624" i="1" s="1"/>
  <c r="H81625" i="1"/>
  <c r="I81625" i="1" s="1"/>
  <c r="H81626" i="1"/>
  <c r="I81626" i="1" s="1"/>
  <c r="H81627" i="1"/>
  <c r="I81627" i="1" s="1"/>
  <c r="H81628" i="1"/>
  <c r="I81628" i="1" s="1"/>
  <c r="H81629" i="1"/>
  <c r="I81629" i="1" s="1"/>
  <c r="H81630" i="1"/>
  <c r="I81630" i="1" s="1"/>
  <c r="H81631" i="1"/>
  <c r="I81631" i="1" s="1"/>
  <c r="H81632" i="1"/>
  <c r="I81632" i="1" s="1"/>
  <c r="H81633" i="1"/>
  <c r="I81633" i="1" s="1"/>
  <c r="H81634" i="1"/>
  <c r="I81634" i="1" s="1"/>
  <c r="H81635" i="1"/>
  <c r="I81635" i="1" s="1"/>
  <c r="H81636" i="1"/>
  <c r="I81636" i="1" s="1"/>
  <c r="H81637" i="1"/>
  <c r="I81637" i="1" s="1"/>
  <c r="H81638" i="1"/>
  <c r="I81638" i="1" s="1"/>
  <c r="H81639" i="1"/>
  <c r="I81639" i="1" s="1"/>
  <c r="H81640" i="1"/>
  <c r="I81640" i="1" s="1"/>
  <c r="H81641" i="1"/>
  <c r="I81641" i="1" s="1"/>
  <c r="H81642" i="1"/>
  <c r="I81642" i="1" s="1"/>
  <c r="H81643" i="1"/>
  <c r="I81643" i="1" s="1"/>
  <c r="H81644" i="1"/>
  <c r="I81644" i="1" s="1"/>
  <c r="H81645" i="1"/>
  <c r="I81645" i="1" s="1"/>
  <c r="H81646" i="1"/>
  <c r="I81646" i="1" s="1"/>
  <c r="H81647" i="1"/>
  <c r="I81647" i="1" s="1"/>
  <c r="H81648" i="1"/>
  <c r="I81648" i="1" s="1"/>
  <c r="H81649" i="1"/>
  <c r="I81649" i="1" s="1"/>
  <c r="H81650" i="1"/>
  <c r="I81650" i="1" s="1"/>
  <c r="H81651" i="1"/>
  <c r="I81651" i="1" s="1"/>
  <c r="H81652" i="1"/>
  <c r="I81652" i="1" s="1"/>
  <c r="H81653" i="1"/>
  <c r="I81653" i="1" s="1"/>
  <c r="H81654" i="1"/>
  <c r="I81654" i="1" s="1"/>
  <c r="H81655" i="1"/>
  <c r="I81655" i="1" s="1"/>
  <c r="H81656" i="1"/>
  <c r="I81656" i="1" s="1"/>
  <c r="H81657" i="1"/>
  <c r="I81657" i="1" s="1"/>
  <c r="H81658" i="1"/>
  <c r="I81658" i="1" s="1"/>
  <c r="H81659" i="1"/>
  <c r="I81659" i="1" s="1"/>
  <c r="H81660" i="1"/>
  <c r="I81660" i="1" s="1"/>
  <c r="H81661" i="1"/>
  <c r="I81661" i="1" s="1"/>
  <c r="H81662" i="1"/>
  <c r="I81662" i="1" s="1"/>
  <c r="H81663" i="1"/>
  <c r="I81663" i="1" s="1"/>
  <c r="H81664" i="1"/>
  <c r="I81664" i="1" s="1"/>
  <c r="H81665" i="1"/>
  <c r="I81665" i="1" s="1"/>
  <c r="H81666" i="1"/>
  <c r="I81666" i="1" s="1"/>
  <c r="H81667" i="1"/>
  <c r="I81667" i="1" s="1"/>
  <c r="H81668" i="1"/>
  <c r="I81668" i="1" s="1"/>
  <c r="H81669" i="1"/>
  <c r="I81669" i="1" s="1"/>
  <c r="H81670" i="1"/>
  <c r="I81670" i="1" s="1"/>
  <c r="H81671" i="1"/>
  <c r="I81671" i="1" s="1"/>
  <c r="H81672" i="1"/>
  <c r="I81672" i="1" s="1"/>
  <c r="H81673" i="1"/>
  <c r="I81673" i="1" s="1"/>
  <c r="H81674" i="1"/>
  <c r="I81674" i="1" s="1"/>
  <c r="H81675" i="1"/>
  <c r="I81675" i="1" s="1"/>
  <c r="H81676" i="1"/>
  <c r="I81676" i="1" s="1"/>
  <c r="H81677" i="1"/>
  <c r="I81677" i="1" s="1"/>
  <c r="H81678" i="1"/>
  <c r="I81678" i="1" s="1"/>
  <c r="H81679" i="1"/>
  <c r="I81679" i="1" s="1"/>
  <c r="H81680" i="1"/>
  <c r="I81680" i="1" s="1"/>
  <c r="H81681" i="1"/>
  <c r="I81681" i="1" s="1"/>
  <c r="H81682" i="1"/>
  <c r="I81682" i="1" s="1"/>
  <c r="H81683" i="1"/>
  <c r="I81683" i="1" s="1"/>
  <c r="H81684" i="1"/>
  <c r="I81684" i="1" s="1"/>
  <c r="H81685" i="1"/>
  <c r="I81685" i="1" s="1"/>
  <c r="H81686" i="1"/>
  <c r="I81686" i="1" s="1"/>
  <c r="H81687" i="1"/>
  <c r="I81687" i="1" s="1"/>
  <c r="H81688" i="1"/>
  <c r="I81688" i="1" s="1"/>
  <c r="H81689" i="1"/>
  <c r="I81689" i="1" s="1"/>
  <c r="H81690" i="1"/>
  <c r="I81690" i="1" s="1"/>
  <c r="H81691" i="1"/>
  <c r="I81691" i="1" s="1"/>
  <c r="H81692" i="1"/>
  <c r="I81692" i="1" s="1"/>
  <c r="H81693" i="1"/>
  <c r="I81693" i="1" s="1"/>
  <c r="H81694" i="1"/>
  <c r="I81694" i="1" s="1"/>
  <c r="H81695" i="1"/>
  <c r="I81695" i="1" s="1"/>
  <c r="H81696" i="1"/>
  <c r="I81696" i="1" s="1"/>
  <c r="H81697" i="1"/>
  <c r="I81697" i="1" s="1"/>
  <c r="H81698" i="1"/>
  <c r="I81698" i="1" s="1"/>
  <c r="H81699" i="1"/>
  <c r="I81699" i="1" s="1"/>
  <c r="H81700" i="1"/>
  <c r="I81700" i="1" s="1"/>
  <c r="H81701" i="1"/>
  <c r="I81701" i="1" s="1"/>
  <c r="H81702" i="1"/>
  <c r="I81702" i="1" s="1"/>
  <c r="H81703" i="1"/>
  <c r="I81703" i="1" s="1"/>
  <c r="H81704" i="1"/>
  <c r="I81704" i="1" s="1"/>
  <c r="H81705" i="1"/>
  <c r="I81705" i="1" s="1"/>
  <c r="H81706" i="1"/>
  <c r="I81706" i="1" s="1"/>
  <c r="H81707" i="1"/>
  <c r="I81707" i="1" s="1"/>
  <c r="H81708" i="1"/>
  <c r="I81708" i="1" s="1"/>
  <c r="H81709" i="1"/>
  <c r="I81709" i="1" s="1"/>
  <c r="H81710" i="1"/>
  <c r="I81710" i="1" s="1"/>
  <c r="H81711" i="1"/>
  <c r="I81711" i="1" s="1"/>
  <c r="H81712" i="1"/>
  <c r="I81712" i="1" s="1"/>
  <c r="H81713" i="1"/>
  <c r="I81713" i="1" s="1"/>
  <c r="H81714" i="1"/>
  <c r="I81714" i="1" s="1"/>
  <c r="H81715" i="1"/>
  <c r="I81715" i="1" s="1"/>
  <c r="H81716" i="1"/>
  <c r="I81716" i="1" s="1"/>
  <c r="H81717" i="1"/>
  <c r="I81717" i="1" s="1"/>
  <c r="H81718" i="1"/>
  <c r="I81718" i="1" s="1"/>
  <c r="H81719" i="1"/>
  <c r="I81719" i="1" s="1"/>
  <c r="H81720" i="1"/>
  <c r="I81720" i="1" s="1"/>
  <c r="H81721" i="1"/>
  <c r="I81721" i="1" s="1"/>
  <c r="H81722" i="1"/>
  <c r="I81722" i="1" s="1"/>
  <c r="H81723" i="1"/>
  <c r="I81723" i="1" s="1"/>
  <c r="H81724" i="1"/>
  <c r="I81724" i="1" s="1"/>
  <c r="H81725" i="1"/>
  <c r="I81725" i="1" s="1"/>
  <c r="H81726" i="1"/>
  <c r="I81726" i="1" s="1"/>
  <c r="H81727" i="1"/>
  <c r="I81727" i="1" s="1"/>
  <c r="H81728" i="1"/>
  <c r="I81728" i="1" s="1"/>
  <c r="H81729" i="1"/>
  <c r="I81729" i="1" s="1"/>
  <c r="H81730" i="1"/>
  <c r="I81730" i="1" s="1"/>
  <c r="H81731" i="1"/>
  <c r="I81731" i="1" s="1"/>
  <c r="H81732" i="1"/>
  <c r="I81732" i="1" s="1"/>
  <c r="H81733" i="1"/>
  <c r="I81733" i="1" s="1"/>
  <c r="H81734" i="1"/>
  <c r="I81734" i="1" s="1"/>
  <c r="H81735" i="1"/>
  <c r="I81735" i="1" s="1"/>
  <c r="H81736" i="1"/>
  <c r="I81736" i="1" s="1"/>
  <c r="H81737" i="1"/>
  <c r="I81737" i="1" s="1"/>
  <c r="H81738" i="1"/>
  <c r="I81738" i="1" s="1"/>
  <c r="H81739" i="1"/>
  <c r="I81739" i="1" s="1"/>
  <c r="H81740" i="1"/>
  <c r="I81740" i="1" s="1"/>
  <c r="H81741" i="1"/>
  <c r="I81741" i="1" s="1"/>
  <c r="H81742" i="1"/>
  <c r="I81742" i="1" s="1"/>
  <c r="H81743" i="1"/>
  <c r="I81743" i="1" s="1"/>
  <c r="H81744" i="1"/>
  <c r="I81744" i="1" s="1"/>
  <c r="H81745" i="1"/>
  <c r="I81745" i="1" s="1"/>
  <c r="H81746" i="1"/>
  <c r="I81746" i="1" s="1"/>
  <c r="H81747" i="1"/>
  <c r="I81747" i="1" s="1"/>
  <c r="H81748" i="1"/>
  <c r="I81748" i="1" s="1"/>
  <c r="H81749" i="1"/>
  <c r="I81749" i="1" s="1"/>
  <c r="H81750" i="1"/>
  <c r="I81750" i="1" s="1"/>
  <c r="H81751" i="1"/>
  <c r="I81751" i="1" s="1"/>
  <c r="H81752" i="1"/>
  <c r="I81752" i="1" s="1"/>
  <c r="H81753" i="1"/>
  <c r="I81753" i="1" s="1"/>
  <c r="H81754" i="1"/>
  <c r="I81754" i="1" s="1"/>
  <c r="H81755" i="1"/>
  <c r="I81755" i="1" s="1"/>
  <c r="H81756" i="1"/>
  <c r="I81756" i="1" s="1"/>
  <c r="H81757" i="1"/>
  <c r="I81757" i="1" s="1"/>
  <c r="H81758" i="1"/>
  <c r="I81758" i="1" s="1"/>
  <c r="H81759" i="1"/>
  <c r="I81759" i="1" s="1"/>
  <c r="H81760" i="1"/>
  <c r="I81760" i="1" s="1"/>
  <c r="H81761" i="1"/>
  <c r="I81761" i="1" s="1"/>
  <c r="H81762" i="1"/>
  <c r="I81762" i="1" s="1"/>
  <c r="H81763" i="1"/>
  <c r="I81763" i="1" s="1"/>
  <c r="H81764" i="1"/>
  <c r="I81764" i="1" s="1"/>
  <c r="H81765" i="1"/>
  <c r="I81765" i="1" s="1"/>
  <c r="H81766" i="1"/>
  <c r="I81766" i="1" s="1"/>
  <c r="H81767" i="1"/>
  <c r="I81767" i="1" s="1"/>
  <c r="H81768" i="1"/>
  <c r="I81768" i="1" s="1"/>
  <c r="H81769" i="1"/>
  <c r="I81769" i="1" s="1"/>
  <c r="H81770" i="1"/>
  <c r="I81770" i="1" s="1"/>
  <c r="H81771" i="1"/>
  <c r="I81771" i="1" s="1"/>
  <c r="H81772" i="1"/>
  <c r="I81772" i="1" s="1"/>
  <c r="H81773" i="1"/>
  <c r="I81773" i="1" s="1"/>
  <c r="H81774" i="1"/>
  <c r="I81774" i="1" s="1"/>
  <c r="H81775" i="1"/>
  <c r="I81775" i="1" s="1"/>
  <c r="H81776" i="1"/>
  <c r="I81776" i="1" s="1"/>
  <c r="H81777" i="1"/>
  <c r="I81777" i="1" s="1"/>
  <c r="H81778" i="1"/>
  <c r="I81778" i="1" s="1"/>
  <c r="H81779" i="1"/>
  <c r="I81779" i="1" s="1"/>
  <c r="H81780" i="1"/>
  <c r="I81780" i="1" s="1"/>
  <c r="H81781" i="1"/>
  <c r="I81781" i="1" s="1"/>
  <c r="H81782" i="1"/>
  <c r="I81782" i="1" s="1"/>
  <c r="H81783" i="1"/>
  <c r="I81783" i="1" s="1"/>
  <c r="H81784" i="1"/>
  <c r="I81784" i="1" s="1"/>
  <c r="H81785" i="1"/>
  <c r="I81785" i="1" s="1"/>
  <c r="H81786" i="1"/>
  <c r="I81786" i="1" s="1"/>
  <c r="H81787" i="1"/>
  <c r="I81787" i="1" s="1"/>
  <c r="H81788" i="1"/>
  <c r="I81788" i="1" s="1"/>
  <c r="H81789" i="1"/>
  <c r="I81789" i="1" s="1"/>
  <c r="H81790" i="1"/>
  <c r="I81790" i="1" s="1"/>
  <c r="H81791" i="1"/>
  <c r="I81791" i="1" s="1"/>
  <c r="H81792" i="1"/>
  <c r="I81792" i="1" s="1"/>
  <c r="H81793" i="1"/>
  <c r="I81793" i="1" s="1"/>
  <c r="H81794" i="1"/>
  <c r="I81794" i="1" s="1"/>
  <c r="H81795" i="1"/>
  <c r="I81795" i="1" s="1"/>
  <c r="H81796" i="1"/>
  <c r="I81796" i="1" s="1"/>
  <c r="H81797" i="1"/>
  <c r="I81797" i="1" s="1"/>
  <c r="H81798" i="1"/>
  <c r="I81798" i="1" s="1"/>
  <c r="H81799" i="1"/>
  <c r="I81799" i="1" s="1"/>
  <c r="H81800" i="1"/>
  <c r="I81800" i="1" s="1"/>
  <c r="H81801" i="1"/>
  <c r="I81801" i="1" s="1"/>
  <c r="H81802" i="1"/>
  <c r="I81802" i="1" s="1"/>
  <c r="H81803" i="1"/>
  <c r="I81803" i="1" s="1"/>
  <c r="H81804" i="1"/>
  <c r="I81804" i="1" s="1"/>
  <c r="H81805" i="1"/>
  <c r="I81805" i="1" s="1"/>
  <c r="H81806" i="1"/>
  <c r="I81806" i="1" s="1"/>
  <c r="H81807" i="1"/>
  <c r="I81807" i="1" s="1"/>
  <c r="H81808" i="1"/>
  <c r="I81808" i="1" s="1"/>
  <c r="H81809" i="1"/>
  <c r="I81809" i="1" s="1"/>
  <c r="H81810" i="1"/>
  <c r="I81810" i="1" s="1"/>
  <c r="H81811" i="1"/>
  <c r="I81811" i="1" s="1"/>
  <c r="H81812" i="1"/>
  <c r="I81812" i="1" s="1"/>
  <c r="H81813" i="1"/>
  <c r="I81813" i="1" s="1"/>
  <c r="H81814" i="1"/>
  <c r="I81814" i="1" s="1"/>
  <c r="H81815" i="1"/>
  <c r="I81815" i="1" s="1"/>
  <c r="H81816" i="1"/>
  <c r="I81816" i="1" s="1"/>
  <c r="H81817" i="1"/>
  <c r="I81817" i="1" s="1"/>
  <c r="H81818" i="1"/>
  <c r="I81818" i="1" s="1"/>
  <c r="H81819" i="1"/>
  <c r="I81819" i="1" s="1"/>
  <c r="H81820" i="1"/>
  <c r="I81820" i="1" s="1"/>
  <c r="H81821" i="1"/>
  <c r="I81821" i="1" s="1"/>
  <c r="H81822" i="1"/>
  <c r="I81822" i="1" s="1"/>
  <c r="H81823" i="1"/>
  <c r="I81823" i="1" s="1"/>
  <c r="H81824" i="1"/>
  <c r="I81824" i="1" s="1"/>
  <c r="H81825" i="1"/>
  <c r="I81825" i="1" s="1"/>
  <c r="H81826" i="1"/>
  <c r="I81826" i="1" s="1"/>
  <c r="H81827" i="1"/>
  <c r="I81827" i="1" s="1"/>
  <c r="H81828" i="1"/>
  <c r="I81828" i="1" s="1"/>
  <c r="H81829" i="1"/>
  <c r="I81829" i="1" s="1"/>
  <c r="H81830" i="1"/>
  <c r="I81830" i="1" s="1"/>
  <c r="H81831" i="1"/>
  <c r="I81831" i="1" s="1"/>
  <c r="H81832" i="1"/>
  <c r="I81832" i="1" s="1"/>
  <c r="H81833" i="1"/>
  <c r="I81833" i="1" s="1"/>
  <c r="H81834" i="1"/>
  <c r="I81834" i="1" s="1"/>
  <c r="H81835" i="1"/>
  <c r="I81835" i="1" s="1"/>
  <c r="H81836" i="1"/>
  <c r="I81836" i="1" s="1"/>
  <c r="H81837" i="1"/>
  <c r="I81837" i="1" s="1"/>
  <c r="H81838" i="1"/>
  <c r="I81838" i="1" s="1"/>
  <c r="H81839" i="1"/>
  <c r="I81839" i="1" s="1"/>
  <c r="H81840" i="1"/>
  <c r="I81840" i="1" s="1"/>
  <c r="H81841" i="1"/>
  <c r="I81841" i="1" s="1"/>
  <c r="H81842" i="1"/>
  <c r="I81842" i="1" s="1"/>
  <c r="H81843" i="1"/>
  <c r="I81843" i="1" s="1"/>
  <c r="H81844" i="1"/>
  <c r="I81844" i="1" s="1"/>
  <c r="H81845" i="1"/>
  <c r="I81845" i="1" s="1"/>
  <c r="H81846" i="1"/>
  <c r="I81846" i="1" s="1"/>
  <c r="H81847" i="1"/>
  <c r="I81847" i="1" s="1"/>
  <c r="H81848" i="1"/>
  <c r="I81848" i="1" s="1"/>
  <c r="H81849" i="1"/>
  <c r="I81849" i="1" s="1"/>
  <c r="H81850" i="1"/>
  <c r="I81850" i="1" s="1"/>
  <c r="H81851" i="1"/>
  <c r="I81851" i="1" s="1"/>
  <c r="H81852" i="1"/>
  <c r="I81852" i="1" s="1"/>
  <c r="H81853" i="1"/>
  <c r="I81853" i="1" s="1"/>
  <c r="H81854" i="1"/>
  <c r="I81854" i="1" s="1"/>
  <c r="H81855" i="1"/>
  <c r="I81855" i="1" s="1"/>
  <c r="H81856" i="1"/>
  <c r="I81856" i="1" s="1"/>
  <c r="H81857" i="1"/>
  <c r="I81857" i="1" s="1"/>
  <c r="H81858" i="1"/>
  <c r="I81858" i="1" s="1"/>
  <c r="H81859" i="1"/>
  <c r="I81859" i="1" s="1"/>
  <c r="H81860" i="1"/>
  <c r="I81860" i="1" s="1"/>
  <c r="H81861" i="1"/>
  <c r="I81861" i="1" s="1"/>
  <c r="H81862" i="1"/>
  <c r="I81862" i="1" s="1"/>
  <c r="H81863" i="1"/>
  <c r="I81863" i="1" s="1"/>
  <c r="H81864" i="1"/>
  <c r="I81864" i="1" s="1"/>
  <c r="H81865" i="1"/>
  <c r="I81865" i="1" s="1"/>
  <c r="H81866" i="1"/>
  <c r="I81866" i="1" s="1"/>
  <c r="H81867" i="1"/>
  <c r="I81867" i="1" s="1"/>
  <c r="H81868" i="1"/>
  <c r="I81868" i="1" s="1"/>
  <c r="H81869" i="1"/>
  <c r="I81869" i="1" s="1"/>
  <c r="H81870" i="1"/>
  <c r="I81870" i="1" s="1"/>
  <c r="H81871" i="1"/>
  <c r="I81871" i="1" s="1"/>
  <c r="H81872" i="1"/>
  <c r="I81872" i="1" s="1"/>
  <c r="H81873" i="1"/>
  <c r="I81873" i="1" s="1"/>
  <c r="H81874" i="1"/>
  <c r="I81874" i="1" s="1"/>
  <c r="H81875" i="1"/>
  <c r="I81875" i="1" s="1"/>
  <c r="H81876" i="1"/>
  <c r="I81876" i="1" s="1"/>
  <c r="H81877" i="1"/>
  <c r="I81877" i="1" s="1"/>
  <c r="H81878" i="1"/>
  <c r="I81878" i="1" s="1"/>
  <c r="H81879" i="1"/>
  <c r="I81879" i="1" s="1"/>
  <c r="H81880" i="1"/>
  <c r="I81880" i="1" s="1"/>
  <c r="H81881" i="1"/>
  <c r="I81881" i="1" s="1"/>
  <c r="H81882" i="1"/>
  <c r="I81882" i="1" s="1"/>
  <c r="H81883" i="1"/>
  <c r="I81883" i="1" s="1"/>
  <c r="H81884" i="1"/>
  <c r="I81884" i="1" s="1"/>
  <c r="H81885" i="1"/>
  <c r="I81885" i="1" s="1"/>
  <c r="H81886" i="1"/>
  <c r="I81886" i="1" s="1"/>
  <c r="H81887" i="1"/>
  <c r="I81887" i="1" s="1"/>
  <c r="H81888" i="1"/>
  <c r="I81888" i="1" s="1"/>
  <c r="H81889" i="1"/>
  <c r="I81889" i="1" s="1"/>
  <c r="H81890" i="1"/>
  <c r="I81890" i="1" s="1"/>
  <c r="H81891" i="1"/>
  <c r="I81891" i="1" s="1"/>
  <c r="H81892" i="1"/>
  <c r="I81892" i="1" s="1"/>
  <c r="H81893" i="1"/>
  <c r="I81893" i="1" s="1"/>
  <c r="H81894" i="1"/>
  <c r="I81894" i="1" s="1"/>
  <c r="H81895" i="1"/>
  <c r="I81895" i="1" s="1"/>
  <c r="H81896" i="1"/>
  <c r="I81896" i="1" s="1"/>
  <c r="H81897" i="1"/>
  <c r="I81897" i="1" s="1"/>
  <c r="H81898" i="1"/>
  <c r="I81898" i="1" s="1"/>
  <c r="H81899" i="1"/>
  <c r="I81899" i="1" s="1"/>
  <c r="H81900" i="1"/>
  <c r="I81900" i="1" s="1"/>
  <c r="H81901" i="1"/>
  <c r="I81901" i="1" s="1"/>
  <c r="H81902" i="1"/>
  <c r="I81902" i="1" s="1"/>
  <c r="H81903" i="1"/>
  <c r="I81903" i="1" s="1"/>
  <c r="H81904" i="1"/>
  <c r="I81904" i="1" s="1"/>
  <c r="H81905" i="1"/>
  <c r="I81905" i="1" s="1"/>
  <c r="H81906" i="1"/>
  <c r="I81906" i="1" s="1"/>
  <c r="H81907" i="1"/>
  <c r="I81907" i="1" s="1"/>
  <c r="H81908" i="1"/>
  <c r="I81908" i="1" s="1"/>
  <c r="H81909" i="1"/>
  <c r="I81909" i="1" s="1"/>
  <c r="H81910" i="1"/>
  <c r="I81910" i="1" s="1"/>
  <c r="H81911" i="1"/>
  <c r="I81911" i="1" s="1"/>
  <c r="H81912" i="1"/>
  <c r="I81912" i="1" s="1"/>
  <c r="H81913" i="1"/>
  <c r="I81913" i="1" s="1"/>
  <c r="H81914" i="1"/>
  <c r="I81914" i="1" s="1"/>
  <c r="H81915" i="1"/>
  <c r="I81915" i="1" s="1"/>
  <c r="H81916" i="1"/>
  <c r="I81916" i="1" s="1"/>
  <c r="H81917" i="1"/>
  <c r="I81917" i="1" s="1"/>
  <c r="H81918" i="1"/>
  <c r="I81918" i="1" s="1"/>
  <c r="H81919" i="1"/>
  <c r="I81919" i="1" s="1"/>
  <c r="H81920" i="1"/>
  <c r="I81920" i="1" s="1"/>
  <c r="H81921" i="1"/>
  <c r="I81921" i="1" s="1"/>
  <c r="H81922" i="1"/>
  <c r="I81922" i="1" s="1"/>
  <c r="H81923" i="1"/>
  <c r="I81923" i="1" s="1"/>
  <c r="H81924" i="1"/>
  <c r="I81924" i="1" s="1"/>
  <c r="H81925" i="1"/>
  <c r="I81925" i="1" s="1"/>
  <c r="H81926" i="1"/>
  <c r="I81926" i="1" s="1"/>
  <c r="H81927" i="1"/>
  <c r="I81927" i="1" s="1"/>
  <c r="H81928" i="1"/>
  <c r="I81928" i="1" s="1"/>
  <c r="H81929" i="1"/>
  <c r="I81929" i="1" s="1"/>
  <c r="H81930" i="1"/>
  <c r="I81930" i="1" s="1"/>
  <c r="H81931" i="1"/>
  <c r="I81931" i="1" s="1"/>
  <c r="H81932" i="1"/>
  <c r="I81932" i="1" s="1"/>
  <c r="H81933" i="1"/>
  <c r="I81933" i="1" s="1"/>
  <c r="H81934" i="1"/>
  <c r="I81934" i="1" s="1"/>
  <c r="H81935" i="1"/>
  <c r="I81935" i="1" s="1"/>
  <c r="H81936" i="1"/>
  <c r="I81936" i="1" s="1"/>
  <c r="H81937" i="1"/>
  <c r="I81937" i="1" s="1"/>
  <c r="H81938" i="1"/>
  <c r="I81938" i="1" s="1"/>
  <c r="H81939" i="1"/>
  <c r="I81939" i="1" s="1"/>
  <c r="H81940" i="1"/>
  <c r="I81940" i="1" s="1"/>
  <c r="H81941" i="1"/>
  <c r="I81941" i="1" s="1"/>
  <c r="H81942" i="1"/>
  <c r="I81942" i="1" s="1"/>
  <c r="H81943" i="1"/>
  <c r="I81943" i="1" s="1"/>
  <c r="H81944" i="1"/>
  <c r="I81944" i="1" s="1"/>
  <c r="H81945" i="1"/>
  <c r="I81945" i="1" s="1"/>
  <c r="H81946" i="1"/>
  <c r="I81946" i="1" s="1"/>
  <c r="H81947" i="1"/>
  <c r="I81947" i="1" s="1"/>
  <c r="H81948" i="1"/>
  <c r="I81948" i="1" s="1"/>
  <c r="H81949" i="1"/>
  <c r="I81949" i="1" s="1"/>
  <c r="H81950" i="1"/>
  <c r="I81950" i="1" s="1"/>
  <c r="H81951" i="1"/>
  <c r="I81951" i="1" s="1"/>
  <c r="H81952" i="1"/>
  <c r="I81952" i="1" s="1"/>
  <c r="H81953" i="1"/>
  <c r="I81953" i="1" s="1"/>
  <c r="H81954" i="1"/>
  <c r="I81954" i="1" s="1"/>
  <c r="H81955" i="1"/>
  <c r="I81955" i="1" s="1"/>
  <c r="H81956" i="1"/>
  <c r="I81956" i="1" s="1"/>
  <c r="H81957" i="1"/>
  <c r="I81957" i="1" s="1"/>
  <c r="H81958" i="1"/>
  <c r="I81958" i="1" s="1"/>
  <c r="H81959" i="1"/>
  <c r="I81959" i="1" s="1"/>
  <c r="H81960" i="1"/>
  <c r="I81960" i="1" s="1"/>
  <c r="H81961" i="1"/>
  <c r="I81961" i="1" s="1"/>
  <c r="H81962" i="1"/>
  <c r="I81962" i="1" s="1"/>
  <c r="H81963" i="1"/>
  <c r="I81963" i="1" s="1"/>
  <c r="H81964" i="1"/>
  <c r="I81964" i="1" s="1"/>
  <c r="H81965" i="1"/>
  <c r="I81965" i="1" s="1"/>
  <c r="H81966" i="1"/>
  <c r="I81966" i="1" s="1"/>
  <c r="H81967" i="1"/>
  <c r="I81967" i="1" s="1"/>
  <c r="H81968" i="1"/>
  <c r="I81968" i="1" s="1"/>
  <c r="H81969" i="1"/>
  <c r="I81969" i="1" s="1"/>
  <c r="H81970" i="1"/>
  <c r="I81970" i="1" s="1"/>
  <c r="H81971" i="1"/>
  <c r="I81971" i="1" s="1"/>
  <c r="H81972" i="1"/>
  <c r="I81972" i="1" s="1"/>
  <c r="H81973" i="1"/>
  <c r="I81973" i="1" s="1"/>
  <c r="H81974" i="1"/>
  <c r="I81974" i="1" s="1"/>
  <c r="H81975" i="1"/>
  <c r="I81975" i="1" s="1"/>
  <c r="H81976" i="1"/>
  <c r="I81976" i="1" s="1"/>
  <c r="H81977" i="1"/>
  <c r="I81977" i="1" s="1"/>
  <c r="H81978" i="1"/>
  <c r="I81978" i="1" s="1"/>
  <c r="H81979" i="1"/>
  <c r="I81979" i="1" s="1"/>
  <c r="H81980" i="1"/>
  <c r="I81980" i="1" s="1"/>
  <c r="H81981" i="1"/>
  <c r="I81981" i="1" s="1"/>
  <c r="H81982" i="1"/>
  <c r="I81982" i="1" s="1"/>
  <c r="H81983" i="1"/>
  <c r="I81983" i="1" s="1"/>
  <c r="H81984" i="1"/>
  <c r="I81984" i="1" s="1"/>
  <c r="H81985" i="1"/>
  <c r="I81985" i="1" s="1"/>
  <c r="H81986" i="1"/>
  <c r="I81986" i="1" s="1"/>
  <c r="H81987" i="1"/>
  <c r="I81987" i="1" s="1"/>
  <c r="H81988" i="1"/>
  <c r="I81988" i="1" s="1"/>
  <c r="H81989" i="1"/>
  <c r="I81989" i="1" s="1"/>
  <c r="H81990" i="1"/>
  <c r="I81990" i="1" s="1"/>
  <c r="H81991" i="1"/>
  <c r="I81991" i="1" s="1"/>
  <c r="H81992" i="1"/>
  <c r="I81992" i="1" s="1"/>
  <c r="H81993" i="1"/>
  <c r="I81993" i="1" s="1"/>
  <c r="H81994" i="1"/>
  <c r="I81994" i="1" s="1"/>
  <c r="H81995" i="1"/>
  <c r="I81995" i="1" s="1"/>
  <c r="H81996" i="1"/>
  <c r="I81996" i="1" s="1"/>
  <c r="H81997" i="1"/>
  <c r="I81997" i="1" s="1"/>
  <c r="H81998" i="1"/>
  <c r="I81998" i="1" s="1"/>
  <c r="H81999" i="1"/>
  <c r="I81999" i="1" s="1"/>
  <c r="H82000" i="1"/>
  <c r="I82000" i="1" s="1"/>
  <c r="H82001" i="1"/>
  <c r="I82001" i="1" s="1"/>
  <c r="H82002" i="1"/>
  <c r="I82002" i="1" s="1"/>
  <c r="H82003" i="1"/>
  <c r="I82003" i="1" s="1"/>
  <c r="H82004" i="1"/>
  <c r="I82004" i="1" s="1"/>
  <c r="H82005" i="1"/>
  <c r="I82005" i="1" s="1"/>
  <c r="H82006" i="1"/>
  <c r="I82006" i="1" s="1"/>
  <c r="H82007" i="1"/>
  <c r="I82007" i="1" s="1"/>
  <c r="H82008" i="1"/>
  <c r="I82008" i="1" s="1"/>
  <c r="H82009" i="1"/>
  <c r="I82009" i="1" s="1"/>
  <c r="H82010" i="1"/>
  <c r="I82010" i="1" s="1"/>
  <c r="H82011" i="1"/>
  <c r="I82011" i="1" s="1"/>
  <c r="H82012" i="1"/>
  <c r="I82012" i="1" s="1"/>
  <c r="H82013" i="1"/>
  <c r="I82013" i="1" s="1"/>
  <c r="H82014" i="1"/>
  <c r="I82014" i="1" s="1"/>
  <c r="H82015" i="1"/>
  <c r="I82015" i="1" s="1"/>
  <c r="H82016" i="1"/>
  <c r="I82016" i="1" s="1"/>
  <c r="H82017" i="1"/>
  <c r="I82017" i="1" s="1"/>
  <c r="H82018" i="1"/>
  <c r="I82018" i="1" s="1"/>
  <c r="H82019" i="1"/>
  <c r="I82019" i="1" s="1"/>
  <c r="H82020" i="1"/>
  <c r="I82020" i="1" s="1"/>
  <c r="H82021" i="1"/>
  <c r="I82021" i="1" s="1"/>
  <c r="H82022" i="1"/>
  <c r="I82022" i="1" s="1"/>
  <c r="H82023" i="1"/>
  <c r="I82023" i="1" s="1"/>
  <c r="H82024" i="1"/>
  <c r="I82024" i="1" s="1"/>
  <c r="H82025" i="1"/>
  <c r="I82025" i="1" s="1"/>
  <c r="H82026" i="1"/>
  <c r="I82026" i="1" s="1"/>
  <c r="H82027" i="1"/>
  <c r="I82027" i="1" s="1"/>
  <c r="H82028" i="1"/>
  <c r="I82028" i="1" s="1"/>
  <c r="H82029" i="1"/>
  <c r="I82029" i="1" s="1"/>
  <c r="H82030" i="1"/>
  <c r="I82030" i="1" s="1"/>
  <c r="H82031" i="1"/>
  <c r="I82031" i="1" s="1"/>
  <c r="H82032" i="1"/>
  <c r="I82032" i="1" s="1"/>
  <c r="H82033" i="1"/>
  <c r="I82033" i="1" s="1"/>
  <c r="H82034" i="1"/>
  <c r="I82034" i="1" s="1"/>
  <c r="H82035" i="1"/>
  <c r="I82035" i="1" s="1"/>
  <c r="H82036" i="1"/>
  <c r="I82036" i="1" s="1"/>
  <c r="H82037" i="1"/>
  <c r="I82037" i="1" s="1"/>
  <c r="H82038" i="1"/>
  <c r="I82038" i="1" s="1"/>
  <c r="H82039" i="1"/>
  <c r="I82039" i="1" s="1"/>
  <c r="H82040" i="1"/>
  <c r="I82040" i="1" s="1"/>
  <c r="H82041" i="1"/>
  <c r="I82041" i="1" s="1"/>
  <c r="H82042" i="1"/>
  <c r="I82042" i="1" s="1"/>
  <c r="H82043" i="1"/>
  <c r="I82043" i="1" s="1"/>
  <c r="H82044" i="1"/>
  <c r="I82044" i="1" s="1"/>
  <c r="H82045" i="1"/>
  <c r="I82045" i="1" s="1"/>
  <c r="H82046" i="1"/>
  <c r="I82046" i="1" s="1"/>
  <c r="H82047" i="1"/>
  <c r="I82047" i="1" s="1"/>
  <c r="H82048" i="1"/>
  <c r="I82048" i="1" s="1"/>
  <c r="H82049" i="1"/>
  <c r="I82049" i="1" s="1"/>
  <c r="H82050" i="1"/>
  <c r="I82050" i="1" s="1"/>
  <c r="H82051" i="1"/>
  <c r="I82051" i="1" s="1"/>
  <c r="H82052" i="1"/>
  <c r="I82052" i="1" s="1"/>
  <c r="H82053" i="1"/>
  <c r="I82053" i="1" s="1"/>
  <c r="H82054" i="1"/>
  <c r="I82054" i="1" s="1"/>
  <c r="H82055" i="1"/>
  <c r="I82055" i="1" s="1"/>
  <c r="H82056" i="1"/>
  <c r="I82056" i="1" s="1"/>
  <c r="H82057" i="1"/>
  <c r="I82057" i="1" s="1"/>
  <c r="H82058" i="1"/>
  <c r="I82058" i="1" s="1"/>
  <c r="H82059" i="1"/>
  <c r="I82059" i="1" s="1"/>
  <c r="H82060" i="1"/>
  <c r="I82060" i="1" s="1"/>
  <c r="H82061" i="1"/>
  <c r="I82061" i="1" s="1"/>
  <c r="H82062" i="1"/>
  <c r="I82062" i="1" s="1"/>
  <c r="H82063" i="1"/>
  <c r="I82063" i="1" s="1"/>
  <c r="H82064" i="1"/>
  <c r="I82064" i="1" s="1"/>
  <c r="H82065" i="1"/>
  <c r="I82065" i="1" s="1"/>
  <c r="H82066" i="1"/>
  <c r="I82066" i="1" s="1"/>
  <c r="H82067" i="1"/>
  <c r="I82067" i="1" s="1"/>
  <c r="H82068" i="1"/>
  <c r="I82068" i="1" s="1"/>
  <c r="H82069" i="1"/>
  <c r="I82069" i="1" s="1"/>
  <c r="H82070" i="1"/>
  <c r="I82070" i="1" s="1"/>
  <c r="H82071" i="1"/>
  <c r="I82071" i="1" s="1"/>
  <c r="H82072" i="1"/>
  <c r="I82072" i="1" s="1"/>
  <c r="H82073" i="1"/>
  <c r="I82073" i="1" s="1"/>
  <c r="H82074" i="1"/>
  <c r="I82074" i="1" s="1"/>
  <c r="H82075" i="1"/>
  <c r="I82075" i="1" s="1"/>
  <c r="H82076" i="1"/>
  <c r="I82076" i="1" s="1"/>
  <c r="H82077" i="1"/>
  <c r="I82077" i="1" s="1"/>
  <c r="H82078" i="1"/>
  <c r="I82078" i="1" s="1"/>
  <c r="H82079" i="1"/>
  <c r="I82079" i="1" s="1"/>
  <c r="H82080" i="1"/>
  <c r="I82080" i="1" s="1"/>
  <c r="H82081" i="1"/>
  <c r="I82081" i="1" s="1"/>
  <c r="H82082" i="1"/>
  <c r="I82082" i="1" s="1"/>
  <c r="H82083" i="1"/>
  <c r="I82083" i="1" s="1"/>
  <c r="H82084" i="1"/>
  <c r="I82084" i="1" s="1"/>
  <c r="H82085" i="1"/>
  <c r="I82085" i="1" s="1"/>
  <c r="H82086" i="1"/>
  <c r="I82086" i="1" s="1"/>
  <c r="H82087" i="1"/>
  <c r="I82087" i="1" s="1"/>
  <c r="H82088" i="1"/>
  <c r="I82088" i="1" s="1"/>
  <c r="H82089" i="1"/>
  <c r="I82089" i="1" s="1"/>
  <c r="H82090" i="1"/>
  <c r="I82090" i="1" s="1"/>
  <c r="H82091" i="1"/>
  <c r="I82091" i="1" s="1"/>
  <c r="H82092" i="1"/>
  <c r="I82092" i="1" s="1"/>
  <c r="H82093" i="1"/>
  <c r="I82093" i="1" s="1"/>
  <c r="H82094" i="1"/>
  <c r="I82094" i="1" s="1"/>
  <c r="H82095" i="1"/>
  <c r="I82095" i="1" s="1"/>
  <c r="H82096" i="1"/>
  <c r="I82096" i="1" s="1"/>
  <c r="H82097" i="1"/>
  <c r="I82097" i="1" s="1"/>
  <c r="H82098" i="1"/>
  <c r="I82098" i="1" s="1"/>
  <c r="H82099" i="1"/>
  <c r="I82099" i="1" s="1"/>
  <c r="H82100" i="1"/>
  <c r="I82100" i="1" s="1"/>
  <c r="H82101" i="1"/>
  <c r="I82101" i="1" s="1"/>
  <c r="H82102" i="1"/>
  <c r="I82102" i="1" s="1"/>
  <c r="H82103" i="1"/>
  <c r="I82103" i="1" s="1"/>
  <c r="H82104" i="1"/>
  <c r="I82104" i="1" s="1"/>
  <c r="H82105" i="1"/>
  <c r="I82105" i="1" s="1"/>
  <c r="H82106" i="1"/>
  <c r="I82106" i="1" s="1"/>
  <c r="H82107" i="1"/>
  <c r="I82107" i="1" s="1"/>
  <c r="H82108" i="1"/>
  <c r="I82108" i="1" s="1"/>
  <c r="H82109" i="1"/>
  <c r="I82109" i="1" s="1"/>
  <c r="H82110" i="1"/>
  <c r="I82110" i="1" s="1"/>
  <c r="H82111" i="1"/>
  <c r="I82111" i="1" s="1"/>
  <c r="H82112" i="1"/>
  <c r="I82112" i="1" s="1"/>
  <c r="H82113" i="1"/>
  <c r="I82113" i="1" s="1"/>
  <c r="H82114" i="1"/>
  <c r="I82114" i="1" s="1"/>
  <c r="H82115" i="1"/>
  <c r="I82115" i="1" s="1"/>
  <c r="H82116" i="1"/>
  <c r="I82116" i="1" s="1"/>
  <c r="H82117" i="1"/>
  <c r="I82117" i="1" s="1"/>
  <c r="H82118" i="1"/>
  <c r="I82118" i="1" s="1"/>
  <c r="H82119" i="1"/>
  <c r="I82119" i="1" s="1"/>
  <c r="H82120" i="1"/>
  <c r="I82120" i="1" s="1"/>
  <c r="H82121" i="1"/>
  <c r="I82121" i="1" s="1"/>
  <c r="H82122" i="1"/>
  <c r="I82122" i="1" s="1"/>
  <c r="H82123" i="1"/>
  <c r="I82123" i="1" s="1"/>
  <c r="H82124" i="1"/>
  <c r="I82124" i="1" s="1"/>
  <c r="H82125" i="1"/>
  <c r="I82125" i="1" s="1"/>
  <c r="H82126" i="1"/>
  <c r="I82126" i="1" s="1"/>
  <c r="H82127" i="1"/>
  <c r="I82127" i="1" s="1"/>
  <c r="H82128" i="1"/>
  <c r="I82128" i="1" s="1"/>
  <c r="H82129" i="1"/>
  <c r="I82129" i="1" s="1"/>
  <c r="H82130" i="1"/>
  <c r="I82130" i="1" s="1"/>
  <c r="H82131" i="1"/>
  <c r="I82131" i="1" s="1"/>
  <c r="H82132" i="1"/>
  <c r="I82132" i="1" s="1"/>
  <c r="H82133" i="1"/>
  <c r="I82133" i="1" s="1"/>
  <c r="H82134" i="1"/>
  <c r="I82134" i="1" s="1"/>
  <c r="H82135" i="1"/>
  <c r="I82135" i="1" s="1"/>
  <c r="H82136" i="1"/>
  <c r="I82136" i="1" s="1"/>
  <c r="H82137" i="1"/>
  <c r="I82137" i="1" s="1"/>
  <c r="H82138" i="1"/>
  <c r="I82138" i="1" s="1"/>
  <c r="H82139" i="1"/>
  <c r="I82139" i="1" s="1"/>
  <c r="H82140" i="1"/>
  <c r="I82140" i="1" s="1"/>
  <c r="H82141" i="1"/>
  <c r="I82141" i="1" s="1"/>
  <c r="H82142" i="1"/>
  <c r="I82142" i="1" s="1"/>
  <c r="H82143" i="1"/>
  <c r="I82143" i="1" s="1"/>
  <c r="H82144" i="1"/>
  <c r="I82144" i="1" s="1"/>
  <c r="H82145" i="1"/>
  <c r="I82145" i="1" s="1"/>
  <c r="H82146" i="1"/>
  <c r="I82146" i="1" s="1"/>
  <c r="H82147" i="1"/>
  <c r="I82147" i="1" s="1"/>
  <c r="H82148" i="1"/>
  <c r="I82148" i="1" s="1"/>
  <c r="H82149" i="1"/>
  <c r="I82149" i="1" s="1"/>
  <c r="H82150" i="1"/>
  <c r="I82150" i="1" s="1"/>
  <c r="H82151" i="1"/>
  <c r="I82151" i="1" s="1"/>
  <c r="H82152" i="1"/>
  <c r="I82152" i="1" s="1"/>
  <c r="H82153" i="1"/>
  <c r="I82153" i="1" s="1"/>
  <c r="H82154" i="1"/>
  <c r="I82154" i="1" s="1"/>
  <c r="H82155" i="1"/>
  <c r="I82155" i="1" s="1"/>
  <c r="H82156" i="1"/>
  <c r="I82156" i="1" s="1"/>
  <c r="H82157" i="1"/>
  <c r="I82157" i="1" s="1"/>
  <c r="H82158" i="1"/>
  <c r="I82158" i="1" s="1"/>
  <c r="H82159" i="1"/>
  <c r="I82159" i="1" s="1"/>
  <c r="H82160" i="1"/>
  <c r="I82160" i="1" s="1"/>
  <c r="H82161" i="1"/>
  <c r="I82161" i="1" s="1"/>
  <c r="H82162" i="1"/>
  <c r="I82162" i="1" s="1"/>
  <c r="H82163" i="1"/>
  <c r="I82163" i="1" s="1"/>
  <c r="H82164" i="1"/>
  <c r="I82164" i="1" s="1"/>
  <c r="H82165" i="1"/>
  <c r="I82165" i="1" s="1"/>
  <c r="H82166" i="1"/>
  <c r="I82166" i="1" s="1"/>
  <c r="H82167" i="1"/>
  <c r="I82167" i="1" s="1"/>
  <c r="H82168" i="1"/>
  <c r="I82168" i="1" s="1"/>
  <c r="H82169" i="1"/>
  <c r="I82169" i="1" s="1"/>
  <c r="H82170" i="1"/>
  <c r="I82170" i="1" s="1"/>
  <c r="H82171" i="1"/>
  <c r="I82171" i="1" s="1"/>
  <c r="H82172" i="1"/>
  <c r="I82172" i="1" s="1"/>
  <c r="H82173" i="1"/>
  <c r="I82173" i="1" s="1"/>
  <c r="H82174" i="1"/>
  <c r="I82174" i="1" s="1"/>
  <c r="H82175" i="1"/>
  <c r="I82175" i="1" s="1"/>
  <c r="H82176" i="1"/>
  <c r="I82176" i="1" s="1"/>
  <c r="H82177" i="1"/>
  <c r="I82177" i="1" s="1"/>
  <c r="H82178" i="1"/>
  <c r="I82178" i="1" s="1"/>
  <c r="H82179" i="1"/>
  <c r="I82179" i="1" s="1"/>
  <c r="H82180" i="1"/>
  <c r="I82180" i="1" s="1"/>
  <c r="H82181" i="1"/>
  <c r="I82181" i="1" s="1"/>
  <c r="H82182" i="1"/>
  <c r="I82182" i="1" s="1"/>
  <c r="H82183" i="1"/>
  <c r="I82183" i="1" s="1"/>
  <c r="H82184" i="1"/>
  <c r="I82184" i="1" s="1"/>
  <c r="H82185" i="1"/>
  <c r="I82185" i="1" s="1"/>
  <c r="H82186" i="1"/>
  <c r="I82186" i="1" s="1"/>
  <c r="H82187" i="1"/>
  <c r="I82187" i="1" s="1"/>
  <c r="H82188" i="1"/>
  <c r="I82188" i="1" s="1"/>
  <c r="H82189" i="1"/>
  <c r="I82189" i="1" s="1"/>
  <c r="H82190" i="1"/>
  <c r="I82190" i="1" s="1"/>
  <c r="H82191" i="1"/>
  <c r="I82191" i="1" s="1"/>
  <c r="H82192" i="1"/>
  <c r="I82192" i="1" s="1"/>
  <c r="H82193" i="1"/>
  <c r="I82193" i="1" s="1"/>
  <c r="H82194" i="1"/>
  <c r="I82194" i="1" s="1"/>
  <c r="H82195" i="1"/>
  <c r="I82195" i="1" s="1"/>
  <c r="H82196" i="1"/>
  <c r="I82196" i="1" s="1"/>
  <c r="H82197" i="1"/>
  <c r="I82197" i="1" s="1"/>
  <c r="H82198" i="1"/>
  <c r="I82198" i="1" s="1"/>
  <c r="H82199" i="1"/>
  <c r="I82199" i="1" s="1"/>
  <c r="H82200" i="1"/>
  <c r="I82200" i="1" s="1"/>
  <c r="H82201" i="1"/>
  <c r="I82201" i="1" s="1"/>
  <c r="H82202" i="1"/>
  <c r="I82202" i="1" s="1"/>
  <c r="H82203" i="1"/>
  <c r="I82203" i="1" s="1"/>
  <c r="H82204" i="1"/>
  <c r="I82204" i="1" s="1"/>
  <c r="H82205" i="1"/>
  <c r="I82205" i="1" s="1"/>
  <c r="H82206" i="1"/>
  <c r="I82206" i="1" s="1"/>
  <c r="H82207" i="1"/>
  <c r="I82207" i="1" s="1"/>
  <c r="H82208" i="1"/>
  <c r="I82208" i="1" s="1"/>
  <c r="H82209" i="1"/>
  <c r="I82209" i="1" s="1"/>
  <c r="H82210" i="1"/>
  <c r="I82210" i="1" s="1"/>
  <c r="H82211" i="1"/>
  <c r="I82211" i="1" s="1"/>
  <c r="H82212" i="1"/>
  <c r="I82212" i="1" s="1"/>
  <c r="H82213" i="1"/>
  <c r="I82213" i="1" s="1"/>
  <c r="H82214" i="1"/>
  <c r="I82214" i="1" s="1"/>
  <c r="H82215" i="1"/>
  <c r="I82215" i="1" s="1"/>
  <c r="H82216" i="1"/>
  <c r="I82216" i="1" s="1"/>
  <c r="H82217" i="1"/>
  <c r="I82217" i="1" s="1"/>
  <c r="H82218" i="1"/>
  <c r="I82218" i="1" s="1"/>
  <c r="H82219" i="1"/>
  <c r="I82219" i="1" s="1"/>
  <c r="H82220" i="1"/>
  <c r="I82220" i="1" s="1"/>
  <c r="H82221" i="1"/>
  <c r="I82221" i="1" s="1"/>
  <c r="H82222" i="1"/>
  <c r="I82222" i="1" s="1"/>
  <c r="H82223" i="1"/>
  <c r="I82223" i="1" s="1"/>
  <c r="H82224" i="1"/>
  <c r="I82224" i="1" s="1"/>
  <c r="H82225" i="1"/>
  <c r="I82225" i="1" s="1"/>
  <c r="H82226" i="1"/>
  <c r="I82226" i="1" s="1"/>
  <c r="H82227" i="1"/>
  <c r="I82227" i="1" s="1"/>
  <c r="H82228" i="1"/>
  <c r="I82228" i="1" s="1"/>
  <c r="H82229" i="1"/>
  <c r="I82229" i="1" s="1"/>
  <c r="H82230" i="1"/>
  <c r="I82230" i="1" s="1"/>
  <c r="H82231" i="1"/>
  <c r="I82231" i="1" s="1"/>
  <c r="H82232" i="1"/>
  <c r="I82232" i="1" s="1"/>
  <c r="H82233" i="1"/>
  <c r="I82233" i="1" s="1"/>
  <c r="H82234" i="1"/>
  <c r="I82234" i="1" s="1"/>
  <c r="H82235" i="1"/>
  <c r="I82235" i="1" s="1"/>
  <c r="H82236" i="1"/>
  <c r="I82236" i="1" s="1"/>
  <c r="H82237" i="1"/>
  <c r="I82237" i="1" s="1"/>
  <c r="H82238" i="1"/>
  <c r="I82238" i="1" s="1"/>
  <c r="H82239" i="1"/>
  <c r="I82239" i="1" s="1"/>
  <c r="H82240" i="1"/>
  <c r="I82240" i="1" s="1"/>
  <c r="H82241" i="1"/>
  <c r="I82241" i="1" s="1"/>
  <c r="H82242" i="1"/>
  <c r="I82242" i="1" s="1"/>
  <c r="H82243" i="1"/>
  <c r="I82243" i="1" s="1"/>
  <c r="H82244" i="1"/>
  <c r="I82244" i="1" s="1"/>
  <c r="H82245" i="1"/>
  <c r="I82245" i="1" s="1"/>
  <c r="H82246" i="1"/>
  <c r="I82246" i="1" s="1"/>
  <c r="H82247" i="1"/>
  <c r="I82247" i="1" s="1"/>
  <c r="H82248" i="1"/>
  <c r="I82248" i="1" s="1"/>
  <c r="H82249" i="1"/>
  <c r="I82249" i="1" s="1"/>
  <c r="H82250" i="1"/>
  <c r="I82250" i="1" s="1"/>
  <c r="H82251" i="1"/>
  <c r="I82251" i="1" s="1"/>
  <c r="H82252" i="1"/>
  <c r="I82252" i="1" s="1"/>
  <c r="H82253" i="1"/>
  <c r="I82253" i="1" s="1"/>
  <c r="H82254" i="1"/>
  <c r="I82254" i="1" s="1"/>
  <c r="H82255" i="1"/>
  <c r="I82255" i="1" s="1"/>
  <c r="H82256" i="1"/>
  <c r="I82256" i="1" s="1"/>
  <c r="H82257" i="1"/>
  <c r="I82257" i="1" s="1"/>
  <c r="H82258" i="1"/>
  <c r="I82258" i="1" s="1"/>
  <c r="H82259" i="1"/>
  <c r="I82259" i="1" s="1"/>
  <c r="H82260" i="1"/>
  <c r="I82260" i="1" s="1"/>
  <c r="H82261" i="1"/>
  <c r="I82261" i="1" s="1"/>
  <c r="H82262" i="1"/>
  <c r="I82262" i="1" s="1"/>
  <c r="H82263" i="1"/>
  <c r="I82263" i="1" s="1"/>
  <c r="H82264" i="1"/>
  <c r="I82264" i="1" s="1"/>
  <c r="H82265" i="1"/>
  <c r="I82265" i="1" s="1"/>
  <c r="H82266" i="1"/>
  <c r="I82266" i="1" s="1"/>
  <c r="H82267" i="1"/>
  <c r="I82267" i="1" s="1"/>
  <c r="H82268" i="1"/>
  <c r="I82268" i="1" s="1"/>
  <c r="H82269" i="1"/>
  <c r="I82269" i="1" s="1"/>
  <c r="H82270" i="1"/>
  <c r="I82270" i="1" s="1"/>
  <c r="H82271" i="1"/>
  <c r="I82271" i="1" s="1"/>
  <c r="H82272" i="1"/>
  <c r="I82272" i="1" s="1"/>
  <c r="H82273" i="1"/>
  <c r="I82273" i="1" s="1"/>
  <c r="H82274" i="1"/>
  <c r="I82274" i="1" s="1"/>
  <c r="H82275" i="1"/>
  <c r="I82275" i="1" s="1"/>
  <c r="H82276" i="1"/>
  <c r="I82276" i="1" s="1"/>
  <c r="H82277" i="1"/>
  <c r="I82277" i="1" s="1"/>
  <c r="H82278" i="1"/>
  <c r="I82278" i="1" s="1"/>
  <c r="H82279" i="1"/>
  <c r="I82279" i="1" s="1"/>
  <c r="H82280" i="1"/>
  <c r="I82280" i="1" s="1"/>
  <c r="H82281" i="1"/>
  <c r="I82281" i="1" s="1"/>
  <c r="H82282" i="1"/>
  <c r="I82282" i="1" s="1"/>
  <c r="H82283" i="1"/>
  <c r="I82283" i="1" s="1"/>
  <c r="H82284" i="1"/>
  <c r="I82284" i="1" s="1"/>
  <c r="H82285" i="1"/>
  <c r="I82285" i="1" s="1"/>
  <c r="H82286" i="1"/>
  <c r="I82286" i="1" s="1"/>
  <c r="H82287" i="1"/>
  <c r="I82287" i="1" s="1"/>
  <c r="H82288" i="1"/>
  <c r="I82288" i="1" s="1"/>
  <c r="H82289" i="1"/>
  <c r="I82289" i="1" s="1"/>
  <c r="H82290" i="1"/>
  <c r="I82290" i="1" s="1"/>
  <c r="H82291" i="1"/>
  <c r="I82291" i="1" s="1"/>
  <c r="H82292" i="1"/>
  <c r="I82292" i="1" s="1"/>
  <c r="H82293" i="1"/>
  <c r="I82293" i="1" s="1"/>
  <c r="H82294" i="1"/>
  <c r="I82294" i="1" s="1"/>
  <c r="H82295" i="1"/>
  <c r="I82295" i="1" s="1"/>
  <c r="H82296" i="1"/>
  <c r="I82296" i="1" s="1"/>
  <c r="H82297" i="1"/>
  <c r="I82297" i="1" s="1"/>
  <c r="H82298" i="1"/>
  <c r="I82298" i="1" s="1"/>
  <c r="H82299" i="1"/>
  <c r="I82299" i="1" s="1"/>
  <c r="H82300" i="1"/>
  <c r="I82300" i="1" s="1"/>
  <c r="H82301" i="1"/>
  <c r="I82301" i="1" s="1"/>
  <c r="H82302" i="1"/>
  <c r="I82302" i="1" s="1"/>
  <c r="H82303" i="1"/>
  <c r="I82303" i="1" s="1"/>
  <c r="H82304" i="1"/>
  <c r="I82304" i="1" s="1"/>
  <c r="H82305" i="1"/>
  <c r="I82305" i="1" s="1"/>
  <c r="H82306" i="1"/>
  <c r="I82306" i="1" s="1"/>
  <c r="H82307" i="1"/>
  <c r="I82307" i="1" s="1"/>
  <c r="H82308" i="1"/>
  <c r="I82308" i="1" s="1"/>
  <c r="H82309" i="1"/>
  <c r="I82309" i="1" s="1"/>
  <c r="H82310" i="1"/>
  <c r="I82310" i="1" s="1"/>
  <c r="H82311" i="1"/>
  <c r="I82311" i="1" s="1"/>
  <c r="H82312" i="1"/>
  <c r="I82312" i="1" s="1"/>
  <c r="H82313" i="1"/>
  <c r="I82313" i="1" s="1"/>
  <c r="H82314" i="1"/>
  <c r="I82314" i="1" s="1"/>
  <c r="H82315" i="1"/>
  <c r="I82315" i="1" s="1"/>
  <c r="H82316" i="1"/>
  <c r="I82316" i="1" s="1"/>
  <c r="H82317" i="1"/>
  <c r="I82317" i="1" s="1"/>
  <c r="H82318" i="1"/>
  <c r="I82318" i="1" s="1"/>
  <c r="H82319" i="1"/>
  <c r="I82319" i="1" s="1"/>
  <c r="H82320" i="1"/>
  <c r="I82320" i="1" s="1"/>
  <c r="H82321" i="1"/>
  <c r="I82321" i="1" s="1"/>
  <c r="H82322" i="1"/>
  <c r="I82322" i="1" s="1"/>
  <c r="H82323" i="1"/>
  <c r="I82323" i="1" s="1"/>
  <c r="H82324" i="1"/>
  <c r="I82324" i="1" s="1"/>
  <c r="H82325" i="1"/>
  <c r="I82325" i="1" s="1"/>
  <c r="H82326" i="1"/>
  <c r="I82326" i="1" s="1"/>
  <c r="H82327" i="1"/>
  <c r="I82327" i="1" s="1"/>
  <c r="H82328" i="1"/>
  <c r="I82328" i="1" s="1"/>
  <c r="H82329" i="1"/>
  <c r="I82329" i="1" s="1"/>
  <c r="H82330" i="1"/>
  <c r="I82330" i="1" s="1"/>
  <c r="H82331" i="1"/>
  <c r="I82331" i="1" s="1"/>
  <c r="H82332" i="1"/>
  <c r="I82332" i="1" s="1"/>
  <c r="H82333" i="1"/>
  <c r="I82333" i="1" s="1"/>
  <c r="H82334" i="1"/>
  <c r="I82334" i="1" s="1"/>
  <c r="H82335" i="1"/>
  <c r="I82335" i="1" s="1"/>
  <c r="H82336" i="1"/>
  <c r="I82336" i="1" s="1"/>
  <c r="H82337" i="1"/>
  <c r="I82337" i="1" s="1"/>
  <c r="H82338" i="1"/>
  <c r="I82338" i="1" s="1"/>
  <c r="H82339" i="1"/>
  <c r="I82339" i="1" s="1"/>
  <c r="H82340" i="1"/>
  <c r="I82340" i="1" s="1"/>
  <c r="H82341" i="1"/>
  <c r="I82341" i="1" s="1"/>
  <c r="H82342" i="1"/>
  <c r="I82342" i="1" s="1"/>
  <c r="H82343" i="1"/>
  <c r="I82343" i="1" s="1"/>
  <c r="H82344" i="1"/>
  <c r="I82344" i="1" s="1"/>
  <c r="H82345" i="1"/>
  <c r="I82345" i="1" s="1"/>
  <c r="H82346" i="1"/>
  <c r="I82346" i="1" s="1"/>
  <c r="H82347" i="1"/>
  <c r="I82347" i="1" s="1"/>
  <c r="H82348" i="1"/>
  <c r="I82348" i="1" s="1"/>
  <c r="H82349" i="1"/>
  <c r="I82349" i="1" s="1"/>
  <c r="H82350" i="1"/>
  <c r="I82350" i="1" s="1"/>
  <c r="H82351" i="1"/>
  <c r="I82351" i="1" s="1"/>
  <c r="H82352" i="1"/>
  <c r="I82352" i="1" s="1"/>
  <c r="H82353" i="1"/>
  <c r="I82353" i="1" s="1"/>
  <c r="H82354" i="1"/>
  <c r="I82354" i="1" s="1"/>
  <c r="H82355" i="1"/>
  <c r="I82355" i="1" s="1"/>
  <c r="H82356" i="1"/>
  <c r="I82356" i="1" s="1"/>
  <c r="H82357" i="1"/>
  <c r="I82357" i="1" s="1"/>
  <c r="H82358" i="1"/>
  <c r="I82358" i="1" s="1"/>
  <c r="H82359" i="1"/>
  <c r="I82359" i="1" s="1"/>
  <c r="H82360" i="1"/>
  <c r="I82360" i="1" s="1"/>
  <c r="H82361" i="1"/>
  <c r="I82361" i="1" s="1"/>
  <c r="H82362" i="1"/>
  <c r="I82362" i="1" s="1"/>
  <c r="H82363" i="1"/>
  <c r="I82363" i="1" s="1"/>
  <c r="H82364" i="1"/>
  <c r="I82364" i="1" s="1"/>
  <c r="H82365" i="1"/>
  <c r="I82365" i="1" s="1"/>
  <c r="H82366" i="1"/>
  <c r="I82366" i="1" s="1"/>
  <c r="H82367" i="1"/>
  <c r="I82367" i="1" s="1"/>
  <c r="H82368" i="1"/>
  <c r="I82368" i="1" s="1"/>
  <c r="H82369" i="1"/>
  <c r="I82369" i="1" s="1"/>
  <c r="H82370" i="1"/>
  <c r="I82370" i="1" s="1"/>
  <c r="H82371" i="1"/>
  <c r="I82371" i="1" s="1"/>
  <c r="H82372" i="1"/>
  <c r="I82372" i="1" s="1"/>
  <c r="H82373" i="1"/>
  <c r="I82373" i="1" s="1"/>
  <c r="H82374" i="1"/>
  <c r="I82374" i="1" s="1"/>
  <c r="H82375" i="1"/>
  <c r="I82375" i="1" s="1"/>
  <c r="H82376" i="1"/>
  <c r="I82376" i="1" s="1"/>
  <c r="H82377" i="1"/>
  <c r="I82377" i="1" s="1"/>
  <c r="H82378" i="1"/>
  <c r="I82378" i="1" s="1"/>
  <c r="H82379" i="1"/>
  <c r="I82379" i="1" s="1"/>
  <c r="H82380" i="1"/>
  <c r="I82380" i="1" s="1"/>
  <c r="H82381" i="1"/>
  <c r="I82381" i="1" s="1"/>
  <c r="H82382" i="1"/>
  <c r="I82382" i="1" s="1"/>
  <c r="H82383" i="1"/>
  <c r="I82383" i="1" s="1"/>
  <c r="H82384" i="1"/>
  <c r="I82384" i="1" s="1"/>
  <c r="H82385" i="1"/>
  <c r="I82385" i="1" s="1"/>
  <c r="H82386" i="1"/>
  <c r="I82386" i="1" s="1"/>
  <c r="H82387" i="1"/>
  <c r="I82387" i="1" s="1"/>
  <c r="H82388" i="1"/>
  <c r="I82388" i="1" s="1"/>
  <c r="H82389" i="1"/>
  <c r="I82389" i="1" s="1"/>
  <c r="H82390" i="1"/>
  <c r="I82390" i="1" s="1"/>
  <c r="H82391" i="1"/>
  <c r="I82391" i="1" s="1"/>
  <c r="H82392" i="1"/>
  <c r="I82392" i="1" s="1"/>
  <c r="H82393" i="1"/>
  <c r="I82393" i="1" s="1"/>
  <c r="H82394" i="1"/>
  <c r="I82394" i="1" s="1"/>
  <c r="H82395" i="1"/>
  <c r="I82395" i="1" s="1"/>
  <c r="H82396" i="1"/>
  <c r="I82396" i="1" s="1"/>
  <c r="H82397" i="1"/>
  <c r="I82397" i="1" s="1"/>
  <c r="H82398" i="1"/>
  <c r="I82398" i="1" s="1"/>
  <c r="H82399" i="1"/>
  <c r="I82399" i="1" s="1"/>
  <c r="H82400" i="1"/>
  <c r="I82400" i="1" s="1"/>
  <c r="H82401" i="1"/>
  <c r="I82401" i="1" s="1"/>
  <c r="H82402" i="1"/>
  <c r="I82402" i="1" s="1"/>
  <c r="H82403" i="1"/>
  <c r="I82403" i="1" s="1"/>
  <c r="H82404" i="1"/>
  <c r="I82404" i="1" s="1"/>
  <c r="H82405" i="1"/>
  <c r="I82405" i="1" s="1"/>
  <c r="H82406" i="1"/>
  <c r="I82406" i="1" s="1"/>
  <c r="H82407" i="1"/>
  <c r="I82407" i="1" s="1"/>
  <c r="H82408" i="1"/>
  <c r="I82408" i="1" s="1"/>
  <c r="H82409" i="1"/>
  <c r="I82409" i="1" s="1"/>
  <c r="H82410" i="1"/>
  <c r="I82410" i="1" s="1"/>
  <c r="H82411" i="1"/>
  <c r="I82411" i="1" s="1"/>
  <c r="H82412" i="1"/>
  <c r="I82412" i="1" s="1"/>
  <c r="H82413" i="1"/>
  <c r="I82413" i="1" s="1"/>
  <c r="H82414" i="1"/>
  <c r="I82414" i="1" s="1"/>
  <c r="H82415" i="1"/>
  <c r="I82415" i="1" s="1"/>
  <c r="H82416" i="1"/>
  <c r="I82416" i="1" s="1"/>
  <c r="H82417" i="1"/>
  <c r="I82417" i="1" s="1"/>
  <c r="H82418" i="1"/>
  <c r="I82418" i="1" s="1"/>
  <c r="H82419" i="1"/>
  <c r="I82419" i="1" s="1"/>
  <c r="H82420" i="1"/>
  <c r="I82420" i="1" s="1"/>
  <c r="H82421" i="1"/>
  <c r="I82421" i="1" s="1"/>
  <c r="H82422" i="1"/>
  <c r="I82422" i="1" s="1"/>
  <c r="H82423" i="1"/>
  <c r="I82423" i="1" s="1"/>
  <c r="H82424" i="1"/>
  <c r="I82424" i="1" s="1"/>
  <c r="H82425" i="1"/>
  <c r="I82425" i="1" s="1"/>
  <c r="H82426" i="1"/>
  <c r="I82426" i="1" s="1"/>
  <c r="H82427" i="1"/>
  <c r="I82427" i="1" s="1"/>
  <c r="H82428" i="1"/>
  <c r="I82428" i="1" s="1"/>
  <c r="H82429" i="1"/>
  <c r="I82429" i="1" s="1"/>
  <c r="H82430" i="1"/>
  <c r="I82430" i="1" s="1"/>
  <c r="H82431" i="1"/>
  <c r="I82431" i="1" s="1"/>
  <c r="H82432" i="1"/>
  <c r="I82432" i="1" s="1"/>
  <c r="H82433" i="1"/>
  <c r="I82433" i="1" s="1"/>
  <c r="H82434" i="1"/>
  <c r="I82434" i="1" s="1"/>
  <c r="H82435" i="1"/>
  <c r="I82435" i="1" s="1"/>
  <c r="H82436" i="1"/>
  <c r="I82436" i="1" s="1"/>
  <c r="H82437" i="1"/>
  <c r="I82437" i="1" s="1"/>
  <c r="H82438" i="1"/>
  <c r="I82438" i="1" s="1"/>
  <c r="H82439" i="1"/>
  <c r="I82439" i="1" s="1"/>
  <c r="H82440" i="1"/>
  <c r="I82440" i="1" s="1"/>
  <c r="H82441" i="1"/>
  <c r="I82441" i="1" s="1"/>
  <c r="H82442" i="1"/>
  <c r="I82442" i="1" s="1"/>
  <c r="H82443" i="1"/>
  <c r="I82443" i="1" s="1"/>
  <c r="H82444" i="1"/>
  <c r="I82444" i="1" s="1"/>
  <c r="H82445" i="1"/>
  <c r="I82445" i="1" s="1"/>
  <c r="H82446" i="1"/>
  <c r="I82446" i="1" s="1"/>
  <c r="H82447" i="1"/>
  <c r="I82447" i="1" s="1"/>
  <c r="H82448" i="1"/>
  <c r="I82448" i="1" s="1"/>
  <c r="H82449" i="1"/>
  <c r="I82449" i="1" s="1"/>
  <c r="H82450" i="1"/>
  <c r="I82450" i="1" s="1"/>
  <c r="H82451" i="1"/>
  <c r="I82451" i="1" s="1"/>
  <c r="H82452" i="1"/>
  <c r="I82452" i="1" s="1"/>
  <c r="H82453" i="1"/>
  <c r="I82453" i="1" s="1"/>
  <c r="H82454" i="1"/>
  <c r="I82454" i="1" s="1"/>
  <c r="H82455" i="1"/>
  <c r="I82455" i="1" s="1"/>
  <c r="H82456" i="1"/>
  <c r="I82456" i="1" s="1"/>
  <c r="H82457" i="1"/>
  <c r="I82457" i="1" s="1"/>
  <c r="H82458" i="1"/>
  <c r="I82458" i="1" s="1"/>
  <c r="H82459" i="1"/>
  <c r="I82459" i="1" s="1"/>
  <c r="H82460" i="1"/>
  <c r="I82460" i="1" s="1"/>
  <c r="H82461" i="1"/>
  <c r="I82461" i="1" s="1"/>
  <c r="H82462" i="1"/>
  <c r="I82462" i="1" s="1"/>
  <c r="H82463" i="1"/>
  <c r="I82463" i="1" s="1"/>
  <c r="H82464" i="1"/>
  <c r="I82464" i="1" s="1"/>
  <c r="H82465" i="1"/>
  <c r="I82465" i="1" s="1"/>
  <c r="H82466" i="1"/>
  <c r="I82466" i="1" s="1"/>
  <c r="H82467" i="1"/>
  <c r="I82467" i="1" s="1"/>
  <c r="H82468" i="1"/>
  <c r="I82468" i="1" s="1"/>
  <c r="H82469" i="1"/>
  <c r="I82469" i="1" s="1"/>
  <c r="H82470" i="1"/>
  <c r="I82470" i="1" s="1"/>
  <c r="H82471" i="1"/>
  <c r="I82471" i="1" s="1"/>
  <c r="H82472" i="1"/>
  <c r="I82472" i="1" s="1"/>
  <c r="H82473" i="1"/>
  <c r="I82473" i="1" s="1"/>
  <c r="H82474" i="1"/>
  <c r="I82474" i="1" s="1"/>
  <c r="H82475" i="1"/>
  <c r="I82475" i="1" s="1"/>
  <c r="H82476" i="1"/>
  <c r="I82476" i="1" s="1"/>
  <c r="H82477" i="1"/>
  <c r="I82477" i="1" s="1"/>
  <c r="H82478" i="1"/>
  <c r="I82478" i="1" s="1"/>
  <c r="H82479" i="1"/>
  <c r="I82479" i="1" s="1"/>
  <c r="H82480" i="1"/>
  <c r="I82480" i="1" s="1"/>
  <c r="H82481" i="1"/>
  <c r="I82481" i="1" s="1"/>
  <c r="H82482" i="1"/>
  <c r="I82482" i="1" s="1"/>
  <c r="H82483" i="1"/>
  <c r="I82483" i="1" s="1"/>
  <c r="H82484" i="1"/>
  <c r="I82484" i="1" s="1"/>
  <c r="H82485" i="1"/>
  <c r="I82485" i="1" s="1"/>
  <c r="H82486" i="1"/>
  <c r="I82486" i="1" s="1"/>
  <c r="H82487" i="1"/>
  <c r="I82487" i="1" s="1"/>
  <c r="H82488" i="1"/>
  <c r="I82488" i="1" s="1"/>
  <c r="H82489" i="1"/>
  <c r="I82489" i="1" s="1"/>
  <c r="H82490" i="1"/>
  <c r="I82490" i="1" s="1"/>
  <c r="H82491" i="1"/>
  <c r="I82491" i="1" s="1"/>
  <c r="H82492" i="1"/>
  <c r="I82492" i="1" s="1"/>
  <c r="H82493" i="1"/>
  <c r="I82493" i="1" s="1"/>
  <c r="H82494" i="1"/>
  <c r="I82494" i="1" s="1"/>
  <c r="H82495" i="1"/>
  <c r="I82495" i="1" s="1"/>
  <c r="H82496" i="1"/>
  <c r="I82496" i="1" s="1"/>
  <c r="H82497" i="1"/>
  <c r="I82497" i="1" s="1"/>
  <c r="H82498" i="1"/>
  <c r="I82498" i="1" s="1"/>
  <c r="H82499" i="1"/>
  <c r="I82499" i="1" s="1"/>
  <c r="H82500" i="1"/>
  <c r="I82500" i="1" s="1"/>
  <c r="H82501" i="1"/>
  <c r="I82501" i="1" s="1"/>
  <c r="H82502" i="1"/>
  <c r="I82502" i="1" s="1"/>
  <c r="H82503" i="1"/>
  <c r="I82503" i="1" s="1"/>
  <c r="H82504" i="1"/>
  <c r="I82504" i="1" s="1"/>
  <c r="H82505" i="1"/>
  <c r="I82505" i="1" s="1"/>
  <c r="H82506" i="1"/>
  <c r="I82506" i="1" s="1"/>
  <c r="H82507" i="1"/>
  <c r="I82507" i="1" s="1"/>
  <c r="H82508" i="1"/>
  <c r="I82508" i="1" s="1"/>
  <c r="H82509" i="1"/>
  <c r="I82509" i="1" s="1"/>
  <c r="H82510" i="1"/>
  <c r="I82510" i="1" s="1"/>
  <c r="H82511" i="1"/>
  <c r="I82511" i="1" s="1"/>
  <c r="H82512" i="1"/>
  <c r="I82512" i="1" s="1"/>
  <c r="H82513" i="1"/>
  <c r="I82513" i="1" s="1"/>
  <c r="H82514" i="1"/>
  <c r="I82514" i="1" s="1"/>
  <c r="H82515" i="1"/>
  <c r="I82515" i="1" s="1"/>
  <c r="H82516" i="1"/>
  <c r="I82516" i="1" s="1"/>
  <c r="H82517" i="1"/>
  <c r="I82517" i="1" s="1"/>
  <c r="H82518" i="1"/>
  <c r="I82518" i="1" s="1"/>
  <c r="H82519" i="1"/>
  <c r="I82519" i="1" s="1"/>
  <c r="H82520" i="1"/>
  <c r="I82520" i="1" s="1"/>
  <c r="H82521" i="1"/>
  <c r="I82521" i="1" s="1"/>
  <c r="H82522" i="1"/>
  <c r="I82522" i="1" s="1"/>
  <c r="H82523" i="1"/>
  <c r="I82523" i="1" s="1"/>
  <c r="H82524" i="1"/>
  <c r="I82524" i="1" s="1"/>
  <c r="H82525" i="1"/>
  <c r="I82525" i="1" s="1"/>
  <c r="H82526" i="1"/>
  <c r="I82526" i="1" s="1"/>
  <c r="H82527" i="1"/>
  <c r="I82527" i="1" s="1"/>
  <c r="H82528" i="1"/>
  <c r="I82528" i="1" s="1"/>
  <c r="H82529" i="1"/>
  <c r="I82529" i="1" s="1"/>
  <c r="H82530" i="1"/>
  <c r="I82530" i="1" s="1"/>
  <c r="H82531" i="1"/>
  <c r="I82531" i="1" s="1"/>
  <c r="H82532" i="1"/>
  <c r="I82532" i="1" s="1"/>
  <c r="H82533" i="1"/>
  <c r="I82533" i="1" s="1"/>
  <c r="H82534" i="1"/>
  <c r="I82534" i="1" s="1"/>
  <c r="H82535" i="1"/>
  <c r="I82535" i="1" s="1"/>
  <c r="H82536" i="1"/>
  <c r="I82536" i="1" s="1"/>
  <c r="H82537" i="1"/>
  <c r="I82537" i="1" s="1"/>
  <c r="H82538" i="1"/>
  <c r="I82538" i="1" s="1"/>
  <c r="H82539" i="1"/>
  <c r="I82539" i="1" s="1"/>
  <c r="H82540" i="1"/>
  <c r="I82540" i="1" s="1"/>
  <c r="H82541" i="1"/>
  <c r="I82541" i="1" s="1"/>
  <c r="H82542" i="1"/>
  <c r="I82542" i="1" s="1"/>
  <c r="H82543" i="1"/>
  <c r="I82543" i="1" s="1"/>
  <c r="H82544" i="1"/>
  <c r="I82544" i="1" s="1"/>
  <c r="H82545" i="1"/>
  <c r="I82545" i="1" s="1"/>
  <c r="H82546" i="1"/>
  <c r="I82546" i="1" s="1"/>
  <c r="H82547" i="1"/>
  <c r="I82547" i="1" s="1"/>
  <c r="H82548" i="1"/>
  <c r="I82548" i="1" s="1"/>
  <c r="H82549" i="1"/>
  <c r="I82549" i="1" s="1"/>
  <c r="H82550" i="1"/>
  <c r="I82550" i="1" s="1"/>
  <c r="H82551" i="1"/>
  <c r="I82551" i="1" s="1"/>
  <c r="H82552" i="1"/>
  <c r="I82552" i="1" s="1"/>
  <c r="H82553" i="1"/>
  <c r="I82553" i="1" s="1"/>
  <c r="H82554" i="1"/>
  <c r="I82554" i="1" s="1"/>
  <c r="H82555" i="1"/>
  <c r="I82555" i="1" s="1"/>
  <c r="H82556" i="1"/>
  <c r="I82556" i="1" s="1"/>
  <c r="H82557" i="1"/>
  <c r="I82557" i="1" s="1"/>
  <c r="H82558" i="1"/>
  <c r="I82558" i="1" s="1"/>
  <c r="H82559" i="1"/>
  <c r="I82559" i="1" s="1"/>
  <c r="H82560" i="1"/>
  <c r="I82560" i="1" s="1"/>
  <c r="H82561" i="1"/>
  <c r="I82561" i="1" s="1"/>
  <c r="H82562" i="1"/>
  <c r="I82562" i="1" s="1"/>
  <c r="H82563" i="1"/>
  <c r="I82563" i="1" s="1"/>
  <c r="H82564" i="1"/>
  <c r="I82564" i="1" s="1"/>
  <c r="H82565" i="1"/>
  <c r="I82565" i="1" s="1"/>
  <c r="H82566" i="1"/>
  <c r="I82566" i="1" s="1"/>
  <c r="H82567" i="1"/>
  <c r="I82567" i="1" s="1"/>
  <c r="H82568" i="1"/>
  <c r="I82568" i="1" s="1"/>
  <c r="H82569" i="1"/>
  <c r="I82569" i="1" s="1"/>
  <c r="H82570" i="1"/>
  <c r="I82570" i="1" s="1"/>
  <c r="H82571" i="1"/>
  <c r="I82571" i="1" s="1"/>
  <c r="H82572" i="1"/>
  <c r="I82572" i="1" s="1"/>
  <c r="H82573" i="1"/>
  <c r="I82573" i="1" s="1"/>
  <c r="H82574" i="1"/>
  <c r="I82574" i="1" s="1"/>
  <c r="H82575" i="1"/>
  <c r="I82575" i="1" s="1"/>
  <c r="H82576" i="1"/>
  <c r="I82576" i="1" s="1"/>
  <c r="H82577" i="1"/>
  <c r="I82577" i="1" s="1"/>
  <c r="H82578" i="1"/>
  <c r="I82578" i="1" s="1"/>
  <c r="H82579" i="1"/>
  <c r="I82579" i="1" s="1"/>
  <c r="H82580" i="1"/>
  <c r="I82580" i="1" s="1"/>
  <c r="H82581" i="1"/>
  <c r="I82581" i="1" s="1"/>
  <c r="H82582" i="1"/>
  <c r="I82582" i="1" s="1"/>
  <c r="H82583" i="1"/>
  <c r="I82583" i="1" s="1"/>
  <c r="H82584" i="1"/>
  <c r="I82584" i="1" s="1"/>
  <c r="H82585" i="1"/>
  <c r="I82585" i="1" s="1"/>
  <c r="H82586" i="1"/>
  <c r="I82586" i="1" s="1"/>
  <c r="H82587" i="1"/>
  <c r="I82587" i="1" s="1"/>
  <c r="H82588" i="1"/>
  <c r="I82588" i="1" s="1"/>
  <c r="H82589" i="1"/>
  <c r="I82589" i="1" s="1"/>
  <c r="H82590" i="1"/>
  <c r="I82590" i="1" s="1"/>
  <c r="H82591" i="1"/>
  <c r="I82591" i="1" s="1"/>
  <c r="H82592" i="1"/>
  <c r="I82592" i="1" s="1"/>
  <c r="H82593" i="1"/>
  <c r="I82593" i="1" s="1"/>
  <c r="H82594" i="1"/>
  <c r="I82594" i="1" s="1"/>
  <c r="H82595" i="1"/>
  <c r="I82595" i="1" s="1"/>
  <c r="H82596" i="1"/>
  <c r="I82596" i="1" s="1"/>
  <c r="H82597" i="1"/>
  <c r="I82597" i="1" s="1"/>
  <c r="H82598" i="1"/>
  <c r="I82598" i="1" s="1"/>
  <c r="H82599" i="1"/>
  <c r="I82599" i="1" s="1"/>
  <c r="H82600" i="1"/>
  <c r="I82600" i="1" s="1"/>
  <c r="H82601" i="1"/>
  <c r="I82601" i="1" s="1"/>
  <c r="H82602" i="1"/>
  <c r="I82602" i="1" s="1"/>
  <c r="H82603" i="1"/>
  <c r="I82603" i="1" s="1"/>
  <c r="H82604" i="1"/>
  <c r="I82604" i="1" s="1"/>
  <c r="H82605" i="1"/>
  <c r="I82605" i="1" s="1"/>
  <c r="H82606" i="1"/>
  <c r="I82606" i="1" s="1"/>
  <c r="H82607" i="1"/>
  <c r="I82607" i="1" s="1"/>
  <c r="H82608" i="1"/>
  <c r="I82608" i="1" s="1"/>
  <c r="H82609" i="1"/>
  <c r="I82609" i="1" s="1"/>
  <c r="H82610" i="1"/>
  <c r="I82610" i="1" s="1"/>
  <c r="H82611" i="1"/>
  <c r="I82611" i="1" s="1"/>
  <c r="H82612" i="1"/>
  <c r="I82612" i="1" s="1"/>
  <c r="H82613" i="1"/>
  <c r="I82613" i="1" s="1"/>
  <c r="H82614" i="1"/>
  <c r="I82614" i="1" s="1"/>
  <c r="H82615" i="1"/>
  <c r="I82615" i="1" s="1"/>
  <c r="H82616" i="1"/>
  <c r="I82616" i="1" s="1"/>
  <c r="H82617" i="1"/>
  <c r="I82617" i="1" s="1"/>
  <c r="H82618" i="1"/>
  <c r="I82618" i="1" s="1"/>
  <c r="H82619" i="1"/>
  <c r="I82619" i="1" s="1"/>
  <c r="H82620" i="1"/>
  <c r="I82620" i="1" s="1"/>
  <c r="H82621" i="1"/>
  <c r="I82621" i="1" s="1"/>
  <c r="H82622" i="1"/>
  <c r="I82622" i="1" s="1"/>
  <c r="H82623" i="1"/>
  <c r="I82623" i="1" s="1"/>
  <c r="H82624" i="1"/>
  <c r="I82624" i="1" s="1"/>
  <c r="H82625" i="1"/>
  <c r="I82625" i="1" s="1"/>
  <c r="H82626" i="1"/>
  <c r="I82626" i="1" s="1"/>
  <c r="H82627" i="1"/>
  <c r="I82627" i="1" s="1"/>
  <c r="H82628" i="1"/>
  <c r="I82628" i="1" s="1"/>
  <c r="H82629" i="1"/>
  <c r="I82629" i="1" s="1"/>
  <c r="H82630" i="1"/>
  <c r="I82630" i="1" s="1"/>
  <c r="H82631" i="1"/>
  <c r="I82631" i="1" s="1"/>
  <c r="H82632" i="1"/>
  <c r="I82632" i="1" s="1"/>
  <c r="H82633" i="1"/>
  <c r="I82633" i="1" s="1"/>
  <c r="H82634" i="1"/>
  <c r="I82634" i="1" s="1"/>
  <c r="H82635" i="1"/>
  <c r="I82635" i="1" s="1"/>
  <c r="H82636" i="1"/>
  <c r="I82636" i="1" s="1"/>
  <c r="H82637" i="1"/>
  <c r="I82637" i="1" s="1"/>
  <c r="H82638" i="1"/>
  <c r="I82638" i="1" s="1"/>
  <c r="H82639" i="1"/>
  <c r="I82639" i="1" s="1"/>
  <c r="H82640" i="1"/>
  <c r="I82640" i="1" s="1"/>
  <c r="H82641" i="1"/>
  <c r="I82641" i="1" s="1"/>
  <c r="H82642" i="1"/>
  <c r="I82642" i="1" s="1"/>
  <c r="H82643" i="1"/>
  <c r="I82643" i="1" s="1"/>
  <c r="H82644" i="1"/>
  <c r="I82644" i="1" s="1"/>
  <c r="H82645" i="1"/>
  <c r="I82645" i="1" s="1"/>
  <c r="H82646" i="1"/>
  <c r="I82646" i="1" s="1"/>
  <c r="H82647" i="1"/>
  <c r="I82647" i="1" s="1"/>
  <c r="H82648" i="1"/>
  <c r="I82648" i="1" s="1"/>
  <c r="H82649" i="1"/>
  <c r="I82649" i="1" s="1"/>
  <c r="H82650" i="1"/>
  <c r="I82650" i="1" s="1"/>
  <c r="H82651" i="1"/>
  <c r="I82651" i="1" s="1"/>
  <c r="H82652" i="1"/>
  <c r="I82652" i="1" s="1"/>
  <c r="H82653" i="1"/>
  <c r="I82653" i="1" s="1"/>
  <c r="H82654" i="1"/>
  <c r="I82654" i="1" s="1"/>
  <c r="H82655" i="1"/>
  <c r="I82655" i="1" s="1"/>
  <c r="H82656" i="1"/>
  <c r="I82656" i="1" s="1"/>
  <c r="H82657" i="1"/>
  <c r="I82657" i="1" s="1"/>
  <c r="H82658" i="1"/>
  <c r="I82658" i="1" s="1"/>
  <c r="H82659" i="1"/>
  <c r="I82659" i="1" s="1"/>
  <c r="H82660" i="1"/>
  <c r="I82660" i="1" s="1"/>
  <c r="H82661" i="1"/>
  <c r="I82661" i="1" s="1"/>
  <c r="H82662" i="1"/>
  <c r="I82662" i="1" s="1"/>
  <c r="H82663" i="1"/>
  <c r="I82663" i="1" s="1"/>
  <c r="H82664" i="1"/>
  <c r="I82664" i="1" s="1"/>
  <c r="H82665" i="1"/>
  <c r="I82665" i="1" s="1"/>
  <c r="H82666" i="1"/>
  <c r="I82666" i="1" s="1"/>
  <c r="H82667" i="1"/>
  <c r="I82667" i="1" s="1"/>
  <c r="H82668" i="1"/>
  <c r="I82668" i="1" s="1"/>
  <c r="H82669" i="1"/>
  <c r="I82669" i="1" s="1"/>
  <c r="H82670" i="1"/>
  <c r="I82670" i="1" s="1"/>
  <c r="H82671" i="1"/>
  <c r="I82671" i="1" s="1"/>
  <c r="H82672" i="1"/>
  <c r="I82672" i="1" s="1"/>
  <c r="H82673" i="1"/>
  <c r="I82673" i="1" s="1"/>
  <c r="H82674" i="1"/>
  <c r="I82674" i="1" s="1"/>
  <c r="H82675" i="1"/>
  <c r="I82675" i="1" s="1"/>
  <c r="H82676" i="1"/>
  <c r="I82676" i="1" s="1"/>
  <c r="H82677" i="1"/>
  <c r="I82677" i="1" s="1"/>
  <c r="H82678" i="1"/>
  <c r="I82678" i="1" s="1"/>
  <c r="H82679" i="1"/>
  <c r="I82679" i="1" s="1"/>
  <c r="H82680" i="1"/>
  <c r="I82680" i="1" s="1"/>
  <c r="H82681" i="1"/>
  <c r="I82681" i="1" s="1"/>
  <c r="H82682" i="1"/>
  <c r="I82682" i="1" s="1"/>
  <c r="H82683" i="1"/>
  <c r="I82683" i="1" s="1"/>
  <c r="H82684" i="1"/>
  <c r="I82684" i="1" s="1"/>
  <c r="H82685" i="1"/>
  <c r="I82685" i="1" s="1"/>
  <c r="H82686" i="1"/>
  <c r="I82686" i="1" s="1"/>
  <c r="H82687" i="1"/>
  <c r="I82687" i="1" s="1"/>
  <c r="H82688" i="1"/>
  <c r="I82688" i="1" s="1"/>
  <c r="H82689" i="1"/>
  <c r="I82689" i="1" s="1"/>
  <c r="H82690" i="1"/>
  <c r="I82690" i="1" s="1"/>
  <c r="H82691" i="1"/>
  <c r="I82691" i="1" s="1"/>
  <c r="H82692" i="1"/>
  <c r="I82692" i="1" s="1"/>
  <c r="H82693" i="1"/>
  <c r="I82693" i="1" s="1"/>
  <c r="H82694" i="1"/>
  <c r="I82694" i="1" s="1"/>
  <c r="H82695" i="1"/>
  <c r="I82695" i="1" s="1"/>
  <c r="H82696" i="1"/>
  <c r="I82696" i="1" s="1"/>
  <c r="H82697" i="1"/>
  <c r="I82697" i="1" s="1"/>
  <c r="H82698" i="1"/>
  <c r="I82698" i="1" s="1"/>
  <c r="H82699" i="1"/>
  <c r="I82699" i="1" s="1"/>
  <c r="H82700" i="1"/>
  <c r="I82700" i="1" s="1"/>
  <c r="H82701" i="1"/>
  <c r="I82701" i="1" s="1"/>
  <c r="H82702" i="1"/>
  <c r="I82702" i="1" s="1"/>
  <c r="H82703" i="1"/>
  <c r="I82703" i="1" s="1"/>
  <c r="H82704" i="1"/>
  <c r="I82704" i="1" s="1"/>
  <c r="H82705" i="1"/>
  <c r="I82705" i="1" s="1"/>
  <c r="H82706" i="1"/>
  <c r="I82706" i="1" s="1"/>
  <c r="H82707" i="1"/>
  <c r="I82707" i="1" s="1"/>
  <c r="H82708" i="1"/>
  <c r="I82708" i="1" s="1"/>
  <c r="H82709" i="1"/>
  <c r="I82709" i="1" s="1"/>
  <c r="H82710" i="1"/>
  <c r="I82710" i="1" s="1"/>
  <c r="H82711" i="1"/>
  <c r="I82711" i="1" s="1"/>
  <c r="H82712" i="1"/>
  <c r="I82712" i="1" s="1"/>
  <c r="H82713" i="1"/>
  <c r="I82713" i="1" s="1"/>
  <c r="H82714" i="1"/>
  <c r="I82714" i="1" s="1"/>
  <c r="H82715" i="1"/>
  <c r="I82715" i="1" s="1"/>
  <c r="H82716" i="1"/>
  <c r="I82716" i="1" s="1"/>
  <c r="H82717" i="1"/>
  <c r="I82717" i="1" s="1"/>
  <c r="H82718" i="1"/>
  <c r="I82718" i="1" s="1"/>
  <c r="H82719" i="1"/>
  <c r="I82719" i="1" s="1"/>
  <c r="H82720" i="1"/>
  <c r="I82720" i="1" s="1"/>
  <c r="H82721" i="1"/>
  <c r="I82721" i="1" s="1"/>
  <c r="H82722" i="1"/>
  <c r="I82722" i="1" s="1"/>
  <c r="H82723" i="1"/>
  <c r="I82723" i="1" s="1"/>
  <c r="H82724" i="1"/>
  <c r="I82724" i="1" s="1"/>
  <c r="H82725" i="1"/>
  <c r="I82725" i="1" s="1"/>
  <c r="H82726" i="1"/>
  <c r="I82726" i="1" s="1"/>
  <c r="H82727" i="1"/>
  <c r="I82727" i="1" s="1"/>
  <c r="H82728" i="1"/>
  <c r="I82728" i="1" s="1"/>
  <c r="H82729" i="1"/>
  <c r="I82729" i="1" s="1"/>
  <c r="H82730" i="1"/>
  <c r="I82730" i="1" s="1"/>
  <c r="H82731" i="1"/>
  <c r="I82731" i="1" s="1"/>
  <c r="H82732" i="1"/>
  <c r="I82732" i="1" s="1"/>
  <c r="H82733" i="1"/>
  <c r="I82733" i="1" s="1"/>
  <c r="H82734" i="1"/>
  <c r="I82734" i="1" s="1"/>
  <c r="H82735" i="1"/>
  <c r="I82735" i="1" s="1"/>
  <c r="H82736" i="1"/>
  <c r="I82736" i="1" s="1"/>
  <c r="H82737" i="1"/>
  <c r="I82737" i="1" s="1"/>
  <c r="H82738" i="1"/>
  <c r="I82738" i="1" s="1"/>
  <c r="H82739" i="1"/>
  <c r="I82739" i="1" s="1"/>
  <c r="H82740" i="1"/>
  <c r="I82740" i="1" s="1"/>
  <c r="H82741" i="1"/>
  <c r="I82741" i="1" s="1"/>
  <c r="H82742" i="1"/>
  <c r="I82742" i="1" s="1"/>
  <c r="H82743" i="1"/>
  <c r="I82743" i="1" s="1"/>
  <c r="H82744" i="1"/>
  <c r="I82744" i="1" s="1"/>
  <c r="H82745" i="1"/>
  <c r="I82745" i="1" s="1"/>
  <c r="H82746" i="1"/>
  <c r="I82746" i="1" s="1"/>
  <c r="H82747" i="1"/>
  <c r="I82747" i="1" s="1"/>
  <c r="H82748" i="1"/>
  <c r="I82748" i="1" s="1"/>
  <c r="H82749" i="1"/>
  <c r="I82749" i="1" s="1"/>
  <c r="H82750" i="1"/>
  <c r="I82750" i="1" s="1"/>
  <c r="H82751" i="1"/>
  <c r="I82751" i="1" s="1"/>
  <c r="H82752" i="1"/>
  <c r="I82752" i="1" s="1"/>
  <c r="H82753" i="1"/>
  <c r="I82753" i="1" s="1"/>
  <c r="H82754" i="1"/>
  <c r="I82754" i="1" s="1"/>
  <c r="H82755" i="1"/>
  <c r="I82755" i="1" s="1"/>
  <c r="H82756" i="1"/>
  <c r="I82756" i="1" s="1"/>
  <c r="H82757" i="1"/>
  <c r="I82757" i="1" s="1"/>
  <c r="H82758" i="1"/>
  <c r="I82758" i="1" s="1"/>
  <c r="H82759" i="1"/>
  <c r="I82759" i="1" s="1"/>
  <c r="H82760" i="1"/>
  <c r="I82760" i="1" s="1"/>
  <c r="H82761" i="1"/>
  <c r="I82761" i="1" s="1"/>
  <c r="H82762" i="1"/>
  <c r="I82762" i="1" s="1"/>
  <c r="H82763" i="1"/>
  <c r="I82763" i="1" s="1"/>
  <c r="H82764" i="1"/>
  <c r="I82764" i="1" s="1"/>
  <c r="H82765" i="1"/>
  <c r="I82765" i="1" s="1"/>
  <c r="H82766" i="1"/>
  <c r="I82766" i="1" s="1"/>
  <c r="H82767" i="1"/>
  <c r="I82767" i="1" s="1"/>
  <c r="H82768" i="1"/>
  <c r="I82768" i="1" s="1"/>
  <c r="H82769" i="1"/>
  <c r="I82769" i="1" s="1"/>
  <c r="H82770" i="1"/>
  <c r="I82770" i="1" s="1"/>
  <c r="H82771" i="1"/>
  <c r="I82771" i="1" s="1"/>
  <c r="H82772" i="1"/>
  <c r="I82772" i="1" s="1"/>
  <c r="H82773" i="1"/>
  <c r="I82773" i="1" s="1"/>
  <c r="H82774" i="1"/>
  <c r="I82774" i="1" s="1"/>
  <c r="H82775" i="1"/>
  <c r="I82775" i="1" s="1"/>
  <c r="H82776" i="1"/>
  <c r="I82776" i="1" s="1"/>
  <c r="H82777" i="1"/>
  <c r="I82777" i="1" s="1"/>
  <c r="H82778" i="1"/>
  <c r="I82778" i="1" s="1"/>
  <c r="H82779" i="1"/>
  <c r="I82779" i="1" s="1"/>
  <c r="H82780" i="1"/>
  <c r="I82780" i="1" s="1"/>
  <c r="H82781" i="1"/>
  <c r="I82781" i="1" s="1"/>
  <c r="H82782" i="1"/>
  <c r="I82782" i="1" s="1"/>
  <c r="H82783" i="1"/>
  <c r="I82783" i="1" s="1"/>
  <c r="H82784" i="1"/>
  <c r="I82784" i="1" s="1"/>
  <c r="H82785" i="1"/>
  <c r="I82785" i="1" s="1"/>
  <c r="H82786" i="1"/>
  <c r="I82786" i="1" s="1"/>
  <c r="H82787" i="1"/>
  <c r="I82787" i="1" s="1"/>
  <c r="H82788" i="1"/>
  <c r="I82788" i="1" s="1"/>
  <c r="H82789" i="1"/>
  <c r="I82789" i="1" s="1"/>
  <c r="H82790" i="1"/>
  <c r="I82790" i="1" s="1"/>
  <c r="H82791" i="1"/>
  <c r="I82791" i="1" s="1"/>
  <c r="H82792" i="1"/>
  <c r="I82792" i="1" s="1"/>
  <c r="H82793" i="1"/>
  <c r="I82793" i="1" s="1"/>
  <c r="H82794" i="1"/>
  <c r="I82794" i="1" s="1"/>
  <c r="H82795" i="1"/>
  <c r="I82795" i="1" s="1"/>
  <c r="H82796" i="1"/>
  <c r="I82796" i="1" s="1"/>
  <c r="H82797" i="1"/>
  <c r="I82797" i="1" s="1"/>
  <c r="H82798" i="1"/>
  <c r="I82798" i="1" s="1"/>
  <c r="H82799" i="1"/>
  <c r="I82799" i="1" s="1"/>
  <c r="H82800" i="1"/>
  <c r="I82800" i="1" s="1"/>
  <c r="H82801" i="1"/>
  <c r="I82801" i="1" s="1"/>
  <c r="H82802" i="1"/>
  <c r="I82802" i="1" s="1"/>
  <c r="H82803" i="1"/>
  <c r="I82803" i="1" s="1"/>
  <c r="H82804" i="1"/>
  <c r="I82804" i="1" s="1"/>
  <c r="H82805" i="1"/>
  <c r="I82805" i="1" s="1"/>
  <c r="H82806" i="1"/>
  <c r="I82806" i="1" s="1"/>
  <c r="H82807" i="1"/>
  <c r="I82807" i="1" s="1"/>
  <c r="H82808" i="1"/>
  <c r="I82808" i="1" s="1"/>
  <c r="H82809" i="1"/>
  <c r="I82809" i="1" s="1"/>
  <c r="H82810" i="1"/>
  <c r="I82810" i="1" s="1"/>
  <c r="H82811" i="1"/>
  <c r="I82811" i="1" s="1"/>
  <c r="H82812" i="1"/>
  <c r="I82812" i="1" s="1"/>
  <c r="H82813" i="1"/>
  <c r="I82813" i="1" s="1"/>
  <c r="H82814" i="1"/>
  <c r="I82814" i="1" s="1"/>
  <c r="H82815" i="1"/>
  <c r="I82815" i="1" s="1"/>
  <c r="H82816" i="1"/>
  <c r="I82816" i="1" s="1"/>
  <c r="H82817" i="1"/>
  <c r="I82817" i="1" s="1"/>
  <c r="H82818" i="1"/>
  <c r="I82818" i="1" s="1"/>
  <c r="H82819" i="1"/>
  <c r="I82819" i="1" s="1"/>
  <c r="H82820" i="1"/>
  <c r="I82820" i="1" s="1"/>
  <c r="H82821" i="1"/>
  <c r="I82821" i="1" s="1"/>
  <c r="H82822" i="1"/>
  <c r="I82822" i="1" s="1"/>
  <c r="H82823" i="1"/>
  <c r="I82823" i="1" s="1"/>
  <c r="H82824" i="1"/>
  <c r="I82824" i="1" s="1"/>
  <c r="H82825" i="1"/>
  <c r="I82825" i="1" s="1"/>
  <c r="H82826" i="1"/>
  <c r="I82826" i="1" s="1"/>
  <c r="H82827" i="1"/>
  <c r="I82827" i="1" s="1"/>
  <c r="H82828" i="1"/>
  <c r="I82828" i="1" s="1"/>
  <c r="H82829" i="1"/>
  <c r="I82829" i="1" s="1"/>
  <c r="H82830" i="1"/>
  <c r="I82830" i="1" s="1"/>
  <c r="H82831" i="1"/>
  <c r="I82831" i="1" s="1"/>
  <c r="H82832" i="1"/>
  <c r="I82832" i="1" s="1"/>
  <c r="H82833" i="1"/>
  <c r="I82833" i="1" s="1"/>
  <c r="H82834" i="1"/>
  <c r="I82834" i="1" s="1"/>
  <c r="H82835" i="1"/>
  <c r="I82835" i="1" s="1"/>
  <c r="H82836" i="1"/>
  <c r="I82836" i="1" s="1"/>
  <c r="H82837" i="1"/>
  <c r="I82837" i="1" s="1"/>
  <c r="H82838" i="1"/>
  <c r="I82838" i="1" s="1"/>
  <c r="H82839" i="1"/>
  <c r="I82839" i="1" s="1"/>
  <c r="H82840" i="1"/>
  <c r="I82840" i="1" s="1"/>
  <c r="H82841" i="1"/>
  <c r="I82841" i="1" s="1"/>
  <c r="H82842" i="1"/>
  <c r="I82842" i="1" s="1"/>
  <c r="H82843" i="1"/>
  <c r="I82843" i="1" s="1"/>
  <c r="H82844" i="1"/>
  <c r="I82844" i="1" s="1"/>
  <c r="H82845" i="1"/>
  <c r="I82845" i="1" s="1"/>
  <c r="H82846" i="1"/>
  <c r="I82846" i="1" s="1"/>
  <c r="H82847" i="1"/>
  <c r="I82847" i="1" s="1"/>
  <c r="H82848" i="1"/>
  <c r="I82848" i="1" s="1"/>
  <c r="H82849" i="1"/>
  <c r="I82849" i="1" s="1"/>
  <c r="H82850" i="1"/>
  <c r="I82850" i="1" s="1"/>
  <c r="H82851" i="1"/>
  <c r="I82851" i="1" s="1"/>
  <c r="H82852" i="1"/>
  <c r="I82852" i="1" s="1"/>
  <c r="H82853" i="1"/>
  <c r="I82853" i="1" s="1"/>
  <c r="H82854" i="1"/>
  <c r="I82854" i="1" s="1"/>
  <c r="H82855" i="1"/>
  <c r="I82855" i="1" s="1"/>
  <c r="H82856" i="1"/>
  <c r="I82856" i="1" s="1"/>
  <c r="H82857" i="1"/>
  <c r="I82857" i="1" s="1"/>
  <c r="H82858" i="1"/>
  <c r="I82858" i="1" s="1"/>
  <c r="H82859" i="1"/>
  <c r="I82859" i="1" s="1"/>
  <c r="H82860" i="1"/>
  <c r="I82860" i="1" s="1"/>
  <c r="H82861" i="1"/>
  <c r="I82861" i="1" s="1"/>
  <c r="H82862" i="1"/>
  <c r="I82862" i="1" s="1"/>
  <c r="H82863" i="1"/>
  <c r="I82863" i="1" s="1"/>
  <c r="H82864" i="1"/>
  <c r="I82864" i="1" s="1"/>
  <c r="H82865" i="1"/>
  <c r="I82865" i="1" s="1"/>
  <c r="H82866" i="1"/>
  <c r="I82866" i="1" s="1"/>
  <c r="H82867" i="1"/>
  <c r="I82867" i="1" s="1"/>
  <c r="H82868" i="1"/>
  <c r="I82868" i="1" s="1"/>
  <c r="H82869" i="1"/>
  <c r="I82869" i="1" s="1"/>
  <c r="H82870" i="1"/>
  <c r="I82870" i="1" s="1"/>
  <c r="H82871" i="1"/>
  <c r="I82871" i="1" s="1"/>
  <c r="H82872" i="1"/>
  <c r="I82872" i="1" s="1"/>
  <c r="H82873" i="1"/>
  <c r="I82873" i="1" s="1"/>
  <c r="H82874" i="1"/>
  <c r="I82874" i="1" s="1"/>
  <c r="H82875" i="1"/>
  <c r="I82875" i="1" s="1"/>
  <c r="H82876" i="1"/>
  <c r="I82876" i="1" s="1"/>
  <c r="H82877" i="1"/>
  <c r="I82877" i="1" s="1"/>
  <c r="H82878" i="1"/>
  <c r="I82878" i="1" s="1"/>
  <c r="H82879" i="1"/>
  <c r="I82879" i="1" s="1"/>
  <c r="H82880" i="1"/>
  <c r="I82880" i="1" s="1"/>
  <c r="H82881" i="1"/>
  <c r="I82881" i="1" s="1"/>
  <c r="H82882" i="1"/>
  <c r="I82882" i="1" s="1"/>
  <c r="H82883" i="1"/>
  <c r="I82883" i="1" s="1"/>
  <c r="H82884" i="1"/>
  <c r="I82884" i="1" s="1"/>
  <c r="H82885" i="1"/>
  <c r="I82885" i="1" s="1"/>
  <c r="H82886" i="1"/>
  <c r="I82886" i="1" s="1"/>
  <c r="H82887" i="1"/>
  <c r="I82887" i="1" s="1"/>
  <c r="H82888" i="1"/>
  <c r="I82888" i="1" s="1"/>
  <c r="H82889" i="1"/>
  <c r="I82889" i="1" s="1"/>
  <c r="H82890" i="1"/>
  <c r="I82890" i="1" s="1"/>
  <c r="H82891" i="1"/>
  <c r="I82891" i="1" s="1"/>
  <c r="H82892" i="1"/>
  <c r="I82892" i="1" s="1"/>
  <c r="H82893" i="1"/>
  <c r="I82893" i="1" s="1"/>
  <c r="H82894" i="1"/>
  <c r="I82894" i="1" s="1"/>
  <c r="H82895" i="1"/>
  <c r="I82895" i="1" s="1"/>
  <c r="H82896" i="1"/>
  <c r="I82896" i="1" s="1"/>
  <c r="H82897" i="1"/>
  <c r="I82897" i="1" s="1"/>
  <c r="H82898" i="1"/>
  <c r="I82898" i="1" s="1"/>
  <c r="H82899" i="1"/>
  <c r="I82899" i="1" s="1"/>
  <c r="H82900" i="1"/>
  <c r="I82900" i="1" s="1"/>
  <c r="H82901" i="1"/>
  <c r="I82901" i="1" s="1"/>
  <c r="H82902" i="1"/>
  <c r="I82902" i="1" s="1"/>
  <c r="H82903" i="1"/>
  <c r="I82903" i="1" s="1"/>
  <c r="H82904" i="1"/>
  <c r="I82904" i="1" s="1"/>
  <c r="H82905" i="1"/>
  <c r="I82905" i="1" s="1"/>
  <c r="H82906" i="1"/>
  <c r="I82906" i="1" s="1"/>
  <c r="H82907" i="1"/>
  <c r="I82907" i="1" s="1"/>
  <c r="H82908" i="1"/>
  <c r="I82908" i="1" s="1"/>
  <c r="H82909" i="1"/>
  <c r="I82909" i="1" s="1"/>
  <c r="H82910" i="1"/>
  <c r="I82910" i="1" s="1"/>
  <c r="H82911" i="1"/>
  <c r="I82911" i="1" s="1"/>
  <c r="H82912" i="1"/>
  <c r="I82912" i="1" s="1"/>
  <c r="H82913" i="1"/>
  <c r="I82913" i="1" s="1"/>
  <c r="H82914" i="1"/>
  <c r="I82914" i="1" s="1"/>
  <c r="H82915" i="1"/>
  <c r="I82915" i="1" s="1"/>
  <c r="H82916" i="1"/>
  <c r="I82916" i="1" s="1"/>
  <c r="H82917" i="1"/>
  <c r="I82917" i="1" s="1"/>
  <c r="H82918" i="1"/>
  <c r="I82918" i="1" s="1"/>
  <c r="H82919" i="1"/>
  <c r="I82919" i="1" s="1"/>
  <c r="H82920" i="1"/>
  <c r="I82920" i="1" s="1"/>
  <c r="H82921" i="1"/>
  <c r="I82921" i="1" s="1"/>
  <c r="H82922" i="1"/>
  <c r="I82922" i="1" s="1"/>
  <c r="H82923" i="1"/>
  <c r="I82923" i="1" s="1"/>
  <c r="H82924" i="1"/>
  <c r="I82924" i="1" s="1"/>
  <c r="H82925" i="1"/>
  <c r="I82925" i="1" s="1"/>
  <c r="H82926" i="1"/>
  <c r="I82926" i="1" s="1"/>
  <c r="H82927" i="1"/>
  <c r="I82927" i="1" s="1"/>
  <c r="H82928" i="1"/>
  <c r="I82928" i="1" s="1"/>
  <c r="H82929" i="1"/>
  <c r="I82929" i="1" s="1"/>
  <c r="H82930" i="1"/>
  <c r="I82930" i="1" s="1"/>
  <c r="H82931" i="1"/>
  <c r="I82931" i="1" s="1"/>
  <c r="H82932" i="1"/>
  <c r="I82932" i="1" s="1"/>
  <c r="H82933" i="1"/>
  <c r="I82933" i="1" s="1"/>
  <c r="H82934" i="1"/>
  <c r="I82934" i="1" s="1"/>
  <c r="H82935" i="1"/>
  <c r="I82935" i="1" s="1"/>
  <c r="H82936" i="1"/>
  <c r="I82936" i="1" s="1"/>
  <c r="H82937" i="1"/>
  <c r="I82937" i="1" s="1"/>
  <c r="H82938" i="1"/>
  <c r="I82938" i="1" s="1"/>
  <c r="H82939" i="1"/>
  <c r="I82939" i="1" s="1"/>
  <c r="H82940" i="1"/>
  <c r="I82940" i="1" s="1"/>
  <c r="H82941" i="1"/>
  <c r="I82941" i="1" s="1"/>
  <c r="H82942" i="1"/>
  <c r="I82942" i="1" s="1"/>
  <c r="H82943" i="1"/>
  <c r="I82943" i="1" s="1"/>
  <c r="H82944" i="1"/>
  <c r="I82944" i="1" s="1"/>
  <c r="H82945" i="1"/>
  <c r="I82945" i="1" s="1"/>
  <c r="H82946" i="1"/>
  <c r="I82946" i="1" s="1"/>
  <c r="H82947" i="1"/>
  <c r="I82947" i="1" s="1"/>
  <c r="H82948" i="1"/>
  <c r="I82948" i="1" s="1"/>
  <c r="H82949" i="1"/>
  <c r="I82949" i="1" s="1"/>
  <c r="H82950" i="1"/>
  <c r="I82950" i="1" s="1"/>
  <c r="H82951" i="1"/>
  <c r="I82951" i="1" s="1"/>
  <c r="H82952" i="1"/>
  <c r="I82952" i="1" s="1"/>
  <c r="H82953" i="1"/>
  <c r="I82953" i="1" s="1"/>
  <c r="H82954" i="1"/>
  <c r="I82954" i="1" s="1"/>
  <c r="H82955" i="1"/>
  <c r="I82955" i="1" s="1"/>
  <c r="H82956" i="1"/>
  <c r="I82956" i="1" s="1"/>
  <c r="H82957" i="1"/>
  <c r="I82957" i="1" s="1"/>
  <c r="H82958" i="1"/>
  <c r="I82958" i="1" s="1"/>
  <c r="H82959" i="1"/>
  <c r="I82959" i="1" s="1"/>
  <c r="H82960" i="1"/>
  <c r="I82960" i="1" s="1"/>
  <c r="H82961" i="1"/>
  <c r="I82961" i="1" s="1"/>
  <c r="H82962" i="1"/>
  <c r="I82962" i="1" s="1"/>
  <c r="H82963" i="1"/>
  <c r="I82963" i="1" s="1"/>
  <c r="H82964" i="1"/>
  <c r="I82964" i="1" s="1"/>
  <c r="H82965" i="1"/>
  <c r="I82965" i="1" s="1"/>
  <c r="H82966" i="1"/>
  <c r="I82966" i="1" s="1"/>
  <c r="H82967" i="1"/>
  <c r="I82967" i="1" s="1"/>
  <c r="H82968" i="1"/>
  <c r="I82968" i="1" s="1"/>
  <c r="H82969" i="1"/>
  <c r="I82969" i="1" s="1"/>
  <c r="H82970" i="1"/>
  <c r="I82970" i="1" s="1"/>
  <c r="H82971" i="1"/>
  <c r="I82971" i="1" s="1"/>
  <c r="H82972" i="1"/>
  <c r="I82972" i="1" s="1"/>
  <c r="H82973" i="1"/>
  <c r="I82973" i="1" s="1"/>
  <c r="H82974" i="1"/>
  <c r="I82974" i="1" s="1"/>
  <c r="H82975" i="1"/>
  <c r="I82975" i="1" s="1"/>
  <c r="H82976" i="1"/>
  <c r="I82976" i="1" s="1"/>
  <c r="H82977" i="1"/>
  <c r="I82977" i="1" s="1"/>
  <c r="H82978" i="1"/>
  <c r="I82978" i="1" s="1"/>
  <c r="H82979" i="1"/>
  <c r="I82979" i="1" s="1"/>
  <c r="H82980" i="1"/>
  <c r="I82980" i="1" s="1"/>
  <c r="H82981" i="1"/>
  <c r="I82981" i="1" s="1"/>
  <c r="H82982" i="1"/>
  <c r="I82982" i="1" s="1"/>
  <c r="H82983" i="1"/>
  <c r="I82983" i="1" s="1"/>
  <c r="H82984" i="1"/>
  <c r="I82984" i="1" s="1"/>
  <c r="H82985" i="1"/>
  <c r="I82985" i="1" s="1"/>
  <c r="H82986" i="1"/>
  <c r="I82986" i="1" s="1"/>
  <c r="H82987" i="1"/>
  <c r="I82987" i="1" s="1"/>
  <c r="H82988" i="1"/>
  <c r="I82988" i="1" s="1"/>
  <c r="H82989" i="1"/>
  <c r="I82989" i="1" s="1"/>
  <c r="H82990" i="1"/>
  <c r="I82990" i="1" s="1"/>
  <c r="H82991" i="1"/>
  <c r="I82991" i="1" s="1"/>
  <c r="H82992" i="1"/>
  <c r="I82992" i="1" s="1"/>
  <c r="H82993" i="1"/>
  <c r="I82993" i="1" s="1"/>
  <c r="H82994" i="1"/>
  <c r="I82994" i="1" s="1"/>
  <c r="H82995" i="1"/>
  <c r="I82995" i="1" s="1"/>
  <c r="H82996" i="1"/>
  <c r="I82996" i="1" s="1"/>
  <c r="H82997" i="1"/>
  <c r="I82997" i="1" s="1"/>
  <c r="H82998" i="1"/>
  <c r="I82998" i="1" s="1"/>
  <c r="H82999" i="1"/>
  <c r="I82999" i="1" s="1"/>
  <c r="H83000" i="1"/>
  <c r="I83000" i="1" s="1"/>
  <c r="H83001" i="1"/>
  <c r="I83001" i="1" s="1"/>
  <c r="H83002" i="1"/>
  <c r="I83002" i="1" s="1"/>
  <c r="H83003" i="1"/>
  <c r="I83003" i="1" s="1"/>
  <c r="H83004" i="1"/>
  <c r="I83004" i="1" s="1"/>
  <c r="H83005" i="1"/>
  <c r="I83005" i="1" s="1"/>
  <c r="H83006" i="1"/>
  <c r="I83006" i="1" s="1"/>
  <c r="H83007" i="1"/>
  <c r="I83007" i="1" s="1"/>
  <c r="H83008" i="1"/>
  <c r="I83008" i="1" s="1"/>
  <c r="H83009" i="1"/>
  <c r="I83009" i="1" s="1"/>
  <c r="H83010" i="1"/>
  <c r="I83010" i="1" s="1"/>
  <c r="H83011" i="1"/>
  <c r="I83011" i="1" s="1"/>
  <c r="H83012" i="1"/>
  <c r="I83012" i="1" s="1"/>
  <c r="H83013" i="1"/>
  <c r="I83013" i="1" s="1"/>
  <c r="H83014" i="1"/>
  <c r="I83014" i="1" s="1"/>
  <c r="H83015" i="1"/>
  <c r="I83015" i="1" s="1"/>
  <c r="H83016" i="1"/>
  <c r="I83016" i="1" s="1"/>
  <c r="H83017" i="1"/>
  <c r="I83017" i="1" s="1"/>
  <c r="H83018" i="1"/>
  <c r="I83018" i="1" s="1"/>
  <c r="H83019" i="1"/>
  <c r="I83019" i="1" s="1"/>
  <c r="H83020" i="1"/>
  <c r="I83020" i="1" s="1"/>
  <c r="H83021" i="1"/>
  <c r="I83021" i="1" s="1"/>
  <c r="H83022" i="1"/>
  <c r="I83022" i="1" s="1"/>
  <c r="H83023" i="1"/>
  <c r="I83023" i="1" s="1"/>
  <c r="H83024" i="1"/>
  <c r="I83024" i="1" s="1"/>
  <c r="H83025" i="1"/>
  <c r="I83025" i="1" s="1"/>
  <c r="H83026" i="1"/>
  <c r="I83026" i="1" s="1"/>
  <c r="H83027" i="1"/>
  <c r="I83027" i="1" s="1"/>
  <c r="H83028" i="1"/>
  <c r="I83028" i="1" s="1"/>
  <c r="H83029" i="1"/>
  <c r="I83029" i="1" s="1"/>
  <c r="H83030" i="1"/>
  <c r="I83030" i="1" s="1"/>
  <c r="H83031" i="1"/>
  <c r="I83031" i="1" s="1"/>
  <c r="H83032" i="1"/>
  <c r="I83032" i="1" s="1"/>
  <c r="H83033" i="1"/>
  <c r="I83033" i="1" s="1"/>
  <c r="H83034" i="1"/>
  <c r="I83034" i="1" s="1"/>
  <c r="H83035" i="1"/>
  <c r="I83035" i="1" s="1"/>
  <c r="H83036" i="1"/>
  <c r="I83036" i="1" s="1"/>
  <c r="H83037" i="1"/>
  <c r="I83037" i="1" s="1"/>
  <c r="H83038" i="1"/>
  <c r="I83038" i="1" s="1"/>
  <c r="H83039" i="1"/>
  <c r="I83039" i="1" s="1"/>
  <c r="H83040" i="1"/>
  <c r="I83040" i="1" s="1"/>
  <c r="H83041" i="1"/>
  <c r="I83041" i="1" s="1"/>
  <c r="H83042" i="1"/>
  <c r="I83042" i="1" s="1"/>
  <c r="H83043" i="1"/>
  <c r="I83043" i="1" s="1"/>
  <c r="H83044" i="1"/>
  <c r="I83044" i="1" s="1"/>
  <c r="H83045" i="1"/>
  <c r="I83045" i="1" s="1"/>
  <c r="H83046" i="1"/>
  <c r="I83046" i="1" s="1"/>
  <c r="H83047" i="1"/>
  <c r="I83047" i="1" s="1"/>
  <c r="H83048" i="1"/>
  <c r="I83048" i="1" s="1"/>
  <c r="H83049" i="1"/>
  <c r="I83049" i="1" s="1"/>
  <c r="H83050" i="1"/>
  <c r="I83050" i="1" s="1"/>
  <c r="H83051" i="1"/>
  <c r="I83051" i="1" s="1"/>
  <c r="H83052" i="1"/>
  <c r="I83052" i="1" s="1"/>
  <c r="H83053" i="1"/>
  <c r="I83053" i="1" s="1"/>
  <c r="H83054" i="1"/>
  <c r="I83054" i="1" s="1"/>
  <c r="H83055" i="1"/>
  <c r="I83055" i="1" s="1"/>
  <c r="H83056" i="1"/>
  <c r="I83056" i="1" s="1"/>
  <c r="H83057" i="1"/>
  <c r="I83057" i="1" s="1"/>
  <c r="H83058" i="1"/>
  <c r="I83058" i="1" s="1"/>
  <c r="H83059" i="1"/>
  <c r="I83059" i="1" s="1"/>
  <c r="H83060" i="1"/>
  <c r="I83060" i="1" s="1"/>
  <c r="H83061" i="1"/>
  <c r="I83061" i="1" s="1"/>
  <c r="H83062" i="1"/>
  <c r="I83062" i="1" s="1"/>
  <c r="H83063" i="1"/>
  <c r="I83063" i="1" s="1"/>
  <c r="H83064" i="1"/>
  <c r="I83064" i="1" s="1"/>
  <c r="H83065" i="1"/>
  <c r="I83065" i="1" s="1"/>
  <c r="H83066" i="1"/>
  <c r="I83066" i="1" s="1"/>
  <c r="H83067" i="1"/>
  <c r="I83067" i="1" s="1"/>
  <c r="H83068" i="1"/>
  <c r="I83068" i="1" s="1"/>
  <c r="H83069" i="1"/>
  <c r="I83069" i="1" s="1"/>
  <c r="H83070" i="1"/>
  <c r="I83070" i="1" s="1"/>
  <c r="H83071" i="1"/>
  <c r="I83071" i="1" s="1"/>
  <c r="H83072" i="1"/>
  <c r="I83072" i="1" s="1"/>
  <c r="H83073" i="1"/>
  <c r="I83073" i="1" s="1"/>
  <c r="H83074" i="1"/>
  <c r="I83074" i="1" s="1"/>
  <c r="H83075" i="1"/>
  <c r="I83075" i="1" s="1"/>
  <c r="H83076" i="1"/>
  <c r="I83076" i="1" s="1"/>
  <c r="H83077" i="1"/>
  <c r="I83077" i="1" s="1"/>
  <c r="H83078" i="1"/>
  <c r="I83078" i="1" s="1"/>
  <c r="H83079" i="1"/>
  <c r="I83079" i="1" s="1"/>
  <c r="H83080" i="1"/>
  <c r="I83080" i="1" s="1"/>
  <c r="H83081" i="1"/>
  <c r="I83081" i="1" s="1"/>
  <c r="H83082" i="1"/>
  <c r="I83082" i="1" s="1"/>
  <c r="H83083" i="1"/>
  <c r="I83083" i="1" s="1"/>
  <c r="H83084" i="1"/>
  <c r="I83084" i="1" s="1"/>
  <c r="H83085" i="1"/>
  <c r="I83085" i="1" s="1"/>
  <c r="H83086" i="1"/>
  <c r="I83086" i="1" s="1"/>
  <c r="H83087" i="1"/>
  <c r="I83087" i="1" s="1"/>
  <c r="H83088" i="1"/>
  <c r="I83088" i="1" s="1"/>
  <c r="H83089" i="1"/>
  <c r="I83089" i="1" s="1"/>
  <c r="H83090" i="1"/>
  <c r="I83090" i="1" s="1"/>
  <c r="H83091" i="1"/>
  <c r="I83091" i="1" s="1"/>
  <c r="H83092" i="1"/>
  <c r="I83092" i="1" s="1"/>
  <c r="H83093" i="1"/>
  <c r="I83093" i="1" s="1"/>
  <c r="H83094" i="1"/>
  <c r="I83094" i="1" s="1"/>
  <c r="H83095" i="1"/>
  <c r="I83095" i="1" s="1"/>
  <c r="H83096" i="1"/>
  <c r="I83096" i="1" s="1"/>
  <c r="H83097" i="1"/>
  <c r="I83097" i="1" s="1"/>
  <c r="H83098" i="1"/>
  <c r="I83098" i="1" s="1"/>
  <c r="H83099" i="1"/>
  <c r="I83099" i="1" s="1"/>
  <c r="H83100" i="1"/>
  <c r="I83100" i="1" s="1"/>
  <c r="H83101" i="1"/>
  <c r="I83101" i="1" s="1"/>
  <c r="H83102" i="1"/>
  <c r="I83102" i="1" s="1"/>
  <c r="H83103" i="1"/>
  <c r="I83103" i="1" s="1"/>
  <c r="H83104" i="1"/>
  <c r="I83104" i="1" s="1"/>
  <c r="H83105" i="1"/>
  <c r="I83105" i="1" s="1"/>
  <c r="H83106" i="1"/>
  <c r="I83106" i="1" s="1"/>
  <c r="H83107" i="1"/>
  <c r="I83107" i="1" s="1"/>
  <c r="H83108" i="1"/>
  <c r="I83108" i="1" s="1"/>
  <c r="H83109" i="1"/>
  <c r="I83109" i="1" s="1"/>
  <c r="H83110" i="1"/>
  <c r="I83110" i="1" s="1"/>
  <c r="H83111" i="1"/>
  <c r="I83111" i="1" s="1"/>
  <c r="H83112" i="1"/>
  <c r="I83112" i="1" s="1"/>
  <c r="H83113" i="1"/>
  <c r="I83113" i="1" s="1"/>
  <c r="H83114" i="1"/>
  <c r="I83114" i="1" s="1"/>
  <c r="H83115" i="1"/>
  <c r="I83115" i="1" s="1"/>
  <c r="H83116" i="1"/>
  <c r="I83116" i="1" s="1"/>
  <c r="H83117" i="1"/>
  <c r="I83117" i="1" s="1"/>
  <c r="H83118" i="1"/>
  <c r="I83118" i="1" s="1"/>
  <c r="H83119" i="1"/>
  <c r="I83119" i="1" s="1"/>
  <c r="H83120" i="1"/>
  <c r="I83120" i="1" s="1"/>
  <c r="H83121" i="1"/>
  <c r="I83121" i="1" s="1"/>
  <c r="H83122" i="1"/>
  <c r="I83122" i="1" s="1"/>
  <c r="H83123" i="1"/>
  <c r="I83123" i="1" s="1"/>
  <c r="H83124" i="1"/>
  <c r="I83124" i="1" s="1"/>
  <c r="H83125" i="1"/>
  <c r="I83125" i="1" s="1"/>
  <c r="H83126" i="1"/>
  <c r="I83126" i="1" s="1"/>
  <c r="H83127" i="1"/>
  <c r="I83127" i="1" s="1"/>
  <c r="H83128" i="1"/>
  <c r="I83128" i="1" s="1"/>
  <c r="H83129" i="1"/>
  <c r="I83129" i="1" s="1"/>
  <c r="H83130" i="1"/>
  <c r="I83130" i="1" s="1"/>
  <c r="H83131" i="1"/>
  <c r="I83131" i="1" s="1"/>
  <c r="H83132" i="1"/>
  <c r="I83132" i="1" s="1"/>
  <c r="H83133" i="1"/>
  <c r="I83133" i="1" s="1"/>
  <c r="H83134" i="1"/>
  <c r="I83134" i="1" s="1"/>
  <c r="H83135" i="1"/>
  <c r="I83135" i="1" s="1"/>
  <c r="H83136" i="1"/>
  <c r="I83136" i="1" s="1"/>
  <c r="H83137" i="1"/>
  <c r="I83137" i="1" s="1"/>
  <c r="H83138" i="1"/>
  <c r="I83138" i="1" s="1"/>
  <c r="H83139" i="1"/>
  <c r="I83139" i="1" s="1"/>
  <c r="H83140" i="1"/>
  <c r="I83140" i="1" s="1"/>
  <c r="H83141" i="1"/>
  <c r="I83141" i="1" s="1"/>
  <c r="H83142" i="1"/>
  <c r="I83142" i="1" s="1"/>
  <c r="H83143" i="1"/>
  <c r="I83143" i="1" s="1"/>
  <c r="H83144" i="1"/>
  <c r="I83144" i="1" s="1"/>
  <c r="H83145" i="1"/>
  <c r="I83145" i="1" s="1"/>
  <c r="H83146" i="1"/>
  <c r="I83146" i="1" s="1"/>
  <c r="H83147" i="1"/>
  <c r="I83147" i="1" s="1"/>
  <c r="H83148" i="1"/>
  <c r="I83148" i="1" s="1"/>
  <c r="H83149" i="1"/>
  <c r="I83149" i="1" s="1"/>
  <c r="H83150" i="1"/>
  <c r="I83150" i="1" s="1"/>
  <c r="H83151" i="1"/>
  <c r="I83151" i="1" s="1"/>
  <c r="H83152" i="1"/>
  <c r="I83152" i="1" s="1"/>
  <c r="H83153" i="1"/>
  <c r="I83153" i="1" s="1"/>
  <c r="H83154" i="1"/>
  <c r="I83154" i="1" s="1"/>
  <c r="H83155" i="1"/>
  <c r="I83155" i="1" s="1"/>
  <c r="H83156" i="1"/>
  <c r="I83156" i="1" s="1"/>
  <c r="H83157" i="1"/>
  <c r="I83157" i="1" s="1"/>
  <c r="H83158" i="1"/>
  <c r="I83158" i="1" s="1"/>
  <c r="H83159" i="1"/>
  <c r="I83159" i="1" s="1"/>
  <c r="H83160" i="1"/>
  <c r="I83160" i="1" s="1"/>
  <c r="H83161" i="1"/>
  <c r="I83161" i="1" s="1"/>
  <c r="H83162" i="1"/>
  <c r="I83162" i="1" s="1"/>
  <c r="H83163" i="1"/>
  <c r="I83163" i="1" s="1"/>
  <c r="H83164" i="1"/>
  <c r="I83164" i="1" s="1"/>
  <c r="H83165" i="1"/>
  <c r="I83165" i="1" s="1"/>
  <c r="H83166" i="1"/>
  <c r="I83166" i="1" s="1"/>
  <c r="H83167" i="1"/>
  <c r="I83167" i="1" s="1"/>
  <c r="H83168" i="1"/>
  <c r="I83168" i="1" s="1"/>
  <c r="H83169" i="1"/>
  <c r="I83169" i="1" s="1"/>
  <c r="H83170" i="1"/>
  <c r="I83170" i="1" s="1"/>
  <c r="H83171" i="1"/>
  <c r="I83171" i="1" s="1"/>
  <c r="H83172" i="1"/>
  <c r="I83172" i="1" s="1"/>
  <c r="H83173" i="1"/>
  <c r="I83173" i="1" s="1"/>
  <c r="H83174" i="1"/>
  <c r="I83174" i="1" s="1"/>
  <c r="H83175" i="1"/>
  <c r="I83175" i="1" s="1"/>
  <c r="H83176" i="1"/>
  <c r="I83176" i="1" s="1"/>
  <c r="H83177" i="1"/>
  <c r="I83177" i="1" s="1"/>
  <c r="H83178" i="1"/>
  <c r="I83178" i="1" s="1"/>
  <c r="H83179" i="1"/>
  <c r="I83179" i="1" s="1"/>
  <c r="H83180" i="1"/>
  <c r="I83180" i="1" s="1"/>
  <c r="H83181" i="1"/>
  <c r="I83181" i="1" s="1"/>
  <c r="H83182" i="1"/>
  <c r="I83182" i="1" s="1"/>
  <c r="H83183" i="1"/>
  <c r="I83183" i="1" s="1"/>
  <c r="H83184" i="1"/>
  <c r="I83184" i="1" s="1"/>
  <c r="H83185" i="1"/>
  <c r="I83185" i="1" s="1"/>
  <c r="H83186" i="1"/>
  <c r="I83186" i="1" s="1"/>
  <c r="H83187" i="1"/>
  <c r="I83187" i="1" s="1"/>
  <c r="H83188" i="1"/>
  <c r="I83188" i="1" s="1"/>
  <c r="H83189" i="1"/>
  <c r="I83189" i="1" s="1"/>
  <c r="H83190" i="1"/>
  <c r="I83190" i="1" s="1"/>
  <c r="H83191" i="1"/>
  <c r="I83191" i="1" s="1"/>
  <c r="H83192" i="1"/>
  <c r="I83192" i="1" s="1"/>
  <c r="H83193" i="1"/>
  <c r="I83193" i="1" s="1"/>
  <c r="H83194" i="1"/>
  <c r="I83194" i="1" s="1"/>
  <c r="H83195" i="1"/>
  <c r="I83195" i="1" s="1"/>
  <c r="H83196" i="1"/>
  <c r="I83196" i="1" s="1"/>
  <c r="H83197" i="1"/>
  <c r="I83197" i="1" s="1"/>
  <c r="H83198" i="1"/>
  <c r="I83198" i="1" s="1"/>
  <c r="H83199" i="1"/>
  <c r="I83199" i="1" s="1"/>
  <c r="H83200" i="1"/>
  <c r="I83200" i="1" s="1"/>
  <c r="H83201" i="1"/>
  <c r="I83201" i="1" s="1"/>
  <c r="H83202" i="1"/>
  <c r="I83202" i="1" s="1"/>
  <c r="H83203" i="1"/>
  <c r="I83203" i="1" s="1"/>
  <c r="H83204" i="1"/>
  <c r="I83204" i="1" s="1"/>
  <c r="H83205" i="1"/>
  <c r="I83205" i="1" s="1"/>
  <c r="H83206" i="1"/>
  <c r="I83206" i="1" s="1"/>
  <c r="H83207" i="1"/>
  <c r="I83207" i="1" s="1"/>
  <c r="H83208" i="1"/>
  <c r="I83208" i="1" s="1"/>
  <c r="H83209" i="1"/>
  <c r="I83209" i="1" s="1"/>
  <c r="H83210" i="1"/>
  <c r="I83210" i="1" s="1"/>
  <c r="H83211" i="1"/>
  <c r="I83211" i="1" s="1"/>
  <c r="H83212" i="1"/>
  <c r="I83212" i="1" s="1"/>
  <c r="H83213" i="1"/>
  <c r="I83213" i="1" s="1"/>
  <c r="H83214" i="1"/>
  <c r="I83214" i="1" s="1"/>
  <c r="H83215" i="1"/>
  <c r="I83215" i="1" s="1"/>
  <c r="H83216" i="1"/>
  <c r="I83216" i="1" s="1"/>
  <c r="H83217" i="1"/>
  <c r="I83217" i="1" s="1"/>
  <c r="H83218" i="1"/>
  <c r="I83218" i="1" s="1"/>
  <c r="H83219" i="1"/>
  <c r="I83219" i="1" s="1"/>
  <c r="H83220" i="1"/>
  <c r="I83220" i="1" s="1"/>
  <c r="H83221" i="1"/>
  <c r="I83221" i="1" s="1"/>
  <c r="H83222" i="1"/>
  <c r="I83222" i="1" s="1"/>
  <c r="H83223" i="1"/>
  <c r="I83223" i="1" s="1"/>
  <c r="H83224" i="1"/>
  <c r="I83224" i="1" s="1"/>
  <c r="H83225" i="1"/>
  <c r="I83225" i="1" s="1"/>
  <c r="H83226" i="1"/>
  <c r="I83226" i="1" s="1"/>
  <c r="H83227" i="1"/>
  <c r="I83227" i="1" s="1"/>
  <c r="H83228" i="1"/>
  <c r="I83228" i="1" s="1"/>
  <c r="H83229" i="1"/>
  <c r="I83229" i="1" s="1"/>
  <c r="H83230" i="1"/>
  <c r="I83230" i="1" s="1"/>
  <c r="H83231" i="1"/>
  <c r="I83231" i="1" s="1"/>
  <c r="H83232" i="1"/>
  <c r="I83232" i="1" s="1"/>
  <c r="H83233" i="1"/>
  <c r="I83233" i="1" s="1"/>
  <c r="H83234" i="1"/>
  <c r="I83234" i="1" s="1"/>
  <c r="H83235" i="1"/>
  <c r="I83235" i="1" s="1"/>
  <c r="H83236" i="1"/>
  <c r="I83236" i="1" s="1"/>
  <c r="H83237" i="1"/>
  <c r="I83237" i="1" s="1"/>
  <c r="H83238" i="1"/>
  <c r="I83238" i="1" s="1"/>
  <c r="H83239" i="1"/>
  <c r="I83239" i="1" s="1"/>
  <c r="H83240" i="1"/>
  <c r="I83240" i="1" s="1"/>
  <c r="H83241" i="1"/>
  <c r="I83241" i="1" s="1"/>
  <c r="H83242" i="1"/>
  <c r="I83242" i="1" s="1"/>
  <c r="H83243" i="1"/>
  <c r="I83243" i="1" s="1"/>
  <c r="H83244" i="1"/>
  <c r="I83244" i="1" s="1"/>
  <c r="H83245" i="1"/>
  <c r="I83245" i="1" s="1"/>
  <c r="H83246" i="1"/>
  <c r="I83246" i="1" s="1"/>
  <c r="H83247" i="1"/>
  <c r="I83247" i="1" s="1"/>
  <c r="H83248" i="1"/>
  <c r="I83248" i="1" s="1"/>
  <c r="H83249" i="1"/>
  <c r="I83249" i="1" s="1"/>
  <c r="H83250" i="1"/>
  <c r="I83250" i="1" s="1"/>
  <c r="H83251" i="1"/>
  <c r="I83251" i="1" s="1"/>
  <c r="H83252" i="1"/>
  <c r="I83252" i="1" s="1"/>
  <c r="H83253" i="1"/>
  <c r="I83253" i="1" s="1"/>
  <c r="H83254" i="1"/>
  <c r="I83254" i="1" s="1"/>
  <c r="H83255" i="1"/>
  <c r="I83255" i="1" s="1"/>
  <c r="H83256" i="1"/>
  <c r="I83256" i="1" s="1"/>
  <c r="H83257" i="1"/>
  <c r="I83257" i="1" s="1"/>
  <c r="H83258" i="1"/>
  <c r="I83258" i="1" s="1"/>
  <c r="H83259" i="1"/>
  <c r="I83259" i="1" s="1"/>
  <c r="H83260" i="1"/>
  <c r="I83260" i="1" s="1"/>
  <c r="H83261" i="1"/>
  <c r="I83261" i="1" s="1"/>
  <c r="H83262" i="1"/>
  <c r="I83262" i="1" s="1"/>
  <c r="H83263" i="1"/>
  <c r="I83263" i="1" s="1"/>
  <c r="H83264" i="1"/>
  <c r="I83264" i="1" s="1"/>
  <c r="H83265" i="1"/>
  <c r="I83265" i="1" s="1"/>
  <c r="H83266" i="1"/>
  <c r="I83266" i="1" s="1"/>
  <c r="H83267" i="1"/>
  <c r="I83267" i="1" s="1"/>
  <c r="H83268" i="1"/>
  <c r="I83268" i="1" s="1"/>
  <c r="H83269" i="1"/>
  <c r="I83269" i="1" s="1"/>
  <c r="H83270" i="1"/>
  <c r="I83270" i="1" s="1"/>
  <c r="H83271" i="1"/>
  <c r="I83271" i="1" s="1"/>
  <c r="H83272" i="1"/>
  <c r="I83272" i="1" s="1"/>
  <c r="H83273" i="1"/>
  <c r="I83273" i="1" s="1"/>
  <c r="H83274" i="1"/>
  <c r="I83274" i="1" s="1"/>
  <c r="H83275" i="1"/>
  <c r="I83275" i="1" s="1"/>
  <c r="H83276" i="1"/>
  <c r="I83276" i="1" s="1"/>
  <c r="H83277" i="1"/>
  <c r="I83277" i="1" s="1"/>
  <c r="H83278" i="1"/>
  <c r="I83278" i="1" s="1"/>
  <c r="H83279" i="1"/>
  <c r="I83279" i="1" s="1"/>
  <c r="H83280" i="1"/>
  <c r="I83280" i="1" s="1"/>
  <c r="H83281" i="1"/>
  <c r="I83281" i="1" s="1"/>
  <c r="H83282" i="1"/>
  <c r="I83282" i="1" s="1"/>
  <c r="H83283" i="1"/>
  <c r="I83283" i="1" s="1"/>
  <c r="H83284" i="1"/>
  <c r="I83284" i="1" s="1"/>
  <c r="H83285" i="1"/>
  <c r="I83285" i="1" s="1"/>
  <c r="H83286" i="1"/>
  <c r="I83286" i="1" s="1"/>
  <c r="H83287" i="1"/>
  <c r="I83287" i="1" s="1"/>
  <c r="H83288" i="1"/>
  <c r="I83288" i="1" s="1"/>
  <c r="H83289" i="1"/>
  <c r="I83289" i="1" s="1"/>
  <c r="H83290" i="1"/>
  <c r="I83290" i="1" s="1"/>
  <c r="H83291" i="1"/>
  <c r="I83291" i="1" s="1"/>
  <c r="H83292" i="1"/>
  <c r="I83292" i="1" s="1"/>
  <c r="H83293" i="1"/>
  <c r="I83293" i="1" s="1"/>
  <c r="H83294" i="1"/>
  <c r="I83294" i="1" s="1"/>
  <c r="H83295" i="1"/>
  <c r="I83295" i="1" s="1"/>
  <c r="H83296" i="1"/>
  <c r="I83296" i="1" s="1"/>
  <c r="H83297" i="1"/>
  <c r="I83297" i="1" s="1"/>
  <c r="H83298" i="1"/>
  <c r="I83298" i="1" s="1"/>
  <c r="H83299" i="1"/>
  <c r="I83299" i="1" s="1"/>
  <c r="H83300" i="1"/>
  <c r="I83300" i="1" s="1"/>
  <c r="H83301" i="1"/>
  <c r="I83301" i="1" s="1"/>
  <c r="H83302" i="1"/>
  <c r="I83302" i="1" s="1"/>
  <c r="H83303" i="1"/>
  <c r="I83303" i="1" s="1"/>
  <c r="H83304" i="1"/>
  <c r="I83304" i="1" s="1"/>
  <c r="H83305" i="1"/>
  <c r="I83305" i="1" s="1"/>
  <c r="H83306" i="1"/>
  <c r="I83306" i="1" s="1"/>
  <c r="H83307" i="1"/>
  <c r="I83307" i="1" s="1"/>
  <c r="H83308" i="1"/>
  <c r="I83308" i="1" s="1"/>
  <c r="H83309" i="1"/>
  <c r="I83309" i="1" s="1"/>
  <c r="H83310" i="1"/>
  <c r="I83310" i="1" s="1"/>
  <c r="H83311" i="1"/>
  <c r="I83311" i="1" s="1"/>
  <c r="H83312" i="1"/>
  <c r="I83312" i="1" s="1"/>
  <c r="H83313" i="1"/>
  <c r="I83313" i="1" s="1"/>
  <c r="H83314" i="1"/>
  <c r="I83314" i="1" s="1"/>
  <c r="H83315" i="1"/>
  <c r="I83315" i="1" s="1"/>
  <c r="H83316" i="1"/>
  <c r="I83316" i="1" s="1"/>
  <c r="H83317" i="1"/>
  <c r="I83317" i="1" s="1"/>
  <c r="H83318" i="1"/>
  <c r="I83318" i="1" s="1"/>
  <c r="H83319" i="1"/>
  <c r="I83319" i="1" s="1"/>
  <c r="H83320" i="1"/>
  <c r="I83320" i="1" s="1"/>
  <c r="H83321" i="1"/>
  <c r="I83321" i="1" s="1"/>
  <c r="H83322" i="1"/>
  <c r="I83322" i="1" s="1"/>
  <c r="H83323" i="1"/>
  <c r="I83323" i="1" s="1"/>
  <c r="H83324" i="1"/>
  <c r="I83324" i="1" s="1"/>
  <c r="H83325" i="1"/>
  <c r="I83325" i="1" s="1"/>
  <c r="H83326" i="1"/>
  <c r="I83326" i="1" s="1"/>
  <c r="H83327" i="1"/>
  <c r="I83327" i="1" s="1"/>
  <c r="H83328" i="1"/>
  <c r="I83328" i="1" s="1"/>
  <c r="H83329" i="1"/>
  <c r="I83329" i="1" s="1"/>
  <c r="H83330" i="1"/>
  <c r="I83330" i="1" s="1"/>
  <c r="H83331" i="1"/>
  <c r="I83331" i="1" s="1"/>
  <c r="H83332" i="1"/>
  <c r="I83332" i="1" s="1"/>
  <c r="H83333" i="1"/>
  <c r="I83333" i="1" s="1"/>
  <c r="H83334" i="1"/>
  <c r="I83334" i="1" s="1"/>
  <c r="H83335" i="1"/>
  <c r="I83335" i="1" s="1"/>
  <c r="H83336" i="1"/>
  <c r="I83336" i="1" s="1"/>
  <c r="H83337" i="1"/>
  <c r="I83337" i="1" s="1"/>
  <c r="H83338" i="1"/>
  <c r="I83338" i="1" s="1"/>
  <c r="H83339" i="1"/>
  <c r="I83339" i="1" s="1"/>
  <c r="H83340" i="1"/>
  <c r="I83340" i="1" s="1"/>
  <c r="H83341" i="1"/>
  <c r="I83341" i="1" s="1"/>
  <c r="H83342" i="1"/>
  <c r="I83342" i="1" s="1"/>
  <c r="H83343" i="1"/>
  <c r="I83343" i="1" s="1"/>
  <c r="H83344" i="1"/>
  <c r="I83344" i="1" s="1"/>
  <c r="H83345" i="1"/>
  <c r="I83345" i="1" s="1"/>
  <c r="H83346" i="1"/>
  <c r="I83346" i="1" s="1"/>
  <c r="H83347" i="1"/>
  <c r="I83347" i="1" s="1"/>
  <c r="H83348" i="1"/>
  <c r="I83348" i="1" s="1"/>
  <c r="H83349" i="1"/>
  <c r="I83349" i="1" s="1"/>
  <c r="H83350" i="1"/>
  <c r="I83350" i="1" s="1"/>
  <c r="H83351" i="1"/>
  <c r="I83351" i="1" s="1"/>
  <c r="H83352" i="1"/>
  <c r="I83352" i="1" s="1"/>
  <c r="H83353" i="1"/>
  <c r="I83353" i="1" s="1"/>
  <c r="H83354" i="1"/>
  <c r="I83354" i="1" s="1"/>
  <c r="H83355" i="1"/>
  <c r="I83355" i="1" s="1"/>
  <c r="H83356" i="1"/>
  <c r="I83356" i="1" s="1"/>
  <c r="H83357" i="1"/>
  <c r="I83357" i="1" s="1"/>
  <c r="H83358" i="1"/>
  <c r="I83358" i="1" s="1"/>
  <c r="H83359" i="1"/>
  <c r="I83359" i="1" s="1"/>
  <c r="H83360" i="1"/>
  <c r="I83360" i="1" s="1"/>
  <c r="H83361" i="1"/>
  <c r="I83361" i="1" s="1"/>
  <c r="H83362" i="1"/>
  <c r="I83362" i="1" s="1"/>
  <c r="H83363" i="1"/>
  <c r="I83363" i="1" s="1"/>
  <c r="H83364" i="1"/>
  <c r="I83364" i="1" s="1"/>
  <c r="H83365" i="1"/>
  <c r="I83365" i="1" s="1"/>
  <c r="H83366" i="1"/>
  <c r="I83366" i="1" s="1"/>
  <c r="H83367" i="1"/>
  <c r="I83367" i="1" s="1"/>
  <c r="H83368" i="1"/>
  <c r="I83368" i="1" s="1"/>
  <c r="H83369" i="1"/>
  <c r="I83369" i="1" s="1"/>
  <c r="H83370" i="1"/>
  <c r="I83370" i="1" s="1"/>
  <c r="H83371" i="1"/>
  <c r="I83371" i="1" s="1"/>
  <c r="H83372" i="1"/>
  <c r="I83372" i="1" s="1"/>
  <c r="H83373" i="1"/>
  <c r="I83373" i="1" s="1"/>
  <c r="H83374" i="1"/>
  <c r="I83374" i="1" s="1"/>
  <c r="H83375" i="1"/>
  <c r="I83375" i="1" s="1"/>
  <c r="H83376" i="1"/>
  <c r="I83376" i="1" s="1"/>
  <c r="H83377" i="1"/>
  <c r="I83377" i="1" s="1"/>
  <c r="H83378" i="1"/>
  <c r="I83378" i="1" s="1"/>
  <c r="H83379" i="1"/>
  <c r="I83379" i="1" s="1"/>
  <c r="H83380" i="1"/>
  <c r="I83380" i="1" s="1"/>
  <c r="H83381" i="1"/>
  <c r="I83381" i="1" s="1"/>
  <c r="H83382" i="1"/>
  <c r="I83382" i="1" s="1"/>
  <c r="H83383" i="1"/>
  <c r="I83383" i="1" s="1"/>
  <c r="H83384" i="1"/>
  <c r="I83384" i="1" s="1"/>
  <c r="H83385" i="1"/>
  <c r="I83385" i="1" s="1"/>
  <c r="H83386" i="1"/>
  <c r="I83386" i="1" s="1"/>
  <c r="H83387" i="1"/>
  <c r="I83387" i="1" s="1"/>
  <c r="H83388" i="1"/>
  <c r="I83388" i="1" s="1"/>
  <c r="H83389" i="1"/>
  <c r="I83389" i="1" s="1"/>
  <c r="H83390" i="1"/>
  <c r="I83390" i="1" s="1"/>
  <c r="H83391" i="1"/>
  <c r="I83391" i="1" s="1"/>
  <c r="H83392" i="1"/>
  <c r="I83392" i="1" s="1"/>
  <c r="H83393" i="1"/>
  <c r="I83393" i="1" s="1"/>
  <c r="H83394" i="1"/>
  <c r="I83394" i="1" s="1"/>
  <c r="H83395" i="1"/>
  <c r="I83395" i="1" s="1"/>
  <c r="H83396" i="1"/>
  <c r="I83396" i="1" s="1"/>
  <c r="H83397" i="1"/>
  <c r="I83397" i="1" s="1"/>
  <c r="H83398" i="1"/>
  <c r="I83398" i="1" s="1"/>
  <c r="H83399" i="1"/>
  <c r="I83399" i="1" s="1"/>
  <c r="H83400" i="1"/>
  <c r="I83400" i="1" s="1"/>
  <c r="H83401" i="1"/>
  <c r="I83401" i="1" s="1"/>
  <c r="H83402" i="1"/>
  <c r="I83402" i="1" s="1"/>
  <c r="H83403" i="1"/>
  <c r="I83403" i="1" s="1"/>
  <c r="H83404" i="1"/>
  <c r="I83404" i="1" s="1"/>
  <c r="H83405" i="1"/>
  <c r="I83405" i="1" s="1"/>
  <c r="H83406" i="1"/>
  <c r="I83406" i="1" s="1"/>
  <c r="H83407" i="1"/>
  <c r="I83407" i="1" s="1"/>
  <c r="H83408" i="1"/>
  <c r="I83408" i="1" s="1"/>
  <c r="H83409" i="1"/>
  <c r="I83409" i="1" s="1"/>
  <c r="H83410" i="1"/>
  <c r="I83410" i="1" s="1"/>
  <c r="H83411" i="1"/>
  <c r="I83411" i="1" s="1"/>
  <c r="H83412" i="1"/>
  <c r="I83412" i="1" s="1"/>
  <c r="H83413" i="1"/>
  <c r="I83413" i="1" s="1"/>
  <c r="H83414" i="1"/>
  <c r="I83414" i="1" s="1"/>
  <c r="H83415" i="1"/>
  <c r="I83415" i="1" s="1"/>
  <c r="H83416" i="1"/>
  <c r="I83416" i="1" s="1"/>
  <c r="H83417" i="1"/>
  <c r="I83417" i="1" s="1"/>
  <c r="H83418" i="1"/>
  <c r="I83418" i="1" s="1"/>
  <c r="H83419" i="1"/>
  <c r="I83419" i="1" s="1"/>
  <c r="H83420" i="1"/>
  <c r="I83420" i="1" s="1"/>
  <c r="H83421" i="1"/>
  <c r="I83421" i="1" s="1"/>
  <c r="H83422" i="1"/>
  <c r="I83422" i="1" s="1"/>
  <c r="H83423" i="1"/>
  <c r="I83423" i="1" s="1"/>
  <c r="H83424" i="1"/>
  <c r="I83424" i="1" s="1"/>
  <c r="H83425" i="1"/>
  <c r="I83425" i="1" s="1"/>
  <c r="H83426" i="1"/>
  <c r="I83426" i="1" s="1"/>
  <c r="H83427" i="1"/>
  <c r="I83427" i="1" s="1"/>
  <c r="H83428" i="1"/>
  <c r="I83428" i="1" s="1"/>
  <c r="H83429" i="1"/>
  <c r="I83429" i="1" s="1"/>
  <c r="H83430" i="1"/>
  <c r="I83430" i="1" s="1"/>
  <c r="H83431" i="1"/>
  <c r="I83431" i="1" s="1"/>
  <c r="H83432" i="1"/>
  <c r="I83432" i="1" s="1"/>
  <c r="H83433" i="1"/>
  <c r="I83433" i="1" s="1"/>
  <c r="H83434" i="1"/>
  <c r="I83434" i="1" s="1"/>
  <c r="H83435" i="1"/>
  <c r="I83435" i="1" s="1"/>
  <c r="H83436" i="1"/>
  <c r="I83436" i="1" s="1"/>
  <c r="H83437" i="1"/>
  <c r="I83437" i="1" s="1"/>
  <c r="H83438" i="1"/>
  <c r="I83438" i="1" s="1"/>
  <c r="H83439" i="1"/>
  <c r="I83439" i="1" s="1"/>
  <c r="H83440" i="1"/>
  <c r="I83440" i="1" s="1"/>
  <c r="H83441" i="1"/>
  <c r="I83441" i="1" s="1"/>
  <c r="H83442" i="1"/>
  <c r="I83442" i="1" s="1"/>
  <c r="H83443" i="1"/>
  <c r="I83443" i="1" s="1"/>
  <c r="H83444" i="1"/>
  <c r="I83444" i="1" s="1"/>
  <c r="H83445" i="1"/>
  <c r="I83445" i="1" s="1"/>
  <c r="H83446" i="1"/>
  <c r="I83446" i="1" s="1"/>
  <c r="H83447" i="1"/>
  <c r="I83447" i="1" s="1"/>
  <c r="H83448" i="1"/>
  <c r="I83448" i="1" s="1"/>
  <c r="H83449" i="1"/>
  <c r="I83449" i="1" s="1"/>
  <c r="H83450" i="1"/>
  <c r="I83450" i="1" s="1"/>
  <c r="H83451" i="1"/>
  <c r="I83451" i="1" s="1"/>
  <c r="H83452" i="1"/>
  <c r="I83452" i="1" s="1"/>
  <c r="H83453" i="1"/>
  <c r="I83453" i="1" s="1"/>
  <c r="H83454" i="1"/>
  <c r="I83454" i="1" s="1"/>
  <c r="H83455" i="1"/>
  <c r="I83455" i="1" s="1"/>
  <c r="H83456" i="1"/>
  <c r="I83456" i="1" s="1"/>
  <c r="H83457" i="1"/>
  <c r="I83457" i="1" s="1"/>
  <c r="H83458" i="1"/>
  <c r="I83458" i="1" s="1"/>
  <c r="H83459" i="1"/>
  <c r="I83459" i="1" s="1"/>
  <c r="H83460" i="1"/>
  <c r="I83460" i="1" s="1"/>
  <c r="H83461" i="1"/>
  <c r="I83461" i="1" s="1"/>
  <c r="H83462" i="1"/>
  <c r="I83462" i="1" s="1"/>
  <c r="H83463" i="1"/>
  <c r="I83463" i="1" s="1"/>
  <c r="H83464" i="1"/>
  <c r="I83464" i="1" s="1"/>
  <c r="H83465" i="1"/>
  <c r="I83465" i="1" s="1"/>
  <c r="H83466" i="1"/>
  <c r="I83466" i="1" s="1"/>
  <c r="H83467" i="1"/>
  <c r="I83467" i="1" s="1"/>
  <c r="H83468" i="1"/>
  <c r="I83468" i="1" s="1"/>
  <c r="H83469" i="1"/>
  <c r="I83469" i="1" s="1"/>
  <c r="H83470" i="1"/>
  <c r="I83470" i="1" s="1"/>
  <c r="H83471" i="1"/>
  <c r="I83471" i="1" s="1"/>
  <c r="H83472" i="1"/>
  <c r="I83472" i="1" s="1"/>
  <c r="H83473" i="1"/>
  <c r="I83473" i="1" s="1"/>
  <c r="H83474" i="1"/>
  <c r="I83474" i="1" s="1"/>
  <c r="H83475" i="1"/>
  <c r="I83475" i="1" s="1"/>
  <c r="H83476" i="1"/>
  <c r="I83476" i="1" s="1"/>
  <c r="H83477" i="1"/>
  <c r="I83477" i="1" s="1"/>
  <c r="H83478" i="1"/>
  <c r="I83478" i="1" s="1"/>
  <c r="H83479" i="1"/>
  <c r="I83479" i="1" s="1"/>
  <c r="H83480" i="1"/>
  <c r="I83480" i="1" s="1"/>
  <c r="H83481" i="1"/>
  <c r="I83481" i="1" s="1"/>
  <c r="H83482" i="1"/>
  <c r="I83482" i="1" s="1"/>
  <c r="H83483" i="1"/>
  <c r="I83483" i="1" s="1"/>
  <c r="H83484" i="1"/>
  <c r="I83484" i="1" s="1"/>
  <c r="H83485" i="1"/>
  <c r="I83485" i="1" s="1"/>
  <c r="H83486" i="1"/>
  <c r="I83486" i="1" s="1"/>
  <c r="H83487" i="1"/>
  <c r="I83487" i="1" s="1"/>
  <c r="H83488" i="1"/>
  <c r="I83488" i="1" s="1"/>
  <c r="H83489" i="1"/>
  <c r="I83489" i="1" s="1"/>
  <c r="H83490" i="1"/>
  <c r="I83490" i="1" s="1"/>
  <c r="H83491" i="1"/>
  <c r="I83491" i="1" s="1"/>
  <c r="H83492" i="1"/>
  <c r="I83492" i="1" s="1"/>
  <c r="H83493" i="1"/>
  <c r="I83493" i="1" s="1"/>
  <c r="H83494" i="1"/>
  <c r="I83494" i="1" s="1"/>
  <c r="H83495" i="1"/>
  <c r="I83495" i="1" s="1"/>
  <c r="H83496" i="1"/>
  <c r="I83496" i="1" s="1"/>
  <c r="H83497" i="1"/>
  <c r="I83497" i="1" s="1"/>
  <c r="H83498" i="1"/>
  <c r="I83498" i="1" s="1"/>
  <c r="H83499" i="1"/>
  <c r="I83499" i="1" s="1"/>
  <c r="H83500" i="1"/>
  <c r="I83500" i="1" s="1"/>
  <c r="H83501" i="1"/>
  <c r="I83501" i="1" s="1"/>
  <c r="H83502" i="1"/>
  <c r="I83502" i="1" s="1"/>
  <c r="H83503" i="1"/>
  <c r="I83503" i="1" s="1"/>
  <c r="H83504" i="1"/>
  <c r="I83504" i="1" s="1"/>
  <c r="H83505" i="1"/>
  <c r="I83505" i="1" s="1"/>
  <c r="H83506" i="1"/>
  <c r="I83506" i="1" s="1"/>
  <c r="H83507" i="1"/>
  <c r="I83507" i="1" s="1"/>
  <c r="H83508" i="1"/>
  <c r="I83508" i="1" s="1"/>
  <c r="H83509" i="1"/>
  <c r="I83509" i="1" s="1"/>
  <c r="H83510" i="1"/>
  <c r="I83510" i="1" s="1"/>
  <c r="H83511" i="1"/>
  <c r="I83511" i="1" s="1"/>
  <c r="H83512" i="1"/>
  <c r="I83512" i="1" s="1"/>
  <c r="H83513" i="1"/>
  <c r="I83513" i="1" s="1"/>
  <c r="H83514" i="1"/>
  <c r="I83514" i="1" s="1"/>
  <c r="H83515" i="1"/>
  <c r="I83515" i="1" s="1"/>
  <c r="H83516" i="1"/>
  <c r="I83516" i="1" s="1"/>
  <c r="H83517" i="1"/>
  <c r="I83517" i="1" s="1"/>
  <c r="H83518" i="1"/>
  <c r="I83518" i="1" s="1"/>
  <c r="H83519" i="1"/>
  <c r="I83519" i="1" s="1"/>
  <c r="H83520" i="1"/>
  <c r="I83520" i="1" s="1"/>
  <c r="H83521" i="1"/>
  <c r="I83521" i="1" s="1"/>
  <c r="H83522" i="1"/>
  <c r="I83522" i="1" s="1"/>
  <c r="H83523" i="1"/>
  <c r="I83523" i="1" s="1"/>
  <c r="H83524" i="1"/>
  <c r="I83524" i="1" s="1"/>
  <c r="H83525" i="1"/>
  <c r="I83525" i="1" s="1"/>
  <c r="H83526" i="1"/>
  <c r="I83526" i="1" s="1"/>
  <c r="H83527" i="1"/>
  <c r="I83527" i="1" s="1"/>
  <c r="H83528" i="1"/>
  <c r="I83528" i="1" s="1"/>
  <c r="H83529" i="1"/>
  <c r="I83529" i="1" s="1"/>
  <c r="H83530" i="1"/>
  <c r="I83530" i="1" s="1"/>
  <c r="H83531" i="1"/>
  <c r="I83531" i="1" s="1"/>
  <c r="H83532" i="1"/>
  <c r="I83532" i="1" s="1"/>
  <c r="H83533" i="1"/>
  <c r="I83533" i="1" s="1"/>
  <c r="H83534" i="1"/>
  <c r="I83534" i="1" s="1"/>
  <c r="H83535" i="1"/>
  <c r="I83535" i="1" s="1"/>
  <c r="H83536" i="1"/>
  <c r="I83536" i="1" s="1"/>
  <c r="H83537" i="1"/>
  <c r="I83537" i="1" s="1"/>
  <c r="H83538" i="1"/>
  <c r="I83538" i="1" s="1"/>
  <c r="H83539" i="1"/>
  <c r="I83539" i="1" s="1"/>
  <c r="H83540" i="1"/>
  <c r="I83540" i="1" s="1"/>
  <c r="H83541" i="1"/>
  <c r="I83541" i="1" s="1"/>
  <c r="H83542" i="1"/>
  <c r="I83542" i="1" s="1"/>
  <c r="H83543" i="1"/>
  <c r="I83543" i="1" s="1"/>
  <c r="H83544" i="1"/>
  <c r="I83544" i="1" s="1"/>
  <c r="H83545" i="1"/>
  <c r="I83545" i="1" s="1"/>
  <c r="H83546" i="1"/>
  <c r="I83546" i="1" s="1"/>
  <c r="H83547" i="1"/>
  <c r="I83547" i="1" s="1"/>
  <c r="H83548" i="1"/>
  <c r="I83548" i="1" s="1"/>
  <c r="H83549" i="1"/>
  <c r="I83549" i="1" s="1"/>
  <c r="H83550" i="1"/>
  <c r="I83550" i="1" s="1"/>
  <c r="H83551" i="1"/>
  <c r="I83551" i="1" s="1"/>
  <c r="H83552" i="1"/>
  <c r="I83552" i="1" s="1"/>
  <c r="H83553" i="1"/>
  <c r="I83553" i="1" s="1"/>
  <c r="H83554" i="1"/>
  <c r="I83554" i="1" s="1"/>
  <c r="H83555" i="1"/>
  <c r="I83555" i="1" s="1"/>
  <c r="H83556" i="1"/>
  <c r="I83556" i="1" s="1"/>
  <c r="H83557" i="1"/>
  <c r="I83557" i="1" s="1"/>
  <c r="H83558" i="1"/>
  <c r="I83558" i="1" s="1"/>
  <c r="H83559" i="1"/>
  <c r="I83559" i="1" s="1"/>
  <c r="H83560" i="1"/>
  <c r="I83560" i="1" s="1"/>
  <c r="H83561" i="1"/>
  <c r="I83561" i="1" s="1"/>
  <c r="H83562" i="1"/>
  <c r="I83562" i="1" s="1"/>
  <c r="H83563" i="1"/>
  <c r="I83563" i="1" s="1"/>
  <c r="H83564" i="1"/>
  <c r="I83564" i="1" s="1"/>
  <c r="H83565" i="1"/>
  <c r="I83565" i="1" s="1"/>
  <c r="H83566" i="1"/>
  <c r="I83566" i="1" s="1"/>
  <c r="H83567" i="1"/>
  <c r="I83567" i="1" s="1"/>
  <c r="H83568" i="1"/>
  <c r="I83568" i="1" s="1"/>
  <c r="H83569" i="1"/>
  <c r="I83569" i="1" s="1"/>
  <c r="H83570" i="1"/>
  <c r="I83570" i="1" s="1"/>
  <c r="H83571" i="1"/>
  <c r="I83571" i="1" s="1"/>
  <c r="H83572" i="1"/>
  <c r="I83572" i="1" s="1"/>
  <c r="H83573" i="1"/>
  <c r="I83573" i="1" s="1"/>
  <c r="H83574" i="1"/>
  <c r="I83574" i="1" s="1"/>
  <c r="H83575" i="1"/>
  <c r="I83575" i="1" s="1"/>
  <c r="H83576" i="1"/>
  <c r="I83576" i="1" s="1"/>
  <c r="H83577" i="1"/>
  <c r="I83577" i="1" s="1"/>
  <c r="H83578" i="1"/>
  <c r="I83578" i="1" s="1"/>
  <c r="H83579" i="1"/>
  <c r="I83579" i="1" s="1"/>
  <c r="H83580" i="1"/>
  <c r="I83580" i="1" s="1"/>
  <c r="H83581" i="1"/>
  <c r="I83581" i="1" s="1"/>
  <c r="H83582" i="1"/>
  <c r="I83582" i="1" s="1"/>
  <c r="H83583" i="1"/>
  <c r="I83583" i="1" s="1"/>
  <c r="H83584" i="1"/>
  <c r="I83584" i="1" s="1"/>
  <c r="H83585" i="1"/>
  <c r="I83585" i="1" s="1"/>
  <c r="H83586" i="1"/>
  <c r="I83586" i="1" s="1"/>
  <c r="H83587" i="1"/>
  <c r="I83587" i="1" s="1"/>
  <c r="H83588" i="1"/>
  <c r="I83588" i="1" s="1"/>
  <c r="H83589" i="1"/>
  <c r="I83589" i="1" s="1"/>
  <c r="H83590" i="1"/>
  <c r="I83590" i="1" s="1"/>
  <c r="H83591" i="1"/>
  <c r="I83591" i="1" s="1"/>
  <c r="H83592" i="1"/>
  <c r="I83592" i="1" s="1"/>
  <c r="H83593" i="1"/>
  <c r="I83593" i="1" s="1"/>
  <c r="H83594" i="1"/>
  <c r="I83594" i="1" s="1"/>
  <c r="H83595" i="1"/>
  <c r="I83595" i="1" s="1"/>
  <c r="H83596" i="1"/>
  <c r="I83596" i="1" s="1"/>
  <c r="H83597" i="1"/>
  <c r="I83597" i="1" s="1"/>
  <c r="H83598" i="1"/>
  <c r="I83598" i="1" s="1"/>
  <c r="H83599" i="1"/>
  <c r="I83599" i="1" s="1"/>
  <c r="H83600" i="1"/>
  <c r="I83600" i="1" s="1"/>
  <c r="H83601" i="1"/>
  <c r="I83601" i="1" s="1"/>
  <c r="H83602" i="1"/>
  <c r="I83602" i="1" s="1"/>
  <c r="H83603" i="1"/>
  <c r="I83603" i="1" s="1"/>
  <c r="H83604" i="1"/>
  <c r="I83604" i="1" s="1"/>
  <c r="H83605" i="1"/>
  <c r="I83605" i="1" s="1"/>
  <c r="H83606" i="1"/>
  <c r="I83606" i="1" s="1"/>
  <c r="H83607" i="1"/>
  <c r="I83607" i="1" s="1"/>
  <c r="H83608" i="1"/>
  <c r="I83608" i="1" s="1"/>
  <c r="H83609" i="1"/>
  <c r="I83609" i="1" s="1"/>
  <c r="H83610" i="1"/>
  <c r="I83610" i="1" s="1"/>
  <c r="H83611" i="1"/>
  <c r="I83611" i="1" s="1"/>
  <c r="H83612" i="1"/>
  <c r="I83612" i="1" s="1"/>
  <c r="H83613" i="1"/>
  <c r="I83613" i="1" s="1"/>
  <c r="H83614" i="1"/>
  <c r="I83614" i="1" s="1"/>
  <c r="H83615" i="1"/>
  <c r="I83615" i="1" s="1"/>
  <c r="H83616" i="1"/>
  <c r="I83616" i="1" s="1"/>
  <c r="H83617" i="1"/>
  <c r="I83617" i="1" s="1"/>
  <c r="H83618" i="1"/>
  <c r="I83618" i="1" s="1"/>
  <c r="H83619" i="1"/>
  <c r="I83619" i="1" s="1"/>
  <c r="H83620" i="1"/>
  <c r="I83620" i="1" s="1"/>
  <c r="H83621" i="1"/>
  <c r="I83621" i="1" s="1"/>
  <c r="H83622" i="1"/>
  <c r="I83622" i="1" s="1"/>
  <c r="H83623" i="1"/>
  <c r="I83623" i="1" s="1"/>
  <c r="H83624" i="1"/>
  <c r="I83624" i="1" s="1"/>
  <c r="H83625" i="1"/>
  <c r="I83625" i="1" s="1"/>
  <c r="H83626" i="1"/>
  <c r="I83626" i="1" s="1"/>
  <c r="H83627" i="1"/>
  <c r="I83627" i="1" s="1"/>
  <c r="H83628" i="1"/>
  <c r="I83628" i="1" s="1"/>
  <c r="H83629" i="1"/>
  <c r="I83629" i="1" s="1"/>
  <c r="H83630" i="1"/>
  <c r="I83630" i="1" s="1"/>
  <c r="H83631" i="1"/>
  <c r="I83631" i="1" s="1"/>
  <c r="H83632" i="1"/>
  <c r="I83632" i="1" s="1"/>
  <c r="H83633" i="1"/>
  <c r="I83633" i="1" s="1"/>
  <c r="H83634" i="1"/>
  <c r="I83634" i="1" s="1"/>
  <c r="H83635" i="1"/>
  <c r="I83635" i="1" s="1"/>
  <c r="H83636" i="1"/>
  <c r="I83636" i="1" s="1"/>
  <c r="H83637" i="1"/>
  <c r="I83637" i="1" s="1"/>
  <c r="H83638" i="1"/>
  <c r="I83638" i="1" s="1"/>
  <c r="H83639" i="1"/>
  <c r="I83639" i="1" s="1"/>
  <c r="H83640" i="1"/>
  <c r="I83640" i="1" s="1"/>
  <c r="H83641" i="1"/>
  <c r="I83641" i="1" s="1"/>
  <c r="H83642" i="1"/>
  <c r="I83642" i="1" s="1"/>
  <c r="H83643" i="1"/>
  <c r="I83643" i="1" s="1"/>
  <c r="H83644" i="1"/>
  <c r="I83644" i="1" s="1"/>
  <c r="H83645" i="1"/>
  <c r="I83645" i="1" s="1"/>
  <c r="H83646" i="1"/>
  <c r="I83646" i="1" s="1"/>
  <c r="H83647" i="1"/>
  <c r="I83647" i="1" s="1"/>
  <c r="H83648" i="1"/>
  <c r="I83648" i="1" s="1"/>
  <c r="H83649" i="1"/>
  <c r="I83649" i="1" s="1"/>
  <c r="H83650" i="1"/>
  <c r="I83650" i="1" s="1"/>
  <c r="H83651" i="1"/>
  <c r="I83651" i="1" s="1"/>
  <c r="H83652" i="1"/>
  <c r="I83652" i="1" s="1"/>
  <c r="H83653" i="1"/>
  <c r="I83653" i="1" s="1"/>
  <c r="H83654" i="1"/>
  <c r="I83654" i="1" s="1"/>
  <c r="H83655" i="1"/>
  <c r="I83655" i="1" s="1"/>
  <c r="H83656" i="1"/>
  <c r="I83656" i="1" s="1"/>
  <c r="H83657" i="1"/>
  <c r="I83657" i="1" s="1"/>
  <c r="H83658" i="1"/>
  <c r="I83658" i="1" s="1"/>
  <c r="H83659" i="1"/>
  <c r="I83659" i="1" s="1"/>
  <c r="H83660" i="1"/>
  <c r="I83660" i="1" s="1"/>
  <c r="H83661" i="1"/>
  <c r="I83661" i="1" s="1"/>
  <c r="H83662" i="1"/>
  <c r="I83662" i="1" s="1"/>
  <c r="H83663" i="1"/>
  <c r="I83663" i="1" s="1"/>
  <c r="H83664" i="1"/>
  <c r="I83664" i="1" s="1"/>
  <c r="H83665" i="1"/>
  <c r="I83665" i="1" s="1"/>
  <c r="H83666" i="1"/>
  <c r="I83666" i="1" s="1"/>
  <c r="H83667" i="1"/>
  <c r="I83667" i="1" s="1"/>
  <c r="H83668" i="1"/>
  <c r="I83668" i="1" s="1"/>
  <c r="H83669" i="1"/>
  <c r="I83669" i="1" s="1"/>
  <c r="H83670" i="1"/>
  <c r="I83670" i="1" s="1"/>
  <c r="H83671" i="1"/>
  <c r="I83671" i="1" s="1"/>
  <c r="H83672" i="1"/>
  <c r="I83672" i="1" s="1"/>
  <c r="H83673" i="1"/>
  <c r="I83673" i="1" s="1"/>
  <c r="H83674" i="1"/>
  <c r="I83674" i="1" s="1"/>
  <c r="H83675" i="1"/>
  <c r="I83675" i="1" s="1"/>
  <c r="H83676" i="1"/>
  <c r="I83676" i="1" s="1"/>
  <c r="H83677" i="1"/>
  <c r="I83677" i="1" s="1"/>
  <c r="H83678" i="1"/>
  <c r="I83678" i="1" s="1"/>
  <c r="H83679" i="1"/>
  <c r="I83679" i="1" s="1"/>
  <c r="H83680" i="1"/>
  <c r="I83680" i="1" s="1"/>
  <c r="H83681" i="1"/>
  <c r="I83681" i="1" s="1"/>
  <c r="H83682" i="1"/>
  <c r="I83682" i="1" s="1"/>
  <c r="H83683" i="1"/>
  <c r="I83683" i="1" s="1"/>
  <c r="H83684" i="1"/>
  <c r="I83684" i="1" s="1"/>
  <c r="H83685" i="1"/>
  <c r="I83685" i="1" s="1"/>
  <c r="H83686" i="1"/>
  <c r="I83686" i="1" s="1"/>
  <c r="H83687" i="1"/>
  <c r="I83687" i="1" s="1"/>
  <c r="H83688" i="1"/>
  <c r="I83688" i="1" s="1"/>
  <c r="H83689" i="1"/>
  <c r="I83689" i="1" s="1"/>
  <c r="H83690" i="1"/>
  <c r="I83690" i="1" s="1"/>
  <c r="H83691" i="1"/>
  <c r="I83691" i="1" s="1"/>
  <c r="H83692" i="1"/>
  <c r="I83692" i="1" s="1"/>
  <c r="H83693" i="1"/>
  <c r="I83693" i="1" s="1"/>
  <c r="H83694" i="1"/>
  <c r="I83694" i="1" s="1"/>
  <c r="H83695" i="1"/>
  <c r="I83695" i="1" s="1"/>
  <c r="H83696" i="1"/>
  <c r="I83696" i="1" s="1"/>
  <c r="H83697" i="1"/>
  <c r="I83697" i="1" s="1"/>
  <c r="H83698" i="1"/>
  <c r="I83698" i="1" s="1"/>
  <c r="H83699" i="1"/>
  <c r="I83699" i="1" s="1"/>
  <c r="H83700" i="1"/>
  <c r="I83700" i="1" s="1"/>
  <c r="H83701" i="1"/>
  <c r="I83701" i="1" s="1"/>
  <c r="H83702" i="1"/>
  <c r="I83702" i="1" s="1"/>
  <c r="H83703" i="1"/>
  <c r="I83703" i="1" s="1"/>
  <c r="H83704" i="1"/>
  <c r="I83704" i="1" s="1"/>
  <c r="H83705" i="1"/>
  <c r="I83705" i="1" s="1"/>
  <c r="H83706" i="1"/>
  <c r="I83706" i="1" s="1"/>
  <c r="H83707" i="1"/>
  <c r="I83707" i="1" s="1"/>
  <c r="H83708" i="1"/>
  <c r="I83708" i="1" s="1"/>
  <c r="H83709" i="1"/>
  <c r="I83709" i="1" s="1"/>
  <c r="H83710" i="1"/>
  <c r="I83710" i="1" s="1"/>
  <c r="H83711" i="1"/>
  <c r="I83711" i="1" s="1"/>
  <c r="H83712" i="1"/>
  <c r="I83712" i="1" s="1"/>
  <c r="H83713" i="1"/>
  <c r="I83713" i="1" s="1"/>
  <c r="H83714" i="1"/>
  <c r="I83714" i="1" s="1"/>
  <c r="H83715" i="1"/>
  <c r="I83715" i="1" s="1"/>
  <c r="H83716" i="1"/>
  <c r="I83716" i="1" s="1"/>
  <c r="H83717" i="1"/>
  <c r="I83717" i="1" s="1"/>
  <c r="H83718" i="1"/>
  <c r="I83718" i="1" s="1"/>
  <c r="H83719" i="1"/>
  <c r="I83719" i="1" s="1"/>
  <c r="H83720" i="1"/>
  <c r="I83720" i="1" s="1"/>
  <c r="H83721" i="1"/>
  <c r="I83721" i="1" s="1"/>
  <c r="H83722" i="1"/>
  <c r="I83722" i="1" s="1"/>
  <c r="H83723" i="1"/>
  <c r="I83723" i="1" s="1"/>
  <c r="H83724" i="1"/>
  <c r="I83724" i="1" s="1"/>
  <c r="H83725" i="1"/>
  <c r="I83725" i="1" s="1"/>
  <c r="H83726" i="1"/>
  <c r="I83726" i="1" s="1"/>
  <c r="H83727" i="1"/>
  <c r="I83727" i="1" s="1"/>
  <c r="H83728" i="1"/>
  <c r="I83728" i="1" s="1"/>
  <c r="H83729" i="1"/>
  <c r="I83729" i="1" s="1"/>
  <c r="H83730" i="1"/>
  <c r="I83730" i="1" s="1"/>
  <c r="H83731" i="1"/>
  <c r="I83731" i="1" s="1"/>
  <c r="H83732" i="1"/>
  <c r="I83732" i="1" s="1"/>
  <c r="H83733" i="1"/>
  <c r="I83733" i="1" s="1"/>
  <c r="H83734" i="1"/>
  <c r="I83734" i="1" s="1"/>
  <c r="H83735" i="1"/>
  <c r="I83735" i="1" s="1"/>
  <c r="H83736" i="1"/>
  <c r="I83736" i="1" s="1"/>
  <c r="H83737" i="1"/>
  <c r="I83737" i="1" s="1"/>
  <c r="H83738" i="1"/>
  <c r="I83738" i="1" s="1"/>
  <c r="H83739" i="1"/>
  <c r="I83739" i="1" s="1"/>
  <c r="H83740" i="1"/>
  <c r="I83740" i="1" s="1"/>
  <c r="H83741" i="1"/>
  <c r="I83741" i="1" s="1"/>
  <c r="H83742" i="1"/>
  <c r="I83742" i="1" s="1"/>
  <c r="H83743" i="1"/>
  <c r="I83743" i="1" s="1"/>
  <c r="H83744" i="1"/>
  <c r="I83744" i="1" s="1"/>
  <c r="H83745" i="1"/>
  <c r="I83745" i="1" s="1"/>
  <c r="H83746" i="1"/>
  <c r="I83746" i="1" s="1"/>
  <c r="H83747" i="1"/>
  <c r="I83747" i="1" s="1"/>
  <c r="H83748" i="1"/>
  <c r="I83748" i="1" s="1"/>
  <c r="H83749" i="1"/>
  <c r="I83749" i="1" s="1"/>
  <c r="H83750" i="1"/>
  <c r="I83750" i="1" s="1"/>
  <c r="H83751" i="1"/>
  <c r="I83751" i="1" s="1"/>
  <c r="H83752" i="1"/>
  <c r="I83752" i="1" s="1"/>
  <c r="H83753" i="1"/>
  <c r="I83753" i="1" s="1"/>
  <c r="H83754" i="1"/>
  <c r="I83754" i="1" s="1"/>
  <c r="H83755" i="1"/>
  <c r="I83755" i="1" s="1"/>
  <c r="H83756" i="1"/>
  <c r="I83756" i="1" s="1"/>
  <c r="H83757" i="1"/>
  <c r="I83757" i="1" s="1"/>
  <c r="H83758" i="1"/>
  <c r="I83758" i="1" s="1"/>
  <c r="H83759" i="1"/>
  <c r="I83759" i="1" s="1"/>
  <c r="H83760" i="1"/>
  <c r="I83760" i="1" s="1"/>
  <c r="H83761" i="1"/>
  <c r="I83761" i="1" s="1"/>
  <c r="H83762" i="1"/>
  <c r="I83762" i="1" s="1"/>
  <c r="H83763" i="1"/>
  <c r="I83763" i="1" s="1"/>
  <c r="H83764" i="1"/>
  <c r="I83764" i="1" s="1"/>
  <c r="H83765" i="1"/>
  <c r="I83765" i="1" s="1"/>
  <c r="H83766" i="1"/>
  <c r="I83766" i="1" s="1"/>
  <c r="H83767" i="1"/>
  <c r="I83767" i="1" s="1"/>
  <c r="H83768" i="1"/>
  <c r="I83768" i="1" s="1"/>
  <c r="H83769" i="1"/>
  <c r="I83769" i="1" s="1"/>
  <c r="H83770" i="1"/>
  <c r="I83770" i="1" s="1"/>
  <c r="H83771" i="1"/>
  <c r="I83771" i="1" s="1"/>
  <c r="H83772" i="1"/>
  <c r="I83772" i="1" s="1"/>
  <c r="H83773" i="1"/>
  <c r="I83773" i="1" s="1"/>
  <c r="H83774" i="1"/>
  <c r="I83774" i="1" s="1"/>
  <c r="H83775" i="1"/>
  <c r="I83775" i="1" s="1"/>
  <c r="H83776" i="1"/>
  <c r="I83776" i="1" s="1"/>
  <c r="H83777" i="1"/>
  <c r="I83777" i="1" s="1"/>
  <c r="H83778" i="1"/>
  <c r="I83778" i="1" s="1"/>
  <c r="H83779" i="1"/>
  <c r="I83779" i="1" s="1"/>
  <c r="H83780" i="1"/>
  <c r="I83780" i="1" s="1"/>
  <c r="H83781" i="1"/>
  <c r="I83781" i="1" s="1"/>
  <c r="H83782" i="1"/>
  <c r="I83782" i="1" s="1"/>
  <c r="H83783" i="1"/>
  <c r="I83783" i="1" s="1"/>
  <c r="H83784" i="1"/>
  <c r="I83784" i="1" s="1"/>
  <c r="H83785" i="1"/>
  <c r="I83785" i="1" s="1"/>
  <c r="H83786" i="1"/>
  <c r="I83786" i="1" s="1"/>
  <c r="H83787" i="1"/>
  <c r="I83787" i="1" s="1"/>
  <c r="H83788" i="1"/>
  <c r="I83788" i="1" s="1"/>
  <c r="H83789" i="1"/>
  <c r="I83789" i="1" s="1"/>
  <c r="H83790" i="1"/>
  <c r="I83790" i="1" s="1"/>
  <c r="H83791" i="1"/>
  <c r="I83791" i="1" s="1"/>
  <c r="H83792" i="1"/>
  <c r="I83792" i="1" s="1"/>
  <c r="H83793" i="1"/>
  <c r="I83793" i="1" s="1"/>
  <c r="H83794" i="1"/>
  <c r="I83794" i="1" s="1"/>
  <c r="H83795" i="1"/>
  <c r="I83795" i="1" s="1"/>
  <c r="H83796" i="1"/>
  <c r="I83796" i="1" s="1"/>
  <c r="H83797" i="1"/>
  <c r="I83797" i="1" s="1"/>
  <c r="H83798" i="1"/>
  <c r="I83798" i="1" s="1"/>
  <c r="H83799" i="1"/>
  <c r="I83799" i="1" s="1"/>
  <c r="H83800" i="1"/>
  <c r="I83800" i="1" s="1"/>
  <c r="H83801" i="1"/>
  <c r="I83801" i="1" s="1"/>
  <c r="H83802" i="1"/>
  <c r="I83802" i="1" s="1"/>
  <c r="H83803" i="1"/>
  <c r="I83803" i="1" s="1"/>
  <c r="H83804" i="1"/>
  <c r="I83804" i="1" s="1"/>
  <c r="H83805" i="1"/>
  <c r="I83805" i="1" s="1"/>
  <c r="H83806" i="1"/>
  <c r="I83806" i="1" s="1"/>
  <c r="H83807" i="1"/>
  <c r="I83807" i="1" s="1"/>
  <c r="H83808" i="1"/>
  <c r="I83808" i="1" s="1"/>
  <c r="H83809" i="1"/>
  <c r="I83809" i="1" s="1"/>
  <c r="H83810" i="1"/>
  <c r="I83810" i="1" s="1"/>
  <c r="H83811" i="1"/>
  <c r="I83811" i="1" s="1"/>
  <c r="H83812" i="1"/>
  <c r="I83812" i="1" s="1"/>
  <c r="H83813" i="1"/>
  <c r="I83813" i="1" s="1"/>
  <c r="H83814" i="1"/>
  <c r="I83814" i="1" s="1"/>
  <c r="H83815" i="1"/>
  <c r="I83815" i="1" s="1"/>
  <c r="H83816" i="1"/>
  <c r="I83816" i="1" s="1"/>
  <c r="H83817" i="1"/>
  <c r="I83817" i="1" s="1"/>
  <c r="H83818" i="1"/>
  <c r="I83818" i="1" s="1"/>
  <c r="H83819" i="1"/>
  <c r="I83819" i="1" s="1"/>
  <c r="H83820" i="1"/>
  <c r="I83820" i="1" s="1"/>
  <c r="H83821" i="1"/>
  <c r="I83821" i="1" s="1"/>
  <c r="H83822" i="1"/>
  <c r="I83822" i="1" s="1"/>
  <c r="H83823" i="1"/>
  <c r="I83823" i="1" s="1"/>
  <c r="H83824" i="1"/>
  <c r="I83824" i="1" s="1"/>
  <c r="H83825" i="1"/>
  <c r="I83825" i="1" s="1"/>
  <c r="H83826" i="1"/>
  <c r="I83826" i="1" s="1"/>
  <c r="H83827" i="1"/>
  <c r="I83827" i="1" s="1"/>
  <c r="H83828" i="1"/>
  <c r="I83828" i="1" s="1"/>
  <c r="H83829" i="1"/>
  <c r="I83829" i="1" s="1"/>
  <c r="H83830" i="1"/>
  <c r="I83830" i="1" s="1"/>
  <c r="H83831" i="1"/>
  <c r="I83831" i="1" s="1"/>
  <c r="H83832" i="1"/>
  <c r="I83832" i="1" s="1"/>
  <c r="H83833" i="1"/>
  <c r="I83833" i="1" s="1"/>
  <c r="H83834" i="1"/>
  <c r="I83834" i="1" s="1"/>
  <c r="H83835" i="1"/>
  <c r="I83835" i="1" s="1"/>
  <c r="H83836" i="1"/>
  <c r="I83836" i="1" s="1"/>
  <c r="H83837" i="1"/>
  <c r="I83837" i="1" s="1"/>
  <c r="H83838" i="1"/>
  <c r="I83838" i="1" s="1"/>
  <c r="H83839" i="1"/>
  <c r="I83839" i="1" s="1"/>
  <c r="H83840" i="1"/>
  <c r="I83840" i="1" s="1"/>
  <c r="H83841" i="1"/>
  <c r="I83841" i="1" s="1"/>
  <c r="H83842" i="1"/>
  <c r="I83842" i="1" s="1"/>
  <c r="H83843" i="1"/>
  <c r="I83843" i="1" s="1"/>
  <c r="H83844" i="1"/>
  <c r="I83844" i="1" s="1"/>
  <c r="H83845" i="1"/>
  <c r="I83845" i="1" s="1"/>
  <c r="H83846" i="1"/>
  <c r="I83846" i="1" s="1"/>
  <c r="H83847" i="1"/>
  <c r="I83847" i="1" s="1"/>
  <c r="H83848" i="1"/>
  <c r="I83848" i="1" s="1"/>
  <c r="H83849" i="1"/>
  <c r="I83849" i="1" s="1"/>
  <c r="H83850" i="1"/>
  <c r="I83850" i="1" s="1"/>
  <c r="H83851" i="1"/>
  <c r="I83851" i="1" s="1"/>
  <c r="H83852" i="1"/>
  <c r="I83852" i="1" s="1"/>
  <c r="H83853" i="1"/>
  <c r="I83853" i="1" s="1"/>
  <c r="H83854" i="1"/>
  <c r="I83854" i="1" s="1"/>
  <c r="H83855" i="1"/>
  <c r="I83855" i="1" s="1"/>
  <c r="H83856" i="1"/>
  <c r="I83856" i="1" s="1"/>
  <c r="H83857" i="1"/>
  <c r="I83857" i="1" s="1"/>
  <c r="H83858" i="1"/>
  <c r="I83858" i="1" s="1"/>
  <c r="H83859" i="1"/>
  <c r="I83859" i="1" s="1"/>
  <c r="H83860" i="1"/>
  <c r="I83860" i="1" s="1"/>
  <c r="H83861" i="1"/>
  <c r="I83861" i="1" s="1"/>
  <c r="H83862" i="1"/>
  <c r="I83862" i="1" s="1"/>
  <c r="H83863" i="1"/>
  <c r="I83863" i="1" s="1"/>
  <c r="H83864" i="1"/>
  <c r="I83864" i="1" s="1"/>
  <c r="H83865" i="1"/>
  <c r="I83865" i="1" s="1"/>
  <c r="H83866" i="1"/>
  <c r="I83866" i="1" s="1"/>
  <c r="H83867" i="1"/>
  <c r="I83867" i="1" s="1"/>
  <c r="H83868" i="1"/>
  <c r="I83868" i="1" s="1"/>
  <c r="H83869" i="1"/>
  <c r="I83869" i="1" s="1"/>
  <c r="H83870" i="1"/>
  <c r="I83870" i="1" s="1"/>
  <c r="H83871" i="1"/>
  <c r="I83871" i="1" s="1"/>
  <c r="H83872" i="1"/>
  <c r="I83872" i="1" s="1"/>
  <c r="H83873" i="1"/>
  <c r="I83873" i="1" s="1"/>
  <c r="H83874" i="1"/>
  <c r="I83874" i="1" s="1"/>
  <c r="H83875" i="1"/>
  <c r="I83875" i="1" s="1"/>
  <c r="H83876" i="1"/>
  <c r="I83876" i="1" s="1"/>
  <c r="H83877" i="1"/>
  <c r="I83877" i="1" s="1"/>
  <c r="H83878" i="1"/>
  <c r="I83878" i="1" s="1"/>
  <c r="H83879" i="1"/>
  <c r="I83879" i="1" s="1"/>
  <c r="H83880" i="1"/>
  <c r="I83880" i="1" s="1"/>
  <c r="H83881" i="1"/>
  <c r="I83881" i="1" s="1"/>
  <c r="H83882" i="1"/>
  <c r="I83882" i="1" s="1"/>
  <c r="H83883" i="1"/>
  <c r="I83883" i="1" s="1"/>
  <c r="H83884" i="1"/>
  <c r="I83884" i="1" s="1"/>
  <c r="H83885" i="1"/>
  <c r="I83885" i="1" s="1"/>
  <c r="H83886" i="1"/>
  <c r="I83886" i="1" s="1"/>
  <c r="H83887" i="1"/>
  <c r="I83887" i="1" s="1"/>
  <c r="H83888" i="1"/>
  <c r="I83888" i="1" s="1"/>
  <c r="H83889" i="1"/>
  <c r="I83889" i="1" s="1"/>
  <c r="H83890" i="1"/>
  <c r="I83890" i="1" s="1"/>
  <c r="H83891" i="1"/>
  <c r="I83891" i="1" s="1"/>
  <c r="H83892" i="1"/>
  <c r="I83892" i="1" s="1"/>
  <c r="H83893" i="1"/>
  <c r="I83893" i="1" s="1"/>
  <c r="H83894" i="1"/>
  <c r="I83894" i="1" s="1"/>
  <c r="H83895" i="1"/>
  <c r="I83895" i="1" s="1"/>
  <c r="H83896" i="1"/>
  <c r="I83896" i="1" s="1"/>
  <c r="H83897" i="1"/>
  <c r="I83897" i="1" s="1"/>
  <c r="H83898" i="1"/>
  <c r="I83898" i="1" s="1"/>
  <c r="H83899" i="1"/>
  <c r="I83899" i="1" s="1"/>
  <c r="H83900" i="1"/>
  <c r="I83900" i="1" s="1"/>
  <c r="H83901" i="1"/>
  <c r="I83901" i="1" s="1"/>
  <c r="H83902" i="1"/>
  <c r="I83902" i="1" s="1"/>
  <c r="H83903" i="1"/>
  <c r="I83903" i="1" s="1"/>
  <c r="H83904" i="1"/>
  <c r="I83904" i="1" s="1"/>
  <c r="H83905" i="1"/>
  <c r="I83905" i="1" s="1"/>
  <c r="H83906" i="1"/>
  <c r="I83906" i="1" s="1"/>
  <c r="H83907" i="1"/>
  <c r="I83907" i="1" s="1"/>
  <c r="H83908" i="1"/>
  <c r="I83908" i="1" s="1"/>
  <c r="H83909" i="1"/>
  <c r="I83909" i="1" s="1"/>
  <c r="H83910" i="1"/>
  <c r="I83910" i="1" s="1"/>
  <c r="H83911" i="1"/>
  <c r="I83911" i="1" s="1"/>
  <c r="H83912" i="1"/>
  <c r="I83912" i="1" s="1"/>
  <c r="H83913" i="1"/>
  <c r="I83913" i="1" s="1"/>
  <c r="H83914" i="1"/>
  <c r="I83914" i="1" s="1"/>
  <c r="H83915" i="1"/>
  <c r="I83915" i="1" s="1"/>
  <c r="H83916" i="1"/>
  <c r="I83916" i="1" s="1"/>
  <c r="H83917" i="1"/>
  <c r="I83917" i="1" s="1"/>
  <c r="H83918" i="1"/>
  <c r="I83918" i="1" s="1"/>
  <c r="H83919" i="1"/>
  <c r="I83919" i="1" s="1"/>
  <c r="H83920" i="1"/>
  <c r="I83920" i="1" s="1"/>
  <c r="H83921" i="1"/>
  <c r="I83921" i="1" s="1"/>
  <c r="H83922" i="1"/>
  <c r="I83922" i="1" s="1"/>
  <c r="H83923" i="1"/>
  <c r="I83923" i="1" s="1"/>
  <c r="H83924" i="1"/>
  <c r="I83924" i="1" s="1"/>
  <c r="H83925" i="1"/>
  <c r="I83925" i="1" s="1"/>
  <c r="H83926" i="1"/>
  <c r="I83926" i="1" s="1"/>
  <c r="H83927" i="1"/>
  <c r="I83927" i="1" s="1"/>
  <c r="H83928" i="1"/>
  <c r="I83928" i="1" s="1"/>
  <c r="H83929" i="1"/>
  <c r="I83929" i="1" s="1"/>
  <c r="H83930" i="1"/>
  <c r="I83930" i="1" s="1"/>
  <c r="H83931" i="1"/>
  <c r="I83931" i="1" s="1"/>
  <c r="H83932" i="1"/>
  <c r="I83932" i="1" s="1"/>
  <c r="H83933" i="1"/>
  <c r="I83933" i="1" s="1"/>
  <c r="H83934" i="1"/>
  <c r="I83934" i="1" s="1"/>
  <c r="H83935" i="1"/>
  <c r="I83935" i="1" s="1"/>
  <c r="H83936" i="1"/>
  <c r="I83936" i="1" s="1"/>
  <c r="H83937" i="1"/>
  <c r="I83937" i="1" s="1"/>
  <c r="H83938" i="1"/>
  <c r="I83938" i="1" s="1"/>
  <c r="H83939" i="1"/>
  <c r="I83939" i="1" s="1"/>
  <c r="H83940" i="1"/>
  <c r="I83940" i="1" s="1"/>
  <c r="H83941" i="1"/>
  <c r="I83941" i="1" s="1"/>
  <c r="H83942" i="1"/>
  <c r="I83942" i="1" s="1"/>
  <c r="H83943" i="1"/>
  <c r="I83943" i="1" s="1"/>
  <c r="H83944" i="1"/>
  <c r="I83944" i="1" s="1"/>
  <c r="H83945" i="1"/>
  <c r="I83945" i="1" s="1"/>
  <c r="H83946" i="1"/>
  <c r="I83946" i="1" s="1"/>
  <c r="H83947" i="1"/>
  <c r="I83947" i="1" s="1"/>
  <c r="H83948" i="1"/>
  <c r="I83948" i="1" s="1"/>
  <c r="H83949" i="1"/>
  <c r="I83949" i="1" s="1"/>
  <c r="H83950" i="1"/>
  <c r="I83950" i="1" s="1"/>
  <c r="H83951" i="1"/>
  <c r="I83951" i="1" s="1"/>
  <c r="H83952" i="1"/>
  <c r="I83952" i="1" s="1"/>
  <c r="H83953" i="1"/>
  <c r="I83953" i="1" s="1"/>
  <c r="H83954" i="1"/>
  <c r="I83954" i="1" s="1"/>
  <c r="H83955" i="1"/>
  <c r="I83955" i="1" s="1"/>
  <c r="H83956" i="1"/>
  <c r="I83956" i="1" s="1"/>
  <c r="H83957" i="1"/>
  <c r="I83957" i="1" s="1"/>
  <c r="H83958" i="1"/>
  <c r="I83958" i="1" s="1"/>
  <c r="H83959" i="1"/>
  <c r="I83959" i="1" s="1"/>
  <c r="H83960" i="1"/>
  <c r="I83960" i="1" s="1"/>
  <c r="H83961" i="1"/>
  <c r="I83961" i="1" s="1"/>
  <c r="H83962" i="1"/>
  <c r="I83962" i="1" s="1"/>
  <c r="H83963" i="1"/>
  <c r="I83963" i="1" s="1"/>
  <c r="H83964" i="1"/>
  <c r="I83964" i="1" s="1"/>
  <c r="H83965" i="1"/>
  <c r="I83965" i="1" s="1"/>
  <c r="H83966" i="1"/>
  <c r="I83966" i="1" s="1"/>
  <c r="H83967" i="1"/>
  <c r="I83967" i="1" s="1"/>
  <c r="H83968" i="1"/>
  <c r="I83968" i="1" s="1"/>
  <c r="H83969" i="1"/>
  <c r="I83969" i="1" s="1"/>
  <c r="H83970" i="1"/>
  <c r="I83970" i="1" s="1"/>
  <c r="H83971" i="1"/>
  <c r="I83971" i="1" s="1"/>
  <c r="H83972" i="1"/>
  <c r="I83972" i="1" s="1"/>
  <c r="H83973" i="1"/>
  <c r="I83973" i="1" s="1"/>
  <c r="H83974" i="1"/>
  <c r="I83974" i="1" s="1"/>
  <c r="H83975" i="1"/>
  <c r="I83975" i="1" s="1"/>
  <c r="H83976" i="1"/>
  <c r="I83976" i="1" s="1"/>
  <c r="H83977" i="1"/>
  <c r="I83977" i="1" s="1"/>
  <c r="H83978" i="1"/>
  <c r="I83978" i="1" s="1"/>
  <c r="H83979" i="1"/>
  <c r="I83979" i="1" s="1"/>
  <c r="H83980" i="1"/>
  <c r="I83980" i="1" s="1"/>
  <c r="H83981" i="1"/>
  <c r="I83981" i="1" s="1"/>
  <c r="H83982" i="1"/>
  <c r="I83982" i="1" s="1"/>
  <c r="H83983" i="1"/>
  <c r="I83983" i="1" s="1"/>
  <c r="H83984" i="1"/>
  <c r="I83984" i="1" s="1"/>
  <c r="H83985" i="1"/>
  <c r="I83985" i="1" s="1"/>
  <c r="H83986" i="1"/>
  <c r="I83986" i="1" s="1"/>
  <c r="H83987" i="1"/>
  <c r="I83987" i="1" s="1"/>
  <c r="H83988" i="1"/>
  <c r="I83988" i="1" s="1"/>
  <c r="H83989" i="1"/>
  <c r="I83989" i="1" s="1"/>
  <c r="H83990" i="1"/>
  <c r="I83990" i="1" s="1"/>
  <c r="H83991" i="1"/>
  <c r="I83991" i="1" s="1"/>
  <c r="H83992" i="1"/>
  <c r="I83992" i="1" s="1"/>
  <c r="H83993" i="1"/>
  <c r="I83993" i="1" s="1"/>
  <c r="H83994" i="1"/>
  <c r="I83994" i="1" s="1"/>
  <c r="H83995" i="1"/>
  <c r="I83995" i="1" s="1"/>
  <c r="H83996" i="1"/>
  <c r="I83996" i="1" s="1"/>
  <c r="H83997" i="1"/>
  <c r="I83997" i="1" s="1"/>
  <c r="H83998" i="1"/>
  <c r="I83998" i="1" s="1"/>
  <c r="H83999" i="1"/>
  <c r="I83999" i="1" s="1"/>
  <c r="H84000" i="1"/>
  <c r="I84000" i="1" s="1"/>
  <c r="H84001" i="1"/>
  <c r="I84001" i="1" s="1"/>
  <c r="H84002" i="1"/>
  <c r="I84002" i="1" s="1"/>
  <c r="H84003" i="1"/>
  <c r="I84003" i="1" s="1"/>
  <c r="H84004" i="1"/>
  <c r="I84004" i="1" s="1"/>
  <c r="H84005" i="1"/>
  <c r="I84005" i="1" s="1"/>
  <c r="H84006" i="1"/>
  <c r="I84006" i="1" s="1"/>
  <c r="H84007" i="1"/>
  <c r="I84007" i="1" s="1"/>
  <c r="H84008" i="1"/>
  <c r="I84008" i="1" s="1"/>
  <c r="H84009" i="1"/>
  <c r="I84009" i="1" s="1"/>
  <c r="H84010" i="1"/>
  <c r="I84010" i="1" s="1"/>
  <c r="H84011" i="1"/>
  <c r="I84011" i="1" s="1"/>
  <c r="H84012" i="1"/>
  <c r="I84012" i="1" s="1"/>
  <c r="H84013" i="1"/>
  <c r="I84013" i="1" s="1"/>
  <c r="H84014" i="1"/>
  <c r="I84014" i="1" s="1"/>
  <c r="H84015" i="1"/>
  <c r="I84015" i="1" s="1"/>
  <c r="H84016" i="1"/>
  <c r="I84016" i="1" s="1"/>
  <c r="H84017" i="1"/>
  <c r="I84017" i="1" s="1"/>
  <c r="H84018" i="1"/>
  <c r="I84018" i="1" s="1"/>
  <c r="H84019" i="1"/>
  <c r="I84019" i="1" s="1"/>
  <c r="H84020" i="1"/>
  <c r="I84020" i="1" s="1"/>
  <c r="H84021" i="1"/>
  <c r="I84021" i="1" s="1"/>
  <c r="H84022" i="1"/>
  <c r="I84022" i="1" s="1"/>
  <c r="H84023" i="1"/>
  <c r="I84023" i="1" s="1"/>
  <c r="H84024" i="1"/>
  <c r="I84024" i="1" s="1"/>
  <c r="H84025" i="1"/>
  <c r="I84025" i="1" s="1"/>
  <c r="H84026" i="1"/>
  <c r="I84026" i="1" s="1"/>
  <c r="H84027" i="1"/>
  <c r="I84027" i="1" s="1"/>
  <c r="H84028" i="1"/>
  <c r="I84028" i="1" s="1"/>
  <c r="H84029" i="1"/>
  <c r="I84029" i="1" s="1"/>
  <c r="H84030" i="1"/>
  <c r="I84030" i="1" s="1"/>
  <c r="H84031" i="1"/>
  <c r="I84031" i="1" s="1"/>
  <c r="H84032" i="1"/>
  <c r="I84032" i="1" s="1"/>
  <c r="H84033" i="1"/>
  <c r="I84033" i="1" s="1"/>
  <c r="H84034" i="1"/>
  <c r="I84034" i="1" s="1"/>
  <c r="H84035" i="1"/>
  <c r="I84035" i="1" s="1"/>
  <c r="H84036" i="1"/>
  <c r="I84036" i="1" s="1"/>
  <c r="H84037" i="1"/>
  <c r="I84037" i="1" s="1"/>
  <c r="H84038" i="1"/>
  <c r="I84038" i="1" s="1"/>
  <c r="H84039" i="1"/>
  <c r="I84039" i="1" s="1"/>
  <c r="H84040" i="1"/>
  <c r="I84040" i="1" s="1"/>
  <c r="H84041" i="1"/>
  <c r="I84041" i="1" s="1"/>
  <c r="H84042" i="1"/>
  <c r="I84042" i="1" s="1"/>
  <c r="H84043" i="1"/>
  <c r="I84043" i="1" s="1"/>
  <c r="H84044" i="1"/>
  <c r="I84044" i="1" s="1"/>
  <c r="H84045" i="1"/>
  <c r="I84045" i="1" s="1"/>
  <c r="H84046" i="1"/>
  <c r="I84046" i="1" s="1"/>
  <c r="H84047" i="1"/>
  <c r="I84047" i="1" s="1"/>
  <c r="H84048" i="1"/>
  <c r="I84048" i="1" s="1"/>
  <c r="H84049" i="1"/>
  <c r="I84049" i="1" s="1"/>
  <c r="H84050" i="1"/>
  <c r="I84050" i="1" s="1"/>
  <c r="H84051" i="1"/>
  <c r="I84051" i="1" s="1"/>
  <c r="H84052" i="1"/>
  <c r="I84052" i="1" s="1"/>
  <c r="H84053" i="1"/>
  <c r="I84053" i="1" s="1"/>
  <c r="H84054" i="1"/>
  <c r="I84054" i="1" s="1"/>
  <c r="H84055" i="1"/>
  <c r="I84055" i="1" s="1"/>
  <c r="H84056" i="1"/>
  <c r="I84056" i="1" s="1"/>
  <c r="H84057" i="1"/>
  <c r="I84057" i="1" s="1"/>
  <c r="H84058" i="1"/>
  <c r="I84058" i="1" s="1"/>
  <c r="H84059" i="1"/>
  <c r="I84059" i="1" s="1"/>
  <c r="H84060" i="1"/>
  <c r="I84060" i="1" s="1"/>
  <c r="H84061" i="1"/>
  <c r="I84061" i="1" s="1"/>
  <c r="H84062" i="1"/>
  <c r="I84062" i="1" s="1"/>
  <c r="H84063" i="1"/>
  <c r="I84063" i="1" s="1"/>
  <c r="H84064" i="1"/>
  <c r="I84064" i="1" s="1"/>
  <c r="H84065" i="1"/>
  <c r="I84065" i="1" s="1"/>
  <c r="H84066" i="1"/>
  <c r="I84066" i="1" s="1"/>
  <c r="H84067" i="1"/>
  <c r="I84067" i="1" s="1"/>
  <c r="H84068" i="1"/>
  <c r="I84068" i="1" s="1"/>
  <c r="H84069" i="1"/>
  <c r="I84069" i="1" s="1"/>
  <c r="H84070" i="1"/>
  <c r="I84070" i="1" s="1"/>
  <c r="H84071" i="1"/>
  <c r="I84071" i="1" s="1"/>
  <c r="H84072" i="1"/>
  <c r="I84072" i="1" s="1"/>
  <c r="H84073" i="1"/>
  <c r="I84073" i="1" s="1"/>
  <c r="H84074" i="1"/>
  <c r="I84074" i="1" s="1"/>
  <c r="H84075" i="1"/>
  <c r="I84075" i="1" s="1"/>
  <c r="H84076" i="1"/>
  <c r="I84076" i="1" s="1"/>
  <c r="H84077" i="1"/>
  <c r="I84077" i="1" s="1"/>
  <c r="H84078" i="1"/>
  <c r="I84078" i="1" s="1"/>
  <c r="H84079" i="1"/>
  <c r="I84079" i="1" s="1"/>
  <c r="H84080" i="1"/>
  <c r="I84080" i="1" s="1"/>
  <c r="H84081" i="1"/>
  <c r="I84081" i="1" s="1"/>
  <c r="H84082" i="1"/>
  <c r="I84082" i="1" s="1"/>
  <c r="H84083" i="1"/>
  <c r="I84083" i="1" s="1"/>
  <c r="H84084" i="1"/>
  <c r="I84084" i="1" s="1"/>
  <c r="H84085" i="1"/>
  <c r="I84085" i="1" s="1"/>
  <c r="H84086" i="1"/>
  <c r="I84086" i="1" s="1"/>
  <c r="H84087" i="1"/>
  <c r="I84087" i="1" s="1"/>
  <c r="H84088" i="1"/>
  <c r="I84088" i="1" s="1"/>
  <c r="H84089" i="1"/>
  <c r="I84089" i="1" s="1"/>
  <c r="H84090" i="1"/>
  <c r="I84090" i="1" s="1"/>
  <c r="H84091" i="1"/>
  <c r="I84091" i="1" s="1"/>
  <c r="H84092" i="1"/>
  <c r="I84092" i="1" s="1"/>
  <c r="H84093" i="1"/>
  <c r="I84093" i="1" s="1"/>
  <c r="H84094" i="1"/>
  <c r="I84094" i="1" s="1"/>
  <c r="H84095" i="1"/>
  <c r="I84095" i="1" s="1"/>
  <c r="H84096" i="1"/>
  <c r="I84096" i="1" s="1"/>
  <c r="H84097" i="1"/>
  <c r="I84097" i="1" s="1"/>
  <c r="H84098" i="1"/>
  <c r="I84098" i="1" s="1"/>
  <c r="H84099" i="1"/>
  <c r="I84099" i="1" s="1"/>
  <c r="H84100" i="1"/>
  <c r="I84100" i="1" s="1"/>
  <c r="H84101" i="1"/>
  <c r="I84101" i="1" s="1"/>
  <c r="H84102" i="1"/>
  <c r="I84102" i="1" s="1"/>
  <c r="H84103" i="1"/>
  <c r="I84103" i="1" s="1"/>
  <c r="H84104" i="1"/>
  <c r="I84104" i="1" s="1"/>
  <c r="H84105" i="1"/>
  <c r="I84105" i="1" s="1"/>
  <c r="H84106" i="1"/>
  <c r="I84106" i="1" s="1"/>
  <c r="H84107" i="1"/>
  <c r="I84107" i="1" s="1"/>
  <c r="H84108" i="1"/>
  <c r="I84108" i="1" s="1"/>
  <c r="H84109" i="1"/>
  <c r="I84109" i="1" s="1"/>
  <c r="H84110" i="1"/>
  <c r="I84110" i="1" s="1"/>
  <c r="H84111" i="1"/>
  <c r="I84111" i="1" s="1"/>
  <c r="H84112" i="1"/>
  <c r="I84112" i="1" s="1"/>
  <c r="H84113" i="1"/>
  <c r="I84113" i="1" s="1"/>
  <c r="H84114" i="1"/>
  <c r="I84114" i="1" s="1"/>
  <c r="H84115" i="1"/>
  <c r="I84115" i="1" s="1"/>
  <c r="H84116" i="1"/>
  <c r="I84116" i="1" s="1"/>
  <c r="H84117" i="1"/>
  <c r="I84117" i="1" s="1"/>
  <c r="H84118" i="1"/>
  <c r="I84118" i="1" s="1"/>
  <c r="H84119" i="1"/>
  <c r="I84119" i="1" s="1"/>
  <c r="H84120" i="1"/>
  <c r="I84120" i="1" s="1"/>
  <c r="H84121" i="1"/>
  <c r="I84121" i="1" s="1"/>
  <c r="H84122" i="1"/>
  <c r="I84122" i="1" s="1"/>
  <c r="H84123" i="1"/>
  <c r="I84123" i="1" s="1"/>
  <c r="H84124" i="1"/>
  <c r="I84124" i="1" s="1"/>
  <c r="H84125" i="1"/>
  <c r="I84125" i="1" s="1"/>
  <c r="H84126" i="1"/>
  <c r="I84126" i="1" s="1"/>
  <c r="H84127" i="1"/>
  <c r="I84127" i="1" s="1"/>
  <c r="H84128" i="1"/>
  <c r="I84128" i="1" s="1"/>
  <c r="H84129" i="1"/>
  <c r="I84129" i="1" s="1"/>
  <c r="H84130" i="1"/>
  <c r="I84130" i="1" s="1"/>
  <c r="H84131" i="1"/>
  <c r="I84131" i="1" s="1"/>
  <c r="H84132" i="1"/>
  <c r="I84132" i="1" s="1"/>
  <c r="H84133" i="1"/>
  <c r="I84133" i="1" s="1"/>
  <c r="H84134" i="1"/>
  <c r="I84134" i="1" s="1"/>
  <c r="H84135" i="1"/>
  <c r="I84135" i="1" s="1"/>
  <c r="H84136" i="1"/>
  <c r="I84136" i="1" s="1"/>
  <c r="H84137" i="1"/>
  <c r="I84137" i="1" s="1"/>
  <c r="H84138" i="1"/>
  <c r="I84138" i="1" s="1"/>
  <c r="H84139" i="1"/>
  <c r="I84139" i="1" s="1"/>
  <c r="H84140" i="1"/>
  <c r="I84140" i="1" s="1"/>
  <c r="H84141" i="1"/>
  <c r="I84141" i="1" s="1"/>
  <c r="H84142" i="1"/>
  <c r="I84142" i="1" s="1"/>
  <c r="H84143" i="1"/>
  <c r="I84143" i="1" s="1"/>
  <c r="H84144" i="1"/>
  <c r="I84144" i="1" s="1"/>
  <c r="H84145" i="1"/>
  <c r="I84145" i="1" s="1"/>
  <c r="H84146" i="1"/>
  <c r="I84146" i="1" s="1"/>
  <c r="H84147" i="1"/>
  <c r="I84147" i="1" s="1"/>
  <c r="H84148" i="1"/>
  <c r="I84148" i="1" s="1"/>
  <c r="H84149" i="1"/>
  <c r="I84149" i="1" s="1"/>
  <c r="H84150" i="1"/>
  <c r="I84150" i="1" s="1"/>
  <c r="H84151" i="1"/>
  <c r="I84151" i="1" s="1"/>
  <c r="H84152" i="1"/>
  <c r="I84152" i="1" s="1"/>
  <c r="H84153" i="1"/>
  <c r="I84153" i="1" s="1"/>
  <c r="H84154" i="1"/>
  <c r="I84154" i="1" s="1"/>
  <c r="H84155" i="1"/>
  <c r="I84155" i="1" s="1"/>
  <c r="H84156" i="1"/>
  <c r="I84156" i="1" s="1"/>
  <c r="H84157" i="1"/>
  <c r="I84157" i="1" s="1"/>
  <c r="H84158" i="1"/>
  <c r="I84158" i="1" s="1"/>
  <c r="H84159" i="1"/>
  <c r="I84159" i="1" s="1"/>
  <c r="H84160" i="1"/>
  <c r="I84160" i="1" s="1"/>
  <c r="H84161" i="1"/>
  <c r="I84161" i="1" s="1"/>
  <c r="H84162" i="1"/>
  <c r="I84162" i="1" s="1"/>
  <c r="H84163" i="1"/>
  <c r="I84163" i="1" s="1"/>
  <c r="H84164" i="1"/>
  <c r="I84164" i="1" s="1"/>
  <c r="H84165" i="1"/>
  <c r="I84165" i="1" s="1"/>
  <c r="H84166" i="1"/>
  <c r="I84166" i="1" s="1"/>
  <c r="H84167" i="1"/>
  <c r="I84167" i="1" s="1"/>
  <c r="H84168" i="1"/>
  <c r="I84168" i="1" s="1"/>
  <c r="H84169" i="1"/>
  <c r="I84169" i="1" s="1"/>
  <c r="H84170" i="1"/>
  <c r="I84170" i="1" s="1"/>
  <c r="H84171" i="1"/>
  <c r="I84171" i="1" s="1"/>
  <c r="H84172" i="1"/>
  <c r="I84172" i="1" s="1"/>
  <c r="H84173" i="1"/>
  <c r="I84173" i="1" s="1"/>
  <c r="H84174" i="1"/>
  <c r="I84174" i="1" s="1"/>
  <c r="H84175" i="1"/>
  <c r="I84175" i="1" s="1"/>
  <c r="H84176" i="1"/>
  <c r="I84176" i="1" s="1"/>
  <c r="H84177" i="1"/>
  <c r="I84177" i="1" s="1"/>
  <c r="H84178" i="1"/>
  <c r="I84178" i="1" s="1"/>
  <c r="H84179" i="1"/>
  <c r="I84179" i="1" s="1"/>
  <c r="H84180" i="1"/>
  <c r="I84180" i="1" s="1"/>
  <c r="H84181" i="1"/>
  <c r="I84181" i="1" s="1"/>
  <c r="H84182" i="1"/>
  <c r="I84182" i="1" s="1"/>
  <c r="H84183" i="1"/>
  <c r="I84183" i="1" s="1"/>
  <c r="H84184" i="1"/>
  <c r="I84184" i="1" s="1"/>
  <c r="H84185" i="1"/>
  <c r="I84185" i="1" s="1"/>
  <c r="H84186" i="1"/>
  <c r="I84186" i="1" s="1"/>
  <c r="H84187" i="1"/>
  <c r="I84187" i="1" s="1"/>
  <c r="H84188" i="1"/>
  <c r="I84188" i="1" s="1"/>
  <c r="H84189" i="1"/>
  <c r="I84189" i="1" s="1"/>
  <c r="H84190" i="1"/>
  <c r="I84190" i="1" s="1"/>
  <c r="H84191" i="1"/>
  <c r="I84191" i="1" s="1"/>
  <c r="H84192" i="1"/>
  <c r="I84192" i="1" s="1"/>
  <c r="H84193" i="1"/>
  <c r="I84193" i="1" s="1"/>
  <c r="H84194" i="1"/>
  <c r="I84194" i="1" s="1"/>
  <c r="H84195" i="1"/>
  <c r="I84195" i="1" s="1"/>
  <c r="H84196" i="1"/>
  <c r="I84196" i="1" s="1"/>
  <c r="H84197" i="1"/>
  <c r="I84197" i="1" s="1"/>
  <c r="H84198" i="1"/>
  <c r="I84198" i="1" s="1"/>
  <c r="H84199" i="1"/>
  <c r="I84199" i="1" s="1"/>
  <c r="H84200" i="1"/>
  <c r="I84200" i="1" s="1"/>
  <c r="H84201" i="1"/>
  <c r="I84201" i="1" s="1"/>
  <c r="H84202" i="1"/>
  <c r="I84202" i="1" s="1"/>
  <c r="H84203" i="1"/>
  <c r="I84203" i="1" s="1"/>
  <c r="H84204" i="1"/>
  <c r="I84204" i="1" s="1"/>
  <c r="H84205" i="1"/>
  <c r="I84205" i="1" s="1"/>
  <c r="H84206" i="1"/>
  <c r="I84206" i="1" s="1"/>
  <c r="H84207" i="1"/>
  <c r="I84207" i="1" s="1"/>
  <c r="H84208" i="1"/>
  <c r="I84208" i="1" s="1"/>
  <c r="H84209" i="1"/>
  <c r="I84209" i="1" s="1"/>
  <c r="H84210" i="1"/>
  <c r="I84210" i="1" s="1"/>
  <c r="H84211" i="1"/>
  <c r="I84211" i="1" s="1"/>
  <c r="H84212" i="1"/>
  <c r="I84212" i="1" s="1"/>
  <c r="H84213" i="1"/>
  <c r="I84213" i="1" s="1"/>
  <c r="H84214" i="1"/>
  <c r="I84214" i="1" s="1"/>
  <c r="H84215" i="1"/>
  <c r="I84215" i="1" s="1"/>
  <c r="H84216" i="1"/>
  <c r="I84216" i="1" s="1"/>
  <c r="H84217" i="1"/>
  <c r="I84217" i="1" s="1"/>
  <c r="H84218" i="1"/>
  <c r="I84218" i="1" s="1"/>
  <c r="H84219" i="1"/>
  <c r="I84219" i="1" s="1"/>
  <c r="H84220" i="1"/>
  <c r="I84220" i="1" s="1"/>
  <c r="H84221" i="1"/>
  <c r="I84221" i="1" s="1"/>
  <c r="H84222" i="1"/>
  <c r="I84222" i="1" s="1"/>
  <c r="H84223" i="1"/>
  <c r="I84223" i="1" s="1"/>
  <c r="H84224" i="1"/>
  <c r="I84224" i="1" s="1"/>
  <c r="H84225" i="1"/>
  <c r="I84225" i="1" s="1"/>
  <c r="H84226" i="1"/>
  <c r="I84226" i="1" s="1"/>
  <c r="H84227" i="1"/>
  <c r="I84227" i="1" s="1"/>
  <c r="H84228" i="1"/>
  <c r="I84228" i="1" s="1"/>
  <c r="H84229" i="1"/>
  <c r="I84229" i="1" s="1"/>
  <c r="H84230" i="1"/>
  <c r="I84230" i="1" s="1"/>
  <c r="H84231" i="1"/>
  <c r="I84231" i="1" s="1"/>
  <c r="H84232" i="1"/>
  <c r="I84232" i="1" s="1"/>
  <c r="H84233" i="1"/>
  <c r="I84233" i="1" s="1"/>
  <c r="H84234" i="1"/>
  <c r="I84234" i="1" s="1"/>
  <c r="H84235" i="1"/>
  <c r="I84235" i="1" s="1"/>
  <c r="H84236" i="1"/>
  <c r="I84236" i="1" s="1"/>
  <c r="H84237" i="1"/>
  <c r="I84237" i="1" s="1"/>
  <c r="H84238" i="1"/>
  <c r="I84238" i="1" s="1"/>
  <c r="H84239" i="1"/>
  <c r="I84239" i="1" s="1"/>
  <c r="H84240" i="1"/>
  <c r="I84240" i="1" s="1"/>
  <c r="H84241" i="1"/>
  <c r="I84241" i="1" s="1"/>
  <c r="H84242" i="1"/>
  <c r="I84242" i="1" s="1"/>
  <c r="H84243" i="1"/>
  <c r="I84243" i="1" s="1"/>
  <c r="H84244" i="1"/>
  <c r="I84244" i="1" s="1"/>
  <c r="H84245" i="1"/>
  <c r="I84245" i="1" s="1"/>
  <c r="H84246" i="1"/>
  <c r="I84246" i="1" s="1"/>
  <c r="H84247" i="1"/>
  <c r="I84247" i="1" s="1"/>
  <c r="H84248" i="1"/>
  <c r="I84248" i="1" s="1"/>
  <c r="H84249" i="1"/>
  <c r="I84249" i="1" s="1"/>
  <c r="H84250" i="1"/>
  <c r="I84250" i="1" s="1"/>
  <c r="H84251" i="1"/>
  <c r="I84251" i="1" s="1"/>
  <c r="H84252" i="1"/>
  <c r="I84252" i="1" s="1"/>
  <c r="H84253" i="1"/>
  <c r="I84253" i="1" s="1"/>
  <c r="H84254" i="1"/>
  <c r="I84254" i="1" s="1"/>
  <c r="H84255" i="1"/>
  <c r="I84255" i="1" s="1"/>
  <c r="H84256" i="1"/>
  <c r="I84256" i="1" s="1"/>
  <c r="H84257" i="1"/>
  <c r="I84257" i="1" s="1"/>
  <c r="H84258" i="1"/>
  <c r="I84258" i="1" s="1"/>
  <c r="H84259" i="1"/>
  <c r="I84259" i="1" s="1"/>
  <c r="H84260" i="1"/>
  <c r="I84260" i="1" s="1"/>
  <c r="H84261" i="1"/>
  <c r="I84261" i="1" s="1"/>
  <c r="H84262" i="1"/>
  <c r="I84262" i="1" s="1"/>
  <c r="H84263" i="1"/>
  <c r="I84263" i="1" s="1"/>
  <c r="H84264" i="1"/>
  <c r="I84264" i="1" s="1"/>
  <c r="H84265" i="1"/>
  <c r="I84265" i="1" s="1"/>
  <c r="H84266" i="1"/>
  <c r="I84266" i="1" s="1"/>
  <c r="H84267" i="1"/>
  <c r="I84267" i="1" s="1"/>
  <c r="H84268" i="1"/>
  <c r="I84268" i="1" s="1"/>
  <c r="H84269" i="1"/>
  <c r="I84269" i="1" s="1"/>
  <c r="H84270" i="1"/>
  <c r="I84270" i="1" s="1"/>
  <c r="H84271" i="1"/>
  <c r="I84271" i="1" s="1"/>
  <c r="H84272" i="1"/>
  <c r="I84272" i="1" s="1"/>
  <c r="H84273" i="1"/>
  <c r="I84273" i="1" s="1"/>
  <c r="H84274" i="1"/>
  <c r="I84274" i="1" s="1"/>
  <c r="H84275" i="1"/>
  <c r="I84275" i="1" s="1"/>
  <c r="H84276" i="1"/>
  <c r="I84276" i="1" s="1"/>
  <c r="H84277" i="1"/>
  <c r="I84277" i="1" s="1"/>
  <c r="H84278" i="1"/>
  <c r="I84278" i="1" s="1"/>
  <c r="H84279" i="1"/>
  <c r="I84279" i="1" s="1"/>
  <c r="H84280" i="1"/>
  <c r="I84280" i="1" s="1"/>
  <c r="H84281" i="1"/>
  <c r="I84281" i="1" s="1"/>
  <c r="H84282" i="1"/>
  <c r="I84282" i="1" s="1"/>
  <c r="H84283" i="1"/>
  <c r="I84283" i="1" s="1"/>
  <c r="H84284" i="1"/>
  <c r="I84284" i="1" s="1"/>
  <c r="H84285" i="1"/>
  <c r="I84285" i="1" s="1"/>
  <c r="H84286" i="1"/>
  <c r="I84286" i="1" s="1"/>
  <c r="H84287" i="1"/>
  <c r="I84287" i="1" s="1"/>
  <c r="H84288" i="1"/>
  <c r="I84288" i="1" s="1"/>
  <c r="H84289" i="1"/>
  <c r="I84289" i="1" s="1"/>
  <c r="H84290" i="1"/>
  <c r="I84290" i="1" s="1"/>
  <c r="H84291" i="1"/>
  <c r="I84291" i="1" s="1"/>
  <c r="H84292" i="1"/>
  <c r="I84292" i="1" s="1"/>
  <c r="H84293" i="1"/>
  <c r="I84293" i="1" s="1"/>
  <c r="H84294" i="1"/>
  <c r="I84294" i="1" s="1"/>
  <c r="H84295" i="1"/>
  <c r="I84295" i="1" s="1"/>
  <c r="H84296" i="1"/>
  <c r="I84296" i="1" s="1"/>
  <c r="H84297" i="1"/>
  <c r="I84297" i="1" s="1"/>
  <c r="H84298" i="1"/>
  <c r="I84298" i="1" s="1"/>
  <c r="H84299" i="1"/>
  <c r="I84299" i="1" s="1"/>
  <c r="H84300" i="1"/>
  <c r="I84300" i="1" s="1"/>
  <c r="H84301" i="1"/>
  <c r="I84301" i="1" s="1"/>
  <c r="H84302" i="1"/>
  <c r="I84302" i="1" s="1"/>
  <c r="H84303" i="1"/>
  <c r="I84303" i="1" s="1"/>
  <c r="H84304" i="1"/>
  <c r="I84304" i="1" s="1"/>
  <c r="H84305" i="1"/>
  <c r="I84305" i="1" s="1"/>
  <c r="H84306" i="1"/>
  <c r="I84306" i="1" s="1"/>
  <c r="H84307" i="1"/>
  <c r="I84307" i="1" s="1"/>
  <c r="H84308" i="1"/>
  <c r="I84308" i="1" s="1"/>
  <c r="H84309" i="1"/>
  <c r="I84309" i="1" s="1"/>
  <c r="H84310" i="1"/>
  <c r="I84310" i="1" s="1"/>
  <c r="H84311" i="1"/>
  <c r="I84311" i="1" s="1"/>
  <c r="H84312" i="1"/>
  <c r="I84312" i="1" s="1"/>
  <c r="H84313" i="1"/>
  <c r="I84313" i="1" s="1"/>
  <c r="H84314" i="1"/>
  <c r="I84314" i="1" s="1"/>
  <c r="H84315" i="1"/>
  <c r="I84315" i="1" s="1"/>
  <c r="H84316" i="1"/>
  <c r="I84316" i="1" s="1"/>
  <c r="H84317" i="1"/>
  <c r="I84317" i="1" s="1"/>
  <c r="H84318" i="1"/>
  <c r="I84318" i="1" s="1"/>
  <c r="H84319" i="1"/>
  <c r="I84319" i="1" s="1"/>
  <c r="H84320" i="1"/>
  <c r="I84320" i="1" s="1"/>
  <c r="H84321" i="1"/>
  <c r="I84321" i="1" s="1"/>
  <c r="H84322" i="1"/>
  <c r="I84322" i="1" s="1"/>
  <c r="H84323" i="1"/>
  <c r="I84323" i="1" s="1"/>
  <c r="H84324" i="1"/>
  <c r="I84324" i="1" s="1"/>
  <c r="H84325" i="1"/>
  <c r="I84325" i="1" s="1"/>
  <c r="H84326" i="1"/>
  <c r="I84326" i="1" s="1"/>
  <c r="H84327" i="1"/>
  <c r="I84327" i="1" s="1"/>
  <c r="H84328" i="1"/>
  <c r="I84328" i="1" s="1"/>
  <c r="H84329" i="1"/>
  <c r="I84329" i="1" s="1"/>
  <c r="H84330" i="1"/>
  <c r="I84330" i="1" s="1"/>
  <c r="H84331" i="1"/>
  <c r="I84331" i="1" s="1"/>
  <c r="H84332" i="1"/>
  <c r="I84332" i="1" s="1"/>
  <c r="H84333" i="1"/>
  <c r="I84333" i="1" s="1"/>
  <c r="H84334" i="1"/>
  <c r="I84334" i="1" s="1"/>
  <c r="H84335" i="1"/>
  <c r="I84335" i="1" s="1"/>
  <c r="H84336" i="1"/>
  <c r="I84336" i="1" s="1"/>
  <c r="H84337" i="1"/>
  <c r="I84337" i="1" s="1"/>
  <c r="H84338" i="1"/>
  <c r="I84338" i="1" s="1"/>
  <c r="H84339" i="1"/>
  <c r="I84339" i="1" s="1"/>
  <c r="H84340" i="1"/>
  <c r="I84340" i="1" s="1"/>
  <c r="H84341" i="1"/>
  <c r="I84341" i="1" s="1"/>
  <c r="H84342" i="1"/>
  <c r="I84342" i="1" s="1"/>
  <c r="H84343" i="1"/>
  <c r="I84343" i="1" s="1"/>
  <c r="H84344" i="1"/>
  <c r="I84344" i="1" s="1"/>
  <c r="H84345" i="1"/>
  <c r="I84345" i="1" s="1"/>
  <c r="H84346" i="1"/>
  <c r="I84346" i="1" s="1"/>
  <c r="H84347" i="1"/>
  <c r="I84347" i="1" s="1"/>
  <c r="H84348" i="1"/>
  <c r="I84348" i="1" s="1"/>
  <c r="H84349" i="1"/>
  <c r="I84349" i="1" s="1"/>
  <c r="H84350" i="1"/>
  <c r="I84350" i="1" s="1"/>
  <c r="H84351" i="1"/>
  <c r="I84351" i="1" s="1"/>
  <c r="H84352" i="1"/>
  <c r="I84352" i="1" s="1"/>
  <c r="H84353" i="1"/>
  <c r="I84353" i="1" s="1"/>
  <c r="H84354" i="1"/>
  <c r="I84354" i="1" s="1"/>
  <c r="H84355" i="1"/>
  <c r="I84355" i="1" s="1"/>
  <c r="H84356" i="1"/>
  <c r="I84356" i="1" s="1"/>
  <c r="H84357" i="1"/>
  <c r="I84357" i="1" s="1"/>
  <c r="H84358" i="1"/>
  <c r="I84358" i="1" s="1"/>
  <c r="H84359" i="1"/>
  <c r="I84359" i="1" s="1"/>
  <c r="H84360" i="1"/>
  <c r="I84360" i="1" s="1"/>
  <c r="H84361" i="1"/>
  <c r="I84361" i="1" s="1"/>
  <c r="H84362" i="1"/>
  <c r="I84362" i="1" s="1"/>
  <c r="H84363" i="1"/>
  <c r="I84363" i="1" s="1"/>
  <c r="H84364" i="1"/>
  <c r="I84364" i="1" s="1"/>
  <c r="H84365" i="1"/>
  <c r="I84365" i="1" s="1"/>
  <c r="H84366" i="1"/>
  <c r="I84366" i="1" s="1"/>
  <c r="H84367" i="1"/>
  <c r="I84367" i="1" s="1"/>
  <c r="H84368" i="1"/>
  <c r="I84368" i="1" s="1"/>
  <c r="H84369" i="1"/>
  <c r="I84369" i="1" s="1"/>
  <c r="H84370" i="1"/>
  <c r="I84370" i="1" s="1"/>
  <c r="H84371" i="1"/>
  <c r="I84371" i="1" s="1"/>
  <c r="H84372" i="1"/>
  <c r="I84372" i="1" s="1"/>
  <c r="H84373" i="1"/>
  <c r="I84373" i="1" s="1"/>
  <c r="H84374" i="1"/>
  <c r="I84374" i="1" s="1"/>
  <c r="H84375" i="1"/>
  <c r="I84375" i="1" s="1"/>
  <c r="H84376" i="1"/>
  <c r="I84376" i="1" s="1"/>
  <c r="H84377" i="1"/>
  <c r="I84377" i="1" s="1"/>
  <c r="H84378" i="1"/>
  <c r="I84378" i="1" s="1"/>
  <c r="H84379" i="1"/>
  <c r="I84379" i="1" s="1"/>
  <c r="H84380" i="1"/>
  <c r="I84380" i="1" s="1"/>
  <c r="H84381" i="1"/>
  <c r="I84381" i="1" s="1"/>
  <c r="H84382" i="1"/>
  <c r="I84382" i="1" s="1"/>
  <c r="H84383" i="1"/>
  <c r="I84383" i="1" s="1"/>
  <c r="H84384" i="1"/>
  <c r="I84384" i="1" s="1"/>
  <c r="H84385" i="1"/>
  <c r="I84385" i="1" s="1"/>
  <c r="H84386" i="1"/>
  <c r="I84386" i="1" s="1"/>
  <c r="H84387" i="1"/>
  <c r="I84387" i="1" s="1"/>
  <c r="H84388" i="1"/>
  <c r="I84388" i="1" s="1"/>
  <c r="H84389" i="1"/>
  <c r="I84389" i="1" s="1"/>
  <c r="H84390" i="1"/>
  <c r="I84390" i="1" s="1"/>
  <c r="H84391" i="1"/>
  <c r="I84391" i="1" s="1"/>
  <c r="H84392" i="1"/>
  <c r="I84392" i="1" s="1"/>
  <c r="H84393" i="1"/>
  <c r="I84393" i="1" s="1"/>
  <c r="H84394" i="1"/>
  <c r="I84394" i="1" s="1"/>
  <c r="H84395" i="1"/>
  <c r="I84395" i="1" s="1"/>
  <c r="H84396" i="1"/>
  <c r="I84396" i="1" s="1"/>
  <c r="H84397" i="1"/>
  <c r="I84397" i="1" s="1"/>
  <c r="H84398" i="1"/>
  <c r="I84398" i="1" s="1"/>
  <c r="H84399" i="1"/>
  <c r="I84399" i="1" s="1"/>
  <c r="H84400" i="1"/>
  <c r="I84400" i="1" s="1"/>
  <c r="H84401" i="1"/>
  <c r="I84401" i="1" s="1"/>
  <c r="H84402" i="1"/>
  <c r="I84402" i="1" s="1"/>
  <c r="H84403" i="1"/>
  <c r="I84403" i="1" s="1"/>
  <c r="H84404" i="1"/>
  <c r="I84404" i="1" s="1"/>
  <c r="H84405" i="1"/>
  <c r="I84405" i="1" s="1"/>
  <c r="H84406" i="1"/>
  <c r="I84406" i="1" s="1"/>
  <c r="H84407" i="1"/>
  <c r="I84407" i="1" s="1"/>
  <c r="H84408" i="1"/>
  <c r="I84408" i="1" s="1"/>
  <c r="H84409" i="1"/>
  <c r="I84409" i="1" s="1"/>
  <c r="H84410" i="1"/>
  <c r="I84410" i="1" s="1"/>
  <c r="H84411" i="1"/>
  <c r="I84411" i="1" s="1"/>
  <c r="H84412" i="1"/>
  <c r="I84412" i="1" s="1"/>
  <c r="H84413" i="1"/>
  <c r="I84413" i="1" s="1"/>
  <c r="H84414" i="1"/>
  <c r="I84414" i="1" s="1"/>
  <c r="H84415" i="1"/>
  <c r="I84415" i="1" s="1"/>
  <c r="H84416" i="1"/>
  <c r="I84416" i="1" s="1"/>
  <c r="H84417" i="1"/>
  <c r="I84417" i="1" s="1"/>
  <c r="H84418" i="1"/>
  <c r="I84418" i="1" s="1"/>
  <c r="H84419" i="1"/>
  <c r="I84419" i="1" s="1"/>
  <c r="H84420" i="1"/>
  <c r="I84420" i="1" s="1"/>
  <c r="H84421" i="1"/>
  <c r="I84421" i="1" s="1"/>
  <c r="H84422" i="1"/>
  <c r="I84422" i="1" s="1"/>
  <c r="H84423" i="1"/>
  <c r="I84423" i="1" s="1"/>
  <c r="H84424" i="1"/>
  <c r="I84424" i="1" s="1"/>
  <c r="H84425" i="1"/>
  <c r="I84425" i="1" s="1"/>
  <c r="H84426" i="1"/>
  <c r="I84426" i="1" s="1"/>
  <c r="H84427" i="1"/>
  <c r="I84427" i="1" s="1"/>
  <c r="H84428" i="1"/>
  <c r="I84428" i="1" s="1"/>
  <c r="H84429" i="1"/>
  <c r="I84429" i="1" s="1"/>
  <c r="H84430" i="1"/>
  <c r="I84430" i="1" s="1"/>
  <c r="H84431" i="1"/>
  <c r="I84431" i="1" s="1"/>
  <c r="H84432" i="1"/>
  <c r="I84432" i="1" s="1"/>
  <c r="H84433" i="1"/>
  <c r="I84433" i="1" s="1"/>
  <c r="H84434" i="1"/>
  <c r="I84434" i="1" s="1"/>
  <c r="H84435" i="1"/>
  <c r="I84435" i="1" s="1"/>
  <c r="H84436" i="1"/>
  <c r="I84436" i="1" s="1"/>
  <c r="H84437" i="1"/>
  <c r="I84437" i="1" s="1"/>
  <c r="H84438" i="1"/>
  <c r="I84438" i="1" s="1"/>
  <c r="H84439" i="1"/>
  <c r="I84439" i="1" s="1"/>
  <c r="H84440" i="1"/>
  <c r="I84440" i="1" s="1"/>
  <c r="H84441" i="1"/>
  <c r="I84441" i="1" s="1"/>
  <c r="H84442" i="1"/>
  <c r="I84442" i="1" s="1"/>
  <c r="H84443" i="1"/>
  <c r="I84443" i="1" s="1"/>
  <c r="H84444" i="1"/>
  <c r="I84444" i="1" s="1"/>
  <c r="H84445" i="1"/>
  <c r="I84445" i="1" s="1"/>
  <c r="H84446" i="1"/>
  <c r="I84446" i="1" s="1"/>
  <c r="H84447" i="1"/>
  <c r="I84447" i="1" s="1"/>
  <c r="H84448" i="1"/>
  <c r="I84448" i="1" s="1"/>
  <c r="H84449" i="1"/>
  <c r="I84449" i="1" s="1"/>
  <c r="H84450" i="1"/>
  <c r="I84450" i="1" s="1"/>
  <c r="H84451" i="1"/>
  <c r="I84451" i="1" s="1"/>
  <c r="H84452" i="1"/>
  <c r="I84452" i="1" s="1"/>
  <c r="H84453" i="1"/>
  <c r="I84453" i="1" s="1"/>
  <c r="H84454" i="1"/>
  <c r="I84454" i="1" s="1"/>
  <c r="H84455" i="1"/>
  <c r="I84455" i="1" s="1"/>
  <c r="H84456" i="1"/>
  <c r="I84456" i="1" s="1"/>
  <c r="H84457" i="1"/>
  <c r="I84457" i="1" s="1"/>
  <c r="H84458" i="1"/>
  <c r="I84458" i="1" s="1"/>
  <c r="H84459" i="1"/>
  <c r="I84459" i="1" s="1"/>
  <c r="H84460" i="1"/>
  <c r="I84460" i="1" s="1"/>
  <c r="H84461" i="1"/>
  <c r="I84461" i="1" s="1"/>
  <c r="H84462" i="1"/>
  <c r="I84462" i="1" s="1"/>
  <c r="H84463" i="1"/>
  <c r="I84463" i="1" s="1"/>
  <c r="H84464" i="1"/>
  <c r="I84464" i="1" s="1"/>
  <c r="H84465" i="1"/>
  <c r="I84465" i="1" s="1"/>
  <c r="H84466" i="1"/>
  <c r="I84466" i="1" s="1"/>
  <c r="H84467" i="1"/>
  <c r="I84467" i="1" s="1"/>
  <c r="H84468" i="1"/>
  <c r="I84468" i="1" s="1"/>
  <c r="H84469" i="1"/>
  <c r="I84469" i="1" s="1"/>
  <c r="H84470" i="1"/>
  <c r="I84470" i="1" s="1"/>
  <c r="H84471" i="1"/>
  <c r="I84471" i="1" s="1"/>
  <c r="H84472" i="1"/>
  <c r="I84472" i="1" s="1"/>
  <c r="H84473" i="1"/>
  <c r="I84473" i="1" s="1"/>
  <c r="H84474" i="1"/>
  <c r="I84474" i="1" s="1"/>
  <c r="H84475" i="1"/>
  <c r="I84475" i="1" s="1"/>
  <c r="H84476" i="1"/>
  <c r="I84476" i="1" s="1"/>
  <c r="H84477" i="1"/>
  <c r="I84477" i="1" s="1"/>
  <c r="H84478" i="1"/>
  <c r="I84478" i="1" s="1"/>
  <c r="H84479" i="1"/>
  <c r="I84479" i="1" s="1"/>
  <c r="H84480" i="1"/>
  <c r="I84480" i="1" s="1"/>
  <c r="H84481" i="1"/>
  <c r="I84481" i="1" s="1"/>
  <c r="H84482" i="1"/>
  <c r="I84482" i="1" s="1"/>
  <c r="H84483" i="1"/>
  <c r="I84483" i="1" s="1"/>
  <c r="H84484" i="1"/>
  <c r="I84484" i="1" s="1"/>
  <c r="H84485" i="1"/>
  <c r="I84485" i="1" s="1"/>
  <c r="H84486" i="1"/>
  <c r="I84486" i="1" s="1"/>
  <c r="H84487" i="1"/>
  <c r="I84487" i="1" s="1"/>
  <c r="H84488" i="1"/>
  <c r="I84488" i="1" s="1"/>
  <c r="H84489" i="1"/>
  <c r="I84489" i="1" s="1"/>
  <c r="H84490" i="1"/>
  <c r="I84490" i="1" s="1"/>
  <c r="H84491" i="1"/>
  <c r="I84491" i="1" s="1"/>
  <c r="H84492" i="1"/>
  <c r="I84492" i="1" s="1"/>
  <c r="H84493" i="1"/>
  <c r="I84493" i="1" s="1"/>
  <c r="H84494" i="1"/>
  <c r="I84494" i="1" s="1"/>
  <c r="H84495" i="1"/>
  <c r="I84495" i="1" s="1"/>
  <c r="H84496" i="1"/>
  <c r="I84496" i="1" s="1"/>
  <c r="H84497" i="1"/>
  <c r="I84497" i="1" s="1"/>
  <c r="H84498" i="1"/>
  <c r="I84498" i="1" s="1"/>
  <c r="H84499" i="1"/>
  <c r="I84499" i="1" s="1"/>
  <c r="H84500" i="1"/>
  <c r="I84500" i="1" s="1"/>
  <c r="H84501" i="1"/>
  <c r="I84501" i="1" s="1"/>
  <c r="H84502" i="1"/>
  <c r="I84502" i="1" s="1"/>
  <c r="H84503" i="1"/>
  <c r="I84503" i="1" s="1"/>
  <c r="H84504" i="1"/>
  <c r="I84504" i="1" s="1"/>
  <c r="H84505" i="1"/>
  <c r="I84505" i="1" s="1"/>
  <c r="H84506" i="1"/>
  <c r="I84506" i="1" s="1"/>
  <c r="H84507" i="1"/>
  <c r="I84507" i="1" s="1"/>
  <c r="H84508" i="1"/>
  <c r="I84508" i="1" s="1"/>
  <c r="H84509" i="1"/>
  <c r="I84509" i="1" s="1"/>
  <c r="H84510" i="1"/>
  <c r="I84510" i="1" s="1"/>
  <c r="H84511" i="1"/>
  <c r="I84511" i="1" s="1"/>
  <c r="H84512" i="1"/>
  <c r="I84512" i="1" s="1"/>
  <c r="H84513" i="1"/>
  <c r="I84513" i="1" s="1"/>
  <c r="H84514" i="1"/>
  <c r="I84514" i="1" s="1"/>
  <c r="H84515" i="1"/>
  <c r="I84515" i="1" s="1"/>
  <c r="H84516" i="1"/>
  <c r="I84516" i="1" s="1"/>
  <c r="H84517" i="1"/>
  <c r="I84517" i="1" s="1"/>
  <c r="H84518" i="1"/>
  <c r="I84518" i="1" s="1"/>
  <c r="H84519" i="1"/>
  <c r="I84519" i="1" s="1"/>
  <c r="H84520" i="1"/>
  <c r="I84520" i="1" s="1"/>
  <c r="H84521" i="1"/>
  <c r="I84521" i="1" s="1"/>
  <c r="H84522" i="1"/>
  <c r="I84522" i="1" s="1"/>
  <c r="H84523" i="1"/>
  <c r="I84523" i="1" s="1"/>
  <c r="H84524" i="1"/>
  <c r="I84524" i="1" s="1"/>
  <c r="H84525" i="1"/>
  <c r="I84525" i="1" s="1"/>
  <c r="H84526" i="1"/>
  <c r="I84526" i="1" s="1"/>
  <c r="H84527" i="1"/>
  <c r="I84527" i="1" s="1"/>
  <c r="H84528" i="1"/>
  <c r="I84528" i="1" s="1"/>
  <c r="H84529" i="1"/>
  <c r="I84529" i="1" s="1"/>
  <c r="H84530" i="1"/>
  <c r="I84530" i="1" s="1"/>
  <c r="H84531" i="1"/>
  <c r="I84531" i="1" s="1"/>
  <c r="H84532" i="1"/>
  <c r="I84532" i="1" s="1"/>
  <c r="H84533" i="1"/>
  <c r="I84533" i="1" s="1"/>
  <c r="H84534" i="1"/>
  <c r="I84534" i="1" s="1"/>
  <c r="H84535" i="1"/>
  <c r="I84535" i="1" s="1"/>
  <c r="H84536" i="1"/>
  <c r="I84536" i="1" s="1"/>
  <c r="H84537" i="1"/>
  <c r="I84537" i="1" s="1"/>
  <c r="H84538" i="1"/>
  <c r="I84538" i="1" s="1"/>
  <c r="H84539" i="1"/>
  <c r="I84539" i="1" s="1"/>
  <c r="H84540" i="1"/>
  <c r="I84540" i="1" s="1"/>
  <c r="H84541" i="1"/>
  <c r="I84541" i="1" s="1"/>
  <c r="H84542" i="1"/>
  <c r="I84542" i="1" s="1"/>
  <c r="H84543" i="1"/>
  <c r="I84543" i="1" s="1"/>
  <c r="H84544" i="1"/>
  <c r="I84544" i="1" s="1"/>
  <c r="H84545" i="1"/>
  <c r="I84545" i="1" s="1"/>
  <c r="H84546" i="1"/>
  <c r="I84546" i="1" s="1"/>
  <c r="H84547" i="1"/>
  <c r="I84547" i="1" s="1"/>
  <c r="H84548" i="1"/>
  <c r="I84548" i="1" s="1"/>
  <c r="H84549" i="1"/>
  <c r="I84549" i="1" s="1"/>
  <c r="H84550" i="1"/>
  <c r="I84550" i="1" s="1"/>
  <c r="H84551" i="1"/>
  <c r="I84551" i="1" s="1"/>
  <c r="H84552" i="1"/>
  <c r="I84552" i="1" s="1"/>
  <c r="H84553" i="1"/>
  <c r="I84553" i="1" s="1"/>
  <c r="H84554" i="1"/>
  <c r="I84554" i="1" s="1"/>
  <c r="H84555" i="1"/>
  <c r="I84555" i="1" s="1"/>
  <c r="H84556" i="1"/>
  <c r="I84556" i="1" s="1"/>
  <c r="H84557" i="1"/>
  <c r="I84557" i="1" s="1"/>
  <c r="H84558" i="1"/>
  <c r="I84558" i="1" s="1"/>
  <c r="H84559" i="1"/>
  <c r="I84559" i="1" s="1"/>
  <c r="H84560" i="1"/>
  <c r="I84560" i="1" s="1"/>
  <c r="H84561" i="1"/>
  <c r="I84561" i="1" s="1"/>
  <c r="H84562" i="1"/>
  <c r="I84562" i="1" s="1"/>
  <c r="H84563" i="1"/>
  <c r="I84563" i="1" s="1"/>
  <c r="H84564" i="1"/>
  <c r="I84564" i="1" s="1"/>
  <c r="H84565" i="1"/>
  <c r="I84565" i="1" s="1"/>
  <c r="H84566" i="1"/>
  <c r="I84566" i="1" s="1"/>
  <c r="H84567" i="1"/>
  <c r="I84567" i="1" s="1"/>
  <c r="H84568" i="1"/>
  <c r="I84568" i="1" s="1"/>
  <c r="H84569" i="1"/>
  <c r="I84569" i="1" s="1"/>
  <c r="H84570" i="1"/>
  <c r="I84570" i="1" s="1"/>
  <c r="H84571" i="1"/>
  <c r="I84571" i="1" s="1"/>
  <c r="H84572" i="1"/>
  <c r="I84572" i="1" s="1"/>
  <c r="H84573" i="1"/>
  <c r="I84573" i="1" s="1"/>
  <c r="H84574" i="1"/>
  <c r="I84574" i="1" s="1"/>
  <c r="H84575" i="1"/>
  <c r="I84575" i="1" s="1"/>
  <c r="H84576" i="1"/>
  <c r="I84576" i="1" s="1"/>
  <c r="H84577" i="1"/>
  <c r="I84577" i="1" s="1"/>
  <c r="H84578" i="1"/>
  <c r="I84578" i="1" s="1"/>
  <c r="H84579" i="1"/>
  <c r="I84579" i="1" s="1"/>
  <c r="H84580" i="1"/>
  <c r="I84580" i="1" s="1"/>
  <c r="H84581" i="1"/>
  <c r="I84581" i="1" s="1"/>
  <c r="H84582" i="1"/>
  <c r="I84582" i="1" s="1"/>
  <c r="H84583" i="1"/>
  <c r="I84583" i="1" s="1"/>
  <c r="H84584" i="1"/>
  <c r="I84584" i="1" s="1"/>
  <c r="H84585" i="1"/>
  <c r="I84585" i="1" s="1"/>
  <c r="H84586" i="1"/>
  <c r="I84586" i="1" s="1"/>
  <c r="H84587" i="1"/>
  <c r="I84587" i="1" s="1"/>
  <c r="H84588" i="1"/>
  <c r="I84588" i="1" s="1"/>
  <c r="H84589" i="1"/>
  <c r="I84589" i="1" s="1"/>
  <c r="H84590" i="1"/>
  <c r="I84590" i="1" s="1"/>
  <c r="H84591" i="1"/>
  <c r="I84591" i="1" s="1"/>
  <c r="H84592" i="1"/>
  <c r="I84592" i="1" s="1"/>
  <c r="H84593" i="1"/>
  <c r="I84593" i="1" s="1"/>
  <c r="H84594" i="1"/>
  <c r="I84594" i="1" s="1"/>
  <c r="H84595" i="1"/>
  <c r="I84595" i="1" s="1"/>
  <c r="H84596" i="1"/>
  <c r="I84596" i="1" s="1"/>
  <c r="H84597" i="1"/>
  <c r="I84597" i="1" s="1"/>
  <c r="H84598" i="1"/>
  <c r="I84598" i="1" s="1"/>
  <c r="H84599" i="1"/>
  <c r="I84599" i="1" s="1"/>
  <c r="H84600" i="1"/>
  <c r="I84600" i="1" s="1"/>
  <c r="H84601" i="1"/>
  <c r="I84601" i="1" s="1"/>
  <c r="H84602" i="1"/>
  <c r="I84602" i="1" s="1"/>
  <c r="H84603" i="1"/>
  <c r="I84603" i="1" s="1"/>
  <c r="H84604" i="1"/>
  <c r="I84604" i="1" s="1"/>
  <c r="H84605" i="1"/>
  <c r="I84605" i="1" s="1"/>
  <c r="H84606" i="1"/>
  <c r="I84606" i="1" s="1"/>
  <c r="H84607" i="1"/>
  <c r="I84607" i="1" s="1"/>
  <c r="H84608" i="1"/>
  <c r="I84608" i="1" s="1"/>
  <c r="H84609" i="1"/>
  <c r="I84609" i="1" s="1"/>
  <c r="H84610" i="1"/>
  <c r="I84610" i="1" s="1"/>
  <c r="H84611" i="1"/>
  <c r="I84611" i="1" s="1"/>
  <c r="H84612" i="1"/>
  <c r="I84612" i="1" s="1"/>
  <c r="H84613" i="1"/>
  <c r="I84613" i="1" s="1"/>
  <c r="H84614" i="1"/>
  <c r="I84614" i="1" s="1"/>
  <c r="H84615" i="1"/>
  <c r="I84615" i="1" s="1"/>
  <c r="H84616" i="1"/>
  <c r="I84616" i="1" s="1"/>
  <c r="H84617" i="1"/>
  <c r="I84617" i="1" s="1"/>
  <c r="H84618" i="1"/>
  <c r="I84618" i="1" s="1"/>
  <c r="H84619" i="1"/>
  <c r="I84619" i="1" s="1"/>
  <c r="H84620" i="1"/>
  <c r="I84620" i="1" s="1"/>
  <c r="H84621" i="1"/>
  <c r="I84621" i="1" s="1"/>
  <c r="H84622" i="1"/>
  <c r="I84622" i="1" s="1"/>
  <c r="H84623" i="1"/>
  <c r="I84623" i="1" s="1"/>
  <c r="H84624" i="1"/>
  <c r="I84624" i="1" s="1"/>
  <c r="H84625" i="1"/>
  <c r="I84625" i="1" s="1"/>
  <c r="H84626" i="1"/>
  <c r="I84626" i="1" s="1"/>
  <c r="H84627" i="1"/>
  <c r="I84627" i="1" s="1"/>
  <c r="H84628" i="1"/>
  <c r="I84628" i="1" s="1"/>
  <c r="H84629" i="1"/>
  <c r="I84629" i="1" s="1"/>
  <c r="H84630" i="1"/>
  <c r="I84630" i="1" s="1"/>
  <c r="H84631" i="1"/>
  <c r="I84631" i="1" s="1"/>
  <c r="H84632" i="1"/>
  <c r="I84632" i="1" s="1"/>
  <c r="H84633" i="1"/>
  <c r="I84633" i="1" s="1"/>
  <c r="H84634" i="1"/>
  <c r="I84634" i="1" s="1"/>
  <c r="H84635" i="1"/>
  <c r="I84635" i="1" s="1"/>
  <c r="H84636" i="1"/>
  <c r="I84636" i="1" s="1"/>
  <c r="H84637" i="1"/>
  <c r="I84637" i="1" s="1"/>
  <c r="H84638" i="1"/>
  <c r="I84638" i="1" s="1"/>
  <c r="H84639" i="1"/>
  <c r="I84639" i="1" s="1"/>
  <c r="H84640" i="1"/>
  <c r="I84640" i="1" s="1"/>
  <c r="H84641" i="1"/>
  <c r="I84641" i="1" s="1"/>
  <c r="H84642" i="1"/>
  <c r="I84642" i="1" s="1"/>
  <c r="H84643" i="1"/>
  <c r="I84643" i="1" s="1"/>
  <c r="H84644" i="1"/>
  <c r="I84644" i="1" s="1"/>
  <c r="H84645" i="1"/>
  <c r="I84645" i="1" s="1"/>
  <c r="H84646" i="1"/>
  <c r="I84646" i="1" s="1"/>
  <c r="H84647" i="1"/>
  <c r="I84647" i="1" s="1"/>
  <c r="H84648" i="1"/>
  <c r="I84648" i="1" s="1"/>
  <c r="H84649" i="1"/>
  <c r="I84649" i="1" s="1"/>
  <c r="H84650" i="1"/>
  <c r="I84650" i="1" s="1"/>
  <c r="H84651" i="1"/>
  <c r="I84651" i="1" s="1"/>
  <c r="H84652" i="1"/>
  <c r="I84652" i="1" s="1"/>
  <c r="H84653" i="1"/>
  <c r="I84653" i="1" s="1"/>
  <c r="H84654" i="1"/>
  <c r="I84654" i="1" s="1"/>
  <c r="H84655" i="1"/>
  <c r="I84655" i="1" s="1"/>
  <c r="H84656" i="1"/>
  <c r="I84656" i="1" s="1"/>
  <c r="H84657" i="1"/>
  <c r="I84657" i="1" s="1"/>
  <c r="H84658" i="1"/>
  <c r="I84658" i="1" s="1"/>
  <c r="H84659" i="1"/>
  <c r="I84659" i="1" s="1"/>
  <c r="H84660" i="1"/>
  <c r="I84660" i="1" s="1"/>
  <c r="H84661" i="1"/>
  <c r="I84661" i="1" s="1"/>
  <c r="H84662" i="1"/>
  <c r="I84662" i="1" s="1"/>
  <c r="H84663" i="1"/>
  <c r="I84663" i="1" s="1"/>
  <c r="H84664" i="1"/>
  <c r="I84664" i="1" s="1"/>
  <c r="H84665" i="1"/>
  <c r="I84665" i="1" s="1"/>
  <c r="H84666" i="1"/>
  <c r="I84666" i="1" s="1"/>
  <c r="H84667" i="1"/>
  <c r="I84667" i="1" s="1"/>
  <c r="H84668" i="1"/>
  <c r="I84668" i="1" s="1"/>
  <c r="H84669" i="1"/>
  <c r="I84669" i="1" s="1"/>
  <c r="H84670" i="1"/>
  <c r="I84670" i="1" s="1"/>
  <c r="H84671" i="1"/>
  <c r="I84671" i="1" s="1"/>
  <c r="H84672" i="1"/>
  <c r="I84672" i="1" s="1"/>
  <c r="H84673" i="1"/>
  <c r="I84673" i="1" s="1"/>
  <c r="H84674" i="1"/>
  <c r="I84674" i="1" s="1"/>
  <c r="H84675" i="1"/>
  <c r="I84675" i="1" s="1"/>
  <c r="H84676" i="1"/>
  <c r="I84676" i="1" s="1"/>
  <c r="H84677" i="1"/>
  <c r="I84677" i="1" s="1"/>
  <c r="H84678" i="1"/>
  <c r="I84678" i="1" s="1"/>
  <c r="H84679" i="1"/>
  <c r="I84679" i="1" s="1"/>
  <c r="H84680" i="1"/>
  <c r="I84680" i="1" s="1"/>
  <c r="H84681" i="1"/>
  <c r="I84681" i="1" s="1"/>
  <c r="H84682" i="1"/>
  <c r="I84682" i="1" s="1"/>
  <c r="H84683" i="1"/>
  <c r="I84683" i="1" s="1"/>
  <c r="H84684" i="1"/>
  <c r="I84684" i="1" s="1"/>
  <c r="H84685" i="1"/>
  <c r="I84685" i="1" s="1"/>
  <c r="H84686" i="1"/>
  <c r="I84686" i="1" s="1"/>
  <c r="H84687" i="1"/>
  <c r="I84687" i="1" s="1"/>
  <c r="H84688" i="1"/>
  <c r="I84688" i="1" s="1"/>
  <c r="H84689" i="1"/>
  <c r="I84689" i="1" s="1"/>
  <c r="H84690" i="1"/>
  <c r="I84690" i="1" s="1"/>
  <c r="H84691" i="1"/>
  <c r="I84691" i="1" s="1"/>
  <c r="H84692" i="1"/>
  <c r="I84692" i="1" s="1"/>
  <c r="H84693" i="1"/>
  <c r="I84693" i="1" s="1"/>
  <c r="H84694" i="1"/>
  <c r="I84694" i="1" s="1"/>
  <c r="H84695" i="1"/>
  <c r="I84695" i="1" s="1"/>
  <c r="H84696" i="1"/>
  <c r="I84696" i="1" s="1"/>
  <c r="H84697" i="1"/>
  <c r="I84697" i="1" s="1"/>
  <c r="H84698" i="1"/>
  <c r="I84698" i="1" s="1"/>
  <c r="H84699" i="1"/>
  <c r="I84699" i="1" s="1"/>
  <c r="H84700" i="1"/>
  <c r="I84700" i="1" s="1"/>
  <c r="H84701" i="1"/>
  <c r="I84701" i="1" s="1"/>
  <c r="H84702" i="1"/>
  <c r="I84702" i="1" s="1"/>
  <c r="H84703" i="1"/>
  <c r="I84703" i="1" s="1"/>
  <c r="H84704" i="1"/>
  <c r="I84704" i="1" s="1"/>
  <c r="H84705" i="1"/>
  <c r="I84705" i="1" s="1"/>
  <c r="H84706" i="1"/>
  <c r="I84706" i="1" s="1"/>
  <c r="H84707" i="1"/>
  <c r="I84707" i="1" s="1"/>
  <c r="H84708" i="1"/>
  <c r="I84708" i="1" s="1"/>
  <c r="H84709" i="1"/>
  <c r="I84709" i="1" s="1"/>
  <c r="H84710" i="1"/>
  <c r="I84710" i="1" s="1"/>
  <c r="H84711" i="1"/>
  <c r="I84711" i="1" s="1"/>
  <c r="H84712" i="1"/>
  <c r="I84712" i="1" s="1"/>
  <c r="H84713" i="1"/>
  <c r="I84713" i="1" s="1"/>
  <c r="H84714" i="1"/>
  <c r="I84714" i="1" s="1"/>
  <c r="H84715" i="1"/>
  <c r="I84715" i="1" s="1"/>
  <c r="H84716" i="1"/>
  <c r="I84716" i="1" s="1"/>
  <c r="H84717" i="1"/>
  <c r="I84717" i="1" s="1"/>
  <c r="H84718" i="1"/>
  <c r="I84718" i="1" s="1"/>
  <c r="H84719" i="1"/>
  <c r="I84719" i="1" s="1"/>
  <c r="H84720" i="1"/>
  <c r="I84720" i="1" s="1"/>
  <c r="H84721" i="1"/>
  <c r="I84721" i="1" s="1"/>
  <c r="H84722" i="1"/>
  <c r="I84722" i="1" s="1"/>
  <c r="H84723" i="1"/>
  <c r="I84723" i="1" s="1"/>
  <c r="H84724" i="1"/>
  <c r="I84724" i="1" s="1"/>
  <c r="H84725" i="1"/>
  <c r="I84725" i="1" s="1"/>
  <c r="H84726" i="1"/>
  <c r="I84726" i="1" s="1"/>
  <c r="H84727" i="1"/>
  <c r="I84727" i="1" s="1"/>
  <c r="H84728" i="1"/>
  <c r="I84728" i="1" s="1"/>
  <c r="H84729" i="1"/>
  <c r="I84729" i="1" s="1"/>
  <c r="H84730" i="1"/>
  <c r="I84730" i="1" s="1"/>
  <c r="H84731" i="1"/>
  <c r="I84731" i="1" s="1"/>
  <c r="H84732" i="1"/>
  <c r="I84732" i="1" s="1"/>
  <c r="H84733" i="1"/>
  <c r="I84733" i="1" s="1"/>
  <c r="H84734" i="1"/>
  <c r="I84734" i="1" s="1"/>
  <c r="H84735" i="1"/>
  <c r="I84735" i="1" s="1"/>
  <c r="H84736" i="1"/>
  <c r="I84736" i="1" s="1"/>
  <c r="H84737" i="1"/>
  <c r="I84737" i="1" s="1"/>
  <c r="H84738" i="1"/>
  <c r="I84738" i="1" s="1"/>
  <c r="H84739" i="1"/>
  <c r="I84739" i="1" s="1"/>
  <c r="H84740" i="1"/>
  <c r="I84740" i="1" s="1"/>
  <c r="H84741" i="1"/>
  <c r="I84741" i="1" s="1"/>
  <c r="H84742" i="1"/>
  <c r="I84742" i="1" s="1"/>
  <c r="H84743" i="1"/>
  <c r="I84743" i="1" s="1"/>
  <c r="H84744" i="1"/>
  <c r="I84744" i="1" s="1"/>
  <c r="H84745" i="1"/>
  <c r="I84745" i="1" s="1"/>
  <c r="H84746" i="1"/>
  <c r="I84746" i="1" s="1"/>
  <c r="H84747" i="1"/>
  <c r="I84747" i="1" s="1"/>
  <c r="H84748" i="1"/>
  <c r="I84748" i="1" s="1"/>
  <c r="H84749" i="1"/>
  <c r="I84749" i="1" s="1"/>
  <c r="H84750" i="1"/>
  <c r="I84750" i="1" s="1"/>
  <c r="H84751" i="1"/>
  <c r="I84751" i="1" s="1"/>
  <c r="H84752" i="1"/>
  <c r="I84752" i="1" s="1"/>
  <c r="H84753" i="1"/>
  <c r="I84753" i="1" s="1"/>
  <c r="H84754" i="1"/>
  <c r="I84754" i="1" s="1"/>
  <c r="H84755" i="1"/>
  <c r="I84755" i="1" s="1"/>
  <c r="H84756" i="1"/>
  <c r="I84756" i="1" s="1"/>
  <c r="H84757" i="1"/>
  <c r="I84757" i="1" s="1"/>
  <c r="H84758" i="1"/>
  <c r="I84758" i="1" s="1"/>
  <c r="H84759" i="1"/>
  <c r="I84759" i="1" s="1"/>
  <c r="H84760" i="1"/>
  <c r="I84760" i="1" s="1"/>
  <c r="H84761" i="1"/>
  <c r="I84761" i="1" s="1"/>
  <c r="H84762" i="1"/>
  <c r="I84762" i="1" s="1"/>
  <c r="H84763" i="1"/>
  <c r="I84763" i="1" s="1"/>
  <c r="H84764" i="1"/>
  <c r="I84764" i="1" s="1"/>
  <c r="H84765" i="1"/>
  <c r="I84765" i="1" s="1"/>
  <c r="H84766" i="1"/>
  <c r="I84766" i="1" s="1"/>
  <c r="H84767" i="1"/>
  <c r="I84767" i="1" s="1"/>
  <c r="H84768" i="1"/>
  <c r="I84768" i="1" s="1"/>
  <c r="H84769" i="1"/>
  <c r="I84769" i="1" s="1"/>
  <c r="H84770" i="1"/>
  <c r="I84770" i="1" s="1"/>
  <c r="H84771" i="1"/>
  <c r="I84771" i="1" s="1"/>
  <c r="H84772" i="1"/>
  <c r="I84772" i="1" s="1"/>
  <c r="H84773" i="1"/>
  <c r="I84773" i="1" s="1"/>
  <c r="H84774" i="1"/>
  <c r="I84774" i="1" s="1"/>
  <c r="H84775" i="1"/>
  <c r="I84775" i="1" s="1"/>
  <c r="H84776" i="1"/>
  <c r="I84776" i="1" s="1"/>
  <c r="H84777" i="1"/>
  <c r="I84777" i="1" s="1"/>
  <c r="H84778" i="1"/>
  <c r="I84778" i="1" s="1"/>
  <c r="H84779" i="1"/>
  <c r="I84779" i="1" s="1"/>
  <c r="H84780" i="1"/>
  <c r="I84780" i="1" s="1"/>
  <c r="H84781" i="1"/>
  <c r="I84781" i="1" s="1"/>
  <c r="H84782" i="1"/>
  <c r="I84782" i="1" s="1"/>
  <c r="H84783" i="1"/>
  <c r="I84783" i="1" s="1"/>
  <c r="H84784" i="1"/>
  <c r="I84784" i="1" s="1"/>
  <c r="H84785" i="1"/>
  <c r="I84785" i="1" s="1"/>
  <c r="H84786" i="1"/>
  <c r="I84786" i="1" s="1"/>
  <c r="H84787" i="1"/>
  <c r="I84787" i="1" s="1"/>
  <c r="H84788" i="1"/>
  <c r="I84788" i="1" s="1"/>
  <c r="H84789" i="1"/>
  <c r="I84789" i="1" s="1"/>
  <c r="H84790" i="1"/>
  <c r="I84790" i="1" s="1"/>
  <c r="H84791" i="1"/>
  <c r="I84791" i="1" s="1"/>
  <c r="H84792" i="1"/>
  <c r="I84792" i="1" s="1"/>
  <c r="H84793" i="1"/>
  <c r="I84793" i="1" s="1"/>
  <c r="H84794" i="1"/>
  <c r="I84794" i="1" s="1"/>
  <c r="H84795" i="1"/>
  <c r="I84795" i="1" s="1"/>
  <c r="H84796" i="1"/>
  <c r="I84796" i="1" s="1"/>
  <c r="H84797" i="1"/>
  <c r="I84797" i="1" s="1"/>
  <c r="H84798" i="1"/>
  <c r="I84798" i="1" s="1"/>
  <c r="H84799" i="1"/>
  <c r="I84799" i="1" s="1"/>
  <c r="H84800" i="1"/>
  <c r="I84800" i="1" s="1"/>
  <c r="H84801" i="1"/>
  <c r="I84801" i="1" s="1"/>
  <c r="H84802" i="1"/>
  <c r="I84802" i="1" s="1"/>
  <c r="H84803" i="1"/>
  <c r="I84803" i="1" s="1"/>
  <c r="H84804" i="1"/>
  <c r="I84804" i="1" s="1"/>
  <c r="H84805" i="1"/>
  <c r="I84805" i="1" s="1"/>
  <c r="H84806" i="1"/>
  <c r="I84806" i="1" s="1"/>
  <c r="H84807" i="1"/>
  <c r="I84807" i="1" s="1"/>
  <c r="H84808" i="1"/>
  <c r="I84808" i="1" s="1"/>
  <c r="H84809" i="1"/>
  <c r="I84809" i="1" s="1"/>
  <c r="H84810" i="1"/>
  <c r="I84810" i="1" s="1"/>
  <c r="H84811" i="1"/>
  <c r="I84811" i="1" s="1"/>
  <c r="H84812" i="1"/>
  <c r="I84812" i="1" s="1"/>
  <c r="H84813" i="1"/>
  <c r="I84813" i="1" s="1"/>
  <c r="H84814" i="1"/>
  <c r="I84814" i="1" s="1"/>
  <c r="H84815" i="1"/>
  <c r="I84815" i="1" s="1"/>
  <c r="H84816" i="1"/>
  <c r="I84816" i="1" s="1"/>
  <c r="H84817" i="1"/>
  <c r="I84817" i="1" s="1"/>
  <c r="H84818" i="1"/>
  <c r="I84818" i="1" s="1"/>
  <c r="H84819" i="1"/>
  <c r="I84819" i="1" s="1"/>
  <c r="H84820" i="1"/>
  <c r="I84820" i="1" s="1"/>
  <c r="H84821" i="1"/>
  <c r="I84821" i="1" s="1"/>
  <c r="H84822" i="1"/>
  <c r="I84822" i="1" s="1"/>
  <c r="H84823" i="1"/>
  <c r="I84823" i="1" s="1"/>
  <c r="H84824" i="1"/>
  <c r="I84824" i="1" s="1"/>
  <c r="H84825" i="1"/>
  <c r="I84825" i="1" s="1"/>
  <c r="H84826" i="1"/>
  <c r="I84826" i="1" s="1"/>
  <c r="H84827" i="1"/>
  <c r="I84827" i="1" s="1"/>
  <c r="H84828" i="1"/>
  <c r="I84828" i="1" s="1"/>
  <c r="H84829" i="1"/>
  <c r="I84829" i="1" s="1"/>
  <c r="H84830" i="1"/>
  <c r="I84830" i="1" s="1"/>
  <c r="H84831" i="1"/>
  <c r="I84831" i="1" s="1"/>
  <c r="H84832" i="1"/>
  <c r="I84832" i="1" s="1"/>
  <c r="H84833" i="1"/>
  <c r="I84833" i="1" s="1"/>
  <c r="H84834" i="1"/>
  <c r="I84834" i="1" s="1"/>
  <c r="H84835" i="1"/>
  <c r="I84835" i="1" s="1"/>
  <c r="H84836" i="1"/>
  <c r="I84836" i="1" s="1"/>
  <c r="H84837" i="1"/>
  <c r="I84837" i="1" s="1"/>
  <c r="H84838" i="1"/>
  <c r="I84838" i="1" s="1"/>
  <c r="H84839" i="1"/>
  <c r="I84839" i="1" s="1"/>
  <c r="H84840" i="1"/>
  <c r="I84840" i="1" s="1"/>
  <c r="H84841" i="1"/>
  <c r="I84841" i="1" s="1"/>
  <c r="H84842" i="1"/>
  <c r="I84842" i="1" s="1"/>
  <c r="H84843" i="1"/>
  <c r="I84843" i="1" s="1"/>
  <c r="H84844" i="1"/>
  <c r="I84844" i="1" s="1"/>
  <c r="H84845" i="1"/>
  <c r="I84845" i="1" s="1"/>
  <c r="H84846" i="1"/>
  <c r="I84846" i="1" s="1"/>
  <c r="H84847" i="1"/>
  <c r="I84847" i="1" s="1"/>
  <c r="H84848" i="1"/>
  <c r="I84848" i="1" s="1"/>
  <c r="H84849" i="1"/>
  <c r="I84849" i="1" s="1"/>
  <c r="H84850" i="1"/>
  <c r="I84850" i="1" s="1"/>
  <c r="H84851" i="1"/>
  <c r="I84851" i="1" s="1"/>
  <c r="H84852" i="1"/>
  <c r="I84852" i="1" s="1"/>
  <c r="H84853" i="1"/>
  <c r="I84853" i="1" s="1"/>
  <c r="H84854" i="1"/>
  <c r="I84854" i="1" s="1"/>
  <c r="H84855" i="1"/>
  <c r="I84855" i="1" s="1"/>
  <c r="H84856" i="1"/>
  <c r="I84856" i="1" s="1"/>
  <c r="H84857" i="1"/>
  <c r="I84857" i="1" s="1"/>
  <c r="H84858" i="1"/>
  <c r="I84858" i="1" s="1"/>
  <c r="H84859" i="1"/>
  <c r="I84859" i="1" s="1"/>
  <c r="H84860" i="1"/>
  <c r="I84860" i="1" s="1"/>
  <c r="H84861" i="1"/>
  <c r="I84861" i="1" s="1"/>
  <c r="H84862" i="1"/>
  <c r="I84862" i="1" s="1"/>
  <c r="H84863" i="1"/>
  <c r="I84863" i="1" s="1"/>
  <c r="H84864" i="1"/>
  <c r="I84864" i="1" s="1"/>
  <c r="H84865" i="1"/>
  <c r="I84865" i="1" s="1"/>
  <c r="H84866" i="1"/>
  <c r="I84866" i="1" s="1"/>
  <c r="H84867" i="1"/>
  <c r="I84867" i="1" s="1"/>
  <c r="H84868" i="1"/>
  <c r="I84868" i="1" s="1"/>
  <c r="H84869" i="1"/>
  <c r="I84869" i="1" s="1"/>
  <c r="H84870" i="1"/>
  <c r="I84870" i="1" s="1"/>
  <c r="H84871" i="1"/>
  <c r="I84871" i="1" s="1"/>
  <c r="H84872" i="1"/>
  <c r="I84872" i="1" s="1"/>
  <c r="H84873" i="1"/>
  <c r="I84873" i="1" s="1"/>
  <c r="H84874" i="1"/>
  <c r="I84874" i="1" s="1"/>
  <c r="H84875" i="1"/>
  <c r="I84875" i="1" s="1"/>
  <c r="H84876" i="1"/>
  <c r="I84876" i="1" s="1"/>
  <c r="H84877" i="1"/>
  <c r="I84877" i="1" s="1"/>
  <c r="H84878" i="1"/>
  <c r="I84878" i="1" s="1"/>
  <c r="H84879" i="1"/>
  <c r="I84879" i="1" s="1"/>
  <c r="H84880" i="1"/>
  <c r="I84880" i="1" s="1"/>
  <c r="H84881" i="1"/>
  <c r="I84881" i="1" s="1"/>
  <c r="H84882" i="1"/>
  <c r="I84882" i="1" s="1"/>
  <c r="H84883" i="1"/>
  <c r="I84883" i="1" s="1"/>
  <c r="H84884" i="1"/>
  <c r="I84884" i="1" s="1"/>
  <c r="H84885" i="1"/>
  <c r="I84885" i="1" s="1"/>
  <c r="H84886" i="1"/>
  <c r="I84886" i="1" s="1"/>
  <c r="H84887" i="1"/>
  <c r="I84887" i="1" s="1"/>
  <c r="H84888" i="1"/>
  <c r="I84888" i="1" s="1"/>
  <c r="H84889" i="1"/>
  <c r="I84889" i="1" s="1"/>
  <c r="H84890" i="1"/>
  <c r="I84890" i="1" s="1"/>
  <c r="H84891" i="1"/>
  <c r="I84891" i="1" s="1"/>
  <c r="H84892" i="1"/>
  <c r="I84892" i="1" s="1"/>
  <c r="H84893" i="1"/>
  <c r="I84893" i="1" s="1"/>
  <c r="H84894" i="1"/>
  <c r="I84894" i="1" s="1"/>
  <c r="H84895" i="1"/>
  <c r="I84895" i="1" s="1"/>
  <c r="H84896" i="1"/>
  <c r="I84896" i="1" s="1"/>
  <c r="H84897" i="1"/>
  <c r="I84897" i="1" s="1"/>
  <c r="H84898" i="1"/>
  <c r="I84898" i="1" s="1"/>
  <c r="H84899" i="1"/>
  <c r="I84899" i="1" s="1"/>
  <c r="H84900" i="1"/>
  <c r="I84900" i="1" s="1"/>
  <c r="H84901" i="1"/>
  <c r="I84901" i="1" s="1"/>
  <c r="H84902" i="1"/>
  <c r="I84902" i="1" s="1"/>
  <c r="H84903" i="1"/>
  <c r="I84903" i="1" s="1"/>
  <c r="H84904" i="1"/>
  <c r="I84904" i="1" s="1"/>
  <c r="H84905" i="1"/>
  <c r="I84905" i="1" s="1"/>
  <c r="H84906" i="1"/>
  <c r="I84906" i="1" s="1"/>
  <c r="H84907" i="1"/>
  <c r="I84907" i="1" s="1"/>
  <c r="H84908" i="1"/>
  <c r="I84908" i="1" s="1"/>
  <c r="H84909" i="1"/>
  <c r="I84909" i="1" s="1"/>
  <c r="H84910" i="1"/>
  <c r="I84910" i="1" s="1"/>
  <c r="H84911" i="1"/>
  <c r="I84911" i="1" s="1"/>
  <c r="H84912" i="1"/>
  <c r="I84912" i="1" s="1"/>
  <c r="H84913" i="1"/>
  <c r="I84913" i="1" s="1"/>
  <c r="H84914" i="1"/>
  <c r="I84914" i="1" s="1"/>
  <c r="H84915" i="1"/>
  <c r="I84915" i="1" s="1"/>
  <c r="H84916" i="1"/>
  <c r="I84916" i="1" s="1"/>
  <c r="H84917" i="1"/>
  <c r="I84917" i="1" s="1"/>
  <c r="H84918" i="1"/>
  <c r="I84918" i="1" s="1"/>
  <c r="H84919" i="1"/>
  <c r="I84919" i="1" s="1"/>
  <c r="H84920" i="1"/>
  <c r="I84920" i="1" s="1"/>
  <c r="H84921" i="1"/>
  <c r="I84921" i="1" s="1"/>
  <c r="H84922" i="1"/>
  <c r="I84922" i="1" s="1"/>
  <c r="H84923" i="1"/>
  <c r="I84923" i="1" s="1"/>
  <c r="H84924" i="1"/>
  <c r="I84924" i="1" s="1"/>
  <c r="H84925" i="1"/>
  <c r="I84925" i="1" s="1"/>
  <c r="H84926" i="1"/>
  <c r="I84926" i="1" s="1"/>
  <c r="H84927" i="1"/>
  <c r="I84927" i="1" s="1"/>
  <c r="H84928" i="1"/>
  <c r="I84928" i="1" s="1"/>
  <c r="H84929" i="1"/>
  <c r="I84929" i="1" s="1"/>
  <c r="H84930" i="1"/>
  <c r="I84930" i="1" s="1"/>
  <c r="H84931" i="1"/>
  <c r="I84931" i="1" s="1"/>
  <c r="H84932" i="1"/>
  <c r="I84932" i="1" s="1"/>
  <c r="H84933" i="1"/>
  <c r="I84933" i="1" s="1"/>
  <c r="H84934" i="1"/>
  <c r="I84934" i="1" s="1"/>
  <c r="H84935" i="1"/>
  <c r="I84935" i="1" s="1"/>
  <c r="H84936" i="1"/>
  <c r="I84936" i="1" s="1"/>
  <c r="H84937" i="1"/>
  <c r="I84937" i="1" s="1"/>
  <c r="H84938" i="1"/>
  <c r="I84938" i="1" s="1"/>
  <c r="H84939" i="1"/>
  <c r="I84939" i="1" s="1"/>
  <c r="H84940" i="1"/>
  <c r="I84940" i="1" s="1"/>
  <c r="H84941" i="1"/>
  <c r="I84941" i="1" s="1"/>
  <c r="H84942" i="1"/>
  <c r="I84942" i="1" s="1"/>
  <c r="H84943" i="1"/>
  <c r="I84943" i="1" s="1"/>
  <c r="H84944" i="1"/>
  <c r="I84944" i="1" s="1"/>
  <c r="H84945" i="1"/>
  <c r="I84945" i="1" s="1"/>
  <c r="H84946" i="1"/>
  <c r="I84946" i="1" s="1"/>
  <c r="H84947" i="1"/>
  <c r="I84947" i="1" s="1"/>
  <c r="H84948" i="1"/>
  <c r="I84948" i="1" s="1"/>
  <c r="H84949" i="1"/>
  <c r="I84949" i="1" s="1"/>
  <c r="H84950" i="1"/>
  <c r="I84950" i="1" s="1"/>
  <c r="H84951" i="1"/>
  <c r="I84951" i="1" s="1"/>
  <c r="H84952" i="1"/>
  <c r="I84952" i="1" s="1"/>
  <c r="H84953" i="1"/>
  <c r="I84953" i="1" s="1"/>
  <c r="H84954" i="1"/>
  <c r="I84954" i="1" s="1"/>
  <c r="H84955" i="1"/>
  <c r="I84955" i="1" s="1"/>
  <c r="H84956" i="1"/>
  <c r="I84956" i="1" s="1"/>
  <c r="H84957" i="1"/>
  <c r="I84957" i="1" s="1"/>
  <c r="H84958" i="1"/>
  <c r="I84958" i="1" s="1"/>
  <c r="H84959" i="1"/>
  <c r="I84959" i="1" s="1"/>
  <c r="H84960" i="1"/>
  <c r="I84960" i="1" s="1"/>
  <c r="H84961" i="1"/>
  <c r="I84961" i="1" s="1"/>
  <c r="H84962" i="1"/>
  <c r="I84962" i="1" s="1"/>
  <c r="H84963" i="1"/>
  <c r="I84963" i="1" s="1"/>
  <c r="H84964" i="1"/>
  <c r="I84964" i="1" s="1"/>
  <c r="H84965" i="1"/>
  <c r="I84965" i="1" s="1"/>
  <c r="H84966" i="1"/>
  <c r="I84966" i="1" s="1"/>
  <c r="H84967" i="1"/>
  <c r="I84967" i="1" s="1"/>
  <c r="H84968" i="1"/>
  <c r="I84968" i="1" s="1"/>
  <c r="H84969" i="1"/>
  <c r="I84969" i="1" s="1"/>
  <c r="H84970" i="1"/>
  <c r="I84970" i="1" s="1"/>
  <c r="H84971" i="1"/>
  <c r="I84971" i="1" s="1"/>
  <c r="H84972" i="1"/>
  <c r="I84972" i="1" s="1"/>
  <c r="H84973" i="1"/>
  <c r="I84973" i="1" s="1"/>
  <c r="H84974" i="1"/>
  <c r="I84974" i="1" s="1"/>
  <c r="H84975" i="1"/>
  <c r="I84975" i="1" s="1"/>
  <c r="H84976" i="1"/>
  <c r="I84976" i="1" s="1"/>
  <c r="H84977" i="1"/>
  <c r="I84977" i="1" s="1"/>
  <c r="H84978" i="1"/>
  <c r="I84978" i="1" s="1"/>
  <c r="H84979" i="1"/>
  <c r="I84979" i="1" s="1"/>
  <c r="H84980" i="1"/>
  <c r="I84980" i="1" s="1"/>
  <c r="H84981" i="1"/>
  <c r="I84981" i="1" s="1"/>
  <c r="H84982" i="1"/>
  <c r="I84982" i="1" s="1"/>
  <c r="H84983" i="1"/>
  <c r="I84983" i="1" s="1"/>
  <c r="H84984" i="1"/>
  <c r="I84984" i="1" s="1"/>
  <c r="H84985" i="1"/>
  <c r="I84985" i="1" s="1"/>
  <c r="H84986" i="1"/>
  <c r="I84986" i="1" s="1"/>
  <c r="H84987" i="1"/>
  <c r="I84987" i="1" s="1"/>
  <c r="H84988" i="1"/>
  <c r="I84988" i="1" s="1"/>
  <c r="H84989" i="1"/>
  <c r="I84989" i="1" s="1"/>
  <c r="H84990" i="1"/>
  <c r="I84990" i="1" s="1"/>
  <c r="H84991" i="1"/>
  <c r="I84991" i="1" s="1"/>
  <c r="H84992" i="1"/>
  <c r="I84992" i="1" s="1"/>
  <c r="H84993" i="1"/>
  <c r="I84993" i="1" s="1"/>
  <c r="H84994" i="1"/>
  <c r="I84994" i="1" s="1"/>
  <c r="H84995" i="1"/>
  <c r="I84995" i="1" s="1"/>
  <c r="H84996" i="1"/>
  <c r="I84996" i="1" s="1"/>
  <c r="H84997" i="1"/>
  <c r="I84997" i="1" s="1"/>
  <c r="H84998" i="1"/>
  <c r="I84998" i="1" s="1"/>
  <c r="H84999" i="1"/>
  <c r="I84999" i="1" s="1"/>
  <c r="H85000" i="1"/>
  <c r="I85000" i="1" s="1"/>
  <c r="H85001" i="1"/>
  <c r="I85001" i="1" s="1"/>
  <c r="H85002" i="1"/>
  <c r="I85002" i="1" s="1"/>
  <c r="H85003" i="1"/>
  <c r="I85003" i="1" s="1"/>
  <c r="H85004" i="1"/>
  <c r="I85004" i="1" s="1"/>
  <c r="H85005" i="1"/>
  <c r="I85005" i="1" s="1"/>
  <c r="H85006" i="1"/>
  <c r="I85006" i="1" s="1"/>
  <c r="H85007" i="1"/>
  <c r="I85007" i="1" s="1"/>
  <c r="H85008" i="1"/>
  <c r="I85008" i="1" s="1"/>
  <c r="H85009" i="1"/>
  <c r="I85009" i="1" s="1"/>
  <c r="H85010" i="1"/>
  <c r="I85010" i="1" s="1"/>
  <c r="H85011" i="1"/>
  <c r="I85011" i="1" s="1"/>
  <c r="H85012" i="1"/>
  <c r="I85012" i="1" s="1"/>
  <c r="H85013" i="1"/>
  <c r="I85013" i="1" s="1"/>
  <c r="H85014" i="1"/>
  <c r="I85014" i="1" s="1"/>
  <c r="H85015" i="1"/>
  <c r="I85015" i="1" s="1"/>
  <c r="H85016" i="1"/>
  <c r="I85016" i="1" s="1"/>
  <c r="H85017" i="1"/>
  <c r="I85017" i="1" s="1"/>
  <c r="H85018" i="1"/>
  <c r="I85018" i="1" s="1"/>
  <c r="H85019" i="1"/>
  <c r="I85019" i="1" s="1"/>
  <c r="H85020" i="1"/>
  <c r="I85020" i="1" s="1"/>
  <c r="H85021" i="1"/>
  <c r="I85021" i="1" s="1"/>
  <c r="H85022" i="1"/>
  <c r="I85022" i="1" s="1"/>
  <c r="H85023" i="1"/>
  <c r="I85023" i="1" s="1"/>
  <c r="H85024" i="1"/>
  <c r="I85024" i="1" s="1"/>
  <c r="H85025" i="1"/>
  <c r="I85025" i="1" s="1"/>
  <c r="H85026" i="1"/>
  <c r="I85026" i="1" s="1"/>
  <c r="H85027" i="1"/>
  <c r="I85027" i="1" s="1"/>
  <c r="H85028" i="1"/>
  <c r="I85028" i="1" s="1"/>
  <c r="H85029" i="1"/>
  <c r="I85029" i="1" s="1"/>
  <c r="H85030" i="1"/>
  <c r="I85030" i="1" s="1"/>
  <c r="H85031" i="1"/>
  <c r="I85031" i="1" s="1"/>
  <c r="H85032" i="1"/>
  <c r="I85032" i="1" s="1"/>
  <c r="H85033" i="1"/>
  <c r="I85033" i="1" s="1"/>
  <c r="H85034" i="1"/>
  <c r="I85034" i="1" s="1"/>
  <c r="H85035" i="1"/>
  <c r="I85035" i="1" s="1"/>
  <c r="H85036" i="1"/>
  <c r="I85036" i="1" s="1"/>
  <c r="H85037" i="1"/>
  <c r="I85037" i="1" s="1"/>
  <c r="H85038" i="1"/>
  <c r="I85038" i="1" s="1"/>
  <c r="H85039" i="1"/>
  <c r="I85039" i="1" s="1"/>
  <c r="H85040" i="1"/>
  <c r="I85040" i="1" s="1"/>
  <c r="H85041" i="1"/>
  <c r="I85041" i="1" s="1"/>
  <c r="H85042" i="1"/>
  <c r="I85042" i="1" s="1"/>
  <c r="H85043" i="1"/>
  <c r="I85043" i="1" s="1"/>
  <c r="H85044" i="1"/>
  <c r="I85044" i="1" s="1"/>
  <c r="H85045" i="1"/>
  <c r="I85045" i="1" s="1"/>
  <c r="H85046" i="1"/>
  <c r="I85046" i="1" s="1"/>
  <c r="H85047" i="1"/>
  <c r="I85047" i="1" s="1"/>
  <c r="H85048" i="1"/>
  <c r="I85048" i="1" s="1"/>
  <c r="H85049" i="1"/>
  <c r="I85049" i="1" s="1"/>
  <c r="H85050" i="1"/>
  <c r="I85050" i="1" s="1"/>
  <c r="H85051" i="1"/>
  <c r="I85051" i="1" s="1"/>
  <c r="H85052" i="1"/>
  <c r="I85052" i="1" s="1"/>
  <c r="H85053" i="1"/>
  <c r="I85053" i="1" s="1"/>
  <c r="H85054" i="1"/>
  <c r="I85054" i="1" s="1"/>
  <c r="H85055" i="1"/>
  <c r="I85055" i="1" s="1"/>
  <c r="H85056" i="1"/>
  <c r="I85056" i="1" s="1"/>
  <c r="H85057" i="1"/>
  <c r="I85057" i="1" s="1"/>
  <c r="H85058" i="1"/>
  <c r="I85058" i="1" s="1"/>
  <c r="H85059" i="1"/>
  <c r="I85059" i="1" s="1"/>
  <c r="H85060" i="1"/>
  <c r="I85060" i="1" s="1"/>
  <c r="H85061" i="1"/>
  <c r="I85061" i="1" s="1"/>
  <c r="H85062" i="1"/>
  <c r="I85062" i="1" s="1"/>
  <c r="H85063" i="1"/>
  <c r="I85063" i="1" s="1"/>
  <c r="H85064" i="1"/>
  <c r="I85064" i="1" s="1"/>
  <c r="H85065" i="1"/>
  <c r="I85065" i="1" s="1"/>
  <c r="H85066" i="1"/>
  <c r="I85066" i="1" s="1"/>
  <c r="H85067" i="1"/>
  <c r="I85067" i="1" s="1"/>
  <c r="H85068" i="1"/>
  <c r="I85068" i="1" s="1"/>
  <c r="H85069" i="1"/>
  <c r="I85069" i="1" s="1"/>
  <c r="H85070" i="1"/>
  <c r="I85070" i="1" s="1"/>
  <c r="H85071" i="1"/>
  <c r="I85071" i="1" s="1"/>
  <c r="H85072" i="1"/>
  <c r="I85072" i="1" s="1"/>
  <c r="H85073" i="1"/>
  <c r="I85073" i="1" s="1"/>
  <c r="H85074" i="1"/>
  <c r="I85074" i="1" s="1"/>
  <c r="H85075" i="1"/>
  <c r="I85075" i="1" s="1"/>
  <c r="H85076" i="1"/>
  <c r="I85076" i="1" s="1"/>
  <c r="H85077" i="1"/>
  <c r="I85077" i="1" s="1"/>
  <c r="H85078" i="1"/>
  <c r="I85078" i="1" s="1"/>
  <c r="H85079" i="1"/>
  <c r="I85079" i="1" s="1"/>
  <c r="H85080" i="1"/>
  <c r="I85080" i="1" s="1"/>
  <c r="H85081" i="1"/>
  <c r="I85081" i="1" s="1"/>
  <c r="H85082" i="1"/>
  <c r="I85082" i="1" s="1"/>
  <c r="H85083" i="1"/>
  <c r="I85083" i="1" s="1"/>
  <c r="H85084" i="1"/>
  <c r="I85084" i="1" s="1"/>
  <c r="H85085" i="1"/>
  <c r="I85085" i="1" s="1"/>
  <c r="H85086" i="1"/>
  <c r="I85086" i="1" s="1"/>
  <c r="H85087" i="1"/>
  <c r="I85087" i="1" s="1"/>
  <c r="H85088" i="1"/>
  <c r="I85088" i="1" s="1"/>
  <c r="H85089" i="1"/>
  <c r="I85089" i="1" s="1"/>
  <c r="H85090" i="1"/>
  <c r="I85090" i="1" s="1"/>
  <c r="H85091" i="1"/>
  <c r="I85091" i="1" s="1"/>
  <c r="H85092" i="1"/>
  <c r="I85092" i="1" s="1"/>
  <c r="H85093" i="1"/>
  <c r="I85093" i="1" s="1"/>
  <c r="H85094" i="1"/>
  <c r="I85094" i="1" s="1"/>
  <c r="H85095" i="1"/>
  <c r="I85095" i="1" s="1"/>
  <c r="H85096" i="1"/>
  <c r="I85096" i="1" s="1"/>
  <c r="H85097" i="1"/>
  <c r="I85097" i="1" s="1"/>
  <c r="H85098" i="1"/>
  <c r="I85098" i="1" s="1"/>
  <c r="H85099" i="1"/>
  <c r="I85099" i="1" s="1"/>
  <c r="H85100" i="1"/>
  <c r="I85100" i="1" s="1"/>
  <c r="H85101" i="1"/>
  <c r="I85101" i="1" s="1"/>
  <c r="H85102" i="1"/>
  <c r="I85102" i="1" s="1"/>
  <c r="H85103" i="1"/>
  <c r="I85103" i="1" s="1"/>
  <c r="H85104" i="1"/>
  <c r="I85104" i="1" s="1"/>
  <c r="H85105" i="1"/>
  <c r="I85105" i="1" s="1"/>
  <c r="H85106" i="1"/>
  <c r="I85106" i="1" s="1"/>
  <c r="H85107" i="1"/>
  <c r="I85107" i="1" s="1"/>
  <c r="H85108" i="1"/>
  <c r="I85108" i="1" s="1"/>
  <c r="H85109" i="1"/>
  <c r="I85109" i="1" s="1"/>
  <c r="H85110" i="1"/>
  <c r="I85110" i="1" s="1"/>
  <c r="H85111" i="1"/>
  <c r="I85111" i="1" s="1"/>
  <c r="H85112" i="1"/>
  <c r="I85112" i="1" s="1"/>
  <c r="H85113" i="1"/>
  <c r="I85113" i="1" s="1"/>
  <c r="H85114" i="1"/>
  <c r="I85114" i="1" s="1"/>
  <c r="H85115" i="1"/>
  <c r="I85115" i="1" s="1"/>
  <c r="H85116" i="1"/>
  <c r="I85116" i="1" s="1"/>
  <c r="H85117" i="1"/>
  <c r="I85117" i="1" s="1"/>
  <c r="H85118" i="1"/>
  <c r="I85118" i="1" s="1"/>
  <c r="H85119" i="1"/>
  <c r="I85119" i="1" s="1"/>
  <c r="H85120" i="1"/>
  <c r="I85120" i="1" s="1"/>
  <c r="H85121" i="1"/>
  <c r="I85121" i="1" s="1"/>
  <c r="H85122" i="1"/>
  <c r="I85122" i="1" s="1"/>
  <c r="H85123" i="1"/>
  <c r="I85123" i="1" s="1"/>
  <c r="H85124" i="1"/>
  <c r="I85124" i="1" s="1"/>
  <c r="H85125" i="1"/>
  <c r="I85125" i="1" s="1"/>
  <c r="H85126" i="1"/>
  <c r="I85126" i="1" s="1"/>
  <c r="H85127" i="1"/>
  <c r="I85127" i="1" s="1"/>
  <c r="H85128" i="1"/>
  <c r="I85128" i="1" s="1"/>
  <c r="H85129" i="1"/>
  <c r="I85129" i="1" s="1"/>
  <c r="H85130" i="1"/>
  <c r="I85130" i="1" s="1"/>
  <c r="H85131" i="1"/>
  <c r="I85131" i="1" s="1"/>
  <c r="H85132" i="1"/>
  <c r="I85132" i="1" s="1"/>
  <c r="H85133" i="1"/>
  <c r="I85133" i="1" s="1"/>
  <c r="H85134" i="1"/>
  <c r="I85134" i="1" s="1"/>
  <c r="H85135" i="1"/>
  <c r="I85135" i="1" s="1"/>
  <c r="H85136" i="1"/>
  <c r="I85136" i="1" s="1"/>
  <c r="H85137" i="1"/>
  <c r="I85137" i="1" s="1"/>
  <c r="H85138" i="1"/>
  <c r="I85138" i="1" s="1"/>
  <c r="H85139" i="1"/>
  <c r="I85139" i="1" s="1"/>
  <c r="H85140" i="1"/>
  <c r="I85140" i="1" s="1"/>
  <c r="H85141" i="1"/>
  <c r="I85141" i="1" s="1"/>
  <c r="H85142" i="1"/>
  <c r="I85142" i="1" s="1"/>
  <c r="H85143" i="1"/>
  <c r="I85143" i="1" s="1"/>
  <c r="H85144" i="1"/>
  <c r="I85144" i="1" s="1"/>
  <c r="H85145" i="1"/>
  <c r="I85145" i="1" s="1"/>
  <c r="H85146" i="1"/>
  <c r="I85146" i="1" s="1"/>
  <c r="H85147" i="1"/>
  <c r="I85147" i="1" s="1"/>
  <c r="H85148" i="1"/>
  <c r="I85148" i="1" s="1"/>
  <c r="H85149" i="1"/>
  <c r="I85149" i="1" s="1"/>
  <c r="H85150" i="1"/>
  <c r="I85150" i="1" s="1"/>
  <c r="H85151" i="1"/>
  <c r="I85151" i="1" s="1"/>
  <c r="H85152" i="1"/>
  <c r="I85152" i="1" s="1"/>
  <c r="H85153" i="1"/>
  <c r="I85153" i="1" s="1"/>
  <c r="H85154" i="1"/>
  <c r="I85154" i="1" s="1"/>
  <c r="H85155" i="1"/>
  <c r="I85155" i="1" s="1"/>
  <c r="H85156" i="1"/>
  <c r="I85156" i="1" s="1"/>
  <c r="H85157" i="1"/>
  <c r="I85157" i="1" s="1"/>
  <c r="H85158" i="1"/>
  <c r="I85158" i="1" s="1"/>
  <c r="H85159" i="1"/>
  <c r="I85159" i="1" s="1"/>
  <c r="H85160" i="1"/>
  <c r="I85160" i="1" s="1"/>
  <c r="H85161" i="1"/>
  <c r="I85161" i="1" s="1"/>
  <c r="H85162" i="1"/>
  <c r="I85162" i="1" s="1"/>
  <c r="H85163" i="1"/>
  <c r="I85163" i="1" s="1"/>
  <c r="H85164" i="1"/>
  <c r="I85164" i="1" s="1"/>
  <c r="H85165" i="1"/>
  <c r="I85165" i="1" s="1"/>
  <c r="H85166" i="1"/>
  <c r="I85166" i="1" s="1"/>
  <c r="H85167" i="1"/>
  <c r="I85167" i="1" s="1"/>
  <c r="H85168" i="1"/>
  <c r="I85168" i="1" s="1"/>
  <c r="H85169" i="1"/>
  <c r="I85169" i="1" s="1"/>
  <c r="H85170" i="1"/>
  <c r="I85170" i="1" s="1"/>
  <c r="H85171" i="1"/>
  <c r="I85171" i="1" s="1"/>
  <c r="H85172" i="1"/>
  <c r="I85172" i="1" s="1"/>
  <c r="H85173" i="1"/>
  <c r="I85173" i="1" s="1"/>
  <c r="H85174" i="1"/>
  <c r="I85174" i="1" s="1"/>
  <c r="H85175" i="1"/>
  <c r="I85175" i="1" s="1"/>
  <c r="H85176" i="1"/>
  <c r="I85176" i="1" s="1"/>
  <c r="H85177" i="1"/>
  <c r="I85177" i="1" s="1"/>
  <c r="H85178" i="1"/>
  <c r="I85178" i="1" s="1"/>
  <c r="H85179" i="1"/>
  <c r="I85179" i="1" s="1"/>
  <c r="H85180" i="1"/>
  <c r="I85180" i="1" s="1"/>
  <c r="H85181" i="1"/>
  <c r="I85181" i="1" s="1"/>
  <c r="H85182" i="1"/>
  <c r="I85182" i="1" s="1"/>
  <c r="H85183" i="1"/>
  <c r="I85183" i="1" s="1"/>
  <c r="H85184" i="1"/>
  <c r="I85184" i="1" s="1"/>
  <c r="H85185" i="1"/>
  <c r="I85185" i="1" s="1"/>
  <c r="H85186" i="1"/>
  <c r="I85186" i="1" s="1"/>
  <c r="H85187" i="1"/>
  <c r="I85187" i="1" s="1"/>
  <c r="H85188" i="1"/>
  <c r="I85188" i="1" s="1"/>
  <c r="H85189" i="1"/>
  <c r="I85189" i="1" s="1"/>
  <c r="H85190" i="1"/>
  <c r="I85190" i="1" s="1"/>
  <c r="H85191" i="1"/>
  <c r="I85191" i="1" s="1"/>
  <c r="H85192" i="1"/>
  <c r="I85192" i="1" s="1"/>
  <c r="H85193" i="1"/>
  <c r="I85193" i="1" s="1"/>
  <c r="H85194" i="1"/>
  <c r="I85194" i="1" s="1"/>
  <c r="H85195" i="1"/>
  <c r="I85195" i="1" s="1"/>
  <c r="H85196" i="1"/>
  <c r="I85196" i="1" s="1"/>
  <c r="H85197" i="1"/>
  <c r="I85197" i="1" s="1"/>
  <c r="H85198" i="1"/>
  <c r="I85198" i="1" s="1"/>
  <c r="H85199" i="1"/>
  <c r="I85199" i="1" s="1"/>
  <c r="H85200" i="1"/>
  <c r="I85200" i="1" s="1"/>
  <c r="H85201" i="1"/>
  <c r="I85201" i="1" s="1"/>
  <c r="H85202" i="1"/>
  <c r="I85202" i="1" s="1"/>
  <c r="H85203" i="1"/>
  <c r="I85203" i="1" s="1"/>
  <c r="H85204" i="1"/>
  <c r="I85204" i="1" s="1"/>
  <c r="H85205" i="1"/>
  <c r="I85205" i="1" s="1"/>
  <c r="H85206" i="1"/>
  <c r="I85206" i="1" s="1"/>
  <c r="H85207" i="1"/>
  <c r="I85207" i="1" s="1"/>
  <c r="H85208" i="1"/>
  <c r="I85208" i="1" s="1"/>
  <c r="H85209" i="1"/>
  <c r="I85209" i="1" s="1"/>
  <c r="H85210" i="1"/>
  <c r="I85210" i="1" s="1"/>
  <c r="H85211" i="1"/>
  <c r="I85211" i="1" s="1"/>
  <c r="H85212" i="1"/>
  <c r="I85212" i="1" s="1"/>
  <c r="H85213" i="1"/>
  <c r="I85213" i="1" s="1"/>
  <c r="H85214" i="1"/>
  <c r="I85214" i="1" s="1"/>
  <c r="H85215" i="1"/>
  <c r="I85215" i="1" s="1"/>
  <c r="H85216" i="1"/>
  <c r="I85216" i="1" s="1"/>
  <c r="H85217" i="1"/>
  <c r="I85217" i="1" s="1"/>
  <c r="H85218" i="1"/>
  <c r="I85218" i="1" s="1"/>
  <c r="H85219" i="1"/>
  <c r="I85219" i="1" s="1"/>
  <c r="H85220" i="1"/>
  <c r="I85220" i="1" s="1"/>
  <c r="H85221" i="1"/>
  <c r="I85221" i="1" s="1"/>
  <c r="H85222" i="1"/>
  <c r="I85222" i="1" s="1"/>
  <c r="H85223" i="1"/>
  <c r="I85223" i="1" s="1"/>
  <c r="H85224" i="1"/>
  <c r="I85224" i="1" s="1"/>
  <c r="H85225" i="1"/>
  <c r="I85225" i="1" s="1"/>
  <c r="H85226" i="1"/>
  <c r="I85226" i="1" s="1"/>
  <c r="H85227" i="1"/>
  <c r="I85227" i="1" s="1"/>
  <c r="H85228" i="1"/>
  <c r="I85228" i="1" s="1"/>
  <c r="H85229" i="1"/>
  <c r="I85229" i="1" s="1"/>
  <c r="H85230" i="1"/>
  <c r="I85230" i="1" s="1"/>
  <c r="H85231" i="1"/>
  <c r="I85231" i="1" s="1"/>
  <c r="H85232" i="1"/>
  <c r="I85232" i="1" s="1"/>
  <c r="H85233" i="1"/>
  <c r="I85233" i="1" s="1"/>
  <c r="H85234" i="1"/>
  <c r="I85234" i="1" s="1"/>
  <c r="H85235" i="1"/>
  <c r="I85235" i="1" s="1"/>
  <c r="H85236" i="1"/>
  <c r="I85236" i="1" s="1"/>
  <c r="H85237" i="1"/>
  <c r="I85237" i="1" s="1"/>
  <c r="H85238" i="1"/>
  <c r="I85238" i="1" s="1"/>
  <c r="H85239" i="1"/>
  <c r="I85239" i="1" s="1"/>
  <c r="H85240" i="1"/>
  <c r="I85240" i="1" s="1"/>
  <c r="H85241" i="1"/>
  <c r="I85241" i="1" s="1"/>
  <c r="H85242" i="1"/>
  <c r="I85242" i="1" s="1"/>
  <c r="H85243" i="1"/>
  <c r="I85243" i="1" s="1"/>
  <c r="H85244" i="1"/>
  <c r="I85244" i="1" s="1"/>
  <c r="H85245" i="1"/>
  <c r="I85245" i="1" s="1"/>
  <c r="H85246" i="1"/>
  <c r="I85246" i="1" s="1"/>
  <c r="H85247" i="1"/>
  <c r="I85247" i="1" s="1"/>
  <c r="H85248" i="1"/>
  <c r="I85248" i="1" s="1"/>
  <c r="H85249" i="1"/>
  <c r="I85249" i="1" s="1"/>
  <c r="H85250" i="1"/>
  <c r="I85250" i="1" s="1"/>
  <c r="H85251" i="1"/>
  <c r="I85251" i="1" s="1"/>
  <c r="H85252" i="1"/>
  <c r="I85252" i="1" s="1"/>
  <c r="H85253" i="1"/>
  <c r="I85253" i="1" s="1"/>
  <c r="H85254" i="1"/>
  <c r="I85254" i="1" s="1"/>
  <c r="H85255" i="1"/>
  <c r="I85255" i="1" s="1"/>
  <c r="H85256" i="1"/>
  <c r="I85256" i="1" s="1"/>
  <c r="H85257" i="1"/>
  <c r="I85257" i="1" s="1"/>
  <c r="H85258" i="1"/>
  <c r="I85258" i="1" s="1"/>
  <c r="H85259" i="1"/>
  <c r="I85259" i="1" s="1"/>
  <c r="H85260" i="1"/>
  <c r="I85260" i="1" s="1"/>
  <c r="H85261" i="1"/>
  <c r="I85261" i="1" s="1"/>
  <c r="H85262" i="1"/>
  <c r="I85262" i="1" s="1"/>
  <c r="H85263" i="1"/>
  <c r="I85263" i="1" s="1"/>
  <c r="H85264" i="1"/>
  <c r="I85264" i="1" s="1"/>
  <c r="H85265" i="1"/>
  <c r="I85265" i="1" s="1"/>
  <c r="H85266" i="1"/>
  <c r="I85266" i="1" s="1"/>
  <c r="H85267" i="1"/>
  <c r="I85267" i="1" s="1"/>
  <c r="H85268" i="1"/>
  <c r="I85268" i="1" s="1"/>
  <c r="H85269" i="1"/>
  <c r="I85269" i="1" s="1"/>
  <c r="H85270" i="1"/>
  <c r="I85270" i="1" s="1"/>
  <c r="H85271" i="1"/>
  <c r="I85271" i="1" s="1"/>
  <c r="H85272" i="1"/>
  <c r="I85272" i="1" s="1"/>
  <c r="H85273" i="1"/>
  <c r="I85273" i="1" s="1"/>
  <c r="H85274" i="1"/>
  <c r="I85274" i="1" s="1"/>
  <c r="H85275" i="1"/>
  <c r="I85275" i="1" s="1"/>
  <c r="H85276" i="1"/>
  <c r="I85276" i="1" s="1"/>
  <c r="H85277" i="1"/>
  <c r="I85277" i="1" s="1"/>
  <c r="H85278" i="1"/>
  <c r="I85278" i="1" s="1"/>
  <c r="H85279" i="1"/>
  <c r="I85279" i="1" s="1"/>
  <c r="H85280" i="1"/>
  <c r="I85280" i="1" s="1"/>
  <c r="H85281" i="1"/>
  <c r="I85281" i="1" s="1"/>
  <c r="H85282" i="1"/>
  <c r="I85282" i="1" s="1"/>
  <c r="H85283" i="1"/>
  <c r="I85283" i="1" s="1"/>
  <c r="H85284" i="1"/>
  <c r="I85284" i="1" s="1"/>
  <c r="H85285" i="1"/>
  <c r="I85285" i="1" s="1"/>
  <c r="H85286" i="1"/>
  <c r="I85286" i="1" s="1"/>
  <c r="H85287" i="1"/>
  <c r="I85287" i="1" s="1"/>
  <c r="H85288" i="1"/>
  <c r="I85288" i="1" s="1"/>
  <c r="H85289" i="1"/>
  <c r="I85289" i="1" s="1"/>
  <c r="H85290" i="1"/>
  <c r="I85290" i="1" s="1"/>
  <c r="H85291" i="1"/>
  <c r="I85291" i="1" s="1"/>
  <c r="H85292" i="1"/>
  <c r="I85292" i="1" s="1"/>
  <c r="H85293" i="1"/>
  <c r="I85293" i="1" s="1"/>
  <c r="H85294" i="1"/>
  <c r="I85294" i="1" s="1"/>
  <c r="H85295" i="1"/>
  <c r="I85295" i="1" s="1"/>
  <c r="H85296" i="1"/>
  <c r="I85296" i="1" s="1"/>
  <c r="H85297" i="1"/>
  <c r="I85297" i="1" s="1"/>
  <c r="H85298" i="1"/>
  <c r="I85298" i="1" s="1"/>
  <c r="H85299" i="1"/>
  <c r="I85299" i="1" s="1"/>
  <c r="H85300" i="1"/>
  <c r="I85300" i="1" s="1"/>
  <c r="H85301" i="1"/>
  <c r="I85301" i="1" s="1"/>
  <c r="H85302" i="1"/>
  <c r="I85302" i="1" s="1"/>
  <c r="H85303" i="1"/>
  <c r="I85303" i="1" s="1"/>
  <c r="H85304" i="1"/>
  <c r="I85304" i="1" s="1"/>
  <c r="H85305" i="1"/>
  <c r="I85305" i="1" s="1"/>
  <c r="H85306" i="1"/>
  <c r="I85306" i="1" s="1"/>
  <c r="H85307" i="1"/>
  <c r="I85307" i="1" s="1"/>
  <c r="H85308" i="1"/>
  <c r="I85308" i="1" s="1"/>
  <c r="H85309" i="1"/>
  <c r="I85309" i="1" s="1"/>
  <c r="H85310" i="1"/>
  <c r="I85310" i="1" s="1"/>
  <c r="H85311" i="1"/>
  <c r="I85311" i="1" s="1"/>
  <c r="H85312" i="1"/>
  <c r="I85312" i="1" s="1"/>
  <c r="H85313" i="1"/>
  <c r="I85313" i="1" s="1"/>
  <c r="H85314" i="1"/>
  <c r="I85314" i="1" s="1"/>
  <c r="H85315" i="1"/>
  <c r="I85315" i="1" s="1"/>
  <c r="H85316" i="1"/>
  <c r="I85316" i="1" s="1"/>
  <c r="H85317" i="1"/>
  <c r="I85317" i="1" s="1"/>
  <c r="H85318" i="1"/>
  <c r="I85318" i="1" s="1"/>
  <c r="H85319" i="1"/>
  <c r="I85319" i="1" s="1"/>
  <c r="H85320" i="1"/>
  <c r="I85320" i="1" s="1"/>
  <c r="H85321" i="1"/>
  <c r="I85321" i="1" s="1"/>
  <c r="H85322" i="1"/>
  <c r="I85322" i="1" s="1"/>
  <c r="H85323" i="1"/>
  <c r="I85323" i="1" s="1"/>
  <c r="H85324" i="1"/>
  <c r="I85324" i="1" s="1"/>
  <c r="H85325" i="1"/>
  <c r="I85325" i="1" s="1"/>
  <c r="H85326" i="1"/>
  <c r="I85326" i="1" s="1"/>
  <c r="H85327" i="1"/>
  <c r="I85327" i="1" s="1"/>
  <c r="H85328" i="1"/>
  <c r="I85328" i="1" s="1"/>
  <c r="H85329" i="1"/>
  <c r="I85329" i="1" s="1"/>
  <c r="H85330" i="1"/>
  <c r="I85330" i="1" s="1"/>
  <c r="H85331" i="1"/>
  <c r="I85331" i="1" s="1"/>
  <c r="H85332" i="1"/>
  <c r="I85332" i="1" s="1"/>
  <c r="H85333" i="1"/>
  <c r="I85333" i="1" s="1"/>
  <c r="H85334" i="1"/>
  <c r="I85334" i="1" s="1"/>
  <c r="H85335" i="1"/>
  <c r="I85335" i="1" s="1"/>
  <c r="H85336" i="1"/>
  <c r="I85336" i="1" s="1"/>
  <c r="H85337" i="1"/>
  <c r="I85337" i="1" s="1"/>
  <c r="H85338" i="1"/>
  <c r="I85338" i="1" s="1"/>
  <c r="H85339" i="1"/>
  <c r="I85339" i="1" s="1"/>
  <c r="H85340" i="1"/>
  <c r="I85340" i="1" s="1"/>
  <c r="H85341" i="1"/>
  <c r="I85341" i="1" s="1"/>
  <c r="H85342" i="1"/>
  <c r="I85342" i="1" s="1"/>
  <c r="H85343" i="1"/>
  <c r="I85343" i="1" s="1"/>
  <c r="H85344" i="1"/>
  <c r="I85344" i="1" s="1"/>
  <c r="H85345" i="1"/>
  <c r="I85345" i="1" s="1"/>
  <c r="H85346" i="1"/>
  <c r="I85346" i="1" s="1"/>
  <c r="H85347" i="1"/>
  <c r="I85347" i="1" s="1"/>
  <c r="H85348" i="1"/>
  <c r="I85348" i="1" s="1"/>
  <c r="H85349" i="1"/>
  <c r="I85349" i="1" s="1"/>
  <c r="H85350" i="1"/>
  <c r="I85350" i="1" s="1"/>
  <c r="H85351" i="1"/>
  <c r="I85351" i="1" s="1"/>
  <c r="H85352" i="1"/>
  <c r="I85352" i="1" s="1"/>
  <c r="H85353" i="1"/>
  <c r="I85353" i="1" s="1"/>
  <c r="H85354" i="1"/>
  <c r="I85354" i="1" s="1"/>
  <c r="H85355" i="1"/>
  <c r="I85355" i="1" s="1"/>
  <c r="H85356" i="1"/>
  <c r="I85356" i="1" s="1"/>
  <c r="H85357" i="1"/>
  <c r="I85357" i="1" s="1"/>
  <c r="H85358" i="1"/>
  <c r="I85358" i="1" s="1"/>
  <c r="H85359" i="1"/>
  <c r="I85359" i="1" s="1"/>
  <c r="H85360" i="1"/>
  <c r="I85360" i="1" s="1"/>
  <c r="H85361" i="1"/>
  <c r="I85361" i="1" s="1"/>
  <c r="H85362" i="1"/>
  <c r="I85362" i="1" s="1"/>
  <c r="H85363" i="1"/>
  <c r="I85363" i="1" s="1"/>
  <c r="H85364" i="1"/>
  <c r="I85364" i="1" s="1"/>
  <c r="H85365" i="1"/>
  <c r="I85365" i="1" s="1"/>
  <c r="H85366" i="1"/>
  <c r="I85366" i="1" s="1"/>
  <c r="H85367" i="1"/>
  <c r="I85367" i="1" s="1"/>
  <c r="H85368" i="1"/>
  <c r="I85368" i="1" s="1"/>
  <c r="H85369" i="1"/>
  <c r="I85369" i="1" s="1"/>
  <c r="H85370" i="1"/>
  <c r="I85370" i="1" s="1"/>
  <c r="H85371" i="1"/>
  <c r="I85371" i="1" s="1"/>
  <c r="H85372" i="1"/>
  <c r="I85372" i="1" s="1"/>
  <c r="H85373" i="1"/>
  <c r="I85373" i="1" s="1"/>
  <c r="H85374" i="1"/>
  <c r="I85374" i="1" s="1"/>
  <c r="H85375" i="1"/>
  <c r="I85375" i="1" s="1"/>
  <c r="H85376" i="1"/>
  <c r="I85376" i="1" s="1"/>
  <c r="H85377" i="1"/>
  <c r="I85377" i="1" s="1"/>
  <c r="H85378" i="1"/>
  <c r="I85378" i="1" s="1"/>
  <c r="H85379" i="1"/>
  <c r="I85379" i="1" s="1"/>
  <c r="H85380" i="1"/>
  <c r="I85380" i="1" s="1"/>
  <c r="H85381" i="1"/>
  <c r="I85381" i="1" s="1"/>
  <c r="H85382" i="1"/>
  <c r="I85382" i="1" s="1"/>
  <c r="H85383" i="1"/>
  <c r="I85383" i="1" s="1"/>
  <c r="H85384" i="1"/>
  <c r="I85384" i="1" s="1"/>
  <c r="H85385" i="1"/>
  <c r="I85385" i="1" s="1"/>
  <c r="H85386" i="1"/>
  <c r="I85386" i="1" s="1"/>
  <c r="H85387" i="1"/>
  <c r="I85387" i="1" s="1"/>
  <c r="H85388" i="1"/>
  <c r="I85388" i="1" s="1"/>
  <c r="H85389" i="1"/>
  <c r="I85389" i="1" s="1"/>
  <c r="H85390" i="1"/>
  <c r="I85390" i="1" s="1"/>
  <c r="H85391" i="1"/>
  <c r="I85391" i="1" s="1"/>
  <c r="H85392" i="1"/>
  <c r="I85392" i="1" s="1"/>
  <c r="H85393" i="1"/>
  <c r="I85393" i="1" s="1"/>
  <c r="H85394" i="1"/>
  <c r="I85394" i="1" s="1"/>
  <c r="H85395" i="1"/>
  <c r="I85395" i="1" s="1"/>
  <c r="H85396" i="1"/>
  <c r="I85396" i="1" s="1"/>
  <c r="H85397" i="1"/>
  <c r="I85397" i="1" s="1"/>
  <c r="H85398" i="1"/>
  <c r="I85398" i="1" s="1"/>
  <c r="H85399" i="1"/>
  <c r="I85399" i="1" s="1"/>
  <c r="H85400" i="1"/>
  <c r="I85400" i="1" s="1"/>
  <c r="H85401" i="1"/>
  <c r="I85401" i="1" s="1"/>
  <c r="H85402" i="1"/>
  <c r="I85402" i="1" s="1"/>
  <c r="H85403" i="1"/>
  <c r="I85403" i="1" s="1"/>
  <c r="H85404" i="1"/>
  <c r="I85404" i="1" s="1"/>
  <c r="H85405" i="1"/>
  <c r="I85405" i="1" s="1"/>
  <c r="H85406" i="1"/>
  <c r="I85406" i="1" s="1"/>
  <c r="H85407" i="1"/>
  <c r="I85407" i="1" s="1"/>
  <c r="H85408" i="1"/>
  <c r="I85408" i="1" s="1"/>
  <c r="H85409" i="1"/>
  <c r="I85409" i="1" s="1"/>
  <c r="H85410" i="1"/>
  <c r="I85410" i="1" s="1"/>
  <c r="H85411" i="1"/>
  <c r="I85411" i="1" s="1"/>
  <c r="H85412" i="1"/>
  <c r="I85412" i="1" s="1"/>
  <c r="H85413" i="1"/>
  <c r="I85413" i="1" s="1"/>
  <c r="H85414" i="1"/>
  <c r="I85414" i="1" s="1"/>
  <c r="H85415" i="1"/>
  <c r="I85415" i="1" s="1"/>
  <c r="H85416" i="1"/>
  <c r="I85416" i="1" s="1"/>
  <c r="H85417" i="1"/>
  <c r="I85417" i="1" s="1"/>
  <c r="H85418" i="1"/>
  <c r="I85418" i="1" s="1"/>
  <c r="H85419" i="1"/>
  <c r="I85419" i="1" s="1"/>
  <c r="H85420" i="1"/>
  <c r="I85420" i="1" s="1"/>
  <c r="H85421" i="1"/>
  <c r="I85421" i="1" s="1"/>
  <c r="H85422" i="1"/>
  <c r="I85422" i="1" s="1"/>
  <c r="H85423" i="1"/>
  <c r="I85423" i="1" s="1"/>
  <c r="H85424" i="1"/>
  <c r="I85424" i="1" s="1"/>
  <c r="H85425" i="1"/>
  <c r="I85425" i="1" s="1"/>
  <c r="H85426" i="1"/>
  <c r="I85426" i="1" s="1"/>
  <c r="H85427" i="1"/>
  <c r="I85427" i="1" s="1"/>
  <c r="H85428" i="1"/>
  <c r="I85428" i="1" s="1"/>
  <c r="H85429" i="1"/>
  <c r="I85429" i="1" s="1"/>
  <c r="H85430" i="1"/>
  <c r="I85430" i="1" s="1"/>
  <c r="H85431" i="1"/>
  <c r="I85431" i="1" s="1"/>
  <c r="H85432" i="1"/>
  <c r="I85432" i="1" s="1"/>
  <c r="H85433" i="1"/>
  <c r="I85433" i="1" s="1"/>
  <c r="H85434" i="1"/>
  <c r="I85434" i="1" s="1"/>
  <c r="H85435" i="1"/>
  <c r="I85435" i="1" s="1"/>
  <c r="H85436" i="1"/>
  <c r="I85436" i="1" s="1"/>
  <c r="H85437" i="1"/>
  <c r="I85437" i="1" s="1"/>
  <c r="H85438" i="1"/>
  <c r="I85438" i="1" s="1"/>
  <c r="H85439" i="1"/>
  <c r="I85439" i="1" s="1"/>
  <c r="H85440" i="1"/>
  <c r="I85440" i="1" s="1"/>
  <c r="H85441" i="1"/>
  <c r="I85441" i="1" s="1"/>
  <c r="H85442" i="1"/>
  <c r="I85442" i="1" s="1"/>
  <c r="H85443" i="1"/>
  <c r="I85443" i="1" s="1"/>
  <c r="H85444" i="1"/>
  <c r="I85444" i="1" s="1"/>
  <c r="H85445" i="1"/>
  <c r="I85445" i="1" s="1"/>
  <c r="H85446" i="1"/>
  <c r="I85446" i="1" s="1"/>
  <c r="H85447" i="1"/>
  <c r="I85447" i="1" s="1"/>
  <c r="H85448" i="1"/>
  <c r="I85448" i="1" s="1"/>
  <c r="H85449" i="1"/>
  <c r="I85449" i="1" s="1"/>
  <c r="H85450" i="1"/>
  <c r="I85450" i="1" s="1"/>
  <c r="H85451" i="1"/>
  <c r="I85451" i="1" s="1"/>
  <c r="H85452" i="1"/>
  <c r="I85452" i="1" s="1"/>
  <c r="H85453" i="1"/>
  <c r="I85453" i="1" s="1"/>
  <c r="H85454" i="1"/>
  <c r="I85454" i="1" s="1"/>
  <c r="H85455" i="1"/>
  <c r="I85455" i="1" s="1"/>
  <c r="H85456" i="1"/>
  <c r="I85456" i="1" s="1"/>
  <c r="H85457" i="1"/>
  <c r="I85457" i="1" s="1"/>
  <c r="H85458" i="1"/>
  <c r="I85458" i="1" s="1"/>
  <c r="H85459" i="1"/>
  <c r="I85459" i="1" s="1"/>
  <c r="H85460" i="1"/>
  <c r="I85460" i="1" s="1"/>
  <c r="H85461" i="1"/>
  <c r="I85461" i="1" s="1"/>
  <c r="H85462" i="1"/>
  <c r="I85462" i="1" s="1"/>
  <c r="H85463" i="1"/>
  <c r="I85463" i="1" s="1"/>
  <c r="H85464" i="1"/>
  <c r="I85464" i="1" s="1"/>
  <c r="H85465" i="1"/>
  <c r="I85465" i="1" s="1"/>
  <c r="H85466" i="1"/>
  <c r="I85466" i="1" s="1"/>
  <c r="H85467" i="1"/>
  <c r="I85467" i="1" s="1"/>
  <c r="H85468" i="1"/>
  <c r="I85468" i="1" s="1"/>
  <c r="H85469" i="1"/>
  <c r="I85469" i="1" s="1"/>
  <c r="H85470" i="1"/>
  <c r="I85470" i="1" s="1"/>
  <c r="H85471" i="1"/>
  <c r="I85471" i="1" s="1"/>
  <c r="H85472" i="1"/>
  <c r="I85472" i="1" s="1"/>
  <c r="H85473" i="1"/>
  <c r="I85473" i="1" s="1"/>
  <c r="H85474" i="1"/>
  <c r="I85474" i="1" s="1"/>
  <c r="H85475" i="1"/>
  <c r="I85475" i="1" s="1"/>
  <c r="H85476" i="1"/>
  <c r="I85476" i="1" s="1"/>
  <c r="H85477" i="1"/>
  <c r="I85477" i="1" s="1"/>
  <c r="H85478" i="1"/>
  <c r="I85478" i="1" s="1"/>
  <c r="H85479" i="1"/>
  <c r="I85479" i="1" s="1"/>
  <c r="H85480" i="1"/>
  <c r="I85480" i="1" s="1"/>
  <c r="H85481" i="1"/>
  <c r="I85481" i="1" s="1"/>
  <c r="H85482" i="1"/>
  <c r="I85482" i="1" s="1"/>
  <c r="H85483" i="1"/>
  <c r="I85483" i="1" s="1"/>
  <c r="H85484" i="1"/>
  <c r="I85484" i="1" s="1"/>
  <c r="H85485" i="1"/>
  <c r="I85485" i="1" s="1"/>
  <c r="H85486" i="1"/>
  <c r="I85486" i="1" s="1"/>
  <c r="H85487" i="1"/>
  <c r="I85487" i="1" s="1"/>
  <c r="H85488" i="1"/>
  <c r="I85488" i="1" s="1"/>
  <c r="H85489" i="1"/>
  <c r="I85489" i="1" s="1"/>
  <c r="H85490" i="1"/>
  <c r="I85490" i="1" s="1"/>
  <c r="H85491" i="1"/>
  <c r="I85491" i="1" s="1"/>
  <c r="H85492" i="1"/>
  <c r="I85492" i="1" s="1"/>
  <c r="H85493" i="1"/>
  <c r="I85493" i="1" s="1"/>
  <c r="H85494" i="1"/>
  <c r="I85494" i="1" s="1"/>
  <c r="H85495" i="1"/>
  <c r="I85495" i="1" s="1"/>
  <c r="H85496" i="1"/>
  <c r="I85496" i="1" s="1"/>
  <c r="H85497" i="1"/>
  <c r="I85497" i="1" s="1"/>
  <c r="H85498" i="1"/>
  <c r="I85498" i="1" s="1"/>
  <c r="H85499" i="1"/>
  <c r="I85499" i="1" s="1"/>
  <c r="H85500" i="1"/>
  <c r="I85500" i="1" s="1"/>
  <c r="H85501" i="1"/>
  <c r="I85501" i="1" s="1"/>
  <c r="H85502" i="1"/>
  <c r="I85502" i="1" s="1"/>
  <c r="H85503" i="1"/>
  <c r="I85503" i="1" s="1"/>
  <c r="H85504" i="1"/>
  <c r="I85504" i="1" s="1"/>
  <c r="H85505" i="1"/>
  <c r="I85505" i="1" s="1"/>
  <c r="H85506" i="1"/>
  <c r="I85506" i="1" s="1"/>
  <c r="H85507" i="1"/>
  <c r="I85507" i="1" s="1"/>
  <c r="H85508" i="1"/>
  <c r="I85508" i="1" s="1"/>
  <c r="H85509" i="1"/>
  <c r="I85509" i="1" s="1"/>
  <c r="H85510" i="1"/>
  <c r="I85510" i="1" s="1"/>
  <c r="H85511" i="1"/>
  <c r="I85511" i="1" s="1"/>
  <c r="H85512" i="1"/>
  <c r="I85512" i="1" s="1"/>
  <c r="H85513" i="1"/>
  <c r="I85513" i="1" s="1"/>
  <c r="H85514" i="1"/>
  <c r="I85514" i="1" s="1"/>
  <c r="H85515" i="1"/>
  <c r="I85515" i="1" s="1"/>
  <c r="H85516" i="1"/>
  <c r="I85516" i="1" s="1"/>
  <c r="H85517" i="1"/>
  <c r="I85517" i="1" s="1"/>
  <c r="H85518" i="1"/>
  <c r="I85518" i="1" s="1"/>
  <c r="H85519" i="1"/>
  <c r="I85519" i="1" s="1"/>
  <c r="H85520" i="1"/>
  <c r="I85520" i="1" s="1"/>
  <c r="H85521" i="1"/>
  <c r="I85521" i="1" s="1"/>
  <c r="H85522" i="1"/>
  <c r="I85522" i="1" s="1"/>
  <c r="H85523" i="1"/>
  <c r="I85523" i="1" s="1"/>
  <c r="H85524" i="1"/>
  <c r="I85524" i="1" s="1"/>
  <c r="H85525" i="1"/>
  <c r="I85525" i="1" s="1"/>
  <c r="H85526" i="1"/>
  <c r="I85526" i="1" s="1"/>
  <c r="H85527" i="1"/>
  <c r="I85527" i="1" s="1"/>
  <c r="H85528" i="1"/>
  <c r="I85528" i="1" s="1"/>
  <c r="H85529" i="1"/>
  <c r="I85529" i="1" s="1"/>
  <c r="H85530" i="1"/>
  <c r="I85530" i="1" s="1"/>
  <c r="H85531" i="1"/>
  <c r="I85531" i="1" s="1"/>
  <c r="H85532" i="1"/>
  <c r="I85532" i="1" s="1"/>
  <c r="H85533" i="1"/>
  <c r="I85533" i="1" s="1"/>
  <c r="H85534" i="1"/>
  <c r="I85534" i="1" s="1"/>
  <c r="H85535" i="1"/>
  <c r="I85535" i="1" s="1"/>
  <c r="H85536" i="1"/>
  <c r="I85536" i="1" s="1"/>
  <c r="H85537" i="1"/>
  <c r="I85537" i="1" s="1"/>
  <c r="H85538" i="1"/>
  <c r="I85538" i="1" s="1"/>
  <c r="H85539" i="1"/>
  <c r="I85539" i="1" s="1"/>
  <c r="H85540" i="1"/>
  <c r="I85540" i="1" s="1"/>
  <c r="H85541" i="1"/>
  <c r="I85541" i="1" s="1"/>
  <c r="H85542" i="1"/>
  <c r="I85542" i="1" s="1"/>
  <c r="H85543" i="1"/>
  <c r="I85543" i="1" s="1"/>
  <c r="H85544" i="1"/>
  <c r="I85544" i="1" s="1"/>
  <c r="H85545" i="1"/>
  <c r="I85545" i="1" s="1"/>
  <c r="H85546" i="1"/>
  <c r="I85546" i="1" s="1"/>
  <c r="H85547" i="1"/>
  <c r="I85547" i="1" s="1"/>
  <c r="H85548" i="1"/>
  <c r="I85548" i="1" s="1"/>
  <c r="H85549" i="1"/>
  <c r="I85549" i="1" s="1"/>
  <c r="H85550" i="1"/>
  <c r="I85550" i="1" s="1"/>
  <c r="H85551" i="1"/>
  <c r="I85551" i="1" s="1"/>
  <c r="H85552" i="1"/>
  <c r="I85552" i="1" s="1"/>
  <c r="H85553" i="1"/>
  <c r="I85553" i="1" s="1"/>
  <c r="H85554" i="1"/>
  <c r="I85554" i="1" s="1"/>
  <c r="H85555" i="1"/>
  <c r="I85555" i="1" s="1"/>
  <c r="H85556" i="1"/>
  <c r="I85556" i="1" s="1"/>
  <c r="H85557" i="1"/>
  <c r="I85557" i="1" s="1"/>
  <c r="H85558" i="1"/>
  <c r="I85558" i="1" s="1"/>
  <c r="H85559" i="1"/>
  <c r="I85559" i="1" s="1"/>
  <c r="H85560" i="1"/>
  <c r="I85560" i="1" s="1"/>
  <c r="H85561" i="1"/>
  <c r="I85561" i="1" s="1"/>
  <c r="H85562" i="1"/>
  <c r="I85562" i="1" s="1"/>
  <c r="H85563" i="1"/>
  <c r="I85563" i="1" s="1"/>
  <c r="H85564" i="1"/>
  <c r="I85564" i="1" s="1"/>
  <c r="H85565" i="1"/>
  <c r="I85565" i="1" s="1"/>
  <c r="H85566" i="1"/>
  <c r="I85566" i="1" s="1"/>
  <c r="H85567" i="1"/>
  <c r="I85567" i="1" s="1"/>
  <c r="H85568" i="1"/>
  <c r="I85568" i="1" s="1"/>
  <c r="H85569" i="1"/>
  <c r="I85569" i="1" s="1"/>
  <c r="H85570" i="1"/>
  <c r="I85570" i="1" s="1"/>
  <c r="H85571" i="1"/>
  <c r="I85571" i="1" s="1"/>
  <c r="H85572" i="1"/>
  <c r="I85572" i="1" s="1"/>
  <c r="H85573" i="1"/>
  <c r="I85573" i="1" s="1"/>
  <c r="H85574" i="1"/>
  <c r="I85574" i="1" s="1"/>
  <c r="H85575" i="1"/>
  <c r="I85575" i="1" s="1"/>
  <c r="H85576" i="1"/>
  <c r="I85576" i="1" s="1"/>
  <c r="H85577" i="1"/>
  <c r="I85577" i="1" s="1"/>
  <c r="H85578" i="1"/>
  <c r="I85578" i="1" s="1"/>
  <c r="H85579" i="1"/>
  <c r="I85579" i="1" s="1"/>
  <c r="H85580" i="1"/>
  <c r="I85580" i="1" s="1"/>
  <c r="H85581" i="1"/>
  <c r="I85581" i="1" s="1"/>
  <c r="H85582" i="1"/>
  <c r="I85582" i="1" s="1"/>
  <c r="H85583" i="1"/>
  <c r="I85583" i="1" s="1"/>
  <c r="H85584" i="1"/>
  <c r="I85584" i="1" s="1"/>
  <c r="H85585" i="1"/>
  <c r="I85585" i="1" s="1"/>
  <c r="H85586" i="1"/>
  <c r="I85586" i="1" s="1"/>
  <c r="H85587" i="1"/>
  <c r="I85587" i="1" s="1"/>
  <c r="H85588" i="1"/>
  <c r="I85588" i="1" s="1"/>
  <c r="H85589" i="1"/>
  <c r="I85589" i="1" s="1"/>
  <c r="H85590" i="1"/>
  <c r="I85590" i="1" s="1"/>
  <c r="H85591" i="1"/>
  <c r="I85591" i="1" s="1"/>
  <c r="H85592" i="1"/>
  <c r="I85592" i="1" s="1"/>
  <c r="H85593" i="1"/>
  <c r="I85593" i="1" s="1"/>
  <c r="H85594" i="1"/>
  <c r="I85594" i="1" s="1"/>
  <c r="H85595" i="1"/>
  <c r="I85595" i="1" s="1"/>
  <c r="H85596" i="1"/>
  <c r="I85596" i="1" s="1"/>
  <c r="H85597" i="1"/>
  <c r="I85597" i="1" s="1"/>
  <c r="H85598" i="1"/>
  <c r="I85598" i="1" s="1"/>
  <c r="H85599" i="1"/>
  <c r="I85599" i="1" s="1"/>
  <c r="H85600" i="1"/>
  <c r="I85600" i="1" s="1"/>
  <c r="H85601" i="1"/>
  <c r="I85601" i="1" s="1"/>
  <c r="H85602" i="1"/>
  <c r="I85602" i="1" s="1"/>
  <c r="H85603" i="1"/>
  <c r="I85603" i="1" s="1"/>
  <c r="H85604" i="1"/>
  <c r="I85604" i="1" s="1"/>
  <c r="H85605" i="1"/>
  <c r="I85605" i="1" s="1"/>
  <c r="H85606" i="1"/>
  <c r="I85606" i="1" s="1"/>
  <c r="H85607" i="1"/>
  <c r="I85607" i="1" s="1"/>
  <c r="H85608" i="1"/>
  <c r="I85608" i="1" s="1"/>
  <c r="H85609" i="1"/>
  <c r="I85609" i="1" s="1"/>
  <c r="H85610" i="1"/>
  <c r="I85610" i="1" s="1"/>
  <c r="H85611" i="1"/>
  <c r="I85611" i="1" s="1"/>
  <c r="H85612" i="1"/>
  <c r="I85612" i="1" s="1"/>
  <c r="H85613" i="1"/>
  <c r="I85613" i="1" s="1"/>
  <c r="H85614" i="1"/>
  <c r="I85614" i="1" s="1"/>
  <c r="H85615" i="1"/>
  <c r="I85615" i="1" s="1"/>
  <c r="H85616" i="1"/>
  <c r="I85616" i="1" s="1"/>
  <c r="H85617" i="1"/>
  <c r="I85617" i="1" s="1"/>
  <c r="H85618" i="1"/>
  <c r="I85618" i="1" s="1"/>
  <c r="H85619" i="1"/>
  <c r="I85619" i="1" s="1"/>
  <c r="H85620" i="1"/>
  <c r="I85620" i="1" s="1"/>
  <c r="H85621" i="1"/>
  <c r="I85621" i="1" s="1"/>
  <c r="H85622" i="1"/>
  <c r="I85622" i="1" s="1"/>
  <c r="H85623" i="1"/>
  <c r="I85623" i="1" s="1"/>
  <c r="H85624" i="1"/>
  <c r="I85624" i="1" s="1"/>
  <c r="H85625" i="1"/>
  <c r="I85625" i="1" s="1"/>
  <c r="H85626" i="1"/>
  <c r="I85626" i="1" s="1"/>
  <c r="H85627" i="1"/>
  <c r="I85627" i="1" s="1"/>
  <c r="H85628" i="1"/>
  <c r="I85628" i="1" s="1"/>
  <c r="H85629" i="1"/>
  <c r="I85629" i="1" s="1"/>
  <c r="H85630" i="1"/>
  <c r="I85630" i="1" s="1"/>
  <c r="H85631" i="1"/>
  <c r="I85631" i="1" s="1"/>
  <c r="H85632" i="1"/>
  <c r="I85632" i="1" s="1"/>
  <c r="H85633" i="1"/>
  <c r="I85633" i="1" s="1"/>
  <c r="H85634" i="1"/>
  <c r="I85634" i="1" s="1"/>
  <c r="H85635" i="1"/>
  <c r="I85635" i="1" s="1"/>
  <c r="H85636" i="1"/>
  <c r="I85636" i="1" s="1"/>
  <c r="H85637" i="1"/>
  <c r="I85637" i="1" s="1"/>
  <c r="H85638" i="1"/>
  <c r="I85638" i="1" s="1"/>
  <c r="H85639" i="1"/>
  <c r="I85639" i="1" s="1"/>
  <c r="H85640" i="1"/>
  <c r="I85640" i="1" s="1"/>
  <c r="H85641" i="1"/>
  <c r="I85641" i="1" s="1"/>
  <c r="H85642" i="1"/>
  <c r="I85642" i="1" s="1"/>
  <c r="H85643" i="1"/>
  <c r="I85643" i="1" s="1"/>
  <c r="H85644" i="1"/>
  <c r="I85644" i="1" s="1"/>
  <c r="H85645" i="1"/>
  <c r="I85645" i="1" s="1"/>
  <c r="H85646" i="1"/>
  <c r="I85646" i="1" s="1"/>
  <c r="H85647" i="1"/>
  <c r="I85647" i="1" s="1"/>
  <c r="H85648" i="1"/>
  <c r="I85648" i="1" s="1"/>
  <c r="H85649" i="1"/>
  <c r="I85649" i="1" s="1"/>
  <c r="H85650" i="1"/>
  <c r="I85650" i="1" s="1"/>
  <c r="H85651" i="1"/>
  <c r="I85651" i="1" s="1"/>
  <c r="H85652" i="1"/>
  <c r="I85652" i="1" s="1"/>
  <c r="H85653" i="1"/>
  <c r="I85653" i="1" s="1"/>
  <c r="H85654" i="1"/>
  <c r="I85654" i="1" s="1"/>
  <c r="H85655" i="1"/>
  <c r="I85655" i="1" s="1"/>
  <c r="H85656" i="1"/>
  <c r="I85656" i="1" s="1"/>
  <c r="H85657" i="1"/>
  <c r="I85657" i="1" s="1"/>
  <c r="H85658" i="1"/>
  <c r="I85658" i="1" s="1"/>
  <c r="H85659" i="1"/>
  <c r="I85659" i="1" s="1"/>
  <c r="H85660" i="1"/>
  <c r="I85660" i="1" s="1"/>
  <c r="H85661" i="1"/>
  <c r="I85661" i="1" s="1"/>
  <c r="H85662" i="1"/>
  <c r="I85662" i="1" s="1"/>
  <c r="H85663" i="1"/>
  <c r="I85663" i="1" s="1"/>
  <c r="H85664" i="1"/>
  <c r="I85664" i="1" s="1"/>
  <c r="H85665" i="1"/>
  <c r="I85665" i="1" s="1"/>
  <c r="H85666" i="1"/>
  <c r="I85666" i="1" s="1"/>
  <c r="H85667" i="1"/>
  <c r="I85667" i="1" s="1"/>
  <c r="H85668" i="1"/>
  <c r="I85668" i="1" s="1"/>
  <c r="H85669" i="1"/>
  <c r="I85669" i="1" s="1"/>
  <c r="H85670" i="1"/>
  <c r="I85670" i="1" s="1"/>
  <c r="H85671" i="1"/>
  <c r="I85671" i="1" s="1"/>
  <c r="H85672" i="1"/>
  <c r="I85672" i="1" s="1"/>
  <c r="H85673" i="1"/>
  <c r="I85673" i="1" s="1"/>
  <c r="H85674" i="1"/>
  <c r="I85674" i="1" s="1"/>
  <c r="H85675" i="1"/>
  <c r="I85675" i="1" s="1"/>
  <c r="H85676" i="1"/>
  <c r="I85676" i="1" s="1"/>
  <c r="H85677" i="1"/>
  <c r="I85677" i="1" s="1"/>
  <c r="H85678" i="1"/>
  <c r="I85678" i="1" s="1"/>
  <c r="H85679" i="1"/>
  <c r="I85679" i="1" s="1"/>
  <c r="H85680" i="1"/>
  <c r="I85680" i="1" s="1"/>
  <c r="H85681" i="1"/>
  <c r="I85681" i="1" s="1"/>
  <c r="H85682" i="1"/>
  <c r="I85682" i="1" s="1"/>
  <c r="H85683" i="1"/>
  <c r="I85683" i="1" s="1"/>
  <c r="H85684" i="1"/>
  <c r="I85684" i="1" s="1"/>
  <c r="H85685" i="1"/>
  <c r="I85685" i="1" s="1"/>
  <c r="H85686" i="1"/>
  <c r="I85686" i="1" s="1"/>
  <c r="H85687" i="1"/>
  <c r="I85687" i="1" s="1"/>
  <c r="H85688" i="1"/>
  <c r="I85688" i="1" s="1"/>
  <c r="H85689" i="1"/>
  <c r="I85689" i="1" s="1"/>
  <c r="H85690" i="1"/>
  <c r="I85690" i="1" s="1"/>
  <c r="H85691" i="1"/>
  <c r="I85691" i="1" s="1"/>
  <c r="H85692" i="1"/>
  <c r="I85692" i="1" s="1"/>
  <c r="H85693" i="1"/>
  <c r="I85693" i="1" s="1"/>
  <c r="H85694" i="1"/>
  <c r="I85694" i="1" s="1"/>
  <c r="H85695" i="1"/>
  <c r="I85695" i="1" s="1"/>
  <c r="H85696" i="1"/>
  <c r="I85696" i="1" s="1"/>
  <c r="H85697" i="1"/>
  <c r="I85697" i="1" s="1"/>
  <c r="H85698" i="1"/>
  <c r="I85698" i="1" s="1"/>
  <c r="H85699" i="1"/>
  <c r="I85699" i="1" s="1"/>
  <c r="H85700" i="1"/>
  <c r="I85700" i="1" s="1"/>
  <c r="H85701" i="1"/>
  <c r="I85701" i="1" s="1"/>
  <c r="H85702" i="1"/>
  <c r="I85702" i="1" s="1"/>
  <c r="H85703" i="1"/>
  <c r="I85703" i="1" s="1"/>
  <c r="H85704" i="1"/>
  <c r="I85704" i="1" s="1"/>
  <c r="H85705" i="1"/>
  <c r="I85705" i="1" s="1"/>
  <c r="H85706" i="1"/>
  <c r="I85706" i="1" s="1"/>
  <c r="H85707" i="1"/>
  <c r="I85707" i="1" s="1"/>
  <c r="H85708" i="1"/>
  <c r="I85708" i="1" s="1"/>
  <c r="H85709" i="1"/>
  <c r="I85709" i="1" s="1"/>
  <c r="H85710" i="1"/>
  <c r="I85710" i="1" s="1"/>
  <c r="H85711" i="1"/>
  <c r="I85711" i="1" s="1"/>
  <c r="H85712" i="1"/>
  <c r="I85712" i="1" s="1"/>
  <c r="H85713" i="1"/>
  <c r="I85713" i="1" s="1"/>
  <c r="H85714" i="1"/>
  <c r="I85714" i="1" s="1"/>
  <c r="H85715" i="1"/>
  <c r="I85715" i="1" s="1"/>
  <c r="H85716" i="1"/>
  <c r="I85716" i="1" s="1"/>
  <c r="H85717" i="1"/>
  <c r="I85717" i="1" s="1"/>
  <c r="H85718" i="1"/>
  <c r="I85718" i="1" s="1"/>
  <c r="H85719" i="1"/>
  <c r="I85719" i="1" s="1"/>
  <c r="H85720" i="1"/>
  <c r="I85720" i="1" s="1"/>
  <c r="H85721" i="1"/>
  <c r="I85721" i="1" s="1"/>
  <c r="H85722" i="1"/>
  <c r="I85722" i="1" s="1"/>
  <c r="H85723" i="1"/>
  <c r="I85723" i="1" s="1"/>
  <c r="H85724" i="1"/>
  <c r="I85724" i="1" s="1"/>
  <c r="H85725" i="1"/>
  <c r="I85725" i="1" s="1"/>
  <c r="H85726" i="1"/>
  <c r="I85726" i="1" s="1"/>
  <c r="H85727" i="1"/>
  <c r="I85727" i="1" s="1"/>
  <c r="H85728" i="1"/>
  <c r="I85728" i="1" s="1"/>
  <c r="H85729" i="1"/>
  <c r="I85729" i="1" s="1"/>
  <c r="H85730" i="1"/>
  <c r="I85730" i="1" s="1"/>
  <c r="H85731" i="1"/>
  <c r="I85731" i="1" s="1"/>
  <c r="H85732" i="1"/>
  <c r="I85732" i="1" s="1"/>
  <c r="H85733" i="1"/>
  <c r="I85733" i="1" s="1"/>
  <c r="H85734" i="1"/>
  <c r="I85734" i="1" s="1"/>
  <c r="H85735" i="1"/>
  <c r="I85735" i="1" s="1"/>
  <c r="H85736" i="1"/>
  <c r="I85736" i="1" s="1"/>
  <c r="H85737" i="1"/>
  <c r="I85737" i="1" s="1"/>
  <c r="H85738" i="1"/>
  <c r="I85738" i="1" s="1"/>
  <c r="H85739" i="1"/>
  <c r="I85739" i="1" s="1"/>
  <c r="H85740" i="1"/>
  <c r="I85740" i="1" s="1"/>
  <c r="H85741" i="1"/>
  <c r="I85741" i="1" s="1"/>
  <c r="H85742" i="1"/>
  <c r="I85742" i="1" s="1"/>
  <c r="H85743" i="1"/>
  <c r="I85743" i="1" s="1"/>
  <c r="H85744" i="1"/>
  <c r="I85744" i="1" s="1"/>
  <c r="H85745" i="1"/>
  <c r="I85745" i="1" s="1"/>
  <c r="H85746" i="1"/>
  <c r="I85746" i="1" s="1"/>
  <c r="H85747" i="1"/>
  <c r="I85747" i="1" s="1"/>
  <c r="H85748" i="1"/>
  <c r="I85748" i="1" s="1"/>
  <c r="H85749" i="1"/>
  <c r="I85749" i="1" s="1"/>
  <c r="H85750" i="1"/>
  <c r="I85750" i="1" s="1"/>
  <c r="H85751" i="1"/>
  <c r="I85751" i="1" s="1"/>
  <c r="H85752" i="1"/>
  <c r="I85752" i="1" s="1"/>
  <c r="H85753" i="1"/>
  <c r="I85753" i="1" s="1"/>
  <c r="H85754" i="1"/>
  <c r="I85754" i="1" s="1"/>
  <c r="H85755" i="1"/>
  <c r="I85755" i="1" s="1"/>
  <c r="H85756" i="1"/>
  <c r="I85756" i="1" s="1"/>
  <c r="H85757" i="1"/>
  <c r="I85757" i="1" s="1"/>
  <c r="H85758" i="1"/>
  <c r="I85758" i="1" s="1"/>
  <c r="H85759" i="1"/>
  <c r="I85759" i="1" s="1"/>
  <c r="H85760" i="1"/>
  <c r="I85760" i="1" s="1"/>
  <c r="H85761" i="1"/>
  <c r="I85761" i="1" s="1"/>
  <c r="H85762" i="1"/>
  <c r="I85762" i="1" s="1"/>
  <c r="H85763" i="1"/>
  <c r="I85763" i="1" s="1"/>
  <c r="H85764" i="1"/>
  <c r="I85764" i="1" s="1"/>
  <c r="H85765" i="1"/>
  <c r="I85765" i="1" s="1"/>
  <c r="H85766" i="1"/>
  <c r="I85766" i="1" s="1"/>
  <c r="H85767" i="1"/>
  <c r="I85767" i="1" s="1"/>
  <c r="H85768" i="1"/>
  <c r="I85768" i="1" s="1"/>
  <c r="H85769" i="1"/>
  <c r="I85769" i="1" s="1"/>
  <c r="H85770" i="1"/>
  <c r="I85770" i="1" s="1"/>
  <c r="H85771" i="1"/>
  <c r="I85771" i="1" s="1"/>
  <c r="H85772" i="1"/>
  <c r="I85772" i="1" s="1"/>
  <c r="H85773" i="1"/>
  <c r="I85773" i="1" s="1"/>
  <c r="H85774" i="1"/>
  <c r="I85774" i="1" s="1"/>
  <c r="H85775" i="1"/>
  <c r="I85775" i="1" s="1"/>
  <c r="H85776" i="1"/>
  <c r="I85776" i="1" s="1"/>
  <c r="H85777" i="1"/>
  <c r="I85777" i="1" s="1"/>
  <c r="H85778" i="1"/>
  <c r="I85778" i="1" s="1"/>
  <c r="H85779" i="1"/>
  <c r="I85779" i="1" s="1"/>
  <c r="H85780" i="1"/>
  <c r="I85780" i="1" s="1"/>
  <c r="H85781" i="1"/>
  <c r="I85781" i="1" s="1"/>
  <c r="H85782" i="1"/>
  <c r="I85782" i="1" s="1"/>
  <c r="H85783" i="1"/>
  <c r="I85783" i="1" s="1"/>
  <c r="H85784" i="1"/>
  <c r="I85784" i="1" s="1"/>
  <c r="H85785" i="1"/>
  <c r="I85785" i="1" s="1"/>
  <c r="H85786" i="1"/>
  <c r="I85786" i="1" s="1"/>
  <c r="H85787" i="1"/>
  <c r="I85787" i="1" s="1"/>
  <c r="H85788" i="1"/>
  <c r="I85788" i="1" s="1"/>
  <c r="H85789" i="1"/>
  <c r="I85789" i="1" s="1"/>
  <c r="H85790" i="1"/>
  <c r="I85790" i="1" s="1"/>
  <c r="H85791" i="1"/>
  <c r="I85791" i="1" s="1"/>
  <c r="H85792" i="1"/>
  <c r="I85792" i="1" s="1"/>
  <c r="H85793" i="1"/>
  <c r="I85793" i="1" s="1"/>
  <c r="H85794" i="1"/>
  <c r="I85794" i="1" s="1"/>
  <c r="H85795" i="1"/>
  <c r="I85795" i="1" s="1"/>
  <c r="H85796" i="1"/>
  <c r="I85796" i="1" s="1"/>
  <c r="H85797" i="1"/>
  <c r="I85797" i="1" s="1"/>
  <c r="H85798" i="1"/>
  <c r="I85798" i="1" s="1"/>
  <c r="H85799" i="1"/>
  <c r="I85799" i="1" s="1"/>
  <c r="H85800" i="1"/>
  <c r="I85800" i="1" s="1"/>
  <c r="H85801" i="1"/>
  <c r="I85801" i="1" s="1"/>
  <c r="H85802" i="1"/>
  <c r="I85802" i="1" s="1"/>
  <c r="H85803" i="1"/>
  <c r="I85803" i="1" s="1"/>
  <c r="H85804" i="1"/>
  <c r="I85804" i="1" s="1"/>
  <c r="H85805" i="1"/>
  <c r="I85805" i="1" s="1"/>
  <c r="H85806" i="1"/>
  <c r="I85806" i="1" s="1"/>
  <c r="H85807" i="1"/>
  <c r="I85807" i="1" s="1"/>
  <c r="H85808" i="1"/>
  <c r="I85808" i="1" s="1"/>
  <c r="H85809" i="1"/>
  <c r="I85809" i="1" s="1"/>
  <c r="H85810" i="1"/>
  <c r="I85810" i="1" s="1"/>
  <c r="H85811" i="1"/>
  <c r="I85811" i="1" s="1"/>
  <c r="H85812" i="1"/>
  <c r="I85812" i="1" s="1"/>
  <c r="H85813" i="1"/>
  <c r="I85813" i="1" s="1"/>
  <c r="H85814" i="1"/>
  <c r="I85814" i="1" s="1"/>
  <c r="H85815" i="1"/>
  <c r="I85815" i="1" s="1"/>
  <c r="H85816" i="1"/>
  <c r="I85816" i="1" s="1"/>
  <c r="H85817" i="1"/>
  <c r="I85817" i="1" s="1"/>
  <c r="H85818" i="1"/>
  <c r="I85818" i="1" s="1"/>
  <c r="H85819" i="1"/>
  <c r="I85819" i="1" s="1"/>
  <c r="H85820" i="1"/>
  <c r="I85820" i="1" s="1"/>
  <c r="H85821" i="1"/>
  <c r="I85821" i="1" s="1"/>
  <c r="H85822" i="1"/>
  <c r="I85822" i="1" s="1"/>
  <c r="H85823" i="1"/>
  <c r="I85823" i="1" s="1"/>
  <c r="H85824" i="1"/>
  <c r="I85824" i="1" s="1"/>
  <c r="H85825" i="1"/>
  <c r="I85825" i="1" s="1"/>
  <c r="H85826" i="1"/>
  <c r="I85826" i="1" s="1"/>
  <c r="H85827" i="1"/>
  <c r="I85827" i="1" s="1"/>
  <c r="H85828" i="1"/>
  <c r="I85828" i="1" s="1"/>
  <c r="H85829" i="1"/>
  <c r="I85829" i="1" s="1"/>
  <c r="H85830" i="1"/>
  <c r="I85830" i="1" s="1"/>
  <c r="H85831" i="1"/>
  <c r="I85831" i="1" s="1"/>
  <c r="H85832" i="1"/>
  <c r="I85832" i="1" s="1"/>
  <c r="H85833" i="1"/>
  <c r="I85833" i="1" s="1"/>
  <c r="H85834" i="1"/>
  <c r="I85834" i="1" s="1"/>
  <c r="H85835" i="1"/>
  <c r="I85835" i="1" s="1"/>
  <c r="H85836" i="1"/>
  <c r="I85836" i="1" s="1"/>
  <c r="H85837" i="1"/>
  <c r="I85837" i="1" s="1"/>
  <c r="H85838" i="1"/>
  <c r="I85838" i="1" s="1"/>
  <c r="H85839" i="1"/>
  <c r="I85839" i="1" s="1"/>
  <c r="H85840" i="1"/>
  <c r="I85840" i="1" s="1"/>
  <c r="H85841" i="1"/>
  <c r="I85841" i="1" s="1"/>
  <c r="H85842" i="1"/>
  <c r="I85842" i="1" s="1"/>
  <c r="H85843" i="1"/>
  <c r="I85843" i="1" s="1"/>
  <c r="H85844" i="1"/>
  <c r="I85844" i="1" s="1"/>
  <c r="H85845" i="1"/>
  <c r="I85845" i="1" s="1"/>
  <c r="H85846" i="1"/>
  <c r="I85846" i="1" s="1"/>
  <c r="H85847" i="1"/>
  <c r="I85847" i="1" s="1"/>
  <c r="H85848" i="1"/>
  <c r="I85848" i="1" s="1"/>
  <c r="H85849" i="1"/>
  <c r="I85849" i="1" s="1"/>
  <c r="H85850" i="1"/>
  <c r="I85850" i="1" s="1"/>
  <c r="H85851" i="1"/>
  <c r="I85851" i="1" s="1"/>
  <c r="H85852" i="1"/>
  <c r="I85852" i="1" s="1"/>
  <c r="H85853" i="1"/>
  <c r="I85853" i="1" s="1"/>
  <c r="H85854" i="1"/>
  <c r="I85854" i="1" s="1"/>
  <c r="H85855" i="1"/>
  <c r="I85855" i="1" s="1"/>
  <c r="H85856" i="1"/>
  <c r="I85856" i="1" s="1"/>
  <c r="H85857" i="1"/>
  <c r="I85857" i="1" s="1"/>
  <c r="H85858" i="1"/>
  <c r="I85858" i="1" s="1"/>
  <c r="H85859" i="1"/>
  <c r="I85859" i="1" s="1"/>
  <c r="H85860" i="1"/>
  <c r="I85860" i="1" s="1"/>
  <c r="H85861" i="1"/>
  <c r="I85861" i="1" s="1"/>
  <c r="H85862" i="1"/>
  <c r="I85862" i="1" s="1"/>
  <c r="H85863" i="1"/>
  <c r="I85863" i="1" s="1"/>
  <c r="H85864" i="1"/>
  <c r="I85864" i="1" s="1"/>
  <c r="H85865" i="1"/>
  <c r="I85865" i="1" s="1"/>
  <c r="H85866" i="1"/>
  <c r="I85866" i="1" s="1"/>
  <c r="H85867" i="1"/>
  <c r="I85867" i="1" s="1"/>
  <c r="H85868" i="1"/>
  <c r="I85868" i="1" s="1"/>
  <c r="H85869" i="1"/>
  <c r="I85869" i="1" s="1"/>
  <c r="H85870" i="1"/>
  <c r="I85870" i="1" s="1"/>
  <c r="H85871" i="1"/>
  <c r="I85871" i="1" s="1"/>
  <c r="H85872" i="1"/>
  <c r="I85872" i="1" s="1"/>
  <c r="H85873" i="1"/>
  <c r="I85873" i="1" s="1"/>
  <c r="H85874" i="1"/>
  <c r="I85874" i="1" s="1"/>
  <c r="H85875" i="1"/>
  <c r="I85875" i="1" s="1"/>
  <c r="H85876" i="1"/>
  <c r="I85876" i="1" s="1"/>
  <c r="H85877" i="1"/>
  <c r="I85877" i="1" s="1"/>
  <c r="H85878" i="1"/>
  <c r="I85878" i="1" s="1"/>
  <c r="H85879" i="1"/>
  <c r="I85879" i="1" s="1"/>
  <c r="H85880" i="1"/>
  <c r="I85880" i="1" s="1"/>
  <c r="H85881" i="1"/>
  <c r="I85881" i="1" s="1"/>
  <c r="H85882" i="1"/>
  <c r="I85882" i="1" s="1"/>
  <c r="H85883" i="1"/>
  <c r="I85883" i="1" s="1"/>
  <c r="H85884" i="1"/>
  <c r="I85884" i="1" s="1"/>
  <c r="H85885" i="1"/>
  <c r="I85885" i="1" s="1"/>
  <c r="H85886" i="1"/>
  <c r="I85886" i="1" s="1"/>
  <c r="H85887" i="1"/>
  <c r="I85887" i="1" s="1"/>
  <c r="H85888" i="1"/>
  <c r="I85888" i="1" s="1"/>
  <c r="H85889" i="1"/>
  <c r="I85889" i="1" s="1"/>
  <c r="H85890" i="1"/>
  <c r="I85890" i="1" s="1"/>
  <c r="H85891" i="1"/>
  <c r="I85891" i="1" s="1"/>
  <c r="H85892" i="1"/>
  <c r="I85892" i="1" s="1"/>
  <c r="H85893" i="1"/>
  <c r="I85893" i="1" s="1"/>
  <c r="H85894" i="1"/>
  <c r="I85894" i="1" s="1"/>
  <c r="H85895" i="1"/>
  <c r="I85895" i="1" s="1"/>
  <c r="H85896" i="1"/>
  <c r="I85896" i="1" s="1"/>
  <c r="H85897" i="1"/>
  <c r="I85897" i="1" s="1"/>
  <c r="H85898" i="1"/>
  <c r="I85898" i="1" s="1"/>
  <c r="H85899" i="1"/>
  <c r="I85899" i="1" s="1"/>
  <c r="H85900" i="1"/>
  <c r="I85900" i="1" s="1"/>
  <c r="H85901" i="1"/>
  <c r="I85901" i="1" s="1"/>
  <c r="H85902" i="1"/>
  <c r="I85902" i="1" s="1"/>
  <c r="H85903" i="1"/>
  <c r="I85903" i="1" s="1"/>
  <c r="H85904" i="1"/>
  <c r="I85904" i="1" s="1"/>
  <c r="H85905" i="1"/>
  <c r="I85905" i="1" s="1"/>
  <c r="H85906" i="1"/>
  <c r="I85906" i="1" s="1"/>
  <c r="H85907" i="1"/>
  <c r="I85907" i="1" s="1"/>
  <c r="H85908" i="1"/>
  <c r="I85908" i="1" s="1"/>
  <c r="H85909" i="1"/>
  <c r="I85909" i="1" s="1"/>
  <c r="H85910" i="1"/>
  <c r="I85910" i="1" s="1"/>
  <c r="H85911" i="1"/>
  <c r="I85911" i="1" s="1"/>
  <c r="H85912" i="1"/>
  <c r="I85912" i="1" s="1"/>
  <c r="H85913" i="1"/>
  <c r="I85913" i="1" s="1"/>
  <c r="H85914" i="1"/>
  <c r="I85914" i="1" s="1"/>
  <c r="H85915" i="1"/>
  <c r="I85915" i="1" s="1"/>
  <c r="H85916" i="1"/>
  <c r="I85916" i="1" s="1"/>
  <c r="H85917" i="1"/>
  <c r="I85917" i="1" s="1"/>
  <c r="H85918" i="1"/>
  <c r="I85918" i="1" s="1"/>
  <c r="H85919" i="1"/>
  <c r="I85919" i="1" s="1"/>
  <c r="H85920" i="1"/>
  <c r="I85920" i="1" s="1"/>
  <c r="H85921" i="1"/>
  <c r="I85921" i="1" s="1"/>
  <c r="H85922" i="1"/>
  <c r="I85922" i="1" s="1"/>
  <c r="H85923" i="1"/>
  <c r="I85923" i="1" s="1"/>
  <c r="H85924" i="1"/>
  <c r="I85924" i="1" s="1"/>
  <c r="H85925" i="1"/>
  <c r="I85925" i="1" s="1"/>
  <c r="H85926" i="1"/>
  <c r="I85926" i="1" s="1"/>
  <c r="H85927" i="1"/>
  <c r="I85927" i="1" s="1"/>
  <c r="H85928" i="1"/>
  <c r="I85928" i="1" s="1"/>
  <c r="H85929" i="1"/>
  <c r="I85929" i="1" s="1"/>
  <c r="H85930" i="1"/>
  <c r="I85930" i="1" s="1"/>
  <c r="H85931" i="1"/>
  <c r="I85931" i="1" s="1"/>
  <c r="H85932" i="1"/>
  <c r="I85932" i="1" s="1"/>
  <c r="H85933" i="1"/>
  <c r="I85933" i="1" s="1"/>
  <c r="H85934" i="1"/>
  <c r="I85934" i="1" s="1"/>
  <c r="H85935" i="1"/>
  <c r="I85935" i="1" s="1"/>
  <c r="H85936" i="1"/>
  <c r="I85936" i="1" s="1"/>
  <c r="H85937" i="1"/>
  <c r="I85937" i="1" s="1"/>
  <c r="H85938" i="1"/>
  <c r="I85938" i="1" s="1"/>
  <c r="H85939" i="1"/>
  <c r="I85939" i="1" s="1"/>
  <c r="H85940" i="1"/>
  <c r="I85940" i="1" s="1"/>
  <c r="H85941" i="1"/>
  <c r="I85941" i="1" s="1"/>
  <c r="H85942" i="1"/>
  <c r="I85942" i="1" s="1"/>
  <c r="H85943" i="1"/>
  <c r="I85943" i="1" s="1"/>
  <c r="H85944" i="1"/>
  <c r="I85944" i="1" s="1"/>
  <c r="H85945" i="1"/>
  <c r="I85945" i="1" s="1"/>
  <c r="H85946" i="1"/>
  <c r="I85946" i="1" s="1"/>
  <c r="H85947" i="1"/>
  <c r="I85947" i="1" s="1"/>
  <c r="H85948" i="1"/>
  <c r="I85948" i="1" s="1"/>
  <c r="H85949" i="1"/>
  <c r="I85949" i="1" s="1"/>
  <c r="H85950" i="1"/>
  <c r="I85950" i="1" s="1"/>
  <c r="H85951" i="1"/>
  <c r="I85951" i="1" s="1"/>
  <c r="H85952" i="1"/>
  <c r="I85952" i="1" s="1"/>
  <c r="H85953" i="1"/>
  <c r="I85953" i="1" s="1"/>
  <c r="H85954" i="1"/>
  <c r="I85954" i="1" s="1"/>
  <c r="H85955" i="1"/>
  <c r="I85955" i="1" s="1"/>
  <c r="H85956" i="1"/>
  <c r="I85956" i="1" s="1"/>
  <c r="H85957" i="1"/>
  <c r="I85957" i="1" s="1"/>
  <c r="H85958" i="1"/>
  <c r="I85958" i="1" s="1"/>
  <c r="H85959" i="1"/>
  <c r="I85959" i="1" s="1"/>
  <c r="H85960" i="1"/>
  <c r="I85960" i="1" s="1"/>
  <c r="H85961" i="1"/>
  <c r="I85961" i="1" s="1"/>
  <c r="H85962" i="1"/>
  <c r="I85962" i="1" s="1"/>
  <c r="H85963" i="1"/>
  <c r="I85963" i="1" s="1"/>
  <c r="H85964" i="1"/>
  <c r="I85964" i="1" s="1"/>
  <c r="H85965" i="1"/>
  <c r="I85965" i="1" s="1"/>
  <c r="H85966" i="1"/>
  <c r="I85966" i="1" s="1"/>
  <c r="H85967" i="1"/>
  <c r="I85967" i="1" s="1"/>
  <c r="H85968" i="1"/>
  <c r="I85968" i="1" s="1"/>
  <c r="H85969" i="1"/>
  <c r="I85969" i="1" s="1"/>
  <c r="H85970" i="1"/>
  <c r="I85970" i="1" s="1"/>
  <c r="H85971" i="1"/>
  <c r="I85971" i="1" s="1"/>
  <c r="H85972" i="1"/>
  <c r="I85972" i="1" s="1"/>
  <c r="H85973" i="1"/>
  <c r="I85973" i="1" s="1"/>
  <c r="H85974" i="1"/>
  <c r="I85974" i="1" s="1"/>
  <c r="H85975" i="1"/>
  <c r="I85975" i="1" s="1"/>
  <c r="H85976" i="1"/>
  <c r="I85976" i="1" s="1"/>
  <c r="H85977" i="1"/>
  <c r="I85977" i="1" s="1"/>
  <c r="H85978" i="1"/>
  <c r="I85978" i="1" s="1"/>
  <c r="H85979" i="1"/>
  <c r="I85979" i="1" s="1"/>
  <c r="H85980" i="1"/>
  <c r="I85980" i="1" s="1"/>
  <c r="H85981" i="1"/>
  <c r="I85981" i="1" s="1"/>
  <c r="H85982" i="1"/>
  <c r="I85982" i="1" s="1"/>
  <c r="H85983" i="1"/>
  <c r="I85983" i="1" s="1"/>
  <c r="H85984" i="1"/>
  <c r="I85984" i="1" s="1"/>
  <c r="H85985" i="1"/>
  <c r="I85985" i="1" s="1"/>
  <c r="H85986" i="1"/>
  <c r="I85986" i="1" s="1"/>
  <c r="H85987" i="1"/>
  <c r="I85987" i="1" s="1"/>
  <c r="H85988" i="1"/>
  <c r="I85988" i="1" s="1"/>
  <c r="H85989" i="1"/>
  <c r="I85989" i="1" s="1"/>
  <c r="H85990" i="1"/>
  <c r="I85990" i="1" s="1"/>
  <c r="H85991" i="1"/>
  <c r="I85991" i="1" s="1"/>
  <c r="H85992" i="1"/>
  <c r="I85992" i="1" s="1"/>
  <c r="H85993" i="1"/>
  <c r="I85993" i="1" s="1"/>
  <c r="H85994" i="1"/>
  <c r="I85994" i="1" s="1"/>
  <c r="H85995" i="1"/>
  <c r="I85995" i="1" s="1"/>
  <c r="H85996" i="1"/>
  <c r="I85996" i="1" s="1"/>
  <c r="H85997" i="1"/>
  <c r="I85997" i="1" s="1"/>
  <c r="H85998" i="1"/>
  <c r="I85998" i="1" s="1"/>
  <c r="H85999" i="1"/>
  <c r="I85999" i="1" s="1"/>
  <c r="H86000" i="1"/>
  <c r="I86000" i="1" s="1"/>
  <c r="H86001" i="1"/>
  <c r="I86001" i="1" s="1"/>
  <c r="H86002" i="1"/>
  <c r="I86002" i="1" s="1"/>
  <c r="H86003" i="1"/>
  <c r="I86003" i="1" s="1"/>
  <c r="H86004" i="1"/>
  <c r="I86004" i="1" s="1"/>
  <c r="H86005" i="1"/>
  <c r="I86005" i="1" s="1"/>
  <c r="H86006" i="1"/>
  <c r="I86006" i="1" s="1"/>
  <c r="H86007" i="1"/>
  <c r="I86007" i="1" s="1"/>
  <c r="H86008" i="1"/>
  <c r="I86008" i="1" s="1"/>
  <c r="H86009" i="1"/>
  <c r="I86009" i="1" s="1"/>
  <c r="H86010" i="1"/>
  <c r="I86010" i="1" s="1"/>
  <c r="H86011" i="1"/>
  <c r="I86011" i="1" s="1"/>
  <c r="H86012" i="1"/>
  <c r="I86012" i="1" s="1"/>
  <c r="H86013" i="1"/>
  <c r="I86013" i="1" s="1"/>
  <c r="H86014" i="1"/>
  <c r="I86014" i="1" s="1"/>
  <c r="H86015" i="1"/>
  <c r="I86015" i="1" s="1"/>
  <c r="H86016" i="1"/>
  <c r="I86016" i="1" s="1"/>
  <c r="H86017" i="1"/>
  <c r="I86017" i="1" s="1"/>
  <c r="H86018" i="1"/>
  <c r="I86018" i="1" s="1"/>
  <c r="H86019" i="1"/>
  <c r="I86019" i="1" s="1"/>
  <c r="H86020" i="1"/>
  <c r="I86020" i="1" s="1"/>
  <c r="H86021" i="1"/>
  <c r="I86021" i="1" s="1"/>
  <c r="H86022" i="1"/>
  <c r="I86022" i="1" s="1"/>
  <c r="H86023" i="1"/>
  <c r="I86023" i="1" s="1"/>
  <c r="H86024" i="1"/>
  <c r="I86024" i="1" s="1"/>
  <c r="H86025" i="1"/>
  <c r="I86025" i="1" s="1"/>
  <c r="H86026" i="1"/>
  <c r="I86026" i="1" s="1"/>
  <c r="H86027" i="1"/>
  <c r="I86027" i="1" s="1"/>
  <c r="H86028" i="1"/>
  <c r="I86028" i="1" s="1"/>
  <c r="H86029" i="1"/>
  <c r="I86029" i="1" s="1"/>
  <c r="H86030" i="1"/>
  <c r="I86030" i="1" s="1"/>
  <c r="H86031" i="1"/>
  <c r="I86031" i="1" s="1"/>
  <c r="H86032" i="1"/>
  <c r="I86032" i="1" s="1"/>
  <c r="H86033" i="1"/>
  <c r="I86033" i="1" s="1"/>
  <c r="H86034" i="1"/>
  <c r="I86034" i="1" s="1"/>
  <c r="H86035" i="1"/>
  <c r="I86035" i="1" s="1"/>
  <c r="H86036" i="1"/>
  <c r="I86036" i="1" s="1"/>
  <c r="H86037" i="1"/>
  <c r="I86037" i="1" s="1"/>
  <c r="H86038" i="1"/>
  <c r="I86038" i="1" s="1"/>
  <c r="H86039" i="1"/>
  <c r="I86039" i="1" s="1"/>
  <c r="H86040" i="1"/>
  <c r="I86040" i="1" s="1"/>
  <c r="H86041" i="1"/>
  <c r="I86041" i="1" s="1"/>
  <c r="H86042" i="1"/>
  <c r="I86042" i="1" s="1"/>
  <c r="H86043" i="1"/>
  <c r="I86043" i="1" s="1"/>
  <c r="H86044" i="1"/>
  <c r="I86044" i="1" s="1"/>
  <c r="H86045" i="1"/>
  <c r="I86045" i="1" s="1"/>
  <c r="H86046" i="1"/>
  <c r="I86046" i="1" s="1"/>
  <c r="H86047" i="1"/>
  <c r="I86047" i="1" s="1"/>
  <c r="H86048" i="1"/>
  <c r="I86048" i="1" s="1"/>
  <c r="H86049" i="1"/>
  <c r="I86049" i="1" s="1"/>
  <c r="H86050" i="1"/>
  <c r="I86050" i="1" s="1"/>
  <c r="H86051" i="1"/>
  <c r="I86051" i="1" s="1"/>
  <c r="H86052" i="1"/>
  <c r="I86052" i="1" s="1"/>
  <c r="H86053" i="1"/>
  <c r="I86053" i="1" s="1"/>
  <c r="H86054" i="1"/>
  <c r="I86054" i="1" s="1"/>
  <c r="H86055" i="1"/>
  <c r="I86055" i="1" s="1"/>
  <c r="H86056" i="1"/>
  <c r="I86056" i="1" s="1"/>
  <c r="H86057" i="1"/>
  <c r="I86057" i="1" s="1"/>
  <c r="H86058" i="1"/>
  <c r="I86058" i="1" s="1"/>
  <c r="H86059" i="1"/>
  <c r="I86059" i="1" s="1"/>
  <c r="H86060" i="1"/>
  <c r="I86060" i="1" s="1"/>
  <c r="H86061" i="1"/>
  <c r="I86061" i="1" s="1"/>
  <c r="H86062" i="1"/>
  <c r="I86062" i="1" s="1"/>
  <c r="H86063" i="1"/>
  <c r="I86063" i="1" s="1"/>
  <c r="H86064" i="1"/>
  <c r="I86064" i="1" s="1"/>
  <c r="H86065" i="1"/>
  <c r="I86065" i="1" s="1"/>
  <c r="H86066" i="1"/>
  <c r="I86066" i="1" s="1"/>
  <c r="H86067" i="1"/>
  <c r="I86067" i="1" s="1"/>
  <c r="H86068" i="1"/>
  <c r="I86068" i="1" s="1"/>
  <c r="H86069" i="1"/>
  <c r="I86069" i="1" s="1"/>
  <c r="H86070" i="1"/>
  <c r="I86070" i="1" s="1"/>
  <c r="H86071" i="1"/>
  <c r="I86071" i="1" s="1"/>
  <c r="H86072" i="1"/>
  <c r="I86072" i="1" s="1"/>
  <c r="H86073" i="1"/>
  <c r="I86073" i="1" s="1"/>
  <c r="H86074" i="1"/>
  <c r="I86074" i="1" s="1"/>
  <c r="H86075" i="1"/>
  <c r="I86075" i="1" s="1"/>
  <c r="H86076" i="1"/>
  <c r="I86076" i="1" s="1"/>
  <c r="H86077" i="1"/>
  <c r="I86077" i="1" s="1"/>
  <c r="H86078" i="1"/>
  <c r="I86078" i="1" s="1"/>
  <c r="H86079" i="1"/>
  <c r="I86079" i="1" s="1"/>
  <c r="H86080" i="1"/>
  <c r="I86080" i="1" s="1"/>
  <c r="H86081" i="1"/>
  <c r="I86081" i="1" s="1"/>
  <c r="H86082" i="1"/>
  <c r="I86082" i="1" s="1"/>
  <c r="H86083" i="1"/>
  <c r="I86083" i="1" s="1"/>
  <c r="H86084" i="1"/>
  <c r="I86084" i="1" s="1"/>
  <c r="H86085" i="1"/>
  <c r="I86085" i="1" s="1"/>
  <c r="H86086" i="1"/>
  <c r="I86086" i="1" s="1"/>
  <c r="H86087" i="1"/>
  <c r="I86087" i="1" s="1"/>
  <c r="H86088" i="1"/>
  <c r="I86088" i="1" s="1"/>
  <c r="H86089" i="1"/>
  <c r="I86089" i="1" s="1"/>
  <c r="H86090" i="1"/>
  <c r="I86090" i="1" s="1"/>
  <c r="H86091" i="1"/>
  <c r="I86091" i="1" s="1"/>
  <c r="H86092" i="1"/>
  <c r="I86092" i="1" s="1"/>
  <c r="H86093" i="1"/>
  <c r="I86093" i="1" s="1"/>
  <c r="H86094" i="1"/>
  <c r="I86094" i="1" s="1"/>
  <c r="H86095" i="1"/>
  <c r="I86095" i="1" s="1"/>
  <c r="H86096" i="1"/>
  <c r="I86096" i="1" s="1"/>
  <c r="H86097" i="1"/>
  <c r="I86097" i="1" s="1"/>
  <c r="H86098" i="1"/>
  <c r="I86098" i="1" s="1"/>
  <c r="H86099" i="1"/>
  <c r="I86099" i="1" s="1"/>
  <c r="H86100" i="1"/>
  <c r="I86100" i="1" s="1"/>
  <c r="H86101" i="1"/>
  <c r="I86101" i="1" s="1"/>
  <c r="H86102" i="1"/>
  <c r="I86102" i="1" s="1"/>
  <c r="H86103" i="1"/>
  <c r="I86103" i="1" s="1"/>
  <c r="H86104" i="1"/>
  <c r="I86104" i="1" s="1"/>
  <c r="H86105" i="1"/>
  <c r="I86105" i="1" s="1"/>
  <c r="H86106" i="1"/>
  <c r="I86106" i="1" s="1"/>
  <c r="H86107" i="1"/>
  <c r="I86107" i="1" s="1"/>
  <c r="H86108" i="1"/>
  <c r="I86108" i="1" s="1"/>
  <c r="H86109" i="1"/>
  <c r="I86109" i="1" s="1"/>
  <c r="H86110" i="1"/>
  <c r="I86110" i="1" s="1"/>
  <c r="H86111" i="1"/>
  <c r="I86111" i="1" s="1"/>
  <c r="H86112" i="1"/>
  <c r="I86112" i="1" s="1"/>
  <c r="H86113" i="1"/>
  <c r="I86113" i="1" s="1"/>
  <c r="H86114" i="1"/>
  <c r="I86114" i="1" s="1"/>
  <c r="H86115" i="1"/>
  <c r="I86115" i="1" s="1"/>
  <c r="H86116" i="1"/>
  <c r="I86116" i="1" s="1"/>
  <c r="H86117" i="1"/>
  <c r="I86117" i="1" s="1"/>
  <c r="H86118" i="1"/>
  <c r="I86118" i="1" s="1"/>
  <c r="H86119" i="1"/>
  <c r="I86119" i="1" s="1"/>
  <c r="H86120" i="1"/>
  <c r="I86120" i="1" s="1"/>
  <c r="H86121" i="1"/>
  <c r="I86121" i="1" s="1"/>
  <c r="H86122" i="1"/>
  <c r="I86122" i="1" s="1"/>
  <c r="H86123" i="1"/>
  <c r="I86123" i="1" s="1"/>
  <c r="H86124" i="1"/>
  <c r="I86124" i="1" s="1"/>
  <c r="H86125" i="1"/>
  <c r="I86125" i="1" s="1"/>
  <c r="H86126" i="1"/>
  <c r="I86126" i="1" s="1"/>
  <c r="H86127" i="1"/>
  <c r="I86127" i="1" s="1"/>
  <c r="H86128" i="1"/>
  <c r="I86128" i="1" s="1"/>
  <c r="H86129" i="1"/>
  <c r="I86129" i="1" s="1"/>
  <c r="H86130" i="1"/>
  <c r="I86130" i="1" s="1"/>
  <c r="H86131" i="1"/>
  <c r="I86131" i="1" s="1"/>
  <c r="H86132" i="1"/>
  <c r="I86132" i="1" s="1"/>
  <c r="H86133" i="1"/>
  <c r="I86133" i="1" s="1"/>
  <c r="H86134" i="1"/>
  <c r="I86134" i="1" s="1"/>
  <c r="H86135" i="1"/>
  <c r="I86135" i="1" s="1"/>
  <c r="H86136" i="1"/>
  <c r="I86136" i="1" s="1"/>
  <c r="H86137" i="1"/>
  <c r="I86137" i="1" s="1"/>
  <c r="H86138" i="1"/>
  <c r="I86138" i="1" s="1"/>
  <c r="H86139" i="1"/>
  <c r="I86139" i="1" s="1"/>
  <c r="H86140" i="1"/>
  <c r="I86140" i="1" s="1"/>
  <c r="H86141" i="1"/>
  <c r="I86141" i="1" s="1"/>
  <c r="H86142" i="1"/>
  <c r="I86142" i="1" s="1"/>
  <c r="H86143" i="1"/>
  <c r="I86143" i="1" s="1"/>
  <c r="H86144" i="1"/>
  <c r="I86144" i="1" s="1"/>
  <c r="H86145" i="1"/>
  <c r="I86145" i="1" s="1"/>
  <c r="H86146" i="1"/>
  <c r="I86146" i="1" s="1"/>
  <c r="H86147" i="1"/>
  <c r="I86147" i="1" s="1"/>
  <c r="H86148" i="1"/>
  <c r="I86148" i="1" s="1"/>
  <c r="H86149" i="1"/>
  <c r="I86149" i="1" s="1"/>
  <c r="H86150" i="1"/>
  <c r="I86150" i="1" s="1"/>
  <c r="H86151" i="1"/>
  <c r="I86151" i="1" s="1"/>
  <c r="H86152" i="1"/>
  <c r="I86152" i="1" s="1"/>
  <c r="H86153" i="1"/>
  <c r="I86153" i="1" s="1"/>
  <c r="H86154" i="1"/>
  <c r="I86154" i="1" s="1"/>
  <c r="H86155" i="1"/>
  <c r="I86155" i="1" s="1"/>
  <c r="H86156" i="1"/>
  <c r="I86156" i="1" s="1"/>
  <c r="H86157" i="1"/>
  <c r="I86157" i="1" s="1"/>
  <c r="H86158" i="1"/>
  <c r="I86158" i="1" s="1"/>
  <c r="H86159" i="1"/>
  <c r="I86159" i="1" s="1"/>
  <c r="H86160" i="1"/>
  <c r="I86160" i="1" s="1"/>
  <c r="H86161" i="1"/>
  <c r="I86161" i="1" s="1"/>
  <c r="H86162" i="1"/>
  <c r="I86162" i="1" s="1"/>
  <c r="H86163" i="1"/>
  <c r="I86163" i="1" s="1"/>
  <c r="H86164" i="1"/>
  <c r="I86164" i="1" s="1"/>
  <c r="H86165" i="1"/>
  <c r="I86165" i="1" s="1"/>
  <c r="H86166" i="1"/>
  <c r="I86166" i="1" s="1"/>
  <c r="H86167" i="1"/>
  <c r="I86167" i="1" s="1"/>
  <c r="H86168" i="1"/>
  <c r="I86168" i="1" s="1"/>
  <c r="H86169" i="1"/>
  <c r="I86169" i="1" s="1"/>
  <c r="H86170" i="1"/>
  <c r="I86170" i="1" s="1"/>
  <c r="H86171" i="1"/>
  <c r="I86171" i="1" s="1"/>
  <c r="H86172" i="1"/>
  <c r="I86172" i="1" s="1"/>
  <c r="H86173" i="1"/>
  <c r="I86173" i="1" s="1"/>
  <c r="H86174" i="1"/>
  <c r="I86174" i="1" s="1"/>
  <c r="H86175" i="1"/>
  <c r="I86175" i="1" s="1"/>
  <c r="H86176" i="1"/>
  <c r="I86176" i="1" s="1"/>
  <c r="H86177" i="1"/>
  <c r="I86177" i="1" s="1"/>
  <c r="H86178" i="1"/>
  <c r="I86178" i="1" s="1"/>
  <c r="H86179" i="1"/>
  <c r="I86179" i="1" s="1"/>
  <c r="H86180" i="1"/>
  <c r="I86180" i="1" s="1"/>
  <c r="H86181" i="1"/>
  <c r="I86181" i="1" s="1"/>
  <c r="H86182" i="1"/>
  <c r="I86182" i="1" s="1"/>
  <c r="H86183" i="1"/>
  <c r="I86183" i="1" s="1"/>
  <c r="H86184" i="1"/>
  <c r="I86184" i="1" s="1"/>
  <c r="H86185" i="1"/>
  <c r="I86185" i="1" s="1"/>
  <c r="H86186" i="1"/>
  <c r="I86186" i="1" s="1"/>
  <c r="H86187" i="1"/>
  <c r="I86187" i="1" s="1"/>
  <c r="H86188" i="1"/>
  <c r="I86188" i="1" s="1"/>
  <c r="H86189" i="1"/>
  <c r="I86189" i="1" s="1"/>
  <c r="H86190" i="1"/>
  <c r="I86190" i="1" s="1"/>
  <c r="H86191" i="1"/>
  <c r="I86191" i="1" s="1"/>
  <c r="H86192" i="1"/>
  <c r="I86192" i="1" s="1"/>
  <c r="H86193" i="1"/>
  <c r="I86193" i="1" s="1"/>
  <c r="H86194" i="1"/>
  <c r="I86194" i="1" s="1"/>
  <c r="H86195" i="1"/>
  <c r="I86195" i="1" s="1"/>
  <c r="H86196" i="1"/>
  <c r="I86196" i="1" s="1"/>
  <c r="H86197" i="1"/>
  <c r="I86197" i="1" s="1"/>
  <c r="H86198" i="1"/>
  <c r="I86198" i="1" s="1"/>
  <c r="H86199" i="1"/>
  <c r="I86199" i="1" s="1"/>
  <c r="H86200" i="1"/>
  <c r="I86200" i="1" s="1"/>
  <c r="H86201" i="1"/>
  <c r="I86201" i="1" s="1"/>
  <c r="H86202" i="1"/>
  <c r="I86202" i="1" s="1"/>
  <c r="H86203" i="1"/>
  <c r="I86203" i="1" s="1"/>
  <c r="H86204" i="1"/>
  <c r="I86204" i="1" s="1"/>
  <c r="H86205" i="1"/>
  <c r="I86205" i="1" s="1"/>
  <c r="H86206" i="1"/>
  <c r="I86206" i="1" s="1"/>
  <c r="H86207" i="1"/>
  <c r="I86207" i="1" s="1"/>
  <c r="H86208" i="1"/>
  <c r="I86208" i="1" s="1"/>
  <c r="H86209" i="1"/>
  <c r="I86209" i="1" s="1"/>
  <c r="H86210" i="1"/>
  <c r="I86210" i="1" s="1"/>
  <c r="H86211" i="1"/>
  <c r="I86211" i="1" s="1"/>
  <c r="H86212" i="1"/>
  <c r="I86212" i="1" s="1"/>
  <c r="H86213" i="1"/>
  <c r="I86213" i="1" s="1"/>
  <c r="H86214" i="1"/>
  <c r="I86214" i="1" s="1"/>
  <c r="H86215" i="1"/>
  <c r="I86215" i="1" s="1"/>
  <c r="H86216" i="1"/>
  <c r="I86216" i="1" s="1"/>
  <c r="H86217" i="1"/>
  <c r="I86217" i="1" s="1"/>
  <c r="H86218" i="1"/>
  <c r="I86218" i="1" s="1"/>
  <c r="H86219" i="1"/>
  <c r="I86219" i="1" s="1"/>
  <c r="H86220" i="1"/>
  <c r="I86220" i="1" s="1"/>
  <c r="H86221" i="1"/>
  <c r="I86221" i="1" s="1"/>
  <c r="H86222" i="1"/>
  <c r="I86222" i="1" s="1"/>
  <c r="H86223" i="1"/>
  <c r="I86223" i="1" s="1"/>
  <c r="H86224" i="1"/>
  <c r="I86224" i="1" s="1"/>
  <c r="H86225" i="1"/>
  <c r="I86225" i="1" s="1"/>
  <c r="H86226" i="1"/>
  <c r="I86226" i="1" s="1"/>
  <c r="H86227" i="1"/>
  <c r="I86227" i="1" s="1"/>
  <c r="H86228" i="1"/>
  <c r="I86228" i="1" s="1"/>
  <c r="H86229" i="1"/>
  <c r="I86229" i="1" s="1"/>
  <c r="H86230" i="1"/>
  <c r="I86230" i="1" s="1"/>
  <c r="H86231" i="1"/>
  <c r="I86231" i="1" s="1"/>
  <c r="H86232" i="1"/>
  <c r="I86232" i="1" s="1"/>
  <c r="H86233" i="1"/>
  <c r="I86233" i="1" s="1"/>
  <c r="H86234" i="1"/>
  <c r="I86234" i="1" s="1"/>
  <c r="H86235" i="1"/>
  <c r="I86235" i="1" s="1"/>
  <c r="H86236" i="1"/>
  <c r="I86236" i="1" s="1"/>
  <c r="H86237" i="1"/>
  <c r="I86237" i="1" s="1"/>
  <c r="H86238" i="1"/>
  <c r="I86238" i="1" s="1"/>
  <c r="H86239" i="1"/>
  <c r="I86239" i="1" s="1"/>
  <c r="H86240" i="1"/>
  <c r="I86240" i="1" s="1"/>
  <c r="H86241" i="1"/>
  <c r="I86241" i="1" s="1"/>
  <c r="H86242" i="1"/>
  <c r="I86242" i="1" s="1"/>
  <c r="H86243" i="1"/>
  <c r="I86243" i="1" s="1"/>
  <c r="H86244" i="1"/>
  <c r="I86244" i="1" s="1"/>
  <c r="H86245" i="1"/>
  <c r="I86245" i="1" s="1"/>
  <c r="H86246" i="1"/>
  <c r="I86246" i="1" s="1"/>
  <c r="H86247" i="1"/>
  <c r="I86247" i="1" s="1"/>
  <c r="H86248" i="1"/>
  <c r="I86248" i="1" s="1"/>
  <c r="H86249" i="1"/>
  <c r="I86249" i="1" s="1"/>
  <c r="H86250" i="1"/>
  <c r="I86250" i="1" s="1"/>
  <c r="H86251" i="1"/>
  <c r="I86251" i="1" s="1"/>
  <c r="H86252" i="1"/>
  <c r="I86252" i="1" s="1"/>
  <c r="H86253" i="1"/>
  <c r="I86253" i="1" s="1"/>
  <c r="H86254" i="1"/>
  <c r="I86254" i="1" s="1"/>
  <c r="H86255" i="1"/>
  <c r="I86255" i="1" s="1"/>
  <c r="H86256" i="1"/>
  <c r="I86256" i="1" s="1"/>
  <c r="H86257" i="1"/>
  <c r="I86257" i="1" s="1"/>
  <c r="H86258" i="1"/>
  <c r="I86258" i="1" s="1"/>
  <c r="H86259" i="1"/>
  <c r="I86259" i="1" s="1"/>
  <c r="H86260" i="1"/>
  <c r="I86260" i="1" s="1"/>
  <c r="H86261" i="1"/>
  <c r="I86261" i="1" s="1"/>
  <c r="H86262" i="1"/>
  <c r="I86262" i="1" s="1"/>
  <c r="H86263" i="1"/>
  <c r="I86263" i="1" s="1"/>
  <c r="H86264" i="1"/>
  <c r="I86264" i="1" s="1"/>
  <c r="H86265" i="1"/>
  <c r="I86265" i="1" s="1"/>
  <c r="H86266" i="1"/>
  <c r="I86266" i="1" s="1"/>
  <c r="H86267" i="1"/>
  <c r="I86267" i="1" s="1"/>
  <c r="H86268" i="1"/>
  <c r="I86268" i="1" s="1"/>
  <c r="H86269" i="1"/>
  <c r="I86269" i="1" s="1"/>
  <c r="H86270" i="1"/>
  <c r="I86270" i="1" s="1"/>
  <c r="H86271" i="1"/>
  <c r="I86271" i="1" s="1"/>
  <c r="H86272" i="1"/>
  <c r="I86272" i="1" s="1"/>
  <c r="H86273" i="1"/>
  <c r="I86273" i="1" s="1"/>
  <c r="H86274" i="1"/>
  <c r="I86274" i="1" s="1"/>
  <c r="H86275" i="1"/>
  <c r="I86275" i="1" s="1"/>
  <c r="H86276" i="1"/>
  <c r="I86276" i="1" s="1"/>
  <c r="H86277" i="1"/>
  <c r="I86277" i="1" s="1"/>
  <c r="H86278" i="1"/>
  <c r="I86278" i="1" s="1"/>
  <c r="H86279" i="1"/>
  <c r="I86279" i="1" s="1"/>
  <c r="H86280" i="1"/>
  <c r="I86280" i="1" s="1"/>
  <c r="H86281" i="1"/>
  <c r="I86281" i="1" s="1"/>
  <c r="H86282" i="1"/>
  <c r="I86282" i="1" s="1"/>
  <c r="H86283" i="1"/>
  <c r="I86283" i="1" s="1"/>
  <c r="H86284" i="1"/>
  <c r="I86284" i="1" s="1"/>
  <c r="H86285" i="1"/>
  <c r="I86285" i="1" s="1"/>
  <c r="H86286" i="1"/>
  <c r="I86286" i="1" s="1"/>
  <c r="H86287" i="1"/>
  <c r="I86287" i="1" s="1"/>
  <c r="H86288" i="1"/>
  <c r="I86288" i="1" s="1"/>
  <c r="H86289" i="1"/>
  <c r="I86289" i="1" s="1"/>
  <c r="H86290" i="1"/>
  <c r="I86290" i="1" s="1"/>
  <c r="H86291" i="1"/>
  <c r="I86291" i="1" s="1"/>
  <c r="H86292" i="1"/>
  <c r="I86292" i="1" s="1"/>
  <c r="H86293" i="1"/>
  <c r="I86293" i="1" s="1"/>
  <c r="H86294" i="1"/>
  <c r="I86294" i="1" s="1"/>
  <c r="H86295" i="1"/>
  <c r="I86295" i="1" s="1"/>
  <c r="H86296" i="1"/>
  <c r="I86296" i="1" s="1"/>
  <c r="H86297" i="1"/>
  <c r="I86297" i="1" s="1"/>
  <c r="H86298" i="1"/>
  <c r="I86298" i="1" s="1"/>
  <c r="H86299" i="1"/>
  <c r="I86299" i="1" s="1"/>
  <c r="H86300" i="1"/>
  <c r="I86300" i="1" s="1"/>
  <c r="H86301" i="1"/>
  <c r="I86301" i="1" s="1"/>
  <c r="H86302" i="1"/>
  <c r="I86302" i="1" s="1"/>
  <c r="H86303" i="1"/>
  <c r="I86303" i="1" s="1"/>
  <c r="H86304" i="1"/>
  <c r="I86304" i="1" s="1"/>
  <c r="H86305" i="1"/>
  <c r="I86305" i="1" s="1"/>
  <c r="H86306" i="1"/>
  <c r="I86306" i="1" s="1"/>
  <c r="H86307" i="1"/>
  <c r="I86307" i="1" s="1"/>
  <c r="H86308" i="1"/>
  <c r="I86308" i="1" s="1"/>
  <c r="H86309" i="1"/>
  <c r="I86309" i="1" s="1"/>
  <c r="H86310" i="1"/>
  <c r="I86310" i="1" s="1"/>
  <c r="H86311" i="1"/>
  <c r="I86311" i="1" s="1"/>
  <c r="H86312" i="1"/>
  <c r="I86312" i="1" s="1"/>
  <c r="H86313" i="1"/>
  <c r="I86313" i="1" s="1"/>
  <c r="H86314" i="1"/>
  <c r="I86314" i="1" s="1"/>
  <c r="H86315" i="1"/>
  <c r="I86315" i="1" s="1"/>
  <c r="H86316" i="1"/>
  <c r="I86316" i="1" s="1"/>
  <c r="H86317" i="1"/>
  <c r="I86317" i="1" s="1"/>
  <c r="H86318" i="1"/>
  <c r="I86318" i="1" s="1"/>
  <c r="H86319" i="1"/>
  <c r="I86319" i="1" s="1"/>
  <c r="H86320" i="1"/>
  <c r="I86320" i="1" s="1"/>
  <c r="H86321" i="1"/>
  <c r="I86321" i="1" s="1"/>
  <c r="H86322" i="1"/>
  <c r="I86322" i="1" s="1"/>
  <c r="H86323" i="1"/>
  <c r="I86323" i="1" s="1"/>
  <c r="H86324" i="1"/>
  <c r="I86324" i="1" s="1"/>
  <c r="H86325" i="1"/>
  <c r="I86325" i="1" s="1"/>
  <c r="H86326" i="1"/>
  <c r="I86326" i="1" s="1"/>
  <c r="H86327" i="1"/>
  <c r="I86327" i="1" s="1"/>
  <c r="H86328" i="1"/>
  <c r="I86328" i="1" s="1"/>
  <c r="H86329" i="1"/>
  <c r="I86329" i="1" s="1"/>
  <c r="H86330" i="1"/>
  <c r="I86330" i="1" s="1"/>
  <c r="H86331" i="1"/>
  <c r="I86331" i="1" s="1"/>
  <c r="H86332" i="1"/>
  <c r="I86332" i="1" s="1"/>
  <c r="H86333" i="1"/>
  <c r="I86333" i="1" s="1"/>
  <c r="H86334" i="1"/>
  <c r="I86334" i="1" s="1"/>
  <c r="H86335" i="1"/>
  <c r="I86335" i="1" s="1"/>
  <c r="H86336" i="1"/>
  <c r="I86336" i="1" s="1"/>
  <c r="H86337" i="1"/>
  <c r="I86337" i="1" s="1"/>
  <c r="H86338" i="1"/>
  <c r="I86338" i="1" s="1"/>
  <c r="H86339" i="1"/>
  <c r="I86339" i="1" s="1"/>
  <c r="H86340" i="1"/>
  <c r="I86340" i="1" s="1"/>
  <c r="H86341" i="1"/>
  <c r="I86341" i="1" s="1"/>
  <c r="H86342" i="1"/>
  <c r="I86342" i="1" s="1"/>
  <c r="H86343" i="1"/>
  <c r="I86343" i="1" s="1"/>
  <c r="H86344" i="1"/>
  <c r="I86344" i="1" s="1"/>
  <c r="H86345" i="1"/>
  <c r="I86345" i="1" s="1"/>
  <c r="H86346" i="1"/>
  <c r="I86346" i="1" s="1"/>
  <c r="H86347" i="1"/>
  <c r="I86347" i="1" s="1"/>
  <c r="H86348" i="1"/>
  <c r="I86348" i="1" s="1"/>
  <c r="H86349" i="1"/>
  <c r="I86349" i="1" s="1"/>
  <c r="H86350" i="1"/>
  <c r="I86350" i="1" s="1"/>
  <c r="H86351" i="1"/>
  <c r="I86351" i="1" s="1"/>
  <c r="H86352" i="1"/>
  <c r="I86352" i="1" s="1"/>
  <c r="H86353" i="1"/>
  <c r="I86353" i="1" s="1"/>
  <c r="H86354" i="1"/>
  <c r="I86354" i="1" s="1"/>
  <c r="H86355" i="1"/>
  <c r="I86355" i="1" s="1"/>
  <c r="H86356" i="1"/>
  <c r="I86356" i="1" s="1"/>
  <c r="H86357" i="1"/>
  <c r="I86357" i="1" s="1"/>
  <c r="H86358" i="1"/>
  <c r="I86358" i="1" s="1"/>
  <c r="H86359" i="1"/>
  <c r="I86359" i="1" s="1"/>
  <c r="H86360" i="1"/>
  <c r="I86360" i="1" s="1"/>
  <c r="H86361" i="1"/>
  <c r="I86361" i="1" s="1"/>
  <c r="H86362" i="1"/>
  <c r="I86362" i="1" s="1"/>
  <c r="H86363" i="1"/>
  <c r="I86363" i="1" s="1"/>
  <c r="H86364" i="1"/>
  <c r="I86364" i="1" s="1"/>
  <c r="H86365" i="1"/>
  <c r="I86365" i="1" s="1"/>
  <c r="H86366" i="1"/>
  <c r="I86366" i="1" s="1"/>
  <c r="H86367" i="1"/>
  <c r="I86367" i="1" s="1"/>
  <c r="H86368" i="1"/>
  <c r="I86368" i="1" s="1"/>
  <c r="H86369" i="1"/>
  <c r="I86369" i="1" s="1"/>
  <c r="H86370" i="1"/>
  <c r="I86370" i="1" s="1"/>
  <c r="H86371" i="1"/>
  <c r="I86371" i="1" s="1"/>
  <c r="H86372" i="1"/>
  <c r="I86372" i="1" s="1"/>
  <c r="H86373" i="1"/>
  <c r="I86373" i="1" s="1"/>
  <c r="H86374" i="1"/>
  <c r="I86374" i="1" s="1"/>
  <c r="H86375" i="1"/>
  <c r="I86375" i="1" s="1"/>
  <c r="H86376" i="1"/>
  <c r="I86376" i="1" s="1"/>
  <c r="H86377" i="1"/>
  <c r="I86377" i="1" s="1"/>
  <c r="H86378" i="1"/>
  <c r="I86378" i="1" s="1"/>
  <c r="H86379" i="1"/>
  <c r="I86379" i="1" s="1"/>
  <c r="H86380" i="1"/>
  <c r="I86380" i="1" s="1"/>
  <c r="H86381" i="1"/>
  <c r="I86381" i="1" s="1"/>
  <c r="H86382" i="1"/>
  <c r="I86382" i="1" s="1"/>
  <c r="H86383" i="1"/>
  <c r="I86383" i="1" s="1"/>
  <c r="H86384" i="1"/>
  <c r="I86384" i="1" s="1"/>
  <c r="H86385" i="1"/>
  <c r="I86385" i="1" s="1"/>
  <c r="H86386" i="1"/>
  <c r="I86386" i="1" s="1"/>
  <c r="H86387" i="1"/>
  <c r="I86387" i="1" s="1"/>
  <c r="H86388" i="1"/>
  <c r="I86388" i="1" s="1"/>
  <c r="H86389" i="1"/>
  <c r="I86389" i="1" s="1"/>
  <c r="H86390" i="1"/>
  <c r="I86390" i="1" s="1"/>
  <c r="H86391" i="1"/>
  <c r="I86391" i="1" s="1"/>
  <c r="H86392" i="1"/>
  <c r="I86392" i="1" s="1"/>
  <c r="H86393" i="1"/>
  <c r="I86393" i="1" s="1"/>
  <c r="H86394" i="1"/>
  <c r="I86394" i="1" s="1"/>
  <c r="H86395" i="1"/>
  <c r="I86395" i="1" s="1"/>
  <c r="H86396" i="1"/>
  <c r="I86396" i="1" s="1"/>
  <c r="H86397" i="1"/>
  <c r="I86397" i="1" s="1"/>
  <c r="H86398" i="1"/>
  <c r="I86398" i="1" s="1"/>
  <c r="H86399" i="1"/>
  <c r="I86399" i="1" s="1"/>
  <c r="H86400" i="1"/>
  <c r="I86400" i="1" s="1"/>
  <c r="H86401" i="1"/>
  <c r="I86401" i="1" s="1"/>
  <c r="H86402" i="1"/>
  <c r="I86402" i="1" s="1"/>
  <c r="H86403" i="1"/>
  <c r="I86403" i="1" s="1"/>
  <c r="H86404" i="1"/>
  <c r="I86404" i="1" s="1"/>
  <c r="H86405" i="1"/>
  <c r="I86405" i="1" s="1"/>
  <c r="H86406" i="1"/>
  <c r="I86406" i="1" s="1"/>
  <c r="H86407" i="1"/>
  <c r="I86407" i="1" s="1"/>
  <c r="H86408" i="1"/>
  <c r="I86408" i="1" s="1"/>
  <c r="H86409" i="1"/>
  <c r="I86409" i="1" s="1"/>
  <c r="H86410" i="1"/>
  <c r="I86410" i="1" s="1"/>
  <c r="H86411" i="1"/>
  <c r="I86411" i="1" s="1"/>
  <c r="H86412" i="1"/>
  <c r="I86412" i="1" s="1"/>
  <c r="H86413" i="1"/>
  <c r="I86413" i="1" s="1"/>
  <c r="H86414" i="1"/>
  <c r="I86414" i="1" s="1"/>
  <c r="H86415" i="1"/>
  <c r="I86415" i="1" s="1"/>
  <c r="H86416" i="1"/>
  <c r="I86416" i="1" s="1"/>
  <c r="H86417" i="1"/>
  <c r="I86417" i="1" s="1"/>
  <c r="H86418" i="1"/>
  <c r="I86418" i="1" s="1"/>
  <c r="H86419" i="1"/>
  <c r="I86419" i="1" s="1"/>
  <c r="H86420" i="1"/>
  <c r="I86420" i="1" s="1"/>
  <c r="H86421" i="1"/>
  <c r="I86421" i="1" s="1"/>
  <c r="H86422" i="1"/>
  <c r="I86422" i="1" s="1"/>
  <c r="H86423" i="1"/>
  <c r="I86423" i="1" s="1"/>
  <c r="H86424" i="1"/>
  <c r="I86424" i="1" s="1"/>
  <c r="H86425" i="1"/>
  <c r="I86425" i="1" s="1"/>
  <c r="H86426" i="1"/>
  <c r="I86426" i="1" s="1"/>
  <c r="H86427" i="1"/>
  <c r="I86427" i="1" s="1"/>
  <c r="H86428" i="1"/>
  <c r="I86428" i="1" s="1"/>
  <c r="H86429" i="1"/>
  <c r="I86429" i="1" s="1"/>
  <c r="H86430" i="1"/>
  <c r="I86430" i="1" s="1"/>
  <c r="H86431" i="1"/>
  <c r="I86431" i="1" s="1"/>
  <c r="H86432" i="1"/>
  <c r="I86432" i="1" s="1"/>
  <c r="H86433" i="1"/>
  <c r="I86433" i="1" s="1"/>
  <c r="H86434" i="1"/>
  <c r="I86434" i="1" s="1"/>
  <c r="H86435" i="1"/>
  <c r="I86435" i="1" s="1"/>
  <c r="H86436" i="1"/>
  <c r="I86436" i="1" s="1"/>
  <c r="H86437" i="1"/>
  <c r="I86437" i="1" s="1"/>
  <c r="H86438" i="1"/>
  <c r="I86438" i="1" s="1"/>
  <c r="H86439" i="1"/>
  <c r="I86439" i="1" s="1"/>
  <c r="H86440" i="1"/>
  <c r="I86440" i="1" s="1"/>
  <c r="H86441" i="1"/>
  <c r="I86441" i="1" s="1"/>
  <c r="H86442" i="1"/>
  <c r="I86442" i="1" s="1"/>
  <c r="H86443" i="1"/>
  <c r="I86443" i="1" s="1"/>
  <c r="H86444" i="1"/>
  <c r="I86444" i="1" s="1"/>
  <c r="H86445" i="1"/>
  <c r="I86445" i="1" s="1"/>
  <c r="H86446" i="1"/>
  <c r="I86446" i="1" s="1"/>
  <c r="H86447" i="1"/>
  <c r="I86447" i="1" s="1"/>
  <c r="H86448" i="1"/>
  <c r="I86448" i="1" s="1"/>
  <c r="H86449" i="1"/>
  <c r="I86449" i="1" s="1"/>
  <c r="H86450" i="1"/>
  <c r="I86450" i="1" s="1"/>
  <c r="H86451" i="1"/>
  <c r="I86451" i="1" s="1"/>
  <c r="H86452" i="1"/>
  <c r="I86452" i="1" s="1"/>
  <c r="H86453" i="1"/>
  <c r="I86453" i="1" s="1"/>
  <c r="H86454" i="1"/>
  <c r="I86454" i="1" s="1"/>
  <c r="H86455" i="1"/>
  <c r="I86455" i="1" s="1"/>
  <c r="H86456" i="1"/>
  <c r="I86456" i="1" s="1"/>
  <c r="H86457" i="1"/>
  <c r="I86457" i="1" s="1"/>
  <c r="H86458" i="1"/>
  <c r="I86458" i="1" s="1"/>
  <c r="H86459" i="1"/>
  <c r="I86459" i="1" s="1"/>
  <c r="H86460" i="1"/>
  <c r="I86460" i="1" s="1"/>
  <c r="H86461" i="1"/>
  <c r="I86461" i="1" s="1"/>
  <c r="H86462" i="1"/>
  <c r="I86462" i="1" s="1"/>
  <c r="H86463" i="1"/>
  <c r="I86463" i="1" s="1"/>
  <c r="H86464" i="1"/>
  <c r="I86464" i="1" s="1"/>
  <c r="H86465" i="1"/>
  <c r="I86465" i="1" s="1"/>
  <c r="H86466" i="1"/>
  <c r="I86466" i="1" s="1"/>
  <c r="H86467" i="1"/>
  <c r="I86467" i="1" s="1"/>
  <c r="H86468" i="1"/>
  <c r="I86468" i="1" s="1"/>
  <c r="H86469" i="1"/>
  <c r="I86469" i="1" s="1"/>
  <c r="H86470" i="1"/>
  <c r="I86470" i="1" s="1"/>
  <c r="H86471" i="1"/>
  <c r="I86471" i="1" s="1"/>
  <c r="H86472" i="1"/>
  <c r="I86472" i="1" s="1"/>
  <c r="H86473" i="1"/>
  <c r="I86473" i="1" s="1"/>
  <c r="H86474" i="1"/>
  <c r="I86474" i="1" s="1"/>
  <c r="H86475" i="1"/>
  <c r="I86475" i="1" s="1"/>
  <c r="H86476" i="1"/>
  <c r="I86476" i="1" s="1"/>
  <c r="H86477" i="1"/>
  <c r="I86477" i="1" s="1"/>
  <c r="H86478" i="1"/>
  <c r="I86478" i="1" s="1"/>
  <c r="H86479" i="1"/>
  <c r="I86479" i="1" s="1"/>
  <c r="H86480" i="1"/>
  <c r="I86480" i="1" s="1"/>
  <c r="H86481" i="1"/>
  <c r="I86481" i="1" s="1"/>
  <c r="H86482" i="1"/>
  <c r="I86482" i="1" s="1"/>
  <c r="H86483" i="1"/>
  <c r="I86483" i="1" s="1"/>
  <c r="H86484" i="1"/>
  <c r="I86484" i="1" s="1"/>
  <c r="H86485" i="1"/>
  <c r="I86485" i="1" s="1"/>
  <c r="H86486" i="1"/>
  <c r="I86486" i="1" s="1"/>
  <c r="H86487" i="1"/>
  <c r="I86487" i="1" s="1"/>
  <c r="H86488" i="1"/>
  <c r="I86488" i="1" s="1"/>
  <c r="H86489" i="1"/>
  <c r="I86489" i="1" s="1"/>
  <c r="H86490" i="1"/>
  <c r="I86490" i="1" s="1"/>
  <c r="H86491" i="1"/>
  <c r="I86491" i="1" s="1"/>
  <c r="H86492" i="1"/>
  <c r="I86492" i="1" s="1"/>
  <c r="H86493" i="1"/>
  <c r="I86493" i="1" s="1"/>
  <c r="H86494" i="1"/>
  <c r="I86494" i="1" s="1"/>
  <c r="H86495" i="1"/>
  <c r="I86495" i="1" s="1"/>
  <c r="H86496" i="1"/>
  <c r="I86496" i="1" s="1"/>
  <c r="H86497" i="1"/>
  <c r="I86497" i="1" s="1"/>
  <c r="H86498" i="1"/>
  <c r="I86498" i="1" s="1"/>
  <c r="H86499" i="1"/>
  <c r="I86499" i="1" s="1"/>
  <c r="H86500" i="1"/>
  <c r="I86500" i="1" s="1"/>
  <c r="H86501" i="1"/>
  <c r="I86501" i="1" s="1"/>
  <c r="H86502" i="1"/>
  <c r="I86502" i="1" s="1"/>
  <c r="H86503" i="1"/>
  <c r="I86503" i="1" s="1"/>
  <c r="H86504" i="1"/>
  <c r="I86504" i="1" s="1"/>
  <c r="H86505" i="1"/>
  <c r="I86505" i="1" s="1"/>
  <c r="H86506" i="1"/>
  <c r="I86506" i="1" s="1"/>
  <c r="H86507" i="1"/>
  <c r="I86507" i="1" s="1"/>
  <c r="H86508" i="1"/>
  <c r="I86508" i="1" s="1"/>
  <c r="H86509" i="1"/>
  <c r="I86509" i="1" s="1"/>
  <c r="H86510" i="1"/>
  <c r="I86510" i="1" s="1"/>
  <c r="H86511" i="1"/>
  <c r="I86511" i="1" s="1"/>
  <c r="H86512" i="1"/>
  <c r="I86512" i="1" s="1"/>
  <c r="H86513" i="1"/>
  <c r="I86513" i="1" s="1"/>
  <c r="H86514" i="1"/>
  <c r="I86514" i="1" s="1"/>
  <c r="H86515" i="1"/>
  <c r="I86515" i="1" s="1"/>
  <c r="H86516" i="1"/>
  <c r="I86516" i="1" s="1"/>
  <c r="H86517" i="1"/>
  <c r="I86517" i="1" s="1"/>
  <c r="H86518" i="1"/>
  <c r="I86518" i="1" s="1"/>
  <c r="H86519" i="1"/>
  <c r="I86519" i="1" s="1"/>
  <c r="H86520" i="1"/>
  <c r="I86520" i="1" s="1"/>
  <c r="H86521" i="1"/>
  <c r="I86521" i="1" s="1"/>
  <c r="H86522" i="1"/>
  <c r="I86522" i="1" s="1"/>
  <c r="H86523" i="1"/>
  <c r="I86523" i="1" s="1"/>
  <c r="H86524" i="1"/>
  <c r="I86524" i="1" s="1"/>
  <c r="H86525" i="1"/>
  <c r="I86525" i="1" s="1"/>
  <c r="H86526" i="1"/>
  <c r="I86526" i="1" s="1"/>
  <c r="H86527" i="1"/>
  <c r="I86527" i="1" s="1"/>
  <c r="H86528" i="1"/>
  <c r="I86528" i="1" s="1"/>
  <c r="H86529" i="1"/>
  <c r="I86529" i="1" s="1"/>
  <c r="H86530" i="1"/>
  <c r="I86530" i="1" s="1"/>
  <c r="H86531" i="1"/>
  <c r="I86531" i="1" s="1"/>
  <c r="H86532" i="1"/>
  <c r="I86532" i="1" s="1"/>
  <c r="H86533" i="1"/>
  <c r="I86533" i="1" s="1"/>
  <c r="H86534" i="1"/>
  <c r="I86534" i="1" s="1"/>
  <c r="H86535" i="1"/>
  <c r="I86535" i="1" s="1"/>
  <c r="H86536" i="1"/>
  <c r="I86536" i="1" s="1"/>
  <c r="H86537" i="1"/>
  <c r="I86537" i="1" s="1"/>
  <c r="H86538" i="1"/>
  <c r="I86538" i="1" s="1"/>
  <c r="H86539" i="1"/>
  <c r="I86539" i="1" s="1"/>
  <c r="H86540" i="1"/>
  <c r="I86540" i="1" s="1"/>
  <c r="H86541" i="1"/>
  <c r="I86541" i="1" s="1"/>
  <c r="H86542" i="1"/>
  <c r="I86542" i="1" s="1"/>
  <c r="H86543" i="1"/>
  <c r="I86543" i="1" s="1"/>
  <c r="H86544" i="1"/>
  <c r="I86544" i="1" s="1"/>
  <c r="H86545" i="1"/>
  <c r="I86545" i="1" s="1"/>
  <c r="H86546" i="1"/>
  <c r="I86546" i="1" s="1"/>
  <c r="H86547" i="1"/>
  <c r="I86547" i="1" s="1"/>
  <c r="H86548" i="1"/>
  <c r="I86548" i="1" s="1"/>
  <c r="H86549" i="1"/>
  <c r="I86549" i="1" s="1"/>
  <c r="H86550" i="1"/>
  <c r="I86550" i="1" s="1"/>
  <c r="H86551" i="1"/>
  <c r="I86551" i="1" s="1"/>
  <c r="H86552" i="1"/>
  <c r="I86552" i="1" s="1"/>
  <c r="H86553" i="1"/>
  <c r="I86553" i="1" s="1"/>
  <c r="H86554" i="1"/>
  <c r="I86554" i="1" s="1"/>
  <c r="H86555" i="1"/>
  <c r="I86555" i="1" s="1"/>
  <c r="H86556" i="1"/>
  <c r="I86556" i="1" s="1"/>
  <c r="H86557" i="1"/>
  <c r="I86557" i="1" s="1"/>
  <c r="H86558" i="1"/>
  <c r="I86558" i="1" s="1"/>
  <c r="H86559" i="1"/>
  <c r="I86559" i="1" s="1"/>
  <c r="H86560" i="1"/>
  <c r="I86560" i="1" s="1"/>
  <c r="H86561" i="1"/>
  <c r="I86561" i="1" s="1"/>
  <c r="H86562" i="1"/>
  <c r="I86562" i="1" s="1"/>
  <c r="H86563" i="1"/>
  <c r="I86563" i="1" s="1"/>
  <c r="H86564" i="1"/>
  <c r="I86564" i="1" s="1"/>
  <c r="H86565" i="1"/>
  <c r="I86565" i="1" s="1"/>
  <c r="H86566" i="1"/>
  <c r="I86566" i="1" s="1"/>
  <c r="H86567" i="1"/>
  <c r="I86567" i="1" s="1"/>
  <c r="H86568" i="1"/>
  <c r="I86568" i="1" s="1"/>
  <c r="H86569" i="1"/>
  <c r="I86569" i="1" s="1"/>
  <c r="H86570" i="1"/>
  <c r="I86570" i="1" s="1"/>
  <c r="H86571" i="1"/>
  <c r="I86571" i="1" s="1"/>
  <c r="H86572" i="1"/>
  <c r="I86572" i="1" s="1"/>
  <c r="H86573" i="1"/>
  <c r="I86573" i="1" s="1"/>
  <c r="H86574" i="1"/>
  <c r="I86574" i="1" s="1"/>
  <c r="H86575" i="1"/>
  <c r="I86575" i="1" s="1"/>
  <c r="H86576" i="1"/>
  <c r="I86576" i="1" s="1"/>
  <c r="H86577" i="1"/>
  <c r="I86577" i="1" s="1"/>
  <c r="H86578" i="1"/>
  <c r="I86578" i="1" s="1"/>
  <c r="H86579" i="1"/>
  <c r="I86579" i="1" s="1"/>
  <c r="H86580" i="1"/>
  <c r="I86580" i="1" s="1"/>
  <c r="H86581" i="1"/>
  <c r="I86581" i="1" s="1"/>
  <c r="H86582" i="1"/>
  <c r="I86582" i="1" s="1"/>
  <c r="H86583" i="1"/>
  <c r="I86583" i="1" s="1"/>
  <c r="H86584" i="1"/>
  <c r="I86584" i="1" s="1"/>
  <c r="H86585" i="1"/>
  <c r="I86585" i="1" s="1"/>
  <c r="H86586" i="1"/>
  <c r="I86586" i="1" s="1"/>
  <c r="H86587" i="1"/>
  <c r="I86587" i="1" s="1"/>
  <c r="H86588" i="1"/>
  <c r="I86588" i="1" s="1"/>
  <c r="H86589" i="1"/>
  <c r="I86589" i="1" s="1"/>
  <c r="H86590" i="1"/>
  <c r="I86590" i="1" s="1"/>
  <c r="H86591" i="1"/>
  <c r="I86591" i="1" s="1"/>
  <c r="H86592" i="1"/>
  <c r="I86592" i="1" s="1"/>
  <c r="H86593" i="1"/>
  <c r="I86593" i="1" s="1"/>
  <c r="H86594" i="1"/>
  <c r="I86594" i="1" s="1"/>
  <c r="H86595" i="1"/>
  <c r="I86595" i="1" s="1"/>
  <c r="H86596" i="1"/>
  <c r="I86596" i="1" s="1"/>
  <c r="H86597" i="1"/>
  <c r="I86597" i="1" s="1"/>
  <c r="H86598" i="1"/>
  <c r="I86598" i="1" s="1"/>
  <c r="H86599" i="1"/>
  <c r="I86599" i="1" s="1"/>
  <c r="H86600" i="1"/>
  <c r="I86600" i="1" s="1"/>
  <c r="H86601" i="1"/>
  <c r="I86601" i="1" s="1"/>
  <c r="H86602" i="1"/>
  <c r="I86602" i="1" s="1"/>
  <c r="H86603" i="1"/>
  <c r="I86603" i="1" s="1"/>
  <c r="H86604" i="1"/>
  <c r="I86604" i="1" s="1"/>
  <c r="H86605" i="1"/>
  <c r="I86605" i="1" s="1"/>
  <c r="H86606" i="1"/>
  <c r="I86606" i="1" s="1"/>
  <c r="H86607" i="1"/>
  <c r="I86607" i="1" s="1"/>
  <c r="H86608" i="1"/>
  <c r="I86608" i="1" s="1"/>
  <c r="H86609" i="1"/>
  <c r="I86609" i="1" s="1"/>
  <c r="H86610" i="1"/>
  <c r="I86610" i="1" s="1"/>
  <c r="H86611" i="1"/>
  <c r="I86611" i="1" s="1"/>
  <c r="H86612" i="1"/>
  <c r="I86612" i="1" s="1"/>
  <c r="H86613" i="1"/>
  <c r="I86613" i="1" s="1"/>
  <c r="H86614" i="1"/>
  <c r="I86614" i="1" s="1"/>
  <c r="H86615" i="1"/>
  <c r="I86615" i="1" s="1"/>
  <c r="H86616" i="1"/>
  <c r="I86616" i="1" s="1"/>
  <c r="H86617" i="1"/>
  <c r="I86617" i="1" s="1"/>
  <c r="H86618" i="1"/>
  <c r="I86618" i="1" s="1"/>
  <c r="H86619" i="1"/>
  <c r="I86619" i="1" s="1"/>
  <c r="H86620" i="1"/>
  <c r="I86620" i="1" s="1"/>
  <c r="H86621" i="1"/>
  <c r="I86621" i="1" s="1"/>
  <c r="H86622" i="1"/>
  <c r="I86622" i="1" s="1"/>
  <c r="H86623" i="1"/>
  <c r="I86623" i="1" s="1"/>
  <c r="H86624" i="1"/>
  <c r="I86624" i="1" s="1"/>
  <c r="H86625" i="1"/>
  <c r="I86625" i="1" s="1"/>
  <c r="H86626" i="1"/>
  <c r="I86626" i="1" s="1"/>
  <c r="H86627" i="1"/>
  <c r="I86627" i="1" s="1"/>
  <c r="H86628" i="1"/>
  <c r="I86628" i="1" s="1"/>
  <c r="H86629" i="1"/>
  <c r="I86629" i="1" s="1"/>
  <c r="H86630" i="1"/>
  <c r="I86630" i="1" s="1"/>
  <c r="H86631" i="1"/>
  <c r="I86631" i="1" s="1"/>
  <c r="H86632" i="1"/>
  <c r="I86632" i="1" s="1"/>
  <c r="H86633" i="1"/>
  <c r="I86633" i="1" s="1"/>
  <c r="H86634" i="1"/>
  <c r="I86634" i="1" s="1"/>
  <c r="H86635" i="1"/>
  <c r="I86635" i="1" s="1"/>
  <c r="H86636" i="1"/>
  <c r="I86636" i="1" s="1"/>
  <c r="H86637" i="1"/>
  <c r="I86637" i="1" s="1"/>
  <c r="H86638" i="1"/>
  <c r="I86638" i="1" s="1"/>
  <c r="H86639" i="1"/>
  <c r="I86639" i="1" s="1"/>
  <c r="H86640" i="1"/>
  <c r="I86640" i="1" s="1"/>
  <c r="H86641" i="1"/>
  <c r="I86641" i="1" s="1"/>
  <c r="H86642" i="1"/>
  <c r="I86642" i="1" s="1"/>
  <c r="H86643" i="1"/>
  <c r="I86643" i="1" s="1"/>
  <c r="H86644" i="1"/>
  <c r="I86644" i="1" s="1"/>
  <c r="H86645" i="1"/>
  <c r="I86645" i="1" s="1"/>
  <c r="H86646" i="1"/>
  <c r="I86646" i="1" s="1"/>
  <c r="H86647" i="1"/>
  <c r="I86647" i="1" s="1"/>
  <c r="H86648" i="1"/>
  <c r="I86648" i="1" s="1"/>
  <c r="H86649" i="1"/>
  <c r="I86649" i="1" s="1"/>
  <c r="H86650" i="1"/>
  <c r="I86650" i="1" s="1"/>
  <c r="H86651" i="1"/>
  <c r="I86651" i="1" s="1"/>
  <c r="H86652" i="1"/>
  <c r="I86652" i="1" s="1"/>
  <c r="H86653" i="1"/>
  <c r="I86653" i="1" s="1"/>
  <c r="H86654" i="1"/>
  <c r="I86654" i="1" s="1"/>
  <c r="H86655" i="1"/>
  <c r="I86655" i="1" s="1"/>
  <c r="H86656" i="1"/>
  <c r="I86656" i="1" s="1"/>
  <c r="H86657" i="1"/>
  <c r="I86657" i="1" s="1"/>
  <c r="H86658" i="1"/>
  <c r="I86658" i="1" s="1"/>
  <c r="H86659" i="1"/>
  <c r="I86659" i="1" s="1"/>
  <c r="H86660" i="1"/>
  <c r="I86660" i="1" s="1"/>
  <c r="H86661" i="1"/>
  <c r="I86661" i="1" s="1"/>
  <c r="H86662" i="1"/>
  <c r="I86662" i="1" s="1"/>
  <c r="H86663" i="1"/>
  <c r="I86663" i="1" s="1"/>
  <c r="H86664" i="1"/>
  <c r="I86664" i="1" s="1"/>
  <c r="H86665" i="1"/>
  <c r="I86665" i="1" s="1"/>
  <c r="H86666" i="1"/>
  <c r="I86666" i="1" s="1"/>
  <c r="H86667" i="1"/>
  <c r="I86667" i="1" s="1"/>
  <c r="H86668" i="1"/>
  <c r="I86668" i="1" s="1"/>
  <c r="H86669" i="1"/>
  <c r="I86669" i="1" s="1"/>
  <c r="H86670" i="1"/>
  <c r="I86670" i="1" s="1"/>
  <c r="H86671" i="1"/>
  <c r="I86671" i="1" s="1"/>
  <c r="H86672" i="1"/>
  <c r="I86672" i="1" s="1"/>
  <c r="H86673" i="1"/>
  <c r="I86673" i="1" s="1"/>
  <c r="H86674" i="1"/>
  <c r="I86674" i="1" s="1"/>
  <c r="H86675" i="1"/>
  <c r="I86675" i="1" s="1"/>
  <c r="H86676" i="1"/>
  <c r="I86676" i="1" s="1"/>
  <c r="H86677" i="1"/>
  <c r="I86677" i="1" s="1"/>
  <c r="H86678" i="1"/>
  <c r="I86678" i="1" s="1"/>
  <c r="H86679" i="1"/>
  <c r="I86679" i="1" s="1"/>
  <c r="H86680" i="1"/>
  <c r="I86680" i="1" s="1"/>
  <c r="H86681" i="1"/>
  <c r="I86681" i="1" s="1"/>
  <c r="H86682" i="1"/>
  <c r="I86682" i="1" s="1"/>
  <c r="H86683" i="1"/>
  <c r="I86683" i="1" s="1"/>
  <c r="H86684" i="1"/>
  <c r="I86684" i="1" s="1"/>
  <c r="H86685" i="1"/>
  <c r="I86685" i="1" s="1"/>
  <c r="H86686" i="1"/>
  <c r="I86686" i="1" s="1"/>
  <c r="H86687" i="1"/>
  <c r="I86687" i="1" s="1"/>
  <c r="H86688" i="1"/>
  <c r="I86688" i="1" s="1"/>
  <c r="H86689" i="1"/>
  <c r="I86689" i="1" s="1"/>
  <c r="H86690" i="1"/>
  <c r="I86690" i="1" s="1"/>
  <c r="H86691" i="1"/>
  <c r="I86691" i="1" s="1"/>
  <c r="H86692" i="1"/>
  <c r="I86692" i="1" s="1"/>
  <c r="H86693" i="1"/>
  <c r="I86693" i="1" s="1"/>
  <c r="H86694" i="1"/>
  <c r="I86694" i="1" s="1"/>
  <c r="H86695" i="1"/>
  <c r="I86695" i="1" s="1"/>
  <c r="H86696" i="1"/>
  <c r="I86696" i="1" s="1"/>
  <c r="H86697" i="1"/>
  <c r="I86697" i="1" s="1"/>
  <c r="H86698" i="1"/>
  <c r="I86698" i="1" s="1"/>
  <c r="H86699" i="1"/>
  <c r="I86699" i="1" s="1"/>
  <c r="H86700" i="1"/>
  <c r="I86700" i="1" s="1"/>
  <c r="H86701" i="1"/>
  <c r="I86701" i="1" s="1"/>
  <c r="H86702" i="1"/>
  <c r="I86702" i="1" s="1"/>
  <c r="H86703" i="1"/>
  <c r="I86703" i="1" s="1"/>
  <c r="H86704" i="1"/>
  <c r="I86704" i="1" s="1"/>
  <c r="H86705" i="1"/>
  <c r="I86705" i="1" s="1"/>
  <c r="H86706" i="1"/>
  <c r="I86706" i="1" s="1"/>
  <c r="H86707" i="1"/>
  <c r="I86707" i="1" s="1"/>
  <c r="H86708" i="1"/>
  <c r="I86708" i="1" s="1"/>
  <c r="H86709" i="1"/>
  <c r="I86709" i="1" s="1"/>
  <c r="H86710" i="1"/>
  <c r="I86710" i="1" s="1"/>
  <c r="H86711" i="1"/>
  <c r="I86711" i="1" s="1"/>
  <c r="H86712" i="1"/>
  <c r="I86712" i="1" s="1"/>
  <c r="H86713" i="1"/>
  <c r="I86713" i="1" s="1"/>
  <c r="H86714" i="1"/>
  <c r="I86714" i="1" s="1"/>
  <c r="H86715" i="1"/>
  <c r="I86715" i="1" s="1"/>
  <c r="H86716" i="1"/>
  <c r="I86716" i="1" s="1"/>
  <c r="H86717" i="1"/>
  <c r="I86717" i="1" s="1"/>
  <c r="H86718" i="1"/>
  <c r="I86718" i="1" s="1"/>
  <c r="H86719" i="1"/>
  <c r="I86719" i="1" s="1"/>
  <c r="H86720" i="1"/>
  <c r="I86720" i="1" s="1"/>
  <c r="H86721" i="1"/>
  <c r="I86721" i="1" s="1"/>
  <c r="H86722" i="1"/>
  <c r="I86722" i="1" s="1"/>
  <c r="H86723" i="1"/>
  <c r="I86723" i="1" s="1"/>
  <c r="H86724" i="1"/>
  <c r="I86724" i="1" s="1"/>
  <c r="H86725" i="1"/>
  <c r="I86725" i="1" s="1"/>
  <c r="H86726" i="1"/>
  <c r="I86726" i="1" s="1"/>
  <c r="H86727" i="1"/>
  <c r="I86727" i="1" s="1"/>
  <c r="H86728" i="1"/>
  <c r="I86728" i="1" s="1"/>
  <c r="H86729" i="1"/>
  <c r="I86729" i="1" s="1"/>
  <c r="H86730" i="1"/>
  <c r="I86730" i="1" s="1"/>
  <c r="H86731" i="1"/>
  <c r="I86731" i="1" s="1"/>
  <c r="H86732" i="1"/>
  <c r="I86732" i="1" s="1"/>
  <c r="H86733" i="1"/>
  <c r="I86733" i="1" s="1"/>
  <c r="H86734" i="1"/>
  <c r="I86734" i="1" s="1"/>
  <c r="H86735" i="1"/>
  <c r="I86735" i="1" s="1"/>
  <c r="H86736" i="1"/>
  <c r="I86736" i="1" s="1"/>
  <c r="H86737" i="1"/>
  <c r="I86737" i="1" s="1"/>
  <c r="H86738" i="1"/>
  <c r="I86738" i="1" s="1"/>
  <c r="H86739" i="1"/>
  <c r="I86739" i="1" s="1"/>
  <c r="H86740" i="1"/>
  <c r="I86740" i="1" s="1"/>
  <c r="H86741" i="1"/>
  <c r="I86741" i="1" s="1"/>
  <c r="H86742" i="1"/>
  <c r="I86742" i="1" s="1"/>
  <c r="H86743" i="1"/>
  <c r="I86743" i="1" s="1"/>
  <c r="H86744" i="1"/>
  <c r="I86744" i="1" s="1"/>
  <c r="H86745" i="1"/>
  <c r="I86745" i="1" s="1"/>
  <c r="H86746" i="1"/>
  <c r="I86746" i="1" s="1"/>
  <c r="H86747" i="1"/>
  <c r="I86747" i="1" s="1"/>
  <c r="H86748" i="1"/>
  <c r="I86748" i="1" s="1"/>
  <c r="H86749" i="1"/>
  <c r="I86749" i="1" s="1"/>
  <c r="H86750" i="1"/>
  <c r="I86750" i="1" s="1"/>
  <c r="H86751" i="1"/>
  <c r="I86751" i="1" s="1"/>
  <c r="H86752" i="1"/>
  <c r="I86752" i="1" s="1"/>
  <c r="H86753" i="1"/>
  <c r="I86753" i="1" s="1"/>
  <c r="H86754" i="1"/>
  <c r="I86754" i="1" s="1"/>
  <c r="H86755" i="1"/>
  <c r="I86755" i="1" s="1"/>
  <c r="H86756" i="1"/>
  <c r="I86756" i="1" s="1"/>
  <c r="H86757" i="1"/>
  <c r="I86757" i="1" s="1"/>
  <c r="H86758" i="1"/>
  <c r="I86758" i="1" s="1"/>
  <c r="H86759" i="1"/>
  <c r="I86759" i="1" s="1"/>
  <c r="H86760" i="1"/>
  <c r="I86760" i="1" s="1"/>
  <c r="H86761" i="1"/>
  <c r="I86761" i="1" s="1"/>
  <c r="H86762" i="1"/>
  <c r="I86762" i="1" s="1"/>
  <c r="H86763" i="1"/>
  <c r="I86763" i="1" s="1"/>
  <c r="H86764" i="1"/>
  <c r="I86764" i="1" s="1"/>
  <c r="H86765" i="1"/>
  <c r="I86765" i="1" s="1"/>
  <c r="H86766" i="1"/>
  <c r="I86766" i="1" s="1"/>
  <c r="H86767" i="1"/>
  <c r="I86767" i="1" s="1"/>
  <c r="H86768" i="1"/>
  <c r="I86768" i="1" s="1"/>
  <c r="H86769" i="1"/>
  <c r="I86769" i="1" s="1"/>
  <c r="H86770" i="1"/>
  <c r="I86770" i="1" s="1"/>
  <c r="H86771" i="1"/>
  <c r="I86771" i="1" s="1"/>
  <c r="H86772" i="1"/>
  <c r="I86772" i="1" s="1"/>
  <c r="H86773" i="1"/>
  <c r="I86773" i="1" s="1"/>
  <c r="H86774" i="1"/>
  <c r="I86774" i="1" s="1"/>
  <c r="H86775" i="1"/>
  <c r="I86775" i="1" s="1"/>
  <c r="H86776" i="1"/>
  <c r="I86776" i="1" s="1"/>
  <c r="H86777" i="1"/>
  <c r="I86777" i="1" s="1"/>
  <c r="H86778" i="1"/>
  <c r="I86778" i="1" s="1"/>
  <c r="H86779" i="1"/>
  <c r="I86779" i="1" s="1"/>
  <c r="H86780" i="1"/>
  <c r="I86780" i="1" s="1"/>
  <c r="H86781" i="1"/>
  <c r="I86781" i="1" s="1"/>
  <c r="H86782" i="1"/>
  <c r="I86782" i="1" s="1"/>
  <c r="H86783" i="1"/>
  <c r="I86783" i="1" s="1"/>
  <c r="H86784" i="1"/>
  <c r="I86784" i="1" s="1"/>
  <c r="H86785" i="1"/>
  <c r="I86785" i="1" s="1"/>
  <c r="H86786" i="1"/>
  <c r="I86786" i="1" s="1"/>
  <c r="H86787" i="1"/>
  <c r="I86787" i="1" s="1"/>
  <c r="H86788" i="1"/>
  <c r="I86788" i="1" s="1"/>
  <c r="H86789" i="1"/>
  <c r="I86789" i="1" s="1"/>
  <c r="H86790" i="1"/>
  <c r="I86790" i="1" s="1"/>
  <c r="H86791" i="1"/>
  <c r="I86791" i="1" s="1"/>
  <c r="H86792" i="1"/>
  <c r="I86792" i="1" s="1"/>
  <c r="H86793" i="1"/>
  <c r="I86793" i="1" s="1"/>
  <c r="H86794" i="1"/>
  <c r="I86794" i="1" s="1"/>
  <c r="H86795" i="1"/>
  <c r="I86795" i="1" s="1"/>
  <c r="H86796" i="1"/>
  <c r="I86796" i="1" s="1"/>
  <c r="H86797" i="1"/>
  <c r="I86797" i="1" s="1"/>
  <c r="H86798" i="1"/>
  <c r="I86798" i="1" s="1"/>
  <c r="H86799" i="1"/>
  <c r="I86799" i="1" s="1"/>
  <c r="H86800" i="1"/>
  <c r="I86800" i="1" s="1"/>
  <c r="H86801" i="1"/>
  <c r="I86801" i="1" s="1"/>
  <c r="H86802" i="1"/>
  <c r="I86802" i="1" s="1"/>
  <c r="H86803" i="1"/>
  <c r="I86803" i="1" s="1"/>
  <c r="H86804" i="1"/>
  <c r="I86804" i="1" s="1"/>
  <c r="H86805" i="1"/>
  <c r="I86805" i="1" s="1"/>
  <c r="H86806" i="1"/>
  <c r="I86806" i="1" s="1"/>
  <c r="H86807" i="1"/>
  <c r="I86807" i="1" s="1"/>
  <c r="H86808" i="1"/>
  <c r="I86808" i="1" s="1"/>
  <c r="H86809" i="1"/>
  <c r="I86809" i="1" s="1"/>
  <c r="H86810" i="1"/>
  <c r="I86810" i="1" s="1"/>
  <c r="H86811" i="1"/>
  <c r="I86811" i="1" s="1"/>
  <c r="H86812" i="1"/>
  <c r="I86812" i="1" s="1"/>
  <c r="H86813" i="1"/>
  <c r="I86813" i="1" s="1"/>
  <c r="H86814" i="1"/>
  <c r="I86814" i="1" s="1"/>
  <c r="H86815" i="1"/>
  <c r="I86815" i="1" s="1"/>
  <c r="H86816" i="1"/>
  <c r="I86816" i="1" s="1"/>
  <c r="H86817" i="1"/>
  <c r="I86817" i="1" s="1"/>
  <c r="H86818" i="1"/>
  <c r="I86818" i="1" s="1"/>
  <c r="H86819" i="1"/>
  <c r="I86819" i="1" s="1"/>
  <c r="H86820" i="1"/>
  <c r="I86820" i="1" s="1"/>
  <c r="H86821" i="1"/>
  <c r="I86821" i="1" s="1"/>
  <c r="H86822" i="1"/>
  <c r="I86822" i="1" s="1"/>
  <c r="H86823" i="1"/>
  <c r="I86823" i="1" s="1"/>
  <c r="H86824" i="1"/>
  <c r="I86824" i="1" s="1"/>
  <c r="H86825" i="1"/>
  <c r="I86825" i="1" s="1"/>
  <c r="H86826" i="1"/>
  <c r="I86826" i="1" s="1"/>
  <c r="H86827" i="1"/>
  <c r="I86827" i="1" s="1"/>
  <c r="H86828" i="1"/>
  <c r="I86828" i="1" s="1"/>
  <c r="H86829" i="1"/>
  <c r="I86829" i="1" s="1"/>
  <c r="H86830" i="1"/>
  <c r="I86830" i="1" s="1"/>
  <c r="H86831" i="1"/>
  <c r="I86831" i="1" s="1"/>
  <c r="H86832" i="1"/>
  <c r="I86832" i="1" s="1"/>
  <c r="H86833" i="1"/>
  <c r="I86833" i="1" s="1"/>
  <c r="H86834" i="1"/>
  <c r="I86834" i="1" s="1"/>
  <c r="H86835" i="1"/>
  <c r="I86835" i="1" s="1"/>
  <c r="H86836" i="1"/>
  <c r="I86836" i="1" s="1"/>
  <c r="H86837" i="1"/>
  <c r="I86837" i="1" s="1"/>
  <c r="H86838" i="1"/>
  <c r="I86838" i="1" s="1"/>
  <c r="H86839" i="1"/>
  <c r="I86839" i="1" s="1"/>
  <c r="H86840" i="1"/>
  <c r="I86840" i="1" s="1"/>
  <c r="H86841" i="1"/>
  <c r="I86841" i="1" s="1"/>
  <c r="H86842" i="1"/>
  <c r="I86842" i="1" s="1"/>
  <c r="H86843" i="1"/>
  <c r="I86843" i="1" s="1"/>
  <c r="H86844" i="1"/>
  <c r="I86844" i="1" s="1"/>
  <c r="H86845" i="1"/>
  <c r="I86845" i="1" s="1"/>
  <c r="H86846" i="1"/>
  <c r="I86846" i="1" s="1"/>
  <c r="H86847" i="1"/>
  <c r="I86847" i="1" s="1"/>
  <c r="H86848" i="1"/>
  <c r="I86848" i="1" s="1"/>
  <c r="H86849" i="1"/>
  <c r="I86849" i="1" s="1"/>
  <c r="H86850" i="1"/>
  <c r="I86850" i="1" s="1"/>
  <c r="H86851" i="1"/>
  <c r="I86851" i="1" s="1"/>
  <c r="H86852" i="1"/>
  <c r="I86852" i="1" s="1"/>
  <c r="H86853" i="1"/>
  <c r="I86853" i="1" s="1"/>
  <c r="H86854" i="1"/>
  <c r="I86854" i="1" s="1"/>
  <c r="H86855" i="1"/>
  <c r="I86855" i="1" s="1"/>
  <c r="H86856" i="1"/>
  <c r="I86856" i="1" s="1"/>
  <c r="H86857" i="1"/>
  <c r="I86857" i="1" s="1"/>
  <c r="H86858" i="1"/>
  <c r="I86858" i="1" s="1"/>
  <c r="H86859" i="1"/>
  <c r="I86859" i="1" s="1"/>
  <c r="H86860" i="1"/>
  <c r="I86860" i="1" s="1"/>
  <c r="H86861" i="1"/>
  <c r="I86861" i="1" s="1"/>
  <c r="H86862" i="1"/>
  <c r="I86862" i="1" s="1"/>
  <c r="H86863" i="1"/>
  <c r="I86863" i="1" s="1"/>
  <c r="H86864" i="1"/>
  <c r="I86864" i="1" s="1"/>
  <c r="H86865" i="1"/>
  <c r="I86865" i="1" s="1"/>
  <c r="H86866" i="1"/>
  <c r="I86866" i="1" s="1"/>
  <c r="H86867" i="1"/>
  <c r="I86867" i="1" s="1"/>
  <c r="H86868" i="1"/>
  <c r="I86868" i="1" s="1"/>
  <c r="H86869" i="1"/>
  <c r="I86869" i="1" s="1"/>
  <c r="H86870" i="1"/>
  <c r="I86870" i="1" s="1"/>
  <c r="H86871" i="1"/>
  <c r="I86871" i="1" s="1"/>
  <c r="H86872" i="1"/>
  <c r="I86872" i="1" s="1"/>
  <c r="H86873" i="1"/>
  <c r="I86873" i="1" s="1"/>
  <c r="H86874" i="1"/>
  <c r="I86874" i="1" s="1"/>
  <c r="H86875" i="1"/>
  <c r="I86875" i="1" s="1"/>
  <c r="H86876" i="1"/>
  <c r="I86876" i="1" s="1"/>
  <c r="H86877" i="1"/>
  <c r="I86877" i="1" s="1"/>
  <c r="H86878" i="1"/>
  <c r="I86878" i="1" s="1"/>
  <c r="H86879" i="1"/>
  <c r="I86879" i="1" s="1"/>
  <c r="H86880" i="1"/>
  <c r="I86880" i="1" s="1"/>
  <c r="H86881" i="1"/>
  <c r="I86881" i="1" s="1"/>
  <c r="H86882" i="1"/>
  <c r="I86882" i="1" s="1"/>
  <c r="H86883" i="1"/>
  <c r="I86883" i="1" s="1"/>
  <c r="H86884" i="1"/>
  <c r="I86884" i="1" s="1"/>
  <c r="H86885" i="1"/>
  <c r="I86885" i="1" s="1"/>
  <c r="H86886" i="1"/>
  <c r="I86886" i="1" s="1"/>
  <c r="H86887" i="1"/>
  <c r="I86887" i="1" s="1"/>
  <c r="H86888" i="1"/>
  <c r="I86888" i="1" s="1"/>
  <c r="H86889" i="1"/>
  <c r="I86889" i="1" s="1"/>
  <c r="H86890" i="1"/>
  <c r="I86890" i="1" s="1"/>
  <c r="H86891" i="1"/>
  <c r="I86891" i="1" s="1"/>
  <c r="H86892" i="1"/>
  <c r="I86892" i="1" s="1"/>
  <c r="H86893" i="1"/>
  <c r="I86893" i="1" s="1"/>
  <c r="H86894" i="1"/>
  <c r="I86894" i="1" s="1"/>
  <c r="H86895" i="1"/>
  <c r="I86895" i="1" s="1"/>
  <c r="H86896" i="1"/>
  <c r="I86896" i="1" s="1"/>
  <c r="H86897" i="1"/>
  <c r="I86897" i="1" s="1"/>
  <c r="H86898" i="1"/>
  <c r="I86898" i="1" s="1"/>
  <c r="H86899" i="1"/>
  <c r="I86899" i="1" s="1"/>
  <c r="H86900" i="1"/>
  <c r="I86900" i="1" s="1"/>
  <c r="H86901" i="1"/>
  <c r="I86901" i="1" s="1"/>
  <c r="H86902" i="1"/>
  <c r="I86902" i="1" s="1"/>
  <c r="H86903" i="1"/>
  <c r="I86903" i="1" s="1"/>
  <c r="H86904" i="1"/>
  <c r="I86904" i="1" s="1"/>
  <c r="H86905" i="1"/>
  <c r="I86905" i="1" s="1"/>
  <c r="H86906" i="1"/>
  <c r="I86906" i="1" s="1"/>
  <c r="H86907" i="1"/>
  <c r="I86907" i="1" s="1"/>
  <c r="H86908" i="1"/>
  <c r="I86908" i="1" s="1"/>
  <c r="H86909" i="1"/>
  <c r="I86909" i="1" s="1"/>
  <c r="H86910" i="1"/>
  <c r="I86910" i="1" s="1"/>
  <c r="H86911" i="1"/>
  <c r="I86911" i="1" s="1"/>
  <c r="H86912" i="1"/>
  <c r="I86912" i="1" s="1"/>
  <c r="H86913" i="1"/>
  <c r="I86913" i="1" s="1"/>
  <c r="H86914" i="1"/>
  <c r="I86914" i="1" s="1"/>
  <c r="H86915" i="1"/>
  <c r="I86915" i="1" s="1"/>
  <c r="H86916" i="1"/>
  <c r="I86916" i="1" s="1"/>
  <c r="H86917" i="1"/>
  <c r="I86917" i="1" s="1"/>
  <c r="H86918" i="1"/>
  <c r="I86918" i="1" s="1"/>
  <c r="H86919" i="1"/>
  <c r="I86919" i="1" s="1"/>
  <c r="H86920" i="1"/>
  <c r="I86920" i="1" s="1"/>
  <c r="H86921" i="1"/>
  <c r="I86921" i="1" s="1"/>
  <c r="H86922" i="1"/>
  <c r="I86922" i="1" s="1"/>
  <c r="H86923" i="1"/>
  <c r="I86923" i="1" s="1"/>
  <c r="H86924" i="1"/>
  <c r="I86924" i="1" s="1"/>
  <c r="H86925" i="1"/>
  <c r="I86925" i="1" s="1"/>
  <c r="H86926" i="1"/>
  <c r="I86926" i="1" s="1"/>
  <c r="H86927" i="1"/>
  <c r="I86927" i="1" s="1"/>
  <c r="H86928" i="1"/>
  <c r="I86928" i="1" s="1"/>
  <c r="H86929" i="1"/>
  <c r="I86929" i="1" s="1"/>
  <c r="H86930" i="1"/>
  <c r="I86930" i="1" s="1"/>
  <c r="H86931" i="1"/>
  <c r="I86931" i="1" s="1"/>
  <c r="H86932" i="1"/>
  <c r="I86932" i="1" s="1"/>
  <c r="H86933" i="1"/>
  <c r="I86933" i="1" s="1"/>
  <c r="H86934" i="1"/>
  <c r="I86934" i="1" s="1"/>
  <c r="H86935" i="1"/>
  <c r="I86935" i="1" s="1"/>
  <c r="H86936" i="1"/>
  <c r="I86936" i="1" s="1"/>
  <c r="H86937" i="1"/>
  <c r="I86937" i="1" s="1"/>
  <c r="H86938" i="1"/>
  <c r="I86938" i="1" s="1"/>
  <c r="H86939" i="1"/>
  <c r="I86939" i="1" s="1"/>
  <c r="H86940" i="1"/>
  <c r="I86940" i="1" s="1"/>
  <c r="H86941" i="1"/>
  <c r="I86941" i="1" s="1"/>
  <c r="H86942" i="1"/>
  <c r="I86942" i="1" s="1"/>
  <c r="H86943" i="1"/>
  <c r="I86943" i="1" s="1"/>
  <c r="H86944" i="1"/>
  <c r="I86944" i="1" s="1"/>
  <c r="H86945" i="1"/>
  <c r="I86945" i="1" s="1"/>
  <c r="H86946" i="1"/>
  <c r="I86946" i="1" s="1"/>
  <c r="H86947" i="1"/>
  <c r="I86947" i="1" s="1"/>
  <c r="H86948" i="1"/>
  <c r="I86948" i="1" s="1"/>
  <c r="H86949" i="1"/>
  <c r="I86949" i="1" s="1"/>
  <c r="H86950" i="1"/>
  <c r="I86950" i="1" s="1"/>
  <c r="H86951" i="1"/>
  <c r="I86951" i="1" s="1"/>
  <c r="H86952" i="1"/>
  <c r="I86952" i="1" s="1"/>
  <c r="H86953" i="1"/>
  <c r="I86953" i="1" s="1"/>
  <c r="H86954" i="1"/>
  <c r="I86954" i="1" s="1"/>
  <c r="H86955" i="1"/>
  <c r="I86955" i="1" s="1"/>
  <c r="H86956" i="1"/>
  <c r="I86956" i="1" s="1"/>
  <c r="H86957" i="1"/>
  <c r="I86957" i="1" s="1"/>
  <c r="H86958" i="1"/>
  <c r="I86958" i="1" s="1"/>
  <c r="H86959" i="1"/>
  <c r="I86959" i="1" s="1"/>
  <c r="H86960" i="1"/>
  <c r="I86960" i="1" s="1"/>
  <c r="H86961" i="1"/>
  <c r="I86961" i="1" s="1"/>
  <c r="H86962" i="1"/>
  <c r="I86962" i="1" s="1"/>
  <c r="H86963" i="1"/>
  <c r="I86963" i="1" s="1"/>
  <c r="H86964" i="1"/>
  <c r="I86964" i="1" s="1"/>
  <c r="H86965" i="1"/>
  <c r="I86965" i="1" s="1"/>
  <c r="H86966" i="1"/>
  <c r="I86966" i="1" s="1"/>
  <c r="H86967" i="1"/>
  <c r="I86967" i="1" s="1"/>
  <c r="H86968" i="1"/>
  <c r="I86968" i="1" s="1"/>
  <c r="H86969" i="1"/>
  <c r="I86969" i="1" s="1"/>
  <c r="H86970" i="1"/>
  <c r="I86970" i="1" s="1"/>
  <c r="H86971" i="1"/>
  <c r="I86971" i="1" s="1"/>
  <c r="H86972" i="1"/>
  <c r="I86972" i="1" s="1"/>
  <c r="H86973" i="1"/>
  <c r="I86973" i="1" s="1"/>
  <c r="H86974" i="1"/>
  <c r="I86974" i="1" s="1"/>
  <c r="H86975" i="1"/>
  <c r="I86975" i="1" s="1"/>
  <c r="H86976" i="1"/>
  <c r="I86976" i="1" s="1"/>
  <c r="H86977" i="1"/>
  <c r="I86977" i="1" s="1"/>
  <c r="H86978" i="1"/>
  <c r="I86978" i="1" s="1"/>
  <c r="H86979" i="1"/>
  <c r="I86979" i="1" s="1"/>
  <c r="H86980" i="1"/>
  <c r="I86980" i="1" s="1"/>
  <c r="H86981" i="1"/>
  <c r="I86981" i="1" s="1"/>
  <c r="H86982" i="1"/>
  <c r="I86982" i="1" s="1"/>
  <c r="H86983" i="1"/>
  <c r="I86983" i="1" s="1"/>
  <c r="H86984" i="1"/>
  <c r="I86984" i="1" s="1"/>
  <c r="H86985" i="1"/>
  <c r="I86985" i="1" s="1"/>
  <c r="H86986" i="1"/>
  <c r="I86986" i="1" s="1"/>
  <c r="H86987" i="1"/>
  <c r="I86987" i="1" s="1"/>
  <c r="H86988" i="1"/>
  <c r="I86988" i="1" s="1"/>
  <c r="H86989" i="1"/>
  <c r="I86989" i="1" s="1"/>
  <c r="H86990" i="1"/>
  <c r="I86990" i="1" s="1"/>
  <c r="H86991" i="1"/>
  <c r="I86991" i="1" s="1"/>
  <c r="H86992" i="1"/>
  <c r="I86992" i="1" s="1"/>
  <c r="H86993" i="1"/>
  <c r="I86993" i="1" s="1"/>
  <c r="H86994" i="1"/>
  <c r="I86994" i="1" s="1"/>
  <c r="H86995" i="1"/>
  <c r="I86995" i="1" s="1"/>
  <c r="H86996" i="1"/>
  <c r="I86996" i="1" s="1"/>
  <c r="H86997" i="1"/>
  <c r="I86997" i="1" s="1"/>
  <c r="H86998" i="1"/>
  <c r="I86998" i="1" s="1"/>
  <c r="H86999" i="1"/>
  <c r="I86999" i="1" s="1"/>
  <c r="H87000" i="1"/>
  <c r="I87000" i="1" s="1"/>
  <c r="H87001" i="1"/>
  <c r="I87001" i="1" s="1"/>
  <c r="H87002" i="1"/>
  <c r="I87002" i="1" s="1"/>
  <c r="H87003" i="1"/>
  <c r="I87003" i="1" s="1"/>
  <c r="H87004" i="1"/>
  <c r="I87004" i="1" s="1"/>
  <c r="H87005" i="1"/>
  <c r="I87005" i="1" s="1"/>
  <c r="H87006" i="1"/>
  <c r="I87006" i="1" s="1"/>
  <c r="H87007" i="1"/>
  <c r="I87007" i="1" s="1"/>
  <c r="H87008" i="1"/>
  <c r="I87008" i="1" s="1"/>
  <c r="H87009" i="1"/>
  <c r="I87009" i="1" s="1"/>
  <c r="H87010" i="1"/>
  <c r="I87010" i="1" s="1"/>
  <c r="H87011" i="1"/>
  <c r="I87011" i="1" s="1"/>
  <c r="H87012" i="1"/>
  <c r="I87012" i="1" s="1"/>
  <c r="H87013" i="1"/>
  <c r="I87013" i="1" s="1"/>
  <c r="H87014" i="1"/>
  <c r="I87014" i="1" s="1"/>
  <c r="H87015" i="1"/>
  <c r="I87015" i="1" s="1"/>
  <c r="H87016" i="1"/>
  <c r="I87016" i="1" s="1"/>
  <c r="H87017" i="1"/>
  <c r="I87017" i="1" s="1"/>
  <c r="H87018" i="1"/>
  <c r="I87018" i="1" s="1"/>
  <c r="H87019" i="1"/>
  <c r="I87019" i="1" s="1"/>
  <c r="H87020" i="1"/>
  <c r="I87020" i="1" s="1"/>
  <c r="H87021" i="1"/>
  <c r="I87021" i="1" s="1"/>
  <c r="H87022" i="1"/>
  <c r="I87022" i="1" s="1"/>
  <c r="H87023" i="1"/>
  <c r="I87023" i="1" s="1"/>
  <c r="H87024" i="1"/>
  <c r="I87024" i="1" s="1"/>
  <c r="H87025" i="1"/>
  <c r="I87025" i="1" s="1"/>
  <c r="H87026" i="1"/>
  <c r="I87026" i="1" s="1"/>
  <c r="H87027" i="1"/>
  <c r="I87027" i="1" s="1"/>
  <c r="H87028" i="1"/>
  <c r="I87028" i="1" s="1"/>
  <c r="H87029" i="1"/>
  <c r="I87029" i="1" s="1"/>
  <c r="H87030" i="1"/>
  <c r="I87030" i="1" s="1"/>
  <c r="H87031" i="1"/>
  <c r="I87031" i="1" s="1"/>
  <c r="H87032" i="1"/>
  <c r="I87032" i="1" s="1"/>
  <c r="H87033" i="1"/>
  <c r="I87033" i="1" s="1"/>
  <c r="H87034" i="1"/>
  <c r="I87034" i="1" s="1"/>
  <c r="H87035" i="1"/>
  <c r="I87035" i="1" s="1"/>
  <c r="H87036" i="1"/>
  <c r="I87036" i="1" s="1"/>
  <c r="H87037" i="1"/>
  <c r="I87037" i="1" s="1"/>
  <c r="H87038" i="1"/>
  <c r="I87038" i="1" s="1"/>
  <c r="H87039" i="1"/>
  <c r="I87039" i="1" s="1"/>
  <c r="H87040" i="1"/>
  <c r="I87040" i="1" s="1"/>
  <c r="H87041" i="1"/>
  <c r="I87041" i="1" s="1"/>
  <c r="H87042" i="1"/>
  <c r="I87042" i="1" s="1"/>
  <c r="H87043" i="1"/>
  <c r="I87043" i="1" s="1"/>
  <c r="H87044" i="1"/>
  <c r="I87044" i="1" s="1"/>
  <c r="H87045" i="1"/>
  <c r="I87045" i="1" s="1"/>
  <c r="H87046" i="1"/>
  <c r="I87046" i="1" s="1"/>
  <c r="H87047" i="1"/>
  <c r="I87047" i="1" s="1"/>
  <c r="H87048" i="1"/>
  <c r="I87048" i="1" s="1"/>
  <c r="H87049" i="1"/>
  <c r="I87049" i="1" s="1"/>
  <c r="H87050" i="1"/>
  <c r="I87050" i="1" s="1"/>
  <c r="H87051" i="1"/>
  <c r="I87051" i="1" s="1"/>
  <c r="H87052" i="1"/>
  <c r="I87052" i="1" s="1"/>
  <c r="H87053" i="1"/>
  <c r="I87053" i="1" s="1"/>
  <c r="H87054" i="1"/>
  <c r="I87054" i="1" s="1"/>
  <c r="H87055" i="1"/>
  <c r="I87055" i="1" s="1"/>
  <c r="H87056" i="1"/>
  <c r="I87056" i="1" s="1"/>
  <c r="H87057" i="1"/>
  <c r="I87057" i="1" s="1"/>
  <c r="H87058" i="1"/>
  <c r="I87058" i="1" s="1"/>
  <c r="H87059" i="1"/>
  <c r="I87059" i="1" s="1"/>
  <c r="H87060" i="1"/>
  <c r="I87060" i="1" s="1"/>
  <c r="H87061" i="1"/>
  <c r="I87061" i="1" s="1"/>
  <c r="H87062" i="1"/>
  <c r="I87062" i="1" s="1"/>
  <c r="H87063" i="1"/>
  <c r="I87063" i="1" s="1"/>
  <c r="H87064" i="1"/>
  <c r="I87064" i="1" s="1"/>
  <c r="H87065" i="1"/>
  <c r="I87065" i="1" s="1"/>
  <c r="H87066" i="1"/>
  <c r="I87066" i="1" s="1"/>
  <c r="H87067" i="1"/>
  <c r="I87067" i="1" s="1"/>
  <c r="H87068" i="1"/>
  <c r="I87068" i="1" s="1"/>
  <c r="H87069" i="1"/>
  <c r="I87069" i="1" s="1"/>
  <c r="H87070" i="1"/>
  <c r="I87070" i="1" s="1"/>
  <c r="H87071" i="1"/>
  <c r="I87071" i="1" s="1"/>
  <c r="H87072" i="1"/>
  <c r="I87072" i="1" s="1"/>
  <c r="H87073" i="1"/>
  <c r="I87073" i="1" s="1"/>
  <c r="H87074" i="1"/>
  <c r="I87074" i="1" s="1"/>
  <c r="H87075" i="1"/>
  <c r="I87075" i="1" s="1"/>
  <c r="H87076" i="1"/>
  <c r="I87076" i="1" s="1"/>
  <c r="H87077" i="1"/>
  <c r="I87077" i="1" s="1"/>
  <c r="H87078" i="1"/>
  <c r="I87078" i="1" s="1"/>
  <c r="H87079" i="1"/>
  <c r="I87079" i="1" s="1"/>
  <c r="H87080" i="1"/>
  <c r="I87080" i="1" s="1"/>
  <c r="H87081" i="1"/>
  <c r="I87081" i="1" s="1"/>
  <c r="H87082" i="1"/>
  <c r="I87082" i="1" s="1"/>
  <c r="H87083" i="1"/>
  <c r="I87083" i="1" s="1"/>
  <c r="H87084" i="1"/>
  <c r="I87084" i="1" s="1"/>
  <c r="H87085" i="1"/>
  <c r="I87085" i="1" s="1"/>
  <c r="H87086" i="1"/>
  <c r="I87086" i="1" s="1"/>
  <c r="H87087" i="1"/>
  <c r="I87087" i="1" s="1"/>
  <c r="H87088" i="1"/>
  <c r="I87088" i="1" s="1"/>
  <c r="H87089" i="1"/>
  <c r="I87089" i="1" s="1"/>
  <c r="H87090" i="1"/>
  <c r="I87090" i="1" s="1"/>
  <c r="H87091" i="1"/>
  <c r="I87091" i="1" s="1"/>
  <c r="H87092" i="1"/>
  <c r="I87092" i="1" s="1"/>
  <c r="H87093" i="1"/>
  <c r="I87093" i="1" s="1"/>
  <c r="H87094" i="1"/>
  <c r="I87094" i="1" s="1"/>
  <c r="H87095" i="1"/>
  <c r="I87095" i="1" s="1"/>
  <c r="H87096" i="1"/>
  <c r="I87096" i="1" s="1"/>
  <c r="H87097" i="1"/>
  <c r="I87097" i="1" s="1"/>
  <c r="H87098" i="1"/>
  <c r="I87098" i="1" s="1"/>
  <c r="H87099" i="1"/>
  <c r="I87099" i="1" s="1"/>
  <c r="H87100" i="1"/>
  <c r="I87100" i="1" s="1"/>
  <c r="H87101" i="1"/>
  <c r="I87101" i="1" s="1"/>
  <c r="H87102" i="1"/>
  <c r="I87102" i="1" s="1"/>
  <c r="H87103" i="1"/>
  <c r="I87103" i="1" s="1"/>
  <c r="H87104" i="1"/>
  <c r="I87104" i="1" s="1"/>
  <c r="H87105" i="1"/>
  <c r="I87105" i="1" s="1"/>
  <c r="H87106" i="1"/>
  <c r="I87106" i="1" s="1"/>
  <c r="H87107" i="1"/>
  <c r="I87107" i="1" s="1"/>
  <c r="H87108" i="1"/>
  <c r="I87108" i="1" s="1"/>
  <c r="H87109" i="1"/>
  <c r="I87109" i="1" s="1"/>
  <c r="H87110" i="1"/>
  <c r="I87110" i="1" s="1"/>
  <c r="H87111" i="1"/>
  <c r="I87111" i="1" s="1"/>
  <c r="H87112" i="1"/>
  <c r="I87112" i="1" s="1"/>
  <c r="H87113" i="1"/>
  <c r="I87113" i="1" s="1"/>
  <c r="H87114" i="1"/>
  <c r="I87114" i="1" s="1"/>
  <c r="H87115" i="1"/>
  <c r="I87115" i="1" s="1"/>
  <c r="H87116" i="1"/>
  <c r="I87116" i="1" s="1"/>
  <c r="H87117" i="1"/>
  <c r="I87117" i="1" s="1"/>
  <c r="H87118" i="1"/>
  <c r="I87118" i="1" s="1"/>
  <c r="H87119" i="1"/>
  <c r="I87119" i="1" s="1"/>
  <c r="H87120" i="1"/>
  <c r="I87120" i="1" s="1"/>
  <c r="H87121" i="1"/>
  <c r="I87121" i="1" s="1"/>
  <c r="H87122" i="1"/>
  <c r="I87122" i="1" s="1"/>
  <c r="H87123" i="1"/>
  <c r="I87123" i="1" s="1"/>
  <c r="H87124" i="1"/>
  <c r="I87124" i="1" s="1"/>
  <c r="H87125" i="1"/>
  <c r="I87125" i="1" s="1"/>
  <c r="H87126" i="1"/>
  <c r="I87126" i="1" s="1"/>
  <c r="H87127" i="1"/>
  <c r="I87127" i="1" s="1"/>
  <c r="H87128" i="1"/>
  <c r="I87128" i="1" s="1"/>
  <c r="H87129" i="1"/>
  <c r="I87129" i="1" s="1"/>
  <c r="H87130" i="1"/>
  <c r="I87130" i="1" s="1"/>
  <c r="H87131" i="1"/>
  <c r="I87131" i="1" s="1"/>
  <c r="H87132" i="1"/>
  <c r="I87132" i="1" s="1"/>
  <c r="H87133" i="1"/>
  <c r="I87133" i="1" s="1"/>
  <c r="H87134" i="1"/>
  <c r="I87134" i="1" s="1"/>
  <c r="H87135" i="1"/>
  <c r="I87135" i="1" s="1"/>
  <c r="H87136" i="1"/>
  <c r="I87136" i="1" s="1"/>
  <c r="H87137" i="1"/>
  <c r="I87137" i="1" s="1"/>
  <c r="H87138" i="1"/>
  <c r="I87138" i="1" s="1"/>
  <c r="H87139" i="1"/>
  <c r="I87139" i="1" s="1"/>
  <c r="H87140" i="1"/>
  <c r="I87140" i="1" s="1"/>
  <c r="H87141" i="1"/>
  <c r="I87141" i="1" s="1"/>
  <c r="H87142" i="1"/>
  <c r="I87142" i="1" s="1"/>
  <c r="H87143" i="1"/>
  <c r="I87143" i="1" s="1"/>
  <c r="H87144" i="1"/>
  <c r="I87144" i="1" s="1"/>
  <c r="H87145" i="1"/>
  <c r="I87145" i="1" s="1"/>
  <c r="H87146" i="1"/>
  <c r="I87146" i="1" s="1"/>
  <c r="H87147" i="1"/>
  <c r="I87147" i="1" s="1"/>
  <c r="H87148" i="1"/>
  <c r="I87148" i="1" s="1"/>
  <c r="H87149" i="1"/>
  <c r="I87149" i="1" s="1"/>
  <c r="H87150" i="1"/>
  <c r="I87150" i="1" s="1"/>
  <c r="H87151" i="1"/>
  <c r="I87151" i="1" s="1"/>
  <c r="H87152" i="1"/>
  <c r="I87152" i="1" s="1"/>
  <c r="H87153" i="1"/>
  <c r="I87153" i="1" s="1"/>
  <c r="H87154" i="1"/>
  <c r="I87154" i="1" s="1"/>
  <c r="H87155" i="1"/>
  <c r="I87155" i="1" s="1"/>
  <c r="H87156" i="1"/>
  <c r="I87156" i="1" s="1"/>
  <c r="H87157" i="1"/>
  <c r="I87157" i="1" s="1"/>
  <c r="H87158" i="1"/>
  <c r="I87158" i="1" s="1"/>
  <c r="H87159" i="1"/>
  <c r="I87159" i="1" s="1"/>
  <c r="H87160" i="1"/>
  <c r="I87160" i="1" s="1"/>
  <c r="H87161" i="1"/>
  <c r="I87161" i="1" s="1"/>
  <c r="H87162" i="1"/>
  <c r="I87162" i="1" s="1"/>
  <c r="H87163" i="1"/>
  <c r="I87163" i="1" s="1"/>
  <c r="H87164" i="1"/>
  <c r="I87164" i="1" s="1"/>
  <c r="H87165" i="1"/>
  <c r="I87165" i="1" s="1"/>
  <c r="H87166" i="1"/>
  <c r="I87166" i="1" s="1"/>
  <c r="H87167" i="1"/>
  <c r="I87167" i="1" s="1"/>
  <c r="H87168" i="1"/>
  <c r="I87168" i="1" s="1"/>
  <c r="H87169" i="1"/>
  <c r="I87169" i="1" s="1"/>
  <c r="H87170" i="1"/>
  <c r="I87170" i="1" s="1"/>
  <c r="H87171" i="1"/>
  <c r="I87171" i="1" s="1"/>
  <c r="H87172" i="1"/>
  <c r="I87172" i="1" s="1"/>
  <c r="H87173" i="1"/>
  <c r="I87173" i="1" s="1"/>
  <c r="H87174" i="1"/>
  <c r="I87174" i="1" s="1"/>
  <c r="H87175" i="1"/>
  <c r="I87175" i="1" s="1"/>
  <c r="H87176" i="1"/>
  <c r="I87176" i="1" s="1"/>
  <c r="H87177" i="1"/>
  <c r="I87177" i="1" s="1"/>
  <c r="H87178" i="1"/>
  <c r="I87178" i="1" s="1"/>
  <c r="H87179" i="1"/>
  <c r="I87179" i="1" s="1"/>
  <c r="H87180" i="1"/>
  <c r="I87180" i="1" s="1"/>
  <c r="H87181" i="1"/>
  <c r="I87181" i="1" s="1"/>
  <c r="H87182" i="1"/>
  <c r="I87182" i="1" s="1"/>
  <c r="H87183" i="1"/>
  <c r="I87183" i="1" s="1"/>
  <c r="H87184" i="1"/>
  <c r="I87184" i="1" s="1"/>
  <c r="H87185" i="1"/>
  <c r="I87185" i="1" s="1"/>
  <c r="H87186" i="1"/>
  <c r="I87186" i="1" s="1"/>
  <c r="H87187" i="1"/>
  <c r="I87187" i="1" s="1"/>
  <c r="H87188" i="1"/>
  <c r="I87188" i="1" s="1"/>
  <c r="H87189" i="1"/>
  <c r="I87189" i="1" s="1"/>
  <c r="H87190" i="1"/>
  <c r="I87190" i="1" s="1"/>
  <c r="H87191" i="1"/>
  <c r="I87191" i="1" s="1"/>
  <c r="H87192" i="1"/>
  <c r="I87192" i="1" s="1"/>
  <c r="H87193" i="1"/>
  <c r="I87193" i="1" s="1"/>
  <c r="H87194" i="1"/>
  <c r="I87194" i="1" s="1"/>
  <c r="H87195" i="1"/>
  <c r="I87195" i="1" s="1"/>
  <c r="H87196" i="1"/>
  <c r="I87196" i="1" s="1"/>
  <c r="H87197" i="1"/>
  <c r="I87197" i="1" s="1"/>
  <c r="H87198" i="1"/>
  <c r="I87198" i="1" s="1"/>
  <c r="H87199" i="1"/>
  <c r="I87199" i="1" s="1"/>
  <c r="H87200" i="1"/>
  <c r="I87200" i="1" s="1"/>
  <c r="H87201" i="1"/>
  <c r="I87201" i="1" s="1"/>
  <c r="H87202" i="1"/>
  <c r="I87202" i="1" s="1"/>
  <c r="H87203" i="1"/>
  <c r="I87203" i="1" s="1"/>
  <c r="H87204" i="1"/>
  <c r="I87204" i="1" s="1"/>
  <c r="H87205" i="1"/>
  <c r="I87205" i="1" s="1"/>
  <c r="H87206" i="1"/>
  <c r="I87206" i="1" s="1"/>
  <c r="H87207" i="1"/>
  <c r="I87207" i="1" s="1"/>
  <c r="H87208" i="1"/>
  <c r="I87208" i="1" s="1"/>
  <c r="H87209" i="1"/>
  <c r="I87209" i="1" s="1"/>
  <c r="H87210" i="1"/>
  <c r="I87210" i="1" s="1"/>
  <c r="H87211" i="1"/>
  <c r="I87211" i="1" s="1"/>
  <c r="H87212" i="1"/>
  <c r="I87212" i="1" s="1"/>
  <c r="H87213" i="1"/>
  <c r="I87213" i="1" s="1"/>
  <c r="H87214" i="1"/>
  <c r="I87214" i="1" s="1"/>
  <c r="H87215" i="1"/>
  <c r="I87215" i="1" s="1"/>
  <c r="H87216" i="1"/>
  <c r="I87216" i="1" s="1"/>
  <c r="H87217" i="1"/>
  <c r="I87217" i="1" s="1"/>
  <c r="H87218" i="1"/>
  <c r="I87218" i="1" s="1"/>
  <c r="H87219" i="1"/>
  <c r="I87219" i="1" s="1"/>
  <c r="H87220" i="1"/>
  <c r="I87220" i="1" s="1"/>
  <c r="H87221" i="1"/>
  <c r="I87221" i="1" s="1"/>
  <c r="H87222" i="1"/>
  <c r="I87222" i="1" s="1"/>
  <c r="H87223" i="1"/>
  <c r="I87223" i="1" s="1"/>
  <c r="H87224" i="1"/>
  <c r="I87224" i="1" s="1"/>
  <c r="H87225" i="1"/>
  <c r="I87225" i="1" s="1"/>
  <c r="H87226" i="1"/>
  <c r="I87226" i="1" s="1"/>
  <c r="H87227" i="1"/>
  <c r="I87227" i="1" s="1"/>
  <c r="H87228" i="1"/>
  <c r="I87228" i="1" s="1"/>
  <c r="H87229" i="1"/>
  <c r="I87229" i="1" s="1"/>
  <c r="H87230" i="1"/>
  <c r="I87230" i="1" s="1"/>
  <c r="H87231" i="1"/>
  <c r="I87231" i="1" s="1"/>
  <c r="H87232" i="1"/>
  <c r="I87232" i="1" s="1"/>
  <c r="H87233" i="1"/>
  <c r="I87233" i="1" s="1"/>
  <c r="H87234" i="1"/>
  <c r="I87234" i="1" s="1"/>
  <c r="H87235" i="1"/>
  <c r="I87235" i="1" s="1"/>
  <c r="H87236" i="1"/>
  <c r="I87236" i="1" s="1"/>
  <c r="H87237" i="1"/>
  <c r="I87237" i="1" s="1"/>
  <c r="H87238" i="1"/>
  <c r="I87238" i="1" s="1"/>
  <c r="H87239" i="1"/>
  <c r="I87239" i="1" s="1"/>
  <c r="H87240" i="1"/>
  <c r="I87240" i="1" s="1"/>
  <c r="H87241" i="1"/>
  <c r="I87241" i="1" s="1"/>
  <c r="H87242" i="1"/>
  <c r="I87242" i="1" s="1"/>
  <c r="H87243" i="1"/>
  <c r="I87243" i="1" s="1"/>
  <c r="H87244" i="1"/>
  <c r="I87244" i="1" s="1"/>
  <c r="H87245" i="1"/>
  <c r="I87245" i="1" s="1"/>
  <c r="H87246" i="1"/>
  <c r="I87246" i="1" s="1"/>
  <c r="H87247" i="1"/>
  <c r="I87247" i="1" s="1"/>
  <c r="H87248" i="1"/>
  <c r="I87248" i="1" s="1"/>
  <c r="H87249" i="1"/>
  <c r="I87249" i="1" s="1"/>
  <c r="H87250" i="1"/>
  <c r="I87250" i="1" s="1"/>
  <c r="H87251" i="1"/>
  <c r="I87251" i="1" s="1"/>
  <c r="H87252" i="1"/>
  <c r="I87252" i="1" s="1"/>
  <c r="H87253" i="1"/>
  <c r="I87253" i="1" s="1"/>
  <c r="H87254" i="1"/>
  <c r="I87254" i="1" s="1"/>
  <c r="H87255" i="1"/>
  <c r="I87255" i="1" s="1"/>
  <c r="H87256" i="1"/>
  <c r="I87256" i="1" s="1"/>
  <c r="H87257" i="1"/>
  <c r="I87257" i="1" s="1"/>
  <c r="H87258" i="1"/>
  <c r="I87258" i="1" s="1"/>
  <c r="H87259" i="1"/>
  <c r="I87259" i="1" s="1"/>
  <c r="H87260" i="1"/>
  <c r="I87260" i="1" s="1"/>
  <c r="H87261" i="1"/>
  <c r="I87261" i="1" s="1"/>
  <c r="H87262" i="1"/>
  <c r="I87262" i="1" s="1"/>
  <c r="H87263" i="1"/>
  <c r="I87263" i="1" s="1"/>
  <c r="H87264" i="1"/>
  <c r="I87264" i="1" s="1"/>
  <c r="H87265" i="1"/>
  <c r="I87265" i="1" s="1"/>
  <c r="H87266" i="1"/>
  <c r="I87266" i="1" s="1"/>
  <c r="H87267" i="1"/>
  <c r="I87267" i="1" s="1"/>
  <c r="H87268" i="1"/>
  <c r="I87268" i="1" s="1"/>
  <c r="H87269" i="1"/>
  <c r="I87269" i="1" s="1"/>
  <c r="H87270" i="1"/>
  <c r="I87270" i="1" s="1"/>
  <c r="H87271" i="1"/>
  <c r="I87271" i="1" s="1"/>
  <c r="H87272" i="1"/>
  <c r="I87272" i="1" s="1"/>
  <c r="H87273" i="1"/>
  <c r="I87273" i="1" s="1"/>
  <c r="H87274" i="1"/>
  <c r="I87274" i="1" s="1"/>
  <c r="H87275" i="1"/>
  <c r="I87275" i="1" s="1"/>
  <c r="H87276" i="1"/>
  <c r="I87276" i="1" s="1"/>
  <c r="H87277" i="1"/>
  <c r="I87277" i="1" s="1"/>
  <c r="H87278" i="1"/>
  <c r="I87278" i="1" s="1"/>
  <c r="H87279" i="1"/>
  <c r="I87279" i="1" s="1"/>
  <c r="H87280" i="1"/>
  <c r="I87280" i="1" s="1"/>
  <c r="H87281" i="1"/>
  <c r="I87281" i="1" s="1"/>
  <c r="H87282" i="1"/>
  <c r="I87282" i="1" s="1"/>
  <c r="H87283" i="1"/>
  <c r="I87283" i="1" s="1"/>
  <c r="H87284" i="1"/>
  <c r="I87284" i="1" s="1"/>
  <c r="H87285" i="1"/>
  <c r="I87285" i="1" s="1"/>
  <c r="H87286" i="1"/>
  <c r="I87286" i="1" s="1"/>
  <c r="H87287" i="1"/>
  <c r="I87287" i="1" s="1"/>
  <c r="H87288" i="1"/>
  <c r="I87288" i="1" s="1"/>
  <c r="H87289" i="1"/>
  <c r="I87289" i="1" s="1"/>
  <c r="H87290" i="1"/>
  <c r="I87290" i="1" s="1"/>
  <c r="H87291" i="1"/>
  <c r="I87291" i="1" s="1"/>
  <c r="H87292" i="1"/>
  <c r="I87292" i="1" s="1"/>
  <c r="H87293" i="1"/>
  <c r="I87293" i="1" s="1"/>
  <c r="H87294" i="1"/>
  <c r="I87294" i="1" s="1"/>
  <c r="H87295" i="1"/>
  <c r="I87295" i="1" s="1"/>
  <c r="H87296" i="1"/>
  <c r="I87296" i="1" s="1"/>
  <c r="H87297" i="1"/>
  <c r="I87297" i="1" s="1"/>
  <c r="H87298" i="1"/>
  <c r="I87298" i="1" s="1"/>
  <c r="H87299" i="1"/>
  <c r="I87299" i="1" s="1"/>
  <c r="H87300" i="1"/>
  <c r="I87300" i="1" s="1"/>
  <c r="H87301" i="1"/>
  <c r="I87301" i="1" s="1"/>
  <c r="H87302" i="1"/>
  <c r="I87302" i="1" s="1"/>
  <c r="H87303" i="1"/>
  <c r="I87303" i="1" s="1"/>
  <c r="H87304" i="1"/>
  <c r="I87304" i="1" s="1"/>
  <c r="H87305" i="1"/>
  <c r="I87305" i="1" s="1"/>
  <c r="H87306" i="1"/>
  <c r="I87306" i="1" s="1"/>
  <c r="H87307" i="1"/>
  <c r="I87307" i="1" s="1"/>
  <c r="H87308" i="1"/>
  <c r="I87308" i="1" s="1"/>
  <c r="H87309" i="1"/>
  <c r="I87309" i="1" s="1"/>
  <c r="H87310" i="1"/>
  <c r="I87310" i="1" s="1"/>
  <c r="H87311" i="1"/>
  <c r="I87311" i="1" s="1"/>
  <c r="H87312" i="1"/>
  <c r="I87312" i="1" s="1"/>
  <c r="H87313" i="1"/>
  <c r="I87313" i="1" s="1"/>
  <c r="H87314" i="1"/>
  <c r="I87314" i="1" s="1"/>
  <c r="H87315" i="1"/>
  <c r="I87315" i="1" s="1"/>
  <c r="H87316" i="1"/>
  <c r="I87316" i="1" s="1"/>
  <c r="H87317" i="1"/>
  <c r="I87317" i="1" s="1"/>
  <c r="H87318" i="1"/>
  <c r="I87318" i="1" s="1"/>
  <c r="H87319" i="1"/>
  <c r="I87319" i="1" s="1"/>
  <c r="H87320" i="1"/>
  <c r="I87320" i="1" s="1"/>
  <c r="H87321" i="1"/>
  <c r="I87321" i="1" s="1"/>
  <c r="H87322" i="1"/>
  <c r="I87322" i="1" s="1"/>
  <c r="H87323" i="1"/>
  <c r="I87323" i="1" s="1"/>
  <c r="H87324" i="1"/>
  <c r="I87324" i="1" s="1"/>
  <c r="H87325" i="1"/>
  <c r="I87325" i="1" s="1"/>
  <c r="H87326" i="1"/>
  <c r="I87326" i="1" s="1"/>
  <c r="H87327" i="1"/>
  <c r="I87327" i="1" s="1"/>
  <c r="H87328" i="1"/>
  <c r="I87328" i="1" s="1"/>
  <c r="H87329" i="1"/>
  <c r="I87329" i="1" s="1"/>
  <c r="H87330" i="1"/>
  <c r="I87330" i="1" s="1"/>
  <c r="H87331" i="1"/>
  <c r="I87331" i="1" s="1"/>
  <c r="H87332" i="1"/>
  <c r="I87332" i="1" s="1"/>
  <c r="H87333" i="1"/>
  <c r="I87333" i="1" s="1"/>
  <c r="H87334" i="1"/>
  <c r="I87334" i="1" s="1"/>
  <c r="H87335" i="1"/>
  <c r="I87335" i="1" s="1"/>
  <c r="H87336" i="1"/>
  <c r="I87336" i="1" s="1"/>
  <c r="H87337" i="1"/>
  <c r="I87337" i="1" s="1"/>
  <c r="H87338" i="1"/>
  <c r="I87338" i="1" s="1"/>
  <c r="H87339" i="1"/>
  <c r="I87339" i="1" s="1"/>
  <c r="H87340" i="1"/>
  <c r="I87340" i="1" s="1"/>
  <c r="H87341" i="1"/>
  <c r="I87341" i="1" s="1"/>
  <c r="H87342" i="1"/>
  <c r="I87342" i="1" s="1"/>
  <c r="H87343" i="1"/>
  <c r="I87343" i="1" s="1"/>
  <c r="H87344" i="1"/>
  <c r="I87344" i="1" s="1"/>
  <c r="H87345" i="1"/>
  <c r="I87345" i="1" s="1"/>
  <c r="H87346" i="1"/>
  <c r="I87346" i="1" s="1"/>
  <c r="H87347" i="1"/>
  <c r="I87347" i="1" s="1"/>
  <c r="H87348" i="1"/>
  <c r="I87348" i="1" s="1"/>
  <c r="H87349" i="1"/>
  <c r="I87349" i="1" s="1"/>
  <c r="H87350" i="1"/>
  <c r="I87350" i="1" s="1"/>
  <c r="H87351" i="1"/>
  <c r="I87351" i="1" s="1"/>
  <c r="H87352" i="1"/>
  <c r="I87352" i="1" s="1"/>
  <c r="H87353" i="1"/>
  <c r="I87353" i="1" s="1"/>
  <c r="H87354" i="1"/>
  <c r="I87354" i="1" s="1"/>
  <c r="H87355" i="1"/>
  <c r="I87355" i="1" s="1"/>
  <c r="H87356" i="1"/>
  <c r="I87356" i="1" s="1"/>
  <c r="H87357" i="1"/>
  <c r="I87357" i="1" s="1"/>
  <c r="H87358" i="1"/>
  <c r="I87358" i="1" s="1"/>
  <c r="H87359" i="1"/>
  <c r="I87359" i="1" s="1"/>
  <c r="H87360" i="1"/>
  <c r="I87360" i="1" s="1"/>
  <c r="H87361" i="1"/>
  <c r="I87361" i="1" s="1"/>
  <c r="H87362" i="1"/>
  <c r="I87362" i="1" s="1"/>
  <c r="H87363" i="1"/>
  <c r="I87363" i="1" s="1"/>
  <c r="H87364" i="1"/>
  <c r="I87364" i="1" s="1"/>
  <c r="H87365" i="1"/>
  <c r="I87365" i="1" s="1"/>
  <c r="H87366" i="1"/>
  <c r="I87366" i="1" s="1"/>
  <c r="H87367" i="1"/>
  <c r="I87367" i="1" s="1"/>
  <c r="H87368" i="1"/>
  <c r="I87368" i="1" s="1"/>
  <c r="H87369" i="1"/>
  <c r="I87369" i="1" s="1"/>
  <c r="H87370" i="1"/>
  <c r="I87370" i="1" s="1"/>
  <c r="H87371" i="1"/>
  <c r="I87371" i="1" s="1"/>
  <c r="H87372" i="1"/>
  <c r="I87372" i="1" s="1"/>
  <c r="H87373" i="1"/>
  <c r="I87373" i="1" s="1"/>
  <c r="H87374" i="1"/>
  <c r="I87374" i="1" s="1"/>
  <c r="H87375" i="1"/>
  <c r="I87375" i="1" s="1"/>
  <c r="H87376" i="1"/>
  <c r="I87376" i="1" s="1"/>
  <c r="H87377" i="1"/>
  <c r="I87377" i="1" s="1"/>
  <c r="H87378" i="1"/>
  <c r="I87378" i="1" s="1"/>
  <c r="H87379" i="1"/>
  <c r="I87379" i="1" s="1"/>
  <c r="H87380" i="1"/>
  <c r="I87380" i="1" s="1"/>
  <c r="H87381" i="1"/>
  <c r="I87381" i="1" s="1"/>
  <c r="H87382" i="1"/>
  <c r="I87382" i="1" s="1"/>
  <c r="H87383" i="1"/>
  <c r="I87383" i="1" s="1"/>
  <c r="H87384" i="1"/>
  <c r="I87384" i="1" s="1"/>
  <c r="H87385" i="1"/>
  <c r="I87385" i="1" s="1"/>
  <c r="H87386" i="1"/>
  <c r="I87386" i="1" s="1"/>
  <c r="H87387" i="1"/>
  <c r="I87387" i="1" s="1"/>
  <c r="H87388" i="1"/>
  <c r="I87388" i="1" s="1"/>
  <c r="H87389" i="1"/>
  <c r="I87389" i="1" s="1"/>
  <c r="H87390" i="1"/>
  <c r="I87390" i="1" s="1"/>
  <c r="H87391" i="1"/>
  <c r="I87391" i="1" s="1"/>
  <c r="H87392" i="1"/>
  <c r="I87392" i="1" s="1"/>
  <c r="H87393" i="1"/>
  <c r="I87393" i="1" s="1"/>
  <c r="H87394" i="1"/>
  <c r="I87394" i="1" s="1"/>
  <c r="H87395" i="1"/>
  <c r="I87395" i="1" s="1"/>
  <c r="H87396" i="1"/>
  <c r="I87396" i="1" s="1"/>
  <c r="H87397" i="1"/>
  <c r="I87397" i="1" s="1"/>
  <c r="H87398" i="1"/>
  <c r="I87398" i="1" s="1"/>
  <c r="H87399" i="1"/>
  <c r="I87399" i="1" s="1"/>
  <c r="H87400" i="1"/>
  <c r="I87400" i="1" s="1"/>
  <c r="H87401" i="1"/>
  <c r="I87401" i="1" s="1"/>
  <c r="H87402" i="1"/>
  <c r="I87402" i="1" s="1"/>
  <c r="H87403" i="1"/>
  <c r="I87403" i="1" s="1"/>
  <c r="H87404" i="1"/>
  <c r="I87404" i="1" s="1"/>
  <c r="H87405" i="1"/>
  <c r="I87405" i="1" s="1"/>
  <c r="H87406" i="1"/>
  <c r="I87406" i="1" s="1"/>
  <c r="H87407" i="1"/>
  <c r="I87407" i="1" s="1"/>
  <c r="H87408" i="1"/>
  <c r="I87408" i="1" s="1"/>
  <c r="H87409" i="1"/>
  <c r="I87409" i="1" s="1"/>
  <c r="H87410" i="1"/>
  <c r="I87410" i="1" s="1"/>
  <c r="H87411" i="1"/>
  <c r="I87411" i="1" s="1"/>
  <c r="H87412" i="1"/>
  <c r="I87412" i="1" s="1"/>
  <c r="H87413" i="1"/>
  <c r="I87413" i="1" s="1"/>
  <c r="H87414" i="1"/>
  <c r="I87414" i="1" s="1"/>
  <c r="H87415" i="1"/>
  <c r="I87415" i="1" s="1"/>
  <c r="H87416" i="1"/>
  <c r="I87416" i="1" s="1"/>
  <c r="H87417" i="1"/>
  <c r="I87417" i="1" s="1"/>
  <c r="H87418" i="1"/>
  <c r="I87418" i="1" s="1"/>
  <c r="H87419" i="1"/>
  <c r="I87419" i="1" s="1"/>
  <c r="H87420" i="1"/>
  <c r="I87420" i="1" s="1"/>
  <c r="H87421" i="1"/>
  <c r="I87421" i="1" s="1"/>
  <c r="H87422" i="1"/>
  <c r="I87422" i="1" s="1"/>
  <c r="H87423" i="1"/>
  <c r="I87423" i="1" s="1"/>
  <c r="H87424" i="1"/>
  <c r="I87424" i="1" s="1"/>
  <c r="H87425" i="1"/>
  <c r="I87425" i="1" s="1"/>
  <c r="H87426" i="1"/>
  <c r="I87426" i="1" s="1"/>
  <c r="H87427" i="1"/>
  <c r="I87427" i="1" s="1"/>
  <c r="H87428" i="1"/>
  <c r="I87428" i="1" s="1"/>
  <c r="H87429" i="1"/>
  <c r="I87429" i="1" s="1"/>
  <c r="H87430" i="1"/>
  <c r="I87430" i="1" s="1"/>
  <c r="H87431" i="1"/>
  <c r="I87431" i="1" s="1"/>
  <c r="H87432" i="1"/>
  <c r="I87432" i="1" s="1"/>
  <c r="H87433" i="1"/>
  <c r="I87433" i="1" s="1"/>
  <c r="H87434" i="1"/>
  <c r="I87434" i="1" s="1"/>
  <c r="H87435" i="1"/>
  <c r="I87435" i="1" s="1"/>
  <c r="H87436" i="1"/>
  <c r="I87436" i="1" s="1"/>
  <c r="H87437" i="1"/>
  <c r="I87437" i="1" s="1"/>
  <c r="H87438" i="1"/>
  <c r="I87438" i="1" s="1"/>
  <c r="H87439" i="1"/>
  <c r="I87439" i="1" s="1"/>
  <c r="H87440" i="1"/>
  <c r="I87440" i="1" s="1"/>
  <c r="H87441" i="1"/>
  <c r="I87441" i="1" s="1"/>
  <c r="H87442" i="1"/>
  <c r="I87442" i="1" s="1"/>
  <c r="H87443" i="1"/>
  <c r="I87443" i="1" s="1"/>
  <c r="H87444" i="1"/>
  <c r="I87444" i="1" s="1"/>
  <c r="H87445" i="1"/>
  <c r="I87445" i="1" s="1"/>
  <c r="H87446" i="1"/>
  <c r="I87446" i="1" s="1"/>
  <c r="H87447" i="1"/>
  <c r="I87447" i="1" s="1"/>
  <c r="H87448" i="1"/>
  <c r="I87448" i="1" s="1"/>
  <c r="H87449" i="1"/>
  <c r="I87449" i="1" s="1"/>
  <c r="H87450" i="1"/>
  <c r="I87450" i="1" s="1"/>
  <c r="H87451" i="1"/>
  <c r="I87451" i="1" s="1"/>
  <c r="H87452" i="1"/>
  <c r="I87452" i="1" s="1"/>
  <c r="H87453" i="1"/>
  <c r="I87453" i="1" s="1"/>
  <c r="H87454" i="1"/>
  <c r="I87454" i="1" s="1"/>
  <c r="H87455" i="1"/>
  <c r="I87455" i="1" s="1"/>
  <c r="H87456" i="1"/>
  <c r="I87456" i="1" s="1"/>
  <c r="H87457" i="1"/>
  <c r="I87457" i="1" s="1"/>
  <c r="H87458" i="1"/>
  <c r="I87458" i="1" s="1"/>
  <c r="H87459" i="1"/>
  <c r="I87459" i="1" s="1"/>
  <c r="H87460" i="1"/>
  <c r="I87460" i="1" s="1"/>
  <c r="H87461" i="1"/>
  <c r="I87461" i="1" s="1"/>
  <c r="H87462" i="1"/>
  <c r="I87462" i="1" s="1"/>
  <c r="H87463" i="1"/>
  <c r="I87463" i="1" s="1"/>
  <c r="H87464" i="1"/>
  <c r="I87464" i="1" s="1"/>
  <c r="H87465" i="1"/>
  <c r="I87465" i="1" s="1"/>
  <c r="H87466" i="1"/>
  <c r="I87466" i="1" s="1"/>
  <c r="H87467" i="1"/>
  <c r="I87467" i="1" s="1"/>
  <c r="H87468" i="1"/>
  <c r="I87468" i="1" s="1"/>
  <c r="H87469" i="1"/>
  <c r="I87469" i="1" s="1"/>
  <c r="H87470" i="1"/>
  <c r="I87470" i="1" s="1"/>
  <c r="H87471" i="1"/>
  <c r="I87471" i="1" s="1"/>
  <c r="H87472" i="1"/>
  <c r="I87472" i="1" s="1"/>
  <c r="H87473" i="1"/>
  <c r="I87473" i="1" s="1"/>
  <c r="H87474" i="1"/>
  <c r="I87474" i="1" s="1"/>
  <c r="H87475" i="1"/>
  <c r="I87475" i="1" s="1"/>
  <c r="H87476" i="1"/>
  <c r="I87476" i="1" s="1"/>
  <c r="H87477" i="1"/>
  <c r="I87477" i="1" s="1"/>
  <c r="H87478" i="1"/>
  <c r="I87478" i="1" s="1"/>
  <c r="H87479" i="1"/>
  <c r="I87479" i="1" s="1"/>
  <c r="H87480" i="1"/>
  <c r="I87480" i="1" s="1"/>
  <c r="H87481" i="1"/>
  <c r="I87481" i="1" s="1"/>
  <c r="H87482" i="1"/>
  <c r="I87482" i="1" s="1"/>
  <c r="H87483" i="1"/>
  <c r="I87483" i="1" s="1"/>
  <c r="H87484" i="1"/>
  <c r="I87484" i="1" s="1"/>
  <c r="H87485" i="1"/>
  <c r="I87485" i="1" s="1"/>
  <c r="H87486" i="1"/>
  <c r="I87486" i="1" s="1"/>
  <c r="H87487" i="1"/>
  <c r="I87487" i="1" s="1"/>
  <c r="H87488" i="1"/>
  <c r="I87488" i="1" s="1"/>
  <c r="H87489" i="1"/>
  <c r="I87489" i="1" s="1"/>
  <c r="H87490" i="1"/>
  <c r="I87490" i="1" s="1"/>
  <c r="H87491" i="1"/>
  <c r="I87491" i="1" s="1"/>
  <c r="H87492" i="1"/>
  <c r="I87492" i="1" s="1"/>
  <c r="H87493" i="1"/>
  <c r="I87493" i="1" s="1"/>
  <c r="H87494" i="1"/>
  <c r="I87494" i="1" s="1"/>
  <c r="H87495" i="1"/>
  <c r="I87495" i="1" s="1"/>
  <c r="H87496" i="1"/>
  <c r="I87496" i="1" s="1"/>
  <c r="H87497" i="1"/>
  <c r="I87497" i="1" s="1"/>
  <c r="H87498" i="1"/>
  <c r="I87498" i="1" s="1"/>
  <c r="H87499" i="1"/>
  <c r="I87499" i="1" s="1"/>
  <c r="H87500" i="1"/>
  <c r="I87500" i="1" s="1"/>
  <c r="H87501" i="1"/>
  <c r="I87501" i="1" s="1"/>
  <c r="H87502" i="1"/>
  <c r="I87502" i="1" s="1"/>
  <c r="H87503" i="1"/>
  <c r="I87503" i="1" s="1"/>
  <c r="H87504" i="1"/>
  <c r="I87504" i="1" s="1"/>
  <c r="H87505" i="1"/>
  <c r="I87505" i="1" s="1"/>
  <c r="H87506" i="1"/>
  <c r="I87506" i="1" s="1"/>
  <c r="H87507" i="1"/>
  <c r="I87507" i="1" s="1"/>
  <c r="H87508" i="1"/>
  <c r="I87508" i="1" s="1"/>
  <c r="H87509" i="1"/>
  <c r="I87509" i="1" s="1"/>
  <c r="H87510" i="1"/>
  <c r="I87510" i="1" s="1"/>
  <c r="H87511" i="1"/>
  <c r="I87511" i="1" s="1"/>
  <c r="H87512" i="1"/>
  <c r="I87512" i="1" s="1"/>
  <c r="H87513" i="1"/>
  <c r="I87513" i="1" s="1"/>
  <c r="H87514" i="1"/>
  <c r="I87514" i="1" s="1"/>
  <c r="H87515" i="1"/>
  <c r="I87515" i="1" s="1"/>
  <c r="H87516" i="1"/>
  <c r="I87516" i="1" s="1"/>
  <c r="H87517" i="1"/>
  <c r="I87517" i="1" s="1"/>
  <c r="H87518" i="1"/>
  <c r="I87518" i="1" s="1"/>
  <c r="H87519" i="1"/>
  <c r="I87519" i="1" s="1"/>
  <c r="H87520" i="1"/>
  <c r="I87520" i="1" s="1"/>
  <c r="H87521" i="1"/>
  <c r="I87521" i="1" s="1"/>
  <c r="H87522" i="1"/>
  <c r="I87522" i="1" s="1"/>
  <c r="H87523" i="1"/>
  <c r="I87523" i="1" s="1"/>
  <c r="H87524" i="1"/>
  <c r="I87524" i="1" s="1"/>
  <c r="H87525" i="1"/>
  <c r="I87525" i="1" s="1"/>
  <c r="H87526" i="1"/>
  <c r="I87526" i="1" s="1"/>
  <c r="H87527" i="1"/>
  <c r="I87527" i="1" s="1"/>
  <c r="H87528" i="1"/>
  <c r="I87528" i="1" s="1"/>
  <c r="H87529" i="1"/>
  <c r="I87529" i="1" s="1"/>
  <c r="H87530" i="1"/>
  <c r="I87530" i="1" s="1"/>
  <c r="H87531" i="1"/>
  <c r="I87531" i="1" s="1"/>
  <c r="H87532" i="1"/>
  <c r="I87532" i="1" s="1"/>
  <c r="H87533" i="1"/>
  <c r="I87533" i="1" s="1"/>
  <c r="H87534" i="1"/>
  <c r="I87534" i="1" s="1"/>
  <c r="H87535" i="1"/>
  <c r="I87535" i="1" s="1"/>
  <c r="H87536" i="1"/>
  <c r="I87536" i="1" s="1"/>
  <c r="H87537" i="1"/>
  <c r="I87537" i="1" s="1"/>
  <c r="H87538" i="1"/>
  <c r="I87538" i="1" s="1"/>
  <c r="H87539" i="1"/>
  <c r="I87539" i="1" s="1"/>
  <c r="H87540" i="1"/>
  <c r="I87540" i="1" s="1"/>
  <c r="H87541" i="1"/>
  <c r="I87541" i="1" s="1"/>
  <c r="H87542" i="1"/>
  <c r="I87542" i="1" s="1"/>
  <c r="H87543" i="1"/>
  <c r="I87543" i="1" s="1"/>
  <c r="H87544" i="1"/>
  <c r="I87544" i="1" s="1"/>
  <c r="H87545" i="1"/>
  <c r="I87545" i="1" s="1"/>
  <c r="H87546" i="1"/>
  <c r="I87546" i="1" s="1"/>
  <c r="H87547" i="1"/>
  <c r="I87547" i="1" s="1"/>
  <c r="H87548" i="1"/>
  <c r="I87548" i="1" s="1"/>
  <c r="H87549" i="1"/>
  <c r="I87549" i="1" s="1"/>
  <c r="H87550" i="1"/>
  <c r="I87550" i="1" s="1"/>
  <c r="H87551" i="1"/>
  <c r="I87551" i="1" s="1"/>
  <c r="H87552" i="1"/>
  <c r="I87552" i="1" s="1"/>
  <c r="H87553" i="1"/>
  <c r="I87553" i="1" s="1"/>
  <c r="H87554" i="1"/>
  <c r="I87554" i="1" s="1"/>
  <c r="H87555" i="1"/>
  <c r="I87555" i="1" s="1"/>
  <c r="H87556" i="1"/>
  <c r="I87556" i="1" s="1"/>
  <c r="H87557" i="1"/>
  <c r="I87557" i="1" s="1"/>
  <c r="H87558" i="1"/>
  <c r="I87558" i="1" s="1"/>
  <c r="H87559" i="1"/>
  <c r="I87559" i="1" s="1"/>
  <c r="H87560" i="1"/>
  <c r="I87560" i="1" s="1"/>
  <c r="H87561" i="1"/>
  <c r="I87561" i="1" s="1"/>
  <c r="H87562" i="1"/>
  <c r="I87562" i="1" s="1"/>
  <c r="H87563" i="1"/>
  <c r="I87563" i="1" s="1"/>
  <c r="H87564" i="1"/>
  <c r="I87564" i="1" s="1"/>
  <c r="H87565" i="1"/>
  <c r="I87565" i="1" s="1"/>
  <c r="H87566" i="1"/>
  <c r="I87566" i="1" s="1"/>
  <c r="H87567" i="1"/>
  <c r="I87567" i="1" s="1"/>
  <c r="H87568" i="1"/>
  <c r="I87568" i="1" s="1"/>
  <c r="H87569" i="1"/>
  <c r="I87569" i="1" s="1"/>
  <c r="H87570" i="1"/>
  <c r="I87570" i="1" s="1"/>
  <c r="H87571" i="1"/>
  <c r="I87571" i="1" s="1"/>
  <c r="H87572" i="1"/>
  <c r="I87572" i="1" s="1"/>
  <c r="H87573" i="1"/>
  <c r="I87573" i="1" s="1"/>
  <c r="H87574" i="1"/>
  <c r="I87574" i="1" s="1"/>
  <c r="H87575" i="1"/>
  <c r="I87575" i="1" s="1"/>
  <c r="H87576" i="1"/>
  <c r="I87576" i="1" s="1"/>
  <c r="H87577" i="1"/>
  <c r="I87577" i="1" s="1"/>
  <c r="H87578" i="1"/>
  <c r="I87578" i="1" s="1"/>
  <c r="H87579" i="1"/>
  <c r="I87579" i="1" s="1"/>
  <c r="H87580" i="1"/>
  <c r="I87580" i="1" s="1"/>
  <c r="H87581" i="1"/>
  <c r="I87581" i="1" s="1"/>
  <c r="H87582" i="1"/>
  <c r="I87582" i="1" s="1"/>
  <c r="H87583" i="1"/>
  <c r="I87583" i="1" s="1"/>
  <c r="H87584" i="1"/>
  <c r="I87584" i="1" s="1"/>
  <c r="H87585" i="1"/>
  <c r="I87585" i="1" s="1"/>
  <c r="H87586" i="1"/>
  <c r="I87586" i="1" s="1"/>
  <c r="H87587" i="1"/>
  <c r="I87587" i="1" s="1"/>
  <c r="H87588" i="1"/>
  <c r="I87588" i="1" s="1"/>
  <c r="H87589" i="1"/>
  <c r="I87589" i="1" s="1"/>
  <c r="H87590" i="1"/>
  <c r="I87590" i="1" s="1"/>
  <c r="H87591" i="1"/>
  <c r="I87591" i="1" s="1"/>
  <c r="H87592" i="1"/>
  <c r="I87592" i="1" s="1"/>
  <c r="H87593" i="1"/>
  <c r="I87593" i="1" s="1"/>
  <c r="H87594" i="1"/>
  <c r="I87594" i="1" s="1"/>
  <c r="H87595" i="1"/>
  <c r="I87595" i="1" s="1"/>
  <c r="H87596" i="1"/>
  <c r="I87596" i="1" s="1"/>
  <c r="H87597" i="1"/>
  <c r="I87597" i="1" s="1"/>
  <c r="H87598" i="1"/>
  <c r="I87598" i="1" s="1"/>
  <c r="H87599" i="1"/>
  <c r="I87599" i="1" s="1"/>
  <c r="H87600" i="1"/>
  <c r="I87600" i="1" s="1"/>
  <c r="H87601" i="1"/>
  <c r="I87601" i="1" s="1"/>
  <c r="H87602" i="1"/>
  <c r="I87602" i="1" s="1"/>
  <c r="H87603" i="1"/>
  <c r="I87603" i="1" s="1"/>
  <c r="H87604" i="1"/>
  <c r="I87604" i="1" s="1"/>
  <c r="H87605" i="1"/>
  <c r="I87605" i="1" s="1"/>
  <c r="H87606" i="1"/>
  <c r="I87606" i="1" s="1"/>
  <c r="H87607" i="1"/>
  <c r="I87607" i="1" s="1"/>
  <c r="H87608" i="1"/>
  <c r="I87608" i="1" s="1"/>
  <c r="H87609" i="1"/>
  <c r="I87609" i="1" s="1"/>
  <c r="H87610" i="1"/>
  <c r="I87610" i="1" s="1"/>
  <c r="H87611" i="1"/>
  <c r="I87611" i="1" s="1"/>
  <c r="H87612" i="1"/>
  <c r="I87612" i="1" s="1"/>
  <c r="H87613" i="1"/>
  <c r="I87613" i="1" s="1"/>
  <c r="H87614" i="1"/>
  <c r="I87614" i="1" s="1"/>
  <c r="H87615" i="1"/>
  <c r="I87615" i="1" s="1"/>
  <c r="H87616" i="1"/>
  <c r="I87616" i="1" s="1"/>
  <c r="H87617" i="1"/>
  <c r="I87617" i="1" s="1"/>
  <c r="H87618" i="1"/>
  <c r="I87618" i="1" s="1"/>
  <c r="H87619" i="1"/>
  <c r="I87619" i="1" s="1"/>
  <c r="H87620" i="1"/>
  <c r="I87620" i="1" s="1"/>
  <c r="H87621" i="1"/>
  <c r="I87621" i="1" s="1"/>
  <c r="H87622" i="1"/>
  <c r="I87622" i="1" s="1"/>
  <c r="H87623" i="1"/>
  <c r="I87623" i="1" s="1"/>
  <c r="H87624" i="1"/>
  <c r="I87624" i="1" s="1"/>
  <c r="H87625" i="1"/>
  <c r="I87625" i="1" s="1"/>
  <c r="H87626" i="1"/>
  <c r="I87626" i="1" s="1"/>
  <c r="H87627" i="1"/>
  <c r="I87627" i="1" s="1"/>
  <c r="H87628" i="1"/>
  <c r="I87628" i="1" s="1"/>
  <c r="H87629" i="1"/>
  <c r="I87629" i="1" s="1"/>
  <c r="H87630" i="1"/>
  <c r="I87630" i="1" s="1"/>
  <c r="H87631" i="1"/>
  <c r="I87631" i="1" s="1"/>
  <c r="H87632" i="1"/>
  <c r="I87632" i="1" s="1"/>
  <c r="H87633" i="1"/>
  <c r="I87633" i="1" s="1"/>
  <c r="H87634" i="1"/>
  <c r="I87634" i="1" s="1"/>
  <c r="H87635" i="1"/>
  <c r="I87635" i="1" s="1"/>
  <c r="H87636" i="1"/>
  <c r="I87636" i="1" s="1"/>
  <c r="H87637" i="1"/>
  <c r="I87637" i="1" s="1"/>
  <c r="H87638" i="1"/>
  <c r="I87638" i="1" s="1"/>
  <c r="H87639" i="1"/>
  <c r="I87639" i="1" s="1"/>
  <c r="H87640" i="1"/>
  <c r="I87640" i="1" s="1"/>
  <c r="H87641" i="1"/>
  <c r="I87641" i="1" s="1"/>
  <c r="H87642" i="1"/>
  <c r="I87642" i="1" s="1"/>
  <c r="H87643" i="1"/>
  <c r="I87643" i="1" s="1"/>
  <c r="H87644" i="1"/>
  <c r="I87644" i="1" s="1"/>
  <c r="H87645" i="1"/>
  <c r="I87645" i="1" s="1"/>
  <c r="H87646" i="1"/>
  <c r="I87646" i="1" s="1"/>
  <c r="H87647" i="1"/>
  <c r="I87647" i="1" s="1"/>
  <c r="H87648" i="1"/>
  <c r="I87648" i="1" s="1"/>
  <c r="H87649" i="1"/>
  <c r="I87649" i="1" s="1"/>
  <c r="H87650" i="1"/>
  <c r="I87650" i="1" s="1"/>
  <c r="H87651" i="1"/>
  <c r="I87651" i="1" s="1"/>
  <c r="H87652" i="1"/>
  <c r="I87652" i="1" s="1"/>
  <c r="H87653" i="1"/>
  <c r="I87653" i="1" s="1"/>
  <c r="H87654" i="1"/>
  <c r="I87654" i="1" s="1"/>
  <c r="H87655" i="1"/>
  <c r="I87655" i="1" s="1"/>
  <c r="H87656" i="1"/>
  <c r="I87656" i="1" s="1"/>
  <c r="H87657" i="1"/>
  <c r="I87657" i="1" s="1"/>
  <c r="H87658" i="1"/>
  <c r="I87658" i="1" s="1"/>
  <c r="H87659" i="1"/>
  <c r="I87659" i="1" s="1"/>
  <c r="H87660" i="1"/>
  <c r="I87660" i="1" s="1"/>
  <c r="H87661" i="1"/>
  <c r="I87661" i="1" s="1"/>
  <c r="H87662" i="1"/>
  <c r="I87662" i="1" s="1"/>
  <c r="H87663" i="1"/>
  <c r="I87663" i="1" s="1"/>
  <c r="H87664" i="1"/>
  <c r="I87664" i="1" s="1"/>
  <c r="H87665" i="1"/>
  <c r="I87665" i="1" s="1"/>
  <c r="H87666" i="1"/>
  <c r="I87666" i="1" s="1"/>
  <c r="H87667" i="1"/>
  <c r="I87667" i="1" s="1"/>
  <c r="H87668" i="1"/>
  <c r="I87668" i="1" s="1"/>
  <c r="H87669" i="1"/>
  <c r="I87669" i="1" s="1"/>
  <c r="H87670" i="1"/>
  <c r="I87670" i="1" s="1"/>
  <c r="H87671" i="1"/>
  <c r="I87671" i="1" s="1"/>
  <c r="H87672" i="1"/>
  <c r="I87672" i="1" s="1"/>
  <c r="H87673" i="1"/>
  <c r="I87673" i="1" s="1"/>
  <c r="H87674" i="1"/>
  <c r="I87674" i="1" s="1"/>
  <c r="H87675" i="1"/>
  <c r="I87675" i="1" s="1"/>
  <c r="H87676" i="1"/>
  <c r="I87676" i="1" s="1"/>
  <c r="H87677" i="1"/>
  <c r="I87677" i="1" s="1"/>
  <c r="H87678" i="1"/>
  <c r="I87678" i="1" s="1"/>
  <c r="H87679" i="1"/>
  <c r="I87679" i="1" s="1"/>
  <c r="H87680" i="1"/>
  <c r="I87680" i="1" s="1"/>
  <c r="H87681" i="1"/>
  <c r="I87681" i="1" s="1"/>
  <c r="H87682" i="1"/>
  <c r="I87682" i="1" s="1"/>
  <c r="H87683" i="1"/>
  <c r="I87683" i="1" s="1"/>
  <c r="H87684" i="1"/>
  <c r="I87684" i="1" s="1"/>
  <c r="H87685" i="1"/>
  <c r="I87685" i="1" s="1"/>
  <c r="H87686" i="1"/>
  <c r="I87686" i="1" s="1"/>
  <c r="H87687" i="1"/>
  <c r="I87687" i="1" s="1"/>
  <c r="H87688" i="1"/>
  <c r="I87688" i="1" s="1"/>
  <c r="H87689" i="1"/>
  <c r="I87689" i="1" s="1"/>
  <c r="H87690" i="1"/>
  <c r="I87690" i="1" s="1"/>
  <c r="H87691" i="1"/>
  <c r="I87691" i="1" s="1"/>
  <c r="H87692" i="1"/>
  <c r="I87692" i="1" s="1"/>
  <c r="H87693" i="1"/>
  <c r="I87693" i="1" s="1"/>
  <c r="H87694" i="1"/>
  <c r="I87694" i="1" s="1"/>
  <c r="H87695" i="1"/>
  <c r="I87695" i="1" s="1"/>
  <c r="H87696" i="1"/>
  <c r="I87696" i="1" s="1"/>
  <c r="H87697" i="1"/>
  <c r="I87697" i="1" s="1"/>
  <c r="H87698" i="1"/>
  <c r="I87698" i="1" s="1"/>
  <c r="H87699" i="1"/>
  <c r="I87699" i="1" s="1"/>
  <c r="H87700" i="1"/>
  <c r="I87700" i="1" s="1"/>
  <c r="H87701" i="1"/>
  <c r="I87701" i="1" s="1"/>
  <c r="H87702" i="1"/>
  <c r="I87702" i="1" s="1"/>
  <c r="H87703" i="1"/>
  <c r="I87703" i="1" s="1"/>
  <c r="H87704" i="1"/>
  <c r="I87704" i="1" s="1"/>
  <c r="H87705" i="1"/>
  <c r="I87705" i="1" s="1"/>
  <c r="H87706" i="1"/>
  <c r="I87706" i="1" s="1"/>
  <c r="H87707" i="1"/>
  <c r="I87707" i="1" s="1"/>
  <c r="H87708" i="1"/>
  <c r="I87708" i="1" s="1"/>
  <c r="H87709" i="1"/>
  <c r="I87709" i="1" s="1"/>
  <c r="H87710" i="1"/>
  <c r="I87710" i="1" s="1"/>
  <c r="H87711" i="1"/>
  <c r="I87711" i="1" s="1"/>
  <c r="H87712" i="1"/>
  <c r="I87712" i="1" s="1"/>
  <c r="H87713" i="1"/>
  <c r="I87713" i="1" s="1"/>
  <c r="H87714" i="1"/>
  <c r="I87714" i="1" s="1"/>
  <c r="H87715" i="1"/>
  <c r="I87715" i="1" s="1"/>
  <c r="H87716" i="1"/>
  <c r="I87716" i="1" s="1"/>
  <c r="H87717" i="1"/>
  <c r="I87717" i="1" s="1"/>
  <c r="H87718" i="1"/>
  <c r="I87718" i="1" s="1"/>
  <c r="H87719" i="1"/>
  <c r="I87719" i="1" s="1"/>
  <c r="H87720" i="1"/>
  <c r="I87720" i="1" s="1"/>
  <c r="H87721" i="1"/>
  <c r="I87721" i="1" s="1"/>
  <c r="H87722" i="1"/>
  <c r="I87722" i="1" s="1"/>
  <c r="H87723" i="1"/>
  <c r="I87723" i="1" s="1"/>
  <c r="H87724" i="1"/>
  <c r="I87724" i="1" s="1"/>
  <c r="H87725" i="1"/>
  <c r="I87725" i="1" s="1"/>
  <c r="H87726" i="1"/>
  <c r="I87726" i="1" s="1"/>
  <c r="H87727" i="1"/>
  <c r="I87727" i="1" s="1"/>
  <c r="H87728" i="1"/>
  <c r="I87728" i="1" s="1"/>
  <c r="H87729" i="1"/>
  <c r="I87729" i="1" s="1"/>
  <c r="H87730" i="1"/>
  <c r="I87730" i="1" s="1"/>
  <c r="H87731" i="1"/>
  <c r="I87731" i="1" s="1"/>
  <c r="H87732" i="1"/>
  <c r="I87732" i="1" s="1"/>
  <c r="H87733" i="1"/>
  <c r="I87733" i="1" s="1"/>
  <c r="H87734" i="1"/>
  <c r="I87734" i="1" s="1"/>
  <c r="H87735" i="1"/>
  <c r="I87735" i="1" s="1"/>
  <c r="H87736" i="1"/>
  <c r="I87736" i="1" s="1"/>
  <c r="H87737" i="1"/>
  <c r="I87737" i="1" s="1"/>
  <c r="H87738" i="1"/>
  <c r="I87738" i="1" s="1"/>
  <c r="H87739" i="1"/>
  <c r="I87739" i="1" s="1"/>
  <c r="H87740" i="1"/>
  <c r="I87740" i="1" s="1"/>
  <c r="H87741" i="1"/>
  <c r="I87741" i="1" s="1"/>
  <c r="H87742" i="1"/>
  <c r="I87742" i="1" s="1"/>
  <c r="H87743" i="1"/>
  <c r="I87743" i="1" s="1"/>
  <c r="H87744" i="1"/>
  <c r="I87744" i="1" s="1"/>
  <c r="H87745" i="1"/>
  <c r="I87745" i="1" s="1"/>
  <c r="H87746" i="1"/>
  <c r="I87746" i="1" s="1"/>
  <c r="H87747" i="1"/>
  <c r="I87747" i="1" s="1"/>
  <c r="H87748" i="1"/>
  <c r="I87748" i="1" s="1"/>
  <c r="H87749" i="1"/>
  <c r="I87749" i="1" s="1"/>
  <c r="H87750" i="1"/>
  <c r="I87750" i="1" s="1"/>
  <c r="H87751" i="1"/>
  <c r="I87751" i="1" s="1"/>
  <c r="H87752" i="1"/>
  <c r="I87752" i="1" s="1"/>
  <c r="H87753" i="1"/>
  <c r="I87753" i="1" s="1"/>
  <c r="H87754" i="1"/>
  <c r="I87754" i="1" s="1"/>
  <c r="H87755" i="1"/>
  <c r="I87755" i="1" s="1"/>
  <c r="H87756" i="1"/>
  <c r="I87756" i="1" s="1"/>
  <c r="H87757" i="1"/>
  <c r="I87757" i="1" s="1"/>
  <c r="H87758" i="1"/>
  <c r="I87758" i="1" s="1"/>
  <c r="H87759" i="1"/>
  <c r="I87759" i="1" s="1"/>
  <c r="H87760" i="1"/>
  <c r="I87760" i="1" s="1"/>
  <c r="H87761" i="1"/>
  <c r="I87761" i="1" s="1"/>
  <c r="H87762" i="1"/>
  <c r="I87762" i="1" s="1"/>
  <c r="H87763" i="1"/>
  <c r="I87763" i="1" s="1"/>
  <c r="H87764" i="1"/>
  <c r="I87764" i="1" s="1"/>
  <c r="H87765" i="1"/>
  <c r="I87765" i="1" s="1"/>
  <c r="H87766" i="1"/>
  <c r="I87766" i="1" s="1"/>
  <c r="H87767" i="1"/>
  <c r="I87767" i="1" s="1"/>
  <c r="H87768" i="1"/>
  <c r="I87768" i="1" s="1"/>
  <c r="H87769" i="1"/>
  <c r="I87769" i="1" s="1"/>
  <c r="H87770" i="1"/>
  <c r="I87770" i="1" s="1"/>
  <c r="H87771" i="1"/>
  <c r="I87771" i="1" s="1"/>
  <c r="H87772" i="1"/>
  <c r="I87772" i="1" s="1"/>
  <c r="H87773" i="1"/>
  <c r="I87773" i="1" s="1"/>
  <c r="H87774" i="1"/>
  <c r="I87774" i="1" s="1"/>
  <c r="H87775" i="1"/>
  <c r="I87775" i="1" s="1"/>
  <c r="H87776" i="1"/>
  <c r="I87776" i="1" s="1"/>
  <c r="H87777" i="1"/>
  <c r="I87777" i="1" s="1"/>
  <c r="H87778" i="1"/>
  <c r="I87778" i="1" s="1"/>
  <c r="H87779" i="1"/>
  <c r="I87779" i="1" s="1"/>
  <c r="H87780" i="1"/>
  <c r="I87780" i="1" s="1"/>
  <c r="H87781" i="1"/>
  <c r="I87781" i="1" s="1"/>
  <c r="H87782" i="1"/>
  <c r="I87782" i="1" s="1"/>
  <c r="H87783" i="1"/>
  <c r="I87783" i="1" s="1"/>
  <c r="H87784" i="1"/>
  <c r="I87784" i="1" s="1"/>
  <c r="H87785" i="1"/>
  <c r="I87785" i="1" s="1"/>
  <c r="H87786" i="1"/>
  <c r="I87786" i="1" s="1"/>
  <c r="H87787" i="1"/>
  <c r="I87787" i="1" s="1"/>
  <c r="H87788" i="1"/>
  <c r="I87788" i="1" s="1"/>
  <c r="H87789" i="1"/>
  <c r="I87789" i="1" s="1"/>
  <c r="H87790" i="1"/>
  <c r="I87790" i="1" s="1"/>
  <c r="H87791" i="1"/>
  <c r="I87791" i="1" s="1"/>
  <c r="H87792" i="1"/>
  <c r="I87792" i="1" s="1"/>
  <c r="H87793" i="1"/>
  <c r="I87793" i="1" s="1"/>
  <c r="H87794" i="1"/>
  <c r="I87794" i="1" s="1"/>
  <c r="H87795" i="1"/>
  <c r="I87795" i="1" s="1"/>
  <c r="H87796" i="1"/>
  <c r="I87796" i="1" s="1"/>
  <c r="H87797" i="1"/>
  <c r="I87797" i="1" s="1"/>
  <c r="H87798" i="1"/>
  <c r="I87798" i="1" s="1"/>
  <c r="H87799" i="1"/>
  <c r="I87799" i="1" s="1"/>
  <c r="H87800" i="1"/>
  <c r="I87800" i="1" s="1"/>
  <c r="H87801" i="1"/>
  <c r="I87801" i="1" s="1"/>
  <c r="H87802" i="1"/>
  <c r="I87802" i="1" s="1"/>
  <c r="H87803" i="1"/>
  <c r="I87803" i="1" s="1"/>
  <c r="H87804" i="1"/>
  <c r="I87804" i="1" s="1"/>
  <c r="H87805" i="1"/>
  <c r="I87805" i="1" s="1"/>
  <c r="H87806" i="1"/>
  <c r="I87806" i="1" s="1"/>
  <c r="H87807" i="1"/>
  <c r="I87807" i="1" s="1"/>
  <c r="H87808" i="1"/>
  <c r="I87808" i="1" s="1"/>
  <c r="H87809" i="1"/>
  <c r="I87809" i="1" s="1"/>
  <c r="H87810" i="1"/>
  <c r="I87810" i="1" s="1"/>
  <c r="H87811" i="1"/>
  <c r="I87811" i="1" s="1"/>
  <c r="H87812" i="1"/>
  <c r="I87812" i="1" s="1"/>
  <c r="H87813" i="1"/>
  <c r="I87813" i="1" s="1"/>
  <c r="H87814" i="1"/>
  <c r="I87814" i="1" s="1"/>
  <c r="H87815" i="1"/>
  <c r="I87815" i="1" s="1"/>
  <c r="H87816" i="1"/>
  <c r="I87816" i="1" s="1"/>
  <c r="H87817" i="1"/>
  <c r="I87817" i="1" s="1"/>
  <c r="H87818" i="1"/>
  <c r="I87818" i="1" s="1"/>
  <c r="H87819" i="1"/>
  <c r="I87819" i="1" s="1"/>
  <c r="H87820" i="1"/>
  <c r="I87820" i="1" s="1"/>
  <c r="H87821" i="1"/>
  <c r="I87821" i="1" s="1"/>
  <c r="H87822" i="1"/>
  <c r="I87822" i="1" s="1"/>
  <c r="H87823" i="1"/>
  <c r="I87823" i="1" s="1"/>
  <c r="H87824" i="1"/>
  <c r="I87824" i="1" s="1"/>
  <c r="H87825" i="1"/>
  <c r="I87825" i="1" s="1"/>
  <c r="H87826" i="1"/>
  <c r="I87826" i="1" s="1"/>
  <c r="H87827" i="1"/>
  <c r="I87827" i="1" s="1"/>
  <c r="H87828" i="1"/>
  <c r="I87828" i="1" s="1"/>
  <c r="H87829" i="1"/>
  <c r="I87829" i="1" s="1"/>
  <c r="H87830" i="1"/>
  <c r="I87830" i="1" s="1"/>
  <c r="H87831" i="1"/>
  <c r="I87831" i="1" s="1"/>
  <c r="H87832" i="1"/>
  <c r="I87832" i="1" s="1"/>
  <c r="H87833" i="1"/>
  <c r="I87833" i="1" s="1"/>
  <c r="H87834" i="1"/>
  <c r="I87834" i="1" s="1"/>
  <c r="H87835" i="1"/>
  <c r="I87835" i="1" s="1"/>
  <c r="H87836" i="1"/>
  <c r="I87836" i="1" s="1"/>
  <c r="H87837" i="1"/>
  <c r="I87837" i="1" s="1"/>
  <c r="H87838" i="1"/>
  <c r="I87838" i="1" s="1"/>
  <c r="H87839" i="1"/>
  <c r="I87839" i="1" s="1"/>
  <c r="H87840" i="1"/>
  <c r="I87840" i="1" s="1"/>
  <c r="H87841" i="1"/>
  <c r="I87841" i="1" s="1"/>
  <c r="H87842" i="1"/>
  <c r="I87842" i="1" s="1"/>
  <c r="H87843" i="1"/>
  <c r="I87843" i="1" s="1"/>
  <c r="H87844" i="1"/>
  <c r="I87844" i="1" s="1"/>
  <c r="H87845" i="1"/>
  <c r="I87845" i="1" s="1"/>
  <c r="H87846" i="1"/>
  <c r="I87846" i="1" s="1"/>
  <c r="H87847" i="1"/>
  <c r="I87847" i="1" s="1"/>
  <c r="H87848" i="1"/>
  <c r="I87848" i="1" s="1"/>
  <c r="H87849" i="1"/>
  <c r="I87849" i="1" s="1"/>
  <c r="H87850" i="1"/>
  <c r="I87850" i="1" s="1"/>
  <c r="H87851" i="1"/>
  <c r="I87851" i="1" s="1"/>
  <c r="H87852" i="1"/>
  <c r="I87852" i="1" s="1"/>
  <c r="H87853" i="1"/>
  <c r="I87853" i="1" s="1"/>
  <c r="H87854" i="1"/>
  <c r="I87854" i="1" s="1"/>
  <c r="H87855" i="1"/>
  <c r="I87855" i="1" s="1"/>
  <c r="H87856" i="1"/>
  <c r="I87856" i="1" s="1"/>
  <c r="H87857" i="1"/>
  <c r="I87857" i="1" s="1"/>
  <c r="H87858" i="1"/>
  <c r="I87858" i="1" s="1"/>
  <c r="H87859" i="1"/>
  <c r="I87859" i="1" s="1"/>
  <c r="H87860" i="1"/>
  <c r="I87860" i="1" s="1"/>
  <c r="H87861" i="1"/>
  <c r="I87861" i="1" s="1"/>
  <c r="H87862" i="1"/>
  <c r="I87862" i="1" s="1"/>
  <c r="H87863" i="1"/>
  <c r="I87863" i="1" s="1"/>
  <c r="H87864" i="1"/>
  <c r="I87864" i="1" s="1"/>
  <c r="H87865" i="1"/>
  <c r="I87865" i="1" s="1"/>
  <c r="H87866" i="1"/>
  <c r="I87866" i="1" s="1"/>
  <c r="H87867" i="1"/>
  <c r="I87867" i="1" s="1"/>
  <c r="H87868" i="1"/>
  <c r="I87868" i="1" s="1"/>
  <c r="H87869" i="1"/>
  <c r="I87869" i="1" s="1"/>
  <c r="H87870" i="1"/>
  <c r="I87870" i="1" s="1"/>
  <c r="H87871" i="1"/>
  <c r="I87871" i="1" s="1"/>
  <c r="H87872" i="1"/>
  <c r="I87872" i="1" s="1"/>
  <c r="H87873" i="1"/>
  <c r="I87873" i="1" s="1"/>
  <c r="H87874" i="1"/>
  <c r="I87874" i="1" s="1"/>
  <c r="H87875" i="1"/>
  <c r="I87875" i="1" s="1"/>
  <c r="H87876" i="1"/>
  <c r="I87876" i="1" s="1"/>
  <c r="H87877" i="1"/>
  <c r="I87877" i="1" s="1"/>
  <c r="H87878" i="1"/>
  <c r="I87878" i="1" s="1"/>
  <c r="H87879" i="1"/>
  <c r="I87879" i="1" s="1"/>
  <c r="H87880" i="1"/>
  <c r="I87880" i="1" s="1"/>
  <c r="H87881" i="1"/>
  <c r="I87881" i="1" s="1"/>
  <c r="H87882" i="1"/>
  <c r="I87882" i="1" s="1"/>
  <c r="H87883" i="1"/>
  <c r="I87883" i="1" s="1"/>
  <c r="H87884" i="1"/>
  <c r="I87884" i="1" s="1"/>
  <c r="H87885" i="1"/>
  <c r="I87885" i="1" s="1"/>
  <c r="H87886" i="1"/>
  <c r="I87886" i="1" s="1"/>
  <c r="H87887" i="1"/>
  <c r="I87887" i="1" s="1"/>
  <c r="H87888" i="1"/>
  <c r="I87888" i="1" s="1"/>
  <c r="H87889" i="1"/>
  <c r="I87889" i="1" s="1"/>
  <c r="H87890" i="1"/>
  <c r="I87890" i="1" s="1"/>
  <c r="H87891" i="1"/>
  <c r="I87891" i="1" s="1"/>
  <c r="H87892" i="1"/>
  <c r="I87892" i="1" s="1"/>
  <c r="H87893" i="1"/>
  <c r="I87893" i="1" s="1"/>
  <c r="H87894" i="1"/>
  <c r="I87894" i="1" s="1"/>
  <c r="H87895" i="1"/>
  <c r="I87895" i="1" s="1"/>
  <c r="H87896" i="1"/>
  <c r="I87896" i="1" s="1"/>
  <c r="H87897" i="1"/>
  <c r="I87897" i="1" s="1"/>
  <c r="H87898" i="1"/>
  <c r="I87898" i="1" s="1"/>
  <c r="H87899" i="1"/>
  <c r="I87899" i="1" s="1"/>
  <c r="H87900" i="1"/>
  <c r="I87900" i="1" s="1"/>
  <c r="H87901" i="1"/>
  <c r="I87901" i="1" s="1"/>
  <c r="H87902" i="1"/>
  <c r="I87902" i="1" s="1"/>
  <c r="H87903" i="1"/>
  <c r="I87903" i="1" s="1"/>
  <c r="H87904" i="1"/>
  <c r="I87904" i="1" s="1"/>
  <c r="H87905" i="1"/>
  <c r="I87905" i="1" s="1"/>
  <c r="H87906" i="1"/>
  <c r="I87906" i="1" s="1"/>
  <c r="H87907" i="1"/>
  <c r="I87907" i="1" s="1"/>
  <c r="H87908" i="1"/>
  <c r="I87908" i="1" s="1"/>
  <c r="H87909" i="1"/>
  <c r="I87909" i="1" s="1"/>
  <c r="H87910" i="1"/>
  <c r="I87910" i="1" s="1"/>
  <c r="H87911" i="1"/>
  <c r="I87911" i="1" s="1"/>
  <c r="H87912" i="1"/>
  <c r="I87912" i="1" s="1"/>
  <c r="H87913" i="1"/>
  <c r="I87913" i="1" s="1"/>
  <c r="H87914" i="1"/>
  <c r="I87914" i="1" s="1"/>
  <c r="H87915" i="1"/>
  <c r="I87915" i="1" s="1"/>
  <c r="H87916" i="1"/>
  <c r="I87916" i="1" s="1"/>
  <c r="H87917" i="1"/>
  <c r="I87917" i="1" s="1"/>
  <c r="H87918" i="1"/>
  <c r="I87918" i="1" s="1"/>
  <c r="H87919" i="1"/>
  <c r="I87919" i="1" s="1"/>
  <c r="H87920" i="1"/>
  <c r="I87920" i="1" s="1"/>
  <c r="H87921" i="1"/>
  <c r="I87921" i="1" s="1"/>
  <c r="H87922" i="1"/>
  <c r="I87922" i="1" s="1"/>
  <c r="H87923" i="1"/>
  <c r="I87923" i="1" s="1"/>
  <c r="H87924" i="1"/>
  <c r="I87924" i="1" s="1"/>
  <c r="H87925" i="1"/>
  <c r="I87925" i="1" s="1"/>
  <c r="H87926" i="1"/>
  <c r="I87926" i="1" s="1"/>
  <c r="H87927" i="1"/>
  <c r="I87927" i="1" s="1"/>
  <c r="H87928" i="1"/>
  <c r="I87928" i="1" s="1"/>
  <c r="H87929" i="1"/>
  <c r="I87929" i="1" s="1"/>
  <c r="H87930" i="1"/>
  <c r="I87930" i="1" s="1"/>
  <c r="H87931" i="1"/>
  <c r="I87931" i="1" s="1"/>
  <c r="H87932" i="1"/>
  <c r="I87932" i="1" s="1"/>
  <c r="H87933" i="1"/>
  <c r="I87933" i="1" s="1"/>
  <c r="H87934" i="1"/>
  <c r="I87934" i="1" s="1"/>
  <c r="H87935" i="1"/>
  <c r="I87935" i="1" s="1"/>
  <c r="H87936" i="1"/>
  <c r="I87936" i="1" s="1"/>
  <c r="H87937" i="1"/>
  <c r="I87937" i="1" s="1"/>
  <c r="H87938" i="1"/>
  <c r="I87938" i="1" s="1"/>
  <c r="H87939" i="1"/>
  <c r="I87939" i="1" s="1"/>
  <c r="H87940" i="1"/>
  <c r="I87940" i="1" s="1"/>
  <c r="H87941" i="1"/>
  <c r="I87941" i="1" s="1"/>
  <c r="H87942" i="1"/>
  <c r="I87942" i="1" s="1"/>
  <c r="H87943" i="1"/>
  <c r="I87943" i="1" s="1"/>
  <c r="H87944" i="1"/>
  <c r="I87944" i="1" s="1"/>
  <c r="H87945" i="1"/>
  <c r="I87945" i="1" s="1"/>
  <c r="H87946" i="1"/>
  <c r="I87946" i="1" s="1"/>
  <c r="H87947" i="1"/>
  <c r="I87947" i="1" s="1"/>
  <c r="H87948" i="1"/>
  <c r="I87948" i="1" s="1"/>
  <c r="H87949" i="1"/>
  <c r="I87949" i="1" s="1"/>
  <c r="H87950" i="1"/>
  <c r="I87950" i="1" s="1"/>
  <c r="H87951" i="1"/>
  <c r="I87951" i="1" s="1"/>
  <c r="H87952" i="1"/>
  <c r="I87952" i="1" s="1"/>
  <c r="H87953" i="1"/>
  <c r="I87953" i="1" s="1"/>
  <c r="H87954" i="1"/>
  <c r="I87954" i="1" s="1"/>
  <c r="H87955" i="1"/>
  <c r="I87955" i="1" s="1"/>
  <c r="H87956" i="1"/>
  <c r="I87956" i="1" s="1"/>
  <c r="H87957" i="1"/>
  <c r="I87957" i="1" s="1"/>
  <c r="H87958" i="1"/>
  <c r="I87958" i="1" s="1"/>
  <c r="H87959" i="1"/>
  <c r="I87959" i="1" s="1"/>
  <c r="H87960" i="1"/>
  <c r="I87960" i="1" s="1"/>
  <c r="H87961" i="1"/>
  <c r="I87961" i="1" s="1"/>
  <c r="H87962" i="1"/>
  <c r="I87962" i="1" s="1"/>
  <c r="H87963" i="1"/>
  <c r="I87963" i="1" s="1"/>
  <c r="H87964" i="1"/>
  <c r="I87964" i="1" s="1"/>
  <c r="H87965" i="1"/>
  <c r="I87965" i="1" s="1"/>
  <c r="H87966" i="1"/>
  <c r="I87966" i="1" s="1"/>
  <c r="H87967" i="1"/>
  <c r="I87967" i="1" s="1"/>
  <c r="H87968" i="1"/>
  <c r="I87968" i="1" s="1"/>
  <c r="H87969" i="1"/>
  <c r="I87969" i="1" s="1"/>
  <c r="H87970" i="1"/>
  <c r="I87970" i="1" s="1"/>
  <c r="H87971" i="1"/>
  <c r="I87971" i="1" s="1"/>
  <c r="H87972" i="1"/>
  <c r="I87972" i="1" s="1"/>
  <c r="H87973" i="1"/>
  <c r="I87973" i="1" s="1"/>
  <c r="H87974" i="1"/>
  <c r="I87974" i="1" s="1"/>
  <c r="H87975" i="1"/>
  <c r="I87975" i="1" s="1"/>
  <c r="H87976" i="1"/>
  <c r="I87976" i="1" s="1"/>
  <c r="H87977" i="1"/>
  <c r="I87977" i="1" s="1"/>
  <c r="H87978" i="1"/>
  <c r="I87978" i="1" s="1"/>
  <c r="H87979" i="1"/>
  <c r="I87979" i="1" s="1"/>
  <c r="H87980" i="1"/>
  <c r="I87980" i="1" s="1"/>
  <c r="H87981" i="1"/>
  <c r="I87981" i="1" s="1"/>
  <c r="H87982" i="1"/>
  <c r="I87982" i="1" s="1"/>
  <c r="H87983" i="1"/>
  <c r="I87983" i="1" s="1"/>
  <c r="H87984" i="1"/>
  <c r="I87984" i="1" s="1"/>
  <c r="H87985" i="1"/>
  <c r="I87985" i="1" s="1"/>
  <c r="H87986" i="1"/>
  <c r="I87986" i="1" s="1"/>
  <c r="H87987" i="1"/>
  <c r="I87987" i="1" s="1"/>
  <c r="H87988" i="1"/>
  <c r="I87988" i="1" s="1"/>
  <c r="H87989" i="1"/>
  <c r="I87989" i="1" s="1"/>
  <c r="H87990" i="1"/>
  <c r="I87990" i="1" s="1"/>
  <c r="H87991" i="1"/>
  <c r="I87991" i="1" s="1"/>
  <c r="H87992" i="1"/>
  <c r="I87992" i="1" s="1"/>
  <c r="H87993" i="1"/>
  <c r="I87993" i="1" s="1"/>
  <c r="H87994" i="1"/>
  <c r="I87994" i="1" s="1"/>
  <c r="H87995" i="1"/>
  <c r="I87995" i="1" s="1"/>
  <c r="H87996" i="1"/>
  <c r="I87996" i="1" s="1"/>
  <c r="H87997" i="1"/>
  <c r="I87997" i="1" s="1"/>
  <c r="H87998" i="1"/>
  <c r="I87998" i="1" s="1"/>
  <c r="H87999" i="1"/>
  <c r="I87999" i="1" s="1"/>
  <c r="H88000" i="1"/>
  <c r="I88000" i="1" s="1"/>
  <c r="H88001" i="1"/>
  <c r="I88001" i="1" s="1"/>
  <c r="H88002" i="1"/>
  <c r="I88002" i="1" s="1"/>
  <c r="H88003" i="1"/>
  <c r="I88003" i="1" s="1"/>
  <c r="H88004" i="1"/>
  <c r="I88004" i="1" s="1"/>
  <c r="H88005" i="1"/>
  <c r="I88005" i="1" s="1"/>
  <c r="H88006" i="1"/>
  <c r="I88006" i="1" s="1"/>
  <c r="H88007" i="1"/>
  <c r="I88007" i="1" s="1"/>
  <c r="H88008" i="1"/>
  <c r="I88008" i="1" s="1"/>
  <c r="H88009" i="1"/>
  <c r="I88009" i="1" s="1"/>
  <c r="H88010" i="1"/>
  <c r="I88010" i="1" s="1"/>
  <c r="H88011" i="1"/>
  <c r="I88011" i="1" s="1"/>
  <c r="H88012" i="1"/>
  <c r="I88012" i="1" s="1"/>
  <c r="H88013" i="1"/>
  <c r="I88013" i="1" s="1"/>
  <c r="H88014" i="1"/>
  <c r="I88014" i="1" s="1"/>
  <c r="H88015" i="1"/>
  <c r="I88015" i="1" s="1"/>
  <c r="H88016" i="1"/>
  <c r="I88016" i="1" s="1"/>
  <c r="H88017" i="1"/>
  <c r="I88017" i="1" s="1"/>
  <c r="H88018" i="1"/>
  <c r="I88018" i="1" s="1"/>
  <c r="H88019" i="1"/>
  <c r="I88019" i="1" s="1"/>
  <c r="H88020" i="1"/>
  <c r="I88020" i="1" s="1"/>
  <c r="H88021" i="1"/>
  <c r="I88021" i="1" s="1"/>
  <c r="H88022" i="1"/>
  <c r="I88022" i="1" s="1"/>
  <c r="H88023" i="1"/>
  <c r="I88023" i="1" s="1"/>
  <c r="H88024" i="1"/>
  <c r="I88024" i="1" s="1"/>
  <c r="H88025" i="1"/>
  <c r="I88025" i="1" s="1"/>
  <c r="H88026" i="1"/>
  <c r="I88026" i="1" s="1"/>
  <c r="H88027" i="1"/>
  <c r="I88027" i="1" s="1"/>
  <c r="H88028" i="1"/>
  <c r="I88028" i="1" s="1"/>
  <c r="H88029" i="1"/>
  <c r="I88029" i="1" s="1"/>
  <c r="H88030" i="1"/>
  <c r="I88030" i="1" s="1"/>
  <c r="H88031" i="1"/>
  <c r="I88031" i="1" s="1"/>
  <c r="H88032" i="1"/>
  <c r="I88032" i="1" s="1"/>
  <c r="H88033" i="1"/>
  <c r="I88033" i="1" s="1"/>
  <c r="H88034" i="1"/>
  <c r="I88034" i="1" s="1"/>
  <c r="H88035" i="1"/>
  <c r="I88035" i="1" s="1"/>
  <c r="H88036" i="1"/>
  <c r="I88036" i="1" s="1"/>
  <c r="H88037" i="1"/>
  <c r="I88037" i="1" s="1"/>
  <c r="H88038" i="1"/>
  <c r="I88038" i="1" s="1"/>
  <c r="H88039" i="1"/>
  <c r="I88039" i="1" s="1"/>
  <c r="H88040" i="1"/>
  <c r="I88040" i="1" s="1"/>
  <c r="H88041" i="1"/>
  <c r="I88041" i="1" s="1"/>
  <c r="H88042" i="1"/>
  <c r="I88042" i="1" s="1"/>
  <c r="H88043" i="1"/>
  <c r="I88043" i="1" s="1"/>
  <c r="H88044" i="1"/>
  <c r="I88044" i="1" s="1"/>
  <c r="H88045" i="1"/>
  <c r="I88045" i="1" s="1"/>
  <c r="H88046" i="1"/>
  <c r="I88046" i="1" s="1"/>
  <c r="H88047" i="1"/>
  <c r="I88047" i="1" s="1"/>
  <c r="H88048" i="1"/>
  <c r="I88048" i="1" s="1"/>
  <c r="H88049" i="1"/>
  <c r="I88049" i="1" s="1"/>
  <c r="H88050" i="1"/>
  <c r="I88050" i="1" s="1"/>
  <c r="H88051" i="1"/>
  <c r="I88051" i="1" s="1"/>
  <c r="H88052" i="1"/>
  <c r="I88052" i="1" s="1"/>
  <c r="H88053" i="1"/>
  <c r="I88053" i="1" s="1"/>
  <c r="H88054" i="1"/>
  <c r="I88054" i="1" s="1"/>
  <c r="H88055" i="1"/>
  <c r="I88055" i="1" s="1"/>
  <c r="H88056" i="1"/>
  <c r="I88056" i="1" s="1"/>
  <c r="H88057" i="1"/>
  <c r="I88057" i="1" s="1"/>
  <c r="H88058" i="1"/>
  <c r="I88058" i="1" s="1"/>
  <c r="H88059" i="1"/>
  <c r="I88059" i="1" s="1"/>
  <c r="H88060" i="1"/>
  <c r="I88060" i="1" s="1"/>
  <c r="H88061" i="1"/>
  <c r="I88061" i="1" s="1"/>
  <c r="H88062" i="1"/>
  <c r="I88062" i="1" s="1"/>
  <c r="H88063" i="1"/>
  <c r="I88063" i="1" s="1"/>
  <c r="H88064" i="1"/>
  <c r="I88064" i="1" s="1"/>
  <c r="H88065" i="1"/>
  <c r="I88065" i="1" s="1"/>
  <c r="H88066" i="1"/>
  <c r="I88066" i="1" s="1"/>
  <c r="H88067" i="1"/>
  <c r="I88067" i="1" s="1"/>
  <c r="H88068" i="1"/>
  <c r="I88068" i="1" s="1"/>
  <c r="H88069" i="1"/>
  <c r="I88069" i="1" s="1"/>
  <c r="H88070" i="1"/>
  <c r="I88070" i="1" s="1"/>
  <c r="H88071" i="1"/>
  <c r="I88071" i="1" s="1"/>
  <c r="H88072" i="1"/>
  <c r="I88072" i="1" s="1"/>
  <c r="H88073" i="1"/>
  <c r="I88073" i="1" s="1"/>
  <c r="H88074" i="1"/>
  <c r="I88074" i="1" s="1"/>
  <c r="H88075" i="1"/>
  <c r="I88075" i="1" s="1"/>
  <c r="H88076" i="1"/>
  <c r="I88076" i="1" s="1"/>
  <c r="H88077" i="1"/>
  <c r="I88077" i="1" s="1"/>
  <c r="H88078" i="1"/>
  <c r="I88078" i="1" s="1"/>
  <c r="H88079" i="1"/>
  <c r="I88079" i="1" s="1"/>
  <c r="H88080" i="1"/>
  <c r="I88080" i="1" s="1"/>
  <c r="H88081" i="1"/>
  <c r="I88081" i="1" s="1"/>
  <c r="H88082" i="1"/>
  <c r="I88082" i="1" s="1"/>
  <c r="H88083" i="1"/>
  <c r="I88083" i="1" s="1"/>
  <c r="H88084" i="1"/>
  <c r="I88084" i="1" s="1"/>
  <c r="H88085" i="1"/>
  <c r="I88085" i="1" s="1"/>
  <c r="H88086" i="1"/>
  <c r="I88086" i="1" s="1"/>
  <c r="H88087" i="1"/>
  <c r="I88087" i="1" s="1"/>
  <c r="H88088" i="1"/>
  <c r="I88088" i="1" s="1"/>
  <c r="H88089" i="1"/>
  <c r="I88089" i="1" s="1"/>
  <c r="H88090" i="1"/>
  <c r="I88090" i="1" s="1"/>
  <c r="H88091" i="1"/>
  <c r="I88091" i="1" s="1"/>
  <c r="H88092" i="1"/>
  <c r="I88092" i="1" s="1"/>
  <c r="H88093" i="1"/>
  <c r="I88093" i="1" s="1"/>
  <c r="H88094" i="1"/>
  <c r="I88094" i="1" s="1"/>
  <c r="H88095" i="1"/>
  <c r="I88095" i="1" s="1"/>
  <c r="H88096" i="1"/>
  <c r="I88096" i="1" s="1"/>
  <c r="H88097" i="1"/>
  <c r="I88097" i="1" s="1"/>
  <c r="H88098" i="1"/>
  <c r="I88098" i="1" s="1"/>
  <c r="H88099" i="1"/>
  <c r="I88099" i="1" s="1"/>
  <c r="H88100" i="1"/>
  <c r="I88100" i="1" s="1"/>
  <c r="H88101" i="1"/>
  <c r="I88101" i="1" s="1"/>
  <c r="H88102" i="1"/>
  <c r="I88102" i="1" s="1"/>
  <c r="H88103" i="1"/>
  <c r="I88103" i="1" s="1"/>
  <c r="H88104" i="1"/>
  <c r="I88104" i="1" s="1"/>
  <c r="H88105" i="1"/>
  <c r="I88105" i="1" s="1"/>
  <c r="H88106" i="1"/>
  <c r="I88106" i="1" s="1"/>
  <c r="H88107" i="1"/>
  <c r="I88107" i="1" s="1"/>
  <c r="H88108" i="1"/>
  <c r="I88108" i="1" s="1"/>
  <c r="H88109" i="1"/>
  <c r="I88109" i="1" s="1"/>
  <c r="H88110" i="1"/>
  <c r="I88110" i="1" s="1"/>
  <c r="H88111" i="1"/>
  <c r="I88111" i="1" s="1"/>
  <c r="H88112" i="1"/>
  <c r="I88112" i="1" s="1"/>
  <c r="H88113" i="1"/>
  <c r="I88113" i="1" s="1"/>
  <c r="H88114" i="1"/>
  <c r="I88114" i="1" s="1"/>
  <c r="H88115" i="1"/>
  <c r="I88115" i="1" s="1"/>
  <c r="H88116" i="1"/>
  <c r="I88116" i="1" s="1"/>
  <c r="H88117" i="1"/>
  <c r="I88117" i="1" s="1"/>
  <c r="H88118" i="1"/>
  <c r="I88118" i="1" s="1"/>
  <c r="H88119" i="1"/>
  <c r="I88119" i="1" s="1"/>
  <c r="H88120" i="1"/>
  <c r="I88120" i="1" s="1"/>
  <c r="H88121" i="1"/>
  <c r="I88121" i="1" s="1"/>
  <c r="H88122" i="1"/>
  <c r="I88122" i="1" s="1"/>
  <c r="H88123" i="1"/>
  <c r="I88123" i="1" s="1"/>
  <c r="H88124" i="1"/>
  <c r="I88124" i="1" s="1"/>
  <c r="H88125" i="1"/>
  <c r="I88125" i="1" s="1"/>
  <c r="H88126" i="1"/>
  <c r="I88126" i="1" s="1"/>
  <c r="H88127" i="1"/>
  <c r="I88127" i="1" s="1"/>
  <c r="H88128" i="1"/>
  <c r="I88128" i="1" s="1"/>
  <c r="H88129" i="1"/>
  <c r="I88129" i="1" s="1"/>
  <c r="H88130" i="1"/>
  <c r="I88130" i="1" s="1"/>
  <c r="H88131" i="1"/>
  <c r="I88131" i="1" s="1"/>
  <c r="H88132" i="1"/>
  <c r="I88132" i="1" s="1"/>
  <c r="H88133" i="1"/>
  <c r="I88133" i="1" s="1"/>
  <c r="H88134" i="1"/>
  <c r="I88134" i="1" s="1"/>
  <c r="H88135" i="1"/>
  <c r="I88135" i="1" s="1"/>
  <c r="H88136" i="1"/>
  <c r="I88136" i="1" s="1"/>
  <c r="H88137" i="1"/>
  <c r="I88137" i="1" s="1"/>
  <c r="H88138" i="1"/>
  <c r="I88138" i="1" s="1"/>
  <c r="H88139" i="1"/>
  <c r="I88139" i="1" s="1"/>
  <c r="H88140" i="1"/>
  <c r="I88140" i="1" s="1"/>
  <c r="H88141" i="1"/>
  <c r="I88141" i="1" s="1"/>
  <c r="H88142" i="1"/>
  <c r="I88142" i="1" s="1"/>
  <c r="H88143" i="1"/>
  <c r="I88143" i="1" s="1"/>
  <c r="H88144" i="1"/>
  <c r="I88144" i="1" s="1"/>
  <c r="H88145" i="1"/>
  <c r="I88145" i="1" s="1"/>
  <c r="H88146" i="1"/>
  <c r="I88146" i="1" s="1"/>
  <c r="H88147" i="1"/>
  <c r="I88147" i="1" s="1"/>
  <c r="H88148" i="1"/>
  <c r="I88148" i="1" s="1"/>
  <c r="H88149" i="1"/>
  <c r="I88149" i="1" s="1"/>
  <c r="H88150" i="1"/>
  <c r="I88150" i="1" s="1"/>
  <c r="H88151" i="1"/>
  <c r="I88151" i="1" s="1"/>
  <c r="H88152" i="1"/>
  <c r="I88152" i="1" s="1"/>
  <c r="H88153" i="1"/>
  <c r="I88153" i="1" s="1"/>
  <c r="H88154" i="1"/>
  <c r="I88154" i="1" s="1"/>
  <c r="H88155" i="1"/>
  <c r="I88155" i="1" s="1"/>
  <c r="H88156" i="1"/>
  <c r="I88156" i="1" s="1"/>
  <c r="H88157" i="1"/>
  <c r="I88157" i="1" s="1"/>
  <c r="H88158" i="1"/>
  <c r="I88158" i="1" s="1"/>
  <c r="H88159" i="1"/>
  <c r="I88159" i="1" s="1"/>
  <c r="H88160" i="1"/>
  <c r="I88160" i="1" s="1"/>
  <c r="H88161" i="1"/>
  <c r="I88161" i="1" s="1"/>
  <c r="H88162" i="1"/>
  <c r="I88162" i="1" s="1"/>
  <c r="H88163" i="1"/>
  <c r="I88163" i="1" s="1"/>
  <c r="H88164" i="1"/>
  <c r="I88164" i="1" s="1"/>
  <c r="H88165" i="1"/>
  <c r="I88165" i="1" s="1"/>
  <c r="H88166" i="1"/>
  <c r="I88166" i="1" s="1"/>
  <c r="H88167" i="1"/>
  <c r="I88167" i="1" s="1"/>
  <c r="H88168" i="1"/>
  <c r="I88168" i="1" s="1"/>
  <c r="H88169" i="1"/>
  <c r="I88169" i="1" s="1"/>
  <c r="H88170" i="1"/>
  <c r="I88170" i="1" s="1"/>
  <c r="H88171" i="1"/>
  <c r="I88171" i="1" s="1"/>
  <c r="H88172" i="1"/>
  <c r="I88172" i="1" s="1"/>
  <c r="H88173" i="1"/>
  <c r="I88173" i="1" s="1"/>
  <c r="H88174" i="1"/>
  <c r="I88174" i="1" s="1"/>
  <c r="H88175" i="1"/>
  <c r="I88175" i="1" s="1"/>
  <c r="H88176" i="1"/>
  <c r="I88176" i="1" s="1"/>
  <c r="H88177" i="1"/>
  <c r="I88177" i="1" s="1"/>
  <c r="H88178" i="1"/>
  <c r="I88178" i="1" s="1"/>
  <c r="H88179" i="1"/>
  <c r="I88179" i="1" s="1"/>
  <c r="H88180" i="1"/>
  <c r="I88180" i="1" s="1"/>
  <c r="H88181" i="1"/>
  <c r="I88181" i="1" s="1"/>
  <c r="H88182" i="1"/>
  <c r="I88182" i="1" s="1"/>
  <c r="H88183" i="1"/>
  <c r="I88183" i="1" s="1"/>
  <c r="H88184" i="1"/>
  <c r="I88184" i="1" s="1"/>
  <c r="H88185" i="1"/>
  <c r="I88185" i="1" s="1"/>
  <c r="H88186" i="1"/>
  <c r="I88186" i="1" s="1"/>
  <c r="H88187" i="1"/>
  <c r="I88187" i="1" s="1"/>
  <c r="H88188" i="1"/>
  <c r="I88188" i="1" s="1"/>
  <c r="H88189" i="1"/>
  <c r="I88189" i="1" s="1"/>
  <c r="H88190" i="1"/>
  <c r="I88190" i="1" s="1"/>
  <c r="H88191" i="1"/>
  <c r="I88191" i="1" s="1"/>
  <c r="H88192" i="1"/>
  <c r="I88192" i="1" s="1"/>
  <c r="H88193" i="1"/>
  <c r="I88193" i="1" s="1"/>
  <c r="H88194" i="1"/>
  <c r="I88194" i="1" s="1"/>
  <c r="H88195" i="1"/>
  <c r="I88195" i="1" s="1"/>
  <c r="H88196" i="1"/>
  <c r="I88196" i="1" s="1"/>
  <c r="H88197" i="1"/>
  <c r="I88197" i="1" s="1"/>
  <c r="H88198" i="1"/>
  <c r="I88198" i="1" s="1"/>
  <c r="H88199" i="1"/>
  <c r="I88199" i="1" s="1"/>
  <c r="H88200" i="1"/>
  <c r="I88200" i="1" s="1"/>
  <c r="H88201" i="1"/>
  <c r="I88201" i="1" s="1"/>
  <c r="H88202" i="1"/>
  <c r="I88202" i="1" s="1"/>
  <c r="H88203" i="1"/>
  <c r="I88203" i="1" s="1"/>
  <c r="H88204" i="1"/>
  <c r="I88204" i="1" s="1"/>
  <c r="H88205" i="1"/>
  <c r="I88205" i="1" s="1"/>
  <c r="H88206" i="1"/>
  <c r="I88206" i="1" s="1"/>
  <c r="H88207" i="1"/>
  <c r="I88207" i="1" s="1"/>
  <c r="H88208" i="1"/>
  <c r="I88208" i="1" s="1"/>
  <c r="H88209" i="1"/>
  <c r="I88209" i="1" s="1"/>
  <c r="H88210" i="1"/>
  <c r="I88210" i="1" s="1"/>
  <c r="H88211" i="1"/>
  <c r="I88211" i="1" s="1"/>
  <c r="H88212" i="1"/>
  <c r="I88212" i="1" s="1"/>
  <c r="H88213" i="1"/>
  <c r="I88213" i="1" s="1"/>
  <c r="H88214" i="1"/>
  <c r="I88214" i="1" s="1"/>
  <c r="H88215" i="1"/>
  <c r="I88215" i="1" s="1"/>
  <c r="H88216" i="1"/>
  <c r="I88216" i="1" s="1"/>
  <c r="H88217" i="1"/>
  <c r="I88217" i="1" s="1"/>
  <c r="H88218" i="1"/>
  <c r="I88218" i="1" s="1"/>
  <c r="H88219" i="1"/>
  <c r="I88219" i="1" s="1"/>
  <c r="H88220" i="1"/>
  <c r="I88220" i="1" s="1"/>
  <c r="H88221" i="1"/>
  <c r="I88221" i="1" s="1"/>
  <c r="H88222" i="1"/>
  <c r="I88222" i="1" s="1"/>
  <c r="H88223" i="1"/>
  <c r="I88223" i="1" s="1"/>
  <c r="H88224" i="1"/>
  <c r="I88224" i="1" s="1"/>
  <c r="H88225" i="1"/>
  <c r="I88225" i="1" s="1"/>
  <c r="H88226" i="1"/>
  <c r="I88226" i="1" s="1"/>
  <c r="H88227" i="1"/>
  <c r="I88227" i="1" s="1"/>
  <c r="H88228" i="1"/>
  <c r="I88228" i="1" s="1"/>
  <c r="H88229" i="1"/>
  <c r="I88229" i="1" s="1"/>
  <c r="H88230" i="1"/>
  <c r="I88230" i="1" s="1"/>
  <c r="H88231" i="1"/>
  <c r="I88231" i="1" s="1"/>
  <c r="H88232" i="1"/>
  <c r="I88232" i="1" s="1"/>
  <c r="H88233" i="1"/>
  <c r="I88233" i="1" s="1"/>
  <c r="H88234" i="1"/>
  <c r="I88234" i="1" s="1"/>
  <c r="H88235" i="1"/>
  <c r="I88235" i="1" s="1"/>
  <c r="H88236" i="1"/>
  <c r="I88236" i="1" s="1"/>
  <c r="H88237" i="1"/>
  <c r="I88237" i="1" s="1"/>
  <c r="H88238" i="1"/>
  <c r="I88238" i="1" s="1"/>
  <c r="H88239" i="1"/>
  <c r="I88239" i="1" s="1"/>
  <c r="H88240" i="1"/>
  <c r="I88240" i="1" s="1"/>
  <c r="H88241" i="1"/>
  <c r="I88241" i="1" s="1"/>
  <c r="H88242" i="1"/>
  <c r="I88242" i="1" s="1"/>
  <c r="H88243" i="1"/>
  <c r="I88243" i="1" s="1"/>
  <c r="H88244" i="1"/>
  <c r="I88244" i="1" s="1"/>
  <c r="H88245" i="1"/>
  <c r="I88245" i="1" s="1"/>
  <c r="H88246" i="1"/>
  <c r="I88246" i="1" s="1"/>
  <c r="H88247" i="1"/>
  <c r="I88247" i="1" s="1"/>
  <c r="H88248" i="1"/>
  <c r="I88248" i="1" s="1"/>
  <c r="H88249" i="1"/>
  <c r="I88249" i="1" s="1"/>
  <c r="H88250" i="1"/>
  <c r="I88250" i="1" s="1"/>
  <c r="H88251" i="1"/>
  <c r="I88251" i="1" s="1"/>
  <c r="H88252" i="1"/>
  <c r="I88252" i="1" s="1"/>
  <c r="H88253" i="1"/>
  <c r="I88253" i="1" s="1"/>
  <c r="H88254" i="1"/>
  <c r="I88254" i="1" s="1"/>
  <c r="H88255" i="1"/>
  <c r="I88255" i="1" s="1"/>
  <c r="H88256" i="1"/>
  <c r="I88256" i="1" s="1"/>
  <c r="H88257" i="1"/>
  <c r="I88257" i="1" s="1"/>
  <c r="H88258" i="1"/>
  <c r="I88258" i="1" s="1"/>
  <c r="H88259" i="1"/>
  <c r="I88259" i="1" s="1"/>
  <c r="H88260" i="1"/>
  <c r="I88260" i="1" s="1"/>
  <c r="H88261" i="1"/>
  <c r="I88261" i="1" s="1"/>
  <c r="H88262" i="1"/>
  <c r="I88262" i="1" s="1"/>
  <c r="H88263" i="1"/>
  <c r="I88263" i="1" s="1"/>
  <c r="H88264" i="1"/>
  <c r="I88264" i="1" s="1"/>
  <c r="H88265" i="1"/>
  <c r="I88265" i="1" s="1"/>
  <c r="H88266" i="1"/>
  <c r="I88266" i="1" s="1"/>
  <c r="H88267" i="1"/>
  <c r="I88267" i="1" s="1"/>
  <c r="H88268" i="1"/>
  <c r="I88268" i="1" s="1"/>
  <c r="H88269" i="1"/>
  <c r="I88269" i="1" s="1"/>
  <c r="H88270" i="1"/>
  <c r="I88270" i="1" s="1"/>
  <c r="H88271" i="1"/>
  <c r="I88271" i="1" s="1"/>
  <c r="H88272" i="1"/>
  <c r="I88272" i="1" s="1"/>
  <c r="H88273" i="1"/>
  <c r="I88273" i="1" s="1"/>
  <c r="H88274" i="1"/>
  <c r="I88274" i="1" s="1"/>
  <c r="H88275" i="1"/>
  <c r="I88275" i="1" s="1"/>
  <c r="H88276" i="1"/>
  <c r="I88276" i="1" s="1"/>
  <c r="H88277" i="1"/>
  <c r="I88277" i="1" s="1"/>
  <c r="H88278" i="1"/>
  <c r="I88278" i="1" s="1"/>
  <c r="H88279" i="1"/>
  <c r="I88279" i="1" s="1"/>
  <c r="H88280" i="1"/>
  <c r="I88280" i="1" s="1"/>
  <c r="H88281" i="1"/>
  <c r="I88281" i="1" s="1"/>
  <c r="H88282" i="1"/>
  <c r="I88282" i="1" s="1"/>
  <c r="H88283" i="1"/>
  <c r="I88283" i="1" s="1"/>
  <c r="H88284" i="1"/>
  <c r="I88284" i="1" s="1"/>
  <c r="H88285" i="1"/>
  <c r="I88285" i="1" s="1"/>
  <c r="H88286" i="1"/>
  <c r="I88286" i="1" s="1"/>
  <c r="H88287" i="1"/>
  <c r="I88287" i="1" s="1"/>
  <c r="H88288" i="1"/>
  <c r="I88288" i="1" s="1"/>
  <c r="H88289" i="1"/>
  <c r="I88289" i="1" s="1"/>
  <c r="H88290" i="1"/>
  <c r="I88290" i="1" s="1"/>
  <c r="H88291" i="1"/>
  <c r="I88291" i="1" s="1"/>
  <c r="H88292" i="1"/>
  <c r="I88292" i="1" s="1"/>
  <c r="H88293" i="1"/>
  <c r="I88293" i="1" s="1"/>
  <c r="H88294" i="1"/>
  <c r="I88294" i="1" s="1"/>
  <c r="H88295" i="1"/>
  <c r="I88295" i="1" s="1"/>
  <c r="H88296" i="1"/>
  <c r="I88296" i="1" s="1"/>
  <c r="H88297" i="1"/>
  <c r="I88297" i="1" s="1"/>
  <c r="H88298" i="1"/>
  <c r="I88298" i="1" s="1"/>
  <c r="H88299" i="1"/>
  <c r="I88299" i="1" s="1"/>
  <c r="H88300" i="1"/>
  <c r="I88300" i="1" s="1"/>
  <c r="H88301" i="1"/>
  <c r="I88301" i="1" s="1"/>
  <c r="H88302" i="1"/>
  <c r="I88302" i="1" s="1"/>
  <c r="H88303" i="1"/>
  <c r="I88303" i="1" s="1"/>
  <c r="H88304" i="1"/>
  <c r="I88304" i="1" s="1"/>
  <c r="H88305" i="1"/>
  <c r="I88305" i="1" s="1"/>
  <c r="H88306" i="1"/>
  <c r="I88306" i="1" s="1"/>
  <c r="H88307" i="1"/>
  <c r="I88307" i="1" s="1"/>
  <c r="H88308" i="1"/>
  <c r="I88308" i="1" s="1"/>
  <c r="H88309" i="1"/>
  <c r="I88309" i="1" s="1"/>
  <c r="H88310" i="1"/>
  <c r="I88310" i="1" s="1"/>
  <c r="H88311" i="1"/>
  <c r="I88311" i="1" s="1"/>
  <c r="H88312" i="1"/>
  <c r="I88312" i="1" s="1"/>
  <c r="H88313" i="1"/>
  <c r="I88313" i="1" s="1"/>
  <c r="H88314" i="1"/>
  <c r="I88314" i="1" s="1"/>
  <c r="H88315" i="1"/>
  <c r="I88315" i="1" s="1"/>
  <c r="H88316" i="1"/>
  <c r="I88316" i="1" s="1"/>
  <c r="H88317" i="1"/>
  <c r="I88317" i="1" s="1"/>
  <c r="H88318" i="1"/>
  <c r="I88318" i="1" s="1"/>
  <c r="H88319" i="1"/>
  <c r="I88319" i="1" s="1"/>
  <c r="H88320" i="1"/>
  <c r="I88320" i="1" s="1"/>
  <c r="H88321" i="1"/>
  <c r="I88321" i="1" s="1"/>
  <c r="H88322" i="1"/>
  <c r="I88322" i="1" s="1"/>
  <c r="H88323" i="1"/>
  <c r="I88323" i="1" s="1"/>
  <c r="H88324" i="1"/>
  <c r="I88324" i="1" s="1"/>
  <c r="H88325" i="1"/>
  <c r="I88325" i="1" s="1"/>
  <c r="H88326" i="1"/>
  <c r="I88326" i="1" s="1"/>
  <c r="H88327" i="1"/>
  <c r="I88327" i="1" s="1"/>
  <c r="H88328" i="1"/>
  <c r="I88328" i="1" s="1"/>
  <c r="H88329" i="1"/>
  <c r="I88329" i="1" s="1"/>
  <c r="H88330" i="1"/>
  <c r="I88330" i="1" s="1"/>
  <c r="H88331" i="1"/>
  <c r="I88331" i="1" s="1"/>
  <c r="H88332" i="1"/>
  <c r="I88332" i="1" s="1"/>
  <c r="H88333" i="1"/>
  <c r="I88333" i="1" s="1"/>
  <c r="H88334" i="1"/>
  <c r="I88334" i="1" s="1"/>
  <c r="H88335" i="1"/>
  <c r="I88335" i="1" s="1"/>
  <c r="H88336" i="1"/>
  <c r="I88336" i="1" s="1"/>
  <c r="H88337" i="1"/>
  <c r="I88337" i="1" s="1"/>
  <c r="H88338" i="1"/>
  <c r="I88338" i="1" s="1"/>
  <c r="H88339" i="1"/>
  <c r="I88339" i="1" s="1"/>
  <c r="H88340" i="1"/>
  <c r="I88340" i="1" s="1"/>
  <c r="H88341" i="1"/>
  <c r="I88341" i="1" s="1"/>
  <c r="H88342" i="1"/>
  <c r="I88342" i="1" s="1"/>
  <c r="H88343" i="1"/>
  <c r="I88343" i="1" s="1"/>
  <c r="H88344" i="1"/>
  <c r="I88344" i="1" s="1"/>
  <c r="H88345" i="1"/>
  <c r="I88345" i="1" s="1"/>
  <c r="H88346" i="1"/>
  <c r="I88346" i="1" s="1"/>
  <c r="H88347" i="1"/>
  <c r="I88347" i="1" s="1"/>
  <c r="H88348" i="1"/>
  <c r="I88348" i="1" s="1"/>
  <c r="H88349" i="1"/>
  <c r="I88349" i="1" s="1"/>
  <c r="H88350" i="1"/>
  <c r="I88350" i="1" s="1"/>
  <c r="H88351" i="1"/>
  <c r="I88351" i="1" s="1"/>
  <c r="H88352" i="1"/>
  <c r="I88352" i="1" s="1"/>
  <c r="H88353" i="1"/>
  <c r="I88353" i="1" s="1"/>
  <c r="H88354" i="1"/>
  <c r="I88354" i="1" s="1"/>
  <c r="H88355" i="1"/>
  <c r="I88355" i="1" s="1"/>
  <c r="H88356" i="1"/>
  <c r="I88356" i="1" s="1"/>
  <c r="H88357" i="1"/>
  <c r="I88357" i="1" s="1"/>
  <c r="H88358" i="1"/>
  <c r="I88358" i="1" s="1"/>
  <c r="H88359" i="1"/>
  <c r="I88359" i="1" s="1"/>
  <c r="H88360" i="1"/>
  <c r="I88360" i="1" s="1"/>
  <c r="H88361" i="1"/>
  <c r="I88361" i="1" s="1"/>
  <c r="H88362" i="1"/>
  <c r="I88362" i="1" s="1"/>
  <c r="H88363" i="1"/>
  <c r="I88363" i="1" s="1"/>
  <c r="H88364" i="1"/>
  <c r="I88364" i="1" s="1"/>
  <c r="H88365" i="1"/>
  <c r="I88365" i="1" s="1"/>
  <c r="H88366" i="1"/>
  <c r="I88366" i="1" s="1"/>
  <c r="H88367" i="1"/>
  <c r="I88367" i="1" s="1"/>
  <c r="H88368" i="1"/>
  <c r="I88368" i="1" s="1"/>
  <c r="H88369" i="1"/>
  <c r="I88369" i="1" s="1"/>
  <c r="H88370" i="1"/>
  <c r="I88370" i="1" s="1"/>
  <c r="H88371" i="1"/>
  <c r="I88371" i="1" s="1"/>
  <c r="H88372" i="1"/>
  <c r="I88372" i="1" s="1"/>
  <c r="H88373" i="1"/>
  <c r="I88373" i="1" s="1"/>
  <c r="H88374" i="1"/>
  <c r="I88374" i="1" s="1"/>
  <c r="H88375" i="1"/>
  <c r="I88375" i="1" s="1"/>
  <c r="H88376" i="1"/>
  <c r="I88376" i="1" s="1"/>
  <c r="H88377" i="1"/>
  <c r="I88377" i="1" s="1"/>
  <c r="H88378" i="1"/>
  <c r="I88378" i="1" s="1"/>
  <c r="H88379" i="1"/>
  <c r="I88379" i="1" s="1"/>
  <c r="H88380" i="1"/>
  <c r="I88380" i="1" s="1"/>
  <c r="H88381" i="1"/>
  <c r="I88381" i="1" s="1"/>
  <c r="H88382" i="1"/>
  <c r="I88382" i="1" s="1"/>
  <c r="H88383" i="1"/>
  <c r="I88383" i="1" s="1"/>
  <c r="H88384" i="1"/>
  <c r="I88384" i="1" s="1"/>
  <c r="H88385" i="1"/>
  <c r="I88385" i="1" s="1"/>
  <c r="H88386" i="1"/>
  <c r="I88386" i="1" s="1"/>
  <c r="H88387" i="1"/>
  <c r="I88387" i="1" s="1"/>
  <c r="H88388" i="1"/>
  <c r="I88388" i="1" s="1"/>
  <c r="H88389" i="1"/>
  <c r="I88389" i="1" s="1"/>
  <c r="H88390" i="1"/>
  <c r="I88390" i="1" s="1"/>
  <c r="H88391" i="1"/>
  <c r="I88391" i="1" s="1"/>
  <c r="H88392" i="1"/>
  <c r="I88392" i="1" s="1"/>
  <c r="H88393" i="1"/>
  <c r="I88393" i="1" s="1"/>
  <c r="H88394" i="1"/>
  <c r="I88394" i="1" s="1"/>
  <c r="H88395" i="1"/>
  <c r="I88395" i="1" s="1"/>
  <c r="H88396" i="1"/>
  <c r="I88396" i="1" s="1"/>
  <c r="H88397" i="1"/>
  <c r="I88397" i="1" s="1"/>
  <c r="H88398" i="1"/>
  <c r="I88398" i="1" s="1"/>
  <c r="H88399" i="1"/>
  <c r="I88399" i="1" s="1"/>
  <c r="H88400" i="1"/>
  <c r="I88400" i="1" s="1"/>
  <c r="H88401" i="1"/>
  <c r="I88401" i="1" s="1"/>
  <c r="H88402" i="1"/>
  <c r="I88402" i="1" s="1"/>
  <c r="H88403" i="1"/>
  <c r="I88403" i="1" s="1"/>
  <c r="H88404" i="1"/>
  <c r="I88404" i="1" s="1"/>
  <c r="H88405" i="1"/>
  <c r="I88405" i="1" s="1"/>
  <c r="H88406" i="1"/>
  <c r="I88406" i="1" s="1"/>
  <c r="H88407" i="1"/>
  <c r="I88407" i="1" s="1"/>
  <c r="H88408" i="1"/>
  <c r="I88408" i="1" s="1"/>
  <c r="H88409" i="1"/>
  <c r="I88409" i="1" s="1"/>
  <c r="H88410" i="1"/>
  <c r="I88410" i="1" s="1"/>
  <c r="H88411" i="1"/>
  <c r="I88411" i="1" s="1"/>
  <c r="H88412" i="1"/>
  <c r="I88412" i="1" s="1"/>
  <c r="H88413" i="1"/>
  <c r="I88413" i="1" s="1"/>
  <c r="H88414" i="1"/>
  <c r="I88414" i="1" s="1"/>
  <c r="H88415" i="1"/>
  <c r="I88415" i="1" s="1"/>
  <c r="H88416" i="1"/>
  <c r="I88416" i="1" s="1"/>
  <c r="H88417" i="1"/>
  <c r="I88417" i="1" s="1"/>
  <c r="H88418" i="1"/>
  <c r="I88418" i="1" s="1"/>
  <c r="H88419" i="1"/>
  <c r="I88419" i="1" s="1"/>
  <c r="H88420" i="1"/>
  <c r="I88420" i="1" s="1"/>
  <c r="H88421" i="1"/>
  <c r="I88421" i="1" s="1"/>
  <c r="H88422" i="1"/>
  <c r="I88422" i="1" s="1"/>
  <c r="H88423" i="1"/>
  <c r="I88423" i="1" s="1"/>
  <c r="H88424" i="1"/>
  <c r="I88424" i="1" s="1"/>
  <c r="H88425" i="1"/>
  <c r="I88425" i="1" s="1"/>
  <c r="H88426" i="1"/>
  <c r="I88426" i="1" s="1"/>
  <c r="H88427" i="1"/>
  <c r="I88427" i="1" s="1"/>
  <c r="H88428" i="1"/>
  <c r="I88428" i="1" s="1"/>
  <c r="H88429" i="1"/>
  <c r="I88429" i="1" s="1"/>
  <c r="H88430" i="1"/>
  <c r="I88430" i="1" s="1"/>
  <c r="H88431" i="1"/>
  <c r="I88431" i="1" s="1"/>
  <c r="H88432" i="1"/>
  <c r="I88432" i="1" s="1"/>
  <c r="H88433" i="1"/>
  <c r="I88433" i="1" s="1"/>
  <c r="H88434" i="1"/>
  <c r="I88434" i="1" s="1"/>
  <c r="H88435" i="1"/>
  <c r="I88435" i="1" s="1"/>
  <c r="H88436" i="1"/>
  <c r="I88436" i="1" s="1"/>
  <c r="H88437" i="1"/>
  <c r="I88437" i="1" s="1"/>
  <c r="H88438" i="1"/>
  <c r="I88438" i="1" s="1"/>
  <c r="H88439" i="1"/>
  <c r="I88439" i="1" s="1"/>
  <c r="H88440" i="1"/>
  <c r="I88440" i="1" s="1"/>
  <c r="H88441" i="1"/>
  <c r="I88441" i="1" s="1"/>
  <c r="H88442" i="1"/>
  <c r="I88442" i="1" s="1"/>
  <c r="H88443" i="1"/>
  <c r="I88443" i="1" s="1"/>
  <c r="H88444" i="1"/>
  <c r="I88444" i="1" s="1"/>
  <c r="H88445" i="1"/>
  <c r="I88445" i="1" s="1"/>
  <c r="H88446" i="1"/>
  <c r="I88446" i="1" s="1"/>
  <c r="H88447" i="1"/>
  <c r="I88447" i="1" s="1"/>
  <c r="H88448" i="1"/>
  <c r="I88448" i="1" s="1"/>
  <c r="H88449" i="1"/>
  <c r="I88449" i="1" s="1"/>
  <c r="H88450" i="1"/>
  <c r="I88450" i="1" s="1"/>
  <c r="H88451" i="1"/>
  <c r="I88451" i="1" s="1"/>
  <c r="H88452" i="1"/>
  <c r="I88452" i="1" s="1"/>
  <c r="H88453" i="1"/>
  <c r="I88453" i="1" s="1"/>
  <c r="H88454" i="1"/>
  <c r="I88454" i="1" s="1"/>
  <c r="H88455" i="1"/>
  <c r="I88455" i="1" s="1"/>
  <c r="H88456" i="1"/>
  <c r="I88456" i="1" s="1"/>
  <c r="H88457" i="1"/>
  <c r="I88457" i="1" s="1"/>
  <c r="H88458" i="1"/>
  <c r="I88458" i="1" s="1"/>
  <c r="H88459" i="1"/>
  <c r="I88459" i="1" s="1"/>
  <c r="H88460" i="1"/>
  <c r="I88460" i="1" s="1"/>
  <c r="H88461" i="1"/>
  <c r="I88461" i="1" s="1"/>
  <c r="H88462" i="1"/>
  <c r="I88462" i="1" s="1"/>
  <c r="H88463" i="1"/>
  <c r="I88463" i="1" s="1"/>
  <c r="H88464" i="1"/>
  <c r="I88464" i="1" s="1"/>
  <c r="H88465" i="1"/>
  <c r="I88465" i="1" s="1"/>
  <c r="H88466" i="1"/>
  <c r="I88466" i="1" s="1"/>
  <c r="H88467" i="1"/>
  <c r="I88467" i="1" s="1"/>
  <c r="H88468" i="1"/>
  <c r="I88468" i="1" s="1"/>
  <c r="H88469" i="1"/>
  <c r="I88469" i="1" s="1"/>
  <c r="H88470" i="1"/>
  <c r="I88470" i="1" s="1"/>
  <c r="H88471" i="1"/>
  <c r="I88471" i="1" s="1"/>
  <c r="H88472" i="1"/>
  <c r="I88472" i="1" s="1"/>
  <c r="H88473" i="1"/>
  <c r="I88473" i="1" s="1"/>
  <c r="H88474" i="1"/>
  <c r="I88474" i="1" s="1"/>
  <c r="H88475" i="1"/>
  <c r="I88475" i="1" s="1"/>
  <c r="H88476" i="1"/>
  <c r="I88476" i="1" s="1"/>
  <c r="H88477" i="1"/>
  <c r="I88477" i="1" s="1"/>
  <c r="H88478" i="1"/>
  <c r="I88478" i="1" s="1"/>
  <c r="H88479" i="1"/>
  <c r="I88479" i="1" s="1"/>
  <c r="H88480" i="1"/>
  <c r="I88480" i="1" s="1"/>
  <c r="H88481" i="1"/>
  <c r="I88481" i="1" s="1"/>
  <c r="H88482" i="1"/>
  <c r="I88482" i="1" s="1"/>
  <c r="H88483" i="1"/>
  <c r="I88483" i="1" s="1"/>
  <c r="H88484" i="1"/>
  <c r="I88484" i="1" s="1"/>
  <c r="H88485" i="1"/>
  <c r="I88485" i="1" s="1"/>
  <c r="H88486" i="1"/>
  <c r="I88486" i="1" s="1"/>
  <c r="H88487" i="1"/>
  <c r="I88487" i="1" s="1"/>
  <c r="H88488" i="1"/>
  <c r="I88488" i="1" s="1"/>
  <c r="H88489" i="1"/>
  <c r="I88489" i="1" s="1"/>
  <c r="H88490" i="1"/>
  <c r="I88490" i="1" s="1"/>
  <c r="H88491" i="1"/>
  <c r="I88491" i="1" s="1"/>
  <c r="H88492" i="1"/>
  <c r="I88492" i="1" s="1"/>
  <c r="H88493" i="1"/>
  <c r="I88493" i="1" s="1"/>
  <c r="H88494" i="1"/>
  <c r="I88494" i="1" s="1"/>
  <c r="H88495" i="1"/>
  <c r="I88495" i="1" s="1"/>
  <c r="H88496" i="1"/>
  <c r="I88496" i="1" s="1"/>
  <c r="H88497" i="1"/>
  <c r="I88497" i="1" s="1"/>
  <c r="H88498" i="1"/>
  <c r="I88498" i="1" s="1"/>
  <c r="H88499" i="1"/>
  <c r="I88499" i="1" s="1"/>
  <c r="H88500" i="1"/>
  <c r="I88500" i="1" s="1"/>
  <c r="H88501" i="1"/>
  <c r="I88501" i="1" s="1"/>
  <c r="H88502" i="1"/>
  <c r="I88502" i="1" s="1"/>
  <c r="H88503" i="1"/>
  <c r="I88503" i="1" s="1"/>
  <c r="H88504" i="1"/>
  <c r="I88504" i="1" s="1"/>
  <c r="H88505" i="1"/>
  <c r="I88505" i="1" s="1"/>
  <c r="H88506" i="1"/>
  <c r="I88506" i="1" s="1"/>
  <c r="H88507" i="1"/>
  <c r="I88507" i="1" s="1"/>
  <c r="H88508" i="1"/>
  <c r="I88508" i="1" s="1"/>
  <c r="H88509" i="1"/>
  <c r="I88509" i="1" s="1"/>
  <c r="H88510" i="1"/>
  <c r="I88510" i="1" s="1"/>
  <c r="H88511" i="1"/>
  <c r="I88511" i="1" s="1"/>
  <c r="H88512" i="1"/>
  <c r="I88512" i="1" s="1"/>
  <c r="H88513" i="1"/>
  <c r="I88513" i="1" s="1"/>
  <c r="H88514" i="1"/>
  <c r="I88514" i="1" s="1"/>
  <c r="H88515" i="1"/>
  <c r="I88515" i="1" s="1"/>
  <c r="H88516" i="1"/>
  <c r="I88516" i="1" s="1"/>
  <c r="H88517" i="1"/>
  <c r="I88517" i="1" s="1"/>
  <c r="H88518" i="1"/>
  <c r="I88518" i="1" s="1"/>
  <c r="H88519" i="1"/>
  <c r="I88519" i="1" s="1"/>
  <c r="H88520" i="1"/>
  <c r="I88520" i="1" s="1"/>
  <c r="H88521" i="1"/>
  <c r="I88521" i="1" s="1"/>
  <c r="H88522" i="1"/>
  <c r="I88522" i="1" s="1"/>
  <c r="H88523" i="1"/>
  <c r="I88523" i="1" s="1"/>
  <c r="H88524" i="1"/>
  <c r="I88524" i="1" s="1"/>
  <c r="H88525" i="1"/>
  <c r="I88525" i="1" s="1"/>
  <c r="H88526" i="1"/>
  <c r="I88526" i="1" s="1"/>
  <c r="H88527" i="1"/>
  <c r="I88527" i="1" s="1"/>
  <c r="H88528" i="1"/>
  <c r="I88528" i="1" s="1"/>
  <c r="H88529" i="1"/>
  <c r="I88529" i="1" s="1"/>
  <c r="H88530" i="1"/>
  <c r="I88530" i="1" s="1"/>
  <c r="H88531" i="1"/>
  <c r="I88531" i="1" s="1"/>
  <c r="H88532" i="1"/>
  <c r="I88532" i="1" s="1"/>
  <c r="H88533" i="1"/>
  <c r="I88533" i="1" s="1"/>
  <c r="H88534" i="1"/>
  <c r="I88534" i="1" s="1"/>
  <c r="H88535" i="1"/>
  <c r="I88535" i="1" s="1"/>
  <c r="H88536" i="1"/>
  <c r="I88536" i="1" s="1"/>
  <c r="H88537" i="1"/>
  <c r="I88537" i="1" s="1"/>
  <c r="H88538" i="1"/>
  <c r="I88538" i="1" s="1"/>
  <c r="H88539" i="1"/>
  <c r="I88539" i="1" s="1"/>
  <c r="H88540" i="1"/>
  <c r="I88540" i="1" s="1"/>
  <c r="H88541" i="1"/>
  <c r="I88541" i="1" s="1"/>
  <c r="H88542" i="1"/>
  <c r="I88542" i="1" s="1"/>
  <c r="H88543" i="1"/>
  <c r="I88543" i="1" s="1"/>
  <c r="H88544" i="1"/>
  <c r="I88544" i="1" s="1"/>
  <c r="H88545" i="1"/>
  <c r="I88545" i="1" s="1"/>
  <c r="H88546" i="1"/>
  <c r="I88546" i="1" s="1"/>
  <c r="H88547" i="1"/>
  <c r="I88547" i="1" s="1"/>
  <c r="H88548" i="1"/>
  <c r="I88548" i="1" s="1"/>
  <c r="H88549" i="1"/>
  <c r="I88549" i="1" s="1"/>
  <c r="H88550" i="1"/>
  <c r="I88550" i="1" s="1"/>
  <c r="H88551" i="1"/>
  <c r="I88551" i="1" s="1"/>
  <c r="H88552" i="1"/>
  <c r="I88552" i="1" s="1"/>
  <c r="H88553" i="1"/>
  <c r="I88553" i="1" s="1"/>
  <c r="H88554" i="1"/>
  <c r="I88554" i="1" s="1"/>
  <c r="H88555" i="1"/>
  <c r="I88555" i="1" s="1"/>
  <c r="H88556" i="1"/>
  <c r="I88556" i="1" s="1"/>
  <c r="H88557" i="1"/>
  <c r="I88557" i="1" s="1"/>
  <c r="H88558" i="1"/>
  <c r="I88558" i="1" s="1"/>
  <c r="H88559" i="1"/>
  <c r="I88559" i="1" s="1"/>
  <c r="H88560" i="1"/>
  <c r="I88560" i="1" s="1"/>
  <c r="H88561" i="1"/>
  <c r="I88561" i="1" s="1"/>
  <c r="H88562" i="1"/>
  <c r="I88562" i="1" s="1"/>
  <c r="H88563" i="1"/>
  <c r="I88563" i="1" s="1"/>
  <c r="H88564" i="1"/>
  <c r="I88564" i="1" s="1"/>
  <c r="H88565" i="1"/>
  <c r="I88565" i="1" s="1"/>
  <c r="H88566" i="1"/>
  <c r="I88566" i="1" s="1"/>
  <c r="H88567" i="1"/>
  <c r="I88567" i="1" s="1"/>
  <c r="H88568" i="1"/>
  <c r="I88568" i="1" s="1"/>
  <c r="H88569" i="1"/>
  <c r="I88569" i="1" s="1"/>
  <c r="H88570" i="1"/>
  <c r="I88570" i="1" s="1"/>
  <c r="H88571" i="1"/>
  <c r="I88571" i="1" s="1"/>
  <c r="H88572" i="1"/>
  <c r="I88572" i="1" s="1"/>
  <c r="H88573" i="1"/>
  <c r="I88573" i="1" s="1"/>
  <c r="H88574" i="1"/>
  <c r="I88574" i="1" s="1"/>
  <c r="H88575" i="1"/>
  <c r="I88575" i="1" s="1"/>
  <c r="H88576" i="1"/>
  <c r="I88576" i="1" s="1"/>
  <c r="H88577" i="1"/>
  <c r="I88577" i="1" s="1"/>
  <c r="H88578" i="1"/>
  <c r="I88578" i="1" s="1"/>
  <c r="H88579" i="1"/>
  <c r="I88579" i="1" s="1"/>
  <c r="H88580" i="1"/>
  <c r="I88580" i="1" s="1"/>
  <c r="H88581" i="1"/>
  <c r="I88581" i="1" s="1"/>
  <c r="H88582" i="1"/>
  <c r="I88582" i="1" s="1"/>
  <c r="H88583" i="1"/>
  <c r="I88583" i="1" s="1"/>
  <c r="H88584" i="1"/>
  <c r="I88584" i="1" s="1"/>
  <c r="H88585" i="1"/>
  <c r="I88585" i="1" s="1"/>
  <c r="H88586" i="1"/>
  <c r="I88586" i="1" s="1"/>
  <c r="H88587" i="1"/>
  <c r="I88587" i="1" s="1"/>
  <c r="H88588" i="1"/>
  <c r="I88588" i="1" s="1"/>
  <c r="H88589" i="1"/>
  <c r="I88589" i="1" s="1"/>
  <c r="H88590" i="1"/>
  <c r="I88590" i="1" s="1"/>
  <c r="H88591" i="1"/>
  <c r="I88591" i="1" s="1"/>
  <c r="H88592" i="1"/>
  <c r="I88592" i="1" s="1"/>
  <c r="H88593" i="1"/>
  <c r="I88593" i="1" s="1"/>
  <c r="H88594" i="1"/>
  <c r="I88594" i="1" s="1"/>
  <c r="H88595" i="1"/>
  <c r="I88595" i="1" s="1"/>
  <c r="H88596" i="1"/>
  <c r="I88596" i="1" s="1"/>
  <c r="H88597" i="1"/>
  <c r="I88597" i="1" s="1"/>
  <c r="H88598" i="1"/>
  <c r="I88598" i="1" s="1"/>
  <c r="H88599" i="1"/>
  <c r="I88599" i="1" s="1"/>
  <c r="H88600" i="1"/>
  <c r="I88600" i="1" s="1"/>
  <c r="H88601" i="1"/>
  <c r="I88601" i="1" s="1"/>
  <c r="H88602" i="1"/>
  <c r="I88602" i="1" s="1"/>
  <c r="H88603" i="1"/>
  <c r="I88603" i="1" s="1"/>
  <c r="H88604" i="1"/>
  <c r="I88604" i="1" s="1"/>
  <c r="H88605" i="1"/>
  <c r="I88605" i="1" s="1"/>
  <c r="H88606" i="1"/>
  <c r="I88606" i="1" s="1"/>
  <c r="H88607" i="1"/>
  <c r="I88607" i="1" s="1"/>
  <c r="H88608" i="1"/>
  <c r="I88608" i="1" s="1"/>
  <c r="H88609" i="1"/>
  <c r="I88609" i="1" s="1"/>
  <c r="H88610" i="1"/>
  <c r="I88610" i="1" s="1"/>
  <c r="H88611" i="1"/>
  <c r="I88611" i="1" s="1"/>
  <c r="H88612" i="1"/>
  <c r="I88612" i="1" s="1"/>
  <c r="H88613" i="1"/>
  <c r="I88613" i="1" s="1"/>
  <c r="H88614" i="1"/>
  <c r="I88614" i="1" s="1"/>
  <c r="H88615" i="1"/>
  <c r="I88615" i="1" s="1"/>
  <c r="H88616" i="1"/>
  <c r="I88616" i="1" s="1"/>
  <c r="H88617" i="1"/>
  <c r="I88617" i="1" s="1"/>
  <c r="H88618" i="1"/>
  <c r="I88618" i="1" s="1"/>
  <c r="H88619" i="1"/>
  <c r="I88619" i="1" s="1"/>
  <c r="H88620" i="1"/>
  <c r="I88620" i="1" s="1"/>
  <c r="H88621" i="1"/>
  <c r="I88621" i="1" s="1"/>
  <c r="H88622" i="1"/>
  <c r="I88622" i="1" s="1"/>
  <c r="H88623" i="1"/>
  <c r="I88623" i="1" s="1"/>
  <c r="H88624" i="1"/>
  <c r="I88624" i="1" s="1"/>
  <c r="H88625" i="1"/>
  <c r="I88625" i="1" s="1"/>
  <c r="H88626" i="1"/>
  <c r="I88626" i="1" s="1"/>
  <c r="H88627" i="1"/>
  <c r="I88627" i="1" s="1"/>
  <c r="H88628" i="1"/>
  <c r="I88628" i="1" s="1"/>
  <c r="H88629" i="1"/>
  <c r="I88629" i="1" s="1"/>
  <c r="H88630" i="1"/>
  <c r="I88630" i="1" s="1"/>
  <c r="H88631" i="1"/>
  <c r="I88631" i="1" s="1"/>
  <c r="H88632" i="1"/>
  <c r="I88632" i="1" s="1"/>
  <c r="H88633" i="1"/>
  <c r="I88633" i="1" s="1"/>
  <c r="H88634" i="1"/>
  <c r="I88634" i="1" s="1"/>
  <c r="H88635" i="1"/>
  <c r="I88635" i="1" s="1"/>
  <c r="H88636" i="1"/>
  <c r="I88636" i="1" s="1"/>
  <c r="H88637" i="1"/>
  <c r="I88637" i="1" s="1"/>
  <c r="H88638" i="1"/>
  <c r="I88638" i="1" s="1"/>
  <c r="H88639" i="1"/>
  <c r="I88639" i="1" s="1"/>
  <c r="H88640" i="1"/>
  <c r="I88640" i="1" s="1"/>
  <c r="H88641" i="1"/>
  <c r="I88641" i="1" s="1"/>
  <c r="H88642" i="1"/>
  <c r="I88642" i="1" s="1"/>
  <c r="H88643" i="1"/>
  <c r="I88643" i="1" s="1"/>
  <c r="H88644" i="1"/>
  <c r="I88644" i="1" s="1"/>
  <c r="H88645" i="1"/>
  <c r="I88645" i="1" s="1"/>
  <c r="H88646" i="1"/>
  <c r="I88646" i="1" s="1"/>
  <c r="H88647" i="1"/>
  <c r="I88647" i="1" s="1"/>
  <c r="H88648" i="1"/>
  <c r="I88648" i="1" s="1"/>
  <c r="H88649" i="1"/>
  <c r="I88649" i="1" s="1"/>
  <c r="H88650" i="1"/>
  <c r="I88650" i="1" s="1"/>
  <c r="H88651" i="1"/>
  <c r="I88651" i="1" s="1"/>
  <c r="H88652" i="1"/>
  <c r="I88652" i="1" s="1"/>
  <c r="H88653" i="1"/>
  <c r="I88653" i="1" s="1"/>
  <c r="H88654" i="1"/>
  <c r="I88654" i="1" s="1"/>
  <c r="H88655" i="1"/>
  <c r="I88655" i="1" s="1"/>
  <c r="H88656" i="1"/>
  <c r="I88656" i="1" s="1"/>
  <c r="H88657" i="1"/>
  <c r="I88657" i="1" s="1"/>
  <c r="H88658" i="1"/>
  <c r="I88658" i="1" s="1"/>
  <c r="H88659" i="1"/>
  <c r="I88659" i="1" s="1"/>
  <c r="H88660" i="1"/>
  <c r="I88660" i="1" s="1"/>
  <c r="H88661" i="1"/>
  <c r="I88661" i="1" s="1"/>
  <c r="H88662" i="1"/>
  <c r="I88662" i="1" s="1"/>
  <c r="H88663" i="1"/>
  <c r="I88663" i="1" s="1"/>
  <c r="H88664" i="1"/>
  <c r="I88664" i="1" s="1"/>
  <c r="H88665" i="1"/>
  <c r="I88665" i="1" s="1"/>
  <c r="H88666" i="1"/>
  <c r="I88666" i="1" s="1"/>
  <c r="H88667" i="1"/>
  <c r="I88667" i="1" s="1"/>
  <c r="H88668" i="1"/>
  <c r="I88668" i="1" s="1"/>
  <c r="H88669" i="1"/>
  <c r="I88669" i="1" s="1"/>
  <c r="H88670" i="1"/>
  <c r="I88670" i="1" s="1"/>
  <c r="H88671" i="1"/>
  <c r="I88671" i="1" s="1"/>
  <c r="H88672" i="1"/>
  <c r="I88672" i="1" s="1"/>
  <c r="H88673" i="1"/>
  <c r="I88673" i="1" s="1"/>
  <c r="H88674" i="1"/>
  <c r="I88674" i="1" s="1"/>
  <c r="H88675" i="1"/>
  <c r="I88675" i="1" s="1"/>
  <c r="H88676" i="1"/>
  <c r="I88676" i="1" s="1"/>
  <c r="H88677" i="1"/>
  <c r="I88677" i="1" s="1"/>
  <c r="H88678" i="1"/>
  <c r="I88678" i="1" s="1"/>
  <c r="H88679" i="1"/>
  <c r="I88679" i="1" s="1"/>
  <c r="H88680" i="1"/>
  <c r="I88680" i="1" s="1"/>
  <c r="H88681" i="1"/>
  <c r="I88681" i="1" s="1"/>
  <c r="H88682" i="1"/>
  <c r="I88682" i="1" s="1"/>
  <c r="H88683" i="1"/>
  <c r="I88683" i="1" s="1"/>
  <c r="H88684" i="1"/>
  <c r="I88684" i="1" s="1"/>
  <c r="H88685" i="1"/>
  <c r="I88685" i="1" s="1"/>
  <c r="H88686" i="1"/>
  <c r="I88686" i="1" s="1"/>
  <c r="H88687" i="1"/>
  <c r="I88687" i="1" s="1"/>
  <c r="H88688" i="1"/>
  <c r="I88688" i="1" s="1"/>
  <c r="H88689" i="1"/>
  <c r="I88689" i="1" s="1"/>
  <c r="H88690" i="1"/>
  <c r="I88690" i="1" s="1"/>
  <c r="H88691" i="1"/>
  <c r="I88691" i="1" s="1"/>
  <c r="H88692" i="1"/>
  <c r="I88692" i="1" s="1"/>
  <c r="H88693" i="1"/>
  <c r="I88693" i="1" s="1"/>
  <c r="H88694" i="1"/>
  <c r="I88694" i="1" s="1"/>
  <c r="H88695" i="1"/>
  <c r="I88695" i="1" s="1"/>
  <c r="H88696" i="1"/>
  <c r="I88696" i="1" s="1"/>
  <c r="H88697" i="1"/>
  <c r="I88697" i="1" s="1"/>
  <c r="H88698" i="1"/>
  <c r="I88698" i="1" s="1"/>
  <c r="H88699" i="1"/>
  <c r="I88699" i="1" s="1"/>
  <c r="H88700" i="1"/>
  <c r="I88700" i="1" s="1"/>
  <c r="H88701" i="1"/>
  <c r="I88701" i="1" s="1"/>
  <c r="H88702" i="1"/>
  <c r="I88702" i="1" s="1"/>
  <c r="H88703" i="1"/>
  <c r="I88703" i="1" s="1"/>
  <c r="H88704" i="1"/>
  <c r="I88704" i="1" s="1"/>
  <c r="H88705" i="1"/>
  <c r="I88705" i="1" s="1"/>
  <c r="H88706" i="1"/>
  <c r="I88706" i="1" s="1"/>
  <c r="H88707" i="1"/>
  <c r="I88707" i="1" s="1"/>
  <c r="H88708" i="1"/>
  <c r="I88708" i="1" s="1"/>
  <c r="H88709" i="1"/>
  <c r="I88709" i="1" s="1"/>
  <c r="H88710" i="1"/>
  <c r="I88710" i="1" s="1"/>
  <c r="H88711" i="1"/>
  <c r="I88711" i="1" s="1"/>
  <c r="H88712" i="1"/>
  <c r="I88712" i="1" s="1"/>
  <c r="H88713" i="1"/>
  <c r="I88713" i="1" s="1"/>
  <c r="H88714" i="1"/>
  <c r="I88714" i="1" s="1"/>
  <c r="H88715" i="1"/>
  <c r="I88715" i="1" s="1"/>
  <c r="H88716" i="1"/>
  <c r="I88716" i="1" s="1"/>
  <c r="H88717" i="1"/>
  <c r="I88717" i="1" s="1"/>
  <c r="H88718" i="1"/>
  <c r="I88718" i="1" s="1"/>
  <c r="H88719" i="1"/>
  <c r="I88719" i="1" s="1"/>
  <c r="H88720" i="1"/>
  <c r="I88720" i="1" s="1"/>
  <c r="H88721" i="1"/>
  <c r="I88721" i="1" s="1"/>
  <c r="H88722" i="1"/>
  <c r="I88722" i="1" s="1"/>
  <c r="H88723" i="1"/>
  <c r="I88723" i="1" s="1"/>
  <c r="H88724" i="1"/>
  <c r="I88724" i="1" s="1"/>
  <c r="H88725" i="1"/>
  <c r="I88725" i="1" s="1"/>
  <c r="H88726" i="1"/>
  <c r="I88726" i="1" s="1"/>
  <c r="H88727" i="1"/>
  <c r="I88727" i="1" s="1"/>
  <c r="H88728" i="1"/>
  <c r="I88728" i="1" s="1"/>
  <c r="H88729" i="1"/>
  <c r="I88729" i="1" s="1"/>
  <c r="H88730" i="1"/>
  <c r="I88730" i="1" s="1"/>
  <c r="H88731" i="1"/>
  <c r="I88731" i="1" s="1"/>
  <c r="H88732" i="1"/>
  <c r="I88732" i="1" s="1"/>
  <c r="H88733" i="1"/>
  <c r="I88733" i="1" s="1"/>
  <c r="H88734" i="1"/>
  <c r="I88734" i="1" s="1"/>
  <c r="H88735" i="1"/>
  <c r="I88735" i="1" s="1"/>
  <c r="H88736" i="1"/>
  <c r="I88736" i="1" s="1"/>
  <c r="H88737" i="1"/>
  <c r="I88737" i="1" s="1"/>
  <c r="H88738" i="1"/>
  <c r="I88738" i="1" s="1"/>
  <c r="H88739" i="1"/>
  <c r="I88739" i="1" s="1"/>
  <c r="H88740" i="1"/>
  <c r="I88740" i="1" s="1"/>
  <c r="H88741" i="1"/>
  <c r="I88741" i="1" s="1"/>
  <c r="H88742" i="1"/>
  <c r="I88742" i="1" s="1"/>
  <c r="H88743" i="1"/>
  <c r="I88743" i="1" s="1"/>
  <c r="H88744" i="1"/>
  <c r="I88744" i="1" s="1"/>
  <c r="H88745" i="1"/>
  <c r="I88745" i="1" s="1"/>
  <c r="H88746" i="1"/>
  <c r="I88746" i="1" s="1"/>
  <c r="H88747" i="1"/>
  <c r="I88747" i="1" s="1"/>
  <c r="H88748" i="1"/>
  <c r="I88748" i="1" s="1"/>
  <c r="H88749" i="1"/>
  <c r="I88749" i="1" s="1"/>
  <c r="H88750" i="1"/>
  <c r="I88750" i="1" s="1"/>
  <c r="H88751" i="1"/>
  <c r="I88751" i="1" s="1"/>
  <c r="H88752" i="1"/>
  <c r="I88752" i="1" s="1"/>
  <c r="H88753" i="1"/>
  <c r="I88753" i="1" s="1"/>
  <c r="H88754" i="1"/>
  <c r="I88754" i="1" s="1"/>
  <c r="H88755" i="1"/>
  <c r="I88755" i="1" s="1"/>
  <c r="H88756" i="1"/>
  <c r="I88756" i="1" s="1"/>
  <c r="H88757" i="1"/>
  <c r="I88757" i="1" s="1"/>
  <c r="H88758" i="1"/>
  <c r="I88758" i="1" s="1"/>
  <c r="H88759" i="1"/>
  <c r="I88759" i="1" s="1"/>
  <c r="H88760" i="1"/>
  <c r="I88760" i="1" s="1"/>
  <c r="H88761" i="1"/>
  <c r="I88761" i="1" s="1"/>
  <c r="H88762" i="1"/>
  <c r="I88762" i="1" s="1"/>
  <c r="H88763" i="1"/>
  <c r="I88763" i="1" s="1"/>
  <c r="H88764" i="1"/>
  <c r="I88764" i="1" s="1"/>
  <c r="H88765" i="1"/>
  <c r="I88765" i="1" s="1"/>
  <c r="H88766" i="1"/>
  <c r="I88766" i="1" s="1"/>
  <c r="H88767" i="1"/>
  <c r="I88767" i="1" s="1"/>
  <c r="H88768" i="1"/>
  <c r="I88768" i="1" s="1"/>
  <c r="H88769" i="1"/>
  <c r="I88769" i="1" s="1"/>
  <c r="H88770" i="1"/>
  <c r="I88770" i="1" s="1"/>
  <c r="H88771" i="1"/>
  <c r="I88771" i="1" s="1"/>
  <c r="H88772" i="1"/>
  <c r="I88772" i="1" s="1"/>
  <c r="H88773" i="1"/>
  <c r="I88773" i="1" s="1"/>
  <c r="H88774" i="1"/>
  <c r="I88774" i="1" s="1"/>
  <c r="H88775" i="1"/>
  <c r="I88775" i="1" s="1"/>
  <c r="H88776" i="1"/>
  <c r="I88776" i="1" s="1"/>
  <c r="H88777" i="1"/>
  <c r="I88777" i="1" s="1"/>
  <c r="H88778" i="1"/>
  <c r="I88778" i="1" s="1"/>
  <c r="H88779" i="1"/>
  <c r="I88779" i="1" s="1"/>
  <c r="H88780" i="1"/>
  <c r="I88780" i="1" s="1"/>
  <c r="H88781" i="1"/>
  <c r="I88781" i="1" s="1"/>
  <c r="H88782" i="1"/>
  <c r="I88782" i="1" s="1"/>
  <c r="H88783" i="1"/>
  <c r="I88783" i="1" s="1"/>
  <c r="H88784" i="1"/>
  <c r="I88784" i="1" s="1"/>
  <c r="H88785" i="1"/>
  <c r="I88785" i="1" s="1"/>
  <c r="H88786" i="1"/>
  <c r="I88786" i="1" s="1"/>
  <c r="H88787" i="1"/>
  <c r="I88787" i="1" s="1"/>
  <c r="H88788" i="1"/>
  <c r="I88788" i="1" s="1"/>
  <c r="H88789" i="1"/>
  <c r="I88789" i="1" s="1"/>
  <c r="H88790" i="1"/>
  <c r="I88790" i="1" s="1"/>
  <c r="H88791" i="1"/>
  <c r="I88791" i="1" s="1"/>
  <c r="H88792" i="1"/>
  <c r="I88792" i="1" s="1"/>
  <c r="H88793" i="1"/>
  <c r="I88793" i="1" s="1"/>
  <c r="H88794" i="1"/>
  <c r="I88794" i="1" s="1"/>
  <c r="H88795" i="1"/>
  <c r="I88795" i="1" s="1"/>
  <c r="H88796" i="1"/>
  <c r="I88796" i="1" s="1"/>
  <c r="H88797" i="1"/>
  <c r="I88797" i="1" s="1"/>
  <c r="H88798" i="1"/>
  <c r="I88798" i="1" s="1"/>
  <c r="H88799" i="1"/>
  <c r="I88799" i="1" s="1"/>
  <c r="H88800" i="1"/>
  <c r="I88800" i="1" s="1"/>
  <c r="H88801" i="1"/>
  <c r="I88801" i="1" s="1"/>
  <c r="H88802" i="1"/>
  <c r="I88802" i="1" s="1"/>
  <c r="H88803" i="1"/>
  <c r="I88803" i="1" s="1"/>
  <c r="H88804" i="1"/>
  <c r="I88804" i="1" s="1"/>
  <c r="H88805" i="1"/>
  <c r="I88805" i="1" s="1"/>
  <c r="H88806" i="1"/>
  <c r="I88806" i="1" s="1"/>
  <c r="H88807" i="1"/>
  <c r="I88807" i="1" s="1"/>
  <c r="H88808" i="1"/>
  <c r="I88808" i="1" s="1"/>
  <c r="H88809" i="1"/>
  <c r="I88809" i="1" s="1"/>
  <c r="H88810" i="1"/>
  <c r="I88810" i="1" s="1"/>
  <c r="H88811" i="1"/>
  <c r="I88811" i="1" s="1"/>
  <c r="H88812" i="1"/>
  <c r="I88812" i="1" s="1"/>
  <c r="H88813" i="1"/>
  <c r="I88813" i="1" s="1"/>
  <c r="H88814" i="1"/>
  <c r="I88814" i="1" s="1"/>
  <c r="H88815" i="1"/>
  <c r="I88815" i="1" s="1"/>
  <c r="H88816" i="1"/>
  <c r="I88816" i="1" s="1"/>
  <c r="H88817" i="1"/>
  <c r="I88817" i="1" s="1"/>
  <c r="H88818" i="1"/>
  <c r="I88818" i="1" s="1"/>
  <c r="H88819" i="1"/>
  <c r="I88819" i="1" s="1"/>
  <c r="H88820" i="1"/>
  <c r="I88820" i="1" s="1"/>
  <c r="H88821" i="1"/>
  <c r="I88821" i="1" s="1"/>
  <c r="H88822" i="1"/>
  <c r="I88822" i="1" s="1"/>
  <c r="H88823" i="1"/>
  <c r="I88823" i="1" s="1"/>
  <c r="H88824" i="1"/>
  <c r="I88824" i="1" s="1"/>
  <c r="H88825" i="1"/>
  <c r="I88825" i="1" s="1"/>
  <c r="H88826" i="1"/>
  <c r="I88826" i="1" s="1"/>
  <c r="H88827" i="1"/>
  <c r="I88827" i="1" s="1"/>
  <c r="H88828" i="1"/>
  <c r="I88828" i="1" s="1"/>
  <c r="H88829" i="1"/>
  <c r="I88829" i="1" s="1"/>
  <c r="H88830" i="1"/>
  <c r="I88830" i="1" s="1"/>
  <c r="H88831" i="1"/>
  <c r="I88831" i="1" s="1"/>
  <c r="H88832" i="1"/>
  <c r="I88832" i="1" s="1"/>
  <c r="H88833" i="1"/>
  <c r="I88833" i="1" s="1"/>
  <c r="H88834" i="1"/>
  <c r="I88834" i="1" s="1"/>
  <c r="H88835" i="1"/>
  <c r="I88835" i="1" s="1"/>
  <c r="H88836" i="1"/>
  <c r="I88836" i="1" s="1"/>
  <c r="H88837" i="1"/>
  <c r="I88837" i="1" s="1"/>
  <c r="H88838" i="1"/>
  <c r="I88838" i="1" s="1"/>
  <c r="H88839" i="1"/>
  <c r="I88839" i="1" s="1"/>
  <c r="H88840" i="1"/>
  <c r="I88840" i="1" s="1"/>
  <c r="H88841" i="1"/>
  <c r="I88841" i="1" s="1"/>
  <c r="H88842" i="1"/>
  <c r="I88842" i="1" s="1"/>
  <c r="H88843" i="1"/>
  <c r="I88843" i="1" s="1"/>
  <c r="H88844" i="1"/>
  <c r="I88844" i="1" s="1"/>
  <c r="H88845" i="1"/>
  <c r="I88845" i="1" s="1"/>
  <c r="H88846" i="1"/>
  <c r="I88846" i="1" s="1"/>
  <c r="H88847" i="1"/>
  <c r="I88847" i="1" s="1"/>
  <c r="H88848" i="1"/>
  <c r="I88848" i="1" s="1"/>
  <c r="H88849" i="1"/>
  <c r="I88849" i="1" s="1"/>
  <c r="H88850" i="1"/>
  <c r="I88850" i="1" s="1"/>
  <c r="H88851" i="1"/>
  <c r="I88851" i="1" s="1"/>
  <c r="H88852" i="1"/>
  <c r="I88852" i="1" s="1"/>
  <c r="H88853" i="1"/>
  <c r="I88853" i="1" s="1"/>
  <c r="H88854" i="1"/>
  <c r="I88854" i="1" s="1"/>
  <c r="H88855" i="1"/>
  <c r="I88855" i="1" s="1"/>
  <c r="H88856" i="1"/>
  <c r="I88856" i="1" s="1"/>
  <c r="H88857" i="1"/>
  <c r="I88857" i="1" s="1"/>
  <c r="H88858" i="1"/>
  <c r="I88858" i="1" s="1"/>
  <c r="H88859" i="1"/>
  <c r="I88859" i="1" s="1"/>
  <c r="H88860" i="1"/>
  <c r="I88860" i="1" s="1"/>
  <c r="H88861" i="1"/>
  <c r="I88861" i="1" s="1"/>
  <c r="H88862" i="1"/>
  <c r="I88862" i="1" s="1"/>
  <c r="H88863" i="1"/>
  <c r="I88863" i="1" s="1"/>
  <c r="H88864" i="1"/>
  <c r="I88864" i="1" s="1"/>
  <c r="H88865" i="1"/>
  <c r="I88865" i="1" s="1"/>
  <c r="H88866" i="1"/>
  <c r="I88866" i="1" s="1"/>
  <c r="H88867" i="1"/>
  <c r="I88867" i="1" s="1"/>
  <c r="H88868" i="1"/>
  <c r="I88868" i="1" s="1"/>
  <c r="H88869" i="1"/>
  <c r="I88869" i="1" s="1"/>
  <c r="H88870" i="1"/>
  <c r="I88870" i="1" s="1"/>
  <c r="H88871" i="1"/>
  <c r="I88871" i="1" s="1"/>
  <c r="H88872" i="1"/>
  <c r="I88872" i="1" s="1"/>
  <c r="H88873" i="1"/>
  <c r="I88873" i="1" s="1"/>
  <c r="H88874" i="1"/>
  <c r="I88874" i="1" s="1"/>
  <c r="H88875" i="1"/>
  <c r="I88875" i="1" s="1"/>
  <c r="H88876" i="1"/>
  <c r="I88876" i="1" s="1"/>
  <c r="H88877" i="1"/>
  <c r="I88877" i="1" s="1"/>
  <c r="H88878" i="1"/>
  <c r="I88878" i="1" s="1"/>
  <c r="H88879" i="1"/>
  <c r="I88879" i="1" s="1"/>
  <c r="H88880" i="1"/>
  <c r="I88880" i="1" s="1"/>
  <c r="H88881" i="1"/>
  <c r="I88881" i="1" s="1"/>
  <c r="H88882" i="1"/>
  <c r="I88882" i="1" s="1"/>
  <c r="H88883" i="1"/>
  <c r="I88883" i="1" s="1"/>
  <c r="H88884" i="1"/>
  <c r="I88884" i="1" s="1"/>
  <c r="H88885" i="1"/>
  <c r="I88885" i="1" s="1"/>
  <c r="H88886" i="1"/>
  <c r="I88886" i="1" s="1"/>
  <c r="H88887" i="1"/>
  <c r="I88887" i="1" s="1"/>
  <c r="H88888" i="1"/>
  <c r="I88888" i="1" s="1"/>
  <c r="H88889" i="1"/>
  <c r="I88889" i="1" s="1"/>
  <c r="H88890" i="1"/>
  <c r="I88890" i="1" s="1"/>
  <c r="H88891" i="1"/>
  <c r="I88891" i="1" s="1"/>
  <c r="H88892" i="1"/>
  <c r="I88892" i="1" s="1"/>
  <c r="H88893" i="1"/>
  <c r="I88893" i="1" s="1"/>
  <c r="H88894" i="1"/>
  <c r="I88894" i="1" s="1"/>
  <c r="H88895" i="1"/>
  <c r="I88895" i="1" s="1"/>
  <c r="H88896" i="1"/>
  <c r="I88896" i="1" s="1"/>
  <c r="H88897" i="1"/>
  <c r="I88897" i="1" s="1"/>
  <c r="H88898" i="1"/>
  <c r="I88898" i="1" s="1"/>
  <c r="H88899" i="1"/>
  <c r="I88899" i="1" s="1"/>
  <c r="H88900" i="1"/>
  <c r="I88900" i="1" s="1"/>
  <c r="H88901" i="1"/>
  <c r="I88901" i="1" s="1"/>
  <c r="H88902" i="1"/>
  <c r="I88902" i="1" s="1"/>
  <c r="H88903" i="1"/>
  <c r="I88903" i="1" s="1"/>
  <c r="H88904" i="1"/>
  <c r="I88904" i="1" s="1"/>
  <c r="H88905" i="1"/>
  <c r="I88905" i="1" s="1"/>
  <c r="H88906" i="1"/>
  <c r="I88906" i="1" s="1"/>
  <c r="H88907" i="1"/>
  <c r="I88907" i="1" s="1"/>
  <c r="H88908" i="1"/>
  <c r="I88908" i="1" s="1"/>
  <c r="H88909" i="1"/>
  <c r="I88909" i="1" s="1"/>
  <c r="H88910" i="1"/>
  <c r="I88910" i="1" s="1"/>
  <c r="H88911" i="1"/>
  <c r="I88911" i="1" s="1"/>
  <c r="H88912" i="1"/>
  <c r="I88912" i="1" s="1"/>
  <c r="H88913" i="1"/>
  <c r="I88913" i="1" s="1"/>
  <c r="H88914" i="1"/>
  <c r="I88914" i="1" s="1"/>
  <c r="H88915" i="1"/>
  <c r="I88915" i="1" s="1"/>
  <c r="H88916" i="1"/>
  <c r="I88916" i="1" s="1"/>
  <c r="H88917" i="1"/>
  <c r="I88917" i="1" s="1"/>
  <c r="H88918" i="1"/>
  <c r="I88918" i="1" s="1"/>
  <c r="H88919" i="1"/>
  <c r="I88919" i="1" s="1"/>
  <c r="H88920" i="1"/>
  <c r="I88920" i="1" s="1"/>
  <c r="H88921" i="1"/>
  <c r="I88921" i="1" s="1"/>
  <c r="H88922" i="1"/>
  <c r="I88922" i="1" s="1"/>
  <c r="H88923" i="1"/>
  <c r="I88923" i="1" s="1"/>
  <c r="H88924" i="1"/>
  <c r="I88924" i="1" s="1"/>
  <c r="H88925" i="1"/>
  <c r="I88925" i="1" s="1"/>
  <c r="H88926" i="1"/>
  <c r="I88926" i="1" s="1"/>
  <c r="H88927" i="1"/>
  <c r="I88927" i="1" s="1"/>
  <c r="H88928" i="1"/>
  <c r="I88928" i="1" s="1"/>
  <c r="H88929" i="1"/>
  <c r="I88929" i="1" s="1"/>
  <c r="H88930" i="1"/>
  <c r="I88930" i="1" s="1"/>
  <c r="H88931" i="1"/>
  <c r="I88931" i="1" s="1"/>
  <c r="H88932" i="1"/>
  <c r="I88932" i="1" s="1"/>
  <c r="H88933" i="1"/>
  <c r="I88933" i="1" s="1"/>
  <c r="H88934" i="1"/>
  <c r="I88934" i="1" s="1"/>
  <c r="H88935" i="1"/>
  <c r="I88935" i="1" s="1"/>
  <c r="H88936" i="1"/>
  <c r="I88936" i="1" s="1"/>
  <c r="H88937" i="1"/>
  <c r="I88937" i="1" s="1"/>
  <c r="H88938" i="1"/>
  <c r="I88938" i="1" s="1"/>
  <c r="H88939" i="1"/>
  <c r="I88939" i="1" s="1"/>
  <c r="H88940" i="1"/>
  <c r="I88940" i="1" s="1"/>
  <c r="H88941" i="1"/>
  <c r="I88941" i="1" s="1"/>
  <c r="H88942" i="1"/>
  <c r="I88942" i="1" s="1"/>
  <c r="H88943" i="1"/>
  <c r="I88943" i="1" s="1"/>
  <c r="H88944" i="1"/>
  <c r="I88944" i="1" s="1"/>
  <c r="H88945" i="1"/>
  <c r="I88945" i="1" s="1"/>
  <c r="H88946" i="1"/>
  <c r="I88946" i="1" s="1"/>
  <c r="H88947" i="1"/>
  <c r="I88947" i="1" s="1"/>
  <c r="H88948" i="1"/>
  <c r="I88948" i="1" s="1"/>
  <c r="H88949" i="1"/>
  <c r="I88949" i="1" s="1"/>
  <c r="H88950" i="1"/>
  <c r="I88950" i="1" s="1"/>
  <c r="H88951" i="1"/>
  <c r="I88951" i="1" s="1"/>
  <c r="H88952" i="1"/>
  <c r="I88952" i="1" s="1"/>
  <c r="H88953" i="1"/>
  <c r="I88953" i="1" s="1"/>
  <c r="H88954" i="1"/>
  <c r="I88954" i="1" s="1"/>
  <c r="H88955" i="1"/>
  <c r="I88955" i="1" s="1"/>
  <c r="H88956" i="1"/>
  <c r="I88956" i="1" s="1"/>
  <c r="H88957" i="1"/>
  <c r="I88957" i="1" s="1"/>
  <c r="H88958" i="1"/>
  <c r="I88958" i="1" s="1"/>
  <c r="H88959" i="1"/>
  <c r="I88959" i="1" s="1"/>
  <c r="H88960" i="1"/>
  <c r="I88960" i="1" s="1"/>
  <c r="H88961" i="1"/>
  <c r="I88961" i="1" s="1"/>
  <c r="H88962" i="1"/>
  <c r="I88962" i="1" s="1"/>
  <c r="H88963" i="1"/>
  <c r="I88963" i="1" s="1"/>
  <c r="H88964" i="1"/>
  <c r="I88964" i="1" s="1"/>
  <c r="H88965" i="1"/>
  <c r="I88965" i="1" s="1"/>
  <c r="H88966" i="1"/>
  <c r="I88966" i="1" s="1"/>
  <c r="H88967" i="1"/>
  <c r="I88967" i="1" s="1"/>
  <c r="H88968" i="1"/>
  <c r="I88968" i="1" s="1"/>
  <c r="H88969" i="1"/>
  <c r="I88969" i="1" s="1"/>
  <c r="H88970" i="1"/>
  <c r="I88970" i="1" s="1"/>
  <c r="H88971" i="1"/>
  <c r="I88971" i="1" s="1"/>
  <c r="H88972" i="1"/>
  <c r="I88972" i="1" s="1"/>
  <c r="H88973" i="1"/>
  <c r="I88973" i="1" s="1"/>
  <c r="H88974" i="1"/>
  <c r="I88974" i="1" s="1"/>
  <c r="H88975" i="1"/>
  <c r="I88975" i="1" s="1"/>
  <c r="H88976" i="1"/>
  <c r="I88976" i="1" s="1"/>
  <c r="H88977" i="1"/>
  <c r="I88977" i="1" s="1"/>
  <c r="H88978" i="1"/>
  <c r="I88978" i="1" s="1"/>
  <c r="H88979" i="1"/>
  <c r="I88979" i="1" s="1"/>
  <c r="H88980" i="1"/>
  <c r="I88980" i="1" s="1"/>
  <c r="H88981" i="1"/>
  <c r="I88981" i="1" s="1"/>
  <c r="H88982" i="1"/>
  <c r="I88982" i="1" s="1"/>
  <c r="H88983" i="1"/>
  <c r="I88983" i="1" s="1"/>
  <c r="H88984" i="1"/>
  <c r="I88984" i="1" s="1"/>
  <c r="H88985" i="1"/>
  <c r="I88985" i="1" s="1"/>
  <c r="H88986" i="1"/>
  <c r="I88986" i="1" s="1"/>
  <c r="H88987" i="1"/>
  <c r="I88987" i="1" s="1"/>
  <c r="H88988" i="1"/>
  <c r="I88988" i="1" s="1"/>
  <c r="H88989" i="1"/>
  <c r="I88989" i="1" s="1"/>
  <c r="H88990" i="1"/>
  <c r="I88990" i="1" s="1"/>
  <c r="H88991" i="1"/>
  <c r="I88991" i="1" s="1"/>
  <c r="H88992" i="1"/>
  <c r="I88992" i="1" s="1"/>
  <c r="H88993" i="1"/>
  <c r="I88993" i="1" s="1"/>
  <c r="H88994" i="1"/>
  <c r="I88994" i="1" s="1"/>
  <c r="H88995" i="1"/>
  <c r="I88995" i="1" s="1"/>
  <c r="H88996" i="1"/>
  <c r="I88996" i="1" s="1"/>
  <c r="H88997" i="1"/>
  <c r="I88997" i="1" s="1"/>
  <c r="H88998" i="1"/>
  <c r="I88998" i="1" s="1"/>
  <c r="H88999" i="1"/>
  <c r="I88999" i="1" s="1"/>
  <c r="H89000" i="1"/>
  <c r="I89000" i="1" s="1"/>
  <c r="H89001" i="1"/>
  <c r="I89001" i="1" s="1"/>
  <c r="H89002" i="1"/>
  <c r="I89002" i="1" s="1"/>
  <c r="H89003" i="1"/>
  <c r="I89003" i="1" s="1"/>
  <c r="H89004" i="1"/>
  <c r="I89004" i="1" s="1"/>
  <c r="H89005" i="1"/>
  <c r="I89005" i="1" s="1"/>
  <c r="H89006" i="1"/>
  <c r="I89006" i="1" s="1"/>
  <c r="H89007" i="1"/>
  <c r="I89007" i="1" s="1"/>
  <c r="H89008" i="1"/>
  <c r="I89008" i="1" s="1"/>
  <c r="H89009" i="1"/>
  <c r="I89009" i="1" s="1"/>
  <c r="H89010" i="1"/>
  <c r="I89010" i="1" s="1"/>
  <c r="H89011" i="1"/>
  <c r="I89011" i="1" s="1"/>
  <c r="H89012" i="1"/>
  <c r="I89012" i="1" s="1"/>
  <c r="H89013" i="1"/>
  <c r="I89013" i="1" s="1"/>
  <c r="H89014" i="1"/>
  <c r="I89014" i="1" s="1"/>
  <c r="H89015" i="1"/>
  <c r="I89015" i="1" s="1"/>
  <c r="H89016" i="1"/>
  <c r="I89016" i="1" s="1"/>
  <c r="H89017" i="1"/>
  <c r="I89017" i="1" s="1"/>
  <c r="H89018" i="1"/>
  <c r="I89018" i="1" s="1"/>
  <c r="H89019" i="1"/>
  <c r="I89019" i="1" s="1"/>
  <c r="H89020" i="1"/>
  <c r="I89020" i="1" s="1"/>
  <c r="H89021" i="1"/>
  <c r="I89021" i="1" s="1"/>
  <c r="H89022" i="1"/>
  <c r="I89022" i="1" s="1"/>
  <c r="H89023" i="1"/>
  <c r="I89023" i="1" s="1"/>
  <c r="H89024" i="1"/>
  <c r="I89024" i="1" s="1"/>
  <c r="H89025" i="1"/>
  <c r="I89025" i="1" s="1"/>
  <c r="H89026" i="1"/>
  <c r="I89026" i="1" s="1"/>
  <c r="H89027" i="1"/>
  <c r="I89027" i="1" s="1"/>
  <c r="H89028" i="1"/>
  <c r="I89028" i="1" s="1"/>
  <c r="H89029" i="1"/>
  <c r="I89029" i="1" s="1"/>
  <c r="H89030" i="1"/>
  <c r="I89030" i="1" s="1"/>
  <c r="H89031" i="1"/>
  <c r="I89031" i="1" s="1"/>
  <c r="H89032" i="1"/>
  <c r="I89032" i="1" s="1"/>
  <c r="H89033" i="1"/>
  <c r="I89033" i="1" s="1"/>
  <c r="H89034" i="1"/>
  <c r="I89034" i="1" s="1"/>
  <c r="H89035" i="1"/>
  <c r="I89035" i="1" s="1"/>
  <c r="H89036" i="1"/>
  <c r="I89036" i="1" s="1"/>
  <c r="H89037" i="1"/>
  <c r="I89037" i="1" s="1"/>
  <c r="H89038" i="1"/>
  <c r="I89038" i="1" s="1"/>
  <c r="H89039" i="1"/>
  <c r="I89039" i="1" s="1"/>
  <c r="H89040" i="1"/>
  <c r="I89040" i="1" s="1"/>
  <c r="H89041" i="1"/>
  <c r="I89041" i="1" s="1"/>
  <c r="H89042" i="1"/>
  <c r="I89042" i="1" s="1"/>
  <c r="H89043" i="1"/>
  <c r="I89043" i="1" s="1"/>
  <c r="H89044" i="1"/>
  <c r="I89044" i="1" s="1"/>
  <c r="H89045" i="1"/>
  <c r="I89045" i="1" s="1"/>
  <c r="H89046" i="1"/>
  <c r="I89046" i="1" s="1"/>
  <c r="H89047" i="1"/>
  <c r="I89047" i="1" s="1"/>
  <c r="H89048" i="1"/>
  <c r="I89048" i="1" s="1"/>
  <c r="H89049" i="1"/>
  <c r="I89049" i="1" s="1"/>
  <c r="H89050" i="1"/>
  <c r="I89050" i="1" s="1"/>
  <c r="H89051" i="1"/>
  <c r="I89051" i="1" s="1"/>
  <c r="H89052" i="1"/>
  <c r="I89052" i="1" s="1"/>
  <c r="H89053" i="1"/>
  <c r="I89053" i="1" s="1"/>
  <c r="H89054" i="1"/>
  <c r="I89054" i="1" s="1"/>
  <c r="H89055" i="1"/>
  <c r="I89055" i="1" s="1"/>
  <c r="H89056" i="1"/>
  <c r="I89056" i="1" s="1"/>
  <c r="H89057" i="1"/>
  <c r="I89057" i="1" s="1"/>
  <c r="H89058" i="1"/>
  <c r="I89058" i="1" s="1"/>
  <c r="H89059" i="1"/>
  <c r="I89059" i="1" s="1"/>
  <c r="H89060" i="1"/>
  <c r="I89060" i="1" s="1"/>
  <c r="H89061" i="1"/>
  <c r="I89061" i="1" s="1"/>
  <c r="H89062" i="1"/>
  <c r="I89062" i="1" s="1"/>
  <c r="H89063" i="1"/>
  <c r="I89063" i="1" s="1"/>
  <c r="H89064" i="1"/>
  <c r="I89064" i="1" s="1"/>
  <c r="H89065" i="1"/>
  <c r="I89065" i="1" s="1"/>
  <c r="H89066" i="1"/>
  <c r="I89066" i="1" s="1"/>
  <c r="H89067" i="1"/>
  <c r="I89067" i="1" s="1"/>
  <c r="H89068" i="1"/>
  <c r="I89068" i="1" s="1"/>
  <c r="H89069" i="1"/>
  <c r="I89069" i="1" s="1"/>
  <c r="H89070" i="1"/>
  <c r="I89070" i="1" s="1"/>
  <c r="H89071" i="1"/>
  <c r="I89071" i="1" s="1"/>
  <c r="H89072" i="1"/>
  <c r="I89072" i="1" s="1"/>
  <c r="H89073" i="1"/>
  <c r="I89073" i="1" s="1"/>
  <c r="H89074" i="1"/>
  <c r="I89074" i="1" s="1"/>
  <c r="H89075" i="1"/>
  <c r="I89075" i="1" s="1"/>
  <c r="H89076" i="1"/>
  <c r="I89076" i="1" s="1"/>
  <c r="H89077" i="1"/>
  <c r="I89077" i="1" s="1"/>
  <c r="H89078" i="1"/>
  <c r="I89078" i="1" s="1"/>
  <c r="H89079" i="1"/>
  <c r="I89079" i="1" s="1"/>
  <c r="H89080" i="1"/>
  <c r="I89080" i="1" s="1"/>
  <c r="H89081" i="1"/>
  <c r="I89081" i="1" s="1"/>
  <c r="H89082" i="1"/>
  <c r="I89082" i="1" s="1"/>
  <c r="H89083" i="1"/>
  <c r="I89083" i="1" s="1"/>
  <c r="H89084" i="1"/>
  <c r="I89084" i="1" s="1"/>
  <c r="H89085" i="1"/>
  <c r="I89085" i="1" s="1"/>
  <c r="H89086" i="1"/>
  <c r="I89086" i="1" s="1"/>
  <c r="H89087" i="1"/>
  <c r="I89087" i="1" s="1"/>
  <c r="H89088" i="1"/>
  <c r="I89088" i="1" s="1"/>
  <c r="H89089" i="1"/>
  <c r="I89089" i="1" s="1"/>
  <c r="H89090" i="1"/>
  <c r="I89090" i="1" s="1"/>
  <c r="H89091" i="1"/>
  <c r="I89091" i="1" s="1"/>
  <c r="H89092" i="1"/>
  <c r="I89092" i="1" s="1"/>
  <c r="H89093" i="1"/>
  <c r="I89093" i="1" s="1"/>
  <c r="H89094" i="1"/>
  <c r="I89094" i="1" s="1"/>
  <c r="H89095" i="1"/>
  <c r="I89095" i="1" s="1"/>
  <c r="H89096" i="1"/>
  <c r="I89096" i="1" s="1"/>
  <c r="H89097" i="1"/>
  <c r="I89097" i="1" s="1"/>
  <c r="H89098" i="1"/>
  <c r="I89098" i="1" s="1"/>
  <c r="H89099" i="1"/>
  <c r="I89099" i="1" s="1"/>
  <c r="H89100" i="1"/>
  <c r="I89100" i="1" s="1"/>
  <c r="H89101" i="1"/>
  <c r="I89101" i="1" s="1"/>
  <c r="H89102" i="1"/>
  <c r="I89102" i="1" s="1"/>
  <c r="H89103" i="1"/>
  <c r="I89103" i="1" s="1"/>
  <c r="H89104" i="1"/>
  <c r="I89104" i="1" s="1"/>
  <c r="H89105" i="1"/>
  <c r="I89105" i="1" s="1"/>
  <c r="H89106" i="1"/>
  <c r="I89106" i="1" s="1"/>
  <c r="H89107" i="1"/>
  <c r="I89107" i="1" s="1"/>
  <c r="H89108" i="1"/>
  <c r="I89108" i="1" s="1"/>
  <c r="H89109" i="1"/>
  <c r="I89109" i="1" s="1"/>
  <c r="H89110" i="1"/>
  <c r="I89110" i="1" s="1"/>
  <c r="H89111" i="1"/>
  <c r="I89111" i="1" s="1"/>
  <c r="H89112" i="1"/>
  <c r="I89112" i="1" s="1"/>
  <c r="H89113" i="1"/>
  <c r="I89113" i="1" s="1"/>
  <c r="H89114" i="1"/>
  <c r="I89114" i="1" s="1"/>
  <c r="H89115" i="1"/>
  <c r="I89115" i="1" s="1"/>
  <c r="H89116" i="1"/>
  <c r="I89116" i="1" s="1"/>
  <c r="H89117" i="1"/>
  <c r="I89117" i="1" s="1"/>
  <c r="H89118" i="1"/>
  <c r="I89118" i="1" s="1"/>
  <c r="H89119" i="1"/>
  <c r="I89119" i="1" s="1"/>
  <c r="H89120" i="1"/>
  <c r="I89120" i="1" s="1"/>
  <c r="H89121" i="1"/>
  <c r="I89121" i="1" s="1"/>
  <c r="H89122" i="1"/>
  <c r="I89122" i="1" s="1"/>
  <c r="H89123" i="1"/>
  <c r="I89123" i="1" s="1"/>
  <c r="H89124" i="1"/>
  <c r="I89124" i="1" s="1"/>
  <c r="H89125" i="1"/>
  <c r="I89125" i="1" s="1"/>
  <c r="H89126" i="1"/>
  <c r="I89126" i="1" s="1"/>
  <c r="H89127" i="1"/>
  <c r="I89127" i="1" s="1"/>
  <c r="H89128" i="1"/>
  <c r="I89128" i="1" s="1"/>
  <c r="H89129" i="1"/>
  <c r="I89129" i="1" s="1"/>
  <c r="H89130" i="1"/>
  <c r="I89130" i="1" s="1"/>
  <c r="H89131" i="1"/>
  <c r="I89131" i="1" s="1"/>
  <c r="H89132" i="1"/>
  <c r="I89132" i="1" s="1"/>
  <c r="H89133" i="1"/>
  <c r="I89133" i="1" s="1"/>
  <c r="H89134" i="1"/>
  <c r="I89134" i="1" s="1"/>
  <c r="H89135" i="1"/>
  <c r="I89135" i="1" s="1"/>
  <c r="H89136" i="1"/>
  <c r="I89136" i="1" s="1"/>
  <c r="H89137" i="1"/>
  <c r="I89137" i="1" s="1"/>
  <c r="H89138" i="1"/>
  <c r="I89138" i="1" s="1"/>
  <c r="H89139" i="1"/>
  <c r="I89139" i="1" s="1"/>
  <c r="H89140" i="1"/>
  <c r="I89140" i="1" s="1"/>
  <c r="H89141" i="1"/>
  <c r="I89141" i="1" s="1"/>
  <c r="H89142" i="1"/>
  <c r="I89142" i="1" s="1"/>
  <c r="H89143" i="1"/>
  <c r="I89143" i="1" s="1"/>
  <c r="H89144" i="1"/>
  <c r="I89144" i="1" s="1"/>
  <c r="H89145" i="1"/>
  <c r="I89145" i="1" s="1"/>
  <c r="H89146" i="1"/>
  <c r="I89146" i="1" s="1"/>
  <c r="H89147" i="1"/>
  <c r="I89147" i="1" s="1"/>
  <c r="H89148" i="1"/>
  <c r="I89148" i="1" s="1"/>
  <c r="H89149" i="1"/>
  <c r="I89149" i="1" s="1"/>
  <c r="H89150" i="1"/>
  <c r="I89150" i="1" s="1"/>
  <c r="H89151" i="1"/>
  <c r="I89151" i="1" s="1"/>
  <c r="H89152" i="1"/>
  <c r="I89152" i="1" s="1"/>
  <c r="H89153" i="1"/>
  <c r="I89153" i="1" s="1"/>
  <c r="H89154" i="1"/>
  <c r="I89154" i="1" s="1"/>
  <c r="H89155" i="1"/>
  <c r="I89155" i="1" s="1"/>
  <c r="H89156" i="1"/>
  <c r="I89156" i="1" s="1"/>
  <c r="H89157" i="1"/>
  <c r="I89157" i="1" s="1"/>
  <c r="H89158" i="1"/>
  <c r="I89158" i="1" s="1"/>
  <c r="H89159" i="1"/>
  <c r="I89159" i="1" s="1"/>
  <c r="H89160" i="1"/>
  <c r="I89160" i="1" s="1"/>
  <c r="H89161" i="1"/>
  <c r="I89161" i="1" s="1"/>
  <c r="H89162" i="1"/>
  <c r="I89162" i="1" s="1"/>
  <c r="H89163" i="1"/>
  <c r="I89163" i="1" s="1"/>
  <c r="H89164" i="1"/>
  <c r="I89164" i="1" s="1"/>
  <c r="H89165" i="1"/>
  <c r="I89165" i="1" s="1"/>
  <c r="H89166" i="1"/>
  <c r="I89166" i="1" s="1"/>
  <c r="H89167" i="1"/>
  <c r="I89167" i="1" s="1"/>
  <c r="H89168" i="1"/>
  <c r="I89168" i="1" s="1"/>
  <c r="H89169" i="1"/>
  <c r="I89169" i="1" s="1"/>
  <c r="H89170" i="1"/>
  <c r="I89170" i="1" s="1"/>
  <c r="H89171" i="1"/>
  <c r="I89171" i="1" s="1"/>
  <c r="H89172" i="1"/>
  <c r="I89172" i="1" s="1"/>
  <c r="H89173" i="1"/>
  <c r="I89173" i="1" s="1"/>
  <c r="H89174" i="1"/>
  <c r="I89174" i="1" s="1"/>
  <c r="H89175" i="1"/>
  <c r="I89175" i="1" s="1"/>
  <c r="H89176" i="1"/>
  <c r="I89176" i="1" s="1"/>
  <c r="H89177" i="1"/>
  <c r="I89177" i="1" s="1"/>
  <c r="H89178" i="1"/>
  <c r="I89178" i="1" s="1"/>
  <c r="H89179" i="1"/>
  <c r="I89179" i="1" s="1"/>
  <c r="H89180" i="1"/>
  <c r="I89180" i="1" s="1"/>
  <c r="H89181" i="1"/>
  <c r="I89181" i="1" s="1"/>
  <c r="H89182" i="1"/>
  <c r="I89182" i="1" s="1"/>
  <c r="H89183" i="1"/>
  <c r="I89183" i="1" s="1"/>
  <c r="H89184" i="1"/>
  <c r="I89184" i="1" s="1"/>
  <c r="H89185" i="1"/>
  <c r="I89185" i="1" s="1"/>
  <c r="H89186" i="1"/>
  <c r="I89186" i="1" s="1"/>
  <c r="H89187" i="1"/>
  <c r="I89187" i="1" s="1"/>
  <c r="H89188" i="1"/>
  <c r="I89188" i="1" s="1"/>
  <c r="H89189" i="1"/>
  <c r="I89189" i="1" s="1"/>
  <c r="H89190" i="1"/>
  <c r="I89190" i="1" s="1"/>
  <c r="H89191" i="1"/>
  <c r="I89191" i="1" s="1"/>
  <c r="H89192" i="1"/>
  <c r="I89192" i="1" s="1"/>
  <c r="H89193" i="1"/>
  <c r="I89193" i="1" s="1"/>
  <c r="H89194" i="1"/>
  <c r="I89194" i="1" s="1"/>
  <c r="H89195" i="1"/>
  <c r="I89195" i="1" s="1"/>
  <c r="H89196" i="1"/>
  <c r="I89196" i="1" s="1"/>
  <c r="H89197" i="1"/>
  <c r="I89197" i="1" s="1"/>
  <c r="H89198" i="1"/>
  <c r="I89198" i="1" s="1"/>
  <c r="H89199" i="1"/>
  <c r="I89199" i="1" s="1"/>
  <c r="H89200" i="1"/>
  <c r="I89200" i="1" s="1"/>
  <c r="H89201" i="1"/>
  <c r="I89201" i="1" s="1"/>
  <c r="H89202" i="1"/>
  <c r="I89202" i="1" s="1"/>
  <c r="H89203" i="1"/>
  <c r="I89203" i="1" s="1"/>
  <c r="H89204" i="1"/>
  <c r="I89204" i="1" s="1"/>
  <c r="H89205" i="1"/>
  <c r="I89205" i="1" s="1"/>
  <c r="H89206" i="1"/>
  <c r="I89206" i="1" s="1"/>
  <c r="H89207" i="1"/>
  <c r="I89207" i="1" s="1"/>
  <c r="H89208" i="1"/>
  <c r="I89208" i="1" s="1"/>
  <c r="H89209" i="1"/>
  <c r="I89209" i="1" s="1"/>
  <c r="H89210" i="1"/>
  <c r="I89210" i="1" s="1"/>
  <c r="H89211" i="1"/>
  <c r="I89211" i="1" s="1"/>
  <c r="H89212" i="1"/>
  <c r="I89212" i="1" s="1"/>
  <c r="H89213" i="1"/>
  <c r="I89213" i="1" s="1"/>
  <c r="H89214" i="1"/>
  <c r="I89214" i="1" s="1"/>
  <c r="H89215" i="1"/>
  <c r="I89215" i="1" s="1"/>
  <c r="H89216" i="1"/>
  <c r="I89216" i="1" s="1"/>
  <c r="H89217" i="1"/>
  <c r="I89217" i="1" s="1"/>
  <c r="H89218" i="1"/>
  <c r="I89218" i="1" s="1"/>
  <c r="H89219" i="1"/>
  <c r="I89219" i="1" s="1"/>
  <c r="H89220" i="1"/>
  <c r="I89220" i="1" s="1"/>
  <c r="H89221" i="1"/>
  <c r="I89221" i="1" s="1"/>
  <c r="H89222" i="1"/>
  <c r="I89222" i="1" s="1"/>
  <c r="H89223" i="1"/>
  <c r="I89223" i="1" s="1"/>
  <c r="H89224" i="1"/>
  <c r="I89224" i="1" s="1"/>
  <c r="H89225" i="1"/>
  <c r="I89225" i="1" s="1"/>
  <c r="H89226" i="1"/>
  <c r="I89226" i="1" s="1"/>
  <c r="H89227" i="1"/>
  <c r="I89227" i="1" s="1"/>
  <c r="H89228" i="1"/>
  <c r="I89228" i="1" s="1"/>
  <c r="H89229" i="1"/>
  <c r="I89229" i="1" s="1"/>
  <c r="H89230" i="1"/>
  <c r="I89230" i="1" s="1"/>
  <c r="H89231" i="1"/>
  <c r="I89231" i="1" s="1"/>
  <c r="H89232" i="1"/>
  <c r="I89232" i="1" s="1"/>
  <c r="H89233" i="1"/>
  <c r="I89233" i="1" s="1"/>
  <c r="H89234" i="1"/>
  <c r="I89234" i="1" s="1"/>
  <c r="H89235" i="1"/>
  <c r="I89235" i="1" s="1"/>
  <c r="H89236" i="1"/>
  <c r="I89236" i="1" s="1"/>
  <c r="H89237" i="1"/>
  <c r="I89237" i="1" s="1"/>
  <c r="H89238" i="1"/>
  <c r="I89238" i="1" s="1"/>
  <c r="H89239" i="1"/>
  <c r="I89239" i="1" s="1"/>
  <c r="H89240" i="1"/>
  <c r="I89240" i="1" s="1"/>
  <c r="H89241" i="1"/>
  <c r="I89241" i="1" s="1"/>
  <c r="H89242" i="1"/>
  <c r="I89242" i="1" s="1"/>
  <c r="H89243" i="1"/>
  <c r="I89243" i="1" s="1"/>
  <c r="H89244" i="1"/>
  <c r="I89244" i="1" s="1"/>
  <c r="H89245" i="1"/>
  <c r="I89245" i="1" s="1"/>
  <c r="H89246" i="1"/>
  <c r="I89246" i="1" s="1"/>
  <c r="H89247" i="1"/>
  <c r="I89247" i="1" s="1"/>
  <c r="H89248" i="1"/>
  <c r="I89248" i="1" s="1"/>
  <c r="H89249" i="1"/>
  <c r="I89249" i="1" s="1"/>
  <c r="H89250" i="1"/>
  <c r="I89250" i="1" s="1"/>
  <c r="H89251" i="1"/>
  <c r="I89251" i="1" s="1"/>
  <c r="H89252" i="1"/>
  <c r="I89252" i="1" s="1"/>
  <c r="H89253" i="1"/>
  <c r="I89253" i="1" s="1"/>
  <c r="H89254" i="1"/>
  <c r="I89254" i="1" s="1"/>
  <c r="H89255" i="1"/>
  <c r="I89255" i="1" s="1"/>
  <c r="H89256" i="1"/>
  <c r="I89256" i="1" s="1"/>
  <c r="H89257" i="1"/>
  <c r="I89257" i="1" s="1"/>
  <c r="H89258" i="1"/>
  <c r="I89258" i="1" s="1"/>
  <c r="H89259" i="1"/>
  <c r="I89259" i="1" s="1"/>
  <c r="H89260" i="1"/>
  <c r="I89260" i="1" s="1"/>
  <c r="H89261" i="1"/>
  <c r="I89261" i="1" s="1"/>
  <c r="H89262" i="1"/>
  <c r="I89262" i="1" s="1"/>
  <c r="H89263" i="1"/>
  <c r="I89263" i="1" s="1"/>
  <c r="H89264" i="1"/>
  <c r="I89264" i="1" s="1"/>
  <c r="H89265" i="1"/>
  <c r="I89265" i="1" s="1"/>
  <c r="H89266" i="1"/>
  <c r="I89266" i="1" s="1"/>
  <c r="H89267" i="1"/>
  <c r="I89267" i="1" s="1"/>
  <c r="H89268" i="1"/>
  <c r="I89268" i="1" s="1"/>
  <c r="H89269" i="1"/>
  <c r="I89269" i="1" s="1"/>
  <c r="H89270" i="1"/>
  <c r="I89270" i="1" s="1"/>
  <c r="H89271" i="1"/>
  <c r="I89271" i="1" s="1"/>
  <c r="H89272" i="1"/>
  <c r="I89272" i="1" s="1"/>
  <c r="H89273" i="1"/>
  <c r="I89273" i="1" s="1"/>
  <c r="H89274" i="1"/>
  <c r="I89274" i="1" s="1"/>
  <c r="H89275" i="1"/>
  <c r="I89275" i="1" s="1"/>
  <c r="H89276" i="1"/>
  <c r="I89276" i="1" s="1"/>
  <c r="H89277" i="1"/>
  <c r="I89277" i="1" s="1"/>
  <c r="H89278" i="1"/>
  <c r="I89278" i="1" s="1"/>
  <c r="H89279" i="1"/>
  <c r="I89279" i="1" s="1"/>
  <c r="H89280" i="1"/>
  <c r="I89280" i="1" s="1"/>
  <c r="H89281" i="1"/>
  <c r="I89281" i="1" s="1"/>
  <c r="H89282" i="1"/>
  <c r="I89282" i="1" s="1"/>
  <c r="H89283" i="1"/>
  <c r="I89283" i="1" s="1"/>
  <c r="H89284" i="1"/>
  <c r="I89284" i="1" s="1"/>
  <c r="H89285" i="1"/>
  <c r="I89285" i="1" s="1"/>
  <c r="H89286" i="1"/>
  <c r="I89286" i="1" s="1"/>
  <c r="H89287" i="1"/>
  <c r="I89287" i="1" s="1"/>
  <c r="H89288" i="1"/>
  <c r="I89288" i="1" s="1"/>
  <c r="H89289" i="1"/>
  <c r="I89289" i="1" s="1"/>
  <c r="H89290" i="1"/>
  <c r="I89290" i="1" s="1"/>
  <c r="H89291" i="1"/>
  <c r="I89291" i="1" s="1"/>
  <c r="H89292" i="1"/>
  <c r="I89292" i="1" s="1"/>
  <c r="H89293" i="1"/>
  <c r="I89293" i="1" s="1"/>
  <c r="H89294" i="1"/>
  <c r="I89294" i="1" s="1"/>
  <c r="H89295" i="1"/>
  <c r="I89295" i="1" s="1"/>
  <c r="H89296" i="1"/>
  <c r="I89296" i="1" s="1"/>
  <c r="H89297" i="1"/>
  <c r="I89297" i="1" s="1"/>
  <c r="H89298" i="1"/>
  <c r="I89298" i="1" s="1"/>
  <c r="H89299" i="1"/>
  <c r="I89299" i="1" s="1"/>
  <c r="H89300" i="1"/>
  <c r="I89300" i="1" s="1"/>
  <c r="H89301" i="1"/>
  <c r="I89301" i="1" s="1"/>
  <c r="H89302" i="1"/>
  <c r="I89302" i="1" s="1"/>
  <c r="H89303" i="1"/>
  <c r="I89303" i="1" s="1"/>
  <c r="H89304" i="1"/>
  <c r="I89304" i="1" s="1"/>
  <c r="H89305" i="1"/>
  <c r="I89305" i="1" s="1"/>
  <c r="H89306" i="1"/>
  <c r="I89306" i="1" s="1"/>
  <c r="H89307" i="1"/>
  <c r="I89307" i="1" s="1"/>
  <c r="H89308" i="1"/>
  <c r="I89308" i="1" s="1"/>
  <c r="H89309" i="1"/>
  <c r="I89309" i="1" s="1"/>
  <c r="H89310" i="1"/>
  <c r="I89310" i="1" s="1"/>
  <c r="H89311" i="1"/>
  <c r="I89311" i="1" s="1"/>
  <c r="H89312" i="1"/>
  <c r="I89312" i="1" s="1"/>
  <c r="H89313" i="1"/>
  <c r="I89313" i="1" s="1"/>
  <c r="H89314" i="1"/>
  <c r="I89314" i="1" s="1"/>
  <c r="H89315" i="1"/>
  <c r="I89315" i="1" s="1"/>
  <c r="H89316" i="1"/>
  <c r="I89316" i="1" s="1"/>
  <c r="H89317" i="1"/>
  <c r="I89317" i="1" s="1"/>
  <c r="H89318" i="1"/>
  <c r="I89318" i="1" s="1"/>
  <c r="H89319" i="1"/>
  <c r="I89319" i="1" s="1"/>
  <c r="H89320" i="1"/>
  <c r="I89320" i="1" s="1"/>
  <c r="H89321" i="1"/>
  <c r="I89321" i="1" s="1"/>
  <c r="H89322" i="1"/>
  <c r="I89322" i="1" s="1"/>
  <c r="H89323" i="1"/>
  <c r="I89323" i="1" s="1"/>
  <c r="H89324" i="1"/>
  <c r="I89324" i="1" s="1"/>
  <c r="H89325" i="1"/>
  <c r="I89325" i="1" s="1"/>
  <c r="H89326" i="1"/>
  <c r="I89326" i="1" s="1"/>
  <c r="H89327" i="1"/>
  <c r="I89327" i="1" s="1"/>
  <c r="H89328" i="1"/>
  <c r="I89328" i="1" s="1"/>
  <c r="H89329" i="1"/>
  <c r="I89329" i="1" s="1"/>
  <c r="H89330" i="1"/>
  <c r="I89330" i="1" s="1"/>
  <c r="H89331" i="1"/>
  <c r="I89331" i="1" s="1"/>
  <c r="H89332" i="1"/>
  <c r="I89332" i="1" s="1"/>
  <c r="H89333" i="1"/>
  <c r="I89333" i="1" s="1"/>
  <c r="H89334" i="1"/>
  <c r="I89334" i="1" s="1"/>
  <c r="H89335" i="1"/>
  <c r="I89335" i="1" s="1"/>
  <c r="H89336" i="1"/>
  <c r="I89336" i="1" s="1"/>
  <c r="H89337" i="1"/>
  <c r="I89337" i="1" s="1"/>
  <c r="H89338" i="1"/>
  <c r="I89338" i="1" s="1"/>
  <c r="H89339" i="1"/>
  <c r="I89339" i="1" s="1"/>
  <c r="H89340" i="1"/>
  <c r="I89340" i="1" s="1"/>
  <c r="H89341" i="1"/>
  <c r="I89341" i="1" s="1"/>
  <c r="H89342" i="1"/>
  <c r="I89342" i="1" s="1"/>
  <c r="H89343" i="1"/>
  <c r="I89343" i="1" s="1"/>
  <c r="H89344" i="1"/>
  <c r="I89344" i="1" s="1"/>
  <c r="H89345" i="1"/>
  <c r="I89345" i="1" s="1"/>
  <c r="H89346" i="1"/>
  <c r="I89346" i="1" s="1"/>
  <c r="H89347" i="1"/>
  <c r="I89347" i="1" s="1"/>
  <c r="H89348" i="1"/>
  <c r="I89348" i="1" s="1"/>
  <c r="H89349" i="1"/>
  <c r="I89349" i="1" s="1"/>
  <c r="H89350" i="1"/>
  <c r="I89350" i="1" s="1"/>
  <c r="H89351" i="1"/>
  <c r="I89351" i="1" s="1"/>
  <c r="H89352" i="1"/>
  <c r="I89352" i="1" s="1"/>
  <c r="H89353" i="1"/>
  <c r="I89353" i="1" s="1"/>
  <c r="H89354" i="1"/>
  <c r="I89354" i="1" s="1"/>
  <c r="H89355" i="1"/>
  <c r="I89355" i="1" s="1"/>
  <c r="H89356" i="1"/>
  <c r="I89356" i="1" s="1"/>
  <c r="H89357" i="1"/>
  <c r="I89357" i="1" s="1"/>
  <c r="H89358" i="1"/>
  <c r="I89358" i="1" s="1"/>
  <c r="H89359" i="1"/>
  <c r="I89359" i="1" s="1"/>
  <c r="H89360" i="1"/>
  <c r="I89360" i="1" s="1"/>
  <c r="H89361" i="1"/>
  <c r="I89361" i="1" s="1"/>
  <c r="H89362" i="1"/>
  <c r="I89362" i="1" s="1"/>
  <c r="H89363" i="1"/>
  <c r="I89363" i="1" s="1"/>
  <c r="H89364" i="1"/>
  <c r="I89364" i="1" s="1"/>
  <c r="H89365" i="1"/>
  <c r="I89365" i="1" s="1"/>
  <c r="H89366" i="1"/>
  <c r="I89366" i="1" s="1"/>
  <c r="H89367" i="1"/>
  <c r="I89367" i="1" s="1"/>
  <c r="H89368" i="1"/>
  <c r="I89368" i="1" s="1"/>
  <c r="H89369" i="1"/>
  <c r="I89369" i="1" s="1"/>
  <c r="H89370" i="1"/>
  <c r="I89370" i="1" s="1"/>
  <c r="H89371" i="1"/>
  <c r="I89371" i="1" s="1"/>
  <c r="H89372" i="1"/>
  <c r="I89372" i="1" s="1"/>
  <c r="H89373" i="1"/>
  <c r="I89373" i="1" s="1"/>
  <c r="H89374" i="1"/>
  <c r="I89374" i="1" s="1"/>
  <c r="H89375" i="1"/>
  <c r="I89375" i="1" s="1"/>
  <c r="H89376" i="1"/>
  <c r="I89376" i="1" s="1"/>
  <c r="H89377" i="1"/>
  <c r="I89377" i="1" s="1"/>
  <c r="H89378" i="1"/>
  <c r="I89378" i="1" s="1"/>
  <c r="H89379" i="1"/>
  <c r="I89379" i="1" s="1"/>
  <c r="H89380" i="1"/>
  <c r="I89380" i="1" s="1"/>
  <c r="H89381" i="1"/>
  <c r="I89381" i="1" s="1"/>
  <c r="H89382" i="1"/>
  <c r="I89382" i="1" s="1"/>
  <c r="H89383" i="1"/>
  <c r="I89383" i="1" s="1"/>
  <c r="H89384" i="1"/>
  <c r="I89384" i="1" s="1"/>
  <c r="H89385" i="1"/>
  <c r="I89385" i="1" s="1"/>
  <c r="H89386" i="1"/>
  <c r="I89386" i="1" s="1"/>
  <c r="H89387" i="1"/>
  <c r="I89387" i="1" s="1"/>
  <c r="H89388" i="1"/>
  <c r="I89388" i="1" s="1"/>
  <c r="H89389" i="1"/>
  <c r="I89389" i="1" s="1"/>
  <c r="H89390" i="1"/>
  <c r="I89390" i="1" s="1"/>
  <c r="H89391" i="1"/>
  <c r="I89391" i="1" s="1"/>
  <c r="H89392" i="1"/>
  <c r="I89392" i="1" s="1"/>
  <c r="H89393" i="1"/>
  <c r="I89393" i="1" s="1"/>
  <c r="H89394" i="1"/>
  <c r="I89394" i="1" s="1"/>
  <c r="H89395" i="1"/>
  <c r="I89395" i="1" s="1"/>
  <c r="H89396" i="1"/>
  <c r="I89396" i="1" s="1"/>
  <c r="H89397" i="1"/>
  <c r="I89397" i="1" s="1"/>
  <c r="H89398" i="1"/>
  <c r="I89398" i="1" s="1"/>
  <c r="H89399" i="1"/>
  <c r="I89399" i="1" s="1"/>
  <c r="H89400" i="1"/>
  <c r="I89400" i="1" s="1"/>
  <c r="H89401" i="1"/>
  <c r="I89401" i="1" s="1"/>
  <c r="H89402" i="1"/>
  <c r="I89402" i="1" s="1"/>
  <c r="H89403" i="1"/>
  <c r="I89403" i="1" s="1"/>
  <c r="H89404" i="1"/>
  <c r="I89404" i="1" s="1"/>
  <c r="H89405" i="1"/>
  <c r="I89405" i="1" s="1"/>
  <c r="H89406" i="1"/>
  <c r="I89406" i="1" s="1"/>
  <c r="H89407" i="1"/>
  <c r="I89407" i="1" s="1"/>
  <c r="H89408" i="1"/>
  <c r="I89408" i="1" s="1"/>
  <c r="H89409" i="1"/>
  <c r="I89409" i="1" s="1"/>
  <c r="H89410" i="1"/>
  <c r="I89410" i="1" s="1"/>
  <c r="H89411" i="1"/>
  <c r="I89411" i="1" s="1"/>
  <c r="H89412" i="1"/>
  <c r="I89412" i="1" s="1"/>
  <c r="H89413" i="1"/>
  <c r="I89413" i="1" s="1"/>
  <c r="H89414" i="1"/>
  <c r="I89414" i="1" s="1"/>
  <c r="H89415" i="1"/>
  <c r="I89415" i="1" s="1"/>
  <c r="H89416" i="1"/>
  <c r="I89416" i="1" s="1"/>
  <c r="H89417" i="1"/>
  <c r="I89417" i="1" s="1"/>
  <c r="H89418" i="1"/>
  <c r="I89418" i="1" s="1"/>
  <c r="H89419" i="1"/>
  <c r="I89419" i="1" s="1"/>
  <c r="H89420" i="1"/>
  <c r="I89420" i="1" s="1"/>
  <c r="H89421" i="1"/>
  <c r="I89421" i="1" s="1"/>
  <c r="H89422" i="1"/>
  <c r="I89422" i="1" s="1"/>
  <c r="H89423" i="1"/>
  <c r="I89423" i="1" s="1"/>
  <c r="H89424" i="1"/>
  <c r="I89424" i="1" s="1"/>
  <c r="H89425" i="1"/>
  <c r="I89425" i="1" s="1"/>
  <c r="H89426" i="1"/>
  <c r="I89426" i="1" s="1"/>
  <c r="H89427" i="1"/>
  <c r="I89427" i="1" s="1"/>
  <c r="H89428" i="1"/>
  <c r="I89428" i="1" s="1"/>
  <c r="H89429" i="1"/>
  <c r="I89429" i="1" s="1"/>
  <c r="H89430" i="1"/>
  <c r="I89430" i="1" s="1"/>
  <c r="H89431" i="1"/>
  <c r="I89431" i="1" s="1"/>
  <c r="H89432" i="1"/>
  <c r="I89432" i="1" s="1"/>
  <c r="H89433" i="1"/>
  <c r="I89433" i="1" s="1"/>
  <c r="H89434" i="1"/>
  <c r="I89434" i="1" s="1"/>
  <c r="H89435" i="1"/>
  <c r="I89435" i="1" s="1"/>
  <c r="H89436" i="1"/>
  <c r="I89436" i="1" s="1"/>
  <c r="H89437" i="1"/>
  <c r="I89437" i="1" s="1"/>
  <c r="H89438" i="1"/>
  <c r="I89438" i="1" s="1"/>
  <c r="H89439" i="1"/>
  <c r="I89439" i="1" s="1"/>
  <c r="H89440" i="1"/>
  <c r="I89440" i="1" s="1"/>
  <c r="H89441" i="1"/>
  <c r="I89441" i="1" s="1"/>
  <c r="H89442" i="1"/>
  <c r="I89442" i="1" s="1"/>
  <c r="H89443" i="1"/>
  <c r="I89443" i="1" s="1"/>
  <c r="H89444" i="1"/>
  <c r="I89444" i="1" s="1"/>
  <c r="H89445" i="1"/>
  <c r="I89445" i="1" s="1"/>
  <c r="H89446" i="1"/>
  <c r="I89446" i="1" s="1"/>
  <c r="H89447" i="1"/>
  <c r="I89447" i="1" s="1"/>
  <c r="H89448" i="1"/>
  <c r="I89448" i="1" s="1"/>
  <c r="H89449" i="1"/>
  <c r="I89449" i="1" s="1"/>
  <c r="H89450" i="1"/>
  <c r="I89450" i="1" s="1"/>
  <c r="H89451" i="1"/>
  <c r="I89451" i="1" s="1"/>
  <c r="H89452" i="1"/>
  <c r="I89452" i="1" s="1"/>
  <c r="H89453" i="1"/>
  <c r="I89453" i="1" s="1"/>
  <c r="H89454" i="1"/>
  <c r="I89454" i="1" s="1"/>
  <c r="H89455" i="1"/>
  <c r="I89455" i="1" s="1"/>
  <c r="H89456" i="1"/>
  <c r="I89456" i="1" s="1"/>
  <c r="H89457" i="1"/>
  <c r="I89457" i="1" s="1"/>
  <c r="H89458" i="1"/>
  <c r="I89458" i="1" s="1"/>
  <c r="H89459" i="1"/>
  <c r="I89459" i="1" s="1"/>
  <c r="H89460" i="1"/>
  <c r="I89460" i="1" s="1"/>
  <c r="H89461" i="1"/>
  <c r="I89461" i="1" s="1"/>
  <c r="H89462" i="1"/>
  <c r="I89462" i="1" s="1"/>
  <c r="H89463" i="1"/>
  <c r="I89463" i="1" s="1"/>
  <c r="H89464" i="1"/>
  <c r="I89464" i="1" s="1"/>
  <c r="H89465" i="1"/>
  <c r="I89465" i="1" s="1"/>
  <c r="H89466" i="1"/>
  <c r="I89466" i="1" s="1"/>
  <c r="H89467" i="1"/>
  <c r="I89467" i="1" s="1"/>
  <c r="H89468" i="1"/>
  <c r="I89468" i="1" s="1"/>
  <c r="H89469" i="1"/>
  <c r="I89469" i="1" s="1"/>
  <c r="H89470" i="1"/>
  <c r="I89470" i="1" s="1"/>
  <c r="H89471" i="1"/>
  <c r="I89471" i="1" s="1"/>
  <c r="H89472" i="1"/>
  <c r="I89472" i="1" s="1"/>
  <c r="H89473" i="1"/>
  <c r="I89473" i="1" s="1"/>
  <c r="H89474" i="1"/>
  <c r="I89474" i="1" s="1"/>
  <c r="H89475" i="1"/>
  <c r="I89475" i="1" s="1"/>
  <c r="H89476" i="1"/>
  <c r="I89476" i="1" s="1"/>
  <c r="H89477" i="1"/>
  <c r="I89477" i="1" s="1"/>
  <c r="H89478" i="1"/>
  <c r="I89478" i="1" s="1"/>
  <c r="H89479" i="1"/>
  <c r="I89479" i="1" s="1"/>
  <c r="H89480" i="1"/>
  <c r="I89480" i="1" s="1"/>
  <c r="H89481" i="1"/>
  <c r="I89481" i="1" s="1"/>
  <c r="H89482" i="1"/>
  <c r="I89482" i="1" s="1"/>
  <c r="H89483" i="1"/>
  <c r="I89483" i="1" s="1"/>
  <c r="H89484" i="1"/>
  <c r="I89484" i="1" s="1"/>
  <c r="H89485" i="1"/>
  <c r="I89485" i="1" s="1"/>
  <c r="H89486" i="1"/>
  <c r="I89486" i="1" s="1"/>
  <c r="H89487" i="1"/>
  <c r="I89487" i="1" s="1"/>
  <c r="H89488" i="1"/>
  <c r="I89488" i="1" s="1"/>
  <c r="H89489" i="1"/>
  <c r="I89489" i="1" s="1"/>
  <c r="H89490" i="1"/>
  <c r="I89490" i="1" s="1"/>
  <c r="H89491" i="1"/>
  <c r="I89491" i="1" s="1"/>
  <c r="H89492" i="1"/>
  <c r="I89492" i="1" s="1"/>
  <c r="H89493" i="1"/>
  <c r="I89493" i="1" s="1"/>
  <c r="H89494" i="1"/>
  <c r="I89494" i="1" s="1"/>
  <c r="H89495" i="1"/>
  <c r="I89495" i="1" s="1"/>
  <c r="H89496" i="1"/>
  <c r="I89496" i="1" s="1"/>
  <c r="H89497" i="1"/>
  <c r="I89497" i="1" s="1"/>
  <c r="H89498" i="1"/>
  <c r="I89498" i="1" s="1"/>
  <c r="H89499" i="1"/>
  <c r="I89499" i="1" s="1"/>
  <c r="H89500" i="1"/>
  <c r="I89500" i="1" s="1"/>
  <c r="H89501" i="1"/>
  <c r="I89501" i="1" s="1"/>
  <c r="H89502" i="1"/>
  <c r="I89502" i="1" s="1"/>
  <c r="H89503" i="1"/>
  <c r="I89503" i="1" s="1"/>
  <c r="H89504" i="1"/>
  <c r="I89504" i="1" s="1"/>
  <c r="H89505" i="1"/>
  <c r="I89505" i="1" s="1"/>
  <c r="H89506" i="1"/>
  <c r="I89506" i="1" s="1"/>
  <c r="H89507" i="1"/>
  <c r="I89507" i="1" s="1"/>
  <c r="H89508" i="1"/>
  <c r="I89508" i="1" s="1"/>
  <c r="H89509" i="1"/>
  <c r="I89509" i="1" s="1"/>
  <c r="H89510" i="1"/>
  <c r="I89510" i="1" s="1"/>
  <c r="H89511" i="1"/>
  <c r="I89511" i="1" s="1"/>
  <c r="H89512" i="1"/>
  <c r="I89512" i="1" s="1"/>
  <c r="H89513" i="1"/>
  <c r="I89513" i="1" s="1"/>
  <c r="H89514" i="1"/>
  <c r="I89514" i="1" s="1"/>
  <c r="H89515" i="1"/>
  <c r="I89515" i="1" s="1"/>
  <c r="H89516" i="1"/>
  <c r="I89516" i="1" s="1"/>
  <c r="H89517" i="1"/>
  <c r="I89517" i="1" s="1"/>
  <c r="H89518" i="1"/>
  <c r="I89518" i="1" s="1"/>
  <c r="H89519" i="1"/>
  <c r="I89519" i="1" s="1"/>
  <c r="H89520" i="1"/>
  <c r="I89520" i="1" s="1"/>
  <c r="H89521" i="1"/>
  <c r="I89521" i="1" s="1"/>
  <c r="H89522" i="1"/>
  <c r="I89522" i="1" s="1"/>
  <c r="H89523" i="1"/>
  <c r="I89523" i="1" s="1"/>
  <c r="H89524" i="1"/>
  <c r="I89524" i="1" s="1"/>
  <c r="H89525" i="1"/>
  <c r="I89525" i="1" s="1"/>
  <c r="H89526" i="1"/>
  <c r="I89526" i="1" s="1"/>
  <c r="H89527" i="1"/>
  <c r="I89527" i="1" s="1"/>
  <c r="H89528" i="1"/>
  <c r="I89528" i="1" s="1"/>
  <c r="H89529" i="1"/>
  <c r="I89529" i="1" s="1"/>
  <c r="H89530" i="1"/>
  <c r="I89530" i="1" s="1"/>
  <c r="H89531" i="1"/>
  <c r="I89531" i="1" s="1"/>
  <c r="H89532" i="1"/>
  <c r="I89532" i="1" s="1"/>
  <c r="H89533" i="1"/>
  <c r="I89533" i="1" s="1"/>
  <c r="H89534" i="1"/>
  <c r="I89534" i="1" s="1"/>
  <c r="H89535" i="1"/>
  <c r="I89535" i="1" s="1"/>
  <c r="H89536" i="1"/>
  <c r="I89536" i="1" s="1"/>
  <c r="H89537" i="1"/>
  <c r="I89537" i="1" s="1"/>
  <c r="H89538" i="1"/>
  <c r="I89538" i="1" s="1"/>
  <c r="H89539" i="1"/>
  <c r="I89539" i="1" s="1"/>
  <c r="H89540" i="1"/>
  <c r="I89540" i="1" s="1"/>
  <c r="H89541" i="1"/>
  <c r="I89541" i="1" s="1"/>
  <c r="H89542" i="1"/>
  <c r="I89542" i="1" s="1"/>
  <c r="H89543" i="1"/>
  <c r="I89543" i="1" s="1"/>
  <c r="H89544" i="1"/>
  <c r="I89544" i="1" s="1"/>
  <c r="H89545" i="1"/>
  <c r="I89545" i="1" s="1"/>
  <c r="H89546" i="1"/>
  <c r="I89546" i="1" s="1"/>
  <c r="H89547" i="1"/>
  <c r="I89547" i="1" s="1"/>
  <c r="H89548" i="1"/>
  <c r="I89548" i="1" s="1"/>
  <c r="H89549" i="1"/>
  <c r="I89549" i="1" s="1"/>
  <c r="H89550" i="1"/>
  <c r="I89550" i="1" s="1"/>
  <c r="H89551" i="1"/>
  <c r="I89551" i="1" s="1"/>
  <c r="H89552" i="1"/>
  <c r="I89552" i="1" s="1"/>
  <c r="H89553" i="1"/>
  <c r="I89553" i="1" s="1"/>
  <c r="H89554" i="1"/>
  <c r="I89554" i="1" s="1"/>
  <c r="H89555" i="1"/>
  <c r="I89555" i="1" s="1"/>
  <c r="H89556" i="1"/>
  <c r="I89556" i="1" s="1"/>
  <c r="H89557" i="1"/>
  <c r="I89557" i="1" s="1"/>
  <c r="H89558" i="1"/>
  <c r="I89558" i="1" s="1"/>
  <c r="H89559" i="1"/>
  <c r="I89559" i="1" s="1"/>
  <c r="H89560" i="1"/>
  <c r="I89560" i="1" s="1"/>
  <c r="H89561" i="1"/>
  <c r="I89561" i="1" s="1"/>
  <c r="H89562" i="1"/>
  <c r="I89562" i="1" s="1"/>
  <c r="H89563" i="1"/>
  <c r="I89563" i="1" s="1"/>
  <c r="H89564" i="1"/>
  <c r="I89564" i="1" s="1"/>
  <c r="H89565" i="1"/>
  <c r="I89565" i="1" s="1"/>
  <c r="H89566" i="1"/>
  <c r="I89566" i="1" s="1"/>
  <c r="H89567" i="1"/>
  <c r="I89567" i="1" s="1"/>
  <c r="H89568" i="1"/>
  <c r="I89568" i="1" s="1"/>
  <c r="H89569" i="1"/>
  <c r="I89569" i="1" s="1"/>
  <c r="H89570" i="1"/>
  <c r="I89570" i="1" s="1"/>
  <c r="H89571" i="1"/>
  <c r="I89571" i="1" s="1"/>
  <c r="H89572" i="1"/>
  <c r="I89572" i="1" s="1"/>
  <c r="H89573" i="1"/>
  <c r="I89573" i="1" s="1"/>
  <c r="H89574" i="1"/>
  <c r="I89574" i="1" s="1"/>
  <c r="H89575" i="1"/>
  <c r="I89575" i="1" s="1"/>
  <c r="H89576" i="1"/>
  <c r="I89576" i="1" s="1"/>
  <c r="H89577" i="1"/>
  <c r="I89577" i="1" s="1"/>
  <c r="H89578" i="1"/>
  <c r="I89578" i="1" s="1"/>
  <c r="H89579" i="1"/>
  <c r="I89579" i="1" s="1"/>
  <c r="H89580" i="1"/>
  <c r="I89580" i="1" s="1"/>
  <c r="H89581" i="1"/>
  <c r="I89581" i="1" s="1"/>
  <c r="H89582" i="1"/>
  <c r="I89582" i="1" s="1"/>
  <c r="H89583" i="1"/>
  <c r="I89583" i="1" s="1"/>
  <c r="H89584" i="1"/>
  <c r="I89584" i="1" s="1"/>
  <c r="H89585" i="1"/>
  <c r="I89585" i="1" s="1"/>
  <c r="H89586" i="1"/>
  <c r="I89586" i="1" s="1"/>
  <c r="H89587" i="1"/>
  <c r="I89587" i="1" s="1"/>
  <c r="H89588" i="1"/>
  <c r="I89588" i="1" s="1"/>
  <c r="H89589" i="1"/>
  <c r="I89589" i="1" s="1"/>
  <c r="H89590" i="1"/>
  <c r="I89590" i="1" s="1"/>
  <c r="H89591" i="1"/>
  <c r="I89591" i="1" s="1"/>
  <c r="H89592" i="1"/>
  <c r="I89592" i="1" s="1"/>
  <c r="H89593" i="1"/>
  <c r="I89593" i="1" s="1"/>
  <c r="H89594" i="1"/>
  <c r="I89594" i="1" s="1"/>
  <c r="H89595" i="1"/>
  <c r="I89595" i="1" s="1"/>
  <c r="H89596" i="1"/>
  <c r="I89596" i="1" s="1"/>
  <c r="H89597" i="1"/>
  <c r="I89597" i="1" s="1"/>
  <c r="H89598" i="1"/>
  <c r="I89598" i="1" s="1"/>
  <c r="H89599" i="1"/>
  <c r="I89599" i="1" s="1"/>
  <c r="H89600" i="1"/>
  <c r="I89600" i="1" s="1"/>
  <c r="H89601" i="1"/>
  <c r="I89601" i="1" s="1"/>
  <c r="H89602" i="1"/>
  <c r="I89602" i="1" s="1"/>
  <c r="H89603" i="1"/>
  <c r="I89603" i="1" s="1"/>
  <c r="H89604" i="1"/>
  <c r="I89604" i="1" s="1"/>
  <c r="H89605" i="1"/>
  <c r="I89605" i="1" s="1"/>
  <c r="H89606" i="1"/>
  <c r="I89606" i="1" s="1"/>
  <c r="H89607" i="1"/>
  <c r="I89607" i="1" s="1"/>
  <c r="H89608" i="1"/>
  <c r="I89608" i="1" s="1"/>
  <c r="H89609" i="1"/>
  <c r="I89609" i="1" s="1"/>
  <c r="H89610" i="1"/>
  <c r="I89610" i="1" s="1"/>
  <c r="H89611" i="1"/>
  <c r="I89611" i="1" s="1"/>
  <c r="H89612" i="1"/>
  <c r="I89612" i="1" s="1"/>
  <c r="H89613" i="1"/>
  <c r="I89613" i="1" s="1"/>
  <c r="H89614" i="1"/>
  <c r="I89614" i="1" s="1"/>
  <c r="H89615" i="1"/>
  <c r="I89615" i="1" s="1"/>
  <c r="H89616" i="1"/>
  <c r="I89616" i="1" s="1"/>
  <c r="H89617" i="1"/>
  <c r="I89617" i="1" s="1"/>
  <c r="H89618" i="1"/>
  <c r="I89618" i="1" s="1"/>
  <c r="H89619" i="1"/>
  <c r="I89619" i="1" s="1"/>
  <c r="H89620" i="1"/>
  <c r="I89620" i="1" s="1"/>
  <c r="H89621" i="1"/>
  <c r="I89621" i="1" s="1"/>
  <c r="H89622" i="1"/>
  <c r="I89622" i="1" s="1"/>
  <c r="H89623" i="1"/>
  <c r="I89623" i="1" s="1"/>
  <c r="H89624" i="1"/>
  <c r="I89624" i="1" s="1"/>
  <c r="H89625" i="1"/>
  <c r="I89625" i="1" s="1"/>
  <c r="H89626" i="1"/>
  <c r="I89626" i="1" s="1"/>
  <c r="H89627" i="1"/>
  <c r="I89627" i="1" s="1"/>
  <c r="H89628" i="1"/>
  <c r="I89628" i="1" s="1"/>
  <c r="H89629" i="1"/>
  <c r="I89629" i="1" s="1"/>
  <c r="H89630" i="1"/>
  <c r="I89630" i="1" s="1"/>
  <c r="H89631" i="1"/>
  <c r="I89631" i="1" s="1"/>
  <c r="H89632" i="1"/>
  <c r="I89632" i="1" s="1"/>
  <c r="H89633" i="1"/>
  <c r="I89633" i="1" s="1"/>
  <c r="H89634" i="1"/>
  <c r="I89634" i="1" s="1"/>
  <c r="H89635" i="1"/>
  <c r="I89635" i="1" s="1"/>
  <c r="H89636" i="1"/>
  <c r="I89636" i="1" s="1"/>
  <c r="H89637" i="1"/>
  <c r="I89637" i="1" s="1"/>
  <c r="H89638" i="1"/>
  <c r="I89638" i="1" s="1"/>
  <c r="H89639" i="1"/>
  <c r="I89639" i="1" s="1"/>
  <c r="H89640" i="1"/>
  <c r="I89640" i="1" s="1"/>
  <c r="H89641" i="1"/>
  <c r="I89641" i="1" s="1"/>
  <c r="H89642" i="1"/>
  <c r="I89642" i="1" s="1"/>
  <c r="H89643" i="1"/>
  <c r="I89643" i="1" s="1"/>
  <c r="H89644" i="1"/>
  <c r="I89644" i="1" s="1"/>
  <c r="H89645" i="1"/>
  <c r="I89645" i="1" s="1"/>
  <c r="H89646" i="1"/>
  <c r="I89646" i="1" s="1"/>
  <c r="H89647" i="1"/>
  <c r="I89647" i="1" s="1"/>
  <c r="H89648" i="1"/>
  <c r="I89648" i="1" s="1"/>
  <c r="H89649" i="1"/>
  <c r="I89649" i="1" s="1"/>
  <c r="H89650" i="1"/>
  <c r="I89650" i="1" s="1"/>
  <c r="H89651" i="1"/>
  <c r="I89651" i="1" s="1"/>
  <c r="H89652" i="1"/>
  <c r="I89652" i="1" s="1"/>
  <c r="H89653" i="1"/>
  <c r="I89653" i="1" s="1"/>
  <c r="H89654" i="1"/>
  <c r="I89654" i="1" s="1"/>
  <c r="H89655" i="1"/>
  <c r="I89655" i="1" s="1"/>
  <c r="H89656" i="1"/>
  <c r="I89656" i="1" s="1"/>
  <c r="H89657" i="1"/>
  <c r="I89657" i="1" s="1"/>
  <c r="H89658" i="1"/>
  <c r="I89658" i="1" s="1"/>
  <c r="H89659" i="1"/>
  <c r="I89659" i="1" s="1"/>
  <c r="H89660" i="1"/>
  <c r="I89660" i="1" s="1"/>
  <c r="H89661" i="1"/>
  <c r="I89661" i="1" s="1"/>
  <c r="H89662" i="1"/>
  <c r="I89662" i="1" s="1"/>
  <c r="H89663" i="1"/>
  <c r="I89663" i="1" s="1"/>
  <c r="H89664" i="1"/>
  <c r="I89664" i="1" s="1"/>
  <c r="H89665" i="1"/>
  <c r="I89665" i="1" s="1"/>
  <c r="H89666" i="1"/>
  <c r="I89666" i="1" s="1"/>
  <c r="H89667" i="1"/>
  <c r="I89667" i="1" s="1"/>
  <c r="H89668" i="1"/>
  <c r="I89668" i="1" s="1"/>
  <c r="H89669" i="1"/>
  <c r="I89669" i="1" s="1"/>
  <c r="H89670" i="1"/>
  <c r="I89670" i="1" s="1"/>
  <c r="H89671" i="1"/>
  <c r="I89671" i="1" s="1"/>
  <c r="H89672" i="1"/>
  <c r="I89672" i="1" s="1"/>
  <c r="H89673" i="1"/>
  <c r="I89673" i="1" s="1"/>
  <c r="H89674" i="1"/>
  <c r="I89674" i="1" s="1"/>
  <c r="H89675" i="1"/>
  <c r="I89675" i="1" s="1"/>
  <c r="H89676" i="1"/>
  <c r="I89676" i="1" s="1"/>
  <c r="H89677" i="1"/>
  <c r="I89677" i="1" s="1"/>
  <c r="H89678" i="1"/>
  <c r="I89678" i="1" s="1"/>
  <c r="H89679" i="1"/>
  <c r="I89679" i="1" s="1"/>
  <c r="H89680" i="1"/>
  <c r="I89680" i="1" s="1"/>
  <c r="H89681" i="1"/>
  <c r="I89681" i="1" s="1"/>
  <c r="H89682" i="1"/>
  <c r="I89682" i="1" s="1"/>
  <c r="H89683" i="1"/>
  <c r="I89683" i="1" s="1"/>
  <c r="H89684" i="1"/>
  <c r="I89684" i="1" s="1"/>
  <c r="H89685" i="1"/>
  <c r="I89685" i="1" s="1"/>
  <c r="H89686" i="1"/>
  <c r="I89686" i="1" s="1"/>
  <c r="H89687" i="1"/>
  <c r="I89687" i="1" s="1"/>
  <c r="H89688" i="1"/>
  <c r="I89688" i="1" s="1"/>
  <c r="H89689" i="1"/>
  <c r="I89689" i="1" s="1"/>
  <c r="H89690" i="1"/>
  <c r="I89690" i="1" s="1"/>
  <c r="H89691" i="1"/>
  <c r="I89691" i="1" s="1"/>
  <c r="H89692" i="1"/>
  <c r="I89692" i="1" s="1"/>
  <c r="H89693" i="1"/>
  <c r="I89693" i="1" s="1"/>
  <c r="H89694" i="1"/>
  <c r="I89694" i="1" s="1"/>
  <c r="H89695" i="1"/>
  <c r="I89695" i="1" s="1"/>
  <c r="H89696" i="1"/>
  <c r="I89696" i="1" s="1"/>
  <c r="H89697" i="1"/>
  <c r="I89697" i="1" s="1"/>
  <c r="H89698" i="1"/>
  <c r="I89698" i="1" s="1"/>
  <c r="H89699" i="1"/>
  <c r="I89699" i="1" s="1"/>
  <c r="H89700" i="1"/>
  <c r="I89700" i="1" s="1"/>
  <c r="H89701" i="1"/>
  <c r="I89701" i="1" s="1"/>
  <c r="H89702" i="1"/>
  <c r="I89702" i="1" s="1"/>
  <c r="H89703" i="1"/>
  <c r="I89703" i="1" s="1"/>
  <c r="H89704" i="1"/>
  <c r="I89704" i="1" s="1"/>
  <c r="H89705" i="1"/>
  <c r="I89705" i="1" s="1"/>
  <c r="H89706" i="1"/>
  <c r="I89706" i="1" s="1"/>
  <c r="H89707" i="1"/>
  <c r="I89707" i="1" s="1"/>
  <c r="H89708" i="1"/>
  <c r="I89708" i="1" s="1"/>
  <c r="H89709" i="1"/>
  <c r="I89709" i="1" s="1"/>
  <c r="H89710" i="1"/>
  <c r="I89710" i="1" s="1"/>
  <c r="H89711" i="1"/>
  <c r="I89711" i="1" s="1"/>
  <c r="H89712" i="1"/>
  <c r="I89712" i="1" s="1"/>
  <c r="H89713" i="1"/>
  <c r="I89713" i="1" s="1"/>
  <c r="H89714" i="1"/>
  <c r="I89714" i="1" s="1"/>
  <c r="H89715" i="1"/>
  <c r="I89715" i="1" s="1"/>
  <c r="H89716" i="1"/>
  <c r="I89716" i="1" s="1"/>
  <c r="H89717" i="1"/>
  <c r="I89717" i="1" s="1"/>
  <c r="H89718" i="1"/>
  <c r="I89718" i="1" s="1"/>
  <c r="H89719" i="1"/>
  <c r="I89719" i="1" s="1"/>
  <c r="H89720" i="1"/>
  <c r="I89720" i="1" s="1"/>
  <c r="H89721" i="1"/>
  <c r="I89721" i="1" s="1"/>
  <c r="H89722" i="1"/>
  <c r="I89722" i="1" s="1"/>
  <c r="H89723" i="1"/>
  <c r="I89723" i="1" s="1"/>
  <c r="H89724" i="1"/>
  <c r="I89724" i="1" s="1"/>
  <c r="H89725" i="1"/>
  <c r="I89725" i="1" s="1"/>
  <c r="H89726" i="1"/>
  <c r="I89726" i="1" s="1"/>
  <c r="H89727" i="1"/>
  <c r="I89727" i="1" s="1"/>
  <c r="H89728" i="1"/>
  <c r="I89728" i="1" s="1"/>
  <c r="H89729" i="1"/>
  <c r="I89729" i="1" s="1"/>
  <c r="H89730" i="1"/>
  <c r="I89730" i="1" s="1"/>
  <c r="H89731" i="1"/>
  <c r="I89731" i="1" s="1"/>
  <c r="H89732" i="1"/>
  <c r="I89732" i="1" s="1"/>
  <c r="H89733" i="1"/>
  <c r="I89733" i="1" s="1"/>
  <c r="H89734" i="1"/>
  <c r="I89734" i="1" s="1"/>
  <c r="H89735" i="1"/>
  <c r="I89735" i="1" s="1"/>
  <c r="H89736" i="1"/>
  <c r="I89736" i="1" s="1"/>
  <c r="H89737" i="1"/>
  <c r="I89737" i="1" s="1"/>
  <c r="H89738" i="1"/>
  <c r="I89738" i="1" s="1"/>
  <c r="H89739" i="1"/>
  <c r="I89739" i="1" s="1"/>
  <c r="H89740" i="1"/>
  <c r="I89740" i="1" s="1"/>
  <c r="H89741" i="1"/>
  <c r="I89741" i="1" s="1"/>
  <c r="H89742" i="1"/>
  <c r="I89742" i="1" s="1"/>
  <c r="H89743" i="1"/>
  <c r="I89743" i="1" s="1"/>
  <c r="H89744" i="1"/>
  <c r="I89744" i="1" s="1"/>
  <c r="H89745" i="1"/>
  <c r="I89745" i="1" s="1"/>
  <c r="H89746" i="1"/>
  <c r="I89746" i="1" s="1"/>
  <c r="H89747" i="1"/>
  <c r="I89747" i="1" s="1"/>
  <c r="H89748" i="1"/>
  <c r="I89748" i="1" s="1"/>
  <c r="H89749" i="1"/>
  <c r="I89749" i="1" s="1"/>
  <c r="H89750" i="1"/>
  <c r="I89750" i="1" s="1"/>
  <c r="H89751" i="1"/>
  <c r="I89751" i="1" s="1"/>
  <c r="H89752" i="1"/>
  <c r="I89752" i="1" s="1"/>
  <c r="H89753" i="1"/>
  <c r="I89753" i="1" s="1"/>
  <c r="H89754" i="1"/>
  <c r="I89754" i="1" s="1"/>
  <c r="H89755" i="1"/>
  <c r="I89755" i="1" s="1"/>
  <c r="H89756" i="1"/>
  <c r="I89756" i="1" s="1"/>
  <c r="H89757" i="1"/>
  <c r="I89757" i="1" s="1"/>
  <c r="H89758" i="1"/>
  <c r="I89758" i="1" s="1"/>
  <c r="H89759" i="1"/>
  <c r="I89759" i="1" s="1"/>
  <c r="H89760" i="1"/>
  <c r="I89760" i="1" s="1"/>
  <c r="H89761" i="1"/>
  <c r="I89761" i="1" s="1"/>
  <c r="H89762" i="1"/>
  <c r="I89762" i="1" s="1"/>
  <c r="H89763" i="1"/>
  <c r="I89763" i="1" s="1"/>
  <c r="H89764" i="1"/>
  <c r="I89764" i="1" s="1"/>
  <c r="H89765" i="1"/>
  <c r="I89765" i="1" s="1"/>
  <c r="H89766" i="1"/>
  <c r="I89766" i="1" s="1"/>
  <c r="H89767" i="1"/>
  <c r="I89767" i="1" s="1"/>
  <c r="H89768" i="1"/>
  <c r="I89768" i="1" s="1"/>
  <c r="H89769" i="1"/>
  <c r="I89769" i="1" s="1"/>
  <c r="H89770" i="1"/>
  <c r="I89770" i="1" s="1"/>
  <c r="H89771" i="1"/>
  <c r="I89771" i="1" s="1"/>
  <c r="H89772" i="1"/>
  <c r="I89772" i="1" s="1"/>
  <c r="H89773" i="1"/>
  <c r="I89773" i="1" s="1"/>
  <c r="H89774" i="1"/>
  <c r="I89774" i="1" s="1"/>
  <c r="H89775" i="1"/>
  <c r="I89775" i="1" s="1"/>
  <c r="H89776" i="1"/>
  <c r="I89776" i="1" s="1"/>
  <c r="H89777" i="1"/>
  <c r="I89777" i="1" s="1"/>
  <c r="H89778" i="1"/>
  <c r="I89778" i="1" s="1"/>
  <c r="H89779" i="1"/>
  <c r="I89779" i="1" s="1"/>
  <c r="H89780" i="1"/>
  <c r="I89780" i="1" s="1"/>
  <c r="H89781" i="1"/>
  <c r="I89781" i="1" s="1"/>
  <c r="H89782" i="1"/>
  <c r="I89782" i="1" s="1"/>
  <c r="H89783" i="1"/>
  <c r="I89783" i="1" s="1"/>
  <c r="H89784" i="1"/>
  <c r="I89784" i="1" s="1"/>
  <c r="H89785" i="1"/>
  <c r="I89785" i="1" s="1"/>
  <c r="H89786" i="1"/>
  <c r="I89786" i="1" s="1"/>
  <c r="H89787" i="1"/>
  <c r="I89787" i="1" s="1"/>
  <c r="H89788" i="1"/>
  <c r="I89788" i="1" s="1"/>
  <c r="H89789" i="1"/>
  <c r="I89789" i="1" s="1"/>
  <c r="H89790" i="1"/>
  <c r="I89790" i="1" s="1"/>
  <c r="H89791" i="1"/>
  <c r="I89791" i="1" s="1"/>
  <c r="H89792" i="1"/>
  <c r="I89792" i="1" s="1"/>
  <c r="H89793" i="1"/>
  <c r="I89793" i="1" s="1"/>
  <c r="H89794" i="1"/>
  <c r="I89794" i="1" s="1"/>
  <c r="H89795" i="1"/>
  <c r="I89795" i="1" s="1"/>
  <c r="H89796" i="1"/>
  <c r="I89796" i="1" s="1"/>
  <c r="H89797" i="1"/>
  <c r="I89797" i="1" s="1"/>
  <c r="H89798" i="1"/>
  <c r="I89798" i="1" s="1"/>
  <c r="H89799" i="1"/>
  <c r="I89799" i="1" s="1"/>
  <c r="H89800" i="1"/>
  <c r="I89800" i="1" s="1"/>
  <c r="H89801" i="1"/>
  <c r="I89801" i="1" s="1"/>
  <c r="H89802" i="1"/>
  <c r="I89802" i="1" s="1"/>
  <c r="H89803" i="1"/>
  <c r="I89803" i="1" s="1"/>
  <c r="H89804" i="1"/>
  <c r="I89804" i="1" s="1"/>
  <c r="H89805" i="1"/>
  <c r="I89805" i="1" s="1"/>
  <c r="H89806" i="1"/>
  <c r="I89806" i="1" s="1"/>
  <c r="H89807" i="1"/>
  <c r="I89807" i="1" s="1"/>
  <c r="H89808" i="1"/>
  <c r="I89808" i="1" s="1"/>
  <c r="H89809" i="1"/>
  <c r="I89809" i="1" s="1"/>
  <c r="H89810" i="1"/>
  <c r="I89810" i="1" s="1"/>
  <c r="H89811" i="1"/>
  <c r="I89811" i="1" s="1"/>
  <c r="H89812" i="1"/>
  <c r="I89812" i="1" s="1"/>
  <c r="H89813" i="1"/>
  <c r="I89813" i="1" s="1"/>
  <c r="H89814" i="1"/>
  <c r="I89814" i="1" s="1"/>
  <c r="H89815" i="1"/>
  <c r="I89815" i="1" s="1"/>
  <c r="H89816" i="1"/>
  <c r="I89816" i="1" s="1"/>
  <c r="H89817" i="1"/>
  <c r="I89817" i="1" s="1"/>
  <c r="H89818" i="1"/>
  <c r="I89818" i="1" s="1"/>
  <c r="H89819" i="1"/>
  <c r="I89819" i="1" s="1"/>
  <c r="H89820" i="1"/>
  <c r="I89820" i="1" s="1"/>
  <c r="H89821" i="1"/>
  <c r="I89821" i="1" s="1"/>
  <c r="H89822" i="1"/>
  <c r="I89822" i="1" s="1"/>
  <c r="H89823" i="1"/>
  <c r="I89823" i="1" s="1"/>
  <c r="H89824" i="1"/>
  <c r="I89824" i="1" s="1"/>
  <c r="H89825" i="1"/>
  <c r="I89825" i="1" s="1"/>
  <c r="H89826" i="1"/>
  <c r="I89826" i="1" s="1"/>
  <c r="H89827" i="1"/>
  <c r="I89827" i="1" s="1"/>
  <c r="H89828" i="1"/>
  <c r="I89828" i="1" s="1"/>
  <c r="H89829" i="1"/>
  <c r="I89829" i="1" s="1"/>
  <c r="H89830" i="1"/>
  <c r="I89830" i="1" s="1"/>
  <c r="H89831" i="1"/>
  <c r="I89831" i="1" s="1"/>
  <c r="H89832" i="1"/>
  <c r="I89832" i="1" s="1"/>
  <c r="H89833" i="1"/>
  <c r="I89833" i="1" s="1"/>
  <c r="H89834" i="1"/>
  <c r="I89834" i="1" s="1"/>
  <c r="H89835" i="1"/>
  <c r="I89835" i="1" s="1"/>
  <c r="H89836" i="1"/>
  <c r="I89836" i="1" s="1"/>
  <c r="H89837" i="1"/>
  <c r="I89837" i="1" s="1"/>
  <c r="H89838" i="1"/>
  <c r="I89838" i="1" s="1"/>
  <c r="H89839" i="1"/>
  <c r="I89839" i="1" s="1"/>
  <c r="H89840" i="1"/>
  <c r="I89840" i="1" s="1"/>
  <c r="H89841" i="1"/>
  <c r="I89841" i="1" s="1"/>
  <c r="H89842" i="1"/>
  <c r="I89842" i="1" s="1"/>
  <c r="H89843" i="1"/>
  <c r="I89843" i="1" s="1"/>
  <c r="H89844" i="1"/>
  <c r="I89844" i="1" s="1"/>
  <c r="H89845" i="1"/>
  <c r="I89845" i="1" s="1"/>
  <c r="H89846" i="1"/>
  <c r="I89846" i="1" s="1"/>
  <c r="H89847" i="1"/>
  <c r="I89847" i="1" s="1"/>
  <c r="H89848" i="1"/>
  <c r="I89848" i="1" s="1"/>
  <c r="H89849" i="1"/>
  <c r="I89849" i="1" s="1"/>
  <c r="H89850" i="1"/>
  <c r="I89850" i="1" s="1"/>
  <c r="H89851" i="1"/>
  <c r="I89851" i="1" s="1"/>
  <c r="H89852" i="1"/>
  <c r="I89852" i="1" s="1"/>
  <c r="H89853" i="1"/>
  <c r="I89853" i="1" s="1"/>
  <c r="H89854" i="1"/>
  <c r="I89854" i="1" s="1"/>
  <c r="H89855" i="1"/>
  <c r="I89855" i="1" s="1"/>
  <c r="H89856" i="1"/>
  <c r="I89856" i="1" s="1"/>
  <c r="H89857" i="1"/>
  <c r="I89857" i="1" s="1"/>
  <c r="H89858" i="1"/>
  <c r="I89858" i="1" s="1"/>
  <c r="H89859" i="1"/>
  <c r="I89859" i="1" s="1"/>
  <c r="H89860" i="1"/>
  <c r="I89860" i="1" s="1"/>
  <c r="H89861" i="1"/>
  <c r="I89861" i="1" s="1"/>
  <c r="H89862" i="1"/>
  <c r="I89862" i="1" s="1"/>
  <c r="H89863" i="1"/>
  <c r="I89863" i="1" s="1"/>
  <c r="H89864" i="1"/>
  <c r="I89864" i="1" s="1"/>
  <c r="H89865" i="1"/>
  <c r="I89865" i="1" s="1"/>
  <c r="H89866" i="1"/>
  <c r="I89866" i="1" s="1"/>
  <c r="H89867" i="1"/>
  <c r="I89867" i="1" s="1"/>
  <c r="H89868" i="1"/>
  <c r="I89868" i="1" s="1"/>
  <c r="H89869" i="1"/>
  <c r="I89869" i="1" s="1"/>
  <c r="H89870" i="1"/>
  <c r="I89870" i="1" s="1"/>
  <c r="H89871" i="1"/>
  <c r="I89871" i="1" s="1"/>
  <c r="H89872" i="1"/>
  <c r="I89872" i="1" s="1"/>
  <c r="H89873" i="1"/>
  <c r="I89873" i="1" s="1"/>
  <c r="H89874" i="1"/>
  <c r="I89874" i="1" s="1"/>
  <c r="H89875" i="1"/>
  <c r="I89875" i="1" s="1"/>
  <c r="H89876" i="1"/>
  <c r="I89876" i="1" s="1"/>
  <c r="H89877" i="1"/>
  <c r="I89877" i="1" s="1"/>
  <c r="H89878" i="1"/>
  <c r="I89878" i="1" s="1"/>
  <c r="H89879" i="1"/>
  <c r="I89879" i="1" s="1"/>
  <c r="H89880" i="1"/>
  <c r="I89880" i="1" s="1"/>
  <c r="H89881" i="1"/>
  <c r="I89881" i="1" s="1"/>
  <c r="H89882" i="1"/>
  <c r="I89882" i="1" s="1"/>
  <c r="H89883" i="1"/>
  <c r="I89883" i="1" s="1"/>
  <c r="H89884" i="1"/>
  <c r="I89884" i="1" s="1"/>
  <c r="H89885" i="1"/>
  <c r="I89885" i="1" s="1"/>
  <c r="H89886" i="1"/>
  <c r="I89886" i="1" s="1"/>
  <c r="H89887" i="1"/>
  <c r="I89887" i="1" s="1"/>
  <c r="H89888" i="1"/>
  <c r="I89888" i="1" s="1"/>
  <c r="H89889" i="1"/>
  <c r="I89889" i="1" s="1"/>
  <c r="H89890" i="1"/>
  <c r="I89890" i="1" s="1"/>
  <c r="H89891" i="1"/>
  <c r="I89891" i="1" s="1"/>
  <c r="H89892" i="1"/>
  <c r="I89892" i="1" s="1"/>
  <c r="H89893" i="1"/>
  <c r="I89893" i="1" s="1"/>
  <c r="H89894" i="1"/>
  <c r="I89894" i="1" s="1"/>
  <c r="H89895" i="1"/>
  <c r="I89895" i="1" s="1"/>
  <c r="H89896" i="1"/>
  <c r="I89896" i="1" s="1"/>
  <c r="H89897" i="1"/>
  <c r="I89897" i="1" s="1"/>
  <c r="H89898" i="1"/>
  <c r="I89898" i="1" s="1"/>
  <c r="H89899" i="1"/>
  <c r="I89899" i="1" s="1"/>
  <c r="H89900" i="1"/>
  <c r="I89900" i="1" s="1"/>
  <c r="H89901" i="1"/>
  <c r="I89901" i="1" s="1"/>
  <c r="H89902" i="1"/>
  <c r="I89902" i="1" s="1"/>
  <c r="H89903" i="1"/>
  <c r="I89903" i="1" s="1"/>
  <c r="H89904" i="1"/>
  <c r="I89904" i="1" s="1"/>
  <c r="H89905" i="1"/>
  <c r="I89905" i="1" s="1"/>
  <c r="H89906" i="1"/>
  <c r="I89906" i="1" s="1"/>
  <c r="H89907" i="1"/>
  <c r="I89907" i="1" s="1"/>
  <c r="H89908" i="1"/>
  <c r="I89908" i="1" s="1"/>
  <c r="H89909" i="1"/>
  <c r="I89909" i="1" s="1"/>
  <c r="H89910" i="1"/>
  <c r="I89910" i="1" s="1"/>
  <c r="H89911" i="1"/>
  <c r="I89911" i="1" s="1"/>
  <c r="H89912" i="1"/>
  <c r="I89912" i="1" s="1"/>
  <c r="H89913" i="1"/>
  <c r="I89913" i="1" s="1"/>
  <c r="H89914" i="1"/>
  <c r="I89914" i="1" s="1"/>
  <c r="H89915" i="1"/>
  <c r="I89915" i="1" s="1"/>
  <c r="H89916" i="1"/>
  <c r="I89916" i="1" s="1"/>
  <c r="H89917" i="1"/>
  <c r="I89917" i="1" s="1"/>
  <c r="H89918" i="1"/>
  <c r="I89918" i="1" s="1"/>
  <c r="H89919" i="1"/>
  <c r="I89919" i="1" s="1"/>
  <c r="H89920" i="1"/>
  <c r="I89920" i="1" s="1"/>
  <c r="H89921" i="1"/>
  <c r="I89921" i="1" s="1"/>
  <c r="H89922" i="1"/>
  <c r="I89922" i="1" s="1"/>
  <c r="H89923" i="1"/>
  <c r="I89923" i="1" s="1"/>
  <c r="H89924" i="1"/>
  <c r="I89924" i="1" s="1"/>
  <c r="H89925" i="1"/>
  <c r="I89925" i="1" s="1"/>
  <c r="H89926" i="1"/>
  <c r="I89926" i="1" s="1"/>
  <c r="H89927" i="1"/>
  <c r="I89927" i="1" s="1"/>
  <c r="H89928" i="1"/>
  <c r="I89928" i="1" s="1"/>
  <c r="H89929" i="1"/>
  <c r="I89929" i="1" s="1"/>
  <c r="H89930" i="1"/>
  <c r="I89930" i="1" s="1"/>
  <c r="H89931" i="1"/>
  <c r="I89931" i="1" s="1"/>
  <c r="H89932" i="1"/>
  <c r="I89932" i="1" s="1"/>
  <c r="H89933" i="1"/>
  <c r="I89933" i="1" s="1"/>
  <c r="H89934" i="1"/>
  <c r="I89934" i="1" s="1"/>
  <c r="H89935" i="1"/>
  <c r="I89935" i="1" s="1"/>
  <c r="H89936" i="1"/>
  <c r="I89936" i="1" s="1"/>
  <c r="H89937" i="1"/>
  <c r="I89937" i="1" s="1"/>
  <c r="H89938" i="1"/>
  <c r="I89938" i="1" s="1"/>
  <c r="H89939" i="1"/>
  <c r="I89939" i="1" s="1"/>
  <c r="H89940" i="1"/>
  <c r="I89940" i="1" s="1"/>
  <c r="H89941" i="1"/>
  <c r="I89941" i="1" s="1"/>
  <c r="H89942" i="1"/>
  <c r="I89942" i="1" s="1"/>
  <c r="H89943" i="1"/>
  <c r="I89943" i="1" s="1"/>
  <c r="H89944" i="1"/>
  <c r="I89944" i="1" s="1"/>
  <c r="H89945" i="1"/>
  <c r="I89945" i="1" s="1"/>
  <c r="H89946" i="1"/>
  <c r="I89946" i="1" s="1"/>
  <c r="H89947" i="1"/>
  <c r="I89947" i="1" s="1"/>
  <c r="H89948" i="1"/>
  <c r="I89948" i="1" s="1"/>
  <c r="H89949" i="1"/>
  <c r="I89949" i="1" s="1"/>
  <c r="H89950" i="1"/>
  <c r="I89950" i="1" s="1"/>
  <c r="H89951" i="1"/>
  <c r="I89951" i="1" s="1"/>
  <c r="H89952" i="1"/>
  <c r="I89952" i="1" s="1"/>
  <c r="H89953" i="1"/>
  <c r="I89953" i="1" s="1"/>
  <c r="H89954" i="1"/>
  <c r="I89954" i="1" s="1"/>
  <c r="H89955" i="1"/>
  <c r="I89955" i="1" s="1"/>
  <c r="H89956" i="1"/>
  <c r="I89956" i="1" s="1"/>
  <c r="H89957" i="1"/>
  <c r="I89957" i="1" s="1"/>
  <c r="H89958" i="1"/>
  <c r="I89958" i="1" s="1"/>
  <c r="H89959" i="1"/>
  <c r="I89959" i="1" s="1"/>
  <c r="H89960" i="1"/>
  <c r="I89960" i="1" s="1"/>
  <c r="H89961" i="1"/>
  <c r="I89961" i="1" s="1"/>
  <c r="H89962" i="1"/>
  <c r="I89962" i="1" s="1"/>
  <c r="H89963" i="1"/>
  <c r="I89963" i="1" s="1"/>
  <c r="H89964" i="1"/>
  <c r="I89964" i="1" s="1"/>
  <c r="H89965" i="1"/>
  <c r="I89965" i="1" s="1"/>
  <c r="H89966" i="1"/>
  <c r="I89966" i="1" s="1"/>
  <c r="H89967" i="1"/>
  <c r="I89967" i="1" s="1"/>
  <c r="H89968" i="1"/>
  <c r="I89968" i="1" s="1"/>
  <c r="H89969" i="1"/>
  <c r="I89969" i="1" s="1"/>
  <c r="H89970" i="1"/>
  <c r="I89970" i="1" s="1"/>
  <c r="H89971" i="1"/>
  <c r="I89971" i="1" s="1"/>
  <c r="H89972" i="1"/>
  <c r="I89972" i="1" s="1"/>
  <c r="H89973" i="1"/>
  <c r="I89973" i="1" s="1"/>
  <c r="H89974" i="1"/>
  <c r="I89974" i="1" s="1"/>
  <c r="H89975" i="1"/>
  <c r="I89975" i="1" s="1"/>
  <c r="H89976" i="1"/>
  <c r="I89976" i="1" s="1"/>
  <c r="H89977" i="1"/>
  <c r="I89977" i="1" s="1"/>
  <c r="H89978" i="1"/>
  <c r="I89978" i="1" s="1"/>
  <c r="H89979" i="1"/>
  <c r="I89979" i="1" s="1"/>
  <c r="H89980" i="1"/>
  <c r="I89980" i="1" s="1"/>
  <c r="H89981" i="1"/>
  <c r="I89981" i="1" s="1"/>
  <c r="H89982" i="1"/>
  <c r="I89982" i="1" s="1"/>
  <c r="H89983" i="1"/>
  <c r="I89983" i="1" s="1"/>
  <c r="H89984" i="1"/>
  <c r="I89984" i="1" s="1"/>
  <c r="H89985" i="1"/>
  <c r="I89985" i="1" s="1"/>
  <c r="H89986" i="1"/>
  <c r="I89986" i="1" s="1"/>
  <c r="H89987" i="1"/>
  <c r="I89987" i="1" s="1"/>
  <c r="H89988" i="1"/>
  <c r="I89988" i="1" s="1"/>
  <c r="H89989" i="1"/>
  <c r="I89989" i="1" s="1"/>
  <c r="H89990" i="1"/>
  <c r="I89990" i="1" s="1"/>
  <c r="H89991" i="1"/>
  <c r="I89991" i="1" s="1"/>
  <c r="H89992" i="1"/>
  <c r="I89992" i="1" s="1"/>
  <c r="H89993" i="1"/>
  <c r="I89993" i="1" s="1"/>
  <c r="H89994" i="1"/>
  <c r="I89994" i="1" s="1"/>
  <c r="H89995" i="1"/>
  <c r="I89995" i="1" s="1"/>
  <c r="H89996" i="1"/>
  <c r="I89996" i="1" s="1"/>
  <c r="H89997" i="1"/>
  <c r="I89997" i="1" s="1"/>
  <c r="H89998" i="1"/>
  <c r="I89998" i="1" s="1"/>
  <c r="H89999" i="1"/>
  <c r="I89999" i="1" s="1"/>
  <c r="H90000" i="1"/>
  <c r="I90000" i="1" s="1"/>
  <c r="H90001" i="1"/>
  <c r="I90001" i="1" s="1"/>
  <c r="H90002" i="1"/>
  <c r="I90002" i="1" s="1"/>
  <c r="H90003" i="1"/>
  <c r="I90003" i="1" s="1"/>
  <c r="H90004" i="1"/>
  <c r="I90004" i="1" s="1"/>
  <c r="H90005" i="1"/>
  <c r="I90005" i="1" s="1"/>
  <c r="H90006" i="1"/>
  <c r="I90006" i="1" s="1"/>
  <c r="H90007" i="1"/>
  <c r="I90007" i="1" s="1"/>
  <c r="H90008" i="1"/>
  <c r="I90008" i="1" s="1"/>
  <c r="H90009" i="1"/>
  <c r="I90009" i="1" s="1"/>
  <c r="H90010" i="1"/>
  <c r="I90010" i="1" s="1"/>
  <c r="H90011" i="1"/>
  <c r="I90011" i="1" s="1"/>
  <c r="H90012" i="1"/>
  <c r="I90012" i="1" s="1"/>
  <c r="H90013" i="1"/>
  <c r="I90013" i="1" s="1"/>
  <c r="H90014" i="1"/>
  <c r="I90014" i="1" s="1"/>
  <c r="H90015" i="1"/>
  <c r="I90015" i="1" s="1"/>
  <c r="H90016" i="1"/>
  <c r="I90016" i="1" s="1"/>
  <c r="H90017" i="1"/>
  <c r="I90017" i="1" s="1"/>
  <c r="H90018" i="1"/>
  <c r="I90018" i="1" s="1"/>
  <c r="H90019" i="1"/>
  <c r="I90019" i="1" s="1"/>
  <c r="H90020" i="1"/>
  <c r="I90020" i="1" s="1"/>
  <c r="H90021" i="1"/>
  <c r="I90021" i="1" s="1"/>
  <c r="H90022" i="1"/>
  <c r="I90022" i="1" s="1"/>
  <c r="H90023" i="1"/>
  <c r="I90023" i="1" s="1"/>
  <c r="H90024" i="1"/>
  <c r="I90024" i="1" s="1"/>
  <c r="H90025" i="1"/>
  <c r="I90025" i="1" s="1"/>
  <c r="H90026" i="1"/>
  <c r="I90026" i="1" s="1"/>
  <c r="H90027" i="1"/>
  <c r="I90027" i="1" s="1"/>
  <c r="H90028" i="1"/>
  <c r="I90028" i="1" s="1"/>
  <c r="H90029" i="1"/>
  <c r="I90029" i="1" s="1"/>
  <c r="H90030" i="1"/>
  <c r="I90030" i="1" s="1"/>
  <c r="H90031" i="1"/>
  <c r="I90031" i="1" s="1"/>
  <c r="H90032" i="1"/>
  <c r="I90032" i="1" s="1"/>
  <c r="H90033" i="1"/>
  <c r="I90033" i="1" s="1"/>
  <c r="H90034" i="1"/>
  <c r="I90034" i="1" s="1"/>
  <c r="H90035" i="1"/>
  <c r="I90035" i="1" s="1"/>
  <c r="H90036" i="1"/>
  <c r="I90036" i="1" s="1"/>
  <c r="H90037" i="1"/>
  <c r="I90037" i="1" s="1"/>
  <c r="H90038" i="1"/>
  <c r="I90038" i="1" s="1"/>
  <c r="H90039" i="1"/>
  <c r="I90039" i="1" s="1"/>
  <c r="H90040" i="1"/>
  <c r="I90040" i="1" s="1"/>
  <c r="H90041" i="1"/>
  <c r="I90041" i="1" s="1"/>
  <c r="H90042" i="1"/>
  <c r="I90042" i="1" s="1"/>
  <c r="H90043" i="1"/>
  <c r="I90043" i="1" s="1"/>
  <c r="H90044" i="1"/>
  <c r="I90044" i="1" s="1"/>
  <c r="H90045" i="1"/>
  <c r="I90045" i="1" s="1"/>
  <c r="H90046" i="1"/>
  <c r="I90046" i="1" s="1"/>
  <c r="H90047" i="1"/>
  <c r="I90047" i="1" s="1"/>
  <c r="H90048" i="1"/>
  <c r="I90048" i="1" s="1"/>
  <c r="H90049" i="1"/>
  <c r="I90049" i="1" s="1"/>
  <c r="H90050" i="1"/>
  <c r="I90050" i="1" s="1"/>
  <c r="H90051" i="1"/>
  <c r="I90051" i="1" s="1"/>
  <c r="H90052" i="1"/>
  <c r="I90052" i="1" s="1"/>
  <c r="H90053" i="1"/>
  <c r="I90053" i="1" s="1"/>
  <c r="H90054" i="1"/>
  <c r="I90054" i="1" s="1"/>
  <c r="H90055" i="1"/>
  <c r="I90055" i="1" s="1"/>
  <c r="H90056" i="1"/>
  <c r="I90056" i="1" s="1"/>
  <c r="H90057" i="1"/>
  <c r="I90057" i="1" s="1"/>
  <c r="H90058" i="1"/>
  <c r="I90058" i="1" s="1"/>
  <c r="H90059" i="1"/>
  <c r="I90059" i="1" s="1"/>
  <c r="H90060" i="1"/>
  <c r="I90060" i="1" s="1"/>
  <c r="H90061" i="1"/>
  <c r="I90061" i="1" s="1"/>
  <c r="H90062" i="1"/>
  <c r="I90062" i="1" s="1"/>
  <c r="H90063" i="1"/>
  <c r="I90063" i="1" s="1"/>
  <c r="H90064" i="1"/>
  <c r="I90064" i="1" s="1"/>
  <c r="H90065" i="1"/>
  <c r="I90065" i="1" s="1"/>
  <c r="H90066" i="1"/>
  <c r="I90066" i="1" s="1"/>
  <c r="H90067" i="1"/>
  <c r="I90067" i="1" s="1"/>
  <c r="H90068" i="1"/>
  <c r="I90068" i="1" s="1"/>
  <c r="H90069" i="1"/>
  <c r="I90069" i="1" s="1"/>
  <c r="H90070" i="1"/>
  <c r="I90070" i="1" s="1"/>
  <c r="H90071" i="1"/>
  <c r="I90071" i="1" s="1"/>
  <c r="H90072" i="1"/>
  <c r="I90072" i="1" s="1"/>
  <c r="H90073" i="1"/>
  <c r="I90073" i="1" s="1"/>
  <c r="H90074" i="1"/>
  <c r="I90074" i="1" s="1"/>
  <c r="H90075" i="1"/>
  <c r="I90075" i="1" s="1"/>
  <c r="H90076" i="1"/>
  <c r="I90076" i="1" s="1"/>
  <c r="H90077" i="1"/>
  <c r="I90077" i="1" s="1"/>
  <c r="H90078" i="1"/>
  <c r="I90078" i="1" s="1"/>
  <c r="H90079" i="1"/>
  <c r="I90079" i="1" s="1"/>
  <c r="H90080" i="1"/>
  <c r="I90080" i="1" s="1"/>
  <c r="H90081" i="1"/>
  <c r="I90081" i="1" s="1"/>
  <c r="H90082" i="1"/>
  <c r="I90082" i="1" s="1"/>
  <c r="H90083" i="1"/>
  <c r="I90083" i="1" s="1"/>
  <c r="H90084" i="1"/>
  <c r="I90084" i="1" s="1"/>
  <c r="H90085" i="1"/>
  <c r="I90085" i="1" s="1"/>
  <c r="H90086" i="1"/>
  <c r="I90086" i="1" s="1"/>
  <c r="H90087" i="1"/>
  <c r="I90087" i="1" s="1"/>
  <c r="H90088" i="1"/>
  <c r="I90088" i="1" s="1"/>
  <c r="H90089" i="1"/>
  <c r="I90089" i="1" s="1"/>
  <c r="H90090" i="1"/>
  <c r="I90090" i="1" s="1"/>
  <c r="H90091" i="1"/>
  <c r="I90091" i="1" s="1"/>
  <c r="H90092" i="1"/>
  <c r="I90092" i="1" s="1"/>
  <c r="H90093" i="1"/>
  <c r="I90093" i="1" s="1"/>
  <c r="H90094" i="1"/>
  <c r="I90094" i="1" s="1"/>
  <c r="H90095" i="1"/>
  <c r="I90095" i="1" s="1"/>
  <c r="H90096" i="1"/>
  <c r="I90096" i="1" s="1"/>
  <c r="H90097" i="1"/>
  <c r="I90097" i="1" s="1"/>
  <c r="H90098" i="1"/>
  <c r="I90098" i="1" s="1"/>
  <c r="H90099" i="1"/>
  <c r="I90099" i="1" s="1"/>
  <c r="H90100" i="1"/>
  <c r="I90100" i="1" s="1"/>
  <c r="H90101" i="1"/>
  <c r="I90101" i="1" s="1"/>
  <c r="H90102" i="1"/>
  <c r="I90102" i="1" s="1"/>
  <c r="H90103" i="1"/>
  <c r="I90103" i="1" s="1"/>
  <c r="H90104" i="1"/>
  <c r="I90104" i="1" s="1"/>
  <c r="H90105" i="1"/>
  <c r="I90105" i="1" s="1"/>
  <c r="H90106" i="1"/>
  <c r="I90106" i="1" s="1"/>
  <c r="H90107" i="1"/>
  <c r="I90107" i="1" s="1"/>
  <c r="H90108" i="1"/>
  <c r="I90108" i="1" s="1"/>
  <c r="H90109" i="1"/>
  <c r="I90109" i="1" s="1"/>
  <c r="H90110" i="1"/>
  <c r="I90110" i="1" s="1"/>
  <c r="H90111" i="1"/>
  <c r="I90111" i="1" s="1"/>
  <c r="H90112" i="1"/>
  <c r="I90112" i="1" s="1"/>
  <c r="H90113" i="1"/>
  <c r="I90113" i="1" s="1"/>
  <c r="H90114" i="1"/>
  <c r="I90114" i="1" s="1"/>
  <c r="H90115" i="1"/>
  <c r="I90115" i="1" s="1"/>
  <c r="H90116" i="1"/>
  <c r="I90116" i="1" s="1"/>
  <c r="H90117" i="1"/>
  <c r="I90117" i="1" s="1"/>
  <c r="H90118" i="1"/>
  <c r="I90118" i="1" s="1"/>
  <c r="H90119" i="1"/>
  <c r="I90119" i="1" s="1"/>
  <c r="H90120" i="1"/>
  <c r="I90120" i="1" s="1"/>
  <c r="H90121" i="1"/>
  <c r="I90121" i="1" s="1"/>
  <c r="H90122" i="1"/>
  <c r="I90122" i="1" s="1"/>
  <c r="H90123" i="1"/>
  <c r="I90123" i="1" s="1"/>
  <c r="H90124" i="1"/>
  <c r="I90124" i="1" s="1"/>
  <c r="H90125" i="1"/>
  <c r="I90125" i="1" s="1"/>
  <c r="H90126" i="1"/>
  <c r="I90126" i="1" s="1"/>
  <c r="H90127" i="1"/>
  <c r="I90127" i="1" s="1"/>
  <c r="H90128" i="1"/>
  <c r="I90128" i="1" s="1"/>
  <c r="H90129" i="1"/>
  <c r="I90129" i="1" s="1"/>
  <c r="H90130" i="1"/>
  <c r="I90130" i="1" s="1"/>
  <c r="H90131" i="1"/>
  <c r="I90131" i="1" s="1"/>
  <c r="H90132" i="1"/>
  <c r="I90132" i="1" s="1"/>
  <c r="H90133" i="1"/>
  <c r="I90133" i="1" s="1"/>
  <c r="H90134" i="1"/>
  <c r="I90134" i="1" s="1"/>
  <c r="H90135" i="1"/>
  <c r="I90135" i="1" s="1"/>
  <c r="H90136" i="1"/>
  <c r="I90136" i="1" s="1"/>
  <c r="H90137" i="1"/>
  <c r="I90137" i="1" s="1"/>
  <c r="H90138" i="1"/>
  <c r="I90138" i="1" s="1"/>
  <c r="H90139" i="1"/>
  <c r="I90139" i="1" s="1"/>
  <c r="H90140" i="1"/>
  <c r="I90140" i="1" s="1"/>
  <c r="H90141" i="1"/>
  <c r="I90141" i="1" s="1"/>
  <c r="H90142" i="1"/>
  <c r="I90142" i="1" s="1"/>
  <c r="H90143" i="1"/>
  <c r="I90143" i="1" s="1"/>
  <c r="H90144" i="1"/>
  <c r="I90144" i="1" s="1"/>
  <c r="H90145" i="1"/>
  <c r="I90145" i="1" s="1"/>
  <c r="H90146" i="1"/>
  <c r="I90146" i="1" s="1"/>
  <c r="H90147" i="1"/>
  <c r="I90147" i="1" s="1"/>
  <c r="H90148" i="1"/>
  <c r="I90148" i="1" s="1"/>
  <c r="H90149" i="1"/>
  <c r="I90149" i="1" s="1"/>
  <c r="H90150" i="1"/>
  <c r="I90150" i="1" s="1"/>
  <c r="H90151" i="1"/>
  <c r="I90151" i="1" s="1"/>
  <c r="H90152" i="1"/>
  <c r="I90152" i="1" s="1"/>
  <c r="H90153" i="1"/>
  <c r="I90153" i="1" s="1"/>
  <c r="H90154" i="1"/>
  <c r="I90154" i="1" s="1"/>
  <c r="H90155" i="1"/>
  <c r="I90155" i="1" s="1"/>
  <c r="H90156" i="1"/>
  <c r="I90156" i="1" s="1"/>
  <c r="H90157" i="1"/>
  <c r="I90157" i="1" s="1"/>
  <c r="H90158" i="1"/>
  <c r="I90158" i="1" s="1"/>
  <c r="H90159" i="1"/>
  <c r="I90159" i="1" s="1"/>
  <c r="H90160" i="1"/>
  <c r="I90160" i="1" s="1"/>
  <c r="H90161" i="1"/>
  <c r="I90161" i="1" s="1"/>
  <c r="H90162" i="1"/>
  <c r="I90162" i="1" s="1"/>
  <c r="H90163" i="1"/>
  <c r="I90163" i="1" s="1"/>
  <c r="H90164" i="1"/>
  <c r="I90164" i="1" s="1"/>
  <c r="H90165" i="1"/>
  <c r="I90165" i="1" s="1"/>
  <c r="H90166" i="1"/>
  <c r="I90166" i="1" s="1"/>
  <c r="H90167" i="1"/>
  <c r="I90167" i="1" s="1"/>
  <c r="H90168" i="1"/>
  <c r="I90168" i="1" s="1"/>
  <c r="H90169" i="1"/>
  <c r="I90169" i="1" s="1"/>
  <c r="H90170" i="1"/>
  <c r="I90170" i="1" s="1"/>
  <c r="H90171" i="1"/>
  <c r="I90171" i="1" s="1"/>
  <c r="H90172" i="1"/>
  <c r="I90172" i="1" s="1"/>
  <c r="H90173" i="1"/>
  <c r="I90173" i="1" s="1"/>
  <c r="H90174" i="1"/>
  <c r="I90174" i="1" s="1"/>
  <c r="H90175" i="1"/>
  <c r="I90175" i="1" s="1"/>
  <c r="H90176" i="1"/>
  <c r="I90176" i="1" s="1"/>
  <c r="H90177" i="1"/>
  <c r="I90177" i="1" s="1"/>
  <c r="H90178" i="1"/>
  <c r="I90178" i="1" s="1"/>
  <c r="H90179" i="1"/>
  <c r="I90179" i="1" s="1"/>
  <c r="H90180" i="1"/>
  <c r="I90180" i="1" s="1"/>
  <c r="H90181" i="1"/>
  <c r="I90181" i="1" s="1"/>
  <c r="H90182" i="1"/>
  <c r="I90182" i="1" s="1"/>
  <c r="H90183" i="1"/>
  <c r="I90183" i="1" s="1"/>
  <c r="H90184" i="1"/>
  <c r="I90184" i="1" s="1"/>
  <c r="H90185" i="1"/>
  <c r="I90185" i="1" s="1"/>
  <c r="H90186" i="1"/>
  <c r="I90186" i="1" s="1"/>
  <c r="H90187" i="1"/>
  <c r="I90187" i="1" s="1"/>
  <c r="H90188" i="1"/>
  <c r="I90188" i="1" s="1"/>
  <c r="H90189" i="1"/>
  <c r="I90189" i="1" s="1"/>
  <c r="H90190" i="1"/>
  <c r="I90190" i="1" s="1"/>
  <c r="H90191" i="1"/>
  <c r="I90191" i="1" s="1"/>
  <c r="H90192" i="1"/>
  <c r="I90192" i="1" s="1"/>
  <c r="H90193" i="1"/>
  <c r="I90193" i="1" s="1"/>
  <c r="H90194" i="1"/>
  <c r="I90194" i="1" s="1"/>
  <c r="H90195" i="1"/>
  <c r="I90195" i="1" s="1"/>
  <c r="H90196" i="1"/>
  <c r="I90196" i="1" s="1"/>
  <c r="H90197" i="1"/>
  <c r="I90197" i="1" s="1"/>
  <c r="H90198" i="1"/>
  <c r="I90198" i="1" s="1"/>
  <c r="H90199" i="1"/>
  <c r="I90199" i="1" s="1"/>
  <c r="H90200" i="1"/>
  <c r="I90200" i="1" s="1"/>
  <c r="H90201" i="1"/>
  <c r="I90201" i="1" s="1"/>
  <c r="H90202" i="1"/>
  <c r="I90202" i="1" s="1"/>
  <c r="H90203" i="1"/>
  <c r="I90203" i="1" s="1"/>
  <c r="H90204" i="1"/>
  <c r="I90204" i="1" s="1"/>
  <c r="H90205" i="1"/>
  <c r="I90205" i="1" s="1"/>
  <c r="H90206" i="1"/>
  <c r="I90206" i="1" s="1"/>
  <c r="H90207" i="1"/>
  <c r="I90207" i="1" s="1"/>
  <c r="H90208" i="1"/>
  <c r="I90208" i="1" s="1"/>
  <c r="H90209" i="1"/>
  <c r="I90209" i="1" s="1"/>
  <c r="H90210" i="1"/>
  <c r="I90210" i="1" s="1"/>
  <c r="H90211" i="1"/>
  <c r="I90211" i="1" s="1"/>
  <c r="H90212" i="1"/>
  <c r="I90212" i="1" s="1"/>
  <c r="H90213" i="1"/>
  <c r="I90213" i="1" s="1"/>
  <c r="H90214" i="1"/>
  <c r="I90214" i="1" s="1"/>
  <c r="H90215" i="1"/>
  <c r="I90215" i="1" s="1"/>
  <c r="H90216" i="1"/>
  <c r="I90216" i="1" s="1"/>
  <c r="H90217" i="1"/>
  <c r="I90217" i="1" s="1"/>
  <c r="H90218" i="1"/>
  <c r="I90218" i="1" s="1"/>
  <c r="H90219" i="1"/>
  <c r="I90219" i="1" s="1"/>
  <c r="H90220" i="1"/>
  <c r="I90220" i="1" s="1"/>
  <c r="H90221" i="1"/>
  <c r="I90221" i="1" s="1"/>
  <c r="H90222" i="1"/>
  <c r="I90222" i="1" s="1"/>
  <c r="H90223" i="1"/>
  <c r="I90223" i="1" s="1"/>
  <c r="H90224" i="1"/>
  <c r="I90224" i="1" s="1"/>
  <c r="H90225" i="1"/>
  <c r="I90225" i="1" s="1"/>
  <c r="H90226" i="1"/>
  <c r="I90226" i="1" s="1"/>
  <c r="H90227" i="1"/>
  <c r="I90227" i="1" s="1"/>
  <c r="H90228" i="1"/>
  <c r="I90228" i="1" s="1"/>
  <c r="H90229" i="1"/>
  <c r="I90229" i="1" s="1"/>
  <c r="H90230" i="1"/>
  <c r="I90230" i="1" s="1"/>
  <c r="H90231" i="1"/>
  <c r="I90231" i="1" s="1"/>
  <c r="H90232" i="1"/>
  <c r="I90232" i="1" s="1"/>
  <c r="H90233" i="1"/>
  <c r="I90233" i="1" s="1"/>
  <c r="H90234" i="1"/>
  <c r="I90234" i="1" s="1"/>
  <c r="H90235" i="1"/>
  <c r="I90235" i="1" s="1"/>
  <c r="H90236" i="1"/>
  <c r="I90236" i="1" s="1"/>
  <c r="H90237" i="1"/>
  <c r="I90237" i="1" s="1"/>
  <c r="H90238" i="1"/>
  <c r="I90238" i="1" s="1"/>
  <c r="H90239" i="1"/>
  <c r="I90239" i="1" s="1"/>
  <c r="H90240" i="1"/>
  <c r="I90240" i="1" s="1"/>
  <c r="H90241" i="1"/>
  <c r="I90241" i="1" s="1"/>
  <c r="H90242" i="1"/>
  <c r="I90242" i="1" s="1"/>
  <c r="H90243" i="1"/>
  <c r="I90243" i="1" s="1"/>
  <c r="H90244" i="1"/>
  <c r="I90244" i="1" s="1"/>
  <c r="H90245" i="1"/>
  <c r="I90245" i="1" s="1"/>
  <c r="H90246" i="1"/>
  <c r="I90246" i="1" s="1"/>
  <c r="H90247" i="1"/>
  <c r="I90247" i="1" s="1"/>
  <c r="H90248" i="1"/>
  <c r="I90248" i="1" s="1"/>
  <c r="H90249" i="1"/>
  <c r="I90249" i="1" s="1"/>
  <c r="H90250" i="1"/>
  <c r="I90250" i="1" s="1"/>
  <c r="H90251" i="1"/>
  <c r="I90251" i="1" s="1"/>
  <c r="H90252" i="1"/>
  <c r="I90252" i="1" s="1"/>
  <c r="H90253" i="1"/>
  <c r="I90253" i="1" s="1"/>
  <c r="H90254" i="1"/>
  <c r="I90254" i="1" s="1"/>
  <c r="H90255" i="1"/>
  <c r="I90255" i="1" s="1"/>
  <c r="H90256" i="1"/>
  <c r="I90256" i="1" s="1"/>
  <c r="H90257" i="1"/>
  <c r="I90257" i="1" s="1"/>
  <c r="H90258" i="1"/>
  <c r="I90258" i="1" s="1"/>
  <c r="H90259" i="1"/>
  <c r="I90259" i="1" s="1"/>
  <c r="H90260" i="1"/>
  <c r="I90260" i="1" s="1"/>
  <c r="H90261" i="1"/>
  <c r="I90261" i="1" s="1"/>
  <c r="H90262" i="1"/>
  <c r="I90262" i="1" s="1"/>
  <c r="H90263" i="1"/>
  <c r="I90263" i="1" s="1"/>
  <c r="H90264" i="1"/>
  <c r="I90264" i="1" s="1"/>
  <c r="H90265" i="1"/>
  <c r="I90265" i="1" s="1"/>
  <c r="H90266" i="1"/>
  <c r="I90266" i="1" s="1"/>
  <c r="H90267" i="1"/>
  <c r="I90267" i="1" s="1"/>
  <c r="H90268" i="1"/>
  <c r="I90268" i="1" s="1"/>
  <c r="H90269" i="1"/>
  <c r="I90269" i="1" s="1"/>
  <c r="H90270" i="1"/>
  <c r="I90270" i="1" s="1"/>
  <c r="H90271" i="1"/>
  <c r="I90271" i="1" s="1"/>
  <c r="H90272" i="1"/>
  <c r="I90272" i="1" s="1"/>
  <c r="H90273" i="1"/>
  <c r="I90273" i="1" s="1"/>
  <c r="H90274" i="1"/>
  <c r="I90274" i="1" s="1"/>
  <c r="H90275" i="1"/>
  <c r="I90275" i="1" s="1"/>
  <c r="H90276" i="1"/>
  <c r="I90276" i="1" s="1"/>
  <c r="H90277" i="1"/>
  <c r="I90277" i="1" s="1"/>
  <c r="H90278" i="1"/>
  <c r="I90278" i="1" s="1"/>
  <c r="H90279" i="1"/>
  <c r="I90279" i="1" s="1"/>
  <c r="H90280" i="1"/>
  <c r="I90280" i="1" s="1"/>
  <c r="H90281" i="1"/>
  <c r="I90281" i="1" s="1"/>
  <c r="H90282" i="1"/>
  <c r="I90282" i="1" s="1"/>
  <c r="H90283" i="1"/>
  <c r="I90283" i="1" s="1"/>
  <c r="H90284" i="1"/>
  <c r="I90284" i="1" s="1"/>
  <c r="H90285" i="1"/>
  <c r="I90285" i="1" s="1"/>
  <c r="H90286" i="1"/>
  <c r="I90286" i="1" s="1"/>
  <c r="H90287" i="1"/>
  <c r="I90287" i="1" s="1"/>
  <c r="H90288" i="1"/>
  <c r="I90288" i="1" s="1"/>
  <c r="H90289" i="1"/>
  <c r="I90289" i="1" s="1"/>
  <c r="H90290" i="1"/>
  <c r="I90290" i="1" s="1"/>
  <c r="H90291" i="1"/>
  <c r="I90291" i="1" s="1"/>
  <c r="H90292" i="1"/>
  <c r="I90292" i="1" s="1"/>
  <c r="H90293" i="1"/>
  <c r="I90293" i="1" s="1"/>
  <c r="H90294" i="1"/>
  <c r="I90294" i="1" s="1"/>
  <c r="H90295" i="1"/>
  <c r="I90295" i="1" s="1"/>
  <c r="H90296" i="1"/>
  <c r="I90296" i="1" s="1"/>
  <c r="H90297" i="1"/>
  <c r="I90297" i="1" s="1"/>
  <c r="H90298" i="1"/>
  <c r="I90298" i="1" s="1"/>
  <c r="H90299" i="1"/>
  <c r="I90299" i="1" s="1"/>
  <c r="H90300" i="1"/>
  <c r="I90300" i="1" s="1"/>
  <c r="H90301" i="1"/>
  <c r="I90301" i="1" s="1"/>
  <c r="H90302" i="1"/>
  <c r="I90302" i="1" s="1"/>
  <c r="H90303" i="1"/>
  <c r="I90303" i="1" s="1"/>
  <c r="H90304" i="1"/>
  <c r="I90304" i="1" s="1"/>
  <c r="H90305" i="1"/>
  <c r="I90305" i="1" s="1"/>
  <c r="H90306" i="1"/>
  <c r="I90306" i="1" s="1"/>
  <c r="H90307" i="1"/>
  <c r="I90307" i="1" s="1"/>
  <c r="H90308" i="1"/>
  <c r="I90308" i="1" s="1"/>
  <c r="H90309" i="1"/>
  <c r="I90309" i="1" s="1"/>
  <c r="H90310" i="1"/>
  <c r="I90310" i="1" s="1"/>
  <c r="H90311" i="1"/>
  <c r="I90311" i="1" s="1"/>
  <c r="H90312" i="1"/>
  <c r="I90312" i="1" s="1"/>
  <c r="H90313" i="1"/>
  <c r="I90313" i="1" s="1"/>
  <c r="H90314" i="1"/>
  <c r="I90314" i="1" s="1"/>
  <c r="H90315" i="1"/>
  <c r="I90315" i="1" s="1"/>
  <c r="H90316" i="1"/>
  <c r="I90316" i="1" s="1"/>
  <c r="H90317" i="1"/>
  <c r="I90317" i="1" s="1"/>
  <c r="H90318" i="1"/>
  <c r="I90318" i="1" s="1"/>
  <c r="H90319" i="1"/>
  <c r="I90319" i="1" s="1"/>
  <c r="H90320" i="1"/>
  <c r="I90320" i="1" s="1"/>
  <c r="H90321" i="1"/>
  <c r="I90321" i="1" s="1"/>
  <c r="H90322" i="1"/>
  <c r="I90322" i="1" s="1"/>
  <c r="H90323" i="1"/>
  <c r="I90323" i="1" s="1"/>
  <c r="H90324" i="1"/>
  <c r="I90324" i="1" s="1"/>
  <c r="H90325" i="1"/>
  <c r="I90325" i="1" s="1"/>
  <c r="H90326" i="1"/>
  <c r="I90326" i="1" s="1"/>
  <c r="H90327" i="1"/>
  <c r="I90327" i="1" s="1"/>
  <c r="H90328" i="1"/>
  <c r="I90328" i="1" s="1"/>
  <c r="H90329" i="1"/>
  <c r="I90329" i="1" s="1"/>
  <c r="H90330" i="1"/>
  <c r="I90330" i="1" s="1"/>
  <c r="H90331" i="1"/>
  <c r="I90331" i="1" s="1"/>
  <c r="H90332" i="1"/>
  <c r="I90332" i="1" s="1"/>
  <c r="H90333" i="1"/>
  <c r="I90333" i="1" s="1"/>
  <c r="H90334" i="1"/>
  <c r="I90334" i="1" s="1"/>
  <c r="H90335" i="1"/>
  <c r="I90335" i="1" s="1"/>
  <c r="H90336" i="1"/>
  <c r="I90336" i="1" s="1"/>
  <c r="H90337" i="1"/>
  <c r="I90337" i="1" s="1"/>
  <c r="H90338" i="1"/>
  <c r="I90338" i="1" s="1"/>
  <c r="H90339" i="1"/>
  <c r="I90339" i="1" s="1"/>
  <c r="H90340" i="1"/>
  <c r="I90340" i="1" s="1"/>
  <c r="H90341" i="1"/>
  <c r="I90341" i="1" s="1"/>
  <c r="H90342" i="1"/>
  <c r="I90342" i="1" s="1"/>
  <c r="H90343" i="1"/>
  <c r="I90343" i="1" s="1"/>
  <c r="H90344" i="1"/>
  <c r="I90344" i="1" s="1"/>
  <c r="H90345" i="1"/>
  <c r="I90345" i="1" s="1"/>
  <c r="H90346" i="1"/>
  <c r="I90346" i="1" s="1"/>
  <c r="H90347" i="1"/>
  <c r="I90347" i="1" s="1"/>
  <c r="H90348" i="1"/>
  <c r="I90348" i="1" s="1"/>
  <c r="H90349" i="1"/>
  <c r="I90349" i="1" s="1"/>
  <c r="H90350" i="1"/>
  <c r="I90350" i="1" s="1"/>
  <c r="H90351" i="1"/>
  <c r="I90351" i="1" s="1"/>
  <c r="H90352" i="1"/>
  <c r="I90352" i="1" s="1"/>
  <c r="H90353" i="1"/>
  <c r="I90353" i="1" s="1"/>
  <c r="H90354" i="1"/>
  <c r="I90354" i="1" s="1"/>
  <c r="H90355" i="1"/>
  <c r="I90355" i="1" s="1"/>
  <c r="H90356" i="1"/>
  <c r="I90356" i="1" s="1"/>
  <c r="H90357" i="1"/>
  <c r="I90357" i="1" s="1"/>
  <c r="H90358" i="1"/>
  <c r="I90358" i="1" s="1"/>
  <c r="H90359" i="1"/>
  <c r="I90359" i="1" s="1"/>
  <c r="H90360" i="1"/>
  <c r="I90360" i="1" s="1"/>
  <c r="H90361" i="1"/>
  <c r="I90361" i="1" s="1"/>
  <c r="H90362" i="1"/>
  <c r="I90362" i="1" s="1"/>
  <c r="H90363" i="1"/>
  <c r="I90363" i="1" s="1"/>
  <c r="H90364" i="1"/>
  <c r="I90364" i="1" s="1"/>
  <c r="H90365" i="1"/>
  <c r="I90365" i="1" s="1"/>
  <c r="H90366" i="1"/>
  <c r="I90366" i="1" s="1"/>
  <c r="H90367" i="1"/>
  <c r="I90367" i="1" s="1"/>
  <c r="H90368" i="1"/>
  <c r="I90368" i="1" s="1"/>
  <c r="H90369" i="1"/>
  <c r="I90369" i="1" s="1"/>
  <c r="H90370" i="1"/>
  <c r="I90370" i="1" s="1"/>
  <c r="H90371" i="1"/>
  <c r="I90371" i="1" s="1"/>
  <c r="H90372" i="1"/>
  <c r="I90372" i="1" s="1"/>
  <c r="H90373" i="1"/>
  <c r="I90373" i="1" s="1"/>
  <c r="H90374" i="1"/>
  <c r="I90374" i="1" s="1"/>
  <c r="H90375" i="1"/>
  <c r="I90375" i="1" s="1"/>
  <c r="H90376" i="1"/>
  <c r="I90376" i="1" s="1"/>
  <c r="H90377" i="1"/>
  <c r="I90377" i="1" s="1"/>
  <c r="H90378" i="1"/>
  <c r="I90378" i="1" s="1"/>
  <c r="H90379" i="1"/>
  <c r="I90379" i="1" s="1"/>
  <c r="H90380" i="1"/>
  <c r="I90380" i="1" s="1"/>
  <c r="H90381" i="1"/>
  <c r="I90381" i="1" s="1"/>
  <c r="H90382" i="1"/>
  <c r="I90382" i="1" s="1"/>
  <c r="H90383" i="1"/>
  <c r="I90383" i="1" s="1"/>
  <c r="H90384" i="1"/>
  <c r="I90384" i="1" s="1"/>
  <c r="H90385" i="1"/>
  <c r="I90385" i="1" s="1"/>
  <c r="H90386" i="1"/>
  <c r="I90386" i="1" s="1"/>
  <c r="H90387" i="1"/>
  <c r="I90387" i="1" s="1"/>
  <c r="H90388" i="1"/>
  <c r="I90388" i="1" s="1"/>
  <c r="H90389" i="1"/>
  <c r="I90389" i="1" s="1"/>
  <c r="H90390" i="1"/>
  <c r="I90390" i="1" s="1"/>
  <c r="H90391" i="1"/>
  <c r="I90391" i="1" s="1"/>
  <c r="H90392" i="1"/>
  <c r="I90392" i="1" s="1"/>
  <c r="H90393" i="1"/>
  <c r="I90393" i="1" s="1"/>
  <c r="H90394" i="1"/>
  <c r="I90394" i="1" s="1"/>
  <c r="H90395" i="1"/>
  <c r="I90395" i="1" s="1"/>
  <c r="H90396" i="1"/>
  <c r="I90396" i="1" s="1"/>
  <c r="H90397" i="1"/>
  <c r="I90397" i="1" s="1"/>
  <c r="H90398" i="1"/>
  <c r="I90398" i="1" s="1"/>
  <c r="H90399" i="1"/>
  <c r="I90399" i="1" s="1"/>
  <c r="H90400" i="1"/>
  <c r="I90400" i="1" s="1"/>
  <c r="H90401" i="1"/>
  <c r="I90401" i="1" s="1"/>
  <c r="H90402" i="1"/>
  <c r="I90402" i="1" s="1"/>
  <c r="H90403" i="1"/>
  <c r="I90403" i="1" s="1"/>
  <c r="H90404" i="1"/>
  <c r="I90404" i="1" s="1"/>
  <c r="H90405" i="1"/>
  <c r="I90405" i="1" s="1"/>
  <c r="H90406" i="1"/>
  <c r="I90406" i="1" s="1"/>
  <c r="H90407" i="1"/>
  <c r="I90407" i="1" s="1"/>
  <c r="H90408" i="1"/>
  <c r="I90408" i="1" s="1"/>
  <c r="H90409" i="1"/>
  <c r="I90409" i="1" s="1"/>
  <c r="H90410" i="1"/>
  <c r="I90410" i="1" s="1"/>
  <c r="H90411" i="1"/>
  <c r="I90411" i="1" s="1"/>
  <c r="H90412" i="1"/>
  <c r="I90412" i="1" s="1"/>
  <c r="H90413" i="1"/>
  <c r="I90413" i="1" s="1"/>
  <c r="H90414" i="1"/>
  <c r="I90414" i="1" s="1"/>
  <c r="H90415" i="1"/>
  <c r="I90415" i="1" s="1"/>
  <c r="H90416" i="1"/>
  <c r="I90416" i="1" s="1"/>
  <c r="H90417" i="1"/>
  <c r="I90417" i="1" s="1"/>
  <c r="H90418" i="1"/>
  <c r="I90418" i="1" s="1"/>
  <c r="H90419" i="1"/>
  <c r="I90419" i="1" s="1"/>
  <c r="H90420" i="1"/>
  <c r="I90420" i="1" s="1"/>
  <c r="H90421" i="1"/>
  <c r="I90421" i="1" s="1"/>
  <c r="H90422" i="1"/>
  <c r="I90422" i="1" s="1"/>
  <c r="H90423" i="1"/>
  <c r="I90423" i="1" s="1"/>
  <c r="H90424" i="1"/>
  <c r="I90424" i="1" s="1"/>
  <c r="H90425" i="1"/>
  <c r="I90425" i="1" s="1"/>
  <c r="H90426" i="1"/>
  <c r="I90426" i="1" s="1"/>
  <c r="H90427" i="1"/>
  <c r="I90427" i="1" s="1"/>
  <c r="H90428" i="1"/>
  <c r="I90428" i="1" s="1"/>
  <c r="H90429" i="1"/>
  <c r="I90429" i="1" s="1"/>
  <c r="H90430" i="1"/>
  <c r="I90430" i="1" s="1"/>
  <c r="H90431" i="1"/>
  <c r="I90431" i="1" s="1"/>
  <c r="H90432" i="1"/>
  <c r="I90432" i="1" s="1"/>
  <c r="H90433" i="1"/>
  <c r="I90433" i="1" s="1"/>
  <c r="H90434" i="1"/>
  <c r="I90434" i="1" s="1"/>
  <c r="H90435" i="1"/>
  <c r="I90435" i="1" s="1"/>
  <c r="H90436" i="1"/>
  <c r="I90436" i="1" s="1"/>
  <c r="H90437" i="1"/>
  <c r="I90437" i="1" s="1"/>
  <c r="H90438" i="1"/>
  <c r="I90438" i="1" s="1"/>
  <c r="H90439" i="1"/>
  <c r="I90439" i="1" s="1"/>
  <c r="H90440" i="1"/>
  <c r="I90440" i="1" s="1"/>
  <c r="H90441" i="1"/>
  <c r="I90441" i="1" s="1"/>
  <c r="H90442" i="1"/>
  <c r="I90442" i="1" s="1"/>
  <c r="H90443" i="1"/>
  <c r="I90443" i="1" s="1"/>
  <c r="H90444" i="1"/>
  <c r="I90444" i="1" s="1"/>
  <c r="H90445" i="1"/>
  <c r="I90445" i="1" s="1"/>
  <c r="H90446" i="1"/>
  <c r="I90446" i="1" s="1"/>
  <c r="H90447" i="1"/>
  <c r="I90447" i="1" s="1"/>
  <c r="H90448" i="1"/>
  <c r="I90448" i="1" s="1"/>
  <c r="H90449" i="1"/>
  <c r="I90449" i="1" s="1"/>
  <c r="H90450" i="1"/>
  <c r="I90450" i="1" s="1"/>
  <c r="H90451" i="1"/>
  <c r="I90451" i="1" s="1"/>
  <c r="H90452" i="1"/>
  <c r="I90452" i="1" s="1"/>
  <c r="H90453" i="1"/>
  <c r="I90453" i="1" s="1"/>
  <c r="H90454" i="1"/>
  <c r="I90454" i="1" s="1"/>
  <c r="H90455" i="1"/>
  <c r="I90455" i="1" s="1"/>
  <c r="H90456" i="1"/>
  <c r="I90456" i="1" s="1"/>
  <c r="H90457" i="1"/>
  <c r="I90457" i="1" s="1"/>
  <c r="H90458" i="1"/>
  <c r="I90458" i="1" s="1"/>
  <c r="H90459" i="1"/>
  <c r="I90459" i="1" s="1"/>
  <c r="H90460" i="1"/>
  <c r="I90460" i="1" s="1"/>
  <c r="H90461" i="1"/>
  <c r="I90461" i="1" s="1"/>
  <c r="H90462" i="1"/>
  <c r="I90462" i="1" s="1"/>
  <c r="H90463" i="1"/>
  <c r="I90463" i="1" s="1"/>
  <c r="H90464" i="1"/>
  <c r="I90464" i="1" s="1"/>
  <c r="H90465" i="1"/>
  <c r="I90465" i="1" s="1"/>
  <c r="H90466" i="1"/>
  <c r="I90466" i="1" s="1"/>
  <c r="H90467" i="1"/>
  <c r="I90467" i="1" s="1"/>
  <c r="H90468" i="1"/>
  <c r="I90468" i="1" s="1"/>
  <c r="H90469" i="1"/>
  <c r="I90469" i="1" s="1"/>
  <c r="H90470" i="1"/>
  <c r="I90470" i="1" s="1"/>
  <c r="H90471" i="1"/>
  <c r="I90471" i="1" s="1"/>
  <c r="H90472" i="1"/>
  <c r="I90472" i="1" s="1"/>
  <c r="H90473" i="1"/>
  <c r="I90473" i="1" s="1"/>
  <c r="H90474" i="1"/>
  <c r="I90474" i="1" s="1"/>
  <c r="H90475" i="1"/>
  <c r="I90475" i="1" s="1"/>
  <c r="H90476" i="1"/>
  <c r="I90476" i="1" s="1"/>
  <c r="H90477" i="1"/>
  <c r="I90477" i="1" s="1"/>
  <c r="H90478" i="1"/>
  <c r="I90478" i="1" s="1"/>
  <c r="H90479" i="1"/>
  <c r="I90479" i="1" s="1"/>
  <c r="H90480" i="1"/>
  <c r="I90480" i="1" s="1"/>
  <c r="H90481" i="1"/>
  <c r="I90481" i="1" s="1"/>
  <c r="H90482" i="1"/>
  <c r="I90482" i="1" s="1"/>
  <c r="H90483" i="1"/>
  <c r="I90483" i="1" s="1"/>
  <c r="H90484" i="1"/>
  <c r="I90484" i="1" s="1"/>
  <c r="H90485" i="1"/>
  <c r="I90485" i="1" s="1"/>
  <c r="H90486" i="1"/>
  <c r="I90486" i="1" s="1"/>
  <c r="H90487" i="1"/>
  <c r="I90487" i="1" s="1"/>
  <c r="H90488" i="1"/>
  <c r="I90488" i="1" s="1"/>
  <c r="H90489" i="1"/>
  <c r="I90489" i="1" s="1"/>
  <c r="H90490" i="1"/>
  <c r="I90490" i="1" s="1"/>
  <c r="H90491" i="1"/>
  <c r="I90491" i="1" s="1"/>
  <c r="H90492" i="1"/>
  <c r="I90492" i="1" s="1"/>
  <c r="H90493" i="1"/>
  <c r="I90493" i="1" s="1"/>
  <c r="H90494" i="1"/>
  <c r="I90494" i="1" s="1"/>
  <c r="H90495" i="1"/>
  <c r="I90495" i="1" s="1"/>
  <c r="H90496" i="1"/>
  <c r="I90496" i="1" s="1"/>
  <c r="H90497" i="1"/>
  <c r="I90497" i="1" s="1"/>
  <c r="H90498" i="1"/>
  <c r="I90498" i="1" s="1"/>
  <c r="H90499" i="1"/>
  <c r="I90499" i="1" s="1"/>
  <c r="H90500" i="1"/>
  <c r="I90500" i="1" s="1"/>
  <c r="H90501" i="1"/>
  <c r="I90501" i="1" s="1"/>
  <c r="H90502" i="1"/>
  <c r="I90502" i="1" s="1"/>
  <c r="H90503" i="1"/>
  <c r="I90503" i="1" s="1"/>
  <c r="H90504" i="1"/>
  <c r="I90504" i="1" s="1"/>
  <c r="H90505" i="1"/>
  <c r="I90505" i="1" s="1"/>
  <c r="H90506" i="1"/>
  <c r="I90506" i="1" s="1"/>
  <c r="H90507" i="1"/>
  <c r="I90507" i="1" s="1"/>
  <c r="H90508" i="1"/>
  <c r="I90508" i="1" s="1"/>
  <c r="H90509" i="1"/>
  <c r="I90509" i="1" s="1"/>
  <c r="H90510" i="1"/>
  <c r="I90510" i="1" s="1"/>
  <c r="H90511" i="1"/>
  <c r="I90511" i="1" s="1"/>
  <c r="H90512" i="1"/>
  <c r="I90512" i="1" s="1"/>
  <c r="H90513" i="1"/>
  <c r="I90513" i="1" s="1"/>
  <c r="H90514" i="1"/>
  <c r="I90514" i="1" s="1"/>
  <c r="H90515" i="1"/>
  <c r="I90515" i="1" s="1"/>
  <c r="H90516" i="1"/>
  <c r="I90516" i="1" s="1"/>
  <c r="H90517" i="1"/>
  <c r="I90517" i="1" s="1"/>
  <c r="H90518" i="1"/>
  <c r="I90518" i="1" s="1"/>
  <c r="H90519" i="1"/>
  <c r="I90519" i="1" s="1"/>
  <c r="H90520" i="1"/>
  <c r="I90520" i="1" s="1"/>
  <c r="H90521" i="1"/>
  <c r="I90521" i="1" s="1"/>
  <c r="H90522" i="1"/>
  <c r="I90522" i="1" s="1"/>
  <c r="H90523" i="1"/>
  <c r="I90523" i="1" s="1"/>
  <c r="H90524" i="1"/>
  <c r="I90524" i="1" s="1"/>
  <c r="H90525" i="1"/>
  <c r="I90525" i="1" s="1"/>
  <c r="H90526" i="1"/>
  <c r="I90526" i="1" s="1"/>
  <c r="H90527" i="1"/>
  <c r="I90527" i="1" s="1"/>
  <c r="H90528" i="1"/>
  <c r="I90528" i="1" s="1"/>
  <c r="H90529" i="1"/>
  <c r="I90529" i="1" s="1"/>
  <c r="H90530" i="1"/>
  <c r="I90530" i="1" s="1"/>
  <c r="H90531" i="1"/>
  <c r="I90531" i="1" s="1"/>
  <c r="H90532" i="1"/>
  <c r="I90532" i="1" s="1"/>
  <c r="H90533" i="1"/>
  <c r="I90533" i="1" s="1"/>
  <c r="H90534" i="1"/>
  <c r="I90534" i="1" s="1"/>
  <c r="H90535" i="1"/>
  <c r="I90535" i="1" s="1"/>
  <c r="H90536" i="1"/>
  <c r="I90536" i="1" s="1"/>
  <c r="H90537" i="1"/>
  <c r="I90537" i="1" s="1"/>
  <c r="H90538" i="1"/>
  <c r="I90538" i="1" s="1"/>
  <c r="H90539" i="1"/>
  <c r="I90539" i="1" s="1"/>
  <c r="H90540" i="1"/>
  <c r="I90540" i="1" s="1"/>
  <c r="H90541" i="1"/>
  <c r="I90541" i="1" s="1"/>
  <c r="H90542" i="1"/>
  <c r="I90542" i="1" s="1"/>
  <c r="H90543" i="1"/>
  <c r="I90543" i="1" s="1"/>
  <c r="H90544" i="1"/>
  <c r="I90544" i="1" s="1"/>
  <c r="H90545" i="1"/>
  <c r="I90545" i="1" s="1"/>
  <c r="H90546" i="1"/>
  <c r="I90546" i="1" s="1"/>
  <c r="H90547" i="1"/>
  <c r="I90547" i="1" s="1"/>
  <c r="H90548" i="1"/>
  <c r="I90548" i="1" s="1"/>
  <c r="H90549" i="1"/>
  <c r="I90549" i="1" s="1"/>
  <c r="H90550" i="1"/>
  <c r="I90550" i="1" s="1"/>
  <c r="H90551" i="1"/>
  <c r="I90551" i="1" s="1"/>
  <c r="H90552" i="1"/>
  <c r="I90552" i="1" s="1"/>
  <c r="H90553" i="1"/>
  <c r="I90553" i="1" s="1"/>
  <c r="H90554" i="1"/>
  <c r="I90554" i="1" s="1"/>
  <c r="H90555" i="1"/>
  <c r="I90555" i="1" s="1"/>
  <c r="H90556" i="1"/>
  <c r="I90556" i="1" s="1"/>
  <c r="H90557" i="1"/>
  <c r="I90557" i="1" s="1"/>
  <c r="H90558" i="1"/>
  <c r="I90558" i="1" s="1"/>
  <c r="H90559" i="1"/>
  <c r="I90559" i="1" s="1"/>
  <c r="H90560" i="1"/>
  <c r="I90560" i="1" s="1"/>
  <c r="H90561" i="1"/>
  <c r="I90561" i="1" s="1"/>
  <c r="H90562" i="1"/>
  <c r="I90562" i="1" s="1"/>
  <c r="H90563" i="1"/>
  <c r="I90563" i="1" s="1"/>
  <c r="H90564" i="1"/>
  <c r="I90564" i="1" s="1"/>
  <c r="H90565" i="1"/>
  <c r="I90565" i="1" s="1"/>
  <c r="H90566" i="1"/>
  <c r="I90566" i="1" s="1"/>
  <c r="H90567" i="1"/>
  <c r="I90567" i="1" s="1"/>
  <c r="H90568" i="1"/>
  <c r="I90568" i="1" s="1"/>
  <c r="H90569" i="1"/>
  <c r="I90569" i="1" s="1"/>
  <c r="H90570" i="1"/>
  <c r="I90570" i="1" s="1"/>
  <c r="H90571" i="1"/>
  <c r="I90571" i="1" s="1"/>
  <c r="H90572" i="1"/>
  <c r="I90572" i="1" s="1"/>
  <c r="H90573" i="1"/>
  <c r="I90573" i="1" s="1"/>
  <c r="H90574" i="1"/>
  <c r="I90574" i="1" s="1"/>
  <c r="H90575" i="1"/>
  <c r="I90575" i="1" s="1"/>
  <c r="H90576" i="1"/>
  <c r="I90576" i="1" s="1"/>
  <c r="H90577" i="1"/>
  <c r="I90577" i="1" s="1"/>
  <c r="H90578" i="1"/>
  <c r="I90578" i="1" s="1"/>
  <c r="H90579" i="1"/>
  <c r="I90579" i="1" s="1"/>
  <c r="H90580" i="1"/>
  <c r="I90580" i="1" s="1"/>
  <c r="H90581" i="1"/>
  <c r="I90581" i="1" s="1"/>
  <c r="H90582" i="1"/>
  <c r="I90582" i="1" s="1"/>
  <c r="H90583" i="1"/>
  <c r="I90583" i="1" s="1"/>
  <c r="H90584" i="1"/>
  <c r="I90584" i="1" s="1"/>
  <c r="H90585" i="1"/>
  <c r="I90585" i="1" s="1"/>
  <c r="H90586" i="1"/>
  <c r="I90586" i="1" s="1"/>
  <c r="H90587" i="1"/>
  <c r="I90587" i="1" s="1"/>
  <c r="H90588" i="1"/>
  <c r="I90588" i="1" s="1"/>
  <c r="H90589" i="1"/>
  <c r="I90589" i="1" s="1"/>
  <c r="H90590" i="1"/>
  <c r="I90590" i="1" s="1"/>
  <c r="H90591" i="1"/>
  <c r="I90591" i="1" s="1"/>
  <c r="H90592" i="1"/>
  <c r="I90592" i="1" s="1"/>
  <c r="H90593" i="1"/>
  <c r="I90593" i="1" s="1"/>
  <c r="H90594" i="1"/>
  <c r="I90594" i="1" s="1"/>
  <c r="H90595" i="1"/>
  <c r="I90595" i="1" s="1"/>
  <c r="H90596" i="1"/>
  <c r="I90596" i="1" s="1"/>
  <c r="H90597" i="1"/>
  <c r="I90597" i="1" s="1"/>
  <c r="H90598" i="1"/>
  <c r="I90598" i="1" s="1"/>
  <c r="H90599" i="1"/>
  <c r="I90599" i="1" s="1"/>
  <c r="H90600" i="1"/>
  <c r="I90600" i="1" s="1"/>
  <c r="H90601" i="1"/>
  <c r="I90601" i="1" s="1"/>
  <c r="H90602" i="1"/>
  <c r="I90602" i="1" s="1"/>
  <c r="H90603" i="1"/>
  <c r="I90603" i="1" s="1"/>
  <c r="H90604" i="1"/>
  <c r="I90604" i="1" s="1"/>
  <c r="H90605" i="1"/>
  <c r="I90605" i="1" s="1"/>
  <c r="H90606" i="1"/>
  <c r="I90606" i="1" s="1"/>
  <c r="H90607" i="1"/>
  <c r="I90607" i="1" s="1"/>
  <c r="H90608" i="1"/>
  <c r="I90608" i="1" s="1"/>
  <c r="H90609" i="1"/>
  <c r="I90609" i="1" s="1"/>
  <c r="H90610" i="1"/>
  <c r="I90610" i="1" s="1"/>
  <c r="H90611" i="1"/>
  <c r="I90611" i="1" s="1"/>
  <c r="H90612" i="1"/>
  <c r="I90612" i="1" s="1"/>
  <c r="H90613" i="1"/>
  <c r="I90613" i="1" s="1"/>
  <c r="H90614" i="1"/>
  <c r="I90614" i="1" s="1"/>
  <c r="H90615" i="1"/>
  <c r="I90615" i="1" s="1"/>
  <c r="H90616" i="1"/>
  <c r="I90616" i="1" s="1"/>
  <c r="H90617" i="1"/>
  <c r="I90617" i="1" s="1"/>
  <c r="H90618" i="1"/>
  <c r="I90618" i="1" s="1"/>
  <c r="H90619" i="1"/>
  <c r="I90619" i="1" s="1"/>
  <c r="H90620" i="1"/>
  <c r="I90620" i="1" s="1"/>
  <c r="H90621" i="1"/>
  <c r="I90621" i="1" s="1"/>
  <c r="H90622" i="1"/>
  <c r="I90622" i="1" s="1"/>
  <c r="H90623" i="1"/>
  <c r="I90623" i="1" s="1"/>
  <c r="H90624" i="1"/>
  <c r="I90624" i="1" s="1"/>
  <c r="H90625" i="1"/>
  <c r="I90625" i="1" s="1"/>
  <c r="H90626" i="1"/>
  <c r="I90626" i="1" s="1"/>
  <c r="H90627" i="1"/>
  <c r="I90627" i="1" s="1"/>
  <c r="H90628" i="1"/>
  <c r="I90628" i="1" s="1"/>
  <c r="H90629" i="1"/>
  <c r="I90629" i="1" s="1"/>
  <c r="H90630" i="1"/>
  <c r="I90630" i="1" s="1"/>
  <c r="H90631" i="1"/>
  <c r="I90631" i="1" s="1"/>
  <c r="H90632" i="1"/>
  <c r="I90632" i="1" s="1"/>
  <c r="H90633" i="1"/>
  <c r="I90633" i="1" s="1"/>
  <c r="H90634" i="1"/>
  <c r="I90634" i="1" s="1"/>
  <c r="H90635" i="1"/>
  <c r="I90635" i="1" s="1"/>
  <c r="H90636" i="1"/>
  <c r="I90636" i="1" s="1"/>
  <c r="H90637" i="1"/>
  <c r="I90637" i="1" s="1"/>
  <c r="H90638" i="1"/>
  <c r="I90638" i="1" s="1"/>
  <c r="H90639" i="1"/>
  <c r="I90639" i="1" s="1"/>
  <c r="H90640" i="1"/>
  <c r="I90640" i="1" s="1"/>
  <c r="H90641" i="1"/>
  <c r="I90641" i="1" s="1"/>
  <c r="H90642" i="1"/>
  <c r="I90642" i="1" s="1"/>
  <c r="H90643" i="1"/>
  <c r="I90643" i="1" s="1"/>
  <c r="H90644" i="1"/>
  <c r="I90644" i="1" s="1"/>
  <c r="H90645" i="1"/>
  <c r="I90645" i="1" s="1"/>
  <c r="H90646" i="1"/>
  <c r="I90646" i="1" s="1"/>
  <c r="H90647" i="1"/>
  <c r="I90647" i="1" s="1"/>
  <c r="H90648" i="1"/>
  <c r="I90648" i="1" s="1"/>
  <c r="H90649" i="1"/>
  <c r="I90649" i="1" s="1"/>
  <c r="H90650" i="1"/>
  <c r="I90650" i="1" s="1"/>
  <c r="H90651" i="1"/>
  <c r="I90651" i="1" s="1"/>
  <c r="H90652" i="1"/>
  <c r="I90652" i="1" s="1"/>
  <c r="H90653" i="1"/>
  <c r="I90653" i="1" s="1"/>
  <c r="H90654" i="1"/>
  <c r="I90654" i="1" s="1"/>
  <c r="H90655" i="1"/>
  <c r="I90655" i="1" s="1"/>
  <c r="H90656" i="1"/>
  <c r="I90656" i="1" s="1"/>
  <c r="H90657" i="1"/>
  <c r="I90657" i="1" s="1"/>
  <c r="H90658" i="1"/>
  <c r="I90658" i="1" s="1"/>
  <c r="H90659" i="1"/>
  <c r="I90659" i="1" s="1"/>
  <c r="H90660" i="1"/>
  <c r="I90660" i="1" s="1"/>
  <c r="H90661" i="1"/>
  <c r="I90661" i="1" s="1"/>
  <c r="H90662" i="1"/>
  <c r="I90662" i="1" s="1"/>
  <c r="H90663" i="1"/>
  <c r="I90663" i="1" s="1"/>
  <c r="H90664" i="1"/>
  <c r="I90664" i="1" s="1"/>
  <c r="H90665" i="1"/>
  <c r="I90665" i="1" s="1"/>
  <c r="H90666" i="1"/>
  <c r="I90666" i="1" s="1"/>
  <c r="H90667" i="1"/>
  <c r="I90667" i="1" s="1"/>
  <c r="H90668" i="1"/>
  <c r="I90668" i="1" s="1"/>
  <c r="H90669" i="1"/>
  <c r="I90669" i="1" s="1"/>
  <c r="H90670" i="1"/>
  <c r="I90670" i="1" s="1"/>
  <c r="H90671" i="1"/>
  <c r="I90671" i="1" s="1"/>
  <c r="H90672" i="1"/>
  <c r="I90672" i="1" s="1"/>
  <c r="H90673" i="1"/>
  <c r="I90673" i="1" s="1"/>
  <c r="H90674" i="1"/>
  <c r="I90674" i="1" s="1"/>
  <c r="H90675" i="1"/>
  <c r="I90675" i="1" s="1"/>
  <c r="H90676" i="1"/>
  <c r="I90676" i="1" s="1"/>
  <c r="H90677" i="1"/>
  <c r="I90677" i="1" s="1"/>
  <c r="H90678" i="1"/>
  <c r="I90678" i="1" s="1"/>
  <c r="H90679" i="1"/>
  <c r="I90679" i="1" s="1"/>
  <c r="H90680" i="1"/>
  <c r="I90680" i="1" s="1"/>
  <c r="H90681" i="1"/>
  <c r="I90681" i="1" s="1"/>
  <c r="H90682" i="1"/>
  <c r="I90682" i="1" s="1"/>
  <c r="H90683" i="1"/>
  <c r="I90683" i="1" s="1"/>
  <c r="H90684" i="1"/>
  <c r="I90684" i="1" s="1"/>
  <c r="H90685" i="1"/>
  <c r="I90685" i="1" s="1"/>
  <c r="H90686" i="1"/>
  <c r="I90686" i="1" s="1"/>
  <c r="H90687" i="1"/>
  <c r="I90687" i="1" s="1"/>
  <c r="H90688" i="1"/>
  <c r="I90688" i="1" s="1"/>
  <c r="H90689" i="1"/>
  <c r="I90689" i="1" s="1"/>
  <c r="H90690" i="1"/>
  <c r="I90690" i="1" s="1"/>
  <c r="H90691" i="1"/>
  <c r="I90691" i="1" s="1"/>
  <c r="H90692" i="1"/>
  <c r="I90692" i="1" s="1"/>
  <c r="H90693" i="1"/>
  <c r="I90693" i="1" s="1"/>
  <c r="H90694" i="1"/>
  <c r="I90694" i="1" s="1"/>
  <c r="H90695" i="1"/>
  <c r="I90695" i="1" s="1"/>
  <c r="H90696" i="1"/>
  <c r="I90696" i="1" s="1"/>
  <c r="H90697" i="1"/>
  <c r="I90697" i="1" s="1"/>
  <c r="H90698" i="1"/>
  <c r="I90698" i="1" s="1"/>
  <c r="H90699" i="1"/>
  <c r="I90699" i="1" s="1"/>
  <c r="H90700" i="1"/>
  <c r="I90700" i="1" s="1"/>
  <c r="H90701" i="1"/>
  <c r="I90701" i="1" s="1"/>
  <c r="H90702" i="1"/>
  <c r="I90702" i="1" s="1"/>
  <c r="H90703" i="1"/>
  <c r="I90703" i="1" s="1"/>
  <c r="H90704" i="1"/>
  <c r="I90704" i="1" s="1"/>
  <c r="H90705" i="1"/>
  <c r="I90705" i="1" s="1"/>
  <c r="H90706" i="1"/>
  <c r="I90706" i="1" s="1"/>
  <c r="H90707" i="1"/>
  <c r="I90707" i="1" s="1"/>
  <c r="H90708" i="1"/>
  <c r="I90708" i="1" s="1"/>
  <c r="H90709" i="1"/>
  <c r="I90709" i="1" s="1"/>
  <c r="H90710" i="1"/>
  <c r="I90710" i="1" s="1"/>
  <c r="H90711" i="1"/>
  <c r="I90711" i="1" s="1"/>
  <c r="H90712" i="1"/>
  <c r="I90712" i="1" s="1"/>
  <c r="H90713" i="1"/>
  <c r="I90713" i="1" s="1"/>
  <c r="H90714" i="1"/>
  <c r="I90714" i="1" s="1"/>
  <c r="H90715" i="1"/>
  <c r="I90715" i="1" s="1"/>
  <c r="H90716" i="1"/>
  <c r="I90716" i="1" s="1"/>
  <c r="H90717" i="1"/>
  <c r="I90717" i="1" s="1"/>
  <c r="H90718" i="1"/>
  <c r="I90718" i="1" s="1"/>
  <c r="H90719" i="1"/>
  <c r="I90719" i="1" s="1"/>
  <c r="H90720" i="1"/>
  <c r="I90720" i="1" s="1"/>
  <c r="H90721" i="1"/>
  <c r="I90721" i="1" s="1"/>
  <c r="H90722" i="1"/>
  <c r="I90722" i="1" s="1"/>
  <c r="H90723" i="1"/>
  <c r="I90723" i="1" s="1"/>
  <c r="H90724" i="1"/>
  <c r="I90724" i="1" s="1"/>
  <c r="H90725" i="1"/>
  <c r="I90725" i="1" s="1"/>
  <c r="H90726" i="1"/>
  <c r="I90726" i="1" s="1"/>
  <c r="H90727" i="1"/>
  <c r="I90727" i="1" s="1"/>
  <c r="H90728" i="1"/>
  <c r="I90728" i="1" s="1"/>
  <c r="H90729" i="1"/>
  <c r="I90729" i="1" s="1"/>
  <c r="H90730" i="1"/>
  <c r="I90730" i="1" s="1"/>
  <c r="H90731" i="1"/>
  <c r="I90731" i="1" s="1"/>
  <c r="H90732" i="1"/>
  <c r="I90732" i="1" s="1"/>
  <c r="H90733" i="1"/>
  <c r="I90733" i="1" s="1"/>
  <c r="H90734" i="1"/>
  <c r="I90734" i="1" s="1"/>
  <c r="H90735" i="1"/>
  <c r="I90735" i="1" s="1"/>
  <c r="H90736" i="1"/>
  <c r="I90736" i="1" s="1"/>
  <c r="H90737" i="1"/>
  <c r="I90737" i="1" s="1"/>
  <c r="H90738" i="1"/>
  <c r="I90738" i="1" s="1"/>
  <c r="H90739" i="1"/>
  <c r="I90739" i="1" s="1"/>
  <c r="H90740" i="1"/>
  <c r="I90740" i="1" s="1"/>
  <c r="H90741" i="1"/>
  <c r="I90741" i="1" s="1"/>
  <c r="H90742" i="1"/>
  <c r="I90742" i="1" s="1"/>
  <c r="H90743" i="1"/>
  <c r="I90743" i="1" s="1"/>
  <c r="H90744" i="1"/>
  <c r="I90744" i="1" s="1"/>
  <c r="H90745" i="1"/>
  <c r="I90745" i="1" s="1"/>
  <c r="H90746" i="1"/>
  <c r="I90746" i="1" s="1"/>
  <c r="H90747" i="1"/>
  <c r="I90747" i="1" s="1"/>
  <c r="H90748" i="1"/>
  <c r="I90748" i="1" s="1"/>
  <c r="H90749" i="1"/>
  <c r="I90749" i="1" s="1"/>
  <c r="H90750" i="1"/>
  <c r="I90750" i="1" s="1"/>
  <c r="H90751" i="1"/>
  <c r="I90751" i="1" s="1"/>
  <c r="H90752" i="1"/>
  <c r="I90752" i="1" s="1"/>
  <c r="H90753" i="1"/>
  <c r="I90753" i="1" s="1"/>
  <c r="H90754" i="1"/>
  <c r="I90754" i="1" s="1"/>
  <c r="H90755" i="1"/>
  <c r="I90755" i="1" s="1"/>
  <c r="H90756" i="1"/>
  <c r="I90756" i="1" s="1"/>
  <c r="H90757" i="1"/>
  <c r="I90757" i="1" s="1"/>
  <c r="H90758" i="1"/>
  <c r="I90758" i="1" s="1"/>
  <c r="H90759" i="1"/>
  <c r="I90759" i="1" s="1"/>
  <c r="H90760" i="1"/>
  <c r="I90760" i="1" s="1"/>
  <c r="H90761" i="1"/>
  <c r="I90761" i="1" s="1"/>
  <c r="H90762" i="1"/>
  <c r="I90762" i="1" s="1"/>
  <c r="H90763" i="1"/>
  <c r="I90763" i="1" s="1"/>
  <c r="H90764" i="1"/>
  <c r="I90764" i="1" s="1"/>
  <c r="H90765" i="1"/>
  <c r="I90765" i="1" s="1"/>
  <c r="H90766" i="1"/>
  <c r="I90766" i="1" s="1"/>
  <c r="H90767" i="1"/>
  <c r="I90767" i="1" s="1"/>
  <c r="H90768" i="1"/>
  <c r="I90768" i="1" s="1"/>
  <c r="H90769" i="1"/>
  <c r="I90769" i="1" s="1"/>
  <c r="H90770" i="1"/>
  <c r="I90770" i="1" s="1"/>
  <c r="H90771" i="1"/>
  <c r="I90771" i="1" s="1"/>
  <c r="H90772" i="1"/>
  <c r="I90772" i="1" s="1"/>
  <c r="H90773" i="1"/>
  <c r="I90773" i="1" s="1"/>
  <c r="H90774" i="1"/>
  <c r="I90774" i="1" s="1"/>
  <c r="H90775" i="1"/>
  <c r="I90775" i="1" s="1"/>
  <c r="H90776" i="1"/>
  <c r="I90776" i="1" s="1"/>
  <c r="H90777" i="1"/>
  <c r="I90777" i="1" s="1"/>
  <c r="H90778" i="1"/>
  <c r="I90778" i="1" s="1"/>
  <c r="H90779" i="1"/>
  <c r="I90779" i="1" s="1"/>
  <c r="H90780" i="1"/>
  <c r="I90780" i="1" s="1"/>
  <c r="H90781" i="1"/>
  <c r="I90781" i="1" s="1"/>
  <c r="H90782" i="1"/>
  <c r="I90782" i="1" s="1"/>
  <c r="H90783" i="1"/>
  <c r="I90783" i="1" s="1"/>
  <c r="H90784" i="1"/>
  <c r="I90784" i="1" s="1"/>
  <c r="H90785" i="1"/>
  <c r="I90785" i="1" s="1"/>
  <c r="H90786" i="1"/>
  <c r="I90786" i="1" s="1"/>
  <c r="H90787" i="1"/>
  <c r="I90787" i="1" s="1"/>
  <c r="H90788" i="1"/>
  <c r="I90788" i="1" s="1"/>
  <c r="H90789" i="1"/>
  <c r="I90789" i="1" s="1"/>
  <c r="H90790" i="1"/>
  <c r="I90790" i="1" s="1"/>
  <c r="H90791" i="1"/>
  <c r="I90791" i="1" s="1"/>
  <c r="H90792" i="1"/>
  <c r="I90792" i="1" s="1"/>
  <c r="H90793" i="1"/>
  <c r="I90793" i="1" s="1"/>
  <c r="H90794" i="1"/>
  <c r="I90794" i="1" s="1"/>
  <c r="H90795" i="1"/>
  <c r="I90795" i="1" s="1"/>
  <c r="H90796" i="1"/>
  <c r="I90796" i="1" s="1"/>
  <c r="H90797" i="1"/>
  <c r="I90797" i="1" s="1"/>
  <c r="H90798" i="1"/>
  <c r="I90798" i="1" s="1"/>
  <c r="H90799" i="1"/>
  <c r="I90799" i="1" s="1"/>
  <c r="H90800" i="1"/>
  <c r="I90800" i="1" s="1"/>
  <c r="H90801" i="1"/>
  <c r="I90801" i="1" s="1"/>
  <c r="H90802" i="1"/>
  <c r="I90802" i="1" s="1"/>
  <c r="H90803" i="1"/>
  <c r="I90803" i="1" s="1"/>
  <c r="H90804" i="1"/>
  <c r="I90804" i="1" s="1"/>
  <c r="H90805" i="1"/>
  <c r="I90805" i="1" s="1"/>
  <c r="H90806" i="1"/>
  <c r="I90806" i="1" s="1"/>
  <c r="H90807" i="1"/>
  <c r="I90807" i="1" s="1"/>
  <c r="H90808" i="1"/>
  <c r="I90808" i="1" s="1"/>
  <c r="H90809" i="1"/>
  <c r="I90809" i="1" s="1"/>
  <c r="H90810" i="1"/>
  <c r="I90810" i="1" s="1"/>
  <c r="H90811" i="1"/>
  <c r="I90811" i="1" s="1"/>
  <c r="H90812" i="1"/>
  <c r="I90812" i="1" s="1"/>
  <c r="H90813" i="1"/>
  <c r="I90813" i="1" s="1"/>
  <c r="H90814" i="1"/>
  <c r="I90814" i="1" s="1"/>
  <c r="H90815" i="1"/>
  <c r="I90815" i="1" s="1"/>
  <c r="H90816" i="1"/>
  <c r="I90816" i="1" s="1"/>
  <c r="H90817" i="1"/>
  <c r="I90817" i="1" s="1"/>
  <c r="H90818" i="1"/>
  <c r="I90818" i="1" s="1"/>
  <c r="H90819" i="1"/>
  <c r="I90819" i="1" s="1"/>
  <c r="H90820" i="1"/>
  <c r="I90820" i="1" s="1"/>
  <c r="H90821" i="1"/>
  <c r="I90821" i="1" s="1"/>
  <c r="H90822" i="1"/>
  <c r="I90822" i="1" s="1"/>
  <c r="H90823" i="1"/>
  <c r="I90823" i="1" s="1"/>
  <c r="H90824" i="1"/>
  <c r="I90824" i="1" s="1"/>
  <c r="H90825" i="1"/>
  <c r="I90825" i="1" s="1"/>
  <c r="H90826" i="1"/>
  <c r="I90826" i="1" s="1"/>
  <c r="H90827" i="1"/>
  <c r="I90827" i="1" s="1"/>
  <c r="H90828" i="1"/>
  <c r="I90828" i="1" s="1"/>
  <c r="H90829" i="1"/>
  <c r="I90829" i="1" s="1"/>
  <c r="H90830" i="1"/>
  <c r="I90830" i="1" s="1"/>
  <c r="H90831" i="1"/>
  <c r="I90831" i="1" s="1"/>
  <c r="H90832" i="1"/>
  <c r="I90832" i="1" s="1"/>
  <c r="H90833" i="1"/>
  <c r="I90833" i="1" s="1"/>
  <c r="H90834" i="1"/>
  <c r="I90834" i="1" s="1"/>
  <c r="H90835" i="1"/>
  <c r="I90835" i="1" s="1"/>
  <c r="H90836" i="1"/>
  <c r="I90836" i="1" s="1"/>
  <c r="H90837" i="1"/>
  <c r="I90837" i="1" s="1"/>
  <c r="H90838" i="1"/>
  <c r="I90838" i="1" s="1"/>
  <c r="H90839" i="1"/>
  <c r="I90839" i="1" s="1"/>
  <c r="H90840" i="1"/>
  <c r="I90840" i="1" s="1"/>
  <c r="H90841" i="1"/>
  <c r="I90841" i="1" s="1"/>
  <c r="H90842" i="1"/>
  <c r="I90842" i="1" s="1"/>
  <c r="H90843" i="1"/>
  <c r="I90843" i="1" s="1"/>
  <c r="H90844" i="1"/>
  <c r="I90844" i="1" s="1"/>
  <c r="H90845" i="1"/>
  <c r="I90845" i="1" s="1"/>
  <c r="H90846" i="1"/>
  <c r="I90846" i="1" s="1"/>
  <c r="H90847" i="1"/>
  <c r="I90847" i="1" s="1"/>
  <c r="H90848" i="1"/>
  <c r="I90848" i="1" s="1"/>
  <c r="H90849" i="1"/>
  <c r="I90849" i="1" s="1"/>
  <c r="H90850" i="1"/>
  <c r="I90850" i="1" s="1"/>
  <c r="H90851" i="1"/>
  <c r="I90851" i="1" s="1"/>
  <c r="H90852" i="1"/>
  <c r="I90852" i="1" s="1"/>
  <c r="H90853" i="1"/>
  <c r="I90853" i="1" s="1"/>
  <c r="H90854" i="1"/>
  <c r="I90854" i="1" s="1"/>
  <c r="H90855" i="1"/>
  <c r="I90855" i="1" s="1"/>
  <c r="H90856" i="1"/>
  <c r="I90856" i="1" s="1"/>
  <c r="H90857" i="1"/>
  <c r="I90857" i="1" s="1"/>
  <c r="H90858" i="1"/>
  <c r="I90858" i="1" s="1"/>
  <c r="H90859" i="1"/>
  <c r="I90859" i="1" s="1"/>
  <c r="H90860" i="1"/>
  <c r="I90860" i="1" s="1"/>
  <c r="H90861" i="1"/>
  <c r="I90861" i="1" s="1"/>
  <c r="H90862" i="1"/>
  <c r="I90862" i="1" s="1"/>
  <c r="H90863" i="1"/>
  <c r="I90863" i="1" s="1"/>
  <c r="H90864" i="1"/>
  <c r="I90864" i="1" s="1"/>
  <c r="H90865" i="1"/>
  <c r="I90865" i="1" s="1"/>
  <c r="H90866" i="1"/>
  <c r="I90866" i="1" s="1"/>
  <c r="H90867" i="1"/>
  <c r="I90867" i="1" s="1"/>
  <c r="H90868" i="1"/>
  <c r="I90868" i="1" s="1"/>
  <c r="H90869" i="1"/>
  <c r="I90869" i="1" s="1"/>
  <c r="H90870" i="1"/>
  <c r="I90870" i="1" s="1"/>
  <c r="H90871" i="1"/>
  <c r="I90871" i="1" s="1"/>
  <c r="H90872" i="1"/>
  <c r="I90872" i="1" s="1"/>
  <c r="H90873" i="1"/>
  <c r="I90873" i="1" s="1"/>
  <c r="H90874" i="1"/>
  <c r="I90874" i="1" s="1"/>
  <c r="H90875" i="1"/>
  <c r="I90875" i="1" s="1"/>
  <c r="H90876" i="1"/>
  <c r="I90876" i="1" s="1"/>
  <c r="H90877" i="1"/>
  <c r="I90877" i="1" s="1"/>
  <c r="H90878" i="1"/>
  <c r="I90878" i="1" s="1"/>
  <c r="H90879" i="1"/>
  <c r="I90879" i="1" s="1"/>
  <c r="H90880" i="1"/>
  <c r="I90880" i="1" s="1"/>
  <c r="H90881" i="1"/>
  <c r="I90881" i="1" s="1"/>
  <c r="H90882" i="1"/>
  <c r="I90882" i="1" s="1"/>
  <c r="H90883" i="1"/>
  <c r="I90883" i="1" s="1"/>
  <c r="H90884" i="1"/>
  <c r="I90884" i="1" s="1"/>
  <c r="H90885" i="1"/>
  <c r="I90885" i="1" s="1"/>
  <c r="H90886" i="1"/>
  <c r="I90886" i="1" s="1"/>
  <c r="H90887" i="1"/>
  <c r="I90887" i="1" s="1"/>
  <c r="H90888" i="1"/>
  <c r="I90888" i="1" s="1"/>
  <c r="H90889" i="1"/>
  <c r="I90889" i="1" s="1"/>
  <c r="H90890" i="1"/>
  <c r="I90890" i="1" s="1"/>
  <c r="H90891" i="1"/>
  <c r="I90891" i="1" s="1"/>
  <c r="H90892" i="1"/>
  <c r="I90892" i="1" s="1"/>
  <c r="H90893" i="1"/>
  <c r="I90893" i="1" s="1"/>
  <c r="H90894" i="1"/>
  <c r="I90894" i="1" s="1"/>
  <c r="H90895" i="1"/>
  <c r="I90895" i="1" s="1"/>
  <c r="H90896" i="1"/>
  <c r="I90896" i="1" s="1"/>
  <c r="H90897" i="1"/>
  <c r="I90897" i="1" s="1"/>
  <c r="H90898" i="1"/>
  <c r="I90898" i="1" s="1"/>
  <c r="H90899" i="1"/>
  <c r="I90899" i="1" s="1"/>
  <c r="H90900" i="1"/>
  <c r="I90900" i="1" s="1"/>
  <c r="H90901" i="1"/>
  <c r="I90901" i="1" s="1"/>
  <c r="H90902" i="1"/>
  <c r="I90902" i="1" s="1"/>
  <c r="H90903" i="1"/>
  <c r="I90903" i="1" s="1"/>
  <c r="H90904" i="1"/>
  <c r="I90904" i="1" s="1"/>
  <c r="H90905" i="1"/>
  <c r="I90905" i="1" s="1"/>
  <c r="H90906" i="1"/>
  <c r="I90906" i="1" s="1"/>
  <c r="H90907" i="1"/>
  <c r="I90907" i="1" s="1"/>
  <c r="H90908" i="1"/>
  <c r="I90908" i="1" s="1"/>
  <c r="H90909" i="1"/>
  <c r="I90909" i="1" s="1"/>
  <c r="H90910" i="1"/>
  <c r="I90910" i="1" s="1"/>
  <c r="H90911" i="1"/>
  <c r="I90911" i="1" s="1"/>
  <c r="H90912" i="1"/>
  <c r="I90912" i="1" s="1"/>
  <c r="H90913" i="1"/>
  <c r="I90913" i="1" s="1"/>
  <c r="H90914" i="1"/>
  <c r="I90914" i="1" s="1"/>
  <c r="H90915" i="1"/>
  <c r="I90915" i="1" s="1"/>
  <c r="H90916" i="1"/>
  <c r="I90916" i="1" s="1"/>
  <c r="H90917" i="1"/>
  <c r="I90917" i="1" s="1"/>
  <c r="H90918" i="1"/>
  <c r="I90918" i="1" s="1"/>
  <c r="H90919" i="1"/>
  <c r="I90919" i="1" s="1"/>
  <c r="H90920" i="1"/>
  <c r="I90920" i="1" s="1"/>
  <c r="H90921" i="1"/>
  <c r="I90921" i="1" s="1"/>
  <c r="H90922" i="1"/>
  <c r="I90922" i="1" s="1"/>
  <c r="H90923" i="1"/>
  <c r="I90923" i="1" s="1"/>
  <c r="H90924" i="1"/>
  <c r="I90924" i="1" s="1"/>
  <c r="H90925" i="1"/>
  <c r="I90925" i="1" s="1"/>
  <c r="H90926" i="1"/>
  <c r="I90926" i="1" s="1"/>
  <c r="H90927" i="1"/>
  <c r="I90927" i="1" s="1"/>
  <c r="H90928" i="1"/>
  <c r="I90928" i="1" s="1"/>
  <c r="H90929" i="1"/>
  <c r="I90929" i="1" s="1"/>
  <c r="H90930" i="1"/>
  <c r="I90930" i="1" s="1"/>
  <c r="H90931" i="1"/>
  <c r="I90931" i="1" s="1"/>
  <c r="H90932" i="1"/>
  <c r="I90932" i="1" s="1"/>
  <c r="H90933" i="1"/>
  <c r="I90933" i="1" s="1"/>
  <c r="H90934" i="1"/>
  <c r="I90934" i="1" s="1"/>
  <c r="H90935" i="1"/>
  <c r="I90935" i="1" s="1"/>
  <c r="H90936" i="1"/>
  <c r="I90936" i="1" s="1"/>
  <c r="H90937" i="1"/>
  <c r="I90937" i="1" s="1"/>
  <c r="H90938" i="1"/>
  <c r="I90938" i="1" s="1"/>
  <c r="H90939" i="1"/>
  <c r="I90939" i="1" s="1"/>
  <c r="H90940" i="1"/>
  <c r="I90940" i="1" s="1"/>
  <c r="H90941" i="1"/>
  <c r="I90941" i="1" s="1"/>
  <c r="H90942" i="1"/>
  <c r="I90942" i="1" s="1"/>
  <c r="H90943" i="1"/>
  <c r="I90943" i="1" s="1"/>
  <c r="H90944" i="1"/>
  <c r="I90944" i="1" s="1"/>
  <c r="H90945" i="1"/>
  <c r="I90945" i="1" s="1"/>
  <c r="H90946" i="1"/>
  <c r="I90946" i="1" s="1"/>
  <c r="H90947" i="1"/>
  <c r="I90947" i="1" s="1"/>
  <c r="H90948" i="1"/>
  <c r="I90948" i="1" s="1"/>
  <c r="H90949" i="1"/>
  <c r="I90949" i="1" s="1"/>
  <c r="H90950" i="1"/>
  <c r="I90950" i="1" s="1"/>
  <c r="H90951" i="1"/>
  <c r="I90951" i="1" s="1"/>
  <c r="H90952" i="1"/>
  <c r="I90952" i="1" s="1"/>
  <c r="H90953" i="1"/>
  <c r="I90953" i="1" s="1"/>
  <c r="H90954" i="1"/>
  <c r="I90954" i="1" s="1"/>
  <c r="H90955" i="1"/>
  <c r="I90955" i="1" s="1"/>
  <c r="H90956" i="1"/>
  <c r="I90956" i="1" s="1"/>
  <c r="H90957" i="1"/>
  <c r="I90957" i="1" s="1"/>
  <c r="H90958" i="1"/>
  <c r="I90958" i="1" s="1"/>
  <c r="H90959" i="1"/>
  <c r="I90959" i="1" s="1"/>
  <c r="H90960" i="1"/>
  <c r="I90960" i="1" s="1"/>
  <c r="H90961" i="1"/>
  <c r="I90961" i="1" s="1"/>
  <c r="H90962" i="1"/>
  <c r="I90962" i="1" s="1"/>
  <c r="H90963" i="1"/>
  <c r="I90963" i="1" s="1"/>
  <c r="H90964" i="1"/>
  <c r="I90964" i="1" s="1"/>
  <c r="H90965" i="1"/>
  <c r="I90965" i="1" s="1"/>
  <c r="H90966" i="1"/>
  <c r="I90966" i="1" s="1"/>
  <c r="H90967" i="1"/>
  <c r="I90967" i="1" s="1"/>
  <c r="H90968" i="1"/>
  <c r="I90968" i="1" s="1"/>
  <c r="H90969" i="1"/>
  <c r="I90969" i="1" s="1"/>
  <c r="H90970" i="1"/>
  <c r="I90970" i="1" s="1"/>
  <c r="H90971" i="1"/>
  <c r="I90971" i="1" s="1"/>
  <c r="H90972" i="1"/>
  <c r="I90972" i="1" s="1"/>
  <c r="H90973" i="1"/>
  <c r="I90973" i="1" s="1"/>
  <c r="H90974" i="1"/>
  <c r="I90974" i="1" s="1"/>
  <c r="H90975" i="1"/>
  <c r="I90975" i="1" s="1"/>
  <c r="H90976" i="1"/>
  <c r="I90976" i="1" s="1"/>
  <c r="H90977" i="1"/>
  <c r="I90977" i="1" s="1"/>
  <c r="H90978" i="1"/>
  <c r="I90978" i="1" s="1"/>
  <c r="H90979" i="1"/>
  <c r="I90979" i="1" s="1"/>
  <c r="H90980" i="1"/>
  <c r="I90980" i="1" s="1"/>
  <c r="H90981" i="1"/>
  <c r="I90981" i="1" s="1"/>
  <c r="H90982" i="1"/>
  <c r="I90982" i="1" s="1"/>
  <c r="H90983" i="1"/>
  <c r="I90983" i="1" s="1"/>
  <c r="H90984" i="1"/>
  <c r="I90984" i="1" s="1"/>
  <c r="H90985" i="1"/>
  <c r="I90985" i="1" s="1"/>
  <c r="H90986" i="1"/>
  <c r="I90986" i="1" s="1"/>
  <c r="H90987" i="1"/>
  <c r="I90987" i="1" s="1"/>
  <c r="H90988" i="1"/>
  <c r="I90988" i="1" s="1"/>
  <c r="H90989" i="1"/>
  <c r="I90989" i="1" s="1"/>
  <c r="H90990" i="1"/>
  <c r="I90990" i="1" s="1"/>
  <c r="H90991" i="1"/>
  <c r="I90991" i="1" s="1"/>
  <c r="H90992" i="1"/>
  <c r="I90992" i="1" s="1"/>
  <c r="H90993" i="1"/>
  <c r="I90993" i="1" s="1"/>
  <c r="H90994" i="1"/>
  <c r="I90994" i="1" s="1"/>
  <c r="H90995" i="1"/>
  <c r="I90995" i="1" s="1"/>
  <c r="H90996" i="1"/>
  <c r="I90996" i="1" s="1"/>
  <c r="H90997" i="1"/>
  <c r="I90997" i="1" s="1"/>
  <c r="H90998" i="1"/>
  <c r="I90998" i="1" s="1"/>
  <c r="H90999" i="1"/>
  <c r="I90999" i="1" s="1"/>
  <c r="H91000" i="1"/>
  <c r="I91000" i="1" s="1"/>
  <c r="H91001" i="1"/>
  <c r="I91001" i="1" s="1"/>
  <c r="H91002" i="1"/>
  <c r="I91002" i="1" s="1"/>
  <c r="H91003" i="1"/>
  <c r="I91003" i="1" s="1"/>
  <c r="H91004" i="1"/>
  <c r="I91004" i="1" s="1"/>
  <c r="H91005" i="1"/>
  <c r="I91005" i="1" s="1"/>
  <c r="H91006" i="1"/>
  <c r="I91006" i="1" s="1"/>
  <c r="H91007" i="1"/>
  <c r="I91007" i="1" s="1"/>
  <c r="H91008" i="1"/>
  <c r="I91008" i="1" s="1"/>
  <c r="H91009" i="1"/>
  <c r="I91009" i="1" s="1"/>
  <c r="H91010" i="1"/>
  <c r="I91010" i="1" s="1"/>
  <c r="H91011" i="1"/>
  <c r="I91011" i="1" s="1"/>
  <c r="H91012" i="1"/>
  <c r="I91012" i="1" s="1"/>
  <c r="H91013" i="1"/>
  <c r="I91013" i="1" s="1"/>
  <c r="H91014" i="1"/>
  <c r="I91014" i="1" s="1"/>
  <c r="H91015" i="1"/>
  <c r="I91015" i="1" s="1"/>
  <c r="H91016" i="1"/>
  <c r="I91016" i="1" s="1"/>
  <c r="H91017" i="1"/>
  <c r="I91017" i="1" s="1"/>
  <c r="H91018" i="1"/>
  <c r="I91018" i="1" s="1"/>
  <c r="H91019" i="1"/>
  <c r="I91019" i="1" s="1"/>
  <c r="H91020" i="1"/>
  <c r="I91020" i="1" s="1"/>
  <c r="H91021" i="1"/>
  <c r="I91021" i="1" s="1"/>
  <c r="H91022" i="1"/>
  <c r="I91022" i="1" s="1"/>
  <c r="H91023" i="1"/>
  <c r="I91023" i="1" s="1"/>
  <c r="H91024" i="1"/>
  <c r="I91024" i="1" s="1"/>
  <c r="H91025" i="1"/>
  <c r="I91025" i="1" s="1"/>
  <c r="H91026" i="1"/>
  <c r="I91026" i="1" s="1"/>
  <c r="H91027" i="1"/>
  <c r="I91027" i="1" s="1"/>
  <c r="H91028" i="1"/>
  <c r="I91028" i="1" s="1"/>
  <c r="H91029" i="1"/>
  <c r="I91029" i="1" s="1"/>
  <c r="H91030" i="1"/>
  <c r="I91030" i="1" s="1"/>
  <c r="H91031" i="1"/>
  <c r="I91031" i="1" s="1"/>
  <c r="H91032" i="1"/>
  <c r="I91032" i="1" s="1"/>
  <c r="H91033" i="1"/>
  <c r="I91033" i="1" s="1"/>
  <c r="H91034" i="1"/>
  <c r="I91034" i="1" s="1"/>
  <c r="H91035" i="1"/>
  <c r="I91035" i="1" s="1"/>
  <c r="H91036" i="1"/>
  <c r="I91036" i="1" s="1"/>
  <c r="H91037" i="1"/>
  <c r="I91037" i="1" s="1"/>
  <c r="H91038" i="1"/>
  <c r="I91038" i="1" s="1"/>
  <c r="H91039" i="1"/>
  <c r="I91039" i="1" s="1"/>
  <c r="H91040" i="1"/>
  <c r="I91040" i="1" s="1"/>
  <c r="H91041" i="1"/>
  <c r="I91041" i="1" s="1"/>
  <c r="H91042" i="1"/>
  <c r="I91042" i="1" s="1"/>
  <c r="H91043" i="1"/>
  <c r="I91043" i="1" s="1"/>
  <c r="H91044" i="1"/>
  <c r="I91044" i="1" s="1"/>
  <c r="H91045" i="1"/>
  <c r="I91045" i="1" s="1"/>
  <c r="H91046" i="1"/>
  <c r="I91046" i="1" s="1"/>
  <c r="H91047" i="1"/>
  <c r="I91047" i="1" s="1"/>
  <c r="H91048" i="1"/>
  <c r="I91048" i="1" s="1"/>
  <c r="H91049" i="1"/>
  <c r="I91049" i="1" s="1"/>
  <c r="H91050" i="1"/>
  <c r="I91050" i="1" s="1"/>
  <c r="H91051" i="1"/>
  <c r="I91051" i="1" s="1"/>
  <c r="H91052" i="1"/>
  <c r="I91052" i="1" s="1"/>
  <c r="H91053" i="1"/>
  <c r="I91053" i="1" s="1"/>
  <c r="H91054" i="1"/>
  <c r="I91054" i="1" s="1"/>
  <c r="H91055" i="1"/>
  <c r="I91055" i="1" s="1"/>
  <c r="H91056" i="1"/>
  <c r="I91056" i="1" s="1"/>
  <c r="H91057" i="1"/>
  <c r="I91057" i="1" s="1"/>
  <c r="H91058" i="1"/>
  <c r="I91058" i="1" s="1"/>
  <c r="H91059" i="1"/>
  <c r="I91059" i="1" s="1"/>
  <c r="H91060" i="1"/>
  <c r="I91060" i="1" s="1"/>
  <c r="H91061" i="1"/>
  <c r="I91061" i="1" s="1"/>
  <c r="H91062" i="1"/>
  <c r="I91062" i="1" s="1"/>
  <c r="H91063" i="1"/>
  <c r="I91063" i="1" s="1"/>
  <c r="H91064" i="1"/>
  <c r="I91064" i="1" s="1"/>
  <c r="H91065" i="1"/>
  <c r="I91065" i="1" s="1"/>
  <c r="H91066" i="1"/>
  <c r="I91066" i="1" s="1"/>
  <c r="H91067" i="1"/>
  <c r="I91067" i="1" s="1"/>
  <c r="H91068" i="1"/>
  <c r="I91068" i="1" s="1"/>
  <c r="H91069" i="1"/>
  <c r="I91069" i="1" s="1"/>
  <c r="H91070" i="1"/>
  <c r="I91070" i="1" s="1"/>
  <c r="H91071" i="1"/>
  <c r="I91071" i="1" s="1"/>
  <c r="H91072" i="1"/>
  <c r="I91072" i="1" s="1"/>
  <c r="H91073" i="1"/>
  <c r="I91073" i="1" s="1"/>
  <c r="H91074" i="1"/>
  <c r="I91074" i="1" s="1"/>
  <c r="H91075" i="1"/>
  <c r="I91075" i="1" s="1"/>
  <c r="H91076" i="1"/>
  <c r="I91076" i="1" s="1"/>
  <c r="H91077" i="1"/>
  <c r="I91077" i="1" s="1"/>
  <c r="H91078" i="1"/>
  <c r="I91078" i="1" s="1"/>
  <c r="H91079" i="1"/>
  <c r="I91079" i="1" s="1"/>
  <c r="H91080" i="1"/>
  <c r="I91080" i="1" s="1"/>
  <c r="H91081" i="1"/>
  <c r="I91081" i="1" s="1"/>
  <c r="H91082" i="1"/>
  <c r="I91082" i="1" s="1"/>
  <c r="H91083" i="1"/>
  <c r="I91083" i="1" s="1"/>
  <c r="H91084" i="1"/>
  <c r="I91084" i="1" s="1"/>
  <c r="H91085" i="1"/>
  <c r="I91085" i="1" s="1"/>
  <c r="H91086" i="1"/>
  <c r="I91086" i="1" s="1"/>
  <c r="H91087" i="1"/>
  <c r="I91087" i="1" s="1"/>
  <c r="H91088" i="1"/>
  <c r="I91088" i="1" s="1"/>
  <c r="H91089" i="1"/>
  <c r="I91089" i="1" s="1"/>
  <c r="H91090" i="1"/>
  <c r="I91090" i="1" s="1"/>
  <c r="H91091" i="1"/>
  <c r="I91091" i="1" s="1"/>
  <c r="H91092" i="1"/>
  <c r="I91092" i="1" s="1"/>
  <c r="H91093" i="1"/>
  <c r="I91093" i="1" s="1"/>
  <c r="H91094" i="1"/>
  <c r="I91094" i="1" s="1"/>
  <c r="H91095" i="1"/>
  <c r="I91095" i="1" s="1"/>
  <c r="H91096" i="1"/>
  <c r="I91096" i="1" s="1"/>
  <c r="H91097" i="1"/>
  <c r="I91097" i="1" s="1"/>
  <c r="H91098" i="1"/>
  <c r="I91098" i="1" s="1"/>
  <c r="H91099" i="1"/>
  <c r="I91099" i="1" s="1"/>
  <c r="H91100" i="1"/>
  <c r="I91100" i="1" s="1"/>
  <c r="H91101" i="1"/>
  <c r="I91101" i="1" s="1"/>
  <c r="H91102" i="1"/>
  <c r="I91102" i="1" s="1"/>
  <c r="H91103" i="1"/>
  <c r="I91103" i="1" s="1"/>
  <c r="H91104" i="1"/>
  <c r="I91104" i="1" s="1"/>
  <c r="H91105" i="1"/>
  <c r="I91105" i="1" s="1"/>
  <c r="H91106" i="1"/>
  <c r="I91106" i="1" s="1"/>
  <c r="H91107" i="1"/>
  <c r="I91107" i="1" s="1"/>
  <c r="H91108" i="1"/>
  <c r="I91108" i="1" s="1"/>
  <c r="H91109" i="1"/>
  <c r="I91109" i="1" s="1"/>
  <c r="H91110" i="1"/>
  <c r="I91110" i="1" s="1"/>
  <c r="H91111" i="1"/>
  <c r="I91111" i="1" s="1"/>
  <c r="H91112" i="1"/>
  <c r="I91112" i="1" s="1"/>
  <c r="H91113" i="1"/>
  <c r="I91113" i="1" s="1"/>
  <c r="H91114" i="1"/>
  <c r="I91114" i="1" s="1"/>
  <c r="H91115" i="1"/>
  <c r="I91115" i="1" s="1"/>
  <c r="H91116" i="1"/>
  <c r="I91116" i="1" s="1"/>
  <c r="H91117" i="1"/>
  <c r="I91117" i="1" s="1"/>
  <c r="H91118" i="1"/>
  <c r="I91118" i="1" s="1"/>
  <c r="H91119" i="1"/>
  <c r="I91119" i="1" s="1"/>
  <c r="H91120" i="1"/>
  <c r="I91120" i="1" s="1"/>
  <c r="H91121" i="1"/>
  <c r="I91121" i="1" s="1"/>
  <c r="H91122" i="1"/>
  <c r="I91122" i="1" s="1"/>
  <c r="H91123" i="1"/>
  <c r="I91123" i="1" s="1"/>
  <c r="H91124" i="1"/>
  <c r="I91124" i="1" s="1"/>
  <c r="H91125" i="1"/>
  <c r="I91125" i="1" s="1"/>
  <c r="H91126" i="1"/>
  <c r="I91126" i="1" s="1"/>
  <c r="H91127" i="1"/>
  <c r="I91127" i="1" s="1"/>
  <c r="H91128" i="1"/>
  <c r="I91128" i="1" s="1"/>
  <c r="H91129" i="1"/>
  <c r="I91129" i="1" s="1"/>
  <c r="H91130" i="1"/>
  <c r="I91130" i="1" s="1"/>
  <c r="H91131" i="1"/>
  <c r="I91131" i="1" s="1"/>
  <c r="H91132" i="1"/>
  <c r="I91132" i="1" s="1"/>
  <c r="H91133" i="1"/>
  <c r="I91133" i="1" s="1"/>
  <c r="H91134" i="1"/>
  <c r="I91134" i="1" s="1"/>
  <c r="H91135" i="1"/>
  <c r="I91135" i="1" s="1"/>
  <c r="H91136" i="1"/>
  <c r="I91136" i="1" s="1"/>
  <c r="H91137" i="1"/>
  <c r="I91137" i="1" s="1"/>
  <c r="H91138" i="1"/>
  <c r="I91138" i="1" s="1"/>
  <c r="H91139" i="1"/>
  <c r="I91139" i="1" s="1"/>
  <c r="H91140" i="1"/>
  <c r="I91140" i="1" s="1"/>
  <c r="H91141" i="1"/>
  <c r="I91141" i="1" s="1"/>
  <c r="H91142" i="1"/>
  <c r="I91142" i="1" s="1"/>
  <c r="H91143" i="1"/>
  <c r="I91143" i="1" s="1"/>
  <c r="H91144" i="1"/>
  <c r="I91144" i="1" s="1"/>
  <c r="H91145" i="1"/>
  <c r="I91145" i="1" s="1"/>
  <c r="H91146" i="1"/>
  <c r="I91146" i="1" s="1"/>
  <c r="H91147" i="1"/>
  <c r="I91147" i="1" s="1"/>
  <c r="H91148" i="1"/>
  <c r="I91148" i="1" s="1"/>
  <c r="H91149" i="1"/>
  <c r="I91149" i="1" s="1"/>
  <c r="H91150" i="1"/>
  <c r="I91150" i="1" s="1"/>
  <c r="H91151" i="1"/>
  <c r="I91151" i="1" s="1"/>
  <c r="H91152" i="1"/>
  <c r="I91152" i="1" s="1"/>
  <c r="H91153" i="1"/>
  <c r="I91153" i="1" s="1"/>
  <c r="H91154" i="1"/>
  <c r="I91154" i="1" s="1"/>
  <c r="H91155" i="1"/>
  <c r="I91155" i="1" s="1"/>
  <c r="H91156" i="1"/>
  <c r="I91156" i="1" s="1"/>
  <c r="H91157" i="1"/>
  <c r="I91157" i="1" s="1"/>
  <c r="H91158" i="1"/>
  <c r="I91158" i="1" s="1"/>
  <c r="H91159" i="1"/>
  <c r="I91159" i="1" s="1"/>
  <c r="H91160" i="1"/>
  <c r="I91160" i="1" s="1"/>
  <c r="H91161" i="1"/>
  <c r="I91161" i="1" s="1"/>
  <c r="H91162" i="1"/>
  <c r="I91162" i="1" s="1"/>
  <c r="H91163" i="1"/>
  <c r="I91163" i="1" s="1"/>
  <c r="H91164" i="1"/>
  <c r="I91164" i="1" s="1"/>
  <c r="H91165" i="1"/>
  <c r="I91165" i="1" s="1"/>
  <c r="H91166" i="1"/>
  <c r="I91166" i="1" s="1"/>
  <c r="H91167" i="1"/>
  <c r="I91167" i="1" s="1"/>
  <c r="H91168" i="1"/>
  <c r="I91168" i="1" s="1"/>
  <c r="H91169" i="1"/>
  <c r="I91169" i="1" s="1"/>
  <c r="H91170" i="1"/>
  <c r="I91170" i="1" s="1"/>
  <c r="H91171" i="1"/>
  <c r="I91171" i="1" s="1"/>
  <c r="H91172" i="1"/>
  <c r="I91172" i="1" s="1"/>
  <c r="H91173" i="1"/>
  <c r="I91173" i="1" s="1"/>
  <c r="H91174" i="1"/>
  <c r="I91174" i="1" s="1"/>
  <c r="H91175" i="1"/>
  <c r="I91175" i="1" s="1"/>
  <c r="H91176" i="1"/>
  <c r="I91176" i="1" s="1"/>
  <c r="H91177" i="1"/>
  <c r="I91177" i="1" s="1"/>
  <c r="H91178" i="1"/>
  <c r="I91178" i="1" s="1"/>
  <c r="H91179" i="1"/>
  <c r="I91179" i="1" s="1"/>
  <c r="H91180" i="1"/>
  <c r="I91180" i="1" s="1"/>
  <c r="H91181" i="1"/>
  <c r="I91181" i="1" s="1"/>
  <c r="H91182" i="1"/>
  <c r="I91182" i="1" s="1"/>
  <c r="H91183" i="1"/>
  <c r="I91183" i="1" s="1"/>
  <c r="H91184" i="1"/>
  <c r="I91184" i="1" s="1"/>
  <c r="H91185" i="1"/>
  <c r="I91185" i="1" s="1"/>
  <c r="H91186" i="1"/>
  <c r="I91186" i="1" s="1"/>
  <c r="H91187" i="1"/>
  <c r="I91187" i="1" s="1"/>
  <c r="H91188" i="1"/>
  <c r="I91188" i="1" s="1"/>
  <c r="H91189" i="1"/>
  <c r="I91189" i="1" s="1"/>
  <c r="H91190" i="1"/>
  <c r="I91190" i="1" s="1"/>
  <c r="H91191" i="1"/>
  <c r="I91191" i="1" s="1"/>
  <c r="H91192" i="1"/>
  <c r="I91192" i="1" s="1"/>
  <c r="H91193" i="1"/>
  <c r="I91193" i="1" s="1"/>
  <c r="H91194" i="1"/>
  <c r="I91194" i="1" s="1"/>
  <c r="H91195" i="1"/>
  <c r="I91195" i="1" s="1"/>
  <c r="H91196" i="1"/>
  <c r="I91196" i="1" s="1"/>
  <c r="H91197" i="1"/>
  <c r="I91197" i="1" s="1"/>
  <c r="H91198" i="1"/>
  <c r="I91198" i="1" s="1"/>
  <c r="H91199" i="1"/>
  <c r="I91199" i="1" s="1"/>
  <c r="H91200" i="1"/>
  <c r="I91200" i="1" s="1"/>
  <c r="H91201" i="1"/>
  <c r="I91201" i="1" s="1"/>
  <c r="H91202" i="1"/>
  <c r="I91202" i="1" s="1"/>
  <c r="H91203" i="1"/>
  <c r="I91203" i="1" s="1"/>
  <c r="H91204" i="1"/>
  <c r="I91204" i="1" s="1"/>
  <c r="H91205" i="1"/>
  <c r="I91205" i="1" s="1"/>
  <c r="H91206" i="1"/>
  <c r="I91206" i="1" s="1"/>
  <c r="H91207" i="1"/>
  <c r="I91207" i="1" s="1"/>
  <c r="H91208" i="1"/>
  <c r="I91208" i="1" s="1"/>
  <c r="H91209" i="1"/>
  <c r="I91209" i="1" s="1"/>
  <c r="H91210" i="1"/>
  <c r="I91210" i="1" s="1"/>
  <c r="H91211" i="1"/>
  <c r="I91211" i="1" s="1"/>
  <c r="H91212" i="1"/>
  <c r="I91212" i="1" s="1"/>
  <c r="H91213" i="1"/>
  <c r="I91213" i="1" s="1"/>
  <c r="H91214" i="1"/>
  <c r="I91214" i="1" s="1"/>
  <c r="H91215" i="1"/>
  <c r="I91215" i="1" s="1"/>
  <c r="H91216" i="1"/>
  <c r="I91216" i="1" s="1"/>
  <c r="H91217" i="1"/>
  <c r="I91217" i="1" s="1"/>
  <c r="H91218" i="1"/>
  <c r="I91218" i="1" s="1"/>
  <c r="H91219" i="1"/>
  <c r="I91219" i="1" s="1"/>
  <c r="H91220" i="1"/>
  <c r="I91220" i="1" s="1"/>
  <c r="H91221" i="1"/>
  <c r="I91221" i="1" s="1"/>
  <c r="H91222" i="1"/>
  <c r="I91222" i="1" s="1"/>
  <c r="H91223" i="1"/>
  <c r="I91223" i="1" s="1"/>
  <c r="H91224" i="1"/>
  <c r="I91224" i="1" s="1"/>
  <c r="H91225" i="1"/>
  <c r="I91225" i="1" s="1"/>
  <c r="H91226" i="1"/>
  <c r="I91226" i="1" s="1"/>
  <c r="H91227" i="1"/>
  <c r="I91227" i="1" s="1"/>
  <c r="H91228" i="1"/>
  <c r="I91228" i="1" s="1"/>
  <c r="H91229" i="1"/>
  <c r="I91229" i="1" s="1"/>
  <c r="H91230" i="1"/>
  <c r="I91230" i="1" s="1"/>
  <c r="H91231" i="1"/>
  <c r="I91231" i="1" s="1"/>
  <c r="H91232" i="1"/>
  <c r="I91232" i="1" s="1"/>
  <c r="H91233" i="1"/>
  <c r="I91233" i="1" s="1"/>
  <c r="H91234" i="1"/>
  <c r="I91234" i="1" s="1"/>
  <c r="H91235" i="1"/>
  <c r="I91235" i="1" s="1"/>
  <c r="H91236" i="1"/>
  <c r="I91236" i="1" s="1"/>
  <c r="H91237" i="1"/>
  <c r="I91237" i="1" s="1"/>
  <c r="H91238" i="1"/>
  <c r="I91238" i="1" s="1"/>
  <c r="H91239" i="1"/>
  <c r="I91239" i="1" s="1"/>
  <c r="H91240" i="1"/>
  <c r="I91240" i="1" s="1"/>
  <c r="H91241" i="1"/>
  <c r="I91241" i="1" s="1"/>
  <c r="H91242" i="1"/>
  <c r="I91242" i="1" s="1"/>
  <c r="H91243" i="1"/>
  <c r="I91243" i="1" s="1"/>
  <c r="H91244" i="1"/>
  <c r="I91244" i="1" s="1"/>
  <c r="H91245" i="1"/>
  <c r="I91245" i="1" s="1"/>
  <c r="H91246" i="1"/>
  <c r="I91246" i="1" s="1"/>
  <c r="H91247" i="1"/>
  <c r="I91247" i="1" s="1"/>
  <c r="H91248" i="1"/>
  <c r="I91248" i="1" s="1"/>
  <c r="H91249" i="1"/>
  <c r="I91249" i="1" s="1"/>
  <c r="H91250" i="1"/>
  <c r="I91250" i="1" s="1"/>
  <c r="H91251" i="1"/>
  <c r="I91251" i="1" s="1"/>
  <c r="H91252" i="1"/>
  <c r="I91252" i="1" s="1"/>
  <c r="H91253" i="1"/>
  <c r="I91253" i="1" s="1"/>
  <c r="H91254" i="1"/>
  <c r="I91254" i="1" s="1"/>
  <c r="H91255" i="1"/>
  <c r="I91255" i="1" s="1"/>
  <c r="H91256" i="1"/>
  <c r="I91256" i="1" s="1"/>
  <c r="H91257" i="1"/>
  <c r="I91257" i="1" s="1"/>
  <c r="H91258" i="1"/>
  <c r="I91258" i="1" s="1"/>
  <c r="H91259" i="1"/>
  <c r="I91259" i="1" s="1"/>
  <c r="H91260" i="1"/>
  <c r="I91260" i="1" s="1"/>
  <c r="H91261" i="1"/>
  <c r="I91261" i="1" s="1"/>
  <c r="H91262" i="1"/>
  <c r="I91262" i="1" s="1"/>
  <c r="H91263" i="1"/>
  <c r="I91263" i="1" s="1"/>
  <c r="H91264" i="1"/>
  <c r="I91264" i="1" s="1"/>
  <c r="H91265" i="1"/>
  <c r="I91265" i="1" s="1"/>
  <c r="H91266" i="1"/>
  <c r="I91266" i="1" s="1"/>
  <c r="H91267" i="1"/>
  <c r="I91267" i="1" s="1"/>
  <c r="H91268" i="1"/>
  <c r="I91268" i="1" s="1"/>
  <c r="H91269" i="1"/>
  <c r="I91269" i="1" s="1"/>
  <c r="H91270" i="1"/>
  <c r="I91270" i="1" s="1"/>
  <c r="H91271" i="1"/>
  <c r="I91271" i="1" s="1"/>
  <c r="H91272" i="1"/>
  <c r="I91272" i="1" s="1"/>
  <c r="H91273" i="1"/>
  <c r="I91273" i="1" s="1"/>
  <c r="H91274" i="1"/>
  <c r="I91274" i="1" s="1"/>
  <c r="H91275" i="1"/>
  <c r="I91275" i="1" s="1"/>
  <c r="H91276" i="1"/>
  <c r="I91276" i="1" s="1"/>
  <c r="H91277" i="1"/>
  <c r="I91277" i="1" s="1"/>
  <c r="H91278" i="1"/>
  <c r="I91278" i="1" s="1"/>
  <c r="H91279" i="1"/>
  <c r="I91279" i="1" s="1"/>
  <c r="H91280" i="1"/>
  <c r="I91280" i="1" s="1"/>
  <c r="H91281" i="1"/>
  <c r="I91281" i="1" s="1"/>
  <c r="H91282" i="1"/>
  <c r="I91282" i="1" s="1"/>
  <c r="H91283" i="1"/>
  <c r="I91283" i="1" s="1"/>
  <c r="H91284" i="1"/>
  <c r="I91284" i="1" s="1"/>
  <c r="H91285" i="1"/>
  <c r="I91285" i="1" s="1"/>
  <c r="H91286" i="1"/>
  <c r="I91286" i="1" s="1"/>
  <c r="H91287" i="1"/>
  <c r="I91287" i="1" s="1"/>
  <c r="H91288" i="1"/>
  <c r="I91288" i="1" s="1"/>
  <c r="H91289" i="1"/>
  <c r="I91289" i="1" s="1"/>
  <c r="H91290" i="1"/>
  <c r="I91290" i="1" s="1"/>
  <c r="H91291" i="1"/>
  <c r="I91291" i="1" s="1"/>
  <c r="H91292" i="1"/>
  <c r="I91292" i="1" s="1"/>
  <c r="H91293" i="1"/>
  <c r="I91293" i="1" s="1"/>
  <c r="H91294" i="1"/>
  <c r="I91294" i="1" s="1"/>
  <c r="H91295" i="1"/>
  <c r="I91295" i="1" s="1"/>
  <c r="H91296" i="1"/>
  <c r="I91296" i="1" s="1"/>
  <c r="H91297" i="1"/>
  <c r="I91297" i="1" s="1"/>
  <c r="H91298" i="1"/>
  <c r="I91298" i="1" s="1"/>
  <c r="H91299" i="1"/>
  <c r="I91299" i="1" s="1"/>
  <c r="H91300" i="1"/>
  <c r="I91300" i="1" s="1"/>
  <c r="H91301" i="1"/>
  <c r="I91301" i="1" s="1"/>
  <c r="H91302" i="1"/>
  <c r="I91302" i="1" s="1"/>
  <c r="H91303" i="1"/>
  <c r="I91303" i="1" s="1"/>
  <c r="H91304" i="1"/>
  <c r="I91304" i="1" s="1"/>
  <c r="H91305" i="1"/>
  <c r="I91305" i="1" s="1"/>
  <c r="H91306" i="1"/>
  <c r="I91306" i="1" s="1"/>
  <c r="H91307" i="1"/>
  <c r="I91307" i="1" s="1"/>
  <c r="H91308" i="1"/>
  <c r="I91308" i="1" s="1"/>
  <c r="H91309" i="1"/>
  <c r="I91309" i="1" s="1"/>
  <c r="H91310" i="1"/>
  <c r="I91310" i="1" s="1"/>
  <c r="H91311" i="1"/>
  <c r="I91311" i="1" s="1"/>
  <c r="H91312" i="1"/>
  <c r="I91312" i="1" s="1"/>
  <c r="H91313" i="1"/>
  <c r="I91313" i="1" s="1"/>
  <c r="H91314" i="1"/>
  <c r="I91314" i="1" s="1"/>
  <c r="H91315" i="1"/>
  <c r="I91315" i="1" s="1"/>
  <c r="H91316" i="1"/>
  <c r="I91316" i="1" s="1"/>
  <c r="H91317" i="1"/>
  <c r="I91317" i="1" s="1"/>
  <c r="H91318" i="1"/>
  <c r="I91318" i="1" s="1"/>
  <c r="H91319" i="1"/>
  <c r="I91319" i="1" s="1"/>
  <c r="H91320" i="1"/>
  <c r="I91320" i="1" s="1"/>
  <c r="H91321" i="1"/>
  <c r="I91321" i="1" s="1"/>
  <c r="H91322" i="1"/>
  <c r="I91322" i="1" s="1"/>
  <c r="H91323" i="1"/>
  <c r="I91323" i="1" s="1"/>
  <c r="H91324" i="1"/>
  <c r="I91324" i="1" s="1"/>
  <c r="H91325" i="1"/>
  <c r="I91325" i="1" s="1"/>
  <c r="H91326" i="1"/>
  <c r="I91326" i="1" s="1"/>
  <c r="H91327" i="1"/>
  <c r="I91327" i="1" s="1"/>
  <c r="H91328" i="1"/>
  <c r="I91328" i="1" s="1"/>
  <c r="H91329" i="1"/>
  <c r="I91329" i="1" s="1"/>
  <c r="H91330" i="1"/>
  <c r="I91330" i="1" s="1"/>
  <c r="H91331" i="1"/>
  <c r="I91331" i="1" s="1"/>
  <c r="H91332" i="1"/>
  <c r="I91332" i="1" s="1"/>
  <c r="H91333" i="1"/>
  <c r="I91333" i="1" s="1"/>
  <c r="H91334" i="1"/>
  <c r="I91334" i="1" s="1"/>
  <c r="H91335" i="1"/>
  <c r="I91335" i="1" s="1"/>
  <c r="H91336" i="1"/>
  <c r="I91336" i="1" s="1"/>
  <c r="H91337" i="1"/>
  <c r="I91337" i="1" s="1"/>
  <c r="H91338" i="1"/>
  <c r="I91338" i="1" s="1"/>
  <c r="H91339" i="1"/>
  <c r="I91339" i="1" s="1"/>
  <c r="H91340" i="1"/>
  <c r="I91340" i="1" s="1"/>
  <c r="H91341" i="1"/>
  <c r="I91341" i="1" s="1"/>
  <c r="H91342" i="1"/>
  <c r="I91342" i="1" s="1"/>
  <c r="H91343" i="1"/>
  <c r="I91343" i="1" s="1"/>
  <c r="H91344" i="1"/>
  <c r="I91344" i="1" s="1"/>
  <c r="H91345" i="1"/>
  <c r="I91345" i="1" s="1"/>
  <c r="H91346" i="1"/>
  <c r="I91346" i="1" s="1"/>
  <c r="H91347" i="1"/>
  <c r="I91347" i="1" s="1"/>
  <c r="H91348" i="1"/>
  <c r="I91348" i="1" s="1"/>
  <c r="H91349" i="1"/>
  <c r="I91349" i="1" s="1"/>
  <c r="H91350" i="1"/>
  <c r="I91350" i="1" s="1"/>
  <c r="H91351" i="1"/>
  <c r="I91351" i="1" s="1"/>
  <c r="H91352" i="1"/>
  <c r="I91352" i="1" s="1"/>
  <c r="H91353" i="1"/>
  <c r="I91353" i="1" s="1"/>
  <c r="H91354" i="1"/>
  <c r="I91354" i="1" s="1"/>
  <c r="H91355" i="1"/>
  <c r="I91355" i="1" s="1"/>
  <c r="H91356" i="1"/>
  <c r="I91356" i="1" s="1"/>
  <c r="H91357" i="1"/>
  <c r="I91357" i="1" s="1"/>
  <c r="H91358" i="1"/>
  <c r="I91358" i="1" s="1"/>
  <c r="H91359" i="1"/>
  <c r="I91359" i="1" s="1"/>
  <c r="H91360" i="1"/>
  <c r="I91360" i="1" s="1"/>
  <c r="H91361" i="1"/>
  <c r="I91361" i="1" s="1"/>
  <c r="H91362" i="1"/>
  <c r="I91362" i="1" s="1"/>
  <c r="H91363" i="1"/>
  <c r="I91363" i="1" s="1"/>
  <c r="H91364" i="1"/>
  <c r="I91364" i="1" s="1"/>
  <c r="H91365" i="1"/>
  <c r="I91365" i="1" s="1"/>
  <c r="H91366" i="1"/>
  <c r="I91366" i="1" s="1"/>
  <c r="H91367" i="1"/>
  <c r="I91367" i="1" s="1"/>
  <c r="H91368" i="1"/>
  <c r="I91368" i="1" s="1"/>
  <c r="H91369" i="1"/>
  <c r="I91369" i="1" s="1"/>
  <c r="H91370" i="1"/>
  <c r="I91370" i="1" s="1"/>
  <c r="H91371" i="1"/>
  <c r="I91371" i="1" s="1"/>
  <c r="H91372" i="1"/>
  <c r="I91372" i="1" s="1"/>
  <c r="H91373" i="1"/>
  <c r="I91373" i="1" s="1"/>
  <c r="H91374" i="1"/>
  <c r="I91374" i="1" s="1"/>
  <c r="H91375" i="1"/>
  <c r="I91375" i="1" s="1"/>
  <c r="H91376" i="1"/>
  <c r="I91376" i="1" s="1"/>
  <c r="H91377" i="1"/>
  <c r="I91377" i="1" s="1"/>
  <c r="H91378" i="1"/>
  <c r="I91378" i="1" s="1"/>
  <c r="H91379" i="1"/>
  <c r="I91379" i="1" s="1"/>
  <c r="H91380" i="1"/>
  <c r="I91380" i="1" s="1"/>
  <c r="H91381" i="1"/>
  <c r="I91381" i="1" s="1"/>
  <c r="H91382" i="1"/>
  <c r="I91382" i="1" s="1"/>
  <c r="H91383" i="1"/>
  <c r="I91383" i="1" s="1"/>
  <c r="H91384" i="1"/>
  <c r="I91384" i="1" s="1"/>
  <c r="H91385" i="1"/>
  <c r="I91385" i="1" s="1"/>
  <c r="H91386" i="1"/>
  <c r="I91386" i="1" s="1"/>
  <c r="H91387" i="1"/>
  <c r="I91387" i="1" s="1"/>
  <c r="H91388" i="1"/>
  <c r="I91388" i="1" s="1"/>
  <c r="H91389" i="1"/>
  <c r="I91389" i="1" s="1"/>
  <c r="H91390" i="1"/>
  <c r="I91390" i="1" s="1"/>
  <c r="H91391" i="1"/>
  <c r="I91391" i="1" s="1"/>
  <c r="H91392" i="1"/>
  <c r="I91392" i="1" s="1"/>
  <c r="H91393" i="1"/>
  <c r="I91393" i="1" s="1"/>
  <c r="H91394" i="1"/>
  <c r="I91394" i="1" s="1"/>
  <c r="H91395" i="1"/>
  <c r="I91395" i="1" s="1"/>
  <c r="H91396" i="1"/>
  <c r="I91396" i="1" s="1"/>
  <c r="H91397" i="1"/>
  <c r="I91397" i="1" s="1"/>
  <c r="H91398" i="1"/>
  <c r="I91398" i="1" s="1"/>
  <c r="H91399" i="1"/>
  <c r="I91399" i="1" s="1"/>
  <c r="H91400" i="1"/>
  <c r="I91400" i="1" s="1"/>
  <c r="H91401" i="1"/>
  <c r="I91401" i="1" s="1"/>
  <c r="H91402" i="1"/>
  <c r="I91402" i="1" s="1"/>
  <c r="H91403" i="1"/>
  <c r="I91403" i="1" s="1"/>
  <c r="H91404" i="1"/>
  <c r="I91404" i="1" s="1"/>
  <c r="H91405" i="1"/>
  <c r="I91405" i="1" s="1"/>
  <c r="H91406" i="1"/>
  <c r="I91406" i="1" s="1"/>
  <c r="H91407" i="1"/>
  <c r="I91407" i="1" s="1"/>
  <c r="H91408" i="1"/>
  <c r="I91408" i="1" s="1"/>
  <c r="H91409" i="1"/>
  <c r="I91409" i="1" s="1"/>
  <c r="H91410" i="1"/>
  <c r="I91410" i="1" s="1"/>
  <c r="H91411" i="1"/>
  <c r="I91411" i="1" s="1"/>
  <c r="H91412" i="1"/>
  <c r="I91412" i="1" s="1"/>
  <c r="H91413" i="1"/>
  <c r="I91413" i="1" s="1"/>
  <c r="H91414" i="1"/>
  <c r="I91414" i="1" s="1"/>
  <c r="H91415" i="1"/>
  <c r="I91415" i="1" s="1"/>
  <c r="H91416" i="1"/>
  <c r="I91416" i="1" s="1"/>
  <c r="H91417" i="1"/>
  <c r="I91417" i="1" s="1"/>
  <c r="H91418" i="1"/>
  <c r="I91418" i="1" s="1"/>
  <c r="H91419" i="1"/>
  <c r="I91419" i="1" s="1"/>
  <c r="H91420" i="1"/>
  <c r="I91420" i="1" s="1"/>
  <c r="H91421" i="1"/>
  <c r="I91421" i="1" s="1"/>
  <c r="H91422" i="1"/>
  <c r="I91422" i="1" s="1"/>
  <c r="H91423" i="1"/>
  <c r="I91423" i="1" s="1"/>
  <c r="H91424" i="1"/>
  <c r="I91424" i="1" s="1"/>
  <c r="H91425" i="1"/>
  <c r="I91425" i="1" s="1"/>
  <c r="H91426" i="1"/>
  <c r="I91426" i="1" s="1"/>
  <c r="H91427" i="1"/>
  <c r="I91427" i="1" s="1"/>
  <c r="H91428" i="1"/>
  <c r="I91428" i="1" s="1"/>
  <c r="H91429" i="1"/>
  <c r="I91429" i="1" s="1"/>
  <c r="H91430" i="1"/>
  <c r="I91430" i="1" s="1"/>
  <c r="H91431" i="1"/>
  <c r="I91431" i="1" s="1"/>
  <c r="H91432" i="1"/>
  <c r="I91432" i="1" s="1"/>
  <c r="H91433" i="1"/>
  <c r="I91433" i="1" s="1"/>
  <c r="H91434" i="1"/>
  <c r="I91434" i="1" s="1"/>
  <c r="H91435" i="1"/>
  <c r="I91435" i="1" s="1"/>
  <c r="H91436" i="1"/>
  <c r="I91436" i="1" s="1"/>
  <c r="H91437" i="1"/>
  <c r="I91437" i="1" s="1"/>
  <c r="H91438" i="1"/>
  <c r="I91438" i="1" s="1"/>
  <c r="H91439" i="1"/>
  <c r="I91439" i="1" s="1"/>
  <c r="H91440" i="1"/>
  <c r="I91440" i="1" s="1"/>
  <c r="H91441" i="1"/>
  <c r="I91441" i="1" s="1"/>
  <c r="H91442" i="1"/>
  <c r="I91442" i="1" s="1"/>
  <c r="H91443" i="1"/>
  <c r="I91443" i="1" s="1"/>
  <c r="H91444" i="1"/>
  <c r="I91444" i="1" s="1"/>
  <c r="H91445" i="1"/>
  <c r="I91445" i="1" s="1"/>
  <c r="H91446" i="1"/>
  <c r="I91446" i="1" s="1"/>
  <c r="H91447" i="1"/>
  <c r="I91447" i="1" s="1"/>
  <c r="H91448" i="1"/>
  <c r="I91448" i="1" s="1"/>
  <c r="H91449" i="1"/>
  <c r="I91449" i="1" s="1"/>
  <c r="H91450" i="1"/>
  <c r="I91450" i="1" s="1"/>
  <c r="H91451" i="1"/>
  <c r="I91451" i="1" s="1"/>
  <c r="H91452" i="1"/>
  <c r="I91452" i="1" s="1"/>
  <c r="H91453" i="1"/>
  <c r="I91453" i="1" s="1"/>
  <c r="H91454" i="1"/>
  <c r="I91454" i="1" s="1"/>
  <c r="H91455" i="1"/>
  <c r="I91455" i="1" s="1"/>
  <c r="H91456" i="1"/>
  <c r="I91456" i="1" s="1"/>
  <c r="H91457" i="1"/>
  <c r="I91457" i="1" s="1"/>
  <c r="H91458" i="1"/>
  <c r="I91458" i="1" s="1"/>
  <c r="H91459" i="1"/>
  <c r="I91459" i="1" s="1"/>
  <c r="H91460" i="1"/>
  <c r="I91460" i="1" s="1"/>
  <c r="H91461" i="1"/>
  <c r="I91461" i="1" s="1"/>
  <c r="H91462" i="1"/>
  <c r="I91462" i="1" s="1"/>
  <c r="H91463" i="1"/>
  <c r="I91463" i="1" s="1"/>
  <c r="H91464" i="1"/>
  <c r="I91464" i="1" s="1"/>
  <c r="H91465" i="1"/>
  <c r="I91465" i="1" s="1"/>
  <c r="H91466" i="1"/>
  <c r="I91466" i="1" s="1"/>
  <c r="H91467" i="1"/>
  <c r="I91467" i="1" s="1"/>
  <c r="H91468" i="1"/>
  <c r="I91468" i="1" s="1"/>
  <c r="H91469" i="1"/>
  <c r="I91469" i="1" s="1"/>
  <c r="H91470" i="1"/>
  <c r="I91470" i="1" s="1"/>
  <c r="H91471" i="1"/>
  <c r="I91471" i="1" s="1"/>
  <c r="H91472" i="1"/>
  <c r="I91472" i="1" s="1"/>
  <c r="H91473" i="1"/>
  <c r="I91473" i="1" s="1"/>
  <c r="H91474" i="1"/>
  <c r="I91474" i="1" s="1"/>
  <c r="H91475" i="1"/>
  <c r="I91475" i="1" s="1"/>
  <c r="H91476" i="1"/>
  <c r="I91476" i="1" s="1"/>
  <c r="H91477" i="1"/>
  <c r="I91477" i="1" s="1"/>
  <c r="H91478" i="1"/>
  <c r="I91478" i="1" s="1"/>
  <c r="H91479" i="1"/>
  <c r="I91479" i="1" s="1"/>
  <c r="H91480" i="1"/>
  <c r="I91480" i="1" s="1"/>
  <c r="H91481" i="1"/>
  <c r="I91481" i="1" s="1"/>
  <c r="H91482" i="1"/>
  <c r="I91482" i="1" s="1"/>
  <c r="H91483" i="1"/>
  <c r="I91483" i="1" s="1"/>
  <c r="H91484" i="1"/>
  <c r="I91484" i="1" s="1"/>
  <c r="H91485" i="1"/>
  <c r="I91485" i="1" s="1"/>
  <c r="H91486" i="1"/>
  <c r="I91486" i="1" s="1"/>
  <c r="H91487" i="1"/>
  <c r="I91487" i="1" s="1"/>
  <c r="H91488" i="1"/>
  <c r="I91488" i="1" s="1"/>
  <c r="H91489" i="1"/>
  <c r="I91489" i="1" s="1"/>
  <c r="H91490" i="1"/>
  <c r="I91490" i="1" s="1"/>
  <c r="H91491" i="1"/>
  <c r="I91491" i="1" s="1"/>
  <c r="H91492" i="1"/>
  <c r="I91492" i="1" s="1"/>
  <c r="H91493" i="1"/>
  <c r="I91493" i="1" s="1"/>
  <c r="H91494" i="1"/>
  <c r="I91494" i="1" s="1"/>
  <c r="H91495" i="1"/>
  <c r="I91495" i="1" s="1"/>
  <c r="H91496" i="1"/>
  <c r="I91496" i="1" s="1"/>
  <c r="H91497" i="1"/>
  <c r="I91497" i="1" s="1"/>
  <c r="H91498" i="1"/>
  <c r="I91498" i="1" s="1"/>
  <c r="H91499" i="1"/>
  <c r="I91499" i="1" s="1"/>
  <c r="H91500" i="1"/>
  <c r="I91500" i="1" s="1"/>
  <c r="H91501" i="1"/>
  <c r="I91501" i="1" s="1"/>
  <c r="H91502" i="1"/>
  <c r="I91502" i="1" s="1"/>
  <c r="H91503" i="1"/>
  <c r="I91503" i="1" s="1"/>
  <c r="H91504" i="1"/>
  <c r="I91504" i="1" s="1"/>
  <c r="H91505" i="1"/>
  <c r="I91505" i="1" s="1"/>
  <c r="H91506" i="1"/>
  <c r="I91506" i="1" s="1"/>
  <c r="H91507" i="1"/>
  <c r="I91507" i="1" s="1"/>
  <c r="H91508" i="1"/>
  <c r="I91508" i="1" s="1"/>
  <c r="H91509" i="1"/>
  <c r="I91509" i="1" s="1"/>
  <c r="H91510" i="1"/>
  <c r="I91510" i="1" s="1"/>
  <c r="H91511" i="1"/>
  <c r="I91511" i="1" s="1"/>
  <c r="H91512" i="1"/>
  <c r="I91512" i="1" s="1"/>
  <c r="H91513" i="1"/>
  <c r="I91513" i="1" s="1"/>
  <c r="H91514" i="1"/>
  <c r="I91514" i="1" s="1"/>
  <c r="H91515" i="1"/>
  <c r="I91515" i="1" s="1"/>
  <c r="H91516" i="1"/>
  <c r="I91516" i="1" s="1"/>
  <c r="H91517" i="1"/>
  <c r="I91517" i="1" s="1"/>
  <c r="H91518" i="1"/>
  <c r="I91518" i="1" s="1"/>
  <c r="H91519" i="1"/>
  <c r="I91519" i="1" s="1"/>
  <c r="H91520" i="1"/>
  <c r="I91520" i="1" s="1"/>
  <c r="H91521" i="1"/>
  <c r="I91521" i="1" s="1"/>
  <c r="H91522" i="1"/>
  <c r="I91522" i="1" s="1"/>
  <c r="H91523" i="1"/>
  <c r="I91523" i="1" s="1"/>
  <c r="H91524" i="1"/>
  <c r="I91524" i="1" s="1"/>
  <c r="H91525" i="1"/>
  <c r="I91525" i="1" s="1"/>
  <c r="H91526" i="1"/>
  <c r="I91526" i="1" s="1"/>
  <c r="H91527" i="1"/>
  <c r="I91527" i="1" s="1"/>
  <c r="H91528" i="1"/>
  <c r="I91528" i="1" s="1"/>
  <c r="H91529" i="1"/>
  <c r="I91529" i="1" s="1"/>
  <c r="H91530" i="1"/>
  <c r="I91530" i="1" s="1"/>
  <c r="H91531" i="1"/>
  <c r="I91531" i="1" s="1"/>
  <c r="H91532" i="1"/>
  <c r="I91532" i="1" s="1"/>
  <c r="H91533" i="1"/>
  <c r="I91533" i="1" s="1"/>
  <c r="H91534" i="1"/>
  <c r="I91534" i="1" s="1"/>
  <c r="H91535" i="1"/>
  <c r="I91535" i="1" s="1"/>
  <c r="H91536" i="1"/>
  <c r="I91536" i="1" s="1"/>
  <c r="H91537" i="1"/>
  <c r="I91537" i="1" s="1"/>
  <c r="H91538" i="1"/>
  <c r="I91538" i="1" s="1"/>
  <c r="H91539" i="1"/>
  <c r="I91539" i="1" s="1"/>
  <c r="H91540" i="1"/>
  <c r="I91540" i="1" s="1"/>
  <c r="H91541" i="1"/>
  <c r="I91541" i="1" s="1"/>
  <c r="H91542" i="1"/>
  <c r="I91542" i="1" s="1"/>
  <c r="H91543" i="1"/>
  <c r="I91543" i="1" s="1"/>
  <c r="H91544" i="1"/>
  <c r="I91544" i="1" s="1"/>
  <c r="H91545" i="1"/>
  <c r="I91545" i="1" s="1"/>
  <c r="H91546" i="1"/>
  <c r="I91546" i="1" s="1"/>
  <c r="H91547" i="1"/>
  <c r="I91547" i="1" s="1"/>
  <c r="H91548" i="1"/>
  <c r="I91548" i="1" s="1"/>
  <c r="H91549" i="1"/>
  <c r="I91549" i="1" s="1"/>
  <c r="H91550" i="1"/>
  <c r="I91550" i="1" s="1"/>
  <c r="H91551" i="1"/>
  <c r="I91551" i="1" s="1"/>
  <c r="H91552" i="1"/>
  <c r="I91552" i="1" s="1"/>
  <c r="H91553" i="1"/>
  <c r="I91553" i="1" s="1"/>
  <c r="H91554" i="1"/>
  <c r="I91554" i="1" s="1"/>
  <c r="H91555" i="1"/>
  <c r="I91555" i="1" s="1"/>
  <c r="H91556" i="1"/>
  <c r="I91556" i="1" s="1"/>
  <c r="H91557" i="1"/>
  <c r="I91557" i="1" s="1"/>
  <c r="H91558" i="1"/>
  <c r="I91558" i="1" s="1"/>
  <c r="H91559" i="1"/>
  <c r="I91559" i="1" s="1"/>
  <c r="H91560" i="1"/>
  <c r="I91560" i="1" s="1"/>
  <c r="H91561" i="1"/>
  <c r="I91561" i="1" s="1"/>
  <c r="H91562" i="1"/>
  <c r="I91562" i="1" s="1"/>
  <c r="H91563" i="1"/>
  <c r="I91563" i="1" s="1"/>
  <c r="H91564" i="1"/>
  <c r="I91564" i="1" s="1"/>
  <c r="H91565" i="1"/>
  <c r="I91565" i="1" s="1"/>
  <c r="H91566" i="1"/>
  <c r="I91566" i="1" s="1"/>
  <c r="H91567" i="1"/>
  <c r="I91567" i="1" s="1"/>
  <c r="H91568" i="1"/>
  <c r="I91568" i="1" s="1"/>
  <c r="H91569" i="1"/>
  <c r="I91569" i="1" s="1"/>
  <c r="H91570" i="1"/>
  <c r="I91570" i="1" s="1"/>
  <c r="H91571" i="1"/>
  <c r="I91571" i="1" s="1"/>
  <c r="H91572" i="1"/>
  <c r="I91572" i="1" s="1"/>
  <c r="H91573" i="1"/>
  <c r="I91573" i="1" s="1"/>
  <c r="H91574" i="1"/>
  <c r="I91574" i="1" s="1"/>
  <c r="H91575" i="1"/>
  <c r="I91575" i="1" s="1"/>
  <c r="H91576" i="1"/>
  <c r="I91576" i="1" s="1"/>
  <c r="H91577" i="1"/>
  <c r="I91577" i="1" s="1"/>
  <c r="H91578" i="1"/>
  <c r="I91578" i="1" s="1"/>
  <c r="H91579" i="1"/>
  <c r="I91579" i="1" s="1"/>
  <c r="H91580" i="1"/>
  <c r="I91580" i="1" s="1"/>
  <c r="H91581" i="1"/>
  <c r="I91581" i="1" s="1"/>
  <c r="H91582" i="1"/>
  <c r="I91582" i="1" s="1"/>
  <c r="H91583" i="1"/>
  <c r="I91583" i="1" s="1"/>
  <c r="H91584" i="1"/>
  <c r="I91584" i="1" s="1"/>
  <c r="H91585" i="1"/>
  <c r="I91585" i="1" s="1"/>
  <c r="H91586" i="1"/>
  <c r="I91586" i="1" s="1"/>
  <c r="H91587" i="1"/>
  <c r="I91587" i="1" s="1"/>
  <c r="H91588" i="1"/>
  <c r="I91588" i="1" s="1"/>
  <c r="H91589" i="1"/>
  <c r="I91589" i="1" s="1"/>
  <c r="H91590" i="1"/>
  <c r="I91590" i="1" s="1"/>
  <c r="H91591" i="1"/>
  <c r="I91591" i="1" s="1"/>
  <c r="H91592" i="1"/>
  <c r="I91592" i="1" s="1"/>
  <c r="H91593" i="1"/>
  <c r="I91593" i="1" s="1"/>
  <c r="H91594" i="1"/>
  <c r="I91594" i="1" s="1"/>
  <c r="H91595" i="1"/>
  <c r="I91595" i="1" s="1"/>
  <c r="H91596" i="1"/>
  <c r="I91596" i="1" s="1"/>
  <c r="H91597" i="1"/>
  <c r="I91597" i="1" s="1"/>
  <c r="H91598" i="1"/>
  <c r="I91598" i="1" s="1"/>
  <c r="H91599" i="1"/>
  <c r="I91599" i="1" s="1"/>
  <c r="H91600" i="1"/>
  <c r="I91600" i="1" s="1"/>
  <c r="H91601" i="1"/>
  <c r="I91601" i="1" s="1"/>
  <c r="H91602" i="1"/>
  <c r="I91602" i="1" s="1"/>
  <c r="H91603" i="1"/>
  <c r="I91603" i="1" s="1"/>
  <c r="H91604" i="1"/>
  <c r="I91604" i="1" s="1"/>
  <c r="H91605" i="1"/>
  <c r="I91605" i="1" s="1"/>
  <c r="H91606" i="1"/>
  <c r="I91606" i="1" s="1"/>
  <c r="H91607" i="1"/>
  <c r="I91607" i="1" s="1"/>
  <c r="H91608" i="1"/>
  <c r="I91608" i="1" s="1"/>
  <c r="H91609" i="1"/>
  <c r="I91609" i="1" s="1"/>
  <c r="H91610" i="1"/>
  <c r="I91610" i="1" s="1"/>
  <c r="H91611" i="1"/>
  <c r="I91611" i="1" s="1"/>
  <c r="H91612" i="1"/>
  <c r="I91612" i="1" s="1"/>
  <c r="H91613" i="1"/>
  <c r="I91613" i="1" s="1"/>
  <c r="H91614" i="1"/>
  <c r="I91614" i="1" s="1"/>
  <c r="H91615" i="1"/>
  <c r="I91615" i="1" s="1"/>
  <c r="H91616" i="1"/>
  <c r="I91616" i="1" s="1"/>
  <c r="H91617" i="1"/>
  <c r="I91617" i="1" s="1"/>
  <c r="H91618" i="1"/>
  <c r="I91618" i="1" s="1"/>
  <c r="H91619" i="1"/>
  <c r="I91619" i="1" s="1"/>
  <c r="H91620" i="1"/>
  <c r="I91620" i="1" s="1"/>
  <c r="H91621" i="1"/>
  <c r="I91621" i="1" s="1"/>
  <c r="H91622" i="1"/>
  <c r="I91622" i="1" s="1"/>
  <c r="H91623" i="1"/>
  <c r="I91623" i="1" s="1"/>
  <c r="H91624" i="1"/>
  <c r="I91624" i="1" s="1"/>
  <c r="H91625" i="1"/>
  <c r="I91625" i="1" s="1"/>
  <c r="H91626" i="1"/>
  <c r="I91626" i="1" s="1"/>
  <c r="H91627" i="1"/>
  <c r="I91627" i="1" s="1"/>
  <c r="H91628" i="1"/>
  <c r="I91628" i="1" s="1"/>
  <c r="H91629" i="1"/>
  <c r="I91629" i="1" s="1"/>
  <c r="H91630" i="1"/>
  <c r="I91630" i="1" s="1"/>
  <c r="H91631" i="1"/>
  <c r="I91631" i="1" s="1"/>
  <c r="H91632" i="1"/>
  <c r="I91632" i="1" s="1"/>
  <c r="H91633" i="1"/>
  <c r="I91633" i="1" s="1"/>
  <c r="H91634" i="1"/>
  <c r="I91634" i="1" s="1"/>
  <c r="H91635" i="1"/>
  <c r="I91635" i="1" s="1"/>
  <c r="H91636" i="1"/>
  <c r="I91636" i="1" s="1"/>
  <c r="H91637" i="1"/>
  <c r="I91637" i="1" s="1"/>
  <c r="H91638" i="1"/>
  <c r="I91638" i="1" s="1"/>
  <c r="H91639" i="1"/>
  <c r="I91639" i="1" s="1"/>
  <c r="H91640" i="1"/>
  <c r="I91640" i="1" s="1"/>
  <c r="H91641" i="1"/>
  <c r="I91641" i="1" s="1"/>
  <c r="H91642" i="1"/>
  <c r="I91642" i="1" s="1"/>
  <c r="H91643" i="1"/>
  <c r="I91643" i="1" s="1"/>
  <c r="H91644" i="1"/>
  <c r="I91644" i="1" s="1"/>
  <c r="H91645" i="1"/>
  <c r="I91645" i="1" s="1"/>
  <c r="H91646" i="1"/>
  <c r="I91646" i="1" s="1"/>
  <c r="H91647" i="1"/>
  <c r="I91647" i="1" s="1"/>
  <c r="H91648" i="1"/>
  <c r="I91648" i="1" s="1"/>
  <c r="H91649" i="1"/>
  <c r="I91649" i="1" s="1"/>
  <c r="H91650" i="1"/>
  <c r="I91650" i="1" s="1"/>
  <c r="H91651" i="1"/>
  <c r="I91651" i="1" s="1"/>
  <c r="H91652" i="1"/>
  <c r="I91652" i="1" s="1"/>
  <c r="H91653" i="1"/>
  <c r="I91653" i="1" s="1"/>
  <c r="H91654" i="1"/>
  <c r="I91654" i="1" s="1"/>
  <c r="H91655" i="1"/>
  <c r="I91655" i="1" s="1"/>
  <c r="H91656" i="1"/>
  <c r="I91656" i="1" s="1"/>
  <c r="H91657" i="1"/>
  <c r="I91657" i="1" s="1"/>
  <c r="H91658" i="1"/>
  <c r="I91658" i="1" s="1"/>
  <c r="H91659" i="1"/>
  <c r="I91659" i="1" s="1"/>
  <c r="H91660" i="1"/>
  <c r="I91660" i="1" s="1"/>
  <c r="H91661" i="1"/>
  <c r="I91661" i="1" s="1"/>
  <c r="H91662" i="1"/>
  <c r="I91662" i="1" s="1"/>
  <c r="H91663" i="1"/>
  <c r="I91663" i="1" s="1"/>
  <c r="H91664" i="1"/>
  <c r="I91664" i="1" s="1"/>
  <c r="H91665" i="1"/>
  <c r="I91665" i="1" s="1"/>
  <c r="H91666" i="1"/>
  <c r="I91666" i="1" s="1"/>
  <c r="H91667" i="1"/>
  <c r="I91667" i="1" s="1"/>
  <c r="H91668" i="1"/>
  <c r="I91668" i="1" s="1"/>
  <c r="H91669" i="1"/>
  <c r="I91669" i="1" s="1"/>
  <c r="H91670" i="1"/>
  <c r="I91670" i="1" s="1"/>
  <c r="H91671" i="1"/>
  <c r="I91671" i="1" s="1"/>
  <c r="H91672" i="1"/>
  <c r="I91672" i="1" s="1"/>
  <c r="H91673" i="1"/>
  <c r="I91673" i="1" s="1"/>
  <c r="H91674" i="1"/>
  <c r="I91674" i="1" s="1"/>
  <c r="H91675" i="1"/>
  <c r="I91675" i="1" s="1"/>
  <c r="H91676" i="1"/>
  <c r="I91676" i="1" s="1"/>
  <c r="H91677" i="1"/>
  <c r="I91677" i="1" s="1"/>
  <c r="H91678" i="1"/>
  <c r="I91678" i="1" s="1"/>
  <c r="H91679" i="1"/>
  <c r="I91679" i="1" s="1"/>
  <c r="H91680" i="1"/>
  <c r="I91680" i="1" s="1"/>
  <c r="H91681" i="1"/>
  <c r="I91681" i="1" s="1"/>
  <c r="H91682" i="1"/>
  <c r="I91682" i="1" s="1"/>
  <c r="H91683" i="1"/>
  <c r="I91683" i="1" s="1"/>
  <c r="H91684" i="1"/>
  <c r="I91684" i="1" s="1"/>
  <c r="H91685" i="1"/>
  <c r="I91685" i="1" s="1"/>
  <c r="H91686" i="1"/>
  <c r="I91686" i="1" s="1"/>
  <c r="H91687" i="1"/>
  <c r="I91687" i="1" s="1"/>
  <c r="H91688" i="1"/>
  <c r="I91688" i="1" s="1"/>
  <c r="H91689" i="1"/>
  <c r="I91689" i="1" s="1"/>
  <c r="H91690" i="1"/>
  <c r="I91690" i="1" s="1"/>
  <c r="H91691" i="1"/>
  <c r="I91691" i="1" s="1"/>
  <c r="H91692" i="1"/>
  <c r="I91692" i="1" s="1"/>
  <c r="H91693" i="1"/>
  <c r="I91693" i="1" s="1"/>
  <c r="H91694" i="1"/>
  <c r="I91694" i="1" s="1"/>
  <c r="H91695" i="1"/>
  <c r="I91695" i="1" s="1"/>
  <c r="H91696" i="1"/>
  <c r="I91696" i="1" s="1"/>
  <c r="H91697" i="1"/>
  <c r="I91697" i="1" s="1"/>
  <c r="H91698" i="1"/>
  <c r="I91698" i="1" s="1"/>
  <c r="H91699" i="1"/>
  <c r="I91699" i="1" s="1"/>
  <c r="H91700" i="1"/>
  <c r="I91700" i="1" s="1"/>
  <c r="H91701" i="1"/>
  <c r="I91701" i="1" s="1"/>
  <c r="H91702" i="1"/>
  <c r="I91702" i="1" s="1"/>
  <c r="H91703" i="1"/>
  <c r="I91703" i="1" s="1"/>
  <c r="H91704" i="1"/>
  <c r="I91704" i="1" s="1"/>
  <c r="H91705" i="1"/>
  <c r="I91705" i="1" s="1"/>
  <c r="H91706" i="1"/>
  <c r="I91706" i="1" s="1"/>
  <c r="H91707" i="1"/>
  <c r="I91707" i="1" s="1"/>
  <c r="H91708" i="1"/>
  <c r="I91708" i="1" s="1"/>
  <c r="H91709" i="1"/>
  <c r="I91709" i="1" s="1"/>
  <c r="H91710" i="1"/>
  <c r="I91710" i="1" s="1"/>
  <c r="H91711" i="1"/>
  <c r="I91711" i="1" s="1"/>
  <c r="H91712" i="1"/>
  <c r="I91712" i="1" s="1"/>
  <c r="H91713" i="1"/>
  <c r="I91713" i="1" s="1"/>
  <c r="H91714" i="1"/>
  <c r="I91714" i="1" s="1"/>
  <c r="H91715" i="1"/>
  <c r="I91715" i="1" s="1"/>
  <c r="H91716" i="1"/>
  <c r="I91716" i="1" s="1"/>
  <c r="H91717" i="1"/>
  <c r="I91717" i="1" s="1"/>
  <c r="H91718" i="1"/>
  <c r="I91718" i="1" s="1"/>
  <c r="H91719" i="1"/>
  <c r="I91719" i="1" s="1"/>
  <c r="H91720" i="1"/>
  <c r="I91720" i="1" s="1"/>
  <c r="H91721" i="1"/>
  <c r="I91721" i="1" s="1"/>
  <c r="H91722" i="1"/>
  <c r="I91722" i="1" s="1"/>
  <c r="H91723" i="1"/>
  <c r="I91723" i="1" s="1"/>
  <c r="H91724" i="1"/>
  <c r="I91724" i="1" s="1"/>
  <c r="H91725" i="1"/>
  <c r="I91725" i="1" s="1"/>
  <c r="H91726" i="1"/>
  <c r="I91726" i="1" s="1"/>
  <c r="H91727" i="1"/>
  <c r="I91727" i="1" s="1"/>
  <c r="H91728" i="1"/>
  <c r="I91728" i="1" s="1"/>
  <c r="H91729" i="1"/>
  <c r="I91729" i="1" s="1"/>
  <c r="H91730" i="1"/>
  <c r="I91730" i="1" s="1"/>
  <c r="H91731" i="1"/>
  <c r="I91731" i="1" s="1"/>
  <c r="H91732" i="1"/>
  <c r="I91732" i="1" s="1"/>
  <c r="H91733" i="1"/>
  <c r="I91733" i="1" s="1"/>
  <c r="H91734" i="1"/>
  <c r="I91734" i="1" s="1"/>
  <c r="H91735" i="1"/>
  <c r="I91735" i="1" s="1"/>
  <c r="H91736" i="1"/>
  <c r="I91736" i="1" s="1"/>
  <c r="H91737" i="1"/>
  <c r="I91737" i="1" s="1"/>
  <c r="H91738" i="1"/>
  <c r="I91738" i="1" s="1"/>
  <c r="H91739" i="1"/>
  <c r="I91739" i="1" s="1"/>
  <c r="H91740" i="1"/>
  <c r="I91740" i="1" s="1"/>
  <c r="H91741" i="1"/>
  <c r="I91741" i="1" s="1"/>
  <c r="H91742" i="1"/>
  <c r="I91742" i="1" s="1"/>
  <c r="H91743" i="1"/>
  <c r="I91743" i="1" s="1"/>
  <c r="H91744" i="1"/>
  <c r="I91744" i="1" s="1"/>
  <c r="H91745" i="1"/>
  <c r="I91745" i="1" s="1"/>
  <c r="H91746" i="1"/>
  <c r="I91746" i="1" s="1"/>
  <c r="H91747" i="1"/>
  <c r="I91747" i="1" s="1"/>
  <c r="H91748" i="1"/>
  <c r="I91748" i="1" s="1"/>
  <c r="H91749" i="1"/>
  <c r="I91749" i="1" s="1"/>
  <c r="H91750" i="1"/>
  <c r="I91750" i="1" s="1"/>
  <c r="H91751" i="1"/>
  <c r="I91751" i="1" s="1"/>
  <c r="H91752" i="1"/>
  <c r="I91752" i="1" s="1"/>
  <c r="H91753" i="1"/>
  <c r="I91753" i="1" s="1"/>
  <c r="H91754" i="1"/>
  <c r="I91754" i="1" s="1"/>
  <c r="H91755" i="1"/>
  <c r="I91755" i="1" s="1"/>
  <c r="H91756" i="1"/>
  <c r="I91756" i="1" s="1"/>
  <c r="H91757" i="1"/>
  <c r="I91757" i="1" s="1"/>
  <c r="H91758" i="1"/>
  <c r="I91758" i="1" s="1"/>
  <c r="H91759" i="1"/>
  <c r="I91759" i="1" s="1"/>
  <c r="H91760" i="1"/>
  <c r="I91760" i="1" s="1"/>
  <c r="H91761" i="1"/>
  <c r="I91761" i="1" s="1"/>
  <c r="H91762" i="1"/>
  <c r="I91762" i="1" s="1"/>
  <c r="H91763" i="1"/>
  <c r="I91763" i="1" s="1"/>
  <c r="H91764" i="1"/>
  <c r="I91764" i="1" s="1"/>
  <c r="H91765" i="1"/>
  <c r="I91765" i="1" s="1"/>
  <c r="H91766" i="1"/>
  <c r="I91766" i="1" s="1"/>
  <c r="H91767" i="1"/>
  <c r="I91767" i="1" s="1"/>
  <c r="H91768" i="1"/>
  <c r="I91768" i="1" s="1"/>
  <c r="H91769" i="1"/>
  <c r="I91769" i="1" s="1"/>
  <c r="H91770" i="1"/>
  <c r="I91770" i="1" s="1"/>
  <c r="H91771" i="1"/>
  <c r="I91771" i="1" s="1"/>
  <c r="H91772" i="1"/>
  <c r="I91772" i="1" s="1"/>
  <c r="H91773" i="1"/>
  <c r="I91773" i="1" s="1"/>
  <c r="H91774" i="1"/>
  <c r="I91774" i="1" s="1"/>
  <c r="H91775" i="1"/>
  <c r="I91775" i="1" s="1"/>
  <c r="H91776" i="1"/>
  <c r="I91776" i="1" s="1"/>
  <c r="H91777" i="1"/>
  <c r="I91777" i="1" s="1"/>
  <c r="H91778" i="1"/>
  <c r="I91778" i="1" s="1"/>
  <c r="H91779" i="1"/>
  <c r="I91779" i="1" s="1"/>
  <c r="H91780" i="1"/>
  <c r="I91780" i="1" s="1"/>
  <c r="H91781" i="1"/>
  <c r="I91781" i="1" s="1"/>
  <c r="H91782" i="1"/>
  <c r="I91782" i="1" s="1"/>
  <c r="H91783" i="1"/>
  <c r="I91783" i="1" s="1"/>
  <c r="H91784" i="1"/>
  <c r="I91784" i="1" s="1"/>
  <c r="H91785" i="1"/>
  <c r="I91785" i="1" s="1"/>
  <c r="H91786" i="1"/>
  <c r="I91786" i="1" s="1"/>
  <c r="H91787" i="1"/>
  <c r="I91787" i="1" s="1"/>
  <c r="H91788" i="1"/>
  <c r="I91788" i="1" s="1"/>
  <c r="H91789" i="1"/>
  <c r="I91789" i="1" s="1"/>
  <c r="H91790" i="1"/>
  <c r="I91790" i="1" s="1"/>
  <c r="H91791" i="1"/>
  <c r="I91791" i="1" s="1"/>
  <c r="H91792" i="1"/>
  <c r="I91792" i="1" s="1"/>
  <c r="H91793" i="1"/>
  <c r="I91793" i="1" s="1"/>
  <c r="H91794" i="1"/>
  <c r="I91794" i="1" s="1"/>
  <c r="H91795" i="1"/>
  <c r="I91795" i="1" s="1"/>
  <c r="H91796" i="1"/>
  <c r="I91796" i="1" s="1"/>
  <c r="H91797" i="1"/>
  <c r="I91797" i="1" s="1"/>
  <c r="H91798" i="1"/>
  <c r="I91798" i="1" s="1"/>
  <c r="H91799" i="1"/>
  <c r="I91799" i="1" s="1"/>
  <c r="H91800" i="1"/>
  <c r="I91800" i="1" s="1"/>
  <c r="H91801" i="1"/>
  <c r="I91801" i="1" s="1"/>
  <c r="H91802" i="1"/>
  <c r="I91802" i="1" s="1"/>
  <c r="H91803" i="1"/>
  <c r="I91803" i="1" s="1"/>
  <c r="H91804" i="1"/>
  <c r="I91804" i="1" s="1"/>
  <c r="H91805" i="1"/>
  <c r="I91805" i="1" s="1"/>
  <c r="H91806" i="1"/>
  <c r="I91806" i="1" s="1"/>
  <c r="H91807" i="1"/>
  <c r="I91807" i="1" s="1"/>
  <c r="H91808" i="1"/>
  <c r="I91808" i="1" s="1"/>
  <c r="H91809" i="1"/>
  <c r="I91809" i="1" s="1"/>
  <c r="H91810" i="1"/>
  <c r="I91810" i="1" s="1"/>
  <c r="H91811" i="1"/>
  <c r="I91811" i="1" s="1"/>
  <c r="H91812" i="1"/>
  <c r="I91812" i="1" s="1"/>
  <c r="H91813" i="1"/>
  <c r="I91813" i="1" s="1"/>
  <c r="H91814" i="1"/>
  <c r="I91814" i="1" s="1"/>
  <c r="H91815" i="1"/>
  <c r="I91815" i="1" s="1"/>
  <c r="H91816" i="1"/>
  <c r="I91816" i="1" s="1"/>
  <c r="H91817" i="1"/>
  <c r="I91817" i="1" s="1"/>
  <c r="H91818" i="1"/>
  <c r="I91818" i="1" s="1"/>
  <c r="H91819" i="1"/>
  <c r="I91819" i="1" s="1"/>
  <c r="H91820" i="1"/>
  <c r="I91820" i="1" s="1"/>
  <c r="H91821" i="1"/>
  <c r="I91821" i="1" s="1"/>
  <c r="H91822" i="1"/>
  <c r="I91822" i="1" s="1"/>
  <c r="H91823" i="1"/>
  <c r="I91823" i="1" s="1"/>
  <c r="H91824" i="1"/>
  <c r="I91824" i="1" s="1"/>
  <c r="H91825" i="1"/>
  <c r="I91825" i="1" s="1"/>
  <c r="H91826" i="1"/>
  <c r="I91826" i="1" s="1"/>
  <c r="H91827" i="1"/>
  <c r="I91827" i="1" s="1"/>
  <c r="H91828" i="1"/>
  <c r="I91828" i="1" s="1"/>
  <c r="H91829" i="1"/>
  <c r="I91829" i="1" s="1"/>
  <c r="H91830" i="1"/>
  <c r="I91830" i="1" s="1"/>
  <c r="H91831" i="1"/>
  <c r="I91831" i="1" s="1"/>
  <c r="H91832" i="1"/>
  <c r="I91832" i="1" s="1"/>
  <c r="H91833" i="1"/>
  <c r="I91833" i="1" s="1"/>
  <c r="H91834" i="1"/>
  <c r="I91834" i="1" s="1"/>
  <c r="H91835" i="1"/>
  <c r="I91835" i="1" s="1"/>
  <c r="H91836" i="1"/>
  <c r="I91836" i="1" s="1"/>
  <c r="H91837" i="1"/>
  <c r="I91837" i="1" s="1"/>
  <c r="H91838" i="1"/>
  <c r="I91838" i="1" s="1"/>
  <c r="H91839" i="1"/>
  <c r="I91839" i="1" s="1"/>
  <c r="H91840" i="1"/>
  <c r="I91840" i="1" s="1"/>
  <c r="H91841" i="1"/>
  <c r="I91841" i="1" s="1"/>
  <c r="H91842" i="1"/>
  <c r="I91842" i="1" s="1"/>
  <c r="H91843" i="1"/>
  <c r="I91843" i="1" s="1"/>
  <c r="H91844" i="1"/>
  <c r="I91844" i="1" s="1"/>
  <c r="H91845" i="1"/>
  <c r="I91845" i="1" s="1"/>
  <c r="H91846" i="1"/>
  <c r="I91846" i="1" s="1"/>
  <c r="H91847" i="1"/>
  <c r="I91847" i="1" s="1"/>
  <c r="H91848" i="1"/>
  <c r="I91848" i="1" s="1"/>
  <c r="H91849" i="1"/>
  <c r="I91849" i="1" s="1"/>
  <c r="H91850" i="1"/>
  <c r="I91850" i="1" s="1"/>
  <c r="H91851" i="1"/>
  <c r="I91851" i="1" s="1"/>
  <c r="H91852" i="1"/>
  <c r="I91852" i="1" s="1"/>
  <c r="H91853" i="1"/>
  <c r="I91853" i="1" s="1"/>
  <c r="H91854" i="1"/>
  <c r="I91854" i="1" s="1"/>
  <c r="H91855" i="1"/>
  <c r="I91855" i="1" s="1"/>
  <c r="H91856" i="1"/>
  <c r="I91856" i="1" s="1"/>
  <c r="H91857" i="1"/>
  <c r="I91857" i="1" s="1"/>
  <c r="H91858" i="1"/>
  <c r="I91858" i="1" s="1"/>
  <c r="H91859" i="1"/>
  <c r="I91859" i="1" s="1"/>
  <c r="H91860" i="1"/>
  <c r="I91860" i="1" s="1"/>
  <c r="H91861" i="1"/>
  <c r="I91861" i="1" s="1"/>
  <c r="H91862" i="1"/>
  <c r="I91862" i="1" s="1"/>
  <c r="H91863" i="1"/>
  <c r="I91863" i="1" s="1"/>
  <c r="H91864" i="1"/>
  <c r="I91864" i="1" s="1"/>
  <c r="H91865" i="1"/>
  <c r="I91865" i="1" s="1"/>
  <c r="H91866" i="1"/>
  <c r="I91866" i="1" s="1"/>
  <c r="H91867" i="1"/>
  <c r="I91867" i="1" s="1"/>
  <c r="H91868" i="1"/>
  <c r="I91868" i="1" s="1"/>
  <c r="H91869" i="1"/>
  <c r="I91869" i="1" s="1"/>
  <c r="H91870" i="1"/>
  <c r="I91870" i="1" s="1"/>
  <c r="H91871" i="1"/>
  <c r="I91871" i="1" s="1"/>
  <c r="H91872" i="1"/>
  <c r="I91872" i="1" s="1"/>
  <c r="H91873" i="1"/>
  <c r="I91873" i="1" s="1"/>
  <c r="H91874" i="1"/>
  <c r="I91874" i="1" s="1"/>
  <c r="H91875" i="1"/>
  <c r="I91875" i="1" s="1"/>
  <c r="H91876" i="1"/>
  <c r="I91876" i="1" s="1"/>
  <c r="H91877" i="1"/>
  <c r="I91877" i="1" s="1"/>
  <c r="H91878" i="1"/>
  <c r="I91878" i="1" s="1"/>
  <c r="H91879" i="1"/>
  <c r="I91879" i="1" s="1"/>
  <c r="H91880" i="1"/>
  <c r="I91880" i="1" s="1"/>
  <c r="H91881" i="1"/>
  <c r="I91881" i="1" s="1"/>
  <c r="H91882" i="1"/>
  <c r="I91882" i="1" s="1"/>
  <c r="H91883" i="1"/>
  <c r="I91883" i="1" s="1"/>
  <c r="H91884" i="1"/>
  <c r="I91884" i="1" s="1"/>
  <c r="H91885" i="1"/>
  <c r="I91885" i="1" s="1"/>
  <c r="H91886" i="1"/>
  <c r="I91886" i="1" s="1"/>
  <c r="H91887" i="1"/>
  <c r="I91887" i="1" s="1"/>
  <c r="H91888" i="1"/>
  <c r="I91888" i="1" s="1"/>
  <c r="H91889" i="1"/>
  <c r="I91889" i="1" s="1"/>
  <c r="H91890" i="1"/>
  <c r="I91890" i="1" s="1"/>
  <c r="H91891" i="1"/>
  <c r="I91891" i="1" s="1"/>
  <c r="H91892" i="1"/>
  <c r="I91892" i="1" s="1"/>
  <c r="H91893" i="1"/>
  <c r="I91893" i="1" s="1"/>
  <c r="H91894" i="1"/>
  <c r="I91894" i="1" s="1"/>
  <c r="H91895" i="1"/>
  <c r="I91895" i="1" s="1"/>
  <c r="H91896" i="1"/>
  <c r="I91896" i="1" s="1"/>
  <c r="H91897" i="1"/>
  <c r="I91897" i="1" s="1"/>
  <c r="H91898" i="1"/>
  <c r="I91898" i="1" s="1"/>
  <c r="H91899" i="1"/>
  <c r="I91899" i="1" s="1"/>
  <c r="H91900" i="1"/>
  <c r="I91900" i="1" s="1"/>
  <c r="H91901" i="1"/>
  <c r="I91901" i="1" s="1"/>
  <c r="H91902" i="1"/>
  <c r="I91902" i="1" s="1"/>
  <c r="H91903" i="1"/>
  <c r="I91903" i="1" s="1"/>
  <c r="H91904" i="1"/>
  <c r="I91904" i="1" s="1"/>
  <c r="H91905" i="1"/>
  <c r="I91905" i="1" s="1"/>
  <c r="H91906" i="1"/>
  <c r="I91906" i="1" s="1"/>
  <c r="H91907" i="1"/>
  <c r="I91907" i="1" s="1"/>
  <c r="H91908" i="1"/>
  <c r="I91908" i="1" s="1"/>
  <c r="H91909" i="1"/>
  <c r="I91909" i="1" s="1"/>
  <c r="H91910" i="1"/>
  <c r="I91910" i="1" s="1"/>
  <c r="H91911" i="1"/>
  <c r="I91911" i="1" s="1"/>
  <c r="H91912" i="1"/>
  <c r="I91912" i="1" s="1"/>
  <c r="H91913" i="1"/>
  <c r="I91913" i="1" s="1"/>
  <c r="H91914" i="1"/>
  <c r="I91914" i="1" s="1"/>
  <c r="H91915" i="1"/>
  <c r="I91915" i="1" s="1"/>
  <c r="H91916" i="1"/>
  <c r="I91916" i="1" s="1"/>
  <c r="H91917" i="1"/>
  <c r="I91917" i="1" s="1"/>
  <c r="H91918" i="1"/>
  <c r="I91918" i="1" s="1"/>
  <c r="H91919" i="1"/>
  <c r="I91919" i="1" s="1"/>
  <c r="H91920" i="1"/>
  <c r="I91920" i="1" s="1"/>
  <c r="H91921" i="1"/>
  <c r="I91921" i="1" s="1"/>
  <c r="H91922" i="1"/>
  <c r="I91922" i="1" s="1"/>
  <c r="H91923" i="1"/>
  <c r="I91923" i="1" s="1"/>
  <c r="H91924" i="1"/>
  <c r="I91924" i="1" s="1"/>
  <c r="H91925" i="1"/>
  <c r="I91925" i="1" s="1"/>
  <c r="H91926" i="1"/>
  <c r="I91926" i="1" s="1"/>
  <c r="H91927" i="1"/>
  <c r="I91927" i="1" s="1"/>
  <c r="H91928" i="1"/>
  <c r="I91928" i="1" s="1"/>
  <c r="H91929" i="1"/>
  <c r="I91929" i="1" s="1"/>
  <c r="H91930" i="1"/>
  <c r="I91930" i="1" s="1"/>
  <c r="H91931" i="1"/>
  <c r="I91931" i="1" s="1"/>
  <c r="H91932" i="1"/>
  <c r="I91932" i="1" s="1"/>
  <c r="H91933" i="1"/>
  <c r="I91933" i="1" s="1"/>
  <c r="H91934" i="1"/>
  <c r="I91934" i="1" s="1"/>
  <c r="H91935" i="1"/>
  <c r="I91935" i="1" s="1"/>
  <c r="H91936" i="1"/>
  <c r="I91936" i="1" s="1"/>
  <c r="H91937" i="1"/>
  <c r="I91937" i="1" s="1"/>
  <c r="H91938" i="1"/>
  <c r="I91938" i="1" s="1"/>
  <c r="H91939" i="1"/>
  <c r="I91939" i="1" s="1"/>
  <c r="H91940" i="1"/>
  <c r="I91940" i="1" s="1"/>
  <c r="H91941" i="1"/>
  <c r="I91941" i="1" s="1"/>
  <c r="H91942" i="1"/>
  <c r="I91942" i="1" s="1"/>
  <c r="H91943" i="1"/>
  <c r="I91943" i="1" s="1"/>
  <c r="H91944" i="1"/>
  <c r="I91944" i="1" s="1"/>
  <c r="H91945" i="1"/>
  <c r="I91945" i="1" s="1"/>
  <c r="H91946" i="1"/>
  <c r="I91946" i="1" s="1"/>
  <c r="H91947" i="1"/>
  <c r="I91947" i="1" s="1"/>
  <c r="H91948" i="1"/>
  <c r="I91948" i="1" s="1"/>
  <c r="H91949" i="1"/>
  <c r="I91949" i="1" s="1"/>
  <c r="H91950" i="1"/>
  <c r="I91950" i="1" s="1"/>
  <c r="H91951" i="1"/>
  <c r="I91951" i="1" s="1"/>
  <c r="H91952" i="1"/>
  <c r="I91952" i="1" s="1"/>
  <c r="H91953" i="1"/>
  <c r="I91953" i="1" s="1"/>
  <c r="H91954" i="1"/>
  <c r="I91954" i="1" s="1"/>
  <c r="H91955" i="1"/>
  <c r="I91955" i="1" s="1"/>
  <c r="H91956" i="1"/>
  <c r="I91956" i="1" s="1"/>
  <c r="H91957" i="1"/>
  <c r="I91957" i="1" s="1"/>
  <c r="H91958" i="1"/>
  <c r="I91958" i="1" s="1"/>
  <c r="H91959" i="1"/>
  <c r="I91959" i="1" s="1"/>
  <c r="H91960" i="1"/>
  <c r="I91960" i="1" s="1"/>
  <c r="H91961" i="1"/>
  <c r="I91961" i="1" s="1"/>
  <c r="H91962" i="1"/>
  <c r="I91962" i="1" s="1"/>
  <c r="H91963" i="1"/>
  <c r="I91963" i="1" s="1"/>
  <c r="H91964" i="1"/>
  <c r="I91964" i="1" s="1"/>
  <c r="H91965" i="1"/>
  <c r="I91965" i="1" s="1"/>
  <c r="H91966" i="1"/>
  <c r="I91966" i="1" s="1"/>
  <c r="H91967" i="1"/>
  <c r="I91967" i="1" s="1"/>
  <c r="H91968" i="1"/>
  <c r="I91968" i="1" s="1"/>
  <c r="H91969" i="1"/>
  <c r="I91969" i="1" s="1"/>
  <c r="H91970" i="1"/>
  <c r="I91970" i="1" s="1"/>
  <c r="H91971" i="1"/>
  <c r="I91971" i="1" s="1"/>
  <c r="H91972" i="1"/>
  <c r="I91972" i="1" s="1"/>
  <c r="H91973" i="1"/>
  <c r="I91973" i="1" s="1"/>
  <c r="H91974" i="1"/>
  <c r="I91974" i="1" s="1"/>
  <c r="H91975" i="1"/>
  <c r="I91975" i="1" s="1"/>
  <c r="H91976" i="1"/>
  <c r="I91976" i="1" s="1"/>
  <c r="H91977" i="1"/>
  <c r="I91977" i="1" s="1"/>
  <c r="H91978" i="1"/>
  <c r="I91978" i="1" s="1"/>
  <c r="H91979" i="1"/>
  <c r="I91979" i="1" s="1"/>
  <c r="H91980" i="1"/>
  <c r="I91980" i="1" s="1"/>
  <c r="H91981" i="1"/>
  <c r="I91981" i="1" s="1"/>
  <c r="H91982" i="1"/>
  <c r="I91982" i="1" s="1"/>
  <c r="H91983" i="1"/>
  <c r="I91983" i="1" s="1"/>
  <c r="H91984" i="1"/>
  <c r="I91984" i="1" s="1"/>
  <c r="H91985" i="1"/>
  <c r="I91985" i="1" s="1"/>
  <c r="H91986" i="1"/>
  <c r="I91986" i="1" s="1"/>
  <c r="H91987" i="1"/>
  <c r="I91987" i="1" s="1"/>
  <c r="H91988" i="1"/>
  <c r="I91988" i="1" s="1"/>
  <c r="H91989" i="1"/>
  <c r="I91989" i="1" s="1"/>
  <c r="H91990" i="1"/>
  <c r="I91990" i="1" s="1"/>
  <c r="H91991" i="1"/>
  <c r="I91991" i="1" s="1"/>
  <c r="H91992" i="1"/>
  <c r="I91992" i="1" s="1"/>
  <c r="H91993" i="1"/>
  <c r="I91993" i="1" s="1"/>
  <c r="H91994" i="1"/>
  <c r="I91994" i="1" s="1"/>
  <c r="H91995" i="1"/>
  <c r="I91995" i="1" s="1"/>
  <c r="H91996" i="1"/>
  <c r="I91996" i="1" s="1"/>
  <c r="H91997" i="1"/>
  <c r="I91997" i="1" s="1"/>
  <c r="H91998" i="1"/>
  <c r="I91998" i="1" s="1"/>
  <c r="H91999" i="1"/>
  <c r="I91999" i="1" s="1"/>
  <c r="H92000" i="1"/>
  <c r="I92000" i="1" s="1"/>
  <c r="H92001" i="1"/>
  <c r="I92001" i="1" s="1"/>
  <c r="H92002" i="1"/>
  <c r="I92002" i="1" s="1"/>
  <c r="H92003" i="1"/>
  <c r="I92003" i="1" s="1"/>
  <c r="H92004" i="1"/>
  <c r="I92004" i="1" s="1"/>
  <c r="H92005" i="1"/>
  <c r="I92005" i="1" s="1"/>
  <c r="H92006" i="1"/>
  <c r="I92006" i="1" s="1"/>
  <c r="H92007" i="1"/>
  <c r="I92007" i="1" s="1"/>
  <c r="H92008" i="1"/>
  <c r="I92008" i="1" s="1"/>
  <c r="H92009" i="1"/>
  <c r="I92009" i="1" s="1"/>
  <c r="H92010" i="1"/>
  <c r="I92010" i="1" s="1"/>
  <c r="H92011" i="1"/>
  <c r="I92011" i="1" s="1"/>
  <c r="H92012" i="1"/>
  <c r="I92012" i="1" s="1"/>
  <c r="H92013" i="1"/>
  <c r="I92013" i="1" s="1"/>
  <c r="H92014" i="1"/>
  <c r="I92014" i="1" s="1"/>
  <c r="H92015" i="1"/>
  <c r="I92015" i="1" s="1"/>
  <c r="H92016" i="1"/>
  <c r="I92016" i="1" s="1"/>
  <c r="H92017" i="1"/>
  <c r="I92017" i="1" s="1"/>
  <c r="H92018" i="1"/>
  <c r="I92018" i="1" s="1"/>
  <c r="H92019" i="1"/>
  <c r="I92019" i="1" s="1"/>
  <c r="H92020" i="1"/>
  <c r="I92020" i="1" s="1"/>
  <c r="H92021" i="1"/>
  <c r="I92021" i="1" s="1"/>
  <c r="H92022" i="1"/>
  <c r="I92022" i="1" s="1"/>
  <c r="H92023" i="1"/>
  <c r="I92023" i="1" s="1"/>
  <c r="H92024" i="1"/>
  <c r="I92024" i="1" s="1"/>
  <c r="H92025" i="1"/>
  <c r="I92025" i="1" s="1"/>
  <c r="H92026" i="1"/>
  <c r="I92026" i="1" s="1"/>
  <c r="H92027" i="1"/>
  <c r="I92027" i="1" s="1"/>
  <c r="H92028" i="1"/>
  <c r="I92028" i="1" s="1"/>
  <c r="H92029" i="1"/>
  <c r="I92029" i="1" s="1"/>
  <c r="H92030" i="1"/>
  <c r="I92030" i="1" s="1"/>
  <c r="H92031" i="1"/>
  <c r="I92031" i="1" s="1"/>
  <c r="H92032" i="1"/>
  <c r="I92032" i="1" s="1"/>
  <c r="H92033" i="1"/>
  <c r="I92033" i="1" s="1"/>
  <c r="H92034" i="1"/>
  <c r="I92034" i="1" s="1"/>
  <c r="H92035" i="1"/>
  <c r="I92035" i="1" s="1"/>
  <c r="H92036" i="1"/>
  <c r="I92036" i="1" s="1"/>
  <c r="H92037" i="1"/>
  <c r="I92037" i="1" s="1"/>
  <c r="H92038" i="1"/>
  <c r="I92038" i="1" s="1"/>
  <c r="H92039" i="1"/>
  <c r="I92039" i="1" s="1"/>
  <c r="H92040" i="1"/>
  <c r="I92040" i="1" s="1"/>
  <c r="H92041" i="1"/>
  <c r="I92041" i="1" s="1"/>
  <c r="H92042" i="1"/>
  <c r="I92042" i="1" s="1"/>
  <c r="H92043" i="1"/>
  <c r="I92043" i="1" s="1"/>
  <c r="H92044" i="1"/>
  <c r="I92044" i="1" s="1"/>
  <c r="H92045" i="1"/>
  <c r="I92045" i="1" s="1"/>
  <c r="H92046" i="1"/>
  <c r="I92046" i="1" s="1"/>
  <c r="H92047" i="1"/>
  <c r="I92047" i="1" s="1"/>
  <c r="H92048" i="1"/>
  <c r="I92048" i="1" s="1"/>
  <c r="H92049" i="1"/>
  <c r="I92049" i="1" s="1"/>
  <c r="H92050" i="1"/>
  <c r="I92050" i="1" s="1"/>
  <c r="H92051" i="1"/>
  <c r="I92051" i="1" s="1"/>
  <c r="H92052" i="1"/>
  <c r="I92052" i="1" s="1"/>
  <c r="H92053" i="1"/>
  <c r="I92053" i="1" s="1"/>
  <c r="H92054" i="1"/>
  <c r="I92054" i="1" s="1"/>
  <c r="H92055" i="1"/>
  <c r="I92055" i="1" s="1"/>
  <c r="H92056" i="1"/>
  <c r="I92056" i="1" s="1"/>
  <c r="H92057" i="1"/>
  <c r="I92057" i="1" s="1"/>
  <c r="H92058" i="1"/>
  <c r="I92058" i="1" s="1"/>
  <c r="H92059" i="1"/>
  <c r="I92059" i="1" s="1"/>
  <c r="H92060" i="1"/>
  <c r="I92060" i="1" s="1"/>
  <c r="H92061" i="1"/>
  <c r="I92061" i="1" s="1"/>
  <c r="H92062" i="1"/>
  <c r="I92062" i="1" s="1"/>
  <c r="H92063" i="1"/>
  <c r="I92063" i="1" s="1"/>
  <c r="H92064" i="1"/>
  <c r="I92064" i="1" s="1"/>
  <c r="H92065" i="1"/>
  <c r="I92065" i="1" s="1"/>
  <c r="H92066" i="1"/>
  <c r="I92066" i="1" s="1"/>
  <c r="H92067" i="1"/>
  <c r="I92067" i="1" s="1"/>
  <c r="H92068" i="1"/>
  <c r="I92068" i="1" s="1"/>
  <c r="H92069" i="1"/>
  <c r="I92069" i="1" s="1"/>
  <c r="H92070" i="1"/>
  <c r="I92070" i="1" s="1"/>
  <c r="H92071" i="1"/>
  <c r="I92071" i="1" s="1"/>
  <c r="H92072" i="1"/>
  <c r="I92072" i="1" s="1"/>
  <c r="H92073" i="1"/>
  <c r="I92073" i="1" s="1"/>
  <c r="H92074" i="1"/>
  <c r="I92074" i="1" s="1"/>
  <c r="H92075" i="1"/>
  <c r="I92075" i="1" s="1"/>
  <c r="H92076" i="1"/>
  <c r="I92076" i="1" s="1"/>
  <c r="H92077" i="1"/>
  <c r="I92077" i="1" s="1"/>
  <c r="H92078" i="1"/>
  <c r="I92078" i="1" s="1"/>
  <c r="H92079" i="1"/>
  <c r="I92079" i="1" s="1"/>
  <c r="H92080" i="1"/>
  <c r="I92080" i="1" s="1"/>
  <c r="H92081" i="1"/>
  <c r="I92081" i="1" s="1"/>
  <c r="H92082" i="1"/>
  <c r="I92082" i="1" s="1"/>
  <c r="H92083" i="1"/>
  <c r="I92083" i="1" s="1"/>
  <c r="H92084" i="1"/>
  <c r="I92084" i="1" s="1"/>
  <c r="H92085" i="1"/>
  <c r="I92085" i="1" s="1"/>
  <c r="H92086" i="1"/>
  <c r="I92086" i="1" s="1"/>
  <c r="H92087" i="1"/>
  <c r="I92087" i="1" s="1"/>
  <c r="H92088" i="1"/>
  <c r="I92088" i="1" s="1"/>
  <c r="H92089" i="1"/>
  <c r="I92089" i="1" s="1"/>
  <c r="H92090" i="1"/>
  <c r="I92090" i="1" s="1"/>
  <c r="H92091" i="1"/>
  <c r="I92091" i="1" s="1"/>
  <c r="H92092" i="1"/>
  <c r="I92092" i="1" s="1"/>
  <c r="H92093" i="1"/>
  <c r="I92093" i="1" s="1"/>
  <c r="H92094" i="1"/>
  <c r="I92094" i="1" s="1"/>
  <c r="H92095" i="1"/>
  <c r="I92095" i="1" s="1"/>
  <c r="H92096" i="1"/>
  <c r="I92096" i="1" s="1"/>
  <c r="H92097" i="1"/>
  <c r="I92097" i="1" s="1"/>
  <c r="H92098" i="1"/>
  <c r="I92098" i="1" s="1"/>
  <c r="H92099" i="1"/>
  <c r="I92099" i="1" s="1"/>
  <c r="H92100" i="1"/>
  <c r="I92100" i="1" s="1"/>
  <c r="H92101" i="1"/>
  <c r="I92101" i="1" s="1"/>
  <c r="H92102" i="1"/>
  <c r="I92102" i="1" s="1"/>
  <c r="H92103" i="1"/>
  <c r="I92103" i="1" s="1"/>
  <c r="H92104" i="1"/>
  <c r="I92104" i="1" s="1"/>
  <c r="H92105" i="1"/>
  <c r="I92105" i="1" s="1"/>
  <c r="H92106" i="1"/>
  <c r="I92106" i="1" s="1"/>
  <c r="H92107" i="1"/>
  <c r="I92107" i="1" s="1"/>
  <c r="H92108" i="1"/>
  <c r="I92108" i="1" s="1"/>
  <c r="H92109" i="1"/>
  <c r="I92109" i="1" s="1"/>
  <c r="H92110" i="1"/>
  <c r="I92110" i="1" s="1"/>
  <c r="H92111" i="1"/>
  <c r="I92111" i="1" s="1"/>
  <c r="H92112" i="1"/>
  <c r="I92112" i="1" s="1"/>
  <c r="H92113" i="1"/>
  <c r="I92113" i="1" s="1"/>
  <c r="H92114" i="1"/>
  <c r="I92114" i="1" s="1"/>
  <c r="H92115" i="1"/>
  <c r="I92115" i="1" s="1"/>
  <c r="H92116" i="1"/>
  <c r="I92116" i="1" s="1"/>
  <c r="H92117" i="1"/>
  <c r="I92117" i="1" s="1"/>
  <c r="H92118" i="1"/>
  <c r="I92118" i="1" s="1"/>
  <c r="H92119" i="1"/>
  <c r="I92119" i="1" s="1"/>
  <c r="H92120" i="1"/>
  <c r="I92120" i="1" s="1"/>
  <c r="H92121" i="1"/>
  <c r="I92121" i="1" s="1"/>
  <c r="H92122" i="1"/>
  <c r="I92122" i="1" s="1"/>
  <c r="H92123" i="1"/>
  <c r="I92123" i="1" s="1"/>
  <c r="H92124" i="1"/>
  <c r="I92124" i="1" s="1"/>
  <c r="H92125" i="1"/>
  <c r="I92125" i="1" s="1"/>
  <c r="H92126" i="1"/>
  <c r="I92126" i="1" s="1"/>
  <c r="H92127" i="1"/>
  <c r="I92127" i="1" s="1"/>
  <c r="H92128" i="1"/>
  <c r="I92128" i="1" s="1"/>
  <c r="H92129" i="1"/>
  <c r="I92129" i="1" s="1"/>
  <c r="H92130" i="1"/>
  <c r="I92130" i="1" s="1"/>
  <c r="H92131" i="1"/>
  <c r="I92131" i="1" s="1"/>
  <c r="H92132" i="1"/>
  <c r="I92132" i="1" s="1"/>
  <c r="H92133" i="1"/>
  <c r="I92133" i="1" s="1"/>
  <c r="H92134" i="1"/>
  <c r="I92134" i="1" s="1"/>
  <c r="H92135" i="1"/>
  <c r="I92135" i="1" s="1"/>
  <c r="H92136" i="1"/>
  <c r="I92136" i="1" s="1"/>
  <c r="H92137" i="1"/>
  <c r="I92137" i="1" s="1"/>
  <c r="H92138" i="1"/>
  <c r="I92138" i="1" s="1"/>
  <c r="H92139" i="1"/>
  <c r="I92139" i="1" s="1"/>
  <c r="H92140" i="1"/>
  <c r="I92140" i="1" s="1"/>
  <c r="H92141" i="1"/>
  <c r="I92141" i="1" s="1"/>
  <c r="H92142" i="1"/>
  <c r="I92142" i="1" s="1"/>
  <c r="H92143" i="1"/>
  <c r="I92143" i="1" s="1"/>
  <c r="H92144" i="1"/>
  <c r="I92144" i="1" s="1"/>
  <c r="H92145" i="1"/>
  <c r="I92145" i="1" s="1"/>
  <c r="H92146" i="1"/>
  <c r="I92146" i="1" s="1"/>
  <c r="H92147" i="1"/>
  <c r="I92147" i="1" s="1"/>
  <c r="H92148" i="1"/>
  <c r="I92148" i="1" s="1"/>
  <c r="H92149" i="1"/>
  <c r="I92149" i="1" s="1"/>
  <c r="H92150" i="1"/>
  <c r="I92150" i="1" s="1"/>
  <c r="H92151" i="1"/>
  <c r="I92151" i="1" s="1"/>
  <c r="H92152" i="1"/>
  <c r="I92152" i="1" s="1"/>
  <c r="H92153" i="1"/>
  <c r="I92153" i="1" s="1"/>
  <c r="H92154" i="1"/>
  <c r="I92154" i="1" s="1"/>
  <c r="H92155" i="1"/>
  <c r="I92155" i="1" s="1"/>
  <c r="H92156" i="1"/>
  <c r="I92156" i="1" s="1"/>
  <c r="H92157" i="1"/>
  <c r="I92157" i="1" s="1"/>
  <c r="H92158" i="1"/>
  <c r="I92158" i="1" s="1"/>
  <c r="H92159" i="1"/>
  <c r="I92159" i="1" s="1"/>
  <c r="H92160" i="1"/>
  <c r="I92160" i="1" s="1"/>
  <c r="H92161" i="1"/>
  <c r="I92161" i="1" s="1"/>
  <c r="H92162" i="1"/>
  <c r="I92162" i="1" s="1"/>
  <c r="H92163" i="1"/>
  <c r="I92163" i="1" s="1"/>
  <c r="H92164" i="1"/>
  <c r="I92164" i="1" s="1"/>
  <c r="H92165" i="1"/>
  <c r="I92165" i="1" s="1"/>
  <c r="H92166" i="1"/>
  <c r="I92166" i="1" s="1"/>
  <c r="H92167" i="1"/>
  <c r="I92167" i="1" s="1"/>
  <c r="H92168" i="1"/>
  <c r="I92168" i="1" s="1"/>
  <c r="H92169" i="1"/>
  <c r="I92169" i="1" s="1"/>
  <c r="H92170" i="1"/>
  <c r="I92170" i="1" s="1"/>
  <c r="H92171" i="1"/>
  <c r="I92171" i="1" s="1"/>
  <c r="H92172" i="1"/>
  <c r="I92172" i="1" s="1"/>
  <c r="H92173" i="1"/>
  <c r="I92173" i="1" s="1"/>
  <c r="H92174" i="1"/>
  <c r="I92174" i="1" s="1"/>
  <c r="H92175" i="1"/>
  <c r="I92175" i="1" s="1"/>
  <c r="H92176" i="1"/>
  <c r="I92176" i="1" s="1"/>
  <c r="H92177" i="1"/>
  <c r="I92177" i="1" s="1"/>
  <c r="H92178" i="1"/>
  <c r="I92178" i="1" s="1"/>
  <c r="H92179" i="1"/>
  <c r="I92179" i="1" s="1"/>
  <c r="H92180" i="1"/>
  <c r="I92180" i="1" s="1"/>
  <c r="H92181" i="1"/>
  <c r="I92181" i="1" s="1"/>
  <c r="H92182" i="1"/>
  <c r="I92182" i="1" s="1"/>
  <c r="H92183" i="1"/>
  <c r="I92183" i="1" s="1"/>
  <c r="H92184" i="1"/>
  <c r="I92184" i="1" s="1"/>
  <c r="H92185" i="1"/>
  <c r="I92185" i="1" s="1"/>
  <c r="H92186" i="1"/>
  <c r="I92186" i="1" s="1"/>
  <c r="H92187" i="1"/>
  <c r="I92187" i="1" s="1"/>
  <c r="H92188" i="1"/>
  <c r="I92188" i="1" s="1"/>
  <c r="H92189" i="1"/>
  <c r="I92189" i="1" s="1"/>
  <c r="H92190" i="1"/>
  <c r="I92190" i="1" s="1"/>
  <c r="H92191" i="1"/>
  <c r="I92191" i="1" s="1"/>
  <c r="H92192" i="1"/>
  <c r="I92192" i="1" s="1"/>
  <c r="H92193" i="1"/>
  <c r="I92193" i="1" s="1"/>
  <c r="H92194" i="1"/>
  <c r="I92194" i="1" s="1"/>
  <c r="H92195" i="1"/>
  <c r="I92195" i="1" s="1"/>
  <c r="H92196" i="1"/>
  <c r="I92196" i="1" s="1"/>
  <c r="H92197" i="1"/>
  <c r="I92197" i="1" s="1"/>
  <c r="H92198" i="1"/>
  <c r="I92198" i="1" s="1"/>
  <c r="H92199" i="1"/>
  <c r="I92199" i="1" s="1"/>
  <c r="H92200" i="1"/>
  <c r="I92200" i="1" s="1"/>
  <c r="H92201" i="1"/>
  <c r="I92201" i="1" s="1"/>
  <c r="H92202" i="1"/>
  <c r="I92202" i="1" s="1"/>
  <c r="H92203" i="1"/>
  <c r="I92203" i="1" s="1"/>
  <c r="H92204" i="1"/>
  <c r="I92204" i="1" s="1"/>
  <c r="H92205" i="1"/>
  <c r="I92205" i="1" s="1"/>
  <c r="H92206" i="1"/>
  <c r="I92206" i="1" s="1"/>
  <c r="H92207" i="1"/>
  <c r="I92207" i="1" s="1"/>
  <c r="H92208" i="1"/>
  <c r="I92208" i="1" s="1"/>
  <c r="H92209" i="1"/>
  <c r="I92209" i="1" s="1"/>
  <c r="H92210" i="1"/>
  <c r="I92210" i="1" s="1"/>
  <c r="H92211" i="1"/>
  <c r="I92211" i="1" s="1"/>
  <c r="H92212" i="1"/>
  <c r="I92212" i="1" s="1"/>
  <c r="H92213" i="1"/>
  <c r="I92213" i="1" s="1"/>
  <c r="H92214" i="1"/>
  <c r="I92214" i="1" s="1"/>
  <c r="H92215" i="1"/>
  <c r="I92215" i="1" s="1"/>
  <c r="H92216" i="1"/>
  <c r="I92216" i="1" s="1"/>
  <c r="H92217" i="1"/>
  <c r="I92217" i="1" s="1"/>
  <c r="H92218" i="1"/>
  <c r="I92218" i="1" s="1"/>
  <c r="H92219" i="1"/>
  <c r="I92219" i="1" s="1"/>
  <c r="H92220" i="1"/>
  <c r="I92220" i="1" s="1"/>
  <c r="H92221" i="1"/>
  <c r="I92221" i="1" s="1"/>
  <c r="H92222" i="1"/>
  <c r="I92222" i="1" s="1"/>
  <c r="H92223" i="1"/>
  <c r="I92223" i="1" s="1"/>
  <c r="H92224" i="1"/>
  <c r="I92224" i="1" s="1"/>
  <c r="H92225" i="1"/>
  <c r="I92225" i="1" s="1"/>
  <c r="H92226" i="1"/>
  <c r="I92226" i="1" s="1"/>
  <c r="H92227" i="1"/>
  <c r="I92227" i="1" s="1"/>
  <c r="H92228" i="1"/>
  <c r="I92228" i="1" s="1"/>
  <c r="H92229" i="1"/>
  <c r="I92229" i="1" s="1"/>
  <c r="H92230" i="1"/>
  <c r="I92230" i="1" s="1"/>
  <c r="H92231" i="1"/>
  <c r="I92231" i="1" s="1"/>
  <c r="H92232" i="1"/>
  <c r="I92232" i="1" s="1"/>
  <c r="H92233" i="1"/>
  <c r="I92233" i="1" s="1"/>
  <c r="H92234" i="1"/>
  <c r="I92234" i="1" s="1"/>
  <c r="H92235" i="1"/>
  <c r="I92235" i="1" s="1"/>
  <c r="H92236" i="1"/>
  <c r="I92236" i="1" s="1"/>
  <c r="H92237" i="1"/>
  <c r="I92237" i="1" s="1"/>
  <c r="H92238" i="1"/>
  <c r="I92238" i="1" s="1"/>
  <c r="H92239" i="1"/>
  <c r="I92239" i="1" s="1"/>
  <c r="H92240" i="1"/>
  <c r="I92240" i="1" s="1"/>
  <c r="H92241" i="1"/>
  <c r="I92241" i="1" s="1"/>
  <c r="H92242" i="1"/>
  <c r="I92242" i="1" s="1"/>
  <c r="H92243" i="1"/>
  <c r="I92243" i="1" s="1"/>
  <c r="H92244" i="1"/>
  <c r="I92244" i="1" s="1"/>
  <c r="H92245" i="1"/>
  <c r="I92245" i="1" s="1"/>
  <c r="H92246" i="1"/>
  <c r="I92246" i="1" s="1"/>
  <c r="H92247" i="1"/>
  <c r="I92247" i="1" s="1"/>
  <c r="H92248" i="1"/>
  <c r="I92248" i="1" s="1"/>
  <c r="H92249" i="1"/>
  <c r="I92249" i="1" s="1"/>
  <c r="H92250" i="1"/>
  <c r="I92250" i="1" s="1"/>
  <c r="H92251" i="1"/>
  <c r="I92251" i="1" s="1"/>
  <c r="H92252" i="1"/>
  <c r="I92252" i="1" s="1"/>
  <c r="H92253" i="1"/>
  <c r="I92253" i="1" s="1"/>
  <c r="H92254" i="1"/>
  <c r="I92254" i="1" s="1"/>
  <c r="H92255" i="1"/>
  <c r="I92255" i="1" s="1"/>
  <c r="H92256" i="1"/>
  <c r="I92256" i="1" s="1"/>
  <c r="H92257" i="1"/>
  <c r="I92257" i="1" s="1"/>
  <c r="H92258" i="1"/>
  <c r="I92258" i="1" s="1"/>
  <c r="H92259" i="1"/>
  <c r="I92259" i="1" s="1"/>
  <c r="H92260" i="1"/>
  <c r="I92260" i="1" s="1"/>
  <c r="H92261" i="1"/>
  <c r="I92261" i="1" s="1"/>
  <c r="H92262" i="1"/>
  <c r="I92262" i="1" s="1"/>
  <c r="H92263" i="1"/>
  <c r="I92263" i="1" s="1"/>
  <c r="H92264" i="1"/>
  <c r="I92264" i="1" s="1"/>
  <c r="H92265" i="1"/>
  <c r="I92265" i="1" s="1"/>
  <c r="H92266" i="1"/>
  <c r="I92266" i="1" s="1"/>
  <c r="H92267" i="1"/>
  <c r="I92267" i="1" s="1"/>
  <c r="H92268" i="1"/>
  <c r="I92268" i="1" s="1"/>
  <c r="H92269" i="1"/>
  <c r="I92269" i="1" s="1"/>
  <c r="H92270" i="1"/>
  <c r="I92270" i="1" s="1"/>
  <c r="H92271" i="1"/>
  <c r="I92271" i="1" s="1"/>
  <c r="H92272" i="1"/>
  <c r="I92272" i="1" s="1"/>
  <c r="H92273" i="1"/>
  <c r="I92273" i="1" s="1"/>
  <c r="H92274" i="1"/>
  <c r="I92274" i="1" s="1"/>
  <c r="H92275" i="1"/>
  <c r="I92275" i="1" s="1"/>
  <c r="H92276" i="1"/>
  <c r="I92276" i="1" s="1"/>
  <c r="H92277" i="1"/>
  <c r="I92277" i="1" s="1"/>
  <c r="H92278" i="1"/>
  <c r="I92278" i="1" s="1"/>
  <c r="H92279" i="1"/>
  <c r="I92279" i="1" s="1"/>
  <c r="H92280" i="1"/>
  <c r="I92280" i="1" s="1"/>
  <c r="H92281" i="1"/>
  <c r="I92281" i="1" s="1"/>
  <c r="H92282" i="1"/>
  <c r="I92282" i="1" s="1"/>
  <c r="H92283" i="1"/>
  <c r="I92283" i="1" s="1"/>
  <c r="H92284" i="1"/>
  <c r="I92284" i="1" s="1"/>
  <c r="H92285" i="1"/>
  <c r="I92285" i="1" s="1"/>
  <c r="H92286" i="1"/>
  <c r="I92286" i="1" s="1"/>
  <c r="H92287" i="1"/>
  <c r="I92287" i="1" s="1"/>
  <c r="H92288" i="1"/>
  <c r="I92288" i="1" s="1"/>
  <c r="H92289" i="1"/>
  <c r="I92289" i="1" s="1"/>
  <c r="H92290" i="1"/>
  <c r="I92290" i="1" s="1"/>
  <c r="H92291" i="1"/>
  <c r="I92291" i="1" s="1"/>
  <c r="H92292" i="1"/>
  <c r="I92292" i="1" s="1"/>
  <c r="H92293" i="1"/>
  <c r="I92293" i="1" s="1"/>
  <c r="H92294" i="1"/>
  <c r="I92294" i="1" s="1"/>
  <c r="H92295" i="1"/>
  <c r="I92295" i="1" s="1"/>
  <c r="H92296" i="1"/>
  <c r="I92296" i="1" s="1"/>
  <c r="H92297" i="1"/>
  <c r="I92297" i="1" s="1"/>
  <c r="H92298" i="1"/>
  <c r="I92298" i="1" s="1"/>
  <c r="H92299" i="1"/>
  <c r="I92299" i="1" s="1"/>
  <c r="H92300" i="1"/>
  <c r="I92300" i="1" s="1"/>
  <c r="H92301" i="1"/>
  <c r="I92301" i="1" s="1"/>
  <c r="H92302" i="1"/>
  <c r="I92302" i="1" s="1"/>
  <c r="H92303" i="1"/>
  <c r="I92303" i="1" s="1"/>
  <c r="H92304" i="1"/>
  <c r="I92304" i="1" s="1"/>
  <c r="H92305" i="1"/>
  <c r="I92305" i="1" s="1"/>
  <c r="H92306" i="1"/>
  <c r="I92306" i="1" s="1"/>
  <c r="H92307" i="1"/>
  <c r="I92307" i="1" s="1"/>
  <c r="H92308" i="1"/>
  <c r="I92308" i="1" s="1"/>
  <c r="H92309" i="1"/>
  <c r="I92309" i="1" s="1"/>
  <c r="H92310" i="1"/>
  <c r="I92310" i="1" s="1"/>
  <c r="H92311" i="1"/>
  <c r="I92311" i="1" s="1"/>
  <c r="H92312" i="1"/>
  <c r="I92312" i="1" s="1"/>
  <c r="H92313" i="1"/>
  <c r="I92313" i="1" s="1"/>
  <c r="H92314" i="1"/>
  <c r="I92314" i="1" s="1"/>
  <c r="H92315" i="1"/>
  <c r="I92315" i="1" s="1"/>
  <c r="H92316" i="1"/>
  <c r="I92316" i="1" s="1"/>
  <c r="H92317" i="1"/>
  <c r="I92317" i="1" s="1"/>
  <c r="H92318" i="1"/>
  <c r="I92318" i="1" s="1"/>
  <c r="H92319" i="1"/>
  <c r="I92319" i="1" s="1"/>
  <c r="H92320" i="1"/>
  <c r="I92320" i="1" s="1"/>
  <c r="H92321" i="1"/>
  <c r="I92321" i="1" s="1"/>
  <c r="H92322" i="1"/>
  <c r="I92322" i="1" s="1"/>
  <c r="H92323" i="1"/>
  <c r="I92323" i="1" s="1"/>
  <c r="H92324" i="1"/>
  <c r="I92324" i="1" s="1"/>
  <c r="H92325" i="1"/>
  <c r="I92325" i="1" s="1"/>
  <c r="H92326" i="1"/>
  <c r="I92326" i="1" s="1"/>
  <c r="H92327" i="1"/>
  <c r="I92327" i="1" s="1"/>
  <c r="H92328" i="1"/>
  <c r="I92328" i="1" s="1"/>
  <c r="H92329" i="1"/>
  <c r="I92329" i="1" s="1"/>
  <c r="H92330" i="1"/>
  <c r="I92330" i="1" s="1"/>
  <c r="H92331" i="1"/>
  <c r="I92331" i="1" s="1"/>
  <c r="H92332" i="1"/>
  <c r="I92332" i="1" s="1"/>
  <c r="H92333" i="1"/>
  <c r="I92333" i="1" s="1"/>
  <c r="H92334" i="1"/>
  <c r="I92334" i="1" s="1"/>
  <c r="H92335" i="1"/>
  <c r="I92335" i="1" s="1"/>
  <c r="H92336" i="1"/>
  <c r="I92336" i="1" s="1"/>
  <c r="H92337" i="1"/>
  <c r="I92337" i="1" s="1"/>
  <c r="H92338" i="1"/>
  <c r="I92338" i="1" s="1"/>
  <c r="H92339" i="1"/>
  <c r="I92339" i="1" s="1"/>
  <c r="H92340" i="1"/>
  <c r="I92340" i="1" s="1"/>
  <c r="H92341" i="1"/>
  <c r="I92341" i="1" s="1"/>
  <c r="H92342" i="1"/>
  <c r="I92342" i="1" s="1"/>
  <c r="H92343" i="1"/>
  <c r="I92343" i="1" s="1"/>
  <c r="H92344" i="1"/>
  <c r="I92344" i="1" s="1"/>
  <c r="H92345" i="1"/>
  <c r="I92345" i="1" s="1"/>
  <c r="H92346" i="1"/>
  <c r="I92346" i="1" s="1"/>
  <c r="H92347" i="1"/>
  <c r="I92347" i="1" s="1"/>
  <c r="H92348" i="1"/>
  <c r="I92348" i="1" s="1"/>
  <c r="H92349" i="1"/>
  <c r="I92349" i="1" s="1"/>
  <c r="H92350" i="1"/>
  <c r="I92350" i="1" s="1"/>
  <c r="H92351" i="1"/>
  <c r="I92351" i="1" s="1"/>
  <c r="H92352" i="1"/>
  <c r="I92352" i="1" s="1"/>
  <c r="H92353" i="1"/>
  <c r="I92353" i="1" s="1"/>
  <c r="H92354" i="1"/>
  <c r="I92354" i="1" s="1"/>
  <c r="H92355" i="1"/>
  <c r="I92355" i="1" s="1"/>
  <c r="H92356" i="1"/>
  <c r="I92356" i="1" s="1"/>
  <c r="H92357" i="1"/>
  <c r="I92357" i="1" s="1"/>
  <c r="H92358" i="1"/>
  <c r="I92358" i="1" s="1"/>
  <c r="H92359" i="1"/>
  <c r="I92359" i="1" s="1"/>
  <c r="H92360" i="1"/>
  <c r="I92360" i="1" s="1"/>
  <c r="H92361" i="1"/>
  <c r="I92361" i="1" s="1"/>
  <c r="H92362" i="1"/>
  <c r="I92362" i="1" s="1"/>
  <c r="H92363" i="1"/>
  <c r="I92363" i="1" s="1"/>
  <c r="H92364" i="1"/>
  <c r="I92364" i="1" s="1"/>
  <c r="H92365" i="1"/>
  <c r="I92365" i="1" s="1"/>
  <c r="H92366" i="1"/>
  <c r="I92366" i="1" s="1"/>
  <c r="H92367" i="1"/>
  <c r="I92367" i="1" s="1"/>
  <c r="H92368" i="1"/>
  <c r="I92368" i="1" s="1"/>
  <c r="H92369" i="1"/>
  <c r="I92369" i="1" s="1"/>
  <c r="H92370" i="1"/>
  <c r="I92370" i="1" s="1"/>
  <c r="H92371" i="1"/>
  <c r="I92371" i="1" s="1"/>
  <c r="H92372" i="1"/>
  <c r="I92372" i="1" s="1"/>
  <c r="H92373" i="1"/>
  <c r="I92373" i="1" s="1"/>
  <c r="H92374" i="1"/>
  <c r="I92374" i="1" s="1"/>
  <c r="H92375" i="1"/>
  <c r="I92375" i="1" s="1"/>
  <c r="H92376" i="1"/>
  <c r="I92376" i="1" s="1"/>
  <c r="H92377" i="1"/>
  <c r="I92377" i="1" s="1"/>
  <c r="H92378" i="1"/>
  <c r="I92378" i="1" s="1"/>
  <c r="H92379" i="1"/>
  <c r="I92379" i="1" s="1"/>
  <c r="H92380" i="1"/>
  <c r="I92380" i="1" s="1"/>
  <c r="H92381" i="1"/>
  <c r="I92381" i="1" s="1"/>
  <c r="H92382" i="1"/>
  <c r="I92382" i="1" s="1"/>
  <c r="H92383" i="1"/>
  <c r="I92383" i="1" s="1"/>
  <c r="H92384" i="1"/>
  <c r="I92384" i="1" s="1"/>
  <c r="H92385" i="1"/>
  <c r="I92385" i="1" s="1"/>
  <c r="H92386" i="1"/>
  <c r="I92386" i="1" s="1"/>
  <c r="H92387" i="1"/>
  <c r="I92387" i="1" s="1"/>
  <c r="H92388" i="1"/>
  <c r="I92388" i="1" s="1"/>
  <c r="H92389" i="1"/>
  <c r="I92389" i="1" s="1"/>
  <c r="H92390" i="1"/>
  <c r="I92390" i="1" s="1"/>
  <c r="H92391" i="1"/>
  <c r="I92391" i="1" s="1"/>
  <c r="H92392" i="1"/>
  <c r="I92392" i="1" s="1"/>
  <c r="H92393" i="1"/>
  <c r="I92393" i="1" s="1"/>
  <c r="H92394" i="1"/>
  <c r="I92394" i="1" s="1"/>
  <c r="H92395" i="1"/>
  <c r="I92395" i="1" s="1"/>
  <c r="H92396" i="1"/>
  <c r="I92396" i="1" s="1"/>
  <c r="H92397" i="1"/>
  <c r="I92397" i="1" s="1"/>
  <c r="H92398" i="1"/>
  <c r="I92398" i="1" s="1"/>
  <c r="H92399" i="1"/>
  <c r="I92399" i="1" s="1"/>
  <c r="H92400" i="1"/>
  <c r="I92400" i="1" s="1"/>
  <c r="H92401" i="1"/>
  <c r="I92401" i="1" s="1"/>
  <c r="H92402" i="1"/>
  <c r="I92402" i="1" s="1"/>
  <c r="H92403" i="1"/>
  <c r="I92403" i="1" s="1"/>
  <c r="H92404" i="1"/>
  <c r="I92404" i="1" s="1"/>
  <c r="H92405" i="1"/>
  <c r="I92405" i="1" s="1"/>
  <c r="H92406" i="1"/>
  <c r="I92406" i="1" s="1"/>
  <c r="H92407" i="1"/>
  <c r="I92407" i="1" s="1"/>
  <c r="H92408" i="1"/>
  <c r="I92408" i="1" s="1"/>
  <c r="H92409" i="1"/>
  <c r="I92409" i="1" s="1"/>
  <c r="H92410" i="1"/>
  <c r="I92410" i="1" s="1"/>
  <c r="H92411" i="1"/>
  <c r="I92411" i="1" s="1"/>
  <c r="H92412" i="1"/>
  <c r="I92412" i="1" s="1"/>
  <c r="H92413" i="1"/>
  <c r="I92413" i="1" s="1"/>
  <c r="H92414" i="1"/>
  <c r="I92414" i="1" s="1"/>
  <c r="H92415" i="1"/>
  <c r="I92415" i="1" s="1"/>
  <c r="H92416" i="1"/>
  <c r="I92416" i="1" s="1"/>
  <c r="H92417" i="1"/>
  <c r="I92417" i="1" s="1"/>
  <c r="H92418" i="1"/>
  <c r="I92418" i="1" s="1"/>
  <c r="H92419" i="1"/>
  <c r="I92419" i="1" s="1"/>
  <c r="H92420" i="1"/>
  <c r="I92420" i="1" s="1"/>
  <c r="H92421" i="1"/>
  <c r="I92421" i="1" s="1"/>
  <c r="H92422" i="1"/>
  <c r="I92422" i="1" s="1"/>
  <c r="H92423" i="1"/>
  <c r="I92423" i="1" s="1"/>
  <c r="H92424" i="1"/>
  <c r="I92424" i="1" s="1"/>
  <c r="H92425" i="1"/>
  <c r="I92425" i="1" s="1"/>
  <c r="H92426" i="1"/>
  <c r="I92426" i="1" s="1"/>
  <c r="H92427" i="1"/>
  <c r="I92427" i="1" s="1"/>
  <c r="H92428" i="1"/>
  <c r="I92428" i="1" s="1"/>
  <c r="H92429" i="1"/>
  <c r="I92429" i="1" s="1"/>
  <c r="H92430" i="1"/>
  <c r="I92430" i="1" s="1"/>
  <c r="H92431" i="1"/>
  <c r="I92431" i="1" s="1"/>
  <c r="H92432" i="1"/>
  <c r="I92432" i="1" s="1"/>
  <c r="H92433" i="1"/>
  <c r="I92433" i="1" s="1"/>
  <c r="H92434" i="1"/>
  <c r="I92434" i="1" s="1"/>
  <c r="H92435" i="1"/>
  <c r="I92435" i="1" s="1"/>
  <c r="H92436" i="1"/>
  <c r="I92436" i="1" s="1"/>
  <c r="H92437" i="1"/>
  <c r="I92437" i="1" s="1"/>
  <c r="H92438" i="1"/>
  <c r="I92438" i="1" s="1"/>
  <c r="H92439" i="1"/>
  <c r="I92439" i="1" s="1"/>
  <c r="H92440" i="1"/>
  <c r="I92440" i="1" s="1"/>
  <c r="H92441" i="1"/>
  <c r="I92441" i="1" s="1"/>
  <c r="H92442" i="1"/>
  <c r="I92442" i="1" s="1"/>
  <c r="H92443" i="1"/>
  <c r="I92443" i="1" s="1"/>
  <c r="H92444" i="1"/>
  <c r="I92444" i="1" s="1"/>
  <c r="H92445" i="1"/>
  <c r="I92445" i="1" s="1"/>
  <c r="H92446" i="1"/>
  <c r="I92446" i="1" s="1"/>
  <c r="H92447" i="1"/>
  <c r="I92447" i="1" s="1"/>
  <c r="H92448" i="1"/>
  <c r="I92448" i="1" s="1"/>
  <c r="H92449" i="1"/>
  <c r="I92449" i="1" s="1"/>
  <c r="H92450" i="1"/>
  <c r="I92450" i="1" s="1"/>
  <c r="H92451" i="1"/>
  <c r="I92451" i="1" s="1"/>
  <c r="H92452" i="1"/>
  <c r="I92452" i="1" s="1"/>
  <c r="H92453" i="1"/>
  <c r="I92453" i="1" s="1"/>
  <c r="H92454" i="1"/>
  <c r="I92454" i="1" s="1"/>
  <c r="H92455" i="1"/>
  <c r="I92455" i="1" s="1"/>
  <c r="H92456" i="1"/>
  <c r="I92456" i="1" s="1"/>
  <c r="H92457" i="1"/>
  <c r="I92457" i="1" s="1"/>
  <c r="H92458" i="1"/>
  <c r="I92458" i="1" s="1"/>
  <c r="H92459" i="1"/>
  <c r="I92459" i="1" s="1"/>
  <c r="H92460" i="1"/>
  <c r="I92460" i="1" s="1"/>
  <c r="H92461" i="1"/>
  <c r="I92461" i="1" s="1"/>
  <c r="H92462" i="1"/>
  <c r="I92462" i="1" s="1"/>
  <c r="H92463" i="1"/>
  <c r="I92463" i="1" s="1"/>
  <c r="H92464" i="1"/>
  <c r="I92464" i="1" s="1"/>
  <c r="H92465" i="1"/>
  <c r="I92465" i="1" s="1"/>
  <c r="H92466" i="1"/>
  <c r="I92466" i="1" s="1"/>
  <c r="H92467" i="1"/>
  <c r="I92467" i="1" s="1"/>
  <c r="H92468" i="1"/>
  <c r="I92468" i="1" s="1"/>
  <c r="H92469" i="1"/>
  <c r="I92469" i="1" s="1"/>
  <c r="H92470" i="1"/>
  <c r="I92470" i="1" s="1"/>
  <c r="H92471" i="1"/>
  <c r="I92471" i="1" s="1"/>
  <c r="H92472" i="1"/>
  <c r="I92472" i="1" s="1"/>
  <c r="H92473" i="1"/>
  <c r="I92473" i="1" s="1"/>
  <c r="H92474" i="1"/>
  <c r="I92474" i="1" s="1"/>
  <c r="H92475" i="1"/>
  <c r="I92475" i="1" s="1"/>
  <c r="H92476" i="1"/>
  <c r="I92476" i="1" s="1"/>
  <c r="H92477" i="1"/>
  <c r="I92477" i="1" s="1"/>
  <c r="H92478" i="1"/>
  <c r="I92478" i="1" s="1"/>
  <c r="H92479" i="1"/>
  <c r="I92479" i="1" s="1"/>
  <c r="H92480" i="1"/>
  <c r="I92480" i="1" s="1"/>
  <c r="H92481" i="1"/>
  <c r="I92481" i="1" s="1"/>
  <c r="H92482" i="1"/>
  <c r="I92482" i="1" s="1"/>
  <c r="H92483" i="1"/>
  <c r="I92483" i="1" s="1"/>
  <c r="H92484" i="1"/>
  <c r="I92484" i="1" s="1"/>
  <c r="H92485" i="1"/>
  <c r="I92485" i="1" s="1"/>
  <c r="H92486" i="1"/>
  <c r="I92486" i="1" s="1"/>
  <c r="H92487" i="1"/>
  <c r="I92487" i="1" s="1"/>
  <c r="H92488" i="1"/>
  <c r="I92488" i="1" s="1"/>
  <c r="H92489" i="1"/>
  <c r="I92489" i="1" s="1"/>
  <c r="H92490" i="1"/>
  <c r="I92490" i="1" s="1"/>
  <c r="H92491" i="1"/>
  <c r="I92491" i="1" s="1"/>
  <c r="H92492" i="1"/>
  <c r="I92492" i="1" s="1"/>
  <c r="H92493" i="1"/>
  <c r="I92493" i="1" s="1"/>
  <c r="H92494" i="1"/>
  <c r="I92494" i="1" s="1"/>
  <c r="H92495" i="1"/>
  <c r="I92495" i="1" s="1"/>
  <c r="H92496" i="1"/>
  <c r="I92496" i="1" s="1"/>
  <c r="H92497" i="1"/>
  <c r="I92497" i="1" s="1"/>
  <c r="H92498" i="1"/>
  <c r="I92498" i="1" s="1"/>
  <c r="H92499" i="1"/>
  <c r="I92499" i="1" s="1"/>
  <c r="H92500" i="1"/>
  <c r="I92500" i="1" s="1"/>
  <c r="H92501" i="1"/>
  <c r="I92501" i="1" s="1"/>
  <c r="H92502" i="1"/>
  <c r="I92502" i="1" s="1"/>
  <c r="H92503" i="1"/>
  <c r="I92503" i="1" s="1"/>
  <c r="H92504" i="1"/>
  <c r="I92504" i="1" s="1"/>
  <c r="H92505" i="1"/>
  <c r="I92505" i="1" s="1"/>
  <c r="H92506" i="1"/>
  <c r="I92506" i="1" s="1"/>
  <c r="H92507" i="1"/>
  <c r="I92507" i="1" s="1"/>
  <c r="H92508" i="1"/>
  <c r="I92508" i="1" s="1"/>
  <c r="H92509" i="1"/>
  <c r="I92509" i="1" s="1"/>
  <c r="H92510" i="1"/>
  <c r="I92510" i="1" s="1"/>
  <c r="H92511" i="1"/>
  <c r="I92511" i="1" s="1"/>
  <c r="H92512" i="1"/>
  <c r="I92512" i="1" s="1"/>
  <c r="H92513" i="1"/>
  <c r="I92513" i="1" s="1"/>
  <c r="H92514" i="1"/>
  <c r="I92514" i="1" s="1"/>
  <c r="H92515" i="1"/>
  <c r="I92515" i="1" s="1"/>
  <c r="H92516" i="1"/>
  <c r="I92516" i="1" s="1"/>
  <c r="H92517" i="1"/>
  <c r="I92517" i="1" s="1"/>
  <c r="H92518" i="1"/>
  <c r="I92518" i="1" s="1"/>
  <c r="H92519" i="1"/>
  <c r="I92519" i="1" s="1"/>
  <c r="H92520" i="1"/>
  <c r="I92520" i="1" s="1"/>
  <c r="H92521" i="1"/>
  <c r="I92521" i="1" s="1"/>
  <c r="H92522" i="1"/>
  <c r="I92522" i="1" s="1"/>
  <c r="H92523" i="1"/>
  <c r="I92523" i="1" s="1"/>
  <c r="H92524" i="1"/>
  <c r="I92524" i="1" s="1"/>
  <c r="H92525" i="1"/>
  <c r="I92525" i="1" s="1"/>
  <c r="H92526" i="1"/>
  <c r="I92526" i="1" s="1"/>
  <c r="H92527" i="1"/>
  <c r="I92527" i="1" s="1"/>
  <c r="H92528" i="1"/>
  <c r="I92528" i="1" s="1"/>
  <c r="H92529" i="1"/>
  <c r="I92529" i="1" s="1"/>
  <c r="H92530" i="1"/>
  <c r="I92530" i="1" s="1"/>
  <c r="H92531" i="1"/>
  <c r="I92531" i="1" s="1"/>
  <c r="H92532" i="1"/>
  <c r="I92532" i="1" s="1"/>
  <c r="H92533" i="1"/>
  <c r="I92533" i="1" s="1"/>
  <c r="H92534" i="1"/>
  <c r="I92534" i="1" s="1"/>
  <c r="H92535" i="1"/>
  <c r="I92535" i="1" s="1"/>
  <c r="H92536" i="1"/>
  <c r="I92536" i="1" s="1"/>
  <c r="H92537" i="1"/>
  <c r="I92537" i="1" s="1"/>
  <c r="H92538" i="1"/>
  <c r="I92538" i="1" s="1"/>
  <c r="H92539" i="1"/>
  <c r="I92539" i="1" s="1"/>
  <c r="H92540" i="1"/>
  <c r="I92540" i="1" s="1"/>
  <c r="H92541" i="1"/>
  <c r="I92541" i="1" s="1"/>
  <c r="H92542" i="1"/>
  <c r="I92542" i="1" s="1"/>
  <c r="H92543" i="1"/>
  <c r="I92543" i="1" s="1"/>
  <c r="H92544" i="1"/>
  <c r="I92544" i="1" s="1"/>
  <c r="H92545" i="1"/>
  <c r="I92545" i="1" s="1"/>
  <c r="H92546" i="1"/>
  <c r="I92546" i="1" s="1"/>
  <c r="H92547" i="1"/>
  <c r="I92547" i="1" s="1"/>
  <c r="H92548" i="1"/>
  <c r="I92548" i="1" s="1"/>
  <c r="H92549" i="1"/>
  <c r="I92549" i="1" s="1"/>
  <c r="H92550" i="1"/>
  <c r="I92550" i="1" s="1"/>
  <c r="H92551" i="1"/>
  <c r="I92551" i="1" s="1"/>
  <c r="H92552" i="1"/>
  <c r="I92552" i="1" s="1"/>
  <c r="H92553" i="1"/>
  <c r="I92553" i="1" s="1"/>
  <c r="H92554" i="1"/>
  <c r="I92554" i="1" s="1"/>
  <c r="H92555" i="1"/>
  <c r="I92555" i="1" s="1"/>
  <c r="H92556" i="1"/>
  <c r="I92556" i="1" s="1"/>
  <c r="H92557" i="1"/>
  <c r="I92557" i="1" s="1"/>
  <c r="H92558" i="1"/>
  <c r="I92558" i="1" s="1"/>
  <c r="H92559" i="1"/>
  <c r="I92559" i="1" s="1"/>
  <c r="H92560" i="1"/>
  <c r="I92560" i="1" s="1"/>
  <c r="H92561" i="1"/>
  <c r="I92561" i="1" s="1"/>
  <c r="H92562" i="1"/>
  <c r="I92562" i="1" s="1"/>
  <c r="H92563" i="1"/>
  <c r="I92563" i="1" s="1"/>
  <c r="H92564" i="1"/>
  <c r="I92564" i="1" s="1"/>
  <c r="H92565" i="1"/>
  <c r="I92565" i="1" s="1"/>
  <c r="H92566" i="1"/>
  <c r="I92566" i="1" s="1"/>
  <c r="H92567" i="1"/>
  <c r="I92567" i="1" s="1"/>
  <c r="H92568" i="1"/>
  <c r="I92568" i="1" s="1"/>
  <c r="H92569" i="1"/>
  <c r="I92569" i="1" s="1"/>
  <c r="H92570" i="1"/>
  <c r="I92570" i="1" s="1"/>
  <c r="H92571" i="1"/>
  <c r="I92571" i="1" s="1"/>
  <c r="H92572" i="1"/>
  <c r="I92572" i="1" s="1"/>
  <c r="H92573" i="1"/>
  <c r="I92573" i="1" s="1"/>
  <c r="H92574" i="1"/>
  <c r="I92574" i="1" s="1"/>
  <c r="H92575" i="1"/>
  <c r="I92575" i="1" s="1"/>
  <c r="H92576" i="1"/>
  <c r="I92576" i="1" s="1"/>
  <c r="H92577" i="1"/>
  <c r="I92577" i="1" s="1"/>
  <c r="H92578" i="1"/>
  <c r="I92578" i="1" s="1"/>
  <c r="H92579" i="1"/>
  <c r="I92579" i="1" s="1"/>
  <c r="H92580" i="1"/>
  <c r="I92580" i="1" s="1"/>
  <c r="H92581" i="1"/>
  <c r="I92581" i="1" s="1"/>
  <c r="H92582" i="1"/>
  <c r="I92582" i="1" s="1"/>
  <c r="H92583" i="1"/>
  <c r="I92583" i="1" s="1"/>
  <c r="H92584" i="1"/>
  <c r="I92584" i="1" s="1"/>
  <c r="H92585" i="1"/>
  <c r="I92585" i="1" s="1"/>
  <c r="H92586" i="1"/>
  <c r="I92586" i="1" s="1"/>
  <c r="H92587" i="1"/>
  <c r="I92587" i="1" s="1"/>
  <c r="H92588" i="1"/>
  <c r="I92588" i="1" s="1"/>
  <c r="H92589" i="1"/>
  <c r="I92589" i="1" s="1"/>
  <c r="H92590" i="1"/>
  <c r="I92590" i="1" s="1"/>
  <c r="H92591" i="1"/>
  <c r="I92591" i="1" s="1"/>
  <c r="H92592" i="1"/>
  <c r="I92592" i="1" s="1"/>
  <c r="H92593" i="1"/>
  <c r="I92593" i="1" s="1"/>
  <c r="H92594" i="1"/>
  <c r="I92594" i="1" s="1"/>
  <c r="H92595" i="1"/>
  <c r="I92595" i="1" s="1"/>
  <c r="H92596" i="1"/>
  <c r="I92596" i="1" s="1"/>
  <c r="H92597" i="1"/>
  <c r="I92597" i="1" s="1"/>
  <c r="H92598" i="1"/>
  <c r="I92598" i="1" s="1"/>
  <c r="H92599" i="1"/>
  <c r="I92599" i="1" s="1"/>
  <c r="H92600" i="1"/>
  <c r="I92600" i="1" s="1"/>
  <c r="H92601" i="1"/>
  <c r="I92601" i="1" s="1"/>
  <c r="H92602" i="1"/>
  <c r="I92602" i="1" s="1"/>
  <c r="H92603" i="1"/>
  <c r="I92603" i="1" s="1"/>
  <c r="H92604" i="1"/>
  <c r="I92604" i="1" s="1"/>
  <c r="H92605" i="1"/>
  <c r="I92605" i="1" s="1"/>
  <c r="H92606" i="1"/>
  <c r="I92606" i="1" s="1"/>
  <c r="H92607" i="1"/>
  <c r="I92607" i="1" s="1"/>
  <c r="H92608" i="1"/>
  <c r="I92608" i="1" s="1"/>
  <c r="H92609" i="1"/>
  <c r="I92609" i="1" s="1"/>
  <c r="H92610" i="1"/>
  <c r="I92610" i="1" s="1"/>
  <c r="H92611" i="1"/>
  <c r="I92611" i="1" s="1"/>
  <c r="H92612" i="1"/>
  <c r="I92612" i="1" s="1"/>
  <c r="H92613" i="1"/>
  <c r="I92613" i="1" s="1"/>
  <c r="H92614" i="1"/>
  <c r="I92614" i="1" s="1"/>
  <c r="H92615" i="1"/>
  <c r="I92615" i="1" s="1"/>
  <c r="H92616" i="1"/>
  <c r="I92616" i="1" s="1"/>
  <c r="H92617" i="1"/>
  <c r="I92617" i="1" s="1"/>
  <c r="H92618" i="1"/>
  <c r="I92618" i="1" s="1"/>
  <c r="H92619" i="1"/>
  <c r="I92619" i="1" s="1"/>
  <c r="H92620" i="1"/>
  <c r="I92620" i="1" s="1"/>
  <c r="H92621" i="1"/>
  <c r="I92621" i="1" s="1"/>
  <c r="H92622" i="1"/>
  <c r="I92622" i="1" s="1"/>
  <c r="H92623" i="1"/>
  <c r="I92623" i="1" s="1"/>
  <c r="H92624" i="1"/>
  <c r="I92624" i="1" s="1"/>
  <c r="H92625" i="1"/>
  <c r="I92625" i="1" s="1"/>
  <c r="H92626" i="1"/>
  <c r="I92626" i="1" s="1"/>
  <c r="H92627" i="1"/>
  <c r="I92627" i="1" s="1"/>
  <c r="H92628" i="1"/>
  <c r="I92628" i="1" s="1"/>
  <c r="H92629" i="1"/>
  <c r="I92629" i="1" s="1"/>
  <c r="H92630" i="1"/>
  <c r="I92630" i="1" s="1"/>
  <c r="H92631" i="1"/>
  <c r="I92631" i="1" s="1"/>
  <c r="H92632" i="1"/>
  <c r="I92632" i="1" s="1"/>
  <c r="H92633" i="1"/>
  <c r="I92633" i="1" s="1"/>
  <c r="H92634" i="1"/>
  <c r="I92634" i="1" s="1"/>
  <c r="H92635" i="1"/>
  <c r="I92635" i="1" s="1"/>
  <c r="H92636" i="1"/>
  <c r="I92636" i="1" s="1"/>
  <c r="H92637" i="1"/>
  <c r="I92637" i="1" s="1"/>
  <c r="H92638" i="1"/>
  <c r="I92638" i="1" s="1"/>
  <c r="H92639" i="1"/>
  <c r="I92639" i="1" s="1"/>
  <c r="H92640" i="1"/>
  <c r="I92640" i="1" s="1"/>
  <c r="H92641" i="1"/>
  <c r="I92641" i="1" s="1"/>
  <c r="H92642" i="1"/>
  <c r="I92642" i="1" s="1"/>
  <c r="H92643" i="1"/>
  <c r="I92643" i="1" s="1"/>
  <c r="H92644" i="1"/>
  <c r="I92644" i="1" s="1"/>
  <c r="H92645" i="1"/>
  <c r="I92645" i="1" s="1"/>
  <c r="H92646" i="1"/>
  <c r="I92646" i="1" s="1"/>
  <c r="H92647" i="1"/>
  <c r="I92647" i="1" s="1"/>
  <c r="H92648" i="1"/>
  <c r="I92648" i="1" s="1"/>
  <c r="H92649" i="1"/>
  <c r="I92649" i="1" s="1"/>
  <c r="H92650" i="1"/>
  <c r="I92650" i="1" s="1"/>
  <c r="H92651" i="1"/>
  <c r="I92651" i="1" s="1"/>
  <c r="H92652" i="1"/>
  <c r="I92652" i="1" s="1"/>
  <c r="H92653" i="1"/>
  <c r="I92653" i="1" s="1"/>
  <c r="H92654" i="1"/>
  <c r="I92654" i="1" s="1"/>
  <c r="H92655" i="1"/>
  <c r="I92655" i="1" s="1"/>
  <c r="H92656" i="1"/>
  <c r="I92656" i="1" s="1"/>
  <c r="H92657" i="1"/>
  <c r="I92657" i="1" s="1"/>
  <c r="H92658" i="1"/>
  <c r="I92658" i="1" s="1"/>
  <c r="H92659" i="1"/>
  <c r="I92659" i="1" s="1"/>
  <c r="H92660" i="1"/>
  <c r="I92660" i="1" s="1"/>
  <c r="H92661" i="1"/>
  <c r="I92661" i="1" s="1"/>
  <c r="H92662" i="1"/>
  <c r="I92662" i="1" s="1"/>
  <c r="H92663" i="1"/>
  <c r="I92663" i="1" s="1"/>
  <c r="H92664" i="1"/>
  <c r="I92664" i="1" s="1"/>
  <c r="H92665" i="1"/>
  <c r="I92665" i="1" s="1"/>
  <c r="H92666" i="1"/>
  <c r="I92666" i="1" s="1"/>
  <c r="H92667" i="1"/>
  <c r="I92667" i="1" s="1"/>
  <c r="H92668" i="1"/>
  <c r="I92668" i="1" s="1"/>
  <c r="H92669" i="1"/>
  <c r="I92669" i="1" s="1"/>
  <c r="H92670" i="1"/>
  <c r="I92670" i="1" s="1"/>
  <c r="H92671" i="1"/>
  <c r="I92671" i="1" s="1"/>
  <c r="H92672" i="1"/>
  <c r="I92672" i="1" s="1"/>
  <c r="H92673" i="1"/>
  <c r="I92673" i="1" s="1"/>
  <c r="H92674" i="1"/>
  <c r="I92674" i="1" s="1"/>
  <c r="H92675" i="1"/>
  <c r="I92675" i="1" s="1"/>
  <c r="H92676" i="1"/>
  <c r="I92676" i="1" s="1"/>
  <c r="H92677" i="1"/>
  <c r="I92677" i="1" s="1"/>
  <c r="H92678" i="1"/>
  <c r="I92678" i="1" s="1"/>
  <c r="H92679" i="1"/>
  <c r="I92679" i="1" s="1"/>
  <c r="H92680" i="1"/>
  <c r="I92680" i="1" s="1"/>
  <c r="H92681" i="1"/>
  <c r="I92681" i="1" s="1"/>
  <c r="H92682" i="1"/>
  <c r="I92682" i="1" s="1"/>
  <c r="H92683" i="1"/>
  <c r="I92683" i="1" s="1"/>
  <c r="H92684" i="1"/>
  <c r="I92684" i="1" s="1"/>
  <c r="H92685" i="1"/>
  <c r="I92685" i="1" s="1"/>
  <c r="H92686" i="1"/>
  <c r="I92686" i="1" s="1"/>
  <c r="H92687" i="1"/>
  <c r="I92687" i="1" s="1"/>
  <c r="H92688" i="1"/>
  <c r="I92688" i="1" s="1"/>
  <c r="H92689" i="1"/>
  <c r="I92689" i="1" s="1"/>
  <c r="H92690" i="1"/>
  <c r="I92690" i="1" s="1"/>
  <c r="H92691" i="1"/>
  <c r="I92691" i="1" s="1"/>
  <c r="H92692" i="1"/>
  <c r="I92692" i="1" s="1"/>
  <c r="H92693" i="1"/>
  <c r="I92693" i="1" s="1"/>
  <c r="H92694" i="1"/>
  <c r="I92694" i="1" s="1"/>
  <c r="H92695" i="1"/>
  <c r="I92695" i="1" s="1"/>
  <c r="H92696" i="1"/>
  <c r="I92696" i="1" s="1"/>
  <c r="H92697" i="1"/>
  <c r="I92697" i="1" s="1"/>
  <c r="H92698" i="1"/>
  <c r="I92698" i="1" s="1"/>
  <c r="H92699" i="1"/>
  <c r="I92699" i="1" s="1"/>
  <c r="H92700" i="1"/>
  <c r="I92700" i="1" s="1"/>
  <c r="H92701" i="1"/>
  <c r="I92701" i="1" s="1"/>
  <c r="H92702" i="1"/>
  <c r="I92702" i="1" s="1"/>
  <c r="H92703" i="1"/>
  <c r="I92703" i="1" s="1"/>
  <c r="H92704" i="1"/>
  <c r="I92704" i="1" s="1"/>
  <c r="H92705" i="1"/>
  <c r="I92705" i="1" s="1"/>
  <c r="H92706" i="1"/>
  <c r="I92706" i="1" s="1"/>
  <c r="H92707" i="1"/>
  <c r="I92707" i="1" s="1"/>
  <c r="H92708" i="1"/>
  <c r="I92708" i="1" s="1"/>
  <c r="H92709" i="1"/>
  <c r="I92709" i="1" s="1"/>
  <c r="H92710" i="1"/>
  <c r="I92710" i="1" s="1"/>
  <c r="H92711" i="1"/>
  <c r="I92711" i="1" s="1"/>
  <c r="H92712" i="1"/>
  <c r="I92712" i="1" s="1"/>
  <c r="H92713" i="1"/>
  <c r="I92713" i="1" s="1"/>
  <c r="H92714" i="1"/>
  <c r="I92714" i="1" s="1"/>
  <c r="H92715" i="1"/>
  <c r="I92715" i="1" s="1"/>
  <c r="H92716" i="1"/>
  <c r="I92716" i="1" s="1"/>
  <c r="H92717" i="1"/>
  <c r="I92717" i="1" s="1"/>
  <c r="H92718" i="1"/>
  <c r="I92718" i="1" s="1"/>
  <c r="H92719" i="1"/>
  <c r="I92719" i="1" s="1"/>
  <c r="H92720" i="1"/>
  <c r="I92720" i="1" s="1"/>
  <c r="H92721" i="1"/>
  <c r="I92721" i="1" s="1"/>
  <c r="H92722" i="1"/>
  <c r="I92722" i="1" s="1"/>
  <c r="H92723" i="1"/>
  <c r="I92723" i="1" s="1"/>
  <c r="H92724" i="1"/>
  <c r="I92724" i="1" s="1"/>
  <c r="H92725" i="1"/>
  <c r="I92725" i="1" s="1"/>
  <c r="H92726" i="1"/>
  <c r="I92726" i="1" s="1"/>
  <c r="H92727" i="1"/>
  <c r="I92727" i="1" s="1"/>
  <c r="H92728" i="1"/>
  <c r="I92728" i="1" s="1"/>
  <c r="H92729" i="1"/>
  <c r="I92729" i="1" s="1"/>
  <c r="H92730" i="1"/>
  <c r="I92730" i="1" s="1"/>
  <c r="H92731" i="1"/>
  <c r="I92731" i="1" s="1"/>
  <c r="H92732" i="1"/>
  <c r="I92732" i="1" s="1"/>
  <c r="H92733" i="1"/>
  <c r="I92733" i="1" s="1"/>
  <c r="H92734" i="1"/>
  <c r="I92734" i="1" s="1"/>
  <c r="H92735" i="1"/>
  <c r="I92735" i="1" s="1"/>
  <c r="H92736" i="1"/>
  <c r="I92736" i="1" s="1"/>
  <c r="H92737" i="1"/>
  <c r="I92737" i="1" s="1"/>
  <c r="H92738" i="1"/>
  <c r="I92738" i="1" s="1"/>
  <c r="H92739" i="1"/>
  <c r="I92739" i="1" s="1"/>
  <c r="H92740" i="1"/>
  <c r="I92740" i="1" s="1"/>
  <c r="H92741" i="1"/>
  <c r="I92741" i="1" s="1"/>
  <c r="H92742" i="1"/>
  <c r="I92742" i="1" s="1"/>
  <c r="H92743" i="1"/>
  <c r="I92743" i="1" s="1"/>
  <c r="H92744" i="1"/>
  <c r="I92744" i="1" s="1"/>
  <c r="H92745" i="1"/>
  <c r="I92745" i="1" s="1"/>
  <c r="H92746" i="1"/>
  <c r="I92746" i="1" s="1"/>
  <c r="H92747" i="1"/>
  <c r="I92747" i="1" s="1"/>
  <c r="H92748" i="1"/>
  <c r="I92748" i="1" s="1"/>
  <c r="H92749" i="1"/>
  <c r="I92749" i="1" s="1"/>
  <c r="H92750" i="1"/>
  <c r="I92750" i="1" s="1"/>
  <c r="H92751" i="1"/>
  <c r="I92751" i="1" s="1"/>
  <c r="H92752" i="1"/>
  <c r="I92752" i="1" s="1"/>
  <c r="H92753" i="1"/>
  <c r="I92753" i="1" s="1"/>
  <c r="H92754" i="1"/>
  <c r="I92754" i="1" s="1"/>
  <c r="H92755" i="1"/>
  <c r="I92755" i="1" s="1"/>
  <c r="H92756" i="1"/>
  <c r="I92756" i="1" s="1"/>
  <c r="H92757" i="1"/>
  <c r="I92757" i="1" s="1"/>
  <c r="H92758" i="1"/>
  <c r="I92758" i="1" s="1"/>
  <c r="H92759" i="1"/>
  <c r="I92759" i="1" s="1"/>
  <c r="H92760" i="1"/>
  <c r="I92760" i="1" s="1"/>
  <c r="H92761" i="1"/>
  <c r="I92761" i="1" s="1"/>
  <c r="H92762" i="1"/>
  <c r="I92762" i="1" s="1"/>
  <c r="H92763" i="1"/>
  <c r="I92763" i="1" s="1"/>
  <c r="H92764" i="1"/>
  <c r="I92764" i="1" s="1"/>
  <c r="H92765" i="1"/>
  <c r="I92765" i="1" s="1"/>
  <c r="H92766" i="1"/>
  <c r="I92766" i="1" s="1"/>
  <c r="H92767" i="1"/>
  <c r="I92767" i="1" s="1"/>
  <c r="H92768" i="1"/>
  <c r="I92768" i="1" s="1"/>
  <c r="H92769" i="1"/>
  <c r="I92769" i="1" s="1"/>
  <c r="H92770" i="1"/>
  <c r="I92770" i="1" s="1"/>
  <c r="H92771" i="1"/>
  <c r="I92771" i="1" s="1"/>
  <c r="H92772" i="1"/>
  <c r="I92772" i="1" s="1"/>
  <c r="H92773" i="1"/>
  <c r="I92773" i="1" s="1"/>
  <c r="H92774" i="1"/>
  <c r="I92774" i="1" s="1"/>
  <c r="H92775" i="1"/>
  <c r="I92775" i="1" s="1"/>
  <c r="H92776" i="1"/>
  <c r="I92776" i="1" s="1"/>
  <c r="H92777" i="1"/>
  <c r="I92777" i="1" s="1"/>
  <c r="H92778" i="1"/>
  <c r="I92778" i="1" s="1"/>
  <c r="H92779" i="1"/>
  <c r="I92779" i="1" s="1"/>
  <c r="H92780" i="1"/>
  <c r="I92780" i="1" s="1"/>
  <c r="H92781" i="1"/>
  <c r="I92781" i="1" s="1"/>
  <c r="H92782" i="1"/>
  <c r="I92782" i="1" s="1"/>
  <c r="H92783" i="1"/>
  <c r="I92783" i="1" s="1"/>
  <c r="H92784" i="1"/>
  <c r="I92784" i="1" s="1"/>
  <c r="H92785" i="1"/>
  <c r="I92785" i="1" s="1"/>
  <c r="H92786" i="1"/>
  <c r="I92786" i="1" s="1"/>
  <c r="H92787" i="1"/>
  <c r="I92787" i="1" s="1"/>
  <c r="H92788" i="1"/>
  <c r="I92788" i="1" s="1"/>
  <c r="H92789" i="1"/>
  <c r="I92789" i="1" s="1"/>
  <c r="H92790" i="1"/>
  <c r="I92790" i="1" s="1"/>
  <c r="H92791" i="1"/>
  <c r="I92791" i="1" s="1"/>
  <c r="H92792" i="1"/>
  <c r="I92792" i="1" s="1"/>
  <c r="H92793" i="1"/>
  <c r="I92793" i="1" s="1"/>
  <c r="H92794" i="1"/>
  <c r="I92794" i="1" s="1"/>
  <c r="H92795" i="1"/>
  <c r="I92795" i="1" s="1"/>
  <c r="H92796" i="1"/>
  <c r="I92796" i="1" s="1"/>
  <c r="H92797" i="1"/>
  <c r="I92797" i="1" s="1"/>
  <c r="H92798" i="1"/>
  <c r="I92798" i="1" s="1"/>
  <c r="H92799" i="1"/>
  <c r="I92799" i="1" s="1"/>
  <c r="H92800" i="1"/>
  <c r="I92800" i="1" s="1"/>
  <c r="H92801" i="1"/>
  <c r="I92801" i="1" s="1"/>
  <c r="H92802" i="1"/>
  <c r="I92802" i="1" s="1"/>
  <c r="H92803" i="1"/>
  <c r="I92803" i="1" s="1"/>
  <c r="H92804" i="1"/>
  <c r="I92804" i="1" s="1"/>
  <c r="H92805" i="1"/>
  <c r="I92805" i="1" s="1"/>
  <c r="H92806" i="1"/>
  <c r="I92806" i="1" s="1"/>
  <c r="H92807" i="1"/>
  <c r="I92807" i="1" s="1"/>
  <c r="H92808" i="1"/>
  <c r="I92808" i="1" s="1"/>
  <c r="H92809" i="1"/>
  <c r="I92809" i="1" s="1"/>
  <c r="H92810" i="1"/>
  <c r="I92810" i="1" s="1"/>
  <c r="H92811" i="1"/>
  <c r="I92811" i="1" s="1"/>
  <c r="H92812" i="1"/>
  <c r="I92812" i="1" s="1"/>
  <c r="H92813" i="1"/>
  <c r="I92813" i="1" s="1"/>
  <c r="H92814" i="1"/>
  <c r="I92814" i="1" s="1"/>
  <c r="H92815" i="1"/>
  <c r="I92815" i="1" s="1"/>
  <c r="H92816" i="1"/>
  <c r="I92816" i="1" s="1"/>
  <c r="H92817" i="1"/>
  <c r="I92817" i="1" s="1"/>
  <c r="H92818" i="1"/>
  <c r="I92818" i="1" s="1"/>
  <c r="H92819" i="1"/>
  <c r="I92819" i="1" s="1"/>
  <c r="H92820" i="1"/>
  <c r="I92820" i="1" s="1"/>
  <c r="H92821" i="1"/>
  <c r="I92821" i="1" s="1"/>
  <c r="H92822" i="1"/>
  <c r="I92822" i="1" s="1"/>
  <c r="H92823" i="1"/>
  <c r="I92823" i="1" s="1"/>
  <c r="H92824" i="1"/>
  <c r="I92824" i="1" s="1"/>
  <c r="H92825" i="1"/>
  <c r="I92825" i="1" s="1"/>
  <c r="H92826" i="1"/>
  <c r="I92826" i="1" s="1"/>
  <c r="H92827" i="1"/>
  <c r="I92827" i="1" s="1"/>
  <c r="H92828" i="1"/>
  <c r="I92828" i="1" s="1"/>
  <c r="H92829" i="1"/>
  <c r="I92829" i="1" s="1"/>
  <c r="H92830" i="1"/>
  <c r="I92830" i="1" s="1"/>
  <c r="H92831" i="1"/>
  <c r="I92831" i="1" s="1"/>
  <c r="H92832" i="1"/>
  <c r="I92832" i="1" s="1"/>
  <c r="H92833" i="1"/>
  <c r="I92833" i="1" s="1"/>
  <c r="H92834" i="1"/>
  <c r="I92834" i="1" s="1"/>
  <c r="H92835" i="1"/>
  <c r="I92835" i="1" s="1"/>
  <c r="H92836" i="1"/>
  <c r="I92836" i="1" s="1"/>
  <c r="H92837" i="1"/>
  <c r="I92837" i="1" s="1"/>
  <c r="H92838" i="1"/>
  <c r="I92838" i="1" s="1"/>
  <c r="H92839" i="1"/>
  <c r="I92839" i="1" s="1"/>
  <c r="H92840" i="1"/>
  <c r="I92840" i="1" s="1"/>
  <c r="H92841" i="1"/>
  <c r="I92841" i="1" s="1"/>
  <c r="H92842" i="1"/>
  <c r="I92842" i="1" s="1"/>
  <c r="H92843" i="1"/>
  <c r="I92843" i="1" s="1"/>
  <c r="H92844" i="1"/>
  <c r="I92844" i="1" s="1"/>
  <c r="H92845" i="1"/>
  <c r="I92845" i="1" s="1"/>
  <c r="H92846" i="1"/>
  <c r="I92846" i="1" s="1"/>
  <c r="H92847" i="1"/>
  <c r="I92847" i="1" s="1"/>
  <c r="H92848" i="1"/>
  <c r="I92848" i="1" s="1"/>
  <c r="H92849" i="1"/>
  <c r="I92849" i="1" s="1"/>
  <c r="H92850" i="1"/>
  <c r="I92850" i="1" s="1"/>
  <c r="H92851" i="1"/>
  <c r="I92851" i="1" s="1"/>
  <c r="H92852" i="1"/>
  <c r="I92852" i="1" s="1"/>
  <c r="H92853" i="1"/>
  <c r="I92853" i="1" s="1"/>
  <c r="H92854" i="1"/>
  <c r="I92854" i="1" s="1"/>
  <c r="H92855" i="1"/>
  <c r="I92855" i="1" s="1"/>
  <c r="H92856" i="1"/>
  <c r="I92856" i="1" s="1"/>
  <c r="H92857" i="1"/>
  <c r="I92857" i="1" s="1"/>
  <c r="H92858" i="1"/>
  <c r="I92858" i="1" s="1"/>
  <c r="H92859" i="1"/>
  <c r="I92859" i="1" s="1"/>
  <c r="H92860" i="1"/>
  <c r="I92860" i="1" s="1"/>
  <c r="H92861" i="1"/>
  <c r="I92861" i="1" s="1"/>
  <c r="H92862" i="1"/>
  <c r="I92862" i="1" s="1"/>
  <c r="H92863" i="1"/>
  <c r="I92863" i="1" s="1"/>
  <c r="H92864" i="1"/>
  <c r="I92864" i="1" s="1"/>
  <c r="H92865" i="1"/>
  <c r="I92865" i="1" s="1"/>
  <c r="H92866" i="1"/>
  <c r="I92866" i="1" s="1"/>
  <c r="H92867" i="1"/>
  <c r="I92867" i="1" s="1"/>
  <c r="H92868" i="1"/>
  <c r="I92868" i="1" s="1"/>
  <c r="H92869" i="1"/>
  <c r="I92869" i="1" s="1"/>
  <c r="H92870" i="1"/>
  <c r="I92870" i="1" s="1"/>
  <c r="H92871" i="1"/>
  <c r="I92871" i="1" s="1"/>
  <c r="H92872" i="1"/>
  <c r="I92872" i="1" s="1"/>
  <c r="H92873" i="1"/>
  <c r="I92873" i="1" s="1"/>
  <c r="H92874" i="1"/>
  <c r="I92874" i="1" s="1"/>
  <c r="H92875" i="1"/>
  <c r="I92875" i="1" s="1"/>
  <c r="H92876" i="1"/>
  <c r="I92876" i="1" s="1"/>
  <c r="H92877" i="1"/>
  <c r="I92877" i="1" s="1"/>
  <c r="H92878" i="1"/>
  <c r="I92878" i="1" s="1"/>
  <c r="H92879" i="1"/>
  <c r="I92879" i="1" s="1"/>
  <c r="H92880" i="1"/>
  <c r="I92880" i="1" s="1"/>
  <c r="H92881" i="1"/>
  <c r="I92881" i="1" s="1"/>
  <c r="H92882" i="1"/>
  <c r="I92882" i="1" s="1"/>
  <c r="H92883" i="1"/>
  <c r="I92883" i="1" s="1"/>
  <c r="H92884" i="1"/>
  <c r="I92884" i="1" s="1"/>
  <c r="H92885" i="1"/>
  <c r="I92885" i="1" s="1"/>
  <c r="H92886" i="1"/>
  <c r="I92886" i="1" s="1"/>
  <c r="H92887" i="1"/>
  <c r="I92887" i="1" s="1"/>
  <c r="H92888" i="1"/>
  <c r="I92888" i="1" s="1"/>
  <c r="H92889" i="1"/>
  <c r="I92889" i="1" s="1"/>
  <c r="H92890" i="1"/>
  <c r="I92890" i="1" s="1"/>
  <c r="H92891" i="1"/>
  <c r="I92891" i="1" s="1"/>
  <c r="H92892" i="1"/>
  <c r="I92892" i="1" s="1"/>
  <c r="H92893" i="1"/>
  <c r="I92893" i="1" s="1"/>
  <c r="H92894" i="1"/>
  <c r="I92894" i="1" s="1"/>
  <c r="H92895" i="1"/>
  <c r="I92895" i="1" s="1"/>
  <c r="H92896" i="1"/>
  <c r="I92896" i="1" s="1"/>
  <c r="H92897" i="1"/>
  <c r="I92897" i="1" s="1"/>
  <c r="H92898" i="1"/>
  <c r="I92898" i="1" s="1"/>
  <c r="H92899" i="1"/>
  <c r="I92899" i="1" s="1"/>
  <c r="H92900" i="1"/>
  <c r="I92900" i="1" s="1"/>
  <c r="H92901" i="1"/>
  <c r="I92901" i="1" s="1"/>
  <c r="H92902" i="1"/>
  <c r="I92902" i="1" s="1"/>
  <c r="H92903" i="1"/>
  <c r="I92903" i="1" s="1"/>
  <c r="H92904" i="1"/>
  <c r="I92904" i="1" s="1"/>
  <c r="H92905" i="1"/>
  <c r="I92905" i="1" s="1"/>
  <c r="H92906" i="1"/>
  <c r="I92906" i="1" s="1"/>
  <c r="H92907" i="1"/>
  <c r="I92907" i="1" s="1"/>
  <c r="H92908" i="1"/>
  <c r="I92908" i="1" s="1"/>
  <c r="H92909" i="1"/>
  <c r="I92909" i="1" s="1"/>
  <c r="H92910" i="1"/>
  <c r="I92910" i="1" s="1"/>
  <c r="H92911" i="1"/>
  <c r="I92911" i="1" s="1"/>
  <c r="H92912" i="1"/>
  <c r="I92912" i="1" s="1"/>
  <c r="H92913" i="1"/>
  <c r="I92913" i="1" s="1"/>
  <c r="H92914" i="1"/>
  <c r="I92914" i="1" s="1"/>
  <c r="H92915" i="1"/>
  <c r="I92915" i="1" s="1"/>
  <c r="H92916" i="1"/>
  <c r="I92916" i="1" s="1"/>
  <c r="H92917" i="1"/>
  <c r="I92917" i="1" s="1"/>
  <c r="H92918" i="1"/>
  <c r="I92918" i="1" s="1"/>
  <c r="H92919" i="1"/>
  <c r="I92919" i="1" s="1"/>
  <c r="H92920" i="1"/>
  <c r="I92920" i="1" s="1"/>
  <c r="H92921" i="1"/>
  <c r="I92921" i="1" s="1"/>
  <c r="H92922" i="1"/>
  <c r="I92922" i="1" s="1"/>
  <c r="H92923" i="1"/>
  <c r="I92923" i="1" s="1"/>
  <c r="H92924" i="1"/>
  <c r="I92924" i="1" s="1"/>
  <c r="H92925" i="1"/>
  <c r="I92925" i="1" s="1"/>
  <c r="H92926" i="1"/>
  <c r="I92926" i="1" s="1"/>
  <c r="H92927" i="1"/>
  <c r="I92927" i="1" s="1"/>
  <c r="H92928" i="1"/>
  <c r="I92928" i="1" s="1"/>
  <c r="H92929" i="1"/>
  <c r="I92929" i="1" s="1"/>
  <c r="H92930" i="1"/>
  <c r="I92930" i="1" s="1"/>
  <c r="H92931" i="1"/>
  <c r="I92931" i="1" s="1"/>
  <c r="H92932" i="1"/>
  <c r="I92932" i="1" s="1"/>
  <c r="H92933" i="1"/>
  <c r="I92933" i="1" s="1"/>
  <c r="H92934" i="1"/>
  <c r="I92934" i="1" s="1"/>
  <c r="H92935" i="1"/>
  <c r="I92935" i="1" s="1"/>
  <c r="H92936" i="1"/>
  <c r="I92936" i="1" s="1"/>
  <c r="H92937" i="1"/>
  <c r="I92937" i="1" s="1"/>
  <c r="H92938" i="1"/>
  <c r="I92938" i="1" s="1"/>
  <c r="H92939" i="1"/>
  <c r="I92939" i="1" s="1"/>
  <c r="H92940" i="1"/>
  <c r="I92940" i="1" s="1"/>
  <c r="H92941" i="1"/>
  <c r="I92941" i="1" s="1"/>
  <c r="H92942" i="1"/>
  <c r="I92942" i="1" s="1"/>
  <c r="H92943" i="1"/>
  <c r="I92943" i="1" s="1"/>
  <c r="H92944" i="1"/>
  <c r="I92944" i="1" s="1"/>
  <c r="H92945" i="1"/>
  <c r="I92945" i="1" s="1"/>
  <c r="H92946" i="1"/>
  <c r="I92946" i="1" s="1"/>
  <c r="H92947" i="1"/>
  <c r="I92947" i="1" s="1"/>
  <c r="H92948" i="1"/>
  <c r="I92948" i="1" s="1"/>
  <c r="H92949" i="1"/>
  <c r="I92949" i="1" s="1"/>
  <c r="H92950" i="1"/>
  <c r="I92950" i="1" s="1"/>
  <c r="H92951" i="1"/>
  <c r="I92951" i="1" s="1"/>
  <c r="H92952" i="1"/>
  <c r="I92952" i="1" s="1"/>
  <c r="H92953" i="1"/>
  <c r="I92953" i="1" s="1"/>
  <c r="H92954" i="1"/>
  <c r="I92954" i="1" s="1"/>
  <c r="H92955" i="1"/>
  <c r="I92955" i="1" s="1"/>
  <c r="H92956" i="1"/>
  <c r="I92956" i="1" s="1"/>
  <c r="H92957" i="1"/>
  <c r="I92957" i="1" s="1"/>
  <c r="H92958" i="1"/>
  <c r="I92958" i="1" s="1"/>
  <c r="H92959" i="1"/>
  <c r="I92959" i="1" s="1"/>
  <c r="H92960" i="1"/>
  <c r="I92960" i="1" s="1"/>
  <c r="H92961" i="1"/>
  <c r="I92961" i="1" s="1"/>
  <c r="H92962" i="1"/>
  <c r="I92962" i="1" s="1"/>
  <c r="H92963" i="1"/>
  <c r="I92963" i="1" s="1"/>
  <c r="H92964" i="1"/>
  <c r="I92964" i="1" s="1"/>
  <c r="H92965" i="1"/>
  <c r="I92965" i="1" s="1"/>
  <c r="H92966" i="1"/>
  <c r="I92966" i="1" s="1"/>
  <c r="H92967" i="1"/>
  <c r="I92967" i="1" s="1"/>
  <c r="H92968" i="1"/>
  <c r="I92968" i="1" s="1"/>
  <c r="H92969" i="1"/>
  <c r="I92969" i="1" s="1"/>
  <c r="H92970" i="1"/>
  <c r="I92970" i="1" s="1"/>
  <c r="H92971" i="1"/>
  <c r="I92971" i="1" s="1"/>
  <c r="H92972" i="1"/>
  <c r="I92972" i="1" s="1"/>
  <c r="H92973" i="1"/>
  <c r="I92973" i="1" s="1"/>
  <c r="H92974" i="1"/>
  <c r="I92974" i="1" s="1"/>
  <c r="H92975" i="1"/>
  <c r="I92975" i="1" s="1"/>
  <c r="H92976" i="1"/>
  <c r="I92976" i="1" s="1"/>
  <c r="H92977" i="1"/>
  <c r="I92977" i="1" s="1"/>
  <c r="H92978" i="1"/>
  <c r="I92978" i="1" s="1"/>
  <c r="H92979" i="1"/>
  <c r="I92979" i="1" s="1"/>
  <c r="H92980" i="1"/>
  <c r="I92980" i="1" s="1"/>
  <c r="H92981" i="1"/>
  <c r="I92981" i="1" s="1"/>
  <c r="H92982" i="1"/>
  <c r="I92982" i="1" s="1"/>
  <c r="H92983" i="1"/>
  <c r="I92983" i="1" s="1"/>
  <c r="H92984" i="1"/>
  <c r="I92984" i="1" s="1"/>
  <c r="H92985" i="1"/>
  <c r="I92985" i="1" s="1"/>
  <c r="H92986" i="1"/>
  <c r="I92986" i="1" s="1"/>
  <c r="H92987" i="1"/>
  <c r="I92987" i="1" s="1"/>
  <c r="H92988" i="1"/>
  <c r="I92988" i="1" s="1"/>
  <c r="H92989" i="1"/>
  <c r="I92989" i="1" s="1"/>
  <c r="H92990" i="1"/>
  <c r="I92990" i="1" s="1"/>
  <c r="H92991" i="1"/>
  <c r="I92991" i="1" s="1"/>
  <c r="H92992" i="1"/>
  <c r="I92992" i="1" s="1"/>
  <c r="H92993" i="1"/>
  <c r="I92993" i="1" s="1"/>
  <c r="H92994" i="1"/>
  <c r="I92994" i="1" s="1"/>
  <c r="H92995" i="1"/>
  <c r="I92995" i="1" s="1"/>
  <c r="H92996" i="1"/>
  <c r="I92996" i="1" s="1"/>
  <c r="H92997" i="1"/>
  <c r="I92997" i="1" s="1"/>
  <c r="H92998" i="1"/>
  <c r="I92998" i="1" s="1"/>
  <c r="H92999" i="1"/>
  <c r="I92999" i="1" s="1"/>
  <c r="H93000" i="1"/>
  <c r="I93000" i="1" s="1"/>
  <c r="H93001" i="1"/>
  <c r="I93001" i="1" s="1"/>
  <c r="H93002" i="1"/>
  <c r="I93002" i="1" s="1"/>
  <c r="H93003" i="1"/>
  <c r="I93003" i="1" s="1"/>
  <c r="H93004" i="1"/>
  <c r="I93004" i="1" s="1"/>
  <c r="H93005" i="1"/>
  <c r="I93005" i="1" s="1"/>
  <c r="H93006" i="1"/>
  <c r="I93006" i="1" s="1"/>
  <c r="H93007" i="1"/>
  <c r="I93007" i="1" s="1"/>
  <c r="H93008" i="1"/>
  <c r="I93008" i="1" s="1"/>
  <c r="H93009" i="1"/>
  <c r="I93009" i="1" s="1"/>
  <c r="H93010" i="1"/>
  <c r="I93010" i="1" s="1"/>
  <c r="H93011" i="1"/>
  <c r="I93011" i="1" s="1"/>
  <c r="H93012" i="1"/>
  <c r="I93012" i="1" s="1"/>
  <c r="H93013" i="1"/>
  <c r="I93013" i="1" s="1"/>
  <c r="H93014" i="1"/>
  <c r="I93014" i="1" s="1"/>
  <c r="H93015" i="1"/>
  <c r="I93015" i="1" s="1"/>
  <c r="H93016" i="1"/>
  <c r="I93016" i="1" s="1"/>
  <c r="H93017" i="1"/>
  <c r="I93017" i="1" s="1"/>
  <c r="H93018" i="1"/>
  <c r="I93018" i="1" s="1"/>
  <c r="H93019" i="1"/>
  <c r="I93019" i="1" s="1"/>
  <c r="H93020" i="1"/>
  <c r="I93020" i="1" s="1"/>
  <c r="H93021" i="1"/>
  <c r="I93021" i="1" s="1"/>
  <c r="H93022" i="1"/>
  <c r="I93022" i="1" s="1"/>
  <c r="H93023" i="1"/>
  <c r="I93023" i="1" s="1"/>
  <c r="H93024" i="1"/>
  <c r="I93024" i="1" s="1"/>
  <c r="H93025" i="1"/>
  <c r="I93025" i="1" s="1"/>
  <c r="H93026" i="1"/>
  <c r="I93026" i="1" s="1"/>
  <c r="H93027" i="1"/>
  <c r="I93027" i="1" s="1"/>
  <c r="H93028" i="1"/>
  <c r="I93028" i="1" s="1"/>
  <c r="H93029" i="1"/>
  <c r="I93029" i="1" s="1"/>
  <c r="H93030" i="1"/>
  <c r="I93030" i="1" s="1"/>
  <c r="H93031" i="1"/>
  <c r="I93031" i="1" s="1"/>
  <c r="H93032" i="1"/>
  <c r="I93032" i="1" s="1"/>
  <c r="H93033" i="1"/>
  <c r="I93033" i="1" s="1"/>
  <c r="H93034" i="1"/>
  <c r="I93034" i="1" s="1"/>
  <c r="H93035" i="1"/>
  <c r="I93035" i="1" s="1"/>
  <c r="H93036" i="1"/>
  <c r="I93036" i="1" s="1"/>
  <c r="H93037" i="1"/>
  <c r="I93037" i="1" s="1"/>
  <c r="H93038" i="1"/>
  <c r="I93038" i="1" s="1"/>
  <c r="H93039" i="1"/>
  <c r="I93039" i="1" s="1"/>
  <c r="H93040" i="1"/>
  <c r="I93040" i="1" s="1"/>
  <c r="H93041" i="1"/>
  <c r="I93041" i="1" s="1"/>
  <c r="H93042" i="1"/>
  <c r="I93042" i="1" s="1"/>
  <c r="H93043" i="1"/>
  <c r="I93043" i="1" s="1"/>
  <c r="H93044" i="1"/>
  <c r="I93044" i="1" s="1"/>
  <c r="H93045" i="1"/>
  <c r="I93045" i="1" s="1"/>
  <c r="H93046" i="1"/>
  <c r="I93046" i="1" s="1"/>
  <c r="H93047" i="1"/>
  <c r="I93047" i="1" s="1"/>
  <c r="H93048" i="1"/>
  <c r="I93048" i="1" s="1"/>
  <c r="H93049" i="1"/>
  <c r="I93049" i="1" s="1"/>
  <c r="H93050" i="1"/>
  <c r="I93050" i="1" s="1"/>
  <c r="H93051" i="1"/>
  <c r="I93051" i="1" s="1"/>
  <c r="H93052" i="1"/>
  <c r="I93052" i="1" s="1"/>
  <c r="H93053" i="1"/>
  <c r="I93053" i="1" s="1"/>
  <c r="H93054" i="1"/>
  <c r="I93054" i="1" s="1"/>
  <c r="H93055" i="1"/>
  <c r="I93055" i="1" s="1"/>
  <c r="H93056" i="1"/>
  <c r="I93056" i="1" s="1"/>
  <c r="H93057" i="1"/>
  <c r="I93057" i="1" s="1"/>
  <c r="H93058" i="1"/>
  <c r="I93058" i="1" s="1"/>
  <c r="H93059" i="1"/>
  <c r="I93059" i="1" s="1"/>
  <c r="H93060" i="1"/>
  <c r="I93060" i="1" s="1"/>
  <c r="H93061" i="1"/>
  <c r="I93061" i="1" s="1"/>
  <c r="H93062" i="1"/>
  <c r="I93062" i="1" s="1"/>
  <c r="H93063" i="1"/>
  <c r="I93063" i="1" s="1"/>
  <c r="H93064" i="1"/>
  <c r="I93064" i="1" s="1"/>
  <c r="H93065" i="1"/>
  <c r="I93065" i="1" s="1"/>
  <c r="H93066" i="1"/>
  <c r="I93066" i="1" s="1"/>
  <c r="H93067" i="1"/>
  <c r="I93067" i="1" s="1"/>
  <c r="H93068" i="1"/>
  <c r="I93068" i="1" s="1"/>
  <c r="H93069" i="1"/>
  <c r="I93069" i="1" s="1"/>
  <c r="H93070" i="1"/>
  <c r="I93070" i="1" s="1"/>
  <c r="H93071" i="1"/>
  <c r="I93071" i="1" s="1"/>
  <c r="H93072" i="1"/>
  <c r="I93072" i="1" s="1"/>
  <c r="H93073" i="1"/>
  <c r="I93073" i="1" s="1"/>
  <c r="H93074" i="1"/>
  <c r="I93074" i="1" s="1"/>
  <c r="H93075" i="1"/>
  <c r="I93075" i="1" s="1"/>
  <c r="H93076" i="1"/>
  <c r="I93076" i="1" s="1"/>
  <c r="H93077" i="1"/>
  <c r="I93077" i="1" s="1"/>
  <c r="H93078" i="1"/>
  <c r="I93078" i="1" s="1"/>
  <c r="H93079" i="1"/>
  <c r="I93079" i="1" s="1"/>
  <c r="H93080" i="1"/>
  <c r="I93080" i="1" s="1"/>
  <c r="H93081" i="1"/>
  <c r="I93081" i="1" s="1"/>
  <c r="H93082" i="1"/>
  <c r="I93082" i="1" s="1"/>
  <c r="H93083" i="1"/>
  <c r="I93083" i="1" s="1"/>
  <c r="H93084" i="1"/>
  <c r="I93084" i="1" s="1"/>
  <c r="H93085" i="1"/>
  <c r="I93085" i="1" s="1"/>
  <c r="H93086" i="1"/>
  <c r="I93086" i="1" s="1"/>
  <c r="H93087" i="1"/>
  <c r="I93087" i="1" s="1"/>
  <c r="H93088" i="1"/>
  <c r="I93088" i="1" s="1"/>
  <c r="H93089" i="1"/>
  <c r="I93089" i="1" s="1"/>
  <c r="H93090" i="1"/>
  <c r="I93090" i="1" s="1"/>
  <c r="H93091" i="1"/>
  <c r="I93091" i="1" s="1"/>
  <c r="H93092" i="1"/>
  <c r="I93092" i="1" s="1"/>
  <c r="H93093" i="1"/>
  <c r="I93093" i="1" s="1"/>
  <c r="H93094" i="1"/>
  <c r="I93094" i="1" s="1"/>
  <c r="H93095" i="1"/>
  <c r="I93095" i="1" s="1"/>
  <c r="H93096" i="1"/>
  <c r="I93096" i="1" s="1"/>
  <c r="H93097" i="1"/>
  <c r="I93097" i="1" s="1"/>
  <c r="H93098" i="1"/>
  <c r="I93098" i="1" s="1"/>
  <c r="H93099" i="1"/>
  <c r="I93099" i="1" s="1"/>
  <c r="H93100" i="1"/>
  <c r="I93100" i="1" s="1"/>
  <c r="H93101" i="1"/>
  <c r="I93101" i="1" s="1"/>
  <c r="H93102" i="1"/>
  <c r="I93102" i="1" s="1"/>
  <c r="H93103" i="1"/>
  <c r="I93103" i="1" s="1"/>
  <c r="H93104" i="1"/>
  <c r="I93104" i="1" s="1"/>
  <c r="H93105" i="1"/>
  <c r="I93105" i="1" s="1"/>
  <c r="H93106" i="1"/>
  <c r="I93106" i="1" s="1"/>
  <c r="H93107" i="1"/>
  <c r="I93107" i="1" s="1"/>
  <c r="H93108" i="1"/>
  <c r="I93108" i="1" s="1"/>
  <c r="H93109" i="1"/>
  <c r="I93109" i="1" s="1"/>
  <c r="H93110" i="1"/>
  <c r="I93110" i="1" s="1"/>
  <c r="H93111" i="1"/>
  <c r="I93111" i="1" s="1"/>
  <c r="H93112" i="1"/>
  <c r="I93112" i="1" s="1"/>
  <c r="H93113" i="1"/>
  <c r="I93113" i="1" s="1"/>
  <c r="H93114" i="1"/>
  <c r="I93114" i="1" s="1"/>
  <c r="H93115" i="1"/>
  <c r="I93115" i="1" s="1"/>
  <c r="H93116" i="1"/>
  <c r="I93116" i="1" s="1"/>
  <c r="H93117" i="1"/>
  <c r="I93117" i="1" s="1"/>
  <c r="H93118" i="1"/>
  <c r="I93118" i="1" s="1"/>
  <c r="H93119" i="1"/>
  <c r="I93119" i="1" s="1"/>
  <c r="H93120" i="1"/>
  <c r="I93120" i="1" s="1"/>
  <c r="H93121" i="1"/>
  <c r="I93121" i="1" s="1"/>
  <c r="H93122" i="1"/>
  <c r="I93122" i="1" s="1"/>
  <c r="H93123" i="1"/>
  <c r="I93123" i="1" s="1"/>
  <c r="H93124" i="1"/>
  <c r="I93124" i="1" s="1"/>
  <c r="H93125" i="1"/>
  <c r="I93125" i="1" s="1"/>
  <c r="H93126" i="1"/>
  <c r="I93126" i="1" s="1"/>
  <c r="H93127" i="1"/>
  <c r="I93127" i="1" s="1"/>
  <c r="H93128" i="1"/>
  <c r="I93128" i="1" s="1"/>
  <c r="H93129" i="1"/>
  <c r="I93129" i="1" s="1"/>
  <c r="H93130" i="1"/>
  <c r="I93130" i="1" s="1"/>
  <c r="H93131" i="1"/>
  <c r="I93131" i="1" s="1"/>
  <c r="H93132" i="1"/>
  <c r="I93132" i="1" s="1"/>
  <c r="H93133" i="1"/>
  <c r="I93133" i="1" s="1"/>
  <c r="H93134" i="1"/>
  <c r="I93134" i="1" s="1"/>
  <c r="H93135" i="1"/>
  <c r="I93135" i="1" s="1"/>
  <c r="H93136" i="1"/>
  <c r="I93136" i="1" s="1"/>
  <c r="H93137" i="1"/>
  <c r="I93137" i="1" s="1"/>
  <c r="H93138" i="1"/>
  <c r="I93138" i="1" s="1"/>
  <c r="H93139" i="1"/>
  <c r="I93139" i="1" s="1"/>
  <c r="H93140" i="1"/>
  <c r="I93140" i="1" s="1"/>
  <c r="H93141" i="1"/>
  <c r="I93141" i="1" s="1"/>
  <c r="H93142" i="1"/>
  <c r="I93142" i="1" s="1"/>
  <c r="H93143" i="1"/>
  <c r="I93143" i="1" s="1"/>
  <c r="H93144" i="1"/>
  <c r="I93144" i="1" s="1"/>
  <c r="H93145" i="1"/>
  <c r="I93145" i="1" s="1"/>
  <c r="H93146" i="1"/>
  <c r="I93146" i="1" s="1"/>
  <c r="H93147" i="1"/>
  <c r="I93147" i="1" s="1"/>
  <c r="H93148" i="1"/>
  <c r="I93148" i="1" s="1"/>
  <c r="H93149" i="1"/>
  <c r="I93149" i="1" s="1"/>
  <c r="H93150" i="1"/>
  <c r="I93150" i="1" s="1"/>
  <c r="H93151" i="1"/>
  <c r="I93151" i="1" s="1"/>
  <c r="H93152" i="1"/>
  <c r="I93152" i="1" s="1"/>
  <c r="H93153" i="1"/>
  <c r="I93153" i="1" s="1"/>
  <c r="H93154" i="1"/>
  <c r="I93154" i="1" s="1"/>
  <c r="H93155" i="1"/>
  <c r="I93155" i="1" s="1"/>
  <c r="H93156" i="1"/>
  <c r="I93156" i="1" s="1"/>
  <c r="H93157" i="1"/>
  <c r="I93157" i="1" s="1"/>
  <c r="H93158" i="1"/>
  <c r="I93158" i="1" s="1"/>
  <c r="H93159" i="1"/>
  <c r="I93159" i="1" s="1"/>
  <c r="H93160" i="1"/>
  <c r="I93160" i="1" s="1"/>
  <c r="H93161" i="1"/>
  <c r="I93161" i="1" s="1"/>
  <c r="H93162" i="1"/>
  <c r="I93162" i="1" s="1"/>
  <c r="H93163" i="1"/>
  <c r="I93163" i="1" s="1"/>
  <c r="H93164" i="1"/>
  <c r="I93164" i="1" s="1"/>
  <c r="H93165" i="1"/>
  <c r="I93165" i="1" s="1"/>
  <c r="H93166" i="1"/>
  <c r="I93166" i="1" s="1"/>
  <c r="H93167" i="1"/>
  <c r="I93167" i="1" s="1"/>
  <c r="H93168" i="1"/>
  <c r="I93168" i="1" s="1"/>
  <c r="H93169" i="1"/>
  <c r="I93169" i="1" s="1"/>
  <c r="H93170" i="1"/>
  <c r="I93170" i="1" s="1"/>
  <c r="H93171" i="1"/>
  <c r="I93171" i="1" s="1"/>
  <c r="H93172" i="1"/>
  <c r="I93172" i="1" s="1"/>
  <c r="H93173" i="1"/>
  <c r="I93173" i="1" s="1"/>
  <c r="H93174" i="1"/>
  <c r="I93174" i="1" s="1"/>
  <c r="H93175" i="1"/>
  <c r="I93175" i="1" s="1"/>
  <c r="H93176" i="1"/>
  <c r="I93176" i="1" s="1"/>
  <c r="H93177" i="1"/>
  <c r="I93177" i="1" s="1"/>
  <c r="H93178" i="1"/>
  <c r="I93178" i="1" s="1"/>
  <c r="H93179" i="1"/>
  <c r="I93179" i="1" s="1"/>
  <c r="H93180" i="1"/>
  <c r="I93180" i="1" s="1"/>
  <c r="H93181" i="1"/>
  <c r="I93181" i="1" s="1"/>
  <c r="H93182" i="1"/>
  <c r="I93182" i="1" s="1"/>
  <c r="H93183" i="1"/>
  <c r="I93183" i="1" s="1"/>
  <c r="H93184" i="1"/>
  <c r="I93184" i="1" s="1"/>
  <c r="H93185" i="1"/>
  <c r="I93185" i="1" s="1"/>
  <c r="H93186" i="1"/>
  <c r="I93186" i="1" s="1"/>
  <c r="H93187" i="1"/>
  <c r="I93187" i="1" s="1"/>
  <c r="H93188" i="1"/>
  <c r="I93188" i="1" s="1"/>
  <c r="H93189" i="1"/>
  <c r="I93189" i="1" s="1"/>
  <c r="H93190" i="1"/>
  <c r="I93190" i="1" s="1"/>
  <c r="H93191" i="1"/>
  <c r="I93191" i="1" s="1"/>
  <c r="H93192" i="1"/>
  <c r="I93192" i="1" s="1"/>
  <c r="H93193" i="1"/>
  <c r="I93193" i="1" s="1"/>
  <c r="H93194" i="1"/>
  <c r="I93194" i="1" s="1"/>
  <c r="H93195" i="1"/>
  <c r="I93195" i="1" s="1"/>
  <c r="H93196" i="1"/>
  <c r="I93196" i="1" s="1"/>
  <c r="H93197" i="1"/>
  <c r="I93197" i="1" s="1"/>
  <c r="H93198" i="1"/>
  <c r="I93198" i="1" s="1"/>
  <c r="H93199" i="1"/>
  <c r="I93199" i="1" s="1"/>
  <c r="H93200" i="1"/>
  <c r="I93200" i="1" s="1"/>
  <c r="H93201" i="1"/>
  <c r="I93201" i="1" s="1"/>
  <c r="H93202" i="1"/>
  <c r="I93202" i="1" s="1"/>
  <c r="H93203" i="1"/>
  <c r="I93203" i="1" s="1"/>
  <c r="H93204" i="1"/>
  <c r="I93204" i="1" s="1"/>
  <c r="H93205" i="1"/>
  <c r="I93205" i="1" s="1"/>
  <c r="H93206" i="1"/>
  <c r="I93206" i="1" s="1"/>
  <c r="H93207" i="1"/>
  <c r="I93207" i="1" s="1"/>
  <c r="H93208" i="1"/>
  <c r="I93208" i="1" s="1"/>
  <c r="H93209" i="1"/>
  <c r="I93209" i="1" s="1"/>
  <c r="H93210" i="1"/>
  <c r="I93210" i="1" s="1"/>
  <c r="H93211" i="1"/>
  <c r="I93211" i="1" s="1"/>
  <c r="H93212" i="1"/>
  <c r="I93212" i="1" s="1"/>
  <c r="H93213" i="1"/>
  <c r="I93213" i="1" s="1"/>
  <c r="H93214" i="1"/>
  <c r="I93214" i="1" s="1"/>
  <c r="H93215" i="1"/>
  <c r="I93215" i="1" s="1"/>
  <c r="H93216" i="1"/>
  <c r="I93216" i="1" s="1"/>
  <c r="H93217" i="1"/>
  <c r="I93217" i="1" s="1"/>
  <c r="H93218" i="1"/>
  <c r="I93218" i="1" s="1"/>
  <c r="H93219" i="1"/>
  <c r="I93219" i="1" s="1"/>
  <c r="H93220" i="1"/>
  <c r="I93220" i="1" s="1"/>
  <c r="H93221" i="1"/>
  <c r="I93221" i="1" s="1"/>
  <c r="H93222" i="1"/>
  <c r="I93222" i="1" s="1"/>
  <c r="H93223" i="1"/>
  <c r="I93223" i="1" s="1"/>
  <c r="H93224" i="1"/>
  <c r="I93224" i="1" s="1"/>
  <c r="H93225" i="1"/>
  <c r="I93225" i="1" s="1"/>
  <c r="H93226" i="1"/>
  <c r="I93226" i="1" s="1"/>
  <c r="H93227" i="1"/>
  <c r="I93227" i="1" s="1"/>
  <c r="H93228" i="1"/>
  <c r="I93228" i="1" s="1"/>
  <c r="H93229" i="1"/>
  <c r="I93229" i="1" s="1"/>
  <c r="H93230" i="1"/>
  <c r="I93230" i="1" s="1"/>
  <c r="H93231" i="1"/>
  <c r="I93231" i="1" s="1"/>
  <c r="H93232" i="1"/>
  <c r="I93232" i="1" s="1"/>
  <c r="H93233" i="1"/>
  <c r="I93233" i="1" s="1"/>
  <c r="H93234" i="1"/>
  <c r="I93234" i="1" s="1"/>
  <c r="H93235" i="1"/>
  <c r="I93235" i="1" s="1"/>
  <c r="H93236" i="1"/>
  <c r="I93236" i="1" s="1"/>
  <c r="H93237" i="1"/>
  <c r="I93237" i="1" s="1"/>
  <c r="H93238" i="1"/>
  <c r="I93238" i="1" s="1"/>
  <c r="H93239" i="1"/>
  <c r="I93239" i="1" s="1"/>
  <c r="H93240" i="1"/>
  <c r="I93240" i="1" s="1"/>
  <c r="H93241" i="1"/>
  <c r="I93241" i="1" s="1"/>
  <c r="H93242" i="1"/>
  <c r="I93242" i="1" s="1"/>
  <c r="H93243" i="1"/>
  <c r="I93243" i="1" s="1"/>
  <c r="H93244" i="1"/>
  <c r="I93244" i="1" s="1"/>
  <c r="H93245" i="1"/>
  <c r="I93245" i="1" s="1"/>
  <c r="H93246" i="1"/>
  <c r="I93246" i="1" s="1"/>
  <c r="H93247" i="1"/>
  <c r="I93247" i="1" s="1"/>
  <c r="H93248" i="1"/>
  <c r="I93248" i="1" s="1"/>
  <c r="H93249" i="1"/>
  <c r="I93249" i="1" s="1"/>
  <c r="H93250" i="1"/>
  <c r="I93250" i="1" s="1"/>
  <c r="H93251" i="1"/>
  <c r="I93251" i="1" s="1"/>
  <c r="H93252" i="1"/>
  <c r="I93252" i="1" s="1"/>
  <c r="H93253" i="1"/>
  <c r="I93253" i="1" s="1"/>
  <c r="H93254" i="1"/>
  <c r="I93254" i="1" s="1"/>
  <c r="H93255" i="1"/>
  <c r="I93255" i="1" s="1"/>
  <c r="H93256" i="1"/>
  <c r="I93256" i="1" s="1"/>
  <c r="H93257" i="1"/>
  <c r="I93257" i="1" s="1"/>
  <c r="H93258" i="1"/>
  <c r="I93258" i="1" s="1"/>
  <c r="H93259" i="1"/>
  <c r="I93259" i="1" s="1"/>
  <c r="H93260" i="1"/>
  <c r="I93260" i="1" s="1"/>
  <c r="H93261" i="1"/>
  <c r="I93261" i="1" s="1"/>
  <c r="H93262" i="1"/>
  <c r="I93262" i="1" s="1"/>
  <c r="H93263" i="1"/>
  <c r="I93263" i="1" s="1"/>
  <c r="H93264" i="1"/>
  <c r="I93264" i="1" s="1"/>
  <c r="H93265" i="1"/>
  <c r="I93265" i="1" s="1"/>
  <c r="H93266" i="1"/>
  <c r="I93266" i="1" s="1"/>
  <c r="H93267" i="1"/>
  <c r="I93267" i="1" s="1"/>
  <c r="H93268" i="1"/>
  <c r="I93268" i="1" s="1"/>
  <c r="H93269" i="1"/>
  <c r="I93269" i="1" s="1"/>
  <c r="H93270" i="1"/>
  <c r="I93270" i="1" s="1"/>
  <c r="H93271" i="1"/>
  <c r="I93271" i="1" s="1"/>
  <c r="H93272" i="1"/>
  <c r="I93272" i="1" s="1"/>
  <c r="H93273" i="1"/>
  <c r="I93273" i="1" s="1"/>
  <c r="H93274" i="1"/>
  <c r="I93274" i="1" s="1"/>
  <c r="H93275" i="1"/>
  <c r="I93275" i="1" s="1"/>
  <c r="H93276" i="1"/>
  <c r="I93276" i="1" s="1"/>
  <c r="H93277" i="1"/>
  <c r="I93277" i="1" s="1"/>
  <c r="H93278" i="1"/>
  <c r="I93278" i="1" s="1"/>
  <c r="H93279" i="1"/>
  <c r="I93279" i="1" s="1"/>
  <c r="H93280" i="1"/>
  <c r="I93280" i="1" s="1"/>
  <c r="H93281" i="1"/>
  <c r="I93281" i="1" s="1"/>
  <c r="H93282" i="1"/>
  <c r="I93282" i="1" s="1"/>
  <c r="H93283" i="1"/>
  <c r="I93283" i="1" s="1"/>
  <c r="H93284" i="1"/>
  <c r="I93284" i="1" s="1"/>
  <c r="H93285" i="1"/>
  <c r="I93285" i="1" s="1"/>
  <c r="H93286" i="1"/>
  <c r="I93286" i="1" s="1"/>
  <c r="H93287" i="1"/>
  <c r="I93287" i="1" s="1"/>
  <c r="H93288" i="1"/>
  <c r="I93288" i="1" s="1"/>
  <c r="H93289" i="1"/>
  <c r="I93289" i="1" s="1"/>
  <c r="H93290" i="1"/>
  <c r="I93290" i="1" s="1"/>
  <c r="H93291" i="1"/>
  <c r="I93291" i="1" s="1"/>
  <c r="H93292" i="1"/>
  <c r="I93292" i="1" s="1"/>
  <c r="H93293" i="1"/>
  <c r="I93293" i="1" s="1"/>
  <c r="H93294" i="1"/>
  <c r="I93294" i="1" s="1"/>
  <c r="H93295" i="1"/>
  <c r="I93295" i="1" s="1"/>
  <c r="H93296" i="1"/>
  <c r="I93296" i="1" s="1"/>
  <c r="H93297" i="1"/>
  <c r="I93297" i="1" s="1"/>
  <c r="H93298" i="1"/>
  <c r="I93298" i="1" s="1"/>
  <c r="H93299" i="1"/>
  <c r="I93299" i="1" s="1"/>
  <c r="H93300" i="1"/>
  <c r="I93300" i="1" s="1"/>
  <c r="H93301" i="1"/>
  <c r="I93301" i="1" s="1"/>
  <c r="H93302" i="1"/>
  <c r="I93302" i="1" s="1"/>
  <c r="H93303" i="1"/>
  <c r="I93303" i="1" s="1"/>
  <c r="H93304" i="1"/>
  <c r="I93304" i="1" s="1"/>
  <c r="H93305" i="1"/>
  <c r="I93305" i="1" s="1"/>
  <c r="H93306" i="1"/>
  <c r="I93306" i="1" s="1"/>
  <c r="H93307" i="1"/>
  <c r="I93307" i="1" s="1"/>
  <c r="H93308" i="1"/>
  <c r="I93308" i="1" s="1"/>
  <c r="H93309" i="1"/>
  <c r="I93309" i="1" s="1"/>
  <c r="H93310" i="1"/>
  <c r="I93310" i="1" s="1"/>
  <c r="H93311" i="1"/>
  <c r="I93311" i="1" s="1"/>
  <c r="H93312" i="1"/>
  <c r="I93312" i="1" s="1"/>
  <c r="H93313" i="1"/>
  <c r="I93313" i="1" s="1"/>
  <c r="H93314" i="1"/>
  <c r="I93314" i="1" s="1"/>
  <c r="H93315" i="1"/>
  <c r="I93315" i="1" s="1"/>
  <c r="H93316" i="1"/>
  <c r="I93316" i="1" s="1"/>
  <c r="H93317" i="1"/>
  <c r="I93317" i="1" s="1"/>
  <c r="H93318" i="1"/>
  <c r="I93318" i="1" s="1"/>
  <c r="H93319" i="1"/>
  <c r="I93319" i="1" s="1"/>
  <c r="H93320" i="1"/>
  <c r="I93320" i="1" s="1"/>
  <c r="H93321" i="1"/>
  <c r="I93321" i="1" s="1"/>
  <c r="H93322" i="1"/>
  <c r="I93322" i="1" s="1"/>
  <c r="H93323" i="1"/>
  <c r="I93323" i="1" s="1"/>
  <c r="H93324" i="1"/>
  <c r="I93324" i="1" s="1"/>
  <c r="H93325" i="1"/>
  <c r="I93325" i="1" s="1"/>
  <c r="H93326" i="1"/>
  <c r="I93326" i="1" s="1"/>
  <c r="H93327" i="1"/>
  <c r="I93327" i="1" s="1"/>
  <c r="H93328" i="1"/>
  <c r="I93328" i="1" s="1"/>
  <c r="H93329" i="1"/>
  <c r="I93329" i="1" s="1"/>
  <c r="H93330" i="1"/>
  <c r="I93330" i="1" s="1"/>
  <c r="H93331" i="1"/>
  <c r="I93331" i="1" s="1"/>
  <c r="H93332" i="1"/>
  <c r="I93332" i="1" s="1"/>
  <c r="H93333" i="1"/>
  <c r="I93333" i="1" s="1"/>
  <c r="H93334" i="1"/>
  <c r="I93334" i="1" s="1"/>
  <c r="H93335" i="1"/>
  <c r="I93335" i="1" s="1"/>
  <c r="H93336" i="1"/>
  <c r="I93336" i="1" s="1"/>
  <c r="H93337" i="1"/>
  <c r="I93337" i="1" s="1"/>
  <c r="H93338" i="1"/>
  <c r="I93338" i="1" s="1"/>
  <c r="H93339" i="1"/>
  <c r="I93339" i="1" s="1"/>
  <c r="H93340" i="1"/>
  <c r="I93340" i="1" s="1"/>
  <c r="H93341" i="1"/>
  <c r="I93341" i="1" s="1"/>
  <c r="H93342" i="1"/>
  <c r="I93342" i="1" s="1"/>
  <c r="H93343" i="1"/>
  <c r="I93343" i="1" s="1"/>
  <c r="H93344" i="1"/>
  <c r="I93344" i="1" s="1"/>
  <c r="H93345" i="1"/>
  <c r="I93345" i="1" s="1"/>
  <c r="H93346" i="1"/>
  <c r="I93346" i="1" s="1"/>
  <c r="H93347" i="1"/>
  <c r="I93347" i="1" s="1"/>
  <c r="H93348" i="1"/>
  <c r="I93348" i="1" s="1"/>
  <c r="H93349" i="1"/>
  <c r="I93349" i="1" s="1"/>
  <c r="H93350" i="1"/>
  <c r="I93350" i="1" s="1"/>
  <c r="H93351" i="1"/>
  <c r="I93351" i="1" s="1"/>
  <c r="H93352" i="1"/>
  <c r="I93352" i="1" s="1"/>
  <c r="H93353" i="1"/>
  <c r="I93353" i="1" s="1"/>
  <c r="H93354" i="1"/>
  <c r="I93354" i="1" s="1"/>
  <c r="H93355" i="1"/>
  <c r="I93355" i="1" s="1"/>
  <c r="H93356" i="1"/>
  <c r="I93356" i="1" s="1"/>
  <c r="H93357" i="1"/>
  <c r="I93357" i="1" s="1"/>
  <c r="H93358" i="1"/>
  <c r="I93358" i="1" s="1"/>
  <c r="H93359" i="1"/>
  <c r="I93359" i="1" s="1"/>
  <c r="H93360" i="1"/>
  <c r="I93360" i="1" s="1"/>
  <c r="H93361" i="1"/>
  <c r="I93361" i="1" s="1"/>
  <c r="H93362" i="1"/>
  <c r="I93362" i="1" s="1"/>
  <c r="H93363" i="1"/>
  <c r="I93363" i="1" s="1"/>
  <c r="H93364" i="1"/>
  <c r="I93364" i="1" s="1"/>
  <c r="H93365" i="1"/>
  <c r="I93365" i="1" s="1"/>
  <c r="H93366" i="1"/>
  <c r="I93366" i="1" s="1"/>
  <c r="H93367" i="1"/>
  <c r="I93367" i="1" s="1"/>
  <c r="H93368" i="1"/>
  <c r="I93368" i="1" s="1"/>
  <c r="H93369" i="1"/>
  <c r="I93369" i="1" s="1"/>
  <c r="H93370" i="1"/>
  <c r="I93370" i="1" s="1"/>
  <c r="H93371" i="1"/>
  <c r="I93371" i="1" s="1"/>
  <c r="H93372" i="1"/>
  <c r="I93372" i="1" s="1"/>
  <c r="H93373" i="1"/>
  <c r="I93373" i="1" s="1"/>
  <c r="H93374" i="1"/>
  <c r="I93374" i="1" s="1"/>
  <c r="H93375" i="1"/>
  <c r="I93375" i="1" s="1"/>
  <c r="H93376" i="1"/>
  <c r="I93376" i="1" s="1"/>
  <c r="H93377" i="1"/>
  <c r="I93377" i="1" s="1"/>
  <c r="H93378" i="1"/>
  <c r="I93378" i="1" s="1"/>
  <c r="H93379" i="1"/>
  <c r="I93379" i="1" s="1"/>
  <c r="H93380" i="1"/>
  <c r="I93380" i="1" s="1"/>
  <c r="H93381" i="1"/>
  <c r="I93381" i="1" s="1"/>
  <c r="H93382" i="1"/>
  <c r="I93382" i="1" s="1"/>
  <c r="H93383" i="1"/>
  <c r="I93383" i="1" s="1"/>
  <c r="H93384" i="1"/>
  <c r="I93384" i="1" s="1"/>
  <c r="H93385" i="1"/>
  <c r="I93385" i="1" s="1"/>
  <c r="H93386" i="1"/>
  <c r="I93386" i="1" s="1"/>
  <c r="H93387" i="1"/>
  <c r="I93387" i="1" s="1"/>
  <c r="H93388" i="1"/>
  <c r="I93388" i="1" s="1"/>
  <c r="H93389" i="1"/>
  <c r="I93389" i="1" s="1"/>
  <c r="H93390" i="1"/>
  <c r="I93390" i="1" s="1"/>
  <c r="H93391" i="1"/>
  <c r="I93391" i="1" s="1"/>
  <c r="H93392" i="1"/>
  <c r="I93392" i="1" s="1"/>
  <c r="H93393" i="1"/>
  <c r="I93393" i="1" s="1"/>
  <c r="H93394" i="1"/>
  <c r="I93394" i="1" s="1"/>
  <c r="H93395" i="1"/>
  <c r="I93395" i="1" s="1"/>
  <c r="H93396" i="1"/>
  <c r="I93396" i="1" s="1"/>
  <c r="H93397" i="1"/>
  <c r="I93397" i="1" s="1"/>
  <c r="H93398" i="1"/>
  <c r="I93398" i="1" s="1"/>
  <c r="H93399" i="1"/>
  <c r="I93399" i="1" s="1"/>
  <c r="H93400" i="1"/>
  <c r="I93400" i="1" s="1"/>
  <c r="H93401" i="1"/>
  <c r="I93401" i="1" s="1"/>
  <c r="H93402" i="1"/>
  <c r="I93402" i="1" s="1"/>
  <c r="H93403" i="1"/>
  <c r="I93403" i="1" s="1"/>
  <c r="H93404" i="1"/>
  <c r="I93404" i="1" s="1"/>
  <c r="H93405" i="1"/>
  <c r="I93405" i="1" s="1"/>
  <c r="H93406" i="1"/>
  <c r="I93406" i="1" s="1"/>
  <c r="H93407" i="1"/>
  <c r="I93407" i="1" s="1"/>
  <c r="H93408" i="1"/>
  <c r="I93408" i="1" s="1"/>
  <c r="H93409" i="1"/>
  <c r="I93409" i="1" s="1"/>
  <c r="H93410" i="1"/>
  <c r="I93410" i="1" s="1"/>
  <c r="H93411" i="1"/>
  <c r="I93411" i="1" s="1"/>
  <c r="H93412" i="1"/>
  <c r="I93412" i="1" s="1"/>
  <c r="H93413" i="1"/>
  <c r="I93413" i="1" s="1"/>
  <c r="H93414" i="1"/>
  <c r="I93414" i="1" s="1"/>
  <c r="H93415" i="1"/>
  <c r="I93415" i="1" s="1"/>
  <c r="H93416" i="1"/>
  <c r="I93416" i="1" s="1"/>
  <c r="H93417" i="1"/>
  <c r="I93417" i="1" s="1"/>
  <c r="H93418" i="1"/>
  <c r="I93418" i="1" s="1"/>
  <c r="H93419" i="1"/>
  <c r="I93419" i="1" s="1"/>
  <c r="H93420" i="1"/>
  <c r="I93420" i="1" s="1"/>
  <c r="H93421" i="1"/>
  <c r="I93421" i="1" s="1"/>
  <c r="H93422" i="1"/>
  <c r="I93422" i="1" s="1"/>
  <c r="H93423" i="1"/>
  <c r="I93423" i="1" s="1"/>
  <c r="H93424" i="1"/>
  <c r="I93424" i="1" s="1"/>
  <c r="H93425" i="1"/>
  <c r="I93425" i="1" s="1"/>
  <c r="H93426" i="1"/>
  <c r="I93426" i="1" s="1"/>
  <c r="H93427" i="1"/>
  <c r="I93427" i="1" s="1"/>
  <c r="H93428" i="1"/>
  <c r="I93428" i="1" s="1"/>
  <c r="H93429" i="1"/>
  <c r="I93429" i="1" s="1"/>
  <c r="H93430" i="1"/>
  <c r="I93430" i="1" s="1"/>
  <c r="H93431" i="1"/>
  <c r="I93431" i="1" s="1"/>
  <c r="H93432" i="1"/>
  <c r="I93432" i="1" s="1"/>
  <c r="H93433" i="1"/>
  <c r="I93433" i="1" s="1"/>
  <c r="H93434" i="1"/>
  <c r="I93434" i="1" s="1"/>
  <c r="H93435" i="1"/>
  <c r="I93435" i="1" s="1"/>
  <c r="H93436" i="1"/>
  <c r="I93436" i="1" s="1"/>
  <c r="H93437" i="1"/>
  <c r="I93437" i="1" s="1"/>
  <c r="H93438" i="1"/>
  <c r="I93438" i="1" s="1"/>
  <c r="H93439" i="1"/>
  <c r="I93439" i="1" s="1"/>
  <c r="H93440" i="1"/>
  <c r="I93440" i="1" s="1"/>
  <c r="H93441" i="1"/>
  <c r="I93441" i="1" s="1"/>
  <c r="H93442" i="1"/>
  <c r="I93442" i="1" s="1"/>
  <c r="H93443" i="1"/>
  <c r="I93443" i="1" s="1"/>
  <c r="H93444" i="1"/>
  <c r="I93444" i="1" s="1"/>
  <c r="H93445" i="1"/>
  <c r="I93445" i="1" s="1"/>
  <c r="H93446" i="1"/>
  <c r="I93446" i="1" s="1"/>
  <c r="H93447" i="1"/>
  <c r="I93447" i="1" s="1"/>
  <c r="H93448" i="1"/>
  <c r="I93448" i="1" s="1"/>
  <c r="H93449" i="1"/>
  <c r="I93449" i="1" s="1"/>
  <c r="H93450" i="1"/>
  <c r="I93450" i="1" s="1"/>
  <c r="H93451" i="1"/>
  <c r="I93451" i="1" s="1"/>
  <c r="H93452" i="1"/>
  <c r="I93452" i="1" s="1"/>
  <c r="H93453" i="1"/>
  <c r="I93453" i="1" s="1"/>
  <c r="H93454" i="1"/>
  <c r="I93454" i="1" s="1"/>
  <c r="H93455" i="1"/>
  <c r="I93455" i="1" s="1"/>
  <c r="H93456" i="1"/>
  <c r="I93456" i="1" s="1"/>
  <c r="H93457" i="1"/>
  <c r="I93457" i="1" s="1"/>
  <c r="H93458" i="1"/>
  <c r="I93458" i="1" s="1"/>
  <c r="H93459" i="1"/>
  <c r="I93459" i="1" s="1"/>
  <c r="H93460" i="1"/>
  <c r="I93460" i="1" s="1"/>
  <c r="H93461" i="1"/>
  <c r="I93461" i="1" s="1"/>
  <c r="H93462" i="1"/>
  <c r="I93462" i="1" s="1"/>
  <c r="H93463" i="1"/>
  <c r="I93463" i="1" s="1"/>
  <c r="H93464" i="1"/>
  <c r="I93464" i="1" s="1"/>
  <c r="H93465" i="1"/>
  <c r="I93465" i="1" s="1"/>
  <c r="H93466" i="1"/>
  <c r="I93466" i="1" s="1"/>
  <c r="H93467" i="1"/>
  <c r="I93467" i="1" s="1"/>
  <c r="H93468" i="1"/>
  <c r="I93468" i="1" s="1"/>
  <c r="H93469" i="1"/>
  <c r="I93469" i="1" s="1"/>
  <c r="H93470" i="1"/>
  <c r="I93470" i="1" s="1"/>
  <c r="H93471" i="1"/>
  <c r="I93471" i="1" s="1"/>
  <c r="H93472" i="1"/>
  <c r="I93472" i="1" s="1"/>
  <c r="H93473" i="1"/>
  <c r="I93473" i="1" s="1"/>
  <c r="H93474" i="1"/>
  <c r="I93474" i="1" s="1"/>
  <c r="H93475" i="1"/>
  <c r="I93475" i="1" s="1"/>
  <c r="H93476" i="1"/>
  <c r="I93476" i="1" s="1"/>
  <c r="H93477" i="1"/>
  <c r="I93477" i="1" s="1"/>
  <c r="H93478" i="1"/>
  <c r="I93478" i="1" s="1"/>
  <c r="H93479" i="1"/>
  <c r="I93479" i="1" s="1"/>
  <c r="H93480" i="1"/>
  <c r="I93480" i="1" s="1"/>
  <c r="H93481" i="1"/>
  <c r="I93481" i="1" s="1"/>
  <c r="H93482" i="1"/>
  <c r="I93482" i="1" s="1"/>
  <c r="H93483" i="1"/>
  <c r="I93483" i="1" s="1"/>
  <c r="H93484" i="1"/>
  <c r="I93484" i="1" s="1"/>
  <c r="H93485" i="1"/>
  <c r="I93485" i="1" s="1"/>
  <c r="H93486" i="1"/>
  <c r="I93486" i="1" s="1"/>
  <c r="H93487" i="1"/>
  <c r="I93487" i="1" s="1"/>
  <c r="H93488" i="1"/>
  <c r="I93488" i="1" s="1"/>
  <c r="H93489" i="1"/>
  <c r="I93489" i="1" s="1"/>
  <c r="H93490" i="1"/>
  <c r="I93490" i="1" s="1"/>
  <c r="H93491" i="1"/>
  <c r="I93491" i="1" s="1"/>
  <c r="H93492" i="1"/>
  <c r="I93492" i="1" s="1"/>
  <c r="H93493" i="1"/>
  <c r="I93493" i="1" s="1"/>
  <c r="H93494" i="1"/>
  <c r="I93494" i="1" s="1"/>
  <c r="H93495" i="1"/>
  <c r="I93495" i="1" s="1"/>
  <c r="H93496" i="1"/>
  <c r="I93496" i="1" s="1"/>
  <c r="H93497" i="1"/>
  <c r="I93497" i="1" s="1"/>
  <c r="H93498" i="1"/>
  <c r="I93498" i="1" s="1"/>
  <c r="H93499" i="1"/>
  <c r="I93499" i="1" s="1"/>
  <c r="H93500" i="1"/>
  <c r="I93500" i="1" s="1"/>
  <c r="H93501" i="1"/>
  <c r="I93501" i="1" s="1"/>
  <c r="H93502" i="1"/>
  <c r="I93502" i="1" s="1"/>
  <c r="H93503" i="1"/>
  <c r="I93503" i="1" s="1"/>
  <c r="H93504" i="1"/>
  <c r="I93504" i="1" s="1"/>
  <c r="H93505" i="1"/>
  <c r="I93505" i="1" s="1"/>
  <c r="H93506" i="1"/>
  <c r="I93506" i="1" s="1"/>
  <c r="H93507" i="1"/>
  <c r="I93507" i="1" s="1"/>
  <c r="H93508" i="1"/>
  <c r="I93508" i="1" s="1"/>
  <c r="H93509" i="1"/>
  <c r="I93509" i="1" s="1"/>
  <c r="H93510" i="1"/>
  <c r="I93510" i="1" s="1"/>
  <c r="H93511" i="1"/>
  <c r="I93511" i="1" s="1"/>
  <c r="H93512" i="1"/>
  <c r="I93512" i="1" s="1"/>
  <c r="H93513" i="1"/>
  <c r="I93513" i="1" s="1"/>
  <c r="H93514" i="1"/>
  <c r="I93514" i="1" s="1"/>
  <c r="H93515" i="1"/>
  <c r="I93515" i="1" s="1"/>
  <c r="H93516" i="1"/>
  <c r="I93516" i="1" s="1"/>
  <c r="H93517" i="1"/>
  <c r="I93517" i="1" s="1"/>
  <c r="H93518" i="1"/>
  <c r="I93518" i="1" s="1"/>
  <c r="H93519" i="1"/>
  <c r="I93519" i="1" s="1"/>
  <c r="H93520" i="1"/>
  <c r="I93520" i="1" s="1"/>
  <c r="H93521" i="1"/>
  <c r="I93521" i="1" s="1"/>
  <c r="H93522" i="1"/>
  <c r="I93522" i="1" s="1"/>
  <c r="H93523" i="1"/>
  <c r="I93523" i="1" s="1"/>
  <c r="H93524" i="1"/>
  <c r="I93524" i="1" s="1"/>
  <c r="H93525" i="1"/>
  <c r="I93525" i="1" s="1"/>
  <c r="H93526" i="1"/>
  <c r="I93526" i="1" s="1"/>
  <c r="H93527" i="1"/>
  <c r="I93527" i="1" s="1"/>
  <c r="H93528" i="1"/>
  <c r="I93528" i="1" s="1"/>
  <c r="H93529" i="1"/>
  <c r="I93529" i="1" s="1"/>
  <c r="H93530" i="1"/>
  <c r="I93530" i="1" s="1"/>
  <c r="H93531" i="1"/>
  <c r="I93531" i="1" s="1"/>
  <c r="H93532" i="1"/>
  <c r="I93532" i="1" s="1"/>
  <c r="H93533" i="1"/>
  <c r="I93533" i="1" s="1"/>
  <c r="H93534" i="1"/>
  <c r="I93534" i="1" s="1"/>
  <c r="H93535" i="1"/>
  <c r="I93535" i="1" s="1"/>
  <c r="H93536" i="1"/>
  <c r="I93536" i="1" s="1"/>
  <c r="H93537" i="1"/>
  <c r="I93537" i="1" s="1"/>
  <c r="H93538" i="1"/>
  <c r="I93538" i="1" s="1"/>
  <c r="H93539" i="1"/>
  <c r="I93539" i="1" s="1"/>
  <c r="H93540" i="1"/>
  <c r="I93540" i="1" s="1"/>
  <c r="H93541" i="1"/>
  <c r="I93541" i="1" s="1"/>
  <c r="H93542" i="1"/>
  <c r="I93542" i="1" s="1"/>
  <c r="H93543" i="1"/>
  <c r="I93543" i="1" s="1"/>
  <c r="H93544" i="1"/>
  <c r="I93544" i="1" s="1"/>
  <c r="H93545" i="1"/>
  <c r="I93545" i="1" s="1"/>
  <c r="H93546" i="1"/>
  <c r="I93546" i="1" s="1"/>
  <c r="H93547" i="1"/>
  <c r="I93547" i="1" s="1"/>
  <c r="H93548" i="1"/>
  <c r="I93548" i="1" s="1"/>
  <c r="H93549" i="1"/>
  <c r="I93549" i="1" s="1"/>
  <c r="H93550" i="1"/>
  <c r="I93550" i="1" s="1"/>
  <c r="H93551" i="1"/>
  <c r="I93551" i="1" s="1"/>
  <c r="H93552" i="1"/>
  <c r="I93552" i="1" s="1"/>
  <c r="H93553" i="1"/>
  <c r="I93553" i="1" s="1"/>
  <c r="H93554" i="1"/>
  <c r="I93554" i="1" s="1"/>
  <c r="H93555" i="1"/>
  <c r="I93555" i="1" s="1"/>
  <c r="H93556" i="1"/>
  <c r="I93556" i="1" s="1"/>
  <c r="H93557" i="1"/>
  <c r="I93557" i="1" s="1"/>
  <c r="H93558" i="1"/>
  <c r="I93558" i="1" s="1"/>
  <c r="H93559" i="1"/>
  <c r="I93559" i="1" s="1"/>
  <c r="H93560" i="1"/>
  <c r="I93560" i="1" s="1"/>
  <c r="H93561" i="1"/>
  <c r="I93561" i="1" s="1"/>
  <c r="H93562" i="1"/>
  <c r="I93562" i="1" s="1"/>
  <c r="H93563" i="1"/>
  <c r="I93563" i="1" s="1"/>
  <c r="H93564" i="1"/>
  <c r="I93564" i="1" s="1"/>
  <c r="H93565" i="1"/>
  <c r="I93565" i="1" s="1"/>
  <c r="H93566" i="1"/>
  <c r="I93566" i="1" s="1"/>
  <c r="H93567" i="1"/>
  <c r="I93567" i="1" s="1"/>
  <c r="H93568" i="1"/>
  <c r="I93568" i="1" s="1"/>
  <c r="H93569" i="1"/>
  <c r="I93569" i="1" s="1"/>
  <c r="H93570" i="1"/>
  <c r="I93570" i="1" s="1"/>
  <c r="H93571" i="1"/>
  <c r="I93571" i="1" s="1"/>
  <c r="H93572" i="1"/>
  <c r="I93572" i="1" s="1"/>
  <c r="H93573" i="1"/>
  <c r="I93573" i="1" s="1"/>
  <c r="H93574" i="1"/>
  <c r="I93574" i="1" s="1"/>
  <c r="H93575" i="1"/>
  <c r="I93575" i="1" s="1"/>
  <c r="H93576" i="1"/>
  <c r="I93576" i="1" s="1"/>
  <c r="H93577" i="1"/>
  <c r="I93577" i="1" s="1"/>
  <c r="H93578" i="1"/>
  <c r="I93578" i="1" s="1"/>
  <c r="H93579" i="1"/>
  <c r="I93579" i="1" s="1"/>
  <c r="H93580" i="1"/>
  <c r="I93580" i="1" s="1"/>
  <c r="H93581" i="1"/>
  <c r="I93581" i="1" s="1"/>
  <c r="H93582" i="1"/>
  <c r="I93582" i="1" s="1"/>
  <c r="H93583" i="1"/>
  <c r="I93583" i="1" s="1"/>
  <c r="H93584" i="1"/>
  <c r="I93584" i="1" s="1"/>
  <c r="H93585" i="1"/>
  <c r="I93585" i="1" s="1"/>
  <c r="H93586" i="1"/>
  <c r="I93586" i="1" s="1"/>
  <c r="H93587" i="1"/>
  <c r="I93587" i="1" s="1"/>
  <c r="H93588" i="1"/>
  <c r="I93588" i="1" s="1"/>
  <c r="H93589" i="1"/>
  <c r="I93589" i="1" s="1"/>
  <c r="H93590" i="1"/>
  <c r="I93590" i="1" s="1"/>
  <c r="H93591" i="1"/>
  <c r="I93591" i="1" s="1"/>
  <c r="H93592" i="1"/>
  <c r="I93592" i="1" s="1"/>
  <c r="H93593" i="1"/>
  <c r="I93593" i="1" s="1"/>
  <c r="H93594" i="1"/>
  <c r="I93594" i="1" s="1"/>
  <c r="H93595" i="1"/>
  <c r="I93595" i="1" s="1"/>
  <c r="H93596" i="1"/>
  <c r="I93596" i="1" s="1"/>
  <c r="H93597" i="1"/>
  <c r="I93597" i="1" s="1"/>
  <c r="H93598" i="1"/>
  <c r="I93598" i="1" s="1"/>
  <c r="H93599" i="1"/>
  <c r="I93599" i="1" s="1"/>
  <c r="H93600" i="1"/>
  <c r="I93600" i="1" s="1"/>
  <c r="H93601" i="1"/>
  <c r="I93601" i="1" s="1"/>
  <c r="H93602" i="1"/>
  <c r="I93602" i="1" s="1"/>
  <c r="H93603" i="1"/>
  <c r="I93603" i="1" s="1"/>
  <c r="H93604" i="1"/>
  <c r="I93604" i="1" s="1"/>
  <c r="H93605" i="1"/>
  <c r="I93605" i="1" s="1"/>
  <c r="H93606" i="1"/>
  <c r="I93606" i="1" s="1"/>
  <c r="H93607" i="1"/>
  <c r="I93607" i="1" s="1"/>
  <c r="H93608" i="1"/>
  <c r="I93608" i="1" s="1"/>
  <c r="H93609" i="1"/>
  <c r="I93609" i="1" s="1"/>
  <c r="H93610" i="1"/>
  <c r="I93610" i="1" s="1"/>
  <c r="H93611" i="1"/>
  <c r="I93611" i="1" s="1"/>
  <c r="H93612" i="1"/>
  <c r="I93612" i="1" s="1"/>
  <c r="H93613" i="1"/>
  <c r="I93613" i="1" s="1"/>
  <c r="H93614" i="1"/>
  <c r="I93614" i="1" s="1"/>
  <c r="H93615" i="1"/>
  <c r="I93615" i="1" s="1"/>
  <c r="H93616" i="1"/>
  <c r="I93616" i="1" s="1"/>
  <c r="H93617" i="1"/>
  <c r="I93617" i="1" s="1"/>
  <c r="H93618" i="1"/>
  <c r="I93618" i="1" s="1"/>
  <c r="H93619" i="1"/>
  <c r="I93619" i="1" s="1"/>
  <c r="H93620" i="1"/>
  <c r="I93620" i="1" s="1"/>
  <c r="H93621" i="1"/>
  <c r="I93621" i="1" s="1"/>
  <c r="H93622" i="1"/>
  <c r="I93622" i="1" s="1"/>
  <c r="H93623" i="1"/>
  <c r="I93623" i="1" s="1"/>
  <c r="H93624" i="1"/>
  <c r="I93624" i="1" s="1"/>
  <c r="H93625" i="1"/>
  <c r="I93625" i="1" s="1"/>
  <c r="H93626" i="1"/>
  <c r="I93626" i="1" s="1"/>
  <c r="H93627" i="1"/>
  <c r="I93627" i="1" s="1"/>
  <c r="H93628" i="1"/>
  <c r="I93628" i="1" s="1"/>
  <c r="H93629" i="1"/>
  <c r="I93629" i="1" s="1"/>
  <c r="H93630" i="1"/>
  <c r="I93630" i="1" s="1"/>
  <c r="H93631" i="1"/>
  <c r="I93631" i="1" s="1"/>
  <c r="H93632" i="1"/>
  <c r="I93632" i="1" s="1"/>
  <c r="H93633" i="1"/>
  <c r="I93633" i="1" s="1"/>
  <c r="H93634" i="1"/>
  <c r="I93634" i="1" s="1"/>
  <c r="H93635" i="1"/>
  <c r="I93635" i="1" s="1"/>
  <c r="H93636" i="1"/>
  <c r="I93636" i="1" s="1"/>
  <c r="H93637" i="1"/>
  <c r="I93637" i="1" s="1"/>
  <c r="H93638" i="1"/>
  <c r="I93638" i="1" s="1"/>
  <c r="H93639" i="1"/>
  <c r="I93639" i="1" s="1"/>
  <c r="H93640" i="1"/>
  <c r="I93640" i="1" s="1"/>
  <c r="H93641" i="1"/>
  <c r="I93641" i="1" s="1"/>
  <c r="H93642" i="1"/>
  <c r="I93642" i="1" s="1"/>
  <c r="H93643" i="1"/>
  <c r="I93643" i="1" s="1"/>
  <c r="H93644" i="1"/>
  <c r="I93644" i="1" s="1"/>
  <c r="H93645" i="1"/>
  <c r="I93645" i="1" s="1"/>
  <c r="H93646" i="1"/>
  <c r="I93646" i="1" s="1"/>
  <c r="H93647" i="1"/>
  <c r="I93647" i="1" s="1"/>
  <c r="H93648" i="1"/>
  <c r="I93648" i="1" s="1"/>
  <c r="H93649" i="1"/>
  <c r="I93649" i="1" s="1"/>
  <c r="H93650" i="1"/>
  <c r="I93650" i="1" s="1"/>
  <c r="H93651" i="1"/>
  <c r="I93651" i="1" s="1"/>
  <c r="H93652" i="1"/>
  <c r="I93652" i="1" s="1"/>
  <c r="H93653" i="1"/>
  <c r="I93653" i="1" s="1"/>
  <c r="H93654" i="1"/>
  <c r="I93654" i="1" s="1"/>
  <c r="H93655" i="1"/>
  <c r="I93655" i="1" s="1"/>
  <c r="H93656" i="1"/>
  <c r="I93656" i="1" s="1"/>
  <c r="H93657" i="1"/>
  <c r="I93657" i="1" s="1"/>
  <c r="H93658" i="1"/>
  <c r="I93658" i="1" s="1"/>
  <c r="H93659" i="1"/>
  <c r="I93659" i="1" s="1"/>
  <c r="H93660" i="1"/>
  <c r="I93660" i="1" s="1"/>
  <c r="H93661" i="1"/>
  <c r="I93661" i="1" s="1"/>
  <c r="H93662" i="1"/>
  <c r="I93662" i="1" s="1"/>
  <c r="H93663" i="1"/>
  <c r="I93663" i="1" s="1"/>
  <c r="H93664" i="1"/>
  <c r="I93664" i="1" s="1"/>
  <c r="H93665" i="1"/>
  <c r="I93665" i="1" s="1"/>
  <c r="H93666" i="1"/>
  <c r="I93666" i="1" s="1"/>
  <c r="H93667" i="1"/>
  <c r="I93667" i="1" s="1"/>
  <c r="H93668" i="1"/>
  <c r="I93668" i="1" s="1"/>
  <c r="H93669" i="1"/>
  <c r="I93669" i="1" s="1"/>
  <c r="H93670" i="1"/>
  <c r="I93670" i="1" s="1"/>
  <c r="H93671" i="1"/>
  <c r="I93671" i="1" s="1"/>
  <c r="H93672" i="1"/>
  <c r="I93672" i="1" s="1"/>
  <c r="H93673" i="1"/>
  <c r="I93673" i="1" s="1"/>
  <c r="H93674" i="1"/>
  <c r="I93674" i="1" s="1"/>
  <c r="H93675" i="1"/>
  <c r="I93675" i="1" s="1"/>
  <c r="H93676" i="1"/>
  <c r="I93676" i="1" s="1"/>
  <c r="H93677" i="1"/>
  <c r="I93677" i="1" s="1"/>
  <c r="H93678" i="1"/>
  <c r="I93678" i="1" s="1"/>
  <c r="H93679" i="1"/>
  <c r="I93679" i="1" s="1"/>
  <c r="H93680" i="1"/>
  <c r="I93680" i="1" s="1"/>
  <c r="H93681" i="1"/>
  <c r="I93681" i="1" s="1"/>
  <c r="H93682" i="1"/>
  <c r="I93682" i="1" s="1"/>
  <c r="H93683" i="1"/>
  <c r="I93683" i="1" s="1"/>
  <c r="H93684" i="1"/>
  <c r="I93684" i="1" s="1"/>
  <c r="H93685" i="1"/>
  <c r="I93685" i="1" s="1"/>
  <c r="H93686" i="1"/>
  <c r="I93686" i="1" s="1"/>
  <c r="H93687" i="1"/>
  <c r="I93687" i="1" s="1"/>
  <c r="H93688" i="1"/>
  <c r="I93688" i="1" s="1"/>
  <c r="H93689" i="1"/>
  <c r="I93689" i="1" s="1"/>
  <c r="H93690" i="1"/>
  <c r="I93690" i="1" s="1"/>
  <c r="H93691" i="1"/>
  <c r="I93691" i="1" s="1"/>
  <c r="H93692" i="1"/>
  <c r="I93692" i="1" s="1"/>
  <c r="H93693" i="1"/>
  <c r="I93693" i="1" s="1"/>
  <c r="H93694" i="1"/>
  <c r="I93694" i="1" s="1"/>
  <c r="H93695" i="1"/>
  <c r="I93695" i="1" s="1"/>
  <c r="H93696" i="1"/>
  <c r="I93696" i="1" s="1"/>
  <c r="H93697" i="1"/>
  <c r="I93697" i="1" s="1"/>
  <c r="H93698" i="1"/>
  <c r="I93698" i="1" s="1"/>
  <c r="H93699" i="1"/>
  <c r="I93699" i="1" s="1"/>
  <c r="H93700" i="1"/>
  <c r="I93700" i="1" s="1"/>
  <c r="H93701" i="1"/>
  <c r="I93701" i="1" s="1"/>
  <c r="H93702" i="1"/>
  <c r="I93702" i="1" s="1"/>
  <c r="H93703" i="1"/>
  <c r="I93703" i="1" s="1"/>
  <c r="H93704" i="1"/>
  <c r="I93704" i="1" s="1"/>
  <c r="H93705" i="1"/>
  <c r="I93705" i="1" s="1"/>
  <c r="H93706" i="1"/>
  <c r="I93706" i="1" s="1"/>
  <c r="H93707" i="1"/>
  <c r="I93707" i="1" s="1"/>
  <c r="H93708" i="1"/>
  <c r="I93708" i="1" s="1"/>
  <c r="H93709" i="1"/>
  <c r="I93709" i="1" s="1"/>
  <c r="H93710" i="1"/>
  <c r="I93710" i="1" s="1"/>
  <c r="H93711" i="1"/>
  <c r="I93711" i="1" s="1"/>
  <c r="H93712" i="1"/>
  <c r="I93712" i="1" s="1"/>
  <c r="H93713" i="1"/>
  <c r="I93713" i="1" s="1"/>
  <c r="H93714" i="1"/>
  <c r="I93714" i="1" s="1"/>
  <c r="H93715" i="1"/>
  <c r="I93715" i="1" s="1"/>
  <c r="H93716" i="1"/>
  <c r="I93716" i="1" s="1"/>
  <c r="H93717" i="1"/>
  <c r="I93717" i="1" s="1"/>
  <c r="H93718" i="1"/>
  <c r="I93718" i="1" s="1"/>
  <c r="H93719" i="1"/>
  <c r="I93719" i="1" s="1"/>
  <c r="H93720" i="1"/>
  <c r="I93720" i="1" s="1"/>
  <c r="H93721" i="1"/>
  <c r="I93721" i="1" s="1"/>
  <c r="H93722" i="1"/>
  <c r="I93722" i="1" s="1"/>
  <c r="H93723" i="1"/>
  <c r="I93723" i="1" s="1"/>
  <c r="H93724" i="1"/>
  <c r="I93724" i="1" s="1"/>
  <c r="H93725" i="1"/>
  <c r="I93725" i="1" s="1"/>
  <c r="H93726" i="1"/>
  <c r="I93726" i="1" s="1"/>
  <c r="H93727" i="1"/>
  <c r="I93727" i="1" s="1"/>
  <c r="H93728" i="1"/>
  <c r="I93728" i="1" s="1"/>
  <c r="H93729" i="1"/>
  <c r="I93729" i="1" s="1"/>
  <c r="H93730" i="1"/>
  <c r="I93730" i="1" s="1"/>
  <c r="H93731" i="1"/>
  <c r="I93731" i="1" s="1"/>
  <c r="H93732" i="1"/>
  <c r="I93732" i="1" s="1"/>
  <c r="H93733" i="1"/>
  <c r="I93733" i="1" s="1"/>
  <c r="H93734" i="1"/>
  <c r="I93734" i="1" s="1"/>
  <c r="H93735" i="1"/>
  <c r="I93735" i="1" s="1"/>
  <c r="H93736" i="1"/>
  <c r="I93736" i="1" s="1"/>
  <c r="H93737" i="1"/>
  <c r="I93737" i="1" s="1"/>
  <c r="H93738" i="1"/>
  <c r="I93738" i="1" s="1"/>
  <c r="H93739" i="1"/>
  <c r="I93739" i="1" s="1"/>
  <c r="H93740" i="1"/>
  <c r="I93740" i="1" s="1"/>
  <c r="H93741" i="1"/>
  <c r="I93741" i="1" s="1"/>
  <c r="H93742" i="1"/>
  <c r="I93742" i="1" s="1"/>
  <c r="H93743" i="1"/>
  <c r="I93743" i="1" s="1"/>
  <c r="H93744" i="1"/>
  <c r="I93744" i="1" s="1"/>
  <c r="H93745" i="1"/>
  <c r="I93745" i="1" s="1"/>
  <c r="H93746" i="1"/>
  <c r="I93746" i="1" s="1"/>
  <c r="H93747" i="1"/>
  <c r="I93747" i="1" s="1"/>
  <c r="H93748" i="1"/>
  <c r="I93748" i="1" s="1"/>
  <c r="H93749" i="1"/>
  <c r="I93749" i="1" s="1"/>
  <c r="H93750" i="1"/>
  <c r="I93750" i="1" s="1"/>
  <c r="H93751" i="1"/>
  <c r="I93751" i="1" s="1"/>
  <c r="H93752" i="1"/>
  <c r="I93752" i="1" s="1"/>
  <c r="H93753" i="1"/>
  <c r="I93753" i="1" s="1"/>
  <c r="H93754" i="1"/>
  <c r="I93754" i="1" s="1"/>
  <c r="H93755" i="1"/>
  <c r="I93755" i="1" s="1"/>
  <c r="H93756" i="1"/>
  <c r="I93756" i="1" s="1"/>
  <c r="H93757" i="1"/>
  <c r="I93757" i="1" s="1"/>
  <c r="H93758" i="1"/>
  <c r="I93758" i="1" s="1"/>
  <c r="H93759" i="1"/>
  <c r="I93759" i="1" s="1"/>
  <c r="H93760" i="1"/>
  <c r="I93760" i="1" s="1"/>
  <c r="H93761" i="1"/>
  <c r="I93761" i="1" s="1"/>
  <c r="H93762" i="1"/>
  <c r="I93762" i="1" s="1"/>
  <c r="H93763" i="1"/>
  <c r="I93763" i="1" s="1"/>
  <c r="H93764" i="1"/>
  <c r="I93764" i="1" s="1"/>
  <c r="H93765" i="1"/>
  <c r="I93765" i="1" s="1"/>
  <c r="H93766" i="1"/>
  <c r="I93766" i="1" s="1"/>
  <c r="H93767" i="1"/>
  <c r="I93767" i="1" s="1"/>
  <c r="H93768" i="1"/>
  <c r="I93768" i="1" s="1"/>
  <c r="H93769" i="1"/>
  <c r="I93769" i="1" s="1"/>
  <c r="H93770" i="1"/>
  <c r="I93770" i="1" s="1"/>
  <c r="H93771" i="1"/>
  <c r="I93771" i="1" s="1"/>
  <c r="H93772" i="1"/>
  <c r="I93772" i="1" s="1"/>
  <c r="H93773" i="1"/>
  <c r="I93773" i="1" s="1"/>
  <c r="H93774" i="1"/>
  <c r="I93774" i="1" s="1"/>
  <c r="H93775" i="1"/>
  <c r="I93775" i="1" s="1"/>
  <c r="H93776" i="1"/>
  <c r="I93776" i="1" s="1"/>
  <c r="H93777" i="1"/>
  <c r="I93777" i="1" s="1"/>
  <c r="H93778" i="1"/>
  <c r="I93778" i="1" s="1"/>
  <c r="H93779" i="1"/>
  <c r="I93779" i="1" s="1"/>
  <c r="H93780" i="1"/>
  <c r="I93780" i="1" s="1"/>
  <c r="H93781" i="1"/>
  <c r="I93781" i="1" s="1"/>
  <c r="H93782" i="1"/>
  <c r="I93782" i="1" s="1"/>
  <c r="H93783" i="1"/>
  <c r="I93783" i="1" s="1"/>
  <c r="H93784" i="1"/>
  <c r="I93784" i="1" s="1"/>
  <c r="H93785" i="1"/>
  <c r="I93785" i="1" s="1"/>
  <c r="H93786" i="1"/>
  <c r="I93786" i="1" s="1"/>
  <c r="H93787" i="1"/>
  <c r="I93787" i="1" s="1"/>
  <c r="H93788" i="1"/>
  <c r="I93788" i="1" s="1"/>
  <c r="H93789" i="1"/>
  <c r="I93789" i="1" s="1"/>
  <c r="H93790" i="1"/>
  <c r="I93790" i="1" s="1"/>
  <c r="H93791" i="1"/>
  <c r="I93791" i="1" s="1"/>
  <c r="H93792" i="1"/>
  <c r="I93792" i="1" s="1"/>
  <c r="H93793" i="1"/>
  <c r="I93793" i="1" s="1"/>
  <c r="H93794" i="1"/>
  <c r="I93794" i="1" s="1"/>
  <c r="H93795" i="1"/>
  <c r="I93795" i="1" s="1"/>
  <c r="H93796" i="1"/>
  <c r="I93796" i="1" s="1"/>
  <c r="H93797" i="1"/>
  <c r="I93797" i="1" s="1"/>
  <c r="H93798" i="1"/>
  <c r="I93798" i="1" s="1"/>
  <c r="H93799" i="1"/>
  <c r="I93799" i="1" s="1"/>
  <c r="H93800" i="1"/>
  <c r="I93800" i="1" s="1"/>
  <c r="H93801" i="1"/>
  <c r="I93801" i="1" s="1"/>
  <c r="H93802" i="1"/>
  <c r="I93802" i="1" s="1"/>
  <c r="H93803" i="1"/>
  <c r="I93803" i="1" s="1"/>
  <c r="H93804" i="1"/>
  <c r="I93804" i="1" s="1"/>
  <c r="H93805" i="1"/>
  <c r="I93805" i="1" s="1"/>
  <c r="H93806" i="1"/>
  <c r="I93806" i="1" s="1"/>
  <c r="H93807" i="1"/>
  <c r="I93807" i="1" s="1"/>
  <c r="H93808" i="1"/>
  <c r="I93808" i="1" s="1"/>
  <c r="H93809" i="1"/>
  <c r="I93809" i="1" s="1"/>
  <c r="H93810" i="1"/>
  <c r="I93810" i="1" s="1"/>
  <c r="H93811" i="1"/>
  <c r="I93811" i="1" s="1"/>
  <c r="H93812" i="1"/>
  <c r="I93812" i="1" s="1"/>
  <c r="H93813" i="1"/>
  <c r="I93813" i="1" s="1"/>
  <c r="H93814" i="1"/>
  <c r="I93814" i="1" s="1"/>
  <c r="H93815" i="1"/>
  <c r="I93815" i="1" s="1"/>
  <c r="H93816" i="1"/>
  <c r="I93816" i="1" s="1"/>
  <c r="H93817" i="1"/>
  <c r="I93817" i="1" s="1"/>
  <c r="H93818" i="1"/>
  <c r="I93818" i="1" s="1"/>
  <c r="H93819" i="1"/>
  <c r="I93819" i="1" s="1"/>
  <c r="H93820" i="1"/>
  <c r="I93820" i="1" s="1"/>
  <c r="H93821" i="1"/>
  <c r="I93821" i="1" s="1"/>
  <c r="H93822" i="1"/>
  <c r="I93822" i="1" s="1"/>
  <c r="H93823" i="1"/>
  <c r="I93823" i="1" s="1"/>
  <c r="H93824" i="1"/>
  <c r="I93824" i="1" s="1"/>
  <c r="H93825" i="1"/>
  <c r="I93825" i="1" s="1"/>
  <c r="H93826" i="1"/>
  <c r="I93826" i="1" s="1"/>
  <c r="H93827" i="1"/>
  <c r="I93827" i="1" s="1"/>
  <c r="H93828" i="1"/>
  <c r="I93828" i="1" s="1"/>
  <c r="H93829" i="1"/>
  <c r="I93829" i="1" s="1"/>
  <c r="H93830" i="1"/>
  <c r="I93830" i="1" s="1"/>
  <c r="H93831" i="1"/>
  <c r="I93831" i="1" s="1"/>
  <c r="H93832" i="1"/>
  <c r="I93832" i="1" s="1"/>
  <c r="H93833" i="1"/>
  <c r="I93833" i="1" s="1"/>
  <c r="H93834" i="1"/>
  <c r="I93834" i="1" s="1"/>
  <c r="H93835" i="1"/>
  <c r="I93835" i="1" s="1"/>
  <c r="H93836" i="1"/>
  <c r="I93836" i="1" s="1"/>
  <c r="H93837" i="1"/>
  <c r="I93837" i="1" s="1"/>
  <c r="H93838" i="1"/>
  <c r="I93838" i="1" s="1"/>
  <c r="H93839" i="1"/>
  <c r="I93839" i="1" s="1"/>
  <c r="H93840" i="1"/>
  <c r="I93840" i="1" s="1"/>
  <c r="H93841" i="1"/>
  <c r="I93841" i="1" s="1"/>
  <c r="H93842" i="1"/>
  <c r="I93842" i="1" s="1"/>
  <c r="H93843" i="1"/>
  <c r="I93843" i="1" s="1"/>
  <c r="H93844" i="1"/>
  <c r="I93844" i="1" s="1"/>
  <c r="H93845" i="1"/>
  <c r="I93845" i="1" s="1"/>
  <c r="H93846" i="1"/>
  <c r="I93846" i="1" s="1"/>
  <c r="H93847" i="1"/>
  <c r="I93847" i="1" s="1"/>
  <c r="H93848" i="1"/>
  <c r="I93848" i="1" s="1"/>
  <c r="H93849" i="1"/>
  <c r="I93849" i="1" s="1"/>
  <c r="H93850" i="1"/>
  <c r="I93850" i="1" s="1"/>
  <c r="H93851" i="1"/>
  <c r="I93851" i="1" s="1"/>
  <c r="H93852" i="1"/>
  <c r="I93852" i="1" s="1"/>
  <c r="H93853" i="1"/>
  <c r="I93853" i="1" s="1"/>
  <c r="H93854" i="1"/>
  <c r="I93854" i="1" s="1"/>
  <c r="H93855" i="1"/>
  <c r="I93855" i="1" s="1"/>
  <c r="H93856" i="1"/>
  <c r="I93856" i="1" s="1"/>
  <c r="H93857" i="1"/>
  <c r="I93857" i="1" s="1"/>
  <c r="H93858" i="1"/>
  <c r="I93858" i="1" s="1"/>
  <c r="H93859" i="1"/>
  <c r="I93859" i="1" s="1"/>
  <c r="H93860" i="1"/>
  <c r="I93860" i="1" s="1"/>
  <c r="H93861" i="1"/>
  <c r="I93861" i="1" s="1"/>
  <c r="H93862" i="1"/>
  <c r="I93862" i="1" s="1"/>
  <c r="H93863" i="1"/>
  <c r="I93863" i="1" s="1"/>
  <c r="H93864" i="1"/>
  <c r="I93864" i="1" s="1"/>
  <c r="H93865" i="1"/>
  <c r="I93865" i="1" s="1"/>
  <c r="H93866" i="1"/>
  <c r="I93866" i="1" s="1"/>
  <c r="H93867" i="1"/>
  <c r="I93867" i="1" s="1"/>
  <c r="H93868" i="1"/>
  <c r="I93868" i="1" s="1"/>
  <c r="H93869" i="1"/>
  <c r="I93869" i="1" s="1"/>
  <c r="H93870" i="1"/>
  <c r="I93870" i="1" s="1"/>
  <c r="H93871" i="1"/>
  <c r="I93871" i="1" s="1"/>
  <c r="H93872" i="1"/>
  <c r="I93872" i="1" s="1"/>
  <c r="H93873" i="1"/>
  <c r="I93873" i="1" s="1"/>
  <c r="H93874" i="1"/>
  <c r="I93874" i="1" s="1"/>
  <c r="H93875" i="1"/>
  <c r="I93875" i="1" s="1"/>
  <c r="H93876" i="1"/>
  <c r="I93876" i="1" s="1"/>
  <c r="H93877" i="1"/>
  <c r="I93877" i="1" s="1"/>
  <c r="H93878" i="1"/>
  <c r="I93878" i="1" s="1"/>
  <c r="H93879" i="1"/>
  <c r="I93879" i="1" s="1"/>
  <c r="H93880" i="1"/>
  <c r="I93880" i="1" s="1"/>
  <c r="H93881" i="1"/>
  <c r="I93881" i="1" s="1"/>
  <c r="H93882" i="1"/>
  <c r="I93882" i="1" s="1"/>
  <c r="H93883" i="1"/>
  <c r="I93883" i="1" s="1"/>
  <c r="H93884" i="1"/>
  <c r="I93884" i="1" s="1"/>
  <c r="H93885" i="1"/>
  <c r="I93885" i="1" s="1"/>
  <c r="H93886" i="1"/>
  <c r="I93886" i="1" s="1"/>
  <c r="H93887" i="1"/>
  <c r="I93887" i="1" s="1"/>
  <c r="H93888" i="1"/>
  <c r="I93888" i="1" s="1"/>
  <c r="H93889" i="1"/>
  <c r="I93889" i="1" s="1"/>
  <c r="H93890" i="1"/>
  <c r="I93890" i="1" s="1"/>
  <c r="H93891" i="1"/>
  <c r="I93891" i="1" s="1"/>
  <c r="H93892" i="1"/>
  <c r="I93892" i="1" s="1"/>
  <c r="H93893" i="1"/>
  <c r="I93893" i="1" s="1"/>
  <c r="H93894" i="1"/>
  <c r="I93894" i="1" s="1"/>
  <c r="H93895" i="1"/>
  <c r="I93895" i="1" s="1"/>
  <c r="H93896" i="1"/>
  <c r="I93896" i="1" s="1"/>
  <c r="H93897" i="1"/>
  <c r="I93897" i="1" s="1"/>
  <c r="H93898" i="1"/>
  <c r="I93898" i="1" s="1"/>
  <c r="H93899" i="1"/>
  <c r="I93899" i="1" s="1"/>
  <c r="H93900" i="1"/>
  <c r="I93900" i="1" s="1"/>
  <c r="H93901" i="1"/>
  <c r="I93901" i="1" s="1"/>
  <c r="H93902" i="1"/>
  <c r="I93902" i="1" s="1"/>
  <c r="H93903" i="1"/>
  <c r="I93903" i="1" s="1"/>
  <c r="H93904" i="1"/>
  <c r="I93904" i="1" s="1"/>
  <c r="H93905" i="1"/>
  <c r="I93905" i="1" s="1"/>
  <c r="H93906" i="1"/>
  <c r="I93906" i="1" s="1"/>
  <c r="H93907" i="1"/>
  <c r="I93907" i="1" s="1"/>
  <c r="H93908" i="1"/>
  <c r="I93908" i="1" s="1"/>
  <c r="H93909" i="1"/>
  <c r="I93909" i="1" s="1"/>
  <c r="H93910" i="1"/>
  <c r="I93910" i="1" s="1"/>
  <c r="H93911" i="1"/>
  <c r="I93911" i="1" s="1"/>
  <c r="H93912" i="1"/>
  <c r="I93912" i="1" s="1"/>
  <c r="H93913" i="1"/>
  <c r="I93913" i="1" s="1"/>
  <c r="H93914" i="1"/>
  <c r="I93914" i="1" s="1"/>
  <c r="H93915" i="1"/>
  <c r="I93915" i="1" s="1"/>
  <c r="H93916" i="1"/>
  <c r="I93916" i="1" s="1"/>
  <c r="H93917" i="1"/>
  <c r="I93917" i="1" s="1"/>
  <c r="H93918" i="1"/>
  <c r="I93918" i="1" s="1"/>
  <c r="H93919" i="1"/>
  <c r="I93919" i="1" s="1"/>
  <c r="H93920" i="1"/>
  <c r="I93920" i="1" s="1"/>
  <c r="H93921" i="1"/>
  <c r="I93921" i="1" s="1"/>
  <c r="H93922" i="1"/>
  <c r="I93922" i="1" s="1"/>
  <c r="H93923" i="1"/>
  <c r="I93923" i="1" s="1"/>
  <c r="H93924" i="1"/>
  <c r="I93924" i="1" s="1"/>
  <c r="H93925" i="1"/>
  <c r="I93925" i="1" s="1"/>
  <c r="H93926" i="1"/>
  <c r="I93926" i="1" s="1"/>
  <c r="H93927" i="1"/>
  <c r="I93927" i="1" s="1"/>
  <c r="H93928" i="1"/>
  <c r="I93928" i="1" s="1"/>
  <c r="H93929" i="1"/>
  <c r="I93929" i="1" s="1"/>
  <c r="H93930" i="1"/>
  <c r="I93930" i="1" s="1"/>
  <c r="H93931" i="1"/>
  <c r="I93931" i="1" s="1"/>
  <c r="H93932" i="1"/>
  <c r="I93932" i="1" s="1"/>
  <c r="H93933" i="1"/>
  <c r="I93933" i="1" s="1"/>
  <c r="H93934" i="1"/>
  <c r="I93934" i="1" s="1"/>
  <c r="H93935" i="1"/>
  <c r="I93935" i="1" s="1"/>
  <c r="H93936" i="1"/>
  <c r="I93936" i="1" s="1"/>
  <c r="H93937" i="1"/>
  <c r="I93937" i="1" s="1"/>
  <c r="H93938" i="1"/>
  <c r="I93938" i="1" s="1"/>
  <c r="H93939" i="1"/>
  <c r="I93939" i="1" s="1"/>
  <c r="H93940" i="1"/>
  <c r="I93940" i="1" s="1"/>
  <c r="H93941" i="1"/>
  <c r="I93941" i="1" s="1"/>
  <c r="H93942" i="1"/>
  <c r="I93942" i="1" s="1"/>
  <c r="H93943" i="1"/>
  <c r="I93943" i="1" s="1"/>
  <c r="H93944" i="1"/>
  <c r="I93944" i="1" s="1"/>
  <c r="H93945" i="1"/>
  <c r="I93945" i="1" s="1"/>
  <c r="H93946" i="1"/>
  <c r="I93946" i="1" s="1"/>
  <c r="H93947" i="1"/>
  <c r="I93947" i="1" s="1"/>
  <c r="H93948" i="1"/>
  <c r="I93948" i="1" s="1"/>
  <c r="H93949" i="1"/>
  <c r="I93949" i="1" s="1"/>
  <c r="H93950" i="1"/>
  <c r="I93950" i="1" s="1"/>
  <c r="H93951" i="1"/>
  <c r="I93951" i="1" s="1"/>
  <c r="H93952" i="1"/>
  <c r="I93952" i="1" s="1"/>
  <c r="H93953" i="1"/>
  <c r="I93953" i="1" s="1"/>
  <c r="H93954" i="1"/>
  <c r="I93954" i="1" s="1"/>
  <c r="H93955" i="1"/>
  <c r="I93955" i="1" s="1"/>
  <c r="H93956" i="1"/>
  <c r="I93956" i="1" s="1"/>
  <c r="H93957" i="1"/>
  <c r="I93957" i="1" s="1"/>
  <c r="H93958" i="1"/>
  <c r="I93958" i="1" s="1"/>
  <c r="H93959" i="1"/>
  <c r="I93959" i="1" s="1"/>
  <c r="H93960" i="1"/>
  <c r="I93960" i="1" s="1"/>
  <c r="H93961" i="1"/>
  <c r="I93961" i="1" s="1"/>
  <c r="H93962" i="1"/>
  <c r="I93962" i="1" s="1"/>
  <c r="H93963" i="1"/>
  <c r="I93963" i="1" s="1"/>
  <c r="H93964" i="1"/>
  <c r="I93964" i="1" s="1"/>
  <c r="H93965" i="1"/>
  <c r="I93965" i="1" s="1"/>
  <c r="H93966" i="1"/>
  <c r="I93966" i="1" s="1"/>
  <c r="H93967" i="1"/>
  <c r="I93967" i="1" s="1"/>
  <c r="H93968" i="1"/>
  <c r="I93968" i="1" s="1"/>
  <c r="H93969" i="1"/>
  <c r="I93969" i="1" s="1"/>
  <c r="H93970" i="1"/>
  <c r="I93970" i="1" s="1"/>
  <c r="H93971" i="1"/>
  <c r="I93971" i="1" s="1"/>
  <c r="H93972" i="1"/>
  <c r="I93972" i="1" s="1"/>
  <c r="H93973" i="1"/>
  <c r="I93973" i="1" s="1"/>
  <c r="H93974" i="1"/>
  <c r="I93974" i="1" s="1"/>
  <c r="H93975" i="1"/>
  <c r="I93975" i="1" s="1"/>
  <c r="H93976" i="1"/>
  <c r="I93976" i="1" s="1"/>
  <c r="H93977" i="1"/>
  <c r="I93977" i="1" s="1"/>
  <c r="H93978" i="1"/>
  <c r="I93978" i="1" s="1"/>
  <c r="H93979" i="1"/>
  <c r="I93979" i="1" s="1"/>
  <c r="H93980" i="1"/>
  <c r="I93980" i="1" s="1"/>
  <c r="H93981" i="1"/>
  <c r="I93981" i="1" s="1"/>
  <c r="H93982" i="1"/>
  <c r="I93982" i="1" s="1"/>
  <c r="H93983" i="1"/>
  <c r="I93983" i="1" s="1"/>
  <c r="H93984" i="1"/>
  <c r="I93984" i="1" s="1"/>
  <c r="H93985" i="1"/>
  <c r="I93985" i="1" s="1"/>
  <c r="H93986" i="1"/>
  <c r="I93986" i="1" s="1"/>
  <c r="H93987" i="1"/>
  <c r="I93987" i="1" s="1"/>
  <c r="H93988" i="1"/>
  <c r="I93988" i="1" s="1"/>
  <c r="H93989" i="1"/>
  <c r="I93989" i="1" s="1"/>
  <c r="H93990" i="1"/>
  <c r="I93990" i="1" s="1"/>
  <c r="H93991" i="1"/>
  <c r="I93991" i="1" s="1"/>
  <c r="H93992" i="1"/>
  <c r="I93992" i="1" s="1"/>
  <c r="H93993" i="1"/>
  <c r="I93993" i="1" s="1"/>
  <c r="H93994" i="1"/>
  <c r="I93994" i="1" s="1"/>
  <c r="H93995" i="1"/>
  <c r="I93995" i="1" s="1"/>
  <c r="H93996" i="1"/>
  <c r="I93996" i="1" s="1"/>
  <c r="H93997" i="1"/>
  <c r="I93997" i="1" s="1"/>
  <c r="H93998" i="1"/>
  <c r="I93998" i="1" s="1"/>
  <c r="H93999" i="1"/>
  <c r="I93999" i="1" s="1"/>
  <c r="H94000" i="1"/>
  <c r="I94000" i="1" s="1"/>
  <c r="H94001" i="1"/>
  <c r="I94001" i="1" s="1"/>
  <c r="H94002" i="1"/>
  <c r="I94002" i="1" s="1"/>
  <c r="H94003" i="1"/>
  <c r="I94003" i="1" s="1"/>
  <c r="H94004" i="1"/>
  <c r="I94004" i="1" s="1"/>
  <c r="H94005" i="1"/>
  <c r="I94005" i="1" s="1"/>
  <c r="H94006" i="1"/>
  <c r="I94006" i="1" s="1"/>
  <c r="H94007" i="1"/>
  <c r="I94007" i="1" s="1"/>
  <c r="H94008" i="1"/>
  <c r="I94008" i="1" s="1"/>
  <c r="H94009" i="1"/>
  <c r="I94009" i="1" s="1"/>
  <c r="H94010" i="1"/>
  <c r="I94010" i="1" s="1"/>
  <c r="H94011" i="1"/>
  <c r="I94011" i="1" s="1"/>
  <c r="H94012" i="1"/>
  <c r="I94012" i="1" s="1"/>
  <c r="H94013" i="1"/>
  <c r="I94013" i="1" s="1"/>
  <c r="H94014" i="1"/>
  <c r="I94014" i="1" s="1"/>
  <c r="H94015" i="1"/>
  <c r="I94015" i="1" s="1"/>
  <c r="H94016" i="1"/>
  <c r="I94016" i="1" s="1"/>
  <c r="H94017" i="1"/>
  <c r="I94017" i="1" s="1"/>
  <c r="H94018" i="1"/>
  <c r="I94018" i="1" s="1"/>
  <c r="H94019" i="1"/>
  <c r="I94019" i="1" s="1"/>
  <c r="H94020" i="1"/>
  <c r="I94020" i="1" s="1"/>
  <c r="H94021" i="1"/>
  <c r="I94021" i="1" s="1"/>
  <c r="H94022" i="1"/>
  <c r="I94022" i="1" s="1"/>
  <c r="H94023" i="1"/>
  <c r="I94023" i="1" s="1"/>
  <c r="H94024" i="1"/>
  <c r="I94024" i="1" s="1"/>
  <c r="H94025" i="1"/>
  <c r="I94025" i="1" s="1"/>
  <c r="H94026" i="1"/>
  <c r="I94026" i="1" s="1"/>
  <c r="H94027" i="1"/>
  <c r="I94027" i="1" s="1"/>
  <c r="H94028" i="1"/>
  <c r="I94028" i="1" s="1"/>
  <c r="H94029" i="1"/>
  <c r="I94029" i="1" s="1"/>
  <c r="H94030" i="1"/>
  <c r="I94030" i="1" s="1"/>
  <c r="H94031" i="1"/>
  <c r="I94031" i="1" s="1"/>
  <c r="H94032" i="1"/>
  <c r="I94032" i="1" s="1"/>
  <c r="H94033" i="1"/>
  <c r="I94033" i="1" s="1"/>
  <c r="H94034" i="1"/>
  <c r="I94034" i="1" s="1"/>
  <c r="H94035" i="1"/>
  <c r="I94035" i="1" s="1"/>
  <c r="H94036" i="1"/>
  <c r="I94036" i="1" s="1"/>
  <c r="H94037" i="1"/>
  <c r="I94037" i="1" s="1"/>
  <c r="H94038" i="1"/>
  <c r="I94038" i="1" s="1"/>
  <c r="H94039" i="1"/>
  <c r="I94039" i="1" s="1"/>
  <c r="H94040" i="1"/>
  <c r="I94040" i="1" s="1"/>
  <c r="H94041" i="1"/>
  <c r="I94041" i="1" s="1"/>
  <c r="H94042" i="1"/>
  <c r="I94042" i="1" s="1"/>
  <c r="H94043" i="1"/>
  <c r="I94043" i="1" s="1"/>
  <c r="H94044" i="1"/>
  <c r="I94044" i="1" s="1"/>
  <c r="H94045" i="1"/>
  <c r="I94045" i="1" s="1"/>
  <c r="H94046" i="1"/>
  <c r="I94046" i="1" s="1"/>
  <c r="H94047" i="1"/>
  <c r="I94047" i="1" s="1"/>
  <c r="H94048" i="1"/>
  <c r="I94048" i="1" s="1"/>
  <c r="H94049" i="1"/>
  <c r="I94049" i="1" s="1"/>
  <c r="H94050" i="1"/>
  <c r="I94050" i="1" s="1"/>
  <c r="H94051" i="1"/>
  <c r="I94051" i="1" s="1"/>
  <c r="H94052" i="1"/>
  <c r="I94052" i="1" s="1"/>
  <c r="H94053" i="1"/>
  <c r="I94053" i="1" s="1"/>
  <c r="H94054" i="1"/>
  <c r="I94054" i="1" s="1"/>
  <c r="H94055" i="1"/>
  <c r="I94055" i="1" s="1"/>
  <c r="H94056" i="1"/>
  <c r="I94056" i="1" s="1"/>
  <c r="H94057" i="1"/>
  <c r="I94057" i="1" s="1"/>
  <c r="H94058" i="1"/>
  <c r="I94058" i="1" s="1"/>
  <c r="H94059" i="1"/>
  <c r="I94059" i="1" s="1"/>
  <c r="H94060" i="1"/>
  <c r="I94060" i="1" s="1"/>
  <c r="H94061" i="1"/>
  <c r="I94061" i="1" s="1"/>
  <c r="H94062" i="1"/>
  <c r="I94062" i="1" s="1"/>
  <c r="H94063" i="1"/>
  <c r="I94063" i="1" s="1"/>
  <c r="H94064" i="1"/>
  <c r="I94064" i="1" s="1"/>
  <c r="H94065" i="1"/>
  <c r="I94065" i="1" s="1"/>
  <c r="H94066" i="1"/>
  <c r="I94066" i="1" s="1"/>
  <c r="H94067" i="1"/>
  <c r="I94067" i="1" s="1"/>
  <c r="H94068" i="1"/>
  <c r="I94068" i="1" s="1"/>
  <c r="H94069" i="1"/>
  <c r="I94069" i="1" s="1"/>
  <c r="H94070" i="1"/>
  <c r="I94070" i="1" s="1"/>
  <c r="H94071" i="1"/>
  <c r="I94071" i="1" s="1"/>
  <c r="H94072" i="1"/>
  <c r="I94072" i="1" s="1"/>
  <c r="H94073" i="1"/>
  <c r="I94073" i="1" s="1"/>
  <c r="H94074" i="1"/>
  <c r="I94074" i="1" s="1"/>
  <c r="H94075" i="1"/>
  <c r="I94075" i="1" s="1"/>
  <c r="H94076" i="1"/>
  <c r="I94076" i="1" s="1"/>
  <c r="H94077" i="1"/>
  <c r="I94077" i="1" s="1"/>
  <c r="H94078" i="1"/>
  <c r="I94078" i="1" s="1"/>
  <c r="H94079" i="1"/>
  <c r="I94079" i="1" s="1"/>
  <c r="H94080" i="1"/>
  <c r="I94080" i="1" s="1"/>
  <c r="H94081" i="1"/>
  <c r="I94081" i="1" s="1"/>
  <c r="H94082" i="1"/>
  <c r="I94082" i="1" s="1"/>
  <c r="H94083" i="1"/>
  <c r="I94083" i="1" s="1"/>
  <c r="H94084" i="1"/>
  <c r="I94084" i="1" s="1"/>
  <c r="H94085" i="1"/>
  <c r="I94085" i="1" s="1"/>
  <c r="H94086" i="1"/>
  <c r="I94086" i="1" s="1"/>
  <c r="H94087" i="1"/>
  <c r="I94087" i="1" s="1"/>
  <c r="H94088" i="1"/>
  <c r="I94088" i="1" s="1"/>
  <c r="H94089" i="1"/>
  <c r="I94089" i="1" s="1"/>
  <c r="H94090" i="1"/>
  <c r="I94090" i="1" s="1"/>
  <c r="H94091" i="1"/>
  <c r="I94091" i="1" s="1"/>
  <c r="H94092" i="1"/>
  <c r="I94092" i="1" s="1"/>
  <c r="H94093" i="1"/>
  <c r="I94093" i="1" s="1"/>
  <c r="H94094" i="1"/>
  <c r="I94094" i="1" s="1"/>
  <c r="H94095" i="1"/>
  <c r="I94095" i="1" s="1"/>
  <c r="H94096" i="1"/>
  <c r="I94096" i="1" s="1"/>
  <c r="H94097" i="1"/>
  <c r="I94097" i="1" s="1"/>
  <c r="H94098" i="1"/>
  <c r="I94098" i="1" s="1"/>
  <c r="H94099" i="1"/>
  <c r="I94099" i="1" s="1"/>
  <c r="H94100" i="1"/>
  <c r="I94100" i="1" s="1"/>
  <c r="H94101" i="1"/>
  <c r="I94101" i="1" s="1"/>
  <c r="H94102" i="1"/>
  <c r="I94102" i="1" s="1"/>
  <c r="H94103" i="1"/>
  <c r="I94103" i="1" s="1"/>
  <c r="H94104" i="1"/>
  <c r="I94104" i="1" s="1"/>
  <c r="H94105" i="1"/>
  <c r="I94105" i="1" s="1"/>
  <c r="H94106" i="1"/>
  <c r="I94106" i="1" s="1"/>
  <c r="H94107" i="1"/>
  <c r="I94107" i="1" s="1"/>
  <c r="H94108" i="1"/>
  <c r="I94108" i="1" s="1"/>
  <c r="H94109" i="1"/>
  <c r="I94109" i="1" s="1"/>
  <c r="H94110" i="1"/>
  <c r="I94110" i="1" s="1"/>
  <c r="H94111" i="1"/>
  <c r="I94111" i="1" s="1"/>
  <c r="H94112" i="1"/>
  <c r="I94112" i="1" s="1"/>
  <c r="H94113" i="1"/>
  <c r="I94113" i="1" s="1"/>
  <c r="H94114" i="1"/>
  <c r="I94114" i="1" s="1"/>
  <c r="H94115" i="1"/>
  <c r="I94115" i="1" s="1"/>
  <c r="H94116" i="1"/>
  <c r="I94116" i="1" s="1"/>
  <c r="H94117" i="1"/>
  <c r="I94117" i="1" s="1"/>
  <c r="H94118" i="1"/>
  <c r="I94118" i="1" s="1"/>
  <c r="H94119" i="1"/>
  <c r="I94119" i="1" s="1"/>
  <c r="H94120" i="1"/>
  <c r="I94120" i="1" s="1"/>
  <c r="H94121" i="1"/>
  <c r="I94121" i="1" s="1"/>
  <c r="H94122" i="1"/>
  <c r="I94122" i="1" s="1"/>
  <c r="H94123" i="1"/>
  <c r="I94123" i="1" s="1"/>
  <c r="H94124" i="1"/>
  <c r="I94124" i="1" s="1"/>
  <c r="H94125" i="1"/>
  <c r="I94125" i="1" s="1"/>
  <c r="H94126" i="1"/>
  <c r="I94126" i="1" s="1"/>
  <c r="H94127" i="1"/>
  <c r="I94127" i="1" s="1"/>
  <c r="H94128" i="1"/>
  <c r="I94128" i="1" s="1"/>
  <c r="H94129" i="1"/>
  <c r="I94129" i="1" s="1"/>
  <c r="H94130" i="1"/>
  <c r="I94130" i="1" s="1"/>
  <c r="H94131" i="1"/>
  <c r="I94131" i="1" s="1"/>
  <c r="H94132" i="1"/>
  <c r="I94132" i="1" s="1"/>
  <c r="H94133" i="1"/>
  <c r="I94133" i="1" s="1"/>
  <c r="H94134" i="1"/>
  <c r="I94134" i="1" s="1"/>
  <c r="H94135" i="1"/>
  <c r="I94135" i="1" s="1"/>
  <c r="H94136" i="1"/>
  <c r="I94136" i="1" s="1"/>
  <c r="H94137" i="1"/>
  <c r="I94137" i="1" s="1"/>
  <c r="H94138" i="1"/>
  <c r="I94138" i="1" s="1"/>
  <c r="H94139" i="1"/>
  <c r="I94139" i="1" s="1"/>
  <c r="H94140" i="1"/>
  <c r="I94140" i="1" s="1"/>
  <c r="H94141" i="1"/>
  <c r="I94141" i="1" s="1"/>
  <c r="H94142" i="1"/>
  <c r="I94142" i="1" s="1"/>
  <c r="H94143" i="1"/>
  <c r="I94143" i="1" s="1"/>
  <c r="H94144" i="1"/>
  <c r="I94144" i="1" s="1"/>
  <c r="H94145" i="1"/>
  <c r="I94145" i="1" s="1"/>
  <c r="H94146" i="1"/>
  <c r="I94146" i="1" s="1"/>
  <c r="H94147" i="1"/>
  <c r="I94147" i="1" s="1"/>
  <c r="H94148" i="1"/>
  <c r="I94148" i="1" s="1"/>
  <c r="H94149" i="1"/>
  <c r="I94149" i="1" s="1"/>
  <c r="H94150" i="1"/>
  <c r="I94150" i="1" s="1"/>
  <c r="H94151" i="1"/>
  <c r="I94151" i="1" s="1"/>
  <c r="H94152" i="1"/>
  <c r="I94152" i="1" s="1"/>
  <c r="H94153" i="1"/>
  <c r="I94153" i="1" s="1"/>
  <c r="H94154" i="1"/>
  <c r="I94154" i="1" s="1"/>
  <c r="H94155" i="1"/>
  <c r="I94155" i="1" s="1"/>
  <c r="H94156" i="1"/>
  <c r="I94156" i="1" s="1"/>
  <c r="H94157" i="1"/>
  <c r="I94157" i="1" s="1"/>
  <c r="H94158" i="1"/>
  <c r="I94158" i="1" s="1"/>
  <c r="H94159" i="1"/>
  <c r="I94159" i="1" s="1"/>
  <c r="H94160" i="1"/>
  <c r="I94160" i="1" s="1"/>
  <c r="H94161" i="1"/>
  <c r="I94161" i="1" s="1"/>
  <c r="H94162" i="1"/>
  <c r="I94162" i="1" s="1"/>
  <c r="H94163" i="1"/>
  <c r="I94163" i="1" s="1"/>
  <c r="H94164" i="1"/>
  <c r="I94164" i="1" s="1"/>
  <c r="H94165" i="1"/>
  <c r="I94165" i="1" s="1"/>
  <c r="H94166" i="1"/>
  <c r="I94166" i="1" s="1"/>
  <c r="H94167" i="1"/>
  <c r="I94167" i="1" s="1"/>
  <c r="H94168" i="1"/>
  <c r="I94168" i="1" s="1"/>
  <c r="H94169" i="1"/>
  <c r="I94169" i="1" s="1"/>
  <c r="H94170" i="1"/>
  <c r="I94170" i="1" s="1"/>
  <c r="H94171" i="1"/>
  <c r="I94171" i="1" s="1"/>
  <c r="H94172" i="1"/>
  <c r="I94172" i="1" s="1"/>
  <c r="H94173" i="1"/>
  <c r="I94173" i="1" s="1"/>
  <c r="H94174" i="1"/>
  <c r="I94174" i="1" s="1"/>
  <c r="H94175" i="1"/>
  <c r="I94175" i="1" s="1"/>
  <c r="H94176" i="1"/>
  <c r="I94176" i="1" s="1"/>
  <c r="H94177" i="1"/>
  <c r="I94177" i="1" s="1"/>
  <c r="H94178" i="1"/>
  <c r="I94178" i="1" s="1"/>
  <c r="H94179" i="1"/>
  <c r="I94179" i="1" s="1"/>
  <c r="H94180" i="1"/>
  <c r="I94180" i="1" s="1"/>
  <c r="H94181" i="1"/>
  <c r="I94181" i="1" s="1"/>
  <c r="H94182" i="1"/>
  <c r="I94182" i="1" s="1"/>
  <c r="H94183" i="1"/>
  <c r="I94183" i="1" s="1"/>
  <c r="H94184" i="1"/>
  <c r="I94184" i="1" s="1"/>
  <c r="H94185" i="1"/>
  <c r="I94185" i="1" s="1"/>
  <c r="H94186" i="1"/>
  <c r="I94186" i="1" s="1"/>
  <c r="H94187" i="1"/>
  <c r="I94187" i="1" s="1"/>
  <c r="H94188" i="1"/>
  <c r="I94188" i="1" s="1"/>
  <c r="H94189" i="1"/>
  <c r="I94189" i="1" s="1"/>
  <c r="H94190" i="1"/>
  <c r="I94190" i="1" s="1"/>
  <c r="H94191" i="1"/>
  <c r="I94191" i="1" s="1"/>
  <c r="H94192" i="1"/>
  <c r="I94192" i="1" s="1"/>
  <c r="H94193" i="1"/>
  <c r="I94193" i="1" s="1"/>
  <c r="H94194" i="1"/>
  <c r="I94194" i="1" s="1"/>
  <c r="H94195" i="1"/>
  <c r="I94195" i="1" s="1"/>
  <c r="H94196" i="1"/>
  <c r="I94196" i="1" s="1"/>
  <c r="H94197" i="1"/>
  <c r="I94197" i="1" s="1"/>
  <c r="H94198" i="1"/>
  <c r="I94198" i="1" s="1"/>
  <c r="H94199" i="1"/>
  <c r="I94199" i="1" s="1"/>
  <c r="H94200" i="1"/>
  <c r="I94200" i="1" s="1"/>
  <c r="H94201" i="1"/>
  <c r="I94201" i="1" s="1"/>
  <c r="H94202" i="1"/>
  <c r="I94202" i="1" s="1"/>
  <c r="H94203" i="1"/>
  <c r="I94203" i="1" s="1"/>
  <c r="H94204" i="1"/>
  <c r="I94204" i="1" s="1"/>
  <c r="H94205" i="1"/>
  <c r="I94205" i="1" s="1"/>
  <c r="H94206" i="1"/>
  <c r="I94206" i="1" s="1"/>
  <c r="H94207" i="1"/>
  <c r="I94207" i="1" s="1"/>
  <c r="H94208" i="1"/>
  <c r="I94208" i="1" s="1"/>
  <c r="H94209" i="1"/>
  <c r="I94209" i="1" s="1"/>
  <c r="H94210" i="1"/>
  <c r="I94210" i="1" s="1"/>
  <c r="H94211" i="1"/>
  <c r="I94211" i="1" s="1"/>
  <c r="H94212" i="1"/>
  <c r="I94212" i="1" s="1"/>
  <c r="H94213" i="1"/>
  <c r="I94213" i="1" s="1"/>
  <c r="H94214" i="1"/>
  <c r="I94214" i="1" s="1"/>
  <c r="H94215" i="1"/>
  <c r="I94215" i="1" s="1"/>
  <c r="H94216" i="1"/>
  <c r="I94216" i="1" s="1"/>
  <c r="H94217" i="1"/>
  <c r="I94217" i="1" s="1"/>
  <c r="H94218" i="1"/>
  <c r="I94218" i="1" s="1"/>
  <c r="H94219" i="1"/>
  <c r="I94219" i="1" s="1"/>
  <c r="H94220" i="1"/>
  <c r="I94220" i="1" s="1"/>
  <c r="H94221" i="1"/>
  <c r="I94221" i="1" s="1"/>
  <c r="H94222" i="1"/>
  <c r="I94222" i="1" s="1"/>
  <c r="H94223" i="1"/>
  <c r="I94223" i="1" s="1"/>
  <c r="H94224" i="1"/>
  <c r="I94224" i="1" s="1"/>
  <c r="H94225" i="1"/>
  <c r="I94225" i="1" s="1"/>
  <c r="H94226" i="1"/>
  <c r="I94226" i="1" s="1"/>
  <c r="H94227" i="1"/>
  <c r="I94227" i="1" s="1"/>
  <c r="H94228" i="1"/>
  <c r="I94228" i="1" s="1"/>
  <c r="H94229" i="1"/>
  <c r="I94229" i="1" s="1"/>
  <c r="H94230" i="1"/>
  <c r="I94230" i="1" s="1"/>
  <c r="H94231" i="1"/>
  <c r="I94231" i="1" s="1"/>
  <c r="H94232" i="1"/>
  <c r="I94232" i="1" s="1"/>
  <c r="H94233" i="1"/>
  <c r="I94233" i="1" s="1"/>
  <c r="H94234" i="1"/>
  <c r="I94234" i="1" s="1"/>
  <c r="H94235" i="1"/>
  <c r="I94235" i="1" s="1"/>
  <c r="H94236" i="1"/>
  <c r="I94236" i="1" s="1"/>
  <c r="H94237" i="1"/>
  <c r="I94237" i="1" s="1"/>
  <c r="H94238" i="1"/>
  <c r="I94238" i="1" s="1"/>
  <c r="H94239" i="1"/>
  <c r="I94239" i="1" s="1"/>
  <c r="H94240" i="1"/>
  <c r="I94240" i="1" s="1"/>
  <c r="H94241" i="1"/>
  <c r="I94241" i="1" s="1"/>
  <c r="H94242" i="1"/>
  <c r="I94242" i="1" s="1"/>
  <c r="H94243" i="1"/>
  <c r="I94243" i="1" s="1"/>
  <c r="H94244" i="1"/>
  <c r="I94244" i="1" s="1"/>
  <c r="H94245" i="1"/>
  <c r="I94245" i="1" s="1"/>
  <c r="H94246" i="1"/>
  <c r="I94246" i="1" s="1"/>
  <c r="H94247" i="1"/>
  <c r="I94247" i="1" s="1"/>
  <c r="H94248" i="1"/>
  <c r="I94248" i="1" s="1"/>
  <c r="H94249" i="1"/>
  <c r="I94249" i="1" s="1"/>
  <c r="H94250" i="1"/>
  <c r="I94250" i="1" s="1"/>
  <c r="H94251" i="1"/>
  <c r="I94251" i="1" s="1"/>
  <c r="H94252" i="1"/>
  <c r="I94252" i="1" s="1"/>
  <c r="H94253" i="1"/>
  <c r="I94253" i="1" s="1"/>
  <c r="H94254" i="1"/>
  <c r="I94254" i="1" s="1"/>
  <c r="H94255" i="1"/>
  <c r="I94255" i="1" s="1"/>
  <c r="H94256" i="1"/>
  <c r="I94256" i="1" s="1"/>
  <c r="H94257" i="1"/>
  <c r="I94257" i="1" s="1"/>
  <c r="H94258" i="1"/>
  <c r="I94258" i="1" s="1"/>
  <c r="H94259" i="1"/>
  <c r="I94259" i="1" s="1"/>
  <c r="H94260" i="1"/>
  <c r="I94260" i="1" s="1"/>
  <c r="H94261" i="1"/>
  <c r="I94261" i="1" s="1"/>
  <c r="H94262" i="1"/>
  <c r="I94262" i="1" s="1"/>
  <c r="H94263" i="1"/>
  <c r="I94263" i="1" s="1"/>
  <c r="H94264" i="1"/>
  <c r="I94264" i="1" s="1"/>
  <c r="H94265" i="1"/>
  <c r="I94265" i="1" s="1"/>
  <c r="H94266" i="1"/>
  <c r="I94266" i="1" s="1"/>
  <c r="H94267" i="1"/>
  <c r="I94267" i="1" s="1"/>
  <c r="H94268" i="1"/>
  <c r="I94268" i="1" s="1"/>
  <c r="H94269" i="1"/>
  <c r="I94269" i="1" s="1"/>
  <c r="H94270" i="1"/>
  <c r="I94270" i="1" s="1"/>
  <c r="H94271" i="1"/>
  <c r="I94271" i="1" s="1"/>
  <c r="H94272" i="1"/>
  <c r="I94272" i="1" s="1"/>
  <c r="H94273" i="1"/>
  <c r="I94273" i="1" s="1"/>
  <c r="H94274" i="1"/>
  <c r="I94274" i="1" s="1"/>
  <c r="H94275" i="1"/>
  <c r="I94275" i="1" s="1"/>
  <c r="H94276" i="1"/>
  <c r="I94276" i="1" s="1"/>
  <c r="H94277" i="1"/>
  <c r="I94277" i="1" s="1"/>
  <c r="H94278" i="1"/>
  <c r="I94278" i="1" s="1"/>
  <c r="H94279" i="1"/>
  <c r="I94279" i="1" s="1"/>
  <c r="H94280" i="1"/>
  <c r="I94280" i="1" s="1"/>
  <c r="H94281" i="1"/>
  <c r="I94281" i="1" s="1"/>
  <c r="H94282" i="1"/>
  <c r="I94282" i="1" s="1"/>
  <c r="H94283" i="1"/>
  <c r="I94283" i="1" s="1"/>
  <c r="H94284" i="1"/>
  <c r="I94284" i="1" s="1"/>
  <c r="H94285" i="1"/>
  <c r="I94285" i="1" s="1"/>
  <c r="H94286" i="1"/>
  <c r="I94286" i="1" s="1"/>
  <c r="H94287" i="1"/>
  <c r="I94287" i="1" s="1"/>
  <c r="H94288" i="1"/>
  <c r="I94288" i="1" s="1"/>
  <c r="H94289" i="1"/>
  <c r="I94289" i="1" s="1"/>
  <c r="H94290" i="1"/>
  <c r="I94290" i="1" s="1"/>
  <c r="H94291" i="1"/>
  <c r="I94291" i="1" s="1"/>
  <c r="H94292" i="1"/>
  <c r="I94292" i="1" s="1"/>
  <c r="H94293" i="1"/>
  <c r="I94293" i="1" s="1"/>
  <c r="H94294" i="1"/>
  <c r="I94294" i="1" s="1"/>
  <c r="H94295" i="1"/>
  <c r="I94295" i="1" s="1"/>
  <c r="H94296" i="1"/>
  <c r="I94296" i="1" s="1"/>
  <c r="H94297" i="1"/>
  <c r="I94297" i="1" s="1"/>
  <c r="H94298" i="1"/>
  <c r="I94298" i="1" s="1"/>
  <c r="H94299" i="1"/>
  <c r="I94299" i="1" s="1"/>
  <c r="H94300" i="1"/>
  <c r="I94300" i="1" s="1"/>
  <c r="H94301" i="1"/>
  <c r="I94301" i="1" s="1"/>
  <c r="H94302" i="1"/>
  <c r="I94302" i="1" s="1"/>
  <c r="H94303" i="1"/>
  <c r="I94303" i="1" s="1"/>
  <c r="H94304" i="1"/>
  <c r="I94304" i="1" s="1"/>
  <c r="H94305" i="1"/>
  <c r="I94305" i="1" s="1"/>
  <c r="H94306" i="1"/>
  <c r="I94306" i="1" s="1"/>
  <c r="H94307" i="1"/>
  <c r="I94307" i="1" s="1"/>
  <c r="H94308" i="1"/>
  <c r="I94308" i="1" s="1"/>
  <c r="H94309" i="1"/>
  <c r="I94309" i="1" s="1"/>
  <c r="H94310" i="1"/>
  <c r="I94310" i="1" s="1"/>
  <c r="H94311" i="1"/>
  <c r="I94311" i="1" s="1"/>
  <c r="H94312" i="1"/>
  <c r="I94312" i="1" s="1"/>
  <c r="H94313" i="1"/>
  <c r="I94313" i="1" s="1"/>
  <c r="H94314" i="1"/>
  <c r="I94314" i="1" s="1"/>
  <c r="H94315" i="1"/>
  <c r="I94315" i="1" s="1"/>
  <c r="H94316" i="1"/>
  <c r="I94316" i="1" s="1"/>
  <c r="H94317" i="1"/>
  <c r="I94317" i="1" s="1"/>
  <c r="H94318" i="1"/>
  <c r="I94318" i="1" s="1"/>
  <c r="H94319" i="1"/>
  <c r="I94319" i="1" s="1"/>
  <c r="H94320" i="1"/>
  <c r="I94320" i="1" s="1"/>
  <c r="H94321" i="1"/>
  <c r="I94321" i="1" s="1"/>
  <c r="H94322" i="1"/>
  <c r="I94322" i="1" s="1"/>
  <c r="H94323" i="1"/>
  <c r="I94323" i="1" s="1"/>
  <c r="H94324" i="1"/>
  <c r="I94324" i="1" s="1"/>
  <c r="H94325" i="1"/>
  <c r="I94325" i="1" s="1"/>
  <c r="H94326" i="1"/>
  <c r="I94326" i="1" s="1"/>
  <c r="H94327" i="1"/>
  <c r="I94327" i="1" s="1"/>
  <c r="H94328" i="1"/>
  <c r="I94328" i="1" s="1"/>
  <c r="H94329" i="1"/>
  <c r="I94329" i="1" s="1"/>
  <c r="H94330" i="1"/>
  <c r="I94330" i="1" s="1"/>
  <c r="H94331" i="1"/>
  <c r="I94331" i="1" s="1"/>
  <c r="H94332" i="1"/>
  <c r="I94332" i="1" s="1"/>
  <c r="H94333" i="1"/>
  <c r="I94333" i="1" s="1"/>
  <c r="H94334" i="1"/>
  <c r="I94334" i="1" s="1"/>
  <c r="H94335" i="1"/>
  <c r="I94335" i="1" s="1"/>
  <c r="H94336" i="1"/>
  <c r="I94336" i="1" s="1"/>
  <c r="H94337" i="1"/>
  <c r="I94337" i="1" s="1"/>
  <c r="H94338" i="1"/>
  <c r="I94338" i="1" s="1"/>
  <c r="H94339" i="1"/>
  <c r="I94339" i="1" s="1"/>
  <c r="H94340" i="1"/>
  <c r="I94340" i="1" s="1"/>
  <c r="H94341" i="1"/>
  <c r="I94341" i="1" s="1"/>
  <c r="H94342" i="1"/>
  <c r="I94342" i="1" s="1"/>
  <c r="H94343" i="1"/>
  <c r="I94343" i="1" s="1"/>
  <c r="H94344" i="1"/>
  <c r="I94344" i="1" s="1"/>
  <c r="H94345" i="1"/>
  <c r="I94345" i="1" s="1"/>
  <c r="H94346" i="1"/>
  <c r="I94346" i="1" s="1"/>
  <c r="H94347" i="1"/>
  <c r="I94347" i="1" s="1"/>
  <c r="H94348" i="1"/>
  <c r="I94348" i="1" s="1"/>
  <c r="H94349" i="1"/>
  <c r="I94349" i="1" s="1"/>
  <c r="H94350" i="1"/>
  <c r="I94350" i="1" s="1"/>
  <c r="H94351" i="1"/>
  <c r="I94351" i="1" s="1"/>
  <c r="H94352" i="1"/>
  <c r="I94352" i="1" s="1"/>
  <c r="H94353" i="1"/>
  <c r="I94353" i="1" s="1"/>
  <c r="H94354" i="1"/>
  <c r="I94354" i="1" s="1"/>
  <c r="H94355" i="1"/>
  <c r="I94355" i="1" s="1"/>
  <c r="H94356" i="1"/>
  <c r="I94356" i="1" s="1"/>
  <c r="H94357" i="1"/>
  <c r="I94357" i="1" s="1"/>
  <c r="H94358" i="1"/>
  <c r="I94358" i="1" s="1"/>
  <c r="H94359" i="1"/>
  <c r="I94359" i="1" s="1"/>
  <c r="H94360" i="1"/>
  <c r="I94360" i="1" s="1"/>
  <c r="H94361" i="1"/>
  <c r="I94361" i="1" s="1"/>
  <c r="H94362" i="1"/>
  <c r="I94362" i="1" s="1"/>
  <c r="H94363" i="1"/>
  <c r="I94363" i="1" s="1"/>
  <c r="H94364" i="1"/>
  <c r="I94364" i="1" s="1"/>
  <c r="H94365" i="1"/>
  <c r="I94365" i="1" s="1"/>
  <c r="H94366" i="1"/>
  <c r="I94366" i="1" s="1"/>
  <c r="H94367" i="1"/>
  <c r="I94367" i="1" s="1"/>
  <c r="H94368" i="1"/>
  <c r="I94368" i="1" s="1"/>
  <c r="H94369" i="1"/>
  <c r="I94369" i="1" s="1"/>
  <c r="H94370" i="1"/>
  <c r="I94370" i="1" s="1"/>
  <c r="H94371" i="1"/>
  <c r="I94371" i="1" s="1"/>
  <c r="H94372" i="1"/>
  <c r="I94372" i="1" s="1"/>
  <c r="H94373" i="1"/>
  <c r="I94373" i="1" s="1"/>
  <c r="H94374" i="1"/>
  <c r="I94374" i="1" s="1"/>
  <c r="H94375" i="1"/>
  <c r="I94375" i="1" s="1"/>
  <c r="H94376" i="1"/>
  <c r="I94376" i="1" s="1"/>
  <c r="H94377" i="1"/>
  <c r="I94377" i="1" s="1"/>
  <c r="H94378" i="1"/>
  <c r="I94378" i="1" s="1"/>
  <c r="H94379" i="1"/>
  <c r="I94379" i="1" s="1"/>
  <c r="H94380" i="1"/>
  <c r="I94380" i="1" s="1"/>
  <c r="H94381" i="1"/>
  <c r="I94381" i="1" s="1"/>
  <c r="H94382" i="1"/>
  <c r="I94382" i="1" s="1"/>
  <c r="H94383" i="1"/>
  <c r="I94383" i="1" s="1"/>
  <c r="H94384" i="1"/>
  <c r="I94384" i="1" s="1"/>
  <c r="H94385" i="1"/>
  <c r="I94385" i="1" s="1"/>
  <c r="H94386" i="1"/>
  <c r="I94386" i="1" s="1"/>
  <c r="H94387" i="1"/>
  <c r="I94387" i="1" s="1"/>
  <c r="H94388" i="1"/>
  <c r="I94388" i="1" s="1"/>
  <c r="H94389" i="1"/>
  <c r="I94389" i="1" s="1"/>
  <c r="H94390" i="1"/>
  <c r="I94390" i="1" s="1"/>
  <c r="H94391" i="1"/>
  <c r="I94391" i="1" s="1"/>
  <c r="H94392" i="1"/>
  <c r="I94392" i="1" s="1"/>
  <c r="H94393" i="1"/>
  <c r="I94393" i="1" s="1"/>
  <c r="H94394" i="1"/>
  <c r="I94394" i="1" s="1"/>
  <c r="H94395" i="1"/>
  <c r="I94395" i="1" s="1"/>
  <c r="H94396" i="1"/>
  <c r="I94396" i="1" s="1"/>
  <c r="H94397" i="1"/>
  <c r="I94397" i="1" s="1"/>
  <c r="H94398" i="1"/>
  <c r="I94398" i="1" s="1"/>
  <c r="H94399" i="1"/>
  <c r="I94399" i="1" s="1"/>
  <c r="H94400" i="1"/>
  <c r="I94400" i="1" s="1"/>
  <c r="H94401" i="1"/>
  <c r="I94401" i="1" s="1"/>
  <c r="H94402" i="1"/>
  <c r="I94402" i="1" s="1"/>
  <c r="H94403" i="1"/>
  <c r="I94403" i="1" s="1"/>
  <c r="H94404" i="1"/>
  <c r="I94404" i="1" s="1"/>
  <c r="H94405" i="1"/>
  <c r="I94405" i="1" s="1"/>
  <c r="H94406" i="1"/>
  <c r="I94406" i="1" s="1"/>
  <c r="H94407" i="1"/>
  <c r="I94407" i="1" s="1"/>
  <c r="H94408" i="1"/>
  <c r="I94408" i="1" s="1"/>
  <c r="H94409" i="1"/>
  <c r="I94409" i="1" s="1"/>
  <c r="H94410" i="1"/>
  <c r="I94410" i="1" s="1"/>
  <c r="H94411" i="1"/>
  <c r="I94411" i="1" s="1"/>
  <c r="H94412" i="1"/>
  <c r="I94412" i="1" s="1"/>
  <c r="H94413" i="1"/>
  <c r="I94413" i="1" s="1"/>
  <c r="H94414" i="1"/>
  <c r="I94414" i="1" s="1"/>
  <c r="H94415" i="1"/>
  <c r="I94415" i="1" s="1"/>
  <c r="H94416" i="1"/>
  <c r="I94416" i="1" s="1"/>
  <c r="H94417" i="1"/>
  <c r="I94417" i="1" s="1"/>
  <c r="H94418" i="1"/>
  <c r="I94418" i="1" s="1"/>
  <c r="H94419" i="1"/>
  <c r="I94419" i="1" s="1"/>
  <c r="H94420" i="1"/>
  <c r="I94420" i="1" s="1"/>
  <c r="H94421" i="1"/>
  <c r="I94421" i="1" s="1"/>
  <c r="H94422" i="1"/>
  <c r="I94422" i="1" s="1"/>
  <c r="H94423" i="1"/>
  <c r="I94423" i="1" s="1"/>
  <c r="H94424" i="1"/>
  <c r="I94424" i="1" s="1"/>
  <c r="H94425" i="1"/>
  <c r="I94425" i="1" s="1"/>
  <c r="H94426" i="1"/>
  <c r="I94426" i="1" s="1"/>
  <c r="H94427" i="1"/>
  <c r="I94427" i="1" s="1"/>
  <c r="H94428" i="1"/>
  <c r="I94428" i="1" s="1"/>
  <c r="H94429" i="1"/>
  <c r="I94429" i="1" s="1"/>
  <c r="H94430" i="1"/>
  <c r="I94430" i="1" s="1"/>
  <c r="H94431" i="1"/>
  <c r="I94431" i="1" s="1"/>
  <c r="H94432" i="1"/>
  <c r="I94432" i="1" s="1"/>
  <c r="H94433" i="1"/>
  <c r="I94433" i="1" s="1"/>
  <c r="H94434" i="1"/>
  <c r="I94434" i="1" s="1"/>
  <c r="H94435" i="1"/>
  <c r="I94435" i="1" s="1"/>
  <c r="H94436" i="1"/>
  <c r="I94436" i="1" s="1"/>
  <c r="H94437" i="1"/>
  <c r="I94437" i="1" s="1"/>
  <c r="H94438" i="1"/>
  <c r="I94438" i="1" s="1"/>
  <c r="H94439" i="1"/>
  <c r="I94439" i="1" s="1"/>
  <c r="H94440" i="1"/>
  <c r="I94440" i="1" s="1"/>
  <c r="H94441" i="1"/>
  <c r="I94441" i="1" s="1"/>
  <c r="H94442" i="1"/>
  <c r="I94442" i="1" s="1"/>
  <c r="H94443" i="1"/>
  <c r="I94443" i="1" s="1"/>
  <c r="H94444" i="1"/>
  <c r="I94444" i="1" s="1"/>
  <c r="H94445" i="1"/>
  <c r="I94445" i="1" s="1"/>
  <c r="H94446" i="1"/>
  <c r="I94446" i="1" s="1"/>
  <c r="H94447" i="1"/>
  <c r="I94447" i="1" s="1"/>
  <c r="H94448" i="1"/>
  <c r="I94448" i="1" s="1"/>
  <c r="H94449" i="1"/>
  <c r="I94449" i="1" s="1"/>
  <c r="H94450" i="1"/>
  <c r="I94450" i="1" s="1"/>
  <c r="H94451" i="1"/>
  <c r="I94451" i="1" s="1"/>
  <c r="H94452" i="1"/>
  <c r="I94452" i="1" s="1"/>
  <c r="H94453" i="1"/>
  <c r="I94453" i="1" s="1"/>
  <c r="H94454" i="1"/>
  <c r="I94454" i="1" s="1"/>
  <c r="H94455" i="1"/>
  <c r="I94455" i="1" s="1"/>
  <c r="H94456" i="1"/>
  <c r="I94456" i="1" s="1"/>
  <c r="H94457" i="1"/>
  <c r="I94457" i="1" s="1"/>
  <c r="H94458" i="1"/>
  <c r="I94458" i="1" s="1"/>
  <c r="H94459" i="1"/>
  <c r="I94459" i="1" s="1"/>
  <c r="H94460" i="1"/>
  <c r="I94460" i="1" s="1"/>
  <c r="H94461" i="1"/>
  <c r="I94461" i="1" s="1"/>
  <c r="H94462" i="1"/>
  <c r="I94462" i="1" s="1"/>
  <c r="H94463" i="1"/>
  <c r="I94463" i="1" s="1"/>
  <c r="H94464" i="1"/>
  <c r="I94464" i="1" s="1"/>
  <c r="H94465" i="1"/>
  <c r="I94465" i="1" s="1"/>
  <c r="H94466" i="1"/>
  <c r="I94466" i="1" s="1"/>
  <c r="H94467" i="1"/>
  <c r="I94467" i="1" s="1"/>
  <c r="H94468" i="1"/>
  <c r="I94468" i="1" s="1"/>
  <c r="H94469" i="1"/>
  <c r="I94469" i="1" s="1"/>
  <c r="H94470" i="1"/>
  <c r="I94470" i="1" s="1"/>
  <c r="H94471" i="1"/>
  <c r="I94471" i="1" s="1"/>
  <c r="H94472" i="1"/>
  <c r="I94472" i="1" s="1"/>
  <c r="H94473" i="1"/>
  <c r="I94473" i="1" s="1"/>
  <c r="H94474" i="1"/>
  <c r="I94474" i="1" s="1"/>
  <c r="H94475" i="1"/>
  <c r="I94475" i="1" s="1"/>
  <c r="H94476" i="1"/>
  <c r="I94476" i="1" s="1"/>
  <c r="H94477" i="1"/>
  <c r="I94477" i="1" s="1"/>
  <c r="H94478" i="1"/>
  <c r="I94478" i="1" s="1"/>
  <c r="H94479" i="1"/>
  <c r="I94479" i="1" s="1"/>
  <c r="H94480" i="1"/>
  <c r="I94480" i="1" s="1"/>
  <c r="H94481" i="1"/>
  <c r="I94481" i="1" s="1"/>
  <c r="H94482" i="1"/>
  <c r="I94482" i="1" s="1"/>
  <c r="H94483" i="1"/>
  <c r="I94483" i="1" s="1"/>
  <c r="H94484" i="1"/>
  <c r="I94484" i="1" s="1"/>
  <c r="H94485" i="1"/>
  <c r="I94485" i="1" s="1"/>
  <c r="H94486" i="1"/>
  <c r="I94486" i="1" s="1"/>
  <c r="H94487" i="1"/>
  <c r="I94487" i="1" s="1"/>
  <c r="H94488" i="1"/>
  <c r="I94488" i="1" s="1"/>
  <c r="H94489" i="1"/>
  <c r="I94489" i="1" s="1"/>
  <c r="H94490" i="1"/>
  <c r="I94490" i="1" s="1"/>
  <c r="H94491" i="1"/>
  <c r="I94491" i="1" s="1"/>
  <c r="H94492" i="1"/>
  <c r="I94492" i="1" s="1"/>
  <c r="H94493" i="1"/>
  <c r="I94493" i="1" s="1"/>
  <c r="H94494" i="1"/>
  <c r="I94494" i="1" s="1"/>
  <c r="H94495" i="1"/>
  <c r="I94495" i="1" s="1"/>
  <c r="H94496" i="1"/>
  <c r="I94496" i="1" s="1"/>
  <c r="H94497" i="1"/>
  <c r="I94497" i="1" s="1"/>
  <c r="H94498" i="1"/>
  <c r="I94498" i="1" s="1"/>
  <c r="H94499" i="1"/>
  <c r="I94499" i="1" s="1"/>
  <c r="H94500" i="1"/>
  <c r="I94500" i="1" s="1"/>
  <c r="H94501" i="1"/>
  <c r="I94501" i="1" s="1"/>
  <c r="H94502" i="1"/>
  <c r="I94502" i="1" s="1"/>
  <c r="H94503" i="1"/>
  <c r="I94503" i="1" s="1"/>
  <c r="H94504" i="1"/>
  <c r="I94504" i="1" s="1"/>
  <c r="H94505" i="1"/>
  <c r="I94505" i="1" s="1"/>
  <c r="H94506" i="1"/>
  <c r="I94506" i="1" s="1"/>
  <c r="H94507" i="1"/>
  <c r="I94507" i="1" s="1"/>
  <c r="H94508" i="1"/>
  <c r="I94508" i="1" s="1"/>
  <c r="H94509" i="1"/>
  <c r="I94509" i="1" s="1"/>
  <c r="H94510" i="1"/>
  <c r="I94510" i="1" s="1"/>
  <c r="H94511" i="1"/>
  <c r="I94511" i="1" s="1"/>
  <c r="H94512" i="1"/>
  <c r="I94512" i="1" s="1"/>
  <c r="H94513" i="1"/>
  <c r="I94513" i="1" s="1"/>
  <c r="H94514" i="1"/>
  <c r="I94514" i="1" s="1"/>
  <c r="H94515" i="1"/>
  <c r="I94515" i="1" s="1"/>
  <c r="H94516" i="1"/>
  <c r="I94516" i="1" s="1"/>
  <c r="H94517" i="1"/>
  <c r="I94517" i="1" s="1"/>
  <c r="H94518" i="1"/>
  <c r="I94518" i="1" s="1"/>
  <c r="H94519" i="1"/>
  <c r="I94519" i="1" s="1"/>
  <c r="H94520" i="1"/>
  <c r="I94520" i="1" s="1"/>
  <c r="H94521" i="1"/>
  <c r="I94521" i="1" s="1"/>
  <c r="H94522" i="1"/>
  <c r="I94522" i="1" s="1"/>
  <c r="H94523" i="1"/>
  <c r="I94523" i="1" s="1"/>
  <c r="H94524" i="1"/>
  <c r="I94524" i="1" s="1"/>
  <c r="H94525" i="1"/>
  <c r="I94525" i="1" s="1"/>
  <c r="H94526" i="1"/>
  <c r="I94526" i="1" s="1"/>
  <c r="H94527" i="1"/>
  <c r="I94527" i="1" s="1"/>
  <c r="H94528" i="1"/>
  <c r="I94528" i="1" s="1"/>
  <c r="H94529" i="1"/>
  <c r="I94529" i="1" s="1"/>
  <c r="H94530" i="1"/>
  <c r="I94530" i="1" s="1"/>
  <c r="H94531" i="1"/>
  <c r="I94531" i="1" s="1"/>
  <c r="H94532" i="1"/>
  <c r="I94532" i="1" s="1"/>
  <c r="H94533" i="1"/>
  <c r="I94533" i="1" s="1"/>
  <c r="H94534" i="1"/>
  <c r="I94534" i="1" s="1"/>
  <c r="H94535" i="1"/>
  <c r="I94535" i="1" s="1"/>
  <c r="H94536" i="1"/>
  <c r="I94536" i="1" s="1"/>
  <c r="H94537" i="1"/>
  <c r="I94537" i="1" s="1"/>
  <c r="H94538" i="1"/>
  <c r="I94538" i="1" s="1"/>
  <c r="H94539" i="1"/>
  <c r="I94539" i="1" s="1"/>
  <c r="H94540" i="1"/>
  <c r="I94540" i="1" s="1"/>
  <c r="H94541" i="1"/>
  <c r="I94541" i="1" s="1"/>
  <c r="H94542" i="1"/>
  <c r="I94542" i="1" s="1"/>
  <c r="H94543" i="1"/>
  <c r="I94543" i="1" s="1"/>
  <c r="H94544" i="1"/>
  <c r="I94544" i="1" s="1"/>
  <c r="H94545" i="1"/>
  <c r="I94545" i="1" s="1"/>
  <c r="H94546" i="1"/>
  <c r="I94546" i="1" s="1"/>
  <c r="H94547" i="1"/>
  <c r="I94547" i="1" s="1"/>
  <c r="H94548" i="1"/>
  <c r="I94548" i="1" s="1"/>
  <c r="H94549" i="1"/>
  <c r="I94549" i="1" s="1"/>
  <c r="H94550" i="1"/>
  <c r="I94550" i="1" s="1"/>
  <c r="H94551" i="1"/>
  <c r="I94551" i="1" s="1"/>
  <c r="H94552" i="1"/>
  <c r="I94552" i="1" s="1"/>
  <c r="H94553" i="1"/>
  <c r="I94553" i="1" s="1"/>
  <c r="H94554" i="1"/>
  <c r="I94554" i="1" s="1"/>
  <c r="H94555" i="1"/>
  <c r="I94555" i="1" s="1"/>
  <c r="H94556" i="1"/>
  <c r="I94556" i="1" s="1"/>
  <c r="H94557" i="1"/>
  <c r="I94557" i="1" s="1"/>
  <c r="H94558" i="1"/>
  <c r="I94558" i="1" s="1"/>
  <c r="H94559" i="1"/>
  <c r="I94559" i="1" s="1"/>
  <c r="H94560" i="1"/>
  <c r="I94560" i="1" s="1"/>
  <c r="H94561" i="1"/>
  <c r="I94561" i="1" s="1"/>
  <c r="H94562" i="1"/>
  <c r="I94562" i="1" s="1"/>
  <c r="H94563" i="1"/>
  <c r="I94563" i="1" s="1"/>
  <c r="H94564" i="1"/>
  <c r="I94564" i="1" s="1"/>
  <c r="H94565" i="1"/>
  <c r="I94565" i="1" s="1"/>
  <c r="H94566" i="1"/>
  <c r="I94566" i="1" s="1"/>
  <c r="H94567" i="1"/>
  <c r="I94567" i="1" s="1"/>
  <c r="H94568" i="1"/>
  <c r="I94568" i="1" s="1"/>
  <c r="H94569" i="1"/>
  <c r="I94569" i="1" s="1"/>
  <c r="H94570" i="1"/>
  <c r="I94570" i="1" s="1"/>
  <c r="H94571" i="1"/>
  <c r="I94571" i="1" s="1"/>
  <c r="H94572" i="1"/>
  <c r="I94572" i="1" s="1"/>
  <c r="H94573" i="1"/>
  <c r="I94573" i="1" s="1"/>
  <c r="H94574" i="1"/>
  <c r="I94574" i="1" s="1"/>
  <c r="H94575" i="1"/>
  <c r="I94575" i="1" s="1"/>
  <c r="H94576" i="1"/>
  <c r="I94576" i="1" s="1"/>
  <c r="H94577" i="1"/>
  <c r="I94577" i="1" s="1"/>
  <c r="H94578" i="1"/>
  <c r="I94578" i="1" s="1"/>
  <c r="H94579" i="1"/>
  <c r="I94579" i="1" s="1"/>
  <c r="H94580" i="1"/>
  <c r="I94580" i="1" s="1"/>
  <c r="H94581" i="1"/>
  <c r="I94581" i="1" s="1"/>
  <c r="H94582" i="1"/>
  <c r="I94582" i="1" s="1"/>
  <c r="H94583" i="1"/>
  <c r="I94583" i="1" s="1"/>
  <c r="H94584" i="1"/>
  <c r="I94584" i="1" s="1"/>
  <c r="H94585" i="1"/>
  <c r="I94585" i="1" s="1"/>
  <c r="H94586" i="1"/>
  <c r="I94586" i="1" s="1"/>
  <c r="H94587" i="1"/>
  <c r="I94587" i="1" s="1"/>
  <c r="H94588" i="1"/>
  <c r="I94588" i="1" s="1"/>
  <c r="H94589" i="1"/>
  <c r="I94589" i="1" s="1"/>
  <c r="H94590" i="1"/>
  <c r="I94590" i="1" s="1"/>
  <c r="H94591" i="1"/>
  <c r="I94591" i="1" s="1"/>
  <c r="H94592" i="1"/>
  <c r="I94592" i="1" s="1"/>
  <c r="H94593" i="1"/>
  <c r="I94593" i="1" s="1"/>
  <c r="H94594" i="1"/>
  <c r="I94594" i="1" s="1"/>
  <c r="H94595" i="1"/>
  <c r="I94595" i="1" s="1"/>
  <c r="H94596" i="1"/>
  <c r="I94596" i="1" s="1"/>
  <c r="H94597" i="1"/>
  <c r="I94597" i="1" s="1"/>
  <c r="H94598" i="1"/>
  <c r="I94598" i="1" s="1"/>
  <c r="H94599" i="1"/>
  <c r="I94599" i="1" s="1"/>
  <c r="H94600" i="1"/>
  <c r="I94600" i="1" s="1"/>
  <c r="H94601" i="1"/>
  <c r="I94601" i="1" s="1"/>
  <c r="H94602" i="1"/>
  <c r="I94602" i="1" s="1"/>
  <c r="H94603" i="1"/>
  <c r="I94603" i="1" s="1"/>
  <c r="H94604" i="1"/>
  <c r="I94604" i="1" s="1"/>
  <c r="H94605" i="1"/>
  <c r="I94605" i="1" s="1"/>
  <c r="H94606" i="1"/>
  <c r="I94606" i="1" s="1"/>
  <c r="H94607" i="1"/>
  <c r="I94607" i="1" s="1"/>
  <c r="H94608" i="1"/>
  <c r="I94608" i="1" s="1"/>
  <c r="H94609" i="1"/>
  <c r="I94609" i="1" s="1"/>
  <c r="H94610" i="1"/>
  <c r="I94610" i="1" s="1"/>
  <c r="H94611" i="1"/>
  <c r="I94611" i="1" s="1"/>
  <c r="H94612" i="1"/>
  <c r="I94612" i="1" s="1"/>
  <c r="H94613" i="1"/>
  <c r="I94613" i="1" s="1"/>
  <c r="H94614" i="1"/>
  <c r="I94614" i="1" s="1"/>
  <c r="H94615" i="1"/>
  <c r="I94615" i="1" s="1"/>
  <c r="H94616" i="1"/>
  <c r="I94616" i="1" s="1"/>
  <c r="H94617" i="1"/>
  <c r="I94617" i="1" s="1"/>
  <c r="H94618" i="1"/>
  <c r="I94618" i="1" s="1"/>
  <c r="H94619" i="1"/>
  <c r="I94619" i="1" s="1"/>
  <c r="H94620" i="1"/>
  <c r="I94620" i="1" s="1"/>
  <c r="H94621" i="1"/>
  <c r="I94621" i="1" s="1"/>
  <c r="H94622" i="1"/>
  <c r="I94622" i="1" s="1"/>
  <c r="H94623" i="1"/>
  <c r="I94623" i="1" s="1"/>
  <c r="H94624" i="1"/>
  <c r="I94624" i="1" s="1"/>
  <c r="H94625" i="1"/>
  <c r="I94625" i="1" s="1"/>
  <c r="H94626" i="1"/>
  <c r="I94626" i="1" s="1"/>
  <c r="H94627" i="1"/>
  <c r="I94627" i="1" s="1"/>
  <c r="H94628" i="1"/>
  <c r="I94628" i="1" s="1"/>
  <c r="H94629" i="1"/>
  <c r="I94629" i="1" s="1"/>
  <c r="H94630" i="1"/>
  <c r="I94630" i="1" s="1"/>
  <c r="H94631" i="1"/>
  <c r="I94631" i="1" s="1"/>
  <c r="H94632" i="1"/>
  <c r="I94632" i="1" s="1"/>
  <c r="H94633" i="1"/>
  <c r="I94633" i="1" s="1"/>
  <c r="H94634" i="1"/>
  <c r="I94634" i="1" s="1"/>
  <c r="H94635" i="1"/>
  <c r="I94635" i="1" s="1"/>
  <c r="H94636" i="1"/>
  <c r="I94636" i="1" s="1"/>
  <c r="H94637" i="1"/>
  <c r="I94637" i="1" s="1"/>
  <c r="H94638" i="1"/>
  <c r="I94638" i="1" s="1"/>
  <c r="H94639" i="1"/>
  <c r="I94639" i="1" s="1"/>
  <c r="H94640" i="1"/>
  <c r="I94640" i="1" s="1"/>
  <c r="H94641" i="1"/>
  <c r="I94641" i="1" s="1"/>
  <c r="H94642" i="1"/>
  <c r="I94642" i="1" s="1"/>
  <c r="H94643" i="1"/>
  <c r="I94643" i="1" s="1"/>
  <c r="H94644" i="1"/>
  <c r="I94644" i="1" s="1"/>
  <c r="H94645" i="1"/>
  <c r="I94645" i="1" s="1"/>
  <c r="H94646" i="1"/>
  <c r="I94646" i="1" s="1"/>
  <c r="H94647" i="1"/>
  <c r="I94647" i="1" s="1"/>
  <c r="H94648" i="1"/>
  <c r="I94648" i="1" s="1"/>
  <c r="H94649" i="1"/>
  <c r="I94649" i="1" s="1"/>
  <c r="H94650" i="1"/>
  <c r="I94650" i="1" s="1"/>
  <c r="H94651" i="1"/>
  <c r="I94651" i="1" s="1"/>
  <c r="H94652" i="1"/>
  <c r="I94652" i="1" s="1"/>
  <c r="H94653" i="1"/>
  <c r="I94653" i="1" s="1"/>
  <c r="H94654" i="1"/>
  <c r="I94654" i="1" s="1"/>
  <c r="H94655" i="1"/>
  <c r="I94655" i="1" s="1"/>
  <c r="H94656" i="1"/>
  <c r="I94656" i="1" s="1"/>
  <c r="H94657" i="1"/>
  <c r="I94657" i="1" s="1"/>
  <c r="H94658" i="1"/>
  <c r="I94658" i="1" s="1"/>
  <c r="H94659" i="1"/>
  <c r="I94659" i="1" s="1"/>
  <c r="H94660" i="1"/>
  <c r="I94660" i="1" s="1"/>
  <c r="H94661" i="1"/>
  <c r="I94661" i="1" s="1"/>
  <c r="H94662" i="1"/>
  <c r="I94662" i="1" s="1"/>
  <c r="H94663" i="1"/>
  <c r="I94663" i="1" s="1"/>
  <c r="H94664" i="1"/>
  <c r="I94664" i="1" s="1"/>
  <c r="H94665" i="1"/>
  <c r="I94665" i="1" s="1"/>
  <c r="H94666" i="1"/>
  <c r="I94666" i="1" s="1"/>
  <c r="H94667" i="1"/>
  <c r="I94667" i="1" s="1"/>
  <c r="H94668" i="1"/>
  <c r="I94668" i="1" s="1"/>
  <c r="H94669" i="1"/>
  <c r="I94669" i="1" s="1"/>
  <c r="H94670" i="1"/>
  <c r="I94670" i="1" s="1"/>
  <c r="H94671" i="1"/>
  <c r="I94671" i="1" s="1"/>
  <c r="H94672" i="1"/>
  <c r="I94672" i="1" s="1"/>
  <c r="H94673" i="1"/>
  <c r="I94673" i="1" s="1"/>
  <c r="H94674" i="1"/>
  <c r="I94674" i="1" s="1"/>
  <c r="H94675" i="1"/>
  <c r="I94675" i="1" s="1"/>
  <c r="H94676" i="1"/>
  <c r="I94676" i="1" s="1"/>
  <c r="H94677" i="1"/>
  <c r="I94677" i="1" s="1"/>
  <c r="H94678" i="1"/>
  <c r="I94678" i="1" s="1"/>
  <c r="H94679" i="1"/>
  <c r="I94679" i="1" s="1"/>
  <c r="H94680" i="1"/>
  <c r="I94680" i="1" s="1"/>
  <c r="H94681" i="1"/>
  <c r="I94681" i="1" s="1"/>
  <c r="H94682" i="1"/>
  <c r="I94682" i="1" s="1"/>
  <c r="H94683" i="1"/>
  <c r="I94683" i="1" s="1"/>
  <c r="H94684" i="1"/>
  <c r="I94684" i="1" s="1"/>
  <c r="H94685" i="1"/>
  <c r="I94685" i="1" s="1"/>
  <c r="H94686" i="1"/>
  <c r="I94686" i="1" s="1"/>
  <c r="H94687" i="1"/>
  <c r="I94687" i="1" s="1"/>
  <c r="H94688" i="1"/>
  <c r="I94688" i="1" s="1"/>
  <c r="H94689" i="1"/>
  <c r="I94689" i="1" s="1"/>
  <c r="H94690" i="1"/>
  <c r="I94690" i="1" s="1"/>
  <c r="H94691" i="1"/>
  <c r="I94691" i="1" s="1"/>
  <c r="H94692" i="1"/>
  <c r="I94692" i="1" s="1"/>
  <c r="H94693" i="1"/>
  <c r="I94693" i="1" s="1"/>
  <c r="H94694" i="1"/>
  <c r="I94694" i="1" s="1"/>
  <c r="H94695" i="1"/>
  <c r="I94695" i="1" s="1"/>
  <c r="H94696" i="1"/>
  <c r="I94696" i="1" s="1"/>
  <c r="H94697" i="1"/>
  <c r="I94697" i="1" s="1"/>
  <c r="H94698" i="1"/>
  <c r="I94698" i="1" s="1"/>
  <c r="H94699" i="1"/>
  <c r="I94699" i="1" s="1"/>
  <c r="H94700" i="1"/>
  <c r="I94700" i="1" s="1"/>
  <c r="H94701" i="1"/>
  <c r="I94701" i="1" s="1"/>
  <c r="H94702" i="1"/>
  <c r="I94702" i="1" s="1"/>
  <c r="H94703" i="1"/>
  <c r="I94703" i="1" s="1"/>
  <c r="H94704" i="1"/>
  <c r="I94704" i="1" s="1"/>
  <c r="H94705" i="1"/>
  <c r="I94705" i="1" s="1"/>
  <c r="H94706" i="1"/>
  <c r="I94706" i="1" s="1"/>
  <c r="H94707" i="1"/>
  <c r="I94707" i="1" s="1"/>
  <c r="H94708" i="1"/>
  <c r="I94708" i="1" s="1"/>
  <c r="H94709" i="1"/>
  <c r="I94709" i="1" s="1"/>
  <c r="H94710" i="1"/>
  <c r="I94710" i="1" s="1"/>
  <c r="H94711" i="1"/>
  <c r="I94711" i="1" s="1"/>
  <c r="H94712" i="1"/>
  <c r="I94712" i="1" s="1"/>
  <c r="H94713" i="1"/>
  <c r="I94713" i="1" s="1"/>
  <c r="H94714" i="1"/>
  <c r="I94714" i="1" s="1"/>
  <c r="H94715" i="1"/>
  <c r="I94715" i="1" s="1"/>
  <c r="H94716" i="1"/>
  <c r="I94716" i="1" s="1"/>
  <c r="H94717" i="1"/>
  <c r="I94717" i="1" s="1"/>
  <c r="H94718" i="1"/>
  <c r="I94718" i="1" s="1"/>
  <c r="H94719" i="1"/>
  <c r="I94719" i="1" s="1"/>
  <c r="H94720" i="1"/>
  <c r="I94720" i="1" s="1"/>
  <c r="H94721" i="1"/>
  <c r="I94721" i="1" s="1"/>
  <c r="H94722" i="1"/>
  <c r="I94722" i="1" s="1"/>
  <c r="H94723" i="1"/>
  <c r="I94723" i="1" s="1"/>
  <c r="H94724" i="1"/>
  <c r="I94724" i="1" s="1"/>
  <c r="H94725" i="1"/>
  <c r="I94725" i="1" s="1"/>
  <c r="H94726" i="1"/>
  <c r="I94726" i="1" s="1"/>
  <c r="H94727" i="1"/>
  <c r="I94727" i="1" s="1"/>
  <c r="H94728" i="1"/>
  <c r="I94728" i="1" s="1"/>
  <c r="H94729" i="1"/>
  <c r="I94729" i="1" s="1"/>
  <c r="H94730" i="1"/>
  <c r="I94730" i="1" s="1"/>
  <c r="H94731" i="1"/>
  <c r="I94731" i="1" s="1"/>
  <c r="H94732" i="1"/>
  <c r="I94732" i="1" s="1"/>
  <c r="H94733" i="1"/>
  <c r="I94733" i="1" s="1"/>
  <c r="H94734" i="1"/>
  <c r="I94734" i="1" s="1"/>
  <c r="H94735" i="1"/>
  <c r="I94735" i="1" s="1"/>
  <c r="H94736" i="1"/>
  <c r="I94736" i="1" s="1"/>
  <c r="H94737" i="1"/>
  <c r="I94737" i="1" s="1"/>
  <c r="H94738" i="1"/>
  <c r="I94738" i="1" s="1"/>
  <c r="H94739" i="1"/>
  <c r="I94739" i="1" s="1"/>
  <c r="H94740" i="1"/>
  <c r="I94740" i="1" s="1"/>
  <c r="H94741" i="1"/>
  <c r="I94741" i="1" s="1"/>
  <c r="H94742" i="1"/>
  <c r="I94742" i="1" s="1"/>
  <c r="H94743" i="1"/>
  <c r="I94743" i="1" s="1"/>
  <c r="H94744" i="1"/>
  <c r="I94744" i="1" s="1"/>
  <c r="H94745" i="1"/>
  <c r="I94745" i="1" s="1"/>
  <c r="H94746" i="1"/>
  <c r="I94746" i="1" s="1"/>
  <c r="H94747" i="1"/>
  <c r="I94747" i="1" s="1"/>
  <c r="H94748" i="1"/>
  <c r="I94748" i="1" s="1"/>
  <c r="H94749" i="1"/>
  <c r="I94749" i="1" s="1"/>
  <c r="H94750" i="1"/>
  <c r="I94750" i="1" s="1"/>
  <c r="H94751" i="1"/>
  <c r="I94751" i="1" s="1"/>
  <c r="H94752" i="1"/>
  <c r="I94752" i="1" s="1"/>
  <c r="H94753" i="1"/>
  <c r="I94753" i="1" s="1"/>
  <c r="H94754" i="1"/>
  <c r="I94754" i="1" s="1"/>
  <c r="H94755" i="1"/>
  <c r="I94755" i="1" s="1"/>
  <c r="H94756" i="1"/>
  <c r="I94756" i="1" s="1"/>
  <c r="H94757" i="1"/>
  <c r="I94757" i="1" s="1"/>
  <c r="H94758" i="1"/>
  <c r="I94758" i="1" s="1"/>
  <c r="H94759" i="1"/>
  <c r="I94759" i="1" s="1"/>
  <c r="H94760" i="1"/>
  <c r="I94760" i="1" s="1"/>
  <c r="H94761" i="1"/>
  <c r="I94761" i="1" s="1"/>
  <c r="H94762" i="1"/>
  <c r="I94762" i="1" s="1"/>
  <c r="H94763" i="1"/>
  <c r="I94763" i="1" s="1"/>
  <c r="H94764" i="1"/>
  <c r="I94764" i="1" s="1"/>
  <c r="H94765" i="1"/>
  <c r="I94765" i="1" s="1"/>
  <c r="H94766" i="1"/>
  <c r="I94766" i="1" s="1"/>
  <c r="H94767" i="1"/>
  <c r="I94767" i="1" s="1"/>
  <c r="H94768" i="1"/>
  <c r="I94768" i="1" s="1"/>
  <c r="H94769" i="1"/>
  <c r="I94769" i="1" s="1"/>
  <c r="H94770" i="1"/>
  <c r="I94770" i="1" s="1"/>
  <c r="H94771" i="1"/>
  <c r="I94771" i="1" s="1"/>
  <c r="H94772" i="1"/>
  <c r="I94772" i="1" s="1"/>
  <c r="H94773" i="1"/>
  <c r="I94773" i="1" s="1"/>
  <c r="H94774" i="1"/>
  <c r="I94774" i="1" s="1"/>
  <c r="H94775" i="1"/>
  <c r="I94775" i="1" s="1"/>
  <c r="H94776" i="1"/>
  <c r="I94776" i="1" s="1"/>
  <c r="H94777" i="1"/>
  <c r="I94777" i="1" s="1"/>
  <c r="H94778" i="1"/>
  <c r="I94778" i="1" s="1"/>
  <c r="H94779" i="1"/>
  <c r="I94779" i="1" s="1"/>
  <c r="H94780" i="1"/>
  <c r="I94780" i="1" s="1"/>
  <c r="H94781" i="1"/>
  <c r="I94781" i="1" s="1"/>
  <c r="H94782" i="1"/>
  <c r="I94782" i="1" s="1"/>
  <c r="H94783" i="1"/>
  <c r="I94783" i="1" s="1"/>
  <c r="H94784" i="1"/>
  <c r="I94784" i="1" s="1"/>
  <c r="H94785" i="1"/>
  <c r="I94785" i="1" s="1"/>
  <c r="H94786" i="1"/>
  <c r="I94786" i="1" s="1"/>
  <c r="H94787" i="1"/>
  <c r="I94787" i="1" s="1"/>
  <c r="H94788" i="1"/>
  <c r="I94788" i="1" s="1"/>
  <c r="H94789" i="1"/>
  <c r="I94789" i="1" s="1"/>
  <c r="H94790" i="1"/>
  <c r="I94790" i="1" s="1"/>
  <c r="H94791" i="1"/>
  <c r="I94791" i="1" s="1"/>
  <c r="H94792" i="1"/>
  <c r="I94792" i="1" s="1"/>
  <c r="H94793" i="1"/>
  <c r="I94793" i="1" s="1"/>
  <c r="H94794" i="1"/>
  <c r="I94794" i="1" s="1"/>
  <c r="H94795" i="1"/>
  <c r="I94795" i="1" s="1"/>
  <c r="H94796" i="1"/>
  <c r="I94796" i="1" s="1"/>
  <c r="H94797" i="1"/>
  <c r="I94797" i="1" s="1"/>
  <c r="H94798" i="1"/>
  <c r="I94798" i="1" s="1"/>
  <c r="H94799" i="1"/>
  <c r="I94799" i="1" s="1"/>
  <c r="H94800" i="1"/>
  <c r="I94800" i="1" s="1"/>
  <c r="H94801" i="1"/>
  <c r="I94801" i="1" s="1"/>
  <c r="H94802" i="1"/>
  <c r="I94802" i="1" s="1"/>
  <c r="H94803" i="1"/>
  <c r="I94803" i="1" s="1"/>
  <c r="H94804" i="1"/>
  <c r="I94804" i="1" s="1"/>
  <c r="H94805" i="1"/>
  <c r="I94805" i="1" s="1"/>
  <c r="H94806" i="1"/>
  <c r="I94806" i="1" s="1"/>
  <c r="H94807" i="1"/>
  <c r="I94807" i="1" s="1"/>
  <c r="H94808" i="1"/>
  <c r="I94808" i="1" s="1"/>
  <c r="H94809" i="1"/>
  <c r="I94809" i="1" s="1"/>
  <c r="H94810" i="1"/>
  <c r="I94810" i="1" s="1"/>
  <c r="H94811" i="1"/>
  <c r="I94811" i="1" s="1"/>
  <c r="H94812" i="1"/>
  <c r="I94812" i="1" s="1"/>
  <c r="H94813" i="1"/>
  <c r="I94813" i="1" s="1"/>
  <c r="H94814" i="1"/>
  <c r="I94814" i="1" s="1"/>
  <c r="H94815" i="1"/>
  <c r="I94815" i="1" s="1"/>
  <c r="H94816" i="1"/>
  <c r="I94816" i="1" s="1"/>
  <c r="H94817" i="1"/>
  <c r="I94817" i="1" s="1"/>
  <c r="H94818" i="1"/>
  <c r="I94818" i="1" s="1"/>
  <c r="H94819" i="1"/>
  <c r="I94819" i="1" s="1"/>
  <c r="H94820" i="1"/>
  <c r="I94820" i="1" s="1"/>
  <c r="H94821" i="1"/>
  <c r="I94821" i="1" s="1"/>
  <c r="H94822" i="1"/>
  <c r="I94822" i="1" s="1"/>
  <c r="H94823" i="1"/>
  <c r="I94823" i="1" s="1"/>
  <c r="H94824" i="1"/>
  <c r="I94824" i="1" s="1"/>
  <c r="H94825" i="1"/>
  <c r="I94825" i="1" s="1"/>
  <c r="H94826" i="1"/>
  <c r="I94826" i="1" s="1"/>
  <c r="H94827" i="1"/>
  <c r="I94827" i="1" s="1"/>
  <c r="H94828" i="1"/>
  <c r="I94828" i="1" s="1"/>
  <c r="H94829" i="1"/>
  <c r="I94829" i="1" s="1"/>
  <c r="H94830" i="1"/>
  <c r="I94830" i="1" s="1"/>
  <c r="H94831" i="1"/>
  <c r="I94831" i="1" s="1"/>
  <c r="H94832" i="1"/>
  <c r="I94832" i="1" s="1"/>
  <c r="H94833" i="1"/>
  <c r="I94833" i="1" s="1"/>
  <c r="H94834" i="1"/>
  <c r="I94834" i="1" s="1"/>
  <c r="H94835" i="1"/>
  <c r="I94835" i="1" s="1"/>
  <c r="H94836" i="1"/>
  <c r="I94836" i="1" s="1"/>
  <c r="H94837" i="1"/>
  <c r="I94837" i="1" s="1"/>
  <c r="H94838" i="1"/>
  <c r="I94838" i="1" s="1"/>
  <c r="H94839" i="1"/>
  <c r="I94839" i="1" s="1"/>
  <c r="H94840" i="1"/>
  <c r="I94840" i="1" s="1"/>
  <c r="H94841" i="1"/>
  <c r="I94841" i="1" s="1"/>
  <c r="H94842" i="1"/>
  <c r="I94842" i="1" s="1"/>
  <c r="H94843" i="1"/>
  <c r="I94843" i="1" s="1"/>
  <c r="H94844" i="1"/>
  <c r="I94844" i="1" s="1"/>
  <c r="H94845" i="1"/>
  <c r="I94845" i="1" s="1"/>
  <c r="H94846" i="1"/>
  <c r="I94846" i="1" s="1"/>
  <c r="H94847" i="1"/>
  <c r="I94847" i="1" s="1"/>
  <c r="H94848" i="1"/>
  <c r="I94848" i="1" s="1"/>
  <c r="H94849" i="1"/>
  <c r="I94849" i="1" s="1"/>
  <c r="H94850" i="1"/>
  <c r="I94850" i="1" s="1"/>
  <c r="H94851" i="1"/>
  <c r="I94851" i="1" s="1"/>
  <c r="H94852" i="1"/>
  <c r="I94852" i="1" s="1"/>
  <c r="H94853" i="1"/>
  <c r="I94853" i="1" s="1"/>
  <c r="H94854" i="1"/>
  <c r="I94854" i="1" s="1"/>
  <c r="H94855" i="1"/>
  <c r="I94855" i="1" s="1"/>
  <c r="H94856" i="1"/>
  <c r="I94856" i="1" s="1"/>
  <c r="H94857" i="1"/>
  <c r="I94857" i="1" s="1"/>
  <c r="H94858" i="1"/>
  <c r="I94858" i="1" s="1"/>
  <c r="H94859" i="1"/>
  <c r="I94859" i="1" s="1"/>
  <c r="H94860" i="1"/>
  <c r="I94860" i="1" s="1"/>
  <c r="H94861" i="1"/>
  <c r="I94861" i="1" s="1"/>
  <c r="H94862" i="1"/>
  <c r="I94862" i="1" s="1"/>
  <c r="H94863" i="1"/>
  <c r="I94863" i="1" s="1"/>
  <c r="H94864" i="1"/>
  <c r="I94864" i="1" s="1"/>
  <c r="H94865" i="1"/>
  <c r="I94865" i="1" s="1"/>
  <c r="H94866" i="1"/>
  <c r="I94866" i="1" s="1"/>
  <c r="H94867" i="1"/>
  <c r="I94867" i="1" s="1"/>
  <c r="H94868" i="1"/>
  <c r="I94868" i="1" s="1"/>
  <c r="H94869" i="1"/>
  <c r="I94869" i="1" s="1"/>
  <c r="H94870" i="1"/>
  <c r="I94870" i="1" s="1"/>
  <c r="H94871" i="1"/>
  <c r="I94871" i="1" s="1"/>
  <c r="H94872" i="1"/>
  <c r="I94872" i="1" s="1"/>
  <c r="H94873" i="1"/>
  <c r="I94873" i="1" s="1"/>
  <c r="H94874" i="1"/>
  <c r="I94874" i="1" s="1"/>
  <c r="H94875" i="1"/>
  <c r="I94875" i="1" s="1"/>
  <c r="H94876" i="1"/>
  <c r="I94876" i="1" s="1"/>
  <c r="H94877" i="1"/>
  <c r="I94877" i="1" s="1"/>
  <c r="H94878" i="1"/>
  <c r="I94878" i="1" s="1"/>
  <c r="H94879" i="1"/>
  <c r="I94879" i="1" s="1"/>
  <c r="H94880" i="1"/>
  <c r="I94880" i="1" s="1"/>
  <c r="H94881" i="1"/>
  <c r="I94881" i="1" s="1"/>
  <c r="H94882" i="1"/>
  <c r="I94882" i="1" s="1"/>
  <c r="H94883" i="1"/>
  <c r="I94883" i="1" s="1"/>
  <c r="H94884" i="1"/>
  <c r="I94884" i="1" s="1"/>
  <c r="H94885" i="1"/>
  <c r="I94885" i="1" s="1"/>
  <c r="H94886" i="1"/>
  <c r="I94886" i="1" s="1"/>
  <c r="H94887" i="1"/>
  <c r="I94887" i="1" s="1"/>
  <c r="H94888" i="1"/>
  <c r="I94888" i="1" s="1"/>
  <c r="H94889" i="1"/>
  <c r="I94889" i="1" s="1"/>
  <c r="H94890" i="1"/>
  <c r="I94890" i="1" s="1"/>
  <c r="H94891" i="1"/>
  <c r="I94891" i="1" s="1"/>
  <c r="H94892" i="1"/>
  <c r="I94892" i="1" s="1"/>
  <c r="H94893" i="1"/>
  <c r="I94893" i="1" s="1"/>
  <c r="H94894" i="1"/>
  <c r="I94894" i="1" s="1"/>
  <c r="H94895" i="1"/>
  <c r="I94895" i="1" s="1"/>
  <c r="H94896" i="1"/>
  <c r="I94896" i="1" s="1"/>
  <c r="H94897" i="1"/>
  <c r="I94897" i="1" s="1"/>
  <c r="H94898" i="1"/>
  <c r="I94898" i="1" s="1"/>
  <c r="H94899" i="1"/>
  <c r="I94899" i="1" s="1"/>
  <c r="H94900" i="1"/>
  <c r="I94900" i="1" s="1"/>
  <c r="H94901" i="1"/>
  <c r="I94901" i="1" s="1"/>
  <c r="H94902" i="1"/>
  <c r="I94902" i="1" s="1"/>
  <c r="H94903" i="1"/>
  <c r="I94903" i="1" s="1"/>
  <c r="H94904" i="1"/>
  <c r="I94904" i="1" s="1"/>
  <c r="H94905" i="1"/>
  <c r="I94905" i="1" s="1"/>
  <c r="H94906" i="1"/>
  <c r="I94906" i="1" s="1"/>
  <c r="H94907" i="1"/>
  <c r="I94907" i="1" s="1"/>
  <c r="H94908" i="1"/>
  <c r="I94908" i="1" s="1"/>
  <c r="H94909" i="1"/>
  <c r="I94909" i="1" s="1"/>
  <c r="H94910" i="1"/>
  <c r="I94910" i="1" s="1"/>
  <c r="H94911" i="1"/>
  <c r="I94911" i="1" s="1"/>
  <c r="H94912" i="1"/>
  <c r="I94912" i="1" s="1"/>
  <c r="H94913" i="1"/>
  <c r="I94913" i="1" s="1"/>
  <c r="H94914" i="1"/>
  <c r="I94914" i="1" s="1"/>
  <c r="H94915" i="1"/>
  <c r="I94915" i="1" s="1"/>
  <c r="H94916" i="1"/>
  <c r="I94916" i="1" s="1"/>
  <c r="H94917" i="1"/>
  <c r="I94917" i="1" s="1"/>
  <c r="H94918" i="1"/>
  <c r="I94918" i="1" s="1"/>
  <c r="H94919" i="1"/>
  <c r="I94919" i="1" s="1"/>
  <c r="H94920" i="1"/>
  <c r="I94920" i="1" s="1"/>
  <c r="H94921" i="1"/>
  <c r="I94921" i="1" s="1"/>
  <c r="H94922" i="1"/>
  <c r="I94922" i="1" s="1"/>
  <c r="H94923" i="1"/>
  <c r="I94923" i="1" s="1"/>
  <c r="H94924" i="1"/>
  <c r="I94924" i="1" s="1"/>
  <c r="H94925" i="1"/>
  <c r="I94925" i="1" s="1"/>
  <c r="H94926" i="1"/>
  <c r="I94926" i="1" s="1"/>
  <c r="H94927" i="1"/>
  <c r="I94927" i="1" s="1"/>
  <c r="H94928" i="1"/>
  <c r="I94928" i="1" s="1"/>
  <c r="H94929" i="1"/>
  <c r="I94929" i="1" s="1"/>
  <c r="H94930" i="1"/>
  <c r="I94930" i="1" s="1"/>
  <c r="H94931" i="1"/>
  <c r="I94931" i="1" s="1"/>
  <c r="H94932" i="1"/>
  <c r="I94932" i="1" s="1"/>
  <c r="H94933" i="1"/>
  <c r="I94933" i="1" s="1"/>
  <c r="H94934" i="1"/>
  <c r="I94934" i="1" s="1"/>
  <c r="H94935" i="1"/>
  <c r="I94935" i="1" s="1"/>
  <c r="H94936" i="1"/>
  <c r="I94936" i="1" s="1"/>
  <c r="H94937" i="1"/>
  <c r="I94937" i="1" s="1"/>
  <c r="H94938" i="1"/>
  <c r="I94938" i="1" s="1"/>
  <c r="H94939" i="1"/>
  <c r="I94939" i="1" s="1"/>
  <c r="H94940" i="1"/>
  <c r="I94940" i="1" s="1"/>
  <c r="H94941" i="1"/>
  <c r="I94941" i="1" s="1"/>
  <c r="H94942" i="1"/>
  <c r="I94942" i="1" s="1"/>
  <c r="H94943" i="1"/>
  <c r="I94943" i="1" s="1"/>
  <c r="H94944" i="1"/>
  <c r="I94944" i="1" s="1"/>
  <c r="H94945" i="1"/>
  <c r="I94945" i="1" s="1"/>
  <c r="H94946" i="1"/>
  <c r="I94946" i="1" s="1"/>
  <c r="H94947" i="1"/>
  <c r="I94947" i="1" s="1"/>
  <c r="H94948" i="1"/>
  <c r="I94948" i="1" s="1"/>
  <c r="H94949" i="1"/>
  <c r="I94949" i="1" s="1"/>
  <c r="H94950" i="1"/>
  <c r="I94950" i="1" s="1"/>
  <c r="H94951" i="1"/>
  <c r="I94951" i="1" s="1"/>
  <c r="H94952" i="1"/>
  <c r="I94952" i="1" s="1"/>
  <c r="H94953" i="1"/>
  <c r="I94953" i="1" s="1"/>
  <c r="H94954" i="1"/>
  <c r="I94954" i="1" s="1"/>
  <c r="H94955" i="1"/>
  <c r="I94955" i="1" s="1"/>
  <c r="H94956" i="1"/>
  <c r="I94956" i="1" s="1"/>
  <c r="H94957" i="1"/>
  <c r="I94957" i="1" s="1"/>
  <c r="H94958" i="1"/>
  <c r="I94958" i="1" s="1"/>
  <c r="H94959" i="1"/>
  <c r="I94959" i="1" s="1"/>
  <c r="H94960" i="1"/>
  <c r="I94960" i="1" s="1"/>
  <c r="H94961" i="1"/>
  <c r="I94961" i="1" s="1"/>
  <c r="H94962" i="1"/>
  <c r="I94962" i="1" s="1"/>
  <c r="H94963" i="1"/>
  <c r="I94963" i="1" s="1"/>
  <c r="H94964" i="1"/>
  <c r="I94964" i="1" s="1"/>
  <c r="H94965" i="1"/>
  <c r="I94965" i="1" s="1"/>
  <c r="H94966" i="1"/>
  <c r="I94966" i="1" s="1"/>
  <c r="H94967" i="1"/>
  <c r="I94967" i="1" s="1"/>
  <c r="H94968" i="1"/>
  <c r="I94968" i="1" s="1"/>
  <c r="H94969" i="1"/>
  <c r="I94969" i="1" s="1"/>
  <c r="H94970" i="1"/>
  <c r="I94970" i="1" s="1"/>
  <c r="H94971" i="1"/>
  <c r="I94971" i="1" s="1"/>
  <c r="H94972" i="1"/>
  <c r="I94972" i="1" s="1"/>
  <c r="H94973" i="1"/>
  <c r="I94973" i="1" s="1"/>
  <c r="H94974" i="1"/>
  <c r="I94974" i="1" s="1"/>
  <c r="H94975" i="1"/>
  <c r="I94975" i="1" s="1"/>
  <c r="H94976" i="1"/>
  <c r="I94976" i="1" s="1"/>
  <c r="H94977" i="1"/>
  <c r="I94977" i="1" s="1"/>
  <c r="H94978" i="1"/>
  <c r="I94978" i="1" s="1"/>
  <c r="H94979" i="1"/>
  <c r="I94979" i="1" s="1"/>
  <c r="H94980" i="1"/>
  <c r="I94980" i="1" s="1"/>
  <c r="H94981" i="1"/>
  <c r="I94981" i="1" s="1"/>
  <c r="H94982" i="1"/>
  <c r="I94982" i="1" s="1"/>
  <c r="H94983" i="1"/>
  <c r="I94983" i="1" s="1"/>
  <c r="H94984" i="1"/>
  <c r="I94984" i="1" s="1"/>
  <c r="H94985" i="1"/>
  <c r="I94985" i="1" s="1"/>
  <c r="H94986" i="1"/>
  <c r="I94986" i="1" s="1"/>
  <c r="H94987" i="1"/>
  <c r="I94987" i="1" s="1"/>
  <c r="H94988" i="1"/>
  <c r="I94988" i="1" s="1"/>
  <c r="H94989" i="1"/>
  <c r="I94989" i="1" s="1"/>
  <c r="H94990" i="1"/>
  <c r="I94990" i="1" s="1"/>
  <c r="H94991" i="1"/>
  <c r="I94991" i="1" s="1"/>
  <c r="H94992" i="1"/>
  <c r="I94992" i="1" s="1"/>
  <c r="H94993" i="1"/>
  <c r="I94993" i="1" s="1"/>
  <c r="H94994" i="1"/>
  <c r="I94994" i="1" s="1"/>
  <c r="H94995" i="1"/>
  <c r="I94995" i="1" s="1"/>
  <c r="H94996" i="1"/>
  <c r="I94996" i="1" s="1"/>
  <c r="H94997" i="1"/>
  <c r="I94997" i="1" s="1"/>
  <c r="H94998" i="1"/>
  <c r="I94998" i="1" s="1"/>
  <c r="H94999" i="1"/>
  <c r="I94999" i="1" s="1"/>
  <c r="H95000" i="1"/>
  <c r="I95000" i="1" s="1"/>
  <c r="H95001" i="1"/>
  <c r="I95001" i="1" s="1"/>
  <c r="H95002" i="1"/>
  <c r="I95002" i="1" s="1"/>
  <c r="H95003" i="1"/>
  <c r="I95003" i="1" s="1"/>
  <c r="H95004" i="1"/>
  <c r="I95004" i="1" s="1"/>
  <c r="H95005" i="1"/>
  <c r="I95005" i="1" s="1"/>
  <c r="H95006" i="1"/>
  <c r="I95006" i="1" s="1"/>
  <c r="H95007" i="1"/>
  <c r="I95007" i="1" s="1"/>
  <c r="H95008" i="1"/>
  <c r="I95008" i="1" s="1"/>
  <c r="H95009" i="1"/>
  <c r="I95009" i="1" s="1"/>
  <c r="H95010" i="1"/>
  <c r="I95010" i="1" s="1"/>
  <c r="H95011" i="1"/>
  <c r="I95011" i="1" s="1"/>
  <c r="H95012" i="1"/>
  <c r="I95012" i="1" s="1"/>
  <c r="H95013" i="1"/>
  <c r="I95013" i="1" s="1"/>
  <c r="H95014" i="1"/>
  <c r="I95014" i="1" s="1"/>
  <c r="H95015" i="1"/>
  <c r="I95015" i="1" s="1"/>
  <c r="H95016" i="1"/>
  <c r="I95016" i="1" s="1"/>
  <c r="H95017" i="1"/>
  <c r="I95017" i="1" s="1"/>
  <c r="H95018" i="1"/>
  <c r="I95018" i="1" s="1"/>
  <c r="H95019" i="1"/>
  <c r="I95019" i="1" s="1"/>
  <c r="H95020" i="1"/>
  <c r="I95020" i="1" s="1"/>
  <c r="H95021" i="1"/>
  <c r="I95021" i="1" s="1"/>
  <c r="H95022" i="1"/>
  <c r="I95022" i="1" s="1"/>
  <c r="H95023" i="1"/>
  <c r="I95023" i="1" s="1"/>
  <c r="H95024" i="1"/>
  <c r="I95024" i="1" s="1"/>
  <c r="H95025" i="1"/>
  <c r="I95025" i="1" s="1"/>
  <c r="H95026" i="1"/>
  <c r="I95026" i="1" s="1"/>
  <c r="H95027" i="1"/>
  <c r="I95027" i="1" s="1"/>
  <c r="H95028" i="1"/>
  <c r="I95028" i="1" s="1"/>
  <c r="H95029" i="1"/>
  <c r="I95029" i="1" s="1"/>
  <c r="H95030" i="1"/>
  <c r="I95030" i="1" s="1"/>
  <c r="H95031" i="1"/>
  <c r="I95031" i="1" s="1"/>
  <c r="H95032" i="1"/>
  <c r="I95032" i="1" s="1"/>
  <c r="H95033" i="1"/>
  <c r="I95033" i="1" s="1"/>
  <c r="H95034" i="1"/>
  <c r="I95034" i="1" s="1"/>
  <c r="H95035" i="1"/>
  <c r="I95035" i="1" s="1"/>
  <c r="H95036" i="1"/>
  <c r="I95036" i="1" s="1"/>
  <c r="H95037" i="1"/>
  <c r="I95037" i="1" s="1"/>
  <c r="H95038" i="1"/>
  <c r="I95038" i="1" s="1"/>
  <c r="H95039" i="1"/>
  <c r="I95039" i="1" s="1"/>
  <c r="H95040" i="1"/>
  <c r="I95040" i="1" s="1"/>
  <c r="H95041" i="1"/>
  <c r="I95041" i="1" s="1"/>
  <c r="H95042" i="1"/>
  <c r="I95042" i="1" s="1"/>
  <c r="H95043" i="1"/>
  <c r="I95043" i="1" s="1"/>
  <c r="H95044" i="1"/>
  <c r="I95044" i="1" s="1"/>
  <c r="H95045" i="1"/>
  <c r="I95045" i="1" s="1"/>
  <c r="H95046" i="1"/>
  <c r="I95046" i="1" s="1"/>
  <c r="H95047" i="1"/>
  <c r="I95047" i="1" s="1"/>
  <c r="H95048" i="1"/>
  <c r="I95048" i="1" s="1"/>
  <c r="H95049" i="1"/>
  <c r="I95049" i="1" s="1"/>
  <c r="H95050" i="1"/>
  <c r="I95050" i="1" s="1"/>
  <c r="H95051" i="1"/>
  <c r="I95051" i="1" s="1"/>
  <c r="H95052" i="1"/>
  <c r="I95052" i="1" s="1"/>
  <c r="H95053" i="1"/>
  <c r="I95053" i="1" s="1"/>
  <c r="H95054" i="1"/>
  <c r="I95054" i="1" s="1"/>
  <c r="H95055" i="1"/>
  <c r="I95055" i="1" s="1"/>
  <c r="H95056" i="1"/>
  <c r="I95056" i="1" s="1"/>
  <c r="H95057" i="1"/>
  <c r="I95057" i="1" s="1"/>
  <c r="H95058" i="1"/>
  <c r="I95058" i="1" s="1"/>
  <c r="H95059" i="1"/>
  <c r="I95059" i="1" s="1"/>
  <c r="H95060" i="1"/>
  <c r="I95060" i="1" s="1"/>
  <c r="H95061" i="1"/>
  <c r="I95061" i="1" s="1"/>
  <c r="H95062" i="1"/>
  <c r="I95062" i="1" s="1"/>
  <c r="H95063" i="1"/>
  <c r="I95063" i="1" s="1"/>
  <c r="H95064" i="1"/>
  <c r="I95064" i="1" s="1"/>
  <c r="H95065" i="1"/>
  <c r="I95065" i="1" s="1"/>
  <c r="H95066" i="1"/>
  <c r="I95066" i="1" s="1"/>
  <c r="H95067" i="1"/>
  <c r="I95067" i="1" s="1"/>
  <c r="H95068" i="1"/>
  <c r="I95068" i="1" s="1"/>
  <c r="H95069" i="1"/>
  <c r="I95069" i="1" s="1"/>
  <c r="H95070" i="1"/>
  <c r="I95070" i="1" s="1"/>
  <c r="H95071" i="1"/>
  <c r="I95071" i="1" s="1"/>
  <c r="H95072" i="1"/>
  <c r="I95072" i="1" s="1"/>
  <c r="H95073" i="1"/>
  <c r="I95073" i="1" s="1"/>
  <c r="H95074" i="1"/>
  <c r="I95074" i="1" s="1"/>
  <c r="H95075" i="1"/>
  <c r="I95075" i="1" s="1"/>
  <c r="H95076" i="1"/>
  <c r="I95076" i="1" s="1"/>
  <c r="H95077" i="1"/>
  <c r="I95077" i="1" s="1"/>
  <c r="H95078" i="1"/>
  <c r="I95078" i="1" s="1"/>
  <c r="H95079" i="1"/>
  <c r="I95079" i="1" s="1"/>
  <c r="H95080" i="1"/>
  <c r="I95080" i="1" s="1"/>
  <c r="H95081" i="1"/>
  <c r="I95081" i="1" s="1"/>
  <c r="H95082" i="1"/>
  <c r="I95082" i="1" s="1"/>
  <c r="H95083" i="1"/>
  <c r="I95083" i="1" s="1"/>
  <c r="H95084" i="1"/>
  <c r="I95084" i="1" s="1"/>
  <c r="H95085" i="1"/>
  <c r="I95085" i="1" s="1"/>
  <c r="H95086" i="1"/>
  <c r="I95086" i="1" s="1"/>
  <c r="H95087" i="1"/>
  <c r="I95087" i="1" s="1"/>
  <c r="H95088" i="1"/>
  <c r="I95088" i="1" s="1"/>
  <c r="H95089" i="1"/>
  <c r="I95089" i="1" s="1"/>
  <c r="H95090" i="1"/>
  <c r="I95090" i="1" s="1"/>
  <c r="H95091" i="1"/>
  <c r="I95091" i="1" s="1"/>
  <c r="H95092" i="1"/>
  <c r="I95092" i="1" s="1"/>
  <c r="H95093" i="1"/>
  <c r="I95093" i="1" s="1"/>
  <c r="H95094" i="1"/>
  <c r="I95094" i="1" s="1"/>
  <c r="H95095" i="1"/>
  <c r="I95095" i="1" s="1"/>
  <c r="H95096" i="1"/>
  <c r="I95096" i="1" s="1"/>
  <c r="H95097" i="1"/>
  <c r="I95097" i="1" s="1"/>
  <c r="H95098" i="1"/>
  <c r="I95098" i="1" s="1"/>
  <c r="H95099" i="1"/>
  <c r="I95099" i="1" s="1"/>
  <c r="H95100" i="1"/>
  <c r="I95100" i="1" s="1"/>
  <c r="H95101" i="1"/>
  <c r="I95101" i="1" s="1"/>
  <c r="H95102" i="1"/>
  <c r="I95102" i="1" s="1"/>
  <c r="H95103" i="1"/>
  <c r="I95103" i="1" s="1"/>
  <c r="H95104" i="1"/>
  <c r="I95104" i="1" s="1"/>
  <c r="H95105" i="1"/>
  <c r="I95105" i="1" s="1"/>
  <c r="H95106" i="1"/>
  <c r="I95106" i="1" s="1"/>
  <c r="H95107" i="1"/>
  <c r="I95107" i="1" s="1"/>
  <c r="H95108" i="1"/>
  <c r="I95108" i="1" s="1"/>
  <c r="H95109" i="1"/>
  <c r="I95109" i="1" s="1"/>
  <c r="H95110" i="1"/>
  <c r="I95110" i="1" s="1"/>
  <c r="H95111" i="1"/>
  <c r="I95111" i="1" s="1"/>
  <c r="H95112" i="1"/>
  <c r="I95112" i="1" s="1"/>
  <c r="H95113" i="1"/>
  <c r="I95113" i="1" s="1"/>
  <c r="H95114" i="1"/>
  <c r="I95114" i="1" s="1"/>
  <c r="H95115" i="1"/>
  <c r="I95115" i="1" s="1"/>
  <c r="H95116" i="1"/>
  <c r="I95116" i="1" s="1"/>
  <c r="H95117" i="1"/>
  <c r="I95117" i="1" s="1"/>
  <c r="H95118" i="1"/>
  <c r="I95118" i="1" s="1"/>
  <c r="H95119" i="1"/>
  <c r="I95119" i="1" s="1"/>
  <c r="H95120" i="1"/>
  <c r="I95120" i="1" s="1"/>
  <c r="H95121" i="1"/>
  <c r="I95121" i="1" s="1"/>
  <c r="H95122" i="1"/>
  <c r="I95122" i="1" s="1"/>
  <c r="H95123" i="1"/>
  <c r="I95123" i="1" s="1"/>
  <c r="H95124" i="1"/>
  <c r="I95124" i="1" s="1"/>
  <c r="H95125" i="1"/>
  <c r="I95125" i="1" s="1"/>
  <c r="H95126" i="1"/>
  <c r="I95126" i="1" s="1"/>
  <c r="H95127" i="1"/>
  <c r="I95127" i="1" s="1"/>
  <c r="H95128" i="1"/>
  <c r="I95128" i="1" s="1"/>
  <c r="H95129" i="1"/>
  <c r="I95129" i="1" s="1"/>
  <c r="H95130" i="1"/>
  <c r="I95130" i="1" s="1"/>
  <c r="H95131" i="1"/>
  <c r="I95131" i="1" s="1"/>
  <c r="H95132" i="1"/>
  <c r="I95132" i="1" s="1"/>
  <c r="H95133" i="1"/>
  <c r="I95133" i="1" s="1"/>
  <c r="H95134" i="1"/>
  <c r="I95134" i="1" s="1"/>
  <c r="H95135" i="1"/>
  <c r="I95135" i="1" s="1"/>
  <c r="H95136" i="1"/>
  <c r="I95136" i="1" s="1"/>
  <c r="H95137" i="1"/>
  <c r="I95137" i="1" s="1"/>
  <c r="H95138" i="1"/>
  <c r="I95138" i="1" s="1"/>
  <c r="H95139" i="1"/>
  <c r="I95139" i="1" s="1"/>
  <c r="H95140" i="1"/>
  <c r="I95140" i="1" s="1"/>
  <c r="H95141" i="1"/>
  <c r="I95141" i="1" s="1"/>
  <c r="H95142" i="1"/>
  <c r="I95142" i="1" s="1"/>
  <c r="H95143" i="1"/>
  <c r="I95143" i="1" s="1"/>
  <c r="H95144" i="1"/>
  <c r="I95144" i="1" s="1"/>
  <c r="H95145" i="1"/>
  <c r="I95145" i="1" s="1"/>
  <c r="H95146" i="1"/>
  <c r="I95146" i="1" s="1"/>
  <c r="H95147" i="1"/>
  <c r="I95147" i="1" s="1"/>
  <c r="H95148" i="1"/>
  <c r="I95148" i="1" s="1"/>
  <c r="H95149" i="1"/>
  <c r="I95149" i="1" s="1"/>
  <c r="H95150" i="1"/>
  <c r="I95150" i="1" s="1"/>
  <c r="H95151" i="1"/>
  <c r="I95151" i="1" s="1"/>
  <c r="H95152" i="1"/>
  <c r="I95152" i="1" s="1"/>
  <c r="H95153" i="1"/>
  <c r="I95153" i="1" s="1"/>
  <c r="H95154" i="1"/>
  <c r="I95154" i="1" s="1"/>
  <c r="H95155" i="1"/>
  <c r="I95155" i="1" s="1"/>
  <c r="H95156" i="1"/>
  <c r="I95156" i="1" s="1"/>
  <c r="H95157" i="1"/>
  <c r="I95157" i="1" s="1"/>
  <c r="H95158" i="1"/>
  <c r="I95158" i="1" s="1"/>
  <c r="H95159" i="1"/>
  <c r="I95159" i="1" s="1"/>
  <c r="H95160" i="1"/>
  <c r="I95160" i="1" s="1"/>
  <c r="H95161" i="1"/>
  <c r="I95161" i="1" s="1"/>
  <c r="H95162" i="1"/>
  <c r="I95162" i="1" s="1"/>
  <c r="H95163" i="1"/>
  <c r="I95163" i="1" s="1"/>
  <c r="H95164" i="1"/>
  <c r="I95164" i="1" s="1"/>
  <c r="H95165" i="1"/>
  <c r="I95165" i="1" s="1"/>
  <c r="H95166" i="1"/>
  <c r="I95166" i="1" s="1"/>
  <c r="H95167" i="1"/>
  <c r="I95167" i="1" s="1"/>
  <c r="H95168" i="1"/>
  <c r="I95168" i="1" s="1"/>
  <c r="H95169" i="1"/>
  <c r="I95169" i="1" s="1"/>
  <c r="H95170" i="1"/>
  <c r="I95170" i="1" s="1"/>
  <c r="H95171" i="1"/>
  <c r="I95171" i="1" s="1"/>
  <c r="H95172" i="1"/>
  <c r="I95172" i="1" s="1"/>
  <c r="H95173" i="1"/>
  <c r="I95173" i="1" s="1"/>
  <c r="H95174" i="1"/>
  <c r="I95174" i="1" s="1"/>
  <c r="H95175" i="1"/>
  <c r="I95175" i="1" s="1"/>
  <c r="H95176" i="1"/>
  <c r="I95176" i="1" s="1"/>
  <c r="H95177" i="1"/>
  <c r="I95177" i="1" s="1"/>
  <c r="H95178" i="1"/>
  <c r="I95178" i="1" s="1"/>
  <c r="H95179" i="1"/>
  <c r="I95179" i="1" s="1"/>
  <c r="H95180" i="1"/>
  <c r="I95180" i="1" s="1"/>
  <c r="H95181" i="1"/>
  <c r="I95181" i="1" s="1"/>
  <c r="H95182" i="1"/>
  <c r="I95182" i="1" s="1"/>
  <c r="H95183" i="1"/>
  <c r="I95183" i="1" s="1"/>
  <c r="H95184" i="1"/>
  <c r="I95184" i="1" s="1"/>
  <c r="H95185" i="1"/>
  <c r="I95185" i="1" s="1"/>
  <c r="H95186" i="1"/>
  <c r="I95186" i="1" s="1"/>
  <c r="H95187" i="1"/>
  <c r="I95187" i="1" s="1"/>
  <c r="H95188" i="1"/>
  <c r="I95188" i="1" s="1"/>
  <c r="H95189" i="1"/>
  <c r="I95189" i="1" s="1"/>
  <c r="H95190" i="1"/>
  <c r="I95190" i="1" s="1"/>
  <c r="H95191" i="1"/>
  <c r="I95191" i="1" s="1"/>
  <c r="H95192" i="1"/>
  <c r="I95192" i="1" s="1"/>
  <c r="H95193" i="1"/>
  <c r="I95193" i="1" s="1"/>
  <c r="H95194" i="1"/>
  <c r="I95194" i="1" s="1"/>
  <c r="H95195" i="1"/>
  <c r="I95195" i="1" s="1"/>
  <c r="H95196" i="1"/>
  <c r="I95196" i="1" s="1"/>
  <c r="H95197" i="1"/>
  <c r="I95197" i="1" s="1"/>
  <c r="H95198" i="1"/>
  <c r="I95198" i="1" s="1"/>
  <c r="H95199" i="1"/>
  <c r="I95199" i="1" s="1"/>
  <c r="H95200" i="1"/>
  <c r="I95200" i="1" s="1"/>
  <c r="H95201" i="1"/>
  <c r="I95201" i="1" s="1"/>
  <c r="H95202" i="1"/>
  <c r="I95202" i="1" s="1"/>
  <c r="H95203" i="1"/>
  <c r="I95203" i="1" s="1"/>
  <c r="H95204" i="1"/>
  <c r="I95204" i="1" s="1"/>
  <c r="H95205" i="1"/>
  <c r="I95205" i="1" s="1"/>
  <c r="H95206" i="1"/>
  <c r="I95206" i="1" s="1"/>
  <c r="H95207" i="1"/>
  <c r="I95207" i="1" s="1"/>
  <c r="H95208" i="1"/>
  <c r="I95208" i="1" s="1"/>
  <c r="H95209" i="1"/>
  <c r="I95209" i="1" s="1"/>
  <c r="H95210" i="1"/>
  <c r="I95210" i="1" s="1"/>
  <c r="H95211" i="1"/>
  <c r="I95211" i="1" s="1"/>
  <c r="H95212" i="1"/>
  <c r="I95212" i="1" s="1"/>
  <c r="H95213" i="1"/>
  <c r="I95213" i="1" s="1"/>
  <c r="H95214" i="1"/>
  <c r="I95214" i="1" s="1"/>
  <c r="H95215" i="1"/>
  <c r="I95215" i="1" s="1"/>
  <c r="H95216" i="1"/>
  <c r="I95216" i="1" s="1"/>
  <c r="H95217" i="1"/>
  <c r="I95217" i="1" s="1"/>
  <c r="H95218" i="1"/>
  <c r="I95218" i="1" s="1"/>
  <c r="H95219" i="1"/>
  <c r="I95219" i="1" s="1"/>
  <c r="H95220" i="1"/>
  <c r="I95220" i="1" s="1"/>
  <c r="H95221" i="1"/>
  <c r="I95221" i="1" s="1"/>
  <c r="H95222" i="1"/>
  <c r="I95222" i="1" s="1"/>
  <c r="H95223" i="1"/>
  <c r="I95223" i="1" s="1"/>
  <c r="H95224" i="1"/>
  <c r="I95224" i="1" s="1"/>
  <c r="H95225" i="1"/>
  <c r="I95225" i="1" s="1"/>
  <c r="H95226" i="1"/>
  <c r="I95226" i="1" s="1"/>
  <c r="H95227" i="1"/>
  <c r="I95227" i="1" s="1"/>
  <c r="H95228" i="1"/>
  <c r="I95228" i="1" s="1"/>
  <c r="H95229" i="1"/>
  <c r="I95229" i="1" s="1"/>
  <c r="H95230" i="1"/>
  <c r="I95230" i="1" s="1"/>
  <c r="H95231" i="1"/>
  <c r="I95231" i="1" s="1"/>
  <c r="H95232" i="1"/>
  <c r="I95232" i="1" s="1"/>
  <c r="H95233" i="1"/>
  <c r="I95233" i="1" s="1"/>
  <c r="H95234" i="1"/>
  <c r="I95234" i="1" s="1"/>
  <c r="H95235" i="1"/>
  <c r="I95235" i="1" s="1"/>
  <c r="H95236" i="1"/>
  <c r="I95236" i="1" s="1"/>
  <c r="H95237" i="1"/>
  <c r="I95237" i="1" s="1"/>
  <c r="H95238" i="1"/>
  <c r="I95238" i="1" s="1"/>
  <c r="H95239" i="1"/>
  <c r="I95239" i="1" s="1"/>
  <c r="H95240" i="1"/>
  <c r="I95240" i="1" s="1"/>
  <c r="H95241" i="1"/>
  <c r="I95241" i="1" s="1"/>
  <c r="H95242" i="1"/>
  <c r="I95242" i="1" s="1"/>
  <c r="H95243" i="1"/>
  <c r="I95243" i="1" s="1"/>
  <c r="H95244" i="1"/>
  <c r="I95244" i="1" s="1"/>
  <c r="H95245" i="1"/>
  <c r="I95245" i="1" s="1"/>
  <c r="H95246" i="1"/>
  <c r="I95246" i="1" s="1"/>
  <c r="H95247" i="1"/>
  <c r="I95247" i="1" s="1"/>
  <c r="H95248" i="1"/>
  <c r="I95248" i="1" s="1"/>
  <c r="H95249" i="1"/>
  <c r="I95249" i="1" s="1"/>
  <c r="H95250" i="1"/>
  <c r="I95250" i="1" s="1"/>
  <c r="H95251" i="1"/>
  <c r="I95251" i="1" s="1"/>
  <c r="H95252" i="1"/>
  <c r="I95252" i="1" s="1"/>
  <c r="H95253" i="1"/>
  <c r="I95253" i="1" s="1"/>
  <c r="H95254" i="1"/>
  <c r="I95254" i="1" s="1"/>
  <c r="H95255" i="1"/>
  <c r="I95255" i="1" s="1"/>
  <c r="H95256" i="1"/>
  <c r="I95256" i="1" s="1"/>
  <c r="H95257" i="1"/>
  <c r="I95257" i="1" s="1"/>
  <c r="H95258" i="1"/>
  <c r="I95258" i="1" s="1"/>
  <c r="H95259" i="1"/>
  <c r="I95259" i="1" s="1"/>
  <c r="H95260" i="1"/>
  <c r="I95260" i="1" s="1"/>
  <c r="H95261" i="1"/>
  <c r="I95261" i="1" s="1"/>
  <c r="H95262" i="1"/>
  <c r="I95262" i="1" s="1"/>
  <c r="H95263" i="1"/>
  <c r="I95263" i="1" s="1"/>
  <c r="H95264" i="1"/>
  <c r="I95264" i="1" s="1"/>
  <c r="H95265" i="1"/>
  <c r="I95265" i="1" s="1"/>
  <c r="H95266" i="1"/>
  <c r="I95266" i="1" s="1"/>
  <c r="H95267" i="1"/>
  <c r="I95267" i="1" s="1"/>
  <c r="H95268" i="1"/>
  <c r="I95268" i="1" s="1"/>
  <c r="H95269" i="1"/>
  <c r="I95269" i="1" s="1"/>
  <c r="H95270" i="1"/>
  <c r="I95270" i="1" s="1"/>
  <c r="H95271" i="1"/>
  <c r="I95271" i="1" s="1"/>
  <c r="H95272" i="1"/>
  <c r="I95272" i="1" s="1"/>
  <c r="H95273" i="1"/>
  <c r="I95273" i="1" s="1"/>
  <c r="H95274" i="1"/>
  <c r="I95274" i="1" s="1"/>
  <c r="H95275" i="1"/>
  <c r="I95275" i="1" s="1"/>
  <c r="H95276" i="1"/>
  <c r="I95276" i="1" s="1"/>
  <c r="H95277" i="1"/>
  <c r="I95277" i="1" s="1"/>
  <c r="H95278" i="1"/>
  <c r="I95278" i="1" s="1"/>
  <c r="H95279" i="1"/>
  <c r="I95279" i="1" s="1"/>
  <c r="H95280" i="1"/>
  <c r="I95280" i="1" s="1"/>
  <c r="H95281" i="1"/>
  <c r="I95281" i="1" s="1"/>
  <c r="H95282" i="1"/>
  <c r="I95282" i="1" s="1"/>
  <c r="H95283" i="1"/>
  <c r="I95283" i="1" s="1"/>
  <c r="H95284" i="1"/>
  <c r="I95284" i="1" s="1"/>
  <c r="H95285" i="1"/>
  <c r="I95285" i="1" s="1"/>
  <c r="H95286" i="1"/>
  <c r="I95286" i="1" s="1"/>
  <c r="H95287" i="1"/>
  <c r="I95287" i="1" s="1"/>
  <c r="H95288" i="1"/>
  <c r="I95288" i="1" s="1"/>
  <c r="H95289" i="1"/>
  <c r="I95289" i="1" s="1"/>
  <c r="H95290" i="1"/>
  <c r="I95290" i="1" s="1"/>
  <c r="H95291" i="1"/>
  <c r="I95291" i="1" s="1"/>
  <c r="H95292" i="1"/>
  <c r="I95292" i="1" s="1"/>
  <c r="H95293" i="1"/>
  <c r="I95293" i="1" s="1"/>
  <c r="H95294" i="1"/>
  <c r="I95294" i="1" s="1"/>
  <c r="H95295" i="1"/>
  <c r="I95295" i="1" s="1"/>
  <c r="H95296" i="1"/>
  <c r="I95296" i="1" s="1"/>
  <c r="H95297" i="1"/>
  <c r="I95297" i="1" s="1"/>
  <c r="H95298" i="1"/>
  <c r="I95298" i="1" s="1"/>
  <c r="H95299" i="1"/>
  <c r="I95299" i="1" s="1"/>
  <c r="H95300" i="1"/>
  <c r="I95300" i="1" s="1"/>
  <c r="H95301" i="1"/>
  <c r="I95301" i="1" s="1"/>
  <c r="H95302" i="1"/>
  <c r="I95302" i="1" s="1"/>
  <c r="H95303" i="1"/>
  <c r="I95303" i="1" s="1"/>
  <c r="H95304" i="1"/>
  <c r="I95304" i="1" s="1"/>
  <c r="H95305" i="1"/>
  <c r="I95305" i="1" s="1"/>
  <c r="H95306" i="1"/>
  <c r="I95306" i="1" s="1"/>
  <c r="H95307" i="1"/>
  <c r="I95307" i="1" s="1"/>
  <c r="H95308" i="1"/>
  <c r="I95308" i="1" s="1"/>
  <c r="H95309" i="1"/>
  <c r="I95309" i="1" s="1"/>
  <c r="H95310" i="1"/>
  <c r="I95310" i="1" s="1"/>
  <c r="H95311" i="1"/>
  <c r="I95311" i="1" s="1"/>
  <c r="H95312" i="1"/>
  <c r="I95312" i="1" s="1"/>
  <c r="H95313" i="1"/>
  <c r="I95313" i="1" s="1"/>
  <c r="H95314" i="1"/>
  <c r="I95314" i="1" s="1"/>
  <c r="H95315" i="1"/>
  <c r="I95315" i="1" s="1"/>
  <c r="H95316" i="1"/>
  <c r="I95316" i="1" s="1"/>
  <c r="H95317" i="1"/>
  <c r="I95317" i="1" s="1"/>
  <c r="H95318" i="1"/>
  <c r="I95318" i="1" s="1"/>
  <c r="H95319" i="1"/>
  <c r="I95319" i="1" s="1"/>
  <c r="H95320" i="1"/>
  <c r="I95320" i="1" s="1"/>
  <c r="H95321" i="1"/>
  <c r="I95321" i="1" s="1"/>
  <c r="H95322" i="1"/>
  <c r="I95322" i="1" s="1"/>
  <c r="H95323" i="1"/>
  <c r="I95323" i="1" s="1"/>
  <c r="H95324" i="1"/>
  <c r="I95324" i="1" s="1"/>
  <c r="H95325" i="1"/>
  <c r="I95325" i="1" s="1"/>
  <c r="H95326" i="1"/>
  <c r="I95326" i="1" s="1"/>
  <c r="H95327" i="1"/>
  <c r="I95327" i="1" s="1"/>
  <c r="H95328" i="1"/>
  <c r="I95328" i="1" s="1"/>
  <c r="H95329" i="1"/>
  <c r="I95329" i="1" s="1"/>
  <c r="H95330" i="1"/>
  <c r="I95330" i="1" s="1"/>
  <c r="H95331" i="1"/>
  <c r="I95331" i="1" s="1"/>
  <c r="H95332" i="1"/>
  <c r="I95332" i="1" s="1"/>
  <c r="H95333" i="1"/>
  <c r="I95333" i="1" s="1"/>
  <c r="H95334" i="1"/>
  <c r="I95334" i="1" s="1"/>
  <c r="H95335" i="1"/>
  <c r="I95335" i="1" s="1"/>
  <c r="H95336" i="1"/>
  <c r="I95336" i="1" s="1"/>
  <c r="H95337" i="1"/>
  <c r="I95337" i="1" s="1"/>
  <c r="H95338" i="1"/>
  <c r="I95338" i="1" s="1"/>
  <c r="H95339" i="1"/>
  <c r="I95339" i="1" s="1"/>
  <c r="H95340" i="1"/>
  <c r="I95340" i="1" s="1"/>
  <c r="H95341" i="1"/>
  <c r="I95341" i="1" s="1"/>
  <c r="H95342" i="1"/>
  <c r="I95342" i="1" s="1"/>
  <c r="H95343" i="1"/>
  <c r="I95343" i="1" s="1"/>
  <c r="H95344" i="1"/>
  <c r="I95344" i="1" s="1"/>
  <c r="H95345" i="1"/>
  <c r="I95345" i="1" s="1"/>
  <c r="H95346" i="1"/>
  <c r="I95346" i="1" s="1"/>
  <c r="H95347" i="1"/>
  <c r="I95347" i="1" s="1"/>
  <c r="H95348" i="1"/>
  <c r="I95348" i="1" s="1"/>
  <c r="H95349" i="1"/>
  <c r="I95349" i="1" s="1"/>
  <c r="H95350" i="1"/>
  <c r="I95350" i="1" s="1"/>
  <c r="H95351" i="1"/>
  <c r="I95351" i="1" s="1"/>
  <c r="H95352" i="1"/>
  <c r="I95352" i="1" s="1"/>
  <c r="H95353" i="1"/>
  <c r="I95353" i="1" s="1"/>
  <c r="H95354" i="1"/>
  <c r="I95354" i="1" s="1"/>
  <c r="H95355" i="1"/>
  <c r="I95355" i="1" s="1"/>
  <c r="H95356" i="1"/>
  <c r="I95356" i="1" s="1"/>
  <c r="H95357" i="1"/>
  <c r="I95357" i="1" s="1"/>
  <c r="H95358" i="1"/>
  <c r="I95358" i="1" s="1"/>
  <c r="H95359" i="1"/>
  <c r="I95359" i="1" s="1"/>
  <c r="H95360" i="1"/>
  <c r="I95360" i="1" s="1"/>
  <c r="H95361" i="1"/>
  <c r="I95361" i="1" s="1"/>
  <c r="H95362" i="1"/>
  <c r="I95362" i="1" s="1"/>
  <c r="H95363" i="1"/>
  <c r="I95363" i="1" s="1"/>
  <c r="H95364" i="1"/>
  <c r="I95364" i="1" s="1"/>
  <c r="H95365" i="1"/>
  <c r="I95365" i="1" s="1"/>
  <c r="H95366" i="1"/>
  <c r="I95366" i="1" s="1"/>
  <c r="H95367" i="1"/>
  <c r="I95367" i="1" s="1"/>
  <c r="H95368" i="1"/>
  <c r="I95368" i="1" s="1"/>
  <c r="H95369" i="1"/>
  <c r="I95369" i="1" s="1"/>
  <c r="H95370" i="1"/>
  <c r="I95370" i="1" s="1"/>
  <c r="H95371" i="1"/>
  <c r="I95371" i="1" s="1"/>
  <c r="H95372" i="1"/>
  <c r="I95372" i="1" s="1"/>
  <c r="H95373" i="1"/>
  <c r="I95373" i="1" s="1"/>
  <c r="H95374" i="1"/>
  <c r="I95374" i="1" s="1"/>
  <c r="H95375" i="1"/>
  <c r="I95375" i="1" s="1"/>
  <c r="H95376" i="1"/>
  <c r="I95376" i="1" s="1"/>
  <c r="H95377" i="1"/>
  <c r="I95377" i="1" s="1"/>
  <c r="H95378" i="1"/>
  <c r="I95378" i="1" s="1"/>
  <c r="H95379" i="1"/>
  <c r="I95379" i="1" s="1"/>
  <c r="H95380" i="1"/>
  <c r="I95380" i="1" s="1"/>
  <c r="H95381" i="1"/>
  <c r="I95381" i="1" s="1"/>
  <c r="H95382" i="1"/>
  <c r="I95382" i="1" s="1"/>
  <c r="H95383" i="1"/>
  <c r="I95383" i="1" s="1"/>
  <c r="H95384" i="1"/>
  <c r="I95384" i="1" s="1"/>
  <c r="H95385" i="1"/>
  <c r="I95385" i="1" s="1"/>
  <c r="H95386" i="1"/>
  <c r="I95386" i="1" s="1"/>
  <c r="H95387" i="1"/>
  <c r="I95387" i="1" s="1"/>
  <c r="H95388" i="1"/>
  <c r="I95388" i="1" s="1"/>
  <c r="H95389" i="1"/>
  <c r="I95389" i="1" s="1"/>
  <c r="H95390" i="1"/>
  <c r="I95390" i="1" s="1"/>
  <c r="H95391" i="1"/>
  <c r="I95391" i="1" s="1"/>
  <c r="H95392" i="1"/>
  <c r="I95392" i="1" s="1"/>
  <c r="H95393" i="1"/>
  <c r="I95393" i="1" s="1"/>
  <c r="H95394" i="1"/>
  <c r="I95394" i="1" s="1"/>
  <c r="H95395" i="1"/>
  <c r="I95395" i="1" s="1"/>
  <c r="H95396" i="1"/>
  <c r="I95396" i="1" s="1"/>
  <c r="H95397" i="1"/>
  <c r="I95397" i="1" s="1"/>
  <c r="H95398" i="1"/>
  <c r="I95398" i="1" s="1"/>
  <c r="H95399" i="1"/>
  <c r="I95399" i="1" s="1"/>
  <c r="H95400" i="1"/>
  <c r="I95400" i="1" s="1"/>
  <c r="H95401" i="1"/>
  <c r="I95401" i="1" s="1"/>
  <c r="H95402" i="1"/>
  <c r="I95402" i="1" s="1"/>
  <c r="H95403" i="1"/>
  <c r="I95403" i="1" s="1"/>
  <c r="H95404" i="1"/>
  <c r="I95404" i="1" s="1"/>
  <c r="H95405" i="1"/>
  <c r="I95405" i="1" s="1"/>
  <c r="H95406" i="1"/>
  <c r="I95406" i="1" s="1"/>
  <c r="H95407" i="1"/>
  <c r="I95407" i="1" s="1"/>
  <c r="H95408" i="1"/>
  <c r="I95408" i="1" s="1"/>
  <c r="H95409" i="1"/>
  <c r="I95409" i="1" s="1"/>
  <c r="H95410" i="1"/>
  <c r="I95410" i="1" s="1"/>
  <c r="H95411" i="1"/>
  <c r="I95411" i="1" s="1"/>
  <c r="H95412" i="1"/>
  <c r="I95412" i="1" s="1"/>
  <c r="H95413" i="1"/>
  <c r="I95413" i="1" s="1"/>
  <c r="H95414" i="1"/>
  <c r="I95414" i="1" s="1"/>
  <c r="H95415" i="1"/>
  <c r="I95415" i="1" s="1"/>
  <c r="H95416" i="1"/>
  <c r="I95416" i="1" s="1"/>
  <c r="H95417" i="1"/>
  <c r="I95417" i="1" s="1"/>
  <c r="H95418" i="1"/>
  <c r="I95418" i="1" s="1"/>
  <c r="H95419" i="1"/>
  <c r="I95419" i="1" s="1"/>
  <c r="H95420" i="1"/>
  <c r="I95420" i="1" s="1"/>
  <c r="H95421" i="1"/>
  <c r="I95421" i="1" s="1"/>
  <c r="H95422" i="1"/>
  <c r="I95422" i="1" s="1"/>
  <c r="H95423" i="1"/>
  <c r="I95423" i="1" s="1"/>
  <c r="H95424" i="1"/>
  <c r="I95424" i="1" s="1"/>
  <c r="H95425" i="1"/>
  <c r="I95425" i="1" s="1"/>
  <c r="H95426" i="1"/>
  <c r="I95426" i="1" s="1"/>
  <c r="H95427" i="1"/>
  <c r="I95427" i="1" s="1"/>
  <c r="H95428" i="1"/>
  <c r="I95428" i="1" s="1"/>
  <c r="H95429" i="1"/>
  <c r="I95429" i="1" s="1"/>
  <c r="H95430" i="1"/>
  <c r="I95430" i="1" s="1"/>
  <c r="H95431" i="1"/>
  <c r="I95431" i="1" s="1"/>
  <c r="H95432" i="1"/>
  <c r="I95432" i="1" s="1"/>
  <c r="H95433" i="1"/>
  <c r="I95433" i="1" s="1"/>
  <c r="H95434" i="1"/>
  <c r="I95434" i="1" s="1"/>
  <c r="H95435" i="1"/>
  <c r="I95435" i="1" s="1"/>
  <c r="H95436" i="1"/>
  <c r="I95436" i="1" s="1"/>
  <c r="H95437" i="1"/>
  <c r="I95437" i="1" s="1"/>
  <c r="H95438" i="1"/>
  <c r="I95438" i="1" s="1"/>
  <c r="H95439" i="1"/>
  <c r="I95439" i="1" s="1"/>
  <c r="H95440" i="1"/>
  <c r="I95440" i="1" s="1"/>
  <c r="H95441" i="1"/>
  <c r="I95441" i="1" s="1"/>
  <c r="H95442" i="1"/>
  <c r="I95442" i="1" s="1"/>
  <c r="H95443" i="1"/>
  <c r="I95443" i="1" s="1"/>
  <c r="H95444" i="1"/>
  <c r="I95444" i="1" s="1"/>
  <c r="H95445" i="1"/>
  <c r="I95445" i="1" s="1"/>
  <c r="H95446" i="1"/>
  <c r="I95446" i="1" s="1"/>
  <c r="H95447" i="1"/>
  <c r="I95447" i="1" s="1"/>
  <c r="H95448" i="1"/>
  <c r="I95448" i="1" s="1"/>
  <c r="H95449" i="1"/>
  <c r="I95449" i="1" s="1"/>
  <c r="H95450" i="1"/>
  <c r="I95450" i="1" s="1"/>
  <c r="H95451" i="1"/>
  <c r="I95451" i="1" s="1"/>
  <c r="H95452" i="1"/>
  <c r="I95452" i="1" s="1"/>
  <c r="H95453" i="1"/>
  <c r="I95453" i="1" s="1"/>
  <c r="H95454" i="1"/>
  <c r="I95454" i="1" s="1"/>
  <c r="H95455" i="1"/>
  <c r="I95455" i="1" s="1"/>
  <c r="H95456" i="1"/>
  <c r="I95456" i="1" s="1"/>
  <c r="H95457" i="1"/>
  <c r="I95457" i="1" s="1"/>
  <c r="H95458" i="1"/>
  <c r="I95458" i="1" s="1"/>
  <c r="H95459" i="1"/>
  <c r="I95459" i="1" s="1"/>
  <c r="H95460" i="1"/>
  <c r="I95460" i="1" s="1"/>
  <c r="H95461" i="1"/>
  <c r="I95461" i="1" s="1"/>
  <c r="H95462" i="1"/>
  <c r="I95462" i="1" s="1"/>
  <c r="H95463" i="1"/>
  <c r="I95463" i="1" s="1"/>
  <c r="H95464" i="1"/>
  <c r="I95464" i="1" s="1"/>
  <c r="H95465" i="1"/>
  <c r="I95465" i="1" s="1"/>
  <c r="H95466" i="1"/>
  <c r="I95466" i="1" s="1"/>
  <c r="H95467" i="1"/>
  <c r="I95467" i="1" s="1"/>
  <c r="H95468" i="1"/>
  <c r="I95468" i="1" s="1"/>
  <c r="H95469" i="1"/>
  <c r="I95469" i="1" s="1"/>
  <c r="H95470" i="1"/>
  <c r="I95470" i="1" s="1"/>
  <c r="H95471" i="1"/>
  <c r="I95471" i="1" s="1"/>
  <c r="H95472" i="1"/>
  <c r="I95472" i="1" s="1"/>
  <c r="H95473" i="1"/>
  <c r="I95473" i="1" s="1"/>
  <c r="H95474" i="1"/>
  <c r="I95474" i="1" s="1"/>
  <c r="H95475" i="1"/>
  <c r="I95475" i="1" s="1"/>
  <c r="H95476" i="1"/>
  <c r="I95476" i="1" s="1"/>
  <c r="H95477" i="1"/>
  <c r="I95477" i="1" s="1"/>
  <c r="H95478" i="1"/>
  <c r="I95478" i="1" s="1"/>
  <c r="H95479" i="1"/>
  <c r="I95479" i="1" s="1"/>
  <c r="H95480" i="1"/>
  <c r="I95480" i="1" s="1"/>
  <c r="H95481" i="1"/>
  <c r="I95481" i="1" s="1"/>
  <c r="H95482" i="1"/>
  <c r="I95482" i="1" s="1"/>
  <c r="H95483" i="1"/>
  <c r="I95483" i="1" s="1"/>
  <c r="H95484" i="1"/>
  <c r="I95484" i="1" s="1"/>
  <c r="H95485" i="1"/>
  <c r="I95485" i="1" s="1"/>
  <c r="H95486" i="1"/>
  <c r="I95486" i="1" s="1"/>
  <c r="H95487" i="1"/>
  <c r="I95487" i="1" s="1"/>
  <c r="H95488" i="1"/>
  <c r="I95488" i="1" s="1"/>
  <c r="H95489" i="1"/>
  <c r="I95489" i="1" s="1"/>
  <c r="H95490" i="1"/>
  <c r="I95490" i="1" s="1"/>
  <c r="H95491" i="1"/>
  <c r="I95491" i="1" s="1"/>
  <c r="H95492" i="1"/>
  <c r="I95492" i="1" s="1"/>
  <c r="H95493" i="1"/>
  <c r="I95493" i="1" s="1"/>
  <c r="H95494" i="1"/>
  <c r="I95494" i="1" s="1"/>
  <c r="H95495" i="1"/>
  <c r="I95495" i="1" s="1"/>
  <c r="H95496" i="1"/>
  <c r="I95496" i="1" s="1"/>
  <c r="H95497" i="1"/>
  <c r="I95497" i="1" s="1"/>
  <c r="H95498" i="1"/>
  <c r="I95498" i="1" s="1"/>
  <c r="H95499" i="1"/>
  <c r="I95499" i="1" s="1"/>
  <c r="H95500" i="1"/>
  <c r="I95500" i="1" s="1"/>
  <c r="H95501" i="1"/>
  <c r="I95501" i="1" s="1"/>
  <c r="H95502" i="1"/>
  <c r="I95502" i="1" s="1"/>
  <c r="H95503" i="1"/>
  <c r="I95503" i="1" s="1"/>
  <c r="H95504" i="1"/>
  <c r="I95504" i="1" s="1"/>
  <c r="H95505" i="1"/>
  <c r="I95505" i="1" s="1"/>
  <c r="H95506" i="1"/>
  <c r="I95506" i="1" s="1"/>
  <c r="H95507" i="1"/>
  <c r="I95507" i="1" s="1"/>
  <c r="H95508" i="1"/>
  <c r="I95508" i="1" s="1"/>
  <c r="H95509" i="1"/>
  <c r="I95509" i="1" s="1"/>
  <c r="H95510" i="1"/>
  <c r="I95510" i="1" s="1"/>
  <c r="H95511" i="1"/>
  <c r="I95511" i="1" s="1"/>
  <c r="H95512" i="1"/>
  <c r="I95512" i="1" s="1"/>
  <c r="H95513" i="1"/>
  <c r="I95513" i="1" s="1"/>
  <c r="H95514" i="1"/>
  <c r="I95514" i="1" s="1"/>
  <c r="H95515" i="1"/>
  <c r="I95515" i="1" s="1"/>
  <c r="H95516" i="1"/>
  <c r="I95516" i="1" s="1"/>
  <c r="H95517" i="1"/>
  <c r="I95517" i="1" s="1"/>
  <c r="H95518" i="1"/>
  <c r="I95518" i="1" s="1"/>
  <c r="H95519" i="1"/>
  <c r="I95519" i="1" s="1"/>
  <c r="H95520" i="1"/>
  <c r="I95520" i="1" s="1"/>
  <c r="H95521" i="1"/>
  <c r="I95521" i="1" s="1"/>
  <c r="H95522" i="1"/>
  <c r="I95522" i="1" s="1"/>
  <c r="H95523" i="1"/>
  <c r="I95523" i="1" s="1"/>
  <c r="H95524" i="1"/>
  <c r="I95524" i="1" s="1"/>
  <c r="H95525" i="1"/>
  <c r="I95525" i="1" s="1"/>
  <c r="H95526" i="1"/>
  <c r="I95526" i="1" s="1"/>
  <c r="H95527" i="1"/>
  <c r="I95527" i="1" s="1"/>
  <c r="H95528" i="1"/>
  <c r="I95528" i="1" s="1"/>
  <c r="H95529" i="1"/>
  <c r="I95529" i="1" s="1"/>
  <c r="H95530" i="1"/>
  <c r="I95530" i="1" s="1"/>
  <c r="H95531" i="1"/>
  <c r="I95531" i="1" s="1"/>
  <c r="H95532" i="1"/>
  <c r="I95532" i="1" s="1"/>
  <c r="H95533" i="1"/>
  <c r="I95533" i="1" s="1"/>
  <c r="H95534" i="1"/>
  <c r="I95534" i="1" s="1"/>
  <c r="H95535" i="1"/>
  <c r="I95535" i="1" s="1"/>
  <c r="H95536" i="1"/>
  <c r="I95536" i="1" s="1"/>
  <c r="H95537" i="1"/>
  <c r="I95537" i="1" s="1"/>
  <c r="H95538" i="1"/>
  <c r="I95538" i="1" s="1"/>
  <c r="H95539" i="1"/>
  <c r="I95539" i="1" s="1"/>
  <c r="H95540" i="1"/>
  <c r="I95540" i="1" s="1"/>
  <c r="H95541" i="1"/>
  <c r="I95541" i="1" s="1"/>
  <c r="H95542" i="1"/>
  <c r="I95542" i="1" s="1"/>
  <c r="H95543" i="1"/>
  <c r="I95543" i="1" s="1"/>
  <c r="H95544" i="1"/>
  <c r="I95544" i="1" s="1"/>
  <c r="H95545" i="1"/>
  <c r="I95545" i="1" s="1"/>
  <c r="H95546" i="1"/>
  <c r="I95546" i="1" s="1"/>
  <c r="H95547" i="1"/>
  <c r="I95547" i="1" s="1"/>
  <c r="H95548" i="1"/>
  <c r="I95548" i="1" s="1"/>
  <c r="H95549" i="1"/>
  <c r="I95549" i="1" s="1"/>
  <c r="H95550" i="1"/>
  <c r="I95550" i="1" s="1"/>
  <c r="H95551" i="1"/>
  <c r="I95551" i="1" s="1"/>
  <c r="H95552" i="1"/>
  <c r="I95552" i="1" s="1"/>
  <c r="H95553" i="1"/>
  <c r="I95553" i="1" s="1"/>
  <c r="H95554" i="1"/>
  <c r="I95554" i="1" s="1"/>
  <c r="H95555" i="1"/>
  <c r="I95555" i="1" s="1"/>
  <c r="H95556" i="1"/>
  <c r="I95556" i="1" s="1"/>
  <c r="H95557" i="1"/>
  <c r="I95557" i="1" s="1"/>
  <c r="H95558" i="1"/>
  <c r="I95558" i="1" s="1"/>
  <c r="H95559" i="1"/>
  <c r="I95559" i="1" s="1"/>
  <c r="H95560" i="1"/>
  <c r="I95560" i="1" s="1"/>
  <c r="H95561" i="1"/>
  <c r="I95561" i="1" s="1"/>
  <c r="H95562" i="1"/>
  <c r="I95562" i="1" s="1"/>
  <c r="H95563" i="1"/>
  <c r="I95563" i="1" s="1"/>
  <c r="H95564" i="1"/>
  <c r="I95564" i="1" s="1"/>
  <c r="H95565" i="1"/>
  <c r="I95565" i="1" s="1"/>
  <c r="H95566" i="1"/>
  <c r="I95566" i="1" s="1"/>
  <c r="H95567" i="1"/>
  <c r="I95567" i="1" s="1"/>
  <c r="H95568" i="1"/>
  <c r="I95568" i="1" s="1"/>
  <c r="H95569" i="1"/>
  <c r="I95569" i="1" s="1"/>
  <c r="H95570" i="1"/>
  <c r="I95570" i="1" s="1"/>
  <c r="H95571" i="1"/>
  <c r="I95571" i="1" s="1"/>
  <c r="H95572" i="1"/>
  <c r="I95572" i="1" s="1"/>
  <c r="H95573" i="1"/>
  <c r="I95573" i="1" s="1"/>
  <c r="H95574" i="1"/>
  <c r="I95574" i="1" s="1"/>
  <c r="H95575" i="1"/>
  <c r="I95575" i="1" s="1"/>
  <c r="H95576" i="1"/>
  <c r="I95576" i="1" s="1"/>
  <c r="H95577" i="1"/>
  <c r="I95577" i="1" s="1"/>
  <c r="H95578" i="1"/>
  <c r="I95578" i="1" s="1"/>
  <c r="H95579" i="1"/>
  <c r="I95579" i="1" s="1"/>
  <c r="H95580" i="1"/>
  <c r="I95580" i="1" s="1"/>
  <c r="H95581" i="1"/>
  <c r="I95581" i="1" s="1"/>
  <c r="H95582" i="1"/>
  <c r="I95582" i="1" s="1"/>
  <c r="H95583" i="1"/>
  <c r="I95583" i="1" s="1"/>
  <c r="H95584" i="1"/>
  <c r="I95584" i="1" s="1"/>
  <c r="H95585" i="1"/>
  <c r="I95585" i="1" s="1"/>
  <c r="H95586" i="1"/>
  <c r="I95586" i="1" s="1"/>
  <c r="H95587" i="1"/>
  <c r="I95587" i="1" s="1"/>
  <c r="H95588" i="1"/>
  <c r="I95588" i="1" s="1"/>
  <c r="H95589" i="1"/>
  <c r="I95589" i="1" s="1"/>
  <c r="H95590" i="1"/>
  <c r="I95590" i="1" s="1"/>
  <c r="H95591" i="1"/>
  <c r="I95591" i="1" s="1"/>
  <c r="H95592" i="1"/>
  <c r="I95592" i="1" s="1"/>
  <c r="H95593" i="1"/>
  <c r="I95593" i="1" s="1"/>
  <c r="H95594" i="1"/>
  <c r="I95594" i="1" s="1"/>
  <c r="H95595" i="1"/>
  <c r="I95595" i="1" s="1"/>
  <c r="H95596" i="1"/>
  <c r="I95596" i="1" s="1"/>
  <c r="H95597" i="1"/>
  <c r="I95597" i="1" s="1"/>
  <c r="H95598" i="1"/>
  <c r="I95598" i="1" s="1"/>
  <c r="H95599" i="1"/>
  <c r="I95599" i="1" s="1"/>
  <c r="H95600" i="1"/>
  <c r="I95600" i="1" s="1"/>
  <c r="H95601" i="1"/>
  <c r="I95601" i="1" s="1"/>
  <c r="H95602" i="1"/>
  <c r="I95602" i="1" s="1"/>
  <c r="H95603" i="1"/>
  <c r="I95603" i="1" s="1"/>
  <c r="H95604" i="1"/>
  <c r="I95604" i="1" s="1"/>
  <c r="H95605" i="1"/>
  <c r="I95605" i="1" s="1"/>
  <c r="H95606" i="1"/>
  <c r="I95606" i="1" s="1"/>
  <c r="H95607" i="1"/>
  <c r="I95607" i="1" s="1"/>
  <c r="H95608" i="1"/>
  <c r="I95608" i="1" s="1"/>
  <c r="H95609" i="1"/>
  <c r="I95609" i="1" s="1"/>
  <c r="H95610" i="1"/>
  <c r="I95610" i="1" s="1"/>
  <c r="H95611" i="1"/>
  <c r="I95611" i="1" s="1"/>
  <c r="H95612" i="1"/>
  <c r="I95612" i="1" s="1"/>
  <c r="H95613" i="1"/>
  <c r="I95613" i="1" s="1"/>
  <c r="H95614" i="1"/>
  <c r="I95614" i="1" s="1"/>
  <c r="H95615" i="1"/>
  <c r="I95615" i="1" s="1"/>
  <c r="H95616" i="1"/>
  <c r="I95616" i="1" s="1"/>
  <c r="H95617" i="1"/>
  <c r="I95617" i="1" s="1"/>
  <c r="H95618" i="1"/>
  <c r="I95618" i="1" s="1"/>
  <c r="H95619" i="1"/>
  <c r="I95619" i="1" s="1"/>
  <c r="H95620" i="1"/>
  <c r="I95620" i="1" s="1"/>
  <c r="H95621" i="1"/>
  <c r="I95621" i="1" s="1"/>
  <c r="H95622" i="1"/>
  <c r="I95622" i="1" s="1"/>
  <c r="H95623" i="1"/>
  <c r="I95623" i="1" s="1"/>
  <c r="H95624" i="1"/>
  <c r="I95624" i="1" s="1"/>
  <c r="H95625" i="1"/>
  <c r="I95625" i="1" s="1"/>
  <c r="H95626" i="1"/>
  <c r="I95626" i="1" s="1"/>
  <c r="H95627" i="1"/>
  <c r="I95627" i="1" s="1"/>
  <c r="H95628" i="1"/>
  <c r="I95628" i="1" s="1"/>
  <c r="H95629" i="1"/>
  <c r="I95629" i="1" s="1"/>
  <c r="H95630" i="1"/>
  <c r="I95630" i="1" s="1"/>
  <c r="H95631" i="1"/>
  <c r="I95631" i="1" s="1"/>
  <c r="H95632" i="1"/>
  <c r="I95632" i="1" s="1"/>
  <c r="H95633" i="1"/>
  <c r="I95633" i="1" s="1"/>
  <c r="H95634" i="1"/>
  <c r="I95634" i="1" s="1"/>
  <c r="H95635" i="1"/>
  <c r="I95635" i="1" s="1"/>
  <c r="H95636" i="1"/>
  <c r="I95636" i="1" s="1"/>
  <c r="H95637" i="1"/>
  <c r="I95637" i="1" s="1"/>
  <c r="H95638" i="1"/>
  <c r="I95638" i="1" s="1"/>
  <c r="H95639" i="1"/>
  <c r="I95639" i="1" s="1"/>
  <c r="H95640" i="1"/>
  <c r="I95640" i="1" s="1"/>
  <c r="H95641" i="1"/>
  <c r="I95641" i="1" s="1"/>
  <c r="H95642" i="1"/>
  <c r="I95642" i="1" s="1"/>
  <c r="H95643" i="1"/>
  <c r="I95643" i="1" s="1"/>
  <c r="H95644" i="1"/>
  <c r="I95644" i="1" s="1"/>
  <c r="H95645" i="1"/>
  <c r="I95645" i="1" s="1"/>
  <c r="H95646" i="1"/>
  <c r="I95646" i="1" s="1"/>
  <c r="H95647" i="1"/>
  <c r="I95647" i="1" s="1"/>
  <c r="H95648" i="1"/>
  <c r="I95648" i="1" s="1"/>
  <c r="H95649" i="1"/>
  <c r="I95649" i="1" s="1"/>
  <c r="H95650" i="1"/>
  <c r="I95650" i="1" s="1"/>
  <c r="H95651" i="1"/>
  <c r="I95651" i="1" s="1"/>
  <c r="H95652" i="1"/>
  <c r="I95652" i="1" s="1"/>
  <c r="H95653" i="1"/>
  <c r="I95653" i="1" s="1"/>
  <c r="H95654" i="1"/>
  <c r="I95654" i="1" s="1"/>
  <c r="H95655" i="1"/>
  <c r="I95655" i="1" s="1"/>
  <c r="H95656" i="1"/>
  <c r="I95656" i="1" s="1"/>
  <c r="H95657" i="1"/>
  <c r="I95657" i="1" s="1"/>
  <c r="H95658" i="1"/>
  <c r="I95658" i="1" s="1"/>
  <c r="H95659" i="1"/>
  <c r="I95659" i="1" s="1"/>
  <c r="H95660" i="1"/>
  <c r="I95660" i="1" s="1"/>
  <c r="H95661" i="1"/>
  <c r="I95661" i="1" s="1"/>
  <c r="H95662" i="1"/>
  <c r="I95662" i="1" s="1"/>
  <c r="H95663" i="1"/>
  <c r="I95663" i="1" s="1"/>
  <c r="H95664" i="1"/>
  <c r="I95664" i="1" s="1"/>
  <c r="H95665" i="1"/>
  <c r="I95665" i="1" s="1"/>
  <c r="H95666" i="1"/>
  <c r="I95666" i="1" s="1"/>
  <c r="H95667" i="1"/>
  <c r="I95667" i="1" s="1"/>
  <c r="H95668" i="1"/>
  <c r="I95668" i="1" s="1"/>
  <c r="H95669" i="1"/>
  <c r="I95669" i="1" s="1"/>
  <c r="H95670" i="1"/>
  <c r="I95670" i="1" s="1"/>
  <c r="H95671" i="1"/>
  <c r="I95671" i="1" s="1"/>
  <c r="H95672" i="1"/>
  <c r="I95672" i="1" s="1"/>
  <c r="H95673" i="1"/>
  <c r="I95673" i="1" s="1"/>
  <c r="H95674" i="1"/>
  <c r="I95674" i="1" s="1"/>
  <c r="H95675" i="1"/>
  <c r="I95675" i="1" s="1"/>
  <c r="H95676" i="1"/>
  <c r="I95676" i="1" s="1"/>
  <c r="H95677" i="1"/>
  <c r="I95677" i="1" s="1"/>
  <c r="H95678" i="1"/>
  <c r="I95678" i="1" s="1"/>
  <c r="H95679" i="1"/>
  <c r="I95679" i="1" s="1"/>
  <c r="H95680" i="1"/>
  <c r="I95680" i="1" s="1"/>
  <c r="H95681" i="1"/>
  <c r="I95681" i="1" s="1"/>
  <c r="H95682" i="1"/>
  <c r="I95682" i="1" s="1"/>
  <c r="H95683" i="1"/>
  <c r="I95683" i="1" s="1"/>
  <c r="H95684" i="1"/>
  <c r="I95684" i="1" s="1"/>
  <c r="H95685" i="1"/>
  <c r="I95685" i="1" s="1"/>
  <c r="H95686" i="1"/>
  <c r="I95686" i="1" s="1"/>
  <c r="H95687" i="1"/>
  <c r="I95687" i="1" s="1"/>
  <c r="H95688" i="1"/>
  <c r="I95688" i="1" s="1"/>
  <c r="H95689" i="1"/>
  <c r="I95689" i="1" s="1"/>
  <c r="H95690" i="1"/>
  <c r="I95690" i="1" s="1"/>
  <c r="H95691" i="1"/>
  <c r="I95691" i="1" s="1"/>
  <c r="H95692" i="1"/>
  <c r="I95692" i="1" s="1"/>
  <c r="H95693" i="1"/>
  <c r="I95693" i="1" s="1"/>
  <c r="H95694" i="1"/>
  <c r="I95694" i="1" s="1"/>
  <c r="H95695" i="1"/>
  <c r="I95695" i="1" s="1"/>
  <c r="H95696" i="1"/>
  <c r="I95696" i="1" s="1"/>
  <c r="H95697" i="1"/>
  <c r="I95697" i="1" s="1"/>
  <c r="H95698" i="1"/>
  <c r="I95698" i="1" s="1"/>
  <c r="H95699" i="1"/>
  <c r="I95699" i="1" s="1"/>
  <c r="H95700" i="1"/>
  <c r="I95700" i="1" s="1"/>
  <c r="H95701" i="1"/>
  <c r="I95701" i="1" s="1"/>
  <c r="H95702" i="1"/>
  <c r="I95702" i="1" s="1"/>
  <c r="H95703" i="1"/>
  <c r="I95703" i="1" s="1"/>
  <c r="H95704" i="1"/>
  <c r="I95704" i="1" s="1"/>
  <c r="H95705" i="1"/>
  <c r="I95705" i="1" s="1"/>
  <c r="H95706" i="1"/>
  <c r="I95706" i="1" s="1"/>
  <c r="H95707" i="1"/>
  <c r="I95707" i="1" s="1"/>
  <c r="H95708" i="1"/>
  <c r="I95708" i="1" s="1"/>
  <c r="H95709" i="1"/>
  <c r="I95709" i="1" s="1"/>
  <c r="H95710" i="1"/>
  <c r="I95710" i="1" s="1"/>
  <c r="H95711" i="1"/>
  <c r="I95711" i="1" s="1"/>
  <c r="H95712" i="1"/>
  <c r="I95712" i="1" s="1"/>
  <c r="H95713" i="1"/>
  <c r="I95713" i="1" s="1"/>
  <c r="H95714" i="1"/>
  <c r="I95714" i="1" s="1"/>
  <c r="H95715" i="1"/>
  <c r="I95715" i="1" s="1"/>
  <c r="H95716" i="1"/>
  <c r="I95716" i="1" s="1"/>
  <c r="H95717" i="1"/>
  <c r="I95717" i="1" s="1"/>
  <c r="H95718" i="1"/>
  <c r="I95718" i="1" s="1"/>
  <c r="H95719" i="1"/>
  <c r="I95719" i="1" s="1"/>
  <c r="H95720" i="1"/>
  <c r="I95720" i="1" s="1"/>
  <c r="H95721" i="1"/>
  <c r="I95721" i="1" s="1"/>
  <c r="H95722" i="1"/>
  <c r="I95722" i="1" s="1"/>
  <c r="H95723" i="1"/>
  <c r="I95723" i="1" s="1"/>
  <c r="H95724" i="1"/>
  <c r="I95724" i="1" s="1"/>
  <c r="H95725" i="1"/>
  <c r="I95725" i="1" s="1"/>
  <c r="H95726" i="1"/>
  <c r="I95726" i="1" s="1"/>
  <c r="H95727" i="1"/>
  <c r="I95727" i="1" s="1"/>
  <c r="H95728" i="1"/>
  <c r="I95728" i="1" s="1"/>
  <c r="H95729" i="1"/>
  <c r="I95729" i="1" s="1"/>
  <c r="H95730" i="1"/>
  <c r="I95730" i="1" s="1"/>
  <c r="H95731" i="1"/>
  <c r="I95731" i="1" s="1"/>
  <c r="H95732" i="1"/>
  <c r="I95732" i="1" s="1"/>
  <c r="H95733" i="1"/>
  <c r="I95733" i="1" s="1"/>
  <c r="H95734" i="1"/>
  <c r="I95734" i="1" s="1"/>
  <c r="H95735" i="1"/>
  <c r="I95735" i="1" s="1"/>
  <c r="H95736" i="1"/>
  <c r="I95736" i="1" s="1"/>
  <c r="H95737" i="1"/>
  <c r="I95737" i="1" s="1"/>
  <c r="H95738" i="1"/>
  <c r="I95738" i="1" s="1"/>
  <c r="H95739" i="1"/>
  <c r="I95739" i="1" s="1"/>
  <c r="H95740" i="1"/>
  <c r="I95740" i="1" s="1"/>
  <c r="H95741" i="1"/>
  <c r="I95741" i="1" s="1"/>
  <c r="H95742" i="1"/>
  <c r="I95742" i="1" s="1"/>
  <c r="H95743" i="1"/>
  <c r="I95743" i="1" s="1"/>
  <c r="H95744" i="1"/>
  <c r="I95744" i="1" s="1"/>
  <c r="H95745" i="1"/>
  <c r="I95745" i="1" s="1"/>
  <c r="H95746" i="1"/>
  <c r="I95746" i="1" s="1"/>
  <c r="H95747" i="1"/>
  <c r="I95747" i="1" s="1"/>
  <c r="H95748" i="1"/>
  <c r="I95748" i="1" s="1"/>
  <c r="H95749" i="1"/>
  <c r="I95749" i="1" s="1"/>
  <c r="H95750" i="1"/>
  <c r="I95750" i="1" s="1"/>
  <c r="H95751" i="1"/>
  <c r="I95751" i="1" s="1"/>
  <c r="H95752" i="1"/>
  <c r="I95752" i="1" s="1"/>
  <c r="H95753" i="1"/>
  <c r="I95753" i="1" s="1"/>
  <c r="H95754" i="1"/>
  <c r="I95754" i="1" s="1"/>
  <c r="H95755" i="1"/>
  <c r="I95755" i="1" s="1"/>
  <c r="H95756" i="1"/>
  <c r="I95756" i="1" s="1"/>
  <c r="H95757" i="1"/>
  <c r="I95757" i="1" s="1"/>
  <c r="H95758" i="1"/>
  <c r="I95758" i="1" s="1"/>
  <c r="H95759" i="1"/>
  <c r="I95759" i="1" s="1"/>
  <c r="H95760" i="1"/>
  <c r="I95760" i="1" s="1"/>
  <c r="H95761" i="1"/>
  <c r="I95761" i="1" s="1"/>
  <c r="H95762" i="1"/>
  <c r="I95762" i="1" s="1"/>
  <c r="H95763" i="1"/>
  <c r="I95763" i="1" s="1"/>
  <c r="H95764" i="1"/>
  <c r="I95764" i="1" s="1"/>
  <c r="H95765" i="1"/>
  <c r="I95765" i="1" s="1"/>
  <c r="H95766" i="1"/>
  <c r="I95766" i="1" s="1"/>
  <c r="H95767" i="1"/>
  <c r="I95767" i="1" s="1"/>
  <c r="H95768" i="1"/>
  <c r="I95768" i="1" s="1"/>
  <c r="H95769" i="1"/>
  <c r="I95769" i="1" s="1"/>
  <c r="H95770" i="1"/>
  <c r="I95770" i="1" s="1"/>
  <c r="H95771" i="1"/>
  <c r="I95771" i="1" s="1"/>
  <c r="H95772" i="1"/>
  <c r="I95772" i="1" s="1"/>
  <c r="H95773" i="1"/>
  <c r="I95773" i="1" s="1"/>
  <c r="H95774" i="1"/>
  <c r="I95774" i="1" s="1"/>
  <c r="H95775" i="1"/>
  <c r="I95775" i="1" s="1"/>
  <c r="H95776" i="1"/>
  <c r="I95776" i="1" s="1"/>
  <c r="H95777" i="1"/>
  <c r="I95777" i="1" s="1"/>
  <c r="H95778" i="1"/>
  <c r="I95778" i="1" s="1"/>
  <c r="H95779" i="1"/>
  <c r="I95779" i="1" s="1"/>
  <c r="H95780" i="1"/>
  <c r="I95780" i="1" s="1"/>
  <c r="H95781" i="1"/>
  <c r="I95781" i="1" s="1"/>
  <c r="H95782" i="1"/>
  <c r="I95782" i="1" s="1"/>
  <c r="H95783" i="1"/>
  <c r="I95783" i="1" s="1"/>
  <c r="H95784" i="1"/>
  <c r="I95784" i="1" s="1"/>
  <c r="H95785" i="1"/>
  <c r="I95785" i="1" s="1"/>
  <c r="H95786" i="1"/>
  <c r="I95786" i="1" s="1"/>
  <c r="H95787" i="1"/>
  <c r="I95787" i="1" s="1"/>
  <c r="H95788" i="1"/>
  <c r="I95788" i="1" s="1"/>
  <c r="H95789" i="1"/>
  <c r="I95789" i="1" s="1"/>
  <c r="H95790" i="1"/>
  <c r="I95790" i="1" s="1"/>
  <c r="H95791" i="1"/>
  <c r="I95791" i="1" s="1"/>
  <c r="H95792" i="1"/>
  <c r="I95792" i="1" s="1"/>
  <c r="H95793" i="1"/>
  <c r="I95793" i="1" s="1"/>
  <c r="H95794" i="1"/>
  <c r="I95794" i="1" s="1"/>
  <c r="H95795" i="1"/>
  <c r="I95795" i="1" s="1"/>
  <c r="H95796" i="1"/>
  <c r="I95796" i="1" s="1"/>
  <c r="H95797" i="1"/>
  <c r="I95797" i="1" s="1"/>
  <c r="H95798" i="1"/>
  <c r="I95798" i="1" s="1"/>
  <c r="H95799" i="1"/>
  <c r="I95799" i="1" s="1"/>
  <c r="H95800" i="1"/>
  <c r="I95800" i="1" s="1"/>
  <c r="H95801" i="1"/>
  <c r="I95801" i="1" s="1"/>
  <c r="H95802" i="1"/>
  <c r="I95802" i="1" s="1"/>
  <c r="H95803" i="1"/>
  <c r="I95803" i="1" s="1"/>
  <c r="H95804" i="1"/>
  <c r="I95804" i="1" s="1"/>
  <c r="H95805" i="1"/>
  <c r="I95805" i="1" s="1"/>
  <c r="H95806" i="1"/>
  <c r="I95806" i="1" s="1"/>
  <c r="H95807" i="1"/>
  <c r="I95807" i="1" s="1"/>
  <c r="H95808" i="1"/>
  <c r="I95808" i="1" s="1"/>
  <c r="H95809" i="1"/>
  <c r="I95809" i="1" s="1"/>
  <c r="H95810" i="1"/>
  <c r="I95810" i="1" s="1"/>
  <c r="H95811" i="1"/>
  <c r="I95811" i="1" s="1"/>
  <c r="H95812" i="1"/>
  <c r="I95812" i="1" s="1"/>
  <c r="H95813" i="1"/>
  <c r="I95813" i="1" s="1"/>
  <c r="H95814" i="1"/>
  <c r="I95814" i="1" s="1"/>
  <c r="H95815" i="1"/>
  <c r="I95815" i="1" s="1"/>
  <c r="H95816" i="1"/>
  <c r="I95816" i="1" s="1"/>
  <c r="H95817" i="1"/>
  <c r="I95817" i="1" s="1"/>
  <c r="H95818" i="1"/>
  <c r="I95818" i="1" s="1"/>
  <c r="H95819" i="1"/>
  <c r="I95819" i="1" s="1"/>
  <c r="H95820" i="1"/>
  <c r="I95820" i="1" s="1"/>
  <c r="H95821" i="1"/>
  <c r="I95821" i="1" s="1"/>
  <c r="H95822" i="1"/>
  <c r="I95822" i="1" s="1"/>
  <c r="H95823" i="1"/>
  <c r="I95823" i="1" s="1"/>
  <c r="H95824" i="1"/>
  <c r="I95824" i="1" s="1"/>
  <c r="H95825" i="1"/>
  <c r="I95825" i="1" s="1"/>
  <c r="H95826" i="1"/>
  <c r="I95826" i="1" s="1"/>
  <c r="H95827" i="1"/>
  <c r="I95827" i="1" s="1"/>
  <c r="H95828" i="1"/>
  <c r="I95828" i="1" s="1"/>
  <c r="H95829" i="1"/>
  <c r="I95829" i="1" s="1"/>
  <c r="H95830" i="1"/>
  <c r="I95830" i="1" s="1"/>
  <c r="H95831" i="1"/>
  <c r="I95831" i="1" s="1"/>
  <c r="H95832" i="1"/>
  <c r="I95832" i="1" s="1"/>
  <c r="H95833" i="1"/>
  <c r="I95833" i="1" s="1"/>
  <c r="H95834" i="1"/>
  <c r="I95834" i="1" s="1"/>
  <c r="H95835" i="1"/>
  <c r="I95835" i="1" s="1"/>
  <c r="H95836" i="1"/>
  <c r="I95836" i="1" s="1"/>
  <c r="H95837" i="1"/>
  <c r="I95837" i="1" s="1"/>
  <c r="H95838" i="1"/>
  <c r="I95838" i="1" s="1"/>
  <c r="H95839" i="1"/>
  <c r="I95839" i="1" s="1"/>
  <c r="H95840" i="1"/>
  <c r="I95840" i="1" s="1"/>
  <c r="H95841" i="1"/>
  <c r="I95841" i="1" s="1"/>
  <c r="H95842" i="1"/>
  <c r="I95842" i="1" s="1"/>
  <c r="H95843" i="1"/>
  <c r="I95843" i="1" s="1"/>
  <c r="H95844" i="1"/>
  <c r="I95844" i="1" s="1"/>
  <c r="H95845" i="1"/>
  <c r="I95845" i="1" s="1"/>
  <c r="H95846" i="1"/>
  <c r="I95846" i="1" s="1"/>
  <c r="H95847" i="1"/>
  <c r="I95847" i="1" s="1"/>
  <c r="H95848" i="1"/>
  <c r="I95848" i="1" s="1"/>
  <c r="H95849" i="1"/>
  <c r="I95849" i="1" s="1"/>
  <c r="H95850" i="1"/>
  <c r="I95850" i="1" s="1"/>
  <c r="H95851" i="1"/>
  <c r="I95851" i="1" s="1"/>
  <c r="H95852" i="1"/>
  <c r="I95852" i="1" s="1"/>
  <c r="H95853" i="1"/>
  <c r="I95853" i="1" s="1"/>
  <c r="H95854" i="1"/>
  <c r="I95854" i="1" s="1"/>
  <c r="H95855" i="1"/>
  <c r="I95855" i="1" s="1"/>
  <c r="H95856" i="1"/>
  <c r="I95856" i="1" s="1"/>
  <c r="H95857" i="1"/>
  <c r="I95857" i="1" s="1"/>
  <c r="H95858" i="1"/>
  <c r="I95858" i="1" s="1"/>
  <c r="H95859" i="1"/>
  <c r="I95859" i="1" s="1"/>
  <c r="H95860" i="1"/>
  <c r="I95860" i="1" s="1"/>
  <c r="H95861" i="1"/>
  <c r="I95861" i="1" s="1"/>
  <c r="H95862" i="1"/>
  <c r="I95862" i="1" s="1"/>
  <c r="H95863" i="1"/>
  <c r="I95863" i="1" s="1"/>
  <c r="H95864" i="1"/>
  <c r="I95864" i="1" s="1"/>
  <c r="H95865" i="1"/>
  <c r="I95865" i="1" s="1"/>
  <c r="H95866" i="1"/>
  <c r="I95866" i="1" s="1"/>
  <c r="H95867" i="1"/>
  <c r="I95867" i="1" s="1"/>
  <c r="H95868" i="1"/>
  <c r="I95868" i="1" s="1"/>
  <c r="H95869" i="1"/>
  <c r="I95869" i="1" s="1"/>
  <c r="H95870" i="1"/>
  <c r="I95870" i="1" s="1"/>
  <c r="H95871" i="1"/>
  <c r="I95871" i="1" s="1"/>
  <c r="H95872" i="1"/>
  <c r="I95872" i="1" s="1"/>
  <c r="H95873" i="1"/>
  <c r="I95873" i="1" s="1"/>
  <c r="H95874" i="1"/>
  <c r="I95874" i="1" s="1"/>
  <c r="H95875" i="1"/>
  <c r="I95875" i="1" s="1"/>
  <c r="H95876" i="1"/>
  <c r="I95876" i="1" s="1"/>
  <c r="H95877" i="1"/>
  <c r="I95877" i="1" s="1"/>
  <c r="H95878" i="1"/>
  <c r="I95878" i="1" s="1"/>
  <c r="H95879" i="1"/>
  <c r="I95879" i="1" s="1"/>
  <c r="H95880" i="1"/>
  <c r="I95880" i="1" s="1"/>
  <c r="H95881" i="1"/>
  <c r="I95881" i="1" s="1"/>
  <c r="H95882" i="1"/>
  <c r="I95882" i="1" s="1"/>
  <c r="H95883" i="1"/>
  <c r="I95883" i="1" s="1"/>
  <c r="H95884" i="1"/>
  <c r="I95884" i="1" s="1"/>
  <c r="H95885" i="1"/>
  <c r="I95885" i="1" s="1"/>
  <c r="H95886" i="1"/>
  <c r="I95886" i="1" s="1"/>
  <c r="H95887" i="1"/>
  <c r="I95887" i="1" s="1"/>
  <c r="H95888" i="1"/>
  <c r="I95888" i="1" s="1"/>
  <c r="H95889" i="1"/>
  <c r="I95889" i="1" s="1"/>
  <c r="H95890" i="1"/>
  <c r="I95890" i="1" s="1"/>
  <c r="H95891" i="1"/>
  <c r="I95891" i="1" s="1"/>
  <c r="H95892" i="1"/>
  <c r="I95892" i="1" s="1"/>
  <c r="H95893" i="1"/>
  <c r="I95893" i="1" s="1"/>
  <c r="H95894" i="1"/>
  <c r="I95894" i="1" s="1"/>
  <c r="H95895" i="1"/>
  <c r="I95895" i="1" s="1"/>
  <c r="H95896" i="1"/>
  <c r="I95896" i="1" s="1"/>
  <c r="H95897" i="1"/>
  <c r="I95897" i="1" s="1"/>
  <c r="H95898" i="1"/>
  <c r="I95898" i="1" s="1"/>
  <c r="H95899" i="1"/>
  <c r="I95899" i="1" s="1"/>
  <c r="H95900" i="1"/>
  <c r="I95900" i="1" s="1"/>
  <c r="H95901" i="1"/>
  <c r="I95901" i="1" s="1"/>
  <c r="H95902" i="1"/>
  <c r="I95902" i="1" s="1"/>
  <c r="H95903" i="1"/>
  <c r="I95903" i="1" s="1"/>
  <c r="H95904" i="1"/>
  <c r="I95904" i="1" s="1"/>
  <c r="H95905" i="1"/>
  <c r="I95905" i="1" s="1"/>
  <c r="H95906" i="1"/>
  <c r="I95906" i="1" s="1"/>
  <c r="H95907" i="1"/>
  <c r="I95907" i="1" s="1"/>
  <c r="H95908" i="1"/>
  <c r="I95908" i="1" s="1"/>
  <c r="H95909" i="1"/>
  <c r="I95909" i="1" s="1"/>
  <c r="H95910" i="1"/>
  <c r="I95910" i="1" s="1"/>
  <c r="H95911" i="1"/>
  <c r="I95911" i="1" s="1"/>
  <c r="H95912" i="1"/>
  <c r="I95912" i="1" s="1"/>
  <c r="H95913" i="1"/>
  <c r="I95913" i="1" s="1"/>
  <c r="H95914" i="1"/>
  <c r="I95914" i="1" s="1"/>
  <c r="H95915" i="1"/>
  <c r="I95915" i="1" s="1"/>
  <c r="H95916" i="1"/>
  <c r="I95916" i="1" s="1"/>
  <c r="H95917" i="1"/>
  <c r="I95917" i="1" s="1"/>
  <c r="H95918" i="1"/>
  <c r="I95918" i="1" s="1"/>
  <c r="H95919" i="1"/>
  <c r="I95919" i="1" s="1"/>
  <c r="H95920" i="1"/>
  <c r="I95920" i="1" s="1"/>
  <c r="H95921" i="1"/>
  <c r="I95921" i="1" s="1"/>
  <c r="H95922" i="1"/>
  <c r="I95922" i="1" s="1"/>
  <c r="H95923" i="1"/>
  <c r="I95923" i="1" s="1"/>
  <c r="H95924" i="1"/>
  <c r="I95924" i="1" s="1"/>
  <c r="H95925" i="1"/>
  <c r="I95925" i="1" s="1"/>
  <c r="H95926" i="1"/>
  <c r="I95926" i="1" s="1"/>
  <c r="H95927" i="1"/>
  <c r="I95927" i="1" s="1"/>
  <c r="H95928" i="1"/>
  <c r="I95928" i="1" s="1"/>
  <c r="H95929" i="1"/>
  <c r="I95929" i="1" s="1"/>
  <c r="H95930" i="1"/>
  <c r="I95930" i="1" s="1"/>
  <c r="H95931" i="1"/>
  <c r="I95931" i="1" s="1"/>
  <c r="H95932" i="1"/>
  <c r="I95932" i="1" s="1"/>
  <c r="H95933" i="1"/>
  <c r="I95933" i="1" s="1"/>
  <c r="H95934" i="1"/>
  <c r="I95934" i="1" s="1"/>
  <c r="H95935" i="1"/>
  <c r="I95935" i="1" s="1"/>
  <c r="H95936" i="1"/>
  <c r="I95936" i="1" s="1"/>
  <c r="H95937" i="1"/>
  <c r="I95937" i="1" s="1"/>
  <c r="H95938" i="1"/>
  <c r="I95938" i="1" s="1"/>
  <c r="H95939" i="1"/>
  <c r="I95939" i="1" s="1"/>
  <c r="H95940" i="1"/>
  <c r="I95940" i="1" s="1"/>
  <c r="H95941" i="1"/>
  <c r="I95941" i="1" s="1"/>
  <c r="H95942" i="1"/>
  <c r="I95942" i="1" s="1"/>
  <c r="H95943" i="1"/>
  <c r="I95943" i="1" s="1"/>
  <c r="H95944" i="1"/>
  <c r="I95944" i="1" s="1"/>
  <c r="H95945" i="1"/>
  <c r="I95945" i="1" s="1"/>
  <c r="H95946" i="1"/>
  <c r="I95946" i="1" s="1"/>
  <c r="H95947" i="1"/>
  <c r="I95947" i="1" s="1"/>
  <c r="H95948" i="1"/>
  <c r="I95948" i="1" s="1"/>
  <c r="H95949" i="1"/>
  <c r="I95949" i="1" s="1"/>
  <c r="H95950" i="1"/>
  <c r="I95950" i="1" s="1"/>
  <c r="H95951" i="1"/>
  <c r="I95951" i="1" s="1"/>
  <c r="H95952" i="1"/>
  <c r="I95952" i="1" s="1"/>
  <c r="H95953" i="1"/>
  <c r="I95953" i="1" s="1"/>
  <c r="H95954" i="1"/>
  <c r="I95954" i="1" s="1"/>
  <c r="H95955" i="1"/>
  <c r="I95955" i="1" s="1"/>
  <c r="H95956" i="1"/>
  <c r="I95956" i="1" s="1"/>
  <c r="H95957" i="1"/>
  <c r="I95957" i="1" s="1"/>
  <c r="H95958" i="1"/>
  <c r="I95958" i="1" s="1"/>
  <c r="H95959" i="1"/>
  <c r="I95959" i="1" s="1"/>
  <c r="H95960" i="1"/>
  <c r="I95960" i="1" s="1"/>
  <c r="H95961" i="1"/>
  <c r="I95961" i="1" s="1"/>
  <c r="H95962" i="1"/>
  <c r="I95962" i="1" s="1"/>
  <c r="H95963" i="1"/>
  <c r="I95963" i="1" s="1"/>
  <c r="H95964" i="1"/>
  <c r="I95964" i="1" s="1"/>
  <c r="H95965" i="1"/>
  <c r="I95965" i="1" s="1"/>
  <c r="H95966" i="1"/>
  <c r="I95966" i="1" s="1"/>
  <c r="H95967" i="1"/>
  <c r="I95967" i="1" s="1"/>
  <c r="H95968" i="1"/>
  <c r="I95968" i="1" s="1"/>
  <c r="H95969" i="1"/>
  <c r="I95969" i="1" s="1"/>
  <c r="H95970" i="1"/>
  <c r="I95970" i="1" s="1"/>
  <c r="H95971" i="1"/>
  <c r="I95971" i="1" s="1"/>
  <c r="H95972" i="1"/>
  <c r="I95972" i="1" s="1"/>
  <c r="H95973" i="1"/>
  <c r="I95973" i="1" s="1"/>
  <c r="H95974" i="1"/>
  <c r="I95974" i="1" s="1"/>
  <c r="H95975" i="1"/>
  <c r="I95975" i="1" s="1"/>
  <c r="H95976" i="1"/>
  <c r="I95976" i="1" s="1"/>
  <c r="H95977" i="1"/>
  <c r="I95977" i="1" s="1"/>
  <c r="H95978" i="1"/>
  <c r="I95978" i="1" s="1"/>
  <c r="H95979" i="1"/>
  <c r="I95979" i="1" s="1"/>
  <c r="H95980" i="1"/>
  <c r="I95980" i="1" s="1"/>
  <c r="H95981" i="1"/>
  <c r="I95981" i="1" s="1"/>
  <c r="H95982" i="1"/>
  <c r="I95982" i="1" s="1"/>
  <c r="H95983" i="1"/>
  <c r="I95983" i="1" s="1"/>
  <c r="H95984" i="1"/>
  <c r="I95984" i="1" s="1"/>
  <c r="H95985" i="1"/>
  <c r="I95985" i="1" s="1"/>
  <c r="H95986" i="1"/>
  <c r="I95986" i="1" s="1"/>
  <c r="H95987" i="1"/>
  <c r="I95987" i="1" s="1"/>
  <c r="H95988" i="1"/>
  <c r="I95988" i="1" s="1"/>
  <c r="H95989" i="1"/>
  <c r="I95989" i="1" s="1"/>
  <c r="H95990" i="1"/>
  <c r="I95990" i="1" s="1"/>
  <c r="H95991" i="1"/>
  <c r="I95991" i="1" s="1"/>
  <c r="H95992" i="1"/>
  <c r="I95992" i="1" s="1"/>
  <c r="H95993" i="1"/>
  <c r="I95993" i="1" s="1"/>
  <c r="H95994" i="1"/>
  <c r="I95994" i="1" s="1"/>
  <c r="H95995" i="1"/>
  <c r="I95995" i="1" s="1"/>
  <c r="H95996" i="1"/>
  <c r="I95996" i="1" s="1"/>
  <c r="H95997" i="1"/>
  <c r="I95997" i="1" s="1"/>
  <c r="H95998" i="1"/>
  <c r="I95998" i="1" s="1"/>
  <c r="H95999" i="1"/>
  <c r="I95999" i="1" s="1"/>
  <c r="H96000" i="1"/>
  <c r="I96000" i="1" s="1"/>
  <c r="H96001" i="1"/>
  <c r="I96001" i="1" s="1"/>
  <c r="H96002" i="1"/>
  <c r="I96002" i="1" s="1"/>
  <c r="H96003" i="1"/>
  <c r="I96003" i="1" s="1"/>
  <c r="H96004" i="1"/>
  <c r="I96004" i="1" s="1"/>
  <c r="H96005" i="1"/>
  <c r="I96005" i="1" s="1"/>
  <c r="H96006" i="1"/>
  <c r="I96006" i="1" s="1"/>
  <c r="H96007" i="1"/>
  <c r="I96007" i="1" s="1"/>
  <c r="H96008" i="1"/>
  <c r="I96008" i="1" s="1"/>
  <c r="H96009" i="1"/>
  <c r="I96009" i="1" s="1"/>
  <c r="H96010" i="1"/>
  <c r="I96010" i="1" s="1"/>
  <c r="H96011" i="1"/>
  <c r="I96011" i="1" s="1"/>
  <c r="H96012" i="1"/>
  <c r="I96012" i="1" s="1"/>
  <c r="H96013" i="1"/>
  <c r="I96013" i="1" s="1"/>
  <c r="H96014" i="1"/>
  <c r="I96014" i="1" s="1"/>
  <c r="H96015" i="1"/>
  <c r="I96015" i="1" s="1"/>
  <c r="H96016" i="1"/>
  <c r="I96016" i="1" s="1"/>
  <c r="H96017" i="1"/>
  <c r="I96017" i="1" s="1"/>
  <c r="H96018" i="1"/>
  <c r="I96018" i="1" s="1"/>
  <c r="H96019" i="1"/>
  <c r="I96019" i="1" s="1"/>
  <c r="H96020" i="1"/>
  <c r="I96020" i="1" s="1"/>
  <c r="H96021" i="1"/>
  <c r="I96021" i="1" s="1"/>
  <c r="H96022" i="1"/>
  <c r="I96022" i="1" s="1"/>
  <c r="H96023" i="1"/>
  <c r="I96023" i="1" s="1"/>
  <c r="H96024" i="1"/>
  <c r="I96024" i="1" s="1"/>
  <c r="H96025" i="1"/>
  <c r="I96025" i="1" s="1"/>
  <c r="H96026" i="1"/>
  <c r="I96026" i="1" s="1"/>
  <c r="H96027" i="1"/>
  <c r="I96027" i="1" s="1"/>
  <c r="H96028" i="1"/>
  <c r="I96028" i="1" s="1"/>
  <c r="H96029" i="1"/>
  <c r="I96029" i="1" s="1"/>
  <c r="H96030" i="1"/>
  <c r="I96030" i="1" s="1"/>
  <c r="H96031" i="1"/>
  <c r="I96031" i="1" s="1"/>
  <c r="H96032" i="1"/>
  <c r="I96032" i="1" s="1"/>
  <c r="H96033" i="1"/>
  <c r="I96033" i="1" s="1"/>
  <c r="H96034" i="1"/>
  <c r="I96034" i="1" s="1"/>
  <c r="H96035" i="1"/>
  <c r="I96035" i="1" s="1"/>
  <c r="H96036" i="1"/>
  <c r="I96036" i="1" s="1"/>
  <c r="H96037" i="1"/>
  <c r="I96037" i="1" s="1"/>
  <c r="H96038" i="1"/>
  <c r="I96038" i="1" s="1"/>
  <c r="H96039" i="1"/>
  <c r="I96039" i="1" s="1"/>
  <c r="H96040" i="1"/>
  <c r="I96040" i="1" s="1"/>
  <c r="H96041" i="1"/>
  <c r="I96041" i="1" s="1"/>
  <c r="H96042" i="1"/>
  <c r="I96042" i="1" s="1"/>
  <c r="H96043" i="1"/>
  <c r="I96043" i="1" s="1"/>
  <c r="H96044" i="1"/>
  <c r="I96044" i="1" s="1"/>
  <c r="H96045" i="1"/>
  <c r="I96045" i="1" s="1"/>
  <c r="H96046" i="1"/>
  <c r="I96046" i="1" s="1"/>
  <c r="H96047" i="1"/>
  <c r="I96047" i="1" s="1"/>
  <c r="H96048" i="1"/>
  <c r="I96048" i="1" s="1"/>
  <c r="H96049" i="1"/>
  <c r="I96049" i="1" s="1"/>
  <c r="H96050" i="1"/>
  <c r="I96050" i="1" s="1"/>
  <c r="H96051" i="1"/>
  <c r="I96051" i="1" s="1"/>
  <c r="H96052" i="1"/>
  <c r="I96052" i="1" s="1"/>
  <c r="H96053" i="1"/>
  <c r="I96053" i="1" s="1"/>
  <c r="H96054" i="1"/>
  <c r="I96054" i="1" s="1"/>
  <c r="H96055" i="1"/>
  <c r="I96055" i="1" s="1"/>
  <c r="H96056" i="1"/>
  <c r="I96056" i="1" s="1"/>
  <c r="H96057" i="1"/>
  <c r="I96057" i="1" s="1"/>
  <c r="H96058" i="1"/>
  <c r="I96058" i="1" s="1"/>
  <c r="H96059" i="1"/>
  <c r="I96059" i="1" s="1"/>
  <c r="H96060" i="1"/>
  <c r="I96060" i="1" s="1"/>
  <c r="H96061" i="1"/>
  <c r="I96061" i="1" s="1"/>
  <c r="H96062" i="1"/>
  <c r="I96062" i="1" s="1"/>
  <c r="H96063" i="1"/>
  <c r="I96063" i="1" s="1"/>
  <c r="H96064" i="1"/>
  <c r="I96064" i="1" s="1"/>
  <c r="H96065" i="1"/>
  <c r="I96065" i="1" s="1"/>
  <c r="H96066" i="1"/>
  <c r="I96066" i="1" s="1"/>
  <c r="H96067" i="1"/>
  <c r="I96067" i="1" s="1"/>
  <c r="H96068" i="1"/>
  <c r="I96068" i="1" s="1"/>
  <c r="H96069" i="1"/>
  <c r="I96069" i="1" s="1"/>
  <c r="H96070" i="1"/>
  <c r="I96070" i="1" s="1"/>
  <c r="H96071" i="1"/>
  <c r="I96071" i="1" s="1"/>
  <c r="H96072" i="1"/>
  <c r="I96072" i="1" s="1"/>
  <c r="H96073" i="1"/>
  <c r="I96073" i="1" s="1"/>
  <c r="H96074" i="1"/>
  <c r="I96074" i="1" s="1"/>
  <c r="H96075" i="1"/>
  <c r="I96075" i="1" s="1"/>
  <c r="H96076" i="1"/>
  <c r="I96076" i="1" s="1"/>
  <c r="H96077" i="1"/>
  <c r="I96077" i="1" s="1"/>
  <c r="H96078" i="1"/>
  <c r="I96078" i="1" s="1"/>
  <c r="H96079" i="1"/>
  <c r="I96079" i="1" s="1"/>
  <c r="H96080" i="1"/>
  <c r="I96080" i="1" s="1"/>
  <c r="H96081" i="1"/>
  <c r="I96081" i="1" s="1"/>
  <c r="H96082" i="1"/>
  <c r="I96082" i="1" s="1"/>
  <c r="H96083" i="1"/>
  <c r="I96083" i="1" s="1"/>
  <c r="H96084" i="1"/>
  <c r="I96084" i="1" s="1"/>
  <c r="H96085" i="1"/>
  <c r="I96085" i="1" s="1"/>
  <c r="H96086" i="1"/>
  <c r="I96086" i="1" s="1"/>
  <c r="H96087" i="1"/>
  <c r="I96087" i="1" s="1"/>
  <c r="H96088" i="1"/>
  <c r="I96088" i="1" s="1"/>
  <c r="H96089" i="1"/>
  <c r="I96089" i="1" s="1"/>
  <c r="H96090" i="1"/>
  <c r="I96090" i="1" s="1"/>
  <c r="H96091" i="1"/>
  <c r="I96091" i="1" s="1"/>
  <c r="H96092" i="1"/>
  <c r="I96092" i="1" s="1"/>
  <c r="H96093" i="1"/>
  <c r="I96093" i="1" s="1"/>
  <c r="H96094" i="1"/>
  <c r="I96094" i="1" s="1"/>
  <c r="H96095" i="1"/>
  <c r="I96095" i="1" s="1"/>
  <c r="H96096" i="1"/>
  <c r="I96096" i="1" s="1"/>
  <c r="H96097" i="1"/>
  <c r="I96097" i="1" s="1"/>
  <c r="H96098" i="1"/>
  <c r="I96098" i="1" s="1"/>
  <c r="H96099" i="1"/>
  <c r="I96099" i="1" s="1"/>
  <c r="H96100" i="1"/>
  <c r="I96100" i="1" s="1"/>
  <c r="H96101" i="1"/>
  <c r="I96101" i="1" s="1"/>
  <c r="H96102" i="1"/>
  <c r="I96102" i="1" s="1"/>
  <c r="H96103" i="1"/>
  <c r="I96103" i="1" s="1"/>
  <c r="H96104" i="1"/>
  <c r="I96104" i="1" s="1"/>
  <c r="H96105" i="1"/>
  <c r="I96105" i="1" s="1"/>
  <c r="H96106" i="1"/>
  <c r="I96106" i="1" s="1"/>
  <c r="H96107" i="1"/>
  <c r="I96107" i="1" s="1"/>
  <c r="H96108" i="1"/>
  <c r="I96108" i="1" s="1"/>
  <c r="H96109" i="1"/>
  <c r="I96109" i="1" s="1"/>
  <c r="H96110" i="1"/>
  <c r="I96110" i="1" s="1"/>
  <c r="H96111" i="1"/>
  <c r="I96111" i="1" s="1"/>
  <c r="H96112" i="1"/>
  <c r="I96112" i="1" s="1"/>
  <c r="H96113" i="1"/>
  <c r="I96113" i="1" s="1"/>
  <c r="H96114" i="1"/>
  <c r="I96114" i="1" s="1"/>
  <c r="H96115" i="1"/>
  <c r="I96115" i="1" s="1"/>
  <c r="H96116" i="1"/>
  <c r="I96116" i="1" s="1"/>
  <c r="H96117" i="1"/>
  <c r="I96117" i="1" s="1"/>
  <c r="H96118" i="1"/>
  <c r="I96118" i="1" s="1"/>
  <c r="H96119" i="1"/>
  <c r="I96119" i="1" s="1"/>
  <c r="H96120" i="1"/>
  <c r="I96120" i="1" s="1"/>
  <c r="H96121" i="1"/>
  <c r="I96121" i="1" s="1"/>
  <c r="H96122" i="1"/>
  <c r="I96122" i="1" s="1"/>
  <c r="H96123" i="1"/>
  <c r="I96123" i="1" s="1"/>
  <c r="H96124" i="1"/>
  <c r="I96124" i="1" s="1"/>
  <c r="H96125" i="1"/>
  <c r="I96125" i="1" s="1"/>
  <c r="H96126" i="1"/>
  <c r="I96126" i="1" s="1"/>
  <c r="H96127" i="1"/>
  <c r="I96127" i="1" s="1"/>
  <c r="H96128" i="1"/>
  <c r="I96128" i="1" s="1"/>
  <c r="H96129" i="1"/>
  <c r="I96129" i="1" s="1"/>
  <c r="H96130" i="1"/>
  <c r="I96130" i="1" s="1"/>
  <c r="H96131" i="1"/>
  <c r="I96131" i="1" s="1"/>
  <c r="H96132" i="1"/>
  <c r="I96132" i="1" s="1"/>
  <c r="H96133" i="1"/>
  <c r="I96133" i="1" s="1"/>
  <c r="H96134" i="1"/>
  <c r="I96134" i="1" s="1"/>
  <c r="H96135" i="1"/>
  <c r="I96135" i="1" s="1"/>
  <c r="H96136" i="1"/>
  <c r="I96136" i="1" s="1"/>
  <c r="H96137" i="1"/>
  <c r="I96137" i="1" s="1"/>
  <c r="H96138" i="1"/>
  <c r="I96138" i="1" s="1"/>
  <c r="H96139" i="1"/>
  <c r="I96139" i="1" s="1"/>
  <c r="H96140" i="1"/>
  <c r="I96140" i="1" s="1"/>
  <c r="H96141" i="1"/>
  <c r="I96141" i="1" s="1"/>
  <c r="H96142" i="1"/>
  <c r="I96142" i="1" s="1"/>
  <c r="H96143" i="1"/>
  <c r="I96143" i="1" s="1"/>
  <c r="H96144" i="1"/>
  <c r="I96144" i="1" s="1"/>
  <c r="H96145" i="1"/>
  <c r="I96145" i="1" s="1"/>
  <c r="H96146" i="1"/>
  <c r="I96146" i="1" s="1"/>
  <c r="H96147" i="1"/>
  <c r="I96147" i="1" s="1"/>
  <c r="H96148" i="1"/>
  <c r="I96148" i="1" s="1"/>
  <c r="H96149" i="1"/>
  <c r="I96149" i="1" s="1"/>
  <c r="H96150" i="1"/>
  <c r="I96150" i="1" s="1"/>
  <c r="H96151" i="1"/>
  <c r="I96151" i="1" s="1"/>
  <c r="H96152" i="1"/>
  <c r="I96152" i="1" s="1"/>
  <c r="H96153" i="1"/>
  <c r="I96153" i="1" s="1"/>
  <c r="H96154" i="1"/>
  <c r="I96154" i="1" s="1"/>
  <c r="H96155" i="1"/>
  <c r="I96155" i="1" s="1"/>
  <c r="H96156" i="1"/>
  <c r="I96156" i="1" s="1"/>
  <c r="H96157" i="1"/>
  <c r="I96157" i="1" s="1"/>
  <c r="H96158" i="1"/>
  <c r="I96158" i="1" s="1"/>
  <c r="H96159" i="1"/>
  <c r="I96159" i="1" s="1"/>
  <c r="H96160" i="1"/>
  <c r="I96160" i="1" s="1"/>
  <c r="H96161" i="1"/>
  <c r="I96161" i="1" s="1"/>
  <c r="H96162" i="1"/>
  <c r="I96162" i="1" s="1"/>
  <c r="H96163" i="1"/>
  <c r="I96163" i="1" s="1"/>
  <c r="H96164" i="1"/>
  <c r="I96164" i="1" s="1"/>
  <c r="H96165" i="1"/>
  <c r="I96165" i="1" s="1"/>
  <c r="H96166" i="1"/>
  <c r="I96166" i="1" s="1"/>
  <c r="H96167" i="1"/>
  <c r="I96167" i="1" s="1"/>
  <c r="H96168" i="1"/>
  <c r="I96168" i="1" s="1"/>
  <c r="H96169" i="1"/>
  <c r="I96169" i="1" s="1"/>
  <c r="H96170" i="1"/>
  <c r="I96170" i="1" s="1"/>
  <c r="H96171" i="1"/>
  <c r="I96171" i="1" s="1"/>
  <c r="H96172" i="1"/>
  <c r="I96172" i="1" s="1"/>
  <c r="H96173" i="1"/>
  <c r="I96173" i="1" s="1"/>
  <c r="H96174" i="1"/>
  <c r="I96174" i="1" s="1"/>
  <c r="H96175" i="1"/>
  <c r="I96175" i="1" s="1"/>
  <c r="H96176" i="1"/>
  <c r="I96176" i="1" s="1"/>
  <c r="H96177" i="1"/>
  <c r="I96177" i="1" s="1"/>
  <c r="H96178" i="1"/>
  <c r="I96178" i="1" s="1"/>
  <c r="H96179" i="1"/>
  <c r="I96179" i="1" s="1"/>
  <c r="H96180" i="1"/>
  <c r="I96180" i="1" s="1"/>
  <c r="H96181" i="1"/>
  <c r="I96181" i="1" s="1"/>
  <c r="H96182" i="1"/>
  <c r="I96182" i="1" s="1"/>
  <c r="H96183" i="1"/>
  <c r="I96183" i="1" s="1"/>
  <c r="H96184" i="1"/>
  <c r="I96184" i="1" s="1"/>
  <c r="H96185" i="1"/>
  <c r="I96185" i="1" s="1"/>
  <c r="H96186" i="1"/>
  <c r="I96186" i="1" s="1"/>
  <c r="H96187" i="1"/>
  <c r="I96187" i="1" s="1"/>
  <c r="H96188" i="1"/>
  <c r="I96188" i="1" s="1"/>
  <c r="H96189" i="1"/>
  <c r="I96189" i="1" s="1"/>
  <c r="H96190" i="1"/>
  <c r="I96190" i="1" s="1"/>
  <c r="H96191" i="1"/>
  <c r="I96191" i="1" s="1"/>
  <c r="H96192" i="1"/>
  <c r="I96192" i="1" s="1"/>
  <c r="H96193" i="1"/>
  <c r="I96193" i="1" s="1"/>
  <c r="H96194" i="1"/>
  <c r="I96194" i="1" s="1"/>
  <c r="H96195" i="1"/>
  <c r="I96195" i="1" s="1"/>
  <c r="H96196" i="1"/>
  <c r="I96196" i="1" s="1"/>
  <c r="H96197" i="1"/>
  <c r="I96197" i="1" s="1"/>
  <c r="H96198" i="1"/>
  <c r="I96198" i="1" s="1"/>
  <c r="H96199" i="1"/>
  <c r="I96199" i="1" s="1"/>
  <c r="H96200" i="1"/>
  <c r="I96200" i="1" s="1"/>
  <c r="H96201" i="1"/>
  <c r="I96201" i="1" s="1"/>
  <c r="H96202" i="1"/>
  <c r="I96202" i="1" s="1"/>
  <c r="H96203" i="1"/>
  <c r="I96203" i="1" s="1"/>
  <c r="H96204" i="1"/>
  <c r="I96204" i="1" s="1"/>
  <c r="H96205" i="1"/>
  <c r="I96205" i="1" s="1"/>
  <c r="H96206" i="1"/>
  <c r="I96206" i="1" s="1"/>
  <c r="H96207" i="1"/>
  <c r="I96207" i="1" s="1"/>
  <c r="H96208" i="1"/>
  <c r="I96208" i="1" s="1"/>
  <c r="H96209" i="1"/>
  <c r="I96209" i="1" s="1"/>
  <c r="H96210" i="1"/>
  <c r="I96210" i="1" s="1"/>
  <c r="H96211" i="1"/>
  <c r="I96211" i="1" s="1"/>
  <c r="H96212" i="1"/>
  <c r="I96212" i="1" s="1"/>
  <c r="H96213" i="1"/>
  <c r="I96213" i="1" s="1"/>
  <c r="H96214" i="1"/>
  <c r="I96214" i="1" s="1"/>
  <c r="H96215" i="1"/>
  <c r="I96215" i="1" s="1"/>
  <c r="H96216" i="1"/>
  <c r="I96216" i="1" s="1"/>
  <c r="H96217" i="1"/>
  <c r="I96217" i="1" s="1"/>
  <c r="H96218" i="1"/>
  <c r="I96218" i="1" s="1"/>
  <c r="H96219" i="1"/>
  <c r="I96219" i="1" s="1"/>
  <c r="H96220" i="1"/>
  <c r="I96220" i="1" s="1"/>
  <c r="H96221" i="1"/>
  <c r="I96221" i="1" s="1"/>
  <c r="H96222" i="1"/>
  <c r="I96222" i="1" s="1"/>
  <c r="H96223" i="1"/>
  <c r="I96223" i="1" s="1"/>
  <c r="H96224" i="1"/>
  <c r="I96224" i="1" s="1"/>
  <c r="H96225" i="1"/>
  <c r="I96225" i="1" s="1"/>
  <c r="H96226" i="1"/>
  <c r="I96226" i="1" s="1"/>
  <c r="H96227" i="1"/>
  <c r="I96227" i="1" s="1"/>
  <c r="H96228" i="1"/>
  <c r="I96228" i="1" s="1"/>
  <c r="H96229" i="1"/>
  <c r="I96229" i="1" s="1"/>
  <c r="H96230" i="1"/>
  <c r="I96230" i="1" s="1"/>
  <c r="H96231" i="1"/>
  <c r="I96231" i="1" s="1"/>
  <c r="H96232" i="1"/>
  <c r="I96232" i="1" s="1"/>
  <c r="H96233" i="1"/>
  <c r="I96233" i="1" s="1"/>
  <c r="H96234" i="1"/>
  <c r="I96234" i="1" s="1"/>
  <c r="H96235" i="1"/>
  <c r="I96235" i="1" s="1"/>
  <c r="H96236" i="1"/>
  <c r="I96236" i="1" s="1"/>
  <c r="H96237" i="1"/>
  <c r="I96237" i="1" s="1"/>
  <c r="H96238" i="1"/>
  <c r="I96238" i="1" s="1"/>
  <c r="H96239" i="1"/>
  <c r="I96239" i="1" s="1"/>
  <c r="H96240" i="1"/>
  <c r="I96240" i="1" s="1"/>
  <c r="H96241" i="1"/>
  <c r="I96241" i="1" s="1"/>
  <c r="H96242" i="1"/>
  <c r="I96242" i="1" s="1"/>
  <c r="H96243" i="1"/>
  <c r="I96243" i="1" s="1"/>
  <c r="H96244" i="1"/>
  <c r="I96244" i="1" s="1"/>
  <c r="H96245" i="1"/>
  <c r="I96245" i="1" s="1"/>
  <c r="H96246" i="1"/>
  <c r="I96246" i="1" s="1"/>
  <c r="H96247" i="1"/>
  <c r="I96247" i="1" s="1"/>
  <c r="H96248" i="1"/>
  <c r="I96248" i="1" s="1"/>
  <c r="H96249" i="1"/>
  <c r="I96249" i="1" s="1"/>
  <c r="H96250" i="1"/>
  <c r="I96250" i="1" s="1"/>
  <c r="H96251" i="1"/>
  <c r="I96251" i="1" s="1"/>
  <c r="H96252" i="1"/>
  <c r="I96252" i="1" s="1"/>
  <c r="H96253" i="1"/>
  <c r="I96253" i="1" s="1"/>
  <c r="H96254" i="1"/>
  <c r="I96254" i="1" s="1"/>
  <c r="H96255" i="1"/>
  <c r="I96255" i="1" s="1"/>
  <c r="H96256" i="1"/>
  <c r="I96256" i="1" s="1"/>
  <c r="H96257" i="1"/>
  <c r="I96257" i="1" s="1"/>
  <c r="H96258" i="1"/>
  <c r="I96258" i="1" s="1"/>
  <c r="H96259" i="1"/>
  <c r="I96259" i="1" s="1"/>
  <c r="H96260" i="1"/>
  <c r="I96260" i="1" s="1"/>
  <c r="H96261" i="1"/>
  <c r="I96261" i="1" s="1"/>
  <c r="H96262" i="1"/>
  <c r="I96262" i="1" s="1"/>
  <c r="H96263" i="1"/>
  <c r="I96263" i="1" s="1"/>
  <c r="H96264" i="1"/>
  <c r="I96264" i="1" s="1"/>
  <c r="H96265" i="1"/>
  <c r="I96265" i="1" s="1"/>
  <c r="H96266" i="1"/>
  <c r="I96266" i="1" s="1"/>
  <c r="H96267" i="1"/>
  <c r="I96267" i="1" s="1"/>
  <c r="H96268" i="1"/>
  <c r="I96268" i="1" s="1"/>
  <c r="H96269" i="1"/>
  <c r="I96269" i="1" s="1"/>
  <c r="H96270" i="1"/>
  <c r="I96270" i="1" s="1"/>
  <c r="H96271" i="1"/>
  <c r="I96271" i="1" s="1"/>
  <c r="H96272" i="1"/>
  <c r="I96272" i="1" s="1"/>
  <c r="H96273" i="1"/>
  <c r="I96273" i="1" s="1"/>
  <c r="H96274" i="1"/>
  <c r="I96274" i="1" s="1"/>
  <c r="H96275" i="1"/>
  <c r="I96275" i="1" s="1"/>
  <c r="H96276" i="1"/>
  <c r="I96276" i="1" s="1"/>
  <c r="H96277" i="1"/>
  <c r="I96277" i="1" s="1"/>
  <c r="H96278" i="1"/>
  <c r="I96278" i="1" s="1"/>
  <c r="H96279" i="1"/>
  <c r="I96279" i="1" s="1"/>
  <c r="H96280" i="1"/>
  <c r="I96280" i="1" s="1"/>
  <c r="H96281" i="1"/>
  <c r="I96281" i="1" s="1"/>
  <c r="H96282" i="1"/>
  <c r="I96282" i="1" s="1"/>
  <c r="H96283" i="1"/>
  <c r="I96283" i="1" s="1"/>
  <c r="H96284" i="1"/>
  <c r="I96284" i="1" s="1"/>
  <c r="H96285" i="1"/>
  <c r="I96285" i="1" s="1"/>
  <c r="H96286" i="1"/>
  <c r="I96286" i="1" s="1"/>
  <c r="H96287" i="1"/>
  <c r="I96287" i="1" s="1"/>
  <c r="H96288" i="1"/>
  <c r="I96288" i="1" s="1"/>
  <c r="H96289" i="1"/>
  <c r="I96289" i="1" s="1"/>
  <c r="H96290" i="1"/>
  <c r="I96290" i="1" s="1"/>
  <c r="H96291" i="1"/>
  <c r="I96291" i="1" s="1"/>
  <c r="H96292" i="1"/>
  <c r="I96292" i="1" s="1"/>
  <c r="H96293" i="1"/>
  <c r="I96293" i="1" s="1"/>
  <c r="H96294" i="1"/>
  <c r="I96294" i="1" s="1"/>
  <c r="H96295" i="1"/>
  <c r="I96295" i="1" s="1"/>
  <c r="H96296" i="1"/>
  <c r="I96296" i="1" s="1"/>
  <c r="H96297" i="1"/>
  <c r="I96297" i="1" s="1"/>
  <c r="H96298" i="1"/>
  <c r="I96298" i="1" s="1"/>
  <c r="H96299" i="1"/>
  <c r="I96299" i="1" s="1"/>
  <c r="H96300" i="1"/>
  <c r="I96300" i="1" s="1"/>
  <c r="H96301" i="1"/>
  <c r="I96301" i="1" s="1"/>
  <c r="H96302" i="1"/>
  <c r="I96302" i="1" s="1"/>
  <c r="H96303" i="1"/>
  <c r="I96303" i="1" s="1"/>
  <c r="H96304" i="1"/>
  <c r="I96304" i="1" s="1"/>
  <c r="H96305" i="1"/>
  <c r="I96305" i="1" s="1"/>
  <c r="H96306" i="1"/>
  <c r="I96306" i="1" s="1"/>
  <c r="H96307" i="1"/>
  <c r="I96307" i="1" s="1"/>
  <c r="H96308" i="1"/>
  <c r="I96308" i="1" s="1"/>
  <c r="H96309" i="1"/>
  <c r="I96309" i="1" s="1"/>
  <c r="H96310" i="1"/>
  <c r="I96310" i="1" s="1"/>
  <c r="H96311" i="1"/>
  <c r="I96311" i="1" s="1"/>
  <c r="H96312" i="1"/>
  <c r="I96312" i="1" s="1"/>
  <c r="H96313" i="1"/>
  <c r="I96313" i="1" s="1"/>
  <c r="H96314" i="1"/>
  <c r="I96314" i="1" s="1"/>
  <c r="H96315" i="1"/>
  <c r="I96315" i="1" s="1"/>
  <c r="H96316" i="1"/>
  <c r="I96316" i="1" s="1"/>
  <c r="H96317" i="1"/>
  <c r="I96317" i="1" s="1"/>
  <c r="H96318" i="1"/>
  <c r="I96318" i="1" s="1"/>
  <c r="H96319" i="1"/>
  <c r="I96319" i="1" s="1"/>
  <c r="H96320" i="1"/>
  <c r="I96320" i="1" s="1"/>
  <c r="H96321" i="1"/>
  <c r="I96321" i="1" s="1"/>
  <c r="H96322" i="1"/>
  <c r="I96322" i="1" s="1"/>
  <c r="H96323" i="1"/>
  <c r="I96323" i="1" s="1"/>
  <c r="H96324" i="1"/>
  <c r="I96324" i="1" s="1"/>
  <c r="H96325" i="1"/>
  <c r="I96325" i="1" s="1"/>
  <c r="H96326" i="1"/>
  <c r="I96326" i="1" s="1"/>
  <c r="H96327" i="1"/>
  <c r="I96327" i="1" s="1"/>
  <c r="H96328" i="1"/>
  <c r="I96328" i="1" s="1"/>
  <c r="H96329" i="1"/>
  <c r="I96329" i="1" s="1"/>
  <c r="H96330" i="1"/>
  <c r="I96330" i="1" s="1"/>
  <c r="H96331" i="1"/>
  <c r="I96331" i="1" s="1"/>
  <c r="H96332" i="1"/>
  <c r="I96332" i="1" s="1"/>
  <c r="H96333" i="1"/>
  <c r="I96333" i="1" s="1"/>
  <c r="H96334" i="1"/>
  <c r="I96334" i="1" s="1"/>
  <c r="H96335" i="1"/>
  <c r="I96335" i="1" s="1"/>
  <c r="H96336" i="1"/>
  <c r="I96336" i="1" s="1"/>
  <c r="H96337" i="1"/>
  <c r="I96337" i="1" s="1"/>
  <c r="H96338" i="1"/>
  <c r="I96338" i="1" s="1"/>
  <c r="H96339" i="1"/>
  <c r="I96339" i="1" s="1"/>
  <c r="H96340" i="1"/>
  <c r="I96340" i="1" s="1"/>
  <c r="H96341" i="1"/>
  <c r="I96341" i="1" s="1"/>
  <c r="H96342" i="1"/>
  <c r="I96342" i="1" s="1"/>
  <c r="H96343" i="1"/>
  <c r="I96343" i="1" s="1"/>
  <c r="H96344" i="1"/>
  <c r="I96344" i="1" s="1"/>
  <c r="H96345" i="1"/>
  <c r="I96345" i="1" s="1"/>
  <c r="H96346" i="1"/>
  <c r="I96346" i="1" s="1"/>
  <c r="H96347" i="1"/>
  <c r="I96347" i="1" s="1"/>
  <c r="H96348" i="1"/>
  <c r="I96348" i="1" s="1"/>
  <c r="H96349" i="1"/>
  <c r="I96349" i="1" s="1"/>
  <c r="H96350" i="1"/>
  <c r="I96350" i="1" s="1"/>
  <c r="H96351" i="1"/>
  <c r="I96351" i="1" s="1"/>
  <c r="H96352" i="1"/>
  <c r="I96352" i="1" s="1"/>
  <c r="H96353" i="1"/>
  <c r="I96353" i="1" s="1"/>
  <c r="H96354" i="1"/>
  <c r="I96354" i="1" s="1"/>
  <c r="H96355" i="1"/>
  <c r="I96355" i="1" s="1"/>
  <c r="H96356" i="1"/>
  <c r="I96356" i="1" s="1"/>
  <c r="H96357" i="1"/>
  <c r="I96357" i="1" s="1"/>
  <c r="H96358" i="1"/>
  <c r="I96358" i="1" s="1"/>
  <c r="H96359" i="1"/>
  <c r="I96359" i="1" s="1"/>
  <c r="H96360" i="1"/>
  <c r="I96360" i="1" s="1"/>
  <c r="H96361" i="1"/>
  <c r="I96361" i="1" s="1"/>
  <c r="H96362" i="1"/>
  <c r="I96362" i="1" s="1"/>
  <c r="H96363" i="1"/>
  <c r="I96363" i="1" s="1"/>
  <c r="H96364" i="1"/>
  <c r="I96364" i="1" s="1"/>
  <c r="H96365" i="1"/>
  <c r="I96365" i="1" s="1"/>
  <c r="H96366" i="1"/>
  <c r="I96366" i="1" s="1"/>
  <c r="H96367" i="1"/>
  <c r="I96367" i="1" s="1"/>
  <c r="H96368" i="1"/>
  <c r="I96368" i="1" s="1"/>
  <c r="H96369" i="1"/>
  <c r="I96369" i="1" s="1"/>
  <c r="H96370" i="1"/>
  <c r="I96370" i="1" s="1"/>
  <c r="H96371" i="1"/>
  <c r="I96371" i="1" s="1"/>
  <c r="H96372" i="1"/>
  <c r="I96372" i="1" s="1"/>
  <c r="H96373" i="1"/>
  <c r="I96373" i="1" s="1"/>
  <c r="H96374" i="1"/>
  <c r="I96374" i="1" s="1"/>
  <c r="H96375" i="1"/>
  <c r="I96375" i="1" s="1"/>
  <c r="H96376" i="1"/>
  <c r="I96376" i="1" s="1"/>
  <c r="H96377" i="1"/>
  <c r="I96377" i="1" s="1"/>
  <c r="H96378" i="1"/>
  <c r="I96378" i="1" s="1"/>
  <c r="H96379" i="1"/>
  <c r="I96379" i="1" s="1"/>
  <c r="H96380" i="1"/>
  <c r="I96380" i="1" s="1"/>
  <c r="H96381" i="1"/>
  <c r="I96381" i="1" s="1"/>
  <c r="H96382" i="1"/>
  <c r="I96382" i="1" s="1"/>
  <c r="H96383" i="1"/>
  <c r="I96383" i="1" s="1"/>
  <c r="H96384" i="1"/>
  <c r="I96384" i="1" s="1"/>
  <c r="H96385" i="1"/>
  <c r="I96385" i="1" s="1"/>
  <c r="H96386" i="1"/>
  <c r="I96386" i="1" s="1"/>
  <c r="H96387" i="1"/>
  <c r="I96387" i="1" s="1"/>
  <c r="H96388" i="1"/>
  <c r="I96388" i="1" s="1"/>
  <c r="H96389" i="1"/>
  <c r="I96389" i="1" s="1"/>
  <c r="H96390" i="1"/>
  <c r="I96390" i="1" s="1"/>
  <c r="H96391" i="1"/>
  <c r="I96391" i="1" s="1"/>
  <c r="H96392" i="1"/>
  <c r="I96392" i="1" s="1"/>
  <c r="H96393" i="1"/>
  <c r="I96393" i="1" s="1"/>
  <c r="H96394" i="1"/>
  <c r="I96394" i="1" s="1"/>
  <c r="H96395" i="1"/>
  <c r="I96395" i="1" s="1"/>
  <c r="H96396" i="1"/>
  <c r="I96396" i="1" s="1"/>
  <c r="H96397" i="1"/>
  <c r="I96397" i="1" s="1"/>
  <c r="H96398" i="1"/>
  <c r="I96398" i="1" s="1"/>
  <c r="H96399" i="1"/>
  <c r="I96399" i="1" s="1"/>
  <c r="H96400" i="1"/>
  <c r="I96400" i="1" s="1"/>
  <c r="H96401" i="1"/>
  <c r="I96401" i="1" s="1"/>
  <c r="H96402" i="1"/>
  <c r="I96402" i="1" s="1"/>
  <c r="H96403" i="1"/>
  <c r="I96403" i="1" s="1"/>
  <c r="H96404" i="1"/>
  <c r="I96404" i="1" s="1"/>
  <c r="H96405" i="1"/>
  <c r="I96405" i="1" s="1"/>
  <c r="H96406" i="1"/>
  <c r="I96406" i="1" s="1"/>
  <c r="H96407" i="1"/>
  <c r="I96407" i="1" s="1"/>
  <c r="H96408" i="1"/>
  <c r="I96408" i="1" s="1"/>
  <c r="H96409" i="1"/>
  <c r="I96409" i="1" s="1"/>
  <c r="H96410" i="1"/>
  <c r="I96410" i="1" s="1"/>
  <c r="H96411" i="1"/>
  <c r="I96411" i="1" s="1"/>
  <c r="H96412" i="1"/>
  <c r="I96412" i="1" s="1"/>
  <c r="H96413" i="1"/>
  <c r="I96413" i="1" s="1"/>
  <c r="H96414" i="1"/>
  <c r="I96414" i="1" s="1"/>
  <c r="H96415" i="1"/>
  <c r="I96415" i="1" s="1"/>
  <c r="H96416" i="1"/>
  <c r="I96416" i="1" s="1"/>
  <c r="H96417" i="1"/>
  <c r="I96417" i="1" s="1"/>
  <c r="H96418" i="1"/>
  <c r="I96418" i="1" s="1"/>
  <c r="H96419" i="1"/>
  <c r="I96419" i="1" s="1"/>
  <c r="H96420" i="1"/>
  <c r="I96420" i="1" s="1"/>
  <c r="H96421" i="1"/>
  <c r="I96421" i="1" s="1"/>
  <c r="H96422" i="1"/>
  <c r="I96422" i="1" s="1"/>
  <c r="H96423" i="1"/>
  <c r="I96423" i="1" s="1"/>
  <c r="H96424" i="1"/>
  <c r="I96424" i="1" s="1"/>
  <c r="H96425" i="1"/>
  <c r="I96425" i="1" s="1"/>
  <c r="H96426" i="1"/>
  <c r="I96426" i="1" s="1"/>
  <c r="H96427" i="1"/>
  <c r="I96427" i="1" s="1"/>
  <c r="H96428" i="1"/>
  <c r="I96428" i="1" s="1"/>
  <c r="H96429" i="1"/>
  <c r="I96429" i="1" s="1"/>
  <c r="H96430" i="1"/>
  <c r="I96430" i="1" s="1"/>
  <c r="H96431" i="1"/>
  <c r="I96431" i="1" s="1"/>
  <c r="H96432" i="1"/>
  <c r="I96432" i="1" s="1"/>
  <c r="H96433" i="1"/>
  <c r="I96433" i="1" s="1"/>
  <c r="H96434" i="1"/>
  <c r="I96434" i="1" s="1"/>
  <c r="H96435" i="1"/>
  <c r="I96435" i="1" s="1"/>
  <c r="H96436" i="1"/>
  <c r="I96436" i="1" s="1"/>
  <c r="H96437" i="1"/>
  <c r="I96437" i="1" s="1"/>
  <c r="H96438" i="1"/>
  <c r="I96438" i="1" s="1"/>
  <c r="H96439" i="1"/>
  <c r="I96439" i="1" s="1"/>
  <c r="H96440" i="1"/>
  <c r="I96440" i="1" s="1"/>
  <c r="H96441" i="1"/>
  <c r="I96441" i="1" s="1"/>
  <c r="H96442" i="1"/>
  <c r="I96442" i="1" s="1"/>
  <c r="H96443" i="1"/>
  <c r="I96443" i="1" s="1"/>
  <c r="H96444" i="1"/>
  <c r="I96444" i="1" s="1"/>
  <c r="H96445" i="1"/>
  <c r="I96445" i="1" s="1"/>
  <c r="H96446" i="1"/>
  <c r="I96446" i="1" s="1"/>
  <c r="H96447" i="1"/>
  <c r="I96447" i="1" s="1"/>
  <c r="H96448" i="1"/>
  <c r="I96448" i="1" s="1"/>
  <c r="H96449" i="1"/>
  <c r="I96449" i="1" s="1"/>
  <c r="H96450" i="1"/>
  <c r="I96450" i="1" s="1"/>
  <c r="H96451" i="1"/>
  <c r="I96451" i="1" s="1"/>
  <c r="H96452" i="1"/>
  <c r="I96452" i="1" s="1"/>
  <c r="H96453" i="1"/>
  <c r="I96453" i="1" s="1"/>
  <c r="H96454" i="1"/>
  <c r="I96454" i="1" s="1"/>
  <c r="H96455" i="1"/>
  <c r="I96455" i="1" s="1"/>
  <c r="H96456" i="1"/>
  <c r="I96456" i="1" s="1"/>
  <c r="H96457" i="1"/>
  <c r="I96457" i="1" s="1"/>
  <c r="H96458" i="1"/>
  <c r="I96458" i="1" s="1"/>
  <c r="H96459" i="1"/>
  <c r="I96459" i="1" s="1"/>
  <c r="H96460" i="1"/>
  <c r="I96460" i="1" s="1"/>
  <c r="H96461" i="1"/>
  <c r="I96461" i="1" s="1"/>
  <c r="H96462" i="1"/>
  <c r="I96462" i="1" s="1"/>
  <c r="H96463" i="1"/>
  <c r="I96463" i="1" s="1"/>
  <c r="H96464" i="1"/>
  <c r="I96464" i="1" s="1"/>
  <c r="H96465" i="1"/>
  <c r="I96465" i="1" s="1"/>
  <c r="H96466" i="1"/>
  <c r="I96466" i="1" s="1"/>
  <c r="H96467" i="1"/>
  <c r="I96467" i="1" s="1"/>
  <c r="H96468" i="1"/>
  <c r="I96468" i="1" s="1"/>
  <c r="H96469" i="1"/>
  <c r="I96469" i="1" s="1"/>
  <c r="H96470" i="1"/>
  <c r="I96470" i="1" s="1"/>
  <c r="H96471" i="1"/>
  <c r="I96471" i="1" s="1"/>
  <c r="H96472" i="1"/>
  <c r="I96472" i="1" s="1"/>
  <c r="H96473" i="1"/>
  <c r="I96473" i="1" s="1"/>
  <c r="H96474" i="1"/>
  <c r="I96474" i="1" s="1"/>
  <c r="H96475" i="1"/>
  <c r="I96475" i="1" s="1"/>
  <c r="H96476" i="1"/>
  <c r="I96476" i="1" s="1"/>
  <c r="H96477" i="1"/>
  <c r="I96477" i="1" s="1"/>
  <c r="H96478" i="1"/>
  <c r="I96478" i="1" s="1"/>
  <c r="H96479" i="1"/>
  <c r="I96479" i="1" s="1"/>
  <c r="H96480" i="1"/>
  <c r="I96480" i="1" s="1"/>
  <c r="H96481" i="1"/>
  <c r="I96481" i="1" s="1"/>
  <c r="H96482" i="1"/>
  <c r="I96482" i="1" s="1"/>
  <c r="H96483" i="1"/>
  <c r="I96483" i="1" s="1"/>
  <c r="H96484" i="1"/>
  <c r="I96484" i="1" s="1"/>
  <c r="H96485" i="1"/>
  <c r="I96485" i="1" s="1"/>
  <c r="H96486" i="1"/>
  <c r="I96486" i="1" s="1"/>
  <c r="H96487" i="1"/>
  <c r="I96487" i="1" s="1"/>
  <c r="H96488" i="1"/>
  <c r="I96488" i="1" s="1"/>
  <c r="H96489" i="1"/>
  <c r="I96489" i="1" s="1"/>
  <c r="H96490" i="1"/>
  <c r="I96490" i="1" s="1"/>
  <c r="H96491" i="1"/>
  <c r="I96491" i="1" s="1"/>
  <c r="H96492" i="1"/>
  <c r="I96492" i="1" s="1"/>
  <c r="H96493" i="1"/>
  <c r="I96493" i="1" s="1"/>
  <c r="H96494" i="1"/>
  <c r="I96494" i="1" s="1"/>
  <c r="H96495" i="1"/>
  <c r="I96495" i="1" s="1"/>
  <c r="H96496" i="1"/>
  <c r="I96496" i="1" s="1"/>
  <c r="H96497" i="1"/>
  <c r="I96497" i="1" s="1"/>
  <c r="H96498" i="1"/>
  <c r="I96498" i="1" s="1"/>
  <c r="H96499" i="1"/>
  <c r="I96499" i="1" s="1"/>
  <c r="H96500" i="1"/>
  <c r="I96500" i="1" s="1"/>
  <c r="H96501" i="1"/>
  <c r="I96501" i="1" s="1"/>
  <c r="H96502" i="1"/>
  <c r="I96502" i="1" s="1"/>
  <c r="H96503" i="1"/>
  <c r="I96503" i="1" s="1"/>
  <c r="H96504" i="1"/>
  <c r="I96504" i="1" s="1"/>
  <c r="H96505" i="1"/>
  <c r="I96505" i="1" s="1"/>
  <c r="H96506" i="1"/>
  <c r="I96506" i="1" s="1"/>
  <c r="H96507" i="1"/>
  <c r="I96507" i="1" s="1"/>
  <c r="H96508" i="1"/>
  <c r="I96508" i="1" s="1"/>
  <c r="H96509" i="1"/>
  <c r="I96509" i="1" s="1"/>
  <c r="H96510" i="1"/>
  <c r="I96510" i="1" s="1"/>
  <c r="H96511" i="1"/>
  <c r="I96511" i="1" s="1"/>
  <c r="H96512" i="1"/>
  <c r="I96512" i="1" s="1"/>
  <c r="H96513" i="1"/>
  <c r="I96513" i="1" s="1"/>
  <c r="H96514" i="1"/>
  <c r="I96514" i="1" s="1"/>
  <c r="H96515" i="1"/>
  <c r="I96515" i="1" s="1"/>
  <c r="H96516" i="1"/>
  <c r="I96516" i="1" s="1"/>
  <c r="H96517" i="1"/>
  <c r="I96517" i="1" s="1"/>
  <c r="H96518" i="1"/>
  <c r="I96518" i="1" s="1"/>
  <c r="H96519" i="1"/>
  <c r="I96519" i="1" s="1"/>
  <c r="H96520" i="1"/>
  <c r="I96520" i="1" s="1"/>
  <c r="H96521" i="1"/>
  <c r="I96521" i="1" s="1"/>
  <c r="H96522" i="1"/>
  <c r="I96522" i="1" s="1"/>
  <c r="H96523" i="1"/>
  <c r="I96523" i="1" s="1"/>
  <c r="H96524" i="1"/>
  <c r="I96524" i="1" s="1"/>
  <c r="H96525" i="1"/>
  <c r="I96525" i="1" s="1"/>
  <c r="H96526" i="1"/>
  <c r="I96526" i="1" s="1"/>
  <c r="H96527" i="1"/>
  <c r="I96527" i="1" s="1"/>
  <c r="H96528" i="1"/>
  <c r="I96528" i="1" s="1"/>
  <c r="H96529" i="1"/>
  <c r="I96529" i="1" s="1"/>
  <c r="H96530" i="1"/>
  <c r="I96530" i="1" s="1"/>
  <c r="H96531" i="1"/>
  <c r="I96531" i="1" s="1"/>
  <c r="H96532" i="1"/>
  <c r="I96532" i="1" s="1"/>
  <c r="H96533" i="1"/>
  <c r="I96533" i="1" s="1"/>
  <c r="H96534" i="1"/>
  <c r="I96534" i="1" s="1"/>
  <c r="H96535" i="1"/>
  <c r="I96535" i="1" s="1"/>
  <c r="H96536" i="1"/>
  <c r="I96536" i="1" s="1"/>
  <c r="H96537" i="1"/>
  <c r="I96537" i="1" s="1"/>
  <c r="H96538" i="1"/>
  <c r="I96538" i="1" s="1"/>
  <c r="H96539" i="1"/>
  <c r="I96539" i="1" s="1"/>
  <c r="H96540" i="1"/>
  <c r="I96540" i="1" s="1"/>
  <c r="H96541" i="1"/>
  <c r="I96541" i="1" s="1"/>
  <c r="H96542" i="1"/>
  <c r="I96542" i="1" s="1"/>
  <c r="H96543" i="1"/>
  <c r="I96543" i="1" s="1"/>
  <c r="H96544" i="1"/>
  <c r="I96544" i="1" s="1"/>
  <c r="H96545" i="1"/>
  <c r="I96545" i="1" s="1"/>
  <c r="H96546" i="1"/>
  <c r="I96546" i="1" s="1"/>
  <c r="H96547" i="1"/>
  <c r="I96547" i="1" s="1"/>
  <c r="H96548" i="1"/>
  <c r="I96548" i="1" s="1"/>
  <c r="H96549" i="1"/>
  <c r="I96549" i="1" s="1"/>
  <c r="H96550" i="1"/>
  <c r="I96550" i="1" s="1"/>
  <c r="H96551" i="1"/>
  <c r="I96551" i="1" s="1"/>
  <c r="H96552" i="1"/>
  <c r="I96552" i="1" s="1"/>
  <c r="H96553" i="1"/>
  <c r="I96553" i="1" s="1"/>
  <c r="H96554" i="1"/>
  <c r="I96554" i="1" s="1"/>
  <c r="H96555" i="1"/>
  <c r="I96555" i="1" s="1"/>
  <c r="H96556" i="1"/>
  <c r="I96556" i="1" s="1"/>
  <c r="H96557" i="1"/>
  <c r="I96557" i="1" s="1"/>
  <c r="H96558" i="1"/>
  <c r="I96558" i="1" s="1"/>
  <c r="H96559" i="1"/>
  <c r="I96559" i="1" s="1"/>
  <c r="H96560" i="1"/>
  <c r="I96560" i="1" s="1"/>
  <c r="H96561" i="1"/>
  <c r="I96561" i="1" s="1"/>
  <c r="H96562" i="1"/>
  <c r="I96562" i="1" s="1"/>
  <c r="H96563" i="1"/>
  <c r="I96563" i="1" s="1"/>
  <c r="H96564" i="1"/>
  <c r="I96564" i="1" s="1"/>
  <c r="H96565" i="1"/>
  <c r="I96565" i="1" s="1"/>
  <c r="H96566" i="1"/>
  <c r="I96566" i="1" s="1"/>
  <c r="H96567" i="1"/>
  <c r="I96567" i="1" s="1"/>
  <c r="H96568" i="1"/>
  <c r="I96568" i="1" s="1"/>
  <c r="H96569" i="1"/>
  <c r="I96569" i="1" s="1"/>
  <c r="H96570" i="1"/>
  <c r="I96570" i="1" s="1"/>
  <c r="H96571" i="1"/>
  <c r="I96571" i="1" s="1"/>
  <c r="H96572" i="1"/>
  <c r="I96572" i="1" s="1"/>
  <c r="H96573" i="1"/>
  <c r="I96573" i="1" s="1"/>
  <c r="H96574" i="1"/>
  <c r="I96574" i="1" s="1"/>
  <c r="H96575" i="1"/>
  <c r="I96575" i="1" s="1"/>
  <c r="H96576" i="1"/>
  <c r="I96576" i="1" s="1"/>
  <c r="H96577" i="1"/>
  <c r="I96577" i="1" s="1"/>
  <c r="H96578" i="1"/>
  <c r="I96578" i="1" s="1"/>
  <c r="H96579" i="1"/>
  <c r="I96579" i="1" s="1"/>
  <c r="H96580" i="1"/>
  <c r="I96580" i="1" s="1"/>
  <c r="H96581" i="1"/>
  <c r="I96581" i="1" s="1"/>
  <c r="H96582" i="1"/>
  <c r="I96582" i="1" s="1"/>
  <c r="H96583" i="1"/>
  <c r="I96583" i="1" s="1"/>
  <c r="H96584" i="1"/>
  <c r="I96584" i="1" s="1"/>
  <c r="H96585" i="1"/>
  <c r="I96585" i="1" s="1"/>
  <c r="H96586" i="1"/>
  <c r="I96586" i="1" s="1"/>
  <c r="H96587" i="1"/>
  <c r="I96587" i="1" s="1"/>
  <c r="H96588" i="1"/>
  <c r="I96588" i="1" s="1"/>
  <c r="H96589" i="1"/>
  <c r="I96589" i="1" s="1"/>
  <c r="H96590" i="1"/>
  <c r="I96590" i="1" s="1"/>
  <c r="H96591" i="1"/>
  <c r="I96591" i="1" s="1"/>
  <c r="H96592" i="1"/>
  <c r="I96592" i="1" s="1"/>
  <c r="H96593" i="1"/>
  <c r="I96593" i="1" s="1"/>
  <c r="H96594" i="1"/>
  <c r="I96594" i="1" s="1"/>
  <c r="H96595" i="1"/>
  <c r="I96595" i="1" s="1"/>
  <c r="H96596" i="1"/>
  <c r="I96596" i="1" s="1"/>
  <c r="H96597" i="1"/>
  <c r="I96597" i="1" s="1"/>
  <c r="H96598" i="1"/>
  <c r="I96598" i="1" s="1"/>
  <c r="H96599" i="1"/>
  <c r="I96599" i="1" s="1"/>
  <c r="H96600" i="1"/>
  <c r="I96600" i="1" s="1"/>
  <c r="H96601" i="1"/>
  <c r="I96601" i="1" s="1"/>
  <c r="H96602" i="1"/>
  <c r="I96602" i="1" s="1"/>
  <c r="H96603" i="1"/>
  <c r="I96603" i="1" s="1"/>
  <c r="H96604" i="1"/>
  <c r="I96604" i="1" s="1"/>
  <c r="H96605" i="1"/>
  <c r="I96605" i="1" s="1"/>
  <c r="H96606" i="1"/>
  <c r="I96606" i="1" s="1"/>
  <c r="H96607" i="1"/>
  <c r="I96607" i="1" s="1"/>
  <c r="H96608" i="1"/>
  <c r="I96608" i="1" s="1"/>
  <c r="H96609" i="1"/>
  <c r="I96609" i="1" s="1"/>
  <c r="H96610" i="1"/>
  <c r="I96610" i="1" s="1"/>
  <c r="H96611" i="1"/>
  <c r="I96611" i="1" s="1"/>
  <c r="H96612" i="1"/>
  <c r="I96612" i="1" s="1"/>
  <c r="H96613" i="1"/>
  <c r="I96613" i="1" s="1"/>
  <c r="H96614" i="1"/>
  <c r="I96614" i="1" s="1"/>
  <c r="H96615" i="1"/>
  <c r="I96615" i="1" s="1"/>
  <c r="H96616" i="1"/>
  <c r="I96616" i="1" s="1"/>
  <c r="H96617" i="1"/>
  <c r="I96617" i="1" s="1"/>
  <c r="H96618" i="1"/>
  <c r="I96618" i="1" s="1"/>
  <c r="H96619" i="1"/>
  <c r="I96619" i="1" s="1"/>
  <c r="H96620" i="1"/>
  <c r="I96620" i="1" s="1"/>
  <c r="H96621" i="1"/>
  <c r="I96621" i="1" s="1"/>
  <c r="H96622" i="1"/>
  <c r="I96622" i="1" s="1"/>
  <c r="H96623" i="1"/>
  <c r="I96623" i="1" s="1"/>
  <c r="H96624" i="1"/>
  <c r="I96624" i="1" s="1"/>
  <c r="H96625" i="1"/>
  <c r="I96625" i="1" s="1"/>
  <c r="H96626" i="1"/>
  <c r="I96626" i="1" s="1"/>
  <c r="H96627" i="1"/>
  <c r="I96627" i="1" s="1"/>
  <c r="H96628" i="1"/>
  <c r="I96628" i="1" s="1"/>
  <c r="H96629" i="1"/>
  <c r="I96629" i="1" s="1"/>
  <c r="H96630" i="1"/>
  <c r="I96630" i="1" s="1"/>
  <c r="H96631" i="1"/>
  <c r="I96631" i="1" s="1"/>
  <c r="H96632" i="1"/>
  <c r="I96632" i="1" s="1"/>
  <c r="H96633" i="1"/>
  <c r="I96633" i="1" s="1"/>
  <c r="H96634" i="1"/>
  <c r="I96634" i="1" s="1"/>
  <c r="H96635" i="1"/>
  <c r="I96635" i="1" s="1"/>
  <c r="H96636" i="1"/>
  <c r="I96636" i="1" s="1"/>
  <c r="H96637" i="1"/>
  <c r="I96637" i="1" s="1"/>
  <c r="H96638" i="1"/>
  <c r="I96638" i="1" s="1"/>
  <c r="H96639" i="1"/>
  <c r="I96639" i="1" s="1"/>
  <c r="H96640" i="1"/>
  <c r="I96640" i="1" s="1"/>
  <c r="H96641" i="1"/>
  <c r="I96641" i="1" s="1"/>
  <c r="H96642" i="1"/>
  <c r="I96642" i="1" s="1"/>
  <c r="H96643" i="1"/>
  <c r="I96643" i="1" s="1"/>
  <c r="H96644" i="1"/>
  <c r="I96644" i="1" s="1"/>
  <c r="H96645" i="1"/>
  <c r="I96645" i="1" s="1"/>
  <c r="H96646" i="1"/>
  <c r="I96646" i="1" s="1"/>
  <c r="H96647" i="1"/>
  <c r="I96647" i="1" s="1"/>
  <c r="H96648" i="1"/>
  <c r="I96648" i="1" s="1"/>
  <c r="H96649" i="1"/>
  <c r="I96649" i="1" s="1"/>
  <c r="H96650" i="1"/>
  <c r="I96650" i="1" s="1"/>
  <c r="H96651" i="1"/>
  <c r="I96651" i="1" s="1"/>
  <c r="H96652" i="1"/>
  <c r="I96652" i="1" s="1"/>
  <c r="H96653" i="1"/>
  <c r="I96653" i="1" s="1"/>
  <c r="H96654" i="1"/>
  <c r="I96654" i="1" s="1"/>
  <c r="H96655" i="1"/>
  <c r="I96655" i="1" s="1"/>
  <c r="H96656" i="1"/>
  <c r="I96656" i="1" s="1"/>
  <c r="H96657" i="1"/>
  <c r="I96657" i="1" s="1"/>
  <c r="H96658" i="1"/>
  <c r="I96658" i="1" s="1"/>
  <c r="H96659" i="1"/>
  <c r="I96659" i="1" s="1"/>
  <c r="H96660" i="1"/>
  <c r="I96660" i="1" s="1"/>
  <c r="H96661" i="1"/>
  <c r="I96661" i="1" s="1"/>
  <c r="H96662" i="1"/>
  <c r="I96662" i="1" s="1"/>
  <c r="H96663" i="1"/>
  <c r="I96663" i="1" s="1"/>
  <c r="H96664" i="1"/>
  <c r="I96664" i="1" s="1"/>
  <c r="H96665" i="1"/>
  <c r="I96665" i="1" s="1"/>
  <c r="H96666" i="1"/>
  <c r="I96666" i="1" s="1"/>
  <c r="H96667" i="1"/>
  <c r="I96667" i="1" s="1"/>
  <c r="H96668" i="1"/>
  <c r="I96668" i="1" s="1"/>
  <c r="H96669" i="1"/>
  <c r="I96669" i="1" s="1"/>
  <c r="H96670" i="1"/>
  <c r="I96670" i="1" s="1"/>
  <c r="H96671" i="1"/>
  <c r="I96671" i="1" s="1"/>
  <c r="H96672" i="1"/>
  <c r="I96672" i="1" s="1"/>
  <c r="H96673" i="1"/>
  <c r="I96673" i="1" s="1"/>
  <c r="H96674" i="1"/>
  <c r="I96674" i="1" s="1"/>
  <c r="H96675" i="1"/>
  <c r="I96675" i="1" s="1"/>
  <c r="H96676" i="1"/>
  <c r="I96676" i="1" s="1"/>
  <c r="H96677" i="1"/>
  <c r="I96677" i="1" s="1"/>
  <c r="H96678" i="1"/>
  <c r="I96678" i="1" s="1"/>
  <c r="H96679" i="1"/>
  <c r="I96679" i="1" s="1"/>
  <c r="H96680" i="1"/>
  <c r="I96680" i="1" s="1"/>
  <c r="H96681" i="1"/>
  <c r="I96681" i="1" s="1"/>
  <c r="H96682" i="1"/>
  <c r="I96682" i="1" s="1"/>
  <c r="H96683" i="1"/>
  <c r="I96683" i="1" s="1"/>
  <c r="H96684" i="1"/>
  <c r="I96684" i="1" s="1"/>
  <c r="H96685" i="1"/>
  <c r="I96685" i="1" s="1"/>
  <c r="H96686" i="1"/>
  <c r="I96686" i="1" s="1"/>
  <c r="H96687" i="1"/>
  <c r="I96687" i="1" s="1"/>
  <c r="H96688" i="1"/>
  <c r="I96688" i="1" s="1"/>
  <c r="H96689" i="1"/>
  <c r="I96689" i="1" s="1"/>
  <c r="H96690" i="1"/>
  <c r="I96690" i="1" s="1"/>
  <c r="H96691" i="1"/>
  <c r="I96691" i="1" s="1"/>
  <c r="H96692" i="1"/>
  <c r="I96692" i="1" s="1"/>
  <c r="H96693" i="1"/>
  <c r="I96693" i="1" s="1"/>
  <c r="H96694" i="1"/>
  <c r="I96694" i="1" s="1"/>
  <c r="H96695" i="1"/>
  <c r="I96695" i="1" s="1"/>
  <c r="H96696" i="1"/>
  <c r="I96696" i="1" s="1"/>
  <c r="H96697" i="1"/>
  <c r="I96697" i="1" s="1"/>
  <c r="H96698" i="1"/>
  <c r="I96698" i="1" s="1"/>
  <c r="H96699" i="1"/>
  <c r="I96699" i="1" s="1"/>
  <c r="H96700" i="1"/>
  <c r="I96700" i="1" s="1"/>
  <c r="H96701" i="1"/>
  <c r="I96701" i="1" s="1"/>
  <c r="H96702" i="1"/>
  <c r="I96702" i="1" s="1"/>
  <c r="H96703" i="1"/>
  <c r="I96703" i="1" s="1"/>
  <c r="H96704" i="1"/>
  <c r="I96704" i="1" s="1"/>
  <c r="H96705" i="1"/>
  <c r="I96705" i="1" s="1"/>
  <c r="H96706" i="1"/>
  <c r="I96706" i="1" s="1"/>
  <c r="H96707" i="1"/>
  <c r="I96707" i="1" s="1"/>
  <c r="H96708" i="1"/>
  <c r="I96708" i="1" s="1"/>
  <c r="H96709" i="1"/>
  <c r="I96709" i="1" s="1"/>
  <c r="H96710" i="1"/>
  <c r="I96710" i="1" s="1"/>
  <c r="H96711" i="1"/>
  <c r="I96711" i="1" s="1"/>
  <c r="H96712" i="1"/>
  <c r="I96712" i="1" s="1"/>
  <c r="H96713" i="1"/>
  <c r="I96713" i="1" s="1"/>
  <c r="H96714" i="1"/>
  <c r="I96714" i="1" s="1"/>
  <c r="H96715" i="1"/>
  <c r="I96715" i="1" s="1"/>
  <c r="H96716" i="1"/>
  <c r="I96716" i="1" s="1"/>
  <c r="H96717" i="1"/>
  <c r="I96717" i="1" s="1"/>
  <c r="H96718" i="1"/>
  <c r="I96718" i="1" s="1"/>
  <c r="H96719" i="1"/>
  <c r="I96719" i="1" s="1"/>
  <c r="H96720" i="1"/>
  <c r="I96720" i="1" s="1"/>
  <c r="H96721" i="1"/>
  <c r="I96721" i="1" s="1"/>
  <c r="H96722" i="1"/>
  <c r="I96722" i="1" s="1"/>
  <c r="H96723" i="1"/>
  <c r="I96723" i="1" s="1"/>
  <c r="H96724" i="1"/>
  <c r="I96724" i="1" s="1"/>
  <c r="H96725" i="1"/>
  <c r="I96725" i="1" s="1"/>
  <c r="H96726" i="1"/>
  <c r="I96726" i="1" s="1"/>
  <c r="H96727" i="1"/>
  <c r="I96727" i="1" s="1"/>
  <c r="H96728" i="1"/>
  <c r="I96728" i="1" s="1"/>
  <c r="H96729" i="1"/>
  <c r="I96729" i="1" s="1"/>
  <c r="H96730" i="1"/>
  <c r="I96730" i="1" s="1"/>
  <c r="H96731" i="1"/>
  <c r="I96731" i="1" s="1"/>
  <c r="H96732" i="1"/>
  <c r="I96732" i="1" s="1"/>
  <c r="H96733" i="1"/>
  <c r="I96733" i="1" s="1"/>
  <c r="H96734" i="1"/>
  <c r="I96734" i="1" s="1"/>
  <c r="H96735" i="1"/>
  <c r="I96735" i="1" s="1"/>
  <c r="H96736" i="1"/>
  <c r="I96736" i="1" s="1"/>
  <c r="H96737" i="1"/>
  <c r="I96737" i="1" s="1"/>
  <c r="H96738" i="1"/>
  <c r="I96738" i="1" s="1"/>
  <c r="H96739" i="1"/>
  <c r="I96739" i="1" s="1"/>
  <c r="H96740" i="1"/>
  <c r="I96740" i="1" s="1"/>
  <c r="H96741" i="1"/>
  <c r="I96741" i="1" s="1"/>
  <c r="H96742" i="1"/>
  <c r="I96742" i="1" s="1"/>
  <c r="H96743" i="1"/>
  <c r="I96743" i="1" s="1"/>
  <c r="H96744" i="1"/>
  <c r="I96744" i="1" s="1"/>
  <c r="H96745" i="1"/>
  <c r="I96745" i="1" s="1"/>
  <c r="H96746" i="1"/>
  <c r="I96746" i="1" s="1"/>
  <c r="H96747" i="1"/>
  <c r="I96747" i="1" s="1"/>
  <c r="H96748" i="1"/>
  <c r="I96748" i="1" s="1"/>
  <c r="H96749" i="1"/>
  <c r="I96749" i="1" s="1"/>
  <c r="H96750" i="1"/>
  <c r="I96750" i="1" s="1"/>
  <c r="H96751" i="1"/>
  <c r="I96751" i="1" s="1"/>
  <c r="H96752" i="1"/>
  <c r="I96752" i="1" s="1"/>
  <c r="H96753" i="1"/>
  <c r="I96753" i="1" s="1"/>
  <c r="H96754" i="1"/>
  <c r="I96754" i="1" s="1"/>
  <c r="H96755" i="1"/>
  <c r="I96755" i="1" s="1"/>
  <c r="H96756" i="1"/>
  <c r="I96756" i="1" s="1"/>
  <c r="H96757" i="1"/>
  <c r="I96757" i="1" s="1"/>
  <c r="H96758" i="1"/>
  <c r="I96758" i="1" s="1"/>
  <c r="H96759" i="1"/>
  <c r="I96759" i="1" s="1"/>
  <c r="H96760" i="1"/>
  <c r="I96760" i="1" s="1"/>
  <c r="H96761" i="1"/>
  <c r="I96761" i="1" s="1"/>
  <c r="H96762" i="1"/>
  <c r="I96762" i="1" s="1"/>
  <c r="H96763" i="1"/>
  <c r="I96763" i="1" s="1"/>
  <c r="H96764" i="1"/>
  <c r="I96764" i="1" s="1"/>
  <c r="H96765" i="1"/>
  <c r="I96765" i="1" s="1"/>
  <c r="H96766" i="1"/>
  <c r="I96766" i="1" s="1"/>
  <c r="H96767" i="1"/>
  <c r="I96767" i="1" s="1"/>
  <c r="H96768" i="1"/>
  <c r="I96768" i="1" s="1"/>
  <c r="H96769" i="1"/>
  <c r="I96769" i="1" s="1"/>
  <c r="H96770" i="1"/>
  <c r="I96770" i="1" s="1"/>
  <c r="H96771" i="1"/>
  <c r="I96771" i="1" s="1"/>
  <c r="H96772" i="1"/>
  <c r="I96772" i="1" s="1"/>
  <c r="H96773" i="1"/>
  <c r="I96773" i="1" s="1"/>
  <c r="H96774" i="1"/>
  <c r="I96774" i="1" s="1"/>
  <c r="H96775" i="1"/>
  <c r="I96775" i="1" s="1"/>
  <c r="H96776" i="1"/>
  <c r="I96776" i="1" s="1"/>
  <c r="H96777" i="1"/>
  <c r="I96777" i="1" s="1"/>
  <c r="H96778" i="1"/>
  <c r="I96778" i="1" s="1"/>
  <c r="H96779" i="1"/>
  <c r="I96779" i="1" s="1"/>
  <c r="H96780" i="1"/>
  <c r="I96780" i="1" s="1"/>
  <c r="H96781" i="1"/>
  <c r="I96781" i="1" s="1"/>
  <c r="H96782" i="1"/>
  <c r="I96782" i="1" s="1"/>
  <c r="H96783" i="1"/>
  <c r="I96783" i="1" s="1"/>
  <c r="H96784" i="1"/>
  <c r="I96784" i="1" s="1"/>
  <c r="H96785" i="1"/>
  <c r="I96785" i="1" s="1"/>
  <c r="H96786" i="1"/>
  <c r="I96786" i="1" s="1"/>
  <c r="H96787" i="1"/>
  <c r="I96787" i="1" s="1"/>
  <c r="H96788" i="1"/>
  <c r="I96788" i="1" s="1"/>
  <c r="H96789" i="1"/>
  <c r="I96789" i="1" s="1"/>
  <c r="H96790" i="1"/>
  <c r="I96790" i="1" s="1"/>
  <c r="H96791" i="1"/>
  <c r="I96791" i="1" s="1"/>
  <c r="H96792" i="1"/>
  <c r="I96792" i="1" s="1"/>
  <c r="H96793" i="1"/>
  <c r="I96793" i="1" s="1"/>
  <c r="H96794" i="1"/>
  <c r="I96794" i="1" s="1"/>
  <c r="H96795" i="1"/>
  <c r="I96795" i="1" s="1"/>
  <c r="H96796" i="1"/>
  <c r="I96796" i="1" s="1"/>
  <c r="H96797" i="1"/>
  <c r="I96797" i="1" s="1"/>
  <c r="H96798" i="1"/>
  <c r="I96798" i="1" s="1"/>
  <c r="H96799" i="1"/>
  <c r="I96799" i="1" s="1"/>
  <c r="H96800" i="1"/>
  <c r="I96800" i="1" s="1"/>
  <c r="H96801" i="1"/>
  <c r="I96801" i="1" s="1"/>
  <c r="H96802" i="1"/>
  <c r="I96802" i="1" s="1"/>
  <c r="H96803" i="1"/>
  <c r="I96803" i="1" s="1"/>
  <c r="H96804" i="1"/>
  <c r="I96804" i="1" s="1"/>
  <c r="H96805" i="1"/>
  <c r="I96805" i="1" s="1"/>
  <c r="H96806" i="1"/>
  <c r="I96806" i="1" s="1"/>
  <c r="H96807" i="1"/>
  <c r="I96807" i="1" s="1"/>
  <c r="H96808" i="1"/>
  <c r="I96808" i="1" s="1"/>
  <c r="H96809" i="1"/>
  <c r="I96809" i="1" s="1"/>
  <c r="H96810" i="1"/>
  <c r="I96810" i="1" s="1"/>
  <c r="H96811" i="1"/>
  <c r="I96811" i="1" s="1"/>
  <c r="H96812" i="1"/>
  <c r="I96812" i="1" s="1"/>
  <c r="H96813" i="1"/>
  <c r="I96813" i="1" s="1"/>
  <c r="H96814" i="1"/>
  <c r="I96814" i="1" s="1"/>
  <c r="H96815" i="1"/>
  <c r="I96815" i="1" s="1"/>
  <c r="H96816" i="1"/>
  <c r="I96816" i="1" s="1"/>
  <c r="H96817" i="1"/>
  <c r="I96817" i="1" s="1"/>
  <c r="H96818" i="1"/>
  <c r="I96818" i="1" s="1"/>
  <c r="H96819" i="1"/>
  <c r="I96819" i="1" s="1"/>
  <c r="H96820" i="1"/>
  <c r="I96820" i="1" s="1"/>
  <c r="H96821" i="1"/>
  <c r="I96821" i="1" s="1"/>
  <c r="H96822" i="1"/>
  <c r="I96822" i="1" s="1"/>
  <c r="H96823" i="1"/>
  <c r="I96823" i="1" s="1"/>
  <c r="H96824" i="1"/>
  <c r="I96824" i="1" s="1"/>
  <c r="H96825" i="1"/>
  <c r="I96825" i="1" s="1"/>
  <c r="H96826" i="1"/>
  <c r="I96826" i="1" s="1"/>
  <c r="H96827" i="1"/>
  <c r="I96827" i="1" s="1"/>
  <c r="H96828" i="1"/>
  <c r="I96828" i="1" s="1"/>
  <c r="H96829" i="1"/>
  <c r="I96829" i="1" s="1"/>
  <c r="H96830" i="1"/>
  <c r="I96830" i="1" s="1"/>
  <c r="H96831" i="1"/>
  <c r="I96831" i="1" s="1"/>
  <c r="H96832" i="1"/>
  <c r="I96832" i="1" s="1"/>
  <c r="H96833" i="1"/>
  <c r="I96833" i="1" s="1"/>
  <c r="H96834" i="1"/>
  <c r="I96834" i="1" s="1"/>
  <c r="H96835" i="1"/>
  <c r="I96835" i="1" s="1"/>
  <c r="H96836" i="1"/>
  <c r="I96836" i="1" s="1"/>
  <c r="H96837" i="1"/>
  <c r="I96837" i="1" s="1"/>
  <c r="H96838" i="1"/>
  <c r="I96838" i="1" s="1"/>
  <c r="H96839" i="1"/>
  <c r="I96839" i="1" s="1"/>
  <c r="H96840" i="1"/>
  <c r="I96840" i="1" s="1"/>
  <c r="H96841" i="1"/>
  <c r="I96841" i="1" s="1"/>
  <c r="H96842" i="1"/>
  <c r="I96842" i="1" s="1"/>
  <c r="H96843" i="1"/>
  <c r="I96843" i="1" s="1"/>
  <c r="H96844" i="1"/>
  <c r="I96844" i="1" s="1"/>
  <c r="H96845" i="1"/>
  <c r="I96845" i="1" s="1"/>
  <c r="H96846" i="1"/>
  <c r="I96846" i="1" s="1"/>
  <c r="H96847" i="1"/>
  <c r="I96847" i="1" s="1"/>
  <c r="H96848" i="1"/>
  <c r="I96848" i="1" s="1"/>
  <c r="H96849" i="1"/>
  <c r="I96849" i="1" s="1"/>
  <c r="H96850" i="1"/>
  <c r="I96850" i="1" s="1"/>
  <c r="H96851" i="1"/>
  <c r="I96851" i="1" s="1"/>
  <c r="H96852" i="1"/>
  <c r="I96852" i="1" s="1"/>
  <c r="H96853" i="1"/>
  <c r="I96853" i="1" s="1"/>
  <c r="H96854" i="1"/>
  <c r="I96854" i="1" s="1"/>
  <c r="H96855" i="1"/>
  <c r="I96855" i="1" s="1"/>
  <c r="H96856" i="1"/>
  <c r="I96856" i="1" s="1"/>
  <c r="H96857" i="1"/>
  <c r="I96857" i="1" s="1"/>
  <c r="H96858" i="1"/>
  <c r="I96858" i="1" s="1"/>
  <c r="H96859" i="1"/>
  <c r="I96859" i="1" s="1"/>
  <c r="H96860" i="1"/>
  <c r="I96860" i="1" s="1"/>
  <c r="H96861" i="1"/>
  <c r="I96861" i="1" s="1"/>
  <c r="H96862" i="1"/>
  <c r="I96862" i="1" s="1"/>
  <c r="H96863" i="1"/>
  <c r="I96863" i="1" s="1"/>
  <c r="H96864" i="1"/>
  <c r="I96864" i="1" s="1"/>
  <c r="H96865" i="1"/>
  <c r="I96865" i="1" s="1"/>
  <c r="H96866" i="1"/>
  <c r="I96866" i="1" s="1"/>
  <c r="H96867" i="1"/>
  <c r="I96867" i="1" s="1"/>
  <c r="H96868" i="1"/>
  <c r="I96868" i="1" s="1"/>
  <c r="H96869" i="1"/>
  <c r="I96869" i="1" s="1"/>
  <c r="H96870" i="1"/>
  <c r="I96870" i="1" s="1"/>
  <c r="H96871" i="1"/>
  <c r="I96871" i="1" s="1"/>
  <c r="H96872" i="1"/>
  <c r="I96872" i="1" s="1"/>
  <c r="H96873" i="1"/>
  <c r="I96873" i="1" s="1"/>
  <c r="H96874" i="1"/>
  <c r="I96874" i="1" s="1"/>
  <c r="H96875" i="1"/>
  <c r="I96875" i="1" s="1"/>
  <c r="H96876" i="1"/>
  <c r="I96876" i="1" s="1"/>
  <c r="H96877" i="1"/>
  <c r="I96877" i="1" s="1"/>
  <c r="H96878" i="1"/>
  <c r="I96878" i="1" s="1"/>
  <c r="H96879" i="1"/>
  <c r="I96879" i="1" s="1"/>
  <c r="H96880" i="1"/>
  <c r="I96880" i="1" s="1"/>
  <c r="H96881" i="1"/>
  <c r="I96881" i="1" s="1"/>
  <c r="H96882" i="1"/>
  <c r="I96882" i="1" s="1"/>
  <c r="H96883" i="1"/>
  <c r="I96883" i="1" s="1"/>
  <c r="H96884" i="1"/>
  <c r="I96884" i="1" s="1"/>
  <c r="H96885" i="1"/>
  <c r="I96885" i="1" s="1"/>
  <c r="H96886" i="1"/>
  <c r="I96886" i="1" s="1"/>
  <c r="H96887" i="1"/>
  <c r="I96887" i="1" s="1"/>
  <c r="H96888" i="1"/>
  <c r="I96888" i="1" s="1"/>
  <c r="H96889" i="1"/>
  <c r="I96889" i="1" s="1"/>
  <c r="H96890" i="1"/>
  <c r="I96890" i="1" s="1"/>
  <c r="H96891" i="1"/>
  <c r="I96891" i="1" s="1"/>
  <c r="H96892" i="1"/>
  <c r="I96892" i="1" s="1"/>
  <c r="H96893" i="1"/>
  <c r="I96893" i="1" s="1"/>
  <c r="H96894" i="1"/>
  <c r="I96894" i="1" s="1"/>
  <c r="H96895" i="1"/>
  <c r="I96895" i="1" s="1"/>
  <c r="H96896" i="1"/>
  <c r="I96896" i="1" s="1"/>
  <c r="H96897" i="1"/>
  <c r="I96897" i="1" s="1"/>
  <c r="H96898" i="1"/>
  <c r="I96898" i="1" s="1"/>
  <c r="H96899" i="1"/>
  <c r="I96899" i="1" s="1"/>
  <c r="H96900" i="1"/>
  <c r="I96900" i="1" s="1"/>
  <c r="H96901" i="1"/>
  <c r="I96901" i="1" s="1"/>
  <c r="H96902" i="1"/>
  <c r="I96902" i="1" s="1"/>
  <c r="H96903" i="1"/>
  <c r="I96903" i="1" s="1"/>
  <c r="H96904" i="1"/>
  <c r="I96904" i="1" s="1"/>
  <c r="H96905" i="1"/>
  <c r="I96905" i="1" s="1"/>
  <c r="H96906" i="1"/>
  <c r="I96906" i="1" s="1"/>
  <c r="H96907" i="1"/>
  <c r="I96907" i="1" s="1"/>
  <c r="H96908" i="1"/>
  <c r="I96908" i="1" s="1"/>
  <c r="H96909" i="1"/>
  <c r="I96909" i="1" s="1"/>
  <c r="H96910" i="1"/>
  <c r="I96910" i="1" s="1"/>
  <c r="H96911" i="1"/>
  <c r="I96911" i="1" s="1"/>
  <c r="H96912" i="1"/>
  <c r="I96912" i="1" s="1"/>
  <c r="H96913" i="1"/>
  <c r="I96913" i="1" s="1"/>
  <c r="H96914" i="1"/>
  <c r="I96914" i="1" s="1"/>
  <c r="H96915" i="1"/>
  <c r="I96915" i="1" s="1"/>
  <c r="H96916" i="1"/>
  <c r="I96916" i="1" s="1"/>
  <c r="H96917" i="1"/>
  <c r="I96917" i="1" s="1"/>
  <c r="H96918" i="1"/>
  <c r="I96918" i="1" s="1"/>
  <c r="H96919" i="1"/>
  <c r="I96919" i="1" s="1"/>
  <c r="H96920" i="1"/>
  <c r="I96920" i="1" s="1"/>
  <c r="H96921" i="1"/>
  <c r="I96921" i="1" s="1"/>
  <c r="H96922" i="1"/>
  <c r="I96922" i="1" s="1"/>
  <c r="H96923" i="1"/>
  <c r="I96923" i="1" s="1"/>
  <c r="H96924" i="1"/>
  <c r="I96924" i="1" s="1"/>
  <c r="H96925" i="1"/>
  <c r="I96925" i="1" s="1"/>
  <c r="H96926" i="1"/>
  <c r="I96926" i="1" s="1"/>
  <c r="H96927" i="1"/>
  <c r="I96927" i="1" s="1"/>
  <c r="H96928" i="1"/>
  <c r="I96928" i="1" s="1"/>
  <c r="H96929" i="1"/>
  <c r="I96929" i="1" s="1"/>
  <c r="H96930" i="1"/>
  <c r="I96930" i="1" s="1"/>
  <c r="H96931" i="1"/>
  <c r="I96931" i="1" s="1"/>
  <c r="H96932" i="1"/>
  <c r="I96932" i="1" s="1"/>
  <c r="H96933" i="1"/>
  <c r="I96933" i="1" s="1"/>
  <c r="H96934" i="1"/>
  <c r="I96934" i="1" s="1"/>
  <c r="H96935" i="1"/>
  <c r="I96935" i="1" s="1"/>
  <c r="H96936" i="1"/>
  <c r="I96936" i="1" s="1"/>
  <c r="H96937" i="1"/>
  <c r="I96937" i="1" s="1"/>
  <c r="H96938" i="1"/>
  <c r="I96938" i="1" s="1"/>
  <c r="H96939" i="1"/>
  <c r="I96939" i="1" s="1"/>
  <c r="H96940" i="1"/>
  <c r="I96940" i="1" s="1"/>
  <c r="H96941" i="1"/>
  <c r="I96941" i="1" s="1"/>
  <c r="H96942" i="1"/>
  <c r="I96942" i="1" s="1"/>
  <c r="H96943" i="1"/>
  <c r="I96943" i="1" s="1"/>
  <c r="H96944" i="1"/>
  <c r="I96944" i="1" s="1"/>
  <c r="H96945" i="1"/>
  <c r="I96945" i="1" s="1"/>
  <c r="H96946" i="1"/>
  <c r="I96946" i="1" s="1"/>
  <c r="H96947" i="1"/>
  <c r="I96947" i="1" s="1"/>
  <c r="H96948" i="1"/>
  <c r="I96948" i="1" s="1"/>
  <c r="H96949" i="1"/>
  <c r="I96949" i="1" s="1"/>
  <c r="H96950" i="1"/>
  <c r="I96950" i="1" s="1"/>
  <c r="H96951" i="1"/>
  <c r="I96951" i="1" s="1"/>
  <c r="H96952" i="1"/>
  <c r="I96952" i="1" s="1"/>
  <c r="H96953" i="1"/>
  <c r="I96953" i="1" s="1"/>
  <c r="H96954" i="1"/>
  <c r="I96954" i="1" s="1"/>
  <c r="H96955" i="1"/>
  <c r="I96955" i="1" s="1"/>
  <c r="H96956" i="1"/>
  <c r="I96956" i="1" s="1"/>
  <c r="H96957" i="1"/>
  <c r="I96957" i="1" s="1"/>
  <c r="H96958" i="1"/>
  <c r="I96958" i="1" s="1"/>
  <c r="H96959" i="1"/>
  <c r="I96959" i="1" s="1"/>
  <c r="H96960" i="1"/>
  <c r="I96960" i="1" s="1"/>
  <c r="H96961" i="1"/>
  <c r="I96961" i="1" s="1"/>
  <c r="H96962" i="1"/>
  <c r="I96962" i="1" s="1"/>
  <c r="H96963" i="1"/>
  <c r="I96963" i="1" s="1"/>
  <c r="H96964" i="1"/>
  <c r="I96964" i="1" s="1"/>
  <c r="H96965" i="1"/>
  <c r="I96965" i="1" s="1"/>
  <c r="H96966" i="1"/>
  <c r="I96966" i="1" s="1"/>
  <c r="H96967" i="1"/>
  <c r="I96967" i="1" s="1"/>
  <c r="H96968" i="1"/>
  <c r="I96968" i="1" s="1"/>
  <c r="H96969" i="1"/>
  <c r="I96969" i="1" s="1"/>
  <c r="H96970" i="1"/>
  <c r="I96970" i="1" s="1"/>
  <c r="H96971" i="1"/>
  <c r="I96971" i="1" s="1"/>
  <c r="H96972" i="1"/>
  <c r="I96972" i="1" s="1"/>
  <c r="H96973" i="1"/>
  <c r="I96973" i="1" s="1"/>
  <c r="H96974" i="1"/>
  <c r="I96974" i="1" s="1"/>
  <c r="H96975" i="1"/>
  <c r="I96975" i="1" s="1"/>
  <c r="H96976" i="1"/>
  <c r="I96976" i="1" s="1"/>
  <c r="H96977" i="1"/>
  <c r="I96977" i="1" s="1"/>
  <c r="H96978" i="1"/>
  <c r="I96978" i="1" s="1"/>
  <c r="H96979" i="1"/>
  <c r="I96979" i="1" s="1"/>
  <c r="H96980" i="1"/>
  <c r="I96980" i="1" s="1"/>
  <c r="H96981" i="1"/>
  <c r="I96981" i="1" s="1"/>
  <c r="H96982" i="1"/>
  <c r="I96982" i="1" s="1"/>
  <c r="H96983" i="1"/>
  <c r="I96983" i="1" s="1"/>
  <c r="H96984" i="1"/>
  <c r="I96984" i="1" s="1"/>
  <c r="H96985" i="1"/>
  <c r="I96985" i="1" s="1"/>
  <c r="H96986" i="1"/>
  <c r="I96986" i="1" s="1"/>
  <c r="H96987" i="1"/>
  <c r="I96987" i="1" s="1"/>
  <c r="H96988" i="1"/>
  <c r="I96988" i="1" s="1"/>
  <c r="H96989" i="1"/>
  <c r="I96989" i="1" s="1"/>
  <c r="H96990" i="1"/>
  <c r="I96990" i="1" s="1"/>
  <c r="H96991" i="1"/>
  <c r="I96991" i="1" s="1"/>
  <c r="H96992" i="1"/>
  <c r="I96992" i="1" s="1"/>
  <c r="H96993" i="1"/>
  <c r="I96993" i="1" s="1"/>
  <c r="H96994" i="1"/>
  <c r="I96994" i="1" s="1"/>
  <c r="H96995" i="1"/>
  <c r="I96995" i="1" s="1"/>
  <c r="H96996" i="1"/>
  <c r="I96996" i="1" s="1"/>
  <c r="H96997" i="1"/>
  <c r="I96997" i="1" s="1"/>
  <c r="H96998" i="1"/>
  <c r="I96998" i="1" s="1"/>
  <c r="H96999" i="1"/>
  <c r="I96999" i="1" s="1"/>
  <c r="H97000" i="1"/>
  <c r="I97000" i="1" s="1"/>
  <c r="H97001" i="1"/>
  <c r="I97001" i="1" s="1"/>
  <c r="H97002" i="1"/>
  <c r="I97002" i="1" s="1"/>
  <c r="H97003" i="1"/>
  <c r="I97003" i="1" s="1"/>
  <c r="H97004" i="1"/>
  <c r="I97004" i="1" s="1"/>
  <c r="H97005" i="1"/>
  <c r="I97005" i="1" s="1"/>
  <c r="H97006" i="1"/>
  <c r="I97006" i="1" s="1"/>
  <c r="H97007" i="1"/>
  <c r="I97007" i="1" s="1"/>
  <c r="H97008" i="1"/>
  <c r="I97008" i="1" s="1"/>
  <c r="H97009" i="1"/>
  <c r="I97009" i="1" s="1"/>
  <c r="H97010" i="1"/>
  <c r="I97010" i="1" s="1"/>
  <c r="H97011" i="1"/>
  <c r="I97011" i="1" s="1"/>
  <c r="H97012" i="1"/>
  <c r="I97012" i="1" s="1"/>
  <c r="H97013" i="1"/>
  <c r="I97013" i="1" s="1"/>
  <c r="H97014" i="1"/>
  <c r="I97014" i="1" s="1"/>
  <c r="H97015" i="1"/>
  <c r="I97015" i="1" s="1"/>
  <c r="H97016" i="1"/>
  <c r="I97016" i="1" s="1"/>
  <c r="H97017" i="1"/>
  <c r="I97017" i="1" s="1"/>
  <c r="H97018" i="1"/>
  <c r="I97018" i="1" s="1"/>
  <c r="H97019" i="1"/>
  <c r="I97019" i="1" s="1"/>
  <c r="H97020" i="1"/>
  <c r="I97020" i="1" s="1"/>
  <c r="H97021" i="1"/>
  <c r="I97021" i="1" s="1"/>
  <c r="H97022" i="1"/>
  <c r="I97022" i="1" s="1"/>
  <c r="H97023" i="1"/>
  <c r="I97023" i="1" s="1"/>
  <c r="H97024" i="1"/>
  <c r="I97024" i="1" s="1"/>
  <c r="H97025" i="1"/>
  <c r="I97025" i="1" s="1"/>
  <c r="H97026" i="1"/>
  <c r="I97026" i="1" s="1"/>
  <c r="H97027" i="1"/>
  <c r="I97027" i="1" s="1"/>
  <c r="H97028" i="1"/>
  <c r="I97028" i="1" s="1"/>
  <c r="H97029" i="1"/>
  <c r="I97029" i="1" s="1"/>
  <c r="H97030" i="1"/>
  <c r="I97030" i="1" s="1"/>
  <c r="H97031" i="1"/>
  <c r="I97031" i="1" s="1"/>
  <c r="H97032" i="1"/>
  <c r="I97032" i="1" s="1"/>
  <c r="H97033" i="1"/>
  <c r="I97033" i="1" s="1"/>
  <c r="H97034" i="1"/>
  <c r="I97034" i="1" s="1"/>
  <c r="H97035" i="1"/>
  <c r="I97035" i="1" s="1"/>
  <c r="H97036" i="1"/>
  <c r="I97036" i="1" s="1"/>
  <c r="H97037" i="1"/>
  <c r="I97037" i="1" s="1"/>
  <c r="H97038" i="1"/>
  <c r="I97038" i="1" s="1"/>
  <c r="H97039" i="1"/>
  <c r="I97039" i="1" s="1"/>
  <c r="H97040" i="1"/>
  <c r="I97040" i="1" s="1"/>
  <c r="H97041" i="1"/>
  <c r="I97041" i="1" s="1"/>
  <c r="H97042" i="1"/>
  <c r="I97042" i="1" s="1"/>
  <c r="H97043" i="1"/>
  <c r="I97043" i="1" s="1"/>
  <c r="H97044" i="1"/>
  <c r="I97044" i="1" s="1"/>
  <c r="H97045" i="1"/>
  <c r="I97045" i="1" s="1"/>
  <c r="H97046" i="1"/>
  <c r="I97046" i="1" s="1"/>
  <c r="H97047" i="1"/>
  <c r="I97047" i="1" s="1"/>
  <c r="H97048" i="1"/>
  <c r="I97048" i="1" s="1"/>
  <c r="H97049" i="1"/>
  <c r="I97049" i="1" s="1"/>
  <c r="H97050" i="1"/>
  <c r="I97050" i="1" s="1"/>
  <c r="H97051" i="1"/>
  <c r="I97051" i="1" s="1"/>
  <c r="H97052" i="1"/>
  <c r="I97052" i="1" s="1"/>
  <c r="H97053" i="1"/>
  <c r="I97053" i="1" s="1"/>
  <c r="H97054" i="1"/>
  <c r="I97054" i="1" s="1"/>
  <c r="H97055" i="1"/>
  <c r="I97055" i="1" s="1"/>
  <c r="H97056" i="1"/>
  <c r="I97056" i="1" s="1"/>
  <c r="H97057" i="1"/>
  <c r="I97057" i="1" s="1"/>
  <c r="H97058" i="1"/>
  <c r="I97058" i="1" s="1"/>
  <c r="H97059" i="1"/>
  <c r="I97059" i="1" s="1"/>
  <c r="H97060" i="1"/>
  <c r="I97060" i="1" s="1"/>
  <c r="H97061" i="1"/>
  <c r="I97061" i="1" s="1"/>
  <c r="H97062" i="1"/>
  <c r="I97062" i="1" s="1"/>
  <c r="H97063" i="1"/>
  <c r="I97063" i="1" s="1"/>
  <c r="H97064" i="1"/>
  <c r="I97064" i="1" s="1"/>
  <c r="H97065" i="1"/>
  <c r="I97065" i="1" s="1"/>
  <c r="H97066" i="1"/>
  <c r="I97066" i="1" s="1"/>
  <c r="H97067" i="1"/>
  <c r="I97067" i="1" s="1"/>
  <c r="H97068" i="1"/>
  <c r="I97068" i="1" s="1"/>
  <c r="H97069" i="1"/>
  <c r="I97069" i="1" s="1"/>
  <c r="H97070" i="1"/>
  <c r="I97070" i="1" s="1"/>
  <c r="H97071" i="1"/>
  <c r="I97071" i="1" s="1"/>
  <c r="H97072" i="1"/>
  <c r="I97072" i="1" s="1"/>
  <c r="H97073" i="1"/>
  <c r="I97073" i="1" s="1"/>
  <c r="H97074" i="1"/>
  <c r="I97074" i="1" s="1"/>
  <c r="H97075" i="1"/>
  <c r="I97075" i="1" s="1"/>
  <c r="H97076" i="1"/>
  <c r="I97076" i="1" s="1"/>
  <c r="H97077" i="1"/>
  <c r="I97077" i="1" s="1"/>
  <c r="H97078" i="1"/>
  <c r="I97078" i="1" s="1"/>
  <c r="H97079" i="1"/>
  <c r="I97079" i="1" s="1"/>
  <c r="H97080" i="1"/>
  <c r="I97080" i="1" s="1"/>
  <c r="H97081" i="1"/>
  <c r="I97081" i="1" s="1"/>
  <c r="H97082" i="1"/>
  <c r="I97082" i="1" s="1"/>
  <c r="H97083" i="1"/>
  <c r="I97083" i="1" s="1"/>
  <c r="H97084" i="1"/>
  <c r="I97084" i="1" s="1"/>
  <c r="H97085" i="1"/>
  <c r="I97085" i="1" s="1"/>
  <c r="H97086" i="1"/>
  <c r="I97086" i="1" s="1"/>
  <c r="H97087" i="1"/>
  <c r="I97087" i="1" s="1"/>
  <c r="H97088" i="1"/>
  <c r="I97088" i="1" s="1"/>
  <c r="H97089" i="1"/>
  <c r="I97089" i="1" s="1"/>
  <c r="H97090" i="1"/>
  <c r="I97090" i="1" s="1"/>
  <c r="H97091" i="1"/>
  <c r="I97091" i="1" s="1"/>
  <c r="H97092" i="1"/>
  <c r="I97092" i="1" s="1"/>
  <c r="H97093" i="1"/>
  <c r="I97093" i="1" s="1"/>
  <c r="H97094" i="1"/>
  <c r="I97094" i="1" s="1"/>
  <c r="H97095" i="1"/>
  <c r="I97095" i="1" s="1"/>
  <c r="H97096" i="1"/>
  <c r="I97096" i="1" s="1"/>
  <c r="H97097" i="1"/>
  <c r="I97097" i="1" s="1"/>
  <c r="H97098" i="1"/>
  <c r="I97098" i="1" s="1"/>
  <c r="H97099" i="1"/>
  <c r="I97099" i="1" s="1"/>
  <c r="H97100" i="1"/>
  <c r="I97100" i="1" s="1"/>
  <c r="H97101" i="1"/>
  <c r="I97101" i="1" s="1"/>
  <c r="H97102" i="1"/>
  <c r="I97102" i="1" s="1"/>
  <c r="H97103" i="1"/>
  <c r="I97103" i="1" s="1"/>
  <c r="H97104" i="1"/>
  <c r="I97104" i="1" s="1"/>
  <c r="H97105" i="1"/>
  <c r="I97105" i="1" s="1"/>
  <c r="H97106" i="1"/>
  <c r="I97106" i="1" s="1"/>
  <c r="H97107" i="1"/>
  <c r="I97107" i="1" s="1"/>
  <c r="H97108" i="1"/>
  <c r="I97108" i="1" s="1"/>
  <c r="H97109" i="1"/>
  <c r="I97109" i="1" s="1"/>
  <c r="H97110" i="1"/>
  <c r="I97110" i="1" s="1"/>
  <c r="H97111" i="1"/>
  <c r="I97111" i="1" s="1"/>
  <c r="H97112" i="1"/>
  <c r="I97112" i="1" s="1"/>
  <c r="H97113" i="1"/>
  <c r="I97113" i="1" s="1"/>
  <c r="H97114" i="1"/>
  <c r="I97114" i="1" s="1"/>
  <c r="H97115" i="1"/>
  <c r="I97115" i="1" s="1"/>
  <c r="H97116" i="1"/>
  <c r="I97116" i="1" s="1"/>
  <c r="H97117" i="1"/>
  <c r="I97117" i="1" s="1"/>
  <c r="H97118" i="1"/>
  <c r="I97118" i="1" s="1"/>
  <c r="H97119" i="1"/>
  <c r="I97119" i="1" s="1"/>
  <c r="H97120" i="1"/>
  <c r="I97120" i="1" s="1"/>
  <c r="H97121" i="1"/>
  <c r="I97121" i="1" s="1"/>
  <c r="H97122" i="1"/>
  <c r="I97122" i="1" s="1"/>
  <c r="H97123" i="1"/>
  <c r="I97123" i="1" s="1"/>
  <c r="H97124" i="1"/>
  <c r="I97124" i="1" s="1"/>
  <c r="H97125" i="1"/>
  <c r="I97125" i="1" s="1"/>
  <c r="H97126" i="1"/>
  <c r="I97126" i="1" s="1"/>
  <c r="H97127" i="1"/>
  <c r="I97127" i="1" s="1"/>
  <c r="H97128" i="1"/>
  <c r="I97128" i="1" s="1"/>
  <c r="H97129" i="1"/>
  <c r="I97129" i="1" s="1"/>
  <c r="H97130" i="1"/>
  <c r="I97130" i="1" s="1"/>
  <c r="H97131" i="1"/>
  <c r="I97131" i="1" s="1"/>
  <c r="H97132" i="1"/>
  <c r="I97132" i="1" s="1"/>
  <c r="H97133" i="1"/>
  <c r="I97133" i="1" s="1"/>
  <c r="H97134" i="1"/>
  <c r="I97134" i="1" s="1"/>
  <c r="H97135" i="1"/>
  <c r="I97135" i="1" s="1"/>
  <c r="H97136" i="1"/>
  <c r="I97136" i="1" s="1"/>
  <c r="H97137" i="1"/>
  <c r="I97137" i="1" s="1"/>
  <c r="H97138" i="1"/>
  <c r="I97138" i="1" s="1"/>
  <c r="H97139" i="1"/>
  <c r="I97139" i="1" s="1"/>
  <c r="H97140" i="1"/>
  <c r="I97140" i="1" s="1"/>
  <c r="H97141" i="1"/>
  <c r="I97141" i="1" s="1"/>
  <c r="H97142" i="1"/>
  <c r="I97142" i="1" s="1"/>
  <c r="H97143" i="1"/>
  <c r="I97143" i="1" s="1"/>
  <c r="H97144" i="1"/>
  <c r="I97144" i="1" s="1"/>
  <c r="H97145" i="1"/>
  <c r="I97145" i="1" s="1"/>
  <c r="H97146" i="1"/>
  <c r="I97146" i="1" s="1"/>
  <c r="H97147" i="1"/>
  <c r="I97147" i="1" s="1"/>
  <c r="H97148" i="1"/>
  <c r="I97148" i="1" s="1"/>
  <c r="H97149" i="1"/>
  <c r="I97149" i="1" s="1"/>
  <c r="H97150" i="1"/>
  <c r="I97150" i="1" s="1"/>
  <c r="H97151" i="1"/>
  <c r="I97151" i="1" s="1"/>
  <c r="H97152" i="1"/>
  <c r="I97152" i="1" s="1"/>
  <c r="H97153" i="1"/>
  <c r="I97153" i="1" s="1"/>
  <c r="H97154" i="1"/>
  <c r="I97154" i="1" s="1"/>
  <c r="H97155" i="1"/>
  <c r="I97155" i="1" s="1"/>
  <c r="H97156" i="1"/>
  <c r="I97156" i="1" s="1"/>
  <c r="H97157" i="1"/>
  <c r="I97157" i="1" s="1"/>
  <c r="H97158" i="1"/>
  <c r="I97158" i="1" s="1"/>
  <c r="H97159" i="1"/>
  <c r="I97159" i="1" s="1"/>
  <c r="H97160" i="1"/>
  <c r="I97160" i="1" s="1"/>
  <c r="H97161" i="1"/>
  <c r="I97161" i="1" s="1"/>
  <c r="H97162" i="1"/>
  <c r="I97162" i="1" s="1"/>
  <c r="H97163" i="1"/>
  <c r="I97163" i="1" s="1"/>
  <c r="H97164" i="1"/>
  <c r="I97164" i="1" s="1"/>
  <c r="H97165" i="1"/>
  <c r="I97165" i="1" s="1"/>
  <c r="H97166" i="1"/>
  <c r="I97166" i="1" s="1"/>
  <c r="H97167" i="1"/>
  <c r="I97167" i="1" s="1"/>
  <c r="H97168" i="1"/>
  <c r="I97168" i="1" s="1"/>
  <c r="H97169" i="1"/>
  <c r="I97169" i="1" s="1"/>
  <c r="H97170" i="1"/>
  <c r="I97170" i="1" s="1"/>
  <c r="H97171" i="1"/>
  <c r="I97171" i="1" s="1"/>
  <c r="H97172" i="1"/>
  <c r="I97172" i="1" s="1"/>
  <c r="H97173" i="1"/>
  <c r="I97173" i="1" s="1"/>
  <c r="H97174" i="1"/>
  <c r="I97174" i="1" s="1"/>
  <c r="H97175" i="1"/>
  <c r="I97175" i="1" s="1"/>
  <c r="H97176" i="1"/>
  <c r="I97176" i="1" s="1"/>
  <c r="H97177" i="1"/>
  <c r="I97177" i="1" s="1"/>
  <c r="H97178" i="1"/>
  <c r="I97178" i="1" s="1"/>
  <c r="H97179" i="1"/>
  <c r="I97179" i="1" s="1"/>
  <c r="H97180" i="1"/>
  <c r="I97180" i="1" s="1"/>
  <c r="H97181" i="1"/>
  <c r="I97181" i="1" s="1"/>
  <c r="H97182" i="1"/>
  <c r="I97182" i="1" s="1"/>
  <c r="H97183" i="1"/>
  <c r="I97183" i="1" s="1"/>
  <c r="H97184" i="1"/>
  <c r="I97184" i="1" s="1"/>
  <c r="H97185" i="1"/>
  <c r="I97185" i="1" s="1"/>
  <c r="H97186" i="1"/>
  <c r="I97186" i="1" s="1"/>
  <c r="H97187" i="1"/>
  <c r="I97187" i="1" s="1"/>
  <c r="H97188" i="1"/>
  <c r="I97188" i="1" s="1"/>
  <c r="H97189" i="1"/>
  <c r="I97189" i="1" s="1"/>
  <c r="H97190" i="1"/>
  <c r="I97190" i="1" s="1"/>
  <c r="H97191" i="1"/>
  <c r="I97191" i="1" s="1"/>
  <c r="H97192" i="1"/>
  <c r="I97192" i="1" s="1"/>
  <c r="H97193" i="1"/>
  <c r="I97193" i="1" s="1"/>
  <c r="H97194" i="1"/>
  <c r="I97194" i="1" s="1"/>
  <c r="H97195" i="1"/>
  <c r="I97195" i="1" s="1"/>
  <c r="H97196" i="1"/>
  <c r="I97196" i="1" s="1"/>
  <c r="H97197" i="1"/>
  <c r="I97197" i="1" s="1"/>
  <c r="H97198" i="1"/>
  <c r="I97198" i="1" s="1"/>
  <c r="H97199" i="1"/>
  <c r="I97199" i="1" s="1"/>
  <c r="H97200" i="1"/>
  <c r="I97200" i="1" s="1"/>
  <c r="H97201" i="1"/>
  <c r="I97201" i="1" s="1"/>
  <c r="H97202" i="1"/>
  <c r="I97202" i="1" s="1"/>
  <c r="H97203" i="1"/>
  <c r="I97203" i="1" s="1"/>
  <c r="H97204" i="1"/>
  <c r="I97204" i="1" s="1"/>
  <c r="H97205" i="1"/>
  <c r="I97205" i="1" s="1"/>
  <c r="H97206" i="1"/>
  <c r="I97206" i="1" s="1"/>
  <c r="H97207" i="1"/>
  <c r="I97207" i="1" s="1"/>
  <c r="H97208" i="1"/>
  <c r="I97208" i="1" s="1"/>
  <c r="H97209" i="1"/>
  <c r="I97209" i="1" s="1"/>
  <c r="H97210" i="1"/>
  <c r="I97210" i="1" s="1"/>
  <c r="H97211" i="1"/>
  <c r="I97211" i="1" s="1"/>
  <c r="H97212" i="1"/>
  <c r="I97212" i="1" s="1"/>
  <c r="H97213" i="1"/>
  <c r="I97213" i="1" s="1"/>
  <c r="H97214" i="1"/>
  <c r="I97214" i="1" s="1"/>
  <c r="H97215" i="1"/>
  <c r="I97215" i="1" s="1"/>
  <c r="H97216" i="1"/>
  <c r="I97216" i="1" s="1"/>
  <c r="H97217" i="1"/>
  <c r="I97217" i="1" s="1"/>
  <c r="H97218" i="1"/>
  <c r="I97218" i="1" s="1"/>
  <c r="H97219" i="1"/>
  <c r="I97219" i="1" s="1"/>
  <c r="H97220" i="1"/>
  <c r="I97220" i="1" s="1"/>
  <c r="H97221" i="1"/>
  <c r="I97221" i="1" s="1"/>
  <c r="H97222" i="1"/>
  <c r="I97222" i="1" s="1"/>
  <c r="H97223" i="1"/>
  <c r="I97223" i="1" s="1"/>
  <c r="H97224" i="1"/>
  <c r="I97224" i="1" s="1"/>
  <c r="H97225" i="1"/>
  <c r="I97225" i="1" s="1"/>
  <c r="H97226" i="1"/>
  <c r="I97226" i="1" s="1"/>
  <c r="H97227" i="1"/>
  <c r="I97227" i="1" s="1"/>
  <c r="H97228" i="1"/>
  <c r="I97228" i="1" s="1"/>
  <c r="H97229" i="1"/>
  <c r="I97229" i="1" s="1"/>
  <c r="H97230" i="1"/>
  <c r="I97230" i="1" s="1"/>
  <c r="H97231" i="1"/>
  <c r="I97231" i="1" s="1"/>
  <c r="H97232" i="1"/>
  <c r="I97232" i="1" s="1"/>
  <c r="H97233" i="1"/>
  <c r="I97233" i="1" s="1"/>
  <c r="H97234" i="1"/>
  <c r="I97234" i="1" s="1"/>
  <c r="H97235" i="1"/>
  <c r="I97235" i="1" s="1"/>
  <c r="H97236" i="1"/>
  <c r="I97236" i="1" s="1"/>
  <c r="H97237" i="1"/>
  <c r="I97237" i="1" s="1"/>
  <c r="H97238" i="1"/>
  <c r="I97238" i="1" s="1"/>
  <c r="H97239" i="1"/>
  <c r="I97239" i="1" s="1"/>
  <c r="H97240" i="1"/>
  <c r="I97240" i="1" s="1"/>
  <c r="H97241" i="1"/>
  <c r="I97241" i="1" s="1"/>
  <c r="H97242" i="1"/>
  <c r="I97242" i="1" s="1"/>
  <c r="H97243" i="1"/>
  <c r="I97243" i="1" s="1"/>
  <c r="H97244" i="1"/>
  <c r="I97244" i="1" s="1"/>
  <c r="H97245" i="1"/>
  <c r="I97245" i="1" s="1"/>
  <c r="H97246" i="1"/>
  <c r="I97246" i="1" s="1"/>
  <c r="H97247" i="1"/>
  <c r="I97247" i="1" s="1"/>
  <c r="H97248" i="1"/>
  <c r="I97248" i="1" s="1"/>
  <c r="H97249" i="1"/>
  <c r="I97249" i="1" s="1"/>
  <c r="H97250" i="1"/>
  <c r="I97250" i="1" s="1"/>
  <c r="H97251" i="1"/>
  <c r="I97251" i="1" s="1"/>
  <c r="H97252" i="1"/>
  <c r="I97252" i="1" s="1"/>
  <c r="H97253" i="1"/>
  <c r="I97253" i="1" s="1"/>
  <c r="H97254" i="1"/>
  <c r="I97254" i="1" s="1"/>
  <c r="H97255" i="1"/>
  <c r="I97255" i="1" s="1"/>
  <c r="H97256" i="1"/>
  <c r="I97256" i="1" s="1"/>
  <c r="H97257" i="1"/>
  <c r="I97257" i="1" s="1"/>
  <c r="H97258" i="1"/>
  <c r="I97258" i="1" s="1"/>
  <c r="H97259" i="1"/>
  <c r="I97259" i="1" s="1"/>
  <c r="H97260" i="1"/>
  <c r="I97260" i="1" s="1"/>
  <c r="H97261" i="1"/>
  <c r="I97261" i="1" s="1"/>
  <c r="H97262" i="1"/>
  <c r="I97262" i="1" s="1"/>
  <c r="H97263" i="1"/>
  <c r="I97263" i="1" s="1"/>
  <c r="H97264" i="1"/>
  <c r="I97264" i="1" s="1"/>
  <c r="H97265" i="1"/>
  <c r="I97265" i="1" s="1"/>
  <c r="H97266" i="1"/>
  <c r="I97266" i="1" s="1"/>
  <c r="H97267" i="1"/>
  <c r="I97267" i="1" s="1"/>
  <c r="H97268" i="1"/>
  <c r="I97268" i="1" s="1"/>
  <c r="H97269" i="1"/>
  <c r="I97269" i="1" s="1"/>
  <c r="H97270" i="1"/>
  <c r="I97270" i="1" s="1"/>
  <c r="H97271" i="1"/>
  <c r="I97271" i="1" s="1"/>
  <c r="H97272" i="1"/>
  <c r="I97272" i="1" s="1"/>
  <c r="H97273" i="1"/>
  <c r="I97273" i="1" s="1"/>
  <c r="H97274" i="1"/>
  <c r="I97274" i="1" s="1"/>
  <c r="H97275" i="1"/>
  <c r="I97275" i="1" s="1"/>
  <c r="H97276" i="1"/>
  <c r="I97276" i="1" s="1"/>
  <c r="H97277" i="1"/>
  <c r="I97277" i="1" s="1"/>
  <c r="H97278" i="1"/>
  <c r="I97278" i="1" s="1"/>
  <c r="H97279" i="1"/>
  <c r="I97279" i="1" s="1"/>
  <c r="H97280" i="1"/>
  <c r="I97280" i="1" s="1"/>
  <c r="H97281" i="1"/>
  <c r="I97281" i="1" s="1"/>
  <c r="H97282" i="1"/>
  <c r="I97282" i="1" s="1"/>
  <c r="H97283" i="1"/>
  <c r="I97283" i="1" s="1"/>
  <c r="H97284" i="1"/>
  <c r="I97284" i="1" s="1"/>
  <c r="H97285" i="1"/>
  <c r="I97285" i="1" s="1"/>
  <c r="H97286" i="1"/>
  <c r="I97286" i="1" s="1"/>
  <c r="H97287" i="1"/>
  <c r="I97287" i="1" s="1"/>
  <c r="H97288" i="1"/>
  <c r="I97288" i="1" s="1"/>
  <c r="H97289" i="1"/>
  <c r="I97289" i="1" s="1"/>
  <c r="H97290" i="1"/>
  <c r="I97290" i="1" s="1"/>
  <c r="H97291" i="1"/>
  <c r="I97291" i="1" s="1"/>
  <c r="H97292" i="1"/>
  <c r="I97292" i="1" s="1"/>
  <c r="H97293" i="1"/>
  <c r="I97293" i="1" s="1"/>
  <c r="H97294" i="1"/>
  <c r="I97294" i="1" s="1"/>
  <c r="H97295" i="1"/>
  <c r="I97295" i="1" s="1"/>
  <c r="H97296" i="1"/>
  <c r="I97296" i="1" s="1"/>
  <c r="H97297" i="1"/>
  <c r="I97297" i="1" s="1"/>
  <c r="H97298" i="1"/>
  <c r="I97298" i="1" s="1"/>
  <c r="H97299" i="1"/>
  <c r="I97299" i="1" s="1"/>
  <c r="H97300" i="1"/>
  <c r="I97300" i="1" s="1"/>
  <c r="H97301" i="1"/>
  <c r="I97301" i="1" s="1"/>
  <c r="H97302" i="1"/>
  <c r="I97302" i="1" s="1"/>
  <c r="H97303" i="1"/>
  <c r="I97303" i="1" s="1"/>
  <c r="H97304" i="1"/>
  <c r="I97304" i="1" s="1"/>
  <c r="H97305" i="1"/>
  <c r="I97305" i="1" s="1"/>
  <c r="H97306" i="1"/>
  <c r="I97306" i="1" s="1"/>
  <c r="H97307" i="1"/>
  <c r="I97307" i="1" s="1"/>
  <c r="H97308" i="1"/>
  <c r="I97308" i="1" s="1"/>
  <c r="H97309" i="1"/>
  <c r="I97309" i="1" s="1"/>
  <c r="H97310" i="1"/>
  <c r="I97310" i="1" s="1"/>
  <c r="H97311" i="1"/>
  <c r="I97311" i="1" s="1"/>
  <c r="H97312" i="1"/>
  <c r="I97312" i="1" s="1"/>
  <c r="H97313" i="1"/>
  <c r="I97313" i="1" s="1"/>
  <c r="H97314" i="1"/>
  <c r="I97314" i="1" s="1"/>
  <c r="H97315" i="1"/>
  <c r="I97315" i="1" s="1"/>
  <c r="H97316" i="1"/>
  <c r="I97316" i="1" s="1"/>
  <c r="H97317" i="1"/>
  <c r="I97317" i="1" s="1"/>
  <c r="H97318" i="1"/>
  <c r="I97318" i="1" s="1"/>
  <c r="H97319" i="1"/>
  <c r="I97319" i="1" s="1"/>
  <c r="H97320" i="1"/>
  <c r="I97320" i="1" s="1"/>
  <c r="H97321" i="1"/>
  <c r="I97321" i="1" s="1"/>
  <c r="H97322" i="1"/>
  <c r="I97322" i="1" s="1"/>
  <c r="H97323" i="1"/>
  <c r="I97323" i="1" s="1"/>
  <c r="H97324" i="1"/>
  <c r="I97324" i="1" s="1"/>
  <c r="H97325" i="1"/>
  <c r="I97325" i="1" s="1"/>
  <c r="H97326" i="1"/>
  <c r="I97326" i="1" s="1"/>
  <c r="H97327" i="1"/>
  <c r="I97327" i="1" s="1"/>
  <c r="H97328" i="1"/>
  <c r="I97328" i="1" s="1"/>
  <c r="H97329" i="1"/>
  <c r="I97329" i="1" s="1"/>
  <c r="H97330" i="1"/>
  <c r="I97330" i="1" s="1"/>
  <c r="H97331" i="1"/>
  <c r="I97331" i="1" s="1"/>
  <c r="H97332" i="1"/>
  <c r="I97332" i="1" s="1"/>
  <c r="H97333" i="1"/>
  <c r="I97333" i="1" s="1"/>
  <c r="H97334" i="1"/>
  <c r="I97334" i="1" s="1"/>
  <c r="H97335" i="1"/>
  <c r="I97335" i="1" s="1"/>
  <c r="H97336" i="1"/>
  <c r="I97336" i="1" s="1"/>
  <c r="H97337" i="1"/>
  <c r="I97337" i="1" s="1"/>
  <c r="H97338" i="1"/>
  <c r="I97338" i="1" s="1"/>
  <c r="H97339" i="1"/>
  <c r="I97339" i="1" s="1"/>
  <c r="H97340" i="1"/>
  <c r="I97340" i="1" s="1"/>
  <c r="H97341" i="1"/>
  <c r="I97341" i="1" s="1"/>
  <c r="H97342" i="1"/>
  <c r="I97342" i="1" s="1"/>
  <c r="H97343" i="1"/>
  <c r="I97343" i="1" s="1"/>
  <c r="H97344" i="1"/>
  <c r="I97344" i="1" s="1"/>
  <c r="H97345" i="1"/>
  <c r="I97345" i="1" s="1"/>
  <c r="H97346" i="1"/>
  <c r="I97346" i="1" s="1"/>
  <c r="H97347" i="1"/>
  <c r="I97347" i="1" s="1"/>
  <c r="H97348" i="1"/>
  <c r="I97348" i="1" s="1"/>
  <c r="H97349" i="1"/>
  <c r="I97349" i="1" s="1"/>
  <c r="H97350" i="1"/>
  <c r="I97350" i="1" s="1"/>
  <c r="H97351" i="1"/>
  <c r="I97351" i="1" s="1"/>
  <c r="H97352" i="1"/>
  <c r="I97352" i="1" s="1"/>
  <c r="H97353" i="1"/>
  <c r="I97353" i="1" s="1"/>
  <c r="H97354" i="1"/>
  <c r="I97354" i="1" s="1"/>
  <c r="H97355" i="1"/>
  <c r="I97355" i="1" s="1"/>
  <c r="H97356" i="1"/>
  <c r="I97356" i="1" s="1"/>
  <c r="H97357" i="1"/>
  <c r="I97357" i="1" s="1"/>
  <c r="H97358" i="1"/>
  <c r="I97358" i="1" s="1"/>
  <c r="H97359" i="1"/>
  <c r="I97359" i="1" s="1"/>
  <c r="H97360" i="1"/>
  <c r="I97360" i="1" s="1"/>
  <c r="H97361" i="1"/>
  <c r="I97361" i="1" s="1"/>
  <c r="H97362" i="1"/>
  <c r="I97362" i="1" s="1"/>
  <c r="H97363" i="1"/>
  <c r="I97363" i="1" s="1"/>
  <c r="H97364" i="1"/>
  <c r="I97364" i="1" s="1"/>
  <c r="H97365" i="1"/>
  <c r="I97365" i="1" s="1"/>
  <c r="H97366" i="1"/>
  <c r="I97366" i="1" s="1"/>
  <c r="H97367" i="1"/>
  <c r="I97367" i="1" s="1"/>
  <c r="H97368" i="1"/>
  <c r="I97368" i="1" s="1"/>
  <c r="H97369" i="1"/>
  <c r="I97369" i="1" s="1"/>
  <c r="H97370" i="1"/>
  <c r="I97370" i="1" s="1"/>
  <c r="H97371" i="1"/>
  <c r="I97371" i="1" s="1"/>
  <c r="H97372" i="1"/>
  <c r="I97372" i="1" s="1"/>
  <c r="H97373" i="1"/>
  <c r="I97373" i="1" s="1"/>
  <c r="H97374" i="1"/>
  <c r="I97374" i="1" s="1"/>
  <c r="H97375" i="1"/>
  <c r="I97375" i="1" s="1"/>
  <c r="H97376" i="1"/>
  <c r="I97376" i="1" s="1"/>
  <c r="H97377" i="1"/>
  <c r="I97377" i="1" s="1"/>
  <c r="H97378" i="1"/>
  <c r="I97378" i="1" s="1"/>
  <c r="H97379" i="1"/>
  <c r="I97379" i="1" s="1"/>
  <c r="H97380" i="1"/>
  <c r="I97380" i="1" s="1"/>
  <c r="H97381" i="1"/>
  <c r="I97381" i="1" s="1"/>
  <c r="H97382" i="1"/>
  <c r="I97382" i="1" s="1"/>
  <c r="H97383" i="1"/>
  <c r="I97383" i="1" s="1"/>
  <c r="H97384" i="1"/>
  <c r="I97384" i="1" s="1"/>
  <c r="H97385" i="1"/>
  <c r="I97385" i="1" s="1"/>
  <c r="H97386" i="1"/>
  <c r="I97386" i="1" s="1"/>
  <c r="H97387" i="1"/>
  <c r="I97387" i="1" s="1"/>
  <c r="H97388" i="1"/>
  <c r="I97388" i="1" s="1"/>
  <c r="H97389" i="1"/>
  <c r="I97389" i="1" s="1"/>
  <c r="H97390" i="1"/>
  <c r="I97390" i="1" s="1"/>
  <c r="H97391" i="1"/>
  <c r="I97391" i="1" s="1"/>
  <c r="H97392" i="1"/>
  <c r="I97392" i="1" s="1"/>
  <c r="H97393" i="1"/>
  <c r="I97393" i="1" s="1"/>
  <c r="H97394" i="1"/>
  <c r="I97394" i="1" s="1"/>
  <c r="H97395" i="1"/>
  <c r="I97395" i="1" s="1"/>
  <c r="H97396" i="1"/>
  <c r="I97396" i="1" s="1"/>
  <c r="H97397" i="1"/>
  <c r="I97397" i="1" s="1"/>
  <c r="H97398" i="1"/>
  <c r="I97398" i="1" s="1"/>
  <c r="H97399" i="1"/>
  <c r="I97399" i="1" s="1"/>
  <c r="H97400" i="1"/>
  <c r="I97400" i="1" s="1"/>
  <c r="H97401" i="1"/>
  <c r="I97401" i="1" s="1"/>
  <c r="H97402" i="1"/>
  <c r="I97402" i="1" s="1"/>
  <c r="H97403" i="1"/>
  <c r="I97403" i="1" s="1"/>
  <c r="H97404" i="1"/>
  <c r="I97404" i="1" s="1"/>
  <c r="H97405" i="1"/>
  <c r="I97405" i="1" s="1"/>
  <c r="H97406" i="1"/>
  <c r="I97406" i="1" s="1"/>
  <c r="H97407" i="1"/>
  <c r="I97407" i="1" s="1"/>
  <c r="H97408" i="1"/>
  <c r="I97408" i="1" s="1"/>
  <c r="H97409" i="1"/>
  <c r="I97409" i="1" s="1"/>
  <c r="H97410" i="1"/>
  <c r="I97410" i="1" s="1"/>
  <c r="H97411" i="1"/>
  <c r="I97411" i="1" s="1"/>
  <c r="H97412" i="1"/>
  <c r="I97412" i="1" s="1"/>
  <c r="H97413" i="1"/>
  <c r="I97413" i="1" s="1"/>
  <c r="H97414" i="1"/>
  <c r="I97414" i="1" s="1"/>
  <c r="H97415" i="1"/>
  <c r="I97415" i="1" s="1"/>
  <c r="H97416" i="1"/>
  <c r="I97416" i="1" s="1"/>
  <c r="H97417" i="1"/>
  <c r="I97417" i="1" s="1"/>
  <c r="H97418" i="1"/>
  <c r="I97418" i="1" s="1"/>
  <c r="H97419" i="1"/>
  <c r="I97419" i="1" s="1"/>
  <c r="H97420" i="1"/>
  <c r="I97420" i="1" s="1"/>
  <c r="H97421" i="1"/>
  <c r="I97421" i="1" s="1"/>
  <c r="H97422" i="1"/>
  <c r="I97422" i="1" s="1"/>
  <c r="H97423" i="1"/>
  <c r="I97423" i="1" s="1"/>
  <c r="H97424" i="1"/>
  <c r="I97424" i="1" s="1"/>
  <c r="H97425" i="1"/>
  <c r="I97425" i="1" s="1"/>
  <c r="H97426" i="1"/>
  <c r="I97426" i="1" s="1"/>
  <c r="H97427" i="1"/>
  <c r="I97427" i="1" s="1"/>
  <c r="H97428" i="1"/>
  <c r="I97428" i="1" s="1"/>
  <c r="H97429" i="1"/>
  <c r="I97429" i="1" s="1"/>
  <c r="H97430" i="1"/>
  <c r="I97430" i="1" s="1"/>
  <c r="H97431" i="1"/>
  <c r="I97431" i="1" s="1"/>
  <c r="H97432" i="1"/>
  <c r="I97432" i="1" s="1"/>
  <c r="H97433" i="1"/>
  <c r="I97433" i="1" s="1"/>
  <c r="H97434" i="1"/>
  <c r="I97434" i="1" s="1"/>
  <c r="H97435" i="1"/>
  <c r="I97435" i="1" s="1"/>
  <c r="H97436" i="1"/>
  <c r="I97436" i="1" s="1"/>
  <c r="H97437" i="1"/>
  <c r="I97437" i="1" s="1"/>
  <c r="H97438" i="1"/>
  <c r="I97438" i="1" s="1"/>
  <c r="H97439" i="1"/>
  <c r="I97439" i="1" s="1"/>
  <c r="H97440" i="1"/>
  <c r="I97440" i="1" s="1"/>
  <c r="H97441" i="1"/>
  <c r="I97441" i="1" s="1"/>
  <c r="H97442" i="1"/>
  <c r="I97442" i="1" s="1"/>
  <c r="H97443" i="1"/>
  <c r="I97443" i="1" s="1"/>
  <c r="H97444" i="1"/>
  <c r="I97444" i="1" s="1"/>
  <c r="H97445" i="1"/>
  <c r="I97445" i="1" s="1"/>
  <c r="H97446" i="1"/>
  <c r="I97446" i="1" s="1"/>
  <c r="H97447" i="1"/>
  <c r="I97447" i="1" s="1"/>
  <c r="H97448" i="1"/>
  <c r="I97448" i="1" s="1"/>
  <c r="H97449" i="1"/>
  <c r="I97449" i="1" s="1"/>
  <c r="H97450" i="1"/>
  <c r="I97450" i="1" s="1"/>
  <c r="H97451" i="1"/>
  <c r="I97451" i="1" s="1"/>
  <c r="H97452" i="1"/>
  <c r="I97452" i="1" s="1"/>
  <c r="H97453" i="1"/>
  <c r="I97453" i="1" s="1"/>
  <c r="H97454" i="1"/>
  <c r="I97454" i="1" s="1"/>
  <c r="H97455" i="1"/>
  <c r="I97455" i="1" s="1"/>
  <c r="H97456" i="1"/>
  <c r="I97456" i="1" s="1"/>
  <c r="H97457" i="1"/>
  <c r="I97457" i="1" s="1"/>
  <c r="H97458" i="1"/>
  <c r="I97458" i="1" s="1"/>
  <c r="H97459" i="1"/>
  <c r="I97459" i="1" s="1"/>
  <c r="H97460" i="1"/>
  <c r="I97460" i="1" s="1"/>
  <c r="H97461" i="1"/>
  <c r="I97461" i="1" s="1"/>
  <c r="H97462" i="1"/>
  <c r="I97462" i="1" s="1"/>
  <c r="H97463" i="1"/>
  <c r="I97463" i="1" s="1"/>
  <c r="H97464" i="1"/>
  <c r="I97464" i="1" s="1"/>
  <c r="H97465" i="1"/>
  <c r="I97465" i="1" s="1"/>
  <c r="H97466" i="1"/>
  <c r="I97466" i="1" s="1"/>
  <c r="H97467" i="1"/>
  <c r="I97467" i="1" s="1"/>
  <c r="H97468" i="1"/>
  <c r="I97468" i="1" s="1"/>
  <c r="H97469" i="1"/>
  <c r="I97469" i="1" s="1"/>
  <c r="H97470" i="1"/>
  <c r="I97470" i="1" s="1"/>
  <c r="H97471" i="1"/>
  <c r="I97471" i="1" s="1"/>
  <c r="H97472" i="1"/>
  <c r="I97472" i="1" s="1"/>
  <c r="H97473" i="1"/>
  <c r="I97473" i="1" s="1"/>
  <c r="H97474" i="1"/>
  <c r="I97474" i="1" s="1"/>
  <c r="H97475" i="1"/>
  <c r="I97475" i="1" s="1"/>
  <c r="H97476" i="1"/>
  <c r="I97476" i="1" s="1"/>
  <c r="H97477" i="1"/>
  <c r="I97477" i="1" s="1"/>
  <c r="H97478" i="1"/>
  <c r="I97478" i="1" s="1"/>
  <c r="H97479" i="1"/>
  <c r="I97479" i="1" s="1"/>
  <c r="H97480" i="1"/>
  <c r="I97480" i="1" s="1"/>
  <c r="H97481" i="1"/>
  <c r="I97481" i="1" s="1"/>
  <c r="H97482" i="1"/>
  <c r="I97482" i="1" s="1"/>
  <c r="H97483" i="1"/>
  <c r="I97483" i="1" s="1"/>
  <c r="H97484" i="1"/>
  <c r="I97484" i="1" s="1"/>
  <c r="H97485" i="1"/>
  <c r="I97485" i="1" s="1"/>
  <c r="H97486" i="1"/>
  <c r="I97486" i="1" s="1"/>
  <c r="H97487" i="1"/>
  <c r="I97487" i="1" s="1"/>
  <c r="H97488" i="1"/>
  <c r="I97488" i="1" s="1"/>
  <c r="H97489" i="1"/>
  <c r="I97489" i="1" s="1"/>
  <c r="H97490" i="1"/>
  <c r="I97490" i="1" s="1"/>
  <c r="H97491" i="1"/>
  <c r="I97491" i="1" s="1"/>
  <c r="H97492" i="1"/>
  <c r="I97492" i="1" s="1"/>
  <c r="H97493" i="1"/>
  <c r="I97493" i="1" s="1"/>
  <c r="H97494" i="1"/>
  <c r="I97494" i="1" s="1"/>
  <c r="H97495" i="1"/>
  <c r="I97495" i="1" s="1"/>
  <c r="H97496" i="1"/>
  <c r="I97496" i="1" s="1"/>
  <c r="H97497" i="1"/>
  <c r="I97497" i="1" s="1"/>
  <c r="H97498" i="1"/>
  <c r="I97498" i="1" s="1"/>
  <c r="H97499" i="1"/>
  <c r="I97499" i="1" s="1"/>
  <c r="H97500" i="1"/>
  <c r="I97500" i="1" s="1"/>
  <c r="H97501" i="1"/>
  <c r="I97501" i="1" s="1"/>
  <c r="H97502" i="1"/>
  <c r="I97502" i="1" s="1"/>
  <c r="H97503" i="1"/>
  <c r="I97503" i="1" s="1"/>
  <c r="H97504" i="1"/>
  <c r="I97504" i="1" s="1"/>
  <c r="H97505" i="1"/>
  <c r="I97505" i="1" s="1"/>
  <c r="H97506" i="1"/>
  <c r="I97506" i="1" s="1"/>
  <c r="H97507" i="1"/>
  <c r="I97507" i="1" s="1"/>
  <c r="H97508" i="1"/>
  <c r="I97508" i="1" s="1"/>
  <c r="H97509" i="1"/>
  <c r="I97509" i="1" s="1"/>
  <c r="H97510" i="1"/>
  <c r="I97510" i="1" s="1"/>
  <c r="H97511" i="1"/>
  <c r="I97511" i="1" s="1"/>
  <c r="H97512" i="1"/>
  <c r="I97512" i="1" s="1"/>
  <c r="H97513" i="1"/>
  <c r="I97513" i="1" s="1"/>
  <c r="H97514" i="1"/>
  <c r="I97514" i="1" s="1"/>
  <c r="H97515" i="1"/>
  <c r="I97515" i="1" s="1"/>
  <c r="H97516" i="1"/>
  <c r="I97516" i="1" s="1"/>
  <c r="H97517" i="1"/>
  <c r="I97517" i="1" s="1"/>
  <c r="H97518" i="1"/>
  <c r="I97518" i="1" s="1"/>
  <c r="H97519" i="1"/>
  <c r="I97519" i="1" s="1"/>
  <c r="H97520" i="1"/>
  <c r="I97520" i="1" s="1"/>
  <c r="H97521" i="1"/>
  <c r="I97521" i="1" s="1"/>
  <c r="H97522" i="1"/>
  <c r="I97522" i="1" s="1"/>
  <c r="H97523" i="1"/>
  <c r="I97523" i="1" s="1"/>
  <c r="H97524" i="1"/>
  <c r="I97524" i="1" s="1"/>
  <c r="H97525" i="1"/>
  <c r="I97525" i="1" s="1"/>
  <c r="H97526" i="1"/>
  <c r="I97526" i="1" s="1"/>
  <c r="H97527" i="1"/>
  <c r="I97527" i="1" s="1"/>
  <c r="H97528" i="1"/>
  <c r="I97528" i="1" s="1"/>
  <c r="H97529" i="1"/>
  <c r="I97529" i="1" s="1"/>
  <c r="H97530" i="1"/>
  <c r="I97530" i="1" s="1"/>
  <c r="H97531" i="1"/>
  <c r="I97531" i="1" s="1"/>
  <c r="H97532" i="1"/>
  <c r="I97532" i="1" s="1"/>
  <c r="H97533" i="1"/>
  <c r="I97533" i="1" s="1"/>
  <c r="H97534" i="1"/>
  <c r="I97534" i="1" s="1"/>
  <c r="H97535" i="1"/>
  <c r="I97535" i="1" s="1"/>
  <c r="H97536" i="1"/>
  <c r="I97536" i="1" s="1"/>
  <c r="H97537" i="1"/>
  <c r="I97537" i="1" s="1"/>
  <c r="H97538" i="1"/>
  <c r="I97538" i="1" s="1"/>
  <c r="H97539" i="1"/>
  <c r="I97539" i="1" s="1"/>
  <c r="H97540" i="1"/>
  <c r="I97540" i="1" s="1"/>
  <c r="H97541" i="1"/>
  <c r="I97541" i="1" s="1"/>
  <c r="H97542" i="1"/>
  <c r="I97542" i="1" s="1"/>
  <c r="H97543" i="1"/>
  <c r="I97543" i="1" s="1"/>
  <c r="H97544" i="1"/>
  <c r="I97544" i="1" s="1"/>
  <c r="H97545" i="1"/>
  <c r="I97545" i="1" s="1"/>
  <c r="H97546" i="1"/>
  <c r="I97546" i="1" s="1"/>
  <c r="H97547" i="1"/>
  <c r="I97547" i="1" s="1"/>
  <c r="H97548" i="1"/>
  <c r="I97548" i="1" s="1"/>
  <c r="H97549" i="1"/>
  <c r="I97549" i="1" s="1"/>
  <c r="H97550" i="1"/>
  <c r="I97550" i="1" s="1"/>
  <c r="H97551" i="1"/>
  <c r="I97551" i="1" s="1"/>
  <c r="H97552" i="1"/>
  <c r="I97552" i="1" s="1"/>
  <c r="H97553" i="1"/>
  <c r="I97553" i="1" s="1"/>
  <c r="H97554" i="1"/>
  <c r="I97554" i="1" s="1"/>
  <c r="H97555" i="1"/>
  <c r="I97555" i="1" s="1"/>
  <c r="H97556" i="1"/>
  <c r="I97556" i="1" s="1"/>
  <c r="H97557" i="1"/>
  <c r="I97557" i="1" s="1"/>
  <c r="H97558" i="1"/>
  <c r="I97558" i="1" s="1"/>
  <c r="H97559" i="1"/>
  <c r="I97559" i="1" s="1"/>
  <c r="H97560" i="1"/>
  <c r="I97560" i="1" s="1"/>
  <c r="H97561" i="1"/>
  <c r="I97561" i="1" s="1"/>
  <c r="H97562" i="1"/>
  <c r="I97562" i="1" s="1"/>
  <c r="H97563" i="1"/>
  <c r="I97563" i="1" s="1"/>
  <c r="H97564" i="1"/>
  <c r="I97564" i="1" s="1"/>
  <c r="H97565" i="1"/>
  <c r="I97565" i="1" s="1"/>
  <c r="H97566" i="1"/>
  <c r="I97566" i="1" s="1"/>
  <c r="H97567" i="1"/>
  <c r="I97567" i="1" s="1"/>
  <c r="H97568" i="1"/>
  <c r="I97568" i="1" s="1"/>
  <c r="H97569" i="1"/>
  <c r="I97569" i="1" s="1"/>
  <c r="H97570" i="1"/>
  <c r="I97570" i="1" s="1"/>
  <c r="H97571" i="1"/>
  <c r="I97571" i="1" s="1"/>
  <c r="H97572" i="1"/>
  <c r="I97572" i="1" s="1"/>
  <c r="H97573" i="1"/>
  <c r="I97573" i="1" s="1"/>
  <c r="H97574" i="1"/>
  <c r="I97574" i="1" s="1"/>
  <c r="H97575" i="1"/>
  <c r="I97575" i="1" s="1"/>
  <c r="H97576" i="1"/>
  <c r="I97576" i="1" s="1"/>
  <c r="H97577" i="1"/>
  <c r="I97577" i="1" s="1"/>
  <c r="H97578" i="1"/>
  <c r="I97578" i="1" s="1"/>
  <c r="H97579" i="1"/>
  <c r="I97579" i="1" s="1"/>
  <c r="H97580" i="1"/>
  <c r="I97580" i="1" s="1"/>
  <c r="H97581" i="1"/>
  <c r="I97581" i="1" s="1"/>
  <c r="H97582" i="1"/>
  <c r="I97582" i="1" s="1"/>
  <c r="H97583" i="1"/>
  <c r="I97583" i="1" s="1"/>
  <c r="H97584" i="1"/>
  <c r="I97584" i="1" s="1"/>
  <c r="H97585" i="1"/>
  <c r="I97585" i="1" s="1"/>
  <c r="H97586" i="1"/>
  <c r="I97586" i="1" s="1"/>
  <c r="H97587" i="1"/>
  <c r="I97587" i="1" s="1"/>
  <c r="H97588" i="1"/>
  <c r="I97588" i="1" s="1"/>
  <c r="H97589" i="1"/>
  <c r="I97589" i="1" s="1"/>
  <c r="H97590" i="1"/>
  <c r="I97590" i="1" s="1"/>
  <c r="H97591" i="1"/>
  <c r="I97591" i="1" s="1"/>
  <c r="H97592" i="1"/>
  <c r="I97592" i="1" s="1"/>
  <c r="H97593" i="1"/>
  <c r="I97593" i="1" s="1"/>
  <c r="H97594" i="1"/>
  <c r="I97594" i="1" s="1"/>
  <c r="H97595" i="1"/>
  <c r="I97595" i="1" s="1"/>
  <c r="H97596" i="1"/>
  <c r="I97596" i="1" s="1"/>
  <c r="H97597" i="1"/>
  <c r="I97597" i="1" s="1"/>
  <c r="H97598" i="1"/>
  <c r="I97598" i="1" s="1"/>
  <c r="H97599" i="1"/>
  <c r="I97599" i="1" s="1"/>
  <c r="H97600" i="1"/>
  <c r="I97600" i="1" s="1"/>
  <c r="H97601" i="1"/>
  <c r="I97601" i="1" s="1"/>
  <c r="H97602" i="1"/>
  <c r="I97602" i="1" s="1"/>
  <c r="H97603" i="1"/>
  <c r="I97603" i="1" s="1"/>
  <c r="H97604" i="1"/>
  <c r="I97604" i="1" s="1"/>
  <c r="H97605" i="1"/>
  <c r="I97605" i="1" s="1"/>
  <c r="H97606" i="1"/>
  <c r="I97606" i="1" s="1"/>
  <c r="H97607" i="1"/>
  <c r="I97607" i="1" s="1"/>
  <c r="H97608" i="1"/>
  <c r="I97608" i="1" s="1"/>
  <c r="H97609" i="1"/>
  <c r="I97609" i="1" s="1"/>
  <c r="H97610" i="1"/>
  <c r="I97610" i="1" s="1"/>
  <c r="H97611" i="1"/>
  <c r="I97611" i="1" s="1"/>
  <c r="H97612" i="1"/>
  <c r="I97612" i="1" s="1"/>
  <c r="H97613" i="1"/>
  <c r="I97613" i="1" s="1"/>
  <c r="H97614" i="1"/>
  <c r="I97614" i="1" s="1"/>
  <c r="H97615" i="1"/>
  <c r="I97615" i="1" s="1"/>
  <c r="H97616" i="1"/>
  <c r="I97616" i="1" s="1"/>
  <c r="H97617" i="1"/>
  <c r="I97617" i="1" s="1"/>
  <c r="H97618" i="1"/>
  <c r="I97618" i="1" s="1"/>
  <c r="H97619" i="1"/>
  <c r="I97619" i="1" s="1"/>
  <c r="H97620" i="1"/>
  <c r="I97620" i="1" s="1"/>
  <c r="H97621" i="1"/>
  <c r="I97621" i="1" s="1"/>
  <c r="H97622" i="1"/>
  <c r="I97622" i="1" s="1"/>
  <c r="H97623" i="1"/>
  <c r="I97623" i="1" s="1"/>
  <c r="H97624" i="1"/>
  <c r="I97624" i="1" s="1"/>
  <c r="H97625" i="1"/>
  <c r="I97625" i="1" s="1"/>
  <c r="H97626" i="1"/>
  <c r="I97626" i="1" s="1"/>
  <c r="H97627" i="1"/>
  <c r="I97627" i="1" s="1"/>
  <c r="H97628" i="1"/>
  <c r="I97628" i="1" s="1"/>
  <c r="H97629" i="1"/>
  <c r="I97629" i="1" s="1"/>
  <c r="H97630" i="1"/>
  <c r="I97630" i="1" s="1"/>
  <c r="H97631" i="1"/>
  <c r="I97631" i="1" s="1"/>
  <c r="H97632" i="1"/>
  <c r="I97632" i="1" s="1"/>
  <c r="H97633" i="1"/>
  <c r="I97633" i="1" s="1"/>
  <c r="H97634" i="1"/>
  <c r="I97634" i="1" s="1"/>
  <c r="H97635" i="1"/>
  <c r="I97635" i="1" s="1"/>
  <c r="H97636" i="1"/>
  <c r="I97636" i="1" s="1"/>
  <c r="H97637" i="1"/>
  <c r="I97637" i="1" s="1"/>
  <c r="H97638" i="1"/>
  <c r="I97638" i="1" s="1"/>
  <c r="H97639" i="1"/>
  <c r="I97639" i="1" s="1"/>
  <c r="H97640" i="1"/>
  <c r="I97640" i="1" s="1"/>
  <c r="H97641" i="1"/>
  <c r="I97641" i="1" s="1"/>
  <c r="H97642" i="1"/>
  <c r="I97642" i="1" s="1"/>
  <c r="H97643" i="1"/>
  <c r="I97643" i="1" s="1"/>
  <c r="H97644" i="1"/>
  <c r="I97644" i="1" s="1"/>
  <c r="H97645" i="1"/>
  <c r="I97645" i="1" s="1"/>
  <c r="H97646" i="1"/>
  <c r="I97646" i="1" s="1"/>
  <c r="H97647" i="1"/>
  <c r="I97647" i="1" s="1"/>
  <c r="H97648" i="1"/>
  <c r="I97648" i="1" s="1"/>
  <c r="H97649" i="1"/>
  <c r="I97649" i="1" s="1"/>
  <c r="H97650" i="1"/>
  <c r="I97650" i="1" s="1"/>
  <c r="H97651" i="1"/>
  <c r="I97651" i="1" s="1"/>
  <c r="H97652" i="1"/>
  <c r="I97652" i="1" s="1"/>
  <c r="H97653" i="1"/>
  <c r="I97653" i="1" s="1"/>
  <c r="H97654" i="1"/>
  <c r="I97654" i="1" s="1"/>
  <c r="H97655" i="1"/>
  <c r="I97655" i="1" s="1"/>
  <c r="H97656" i="1"/>
  <c r="I97656" i="1" s="1"/>
  <c r="H97657" i="1"/>
  <c r="I97657" i="1" s="1"/>
  <c r="H97658" i="1"/>
  <c r="I97658" i="1" s="1"/>
  <c r="H97659" i="1"/>
  <c r="I97659" i="1" s="1"/>
  <c r="H97660" i="1"/>
  <c r="I97660" i="1" s="1"/>
  <c r="H97661" i="1"/>
  <c r="I97661" i="1" s="1"/>
  <c r="H97662" i="1"/>
  <c r="I97662" i="1" s="1"/>
  <c r="H97663" i="1"/>
  <c r="I97663" i="1" s="1"/>
  <c r="H97664" i="1"/>
  <c r="I97664" i="1" s="1"/>
  <c r="H97665" i="1"/>
  <c r="I97665" i="1" s="1"/>
  <c r="H97666" i="1"/>
  <c r="I97666" i="1" s="1"/>
  <c r="H97667" i="1"/>
  <c r="I97667" i="1" s="1"/>
  <c r="H97668" i="1"/>
  <c r="I97668" i="1" s="1"/>
  <c r="H97669" i="1"/>
  <c r="I97669" i="1" s="1"/>
  <c r="H97670" i="1"/>
  <c r="I97670" i="1" s="1"/>
  <c r="H97671" i="1"/>
  <c r="I97671" i="1" s="1"/>
  <c r="H97672" i="1"/>
  <c r="I97672" i="1" s="1"/>
  <c r="H97673" i="1"/>
  <c r="I97673" i="1" s="1"/>
  <c r="H97674" i="1"/>
  <c r="I97674" i="1" s="1"/>
  <c r="H97675" i="1"/>
  <c r="I97675" i="1" s="1"/>
  <c r="H97676" i="1"/>
  <c r="I97676" i="1" s="1"/>
  <c r="H97677" i="1"/>
  <c r="I97677" i="1" s="1"/>
  <c r="H97678" i="1"/>
  <c r="I97678" i="1" s="1"/>
  <c r="H97679" i="1"/>
  <c r="I97679" i="1" s="1"/>
  <c r="H97680" i="1"/>
  <c r="I97680" i="1" s="1"/>
  <c r="H97681" i="1"/>
  <c r="I97681" i="1" s="1"/>
  <c r="H97682" i="1"/>
  <c r="I97682" i="1" s="1"/>
  <c r="H97683" i="1"/>
  <c r="I97683" i="1" s="1"/>
  <c r="H97684" i="1"/>
  <c r="I97684" i="1" s="1"/>
  <c r="H97685" i="1"/>
  <c r="I97685" i="1" s="1"/>
  <c r="H97686" i="1"/>
  <c r="I97686" i="1" s="1"/>
  <c r="H97687" i="1"/>
  <c r="I97687" i="1" s="1"/>
  <c r="H97688" i="1"/>
  <c r="I97688" i="1" s="1"/>
  <c r="H97689" i="1"/>
  <c r="I97689" i="1" s="1"/>
  <c r="H97690" i="1"/>
  <c r="I97690" i="1" s="1"/>
  <c r="H97691" i="1"/>
  <c r="I97691" i="1" s="1"/>
  <c r="H97692" i="1"/>
  <c r="I97692" i="1" s="1"/>
  <c r="H97693" i="1"/>
  <c r="I97693" i="1" s="1"/>
  <c r="H97694" i="1"/>
  <c r="I97694" i="1" s="1"/>
  <c r="H97695" i="1"/>
  <c r="I97695" i="1" s="1"/>
  <c r="H97696" i="1"/>
  <c r="I97696" i="1" s="1"/>
  <c r="H97697" i="1"/>
  <c r="I97697" i="1" s="1"/>
  <c r="H97698" i="1"/>
  <c r="I97698" i="1" s="1"/>
  <c r="H97699" i="1"/>
  <c r="I97699" i="1" s="1"/>
  <c r="H97700" i="1"/>
  <c r="I97700" i="1" s="1"/>
  <c r="H97701" i="1"/>
  <c r="I97701" i="1" s="1"/>
  <c r="H97702" i="1"/>
  <c r="I97702" i="1" s="1"/>
  <c r="H97703" i="1"/>
  <c r="I97703" i="1" s="1"/>
  <c r="H97704" i="1"/>
  <c r="I97704" i="1" s="1"/>
  <c r="H97705" i="1"/>
  <c r="I97705" i="1" s="1"/>
  <c r="H97706" i="1"/>
  <c r="I97706" i="1" s="1"/>
  <c r="H97707" i="1"/>
  <c r="I97707" i="1" s="1"/>
  <c r="H97708" i="1"/>
  <c r="I97708" i="1" s="1"/>
  <c r="H97709" i="1"/>
  <c r="I97709" i="1" s="1"/>
  <c r="H97710" i="1"/>
  <c r="I97710" i="1" s="1"/>
  <c r="H97711" i="1"/>
  <c r="I97711" i="1" s="1"/>
  <c r="H97712" i="1"/>
  <c r="I97712" i="1" s="1"/>
  <c r="H97713" i="1"/>
  <c r="I97713" i="1" s="1"/>
  <c r="H97714" i="1"/>
  <c r="I97714" i="1" s="1"/>
  <c r="H97715" i="1"/>
  <c r="I97715" i="1" s="1"/>
  <c r="H97716" i="1"/>
  <c r="I97716" i="1" s="1"/>
  <c r="H97717" i="1"/>
  <c r="I97717" i="1" s="1"/>
  <c r="H97718" i="1"/>
  <c r="I97718" i="1" s="1"/>
  <c r="H97719" i="1"/>
  <c r="I97719" i="1" s="1"/>
  <c r="H97720" i="1"/>
  <c r="I97720" i="1" s="1"/>
  <c r="H97721" i="1"/>
  <c r="I97721" i="1" s="1"/>
  <c r="H97722" i="1"/>
  <c r="I97722" i="1" s="1"/>
  <c r="H97723" i="1"/>
  <c r="I97723" i="1" s="1"/>
  <c r="H97724" i="1"/>
  <c r="I97724" i="1" s="1"/>
  <c r="H97725" i="1"/>
  <c r="I97725" i="1" s="1"/>
  <c r="H97726" i="1"/>
  <c r="I97726" i="1" s="1"/>
  <c r="H97727" i="1"/>
  <c r="I97727" i="1" s="1"/>
  <c r="H97728" i="1"/>
  <c r="I97728" i="1" s="1"/>
  <c r="H97729" i="1"/>
  <c r="I97729" i="1" s="1"/>
  <c r="H97730" i="1"/>
  <c r="I97730" i="1" s="1"/>
  <c r="H97731" i="1"/>
  <c r="I97731" i="1" s="1"/>
  <c r="H97732" i="1"/>
  <c r="I97732" i="1" s="1"/>
  <c r="H97733" i="1"/>
  <c r="I97733" i="1" s="1"/>
  <c r="H97734" i="1"/>
  <c r="I97734" i="1" s="1"/>
  <c r="H97735" i="1"/>
  <c r="I97735" i="1" s="1"/>
  <c r="H97736" i="1"/>
  <c r="I97736" i="1" s="1"/>
  <c r="H97737" i="1"/>
  <c r="I97737" i="1" s="1"/>
  <c r="H97738" i="1"/>
  <c r="I97738" i="1" s="1"/>
  <c r="H97739" i="1"/>
  <c r="I97739" i="1" s="1"/>
  <c r="H97740" i="1"/>
  <c r="I97740" i="1" s="1"/>
  <c r="H97741" i="1"/>
  <c r="I97741" i="1" s="1"/>
  <c r="H97742" i="1"/>
  <c r="I97742" i="1" s="1"/>
  <c r="H97743" i="1"/>
  <c r="I97743" i="1" s="1"/>
  <c r="H97744" i="1"/>
  <c r="I97744" i="1" s="1"/>
  <c r="H97745" i="1"/>
  <c r="I97745" i="1" s="1"/>
  <c r="H97746" i="1"/>
  <c r="I97746" i="1" s="1"/>
  <c r="H97747" i="1"/>
  <c r="I97747" i="1" s="1"/>
  <c r="H97748" i="1"/>
  <c r="I97748" i="1" s="1"/>
  <c r="H97749" i="1"/>
  <c r="I97749" i="1" s="1"/>
  <c r="H97750" i="1"/>
  <c r="I97750" i="1" s="1"/>
  <c r="H97751" i="1"/>
  <c r="I97751" i="1" s="1"/>
  <c r="H97752" i="1"/>
  <c r="I97752" i="1" s="1"/>
  <c r="H97753" i="1"/>
  <c r="I97753" i="1" s="1"/>
  <c r="H97754" i="1"/>
  <c r="I97754" i="1" s="1"/>
  <c r="H97755" i="1"/>
  <c r="I97755" i="1" s="1"/>
  <c r="H97756" i="1"/>
  <c r="I97756" i="1" s="1"/>
  <c r="H97757" i="1"/>
  <c r="I97757" i="1" s="1"/>
  <c r="H97758" i="1"/>
  <c r="I97758" i="1" s="1"/>
  <c r="H97759" i="1"/>
  <c r="I97759" i="1" s="1"/>
  <c r="H97760" i="1"/>
  <c r="I97760" i="1" s="1"/>
  <c r="H97761" i="1"/>
  <c r="I97761" i="1" s="1"/>
  <c r="H97762" i="1"/>
  <c r="I97762" i="1" s="1"/>
  <c r="H97763" i="1"/>
  <c r="I97763" i="1" s="1"/>
  <c r="H97764" i="1"/>
  <c r="I97764" i="1" s="1"/>
  <c r="H97765" i="1"/>
  <c r="I97765" i="1" s="1"/>
  <c r="H97766" i="1"/>
  <c r="I97766" i="1" s="1"/>
  <c r="H97767" i="1"/>
  <c r="I97767" i="1" s="1"/>
  <c r="H97768" i="1"/>
  <c r="I97768" i="1" s="1"/>
  <c r="H97769" i="1"/>
  <c r="I97769" i="1" s="1"/>
  <c r="H97770" i="1"/>
  <c r="I97770" i="1" s="1"/>
  <c r="H97771" i="1"/>
  <c r="I97771" i="1" s="1"/>
  <c r="H97772" i="1"/>
  <c r="I97772" i="1" s="1"/>
  <c r="H97773" i="1"/>
  <c r="I97773" i="1" s="1"/>
  <c r="H97774" i="1"/>
  <c r="I97774" i="1" s="1"/>
  <c r="H97775" i="1"/>
  <c r="I97775" i="1" s="1"/>
  <c r="H97776" i="1"/>
  <c r="I97776" i="1" s="1"/>
  <c r="H97777" i="1"/>
  <c r="I97777" i="1" s="1"/>
  <c r="H97778" i="1"/>
  <c r="I97778" i="1" s="1"/>
  <c r="H97779" i="1"/>
  <c r="I97779" i="1" s="1"/>
  <c r="H97780" i="1"/>
  <c r="I97780" i="1" s="1"/>
  <c r="H97781" i="1"/>
  <c r="I97781" i="1" s="1"/>
  <c r="H97782" i="1"/>
  <c r="I97782" i="1" s="1"/>
  <c r="H97783" i="1"/>
  <c r="I97783" i="1" s="1"/>
  <c r="H97784" i="1"/>
  <c r="I97784" i="1" s="1"/>
  <c r="H97785" i="1"/>
  <c r="I97785" i="1" s="1"/>
  <c r="H97786" i="1"/>
  <c r="I97786" i="1" s="1"/>
  <c r="H97787" i="1"/>
  <c r="I97787" i="1" s="1"/>
  <c r="H97788" i="1"/>
  <c r="I97788" i="1" s="1"/>
  <c r="H97789" i="1"/>
  <c r="I97789" i="1" s="1"/>
  <c r="H97790" i="1"/>
  <c r="I97790" i="1" s="1"/>
  <c r="H97791" i="1"/>
  <c r="I97791" i="1" s="1"/>
  <c r="H97792" i="1"/>
  <c r="I97792" i="1" s="1"/>
  <c r="H97793" i="1"/>
  <c r="I97793" i="1" s="1"/>
  <c r="H97794" i="1"/>
  <c r="I97794" i="1" s="1"/>
  <c r="H97795" i="1"/>
  <c r="I97795" i="1" s="1"/>
  <c r="H97796" i="1"/>
  <c r="I97796" i="1" s="1"/>
  <c r="H97797" i="1"/>
  <c r="I97797" i="1" s="1"/>
  <c r="H97798" i="1"/>
  <c r="I97798" i="1" s="1"/>
  <c r="H97799" i="1"/>
  <c r="I97799" i="1" s="1"/>
  <c r="H97800" i="1"/>
  <c r="I97800" i="1" s="1"/>
  <c r="H97801" i="1"/>
  <c r="I97801" i="1" s="1"/>
  <c r="H97802" i="1"/>
  <c r="I97802" i="1" s="1"/>
  <c r="H97803" i="1"/>
  <c r="I97803" i="1" s="1"/>
  <c r="H97804" i="1"/>
  <c r="I97804" i="1" s="1"/>
  <c r="H97805" i="1"/>
  <c r="I97805" i="1" s="1"/>
  <c r="H97806" i="1"/>
  <c r="I97806" i="1" s="1"/>
  <c r="H97807" i="1"/>
  <c r="I97807" i="1" s="1"/>
  <c r="H97808" i="1"/>
  <c r="I97808" i="1" s="1"/>
  <c r="H97809" i="1"/>
  <c r="I97809" i="1" s="1"/>
  <c r="H97810" i="1"/>
  <c r="I97810" i="1" s="1"/>
  <c r="H97811" i="1"/>
  <c r="I97811" i="1" s="1"/>
  <c r="H97812" i="1"/>
  <c r="I97812" i="1" s="1"/>
  <c r="H97813" i="1"/>
  <c r="I97813" i="1" s="1"/>
  <c r="H97814" i="1"/>
  <c r="I97814" i="1" s="1"/>
  <c r="H97815" i="1"/>
  <c r="I97815" i="1" s="1"/>
  <c r="H97816" i="1"/>
  <c r="I97816" i="1" s="1"/>
  <c r="H97817" i="1"/>
  <c r="I97817" i="1" s="1"/>
  <c r="H97818" i="1"/>
  <c r="I97818" i="1" s="1"/>
  <c r="H97819" i="1"/>
  <c r="I97819" i="1" s="1"/>
  <c r="H97820" i="1"/>
  <c r="I97820" i="1" s="1"/>
  <c r="H97821" i="1"/>
  <c r="I97821" i="1" s="1"/>
  <c r="H97822" i="1"/>
  <c r="I97822" i="1" s="1"/>
  <c r="H97823" i="1"/>
  <c r="I97823" i="1" s="1"/>
  <c r="H97824" i="1"/>
  <c r="I97824" i="1" s="1"/>
  <c r="H97825" i="1"/>
  <c r="I97825" i="1" s="1"/>
  <c r="H97826" i="1"/>
  <c r="I97826" i="1" s="1"/>
  <c r="H97827" i="1"/>
  <c r="I97827" i="1" s="1"/>
  <c r="H97828" i="1"/>
  <c r="I97828" i="1" s="1"/>
  <c r="H97829" i="1"/>
  <c r="I97829" i="1" s="1"/>
  <c r="H97830" i="1"/>
  <c r="I97830" i="1" s="1"/>
  <c r="H97831" i="1"/>
  <c r="I97831" i="1" s="1"/>
  <c r="H97832" i="1"/>
  <c r="I97832" i="1" s="1"/>
  <c r="H97833" i="1"/>
  <c r="I97833" i="1" s="1"/>
  <c r="H97834" i="1"/>
  <c r="I97834" i="1" s="1"/>
  <c r="H97835" i="1"/>
  <c r="I97835" i="1" s="1"/>
  <c r="H97836" i="1"/>
  <c r="I97836" i="1" s="1"/>
  <c r="H97837" i="1"/>
  <c r="I97837" i="1" s="1"/>
  <c r="H97838" i="1"/>
  <c r="I97838" i="1" s="1"/>
  <c r="H97839" i="1"/>
  <c r="I97839" i="1" s="1"/>
  <c r="H97840" i="1"/>
  <c r="I97840" i="1" s="1"/>
  <c r="H97841" i="1"/>
  <c r="I97841" i="1" s="1"/>
  <c r="H97842" i="1"/>
  <c r="I97842" i="1" s="1"/>
  <c r="H97843" i="1"/>
  <c r="I97843" i="1" s="1"/>
  <c r="H97844" i="1"/>
  <c r="I97844" i="1" s="1"/>
  <c r="H97845" i="1"/>
  <c r="I97845" i="1" s="1"/>
  <c r="H97846" i="1"/>
  <c r="I97846" i="1" s="1"/>
  <c r="H97847" i="1"/>
  <c r="I97847" i="1" s="1"/>
  <c r="H97848" i="1"/>
  <c r="I97848" i="1" s="1"/>
  <c r="H97849" i="1"/>
  <c r="I97849" i="1" s="1"/>
  <c r="H97850" i="1"/>
  <c r="I97850" i="1" s="1"/>
  <c r="H97851" i="1"/>
  <c r="I97851" i="1" s="1"/>
  <c r="H97852" i="1"/>
  <c r="I97852" i="1" s="1"/>
  <c r="H97853" i="1"/>
  <c r="I97853" i="1" s="1"/>
  <c r="H97854" i="1"/>
  <c r="I97854" i="1" s="1"/>
  <c r="H97855" i="1"/>
  <c r="I97855" i="1" s="1"/>
  <c r="H97856" i="1"/>
  <c r="I97856" i="1" s="1"/>
  <c r="H97857" i="1"/>
  <c r="I97857" i="1" s="1"/>
  <c r="H97858" i="1"/>
  <c r="I97858" i="1" s="1"/>
  <c r="H97859" i="1"/>
  <c r="I97859" i="1" s="1"/>
  <c r="H97860" i="1"/>
  <c r="I97860" i="1" s="1"/>
  <c r="H97861" i="1"/>
  <c r="I97861" i="1" s="1"/>
  <c r="H97862" i="1"/>
  <c r="I97862" i="1" s="1"/>
  <c r="H97863" i="1"/>
  <c r="I97863" i="1" s="1"/>
  <c r="H97864" i="1"/>
  <c r="I97864" i="1" s="1"/>
  <c r="H97865" i="1"/>
  <c r="I97865" i="1" s="1"/>
  <c r="H97866" i="1"/>
  <c r="I97866" i="1" s="1"/>
  <c r="H97867" i="1"/>
  <c r="I97867" i="1" s="1"/>
  <c r="H97868" i="1"/>
  <c r="I97868" i="1" s="1"/>
  <c r="H97869" i="1"/>
  <c r="I97869" i="1" s="1"/>
  <c r="H97870" i="1"/>
  <c r="I97870" i="1" s="1"/>
  <c r="H97871" i="1"/>
  <c r="I97871" i="1" s="1"/>
  <c r="H97872" i="1"/>
  <c r="I97872" i="1" s="1"/>
  <c r="H97873" i="1"/>
  <c r="I97873" i="1" s="1"/>
  <c r="H97874" i="1"/>
  <c r="I97874" i="1" s="1"/>
  <c r="H97875" i="1"/>
  <c r="I97875" i="1" s="1"/>
  <c r="H97876" i="1"/>
  <c r="I97876" i="1" s="1"/>
  <c r="H97877" i="1"/>
  <c r="I97877" i="1" s="1"/>
  <c r="H97878" i="1"/>
  <c r="I97878" i="1" s="1"/>
  <c r="H97879" i="1"/>
  <c r="I97879" i="1" s="1"/>
  <c r="H97880" i="1"/>
  <c r="I97880" i="1" s="1"/>
  <c r="H97881" i="1"/>
  <c r="I97881" i="1" s="1"/>
  <c r="H97882" i="1"/>
  <c r="I97882" i="1" s="1"/>
  <c r="H97883" i="1"/>
  <c r="I97883" i="1" s="1"/>
  <c r="H97884" i="1"/>
  <c r="I97884" i="1" s="1"/>
  <c r="H97885" i="1"/>
  <c r="I97885" i="1" s="1"/>
  <c r="H97886" i="1"/>
  <c r="I97886" i="1" s="1"/>
  <c r="H97887" i="1"/>
  <c r="I97887" i="1" s="1"/>
  <c r="H97888" i="1"/>
  <c r="I97888" i="1" s="1"/>
  <c r="H97889" i="1"/>
  <c r="I97889" i="1" s="1"/>
  <c r="H97890" i="1"/>
  <c r="I97890" i="1" s="1"/>
  <c r="H97891" i="1"/>
  <c r="I97891" i="1" s="1"/>
  <c r="H97892" i="1"/>
  <c r="I97892" i="1" s="1"/>
  <c r="H97893" i="1"/>
  <c r="I97893" i="1" s="1"/>
  <c r="H97894" i="1"/>
  <c r="I97894" i="1" s="1"/>
  <c r="H97895" i="1"/>
  <c r="I97895" i="1" s="1"/>
  <c r="H97896" i="1"/>
  <c r="I97896" i="1" s="1"/>
  <c r="H97897" i="1"/>
  <c r="I97897" i="1" s="1"/>
  <c r="H97898" i="1"/>
  <c r="I97898" i="1" s="1"/>
  <c r="H97899" i="1"/>
  <c r="I97899" i="1" s="1"/>
  <c r="H97900" i="1"/>
  <c r="I97900" i="1" s="1"/>
  <c r="H97901" i="1"/>
  <c r="I97901" i="1" s="1"/>
  <c r="H97902" i="1"/>
  <c r="I97902" i="1" s="1"/>
  <c r="H97903" i="1"/>
  <c r="I97903" i="1" s="1"/>
  <c r="H97904" i="1"/>
  <c r="I97904" i="1" s="1"/>
  <c r="H97905" i="1"/>
  <c r="I97905" i="1" s="1"/>
  <c r="H97906" i="1"/>
  <c r="I97906" i="1" s="1"/>
  <c r="H97907" i="1"/>
  <c r="I97907" i="1" s="1"/>
  <c r="H97908" i="1"/>
  <c r="I97908" i="1" s="1"/>
  <c r="H97909" i="1"/>
  <c r="I97909" i="1" s="1"/>
  <c r="H97910" i="1"/>
  <c r="I97910" i="1" s="1"/>
  <c r="H97911" i="1"/>
  <c r="I97911" i="1" s="1"/>
  <c r="H97912" i="1"/>
  <c r="I97912" i="1" s="1"/>
  <c r="H97913" i="1"/>
  <c r="I97913" i="1" s="1"/>
  <c r="H97914" i="1"/>
  <c r="I97914" i="1" s="1"/>
  <c r="H97915" i="1"/>
  <c r="I97915" i="1" s="1"/>
  <c r="H97916" i="1"/>
  <c r="I97916" i="1" s="1"/>
  <c r="H97917" i="1"/>
  <c r="I97917" i="1" s="1"/>
  <c r="H97918" i="1"/>
  <c r="I97918" i="1" s="1"/>
  <c r="H97919" i="1"/>
  <c r="I97919" i="1" s="1"/>
  <c r="H97920" i="1"/>
  <c r="I97920" i="1" s="1"/>
  <c r="H97921" i="1"/>
  <c r="I97921" i="1" s="1"/>
  <c r="H97922" i="1"/>
  <c r="I97922" i="1" s="1"/>
  <c r="H97923" i="1"/>
  <c r="I97923" i="1" s="1"/>
  <c r="H97924" i="1"/>
  <c r="I97924" i="1" s="1"/>
  <c r="H97925" i="1"/>
  <c r="I97925" i="1" s="1"/>
  <c r="H97926" i="1"/>
  <c r="I97926" i="1" s="1"/>
  <c r="H97927" i="1"/>
  <c r="I97927" i="1" s="1"/>
  <c r="H97928" i="1"/>
  <c r="I97928" i="1" s="1"/>
  <c r="H97929" i="1"/>
  <c r="I97929" i="1" s="1"/>
  <c r="H97930" i="1"/>
  <c r="I97930" i="1" s="1"/>
  <c r="H97931" i="1"/>
  <c r="I97931" i="1" s="1"/>
  <c r="H97932" i="1"/>
  <c r="I97932" i="1" s="1"/>
  <c r="H97933" i="1"/>
  <c r="I97933" i="1" s="1"/>
  <c r="H97934" i="1"/>
  <c r="I97934" i="1" s="1"/>
  <c r="H97935" i="1"/>
  <c r="I97935" i="1" s="1"/>
  <c r="H97936" i="1"/>
  <c r="I97936" i="1" s="1"/>
  <c r="H97937" i="1"/>
  <c r="I97937" i="1" s="1"/>
  <c r="H97938" i="1"/>
  <c r="I97938" i="1" s="1"/>
  <c r="H97939" i="1"/>
  <c r="I97939" i="1" s="1"/>
  <c r="H97940" i="1"/>
  <c r="I97940" i="1" s="1"/>
  <c r="H97941" i="1"/>
  <c r="I97941" i="1" s="1"/>
  <c r="H97942" i="1"/>
  <c r="I97942" i="1" s="1"/>
  <c r="H97943" i="1"/>
  <c r="I97943" i="1" s="1"/>
  <c r="H97944" i="1"/>
  <c r="I97944" i="1" s="1"/>
  <c r="H97945" i="1"/>
  <c r="I97945" i="1" s="1"/>
  <c r="H97946" i="1"/>
  <c r="I97946" i="1" s="1"/>
  <c r="H97947" i="1"/>
  <c r="I97947" i="1" s="1"/>
  <c r="H97948" i="1"/>
  <c r="I97948" i="1" s="1"/>
  <c r="H97949" i="1"/>
  <c r="I97949" i="1" s="1"/>
  <c r="H97950" i="1"/>
  <c r="I97950" i="1" s="1"/>
  <c r="H97951" i="1"/>
  <c r="I97951" i="1" s="1"/>
  <c r="H97952" i="1"/>
  <c r="I97952" i="1" s="1"/>
  <c r="H97953" i="1"/>
  <c r="I97953" i="1" s="1"/>
  <c r="H97954" i="1"/>
  <c r="I97954" i="1" s="1"/>
  <c r="H97955" i="1"/>
  <c r="I97955" i="1" s="1"/>
  <c r="H97956" i="1"/>
  <c r="I97956" i="1" s="1"/>
  <c r="H97957" i="1"/>
  <c r="I97957" i="1" s="1"/>
  <c r="H97958" i="1"/>
  <c r="I97958" i="1" s="1"/>
  <c r="H97959" i="1"/>
  <c r="I97959" i="1" s="1"/>
  <c r="H97960" i="1"/>
  <c r="I97960" i="1" s="1"/>
  <c r="H97961" i="1"/>
  <c r="I97961" i="1" s="1"/>
  <c r="H97962" i="1"/>
  <c r="I97962" i="1" s="1"/>
  <c r="H97963" i="1"/>
  <c r="I97963" i="1" s="1"/>
  <c r="H97964" i="1"/>
  <c r="I97964" i="1" s="1"/>
  <c r="H97965" i="1"/>
  <c r="I97965" i="1" s="1"/>
  <c r="H97966" i="1"/>
  <c r="I97966" i="1" s="1"/>
  <c r="H97967" i="1"/>
  <c r="I97967" i="1" s="1"/>
  <c r="H97968" i="1"/>
  <c r="I97968" i="1" s="1"/>
  <c r="H97969" i="1"/>
  <c r="I97969" i="1" s="1"/>
  <c r="H97970" i="1"/>
  <c r="I97970" i="1" s="1"/>
  <c r="H97971" i="1"/>
  <c r="I97971" i="1" s="1"/>
  <c r="H97972" i="1"/>
  <c r="I97972" i="1" s="1"/>
  <c r="H97973" i="1"/>
  <c r="I97973" i="1" s="1"/>
  <c r="H97974" i="1"/>
  <c r="I97974" i="1" s="1"/>
  <c r="H97975" i="1"/>
  <c r="I97975" i="1" s="1"/>
  <c r="H97976" i="1"/>
  <c r="I97976" i="1" s="1"/>
  <c r="H97977" i="1"/>
  <c r="I97977" i="1" s="1"/>
  <c r="H97978" i="1"/>
  <c r="I97978" i="1" s="1"/>
  <c r="H97979" i="1"/>
  <c r="I97979" i="1" s="1"/>
  <c r="H97980" i="1"/>
  <c r="I97980" i="1" s="1"/>
  <c r="H97981" i="1"/>
  <c r="I97981" i="1" s="1"/>
  <c r="H97982" i="1"/>
  <c r="I97982" i="1" s="1"/>
  <c r="H97983" i="1"/>
  <c r="I97983" i="1" s="1"/>
  <c r="H97984" i="1"/>
  <c r="I97984" i="1" s="1"/>
  <c r="H97985" i="1"/>
  <c r="I97985" i="1" s="1"/>
  <c r="H97986" i="1"/>
  <c r="I97986" i="1" s="1"/>
  <c r="H97987" i="1"/>
  <c r="I97987" i="1" s="1"/>
  <c r="H97988" i="1"/>
  <c r="I97988" i="1" s="1"/>
  <c r="H97989" i="1"/>
  <c r="I97989" i="1" s="1"/>
  <c r="H97990" i="1"/>
  <c r="I97990" i="1" s="1"/>
  <c r="H97991" i="1"/>
  <c r="I97991" i="1" s="1"/>
  <c r="H97992" i="1"/>
  <c r="I97992" i="1" s="1"/>
  <c r="H97993" i="1"/>
  <c r="I97993" i="1" s="1"/>
  <c r="H97994" i="1"/>
  <c r="I97994" i="1" s="1"/>
  <c r="H97995" i="1"/>
  <c r="I97995" i="1" s="1"/>
  <c r="H97996" i="1"/>
  <c r="I97996" i="1" s="1"/>
  <c r="H97997" i="1"/>
  <c r="I97997" i="1" s="1"/>
  <c r="H97998" i="1"/>
  <c r="I97998" i="1" s="1"/>
  <c r="H97999" i="1"/>
  <c r="I97999" i="1" s="1"/>
  <c r="H98000" i="1"/>
  <c r="I98000" i="1" s="1"/>
  <c r="H98001" i="1"/>
  <c r="I98001" i="1" s="1"/>
  <c r="H98002" i="1"/>
  <c r="I98002" i="1" s="1"/>
  <c r="H98003" i="1"/>
  <c r="I98003" i="1" s="1"/>
  <c r="H98004" i="1"/>
  <c r="I98004" i="1" s="1"/>
  <c r="H98005" i="1"/>
  <c r="I98005" i="1" s="1"/>
  <c r="H98006" i="1"/>
  <c r="I98006" i="1" s="1"/>
  <c r="H98007" i="1"/>
  <c r="I98007" i="1" s="1"/>
  <c r="H98008" i="1"/>
  <c r="I98008" i="1" s="1"/>
  <c r="H98009" i="1"/>
  <c r="I98009" i="1" s="1"/>
  <c r="H98010" i="1"/>
  <c r="I98010" i="1" s="1"/>
  <c r="H98011" i="1"/>
  <c r="I98011" i="1" s="1"/>
  <c r="H98012" i="1"/>
  <c r="I98012" i="1" s="1"/>
  <c r="H98013" i="1"/>
  <c r="I98013" i="1" s="1"/>
  <c r="H98014" i="1"/>
  <c r="I98014" i="1" s="1"/>
  <c r="H98015" i="1"/>
  <c r="I98015" i="1" s="1"/>
  <c r="H98016" i="1"/>
  <c r="I98016" i="1" s="1"/>
  <c r="H98017" i="1"/>
  <c r="I98017" i="1" s="1"/>
  <c r="H98018" i="1"/>
  <c r="I98018" i="1" s="1"/>
  <c r="H98019" i="1"/>
  <c r="I98019" i="1" s="1"/>
  <c r="H98020" i="1"/>
  <c r="I98020" i="1" s="1"/>
  <c r="H98021" i="1"/>
  <c r="I98021" i="1" s="1"/>
  <c r="H98022" i="1"/>
  <c r="I98022" i="1" s="1"/>
  <c r="H98023" i="1"/>
  <c r="I98023" i="1" s="1"/>
  <c r="H98024" i="1"/>
  <c r="I98024" i="1" s="1"/>
  <c r="H98025" i="1"/>
  <c r="I98025" i="1" s="1"/>
  <c r="H98026" i="1"/>
  <c r="I98026" i="1" s="1"/>
  <c r="H98027" i="1"/>
  <c r="I98027" i="1" s="1"/>
  <c r="H98028" i="1"/>
  <c r="I98028" i="1" s="1"/>
  <c r="H98029" i="1"/>
  <c r="I98029" i="1" s="1"/>
  <c r="H98030" i="1"/>
  <c r="I98030" i="1" s="1"/>
  <c r="H98031" i="1"/>
  <c r="I98031" i="1" s="1"/>
  <c r="H98032" i="1"/>
  <c r="I98032" i="1" s="1"/>
  <c r="H98033" i="1"/>
  <c r="I98033" i="1" s="1"/>
  <c r="H98034" i="1"/>
  <c r="I98034" i="1" s="1"/>
  <c r="H98035" i="1"/>
  <c r="I98035" i="1" s="1"/>
  <c r="H98036" i="1"/>
  <c r="I98036" i="1" s="1"/>
  <c r="H98037" i="1"/>
  <c r="I98037" i="1" s="1"/>
  <c r="H98038" i="1"/>
  <c r="I98038" i="1" s="1"/>
  <c r="H98039" i="1"/>
  <c r="I98039" i="1" s="1"/>
  <c r="H98040" i="1"/>
  <c r="I98040" i="1" s="1"/>
  <c r="H98041" i="1"/>
  <c r="I98041" i="1" s="1"/>
  <c r="H98042" i="1"/>
  <c r="I98042" i="1" s="1"/>
  <c r="H98043" i="1"/>
  <c r="I98043" i="1" s="1"/>
  <c r="H98044" i="1"/>
  <c r="I98044" i="1" s="1"/>
  <c r="H98045" i="1"/>
  <c r="I98045" i="1" s="1"/>
  <c r="H98046" i="1"/>
  <c r="I98046" i="1" s="1"/>
  <c r="H98047" i="1"/>
  <c r="I98047" i="1" s="1"/>
  <c r="H98048" i="1"/>
  <c r="I98048" i="1" s="1"/>
  <c r="H98049" i="1"/>
  <c r="I98049" i="1" s="1"/>
  <c r="H98050" i="1"/>
  <c r="I98050" i="1" s="1"/>
  <c r="H98051" i="1"/>
  <c r="I98051" i="1" s="1"/>
  <c r="H98052" i="1"/>
  <c r="I98052" i="1" s="1"/>
  <c r="H98053" i="1"/>
  <c r="I98053" i="1" s="1"/>
  <c r="H98054" i="1"/>
  <c r="I98054" i="1" s="1"/>
  <c r="H98055" i="1"/>
  <c r="I98055" i="1" s="1"/>
  <c r="H98056" i="1"/>
  <c r="I98056" i="1" s="1"/>
  <c r="H98057" i="1"/>
  <c r="I98057" i="1" s="1"/>
  <c r="H98058" i="1"/>
  <c r="I98058" i="1" s="1"/>
  <c r="H98059" i="1"/>
  <c r="I98059" i="1" s="1"/>
  <c r="H98060" i="1"/>
  <c r="I98060" i="1" s="1"/>
  <c r="H98061" i="1"/>
  <c r="I98061" i="1" s="1"/>
  <c r="H98062" i="1"/>
  <c r="I98062" i="1" s="1"/>
  <c r="H98063" i="1"/>
  <c r="I98063" i="1" s="1"/>
  <c r="H98064" i="1"/>
  <c r="I98064" i="1" s="1"/>
  <c r="H98065" i="1"/>
  <c r="I98065" i="1" s="1"/>
  <c r="H98066" i="1"/>
  <c r="I98066" i="1" s="1"/>
  <c r="H98067" i="1"/>
  <c r="I98067" i="1" s="1"/>
  <c r="H98068" i="1"/>
  <c r="I98068" i="1" s="1"/>
  <c r="H98069" i="1"/>
  <c r="I98069" i="1" s="1"/>
  <c r="H98070" i="1"/>
  <c r="I98070" i="1" s="1"/>
  <c r="H98071" i="1"/>
  <c r="I98071" i="1" s="1"/>
  <c r="H98072" i="1"/>
  <c r="I98072" i="1" s="1"/>
  <c r="H98073" i="1"/>
  <c r="I98073" i="1" s="1"/>
  <c r="H98074" i="1"/>
  <c r="I98074" i="1" s="1"/>
  <c r="H98075" i="1"/>
  <c r="I98075" i="1" s="1"/>
  <c r="H98076" i="1"/>
  <c r="I98076" i="1" s="1"/>
  <c r="H98077" i="1"/>
  <c r="I98077" i="1" s="1"/>
  <c r="H98078" i="1"/>
  <c r="I98078" i="1" s="1"/>
  <c r="H98079" i="1"/>
  <c r="I98079" i="1" s="1"/>
  <c r="H98080" i="1"/>
  <c r="I98080" i="1" s="1"/>
  <c r="H98081" i="1"/>
  <c r="I98081" i="1" s="1"/>
  <c r="H98082" i="1"/>
  <c r="I98082" i="1" s="1"/>
  <c r="H98083" i="1"/>
  <c r="I98083" i="1" s="1"/>
  <c r="H98084" i="1"/>
  <c r="I98084" i="1" s="1"/>
  <c r="H98085" i="1"/>
  <c r="I98085" i="1" s="1"/>
  <c r="H98086" i="1"/>
  <c r="I98086" i="1" s="1"/>
  <c r="H98087" i="1"/>
  <c r="I98087" i="1" s="1"/>
  <c r="H98088" i="1"/>
  <c r="I98088" i="1" s="1"/>
  <c r="H98089" i="1"/>
  <c r="I98089" i="1" s="1"/>
  <c r="H98090" i="1"/>
  <c r="I98090" i="1" s="1"/>
  <c r="H98091" i="1"/>
  <c r="I98091" i="1" s="1"/>
  <c r="H98092" i="1"/>
  <c r="I98092" i="1" s="1"/>
  <c r="H98093" i="1"/>
  <c r="I98093" i="1" s="1"/>
  <c r="H98094" i="1"/>
  <c r="I98094" i="1" s="1"/>
  <c r="H98095" i="1"/>
  <c r="I98095" i="1" s="1"/>
  <c r="H98096" i="1"/>
  <c r="I98096" i="1" s="1"/>
  <c r="H98097" i="1"/>
  <c r="I98097" i="1" s="1"/>
  <c r="H98098" i="1"/>
  <c r="I98098" i="1" s="1"/>
  <c r="H98099" i="1"/>
  <c r="I98099" i="1" s="1"/>
  <c r="H98100" i="1"/>
  <c r="I98100" i="1" s="1"/>
  <c r="H98101" i="1"/>
  <c r="I98101" i="1" s="1"/>
  <c r="H98102" i="1"/>
  <c r="I98102" i="1" s="1"/>
  <c r="H98103" i="1"/>
  <c r="I98103" i="1" s="1"/>
  <c r="H98104" i="1"/>
  <c r="I98104" i="1" s="1"/>
  <c r="H98105" i="1"/>
  <c r="I98105" i="1" s="1"/>
  <c r="H98106" i="1"/>
  <c r="I98106" i="1" s="1"/>
  <c r="H98107" i="1"/>
  <c r="I98107" i="1" s="1"/>
  <c r="H98108" i="1"/>
  <c r="I98108" i="1" s="1"/>
  <c r="H98109" i="1"/>
  <c r="I98109" i="1" s="1"/>
  <c r="H98110" i="1"/>
  <c r="I98110" i="1" s="1"/>
  <c r="H98111" i="1"/>
  <c r="I98111" i="1" s="1"/>
  <c r="H98112" i="1"/>
  <c r="I98112" i="1" s="1"/>
  <c r="H98113" i="1"/>
  <c r="I98113" i="1" s="1"/>
  <c r="H98114" i="1"/>
  <c r="I98114" i="1" s="1"/>
  <c r="H98115" i="1"/>
  <c r="I98115" i="1" s="1"/>
  <c r="H98116" i="1"/>
  <c r="I98116" i="1" s="1"/>
  <c r="H98117" i="1"/>
  <c r="I98117" i="1" s="1"/>
  <c r="H98118" i="1"/>
  <c r="I98118" i="1" s="1"/>
  <c r="H98119" i="1"/>
  <c r="I98119" i="1" s="1"/>
  <c r="H98120" i="1"/>
  <c r="I98120" i="1" s="1"/>
  <c r="H98121" i="1"/>
  <c r="I98121" i="1" s="1"/>
  <c r="H98122" i="1"/>
  <c r="I98122" i="1" s="1"/>
  <c r="H98123" i="1"/>
  <c r="I98123" i="1" s="1"/>
  <c r="H98124" i="1"/>
  <c r="I98124" i="1" s="1"/>
  <c r="H98125" i="1"/>
  <c r="I98125" i="1" s="1"/>
  <c r="H98126" i="1"/>
  <c r="I98126" i="1" s="1"/>
  <c r="H98127" i="1"/>
  <c r="I98127" i="1" s="1"/>
  <c r="H98128" i="1"/>
  <c r="I98128" i="1" s="1"/>
  <c r="H98129" i="1"/>
  <c r="I98129" i="1" s="1"/>
  <c r="H98130" i="1"/>
  <c r="I98130" i="1" s="1"/>
  <c r="H98131" i="1"/>
  <c r="I98131" i="1" s="1"/>
  <c r="H98132" i="1"/>
  <c r="I98132" i="1" s="1"/>
  <c r="H98133" i="1"/>
  <c r="I98133" i="1" s="1"/>
  <c r="H98134" i="1"/>
  <c r="I98134" i="1" s="1"/>
  <c r="H98135" i="1"/>
  <c r="I98135" i="1" s="1"/>
  <c r="H98136" i="1"/>
  <c r="I98136" i="1" s="1"/>
  <c r="H98137" i="1"/>
  <c r="I98137" i="1" s="1"/>
  <c r="H98138" i="1"/>
  <c r="I98138" i="1" s="1"/>
  <c r="H98139" i="1"/>
  <c r="I98139" i="1" s="1"/>
  <c r="H98140" i="1"/>
  <c r="I98140" i="1" s="1"/>
  <c r="H98141" i="1"/>
  <c r="I98141" i="1" s="1"/>
  <c r="H98142" i="1"/>
  <c r="I98142" i="1" s="1"/>
  <c r="H98143" i="1"/>
  <c r="I98143" i="1" s="1"/>
  <c r="H98144" i="1"/>
  <c r="I98144" i="1" s="1"/>
  <c r="H98145" i="1"/>
  <c r="I98145" i="1" s="1"/>
  <c r="H98146" i="1"/>
  <c r="I98146" i="1" s="1"/>
  <c r="H98147" i="1"/>
  <c r="I98147" i="1" s="1"/>
  <c r="H98148" i="1"/>
  <c r="I98148" i="1" s="1"/>
  <c r="H98149" i="1"/>
  <c r="I98149" i="1" s="1"/>
  <c r="H98150" i="1"/>
  <c r="I98150" i="1" s="1"/>
  <c r="H98151" i="1"/>
  <c r="I98151" i="1" s="1"/>
  <c r="H98152" i="1"/>
  <c r="I98152" i="1" s="1"/>
  <c r="H98153" i="1"/>
  <c r="I98153" i="1" s="1"/>
  <c r="H98154" i="1"/>
  <c r="I98154" i="1" s="1"/>
  <c r="H98155" i="1"/>
  <c r="I98155" i="1" s="1"/>
  <c r="H98156" i="1"/>
  <c r="I98156" i="1" s="1"/>
  <c r="H98157" i="1"/>
  <c r="I98157" i="1" s="1"/>
  <c r="H98158" i="1"/>
  <c r="I98158" i="1" s="1"/>
  <c r="H98159" i="1"/>
  <c r="I98159" i="1" s="1"/>
  <c r="H98160" i="1"/>
  <c r="I98160" i="1" s="1"/>
  <c r="H98161" i="1"/>
  <c r="I98161" i="1" s="1"/>
  <c r="H98162" i="1"/>
  <c r="I98162" i="1" s="1"/>
  <c r="H98163" i="1"/>
  <c r="I98163" i="1" s="1"/>
  <c r="H98164" i="1"/>
  <c r="I98164" i="1" s="1"/>
  <c r="H98165" i="1"/>
  <c r="I98165" i="1" s="1"/>
  <c r="H98166" i="1"/>
  <c r="I98166" i="1" s="1"/>
  <c r="H98167" i="1"/>
  <c r="I98167" i="1" s="1"/>
  <c r="H98168" i="1"/>
  <c r="I98168" i="1" s="1"/>
  <c r="H98169" i="1"/>
  <c r="I98169" i="1" s="1"/>
  <c r="H98170" i="1"/>
  <c r="I98170" i="1" s="1"/>
  <c r="H98171" i="1"/>
  <c r="I98171" i="1" s="1"/>
  <c r="H98172" i="1"/>
  <c r="I98172" i="1" s="1"/>
  <c r="H98173" i="1"/>
  <c r="I98173" i="1" s="1"/>
  <c r="H98174" i="1"/>
  <c r="I98174" i="1" s="1"/>
  <c r="H98175" i="1"/>
  <c r="I98175" i="1" s="1"/>
  <c r="H98176" i="1"/>
  <c r="I98176" i="1" s="1"/>
  <c r="H98177" i="1"/>
  <c r="I98177" i="1" s="1"/>
  <c r="H98178" i="1"/>
  <c r="I98178" i="1" s="1"/>
  <c r="H98179" i="1"/>
  <c r="I98179" i="1" s="1"/>
  <c r="H98180" i="1"/>
  <c r="I98180" i="1" s="1"/>
  <c r="H98181" i="1"/>
  <c r="I98181" i="1" s="1"/>
  <c r="H98182" i="1"/>
  <c r="I98182" i="1" s="1"/>
  <c r="H98183" i="1"/>
  <c r="I98183" i="1" s="1"/>
  <c r="H98184" i="1"/>
  <c r="I98184" i="1" s="1"/>
  <c r="H98185" i="1"/>
  <c r="I98185" i="1" s="1"/>
  <c r="H98186" i="1"/>
  <c r="I98186" i="1" s="1"/>
  <c r="H98187" i="1"/>
  <c r="I98187" i="1" s="1"/>
  <c r="H98188" i="1"/>
  <c r="I98188" i="1" s="1"/>
  <c r="H98189" i="1"/>
  <c r="I98189" i="1" s="1"/>
  <c r="H98190" i="1"/>
  <c r="I98190" i="1" s="1"/>
  <c r="H98191" i="1"/>
  <c r="I98191" i="1" s="1"/>
  <c r="H98192" i="1"/>
  <c r="I98192" i="1" s="1"/>
  <c r="H98193" i="1"/>
  <c r="I98193" i="1" s="1"/>
  <c r="H98194" i="1"/>
  <c r="I98194" i="1" s="1"/>
  <c r="H98195" i="1"/>
  <c r="I98195" i="1" s="1"/>
  <c r="H98196" i="1"/>
  <c r="I98196" i="1" s="1"/>
  <c r="H98197" i="1"/>
  <c r="I98197" i="1" s="1"/>
  <c r="H98198" i="1"/>
  <c r="I98198" i="1" s="1"/>
  <c r="H98199" i="1"/>
  <c r="I98199" i="1" s="1"/>
  <c r="H98200" i="1"/>
  <c r="I98200" i="1" s="1"/>
  <c r="H98201" i="1"/>
  <c r="I98201" i="1" s="1"/>
  <c r="H98202" i="1"/>
  <c r="I98202" i="1" s="1"/>
  <c r="H98203" i="1"/>
  <c r="I98203" i="1" s="1"/>
  <c r="H98204" i="1"/>
  <c r="I98204" i="1" s="1"/>
  <c r="H98205" i="1"/>
  <c r="I98205" i="1" s="1"/>
  <c r="H98206" i="1"/>
  <c r="I98206" i="1" s="1"/>
  <c r="H98207" i="1"/>
  <c r="I98207" i="1" s="1"/>
  <c r="H98208" i="1"/>
  <c r="I98208" i="1" s="1"/>
  <c r="H98209" i="1"/>
  <c r="I98209" i="1" s="1"/>
  <c r="H98210" i="1"/>
  <c r="I98210" i="1" s="1"/>
  <c r="H98211" i="1"/>
  <c r="I98211" i="1" s="1"/>
  <c r="H98212" i="1"/>
  <c r="I98212" i="1" s="1"/>
  <c r="H98213" i="1"/>
  <c r="I98213" i="1" s="1"/>
  <c r="H98214" i="1"/>
  <c r="I98214" i="1" s="1"/>
  <c r="H98215" i="1"/>
  <c r="I98215" i="1" s="1"/>
  <c r="H98216" i="1"/>
  <c r="I98216" i="1" s="1"/>
  <c r="H98217" i="1"/>
  <c r="I98217" i="1" s="1"/>
  <c r="H98218" i="1"/>
  <c r="I98218" i="1" s="1"/>
  <c r="H98219" i="1"/>
  <c r="I98219" i="1" s="1"/>
  <c r="H98220" i="1"/>
  <c r="I98220" i="1" s="1"/>
  <c r="H98221" i="1"/>
  <c r="I98221" i="1" s="1"/>
  <c r="H98222" i="1"/>
  <c r="I98222" i="1" s="1"/>
  <c r="H98223" i="1"/>
  <c r="I98223" i="1" s="1"/>
  <c r="H98224" i="1"/>
  <c r="I98224" i="1" s="1"/>
  <c r="H98225" i="1"/>
  <c r="I98225" i="1" s="1"/>
  <c r="H98226" i="1"/>
  <c r="I98226" i="1" s="1"/>
  <c r="H98227" i="1"/>
  <c r="I98227" i="1" s="1"/>
  <c r="H98228" i="1"/>
  <c r="I98228" i="1" s="1"/>
  <c r="H98229" i="1"/>
  <c r="I98229" i="1" s="1"/>
  <c r="H98230" i="1"/>
  <c r="I98230" i="1" s="1"/>
  <c r="H98231" i="1"/>
  <c r="I98231" i="1" s="1"/>
  <c r="H98232" i="1"/>
  <c r="I98232" i="1" s="1"/>
  <c r="H98233" i="1"/>
  <c r="I98233" i="1" s="1"/>
  <c r="H98234" i="1"/>
  <c r="I98234" i="1" s="1"/>
  <c r="H98235" i="1"/>
  <c r="I98235" i="1" s="1"/>
  <c r="H98236" i="1"/>
  <c r="I98236" i="1" s="1"/>
  <c r="H98237" i="1"/>
  <c r="I98237" i="1" s="1"/>
  <c r="H98238" i="1"/>
  <c r="I98238" i="1" s="1"/>
  <c r="H98239" i="1"/>
  <c r="I98239" i="1" s="1"/>
  <c r="H98240" i="1"/>
  <c r="I98240" i="1" s="1"/>
  <c r="H98241" i="1"/>
  <c r="I98241" i="1" s="1"/>
  <c r="H98242" i="1"/>
  <c r="I98242" i="1" s="1"/>
  <c r="H98243" i="1"/>
  <c r="I98243" i="1" s="1"/>
  <c r="H98244" i="1"/>
  <c r="I98244" i="1" s="1"/>
  <c r="H98245" i="1"/>
  <c r="I98245" i="1" s="1"/>
  <c r="H98246" i="1"/>
  <c r="I98246" i="1" s="1"/>
  <c r="H98247" i="1"/>
  <c r="I98247" i="1" s="1"/>
  <c r="H98248" i="1"/>
  <c r="I98248" i="1" s="1"/>
  <c r="H98249" i="1"/>
  <c r="I98249" i="1" s="1"/>
  <c r="H98250" i="1"/>
  <c r="I98250" i="1" s="1"/>
  <c r="H98251" i="1"/>
  <c r="I98251" i="1" s="1"/>
  <c r="H98252" i="1"/>
  <c r="I98252" i="1" s="1"/>
  <c r="H98253" i="1"/>
  <c r="I98253" i="1" s="1"/>
  <c r="H98254" i="1"/>
  <c r="I98254" i="1" s="1"/>
  <c r="H98255" i="1"/>
  <c r="I98255" i="1" s="1"/>
  <c r="H98256" i="1"/>
  <c r="I98256" i="1" s="1"/>
  <c r="H98257" i="1"/>
  <c r="I98257" i="1" s="1"/>
  <c r="H98258" i="1"/>
  <c r="I98258" i="1" s="1"/>
  <c r="H98259" i="1"/>
  <c r="I98259" i="1" s="1"/>
  <c r="H98260" i="1"/>
  <c r="I98260" i="1" s="1"/>
  <c r="H98261" i="1"/>
  <c r="I98261" i="1" s="1"/>
  <c r="H98262" i="1"/>
  <c r="I98262" i="1" s="1"/>
  <c r="H98263" i="1"/>
  <c r="I98263" i="1" s="1"/>
  <c r="H98264" i="1"/>
  <c r="I98264" i="1" s="1"/>
  <c r="H98265" i="1"/>
  <c r="I98265" i="1" s="1"/>
  <c r="H98266" i="1"/>
  <c r="I98266" i="1" s="1"/>
  <c r="H98267" i="1"/>
  <c r="I98267" i="1" s="1"/>
  <c r="H98268" i="1"/>
  <c r="I98268" i="1" s="1"/>
  <c r="H98269" i="1"/>
  <c r="I98269" i="1" s="1"/>
  <c r="H98270" i="1"/>
  <c r="I98270" i="1" s="1"/>
  <c r="H98271" i="1"/>
  <c r="I98271" i="1" s="1"/>
  <c r="H98272" i="1"/>
  <c r="I98272" i="1" s="1"/>
  <c r="H98273" i="1"/>
  <c r="I98273" i="1" s="1"/>
  <c r="H98274" i="1"/>
  <c r="I98274" i="1" s="1"/>
  <c r="H98275" i="1"/>
  <c r="I98275" i="1" s="1"/>
  <c r="H98276" i="1"/>
  <c r="I98276" i="1" s="1"/>
  <c r="H98277" i="1"/>
  <c r="I98277" i="1" s="1"/>
  <c r="H98278" i="1"/>
  <c r="I98278" i="1" s="1"/>
  <c r="H98279" i="1"/>
  <c r="I98279" i="1" s="1"/>
  <c r="H98280" i="1"/>
  <c r="I98280" i="1" s="1"/>
  <c r="H98281" i="1"/>
  <c r="I98281" i="1" s="1"/>
  <c r="H98282" i="1"/>
  <c r="I98282" i="1" s="1"/>
  <c r="H98283" i="1"/>
  <c r="I98283" i="1" s="1"/>
  <c r="H98284" i="1"/>
  <c r="I98284" i="1" s="1"/>
  <c r="H98285" i="1"/>
  <c r="I98285" i="1" s="1"/>
  <c r="H98286" i="1"/>
  <c r="I98286" i="1" s="1"/>
  <c r="H98287" i="1"/>
  <c r="I98287" i="1" s="1"/>
  <c r="H98288" i="1"/>
  <c r="I98288" i="1" s="1"/>
  <c r="H98289" i="1"/>
  <c r="I98289" i="1" s="1"/>
  <c r="H98290" i="1"/>
  <c r="I98290" i="1" s="1"/>
  <c r="H98291" i="1"/>
  <c r="I98291" i="1" s="1"/>
  <c r="H98292" i="1"/>
  <c r="I98292" i="1" s="1"/>
  <c r="H98293" i="1"/>
  <c r="I98293" i="1" s="1"/>
  <c r="H98294" i="1"/>
  <c r="I98294" i="1" s="1"/>
  <c r="H98295" i="1"/>
  <c r="I98295" i="1" s="1"/>
  <c r="H98296" i="1"/>
  <c r="I98296" i="1" s="1"/>
  <c r="H98297" i="1"/>
  <c r="I98297" i="1" s="1"/>
  <c r="H98298" i="1"/>
  <c r="I98298" i="1" s="1"/>
  <c r="H98299" i="1"/>
  <c r="I98299" i="1" s="1"/>
  <c r="H98300" i="1"/>
  <c r="I98300" i="1" s="1"/>
  <c r="H98301" i="1"/>
  <c r="I98301" i="1" s="1"/>
  <c r="H98302" i="1"/>
  <c r="I98302" i="1" s="1"/>
  <c r="H98303" i="1"/>
  <c r="I98303" i="1" s="1"/>
  <c r="H98304" i="1"/>
  <c r="I98304" i="1" s="1"/>
  <c r="H98305" i="1"/>
  <c r="I98305" i="1" s="1"/>
  <c r="H98306" i="1"/>
  <c r="I98306" i="1" s="1"/>
  <c r="H98307" i="1"/>
  <c r="I98307" i="1" s="1"/>
  <c r="H98308" i="1"/>
  <c r="I98308" i="1" s="1"/>
  <c r="H98309" i="1"/>
  <c r="I98309" i="1" s="1"/>
  <c r="H98310" i="1"/>
  <c r="I98310" i="1" s="1"/>
  <c r="H98311" i="1"/>
  <c r="I98311" i="1" s="1"/>
  <c r="H98312" i="1"/>
  <c r="I98312" i="1" s="1"/>
  <c r="H98313" i="1"/>
  <c r="I98313" i="1" s="1"/>
  <c r="H98314" i="1"/>
  <c r="I98314" i="1" s="1"/>
  <c r="H98315" i="1"/>
  <c r="I98315" i="1" s="1"/>
  <c r="H98316" i="1"/>
  <c r="I98316" i="1" s="1"/>
  <c r="H98317" i="1"/>
  <c r="I98317" i="1" s="1"/>
  <c r="H98318" i="1"/>
  <c r="I98318" i="1" s="1"/>
  <c r="H98319" i="1"/>
  <c r="I98319" i="1" s="1"/>
  <c r="H98320" i="1"/>
  <c r="I98320" i="1" s="1"/>
  <c r="H98321" i="1"/>
  <c r="I98321" i="1" s="1"/>
  <c r="H98322" i="1"/>
  <c r="I98322" i="1" s="1"/>
  <c r="H98323" i="1"/>
  <c r="I98323" i="1" s="1"/>
  <c r="H98324" i="1"/>
  <c r="I98324" i="1" s="1"/>
  <c r="H98325" i="1"/>
  <c r="I98325" i="1" s="1"/>
  <c r="H98326" i="1"/>
  <c r="I98326" i="1" s="1"/>
  <c r="H98327" i="1"/>
  <c r="I98327" i="1" s="1"/>
  <c r="H98328" i="1"/>
  <c r="I98328" i="1" s="1"/>
  <c r="H98329" i="1"/>
  <c r="I98329" i="1" s="1"/>
  <c r="H98330" i="1"/>
  <c r="I98330" i="1" s="1"/>
  <c r="H98331" i="1"/>
  <c r="I98331" i="1" s="1"/>
  <c r="H98332" i="1"/>
  <c r="I98332" i="1" s="1"/>
  <c r="H98333" i="1"/>
  <c r="I98333" i="1" s="1"/>
  <c r="H98334" i="1"/>
  <c r="I98334" i="1" s="1"/>
  <c r="H98335" i="1"/>
  <c r="I98335" i="1" s="1"/>
  <c r="H98336" i="1"/>
  <c r="I98336" i="1" s="1"/>
  <c r="H98337" i="1"/>
  <c r="I98337" i="1" s="1"/>
  <c r="H98338" i="1"/>
  <c r="I98338" i="1" s="1"/>
  <c r="H98339" i="1"/>
  <c r="I98339" i="1" s="1"/>
  <c r="H98340" i="1"/>
  <c r="I98340" i="1" s="1"/>
  <c r="H98341" i="1"/>
  <c r="I98341" i="1" s="1"/>
  <c r="H98342" i="1"/>
  <c r="I98342" i="1" s="1"/>
  <c r="H98343" i="1"/>
  <c r="I98343" i="1" s="1"/>
  <c r="H98344" i="1"/>
  <c r="I98344" i="1" s="1"/>
  <c r="H98345" i="1"/>
  <c r="I98345" i="1" s="1"/>
  <c r="H98346" i="1"/>
  <c r="I98346" i="1" s="1"/>
  <c r="H98347" i="1"/>
  <c r="I98347" i="1" s="1"/>
  <c r="H98348" i="1"/>
  <c r="I98348" i="1" s="1"/>
  <c r="H98349" i="1"/>
  <c r="I98349" i="1" s="1"/>
  <c r="H98350" i="1"/>
  <c r="I98350" i="1" s="1"/>
  <c r="H98351" i="1"/>
  <c r="I98351" i="1" s="1"/>
  <c r="H98352" i="1"/>
  <c r="I98352" i="1" s="1"/>
  <c r="H98353" i="1"/>
  <c r="I98353" i="1" s="1"/>
  <c r="H98354" i="1"/>
  <c r="I98354" i="1" s="1"/>
  <c r="H98355" i="1"/>
  <c r="I98355" i="1" s="1"/>
  <c r="H98356" i="1"/>
  <c r="I98356" i="1" s="1"/>
  <c r="H98357" i="1"/>
  <c r="I98357" i="1" s="1"/>
  <c r="H98358" i="1"/>
  <c r="I98358" i="1" s="1"/>
  <c r="H98359" i="1"/>
  <c r="I98359" i="1" s="1"/>
  <c r="H98360" i="1"/>
  <c r="I98360" i="1" s="1"/>
  <c r="H98361" i="1"/>
  <c r="I98361" i="1" s="1"/>
  <c r="H98362" i="1"/>
  <c r="I98362" i="1" s="1"/>
  <c r="H98363" i="1"/>
  <c r="I98363" i="1" s="1"/>
  <c r="H98364" i="1"/>
  <c r="I98364" i="1" s="1"/>
  <c r="H98365" i="1"/>
  <c r="I98365" i="1" s="1"/>
  <c r="H98366" i="1"/>
  <c r="I98366" i="1" s="1"/>
  <c r="H98367" i="1"/>
  <c r="I98367" i="1" s="1"/>
  <c r="H98368" i="1"/>
  <c r="I98368" i="1" s="1"/>
  <c r="H98369" i="1"/>
  <c r="I98369" i="1" s="1"/>
  <c r="H98370" i="1"/>
  <c r="I98370" i="1" s="1"/>
  <c r="H98371" i="1"/>
  <c r="I98371" i="1" s="1"/>
  <c r="H98372" i="1"/>
  <c r="I98372" i="1" s="1"/>
  <c r="H98373" i="1"/>
  <c r="I98373" i="1" s="1"/>
  <c r="H98374" i="1"/>
  <c r="I98374" i="1" s="1"/>
  <c r="H98375" i="1"/>
  <c r="I98375" i="1" s="1"/>
  <c r="H98376" i="1"/>
  <c r="I98376" i="1" s="1"/>
  <c r="H98377" i="1"/>
  <c r="I98377" i="1" s="1"/>
  <c r="H98378" i="1"/>
  <c r="I98378" i="1" s="1"/>
  <c r="H98379" i="1"/>
  <c r="I98379" i="1" s="1"/>
  <c r="H98380" i="1"/>
  <c r="I98380" i="1" s="1"/>
  <c r="H98381" i="1"/>
  <c r="I98381" i="1" s="1"/>
  <c r="H98382" i="1"/>
  <c r="I98382" i="1" s="1"/>
  <c r="H98383" i="1"/>
  <c r="I98383" i="1" s="1"/>
  <c r="H98384" i="1"/>
  <c r="I98384" i="1" s="1"/>
  <c r="H98385" i="1"/>
  <c r="I98385" i="1" s="1"/>
  <c r="H98386" i="1"/>
  <c r="I98386" i="1" s="1"/>
  <c r="H98387" i="1"/>
  <c r="I98387" i="1" s="1"/>
  <c r="H98388" i="1"/>
  <c r="I98388" i="1" s="1"/>
  <c r="H98389" i="1"/>
  <c r="I98389" i="1" s="1"/>
  <c r="H98390" i="1"/>
  <c r="I98390" i="1" s="1"/>
  <c r="H98391" i="1"/>
  <c r="I98391" i="1" s="1"/>
  <c r="H98392" i="1"/>
  <c r="I98392" i="1" s="1"/>
  <c r="H98393" i="1"/>
  <c r="I98393" i="1" s="1"/>
  <c r="H98394" i="1"/>
  <c r="I98394" i="1" s="1"/>
  <c r="H98395" i="1"/>
  <c r="I98395" i="1" s="1"/>
  <c r="H98396" i="1"/>
  <c r="I98396" i="1" s="1"/>
  <c r="H98397" i="1"/>
  <c r="I98397" i="1" s="1"/>
  <c r="H98398" i="1"/>
  <c r="I98398" i="1" s="1"/>
  <c r="H98399" i="1"/>
  <c r="I98399" i="1" s="1"/>
  <c r="H98400" i="1"/>
  <c r="I98400" i="1" s="1"/>
  <c r="H98401" i="1"/>
  <c r="I98401" i="1" s="1"/>
  <c r="H98402" i="1"/>
  <c r="I98402" i="1" s="1"/>
  <c r="H98403" i="1"/>
  <c r="I98403" i="1" s="1"/>
  <c r="H98404" i="1"/>
  <c r="I98404" i="1" s="1"/>
  <c r="H98405" i="1"/>
  <c r="I98405" i="1" s="1"/>
  <c r="H98406" i="1"/>
  <c r="I98406" i="1" s="1"/>
  <c r="H98407" i="1"/>
  <c r="I98407" i="1" s="1"/>
  <c r="H98408" i="1"/>
  <c r="I98408" i="1" s="1"/>
  <c r="H98409" i="1"/>
  <c r="I98409" i="1" s="1"/>
  <c r="H98410" i="1"/>
  <c r="I98410" i="1" s="1"/>
  <c r="H98411" i="1"/>
  <c r="I98411" i="1" s="1"/>
  <c r="H98412" i="1"/>
  <c r="I98412" i="1" s="1"/>
  <c r="H98413" i="1"/>
  <c r="I98413" i="1" s="1"/>
  <c r="H98414" i="1"/>
  <c r="I98414" i="1" s="1"/>
  <c r="H98415" i="1"/>
  <c r="I98415" i="1" s="1"/>
  <c r="H98416" i="1"/>
  <c r="I98416" i="1" s="1"/>
  <c r="H98417" i="1"/>
  <c r="I98417" i="1" s="1"/>
  <c r="H98418" i="1"/>
  <c r="I98418" i="1" s="1"/>
  <c r="H98419" i="1"/>
  <c r="I98419" i="1" s="1"/>
  <c r="H98420" i="1"/>
  <c r="I98420" i="1" s="1"/>
  <c r="H98421" i="1"/>
  <c r="I98421" i="1" s="1"/>
  <c r="H98422" i="1"/>
  <c r="I98422" i="1" s="1"/>
  <c r="H98423" i="1"/>
  <c r="I98423" i="1" s="1"/>
  <c r="H98424" i="1"/>
  <c r="I98424" i="1" s="1"/>
  <c r="H98425" i="1"/>
  <c r="I98425" i="1" s="1"/>
  <c r="H98426" i="1"/>
  <c r="I98426" i="1" s="1"/>
  <c r="H98427" i="1"/>
  <c r="I98427" i="1" s="1"/>
  <c r="H98428" i="1"/>
  <c r="I98428" i="1" s="1"/>
  <c r="H98429" i="1"/>
  <c r="I98429" i="1" s="1"/>
  <c r="H98430" i="1"/>
  <c r="I98430" i="1" s="1"/>
  <c r="H98431" i="1"/>
  <c r="I98431" i="1" s="1"/>
  <c r="H98432" i="1"/>
  <c r="I98432" i="1" s="1"/>
  <c r="H98433" i="1"/>
  <c r="I98433" i="1" s="1"/>
  <c r="H98434" i="1"/>
  <c r="I98434" i="1" s="1"/>
  <c r="H98435" i="1"/>
  <c r="I98435" i="1" s="1"/>
  <c r="H98436" i="1"/>
  <c r="I98436" i="1" s="1"/>
  <c r="H98437" i="1"/>
  <c r="I98437" i="1" s="1"/>
  <c r="H98438" i="1"/>
  <c r="I98438" i="1" s="1"/>
  <c r="H98439" i="1"/>
  <c r="I98439" i="1" s="1"/>
  <c r="H98440" i="1"/>
  <c r="I98440" i="1" s="1"/>
  <c r="H98441" i="1"/>
  <c r="I98441" i="1" s="1"/>
  <c r="H98442" i="1"/>
  <c r="I98442" i="1" s="1"/>
  <c r="H98443" i="1"/>
  <c r="I98443" i="1" s="1"/>
  <c r="H98444" i="1"/>
  <c r="I98444" i="1" s="1"/>
  <c r="H98445" i="1"/>
  <c r="I98445" i="1" s="1"/>
  <c r="H98446" i="1"/>
  <c r="I98446" i="1" s="1"/>
  <c r="H98447" i="1"/>
  <c r="I98447" i="1" s="1"/>
  <c r="H98448" i="1"/>
  <c r="I98448" i="1" s="1"/>
  <c r="H98449" i="1"/>
  <c r="I98449" i="1" s="1"/>
  <c r="H98450" i="1"/>
  <c r="I98450" i="1" s="1"/>
  <c r="H98451" i="1"/>
  <c r="I98451" i="1" s="1"/>
  <c r="H98452" i="1"/>
  <c r="I98452" i="1" s="1"/>
  <c r="H98453" i="1"/>
  <c r="I98453" i="1" s="1"/>
  <c r="H98454" i="1"/>
  <c r="I98454" i="1" s="1"/>
  <c r="H98455" i="1"/>
  <c r="I98455" i="1" s="1"/>
  <c r="H98456" i="1"/>
  <c r="I98456" i="1" s="1"/>
  <c r="H98457" i="1"/>
  <c r="I98457" i="1" s="1"/>
  <c r="H98458" i="1"/>
  <c r="I98458" i="1" s="1"/>
  <c r="H98459" i="1"/>
  <c r="I98459" i="1" s="1"/>
  <c r="H98460" i="1"/>
  <c r="I98460" i="1" s="1"/>
  <c r="H98461" i="1"/>
  <c r="I98461" i="1" s="1"/>
  <c r="H98462" i="1"/>
  <c r="I98462" i="1" s="1"/>
  <c r="H98463" i="1"/>
  <c r="I98463" i="1" s="1"/>
  <c r="H98464" i="1"/>
  <c r="I98464" i="1" s="1"/>
  <c r="H98465" i="1"/>
  <c r="I98465" i="1" s="1"/>
  <c r="H98466" i="1"/>
  <c r="I98466" i="1" s="1"/>
  <c r="H98467" i="1"/>
  <c r="I98467" i="1" s="1"/>
  <c r="H98468" i="1"/>
  <c r="I98468" i="1" s="1"/>
  <c r="H98469" i="1"/>
  <c r="I98469" i="1" s="1"/>
  <c r="H98470" i="1"/>
  <c r="I98470" i="1" s="1"/>
  <c r="H98471" i="1"/>
  <c r="I98471" i="1" s="1"/>
  <c r="H98472" i="1"/>
  <c r="I98472" i="1" s="1"/>
  <c r="H98473" i="1"/>
  <c r="I98473" i="1" s="1"/>
  <c r="H98474" i="1"/>
  <c r="I98474" i="1" s="1"/>
  <c r="H98475" i="1"/>
  <c r="I98475" i="1" s="1"/>
  <c r="H98476" i="1"/>
  <c r="I98476" i="1" s="1"/>
  <c r="H98477" i="1"/>
  <c r="I98477" i="1" s="1"/>
  <c r="H98478" i="1"/>
  <c r="I98478" i="1" s="1"/>
  <c r="H98479" i="1"/>
  <c r="I98479" i="1" s="1"/>
  <c r="H98480" i="1"/>
  <c r="I98480" i="1" s="1"/>
  <c r="H98481" i="1"/>
  <c r="I98481" i="1" s="1"/>
  <c r="H98482" i="1"/>
  <c r="I98482" i="1" s="1"/>
  <c r="H98483" i="1"/>
  <c r="I98483" i="1" s="1"/>
  <c r="H98484" i="1"/>
  <c r="I98484" i="1" s="1"/>
  <c r="H98485" i="1"/>
  <c r="I98485" i="1" s="1"/>
  <c r="H98486" i="1"/>
  <c r="I98486" i="1" s="1"/>
  <c r="H98487" i="1"/>
  <c r="I98487" i="1" s="1"/>
  <c r="H98488" i="1"/>
  <c r="I98488" i="1" s="1"/>
  <c r="H98489" i="1"/>
  <c r="I98489" i="1" s="1"/>
  <c r="H98490" i="1"/>
  <c r="I98490" i="1" s="1"/>
  <c r="H98491" i="1"/>
  <c r="I98491" i="1" s="1"/>
  <c r="H98492" i="1"/>
  <c r="I98492" i="1" s="1"/>
  <c r="H98493" i="1"/>
  <c r="I98493" i="1" s="1"/>
  <c r="H98494" i="1"/>
  <c r="I98494" i="1" s="1"/>
  <c r="H98495" i="1"/>
  <c r="I98495" i="1" s="1"/>
  <c r="H98496" i="1"/>
  <c r="I98496" i="1" s="1"/>
  <c r="H98497" i="1"/>
  <c r="I98497" i="1" s="1"/>
  <c r="H98498" i="1"/>
  <c r="I98498" i="1" s="1"/>
  <c r="H98499" i="1"/>
  <c r="I98499" i="1" s="1"/>
  <c r="H98500" i="1"/>
  <c r="I98500" i="1" s="1"/>
  <c r="H98501" i="1"/>
  <c r="I98501" i="1" s="1"/>
  <c r="H98502" i="1"/>
  <c r="I98502" i="1" s="1"/>
  <c r="H98503" i="1"/>
  <c r="I98503" i="1" s="1"/>
  <c r="H98504" i="1"/>
  <c r="I98504" i="1" s="1"/>
  <c r="H98505" i="1"/>
  <c r="I98505" i="1" s="1"/>
  <c r="H98506" i="1"/>
  <c r="I98506" i="1" s="1"/>
  <c r="H98507" i="1"/>
  <c r="I98507" i="1" s="1"/>
  <c r="H98508" i="1"/>
  <c r="I98508" i="1" s="1"/>
  <c r="H98509" i="1"/>
  <c r="I98509" i="1" s="1"/>
  <c r="H98510" i="1"/>
  <c r="I98510" i="1" s="1"/>
  <c r="H98511" i="1"/>
  <c r="I98511" i="1" s="1"/>
  <c r="H98512" i="1"/>
  <c r="I98512" i="1" s="1"/>
  <c r="H98513" i="1"/>
  <c r="I98513" i="1" s="1"/>
  <c r="H98514" i="1"/>
  <c r="I98514" i="1" s="1"/>
  <c r="H98515" i="1"/>
  <c r="I98515" i="1" s="1"/>
  <c r="H98516" i="1"/>
  <c r="I98516" i="1" s="1"/>
  <c r="H98517" i="1"/>
  <c r="I98517" i="1" s="1"/>
  <c r="H98518" i="1"/>
  <c r="I98518" i="1" s="1"/>
  <c r="H98519" i="1"/>
  <c r="I98519" i="1" s="1"/>
  <c r="H98520" i="1"/>
  <c r="I98520" i="1" s="1"/>
  <c r="H98521" i="1"/>
  <c r="I98521" i="1" s="1"/>
  <c r="H98522" i="1"/>
  <c r="I98522" i="1" s="1"/>
  <c r="H98523" i="1"/>
  <c r="I98523" i="1" s="1"/>
  <c r="H98524" i="1"/>
  <c r="I98524" i="1" s="1"/>
  <c r="H98525" i="1"/>
  <c r="I98525" i="1" s="1"/>
  <c r="H98526" i="1"/>
  <c r="I98526" i="1" s="1"/>
  <c r="H98527" i="1"/>
  <c r="I98527" i="1" s="1"/>
  <c r="H98528" i="1"/>
  <c r="I98528" i="1" s="1"/>
  <c r="H98529" i="1"/>
  <c r="I98529" i="1" s="1"/>
  <c r="H98530" i="1"/>
  <c r="I98530" i="1" s="1"/>
  <c r="H98531" i="1"/>
  <c r="I98531" i="1" s="1"/>
  <c r="H98532" i="1"/>
  <c r="I98532" i="1" s="1"/>
  <c r="H98533" i="1"/>
  <c r="I98533" i="1" s="1"/>
  <c r="H98534" i="1"/>
  <c r="I98534" i="1" s="1"/>
  <c r="H98535" i="1"/>
  <c r="I98535" i="1" s="1"/>
  <c r="H98536" i="1"/>
  <c r="I98536" i="1" s="1"/>
  <c r="H98537" i="1"/>
  <c r="I98537" i="1" s="1"/>
  <c r="H98538" i="1"/>
  <c r="I98538" i="1" s="1"/>
  <c r="H98539" i="1"/>
  <c r="I98539" i="1" s="1"/>
  <c r="H98540" i="1"/>
  <c r="I98540" i="1" s="1"/>
  <c r="H98541" i="1"/>
  <c r="I98541" i="1" s="1"/>
  <c r="H98542" i="1"/>
  <c r="I98542" i="1" s="1"/>
  <c r="H98543" i="1"/>
  <c r="I98543" i="1" s="1"/>
  <c r="H98544" i="1"/>
  <c r="I98544" i="1" s="1"/>
  <c r="H98545" i="1"/>
  <c r="I98545" i="1" s="1"/>
  <c r="H98546" i="1"/>
  <c r="I98546" i="1" s="1"/>
  <c r="H98547" i="1"/>
  <c r="I98547" i="1" s="1"/>
  <c r="H98548" i="1"/>
  <c r="I98548" i="1" s="1"/>
  <c r="H98549" i="1"/>
  <c r="I98549" i="1" s="1"/>
  <c r="H98550" i="1"/>
  <c r="I98550" i="1" s="1"/>
  <c r="H98551" i="1"/>
  <c r="I98551" i="1" s="1"/>
  <c r="H98552" i="1"/>
  <c r="I98552" i="1" s="1"/>
  <c r="H98553" i="1"/>
  <c r="I98553" i="1" s="1"/>
  <c r="H98554" i="1"/>
  <c r="I98554" i="1" s="1"/>
  <c r="H98555" i="1"/>
  <c r="I98555" i="1" s="1"/>
  <c r="H98556" i="1"/>
  <c r="I98556" i="1" s="1"/>
  <c r="H98557" i="1"/>
  <c r="I98557" i="1" s="1"/>
  <c r="H98558" i="1"/>
  <c r="I98558" i="1" s="1"/>
  <c r="H98559" i="1"/>
  <c r="I98559" i="1" s="1"/>
  <c r="H98560" i="1"/>
  <c r="I98560" i="1" s="1"/>
  <c r="H98561" i="1"/>
  <c r="I98561" i="1" s="1"/>
  <c r="H98562" i="1"/>
  <c r="I98562" i="1" s="1"/>
  <c r="H98563" i="1"/>
  <c r="I98563" i="1" s="1"/>
  <c r="H98564" i="1"/>
  <c r="I98564" i="1" s="1"/>
  <c r="H98565" i="1"/>
  <c r="I98565" i="1" s="1"/>
  <c r="H98566" i="1"/>
  <c r="I98566" i="1" s="1"/>
  <c r="H98567" i="1"/>
  <c r="I98567" i="1" s="1"/>
  <c r="H98568" i="1"/>
  <c r="I98568" i="1" s="1"/>
  <c r="H98569" i="1"/>
  <c r="I98569" i="1" s="1"/>
  <c r="H98570" i="1"/>
  <c r="I98570" i="1" s="1"/>
  <c r="H98571" i="1"/>
  <c r="I98571" i="1" s="1"/>
  <c r="H98572" i="1"/>
  <c r="I98572" i="1" s="1"/>
  <c r="H98573" i="1"/>
  <c r="I98573" i="1" s="1"/>
  <c r="H98574" i="1"/>
  <c r="I98574" i="1" s="1"/>
  <c r="H98575" i="1"/>
  <c r="I98575" i="1" s="1"/>
  <c r="H98576" i="1"/>
  <c r="I98576" i="1" s="1"/>
  <c r="H98577" i="1"/>
  <c r="I98577" i="1" s="1"/>
  <c r="H98578" i="1"/>
  <c r="I98578" i="1" s="1"/>
  <c r="H98579" i="1"/>
  <c r="I98579" i="1" s="1"/>
  <c r="H98580" i="1"/>
  <c r="I98580" i="1" s="1"/>
  <c r="H98581" i="1"/>
  <c r="I98581" i="1" s="1"/>
  <c r="H98582" i="1"/>
  <c r="I98582" i="1" s="1"/>
  <c r="H98583" i="1"/>
  <c r="I98583" i="1" s="1"/>
  <c r="H98584" i="1"/>
  <c r="I98584" i="1" s="1"/>
  <c r="H98585" i="1"/>
  <c r="I98585" i="1" s="1"/>
  <c r="H98586" i="1"/>
  <c r="I98586" i="1" s="1"/>
  <c r="H98587" i="1"/>
  <c r="I98587" i="1" s="1"/>
  <c r="H98588" i="1"/>
  <c r="I98588" i="1" s="1"/>
  <c r="H98589" i="1"/>
  <c r="I98589" i="1" s="1"/>
  <c r="H98590" i="1"/>
  <c r="I98590" i="1" s="1"/>
  <c r="H98591" i="1"/>
  <c r="I98591" i="1" s="1"/>
  <c r="H98592" i="1"/>
  <c r="I98592" i="1" s="1"/>
  <c r="H98593" i="1"/>
  <c r="I98593" i="1" s="1"/>
  <c r="H98594" i="1"/>
  <c r="I98594" i="1" s="1"/>
  <c r="H98595" i="1"/>
  <c r="I98595" i="1" s="1"/>
  <c r="H98596" i="1"/>
  <c r="I98596" i="1" s="1"/>
  <c r="H98597" i="1"/>
  <c r="I98597" i="1" s="1"/>
  <c r="H98598" i="1"/>
  <c r="I98598" i="1" s="1"/>
  <c r="H98599" i="1"/>
  <c r="I98599" i="1" s="1"/>
  <c r="H98600" i="1"/>
  <c r="I98600" i="1" s="1"/>
  <c r="H98601" i="1"/>
  <c r="I98601" i="1" s="1"/>
  <c r="H98602" i="1"/>
  <c r="I98602" i="1" s="1"/>
  <c r="H98603" i="1"/>
  <c r="I98603" i="1" s="1"/>
  <c r="H98604" i="1"/>
  <c r="I98604" i="1" s="1"/>
  <c r="H98605" i="1"/>
  <c r="I98605" i="1" s="1"/>
  <c r="H98606" i="1"/>
  <c r="I98606" i="1" s="1"/>
  <c r="H98607" i="1"/>
  <c r="I98607" i="1" s="1"/>
  <c r="H98608" i="1"/>
  <c r="I98608" i="1" s="1"/>
  <c r="H98609" i="1"/>
  <c r="I98609" i="1" s="1"/>
  <c r="H98610" i="1"/>
  <c r="I98610" i="1" s="1"/>
  <c r="H98611" i="1"/>
  <c r="I98611" i="1" s="1"/>
  <c r="H98612" i="1"/>
  <c r="I98612" i="1" s="1"/>
  <c r="H98613" i="1"/>
  <c r="I98613" i="1" s="1"/>
  <c r="H98614" i="1"/>
  <c r="I98614" i="1" s="1"/>
  <c r="H98615" i="1"/>
  <c r="I98615" i="1" s="1"/>
  <c r="H98616" i="1"/>
  <c r="I98616" i="1" s="1"/>
  <c r="H98617" i="1"/>
  <c r="I98617" i="1" s="1"/>
  <c r="H98618" i="1"/>
  <c r="I98618" i="1" s="1"/>
  <c r="H98619" i="1"/>
  <c r="I98619" i="1" s="1"/>
  <c r="H98620" i="1"/>
  <c r="I98620" i="1" s="1"/>
  <c r="H98621" i="1"/>
  <c r="I98621" i="1" s="1"/>
  <c r="H98622" i="1"/>
  <c r="I98622" i="1" s="1"/>
  <c r="H98623" i="1"/>
  <c r="I98623" i="1" s="1"/>
  <c r="H98624" i="1"/>
  <c r="I98624" i="1" s="1"/>
  <c r="H98625" i="1"/>
  <c r="I98625" i="1" s="1"/>
  <c r="H98626" i="1"/>
  <c r="I98626" i="1" s="1"/>
  <c r="H98627" i="1"/>
  <c r="I98627" i="1" s="1"/>
  <c r="H98628" i="1"/>
  <c r="I98628" i="1" s="1"/>
  <c r="H98629" i="1"/>
  <c r="I98629" i="1" s="1"/>
  <c r="H98630" i="1"/>
  <c r="I98630" i="1" s="1"/>
  <c r="H98631" i="1"/>
  <c r="I98631" i="1" s="1"/>
  <c r="H98632" i="1"/>
  <c r="I98632" i="1" s="1"/>
  <c r="H98633" i="1"/>
  <c r="I98633" i="1" s="1"/>
  <c r="H98634" i="1"/>
  <c r="I98634" i="1" s="1"/>
  <c r="H98635" i="1"/>
  <c r="I98635" i="1" s="1"/>
  <c r="H98636" i="1"/>
  <c r="I98636" i="1" s="1"/>
  <c r="H98637" i="1"/>
  <c r="I98637" i="1" s="1"/>
  <c r="H98638" i="1"/>
  <c r="I98638" i="1" s="1"/>
  <c r="H98639" i="1"/>
  <c r="I98639" i="1" s="1"/>
  <c r="H98640" i="1"/>
  <c r="I98640" i="1" s="1"/>
  <c r="H98641" i="1"/>
  <c r="I98641" i="1" s="1"/>
  <c r="H98642" i="1"/>
  <c r="I98642" i="1" s="1"/>
  <c r="H98643" i="1"/>
  <c r="I98643" i="1" s="1"/>
  <c r="H98644" i="1"/>
  <c r="I98644" i="1" s="1"/>
  <c r="H98645" i="1"/>
  <c r="I98645" i="1" s="1"/>
  <c r="H98646" i="1"/>
  <c r="I98646" i="1" s="1"/>
  <c r="H98647" i="1"/>
  <c r="I98647" i="1" s="1"/>
  <c r="H98648" i="1"/>
  <c r="I98648" i="1" s="1"/>
  <c r="H98649" i="1"/>
  <c r="I98649" i="1" s="1"/>
  <c r="H98650" i="1"/>
  <c r="I98650" i="1" s="1"/>
  <c r="H98651" i="1"/>
  <c r="I98651" i="1" s="1"/>
  <c r="H98652" i="1"/>
  <c r="I98652" i="1" s="1"/>
  <c r="H98653" i="1"/>
  <c r="I98653" i="1" s="1"/>
  <c r="H98654" i="1"/>
  <c r="I98654" i="1" s="1"/>
  <c r="H98655" i="1"/>
  <c r="I98655" i="1" s="1"/>
  <c r="H98656" i="1"/>
  <c r="I98656" i="1" s="1"/>
  <c r="H98657" i="1"/>
  <c r="I98657" i="1" s="1"/>
  <c r="H98658" i="1"/>
  <c r="I98658" i="1" s="1"/>
  <c r="H98659" i="1"/>
  <c r="I98659" i="1" s="1"/>
  <c r="H98660" i="1"/>
  <c r="I98660" i="1" s="1"/>
  <c r="H98661" i="1"/>
  <c r="I98661" i="1" s="1"/>
  <c r="H98662" i="1"/>
  <c r="I98662" i="1" s="1"/>
  <c r="H98663" i="1"/>
  <c r="I98663" i="1" s="1"/>
  <c r="H98664" i="1"/>
  <c r="I98664" i="1" s="1"/>
  <c r="H98665" i="1"/>
  <c r="I98665" i="1" s="1"/>
  <c r="H98666" i="1"/>
  <c r="I98666" i="1" s="1"/>
  <c r="H98667" i="1"/>
  <c r="I98667" i="1" s="1"/>
  <c r="H98668" i="1"/>
  <c r="I98668" i="1" s="1"/>
  <c r="H98669" i="1"/>
  <c r="I98669" i="1" s="1"/>
  <c r="H98670" i="1"/>
  <c r="I98670" i="1" s="1"/>
  <c r="H98671" i="1"/>
  <c r="I98671" i="1" s="1"/>
  <c r="H98672" i="1"/>
  <c r="I98672" i="1" s="1"/>
  <c r="H98673" i="1"/>
  <c r="I98673" i="1" s="1"/>
  <c r="H98674" i="1"/>
  <c r="I98674" i="1" s="1"/>
  <c r="H98675" i="1"/>
  <c r="I98675" i="1" s="1"/>
  <c r="H98676" i="1"/>
  <c r="I98676" i="1" s="1"/>
  <c r="H98677" i="1"/>
  <c r="I98677" i="1" s="1"/>
  <c r="H98678" i="1"/>
  <c r="I98678" i="1" s="1"/>
  <c r="H98679" i="1"/>
  <c r="I98679" i="1" s="1"/>
  <c r="H98680" i="1"/>
  <c r="I98680" i="1" s="1"/>
  <c r="H98681" i="1"/>
  <c r="I98681" i="1" s="1"/>
  <c r="H98682" i="1"/>
  <c r="I98682" i="1" s="1"/>
  <c r="H98683" i="1"/>
  <c r="I98683" i="1" s="1"/>
  <c r="H98684" i="1"/>
  <c r="I98684" i="1" s="1"/>
  <c r="H98685" i="1"/>
  <c r="I98685" i="1" s="1"/>
  <c r="H98686" i="1"/>
  <c r="I98686" i="1" s="1"/>
  <c r="H98687" i="1"/>
  <c r="I98687" i="1" s="1"/>
  <c r="H98688" i="1"/>
  <c r="I98688" i="1" s="1"/>
  <c r="H98689" i="1"/>
  <c r="I98689" i="1" s="1"/>
  <c r="H98690" i="1"/>
  <c r="I98690" i="1" s="1"/>
  <c r="H98691" i="1"/>
  <c r="I98691" i="1" s="1"/>
  <c r="H98692" i="1"/>
  <c r="I98692" i="1" s="1"/>
  <c r="H98693" i="1"/>
  <c r="I98693" i="1" s="1"/>
  <c r="H98694" i="1"/>
  <c r="I98694" i="1" s="1"/>
  <c r="H98695" i="1"/>
  <c r="I98695" i="1" s="1"/>
  <c r="H98696" i="1"/>
  <c r="I98696" i="1" s="1"/>
  <c r="H98697" i="1"/>
  <c r="I98697" i="1" s="1"/>
  <c r="H98698" i="1"/>
  <c r="I98698" i="1" s="1"/>
  <c r="H98699" i="1"/>
  <c r="I98699" i="1" s="1"/>
  <c r="H98700" i="1"/>
  <c r="I98700" i="1" s="1"/>
  <c r="H98701" i="1"/>
  <c r="I98701" i="1" s="1"/>
  <c r="H98702" i="1"/>
  <c r="I98702" i="1" s="1"/>
  <c r="H98703" i="1"/>
  <c r="I98703" i="1" s="1"/>
  <c r="H98704" i="1"/>
  <c r="I98704" i="1" s="1"/>
  <c r="H98705" i="1"/>
  <c r="I98705" i="1" s="1"/>
  <c r="H98706" i="1"/>
  <c r="I98706" i="1" s="1"/>
  <c r="H98707" i="1"/>
  <c r="I98707" i="1" s="1"/>
  <c r="H98708" i="1"/>
  <c r="I98708" i="1" s="1"/>
  <c r="H98709" i="1"/>
  <c r="I98709" i="1" s="1"/>
  <c r="H98710" i="1"/>
  <c r="I98710" i="1" s="1"/>
  <c r="H98711" i="1"/>
  <c r="I98711" i="1" s="1"/>
  <c r="H98712" i="1"/>
  <c r="I98712" i="1" s="1"/>
  <c r="H98713" i="1"/>
  <c r="I98713" i="1" s="1"/>
  <c r="H98714" i="1"/>
  <c r="I98714" i="1" s="1"/>
  <c r="H98715" i="1"/>
  <c r="I98715" i="1" s="1"/>
  <c r="H98716" i="1"/>
  <c r="I98716" i="1" s="1"/>
  <c r="H98717" i="1"/>
  <c r="I98717" i="1" s="1"/>
  <c r="H98718" i="1"/>
  <c r="I98718" i="1" s="1"/>
  <c r="H98719" i="1"/>
  <c r="I98719" i="1" s="1"/>
  <c r="H98720" i="1"/>
  <c r="I98720" i="1" s="1"/>
  <c r="H98721" i="1"/>
  <c r="I98721" i="1" s="1"/>
  <c r="H98722" i="1"/>
  <c r="I98722" i="1" s="1"/>
  <c r="H98723" i="1"/>
  <c r="I98723" i="1" s="1"/>
  <c r="H98724" i="1"/>
  <c r="I98724" i="1" s="1"/>
  <c r="H98725" i="1"/>
  <c r="I98725" i="1" s="1"/>
  <c r="H98726" i="1"/>
  <c r="I98726" i="1" s="1"/>
  <c r="H98727" i="1"/>
  <c r="I98727" i="1" s="1"/>
  <c r="H98728" i="1"/>
  <c r="I98728" i="1" s="1"/>
  <c r="H98729" i="1"/>
  <c r="I98729" i="1" s="1"/>
  <c r="H98730" i="1"/>
  <c r="I98730" i="1" s="1"/>
  <c r="H98731" i="1"/>
  <c r="I98731" i="1" s="1"/>
  <c r="H98732" i="1"/>
  <c r="I98732" i="1" s="1"/>
  <c r="H98733" i="1"/>
  <c r="I98733" i="1" s="1"/>
  <c r="H98734" i="1"/>
  <c r="I98734" i="1" s="1"/>
  <c r="H98735" i="1"/>
  <c r="I98735" i="1" s="1"/>
  <c r="H98736" i="1"/>
  <c r="I98736" i="1" s="1"/>
  <c r="H98737" i="1"/>
  <c r="I98737" i="1" s="1"/>
  <c r="H98738" i="1"/>
  <c r="I98738" i="1" s="1"/>
  <c r="H98739" i="1"/>
  <c r="I98739" i="1" s="1"/>
  <c r="H98740" i="1"/>
  <c r="I98740" i="1" s="1"/>
  <c r="H98741" i="1"/>
  <c r="I98741" i="1" s="1"/>
  <c r="H98742" i="1"/>
  <c r="I98742" i="1" s="1"/>
  <c r="H98743" i="1"/>
  <c r="I98743" i="1" s="1"/>
  <c r="H98744" i="1"/>
  <c r="I98744" i="1" s="1"/>
  <c r="H98745" i="1"/>
  <c r="I98745" i="1" s="1"/>
  <c r="H98746" i="1"/>
  <c r="I98746" i="1" s="1"/>
  <c r="H98747" i="1"/>
  <c r="I98747" i="1" s="1"/>
  <c r="H98748" i="1"/>
  <c r="I98748" i="1" s="1"/>
  <c r="H98749" i="1"/>
  <c r="I98749" i="1" s="1"/>
  <c r="H98750" i="1"/>
  <c r="I98750" i="1" s="1"/>
  <c r="H98751" i="1"/>
  <c r="I98751" i="1" s="1"/>
  <c r="H98752" i="1"/>
  <c r="I98752" i="1" s="1"/>
  <c r="H98753" i="1"/>
  <c r="I98753" i="1" s="1"/>
  <c r="H98754" i="1"/>
  <c r="I98754" i="1" s="1"/>
  <c r="H98755" i="1"/>
  <c r="I98755" i="1" s="1"/>
  <c r="H98756" i="1"/>
  <c r="I98756" i="1" s="1"/>
  <c r="H98757" i="1"/>
  <c r="I98757" i="1" s="1"/>
  <c r="H98758" i="1"/>
  <c r="I98758" i="1" s="1"/>
  <c r="H98759" i="1"/>
  <c r="I98759" i="1" s="1"/>
  <c r="H98760" i="1"/>
  <c r="I98760" i="1" s="1"/>
  <c r="H98761" i="1"/>
  <c r="I98761" i="1" s="1"/>
  <c r="H98762" i="1"/>
  <c r="I98762" i="1" s="1"/>
  <c r="H98763" i="1"/>
  <c r="I98763" i="1" s="1"/>
  <c r="H98764" i="1"/>
  <c r="I98764" i="1" s="1"/>
  <c r="H98765" i="1"/>
  <c r="I98765" i="1" s="1"/>
  <c r="H98766" i="1"/>
  <c r="I98766" i="1" s="1"/>
  <c r="H98767" i="1"/>
  <c r="I98767" i="1" s="1"/>
  <c r="H98768" i="1"/>
  <c r="I98768" i="1" s="1"/>
  <c r="H98769" i="1"/>
  <c r="I98769" i="1" s="1"/>
  <c r="H98770" i="1"/>
  <c r="I98770" i="1" s="1"/>
  <c r="H98771" i="1"/>
  <c r="I98771" i="1" s="1"/>
  <c r="H98772" i="1"/>
  <c r="I98772" i="1" s="1"/>
  <c r="H98773" i="1"/>
  <c r="I98773" i="1" s="1"/>
  <c r="H98774" i="1"/>
  <c r="I98774" i="1" s="1"/>
  <c r="H98775" i="1"/>
  <c r="I98775" i="1" s="1"/>
  <c r="H98776" i="1"/>
  <c r="I98776" i="1" s="1"/>
  <c r="H98777" i="1"/>
  <c r="I98777" i="1" s="1"/>
  <c r="H98778" i="1"/>
  <c r="I98778" i="1" s="1"/>
  <c r="H98779" i="1"/>
  <c r="I98779" i="1" s="1"/>
  <c r="H98780" i="1"/>
  <c r="I98780" i="1" s="1"/>
  <c r="H98781" i="1"/>
  <c r="I98781" i="1" s="1"/>
  <c r="H98782" i="1"/>
  <c r="I98782" i="1" s="1"/>
  <c r="H98783" i="1"/>
  <c r="I98783" i="1" s="1"/>
  <c r="H98784" i="1"/>
  <c r="I98784" i="1" s="1"/>
  <c r="H98785" i="1"/>
  <c r="I98785" i="1" s="1"/>
  <c r="H98786" i="1"/>
  <c r="I98786" i="1" s="1"/>
  <c r="H98787" i="1"/>
  <c r="I98787" i="1" s="1"/>
  <c r="H98788" i="1"/>
  <c r="I98788" i="1" s="1"/>
  <c r="H98789" i="1"/>
  <c r="I98789" i="1" s="1"/>
  <c r="H98790" i="1"/>
  <c r="I98790" i="1" s="1"/>
  <c r="H98791" i="1"/>
  <c r="I98791" i="1" s="1"/>
  <c r="H98792" i="1"/>
  <c r="I98792" i="1" s="1"/>
  <c r="H98793" i="1"/>
  <c r="I98793" i="1" s="1"/>
  <c r="H98794" i="1"/>
  <c r="I98794" i="1" s="1"/>
  <c r="H98795" i="1"/>
  <c r="I98795" i="1" s="1"/>
  <c r="H98796" i="1"/>
  <c r="I98796" i="1" s="1"/>
  <c r="H98797" i="1"/>
  <c r="I98797" i="1" s="1"/>
  <c r="H98798" i="1"/>
  <c r="I98798" i="1" s="1"/>
  <c r="H98799" i="1"/>
  <c r="I98799" i="1" s="1"/>
  <c r="H98800" i="1"/>
  <c r="I98800" i="1" s="1"/>
  <c r="H98801" i="1"/>
  <c r="I98801" i="1" s="1"/>
  <c r="H98802" i="1"/>
  <c r="I98802" i="1" s="1"/>
  <c r="H98803" i="1"/>
  <c r="I98803" i="1" s="1"/>
  <c r="H98804" i="1"/>
  <c r="I98804" i="1" s="1"/>
  <c r="H98805" i="1"/>
  <c r="I98805" i="1" s="1"/>
  <c r="H98806" i="1"/>
  <c r="I98806" i="1" s="1"/>
  <c r="H98807" i="1"/>
  <c r="I98807" i="1" s="1"/>
  <c r="H98808" i="1"/>
  <c r="I98808" i="1" s="1"/>
  <c r="H98809" i="1"/>
  <c r="I98809" i="1" s="1"/>
  <c r="H98810" i="1"/>
  <c r="I98810" i="1" s="1"/>
  <c r="H98811" i="1"/>
  <c r="I98811" i="1" s="1"/>
  <c r="H98812" i="1"/>
  <c r="I98812" i="1" s="1"/>
  <c r="H98813" i="1"/>
  <c r="I98813" i="1" s="1"/>
  <c r="H98814" i="1"/>
  <c r="I98814" i="1" s="1"/>
  <c r="H98815" i="1"/>
  <c r="I98815" i="1" s="1"/>
  <c r="H98816" i="1"/>
  <c r="I98816" i="1" s="1"/>
  <c r="H98817" i="1"/>
  <c r="I98817" i="1" s="1"/>
  <c r="H98818" i="1"/>
  <c r="I98818" i="1" s="1"/>
  <c r="H98819" i="1"/>
  <c r="I98819" i="1" s="1"/>
  <c r="H98820" i="1"/>
  <c r="I98820" i="1" s="1"/>
  <c r="H98821" i="1"/>
  <c r="I98821" i="1" s="1"/>
  <c r="H98822" i="1"/>
  <c r="I98822" i="1" s="1"/>
  <c r="H98823" i="1"/>
  <c r="I98823" i="1" s="1"/>
  <c r="H98824" i="1"/>
  <c r="I98824" i="1" s="1"/>
  <c r="H98825" i="1"/>
  <c r="I98825" i="1" s="1"/>
  <c r="H98826" i="1"/>
  <c r="I98826" i="1" s="1"/>
  <c r="H98827" i="1"/>
  <c r="I98827" i="1" s="1"/>
  <c r="H98828" i="1"/>
  <c r="I98828" i="1" s="1"/>
  <c r="H98829" i="1"/>
  <c r="I98829" i="1" s="1"/>
  <c r="H98830" i="1"/>
  <c r="I98830" i="1" s="1"/>
  <c r="H98831" i="1"/>
  <c r="I98831" i="1" s="1"/>
  <c r="H98832" i="1"/>
  <c r="I98832" i="1" s="1"/>
  <c r="H98833" i="1"/>
  <c r="I98833" i="1" s="1"/>
  <c r="H98834" i="1"/>
  <c r="I98834" i="1" s="1"/>
  <c r="H98835" i="1"/>
  <c r="I98835" i="1" s="1"/>
  <c r="H98836" i="1"/>
  <c r="I98836" i="1" s="1"/>
  <c r="H98837" i="1"/>
  <c r="I98837" i="1" s="1"/>
  <c r="H98838" i="1"/>
  <c r="I98838" i="1" s="1"/>
  <c r="H98839" i="1"/>
  <c r="I98839" i="1" s="1"/>
  <c r="H98840" i="1"/>
  <c r="I98840" i="1" s="1"/>
  <c r="H98841" i="1"/>
  <c r="I98841" i="1" s="1"/>
  <c r="H98842" i="1"/>
  <c r="I98842" i="1" s="1"/>
  <c r="H98843" i="1"/>
  <c r="I98843" i="1" s="1"/>
  <c r="H98844" i="1"/>
  <c r="I98844" i="1" s="1"/>
  <c r="H98845" i="1"/>
  <c r="I98845" i="1" s="1"/>
  <c r="H98846" i="1"/>
  <c r="I98846" i="1" s="1"/>
  <c r="H98847" i="1"/>
  <c r="I98847" i="1" s="1"/>
  <c r="H98848" i="1"/>
  <c r="I98848" i="1" s="1"/>
  <c r="H98849" i="1"/>
  <c r="I98849" i="1" s="1"/>
  <c r="H98850" i="1"/>
  <c r="I98850" i="1" s="1"/>
  <c r="H98851" i="1"/>
  <c r="I98851" i="1" s="1"/>
  <c r="H98852" i="1"/>
  <c r="I98852" i="1" s="1"/>
  <c r="H98853" i="1"/>
  <c r="I98853" i="1" s="1"/>
  <c r="H98854" i="1"/>
  <c r="I98854" i="1" s="1"/>
  <c r="H98855" i="1"/>
  <c r="I98855" i="1" s="1"/>
  <c r="H98856" i="1"/>
  <c r="I98856" i="1" s="1"/>
  <c r="H98857" i="1"/>
  <c r="I98857" i="1" s="1"/>
  <c r="H98858" i="1"/>
  <c r="I98858" i="1" s="1"/>
  <c r="H98859" i="1"/>
  <c r="I98859" i="1" s="1"/>
  <c r="H98860" i="1"/>
  <c r="I98860" i="1" s="1"/>
  <c r="H98861" i="1"/>
  <c r="I98861" i="1" s="1"/>
  <c r="H98862" i="1"/>
  <c r="I98862" i="1" s="1"/>
  <c r="H98863" i="1"/>
  <c r="I98863" i="1" s="1"/>
  <c r="H98864" i="1"/>
  <c r="I98864" i="1" s="1"/>
  <c r="H98865" i="1"/>
  <c r="I98865" i="1" s="1"/>
  <c r="H98866" i="1"/>
  <c r="I98866" i="1" s="1"/>
  <c r="H98867" i="1"/>
  <c r="I98867" i="1" s="1"/>
  <c r="H98868" i="1"/>
  <c r="I98868" i="1" s="1"/>
  <c r="H98869" i="1"/>
  <c r="I98869" i="1" s="1"/>
  <c r="H98870" i="1"/>
  <c r="I98870" i="1" s="1"/>
  <c r="H98871" i="1"/>
  <c r="I98871" i="1" s="1"/>
  <c r="H98872" i="1"/>
  <c r="I98872" i="1" s="1"/>
  <c r="H98873" i="1"/>
  <c r="I98873" i="1" s="1"/>
  <c r="H98874" i="1"/>
  <c r="I98874" i="1" s="1"/>
  <c r="H98875" i="1"/>
  <c r="I98875" i="1" s="1"/>
  <c r="H98876" i="1"/>
  <c r="I98876" i="1" s="1"/>
  <c r="H98877" i="1"/>
  <c r="I98877" i="1" s="1"/>
  <c r="H98878" i="1"/>
  <c r="I98878" i="1" s="1"/>
  <c r="H98879" i="1"/>
  <c r="I98879" i="1" s="1"/>
  <c r="H98880" i="1"/>
  <c r="I98880" i="1" s="1"/>
  <c r="H98881" i="1"/>
  <c r="I98881" i="1" s="1"/>
  <c r="H98882" i="1"/>
  <c r="I98882" i="1" s="1"/>
  <c r="H98883" i="1"/>
  <c r="I98883" i="1" s="1"/>
  <c r="H98884" i="1"/>
  <c r="I98884" i="1" s="1"/>
  <c r="H98885" i="1"/>
  <c r="I98885" i="1" s="1"/>
  <c r="H98886" i="1"/>
  <c r="I98886" i="1" s="1"/>
  <c r="H98887" i="1"/>
  <c r="I98887" i="1" s="1"/>
  <c r="H98888" i="1"/>
  <c r="I98888" i="1" s="1"/>
  <c r="H98889" i="1"/>
  <c r="I98889" i="1" s="1"/>
  <c r="H98890" i="1"/>
  <c r="I98890" i="1" s="1"/>
  <c r="H98891" i="1"/>
  <c r="I98891" i="1" s="1"/>
  <c r="H98892" i="1"/>
  <c r="I98892" i="1" s="1"/>
  <c r="H98893" i="1"/>
  <c r="I98893" i="1" s="1"/>
  <c r="H98894" i="1"/>
  <c r="I98894" i="1" s="1"/>
  <c r="H98895" i="1"/>
  <c r="I98895" i="1" s="1"/>
  <c r="H98896" i="1"/>
  <c r="I98896" i="1" s="1"/>
  <c r="H98897" i="1"/>
  <c r="I98897" i="1" s="1"/>
  <c r="H98898" i="1"/>
  <c r="I98898" i="1" s="1"/>
  <c r="H98899" i="1"/>
  <c r="I98899" i="1" s="1"/>
  <c r="H98900" i="1"/>
  <c r="I98900" i="1" s="1"/>
  <c r="H98901" i="1"/>
  <c r="I98901" i="1" s="1"/>
  <c r="H98902" i="1"/>
  <c r="I98902" i="1" s="1"/>
  <c r="H98903" i="1"/>
  <c r="I98903" i="1" s="1"/>
  <c r="H98904" i="1"/>
  <c r="I98904" i="1" s="1"/>
  <c r="H98905" i="1"/>
  <c r="I98905" i="1" s="1"/>
  <c r="H98906" i="1"/>
  <c r="I98906" i="1" s="1"/>
  <c r="H98907" i="1"/>
  <c r="I98907" i="1" s="1"/>
  <c r="H98908" i="1"/>
  <c r="I98908" i="1" s="1"/>
  <c r="H98909" i="1"/>
  <c r="I98909" i="1" s="1"/>
  <c r="H98910" i="1"/>
  <c r="I98910" i="1" s="1"/>
  <c r="H98911" i="1"/>
  <c r="I98911" i="1" s="1"/>
  <c r="H98912" i="1"/>
  <c r="I98912" i="1" s="1"/>
  <c r="H98913" i="1"/>
  <c r="I98913" i="1" s="1"/>
  <c r="H98914" i="1"/>
  <c r="I98914" i="1" s="1"/>
  <c r="H98915" i="1"/>
  <c r="I98915" i="1" s="1"/>
  <c r="H98916" i="1"/>
  <c r="I98916" i="1" s="1"/>
  <c r="H98917" i="1"/>
  <c r="I98917" i="1" s="1"/>
  <c r="H98918" i="1"/>
  <c r="I98918" i="1" s="1"/>
  <c r="H98919" i="1"/>
  <c r="I98919" i="1" s="1"/>
  <c r="H98920" i="1"/>
  <c r="I98920" i="1" s="1"/>
  <c r="H98921" i="1"/>
  <c r="I98921" i="1" s="1"/>
  <c r="H98922" i="1"/>
  <c r="I98922" i="1" s="1"/>
  <c r="H98923" i="1"/>
  <c r="I98923" i="1" s="1"/>
  <c r="H98924" i="1"/>
  <c r="I98924" i="1" s="1"/>
  <c r="H98925" i="1"/>
  <c r="I98925" i="1" s="1"/>
  <c r="H98926" i="1"/>
  <c r="I98926" i="1" s="1"/>
  <c r="H98927" i="1"/>
  <c r="I98927" i="1" s="1"/>
  <c r="H98928" i="1"/>
  <c r="I98928" i="1" s="1"/>
  <c r="H98929" i="1"/>
  <c r="I98929" i="1" s="1"/>
  <c r="H98930" i="1"/>
  <c r="I98930" i="1" s="1"/>
  <c r="H98931" i="1"/>
  <c r="I98931" i="1" s="1"/>
  <c r="H98932" i="1"/>
  <c r="I98932" i="1" s="1"/>
  <c r="H98933" i="1"/>
  <c r="I98933" i="1" s="1"/>
  <c r="H98934" i="1"/>
  <c r="I98934" i="1" s="1"/>
  <c r="H98935" i="1"/>
  <c r="I98935" i="1" s="1"/>
  <c r="H98936" i="1"/>
  <c r="I98936" i="1" s="1"/>
  <c r="H98937" i="1"/>
  <c r="I98937" i="1" s="1"/>
  <c r="H98938" i="1"/>
  <c r="I98938" i="1" s="1"/>
  <c r="H98939" i="1"/>
  <c r="I98939" i="1" s="1"/>
  <c r="H98940" i="1"/>
  <c r="I98940" i="1" s="1"/>
  <c r="H98941" i="1"/>
  <c r="I98941" i="1" s="1"/>
  <c r="H98942" i="1"/>
  <c r="I98942" i="1" s="1"/>
  <c r="H98943" i="1"/>
  <c r="I98943" i="1" s="1"/>
  <c r="H98944" i="1"/>
  <c r="I98944" i="1" s="1"/>
  <c r="H98945" i="1"/>
  <c r="I98945" i="1" s="1"/>
  <c r="H98946" i="1"/>
  <c r="I98946" i="1" s="1"/>
  <c r="H98947" i="1"/>
  <c r="I98947" i="1" s="1"/>
  <c r="H98948" i="1"/>
  <c r="I98948" i="1" s="1"/>
  <c r="H98949" i="1"/>
  <c r="I98949" i="1" s="1"/>
  <c r="H98950" i="1"/>
  <c r="I98950" i="1" s="1"/>
  <c r="H98951" i="1"/>
  <c r="I98951" i="1" s="1"/>
  <c r="H98952" i="1"/>
  <c r="I98952" i="1" s="1"/>
  <c r="H98953" i="1"/>
  <c r="I98953" i="1" s="1"/>
  <c r="H98954" i="1"/>
  <c r="I98954" i="1" s="1"/>
  <c r="H98955" i="1"/>
  <c r="I98955" i="1" s="1"/>
  <c r="H98956" i="1"/>
  <c r="I98956" i="1" s="1"/>
  <c r="H98957" i="1"/>
  <c r="I98957" i="1" s="1"/>
  <c r="H98958" i="1"/>
  <c r="I98958" i="1" s="1"/>
  <c r="H98959" i="1"/>
  <c r="I98959" i="1" s="1"/>
  <c r="H98960" i="1"/>
  <c r="I98960" i="1" s="1"/>
  <c r="H98961" i="1"/>
  <c r="I98961" i="1" s="1"/>
  <c r="H98962" i="1"/>
  <c r="I98962" i="1" s="1"/>
  <c r="H98963" i="1"/>
  <c r="I98963" i="1" s="1"/>
  <c r="H98964" i="1"/>
  <c r="I98964" i="1" s="1"/>
  <c r="H98965" i="1"/>
  <c r="I98965" i="1" s="1"/>
  <c r="H98966" i="1"/>
  <c r="I98966" i="1" s="1"/>
  <c r="H98967" i="1"/>
  <c r="I98967" i="1" s="1"/>
  <c r="H98968" i="1"/>
  <c r="I98968" i="1" s="1"/>
  <c r="H98969" i="1"/>
  <c r="I98969" i="1" s="1"/>
  <c r="H98970" i="1"/>
  <c r="I98970" i="1" s="1"/>
  <c r="H98971" i="1"/>
  <c r="I98971" i="1" s="1"/>
  <c r="H98972" i="1"/>
  <c r="I98972" i="1" s="1"/>
  <c r="H98973" i="1"/>
  <c r="I98973" i="1" s="1"/>
  <c r="H98974" i="1"/>
  <c r="I98974" i="1" s="1"/>
  <c r="H98975" i="1"/>
  <c r="I98975" i="1" s="1"/>
  <c r="H98976" i="1"/>
  <c r="I98976" i="1" s="1"/>
  <c r="H98977" i="1"/>
  <c r="I98977" i="1" s="1"/>
  <c r="H98978" i="1"/>
  <c r="I98978" i="1" s="1"/>
  <c r="H98979" i="1"/>
  <c r="I98979" i="1" s="1"/>
  <c r="H98980" i="1"/>
  <c r="I98980" i="1" s="1"/>
  <c r="H98981" i="1"/>
  <c r="I98981" i="1" s="1"/>
  <c r="H98982" i="1"/>
  <c r="I98982" i="1" s="1"/>
  <c r="H98983" i="1"/>
  <c r="I98983" i="1" s="1"/>
  <c r="H98984" i="1"/>
  <c r="I98984" i="1" s="1"/>
  <c r="H98985" i="1"/>
  <c r="I98985" i="1" s="1"/>
  <c r="H98986" i="1"/>
  <c r="I98986" i="1" s="1"/>
  <c r="H98987" i="1"/>
  <c r="I98987" i="1" s="1"/>
  <c r="H98988" i="1"/>
  <c r="I98988" i="1" s="1"/>
  <c r="H98989" i="1"/>
  <c r="I98989" i="1" s="1"/>
  <c r="H98990" i="1"/>
  <c r="I98990" i="1" s="1"/>
  <c r="H98991" i="1"/>
  <c r="I98991" i="1" s="1"/>
  <c r="H98992" i="1"/>
  <c r="I98992" i="1" s="1"/>
  <c r="H98993" i="1"/>
  <c r="I98993" i="1" s="1"/>
  <c r="H98994" i="1"/>
  <c r="I98994" i="1" s="1"/>
  <c r="H98995" i="1"/>
  <c r="I98995" i="1" s="1"/>
  <c r="H98996" i="1"/>
  <c r="I98996" i="1" s="1"/>
  <c r="H98997" i="1"/>
  <c r="I98997" i="1" s="1"/>
  <c r="H98998" i="1"/>
  <c r="I98998" i="1" s="1"/>
  <c r="H98999" i="1"/>
  <c r="I98999" i="1" s="1"/>
  <c r="H99000" i="1"/>
  <c r="I99000" i="1" s="1"/>
  <c r="H99001" i="1"/>
  <c r="I99001" i="1" s="1"/>
  <c r="H99002" i="1"/>
  <c r="I99002" i="1" s="1"/>
  <c r="H99003" i="1"/>
  <c r="I99003" i="1" s="1"/>
  <c r="H99004" i="1"/>
  <c r="I99004" i="1" s="1"/>
  <c r="H99005" i="1"/>
  <c r="I99005" i="1" s="1"/>
  <c r="H99006" i="1"/>
  <c r="I99006" i="1" s="1"/>
  <c r="H99007" i="1"/>
  <c r="I99007" i="1" s="1"/>
  <c r="H99008" i="1"/>
  <c r="I99008" i="1" s="1"/>
  <c r="H99009" i="1"/>
  <c r="I99009" i="1" s="1"/>
  <c r="H99010" i="1"/>
  <c r="I99010" i="1" s="1"/>
  <c r="H99011" i="1"/>
  <c r="I99011" i="1" s="1"/>
  <c r="H99012" i="1"/>
  <c r="I99012" i="1" s="1"/>
  <c r="H99013" i="1"/>
  <c r="I99013" i="1" s="1"/>
  <c r="H99014" i="1"/>
  <c r="I99014" i="1" s="1"/>
  <c r="H99015" i="1"/>
  <c r="I99015" i="1" s="1"/>
  <c r="H99016" i="1"/>
  <c r="I99016" i="1" s="1"/>
  <c r="H99017" i="1"/>
  <c r="I99017" i="1" s="1"/>
  <c r="H99018" i="1"/>
  <c r="I99018" i="1" s="1"/>
  <c r="H99019" i="1"/>
  <c r="I99019" i="1" s="1"/>
  <c r="H99020" i="1"/>
  <c r="I99020" i="1" s="1"/>
  <c r="H99021" i="1"/>
  <c r="I99021" i="1" s="1"/>
  <c r="H99022" i="1"/>
  <c r="I99022" i="1" s="1"/>
  <c r="H99023" i="1"/>
  <c r="I99023" i="1" s="1"/>
  <c r="H99024" i="1"/>
  <c r="I99024" i="1" s="1"/>
  <c r="H99025" i="1"/>
  <c r="I99025" i="1" s="1"/>
  <c r="H99026" i="1"/>
  <c r="I99026" i="1" s="1"/>
  <c r="H99027" i="1"/>
  <c r="I99027" i="1" s="1"/>
  <c r="H99028" i="1"/>
  <c r="I99028" i="1" s="1"/>
  <c r="H99029" i="1"/>
  <c r="I99029" i="1" s="1"/>
  <c r="H99030" i="1"/>
  <c r="I99030" i="1" s="1"/>
  <c r="H99031" i="1"/>
  <c r="I99031" i="1" s="1"/>
  <c r="H99032" i="1"/>
  <c r="I99032" i="1" s="1"/>
  <c r="H99033" i="1"/>
  <c r="I99033" i="1" s="1"/>
  <c r="H99034" i="1"/>
  <c r="I99034" i="1" s="1"/>
  <c r="H99035" i="1"/>
  <c r="I99035" i="1" s="1"/>
  <c r="H99036" i="1"/>
  <c r="I99036" i="1" s="1"/>
  <c r="H99037" i="1"/>
  <c r="I99037" i="1" s="1"/>
  <c r="H99038" i="1"/>
  <c r="I99038" i="1" s="1"/>
  <c r="H99039" i="1"/>
  <c r="I99039" i="1" s="1"/>
  <c r="H99040" i="1"/>
  <c r="I99040" i="1" s="1"/>
  <c r="H99041" i="1"/>
  <c r="I99041" i="1" s="1"/>
  <c r="H99042" i="1"/>
  <c r="I99042" i="1" s="1"/>
  <c r="H99043" i="1"/>
  <c r="I99043" i="1" s="1"/>
  <c r="H99044" i="1"/>
  <c r="I99044" i="1" s="1"/>
  <c r="H99045" i="1"/>
  <c r="I99045" i="1" s="1"/>
  <c r="H99046" i="1"/>
  <c r="I99046" i="1" s="1"/>
  <c r="H99047" i="1"/>
  <c r="I99047" i="1" s="1"/>
  <c r="H99048" i="1"/>
  <c r="I99048" i="1" s="1"/>
  <c r="H99049" i="1"/>
  <c r="I99049" i="1" s="1"/>
  <c r="H99050" i="1"/>
  <c r="I99050" i="1" s="1"/>
  <c r="H99051" i="1"/>
  <c r="I99051" i="1" s="1"/>
  <c r="H99052" i="1"/>
  <c r="I99052" i="1" s="1"/>
  <c r="H99053" i="1"/>
  <c r="I99053" i="1" s="1"/>
  <c r="H99054" i="1"/>
  <c r="I99054" i="1" s="1"/>
  <c r="H99055" i="1"/>
  <c r="I99055" i="1" s="1"/>
  <c r="H99056" i="1"/>
  <c r="I99056" i="1" s="1"/>
  <c r="H99057" i="1"/>
  <c r="I99057" i="1" s="1"/>
  <c r="H99058" i="1"/>
  <c r="I99058" i="1" s="1"/>
  <c r="H99059" i="1"/>
  <c r="I99059" i="1" s="1"/>
  <c r="H99060" i="1"/>
  <c r="I99060" i="1" s="1"/>
  <c r="H99061" i="1"/>
  <c r="I99061" i="1" s="1"/>
  <c r="H99062" i="1"/>
  <c r="I99062" i="1" s="1"/>
  <c r="H99063" i="1"/>
  <c r="I99063" i="1" s="1"/>
  <c r="H99064" i="1"/>
  <c r="I99064" i="1" s="1"/>
  <c r="H99065" i="1"/>
  <c r="I99065" i="1" s="1"/>
  <c r="H99066" i="1"/>
  <c r="I99066" i="1" s="1"/>
  <c r="H99067" i="1"/>
  <c r="I99067" i="1" s="1"/>
  <c r="H99068" i="1"/>
  <c r="I99068" i="1" s="1"/>
  <c r="H99069" i="1"/>
  <c r="I99069" i="1" s="1"/>
  <c r="H99070" i="1"/>
  <c r="I99070" i="1" s="1"/>
  <c r="H99071" i="1"/>
  <c r="I99071" i="1" s="1"/>
  <c r="H99072" i="1"/>
  <c r="I99072" i="1" s="1"/>
  <c r="H99073" i="1"/>
  <c r="I99073" i="1" s="1"/>
  <c r="H99074" i="1"/>
  <c r="I99074" i="1" s="1"/>
  <c r="H99075" i="1"/>
  <c r="I99075" i="1" s="1"/>
  <c r="H99076" i="1"/>
  <c r="I99076" i="1" s="1"/>
  <c r="H99077" i="1"/>
  <c r="I99077" i="1" s="1"/>
  <c r="H99078" i="1"/>
  <c r="I99078" i="1" s="1"/>
  <c r="H99079" i="1"/>
  <c r="I99079" i="1" s="1"/>
  <c r="H99080" i="1"/>
  <c r="I99080" i="1" s="1"/>
  <c r="H99081" i="1"/>
  <c r="I99081" i="1" s="1"/>
  <c r="H99082" i="1"/>
  <c r="I99082" i="1" s="1"/>
  <c r="H99083" i="1"/>
  <c r="I99083" i="1" s="1"/>
  <c r="H99084" i="1"/>
  <c r="I99084" i="1" s="1"/>
  <c r="H99085" i="1"/>
  <c r="I99085" i="1" s="1"/>
  <c r="H99086" i="1"/>
  <c r="I99086" i="1" s="1"/>
  <c r="H99087" i="1"/>
  <c r="I99087" i="1" s="1"/>
  <c r="H99088" i="1"/>
  <c r="I99088" i="1" s="1"/>
  <c r="H99089" i="1"/>
  <c r="I99089" i="1" s="1"/>
  <c r="H99090" i="1"/>
  <c r="I99090" i="1" s="1"/>
  <c r="H99091" i="1"/>
  <c r="I99091" i="1" s="1"/>
  <c r="H99092" i="1"/>
  <c r="I99092" i="1" s="1"/>
  <c r="H99093" i="1"/>
  <c r="I99093" i="1" s="1"/>
  <c r="H99094" i="1"/>
  <c r="I99094" i="1" s="1"/>
  <c r="H99095" i="1"/>
  <c r="I99095" i="1" s="1"/>
  <c r="H99096" i="1"/>
  <c r="I99096" i="1" s="1"/>
  <c r="H99097" i="1"/>
  <c r="I99097" i="1" s="1"/>
  <c r="H99098" i="1"/>
  <c r="I99098" i="1" s="1"/>
  <c r="H99099" i="1"/>
  <c r="I99099" i="1" s="1"/>
  <c r="H99100" i="1"/>
  <c r="I99100" i="1" s="1"/>
  <c r="H99101" i="1"/>
  <c r="I99101" i="1" s="1"/>
  <c r="H99102" i="1"/>
  <c r="I99102" i="1" s="1"/>
  <c r="H99103" i="1"/>
  <c r="I99103" i="1" s="1"/>
  <c r="H99104" i="1"/>
  <c r="I99104" i="1" s="1"/>
  <c r="H99105" i="1"/>
  <c r="I99105" i="1" s="1"/>
  <c r="H99106" i="1"/>
  <c r="I99106" i="1" s="1"/>
  <c r="H99107" i="1"/>
  <c r="I99107" i="1" s="1"/>
  <c r="H99108" i="1"/>
  <c r="I99108" i="1" s="1"/>
  <c r="H99109" i="1"/>
  <c r="I99109" i="1" s="1"/>
  <c r="H99110" i="1"/>
  <c r="I99110" i="1" s="1"/>
  <c r="H99111" i="1"/>
  <c r="I99111" i="1" s="1"/>
  <c r="H99112" i="1"/>
  <c r="I99112" i="1" s="1"/>
  <c r="H99113" i="1"/>
  <c r="I99113" i="1" s="1"/>
  <c r="H99114" i="1"/>
  <c r="I99114" i="1" s="1"/>
  <c r="H99115" i="1"/>
  <c r="I99115" i="1" s="1"/>
  <c r="H99116" i="1"/>
  <c r="I99116" i="1" s="1"/>
  <c r="H99117" i="1"/>
  <c r="I99117" i="1" s="1"/>
  <c r="H99118" i="1"/>
  <c r="I99118" i="1" s="1"/>
  <c r="H99119" i="1"/>
  <c r="I99119" i="1" s="1"/>
  <c r="H99120" i="1"/>
  <c r="I99120" i="1" s="1"/>
  <c r="H99121" i="1"/>
  <c r="I99121" i="1" s="1"/>
  <c r="H99122" i="1"/>
  <c r="I99122" i="1" s="1"/>
  <c r="H99123" i="1"/>
  <c r="I99123" i="1" s="1"/>
  <c r="H99124" i="1"/>
  <c r="I99124" i="1" s="1"/>
  <c r="H99125" i="1"/>
  <c r="I99125" i="1" s="1"/>
  <c r="H99126" i="1"/>
  <c r="I99126" i="1" s="1"/>
  <c r="H99127" i="1"/>
  <c r="I99127" i="1" s="1"/>
  <c r="H99128" i="1"/>
  <c r="I99128" i="1" s="1"/>
  <c r="H99129" i="1"/>
  <c r="I99129" i="1" s="1"/>
  <c r="H99130" i="1"/>
  <c r="I99130" i="1" s="1"/>
  <c r="H99131" i="1"/>
  <c r="I99131" i="1" s="1"/>
  <c r="H99132" i="1"/>
  <c r="I99132" i="1" s="1"/>
  <c r="H99133" i="1"/>
  <c r="I99133" i="1" s="1"/>
  <c r="H99134" i="1"/>
  <c r="I99134" i="1" s="1"/>
  <c r="H99135" i="1"/>
  <c r="I99135" i="1" s="1"/>
  <c r="H99136" i="1"/>
  <c r="I99136" i="1" s="1"/>
  <c r="H99137" i="1"/>
  <c r="I99137" i="1" s="1"/>
  <c r="H99138" i="1"/>
  <c r="I99138" i="1" s="1"/>
  <c r="H99139" i="1"/>
  <c r="I99139" i="1" s="1"/>
  <c r="H99140" i="1"/>
  <c r="I99140" i="1" s="1"/>
  <c r="H99141" i="1"/>
  <c r="I99141" i="1" s="1"/>
  <c r="H99142" i="1"/>
  <c r="I99142" i="1" s="1"/>
  <c r="H99143" i="1"/>
  <c r="I99143" i="1" s="1"/>
  <c r="H99144" i="1"/>
  <c r="I99144" i="1" s="1"/>
  <c r="H99145" i="1"/>
  <c r="I99145" i="1" s="1"/>
  <c r="H99146" i="1"/>
  <c r="I99146" i="1" s="1"/>
  <c r="H99147" i="1"/>
  <c r="I99147" i="1" s="1"/>
  <c r="H99148" i="1"/>
  <c r="I99148" i="1" s="1"/>
  <c r="H99149" i="1"/>
  <c r="I99149" i="1" s="1"/>
  <c r="H99150" i="1"/>
  <c r="I99150" i="1" s="1"/>
  <c r="H99151" i="1"/>
  <c r="I99151" i="1" s="1"/>
  <c r="H99152" i="1"/>
  <c r="I99152" i="1" s="1"/>
  <c r="H99153" i="1"/>
  <c r="I99153" i="1" s="1"/>
  <c r="H99154" i="1"/>
  <c r="I99154" i="1" s="1"/>
  <c r="H99155" i="1"/>
  <c r="I99155" i="1" s="1"/>
  <c r="H99156" i="1"/>
  <c r="I99156" i="1" s="1"/>
  <c r="H99157" i="1"/>
  <c r="I99157" i="1" s="1"/>
  <c r="H99158" i="1"/>
  <c r="I99158" i="1" s="1"/>
  <c r="H99159" i="1"/>
  <c r="I99159" i="1" s="1"/>
  <c r="H99160" i="1"/>
  <c r="I99160" i="1" s="1"/>
  <c r="H99161" i="1"/>
  <c r="I99161" i="1" s="1"/>
  <c r="H99162" i="1"/>
  <c r="I99162" i="1" s="1"/>
  <c r="H99163" i="1"/>
  <c r="I99163" i="1" s="1"/>
  <c r="H99164" i="1"/>
  <c r="I99164" i="1" s="1"/>
  <c r="H99165" i="1"/>
  <c r="I99165" i="1" s="1"/>
  <c r="H99166" i="1"/>
  <c r="I99166" i="1" s="1"/>
  <c r="H99167" i="1"/>
  <c r="I99167" i="1" s="1"/>
  <c r="H99168" i="1"/>
  <c r="I99168" i="1" s="1"/>
  <c r="H99169" i="1"/>
  <c r="I99169" i="1" s="1"/>
  <c r="H99170" i="1"/>
  <c r="I99170" i="1" s="1"/>
  <c r="H99171" i="1"/>
  <c r="I99171" i="1" s="1"/>
  <c r="H99172" i="1"/>
  <c r="I99172" i="1" s="1"/>
  <c r="H99173" i="1"/>
  <c r="I99173" i="1" s="1"/>
  <c r="H99174" i="1"/>
  <c r="I99174" i="1" s="1"/>
  <c r="H99175" i="1"/>
  <c r="I99175" i="1" s="1"/>
  <c r="H99176" i="1"/>
  <c r="I99176" i="1" s="1"/>
  <c r="H99177" i="1"/>
  <c r="I99177" i="1" s="1"/>
  <c r="H99178" i="1"/>
  <c r="I99178" i="1" s="1"/>
  <c r="H99179" i="1"/>
  <c r="I99179" i="1" s="1"/>
  <c r="H99180" i="1"/>
  <c r="I99180" i="1" s="1"/>
  <c r="H99181" i="1"/>
  <c r="I99181" i="1" s="1"/>
  <c r="H99182" i="1"/>
  <c r="I99182" i="1" s="1"/>
  <c r="H99183" i="1"/>
  <c r="I99183" i="1" s="1"/>
  <c r="H99184" i="1"/>
  <c r="I99184" i="1" s="1"/>
  <c r="H99185" i="1"/>
  <c r="I99185" i="1" s="1"/>
  <c r="H99186" i="1"/>
  <c r="I99186" i="1" s="1"/>
  <c r="H99187" i="1"/>
  <c r="I99187" i="1" s="1"/>
  <c r="H99188" i="1"/>
  <c r="I99188" i="1" s="1"/>
  <c r="H99189" i="1"/>
  <c r="I99189" i="1" s="1"/>
  <c r="H99190" i="1"/>
  <c r="I99190" i="1" s="1"/>
  <c r="H99191" i="1"/>
  <c r="I99191" i="1" s="1"/>
  <c r="H99192" i="1"/>
  <c r="I99192" i="1" s="1"/>
  <c r="H99193" i="1"/>
  <c r="I99193" i="1" s="1"/>
  <c r="H99194" i="1"/>
  <c r="I99194" i="1" s="1"/>
  <c r="H99195" i="1"/>
  <c r="I99195" i="1" s="1"/>
  <c r="H99196" i="1"/>
  <c r="I99196" i="1" s="1"/>
  <c r="H99197" i="1"/>
  <c r="I99197" i="1" s="1"/>
  <c r="H99198" i="1"/>
  <c r="I99198" i="1" s="1"/>
  <c r="H99199" i="1"/>
  <c r="I99199" i="1" s="1"/>
  <c r="H99200" i="1"/>
  <c r="I99200" i="1" s="1"/>
  <c r="H99201" i="1"/>
  <c r="I99201" i="1" s="1"/>
  <c r="H99202" i="1"/>
  <c r="I99202" i="1" s="1"/>
  <c r="H99203" i="1"/>
  <c r="I99203" i="1" s="1"/>
  <c r="H99204" i="1"/>
  <c r="I99204" i="1" s="1"/>
  <c r="H99205" i="1"/>
  <c r="I99205" i="1" s="1"/>
  <c r="H99206" i="1"/>
  <c r="I99206" i="1" s="1"/>
  <c r="H99207" i="1"/>
  <c r="I99207" i="1" s="1"/>
  <c r="H99208" i="1"/>
  <c r="I99208" i="1" s="1"/>
  <c r="H99209" i="1"/>
  <c r="I99209" i="1" s="1"/>
  <c r="H99210" i="1"/>
  <c r="I99210" i="1" s="1"/>
  <c r="H99211" i="1"/>
  <c r="I99211" i="1" s="1"/>
  <c r="H99212" i="1"/>
  <c r="I99212" i="1" s="1"/>
  <c r="H99213" i="1"/>
  <c r="I99213" i="1" s="1"/>
  <c r="H99214" i="1"/>
  <c r="I99214" i="1" s="1"/>
  <c r="H99215" i="1"/>
  <c r="I99215" i="1" s="1"/>
  <c r="H99216" i="1"/>
  <c r="I99216" i="1" s="1"/>
  <c r="H99217" i="1"/>
  <c r="I99217" i="1" s="1"/>
  <c r="H99218" i="1"/>
  <c r="I99218" i="1" s="1"/>
  <c r="H99219" i="1"/>
  <c r="I99219" i="1" s="1"/>
  <c r="H99220" i="1"/>
  <c r="I99220" i="1" s="1"/>
  <c r="H99221" i="1"/>
  <c r="I99221" i="1" s="1"/>
  <c r="H99222" i="1"/>
  <c r="I99222" i="1" s="1"/>
  <c r="H99223" i="1"/>
  <c r="I99223" i="1" s="1"/>
  <c r="H99224" i="1"/>
  <c r="I99224" i="1" s="1"/>
  <c r="H99225" i="1"/>
  <c r="I99225" i="1" s="1"/>
  <c r="H99226" i="1"/>
  <c r="I99226" i="1" s="1"/>
  <c r="H99227" i="1"/>
  <c r="I99227" i="1" s="1"/>
  <c r="H99228" i="1"/>
  <c r="I99228" i="1" s="1"/>
  <c r="H99229" i="1"/>
  <c r="I99229" i="1" s="1"/>
  <c r="H99230" i="1"/>
  <c r="I99230" i="1" s="1"/>
  <c r="H99231" i="1"/>
  <c r="I99231" i="1" s="1"/>
  <c r="H99232" i="1"/>
  <c r="I99232" i="1" s="1"/>
  <c r="H99233" i="1"/>
  <c r="I99233" i="1" s="1"/>
  <c r="H99234" i="1"/>
  <c r="I99234" i="1" s="1"/>
  <c r="H99235" i="1"/>
  <c r="I99235" i="1" s="1"/>
  <c r="H99236" i="1"/>
  <c r="I99236" i="1" s="1"/>
  <c r="H99237" i="1"/>
  <c r="I99237" i="1" s="1"/>
  <c r="H99238" i="1"/>
  <c r="I99238" i="1" s="1"/>
  <c r="H99239" i="1"/>
  <c r="I99239" i="1" s="1"/>
  <c r="H99240" i="1"/>
  <c r="I99240" i="1" s="1"/>
  <c r="H99241" i="1"/>
  <c r="I99241" i="1" s="1"/>
  <c r="H99242" i="1"/>
  <c r="I99242" i="1" s="1"/>
  <c r="H99243" i="1"/>
  <c r="I99243" i="1" s="1"/>
  <c r="H99244" i="1"/>
  <c r="I99244" i="1" s="1"/>
  <c r="H99245" i="1"/>
  <c r="I99245" i="1" s="1"/>
  <c r="H99246" i="1"/>
  <c r="I99246" i="1" s="1"/>
  <c r="H99247" i="1"/>
  <c r="I99247" i="1" s="1"/>
  <c r="H99248" i="1"/>
  <c r="I99248" i="1" s="1"/>
  <c r="H99249" i="1"/>
  <c r="I99249" i="1" s="1"/>
  <c r="H99250" i="1"/>
  <c r="I99250" i="1" s="1"/>
  <c r="H99251" i="1"/>
  <c r="I99251" i="1" s="1"/>
  <c r="H99252" i="1"/>
  <c r="I99252" i="1" s="1"/>
  <c r="H99253" i="1"/>
  <c r="I99253" i="1" s="1"/>
  <c r="H99254" i="1"/>
  <c r="I99254" i="1" s="1"/>
  <c r="H99255" i="1"/>
  <c r="I99255" i="1" s="1"/>
  <c r="H99256" i="1"/>
  <c r="I99256" i="1" s="1"/>
  <c r="H99257" i="1"/>
  <c r="I99257" i="1" s="1"/>
  <c r="H99258" i="1"/>
  <c r="I99258" i="1" s="1"/>
  <c r="H99259" i="1"/>
  <c r="I99259" i="1" s="1"/>
  <c r="H99260" i="1"/>
  <c r="I99260" i="1" s="1"/>
  <c r="H99261" i="1"/>
  <c r="I99261" i="1" s="1"/>
  <c r="H99262" i="1"/>
  <c r="I99262" i="1" s="1"/>
  <c r="H99263" i="1"/>
  <c r="I99263" i="1" s="1"/>
  <c r="H99264" i="1"/>
  <c r="I99264" i="1" s="1"/>
  <c r="H99265" i="1"/>
  <c r="I99265" i="1" s="1"/>
  <c r="H99266" i="1"/>
  <c r="I99266" i="1" s="1"/>
  <c r="H99267" i="1"/>
  <c r="I99267" i="1" s="1"/>
  <c r="H99268" i="1"/>
  <c r="I99268" i="1" s="1"/>
  <c r="H99269" i="1"/>
  <c r="I99269" i="1" s="1"/>
  <c r="H99270" i="1"/>
  <c r="I99270" i="1" s="1"/>
  <c r="H99271" i="1"/>
  <c r="I99271" i="1" s="1"/>
  <c r="H99272" i="1"/>
  <c r="I99272" i="1" s="1"/>
  <c r="H99273" i="1"/>
  <c r="I99273" i="1" s="1"/>
  <c r="H99274" i="1"/>
  <c r="I99274" i="1" s="1"/>
  <c r="H99275" i="1"/>
  <c r="I99275" i="1" s="1"/>
  <c r="H99276" i="1"/>
  <c r="I99276" i="1" s="1"/>
  <c r="H99277" i="1"/>
  <c r="I99277" i="1" s="1"/>
  <c r="H99278" i="1"/>
  <c r="I99278" i="1" s="1"/>
  <c r="H99279" i="1"/>
  <c r="I99279" i="1" s="1"/>
  <c r="H99280" i="1"/>
  <c r="I99280" i="1" s="1"/>
  <c r="H99281" i="1"/>
  <c r="I99281" i="1" s="1"/>
  <c r="H99282" i="1"/>
  <c r="I99282" i="1" s="1"/>
  <c r="H99283" i="1"/>
  <c r="I99283" i="1" s="1"/>
  <c r="H99284" i="1"/>
  <c r="I99284" i="1" s="1"/>
  <c r="H99285" i="1"/>
  <c r="I99285" i="1" s="1"/>
  <c r="H99286" i="1"/>
  <c r="I99286" i="1" s="1"/>
  <c r="H99287" i="1"/>
  <c r="I99287" i="1" s="1"/>
  <c r="H99288" i="1"/>
  <c r="I99288" i="1" s="1"/>
  <c r="H99289" i="1"/>
  <c r="I99289" i="1" s="1"/>
  <c r="H99290" i="1"/>
  <c r="I99290" i="1" s="1"/>
  <c r="H99291" i="1"/>
  <c r="I99291" i="1" s="1"/>
  <c r="H99292" i="1"/>
  <c r="I99292" i="1" s="1"/>
  <c r="H99293" i="1"/>
  <c r="I99293" i="1" s="1"/>
  <c r="H99294" i="1"/>
  <c r="I99294" i="1" s="1"/>
  <c r="H99295" i="1"/>
  <c r="I99295" i="1" s="1"/>
  <c r="H99296" i="1"/>
  <c r="I99296" i="1" s="1"/>
  <c r="H99297" i="1"/>
  <c r="I99297" i="1" s="1"/>
  <c r="H99298" i="1"/>
  <c r="I99298" i="1" s="1"/>
  <c r="H99299" i="1"/>
  <c r="I99299" i="1" s="1"/>
  <c r="H99300" i="1"/>
  <c r="I99300" i="1" s="1"/>
  <c r="H99301" i="1"/>
  <c r="I99301" i="1" s="1"/>
  <c r="H99302" i="1"/>
  <c r="I99302" i="1" s="1"/>
  <c r="H99303" i="1"/>
  <c r="I99303" i="1" s="1"/>
  <c r="H99304" i="1"/>
  <c r="I99304" i="1" s="1"/>
  <c r="H99305" i="1"/>
  <c r="I99305" i="1" s="1"/>
  <c r="H99306" i="1"/>
  <c r="I99306" i="1" s="1"/>
  <c r="H99307" i="1"/>
  <c r="I99307" i="1" s="1"/>
  <c r="H99308" i="1"/>
  <c r="I99308" i="1" s="1"/>
  <c r="H99309" i="1"/>
  <c r="I99309" i="1" s="1"/>
  <c r="H99310" i="1"/>
  <c r="I99310" i="1" s="1"/>
  <c r="H99311" i="1"/>
  <c r="I99311" i="1" s="1"/>
  <c r="H99312" i="1"/>
  <c r="I99312" i="1" s="1"/>
  <c r="H99313" i="1"/>
  <c r="I99313" i="1" s="1"/>
  <c r="H99314" i="1"/>
  <c r="I99314" i="1" s="1"/>
  <c r="H99315" i="1"/>
  <c r="I99315" i="1" s="1"/>
  <c r="H99316" i="1"/>
  <c r="I99316" i="1" s="1"/>
  <c r="H99317" i="1"/>
  <c r="I99317" i="1" s="1"/>
  <c r="H99318" i="1"/>
  <c r="I99318" i="1" s="1"/>
  <c r="H99319" i="1"/>
  <c r="I99319" i="1" s="1"/>
  <c r="H99320" i="1"/>
  <c r="I99320" i="1" s="1"/>
  <c r="H99321" i="1"/>
  <c r="I99321" i="1" s="1"/>
  <c r="H99322" i="1"/>
  <c r="I99322" i="1" s="1"/>
  <c r="H99323" i="1"/>
  <c r="I99323" i="1" s="1"/>
  <c r="H99324" i="1"/>
  <c r="I99324" i="1" s="1"/>
  <c r="H99325" i="1"/>
  <c r="I99325" i="1" s="1"/>
  <c r="H99326" i="1"/>
  <c r="I99326" i="1" s="1"/>
  <c r="H99327" i="1"/>
  <c r="I99327" i="1" s="1"/>
  <c r="H99328" i="1"/>
  <c r="I99328" i="1" s="1"/>
  <c r="H99329" i="1"/>
  <c r="I99329" i="1" s="1"/>
  <c r="H99330" i="1"/>
  <c r="I99330" i="1" s="1"/>
  <c r="H99331" i="1"/>
  <c r="I99331" i="1" s="1"/>
  <c r="H99332" i="1"/>
  <c r="I99332" i="1" s="1"/>
  <c r="H99333" i="1"/>
  <c r="I99333" i="1" s="1"/>
  <c r="H99334" i="1"/>
  <c r="I99334" i="1" s="1"/>
  <c r="H99335" i="1"/>
  <c r="I99335" i="1" s="1"/>
  <c r="H99336" i="1"/>
  <c r="I99336" i="1" s="1"/>
  <c r="H99337" i="1"/>
  <c r="I99337" i="1" s="1"/>
  <c r="H99338" i="1"/>
  <c r="I99338" i="1" s="1"/>
  <c r="H99339" i="1"/>
  <c r="I99339" i="1" s="1"/>
  <c r="H99340" i="1"/>
  <c r="I99340" i="1" s="1"/>
  <c r="H99341" i="1"/>
  <c r="I99341" i="1" s="1"/>
  <c r="H99342" i="1"/>
  <c r="I99342" i="1" s="1"/>
  <c r="H99343" i="1"/>
  <c r="I99343" i="1" s="1"/>
  <c r="H99344" i="1"/>
  <c r="I99344" i="1" s="1"/>
  <c r="H99345" i="1"/>
  <c r="I99345" i="1" s="1"/>
  <c r="H99346" i="1"/>
  <c r="I99346" i="1" s="1"/>
  <c r="H99347" i="1"/>
  <c r="I99347" i="1" s="1"/>
  <c r="H99348" i="1"/>
  <c r="I99348" i="1" s="1"/>
  <c r="H99349" i="1"/>
  <c r="I99349" i="1" s="1"/>
  <c r="H99350" i="1"/>
  <c r="I99350" i="1" s="1"/>
  <c r="H99351" i="1"/>
  <c r="I99351" i="1" s="1"/>
  <c r="H99352" i="1"/>
  <c r="I99352" i="1" s="1"/>
  <c r="H99353" i="1"/>
  <c r="I99353" i="1" s="1"/>
  <c r="H99354" i="1"/>
  <c r="I99354" i="1" s="1"/>
  <c r="H99355" i="1"/>
  <c r="I99355" i="1" s="1"/>
  <c r="H99356" i="1"/>
  <c r="I99356" i="1" s="1"/>
  <c r="H99357" i="1"/>
  <c r="I99357" i="1" s="1"/>
  <c r="H99358" i="1"/>
  <c r="I99358" i="1" s="1"/>
  <c r="H99359" i="1"/>
  <c r="I99359" i="1" s="1"/>
  <c r="H99360" i="1"/>
  <c r="I99360" i="1" s="1"/>
  <c r="H99361" i="1"/>
  <c r="I99361" i="1" s="1"/>
  <c r="H99362" i="1"/>
  <c r="I99362" i="1" s="1"/>
  <c r="H99363" i="1"/>
  <c r="I99363" i="1" s="1"/>
  <c r="H99364" i="1"/>
  <c r="I99364" i="1" s="1"/>
  <c r="H99365" i="1"/>
  <c r="I99365" i="1" s="1"/>
  <c r="H99366" i="1"/>
  <c r="I99366" i="1" s="1"/>
  <c r="H99367" i="1"/>
  <c r="I99367" i="1" s="1"/>
  <c r="H99368" i="1"/>
  <c r="I99368" i="1" s="1"/>
  <c r="H99369" i="1"/>
  <c r="I99369" i="1" s="1"/>
  <c r="H99370" i="1"/>
  <c r="I99370" i="1" s="1"/>
  <c r="H99371" i="1"/>
  <c r="I99371" i="1" s="1"/>
  <c r="H99372" i="1"/>
  <c r="I99372" i="1" s="1"/>
  <c r="H99373" i="1"/>
  <c r="I99373" i="1" s="1"/>
  <c r="H99374" i="1"/>
  <c r="I99374" i="1" s="1"/>
  <c r="H99375" i="1"/>
  <c r="I99375" i="1" s="1"/>
  <c r="H99376" i="1"/>
  <c r="I99376" i="1" s="1"/>
  <c r="H99377" i="1"/>
  <c r="I99377" i="1" s="1"/>
  <c r="H99378" i="1"/>
  <c r="I99378" i="1" s="1"/>
  <c r="H99379" i="1"/>
  <c r="I99379" i="1" s="1"/>
  <c r="H99380" i="1"/>
  <c r="I99380" i="1" s="1"/>
  <c r="H99381" i="1"/>
  <c r="I99381" i="1" s="1"/>
  <c r="H99382" i="1"/>
  <c r="I99382" i="1" s="1"/>
  <c r="H99383" i="1"/>
  <c r="I99383" i="1" s="1"/>
  <c r="H99384" i="1"/>
  <c r="I99384" i="1" s="1"/>
  <c r="H99385" i="1"/>
  <c r="I99385" i="1" s="1"/>
  <c r="H99386" i="1"/>
  <c r="I99386" i="1" s="1"/>
  <c r="H99387" i="1"/>
  <c r="I99387" i="1" s="1"/>
  <c r="H99388" i="1"/>
  <c r="I99388" i="1" s="1"/>
  <c r="H99389" i="1"/>
  <c r="I99389" i="1" s="1"/>
  <c r="H99390" i="1"/>
  <c r="I99390" i="1" s="1"/>
  <c r="H99391" i="1"/>
  <c r="I99391" i="1" s="1"/>
  <c r="H99392" i="1"/>
  <c r="I99392" i="1" s="1"/>
  <c r="H99393" i="1"/>
  <c r="I99393" i="1" s="1"/>
  <c r="H99394" i="1"/>
  <c r="I99394" i="1" s="1"/>
  <c r="H99395" i="1"/>
  <c r="I99395" i="1" s="1"/>
  <c r="H99396" i="1"/>
  <c r="I99396" i="1" s="1"/>
  <c r="H99397" i="1"/>
  <c r="I99397" i="1" s="1"/>
  <c r="H99398" i="1"/>
  <c r="I99398" i="1" s="1"/>
  <c r="H99399" i="1"/>
  <c r="I99399" i="1" s="1"/>
  <c r="H99400" i="1"/>
  <c r="I99400" i="1" s="1"/>
  <c r="H99401" i="1"/>
  <c r="I99401" i="1" s="1"/>
  <c r="H99402" i="1"/>
  <c r="I99402" i="1" s="1"/>
  <c r="H99403" i="1"/>
  <c r="I99403" i="1" s="1"/>
  <c r="H99404" i="1"/>
  <c r="I99404" i="1" s="1"/>
  <c r="H99405" i="1"/>
  <c r="I99405" i="1" s="1"/>
  <c r="H99406" i="1"/>
  <c r="I99406" i="1" s="1"/>
  <c r="H99407" i="1"/>
  <c r="I99407" i="1" s="1"/>
  <c r="H99408" i="1"/>
  <c r="I99408" i="1" s="1"/>
  <c r="H99409" i="1"/>
  <c r="I99409" i="1" s="1"/>
  <c r="H99410" i="1"/>
  <c r="I99410" i="1" s="1"/>
  <c r="H99411" i="1"/>
  <c r="I99411" i="1" s="1"/>
  <c r="H99412" i="1"/>
  <c r="I99412" i="1" s="1"/>
  <c r="H99413" i="1"/>
  <c r="I99413" i="1" s="1"/>
  <c r="H99414" i="1"/>
  <c r="I99414" i="1" s="1"/>
  <c r="H99415" i="1"/>
  <c r="I99415" i="1" s="1"/>
  <c r="H99416" i="1"/>
  <c r="I99416" i="1" s="1"/>
  <c r="H99417" i="1"/>
  <c r="I99417" i="1" s="1"/>
  <c r="H99418" i="1"/>
  <c r="I99418" i="1" s="1"/>
  <c r="H99419" i="1"/>
  <c r="I99419" i="1" s="1"/>
  <c r="H99420" i="1"/>
  <c r="I99420" i="1" s="1"/>
  <c r="H99421" i="1"/>
  <c r="I99421" i="1" s="1"/>
  <c r="H99422" i="1"/>
  <c r="I99422" i="1" s="1"/>
  <c r="H99423" i="1"/>
  <c r="I99423" i="1" s="1"/>
  <c r="H99424" i="1"/>
  <c r="I99424" i="1" s="1"/>
  <c r="H99425" i="1"/>
  <c r="I99425" i="1" s="1"/>
  <c r="H99426" i="1"/>
  <c r="I99426" i="1" s="1"/>
  <c r="H99427" i="1"/>
  <c r="I99427" i="1" s="1"/>
  <c r="H99428" i="1"/>
  <c r="I99428" i="1" s="1"/>
  <c r="H99429" i="1"/>
  <c r="I99429" i="1" s="1"/>
  <c r="H99430" i="1"/>
  <c r="I99430" i="1" s="1"/>
  <c r="H99431" i="1"/>
  <c r="I99431" i="1" s="1"/>
  <c r="H99432" i="1"/>
  <c r="I99432" i="1" s="1"/>
  <c r="H99433" i="1"/>
  <c r="I99433" i="1" s="1"/>
  <c r="H99434" i="1"/>
  <c r="I99434" i="1" s="1"/>
  <c r="H99435" i="1"/>
  <c r="I99435" i="1" s="1"/>
  <c r="H99436" i="1"/>
  <c r="I99436" i="1" s="1"/>
  <c r="H99437" i="1"/>
  <c r="I99437" i="1" s="1"/>
  <c r="H99438" i="1"/>
  <c r="I99438" i="1" s="1"/>
  <c r="H99439" i="1"/>
  <c r="I99439" i="1" s="1"/>
  <c r="H99440" i="1"/>
  <c r="I99440" i="1" s="1"/>
  <c r="H99441" i="1"/>
  <c r="I99441" i="1" s="1"/>
  <c r="H99442" i="1"/>
  <c r="I99442" i="1" s="1"/>
  <c r="H99443" i="1"/>
  <c r="I99443" i="1" s="1"/>
  <c r="H99444" i="1"/>
  <c r="I99444" i="1" s="1"/>
  <c r="H99445" i="1"/>
  <c r="I99445" i="1" s="1"/>
  <c r="H99446" i="1"/>
  <c r="I99446" i="1" s="1"/>
  <c r="H99447" i="1"/>
  <c r="I99447" i="1" s="1"/>
  <c r="H99448" i="1"/>
  <c r="I99448" i="1" s="1"/>
  <c r="H99449" i="1"/>
  <c r="I99449" i="1" s="1"/>
  <c r="H99450" i="1"/>
  <c r="I99450" i="1" s="1"/>
  <c r="H99451" i="1"/>
  <c r="I99451" i="1" s="1"/>
  <c r="H99452" i="1"/>
  <c r="I99452" i="1" s="1"/>
  <c r="H99453" i="1"/>
  <c r="I99453" i="1" s="1"/>
  <c r="H99454" i="1"/>
  <c r="I99454" i="1" s="1"/>
  <c r="H99455" i="1"/>
  <c r="I99455" i="1" s="1"/>
  <c r="H99456" i="1"/>
  <c r="I99456" i="1" s="1"/>
  <c r="H99457" i="1"/>
  <c r="I99457" i="1" s="1"/>
  <c r="H99458" i="1"/>
  <c r="I99458" i="1" s="1"/>
  <c r="H99459" i="1"/>
  <c r="I99459" i="1" s="1"/>
  <c r="H99460" i="1"/>
  <c r="I99460" i="1" s="1"/>
  <c r="H99461" i="1"/>
  <c r="I99461" i="1" s="1"/>
  <c r="H99462" i="1"/>
  <c r="I99462" i="1" s="1"/>
  <c r="H99463" i="1"/>
  <c r="I99463" i="1" s="1"/>
  <c r="H99464" i="1"/>
  <c r="I99464" i="1" s="1"/>
  <c r="H99465" i="1"/>
  <c r="I99465" i="1" s="1"/>
  <c r="H99466" i="1"/>
  <c r="I99466" i="1" s="1"/>
  <c r="H99467" i="1"/>
  <c r="I99467" i="1" s="1"/>
  <c r="H99468" i="1"/>
  <c r="I99468" i="1" s="1"/>
  <c r="H99469" i="1"/>
  <c r="I99469" i="1" s="1"/>
  <c r="H99470" i="1"/>
  <c r="I99470" i="1" s="1"/>
  <c r="H99471" i="1"/>
  <c r="I99471" i="1" s="1"/>
  <c r="H99472" i="1"/>
  <c r="I99472" i="1" s="1"/>
  <c r="H99473" i="1"/>
  <c r="I99473" i="1" s="1"/>
  <c r="H99474" i="1"/>
  <c r="I99474" i="1" s="1"/>
  <c r="H99475" i="1"/>
  <c r="I99475" i="1" s="1"/>
  <c r="H99476" i="1"/>
  <c r="I99476" i="1" s="1"/>
  <c r="H99477" i="1"/>
  <c r="I99477" i="1" s="1"/>
  <c r="H99478" i="1"/>
  <c r="I99478" i="1" s="1"/>
  <c r="H99479" i="1"/>
  <c r="I99479" i="1" s="1"/>
  <c r="H99480" i="1"/>
  <c r="I99480" i="1" s="1"/>
  <c r="H99481" i="1"/>
  <c r="I99481" i="1" s="1"/>
  <c r="H99482" i="1"/>
  <c r="I99482" i="1" s="1"/>
  <c r="H99483" i="1"/>
  <c r="I99483" i="1" s="1"/>
  <c r="H99484" i="1"/>
  <c r="I99484" i="1" s="1"/>
  <c r="H99485" i="1"/>
  <c r="I99485" i="1" s="1"/>
  <c r="H99486" i="1"/>
  <c r="I99486" i="1" s="1"/>
  <c r="H99487" i="1"/>
  <c r="I99487" i="1" s="1"/>
  <c r="H99488" i="1"/>
  <c r="I99488" i="1" s="1"/>
  <c r="H99489" i="1"/>
  <c r="I99489" i="1" s="1"/>
  <c r="H99490" i="1"/>
  <c r="I99490" i="1" s="1"/>
  <c r="H99491" i="1"/>
  <c r="I99491" i="1" s="1"/>
  <c r="H99492" i="1"/>
  <c r="I99492" i="1" s="1"/>
  <c r="H99493" i="1"/>
  <c r="I99493" i="1" s="1"/>
  <c r="H99494" i="1"/>
  <c r="I99494" i="1" s="1"/>
  <c r="H99495" i="1"/>
  <c r="I99495" i="1" s="1"/>
  <c r="H99496" i="1"/>
  <c r="I99496" i="1" s="1"/>
  <c r="H99497" i="1"/>
  <c r="I99497" i="1" s="1"/>
  <c r="H99498" i="1"/>
  <c r="I99498" i="1" s="1"/>
  <c r="H99499" i="1"/>
  <c r="I99499" i="1" s="1"/>
  <c r="H99500" i="1"/>
  <c r="I99500" i="1" s="1"/>
  <c r="H99501" i="1"/>
  <c r="I99501" i="1" s="1"/>
  <c r="H99502" i="1"/>
  <c r="I99502" i="1" s="1"/>
  <c r="H99503" i="1"/>
  <c r="I99503" i="1" s="1"/>
  <c r="H99504" i="1"/>
  <c r="I99504" i="1" s="1"/>
  <c r="H99505" i="1"/>
  <c r="I99505" i="1" s="1"/>
  <c r="H99506" i="1"/>
  <c r="I99506" i="1" s="1"/>
  <c r="H99507" i="1"/>
  <c r="I99507" i="1" s="1"/>
  <c r="H99508" i="1"/>
  <c r="I99508" i="1" s="1"/>
  <c r="H99509" i="1"/>
  <c r="I99509" i="1" s="1"/>
  <c r="H99510" i="1"/>
  <c r="I99510" i="1" s="1"/>
  <c r="H99511" i="1"/>
  <c r="I99511" i="1" s="1"/>
  <c r="H99512" i="1"/>
  <c r="I99512" i="1" s="1"/>
  <c r="H99513" i="1"/>
  <c r="I99513" i="1" s="1"/>
  <c r="H99514" i="1"/>
  <c r="I99514" i="1" s="1"/>
  <c r="H99515" i="1"/>
  <c r="I99515" i="1" s="1"/>
  <c r="H99516" i="1"/>
  <c r="I99516" i="1" s="1"/>
  <c r="H99517" i="1"/>
  <c r="I99517" i="1" s="1"/>
  <c r="H99518" i="1"/>
  <c r="I99518" i="1" s="1"/>
  <c r="H99519" i="1"/>
  <c r="I99519" i="1" s="1"/>
  <c r="H99520" i="1"/>
  <c r="I99520" i="1" s="1"/>
  <c r="H99521" i="1"/>
  <c r="I99521" i="1" s="1"/>
  <c r="H99522" i="1"/>
  <c r="I99522" i="1" s="1"/>
  <c r="H99523" i="1"/>
  <c r="I99523" i="1" s="1"/>
  <c r="H99524" i="1"/>
  <c r="I99524" i="1" s="1"/>
  <c r="H99525" i="1"/>
  <c r="I99525" i="1" s="1"/>
  <c r="H99526" i="1"/>
  <c r="I99526" i="1" s="1"/>
  <c r="H99527" i="1"/>
  <c r="I99527" i="1" s="1"/>
  <c r="H99528" i="1"/>
  <c r="I99528" i="1" s="1"/>
  <c r="H99529" i="1"/>
  <c r="I99529" i="1" s="1"/>
  <c r="H99530" i="1"/>
  <c r="I99530" i="1" s="1"/>
  <c r="H99531" i="1"/>
  <c r="I99531" i="1" s="1"/>
  <c r="H99532" i="1"/>
  <c r="I99532" i="1" s="1"/>
  <c r="H99533" i="1"/>
  <c r="I99533" i="1" s="1"/>
  <c r="H99534" i="1"/>
  <c r="I99534" i="1" s="1"/>
  <c r="H99535" i="1"/>
  <c r="I99535" i="1" s="1"/>
  <c r="H99536" i="1"/>
  <c r="I99536" i="1" s="1"/>
  <c r="H99537" i="1"/>
  <c r="I99537" i="1" s="1"/>
  <c r="H99538" i="1"/>
  <c r="I99538" i="1" s="1"/>
  <c r="H99539" i="1"/>
  <c r="I99539" i="1" s="1"/>
  <c r="H99540" i="1"/>
  <c r="I99540" i="1" s="1"/>
  <c r="H99541" i="1"/>
  <c r="I99541" i="1" s="1"/>
  <c r="H99542" i="1"/>
  <c r="I99542" i="1" s="1"/>
  <c r="H99543" i="1"/>
  <c r="I99543" i="1" s="1"/>
  <c r="H99544" i="1"/>
  <c r="I99544" i="1" s="1"/>
  <c r="H99545" i="1"/>
  <c r="I99545" i="1" s="1"/>
  <c r="H99546" i="1"/>
  <c r="I99546" i="1" s="1"/>
  <c r="H99547" i="1"/>
  <c r="I99547" i="1" s="1"/>
  <c r="H99548" i="1"/>
  <c r="I99548" i="1" s="1"/>
  <c r="H99549" i="1"/>
  <c r="I99549" i="1" s="1"/>
  <c r="H99550" i="1"/>
  <c r="I99550" i="1" s="1"/>
  <c r="H99551" i="1"/>
  <c r="I99551" i="1" s="1"/>
  <c r="H99552" i="1"/>
  <c r="I99552" i="1" s="1"/>
  <c r="H99553" i="1"/>
  <c r="I99553" i="1" s="1"/>
  <c r="H99554" i="1"/>
  <c r="I99554" i="1" s="1"/>
  <c r="H99555" i="1"/>
  <c r="I99555" i="1" s="1"/>
  <c r="H99556" i="1"/>
  <c r="I99556" i="1" s="1"/>
  <c r="H99557" i="1"/>
  <c r="I99557" i="1" s="1"/>
  <c r="H99558" i="1"/>
  <c r="I99558" i="1" s="1"/>
  <c r="H99559" i="1"/>
  <c r="I99559" i="1" s="1"/>
  <c r="H99560" i="1"/>
  <c r="I99560" i="1" s="1"/>
  <c r="H99561" i="1"/>
  <c r="I99561" i="1" s="1"/>
  <c r="H99562" i="1"/>
  <c r="I99562" i="1" s="1"/>
  <c r="H99563" i="1"/>
  <c r="I99563" i="1" s="1"/>
  <c r="H99564" i="1"/>
  <c r="I99564" i="1" s="1"/>
  <c r="H99565" i="1"/>
  <c r="I99565" i="1" s="1"/>
  <c r="H99566" i="1"/>
  <c r="I99566" i="1" s="1"/>
  <c r="H99567" i="1"/>
  <c r="I99567" i="1" s="1"/>
  <c r="H99568" i="1"/>
  <c r="I99568" i="1" s="1"/>
  <c r="H99569" i="1"/>
  <c r="I99569" i="1" s="1"/>
  <c r="H99570" i="1"/>
  <c r="I99570" i="1" s="1"/>
  <c r="H99571" i="1"/>
  <c r="I99571" i="1" s="1"/>
  <c r="H99572" i="1"/>
  <c r="I99572" i="1" s="1"/>
  <c r="H99573" i="1"/>
  <c r="I99573" i="1" s="1"/>
  <c r="H99574" i="1"/>
  <c r="I99574" i="1" s="1"/>
  <c r="H99575" i="1"/>
  <c r="I99575" i="1" s="1"/>
  <c r="H99576" i="1"/>
  <c r="I99576" i="1" s="1"/>
  <c r="H99577" i="1"/>
  <c r="I99577" i="1" s="1"/>
  <c r="H99578" i="1"/>
  <c r="I99578" i="1" s="1"/>
  <c r="H99579" i="1"/>
  <c r="I99579" i="1" s="1"/>
  <c r="H99580" i="1"/>
  <c r="I99580" i="1" s="1"/>
  <c r="H99581" i="1"/>
  <c r="I99581" i="1" s="1"/>
  <c r="H99582" i="1"/>
  <c r="I99582" i="1" s="1"/>
  <c r="H99583" i="1"/>
  <c r="I99583" i="1" s="1"/>
  <c r="H99584" i="1"/>
  <c r="I99584" i="1" s="1"/>
  <c r="H99585" i="1"/>
  <c r="I99585" i="1" s="1"/>
  <c r="H99586" i="1"/>
  <c r="I99586" i="1" s="1"/>
  <c r="H99587" i="1"/>
  <c r="I99587" i="1" s="1"/>
  <c r="H99588" i="1"/>
  <c r="I99588" i="1" s="1"/>
  <c r="H99589" i="1"/>
  <c r="I99589" i="1" s="1"/>
  <c r="H99590" i="1"/>
  <c r="I99590" i="1" s="1"/>
  <c r="H99591" i="1"/>
  <c r="I99591" i="1" s="1"/>
  <c r="H99592" i="1"/>
  <c r="I99592" i="1" s="1"/>
  <c r="H99593" i="1"/>
  <c r="I99593" i="1" s="1"/>
  <c r="H99594" i="1"/>
  <c r="I99594" i="1" s="1"/>
  <c r="H99595" i="1"/>
  <c r="I99595" i="1" s="1"/>
  <c r="H99596" i="1"/>
  <c r="I99596" i="1" s="1"/>
  <c r="H99597" i="1"/>
  <c r="I99597" i="1" s="1"/>
  <c r="H99598" i="1"/>
  <c r="I99598" i="1" s="1"/>
  <c r="H99599" i="1"/>
  <c r="I99599" i="1" s="1"/>
  <c r="H99600" i="1"/>
  <c r="I99600" i="1" s="1"/>
  <c r="H99601" i="1"/>
  <c r="I99601" i="1" s="1"/>
  <c r="H99602" i="1"/>
  <c r="I99602" i="1" s="1"/>
  <c r="H99603" i="1"/>
  <c r="I99603" i="1" s="1"/>
  <c r="H99604" i="1"/>
  <c r="I99604" i="1" s="1"/>
  <c r="H99605" i="1"/>
  <c r="I99605" i="1" s="1"/>
  <c r="H99606" i="1"/>
  <c r="I99606" i="1" s="1"/>
  <c r="H99607" i="1"/>
  <c r="I99607" i="1" s="1"/>
  <c r="H99608" i="1"/>
  <c r="I99608" i="1" s="1"/>
  <c r="H99609" i="1"/>
  <c r="I99609" i="1" s="1"/>
  <c r="H99610" i="1"/>
  <c r="I99610" i="1" s="1"/>
  <c r="H99611" i="1"/>
  <c r="I99611" i="1" s="1"/>
  <c r="H99612" i="1"/>
  <c r="I99612" i="1" s="1"/>
  <c r="H99613" i="1"/>
  <c r="I99613" i="1" s="1"/>
  <c r="H99614" i="1"/>
  <c r="I99614" i="1" s="1"/>
  <c r="H99615" i="1"/>
  <c r="I99615" i="1" s="1"/>
  <c r="H99616" i="1"/>
  <c r="I99616" i="1" s="1"/>
  <c r="H99617" i="1"/>
  <c r="I99617" i="1" s="1"/>
  <c r="H99618" i="1"/>
  <c r="I99618" i="1" s="1"/>
  <c r="H99619" i="1"/>
  <c r="I99619" i="1" s="1"/>
  <c r="H99620" i="1"/>
  <c r="I99620" i="1" s="1"/>
  <c r="H99621" i="1"/>
  <c r="I99621" i="1" s="1"/>
  <c r="H99622" i="1"/>
  <c r="I99622" i="1" s="1"/>
  <c r="H99623" i="1"/>
  <c r="I99623" i="1" s="1"/>
  <c r="H99624" i="1"/>
  <c r="I99624" i="1" s="1"/>
  <c r="H99625" i="1"/>
  <c r="I99625" i="1" s="1"/>
  <c r="H99626" i="1"/>
  <c r="I99626" i="1" s="1"/>
  <c r="H99627" i="1"/>
  <c r="I99627" i="1" s="1"/>
  <c r="H99628" i="1"/>
  <c r="I99628" i="1" s="1"/>
  <c r="H99629" i="1"/>
  <c r="I99629" i="1" s="1"/>
  <c r="H99630" i="1"/>
  <c r="I99630" i="1" s="1"/>
  <c r="H99631" i="1"/>
  <c r="I99631" i="1" s="1"/>
  <c r="H99632" i="1"/>
  <c r="I99632" i="1" s="1"/>
  <c r="H99633" i="1"/>
  <c r="I99633" i="1" s="1"/>
  <c r="H99634" i="1"/>
  <c r="I99634" i="1" s="1"/>
  <c r="H99635" i="1"/>
  <c r="I99635" i="1" s="1"/>
  <c r="H99636" i="1"/>
  <c r="I99636" i="1" s="1"/>
  <c r="H99637" i="1"/>
  <c r="I99637" i="1" s="1"/>
  <c r="H99638" i="1"/>
  <c r="I99638" i="1" s="1"/>
  <c r="H99639" i="1"/>
  <c r="I99639" i="1" s="1"/>
  <c r="H99640" i="1"/>
  <c r="I99640" i="1" s="1"/>
  <c r="H99641" i="1"/>
  <c r="I99641" i="1" s="1"/>
  <c r="H99642" i="1"/>
  <c r="I99642" i="1" s="1"/>
  <c r="H99643" i="1"/>
  <c r="I99643" i="1" s="1"/>
  <c r="H99644" i="1"/>
  <c r="I99644" i="1" s="1"/>
  <c r="H99645" i="1"/>
  <c r="I99645" i="1" s="1"/>
  <c r="H99646" i="1"/>
  <c r="I99646" i="1" s="1"/>
  <c r="H99647" i="1"/>
  <c r="I99647" i="1" s="1"/>
  <c r="H99648" i="1"/>
  <c r="I99648" i="1" s="1"/>
  <c r="H99649" i="1"/>
  <c r="I99649" i="1" s="1"/>
  <c r="H99650" i="1"/>
  <c r="I99650" i="1" s="1"/>
  <c r="H99651" i="1"/>
  <c r="I99651" i="1" s="1"/>
  <c r="H99652" i="1"/>
  <c r="I99652" i="1" s="1"/>
  <c r="H99653" i="1"/>
  <c r="I99653" i="1" s="1"/>
  <c r="H99654" i="1"/>
  <c r="I99654" i="1" s="1"/>
  <c r="H99655" i="1"/>
  <c r="I99655" i="1" s="1"/>
  <c r="H99656" i="1"/>
  <c r="I99656" i="1" s="1"/>
  <c r="H99657" i="1"/>
  <c r="I99657" i="1" s="1"/>
  <c r="H99658" i="1"/>
  <c r="I99658" i="1" s="1"/>
  <c r="H99659" i="1"/>
  <c r="I99659" i="1" s="1"/>
  <c r="H99660" i="1"/>
  <c r="I99660" i="1" s="1"/>
  <c r="H99661" i="1"/>
  <c r="I99661" i="1" s="1"/>
  <c r="H99662" i="1"/>
  <c r="I99662" i="1" s="1"/>
  <c r="H99663" i="1"/>
  <c r="I99663" i="1" s="1"/>
  <c r="H99664" i="1"/>
  <c r="I99664" i="1" s="1"/>
  <c r="H99665" i="1"/>
  <c r="I99665" i="1" s="1"/>
  <c r="H99666" i="1"/>
  <c r="I99666" i="1" s="1"/>
  <c r="H99667" i="1"/>
  <c r="I99667" i="1" s="1"/>
  <c r="H99668" i="1"/>
  <c r="I99668" i="1" s="1"/>
  <c r="H99669" i="1"/>
  <c r="I99669" i="1" s="1"/>
  <c r="H99670" i="1"/>
  <c r="I99670" i="1" s="1"/>
  <c r="H99671" i="1"/>
  <c r="I99671" i="1" s="1"/>
  <c r="H99672" i="1"/>
  <c r="I99672" i="1" s="1"/>
  <c r="H99673" i="1"/>
  <c r="I99673" i="1" s="1"/>
  <c r="H99674" i="1"/>
  <c r="I99674" i="1" s="1"/>
  <c r="H99675" i="1"/>
  <c r="I99675" i="1" s="1"/>
  <c r="H99676" i="1"/>
  <c r="I99676" i="1" s="1"/>
  <c r="H99677" i="1"/>
  <c r="I99677" i="1" s="1"/>
  <c r="H99678" i="1"/>
  <c r="I99678" i="1" s="1"/>
  <c r="H99679" i="1"/>
  <c r="I99679" i="1" s="1"/>
  <c r="H99680" i="1"/>
  <c r="I99680" i="1" s="1"/>
  <c r="H99681" i="1"/>
  <c r="I99681" i="1" s="1"/>
  <c r="H99682" i="1"/>
  <c r="I99682" i="1" s="1"/>
  <c r="H99683" i="1"/>
  <c r="I99683" i="1" s="1"/>
  <c r="H99684" i="1"/>
  <c r="I99684" i="1" s="1"/>
  <c r="H99685" i="1"/>
  <c r="I99685" i="1" s="1"/>
  <c r="H99686" i="1"/>
  <c r="I99686" i="1" s="1"/>
  <c r="H99687" i="1"/>
  <c r="I99687" i="1" s="1"/>
  <c r="H99688" i="1"/>
  <c r="I99688" i="1" s="1"/>
  <c r="H99689" i="1"/>
  <c r="I99689" i="1" s="1"/>
  <c r="H99690" i="1"/>
  <c r="I99690" i="1" s="1"/>
  <c r="H99691" i="1"/>
  <c r="I99691" i="1" s="1"/>
  <c r="H99692" i="1"/>
  <c r="I99692" i="1" s="1"/>
  <c r="H99693" i="1"/>
  <c r="I99693" i="1" s="1"/>
  <c r="H99694" i="1"/>
  <c r="I99694" i="1" s="1"/>
  <c r="H99695" i="1"/>
  <c r="I99695" i="1" s="1"/>
  <c r="H99696" i="1"/>
  <c r="I99696" i="1" s="1"/>
  <c r="H99697" i="1"/>
  <c r="I99697" i="1" s="1"/>
  <c r="H99698" i="1"/>
  <c r="I99698" i="1" s="1"/>
  <c r="H99699" i="1"/>
  <c r="I99699" i="1" s="1"/>
  <c r="H99700" i="1"/>
  <c r="I99700" i="1" s="1"/>
  <c r="H99701" i="1"/>
  <c r="I99701" i="1" s="1"/>
  <c r="H99702" i="1"/>
  <c r="I99702" i="1" s="1"/>
  <c r="H99703" i="1"/>
  <c r="I99703" i="1" s="1"/>
  <c r="H99704" i="1"/>
  <c r="I99704" i="1" s="1"/>
  <c r="H99705" i="1"/>
  <c r="I99705" i="1" s="1"/>
  <c r="H99706" i="1"/>
  <c r="I99706" i="1" s="1"/>
  <c r="H99707" i="1"/>
  <c r="I99707" i="1" s="1"/>
  <c r="H99708" i="1"/>
  <c r="I99708" i="1" s="1"/>
  <c r="H99709" i="1"/>
  <c r="I99709" i="1" s="1"/>
  <c r="H99710" i="1"/>
  <c r="I99710" i="1" s="1"/>
  <c r="H99711" i="1"/>
  <c r="I99711" i="1" s="1"/>
  <c r="H99712" i="1"/>
  <c r="I99712" i="1" s="1"/>
  <c r="H99713" i="1"/>
  <c r="I99713" i="1" s="1"/>
  <c r="H99714" i="1"/>
  <c r="I99714" i="1" s="1"/>
  <c r="H99715" i="1"/>
  <c r="I99715" i="1" s="1"/>
  <c r="H99716" i="1"/>
  <c r="I99716" i="1" s="1"/>
  <c r="H99717" i="1"/>
  <c r="I99717" i="1" s="1"/>
  <c r="H99718" i="1"/>
  <c r="I99718" i="1" s="1"/>
  <c r="H99719" i="1"/>
  <c r="I99719" i="1" s="1"/>
  <c r="H99720" i="1"/>
  <c r="I99720" i="1" s="1"/>
  <c r="H99721" i="1"/>
  <c r="I99721" i="1" s="1"/>
  <c r="H99722" i="1"/>
  <c r="I99722" i="1" s="1"/>
  <c r="H99723" i="1"/>
  <c r="I99723" i="1" s="1"/>
  <c r="H99724" i="1"/>
  <c r="I99724" i="1" s="1"/>
  <c r="H99725" i="1"/>
  <c r="I99725" i="1" s="1"/>
  <c r="H99726" i="1"/>
  <c r="I99726" i="1" s="1"/>
  <c r="H99727" i="1"/>
  <c r="I99727" i="1" s="1"/>
  <c r="H99728" i="1"/>
  <c r="I99728" i="1" s="1"/>
  <c r="H99729" i="1"/>
  <c r="I99729" i="1" s="1"/>
  <c r="H99730" i="1"/>
  <c r="I99730" i="1" s="1"/>
  <c r="H99731" i="1"/>
  <c r="I99731" i="1" s="1"/>
  <c r="H99732" i="1"/>
  <c r="I99732" i="1" s="1"/>
  <c r="H99733" i="1"/>
  <c r="I99733" i="1" s="1"/>
  <c r="H99734" i="1"/>
  <c r="I99734" i="1" s="1"/>
  <c r="H99735" i="1"/>
  <c r="I99735" i="1" s="1"/>
  <c r="H99736" i="1"/>
  <c r="I99736" i="1" s="1"/>
  <c r="H99737" i="1"/>
  <c r="I99737" i="1" s="1"/>
  <c r="H99738" i="1"/>
  <c r="I99738" i="1" s="1"/>
  <c r="H99739" i="1"/>
  <c r="I99739" i="1" s="1"/>
  <c r="H99740" i="1"/>
  <c r="I99740" i="1" s="1"/>
  <c r="H99741" i="1"/>
  <c r="I99741" i="1" s="1"/>
  <c r="H99742" i="1"/>
  <c r="I99742" i="1" s="1"/>
  <c r="H99743" i="1"/>
  <c r="I99743" i="1" s="1"/>
  <c r="H99744" i="1"/>
  <c r="I99744" i="1" s="1"/>
  <c r="H99745" i="1"/>
  <c r="I99745" i="1" s="1"/>
  <c r="H99746" i="1"/>
  <c r="I99746" i="1" s="1"/>
  <c r="H99747" i="1"/>
  <c r="I99747" i="1" s="1"/>
  <c r="H99748" i="1"/>
  <c r="I99748" i="1" s="1"/>
  <c r="H99749" i="1"/>
  <c r="I99749" i="1" s="1"/>
  <c r="H99750" i="1"/>
  <c r="I99750" i="1" s="1"/>
  <c r="H99751" i="1"/>
  <c r="I99751" i="1" s="1"/>
  <c r="H99752" i="1"/>
  <c r="I99752" i="1" s="1"/>
  <c r="H99753" i="1"/>
  <c r="I99753" i="1" s="1"/>
  <c r="H99754" i="1"/>
  <c r="I99754" i="1" s="1"/>
  <c r="H99755" i="1"/>
  <c r="I99755" i="1" s="1"/>
  <c r="H99756" i="1"/>
  <c r="I99756" i="1" s="1"/>
  <c r="H99757" i="1"/>
  <c r="I99757" i="1" s="1"/>
  <c r="H99758" i="1"/>
  <c r="I99758" i="1" s="1"/>
  <c r="H99759" i="1"/>
  <c r="I99759" i="1" s="1"/>
  <c r="H99760" i="1"/>
  <c r="I99760" i="1" s="1"/>
  <c r="H99761" i="1"/>
  <c r="I99761" i="1" s="1"/>
  <c r="H99762" i="1"/>
  <c r="I99762" i="1" s="1"/>
  <c r="H99763" i="1"/>
  <c r="I99763" i="1" s="1"/>
  <c r="H99764" i="1"/>
  <c r="I99764" i="1" s="1"/>
  <c r="H99765" i="1"/>
  <c r="I99765" i="1" s="1"/>
  <c r="H99766" i="1"/>
  <c r="I99766" i="1" s="1"/>
  <c r="H99767" i="1"/>
  <c r="I99767" i="1" s="1"/>
  <c r="H99768" i="1"/>
  <c r="I99768" i="1" s="1"/>
  <c r="H99769" i="1"/>
  <c r="I99769" i="1" s="1"/>
  <c r="H99770" i="1"/>
  <c r="I99770" i="1" s="1"/>
  <c r="H99771" i="1"/>
  <c r="I99771" i="1" s="1"/>
  <c r="H99772" i="1"/>
  <c r="I99772" i="1" s="1"/>
  <c r="H99773" i="1"/>
  <c r="I99773" i="1" s="1"/>
  <c r="H99774" i="1"/>
  <c r="I99774" i="1" s="1"/>
  <c r="H99775" i="1"/>
  <c r="I99775" i="1" s="1"/>
  <c r="H99776" i="1"/>
  <c r="I99776" i="1" s="1"/>
  <c r="H99777" i="1"/>
  <c r="I99777" i="1" s="1"/>
  <c r="H99778" i="1"/>
  <c r="I99778" i="1" s="1"/>
  <c r="H99779" i="1"/>
  <c r="I99779" i="1" s="1"/>
  <c r="H99780" i="1"/>
  <c r="I99780" i="1" s="1"/>
  <c r="H99781" i="1"/>
  <c r="I99781" i="1" s="1"/>
  <c r="H99782" i="1"/>
  <c r="I99782" i="1" s="1"/>
  <c r="H99783" i="1"/>
  <c r="I99783" i="1" s="1"/>
  <c r="H99784" i="1"/>
  <c r="I99784" i="1" s="1"/>
  <c r="H99785" i="1"/>
  <c r="I99785" i="1" s="1"/>
  <c r="H99786" i="1"/>
  <c r="I99786" i="1" s="1"/>
  <c r="H99787" i="1"/>
  <c r="I99787" i="1" s="1"/>
  <c r="H99788" i="1"/>
  <c r="I99788" i="1" s="1"/>
  <c r="H99789" i="1"/>
  <c r="I99789" i="1" s="1"/>
  <c r="H99790" i="1"/>
  <c r="I99790" i="1" s="1"/>
  <c r="H99791" i="1"/>
  <c r="I99791" i="1" s="1"/>
  <c r="H99792" i="1"/>
  <c r="I99792" i="1" s="1"/>
  <c r="H99793" i="1"/>
  <c r="I99793" i="1" s="1"/>
  <c r="H99794" i="1"/>
  <c r="I99794" i="1" s="1"/>
  <c r="H99795" i="1"/>
  <c r="I99795" i="1" s="1"/>
  <c r="H99796" i="1"/>
  <c r="I99796" i="1" s="1"/>
  <c r="H99797" i="1"/>
  <c r="I99797" i="1" s="1"/>
  <c r="H99798" i="1"/>
  <c r="I99798" i="1" s="1"/>
  <c r="H99799" i="1"/>
  <c r="I99799" i="1" s="1"/>
  <c r="H99800" i="1"/>
  <c r="I99800" i="1" s="1"/>
  <c r="H99801" i="1"/>
  <c r="I99801" i="1" s="1"/>
  <c r="H99802" i="1"/>
  <c r="I99802" i="1" s="1"/>
  <c r="H99803" i="1"/>
  <c r="I99803" i="1" s="1"/>
  <c r="H99804" i="1"/>
  <c r="I99804" i="1" s="1"/>
  <c r="H99805" i="1"/>
  <c r="I99805" i="1" s="1"/>
  <c r="H99806" i="1"/>
  <c r="I99806" i="1" s="1"/>
  <c r="H99807" i="1"/>
  <c r="I99807" i="1" s="1"/>
  <c r="H99808" i="1"/>
  <c r="I99808" i="1" s="1"/>
  <c r="H99809" i="1"/>
  <c r="I99809" i="1" s="1"/>
  <c r="H99810" i="1"/>
  <c r="I99810" i="1" s="1"/>
  <c r="H99811" i="1"/>
  <c r="I99811" i="1" s="1"/>
  <c r="H99812" i="1"/>
  <c r="I99812" i="1" s="1"/>
  <c r="H99813" i="1"/>
  <c r="I99813" i="1" s="1"/>
  <c r="H99814" i="1"/>
  <c r="I99814" i="1" s="1"/>
  <c r="H99815" i="1"/>
  <c r="I99815" i="1" s="1"/>
  <c r="H99816" i="1"/>
  <c r="I99816" i="1" s="1"/>
  <c r="H99817" i="1"/>
  <c r="I99817" i="1" s="1"/>
  <c r="H99818" i="1"/>
  <c r="I99818" i="1" s="1"/>
  <c r="H99819" i="1"/>
  <c r="I99819" i="1" s="1"/>
  <c r="H99820" i="1"/>
  <c r="I99820" i="1" s="1"/>
  <c r="H99821" i="1"/>
  <c r="I99821" i="1" s="1"/>
  <c r="H99822" i="1"/>
  <c r="I99822" i="1" s="1"/>
  <c r="H99823" i="1"/>
  <c r="I99823" i="1" s="1"/>
  <c r="H99824" i="1"/>
  <c r="I99824" i="1" s="1"/>
  <c r="H99825" i="1"/>
  <c r="I99825" i="1" s="1"/>
  <c r="H99826" i="1"/>
  <c r="I99826" i="1" s="1"/>
  <c r="H99827" i="1"/>
  <c r="I99827" i="1" s="1"/>
  <c r="H99828" i="1"/>
  <c r="I99828" i="1" s="1"/>
  <c r="H99829" i="1"/>
  <c r="I99829" i="1" s="1"/>
  <c r="H99830" i="1"/>
  <c r="I99830" i="1" s="1"/>
  <c r="H99831" i="1"/>
  <c r="I99831" i="1" s="1"/>
  <c r="H99832" i="1"/>
  <c r="I99832" i="1" s="1"/>
  <c r="H99833" i="1"/>
  <c r="I99833" i="1" s="1"/>
  <c r="H99834" i="1"/>
  <c r="I99834" i="1" s="1"/>
  <c r="H99835" i="1"/>
  <c r="I99835" i="1" s="1"/>
  <c r="H99836" i="1"/>
  <c r="I99836" i="1" s="1"/>
  <c r="H99837" i="1"/>
  <c r="I99837" i="1" s="1"/>
  <c r="H99838" i="1"/>
  <c r="I99838" i="1" s="1"/>
  <c r="H99839" i="1"/>
  <c r="I99839" i="1" s="1"/>
  <c r="H99840" i="1"/>
  <c r="I99840" i="1" s="1"/>
  <c r="H99841" i="1"/>
  <c r="I99841" i="1" s="1"/>
  <c r="H99842" i="1"/>
  <c r="I99842" i="1" s="1"/>
  <c r="H99843" i="1"/>
  <c r="I99843" i="1" s="1"/>
  <c r="H99844" i="1"/>
  <c r="I99844" i="1" s="1"/>
  <c r="H99845" i="1"/>
  <c r="I99845" i="1" s="1"/>
  <c r="H99846" i="1"/>
  <c r="I99846" i="1" s="1"/>
  <c r="H99847" i="1"/>
  <c r="I99847" i="1" s="1"/>
  <c r="H99848" i="1"/>
  <c r="I99848" i="1" s="1"/>
  <c r="H99849" i="1"/>
  <c r="I99849" i="1" s="1"/>
  <c r="H99850" i="1"/>
  <c r="I99850" i="1" s="1"/>
  <c r="H99851" i="1"/>
  <c r="I99851" i="1" s="1"/>
  <c r="H99852" i="1"/>
  <c r="I99852" i="1" s="1"/>
  <c r="H99853" i="1"/>
  <c r="I99853" i="1" s="1"/>
  <c r="H99854" i="1"/>
  <c r="I99854" i="1" s="1"/>
  <c r="H99855" i="1"/>
  <c r="I99855" i="1" s="1"/>
  <c r="H99856" i="1"/>
  <c r="I99856" i="1" s="1"/>
  <c r="H99857" i="1"/>
  <c r="I99857" i="1" s="1"/>
  <c r="H99858" i="1"/>
  <c r="I99858" i="1" s="1"/>
  <c r="H99859" i="1"/>
  <c r="I99859" i="1" s="1"/>
  <c r="H99860" i="1"/>
  <c r="I99860" i="1" s="1"/>
  <c r="H99861" i="1"/>
  <c r="I99861" i="1" s="1"/>
  <c r="H99862" i="1"/>
  <c r="I99862" i="1" s="1"/>
  <c r="H99863" i="1"/>
  <c r="I99863" i="1" s="1"/>
  <c r="H99864" i="1"/>
  <c r="I99864" i="1" s="1"/>
  <c r="H99865" i="1"/>
  <c r="I99865" i="1" s="1"/>
  <c r="H99866" i="1"/>
  <c r="I99866" i="1" s="1"/>
  <c r="H99867" i="1"/>
  <c r="I99867" i="1" s="1"/>
  <c r="H99868" i="1"/>
  <c r="I99868" i="1" s="1"/>
  <c r="H99869" i="1"/>
  <c r="I99869" i="1" s="1"/>
  <c r="H99870" i="1"/>
  <c r="I99870" i="1" s="1"/>
  <c r="H99871" i="1"/>
  <c r="I99871" i="1" s="1"/>
  <c r="H99872" i="1"/>
  <c r="I99872" i="1" s="1"/>
  <c r="H99873" i="1"/>
  <c r="I99873" i="1" s="1"/>
  <c r="H99874" i="1"/>
  <c r="I99874" i="1" s="1"/>
  <c r="H99875" i="1"/>
  <c r="I99875" i="1" s="1"/>
  <c r="H99876" i="1"/>
  <c r="I99876" i="1" s="1"/>
  <c r="H99877" i="1"/>
  <c r="I99877" i="1" s="1"/>
  <c r="H99878" i="1"/>
  <c r="I99878" i="1" s="1"/>
  <c r="H99879" i="1"/>
  <c r="I99879" i="1" s="1"/>
  <c r="H99880" i="1"/>
  <c r="I99880" i="1" s="1"/>
  <c r="H99881" i="1"/>
  <c r="I99881" i="1" s="1"/>
  <c r="H99882" i="1"/>
  <c r="I99882" i="1" s="1"/>
  <c r="H99883" i="1"/>
  <c r="I99883" i="1" s="1"/>
  <c r="H99884" i="1"/>
  <c r="I99884" i="1" s="1"/>
  <c r="H99885" i="1"/>
  <c r="I99885" i="1" s="1"/>
  <c r="H99886" i="1"/>
  <c r="I99886" i="1" s="1"/>
  <c r="H99887" i="1"/>
  <c r="I99887" i="1" s="1"/>
  <c r="H99888" i="1"/>
  <c r="I99888" i="1" s="1"/>
  <c r="H99889" i="1"/>
  <c r="I99889" i="1" s="1"/>
  <c r="H99890" i="1"/>
  <c r="I99890" i="1" s="1"/>
  <c r="H99891" i="1"/>
  <c r="I99891" i="1" s="1"/>
  <c r="H99892" i="1"/>
  <c r="I99892" i="1" s="1"/>
  <c r="H99893" i="1"/>
  <c r="I99893" i="1" s="1"/>
  <c r="H99894" i="1"/>
  <c r="I99894" i="1" s="1"/>
  <c r="H99895" i="1"/>
  <c r="I99895" i="1" s="1"/>
  <c r="H99896" i="1"/>
  <c r="I99896" i="1" s="1"/>
  <c r="H99897" i="1"/>
  <c r="I99897" i="1" s="1"/>
  <c r="H99898" i="1"/>
  <c r="I99898" i="1" s="1"/>
  <c r="H99899" i="1"/>
  <c r="I99899" i="1" s="1"/>
  <c r="H99900" i="1"/>
  <c r="I99900" i="1" s="1"/>
  <c r="H99901" i="1"/>
  <c r="I99901" i="1" s="1"/>
  <c r="H99902" i="1"/>
  <c r="I99902" i="1" s="1"/>
  <c r="H99903" i="1"/>
  <c r="I99903" i="1" s="1"/>
  <c r="H99904" i="1"/>
  <c r="I99904" i="1" s="1"/>
  <c r="H99905" i="1"/>
  <c r="I99905" i="1" s="1"/>
  <c r="H99906" i="1"/>
  <c r="I99906" i="1" s="1"/>
  <c r="H99907" i="1"/>
  <c r="I99907" i="1" s="1"/>
  <c r="H99908" i="1"/>
  <c r="I99908" i="1" s="1"/>
  <c r="H99909" i="1"/>
  <c r="I99909" i="1" s="1"/>
  <c r="H99910" i="1"/>
  <c r="I99910" i="1" s="1"/>
  <c r="H99911" i="1"/>
  <c r="I99911" i="1" s="1"/>
  <c r="H99912" i="1"/>
  <c r="I99912" i="1" s="1"/>
  <c r="H99913" i="1"/>
  <c r="I99913" i="1" s="1"/>
  <c r="H99914" i="1"/>
  <c r="I99914" i="1" s="1"/>
  <c r="H99915" i="1"/>
  <c r="I99915" i="1" s="1"/>
  <c r="H99916" i="1"/>
  <c r="I99916" i="1" s="1"/>
  <c r="H99917" i="1"/>
  <c r="I99917" i="1" s="1"/>
  <c r="H99918" i="1"/>
  <c r="I99918" i="1" s="1"/>
  <c r="H99919" i="1"/>
  <c r="I99919" i="1" s="1"/>
  <c r="H99920" i="1"/>
  <c r="I99920" i="1" s="1"/>
  <c r="H99921" i="1"/>
  <c r="I99921" i="1" s="1"/>
  <c r="H99922" i="1"/>
  <c r="I99922" i="1" s="1"/>
  <c r="H99923" i="1"/>
  <c r="I99923" i="1" s="1"/>
  <c r="H99924" i="1"/>
  <c r="I99924" i="1" s="1"/>
  <c r="H99925" i="1"/>
  <c r="I99925" i="1" s="1"/>
  <c r="H99926" i="1"/>
  <c r="I99926" i="1" s="1"/>
  <c r="H99927" i="1"/>
  <c r="I99927" i="1" s="1"/>
  <c r="H99928" i="1"/>
  <c r="I99928" i="1" s="1"/>
  <c r="H99929" i="1"/>
  <c r="I99929" i="1" s="1"/>
  <c r="H99930" i="1"/>
  <c r="I99930" i="1" s="1"/>
  <c r="H99931" i="1"/>
  <c r="I99931" i="1" s="1"/>
  <c r="H99932" i="1"/>
  <c r="I99932" i="1" s="1"/>
  <c r="H99933" i="1"/>
  <c r="I99933" i="1" s="1"/>
  <c r="H99934" i="1"/>
  <c r="I99934" i="1" s="1"/>
  <c r="H99935" i="1"/>
  <c r="I99935" i="1" s="1"/>
  <c r="H99936" i="1"/>
  <c r="I99936" i="1" s="1"/>
  <c r="H99937" i="1"/>
  <c r="I99937" i="1" s="1"/>
  <c r="H99938" i="1"/>
  <c r="I99938" i="1" s="1"/>
  <c r="H99939" i="1"/>
  <c r="I99939" i="1" s="1"/>
  <c r="H99940" i="1"/>
  <c r="I99940" i="1" s="1"/>
  <c r="H99941" i="1"/>
  <c r="I99941" i="1" s="1"/>
  <c r="H99942" i="1"/>
  <c r="I99942" i="1" s="1"/>
  <c r="H99943" i="1"/>
  <c r="I99943" i="1" s="1"/>
  <c r="H99944" i="1"/>
  <c r="I99944" i="1" s="1"/>
  <c r="H99945" i="1"/>
  <c r="I99945" i="1" s="1"/>
  <c r="H99946" i="1"/>
  <c r="I99946" i="1" s="1"/>
  <c r="H99947" i="1"/>
  <c r="I99947" i="1" s="1"/>
  <c r="H99948" i="1"/>
  <c r="I99948" i="1" s="1"/>
  <c r="H99949" i="1"/>
  <c r="I99949" i="1" s="1"/>
  <c r="H99950" i="1"/>
  <c r="I99950" i="1" s="1"/>
  <c r="H99951" i="1"/>
  <c r="I99951" i="1" s="1"/>
  <c r="H99952" i="1"/>
  <c r="I99952" i="1" s="1"/>
  <c r="H99953" i="1"/>
  <c r="I99953" i="1" s="1"/>
  <c r="H99954" i="1"/>
  <c r="I99954" i="1" s="1"/>
  <c r="H99955" i="1"/>
  <c r="I99955" i="1" s="1"/>
  <c r="H99956" i="1"/>
  <c r="I99956" i="1" s="1"/>
  <c r="H99957" i="1"/>
  <c r="I99957" i="1" s="1"/>
  <c r="H99958" i="1"/>
  <c r="I99958" i="1" s="1"/>
  <c r="H99959" i="1"/>
  <c r="I99959" i="1" s="1"/>
  <c r="H99960" i="1"/>
  <c r="I99960" i="1" s="1"/>
  <c r="H99961" i="1"/>
  <c r="I99961" i="1" s="1"/>
  <c r="H99962" i="1"/>
  <c r="I99962" i="1" s="1"/>
  <c r="H99963" i="1"/>
  <c r="I99963" i="1" s="1"/>
  <c r="H99964" i="1"/>
  <c r="I99964" i="1" s="1"/>
  <c r="H99965" i="1"/>
  <c r="I99965" i="1" s="1"/>
  <c r="H99966" i="1"/>
  <c r="I99966" i="1" s="1"/>
  <c r="H99967" i="1"/>
  <c r="I99967" i="1" s="1"/>
  <c r="H99968" i="1"/>
  <c r="I99968" i="1" s="1"/>
  <c r="H99969" i="1"/>
  <c r="I99969" i="1" s="1"/>
  <c r="H99970" i="1"/>
  <c r="I99970" i="1" s="1"/>
  <c r="H99971" i="1"/>
  <c r="I99971" i="1" s="1"/>
  <c r="H99972" i="1"/>
  <c r="I99972" i="1" s="1"/>
  <c r="H99973" i="1"/>
  <c r="I99973" i="1" s="1"/>
  <c r="H99974" i="1"/>
  <c r="I99974" i="1" s="1"/>
  <c r="H99975" i="1"/>
  <c r="I99975" i="1" s="1"/>
  <c r="H99976" i="1"/>
  <c r="I99976" i="1" s="1"/>
  <c r="H99977" i="1"/>
  <c r="I99977" i="1" s="1"/>
  <c r="H99978" i="1"/>
  <c r="I99978" i="1" s="1"/>
  <c r="H99979" i="1"/>
  <c r="I99979" i="1" s="1"/>
  <c r="H99980" i="1"/>
  <c r="I99980" i="1" s="1"/>
  <c r="H99981" i="1"/>
  <c r="I99981" i="1" s="1"/>
  <c r="H99982" i="1"/>
  <c r="I99982" i="1" s="1"/>
  <c r="H99983" i="1"/>
  <c r="I99983" i="1" s="1"/>
  <c r="H99984" i="1"/>
  <c r="I99984" i="1" s="1"/>
  <c r="H99985" i="1"/>
  <c r="I99985" i="1" s="1"/>
  <c r="H99986" i="1"/>
  <c r="I99986" i="1" s="1"/>
  <c r="H99987" i="1"/>
  <c r="I99987" i="1" s="1"/>
  <c r="H99988" i="1"/>
  <c r="I99988" i="1" s="1"/>
  <c r="H99989" i="1"/>
  <c r="I99989" i="1" s="1"/>
  <c r="H99990" i="1"/>
  <c r="I99990" i="1" s="1"/>
  <c r="H99991" i="1"/>
  <c r="I99991" i="1" s="1"/>
  <c r="H99992" i="1"/>
  <c r="I99992" i="1" s="1"/>
  <c r="H99993" i="1"/>
  <c r="I99993" i="1" s="1"/>
  <c r="H99994" i="1"/>
  <c r="I99994" i="1" s="1"/>
  <c r="H99995" i="1"/>
  <c r="I99995" i="1" s="1"/>
  <c r="H99996" i="1"/>
  <c r="I99996" i="1" s="1"/>
  <c r="H99997" i="1"/>
  <c r="I99997" i="1" s="1"/>
  <c r="H99998" i="1"/>
  <c r="I99998" i="1" s="1"/>
  <c r="H99999" i="1"/>
  <c r="I99999" i="1" s="1"/>
  <c r="H100000" i="1"/>
  <c r="I100000" i="1" s="1"/>
  <c r="H100001" i="1"/>
  <c r="I100001" i="1" s="1"/>
  <c r="H100002" i="1"/>
  <c r="I100002" i="1" s="1"/>
  <c r="H100003" i="1"/>
  <c r="I100003" i="1" s="1"/>
  <c r="H100004" i="1"/>
  <c r="I100004" i="1" s="1"/>
  <c r="H100005" i="1"/>
  <c r="I100005" i="1" s="1"/>
  <c r="H100006" i="1"/>
  <c r="I100006" i="1" s="1"/>
  <c r="H100007" i="1"/>
  <c r="I100007" i="1" s="1"/>
  <c r="H100008" i="1"/>
  <c r="I100008" i="1" s="1"/>
  <c r="H100009" i="1"/>
  <c r="I100009" i="1" s="1"/>
  <c r="H100010" i="1"/>
  <c r="I100010" i="1" s="1"/>
  <c r="H100011" i="1"/>
  <c r="I100011" i="1" s="1"/>
  <c r="H100012" i="1"/>
  <c r="I100012" i="1" s="1"/>
  <c r="H100013" i="1"/>
  <c r="I100013" i="1" s="1"/>
  <c r="H100014" i="1"/>
  <c r="I100014" i="1" s="1"/>
  <c r="H100015" i="1"/>
  <c r="I100015" i="1" s="1"/>
  <c r="H100016" i="1"/>
  <c r="I100016" i="1" s="1"/>
  <c r="H100017" i="1"/>
  <c r="I100017" i="1" s="1"/>
  <c r="H100018" i="1"/>
  <c r="I100018" i="1" s="1"/>
  <c r="H100019" i="1"/>
  <c r="I100019" i="1" s="1"/>
  <c r="H100020" i="1"/>
  <c r="I100020" i="1" s="1"/>
  <c r="H100021" i="1"/>
  <c r="I100021" i="1" s="1"/>
  <c r="H100022" i="1"/>
  <c r="I100022" i="1" s="1"/>
  <c r="H100023" i="1"/>
  <c r="I100023" i="1" s="1"/>
  <c r="H100024" i="1"/>
  <c r="I100024" i="1" s="1"/>
  <c r="H100025" i="1"/>
  <c r="I100025" i="1" s="1"/>
  <c r="H100026" i="1"/>
  <c r="I100026" i="1" s="1"/>
  <c r="H100027" i="1"/>
  <c r="I100027" i="1" s="1"/>
  <c r="H100028" i="1"/>
  <c r="I100028" i="1" s="1"/>
  <c r="H100029" i="1"/>
  <c r="I100029" i="1" s="1"/>
  <c r="H100030" i="1"/>
  <c r="I100030" i="1" s="1"/>
  <c r="H100031" i="1"/>
  <c r="I100031" i="1" s="1"/>
  <c r="H100032" i="1"/>
  <c r="I100032" i="1" s="1"/>
  <c r="H100033" i="1"/>
  <c r="I100033" i="1" s="1"/>
  <c r="H100034" i="1"/>
  <c r="I100034" i="1" s="1"/>
  <c r="H100035" i="1"/>
  <c r="I100035" i="1" s="1"/>
  <c r="H100036" i="1"/>
  <c r="I100036" i="1" s="1"/>
  <c r="H100037" i="1"/>
  <c r="I100037" i="1" s="1"/>
  <c r="H100038" i="1"/>
  <c r="I100038" i="1" s="1"/>
  <c r="H100039" i="1"/>
  <c r="I100039" i="1" s="1"/>
  <c r="H100040" i="1"/>
  <c r="I100040" i="1" s="1"/>
  <c r="H100041" i="1"/>
  <c r="I100041" i="1" s="1"/>
  <c r="H100042" i="1"/>
  <c r="I100042" i="1" s="1"/>
  <c r="H100043" i="1"/>
  <c r="I100043" i="1" s="1"/>
  <c r="H100044" i="1"/>
  <c r="I100044" i="1" s="1"/>
  <c r="H100045" i="1"/>
  <c r="I100045" i="1" s="1"/>
  <c r="H100046" i="1"/>
  <c r="I100046" i="1" s="1"/>
  <c r="H100047" i="1"/>
  <c r="I100047" i="1" s="1"/>
  <c r="H100048" i="1"/>
  <c r="I100048" i="1" s="1"/>
  <c r="H100049" i="1"/>
  <c r="I100049" i="1" s="1"/>
  <c r="H100050" i="1"/>
  <c r="I100050" i="1" s="1"/>
  <c r="H100051" i="1"/>
  <c r="I100051" i="1" s="1"/>
  <c r="H100052" i="1"/>
  <c r="I100052" i="1" s="1"/>
  <c r="H100053" i="1"/>
  <c r="I100053" i="1" s="1"/>
  <c r="H100054" i="1"/>
  <c r="I100054" i="1" s="1"/>
  <c r="H100055" i="1"/>
  <c r="I100055" i="1" s="1"/>
  <c r="H100056" i="1"/>
  <c r="I100056" i="1" s="1"/>
  <c r="H100057" i="1"/>
  <c r="I100057" i="1" s="1"/>
  <c r="H100058" i="1"/>
  <c r="I100058" i="1" s="1"/>
  <c r="H100059" i="1"/>
  <c r="I100059" i="1" s="1"/>
  <c r="H100060" i="1"/>
  <c r="I100060" i="1" s="1"/>
  <c r="H100061" i="1"/>
  <c r="I100061" i="1" s="1"/>
  <c r="H100062" i="1"/>
  <c r="I100062" i="1" s="1"/>
  <c r="H100063" i="1"/>
  <c r="I100063" i="1" s="1"/>
  <c r="H100064" i="1"/>
  <c r="I100064" i="1" s="1"/>
  <c r="H100065" i="1"/>
  <c r="I100065" i="1" s="1"/>
  <c r="H100066" i="1"/>
  <c r="I100066" i="1" s="1"/>
  <c r="H100067" i="1"/>
  <c r="I100067" i="1" s="1"/>
  <c r="H100068" i="1"/>
  <c r="I100068" i="1" s="1"/>
  <c r="H100069" i="1"/>
  <c r="I100069" i="1" s="1"/>
  <c r="H100070" i="1"/>
  <c r="I100070" i="1" s="1"/>
  <c r="H100071" i="1"/>
  <c r="I100071" i="1" s="1"/>
  <c r="H100072" i="1"/>
  <c r="I100072" i="1" s="1"/>
  <c r="H100073" i="1"/>
  <c r="I100073" i="1" s="1"/>
  <c r="H100074" i="1"/>
  <c r="I100074" i="1" s="1"/>
  <c r="H100075" i="1"/>
  <c r="I100075" i="1" s="1"/>
  <c r="H100076" i="1"/>
  <c r="I100076" i="1" s="1"/>
  <c r="H100077" i="1"/>
  <c r="I100077" i="1" s="1"/>
  <c r="H100078" i="1"/>
  <c r="I100078" i="1" s="1"/>
  <c r="H100079" i="1"/>
  <c r="I100079" i="1" s="1"/>
  <c r="H100080" i="1"/>
  <c r="I100080" i="1" s="1"/>
  <c r="H100081" i="1"/>
  <c r="I100081" i="1" s="1"/>
  <c r="H100082" i="1"/>
  <c r="I100082" i="1" s="1"/>
  <c r="H100083" i="1"/>
  <c r="I100083" i="1" s="1"/>
  <c r="H100084" i="1"/>
  <c r="I100084" i="1" s="1"/>
  <c r="H100085" i="1"/>
  <c r="I100085" i="1" s="1"/>
  <c r="H100086" i="1"/>
  <c r="I100086" i="1" s="1"/>
  <c r="H100087" i="1"/>
  <c r="I100087" i="1" s="1"/>
  <c r="H100088" i="1"/>
  <c r="I100088" i="1" s="1"/>
  <c r="H100089" i="1"/>
  <c r="I100089" i="1" s="1"/>
  <c r="H100090" i="1"/>
  <c r="I100090" i="1" s="1"/>
  <c r="H100091" i="1"/>
  <c r="I100091" i="1" s="1"/>
  <c r="H100092" i="1"/>
  <c r="I100092" i="1" s="1"/>
  <c r="H100093" i="1"/>
  <c r="I100093" i="1" s="1"/>
  <c r="H100094" i="1"/>
  <c r="I100094" i="1" s="1"/>
  <c r="H100095" i="1"/>
  <c r="I100095" i="1" s="1"/>
  <c r="H100096" i="1"/>
  <c r="I100096" i="1" s="1"/>
  <c r="H100097" i="1"/>
  <c r="I100097" i="1" s="1"/>
  <c r="H100098" i="1"/>
  <c r="I100098" i="1" s="1"/>
  <c r="H100099" i="1"/>
  <c r="I100099" i="1" s="1"/>
  <c r="H100100" i="1"/>
  <c r="I100100" i="1" s="1"/>
  <c r="H100101" i="1"/>
  <c r="I100101" i="1" s="1"/>
  <c r="H100102" i="1"/>
  <c r="I100102" i="1" s="1"/>
  <c r="H100103" i="1"/>
  <c r="I100103" i="1" s="1"/>
  <c r="H100104" i="1"/>
  <c r="I100104" i="1" s="1"/>
  <c r="H100105" i="1"/>
  <c r="I100105" i="1" s="1"/>
  <c r="H100106" i="1"/>
  <c r="I100106" i="1" s="1"/>
  <c r="H100107" i="1"/>
  <c r="I100107" i="1" s="1"/>
  <c r="H100108" i="1"/>
  <c r="I100108" i="1" s="1"/>
  <c r="H100109" i="1"/>
  <c r="I100109" i="1" s="1"/>
  <c r="H100110" i="1"/>
  <c r="I100110" i="1" s="1"/>
  <c r="H100111" i="1"/>
  <c r="I100111" i="1" s="1"/>
  <c r="H100112" i="1"/>
  <c r="I100112" i="1" s="1"/>
  <c r="H100113" i="1"/>
  <c r="I100113" i="1" s="1"/>
  <c r="H100114" i="1"/>
  <c r="I100114" i="1" s="1"/>
  <c r="H100115" i="1"/>
  <c r="I100115" i="1" s="1"/>
  <c r="H100116" i="1"/>
  <c r="I100116" i="1" s="1"/>
  <c r="H100117" i="1"/>
  <c r="I100117" i="1" s="1"/>
  <c r="H100118" i="1"/>
  <c r="I100118" i="1" s="1"/>
  <c r="H100119" i="1"/>
  <c r="I100119" i="1" s="1"/>
  <c r="H100120" i="1"/>
  <c r="I100120" i="1" s="1"/>
  <c r="H100121" i="1"/>
  <c r="I100121" i="1" s="1"/>
  <c r="H100122" i="1"/>
  <c r="I100122" i="1" s="1"/>
  <c r="H100123" i="1"/>
  <c r="I100123" i="1" s="1"/>
  <c r="H100124" i="1"/>
  <c r="I100124" i="1" s="1"/>
  <c r="H100125" i="1"/>
  <c r="I100125" i="1" s="1"/>
  <c r="H100126" i="1"/>
  <c r="I100126" i="1" s="1"/>
  <c r="H100127" i="1"/>
  <c r="I100127" i="1" s="1"/>
  <c r="H100128" i="1"/>
  <c r="I100128" i="1" s="1"/>
  <c r="H100129" i="1"/>
  <c r="I100129" i="1" s="1"/>
  <c r="H100130" i="1"/>
  <c r="I100130" i="1" s="1"/>
  <c r="H100131" i="1"/>
  <c r="I100131" i="1" s="1"/>
  <c r="H100132" i="1"/>
  <c r="I100132" i="1" s="1"/>
  <c r="H100133" i="1"/>
  <c r="I100133" i="1" s="1"/>
  <c r="H100134" i="1"/>
  <c r="I100134" i="1" s="1"/>
  <c r="H100135" i="1"/>
  <c r="I100135" i="1" s="1"/>
  <c r="H100136" i="1"/>
  <c r="I100136" i="1" s="1"/>
  <c r="H100137" i="1"/>
  <c r="I100137" i="1" s="1"/>
  <c r="H100138" i="1"/>
  <c r="I100138" i="1" s="1"/>
  <c r="H100139" i="1"/>
  <c r="I100139" i="1" s="1"/>
  <c r="H100140" i="1"/>
  <c r="I100140" i="1" s="1"/>
  <c r="H100141" i="1"/>
  <c r="I100141" i="1" s="1"/>
  <c r="H100142" i="1"/>
  <c r="I100142" i="1" s="1"/>
  <c r="H100143" i="1"/>
  <c r="I100143" i="1" s="1"/>
  <c r="H100144" i="1"/>
  <c r="I100144" i="1" s="1"/>
  <c r="H100145" i="1"/>
  <c r="I100145" i="1" s="1"/>
  <c r="H100146" i="1"/>
  <c r="I100146" i="1" s="1"/>
  <c r="H100147" i="1"/>
  <c r="I100147" i="1" s="1"/>
  <c r="H100148" i="1"/>
  <c r="I100148" i="1" s="1"/>
  <c r="H100149" i="1"/>
  <c r="I100149" i="1" s="1"/>
  <c r="H100150" i="1"/>
  <c r="I100150" i="1" s="1"/>
  <c r="H100151" i="1"/>
  <c r="I100151" i="1" s="1"/>
  <c r="H100152" i="1"/>
  <c r="I100152" i="1" s="1"/>
  <c r="H100153" i="1"/>
  <c r="I100153" i="1" s="1"/>
  <c r="H100154" i="1"/>
  <c r="I100154" i="1" s="1"/>
  <c r="H100155" i="1"/>
  <c r="I100155" i="1" s="1"/>
  <c r="H100156" i="1"/>
  <c r="I100156" i="1" s="1"/>
  <c r="H100157" i="1"/>
  <c r="I100157" i="1" s="1"/>
  <c r="H100158" i="1"/>
  <c r="I100158" i="1" s="1"/>
  <c r="H100159" i="1"/>
  <c r="I100159" i="1" s="1"/>
  <c r="H100160" i="1"/>
  <c r="I100160" i="1" s="1"/>
  <c r="H100161" i="1"/>
  <c r="I100161" i="1" s="1"/>
  <c r="H100162" i="1"/>
  <c r="I100162" i="1" s="1"/>
  <c r="H100163" i="1"/>
  <c r="I100163" i="1" s="1"/>
  <c r="H100164" i="1"/>
  <c r="I100164" i="1" s="1"/>
  <c r="H100165" i="1"/>
  <c r="I100165" i="1" s="1"/>
  <c r="H100166" i="1"/>
  <c r="I100166" i="1" s="1"/>
  <c r="H100167" i="1"/>
  <c r="I100167" i="1" s="1"/>
  <c r="H100168" i="1"/>
  <c r="I100168" i="1" s="1"/>
  <c r="H100169" i="1"/>
  <c r="I100169" i="1" s="1"/>
  <c r="H100170" i="1"/>
  <c r="I100170" i="1" s="1"/>
  <c r="H100171" i="1"/>
  <c r="I100171" i="1" s="1"/>
  <c r="H100172" i="1"/>
  <c r="I100172" i="1" s="1"/>
  <c r="H100173" i="1"/>
  <c r="I100173" i="1" s="1"/>
  <c r="H100174" i="1"/>
  <c r="I100174" i="1" s="1"/>
  <c r="H100175" i="1"/>
  <c r="I100175" i="1" s="1"/>
  <c r="H100176" i="1"/>
  <c r="I100176" i="1" s="1"/>
  <c r="H100177" i="1"/>
  <c r="I100177" i="1" s="1"/>
  <c r="H100178" i="1"/>
  <c r="I100178" i="1" s="1"/>
  <c r="H100179" i="1"/>
  <c r="I100179" i="1" s="1"/>
  <c r="H100180" i="1"/>
  <c r="I100180" i="1" s="1"/>
  <c r="H100181" i="1"/>
  <c r="I100181" i="1" s="1"/>
  <c r="H100182" i="1"/>
  <c r="I100182" i="1" s="1"/>
  <c r="H100183" i="1"/>
  <c r="I100183" i="1" s="1"/>
  <c r="H100184" i="1"/>
  <c r="I100184" i="1" s="1"/>
  <c r="H100185" i="1"/>
  <c r="I100185" i="1" s="1"/>
  <c r="H100186" i="1"/>
  <c r="I100186" i="1" s="1"/>
  <c r="H100187" i="1"/>
  <c r="I100187" i="1" s="1"/>
  <c r="H100188" i="1"/>
  <c r="I100188" i="1" s="1"/>
  <c r="H100189" i="1"/>
  <c r="I100189" i="1" s="1"/>
  <c r="H100190" i="1"/>
  <c r="I100190" i="1" s="1"/>
  <c r="H100191" i="1"/>
  <c r="I100191" i="1" s="1"/>
  <c r="H100192" i="1"/>
  <c r="I100192" i="1" s="1"/>
  <c r="H100193" i="1"/>
  <c r="I100193" i="1" s="1"/>
  <c r="H100194" i="1"/>
  <c r="I100194" i="1" s="1"/>
  <c r="H100195" i="1"/>
  <c r="I100195" i="1" s="1"/>
  <c r="H100196" i="1"/>
  <c r="I100196" i="1" s="1"/>
  <c r="H100197" i="1"/>
  <c r="I100197" i="1" s="1"/>
  <c r="H100198" i="1"/>
  <c r="I100198" i="1" s="1"/>
  <c r="H100199" i="1"/>
  <c r="I100199" i="1" s="1"/>
  <c r="H100200" i="1"/>
  <c r="I100200" i="1" s="1"/>
  <c r="H100201" i="1"/>
  <c r="I100201" i="1" s="1"/>
  <c r="H100202" i="1"/>
  <c r="I100202" i="1" s="1"/>
  <c r="H100203" i="1"/>
  <c r="I100203" i="1" s="1"/>
  <c r="H100204" i="1"/>
  <c r="I100204" i="1" s="1"/>
  <c r="H100205" i="1"/>
  <c r="I100205" i="1" s="1"/>
  <c r="H100206" i="1"/>
  <c r="I100206" i="1" s="1"/>
  <c r="H100207" i="1"/>
  <c r="I100207" i="1" s="1"/>
  <c r="H100208" i="1"/>
  <c r="I100208" i="1" s="1"/>
  <c r="H100209" i="1"/>
  <c r="I100209" i="1" s="1"/>
  <c r="H100210" i="1"/>
  <c r="I100210" i="1" s="1"/>
  <c r="H100211" i="1"/>
  <c r="I100211" i="1" s="1"/>
  <c r="H100212" i="1"/>
  <c r="I100212" i="1" s="1"/>
  <c r="H100213" i="1"/>
  <c r="I100213" i="1" s="1"/>
  <c r="H100214" i="1"/>
  <c r="I100214" i="1" s="1"/>
  <c r="H100215" i="1"/>
  <c r="I100215" i="1" s="1"/>
  <c r="H100216" i="1"/>
  <c r="I100216" i="1" s="1"/>
  <c r="H100217" i="1"/>
  <c r="I100217" i="1" s="1"/>
  <c r="H100218" i="1"/>
  <c r="I100218" i="1" s="1"/>
  <c r="H100219" i="1"/>
  <c r="I100219" i="1" s="1"/>
  <c r="H100220" i="1"/>
  <c r="I100220" i="1" s="1"/>
  <c r="H100221" i="1"/>
  <c r="I100221" i="1" s="1"/>
  <c r="H100222" i="1"/>
  <c r="I100222" i="1" s="1"/>
  <c r="H100223" i="1"/>
  <c r="I100223" i="1" s="1"/>
  <c r="H100224" i="1"/>
  <c r="I100224" i="1" s="1"/>
  <c r="H100225" i="1"/>
  <c r="I100225" i="1" s="1"/>
  <c r="H100226" i="1"/>
  <c r="I100226" i="1" s="1"/>
  <c r="H100227" i="1"/>
  <c r="I100227" i="1" s="1"/>
  <c r="H100228" i="1"/>
  <c r="I100228" i="1" s="1"/>
  <c r="H100229" i="1"/>
  <c r="I100229" i="1" s="1"/>
  <c r="H100230" i="1"/>
  <c r="I100230" i="1" s="1"/>
  <c r="H100231" i="1"/>
  <c r="I100231" i="1" s="1"/>
  <c r="H100232" i="1"/>
  <c r="I100232" i="1" s="1"/>
  <c r="H100233" i="1"/>
  <c r="I100233" i="1" s="1"/>
  <c r="H100234" i="1"/>
  <c r="I100234" i="1" s="1"/>
  <c r="H100235" i="1"/>
  <c r="I100235" i="1" s="1"/>
  <c r="H100236" i="1"/>
  <c r="I100236" i="1" s="1"/>
  <c r="H100237" i="1"/>
  <c r="I100237" i="1" s="1"/>
  <c r="H100238" i="1"/>
  <c r="I100238" i="1" s="1"/>
  <c r="H100239" i="1"/>
  <c r="I100239" i="1" s="1"/>
  <c r="H100240" i="1"/>
  <c r="I100240" i="1" s="1"/>
  <c r="H100241" i="1"/>
  <c r="I100241" i="1" s="1"/>
  <c r="H100242" i="1"/>
  <c r="I100242" i="1" s="1"/>
  <c r="H100243" i="1"/>
  <c r="I100243" i="1" s="1"/>
  <c r="H100244" i="1"/>
  <c r="I100244" i="1" s="1"/>
  <c r="H100245" i="1"/>
  <c r="I100245" i="1" s="1"/>
  <c r="H100246" i="1"/>
  <c r="I100246" i="1" s="1"/>
  <c r="H100247" i="1"/>
  <c r="I100247" i="1" s="1"/>
  <c r="H100248" i="1"/>
  <c r="I100248" i="1" s="1"/>
  <c r="H100249" i="1"/>
  <c r="I100249" i="1" s="1"/>
  <c r="H100250" i="1"/>
  <c r="I100250" i="1" s="1"/>
  <c r="H100251" i="1"/>
  <c r="I100251" i="1" s="1"/>
  <c r="H100252" i="1"/>
  <c r="I100252" i="1" s="1"/>
  <c r="H100253" i="1"/>
  <c r="I100253" i="1" s="1"/>
  <c r="H100254" i="1"/>
  <c r="I100254" i="1" s="1"/>
  <c r="H100255" i="1"/>
  <c r="I100255" i="1" s="1"/>
  <c r="H100256" i="1"/>
  <c r="I100256" i="1" s="1"/>
  <c r="H100257" i="1"/>
  <c r="I100257" i="1" s="1"/>
  <c r="H100258" i="1"/>
  <c r="I100258" i="1" s="1"/>
  <c r="H100259" i="1"/>
  <c r="I100259" i="1" s="1"/>
  <c r="H100260" i="1"/>
  <c r="I100260" i="1" s="1"/>
  <c r="H100261" i="1"/>
  <c r="I100261" i="1" s="1"/>
  <c r="H100262" i="1"/>
  <c r="I100262" i="1" s="1"/>
  <c r="H100263" i="1"/>
  <c r="I100263" i="1" s="1"/>
  <c r="H100264" i="1"/>
  <c r="I100264" i="1" s="1"/>
  <c r="H100265" i="1"/>
  <c r="I100265" i="1" s="1"/>
  <c r="H100266" i="1"/>
  <c r="I100266" i="1" s="1"/>
  <c r="H100267" i="1"/>
  <c r="I100267" i="1" s="1"/>
  <c r="H100268" i="1"/>
  <c r="I100268" i="1" s="1"/>
  <c r="H100269" i="1"/>
  <c r="I100269" i="1" s="1"/>
  <c r="H100270" i="1"/>
  <c r="I100270" i="1" s="1"/>
  <c r="H100271" i="1"/>
  <c r="I100271" i="1" s="1"/>
  <c r="H100272" i="1"/>
  <c r="I100272" i="1" s="1"/>
  <c r="H100273" i="1"/>
  <c r="I100273" i="1" s="1"/>
  <c r="H100274" i="1"/>
  <c r="I100274" i="1" s="1"/>
  <c r="H100275" i="1"/>
  <c r="I100275" i="1" s="1"/>
  <c r="H100276" i="1"/>
  <c r="I100276" i="1" s="1"/>
  <c r="H100277" i="1"/>
  <c r="I100277" i="1" s="1"/>
  <c r="H100278" i="1"/>
  <c r="I100278" i="1" s="1"/>
  <c r="H100279" i="1"/>
  <c r="I100279" i="1" s="1"/>
  <c r="H100280" i="1"/>
  <c r="I100280" i="1" s="1"/>
  <c r="H100281" i="1"/>
  <c r="I100281" i="1" s="1"/>
  <c r="H100282" i="1"/>
  <c r="I100282" i="1" s="1"/>
  <c r="H100283" i="1"/>
  <c r="I100283" i="1" s="1"/>
  <c r="H100284" i="1"/>
  <c r="I100284" i="1" s="1"/>
  <c r="H100285" i="1"/>
  <c r="I100285" i="1" s="1"/>
  <c r="H100286" i="1"/>
  <c r="I100286" i="1" s="1"/>
  <c r="H100287" i="1"/>
  <c r="I100287" i="1" s="1"/>
  <c r="H100288" i="1"/>
  <c r="I100288" i="1" s="1"/>
  <c r="H100289" i="1"/>
  <c r="I100289" i="1" s="1"/>
  <c r="H100290" i="1"/>
  <c r="I100290" i="1" s="1"/>
  <c r="H100291" i="1"/>
  <c r="I100291" i="1" s="1"/>
  <c r="H100292" i="1"/>
  <c r="I100292" i="1" s="1"/>
  <c r="H100293" i="1"/>
  <c r="I100293" i="1" s="1"/>
  <c r="H100294" i="1"/>
  <c r="I100294" i="1" s="1"/>
  <c r="H100295" i="1"/>
  <c r="I100295" i="1" s="1"/>
  <c r="H100296" i="1"/>
  <c r="I100296" i="1" s="1"/>
  <c r="H100297" i="1"/>
  <c r="I100297" i="1" s="1"/>
  <c r="H100298" i="1"/>
  <c r="I100298" i="1" s="1"/>
  <c r="H100299" i="1"/>
  <c r="I100299" i="1" s="1"/>
  <c r="H100300" i="1"/>
  <c r="I100300" i="1" s="1"/>
  <c r="H100301" i="1"/>
  <c r="I100301" i="1" s="1"/>
  <c r="H100302" i="1"/>
  <c r="I100302" i="1" s="1"/>
  <c r="H100303" i="1"/>
  <c r="I100303" i="1" s="1"/>
  <c r="H100304" i="1"/>
  <c r="I100304" i="1" s="1"/>
  <c r="H100305" i="1"/>
  <c r="I100305" i="1" s="1"/>
  <c r="H100306" i="1"/>
  <c r="I100306" i="1" s="1"/>
  <c r="H100307" i="1"/>
  <c r="I100307" i="1" s="1"/>
  <c r="H100308" i="1"/>
  <c r="I100308" i="1" s="1"/>
  <c r="H100309" i="1"/>
  <c r="I100309" i="1" s="1"/>
  <c r="H100310" i="1"/>
  <c r="I100310" i="1" s="1"/>
  <c r="H100311" i="1"/>
  <c r="I100311" i="1" s="1"/>
  <c r="H100312" i="1"/>
  <c r="I100312" i="1" s="1"/>
  <c r="H100313" i="1"/>
  <c r="I100313" i="1" s="1"/>
  <c r="H100314" i="1"/>
  <c r="I100314" i="1" s="1"/>
  <c r="H100315" i="1"/>
  <c r="I100315" i="1" s="1"/>
  <c r="H100316" i="1"/>
  <c r="I100316" i="1" s="1"/>
  <c r="H100317" i="1"/>
  <c r="I100317" i="1" s="1"/>
  <c r="H100318" i="1"/>
  <c r="I100318" i="1" s="1"/>
  <c r="H100319" i="1"/>
  <c r="I100319" i="1" s="1"/>
  <c r="H100320" i="1"/>
  <c r="I100320" i="1" s="1"/>
  <c r="H100321" i="1"/>
  <c r="I100321" i="1" s="1"/>
  <c r="H100322" i="1"/>
  <c r="I100322" i="1" s="1"/>
  <c r="H100323" i="1"/>
  <c r="I100323" i="1" s="1"/>
  <c r="H100324" i="1"/>
  <c r="I100324" i="1" s="1"/>
  <c r="H100325" i="1"/>
  <c r="I100325" i="1" s="1"/>
  <c r="H100326" i="1"/>
  <c r="I100326" i="1" s="1"/>
  <c r="H100327" i="1"/>
  <c r="I100327" i="1" s="1"/>
  <c r="H100328" i="1"/>
  <c r="I100328" i="1" s="1"/>
  <c r="H100329" i="1"/>
  <c r="I100329" i="1" s="1"/>
  <c r="H100330" i="1"/>
  <c r="I100330" i="1" s="1"/>
  <c r="H100331" i="1"/>
  <c r="I100331" i="1" s="1"/>
  <c r="H100332" i="1"/>
  <c r="I100332" i="1" s="1"/>
  <c r="H100333" i="1"/>
  <c r="I100333" i="1" s="1"/>
  <c r="H100334" i="1"/>
  <c r="I100334" i="1" s="1"/>
  <c r="H100335" i="1"/>
  <c r="I100335" i="1" s="1"/>
  <c r="H100336" i="1"/>
  <c r="I100336" i="1" s="1"/>
  <c r="H100337" i="1"/>
  <c r="I100337" i="1" s="1"/>
  <c r="H100338" i="1"/>
  <c r="I100338" i="1" s="1"/>
  <c r="H100339" i="1"/>
  <c r="I100339" i="1" s="1"/>
  <c r="H100340" i="1"/>
  <c r="I100340" i="1" s="1"/>
  <c r="H100341" i="1"/>
  <c r="I100341" i="1" s="1"/>
  <c r="H100342" i="1"/>
  <c r="I100342" i="1" s="1"/>
  <c r="H100343" i="1"/>
  <c r="I100343" i="1" s="1"/>
  <c r="H100344" i="1"/>
  <c r="I100344" i="1" s="1"/>
  <c r="H100345" i="1"/>
  <c r="I100345" i="1" s="1"/>
  <c r="H100346" i="1"/>
  <c r="I100346" i="1" s="1"/>
  <c r="H100347" i="1"/>
  <c r="I100347" i="1" s="1"/>
  <c r="H100348" i="1"/>
  <c r="I100348" i="1" s="1"/>
  <c r="H100349" i="1"/>
  <c r="I100349" i="1" s="1"/>
  <c r="H100350" i="1"/>
  <c r="I100350" i="1" s="1"/>
  <c r="H100351" i="1"/>
  <c r="I100351" i="1" s="1"/>
  <c r="H100352" i="1"/>
  <c r="I100352" i="1" s="1"/>
  <c r="H100353" i="1"/>
  <c r="I100353" i="1" s="1"/>
  <c r="H100354" i="1"/>
  <c r="I100354" i="1" s="1"/>
  <c r="H100355" i="1"/>
  <c r="I100355" i="1" s="1"/>
  <c r="H100356" i="1"/>
  <c r="I100356" i="1" s="1"/>
  <c r="H100357" i="1"/>
  <c r="I100357" i="1" s="1"/>
  <c r="H100358" i="1"/>
  <c r="I100358" i="1" s="1"/>
  <c r="H100359" i="1"/>
  <c r="I100359" i="1" s="1"/>
  <c r="H100360" i="1"/>
  <c r="I100360" i="1" s="1"/>
  <c r="H100361" i="1"/>
  <c r="I100361" i="1" s="1"/>
  <c r="H100362" i="1"/>
  <c r="I100362" i="1" s="1"/>
  <c r="H100363" i="1"/>
  <c r="I100363" i="1" s="1"/>
  <c r="H100364" i="1"/>
  <c r="I100364" i="1" s="1"/>
  <c r="H100365" i="1"/>
  <c r="I100365" i="1" s="1"/>
  <c r="H100366" i="1"/>
  <c r="I100366" i="1" s="1"/>
  <c r="H100367" i="1"/>
  <c r="I100367" i="1" s="1"/>
  <c r="H100368" i="1"/>
  <c r="I100368" i="1" s="1"/>
  <c r="H100369" i="1"/>
  <c r="I100369" i="1" s="1"/>
  <c r="H100370" i="1"/>
  <c r="I100370" i="1" s="1"/>
  <c r="H100371" i="1"/>
  <c r="I100371" i="1" s="1"/>
  <c r="H100372" i="1"/>
  <c r="I100372" i="1" s="1"/>
  <c r="H100373" i="1"/>
  <c r="I100373" i="1" s="1"/>
  <c r="H100374" i="1"/>
  <c r="I100374" i="1" s="1"/>
  <c r="H100375" i="1"/>
  <c r="I100375" i="1" s="1"/>
  <c r="H100376" i="1"/>
  <c r="I100376" i="1" s="1"/>
  <c r="H100377" i="1"/>
  <c r="I100377" i="1" s="1"/>
  <c r="H100378" i="1"/>
  <c r="I100378" i="1" s="1"/>
  <c r="H100379" i="1"/>
  <c r="I100379" i="1" s="1"/>
  <c r="H100380" i="1"/>
  <c r="I100380" i="1" s="1"/>
  <c r="H100381" i="1"/>
  <c r="I100381" i="1" s="1"/>
  <c r="H100382" i="1"/>
  <c r="I100382" i="1" s="1"/>
  <c r="H100383" i="1"/>
  <c r="I100383" i="1" s="1"/>
  <c r="H100384" i="1"/>
  <c r="I100384" i="1" s="1"/>
  <c r="H100385" i="1"/>
  <c r="I100385" i="1" s="1"/>
  <c r="H100386" i="1"/>
  <c r="I100386" i="1" s="1"/>
  <c r="H100387" i="1"/>
  <c r="I100387" i="1" s="1"/>
  <c r="H100388" i="1"/>
  <c r="I100388" i="1" s="1"/>
  <c r="H100389" i="1"/>
  <c r="I100389" i="1" s="1"/>
  <c r="H100390" i="1"/>
  <c r="I100390" i="1" s="1"/>
  <c r="H100391" i="1"/>
  <c r="I100391" i="1" s="1"/>
  <c r="H100392" i="1"/>
  <c r="I100392" i="1" s="1"/>
  <c r="H100393" i="1"/>
  <c r="I100393" i="1" s="1"/>
  <c r="H100394" i="1"/>
  <c r="I100394" i="1" s="1"/>
  <c r="H100395" i="1"/>
  <c r="I100395" i="1" s="1"/>
  <c r="H100396" i="1"/>
  <c r="I100396" i="1" s="1"/>
  <c r="H100397" i="1"/>
  <c r="I100397" i="1" s="1"/>
  <c r="H100398" i="1"/>
  <c r="I100398" i="1" s="1"/>
  <c r="H100399" i="1"/>
  <c r="I100399" i="1" s="1"/>
  <c r="H100400" i="1"/>
  <c r="I100400" i="1" s="1"/>
  <c r="H100401" i="1"/>
  <c r="I100401" i="1" s="1"/>
  <c r="H100402" i="1"/>
  <c r="I100402" i="1" s="1"/>
  <c r="H100403" i="1"/>
  <c r="I100403" i="1" s="1"/>
  <c r="H100404" i="1"/>
  <c r="I100404" i="1" s="1"/>
  <c r="H100405" i="1"/>
  <c r="I100405" i="1" s="1"/>
  <c r="H100406" i="1"/>
  <c r="I100406" i="1" s="1"/>
  <c r="H100407" i="1"/>
  <c r="I100407" i="1" s="1"/>
  <c r="H100408" i="1"/>
  <c r="I100408" i="1" s="1"/>
  <c r="H100409" i="1"/>
  <c r="I100409" i="1" s="1"/>
  <c r="H100410" i="1"/>
  <c r="I100410" i="1" s="1"/>
  <c r="H100411" i="1"/>
  <c r="I100411" i="1" s="1"/>
  <c r="H100412" i="1"/>
  <c r="I100412" i="1" s="1"/>
  <c r="H100413" i="1"/>
  <c r="I100413" i="1" s="1"/>
  <c r="H100414" i="1"/>
  <c r="I100414" i="1" s="1"/>
  <c r="H100415" i="1"/>
  <c r="I100415" i="1" s="1"/>
  <c r="H100416" i="1"/>
  <c r="I100416" i="1" s="1"/>
  <c r="H100417" i="1"/>
  <c r="I100417" i="1" s="1"/>
  <c r="H100418" i="1"/>
  <c r="I100418" i="1" s="1"/>
  <c r="H100419" i="1"/>
  <c r="I100419" i="1" s="1"/>
  <c r="H100420" i="1"/>
  <c r="I100420" i="1" s="1"/>
  <c r="H100421" i="1"/>
  <c r="I100421" i="1" s="1"/>
  <c r="H100422" i="1"/>
  <c r="I100422" i="1" s="1"/>
  <c r="H100423" i="1"/>
  <c r="I100423" i="1" s="1"/>
  <c r="H100424" i="1"/>
  <c r="I100424" i="1" s="1"/>
  <c r="H100425" i="1"/>
  <c r="I100425" i="1" s="1"/>
  <c r="H100426" i="1"/>
  <c r="I100426" i="1" s="1"/>
  <c r="H100427" i="1"/>
  <c r="I100427" i="1" s="1"/>
  <c r="H100428" i="1"/>
  <c r="I100428" i="1" s="1"/>
  <c r="H100429" i="1"/>
  <c r="I100429" i="1" s="1"/>
  <c r="H100430" i="1"/>
  <c r="I100430" i="1" s="1"/>
  <c r="H100431" i="1"/>
  <c r="I100431" i="1" s="1"/>
  <c r="H100432" i="1"/>
  <c r="I100432" i="1" s="1"/>
  <c r="H100433" i="1"/>
  <c r="I100433" i="1" s="1"/>
  <c r="H100434" i="1"/>
  <c r="I100434" i="1" s="1"/>
  <c r="H100435" i="1"/>
  <c r="I100435" i="1" s="1"/>
  <c r="H100436" i="1"/>
  <c r="I100436" i="1" s="1"/>
  <c r="H100437" i="1"/>
  <c r="I100437" i="1" s="1"/>
  <c r="H100438" i="1"/>
  <c r="I100438" i="1" s="1"/>
  <c r="H100439" i="1"/>
  <c r="I100439" i="1" s="1"/>
  <c r="H100440" i="1"/>
  <c r="I100440" i="1" s="1"/>
  <c r="H100441" i="1"/>
  <c r="I100441" i="1" s="1"/>
  <c r="H100442" i="1"/>
  <c r="I100442" i="1" s="1"/>
  <c r="H100443" i="1"/>
  <c r="I100443" i="1" s="1"/>
  <c r="H100444" i="1"/>
  <c r="I100444" i="1" s="1"/>
  <c r="H100445" i="1"/>
  <c r="I100445" i="1" s="1"/>
  <c r="H100446" i="1"/>
  <c r="I100446" i="1" s="1"/>
  <c r="H100447" i="1"/>
  <c r="I100447" i="1" s="1"/>
  <c r="H100448" i="1"/>
  <c r="I100448" i="1" s="1"/>
  <c r="H100449" i="1"/>
  <c r="I100449" i="1" s="1"/>
  <c r="H100450" i="1"/>
  <c r="I100450" i="1" s="1"/>
  <c r="H100451" i="1"/>
  <c r="I100451" i="1" s="1"/>
  <c r="H100452" i="1"/>
  <c r="I100452" i="1" s="1"/>
  <c r="H100453" i="1"/>
  <c r="I100453" i="1" s="1"/>
  <c r="H100454" i="1"/>
  <c r="I100454" i="1" s="1"/>
  <c r="H100455" i="1"/>
  <c r="I100455" i="1" s="1"/>
  <c r="H100456" i="1"/>
  <c r="I100456" i="1" s="1"/>
  <c r="H100457" i="1"/>
  <c r="I100457" i="1" s="1"/>
  <c r="H100458" i="1"/>
  <c r="I100458" i="1" s="1"/>
  <c r="H100459" i="1"/>
  <c r="I100459" i="1" s="1"/>
  <c r="H100460" i="1"/>
  <c r="I100460" i="1" s="1"/>
  <c r="H100461" i="1"/>
  <c r="I100461" i="1" s="1"/>
  <c r="H100462" i="1"/>
  <c r="I100462" i="1" s="1"/>
  <c r="H100463" i="1"/>
  <c r="I100463" i="1" s="1"/>
  <c r="H100464" i="1"/>
  <c r="I100464" i="1" s="1"/>
  <c r="H100465" i="1"/>
  <c r="I100465" i="1" s="1"/>
  <c r="H100466" i="1"/>
  <c r="I100466" i="1" s="1"/>
  <c r="H100467" i="1"/>
  <c r="I100467" i="1" s="1"/>
  <c r="H100468" i="1"/>
  <c r="I100468" i="1" s="1"/>
  <c r="H100469" i="1"/>
  <c r="I100469" i="1" s="1"/>
  <c r="H100470" i="1"/>
  <c r="I100470" i="1" s="1"/>
  <c r="H100471" i="1"/>
  <c r="I100471" i="1" s="1"/>
  <c r="H100472" i="1"/>
  <c r="I100472" i="1" s="1"/>
  <c r="H100473" i="1"/>
  <c r="I100473" i="1" s="1"/>
  <c r="H100474" i="1"/>
  <c r="I100474" i="1" s="1"/>
  <c r="H100475" i="1"/>
  <c r="I100475" i="1" s="1"/>
  <c r="H100476" i="1"/>
  <c r="I100476" i="1" s="1"/>
  <c r="H100477" i="1"/>
  <c r="I100477" i="1" s="1"/>
  <c r="H100478" i="1"/>
  <c r="I100478" i="1" s="1"/>
  <c r="H100479" i="1"/>
  <c r="I100479" i="1" s="1"/>
  <c r="H100480" i="1"/>
  <c r="I100480" i="1" s="1"/>
  <c r="H100481" i="1"/>
  <c r="I100481" i="1" s="1"/>
  <c r="H100482" i="1"/>
  <c r="I100482" i="1" s="1"/>
  <c r="H100483" i="1"/>
  <c r="I100483" i="1" s="1"/>
  <c r="H100484" i="1"/>
  <c r="I100484" i="1" s="1"/>
  <c r="H100485" i="1"/>
  <c r="I100485" i="1" s="1"/>
  <c r="H100486" i="1"/>
  <c r="I100486" i="1" s="1"/>
  <c r="H100487" i="1"/>
  <c r="I100487" i="1" s="1"/>
  <c r="H100488" i="1"/>
  <c r="I100488" i="1" s="1"/>
  <c r="H100489" i="1"/>
  <c r="I100489" i="1" s="1"/>
  <c r="H100490" i="1"/>
  <c r="I100490" i="1" s="1"/>
  <c r="H100491" i="1"/>
  <c r="I100491" i="1" s="1"/>
  <c r="H100492" i="1"/>
  <c r="I100492" i="1" s="1"/>
  <c r="H100493" i="1"/>
  <c r="I100493" i="1" s="1"/>
  <c r="H100494" i="1"/>
  <c r="I100494" i="1" s="1"/>
  <c r="H100495" i="1"/>
  <c r="I100495" i="1" s="1"/>
  <c r="H100496" i="1"/>
  <c r="I100496" i="1" s="1"/>
  <c r="H100497" i="1"/>
  <c r="I100497" i="1" s="1"/>
  <c r="H100498" i="1"/>
  <c r="I100498" i="1" s="1"/>
  <c r="H100499" i="1"/>
  <c r="I100499" i="1" s="1"/>
  <c r="H100500" i="1"/>
  <c r="I100500" i="1" s="1"/>
  <c r="H100501" i="1"/>
  <c r="I100501" i="1" s="1"/>
  <c r="H100502" i="1"/>
  <c r="I100502" i="1" s="1"/>
  <c r="H100503" i="1"/>
  <c r="I100503" i="1" s="1"/>
  <c r="H100504" i="1"/>
  <c r="I100504" i="1" s="1"/>
  <c r="H100505" i="1"/>
  <c r="I100505" i="1" s="1"/>
  <c r="H100506" i="1"/>
  <c r="I100506" i="1" s="1"/>
  <c r="H100507" i="1"/>
  <c r="I100507" i="1" s="1"/>
  <c r="H100508" i="1"/>
  <c r="I100508" i="1" s="1"/>
  <c r="H100509" i="1"/>
  <c r="I100509" i="1" s="1"/>
  <c r="H100510" i="1"/>
  <c r="I100510" i="1" s="1"/>
  <c r="H100511" i="1"/>
  <c r="I100511" i="1" s="1"/>
  <c r="H100512" i="1"/>
  <c r="I100512" i="1" s="1"/>
  <c r="H100513" i="1"/>
  <c r="I100513" i="1" s="1"/>
  <c r="H100514" i="1"/>
  <c r="I100514" i="1" s="1"/>
  <c r="H100515" i="1"/>
  <c r="I100515" i="1" s="1"/>
  <c r="H100516" i="1"/>
  <c r="I100516" i="1" s="1"/>
  <c r="H100517" i="1"/>
  <c r="I100517" i="1" s="1"/>
  <c r="H100518" i="1"/>
  <c r="I100518" i="1" s="1"/>
  <c r="H100519" i="1"/>
  <c r="I100519" i="1" s="1"/>
  <c r="H100520" i="1"/>
  <c r="I100520" i="1" s="1"/>
  <c r="H100521" i="1"/>
  <c r="I100521" i="1" s="1"/>
  <c r="H100522" i="1"/>
  <c r="I100522" i="1" s="1"/>
  <c r="H100523" i="1"/>
  <c r="I100523" i="1" s="1"/>
  <c r="H100524" i="1"/>
  <c r="I100524" i="1" s="1"/>
  <c r="H100525" i="1"/>
  <c r="I100525" i="1" s="1"/>
  <c r="H100526" i="1"/>
  <c r="I100526" i="1" s="1"/>
  <c r="H100527" i="1"/>
  <c r="I100527" i="1" s="1"/>
  <c r="H100528" i="1"/>
  <c r="I100528" i="1" s="1"/>
  <c r="H100529" i="1"/>
  <c r="I100529" i="1" s="1"/>
  <c r="H100530" i="1"/>
  <c r="I100530" i="1" s="1"/>
  <c r="H100531" i="1"/>
  <c r="I100531" i="1" s="1"/>
  <c r="H100532" i="1"/>
  <c r="I100532" i="1" s="1"/>
  <c r="H100533" i="1"/>
  <c r="I100533" i="1" s="1"/>
  <c r="H100534" i="1"/>
  <c r="I100534" i="1" s="1"/>
  <c r="H100535" i="1"/>
  <c r="I100535" i="1" s="1"/>
  <c r="H100536" i="1"/>
  <c r="I100536" i="1" s="1"/>
  <c r="H100537" i="1"/>
  <c r="I100537" i="1" s="1"/>
  <c r="H100538" i="1"/>
  <c r="I100538" i="1" s="1"/>
  <c r="H100539" i="1"/>
  <c r="I100539" i="1" s="1"/>
  <c r="H100540" i="1"/>
  <c r="I100540" i="1" s="1"/>
  <c r="H100541" i="1"/>
  <c r="I100541" i="1" s="1"/>
  <c r="H100542" i="1"/>
  <c r="I100542" i="1" s="1"/>
  <c r="H100543" i="1"/>
  <c r="I100543" i="1" s="1"/>
  <c r="H100544" i="1"/>
  <c r="I100544" i="1" s="1"/>
  <c r="H100545" i="1"/>
  <c r="I100545" i="1" s="1"/>
  <c r="H100546" i="1"/>
  <c r="I100546" i="1" s="1"/>
  <c r="H100547" i="1"/>
  <c r="I100547" i="1" s="1"/>
  <c r="H100548" i="1"/>
  <c r="I100548" i="1" s="1"/>
  <c r="H100549" i="1"/>
  <c r="I100549" i="1" s="1"/>
  <c r="H100550" i="1"/>
  <c r="I100550" i="1" s="1"/>
  <c r="H100551" i="1"/>
  <c r="I100551" i="1" s="1"/>
  <c r="H100552" i="1"/>
  <c r="I100552" i="1" s="1"/>
  <c r="H100553" i="1"/>
  <c r="I100553" i="1" s="1"/>
  <c r="H100554" i="1"/>
  <c r="I100554" i="1" s="1"/>
  <c r="H100555" i="1"/>
  <c r="I100555" i="1" s="1"/>
  <c r="H100556" i="1"/>
  <c r="I100556" i="1" s="1"/>
  <c r="H100557" i="1"/>
  <c r="I100557" i="1" s="1"/>
  <c r="H100558" i="1"/>
  <c r="I100558" i="1" s="1"/>
  <c r="H100559" i="1"/>
  <c r="I100559" i="1" s="1"/>
  <c r="H100560" i="1"/>
  <c r="I100560" i="1" s="1"/>
  <c r="H100561" i="1"/>
  <c r="I100561" i="1" s="1"/>
  <c r="H100562" i="1"/>
  <c r="I100562" i="1" s="1"/>
  <c r="H100563" i="1"/>
  <c r="I100563" i="1" s="1"/>
  <c r="H100564" i="1"/>
  <c r="I100564" i="1" s="1"/>
  <c r="H100565" i="1"/>
  <c r="I100565" i="1" s="1"/>
  <c r="H100566" i="1"/>
  <c r="I100566" i="1" s="1"/>
  <c r="H100567" i="1"/>
  <c r="I100567" i="1" s="1"/>
  <c r="H100568" i="1"/>
  <c r="I100568" i="1" s="1"/>
  <c r="H100569" i="1"/>
  <c r="I100569" i="1" s="1"/>
  <c r="H100570" i="1"/>
  <c r="I100570" i="1" s="1"/>
  <c r="H100571" i="1"/>
  <c r="I100571" i="1" s="1"/>
  <c r="H100572" i="1"/>
  <c r="I100572" i="1" s="1"/>
  <c r="H100573" i="1"/>
  <c r="I100573" i="1" s="1"/>
  <c r="H100574" i="1"/>
  <c r="I100574" i="1" s="1"/>
  <c r="H100575" i="1"/>
  <c r="I100575" i="1" s="1"/>
  <c r="H100576" i="1"/>
  <c r="I100576" i="1" s="1"/>
  <c r="H100577" i="1"/>
  <c r="I100577" i="1" s="1"/>
  <c r="H100578" i="1"/>
  <c r="I100578" i="1" s="1"/>
  <c r="H100579" i="1"/>
  <c r="I100579" i="1" s="1"/>
  <c r="H100580" i="1"/>
  <c r="I100580" i="1" s="1"/>
  <c r="H100581" i="1"/>
  <c r="I100581" i="1" s="1"/>
  <c r="H100582" i="1"/>
  <c r="I100582" i="1" s="1"/>
  <c r="H100583" i="1"/>
  <c r="I100583" i="1" s="1"/>
  <c r="H100584" i="1"/>
  <c r="I100584" i="1" s="1"/>
  <c r="H100585" i="1"/>
  <c r="I100585" i="1" s="1"/>
  <c r="H100586" i="1"/>
  <c r="I100586" i="1" s="1"/>
  <c r="H100587" i="1"/>
  <c r="I100587" i="1" s="1"/>
  <c r="H100588" i="1"/>
  <c r="I100588" i="1" s="1"/>
  <c r="H100589" i="1"/>
  <c r="I100589" i="1" s="1"/>
  <c r="H100590" i="1"/>
  <c r="I100590" i="1" s="1"/>
  <c r="H100591" i="1"/>
  <c r="I100591" i="1" s="1"/>
  <c r="H100592" i="1"/>
  <c r="I100592" i="1" s="1"/>
  <c r="H100593" i="1"/>
  <c r="I100593" i="1" s="1"/>
  <c r="H100594" i="1"/>
  <c r="I100594" i="1" s="1"/>
  <c r="H100595" i="1"/>
  <c r="I100595" i="1" s="1"/>
  <c r="H100596" i="1"/>
  <c r="I100596" i="1" s="1"/>
  <c r="H100597" i="1"/>
  <c r="I100597" i="1" s="1"/>
  <c r="H100598" i="1"/>
  <c r="I100598" i="1" s="1"/>
  <c r="H100599" i="1"/>
  <c r="I100599" i="1" s="1"/>
  <c r="H100600" i="1"/>
  <c r="I100600" i="1" s="1"/>
  <c r="H100601" i="1"/>
  <c r="I100601" i="1" s="1"/>
  <c r="H100602" i="1"/>
  <c r="I100602" i="1" s="1"/>
  <c r="H100603" i="1"/>
  <c r="I100603" i="1" s="1"/>
  <c r="H100604" i="1"/>
  <c r="I100604" i="1" s="1"/>
  <c r="H100605" i="1"/>
  <c r="I100605" i="1" s="1"/>
  <c r="H100606" i="1"/>
  <c r="I100606" i="1" s="1"/>
  <c r="H100607" i="1"/>
  <c r="I100607" i="1" s="1"/>
  <c r="H100608" i="1"/>
  <c r="I100608" i="1" s="1"/>
  <c r="H100609" i="1"/>
  <c r="I100609" i="1" s="1"/>
  <c r="H100610" i="1"/>
  <c r="I100610" i="1" s="1"/>
  <c r="H100611" i="1"/>
  <c r="I100611" i="1" s="1"/>
  <c r="H100612" i="1"/>
  <c r="I100612" i="1" s="1"/>
  <c r="H100613" i="1"/>
  <c r="I100613" i="1" s="1"/>
  <c r="H100614" i="1"/>
  <c r="I100614" i="1" s="1"/>
  <c r="H100615" i="1"/>
  <c r="I100615" i="1" s="1"/>
  <c r="H100616" i="1"/>
  <c r="I100616" i="1" s="1"/>
  <c r="H100617" i="1"/>
  <c r="I100617" i="1" s="1"/>
  <c r="H100618" i="1"/>
  <c r="I100618" i="1" s="1"/>
  <c r="H100619" i="1"/>
  <c r="I100619" i="1" s="1"/>
  <c r="H100620" i="1"/>
  <c r="I100620" i="1" s="1"/>
  <c r="H100621" i="1"/>
  <c r="I100621" i="1" s="1"/>
  <c r="H100622" i="1"/>
  <c r="I100622" i="1" s="1"/>
  <c r="H100623" i="1"/>
  <c r="I100623" i="1" s="1"/>
  <c r="H100624" i="1"/>
  <c r="I100624" i="1" s="1"/>
  <c r="H100625" i="1"/>
  <c r="I100625" i="1" s="1"/>
  <c r="H100626" i="1"/>
  <c r="I100626" i="1" s="1"/>
  <c r="H100627" i="1"/>
  <c r="I100627" i="1" s="1"/>
  <c r="H100628" i="1"/>
  <c r="I100628" i="1" s="1"/>
  <c r="H100629" i="1"/>
  <c r="I100629" i="1" s="1"/>
  <c r="H100630" i="1"/>
  <c r="I100630" i="1" s="1"/>
  <c r="H100631" i="1"/>
  <c r="I100631" i="1" s="1"/>
  <c r="H100632" i="1"/>
  <c r="I100632" i="1" s="1"/>
  <c r="H100633" i="1"/>
  <c r="I100633" i="1" s="1"/>
  <c r="H100634" i="1"/>
  <c r="I100634" i="1" s="1"/>
  <c r="H100635" i="1"/>
  <c r="I100635" i="1" s="1"/>
  <c r="H100636" i="1"/>
  <c r="I100636" i="1" s="1"/>
  <c r="H100637" i="1"/>
  <c r="I100637" i="1" s="1"/>
  <c r="H100638" i="1"/>
  <c r="I100638" i="1" s="1"/>
  <c r="H100639" i="1"/>
  <c r="I100639" i="1" s="1"/>
  <c r="H100640" i="1"/>
  <c r="I100640" i="1" s="1"/>
  <c r="H100641" i="1"/>
  <c r="I100641" i="1" s="1"/>
  <c r="H100642" i="1"/>
  <c r="I100642" i="1" s="1"/>
  <c r="H100643" i="1"/>
  <c r="I100643" i="1" s="1"/>
  <c r="H100644" i="1"/>
  <c r="I100644" i="1" s="1"/>
  <c r="H100645" i="1"/>
  <c r="I100645" i="1" s="1"/>
  <c r="H100646" i="1"/>
  <c r="I100646" i="1" s="1"/>
  <c r="H100647" i="1"/>
  <c r="I100647" i="1" s="1"/>
  <c r="H100648" i="1"/>
  <c r="I100648" i="1" s="1"/>
  <c r="H100649" i="1"/>
  <c r="I100649" i="1" s="1"/>
  <c r="H100650" i="1"/>
  <c r="I100650" i="1" s="1"/>
  <c r="H100651" i="1"/>
  <c r="I100651" i="1" s="1"/>
  <c r="H100652" i="1"/>
  <c r="I100652" i="1" s="1"/>
  <c r="H100653" i="1"/>
  <c r="I100653" i="1" s="1"/>
  <c r="H100654" i="1"/>
  <c r="I100654" i="1" s="1"/>
  <c r="H100655" i="1"/>
  <c r="I100655" i="1" s="1"/>
  <c r="H100656" i="1"/>
  <c r="I100656" i="1" s="1"/>
  <c r="H100657" i="1"/>
  <c r="I100657" i="1" s="1"/>
  <c r="H100658" i="1"/>
  <c r="I100658" i="1" s="1"/>
  <c r="H100659" i="1"/>
  <c r="I100659" i="1" s="1"/>
  <c r="H100660" i="1"/>
  <c r="I100660" i="1" s="1"/>
  <c r="H100661" i="1"/>
  <c r="I100661" i="1" s="1"/>
  <c r="H100662" i="1"/>
  <c r="I100662" i="1" s="1"/>
  <c r="H100663" i="1"/>
  <c r="I100663" i="1" s="1"/>
  <c r="H100664" i="1"/>
  <c r="I100664" i="1" s="1"/>
  <c r="H100665" i="1"/>
  <c r="I100665" i="1" s="1"/>
  <c r="H100666" i="1"/>
  <c r="I100666" i="1" s="1"/>
  <c r="H100667" i="1"/>
  <c r="I100667" i="1" s="1"/>
  <c r="H100668" i="1"/>
  <c r="I100668" i="1" s="1"/>
  <c r="H100669" i="1"/>
  <c r="I100669" i="1" s="1"/>
  <c r="H100670" i="1"/>
  <c r="I100670" i="1" s="1"/>
  <c r="H100671" i="1"/>
  <c r="I100671" i="1" s="1"/>
  <c r="H100672" i="1"/>
  <c r="I100672" i="1" s="1"/>
  <c r="H100673" i="1"/>
  <c r="I100673" i="1" s="1"/>
  <c r="H100674" i="1"/>
  <c r="I100674" i="1" s="1"/>
  <c r="H100675" i="1"/>
  <c r="I100675" i="1" s="1"/>
  <c r="H100676" i="1"/>
  <c r="I100676" i="1" s="1"/>
  <c r="H100677" i="1"/>
  <c r="I100677" i="1" s="1"/>
  <c r="H100678" i="1"/>
  <c r="I100678" i="1" s="1"/>
  <c r="H100679" i="1"/>
  <c r="I100679" i="1" s="1"/>
  <c r="H100680" i="1"/>
  <c r="I100680" i="1" s="1"/>
  <c r="H100681" i="1"/>
  <c r="I100681" i="1" s="1"/>
  <c r="H100682" i="1"/>
  <c r="I100682" i="1" s="1"/>
  <c r="H100683" i="1"/>
  <c r="I100683" i="1" s="1"/>
  <c r="H100684" i="1"/>
  <c r="I100684" i="1" s="1"/>
  <c r="H100685" i="1"/>
  <c r="I100685" i="1" s="1"/>
  <c r="H100686" i="1"/>
  <c r="I100686" i="1" s="1"/>
  <c r="H100687" i="1"/>
  <c r="I100687" i="1" s="1"/>
  <c r="H100688" i="1"/>
  <c r="I100688" i="1" s="1"/>
  <c r="H100689" i="1"/>
  <c r="I100689" i="1" s="1"/>
  <c r="H100690" i="1"/>
  <c r="I100690" i="1" s="1"/>
  <c r="H100691" i="1"/>
  <c r="I100691" i="1" s="1"/>
  <c r="H100692" i="1"/>
  <c r="I100692" i="1" s="1"/>
  <c r="H100693" i="1"/>
  <c r="I100693" i="1" s="1"/>
  <c r="H100694" i="1"/>
  <c r="I100694" i="1" s="1"/>
  <c r="H100695" i="1"/>
  <c r="I100695" i="1" s="1"/>
  <c r="H100696" i="1"/>
  <c r="I100696" i="1" s="1"/>
  <c r="H100697" i="1"/>
  <c r="I100697" i="1" s="1"/>
  <c r="H100698" i="1"/>
  <c r="I100698" i="1" s="1"/>
  <c r="H100699" i="1"/>
  <c r="I100699" i="1" s="1"/>
  <c r="H100700" i="1"/>
  <c r="I100700" i="1" s="1"/>
  <c r="H100701" i="1"/>
  <c r="I100701" i="1" s="1"/>
  <c r="H100702" i="1"/>
  <c r="I100702" i="1" s="1"/>
  <c r="H100703" i="1"/>
  <c r="I100703" i="1" s="1"/>
  <c r="H100704" i="1"/>
  <c r="I100704" i="1" s="1"/>
  <c r="H100705" i="1"/>
  <c r="I100705" i="1" s="1"/>
  <c r="H100706" i="1"/>
  <c r="I100706" i="1" s="1"/>
  <c r="H100707" i="1"/>
  <c r="I100707" i="1" s="1"/>
  <c r="H100708" i="1"/>
  <c r="I100708" i="1" s="1"/>
  <c r="H100709" i="1"/>
  <c r="I100709" i="1" s="1"/>
  <c r="H100710" i="1"/>
  <c r="I100710" i="1" s="1"/>
  <c r="H100711" i="1"/>
  <c r="I100711" i="1" s="1"/>
  <c r="H100712" i="1"/>
  <c r="I100712" i="1" s="1"/>
  <c r="H100713" i="1"/>
  <c r="I100713" i="1" s="1"/>
  <c r="H100714" i="1"/>
  <c r="I100714" i="1" s="1"/>
  <c r="H100715" i="1"/>
  <c r="I100715" i="1" s="1"/>
  <c r="H100716" i="1"/>
  <c r="I100716" i="1" s="1"/>
  <c r="H100717" i="1"/>
  <c r="I100717" i="1" s="1"/>
  <c r="H100718" i="1"/>
  <c r="I100718" i="1" s="1"/>
  <c r="H100719" i="1"/>
  <c r="I100719" i="1" s="1"/>
  <c r="H100720" i="1"/>
  <c r="I100720" i="1" s="1"/>
  <c r="H100721" i="1"/>
  <c r="I100721" i="1" s="1"/>
  <c r="H100722" i="1"/>
  <c r="I100722" i="1" s="1"/>
  <c r="H100723" i="1"/>
  <c r="I100723" i="1" s="1"/>
  <c r="H100724" i="1"/>
  <c r="I100724" i="1" s="1"/>
  <c r="H100725" i="1"/>
  <c r="I100725" i="1" s="1"/>
  <c r="H100726" i="1"/>
  <c r="I100726" i="1" s="1"/>
  <c r="H100727" i="1"/>
  <c r="I100727" i="1" s="1"/>
  <c r="H100728" i="1"/>
  <c r="I100728" i="1" s="1"/>
  <c r="H100729" i="1"/>
  <c r="I100729" i="1" s="1"/>
  <c r="H100730" i="1"/>
  <c r="I100730" i="1" s="1"/>
  <c r="H100731" i="1"/>
  <c r="I100731" i="1" s="1"/>
  <c r="H100732" i="1"/>
  <c r="I100732" i="1" s="1"/>
  <c r="H100733" i="1"/>
  <c r="I100733" i="1" s="1"/>
  <c r="H100734" i="1"/>
  <c r="I100734" i="1" s="1"/>
  <c r="H100735" i="1"/>
  <c r="I100735" i="1" s="1"/>
  <c r="H100736" i="1"/>
  <c r="I100736" i="1" s="1"/>
  <c r="H100737" i="1"/>
  <c r="I100737" i="1" s="1"/>
  <c r="H100738" i="1"/>
  <c r="I100738" i="1" s="1"/>
  <c r="H100739" i="1"/>
  <c r="I100739" i="1" s="1"/>
  <c r="H100740" i="1"/>
  <c r="I100740" i="1" s="1"/>
  <c r="H100741" i="1"/>
  <c r="I100741" i="1" s="1"/>
  <c r="H100742" i="1"/>
  <c r="I100742" i="1" s="1"/>
  <c r="H100743" i="1"/>
  <c r="I100743" i="1" s="1"/>
  <c r="H100744" i="1"/>
  <c r="I100744" i="1" s="1"/>
  <c r="H100745" i="1"/>
  <c r="I100745" i="1" s="1"/>
  <c r="H100746" i="1"/>
  <c r="I100746" i="1" s="1"/>
  <c r="H100747" i="1"/>
  <c r="I100747" i="1" s="1"/>
  <c r="H100748" i="1"/>
  <c r="I100748" i="1" s="1"/>
  <c r="H100749" i="1"/>
  <c r="I100749" i="1" s="1"/>
  <c r="H100750" i="1"/>
  <c r="I100750" i="1" s="1"/>
  <c r="H100751" i="1"/>
  <c r="I100751" i="1" s="1"/>
  <c r="H100752" i="1"/>
  <c r="I100752" i="1" s="1"/>
  <c r="H100753" i="1"/>
  <c r="I100753" i="1" s="1"/>
  <c r="H100754" i="1"/>
  <c r="I100754" i="1" s="1"/>
  <c r="H100755" i="1"/>
  <c r="I100755" i="1" s="1"/>
  <c r="H100756" i="1"/>
  <c r="I100756" i="1" s="1"/>
  <c r="H100757" i="1"/>
  <c r="I100757" i="1" s="1"/>
  <c r="H100758" i="1"/>
  <c r="I100758" i="1" s="1"/>
  <c r="H100759" i="1"/>
  <c r="I100759" i="1" s="1"/>
  <c r="H100760" i="1"/>
  <c r="I100760" i="1" s="1"/>
  <c r="H100761" i="1"/>
  <c r="I100761" i="1" s="1"/>
  <c r="H100762" i="1"/>
  <c r="I100762" i="1" s="1"/>
  <c r="H100763" i="1"/>
  <c r="I100763" i="1" s="1"/>
  <c r="H100764" i="1"/>
  <c r="I100764" i="1" s="1"/>
  <c r="H100765" i="1"/>
  <c r="I100765" i="1" s="1"/>
  <c r="H100766" i="1"/>
  <c r="I100766" i="1" s="1"/>
  <c r="H100767" i="1"/>
  <c r="I100767" i="1" s="1"/>
  <c r="H100768" i="1"/>
  <c r="I100768" i="1" s="1"/>
  <c r="H100769" i="1"/>
  <c r="I100769" i="1" s="1"/>
  <c r="H100770" i="1"/>
  <c r="I100770" i="1" s="1"/>
  <c r="H100771" i="1"/>
  <c r="I100771" i="1" s="1"/>
  <c r="H100772" i="1"/>
  <c r="I100772" i="1" s="1"/>
  <c r="H100773" i="1"/>
  <c r="I100773" i="1" s="1"/>
  <c r="H100774" i="1"/>
  <c r="I100774" i="1" s="1"/>
  <c r="H100775" i="1"/>
  <c r="I100775" i="1" s="1"/>
  <c r="H100776" i="1"/>
  <c r="I100776" i="1" s="1"/>
  <c r="H100777" i="1"/>
  <c r="I100777" i="1" s="1"/>
  <c r="H100778" i="1"/>
  <c r="I100778" i="1" s="1"/>
  <c r="H100779" i="1"/>
  <c r="I100779" i="1" s="1"/>
  <c r="H100780" i="1"/>
  <c r="I100780" i="1" s="1"/>
  <c r="H100781" i="1"/>
  <c r="I100781" i="1" s="1"/>
  <c r="H100782" i="1"/>
  <c r="I100782" i="1" s="1"/>
  <c r="H100783" i="1"/>
  <c r="I100783" i="1" s="1"/>
  <c r="H100784" i="1"/>
  <c r="I100784" i="1" s="1"/>
  <c r="H100785" i="1"/>
  <c r="I100785" i="1" s="1"/>
  <c r="H100786" i="1"/>
  <c r="I100786" i="1" s="1"/>
  <c r="H100787" i="1"/>
  <c r="I100787" i="1" s="1"/>
  <c r="H100788" i="1"/>
  <c r="I100788" i="1" s="1"/>
  <c r="H100789" i="1"/>
  <c r="I100789" i="1" s="1"/>
  <c r="H100790" i="1"/>
  <c r="I100790" i="1" s="1"/>
  <c r="H100791" i="1"/>
  <c r="I100791" i="1" s="1"/>
  <c r="H100792" i="1"/>
  <c r="I100792" i="1" s="1"/>
  <c r="H100793" i="1"/>
  <c r="I100793" i="1" s="1"/>
  <c r="H100794" i="1"/>
  <c r="I100794" i="1" s="1"/>
  <c r="H100795" i="1"/>
  <c r="I100795" i="1" s="1"/>
  <c r="H100796" i="1"/>
  <c r="I100796" i="1" s="1"/>
  <c r="H100797" i="1"/>
  <c r="I100797" i="1" s="1"/>
  <c r="H100798" i="1"/>
  <c r="I100798" i="1" s="1"/>
  <c r="H100799" i="1"/>
  <c r="I100799" i="1" s="1"/>
  <c r="H100800" i="1"/>
  <c r="I100800" i="1" s="1"/>
  <c r="H100801" i="1"/>
  <c r="I100801" i="1" s="1"/>
  <c r="H100802" i="1"/>
  <c r="I100802" i="1" s="1"/>
  <c r="H100803" i="1"/>
  <c r="I100803" i="1" s="1"/>
  <c r="H100804" i="1"/>
  <c r="I100804" i="1" s="1"/>
  <c r="H100805" i="1"/>
  <c r="I100805" i="1" s="1"/>
  <c r="H100806" i="1"/>
  <c r="I100806" i="1" s="1"/>
  <c r="H100807" i="1"/>
  <c r="I100807" i="1" s="1"/>
  <c r="H100808" i="1"/>
  <c r="I100808" i="1" s="1"/>
  <c r="H100809" i="1"/>
  <c r="I100809" i="1" s="1"/>
  <c r="H100810" i="1"/>
  <c r="I100810" i="1" s="1"/>
  <c r="H100811" i="1"/>
  <c r="I100811" i="1" s="1"/>
  <c r="H100812" i="1"/>
  <c r="I100812" i="1" s="1"/>
  <c r="H100813" i="1"/>
  <c r="I100813" i="1" s="1"/>
  <c r="H100814" i="1"/>
  <c r="I100814" i="1" s="1"/>
  <c r="H100815" i="1"/>
  <c r="I100815" i="1" s="1"/>
  <c r="H100816" i="1"/>
  <c r="I100816" i="1" s="1"/>
  <c r="H100817" i="1"/>
  <c r="I100817" i="1" s="1"/>
  <c r="H100818" i="1"/>
  <c r="I100818" i="1" s="1"/>
  <c r="H100819" i="1"/>
  <c r="I100819" i="1" s="1"/>
  <c r="H100820" i="1"/>
  <c r="I100820" i="1" s="1"/>
  <c r="H100821" i="1"/>
  <c r="I100821" i="1" s="1"/>
  <c r="H100822" i="1"/>
  <c r="I100822" i="1" s="1"/>
  <c r="H100823" i="1"/>
  <c r="I100823" i="1" s="1"/>
  <c r="H100824" i="1"/>
  <c r="I100824" i="1" s="1"/>
  <c r="H100825" i="1"/>
  <c r="I100825" i="1" s="1"/>
  <c r="H100826" i="1"/>
  <c r="I100826" i="1" s="1"/>
  <c r="H100827" i="1"/>
  <c r="I100827" i="1" s="1"/>
  <c r="H100828" i="1"/>
  <c r="I100828" i="1" s="1"/>
  <c r="H100829" i="1"/>
  <c r="I100829" i="1" s="1"/>
  <c r="H100830" i="1"/>
  <c r="I100830" i="1" s="1"/>
  <c r="H100831" i="1"/>
  <c r="I100831" i="1" s="1"/>
  <c r="H100832" i="1"/>
  <c r="I100832" i="1" s="1"/>
  <c r="H100833" i="1"/>
  <c r="I100833" i="1" s="1"/>
  <c r="H100834" i="1"/>
  <c r="I100834" i="1" s="1"/>
  <c r="H100835" i="1"/>
  <c r="I100835" i="1" s="1"/>
  <c r="H100836" i="1"/>
  <c r="I100836" i="1" s="1"/>
  <c r="H100837" i="1"/>
  <c r="I100837" i="1" s="1"/>
  <c r="H100838" i="1"/>
  <c r="I100838" i="1" s="1"/>
  <c r="H100839" i="1"/>
  <c r="I100839" i="1" s="1"/>
  <c r="H100840" i="1"/>
  <c r="I100840" i="1" s="1"/>
  <c r="H100841" i="1"/>
  <c r="I100841" i="1" s="1"/>
  <c r="H100842" i="1"/>
  <c r="I100842" i="1" s="1"/>
  <c r="H100843" i="1"/>
  <c r="I100843" i="1" s="1"/>
  <c r="H100844" i="1"/>
  <c r="I100844" i="1" s="1"/>
  <c r="H100845" i="1"/>
  <c r="I100845" i="1" s="1"/>
  <c r="H100846" i="1"/>
  <c r="I100846" i="1" s="1"/>
  <c r="H100847" i="1"/>
  <c r="I100847" i="1" s="1"/>
  <c r="H100848" i="1"/>
  <c r="I100848" i="1" s="1"/>
  <c r="H100849" i="1"/>
  <c r="I100849" i="1" s="1"/>
  <c r="H100850" i="1"/>
  <c r="I100850" i="1" s="1"/>
  <c r="H100851" i="1"/>
  <c r="I100851" i="1" s="1"/>
  <c r="H100852" i="1"/>
  <c r="I100852" i="1" s="1"/>
  <c r="H100853" i="1"/>
  <c r="I100853" i="1" s="1"/>
  <c r="H100854" i="1"/>
  <c r="I100854" i="1" s="1"/>
  <c r="H100855" i="1"/>
  <c r="I100855" i="1" s="1"/>
  <c r="H100856" i="1"/>
  <c r="I100856" i="1" s="1"/>
  <c r="H100857" i="1"/>
  <c r="I100857" i="1" s="1"/>
  <c r="H100858" i="1"/>
  <c r="I100858" i="1" s="1"/>
  <c r="H100859" i="1"/>
  <c r="I100859" i="1" s="1"/>
  <c r="H100860" i="1"/>
  <c r="I100860" i="1" s="1"/>
  <c r="H100861" i="1"/>
  <c r="I100861" i="1" s="1"/>
  <c r="H100862" i="1"/>
  <c r="I100862" i="1" s="1"/>
  <c r="H100863" i="1"/>
  <c r="I100863" i="1" s="1"/>
  <c r="H100864" i="1"/>
  <c r="I100864" i="1" s="1"/>
  <c r="H100865" i="1"/>
  <c r="I100865" i="1" s="1"/>
  <c r="H100866" i="1"/>
  <c r="I100866" i="1" s="1"/>
  <c r="H100867" i="1"/>
  <c r="I100867" i="1" s="1"/>
  <c r="H100868" i="1"/>
  <c r="I100868" i="1" s="1"/>
  <c r="H100869" i="1"/>
  <c r="I100869" i="1" s="1"/>
  <c r="H100870" i="1"/>
  <c r="I100870" i="1" s="1"/>
  <c r="H100871" i="1"/>
  <c r="I100871" i="1" s="1"/>
  <c r="H100872" i="1"/>
  <c r="I100872" i="1" s="1"/>
  <c r="H100873" i="1"/>
  <c r="I100873" i="1" s="1"/>
  <c r="H100874" i="1"/>
  <c r="I100874" i="1" s="1"/>
  <c r="H100875" i="1"/>
  <c r="I100875" i="1" s="1"/>
  <c r="H100876" i="1"/>
  <c r="I100876" i="1" s="1"/>
  <c r="H100877" i="1"/>
  <c r="I100877" i="1" s="1"/>
  <c r="H100878" i="1"/>
  <c r="I100878" i="1" s="1"/>
  <c r="H100879" i="1"/>
  <c r="I100879" i="1" s="1"/>
  <c r="H100880" i="1"/>
  <c r="I100880" i="1" s="1"/>
  <c r="H100881" i="1"/>
  <c r="I100881" i="1" s="1"/>
  <c r="H100882" i="1"/>
  <c r="I100882" i="1" s="1"/>
  <c r="H100883" i="1"/>
  <c r="I100883" i="1" s="1"/>
  <c r="H100884" i="1"/>
  <c r="I100884" i="1" s="1"/>
  <c r="H100885" i="1"/>
  <c r="I100885" i="1" s="1"/>
  <c r="H100886" i="1"/>
  <c r="I100886" i="1" s="1"/>
  <c r="H100887" i="1"/>
  <c r="I100887" i="1" s="1"/>
  <c r="H100888" i="1"/>
  <c r="I100888" i="1" s="1"/>
  <c r="H100889" i="1"/>
  <c r="I100889" i="1" s="1"/>
  <c r="H100890" i="1"/>
  <c r="I100890" i="1" s="1"/>
  <c r="H100891" i="1"/>
  <c r="I100891" i="1" s="1"/>
  <c r="H100892" i="1"/>
  <c r="I100892" i="1" s="1"/>
  <c r="H100893" i="1"/>
  <c r="I100893" i="1" s="1"/>
  <c r="H100894" i="1"/>
  <c r="I100894" i="1" s="1"/>
  <c r="H100895" i="1"/>
  <c r="I100895" i="1" s="1"/>
  <c r="H100896" i="1"/>
  <c r="I100896" i="1" s="1"/>
  <c r="H100897" i="1"/>
  <c r="I100897" i="1" s="1"/>
  <c r="H100898" i="1"/>
  <c r="I100898" i="1" s="1"/>
  <c r="H100899" i="1"/>
  <c r="I100899" i="1" s="1"/>
  <c r="H100900" i="1"/>
  <c r="I100900" i="1" s="1"/>
  <c r="H100901" i="1"/>
  <c r="I100901" i="1" s="1"/>
  <c r="H100902" i="1"/>
  <c r="I100902" i="1" s="1"/>
  <c r="H100903" i="1"/>
  <c r="I100903" i="1" s="1"/>
  <c r="H100904" i="1"/>
  <c r="I100904" i="1" s="1"/>
  <c r="H100905" i="1"/>
  <c r="I100905" i="1" s="1"/>
  <c r="H100906" i="1"/>
  <c r="I100906" i="1" s="1"/>
  <c r="H100907" i="1"/>
  <c r="I100907" i="1" s="1"/>
  <c r="H100908" i="1"/>
  <c r="I100908" i="1" s="1"/>
  <c r="H100909" i="1"/>
  <c r="I100909" i="1" s="1"/>
  <c r="H100910" i="1"/>
  <c r="I100910" i="1" s="1"/>
  <c r="H100911" i="1"/>
  <c r="I100911" i="1" s="1"/>
  <c r="H100912" i="1"/>
  <c r="I100912" i="1" s="1"/>
  <c r="H100913" i="1"/>
  <c r="I100913" i="1" s="1"/>
  <c r="H100914" i="1"/>
  <c r="I100914" i="1" s="1"/>
  <c r="H100915" i="1"/>
  <c r="I100915" i="1" s="1"/>
  <c r="H100916" i="1"/>
  <c r="I100916" i="1" s="1"/>
  <c r="H100917" i="1"/>
  <c r="I100917" i="1" s="1"/>
  <c r="H100918" i="1"/>
  <c r="I100918" i="1" s="1"/>
  <c r="H100919" i="1"/>
  <c r="I100919" i="1" s="1"/>
  <c r="H100920" i="1"/>
  <c r="I100920" i="1" s="1"/>
  <c r="H100921" i="1"/>
  <c r="I100921" i="1" s="1"/>
  <c r="H100922" i="1"/>
  <c r="I100922" i="1" s="1"/>
  <c r="H100923" i="1"/>
  <c r="I100923" i="1" s="1"/>
  <c r="H100924" i="1"/>
  <c r="I100924" i="1" s="1"/>
  <c r="H100925" i="1"/>
  <c r="I100925" i="1" s="1"/>
  <c r="H100926" i="1"/>
  <c r="I100926" i="1" s="1"/>
  <c r="H100927" i="1"/>
  <c r="I100927" i="1" s="1"/>
  <c r="H100928" i="1"/>
  <c r="I100928" i="1" s="1"/>
  <c r="H100929" i="1"/>
  <c r="I100929" i="1" s="1"/>
  <c r="H100930" i="1"/>
  <c r="I100930" i="1" s="1"/>
  <c r="H100931" i="1"/>
  <c r="I100931" i="1" s="1"/>
  <c r="H100932" i="1"/>
  <c r="I100932" i="1" s="1"/>
  <c r="H100933" i="1"/>
  <c r="I100933" i="1" s="1"/>
  <c r="H100934" i="1"/>
  <c r="I100934" i="1" s="1"/>
  <c r="H100935" i="1"/>
  <c r="I100935" i="1" s="1"/>
  <c r="H100936" i="1"/>
  <c r="I100936" i="1" s="1"/>
  <c r="H100937" i="1"/>
  <c r="I100937" i="1" s="1"/>
  <c r="H100938" i="1"/>
  <c r="I100938" i="1" s="1"/>
  <c r="H100939" i="1"/>
  <c r="I100939" i="1" s="1"/>
  <c r="H100940" i="1"/>
  <c r="I100940" i="1" s="1"/>
  <c r="H100941" i="1"/>
  <c r="I100941" i="1" s="1"/>
  <c r="H100942" i="1"/>
  <c r="I100942" i="1" s="1"/>
  <c r="H100943" i="1"/>
  <c r="I100943" i="1" s="1"/>
  <c r="H100944" i="1"/>
  <c r="I100944" i="1" s="1"/>
  <c r="H100945" i="1"/>
  <c r="I100945" i="1" s="1"/>
  <c r="H100946" i="1"/>
  <c r="I100946" i="1" s="1"/>
  <c r="H100947" i="1"/>
  <c r="I100947" i="1" s="1"/>
  <c r="H100948" i="1"/>
  <c r="I100948" i="1" s="1"/>
  <c r="H100949" i="1"/>
  <c r="I100949" i="1" s="1"/>
  <c r="H100950" i="1"/>
  <c r="I100950" i="1" s="1"/>
  <c r="H100951" i="1"/>
  <c r="I100951" i="1" s="1"/>
  <c r="H100952" i="1"/>
  <c r="I100952" i="1" s="1"/>
  <c r="H100953" i="1"/>
  <c r="I100953" i="1" s="1"/>
  <c r="H100954" i="1"/>
  <c r="I100954" i="1" s="1"/>
  <c r="H100955" i="1"/>
  <c r="I100955" i="1" s="1"/>
  <c r="H100956" i="1"/>
  <c r="I100956" i="1" s="1"/>
  <c r="H100957" i="1"/>
  <c r="I100957" i="1" s="1"/>
  <c r="H100958" i="1"/>
  <c r="I100958" i="1" s="1"/>
  <c r="H100959" i="1"/>
  <c r="I100959" i="1" s="1"/>
  <c r="H100960" i="1"/>
  <c r="I100960" i="1" s="1"/>
  <c r="H100961" i="1"/>
  <c r="I100961" i="1" s="1"/>
  <c r="H100962" i="1"/>
  <c r="I100962" i="1" s="1"/>
  <c r="H100963" i="1"/>
  <c r="I100963" i="1" s="1"/>
  <c r="H100964" i="1"/>
  <c r="I100964" i="1" s="1"/>
  <c r="H100965" i="1"/>
  <c r="I100965" i="1" s="1"/>
  <c r="H100966" i="1"/>
  <c r="I100966" i="1" s="1"/>
  <c r="H100967" i="1"/>
  <c r="I100967" i="1" s="1"/>
  <c r="H100968" i="1"/>
  <c r="I100968" i="1" s="1"/>
  <c r="H100969" i="1"/>
  <c r="I100969" i="1" s="1"/>
  <c r="H100970" i="1"/>
  <c r="I100970" i="1" s="1"/>
  <c r="H100971" i="1"/>
  <c r="I100971" i="1" s="1"/>
  <c r="H100972" i="1"/>
  <c r="I100972" i="1" s="1"/>
  <c r="H100973" i="1"/>
  <c r="I100973" i="1" s="1"/>
  <c r="H100974" i="1"/>
  <c r="I100974" i="1" s="1"/>
  <c r="H100975" i="1"/>
  <c r="I100975" i="1" s="1"/>
  <c r="H100976" i="1"/>
  <c r="I100976" i="1" s="1"/>
  <c r="H100977" i="1"/>
  <c r="I100977" i="1" s="1"/>
  <c r="H100978" i="1"/>
  <c r="I100978" i="1" s="1"/>
  <c r="H100979" i="1"/>
  <c r="I100979" i="1" s="1"/>
  <c r="H100980" i="1"/>
  <c r="I100980" i="1" s="1"/>
  <c r="H100981" i="1"/>
  <c r="I100981" i="1" s="1"/>
  <c r="H100982" i="1"/>
  <c r="I100982" i="1" s="1"/>
  <c r="H100983" i="1"/>
  <c r="I100983" i="1" s="1"/>
  <c r="H100984" i="1"/>
  <c r="I100984" i="1" s="1"/>
  <c r="H100985" i="1"/>
  <c r="I100985" i="1" s="1"/>
  <c r="H100986" i="1"/>
  <c r="I100986" i="1" s="1"/>
  <c r="H100987" i="1"/>
  <c r="I100987" i="1" s="1"/>
  <c r="H100988" i="1"/>
  <c r="I100988" i="1" s="1"/>
  <c r="H100989" i="1"/>
  <c r="I100989" i="1" s="1"/>
  <c r="H100990" i="1"/>
  <c r="I100990" i="1" s="1"/>
  <c r="H100991" i="1"/>
  <c r="I100991" i="1" s="1"/>
  <c r="H100992" i="1"/>
  <c r="I100992" i="1" s="1"/>
  <c r="H100993" i="1"/>
  <c r="I100993" i="1" s="1"/>
  <c r="H100994" i="1"/>
  <c r="I100994" i="1" s="1"/>
  <c r="H100995" i="1"/>
  <c r="I100995" i="1" s="1"/>
  <c r="H100996" i="1"/>
  <c r="I100996" i="1" s="1"/>
  <c r="H100997" i="1"/>
  <c r="I100997" i="1" s="1"/>
  <c r="H100998" i="1"/>
  <c r="I100998" i="1" s="1"/>
  <c r="H100999" i="1"/>
  <c r="I100999" i="1" s="1"/>
  <c r="H101000" i="1"/>
  <c r="I101000" i="1" s="1"/>
  <c r="H101001" i="1"/>
  <c r="I101001" i="1" s="1"/>
  <c r="H101002" i="1"/>
  <c r="I101002" i="1" s="1"/>
  <c r="H101003" i="1"/>
  <c r="I101003" i="1" s="1"/>
  <c r="H101004" i="1"/>
  <c r="I101004" i="1" s="1"/>
  <c r="H101005" i="1"/>
  <c r="I101005" i="1" s="1"/>
  <c r="H101006" i="1"/>
  <c r="I101006" i="1" s="1"/>
  <c r="H101007" i="1"/>
  <c r="I101007" i="1" s="1"/>
  <c r="H101008" i="1"/>
  <c r="I101008" i="1" s="1"/>
  <c r="H101009" i="1"/>
  <c r="I101009" i="1" s="1"/>
  <c r="H101010" i="1"/>
  <c r="I101010" i="1" s="1"/>
  <c r="H101011" i="1"/>
  <c r="I101011" i="1" s="1"/>
  <c r="H101012" i="1"/>
  <c r="I101012" i="1" s="1"/>
  <c r="H101013" i="1"/>
  <c r="I101013" i="1" s="1"/>
  <c r="H101014" i="1"/>
  <c r="I101014" i="1" s="1"/>
  <c r="H101015" i="1"/>
  <c r="I101015" i="1" s="1"/>
  <c r="H101016" i="1"/>
  <c r="I101016" i="1" s="1"/>
  <c r="H101017" i="1"/>
  <c r="I101017" i="1" s="1"/>
  <c r="H101018" i="1"/>
  <c r="I101018" i="1" s="1"/>
  <c r="H101019" i="1"/>
  <c r="I101019" i="1" s="1"/>
  <c r="H101020" i="1"/>
  <c r="I101020" i="1" s="1"/>
  <c r="H101021" i="1"/>
  <c r="I101021" i="1" s="1"/>
  <c r="H101022" i="1"/>
  <c r="I101022" i="1" s="1"/>
  <c r="H101023" i="1"/>
  <c r="I101023" i="1" s="1"/>
  <c r="H101024" i="1"/>
  <c r="I101024" i="1" s="1"/>
  <c r="H101025" i="1"/>
  <c r="I101025" i="1" s="1"/>
  <c r="H101026" i="1"/>
  <c r="I101026" i="1" s="1"/>
  <c r="H101027" i="1"/>
  <c r="I101027" i="1" s="1"/>
  <c r="H101028" i="1"/>
  <c r="I101028" i="1" s="1"/>
  <c r="H101029" i="1"/>
  <c r="I101029" i="1" s="1"/>
  <c r="H101030" i="1"/>
  <c r="I101030" i="1" s="1"/>
  <c r="H101031" i="1"/>
  <c r="I101031" i="1" s="1"/>
  <c r="H101032" i="1"/>
  <c r="I101032" i="1" s="1"/>
  <c r="H101033" i="1"/>
  <c r="I101033" i="1" s="1"/>
  <c r="H101034" i="1"/>
  <c r="I101034" i="1" s="1"/>
  <c r="H101035" i="1"/>
  <c r="I101035" i="1" s="1"/>
  <c r="H101036" i="1"/>
  <c r="I101036" i="1" s="1"/>
  <c r="H101037" i="1"/>
  <c r="I101037" i="1" s="1"/>
  <c r="H101038" i="1"/>
  <c r="I101038" i="1" s="1"/>
  <c r="H101039" i="1"/>
  <c r="I101039" i="1" s="1"/>
  <c r="H101040" i="1"/>
  <c r="I101040" i="1" s="1"/>
  <c r="H101041" i="1"/>
  <c r="I101041" i="1" s="1"/>
  <c r="H101042" i="1"/>
  <c r="I101042" i="1" s="1"/>
  <c r="H101043" i="1"/>
  <c r="I101043" i="1" s="1"/>
  <c r="H101044" i="1"/>
  <c r="I101044" i="1" s="1"/>
  <c r="H101045" i="1"/>
  <c r="I101045" i="1" s="1"/>
  <c r="H101046" i="1"/>
  <c r="I101046" i="1" s="1"/>
  <c r="H101047" i="1"/>
  <c r="I101047" i="1" s="1"/>
  <c r="H101048" i="1"/>
  <c r="I101048" i="1" s="1"/>
  <c r="H101049" i="1"/>
  <c r="I101049" i="1" s="1"/>
  <c r="H101050" i="1"/>
  <c r="I101050" i="1" s="1"/>
  <c r="H101051" i="1"/>
  <c r="I101051" i="1" s="1"/>
  <c r="H101052" i="1"/>
  <c r="I101052" i="1" s="1"/>
  <c r="H101053" i="1"/>
  <c r="I101053" i="1" s="1"/>
  <c r="H101054" i="1"/>
  <c r="I101054" i="1" s="1"/>
  <c r="H101055" i="1"/>
  <c r="I101055" i="1" s="1"/>
  <c r="H101056" i="1"/>
  <c r="I101056" i="1" s="1"/>
  <c r="H101057" i="1"/>
  <c r="I101057" i="1" s="1"/>
  <c r="H101058" i="1"/>
  <c r="I101058" i="1" s="1"/>
  <c r="H101059" i="1"/>
  <c r="I101059" i="1" s="1"/>
  <c r="H101060" i="1"/>
  <c r="I101060" i="1" s="1"/>
  <c r="H101061" i="1"/>
  <c r="I101061" i="1" s="1"/>
  <c r="H101062" i="1"/>
  <c r="I101062" i="1" s="1"/>
  <c r="H101063" i="1"/>
  <c r="I101063" i="1" s="1"/>
  <c r="H101064" i="1"/>
  <c r="I101064" i="1" s="1"/>
  <c r="H101065" i="1"/>
  <c r="I101065" i="1" s="1"/>
  <c r="H101066" i="1"/>
  <c r="I101066" i="1" s="1"/>
  <c r="H101067" i="1"/>
  <c r="I101067" i="1" s="1"/>
  <c r="H101068" i="1"/>
  <c r="I101068" i="1" s="1"/>
  <c r="H101069" i="1"/>
  <c r="I101069" i="1" s="1"/>
  <c r="H101070" i="1"/>
  <c r="I101070" i="1" s="1"/>
  <c r="H101071" i="1"/>
  <c r="I101071" i="1" s="1"/>
  <c r="H101072" i="1"/>
  <c r="I101072" i="1" s="1"/>
  <c r="H101073" i="1"/>
  <c r="I101073" i="1" s="1"/>
  <c r="H101074" i="1"/>
  <c r="I101074" i="1" s="1"/>
  <c r="H101075" i="1"/>
  <c r="I101075" i="1" s="1"/>
  <c r="H101076" i="1"/>
  <c r="I101076" i="1" s="1"/>
  <c r="H101077" i="1"/>
  <c r="I101077" i="1" s="1"/>
  <c r="H101078" i="1"/>
  <c r="I101078" i="1" s="1"/>
  <c r="H101079" i="1"/>
  <c r="I101079" i="1" s="1"/>
  <c r="H101080" i="1"/>
  <c r="I101080" i="1" s="1"/>
  <c r="H101081" i="1"/>
  <c r="I101081" i="1" s="1"/>
  <c r="H101082" i="1"/>
  <c r="I101082" i="1" s="1"/>
  <c r="H101083" i="1"/>
  <c r="I101083" i="1" s="1"/>
  <c r="H101084" i="1"/>
  <c r="I101084" i="1" s="1"/>
  <c r="H101085" i="1"/>
  <c r="I101085" i="1" s="1"/>
  <c r="H101086" i="1"/>
  <c r="I101086" i="1" s="1"/>
  <c r="H101087" i="1"/>
  <c r="I101087" i="1" s="1"/>
  <c r="H101088" i="1"/>
  <c r="I101088" i="1" s="1"/>
  <c r="H101089" i="1"/>
  <c r="I101089" i="1" s="1"/>
  <c r="H101090" i="1"/>
  <c r="I101090" i="1" s="1"/>
  <c r="H101091" i="1"/>
  <c r="I101091" i="1" s="1"/>
  <c r="H101092" i="1"/>
  <c r="I101092" i="1" s="1"/>
  <c r="H101093" i="1"/>
  <c r="I101093" i="1" s="1"/>
  <c r="H101094" i="1"/>
  <c r="I101094" i="1" s="1"/>
  <c r="H101095" i="1"/>
  <c r="I101095" i="1" s="1"/>
  <c r="H101096" i="1"/>
  <c r="I101096" i="1" s="1"/>
  <c r="H101097" i="1"/>
  <c r="I101097" i="1" s="1"/>
  <c r="H101098" i="1"/>
  <c r="I101098" i="1" s="1"/>
  <c r="H101099" i="1"/>
  <c r="I101099" i="1" s="1"/>
  <c r="H101100" i="1"/>
  <c r="I101100" i="1" s="1"/>
  <c r="H101101" i="1"/>
  <c r="I101101" i="1" s="1"/>
  <c r="H101102" i="1"/>
  <c r="I101102" i="1" s="1"/>
  <c r="H101103" i="1"/>
  <c r="I101103" i="1" s="1"/>
  <c r="H101104" i="1"/>
  <c r="I101104" i="1" s="1"/>
  <c r="H101105" i="1"/>
  <c r="I101105" i="1" s="1"/>
  <c r="H101106" i="1"/>
  <c r="I101106" i="1" s="1"/>
  <c r="H101107" i="1"/>
  <c r="I101107" i="1" s="1"/>
  <c r="H101108" i="1"/>
  <c r="I101108" i="1" s="1"/>
  <c r="H101109" i="1"/>
  <c r="I101109" i="1" s="1"/>
  <c r="H101110" i="1"/>
  <c r="I101110" i="1" s="1"/>
  <c r="H101111" i="1"/>
  <c r="I101111" i="1" s="1"/>
  <c r="H101112" i="1"/>
  <c r="I101112" i="1" s="1"/>
  <c r="H101113" i="1"/>
  <c r="I101113" i="1" s="1"/>
  <c r="H101114" i="1"/>
  <c r="I101114" i="1" s="1"/>
  <c r="H101115" i="1"/>
  <c r="I101115" i="1" s="1"/>
  <c r="H101116" i="1"/>
  <c r="I101116" i="1" s="1"/>
  <c r="H101117" i="1"/>
  <c r="I101117" i="1" s="1"/>
  <c r="H101118" i="1"/>
  <c r="I101118" i="1" s="1"/>
  <c r="H101119" i="1"/>
  <c r="I101119" i="1" s="1"/>
  <c r="H101120" i="1"/>
  <c r="I101120" i="1" s="1"/>
  <c r="H101121" i="1"/>
  <c r="I101121" i="1" s="1"/>
  <c r="H101122" i="1"/>
  <c r="I101122" i="1" s="1"/>
  <c r="H101123" i="1"/>
  <c r="I101123" i="1" s="1"/>
  <c r="H101124" i="1"/>
  <c r="I101124" i="1" s="1"/>
  <c r="H101125" i="1"/>
  <c r="I101125" i="1" s="1"/>
  <c r="H101126" i="1"/>
  <c r="I101126" i="1" s="1"/>
  <c r="H101127" i="1"/>
  <c r="I101127" i="1" s="1"/>
  <c r="H101128" i="1"/>
  <c r="I101128" i="1" s="1"/>
  <c r="H101129" i="1"/>
  <c r="I101129" i="1" s="1"/>
  <c r="H101130" i="1"/>
  <c r="I101130" i="1" s="1"/>
  <c r="H101131" i="1"/>
  <c r="I101131" i="1" s="1"/>
  <c r="H101132" i="1"/>
  <c r="I101132" i="1" s="1"/>
  <c r="H101133" i="1"/>
  <c r="I101133" i="1" s="1"/>
  <c r="H101134" i="1"/>
  <c r="I101134" i="1" s="1"/>
  <c r="H101135" i="1"/>
  <c r="I101135" i="1" s="1"/>
  <c r="H101136" i="1"/>
  <c r="I101136" i="1" s="1"/>
  <c r="H101137" i="1"/>
  <c r="I101137" i="1" s="1"/>
  <c r="H101138" i="1"/>
  <c r="I101138" i="1" s="1"/>
  <c r="H101139" i="1"/>
  <c r="I101139" i="1" s="1"/>
  <c r="H101140" i="1"/>
  <c r="I101140" i="1" s="1"/>
  <c r="H101141" i="1"/>
  <c r="I101141" i="1" s="1"/>
  <c r="H101142" i="1"/>
  <c r="I101142" i="1" s="1"/>
  <c r="H101143" i="1"/>
  <c r="I101143" i="1" s="1"/>
  <c r="H101144" i="1"/>
  <c r="I101144" i="1" s="1"/>
  <c r="H101145" i="1"/>
  <c r="I101145" i="1" s="1"/>
  <c r="H101146" i="1"/>
  <c r="I101146" i="1" s="1"/>
  <c r="H101147" i="1"/>
  <c r="I101147" i="1" s="1"/>
  <c r="H101148" i="1"/>
  <c r="I101148" i="1" s="1"/>
  <c r="H101149" i="1"/>
  <c r="I101149" i="1" s="1"/>
  <c r="H101150" i="1"/>
  <c r="I101150" i="1" s="1"/>
  <c r="H101151" i="1"/>
  <c r="I101151" i="1" s="1"/>
  <c r="H101152" i="1"/>
  <c r="I101152" i="1" s="1"/>
  <c r="H101153" i="1"/>
  <c r="I101153" i="1" s="1"/>
  <c r="H101154" i="1"/>
  <c r="I101154" i="1" s="1"/>
  <c r="H101155" i="1"/>
  <c r="I101155" i="1" s="1"/>
  <c r="H101156" i="1"/>
  <c r="I101156" i="1" s="1"/>
  <c r="H101157" i="1"/>
  <c r="I101157" i="1" s="1"/>
  <c r="H101158" i="1"/>
  <c r="I101158" i="1" s="1"/>
  <c r="H101159" i="1"/>
  <c r="I101159" i="1" s="1"/>
  <c r="H101160" i="1"/>
  <c r="I101160" i="1" s="1"/>
  <c r="H101161" i="1"/>
  <c r="I101161" i="1" s="1"/>
  <c r="H101162" i="1"/>
  <c r="I101162" i="1" s="1"/>
  <c r="H101163" i="1"/>
  <c r="I101163" i="1" s="1"/>
  <c r="H101164" i="1"/>
  <c r="I101164" i="1" s="1"/>
  <c r="H101165" i="1"/>
  <c r="I101165" i="1" s="1"/>
  <c r="H101166" i="1"/>
  <c r="I101166" i="1" s="1"/>
  <c r="H101167" i="1"/>
  <c r="I101167" i="1" s="1"/>
  <c r="H101168" i="1"/>
  <c r="I101168" i="1" s="1"/>
  <c r="H101169" i="1"/>
  <c r="I101169" i="1" s="1"/>
  <c r="H101170" i="1"/>
  <c r="I101170" i="1" s="1"/>
  <c r="H101171" i="1"/>
  <c r="I101171" i="1" s="1"/>
  <c r="H101172" i="1"/>
  <c r="I101172" i="1" s="1"/>
  <c r="H101173" i="1"/>
  <c r="I101173" i="1" s="1"/>
  <c r="H101174" i="1"/>
  <c r="I101174" i="1" s="1"/>
  <c r="H101175" i="1"/>
  <c r="I101175" i="1" s="1"/>
  <c r="H101176" i="1"/>
  <c r="I101176" i="1" s="1"/>
  <c r="H101177" i="1"/>
  <c r="I101177" i="1" s="1"/>
  <c r="H101178" i="1"/>
  <c r="I101178" i="1" s="1"/>
  <c r="H101179" i="1"/>
  <c r="I101179" i="1" s="1"/>
  <c r="H101180" i="1"/>
  <c r="I101180" i="1" s="1"/>
  <c r="H101181" i="1"/>
  <c r="I101181" i="1" s="1"/>
  <c r="H101182" i="1"/>
  <c r="I101182" i="1" s="1"/>
  <c r="H101183" i="1"/>
  <c r="I101183" i="1" s="1"/>
  <c r="H101184" i="1"/>
  <c r="I101184" i="1" s="1"/>
  <c r="H101185" i="1"/>
  <c r="I101185" i="1" s="1"/>
  <c r="H101186" i="1"/>
  <c r="I101186" i="1" s="1"/>
  <c r="H101187" i="1"/>
  <c r="I101187" i="1" s="1"/>
  <c r="H101188" i="1"/>
  <c r="I101188" i="1" s="1"/>
  <c r="H101189" i="1"/>
  <c r="I101189" i="1" s="1"/>
  <c r="H101190" i="1"/>
  <c r="I101190" i="1" s="1"/>
  <c r="H101191" i="1"/>
  <c r="I101191" i="1" s="1"/>
  <c r="H101192" i="1"/>
  <c r="I101192" i="1" s="1"/>
  <c r="H101193" i="1"/>
  <c r="I101193" i="1" s="1"/>
  <c r="H101194" i="1"/>
  <c r="I101194" i="1" s="1"/>
  <c r="H101195" i="1"/>
  <c r="I101195" i="1" s="1"/>
  <c r="H101196" i="1"/>
  <c r="I101196" i="1" s="1"/>
  <c r="H101197" i="1"/>
  <c r="I101197" i="1" s="1"/>
  <c r="H101198" i="1"/>
  <c r="I101198" i="1" s="1"/>
  <c r="H101199" i="1"/>
  <c r="I101199" i="1" s="1"/>
  <c r="H101200" i="1"/>
  <c r="I101200" i="1" s="1"/>
  <c r="H101201" i="1"/>
  <c r="I101201" i="1" s="1"/>
  <c r="H101202" i="1"/>
  <c r="I101202" i="1" s="1"/>
  <c r="H101203" i="1"/>
  <c r="I101203" i="1" s="1"/>
  <c r="H101204" i="1"/>
  <c r="I101204" i="1" s="1"/>
  <c r="H101205" i="1"/>
  <c r="I101205" i="1" s="1"/>
  <c r="H101206" i="1"/>
  <c r="I101206" i="1" s="1"/>
  <c r="H101207" i="1"/>
  <c r="I101207" i="1" s="1"/>
  <c r="H101208" i="1"/>
  <c r="I101208" i="1" s="1"/>
  <c r="H101209" i="1"/>
  <c r="I101209" i="1" s="1"/>
  <c r="H101210" i="1"/>
  <c r="I101210" i="1" s="1"/>
  <c r="H101211" i="1"/>
  <c r="I101211" i="1" s="1"/>
  <c r="H101212" i="1"/>
  <c r="I101212" i="1" s="1"/>
  <c r="H101213" i="1"/>
  <c r="I101213" i="1" s="1"/>
  <c r="H101214" i="1"/>
  <c r="I101214" i="1" s="1"/>
  <c r="H101215" i="1"/>
  <c r="I101215" i="1" s="1"/>
  <c r="H101216" i="1"/>
  <c r="I101216" i="1" s="1"/>
  <c r="H101217" i="1"/>
  <c r="I101217" i="1" s="1"/>
  <c r="H101218" i="1"/>
  <c r="I101218" i="1" s="1"/>
  <c r="H101219" i="1"/>
  <c r="I101219" i="1" s="1"/>
  <c r="H101220" i="1"/>
  <c r="I101220" i="1" s="1"/>
  <c r="H101221" i="1"/>
  <c r="I101221" i="1" s="1"/>
  <c r="H101222" i="1"/>
  <c r="I101222" i="1" s="1"/>
  <c r="H101223" i="1"/>
  <c r="I101223" i="1" s="1"/>
  <c r="H101224" i="1"/>
  <c r="I101224" i="1" s="1"/>
  <c r="H101225" i="1"/>
  <c r="I101225" i="1" s="1"/>
  <c r="H101226" i="1"/>
  <c r="I101226" i="1" s="1"/>
  <c r="H101227" i="1"/>
  <c r="I101227" i="1" s="1"/>
  <c r="H101228" i="1"/>
  <c r="I101228" i="1" s="1"/>
  <c r="H101229" i="1"/>
  <c r="I101229" i="1" s="1"/>
  <c r="H101230" i="1"/>
  <c r="I101230" i="1" s="1"/>
  <c r="H101231" i="1"/>
  <c r="I101231" i="1" s="1"/>
  <c r="H101232" i="1"/>
  <c r="I101232" i="1" s="1"/>
  <c r="H101233" i="1"/>
  <c r="I101233" i="1" s="1"/>
  <c r="H101234" i="1"/>
  <c r="I101234" i="1" s="1"/>
  <c r="H101235" i="1"/>
  <c r="I101235" i="1" s="1"/>
  <c r="H101236" i="1"/>
  <c r="I101236" i="1" s="1"/>
  <c r="H101237" i="1"/>
  <c r="I101237" i="1" s="1"/>
  <c r="H101238" i="1"/>
  <c r="I101238" i="1" s="1"/>
  <c r="H101239" i="1"/>
  <c r="I101239" i="1" s="1"/>
  <c r="H101240" i="1"/>
  <c r="I101240" i="1" s="1"/>
  <c r="H101241" i="1"/>
  <c r="I101241" i="1" s="1"/>
  <c r="H101242" i="1"/>
  <c r="I101242" i="1" s="1"/>
  <c r="H101243" i="1"/>
  <c r="I101243" i="1" s="1"/>
  <c r="H101244" i="1"/>
  <c r="I101244" i="1" s="1"/>
  <c r="H101245" i="1"/>
  <c r="I101245" i="1" s="1"/>
  <c r="H101246" i="1"/>
  <c r="I101246" i="1" s="1"/>
  <c r="H101247" i="1"/>
  <c r="I101247" i="1" s="1"/>
  <c r="H101248" i="1"/>
  <c r="I101248" i="1" s="1"/>
  <c r="H101249" i="1"/>
  <c r="I101249" i="1" s="1"/>
  <c r="H101250" i="1"/>
  <c r="I101250" i="1" s="1"/>
  <c r="H101251" i="1"/>
  <c r="I101251" i="1" s="1"/>
  <c r="H101252" i="1"/>
  <c r="I101252" i="1" s="1"/>
  <c r="H101253" i="1"/>
  <c r="I101253" i="1" s="1"/>
  <c r="H101254" i="1"/>
  <c r="I101254" i="1" s="1"/>
  <c r="H101255" i="1"/>
  <c r="I101255" i="1" s="1"/>
  <c r="H101256" i="1"/>
  <c r="I101256" i="1" s="1"/>
  <c r="H101257" i="1"/>
  <c r="I101257" i="1" s="1"/>
  <c r="H101258" i="1"/>
  <c r="I101258" i="1" s="1"/>
  <c r="H101259" i="1"/>
  <c r="I101259" i="1" s="1"/>
  <c r="H101260" i="1"/>
  <c r="I101260" i="1" s="1"/>
  <c r="H101261" i="1"/>
  <c r="I101261" i="1" s="1"/>
  <c r="H101262" i="1"/>
  <c r="I101262" i="1" s="1"/>
  <c r="H101263" i="1"/>
  <c r="I101263" i="1" s="1"/>
  <c r="H101264" i="1"/>
  <c r="I101264" i="1" s="1"/>
  <c r="H101265" i="1"/>
  <c r="I101265" i="1" s="1"/>
  <c r="H101266" i="1"/>
  <c r="I101266" i="1" s="1"/>
  <c r="H101267" i="1"/>
  <c r="I101267" i="1" s="1"/>
  <c r="H101268" i="1"/>
  <c r="I101268" i="1" s="1"/>
  <c r="H101269" i="1"/>
  <c r="I101269" i="1" s="1"/>
  <c r="H101270" i="1"/>
  <c r="I101270" i="1" s="1"/>
  <c r="H101271" i="1"/>
  <c r="I101271" i="1" s="1"/>
  <c r="H101272" i="1"/>
  <c r="I101272" i="1" s="1"/>
  <c r="H101273" i="1"/>
  <c r="I101273" i="1" s="1"/>
  <c r="H101274" i="1"/>
  <c r="I101274" i="1" s="1"/>
  <c r="H101275" i="1"/>
  <c r="I101275" i="1" s="1"/>
  <c r="H101276" i="1"/>
  <c r="I101276" i="1" s="1"/>
  <c r="H101277" i="1"/>
  <c r="I101277" i="1" s="1"/>
  <c r="H101278" i="1"/>
  <c r="I101278" i="1" s="1"/>
  <c r="H101279" i="1"/>
  <c r="I101279" i="1" s="1"/>
  <c r="H101280" i="1"/>
  <c r="I101280" i="1" s="1"/>
  <c r="H101281" i="1"/>
  <c r="I101281" i="1" s="1"/>
  <c r="H101282" i="1"/>
  <c r="I101282" i="1" s="1"/>
  <c r="H101283" i="1"/>
  <c r="I101283" i="1" s="1"/>
  <c r="H101284" i="1"/>
  <c r="I101284" i="1" s="1"/>
  <c r="H101285" i="1"/>
  <c r="I101285" i="1" s="1"/>
  <c r="H101286" i="1"/>
  <c r="I101286" i="1" s="1"/>
  <c r="H101287" i="1"/>
  <c r="I101287" i="1" s="1"/>
  <c r="H101288" i="1"/>
  <c r="I101288" i="1" s="1"/>
  <c r="H101289" i="1"/>
  <c r="I101289" i="1" s="1"/>
  <c r="H101290" i="1"/>
  <c r="I101290" i="1" s="1"/>
  <c r="H101291" i="1"/>
  <c r="I101291" i="1" s="1"/>
  <c r="H101292" i="1"/>
  <c r="I101292" i="1" s="1"/>
  <c r="H101293" i="1"/>
  <c r="I101293" i="1" s="1"/>
  <c r="H101294" i="1"/>
  <c r="I101294" i="1" s="1"/>
  <c r="H101295" i="1"/>
  <c r="I101295" i="1" s="1"/>
  <c r="H101296" i="1"/>
  <c r="I101296" i="1" s="1"/>
  <c r="H101297" i="1"/>
  <c r="I101297" i="1" s="1"/>
  <c r="H101298" i="1"/>
  <c r="I101298" i="1" s="1"/>
  <c r="H101299" i="1"/>
  <c r="I101299" i="1" s="1"/>
  <c r="H101300" i="1"/>
  <c r="I101300" i="1" s="1"/>
  <c r="H101301" i="1"/>
  <c r="I101301" i="1" s="1"/>
  <c r="H101302" i="1"/>
  <c r="I101302" i="1" s="1"/>
  <c r="H101303" i="1"/>
  <c r="I101303" i="1" s="1"/>
  <c r="H101304" i="1"/>
  <c r="I101304" i="1" s="1"/>
  <c r="H101305" i="1"/>
  <c r="I101305" i="1" s="1"/>
  <c r="H101306" i="1"/>
  <c r="I101306" i="1" s="1"/>
  <c r="H101307" i="1"/>
  <c r="I101307" i="1" s="1"/>
  <c r="H101308" i="1"/>
  <c r="I101308" i="1" s="1"/>
  <c r="H101309" i="1"/>
  <c r="I101309" i="1" s="1"/>
  <c r="H101310" i="1"/>
  <c r="I101310" i="1" s="1"/>
  <c r="H101311" i="1"/>
  <c r="I101311" i="1" s="1"/>
  <c r="H101312" i="1"/>
  <c r="I101312" i="1" s="1"/>
  <c r="H101313" i="1"/>
  <c r="I101313" i="1" s="1"/>
  <c r="H101314" i="1"/>
  <c r="I101314" i="1" s="1"/>
  <c r="H101315" i="1"/>
  <c r="I101315" i="1" s="1"/>
  <c r="H101316" i="1"/>
  <c r="I101316" i="1" s="1"/>
  <c r="H101317" i="1"/>
  <c r="I101317" i="1" s="1"/>
  <c r="H101318" i="1"/>
  <c r="I101318" i="1" s="1"/>
  <c r="H101319" i="1"/>
  <c r="I101319" i="1" s="1"/>
  <c r="H101320" i="1"/>
  <c r="I101320" i="1" s="1"/>
  <c r="H101321" i="1"/>
  <c r="I101321" i="1" s="1"/>
  <c r="H101322" i="1"/>
  <c r="I101322" i="1" s="1"/>
  <c r="H101323" i="1"/>
  <c r="I101323" i="1" s="1"/>
  <c r="H101324" i="1"/>
  <c r="I101324" i="1" s="1"/>
  <c r="H101325" i="1"/>
  <c r="I101325" i="1" s="1"/>
  <c r="H101326" i="1"/>
  <c r="I101326" i="1" s="1"/>
  <c r="H101327" i="1"/>
  <c r="I101327" i="1" s="1"/>
  <c r="H101328" i="1"/>
  <c r="I101328" i="1" s="1"/>
  <c r="H101329" i="1"/>
  <c r="I101329" i="1" s="1"/>
  <c r="H101330" i="1"/>
  <c r="I101330" i="1" s="1"/>
  <c r="H101331" i="1"/>
  <c r="I101331" i="1" s="1"/>
  <c r="H101332" i="1"/>
  <c r="I101332" i="1" s="1"/>
  <c r="H101333" i="1"/>
  <c r="I101333" i="1" s="1"/>
  <c r="H101334" i="1"/>
  <c r="I101334" i="1" s="1"/>
  <c r="H101335" i="1"/>
  <c r="I101335" i="1" s="1"/>
  <c r="H101336" i="1"/>
  <c r="I101336" i="1" s="1"/>
  <c r="H101337" i="1"/>
  <c r="I101337" i="1" s="1"/>
  <c r="H101338" i="1"/>
  <c r="I101338" i="1" s="1"/>
  <c r="H101339" i="1"/>
  <c r="I101339" i="1" s="1"/>
  <c r="H101340" i="1"/>
  <c r="I101340" i="1" s="1"/>
  <c r="H101341" i="1"/>
  <c r="I101341" i="1" s="1"/>
  <c r="H101342" i="1"/>
  <c r="I101342" i="1" s="1"/>
  <c r="H101343" i="1"/>
  <c r="I101343" i="1" s="1"/>
  <c r="H101344" i="1"/>
  <c r="I101344" i="1" s="1"/>
  <c r="H101345" i="1"/>
  <c r="I101345" i="1" s="1"/>
  <c r="H101346" i="1"/>
  <c r="I101346" i="1" s="1"/>
  <c r="H101347" i="1"/>
  <c r="I101347" i="1" s="1"/>
  <c r="H101348" i="1"/>
  <c r="I101348" i="1" s="1"/>
  <c r="H101349" i="1"/>
  <c r="I101349" i="1" s="1"/>
  <c r="H101350" i="1"/>
  <c r="I101350" i="1" s="1"/>
  <c r="H101351" i="1"/>
  <c r="I101351" i="1" s="1"/>
  <c r="H101352" i="1"/>
  <c r="I101352" i="1" s="1"/>
  <c r="H101353" i="1"/>
  <c r="I101353" i="1" s="1"/>
  <c r="H101354" i="1"/>
  <c r="I101354" i="1" s="1"/>
  <c r="H101355" i="1"/>
  <c r="I101355" i="1" s="1"/>
  <c r="H101356" i="1"/>
  <c r="I101356" i="1" s="1"/>
  <c r="H101357" i="1"/>
  <c r="I101357" i="1" s="1"/>
  <c r="H101358" i="1"/>
  <c r="I101358" i="1" s="1"/>
  <c r="H101359" i="1"/>
  <c r="I101359" i="1" s="1"/>
  <c r="H101360" i="1"/>
  <c r="I101360" i="1" s="1"/>
  <c r="H101361" i="1"/>
  <c r="I101361" i="1" s="1"/>
  <c r="H101362" i="1"/>
  <c r="I101362" i="1" s="1"/>
  <c r="H101363" i="1"/>
  <c r="I101363" i="1" s="1"/>
  <c r="H101364" i="1"/>
  <c r="I101364" i="1" s="1"/>
  <c r="H101365" i="1"/>
  <c r="I101365" i="1" s="1"/>
  <c r="H101366" i="1"/>
  <c r="I101366" i="1" s="1"/>
  <c r="H101367" i="1"/>
  <c r="I101367" i="1" s="1"/>
  <c r="H101368" i="1"/>
  <c r="I101368" i="1" s="1"/>
  <c r="H101369" i="1"/>
  <c r="I101369" i="1" s="1"/>
  <c r="H101370" i="1"/>
  <c r="I101370" i="1" s="1"/>
  <c r="H101371" i="1"/>
  <c r="I101371" i="1" s="1"/>
  <c r="H101372" i="1"/>
  <c r="I101372" i="1" s="1"/>
  <c r="H101373" i="1"/>
  <c r="I101373" i="1" s="1"/>
  <c r="H101374" i="1"/>
  <c r="I101374" i="1" s="1"/>
  <c r="H101375" i="1"/>
  <c r="I101375" i="1" s="1"/>
  <c r="H101376" i="1"/>
  <c r="I101376" i="1" s="1"/>
  <c r="H101377" i="1"/>
  <c r="I101377" i="1" s="1"/>
  <c r="H101378" i="1"/>
  <c r="I101378" i="1" s="1"/>
  <c r="H101379" i="1"/>
  <c r="I101379" i="1" s="1"/>
  <c r="H101380" i="1"/>
  <c r="I101380" i="1" s="1"/>
  <c r="H101381" i="1"/>
  <c r="I101381" i="1" s="1"/>
  <c r="H101382" i="1"/>
  <c r="I101382" i="1" s="1"/>
  <c r="H101383" i="1"/>
  <c r="I101383" i="1" s="1"/>
  <c r="H101384" i="1"/>
  <c r="I101384" i="1" s="1"/>
  <c r="H101385" i="1"/>
  <c r="I101385" i="1" s="1"/>
  <c r="H101386" i="1"/>
  <c r="I101386" i="1" s="1"/>
  <c r="H101387" i="1"/>
  <c r="I101387" i="1" s="1"/>
  <c r="H101388" i="1"/>
  <c r="I101388" i="1" s="1"/>
  <c r="H101389" i="1"/>
  <c r="I101389" i="1" s="1"/>
  <c r="H101390" i="1"/>
  <c r="I101390" i="1" s="1"/>
  <c r="H101391" i="1"/>
  <c r="I101391" i="1" s="1"/>
  <c r="H101392" i="1"/>
  <c r="I101392" i="1" s="1"/>
  <c r="H101393" i="1"/>
  <c r="I101393" i="1" s="1"/>
  <c r="H101394" i="1"/>
  <c r="I101394" i="1" s="1"/>
  <c r="H101395" i="1"/>
  <c r="I101395" i="1" s="1"/>
  <c r="H101396" i="1"/>
  <c r="I101396" i="1" s="1"/>
  <c r="H101397" i="1"/>
  <c r="I101397" i="1" s="1"/>
  <c r="H101398" i="1"/>
  <c r="I101398" i="1" s="1"/>
  <c r="H101399" i="1"/>
  <c r="I101399" i="1" s="1"/>
  <c r="H101400" i="1"/>
  <c r="I101400" i="1" s="1"/>
  <c r="H101401" i="1"/>
  <c r="I101401" i="1" s="1"/>
  <c r="H101402" i="1"/>
  <c r="I101402" i="1" s="1"/>
  <c r="H101403" i="1"/>
  <c r="I101403" i="1" s="1"/>
  <c r="H101404" i="1"/>
  <c r="I101404" i="1" s="1"/>
  <c r="H101405" i="1"/>
  <c r="I101405" i="1" s="1"/>
  <c r="H101406" i="1"/>
  <c r="I101406" i="1" s="1"/>
  <c r="H101407" i="1"/>
  <c r="I101407" i="1" s="1"/>
  <c r="H101408" i="1"/>
  <c r="I101408" i="1" s="1"/>
  <c r="H101409" i="1"/>
  <c r="I101409" i="1" s="1"/>
  <c r="H101410" i="1"/>
  <c r="I101410" i="1" s="1"/>
  <c r="H101411" i="1"/>
  <c r="I101411" i="1" s="1"/>
  <c r="H101412" i="1"/>
  <c r="I101412" i="1" s="1"/>
  <c r="H101413" i="1"/>
  <c r="I101413" i="1" s="1"/>
  <c r="H101414" i="1"/>
  <c r="I101414" i="1" s="1"/>
  <c r="H101415" i="1"/>
  <c r="I101415" i="1" s="1"/>
  <c r="H101416" i="1"/>
  <c r="I101416" i="1" s="1"/>
  <c r="H101417" i="1"/>
  <c r="I101417" i="1" s="1"/>
  <c r="H101418" i="1"/>
  <c r="I101418" i="1" s="1"/>
  <c r="H101419" i="1"/>
  <c r="I101419" i="1" s="1"/>
  <c r="H101420" i="1"/>
  <c r="I101420" i="1" s="1"/>
  <c r="H101421" i="1"/>
  <c r="I101421" i="1" s="1"/>
  <c r="H101422" i="1"/>
  <c r="I101422" i="1" s="1"/>
  <c r="H101423" i="1"/>
  <c r="I101423" i="1" s="1"/>
  <c r="H101424" i="1"/>
  <c r="I101424" i="1" s="1"/>
  <c r="H101425" i="1"/>
  <c r="I101425" i="1" s="1"/>
  <c r="H101426" i="1"/>
  <c r="I101426" i="1" s="1"/>
  <c r="H101427" i="1"/>
  <c r="I101427" i="1" s="1"/>
  <c r="H101428" i="1"/>
  <c r="I101428" i="1" s="1"/>
  <c r="H101429" i="1"/>
  <c r="I101429" i="1" s="1"/>
  <c r="H101430" i="1"/>
  <c r="I101430" i="1" s="1"/>
  <c r="H101431" i="1"/>
  <c r="I101431" i="1" s="1"/>
  <c r="H101432" i="1"/>
  <c r="I101432" i="1" s="1"/>
  <c r="H101433" i="1"/>
  <c r="I101433" i="1" s="1"/>
  <c r="H101434" i="1"/>
  <c r="I101434" i="1" s="1"/>
  <c r="H101435" i="1"/>
  <c r="I101435" i="1" s="1"/>
  <c r="H101436" i="1"/>
  <c r="I101436" i="1" s="1"/>
  <c r="H101437" i="1"/>
  <c r="I101437" i="1" s="1"/>
  <c r="H101438" i="1"/>
  <c r="I101438" i="1" s="1"/>
  <c r="H101439" i="1"/>
  <c r="I101439" i="1" s="1"/>
  <c r="H101440" i="1"/>
  <c r="I101440" i="1" s="1"/>
  <c r="H101441" i="1"/>
  <c r="I101441" i="1" s="1"/>
  <c r="H101442" i="1"/>
  <c r="I101442" i="1" s="1"/>
  <c r="H101443" i="1"/>
  <c r="I101443" i="1" s="1"/>
  <c r="H101444" i="1"/>
  <c r="I101444" i="1" s="1"/>
  <c r="H101445" i="1"/>
  <c r="I101445" i="1" s="1"/>
  <c r="H101446" i="1"/>
  <c r="I101446" i="1" s="1"/>
  <c r="H101447" i="1"/>
  <c r="I101447" i="1" s="1"/>
  <c r="H101448" i="1"/>
  <c r="I101448" i="1" s="1"/>
  <c r="H101449" i="1"/>
  <c r="I101449" i="1" s="1"/>
  <c r="H101450" i="1"/>
  <c r="I101450" i="1" s="1"/>
  <c r="H101451" i="1"/>
  <c r="I101451" i="1" s="1"/>
  <c r="H101452" i="1"/>
  <c r="I101452" i="1" s="1"/>
  <c r="H101453" i="1"/>
  <c r="I101453" i="1" s="1"/>
  <c r="H101454" i="1"/>
  <c r="I101454" i="1" s="1"/>
  <c r="H101455" i="1"/>
  <c r="I101455" i="1" s="1"/>
  <c r="H101456" i="1"/>
  <c r="I101456" i="1" s="1"/>
  <c r="H101457" i="1"/>
  <c r="I101457" i="1" s="1"/>
  <c r="H101458" i="1"/>
  <c r="I101458" i="1" s="1"/>
  <c r="H101459" i="1"/>
  <c r="I101459" i="1" s="1"/>
  <c r="H101460" i="1"/>
  <c r="I101460" i="1" s="1"/>
  <c r="H101461" i="1"/>
  <c r="I101461" i="1" s="1"/>
  <c r="H101462" i="1"/>
  <c r="I101462" i="1" s="1"/>
  <c r="H101463" i="1"/>
  <c r="I101463" i="1" s="1"/>
  <c r="H101464" i="1"/>
  <c r="I101464" i="1" s="1"/>
  <c r="H101465" i="1"/>
  <c r="I101465" i="1" s="1"/>
  <c r="H101466" i="1"/>
  <c r="I101466" i="1" s="1"/>
  <c r="H101467" i="1"/>
  <c r="I101467" i="1" s="1"/>
  <c r="H101468" i="1"/>
  <c r="I101468" i="1" s="1"/>
  <c r="H101469" i="1"/>
  <c r="I101469" i="1" s="1"/>
  <c r="H101470" i="1"/>
  <c r="I101470" i="1" s="1"/>
  <c r="H101471" i="1"/>
  <c r="I101471" i="1" s="1"/>
  <c r="H101472" i="1"/>
  <c r="I101472" i="1" s="1"/>
  <c r="H101473" i="1"/>
  <c r="I101473" i="1" s="1"/>
  <c r="H101474" i="1"/>
  <c r="I101474" i="1" s="1"/>
  <c r="H101475" i="1"/>
  <c r="I101475" i="1" s="1"/>
  <c r="H101476" i="1"/>
  <c r="I101476" i="1" s="1"/>
  <c r="H101477" i="1"/>
  <c r="I101477" i="1" s="1"/>
  <c r="H101478" i="1"/>
  <c r="I101478" i="1" s="1"/>
  <c r="H101479" i="1"/>
  <c r="I101479" i="1" s="1"/>
  <c r="H101480" i="1"/>
  <c r="I101480" i="1" s="1"/>
  <c r="H101481" i="1"/>
  <c r="I101481" i="1" s="1"/>
  <c r="H101482" i="1"/>
  <c r="I101482" i="1" s="1"/>
  <c r="H101483" i="1"/>
  <c r="I101483" i="1" s="1"/>
  <c r="H101484" i="1"/>
  <c r="I101484" i="1" s="1"/>
  <c r="H101485" i="1"/>
  <c r="I101485" i="1" s="1"/>
  <c r="H101486" i="1"/>
  <c r="I101486" i="1" s="1"/>
  <c r="H101487" i="1"/>
  <c r="I101487" i="1" s="1"/>
  <c r="H101488" i="1"/>
  <c r="I101488" i="1" s="1"/>
  <c r="H101489" i="1"/>
  <c r="I101489" i="1" s="1"/>
  <c r="H101490" i="1"/>
  <c r="I101490" i="1" s="1"/>
  <c r="H101491" i="1"/>
  <c r="I101491" i="1" s="1"/>
  <c r="H101492" i="1"/>
  <c r="I101492" i="1" s="1"/>
  <c r="H101493" i="1"/>
  <c r="I101493" i="1" s="1"/>
  <c r="H101494" i="1"/>
  <c r="I101494" i="1" s="1"/>
  <c r="H101495" i="1"/>
  <c r="I101495" i="1" s="1"/>
  <c r="H101496" i="1"/>
  <c r="I101496" i="1" s="1"/>
  <c r="H101497" i="1"/>
  <c r="I101497" i="1" s="1"/>
  <c r="H101498" i="1"/>
  <c r="I101498" i="1" s="1"/>
  <c r="H101499" i="1"/>
  <c r="I101499" i="1" s="1"/>
  <c r="H101500" i="1"/>
  <c r="I101500" i="1" s="1"/>
  <c r="H101501" i="1"/>
  <c r="I101501" i="1" s="1"/>
  <c r="H101502" i="1"/>
  <c r="I101502" i="1" s="1"/>
  <c r="H101503" i="1"/>
  <c r="I101503" i="1" s="1"/>
  <c r="H101504" i="1"/>
  <c r="I101504" i="1" s="1"/>
  <c r="H101505" i="1"/>
  <c r="I101505" i="1" s="1"/>
  <c r="H101506" i="1"/>
  <c r="I101506" i="1" s="1"/>
  <c r="H101507" i="1"/>
  <c r="I101507" i="1" s="1"/>
  <c r="H101508" i="1"/>
  <c r="I101508" i="1" s="1"/>
  <c r="H101509" i="1"/>
  <c r="I101509" i="1" s="1"/>
  <c r="H101510" i="1"/>
  <c r="I101510" i="1" s="1"/>
  <c r="H101511" i="1"/>
  <c r="I101511" i="1" s="1"/>
  <c r="H101512" i="1"/>
  <c r="I101512" i="1" s="1"/>
  <c r="H101513" i="1"/>
  <c r="I101513" i="1" s="1"/>
  <c r="H101514" i="1"/>
  <c r="I101514" i="1" s="1"/>
  <c r="H101515" i="1"/>
  <c r="I101515" i="1" s="1"/>
  <c r="H101516" i="1"/>
  <c r="I101516" i="1" s="1"/>
  <c r="H101517" i="1"/>
  <c r="I101517" i="1" s="1"/>
  <c r="H101518" i="1"/>
  <c r="I101518" i="1" s="1"/>
  <c r="H101519" i="1"/>
  <c r="I101519" i="1" s="1"/>
  <c r="H101520" i="1"/>
  <c r="I101520" i="1" s="1"/>
  <c r="H101521" i="1"/>
  <c r="I101521" i="1" s="1"/>
  <c r="H101522" i="1"/>
  <c r="I101522" i="1" s="1"/>
  <c r="H101523" i="1"/>
  <c r="I101523" i="1" s="1"/>
  <c r="H101524" i="1"/>
  <c r="I101524" i="1" s="1"/>
  <c r="H101525" i="1"/>
  <c r="I101525" i="1" s="1"/>
  <c r="H101526" i="1"/>
  <c r="I101526" i="1" s="1"/>
  <c r="H101527" i="1"/>
  <c r="I101527" i="1" s="1"/>
  <c r="H101528" i="1"/>
  <c r="I101528" i="1" s="1"/>
  <c r="H101529" i="1"/>
  <c r="I101529" i="1" s="1"/>
  <c r="H101530" i="1"/>
  <c r="I101530" i="1" s="1"/>
  <c r="H101531" i="1"/>
  <c r="I101531" i="1" s="1"/>
  <c r="H101532" i="1"/>
  <c r="I101532" i="1" s="1"/>
  <c r="H101533" i="1"/>
  <c r="I101533" i="1" s="1"/>
  <c r="H101534" i="1"/>
  <c r="I101534" i="1" s="1"/>
  <c r="H101535" i="1"/>
  <c r="I101535" i="1" s="1"/>
  <c r="H101536" i="1"/>
  <c r="I101536" i="1" s="1"/>
  <c r="H101537" i="1"/>
  <c r="I101537" i="1" s="1"/>
  <c r="H101538" i="1"/>
  <c r="I101538" i="1" s="1"/>
  <c r="H101539" i="1"/>
  <c r="I101539" i="1" s="1"/>
  <c r="H101540" i="1"/>
  <c r="I101540" i="1" s="1"/>
  <c r="H101541" i="1"/>
  <c r="I101541" i="1" s="1"/>
  <c r="H101542" i="1"/>
  <c r="I101542" i="1" s="1"/>
  <c r="H101543" i="1"/>
  <c r="I101543" i="1" s="1"/>
  <c r="H101544" i="1"/>
  <c r="I101544" i="1" s="1"/>
  <c r="H101545" i="1"/>
  <c r="I101545" i="1" s="1"/>
  <c r="H101546" i="1"/>
  <c r="I101546" i="1" s="1"/>
  <c r="H101547" i="1"/>
  <c r="I101547" i="1" s="1"/>
  <c r="H101548" i="1"/>
  <c r="I101548" i="1" s="1"/>
  <c r="H101549" i="1"/>
  <c r="I101549" i="1" s="1"/>
  <c r="H101550" i="1"/>
  <c r="I101550" i="1" s="1"/>
  <c r="H101551" i="1"/>
  <c r="I101551" i="1" s="1"/>
  <c r="H101552" i="1"/>
  <c r="I101552" i="1" s="1"/>
  <c r="H101553" i="1"/>
  <c r="I101553" i="1" s="1"/>
  <c r="H101554" i="1"/>
  <c r="I101554" i="1" s="1"/>
  <c r="H101555" i="1"/>
  <c r="I101555" i="1" s="1"/>
  <c r="H101556" i="1"/>
  <c r="I101556" i="1" s="1"/>
  <c r="H101557" i="1"/>
  <c r="I101557" i="1" s="1"/>
  <c r="H101558" i="1"/>
  <c r="I101558" i="1" s="1"/>
  <c r="H101559" i="1"/>
  <c r="I101559" i="1" s="1"/>
  <c r="H101560" i="1"/>
  <c r="I101560" i="1" s="1"/>
  <c r="H101561" i="1"/>
  <c r="I101561" i="1" s="1"/>
  <c r="H101562" i="1"/>
  <c r="I101562" i="1" s="1"/>
  <c r="H101563" i="1"/>
  <c r="I101563" i="1" s="1"/>
  <c r="H101564" i="1"/>
  <c r="I101564" i="1" s="1"/>
  <c r="H101565" i="1"/>
  <c r="I101565" i="1" s="1"/>
  <c r="H101566" i="1"/>
  <c r="I101566" i="1" s="1"/>
  <c r="H101567" i="1"/>
  <c r="I101567" i="1" s="1"/>
  <c r="H101568" i="1"/>
  <c r="I101568" i="1" s="1"/>
  <c r="H101569" i="1"/>
  <c r="I101569" i="1" s="1"/>
  <c r="H101570" i="1"/>
  <c r="I101570" i="1" s="1"/>
  <c r="H101571" i="1"/>
  <c r="I101571" i="1" s="1"/>
  <c r="H101572" i="1"/>
  <c r="I101572" i="1" s="1"/>
  <c r="H101573" i="1"/>
  <c r="I101573" i="1" s="1"/>
  <c r="H101574" i="1"/>
  <c r="I101574" i="1" s="1"/>
  <c r="H101575" i="1"/>
  <c r="I101575" i="1" s="1"/>
  <c r="H101576" i="1"/>
  <c r="I101576" i="1" s="1"/>
  <c r="H101577" i="1"/>
  <c r="I101577" i="1" s="1"/>
  <c r="H101578" i="1"/>
  <c r="I101578" i="1" s="1"/>
  <c r="H101579" i="1"/>
  <c r="I101579" i="1" s="1"/>
  <c r="H101580" i="1"/>
  <c r="I101580" i="1" s="1"/>
  <c r="H101581" i="1"/>
  <c r="I101581" i="1" s="1"/>
  <c r="H101582" i="1"/>
  <c r="I101582" i="1" s="1"/>
  <c r="H101583" i="1"/>
  <c r="I101583" i="1" s="1"/>
  <c r="H101584" i="1"/>
  <c r="I101584" i="1" s="1"/>
  <c r="H101585" i="1"/>
  <c r="I101585" i="1" s="1"/>
  <c r="H101586" i="1"/>
  <c r="I101586" i="1" s="1"/>
  <c r="H101587" i="1"/>
  <c r="I101587" i="1" s="1"/>
  <c r="H101588" i="1"/>
  <c r="I101588" i="1" s="1"/>
  <c r="H101589" i="1"/>
  <c r="I101589" i="1" s="1"/>
  <c r="H101590" i="1"/>
  <c r="I101590" i="1" s="1"/>
  <c r="H101591" i="1"/>
  <c r="I101591" i="1" s="1"/>
  <c r="H101592" i="1"/>
  <c r="I101592" i="1" s="1"/>
  <c r="H101593" i="1"/>
  <c r="I101593" i="1" s="1"/>
  <c r="H101594" i="1"/>
  <c r="I101594" i="1" s="1"/>
  <c r="H101595" i="1"/>
  <c r="I101595" i="1" s="1"/>
  <c r="H101596" i="1"/>
  <c r="I101596" i="1" s="1"/>
  <c r="H101597" i="1"/>
  <c r="I101597" i="1" s="1"/>
  <c r="H101598" i="1"/>
  <c r="I101598" i="1" s="1"/>
  <c r="H101599" i="1"/>
  <c r="I101599" i="1" s="1"/>
  <c r="H101600" i="1"/>
  <c r="I101600" i="1" s="1"/>
  <c r="H101601" i="1"/>
  <c r="I101601" i="1" s="1"/>
  <c r="H101602" i="1"/>
  <c r="I101602" i="1" s="1"/>
  <c r="H101603" i="1"/>
  <c r="I101603" i="1" s="1"/>
  <c r="H101604" i="1"/>
  <c r="I101604" i="1" s="1"/>
  <c r="H101605" i="1"/>
  <c r="I101605" i="1" s="1"/>
  <c r="H101606" i="1"/>
  <c r="I101606" i="1" s="1"/>
  <c r="H101607" i="1"/>
  <c r="I101607" i="1" s="1"/>
  <c r="H101608" i="1"/>
  <c r="I101608" i="1" s="1"/>
  <c r="H101609" i="1"/>
  <c r="I101609" i="1" s="1"/>
  <c r="H101610" i="1"/>
  <c r="I101610" i="1" s="1"/>
  <c r="H101611" i="1"/>
  <c r="I101611" i="1" s="1"/>
  <c r="H101612" i="1"/>
  <c r="I101612" i="1" s="1"/>
  <c r="H101613" i="1"/>
  <c r="I101613" i="1" s="1"/>
  <c r="H101614" i="1"/>
  <c r="I101614" i="1" s="1"/>
  <c r="H101615" i="1"/>
  <c r="I101615" i="1" s="1"/>
  <c r="H101616" i="1"/>
  <c r="I101616" i="1" s="1"/>
  <c r="H101617" i="1"/>
  <c r="I101617" i="1" s="1"/>
  <c r="H101618" i="1"/>
  <c r="I101618" i="1" s="1"/>
  <c r="H101619" i="1"/>
  <c r="I101619" i="1" s="1"/>
  <c r="H101620" i="1"/>
  <c r="I101620" i="1" s="1"/>
  <c r="H101621" i="1"/>
  <c r="I101621" i="1" s="1"/>
  <c r="H101622" i="1"/>
  <c r="I101622" i="1" s="1"/>
  <c r="H101623" i="1"/>
  <c r="I101623" i="1" s="1"/>
  <c r="H101624" i="1"/>
  <c r="I101624" i="1" s="1"/>
  <c r="H101625" i="1"/>
  <c r="I101625" i="1" s="1"/>
  <c r="H101626" i="1"/>
  <c r="I101626" i="1" s="1"/>
  <c r="H101627" i="1"/>
  <c r="I101627" i="1" s="1"/>
  <c r="H101628" i="1"/>
  <c r="I101628" i="1" s="1"/>
  <c r="H101629" i="1"/>
  <c r="I101629" i="1" s="1"/>
  <c r="H101630" i="1"/>
  <c r="I101630" i="1" s="1"/>
  <c r="H101631" i="1"/>
  <c r="I101631" i="1" s="1"/>
  <c r="H101632" i="1"/>
  <c r="I101632" i="1" s="1"/>
  <c r="H101633" i="1"/>
  <c r="I101633" i="1" s="1"/>
  <c r="H101634" i="1"/>
  <c r="I101634" i="1" s="1"/>
  <c r="H101635" i="1"/>
  <c r="I101635" i="1" s="1"/>
  <c r="H101636" i="1"/>
  <c r="I101636" i="1" s="1"/>
  <c r="H101637" i="1"/>
  <c r="I101637" i="1" s="1"/>
  <c r="H101638" i="1"/>
  <c r="I101638" i="1" s="1"/>
  <c r="H101639" i="1"/>
  <c r="I101639" i="1" s="1"/>
  <c r="H101640" i="1"/>
  <c r="I101640" i="1" s="1"/>
  <c r="H101641" i="1"/>
  <c r="I101641" i="1" s="1"/>
  <c r="H101642" i="1"/>
  <c r="I101642" i="1" s="1"/>
  <c r="H101643" i="1"/>
  <c r="I101643" i="1" s="1"/>
  <c r="H101644" i="1"/>
  <c r="I101644" i="1" s="1"/>
  <c r="H101645" i="1"/>
  <c r="I101645" i="1" s="1"/>
  <c r="H101646" i="1"/>
  <c r="I101646" i="1" s="1"/>
  <c r="H101647" i="1"/>
  <c r="I101647" i="1" s="1"/>
  <c r="H101648" i="1"/>
  <c r="I101648" i="1" s="1"/>
  <c r="H101649" i="1"/>
  <c r="I101649" i="1" s="1"/>
  <c r="H101650" i="1"/>
  <c r="I101650" i="1" s="1"/>
  <c r="H101651" i="1"/>
  <c r="I101651" i="1" s="1"/>
  <c r="H101652" i="1"/>
  <c r="I101652" i="1" s="1"/>
  <c r="H101653" i="1"/>
  <c r="I101653" i="1" s="1"/>
  <c r="H101654" i="1"/>
  <c r="I101654" i="1" s="1"/>
  <c r="H101655" i="1"/>
  <c r="I101655" i="1" s="1"/>
  <c r="H101656" i="1"/>
  <c r="I101656" i="1" s="1"/>
  <c r="H101657" i="1"/>
  <c r="I101657" i="1" s="1"/>
  <c r="H101658" i="1"/>
  <c r="I101658" i="1" s="1"/>
  <c r="H101659" i="1"/>
  <c r="I101659" i="1" s="1"/>
  <c r="H101660" i="1"/>
  <c r="I101660" i="1" s="1"/>
  <c r="H101661" i="1"/>
  <c r="I101661" i="1" s="1"/>
  <c r="H101662" i="1"/>
  <c r="I101662" i="1" s="1"/>
  <c r="H101663" i="1"/>
  <c r="I101663" i="1" s="1"/>
  <c r="H101664" i="1"/>
  <c r="I101664" i="1" s="1"/>
  <c r="H101665" i="1"/>
  <c r="I101665" i="1" s="1"/>
  <c r="H101666" i="1"/>
  <c r="I101666" i="1" s="1"/>
  <c r="H101667" i="1"/>
  <c r="I101667" i="1" s="1"/>
  <c r="H101668" i="1"/>
  <c r="I101668" i="1" s="1"/>
  <c r="H101669" i="1"/>
  <c r="I101669" i="1" s="1"/>
  <c r="H101670" i="1"/>
  <c r="I101670" i="1" s="1"/>
  <c r="H101671" i="1"/>
  <c r="I101671" i="1" s="1"/>
  <c r="H101672" i="1"/>
  <c r="I101672" i="1" s="1"/>
  <c r="H101673" i="1"/>
  <c r="I101673" i="1" s="1"/>
  <c r="H101674" i="1"/>
  <c r="I101674" i="1" s="1"/>
  <c r="H101675" i="1"/>
  <c r="I101675" i="1" s="1"/>
  <c r="H101676" i="1"/>
  <c r="I101676" i="1" s="1"/>
  <c r="H101677" i="1"/>
  <c r="I101677" i="1" s="1"/>
  <c r="H101678" i="1"/>
  <c r="I101678" i="1" s="1"/>
  <c r="H101679" i="1"/>
  <c r="I101679" i="1" s="1"/>
  <c r="H101680" i="1"/>
  <c r="I101680" i="1" s="1"/>
  <c r="H101681" i="1"/>
  <c r="I101681" i="1" s="1"/>
  <c r="H101682" i="1"/>
  <c r="I101682" i="1" s="1"/>
  <c r="H101683" i="1"/>
  <c r="I101683" i="1" s="1"/>
  <c r="H101684" i="1"/>
  <c r="I101684" i="1" s="1"/>
  <c r="H101685" i="1"/>
  <c r="I101685" i="1" s="1"/>
  <c r="H101686" i="1"/>
  <c r="I101686" i="1" s="1"/>
  <c r="H101687" i="1"/>
  <c r="I101687" i="1" s="1"/>
  <c r="H101688" i="1"/>
  <c r="I101688" i="1" s="1"/>
  <c r="H101689" i="1"/>
  <c r="I101689" i="1" s="1"/>
  <c r="H101690" i="1"/>
  <c r="I101690" i="1" s="1"/>
  <c r="H101691" i="1"/>
  <c r="I101691" i="1" s="1"/>
  <c r="H101692" i="1"/>
  <c r="I101692" i="1" s="1"/>
  <c r="H101693" i="1"/>
  <c r="I101693" i="1" s="1"/>
  <c r="H101694" i="1"/>
  <c r="I101694" i="1" s="1"/>
  <c r="H101695" i="1"/>
  <c r="I101695" i="1" s="1"/>
  <c r="H101696" i="1"/>
  <c r="I101696" i="1" s="1"/>
  <c r="H101697" i="1"/>
  <c r="I101697" i="1" s="1"/>
  <c r="H101698" i="1"/>
  <c r="I101698" i="1" s="1"/>
  <c r="H101699" i="1"/>
  <c r="I101699" i="1" s="1"/>
  <c r="H101700" i="1"/>
  <c r="I101700" i="1" s="1"/>
  <c r="H101701" i="1"/>
  <c r="I101701" i="1" s="1"/>
  <c r="H101702" i="1"/>
  <c r="I101702" i="1" s="1"/>
  <c r="H101703" i="1"/>
  <c r="I101703" i="1" s="1"/>
  <c r="H101704" i="1"/>
  <c r="I101704" i="1" s="1"/>
  <c r="H101705" i="1"/>
  <c r="I101705" i="1" s="1"/>
  <c r="H101706" i="1"/>
  <c r="I101706" i="1" s="1"/>
  <c r="H101707" i="1"/>
  <c r="I101707" i="1" s="1"/>
  <c r="H101708" i="1"/>
  <c r="I101708" i="1" s="1"/>
  <c r="H101709" i="1"/>
  <c r="I101709" i="1" s="1"/>
  <c r="H101710" i="1"/>
  <c r="I101710" i="1" s="1"/>
  <c r="H101711" i="1"/>
  <c r="I101711" i="1" s="1"/>
  <c r="H101712" i="1"/>
  <c r="I101712" i="1" s="1"/>
  <c r="H101713" i="1"/>
  <c r="I101713" i="1" s="1"/>
  <c r="H101714" i="1"/>
  <c r="I101714" i="1" s="1"/>
  <c r="H101715" i="1"/>
  <c r="I101715" i="1" s="1"/>
  <c r="H101716" i="1"/>
  <c r="I101716" i="1" s="1"/>
  <c r="H101717" i="1"/>
  <c r="I101717" i="1" s="1"/>
  <c r="H101718" i="1"/>
  <c r="I101718" i="1" s="1"/>
  <c r="H101719" i="1"/>
  <c r="I101719" i="1" s="1"/>
  <c r="H101720" i="1"/>
  <c r="I101720" i="1" s="1"/>
  <c r="H101721" i="1"/>
  <c r="I101721" i="1" s="1"/>
  <c r="H101722" i="1"/>
  <c r="I101722" i="1" s="1"/>
  <c r="H101723" i="1"/>
  <c r="I101723" i="1" s="1"/>
  <c r="H101724" i="1"/>
  <c r="I101724" i="1" s="1"/>
  <c r="H101725" i="1"/>
  <c r="I101725" i="1" s="1"/>
  <c r="H101726" i="1"/>
  <c r="I101726" i="1" s="1"/>
  <c r="H101727" i="1"/>
  <c r="I101727" i="1" s="1"/>
  <c r="H101728" i="1"/>
  <c r="I101728" i="1" s="1"/>
  <c r="H101729" i="1"/>
  <c r="I101729" i="1" s="1"/>
  <c r="H101730" i="1"/>
  <c r="I101730" i="1" s="1"/>
  <c r="H101731" i="1"/>
  <c r="I101731" i="1" s="1"/>
  <c r="H101732" i="1"/>
  <c r="I101732" i="1" s="1"/>
  <c r="H101733" i="1"/>
  <c r="I101733" i="1" s="1"/>
  <c r="H101734" i="1"/>
  <c r="I101734" i="1" s="1"/>
  <c r="H101735" i="1"/>
  <c r="I101735" i="1" s="1"/>
  <c r="H101736" i="1"/>
  <c r="I101736" i="1" s="1"/>
  <c r="H101737" i="1"/>
  <c r="I101737" i="1" s="1"/>
  <c r="H101738" i="1"/>
  <c r="I101738" i="1" s="1"/>
  <c r="H101739" i="1"/>
  <c r="I101739" i="1" s="1"/>
  <c r="H101740" i="1"/>
  <c r="I101740" i="1" s="1"/>
  <c r="H101741" i="1"/>
  <c r="I101741" i="1" s="1"/>
  <c r="H101742" i="1"/>
  <c r="I101742" i="1" s="1"/>
  <c r="H101743" i="1"/>
  <c r="I101743" i="1" s="1"/>
  <c r="H101744" i="1"/>
  <c r="I101744" i="1" s="1"/>
  <c r="H101745" i="1"/>
  <c r="I101745" i="1" s="1"/>
  <c r="H101746" i="1"/>
  <c r="I101746" i="1" s="1"/>
  <c r="H101747" i="1"/>
  <c r="I101747" i="1" s="1"/>
  <c r="H101748" i="1"/>
  <c r="I101748" i="1" s="1"/>
  <c r="H101749" i="1"/>
  <c r="I101749" i="1" s="1"/>
  <c r="H101750" i="1"/>
  <c r="I101750" i="1" s="1"/>
  <c r="H101751" i="1"/>
  <c r="I101751" i="1" s="1"/>
  <c r="H101752" i="1"/>
  <c r="I101752" i="1" s="1"/>
  <c r="H101753" i="1"/>
  <c r="I101753" i="1" s="1"/>
  <c r="H101754" i="1"/>
  <c r="I101754" i="1" s="1"/>
  <c r="H101755" i="1"/>
  <c r="I101755" i="1" s="1"/>
  <c r="H101756" i="1"/>
  <c r="I101756" i="1" s="1"/>
  <c r="H101757" i="1"/>
  <c r="I101757" i="1" s="1"/>
  <c r="H101758" i="1"/>
  <c r="I101758" i="1" s="1"/>
  <c r="H101759" i="1"/>
  <c r="I101759" i="1" s="1"/>
  <c r="H101760" i="1"/>
  <c r="I101760" i="1" s="1"/>
  <c r="H101761" i="1"/>
  <c r="I101761" i="1" s="1"/>
  <c r="H101762" i="1"/>
  <c r="I101762" i="1" s="1"/>
  <c r="H101763" i="1"/>
  <c r="I101763" i="1" s="1"/>
  <c r="H101764" i="1"/>
  <c r="I101764" i="1" s="1"/>
  <c r="H101765" i="1"/>
  <c r="I101765" i="1" s="1"/>
  <c r="H101766" i="1"/>
  <c r="I101766" i="1" s="1"/>
  <c r="H101767" i="1"/>
  <c r="I101767" i="1" s="1"/>
  <c r="H101768" i="1"/>
  <c r="I101768" i="1" s="1"/>
  <c r="H101769" i="1"/>
  <c r="I101769" i="1" s="1"/>
  <c r="H101770" i="1"/>
  <c r="I101770" i="1" s="1"/>
  <c r="H101771" i="1"/>
  <c r="I101771" i="1" s="1"/>
  <c r="H101772" i="1"/>
  <c r="I101772" i="1" s="1"/>
  <c r="H101773" i="1"/>
  <c r="I101773" i="1" s="1"/>
  <c r="H101774" i="1"/>
  <c r="I101774" i="1" s="1"/>
  <c r="H101775" i="1"/>
  <c r="I101775" i="1" s="1"/>
  <c r="H101776" i="1"/>
  <c r="I101776" i="1" s="1"/>
  <c r="H101777" i="1"/>
  <c r="I101777" i="1" s="1"/>
  <c r="H101778" i="1"/>
  <c r="I101778" i="1" s="1"/>
  <c r="H101779" i="1"/>
  <c r="I101779" i="1" s="1"/>
  <c r="H101780" i="1"/>
  <c r="I101780" i="1" s="1"/>
  <c r="H101781" i="1"/>
  <c r="I101781" i="1" s="1"/>
  <c r="H101782" i="1"/>
  <c r="I101782" i="1" s="1"/>
  <c r="H101783" i="1"/>
  <c r="I101783" i="1" s="1"/>
  <c r="H101784" i="1"/>
  <c r="I101784" i="1" s="1"/>
  <c r="H101785" i="1"/>
  <c r="I101785" i="1" s="1"/>
  <c r="H101786" i="1"/>
  <c r="I101786" i="1" s="1"/>
  <c r="H101787" i="1"/>
  <c r="I101787" i="1" s="1"/>
  <c r="H101788" i="1"/>
  <c r="I101788" i="1" s="1"/>
  <c r="H101789" i="1"/>
  <c r="I101789" i="1" s="1"/>
  <c r="H101790" i="1"/>
  <c r="I101790" i="1" s="1"/>
  <c r="H101791" i="1"/>
  <c r="I101791" i="1" s="1"/>
  <c r="H101792" i="1"/>
  <c r="I101792" i="1" s="1"/>
  <c r="H101793" i="1"/>
  <c r="I101793" i="1" s="1"/>
  <c r="H101794" i="1"/>
  <c r="I101794" i="1" s="1"/>
  <c r="H101795" i="1"/>
  <c r="I101795" i="1" s="1"/>
  <c r="H101796" i="1"/>
  <c r="I101796" i="1" s="1"/>
  <c r="H101797" i="1"/>
  <c r="I101797" i="1" s="1"/>
  <c r="H101798" i="1"/>
  <c r="I101798" i="1" s="1"/>
  <c r="H101799" i="1"/>
  <c r="I101799" i="1" s="1"/>
  <c r="H101800" i="1"/>
  <c r="I101800" i="1" s="1"/>
  <c r="H101801" i="1"/>
  <c r="I101801" i="1" s="1"/>
  <c r="H101802" i="1"/>
  <c r="I101802" i="1" s="1"/>
  <c r="H101803" i="1"/>
  <c r="I101803" i="1" s="1"/>
  <c r="H101804" i="1"/>
  <c r="I101804" i="1" s="1"/>
  <c r="H101805" i="1"/>
  <c r="I101805" i="1" s="1"/>
  <c r="H101806" i="1"/>
  <c r="I101806" i="1" s="1"/>
  <c r="H101807" i="1"/>
  <c r="I101807" i="1" s="1"/>
  <c r="H101808" i="1"/>
  <c r="I101808" i="1" s="1"/>
  <c r="H101809" i="1"/>
  <c r="I101809" i="1" s="1"/>
  <c r="H101810" i="1"/>
  <c r="I101810" i="1" s="1"/>
  <c r="H101811" i="1"/>
  <c r="I101811" i="1" s="1"/>
  <c r="H101812" i="1"/>
  <c r="I101812" i="1" s="1"/>
  <c r="H101813" i="1"/>
  <c r="I101813" i="1" s="1"/>
  <c r="H101814" i="1"/>
  <c r="I101814" i="1" s="1"/>
  <c r="H101815" i="1"/>
  <c r="I101815" i="1" s="1"/>
  <c r="H101816" i="1"/>
  <c r="I101816" i="1" s="1"/>
  <c r="H101817" i="1"/>
  <c r="I101817" i="1" s="1"/>
  <c r="H101818" i="1"/>
  <c r="I101818" i="1" s="1"/>
  <c r="H101819" i="1"/>
  <c r="I101819" i="1" s="1"/>
  <c r="H101820" i="1"/>
  <c r="I101820" i="1" s="1"/>
  <c r="H101821" i="1"/>
  <c r="I101821" i="1" s="1"/>
  <c r="H101822" i="1"/>
  <c r="I101822" i="1" s="1"/>
  <c r="H101823" i="1"/>
  <c r="I101823" i="1" s="1"/>
  <c r="H101824" i="1"/>
  <c r="I101824" i="1" s="1"/>
  <c r="H101825" i="1"/>
  <c r="I101825" i="1" s="1"/>
  <c r="H101826" i="1"/>
  <c r="I101826" i="1" s="1"/>
  <c r="H101827" i="1"/>
  <c r="I101827" i="1" s="1"/>
  <c r="H101828" i="1"/>
  <c r="I101828" i="1" s="1"/>
  <c r="H101829" i="1"/>
  <c r="I101829" i="1" s="1"/>
  <c r="H101830" i="1"/>
  <c r="I101830" i="1" s="1"/>
  <c r="H101831" i="1"/>
  <c r="I101831" i="1" s="1"/>
  <c r="H101832" i="1"/>
  <c r="I101832" i="1" s="1"/>
  <c r="H101833" i="1"/>
  <c r="I101833" i="1" s="1"/>
  <c r="H101834" i="1"/>
  <c r="I101834" i="1" s="1"/>
  <c r="H101835" i="1"/>
  <c r="I101835" i="1" s="1"/>
  <c r="H101836" i="1"/>
  <c r="I101836" i="1" s="1"/>
  <c r="H101837" i="1"/>
  <c r="I101837" i="1" s="1"/>
  <c r="H101838" i="1"/>
  <c r="I101838" i="1" s="1"/>
  <c r="H101839" i="1"/>
  <c r="I101839" i="1" s="1"/>
  <c r="H101840" i="1"/>
  <c r="I101840" i="1" s="1"/>
  <c r="H101841" i="1"/>
  <c r="I101841" i="1" s="1"/>
  <c r="H101842" i="1"/>
  <c r="I101842" i="1" s="1"/>
  <c r="H101843" i="1"/>
  <c r="I101843" i="1" s="1"/>
  <c r="H101844" i="1"/>
  <c r="I101844" i="1" s="1"/>
  <c r="H101845" i="1"/>
  <c r="I101845" i="1" s="1"/>
  <c r="H101846" i="1"/>
  <c r="I101846" i="1" s="1"/>
  <c r="H101847" i="1"/>
  <c r="I101847" i="1" s="1"/>
  <c r="H101848" i="1"/>
  <c r="I101848" i="1" s="1"/>
  <c r="H101849" i="1"/>
  <c r="I101849" i="1" s="1"/>
  <c r="H101850" i="1"/>
  <c r="I101850" i="1" s="1"/>
  <c r="H101851" i="1"/>
  <c r="I101851" i="1" s="1"/>
  <c r="H101852" i="1"/>
  <c r="I101852" i="1" s="1"/>
  <c r="H101853" i="1"/>
  <c r="I101853" i="1" s="1"/>
  <c r="H101854" i="1"/>
  <c r="I101854" i="1" s="1"/>
  <c r="H101855" i="1"/>
  <c r="I101855" i="1" s="1"/>
  <c r="H101856" i="1"/>
  <c r="I101856" i="1" s="1"/>
  <c r="H101857" i="1"/>
  <c r="I101857" i="1" s="1"/>
  <c r="H101858" i="1"/>
  <c r="I101858" i="1" s="1"/>
  <c r="H101859" i="1"/>
  <c r="I101859" i="1" s="1"/>
  <c r="H101860" i="1"/>
  <c r="I101860" i="1" s="1"/>
  <c r="H101861" i="1"/>
  <c r="I101861" i="1" s="1"/>
  <c r="H101862" i="1"/>
  <c r="I101862" i="1" s="1"/>
  <c r="H101863" i="1"/>
  <c r="I101863" i="1" s="1"/>
  <c r="H101864" i="1"/>
  <c r="I101864" i="1" s="1"/>
  <c r="H101865" i="1"/>
  <c r="I101865" i="1" s="1"/>
  <c r="H101866" i="1"/>
  <c r="I101866" i="1" s="1"/>
  <c r="H101867" i="1"/>
  <c r="I101867" i="1" s="1"/>
  <c r="H101868" i="1"/>
  <c r="I101868" i="1" s="1"/>
  <c r="H101869" i="1"/>
  <c r="I101869" i="1" s="1"/>
  <c r="H101870" i="1"/>
  <c r="I101870" i="1" s="1"/>
  <c r="H101871" i="1"/>
  <c r="I101871" i="1" s="1"/>
  <c r="H101872" i="1"/>
  <c r="I101872" i="1" s="1"/>
  <c r="H101873" i="1"/>
  <c r="I101873" i="1" s="1"/>
  <c r="H101874" i="1"/>
  <c r="I101874" i="1" s="1"/>
  <c r="H101875" i="1"/>
  <c r="I101875" i="1" s="1"/>
  <c r="H101876" i="1"/>
  <c r="I101876" i="1" s="1"/>
  <c r="H101877" i="1"/>
  <c r="I101877" i="1" s="1"/>
  <c r="H101878" i="1"/>
  <c r="I101878" i="1" s="1"/>
  <c r="H101879" i="1"/>
  <c r="I101879" i="1" s="1"/>
  <c r="H101880" i="1"/>
  <c r="I101880" i="1" s="1"/>
  <c r="H101881" i="1"/>
  <c r="I101881" i="1" s="1"/>
  <c r="H101882" i="1"/>
  <c r="I101882" i="1" s="1"/>
  <c r="H101883" i="1"/>
  <c r="I101883" i="1" s="1"/>
  <c r="H101884" i="1"/>
  <c r="I101884" i="1" s="1"/>
  <c r="H101885" i="1"/>
  <c r="I101885" i="1" s="1"/>
  <c r="H101886" i="1"/>
  <c r="I101886" i="1" s="1"/>
  <c r="H101887" i="1"/>
  <c r="I101887" i="1" s="1"/>
  <c r="H101888" i="1"/>
  <c r="I101888" i="1" s="1"/>
  <c r="H101889" i="1"/>
  <c r="I101889" i="1" s="1"/>
  <c r="H101890" i="1"/>
  <c r="I101890" i="1" s="1"/>
  <c r="H101891" i="1"/>
  <c r="I101891" i="1" s="1"/>
  <c r="H101892" i="1"/>
  <c r="I101892" i="1" s="1"/>
  <c r="H101893" i="1"/>
  <c r="I101893" i="1" s="1"/>
  <c r="H101894" i="1"/>
  <c r="I101894" i="1" s="1"/>
  <c r="H101895" i="1"/>
  <c r="I101895" i="1" s="1"/>
  <c r="H101896" i="1"/>
  <c r="I101896" i="1" s="1"/>
  <c r="H101897" i="1"/>
  <c r="I101897" i="1" s="1"/>
  <c r="H101898" i="1"/>
  <c r="I101898" i="1" s="1"/>
  <c r="H101899" i="1"/>
  <c r="I101899" i="1" s="1"/>
  <c r="H101900" i="1"/>
  <c r="I101900" i="1" s="1"/>
  <c r="H101901" i="1"/>
  <c r="I101901" i="1" s="1"/>
  <c r="H101902" i="1"/>
  <c r="I101902" i="1" s="1"/>
  <c r="H101903" i="1"/>
  <c r="I101903" i="1" s="1"/>
  <c r="H101904" i="1"/>
  <c r="I101904" i="1" s="1"/>
  <c r="H101905" i="1"/>
  <c r="I101905" i="1" s="1"/>
  <c r="H101906" i="1"/>
  <c r="I101906" i="1" s="1"/>
  <c r="H101907" i="1"/>
  <c r="I101907" i="1" s="1"/>
  <c r="H101908" i="1"/>
  <c r="I101908" i="1" s="1"/>
  <c r="H101909" i="1"/>
  <c r="I101909" i="1" s="1"/>
  <c r="H101910" i="1"/>
  <c r="I101910" i="1" s="1"/>
  <c r="H101911" i="1"/>
  <c r="I101911" i="1" s="1"/>
  <c r="H101912" i="1"/>
  <c r="I101912" i="1" s="1"/>
  <c r="H101913" i="1"/>
  <c r="I101913" i="1" s="1"/>
  <c r="H101914" i="1"/>
  <c r="I101914" i="1" s="1"/>
  <c r="H101915" i="1"/>
  <c r="I101915" i="1" s="1"/>
  <c r="H101916" i="1"/>
  <c r="I101916" i="1" s="1"/>
  <c r="H101917" i="1"/>
  <c r="I101917" i="1" s="1"/>
  <c r="H101918" i="1"/>
  <c r="I101918" i="1" s="1"/>
  <c r="H101919" i="1"/>
  <c r="I101919" i="1" s="1"/>
  <c r="H101920" i="1"/>
  <c r="I101920" i="1" s="1"/>
  <c r="H101921" i="1"/>
  <c r="I101921" i="1" s="1"/>
  <c r="H101922" i="1"/>
  <c r="I101922" i="1" s="1"/>
  <c r="H101923" i="1"/>
  <c r="I101923" i="1" s="1"/>
  <c r="H101924" i="1"/>
  <c r="I101924" i="1" s="1"/>
  <c r="H101925" i="1"/>
  <c r="I101925" i="1" s="1"/>
  <c r="H101926" i="1"/>
  <c r="I101926" i="1" s="1"/>
  <c r="H101927" i="1"/>
  <c r="I101927" i="1" s="1"/>
  <c r="H101928" i="1"/>
  <c r="I101928" i="1" s="1"/>
  <c r="H101929" i="1"/>
  <c r="I101929" i="1" s="1"/>
  <c r="H101930" i="1"/>
  <c r="I101930" i="1" s="1"/>
  <c r="H101931" i="1"/>
  <c r="I101931" i="1" s="1"/>
  <c r="H101932" i="1"/>
  <c r="I101932" i="1" s="1"/>
  <c r="H101933" i="1"/>
  <c r="I101933" i="1" s="1"/>
  <c r="H101934" i="1"/>
  <c r="I101934" i="1" s="1"/>
  <c r="H101935" i="1"/>
  <c r="I101935" i="1" s="1"/>
  <c r="H101936" i="1"/>
  <c r="I101936" i="1" s="1"/>
  <c r="H101937" i="1"/>
  <c r="I101937" i="1" s="1"/>
  <c r="H101938" i="1"/>
  <c r="I101938" i="1" s="1"/>
  <c r="H101939" i="1"/>
  <c r="I101939" i="1" s="1"/>
  <c r="H101940" i="1"/>
  <c r="I101940" i="1" s="1"/>
  <c r="H101941" i="1"/>
  <c r="I101941" i="1" s="1"/>
  <c r="H101942" i="1"/>
  <c r="I101942" i="1" s="1"/>
  <c r="H101943" i="1"/>
  <c r="I101943" i="1" s="1"/>
  <c r="H101944" i="1"/>
  <c r="I101944" i="1" s="1"/>
  <c r="H101945" i="1"/>
  <c r="I101945" i="1" s="1"/>
  <c r="H101946" i="1"/>
  <c r="I101946" i="1" s="1"/>
  <c r="H101947" i="1"/>
  <c r="I101947" i="1" s="1"/>
  <c r="H101948" i="1"/>
  <c r="I101948" i="1" s="1"/>
  <c r="H101949" i="1"/>
  <c r="I101949" i="1" s="1"/>
  <c r="H101950" i="1"/>
  <c r="I101950" i="1" s="1"/>
  <c r="H101951" i="1"/>
  <c r="I101951" i="1" s="1"/>
  <c r="H101952" i="1"/>
  <c r="I101952" i="1" s="1"/>
  <c r="H101953" i="1"/>
  <c r="I101953" i="1" s="1"/>
  <c r="H101954" i="1"/>
  <c r="I101954" i="1" s="1"/>
  <c r="H101955" i="1"/>
  <c r="I101955" i="1" s="1"/>
  <c r="H101956" i="1"/>
  <c r="I101956" i="1" s="1"/>
  <c r="H101957" i="1"/>
  <c r="I101957" i="1" s="1"/>
  <c r="H101958" i="1"/>
  <c r="I101958" i="1" s="1"/>
  <c r="H101959" i="1"/>
  <c r="I101959" i="1" s="1"/>
  <c r="H101960" i="1"/>
  <c r="I101960" i="1" s="1"/>
  <c r="H101961" i="1"/>
  <c r="I101961" i="1" s="1"/>
  <c r="H101962" i="1"/>
  <c r="I101962" i="1" s="1"/>
  <c r="H101963" i="1"/>
  <c r="I101963" i="1" s="1"/>
  <c r="H101964" i="1"/>
  <c r="I101964" i="1" s="1"/>
  <c r="H101965" i="1"/>
  <c r="I101965" i="1" s="1"/>
  <c r="H101966" i="1"/>
  <c r="I101966" i="1" s="1"/>
  <c r="H101967" i="1"/>
  <c r="I101967" i="1" s="1"/>
  <c r="H101968" i="1"/>
  <c r="I101968" i="1" s="1"/>
  <c r="H101969" i="1"/>
  <c r="I101969" i="1" s="1"/>
  <c r="H101970" i="1"/>
  <c r="I101970" i="1" s="1"/>
  <c r="H101971" i="1"/>
  <c r="I101971" i="1" s="1"/>
  <c r="H101972" i="1"/>
  <c r="I101972" i="1" s="1"/>
  <c r="H101973" i="1"/>
  <c r="I101973" i="1" s="1"/>
  <c r="H101974" i="1"/>
  <c r="I101974" i="1" s="1"/>
  <c r="H101975" i="1"/>
  <c r="I101975" i="1" s="1"/>
  <c r="H101976" i="1"/>
  <c r="I101976" i="1" s="1"/>
  <c r="H101977" i="1"/>
  <c r="I101977" i="1" s="1"/>
  <c r="H101978" i="1"/>
  <c r="I101978" i="1" s="1"/>
  <c r="H101979" i="1"/>
  <c r="I101979" i="1" s="1"/>
  <c r="H101980" i="1"/>
  <c r="I101980" i="1" s="1"/>
  <c r="H101981" i="1"/>
  <c r="I101981" i="1" s="1"/>
  <c r="H101982" i="1"/>
  <c r="I101982" i="1" s="1"/>
  <c r="H101983" i="1"/>
  <c r="I101983" i="1" s="1"/>
  <c r="H101984" i="1"/>
  <c r="I101984" i="1" s="1"/>
  <c r="H101985" i="1"/>
  <c r="I101985" i="1" s="1"/>
  <c r="H101986" i="1"/>
  <c r="I101986" i="1" s="1"/>
  <c r="H101987" i="1"/>
  <c r="I101987" i="1" s="1"/>
  <c r="H101988" i="1"/>
  <c r="I101988" i="1" s="1"/>
  <c r="H101989" i="1"/>
  <c r="I101989" i="1" s="1"/>
  <c r="H101990" i="1"/>
  <c r="I101990" i="1" s="1"/>
  <c r="H101991" i="1"/>
  <c r="I101991" i="1" s="1"/>
  <c r="H101992" i="1"/>
  <c r="I101992" i="1" s="1"/>
  <c r="H101993" i="1"/>
  <c r="I101993" i="1" s="1"/>
  <c r="H101994" i="1"/>
  <c r="I101994" i="1" s="1"/>
  <c r="H101995" i="1"/>
  <c r="I101995" i="1" s="1"/>
  <c r="H101996" i="1"/>
  <c r="I101996" i="1" s="1"/>
  <c r="H101997" i="1"/>
  <c r="I101997" i="1" s="1"/>
  <c r="H101998" i="1"/>
  <c r="I101998" i="1" s="1"/>
  <c r="H101999" i="1"/>
  <c r="I101999" i="1" s="1"/>
  <c r="H102000" i="1"/>
  <c r="I102000" i="1" s="1"/>
  <c r="H102001" i="1"/>
  <c r="I102001" i="1" s="1"/>
  <c r="H102002" i="1"/>
  <c r="I102002" i="1" s="1"/>
  <c r="H102003" i="1"/>
  <c r="I102003" i="1" s="1"/>
  <c r="H102004" i="1"/>
  <c r="I102004" i="1" s="1"/>
  <c r="H102005" i="1"/>
  <c r="I102005" i="1" s="1"/>
  <c r="H102006" i="1"/>
  <c r="I102006" i="1" s="1"/>
  <c r="H102007" i="1"/>
  <c r="I102007" i="1" s="1"/>
  <c r="H102008" i="1"/>
  <c r="I102008" i="1" s="1"/>
  <c r="H102009" i="1"/>
  <c r="I102009" i="1" s="1"/>
  <c r="H102010" i="1"/>
  <c r="I102010" i="1" s="1"/>
  <c r="H102011" i="1"/>
  <c r="I102011" i="1" s="1"/>
  <c r="H102012" i="1"/>
  <c r="I102012" i="1" s="1"/>
  <c r="H102013" i="1"/>
  <c r="I102013" i="1" s="1"/>
  <c r="H102014" i="1"/>
  <c r="I102014" i="1" s="1"/>
  <c r="H102015" i="1"/>
  <c r="I102015" i="1" s="1"/>
  <c r="H102016" i="1"/>
  <c r="I102016" i="1" s="1"/>
  <c r="H102017" i="1"/>
  <c r="I102017" i="1" s="1"/>
  <c r="H102018" i="1"/>
  <c r="I102018" i="1" s="1"/>
  <c r="H102019" i="1"/>
  <c r="I102019" i="1" s="1"/>
  <c r="H102020" i="1"/>
  <c r="I102020" i="1" s="1"/>
  <c r="H102021" i="1"/>
  <c r="I102021" i="1" s="1"/>
  <c r="H102022" i="1"/>
  <c r="I102022" i="1" s="1"/>
  <c r="H102023" i="1"/>
  <c r="I102023" i="1" s="1"/>
  <c r="H102024" i="1"/>
  <c r="I102024" i="1" s="1"/>
  <c r="H102025" i="1"/>
  <c r="I102025" i="1" s="1"/>
  <c r="H102026" i="1"/>
  <c r="I102026" i="1" s="1"/>
  <c r="H102027" i="1"/>
  <c r="I102027" i="1" s="1"/>
  <c r="H102028" i="1"/>
  <c r="I102028" i="1" s="1"/>
  <c r="H102029" i="1"/>
  <c r="I102029" i="1" s="1"/>
  <c r="H102030" i="1"/>
  <c r="I102030" i="1" s="1"/>
  <c r="H102031" i="1"/>
  <c r="I102031" i="1" s="1"/>
  <c r="H102032" i="1"/>
  <c r="I102032" i="1" s="1"/>
  <c r="H102033" i="1"/>
  <c r="I102033" i="1" s="1"/>
  <c r="H102034" i="1"/>
  <c r="I102034" i="1" s="1"/>
  <c r="H102035" i="1"/>
  <c r="I102035" i="1" s="1"/>
  <c r="H102036" i="1"/>
  <c r="I102036" i="1" s="1"/>
  <c r="H102037" i="1"/>
  <c r="I102037" i="1" s="1"/>
  <c r="H102038" i="1"/>
  <c r="I102038" i="1" s="1"/>
  <c r="H102039" i="1"/>
  <c r="I102039" i="1" s="1"/>
  <c r="H102040" i="1"/>
  <c r="I102040" i="1" s="1"/>
  <c r="H102041" i="1"/>
  <c r="I102041" i="1" s="1"/>
  <c r="H102042" i="1"/>
  <c r="I102042" i="1" s="1"/>
  <c r="H102043" i="1"/>
  <c r="I102043" i="1" s="1"/>
  <c r="H102044" i="1"/>
  <c r="I102044" i="1" s="1"/>
  <c r="H102045" i="1"/>
  <c r="I102045" i="1" s="1"/>
  <c r="H102046" i="1"/>
  <c r="I102046" i="1" s="1"/>
  <c r="H102047" i="1"/>
  <c r="I102047" i="1" s="1"/>
  <c r="H102048" i="1"/>
  <c r="I102048" i="1" s="1"/>
  <c r="H102049" i="1"/>
  <c r="I102049" i="1" s="1"/>
  <c r="H102050" i="1"/>
  <c r="I102050" i="1" s="1"/>
  <c r="H102051" i="1"/>
  <c r="I102051" i="1" s="1"/>
  <c r="H102052" i="1"/>
  <c r="I102052" i="1" s="1"/>
  <c r="H102053" i="1"/>
  <c r="I102053" i="1" s="1"/>
  <c r="H102054" i="1"/>
  <c r="I102054" i="1" s="1"/>
  <c r="H102055" i="1"/>
  <c r="I102055" i="1" s="1"/>
  <c r="H102056" i="1"/>
  <c r="I102056" i="1" s="1"/>
  <c r="H102057" i="1"/>
  <c r="I102057" i="1" s="1"/>
  <c r="H102058" i="1"/>
  <c r="I102058" i="1" s="1"/>
  <c r="H102059" i="1"/>
  <c r="I102059" i="1" s="1"/>
  <c r="H102060" i="1"/>
  <c r="I102060" i="1" s="1"/>
  <c r="H102061" i="1"/>
  <c r="I102061" i="1" s="1"/>
  <c r="H102062" i="1"/>
  <c r="I102062" i="1" s="1"/>
  <c r="H102063" i="1"/>
  <c r="I102063" i="1" s="1"/>
  <c r="H102064" i="1"/>
  <c r="I102064" i="1" s="1"/>
  <c r="H102065" i="1"/>
  <c r="I102065" i="1" s="1"/>
  <c r="H102066" i="1"/>
  <c r="I102066" i="1" s="1"/>
  <c r="H102067" i="1"/>
  <c r="I102067" i="1" s="1"/>
  <c r="H102068" i="1"/>
  <c r="I102068" i="1" s="1"/>
  <c r="H102069" i="1"/>
  <c r="I102069" i="1" s="1"/>
  <c r="H102070" i="1"/>
  <c r="I102070" i="1" s="1"/>
  <c r="H102071" i="1"/>
  <c r="I102071" i="1" s="1"/>
  <c r="H102072" i="1"/>
  <c r="I102072" i="1" s="1"/>
  <c r="H102073" i="1"/>
  <c r="I102073" i="1" s="1"/>
  <c r="H102074" i="1"/>
  <c r="I102074" i="1" s="1"/>
  <c r="H102075" i="1"/>
  <c r="I102075" i="1" s="1"/>
  <c r="H102076" i="1"/>
  <c r="I102076" i="1" s="1"/>
  <c r="H102077" i="1"/>
  <c r="I102077" i="1" s="1"/>
  <c r="H102078" i="1"/>
  <c r="I102078" i="1" s="1"/>
  <c r="H102079" i="1"/>
  <c r="I102079" i="1" s="1"/>
  <c r="H102080" i="1"/>
  <c r="I102080" i="1" s="1"/>
  <c r="H102081" i="1"/>
  <c r="I102081" i="1" s="1"/>
  <c r="H102082" i="1"/>
  <c r="I102082" i="1" s="1"/>
  <c r="H102083" i="1"/>
  <c r="I102083" i="1" s="1"/>
  <c r="H102084" i="1"/>
  <c r="I102084" i="1" s="1"/>
  <c r="H102085" i="1"/>
  <c r="I102085" i="1" s="1"/>
  <c r="H102086" i="1"/>
  <c r="I102086" i="1" s="1"/>
  <c r="H102087" i="1"/>
  <c r="I102087" i="1" s="1"/>
  <c r="H102088" i="1"/>
  <c r="I102088" i="1" s="1"/>
  <c r="H102089" i="1"/>
  <c r="I102089" i="1" s="1"/>
  <c r="H102090" i="1"/>
  <c r="I102090" i="1" s="1"/>
  <c r="H102091" i="1"/>
  <c r="I102091" i="1" s="1"/>
  <c r="H102092" i="1"/>
  <c r="I102092" i="1" s="1"/>
  <c r="H102093" i="1"/>
  <c r="I102093" i="1" s="1"/>
  <c r="H102094" i="1"/>
  <c r="I102094" i="1" s="1"/>
  <c r="H102095" i="1"/>
  <c r="I102095" i="1" s="1"/>
  <c r="H102096" i="1"/>
  <c r="I102096" i="1" s="1"/>
  <c r="H102097" i="1"/>
  <c r="I102097" i="1" s="1"/>
  <c r="H102098" i="1"/>
  <c r="I102098" i="1" s="1"/>
  <c r="H102099" i="1"/>
  <c r="I102099" i="1" s="1"/>
  <c r="H102100" i="1"/>
  <c r="I102100" i="1" s="1"/>
  <c r="H102101" i="1"/>
  <c r="I102101" i="1" s="1"/>
  <c r="H102102" i="1"/>
  <c r="I102102" i="1" s="1"/>
  <c r="H102103" i="1"/>
  <c r="I102103" i="1" s="1"/>
  <c r="H102104" i="1"/>
  <c r="I102104" i="1" s="1"/>
  <c r="H102105" i="1"/>
  <c r="I102105" i="1" s="1"/>
  <c r="H102106" i="1"/>
  <c r="I102106" i="1" s="1"/>
  <c r="H102107" i="1"/>
  <c r="I102107" i="1" s="1"/>
  <c r="H102108" i="1"/>
  <c r="I102108" i="1" s="1"/>
  <c r="H102109" i="1"/>
  <c r="I102109" i="1" s="1"/>
  <c r="H102110" i="1"/>
  <c r="I102110" i="1" s="1"/>
  <c r="H102111" i="1"/>
  <c r="I102111" i="1" s="1"/>
  <c r="H102112" i="1"/>
  <c r="I102112" i="1" s="1"/>
  <c r="H102113" i="1"/>
  <c r="I102113" i="1" s="1"/>
  <c r="H102114" i="1"/>
  <c r="I102114" i="1" s="1"/>
  <c r="H102115" i="1"/>
  <c r="I102115" i="1" s="1"/>
  <c r="H102116" i="1"/>
  <c r="I102116" i="1" s="1"/>
  <c r="H102117" i="1"/>
  <c r="I102117" i="1" s="1"/>
  <c r="H102118" i="1"/>
  <c r="I102118" i="1" s="1"/>
  <c r="H102119" i="1"/>
  <c r="I102119" i="1" s="1"/>
  <c r="H102120" i="1"/>
  <c r="I102120" i="1" s="1"/>
  <c r="H102121" i="1"/>
  <c r="I102121" i="1" s="1"/>
  <c r="H102122" i="1"/>
  <c r="I102122" i="1" s="1"/>
  <c r="H102123" i="1"/>
  <c r="I102123" i="1" s="1"/>
  <c r="H102124" i="1"/>
  <c r="I102124" i="1" s="1"/>
  <c r="H102125" i="1"/>
  <c r="I102125" i="1" s="1"/>
  <c r="H102126" i="1"/>
  <c r="I102126" i="1" s="1"/>
  <c r="H102127" i="1"/>
  <c r="I102127" i="1" s="1"/>
  <c r="H102128" i="1"/>
  <c r="I102128" i="1" s="1"/>
  <c r="H102129" i="1"/>
  <c r="I102129" i="1" s="1"/>
  <c r="H102130" i="1"/>
  <c r="I102130" i="1" s="1"/>
  <c r="H102131" i="1"/>
  <c r="I102131" i="1" s="1"/>
  <c r="H102132" i="1"/>
  <c r="I102132" i="1" s="1"/>
  <c r="H102133" i="1"/>
  <c r="I102133" i="1" s="1"/>
  <c r="H102134" i="1"/>
  <c r="I102134" i="1" s="1"/>
  <c r="H102135" i="1"/>
  <c r="I102135" i="1" s="1"/>
  <c r="H102136" i="1"/>
  <c r="I102136" i="1" s="1"/>
  <c r="H102137" i="1"/>
  <c r="I102137" i="1" s="1"/>
  <c r="H102138" i="1"/>
  <c r="I102138" i="1" s="1"/>
  <c r="H102139" i="1"/>
  <c r="I102139" i="1" s="1"/>
  <c r="H102140" i="1"/>
  <c r="I102140" i="1" s="1"/>
  <c r="H102141" i="1"/>
  <c r="I102141" i="1" s="1"/>
  <c r="H102142" i="1"/>
  <c r="I102142" i="1" s="1"/>
  <c r="H102143" i="1"/>
  <c r="I102143" i="1" s="1"/>
  <c r="H102144" i="1"/>
  <c r="I102144" i="1" s="1"/>
  <c r="H102145" i="1"/>
  <c r="I102145" i="1" s="1"/>
  <c r="H102146" i="1"/>
  <c r="I102146" i="1" s="1"/>
  <c r="H102147" i="1"/>
  <c r="I102147" i="1" s="1"/>
  <c r="H102148" i="1"/>
  <c r="I102148" i="1" s="1"/>
  <c r="H102149" i="1"/>
  <c r="I102149" i="1" s="1"/>
  <c r="H102150" i="1"/>
  <c r="I102150" i="1" s="1"/>
  <c r="H102151" i="1"/>
  <c r="I102151" i="1" s="1"/>
  <c r="H102152" i="1"/>
  <c r="I102152" i="1" s="1"/>
  <c r="H102153" i="1"/>
  <c r="I102153" i="1" s="1"/>
  <c r="H102154" i="1"/>
  <c r="I102154" i="1" s="1"/>
  <c r="H102155" i="1"/>
  <c r="I102155" i="1" s="1"/>
  <c r="H102156" i="1"/>
  <c r="I102156" i="1" s="1"/>
  <c r="H102157" i="1"/>
  <c r="I102157" i="1" s="1"/>
  <c r="H102158" i="1"/>
  <c r="I102158" i="1" s="1"/>
  <c r="H102159" i="1"/>
  <c r="I102159" i="1" s="1"/>
  <c r="H102160" i="1"/>
  <c r="I102160" i="1" s="1"/>
  <c r="H102161" i="1"/>
  <c r="I102161" i="1" s="1"/>
  <c r="H102162" i="1"/>
  <c r="I102162" i="1" s="1"/>
  <c r="H102163" i="1"/>
  <c r="I102163" i="1" s="1"/>
  <c r="H102164" i="1"/>
  <c r="I102164" i="1" s="1"/>
  <c r="H102165" i="1"/>
  <c r="I102165" i="1" s="1"/>
  <c r="H102166" i="1"/>
  <c r="I102166" i="1" s="1"/>
  <c r="H102167" i="1"/>
  <c r="I102167" i="1" s="1"/>
  <c r="H102168" i="1"/>
  <c r="I102168" i="1" s="1"/>
  <c r="H102169" i="1"/>
  <c r="I102169" i="1" s="1"/>
  <c r="H102170" i="1"/>
  <c r="I102170" i="1" s="1"/>
  <c r="H102171" i="1"/>
  <c r="I102171" i="1" s="1"/>
  <c r="H102172" i="1"/>
  <c r="I102172" i="1" s="1"/>
  <c r="H102173" i="1"/>
  <c r="I102173" i="1" s="1"/>
  <c r="H102174" i="1"/>
  <c r="I102174" i="1" s="1"/>
  <c r="H102175" i="1"/>
  <c r="I102175" i="1" s="1"/>
  <c r="H102176" i="1"/>
  <c r="I102176" i="1" s="1"/>
  <c r="H102177" i="1"/>
  <c r="I102177" i="1" s="1"/>
  <c r="H102178" i="1"/>
  <c r="I102178" i="1" s="1"/>
  <c r="H102179" i="1"/>
  <c r="I102179" i="1" s="1"/>
  <c r="H102180" i="1"/>
  <c r="I102180" i="1" s="1"/>
  <c r="H102181" i="1"/>
  <c r="I102181" i="1" s="1"/>
  <c r="H102182" i="1"/>
  <c r="I102182" i="1" s="1"/>
  <c r="H102183" i="1"/>
  <c r="I102183" i="1" s="1"/>
  <c r="H102184" i="1"/>
  <c r="I102184" i="1" s="1"/>
  <c r="H102185" i="1"/>
  <c r="I102185" i="1" s="1"/>
  <c r="H102186" i="1"/>
  <c r="I102186" i="1" s="1"/>
  <c r="H102187" i="1"/>
  <c r="I102187" i="1" s="1"/>
  <c r="H102188" i="1"/>
  <c r="I102188" i="1" s="1"/>
  <c r="H102189" i="1"/>
  <c r="I102189" i="1" s="1"/>
  <c r="H102190" i="1"/>
  <c r="I102190" i="1" s="1"/>
  <c r="H102191" i="1"/>
  <c r="I102191" i="1" s="1"/>
  <c r="H102192" i="1"/>
  <c r="I102192" i="1" s="1"/>
  <c r="H102193" i="1"/>
  <c r="I102193" i="1" s="1"/>
  <c r="H102194" i="1"/>
  <c r="I102194" i="1" s="1"/>
  <c r="H102195" i="1"/>
  <c r="I102195" i="1" s="1"/>
  <c r="H102196" i="1"/>
  <c r="I102196" i="1" s="1"/>
  <c r="H102197" i="1"/>
  <c r="I102197" i="1" s="1"/>
  <c r="H102198" i="1"/>
  <c r="I102198" i="1" s="1"/>
  <c r="H102199" i="1"/>
  <c r="I102199" i="1" s="1"/>
  <c r="H102200" i="1"/>
  <c r="I102200" i="1" s="1"/>
  <c r="H102201" i="1"/>
  <c r="I102201" i="1" s="1"/>
  <c r="H102202" i="1"/>
  <c r="I102202" i="1" s="1"/>
  <c r="H102203" i="1"/>
  <c r="I102203" i="1" s="1"/>
  <c r="H102204" i="1"/>
  <c r="I102204" i="1" s="1"/>
  <c r="H102205" i="1"/>
  <c r="I102205" i="1" s="1"/>
  <c r="H102206" i="1"/>
  <c r="I102206" i="1" s="1"/>
  <c r="H102207" i="1"/>
  <c r="I102207" i="1" s="1"/>
  <c r="H102208" i="1"/>
  <c r="I102208" i="1" s="1"/>
  <c r="H102209" i="1"/>
  <c r="I102209" i="1" s="1"/>
  <c r="H102210" i="1"/>
  <c r="I102210" i="1" s="1"/>
  <c r="H102211" i="1"/>
  <c r="I102211" i="1" s="1"/>
  <c r="H102212" i="1"/>
  <c r="I102212" i="1" s="1"/>
  <c r="H102213" i="1"/>
  <c r="I102213" i="1" s="1"/>
  <c r="H102214" i="1"/>
  <c r="I102214" i="1" s="1"/>
  <c r="H102215" i="1"/>
  <c r="I102215" i="1" s="1"/>
  <c r="H102216" i="1"/>
  <c r="I102216" i="1" s="1"/>
  <c r="H102217" i="1"/>
  <c r="I102217" i="1" s="1"/>
  <c r="H102218" i="1"/>
  <c r="I102218" i="1" s="1"/>
  <c r="H102219" i="1"/>
  <c r="I102219" i="1" s="1"/>
  <c r="H102220" i="1"/>
  <c r="I102220" i="1" s="1"/>
  <c r="H102221" i="1"/>
  <c r="I102221" i="1" s="1"/>
  <c r="H102222" i="1"/>
  <c r="I102222" i="1" s="1"/>
  <c r="H102223" i="1"/>
  <c r="I102223" i="1" s="1"/>
  <c r="H102224" i="1"/>
  <c r="I102224" i="1" s="1"/>
  <c r="H102225" i="1"/>
  <c r="I102225" i="1" s="1"/>
  <c r="H102226" i="1"/>
  <c r="I102226" i="1" s="1"/>
  <c r="H102227" i="1"/>
  <c r="I102227" i="1" s="1"/>
  <c r="H102228" i="1"/>
  <c r="I102228" i="1" s="1"/>
  <c r="H102229" i="1"/>
  <c r="I102229" i="1" s="1"/>
  <c r="H102230" i="1"/>
  <c r="I102230" i="1" s="1"/>
  <c r="H102231" i="1"/>
  <c r="I102231" i="1" s="1"/>
  <c r="H102232" i="1"/>
  <c r="I102232" i="1" s="1"/>
  <c r="H102233" i="1"/>
  <c r="I102233" i="1" s="1"/>
  <c r="H102234" i="1"/>
  <c r="I102234" i="1" s="1"/>
  <c r="H102235" i="1"/>
  <c r="I102235" i="1" s="1"/>
  <c r="H102236" i="1"/>
  <c r="I102236" i="1" s="1"/>
  <c r="H102237" i="1"/>
  <c r="I102237" i="1" s="1"/>
  <c r="H102238" i="1"/>
  <c r="I102238" i="1" s="1"/>
  <c r="H102239" i="1"/>
  <c r="I102239" i="1" s="1"/>
  <c r="H102240" i="1"/>
  <c r="I102240" i="1" s="1"/>
  <c r="H102241" i="1"/>
  <c r="I102241" i="1" s="1"/>
  <c r="H102242" i="1"/>
  <c r="I102242" i="1" s="1"/>
  <c r="H102243" i="1"/>
  <c r="I102243" i="1" s="1"/>
  <c r="H102244" i="1"/>
  <c r="I102244" i="1" s="1"/>
  <c r="H102245" i="1"/>
  <c r="I102245" i="1" s="1"/>
  <c r="H102246" i="1"/>
  <c r="I102246" i="1" s="1"/>
  <c r="H102247" i="1"/>
  <c r="I102247" i="1" s="1"/>
  <c r="H102248" i="1"/>
  <c r="I102248" i="1" s="1"/>
  <c r="H102249" i="1"/>
  <c r="I102249" i="1" s="1"/>
  <c r="H102250" i="1"/>
  <c r="I102250" i="1" s="1"/>
  <c r="H102251" i="1"/>
  <c r="I102251" i="1" s="1"/>
  <c r="H102252" i="1"/>
  <c r="I102252" i="1" s="1"/>
  <c r="H102253" i="1"/>
  <c r="I102253" i="1" s="1"/>
  <c r="H102254" i="1"/>
  <c r="I102254" i="1" s="1"/>
  <c r="H102255" i="1"/>
  <c r="I102255" i="1" s="1"/>
  <c r="H102256" i="1"/>
  <c r="I102256" i="1" s="1"/>
  <c r="H102257" i="1"/>
  <c r="I102257" i="1" s="1"/>
  <c r="H102258" i="1"/>
  <c r="I102258" i="1" s="1"/>
  <c r="H102259" i="1"/>
  <c r="I102259" i="1" s="1"/>
  <c r="H102260" i="1"/>
  <c r="I102260" i="1" s="1"/>
  <c r="H102261" i="1"/>
  <c r="I102261" i="1" s="1"/>
  <c r="H102262" i="1"/>
  <c r="I102262" i="1" s="1"/>
  <c r="H102263" i="1"/>
  <c r="I102263" i="1" s="1"/>
  <c r="H102264" i="1"/>
  <c r="I102264" i="1" s="1"/>
  <c r="H102265" i="1"/>
  <c r="I102265" i="1" s="1"/>
  <c r="H102266" i="1"/>
  <c r="I102266" i="1" s="1"/>
  <c r="H102267" i="1"/>
  <c r="I102267" i="1" s="1"/>
  <c r="H102268" i="1"/>
  <c r="I102268" i="1" s="1"/>
  <c r="H102269" i="1"/>
  <c r="I102269" i="1" s="1"/>
  <c r="H102270" i="1"/>
  <c r="I102270" i="1" s="1"/>
  <c r="H102271" i="1"/>
  <c r="I102271" i="1" s="1"/>
  <c r="H102272" i="1"/>
  <c r="I102272" i="1" s="1"/>
  <c r="H102273" i="1"/>
  <c r="I102273" i="1" s="1"/>
  <c r="H102274" i="1"/>
  <c r="I102274" i="1" s="1"/>
  <c r="H102275" i="1"/>
  <c r="I102275" i="1" s="1"/>
  <c r="H102276" i="1"/>
  <c r="I102276" i="1" s="1"/>
  <c r="H102277" i="1"/>
  <c r="I102277" i="1" s="1"/>
  <c r="H102278" i="1"/>
  <c r="I102278" i="1" s="1"/>
  <c r="H102279" i="1"/>
  <c r="I102279" i="1" s="1"/>
  <c r="H102280" i="1"/>
  <c r="I102280" i="1" s="1"/>
  <c r="H102281" i="1"/>
  <c r="I102281" i="1" s="1"/>
  <c r="H102282" i="1"/>
  <c r="I102282" i="1" s="1"/>
  <c r="H102283" i="1"/>
  <c r="I102283" i="1" s="1"/>
  <c r="H102284" i="1"/>
  <c r="I102284" i="1" s="1"/>
  <c r="H102285" i="1"/>
  <c r="I102285" i="1" s="1"/>
  <c r="H102286" i="1"/>
  <c r="I102286" i="1" s="1"/>
  <c r="H102287" i="1"/>
  <c r="I102287" i="1" s="1"/>
  <c r="H102288" i="1"/>
  <c r="I102288" i="1" s="1"/>
  <c r="H102289" i="1"/>
  <c r="I102289" i="1" s="1"/>
  <c r="H102290" i="1"/>
  <c r="I102290" i="1" s="1"/>
  <c r="H102291" i="1"/>
  <c r="I102291" i="1" s="1"/>
  <c r="H102292" i="1"/>
  <c r="I102292" i="1" s="1"/>
  <c r="H102293" i="1"/>
  <c r="I102293" i="1" s="1"/>
  <c r="H102294" i="1"/>
  <c r="I102294" i="1" s="1"/>
  <c r="H102295" i="1"/>
  <c r="I102295" i="1" s="1"/>
  <c r="H102296" i="1"/>
  <c r="I102296" i="1" s="1"/>
  <c r="H102297" i="1"/>
  <c r="I102297" i="1" s="1"/>
  <c r="H102298" i="1"/>
  <c r="I102298" i="1" s="1"/>
  <c r="H102299" i="1"/>
  <c r="I102299" i="1" s="1"/>
  <c r="H102300" i="1"/>
  <c r="I102300" i="1" s="1"/>
  <c r="H102301" i="1"/>
  <c r="I102301" i="1" s="1"/>
  <c r="H102302" i="1"/>
  <c r="I102302" i="1" s="1"/>
  <c r="H102303" i="1"/>
  <c r="I102303" i="1" s="1"/>
  <c r="H102304" i="1"/>
  <c r="I102304" i="1" s="1"/>
  <c r="H102305" i="1"/>
  <c r="I102305" i="1" s="1"/>
  <c r="H102306" i="1"/>
  <c r="I102306" i="1" s="1"/>
  <c r="H102307" i="1"/>
  <c r="I102307" i="1" s="1"/>
  <c r="H102308" i="1"/>
  <c r="I102308" i="1" s="1"/>
  <c r="H102309" i="1"/>
  <c r="I102309" i="1" s="1"/>
  <c r="H102310" i="1"/>
  <c r="I102310" i="1" s="1"/>
  <c r="H102311" i="1"/>
  <c r="I102311" i="1" s="1"/>
  <c r="H102312" i="1"/>
  <c r="I102312" i="1" s="1"/>
  <c r="H102313" i="1"/>
  <c r="I102313" i="1" s="1"/>
  <c r="H102314" i="1"/>
  <c r="I102314" i="1" s="1"/>
  <c r="H102315" i="1"/>
  <c r="I102315" i="1" s="1"/>
  <c r="H102316" i="1"/>
  <c r="I102316" i="1" s="1"/>
  <c r="H102317" i="1"/>
  <c r="I102317" i="1" s="1"/>
  <c r="H102318" i="1"/>
  <c r="I102318" i="1" s="1"/>
  <c r="H102319" i="1"/>
  <c r="I102319" i="1" s="1"/>
  <c r="H102320" i="1"/>
  <c r="I102320" i="1" s="1"/>
  <c r="H102321" i="1"/>
  <c r="I102321" i="1" s="1"/>
  <c r="H102322" i="1"/>
  <c r="I102322" i="1" s="1"/>
  <c r="H102323" i="1"/>
  <c r="I102323" i="1" s="1"/>
  <c r="H102324" i="1"/>
  <c r="I102324" i="1" s="1"/>
  <c r="H102325" i="1"/>
  <c r="I102325" i="1" s="1"/>
  <c r="H102326" i="1"/>
  <c r="I102326" i="1" s="1"/>
  <c r="H102327" i="1"/>
  <c r="I102327" i="1" s="1"/>
  <c r="H102328" i="1"/>
  <c r="I102328" i="1" s="1"/>
  <c r="H102329" i="1"/>
  <c r="I102329" i="1" s="1"/>
  <c r="H102330" i="1"/>
  <c r="I102330" i="1" s="1"/>
  <c r="H102331" i="1"/>
  <c r="I102331" i="1" s="1"/>
  <c r="H102332" i="1"/>
  <c r="I102332" i="1" s="1"/>
  <c r="H102333" i="1"/>
  <c r="I102333" i="1" s="1"/>
  <c r="H102334" i="1"/>
  <c r="I102334" i="1" s="1"/>
  <c r="H102335" i="1"/>
  <c r="I102335" i="1" s="1"/>
  <c r="H102336" i="1"/>
  <c r="I102336" i="1" s="1"/>
  <c r="H102337" i="1"/>
  <c r="I102337" i="1" s="1"/>
  <c r="H102338" i="1"/>
  <c r="I102338" i="1" s="1"/>
  <c r="H102339" i="1"/>
  <c r="I102339" i="1" s="1"/>
  <c r="H102340" i="1"/>
  <c r="I102340" i="1" s="1"/>
  <c r="H102341" i="1"/>
  <c r="I102341" i="1" s="1"/>
  <c r="H102342" i="1"/>
  <c r="I102342" i="1" s="1"/>
  <c r="H102343" i="1"/>
  <c r="I102343" i="1" s="1"/>
  <c r="H102344" i="1"/>
  <c r="I102344" i="1" s="1"/>
  <c r="H102345" i="1"/>
  <c r="I102345" i="1" s="1"/>
  <c r="H102346" i="1"/>
  <c r="I102346" i="1" s="1"/>
  <c r="H102347" i="1"/>
  <c r="I102347" i="1" s="1"/>
  <c r="H102348" i="1"/>
  <c r="I102348" i="1" s="1"/>
  <c r="H102349" i="1"/>
  <c r="I102349" i="1" s="1"/>
  <c r="H102350" i="1"/>
  <c r="I102350" i="1" s="1"/>
  <c r="H102351" i="1"/>
  <c r="I102351" i="1" s="1"/>
  <c r="H102352" i="1"/>
  <c r="I102352" i="1" s="1"/>
  <c r="H102353" i="1"/>
  <c r="I102353" i="1" s="1"/>
  <c r="H102354" i="1"/>
  <c r="I102354" i="1" s="1"/>
  <c r="H102355" i="1"/>
  <c r="I102355" i="1" s="1"/>
  <c r="H102356" i="1"/>
  <c r="I102356" i="1" s="1"/>
  <c r="H102357" i="1"/>
  <c r="I102357" i="1" s="1"/>
  <c r="H102358" i="1"/>
  <c r="I102358" i="1" s="1"/>
  <c r="H102359" i="1"/>
  <c r="I102359" i="1" s="1"/>
  <c r="H102360" i="1"/>
  <c r="I102360" i="1" s="1"/>
  <c r="H102361" i="1"/>
  <c r="I102361" i="1" s="1"/>
  <c r="H102362" i="1"/>
  <c r="I102362" i="1" s="1"/>
  <c r="H102363" i="1"/>
  <c r="I102363" i="1" s="1"/>
  <c r="H102364" i="1"/>
  <c r="I102364" i="1" s="1"/>
  <c r="H102365" i="1"/>
  <c r="I102365" i="1" s="1"/>
  <c r="H102366" i="1"/>
  <c r="I102366" i="1" s="1"/>
  <c r="H102367" i="1"/>
  <c r="I102367" i="1" s="1"/>
  <c r="H102368" i="1"/>
  <c r="I102368" i="1" s="1"/>
  <c r="H102369" i="1"/>
  <c r="I102369" i="1" s="1"/>
  <c r="H102370" i="1"/>
  <c r="I102370" i="1" s="1"/>
  <c r="H102371" i="1"/>
  <c r="I102371" i="1" s="1"/>
  <c r="H102372" i="1"/>
  <c r="I102372" i="1" s="1"/>
  <c r="H102373" i="1"/>
  <c r="I102373" i="1" s="1"/>
  <c r="H102374" i="1"/>
  <c r="I102374" i="1" s="1"/>
  <c r="H102375" i="1"/>
  <c r="I102375" i="1" s="1"/>
  <c r="H102376" i="1"/>
  <c r="I102376" i="1" s="1"/>
  <c r="H102377" i="1"/>
  <c r="I102377" i="1" s="1"/>
  <c r="H102378" i="1"/>
  <c r="I102378" i="1" s="1"/>
  <c r="H102379" i="1"/>
  <c r="I102379" i="1" s="1"/>
  <c r="H102380" i="1"/>
  <c r="I102380" i="1" s="1"/>
  <c r="H102381" i="1"/>
  <c r="I102381" i="1" s="1"/>
  <c r="H102382" i="1"/>
  <c r="I102382" i="1" s="1"/>
  <c r="H102383" i="1"/>
  <c r="I102383" i="1" s="1"/>
  <c r="H102384" i="1"/>
  <c r="I102384" i="1" s="1"/>
  <c r="H102385" i="1"/>
  <c r="I102385" i="1" s="1"/>
  <c r="H102386" i="1"/>
  <c r="I102386" i="1" s="1"/>
  <c r="H102387" i="1"/>
  <c r="I102387" i="1" s="1"/>
  <c r="H102388" i="1"/>
  <c r="I102388" i="1" s="1"/>
  <c r="H102389" i="1"/>
  <c r="I102389" i="1" s="1"/>
  <c r="H102390" i="1"/>
  <c r="I102390" i="1" s="1"/>
  <c r="H102391" i="1"/>
  <c r="I102391" i="1" s="1"/>
  <c r="H102392" i="1"/>
  <c r="I102392" i="1" s="1"/>
  <c r="H102393" i="1"/>
  <c r="I102393" i="1" s="1"/>
  <c r="H102394" i="1"/>
  <c r="I102394" i="1" s="1"/>
  <c r="H102395" i="1"/>
  <c r="I102395" i="1" s="1"/>
  <c r="H102396" i="1"/>
  <c r="I102396" i="1" s="1"/>
  <c r="H102397" i="1"/>
  <c r="I102397" i="1" s="1"/>
  <c r="H102398" i="1"/>
  <c r="I102398" i="1" s="1"/>
  <c r="H102399" i="1"/>
  <c r="I102399" i="1" s="1"/>
  <c r="H102400" i="1"/>
  <c r="I102400" i="1" s="1"/>
  <c r="H102401" i="1"/>
  <c r="I102401" i="1" s="1"/>
  <c r="H102402" i="1"/>
  <c r="I102402" i="1" s="1"/>
  <c r="H102403" i="1"/>
  <c r="I102403" i="1" s="1"/>
  <c r="H102404" i="1"/>
  <c r="I102404" i="1" s="1"/>
  <c r="H102405" i="1"/>
  <c r="I102405" i="1" s="1"/>
  <c r="H102406" i="1"/>
  <c r="I102406" i="1" s="1"/>
  <c r="H102407" i="1"/>
  <c r="I102407" i="1" s="1"/>
  <c r="H102408" i="1"/>
  <c r="I102408" i="1" s="1"/>
  <c r="H102409" i="1"/>
  <c r="I102409" i="1" s="1"/>
  <c r="H102410" i="1"/>
  <c r="I102410" i="1" s="1"/>
  <c r="H102411" i="1"/>
  <c r="I102411" i="1" s="1"/>
  <c r="H102412" i="1"/>
  <c r="I102412" i="1" s="1"/>
  <c r="H102413" i="1"/>
  <c r="I102413" i="1" s="1"/>
  <c r="H102414" i="1"/>
  <c r="I102414" i="1" s="1"/>
  <c r="H102415" i="1"/>
  <c r="I102415" i="1" s="1"/>
  <c r="H102416" i="1"/>
  <c r="I102416" i="1" s="1"/>
  <c r="H102417" i="1"/>
  <c r="I102417" i="1" s="1"/>
  <c r="H102418" i="1"/>
  <c r="I102418" i="1" s="1"/>
  <c r="H102419" i="1"/>
  <c r="I102419" i="1" s="1"/>
  <c r="H102420" i="1"/>
  <c r="I102420" i="1" s="1"/>
  <c r="H102421" i="1"/>
  <c r="I102421" i="1" s="1"/>
  <c r="H102422" i="1"/>
  <c r="I102422" i="1" s="1"/>
  <c r="H102423" i="1"/>
  <c r="I102423" i="1" s="1"/>
  <c r="H102424" i="1"/>
  <c r="I102424" i="1" s="1"/>
  <c r="H102425" i="1"/>
  <c r="I102425" i="1" s="1"/>
  <c r="H102426" i="1"/>
  <c r="I102426" i="1" s="1"/>
  <c r="H102427" i="1"/>
  <c r="I102427" i="1" s="1"/>
  <c r="H102428" i="1"/>
  <c r="I102428" i="1" s="1"/>
  <c r="H102429" i="1"/>
  <c r="I102429" i="1" s="1"/>
  <c r="H102430" i="1"/>
  <c r="I102430" i="1" s="1"/>
  <c r="H102431" i="1"/>
  <c r="I102431" i="1" s="1"/>
  <c r="H102432" i="1"/>
  <c r="I102432" i="1" s="1"/>
  <c r="H102433" i="1"/>
  <c r="I102433" i="1" s="1"/>
  <c r="H102434" i="1"/>
  <c r="I102434" i="1" s="1"/>
  <c r="H102435" i="1"/>
  <c r="I102435" i="1" s="1"/>
  <c r="H102436" i="1"/>
  <c r="I102436" i="1" s="1"/>
  <c r="H102437" i="1"/>
  <c r="I102437" i="1" s="1"/>
  <c r="H102438" i="1"/>
  <c r="I102438" i="1" s="1"/>
  <c r="H102439" i="1"/>
  <c r="I102439" i="1" s="1"/>
  <c r="H102440" i="1"/>
  <c r="I102440" i="1" s="1"/>
  <c r="H102441" i="1"/>
  <c r="I102441" i="1" s="1"/>
  <c r="H102442" i="1"/>
  <c r="I102442" i="1" s="1"/>
  <c r="H102443" i="1"/>
  <c r="I102443" i="1" s="1"/>
  <c r="H102444" i="1"/>
  <c r="I102444" i="1" s="1"/>
  <c r="H102445" i="1"/>
  <c r="I102445" i="1" s="1"/>
  <c r="H102446" i="1"/>
  <c r="I102446" i="1" s="1"/>
  <c r="H102447" i="1"/>
  <c r="I102447" i="1" s="1"/>
  <c r="H102448" i="1"/>
  <c r="I102448" i="1" s="1"/>
  <c r="H102449" i="1"/>
  <c r="I102449" i="1" s="1"/>
  <c r="H102450" i="1"/>
  <c r="I102450" i="1" s="1"/>
  <c r="H102451" i="1"/>
  <c r="I102451" i="1" s="1"/>
  <c r="H102452" i="1"/>
  <c r="I102452" i="1" s="1"/>
  <c r="H102453" i="1"/>
  <c r="I102453" i="1" s="1"/>
  <c r="H102454" i="1"/>
  <c r="I102454" i="1" s="1"/>
  <c r="H102455" i="1"/>
  <c r="I102455" i="1" s="1"/>
  <c r="H102456" i="1"/>
  <c r="I102456" i="1" s="1"/>
  <c r="H102457" i="1"/>
  <c r="I102457" i="1" s="1"/>
  <c r="H102458" i="1"/>
  <c r="I102458" i="1" s="1"/>
  <c r="H102459" i="1"/>
  <c r="I102459" i="1" s="1"/>
  <c r="H102460" i="1"/>
  <c r="I102460" i="1" s="1"/>
  <c r="H102461" i="1"/>
  <c r="I102461" i="1" s="1"/>
  <c r="H102462" i="1"/>
  <c r="I102462" i="1" s="1"/>
  <c r="H102463" i="1"/>
  <c r="I102463" i="1" s="1"/>
  <c r="H102464" i="1"/>
  <c r="I102464" i="1" s="1"/>
  <c r="H102465" i="1"/>
  <c r="I102465" i="1" s="1"/>
  <c r="H102466" i="1"/>
  <c r="I102466" i="1" s="1"/>
  <c r="H102467" i="1"/>
  <c r="I102467" i="1" s="1"/>
  <c r="H102468" i="1"/>
  <c r="I102468" i="1" s="1"/>
  <c r="H102469" i="1"/>
  <c r="I102469" i="1" s="1"/>
  <c r="H102470" i="1"/>
  <c r="I102470" i="1" s="1"/>
  <c r="H102471" i="1"/>
  <c r="I102471" i="1" s="1"/>
  <c r="H102472" i="1"/>
  <c r="I102472" i="1" s="1"/>
  <c r="H102473" i="1"/>
  <c r="I102473" i="1" s="1"/>
  <c r="H102474" i="1"/>
  <c r="I102474" i="1" s="1"/>
  <c r="H102475" i="1"/>
  <c r="I102475" i="1" s="1"/>
  <c r="H102476" i="1"/>
  <c r="I102476" i="1" s="1"/>
  <c r="H102477" i="1"/>
  <c r="I102477" i="1" s="1"/>
  <c r="H102478" i="1"/>
  <c r="I102478" i="1" s="1"/>
  <c r="H102479" i="1"/>
  <c r="I102479" i="1" s="1"/>
  <c r="H102480" i="1"/>
  <c r="I102480" i="1" s="1"/>
  <c r="H102481" i="1"/>
  <c r="I102481" i="1" s="1"/>
  <c r="H102482" i="1"/>
  <c r="I102482" i="1" s="1"/>
  <c r="H102483" i="1"/>
  <c r="I102483" i="1" s="1"/>
  <c r="H102484" i="1"/>
  <c r="I102484" i="1" s="1"/>
  <c r="H102485" i="1"/>
  <c r="I102485" i="1" s="1"/>
  <c r="H102486" i="1"/>
  <c r="I102486" i="1" s="1"/>
  <c r="H102487" i="1"/>
  <c r="I102487" i="1" s="1"/>
  <c r="H102488" i="1"/>
  <c r="I102488" i="1" s="1"/>
  <c r="H102489" i="1"/>
  <c r="I102489" i="1" s="1"/>
  <c r="H102490" i="1"/>
  <c r="I102490" i="1" s="1"/>
  <c r="H102491" i="1"/>
  <c r="I102491" i="1" s="1"/>
  <c r="H102492" i="1"/>
  <c r="I102492" i="1" s="1"/>
  <c r="H102493" i="1"/>
  <c r="I102493" i="1" s="1"/>
  <c r="H102494" i="1"/>
  <c r="I102494" i="1" s="1"/>
  <c r="H102495" i="1"/>
  <c r="I102495" i="1" s="1"/>
  <c r="H102496" i="1"/>
  <c r="I102496" i="1" s="1"/>
  <c r="H102497" i="1"/>
  <c r="I102497" i="1" s="1"/>
  <c r="H102498" i="1"/>
  <c r="I102498" i="1" s="1"/>
  <c r="H102499" i="1"/>
  <c r="I102499" i="1" s="1"/>
  <c r="H102500" i="1"/>
  <c r="I102500" i="1" s="1"/>
  <c r="H102501" i="1"/>
  <c r="I102501" i="1" s="1"/>
  <c r="H102502" i="1"/>
  <c r="I102502" i="1" s="1"/>
  <c r="H102503" i="1"/>
  <c r="I102503" i="1" s="1"/>
  <c r="H102504" i="1"/>
  <c r="I102504" i="1" s="1"/>
  <c r="H102505" i="1"/>
  <c r="I102505" i="1" s="1"/>
  <c r="H102506" i="1"/>
  <c r="I102506" i="1" s="1"/>
  <c r="H102507" i="1"/>
  <c r="I102507" i="1" s="1"/>
  <c r="H102508" i="1"/>
  <c r="I102508" i="1" s="1"/>
  <c r="H102509" i="1"/>
  <c r="I102509" i="1" s="1"/>
  <c r="H102510" i="1"/>
  <c r="I102510" i="1" s="1"/>
  <c r="H102511" i="1"/>
  <c r="I102511" i="1" s="1"/>
  <c r="H102512" i="1"/>
  <c r="I102512" i="1" s="1"/>
  <c r="H102513" i="1"/>
  <c r="I102513" i="1" s="1"/>
  <c r="H102514" i="1"/>
  <c r="I102514" i="1" s="1"/>
  <c r="H102515" i="1"/>
  <c r="I102515" i="1" s="1"/>
  <c r="H102516" i="1"/>
  <c r="I102516" i="1" s="1"/>
  <c r="H102517" i="1"/>
  <c r="I102517" i="1" s="1"/>
  <c r="H102518" i="1"/>
  <c r="I102518" i="1" s="1"/>
  <c r="H102519" i="1"/>
  <c r="I102519" i="1" s="1"/>
  <c r="H102520" i="1"/>
  <c r="I102520" i="1" s="1"/>
  <c r="H102521" i="1"/>
  <c r="I102521" i="1" s="1"/>
  <c r="H102522" i="1"/>
  <c r="I102522" i="1" s="1"/>
  <c r="H102523" i="1"/>
  <c r="I102523" i="1" s="1"/>
  <c r="H102524" i="1"/>
  <c r="I102524" i="1" s="1"/>
  <c r="H102525" i="1"/>
  <c r="I102525" i="1" s="1"/>
  <c r="H102526" i="1"/>
  <c r="I102526" i="1" s="1"/>
  <c r="H102527" i="1"/>
  <c r="I102527" i="1" s="1"/>
  <c r="H102528" i="1"/>
  <c r="I102528" i="1" s="1"/>
  <c r="H102529" i="1"/>
  <c r="I102529" i="1" s="1"/>
  <c r="H102530" i="1"/>
  <c r="I102530" i="1" s="1"/>
  <c r="H102531" i="1"/>
  <c r="I102531" i="1" s="1"/>
  <c r="H102532" i="1"/>
  <c r="I102532" i="1" s="1"/>
  <c r="H102533" i="1"/>
  <c r="I102533" i="1" s="1"/>
  <c r="H102534" i="1"/>
  <c r="I102534" i="1" s="1"/>
  <c r="H102535" i="1"/>
  <c r="I102535" i="1" s="1"/>
  <c r="H102536" i="1"/>
  <c r="I102536" i="1" s="1"/>
  <c r="H102537" i="1"/>
  <c r="I102537" i="1" s="1"/>
  <c r="H102538" i="1"/>
  <c r="I102538" i="1" s="1"/>
  <c r="H102539" i="1"/>
  <c r="I102539" i="1" s="1"/>
  <c r="H102540" i="1"/>
  <c r="I102540" i="1" s="1"/>
  <c r="H102541" i="1"/>
  <c r="I102541" i="1" s="1"/>
  <c r="H102542" i="1"/>
  <c r="I102542" i="1" s="1"/>
  <c r="H102543" i="1"/>
  <c r="I102543" i="1" s="1"/>
  <c r="H102544" i="1"/>
  <c r="I102544" i="1" s="1"/>
  <c r="H102545" i="1"/>
  <c r="I102545" i="1" s="1"/>
  <c r="H102546" i="1"/>
  <c r="I102546" i="1" s="1"/>
  <c r="H102547" i="1"/>
  <c r="I102547" i="1" s="1"/>
  <c r="H102548" i="1"/>
  <c r="I102548" i="1" s="1"/>
  <c r="H102549" i="1"/>
  <c r="I102549" i="1" s="1"/>
  <c r="H102550" i="1"/>
  <c r="I102550" i="1" s="1"/>
  <c r="H102551" i="1"/>
  <c r="I102551" i="1" s="1"/>
  <c r="H102552" i="1"/>
  <c r="I102552" i="1" s="1"/>
  <c r="H102553" i="1"/>
  <c r="I102553" i="1" s="1"/>
  <c r="H102554" i="1"/>
  <c r="I102554" i="1" s="1"/>
  <c r="H102555" i="1"/>
  <c r="I102555" i="1" s="1"/>
  <c r="H102556" i="1"/>
  <c r="I102556" i="1" s="1"/>
  <c r="H102557" i="1"/>
  <c r="I102557" i="1" s="1"/>
  <c r="H102558" i="1"/>
  <c r="I102558" i="1" s="1"/>
  <c r="H102559" i="1"/>
  <c r="I102559" i="1" s="1"/>
  <c r="H102560" i="1"/>
  <c r="I102560" i="1" s="1"/>
  <c r="H102561" i="1"/>
  <c r="I102561" i="1" s="1"/>
  <c r="H102562" i="1"/>
  <c r="I102562" i="1" s="1"/>
  <c r="H102563" i="1"/>
  <c r="I102563" i="1" s="1"/>
  <c r="H102564" i="1"/>
  <c r="I102564" i="1" s="1"/>
  <c r="H102565" i="1"/>
  <c r="I102565" i="1" s="1"/>
  <c r="H102566" i="1"/>
  <c r="I102566" i="1" s="1"/>
  <c r="H102567" i="1"/>
  <c r="I102567" i="1" s="1"/>
  <c r="H102568" i="1"/>
  <c r="I102568" i="1" s="1"/>
  <c r="H102569" i="1"/>
  <c r="I102569" i="1" s="1"/>
  <c r="H102570" i="1"/>
  <c r="I102570" i="1" s="1"/>
  <c r="H102571" i="1"/>
  <c r="I102571" i="1" s="1"/>
  <c r="H102572" i="1"/>
  <c r="I102572" i="1" s="1"/>
  <c r="H102573" i="1"/>
  <c r="I102573" i="1" s="1"/>
  <c r="H102574" i="1"/>
  <c r="I102574" i="1" s="1"/>
  <c r="H102575" i="1"/>
  <c r="I102575" i="1" s="1"/>
  <c r="H102576" i="1"/>
  <c r="I102576" i="1" s="1"/>
  <c r="H102577" i="1"/>
  <c r="I102577" i="1" s="1"/>
  <c r="H102578" i="1"/>
  <c r="I102578" i="1" s="1"/>
  <c r="H102579" i="1"/>
  <c r="I102579" i="1" s="1"/>
  <c r="H102580" i="1"/>
  <c r="I102580" i="1" s="1"/>
  <c r="H102581" i="1"/>
  <c r="I102581" i="1" s="1"/>
  <c r="H102582" i="1"/>
  <c r="I102582" i="1" s="1"/>
  <c r="H102583" i="1"/>
  <c r="I102583" i="1" s="1"/>
  <c r="H102584" i="1"/>
  <c r="I102584" i="1" s="1"/>
  <c r="H102585" i="1"/>
  <c r="I102585" i="1" s="1"/>
  <c r="H102586" i="1"/>
  <c r="I102586" i="1" s="1"/>
  <c r="H102587" i="1"/>
  <c r="I102587" i="1" s="1"/>
  <c r="H102588" i="1"/>
  <c r="I102588" i="1" s="1"/>
  <c r="H102589" i="1"/>
  <c r="I102589" i="1" s="1"/>
  <c r="H102590" i="1"/>
  <c r="I102590" i="1" s="1"/>
  <c r="H102591" i="1"/>
  <c r="I102591" i="1" s="1"/>
  <c r="H102592" i="1"/>
  <c r="I102592" i="1" s="1"/>
  <c r="H102593" i="1"/>
  <c r="I102593" i="1" s="1"/>
  <c r="H102594" i="1"/>
  <c r="I102594" i="1" s="1"/>
  <c r="H102595" i="1"/>
  <c r="I102595" i="1" s="1"/>
  <c r="H102596" i="1"/>
  <c r="I102596" i="1" s="1"/>
  <c r="H102597" i="1"/>
  <c r="I102597" i="1" s="1"/>
  <c r="H102598" i="1"/>
  <c r="I102598" i="1" s="1"/>
  <c r="H102599" i="1"/>
  <c r="I102599" i="1" s="1"/>
  <c r="H102600" i="1"/>
  <c r="I102600" i="1" s="1"/>
  <c r="H102601" i="1"/>
  <c r="I102601" i="1" s="1"/>
  <c r="H102602" i="1"/>
  <c r="I102602" i="1" s="1"/>
  <c r="H102603" i="1"/>
  <c r="I102603" i="1" s="1"/>
  <c r="H102604" i="1"/>
  <c r="I102604" i="1" s="1"/>
  <c r="H102605" i="1"/>
  <c r="I102605" i="1" s="1"/>
  <c r="H102606" i="1"/>
  <c r="I102606" i="1" s="1"/>
  <c r="H102607" i="1"/>
  <c r="I102607" i="1" s="1"/>
  <c r="H102608" i="1"/>
  <c r="I102608" i="1" s="1"/>
  <c r="H102609" i="1"/>
  <c r="I102609" i="1" s="1"/>
  <c r="H102610" i="1"/>
  <c r="I102610" i="1" s="1"/>
  <c r="H102611" i="1"/>
  <c r="I102611" i="1" s="1"/>
  <c r="H102612" i="1"/>
  <c r="I102612" i="1" s="1"/>
  <c r="H102613" i="1"/>
  <c r="I102613" i="1" s="1"/>
  <c r="H102614" i="1"/>
  <c r="I102614" i="1" s="1"/>
  <c r="H102615" i="1"/>
  <c r="I102615" i="1" s="1"/>
  <c r="H102616" i="1"/>
  <c r="I102616" i="1" s="1"/>
  <c r="H102617" i="1"/>
  <c r="I102617" i="1" s="1"/>
  <c r="H102618" i="1"/>
  <c r="I102618" i="1" s="1"/>
  <c r="H102619" i="1"/>
  <c r="I102619" i="1" s="1"/>
  <c r="H102620" i="1"/>
  <c r="I102620" i="1" s="1"/>
  <c r="H102621" i="1"/>
  <c r="I102621" i="1" s="1"/>
  <c r="H102622" i="1"/>
  <c r="I102622" i="1" s="1"/>
  <c r="H102623" i="1"/>
  <c r="I102623" i="1" s="1"/>
  <c r="H102624" i="1"/>
  <c r="I102624" i="1" s="1"/>
  <c r="H102625" i="1"/>
  <c r="I102625" i="1" s="1"/>
  <c r="H102626" i="1"/>
  <c r="I102626" i="1" s="1"/>
  <c r="H102627" i="1"/>
  <c r="I102627" i="1" s="1"/>
  <c r="H102628" i="1"/>
  <c r="I102628" i="1" s="1"/>
  <c r="H102629" i="1"/>
  <c r="I102629" i="1" s="1"/>
  <c r="H102630" i="1"/>
  <c r="I102630" i="1" s="1"/>
  <c r="H102631" i="1"/>
  <c r="I102631" i="1" s="1"/>
  <c r="H102632" i="1"/>
  <c r="I102632" i="1" s="1"/>
  <c r="H102633" i="1"/>
  <c r="I102633" i="1" s="1"/>
  <c r="H102634" i="1"/>
  <c r="I102634" i="1" s="1"/>
  <c r="H102635" i="1"/>
  <c r="I102635" i="1" s="1"/>
  <c r="H102636" i="1"/>
  <c r="I102636" i="1" s="1"/>
  <c r="H102637" i="1"/>
  <c r="I102637" i="1" s="1"/>
  <c r="H102638" i="1"/>
  <c r="I102638" i="1" s="1"/>
  <c r="H102639" i="1"/>
  <c r="I102639" i="1" s="1"/>
  <c r="H102640" i="1"/>
  <c r="I102640" i="1" s="1"/>
  <c r="H102641" i="1"/>
  <c r="I102641" i="1" s="1"/>
  <c r="H102642" i="1"/>
  <c r="I102642" i="1" s="1"/>
  <c r="H102643" i="1"/>
  <c r="I102643" i="1" s="1"/>
  <c r="H102644" i="1"/>
  <c r="I102644" i="1" s="1"/>
  <c r="H102645" i="1"/>
  <c r="I102645" i="1" s="1"/>
  <c r="H102646" i="1"/>
  <c r="I102646" i="1" s="1"/>
  <c r="H102647" i="1"/>
  <c r="I102647" i="1" s="1"/>
  <c r="H102648" i="1"/>
  <c r="I102648" i="1" s="1"/>
  <c r="H102649" i="1"/>
  <c r="I102649" i="1" s="1"/>
  <c r="H102650" i="1"/>
  <c r="I102650" i="1" s="1"/>
  <c r="H102651" i="1"/>
  <c r="I102651" i="1" s="1"/>
  <c r="H102652" i="1"/>
  <c r="I102652" i="1" s="1"/>
  <c r="H102653" i="1"/>
  <c r="I102653" i="1" s="1"/>
  <c r="H102654" i="1"/>
  <c r="I102654" i="1" s="1"/>
  <c r="H102655" i="1"/>
  <c r="I102655" i="1" s="1"/>
  <c r="H102656" i="1"/>
  <c r="I102656" i="1" s="1"/>
  <c r="H102657" i="1"/>
  <c r="I102657" i="1" s="1"/>
  <c r="H102658" i="1"/>
  <c r="I102658" i="1" s="1"/>
  <c r="H102659" i="1"/>
  <c r="I102659" i="1" s="1"/>
  <c r="H102660" i="1"/>
  <c r="I102660" i="1" s="1"/>
  <c r="H102661" i="1"/>
  <c r="I102661" i="1" s="1"/>
  <c r="H102662" i="1"/>
  <c r="I102662" i="1" s="1"/>
  <c r="H102663" i="1"/>
  <c r="I102663" i="1" s="1"/>
  <c r="H102664" i="1"/>
  <c r="I102664" i="1" s="1"/>
  <c r="H102665" i="1"/>
  <c r="I102665" i="1" s="1"/>
  <c r="H102666" i="1"/>
  <c r="I102666" i="1" s="1"/>
  <c r="H102667" i="1"/>
  <c r="I102667" i="1" s="1"/>
  <c r="H102668" i="1"/>
  <c r="I102668" i="1" s="1"/>
  <c r="H102669" i="1"/>
  <c r="I102669" i="1" s="1"/>
  <c r="H102670" i="1"/>
  <c r="I102670" i="1" s="1"/>
  <c r="H102671" i="1"/>
  <c r="I102671" i="1" s="1"/>
  <c r="H102672" i="1"/>
  <c r="I102672" i="1" s="1"/>
  <c r="H102673" i="1"/>
  <c r="I102673" i="1" s="1"/>
  <c r="H102674" i="1"/>
  <c r="I102674" i="1" s="1"/>
  <c r="H102675" i="1"/>
  <c r="I102675" i="1" s="1"/>
  <c r="H102676" i="1"/>
  <c r="I102676" i="1" s="1"/>
  <c r="H102677" i="1"/>
  <c r="I102677" i="1" s="1"/>
  <c r="H102678" i="1"/>
  <c r="I102678" i="1" s="1"/>
  <c r="H102679" i="1"/>
  <c r="I102679" i="1" s="1"/>
  <c r="H102680" i="1"/>
  <c r="I102680" i="1" s="1"/>
  <c r="H102681" i="1"/>
  <c r="I102681" i="1" s="1"/>
  <c r="H102682" i="1"/>
  <c r="I102682" i="1" s="1"/>
  <c r="H102683" i="1"/>
  <c r="I102683" i="1" s="1"/>
  <c r="H102684" i="1"/>
  <c r="I102684" i="1" s="1"/>
  <c r="H102685" i="1"/>
  <c r="I102685" i="1" s="1"/>
  <c r="H102686" i="1"/>
  <c r="I102686" i="1" s="1"/>
  <c r="H102687" i="1"/>
  <c r="I102687" i="1" s="1"/>
  <c r="H102688" i="1"/>
  <c r="I102688" i="1" s="1"/>
  <c r="H102689" i="1"/>
  <c r="I102689" i="1" s="1"/>
  <c r="H102690" i="1"/>
  <c r="I102690" i="1" s="1"/>
  <c r="H102691" i="1"/>
  <c r="I102691" i="1" s="1"/>
  <c r="H102692" i="1"/>
  <c r="I102692" i="1" s="1"/>
  <c r="H102693" i="1"/>
  <c r="I102693" i="1" s="1"/>
  <c r="H102694" i="1"/>
  <c r="I102694" i="1" s="1"/>
  <c r="H102695" i="1"/>
  <c r="I102695" i="1" s="1"/>
  <c r="H102696" i="1"/>
  <c r="I102696" i="1" s="1"/>
  <c r="H102697" i="1"/>
  <c r="I102697" i="1" s="1"/>
  <c r="H102698" i="1"/>
  <c r="I102698" i="1" s="1"/>
  <c r="H102699" i="1"/>
  <c r="I102699" i="1" s="1"/>
  <c r="H102700" i="1"/>
  <c r="I102700" i="1" s="1"/>
  <c r="H102701" i="1"/>
  <c r="I102701" i="1" s="1"/>
  <c r="H102702" i="1"/>
  <c r="I102702" i="1" s="1"/>
  <c r="H102703" i="1"/>
  <c r="I102703" i="1" s="1"/>
  <c r="H102704" i="1"/>
  <c r="I102704" i="1" s="1"/>
  <c r="H102705" i="1"/>
  <c r="I102705" i="1" s="1"/>
  <c r="H102706" i="1"/>
  <c r="I102706" i="1" s="1"/>
  <c r="H102707" i="1"/>
  <c r="I102707" i="1" s="1"/>
  <c r="H102708" i="1"/>
  <c r="I102708" i="1" s="1"/>
  <c r="H102709" i="1"/>
  <c r="I102709" i="1" s="1"/>
  <c r="H102710" i="1"/>
  <c r="I102710" i="1" s="1"/>
  <c r="H102711" i="1"/>
  <c r="I102711" i="1" s="1"/>
  <c r="H102712" i="1"/>
  <c r="I102712" i="1" s="1"/>
  <c r="H102713" i="1"/>
  <c r="I102713" i="1" s="1"/>
  <c r="H102714" i="1"/>
  <c r="I102714" i="1" s="1"/>
  <c r="H102715" i="1"/>
  <c r="I102715" i="1" s="1"/>
  <c r="H102716" i="1"/>
  <c r="I102716" i="1" s="1"/>
  <c r="H102717" i="1"/>
  <c r="I102717" i="1" s="1"/>
  <c r="H102718" i="1"/>
  <c r="I102718" i="1" s="1"/>
  <c r="H102719" i="1"/>
  <c r="I102719" i="1" s="1"/>
  <c r="H102720" i="1"/>
  <c r="I102720" i="1" s="1"/>
  <c r="H102721" i="1"/>
  <c r="I102721" i="1" s="1"/>
  <c r="H102722" i="1"/>
  <c r="I102722" i="1" s="1"/>
  <c r="H102723" i="1"/>
  <c r="I102723" i="1" s="1"/>
  <c r="H102724" i="1"/>
  <c r="I102724" i="1" s="1"/>
  <c r="H102725" i="1"/>
  <c r="I102725" i="1" s="1"/>
  <c r="H102726" i="1"/>
  <c r="I102726" i="1" s="1"/>
  <c r="H102727" i="1"/>
  <c r="I102727" i="1" s="1"/>
  <c r="H102728" i="1"/>
  <c r="I102728" i="1" s="1"/>
  <c r="H102729" i="1"/>
  <c r="I102729" i="1" s="1"/>
  <c r="H102730" i="1"/>
  <c r="I102730" i="1" s="1"/>
  <c r="H102731" i="1"/>
  <c r="I102731" i="1" s="1"/>
  <c r="H102732" i="1"/>
  <c r="I102732" i="1" s="1"/>
  <c r="H102733" i="1"/>
  <c r="I102733" i="1" s="1"/>
  <c r="H102734" i="1"/>
  <c r="I102734" i="1" s="1"/>
  <c r="H102735" i="1"/>
  <c r="I102735" i="1" s="1"/>
  <c r="H102736" i="1"/>
  <c r="I102736" i="1" s="1"/>
  <c r="H102737" i="1"/>
  <c r="I102737" i="1" s="1"/>
  <c r="H102738" i="1"/>
  <c r="I102738" i="1" s="1"/>
  <c r="H102739" i="1"/>
  <c r="I102739" i="1" s="1"/>
  <c r="H102740" i="1"/>
  <c r="I102740" i="1" s="1"/>
  <c r="H102741" i="1"/>
  <c r="I102741" i="1" s="1"/>
  <c r="H102742" i="1"/>
  <c r="I102742" i="1" s="1"/>
  <c r="H102743" i="1"/>
  <c r="I102743" i="1" s="1"/>
  <c r="H102744" i="1"/>
  <c r="I102744" i="1" s="1"/>
  <c r="H102745" i="1"/>
  <c r="I102745" i="1" s="1"/>
  <c r="H102746" i="1"/>
  <c r="I102746" i="1" s="1"/>
  <c r="H102747" i="1"/>
  <c r="I102747" i="1" s="1"/>
  <c r="H102748" i="1"/>
  <c r="I102748" i="1" s="1"/>
  <c r="H102749" i="1"/>
  <c r="I102749" i="1" s="1"/>
  <c r="H102750" i="1"/>
  <c r="I102750" i="1" s="1"/>
  <c r="H102751" i="1"/>
  <c r="I102751" i="1" s="1"/>
  <c r="H102752" i="1"/>
  <c r="I102752" i="1" s="1"/>
  <c r="H102753" i="1"/>
  <c r="I102753" i="1" s="1"/>
  <c r="H102754" i="1"/>
  <c r="I102754" i="1" s="1"/>
  <c r="H102755" i="1"/>
  <c r="I102755" i="1" s="1"/>
  <c r="H102756" i="1"/>
  <c r="I102756" i="1" s="1"/>
  <c r="H102757" i="1"/>
  <c r="I102757" i="1" s="1"/>
  <c r="H102758" i="1"/>
  <c r="I102758" i="1" s="1"/>
  <c r="H102759" i="1"/>
  <c r="I102759" i="1" s="1"/>
  <c r="H102760" i="1"/>
  <c r="I102760" i="1" s="1"/>
  <c r="H102761" i="1"/>
  <c r="I102761" i="1" s="1"/>
  <c r="H102762" i="1"/>
  <c r="I102762" i="1" s="1"/>
  <c r="H102763" i="1"/>
  <c r="I102763" i="1" s="1"/>
  <c r="H102764" i="1"/>
  <c r="I102764" i="1" s="1"/>
  <c r="H102765" i="1"/>
  <c r="I102765" i="1" s="1"/>
  <c r="H102766" i="1"/>
  <c r="I102766" i="1" s="1"/>
  <c r="H102767" i="1"/>
  <c r="I102767" i="1" s="1"/>
  <c r="H102768" i="1"/>
  <c r="I102768" i="1" s="1"/>
  <c r="H102769" i="1"/>
  <c r="I102769" i="1" s="1"/>
  <c r="H102770" i="1"/>
  <c r="I102770" i="1" s="1"/>
  <c r="H102771" i="1"/>
  <c r="I102771" i="1" s="1"/>
  <c r="H102772" i="1"/>
  <c r="I102772" i="1" s="1"/>
  <c r="H102773" i="1"/>
  <c r="I102773" i="1" s="1"/>
  <c r="H102774" i="1"/>
  <c r="I102774" i="1" s="1"/>
  <c r="H102775" i="1"/>
  <c r="I102775" i="1" s="1"/>
  <c r="H102776" i="1"/>
  <c r="I102776" i="1" s="1"/>
  <c r="H102777" i="1"/>
  <c r="I102777" i="1" s="1"/>
  <c r="H102778" i="1"/>
  <c r="I102778" i="1" s="1"/>
  <c r="H102779" i="1"/>
  <c r="I102779" i="1" s="1"/>
  <c r="H102780" i="1"/>
  <c r="I102780" i="1" s="1"/>
  <c r="H102781" i="1"/>
  <c r="I102781" i="1" s="1"/>
  <c r="H102782" i="1"/>
  <c r="I102782" i="1" s="1"/>
  <c r="H102783" i="1"/>
  <c r="I102783" i="1" s="1"/>
  <c r="H102784" i="1"/>
  <c r="I102784" i="1" s="1"/>
  <c r="H102785" i="1"/>
  <c r="I102785" i="1" s="1"/>
  <c r="H102786" i="1"/>
  <c r="I102786" i="1" s="1"/>
  <c r="H102787" i="1"/>
  <c r="I102787" i="1" s="1"/>
  <c r="H102788" i="1"/>
  <c r="I102788" i="1" s="1"/>
  <c r="H102789" i="1"/>
  <c r="I102789" i="1" s="1"/>
  <c r="H102790" i="1"/>
  <c r="I102790" i="1" s="1"/>
  <c r="H102791" i="1"/>
  <c r="I102791" i="1" s="1"/>
  <c r="H102792" i="1"/>
  <c r="I102792" i="1" s="1"/>
  <c r="H102793" i="1"/>
  <c r="I102793" i="1" s="1"/>
  <c r="H102794" i="1"/>
  <c r="I102794" i="1" s="1"/>
  <c r="H102795" i="1"/>
  <c r="I102795" i="1" s="1"/>
  <c r="H102796" i="1"/>
  <c r="I102796" i="1" s="1"/>
  <c r="H102797" i="1"/>
  <c r="I102797" i="1" s="1"/>
  <c r="H102798" i="1"/>
  <c r="I102798" i="1" s="1"/>
  <c r="H102799" i="1"/>
  <c r="I102799" i="1" s="1"/>
  <c r="H102800" i="1"/>
  <c r="I102800" i="1" s="1"/>
  <c r="H102801" i="1"/>
  <c r="I102801" i="1" s="1"/>
  <c r="H102802" i="1"/>
  <c r="I102802" i="1" s="1"/>
  <c r="H102803" i="1"/>
  <c r="I102803" i="1" s="1"/>
  <c r="H102804" i="1"/>
  <c r="I102804" i="1" s="1"/>
  <c r="H102805" i="1"/>
  <c r="I102805" i="1" s="1"/>
  <c r="H102806" i="1"/>
  <c r="I102806" i="1" s="1"/>
  <c r="H102807" i="1"/>
  <c r="I102807" i="1" s="1"/>
  <c r="H102808" i="1"/>
  <c r="I102808" i="1" s="1"/>
  <c r="H102809" i="1"/>
  <c r="I102809" i="1" s="1"/>
  <c r="H102810" i="1"/>
  <c r="I102810" i="1" s="1"/>
  <c r="H102811" i="1"/>
  <c r="I102811" i="1" s="1"/>
  <c r="H102812" i="1"/>
  <c r="I102812" i="1" s="1"/>
  <c r="H102813" i="1"/>
  <c r="I102813" i="1" s="1"/>
  <c r="H102814" i="1"/>
  <c r="I102814" i="1" s="1"/>
  <c r="H102815" i="1"/>
  <c r="I102815" i="1" s="1"/>
  <c r="H102816" i="1"/>
  <c r="I102816" i="1" s="1"/>
  <c r="H102817" i="1"/>
  <c r="I102817" i="1" s="1"/>
  <c r="H102818" i="1"/>
  <c r="I102818" i="1" s="1"/>
  <c r="H102819" i="1"/>
  <c r="I102819" i="1" s="1"/>
  <c r="H102820" i="1"/>
  <c r="I102820" i="1" s="1"/>
  <c r="H102821" i="1"/>
  <c r="I102821" i="1" s="1"/>
  <c r="H102822" i="1"/>
  <c r="I102822" i="1" s="1"/>
  <c r="H102823" i="1"/>
  <c r="I102823" i="1" s="1"/>
  <c r="H102824" i="1"/>
  <c r="I102824" i="1" s="1"/>
  <c r="H102825" i="1"/>
  <c r="I102825" i="1" s="1"/>
  <c r="H102826" i="1"/>
  <c r="I102826" i="1" s="1"/>
  <c r="H102827" i="1"/>
  <c r="I102827" i="1" s="1"/>
  <c r="H102828" i="1"/>
  <c r="I102828" i="1" s="1"/>
  <c r="H102829" i="1"/>
  <c r="I102829" i="1" s="1"/>
  <c r="H102830" i="1"/>
  <c r="I102830" i="1" s="1"/>
  <c r="H102831" i="1"/>
  <c r="I102831" i="1" s="1"/>
  <c r="H102832" i="1"/>
  <c r="I102832" i="1" s="1"/>
  <c r="H102833" i="1"/>
  <c r="I102833" i="1" s="1"/>
  <c r="H102834" i="1"/>
  <c r="I102834" i="1" s="1"/>
  <c r="H102835" i="1"/>
  <c r="I102835" i="1" s="1"/>
  <c r="H102836" i="1"/>
  <c r="I102836" i="1" s="1"/>
  <c r="H102837" i="1"/>
  <c r="I102837" i="1" s="1"/>
  <c r="H102838" i="1"/>
  <c r="I102838" i="1" s="1"/>
  <c r="H102839" i="1"/>
  <c r="I102839" i="1" s="1"/>
  <c r="H102840" i="1"/>
  <c r="I102840" i="1" s="1"/>
  <c r="H102841" i="1"/>
  <c r="I102841" i="1" s="1"/>
  <c r="H102842" i="1"/>
  <c r="I102842" i="1" s="1"/>
  <c r="H102843" i="1"/>
  <c r="I102843" i="1" s="1"/>
  <c r="H102844" i="1"/>
  <c r="I102844" i="1" s="1"/>
  <c r="H102845" i="1"/>
  <c r="I102845" i="1" s="1"/>
  <c r="H102846" i="1"/>
  <c r="I102846" i="1" s="1"/>
  <c r="H102847" i="1"/>
  <c r="I102847" i="1" s="1"/>
  <c r="H102848" i="1"/>
  <c r="I102848" i="1" s="1"/>
  <c r="H102849" i="1"/>
  <c r="I102849" i="1" s="1"/>
  <c r="H102850" i="1"/>
  <c r="I102850" i="1" s="1"/>
  <c r="H102851" i="1"/>
  <c r="I102851" i="1" s="1"/>
  <c r="H102852" i="1"/>
  <c r="I102852" i="1" s="1"/>
  <c r="H102853" i="1"/>
  <c r="I102853" i="1" s="1"/>
  <c r="H102854" i="1"/>
  <c r="I102854" i="1" s="1"/>
  <c r="H102855" i="1"/>
  <c r="I102855" i="1" s="1"/>
  <c r="H102856" i="1"/>
  <c r="I102856" i="1" s="1"/>
  <c r="H102857" i="1"/>
  <c r="I102857" i="1" s="1"/>
  <c r="H102858" i="1"/>
  <c r="I102858" i="1" s="1"/>
  <c r="H102859" i="1"/>
  <c r="I102859" i="1" s="1"/>
  <c r="H102860" i="1"/>
  <c r="I102860" i="1" s="1"/>
  <c r="H102861" i="1"/>
  <c r="I102861" i="1" s="1"/>
  <c r="H102862" i="1"/>
  <c r="I102862" i="1" s="1"/>
  <c r="H102863" i="1"/>
  <c r="I102863" i="1" s="1"/>
  <c r="H102864" i="1"/>
  <c r="I102864" i="1" s="1"/>
  <c r="H102865" i="1"/>
  <c r="I102865" i="1" s="1"/>
  <c r="H102866" i="1"/>
  <c r="I102866" i="1" s="1"/>
  <c r="H102867" i="1"/>
  <c r="I102867" i="1" s="1"/>
  <c r="H102868" i="1"/>
  <c r="I102868" i="1" s="1"/>
  <c r="H102869" i="1"/>
  <c r="I102869" i="1" s="1"/>
  <c r="H102870" i="1"/>
  <c r="I102870" i="1" s="1"/>
  <c r="H102871" i="1"/>
  <c r="I102871" i="1" s="1"/>
  <c r="H102872" i="1"/>
  <c r="I102872" i="1" s="1"/>
  <c r="H102873" i="1"/>
  <c r="I102873" i="1" s="1"/>
  <c r="H102874" i="1"/>
  <c r="I102874" i="1" s="1"/>
  <c r="H102875" i="1"/>
  <c r="I102875" i="1" s="1"/>
  <c r="H102876" i="1"/>
  <c r="I102876" i="1" s="1"/>
  <c r="H102877" i="1"/>
  <c r="I102877" i="1" s="1"/>
  <c r="H102878" i="1"/>
  <c r="I102878" i="1" s="1"/>
  <c r="H102879" i="1"/>
  <c r="I102879" i="1" s="1"/>
  <c r="H102880" i="1"/>
  <c r="I102880" i="1" s="1"/>
  <c r="H102881" i="1"/>
  <c r="I102881" i="1" s="1"/>
  <c r="H102882" i="1"/>
  <c r="I102882" i="1" s="1"/>
  <c r="H102883" i="1"/>
  <c r="I102883" i="1" s="1"/>
  <c r="H102884" i="1"/>
  <c r="I102884" i="1" s="1"/>
  <c r="H102885" i="1"/>
  <c r="I102885" i="1" s="1"/>
  <c r="H102886" i="1"/>
  <c r="I102886" i="1" s="1"/>
  <c r="H102887" i="1"/>
  <c r="I102887" i="1" s="1"/>
  <c r="H102888" i="1"/>
  <c r="I102888" i="1" s="1"/>
  <c r="H102889" i="1"/>
  <c r="I102889" i="1" s="1"/>
  <c r="H102890" i="1"/>
  <c r="I102890" i="1" s="1"/>
  <c r="H102891" i="1"/>
  <c r="I102891" i="1" s="1"/>
  <c r="H102892" i="1"/>
  <c r="I102892" i="1" s="1"/>
  <c r="H102893" i="1"/>
  <c r="I102893" i="1" s="1"/>
  <c r="H102894" i="1"/>
  <c r="I102894" i="1" s="1"/>
  <c r="H102895" i="1"/>
  <c r="I102895" i="1" s="1"/>
  <c r="H102896" i="1"/>
  <c r="I102896" i="1" s="1"/>
  <c r="H102897" i="1"/>
  <c r="I102897" i="1" s="1"/>
  <c r="H102898" i="1"/>
  <c r="I102898" i="1" s="1"/>
  <c r="H102899" i="1"/>
  <c r="I102899" i="1" s="1"/>
  <c r="H102900" i="1"/>
  <c r="I102900" i="1" s="1"/>
  <c r="H102901" i="1"/>
  <c r="I102901" i="1" s="1"/>
  <c r="H102902" i="1"/>
  <c r="I102902" i="1" s="1"/>
  <c r="H102903" i="1"/>
  <c r="I102903" i="1" s="1"/>
  <c r="H102904" i="1"/>
  <c r="I102904" i="1" s="1"/>
  <c r="H102905" i="1"/>
  <c r="I102905" i="1" s="1"/>
  <c r="H102906" i="1"/>
  <c r="I102906" i="1" s="1"/>
  <c r="H102907" i="1"/>
  <c r="I102907" i="1" s="1"/>
  <c r="H102908" i="1"/>
  <c r="I102908" i="1" s="1"/>
  <c r="H102909" i="1"/>
  <c r="I102909" i="1" s="1"/>
  <c r="H102910" i="1"/>
  <c r="I102910" i="1" s="1"/>
  <c r="H102911" i="1"/>
  <c r="I102911" i="1" s="1"/>
  <c r="H102912" i="1"/>
  <c r="I102912" i="1" s="1"/>
  <c r="H102913" i="1"/>
  <c r="I102913" i="1" s="1"/>
  <c r="H102914" i="1"/>
  <c r="I102914" i="1" s="1"/>
  <c r="H102915" i="1"/>
  <c r="I102915" i="1" s="1"/>
  <c r="H102916" i="1"/>
  <c r="I102916" i="1" s="1"/>
  <c r="H102917" i="1"/>
  <c r="I102917" i="1" s="1"/>
  <c r="H102918" i="1"/>
  <c r="I102918" i="1" s="1"/>
  <c r="H102919" i="1"/>
  <c r="I102919" i="1" s="1"/>
  <c r="H102920" i="1"/>
  <c r="I102920" i="1" s="1"/>
  <c r="H102921" i="1"/>
  <c r="I102921" i="1" s="1"/>
  <c r="H102922" i="1"/>
  <c r="I102922" i="1" s="1"/>
  <c r="H102923" i="1"/>
  <c r="I102923" i="1" s="1"/>
  <c r="H102924" i="1"/>
  <c r="I102924" i="1" s="1"/>
  <c r="H102925" i="1"/>
  <c r="I102925" i="1" s="1"/>
  <c r="H102926" i="1"/>
  <c r="I102926" i="1" s="1"/>
  <c r="H102927" i="1"/>
  <c r="I102927" i="1" s="1"/>
  <c r="H102928" i="1"/>
  <c r="I102928" i="1" s="1"/>
  <c r="H102929" i="1"/>
  <c r="I102929" i="1" s="1"/>
  <c r="H102930" i="1"/>
  <c r="I102930" i="1" s="1"/>
  <c r="H102931" i="1"/>
  <c r="I102931" i="1" s="1"/>
  <c r="H102932" i="1"/>
  <c r="I102932" i="1" s="1"/>
  <c r="H102933" i="1"/>
  <c r="I102933" i="1" s="1"/>
  <c r="H102934" i="1"/>
  <c r="I102934" i="1" s="1"/>
  <c r="H102935" i="1"/>
  <c r="I102935" i="1" s="1"/>
  <c r="H102936" i="1"/>
  <c r="I102936" i="1" s="1"/>
  <c r="H102937" i="1"/>
  <c r="I102937" i="1" s="1"/>
  <c r="H102938" i="1"/>
  <c r="I102938" i="1" s="1"/>
  <c r="H102939" i="1"/>
  <c r="I102939" i="1" s="1"/>
  <c r="H102940" i="1"/>
  <c r="I102940" i="1" s="1"/>
  <c r="H102941" i="1"/>
  <c r="I102941" i="1" s="1"/>
  <c r="H102942" i="1"/>
  <c r="I102942" i="1" s="1"/>
  <c r="H102943" i="1"/>
  <c r="I102943" i="1" s="1"/>
  <c r="H102944" i="1"/>
  <c r="I102944" i="1" s="1"/>
  <c r="H102945" i="1"/>
  <c r="I102945" i="1" s="1"/>
  <c r="H102946" i="1"/>
  <c r="I102946" i="1" s="1"/>
  <c r="H102947" i="1"/>
  <c r="I102947" i="1" s="1"/>
  <c r="H102948" i="1"/>
  <c r="I102948" i="1" s="1"/>
  <c r="H102949" i="1"/>
  <c r="I102949" i="1" s="1"/>
  <c r="H102950" i="1"/>
  <c r="I102950" i="1" s="1"/>
  <c r="H102951" i="1"/>
  <c r="I102951" i="1" s="1"/>
  <c r="H102952" i="1"/>
  <c r="I102952" i="1" s="1"/>
  <c r="H102953" i="1"/>
  <c r="I102953" i="1" s="1"/>
  <c r="H102954" i="1"/>
  <c r="I102954" i="1" s="1"/>
  <c r="H102955" i="1"/>
  <c r="I102955" i="1" s="1"/>
  <c r="H102956" i="1"/>
  <c r="I102956" i="1" s="1"/>
  <c r="H102957" i="1"/>
  <c r="I102957" i="1" s="1"/>
  <c r="H102958" i="1"/>
  <c r="I102958" i="1" s="1"/>
  <c r="H102959" i="1"/>
  <c r="I102959" i="1" s="1"/>
  <c r="H102960" i="1"/>
  <c r="I102960" i="1" s="1"/>
  <c r="H102961" i="1"/>
  <c r="I102961" i="1" s="1"/>
  <c r="H102962" i="1"/>
  <c r="I102962" i="1" s="1"/>
  <c r="H102963" i="1"/>
  <c r="I102963" i="1" s="1"/>
  <c r="H102964" i="1"/>
  <c r="I102964" i="1" s="1"/>
  <c r="H102965" i="1"/>
  <c r="I102965" i="1" s="1"/>
  <c r="H102966" i="1"/>
  <c r="I102966" i="1" s="1"/>
  <c r="H102967" i="1"/>
  <c r="I102967" i="1" s="1"/>
  <c r="H102968" i="1"/>
  <c r="I102968" i="1" s="1"/>
  <c r="H102969" i="1"/>
  <c r="I102969" i="1" s="1"/>
  <c r="H102970" i="1"/>
  <c r="I102970" i="1" s="1"/>
  <c r="H102971" i="1"/>
  <c r="I102971" i="1" s="1"/>
  <c r="H102972" i="1"/>
  <c r="I102972" i="1" s="1"/>
  <c r="H102973" i="1"/>
  <c r="I102973" i="1" s="1"/>
  <c r="H102974" i="1"/>
  <c r="I102974" i="1" s="1"/>
  <c r="H102975" i="1"/>
  <c r="I102975" i="1" s="1"/>
  <c r="H102976" i="1"/>
  <c r="I102976" i="1" s="1"/>
  <c r="H102977" i="1"/>
  <c r="I102977" i="1" s="1"/>
  <c r="H102978" i="1"/>
  <c r="I102978" i="1" s="1"/>
  <c r="H102979" i="1"/>
  <c r="I102979" i="1" s="1"/>
  <c r="H102980" i="1"/>
  <c r="I102980" i="1" s="1"/>
  <c r="H102981" i="1"/>
  <c r="I102981" i="1" s="1"/>
  <c r="H102982" i="1"/>
  <c r="I102982" i="1" s="1"/>
  <c r="H102983" i="1"/>
  <c r="I102983" i="1" s="1"/>
  <c r="H102984" i="1"/>
  <c r="I102984" i="1" s="1"/>
  <c r="H102985" i="1"/>
  <c r="I102985" i="1" s="1"/>
  <c r="H102986" i="1"/>
  <c r="I102986" i="1" s="1"/>
  <c r="H102987" i="1"/>
  <c r="I102987" i="1" s="1"/>
  <c r="H102988" i="1"/>
  <c r="I102988" i="1" s="1"/>
  <c r="H102989" i="1"/>
  <c r="I102989" i="1" s="1"/>
  <c r="H102990" i="1"/>
  <c r="I102990" i="1" s="1"/>
  <c r="H102991" i="1"/>
  <c r="I102991" i="1" s="1"/>
  <c r="H102992" i="1"/>
  <c r="I102992" i="1" s="1"/>
  <c r="H102993" i="1"/>
  <c r="I102993" i="1" s="1"/>
  <c r="H102994" i="1"/>
  <c r="I102994" i="1" s="1"/>
  <c r="H102995" i="1"/>
  <c r="I102995" i="1" s="1"/>
  <c r="H102996" i="1"/>
  <c r="I102996" i="1" s="1"/>
  <c r="H102997" i="1"/>
  <c r="I102997" i="1" s="1"/>
  <c r="H102998" i="1"/>
  <c r="I102998" i="1" s="1"/>
  <c r="H102999" i="1"/>
  <c r="I102999" i="1" s="1"/>
  <c r="H103000" i="1"/>
  <c r="I103000" i="1" s="1"/>
  <c r="H103001" i="1"/>
  <c r="I103001" i="1" s="1"/>
  <c r="H103002" i="1"/>
  <c r="I103002" i="1" s="1"/>
  <c r="H103003" i="1"/>
  <c r="I103003" i="1" s="1"/>
  <c r="H103004" i="1"/>
  <c r="I103004" i="1" s="1"/>
  <c r="H103005" i="1"/>
  <c r="I103005" i="1" s="1"/>
  <c r="H103006" i="1"/>
  <c r="I103006" i="1" s="1"/>
  <c r="H103007" i="1"/>
  <c r="I103007" i="1" s="1"/>
  <c r="H103008" i="1"/>
  <c r="I103008" i="1" s="1"/>
  <c r="H103009" i="1"/>
  <c r="I103009" i="1" s="1"/>
  <c r="H103010" i="1"/>
  <c r="I103010" i="1" s="1"/>
  <c r="H103011" i="1"/>
  <c r="I103011" i="1" s="1"/>
  <c r="H103012" i="1"/>
  <c r="I103012" i="1" s="1"/>
  <c r="H103013" i="1"/>
  <c r="I103013" i="1" s="1"/>
  <c r="H103014" i="1"/>
  <c r="I103014" i="1" s="1"/>
  <c r="H103015" i="1"/>
  <c r="I103015" i="1" s="1"/>
  <c r="H103016" i="1"/>
  <c r="I103016" i="1" s="1"/>
  <c r="H103017" i="1"/>
  <c r="I103017" i="1" s="1"/>
  <c r="H103018" i="1"/>
  <c r="I103018" i="1" s="1"/>
  <c r="H103019" i="1"/>
  <c r="I103019" i="1" s="1"/>
  <c r="H103020" i="1"/>
  <c r="I103020" i="1" s="1"/>
  <c r="H103021" i="1"/>
  <c r="I103021" i="1" s="1"/>
  <c r="H103022" i="1"/>
  <c r="I103022" i="1" s="1"/>
  <c r="H103023" i="1"/>
  <c r="I103023" i="1" s="1"/>
  <c r="H103024" i="1"/>
  <c r="I103024" i="1" s="1"/>
  <c r="H103025" i="1"/>
  <c r="I103025" i="1" s="1"/>
  <c r="H103026" i="1"/>
  <c r="I103026" i="1" s="1"/>
  <c r="H103027" i="1"/>
  <c r="I103027" i="1" s="1"/>
  <c r="H103028" i="1"/>
  <c r="I103028" i="1" s="1"/>
  <c r="H103029" i="1"/>
  <c r="I103029" i="1" s="1"/>
  <c r="H103030" i="1"/>
  <c r="I103030" i="1" s="1"/>
  <c r="H103031" i="1"/>
  <c r="I103031" i="1" s="1"/>
  <c r="H103032" i="1"/>
  <c r="I103032" i="1" s="1"/>
  <c r="H103033" i="1"/>
  <c r="I103033" i="1" s="1"/>
  <c r="H103034" i="1"/>
  <c r="I103034" i="1" s="1"/>
  <c r="H103035" i="1"/>
  <c r="I103035" i="1" s="1"/>
  <c r="H103036" i="1"/>
  <c r="I103036" i="1" s="1"/>
  <c r="H103037" i="1"/>
  <c r="I103037" i="1" s="1"/>
  <c r="H103038" i="1"/>
  <c r="I103038" i="1" s="1"/>
  <c r="H103039" i="1"/>
  <c r="I103039" i="1" s="1"/>
  <c r="H103040" i="1"/>
  <c r="I103040" i="1" s="1"/>
  <c r="H103041" i="1"/>
  <c r="I103041" i="1" s="1"/>
  <c r="H103042" i="1"/>
  <c r="I103042" i="1" s="1"/>
  <c r="H103043" i="1"/>
  <c r="I103043" i="1" s="1"/>
  <c r="H103044" i="1"/>
  <c r="I103044" i="1" s="1"/>
  <c r="H103045" i="1"/>
  <c r="I103045" i="1" s="1"/>
  <c r="H103046" i="1"/>
  <c r="I103046" i="1" s="1"/>
  <c r="H103047" i="1"/>
  <c r="I103047" i="1" s="1"/>
  <c r="H103048" i="1"/>
  <c r="I103048" i="1" s="1"/>
  <c r="H103049" i="1"/>
  <c r="I103049" i="1" s="1"/>
  <c r="H103050" i="1"/>
  <c r="I103050" i="1" s="1"/>
  <c r="H103051" i="1"/>
  <c r="I103051" i="1" s="1"/>
  <c r="H103052" i="1"/>
  <c r="I103052" i="1" s="1"/>
  <c r="H103053" i="1"/>
  <c r="I103053" i="1" s="1"/>
  <c r="H103054" i="1"/>
  <c r="I103054" i="1" s="1"/>
  <c r="H103055" i="1"/>
  <c r="I103055" i="1" s="1"/>
  <c r="H103056" i="1"/>
  <c r="I103056" i="1" s="1"/>
  <c r="H103057" i="1"/>
  <c r="I103057" i="1" s="1"/>
  <c r="H103058" i="1"/>
  <c r="I103058" i="1" s="1"/>
  <c r="H103059" i="1"/>
  <c r="I103059" i="1" s="1"/>
  <c r="H103060" i="1"/>
  <c r="I103060" i="1" s="1"/>
  <c r="H103061" i="1"/>
  <c r="I103061" i="1" s="1"/>
  <c r="H103062" i="1"/>
  <c r="I103062" i="1" s="1"/>
  <c r="H103063" i="1"/>
  <c r="I103063" i="1" s="1"/>
  <c r="H103064" i="1"/>
  <c r="I103064" i="1" s="1"/>
  <c r="H103065" i="1"/>
  <c r="I103065" i="1" s="1"/>
  <c r="H103066" i="1"/>
  <c r="I103066" i="1" s="1"/>
  <c r="H103067" i="1"/>
  <c r="I103067" i="1" s="1"/>
  <c r="H103068" i="1"/>
  <c r="I103068" i="1" s="1"/>
  <c r="H103069" i="1"/>
  <c r="I103069" i="1" s="1"/>
  <c r="H103070" i="1"/>
  <c r="I103070" i="1" s="1"/>
  <c r="H103071" i="1"/>
  <c r="I103071" i="1" s="1"/>
  <c r="H103072" i="1"/>
  <c r="I103072" i="1" s="1"/>
  <c r="H103073" i="1"/>
  <c r="I103073" i="1" s="1"/>
  <c r="H103074" i="1"/>
  <c r="I103074" i="1" s="1"/>
  <c r="H103075" i="1"/>
  <c r="I103075" i="1" s="1"/>
  <c r="H103076" i="1"/>
  <c r="I103076" i="1" s="1"/>
  <c r="H103077" i="1"/>
  <c r="I103077" i="1" s="1"/>
  <c r="H103078" i="1"/>
  <c r="I103078" i="1" s="1"/>
  <c r="H103079" i="1"/>
  <c r="I103079" i="1" s="1"/>
  <c r="H103080" i="1"/>
  <c r="I103080" i="1" s="1"/>
  <c r="H103081" i="1"/>
  <c r="I103081" i="1" s="1"/>
  <c r="H103082" i="1"/>
  <c r="I103082" i="1" s="1"/>
  <c r="H103083" i="1"/>
  <c r="I103083" i="1" s="1"/>
  <c r="H103084" i="1"/>
  <c r="I103084" i="1" s="1"/>
  <c r="H103085" i="1"/>
  <c r="I103085" i="1" s="1"/>
  <c r="H103086" i="1"/>
  <c r="I103086" i="1" s="1"/>
  <c r="H103087" i="1"/>
  <c r="I103087" i="1" s="1"/>
  <c r="H103088" i="1"/>
  <c r="I103088" i="1" s="1"/>
  <c r="H103089" i="1"/>
  <c r="I103089" i="1" s="1"/>
  <c r="H103090" i="1"/>
  <c r="I103090" i="1" s="1"/>
  <c r="H103091" i="1"/>
  <c r="I103091" i="1" s="1"/>
  <c r="H103092" i="1"/>
  <c r="I103092" i="1" s="1"/>
  <c r="H103093" i="1"/>
  <c r="I103093" i="1" s="1"/>
  <c r="H103094" i="1"/>
  <c r="I103094" i="1" s="1"/>
  <c r="H103095" i="1"/>
  <c r="I103095" i="1" s="1"/>
  <c r="H103096" i="1"/>
  <c r="I103096" i="1" s="1"/>
  <c r="H103097" i="1"/>
  <c r="I103097" i="1" s="1"/>
  <c r="H103098" i="1"/>
  <c r="I103098" i="1" s="1"/>
  <c r="H103099" i="1"/>
  <c r="I103099" i="1" s="1"/>
  <c r="H103100" i="1"/>
  <c r="I103100" i="1" s="1"/>
  <c r="H103101" i="1"/>
  <c r="I103101" i="1" s="1"/>
  <c r="H103102" i="1"/>
  <c r="I103102" i="1" s="1"/>
  <c r="H103103" i="1"/>
  <c r="I103103" i="1" s="1"/>
  <c r="H103104" i="1"/>
  <c r="I103104" i="1" s="1"/>
  <c r="H103105" i="1"/>
  <c r="I103105" i="1" s="1"/>
  <c r="H103106" i="1"/>
  <c r="I103106" i="1" s="1"/>
  <c r="H103107" i="1"/>
  <c r="I103107" i="1" s="1"/>
  <c r="H103108" i="1"/>
  <c r="I103108" i="1" s="1"/>
  <c r="H103109" i="1"/>
  <c r="I103109" i="1" s="1"/>
  <c r="H103110" i="1"/>
  <c r="I103110" i="1" s="1"/>
  <c r="H103111" i="1"/>
  <c r="I103111" i="1" s="1"/>
  <c r="H103112" i="1"/>
  <c r="I103112" i="1" s="1"/>
  <c r="H103113" i="1"/>
  <c r="I103113" i="1" s="1"/>
  <c r="H103114" i="1"/>
  <c r="I103114" i="1" s="1"/>
  <c r="H103115" i="1"/>
  <c r="I103115" i="1" s="1"/>
  <c r="H103116" i="1"/>
  <c r="I103116" i="1" s="1"/>
  <c r="H103117" i="1"/>
  <c r="I103117" i="1" s="1"/>
  <c r="H103118" i="1"/>
  <c r="I103118" i="1" s="1"/>
  <c r="H103119" i="1"/>
  <c r="I103119" i="1" s="1"/>
  <c r="H103120" i="1"/>
  <c r="I103120" i="1" s="1"/>
  <c r="H103121" i="1"/>
  <c r="I103121" i="1" s="1"/>
  <c r="H103122" i="1"/>
  <c r="I103122" i="1" s="1"/>
  <c r="H103123" i="1"/>
  <c r="I103123" i="1" s="1"/>
  <c r="H103124" i="1"/>
  <c r="I103124" i="1" s="1"/>
  <c r="H103125" i="1"/>
  <c r="I103125" i="1" s="1"/>
  <c r="H103126" i="1"/>
  <c r="I103126" i="1" s="1"/>
  <c r="H103127" i="1"/>
  <c r="I103127" i="1" s="1"/>
  <c r="H103128" i="1"/>
  <c r="I103128" i="1" s="1"/>
  <c r="H103129" i="1"/>
  <c r="I103129" i="1" s="1"/>
  <c r="H103130" i="1"/>
  <c r="I103130" i="1" s="1"/>
  <c r="H103131" i="1"/>
  <c r="I103131" i="1" s="1"/>
  <c r="H103132" i="1"/>
  <c r="I103132" i="1" s="1"/>
  <c r="H103133" i="1"/>
  <c r="I103133" i="1" s="1"/>
  <c r="H103134" i="1"/>
  <c r="I103134" i="1" s="1"/>
  <c r="H103135" i="1"/>
  <c r="I103135" i="1" s="1"/>
  <c r="H103136" i="1"/>
  <c r="I103136" i="1" s="1"/>
  <c r="H103137" i="1"/>
  <c r="I103137" i="1" s="1"/>
  <c r="H103138" i="1"/>
  <c r="I103138" i="1" s="1"/>
  <c r="H103139" i="1"/>
  <c r="I103139" i="1" s="1"/>
  <c r="H103140" i="1"/>
  <c r="I103140" i="1" s="1"/>
  <c r="H103141" i="1"/>
  <c r="I103141" i="1" s="1"/>
  <c r="H103142" i="1"/>
  <c r="I103142" i="1" s="1"/>
  <c r="H103143" i="1"/>
  <c r="I103143" i="1" s="1"/>
  <c r="H103144" i="1"/>
  <c r="I103144" i="1" s="1"/>
  <c r="H103145" i="1"/>
  <c r="I103145" i="1" s="1"/>
  <c r="H103146" i="1"/>
  <c r="I103146" i="1" s="1"/>
  <c r="H103147" i="1"/>
  <c r="I103147" i="1" s="1"/>
  <c r="H103148" i="1"/>
  <c r="I103148" i="1" s="1"/>
  <c r="H103149" i="1"/>
  <c r="I103149" i="1" s="1"/>
  <c r="H103150" i="1"/>
  <c r="I103150" i="1" s="1"/>
  <c r="H103151" i="1"/>
  <c r="I103151" i="1" s="1"/>
  <c r="H103152" i="1"/>
  <c r="I103152" i="1" s="1"/>
  <c r="H103153" i="1"/>
  <c r="I103153" i="1" s="1"/>
  <c r="H103154" i="1"/>
  <c r="I103154" i="1" s="1"/>
  <c r="H103155" i="1"/>
  <c r="I103155" i="1" s="1"/>
  <c r="H103156" i="1"/>
  <c r="I103156" i="1" s="1"/>
  <c r="H103157" i="1"/>
  <c r="I103157" i="1" s="1"/>
  <c r="H103158" i="1"/>
  <c r="I103158" i="1" s="1"/>
  <c r="H103159" i="1"/>
  <c r="I103159" i="1" s="1"/>
  <c r="H103160" i="1"/>
  <c r="I103160" i="1" s="1"/>
  <c r="H103161" i="1"/>
  <c r="I103161" i="1" s="1"/>
  <c r="H103162" i="1"/>
  <c r="I103162" i="1" s="1"/>
  <c r="H103163" i="1"/>
  <c r="I103163" i="1" s="1"/>
  <c r="H103164" i="1"/>
  <c r="I103164" i="1" s="1"/>
  <c r="H103165" i="1"/>
  <c r="I103165" i="1" s="1"/>
  <c r="H103166" i="1"/>
  <c r="I103166" i="1" s="1"/>
  <c r="H103167" i="1"/>
  <c r="I103167" i="1" s="1"/>
  <c r="H103168" i="1"/>
  <c r="I103168" i="1" s="1"/>
  <c r="H103169" i="1"/>
  <c r="I103169" i="1" s="1"/>
  <c r="H103170" i="1"/>
  <c r="I103170" i="1" s="1"/>
  <c r="H103171" i="1"/>
  <c r="I103171" i="1" s="1"/>
  <c r="H103172" i="1"/>
  <c r="I103172" i="1" s="1"/>
  <c r="H103173" i="1"/>
  <c r="I103173" i="1" s="1"/>
  <c r="H103174" i="1"/>
  <c r="I103174" i="1" s="1"/>
  <c r="H103175" i="1"/>
  <c r="I103175" i="1" s="1"/>
  <c r="H103176" i="1"/>
  <c r="I103176" i="1" s="1"/>
  <c r="H103177" i="1"/>
  <c r="I103177" i="1" s="1"/>
  <c r="H103178" i="1"/>
  <c r="I103178" i="1" s="1"/>
  <c r="H103179" i="1"/>
  <c r="I103179" i="1" s="1"/>
  <c r="H103180" i="1"/>
  <c r="I103180" i="1" s="1"/>
  <c r="H103181" i="1"/>
  <c r="I103181" i="1" s="1"/>
  <c r="H103182" i="1"/>
  <c r="I103182" i="1" s="1"/>
  <c r="H103183" i="1"/>
  <c r="I103183" i="1" s="1"/>
  <c r="H103184" i="1"/>
  <c r="I103184" i="1" s="1"/>
  <c r="H103185" i="1"/>
  <c r="I103185" i="1" s="1"/>
  <c r="H103186" i="1"/>
  <c r="I103186" i="1" s="1"/>
  <c r="H103187" i="1"/>
  <c r="I103187" i="1" s="1"/>
  <c r="H103188" i="1"/>
  <c r="I103188" i="1" s="1"/>
  <c r="H103189" i="1"/>
  <c r="I103189" i="1" s="1"/>
  <c r="H103190" i="1"/>
  <c r="I103190" i="1" s="1"/>
  <c r="H103191" i="1"/>
  <c r="I103191" i="1" s="1"/>
  <c r="H103192" i="1"/>
  <c r="I103192" i="1" s="1"/>
  <c r="H103193" i="1"/>
  <c r="I103193" i="1" s="1"/>
  <c r="H103194" i="1"/>
  <c r="I103194" i="1" s="1"/>
  <c r="H103195" i="1"/>
  <c r="I103195" i="1" s="1"/>
  <c r="H103196" i="1"/>
  <c r="I103196" i="1" s="1"/>
  <c r="H103197" i="1"/>
  <c r="I103197" i="1" s="1"/>
  <c r="H103198" i="1"/>
  <c r="I103198" i="1" s="1"/>
  <c r="H103199" i="1"/>
  <c r="I103199" i="1" s="1"/>
  <c r="H103200" i="1"/>
  <c r="I103200" i="1" s="1"/>
  <c r="H103201" i="1"/>
  <c r="I103201" i="1" s="1"/>
  <c r="H103202" i="1"/>
  <c r="I103202" i="1" s="1"/>
  <c r="H103203" i="1"/>
  <c r="I103203" i="1" s="1"/>
  <c r="H103204" i="1"/>
  <c r="I103204" i="1" s="1"/>
  <c r="H103205" i="1"/>
  <c r="I103205" i="1" s="1"/>
  <c r="H103206" i="1"/>
  <c r="I103206" i="1" s="1"/>
  <c r="H103207" i="1"/>
  <c r="I103207" i="1" s="1"/>
  <c r="H103208" i="1"/>
  <c r="I103208" i="1" s="1"/>
  <c r="H103209" i="1"/>
  <c r="I103209" i="1" s="1"/>
  <c r="H103210" i="1"/>
  <c r="I103210" i="1" s="1"/>
  <c r="H103211" i="1"/>
  <c r="I103211" i="1" s="1"/>
  <c r="H103212" i="1"/>
  <c r="I103212" i="1" s="1"/>
  <c r="H103213" i="1"/>
  <c r="I103213" i="1" s="1"/>
  <c r="H103214" i="1"/>
  <c r="I103214" i="1" s="1"/>
  <c r="H103215" i="1"/>
  <c r="I103215" i="1" s="1"/>
  <c r="H103216" i="1"/>
  <c r="I103216" i="1" s="1"/>
  <c r="H103217" i="1"/>
  <c r="I103217" i="1" s="1"/>
  <c r="H103218" i="1"/>
  <c r="I103218" i="1" s="1"/>
  <c r="H103219" i="1"/>
  <c r="I103219" i="1" s="1"/>
  <c r="H103220" i="1"/>
  <c r="I103220" i="1" s="1"/>
  <c r="H103221" i="1"/>
  <c r="I103221" i="1" s="1"/>
  <c r="H103222" i="1"/>
  <c r="I103222" i="1" s="1"/>
  <c r="H103223" i="1"/>
  <c r="I103223" i="1" s="1"/>
  <c r="H103224" i="1"/>
  <c r="I103224" i="1" s="1"/>
  <c r="H103225" i="1"/>
  <c r="I103225" i="1" s="1"/>
  <c r="H103226" i="1"/>
  <c r="I103226" i="1" s="1"/>
  <c r="H103227" i="1"/>
  <c r="I103227" i="1" s="1"/>
  <c r="H103228" i="1"/>
  <c r="I103228" i="1" s="1"/>
  <c r="H103229" i="1"/>
  <c r="I103229" i="1" s="1"/>
  <c r="H103230" i="1"/>
  <c r="I103230" i="1" s="1"/>
  <c r="H103231" i="1"/>
  <c r="I103231" i="1" s="1"/>
  <c r="H103232" i="1"/>
  <c r="I103232" i="1" s="1"/>
  <c r="H103233" i="1"/>
  <c r="I103233" i="1" s="1"/>
  <c r="H103234" i="1"/>
  <c r="I103234" i="1" s="1"/>
  <c r="H103235" i="1"/>
  <c r="I103235" i="1" s="1"/>
  <c r="H103236" i="1"/>
  <c r="I103236" i="1" s="1"/>
  <c r="H103237" i="1"/>
  <c r="I103237" i="1" s="1"/>
  <c r="H103238" i="1"/>
  <c r="I103238" i="1" s="1"/>
  <c r="H103239" i="1"/>
  <c r="I103239" i="1" s="1"/>
  <c r="H103240" i="1"/>
  <c r="I103240" i="1" s="1"/>
  <c r="H103241" i="1"/>
  <c r="I103241" i="1" s="1"/>
  <c r="H103242" i="1"/>
  <c r="I103242" i="1" s="1"/>
  <c r="H103243" i="1"/>
  <c r="I103243" i="1" s="1"/>
  <c r="H103244" i="1"/>
  <c r="I103244" i="1" s="1"/>
  <c r="H103245" i="1"/>
  <c r="I103245" i="1" s="1"/>
  <c r="H103246" i="1"/>
  <c r="I103246" i="1" s="1"/>
  <c r="H103247" i="1"/>
  <c r="I103247" i="1" s="1"/>
  <c r="H103248" i="1"/>
  <c r="I103248" i="1" s="1"/>
  <c r="H103249" i="1"/>
  <c r="I103249" i="1" s="1"/>
  <c r="H103250" i="1"/>
  <c r="I103250" i="1" s="1"/>
  <c r="H103251" i="1"/>
  <c r="I103251" i="1" s="1"/>
  <c r="H103252" i="1"/>
  <c r="I103252" i="1" s="1"/>
  <c r="H103253" i="1"/>
  <c r="I103253" i="1" s="1"/>
  <c r="H103254" i="1"/>
  <c r="I103254" i="1" s="1"/>
  <c r="H103255" i="1"/>
  <c r="I103255" i="1" s="1"/>
  <c r="H103256" i="1"/>
  <c r="I103256" i="1" s="1"/>
  <c r="H103257" i="1"/>
  <c r="I103257" i="1" s="1"/>
  <c r="H103258" i="1"/>
  <c r="I103258" i="1" s="1"/>
  <c r="H103259" i="1"/>
  <c r="I103259" i="1" s="1"/>
  <c r="H103260" i="1"/>
  <c r="I103260" i="1" s="1"/>
  <c r="H103261" i="1"/>
  <c r="I103261" i="1" s="1"/>
  <c r="H103262" i="1"/>
  <c r="I103262" i="1" s="1"/>
  <c r="H103263" i="1"/>
  <c r="I103263" i="1" s="1"/>
  <c r="H103264" i="1"/>
  <c r="I103264" i="1" s="1"/>
  <c r="H103265" i="1"/>
  <c r="I103265" i="1" s="1"/>
  <c r="H103266" i="1"/>
  <c r="I103266" i="1" s="1"/>
  <c r="H103267" i="1"/>
  <c r="I103267" i="1" s="1"/>
  <c r="H103268" i="1"/>
  <c r="I103268" i="1" s="1"/>
  <c r="H103269" i="1"/>
  <c r="I103269" i="1" s="1"/>
  <c r="H103270" i="1"/>
  <c r="I103270" i="1" s="1"/>
  <c r="H103271" i="1"/>
  <c r="I103271" i="1" s="1"/>
  <c r="H103272" i="1"/>
  <c r="I103272" i="1" s="1"/>
  <c r="H103273" i="1"/>
  <c r="I103273" i="1" s="1"/>
  <c r="H103274" i="1"/>
  <c r="I103274" i="1" s="1"/>
  <c r="H103275" i="1"/>
  <c r="I103275" i="1" s="1"/>
  <c r="H103276" i="1"/>
  <c r="I103276" i="1" s="1"/>
  <c r="H103277" i="1"/>
  <c r="I103277" i="1" s="1"/>
  <c r="H103278" i="1"/>
  <c r="I103278" i="1" s="1"/>
  <c r="H103279" i="1"/>
  <c r="I103279" i="1" s="1"/>
  <c r="H103280" i="1"/>
  <c r="I103280" i="1" s="1"/>
  <c r="H103281" i="1"/>
  <c r="I103281" i="1" s="1"/>
  <c r="H103282" i="1"/>
  <c r="I103282" i="1" s="1"/>
  <c r="H103283" i="1"/>
  <c r="I103283" i="1" s="1"/>
  <c r="H103284" i="1"/>
  <c r="I103284" i="1" s="1"/>
  <c r="H103285" i="1"/>
  <c r="I103285" i="1" s="1"/>
  <c r="H103286" i="1"/>
  <c r="I103286" i="1" s="1"/>
  <c r="H103287" i="1"/>
  <c r="I103287" i="1" s="1"/>
  <c r="H103288" i="1"/>
  <c r="I103288" i="1" s="1"/>
  <c r="H103289" i="1"/>
  <c r="I103289" i="1" s="1"/>
  <c r="H103290" i="1"/>
  <c r="I103290" i="1" s="1"/>
  <c r="H103291" i="1"/>
  <c r="I103291" i="1" s="1"/>
  <c r="H103292" i="1"/>
  <c r="I103292" i="1" s="1"/>
  <c r="H103293" i="1"/>
  <c r="I103293" i="1" s="1"/>
  <c r="H103294" i="1"/>
  <c r="I103294" i="1" s="1"/>
  <c r="H103295" i="1"/>
  <c r="I103295" i="1" s="1"/>
  <c r="H103296" i="1"/>
  <c r="I103296" i="1" s="1"/>
  <c r="H103297" i="1"/>
  <c r="I103297" i="1" s="1"/>
  <c r="H103298" i="1"/>
  <c r="I103298" i="1" s="1"/>
  <c r="H103299" i="1"/>
  <c r="I103299" i="1" s="1"/>
  <c r="H103300" i="1"/>
  <c r="I103300" i="1" s="1"/>
  <c r="H103301" i="1"/>
  <c r="I103301" i="1" s="1"/>
  <c r="H103302" i="1"/>
  <c r="I103302" i="1" s="1"/>
  <c r="H103303" i="1"/>
  <c r="I103303" i="1" s="1"/>
  <c r="H103304" i="1"/>
  <c r="I103304" i="1" s="1"/>
  <c r="H103305" i="1"/>
  <c r="I103305" i="1" s="1"/>
  <c r="H103306" i="1"/>
  <c r="I103306" i="1" s="1"/>
  <c r="H103307" i="1"/>
  <c r="I103307" i="1" s="1"/>
  <c r="H103308" i="1"/>
  <c r="I103308" i="1" s="1"/>
  <c r="H103309" i="1"/>
  <c r="I103309" i="1" s="1"/>
  <c r="H103310" i="1"/>
  <c r="I103310" i="1" s="1"/>
  <c r="H103311" i="1"/>
  <c r="I103311" i="1" s="1"/>
  <c r="H103312" i="1"/>
  <c r="I103312" i="1" s="1"/>
  <c r="H103313" i="1"/>
  <c r="I103313" i="1" s="1"/>
  <c r="H103314" i="1"/>
  <c r="I103314" i="1" s="1"/>
  <c r="H103315" i="1"/>
  <c r="I103315" i="1" s="1"/>
  <c r="H103316" i="1"/>
  <c r="I103316" i="1" s="1"/>
  <c r="H103317" i="1"/>
  <c r="I103317" i="1" s="1"/>
  <c r="H103318" i="1"/>
  <c r="I103318" i="1" s="1"/>
  <c r="H103319" i="1"/>
  <c r="I103319" i="1" s="1"/>
  <c r="H103320" i="1"/>
  <c r="I103320" i="1" s="1"/>
  <c r="H103321" i="1"/>
  <c r="I103321" i="1" s="1"/>
  <c r="H103322" i="1"/>
  <c r="I103322" i="1" s="1"/>
  <c r="H103323" i="1"/>
  <c r="I103323" i="1" s="1"/>
  <c r="H103324" i="1"/>
  <c r="I103324" i="1" s="1"/>
  <c r="H103325" i="1"/>
  <c r="I103325" i="1" s="1"/>
  <c r="H103326" i="1"/>
  <c r="I103326" i="1" s="1"/>
  <c r="H103327" i="1"/>
  <c r="I103327" i="1" s="1"/>
  <c r="H103328" i="1"/>
  <c r="I103328" i="1" s="1"/>
  <c r="H103329" i="1"/>
  <c r="I103329" i="1" s="1"/>
  <c r="H103330" i="1"/>
  <c r="I103330" i="1" s="1"/>
  <c r="H103331" i="1"/>
  <c r="I103331" i="1" s="1"/>
  <c r="H103332" i="1"/>
  <c r="I103332" i="1" s="1"/>
  <c r="H103333" i="1"/>
  <c r="I103333" i="1" s="1"/>
  <c r="H103334" i="1"/>
  <c r="I103334" i="1" s="1"/>
  <c r="H103335" i="1"/>
  <c r="I103335" i="1" s="1"/>
  <c r="H103336" i="1"/>
  <c r="I103336" i="1" s="1"/>
  <c r="H103337" i="1"/>
  <c r="I103337" i="1" s="1"/>
  <c r="H103338" i="1"/>
  <c r="I103338" i="1" s="1"/>
  <c r="H103339" i="1"/>
  <c r="I103339" i="1" s="1"/>
  <c r="H103340" i="1"/>
  <c r="I103340" i="1" s="1"/>
  <c r="H103341" i="1"/>
  <c r="I103341" i="1" s="1"/>
  <c r="H103342" i="1"/>
  <c r="I103342" i="1" s="1"/>
  <c r="H103343" i="1"/>
  <c r="I103343" i="1" s="1"/>
  <c r="H103344" i="1"/>
  <c r="I103344" i="1" s="1"/>
  <c r="H103345" i="1"/>
  <c r="I103345" i="1" s="1"/>
  <c r="H103346" i="1"/>
  <c r="I103346" i="1" s="1"/>
  <c r="H103347" i="1"/>
  <c r="I103347" i="1" s="1"/>
  <c r="H103348" i="1"/>
  <c r="I103348" i="1" s="1"/>
  <c r="H103349" i="1"/>
  <c r="I103349" i="1" s="1"/>
  <c r="H103350" i="1"/>
  <c r="I103350" i="1" s="1"/>
  <c r="H103351" i="1"/>
  <c r="I103351" i="1" s="1"/>
  <c r="H103352" i="1"/>
  <c r="I103352" i="1" s="1"/>
  <c r="H103353" i="1"/>
  <c r="I103353" i="1" s="1"/>
  <c r="H103354" i="1"/>
  <c r="I103354" i="1" s="1"/>
  <c r="H103355" i="1"/>
  <c r="I103355" i="1" s="1"/>
  <c r="H103356" i="1"/>
  <c r="I103356" i="1" s="1"/>
  <c r="H103357" i="1"/>
  <c r="I103357" i="1" s="1"/>
  <c r="H103358" i="1"/>
  <c r="I103358" i="1" s="1"/>
  <c r="H103359" i="1"/>
  <c r="I103359" i="1" s="1"/>
  <c r="H103360" i="1"/>
  <c r="I103360" i="1" s="1"/>
  <c r="H103361" i="1"/>
  <c r="I103361" i="1" s="1"/>
  <c r="H103362" i="1"/>
  <c r="I103362" i="1" s="1"/>
  <c r="H103363" i="1"/>
  <c r="I103363" i="1" s="1"/>
  <c r="H103364" i="1"/>
  <c r="I103364" i="1" s="1"/>
  <c r="H103365" i="1"/>
  <c r="I103365" i="1" s="1"/>
  <c r="H103366" i="1"/>
  <c r="I103366" i="1" s="1"/>
  <c r="H103367" i="1"/>
  <c r="I103367" i="1" s="1"/>
  <c r="H103368" i="1"/>
  <c r="I103368" i="1" s="1"/>
  <c r="H103369" i="1"/>
  <c r="I103369" i="1" s="1"/>
  <c r="H103370" i="1"/>
  <c r="I103370" i="1" s="1"/>
  <c r="H103371" i="1"/>
  <c r="I103371" i="1" s="1"/>
  <c r="H103372" i="1"/>
  <c r="I103372" i="1" s="1"/>
  <c r="H103373" i="1"/>
  <c r="I103373" i="1" s="1"/>
  <c r="H103374" i="1"/>
  <c r="I103374" i="1" s="1"/>
  <c r="H103375" i="1"/>
  <c r="I103375" i="1" s="1"/>
  <c r="H103376" i="1"/>
  <c r="I103376" i="1" s="1"/>
  <c r="H103377" i="1"/>
  <c r="I103377" i="1" s="1"/>
  <c r="H103378" i="1"/>
  <c r="I103378" i="1" s="1"/>
  <c r="H103379" i="1"/>
  <c r="I103379" i="1" s="1"/>
  <c r="H103380" i="1"/>
  <c r="I103380" i="1" s="1"/>
  <c r="H103381" i="1"/>
  <c r="I103381" i="1" s="1"/>
  <c r="H103382" i="1"/>
  <c r="I103382" i="1" s="1"/>
  <c r="H103383" i="1"/>
  <c r="I103383" i="1" s="1"/>
  <c r="H103384" i="1"/>
  <c r="I103384" i="1" s="1"/>
  <c r="H103385" i="1"/>
  <c r="I103385" i="1" s="1"/>
  <c r="H103386" i="1"/>
  <c r="I103386" i="1" s="1"/>
  <c r="H103387" i="1"/>
  <c r="I103387" i="1" s="1"/>
  <c r="H103388" i="1"/>
  <c r="I103388" i="1" s="1"/>
  <c r="H103389" i="1"/>
  <c r="I103389" i="1" s="1"/>
  <c r="H103390" i="1"/>
  <c r="I103390" i="1" s="1"/>
  <c r="H103391" i="1"/>
  <c r="I103391" i="1" s="1"/>
  <c r="H103392" i="1"/>
  <c r="I103392" i="1" s="1"/>
  <c r="H103393" i="1"/>
  <c r="I103393" i="1" s="1"/>
  <c r="H103394" i="1"/>
  <c r="I103394" i="1" s="1"/>
  <c r="H103395" i="1"/>
  <c r="I103395" i="1" s="1"/>
  <c r="H103396" i="1"/>
  <c r="I103396" i="1" s="1"/>
  <c r="H103397" i="1"/>
  <c r="I103397" i="1" s="1"/>
  <c r="H103398" i="1"/>
  <c r="I103398" i="1" s="1"/>
  <c r="H103399" i="1"/>
  <c r="I103399" i="1" s="1"/>
  <c r="H103400" i="1"/>
  <c r="I103400" i="1" s="1"/>
  <c r="H103401" i="1"/>
  <c r="I103401" i="1" s="1"/>
  <c r="H103402" i="1"/>
  <c r="I103402" i="1" s="1"/>
  <c r="H103403" i="1"/>
  <c r="I103403" i="1" s="1"/>
  <c r="H103404" i="1"/>
  <c r="I103404" i="1" s="1"/>
  <c r="H103405" i="1"/>
  <c r="I103405" i="1" s="1"/>
  <c r="H103406" i="1"/>
  <c r="I103406" i="1" s="1"/>
  <c r="H103407" i="1"/>
  <c r="I103407" i="1" s="1"/>
  <c r="H103408" i="1"/>
  <c r="I103408" i="1" s="1"/>
  <c r="H103409" i="1"/>
  <c r="I103409" i="1" s="1"/>
  <c r="H103410" i="1"/>
  <c r="I103410" i="1" s="1"/>
  <c r="H103411" i="1"/>
  <c r="I103411" i="1" s="1"/>
  <c r="H103412" i="1"/>
  <c r="I103412" i="1" s="1"/>
  <c r="H103413" i="1"/>
  <c r="I103413" i="1" s="1"/>
  <c r="H103414" i="1"/>
  <c r="I103414" i="1" s="1"/>
  <c r="H103415" i="1"/>
  <c r="I103415" i="1" s="1"/>
  <c r="H103416" i="1"/>
  <c r="I103416" i="1" s="1"/>
  <c r="H103417" i="1"/>
  <c r="I103417" i="1" s="1"/>
  <c r="H103418" i="1"/>
  <c r="I103418" i="1" s="1"/>
  <c r="H103419" i="1"/>
  <c r="I103419" i="1" s="1"/>
  <c r="H103420" i="1"/>
  <c r="I103420" i="1" s="1"/>
  <c r="H103421" i="1"/>
  <c r="I103421" i="1" s="1"/>
  <c r="H103422" i="1"/>
  <c r="I103422" i="1" s="1"/>
  <c r="H103423" i="1"/>
  <c r="I103423" i="1" s="1"/>
  <c r="H103424" i="1"/>
  <c r="I103424" i="1" s="1"/>
  <c r="H103425" i="1"/>
  <c r="I103425" i="1" s="1"/>
  <c r="H103426" i="1"/>
  <c r="I103426" i="1" s="1"/>
  <c r="H103427" i="1"/>
  <c r="I103427" i="1" s="1"/>
  <c r="H103428" i="1"/>
  <c r="I103428" i="1" s="1"/>
  <c r="H103429" i="1"/>
  <c r="I103429" i="1" s="1"/>
  <c r="H103430" i="1"/>
  <c r="I103430" i="1" s="1"/>
  <c r="H103431" i="1"/>
  <c r="I103431" i="1" s="1"/>
  <c r="H103432" i="1"/>
  <c r="I103432" i="1" s="1"/>
  <c r="H103433" i="1"/>
  <c r="I103433" i="1" s="1"/>
  <c r="H103434" i="1"/>
  <c r="I103434" i="1" s="1"/>
  <c r="H103435" i="1"/>
  <c r="I103435" i="1" s="1"/>
  <c r="H103436" i="1"/>
  <c r="I103436" i="1" s="1"/>
  <c r="H103437" i="1"/>
  <c r="I103437" i="1" s="1"/>
  <c r="H103438" i="1"/>
  <c r="I103438" i="1" s="1"/>
  <c r="H103439" i="1"/>
  <c r="I103439" i="1" s="1"/>
  <c r="H103440" i="1"/>
  <c r="I103440" i="1" s="1"/>
  <c r="H103441" i="1"/>
  <c r="I103441" i="1" s="1"/>
  <c r="H103442" i="1"/>
  <c r="I103442" i="1" s="1"/>
  <c r="H103443" i="1"/>
  <c r="I103443" i="1" s="1"/>
  <c r="H103444" i="1"/>
  <c r="I103444" i="1" s="1"/>
  <c r="H103445" i="1"/>
  <c r="I103445" i="1" s="1"/>
  <c r="H103446" i="1"/>
  <c r="I103446" i="1" s="1"/>
  <c r="H103447" i="1"/>
  <c r="I103447" i="1" s="1"/>
  <c r="H103448" i="1"/>
  <c r="I103448" i="1" s="1"/>
  <c r="H103449" i="1"/>
  <c r="I103449" i="1" s="1"/>
  <c r="H103450" i="1"/>
  <c r="I103450" i="1" s="1"/>
  <c r="H103451" i="1"/>
  <c r="I103451" i="1" s="1"/>
  <c r="H103452" i="1"/>
  <c r="I103452" i="1" s="1"/>
  <c r="H103453" i="1"/>
  <c r="I103453" i="1" s="1"/>
  <c r="H103454" i="1"/>
  <c r="I103454" i="1" s="1"/>
  <c r="H103455" i="1"/>
  <c r="I103455" i="1" s="1"/>
  <c r="H103456" i="1"/>
  <c r="I103456" i="1" s="1"/>
  <c r="H103457" i="1"/>
  <c r="I103457" i="1" s="1"/>
  <c r="H103458" i="1"/>
  <c r="I103458" i="1" s="1"/>
  <c r="H103459" i="1"/>
  <c r="I103459" i="1" s="1"/>
  <c r="H103460" i="1"/>
  <c r="I103460" i="1" s="1"/>
  <c r="H103461" i="1"/>
  <c r="I103461" i="1" s="1"/>
  <c r="H103462" i="1"/>
  <c r="I103462" i="1" s="1"/>
  <c r="H103463" i="1"/>
  <c r="I103463" i="1" s="1"/>
  <c r="H103464" i="1"/>
  <c r="I103464" i="1" s="1"/>
  <c r="H103465" i="1"/>
  <c r="I103465" i="1" s="1"/>
  <c r="H103466" i="1"/>
  <c r="I103466" i="1" s="1"/>
  <c r="H103467" i="1"/>
  <c r="I103467" i="1" s="1"/>
  <c r="H103468" i="1"/>
  <c r="I103468" i="1" s="1"/>
  <c r="H103469" i="1"/>
  <c r="I103469" i="1" s="1"/>
  <c r="H103470" i="1"/>
  <c r="I103470" i="1" s="1"/>
  <c r="H103471" i="1"/>
  <c r="I103471" i="1" s="1"/>
  <c r="H103472" i="1"/>
  <c r="I103472" i="1" s="1"/>
  <c r="H103473" i="1"/>
  <c r="I103473" i="1" s="1"/>
  <c r="H103474" i="1"/>
  <c r="I103474" i="1" s="1"/>
  <c r="H103475" i="1"/>
  <c r="I103475" i="1" s="1"/>
  <c r="H103476" i="1"/>
  <c r="I103476" i="1" s="1"/>
  <c r="H103477" i="1"/>
  <c r="I103477" i="1" s="1"/>
  <c r="H103478" i="1"/>
  <c r="I103478" i="1" s="1"/>
  <c r="H103479" i="1"/>
  <c r="I103479" i="1" s="1"/>
  <c r="H103480" i="1"/>
  <c r="I103480" i="1" s="1"/>
  <c r="H103481" i="1"/>
  <c r="I103481" i="1" s="1"/>
  <c r="H103482" i="1"/>
  <c r="I103482" i="1" s="1"/>
  <c r="H103483" i="1"/>
  <c r="I103483" i="1" s="1"/>
  <c r="H103484" i="1"/>
  <c r="I103484" i="1" s="1"/>
  <c r="H103485" i="1"/>
  <c r="I103485" i="1" s="1"/>
  <c r="H103486" i="1"/>
  <c r="I103486" i="1" s="1"/>
  <c r="H103487" i="1"/>
  <c r="I103487" i="1" s="1"/>
  <c r="H103488" i="1"/>
  <c r="I103488" i="1" s="1"/>
  <c r="H103489" i="1"/>
  <c r="I103489" i="1" s="1"/>
  <c r="H103490" i="1"/>
  <c r="I103490" i="1" s="1"/>
  <c r="H103491" i="1"/>
  <c r="I103491" i="1" s="1"/>
  <c r="H103492" i="1"/>
  <c r="I103492" i="1" s="1"/>
  <c r="H103493" i="1"/>
  <c r="I103493" i="1" s="1"/>
  <c r="H103494" i="1"/>
  <c r="I103494" i="1" s="1"/>
  <c r="H103495" i="1"/>
  <c r="I103495" i="1" s="1"/>
  <c r="H103496" i="1"/>
  <c r="I103496" i="1" s="1"/>
  <c r="H103497" i="1"/>
  <c r="I103497" i="1" s="1"/>
  <c r="H103498" i="1"/>
  <c r="I103498" i="1" s="1"/>
  <c r="H103499" i="1"/>
  <c r="I103499" i="1" s="1"/>
  <c r="H103500" i="1"/>
  <c r="I103500" i="1" s="1"/>
  <c r="H103501" i="1"/>
  <c r="I103501" i="1" s="1"/>
  <c r="H103502" i="1"/>
  <c r="I103502" i="1" s="1"/>
  <c r="H103503" i="1"/>
  <c r="I103503" i="1" s="1"/>
  <c r="H103504" i="1"/>
  <c r="I103504" i="1" s="1"/>
  <c r="H103505" i="1"/>
  <c r="I103505" i="1" s="1"/>
  <c r="H103506" i="1"/>
  <c r="I103506" i="1" s="1"/>
  <c r="H103507" i="1"/>
  <c r="I103507" i="1" s="1"/>
  <c r="H103508" i="1"/>
  <c r="I103508" i="1" s="1"/>
  <c r="H103509" i="1"/>
  <c r="I103509" i="1" s="1"/>
  <c r="H103510" i="1"/>
  <c r="I103510" i="1" s="1"/>
  <c r="H103511" i="1"/>
  <c r="I103511" i="1" s="1"/>
  <c r="H103512" i="1"/>
  <c r="I103512" i="1" s="1"/>
  <c r="H103513" i="1"/>
  <c r="I103513" i="1" s="1"/>
  <c r="H103514" i="1"/>
  <c r="I103514" i="1" s="1"/>
  <c r="H103515" i="1"/>
  <c r="I103515" i="1" s="1"/>
  <c r="H103516" i="1"/>
  <c r="I103516" i="1" s="1"/>
  <c r="H103517" i="1"/>
  <c r="I103517" i="1" s="1"/>
  <c r="H103518" i="1"/>
  <c r="I103518" i="1" s="1"/>
  <c r="H103519" i="1"/>
  <c r="I103519" i="1" s="1"/>
  <c r="H103520" i="1"/>
  <c r="I103520" i="1" s="1"/>
  <c r="H103521" i="1"/>
  <c r="I103521" i="1" s="1"/>
  <c r="H103522" i="1"/>
  <c r="I103522" i="1" s="1"/>
  <c r="H103523" i="1"/>
  <c r="I103523" i="1" s="1"/>
  <c r="H103524" i="1"/>
  <c r="I103524" i="1" s="1"/>
  <c r="H103525" i="1"/>
  <c r="I103525" i="1" s="1"/>
  <c r="H103526" i="1"/>
  <c r="I103526" i="1" s="1"/>
  <c r="H103527" i="1"/>
  <c r="I103527" i="1" s="1"/>
  <c r="H103528" i="1"/>
  <c r="I103528" i="1" s="1"/>
  <c r="H103529" i="1"/>
  <c r="I103529" i="1" s="1"/>
  <c r="H103530" i="1"/>
  <c r="I103530" i="1" s="1"/>
  <c r="H103531" i="1"/>
  <c r="I103531" i="1" s="1"/>
  <c r="H103532" i="1"/>
  <c r="I103532" i="1" s="1"/>
  <c r="H103533" i="1"/>
  <c r="I103533" i="1" s="1"/>
  <c r="H103534" i="1"/>
  <c r="I103534" i="1" s="1"/>
  <c r="H103535" i="1"/>
  <c r="I103535" i="1" s="1"/>
  <c r="H103536" i="1"/>
  <c r="I103536" i="1" s="1"/>
  <c r="H103537" i="1"/>
  <c r="I103537" i="1" s="1"/>
  <c r="H103538" i="1"/>
  <c r="I103538" i="1" s="1"/>
  <c r="H103539" i="1"/>
  <c r="I103539" i="1" s="1"/>
  <c r="H103540" i="1"/>
  <c r="I103540" i="1" s="1"/>
  <c r="H103541" i="1"/>
  <c r="I103541" i="1" s="1"/>
  <c r="H103542" i="1"/>
  <c r="I103542" i="1" s="1"/>
  <c r="H103543" i="1"/>
  <c r="I103543" i="1" s="1"/>
  <c r="H103544" i="1"/>
  <c r="I103544" i="1" s="1"/>
  <c r="H103545" i="1"/>
  <c r="I103545" i="1" s="1"/>
  <c r="H103546" i="1"/>
  <c r="I103546" i="1" s="1"/>
  <c r="H103547" i="1"/>
  <c r="I103547" i="1" s="1"/>
  <c r="H103548" i="1"/>
  <c r="I103548" i="1" s="1"/>
  <c r="H103549" i="1"/>
  <c r="I103549" i="1" s="1"/>
  <c r="H103550" i="1"/>
  <c r="I103550" i="1" s="1"/>
  <c r="H103551" i="1"/>
  <c r="I103551" i="1" s="1"/>
  <c r="H103552" i="1"/>
  <c r="I103552" i="1" s="1"/>
  <c r="H103553" i="1"/>
  <c r="I103553" i="1" s="1"/>
  <c r="H103554" i="1"/>
  <c r="I103554" i="1" s="1"/>
  <c r="H103555" i="1"/>
  <c r="I103555" i="1" s="1"/>
  <c r="H103556" i="1"/>
  <c r="I103556" i="1" s="1"/>
  <c r="H103557" i="1"/>
  <c r="I103557" i="1" s="1"/>
  <c r="H103558" i="1"/>
  <c r="I103558" i="1" s="1"/>
  <c r="H103559" i="1"/>
  <c r="I103559" i="1" s="1"/>
  <c r="H103560" i="1"/>
  <c r="I103560" i="1" s="1"/>
  <c r="H103561" i="1"/>
  <c r="I103561" i="1" s="1"/>
  <c r="H103562" i="1"/>
  <c r="I103562" i="1" s="1"/>
  <c r="H103563" i="1"/>
  <c r="I103563" i="1" s="1"/>
  <c r="H103564" i="1"/>
  <c r="I103564" i="1" s="1"/>
  <c r="H103565" i="1"/>
  <c r="I103565" i="1" s="1"/>
  <c r="H103566" i="1"/>
  <c r="I103566" i="1" s="1"/>
  <c r="H103567" i="1"/>
  <c r="I103567" i="1" s="1"/>
  <c r="H103568" i="1"/>
  <c r="I103568" i="1" s="1"/>
  <c r="H103569" i="1"/>
  <c r="I103569" i="1" s="1"/>
  <c r="H103570" i="1"/>
  <c r="I103570" i="1" s="1"/>
  <c r="H103571" i="1"/>
  <c r="I103571" i="1" s="1"/>
  <c r="H103572" i="1"/>
  <c r="I103572" i="1" s="1"/>
  <c r="H103573" i="1"/>
  <c r="I103573" i="1" s="1"/>
  <c r="H103574" i="1"/>
  <c r="I103574" i="1" s="1"/>
  <c r="H103575" i="1"/>
  <c r="I103575" i="1" s="1"/>
  <c r="H103576" i="1"/>
  <c r="I103576" i="1" s="1"/>
  <c r="H103577" i="1"/>
  <c r="I103577" i="1" s="1"/>
  <c r="H103578" i="1"/>
  <c r="I103578" i="1" s="1"/>
  <c r="H103579" i="1"/>
  <c r="I103579" i="1" s="1"/>
  <c r="H103580" i="1"/>
  <c r="I103580" i="1" s="1"/>
  <c r="H103581" i="1"/>
  <c r="I103581" i="1" s="1"/>
  <c r="H103582" i="1"/>
  <c r="I103582" i="1" s="1"/>
  <c r="H103583" i="1"/>
  <c r="I103583" i="1" s="1"/>
  <c r="H103584" i="1"/>
  <c r="I103584" i="1" s="1"/>
  <c r="H103585" i="1"/>
  <c r="I103585" i="1" s="1"/>
  <c r="H103586" i="1"/>
  <c r="I103586" i="1" s="1"/>
  <c r="H103587" i="1"/>
  <c r="I103587" i="1" s="1"/>
  <c r="H103588" i="1"/>
  <c r="I103588" i="1" s="1"/>
  <c r="H103589" i="1"/>
  <c r="I103589" i="1" s="1"/>
  <c r="H103590" i="1"/>
  <c r="I103590" i="1" s="1"/>
  <c r="H103591" i="1"/>
  <c r="I103591" i="1" s="1"/>
  <c r="H103592" i="1"/>
  <c r="I103592" i="1" s="1"/>
  <c r="H103593" i="1"/>
  <c r="I103593" i="1" s="1"/>
  <c r="H103594" i="1"/>
  <c r="I103594" i="1" s="1"/>
  <c r="H103595" i="1"/>
  <c r="I103595" i="1" s="1"/>
  <c r="H103596" i="1"/>
  <c r="I103596" i="1" s="1"/>
  <c r="H103597" i="1"/>
  <c r="I103597" i="1" s="1"/>
  <c r="H103598" i="1"/>
  <c r="I103598" i="1" s="1"/>
  <c r="H103599" i="1"/>
  <c r="I103599" i="1" s="1"/>
  <c r="H103600" i="1"/>
  <c r="I103600" i="1" s="1"/>
  <c r="H103601" i="1"/>
  <c r="I103601" i="1" s="1"/>
  <c r="H103602" i="1"/>
  <c r="I103602" i="1" s="1"/>
  <c r="H103603" i="1"/>
  <c r="I103603" i="1" s="1"/>
  <c r="H103604" i="1"/>
  <c r="I103604" i="1" s="1"/>
  <c r="H103605" i="1"/>
  <c r="I103605" i="1" s="1"/>
  <c r="H103606" i="1"/>
  <c r="I103606" i="1" s="1"/>
  <c r="H103607" i="1"/>
  <c r="I103607" i="1" s="1"/>
  <c r="H103608" i="1"/>
  <c r="I103608" i="1" s="1"/>
  <c r="H103609" i="1"/>
  <c r="I103609" i="1" s="1"/>
  <c r="H103610" i="1"/>
  <c r="I103610" i="1" s="1"/>
  <c r="H103611" i="1"/>
  <c r="I103611" i="1" s="1"/>
  <c r="H103612" i="1"/>
  <c r="I103612" i="1" s="1"/>
  <c r="H103613" i="1"/>
  <c r="I103613" i="1" s="1"/>
  <c r="H103614" i="1"/>
  <c r="I103614" i="1" s="1"/>
  <c r="H103615" i="1"/>
  <c r="I103615" i="1" s="1"/>
  <c r="H103616" i="1"/>
  <c r="I103616" i="1" s="1"/>
  <c r="H103617" i="1"/>
  <c r="I103617" i="1" s="1"/>
  <c r="H103618" i="1"/>
  <c r="I103618" i="1" s="1"/>
  <c r="H103619" i="1"/>
  <c r="I103619" i="1" s="1"/>
  <c r="H103620" i="1"/>
  <c r="I103620" i="1" s="1"/>
  <c r="H103621" i="1"/>
  <c r="I103621" i="1" s="1"/>
  <c r="H103622" i="1"/>
  <c r="I103622" i="1" s="1"/>
  <c r="H103623" i="1"/>
  <c r="I103623" i="1" s="1"/>
  <c r="H103624" i="1"/>
  <c r="I103624" i="1" s="1"/>
  <c r="H103625" i="1"/>
  <c r="I103625" i="1" s="1"/>
  <c r="H103626" i="1"/>
  <c r="I103626" i="1" s="1"/>
  <c r="H103627" i="1"/>
  <c r="I103627" i="1" s="1"/>
  <c r="H103628" i="1"/>
  <c r="I103628" i="1" s="1"/>
  <c r="H103629" i="1"/>
  <c r="I103629" i="1" s="1"/>
  <c r="H103630" i="1"/>
  <c r="I103630" i="1" s="1"/>
  <c r="H103631" i="1"/>
  <c r="I103631" i="1" s="1"/>
  <c r="H103632" i="1"/>
  <c r="I103632" i="1" s="1"/>
  <c r="H103633" i="1"/>
  <c r="I103633" i="1" s="1"/>
  <c r="H103634" i="1"/>
  <c r="I103634" i="1" s="1"/>
  <c r="H103635" i="1"/>
  <c r="I103635" i="1" s="1"/>
  <c r="H103636" i="1"/>
  <c r="I103636" i="1" s="1"/>
  <c r="H103637" i="1"/>
  <c r="I103637" i="1" s="1"/>
  <c r="H103638" i="1"/>
  <c r="I103638" i="1" s="1"/>
  <c r="H103639" i="1"/>
  <c r="I103639" i="1" s="1"/>
  <c r="H103640" i="1"/>
  <c r="I103640" i="1" s="1"/>
  <c r="H103641" i="1"/>
  <c r="I103641" i="1" s="1"/>
  <c r="H103642" i="1"/>
  <c r="I103642" i="1" s="1"/>
  <c r="H103643" i="1"/>
  <c r="I103643" i="1" s="1"/>
  <c r="H103644" i="1"/>
  <c r="I103644" i="1" s="1"/>
  <c r="H103645" i="1"/>
  <c r="I103645" i="1" s="1"/>
  <c r="H103646" i="1"/>
  <c r="I103646" i="1" s="1"/>
  <c r="H103647" i="1"/>
  <c r="I103647" i="1" s="1"/>
  <c r="H103648" i="1"/>
  <c r="I103648" i="1" s="1"/>
  <c r="H103649" i="1"/>
  <c r="I103649" i="1" s="1"/>
  <c r="H103650" i="1"/>
  <c r="I103650" i="1" s="1"/>
  <c r="H103651" i="1"/>
  <c r="I103651" i="1" s="1"/>
  <c r="H103652" i="1"/>
  <c r="I103652" i="1" s="1"/>
  <c r="H103653" i="1"/>
  <c r="I103653" i="1" s="1"/>
  <c r="H103654" i="1"/>
  <c r="I103654" i="1" s="1"/>
  <c r="H103655" i="1"/>
  <c r="I103655" i="1" s="1"/>
  <c r="H103656" i="1"/>
  <c r="I103656" i="1" s="1"/>
  <c r="H103657" i="1"/>
  <c r="I103657" i="1" s="1"/>
  <c r="H103658" i="1"/>
  <c r="I103658" i="1" s="1"/>
  <c r="H103659" i="1"/>
  <c r="I103659" i="1" s="1"/>
  <c r="H103660" i="1"/>
  <c r="I103660" i="1" s="1"/>
  <c r="H103661" i="1"/>
  <c r="I103661" i="1" s="1"/>
  <c r="H103662" i="1"/>
  <c r="I103662" i="1" s="1"/>
  <c r="H103663" i="1"/>
  <c r="I103663" i="1" s="1"/>
  <c r="H103664" i="1"/>
  <c r="I103664" i="1" s="1"/>
  <c r="H103665" i="1"/>
  <c r="I103665" i="1" s="1"/>
  <c r="H103666" i="1"/>
  <c r="I103666" i="1" s="1"/>
  <c r="H103667" i="1"/>
  <c r="I103667" i="1" s="1"/>
  <c r="H103668" i="1"/>
  <c r="I103668" i="1" s="1"/>
  <c r="H103669" i="1"/>
  <c r="I103669" i="1" s="1"/>
  <c r="H103670" i="1"/>
  <c r="I103670" i="1" s="1"/>
  <c r="H103671" i="1"/>
  <c r="I103671" i="1" s="1"/>
  <c r="H103672" i="1"/>
  <c r="I103672" i="1" s="1"/>
  <c r="H103673" i="1"/>
  <c r="I103673" i="1" s="1"/>
  <c r="H103674" i="1"/>
  <c r="I103674" i="1" s="1"/>
  <c r="H103675" i="1"/>
  <c r="I103675" i="1" s="1"/>
  <c r="H103676" i="1"/>
  <c r="I103676" i="1" s="1"/>
  <c r="H103677" i="1"/>
  <c r="I103677" i="1" s="1"/>
  <c r="H103678" i="1"/>
  <c r="I103678" i="1" s="1"/>
  <c r="H103679" i="1"/>
  <c r="I103679" i="1" s="1"/>
  <c r="H103680" i="1"/>
  <c r="I103680" i="1" s="1"/>
  <c r="H103681" i="1"/>
  <c r="I103681" i="1" s="1"/>
  <c r="H103682" i="1"/>
  <c r="I103682" i="1" s="1"/>
  <c r="H103683" i="1"/>
  <c r="I103683" i="1" s="1"/>
  <c r="H103684" i="1"/>
  <c r="I103684" i="1" s="1"/>
  <c r="H103685" i="1"/>
  <c r="I103685" i="1" s="1"/>
  <c r="H103686" i="1"/>
  <c r="I103686" i="1" s="1"/>
  <c r="H103687" i="1"/>
  <c r="I103687" i="1" s="1"/>
  <c r="H103688" i="1"/>
  <c r="I103688" i="1" s="1"/>
  <c r="H103689" i="1"/>
  <c r="I103689" i="1" s="1"/>
  <c r="H103690" i="1"/>
  <c r="I103690" i="1" s="1"/>
  <c r="H103691" i="1"/>
  <c r="I103691" i="1" s="1"/>
  <c r="H103692" i="1"/>
  <c r="I103692" i="1" s="1"/>
  <c r="H103693" i="1"/>
  <c r="I103693" i="1" s="1"/>
  <c r="H103694" i="1"/>
  <c r="I103694" i="1" s="1"/>
  <c r="H103695" i="1"/>
  <c r="I103695" i="1" s="1"/>
  <c r="H103696" i="1"/>
  <c r="I103696" i="1" s="1"/>
  <c r="H103697" i="1"/>
  <c r="I103697" i="1" s="1"/>
  <c r="H103698" i="1"/>
  <c r="I103698" i="1" s="1"/>
  <c r="H103699" i="1"/>
  <c r="I103699" i="1" s="1"/>
  <c r="H103700" i="1"/>
  <c r="I103700" i="1" s="1"/>
  <c r="H103701" i="1"/>
  <c r="I103701" i="1" s="1"/>
  <c r="H103702" i="1"/>
  <c r="I103702" i="1" s="1"/>
  <c r="H103703" i="1"/>
  <c r="I103703" i="1" s="1"/>
  <c r="H103704" i="1"/>
  <c r="I103704" i="1" s="1"/>
  <c r="H103705" i="1"/>
  <c r="I103705" i="1" s="1"/>
  <c r="H103706" i="1"/>
  <c r="I103706" i="1" s="1"/>
  <c r="H103707" i="1"/>
  <c r="I103707" i="1" s="1"/>
  <c r="H103708" i="1"/>
  <c r="I103708" i="1" s="1"/>
  <c r="H103709" i="1"/>
  <c r="I103709" i="1" s="1"/>
  <c r="H103710" i="1"/>
  <c r="I103710" i="1" s="1"/>
  <c r="H103711" i="1"/>
  <c r="I103711" i="1" s="1"/>
  <c r="H103712" i="1"/>
  <c r="I103712" i="1" s="1"/>
  <c r="H103713" i="1"/>
  <c r="I103713" i="1" s="1"/>
  <c r="H103714" i="1"/>
  <c r="I103714" i="1" s="1"/>
  <c r="H103715" i="1"/>
  <c r="I103715" i="1" s="1"/>
  <c r="H103716" i="1"/>
  <c r="I103716" i="1" s="1"/>
  <c r="H103717" i="1"/>
  <c r="I103717" i="1" s="1"/>
  <c r="H103718" i="1"/>
  <c r="I103718" i="1" s="1"/>
  <c r="H103719" i="1"/>
  <c r="I103719" i="1" s="1"/>
  <c r="H103720" i="1"/>
  <c r="I103720" i="1" s="1"/>
  <c r="H103721" i="1"/>
  <c r="I103721" i="1" s="1"/>
  <c r="H103722" i="1"/>
  <c r="I103722" i="1" s="1"/>
  <c r="H103723" i="1"/>
  <c r="I103723" i="1" s="1"/>
  <c r="H103724" i="1"/>
  <c r="I103724" i="1" s="1"/>
  <c r="H103725" i="1"/>
  <c r="I103725" i="1" s="1"/>
  <c r="H103726" i="1"/>
  <c r="I103726" i="1" s="1"/>
  <c r="H103727" i="1"/>
  <c r="I103727" i="1" s="1"/>
  <c r="H103728" i="1"/>
  <c r="I103728" i="1" s="1"/>
  <c r="H103729" i="1"/>
  <c r="I103729" i="1" s="1"/>
  <c r="H103730" i="1"/>
  <c r="I103730" i="1" s="1"/>
  <c r="H103731" i="1"/>
  <c r="I103731" i="1" s="1"/>
  <c r="H103732" i="1"/>
  <c r="I103732" i="1" s="1"/>
  <c r="H103733" i="1"/>
  <c r="I103733" i="1" s="1"/>
  <c r="H103734" i="1"/>
  <c r="I103734" i="1" s="1"/>
  <c r="H103735" i="1"/>
  <c r="I103735" i="1" s="1"/>
  <c r="H103736" i="1"/>
  <c r="I103736" i="1" s="1"/>
  <c r="H103737" i="1"/>
  <c r="I103737" i="1" s="1"/>
  <c r="H103738" i="1"/>
  <c r="I103738" i="1" s="1"/>
  <c r="H103739" i="1"/>
  <c r="I103739" i="1" s="1"/>
  <c r="H103740" i="1"/>
  <c r="I103740" i="1" s="1"/>
  <c r="H103741" i="1"/>
  <c r="I103741" i="1" s="1"/>
  <c r="H103742" i="1"/>
  <c r="I103742" i="1" s="1"/>
  <c r="H103743" i="1"/>
  <c r="I103743" i="1" s="1"/>
  <c r="H103744" i="1"/>
  <c r="I103744" i="1" s="1"/>
  <c r="H103745" i="1"/>
  <c r="I103745" i="1" s="1"/>
  <c r="H103746" i="1"/>
  <c r="I103746" i="1" s="1"/>
  <c r="H103747" i="1"/>
  <c r="I103747" i="1" s="1"/>
  <c r="H103748" i="1"/>
  <c r="I103748" i="1" s="1"/>
  <c r="H103749" i="1"/>
  <c r="I103749" i="1" s="1"/>
  <c r="H103750" i="1"/>
  <c r="I103750" i="1" s="1"/>
  <c r="H103751" i="1"/>
  <c r="I103751" i="1" s="1"/>
  <c r="H103752" i="1"/>
  <c r="I103752" i="1" s="1"/>
  <c r="H103753" i="1"/>
  <c r="I103753" i="1" s="1"/>
  <c r="H103754" i="1"/>
  <c r="I103754" i="1" s="1"/>
  <c r="H103755" i="1"/>
  <c r="I103755" i="1" s="1"/>
  <c r="H103756" i="1"/>
  <c r="I103756" i="1" s="1"/>
  <c r="H103757" i="1"/>
  <c r="I103757" i="1" s="1"/>
  <c r="H103758" i="1"/>
  <c r="I103758" i="1" s="1"/>
  <c r="H103759" i="1"/>
  <c r="I103759" i="1" s="1"/>
  <c r="H103760" i="1"/>
  <c r="I103760" i="1" s="1"/>
  <c r="H103761" i="1"/>
  <c r="I103761" i="1" s="1"/>
  <c r="H103762" i="1"/>
  <c r="I103762" i="1" s="1"/>
  <c r="H103763" i="1"/>
  <c r="I103763" i="1" s="1"/>
  <c r="H103764" i="1"/>
  <c r="I103764" i="1" s="1"/>
  <c r="H103765" i="1"/>
  <c r="I103765" i="1" s="1"/>
  <c r="H103766" i="1"/>
  <c r="I103766" i="1" s="1"/>
  <c r="H103767" i="1"/>
  <c r="I103767" i="1" s="1"/>
  <c r="H103768" i="1"/>
  <c r="I103768" i="1" s="1"/>
  <c r="H103769" i="1"/>
  <c r="I103769" i="1" s="1"/>
  <c r="H103770" i="1"/>
  <c r="I103770" i="1" s="1"/>
  <c r="H103771" i="1"/>
  <c r="I103771" i="1" s="1"/>
  <c r="H103772" i="1"/>
  <c r="I103772" i="1" s="1"/>
  <c r="H103773" i="1"/>
  <c r="I103773" i="1" s="1"/>
  <c r="H103774" i="1"/>
  <c r="I103774" i="1" s="1"/>
  <c r="H103775" i="1"/>
  <c r="I103775" i="1" s="1"/>
  <c r="H103776" i="1"/>
  <c r="I103776" i="1" s="1"/>
  <c r="H103777" i="1"/>
  <c r="I103777" i="1" s="1"/>
  <c r="H103778" i="1"/>
  <c r="I103778" i="1" s="1"/>
  <c r="H103779" i="1"/>
  <c r="I103779" i="1" s="1"/>
  <c r="H103780" i="1"/>
  <c r="I103780" i="1" s="1"/>
  <c r="H103781" i="1"/>
  <c r="I103781" i="1" s="1"/>
  <c r="H103782" i="1"/>
  <c r="I103782" i="1" s="1"/>
  <c r="H103783" i="1"/>
  <c r="I103783" i="1" s="1"/>
  <c r="H103784" i="1"/>
  <c r="I103784" i="1" s="1"/>
  <c r="H103785" i="1"/>
  <c r="I103785" i="1" s="1"/>
  <c r="H103786" i="1"/>
  <c r="I103786" i="1" s="1"/>
  <c r="H103787" i="1"/>
  <c r="I103787" i="1" s="1"/>
  <c r="H103788" i="1"/>
  <c r="I103788" i="1" s="1"/>
  <c r="H103789" i="1"/>
  <c r="I103789" i="1" s="1"/>
  <c r="H103790" i="1"/>
  <c r="I103790" i="1" s="1"/>
  <c r="H103791" i="1"/>
  <c r="I103791" i="1" s="1"/>
  <c r="H103792" i="1"/>
  <c r="I103792" i="1" s="1"/>
  <c r="H103793" i="1"/>
  <c r="I103793" i="1" s="1"/>
  <c r="H103794" i="1"/>
  <c r="I103794" i="1" s="1"/>
  <c r="H103795" i="1"/>
  <c r="I103795" i="1" s="1"/>
  <c r="H103796" i="1"/>
  <c r="I103796" i="1" s="1"/>
  <c r="H103797" i="1"/>
  <c r="I103797" i="1" s="1"/>
  <c r="H103798" i="1"/>
  <c r="I103798" i="1" s="1"/>
  <c r="H103799" i="1"/>
  <c r="I103799" i="1" s="1"/>
  <c r="H103800" i="1"/>
  <c r="I103800" i="1" s="1"/>
  <c r="H103801" i="1"/>
  <c r="I103801" i="1" s="1"/>
  <c r="H103802" i="1"/>
  <c r="I103802" i="1" s="1"/>
  <c r="H103803" i="1"/>
  <c r="I103803" i="1" s="1"/>
  <c r="H103804" i="1"/>
  <c r="I103804" i="1" s="1"/>
  <c r="H103805" i="1"/>
  <c r="I103805" i="1" s="1"/>
  <c r="H103806" i="1"/>
  <c r="I103806" i="1" s="1"/>
  <c r="H103807" i="1"/>
  <c r="I103807" i="1" s="1"/>
  <c r="H103808" i="1"/>
  <c r="I103808" i="1" s="1"/>
  <c r="H103809" i="1"/>
  <c r="I103809" i="1" s="1"/>
  <c r="H103810" i="1"/>
  <c r="I103810" i="1" s="1"/>
  <c r="H103811" i="1"/>
  <c r="I103811" i="1" s="1"/>
  <c r="H103812" i="1"/>
  <c r="I103812" i="1" s="1"/>
  <c r="H103813" i="1"/>
  <c r="I103813" i="1" s="1"/>
  <c r="H103814" i="1"/>
  <c r="I103814" i="1" s="1"/>
  <c r="H103815" i="1"/>
  <c r="I103815" i="1" s="1"/>
  <c r="H103816" i="1"/>
  <c r="I103816" i="1" s="1"/>
  <c r="H103817" i="1"/>
  <c r="I103817" i="1" s="1"/>
  <c r="H103818" i="1"/>
  <c r="I103818" i="1" s="1"/>
  <c r="H103819" i="1"/>
  <c r="I103819" i="1" s="1"/>
  <c r="H103820" i="1"/>
  <c r="I103820" i="1" s="1"/>
  <c r="H103821" i="1"/>
  <c r="I103821" i="1" s="1"/>
  <c r="H103822" i="1"/>
  <c r="I103822" i="1" s="1"/>
  <c r="H103823" i="1"/>
  <c r="I103823" i="1" s="1"/>
  <c r="H103824" i="1"/>
  <c r="I103824" i="1" s="1"/>
  <c r="H103825" i="1"/>
  <c r="I103825" i="1" s="1"/>
  <c r="H103826" i="1"/>
  <c r="I103826" i="1" s="1"/>
  <c r="H103827" i="1"/>
  <c r="I103827" i="1" s="1"/>
  <c r="H103828" i="1"/>
  <c r="I103828" i="1" s="1"/>
  <c r="H103829" i="1"/>
  <c r="I103829" i="1" s="1"/>
  <c r="H103830" i="1"/>
  <c r="I103830" i="1" s="1"/>
  <c r="H103831" i="1"/>
  <c r="I103831" i="1" s="1"/>
  <c r="H103832" i="1"/>
  <c r="I103832" i="1" s="1"/>
  <c r="H103833" i="1"/>
  <c r="I103833" i="1" s="1"/>
  <c r="H103834" i="1"/>
  <c r="I103834" i="1" s="1"/>
  <c r="H103835" i="1"/>
  <c r="I103835" i="1" s="1"/>
  <c r="H103836" i="1"/>
  <c r="I103836" i="1" s="1"/>
  <c r="H103837" i="1"/>
  <c r="I103837" i="1" s="1"/>
  <c r="H103838" i="1"/>
  <c r="I103838" i="1" s="1"/>
  <c r="H103839" i="1"/>
  <c r="I103839" i="1" s="1"/>
  <c r="H103840" i="1"/>
  <c r="I103840" i="1" s="1"/>
  <c r="H103841" i="1"/>
  <c r="I103841" i="1" s="1"/>
  <c r="H103842" i="1"/>
  <c r="I103842" i="1" s="1"/>
  <c r="H103843" i="1"/>
  <c r="I103843" i="1" s="1"/>
  <c r="H103844" i="1"/>
  <c r="I103844" i="1" s="1"/>
  <c r="H103845" i="1"/>
  <c r="I103845" i="1" s="1"/>
  <c r="H103846" i="1"/>
  <c r="I103846" i="1" s="1"/>
  <c r="H103847" i="1"/>
  <c r="I103847" i="1" s="1"/>
  <c r="H103848" i="1"/>
  <c r="I103848" i="1" s="1"/>
  <c r="H103849" i="1"/>
  <c r="I103849" i="1" s="1"/>
  <c r="H103850" i="1"/>
  <c r="I103850" i="1" s="1"/>
  <c r="H103851" i="1"/>
  <c r="I103851" i="1" s="1"/>
  <c r="H103852" i="1"/>
  <c r="I103852" i="1" s="1"/>
  <c r="H103853" i="1"/>
  <c r="I103853" i="1" s="1"/>
  <c r="H103854" i="1"/>
  <c r="I103854" i="1" s="1"/>
  <c r="H103855" i="1"/>
  <c r="I103855" i="1" s="1"/>
  <c r="H103856" i="1"/>
  <c r="I103856" i="1" s="1"/>
  <c r="H103857" i="1"/>
  <c r="I103857" i="1" s="1"/>
  <c r="H103858" i="1"/>
  <c r="I103858" i="1" s="1"/>
  <c r="H103859" i="1"/>
  <c r="I103859" i="1" s="1"/>
  <c r="H103860" i="1"/>
  <c r="I103860" i="1" s="1"/>
  <c r="H103861" i="1"/>
  <c r="I103861" i="1" s="1"/>
  <c r="H103862" i="1"/>
  <c r="I103862" i="1" s="1"/>
  <c r="H103863" i="1"/>
  <c r="I103863" i="1" s="1"/>
  <c r="H103864" i="1"/>
  <c r="I103864" i="1" s="1"/>
  <c r="H103865" i="1"/>
  <c r="I103865" i="1" s="1"/>
  <c r="H103866" i="1"/>
  <c r="I103866" i="1" s="1"/>
  <c r="H103867" i="1"/>
  <c r="I103867" i="1" s="1"/>
  <c r="H103868" i="1"/>
  <c r="I103868" i="1" s="1"/>
  <c r="H103869" i="1"/>
  <c r="I103869" i="1" s="1"/>
  <c r="H103870" i="1"/>
  <c r="I103870" i="1" s="1"/>
  <c r="H103871" i="1"/>
  <c r="I103871" i="1" s="1"/>
  <c r="H103872" i="1"/>
  <c r="I103872" i="1" s="1"/>
  <c r="H103873" i="1"/>
  <c r="I103873" i="1" s="1"/>
  <c r="H103874" i="1"/>
  <c r="I103874" i="1" s="1"/>
  <c r="H103875" i="1"/>
  <c r="I103875" i="1" s="1"/>
  <c r="H103876" i="1"/>
  <c r="I103876" i="1" s="1"/>
  <c r="H103877" i="1"/>
  <c r="I103877" i="1" s="1"/>
  <c r="H103878" i="1"/>
  <c r="I103878" i="1" s="1"/>
  <c r="H103879" i="1"/>
  <c r="I103879" i="1" s="1"/>
  <c r="H103880" i="1"/>
  <c r="I103880" i="1" s="1"/>
  <c r="H103881" i="1"/>
  <c r="I103881" i="1" s="1"/>
  <c r="H103882" i="1"/>
  <c r="I103882" i="1" s="1"/>
  <c r="H103883" i="1"/>
  <c r="I103883" i="1" s="1"/>
  <c r="H103884" i="1"/>
  <c r="I103884" i="1" s="1"/>
  <c r="H103885" i="1"/>
  <c r="I103885" i="1" s="1"/>
  <c r="H103886" i="1"/>
  <c r="I103886" i="1" s="1"/>
  <c r="H103887" i="1"/>
  <c r="I103887" i="1" s="1"/>
  <c r="H103888" i="1"/>
  <c r="I103888" i="1" s="1"/>
  <c r="H103889" i="1"/>
  <c r="I103889" i="1" s="1"/>
  <c r="H103890" i="1"/>
  <c r="I103890" i="1" s="1"/>
  <c r="H103891" i="1"/>
  <c r="I103891" i="1" s="1"/>
  <c r="H103892" i="1"/>
  <c r="I103892" i="1" s="1"/>
  <c r="H103893" i="1"/>
  <c r="I103893" i="1" s="1"/>
  <c r="H103894" i="1"/>
  <c r="I103894" i="1" s="1"/>
  <c r="H103895" i="1"/>
  <c r="I103895" i="1" s="1"/>
  <c r="H103896" i="1"/>
  <c r="I103896" i="1" s="1"/>
  <c r="H103897" i="1"/>
  <c r="I103897" i="1" s="1"/>
  <c r="H103898" i="1"/>
  <c r="I103898" i="1" s="1"/>
  <c r="H103899" i="1"/>
  <c r="I103899" i="1" s="1"/>
  <c r="H103900" i="1"/>
  <c r="I103900" i="1" s="1"/>
  <c r="H103901" i="1"/>
  <c r="I103901" i="1" s="1"/>
  <c r="H103902" i="1"/>
  <c r="I103902" i="1" s="1"/>
  <c r="H103903" i="1"/>
  <c r="I103903" i="1" s="1"/>
  <c r="H103904" i="1"/>
  <c r="I103904" i="1" s="1"/>
  <c r="H103905" i="1"/>
  <c r="I103905" i="1" s="1"/>
  <c r="H103906" i="1"/>
  <c r="I103906" i="1" s="1"/>
  <c r="H103907" i="1"/>
  <c r="I103907" i="1" s="1"/>
  <c r="H103908" i="1"/>
  <c r="I103908" i="1" s="1"/>
  <c r="H103909" i="1"/>
  <c r="I103909" i="1" s="1"/>
  <c r="H103910" i="1"/>
  <c r="I103910" i="1" s="1"/>
  <c r="H103911" i="1"/>
  <c r="I103911" i="1" s="1"/>
  <c r="H103912" i="1"/>
  <c r="I103912" i="1" s="1"/>
  <c r="H103913" i="1"/>
  <c r="I103913" i="1" s="1"/>
  <c r="H103914" i="1"/>
  <c r="I103914" i="1" s="1"/>
  <c r="H103915" i="1"/>
  <c r="I103915" i="1" s="1"/>
  <c r="H103916" i="1"/>
  <c r="I103916" i="1" s="1"/>
  <c r="H103917" i="1"/>
  <c r="I103917" i="1" s="1"/>
  <c r="H103918" i="1"/>
  <c r="I103918" i="1" s="1"/>
  <c r="H103919" i="1"/>
  <c r="I103919" i="1" s="1"/>
  <c r="H103920" i="1"/>
  <c r="I103920" i="1" s="1"/>
  <c r="H103921" i="1"/>
  <c r="I103921" i="1" s="1"/>
  <c r="H103922" i="1"/>
  <c r="I103922" i="1" s="1"/>
  <c r="H103923" i="1"/>
  <c r="I103923" i="1" s="1"/>
  <c r="H103924" i="1"/>
  <c r="I103924" i="1" s="1"/>
  <c r="H103925" i="1"/>
  <c r="I103925" i="1" s="1"/>
  <c r="H103926" i="1"/>
  <c r="I103926" i="1" s="1"/>
  <c r="H103927" i="1"/>
  <c r="I103927" i="1" s="1"/>
  <c r="H103928" i="1"/>
  <c r="I103928" i="1" s="1"/>
  <c r="H103929" i="1"/>
  <c r="I103929" i="1" s="1"/>
  <c r="H103930" i="1"/>
  <c r="I103930" i="1" s="1"/>
  <c r="H103931" i="1"/>
  <c r="I103931" i="1" s="1"/>
  <c r="H103932" i="1"/>
  <c r="I103932" i="1" s="1"/>
  <c r="H103933" i="1"/>
  <c r="I103933" i="1" s="1"/>
  <c r="H103934" i="1"/>
  <c r="I103934" i="1" s="1"/>
  <c r="H103935" i="1"/>
  <c r="I103935" i="1" s="1"/>
  <c r="H103936" i="1"/>
  <c r="I103936" i="1" s="1"/>
  <c r="H103937" i="1"/>
  <c r="I103937" i="1" s="1"/>
  <c r="H103938" i="1"/>
  <c r="I103938" i="1" s="1"/>
  <c r="H103939" i="1"/>
  <c r="I103939" i="1" s="1"/>
  <c r="H103940" i="1"/>
  <c r="I103940" i="1" s="1"/>
  <c r="H103941" i="1"/>
  <c r="I103941" i="1" s="1"/>
  <c r="H103942" i="1"/>
  <c r="I103942" i="1" s="1"/>
  <c r="H103943" i="1"/>
  <c r="I103943" i="1" s="1"/>
  <c r="H103944" i="1"/>
  <c r="I103944" i="1" s="1"/>
  <c r="H103945" i="1"/>
  <c r="I103945" i="1" s="1"/>
  <c r="H103946" i="1"/>
  <c r="I103946" i="1" s="1"/>
  <c r="H103947" i="1"/>
  <c r="I103947" i="1" s="1"/>
  <c r="H103948" i="1"/>
  <c r="I103948" i="1" s="1"/>
  <c r="H103949" i="1"/>
  <c r="I103949" i="1" s="1"/>
  <c r="H103950" i="1"/>
  <c r="I103950" i="1" s="1"/>
  <c r="H103951" i="1"/>
  <c r="I103951" i="1" s="1"/>
  <c r="H103952" i="1"/>
  <c r="I103952" i="1" s="1"/>
  <c r="H103953" i="1"/>
  <c r="I103953" i="1" s="1"/>
  <c r="H103954" i="1"/>
  <c r="I103954" i="1" s="1"/>
  <c r="H103955" i="1"/>
  <c r="I103955" i="1" s="1"/>
  <c r="H103956" i="1"/>
  <c r="I103956" i="1" s="1"/>
  <c r="H103957" i="1"/>
  <c r="I103957" i="1" s="1"/>
  <c r="H103958" i="1"/>
  <c r="I103958" i="1" s="1"/>
  <c r="H103959" i="1"/>
  <c r="I103959" i="1" s="1"/>
  <c r="H103960" i="1"/>
  <c r="I103960" i="1" s="1"/>
  <c r="H103961" i="1"/>
  <c r="I103961" i="1" s="1"/>
  <c r="H103962" i="1"/>
  <c r="I103962" i="1" s="1"/>
  <c r="H103963" i="1"/>
  <c r="I103963" i="1" s="1"/>
  <c r="H103964" i="1"/>
  <c r="I103964" i="1" s="1"/>
  <c r="H103965" i="1"/>
  <c r="I103965" i="1" s="1"/>
  <c r="H103966" i="1"/>
  <c r="I103966" i="1" s="1"/>
  <c r="H103967" i="1"/>
  <c r="I103967" i="1" s="1"/>
  <c r="H103968" i="1"/>
  <c r="I103968" i="1" s="1"/>
  <c r="H103969" i="1"/>
  <c r="I103969" i="1" s="1"/>
  <c r="H103970" i="1"/>
  <c r="I103970" i="1" s="1"/>
  <c r="H103971" i="1"/>
  <c r="I103971" i="1" s="1"/>
  <c r="H103972" i="1"/>
  <c r="I103972" i="1" s="1"/>
  <c r="H103973" i="1"/>
  <c r="I103973" i="1" s="1"/>
  <c r="H103974" i="1"/>
  <c r="I103974" i="1" s="1"/>
  <c r="H103975" i="1"/>
  <c r="I103975" i="1" s="1"/>
  <c r="H103976" i="1"/>
  <c r="I103976" i="1" s="1"/>
  <c r="H103977" i="1"/>
  <c r="I103977" i="1" s="1"/>
  <c r="H103978" i="1"/>
  <c r="I103978" i="1" s="1"/>
  <c r="H103979" i="1"/>
  <c r="I103979" i="1" s="1"/>
  <c r="H103980" i="1"/>
  <c r="I103980" i="1" s="1"/>
  <c r="H103981" i="1"/>
  <c r="I103981" i="1" s="1"/>
  <c r="H103982" i="1"/>
  <c r="I103982" i="1" s="1"/>
  <c r="H103983" i="1"/>
  <c r="I103983" i="1" s="1"/>
  <c r="H103984" i="1"/>
  <c r="I103984" i="1" s="1"/>
  <c r="H103985" i="1"/>
  <c r="I103985" i="1" s="1"/>
  <c r="H103986" i="1"/>
  <c r="I103986" i="1" s="1"/>
  <c r="H103987" i="1"/>
  <c r="I103987" i="1" s="1"/>
  <c r="H103988" i="1"/>
  <c r="I103988" i="1" s="1"/>
  <c r="H103989" i="1"/>
  <c r="I103989" i="1" s="1"/>
  <c r="H103990" i="1"/>
  <c r="I103990" i="1" s="1"/>
  <c r="H103991" i="1"/>
  <c r="I103991" i="1" s="1"/>
  <c r="H103992" i="1"/>
  <c r="I103992" i="1" s="1"/>
  <c r="H103993" i="1"/>
  <c r="I103993" i="1" s="1"/>
  <c r="H103994" i="1"/>
  <c r="I103994" i="1" s="1"/>
  <c r="H103995" i="1"/>
  <c r="I103995" i="1" s="1"/>
  <c r="H103996" i="1"/>
  <c r="I103996" i="1" s="1"/>
  <c r="H103997" i="1"/>
  <c r="I103997" i="1" s="1"/>
  <c r="H103998" i="1"/>
  <c r="I103998" i="1" s="1"/>
  <c r="H103999" i="1"/>
  <c r="I103999" i="1" s="1"/>
  <c r="H104000" i="1"/>
  <c r="I104000" i="1" s="1"/>
  <c r="H104001" i="1"/>
  <c r="I104001" i="1" s="1"/>
  <c r="H104002" i="1"/>
  <c r="I104002" i="1" s="1"/>
  <c r="H104003" i="1"/>
  <c r="I104003" i="1" s="1"/>
  <c r="H104004" i="1"/>
  <c r="I104004" i="1" s="1"/>
  <c r="H104005" i="1"/>
  <c r="I104005" i="1" s="1"/>
  <c r="H104006" i="1"/>
  <c r="I104006" i="1" s="1"/>
  <c r="H104007" i="1"/>
  <c r="I104007" i="1" s="1"/>
  <c r="H104008" i="1"/>
  <c r="I104008" i="1" s="1"/>
  <c r="H104009" i="1"/>
  <c r="I104009" i="1" s="1"/>
  <c r="H104010" i="1"/>
  <c r="I104010" i="1" s="1"/>
  <c r="H104011" i="1"/>
  <c r="I104011" i="1" s="1"/>
  <c r="H104012" i="1"/>
  <c r="I104012" i="1" s="1"/>
  <c r="H104013" i="1"/>
  <c r="I104013" i="1" s="1"/>
  <c r="H104014" i="1"/>
  <c r="I104014" i="1" s="1"/>
  <c r="H104015" i="1"/>
  <c r="I104015" i="1" s="1"/>
  <c r="H104016" i="1"/>
  <c r="I104016" i="1" s="1"/>
  <c r="H104017" i="1"/>
  <c r="I104017" i="1" s="1"/>
  <c r="H104018" i="1"/>
  <c r="I104018" i="1" s="1"/>
  <c r="H104019" i="1"/>
  <c r="I104019" i="1" s="1"/>
  <c r="H104020" i="1"/>
  <c r="I104020" i="1" s="1"/>
  <c r="H104021" i="1"/>
  <c r="I104021" i="1" s="1"/>
  <c r="H104022" i="1"/>
  <c r="I104022" i="1" s="1"/>
  <c r="H104023" i="1"/>
  <c r="I104023" i="1" s="1"/>
  <c r="H104024" i="1"/>
  <c r="I104024" i="1" s="1"/>
  <c r="H104025" i="1"/>
  <c r="I104025" i="1" s="1"/>
  <c r="H104026" i="1"/>
  <c r="I104026" i="1" s="1"/>
  <c r="H104027" i="1"/>
  <c r="I104027" i="1" s="1"/>
  <c r="H104028" i="1"/>
  <c r="I104028" i="1" s="1"/>
  <c r="H104029" i="1"/>
  <c r="I104029" i="1" s="1"/>
  <c r="H104030" i="1"/>
  <c r="I104030" i="1" s="1"/>
  <c r="H104031" i="1"/>
  <c r="I104031" i="1" s="1"/>
  <c r="H104032" i="1"/>
  <c r="I104032" i="1" s="1"/>
  <c r="H104033" i="1"/>
  <c r="I104033" i="1" s="1"/>
  <c r="H104034" i="1"/>
  <c r="I104034" i="1" s="1"/>
  <c r="H104035" i="1"/>
  <c r="I104035" i="1" s="1"/>
  <c r="H104036" i="1"/>
  <c r="I104036" i="1" s="1"/>
  <c r="H104037" i="1"/>
  <c r="I104037" i="1" s="1"/>
  <c r="H104038" i="1"/>
  <c r="I104038" i="1" s="1"/>
  <c r="H104039" i="1"/>
  <c r="I104039" i="1" s="1"/>
  <c r="H104040" i="1"/>
  <c r="I104040" i="1" s="1"/>
  <c r="H104041" i="1"/>
  <c r="I104041" i="1" s="1"/>
  <c r="H104042" i="1"/>
  <c r="I104042" i="1" s="1"/>
  <c r="H104043" i="1"/>
  <c r="I104043" i="1" s="1"/>
  <c r="H104044" i="1"/>
  <c r="I104044" i="1" s="1"/>
  <c r="H104045" i="1"/>
  <c r="I104045" i="1" s="1"/>
  <c r="H104046" i="1"/>
  <c r="I104046" i="1" s="1"/>
  <c r="H104047" i="1"/>
  <c r="I104047" i="1" s="1"/>
  <c r="H104048" i="1"/>
  <c r="I104048" i="1" s="1"/>
  <c r="H104049" i="1"/>
  <c r="I104049" i="1" s="1"/>
  <c r="H104050" i="1"/>
  <c r="I104050" i="1" s="1"/>
  <c r="H104051" i="1"/>
  <c r="I104051" i="1" s="1"/>
  <c r="H104052" i="1"/>
  <c r="I104052" i="1" s="1"/>
  <c r="H104053" i="1"/>
  <c r="I104053" i="1" s="1"/>
  <c r="H104054" i="1"/>
  <c r="I104054" i="1" s="1"/>
  <c r="H104055" i="1"/>
  <c r="I104055" i="1" s="1"/>
  <c r="H104056" i="1"/>
  <c r="I104056" i="1" s="1"/>
  <c r="H104057" i="1"/>
  <c r="I104057" i="1" s="1"/>
  <c r="H104058" i="1"/>
  <c r="I104058" i="1" s="1"/>
  <c r="H104059" i="1"/>
  <c r="I104059" i="1" s="1"/>
  <c r="H104060" i="1"/>
  <c r="I104060" i="1" s="1"/>
  <c r="H104061" i="1"/>
  <c r="I104061" i="1" s="1"/>
  <c r="H104062" i="1"/>
  <c r="I104062" i="1" s="1"/>
  <c r="H104063" i="1"/>
  <c r="I104063" i="1" s="1"/>
  <c r="H104064" i="1"/>
  <c r="I104064" i="1" s="1"/>
  <c r="H104065" i="1"/>
  <c r="I104065" i="1" s="1"/>
  <c r="H104066" i="1"/>
  <c r="I104066" i="1" s="1"/>
  <c r="H104067" i="1"/>
  <c r="I104067" i="1" s="1"/>
  <c r="H104068" i="1"/>
  <c r="I104068" i="1" s="1"/>
  <c r="H104069" i="1"/>
  <c r="I104069" i="1" s="1"/>
  <c r="H104070" i="1"/>
  <c r="I104070" i="1" s="1"/>
  <c r="H104071" i="1"/>
  <c r="I104071" i="1" s="1"/>
  <c r="H104072" i="1"/>
  <c r="I104072" i="1" s="1"/>
  <c r="H104073" i="1"/>
  <c r="I104073" i="1" s="1"/>
  <c r="H104074" i="1"/>
  <c r="I104074" i="1" s="1"/>
  <c r="H104075" i="1"/>
  <c r="I104075" i="1" s="1"/>
  <c r="H104076" i="1"/>
  <c r="I104076" i="1" s="1"/>
  <c r="H104077" i="1"/>
  <c r="I104077" i="1" s="1"/>
  <c r="H104078" i="1"/>
  <c r="I104078" i="1" s="1"/>
  <c r="H104079" i="1"/>
  <c r="I104079" i="1" s="1"/>
  <c r="H104080" i="1"/>
  <c r="I104080" i="1" s="1"/>
  <c r="H104081" i="1"/>
  <c r="I104081" i="1" s="1"/>
  <c r="H104082" i="1"/>
  <c r="I104082" i="1" s="1"/>
  <c r="H104083" i="1"/>
  <c r="I104083" i="1" s="1"/>
  <c r="H104084" i="1"/>
  <c r="I104084" i="1" s="1"/>
  <c r="H104085" i="1"/>
  <c r="I104085" i="1" s="1"/>
  <c r="H104086" i="1"/>
  <c r="I104086" i="1" s="1"/>
  <c r="H104087" i="1"/>
  <c r="I104087" i="1" s="1"/>
  <c r="H104088" i="1"/>
  <c r="I104088" i="1" s="1"/>
  <c r="H104089" i="1"/>
  <c r="I104089" i="1" s="1"/>
  <c r="H104090" i="1"/>
  <c r="I104090" i="1" s="1"/>
  <c r="H104091" i="1"/>
  <c r="I104091" i="1" s="1"/>
  <c r="H104092" i="1"/>
  <c r="I104092" i="1" s="1"/>
  <c r="H104093" i="1"/>
  <c r="I104093" i="1" s="1"/>
  <c r="H104094" i="1"/>
  <c r="I104094" i="1" s="1"/>
  <c r="H104095" i="1"/>
  <c r="I104095" i="1" s="1"/>
  <c r="H104096" i="1"/>
  <c r="I104096" i="1" s="1"/>
  <c r="H104097" i="1"/>
  <c r="I104097" i="1" s="1"/>
  <c r="H104098" i="1"/>
  <c r="I104098" i="1" s="1"/>
  <c r="H104099" i="1"/>
  <c r="I104099" i="1" s="1"/>
  <c r="H104100" i="1"/>
  <c r="I104100" i="1" s="1"/>
  <c r="H104101" i="1"/>
  <c r="I104101" i="1" s="1"/>
  <c r="H104102" i="1"/>
  <c r="I104102" i="1" s="1"/>
  <c r="H104103" i="1"/>
  <c r="I104103" i="1" s="1"/>
  <c r="H104104" i="1"/>
  <c r="I104104" i="1" s="1"/>
  <c r="H104105" i="1"/>
  <c r="I104105" i="1" s="1"/>
  <c r="H104106" i="1"/>
  <c r="I104106" i="1" s="1"/>
  <c r="H104107" i="1"/>
  <c r="I104107" i="1" s="1"/>
  <c r="H104108" i="1"/>
  <c r="I104108" i="1" s="1"/>
  <c r="H104109" i="1"/>
  <c r="I104109" i="1" s="1"/>
  <c r="H104110" i="1"/>
  <c r="I104110" i="1" s="1"/>
  <c r="H104111" i="1"/>
  <c r="I104111" i="1" s="1"/>
  <c r="H104112" i="1"/>
  <c r="I104112" i="1" s="1"/>
  <c r="H104113" i="1"/>
  <c r="I104113" i="1" s="1"/>
  <c r="H104114" i="1"/>
  <c r="I104114" i="1" s="1"/>
  <c r="H104115" i="1"/>
  <c r="I104115" i="1" s="1"/>
  <c r="H104116" i="1"/>
  <c r="I104116" i="1" s="1"/>
  <c r="H104117" i="1"/>
  <c r="I104117" i="1" s="1"/>
  <c r="H104118" i="1"/>
  <c r="I104118" i="1" s="1"/>
  <c r="H104119" i="1"/>
  <c r="I104119" i="1" s="1"/>
  <c r="H104120" i="1"/>
  <c r="I104120" i="1" s="1"/>
  <c r="H104121" i="1"/>
  <c r="I104121" i="1" s="1"/>
  <c r="H104122" i="1"/>
  <c r="I104122" i="1" s="1"/>
  <c r="H104123" i="1"/>
  <c r="I104123" i="1" s="1"/>
  <c r="H104124" i="1"/>
  <c r="I104124" i="1" s="1"/>
  <c r="H104125" i="1"/>
  <c r="I104125" i="1" s="1"/>
  <c r="H104126" i="1"/>
  <c r="I104126" i="1" s="1"/>
  <c r="H104127" i="1"/>
  <c r="I104127" i="1" s="1"/>
  <c r="H104128" i="1"/>
  <c r="I104128" i="1" s="1"/>
  <c r="H104129" i="1"/>
  <c r="I104129" i="1" s="1"/>
  <c r="H104130" i="1"/>
  <c r="I104130" i="1" s="1"/>
  <c r="H104131" i="1"/>
  <c r="I104131" i="1" s="1"/>
  <c r="H104132" i="1"/>
  <c r="I104132" i="1" s="1"/>
  <c r="H104133" i="1"/>
  <c r="I104133" i="1" s="1"/>
  <c r="H104134" i="1"/>
  <c r="I104134" i="1" s="1"/>
  <c r="H104135" i="1"/>
  <c r="I104135" i="1" s="1"/>
  <c r="H104136" i="1"/>
  <c r="I104136" i="1" s="1"/>
  <c r="H104137" i="1"/>
  <c r="I104137" i="1" s="1"/>
  <c r="H104138" i="1"/>
  <c r="I104138" i="1" s="1"/>
  <c r="H104139" i="1"/>
  <c r="I104139" i="1" s="1"/>
  <c r="H104140" i="1"/>
  <c r="I104140" i="1" s="1"/>
  <c r="H104141" i="1"/>
  <c r="I104141" i="1" s="1"/>
  <c r="H104142" i="1"/>
  <c r="I104142" i="1" s="1"/>
  <c r="H104143" i="1"/>
  <c r="I104143" i="1" s="1"/>
  <c r="H104144" i="1"/>
  <c r="I104144" i="1" s="1"/>
  <c r="H104145" i="1"/>
  <c r="I104145" i="1" s="1"/>
  <c r="H104146" i="1"/>
  <c r="I104146" i="1" s="1"/>
  <c r="H104147" i="1"/>
  <c r="I104147" i="1" s="1"/>
  <c r="H104148" i="1"/>
  <c r="I104148" i="1" s="1"/>
  <c r="H104149" i="1"/>
  <c r="I104149" i="1" s="1"/>
  <c r="H104150" i="1"/>
  <c r="I104150" i="1" s="1"/>
  <c r="H104151" i="1"/>
  <c r="I104151" i="1" s="1"/>
  <c r="H104152" i="1"/>
  <c r="I104152" i="1" s="1"/>
  <c r="H104153" i="1"/>
  <c r="I104153" i="1" s="1"/>
  <c r="H104154" i="1"/>
  <c r="I104154" i="1" s="1"/>
  <c r="H104155" i="1"/>
  <c r="I104155" i="1" s="1"/>
  <c r="H104156" i="1"/>
  <c r="I104156" i="1" s="1"/>
  <c r="H104157" i="1"/>
  <c r="I104157" i="1" s="1"/>
  <c r="H104158" i="1"/>
  <c r="I104158" i="1" s="1"/>
  <c r="H104159" i="1"/>
  <c r="I104159" i="1" s="1"/>
  <c r="H104160" i="1"/>
  <c r="I104160" i="1" s="1"/>
  <c r="H104161" i="1"/>
  <c r="I104161" i="1" s="1"/>
  <c r="H104162" i="1"/>
  <c r="I104162" i="1" s="1"/>
  <c r="H104163" i="1"/>
  <c r="I104163" i="1" s="1"/>
  <c r="H104164" i="1"/>
  <c r="I104164" i="1" s="1"/>
  <c r="H104165" i="1"/>
  <c r="I104165" i="1" s="1"/>
  <c r="H104166" i="1"/>
  <c r="I104166" i="1" s="1"/>
  <c r="H104167" i="1"/>
  <c r="I104167" i="1" s="1"/>
  <c r="H104168" i="1"/>
  <c r="I104168" i="1" s="1"/>
  <c r="H104169" i="1"/>
  <c r="I104169" i="1" s="1"/>
  <c r="H104170" i="1"/>
  <c r="I104170" i="1" s="1"/>
  <c r="H104171" i="1"/>
  <c r="I104171" i="1" s="1"/>
  <c r="H104172" i="1"/>
  <c r="I104172" i="1" s="1"/>
  <c r="H104173" i="1"/>
  <c r="I104173" i="1" s="1"/>
  <c r="H104174" i="1"/>
  <c r="I104174" i="1" s="1"/>
  <c r="H104175" i="1"/>
  <c r="I104175" i="1" s="1"/>
  <c r="H104176" i="1"/>
  <c r="I104176" i="1" s="1"/>
  <c r="H104177" i="1"/>
  <c r="I104177" i="1" s="1"/>
  <c r="H104178" i="1"/>
  <c r="I104178" i="1" s="1"/>
  <c r="H104179" i="1"/>
  <c r="I104179" i="1" s="1"/>
  <c r="H104180" i="1"/>
  <c r="I104180" i="1" s="1"/>
  <c r="H104181" i="1"/>
  <c r="I104181" i="1" s="1"/>
  <c r="H104182" i="1"/>
  <c r="I104182" i="1" s="1"/>
  <c r="H104183" i="1"/>
  <c r="I104183" i="1" s="1"/>
  <c r="H104184" i="1"/>
  <c r="I104184" i="1" s="1"/>
  <c r="H104185" i="1"/>
  <c r="I104185" i="1" s="1"/>
  <c r="H104186" i="1"/>
  <c r="I104186" i="1" s="1"/>
  <c r="H104187" i="1"/>
  <c r="I104187" i="1" s="1"/>
  <c r="H104188" i="1"/>
  <c r="I104188" i="1" s="1"/>
  <c r="H104189" i="1"/>
  <c r="I104189" i="1" s="1"/>
  <c r="H104190" i="1"/>
  <c r="I104190" i="1" s="1"/>
  <c r="H104191" i="1"/>
  <c r="I104191" i="1" s="1"/>
  <c r="H104192" i="1"/>
  <c r="I104192" i="1" s="1"/>
  <c r="H104193" i="1"/>
  <c r="I104193" i="1" s="1"/>
  <c r="H104194" i="1"/>
  <c r="I104194" i="1" s="1"/>
  <c r="H104195" i="1"/>
  <c r="I104195" i="1" s="1"/>
  <c r="H104196" i="1"/>
  <c r="I104196" i="1" s="1"/>
  <c r="H104197" i="1"/>
  <c r="I104197" i="1" s="1"/>
  <c r="H104198" i="1"/>
  <c r="I104198" i="1" s="1"/>
  <c r="H104199" i="1"/>
  <c r="I104199" i="1" s="1"/>
  <c r="H104200" i="1"/>
  <c r="I104200" i="1" s="1"/>
  <c r="H104201" i="1"/>
  <c r="I104201" i="1" s="1"/>
  <c r="H104202" i="1"/>
  <c r="I104202" i="1" s="1"/>
  <c r="H104203" i="1"/>
  <c r="I104203" i="1" s="1"/>
  <c r="H104204" i="1"/>
  <c r="I104204" i="1" s="1"/>
  <c r="H104205" i="1"/>
  <c r="I104205" i="1" s="1"/>
  <c r="H104206" i="1"/>
  <c r="I104206" i="1" s="1"/>
  <c r="H104207" i="1"/>
  <c r="I104207" i="1" s="1"/>
  <c r="H104208" i="1"/>
  <c r="I104208" i="1" s="1"/>
  <c r="H104209" i="1"/>
  <c r="I104209" i="1" s="1"/>
  <c r="H104210" i="1"/>
  <c r="I104210" i="1" s="1"/>
  <c r="H104211" i="1"/>
  <c r="I104211" i="1" s="1"/>
  <c r="H104212" i="1"/>
  <c r="I104212" i="1" s="1"/>
  <c r="H104213" i="1"/>
  <c r="I104213" i="1" s="1"/>
  <c r="H104214" i="1"/>
  <c r="I104214" i="1" s="1"/>
  <c r="H104215" i="1"/>
  <c r="I104215" i="1" s="1"/>
  <c r="H104216" i="1"/>
  <c r="I104216" i="1" s="1"/>
  <c r="H104217" i="1"/>
  <c r="I104217" i="1" s="1"/>
  <c r="H104218" i="1"/>
  <c r="I104218" i="1" s="1"/>
  <c r="H104219" i="1"/>
  <c r="I104219" i="1" s="1"/>
  <c r="H104220" i="1"/>
  <c r="I104220" i="1" s="1"/>
  <c r="H104221" i="1"/>
  <c r="I104221" i="1" s="1"/>
  <c r="H104222" i="1"/>
  <c r="I104222" i="1" s="1"/>
  <c r="H104223" i="1"/>
  <c r="I104223" i="1" s="1"/>
  <c r="H104224" i="1"/>
  <c r="I104224" i="1" s="1"/>
  <c r="H104225" i="1"/>
  <c r="I104225" i="1" s="1"/>
  <c r="H104226" i="1"/>
  <c r="I104226" i="1" s="1"/>
  <c r="H104227" i="1"/>
  <c r="I104227" i="1" s="1"/>
  <c r="H104228" i="1"/>
  <c r="I104228" i="1" s="1"/>
  <c r="H104229" i="1"/>
  <c r="I104229" i="1" s="1"/>
  <c r="H104230" i="1"/>
  <c r="I104230" i="1" s="1"/>
  <c r="H104231" i="1"/>
  <c r="I104231" i="1" s="1"/>
  <c r="H104232" i="1"/>
  <c r="I104232" i="1" s="1"/>
  <c r="H104233" i="1"/>
  <c r="I104233" i="1" s="1"/>
  <c r="H104234" i="1"/>
  <c r="I104234" i="1" s="1"/>
  <c r="H104235" i="1"/>
  <c r="I104235" i="1" s="1"/>
  <c r="H104236" i="1"/>
  <c r="I104236" i="1" s="1"/>
  <c r="H104237" i="1"/>
  <c r="I104237" i="1" s="1"/>
  <c r="H104238" i="1"/>
  <c r="I104238" i="1" s="1"/>
  <c r="H104239" i="1"/>
  <c r="I104239" i="1" s="1"/>
  <c r="H104240" i="1"/>
  <c r="I104240" i="1" s="1"/>
  <c r="H104241" i="1"/>
  <c r="I104241" i="1" s="1"/>
  <c r="H104242" i="1"/>
  <c r="I104242" i="1" s="1"/>
  <c r="H104243" i="1"/>
  <c r="I104243" i="1" s="1"/>
  <c r="H104244" i="1"/>
  <c r="I104244" i="1" s="1"/>
  <c r="H104245" i="1"/>
  <c r="I104245" i="1" s="1"/>
  <c r="H104246" i="1"/>
  <c r="I104246" i="1" s="1"/>
  <c r="H104247" i="1"/>
  <c r="I104247" i="1" s="1"/>
  <c r="H104248" i="1"/>
  <c r="I104248" i="1" s="1"/>
  <c r="H104249" i="1"/>
  <c r="I104249" i="1" s="1"/>
  <c r="H104250" i="1"/>
  <c r="I104250" i="1" s="1"/>
  <c r="H104251" i="1"/>
  <c r="I104251" i="1" s="1"/>
  <c r="H104252" i="1"/>
  <c r="I104252" i="1" s="1"/>
  <c r="H104253" i="1"/>
  <c r="I104253" i="1" s="1"/>
  <c r="H104254" i="1"/>
  <c r="I104254" i="1" s="1"/>
  <c r="H104255" i="1"/>
  <c r="I104255" i="1" s="1"/>
  <c r="H104256" i="1"/>
  <c r="I104256" i="1" s="1"/>
  <c r="H104257" i="1"/>
  <c r="I104257" i="1" s="1"/>
  <c r="H104258" i="1"/>
  <c r="I104258" i="1" s="1"/>
  <c r="H104259" i="1"/>
  <c r="I104259" i="1" s="1"/>
  <c r="H104260" i="1"/>
  <c r="I104260" i="1" s="1"/>
  <c r="H104261" i="1"/>
  <c r="I104261" i="1" s="1"/>
  <c r="H104262" i="1"/>
  <c r="I104262" i="1" s="1"/>
  <c r="H104263" i="1"/>
  <c r="I104263" i="1" s="1"/>
  <c r="H104264" i="1"/>
  <c r="I104264" i="1" s="1"/>
  <c r="H104265" i="1"/>
  <c r="I104265" i="1" s="1"/>
  <c r="H104266" i="1"/>
  <c r="I104266" i="1" s="1"/>
  <c r="H104267" i="1"/>
  <c r="I104267" i="1" s="1"/>
  <c r="H104268" i="1"/>
  <c r="I104268" i="1" s="1"/>
  <c r="H104269" i="1"/>
  <c r="I104269" i="1" s="1"/>
  <c r="H104270" i="1"/>
  <c r="I104270" i="1" s="1"/>
  <c r="H104271" i="1"/>
  <c r="I104271" i="1" s="1"/>
  <c r="H104272" i="1"/>
  <c r="I104272" i="1" s="1"/>
  <c r="H104273" i="1"/>
  <c r="I104273" i="1" s="1"/>
  <c r="H104274" i="1"/>
  <c r="I104274" i="1" s="1"/>
  <c r="H104275" i="1"/>
  <c r="I104275" i="1" s="1"/>
  <c r="H104276" i="1"/>
  <c r="I104276" i="1" s="1"/>
  <c r="H104277" i="1"/>
  <c r="I104277" i="1" s="1"/>
  <c r="H104278" i="1"/>
  <c r="I104278" i="1" s="1"/>
  <c r="H104279" i="1"/>
  <c r="I104279" i="1" s="1"/>
  <c r="H104280" i="1"/>
  <c r="I104280" i="1" s="1"/>
  <c r="H104281" i="1"/>
  <c r="I104281" i="1" s="1"/>
  <c r="H104282" i="1"/>
  <c r="I104282" i="1" s="1"/>
  <c r="H104283" i="1"/>
  <c r="I104283" i="1" s="1"/>
  <c r="H104284" i="1"/>
  <c r="I104284" i="1" s="1"/>
  <c r="H104285" i="1"/>
  <c r="I104285" i="1" s="1"/>
  <c r="H104286" i="1"/>
  <c r="I104286" i="1" s="1"/>
  <c r="H104287" i="1"/>
  <c r="I104287" i="1" s="1"/>
  <c r="H104288" i="1"/>
  <c r="I104288" i="1" s="1"/>
  <c r="H104289" i="1"/>
  <c r="I104289" i="1" s="1"/>
  <c r="H104290" i="1"/>
  <c r="I104290" i="1" s="1"/>
  <c r="H104291" i="1"/>
  <c r="I104291" i="1" s="1"/>
  <c r="H104292" i="1"/>
  <c r="I104292" i="1" s="1"/>
  <c r="H104293" i="1"/>
  <c r="I104293" i="1" s="1"/>
  <c r="H104294" i="1"/>
  <c r="I104294" i="1" s="1"/>
  <c r="H104295" i="1"/>
  <c r="I104295" i="1" s="1"/>
  <c r="H104296" i="1"/>
  <c r="I104296" i="1" s="1"/>
  <c r="H104297" i="1"/>
  <c r="I104297" i="1" s="1"/>
  <c r="H104298" i="1"/>
  <c r="I104298" i="1" s="1"/>
  <c r="H104299" i="1"/>
  <c r="I104299" i="1" s="1"/>
  <c r="H104300" i="1"/>
  <c r="I104300" i="1" s="1"/>
  <c r="H104301" i="1"/>
  <c r="I104301" i="1" s="1"/>
  <c r="H104302" i="1"/>
  <c r="I104302" i="1" s="1"/>
  <c r="H104303" i="1"/>
  <c r="I104303" i="1" s="1"/>
  <c r="H104304" i="1"/>
  <c r="I104304" i="1" s="1"/>
  <c r="H104305" i="1"/>
  <c r="I104305" i="1" s="1"/>
  <c r="H104306" i="1"/>
  <c r="I104306" i="1" s="1"/>
  <c r="H104307" i="1"/>
  <c r="I104307" i="1" s="1"/>
  <c r="H104308" i="1"/>
  <c r="I104308" i="1" s="1"/>
  <c r="H104309" i="1"/>
  <c r="I104309" i="1" s="1"/>
  <c r="H104310" i="1"/>
  <c r="I104310" i="1" s="1"/>
  <c r="H104311" i="1"/>
  <c r="I104311" i="1" s="1"/>
  <c r="H104312" i="1"/>
  <c r="I104312" i="1" s="1"/>
  <c r="H104313" i="1"/>
  <c r="I104313" i="1" s="1"/>
  <c r="H104314" i="1"/>
  <c r="I104314" i="1" s="1"/>
  <c r="H104315" i="1"/>
  <c r="I104315" i="1" s="1"/>
  <c r="H104316" i="1"/>
  <c r="I104316" i="1" s="1"/>
  <c r="H104317" i="1"/>
  <c r="I104317" i="1" s="1"/>
  <c r="H104318" i="1"/>
  <c r="I104318" i="1" s="1"/>
  <c r="H104319" i="1"/>
  <c r="I104319" i="1" s="1"/>
  <c r="H104320" i="1"/>
  <c r="I104320" i="1" s="1"/>
  <c r="H104321" i="1"/>
  <c r="I104321" i="1" s="1"/>
  <c r="H104322" i="1"/>
  <c r="I104322" i="1" s="1"/>
  <c r="H104323" i="1"/>
  <c r="I104323" i="1" s="1"/>
  <c r="H104324" i="1"/>
  <c r="I104324" i="1" s="1"/>
  <c r="H104325" i="1"/>
  <c r="I104325" i="1" s="1"/>
  <c r="H104326" i="1"/>
  <c r="I104326" i="1" s="1"/>
  <c r="H104327" i="1"/>
  <c r="I104327" i="1" s="1"/>
  <c r="H104328" i="1"/>
  <c r="I104328" i="1" s="1"/>
  <c r="H104329" i="1"/>
  <c r="I104329" i="1" s="1"/>
  <c r="H104330" i="1"/>
  <c r="I104330" i="1" s="1"/>
  <c r="H104331" i="1"/>
  <c r="I104331" i="1" s="1"/>
  <c r="H104332" i="1"/>
  <c r="I104332" i="1" s="1"/>
  <c r="H104333" i="1"/>
  <c r="I104333" i="1" s="1"/>
  <c r="H104334" i="1"/>
  <c r="I104334" i="1" s="1"/>
  <c r="H104335" i="1"/>
  <c r="I104335" i="1" s="1"/>
  <c r="H104336" i="1"/>
  <c r="I104336" i="1" s="1"/>
  <c r="H104337" i="1"/>
  <c r="I104337" i="1" s="1"/>
  <c r="H104338" i="1"/>
  <c r="I104338" i="1" s="1"/>
  <c r="H104339" i="1"/>
  <c r="I104339" i="1" s="1"/>
  <c r="H104340" i="1"/>
  <c r="I104340" i="1" s="1"/>
  <c r="H104341" i="1"/>
  <c r="I104341" i="1" s="1"/>
  <c r="H104342" i="1"/>
  <c r="I104342" i="1" s="1"/>
  <c r="H104343" i="1"/>
  <c r="I104343" i="1" s="1"/>
  <c r="H104344" i="1"/>
  <c r="I104344" i="1" s="1"/>
  <c r="H104345" i="1"/>
  <c r="I104345" i="1" s="1"/>
  <c r="H104346" i="1"/>
  <c r="I104346" i="1" s="1"/>
  <c r="H104347" i="1"/>
  <c r="I104347" i="1" s="1"/>
  <c r="H104348" i="1"/>
  <c r="I104348" i="1" s="1"/>
  <c r="H104349" i="1"/>
  <c r="I104349" i="1" s="1"/>
  <c r="H104350" i="1"/>
  <c r="I104350" i="1" s="1"/>
  <c r="H104351" i="1"/>
  <c r="I104351" i="1" s="1"/>
  <c r="H104352" i="1"/>
  <c r="I104352" i="1" s="1"/>
  <c r="H104353" i="1"/>
  <c r="I104353" i="1" s="1"/>
  <c r="H104354" i="1"/>
  <c r="I104354" i="1" s="1"/>
  <c r="H104355" i="1"/>
  <c r="I104355" i="1" s="1"/>
  <c r="H104356" i="1"/>
  <c r="I104356" i="1" s="1"/>
  <c r="H104357" i="1"/>
  <c r="I104357" i="1" s="1"/>
  <c r="H104358" i="1"/>
  <c r="I104358" i="1" s="1"/>
  <c r="H104359" i="1"/>
  <c r="I104359" i="1" s="1"/>
  <c r="H104360" i="1"/>
  <c r="I104360" i="1" s="1"/>
  <c r="H104361" i="1"/>
  <c r="I104361" i="1" s="1"/>
  <c r="H104362" i="1"/>
  <c r="I104362" i="1" s="1"/>
  <c r="H104363" i="1"/>
  <c r="I104363" i="1" s="1"/>
  <c r="H104364" i="1"/>
  <c r="I104364" i="1" s="1"/>
  <c r="H104365" i="1"/>
  <c r="I104365" i="1" s="1"/>
  <c r="H104366" i="1"/>
  <c r="I104366" i="1" s="1"/>
  <c r="H104367" i="1"/>
  <c r="I104367" i="1" s="1"/>
  <c r="H104368" i="1"/>
  <c r="I104368" i="1" s="1"/>
  <c r="H104369" i="1"/>
  <c r="I104369" i="1" s="1"/>
  <c r="H104370" i="1"/>
  <c r="I104370" i="1" s="1"/>
  <c r="H104371" i="1"/>
  <c r="I104371" i="1" s="1"/>
  <c r="H104372" i="1"/>
  <c r="I104372" i="1" s="1"/>
  <c r="H104373" i="1"/>
  <c r="I104373" i="1" s="1"/>
  <c r="H104374" i="1"/>
  <c r="I104374" i="1" s="1"/>
  <c r="H104375" i="1"/>
  <c r="I104375" i="1" s="1"/>
  <c r="H104376" i="1"/>
  <c r="I104376" i="1" s="1"/>
  <c r="H104377" i="1"/>
  <c r="I104377" i="1" s="1"/>
  <c r="H104378" i="1"/>
  <c r="I104378" i="1" s="1"/>
  <c r="H104379" i="1"/>
  <c r="I104379" i="1" s="1"/>
  <c r="H104380" i="1"/>
  <c r="I104380" i="1" s="1"/>
  <c r="H104381" i="1"/>
  <c r="I104381" i="1" s="1"/>
  <c r="H104382" i="1"/>
  <c r="I104382" i="1" s="1"/>
  <c r="H104383" i="1"/>
  <c r="I104383" i="1" s="1"/>
  <c r="H104384" i="1"/>
  <c r="I104384" i="1" s="1"/>
  <c r="H104385" i="1"/>
  <c r="I104385" i="1" s="1"/>
  <c r="H104386" i="1"/>
  <c r="I104386" i="1" s="1"/>
  <c r="H104387" i="1"/>
  <c r="I104387" i="1" s="1"/>
  <c r="H104388" i="1"/>
  <c r="I104388" i="1" s="1"/>
  <c r="H104389" i="1"/>
  <c r="I104389" i="1" s="1"/>
  <c r="H104390" i="1"/>
  <c r="I104390" i="1" s="1"/>
  <c r="H104391" i="1"/>
  <c r="I104391" i="1" s="1"/>
  <c r="H104392" i="1"/>
  <c r="I104392" i="1" s="1"/>
  <c r="H104393" i="1"/>
  <c r="I104393" i="1" s="1"/>
  <c r="H104394" i="1"/>
  <c r="I104394" i="1" s="1"/>
  <c r="H104395" i="1"/>
  <c r="I104395" i="1" s="1"/>
  <c r="H104396" i="1"/>
  <c r="I104396" i="1" s="1"/>
  <c r="H104397" i="1"/>
  <c r="I104397" i="1" s="1"/>
  <c r="H104398" i="1"/>
  <c r="I104398" i="1" s="1"/>
  <c r="H104399" i="1"/>
  <c r="I104399" i="1" s="1"/>
  <c r="H104400" i="1"/>
  <c r="I104400" i="1" s="1"/>
  <c r="H104401" i="1"/>
  <c r="I104401" i="1" s="1"/>
  <c r="H104402" i="1"/>
  <c r="I104402" i="1" s="1"/>
  <c r="H104403" i="1"/>
  <c r="I104403" i="1" s="1"/>
  <c r="H104404" i="1"/>
  <c r="I104404" i="1" s="1"/>
  <c r="H104405" i="1"/>
  <c r="I104405" i="1" s="1"/>
  <c r="H104406" i="1"/>
  <c r="I104406" i="1" s="1"/>
  <c r="H104407" i="1"/>
  <c r="I104407" i="1" s="1"/>
  <c r="H104408" i="1"/>
  <c r="I104408" i="1" s="1"/>
  <c r="H104409" i="1"/>
  <c r="I104409" i="1" s="1"/>
  <c r="H104410" i="1"/>
  <c r="I104410" i="1" s="1"/>
  <c r="H104411" i="1"/>
  <c r="I104411" i="1" s="1"/>
  <c r="H104412" i="1"/>
  <c r="I104412" i="1" s="1"/>
  <c r="H104413" i="1"/>
  <c r="I104413" i="1" s="1"/>
  <c r="H104414" i="1"/>
  <c r="I104414" i="1" s="1"/>
  <c r="H104415" i="1"/>
  <c r="I104415" i="1" s="1"/>
  <c r="H104416" i="1"/>
  <c r="I104416" i="1" s="1"/>
  <c r="H104417" i="1"/>
  <c r="I104417" i="1" s="1"/>
  <c r="H104418" i="1"/>
  <c r="I104418" i="1" s="1"/>
  <c r="H104419" i="1"/>
  <c r="I104419" i="1" s="1"/>
  <c r="H104420" i="1"/>
  <c r="I104420" i="1" s="1"/>
  <c r="H104421" i="1"/>
  <c r="I104421" i="1" s="1"/>
  <c r="H104422" i="1"/>
  <c r="I104422" i="1" s="1"/>
  <c r="H104423" i="1"/>
  <c r="I104423" i="1" s="1"/>
  <c r="H104424" i="1"/>
  <c r="I104424" i="1" s="1"/>
  <c r="H104425" i="1"/>
  <c r="I104425" i="1" s="1"/>
  <c r="H104426" i="1"/>
  <c r="I104426" i="1" s="1"/>
  <c r="H104427" i="1"/>
  <c r="I104427" i="1" s="1"/>
  <c r="H104428" i="1"/>
  <c r="I104428" i="1" s="1"/>
  <c r="H104429" i="1"/>
  <c r="I104429" i="1" s="1"/>
  <c r="H104430" i="1"/>
  <c r="I104430" i="1" s="1"/>
  <c r="H104431" i="1"/>
  <c r="I104431" i="1" s="1"/>
  <c r="H104432" i="1"/>
  <c r="I104432" i="1" s="1"/>
  <c r="H104433" i="1"/>
  <c r="I104433" i="1" s="1"/>
  <c r="H104434" i="1"/>
  <c r="I104434" i="1" s="1"/>
  <c r="H104435" i="1"/>
  <c r="I104435" i="1" s="1"/>
  <c r="H104436" i="1"/>
  <c r="I104436" i="1" s="1"/>
  <c r="H104437" i="1"/>
  <c r="I104437" i="1" s="1"/>
  <c r="H104438" i="1"/>
  <c r="I104438" i="1" s="1"/>
  <c r="H104439" i="1"/>
  <c r="I104439" i="1" s="1"/>
  <c r="H104440" i="1"/>
  <c r="I104440" i="1" s="1"/>
  <c r="H104441" i="1"/>
  <c r="I104441" i="1" s="1"/>
  <c r="H104442" i="1"/>
  <c r="I104442" i="1" s="1"/>
  <c r="H104443" i="1"/>
  <c r="I104443" i="1" s="1"/>
  <c r="H104444" i="1"/>
  <c r="I104444" i="1" s="1"/>
  <c r="H104445" i="1"/>
  <c r="I104445" i="1" s="1"/>
  <c r="H104446" i="1"/>
  <c r="I104446" i="1" s="1"/>
  <c r="H104447" i="1"/>
  <c r="I104447" i="1" s="1"/>
  <c r="H104448" i="1"/>
  <c r="I104448" i="1" s="1"/>
  <c r="H104449" i="1"/>
  <c r="I104449" i="1" s="1"/>
  <c r="H104450" i="1"/>
  <c r="I104450" i="1" s="1"/>
  <c r="H104451" i="1"/>
  <c r="I104451" i="1" s="1"/>
  <c r="H104452" i="1"/>
  <c r="I104452" i="1" s="1"/>
  <c r="H104453" i="1"/>
  <c r="I104453" i="1" s="1"/>
  <c r="H104454" i="1"/>
  <c r="I104454" i="1" s="1"/>
  <c r="H104455" i="1"/>
  <c r="I104455" i="1" s="1"/>
  <c r="H104456" i="1"/>
  <c r="I104456" i="1" s="1"/>
  <c r="H104457" i="1"/>
  <c r="I104457" i="1" s="1"/>
  <c r="H104458" i="1"/>
  <c r="I104458" i="1" s="1"/>
  <c r="H104459" i="1"/>
  <c r="I104459" i="1" s="1"/>
  <c r="H104460" i="1"/>
  <c r="I104460" i="1" s="1"/>
  <c r="H104461" i="1"/>
  <c r="I104461" i="1" s="1"/>
  <c r="H104462" i="1"/>
  <c r="I104462" i="1" s="1"/>
  <c r="H104463" i="1"/>
  <c r="I104463" i="1" s="1"/>
  <c r="H104464" i="1"/>
  <c r="I104464" i="1" s="1"/>
  <c r="H104465" i="1"/>
  <c r="I104465" i="1" s="1"/>
  <c r="H104466" i="1"/>
  <c r="I104466" i="1" s="1"/>
  <c r="H104467" i="1"/>
  <c r="I104467" i="1" s="1"/>
  <c r="H104468" i="1"/>
  <c r="I104468" i="1" s="1"/>
  <c r="H104469" i="1"/>
  <c r="I104469" i="1" s="1"/>
  <c r="H104470" i="1"/>
  <c r="I104470" i="1" s="1"/>
  <c r="H104471" i="1"/>
  <c r="I104471" i="1" s="1"/>
  <c r="H104472" i="1"/>
  <c r="I104472" i="1" s="1"/>
  <c r="H104473" i="1"/>
  <c r="I104473" i="1" s="1"/>
  <c r="H104474" i="1"/>
  <c r="I104474" i="1" s="1"/>
  <c r="H104475" i="1"/>
  <c r="I104475" i="1" s="1"/>
  <c r="H104476" i="1"/>
  <c r="I104476" i="1" s="1"/>
  <c r="H104477" i="1"/>
  <c r="I104477" i="1" s="1"/>
  <c r="H104478" i="1"/>
  <c r="I104478" i="1" s="1"/>
  <c r="H104479" i="1"/>
  <c r="I104479" i="1" s="1"/>
  <c r="H104480" i="1"/>
  <c r="I104480" i="1" s="1"/>
  <c r="H104481" i="1"/>
  <c r="I104481" i="1" s="1"/>
  <c r="H104482" i="1"/>
  <c r="I104482" i="1" s="1"/>
  <c r="H104483" i="1"/>
  <c r="I104483" i="1" s="1"/>
  <c r="H104484" i="1"/>
  <c r="I104484" i="1" s="1"/>
  <c r="H104485" i="1"/>
  <c r="I104485" i="1" s="1"/>
  <c r="H104486" i="1"/>
  <c r="I104486" i="1" s="1"/>
  <c r="H104487" i="1"/>
  <c r="I104487" i="1" s="1"/>
  <c r="H104488" i="1"/>
  <c r="I104488" i="1" s="1"/>
  <c r="H104489" i="1"/>
  <c r="I104489" i="1" s="1"/>
  <c r="H104490" i="1"/>
  <c r="I104490" i="1" s="1"/>
  <c r="H104491" i="1"/>
  <c r="I104491" i="1" s="1"/>
  <c r="H104492" i="1"/>
  <c r="I104492" i="1" s="1"/>
  <c r="H104493" i="1"/>
  <c r="I104493" i="1" s="1"/>
  <c r="H104494" i="1"/>
  <c r="I104494" i="1" s="1"/>
  <c r="H104495" i="1"/>
  <c r="I104495" i="1" s="1"/>
  <c r="H104496" i="1"/>
  <c r="I104496" i="1" s="1"/>
  <c r="H104497" i="1"/>
  <c r="I104497" i="1" s="1"/>
  <c r="H104498" i="1"/>
  <c r="I104498" i="1" s="1"/>
  <c r="H104499" i="1"/>
  <c r="I104499" i="1" s="1"/>
  <c r="H104500" i="1"/>
  <c r="I104500" i="1" s="1"/>
  <c r="H104501" i="1"/>
  <c r="I104501" i="1" s="1"/>
  <c r="H104502" i="1"/>
  <c r="I104502" i="1" s="1"/>
  <c r="H104503" i="1"/>
  <c r="I104503" i="1" s="1"/>
  <c r="H104504" i="1"/>
  <c r="I104504" i="1" s="1"/>
  <c r="H104505" i="1"/>
  <c r="I104505" i="1" s="1"/>
  <c r="H104506" i="1"/>
  <c r="I104506" i="1" s="1"/>
  <c r="H104507" i="1"/>
  <c r="I104507" i="1" s="1"/>
  <c r="H104508" i="1"/>
  <c r="I104508" i="1" s="1"/>
  <c r="H104509" i="1"/>
  <c r="I104509" i="1" s="1"/>
  <c r="H104510" i="1"/>
  <c r="I104510" i="1" s="1"/>
  <c r="H104511" i="1"/>
  <c r="I104511" i="1" s="1"/>
  <c r="H104512" i="1"/>
  <c r="I104512" i="1" s="1"/>
  <c r="H104513" i="1"/>
  <c r="I104513" i="1" s="1"/>
  <c r="H104514" i="1"/>
  <c r="I104514" i="1" s="1"/>
  <c r="H104515" i="1"/>
  <c r="I104515" i="1" s="1"/>
  <c r="H104516" i="1"/>
  <c r="I104516" i="1" s="1"/>
  <c r="H104517" i="1"/>
  <c r="I104517" i="1" s="1"/>
  <c r="H104518" i="1"/>
  <c r="I104518" i="1" s="1"/>
  <c r="H104519" i="1"/>
  <c r="I104519" i="1" s="1"/>
  <c r="H104520" i="1"/>
  <c r="I104520" i="1" s="1"/>
  <c r="H104521" i="1"/>
  <c r="I104521" i="1" s="1"/>
  <c r="H104522" i="1"/>
  <c r="I104522" i="1" s="1"/>
  <c r="H104523" i="1"/>
  <c r="I104523" i="1" s="1"/>
  <c r="H104524" i="1"/>
  <c r="I104524" i="1" s="1"/>
  <c r="H104525" i="1"/>
  <c r="I104525" i="1" s="1"/>
  <c r="H104526" i="1"/>
  <c r="I104526" i="1" s="1"/>
  <c r="H104527" i="1"/>
  <c r="I104527" i="1" s="1"/>
  <c r="H104528" i="1"/>
  <c r="I104528" i="1" s="1"/>
  <c r="H104529" i="1"/>
  <c r="I104529" i="1" s="1"/>
  <c r="H104530" i="1"/>
  <c r="I104530" i="1" s="1"/>
  <c r="H104531" i="1"/>
  <c r="I104531" i="1" s="1"/>
  <c r="H104532" i="1"/>
  <c r="I104532" i="1" s="1"/>
  <c r="H104533" i="1"/>
  <c r="I104533" i="1" s="1"/>
  <c r="H104534" i="1"/>
  <c r="I104534" i="1" s="1"/>
  <c r="H104535" i="1"/>
  <c r="I104535" i="1" s="1"/>
  <c r="H104536" i="1"/>
  <c r="I104536" i="1" s="1"/>
  <c r="H104537" i="1"/>
  <c r="I104537" i="1" s="1"/>
  <c r="H104538" i="1"/>
  <c r="I104538" i="1" s="1"/>
  <c r="H104539" i="1"/>
  <c r="I104539" i="1" s="1"/>
  <c r="H104540" i="1"/>
  <c r="I104540" i="1" s="1"/>
  <c r="H104541" i="1"/>
  <c r="I104541" i="1" s="1"/>
  <c r="H104542" i="1"/>
  <c r="I104542" i="1" s="1"/>
  <c r="H104543" i="1"/>
  <c r="I104543" i="1" s="1"/>
  <c r="H104544" i="1"/>
  <c r="I104544" i="1" s="1"/>
  <c r="H104545" i="1"/>
  <c r="I104545" i="1" s="1"/>
  <c r="H104546" i="1"/>
  <c r="I104546" i="1" s="1"/>
  <c r="H104547" i="1"/>
  <c r="I104547" i="1" s="1"/>
  <c r="H104548" i="1"/>
  <c r="I104548" i="1" s="1"/>
  <c r="H104549" i="1"/>
  <c r="I104549" i="1" s="1"/>
  <c r="H104550" i="1"/>
  <c r="I104550" i="1" s="1"/>
  <c r="H104551" i="1"/>
  <c r="I104551" i="1" s="1"/>
  <c r="H104552" i="1"/>
  <c r="I104552" i="1" s="1"/>
  <c r="H104553" i="1"/>
  <c r="I104553" i="1" s="1"/>
  <c r="H104554" i="1"/>
  <c r="I104554" i="1" s="1"/>
  <c r="H104555" i="1"/>
  <c r="I104555" i="1" s="1"/>
  <c r="H104556" i="1"/>
  <c r="I104556" i="1" s="1"/>
  <c r="H104557" i="1"/>
  <c r="I104557" i="1" s="1"/>
  <c r="H104558" i="1"/>
  <c r="I104558" i="1" s="1"/>
  <c r="H104559" i="1"/>
  <c r="I104559" i="1" s="1"/>
  <c r="H104560" i="1"/>
  <c r="I104560" i="1" s="1"/>
  <c r="H104561" i="1"/>
  <c r="I104561" i="1" s="1"/>
  <c r="H104562" i="1"/>
  <c r="I104562" i="1" s="1"/>
  <c r="H104563" i="1"/>
  <c r="I104563" i="1" s="1"/>
  <c r="H104564" i="1"/>
  <c r="I104564" i="1" s="1"/>
  <c r="H104565" i="1"/>
  <c r="I104565" i="1" s="1"/>
  <c r="H104566" i="1"/>
  <c r="I104566" i="1" s="1"/>
  <c r="H104567" i="1"/>
  <c r="I104567" i="1" s="1"/>
  <c r="H104568" i="1"/>
  <c r="I104568" i="1" s="1"/>
  <c r="H104569" i="1"/>
  <c r="I104569" i="1" s="1"/>
  <c r="H104570" i="1"/>
  <c r="I104570" i="1" s="1"/>
  <c r="H104571" i="1"/>
  <c r="I104571" i="1" s="1"/>
  <c r="H104572" i="1"/>
  <c r="I104572" i="1" s="1"/>
  <c r="H104573" i="1"/>
  <c r="I104573" i="1" s="1"/>
  <c r="H104574" i="1"/>
  <c r="I104574" i="1" s="1"/>
  <c r="H104575" i="1"/>
  <c r="I104575" i="1" s="1"/>
  <c r="H104576" i="1"/>
  <c r="I104576" i="1" s="1"/>
  <c r="H104577" i="1"/>
  <c r="I104577" i="1" s="1"/>
  <c r="H104578" i="1"/>
  <c r="I104578" i="1" s="1"/>
  <c r="H104579" i="1"/>
  <c r="I104579" i="1" s="1"/>
  <c r="H104580" i="1"/>
  <c r="I104580" i="1" s="1"/>
  <c r="H104581" i="1"/>
  <c r="I104581" i="1" s="1"/>
  <c r="H104582" i="1"/>
  <c r="I104582" i="1" s="1"/>
  <c r="H104583" i="1"/>
  <c r="I104583" i="1" s="1"/>
  <c r="H104584" i="1"/>
  <c r="I104584" i="1" s="1"/>
  <c r="H104585" i="1"/>
  <c r="I104585" i="1" s="1"/>
  <c r="H104586" i="1"/>
  <c r="I104586" i="1" s="1"/>
  <c r="H104587" i="1"/>
  <c r="I104587" i="1" s="1"/>
  <c r="H104588" i="1"/>
  <c r="I104588" i="1" s="1"/>
  <c r="H104589" i="1"/>
  <c r="I104589" i="1" s="1"/>
  <c r="H104590" i="1"/>
  <c r="I104590" i="1" s="1"/>
  <c r="H104591" i="1"/>
  <c r="I104591" i="1" s="1"/>
  <c r="H104592" i="1"/>
  <c r="I104592" i="1" s="1"/>
  <c r="H104593" i="1"/>
  <c r="I104593" i="1" s="1"/>
  <c r="H104594" i="1"/>
  <c r="I104594" i="1" s="1"/>
  <c r="H104595" i="1"/>
  <c r="I104595" i="1" s="1"/>
  <c r="H104596" i="1"/>
  <c r="I104596" i="1" s="1"/>
  <c r="H104597" i="1"/>
  <c r="I104597" i="1" s="1"/>
  <c r="H104598" i="1"/>
  <c r="I104598" i="1" s="1"/>
  <c r="H104599" i="1"/>
  <c r="I104599" i="1" s="1"/>
  <c r="H104600" i="1"/>
  <c r="I104600" i="1" s="1"/>
  <c r="H104601" i="1"/>
  <c r="I104601" i="1" s="1"/>
  <c r="H104602" i="1"/>
  <c r="I104602" i="1" s="1"/>
  <c r="H104603" i="1"/>
  <c r="I104603" i="1" s="1"/>
  <c r="H104604" i="1"/>
  <c r="I104604" i="1" s="1"/>
  <c r="H104605" i="1"/>
  <c r="I104605" i="1" s="1"/>
  <c r="H104606" i="1"/>
  <c r="I104606" i="1" s="1"/>
  <c r="H104607" i="1"/>
  <c r="I104607" i="1" s="1"/>
  <c r="H104608" i="1"/>
  <c r="I104608" i="1" s="1"/>
  <c r="H104609" i="1"/>
  <c r="I104609" i="1" s="1"/>
  <c r="H104610" i="1"/>
  <c r="I104610" i="1" s="1"/>
  <c r="H104611" i="1"/>
  <c r="I104611" i="1" s="1"/>
  <c r="H104612" i="1"/>
  <c r="I104612" i="1" s="1"/>
  <c r="H104613" i="1"/>
  <c r="I104613" i="1" s="1"/>
  <c r="H104614" i="1"/>
  <c r="I104614" i="1" s="1"/>
  <c r="H104615" i="1"/>
  <c r="I104615" i="1" s="1"/>
  <c r="H104616" i="1"/>
  <c r="I104616" i="1" s="1"/>
  <c r="H104617" i="1"/>
  <c r="I104617" i="1" s="1"/>
  <c r="H104618" i="1"/>
  <c r="I104618" i="1" s="1"/>
  <c r="H104619" i="1"/>
  <c r="I104619" i="1" s="1"/>
  <c r="H104620" i="1"/>
  <c r="I104620" i="1" s="1"/>
  <c r="H104621" i="1"/>
  <c r="I104621" i="1" s="1"/>
  <c r="H104622" i="1"/>
  <c r="I104622" i="1" s="1"/>
  <c r="H104623" i="1"/>
  <c r="I104623" i="1" s="1"/>
  <c r="H104624" i="1"/>
  <c r="I104624" i="1" s="1"/>
  <c r="H104625" i="1"/>
  <c r="I104625" i="1" s="1"/>
  <c r="H104626" i="1"/>
  <c r="I104626" i="1" s="1"/>
  <c r="H104627" i="1"/>
  <c r="I104627" i="1" s="1"/>
  <c r="H104628" i="1"/>
  <c r="I104628" i="1" s="1"/>
  <c r="H104629" i="1"/>
  <c r="I104629" i="1" s="1"/>
  <c r="H104630" i="1"/>
  <c r="I104630" i="1" s="1"/>
  <c r="H104631" i="1"/>
  <c r="I104631" i="1" s="1"/>
  <c r="H104632" i="1"/>
  <c r="I104632" i="1" s="1"/>
  <c r="H104633" i="1"/>
  <c r="I104633" i="1" s="1"/>
  <c r="H104634" i="1"/>
  <c r="I104634" i="1" s="1"/>
  <c r="H104635" i="1"/>
  <c r="I104635" i="1" s="1"/>
  <c r="H104636" i="1"/>
  <c r="I104636" i="1" s="1"/>
  <c r="H104637" i="1"/>
  <c r="I104637" i="1" s="1"/>
  <c r="H104638" i="1"/>
  <c r="I104638" i="1" s="1"/>
  <c r="H104639" i="1"/>
  <c r="I104639" i="1" s="1"/>
  <c r="H104640" i="1"/>
  <c r="I104640" i="1" s="1"/>
  <c r="H104641" i="1"/>
  <c r="I104641" i="1" s="1"/>
  <c r="H104642" i="1"/>
  <c r="I104642" i="1" s="1"/>
  <c r="H104643" i="1"/>
  <c r="I104643" i="1" s="1"/>
  <c r="H104644" i="1"/>
  <c r="I104644" i="1" s="1"/>
  <c r="H104645" i="1"/>
  <c r="I104645" i="1" s="1"/>
  <c r="H104646" i="1"/>
  <c r="I104646" i="1" s="1"/>
  <c r="H104647" i="1"/>
  <c r="I104647" i="1" s="1"/>
  <c r="H104648" i="1"/>
  <c r="I104648" i="1" s="1"/>
  <c r="H104649" i="1"/>
  <c r="I104649" i="1" s="1"/>
  <c r="H104650" i="1"/>
  <c r="I104650" i="1" s="1"/>
  <c r="H104651" i="1"/>
  <c r="I104651" i="1" s="1"/>
  <c r="H104652" i="1"/>
  <c r="I104652" i="1" s="1"/>
  <c r="H104653" i="1"/>
  <c r="I104653" i="1" s="1"/>
  <c r="H104654" i="1"/>
  <c r="I104654" i="1" s="1"/>
  <c r="H104655" i="1"/>
  <c r="I104655" i="1" s="1"/>
  <c r="H104656" i="1"/>
  <c r="I104656" i="1" s="1"/>
  <c r="H104657" i="1"/>
  <c r="I104657" i="1" s="1"/>
  <c r="H104658" i="1"/>
  <c r="I104658" i="1" s="1"/>
  <c r="H104659" i="1"/>
  <c r="I104659" i="1" s="1"/>
  <c r="H104660" i="1"/>
  <c r="I104660" i="1" s="1"/>
  <c r="H104661" i="1"/>
  <c r="I104661" i="1" s="1"/>
  <c r="H104662" i="1"/>
  <c r="I104662" i="1" s="1"/>
  <c r="H104663" i="1"/>
  <c r="I104663" i="1" s="1"/>
  <c r="H104664" i="1"/>
  <c r="I104664" i="1" s="1"/>
  <c r="H104665" i="1"/>
  <c r="I104665" i="1" s="1"/>
  <c r="H104666" i="1"/>
  <c r="I104666" i="1" s="1"/>
  <c r="H104667" i="1"/>
  <c r="I104667" i="1" s="1"/>
  <c r="H104668" i="1"/>
  <c r="I104668" i="1" s="1"/>
  <c r="H104669" i="1"/>
  <c r="I104669" i="1" s="1"/>
  <c r="H104670" i="1"/>
  <c r="I104670" i="1" s="1"/>
  <c r="H104671" i="1"/>
  <c r="I104671" i="1" s="1"/>
  <c r="H104672" i="1"/>
  <c r="I104672" i="1" s="1"/>
  <c r="H104673" i="1"/>
  <c r="I104673" i="1" s="1"/>
  <c r="H104674" i="1"/>
  <c r="I104674" i="1" s="1"/>
  <c r="H104675" i="1"/>
  <c r="I104675" i="1" s="1"/>
  <c r="H104676" i="1"/>
  <c r="I104676" i="1" s="1"/>
  <c r="H104677" i="1"/>
  <c r="I104677" i="1" s="1"/>
  <c r="H104678" i="1"/>
  <c r="I104678" i="1" s="1"/>
  <c r="H104679" i="1"/>
  <c r="I104679" i="1" s="1"/>
  <c r="H104680" i="1"/>
  <c r="I104680" i="1" s="1"/>
  <c r="H104681" i="1"/>
  <c r="I104681" i="1" s="1"/>
  <c r="H104682" i="1"/>
  <c r="I104682" i="1" s="1"/>
  <c r="H104683" i="1"/>
  <c r="I104683" i="1" s="1"/>
  <c r="H104684" i="1"/>
  <c r="I104684" i="1" s="1"/>
  <c r="H104685" i="1"/>
  <c r="I104685" i="1" s="1"/>
  <c r="H104686" i="1"/>
  <c r="I104686" i="1" s="1"/>
  <c r="H104687" i="1"/>
  <c r="I104687" i="1" s="1"/>
  <c r="H104688" i="1"/>
  <c r="I104688" i="1" s="1"/>
  <c r="H104689" i="1"/>
  <c r="I104689" i="1" s="1"/>
  <c r="H104690" i="1"/>
  <c r="I104690" i="1" s="1"/>
  <c r="H104691" i="1"/>
  <c r="I104691" i="1" s="1"/>
  <c r="H104692" i="1"/>
  <c r="I104692" i="1" s="1"/>
  <c r="H104693" i="1"/>
  <c r="I104693" i="1" s="1"/>
  <c r="H104694" i="1"/>
  <c r="I104694" i="1" s="1"/>
  <c r="H104695" i="1"/>
  <c r="I104695" i="1" s="1"/>
  <c r="H104696" i="1"/>
  <c r="I104696" i="1" s="1"/>
  <c r="H104697" i="1"/>
  <c r="I104697" i="1" s="1"/>
  <c r="H104698" i="1"/>
  <c r="I104698" i="1" s="1"/>
  <c r="H104699" i="1"/>
  <c r="I104699" i="1" s="1"/>
  <c r="H104700" i="1"/>
  <c r="I104700" i="1" s="1"/>
  <c r="H104701" i="1"/>
  <c r="I104701" i="1" s="1"/>
  <c r="H104702" i="1"/>
  <c r="I104702" i="1" s="1"/>
  <c r="H104703" i="1"/>
  <c r="I104703" i="1" s="1"/>
  <c r="H104704" i="1"/>
  <c r="I104704" i="1" s="1"/>
  <c r="H104705" i="1"/>
  <c r="I104705" i="1" s="1"/>
  <c r="H104706" i="1"/>
  <c r="I104706" i="1" s="1"/>
  <c r="H104707" i="1"/>
  <c r="I104707" i="1" s="1"/>
  <c r="H104708" i="1"/>
  <c r="I104708" i="1" s="1"/>
  <c r="H104709" i="1"/>
  <c r="I104709" i="1" s="1"/>
  <c r="H104710" i="1"/>
  <c r="I104710" i="1" s="1"/>
  <c r="H104711" i="1"/>
  <c r="I104711" i="1" s="1"/>
  <c r="H104712" i="1"/>
  <c r="I104712" i="1" s="1"/>
  <c r="H104713" i="1"/>
  <c r="I104713" i="1" s="1"/>
  <c r="H104714" i="1"/>
  <c r="I104714" i="1" s="1"/>
  <c r="H104715" i="1"/>
  <c r="I104715" i="1" s="1"/>
  <c r="H104716" i="1"/>
  <c r="I104716" i="1" s="1"/>
  <c r="H104717" i="1"/>
  <c r="I104717" i="1" s="1"/>
  <c r="H104718" i="1"/>
  <c r="I104718" i="1" s="1"/>
  <c r="H104719" i="1"/>
  <c r="I104719" i="1" s="1"/>
  <c r="H104720" i="1"/>
  <c r="I104720" i="1" s="1"/>
  <c r="H104721" i="1"/>
  <c r="I104721" i="1" s="1"/>
  <c r="H104722" i="1"/>
  <c r="I104722" i="1" s="1"/>
  <c r="H104723" i="1"/>
  <c r="I104723" i="1" s="1"/>
  <c r="H104724" i="1"/>
  <c r="I104724" i="1" s="1"/>
  <c r="H104725" i="1"/>
  <c r="I104725" i="1" s="1"/>
  <c r="H104726" i="1"/>
  <c r="I104726" i="1" s="1"/>
  <c r="H104727" i="1"/>
  <c r="I104727" i="1" s="1"/>
  <c r="H104728" i="1"/>
  <c r="I104728" i="1" s="1"/>
  <c r="H104729" i="1"/>
  <c r="I104729" i="1" s="1"/>
  <c r="H104730" i="1"/>
  <c r="I104730" i="1" s="1"/>
  <c r="H104731" i="1"/>
  <c r="I104731" i="1" s="1"/>
  <c r="H104732" i="1"/>
  <c r="I104732" i="1" s="1"/>
  <c r="H104733" i="1"/>
  <c r="I104733" i="1" s="1"/>
  <c r="H104734" i="1"/>
  <c r="I104734" i="1" s="1"/>
  <c r="H104735" i="1"/>
  <c r="I104735" i="1" s="1"/>
  <c r="H104736" i="1"/>
  <c r="I104736" i="1" s="1"/>
  <c r="H104737" i="1"/>
  <c r="I104737" i="1" s="1"/>
  <c r="H104738" i="1"/>
  <c r="I104738" i="1" s="1"/>
  <c r="H104739" i="1"/>
  <c r="I104739" i="1" s="1"/>
  <c r="H104740" i="1"/>
  <c r="I104740" i="1" s="1"/>
  <c r="H104741" i="1"/>
  <c r="I104741" i="1" s="1"/>
  <c r="H104742" i="1"/>
  <c r="I104742" i="1" s="1"/>
  <c r="H104743" i="1"/>
  <c r="I104743" i="1" s="1"/>
  <c r="H104744" i="1"/>
  <c r="I104744" i="1" s="1"/>
  <c r="H104745" i="1"/>
  <c r="I104745" i="1" s="1"/>
  <c r="H104746" i="1"/>
  <c r="I104746" i="1" s="1"/>
  <c r="H104747" i="1"/>
  <c r="I104747" i="1" s="1"/>
  <c r="H104748" i="1"/>
  <c r="I104748" i="1" s="1"/>
  <c r="H104749" i="1"/>
  <c r="I104749" i="1" s="1"/>
  <c r="H104750" i="1"/>
  <c r="I104750" i="1" s="1"/>
  <c r="H104751" i="1"/>
  <c r="I104751" i="1" s="1"/>
  <c r="H104752" i="1"/>
  <c r="I104752" i="1" s="1"/>
  <c r="H104753" i="1"/>
  <c r="I104753" i="1" s="1"/>
  <c r="H104754" i="1"/>
  <c r="I104754" i="1" s="1"/>
  <c r="H104755" i="1"/>
  <c r="I104755" i="1" s="1"/>
  <c r="H104756" i="1"/>
  <c r="I104756" i="1" s="1"/>
  <c r="H104757" i="1"/>
  <c r="I104757" i="1" s="1"/>
  <c r="H104758" i="1"/>
  <c r="I104758" i="1" s="1"/>
  <c r="H104759" i="1"/>
  <c r="I104759" i="1" s="1"/>
  <c r="H104760" i="1"/>
  <c r="I104760" i="1" s="1"/>
  <c r="H104761" i="1"/>
  <c r="I104761" i="1" s="1"/>
  <c r="H104762" i="1"/>
  <c r="I104762" i="1" s="1"/>
  <c r="H104763" i="1"/>
  <c r="I104763" i="1" s="1"/>
  <c r="H104764" i="1"/>
  <c r="I104764" i="1" s="1"/>
  <c r="H104765" i="1"/>
  <c r="I104765" i="1" s="1"/>
  <c r="H104766" i="1"/>
  <c r="I104766" i="1" s="1"/>
  <c r="H104767" i="1"/>
  <c r="I104767" i="1" s="1"/>
  <c r="H104768" i="1"/>
  <c r="I104768" i="1" s="1"/>
  <c r="H104769" i="1"/>
  <c r="I104769" i="1" s="1"/>
  <c r="H104770" i="1"/>
  <c r="I104770" i="1" s="1"/>
  <c r="H104771" i="1"/>
  <c r="I104771" i="1" s="1"/>
  <c r="H104772" i="1"/>
  <c r="I104772" i="1" s="1"/>
  <c r="H104773" i="1"/>
  <c r="I104773" i="1" s="1"/>
  <c r="H104774" i="1"/>
  <c r="I104774" i="1" s="1"/>
  <c r="H104775" i="1"/>
  <c r="I104775" i="1" s="1"/>
  <c r="H104776" i="1"/>
  <c r="I104776" i="1" s="1"/>
  <c r="H104777" i="1"/>
  <c r="I104777" i="1" s="1"/>
  <c r="H104778" i="1"/>
  <c r="I104778" i="1" s="1"/>
  <c r="H104779" i="1"/>
  <c r="I104779" i="1" s="1"/>
  <c r="H104780" i="1"/>
  <c r="I104780" i="1" s="1"/>
  <c r="H104781" i="1"/>
  <c r="I104781" i="1" s="1"/>
  <c r="H104782" i="1"/>
  <c r="I104782" i="1" s="1"/>
  <c r="H104783" i="1"/>
  <c r="I104783" i="1" s="1"/>
  <c r="H104784" i="1"/>
  <c r="I104784" i="1" s="1"/>
  <c r="H104785" i="1"/>
  <c r="I104785" i="1" s="1"/>
  <c r="H104786" i="1"/>
  <c r="I104786" i="1" s="1"/>
  <c r="H104787" i="1"/>
  <c r="I104787" i="1" s="1"/>
  <c r="H104788" i="1"/>
  <c r="I104788" i="1" s="1"/>
  <c r="H104789" i="1"/>
  <c r="I104789" i="1" s="1"/>
  <c r="H104790" i="1"/>
  <c r="I104790" i="1" s="1"/>
  <c r="H104791" i="1"/>
  <c r="I104791" i="1" s="1"/>
  <c r="H104792" i="1"/>
  <c r="I104792" i="1" s="1"/>
  <c r="H104793" i="1"/>
  <c r="I104793" i="1" s="1"/>
  <c r="H104794" i="1"/>
  <c r="I104794" i="1" s="1"/>
  <c r="H104795" i="1"/>
  <c r="I104795" i="1" s="1"/>
  <c r="H104796" i="1"/>
  <c r="I104796" i="1" s="1"/>
  <c r="H104797" i="1"/>
  <c r="I104797" i="1" s="1"/>
  <c r="H104798" i="1"/>
  <c r="I104798" i="1" s="1"/>
  <c r="H104799" i="1"/>
  <c r="I104799" i="1" s="1"/>
  <c r="H104800" i="1"/>
  <c r="I104800" i="1" s="1"/>
  <c r="H104801" i="1"/>
  <c r="I104801" i="1" s="1"/>
  <c r="H104802" i="1"/>
  <c r="I104802" i="1" s="1"/>
  <c r="H104803" i="1"/>
  <c r="I104803" i="1" s="1"/>
  <c r="H104804" i="1"/>
  <c r="I104804" i="1" s="1"/>
  <c r="H104805" i="1"/>
  <c r="I104805" i="1" s="1"/>
  <c r="H104806" i="1"/>
  <c r="I104806" i="1" s="1"/>
  <c r="H104807" i="1"/>
  <c r="I104807" i="1" s="1"/>
  <c r="H104808" i="1"/>
  <c r="I104808" i="1" s="1"/>
  <c r="H104809" i="1"/>
  <c r="I104809" i="1" s="1"/>
  <c r="H104810" i="1"/>
  <c r="I104810" i="1" s="1"/>
  <c r="H104811" i="1"/>
  <c r="I104811" i="1" s="1"/>
  <c r="H104812" i="1"/>
  <c r="I104812" i="1" s="1"/>
  <c r="H104813" i="1"/>
  <c r="I104813" i="1" s="1"/>
  <c r="H104814" i="1"/>
  <c r="I104814" i="1" s="1"/>
  <c r="H104815" i="1"/>
  <c r="I104815" i="1" s="1"/>
  <c r="H104816" i="1"/>
  <c r="I104816" i="1" s="1"/>
  <c r="H104817" i="1"/>
  <c r="I104817" i="1" s="1"/>
  <c r="H104818" i="1"/>
  <c r="I104818" i="1" s="1"/>
  <c r="H104819" i="1"/>
  <c r="I104819" i="1" s="1"/>
  <c r="H104820" i="1"/>
  <c r="I104820" i="1" s="1"/>
  <c r="H104821" i="1"/>
  <c r="I104821" i="1" s="1"/>
  <c r="H104822" i="1"/>
  <c r="I104822" i="1" s="1"/>
  <c r="H104823" i="1"/>
  <c r="I104823" i="1" s="1"/>
  <c r="H104824" i="1"/>
  <c r="I104824" i="1" s="1"/>
  <c r="H104825" i="1"/>
  <c r="I104825" i="1" s="1"/>
  <c r="H104826" i="1"/>
  <c r="I104826" i="1" s="1"/>
  <c r="H104827" i="1"/>
  <c r="I104827" i="1" s="1"/>
  <c r="H104828" i="1"/>
  <c r="I104828" i="1" s="1"/>
  <c r="H104829" i="1"/>
  <c r="I104829" i="1" s="1"/>
  <c r="H104830" i="1"/>
  <c r="I104830" i="1" s="1"/>
  <c r="H104831" i="1"/>
  <c r="I104831" i="1" s="1"/>
  <c r="H104832" i="1"/>
  <c r="I104832" i="1" s="1"/>
  <c r="H104833" i="1"/>
  <c r="I104833" i="1" s="1"/>
  <c r="H104834" i="1"/>
  <c r="I104834" i="1" s="1"/>
  <c r="H104835" i="1"/>
  <c r="I104835" i="1" s="1"/>
  <c r="H104836" i="1"/>
  <c r="I104836" i="1" s="1"/>
  <c r="H104837" i="1"/>
  <c r="I104837" i="1" s="1"/>
  <c r="H104838" i="1"/>
  <c r="I104838" i="1" s="1"/>
  <c r="H104839" i="1"/>
  <c r="I104839" i="1" s="1"/>
  <c r="H104840" i="1"/>
  <c r="I104840" i="1" s="1"/>
  <c r="H104841" i="1"/>
  <c r="I104841" i="1" s="1"/>
  <c r="H104842" i="1"/>
  <c r="I104842" i="1" s="1"/>
  <c r="H104843" i="1"/>
  <c r="I104843" i="1" s="1"/>
  <c r="H104844" i="1"/>
  <c r="I104844" i="1" s="1"/>
  <c r="H104845" i="1"/>
  <c r="I104845" i="1" s="1"/>
  <c r="H104846" i="1"/>
  <c r="I104846" i="1" s="1"/>
  <c r="H104847" i="1"/>
  <c r="I104847" i="1" s="1"/>
  <c r="H104848" i="1"/>
  <c r="I104848" i="1" s="1"/>
  <c r="H104849" i="1"/>
  <c r="I104849" i="1" s="1"/>
  <c r="H104850" i="1"/>
  <c r="I104850" i="1" s="1"/>
  <c r="H104851" i="1"/>
  <c r="I104851" i="1" s="1"/>
  <c r="H104852" i="1"/>
  <c r="I104852" i="1" s="1"/>
  <c r="H104853" i="1"/>
  <c r="I104853" i="1" s="1"/>
  <c r="H104854" i="1"/>
  <c r="I104854" i="1" s="1"/>
  <c r="H104855" i="1"/>
  <c r="I104855" i="1" s="1"/>
  <c r="H104856" i="1"/>
  <c r="I104856" i="1" s="1"/>
  <c r="H104857" i="1"/>
  <c r="I104857" i="1" s="1"/>
  <c r="H104858" i="1"/>
  <c r="I104858" i="1" s="1"/>
  <c r="H104859" i="1"/>
  <c r="I104859" i="1" s="1"/>
  <c r="H104860" i="1"/>
  <c r="I104860" i="1" s="1"/>
  <c r="H104861" i="1"/>
  <c r="I104861" i="1" s="1"/>
  <c r="H104862" i="1"/>
  <c r="I104862" i="1" s="1"/>
  <c r="H104863" i="1"/>
  <c r="I104863" i="1" s="1"/>
  <c r="H104864" i="1"/>
  <c r="I104864" i="1" s="1"/>
  <c r="H104865" i="1"/>
  <c r="I104865" i="1" s="1"/>
  <c r="H104866" i="1"/>
  <c r="I104866" i="1" s="1"/>
  <c r="H104867" i="1"/>
  <c r="I104867" i="1" s="1"/>
  <c r="H104868" i="1"/>
  <c r="I104868" i="1" s="1"/>
  <c r="H104869" i="1"/>
  <c r="I104869" i="1" s="1"/>
  <c r="H104870" i="1"/>
  <c r="I104870" i="1" s="1"/>
  <c r="H104871" i="1"/>
  <c r="I104871" i="1" s="1"/>
  <c r="H104872" i="1"/>
  <c r="I104872" i="1" s="1"/>
  <c r="H104873" i="1"/>
  <c r="I104873" i="1" s="1"/>
  <c r="H104874" i="1"/>
  <c r="I104874" i="1" s="1"/>
  <c r="H104875" i="1"/>
  <c r="I104875" i="1" s="1"/>
  <c r="H104876" i="1"/>
  <c r="I104876" i="1" s="1"/>
  <c r="H104877" i="1"/>
  <c r="I104877" i="1" s="1"/>
  <c r="H104878" i="1"/>
  <c r="I104878" i="1" s="1"/>
  <c r="H104879" i="1"/>
  <c r="I104879" i="1" s="1"/>
  <c r="H104880" i="1"/>
  <c r="I104880" i="1" s="1"/>
  <c r="H104881" i="1"/>
  <c r="I104881" i="1" s="1"/>
  <c r="H104882" i="1"/>
  <c r="I104882" i="1" s="1"/>
  <c r="H104883" i="1"/>
  <c r="I104883" i="1" s="1"/>
  <c r="H104884" i="1"/>
  <c r="I104884" i="1" s="1"/>
  <c r="H104885" i="1"/>
  <c r="I104885" i="1" s="1"/>
  <c r="H104886" i="1"/>
  <c r="I104886" i="1" s="1"/>
  <c r="H104887" i="1"/>
  <c r="I104887" i="1" s="1"/>
  <c r="H104888" i="1"/>
  <c r="I104888" i="1" s="1"/>
  <c r="H104889" i="1"/>
  <c r="I104889" i="1" s="1"/>
  <c r="H104890" i="1"/>
  <c r="I104890" i="1" s="1"/>
  <c r="H104891" i="1"/>
  <c r="I104891" i="1" s="1"/>
  <c r="H104892" i="1"/>
  <c r="I104892" i="1" s="1"/>
  <c r="H104893" i="1"/>
  <c r="I104893" i="1" s="1"/>
  <c r="H104894" i="1"/>
  <c r="I104894" i="1" s="1"/>
  <c r="H104895" i="1"/>
  <c r="I104895" i="1" s="1"/>
  <c r="H104896" i="1"/>
  <c r="I104896" i="1" s="1"/>
  <c r="H104897" i="1"/>
  <c r="I104897" i="1" s="1"/>
  <c r="H104898" i="1"/>
  <c r="I104898" i="1" s="1"/>
  <c r="H104899" i="1"/>
  <c r="I104899" i="1" s="1"/>
  <c r="H104900" i="1"/>
  <c r="I104900" i="1" s="1"/>
  <c r="H104901" i="1"/>
  <c r="I104901" i="1" s="1"/>
  <c r="H104902" i="1"/>
  <c r="I104902" i="1" s="1"/>
  <c r="H104903" i="1"/>
  <c r="I104903" i="1" s="1"/>
  <c r="H104904" i="1"/>
  <c r="I104904" i="1" s="1"/>
  <c r="H104905" i="1"/>
  <c r="I104905" i="1" s="1"/>
  <c r="H104906" i="1"/>
  <c r="I104906" i="1" s="1"/>
  <c r="H104907" i="1"/>
  <c r="I104907" i="1" s="1"/>
  <c r="H104908" i="1"/>
  <c r="I104908" i="1" s="1"/>
  <c r="H104909" i="1"/>
  <c r="I104909" i="1" s="1"/>
  <c r="H104910" i="1"/>
  <c r="I104910" i="1" s="1"/>
  <c r="H104911" i="1"/>
  <c r="I104911" i="1" s="1"/>
  <c r="H104912" i="1"/>
  <c r="I104912" i="1" s="1"/>
  <c r="H104913" i="1"/>
  <c r="I104913" i="1" s="1"/>
  <c r="H104914" i="1"/>
  <c r="I104914" i="1" s="1"/>
  <c r="H104915" i="1"/>
  <c r="I104915" i="1" s="1"/>
  <c r="H104916" i="1"/>
  <c r="I104916" i="1" s="1"/>
  <c r="H104917" i="1"/>
  <c r="I104917" i="1" s="1"/>
  <c r="H104918" i="1"/>
  <c r="I104918" i="1" s="1"/>
  <c r="H104919" i="1"/>
  <c r="I104919" i="1" s="1"/>
  <c r="H104920" i="1"/>
  <c r="I104920" i="1" s="1"/>
  <c r="H104921" i="1"/>
  <c r="I104921" i="1" s="1"/>
  <c r="H104922" i="1"/>
  <c r="I104922" i="1" s="1"/>
  <c r="H104923" i="1"/>
  <c r="I104923" i="1" s="1"/>
  <c r="H104924" i="1"/>
  <c r="I104924" i="1" s="1"/>
  <c r="H104925" i="1"/>
  <c r="I104925" i="1" s="1"/>
  <c r="H104926" i="1"/>
  <c r="I104926" i="1" s="1"/>
  <c r="H104927" i="1"/>
  <c r="I104927" i="1" s="1"/>
  <c r="H104928" i="1"/>
  <c r="I104928" i="1" s="1"/>
  <c r="H104929" i="1"/>
  <c r="I104929" i="1" s="1"/>
  <c r="H104930" i="1"/>
  <c r="I104930" i="1" s="1"/>
  <c r="H104931" i="1"/>
  <c r="I104931" i="1" s="1"/>
  <c r="H104932" i="1"/>
  <c r="I104932" i="1" s="1"/>
  <c r="H104933" i="1"/>
  <c r="I104933" i="1" s="1"/>
  <c r="H104934" i="1"/>
  <c r="I104934" i="1" s="1"/>
  <c r="H104935" i="1"/>
  <c r="I104935" i="1" s="1"/>
  <c r="H104936" i="1"/>
  <c r="I104936" i="1" s="1"/>
  <c r="H104937" i="1"/>
  <c r="I104937" i="1" s="1"/>
  <c r="H104938" i="1"/>
  <c r="I104938" i="1" s="1"/>
  <c r="H104939" i="1"/>
  <c r="I104939" i="1" s="1"/>
  <c r="H104940" i="1"/>
  <c r="I104940" i="1" s="1"/>
  <c r="H104941" i="1"/>
  <c r="I104941" i="1" s="1"/>
  <c r="H104942" i="1"/>
  <c r="I104942" i="1" s="1"/>
  <c r="H104943" i="1"/>
  <c r="I104943" i="1" s="1"/>
  <c r="H104944" i="1"/>
  <c r="I104944" i="1" s="1"/>
  <c r="H104945" i="1"/>
  <c r="I104945" i="1" s="1"/>
  <c r="H104946" i="1"/>
  <c r="I104946" i="1" s="1"/>
  <c r="H104947" i="1"/>
  <c r="I104947" i="1" s="1"/>
  <c r="H104948" i="1"/>
  <c r="I104948" i="1" s="1"/>
  <c r="H104949" i="1"/>
  <c r="I104949" i="1" s="1"/>
  <c r="H104950" i="1"/>
  <c r="I104950" i="1" s="1"/>
  <c r="H104951" i="1"/>
  <c r="I104951" i="1" s="1"/>
  <c r="H104952" i="1"/>
  <c r="I104952" i="1" s="1"/>
  <c r="H104953" i="1"/>
  <c r="I104953" i="1" s="1"/>
  <c r="H104954" i="1"/>
  <c r="I104954" i="1" s="1"/>
  <c r="H104955" i="1"/>
  <c r="I104955" i="1" s="1"/>
  <c r="H104956" i="1"/>
  <c r="I104956" i="1" s="1"/>
  <c r="H104957" i="1"/>
  <c r="I104957" i="1" s="1"/>
  <c r="H104958" i="1"/>
  <c r="I104958" i="1" s="1"/>
  <c r="H104959" i="1"/>
  <c r="I104959" i="1" s="1"/>
  <c r="H104960" i="1"/>
  <c r="I104960" i="1" s="1"/>
  <c r="H104961" i="1"/>
  <c r="I104961" i="1" s="1"/>
  <c r="H104962" i="1"/>
  <c r="I104962" i="1" s="1"/>
  <c r="H104963" i="1"/>
  <c r="I104963" i="1" s="1"/>
  <c r="H104964" i="1"/>
  <c r="I104964" i="1" s="1"/>
  <c r="H104965" i="1"/>
  <c r="I104965" i="1" s="1"/>
  <c r="H104966" i="1"/>
  <c r="I104966" i="1" s="1"/>
  <c r="H104967" i="1"/>
  <c r="I104967" i="1" s="1"/>
  <c r="H104968" i="1"/>
  <c r="I104968" i="1" s="1"/>
  <c r="H104969" i="1"/>
  <c r="I104969" i="1" s="1"/>
  <c r="H104970" i="1"/>
  <c r="I104970" i="1" s="1"/>
  <c r="H104971" i="1"/>
  <c r="I104971" i="1" s="1"/>
  <c r="H104972" i="1"/>
  <c r="I104972" i="1" s="1"/>
  <c r="H104973" i="1"/>
  <c r="I104973" i="1" s="1"/>
  <c r="H104974" i="1"/>
  <c r="I104974" i="1" s="1"/>
  <c r="H104975" i="1"/>
  <c r="I104975" i="1" s="1"/>
  <c r="H104976" i="1"/>
  <c r="I104976" i="1" s="1"/>
  <c r="H104977" i="1"/>
  <c r="I104977" i="1" s="1"/>
  <c r="H104978" i="1"/>
  <c r="I104978" i="1" s="1"/>
  <c r="H104979" i="1"/>
  <c r="I104979" i="1" s="1"/>
  <c r="H104980" i="1"/>
  <c r="I104980" i="1" s="1"/>
  <c r="H104981" i="1"/>
  <c r="I104981" i="1" s="1"/>
  <c r="H104982" i="1"/>
  <c r="I104982" i="1" s="1"/>
  <c r="H104983" i="1"/>
  <c r="I104983" i="1" s="1"/>
  <c r="H104984" i="1"/>
  <c r="I104984" i="1" s="1"/>
  <c r="H104985" i="1"/>
  <c r="I104985" i="1" s="1"/>
  <c r="H104986" i="1"/>
  <c r="I104986" i="1" s="1"/>
  <c r="H104987" i="1"/>
  <c r="I104987" i="1" s="1"/>
  <c r="H104988" i="1"/>
  <c r="I104988" i="1" s="1"/>
  <c r="H104989" i="1"/>
  <c r="I104989" i="1" s="1"/>
  <c r="H104990" i="1"/>
  <c r="I104990" i="1" s="1"/>
  <c r="H104991" i="1"/>
  <c r="I104991" i="1" s="1"/>
  <c r="H104992" i="1"/>
  <c r="I104992" i="1" s="1"/>
  <c r="H104993" i="1"/>
  <c r="I104993" i="1" s="1"/>
  <c r="H104994" i="1"/>
  <c r="I104994" i="1" s="1"/>
  <c r="H104995" i="1"/>
  <c r="I104995" i="1" s="1"/>
  <c r="H104996" i="1"/>
  <c r="I104996" i="1" s="1"/>
  <c r="H104997" i="1"/>
  <c r="I104997" i="1" s="1"/>
  <c r="H104998" i="1"/>
  <c r="I104998" i="1" s="1"/>
  <c r="H104999" i="1"/>
  <c r="I104999" i="1" s="1"/>
  <c r="H105000" i="1"/>
  <c r="I105000" i="1" s="1"/>
  <c r="H105001" i="1"/>
  <c r="I105001" i="1" s="1"/>
  <c r="H105002" i="1"/>
  <c r="I105002" i="1" s="1"/>
  <c r="H105003" i="1"/>
  <c r="I105003" i="1" s="1"/>
  <c r="H105004" i="1"/>
  <c r="I105004" i="1" s="1"/>
  <c r="H105005" i="1"/>
  <c r="I105005" i="1" s="1"/>
  <c r="H105006" i="1"/>
  <c r="I105006" i="1" s="1"/>
  <c r="H105007" i="1"/>
  <c r="I105007" i="1" s="1"/>
  <c r="H105008" i="1"/>
  <c r="I105008" i="1" s="1"/>
  <c r="H105009" i="1"/>
  <c r="I105009" i="1" s="1"/>
  <c r="H105010" i="1"/>
  <c r="I105010" i="1" s="1"/>
  <c r="H105011" i="1"/>
  <c r="I105011" i="1" s="1"/>
  <c r="H105012" i="1"/>
  <c r="I105012" i="1" s="1"/>
  <c r="H105013" i="1"/>
  <c r="I105013" i="1" s="1"/>
  <c r="H105014" i="1"/>
  <c r="I105014" i="1" s="1"/>
  <c r="H105015" i="1"/>
  <c r="I105015" i="1" s="1"/>
  <c r="H105016" i="1"/>
  <c r="I105016" i="1" s="1"/>
  <c r="H105017" i="1"/>
  <c r="I105017" i="1" s="1"/>
  <c r="H105018" i="1"/>
  <c r="I105018" i="1" s="1"/>
  <c r="H105019" i="1"/>
  <c r="I105019" i="1" s="1"/>
  <c r="H105020" i="1"/>
  <c r="I105020" i="1" s="1"/>
  <c r="H105021" i="1"/>
  <c r="I105021" i="1" s="1"/>
  <c r="H105022" i="1"/>
  <c r="I105022" i="1" s="1"/>
  <c r="H105023" i="1"/>
  <c r="I105023" i="1" s="1"/>
  <c r="H105024" i="1"/>
  <c r="I105024" i="1" s="1"/>
  <c r="H105025" i="1"/>
  <c r="I105025" i="1" s="1"/>
  <c r="H105026" i="1"/>
  <c r="I105026" i="1" s="1"/>
  <c r="H105027" i="1"/>
  <c r="I105027" i="1" s="1"/>
  <c r="H105028" i="1"/>
  <c r="I105028" i="1" s="1"/>
  <c r="H105029" i="1"/>
  <c r="I105029" i="1" s="1"/>
  <c r="H105030" i="1"/>
  <c r="I105030" i="1" s="1"/>
  <c r="H105031" i="1"/>
  <c r="I105031" i="1" s="1"/>
  <c r="H105032" i="1"/>
  <c r="I105032" i="1" s="1"/>
  <c r="H105033" i="1"/>
  <c r="I105033" i="1" s="1"/>
  <c r="H105034" i="1"/>
  <c r="I105034" i="1" s="1"/>
  <c r="H105035" i="1"/>
  <c r="I105035" i="1" s="1"/>
  <c r="H105036" i="1"/>
  <c r="I105036" i="1" s="1"/>
  <c r="H105037" i="1"/>
  <c r="I105037" i="1" s="1"/>
  <c r="H105038" i="1"/>
  <c r="I105038" i="1" s="1"/>
  <c r="H105039" i="1"/>
  <c r="I105039" i="1" s="1"/>
  <c r="H105040" i="1"/>
  <c r="I105040" i="1" s="1"/>
  <c r="H105041" i="1"/>
  <c r="I105041" i="1" s="1"/>
  <c r="H105042" i="1"/>
  <c r="I105042" i="1" s="1"/>
  <c r="H105043" i="1"/>
  <c r="I105043" i="1" s="1"/>
  <c r="H105044" i="1"/>
  <c r="I105044" i="1" s="1"/>
  <c r="H105045" i="1"/>
  <c r="I105045" i="1" s="1"/>
  <c r="H105046" i="1"/>
  <c r="I105046" i="1" s="1"/>
  <c r="H105047" i="1"/>
  <c r="I105047" i="1" s="1"/>
  <c r="H105048" i="1"/>
  <c r="I105048" i="1" s="1"/>
  <c r="H105049" i="1"/>
  <c r="I105049" i="1" s="1"/>
  <c r="H105050" i="1"/>
  <c r="I105050" i="1" s="1"/>
  <c r="H105051" i="1"/>
  <c r="I105051" i="1" s="1"/>
  <c r="H105052" i="1"/>
  <c r="I105052" i="1" s="1"/>
  <c r="H105053" i="1"/>
  <c r="I105053" i="1" s="1"/>
  <c r="H105054" i="1"/>
  <c r="I105054" i="1" s="1"/>
  <c r="H105055" i="1"/>
  <c r="I105055" i="1" s="1"/>
  <c r="H105056" i="1"/>
  <c r="I105056" i="1" s="1"/>
  <c r="H105057" i="1"/>
  <c r="I105057" i="1" s="1"/>
  <c r="H105058" i="1"/>
  <c r="I105058" i="1" s="1"/>
  <c r="H105059" i="1"/>
  <c r="I105059" i="1" s="1"/>
  <c r="H105060" i="1"/>
  <c r="I105060" i="1" s="1"/>
  <c r="H105061" i="1"/>
  <c r="I105061" i="1" s="1"/>
  <c r="H105062" i="1"/>
  <c r="I105062" i="1" s="1"/>
  <c r="H105063" i="1"/>
  <c r="I105063" i="1" s="1"/>
  <c r="H105064" i="1"/>
  <c r="I105064" i="1" s="1"/>
  <c r="H105065" i="1"/>
  <c r="I105065" i="1" s="1"/>
  <c r="H105066" i="1"/>
  <c r="I105066" i="1" s="1"/>
  <c r="H105067" i="1"/>
  <c r="I105067" i="1" s="1"/>
  <c r="H105068" i="1"/>
  <c r="I105068" i="1" s="1"/>
  <c r="H105069" i="1"/>
  <c r="I105069" i="1" s="1"/>
  <c r="H105070" i="1"/>
  <c r="I105070" i="1" s="1"/>
  <c r="H105071" i="1"/>
  <c r="I105071" i="1" s="1"/>
  <c r="H105072" i="1"/>
  <c r="I105072" i="1" s="1"/>
  <c r="H105073" i="1"/>
  <c r="I105073" i="1" s="1"/>
  <c r="H105074" i="1"/>
  <c r="I105074" i="1" s="1"/>
  <c r="H105075" i="1"/>
  <c r="I105075" i="1" s="1"/>
  <c r="H105076" i="1"/>
  <c r="I105076" i="1" s="1"/>
  <c r="H105077" i="1"/>
  <c r="I105077" i="1" s="1"/>
  <c r="H105078" i="1"/>
  <c r="I105078" i="1" s="1"/>
  <c r="H105079" i="1"/>
  <c r="I105079" i="1" s="1"/>
  <c r="H105080" i="1"/>
  <c r="I105080" i="1" s="1"/>
  <c r="H105081" i="1"/>
  <c r="I105081" i="1" s="1"/>
  <c r="H105082" i="1"/>
  <c r="I105082" i="1" s="1"/>
  <c r="H105083" i="1"/>
  <c r="I105083" i="1" s="1"/>
  <c r="H105084" i="1"/>
  <c r="I105084" i="1" s="1"/>
  <c r="H105085" i="1"/>
  <c r="I105085" i="1" s="1"/>
  <c r="H105086" i="1"/>
  <c r="I105086" i="1" s="1"/>
  <c r="H105087" i="1"/>
  <c r="I105087" i="1" s="1"/>
  <c r="H105088" i="1"/>
  <c r="I105088" i="1" s="1"/>
  <c r="H105089" i="1"/>
  <c r="I105089" i="1" s="1"/>
  <c r="H105090" i="1"/>
  <c r="I105090" i="1" s="1"/>
  <c r="H105091" i="1"/>
  <c r="I105091" i="1" s="1"/>
  <c r="H105092" i="1"/>
  <c r="I105092" i="1" s="1"/>
  <c r="H105093" i="1"/>
  <c r="I105093" i="1" s="1"/>
  <c r="H105094" i="1"/>
  <c r="I105094" i="1" s="1"/>
  <c r="H105095" i="1"/>
  <c r="I105095" i="1" s="1"/>
  <c r="H105096" i="1"/>
  <c r="I105096" i="1" s="1"/>
  <c r="H105097" i="1"/>
  <c r="I105097" i="1" s="1"/>
  <c r="H105098" i="1"/>
  <c r="I105098" i="1" s="1"/>
  <c r="H105099" i="1"/>
  <c r="I105099" i="1" s="1"/>
  <c r="H105100" i="1"/>
  <c r="I105100" i="1" s="1"/>
  <c r="H105101" i="1"/>
  <c r="I105101" i="1" s="1"/>
  <c r="H105102" i="1"/>
  <c r="I105102" i="1" s="1"/>
  <c r="H105103" i="1"/>
  <c r="I105103" i="1" s="1"/>
  <c r="H105104" i="1"/>
  <c r="I105104" i="1" s="1"/>
  <c r="H105105" i="1"/>
  <c r="I105105" i="1" s="1"/>
  <c r="H105106" i="1"/>
  <c r="I105106" i="1" s="1"/>
  <c r="H105107" i="1"/>
  <c r="I105107" i="1" s="1"/>
  <c r="H105108" i="1"/>
  <c r="I105108" i="1" s="1"/>
  <c r="H105109" i="1"/>
  <c r="I105109" i="1" s="1"/>
  <c r="H105110" i="1"/>
  <c r="I105110" i="1" s="1"/>
  <c r="H105111" i="1"/>
  <c r="I105111" i="1" s="1"/>
  <c r="H105112" i="1"/>
  <c r="I105112" i="1" s="1"/>
  <c r="H105113" i="1"/>
  <c r="I105113" i="1" s="1"/>
  <c r="H105114" i="1"/>
  <c r="I105114" i="1" s="1"/>
  <c r="H105115" i="1"/>
  <c r="I105115" i="1" s="1"/>
  <c r="H105116" i="1"/>
  <c r="I105116" i="1" s="1"/>
  <c r="H105117" i="1"/>
  <c r="I105117" i="1" s="1"/>
  <c r="H105118" i="1"/>
  <c r="I105118" i="1" s="1"/>
  <c r="H105119" i="1"/>
  <c r="I105119" i="1" s="1"/>
  <c r="H105120" i="1"/>
  <c r="I105120" i="1" s="1"/>
  <c r="H105121" i="1"/>
  <c r="I105121" i="1" s="1"/>
  <c r="H105122" i="1"/>
  <c r="I105122" i="1" s="1"/>
  <c r="H105123" i="1"/>
  <c r="I105123" i="1" s="1"/>
  <c r="H105124" i="1"/>
  <c r="I105124" i="1" s="1"/>
  <c r="H105125" i="1"/>
  <c r="I105125" i="1" s="1"/>
  <c r="H105126" i="1"/>
  <c r="I105126" i="1" s="1"/>
  <c r="H105127" i="1"/>
  <c r="I105127" i="1" s="1"/>
  <c r="H105128" i="1"/>
  <c r="I105128" i="1" s="1"/>
  <c r="H105129" i="1"/>
  <c r="I105129" i="1" s="1"/>
  <c r="H105130" i="1"/>
  <c r="I105130" i="1" s="1"/>
  <c r="H105131" i="1"/>
  <c r="I105131" i="1" s="1"/>
  <c r="H105132" i="1"/>
  <c r="I105132" i="1" s="1"/>
  <c r="H105133" i="1"/>
  <c r="I105133" i="1" s="1"/>
  <c r="H105134" i="1"/>
  <c r="I105134" i="1" s="1"/>
  <c r="H105135" i="1"/>
  <c r="I105135" i="1" s="1"/>
  <c r="H105136" i="1"/>
  <c r="I105136" i="1" s="1"/>
  <c r="H105137" i="1"/>
  <c r="I105137" i="1" s="1"/>
  <c r="H105138" i="1"/>
  <c r="I105138" i="1" s="1"/>
  <c r="H105139" i="1"/>
  <c r="I105139" i="1" s="1"/>
  <c r="H105140" i="1"/>
  <c r="I105140" i="1" s="1"/>
  <c r="H105141" i="1"/>
  <c r="I105141" i="1" s="1"/>
  <c r="H105142" i="1"/>
  <c r="I105142" i="1" s="1"/>
  <c r="H105143" i="1"/>
  <c r="I105143" i="1" s="1"/>
  <c r="H105144" i="1"/>
  <c r="I105144" i="1" s="1"/>
  <c r="H105145" i="1"/>
  <c r="I105145" i="1" s="1"/>
  <c r="H105146" i="1"/>
  <c r="I105146" i="1" s="1"/>
  <c r="H105147" i="1"/>
  <c r="I105147" i="1" s="1"/>
  <c r="H105148" i="1"/>
  <c r="I105148" i="1" s="1"/>
  <c r="H105149" i="1"/>
  <c r="I105149" i="1" s="1"/>
  <c r="H105150" i="1"/>
  <c r="I105150" i="1" s="1"/>
  <c r="H105151" i="1"/>
  <c r="I105151" i="1" s="1"/>
  <c r="H105152" i="1"/>
  <c r="I105152" i="1" s="1"/>
  <c r="H105153" i="1"/>
  <c r="I105153" i="1" s="1"/>
  <c r="H105154" i="1"/>
  <c r="I105154" i="1" s="1"/>
  <c r="H105155" i="1"/>
  <c r="I105155" i="1" s="1"/>
  <c r="H105156" i="1"/>
  <c r="I105156" i="1" s="1"/>
  <c r="H105157" i="1"/>
  <c r="I105157" i="1" s="1"/>
  <c r="H105158" i="1"/>
  <c r="I105158" i="1" s="1"/>
  <c r="H105159" i="1"/>
  <c r="I105159" i="1" s="1"/>
  <c r="H105160" i="1"/>
  <c r="I105160" i="1" s="1"/>
  <c r="H105161" i="1"/>
  <c r="I105161" i="1" s="1"/>
  <c r="H105162" i="1"/>
  <c r="I105162" i="1" s="1"/>
  <c r="H105163" i="1"/>
  <c r="I105163" i="1" s="1"/>
  <c r="H105164" i="1"/>
  <c r="I105164" i="1" s="1"/>
  <c r="H105165" i="1"/>
  <c r="I105165" i="1" s="1"/>
  <c r="H105166" i="1"/>
  <c r="I105166" i="1" s="1"/>
  <c r="H105167" i="1"/>
  <c r="I105167" i="1" s="1"/>
  <c r="H105168" i="1"/>
  <c r="I105168" i="1" s="1"/>
  <c r="H105169" i="1"/>
  <c r="I105169" i="1" s="1"/>
  <c r="H105170" i="1"/>
  <c r="I105170" i="1" s="1"/>
  <c r="H105171" i="1"/>
  <c r="I105171" i="1" s="1"/>
  <c r="H105172" i="1"/>
  <c r="I105172" i="1" s="1"/>
  <c r="H105173" i="1"/>
  <c r="I105173" i="1" s="1"/>
  <c r="H105174" i="1"/>
  <c r="I105174" i="1" s="1"/>
  <c r="H105175" i="1"/>
  <c r="I105175" i="1" s="1"/>
  <c r="H105176" i="1"/>
  <c r="I105176" i="1" s="1"/>
  <c r="H105177" i="1"/>
  <c r="I105177" i="1" s="1"/>
  <c r="H105178" i="1"/>
  <c r="I105178" i="1" s="1"/>
  <c r="H105179" i="1"/>
  <c r="I105179" i="1" s="1"/>
  <c r="H105180" i="1"/>
  <c r="I105180" i="1" s="1"/>
  <c r="H105181" i="1"/>
  <c r="I105181" i="1" s="1"/>
  <c r="H105182" i="1"/>
  <c r="I105182" i="1" s="1"/>
  <c r="H105183" i="1"/>
  <c r="I105183" i="1" s="1"/>
  <c r="H105184" i="1"/>
  <c r="I105184" i="1" s="1"/>
  <c r="H105185" i="1"/>
  <c r="I105185" i="1" s="1"/>
  <c r="H105186" i="1"/>
  <c r="I105186" i="1" s="1"/>
  <c r="H105187" i="1"/>
  <c r="I105187" i="1" s="1"/>
  <c r="H105188" i="1"/>
  <c r="I105188" i="1" s="1"/>
  <c r="H105189" i="1"/>
  <c r="I105189" i="1" s="1"/>
  <c r="H105190" i="1"/>
  <c r="I105190" i="1" s="1"/>
  <c r="H105191" i="1"/>
  <c r="I105191" i="1" s="1"/>
  <c r="H105192" i="1"/>
  <c r="I105192" i="1" s="1"/>
  <c r="H105193" i="1"/>
  <c r="I105193" i="1" s="1"/>
  <c r="H105194" i="1"/>
  <c r="I105194" i="1" s="1"/>
  <c r="H105195" i="1"/>
  <c r="I105195" i="1" s="1"/>
  <c r="H105196" i="1"/>
  <c r="I105196" i="1" s="1"/>
  <c r="H105197" i="1"/>
  <c r="I105197" i="1" s="1"/>
  <c r="H105198" i="1"/>
  <c r="I105198" i="1" s="1"/>
  <c r="H105199" i="1"/>
  <c r="I105199" i="1" s="1"/>
  <c r="H105200" i="1"/>
  <c r="I105200" i="1" s="1"/>
  <c r="H105201" i="1"/>
  <c r="I105201" i="1" s="1"/>
  <c r="H105202" i="1"/>
  <c r="I105202" i="1" s="1"/>
  <c r="H105203" i="1"/>
  <c r="I105203" i="1" s="1"/>
  <c r="H105204" i="1"/>
  <c r="I105204" i="1" s="1"/>
  <c r="H105205" i="1"/>
  <c r="I105205" i="1" s="1"/>
  <c r="H105206" i="1"/>
  <c r="I105206" i="1" s="1"/>
  <c r="H105207" i="1"/>
  <c r="I105207" i="1" s="1"/>
  <c r="H105208" i="1"/>
  <c r="I105208" i="1" s="1"/>
  <c r="H105209" i="1"/>
  <c r="I105209" i="1" s="1"/>
  <c r="H105210" i="1"/>
  <c r="I105210" i="1" s="1"/>
  <c r="H105211" i="1"/>
  <c r="I105211" i="1" s="1"/>
  <c r="H105212" i="1"/>
  <c r="I105212" i="1" s="1"/>
  <c r="H105213" i="1"/>
  <c r="I105213" i="1" s="1"/>
  <c r="H105214" i="1"/>
  <c r="I105214" i="1" s="1"/>
  <c r="H105215" i="1"/>
  <c r="I105215" i="1" s="1"/>
  <c r="H105216" i="1"/>
  <c r="I105216" i="1" s="1"/>
  <c r="H105217" i="1"/>
  <c r="I105217" i="1" s="1"/>
  <c r="H105218" i="1"/>
  <c r="I105218" i="1" s="1"/>
  <c r="H105219" i="1"/>
  <c r="I105219" i="1" s="1"/>
  <c r="H105220" i="1"/>
  <c r="I105220" i="1" s="1"/>
  <c r="H105221" i="1"/>
  <c r="I105221" i="1" s="1"/>
  <c r="H105222" i="1"/>
  <c r="I105222" i="1" s="1"/>
  <c r="H105223" i="1"/>
  <c r="I105223" i="1" s="1"/>
  <c r="H105224" i="1"/>
  <c r="I105224" i="1" s="1"/>
  <c r="H105225" i="1"/>
  <c r="I105225" i="1" s="1"/>
  <c r="H105226" i="1"/>
  <c r="I105226" i="1" s="1"/>
  <c r="H105227" i="1"/>
  <c r="I105227" i="1" s="1"/>
  <c r="H105228" i="1"/>
  <c r="I105228" i="1" s="1"/>
  <c r="H105229" i="1"/>
  <c r="I105229" i="1" s="1"/>
  <c r="H105230" i="1"/>
  <c r="I105230" i="1" s="1"/>
  <c r="H105231" i="1"/>
  <c r="I105231" i="1" s="1"/>
  <c r="H105232" i="1"/>
  <c r="I105232" i="1" s="1"/>
  <c r="H105233" i="1"/>
  <c r="I105233" i="1" s="1"/>
  <c r="H105234" i="1"/>
  <c r="I105234" i="1" s="1"/>
  <c r="H105235" i="1"/>
  <c r="I105235" i="1" s="1"/>
  <c r="H105236" i="1"/>
  <c r="I105236" i="1" s="1"/>
  <c r="H105237" i="1"/>
  <c r="I105237" i="1" s="1"/>
  <c r="H105238" i="1"/>
  <c r="I105238" i="1" s="1"/>
  <c r="H105239" i="1"/>
  <c r="I105239" i="1" s="1"/>
  <c r="H105240" i="1"/>
  <c r="I105240" i="1" s="1"/>
  <c r="H105241" i="1"/>
  <c r="I105241" i="1" s="1"/>
  <c r="H105242" i="1"/>
  <c r="I105242" i="1" s="1"/>
  <c r="H105243" i="1"/>
  <c r="I105243" i="1" s="1"/>
  <c r="H105244" i="1"/>
  <c r="I105244" i="1" s="1"/>
  <c r="H105245" i="1"/>
  <c r="I105245" i="1" s="1"/>
  <c r="H105246" i="1"/>
  <c r="I105246" i="1" s="1"/>
  <c r="H105247" i="1"/>
  <c r="I105247" i="1" s="1"/>
  <c r="H105248" i="1"/>
  <c r="I105248" i="1" s="1"/>
  <c r="H105249" i="1"/>
  <c r="I105249" i="1" s="1"/>
  <c r="H105250" i="1"/>
  <c r="I105250" i="1" s="1"/>
  <c r="H105251" i="1"/>
  <c r="I105251" i="1" s="1"/>
  <c r="H105252" i="1"/>
  <c r="I105252" i="1" s="1"/>
  <c r="H105253" i="1"/>
  <c r="I105253" i="1" s="1"/>
  <c r="H105254" i="1"/>
  <c r="I105254" i="1" s="1"/>
  <c r="H105255" i="1"/>
  <c r="I105255" i="1" s="1"/>
  <c r="H105256" i="1"/>
  <c r="I105256" i="1" s="1"/>
  <c r="H105257" i="1"/>
  <c r="I105257" i="1" s="1"/>
  <c r="H105258" i="1"/>
  <c r="I105258" i="1" s="1"/>
  <c r="H105259" i="1"/>
  <c r="I105259" i="1" s="1"/>
  <c r="H105260" i="1"/>
  <c r="I105260" i="1" s="1"/>
  <c r="H105261" i="1"/>
  <c r="I105261" i="1" s="1"/>
  <c r="H105262" i="1"/>
  <c r="I105262" i="1" s="1"/>
  <c r="H105263" i="1"/>
  <c r="I105263" i="1" s="1"/>
  <c r="H105264" i="1"/>
  <c r="I105264" i="1" s="1"/>
  <c r="H105265" i="1"/>
  <c r="I105265" i="1" s="1"/>
  <c r="H105266" i="1"/>
  <c r="I105266" i="1" s="1"/>
  <c r="H105267" i="1"/>
  <c r="I105267" i="1" s="1"/>
  <c r="H105268" i="1"/>
  <c r="I105268" i="1" s="1"/>
  <c r="H105269" i="1"/>
  <c r="I105269" i="1" s="1"/>
  <c r="H105270" i="1"/>
  <c r="I105270" i="1" s="1"/>
  <c r="H105271" i="1"/>
  <c r="I105271" i="1" s="1"/>
  <c r="H105272" i="1"/>
  <c r="I105272" i="1" s="1"/>
  <c r="H105273" i="1"/>
  <c r="I105273" i="1" s="1"/>
  <c r="H105274" i="1"/>
  <c r="I105274" i="1" s="1"/>
  <c r="H105275" i="1"/>
  <c r="I105275" i="1" s="1"/>
  <c r="H105276" i="1"/>
  <c r="I105276" i="1" s="1"/>
  <c r="H105277" i="1"/>
  <c r="I105277" i="1" s="1"/>
  <c r="H105278" i="1"/>
  <c r="I105278" i="1" s="1"/>
  <c r="H105279" i="1"/>
  <c r="I105279" i="1" s="1"/>
  <c r="H105280" i="1"/>
  <c r="I105280" i="1" s="1"/>
  <c r="H105281" i="1"/>
  <c r="I105281" i="1" s="1"/>
  <c r="H105282" i="1"/>
  <c r="I105282" i="1" s="1"/>
  <c r="H105283" i="1"/>
  <c r="I105283" i="1" s="1"/>
  <c r="H105284" i="1"/>
  <c r="I105284" i="1" s="1"/>
  <c r="H105285" i="1"/>
  <c r="I105285" i="1" s="1"/>
  <c r="H105286" i="1"/>
  <c r="I105286" i="1" s="1"/>
  <c r="H105287" i="1"/>
  <c r="I105287" i="1" s="1"/>
  <c r="H105288" i="1"/>
  <c r="I105288" i="1" s="1"/>
  <c r="H105289" i="1"/>
  <c r="I105289" i="1" s="1"/>
  <c r="H105290" i="1"/>
  <c r="I105290" i="1" s="1"/>
  <c r="H105291" i="1"/>
  <c r="I105291" i="1" s="1"/>
  <c r="H105292" i="1"/>
  <c r="I105292" i="1" s="1"/>
  <c r="H105293" i="1"/>
  <c r="I105293" i="1" s="1"/>
  <c r="H105294" i="1"/>
  <c r="I105294" i="1" s="1"/>
  <c r="H105295" i="1"/>
  <c r="I105295" i="1" s="1"/>
  <c r="H105296" i="1"/>
  <c r="I105296" i="1" s="1"/>
  <c r="H105297" i="1"/>
  <c r="I105297" i="1" s="1"/>
  <c r="H105298" i="1"/>
  <c r="I105298" i="1" s="1"/>
  <c r="H105299" i="1"/>
  <c r="I105299" i="1" s="1"/>
  <c r="H105300" i="1"/>
  <c r="I105300" i="1" s="1"/>
  <c r="H105301" i="1"/>
  <c r="I105301" i="1" s="1"/>
  <c r="H105302" i="1"/>
  <c r="I105302" i="1" s="1"/>
  <c r="H105303" i="1"/>
  <c r="I105303" i="1" s="1"/>
  <c r="H105304" i="1"/>
  <c r="I105304" i="1" s="1"/>
  <c r="H105305" i="1"/>
  <c r="I105305" i="1" s="1"/>
  <c r="H105306" i="1"/>
  <c r="I105306" i="1" s="1"/>
  <c r="H105307" i="1"/>
  <c r="I105307" i="1" s="1"/>
  <c r="H105308" i="1"/>
  <c r="I105308" i="1" s="1"/>
  <c r="H105309" i="1"/>
  <c r="I105309" i="1" s="1"/>
  <c r="H105310" i="1"/>
  <c r="I105310" i="1" s="1"/>
  <c r="H105311" i="1"/>
  <c r="I105311" i="1" s="1"/>
  <c r="H105312" i="1"/>
  <c r="I105312" i="1" s="1"/>
  <c r="H105313" i="1"/>
  <c r="I105313" i="1" s="1"/>
  <c r="H105314" i="1"/>
  <c r="I105314" i="1" s="1"/>
  <c r="H105315" i="1"/>
  <c r="I105315" i="1" s="1"/>
  <c r="H105316" i="1"/>
  <c r="I105316" i="1" s="1"/>
  <c r="H105317" i="1"/>
  <c r="I105317" i="1" s="1"/>
  <c r="H105318" i="1"/>
  <c r="I105318" i="1" s="1"/>
  <c r="H105319" i="1"/>
  <c r="I105319" i="1" s="1"/>
  <c r="H105320" i="1"/>
  <c r="I105320" i="1" s="1"/>
  <c r="H105321" i="1"/>
  <c r="I105321" i="1" s="1"/>
  <c r="H105322" i="1"/>
  <c r="I105322" i="1" s="1"/>
  <c r="H105323" i="1"/>
  <c r="I105323" i="1" s="1"/>
  <c r="H105324" i="1"/>
  <c r="I105324" i="1" s="1"/>
  <c r="H105325" i="1"/>
  <c r="I105325" i="1" s="1"/>
  <c r="H105326" i="1"/>
  <c r="I105326" i="1" s="1"/>
  <c r="H105327" i="1"/>
  <c r="I105327" i="1" s="1"/>
  <c r="H105328" i="1"/>
  <c r="I105328" i="1" s="1"/>
  <c r="H105329" i="1"/>
  <c r="I105329" i="1" s="1"/>
  <c r="H105330" i="1"/>
  <c r="I105330" i="1" s="1"/>
  <c r="H105331" i="1"/>
  <c r="I105331" i="1" s="1"/>
  <c r="H105332" i="1"/>
  <c r="I105332" i="1" s="1"/>
  <c r="H105333" i="1"/>
  <c r="I105333" i="1" s="1"/>
  <c r="H105334" i="1"/>
  <c r="I105334" i="1" s="1"/>
  <c r="H105335" i="1"/>
  <c r="I105335" i="1" s="1"/>
  <c r="H105336" i="1"/>
  <c r="I105336" i="1" s="1"/>
  <c r="H105337" i="1"/>
  <c r="I105337" i="1" s="1"/>
  <c r="H105338" i="1"/>
  <c r="I105338" i="1" s="1"/>
  <c r="H105339" i="1"/>
  <c r="I105339" i="1" s="1"/>
  <c r="H105340" i="1"/>
  <c r="I105340" i="1" s="1"/>
  <c r="H105341" i="1"/>
  <c r="I105341" i="1" s="1"/>
  <c r="H105342" i="1"/>
  <c r="I105342" i="1" s="1"/>
  <c r="H105343" i="1"/>
  <c r="I105343" i="1" s="1"/>
  <c r="H105344" i="1"/>
  <c r="I105344" i="1" s="1"/>
  <c r="H105345" i="1"/>
  <c r="I105345" i="1" s="1"/>
  <c r="H105346" i="1"/>
  <c r="I105346" i="1" s="1"/>
  <c r="H105347" i="1"/>
  <c r="I105347" i="1" s="1"/>
  <c r="H105348" i="1"/>
  <c r="I105348" i="1" s="1"/>
  <c r="H105349" i="1"/>
  <c r="I105349" i="1" s="1"/>
  <c r="H105350" i="1"/>
  <c r="I105350" i="1" s="1"/>
  <c r="H105351" i="1"/>
  <c r="I105351" i="1" s="1"/>
  <c r="H105352" i="1"/>
  <c r="I105352" i="1" s="1"/>
  <c r="H105353" i="1"/>
  <c r="I105353" i="1" s="1"/>
  <c r="H105354" i="1"/>
  <c r="I105354" i="1" s="1"/>
  <c r="H105355" i="1"/>
  <c r="I105355" i="1" s="1"/>
  <c r="H105356" i="1"/>
  <c r="I105356" i="1" s="1"/>
  <c r="H105357" i="1"/>
  <c r="I105357" i="1" s="1"/>
  <c r="H105358" i="1"/>
  <c r="I105358" i="1" s="1"/>
  <c r="H105359" i="1"/>
  <c r="I105359" i="1" s="1"/>
  <c r="H105360" i="1"/>
  <c r="I105360" i="1" s="1"/>
  <c r="H105361" i="1"/>
  <c r="I105361" i="1" s="1"/>
  <c r="H105362" i="1"/>
  <c r="I105362" i="1" s="1"/>
  <c r="H105363" i="1"/>
  <c r="I105363" i="1" s="1"/>
  <c r="H105364" i="1"/>
  <c r="I105364" i="1" s="1"/>
  <c r="H105365" i="1"/>
  <c r="I105365" i="1" s="1"/>
  <c r="H105366" i="1"/>
  <c r="I105366" i="1" s="1"/>
  <c r="H105367" i="1"/>
  <c r="I105367" i="1" s="1"/>
  <c r="H105368" i="1"/>
  <c r="I105368" i="1" s="1"/>
  <c r="H105369" i="1"/>
  <c r="I105369" i="1" s="1"/>
  <c r="H105370" i="1"/>
  <c r="I105370" i="1" s="1"/>
  <c r="H105371" i="1"/>
  <c r="I105371" i="1" s="1"/>
  <c r="H105372" i="1"/>
  <c r="I105372" i="1" s="1"/>
  <c r="H105373" i="1"/>
  <c r="I105373" i="1" s="1"/>
  <c r="H105374" i="1"/>
  <c r="I105374" i="1" s="1"/>
  <c r="H105375" i="1"/>
  <c r="I105375" i="1" s="1"/>
  <c r="H105376" i="1"/>
  <c r="I105376" i="1" s="1"/>
  <c r="H105377" i="1"/>
  <c r="I105377" i="1" s="1"/>
  <c r="H105378" i="1"/>
  <c r="I105378" i="1" s="1"/>
  <c r="H105379" i="1"/>
  <c r="I105379" i="1" s="1"/>
  <c r="H105380" i="1"/>
  <c r="I105380" i="1" s="1"/>
  <c r="H105381" i="1"/>
  <c r="I105381" i="1" s="1"/>
  <c r="H105382" i="1"/>
  <c r="I105382" i="1" s="1"/>
  <c r="H105383" i="1"/>
  <c r="I105383" i="1" s="1"/>
  <c r="H105384" i="1"/>
  <c r="I105384" i="1" s="1"/>
  <c r="H105385" i="1"/>
  <c r="I105385" i="1" s="1"/>
  <c r="H105386" i="1"/>
  <c r="I105386" i="1" s="1"/>
  <c r="H105387" i="1"/>
  <c r="I105387" i="1" s="1"/>
  <c r="H105388" i="1"/>
  <c r="I105388" i="1" s="1"/>
  <c r="H105389" i="1"/>
  <c r="I105389" i="1" s="1"/>
  <c r="H105390" i="1"/>
  <c r="I105390" i="1" s="1"/>
  <c r="H105391" i="1"/>
  <c r="I105391" i="1" s="1"/>
  <c r="H105392" i="1"/>
  <c r="I105392" i="1" s="1"/>
  <c r="H105393" i="1"/>
  <c r="I105393" i="1" s="1"/>
  <c r="H105394" i="1"/>
  <c r="I105394" i="1" s="1"/>
  <c r="H105395" i="1"/>
  <c r="I105395" i="1" s="1"/>
  <c r="H105396" i="1"/>
  <c r="I105396" i="1" s="1"/>
  <c r="H105397" i="1"/>
  <c r="I105397" i="1" s="1"/>
  <c r="H105398" i="1"/>
  <c r="I105398" i="1" s="1"/>
  <c r="H105399" i="1"/>
  <c r="I105399" i="1" s="1"/>
  <c r="H105400" i="1"/>
  <c r="I105400" i="1" s="1"/>
  <c r="H105401" i="1"/>
  <c r="I105401" i="1" s="1"/>
  <c r="H105402" i="1"/>
  <c r="I105402" i="1" s="1"/>
  <c r="H105403" i="1"/>
  <c r="I105403" i="1" s="1"/>
  <c r="H105404" i="1"/>
  <c r="I105404" i="1" s="1"/>
  <c r="H105405" i="1"/>
  <c r="I105405" i="1" s="1"/>
  <c r="H105406" i="1"/>
  <c r="I105406" i="1" s="1"/>
  <c r="H105407" i="1"/>
  <c r="I105407" i="1" s="1"/>
  <c r="H105408" i="1"/>
  <c r="I105408" i="1" s="1"/>
  <c r="H105409" i="1"/>
  <c r="I105409" i="1" s="1"/>
  <c r="H105410" i="1"/>
  <c r="I105410" i="1" s="1"/>
  <c r="H105411" i="1"/>
  <c r="I105411" i="1" s="1"/>
  <c r="H105412" i="1"/>
  <c r="I105412" i="1" s="1"/>
  <c r="H105413" i="1"/>
  <c r="I105413" i="1" s="1"/>
  <c r="H105414" i="1"/>
  <c r="I105414" i="1" s="1"/>
  <c r="H105415" i="1"/>
  <c r="I105415" i="1" s="1"/>
  <c r="H105416" i="1"/>
  <c r="I105416" i="1" s="1"/>
  <c r="H105417" i="1"/>
  <c r="I105417" i="1" s="1"/>
  <c r="H105418" i="1"/>
  <c r="I105418" i="1" s="1"/>
  <c r="H105419" i="1"/>
  <c r="I105419" i="1" s="1"/>
  <c r="H105420" i="1"/>
  <c r="I105420" i="1" s="1"/>
  <c r="H105421" i="1"/>
  <c r="I105421" i="1" s="1"/>
  <c r="H105422" i="1"/>
  <c r="I105422" i="1" s="1"/>
  <c r="H105423" i="1"/>
  <c r="I105423" i="1" s="1"/>
  <c r="H105424" i="1"/>
  <c r="I105424" i="1" s="1"/>
  <c r="H105425" i="1"/>
  <c r="I105425" i="1" s="1"/>
  <c r="H105426" i="1"/>
  <c r="I105426" i="1" s="1"/>
  <c r="H105427" i="1"/>
  <c r="I105427" i="1" s="1"/>
  <c r="H105428" i="1"/>
  <c r="I105428" i="1" s="1"/>
  <c r="H105429" i="1"/>
  <c r="I105429" i="1" s="1"/>
  <c r="H105430" i="1"/>
  <c r="I105430" i="1" s="1"/>
  <c r="H105431" i="1"/>
  <c r="I105431" i="1" s="1"/>
  <c r="H105432" i="1"/>
  <c r="I105432" i="1" s="1"/>
  <c r="H105433" i="1"/>
  <c r="I105433" i="1" s="1"/>
  <c r="H105434" i="1"/>
  <c r="I105434" i="1" s="1"/>
  <c r="H105435" i="1"/>
  <c r="I105435" i="1" s="1"/>
  <c r="H105436" i="1"/>
  <c r="I105436" i="1" s="1"/>
  <c r="H105437" i="1"/>
  <c r="I105437" i="1" s="1"/>
  <c r="H105438" i="1"/>
  <c r="I105438" i="1" s="1"/>
  <c r="H105439" i="1"/>
  <c r="I105439" i="1" s="1"/>
  <c r="H105440" i="1"/>
  <c r="I105440" i="1" s="1"/>
  <c r="H105441" i="1"/>
  <c r="I105441" i="1" s="1"/>
  <c r="H105442" i="1"/>
  <c r="I105442" i="1" s="1"/>
  <c r="H105443" i="1"/>
  <c r="I105443" i="1" s="1"/>
  <c r="H105444" i="1"/>
  <c r="I105444" i="1" s="1"/>
  <c r="H105445" i="1"/>
  <c r="I105445" i="1" s="1"/>
  <c r="H105446" i="1"/>
  <c r="I105446" i="1" s="1"/>
  <c r="H105447" i="1"/>
  <c r="I105447" i="1" s="1"/>
  <c r="H105448" i="1"/>
  <c r="I105448" i="1" s="1"/>
  <c r="H105449" i="1"/>
  <c r="I105449" i="1" s="1"/>
  <c r="H105450" i="1"/>
  <c r="I105450" i="1" s="1"/>
  <c r="H105451" i="1"/>
  <c r="I105451" i="1" s="1"/>
  <c r="H105452" i="1"/>
  <c r="I105452" i="1" s="1"/>
  <c r="H105453" i="1"/>
  <c r="I105453" i="1" s="1"/>
  <c r="H105454" i="1"/>
  <c r="I105454" i="1" s="1"/>
  <c r="H105455" i="1"/>
  <c r="I105455" i="1" s="1"/>
  <c r="H105456" i="1"/>
  <c r="I105456" i="1" s="1"/>
  <c r="H105457" i="1"/>
  <c r="I105457" i="1" s="1"/>
  <c r="H105458" i="1"/>
  <c r="I105458" i="1" s="1"/>
  <c r="H105459" i="1"/>
  <c r="I105459" i="1" s="1"/>
  <c r="H105460" i="1"/>
  <c r="I105460" i="1" s="1"/>
  <c r="H105461" i="1"/>
  <c r="I105461" i="1" s="1"/>
  <c r="H105462" i="1"/>
  <c r="I105462" i="1" s="1"/>
  <c r="H105463" i="1"/>
  <c r="I105463" i="1" s="1"/>
  <c r="H105464" i="1"/>
  <c r="I105464" i="1" s="1"/>
  <c r="H105465" i="1"/>
  <c r="I105465" i="1" s="1"/>
  <c r="H105466" i="1"/>
  <c r="I105466" i="1" s="1"/>
  <c r="H105467" i="1"/>
  <c r="I105467" i="1" s="1"/>
  <c r="H105468" i="1"/>
  <c r="I105468" i="1" s="1"/>
  <c r="H105469" i="1"/>
  <c r="I105469" i="1" s="1"/>
  <c r="H105470" i="1"/>
  <c r="I105470" i="1" s="1"/>
  <c r="H105471" i="1"/>
  <c r="I105471" i="1" s="1"/>
  <c r="H105472" i="1"/>
  <c r="I105472" i="1" s="1"/>
  <c r="H105473" i="1"/>
  <c r="I105473" i="1" s="1"/>
  <c r="H105474" i="1"/>
  <c r="I105474" i="1" s="1"/>
  <c r="H105475" i="1"/>
  <c r="I105475" i="1" s="1"/>
  <c r="H105476" i="1"/>
  <c r="I105476" i="1" s="1"/>
  <c r="H105477" i="1"/>
  <c r="I105477" i="1" s="1"/>
  <c r="H105478" i="1"/>
  <c r="I105478" i="1" s="1"/>
  <c r="H105479" i="1"/>
  <c r="I105479" i="1" s="1"/>
  <c r="H105480" i="1"/>
  <c r="I105480" i="1" s="1"/>
  <c r="H105481" i="1"/>
  <c r="I105481" i="1" s="1"/>
  <c r="H105482" i="1"/>
  <c r="I105482" i="1" s="1"/>
  <c r="H105483" i="1"/>
  <c r="I105483" i="1" s="1"/>
  <c r="H105484" i="1"/>
  <c r="I105484" i="1" s="1"/>
  <c r="H105485" i="1"/>
  <c r="I105485" i="1" s="1"/>
  <c r="H105486" i="1"/>
  <c r="I105486" i="1" s="1"/>
  <c r="H105487" i="1"/>
  <c r="I105487" i="1" s="1"/>
  <c r="H105488" i="1"/>
  <c r="I105488" i="1" s="1"/>
  <c r="H105489" i="1"/>
  <c r="I105489" i="1" s="1"/>
  <c r="H105490" i="1"/>
  <c r="I105490" i="1" s="1"/>
  <c r="H105491" i="1"/>
  <c r="I105491" i="1" s="1"/>
  <c r="H105492" i="1"/>
  <c r="I105492" i="1" s="1"/>
  <c r="H105493" i="1"/>
  <c r="I105493" i="1" s="1"/>
  <c r="H105494" i="1"/>
  <c r="I105494" i="1" s="1"/>
  <c r="H105495" i="1"/>
  <c r="I105495" i="1" s="1"/>
  <c r="H105496" i="1"/>
  <c r="I105496" i="1" s="1"/>
  <c r="H105497" i="1"/>
  <c r="I105497" i="1" s="1"/>
  <c r="H105498" i="1"/>
  <c r="I105498" i="1" s="1"/>
  <c r="H105499" i="1"/>
  <c r="I105499" i="1" s="1"/>
  <c r="H105500" i="1"/>
  <c r="I105500" i="1" s="1"/>
  <c r="H105501" i="1"/>
  <c r="I105501" i="1" s="1"/>
  <c r="H105502" i="1"/>
  <c r="I105502" i="1" s="1"/>
  <c r="H105503" i="1"/>
  <c r="I105503" i="1" s="1"/>
  <c r="H105504" i="1"/>
  <c r="I105504" i="1" s="1"/>
  <c r="H105505" i="1"/>
  <c r="I105505" i="1" s="1"/>
  <c r="H105506" i="1"/>
  <c r="I105506" i="1" s="1"/>
  <c r="H105507" i="1"/>
  <c r="I105507" i="1" s="1"/>
  <c r="H105508" i="1"/>
  <c r="I105508" i="1" s="1"/>
  <c r="H105509" i="1"/>
  <c r="I105509" i="1" s="1"/>
  <c r="H105510" i="1"/>
  <c r="I105510" i="1" s="1"/>
  <c r="H105511" i="1"/>
  <c r="I105511" i="1" s="1"/>
  <c r="H105512" i="1"/>
  <c r="I105512" i="1" s="1"/>
  <c r="H105513" i="1"/>
  <c r="I105513" i="1" s="1"/>
  <c r="H105514" i="1"/>
  <c r="I105514" i="1" s="1"/>
  <c r="H105515" i="1"/>
  <c r="I105515" i="1" s="1"/>
  <c r="H105516" i="1"/>
  <c r="I105516" i="1" s="1"/>
  <c r="H105517" i="1"/>
  <c r="I105517" i="1" s="1"/>
  <c r="H105518" i="1"/>
  <c r="I105518" i="1" s="1"/>
  <c r="H105519" i="1"/>
  <c r="I105519" i="1" s="1"/>
  <c r="H105520" i="1"/>
  <c r="I105520" i="1" s="1"/>
  <c r="H105521" i="1"/>
  <c r="I105521" i="1" s="1"/>
  <c r="H105522" i="1"/>
  <c r="I105522" i="1" s="1"/>
  <c r="H105523" i="1"/>
  <c r="I105523" i="1" s="1"/>
  <c r="H105524" i="1"/>
  <c r="I105524" i="1" s="1"/>
  <c r="H105525" i="1"/>
  <c r="I105525" i="1" s="1"/>
  <c r="H105526" i="1"/>
  <c r="I105526" i="1" s="1"/>
  <c r="H105527" i="1"/>
  <c r="I105527" i="1" s="1"/>
  <c r="H105528" i="1"/>
  <c r="I105528" i="1" s="1"/>
  <c r="H105529" i="1"/>
  <c r="I105529" i="1" s="1"/>
  <c r="H105530" i="1"/>
  <c r="I105530" i="1" s="1"/>
  <c r="H105531" i="1"/>
  <c r="I105531" i="1" s="1"/>
  <c r="H105532" i="1"/>
  <c r="I105532" i="1" s="1"/>
  <c r="H105533" i="1"/>
  <c r="I105533" i="1" s="1"/>
  <c r="H105534" i="1"/>
  <c r="I105534" i="1" s="1"/>
  <c r="H105535" i="1"/>
  <c r="I105535" i="1" s="1"/>
  <c r="H105536" i="1"/>
  <c r="I105536" i="1" s="1"/>
  <c r="H105537" i="1"/>
  <c r="I105537" i="1" s="1"/>
  <c r="H105538" i="1"/>
  <c r="I105538" i="1" s="1"/>
  <c r="H105539" i="1"/>
  <c r="I105539" i="1" s="1"/>
  <c r="H105540" i="1"/>
  <c r="I105540" i="1" s="1"/>
  <c r="H105541" i="1"/>
  <c r="I105541" i="1" s="1"/>
  <c r="H105542" i="1"/>
  <c r="I105542" i="1" s="1"/>
  <c r="H105543" i="1"/>
  <c r="I105543" i="1" s="1"/>
  <c r="H105544" i="1"/>
  <c r="I105544" i="1" s="1"/>
  <c r="H105545" i="1"/>
  <c r="I105545" i="1" s="1"/>
  <c r="H105546" i="1"/>
  <c r="I105546" i="1" s="1"/>
  <c r="H105547" i="1"/>
  <c r="I105547" i="1" s="1"/>
  <c r="H105548" i="1"/>
  <c r="I105548" i="1" s="1"/>
  <c r="H105549" i="1"/>
  <c r="I105549" i="1" s="1"/>
  <c r="H105550" i="1"/>
  <c r="I105550" i="1" s="1"/>
  <c r="H105551" i="1"/>
  <c r="I105551" i="1" s="1"/>
  <c r="H105552" i="1"/>
  <c r="I105552" i="1" s="1"/>
  <c r="H105553" i="1"/>
  <c r="I105553" i="1" s="1"/>
  <c r="H105554" i="1"/>
  <c r="I105554" i="1" s="1"/>
  <c r="H105555" i="1"/>
  <c r="I105555" i="1" s="1"/>
  <c r="H105556" i="1"/>
  <c r="I105556" i="1" s="1"/>
  <c r="H105557" i="1"/>
  <c r="I105557" i="1" s="1"/>
  <c r="H105558" i="1"/>
  <c r="I105558" i="1" s="1"/>
  <c r="H105559" i="1"/>
  <c r="I105559" i="1" s="1"/>
  <c r="H105560" i="1"/>
  <c r="I105560" i="1" s="1"/>
  <c r="H105561" i="1"/>
  <c r="I105561" i="1" s="1"/>
  <c r="H105562" i="1"/>
  <c r="I105562" i="1" s="1"/>
  <c r="H105563" i="1"/>
  <c r="I105563" i="1" s="1"/>
  <c r="H105564" i="1"/>
  <c r="I105564" i="1" s="1"/>
  <c r="H105565" i="1"/>
  <c r="I105565" i="1" s="1"/>
  <c r="H105566" i="1"/>
  <c r="I105566" i="1" s="1"/>
  <c r="H105567" i="1"/>
  <c r="I105567" i="1" s="1"/>
  <c r="H105568" i="1"/>
  <c r="I105568" i="1" s="1"/>
  <c r="H105569" i="1"/>
  <c r="I105569" i="1" s="1"/>
  <c r="H105570" i="1"/>
  <c r="I105570" i="1" s="1"/>
  <c r="H105571" i="1"/>
  <c r="I105571" i="1" s="1"/>
  <c r="H105572" i="1"/>
  <c r="I105572" i="1" s="1"/>
  <c r="H105573" i="1"/>
  <c r="I105573" i="1" s="1"/>
  <c r="H105574" i="1"/>
  <c r="I105574" i="1" s="1"/>
  <c r="H105575" i="1"/>
  <c r="I105575" i="1" s="1"/>
  <c r="H105576" i="1"/>
  <c r="I105576" i="1" s="1"/>
  <c r="H105577" i="1"/>
  <c r="I105577" i="1" s="1"/>
  <c r="H105578" i="1"/>
  <c r="I105578" i="1" s="1"/>
  <c r="H105579" i="1"/>
  <c r="I105579" i="1" s="1"/>
  <c r="H105580" i="1"/>
  <c r="I105580" i="1" s="1"/>
  <c r="H105581" i="1"/>
  <c r="I105581" i="1" s="1"/>
  <c r="H105582" i="1"/>
  <c r="I105582" i="1" s="1"/>
  <c r="H105583" i="1"/>
  <c r="I105583" i="1" s="1"/>
  <c r="H105584" i="1"/>
  <c r="I105584" i="1" s="1"/>
  <c r="H105585" i="1"/>
  <c r="I105585" i="1" s="1"/>
  <c r="H105586" i="1"/>
  <c r="I105586" i="1" s="1"/>
  <c r="H105587" i="1"/>
  <c r="I105587" i="1" s="1"/>
  <c r="H105588" i="1"/>
  <c r="I105588" i="1" s="1"/>
  <c r="H105589" i="1"/>
  <c r="I105589" i="1" s="1"/>
  <c r="H105590" i="1"/>
  <c r="I105590" i="1" s="1"/>
  <c r="H105591" i="1"/>
  <c r="I105591" i="1" s="1"/>
  <c r="H105592" i="1"/>
  <c r="I105592" i="1" s="1"/>
  <c r="H105593" i="1"/>
  <c r="I105593" i="1" s="1"/>
  <c r="H105594" i="1"/>
  <c r="I105594" i="1" s="1"/>
  <c r="H105595" i="1"/>
  <c r="I105595" i="1" s="1"/>
  <c r="H105596" i="1"/>
  <c r="I105596" i="1" s="1"/>
  <c r="H105597" i="1"/>
  <c r="I105597" i="1" s="1"/>
  <c r="H105598" i="1"/>
  <c r="I105598" i="1" s="1"/>
  <c r="H105599" i="1"/>
  <c r="I105599" i="1" s="1"/>
  <c r="H105600" i="1"/>
  <c r="I105600" i="1" s="1"/>
  <c r="H105601" i="1"/>
  <c r="I105601" i="1" s="1"/>
  <c r="H105602" i="1"/>
  <c r="I105602" i="1" s="1"/>
  <c r="H105603" i="1"/>
  <c r="I105603" i="1" s="1"/>
  <c r="H105604" i="1"/>
  <c r="I105604" i="1" s="1"/>
  <c r="H105605" i="1"/>
  <c r="I105605" i="1" s="1"/>
  <c r="H105606" i="1"/>
  <c r="I105606" i="1" s="1"/>
  <c r="H105607" i="1"/>
  <c r="I105607" i="1" s="1"/>
  <c r="H105608" i="1"/>
  <c r="I105608" i="1" s="1"/>
  <c r="H105609" i="1"/>
  <c r="I105609" i="1" s="1"/>
  <c r="H105610" i="1"/>
  <c r="I105610" i="1" s="1"/>
  <c r="H105611" i="1"/>
  <c r="I105611" i="1" s="1"/>
  <c r="H105612" i="1"/>
  <c r="I105612" i="1" s="1"/>
  <c r="H105613" i="1"/>
  <c r="I105613" i="1" s="1"/>
  <c r="H105614" i="1"/>
  <c r="I105614" i="1" s="1"/>
  <c r="H105615" i="1"/>
  <c r="I105615" i="1" s="1"/>
  <c r="H105616" i="1"/>
  <c r="I105616" i="1" s="1"/>
  <c r="H105617" i="1"/>
  <c r="I105617" i="1" s="1"/>
  <c r="H105618" i="1"/>
  <c r="I105618" i="1" s="1"/>
  <c r="H105619" i="1"/>
  <c r="I105619" i="1" s="1"/>
  <c r="H105620" i="1"/>
  <c r="I105620" i="1" s="1"/>
  <c r="H105621" i="1"/>
  <c r="I105621" i="1" s="1"/>
  <c r="H105622" i="1"/>
  <c r="I105622" i="1" s="1"/>
  <c r="H105623" i="1"/>
  <c r="I105623" i="1" s="1"/>
  <c r="H105624" i="1"/>
  <c r="I105624" i="1" s="1"/>
  <c r="H105625" i="1"/>
  <c r="I105625" i="1" s="1"/>
  <c r="H105626" i="1"/>
  <c r="I105626" i="1" s="1"/>
  <c r="H105627" i="1"/>
  <c r="I105627" i="1" s="1"/>
  <c r="H105628" i="1"/>
  <c r="I105628" i="1" s="1"/>
  <c r="H105629" i="1"/>
  <c r="I105629" i="1" s="1"/>
  <c r="H105630" i="1"/>
  <c r="I105630" i="1" s="1"/>
  <c r="H105631" i="1"/>
  <c r="I105631" i="1" s="1"/>
  <c r="H105632" i="1"/>
  <c r="I105632" i="1" s="1"/>
  <c r="H105633" i="1"/>
  <c r="I105633" i="1" s="1"/>
  <c r="H105634" i="1"/>
  <c r="I105634" i="1" s="1"/>
  <c r="H105635" i="1"/>
  <c r="I105635" i="1" s="1"/>
  <c r="H105636" i="1"/>
  <c r="I105636" i="1" s="1"/>
  <c r="H105637" i="1"/>
  <c r="I105637" i="1" s="1"/>
  <c r="H105638" i="1"/>
  <c r="I105638" i="1" s="1"/>
  <c r="H105639" i="1"/>
  <c r="I105639" i="1" s="1"/>
  <c r="H105640" i="1"/>
  <c r="I105640" i="1" s="1"/>
  <c r="H105641" i="1"/>
  <c r="I105641" i="1" s="1"/>
  <c r="H105642" i="1"/>
  <c r="I105642" i="1" s="1"/>
  <c r="H105643" i="1"/>
  <c r="I105643" i="1" s="1"/>
  <c r="H105644" i="1"/>
  <c r="I105644" i="1" s="1"/>
  <c r="H105645" i="1"/>
  <c r="I105645" i="1" s="1"/>
  <c r="H105646" i="1"/>
  <c r="I105646" i="1" s="1"/>
  <c r="H105647" i="1"/>
  <c r="I105647" i="1" s="1"/>
  <c r="H105648" i="1"/>
  <c r="I105648" i="1" s="1"/>
  <c r="H105649" i="1"/>
  <c r="I105649" i="1" s="1"/>
  <c r="H105650" i="1"/>
  <c r="I105650" i="1" s="1"/>
  <c r="H105651" i="1"/>
  <c r="I105651" i="1" s="1"/>
  <c r="H105652" i="1"/>
  <c r="I105652" i="1" s="1"/>
  <c r="H105653" i="1"/>
  <c r="I105653" i="1" s="1"/>
  <c r="H105654" i="1"/>
  <c r="I105654" i="1" s="1"/>
  <c r="H105655" i="1"/>
  <c r="I105655" i="1" s="1"/>
  <c r="H105656" i="1"/>
  <c r="I105656" i="1" s="1"/>
  <c r="H105657" i="1"/>
  <c r="I105657" i="1" s="1"/>
  <c r="H105658" i="1"/>
  <c r="I105658" i="1" s="1"/>
  <c r="H105659" i="1"/>
  <c r="I105659" i="1" s="1"/>
  <c r="H105660" i="1"/>
  <c r="I105660" i="1" s="1"/>
  <c r="H105661" i="1"/>
  <c r="I105661" i="1" s="1"/>
  <c r="H105662" i="1"/>
  <c r="I105662" i="1" s="1"/>
  <c r="H105663" i="1"/>
  <c r="I105663" i="1" s="1"/>
  <c r="H105664" i="1"/>
  <c r="I105664" i="1" s="1"/>
  <c r="H105665" i="1"/>
  <c r="I105665" i="1" s="1"/>
  <c r="H105666" i="1"/>
  <c r="I105666" i="1" s="1"/>
  <c r="H105667" i="1"/>
  <c r="I105667" i="1" s="1"/>
  <c r="H105668" i="1"/>
  <c r="I105668" i="1" s="1"/>
  <c r="H105669" i="1"/>
  <c r="I105669" i="1" s="1"/>
  <c r="H105670" i="1"/>
  <c r="I105670" i="1" s="1"/>
  <c r="H105671" i="1"/>
  <c r="I105671" i="1" s="1"/>
  <c r="H105672" i="1"/>
  <c r="I105672" i="1" s="1"/>
  <c r="H105673" i="1"/>
  <c r="I105673" i="1" s="1"/>
  <c r="H105674" i="1"/>
  <c r="I105674" i="1" s="1"/>
  <c r="H105675" i="1"/>
  <c r="I105675" i="1" s="1"/>
  <c r="H105676" i="1"/>
  <c r="I105676" i="1" s="1"/>
  <c r="H105677" i="1"/>
  <c r="I105677" i="1" s="1"/>
  <c r="H105678" i="1"/>
  <c r="I105678" i="1" s="1"/>
  <c r="H105679" i="1"/>
  <c r="I105679" i="1" s="1"/>
  <c r="H105680" i="1"/>
  <c r="I105680" i="1" s="1"/>
  <c r="H105681" i="1"/>
  <c r="I105681" i="1" s="1"/>
  <c r="H105682" i="1"/>
  <c r="I105682" i="1" s="1"/>
  <c r="H105683" i="1"/>
  <c r="I105683" i="1" s="1"/>
  <c r="H105684" i="1"/>
  <c r="I105684" i="1" s="1"/>
  <c r="H105685" i="1"/>
  <c r="I105685" i="1" s="1"/>
  <c r="H105686" i="1"/>
  <c r="I105686" i="1" s="1"/>
  <c r="H105687" i="1"/>
  <c r="I105687" i="1" s="1"/>
  <c r="H105688" i="1"/>
  <c r="I105688" i="1" s="1"/>
  <c r="H105689" i="1"/>
  <c r="I105689" i="1" s="1"/>
  <c r="H105690" i="1"/>
  <c r="I105690" i="1" s="1"/>
  <c r="H105691" i="1"/>
  <c r="I105691" i="1" s="1"/>
  <c r="H105692" i="1"/>
  <c r="I105692" i="1" s="1"/>
  <c r="H105693" i="1"/>
  <c r="I105693" i="1" s="1"/>
  <c r="H105694" i="1"/>
  <c r="I105694" i="1" s="1"/>
  <c r="H105695" i="1"/>
  <c r="I105695" i="1" s="1"/>
  <c r="H105696" i="1"/>
  <c r="I105696" i="1" s="1"/>
  <c r="H105697" i="1"/>
  <c r="I105697" i="1" s="1"/>
  <c r="H105698" i="1"/>
  <c r="I105698" i="1" s="1"/>
  <c r="H105699" i="1"/>
  <c r="I105699" i="1" s="1"/>
  <c r="H105700" i="1"/>
  <c r="I105700" i="1" s="1"/>
  <c r="H105701" i="1"/>
  <c r="I105701" i="1" s="1"/>
  <c r="H105702" i="1"/>
  <c r="I105702" i="1" s="1"/>
  <c r="H105703" i="1"/>
  <c r="I105703" i="1" s="1"/>
  <c r="H105704" i="1"/>
  <c r="I105704" i="1" s="1"/>
  <c r="H105705" i="1"/>
  <c r="I105705" i="1" s="1"/>
  <c r="H105706" i="1"/>
  <c r="I105706" i="1" s="1"/>
  <c r="H105707" i="1"/>
  <c r="I105707" i="1" s="1"/>
  <c r="H105708" i="1"/>
  <c r="I105708" i="1" s="1"/>
  <c r="H105709" i="1"/>
  <c r="I105709" i="1" s="1"/>
  <c r="H105710" i="1"/>
  <c r="I105710" i="1" s="1"/>
  <c r="H105711" i="1"/>
  <c r="I105711" i="1" s="1"/>
  <c r="H105712" i="1"/>
  <c r="I105712" i="1" s="1"/>
  <c r="H105713" i="1"/>
  <c r="I105713" i="1" s="1"/>
  <c r="H105714" i="1"/>
  <c r="I105714" i="1" s="1"/>
  <c r="H105715" i="1"/>
  <c r="I105715" i="1" s="1"/>
  <c r="H105716" i="1"/>
  <c r="I105716" i="1" s="1"/>
  <c r="H105717" i="1"/>
  <c r="I105717" i="1" s="1"/>
  <c r="H105718" i="1"/>
  <c r="I105718" i="1" s="1"/>
  <c r="H105719" i="1"/>
  <c r="I105719" i="1" s="1"/>
  <c r="H105720" i="1"/>
  <c r="I105720" i="1" s="1"/>
  <c r="H105721" i="1"/>
  <c r="I105721" i="1" s="1"/>
  <c r="H105722" i="1"/>
  <c r="I105722" i="1" s="1"/>
  <c r="H105723" i="1"/>
  <c r="I105723" i="1" s="1"/>
  <c r="H105724" i="1"/>
  <c r="I105724" i="1" s="1"/>
  <c r="H105725" i="1"/>
  <c r="I105725" i="1" s="1"/>
  <c r="H105726" i="1"/>
  <c r="I105726" i="1" s="1"/>
  <c r="H105727" i="1"/>
  <c r="I105727" i="1" s="1"/>
  <c r="H105728" i="1"/>
  <c r="I105728" i="1" s="1"/>
  <c r="H105729" i="1"/>
  <c r="I105729" i="1" s="1"/>
  <c r="H105730" i="1"/>
  <c r="I105730" i="1" s="1"/>
  <c r="H105731" i="1"/>
  <c r="I105731" i="1" s="1"/>
  <c r="H105732" i="1"/>
  <c r="I105732" i="1" s="1"/>
  <c r="H105733" i="1"/>
  <c r="I105733" i="1" s="1"/>
  <c r="H105734" i="1"/>
  <c r="I105734" i="1" s="1"/>
  <c r="H105735" i="1"/>
  <c r="I105735" i="1" s="1"/>
  <c r="H105736" i="1"/>
  <c r="I105736" i="1" s="1"/>
  <c r="H105737" i="1"/>
  <c r="I105737" i="1" s="1"/>
  <c r="H105738" i="1"/>
  <c r="I105738" i="1" s="1"/>
  <c r="H105739" i="1"/>
  <c r="I105739" i="1" s="1"/>
  <c r="H105740" i="1"/>
  <c r="I105740" i="1" s="1"/>
  <c r="H105741" i="1"/>
  <c r="I105741" i="1" s="1"/>
  <c r="H105742" i="1"/>
  <c r="I105742" i="1" s="1"/>
  <c r="H105743" i="1"/>
  <c r="I105743" i="1" s="1"/>
  <c r="H105744" i="1"/>
  <c r="I105744" i="1" s="1"/>
  <c r="H105745" i="1"/>
  <c r="I105745" i="1" s="1"/>
  <c r="H105746" i="1"/>
  <c r="I105746" i="1" s="1"/>
  <c r="H105747" i="1"/>
  <c r="I105747" i="1" s="1"/>
  <c r="H105748" i="1"/>
  <c r="I105748" i="1" s="1"/>
  <c r="H105749" i="1"/>
  <c r="I105749" i="1" s="1"/>
  <c r="H105750" i="1"/>
  <c r="I105750" i="1" s="1"/>
  <c r="H105751" i="1"/>
  <c r="I105751" i="1" s="1"/>
  <c r="H105752" i="1"/>
  <c r="I105752" i="1" s="1"/>
  <c r="H105753" i="1"/>
  <c r="I105753" i="1" s="1"/>
  <c r="H105754" i="1"/>
  <c r="I105754" i="1" s="1"/>
  <c r="H105755" i="1"/>
  <c r="I105755" i="1" s="1"/>
  <c r="H105756" i="1"/>
  <c r="I105756" i="1" s="1"/>
  <c r="H105757" i="1"/>
  <c r="I105757" i="1" s="1"/>
  <c r="H105758" i="1"/>
  <c r="I105758" i="1" s="1"/>
  <c r="H105759" i="1"/>
  <c r="I105759" i="1" s="1"/>
  <c r="H105760" i="1"/>
  <c r="I105760" i="1" s="1"/>
  <c r="H105761" i="1"/>
  <c r="I105761" i="1" s="1"/>
  <c r="H105762" i="1"/>
  <c r="I105762" i="1" s="1"/>
  <c r="H105763" i="1"/>
  <c r="I105763" i="1" s="1"/>
  <c r="H105764" i="1"/>
  <c r="I105764" i="1" s="1"/>
  <c r="H105765" i="1"/>
  <c r="I105765" i="1" s="1"/>
  <c r="H105766" i="1"/>
  <c r="I105766" i="1" s="1"/>
  <c r="H105767" i="1"/>
  <c r="I105767" i="1" s="1"/>
  <c r="H105768" i="1"/>
  <c r="I105768" i="1" s="1"/>
  <c r="H105769" i="1"/>
  <c r="I105769" i="1" s="1"/>
  <c r="H105770" i="1"/>
  <c r="I105770" i="1" s="1"/>
  <c r="H105771" i="1"/>
  <c r="I105771" i="1" s="1"/>
  <c r="H105772" i="1"/>
  <c r="I105772" i="1" s="1"/>
  <c r="H105773" i="1"/>
  <c r="I105773" i="1" s="1"/>
  <c r="H105774" i="1"/>
  <c r="I105774" i="1" s="1"/>
  <c r="H105775" i="1"/>
  <c r="I105775" i="1" s="1"/>
  <c r="H105776" i="1"/>
  <c r="I105776" i="1" s="1"/>
  <c r="H105777" i="1"/>
  <c r="I105777" i="1" s="1"/>
  <c r="H105778" i="1"/>
  <c r="I105778" i="1" s="1"/>
  <c r="H105779" i="1"/>
  <c r="I105779" i="1" s="1"/>
  <c r="H105780" i="1"/>
  <c r="I105780" i="1" s="1"/>
  <c r="H105781" i="1"/>
  <c r="I105781" i="1" s="1"/>
  <c r="H105782" i="1"/>
  <c r="I105782" i="1" s="1"/>
  <c r="H105783" i="1"/>
  <c r="I105783" i="1" s="1"/>
  <c r="H105784" i="1"/>
  <c r="I105784" i="1" s="1"/>
  <c r="H105785" i="1"/>
  <c r="I105785" i="1" s="1"/>
  <c r="H105786" i="1"/>
  <c r="I105786" i="1" s="1"/>
  <c r="H105787" i="1"/>
  <c r="I105787" i="1" s="1"/>
  <c r="H105788" i="1"/>
  <c r="I105788" i="1" s="1"/>
  <c r="H105789" i="1"/>
  <c r="I105789" i="1" s="1"/>
  <c r="H105790" i="1"/>
  <c r="I105790" i="1" s="1"/>
  <c r="H105791" i="1"/>
  <c r="I105791" i="1" s="1"/>
  <c r="H105792" i="1"/>
  <c r="I105792" i="1" s="1"/>
  <c r="H105793" i="1"/>
  <c r="I105793" i="1" s="1"/>
  <c r="H105794" i="1"/>
  <c r="I105794" i="1" s="1"/>
  <c r="H105795" i="1"/>
  <c r="I105795" i="1" s="1"/>
  <c r="H105796" i="1"/>
  <c r="I105796" i="1" s="1"/>
  <c r="H105797" i="1"/>
  <c r="I105797" i="1" s="1"/>
  <c r="H105798" i="1"/>
  <c r="I105798" i="1" s="1"/>
  <c r="H105799" i="1"/>
  <c r="I105799" i="1" s="1"/>
  <c r="H105800" i="1"/>
  <c r="I105800" i="1" s="1"/>
  <c r="H105801" i="1"/>
  <c r="I105801" i="1" s="1"/>
  <c r="H105802" i="1"/>
  <c r="I105802" i="1" s="1"/>
  <c r="H105803" i="1"/>
  <c r="I105803" i="1" s="1"/>
  <c r="H105804" i="1"/>
  <c r="I105804" i="1" s="1"/>
  <c r="H105805" i="1"/>
  <c r="I105805" i="1" s="1"/>
  <c r="H105806" i="1"/>
  <c r="I105806" i="1" s="1"/>
  <c r="H105807" i="1"/>
  <c r="I105807" i="1" s="1"/>
  <c r="H105808" i="1"/>
  <c r="I105808" i="1" s="1"/>
  <c r="H105809" i="1"/>
  <c r="I105809" i="1" s="1"/>
  <c r="H105810" i="1"/>
  <c r="I105810" i="1" s="1"/>
  <c r="H105811" i="1"/>
  <c r="I105811" i="1" s="1"/>
  <c r="H105812" i="1"/>
  <c r="I105812" i="1" s="1"/>
  <c r="H105813" i="1"/>
  <c r="I105813" i="1" s="1"/>
  <c r="H105814" i="1"/>
  <c r="I105814" i="1" s="1"/>
  <c r="H105815" i="1"/>
  <c r="I105815" i="1" s="1"/>
  <c r="H105816" i="1"/>
  <c r="I105816" i="1" s="1"/>
  <c r="H105817" i="1"/>
  <c r="I105817" i="1" s="1"/>
  <c r="H105818" i="1"/>
  <c r="I105818" i="1" s="1"/>
  <c r="H105819" i="1"/>
  <c r="I105819" i="1" s="1"/>
  <c r="H105820" i="1"/>
  <c r="I105820" i="1" s="1"/>
  <c r="H105821" i="1"/>
  <c r="I105821" i="1" s="1"/>
  <c r="H105822" i="1"/>
  <c r="I105822" i="1" s="1"/>
  <c r="H105823" i="1"/>
  <c r="I105823" i="1" s="1"/>
  <c r="H105824" i="1"/>
  <c r="I105824" i="1" s="1"/>
  <c r="H105825" i="1"/>
  <c r="I105825" i="1" s="1"/>
  <c r="H105826" i="1"/>
  <c r="I105826" i="1" s="1"/>
  <c r="H105827" i="1"/>
  <c r="I105827" i="1" s="1"/>
  <c r="H105828" i="1"/>
  <c r="I105828" i="1" s="1"/>
  <c r="H105829" i="1"/>
  <c r="I105829" i="1" s="1"/>
  <c r="H105830" i="1"/>
  <c r="I105830" i="1" s="1"/>
  <c r="H105831" i="1"/>
  <c r="I105831" i="1" s="1"/>
  <c r="H105832" i="1"/>
  <c r="I105832" i="1" s="1"/>
  <c r="H105833" i="1"/>
  <c r="I105833" i="1" s="1"/>
  <c r="H105834" i="1"/>
  <c r="I105834" i="1" s="1"/>
  <c r="H105835" i="1"/>
  <c r="I105835" i="1" s="1"/>
  <c r="H105836" i="1"/>
  <c r="I105836" i="1" s="1"/>
  <c r="H105837" i="1"/>
  <c r="I105837" i="1" s="1"/>
  <c r="H105838" i="1"/>
  <c r="I105838" i="1" s="1"/>
  <c r="H105839" i="1"/>
  <c r="I105839" i="1" s="1"/>
  <c r="H105840" i="1"/>
  <c r="I105840" i="1" s="1"/>
  <c r="H105841" i="1"/>
  <c r="I105841" i="1" s="1"/>
  <c r="H105842" i="1"/>
  <c r="I105842" i="1" s="1"/>
  <c r="H105843" i="1"/>
  <c r="I105843" i="1" s="1"/>
  <c r="H105844" i="1"/>
  <c r="I105844" i="1" s="1"/>
  <c r="H105845" i="1"/>
  <c r="I105845" i="1" s="1"/>
  <c r="H105846" i="1"/>
  <c r="I105846" i="1" s="1"/>
  <c r="H105847" i="1"/>
  <c r="I105847" i="1" s="1"/>
  <c r="H105848" i="1"/>
  <c r="I105848" i="1" s="1"/>
  <c r="H105849" i="1"/>
  <c r="I105849" i="1" s="1"/>
  <c r="H105850" i="1"/>
  <c r="I105850" i="1" s="1"/>
  <c r="H105851" i="1"/>
  <c r="I105851" i="1" s="1"/>
  <c r="H105852" i="1"/>
  <c r="I105852" i="1" s="1"/>
  <c r="H105853" i="1"/>
  <c r="I105853" i="1" s="1"/>
  <c r="H105854" i="1"/>
  <c r="I105854" i="1" s="1"/>
  <c r="H105855" i="1"/>
  <c r="I105855" i="1" s="1"/>
  <c r="H105856" i="1"/>
  <c r="I105856" i="1" s="1"/>
  <c r="H105857" i="1"/>
  <c r="I105857" i="1" s="1"/>
  <c r="H105858" i="1"/>
  <c r="I105858" i="1" s="1"/>
  <c r="H105859" i="1"/>
  <c r="I105859" i="1" s="1"/>
  <c r="H105860" i="1"/>
  <c r="I105860" i="1" s="1"/>
  <c r="H105861" i="1"/>
  <c r="I105861" i="1" s="1"/>
  <c r="H105862" i="1"/>
  <c r="I105862" i="1" s="1"/>
  <c r="H105863" i="1"/>
  <c r="I105863" i="1" s="1"/>
  <c r="H105864" i="1"/>
  <c r="I105864" i="1" s="1"/>
  <c r="H105865" i="1"/>
  <c r="I105865" i="1" s="1"/>
  <c r="H105866" i="1"/>
  <c r="I105866" i="1" s="1"/>
  <c r="H105867" i="1"/>
  <c r="I105867" i="1" s="1"/>
  <c r="H105868" i="1"/>
  <c r="I105868" i="1" s="1"/>
  <c r="H105869" i="1"/>
  <c r="I105869" i="1" s="1"/>
  <c r="H105870" i="1"/>
  <c r="I105870" i="1" s="1"/>
  <c r="H105871" i="1"/>
  <c r="I105871" i="1" s="1"/>
  <c r="H105872" i="1"/>
  <c r="I105872" i="1" s="1"/>
  <c r="H105873" i="1"/>
  <c r="I105873" i="1" s="1"/>
  <c r="H105874" i="1"/>
  <c r="I105874" i="1" s="1"/>
  <c r="H105875" i="1"/>
  <c r="I105875" i="1" s="1"/>
  <c r="H105876" i="1"/>
  <c r="I105876" i="1" s="1"/>
  <c r="H105877" i="1"/>
  <c r="I105877" i="1" s="1"/>
  <c r="H105878" i="1"/>
  <c r="I105878" i="1" s="1"/>
  <c r="H105879" i="1"/>
  <c r="I105879" i="1" s="1"/>
  <c r="H105880" i="1"/>
  <c r="I105880" i="1" s="1"/>
  <c r="H105881" i="1"/>
  <c r="I105881" i="1" s="1"/>
  <c r="H105882" i="1"/>
  <c r="I105882" i="1" s="1"/>
  <c r="H105883" i="1"/>
  <c r="I105883" i="1" s="1"/>
  <c r="H105884" i="1"/>
  <c r="I105884" i="1" s="1"/>
  <c r="H105885" i="1"/>
  <c r="I105885" i="1" s="1"/>
  <c r="H105886" i="1"/>
  <c r="I105886" i="1" s="1"/>
  <c r="H105887" i="1"/>
  <c r="I105887" i="1" s="1"/>
  <c r="H105888" i="1"/>
  <c r="I105888" i="1" s="1"/>
  <c r="H105889" i="1"/>
  <c r="I105889" i="1" s="1"/>
  <c r="H105890" i="1"/>
  <c r="I105890" i="1" s="1"/>
  <c r="H105891" i="1"/>
  <c r="I105891" i="1" s="1"/>
  <c r="H105892" i="1"/>
  <c r="I105892" i="1" s="1"/>
  <c r="H105893" i="1"/>
  <c r="I105893" i="1" s="1"/>
  <c r="H105894" i="1"/>
  <c r="I105894" i="1" s="1"/>
  <c r="H105895" i="1"/>
  <c r="I105895" i="1" s="1"/>
  <c r="H105896" i="1"/>
  <c r="I105896" i="1" s="1"/>
  <c r="H105897" i="1"/>
  <c r="I105897" i="1" s="1"/>
  <c r="H105898" i="1"/>
  <c r="I105898" i="1" s="1"/>
  <c r="H105899" i="1"/>
  <c r="I105899" i="1" s="1"/>
  <c r="H105900" i="1"/>
  <c r="I105900" i="1" s="1"/>
  <c r="H105901" i="1"/>
  <c r="I105901" i="1" s="1"/>
  <c r="H105902" i="1"/>
  <c r="I105902" i="1" s="1"/>
  <c r="H105903" i="1"/>
  <c r="I105903" i="1" s="1"/>
  <c r="H105904" i="1"/>
  <c r="I105904" i="1" s="1"/>
  <c r="H105905" i="1"/>
  <c r="I105905" i="1" s="1"/>
  <c r="H105906" i="1"/>
  <c r="I105906" i="1" s="1"/>
  <c r="H105907" i="1"/>
  <c r="I105907" i="1" s="1"/>
  <c r="H105908" i="1"/>
  <c r="I105908" i="1" s="1"/>
  <c r="H105909" i="1"/>
  <c r="I105909" i="1" s="1"/>
  <c r="H105910" i="1"/>
  <c r="I105910" i="1" s="1"/>
  <c r="H105911" i="1"/>
  <c r="I105911" i="1" s="1"/>
  <c r="H105912" i="1"/>
  <c r="I105912" i="1" s="1"/>
  <c r="H105913" i="1"/>
  <c r="I105913" i="1" s="1"/>
  <c r="H105914" i="1"/>
  <c r="I105914" i="1" s="1"/>
  <c r="H105915" i="1"/>
  <c r="I105915" i="1" s="1"/>
  <c r="H105916" i="1"/>
  <c r="I105916" i="1" s="1"/>
  <c r="H105917" i="1"/>
  <c r="I105917" i="1" s="1"/>
  <c r="H105918" i="1"/>
  <c r="I105918" i="1" s="1"/>
  <c r="H105919" i="1"/>
  <c r="I105919" i="1" s="1"/>
  <c r="H105920" i="1"/>
  <c r="I105920" i="1" s="1"/>
  <c r="H105921" i="1"/>
  <c r="I105921" i="1" s="1"/>
  <c r="H105922" i="1"/>
  <c r="I105922" i="1" s="1"/>
  <c r="H105923" i="1"/>
  <c r="I105923" i="1" s="1"/>
  <c r="H105924" i="1"/>
  <c r="I105924" i="1" s="1"/>
  <c r="H105925" i="1"/>
  <c r="I105925" i="1" s="1"/>
  <c r="H105926" i="1"/>
  <c r="I105926" i="1" s="1"/>
  <c r="H105927" i="1"/>
  <c r="I105927" i="1" s="1"/>
  <c r="H105928" i="1"/>
  <c r="I105928" i="1" s="1"/>
  <c r="H105929" i="1"/>
  <c r="I105929" i="1" s="1"/>
  <c r="H105930" i="1"/>
  <c r="I105930" i="1" s="1"/>
  <c r="H105931" i="1"/>
  <c r="I105931" i="1" s="1"/>
  <c r="H105932" i="1"/>
  <c r="I105932" i="1" s="1"/>
  <c r="H105933" i="1"/>
  <c r="I105933" i="1" s="1"/>
  <c r="H105934" i="1"/>
  <c r="I105934" i="1" s="1"/>
  <c r="H105935" i="1"/>
  <c r="I105935" i="1" s="1"/>
  <c r="H105936" i="1"/>
  <c r="I105936" i="1" s="1"/>
  <c r="H105937" i="1"/>
  <c r="I105937" i="1" s="1"/>
  <c r="H105938" i="1"/>
  <c r="I105938" i="1" s="1"/>
  <c r="H105939" i="1"/>
  <c r="I105939" i="1" s="1"/>
  <c r="H105940" i="1"/>
  <c r="I105940" i="1" s="1"/>
  <c r="H105941" i="1"/>
  <c r="I105941" i="1" s="1"/>
  <c r="H105942" i="1"/>
  <c r="I105942" i="1" s="1"/>
  <c r="H105943" i="1"/>
  <c r="I105943" i="1" s="1"/>
  <c r="H105944" i="1"/>
  <c r="I105944" i="1" s="1"/>
  <c r="H105945" i="1"/>
  <c r="I105945" i="1" s="1"/>
  <c r="H105946" i="1"/>
  <c r="I105946" i="1" s="1"/>
  <c r="H105947" i="1"/>
  <c r="I105947" i="1" s="1"/>
  <c r="H105948" i="1"/>
  <c r="I105948" i="1" s="1"/>
  <c r="H105949" i="1"/>
  <c r="I105949" i="1" s="1"/>
  <c r="H105950" i="1"/>
  <c r="I105950" i="1" s="1"/>
  <c r="H105951" i="1"/>
  <c r="I105951" i="1" s="1"/>
  <c r="H105952" i="1"/>
  <c r="I105952" i="1" s="1"/>
  <c r="H105953" i="1"/>
  <c r="I105953" i="1" s="1"/>
  <c r="H105954" i="1"/>
  <c r="I105954" i="1" s="1"/>
  <c r="H105955" i="1"/>
  <c r="I105955" i="1" s="1"/>
  <c r="H105956" i="1"/>
  <c r="I105956" i="1" s="1"/>
  <c r="H105957" i="1"/>
  <c r="I105957" i="1" s="1"/>
  <c r="H105958" i="1"/>
  <c r="I105958" i="1" s="1"/>
  <c r="H105959" i="1"/>
  <c r="I105959" i="1" s="1"/>
  <c r="H105960" i="1"/>
  <c r="I105960" i="1" s="1"/>
  <c r="H105961" i="1"/>
  <c r="I105961" i="1" s="1"/>
  <c r="H105962" i="1"/>
  <c r="I105962" i="1" s="1"/>
  <c r="H105963" i="1"/>
  <c r="I105963" i="1" s="1"/>
  <c r="H105964" i="1"/>
  <c r="I105964" i="1" s="1"/>
  <c r="H105965" i="1"/>
  <c r="I105965" i="1" s="1"/>
  <c r="H105966" i="1"/>
  <c r="I105966" i="1" s="1"/>
  <c r="H105967" i="1"/>
  <c r="I105967" i="1" s="1"/>
  <c r="H105968" i="1"/>
  <c r="I105968" i="1" s="1"/>
  <c r="H105969" i="1"/>
  <c r="I105969" i="1" s="1"/>
  <c r="H105970" i="1"/>
  <c r="I105970" i="1" s="1"/>
  <c r="H105971" i="1"/>
  <c r="I105971" i="1" s="1"/>
  <c r="H105972" i="1"/>
  <c r="I105972" i="1" s="1"/>
  <c r="H105973" i="1"/>
  <c r="I105973" i="1" s="1"/>
  <c r="H105974" i="1"/>
  <c r="I105974" i="1" s="1"/>
  <c r="H105975" i="1"/>
  <c r="I105975" i="1" s="1"/>
  <c r="H105976" i="1"/>
  <c r="I105976" i="1" s="1"/>
  <c r="H105977" i="1"/>
  <c r="I105977" i="1" s="1"/>
  <c r="H105978" i="1"/>
  <c r="I105978" i="1" s="1"/>
  <c r="H105979" i="1"/>
  <c r="I105979" i="1" s="1"/>
  <c r="H105980" i="1"/>
  <c r="I105980" i="1" s="1"/>
  <c r="H105981" i="1"/>
  <c r="I105981" i="1" s="1"/>
  <c r="H105982" i="1"/>
  <c r="I105982" i="1" s="1"/>
  <c r="H105983" i="1"/>
  <c r="I105983" i="1" s="1"/>
  <c r="H105984" i="1"/>
  <c r="I105984" i="1" s="1"/>
  <c r="H105985" i="1"/>
  <c r="I105985" i="1" s="1"/>
  <c r="H105986" i="1"/>
  <c r="I105986" i="1" s="1"/>
  <c r="H105987" i="1"/>
  <c r="I105987" i="1" s="1"/>
  <c r="H105988" i="1"/>
  <c r="I105988" i="1" s="1"/>
  <c r="H105989" i="1"/>
  <c r="I105989" i="1" s="1"/>
  <c r="H105990" i="1"/>
  <c r="I105990" i="1" s="1"/>
  <c r="H105991" i="1"/>
  <c r="I105991" i="1" s="1"/>
  <c r="H105992" i="1"/>
  <c r="I105992" i="1" s="1"/>
  <c r="H105993" i="1"/>
  <c r="I105993" i="1" s="1"/>
  <c r="H105994" i="1"/>
  <c r="I105994" i="1" s="1"/>
  <c r="H105995" i="1"/>
  <c r="I105995" i="1" s="1"/>
  <c r="H105996" i="1"/>
  <c r="I105996" i="1" s="1"/>
  <c r="H105997" i="1"/>
  <c r="I105997" i="1" s="1"/>
  <c r="H105998" i="1"/>
  <c r="I105998" i="1" s="1"/>
  <c r="H105999" i="1"/>
  <c r="I105999" i="1" s="1"/>
  <c r="H106000" i="1"/>
  <c r="I106000" i="1" s="1"/>
  <c r="H106001" i="1"/>
  <c r="I106001" i="1" s="1"/>
  <c r="H106002" i="1"/>
  <c r="I106002" i="1" s="1"/>
  <c r="H106003" i="1"/>
  <c r="I106003" i="1" s="1"/>
  <c r="H106004" i="1"/>
  <c r="I106004" i="1" s="1"/>
  <c r="H106005" i="1"/>
  <c r="I106005" i="1" s="1"/>
  <c r="H106006" i="1"/>
  <c r="I106006" i="1" s="1"/>
  <c r="H106007" i="1"/>
  <c r="I106007" i="1" s="1"/>
  <c r="H106008" i="1"/>
  <c r="I106008" i="1" s="1"/>
  <c r="H106009" i="1"/>
  <c r="I106009" i="1" s="1"/>
  <c r="H106010" i="1"/>
  <c r="I106010" i="1" s="1"/>
  <c r="H106011" i="1"/>
  <c r="I106011" i="1" s="1"/>
  <c r="H106012" i="1"/>
  <c r="I106012" i="1" s="1"/>
  <c r="H106013" i="1"/>
  <c r="I106013" i="1" s="1"/>
  <c r="H106014" i="1"/>
  <c r="I106014" i="1" s="1"/>
  <c r="H106015" i="1"/>
  <c r="I106015" i="1" s="1"/>
  <c r="H106016" i="1"/>
  <c r="I106016" i="1" s="1"/>
  <c r="H106017" i="1"/>
  <c r="I106017" i="1" s="1"/>
  <c r="H106018" i="1"/>
  <c r="I106018" i="1" s="1"/>
  <c r="H106019" i="1"/>
  <c r="I106019" i="1" s="1"/>
  <c r="H106020" i="1"/>
  <c r="I106020" i="1" s="1"/>
  <c r="H106021" i="1"/>
  <c r="I106021" i="1" s="1"/>
  <c r="H106022" i="1"/>
  <c r="I106022" i="1" s="1"/>
  <c r="H106023" i="1"/>
  <c r="I106023" i="1" s="1"/>
  <c r="H106024" i="1"/>
  <c r="I106024" i="1" s="1"/>
  <c r="H106025" i="1"/>
  <c r="I106025" i="1" s="1"/>
  <c r="H106026" i="1"/>
  <c r="I106026" i="1" s="1"/>
  <c r="H106027" i="1"/>
  <c r="I106027" i="1" s="1"/>
  <c r="H106028" i="1"/>
  <c r="I106028" i="1" s="1"/>
  <c r="H106029" i="1"/>
  <c r="I106029" i="1" s="1"/>
  <c r="H106030" i="1"/>
  <c r="I106030" i="1" s="1"/>
  <c r="H106031" i="1"/>
  <c r="I106031" i="1" s="1"/>
  <c r="H106032" i="1"/>
  <c r="I106032" i="1" s="1"/>
  <c r="H106033" i="1"/>
  <c r="I106033" i="1" s="1"/>
  <c r="H106034" i="1"/>
  <c r="I106034" i="1" s="1"/>
  <c r="H106035" i="1"/>
  <c r="I106035" i="1" s="1"/>
  <c r="H106036" i="1"/>
  <c r="I106036" i="1" s="1"/>
  <c r="H106037" i="1"/>
  <c r="I106037" i="1" s="1"/>
  <c r="H106038" i="1"/>
  <c r="I106038" i="1" s="1"/>
  <c r="H106039" i="1"/>
  <c r="I106039" i="1" s="1"/>
  <c r="H106040" i="1"/>
  <c r="I106040" i="1" s="1"/>
  <c r="H106041" i="1"/>
  <c r="I106041" i="1" s="1"/>
  <c r="H106042" i="1"/>
  <c r="I106042" i="1" s="1"/>
  <c r="H106043" i="1"/>
  <c r="I106043" i="1" s="1"/>
  <c r="H106044" i="1"/>
  <c r="I106044" i="1" s="1"/>
  <c r="H106045" i="1"/>
  <c r="I106045" i="1" s="1"/>
  <c r="H106046" i="1"/>
  <c r="I106046" i="1" s="1"/>
  <c r="H106047" i="1"/>
  <c r="I106047" i="1" s="1"/>
  <c r="H106048" i="1"/>
  <c r="I106048" i="1" s="1"/>
  <c r="H106049" i="1"/>
  <c r="I106049" i="1" s="1"/>
  <c r="H106050" i="1"/>
  <c r="I106050" i="1" s="1"/>
  <c r="H106051" i="1"/>
  <c r="I106051" i="1" s="1"/>
  <c r="H106052" i="1"/>
  <c r="I106052" i="1" s="1"/>
  <c r="H106053" i="1"/>
  <c r="I106053" i="1" s="1"/>
  <c r="H106054" i="1"/>
  <c r="I106054" i="1" s="1"/>
  <c r="H106055" i="1"/>
  <c r="I106055" i="1" s="1"/>
  <c r="H106056" i="1"/>
  <c r="I106056" i="1" s="1"/>
  <c r="H106057" i="1"/>
  <c r="I106057" i="1" s="1"/>
  <c r="H106058" i="1"/>
  <c r="I106058" i="1" s="1"/>
  <c r="H106059" i="1"/>
  <c r="I106059" i="1" s="1"/>
  <c r="H106060" i="1"/>
  <c r="I106060" i="1" s="1"/>
  <c r="H106061" i="1"/>
  <c r="I106061" i="1" s="1"/>
  <c r="H106062" i="1"/>
  <c r="I106062" i="1" s="1"/>
  <c r="H106063" i="1"/>
  <c r="I106063" i="1" s="1"/>
  <c r="H106064" i="1"/>
  <c r="I106064" i="1" s="1"/>
  <c r="H106065" i="1"/>
  <c r="I106065" i="1" s="1"/>
  <c r="H106066" i="1"/>
  <c r="I106066" i="1" s="1"/>
  <c r="H106067" i="1"/>
  <c r="I106067" i="1" s="1"/>
  <c r="H106068" i="1"/>
  <c r="I106068" i="1" s="1"/>
  <c r="H106069" i="1"/>
  <c r="I106069" i="1" s="1"/>
  <c r="H106070" i="1"/>
  <c r="I106070" i="1" s="1"/>
  <c r="H106071" i="1"/>
  <c r="I106071" i="1" s="1"/>
  <c r="H106072" i="1"/>
  <c r="I106072" i="1" s="1"/>
  <c r="H106073" i="1"/>
  <c r="I106073" i="1" s="1"/>
  <c r="H106074" i="1"/>
  <c r="I106074" i="1" s="1"/>
  <c r="H106075" i="1"/>
  <c r="I106075" i="1" s="1"/>
  <c r="H106076" i="1"/>
  <c r="I106076" i="1" s="1"/>
  <c r="H106077" i="1"/>
  <c r="I106077" i="1" s="1"/>
  <c r="H106078" i="1"/>
  <c r="I106078" i="1" s="1"/>
  <c r="H106079" i="1"/>
  <c r="I106079" i="1" s="1"/>
  <c r="H106080" i="1"/>
  <c r="I106080" i="1" s="1"/>
  <c r="H106081" i="1"/>
  <c r="I106081" i="1" s="1"/>
  <c r="H106082" i="1"/>
  <c r="I106082" i="1" s="1"/>
  <c r="H106083" i="1"/>
  <c r="I106083" i="1" s="1"/>
  <c r="H106084" i="1"/>
  <c r="I106084" i="1" s="1"/>
  <c r="H106085" i="1"/>
  <c r="I106085" i="1" s="1"/>
  <c r="H106086" i="1"/>
  <c r="I106086" i="1" s="1"/>
  <c r="H106087" i="1"/>
  <c r="I106087" i="1" s="1"/>
  <c r="H106088" i="1"/>
  <c r="I106088" i="1" s="1"/>
  <c r="H106089" i="1"/>
  <c r="I106089" i="1" s="1"/>
  <c r="H106090" i="1"/>
  <c r="I106090" i="1" s="1"/>
  <c r="H106091" i="1"/>
  <c r="I106091" i="1" s="1"/>
  <c r="H106092" i="1"/>
  <c r="I106092" i="1" s="1"/>
  <c r="H106093" i="1"/>
  <c r="I106093" i="1" s="1"/>
  <c r="H106094" i="1"/>
  <c r="I106094" i="1" s="1"/>
  <c r="H106095" i="1"/>
  <c r="I106095" i="1" s="1"/>
  <c r="H106096" i="1"/>
  <c r="I106096" i="1" s="1"/>
  <c r="H106097" i="1"/>
  <c r="I106097" i="1" s="1"/>
  <c r="H106098" i="1"/>
  <c r="I106098" i="1" s="1"/>
  <c r="H106099" i="1"/>
  <c r="I106099" i="1" s="1"/>
  <c r="H106100" i="1"/>
  <c r="I106100" i="1" s="1"/>
  <c r="H106101" i="1"/>
  <c r="I106101" i="1" s="1"/>
  <c r="H106102" i="1"/>
  <c r="I106102" i="1" s="1"/>
  <c r="H106103" i="1"/>
  <c r="I106103" i="1" s="1"/>
  <c r="H106104" i="1"/>
  <c r="I106104" i="1" s="1"/>
  <c r="H106105" i="1"/>
  <c r="I106105" i="1" s="1"/>
  <c r="H106106" i="1"/>
  <c r="I106106" i="1" s="1"/>
  <c r="H106107" i="1"/>
  <c r="I106107" i="1" s="1"/>
  <c r="H106108" i="1"/>
  <c r="I106108" i="1" s="1"/>
  <c r="H106109" i="1"/>
  <c r="I106109" i="1" s="1"/>
  <c r="H106110" i="1"/>
  <c r="I106110" i="1" s="1"/>
  <c r="H106111" i="1"/>
  <c r="I106111" i="1" s="1"/>
  <c r="H106112" i="1"/>
  <c r="I106112" i="1" s="1"/>
  <c r="H106113" i="1"/>
  <c r="I106113" i="1" s="1"/>
  <c r="H106114" i="1"/>
  <c r="I106114" i="1" s="1"/>
  <c r="H106115" i="1"/>
  <c r="I106115" i="1" s="1"/>
  <c r="H106116" i="1"/>
  <c r="I106116" i="1" s="1"/>
  <c r="H106117" i="1"/>
  <c r="I106117" i="1" s="1"/>
  <c r="H106118" i="1"/>
  <c r="I106118" i="1" s="1"/>
  <c r="H106119" i="1"/>
  <c r="I106119" i="1" s="1"/>
  <c r="H106120" i="1"/>
  <c r="I106120" i="1" s="1"/>
  <c r="H106121" i="1"/>
  <c r="I106121" i="1" s="1"/>
  <c r="H106122" i="1"/>
  <c r="I106122" i="1" s="1"/>
  <c r="H106123" i="1"/>
  <c r="I106123" i="1" s="1"/>
  <c r="H106124" i="1"/>
  <c r="I106124" i="1" s="1"/>
  <c r="H106125" i="1"/>
  <c r="I106125" i="1" s="1"/>
  <c r="H106126" i="1"/>
  <c r="I106126" i="1" s="1"/>
  <c r="H106127" i="1"/>
  <c r="I106127" i="1" s="1"/>
  <c r="H106128" i="1"/>
  <c r="I106128" i="1" s="1"/>
  <c r="H106129" i="1"/>
  <c r="I106129" i="1" s="1"/>
  <c r="H106130" i="1"/>
  <c r="I106130" i="1" s="1"/>
  <c r="H106131" i="1"/>
  <c r="I106131" i="1" s="1"/>
  <c r="H106132" i="1"/>
  <c r="I106132" i="1" s="1"/>
  <c r="H106133" i="1"/>
  <c r="I106133" i="1" s="1"/>
  <c r="H106134" i="1"/>
  <c r="I106134" i="1" s="1"/>
  <c r="H106135" i="1"/>
  <c r="I106135" i="1" s="1"/>
  <c r="H106136" i="1"/>
  <c r="I106136" i="1" s="1"/>
  <c r="H106137" i="1"/>
  <c r="I106137" i="1" s="1"/>
  <c r="H106138" i="1"/>
  <c r="I106138" i="1" s="1"/>
  <c r="H106139" i="1"/>
  <c r="I106139" i="1" s="1"/>
  <c r="H106140" i="1"/>
  <c r="I106140" i="1" s="1"/>
  <c r="H106141" i="1"/>
  <c r="I106141" i="1" s="1"/>
  <c r="H106142" i="1"/>
  <c r="I106142" i="1" s="1"/>
  <c r="H106143" i="1"/>
  <c r="I106143" i="1" s="1"/>
  <c r="H106144" i="1"/>
  <c r="I106144" i="1" s="1"/>
  <c r="H106145" i="1"/>
  <c r="I106145" i="1" s="1"/>
  <c r="H106146" i="1"/>
  <c r="I106146" i="1" s="1"/>
  <c r="H106147" i="1"/>
  <c r="I106147" i="1" s="1"/>
  <c r="H106148" i="1"/>
  <c r="I106148" i="1" s="1"/>
  <c r="H106149" i="1"/>
  <c r="I106149" i="1" s="1"/>
  <c r="H106150" i="1"/>
  <c r="I106150" i="1" s="1"/>
  <c r="H106151" i="1"/>
  <c r="I106151" i="1" s="1"/>
  <c r="H106152" i="1"/>
  <c r="I106152" i="1" s="1"/>
  <c r="H106153" i="1"/>
  <c r="I106153" i="1" s="1"/>
  <c r="H106154" i="1"/>
  <c r="I106154" i="1" s="1"/>
  <c r="H106155" i="1"/>
  <c r="I106155" i="1" s="1"/>
  <c r="H106156" i="1"/>
  <c r="I106156" i="1" s="1"/>
  <c r="H106157" i="1"/>
  <c r="I106157" i="1" s="1"/>
  <c r="H106158" i="1"/>
  <c r="I106158" i="1" s="1"/>
  <c r="H106159" i="1"/>
  <c r="I106159" i="1" s="1"/>
  <c r="H106160" i="1"/>
  <c r="I106160" i="1" s="1"/>
  <c r="H106161" i="1"/>
  <c r="I106161" i="1" s="1"/>
  <c r="H106162" i="1"/>
  <c r="I106162" i="1" s="1"/>
  <c r="H106163" i="1"/>
  <c r="I106163" i="1" s="1"/>
  <c r="H106164" i="1"/>
  <c r="I106164" i="1" s="1"/>
  <c r="H106165" i="1"/>
  <c r="I106165" i="1" s="1"/>
  <c r="H106166" i="1"/>
  <c r="I106166" i="1" s="1"/>
  <c r="H106167" i="1"/>
  <c r="I106167" i="1" s="1"/>
  <c r="H106168" i="1"/>
  <c r="I106168" i="1" s="1"/>
  <c r="H106169" i="1"/>
  <c r="I106169" i="1" s="1"/>
  <c r="H106170" i="1"/>
  <c r="I106170" i="1" s="1"/>
  <c r="H106171" i="1"/>
  <c r="I106171" i="1" s="1"/>
  <c r="H106172" i="1"/>
  <c r="I106172" i="1" s="1"/>
  <c r="H106173" i="1"/>
  <c r="I106173" i="1" s="1"/>
  <c r="H106174" i="1"/>
  <c r="I106174" i="1" s="1"/>
  <c r="H106175" i="1"/>
  <c r="I106175" i="1" s="1"/>
  <c r="H106176" i="1"/>
  <c r="I106176" i="1" s="1"/>
  <c r="H106177" i="1"/>
  <c r="I106177" i="1" s="1"/>
  <c r="H106178" i="1"/>
  <c r="I106178" i="1" s="1"/>
  <c r="H106179" i="1"/>
  <c r="I106179" i="1" s="1"/>
  <c r="H106180" i="1"/>
  <c r="I106180" i="1" s="1"/>
  <c r="H106181" i="1"/>
  <c r="I106181" i="1" s="1"/>
  <c r="H106182" i="1"/>
  <c r="I106182" i="1" s="1"/>
  <c r="H106183" i="1"/>
  <c r="I106183" i="1" s="1"/>
  <c r="H106184" i="1"/>
  <c r="I106184" i="1" s="1"/>
  <c r="H106185" i="1"/>
  <c r="I106185" i="1" s="1"/>
  <c r="H106186" i="1"/>
  <c r="I106186" i="1" s="1"/>
  <c r="H106187" i="1"/>
  <c r="I106187" i="1" s="1"/>
  <c r="H106188" i="1"/>
  <c r="I106188" i="1" s="1"/>
  <c r="H106189" i="1"/>
  <c r="I106189" i="1" s="1"/>
  <c r="H106190" i="1"/>
  <c r="I106190" i="1" s="1"/>
  <c r="H106191" i="1"/>
  <c r="I106191" i="1" s="1"/>
  <c r="H106192" i="1"/>
  <c r="I106192" i="1" s="1"/>
  <c r="H106193" i="1"/>
  <c r="I106193" i="1" s="1"/>
  <c r="H106194" i="1"/>
  <c r="I106194" i="1" s="1"/>
  <c r="H106195" i="1"/>
  <c r="I106195" i="1" s="1"/>
  <c r="H106196" i="1"/>
  <c r="I106196" i="1" s="1"/>
  <c r="H106197" i="1"/>
  <c r="I106197" i="1" s="1"/>
  <c r="H106198" i="1"/>
  <c r="I106198" i="1" s="1"/>
  <c r="H106199" i="1"/>
  <c r="I106199" i="1" s="1"/>
  <c r="H106200" i="1"/>
  <c r="I106200" i="1" s="1"/>
  <c r="H106201" i="1"/>
  <c r="I106201" i="1" s="1"/>
  <c r="H106202" i="1"/>
  <c r="I106202" i="1" s="1"/>
  <c r="H106203" i="1"/>
  <c r="I106203" i="1" s="1"/>
  <c r="H106204" i="1"/>
  <c r="I106204" i="1" s="1"/>
  <c r="H106205" i="1"/>
  <c r="I106205" i="1" s="1"/>
  <c r="H106206" i="1"/>
  <c r="I106206" i="1" s="1"/>
  <c r="H106207" i="1"/>
  <c r="I106207" i="1" s="1"/>
  <c r="H106208" i="1"/>
  <c r="I106208" i="1" s="1"/>
  <c r="H106209" i="1"/>
  <c r="I106209" i="1" s="1"/>
  <c r="H106210" i="1"/>
  <c r="I106210" i="1" s="1"/>
  <c r="H106211" i="1"/>
  <c r="I106211" i="1" s="1"/>
  <c r="H106212" i="1"/>
  <c r="I106212" i="1" s="1"/>
  <c r="H106213" i="1"/>
  <c r="I106213" i="1" s="1"/>
  <c r="H106214" i="1"/>
  <c r="I106214" i="1" s="1"/>
  <c r="H106215" i="1"/>
  <c r="I106215" i="1" s="1"/>
  <c r="H106216" i="1"/>
  <c r="I106216" i="1" s="1"/>
  <c r="H106217" i="1"/>
  <c r="I106217" i="1" s="1"/>
  <c r="H106218" i="1"/>
  <c r="I106218" i="1" s="1"/>
  <c r="H106219" i="1"/>
  <c r="I106219" i="1" s="1"/>
  <c r="H106220" i="1"/>
  <c r="I106220" i="1" s="1"/>
  <c r="H106221" i="1"/>
  <c r="I106221" i="1" s="1"/>
  <c r="H106222" i="1"/>
  <c r="I106222" i="1" s="1"/>
  <c r="H106223" i="1"/>
  <c r="I106223" i="1" s="1"/>
  <c r="H106224" i="1"/>
  <c r="I106224" i="1" s="1"/>
  <c r="H106225" i="1"/>
  <c r="I106225" i="1" s="1"/>
  <c r="H106226" i="1"/>
  <c r="I106226" i="1" s="1"/>
  <c r="H106227" i="1"/>
  <c r="I106227" i="1" s="1"/>
  <c r="H106228" i="1"/>
  <c r="I106228" i="1" s="1"/>
  <c r="H106229" i="1"/>
  <c r="I106229" i="1" s="1"/>
  <c r="H106230" i="1"/>
  <c r="I106230" i="1" s="1"/>
  <c r="H106231" i="1"/>
  <c r="I106231" i="1" s="1"/>
  <c r="H106232" i="1"/>
  <c r="I106232" i="1" s="1"/>
  <c r="H106233" i="1"/>
  <c r="I106233" i="1" s="1"/>
  <c r="H106234" i="1"/>
  <c r="I106234" i="1" s="1"/>
  <c r="H106235" i="1"/>
  <c r="I106235" i="1" s="1"/>
  <c r="H106236" i="1"/>
  <c r="I106236" i="1" s="1"/>
  <c r="H106237" i="1"/>
  <c r="I106237" i="1" s="1"/>
  <c r="H106238" i="1"/>
  <c r="I106238" i="1" s="1"/>
  <c r="H106239" i="1"/>
  <c r="I106239" i="1" s="1"/>
  <c r="H106240" i="1"/>
  <c r="I106240" i="1" s="1"/>
  <c r="H106241" i="1"/>
  <c r="I106241" i="1" s="1"/>
  <c r="H106242" i="1"/>
  <c r="I106242" i="1" s="1"/>
  <c r="H106243" i="1"/>
  <c r="I106243" i="1" s="1"/>
  <c r="H106244" i="1"/>
  <c r="I106244" i="1" s="1"/>
  <c r="H106245" i="1"/>
  <c r="I106245" i="1" s="1"/>
  <c r="H106246" i="1"/>
  <c r="I106246" i="1" s="1"/>
  <c r="H106247" i="1"/>
  <c r="I106247" i="1" s="1"/>
  <c r="H106248" i="1"/>
  <c r="I106248" i="1" s="1"/>
  <c r="H106249" i="1"/>
  <c r="I106249" i="1" s="1"/>
  <c r="H106250" i="1"/>
  <c r="I106250" i="1" s="1"/>
  <c r="H106251" i="1"/>
  <c r="I106251" i="1" s="1"/>
  <c r="H106252" i="1"/>
  <c r="I106252" i="1" s="1"/>
  <c r="H106253" i="1"/>
  <c r="I106253" i="1" s="1"/>
  <c r="H106254" i="1"/>
  <c r="I106254" i="1" s="1"/>
  <c r="H106255" i="1"/>
  <c r="I106255" i="1" s="1"/>
  <c r="H106256" i="1"/>
  <c r="I106256" i="1" s="1"/>
  <c r="H106257" i="1"/>
  <c r="I106257" i="1" s="1"/>
  <c r="H106258" i="1"/>
  <c r="I106258" i="1" s="1"/>
  <c r="H106259" i="1"/>
  <c r="I106259" i="1" s="1"/>
  <c r="H106260" i="1"/>
  <c r="I106260" i="1" s="1"/>
  <c r="H106261" i="1"/>
  <c r="I106261" i="1" s="1"/>
  <c r="H106262" i="1"/>
  <c r="I106262" i="1" s="1"/>
  <c r="H106263" i="1"/>
  <c r="I106263" i="1" s="1"/>
  <c r="H106264" i="1"/>
  <c r="I106264" i="1" s="1"/>
  <c r="H106265" i="1"/>
  <c r="I106265" i="1" s="1"/>
  <c r="H106266" i="1"/>
  <c r="I106266" i="1" s="1"/>
  <c r="H106267" i="1"/>
  <c r="I106267" i="1" s="1"/>
  <c r="H106268" i="1"/>
  <c r="I106268" i="1" s="1"/>
  <c r="H106269" i="1"/>
  <c r="I106269" i="1" s="1"/>
  <c r="H106270" i="1"/>
  <c r="I106270" i="1" s="1"/>
  <c r="H106271" i="1"/>
  <c r="I106271" i="1" s="1"/>
  <c r="H106272" i="1"/>
  <c r="I106272" i="1" s="1"/>
  <c r="H106273" i="1"/>
  <c r="I106273" i="1" s="1"/>
  <c r="H106274" i="1"/>
  <c r="I106274" i="1" s="1"/>
  <c r="H106275" i="1"/>
  <c r="I106275" i="1" s="1"/>
  <c r="H106276" i="1"/>
  <c r="I106276" i="1" s="1"/>
  <c r="H106277" i="1"/>
  <c r="I106277" i="1" s="1"/>
  <c r="H106278" i="1"/>
  <c r="I106278" i="1" s="1"/>
  <c r="H106279" i="1"/>
  <c r="I106279" i="1" s="1"/>
  <c r="H106280" i="1"/>
  <c r="I106280" i="1" s="1"/>
  <c r="H106281" i="1"/>
  <c r="I106281" i="1" s="1"/>
  <c r="H106282" i="1"/>
  <c r="I106282" i="1" s="1"/>
  <c r="H106283" i="1"/>
  <c r="I106283" i="1" s="1"/>
  <c r="H106284" i="1"/>
  <c r="I106284" i="1" s="1"/>
  <c r="H106285" i="1"/>
  <c r="I106285" i="1" s="1"/>
  <c r="H106286" i="1"/>
  <c r="I106286" i="1" s="1"/>
  <c r="H106287" i="1"/>
  <c r="I106287" i="1" s="1"/>
  <c r="H106288" i="1"/>
  <c r="I106288" i="1" s="1"/>
  <c r="H106289" i="1"/>
  <c r="I106289" i="1" s="1"/>
  <c r="H106290" i="1"/>
  <c r="I106290" i="1" s="1"/>
  <c r="H106291" i="1"/>
  <c r="I106291" i="1" s="1"/>
  <c r="H106292" i="1"/>
  <c r="I106292" i="1" s="1"/>
  <c r="H106293" i="1"/>
  <c r="I106293" i="1" s="1"/>
  <c r="H106294" i="1"/>
  <c r="I106294" i="1" s="1"/>
  <c r="H106295" i="1"/>
  <c r="I106295" i="1" s="1"/>
  <c r="H106296" i="1"/>
  <c r="I106296" i="1" s="1"/>
  <c r="H106297" i="1"/>
  <c r="I106297" i="1" s="1"/>
  <c r="H106298" i="1"/>
  <c r="I106298" i="1" s="1"/>
  <c r="H106299" i="1"/>
  <c r="I106299" i="1" s="1"/>
  <c r="H106300" i="1"/>
  <c r="I106300" i="1" s="1"/>
  <c r="H106301" i="1"/>
  <c r="I106301" i="1" s="1"/>
  <c r="H106302" i="1"/>
  <c r="I106302" i="1" s="1"/>
  <c r="H106303" i="1"/>
  <c r="I106303" i="1" s="1"/>
  <c r="H106304" i="1"/>
  <c r="I106304" i="1" s="1"/>
  <c r="H106305" i="1"/>
  <c r="I106305" i="1" s="1"/>
  <c r="H106306" i="1"/>
  <c r="I106306" i="1" s="1"/>
  <c r="H106307" i="1"/>
  <c r="I106307" i="1" s="1"/>
  <c r="H106308" i="1"/>
  <c r="I106308" i="1" s="1"/>
  <c r="H106309" i="1"/>
  <c r="I106309" i="1" s="1"/>
  <c r="H106310" i="1"/>
  <c r="I106310" i="1" s="1"/>
  <c r="H106311" i="1"/>
  <c r="I106311" i="1" s="1"/>
  <c r="H106312" i="1"/>
  <c r="I106312" i="1" s="1"/>
  <c r="H106313" i="1"/>
  <c r="I106313" i="1" s="1"/>
  <c r="H106314" i="1"/>
  <c r="I106314" i="1" s="1"/>
  <c r="H106315" i="1"/>
  <c r="I106315" i="1" s="1"/>
  <c r="H106316" i="1"/>
  <c r="I106316" i="1" s="1"/>
  <c r="H106317" i="1"/>
  <c r="I106317" i="1" s="1"/>
  <c r="H106318" i="1"/>
  <c r="I106318" i="1" s="1"/>
  <c r="H106319" i="1"/>
  <c r="I106319" i="1" s="1"/>
  <c r="H106320" i="1"/>
  <c r="I106320" i="1" s="1"/>
  <c r="H106321" i="1"/>
  <c r="I106321" i="1" s="1"/>
  <c r="H106322" i="1"/>
  <c r="I106322" i="1" s="1"/>
  <c r="H106323" i="1"/>
  <c r="I106323" i="1" s="1"/>
  <c r="H106324" i="1"/>
  <c r="I106324" i="1" s="1"/>
  <c r="H106325" i="1"/>
  <c r="I106325" i="1" s="1"/>
  <c r="H106326" i="1"/>
  <c r="I106326" i="1" s="1"/>
  <c r="H106327" i="1"/>
  <c r="I106327" i="1" s="1"/>
  <c r="H106328" i="1"/>
  <c r="I106328" i="1" s="1"/>
  <c r="H106329" i="1"/>
  <c r="I106329" i="1" s="1"/>
  <c r="H106330" i="1"/>
  <c r="I106330" i="1" s="1"/>
  <c r="H106331" i="1"/>
  <c r="I106331" i="1" s="1"/>
  <c r="H106332" i="1"/>
  <c r="I106332" i="1" s="1"/>
  <c r="H106333" i="1"/>
  <c r="I106333" i="1" s="1"/>
  <c r="H106334" i="1"/>
  <c r="I106334" i="1" s="1"/>
  <c r="H106335" i="1"/>
  <c r="I106335" i="1" s="1"/>
  <c r="H106336" i="1"/>
  <c r="I106336" i="1" s="1"/>
  <c r="H106337" i="1"/>
  <c r="I106337" i="1" s="1"/>
  <c r="H106338" i="1"/>
  <c r="I106338" i="1" s="1"/>
  <c r="H106339" i="1"/>
  <c r="I106339" i="1" s="1"/>
  <c r="H106340" i="1"/>
  <c r="I106340" i="1" s="1"/>
  <c r="H106341" i="1"/>
  <c r="I106341" i="1" s="1"/>
  <c r="H106342" i="1"/>
  <c r="I106342" i="1" s="1"/>
  <c r="H106343" i="1"/>
  <c r="I106343" i="1" s="1"/>
  <c r="H106344" i="1"/>
  <c r="I106344" i="1" s="1"/>
  <c r="H106345" i="1"/>
  <c r="I106345" i="1" s="1"/>
  <c r="H106346" i="1"/>
  <c r="I106346" i="1" s="1"/>
  <c r="H106347" i="1"/>
  <c r="I106347" i="1" s="1"/>
  <c r="H106348" i="1"/>
  <c r="I106348" i="1" s="1"/>
  <c r="H106349" i="1"/>
  <c r="I106349" i="1" s="1"/>
  <c r="H106350" i="1"/>
  <c r="I106350" i="1" s="1"/>
  <c r="H106351" i="1"/>
  <c r="I106351" i="1" s="1"/>
  <c r="H106352" i="1"/>
  <c r="I106352" i="1" s="1"/>
  <c r="H106353" i="1"/>
  <c r="I106353" i="1" s="1"/>
  <c r="H106354" i="1"/>
  <c r="I106354" i="1" s="1"/>
  <c r="H106355" i="1"/>
  <c r="I106355" i="1" s="1"/>
  <c r="H106356" i="1"/>
  <c r="I106356" i="1" s="1"/>
  <c r="H106357" i="1"/>
  <c r="I106357" i="1" s="1"/>
  <c r="H106358" i="1"/>
  <c r="I106358" i="1" s="1"/>
  <c r="H106359" i="1"/>
  <c r="I106359" i="1" s="1"/>
  <c r="H106360" i="1"/>
  <c r="I106360" i="1" s="1"/>
  <c r="H106361" i="1"/>
  <c r="I106361" i="1" s="1"/>
  <c r="H106362" i="1"/>
  <c r="I106362" i="1" s="1"/>
  <c r="H106363" i="1"/>
  <c r="I106363" i="1" s="1"/>
  <c r="H106364" i="1"/>
  <c r="I106364" i="1" s="1"/>
  <c r="H106365" i="1"/>
  <c r="I106365" i="1" s="1"/>
  <c r="H106366" i="1"/>
  <c r="I106366" i="1" s="1"/>
  <c r="H106367" i="1"/>
  <c r="I106367" i="1" s="1"/>
  <c r="H106368" i="1"/>
  <c r="I106368" i="1" s="1"/>
  <c r="H106369" i="1"/>
  <c r="I106369" i="1" s="1"/>
  <c r="H106370" i="1"/>
  <c r="I106370" i="1" s="1"/>
  <c r="H106371" i="1"/>
  <c r="I106371" i="1" s="1"/>
  <c r="H106372" i="1"/>
  <c r="I106372" i="1" s="1"/>
  <c r="H106373" i="1"/>
  <c r="I106373" i="1" s="1"/>
  <c r="H106374" i="1"/>
  <c r="I106374" i="1" s="1"/>
  <c r="H106375" i="1"/>
  <c r="I106375" i="1" s="1"/>
  <c r="H106376" i="1"/>
  <c r="I106376" i="1" s="1"/>
  <c r="H106377" i="1"/>
  <c r="I106377" i="1" s="1"/>
  <c r="H106378" i="1"/>
  <c r="I106378" i="1" s="1"/>
  <c r="H106379" i="1"/>
  <c r="I106379" i="1" s="1"/>
  <c r="H106380" i="1"/>
  <c r="I106380" i="1" s="1"/>
  <c r="H106381" i="1"/>
  <c r="I106381" i="1" s="1"/>
  <c r="H106382" i="1"/>
  <c r="I106382" i="1" s="1"/>
  <c r="H106383" i="1"/>
  <c r="I106383" i="1" s="1"/>
  <c r="H106384" i="1"/>
  <c r="I106384" i="1" s="1"/>
  <c r="H106385" i="1"/>
  <c r="I106385" i="1" s="1"/>
  <c r="H106386" i="1"/>
  <c r="I106386" i="1" s="1"/>
  <c r="H106387" i="1"/>
  <c r="I106387" i="1" s="1"/>
  <c r="H106388" i="1"/>
  <c r="I106388" i="1" s="1"/>
  <c r="H106389" i="1"/>
  <c r="I106389" i="1" s="1"/>
  <c r="H106390" i="1"/>
  <c r="I106390" i="1" s="1"/>
  <c r="H106391" i="1"/>
  <c r="I106391" i="1" s="1"/>
  <c r="H106392" i="1"/>
  <c r="I106392" i="1" s="1"/>
  <c r="H106393" i="1"/>
  <c r="I106393" i="1" s="1"/>
  <c r="H106394" i="1"/>
  <c r="I106394" i="1" s="1"/>
  <c r="H106395" i="1"/>
  <c r="I106395" i="1" s="1"/>
  <c r="H106396" i="1"/>
  <c r="I106396" i="1" s="1"/>
  <c r="H106397" i="1"/>
  <c r="I106397" i="1" s="1"/>
  <c r="H106398" i="1"/>
  <c r="I106398" i="1" s="1"/>
  <c r="H106399" i="1"/>
  <c r="I106399" i="1" s="1"/>
  <c r="H106400" i="1"/>
  <c r="I106400" i="1" s="1"/>
  <c r="H106401" i="1"/>
  <c r="I106401" i="1" s="1"/>
  <c r="H106402" i="1"/>
  <c r="I106402" i="1" s="1"/>
  <c r="H106403" i="1"/>
  <c r="I106403" i="1" s="1"/>
  <c r="H106404" i="1"/>
  <c r="I106404" i="1" s="1"/>
  <c r="H106405" i="1"/>
  <c r="I106405" i="1" s="1"/>
  <c r="H106406" i="1"/>
  <c r="I106406" i="1" s="1"/>
  <c r="H106407" i="1"/>
  <c r="I106407" i="1" s="1"/>
  <c r="H106408" i="1"/>
  <c r="I106408" i="1" s="1"/>
  <c r="H106409" i="1"/>
  <c r="I106409" i="1" s="1"/>
  <c r="H106410" i="1"/>
  <c r="I106410" i="1" s="1"/>
  <c r="H106411" i="1"/>
  <c r="I106411" i="1" s="1"/>
  <c r="H106412" i="1"/>
  <c r="I106412" i="1" s="1"/>
  <c r="H106413" i="1"/>
  <c r="I106413" i="1" s="1"/>
  <c r="H106414" i="1"/>
  <c r="I106414" i="1" s="1"/>
  <c r="H106415" i="1"/>
  <c r="I106415" i="1" s="1"/>
  <c r="H106416" i="1"/>
  <c r="I106416" i="1" s="1"/>
  <c r="H106417" i="1"/>
  <c r="I106417" i="1" s="1"/>
  <c r="H106418" i="1"/>
  <c r="I106418" i="1" s="1"/>
  <c r="H106419" i="1"/>
  <c r="I106419" i="1" s="1"/>
  <c r="H106420" i="1"/>
  <c r="I106420" i="1" s="1"/>
  <c r="H106421" i="1"/>
  <c r="I106421" i="1" s="1"/>
  <c r="H106422" i="1"/>
  <c r="I106422" i="1" s="1"/>
  <c r="H106423" i="1"/>
  <c r="I106423" i="1" s="1"/>
  <c r="H106424" i="1"/>
  <c r="I106424" i="1" s="1"/>
  <c r="H106425" i="1"/>
  <c r="I106425" i="1" s="1"/>
  <c r="H106426" i="1"/>
  <c r="I106426" i="1" s="1"/>
  <c r="H106427" i="1"/>
  <c r="I106427" i="1" s="1"/>
  <c r="H106428" i="1"/>
  <c r="I106428" i="1" s="1"/>
  <c r="H106429" i="1"/>
  <c r="I106429" i="1" s="1"/>
  <c r="H106430" i="1"/>
  <c r="I106430" i="1" s="1"/>
  <c r="H106431" i="1"/>
  <c r="I106431" i="1" s="1"/>
  <c r="H106432" i="1"/>
  <c r="I106432" i="1" s="1"/>
  <c r="H106433" i="1"/>
  <c r="I106433" i="1" s="1"/>
  <c r="H106434" i="1"/>
  <c r="I106434" i="1" s="1"/>
  <c r="H106435" i="1"/>
  <c r="I106435" i="1" s="1"/>
  <c r="H106436" i="1"/>
  <c r="I106436" i="1" s="1"/>
  <c r="H106437" i="1"/>
  <c r="I106437" i="1" s="1"/>
  <c r="H106438" i="1"/>
  <c r="I106438" i="1" s="1"/>
  <c r="H106439" i="1"/>
  <c r="I106439" i="1" s="1"/>
  <c r="H106440" i="1"/>
  <c r="I106440" i="1" s="1"/>
  <c r="H106441" i="1"/>
  <c r="I106441" i="1" s="1"/>
  <c r="H106442" i="1"/>
  <c r="I106442" i="1" s="1"/>
  <c r="H106443" i="1"/>
  <c r="I106443" i="1" s="1"/>
  <c r="H106444" i="1"/>
  <c r="I106444" i="1" s="1"/>
  <c r="H106445" i="1"/>
  <c r="I106445" i="1" s="1"/>
  <c r="H106446" i="1"/>
  <c r="I106446" i="1" s="1"/>
  <c r="H106447" i="1"/>
  <c r="I106447" i="1" s="1"/>
  <c r="H106448" i="1"/>
  <c r="I106448" i="1" s="1"/>
  <c r="H106449" i="1"/>
  <c r="I106449" i="1" s="1"/>
  <c r="H106450" i="1"/>
  <c r="I106450" i="1" s="1"/>
  <c r="H106451" i="1"/>
  <c r="I106451" i="1" s="1"/>
  <c r="H106452" i="1"/>
  <c r="I106452" i="1" s="1"/>
  <c r="H106453" i="1"/>
  <c r="I106453" i="1" s="1"/>
  <c r="H106454" i="1"/>
  <c r="I106454" i="1" s="1"/>
  <c r="H106455" i="1"/>
  <c r="I106455" i="1" s="1"/>
  <c r="H106456" i="1"/>
  <c r="I106456" i="1" s="1"/>
  <c r="H106457" i="1"/>
  <c r="I106457" i="1" s="1"/>
  <c r="H106458" i="1"/>
  <c r="I106458" i="1" s="1"/>
  <c r="H106459" i="1"/>
  <c r="I106459" i="1" s="1"/>
  <c r="H106460" i="1"/>
  <c r="I106460" i="1" s="1"/>
  <c r="H106461" i="1"/>
  <c r="I106461" i="1" s="1"/>
  <c r="H106462" i="1"/>
  <c r="I106462" i="1" s="1"/>
  <c r="H106463" i="1"/>
  <c r="I106463" i="1" s="1"/>
  <c r="H106464" i="1"/>
  <c r="I106464" i="1" s="1"/>
  <c r="H106465" i="1"/>
  <c r="I106465" i="1" s="1"/>
  <c r="H106466" i="1"/>
  <c r="I106466" i="1" s="1"/>
  <c r="H106467" i="1"/>
  <c r="I106467" i="1" s="1"/>
  <c r="H106468" i="1"/>
  <c r="I106468" i="1" s="1"/>
  <c r="H106469" i="1"/>
  <c r="I106469" i="1" s="1"/>
  <c r="H106470" i="1"/>
  <c r="I106470" i="1" s="1"/>
  <c r="H106471" i="1"/>
  <c r="I106471" i="1" s="1"/>
  <c r="H106472" i="1"/>
  <c r="I106472" i="1" s="1"/>
  <c r="H106473" i="1"/>
  <c r="I106473" i="1" s="1"/>
  <c r="H106474" i="1"/>
  <c r="I106474" i="1" s="1"/>
  <c r="H106475" i="1"/>
  <c r="I106475" i="1" s="1"/>
  <c r="H106476" i="1"/>
  <c r="I106476" i="1" s="1"/>
  <c r="H106477" i="1"/>
  <c r="I106477" i="1" s="1"/>
  <c r="H106478" i="1"/>
  <c r="I106478" i="1" s="1"/>
  <c r="H106479" i="1"/>
  <c r="I106479" i="1" s="1"/>
  <c r="H106480" i="1"/>
  <c r="I106480" i="1" s="1"/>
  <c r="H106481" i="1"/>
  <c r="I106481" i="1" s="1"/>
  <c r="H106482" i="1"/>
  <c r="I106482" i="1" s="1"/>
  <c r="H106483" i="1"/>
  <c r="I106483" i="1" s="1"/>
  <c r="H106484" i="1"/>
  <c r="I106484" i="1" s="1"/>
  <c r="H106485" i="1"/>
  <c r="I106485" i="1" s="1"/>
  <c r="H106486" i="1"/>
  <c r="I106486" i="1" s="1"/>
  <c r="H106487" i="1"/>
  <c r="I106487" i="1" s="1"/>
  <c r="H106488" i="1"/>
  <c r="I106488" i="1" s="1"/>
  <c r="H106489" i="1"/>
  <c r="I106489" i="1" s="1"/>
  <c r="H106490" i="1"/>
  <c r="I106490" i="1" s="1"/>
  <c r="H106491" i="1"/>
  <c r="I106491" i="1" s="1"/>
  <c r="H106492" i="1"/>
  <c r="I106492" i="1" s="1"/>
  <c r="H106493" i="1"/>
  <c r="I106493" i="1" s="1"/>
  <c r="H106494" i="1"/>
  <c r="I106494" i="1" s="1"/>
  <c r="H106495" i="1"/>
  <c r="I106495" i="1" s="1"/>
  <c r="H106496" i="1"/>
  <c r="I106496" i="1" s="1"/>
  <c r="H106497" i="1"/>
  <c r="I106497" i="1" s="1"/>
  <c r="H106498" i="1"/>
  <c r="I106498" i="1" s="1"/>
  <c r="H106499" i="1"/>
  <c r="I106499" i="1" s="1"/>
  <c r="H106500" i="1"/>
  <c r="I106500" i="1" s="1"/>
  <c r="H106501" i="1"/>
  <c r="I106501" i="1" s="1"/>
  <c r="H106502" i="1"/>
  <c r="I106502" i="1" s="1"/>
  <c r="H106503" i="1"/>
  <c r="I106503" i="1" s="1"/>
  <c r="H106504" i="1"/>
  <c r="I106504" i="1" s="1"/>
  <c r="H106505" i="1"/>
  <c r="I106505" i="1" s="1"/>
  <c r="H106506" i="1"/>
  <c r="I106506" i="1" s="1"/>
  <c r="H106507" i="1"/>
  <c r="I106507" i="1" s="1"/>
  <c r="H106508" i="1"/>
  <c r="I106508" i="1" s="1"/>
  <c r="H106509" i="1"/>
  <c r="I106509" i="1" s="1"/>
  <c r="H106510" i="1"/>
  <c r="I106510" i="1" s="1"/>
  <c r="H106511" i="1"/>
  <c r="I106511" i="1" s="1"/>
  <c r="H106512" i="1"/>
  <c r="I106512" i="1" s="1"/>
  <c r="H106513" i="1"/>
  <c r="I106513" i="1" s="1"/>
  <c r="H106514" i="1"/>
  <c r="I106514" i="1" s="1"/>
  <c r="H106515" i="1"/>
  <c r="I106515" i="1" s="1"/>
  <c r="H106516" i="1"/>
  <c r="I106516" i="1" s="1"/>
  <c r="H106517" i="1"/>
  <c r="I106517" i="1" s="1"/>
  <c r="H106518" i="1"/>
  <c r="I106518" i="1" s="1"/>
  <c r="H106519" i="1"/>
  <c r="I106519" i="1" s="1"/>
  <c r="H106520" i="1"/>
  <c r="I106520" i="1" s="1"/>
  <c r="H106521" i="1"/>
  <c r="I106521" i="1" s="1"/>
  <c r="H106522" i="1"/>
  <c r="I106522" i="1" s="1"/>
  <c r="H106523" i="1"/>
  <c r="I106523" i="1" s="1"/>
  <c r="H106524" i="1"/>
  <c r="I106524" i="1" s="1"/>
  <c r="H106525" i="1"/>
  <c r="I106525" i="1" s="1"/>
  <c r="H106526" i="1"/>
  <c r="I106526" i="1" s="1"/>
  <c r="H106527" i="1"/>
  <c r="I106527" i="1" s="1"/>
  <c r="H106528" i="1"/>
  <c r="I106528" i="1" s="1"/>
  <c r="H106529" i="1"/>
  <c r="I106529" i="1" s="1"/>
  <c r="H106530" i="1"/>
  <c r="I106530" i="1" s="1"/>
  <c r="H106531" i="1"/>
  <c r="I106531" i="1" s="1"/>
  <c r="H106532" i="1"/>
  <c r="I106532" i="1" s="1"/>
  <c r="H106533" i="1"/>
  <c r="I106533" i="1" s="1"/>
  <c r="H106534" i="1"/>
  <c r="I106534" i="1" s="1"/>
  <c r="H106535" i="1"/>
  <c r="I106535" i="1" s="1"/>
  <c r="H106536" i="1"/>
  <c r="I106536" i="1" s="1"/>
  <c r="H106537" i="1"/>
  <c r="I106537" i="1" s="1"/>
  <c r="H106538" i="1"/>
  <c r="I106538" i="1" s="1"/>
  <c r="H106539" i="1"/>
  <c r="I106539" i="1" s="1"/>
  <c r="H106540" i="1"/>
  <c r="I106540" i="1" s="1"/>
  <c r="H106541" i="1"/>
  <c r="I106541" i="1" s="1"/>
  <c r="H106542" i="1"/>
  <c r="I106542" i="1" s="1"/>
  <c r="H106543" i="1"/>
  <c r="I106543" i="1" s="1"/>
  <c r="H106544" i="1"/>
  <c r="I106544" i="1" s="1"/>
  <c r="H106545" i="1"/>
  <c r="I106545" i="1" s="1"/>
  <c r="H106546" i="1"/>
  <c r="I106546" i="1" s="1"/>
  <c r="H106547" i="1"/>
  <c r="I106547" i="1" s="1"/>
  <c r="H106548" i="1"/>
  <c r="I106548" i="1" s="1"/>
  <c r="H106549" i="1"/>
  <c r="I106549" i="1" s="1"/>
  <c r="H106550" i="1"/>
  <c r="I106550" i="1" s="1"/>
  <c r="H106551" i="1"/>
  <c r="I106551" i="1" s="1"/>
  <c r="H106552" i="1"/>
  <c r="I106552" i="1" s="1"/>
  <c r="H106553" i="1"/>
  <c r="I106553" i="1" s="1"/>
  <c r="H106554" i="1"/>
  <c r="I106554" i="1" s="1"/>
  <c r="H106555" i="1"/>
  <c r="I106555" i="1" s="1"/>
  <c r="H106556" i="1"/>
  <c r="I106556" i="1" s="1"/>
  <c r="H106557" i="1"/>
  <c r="I106557" i="1" s="1"/>
  <c r="H106558" i="1"/>
  <c r="I106558" i="1" s="1"/>
  <c r="H106559" i="1"/>
  <c r="I106559" i="1" s="1"/>
  <c r="H106560" i="1"/>
  <c r="I106560" i="1" s="1"/>
  <c r="H106561" i="1"/>
  <c r="I106561" i="1" s="1"/>
  <c r="H106562" i="1"/>
  <c r="I106562" i="1" s="1"/>
  <c r="H106563" i="1"/>
  <c r="I106563" i="1" s="1"/>
  <c r="H106564" i="1"/>
  <c r="I106564" i="1" s="1"/>
  <c r="H106565" i="1"/>
  <c r="I106565" i="1" s="1"/>
  <c r="H106566" i="1"/>
  <c r="I106566" i="1" s="1"/>
  <c r="H106567" i="1"/>
  <c r="I106567" i="1" s="1"/>
  <c r="H106568" i="1"/>
  <c r="I106568" i="1" s="1"/>
  <c r="H106569" i="1"/>
  <c r="I106569" i="1" s="1"/>
  <c r="H106570" i="1"/>
  <c r="I106570" i="1" s="1"/>
  <c r="H106571" i="1"/>
  <c r="I106571" i="1" s="1"/>
  <c r="H106572" i="1"/>
  <c r="I106572" i="1" s="1"/>
  <c r="H106573" i="1"/>
  <c r="I106573" i="1" s="1"/>
  <c r="H106574" i="1"/>
  <c r="I106574" i="1" s="1"/>
  <c r="H106575" i="1"/>
  <c r="I106575" i="1" s="1"/>
  <c r="H106576" i="1"/>
  <c r="I106576" i="1" s="1"/>
  <c r="H106577" i="1"/>
  <c r="I106577" i="1" s="1"/>
  <c r="H106578" i="1"/>
  <c r="I106578" i="1" s="1"/>
  <c r="H106579" i="1"/>
  <c r="I106579" i="1" s="1"/>
  <c r="H106580" i="1"/>
  <c r="I106580" i="1" s="1"/>
  <c r="H106581" i="1"/>
  <c r="I106581" i="1" s="1"/>
  <c r="H106582" i="1"/>
  <c r="I106582" i="1" s="1"/>
  <c r="H106583" i="1"/>
  <c r="I106583" i="1" s="1"/>
  <c r="H106584" i="1"/>
  <c r="I106584" i="1" s="1"/>
  <c r="H106585" i="1"/>
  <c r="I106585" i="1" s="1"/>
  <c r="H106586" i="1"/>
  <c r="I106586" i="1" s="1"/>
  <c r="H106587" i="1"/>
  <c r="I106587" i="1" s="1"/>
  <c r="H106588" i="1"/>
  <c r="I106588" i="1" s="1"/>
  <c r="H106589" i="1"/>
  <c r="I106589" i="1" s="1"/>
  <c r="H106590" i="1"/>
  <c r="I106590" i="1" s="1"/>
  <c r="H106591" i="1"/>
  <c r="I106591" i="1" s="1"/>
  <c r="H106592" i="1"/>
  <c r="I106592" i="1" s="1"/>
  <c r="H106593" i="1"/>
  <c r="I106593" i="1" s="1"/>
  <c r="H106594" i="1"/>
  <c r="I106594" i="1" s="1"/>
  <c r="H106595" i="1"/>
  <c r="I106595" i="1" s="1"/>
  <c r="H106596" i="1"/>
  <c r="I106596" i="1" s="1"/>
  <c r="H106597" i="1"/>
  <c r="I106597" i="1" s="1"/>
  <c r="H106598" i="1"/>
  <c r="I106598" i="1" s="1"/>
  <c r="H106599" i="1"/>
  <c r="I106599" i="1" s="1"/>
  <c r="H106600" i="1"/>
  <c r="I106600" i="1" s="1"/>
  <c r="H106601" i="1"/>
  <c r="I106601" i="1" s="1"/>
  <c r="H106602" i="1"/>
  <c r="I106602" i="1" s="1"/>
  <c r="H106603" i="1"/>
  <c r="I106603" i="1" s="1"/>
  <c r="H106604" i="1"/>
  <c r="I106604" i="1" s="1"/>
  <c r="H106605" i="1"/>
  <c r="I106605" i="1" s="1"/>
  <c r="H106606" i="1"/>
  <c r="I106606" i="1" s="1"/>
  <c r="H106607" i="1"/>
  <c r="I106607" i="1" s="1"/>
  <c r="H106608" i="1"/>
  <c r="I106608" i="1" s="1"/>
  <c r="H106609" i="1"/>
  <c r="I106609" i="1" s="1"/>
  <c r="H106610" i="1"/>
  <c r="I106610" i="1" s="1"/>
  <c r="H106611" i="1"/>
  <c r="I106611" i="1" s="1"/>
  <c r="H106612" i="1"/>
  <c r="I106612" i="1" s="1"/>
  <c r="H106613" i="1"/>
  <c r="I106613" i="1" s="1"/>
  <c r="H106614" i="1"/>
  <c r="I106614" i="1" s="1"/>
  <c r="H106615" i="1"/>
  <c r="I106615" i="1" s="1"/>
  <c r="H106616" i="1"/>
  <c r="I106616" i="1" s="1"/>
  <c r="H106617" i="1"/>
  <c r="I106617" i="1" s="1"/>
  <c r="H106618" i="1"/>
  <c r="I106618" i="1" s="1"/>
  <c r="H106619" i="1"/>
  <c r="I106619" i="1" s="1"/>
  <c r="H106620" i="1"/>
  <c r="I106620" i="1" s="1"/>
  <c r="H106621" i="1"/>
  <c r="I106621" i="1" s="1"/>
  <c r="H106622" i="1"/>
  <c r="I106622" i="1" s="1"/>
  <c r="H106623" i="1"/>
  <c r="I106623" i="1" s="1"/>
  <c r="H106624" i="1"/>
  <c r="I106624" i="1" s="1"/>
  <c r="H106625" i="1"/>
  <c r="I106625" i="1" s="1"/>
  <c r="H106626" i="1"/>
  <c r="I106626" i="1" s="1"/>
  <c r="H106627" i="1"/>
  <c r="I106627" i="1" s="1"/>
  <c r="H106628" i="1"/>
  <c r="I106628" i="1" s="1"/>
  <c r="H106629" i="1"/>
  <c r="I106629" i="1" s="1"/>
  <c r="H106630" i="1"/>
  <c r="I106630" i="1" s="1"/>
  <c r="H106631" i="1"/>
  <c r="I106631" i="1" s="1"/>
  <c r="H106632" i="1"/>
  <c r="I106632" i="1" s="1"/>
  <c r="H106633" i="1"/>
  <c r="I106633" i="1" s="1"/>
  <c r="H106634" i="1"/>
  <c r="I106634" i="1" s="1"/>
  <c r="H106635" i="1"/>
  <c r="I106635" i="1" s="1"/>
  <c r="H106636" i="1"/>
  <c r="I106636" i="1" s="1"/>
  <c r="H106637" i="1"/>
  <c r="I106637" i="1" s="1"/>
  <c r="H106638" i="1"/>
  <c r="I106638" i="1" s="1"/>
  <c r="H106639" i="1"/>
  <c r="I106639" i="1" s="1"/>
  <c r="H106640" i="1"/>
  <c r="I106640" i="1" s="1"/>
  <c r="H106641" i="1"/>
  <c r="I106641" i="1" s="1"/>
  <c r="H106642" i="1"/>
  <c r="I106642" i="1" s="1"/>
  <c r="H106643" i="1"/>
  <c r="I106643" i="1" s="1"/>
  <c r="H106644" i="1"/>
  <c r="I106644" i="1" s="1"/>
  <c r="H106645" i="1"/>
  <c r="I106645" i="1" s="1"/>
  <c r="H106646" i="1"/>
  <c r="I106646" i="1" s="1"/>
  <c r="H106647" i="1"/>
  <c r="I106647" i="1" s="1"/>
  <c r="H106648" i="1"/>
  <c r="I106648" i="1" s="1"/>
  <c r="H106649" i="1"/>
  <c r="I106649" i="1" s="1"/>
  <c r="H106650" i="1"/>
  <c r="I106650" i="1" s="1"/>
  <c r="H106651" i="1"/>
  <c r="I106651" i="1" s="1"/>
  <c r="H106652" i="1"/>
  <c r="I106652" i="1" s="1"/>
  <c r="H106653" i="1"/>
  <c r="I106653" i="1" s="1"/>
  <c r="H106654" i="1"/>
  <c r="I106654" i="1" s="1"/>
  <c r="H106655" i="1"/>
  <c r="I106655" i="1" s="1"/>
  <c r="H106656" i="1"/>
  <c r="I106656" i="1" s="1"/>
  <c r="H106657" i="1"/>
  <c r="I106657" i="1" s="1"/>
  <c r="H106658" i="1"/>
  <c r="I106658" i="1" s="1"/>
  <c r="H106659" i="1"/>
  <c r="I106659" i="1" s="1"/>
  <c r="H106660" i="1"/>
  <c r="I106660" i="1" s="1"/>
  <c r="H106661" i="1"/>
  <c r="I106661" i="1" s="1"/>
  <c r="H106662" i="1"/>
  <c r="I106662" i="1" s="1"/>
  <c r="H106663" i="1"/>
  <c r="I106663" i="1" s="1"/>
  <c r="H106664" i="1"/>
  <c r="I106664" i="1" s="1"/>
  <c r="H106665" i="1"/>
  <c r="I106665" i="1" s="1"/>
  <c r="H106666" i="1"/>
  <c r="I106666" i="1" s="1"/>
  <c r="H106667" i="1"/>
  <c r="I106667" i="1" s="1"/>
  <c r="H106668" i="1"/>
  <c r="I106668" i="1" s="1"/>
  <c r="H106669" i="1"/>
  <c r="I106669" i="1" s="1"/>
  <c r="H106670" i="1"/>
  <c r="I106670" i="1" s="1"/>
  <c r="H106671" i="1"/>
  <c r="I106671" i="1" s="1"/>
  <c r="H106672" i="1"/>
  <c r="I106672" i="1" s="1"/>
  <c r="H106673" i="1"/>
  <c r="I106673" i="1" s="1"/>
  <c r="H106674" i="1"/>
  <c r="I106674" i="1" s="1"/>
  <c r="H106675" i="1"/>
  <c r="I106675" i="1" s="1"/>
  <c r="H106676" i="1"/>
  <c r="I106676" i="1" s="1"/>
  <c r="H106677" i="1"/>
  <c r="I106677" i="1" s="1"/>
  <c r="H106678" i="1"/>
  <c r="I106678" i="1" s="1"/>
  <c r="H106679" i="1"/>
  <c r="I106679" i="1" s="1"/>
  <c r="H106680" i="1"/>
  <c r="I106680" i="1" s="1"/>
  <c r="H106681" i="1"/>
  <c r="I106681" i="1" s="1"/>
  <c r="H106682" i="1"/>
  <c r="I106682" i="1" s="1"/>
  <c r="H106683" i="1"/>
  <c r="I106683" i="1" s="1"/>
  <c r="H106684" i="1"/>
  <c r="I106684" i="1" s="1"/>
  <c r="H106685" i="1"/>
  <c r="I106685" i="1" s="1"/>
  <c r="H106686" i="1"/>
  <c r="I106686" i="1" s="1"/>
  <c r="H106687" i="1"/>
  <c r="I106687" i="1" s="1"/>
  <c r="H106688" i="1"/>
  <c r="I106688" i="1" s="1"/>
  <c r="H106689" i="1"/>
  <c r="I106689" i="1" s="1"/>
  <c r="H106690" i="1"/>
  <c r="I106690" i="1" s="1"/>
  <c r="H106691" i="1"/>
  <c r="I106691" i="1" s="1"/>
  <c r="H106692" i="1"/>
  <c r="I106692" i="1" s="1"/>
  <c r="H106693" i="1"/>
  <c r="I106693" i="1" s="1"/>
  <c r="H106694" i="1"/>
  <c r="I106694" i="1" s="1"/>
  <c r="H106695" i="1"/>
  <c r="I106695" i="1" s="1"/>
  <c r="H106696" i="1"/>
  <c r="I106696" i="1" s="1"/>
  <c r="H106697" i="1"/>
  <c r="I106697" i="1" s="1"/>
  <c r="H106698" i="1"/>
  <c r="I106698" i="1" s="1"/>
  <c r="H106699" i="1"/>
  <c r="I106699" i="1" s="1"/>
  <c r="H106700" i="1"/>
  <c r="I106700" i="1" s="1"/>
  <c r="H106701" i="1"/>
  <c r="I106701" i="1" s="1"/>
  <c r="H106702" i="1"/>
  <c r="I106702" i="1" s="1"/>
  <c r="H106703" i="1"/>
  <c r="I106703" i="1" s="1"/>
  <c r="H106704" i="1"/>
  <c r="I106704" i="1" s="1"/>
  <c r="H106705" i="1"/>
  <c r="I106705" i="1" s="1"/>
  <c r="H106706" i="1"/>
  <c r="I106706" i="1" s="1"/>
  <c r="H106707" i="1"/>
  <c r="I106707" i="1" s="1"/>
  <c r="H106708" i="1"/>
  <c r="I106708" i="1" s="1"/>
  <c r="H106709" i="1"/>
  <c r="I106709" i="1" s="1"/>
  <c r="H106710" i="1"/>
  <c r="I106710" i="1" s="1"/>
  <c r="H106711" i="1"/>
  <c r="I106711" i="1" s="1"/>
  <c r="H106712" i="1"/>
  <c r="I106712" i="1" s="1"/>
  <c r="H106713" i="1"/>
  <c r="I106713" i="1" s="1"/>
  <c r="H106714" i="1"/>
  <c r="I106714" i="1" s="1"/>
  <c r="H106715" i="1"/>
  <c r="I106715" i="1" s="1"/>
  <c r="H106716" i="1"/>
  <c r="I106716" i="1" s="1"/>
  <c r="H106717" i="1"/>
  <c r="I106717" i="1" s="1"/>
  <c r="H106718" i="1"/>
  <c r="I106718" i="1" s="1"/>
  <c r="H106719" i="1"/>
  <c r="I106719" i="1" s="1"/>
  <c r="H106720" i="1"/>
  <c r="I106720" i="1" s="1"/>
  <c r="H106721" i="1"/>
  <c r="I106721" i="1" s="1"/>
  <c r="H106722" i="1"/>
  <c r="I106722" i="1" s="1"/>
  <c r="H106723" i="1"/>
  <c r="I106723" i="1" s="1"/>
  <c r="H106724" i="1"/>
  <c r="I106724" i="1" s="1"/>
  <c r="H106725" i="1"/>
  <c r="I106725" i="1" s="1"/>
  <c r="H106726" i="1"/>
  <c r="I106726" i="1" s="1"/>
  <c r="H106727" i="1"/>
  <c r="I106727" i="1" s="1"/>
  <c r="H106728" i="1"/>
  <c r="I106728" i="1" s="1"/>
  <c r="H106729" i="1"/>
  <c r="I106729" i="1" s="1"/>
  <c r="H106730" i="1"/>
  <c r="I106730" i="1" s="1"/>
  <c r="H106731" i="1"/>
  <c r="I106731" i="1" s="1"/>
  <c r="H106732" i="1"/>
  <c r="I106732" i="1" s="1"/>
  <c r="H106733" i="1"/>
  <c r="I106733" i="1" s="1"/>
  <c r="H106734" i="1"/>
  <c r="I106734" i="1" s="1"/>
  <c r="H106735" i="1"/>
  <c r="I106735" i="1" s="1"/>
  <c r="H106736" i="1"/>
  <c r="I106736" i="1" s="1"/>
  <c r="H106737" i="1"/>
  <c r="I106737" i="1" s="1"/>
  <c r="H106738" i="1"/>
  <c r="I106738" i="1" s="1"/>
  <c r="H106739" i="1"/>
  <c r="I106739" i="1" s="1"/>
  <c r="H106740" i="1"/>
  <c r="I106740" i="1" s="1"/>
  <c r="H106741" i="1"/>
  <c r="I106741" i="1" s="1"/>
  <c r="H106742" i="1"/>
  <c r="I106742" i="1" s="1"/>
  <c r="H106743" i="1"/>
  <c r="I106743" i="1" s="1"/>
  <c r="H106744" i="1"/>
  <c r="I106744" i="1" s="1"/>
  <c r="H106745" i="1"/>
  <c r="I106745" i="1" s="1"/>
  <c r="H106746" i="1"/>
  <c r="I106746" i="1" s="1"/>
  <c r="H106747" i="1"/>
  <c r="I106747" i="1" s="1"/>
  <c r="H106748" i="1"/>
  <c r="I106748" i="1" s="1"/>
  <c r="H106749" i="1"/>
  <c r="I106749" i="1" s="1"/>
  <c r="H106750" i="1"/>
  <c r="I106750" i="1" s="1"/>
  <c r="H106751" i="1"/>
  <c r="I106751" i="1" s="1"/>
  <c r="H106752" i="1"/>
  <c r="I106752" i="1" s="1"/>
  <c r="H106753" i="1"/>
  <c r="I106753" i="1" s="1"/>
  <c r="H106754" i="1"/>
  <c r="I106754" i="1" s="1"/>
  <c r="H106755" i="1"/>
  <c r="I106755" i="1" s="1"/>
  <c r="H106756" i="1"/>
  <c r="I106756" i="1" s="1"/>
  <c r="H106757" i="1"/>
  <c r="I106757" i="1" s="1"/>
  <c r="H106758" i="1"/>
  <c r="I106758" i="1" s="1"/>
  <c r="H106759" i="1"/>
  <c r="I106759" i="1" s="1"/>
  <c r="H106760" i="1"/>
  <c r="I106760" i="1" s="1"/>
  <c r="H106761" i="1"/>
  <c r="I106761" i="1" s="1"/>
  <c r="H106762" i="1"/>
  <c r="I106762" i="1" s="1"/>
  <c r="H106763" i="1"/>
  <c r="I106763" i="1" s="1"/>
  <c r="H106764" i="1"/>
  <c r="I106764" i="1" s="1"/>
  <c r="H106765" i="1"/>
  <c r="I106765" i="1" s="1"/>
  <c r="H106766" i="1"/>
  <c r="I106766" i="1" s="1"/>
  <c r="H106767" i="1"/>
  <c r="I106767" i="1" s="1"/>
  <c r="H106768" i="1"/>
  <c r="I106768" i="1" s="1"/>
  <c r="H106769" i="1"/>
  <c r="I106769" i="1" s="1"/>
  <c r="H106770" i="1"/>
  <c r="I106770" i="1" s="1"/>
  <c r="H106771" i="1"/>
  <c r="I106771" i="1" s="1"/>
  <c r="H106772" i="1"/>
  <c r="I106772" i="1" s="1"/>
  <c r="H106773" i="1"/>
  <c r="I106773" i="1" s="1"/>
  <c r="H106774" i="1"/>
  <c r="I106774" i="1" s="1"/>
  <c r="H106775" i="1"/>
  <c r="I106775" i="1" s="1"/>
  <c r="H106776" i="1"/>
  <c r="I106776" i="1" s="1"/>
  <c r="H106777" i="1"/>
  <c r="I106777" i="1" s="1"/>
  <c r="H106778" i="1"/>
  <c r="I106778" i="1" s="1"/>
  <c r="H106779" i="1"/>
  <c r="I106779" i="1" s="1"/>
  <c r="H106780" i="1"/>
  <c r="I106780" i="1" s="1"/>
  <c r="H106781" i="1"/>
  <c r="I106781" i="1" s="1"/>
  <c r="H106782" i="1"/>
  <c r="I106782" i="1" s="1"/>
  <c r="H106783" i="1"/>
  <c r="I106783" i="1" s="1"/>
  <c r="H106784" i="1"/>
  <c r="I106784" i="1" s="1"/>
  <c r="H106785" i="1"/>
  <c r="I106785" i="1" s="1"/>
  <c r="H106786" i="1"/>
  <c r="I106786" i="1" s="1"/>
  <c r="H106787" i="1"/>
  <c r="I106787" i="1" s="1"/>
  <c r="H106788" i="1"/>
  <c r="I106788" i="1" s="1"/>
  <c r="H106789" i="1"/>
  <c r="I106789" i="1" s="1"/>
  <c r="H106790" i="1"/>
  <c r="I106790" i="1" s="1"/>
  <c r="H106791" i="1"/>
  <c r="I106791" i="1" s="1"/>
  <c r="H106792" i="1"/>
  <c r="I106792" i="1" s="1"/>
  <c r="H106793" i="1"/>
  <c r="I106793" i="1" s="1"/>
  <c r="H106794" i="1"/>
  <c r="I106794" i="1" s="1"/>
  <c r="H106795" i="1"/>
  <c r="I106795" i="1" s="1"/>
  <c r="H106796" i="1"/>
  <c r="I106796" i="1" s="1"/>
  <c r="H106797" i="1"/>
  <c r="I106797" i="1" s="1"/>
  <c r="H106798" i="1"/>
  <c r="I106798" i="1" s="1"/>
  <c r="H106799" i="1"/>
  <c r="I106799" i="1" s="1"/>
  <c r="H106800" i="1"/>
  <c r="I106800" i="1" s="1"/>
  <c r="H106801" i="1"/>
  <c r="I106801" i="1" s="1"/>
  <c r="H106802" i="1"/>
  <c r="I106802" i="1" s="1"/>
  <c r="H106803" i="1"/>
  <c r="I106803" i="1" s="1"/>
  <c r="H106804" i="1"/>
  <c r="I106804" i="1" s="1"/>
  <c r="H106805" i="1"/>
  <c r="I106805" i="1" s="1"/>
  <c r="H106806" i="1"/>
  <c r="I106806" i="1" s="1"/>
  <c r="H106807" i="1"/>
  <c r="I106807" i="1" s="1"/>
  <c r="H106808" i="1"/>
  <c r="I106808" i="1" s="1"/>
  <c r="H106809" i="1"/>
  <c r="I106809" i="1" s="1"/>
  <c r="H106810" i="1"/>
  <c r="I106810" i="1" s="1"/>
  <c r="H106811" i="1"/>
  <c r="I106811" i="1" s="1"/>
  <c r="H106812" i="1"/>
  <c r="I106812" i="1" s="1"/>
  <c r="H106813" i="1"/>
  <c r="I106813" i="1" s="1"/>
  <c r="H106814" i="1"/>
  <c r="I106814" i="1" s="1"/>
  <c r="H106815" i="1"/>
  <c r="I106815" i="1" s="1"/>
  <c r="H106816" i="1"/>
  <c r="I106816" i="1" s="1"/>
  <c r="H106817" i="1"/>
  <c r="I106817" i="1" s="1"/>
  <c r="H106818" i="1"/>
  <c r="I106818" i="1" s="1"/>
  <c r="H106819" i="1"/>
  <c r="I106819" i="1" s="1"/>
  <c r="H106820" i="1"/>
  <c r="I106820" i="1" s="1"/>
  <c r="H106821" i="1"/>
  <c r="I106821" i="1" s="1"/>
  <c r="H106822" i="1"/>
  <c r="I106822" i="1" s="1"/>
  <c r="H106823" i="1"/>
  <c r="I106823" i="1" s="1"/>
  <c r="H106824" i="1"/>
  <c r="I106824" i="1" s="1"/>
  <c r="H106825" i="1"/>
  <c r="I106825" i="1" s="1"/>
  <c r="H106826" i="1"/>
  <c r="I106826" i="1" s="1"/>
  <c r="H106827" i="1"/>
  <c r="I106827" i="1" s="1"/>
  <c r="H106828" i="1"/>
  <c r="I106828" i="1" s="1"/>
  <c r="H106829" i="1"/>
  <c r="I106829" i="1" s="1"/>
  <c r="H106830" i="1"/>
  <c r="I106830" i="1" s="1"/>
  <c r="H106831" i="1"/>
  <c r="I106831" i="1" s="1"/>
  <c r="H106832" i="1"/>
  <c r="I106832" i="1" s="1"/>
  <c r="H106833" i="1"/>
  <c r="I106833" i="1" s="1"/>
  <c r="H106834" i="1"/>
  <c r="I106834" i="1" s="1"/>
  <c r="H106835" i="1"/>
  <c r="I106835" i="1" s="1"/>
  <c r="H106836" i="1"/>
  <c r="I106836" i="1" s="1"/>
  <c r="H106837" i="1"/>
  <c r="I106837" i="1" s="1"/>
  <c r="H106838" i="1"/>
  <c r="I106838" i="1" s="1"/>
  <c r="H106839" i="1"/>
  <c r="I106839" i="1" s="1"/>
  <c r="H106840" i="1"/>
  <c r="I106840" i="1" s="1"/>
  <c r="H106841" i="1"/>
  <c r="I106841" i="1" s="1"/>
  <c r="H106842" i="1"/>
  <c r="I106842" i="1" s="1"/>
  <c r="H106843" i="1"/>
  <c r="I106843" i="1" s="1"/>
  <c r="H106844" i="1"/>
  <c r="I106844" i="1" s="1"/>
  <c r="H106845" i="1"/>
  <c r="I106845" i="1" s="1"/>
  <c r="H106846" i="1"/>
  <c r="I106846" i="1" s="1"/>
  <c r="H106847" i="1"/>
  <c r="I106847" i="1" s="1"/>
  <c r="H106848" i="1"/>
  <c r="I106848" i="1" s="1"/>
  <c r="H106849" i="1"/>
  <c r="I106849" i="1" s="1"/>
  <c r="H106850" i="1"/>
  <c r="I106850" i="1" s="1"/>
  <c r="H106851" i="1"/>
  <c r="I106851" i="1" s="1"/>
  <c r="H106852" i="1"/>
  <c r="I106852" i="1" s="1"/>
  <c r="H106853" i="1"/>
  <c r="I106853" i="1" s="1"/>
  <c r="H106854" i="1"/>
  <c r="I106854" i="1" s="1"/>
  <c r="H106855" i="1"/>
  <c r="I106855" i="1" s="1"/>
  <c r="H106856" i="1"/>
  <c r="I106856" i="1" s="1"/>
  <c r="H106857" i="1"/>
  <c r="I106857" i="1" s="1"/>
  <c r="H106858" i="1"/>
  <c r="I106858" i="1" s="1"/>
  <c r="H106859" i="1"/>
  <c r="I106859" i="1" s="1"/>
  <c r="H106860" i="1"/>
  <c r="I106860" i="1" s="1"/>
  <c r="H106861" i="1"/>
  <c r="I106861" i="1" s="1"/>
  <c r="H106862" i="1"/>
  <c r="I106862" i="1" s="1"/>
  <c r="H106863" i="1"/>
  <c r="I106863" i="1" s="1"/>
  <c r="H106864" i="1"/>
  <c r="I106864" i="1" s="1"/>
  <c r="H106865" i="1"/>
  <c r="I106865" i="1" s="1"/>
  <c r="H106866" i="1"/>
  <c r="I106866" i="1" s="1"/>
  <c r="H106867" i="1"/>
  <c r="I106867" i="1" s="1"/>
  <c r="H106868" i="1"/>
  <c r="I106868" i="1" s="1"/>
  <c r="H106869" i="1"/>
  <c r="I106869" i="1" s="1"/>
  <c r="H106870" i="1"/>
  <c r="I106870" i="1" s="1"/>
  <c r="H106871" i="1"/>
  <c r="I106871" i="1" s="1"/>
  <c r="H106872" i="1"/>
  <c r="I106872" i="1" s="1"/>
  <c r="H106873" i="1"/>
  <c r="I106873" i="1" s="1"/>
  <c r="H106874" i="1"/>
  <c r="I106874" i="1" s="1"/>
  <c r="H106875" i="1"/>
  <c r="I106875" i="1" s="1"/>
  <c r="H106876" i="1"/>
  <c r="I106876" i="1" s="1"/>
  <c r="H106877" i="1"/>
  <c r="I106877" i="1" s="1"/>
  <c r="H106878" i="1"/>
  <c r="I106878" i="1" s="1"/>
  <c r="H106879" i="1"/>
  <c r="I106879" i="1" s="1"/>
  <c r="H106880" i="1"/>
  <c r="I106880" i="1" s="1"/>
  <c r="H106881" i="1"/>
  <c r="I106881" i="1" s="1"/>
  <c r="H106882" i="1"/>
  <c r="I106882" i="1" s="1"/>
  <c r="H106883" i="1"/>
  <c r="I106883" i="1" s="1"/>
  <c r="H106884" i="1"/>
  <c r="I106884" i="1" s="1"/>
  <c r="H106885" i="1"/>
  <c r="I106885" i="1" s="1"/>
  <c r="H106886" i="1"/>
  <c r="I106886" i="1" s="1"/>
  <c r="H106887" i="1"/>
  <c r="I106887" i="1" s="1"/>
  <c r="H106888" i="1"/>
  <c r="I106888" i="1" s="1"/>
  <c r="H106889" i="1"/>
  <c r="I106889" i="1" s="1"/>
  <c r="H106890" i="1"/>
  <c r="I106890" i="1" s="1"/>
  <c r="H106891" i="1"/>
  <c r="I106891" i="1" s="1"/>
  <c r="H106892" i="1"/>
  <c r="I106892" i="1" s="1"/>
  <c r="H106893" i="1"/>
  <c r="I106893" i="1" s="1"/>
  <c r="H106894" i="1"/>
  <c r="I106894" i="1" s="1"/>
  <c r="H106895" i="1"/>
  <c r="I106895" i="1" s="1"/>
  <c r="H106896" i="1"/>
  <c r="I106896" i="1" s="1"/>
  <c r="H106897" i="1"/>
  <c r="I106897" i="1" s="1"/>
  <c r="H106898" i="1"/>
  <c r="I106898" i="1" s="1"/>
  <c r="H106899" i="1"/>
  <c r="I106899" i="1" s="1"/>
  <c r="H106900" i="1"/>
  <c r="I106900" i="1" s="1"/>
  <c r="H106901" i="1"/>
  <c r="I106901" i="1" s="1"/>
  <c r="H106902" i="1"/>
  <c r="I106902" i="1" s="1"/>
  <c r="H106903" i="1"/>
  <c r="I106903" i="1" s="1"/>
  <c r="H106904" i="1"/>
  <c r="I106904" i="1" s="1"/>
  <c r="H106905" i="1"/>
  <c r="I106905" i="1" s="1"/>
  <c r="H106906" i="1"/>
  <c r="I106906" i="1" s="1"/>
  <c r="H106907" i="1"/>
  <c r="I106907" i="1" s="1"/>
  <c r="H106908" i="1"/>
  <c r="I106908" i="1" s="1"/>
  <c r="H106909" i="1"/>
  <c r="I106909" i="1" s="1"/>
  <c r="H106910" i="1"/>
  <c r="I106910" i="1" s="1"/>
  <c r="H106911" i="1"/>
  <c r="I106911" i="1" s="1"/>
  <c r="H106912" i="1"/>
  <c r="I106912" i="1" s="1"/>
  <c r="H106913" i="1"/>
  <c r="I106913" i="1" s="1"/>
  <c r="H106914" i="1"/>
  <c r="I106914" i="1" s="1"/>
  <c r="H106915" i="1"/>
  <c r="I106915" i="1" s="1"/>
  <c r="H106916" i="1"/>
  <c r="I106916" i="1" s="1"/>
  <c r="H106917" i="1"/>
  <c r="I106917" i="1" s="1"/>
  <c r="H106918" i="1"/>
  <c r="I106918" i="1" s="1"/>
  <c r="H106919" i="1"/>
  <c r="I106919" i="1" s="1"/>
  <c r="H106920" i="1"/>
  <c r="I106920" i="1" s="1"/>
  <c r="H106921" i="1"/>
  <c r="I106921" i="1" s="1"/>
  <c r="H106922" i="1"/>
  <c r="I106922" i="1" s="1"/>
  <c r="H106923" i="1"/>
  <c r="I106923" i="1" s="1"/>
  <c r="H106924" i="1"/>
  <c r="I106924" i="1" s="1"/>
  <c r="H106925" i="1"/>
  <c r="I106925" i="1" s="1"/>
  <c r="H106926" i="1"/>
  <c r="I106926" i="1" s="1"/>
  <c r="H106927" i="1"/>
  <c r="I106927" i="1" s="1"/>
  <c r="H106928" i="1"/>
  <c r="I106928" i="1" s="1"/>
  <c r="H106929" i="1"/>
  <c r="I106929" i="1" s="1"/>
  <c r="H106930" i="1"/>
  <c r="I106930" i="1" s="1"/>
  <c r="H106931" i="1"/>
  <c r="I106931" i="1" s="1"/>
  <c r="H106932" i="1"/>
  <c r="I106932" i="1" s="1"/>
  <c r="H106933" i="1"/>
  <c r="I106933" i="1" s="1"/>
  <c r="H106934" i="1"/>
  <c r="I106934" i="1" s="1"/>
  <c r="H106935" i="1"/>
  <c r="I106935" i="1" s="1"/>
  <c r="H106936" i="1"/>
  <c r="I106936" i="1" s="1"/>
  <c r="H106937" i="1"/>
  <c r="I106937" i="1" s="1"/>
  <c r="H106938" i="1"/>
  <c r="I106938" i="1" s="1"/>
  <c r="H106939" i="1"/>
  <c r="I106939" i="1" s="1"/>
  <c r="H106940" i="1"/>
  <c r="I106940" i="1" s="1"/>
  <c r="H106941" i="1"/>
  <c r="I106941" i="1" s="1"/>
  <c r="H106942" i="1"/>
  <c r="I106942" i="1" s="1"/>
  <c r="H106943" i="1"/>
  <c r="I106943" i="1" s="1"/>
  <c r="H106944" i="1"/>
  <c r="I106944" i="1" s="1"/>
  <c r="H106945" i="1"/>
  <c r="I106945" i="1" s="1"/>
  <c r="H106946" i="1"/>
  <c r="I106946" i="1" s="1"/>
  <c r="H106947" i="1"/>
  <c r="I106947" i="1" s="1"/>
  <c r="H106948" i="1"/>
  <c r="I106948" i="1" s="1"/>
  <c r="H106949" i="1"/>
  <c r="I106949" i="1" s="1"/>
  <c r="H106950" i="1"/>
  <c r="I106950" i="1" s="1"/>
  <c r="H106951" i="1"/>
  <c r="I106951" i="1" s="1"/>
  <c r="H106952" i="1"/>
  <c r="I106952" i="1" s="1"/>
  <c r="H106953" i="1"/>
  <c r="I106953" i="1" s="1"/>
  <c r="H106954" i="1"/>
  <c r="I106954" i="1" s="1"/>
  <c r="H106955" i="1"/>
  <c r="I106955" i="1" s="1"/>
  <c r="H106956" i="1"/>
  <c r="I106956" i="1" s="1"/>
  <c r="H106957" i="1"/>
  <c r="I106957" i="1" s="1"/>
  <c r="H106958" i="1"/>
  <c r="I106958" i="1" s="1"/>
  <c r="H106959" i="1"/>
  <c r="I106959" i="1" s="1"/>
  <c r="H106960" i="1"/>
  <c r="I106960" i="1" s="1"/>
  <c r="H106961" i="1"/>
  <c r="I106961" i="1" s="1"/>
  <c r="H106962" i="1"/>
  <c r="I106962" i="1" s="1"/>
  <c r="H106963" i="1"/>
  <c r="I106963" i="1" s="1"/>
  <c r="H106964" i="1"/>
  <c r="I106964" i="1" s="1"/>
  <c r="H106965" i="1"/>
  <c r="I106965" i="1" s="1"/>
  <c r="H106966" i="1"/>
  <c r="I106966" i="1" s="1"/>
  <c r="H106967" i="1"/>
  <c r="I106967" i="1" s="1"/>
  <c r="H106968" i="1"/>
  <c r="I106968" i="1" s="1"/>
  <c r="H106969" i="1"/>
  <c r="I106969" i="1" s="1"/>
  <c r="H106970" i="1"/>
  <c r="I106970" i="1" s="1"/>
  <c r="H106971" i="1"/>
  <c r="I106971" i="1" s="1"/>
  <c r="H106972" i="1"/>
  <c r="I106972" i="1" s="1"/>
  <c r="H106973" i="1"/>
  <c r="I106973" i="1" s="1"/>
  <c r="H106974" i="1"/>
  <c r="I106974" i="1" s="1"/>
  <c r="H106975" i="1"/>
  <c r="I106975" i="1" s="1"/>
  <c r="H106976" i="1"/>
  <c r="I106976" i="1" s="1"/>
  <c r="H106977" i="1"/>
  <c r="I106977" i="1" s="1"/>
  <c r="H106978" i="1"/>
  <c r="I106978" i="1" s="1"/>
  <c r="H106979" i="1"/>
  <c r="I106979" i="1" s="1"/>
  <c r="H106980" i="1"/>
  <c r="I106980" i="1" s="1"/>
  <c r="H106981" i="1"/>
  <c r="I106981" i="1" s="1"/>
  <c r="H106982" i="1"/>
  <c r="I106982" i="1" s="1"/>
  <c r="H106983" i="1"/>
  <c r="I106983" i="1" s="1"/>
  <c r="H106984" i="1"/>
  <c r="I106984" i="1" s="1"/>
  <c r="H106985" i="1"/>
  <c r="I106985" i="1" s="1"/>
  <c r="H106986" i="1"/>
  <c r="I106986" i="1" s="1"/>
  <c r="H106987" i="1"/>
  <c r="I106987" i="1" s="1"/>
  <c r="H106988" i="1"/>
  <c r="I106988" i="1" s="1"/>
  <c r="H106989" i="1"/>
  <c r="I106989" i="1" s="1"/>
  <c r="H106990" i="1"/>
  <c r="I106990" i="1" s="1"/>
  <c r="H106991" i="1"/>
  <c r="I106991" i="1" s="1"/>
  <c r="H106992" i="1"/>
  <c r="I106992" i="1" s="1"/>
  <c r="H106993" i="1"/>
  <c r="I106993" i="1" s="1"/>
  <c r="H106994" i="1"/>
  <c r="I106994" i="1" s="1"/>
  <c r="H106995" i="1"/>
  <c r="I106995" i="1" s="1"/>
  <c r="H106996" i="1"/>
  <c r="I106996" i="1" s="1"/>
  <c r="H106997" i="1"/>
  <c r="I106997" i="1" s="1"/>
  <c r="H106998" i="1"/>
  <c r="I106998" i="1" s="1"/>
  <c r="H106999" i="1"/>
  <c r="I106999" i="1" s="1"/>
  <c r="H107000" i="1"/>
  <c r="I107000" i="1" s="1"/>
  <c r="H107001" i="1"/>
  <c r="I107001" i="1" s="1"/>
  <c r="H107002" i="1"/>
  <c r="I107002" i="1" s="1"/>
  <c r="H107003" i="1"/>
  <c r="I107003" i="1" s="1"/>
  <c r="H107004" i="1"/>
  <c r="I107004" i="1" s="1"/>
  <c r="H107005" i="1"/>
  <c r="I107005" i="1" s="1"/>
  <c r="H107006" i="1"/>
  <c r="I107006" i="1" s="1"/>
  <c r="H107007" i="1"/>
  <c r="I107007" i="1" s="1"/>
  <c r="H107008" i="1"/>
  <c r="I107008" i="1" s="1"/>
  <c r="H107009" i="1"/>
  <c r="I107009" i="1" s="1"/>
  <c r="H107010" i="1"/>
  <c r="I107010" i="1" s="1"/>
  <c r="H107011" i="1"/>
  <c r="I107011" i="1" s="1"/>
  <c r="H107012" i="1"/>
  <c r="I107012" i="1" s="1"/>
  <c r="H107013" i="1"/>
  <c r="I107013" i="1" s="1"/>
  <c r="H107014" i="1"/>
  <c r="I107014" i="1" s="1"/>
  <c r="H107015" i="1"/>
  <c r="I107015" i="1" s="1"/>
  <c r="H107016" i="1"/>
  <c r="I107016" i="1" s="1"/>
  <c r="H107017" i="1"/>
  <c r="I107017" i="1" s="1"/>
  <c r="H107018" i="1"/>
  <c r="I107018" i="1" s="1"/>
  <c r="H107019" i="1"/>
  <c r="I107019" i="1" s="1"/>
  <c r="H107020" i="1"/>
  <c r="I107020" i="1" s="1"/>
  <c r="H107021" i="1"/>
  <c r="I107021" i="1" s="1"/>
  <c r="H107022" i="1"/>
  <c r="I107022" i="1" s="1"/>
  <c r="H107023" i="1"/>
  <c r="I107023" i="1" s="1"/>
  <c r="H107024" i="1"/>
  <c r="I107024" i="1" s="1"/>
  <c r="H107025" i="1"/>
  <c r="I107025" i="1" s="1"/>
  <c r="H107026" i="1"/>
  <c r="I107026" i="1" s="1"/>
  <c r="H107027" i="1"/>
  <c r="I107027" i="1" s="1"/>
  <c r="H107028" i="1"/>
  <c r="I107028" i="1" s="1"/>
  <c r="H107029" i="1"/>
  <c r="I107029" i="1" s="1"/>
  <c r="H107030" i="1"/>
  <c r="I107030" i="1" s="1"/>
  <c r="H107031" i="1"/>
  <c r="I107031" i="1" s="1"/>
  <c r="H107032" i="1"/>
  <c r="I107032" i="1" s="1"/>
  <c r="H107033" i="1"/>
  <c r="I107033" i="1" s="1"/>
  <c r="H107034" i="1"/>
  <c r="I107034" i="1" s="1"/>
  <c r="H107035" i="1"/>
  <c r="I107035" i="1" s="1"/>
  <c r="H107036" i="1"/>
  <c r="I107036" i="1" s="1"/>
  <c r="H107037" i="1"/>
  <c r="I107037" i="1" s="1"/>
  <c r="H107038" i="1"/>
  <c r="I107038" i="1" s="1"/>
  <c r="H107039" i="1"/>
  <c r="I107039" i="1" s="1"/>
  <c r="H107040" i="1"/>
  <c r="I107040" i="1" s="1"/>
  <c r="H107041" i="1"/>
  <c r="I107041" i="1" s="1"/>
  <c r="H107042" i="1"/>
  <c r="I107042" i="1" s="1"/>
  <c r="H107043" i="1"/>
  <c r="I107043" i="1" s="1"/>
  <c r="H107044" i="1"/>
  <c r="I107044" i="1" s="1"/>
  <c r="H107045" i="1"/>
  <c r="I107045" i="1" s="1"/>
  <c r="H107046" i="1"/>
  <c r="I107046" i="1" s="1"/>
  <c r="H107047" i="1"/>
  <c r="I107047" i="1" s="1"/>
  <c r="H107048" i="1"/>
  <c r="I107048" i="1" s="1"/>
  <c r="H107049" i="1"/>
  <c r="I107049" i="1" s="1"/>
  <c r="H107050" i="1"/>
  <c r="I107050" i="1" s="1"/>
  <c r="H107051" i="1"/>
  <c r="I107051" i="1" s="1"/>
  <c r="H107052" i="1"/>
  <c r="I107052" i="1" s="1"/>
  <c r="H107053" i="1"/>
  <c r="I107053" i="1" s="1"/>
  <c r="H107054" i="1"/>
  <c r="I107054" i="1" s="1"/>
  <c r="H107055" i="1"/>
  <c r="I107055" i="1" s="1"/>
  <c r="H107056" i="1"/>
  <c r="I107056" i="1" s="1"/>
  <c r="H107057" i="1"/>
  <c r="I107057" i="1" s="1"/>
  <c r="H107058" i="1"/>
  <c r="I107058" i="1" s="1"/>
  <c r="H107059" i="1"/>
  <c r="I107059" i="1" s="1"/>
  <c r="H107060" i="1"/>
  <c r="I107060" i="1" s="1"/>
  <c r="H107061" i="1"/>
  <c r="I107061" i="1" s="1"/>
  <c r="H107062" i="1"/>
  <c r="I107062" i="1" s="1"/>
  <c r="H107063" i="1"/>
  <c r="I107063" i="1" s="1"/>
  <c r="H107064" i="1"/>
  <c r="I107064" i="1" s="1"/>
  <c r="H107065" i="1"/>
  <c r="I107065" i="1" s="1"/>
  <c r="H107066" i="1"/>
  <c r="I107066" i="1" s="1"/>
  <c r="H107067" i="1"/>
  <c r="I107067" i="1" s="1"/>
  <c r="H107068" i="1"/>
  <c r="I107068" i="1" s="1"/>
  <c r="H107069" i="1"/>
  <c r="I107069" i="1" s="1"/>
  <c r="H107070" i="1"/>
  <c r="I107070" i="1" s="1"/>
  <c r="H107071" i="1"/>
  <c r="I107071" i="1" s="1"/>
  <c r="H107072" i="1"/>
  <c r="I107072" i="1" s="1"/>
  <c r="H107073" i="1"/>
  <c r="I107073" i="1" s="1"/>
  <c r="H107074" i="1"/>
  <c r="I107074" i="1" s="1"/>
  <c r="H107075" i="1"/>
  <c r="I107075" i="1" s="1"/>
  <c r="H107076" i="1"/>
  <c r="I107076" i="1" s="1"/>
  <c r="H107077" i="1"/>
  <c r="I107077" i="1" s="1"/>
  <c r="H107078" i="1"/>
  <c r="I107078" i="1" s="1"/>
  <c r="H107079" i="1"/>
  <c r="I107079" i="1" s="1"/>
  <c r="H107080" i="1"/>
  <c r="I107080" i="1" s="1"/>
  <c r="H107081" i="1"/>
  <c r="I107081" i="1" s="1"/>
  <c r="H107082" i="1"/>
  <c r="I107082" i="1" s="1"/>
  <c r="H107083" i="1"/>
  <c r="I107083" i="1" s="1"/>
  <c r="H107084" i="1"/>
  <c r="I107084" i="1" s="1"/>
  <c r="H107085" i="1"/>
  <c r="I107085" i="1" s="1"/>
  <c r="H107086" i="1"/>
  <c r="I107086" i="1" s="1"/>
  <c r="H107087" i="1"/>
  <c r="I107087" i="1" s="1"/>
  <c r="H107088" i="1"/>
  <c r="I107088" i="1" s="1"/>
  <c r="H107089" i="1"/>
  <c r="I107089" i="1" s="1"/>
  <c r="H107090" i="1"/>
  <c r="I107090" i="1" s="1"/>
  <c r="H107091" i="1"/>
  <c r="I107091" i="1" s="1"/>
  <c r="H107092" i="1"/>
  <c r="I107092" i="1" s="1"/>
  <c r="H107093" i="1"/>
  <c r="I107093" i="1" s="1"/>
  <c r="H107094" i="1"/>
  <c r="I107094" i="1" s="1"/>
  <c r="H107095" i="1"/>
  <c r="I107095" i="1" s="1"/>
  <c r="H107096" i="1"/>
  <c r="I107096" i="1" s="1"/>
  <c r="H107097" i="1"/>
  <c r="I107097" i="1" s="1"/>
  <c r="H107098" i="1"/>
  <c r="I107098" i="1" s="1"/>
  <c r="H107099" i="1"/>
  <c r="I107099" i="1" s="1"/>
  <c r="H107100" i="1"/>
  <c r="I107100" i="1" s="1"/>
  <c r="H107101" i="1"/>
  <c r="I107101" i="1" s="1"/>
  <c r="H107102" i="1"/>
  <c r="I107102" i="1" s="1"/>
  <c r="H107103" i="1"/>
  <c r="I107103" i="1" s="1"/>
  <c r="H107104" i="1"/>
  <c r="I107104" i="1" s="1"/>
  <c r="H107105" i="1"/>
  <c r="I107105" i="1" s="1"/>
  <c r="H107106" i="1"/>
  <c r="I107106" i="1" s="1"/>
  <c r="H107107" i="1"/>
  <c r="I107107" i="1" s="1"/>
  <c r="H107108" i="1"/>
  <c r="I107108" i="1" s="1"/>
  <c r="H107109" i="1"/>
  <c r="I107109" i="1" s="1"/>
  <c r="H107110" i="1"/>
  <c r="I107110" i="1" s="1"/>
  <c r="H107111" i="1"/>
  <c r="I107111" i="1" s="1"/>
  <c r="H107112" i="1"/>
  <c r="I107112" i="1" s="1"/>
  <c r="H107113" i="1"/>
  <c r="I107113" i="1" s="1"/>
  <c r="H107114" i="1"/>
  <c r="I107114" i="1" s="1"/>
  <c r="H107115" i="1"/>
  <c r="I107115" i="1" s="1"/>
  <c r="H107116" i="1"/>
  <c r="I107116" i="1" s="1"/>
  <c r="H107117" i="1"/>
  <c r="I107117" i="1" s="1"/>
  <c r="H107118" i="1"/>
  <c r="I107118" i="1" s="1"/>
  <c r="H107119" i="1"/>
  <c r="I107119" i="1" s="1"/>
  <c r="H107120" i="1"/>
  <c r="I107120" i="1" s="1"/>
  <c r="H107121" i="1"/>
  <c r="I107121" i="1" s="1"/>
  <c r="H107122" i="1"/>
  <c r="I107122" i="1" s="1"/>
  <c r="H107123" i="1"/>
  <c r="I107123" i="1" s="1"/>
  <c r="H107124" i="1"/>
  <c r="I107124" i="1" s="1"/>
  <c r="H107125" i="1"/>
  <c r="I107125" i="1" s="1"/>
  <c r="H107126" i="1"/>
  <c r="I107126" i="1" s="1"/>
  <c r="H107127" i="1"/>
  <c r="I107127" i="1" s="1"/>
  <c r="H107128" i="1"/>
  <c r="I107128" i="1" s="1"/>
  <c r="H107129" i="1"/>
  <c r="I107129" i="1" s="1"/>
  <c r="H107130" i="1"/>
  <c r="I107130" i="1" s="1"/>
  <c r="H107131" i="1"/>
  <c r="I107131" i="1" s="1"/>
  <c r="H107132" i="1"/>
  <c r="I107132" i="1" s="1"/>
  <c r="H107133" i="1"/>
  <c r="I107133" i="1" s="1"/>
  <c r="H107134" i="1"/>
  <c r="I107134" i="1" s="1"/>
  <c r="H107135" i="1"/>
  <c r="I107135" i="1" s="1"/>
  <c r="H107136" i="1"/>
  <c r="I107136" i="1" s="1"/>
  <c r="H107137" i="1"/>
  <c r="I107137" i="1" s="1"/>
  <c r="H107138" i="1"/>
  <c r="I107138" i="1" s="1"/>
  <c r="H107139" i="1"/>
  <c r="I107139" i="1" s="1"/>
  <c r="H107140" i="1"/>
  <c r="I107140" i="1" s="1"/>
  <c r="H107141" i="1"/>
  <c r="I107141" i="1" s="1"/>
  <c r="H107142" i="1"/>
  <c r="I107142" i="1" s="1"/>
  <c r="H107143" i="1"/>
  <c r="I107143" i="1" s="1"/>
  <c r="H107144" i="1"/>
  <c r="I107144" i="1" s="1"/>
  <c r="H107145" i="1"/>
  <c r="I107145" i="1" s="1"/>
  <c r="H107146" i="1"/>
  <c r="I107146" i="1" s="1"/>
  <c r="H107147" i="1"/>
  <c r="I107147" i="1" s="1"/>
  <c r="H107148" i="1"/>
  <c r="I107148" i="1" s="1"/>
  <c r="H107149" i="1"/>
  <c r="I107149" i="1" s="1"/>
  <c r="H107150" i="1"/>
  <c r="I107150" i="1" s="1"/>
  <c r="H107151" i="1"/>
  <c r="I107151" i="1" s="1"/>
  <c r="H107152" i="1"/>
  <c r="I107152" i="1" s="1"/>
  <c r="H107153" i="1"/>
  <c r="I107153" i="1" s="1"/>
  <c r="H107154" i="1"/>
  <c r="I107154" i="1" s="1"/>
  <c r="H107155" i="1"/>
  <c r="I107155" i="1" s="1"/>
  <c r="H107156" i="1"/>
  <c r="I107156" i="1" s="1"/>
  <c r="H107157" i="1"/>
  <c r="I107157" i="1" s="1"/>
  <c r="H107158" i="1"/>
  <c r="I107158" i="1" s="1"/>
  <c r="H107159" i="1"/>
  <c r="I107159" i="1" s="1"/>
  <c r="H107160" i="1"/>
  <c r="I107160" i="1" s="1"/>
  <c r="H107161" i="1"/>
  <c r="I107161" i="1" s="1"/>
  <c r="H107162" i="1"/>
  <c r="I107162" i="1" s="1"/>
  <c r="H107163" i="1"/>
  <c r="I107163" i="1" s="1"/>
  <c r="H107164" i="1"/>
  <c r="I107164" i="1" s="1"/>
  <c r="H107165" i="1"/>
  <c r="I107165" i="1" s="1"/>
  <c r="H107166" i="1"/>
  <c r="I107166" i="1" s="1"/>
  <c r="H107167" i="1"/>
  <c r="I107167" i="1" s="1"/>
  <c r="H107168" i="1"/>
  <c r="I107168" i="1" s="1"/>
  <c r="H107169" i="1"/>
  <c r="I107169" i="1" s="1"/>
  <c r="H107170" i="1"/>
  <c r="I107170" i="1" s="1"/>
  <c r="H107171" i="1"/>
  <c r="I107171" i="1" s="1"/>
  <c r="H107172" i="1"/>
  <c r="I107172" i="1" s="1"/>
  <c r="H107173" i="1"/>
  <c r="I107173" i="1" s="1"/>
  <c r="H107174" i="1"/>
  <c r="I107174" i="1" s="1"/>
  <c r="H107175" i="1"/>
  <c r="I107175" i="1" s="1"/>
  <c r="H107176" i="1"/>
  <c r="I107176" i="1" s="1"/>
  <c r="H107177" i="1"/>
  <c r="I107177" i="1" s="1"/>
  <c r="H107178" i="1"/>
  <c r="I107178" i="1" s="1"/>
  <c r="H107179" i="1"/>
  <c r="I107179" i="1" s="1"/>
  <c r="H107180" i="1"/>
  <c r="I107180" i="1" s="1"/>
  <c r="H107181" i="1"/>
  <c r="I107181" i="1" s="1"/>
  <c r="H107182" i="1"/>
  <c r="I107182" i="1" s="1"/>
  <c r="H107183" i="1"/>
  <c r="I107183" i="1" s="1"/>
  <c r="H107184" i="1"/>
  <c r="I107184" i="1" s="1"/>
  <c r="H107185" i="1"/>
  <c r="I107185" i="1" s="1"/>
  <c r="H107186" i="1"/>
  <c r="I107186" i="1" s="1"/>
  <c r="H107187" i="1"/>
  <c r="I107187" i="1" s="1"/>
  <c r="H107188" i="1"/>
  <c r="I107188" i="1" s="1"/>
  <c r="H107189" i="1"/>
  <c r="I107189" i="1" s="1"/>
  <c r="H107190" i="1"/>
  <c r="I107190" i="1" s="1"/>
  <c r="H107191" i="1"/>
  <c r="I107191" i="1" s="1"/>
  <c r="H107192" i="1"/>
  <c r="I107192" i="1" s="1"/>
  <c r="H107193" i="1"/>
  <c r="I107193" i="1" s="1"/>
  <c r="H107194" i="1"/>
  <c r="I107194" i="1" s="1"/>
  <c r="H107195" i="1"/>
  <c r="I107195" i="1" s="1"/>
  <c r="H107196" i="1"/>
  <c r="I107196" i="1" s="1"/>
  <c r="H107197" i="1"/>
  <c r="I107197" i="1" s="1"/>
  <c r="H107198" i="1"/>
  <c r="I107198" i="1" s="1"/>
  <c r="H107199" i="1"/>
  <c r="I107199" i="1" s="1"/>
  <c r="H107200" i="1"/>
  <c r="I107200" i="1" s="1"/>
  <c r="H107201" i="1"/>
  <c r="I107201" i="1" s="1"/>
  <c r="H107202" i="1"/>
  <c r="I107202" i="1" s="1"/>
  <c r="H107203" i="1"/>
  <c r="I107203" i="1" s="1"/>
  <c r="H107204" i="1"/>
  <c r="I107204" i="1" s="1"/>
  <c r="H107205" i="1"/>
  <c r="I107205" i="1" s="1"/>
  <c r="H107206" i="1"/>
  <c r="I107206" i="1" s="1"/>
  <c r="H107207" i="1"/>
  <c r="I107207" i="1" s="1"/>
  <c r="H107208" i="1"/>
  <c r="I107208" i="1" s="1"/>
  <c r="H107209" i="1"/>
  <c r="I107209" i="1" s="1"/>
  <c r="H107210" i="1"/>
  <c r="I107210" i="1" s="1"/>
  <c r="H107211" i="1"/>
  <c r="I107211" i="1" s="1"/>
  <c r="H107212" i="1"/>
  <c r="I107212" i="1" s="1"/>
  <c r="H107213" i="1"/>
  <c r="I107213" i="1" s="1"/>
  <c r="H107214" i="1"/>
  <c r="I107214" i="1" s="1"/>
  <c r="H107215" i="1"/>
  <c r="I107215" i="1" s="1"/>
  <c r="H107216" i="1"/>
  <c r="I107216" i="1" s="1"/>
  <c r="H107217" i="1"/>
  <c r="I107217" i="1" s="1"/>
  <c r="H107218" i="1"/>
  <c r="I107218" i="1" s="1"/>
  <c r="H107219" i="1"/>
  <c r="I107219" i="1" s="1"/>
  <c r="H107220" i="1"/>
  <c r="I107220" i="1" s="1"/>
  <c r="H107221" i="1"/>
  <c r="I107221" i="1" s="1"/>
  <c r="H107222" i="1"/>
  <c r="I107222" i="1" s="1"/>
  <c r="H107223" i="1"/>
  <c r="I107223" i="1" s="1"/>
  <c r="H107224" i="1"/>
  <c r="I107224" i="1" s="1"/>
  <c r="H107225" i="1"/>
  <c r="I107225" i="1" s="1"/>
  <c r="H107226" i="1"/>
  <c r="I107226" i="1" s="1"/>
  <c r="H107227" i="1"/>
  <c r="I107227" i="1" s="1"/>
  <c r="H107228" i="1"/>
  <c r="I107228" i="1" s="1"/>
  <c r="H107229" i="1"/>
  <c r="I107229" i="1" s="1"/>
  <c r="H107230" i="1"/>
  <c r="I107230" i="1" s="1"/>
  <c r="H107231" i="1"/>
  <c r="I107231" i="1" s="1"/>
  <c r="H107232" i="1"/>
  <c r="I107232" i="1" s="1"/>
  <c r="H107233" i="1"/>
  <c r="I107233" i="1" s="1"/>
  <c r="H107234" i="1"/>
  <c r="I107234" i="1" s="1"/>
  <c r="H107235" i="1"/>
  <c r="I107235" i="1" s="1"/>
  <c r="H107236" i="1"/>
  <c r="I107236" i="1" s="1"/>
  <c r="H107237" i="1"/>
  <c r="I107237" i="1" s="1"/>
  <c r="H107238" i="1"/>
  <c r="I107238" i="1" s="1"/>
  <c r="H107239" i="1"/>
  <c r="I107239" i="1" s="1"/>
  <c r="H107240" i="1"/>
  <c r="I107240" i="1" s="1"/>
  <c r="H107241" i="1"/>
  <c r="I107241" i="1" s="1"/>
  <c r="H107242" i="1"/>
  <c r="I107242" i="1" s="1"/>
  <c r="H107243" i="1"/>
  <c r="I107243" i="1" s="1"/>
  <c r="H107244" i="1"/>
  <c r="I107244" i="1" s="1"/>
  <c r="H107245" i="1"/>
  <c r="I107245" i="1" s="1"/>
  <c r="H107246" i="1"/>
  <c r="I107246" i="1" s="1"/>
  <c r="H107247" i="1"/>
  <c r="I107247" i="1" s="1"/>
  <c r="H107248" i="1"/>
  <c r="I107248" i="1" s="1"/>
  <c r="H107249" i="1"/>
  <c r="I107249" i="1" s="1"/>
  <c r="H107250" i="1"/>
  <c r="I107250" i="1" s="1"/>
  <c r="H107251" i="1"/>
  <c r="I107251" i="1" s="1"/>
  <c r="H107252" i="1"/>
  <c r="I107252" i="1" s="1"/>
  <c r="H107253" i="1"/>
  <c r="I107253" i="1" s="1"/>
  <c r="H107254" i="1"/>
  <c r="I107254" i="1" s="1"/>
  <c r="H107255" i="1"/>
  <c r="I107255" i="1" s="1"/>
  <c r="H107256" i="1"/>
  <c r="I107256" i="1" s="1"/>
  <c r="H107257" i="1"/>
  <c r="I107257" i="1" s="1"/>
  <c r="H107258" i="1"/>
  <c r="I107258" i="1" s="1"/>
  <c r="H107259" i="1"/>
  <c r="I107259" i="1" s="1"/>
  <c r="H107260" i="1"/>
  <c r="I107260" i="1" s="1"/>
  <c r="H107261" i="1"/>
  <c r="I107261" i="1" s="1"/>
  <c r="H107262" i="1"/>
  <c r="I107262" i="1" s="1"/>
  <c r="H107263" i="1"/>
  <c r="I107263" i="1" s="1"/>
  <c r="H107264" i="1"/>
  <c r="I107264" i="1" s="1"/>
  <c r="H107265" i="1"/>
  <c r="I107265" i="1" s="1"/>
  <c r="H107266" i="1"/>
  <c r="I107266" i="1" s="1"/>
  <c r="H107267" i="1"/>
  <c r="I107267" i="1" s="1"/>
  <c r="H107268" i="1"/>
  <c r="I107268" i="1" s="1"/>
  <c r="H107269" i="1"/>
  <c r="I107269" i="1" s="1"/>
  <c r="H107270" i="1"/>
  <c r="I107270" i="1" s="1"/>
  <c r="H107271" i="1"/>
  <c r="I107271" i="1" s="1"/>
  <c r="H107272" i="1"/>
  <c r="I107272" i="1" s="1"/>
  <c r="H107273" i="1"/>
  <c r="I107273" i="1" s="1"/>
  <c r="H107274" i="1"/>
  <c r="I107274" i="1" s="1"/>
  <c r="H107275" i="1"/>
  <c r="I107275" i="1" s="1"/>
  <c r="H107276" i="1"/>
  <c r="I107276" i="1" s="1"/>
  <c r="H107277" i="1"/>
  <c r="I107277" i="1" s="1"/>
  <c r="H107278" i="1"/>
  <c r="I107278" i="1" s="1"/>
  <c r="H107279" i="1"/>
  <c r="I107279" i="1" s="1"/>
  <c r="H107280" i="1"/>
  <c r="I107280" i="1" s="1"/>
  <c r="H107281" i="1"/>
  <c r="I107281" i="1" s="1"/>
  <c r="H107282" i="1"/>
  <c r="I107282" i="1" s="1"/>
  <c r="H107283" i="1"/>
  <c r="I107283" i="1" s="1"/>
  <c r="H107284" i="1"/>
  <c r="I107284" i="1" s="1"/>
  <c r="H107285" i="1"/>
  <c r="I107285" i="1" s="1"/>
  <c r="H107286" i="1"/>
  <c r="I107286" i="1" s="1"/>
  <c r="H107287" i="1"/>
  <c r="I107287" i="1" s="1"/>
  <c r="H107288" i="1"/>
  <c r="I107288" i="1" s="1"/>
  <c r="H107289" i="1"/>
  <c r="I107289" i="1" s="1"/>
  <c r="H107290" i="1"/>
  <c r="I107290" i="1" s="1"/>
  <c r="H107291" i="1"/>
  <c r="I107291" i="1" s="1"/>
  <c r="H107292" i="1"/>
  <c r="I107292" i="1" s="1"/>
  <c r="H107293" i="1"/>
  <c r="I107293" i="1" s="1"/>
  <c r="H107294" i="1"/>
  <c r="I107294" i="1" s="1"/>
  <c r="H107295" i="1"/>
  <c r="I107295" i="1" s="1"/>
  <c r="H107296" i="1"/>
  <c r="I107296" i="1" s="1"/>
  <c r="H107297" i="1"/>
  <c r="I107297" i="1" s="1"/>
  <c r="H107298" i="1"/>
  <c r="I107298" i="1" s="1"/>
  <c r="H107299" i="1"/>
  <c r="I107299" i="1" s="1"/>
  <c r="H107300" i="1"/>
  <c r="I107300" i="1" s="1"/>
  <c r="H107301" i="1"/>
  <c r="I107301" i="1" s="1"/>
  <c r="H107302" i="1"/>
  <c r="I107302" i="1" s="1"/>
  <c r="H107303" i="1"/>
  <c r="I107303" i="1" s="1"/>
  <c r="H107304" i="1"/>
  <c r="I107304" i="1" s="1"/>
  <c r="H107305" i="1"/>
  <c r="I107305" i="1" s="1"/>
  <c r="H107306" i="1"/>
  <c r="I107306" i="1" s="1"/>
  <c r="H107307" i="1"/>
  <c r="I107307" i="1" s="1"/>
  <c r="H107308" i="1"/>
  <c r="I107308" i="1" s="1"/>
  <c r="H107309" i="1"/>
  <c r="I107309" i="1" s="1"/>
  <c r="H107310" i="1"/>
  <c r="I107310" i="1" s="1"/>
  <c r="H107311" i="1"/>
  <c r="I107311" i="1" s="1"/>
  <c r="H107312" i="1"/>
  <c r="I107312" i="1" s="1"/>
  <c r="H107313" i="1"/>
  <c r="I107313" i="1" s="1"/>
  <c r="H107314" i="1"/>
  <c r="I107314" i="1" s="1"/>
  <c r="H107315" i="1"/>
  <c r="I107315" i="1" s="1"/>
  <c r="H107316" i="1"/>
  <c r="I107316" i="1" s="1"/>
  <c r="H107317" i="1"/>
  <c r="I107317" i="1" s="1"/>
  <c r="H107318" i="1"/>
  <c r="I107318" i="1" s="1"/>
  <c r="H107319" i="1"/>
  <c r="I107319" i="1" s="1"/>
  <c r="H107320" i="1"/>
  <c r="I107320" i="1" s="1"/>
  <c r="H107321" i="1"/>
  <c r="I107321" i="1" s="1"/>
  <c r="H107322" i="1"/>
  <c r="I107322" i="1" s="1"/>
  <c r="H107323" i="1"/>
  <c r="I107323" i="1" s="1"/>
  <c r="H107324" i="1"/>
  <c r="I107324" i="1" s="1"/>
  <c r="H107325" i="1"/>
  <c r="I107325" i="1" s="1"/>
  <c r="H107326" i="1"/>
  <c r="I107326" i="1" s="1"/>
  <c r="H107327" i="1"/>
  <c r="I107327" i="1" s="1"/>
  <c r="H107328" i="1"/>
  <c r="I107328" i="1" s="1"/>
  <c r="H107329" i="1"/>
  <c r="I107329" i="1" s="1"/>
  <c r="H107330" i="1"/>
  <c r="I107330" i="1" s="1"/>
  <c r="H107331" i="1"/>
  <c r="I107331" i="1" s="1"/>
  <c r="H107332" i="1"/>
  <c r="I107332" i="1" s="1"/>
  <c r="H107333" i="1"/>
  <c r="I107333" i="1" s="1"/>
  <c r="H107334" i="1"/>
  <c r="I107334" i="1" s="1"/>
  <c r="H107335" i="1"/>
  <c r="I107335" i="1" s="1"/>
  <c r="H107336" i="1"/>
  <c r="I107336" i="1" s="1"/>
  <c r="H107337" i="1"/>
  <c r="I107337" i="1" s="1"/>
  <c r="H107338" i="1"/>
  <c r="I107338" i="1" s="1"/>
  <c r="H107339" i="1"/>
  <c r="I107339" i="1" s="1"/>
  <c r="H107340" i="1"/>
  <c r="I107340" i="1" s="1"/>
  <c r="H107341" i="1"/>
  <c r="I107341" i="1" s="1"/>
  <c r="H107342" i="1"/>
  <c r="I107342" i="1" s="1"/>
  <c r="H107343" i="1"/>
  <c r="I107343" i="1" s="1"/>
  <c r="H107344" i="1"/>
  <c r="I107344" i="1" s="1"/>
  <c r="H107345" i="1"/>
  <c r="I107345" i="1" s="1"/>
  <c r="H107346" i="1"/>
  <c r="I107346" i="1" s="1"/>
  <c r="H107347" i="1"/>
  <c r="I107347" i="1" s="1"/>
  <c r="H107348" i="1"/>
  <c r="I107348" i="1" s="1"/>
  <c r="H107349" i="1"/>
  <c r="I107349" i="1" s="1"/>
  <c r="H107350" i="1"/>
  <c r="I107350" i="1" s="1"/>
  <c r="H107351" i="1"/>
  <c r="I107351" i="1" s="1"/>
  <c r="H107352" i="1"/>
  <c r="I107352" i="1" s="1"/>
  <c r="H107353" i="1"/>
  <c r="I107353" i="1" s="1"/>
  <c r="H107354" i="1"/>
  <c r="I107354" i="1" s="1"/>
  <c r="H107355" i="1"/>
  <c r="I107355" i="1" s="1"/>
  <c r="H107356" i="1"/>
  <c r="I107356" i="1" s="1"/>
  <c r="H107357" i="1"/>
  <c r="I107357" i="1" s="1"/>
  <c r="H107358" i="1"/>
  <c r="I107358" i="1" s="1"/>
  <c r="H107359" i="1"/>
  <c r="I107359" i="1" s="1"/>
  <c r="H107360" i="1"/>
  <c r="I107360" i="1" s="1"/>
  <c r="H107361" i="1"/>
  <c r="I107361" i="1" s="1"/>
  <c r="H107362" i="1"/>
  <c r="I107362" i="1" s="1"/>
  <c r="H107363" i="1"/>
  <c r="I107363" i="1" s="1"/>
  <c r="H107364" i="1"/>
  <c r="I107364" i="1" s="1"/>
  <c r="H107365" i="1"/>
  <c r="I107365" i="1" s="1"/>
  <c r="H107366" i="1"/>
  <c r="I107366" i="1" s="1"/>
  <c r="H107367" i="1"/>
  <c r="I107367" i="1" s="1"/>
  <c r="H107368" i="1"/>
  <c r="I107368" i="1" s="1"/>
  <c r="H107369" i="1"/>
  <c r="I107369" i="1" s="1"/>
  <c r="H107370" i="1"/>
  <c r="I107370" i="1" s="1"/>
  <c r="H107371" i="1"/>
  <c r="I107371" i="1" s="1"/>
  <c r="H107372" i="1"/>
  <c r="I107372" i="1" s="1"/>
  <c r="H107373" i="1"/>
  <c r="I107373" i="1" s="1"/>
  <c r="H107374" i="1"/>
  <c r="I107374" i="1" s="1"/>
  <c r="H107375" i="1"/>
  <c r="I107375" i="1" s="1"/>
  <c r="H107376" i="1"/>
  <c r="I107376" i="1" s="1"/>
  <c r="H107377" i="1"/>
  <c r="I107377" i="1" s="1"/>
  <c r="H107378" i="1"/>
  <c r="I107378" i="1" s="1"/>
  <c r="H107379" i="1"/>
  <c r="I107379" i="1" s="1"/>
  <c r="H107380" i="1"/>
  <c r="I107380" i="1" s="1"/>
  <c r="H107381" i="1"/>
  <c r="I107381" i="1" s="1"/>
  <c r="H107382" i="1"/>
  <c r="I107382" i="1" s="1"/>
  <c r="H107383" i="1"/>
  <c r="I107383" i="1" s="1"/>
  <c r="H107384" i="1"/>
  <c r="I107384" i="1" s="1"/>
  <c r="H107385" i="1"/>
  <c r="I107385" i="1" s="1"/>
  <c r="H107386" i="1"/>
  <c r="I107386" i="1" s="1"/>
  <c r="H107387" i="1"/>
  <c r="I107387" i="1" s="1"/>
  <c r="H107388" i="1"/>
  <c r="I107388" i="1" s="1"/>
  <c r="H107389" i="1"/>
  <c r="I107389" i="1" s="1"/>
  <c r="H107390" i="1"/>
  <c r="I107390" i="1" s="1"/>
  <c r="H107391" i="1"/>
  <c r="I107391" i="1" s="1"/>
  <c r="H107392" i="1"/>
  <c r="I107392" i="1" s="1"/>
  <c r="H107393" i="1"/>
  <c r="I107393" i="1" s="1"/>
  <c r="H107394" i="1"/>
  <c r="I107394" i="1" s="1"/>
  <c r="H107395" i="1"/>
  <c r="I107395" i="1" s="1"/>
  <c r="H107396" i="1"/>
  <c r="I107396" i="1" s="1"/>
  <c r="H107397" i="1"/>
  <c r="I107397" i="1" s="1"/>
  <c r="H107398" i="1"/>
  <c r="I107398" i="1" s="1"/>
  <c r="H107399" i="1"/>
  <c r="I107399" i="1" s="1"/>
  <c r="H107400" i="1"/>
  <c r="I107400" i="1" s="1"/>
  <c r="H107401" i="1"/>
  <c r="I107401" i="1" s="1"/>
  <c r="H107402" i="1"/>
  <c r="I107402" i="1" s="1"/>
  <c r="H107403" i="1"/>
  <c r="I107403" i="1" s="1"/>
  <c r="H107404" i="1"/>
  <c r="I107404" i="1" s="1"/>
  <c r="H107405" i="1"/>
  <c r="I107405" i="1" s="1"/>
  <c r="H107406" i="1"/>
  <c r="I107406" i="1" s="1"/>
  <c r="H107407" i="1"/>
  <c r="I107407" i="1" s="1"/>
  <c r="H107408" i="1"/>
  <c r="I107408" i="1" s="1"/>
  <c r="H107409" i="1"/>
  <c r="I107409" i="1" s="1"/>
  <c r="H107410" i="1"/>
  <c r="I107410" i="1" s="1"/>
  <c r="H107411" i="1"/>
  <c r="I107411" i="1" s="1"/>
  <c r="H107412" i="1"/>
  <c r="I107412" i="1" s="1"/>
  <c r="H107413" i="1"/>
  <c r="I107413" i="1" s="1"/>
  <c r="H107414" i="1"/>
  <c r="I107414" i="1" s="1"/>
  <c r="H107415" i="1"/>
  <c r="I107415" i="1" s="1"/>
  <c r="H107416" i="1"/>
  <c r="I107416" i="1" s="1"/>
  <c r="H107417" i="1"/>
  <c r="I107417" i="1" s="1"/>
  <c r="H107418" i="1"/>
  <c r="I107418" i="1" s="1"/>
  <c r="H107419" i="1"/>
  <c r="I107419" i="1" s="1"/>
  <c r="H107420" i="1"/>
  <c r="I107420" i="1" s="1"/>
  <c r="H107421" i="1"/>
  <c r="I107421" i="1" s="1"/>
  <c r="H107422" i="1"/>
  <c r="I107422" i="1" s="1"/>
  <c r="H107423" i="1"/>
  <c r="I107423" i="1" s="1"/>
  <c r="H107424" i="1"/>
  <c r="I107424" i="1" s="1"/>
  <c r="H107425" i="1"/>
  <c r="I107425" i="1" s="1"/>
  <c r="H107426" i="1"/>
  <c r="I107426" i="1" s="1"/>
  <c r="H107427" i="1"/>
  <c r="I107427" i="1" s="1"/>
  <c r="H107428" i="1"/>
  <c r="I107428" i="1" s="1"/>
  <c r="H107429" i="1"/>
  <c r="I107429" i="1" s="1"/>
  <c r="H107430" i="1"/>
  <c r="I107430" i="1" s="1"/>
  <c r="H107431" i="1"/>
  <c r="I107431" i="1" s="1"/>
  <c r="H107432" i="1"/>
  <c r="I107432" i="1" s="1"/>
  <c r="H107433" i="1"/>
  <c r="I107433" i="1" s="1"/>
  <c r="H107434" i="1"/>
  <c r="I107434" i="1" s="1"/>
  <c r="H107435" i="1"/>
  <c r="I107435" i="1" s="1"/>
  <c r="H107436" i="1"/>
  <c r="I107436" i="1" s="1"/>
  <c r="H107437" i="1"/>
  <c r="I107437" i="1" s="1"/>
  <c r="H107438" i="1"/>
  <c r="I107438" i="1" s="1"/>
  <c r="H107439" i="1"/>
  <c r="I107439" i="1" s="1"/>
  <c r="H107440" i="1"/>
  <c r="I107440" i="1" s="1"/>
  <c r="H107441" i="1"/>
  <c r="I107441" i="1" s="1"/>
  <c r="H107442" i="1"/>
  <c r="I107442" i="1" s="1"/>
  <c r="H107443" i="1"/>
  <c r="I107443" i="1" s="1"/>
  <c r="H107444" i="1"/>
  <c r="I107444" i="1" s="1"/>
  <c r="H107445" i="1"/>
  <c r="I107445" i="1" s="1"/>
  <c r="H107446" i="1"/>
  <c r="I107446" i="1" s="1"/>
  <c r="H107447" i="1"/>
  <c r="I107447" i="1" s="1"/>
  <c r="H107448" i="1"/>
  <c r="I107448" i="1" s="1"/>
  <c r="H107449" i="1"/>
  <c r="I107449" i="1" s="1"/>
  <c r="H107450" i="1"/>
  <c r="I107450" i="1" s="1"/>
  <c r="H107451" i="1"/>
  <c r="I107451" i="1" s="1"/>
  <c r="H107452" i="1"/>
  <c r="I107452" i="1" s="1"/>
  <c r="H107453" i="1"/>
  <c r="I107453" i="1" s="1"/>
  <c r="H107454" i="1"/>
  <c r="I107454" i="1" s="1"/>
  <c r="H107455" i="1"/>
  <c r="I107455" i="1" s="1"/>
  <c r="H107456" i="1"/>
  <c r="I107456" i="1" s="1"/>
  <c r="H107457" i="1"/>
  <c r="I107457" i="1" s="1"/>
  <c r="H107458" i="1"/>
  <c r="I107458" i="1" s="1"/>
  <c r="H107459" i="1"/>
  <c r="I107459" i="1" s="1"/>
  <c r="H107460" i="1"/>
  <c r="I107460" i="1" s="1"/>
  <c r="H107461" i="1"/>
  <c r="I107461" i="1" s="1"/>
  <c r="H107462" i="1"/>
  <c r="I107462" i="1" s="1"/>
  <c r="H107463" i="1"/>
  <c r="I107463" i="1" s="1"/>
  <c r="H107464" i="1"/>
  <c r="I107464" i="1" s="1"/>
  <c r="H107465" i="1"/>
  <c r="I107465" i="1" s="1"/>
  <c r="H107466" i="1"/>
  <c r="I107466" i="1" s="1"/>
  <c r="H107467" i="1"/>
  <c r="I107467" i="1" s="1"/>
  <c r="H107468" i="1"/>
  <c r="I107468" i="1" s="1"/>
  <c r="H107469" i="1"/>
  <c r="I107469" i="1" s="1"/>
  <c r="H107470" i="1"/>
  <c r="I107470" i="1" s="1"/>
  <c r="H107471" i="1"/>
  <c r="I107471" i="1" s="1"/>
  <c r="H107472" i="1"/>
  <c r="I107472" i="1" s="1"/>
  <c r="H107473" i="1"/>
  <c r="I107473" i="1" s="1"/>
  <c r="H107474" i="1"/>
  <c r="I107474" i="1" s="1"/>
  <c r="H107475" i="1"/>
  <c r="I107475" i="1" s="1"/>
  <c r="H107476" i="1"/>
  <c r="I107476" i="1" s="1"/>
  <c r="H107477" i="1"/>
  <c r="I107477" i="1" s="1"/>
  <c r="H107478" i="1"/>
  <c r="I107478" i="1" s="1"/>
  <c r="H107479" i="1"/>
  <c r="I107479" i="1" s="1"/>
  <c r="H107480" i="1"/>
  <c r="I107480" i="1" s="1"/>
  <c r="H107481" i="1"/>
  <c r="I107481" i="1" s="1"/>
  <c r="H107482" i="1"/>
  <c r="I107482" i="1" s="1"/>
  <c r="H107483" i="1"/>
  <c r="I107483" i="1" s="1"/>
  <c r="H107484" i="1"/>
  <c r="I107484" i="1" s="1"/>
  <c r="H107485" i="1"/>
  <c r="I107485" i="1" s="1"/>
  <c r="H107486" i="1"/>
  <c r="I107486" i="1" s="1"/>
  <c r="H107487" i="1"/>
  <c r="I107487" i="1" s="1"/>
  <c r="H107488" i="1"/>
  <c r="I107488" i="1" s="1"/>
  <c r="H107489" i="1"/>
  <c r="I107489" i="1" s="1"/>
  <c r="H107490" i="1"/>
  <c r="I107490" i="1" s="1"/>
  <c r="H107491" i="1"/>
  <c r="I107491" i="1" s="1"/>
  <c r="H107492" i="1"/>
  <c r="I107492" i="1" s="1"/>
  <c r="H107493" i="1"/>
  <c r="I107493" i="1" s="1"/>
  <c r="H107494" i="1"/>
  <c r="I107494" i="1" s="1"/>
  <c r="H107495" i="1"/>
  <c r="I107495" i="1" s="1"/>
  <c r="H107496" i="1"/>
  <c r="I107496" i="1" s="1"/>
  <c r="H107497" i="1"/>
  <c r="I107497" i="1" s="1"/>
  <c r="H107498" i="1"/>
  <c r="I107498" i="1" s="1"/>
  <c r="H107499" i="1"/>
  <c r="I107499" i="1" s="1"/>
  <c r="H107500" i="1"/>
  <c r="I107500" i="1" s="1"/>
  <c r="H107501" i="1"/>
  <c r="I107501" i="1" s="1"/>
  <c r="H107502" i="1"/>
  <c r="I107502" i="1" s="1"/>
  <c r="H107503" i="1"/>
  <c r="I107503" i="1" s="1"/>
  <c r="H107504" i="1"/>
  <c r="I107504" i="1" s="1"/>
  <c r="H107505" i="1"/>
  <c r="I107505" i="1" s="1"/>
  <c r="H107506" i="1"/>
  <c r="I107506" i="1" s="1"/>
  <c r="H107507" i="1"/>
  <c r="I107507" i="1" s="1"/>
  <c r="H107508" i="1"/>
  <c r="I107508" i="1" s="1"/>
  <c r="H107509" i="1"/>
  <c r="I107509" i="1" s="1"/>
  <c r="H107510" i="1"/>
  <c r="I107510" i="1" s="1"/>
  <c r="H107511" i="1"/>
  <c r="I107511" i="1" s="1"/>
  <c r="H107512" i="1"/>
  <c r="I107512" i="1" s="1"/>
  <c r="H107513" i="1"/>
  <c r="I107513" i="1" s="1"/>
  <c r="H107514" i="1"/>
  <c r="I107514" i="1" s="1"/>
  <c r="H107515" i="1"/>
  <c r="I107515" i="1" s="1"/>
  <c r="H107516" i="1"/>
  <c r="I107516" i="1" s="1"/>
  <c r="H107517" i="1"/>
  <c r="I107517" i="1" s="1"/>
  <c r="H107518" i="1"/>
  <c r="I107518" i="1" s="1"/>
  <c r="H107519" i="1"/>
  <c r="I107519" i="1" s="1"/>
  <c r="H107520" i="1"/>
  <c r="I107520" i="1" s="1"/>
  <c r="H107521" i="1"/>
  <c r="I107521" i="1" s="1"/>
  <c r="H107522" i="1"/>
  <c r="I107522" i="1" s="1"/>
  <c r="H107523" i="1"/>
  <c r="I107523" i="1" s="1"/>
  <c r="H107524" i="1"/>
  <c r="I107524" i="1" s="1"/>
  <c r="H107525" i="1"/>
  <c r="I107525" i="1" s="1"/>
  <c r="H107526" i="1"/>
  <c r="I107526" i="1" s="1"/>
  <c r="H107527" i="1"/>
  <c r="I107527" i="1" s="1"/>
  <c r="H107528" i="1"/>
  <c r="I107528" i="1" s="1"/>
  <c r="H107529" i="1"/>
  <c r="I107529" i="1" s="1"/>
  <c r="H107530" i="1"/>
  <c r="I107530" i="1" s="1"/>
  <c r="H107531" i="1"/>
  <c r="I107531" i="1" s="1"/>
  <c r="H107532" i="1"/>
  <c r="I107532" i="1" s="1"/>
  <c r="H107533" i="1"/>
  <c r="I107533" i="1" s="1"/>
  <c r="H107534" i="1"/>
  <c r="I107534" i="1" s="1"/>
  <c r="H107535" i="1"/>
  <c r="I107535" i="1" s="1"/>
  <c r="H107536" i="1"/>
  <c r="I107536" i="1" s="1"/>
  <c r="H107537" i="1"/>
  <c r="I107537" i="1" s="1"/>
  <c r="H107538" i="1"/>
  <c r="I107538" i="1" s="1"/>
  <c r="H107539" i="1"/>
  <c r="I107539" i="1" s="1"/>
  <c r="H107540" i="1"/>
  <c r="I107540" i="1" s="1"/>
  <c r="H107541" i="1"/>
  <c r="I107541" i="1" s="1"/>
  <c r="H107542" i="1"/>
  <c r="I107542" i="1" s="1"/>
  <c r="H107543" i="1"/>
  <c r="I107543" i="1" s="1"/>
  <c r="H107544" i="1"/>
  <c r="I107544" i="1" s="1"/>
  <c r="H107545" i="1"/>
  <c r="I107545" i="1" s="1"/>
  <c r="H107546" i="1"/>
  <c r="I107546" i="1" s="1"/>
  <c r="H107547" i="1"/>
  <c r="I107547" i="1" s="1"/>
  <c r="H107548" i="1"/>
  <c r="I107548" i="1" s="1"/>
  <c r="H107549" i="1"/>
  <c r="I107549" i="1" s="1"/>
  <c r="H107550" i="1"/>
  <c r="I107550" i="1" s="1"/>
  <c r="H107551" i="1"/>
  <c r="I107551" i="1" s="1"/>
  <c r="H107552" i="1"/>
  <c r="I107552" i="1" s="1"/>
  <c r="H107553" i="1"/>
  <c r="I107553" i="1" s="1"/>
  <c r="H107554" i="1"/>
  <c r="I107554" i="1" s="1"/>
  <c r="H107555" i="1"/>
  <c r="I107555" i="1" s="1"/>
  <c r="H107556" i="1"/>
  <c r="I107556" i="1" s="1"/>
  <c r="H107557" i="1"/>
  <c r="I107557" i="1" s="1"/>
  <c r="H107558" i="1"/>
  <c r="I107558" i="1" s="1"/>
  <c r="H107559" i="1"/>
  <c r="I107559" i="1" s="1"/>
  <c r="H107560" i="1"/>
  <c r="I107560" i="1" s="1"/>
  <c r="H107561" i="1"/>
  <c r="I107561" i="1" s="1"/>
  <c r="H107562" i="1"/>
  <c r="I107562" i="1" s="1"/>
  <c r="H107563" i="1"/>
  <c r="I107563" i="1" s="1"/>
  <c r="H107564" i="1"/>
  <c r="I107564" i="1" s="1"/>
  <c r="H107565" i="1"/>
  <c r="I107565" i="1" s="1"/>
  <c r="H107566" i="1"/>
  <c r="I107566" i="1" s="1"/>
  <c r="H107567" i="1"/>
  <c r="I107567" i="1" s="1"/>
  <c r="H107568" i="1"/>
  <c r="I107568" i="1" s="1"/>
  <c r="H107569" i="1"/>
  <c r="I107569" i="1" s="1"/>
  <c r="H107570" i="1"/>
  <c r="I107570" i="1" s="1"/>
  <c r="H107571" i="1"/>
  <c r="I107571" i="1" s="1"/>
  <c r="H107572" i="1"/>
  <c r="I107572" i="1" s="1"/>
  <c r="H107573" i="1"/>
  <c r="I107573" i="1" s="1"/>
  <c r="H107574" i="1"/>
  <c r="I107574" i="1" s="1"/>
  <c r="H107575" i="1"/>
  <c r="I107575" i="1" s="1"/>
  <c r="H107576" i="1"/>
  <c r="I107576" i="1" s="1"/>
  <c r="H107577" i="1"/>
  <c r="I107577" i="1" s="1"/>
  <c r="H107578" i="1"/>
  <c r="I107578" i="1" s="1"/>
  <c r="H107579" i="1"/>
  <c r="I107579" i="1" s="1"/>
  <c r="H107580" i="1"/>
  <c r="I107580" i="1" s="1"/>
  <c r="H107581" i="1"/>
  <c r="I107581" i="1" s="1"/>
  <c r="H107582" i="1"/>
  <c r="I107582" i="1" s="1"/>
  <c r="H107583" i="1"/>
  <c r="I107583" i="1" s="1"/>
  <c r="H107584" i="1"/>
  <c r="I107584" i="1" s="1"/>
  <c r="H107585" i="1"/>
  <c r="I107585" i="1" s="1"/>
  <c r="H107586" i="1"/>
  <c r="I107586" i="1" s="1"/>
  <c r="H107587" i="1"/>
  <c r="I107587" i="1" s="1"/>
  <c r="H107588" i="1"/>
  <c r="I107588" i="1" s="1"/>
  <c r="H107589" i="1"/>
  <c r="I107589" i="1" s="1"/>
  <c r="H107590" i="1"/>
  <c r="I107590" i="1" s="1"/>
  <c r="H107591" i="1"/>
  <c r="I107591" i="1" s="1"/>
  <c r="H107592" i="1"/>
  <c r="I107592" i="1" s="1"/>
  <c r="H107593" i="1"/>
  <c r="I107593" i="1" s="1"/>
  <c r="H107594" i="1"/>
  <c r="I107594" i="1" s="1"/>
  <c r="H107595" i="1"/>
  <c r="I107595" i="1" s="1"/>
  <c r="H107596" i="1"/>
  <c r="I107596" i="1" s="1"/>
  <c r="H107597" i="1"/>
  <c r="I107597" i="1" s="1"/>
  <c r="H107598" i="1"/>
  <c r="I107598" i="1" s="1"/>
  <c r="H107599" i="1"/>
  <c r="I107599" i="1" s="1"/>
  <c r="H107600" i="1"/>
  <c r="I107600" i="1" s="1"/>
  <c r="H107601" i="1"/>
  <c r="I107601" i="1" s="1"/>
  <c r="H107602" i="1"/>
  <c r="I107602" i="1" s="1"/>
  <c r="H107603" i="1"/>
  <c r="I107603" i="1" s="1"/>
  <c r="H107604" i="1"/>
  <c r="I107604" i="1" s="1"/>
  <c r="H107605" i="1"/>
  <c r="I107605" i="1" s="1"/>
  <c r="H107606" i="1"/>
  <c r="I107606" i="1" s="1"/>
  <c r="H107607" i="1"/>
  <c r="I107607" i="1" s="1"/>
  <c r="H107608" i="1"/>
  <c r="I107608" i="1" s="1"/>
  <c r="H107609" i="1"/>
  <c r="I107609" i="1" s="1"/>
  <c r="H107610" i="1"/>
  <c r="I107610" i="1" s="1"/>
  <c r="H107611" i="1"/>
  <c r="I107611" i="1" s="1"/>
  <c r="H107612" i="1"/>
  <c r="I107612" i="1" s="1"/>
  <c r="H107613" i="1"/>
  <c r="I107613" i="1" s="1"/>
  <c r="H107614" i="1"/>
  <c r="I107614" i="1" s="1"/>
  <c r="H107615" i="1"/>
  <c r="I107615" i="1" s="1"/>
  <c r="H107616" i="1"/>
  <c r="I107616" i="1" s="1"/>
  <c r="H107617" i="1"/>
  <c r="I107617" i="1" s="1"/>
  <c r="H107618" i="1"/>
  <c r="I107618" i="1" s="1"/>
  <c r="H107619" i="1"/>
  <c r="I107619" i="1" s="1"/>
  <c r="H107620" i="1"/>
  <c r="I107620" i="1" s="1"/>
  <c r="H107621" i="1"/>
  <c r="I107621" i="1" s="1"/>
  <c r="H107622" i="1"/>
  <c r="I107622" i="1" s="1"/>
  <c r="H107623" i="1"/>
  <c r="I107623" i="1" s="1"/>
  <c r="H107624" i="1"/>
  <c r="I107624" i="1" s="1"/>
  <c r="H107625" i="1"/>
  <c r="I107625" i="1" s="1"/>
  <c r="H107626" i="1"/>
  <c r="I107626" i="1" s="1"/>
  <c r="H107627" i="1"/>
  <c r="I107627" i="1" s="1"/>
  <c r="H107628" i="1"/>
  <c r="I107628" i="1" s="1"/>
  <c r="H107629" i="1"/>
  <c r="I107629" i="1" s="1"/>
  <c r="H107630" i="1"/>
  <c r="I107630" i="1" s="1"/>
  <c r="H107631" i="1"/>
  <c r="I107631" i="1" s="1"/>
  <c r="H107632" i="1"/>
  <c r="I107632" i="1" s="1"/>
  <c r="H107633" i="1"/>
  <c r="I107633" i="1" s="1"/>
  <c r="H107634" i="1"/>
  <c r="I107634" i="1" s="1"/>
  <c r="H107635" i="1"/>
  <c r="I107635" i="1" s="1"/>
  <c r="H107636" i="1"/>
  <c r="I107636" i="1" s="1"/>
  <c r="H107637" i="1"/>
  <c r="I107637" i="1" s="1"/>
  <c r="H107638" i="1"/>
  <c r="I107638" i="1" s="1"/>
  <c r="H107639" i="1"/>
  <c r="I107639" i="1" s="1"/>
  <c r="H107640" i="1"/>
  <c r="I107640" i="1" s="1"/>
  <c r="H107641" i="1"/>
  <c r="I107641" i="1" s="1"/>
  <c r="H107642" i="1"/>
  <c r="I107642" i="1" s="1"/>
  <c r="H107643" i="1"/>
  <c r="I107643" i="1" s="1"/>
  <c r="H107644" i="1"/>
  <c r="I107644" i="1" s="1"/>
  <c r="H107645" i="1"/>
  <c r="I107645" i="1" s="1"/>
  <c r="H107646" i="1"/>
  <c r="I107646" i="1" s="1"/>
  <c r="H107647" i="1"/>
  <c r="I107647" i="1" s="1"/>
  <c r="H107648" i="1"/>
  <c r="I107648" i="1" s="1"/>
  <c r="H107649" i="1"/>
  <c r="I107649" i="1" s="1"/>
  <c r="H107650" i="1"/>
  <c r="I107650" i="1" s="1"/>
  <c r="H107651" i="1"/>
  <c r="I107651" i="1" s="1"/>
  <c r="H107652" i="1"/>
  <c r="I107652" i="1" s="1"/>
  <c r="H107653" i="1"/>
  <c r="I107653" i="1" s="1"/>
  <c r="H107654" i="1"/>
  <c r="I107654" i="1" s="1"/>
  <c r="H107655" i="1"/>
  <c r="I107655" i="1" s="1"/>
  <c r="H107656" i="1"/>
  <c r="I107656" i="1" s="1"/>
  <c r="H107657" i="1"/>
  <c r="I107657" i="1" s="1"/>
  <c r="H107658" i="1"/>
  <c r="I107658" i="1" s="1"/>
  <c r="H107659" i="1"/>
  <c r="I107659" i="1" s="1"/>
  <c r="H107660" i="1"/>
  <c r="I107660" i="1" s="1"/>
  <c r="H107661" i="1"/>
  <c r="I107661" i="1" s="1"/>
  <c r="H107662" i="1"/>
  <c r="I107662" i="1" s="1"/>
  <c r="H107663" i="1"/>
  <c r="I107663" i="1" s="1"/>
  <c r="H107664" i="1"/>
  <c r="I107664" i="1" s="1"/>
  <c r="H107665" i="1"/>
  <c r="I107665" i="1" s="1"/>
  <c r="H107666" i="1"/>
  <c r="I107666" i="1" s="1"/>
  <c r="H107667" i="1"/>
  <c r="I107667" i="1" s="1"/>
  <c r="H107668" i="1"/>
  <c r="I107668" i="1" s="1"/>
  <c r="H107669" i="1"/>
  <c r="I107669" i="1" s="1"/>
  <c r="H107670" i="1"/>
  <c r="I107670" i="1" s="1"/>
  <c r="H107671" i="1"/>
  <c r="I107671" i="1" s="1"/>
  <c r="H107672" i="1"/>
  <c r="I107672" i="1" s="1"/>
  <c r="H107673" i="1"/>
  <c r="I107673" i="1" s="1"/>
  <c r="H107674" i="1"/>
  <c r="I107674" i="1" s="1"/>
  <c r="H107675" i="1"/>
  <c r="I107675" i="1" s="1"/>
  <c r="H107676" i="1"/>
  <c r="I107676" i="1" s="1"/>
  <c r="H107677" i="1"/>
  <c r="I107677" i="1" s="1"/>
  <c r="H107678" i="1"/>
  <c r="I107678" i="1" s="1"/>
  <c r="H107679" i="1"/>
  <c r="I107679" i="1" s="1"/>
  <c r="H107680" i="1"/>
  <c r="I107680" i="1" s="1"/>
  <c r="H107681" i="1"/>
  <c r="I107681" i="1" s="1"/>
  <c r="H107682" i="1"/>
  <c r="I107682" i="1" s="1"/>
  <c r="H107683" i="1"/>
  <c r="I107683" i="1" s="1"/>
  <c r="H107684" i="1"/>
  <c r="I107684" i="1" s="1"/>
  <c r="H107685" i="1"/>
  <c r="I107685" i="1" s="1"/>
  <c r="H107686" i="1"/>
  <c r="I107686" i="1" s="1"/>
  <c r="H107687" i="1"/>
  <c r="I107687" i="1" s="1"/>
  <c r="H107688" i="1"/>
  <c r="I107688" i="1" s="1"/>
  <c r="H107689" i="1"/>
  <c r="I107689" i="1" s="1"/>
  <c r="H107690" i="1"/>
  <c r="I107690" i="1" s="1"/>
  <c r="H107691" i="1"/>
  <c r="I107691" i="1" s="1"/>
  <c r="H107692" i="1"/>
  <c r="I107692" i="1" s="1"/>
  <c r="H107693" i="1"/>
  <c r="I107693" i="1" s="1"/>
  <c r="H107694" i="1"/>
  <c r="I107694" i="1" s="1"/>
  <c r="H107695" i="1"/>
  <c r="I107695" i="1" s="1"/>
  <c r="H107696" i="1"/>
  <c r="I107696" i="1" s="1"/>
  <c r="H107697" i="1"/>
  <c r="I107697" i="1" s="1"/>
  <c r="H107698" i="1"/>
  <c r="I107698" i="1" s="1"/>
  <c r="H107699" i="1"/>
  <c r="I107699" i="1" s="1"/>
  <c r="H107700" i="1"/>
  <c r="I107700" i="1" s="1"/>
  <c r="H107701" i="1"/>
  <c r="I107701" i="1" s="1"/>
  <c r="H107702" i="1"/>
  <c r="I107702" i="1" s="1"/>
  <c r="H107703" i="1"/>
  <c r="I107703" i="1" s="1"/>
  <c r="H107704" i="1"/>
  <c r="I107704" i="1" s="1"/>
  <c r="H107705" i="1"/>
  <c r="I107705" i="1" s="1"/>
  <c r="H107706" i="1"/>
  <c r="I107706" i="1" s="1"/>
  <c r="H107707" i="1"/>
  <c r="I107707" i="1" s="1"/>
  <c r="H107708" i="1"/>
  <c r="I107708" i="1" s="1"/>
  <c r="H107709" i="1"/>
  <c r="I107709" i="1" s="1"/>
  <c r="H107710" i="1"/>
  <c r="I107710" i="1" s="1"/>
  <c r="H107711" i="1"/>
  <c r="I107711" i="1" s="1"/>
  <c r="H107712" i="1"/>
  <c r="I107712" i="1" s="1"/>
  <c r="H107713" i="1"/>
  <c r="I107713" i="1" s="1"/>
  <c r="H107714" i="1"/>
  <c r="I107714" i="1" s="1"/>
  <c r="H107715" i="1"/>
  <c r="I107715" i="1" s="1"/>
  <c r="H107716" i="1"/>
  <c r="I107716" i="1" s="1"/>
  <c r="H107717" i="1"/>
  <c r="I107717" i="1" s="1"/>
  <c r="H107718" i="1"/>
  <c r="I107718" i="1" s="1"/>
  <c r="H107719" i="1"/>
  <c r="I107719" i="1" s="1"/>
  <c r="H107720" i="1"/>
  <c r="I107720" i="1" s="1"/>
  <c r="H107721" i="1"/>
  <c r="I107721" i="1" s="1"/>
  <c r="H107722" i="1"/>
  <c r="I107722" i="1" s="1"/>
  <c r="H107723" i="1"/>
  <c r="I107723" i="1" s="1"/>
  <c r="H107724" i="1"/>
  <c r="I107724" i="1" s="1"/>
  <c r="H107725" i="1"/>
  <c r="I107725" i="1" s="1"/>
  <c r="H107726" i="1"/>
  <c r="I107726" i="1" s="1"/>
  <c r="H107727" i="1"/>
  <c r="I107727" i="1" s="1"/>
  <c r="H107728" i="1"/>
  <c r="I107728" i="1" s="1"/>
  <c r="H107729" i="1"/>
  <c r="I107729" i="1" s="1"/>
  <c r="H107730" i="1"/>
  <c r="I107730" i="1" s="1"/>
  <c r="H107731" i="1"/>
  <c r="I107731" i="1" s="1"/>
  <c r="H107732" i="1"/>
  <c r="I107732" i="1" s="1"/>
  <c r="H107733" i="1"/>
  <c r="I107733" i="1" s="1"/>
  <c r="H107734" i="1"/>
  <c r="I107734" i="1" s="1"/>
  <c r="H107735" i="1"/>
  <c r="I107735" i="1" s="1"/>
  <c r="H107736" i="1"/>
  <c r="I107736" i="1" s="1"/>
  <c r="H107737" i="1"/>
  <c r="I107737" i="1" s="1"/>
  <c r="H107738" i="1"/>
  <c r="I107738" i="1" s="1"/>
  <c r="H107739" i="1"/>
  <c r="I107739" i="1" s="1"/>
  <c r="H107740" i="1"/>
  <c r="I107740" i="1" s="1"/>
  <c r="H107741" i="1"/>
  <c r="I107741" i="1" s="1"/>
  <c r="H107742" i="1"/>
  <c r="I107742" i="1" s="1"/>
  <c r="H107743" i="1"/>
  <c r="I107743" i="1" s="1"/>
  <c r="H107744" i="1"/>
  <c r="I107744" i="1" s="1"/>
  <c r="H107745" i="1"/>
  <c r="I107745" i="1" s="1"/>
  <c r="H107746" i="1"/>
  <c r="I107746" i="1" s="1"/>
  <c r="H107747" i="1"/>
  <c r="I107747" i="1" s="1"/>
  <c r="H107748" i="1"/>
  <c r="I107748" i="1" s="1"/>
  <c r="H107749" i="1"/>
  <c r="I107749" i="1" s="1"/>
  <c r="H107750" i="1"/>
  <c r="I107750" i="1" s="1"/>
  <c r="H107751" i="1"/>
  <c r="I107751" i="1" s="1"/>
  <c r="H107752" i="1"/>
  <c r="I107752" i="1" s="1"/>
  <c r="H107753" i="1"/>
  <c r="I107753" i="1" s="1"/>
  <c r="H107754" i="1"/>
  <c r="I107754" i="1" s="1"/>
  <c r="H107755" i="1"/>
  <c r="I107755" i="1" s="1"/>
  <c r="H107756" i="1"/>
  <c r="I107756" i="1" s="1"/>
  <c r="H107757" i="1"/>
  <c r="I107757" i="1" s="1"/>
  <c r="H107758" i="1"/>
  <c r="I107758" i="1" s="1"/>
  <c r="H107759" i="1"/>
  <c r="I107759" i="1" s="1"/>
  <c r="H107760" i="1"/>
  <c r="I107760" i="1" s="1"/>
  <c r="H107761" i="1"/>
  <c r="I107761" i="1" s="1"/>
  <c r="H107762" i="1"/>
  <c r="I107762" i="1" s="1"/>
  <c r="H107763" i="1"/>
  <c r="I107763" i="1" s="1"/>
  <c r="H107764" i="1"/>
  <c r="I107764" i="1" s="1"/>
  <c r="H107765" i="1"/>
  <c r="I107765" i="1" s="1"/>
  <c r="H107766" i="1"/>
  <c r="I107766" i="1" s="1"/>
  <c r="H107767" i="1"/>
  <c r="I107767" i="1" s="1"/>
  <c r="H107768" i="1"/>
  <c r="I107768" i="1" s="1"/>
  <c r="H107769" i="1"/>
  <c r="I107769" i="1" s="1"/>
  <c r="H107770" i="1"/>
  <c r="I107770" i="1" s="1"/>
  <c r="H107771" i="1"/>
  <c r="I107771" i="1" s="1"/>
  <c r="H107772" i="1"/>
  <c r="I107772" i="1" s="1"/>
  <c r="H107773" i="1"/>
  <c r="I107773" i="1" s="1"/>
  <c r="H107774" i="1"/>
  <c r="I107774" i="1" s="1"/>
  <c r="H107775" i="1"/>
  <c r="I107775" i="1" s="1"/>
  <c r="H107776" i="1"/>
  <c r="I107776" i="1" s="1"/>
  <c r="H107777" i="1"/>
  <c r="I107777" i="1" s="1"/>
  <c r="H107778" i="1"/>
  <c r="I107778" i="1" s="1"/>
  <c r="H107779" i="1"/>
  <c r="I107779" i="1" s="1"/>
  <c r="H107780" i="1"/>
  <c r="I107780" i="1" s="1"/>
  <c r="H107781" i="1"/>
  <c r="I107781" i="1" s="1"/>
  <c r="H107782" i="1"/>
  <c r="I107782" i="1" s="1"/>
  <c r="H107783" i="1"/>
  <c r="I107783" i="1" s="1"/>
  <c r="H107784" i="1"/>
  <c r="I107784" i="1" s="1"/>
  <c r="H107785" i="1"/>
  <c r="I107785" i="1" s="1"/>
  <c r="H107786" i="1"/>
  <c r="I107786" i="1" s="1"/>
  <c r="H107787" i="1"/>
  <c r="I107787" i="1" s="1"/>
  <c r="H107788" i="1"/>
  <c r="I107788" i="1" s="1"/>
  <c r="H107789" i="1"/>
  <c r="I107789" i="1" s="1"/>
  <c r="H107790" i="1"/>
  <c r="I107790" i="1" s="1"/>
  <c r="H107791" i="1"/>
  <c r="I107791" i="1" s="1"/>
  <c r="H107792" i="1"/>
  <c r="I107792" i="1" s="1"/>
  <c r="H107793" i="1"/>
  <c r="I107793" i="1" s="1"/>
  <c r="H107794" i="1"/>
  <c r="I107794" i="1" s="1"/>
  <c r="H107795" i="1"/>
  <c r="I107795" i="1" s="1"/>
  <c r="H107796" i="1"/>
  <c r="I107796" i="1" s="1"/>
  <c r="H107797" i="1"/>
  <c r="I107797" i="1" s="1"/>
  <c r="H107798" i="1"/>
  <c r="I107798" i="1" s="1"/>
  <c r="H107799" i="1"/>
  <c r="I107799" i="1" s="1"/>
  <c r="H107800" i="1"/>
  <c r="I107800" i="1" s="1"/>
  <c r="H107801" i="1"/>
  <c r="I107801" i="1" s="1"/>
  <c r="H107802" i="1"/>
  <c r="I107802" i="1" s="1"/>
  <c r="H107803" i="1"/>
  <c r="I107803" i="1" s="1"/>
  <c r="H107804" i="1"/>
  <c r="I107804" i="1" s="1"/>
  <c r="H107805" i="1"/>
  <c r="I107805" i="1" s="1"/>
  <c r="H107806" i="1"/>
  <c r="I107806" i="1" s="1"/>
  <c r="H107807" i="1"/>
  <c r="I107807" i="1" s="1"/>
  <c r="H107808" i="1"/>
  <c r="I107808" i="1" s="1"/>
  <c r="H107809" i="1"/>
  <c r="I107809" i="1" s="1"/>
  <c r="H107810" i="1"/>
  <c r="I107810" i="1" s="1"/>
  <c r="H107811" i="1"/>
  <c r="I107811" i="1" s="1"/>
  <c r="H107812" i="1"/>
  <c r="I107812" i="1" s="1"/>
  <c r="H107813" i="1"/>
  <c r="I107813" i="1" s="1"/>
  <c r="H107814" i="1"/>
  <c r="I107814" i="1" s="1"/>
  <c r="H107815" i="1"/>
  <c r="I107815" i="1" s="1"/>
  <c r="H107816" i="1"/>
  <c r="I107816" i="1" s="1"/>
  <c r="H107817" i="1"/>
  <c r="I107817" i="1" s="1"/>
  <c r="H107818" i="1"/>
  <c r="I107818" i="1" s="1"/>
  <c r="H107819" i="1"/>
  <c r="I107819" i="1" s="1"/>
  <c r="H107820" i="1"/>
  <c r="I107820" i="1" s="1"/>
  <c r="H107821" i="1"/>
  <c r="I107821" i="1" s="1"/>
  <c r="H107822" i="1"/>
  <c r="I107822" i="1" s="1"/>
  <c r="H107823" i="1"/>
  <c r="I107823" i="1" s="1"/>
  <c r="H107824" i="1"/>
  <c r="I107824" i="1" s="1"/>
  <c r="H107825" i="1"/>
  <c r="I107825" i="1" s="1"/>
  <c r="H107826" i="1"/>
  <c r="I107826" i="1" s="1"/>
  <c r="H107827" i="1"/>
  <c r="I107827" i="1" s="1"/>
  <c r="H107828" i="1"/>
  <c r="I107828" i="1" s="1"/>
  <c r="H107829" i="1"/>
  <c r="I107829" i="1" s="1"/>
  <c r="H107830" i="1"/>
  <c r="I107830" i="1" s="1"/>
  <c r="H107831" i="1"/>
  <c r="I107831" i="1" s="1"/>
  <c r="H107832" i="1"/>
  <c r="I107832" i="1" s="1"/>
  <c r="H107833" i="1"/>
  <c r="I107833" i="1" s="1"/>
  <c r="H107834" i="1"/>
  <c r="I107834" i="1" s="1"/>
  <c r="H107835" i="1"/>
  <c r="I107835" i="1" s="1"/>
  <c r="H107836" i="1"/>
  <c r="I107836" i="1" s="1"/>
  <c r="H107837" i="1"/>
  <c r="I107837" i="1" s="1"/>
  <c r="H107838" i="1"/>
  <c r="I107838" i="1" s="1"/>
  <c r="H107839" i="1"/>
  <c r="I107839" i="1" s="1"/>
  <c r="H107840" i="1"/>
  <c r="I107840" i="1" s="1"/>
  <c r="H107841" i="1"/>
  <c r="I107841" i="1" s="1"/>
  <c r="H107842" i="1"/>
  <c r="I107842" i="1" s="1"/>
  <c r="H107843" i="1"/>
  <c r="I107843" i="1" s="1"/>
  <c r="H107844" i="1"/>
  <c r="I107844" i="1" s="1"/>
  <c r="H107845" i="1"/>
  <c r="I107845" i="1" s="1"/>
  <c r="H107846" i="1"/>
  <c r="I107846" i="1" s="1"/>
  <c r="H107847" i="1"/>
  <c r="I107847" i="1" s="1"/>
  <c r="H107848" i="1"/>
  <c r="I107848" i="1" s="1"/>
  <c r="H107849" i="1"/>
  <c r="I107849" i="1" s="1"/>
  <c r="H107850" i="1"/>
  <c r="I107850" i="1" s="1"/>
  <c r="H107851" i="1"/>
  <c r="I107851" i="1" s="1"/>
  <c r="H107852" i="1"/>
  <c r="I107852" i="1" s="1"/>
  <c r="H107853" i="1"/>
  <c r="I107853" i="1" s="1"/>
  <c r="H107854" i="1"/>
  <c r="I107854" i="1" s="1"/>
  <c r="H107855" i="1"/>
  <c r="I107855" i="1" s="1"/>
  <c r="H107856" i="1"/>
  <c r="I107856" i="1" s="1"/>
  <c r="H107857" i="1"/>
  <c r="I107857" i="1" s="1"/>
  <c r="H107858" i="1"/>
  <c r="I107858" i="1" s="1"/>
  <c r="H107859" i="1"/>
  <c r="I107859" i="1" s="1"/>
  <c r="H107860" i="1"/>
  <c r="I107860" i="1" s="1"/>
  <c r="H107861" i="1"/>
  <c r="I107861" i="1" s="1"/>
  <c r="H107862" i="1"/>
  <c r="I107862" i="1" s="1"/>
  <c r="H107863" i="1"/>
  <c r="I107863" i="1" s="1"/>
  <c r="H107864" i="1"/>
  <c r="I107864" i="1" s="1"/>
  <c r="H107865" i="1"/>
  <c r="I107865" i="1" s="1"/>
  <c r="H107866" i="1"/>
  <c r="I107866" i="1" s="1"/>
  <c r="H107867" i="1"/>
  <c r="I107867" i="1" s="1"/>
  <c r="H107868" i="1"/>
  <c r="I107868" i="1" s="1"/>
  <c r="H107869" i="1"/>
  <c r="I107869" i="1" s="1"/>
  <c r="H107870" i="1"/>
  <c r="I107870" i="1" s="1"/>
  <c r="H107871" i="1"/>
  <c r="I107871" i="1" s="1"/>
  <c r="H107872" i="1"/>
  <c r="I107872" i="1" s="1"/>
  <c r="H107873" i="1"/>
  <c r="I107873" i="1" s="1"/>
  <c r="H107874" i="1"/>
  <c r="I107874" i="1" s="1"/>
  <c r="H107875" i="1"/>
  <c r="I107875" i="1" s="1"/>
  <c r="H107876" i="1"/>
  <c r="I107876" i="1" s="1"/>
  <c r="H107877" i="1"/>
  <c r="I107877" i="1" s="1"/>
  <c r="H107878" i="1"/>
  <c r="I107878" i="1" s="1"/>
  <c r="H107879" i="1"/>
  <c r="I107879" i="1" s="1"/>
  <c r="H107880" i="1"/>
  <c r="I107880" i="1" s="1"/>
  <c r="H107881" i="1"/>
  <c r="I107881" i="1" s="1"/>
  <c r="H107882" i="1"/>
  <c r="I107882" i="1" s="1"/>
  <c r="H107883" i="1"/>
  <c r="I107883" i="1" s="1"/>
  <c r="H107884" i="1"/>
  <c r="I107884" i="1" s="1"/>
  <c r="H107885" i="1"/>
  <c r="I107885" i="1" s="1"/>
  <c r="H107886" i="1"/>
  <c r="I107886" i="1" s="1"/>
  <c r="H107887" i="1"/>
  <c r="I107887" i="1" s="1"/>
  <c r="H107888" i="1"/>
  <c r="I107888" i="1" s="1"/>
  <c r="H107889" i="1"/>
  <c r="I107889" i="1" s="1"/>
  <c r="H107890" i="1"/>
  <c r="I107890" i="1" s="1"/>
  <c r="H107891" i="1"/>
  <c r="I107891" i="1" s="1"/>
  <c r="H107892" i="1"/>
  <c r="I107892" i="1" s="1"/>
  <c r="H107893" i="1"/>
  <c r="I107893" i="1" s="1"/>
  <c r="H107894" i="1"/>
  <c r="I107894" i="1" s="1"/>
  <c r="H107895" i="1"/>
  <c r="I107895" i="1" s="1"/>
  <c r="H107896" i="1"/>
  <c r="I107896" i="1" s="1"/>
  <c r="H107897" i="1"/>
  <c r="I107897" i="1" s="1"/>
  <c r="H107898" i="1"/>
  <c r="I107898" i="1" s="1"/>
  <c r="H107899" i="1"/>
  <c r="I107899" i="1" s="1"/>
  <c r="H107900" i="1"/>
  <c r="I107900" i="1" s="1"/>
  <c r="H107901" i="1"/>
  <c r="I107901" i="1" s="1"/>
  <c r="H107902" i="1"/>
  <c r="I107902" i="1" s="1"/>
  <c r="H107903" i="1"/>
  <c r="I107903" i="1" s="1"/>
  <c r="H107904" i="1"/>
  <c r="I107904" i="1" s="1"/>
  <c r="H107905" i="1"/>
  <c r="I107905" i="1" s="1"/>
  <c r="H107906" i="1"/>
  <c r="I107906" i="1" s="1"/>
  <c r="H107907" i="1"/>
  <c r="I107907" i="1" s="1"/>
  <c r="H107908" i="1"/>
  <c r="I107908" i="1" s="1"/>
  <c r="H107909" i="1"/>
  <c r="I107909" i="1" s="1"/>
  <c r="H107910" i="1"/>
  <c r="I107910" i="1" s="1"/>
  <c r="H107911" i="1"/>
  <c r="I107911" i="1" s="1"/>
  <c r="H107912" i="1"/>
  <c r="I107912" i="1" s="1"/>
  <c r="H107913" i="1"/>
  <c r="I107913" i="1" s="1"/>
  <c r="H107914" i="1"/>
  <c r="I107914" i="1" s="1"/>
  <c r="H107915" i="1"/>
  <c r="I107915" i="1" s="1"/>
  <c r="H107916" i="1"/>
  <c r="I107916" i="1" s="1"/>
  <c r="H107917" i="1"/>
  <c r="I107917" i="1" s="1"/>
  <c r="H107918" i="1"/>
  <c r="I107918" i="1" s="1"/>
  <c r="H107919" i="1"/>
  <c r="I107919" i="1" s="1"/>
  <c r="H107920" i="1"/>
  <c r="I107920" i="1" s="1"/>
  <c r="H107921" i="1"/>
  <c r="I107921" i="1" s="1"/>
  <c r="H107922" i="1"/>
  <c r="I107922" i="1" s="1"/>
  <c r="H107923" i="1"/>
  <c r="I107923" i="1" s="1"/>
  <c r="H107924" i="1"/>
  <c r="I107924" i="1" s="1"/>
  <c r="H107925" i="1"/>
  <c r="I107925" i="1" s="1"/>
  <c r="H107926" i="1"/>
  <c r="I107926" i="1" s="1"/>
  <c r="H107927" i="1"/>
  <c r="I107927" i="1" s="1"/>
  <c r="H107928" i="1"/>
  <c r="I107928" i="1" s="1"/>
  <c r="H107929" i="1"/>
  <c r="I107929" i="1" s="1"/>
  <c r="H107930" i="1"/>
  <c r="I107930" i="1" s="1"/>
  <c r="H107931" i="1"/>
  <c r="I107931" i="1" s="1"/>
  <c r="H107932" i="1"/>
  <c r="I107932" i="1" s="1"/>
  <c r="H107933" i="1"/>
  <c r="I107933" i="1" s="1"/>
  <c r="H107934" i="1"/>
  <c r="I107934" i="1" s="1"/>
  <c r="H107935" i="1"/>
  <c r="I107935" i="1" s="1"/>
  <c r="H107936" i="1"/>
  <c r="I107936" i="1" s="1"/>
  <c r="H107937" i="1"/>
  <c r="I107937" i="1" s="1"/>
  <c r="H107938" i="1"/>
  <c r="I107938" i="1" s="1"/>
  <c r="H107939" i="1"/>
  <c r="I107939" i="1" s="1"/>
  <c r="H107940" i="1"/>
  <c r="I107940" i="1" s="1"/>
  <c r="H107941" i="1"/>
  <c r="I107941" i="1" s="1"/>
  <c r="H107942" i="1"/>
  <c r="I107942" i="1" s="1"/>
  <c r="H107943" i="1"/>
  <c r="I107943" i="1" s="1"/>
  <c r="H107944" i="1"/>
  <c r="I107944" i="1" s="1"/>
  <c r="H107945" i="1"/>
  <c r="I107945" i="1" s="1"/>
  <c r="H107946" i="1"/>
  <c r="I107946" i="1" s="1"/>
  <c r="H107947" i="1"/>
  <c r="I107947" i="1" s="1"/>
  <c r="H107948" i="1"/>
  <c r="I107948" i="1" s="1"/>
  <c r="H107949" i="1"/>
  <c r="I107949" i="1" s="1"/>
  <c r="H107950" i="1"/>
  <c r="I107950" i="1" s="1"/>
  <c r="H107951" i="1"/>
  <c r="I107951" i="1" s="1"/>
  <c r="H107952" i="1"/>
  <c r="I107952" i="1" s="1"/>
  <c r="H107953" i="1"/>
  <c r="I107953" i="1" s="1"/>
  <c r="H107954" i="1"/>
  <c r="I107954" i="1" s="1"/>
  <c r="H107955" i="1"/>
  <c r="I107955" i="1" s="1"/>
  <c r="H107956" i="1"/>
  <c r="I107956" i="1" s="1"/>
  <c r="H107957" i="1"/>
  <c r="I107957" i="1" s="1"/>
  <c r="H107958" i="1"/>
  <c r="I107958" i="1" s="1"/>
  <c r="H107959" i="1"/>
  <c r="I107959" i="1" s="1"/>
  <c r="H107960" i="1"/>
  <c r="I107960" i="1" s="1"/>
  <c r="H107961" i="1"/>
  <c r="I107961" i="1" s="1"/>
  <c r="H107962" i="1"/>
  <c r="I107962" i="1" s="1"/>
  <c r="H107963" i="1"/>
  <c r="I107963" i="1" s="1"/>
  <c r="H107964" i="1"/>
  <c r="I107964" i="1" s="1"/>
  <c r="H107965" i="1"/>
  <c r="I107965" i="1" s="1"/>
  <c r="H107966" i="1"/>
  <c r="I107966" i="1" s="1"/>
  <c r="H107967" i="1"/>
  <c r="I107967" i="1" s="1"/>
  <c r="H107968" i="1"/>
  <c r="I107968" i="1" s="1"/>
  <c r="H107969" i="1"/>
  <c r="I107969" i="1" s="1"/>
  <c r="H107970" i="1"/>
  <c r="I107970" i="1" s="1"/>
  <c r="H107971" i="1"/>
  <c r="I107971" i="1" s="1"/>
  <c r="H107972" i="1"/>
  <c r="I107972" i="1" s="1"/>
  <c r="H107973" i="1"/>
  <c r="I107973" i="1" s="1"/>
  <c r="H107974" i="1"/>
  <c r="I107974" i="1" s="1"/>
  <c r="H107975" i="1"/>
  <c r="I107975" i="1" s="1"/>
  <c r="H107976" i="1"/>
  <c r="I107976" i="1" s="1"/>
  <c r="H107977" i="1"/>
  <c r="I107977" i="1" s="1"/>
  <c r="H107978" i="1"/>
  <c r="I107978" i="1" s="1"/>
  <c r="H107979" i="1"/>
  <c r="I107979" i="1" s="1"/>
  <c r="H107980" i="1"/>
  <c r="I107980" i="1" s="1"/>
  <c r="H107981" i="1"/>
  <c r="I107981" i="1" s="1"/>
  <c r="H107982" i="1"/>
  <c r="I107982" i="1" s="1"/>
  <c r="H107983" i="1"/>
  <c r="I107983" i="1" s="1"/>
  <c r="H107984" i="1"/>
  <c r="I107984" i="1" s="1"/>
  <c r="H107985" i="1"/>
  <c r="I107985" i="1" s="1"/>
  <c r="H107986" i="1"/>
  <c r="I107986" i="1" s="1"/>
  <c r="H107987" i="1"/>
  <c r="I107987" i="1" s="1"/>
  <c r="H107988" i="1"/>
  <c r="I107988" i="1" s="1"/>
  <c r="H107989" i="1"/>
  <c r="I107989" i="1" s="1"/>
  <c r="H107990" i="1"/>
  <c r="I107990" i="1" s="1"/>
  <c r="H107991" i="1"/>
  <c r="I107991" i="1" s="1"/>
  <c r="H107992" i="1"/>
  <c r="I107992" i="1" s="1"/>
  <c r="H107993" i="1"/>
  <c r="I107993" i="1" s="1"/>
  <c r="H107994" i="1"/>
  <c r="I107994" i="1" s="1"/>
  <c r="H107995" i="1"/>
  <c r="I107995" i="1" s="1"/>
  <c r="H107996" i="1"/>
  <c r="I107996" i="1" s="1"/>
  <c r="H107997" i="1"/>
  <c r="I107997" i="1" s="1"/>
  <c r="H107998" i="1"/>
  <c r="I107998" i="1" s="1"/>
  <c r="H107999" i="1"/>
  <c r="I107999" i="1" s="1"/>
  <c r="H108000" i="1"/>
  <c r="I108000" i="1" s="1"/>
  <c r="H108001" i="1"/>
  <c r="I108001" i="1" s="1"/>
  <c r="H108002" i="1"/>
  <c r="I108002" i="1" s="1"/>
  <c r="H108003" i="1"/>
  <c r="I108003" i="1" s="1"/>
  <c r="H108004" i="1"/>
  <c r="I108004" i="1" s="1"/>
  <c r="H108005" i="1"/>
  <c r="I108005" i="1" s="1"/>
  <c r="H108006" i="1"/>
  <c r="I108006" i="1" s="1"/>
  <c r="H108007" i="1"/>
  <c r="I108007" i="1" s="1"/>
  <c r="H108008" i="1"/>
  <c r="I108008" i="1" s="1"/>
  <c r="H108009" i="1"/>
  <c r="I108009" i="1" s="1"/>
  <c r="H108010" i="1"/>
  <c r="I108010" i="1" s="1"/>
  <c r="H108011" i="1"/>
  <c r="I108011" i="1" s="1"/>
  <c r="H108012" i="1"/>
  <c r="I108012" i="1" s="1"/>
  <c r="H108013" i="1"/>
  <c r="I108013" i="1" s="1"/>
  <c r="H108014" i="1"/>
  <c r="I108014" i="1" s="1"/>
  <c r="H108015" i="1"/>
  <c r="I108015" i="1" s="1"/>
  <c r="H108016" i="1"/>
  <c r="I108016" i="1" s="1"/>
  <c r="H108017" i="1"/>
  <c r="I108017" i="1" s="1"/>
  <c r="H108018" i="1"/>
  <c r="I108018" i="1" s="1"/>
  <c r="H108019" i="1"/>
  <c r="I108019" i="1" s="1"/>
  <c r="H108020" i="1"/>
  <c r="I108020" i="1" s="1"/>
  <c r="H108021" i="1"/>
  <c r="I108021" i="1" s="1"/>
  <c r="H108022" i="1"/>
  <c r="I108022" i="1" s="1"/>
  <c r="H108023" i="1"/>
  <c r="I108023" i="1" s="1"/>
  <c r="H108024" i="1"/>
  <c r="I108024" i="1" s="1"/>
  <c r="H108025" i="1"/>
  <c r="I108025" i="1" s="1"/>
  <c r="H108026" i="1"/>
  <c r="I108026" i="1" s="1"/>
  <c r="H108027" i="1"/>
  <c r="I108027" i="1" s="1"/>
  <c r="H108028" i="1"/>
  <c r="I108028" i="1" s="1"/>
  <c r="H108029" i="1"/>
  <c r="I108029" i="1" s="1"/>
  <c r="H108030" i="1"/>
  <c r="I108030" i="1" s="1"/>
  <c r="H108031" i="1"/>
  <c r="I108031" i="1" s="1"/>
  <c r="H108032" i="1"/>
  <c r="I108032" i="1" s="1"/>
  <c r="H108033" i="1"/>
  <c r="I108033" i="1" s="1"/>
  <c r="H108034" i="1"/>
  <c r="I108034" i="1" s="1"/>
  <c r="H108035" i="1"/>
  <c r="I108035" i="1" s="1"/>
  <c r="H108036" i="1"/>
  <c r="I108036" i="1" s="1"/>
  <c r="H108037" i="1"/>
  <c r="I108037" i="1" s="1"/>
  <c r="H108038" i="1"/>
  <c r="I108038" i="1" s="1"/>
  <c r="H108039" i="1"/>
  <c r="I108039" i="1" s="1"/>
  <c r="H108040" i="1"/>
  <c r="I108040" i="1" s="1"/>
  <c r="H108041" i="1"/>
  <c r="I108041" i="1" s="1"/>
  <c r="H108042" i="1"/>
  <c r="I108042" i="1" s="1"/>
  <c r="H108043" i="1"/>
  <c r="I108043" i="1" s="1"/>
  <c r="H108044" i="1"/>
  <c r="I108044" i="1" s="1"/>
  <c r="H108045" i="1"/>
  <c r="I108045" i="1" s="1"/>
  <c r="H108046" i="1"/>
  <c r="I108046" i="1" s="1"/>
  <c r="H108047" i="1"/>
  <c r="I108047" i="1" s="1"/>
  <c r="H108048" i="1"/>
  <c r="I108048" i="1" s="1"/>
  <c r="H108049" i="1"/>
  <c r="I108049" i="1" s="1"/>
  <c r="H108050" i="1"/>
  <c r="I108050" i="1" s="1"/>
  <c r="H108051" i="1"/>
  <c r="I108051" i="1" s="1"/>
  <c r="H108052" i="1"/>
  <c r="I108052" i="1" s="1"/>
  <c r="H108053" i="1"/>
  <c r="I108053" i="1" s="1"/>
  <c r="H108054" i="1"/>
  <c r="I108054" i="1" s="1"/>
  <c r="H108055" i="1"/>
  <c r="I108055" i="1" s="1"/>
  <c r="H108056" i="1"/>
  <c r="I108056" i="1" s="1"/>
  <c r="H108057" i="1"/>
  <c r="I108057" i="1" s="1"/>
  <c r="H108058" i="1"/>
  <c r="I108058" i="1" s="1"/>
  <c r="H108059" i="1"/>
  <c r="I108059" i="1" s="1"/>
  <c r="H108060" i="1"/>
  <c r="I108060" i="1" s="1"/>
  <c r="H108061" i="1"/>
  <c r="I108061" i="1" s="1"/>
  <c r="H108062" i="1"/>
  <c r="I108062" i="1" s="1"/>
  <c r="H108063" i="1"/>
  <c r="I108063" i="1" s="1"/>
  <c r="H108064" i="1"/>
  <c r="I108064" i="1" s="1"/>
  <c r="H108065" i="1"/>
  <c r="I108065" i="1" s="1"/>
  <c r="H108066" i="1"/>
  <c r="I108066" i="1" s="1"/>
  <c r="H108067" i="1"/>
  <c r="I108067" i="1" s="1"/>
  <c r="H108068" i="1"/>
  <c r="I108068" i="1" s="1"/>
  <c r="H108069" i="1"/>
  <c r="I108069" i="1" s="1"/>
  <c r="H108070" i="1"/>
  <c r="I108070" i="1" s="1"/>
  <c r="H108071" i="1"/>
  <c r="I108071" i="1" s="1"/>
  <c r="H108072" i="1"/>
  <c r="I108072" i="1" s="1"/>
  <c r="H108073" i="1"/>
  <c r="I108073" i="1" s="1"/>
  <c r="H108074" i="1"/>
  <c r="I108074" i="1" s="1"/>
  <c r="H108075" i="1"/>
  <c r="I108075" i="1" s="1"/>
  <c r="H108076" i="1"/>
  <c r="I108076" i="1" s="1"/>
  <c r="H108077" i="1"/>
  <c r="I108077" i="1" s="1"/>
  <c r="H108078" i="1"/>
  <c r="I108078" i="1" s="1"/>
  <c r="H108079" i="1"/>
  <c r="I108079" i="1" s="1"/>
  <c r="H108080" i="1"/>
  <c r="I108080" i="1" s="1"/>
  <c r="H108081" i="1"/>
  <c r="I108081" i="1" s="1"/>
  <c r="H108082" i="1"/>
  <c r="I108082" i="1" s="1"/>
  <c r="H108083" i="1"/>
  <c r="I108083" i="1" s="1"/>
  <c r="H108084" i="1"/>
  <c r="I108084" i="1" s="1"/>
  <c r="H108085" i="1"/>
  <c r="I108085" i="1" s="1"/>
  <c r="H108086" i="1"/>
  <c r="I108086" i="1" s="1"/>
  <c r="H108087" i="1"/>
  <c r="I108087" i="1" s="1"/>
  <c r="H108088" i="1"/>
  <c r="I108088" i="1" s="1"/>
  <c r="H108089" i="1"/>
  <c r="I108089" i="1" s="1"/>
  <c r="H108090" i="1"/>
  <c r="I108090" i="1" s="1"/>
  <c r="H108091" i="1"/>
  <c r="I108091" i="1" s="1"/>
  <c r="H108092" i="1"/>
  <c r="I108092" i="1" s="1"/>
  <c r="H108093" i="1"/>
  <c r="I108093" i="1" s="1"/>
  <c r="H108094" i="1"/>
  <c r="I108094" i="1" s="1"/>
  <c r="H108095" i="1"/>
  <c r="I108095" i="1" s="1"/>
  <c r="H108096" i="1"/>
  <c r="I108096" i="1" s="1"/>
  <c r="H108097" i="1"/>
  <c r="I108097" i="1" s="1"/>
  <c r="H108098" i="1"/>
  <c r="I108098" i="1" s="1"/>
  <c r="H108099" i="1"/>
  <c r="I108099" i="1" s="1"/>
  <c r="H108100" i="1"/>
  <c r="I108100" i="1" s="1"/>
  <c r="H108101" i="1"/>
  <c r="I108101" i="1" s="1"/>
  <c r="H108102" i="1"/>
  <c r="I108102" i="1" s="1"/>
  <c r="H108103" i="1"/>
  <c r="I108103" i="1" s="1"/>
  <c r="H108104" i="1"/>
  <c r="I108104" i="1" s="1"/>
  <c r="H108105" i="1"/>
  <c r="I108105" i="1" s="1"/>
  <c r="H108106" i="1"/>
  <c r="I108106" i="1" s="1"/>
  <c r="H108107" i="1"/>
  <c r="I108107" i="1" s="1"/>
  <c r="H108108" i="1"/>
  <c r="I108108" i="1" s="1"/>
  <c r="H108109" i="1"/>
  <c r="I108109" i="1" s="1"/>
  <c r="H108110" i="1"/>
  <c r="I108110" i="1" s="1"/>
  <c r="H108111" i="1"/>
  <c r="I108111" i="1" s="1"/>
  <c r="H108112" i="1"/>
  <c r="I108112" i="1" s="1"/>
  <c r="H108113" i="1"/>
  <c r="I108113" i="1" s="1"/>
  <c r="H108114" i="1"/>
  <c r="I108114" i="1" s="1"/>
  <c r="H108115" i="1"/>
  <c r="I108115" i="1" s="1"/>
  <c r="H108116" i="1"/>
  <c r="I108116" i="1" s="1"/>
  <c r="H108117" i="1"/>
  <c r="I108117" i="1" s="1"/>
  <c r="H108118" i="1"/>
  <c r="I108118" i="1" s="1"/>
  <c r="H108119" i="1"/>
  <c r="I108119" i="1" s="1"/>
  <c r="H108120" i="1"/>
  <c r="I108120" i="1" s="1"/>
  <c r="H108121" i="1"/>
  <c r="I108121" i="1" s="1"/>
  <c r="H108122" i="1"/>
  <c r="I108122" i="1" s="1"/>
  <c r="H108123" i="1"/>
  <c r="I108123" i="1" s="1"/>
  <c r="H108124" i="1"/>
  <c r="I108124" i="1" s="1"/>
  <c r="H108125" i="1"/>
  <c r="I108125" i="1" s="1"/>
  <c r="H108126" i="1"/>
  <c r="I108126" i="1" s="1"/>
  <c r="H108127" i="1"/>
  <c r="I108127" i="1" s="1"/>
  <c r="H108128" i="1"/>
  <c r="I108128" i="1" s="1"/>
  <c r="H108129" i="1"/>
  <c r="I108129" i="1" s="1"/>
  <c r="H108130" i="1"/>
  <c r="I108130" i="1" s="1"/>
  <c r="H108131" i="1"/>
  <c r="I108131" i="1" s="1"/>
  <c r="H108132" i="1"/>
  <c r="I108132" i="1" s="1"/>
  <c r="H108133" i="1"/>
  <c r="I108133" i="1" s="1"/>
  <c r="H108134" i="1"/>
  <c r="I108134" i="1" s="1"/>
  <c r="H108135" i="1"/>
  <c r="I108135" i="1" s="1"/>
  <c r="H108136" i="1"/>
  <c r="I108136" i="1" s="1"/>
  <c r="H108137" i="1"/>
  <c r="I108137" i="1" s="1"/>
  <c r="H108138" i="1"/>
  <c r="I108138" i="1" s="1"/>
  <c r="H108139" i="1"/>
  <c r="I108139" i="1" s="1"/>
  <c r="H108140" i="1"/>
  <c r="I108140" i="1" s="1"/>
  <c r="H108141" i="1"/>
  <c r="I108141" i="1" s="1"/>
  <c r="H108142" i="1"/>
  <c r="I108142" i="1" s="1"/>
  <c r="H108143" i="1"/>
  <c r="I108143" i="1" s="1"/>
  <c r="H108144" i="1"/>
  <c r="I108144" i="1" s="1"/>
  <c r="H108145" i="1"/>
  <c r="I108145" i="1" s="1"/>
  <c r="H108146" i="1"/>
  <c r="I108146" i="1" s="1"/>
  <c r="H108147" i="1"/>
  <c r="I108147" i="1" s="1"/>
  <c r="H108148" i="1"/>
  <c r="I108148" i="1" s="1"/>
  <c r="H108149" i="1"/>
  <c r="I108149" i="1" s="1"/>
  <c r="H108150" i="1"/>
  <c r="I108150" i="1" s="1"/>
  <c r="H108151" i="1"/>
  <c r="I108151" i="1" s="1"/>
  <c r="H108152" i="1"/>
  <c r="I108152" i="1" s="1"/>
  <c r="H108153" i="1"/>
  <c r="I108153" i="1" s="1"/>
  <c r="H108154" i="1"/>
  <c r="I108154" i="1" s="1"/>
  <c r="H108155" i="1"/>
  <c r="I108155" i="1" s="1"/>
  <c r="H108156" i="1"/>
  <c r="I108156" i="1" s="1"/>
  <c r="H108157" i="1"/>
  <c r="I108157" i="1" s="1"/>
  <c r="H108158" i="1"/>
  <c r="I108158" i="1" s="1"/>
  <c r="H108159" i="1"/>
  <c r="I108159" i="1" s="1"/>
  <c r="H108160" i="1"/>
  <c r="I108160" i="1" s="1"/>
  <c r="H108161" i="1"/>
  <c r="I108161" i="1" s="1"/>
  <c r="H108162" i="1"/>
  <c r="I108162" i="1" s="1"/>
  <c r="H108163" i="1"/>
  <c r="I108163" i="1" s="1"/>
  <c r="H108164" i="1"/>
  <c r="I108164" i="1" s="1"/>
  <c r="H108165" i="1"/>
  <c r="I108165" i="1" s="1"/>
  <c r="H108166" i="1"/>
  <c r="I108166" i="1" s="1"/>
  <c r="H108167" i="1"/>
  <c r="I108167" i="1" s="1"/>
  <c r="H108168" i="1"/>
  <c r="I108168" i="1" s="1"/>
  <c r="H108169" i="1"/>
  <c r="I108169" i="1" s="1"/>
  <c r="H108170" i="1"/>
  <c r="I108170" i="1" s="1"/>
  <c r="H108171" i="1"/>
  <c r="I108171" i="1" s="1"/>
  <c r="H108172" i="1"/>
  <c r="I108172" i="1" s="1"/>
  <c r="H108173" i="1"/>
  <c r="I108173" i="1" s="1"/>
  <c r="H108174" i="1"/>
  <c r="I108174" i="1" s="1"/>
  <c r="H108175" i="1"/>
  <c r="I108175" i="1" s="1"/>
  <c r="H108176" i="1"/>
  <c r="I108176" i="1" s="1"/>
  <c r="H108177" i="1"/>
  <c r="I108177" i="1" s="1"/>
  <c r="H108178" i="1"/>
  <c r="I108178" i="1" s="1"/>
  <c r="H108179" i="1"/>
  <c r="I108179" i="1" s="1"/>
  <c r="H108180" i="1"/>
  <c r="I108180" i="1" s="1"/>
  <c r="H108181" i="1"/>
  <c r="I108181" i="1" s="1"/>
  <c r="H108182" i="1"/>
  <c r="I108182" i="1" s="1"/>
  <c r="H108183" i="1"/>
  <c r="I108183" i="1" s="1"/>
  <c r="H108184" i="1"/>
  <c r="I108184" i="1" s="1"/>
  <c r="H108185" i="1"/>
  <c r="I108185" i="1" s="1"/>
  <c r="H108186" i="1"/>
  <c r="I108186" i="1" s="1"/>
  <c r="H108187" i="1"/>
  <c r="I108187" i="1" s="1"/>
  <c r="H108188" i="1"/>
  <c r="I108188" i="1" s="1"/>
  <c r="H108189" i="1"/>
  <c r="I108189" i="1" s="1"/>
  <c r="H108190" i="1"/>
  <c r="I108190" i="1" s="1"/>
  <c r="H108191" i="1"/>
  <c r="I108191" i="1" s="1"/>
  <c r="H108192" i="1"/>
  <c r="I108192" i="1" s="1"/>
  <c r="H108193" i="1"/>
  <c r="I108193" i="1" s="1"/>
  <c r="H108194" i="1"/>
  <c r="I108194" i="1" s="1"/>
  <c r="H108195" i="1"/>
  <c r="I108195" i="1" s="1"/>
  <c r="H108196" i="1"/>
  <c r="I108196" i="1" s="1"/>
  <c r="H108197" i="1"/>
  <c r="I108197" i="1" s="1"/>
  <c r="H108198" i="1"/>
  <c r="I108198" i="1" s="1"/>
  <c r="H108199" i="1"/>
  <c r="I108199" i="1" s="1"/>
  <c r="H108200" i="1"/>
  <c r="I108200" i="1" s="1"/>
  <c r="H108201" i="1"/>
  <c r="I108201" i="1" s="1"/>
  <c r="H108202" i="1"/>
  <c r="I108202" i="1" s="1"/>
  <c r="H108203" i="1"/>
  <c r="I108203" i="1" s="1"/>
  <c r="H108204" i="1"/>
  <c r="I108204" i="1" s="1"/>
  <c r="H108205" i="1"/>
  <c r="I108205" i="1" s="1"/>
  <c r="H108206" i="1"/>
  <c r="I108206" i="1" s="1"/>
  <c r="H108207" i="1"/>
  <c r="I108207" i="1" s="1"/>
  <c r="H108208" i="1"/>
  <c r="I108208" i="1" s="1"/>
  <c r="H108209" i="1"/>
  <c r="I108209" i="1" s="1"/>
  <c r="H108210" i="1"/>
  <c r="I108210" i="1" s="1"/>
  <c r="H108211" i="1"/>
  <c r="I108211" i="1" s="1"/>
  <c r="H108212" i="1"/>
  <c r="I108212" i="1" s="1"/>
  <c r="H108213" i="1"/>
  <c r="I108213" i="1" s="1"/>
  <c r="H108214" i="1"/>
  <c r="I108214" i="1" s="1"/>
  <c r="H108215" i="1"/>
  <c r="I108215" i="1" s="1"/>
  <c r="H108216" i="1"/>
  <c r="I108216" i="1" s="1"/>
  <c r="H108217" i="1"/>
  <c r="I108217" i="1" s="1"/>
  <c r="H108218" i="1"/>
  <c r="I108218" i="1" s="1"/>
  <c r="H108219" i="1"/>
  <c r="I108219" i="1" s="1"/>
  <c r="H108220" i="1"/>
  <c r="I108220" i="1" s="1"/>
  <c r="H108221" i="1"/>
  <c r="I108221" i="1" s="1"/>
  <c r="H108222" i="1"/>
  <c r="I108222" i="1" s="1"/>
  <c r="H108223" i="1"/>
  <c r="I108223" i="1" s="1"/>
  <c r="H108224" i="1"/>
  <c r="I108224" i="1" s="1"/>
  <c r="H108225" i="1"/>
  <c r="I108225" i="1" s="1"/>
  <c r="H108226" i="1"/>
  <c r="I108226" i="1" s="1"/>
  <c r="H108227" i="1"/>
  <c r="I108227" i="1" s="1"/>
  <c r="H108228" i="1"/>
  <c r="I108228" i="1" s="1"/>
  <c r="H108229" i="1"/>
  <c r="I108229" i="1" s="1"/>
  <c r="H108230" i="1"/>
  <c r="I108230" i="1" s="1"/>
  <c r="H108231" i="1"/>
  <c r="I108231" i="1" s="1"/>
  <c r="H108232" i="1"/>
  <c r="I108232" i="1" s="1"/>
  <c r="H108233" i="1"/>
  <c r="I108233" i="1" s="1"/>
  <c r="H108234" i="1"/>
  <c r="I108234" i="1" s="1"/>
  <c r="H108235" i="1"/>
  <c r="I108235" i="1" s="1"/>
  <c r="H108236" i="1"/>
  <c r="I108236" i="1" s="1"/>
  <c r="H108237" i="1"/>
  <c r="I108237" i="1" s="1"/>
  <c r="H108238" i="1"/>
  <c r="I108238" i="1" s="1"/>
  <c r="H108239" i="1"/>
  <c r="I108239" i="1" s="1"/>
  <c r="H108240" i="1"/>
  <c r="I108240" i="1" s="1"/>
  <c r="H108241" i="1"/>
  <c r="I108241" i="1" s="1"/>
  <c r="H108242" i="1"/>
  <c r="I108242" i="1" s="1"/>
  <c r="H108243" i="1"/>
  <c r="I108243" i="1" s="1"/>
  <c r="H108244" i="1"/>
  <c r="I108244" i="1" s="1"/>
  <c r="H108245" i="1"/>
  <c r="I108245" i="1" s="1"/>
  <c r="H108246" i="1"/>
  <c r="I108246" i="1" s="1"/>
  <c r="H108247" i="1"/>
  <c r="I108247" i="1" s="1"/>
  <c r="H108248" i="1"/>
  <c r="I108248" i="1" s="1"/>
  <c r="H108249" i="1"/>
  <c r="I108249" i="1" s="1"/>
  <c r="H108250" i="1"/>
  <c r="I108250" i="1" s="1"/>
  <c r="H108251" i="1"/>
  <c r="I108251" i="1" s="1"/>
  <c r="H108252" i="1"/>
  <c r="I108252" i="1" s="1"/>
  <c r="H108253" i="1"/>
  <c r="I108253" i="1" s="1"/>
  <c r="H108254" i="1"/>
  <c r="I108254" i="1" s="1"/>
  <c r="H108255" i="1"/>
  <c r="I108255" i="1" s="1"/>
  <c r="H108256" i="1"/>
  <c r="I108256" i="1" s="1"/>
  <c r="H108257" i="1"/>
  <c r="I108257" i="1" s="1"/>
  <c r="H108258" i="1"/>
  <c r="I108258" i="1" s="1"/>
  <c r="H108259" i="1"/>
  <c r="I108259" i="1" s="1"/>
  <c r="H108260" i="1"/>
  <c r="I108260" i="1" s="1"/>
  <c r="H108261" i="1"/>
  <c r="I108261" i="1" s="1"/>
  <c r="H108262" i="1"/>
  <c r="I108262" i="1" s="1"/>
  <c r="H108263" i="1"/>
  <c r="I108263" i="1" s="1"/>
  <c r="H108264" i="1"/>
  <c r="I108264" i="1" s="1"/>
  <c r="H108265" i="1"/>
  <c r="I108265" i="1" s="1"/>
  <c r="H108266" i="1"/>
  <c r="I108266" i="1" s="1"/>
  <c r="H108267" i="1"/>
  <c r="I108267" i="1" s="1"/>
  <c r="H108268" i="1"/>
  <c r="I108268" i="1" s="1"/>
  <c r="H108269" i="1"/>
  <c r="I108269" i="1" s="1"/>
  <c r="H108270" i="1"/>
  <c r="I108270" i="1" s="1"/>
  <c r="H108271" i="1"/>
  <c r="I108271" i="1" s="1"/>
  <c r="H108272" i="1"/>
  <c r="I108272" i="1" s="1"/>
  <c r="H108273" i="1"/>
  <c r="I108273" i="1" s="1"/>
  <c r="H108274" i="1"/>
  <c r="I108274" i="1" s="1"/>
  <c r="H108275" i="1"/>
  <c r="I108275" i="1" s="1"/>
  <c r="H108276" i="1"/>
  <c r="I108276" i="1" s="1"/>
  <c r="H108277" i="1"/>
  <c r="I108277" i="1" s="1"/>
  <c r="H108278" i="1"/>
  <c r="I108278" i="1" s="1"/>
  <c r="H108279" i="1"/>
  <c r="I108279" i="1" s="1"/>
  <c r="H108280" i="1"/>
  <c r="I108280" i="1" s="1"/>
  <c r="H108281" i="1"/>
  <c r="I108281" i="1" s="1"/>
  <c r="H108282" i="1"/>
  <c r="I108282" i="1" s="1"/>
  <c r="H108283" i="1"/>
  <c r="I108283" i="1" s="1"/>
  <c r="H108284" i="1"/>
  <c r="I108284" i="1" s="1"/>
  <c r="H108285" i="1"/>
  <c r="I108285" i="1" s="1"/>
  <c r="H108286" i="1"/>
  <c r="I108286" i="1" s="1"/>
  <c r="H108287" i="1"/>
  <c r="I108287" i="1" s="1"/>
  <c r="H108288" i="1"/>
  <c r="I108288" i="1" s="1"/>
  <c r="H108289" i="1"/>
  <c r="I108289" i="1" s="1"/>
  <c r="H108290" i="1"/>
  <c r="I108290" i="1" s="1"/>
  <c r="H108291" i="1"/>
  <c r="I108291" i="1" s="1"/>
  <c r="H108292" i="1"/>
  <c r="I108292" i="1" s="1"/>
  <c r="H108293" i="1"/>
  <c r="I108293" i="1" s="1"/>
  <c r="H108294" i="1"/>
  <c r="I108294" i="1" s="1"/>
  <c r="H108295" i="1"/>
  <c r="I108295" i="1" s="1"/>
  <c r="H108296" i="1"/>
  <c r="I108296" i="1" s="1"/>
  <c r="H108297" i="1"/>
  <c r="I108297" i="1" s="1"/>
  <c r="H108298" i="1"/>
  <c r="I108298" i="1" s="1"/>
  <c r="H108299" i="1"/>
  <c r="I108299" i="1" s="1"/>
  <c r="H108300" i="1"/>
  <c r="I108300" i="1" s="1"/>
  <c r="H108301" i="1"/>
  <c r="I108301" i="1" s="1"/>
  <c r="H108302" i="1"/>
  <c r="I108302" i="1" s="1"/>
  <c r="H108303" i="1"/>
  <c r="I108303" i="1" s="1"/>
  <c r="H108304" i="1"/>
  <c r="I108304" i="1" s="1"/>
  <c r="H108305" i="1"/>
  <c r="I108305" i="1" s="1"/>
  <c r="H108306" i="1"/>
  <c r="I108306" i="1" s="1"/>
  <c r="H108307" i="1"/>
  <c r="I108307" i="1" s="1"/>
  <c r="H108308" i="1"/>
  <c r="I108308" i="1" s="1"/>
  <c r="H108309" i="1"/>
  <c r="I108309" i="1" s="1"/>
  <c r="H108310" i="1"/>
  <c r="I108310" i="1" s="1"/>
  <c r="H108311" i="1"/>
  <c r="I108311" i="1" s="1"/>
  <c r="H108312" i="1"/>
  <c r="I108312" i="1" s="1"/>
  <c r="H108313" i="1"/>
  <c r="I108313" i="1" s="1"/>
  <c r="H108314" i="1"/>
  <c r="I108314" i="1" s="1"/>
  <c r="H108315" i="1"/>
  <c r="I108315" i="1" s="1"/>
  <c r="H108316" i="1"/>
  <c r="I108316" i="1" s="1"/>
  <c r="H108317" i="1"/>
  <c r="I108317" i="1" s="1"/>
  <c r="H108318" i="1"/>
  <c r="I108318" i="1" s="1"/>
  <c r="H108319" i="1"/>
  <c r="I108319" i="1" s="1"/>
  <c r="H108320" i="1"/>
  <c r="I108320" i="1" s="1"/>
  <c r="H108321" i="1"/>
  <c r="I108321" i="1" s="1"/>
  <c r="H108322" i="1"/>
  <c r="I108322" i="1" s="1"/>
  <c r="H108323" i="1"/>
  <c r="I108323" i="1" s="1"/>
  <c r="H108324" i="1"/>
  <c r="I108324" i="1" s="1"/>
  <c r="H108325" i="1"/>
  <c r="I108325" i="1" s="1"/>
  <c r="H108326" i="1"/>
  <c r="I108326" i="1" s="1"/>
  <c r="H108327" i="1"/>
  <c r="I108327" i="1" s="1"/>
  <c r="H108328" i="1"/>
  <c r="I108328" i="1" s="1"/>
  <c r="H108329" i="1"/>
  <c r="I108329" i="1" s="1"/>
  <c r="H108330" i="1"/>
  <c r="I108330" i="1" s="1"/>
  <c r="H108331" i="1"/>
  <c r="I108331" i="1" s="1"/>
  <c r="H108332" i="1"/>
  <c r="I108332" i="1" s="1"/>
  <c r="H108333" i="1"/>
  <c r="I108333" i="1" s="1"/>
  <c r="H108334" i="1"/>
  <c r="I108334" i="1" s="1"/>
  <c r="H108335" i="1"/>
  <c r="I108335" i="1" s="1"/>
  <c r="H108336" i="1"/>
  <c r="I108336" i="1" s="1"/>
  <c r="H108337" i="1"/>
  <c r="I108337" i="1" s="1"/>
  <c r="H108338" i="1"/>
  <c r="I108338" i="1" s="1"/>
  <c r="H108339" i="1"/>
  <c r="I108339" i="1" s="1"/>
  <c r="H108340" i="1"/>
  <c r="I108340" i="1" s="1"/>
  <c r="H108341" i="1"/>
  <c r="I108341" i="1" s="1"/>
  <c r="H108342" i="1"/>
  <c r="I108342" i="1" s="1"/>
  <c r="H108343" i="1"/>
  <c r="I108343" i="1" s="1"/>
  <c r="H108344" i="1"/>
  <c r="I108344" i="1" s="1"/>
  <c r="H108345" i="1"/>
  <c r="I108345" i="1" s="1"/>
  <c r="H108346" i="1"/>
  <c r="I108346" i="1" s="1"/>
  <c r="H108347" i="1"/>
  <c r="I108347" i="1" s="1"/>
  <c r="H108348" i="1"/>
  <c r="I108348" i="1" s="1"/>
  <c r="H108349" i="1"/>
  <c r="I108349" i="1" s="1"/>
  <c r="H108350" i="1"/>
  <c r="I108350" i="1" s="1"/>
  <c r="H108351" i="1"/>
  <c r="I108351" i="1" s="1"/>
  <c r="H108352" i="1"/>
  <c r="I108352" i="1" s="1"/>
  <c r="H108353" i="1"/>
  <c r="I108353" i="1" s="1"/>
  <c r="H108354" i="1"/>
  <c r="I108354" i="1" s="1"/>
  <c r="H108355" i="1"/>
  <c r="I108355" i="1" s="1"/>
  <c r="H108356" i="1"/>
  <c r="I108356" i="1" s="1"/>
  <c r="H108357" i="1"/>
  <c r="I108357" i="1" s="1"/>
  <c r="H108358" i="1"/>
  <c r="I108358" i="1" s="1"/>
  <c r="H108359" i="1"/>
  <c r="I108359" i="1" s="1"/>
  <c r="H108360" i="1"/>
  <c r="I108360" i="1" s="1"/>
  <c r="H108361" i="1"/>
  <c r="I108361" i="1" s="1"/>
  <c r="H108362" i="1"/>
  <c r="I108362" i="1" s="1"/>
  <c r="H108363" i="1"/>
  <c r="I108363" i="1" s="1"/>
  <c r="H108364" i="1"/>
  <c r="I108364" i="1" s="1"/>
  <c r="H108365" i="1"/>
  <c r="I108365" i="1" s="1"/>
  <c r="H108366" i="1"/>
  <c r="I108366" i="1" s="1"/>
  <c r="H108367" i="1"/>
  <c r="I108367" i="1" s="1"/>
  <c r="H108368" i="1"/>
  <c r="I108368" i="1" s="1"/>
  <c r="H108369" i="1"/>
  <c r="I108369" i="1" s="1"/>
  <c r="H108370" i="1"/>
  <c r="I108370" i="1" s="1"/>
  <c r="H108371" i="1"/>
  <c r="I108371" i="1" s="1"/>
  <c r="H108372" i="1"/>
  <c r="I108372" i="1" s="1"/>
  <c r="H108373" i="1"/>
  <c r="I108373" i="1" s="1"/>
  <c r="H108374" i="1"/>
  <c r="I108374" i="1" s="1"/>
  <c r="H108375" i="1"/>
  <c r="I108375" i="1" s="1"/>
  <c r="H108376" i="1"/>
  <c r="I108376" i="1" s="1"/>
  <c r="H108377" i="1"/>
  <c r="I108377" i="1" s="1"/>
  <c r="H108378" i="1"/>
  <c r="I108378" i="1" s="1"/>
  <c r="H108379" i="1"/>
  <c r="I108379" i="1" s="1"/>
  <c r="H108380" i="1"/>
  <c r="I108380" i="1" s="1"/>
  <c r="H108381" i="1"/>
  <c r="I108381" i="1" s="1"/>
  <c r="H108382" i="1"/>
  <c r="I108382" i="1" s="1"/>
  <c r="H108383" i="1"/>
  <c r="I108383" i="1" s="1"/>
  <c r="H108384" i="1"/>
  <c r="I108384" i="1" s="1"/>
  <c r="H108385" i="1"/>
  <c r="I108385" i="1" s="1"/>
  <c r="H108386" i="1"/>
  <c r="I108386" i="1" s="1"/>
  <c r="H108387" i="1"/>
  <c r="I108387" i="1" s="1"/>
  <c r="H108388" i="1"/>
  <c r="I108388" i="1" s="1"/>
  <c r="H108389" i="1"/>
  <c r="I108389" i="1" s="1"/>
  <c r="H108390" i="1"/>
  <c r="I108390" i="1" s="1"/>
  <c r="H108391" i="1"/>
  <c r="I108391" i="1" s="1"/>
  <c r="H108392" i="1"/>
  <c r="I108392" i="1" s="1"/>
  <c r="H108393" i="1"/>
  <c r="I108393" i="1" s="1"/>
  <c r="H108394" i="1"/>
  <c r="I108394" i="1" s="1"/>
  <c r="H108395" i="1"/>
  <c r="I108395" i="1" s="1"/>
  <c r="H108396" i="1"/>
  <c r="I108396" i="1" s="1"/>
  <c r="H108397" i="1"/>
  <c r="I108397" i="1" s="1"/>
  <c r="H108398" i="1"/>
  <c r="I108398" i="1" s="1"/>
  <c r="H108399" i="1"/>
  <c r="I108399" i="1" s="1"/>
  <c r="H108400" i="1"/>
  <c r="I108400" i="1" s="1"/>
  <c r="H108401" i="1"/>
  <c r="I108401" i="1" s="1"/>
  <c r="H108402" i="1"/>
  <c r="I108402" i="1" s="1"/>
  <c r="H108403" i="1"/>
  <c r="I108403" i="1" s="1"/>
  <c r="H108404" i="1"/>
  <c r="I108404" i="1" s="1"/>
  <c r="H108405" i="1"/>
  <c r="I108405" i="1" s="1"/>
  <c r="H108406" i="1"/>
  <c r="I108406" i="1" s="1"/>
  <c r="H108407" i="1"/>
  <c r="I108407" i="1" s="1"/>
  <c r="H108408" i="1"/>
  <c r="I108408" i="1" s="1"/>
  <c r="H108409" i="1"/>
  <c r="I108409" i="1" s="1"/>
  <c r="H108410" i="1"/>
  <c r="I108410" i="1" s="1"/>
  <c r="H108411" i="1"/>
  <c r="I108411" i="1" s="1"/>
  <c r="H108412" i="1"/>
  <c r="I108412" i="1" s="1"/>
  <c r="H108413" i="1"/>
  <c r="I108413" i="1" s="1"/>
  <c r="H108414" i="1"/>
  <c r="I108414" i="1" s="1"/>
  <c r="H108415" i="1"/>
  <c r="I108415" i="1" s="1"/>
  <c r="H108416" i="1"/>
  <c r="I108416" i="1" s="1"/>
  <c r="H108417" i="1"/>
  <c r="I108417" i="1" s="1"/>
  <c r="H108418" i="1"/>
  <c r="I108418" i="1" s="1"/>
  <c r="H108419" i="1"/>
  <c r="I108419" i="1" s="1"/>
  <c r="H108420" i="1"/>
  <c r="I108420" i="1" s="1"/>
  <c r="H108421" i="1"/>
  <c r="I108421" i="1" s="1"/>
  <c r="H108422" i="1"/>
  <c r="I108422" i="1" s="1"/>
  <c r="H108423" i="1"/>
  <c r="I108423" i="1" s="1"/>
  <c r="H108424" i="1"/>
  <c r="I108424" i="1" s="1"/>
  <c r="H108425" i="1"/>
  <c r="I108425" i="1" s="1"/>
  <c r="H108426" i="1"/>
  <c r="I108426" i="1" s="1"/>
  <c r="H108427" i="1"/>
  <c r="I108427" i="1" s="1"/>
  <c r="H108428" i="1"/>
  <c r="I108428" i="1" s="1"/>
  <c r="H108429" i="1"/>
  <c r="I108429" i="1" s="1"/>
  <c r="H108430" i="1"/>
  <c r="I108430" i="1" s="1"/>
  <c r="H108431" i="1"/>
  <c r="I108431" i="1" s="1"/>
  <c r="H108432" i="1"/>
  <c r="I108432" i="1" s="1"/>
  <c r="H108433" i="1"/>
  <c r="I108433" i="1" s="1"/>
  <c r="H108434" i="1"/>
  <c r="I108434" i="1" s="1"/>
  <c r="H108435" i="1"/>
  <c r="I108435" i="1" s="1"/>
  <c r="H108436" i="1"/>
  <c r="I108436" i="1" s="1"/>
  <c r="H108437" i="1"/>
  <c r="I108437" i="1" s="1"/>
  <c r="H108438" i="1"/>
  <c r="I108438" i="1" s="1"/>
  <c r="H108439" i="1"/>
  <c r="I108439" i="1" s="1"/>
  <c r="H108440" i="1"/>
  <c r="I108440" i="1" s="1"/>
  <c r="H108441" i="1"/>
  <c r="I108441" i="1" s="1"/>
  <c r="H108442" i="1"/>
  <c r="I108442" i="1" s="1"/>
  <c r="H108443" i="1"/>
  <c r="I108443" i="1" s="1"/>
  <c r="H108444" i="1"/>
  <c r="I108444" i="1" s="1"/>
  <c r="H108445" i="1"/>
  <c r="I108445" i="1" s="1"/>
  <c r="H108446" i="1"/>
  <c r="I108446" i="1" s="1"/>
  <c r="H108447" i="1"/>
  <c r="I108447" i="1" s="1"/>
  <c r="H108448" i="1"/>
  <c r="I108448" i="1" s="1"/>
  <c r="H108449" i="1"/>
  <c r="I108449" i="1" s="1"/>
  <c r="H108450" i="1"/>
  <c r="I108450" i="1" s="1"/>
  <c r="H108451" i="1"/>
  <c r="I108451" i="1" s="1"/>
  <c r="H108452" i="1"/>
  <c r="I108452" i="1" s="1"/>
  <c r="H108453" i="1"/>
  <c r="I108453" i="1" s="1"/>
  <c r="H108454" i="1"/>
  <c r="I108454" i="1" s="1"/>
  <c r="H108455" i="1"/>
  <c r="I108455" i="1" s="1"/>
  <c r="H108456" i="1"/>
  <c r="I108456" i="1" s="1"/>
  <c r="H108457" i="1"/>
  <c r="I108457" i="1" s="1"/>
  <c r="H108458" i="1"/>
  <c r="I108458" i="1" s="1"/>
  <c r="H108459" i="1"/>
  <c r="I108459" i="1" s="1"/>
  <c r="H108460" i="1"/>
  <c r="I108460" i="1" s="1"/>
  <c r="H108461" i="1"/>
  <c r="I108461" i="1" s="1"/>
  <c r="H108462" i="1"/>
  <c r="I108462" i="1" s="1"/>
  <c r="H108463" i="1"/>
  <c r="I108463" i="1" s="1"/>
  <c r="H108464" i="1"/>
  <c r="I108464" i="1" s="1"/>
  <c r="H108465" i="1"/>
  <c r="I108465" i="1" s="1"/>
  <c r="H108466" i="1"/>
  <c r="I108466" i="1" s="1"/>
  <c r="H108467" i="1"/>
  <c r="I108467" i="1" s="1"/>
  <c r="H108468" i="1"/>
  <c r="I108468" i="1" s="1"/>
  <c r="H108469" i="1"/>
  <c r="I108469" i="1" s="1"/>
  <c r="H108470" i="1"/>
  <c r="I108470" i="1" s="1"/>
  <c r="H108471" i="1"/>
  <c r="I108471" i="1" s="1"/>
  <c r="H108472" i="1"/>
  <c r="I108472" i="1" s="1"/>
  <c r="H108473" i="1"/>
  <c r="I108473" i="1" s="1"/>
  <c r="H108474" i="1"/>
  <c r="I108474" i="1" s="1"/>
  <c r="H108475" i="1"/>
  <c r="I108475" i="1" s="1"/>
  <c r="H108476" i="1"/>
  <c r="I108476" i="1" s="1"/>
  <c r="H108477" i="1"/>
  <c r="I108477" i="1" s="1"/>
  <c r="H108478" i="1"/>
  <c r="I108478" i="1" s="1"/>
  <c r="H108479" i="1"/>
  <c r="I108479" i="1" s="1"/>
  <c r="H108480" i="1"/>
  <c r="I108480" i="1" s="1"/>
  <c r="H108481" i="1"/>
  <c r="I108481" i="1" s="1"/>
  <c r="H108482" i="1"/>
  <c r="I108482" i="1" s="1"/>
  <c r="H108483" i="1"/>
  <c r="I108483" i="1" s="1"/>
  <c r="H108484" i="1"/>
  <c r="I108484" i="1" s="1"/>
  <c r="H108485" i="1"/>
  <c r="I108485" i="1" s="1"/>
  <c r="H108486" i="1"/>
  <c r="I108486" i="1" s="1"/>
  <c r="H108487" i="1"/>
  <c r="I108487" i="1" s="1"/>
  <c r="H108488" i="1"/>
  <c r="I108488" i="1" s="1"/>
  <c r="H108489" i="1"/>
  <c r="I108489" i="1" s="1"/>
  <c r="H108490" i="1"/>
  <c r="I108490" i="1" s="1"/>
  <c r="H108491" i="1"/>
  <c r="I108491" i="1" s="1"/>
  <c r="H108492" i="1"/>
  <c r="I108492" i="1" s="1"/>
  <c r="H108493" i="1"/>
  <c r="I108493" i="1" s="1"/>
  <c r="H108494" i="1"/>
  <c r="I108494" i="1" s="1"/>
  <c r="H108495" i="1"/>
  <c r="I108495" i="1" s="1"/>
  <c r="H108496" i="1"/>
  <c r="I108496" i="1" s="1"/>
  <c r="H108497" i="1"/>
  <c r="I108497" i="1" s="1"/>
  <c r="H108498" i="1"/>
  <c r="I108498" i="1" s="1"/>
  <c r="H108499" i="1"/>
  <c r="I108499" i="1" s="1"/>
  <c r="H108500" i="1"/>
  <c r="I108500" i="1" s="1"/>
  <c r="H108501" i="1"/>
  <c r="I108501" i="1" s="1"/>
  <c r="H108502" i="1"/>
  <c r="I108502" i="1" s="1"/>
  <c r="H108503" i="1"/>
  <c r="I108503" i="1" s="1"/>
  <c r="H108504" i="1"/>
  <c r="I108504" i="1" s="1"/>
  <c r="H108505" i="1"/>
  <c r="I108505" i="1" s="1"/>
  <c r="H108506" i="1"/>
  <c r="I108506" i="1" s="1"/>
  <c r="H108507" i="1"/>
  <c r="I108507" i="1" s="1"/>
  <c r="H108508" i="1"/>
  <c r="I108508" i="1" s="1"/>
  <c r="H108509" i="1"/>
  <c r="I108509" i="1" s="1"/>
  <c r="H108510" i="1"/>
  <c r="I108510" i="1" s="1"/>
  <c r="H108511" i="1"/>
  <c r="I108511" i="1" s="1"/>
  <c r="H108512" i="1"/>
  <c r="I108512" i="1" s="1"/>
  <c r="H108513" i="1"/>
  <c r="I108513" i="1" s="1"/>
  <c r="H108514" i="1"/>
  <c r="I108514" i="1" s="1"/>
  <c r="H108515" i="1"/>
  <c r="I108515" i="1" s="1"/>
  <c r="H108516" i="1"/>
  <c r="I108516" i="1" s="1"/>
  <c r="H108517" i="1"/>
  <c r="I108517" i="1" s="1"/>
  <c r="H108518" i="1"/>
  <c r="I108518" i="1" s="1"/>
  <c r="H108519" i="1"/>
  <c r="I108519" i="1" s="1"/>
  <c r="H108520" i="1"/>
  <c r="I108520" i="1" s="1"/>
  <c r="H108521" i="1"/>
  <c r="I108521" i="1" s="1"/>
  <c r="H108522" i="1"/>
  <c r="I108522" i="1" s="1"/>
  <c r="H108523" i="1"/>
  <c r="I108523" i="1" s="1"/>
  <c r="H108524" i="1"/>
  <c r="I108524" i="1" s="1"/>
  <c r="H108525" i="1"/>
  <c r="I108525" i="1" s="1"/>
  <c r="H108526" i="1"/>
  <c r="I108526" i="1" s="1"/>
  <c r="H108527" i="1"/>
  <c r="I108527" i="1" s="1"/>
  <c r="H108528" i="1"/>
  <c r="I108528" i="1" s="1"/>
  <c r="H108529" i="1"/>
  <c r="I108529" i="1" s="1"/>
  <c r="H108530" i="1"/>
  <c r="I108530" i="1" s="1"/>
  <c r="H108531" i="1"/>
  <c r="I108531" i="1" s="1"/>
  <c r="H108532" i="1"/>
  <c r="I108532" i="1" s="1"/>
  <c r="H108533" i="1"/>
  <c r="I108533" i="1" s="1"/>
  <c r="H108534" i="1"/>
  <c r="I108534" i="1" s="1"/>
  <c r="H108535" i="1"/>
  <c r="I108535" i="1" s="1"/>
  <c r="H108536" i="1"/>
  <c r="I108536" i="1" s="1"/>
  <c r="H108537" i="1"/>
  <c r="I108537" i="1" s="1"/>
  <c r="H108538" i="1"/>
  <c r="I108538" i="1" s="1"/>
  <c r="H108539" i="1"/>
  <c r="I108539" i="1" s="1"/>
  <c r="H108540" i="1"/>
  <c r="I108540" i="1" s="1"/>
  <c r="H108541" i="1"/>
  <c r="I108541" i="1" s="1"/>
  <c r="H108542" i="1"/>
  <c r="I108542" i="1" s="1"/>
  <c r="H108543" i="1"/>
  <c r="I108543" i="1" s="1"/>
  <c r="H108544" i="1"/>
  <c r="I108544" i="1" s="1"/>
  <c r="H108545" i="1"/>
  <c r="I108545" i="1" s="1"/>
  <c r="H108546" i="1"/>
  <c r="I108546" i="1" s="1"/>
  <c r="H108547" i="1"/>
  <c r="I108547" i="1" s="1"/>
  <c r="H108548" i="1"/>
  <c r="I108548" i="1" s="1"/>
  <c r="H108549" i="1"/>
  <c r="I108549" i="1" s="1"/>
  <c r="H108550" i="1"/>
  <c r="I108550" i="1" s="1"/>
  <c r="H108551" i="1"/>
  <c r="I108551" i="1" s="1"/>
  <c r="H108552" i="1"/>
  <c r="I108552" i="1" s="1"/>
  <c r="H108553" i="1"/>
  <c r="I108553" i="1" s="1"/>
  <c r="H108554" i="1"/>
  <c r="I108554" i="1" s="1"/>
  <c r="H108555" i="1"/>
  <c r="I108555" i="1" s="1"/>
  <c r="H108556" i="1"/>
  <c r="I108556" i="1" s="1"/>
  <c r="H108557" i="1"/>
  <c r="I108557" i="1" s="1"/>
  <c r="H108558" i="1"/>
  <c r="I108558" i="1" s="1"/>
  <c r="H108559" i="1"/>
  <c r="I108559" i="1" s="1"/>
  <c r="H108560" i="1"/>
  <c r="I108560" i="1" s="1"/>
  <c r="H108561" i="1"/>
  <c r="I108561" i="1" s="1"/>
  <c r="H108562" i="1"/>
  <c r="I108562" i="1" s="1"/>
  <c r="H108563" i="1"/>
  <c r="I108563" i="1" s="1"/>
  <c r="H108564" i="1"/>
  <c r="I108564" i="1" s="1"/>
  <c r="H108565" i="1"/>
  <c r="I108565" i="1" s="1"/>
  <c r="H108566" i="1"/>
  <c r="I108566" i="1" s="1"/>
  <c r="H108567" i="1"/>
  <c r="I108567" i="1" s="1"/>
  <c r="H108568" i="1"/>
  <c r="I108568" i="1" s="1"/>
  <c r="H108569" i="1"/>
  <c r="I108569" i="1" s="1"/>
  <c r="H108570" i="1"/>
  <c r="I108570" i="1" s="1"/>
  <c r="H108571" i="1"/>
  <c r="I108571" i="1" s="1"/>
  <c r="H108572" i="1"/>
  <c r="I108572" i="1" s="1"/>
  <c r="H108573" i="1"/>
  <c r="I108573" i="1" s="1"/>
  <c r="H108574" i="1"/>
  <c r="I108574" i="1" s="1"/>
  <c r="H108575" i="1"/>
  <c r="I108575" i="1" s="1"/>
  <c r="H108576" i="1"/>
  <c r="I108576" i="1" s="1"/>
  <c r="H108577" i="1"/>
  <c r="I108577" i="1" s="1"/>
  <c r="H108578" i="1"/>
  <c r="I108578" i="1" s="1"/>
  <c r="H108579" i="1"/>
  <c r="I108579" i="1" s="1"/>
  <c r="H108580" i="1"/>
  <c r="I108580" i="1" s="1"/>
  <c r="H108581" i="1"/>
  <c r="I108581" i="1" s="1"/>
  <c r="H108582" i="1"/>
  <c r="I108582" i="1" s="1"/>
  <c r="H108583" i="1"/>
  <c r="I108583" i="1" s="1"/>
  <c r="H108584" i="1"/>
  <c r="I108584" i="1" s="1"/>
  <c r="H108585" i="1"/>
  <c r="I108585" i="1" s="1"/>
  <c r="H108586" i="1"/>
  <c r="I108586" i="1" s="1"/>
  <c r="H108587" i="1"/>
  <c r="I108587" i="1" s="1"/>
  <c r="H108588" i="1"/>
  <c r="I108588" i="1" s="1"/>
  <c r="H108589" i="1"/>
  <c r="I108589" i="1" s="1"/>
  <c r="H108590" i="1"/>
  <c r="I108590" i="1" s="1"/>
  <c r="H108591" i="1"/>
  <c r="I108591" i="1" s="1"/>
  <c r="H108592" i="1"/>
  <c r="I108592" i="1" s="1"/>
  <c r="H108593" i="1"/>
  <c r="I108593" i="1" s="1"/>
  <c r="H108594" i="1"/>
  <c r="I108594" i="1" s="1"/>
  <c r="H108595" i="1"/>
  <c r="I108595" i="1" s="1"/>
  <c r="H108596" i="1"/>
  <c r="I108596" i="1" s="1"/>
  <c r="H108597" i="1"/>
  <c r="I108597" i="1" s="1"/>
  <c r="H108598" i="1"/>
  <c r="I108598" i="1" s="1"/>
  <c r="H108599" i="1"/>
  <c r="I108599" i="1" s="1"/>
  <c r="H108600" i="1"/>
  <c r="I108600" i="1" s="1"/>
  <c r="H108601" i="1"/>
  <c r="I108601" i="1" s="1"/>
  <c r="H108602" i="1"/>
  <c r="I108602" i="1" s="1"/>
  <c r="H108603" i="1"/>
  <c r="I108603" i="1" s="1"/>
  <c r="H108604" i="1"/>
  <c r="I108604" i="1" s="1"/>
  <c r="H108605" i="1"/>
  <c r="I108605" i="1" s="1"/>
  <c r="H108606" i="1"/>
  <c r="I108606" i="1" s="1"/>
  <c r="H108607" i="1"/>
  <c r="I108607" i="1" s="1"/>
  <c r="H108608" i="1"/>
  <c r="I108608" i="1" s="1"/>
  <c r="H108609" i="1"/>
  <c r="I108609" i="1" s="1"/>
  <c r="H108610" i="1"/>
  <c r="I108610" i="1" s="1"/>
  <c r="H108611" i="1"/>
  <c r="I108611" i="1" s="1"/>
  <c r="H108612" i="1"/>
  <c r="I108612" i="1" s="1"/>
  <c r="H108613" i="1"/>
  <c r="I108613" i="1" s="1"/>
  <c r="H108614" i="1"/>
  <c r="I108614" i="1" s="1"/>
  <c r="H108615" i="1"/>
  <c r="I108615" i="1" s="1"/>
  <c r="H108616" i="1"/>
  <c r="I108616" i="1" s="1"/>
  <c r="H108617" i="1"/>
  <c r="I108617" i="1" s="1"/>
  <c r="H108618" i="1"/>
  <c r="I108618" i="1" s="1"/>
  <c r="H108619" i="1"/>
  <c r="I108619" i="1" s="1"/>
  <c r="H108620" i="1"/>
  <c r="I108620" i="1" s="1"/>
  <c r="H108621" i="1"/>
  <c r="I108621" i="1" s="1"/>
  <c r="H108622" i="1"/>
  <c r="I108622" i="1" s="1"/>
  <c r="H108623" i="1"/>
  <c r="I108623" i="1" s="1"/>
  <c r="H108624" i="1"/>
  <c r="I108624" i="1" s="1"/>
  <c r="H108625" i="1"/>
  <c r="I108625" i="1" s="1"/>
  <c r="H108626" i="1"/>
  <c r="I108626" i="1" s="1"/>
  <c r="H108627" i="1"/>
  <c r="I108627" i="1" s="1"/>
  <c r="H108628" i="1"/>
  <c r="I108628" i="1" s="1"/>
  <c r="H108629" i="1"/>
  <c r="I108629" i="1" s="1"/>
  <c r="H108630" i="1"/>
  <c r="I108630" i="1" s="1"/>
  <c r="H108631" i="1"/>
  <c r="I108631" i="1" s="1"/>
  <c r="H108632" i="1"/>
  <c r="I108632" i="1" s="1"/>
  <c r="H108633" i="1"/>
  <c r="I108633" i="1" s="1"/>
  <c r="H108634" i="1"/>
  <c r="I108634" i="1" s="1"/>
  <c r="H108635" i="1"/>
  <c r="I108635" i="1" s="1"/>
  <c r="H108636" i="1"/>
  <c r="I108636" i="1" s="1"/>
  <c r="H108637" i="1"/>
  <c r="I108637" i="1" s="1"/>
  <c r="H108638" i="1"/>
  <c r="I108638" i="1" s="1"/>
  <c r="H108639" i="1"/>
  <c r="I108639" i="1" s="1"/>
  <c r="H108640" i="1"/>
  <c r="I108640" i="1" s="1"/>
  <c r="H108641" i="1"/>
  <c r="I108641" i="1" s="1"/>
  <c r="H108642" i="1"/>
  <c r="I108642" i="1" s="1"/>
  <c r="H108643" i="1"/>
  <c r="I108643" i="1" s="1"/>
  <c r="H108644" i="1"/>
  <c r="I108644" i="1" s="1"/>
  <c r="H108645" i="1"/>
  <c r="I108645" i="1" s="1"/>
  <c r="H108646" i="1"/>
  <c r="I108646" i="1" s="1"/>
  <c r="H108647" i="1"/>
  <c r="I108647" i="1" s="1"/>
  <c r="H108648" i="1"/>
  <c r="I108648" i="1" s="1"/>
  <c r="H108649" i="1"/>
  <c r="I108649" i="1" s="1"/>
  <c r="H108650" i="1"/>
  <c r="I108650" i="1" s="1"/>
  <c r="H108651" i="1"/>
  <c r="I108651" i="1" s="1"/>
  <c r="H108652" i="1"/>
  <c r="I108652" i="1" s="1"/>
  <c r="H108653" i="1"/>
  <c r="I108653" i="1" s="1"/>
  <c r="H108654" i="1"/>
  <c r="I108654" i="1" s="1"/>
  <c r="H108655" i="1"/>
  <c r="I108655" i="1" s="1"/>
  <c r="H108656" i="1"/>
  <c r="I108656" i="1" s="1"/>
  <c r="H108657" i="1"/>
  <c r="I108657" i="1" s="1"/>
  <c r="H108658" i="1"/>
  <c r="I108658" i="1" s="1"/>
  <c r="H108659" i="1"/>
  <c r="I108659" i="1" s="1"/>
  <c r="H108660" i="1"/>
  <c r="I108660" i="1" s="1"/>
  <c r="H108661" i="1"/>
  <c r="I108661" i="1" s="1"/>
  <c r="H108662" i="1"/>
  <c r="I108662" i="1" s="1"/>
  <c r="H108663" i="1"/>
  <c r="I108663" i="1" s="1"/>
  <c r="H108664" i="1"/>
  <c r="I108664" i="1" s="1"/>
  <c r="H108665" i="1"/>
  <c r="I108665" i="1" s="1"/>
  <c r="H108666" i="1"/>
  <c r="I108666" i="1" s="1"/>
  <c r="H108667" i="1"/>
  <c r="I108667" i="1" s="1"/>
  <c r="H108668" i="1"/>
  <c r="I108668" i="1" s="1"/>
  <c r="H108669" i="1"/>
  <c r="I108669" i="1" s="1"/>
  <c r="H108670" i="1"/>
  <c r="I108670" i="1" s="1"/>
  <c r="H108671" i="1"/>
  <c r="I108671" i="1" s="1"/>
  <c r="H108672" i="1"/>
  <c r="I108672" i="1" s="1"/>
  <c r="H108673" i="1"/>
  <c r="I108673" i="1" s="1"/>
  <c r="H108674" i="1"/>
  <c r="I108674" i="1" s="1"/>
  <c r="H108675" i="1"/>
  <c r="I108675" i="1" s="1"/>
  <c r="H108676" i="1"/>
  <c r="I108676" i="1" s="1"/>
  <c r="H108677" i="1"/>
  <c r="I108677" i="1" s="1"/>
  <c r="H108678" i="1"/>
  <c r="I108678" i="1" s="1"/>
  <c r="H108679" i="1"/>
  <c r="I108679" i="1" s="1"/>
  <c r="H108680" i="1"/>
  <c r="I108680" i="1" s="1"/>
  <c r="H108681" i="1"/>
  <c r="I108681" i="1" s="1"/>
  <c r="H108682" i="1"/>
  <c r="I108682" i="1" s="1"/>
  <c r="H108683" i="1"/>
  <c r="I108683" i="1" s="1"/>
  <c r="H108684" i="1"/>
  <c r="I108684" i="1" s="1"/>
  <c r="H108685" i="1"/>
  <c r="I108685" i="1" s="1"/>
  <c r="H108686" i="1"/>
  <c r="I108686" i="1" s="1"/>
  <c r="H108687" i="1"/>
  <c r="I108687" i="1" s="1"/>
  <c r="H108688" i="1"/>
  <c r="I108688" i="1" s="1"/>
  <c r="H108689" i="1"/>
  <c r="I108689" i="1" s="1"/>
  <c r="H108690" i="1"/>
  <c r="I108690" i="1" s="1"/>
  <c r="H108691" i="1"/>
  <c r="I108691" i="1" s="1"/>
  <c r="H108692" i="1"/>
  <c r="I108692" i="1" s="1"/>
  <c r="H108693" i="1"/>
  <c r="I108693" i="1" s="1"/>
  <c r="H108694" i="1"/>
  <c r="I108694" i="1" s="1"/>
  <c r="H108695" i="1"/>
  <c r="I108695" i="1" s="1"/>
  <c r="H108696" i="1"/>
  <c r="I108696" i="1" s="1"/>
  <c r="H108697" i="1"/>
  <c r="I108697" i="1" s="1"/>
  <c r="H108698" i="1"/>
  <c r="I108698" i="1" s="1"/>
  <c r="H108699" i="1"/>
  <c r="I108699" i="1" s="1"/>
  <c r="H108700" i="1"/>
  <c r="I108700" i="1" s="1"/>
  <c r="H108701" i="1"/>
  <c r="I108701" i="1" s="1"/>
  <c r="H108702" i="1"/>
  <c r="I108702" i="1" s="1"/>
  <c r="H108703" i="1"/>
  <c r="I108703" i="1" s="1"/>
  <c r="H108704" i="1"/>
  <c r="I108704" i="1" s="1"/>
  <c r="H108705" i="1"/>
  <c r="I108705" i="1" s="1"/>
  <c r="H108706" i="1"/>
  <c r="I108706" i="1" s="1"/>
  <c r="H108707" i="1"/>
  <c r="I108707" i="1" s="1"/>
  <c r="H108708" i="1"/>
  <c r="I108708" i="1" s="1"/>
  <c r="H108709" i="1"/>
  <c r="I108709" i="1" s="1"/>
  <c r="H108710" i="1"/>
  <c r="I108710" i="1" s="1"/>
  <c r="H108711" i="1"/>
  <c r="I108711" i="1" s="1"/>
  <c r="H108712" i="1"/>
  <c r="I108712" i="1" s="1"/>
  <c r="H108713" i="1"/>
  <c r="I108713" i="1" s="1"/>
  <c r="H108714" i="1"/>
  <c r="I108714" i="1" s="1"/>
  <c r="H108715" i="1"/>
  <c r="I108715" i="1" s="1"/>
  <c r="H108716" i="1"/>
  <c r="I108716" i="1" s="1"/>
  <c r="H108717" i="1"/>
  <c r="I108717" i="1" s="1"/>
  <c r="H108718" i="1"/>
  <c r="I108718" i="1" s="1"/>
  <c r="H108719" i="1"/>
  <c r="I108719" i="1" s="1"/>
  <c r="H108720" i="1"/>
  <c r="I108720" i="1" s="1"/>
  <c r="H108721" i="1"/>
  <c r="I108721" i="1" s="1"/>
  <c r="H108722" i="1"/>
  <c r="I108722" i="1" s="1"/>
  <c r="H108723" i="1"/>
  <c r="I108723" i="1" s="1"/>
  <c r="H108724" i="1"/>
  <c r="I108724" i="1" s="1"/>
  <c r="H108725" i="1"/>
  <c r="I108725" i="1" s="1"/>
  <c r="H108726" i="1"/>
  <c r="I108726" i="1" s="1"/>
  <c r="H108727" i="1"/>
  <c r="I108727" i="1" s="1"/>
  <c r="H108728" i="1"/>
  <c r="I108728" i="1" s="1"/>
  <c r="H108729" i="1"/>
  <c r="I108729" i="1" s="1"/>
  <c r="H108730" i="1"/>
  <c r="I108730" i="1" s="1"/>
  <c r="H108731" i="1"/>
  <c r="I108731" i="1" s="1"/>
  <c r="H108732" i="1"/>
  <c r="I108732" i="1" s="1"/>
  <c r="H108733" i="1"/>
  <c r="I108733" i="1" s="1"/>
  <c r="H108734" i="1"/>
  <c r="I108734" i="1" s="1"/>
  <c r="H108735" i="1"/>
  <c r="I108735" i="1" s="1"/>
  <c r="H108736" i="1"/>
  <c r="I108736" i="1" s="1"/>
  <c r="H108737" i="1"/>
  <c r="I108737" i="1" s="1"/>
  <c r="H108738" i="1"/>
  <c r="I108738" i="1" s="1"/>
  <c r="H108739" i="1"/>
  <c r="I108739" i="1" s="1"/>
  <c r="H108740" i="1"/>
  <c r="I108740" i="1" s="1"/>
  <c r="H108741" i="1"/>
  <c r="I108741" i="1" s="1"/>
  <c r="H108742" i="1"/>
  <c r="I108742" i="1" s="1"/>
  <c r="H108743" i="1"/>
  <c r="I108743" i="1" s="1"/>
  <c r="H108744" i="1"/>
  <c r="I108744" i="1" s="1"/>
  <c r="H108745" i="1"/>
  <c r="I108745" i="1" s="1"/>
  <c r="H108746" i="1"/>
  <c r="I108746" i="1" s="1"/>
  <c r="H108747" i="1"/>
  <c r="I108747" i="1" s="1"/>
  <c r="H108748" i="1"/>
  <c r="I108748" i="1" s="1"/>
  <c r="H108749" i="1"/>
  <c r="I108749" i="1" s="1"/>
  <c r="H108750" i="1"/>
  <c r="I108750" i="1" s="1"/>
  <c r="H108751" i="1"/>
  <c r="I108751" i="1" s="1"/>
  <c r="H108752" i="1"/>
  <c r="I108752" i="1" s="1"/>
  <c r="H108753" i="1"/>
  <c r="I108753" i="1" s="1"/>
  <c r="H108754" i="1"/>
  <c r="I108754" i="1" s="1"/>
  <c r="H108755" i="1"/>
  <c r="I108755" i="1" s="1"/>
  <c r="H108756" i="1"/>
  <c r="I108756" i="1" s="1"/>
  <c r="H108757" i="1"/>
  <c r="I108757" i="1" s="1"/>
  <c r="H108758" i="1"/>
  <c r="I108758" i="1" s="1"/>
  <c r="H108759" i="1"/>
  <c r="I108759" i="1" s="1"/>
  <c r="H108760" i="1"/>
  <c r="I108760" i="1" s="1"/>
  <c r="H108761" i="1"/>
  <c r="I108761" i="1" s="1"/>
  <c r="H108762" i="1"/>
  <c r="I108762" i="1" s="1"/>
  <c r="H108763" i="1"/>
  <c r="I108763" i="1" s="1"/>
  <c r="H108764" i="1"/>
  <c r="I108764" i="1" s="1"/>
  <c r="H108765" i="1"/>
  <c r="I108765" i="1" s="1"/>
  <c r="H108766" i="1"/>
  <c r="I108766" i="1" s="1"/>
  <c r="H108767" i="1"/>
  <c r="I108767" i="1" s="1"/>
  <c r="H108768" i="1"/>
  <c r="I108768" i="1" s="1"/>
  <c r="H108769" i="1"/>
  <c r="I108769" i="1" s="1"/>
  <c r="H108770" i="1"/>
  <c r="I108770" i="1" s="1"/>
  <c r="H108771" i="1"/>
  <c r="I108771" i="1" s="1"/>
  <c r="H108772" i="1"/>
  <c r="I108772" i="1" s="1"/>
  <c r="H108773" i="1"/>
  <c r="I108773" i="1" s="1"/>
  <c r="H108774" i="1"/>
  <c r="I108774" i="1" s="1"/>
  <c r="H108775" i="1"/>
  <c r="I108775" i="1" s="1"/>
  <c r="H108776" i="1"/>
  <c r="I108776" i="1" s="1"/>
  <c r="H108777" i="1"/>
  <c r="I108777" i="1" s="1"/>
  <c r="H108778" i="1"/>
  <c r="I108778" i="1" s="1"/>
  <c r="H108779" i="1"/>
  <c r="I108779" i="1" s="1"/>
  <c r="H108780" i="1"/>
  <c r="I108780" i="1" s="1"/>
  <c r="H108781" i="1"/>
  <c r="I108781" i="1" s="1"/>
  <c r="H108782" i="1"/>
  <c r="I108782" i="1" s="1"/>
  <c r="H108783" i="1"/>
  <c r="I108783" i="1" s="1"/>
  <c r="H108784" i="1"/>
  <c r="I108784" i="1" s="1"/>
  <c r="H108785" i="1"/>
  <c r="I108785" i="1" s="1"/>
  <c r="H108786" i="1"/>
  <c r="I108786" i="1" s="1"/>
  <c r="H108787" i="1"/>
  <c r="I108787" i="1" s="1"/>
  <c r="H108788" i="1"/>
  <c r="I108788" i="1" s="1"/>
  <c r="H108789" i="1"/>
  <c r="I108789" i="1" s="1"/>
  <c r="H108790" i="1"/>
  <c r="I108790" i="1" s="1"/>
  <c r="H108791" i="1"/>
  <c r="I108791" i="1" s="1"/>
  <c r="H108792" i="1"/>
  <c r="I108792" i="1" s="1"/>
  <c r="H108793" i="1"/>
  <c r="I108793" i="1" s="1"/>
  <c r="H108794" i="1"/>
  <c r="I108794" i="1" s="1"/>
  <c r="H108795" i="1"/>
  <c r="I108795" i="1" s="1"/>
  <c r="H108796" i="1"/>
  <c r="I108796" i="1" s="1"/>
  <c r="H108797" i="1"/>
  <c r="I108797" i="1" s="1"/>
  <c r="H108798" i="1"/>
  <c r="I108798" i="1" s="1"/>
  <c r="H108799" i="1"/>
  <c r="I108799" i="1" s="1"/>
  <c r="H108800" i="1"/>
  <c r="I108800" i="1" s="1"/>
  <c r="H108801" i="1"/>
  <c r="I108801" i="1" s="1"/>
  <c r="H108802" i="1"/>
  <c r="I108802" i="1" s="1"/>
  <c r="H108803" i="1"/>
  <c r="I108803" i="1" s="1"/>
  <c r="H108804" i="1"/>
  <c r="I108804" i="1" s="1"/>
  <c r="H108805" i="1"/>
  <c r="I108805" i="1" s="1"/>
  <c r="H108806" i="1"/>
  <c r="I108806" i="1" s="1"/>
  <c r="H108807" i="1"/>
  <c r="I108807" i="1" s="1"/>
  <c r="H108808" i="1"/>
  <c r="I108808" i="1" s="1"/>
  <c r="H108809" i="1"/>
  <c r="I108809" i="1" s="1"/>
  <c r="H108810" i="1"/>
  <c r="I108810" i="1" s="1"/>
  <c r="H108811" i="1"/>
  <c r="I108811" i="1" s="1"/>
  <c r="H108812" i="1"/>
  <c r="I108812" i="1" s="1"/>
  <c r="H108813" i="1"/>
  <c r="I108813" i="1" s="1"/>
  <c r="H108814" i="1"/>
  <c r="I108814" i="1" s="1"/>
  <c r="H108815" i="1"/>
  <c r="I108815" i="1" s="1"/>
  <c r="H108816" i="1"/>
  <c r="I108816" i="1" s="1"/>
  <c r="H108817" i="1"/>
  <c r="I108817" i="1" s="1"/>
  <c r="H108818" i="1"/>
  <c r="I108818" i="1" s="1"/>
  <c r="H108819" i="1"/>
  <c r="I108819" i="1" s="1"/>
  <c r="H108820" i="1"/>
  <c r="I108820" i="1" s="1"/>
  <c r="H108821" i="1"/>
  <c r="I108821" i="1" s="1"/>
  <c r="H108822" i="1"/>
  <c r="I108822" i="1" s="1"/>
  <c r="H108823" i="1"/>
  <c r="I108823" i="1" s="1"/>
  <c r="H108824" i="1"/>
  <c r="I108824" i="1" s="1"/>
  <c r="H108825" i="1"/>
  <c r="I108825" i="1" s="1"/>
  <c r="H108826" i="1"/>
  <c r="I108826" i="1" s="1"/>
  <c r="H108827" i="1"/>
  <c r="I108827" i="1" s="1"/>
  <c r="H108828" i="1"/>
  <c r="I108828" i="1" s="1"/>
  <c r="H108829" i="1"/>
  <c r="I108829" i="1" s="1"/>
  <c r="H108830" i="1"/>
  <c r="I108830" i="1" s="1"/>
  <c r="H108831" i="1"/>
  <c r="I108831" i="1" s="1"/>
  <c r="H108832" i="1"/>
  <c r="I108832" i="1" s="1"/>
  <c r="H108833" i="1"/>
  <c r="I108833" i="1" s="1"/>
  <c r="H108834" i="1"/>
  <c r="I108834" i="1" s="1"/>
  <c r="H108835" i="1"/>
  <c r="I108835" i="1" s="1"/>
  <c r="H108836" i="1"/>
  <c r="I108836" i="1" s="1"/>
  <c r="H108837" i="1"/>
  <c r="I108837" i="1" s="1"/>
  <c r="H108838" i="1"/>
  <c r="I108838" i="1" s="1"/>
  <c r="H108839" i="1"/>
  <c r="I108839" i="1" s="1"/>
  <c r="H108840" i="1"/>
  <c r="I108840" i="1" s="1"/>
  <c r="H108841" i="1"/>
  <c r="I108841" i="1" s="1"/>
  <c r="H108842" i="1"/>
  <c r="I108842" i="1" s="1"/>
  <c r="H108843" i="1"/>
  <c r="I108843" i="1" s="1"/>
  <c r="H108844" i="1"/>
  <c r="I108844" i="1" s="1"/>
  <c r="H108845" i="1"/>
  <c r="I108845" i="1" s="1"/>
  <c r="H108846" i="1"/>
  <c r="I108846" i="1" s="1"/>
  <c r="H108847" i="1"/>
  <c r="I108847" i="1" s="1"/>
  <c r="H108848" i="1"/>
  <c r="I108848" i="1" s="1"/>
  <c r="H108849" i="1"/>
  <c r="I108849" i="1" s="1"/>
  <c r="H108850" i="1"/>
  <c r="I108850" i="1" s="1"/>
  <c r="H108851" i="1"/>
  <c r="I108851" i="1" s="1"/>
  <c r="H108852" i="1"/>
  <c r="I108852" i="1" s="1"/>
  <c r="H108853" i="1"/>
  <c r="I108853" i="1" s="1"/>
  <c r="H108854" i="1"/>
  <c r="I108854" i="1" s="1"/>
  <c r="H108855" i="1"/>
  <c r="I108855" i="1" s="1"/>
  <c r="H108856" i="1"/>
  <c r="I108856" i="1" s="1"/>
  <c r="H108857" i="1"/>
  <c r="I108857" i="1" s="1"/>
  <c r="H108858" i="1"/>
  <c r="I108858" i="1" s="1"/>
  <c r="H108859" i="1"/>
  <c r="I108859" i="1" s="1"/>
  <c r="H108860" i="1"/>
  <c r="I108860" i="1" s="1"/>
  <c r="H108861" i="1"/>
  <c r="I108861" i="1" s="1"/>
  <c r="H108862" i="1"/>
  <c r="I108862" i="1" s="1"/>
  <c r="H108863" i="1"/>
  <c r="I108863" i="1" s="1"/>
  <c r="H108864" i="1"/>
  <c r="I108864" i="1" s="1"/>
  <c r="H108865" i="1"/>
  <c r="I108865" i="1" s="1"/>
  <c r="H108866" i="1"/>
  <c r="I108866" i="1" s="1"/>
  <c r="H108867" i="1"/>
  <c r="I108867" i="1" s="1"/>
  <c r="H108868" i="1"/>
  <c r="I108868" i="1" s="1"/>
  <c r="H108869" i="1"/>
  <c r="I108869" i="1" s="1"/>
  <c r="H108870" i="1"/>
  <c r="I108870" i="1" s="1"/>
  <c r="H108871" i="1"/>
  <c r="I108871" i="1" s="1"/>
  <c r="H108872" i="1"/>
  <c r="I108872" i="1" s="1"/>
  <c r="H108873" i="1"/>
  <c r="I108873" i="1" s="1"/>
  <c r="H108874" i="1"/>
  <c r="I108874" i="1" s="1"/>
  <c r="H108875" i="1"/>
  <c r="I108875" i="1" s="1"/>
  <c r="H108876" i="1"/>
  <c r="I108876" i="1" s="1"/>
  <c r="H108877" i="1"/>
  <c r="I108877" i="1" s="1"/>
  <c r="H108878" i="1"/>
  <c r="I108878" i="1" s="1"/>
  <c r="H108879" i="1"/>
  <c r="I108879" i="1" s="1"/>
  <c r="H108880" i="1"/>
  <c r="I108880" i="1" s="1"/>
  <c r="H108881" i="1"/>
  <c r="I108881" i="1" s="1"/>
  <c r="H108882" i="1"/>
  <c r="I108882" i="1" s="1"/>
  <c r="H108883" i="1"/>
  <c r="I108883" i="1" s="1"/>
  <c r="H108884" i="1"/>
  <c r="I108884" i="1" s="1"/>
  <c r="H108885" i="1"/>
  <c r="I108885" i="1" s="1"/>
  <c r="H108886" i="1"/>
  <c r="I108886" i="1" s="1"/>
  <c r="H108887" i="1"/>
  <c r="I108887" i="1" s="1"/>
  <c r="H108888" i="1"/>
  <c r="I108888" i="1" s="1"/>
  <c r="H108889" i="1"/>
  <c r="I108889" i="1" s="1"/>
  <c r="H108890" i="1"/>
  <c r="I108890" i="1" s="1"/>
  <c r="H108891" i="1"/>
  <c r="I108891" i="1" s="1"/>
  <c r="H108892" i="1"/>
  <c r="I108892" i="1" s="1"/>
  <c r="H108893" i="1"/>
  <c r="I108893" i="1" s="1"/>
  <c r="H108894" i="1"/>
  <c r="I108894" i="1" s="1"/>
  <c r="H108895" i="1"/>
  <c r="I108895" i="1" s="1"/>
  <c r="H108896" i="1"/>
  <c r="I108896" i="1" s="1"/>
  <c r="H108897" i="1"/>
  <c r="I108897" i="1" s="1"/>
  <c r="H108898" i="1"/>
  <c r="I108898" i="1" s="1"/>
  <c r="H108899" i="1"/>
  <c r="I108899" i="1" s="1"/>
  <c r="H108900" i="1"/>
  <c r="I108900" i="1" s="1"/>
  <c r="H108901" i="1"/>
  <c r="I108901" i="1" s="1"/>
  <c r="H108902" i="1"/>
  <c r="I108902" i="1" s="1"/>
  <c r="H108903" i="1"/>
  <c r="I108903" i="1" s="1"/>
  <c r="H108904" i="1"/>
  <c r="I108904" i="1" s="1"/>
  <c r="H108905" i="1"/>
  <c r="I108905" i="1" s="1"/>
  <c r="H108906" i="1"/>
  <c r="I108906" i="1" s="1"/>
  <c r="H108907" i="1"/>
  <c r="I108907" i="1" s="1"/>
  <c r="H108908" i="1"/>
  <c r="I108908" i="1" s="1"/>
  <c r="H108909" i="1"/>
  <c r="I108909" i="1" s="1"/>
  <c r="H108910" i="1"/>
  <c r="I108910" i="1" s="1"/>
  <c r="H108911" i="1"/>
  <c r="I108911" i="1" s="1"/>
  <c r="H108912" i="1"/>
  <c r="I108912" i="1" s="1"/>
  <c r="H108913" i="1"/>
  <c r="I108913" i="1" s="1"/>
  <c r="H108914" i="1"/>
  <c r="I108914" i="1" s="1"/>
  <c r="H108915" i="1"/>
  <c r="I108915" i="1" s="1"/>
  <c r="H108916" i="1"/>
  <c r="I108916" i="1" s="1"/>
  <c r="H108917" i="1"/>
  <c r="I108917" i="1" s="1"/>
  <c r="H108918" i="1"/>
  <c r="I108918" i="1" s="1"/>
  <c r="H108919" i="1"/>
  <c r="I108919" i="1" s="1"/>
  <c r="H108920" i="1"/>
  <c r="I108920" i="1" s="1"/>
  <c r="H108921" i="1"/>
  <c r="I108921" i="1" s="1"/>
  <c r="H108922" i="1"/>
  <c r="I108922" i="1" s="1"/>
  <c r="H108923" i="1"/>
  <c r="I108923" i="1" s="1"/>
  <c r="H108924" i="1"/>
  <c r="I108924" i="1" s="1"/>
  <c r="H108925" i="1"/>
  <c r="I108925" i="1" s="1"/>
  <c r="H108926" i="1"/>
  <c r="I108926" i="1" s="1"/>
  <c r="H108927" i="1"/>
  <c r="I108927" i="1" s="1"/>
  <c r="H108928" i="1"/>
  <c r="I108928" i="1" s="1"/>
  <c r="H108929" i="1"/>
  <c r="I108929" i="1" s="1"/>
  <c r="H108930" i="1"/>
  <c r="I108930" i="1" s="1"/>
  <c r="H108931" i="1"/>
  <c r="I108931" i="1" s="1"/>
  <c r="H108932" i="1"/>
  <c r="I108932" i="1" s="1"/>
  <c r="H108933" i="1"/>
  <c r="I108933" i="1" s="1"/>
  <c r="H108934" i="1"/>
  <c r="I108934" i="1" s="1"/>
  <c r="H108935" i="1"/>
  <c r="I108935" i="1" s="1"/>
  <c r="H108936" i="1"/>
  <c r="I108936" i="1" s="1"/>
  <c r="H108937" i="1"/>
  <c r="I108937" i="1" s="1"/>
  <c r="H108938" i="1"/>
  <c r="I108938" i="1" s="1"/>
  <c r="H108939" i="1"/>
  <c r="I108939" i="1" s="1"/>
  <c r="H108940" i="1"/>
  <c r="I108940" i="1" s="1"/>
  <c r="H108941" i="1"/>
  <c r="I108941" i="1" s="1"/>
  <c r="H108942" i="1"/>
  <c r="I108942" i="1" s="1"/>
  <c r="H108943" i="1"/>
  <c r="I108943" i="1" s="1"/>
  <c r="H108944" i="1"/>
  <c r="I108944" i="1" s="1"/>
  <c r="H108945" i="1"/>
  <c r="I108945" i="1" s="1"/>
  <c r="H108946" i="1"/>
  <c r="I108946" i="1" s="1"/>
  <c r="H108947" i="1"/>
  <c r="I108947" i="1" s="1"/>
  <c r="H108948" i="1"/>
  <c r="I108948" i="1" s="1"/>
  <c r="H108949" i="1"/>
  <c r="I108949" i="1" s="1"/>
  <c r="H108950" i="1"/>
  <c r="I108950" i="1" s="1"/>
  <c r="H108951" i="1"/>
  <c r="I108951" i="1" s="1"/>
  <c r="H108952" i="1"/>
  <c r="I108952" i="1" s="1"/>
  <c r="H108953" i="1"/>
  <c r="I108953" i="1" s="1"/>
  <c r="H108954" i="1"/>
  <c r="I108954" i="1" s="1"/>
  <c r="H108955" i="1"/>
  <c r="I108955" i="1" s="1"/>
  <c r="H108956" i="1"/>
  <c r="I108956" i="1" s="1"/>
  <c r="H108957" i="1"/>
  <c r="I108957" i="1" s="1"/>
  <c r="H108958" i="1"/>
  <c r="I108958" i="1" s="1"/>
  <c r="H108959" i="1"/>
  <c r="I108959" i="1" s="1"/>
  <c r="H108960" i="1"/>
  <c r="I108960" i="1" s="1"/>
  <c r="H108961" i="1"/>
  <c r="I108961" i="1" s="1"/>
  <c r="H108962" i="1"/>
  <c r="I108962" i="1" s="1"/>
  <c r="H108963" i="1"/>
  <c r="I108963" i="1" s="1"/>
  <c r="H108964" i="1"/>
  <c r="I108964" i="1" s="1"/>
  <c r="H108965" i="1"/>
  <c r="I108965" i="1" s="1"/>
  <c r="H108966" i="1"/>
  <c r="I108966" i="1" s="1"/>
  <c r="H108967" i="1"/>
  <c r="I108967" i="1" s="1"/>
  <c r="H108968" i="1"/>
  <c r="I108968" i="1" s="1"/>
  <c r="H108969" i="1"/>
  <c r="I108969" i="1" s="1"/>
  <c r="H108970" i="1"/>
  <c r="I108970" i="1" s="1"/>
  <c r="H108971" i="1"/>
  <c r="I108971" i="1" s="1"/>
  <c r="H108972" i="1"/>
  <c r="I108972" i="1" s="1"/>
  <c r="H108973" i="1"/>
  <c r="I108973" i="1" s="1"/>
  <c r="H108974" i="1"/>
  <c r="I108974" i="1" s="1"/>
  <c r="H108975" i="1"/>
  <c r="I108975" i="1" s="1"/>
  <c r="H108976" i="1"/>
  <c r="I108976" i="1" s="1"/>
  <c r="H108977" i="1"/>
  <c r="I108977" i="1" s="1"/>
  <c r="H108978" i="1"/>
  <c r="I108978" i="1" s="1"/>
  <c r="H108979" i="1"/>
  <c r="I108979" i="1" s="1"/>
  <c r="H108980" i="1"/>
  <c r="I108980" i="1" s="1"/>
  <c r="H108981" i="1"/>
  <c r="I108981" i="1" s="1"/>
  <c r="H108982" i="1"/>
  <c r="I108982" i="1" s="1"/>
  <c r="H108983" i="1"/>
  <c r="I108983" i="1" s="1"/>
  <c r="H108984" i="1"/>
  <c r="I108984" i="1" s="1"/>
  <c r="H108985" i="1"/>
  <c r="I108985" i="1" s="1"/>
  <c r="H108986" i="1"/>
  <c r="I108986" i="1" s="1"/>
  <c r="H108987" i="1"/>
  <c r="I108987" i="1" s="1"/>
  <c r="H108988" i="1"/>
  <c r="I108988" i="1" s="1"/>
  <c r="H108989" i="1"/>
  <c r="I108989" i="1" s="1"/>
  <c r="H108990" i="1"/>
  <c r="I108990" i="1" s="1"/>
  <c r="H108991" i="1"/>
  <c r="I108991" i="1" s="1"/>
  <c r="H108992" i="1"/>
  <c r="I108992" i="1" s="1"/>
  <c r="H108993" i="1"/>
  <c r="I108993" i="1" s="1"/>
  <c r="H108994" i="1"/>
  <c r="I108994" i="1" s="1"/>
  <c r="H108995" i="1"/>
  <c r="I108995" i="1" s="1"/>
  <c r="H108996" i="1"/>
  <c r="I108996" i="1" s="1"/>
  <c r="H108997" i="1"/>
  <c r="I108997" i="1" s="1"/>
  <c r="H108998" i="1"/>
  <c r="I108998" i="1" s="1"/>
  <c r="H108999" i="1"/>
  <c r="I108999" i="1" s="1"/>
  <c r="H109000" i="1"/>
  <c r="I109000" i="1" s="1"/>
  <c r="H109001" i="1"/>
  <c r="I109001" i="1" s="1"/>
  <c r="H109002" i="1"/>
  <c r="I109002" i="1" s="1"/>
  <c r="H109003" i="1"/>
  <c r="I109003" i="1" s="1"/>
  <c r="H109004" i="1"/>
  <c r="I109004" i="1" s="1"/>
  <c r="H109005" i="1"/>
  <c r="I109005" i="1" s="1"/>
  <c r="H109006" i="1"/>
  <c r="I109006" i="1" s="1"/>
  <c r="H109007" i="1"/>
  <c r="I109007" i="1" s="1"/>
  <c r="H109008" i="1"/>
  <c r="I109008" i="1" s="1"/>
  <c r="H109009" i="1"/>
  <c r="I109009" i="1" s="1"/>
  <c r="H109010" i="1"/>
  <c r="I109010" i="1" s="1"/>
  <c r="H109011" i="1"/>
  <c r="I109011" i="1" s="1"/>
  <c r="H109012" i="1"/>
  <c r="I109012" i="1" s="1"/>
  <c r="H109013" i="1"/>
  <c r="I109013" i="1" s="1"/>
  <c r="H109014" i="1"/>
  <c r="I109014" i="1" s="1"/>
  <c r="H109015" i="1"/>
  <c r="I109015" i="1" s="1"/>
  <c r="H109016" i="1"/>
  <c r="I109016" i="1" s="1"/>
  <c r="H109017" i="1"/>
  <c r="I109017" i="1" s="1"/>
  <c r="H109018" i="1"/>
  <c r="I109018" i="1" s="1"/>
  <c r="H109019" i="1"/>
  <c r="I109019" i="1" s="1"/>
  <c r="H109020" i="1"/>
  <c r="I109020" i="1" s="1"/>
  <c r="H109021" i="1"/>
  <c r="I109021" i="1" s="1"/>
  <c r="H109022" i="1"/>
  <c r="I109022" i="1" s="1"/>
  <c r="H109023" i="1"/>
  <c r="I109023" i="1" s="1"/>
  <c r="H109024" i="1"/>
  <c r="I109024" i="1" s="1"/>
  <c r="H109025" i="1"/>
  <c r="I109025" i="1" s="1"/>
  <c r="H109026" i="1"/>
  <c r="I109026" i="1" s="1"/>
  <c r="H109027" i="1"/>
  <c r="I109027" i="1" s="1"/>
  <c r="H109028" i="1"/>
  <c r="I109028" i="1" s="1"/>
  <c r="H109029" i="1"/>
  <c r="I109029" i="1" s="1"/>
  <c r="H109030" i="1"/>
  <c r="I109030" i="1" s="1"/>
  <c r="H109031" i="1"/>
  <c r="I109031" i="1" s="1"/>
  <c r="H109032" i="1"/>
  <c r="I109032" i="1" s="1"/>
  <c r="H109033" i="1"/>
  <c r="I109033" i="1" s="1"/>
  <c r="H109034" i="1"/>
  <c r="I109034" i="1" s="1"/>
  <c r="H109035" i="1"/>
  <c r="I109035" i="1" s="1"/>
  <c r="H109036" i="1"/>
  <c r="I109036" i="1" s="1"/>
  <c r="H109037" i="1"/>
  <c r="I109037" i="1" s="1"/>
  <c r="H109038" i="1"/>
  <c r="I109038" i="1" s="1"/>
  <c r="H109039" i="1"/>
  <c r="I109039" i="1" s="1"/>
  <c r="H109040" i="1"/>
  <c r="I109040" i="1" s="1"/>
  <c r="H109041" i="1"/>
  <c r="I109041" i="1" s="1"/>
  <c r="H109042" i="1"/>
  <c r="I109042" i="1" s="1"/>
  <c r="H109043" i="1"/>
  <c r="I109043" i="1" s="1"/>
  <c r="H109044" i="1"/>
  <c r="I109044" i="1" s="1"/>
  <c r="H109045" i="1"/>
  <c r="I109045" i="1" s="1"/>
  <c r="H109046" i="1"/>
  <c r="I109046" i="1" s="1"/>
  <c r="H109047" i="1"/>
  <c r="I109047" i="1" s="1"/>
  <c r="H109048" i="1"/>
  <c r="I109048" i="1" s="1"/>
  <c r="H109049" i="1"/>
  <c r="I109049" i="1" s="1"/>
  <c r="H109050" i="1"/>
  <c r="I109050" i="1" s="1"/>
  <c r="H109051" i="1"/>
  <c r="I109051" i="1" s="1"/>
  <c r="H109052" i="1"/>
  <c r="I109052" i="1" s="1"/>
  <c r="H109053" i="1"/>
  <c r="I109053" i="1" s="1"/>
  <c r="H109054" i="1"/>
  <c r="I109054" i="1" s="1"/>
  <c r="H109055" i="1"/>
  <c r="I109055" i="1" s="1"/>
  <c r="H109056" i="1"/>
  <c r="I109056" i="1" s="1"/>
  <c r="H109057" i="1"/>
  <c r="I109057" i="1" s="1"/>
  <c r="H109058" i="1"/>
  <c r="I109058" i="1" s="1"/>
  <c r="H109059" i="1"/>
  <c r="I109059" i="1" s="1"/>
  <c r="H109060" i="1"/>
  <c r="I109060" i="1" s="1"/>
  <c r="H109061" i="1"/>
  <c r="I109061" i="1" s="1"/>
  <c r="H109062" i="1"/>
  <c r="I109062" i="1" s="1"/>
  <c r="H109063" i="1"/>
  <c r="I109063" i="1" s="1"/>
  <c r="H109064" i="1"/>
  <c r="I109064" i="1" s="1"/>
  <c r="H109065" i="1"/>
  <c r="I109065" i="1" s="1"/>
  <c r="H109066" i="1"/>
  <c r="I109066" i="1" s="1"/>
  <c r="H109067" i="1"/>
  <c r="I109067" i="1" s="1"/>
  <c r="H109068" i="1"/>
  <c r="I109068" i="1" s="1"/>
  <c r="H109069" i="1"/>
  <c r="I109069" i="1" s="1"/>
  <c r="H109070" i="1"/>
  <c r="I109070" i="1" s="1"/>
  <c r="H109071" i="1"/>
  <c r="I109071" i="1" s="1"/>
  <c r="H109072" i="1"/>
  <c r="I109072" i="1" s="1"/>
  <c r="H109073" i="1"/>
  <c r="I109073" i="1" s="1"/>
  <c r="H109074" i="1"/>
  <c r="I109074" i="1" s="1"/>
  <c r="H109075" i="1"/>
  <c r="I109075" i="1" s="1"/>
  <c r="H109076" i="1"/>
  <c r="I109076" i="1" s="1"/>
  <c r="H109077" i="1"/>
  <c r="I109077" i="1" s="1"/>
  <c r="H109078" i="1"/>
  <c r="I109078" i="1" s="1"/>
  <c r="H109079" i="1"/>
  <c r="I109079" i="1" s="1"/>
  <c r="H109080" i="1"/>
  <c r="I109080" i="1" s="1"/>
  <c r="H109081" i="1"/>
  <c r="I109081" i="1" s="1"/>
  <c r="H109082" i="1"/>
  <c r="I109082" i="1" s="1"/>
  <c r="H109083" i="1"/>
  <c r="I109083" i="1" s="1"/>
  <c r="H109084" i="1"/>
  <c r="I109084" i="1" s="1"/>
  <c r="H109085" i="1"/>
  <c r="I109085" i="1" s="1"/>
  <c r="H109086" i="1"/>
  <c r="I109086" i="1" s="1"/>
  <c r="H109087" i="1"/>
  <c r="I109087" i="1" s="1"/>
  <c r="H109088" i="1"/>
  <c r="I109088" i="1" s="1"/>
  <c r="H109089" i="1"/>
  <c r="I109089" i="1" s="1"/>
  <c r="H109090" i="1"/>
  <c r="I109090" i="1" s="1"/>
  <c r="H109091" i="1"/>
  <c r="I109091" i="1" s="1"/>
  <c r="H109092" i="1"/>
  <c r="I109092" i="1" s="1"/>
  <c r="H109093" i="1"/>
  <c r="I109093" i="1" s="1"/>
  <c r="H109094" i="1"/>
  <c r="I109094" i="1" s="1"/>
  <c r="H109095" i="1"/>
  <c r="I109095" i="1" s="1"/>
  <c r="H109096" i="1"/>
  <c r="I109096" i="1" s="1"/>
  <c r="H109097" i="1"/>
  <c r="I109097" i="1" s="1"/>
  <c r="H109098" i="1"/>
  <c r="I109098" i="1" s="1"/>
  <c r="H109099" i="1"/>
  <c r="I109099" i="1" s="1"/>
  <c r="H109100" i="1"/>
  <c r="I109100" i="1" s="1"/>
  <c r="H109101" i="1"/>
  <c r="I109101" i="1" s="1"/>
  <c r="H109102" i="1"/>
  <c r="I109102" i="1" s="1"/>
  <c r="H109103" i="1"/>
  <c r="I109103" i="1" s="1"/>
  <c r="H109104" i="1"/>
  <c r="I109104" i="1" s="1"/>
  <c r="H109105" i="1"/>
  <c r="I109105" i="1" s="1"/>
  <c r="H109106" i="1"/>
  <c r="I109106" i="1" s="1"/>
  <c r="H109107" i="1"/>
  <c r="I109107" i="1" s="1"/>
  <c r="H109108" i="1"/>
  <c r="I109108" i="1" s="1"/>
  <c r="H109109" i="1"/>
  <c r="I109109" i="1" s="1"/>
  <c r="H109110" i="1"/>
  <c r="I109110" i="1" s="1"/>
  <c r="H109111" i="1"/>
  <c r="I109111" i="1" s="1"/>
  <c r="H109112" i="1"/>
  <c r="I109112" i="1" s="1"/>
  <c r="H109113" i="1"/>
  <c r="I109113" i="1" s="1"/>
  <c r="H109114" i="1"/>
  <c r="I109114" i="1" s="1"/>
  <c r="H109115" i="1"/>
  <c r="I109115" i="1" s="1"/>
  <c r="H109116" i="1"/>
  <c r="I109116" i="1" s="1"/>
  <c r="H109117" i="1"/>
  <c r="I109117" i="1" s="1"/>
  <c r="H109118" i="1"/>
  <c r="I109118" i="1" s="1"/>
  <c r="H109119" i="1"/>
  <c r="I109119" i="1" s="1"/>
  <c r="H109120" i="1"/>
  <c r="I109120" i="1" s="1"/>
  <c r="H109121" i="1"/>
  <c r="I109121" i="1" s="1"/>
  <c r="H109122" i="1"/>
  <c r="I109122" i="1" s="1"/>
  <c r="H109123" i="1"/>
  <c r="I109123" i="1" s="1"/>
  <c r="H109124" i="1"/>
  <c r="I109124" i="1" s="1"/>
  <c r="H109125" i="1"/>
  <c r="I109125" i="1" s="1"/>
  <c r="H109126" i="1"/>
  <c r="I109126" i="1" s="1"/>
  <c r="H109127" i="1"/>
  <c r="I109127" i="1" s="1"/>
  <c r="H109128" i="1"/>
  <c r="I109128" i="1" s="1"/>
  <c r="H109129" i="1"/>
  <c r="I109129" i="1" s="1"/>
  <c r="H109130" i="1"/>
  <c r="I109130" i="1" s="1"/>
  <c r="H109131" i="1"/>
  <c r="I109131" i="1" s="1"/>
  <c r="H109132" i="1"/>
  <c r="I109132" i="1" s="1"/>
  <c r="H109133" i="1"/>
  <c r="I109133" i="1" s="1"/>
  <c r="H109134" i="1"/>
  <c r="I109134" i="1" s="1"/>
  <c r="H109135" i="1"/>
  <c r="I109135" i="1" s="1"/>
  <c r="H109136" i="1"/>
  <c r="I109136" i="1" s="1"/>
  <c r="H109137" i="1"/>
  <c r="I109137" i="1" s="1"/>
  <c r="H109138" i="1"/>
  <c r="I109138" i="1" s="1"/>
  <c r="H109139" i="1"/>
  <c r="I109139" i="1" s="1"/>
  <c r="H109140" i="1"/>
  <c r="I109140" i="1" s="1"/>
  <c r="H109141" i="1"/>
  <c r="I109141" i="1" s="1"/>
  <c r="H109142" i="1"/>
  <c r="I109142" i="1" s="1"/>
  <c r="H109143" i="1"/>
  <c r="I109143" i="1" s="1"/>
  <c r="H109144" i="1"/>
  <c r="I109144" i="1" s="1"/>
  <c r="H109145" i="1"/>
  <c r="I109145" i="1" s="1"/>
  <c r="H109146" i="1"/>
  <c r="I109146" i="1" s="1"/>
  <c r="H109147" i="1"/>
  <c r="I109147" i="1" s="1"/>
  <c r="H109148" i="1"/>
  <c r="I109148" i="1" s="1"/>
  <c r="H109149" i="1"/>
  <c r="I109149" i="1" s="1"/>
  <c r="H109150" i="1"/>
  <c r="I109150" i="1" s="1"/>
  <c r="H109151" i="1"/>
  <c r="I109151" i="1" s="1"/>
  <c r="H109152" i="1"/>
  <c r="I109152" i="1" s="1"/>
  <c r="H109153" i="1"/>
  <c r="I109153" i="1" s="1"/>
  <c r="H109154" i="1"/>
  <c r="I109154" i="1" s="1"/>
  <c r="H109155" i="1"/>
  <c r="I109155" i="1" s="1"/>
  <c r="H109156" i="1"/>
  <c r="I109156" i="1" s="1"/>
  <c r="H109157" i="1"/>
  <c r="I109157" i="1" s="1"/>
  <c r="H109158" i="1"/>
  <c r="I109158" i="1" s="1"/>
  <c r="H109159" i="1"/>
  <c r="I109159" i="1" s="1"/>
  <c r="H109160" i="1"/>
  <c r="I109160" i="1" s="1"/>
  <c r="H109161" i="1"/>
  <c r="I109161" i="1" s="1"/>
  <c r="H109162" i="1"/>
  <c r="I109162" i="1" s="1"/>
  <c r="H109163" i="1"/>
  <c r="I109163" i="1" s="1"/>
  <c r="H109164" i="1"/>
  <c r="I109164" i="1" s="1"/>
  <c r="H109165" i="1"/>
  <c r="I109165" i="1" s="1"/>
  <c r="H109166" i="1"/>
  <c r="I109166" i="1" s="1"/>
  <c r="H109167" i="1"/>
  <c r="I109167" i="1" s="1"/>
  <c r="H109168" i="1"/>
  <c r="I109168" i="1" s="1"/>
  <c r="H109169" i="1"/>
  <c r="I109169" i="1" s="1"/>
  <c r="H109170" i="1"/>
  <c r="I109170" i="1" s="1"/>
  <c r="H109171" i="1"/>
  <c r="I109171" i="1" s="1"/>
  <c r="H109172" i="1"/>
  <c r="I109172" i="1" s="1"/>
  <c r="H109173" i="1"/>
  <c r="I109173" i="1" s="1"/>
  <c r="H109174" i="1"/>
  <c r="I109174" i="1" s="1"/>
  <c r="H109175" i="1"/>
  <c r="I109175" i="1" s="1"/>
  <c r="H109176" i="1"/>
  <c r="I109176" i="1" s="1"/>
  <c r="H109177" i="1"/>
  <c r="I109177" i="1" s="1"/>
  <c r="H109178" i="1"/>
  <c r="I109178" i="1" s="1"/>
  <c r="H109179" i="1"/>
  <c r="I109179" i="1" s="1"/>
  <c r="H109180" i="1"/>
  <c r="I109180" i="1" s="1"/>
  <c r="H109181" i="1"/>
  <c r="I109181" i="1" s="1"/>
  <c r="H109182" i="1"/>
  <c r="I109182" i="1" s="1"/>
  <c r="H109183" i="1"/>
  <c r="I109183" i="1" s="1"/>
  <c r="H109184" i="1"/>
  <c r="I109184" i="1" s="1"/>
  <c r="H109185" i="1"/>
  <c r="I109185" i="1" s="1"/>
  <c r="H109186" i="1"/>
  <c r="I109186" i="1" s="1"/>
  <c r="H109187" i="1"/>
  <c r="I109187" i="1" s="1"/>
  <c r="H109188" i="1"/>
  <c r="I109188" i="1" s="1"/>
  <c r="H109189" i="1"/>
  <c r="I109189" i="1" s="1"/>
  <c r="H109190" i="1"/>
  <c r="I109190" i="1" s="1"/>
  <c r="H109191" i="1"/>
  <c r="I109191" i="1" s="1"/>
  <c r="H109192" i="1"/>
  <c r="I109192" i="1" s="1"/>
  <c r="H109193" i="1"/>
  <c r="I109193" i="1" s="1"/>
  <c r="H109194" i="1"/>
  <c r="I109194" i="1" s="1"/>
  <c r="H109195" i="1"/>
  <c r="I109195" i="1" s="1"/>
  <c r="H109196" i="1"/>
  <c r="I109196" i="1" s="1"/>
  <c r="H109197" i="1"/>
  <c r="I109197" i="1" s="1"/>
  <c r="H109198" i="1"/>
  <c r="I109198" i="1" s="1"/>
  <c r="H109199" i="1"/>
  <c r="I109199" i="1" s="1"/>
  <c r="H109200" i="1"/>
  <c r="I109200" i="1" s="1"/>
  <c r="H109201" i="1"/>
  <c r="I109201" i="1" s="1"/>
  <c r="H109202" i="1"/>
  <c r="I109202" i="1" s="1"/>
  <c r="H109203" i="1"/>
  <c r="I109203" i="1" s="1"/>
  <c r="H109204" i="1"/>
  <c r="I109204" i="1" s="1"/>
  <c r="H109205" i="1"/>
  <c r="I109205" i="1" s="1"/>
  <c r="H109206" i="1"/>
  <c r="I109206" i="1" s="1"/>
  <c r="H109207" i="1"/>
  <c r="I109207" i="1" s="1"/>
  <c r="H109208" i="1"/>
  <c r="I109208" i="1" s="1"/>
  <c r="H109209" i="1"/>
  <c r="I109209" i="1" s="1"/>
  <c r="H109210" i="1"/>
  <c r="I109210" i="1" s="1"/>
  <c r="H109211" i="1"/>
  <c r="I109211" i="1" s="1"/>
  <c r="H109212" i="1"/>
  <c r="I109212" i="1" s="1"/>
  <c r="H109213" i="1"/>
  <c r="I109213" i="1" s="1"/>
  <c r="H109214" i="1"/>
  <c r="I109214" i="1" s="1"/>
  <c r="H109215" i="1"/>
  <c r="I109215" i="1" s="1"/>
  <c r="H109216" i="1"/>
  <c r="I109216" i="1" s="1"/>
  <c r="H109217" i="1"/>
  <c r="I109217" i="1" s="1"/>
  <c r="H109218" i="1"/>
  <c r="I109218" i="1" s="1"/>
  <c r="H109219" i="1"/>
  <c r="I109219" i="1" s="1"/>
  <c r="H109220" i="1"/>
  <c r="I109220" i="1" s="1"/>
  <c r="H109221" i="1"/>
  <c r="I109221" i="1" s="1"/>
  <c r="H109222" i="1"/>
  <c r="I109222" i="1" s="1"/>
  <c r="H109223" i="1"/>
  <c r="I109223" i="1" s="1"/>
  <c r="H109224" i="1"/>
  <c r="I109224" i="1" s="1"/>
  <c r="H109225" i="1"/>
  <c r="I109225" i="1" s="1"/>
  <c r="H109226" i="1"/>
  <c r="I109226" i="1" s="1"/>
  <c r="H109227" i="1"/>
  <c r="I109227" i="1" s="1"/>
  <c r="H109228" i="1"/>
  <c r="I109228" i="1" s="1"/>
  <c r="H109229" i="1"/>
  <c r="I109229" i="1" s="1"/>
  <c r="H109230" i="1"/>
  <c r="I109230" i="1" s="1"/>
  <c r="H109231" i="1"/>
  <c r="I109231" i="1" s="1"/>
  <c r="H109232" i="1"/>
  <c r="I109232" i="1" s="1"/>
  <c r="H109233" i="1"/>
  <c r="I109233" i="1" s="1"/>
  <c r="H109234" i="1"/>
  <c r="I109234" i="1" s="1"/>
  <c r="H109235" i="1"/>
  <c r="I109235" i="1" s="1"/>
  <c r="H109236" i="1"/>
  <c r="I109236" i="1" s="1"/>
  <c r="H109237" i="1"/>
  <c r="I109237" i="1" s="1"/>
  <c r="H109238" i="1"/>
  <c r="I109238" i="1" s="1"/>
  <c r="H109239" i="1"/>
  <c r="I109239" i="1" s="1"/>
  <c r="H109240" i="1"/>
  <c r="I109240" i="1" s="1"/>
  <c r="H109241" i="1"/>
  <c r="I109241" i="1" s="1"/>
  <c r="H109242" i="1"/>
  <c r="I109242" i="1" s="1"/>
  <c r="H109243" i="1"/>
  <c r="I109243" i="1" s="1"/>
  <c r="H109244" i="1"/>
  <c r="I109244" i="1" s="1"/>
  <c r="H109245" i="1"/>
  <c r="I109245" i="1" s="1"/>
  <c r="H109246" i="1"/>
  <c r="I109246" i="1" s="1"/>
  <c r="H109247" i="1"/>
  <c r="I109247" i="1" s="1"/>
  <c r="H109248" i="1"/>
  <c r="I109248" i="1" s="1"/>
  <c r="H109249" i="1"/>
  <c r="I109249" i="1" s="1"/>
  <c r="H109250" i="1"/>
  <c r="I109250" i="1" s="1"/>
  <c r="H109251" i="1"/>
  <c r="I109251" i="1" s="1"/>
  <c r="H109252" i="1"/>
  <c r="I109252" i="1" s="1"/>
  <c r="H109253" i="1"/>
  <c r="I109253" i="1" s="1"/>
  <c r="H109254" i="1"/>
  <c r="I109254" i="1" s="1"/>
  <c r="H109255" i="1"/>
  <c r="I109255" i="1" s="1"/>
  <c r="H109256" i="1"/>
  <c r="I109256" i="1" s="1"/>
  <c r="H109257" i="1"/>
  <c r="I109257" i="1" s="1"/>
  <c r="H109258" i="1"/>
  <c r="I109258" i="1" s="1"/>
  <c r="H109259" i="1"/>
  <c r="I109259" i="1" s="1"/>
  <c r="H109260" i="1"/>
  <c r="I109260" i="1" s="1"/>
  <c r="H109261" i="1"/>
  <c r="I109261" i="1" s="1"/>
  <c r="H109262" i="1"/>
  <c r="I109262" i="1" s="1"/>
  <c r="H109263" i="1"/>
  <c r="I109263" i="1" s="1"/>
  <c r="H109264" i="1"/>
  <c r="I109264" i="1" s="1"/>
  <c r="H109265" i="1"/>
  <c r="I109265" i="1" s="1"/>
  <c r="H109266" i="1"/>
  <c r="I109266" i="1" s="1"/>
  <c r="H109267" i="1"/>
  <c r="I109267" i="1" s="1"/>
  <c r="H109268" i="1"/>
  <c r="I109268" i="1" s="1"/>
  <c r="H109269" i="1"/>
  <c r="I109269" i="1" s="1"/>
  <c r="H109270" i="1"/>
  <c r="I109270" i="1" s="1"/>
  <c r="H109271" i="1"/>
  <c r="I109271" i="1" s="1"/>
  <c r="H109272" i="1"/>
  <c r="I109272" i="1" s="1"/>
  <c r="H109273" i="1"/>
  <c r="I109273" i="1" s="1"/>
  <c r="H109274" i="1"/>
  <c r="I109274" i="1" s="1"/>
  <c r="H109275" i="1"/>
  <c r="I109275" i="1" s="1"/>
  <c r="H109276" i="1"/>
  <c r="I109276" i="1" s="1"/>
  <c r="H109277" i="1"/>
  <c r="I109277" i="1" s="1"/>
  <c r="H109278" i="1"/>
  <c r="I109278" i="1" s="1"/>
  <c r="H109279" i="1"/>
  <c r="I109279" i="1" s="1"/>
  <c r="H109280" i="1"/>
  <c r="I109280" i="1" s="1"/>
  <c r="H109281" i="1"/>
  <c r="I109281" i="1" s="1"/>
  <c r="H109282" i="1"/>
  <c r="I109282" i="1" s="1"/>
  <c r="H109283" i="1"/>
  <c r="I109283" i="1" s="1"/>
  <c r="H109284" i="1"/>
  <c r="I109284" i="1" s="1"/>
  <c r="H109285" i="1"/>
  <c r="I109285" i="1" s="1"/>
  <c r="H109286" i="1"/>
  <c r="I109286" i="1" s="1"/>
  <c r="H109287" i="1"/>
  <c r="I109287" i="1" s="1"/>
  <c r="H109288" i="1"/>
  <c r="I109288" i="1" s="1"/>
  <c r="H109289" i="1"/>
  <c r="I109289" i="1" s="1"/>
  <c r="H109290" i="1"/>
  <c r="I109290" i="1" s="1"/>
  <c r="H109291" i="1"/>
  <c r="I109291" i="1" s="1"/>
  <c r="H109292" i="1"/>
  <c r="I109292" i="1" s="1"/>
  <c r="H109293" i="1"/>
  <c r="I109293" i="1" s="1"/>
  <c r="H109294" i="1"/>
  <c r="I109294" i="1" s="1"/>
  <c r="H109295" i="1"/>
  <c r="I109295" i="1" s="1"/>
  <c r="H109296" i="1"/>
  <c r="I109296" i="1" s="1"/>
  <c r="H109297" i="1"/>
  <c r="I109297" i="1" s="1"/>
  <c r="H109298" i="1"/>
  <c r="I109298" i="1" s="1"/>
  <c r="H109299" i="1"/>
  <c r="I109299" i="1" s="1"/>
  <c r="H109300" i="1"/>
  <c r="I109300" i="1" s="1"/>
  <c r="H109301" i="1"/>
  <c r="I109301" i="1" s="1"/>
  <c r="H109302" i="1"/>
  <c r="I109302" i="1" s="1"/>
  <c r="H109303" i="1"/>
  <c r="I109303" i="1" s="1"/>
  <c r="H109304" i="1"/>
  <c r="I109304" i="1" s="1"/>
  <c r="H109305" i="1"/>
  <c r="I109305" i="1" s="1"/>
  <c r="H109306" i="1"/>
  <c r="I109306" i="1" s="1"/>
  <c r="H109307" i="1"/>
  <c r="I109307" i="1" s="1"/>
  <c r="H109308" i="1"/>
  <c r="I109308" i="1" s="1"/>
  <c r="H109309" i="1"/>
  <c r="I109309" i="1" s="1"/>
  <c r="H109310" i="1"/>
  <c r="I109310" i="1" s="1"/>
  <c r="H109311" i="1"/>
  <c r="I109311" i="1" s="1"/>
  <c r="H109312" i="1"/>
  <c r="I109312" i="1" s="1"/>
  <c r="H109313" i="1"/>
  <c r="I109313" i="1" s="1"/>
  <c r="H109314" i="1"/>
  <c r="I109314" i="1" s="1"/>
  <c r="H109315" i="1"/>
  <c r="I109315" i="1" s="1"/>
  <c r="H109316" i="1"/>
  <c r="I109316" i="1" s="1"/>
  <c r="H109317" i="1"/>
  <c r="I109317" i="1" s="1"/>
  <c r="H109318" i="1"/>
  <c r="I109318" i="1" s="1"/>
  <c r="H109319" i="1"/>
  <c r="I109319" i="1" s="1"/>
  <c r="H109320" i="1"/>
  <c r="I109320" i="1" s="1"/>
  <c r="H109321" i="1"/>
  <c r="I109321" i="1" s="1"/>
  <c r="H109322" i="1"/>
  <c r="I109322" i="1" s="1"/>
  <c r="H109323" i="1"/>
  <c r="I109323" i="1" s="1"/>
  <c r="H109324" i="1"/>
  <c r="I109324" i="1" s="1"/>
  <c r="H109325" i="1"/>
  <c r="I109325" i="1" s="1"/>
  <c r="H109326" i="1"/>
  <c r="I109326" i="1" s="1"/>
  <c r="H109327" i="1"/>
  <c r="I109327" i="1" s="1"/>
  <c r="H109328" i="1"/>
  <c r="I109328" i="1" s="1"/>
  <c r="H109329" i="1"/>
  <c r="I109329" i="1" s="1"/>
  <c r="H109330" i="1"/>
  <c r="I109330" i="1" s="1"/>
  <c r="H109331" i="1"/>
  <c r="I109331" i="1" s="1"/>
  <c r="H109332" i="1"/>
  <c r="I109332" i="1" s="1"/>
  <c r="H109333" i="1"/>
  <c r="I109333" i="1" s="1"/>
  <c r="H109334" i="1"/>
  <c r="I109334" i="1" s="1"/>
  <c r="H109335" i="1"/>
  <c r="I109335" i="1" s="1"/>
  <c r="H109336" i="1"/>
  <c r="I109336" i="1" s="1"/>
  <c r="H109337" i="1"/>
  <c r="I109337" i="1" s="1"/>
  <c r="H109338" i="1"/>
  <c r="I109338" i="1" s="1"/>
  <c r="H109339" i="1"/>
  <c r="I109339" i="1" s="1"/>
  <c r="H109340" i="1"/>
  <c r="I109340" i="1" s="1"/>
  <c r="H109341" i="1"/>
  <c r="I109341" i="1" s="1"/>
  <c r="H109342" i="1"/>
  <c r="I109342" i="1" s="1"/>
  <c r="H109343" i="1"/>
  <c r="I109343" i="1" s="1"/>
  <c r="H109344" i="1"/>
  <c r="I109344" i="1" s="1"/>
  <c r="H109345" i="1"/>
  <c r="I109345" i="1" s="1"/>
  <c r="H109346" i="1"/>
  <c r="I109346" i="1" s="1"/>
  <c r="H109347" i="1"/>
  <c r="I109347" i="1" s="1"/>
  <c r="H109348" i="1"/>
  <c r="I109348" i="1" s="1"/>
  <c r="H109349" i="1"/>
  <c r="I109349" i="1" s="1"/>
  <c r="H109350" i="1"/>
  <c r="I109350" i="1" s="1"/>
  <c r="H109351" i="1"/>
  <c r="I109351" i="1" s="1"/>
  <c r="H109352" i="1"/>
  <c r="I109352" i="1" s="1"/>
  <c r="H109353" i="1"/>
  <c r="I109353" i="1" s="1"/>
  <c r="H109354" i="1"/>
  <c r="I109354" i="1" s="1"/>
  <c r="H109355" i="1"/>
  <c r="I109355" i="1" s="1"/>
  <c r="H109356" i="1"/>
  <c r="I109356" i="1" s="1"/>
  <c r="H109357" i="1"/>
  <c r="I109357" i="1" s="1"/>
  <c r="H109358" i="1"/>
  <c r="I109358" i="1" s="1"/>
  <c r="H109359" i="1"/>
  <c r="I109359" i="1" s="1"/>
  <c r="H109360" i="1"/>
  <c r="I109360" i="1" s="1"/>
  <c r="H109361" i="1"/>
  <c r="I109361" i="1" s="1"/>
  <c r="H109362" i="1"/>
  <c r="I109362" i="1" s="1"/>
  <c r="H109363" i="1"/>
  <c r="I109363" i="1" s="1"/>
  <c r="H109364" i="1"/>
  <c r="I109364" i="1" s="1"/>
  <c r="H109365" i="1"/>
  <c r="I109365" i="1" s="1"/>
  <c r="H109366" i="1"/>
  <c r="I109366" i="1" s="1"/>
  <c r="H109367" i="1"/>
  <c r="I109367" i="1" s="1"/>
  <c r="H109368" i="1"/>
  <c r="I109368" i="1" s="1"/>
  <c r="H109369" i="1"/>
  <c r="I109369" i="1" s="1"/>
  <c r="H109370" i="1"/>
  <c r="I109370" i="1" s="1"/>
  <c r="H109371" i="1"/>
  <c r="I109371" i="1" s="1"/>
  <c r="H109372" i="1"/>
  <c r="I109372" i="1" s="1"/>
  <c r="H109373" i="1"/>
  <c r="I109373" i="1" s="1"/>
  <c r="H109374" i="1"/>
  <c r="I109374" i="1" s="1"/>
  <c r="H109375" i="1"/>
  <c r="I109375" i="1" s="1"/>
  <c r="H109376" i="1"/>
  <c r="I109376" i="1" s="1"/>
  <c r="H109377" i="1"/>
  <c r="I109377" i="1" s="1"/>
  <c r="H109378" i="1"/>
  <c r="I109378" i="1" s="1"/>
  <c r="H109379" i="1"/>
  <c r="I109379" i="1" s="1"/>
  <c r="H109380" i="1"/>
  <c r="I109380" i="1" s="1"/>
  <c r="H109381" i="1"/>
  <c r="I109381" i="1" s="1"/>
  <c r="H109382" i="1"/>
  <c r="I109382" i="1" s="1"/>
  <c r="H109383" i="1"/>
  <c r="I109383" i="1" s="1"/>
  <c r="H109384" i="1"/>
  <c r="I109384" i="1" s="1"/>
  <c r="H109385" i="1"/>
  <c r="I109385" i="1" s="1"/>
  <c r="H109386" i="1"/>
  <c r="I109386" i="1" s="1"/>
  <c r="H109387" i="1"/>
  <c r="I109387" i="1" s="1"/>
  <c r="H109388" i="1"/>
  <c r="I109388" i="1" s="1"/>
  <c r="H109389" i="1"/>
  <c r="I109389" i="1" s="1"/>
  <c r="H109390" i="1"/>
  <c r="I109390" i="1" s="1"/>
  <c r="H109391" i="1"/>
  <c r="I109391" i="1" s="1"/>
  <c r="H109392" i="1"/>
  <c r="I109392" i="1" s="1"/>
  <c r="H109393" i="1"/>
  <c r="I109393" i="1" s="1"/>
  <c r="H109394" i="1"/>
  <c r="I109394" i="1" s="1"/>
  <c r="H109395" i="1"/>
  <c r="I109395" i="1" s="1"/>
  <c r="H109396" i="1"/>
  <c r="I109396" i="1" s="1"/>
  <c r="H109397" i="1"/>
  <c r="I109397" i="1" s="1"/>
  <c r="H109398" i="1"/>
  <c r="I109398" i="1" s="1"/>
  <c r="H109399" i="1"/>
  <c r="I109399" i="1" s="1"/>
  <c r="H109400" i="1"/>
  <c r="I109400" i="1" s="1"/>
  <c r="H109401" i="1"/>
  <c r="I109401" i="1" s="1"/>
  <c r="H109402" i="1"/>
  <c r="I109402" i="1" s="1"/>
  <c r="H109403" i="1"/>
  <c r="I109403" i="1" s="1"/>
  <c r="H109404" i="1"/>
  <c r="I109404" i="1" s="1"/>
  <c r="H109405" i="1"/>
  <c r="I109405" i="1" s="1"/>
  <c r="H109406" i="1"/>
  <c r="I109406" i="1" s="1"/>
  <c r="H109407" i="1"/>
  <c r="I109407" i="1" s="1"/>
  <c r="H109408" i="1"/>
  <c r="I109408" i="1" s="1"/>
  <c r="H109409" i="1"/>
  <c r="I109409" i="1" s="1"/>
  <c r="H109410" i="1"/>
  <c r="I109410" i="1" s="1"/>
  <c r="H109411" i="1"/>
  <c r="I109411" i="1" s="1"/>
  <c r="H109412" i="1"/>
  <c r="I109412" i="1" s="1"/>
  <c r="H109413" i="1"/>
  <c r="I109413" i="1" s="1"/>
  <c r="H109414" i="1"/>
  <c r="I109414" i="1" s="1"/>
  <c r="H109415" i="1"/>
  <c r="I109415" i="1" s="1"/>
  <c r="H109416" i="1"/>
  <c r="I109416" i="1" s="1"/>
  <c r="H109417" i="1"/>
  <c r="I109417" i="1" s="1"/>
  <c r="H109418" i="1"/>
  <c r="I109418" i="1" s="1"/>
  <c r="H109419" i="1"/>
  <c r="I109419" i="1" s="1"/>
  <c r="H109420" i="1"/>
  <c r="I109420" i="1" s="1"/>
  <c r="H109421" i="1"/>
  <c r="I109421" i="1" s="1"/>
  <c r="H109422" i="1"/>
  <c r="I109422" i="1" s="1"/>
  <c r="H109423" i="1"/>
  <c r="I109423" i="1" s="1"/>
  <c r="H109424" i="1"/>
  <c r="I109424" i="1" s="1"/>
  <c r="H109425" i="1"/>
  <c r="I109425" i="1" s="1"/>
  <c r="H109426" i="1"/>
  <c r="I109426" i="1" s="1"/>
  <c r="H109427" i="1"/>
  <c r="I109427" i="1" s="1"/>
  <c r="H109428" i="1"/>
  <c r="I109428" i="1" s="1"/>
  <c r="H109429" i="1"/>
  <c r="I109429" i="1" s="1"/>
  <c r="H109430" i="1"/>
  <c r="I109430" i="1" s="1"/>
  <c r="H109431" i="1"/>
  <c r="I109431" i="1" s="1"/>
  <c r="H109432" i="1"/>
  <c r="I109432" i="1" s="1"/>
  <c r="H109433" i="1"/>
  <c r="I109433" i="1" s="1"/>
  <c r="H109434" i="1"/>
  <c r="I109434" i="1" s="1"/>
  <c r="H109435" i="1"/>
  <c r="I109435" i="1" s="1"/>
  <c r="H109436" i="1"/>
  <c r="I109436" i="1" s="1"/>
  <c r="H109437" i="1"/>
  <c r="I109437" i="1" s="1"/>
  <c r="H109438" i="1"/>
  <c r="I109438" i="1" s="1"/>
  <c r="H109439" i="1"/>
  <c r="I109439" i="1" s="1"/>
  <c r="H109440" i="1"/>
  <c r="I109440" i="1" s="1"/>
  <c r="H109441" i="1"/>
  <c r="I109441" i="1" s="1"/>
  <c r="H109442" i="1"/>
  <c r="I109442" i="1" s="1"/>
  <c r="H109443" i="1"/>
  <c r="I109443" i="1" s="1"/>
  <c r="H109444" i="1"/>
  <c r="I109444" i="1" s="1"/>
  <c r="H109445" i="1"/>
  <c r="I109445" i="1" s="1"/>
  <c r="H109446" i="1"/>
  <c r="I109446" i="1" s="1"/>
  <c r="H109447" i="1"/>
  <c r="I109447" i="1" s="1"/>
  <c r="H109448" i="1"/>
  <c r="I109448" i="1" s="1"/>
  <c r="H109449" i="1"/>
  <c r="I109449" i="1" s="1"/>
  <c r="H109450" i="1"/>
  <c r="I109450" i="1" s="1"/>
  <c r="H109451" i="1"/>
  <c r="I109451" i="1" s="1"/>
  <c r="H109452" i="1"/>
  <c r="I109452" i="1" s="1"/>
  <c r="H109453" i="1"/>
  <c r="I109453" i="1" s="1"/>
  <c r="H109454" i="1"/>
  <c r="I109454" i="1" s="1"/>
  <c r="H109455" i="1"/>
  <c r="I109455" i="1" s="1"/>
  <c r="H109456" i="1"/>
  <c r="I109456" i="1" s="1"/>
  <c r="H109457" i="1"/>
  <c r="I109457" i="1" s="1"/>
  <c r="H109458" i="1"/>
  <c r="I109458" i="1" s="1"/>
  <c r="H109459" i="1"/>
  <c r="I109459" i="1" s="1"/>
  <c r="H109460" i="1"/>
  <c r="I109460" i="1" s="1"/>
  <c r="H109461" i="1"/>
  <c r="I109461" i="1" s="1"/>
  <c r="H109462" i="1"/>
  <c r="I109462" i="1" s="1"/>
  <c r="H109463" i="1"/>
  <c r="I109463" i="1" s="1"/>
  <c r="H109464" i="1"/>
  <c r="I109464" i="1" s="1"/>
  <c r="H109465" i="1"/>
  <c r="I109465" i="1" s="1"/>
  <c r="H109466" i="1"/>
  <c r="I109466" i="1" s="1"/>
  <c r="H109467" i="1"/>
  <c r="I109467" i="1" s="1"/>
  <c r="H109468" i="1"/>
  <c r="I109468" i="1" s="1"/>
  <c r="H109469" i="1"/>
  <c r="I109469" i="1" s="1"/>
  <c r="H109470" i="1"/>
  <c r="I109470" i="1" s="1"/>
  <c r="H109471" i="1"/>
  <c r="I109471" i="1" s="1"/>
  <c r="H109472" i="1"/>
  <c r="I109472" i="1" s="1"/>
  <c r="H109473" i="1"/>
  <c r="I109473" i="1" s="1"/>
  <c r="H109474" i="1"/>
  <c r="I109474" i="1" s="1"/>
  <c r="H109475" i="1"/>
  <c r="I109475" i="1" s="1"/>
  <c r="H109476" i="1"/>
  <c r="I109476" i="1" s="1"/>
  <c r="H109477" i="1"/>
  <c r="I109477" i="1" s="1"/>
  <c r="H109478" i="1"/>
  <c r="I109478" i="1" s="1"/>
  <c r="H109479" i="1"/>
  <c r="I109479" i="1" s="1"/>
  <c r="H109480" i="1"/>
  <c r="I109480" i="1" s="1"/>
  <c r="H109481" i="1"/>
  <c r="I109481" i="1" s="1"/>
  <c r="H109482" i="1"/>
  <c r="I109482" i="1" s="1"/>
  <c r="H109483" i="1"/>
  <c r="I109483" i="1" s="1"/>
  <c r="H109484" i="1"/>
  <c r="I109484" i="1" s="1"/>
  <c r="H109485" i="1"/>
  <c r="I109485" i="1" s="1"/>
  <c r="H109486" i="1"/>
  <c r="I109486" i="1" s="1"/>
  <c r="H109487" i="1"/>
  <c r="I109487" i="1" s="1"/>
  <c r="H109488" i="1"/>
  <c r="I109488" i="1" s="1"/>
  <c r="H109489" i="1"/>
  <c r="I109489" i="1" s="1"/>
  <c r="H109490" i="1"/>
  <c r="I109490" i="1" s="1"/>
  <c r="H109491" i="1"/>
  <c r="I109491" i="1" s="1"/>
  <c r="H109492" i="1"/>
  <c r="I109492" i="1" s="1"/>
  <c r="H109493" i="1"/>
  <c r="I109493" i="1" s="1"/>
  <c r="H109494" i="1"/>
  <c r="I109494" i="1" s="1"/>
  <c r="H109495" i="1"/>
  <c r="I109495" i="1" s="1"/>
  <c r="H109496" i="1"/>
  <c r="I109496" i="1" s="1"/>
  <c r="H109497" i="1"/>
  <c r="I109497" i="1" s="1"/>
  <c r="H109498" i="1"/>
  <c r="I109498" i="1" s="1"/>
  <c r="H109499" i="1"/>
  <c r="I109499" i="1" s="1"/>
  <c r="H109500" i="1"/>
  <c r="I109500" i="1" s="1"/>
  <c r="H109501" i="1"/>
  <c r="I109501" i="1" s="1"/>
  <c r="H109502" i="1"/>
  <c r="I109502" i="1" s="1"/>
  <c r="H109503" i="1"/>
  <c r="I109503" i="1" s="1"/>
  <c r="H109504" i="1"/>
  <c r="I109504" i="1" s="1"/>
  <c r="H109505" i="1"/>
  <c r="I109505" i="1" s="1"/>
  <c r="H109506" i="1"/>
  <c r="I109506" i="1" s="1"/>
  <c r="H109507" i="1"/>
  <c r="I109507" i="1" s="1"/>
  <c r="H109508" i="1"/>
  <c r="I109508" i="1" s="1"/>
  <c r="H109509" i="1"/>
  <c r="I109509" i="1" s="1"/>
  <c r="H109510" i="1"/>
  <c r="I109510" i="1" s="1"/>
  <c r="H109511" i="1"/>
  <c r="I109511" i="1" s="1"/>
  <c r="H109512" i="1"/>
  <c r="I109512" i="1" s="1"/>
  <c r="H109513" i="1"/>
  <c r="I109513" i="1" s="1"/>
  <c r="H109514" i="1"/>
  <c r="I109514" i="1" s="1"/>
  <c r="H109515" i="1"/>
  <c r="I109515" i="1" s="1"/>
  <c r="H109516" i="1"/>
  <c r="I109516" i="1" s="1"/>
  <c r="H109517" i="1"/>
  <c r="I109517" i="1" s="1"/>
  <c r="H109518" i="1"/>
  <c r="I109518" i="1" s="1"/>
  <c r="H109519" i="1"/>
  <c r="I109519" i="1" s="1"/>
  <c r="H109520" i="1"/>
  <c r="I109520" i="1" s="1"/>
  <c r="H109521" i="1"/>
  <c r="I109521" i="1" s="1"/>
  <c r="H109522" i="1"/>
  <c r="I109522" i="1" s="1"/>
  <c r="H109523" i="1"/>
  <c r="I109523" i="1" s="1"/>
  <c r="H109524" i="1"/>
  <c r="I109524" i="1" s="1"/>
  <c r="H109525" i="1"/>
  <c r="I109525" i="1" s="1"/>
  <c r="H109526" i="1"/>
  <c r="I109526" i="1" s="1"/>
  <c r="H109527" i="1"/>
  <c r="I109527" i="1" s="1"/>
  <c r="H109528" i="1"/>
  <c r="I109528" i="1" s="1"/>
  <c r="H109529" i="1"/>
  <c r="I109529" i="1" s="1"/>
  <c r="H109530" i="1"/>
  <c r="I109530" i="1" s="1"/>
  <c r="H109531" i="1"/>
  <c r="I109531" i="1" s="1"/>
  <c r="H109532" i="1"/>
  <c r="I109532" i="1" s="1"/>
  <c r="H109533" i="1"/>
  <c r="I109533" i="1" s="1"/>
  <c r="H109534" i="1"/>
  <c r="I109534" i="1" s="1"/>
  <c r="H109535" i="1"/>
  <c r="I109535" i="1" s="1"/>
  <c r="H109536" i="1"/>
  <c r="I109536" i="1" s="1"/>
  <c r="H109537" i="1"/>
  <c r="I109537" i="1" s="1"/>
  <c r="H109538" i="1"/>
  <c r="I109538" i="1" s="1"/>
  <c r="H109539" i="1"/>
  <c r="I109539" i="1" s="1"/>
  <c r="H109540" i="1"/>
  <c r="I109540" i="1" s="1"/>
  <c r="H109541" i="1"/>
  <c r="I109541" i="1" s="1"/>
  <c r="H109542" i="1"/>
  <c r="I109542" i="1" s="1"/>
  <c r="H109543" i="1"/>
  <c r="I109543" i="1" s="1"/>
  <c r="H109544" i="1"/>
  <c r="I109544" i="1" s="1"/>
  <c r="H109545" i="1"/>
  <c r="I109545" i="1" s="1"/>
  <c r="H109546" i="1"/>
  <c r="I109546" i="1" s="1"/>
  <c r="H109547" i="1"/>
  <c r="I109547" i="1" s="1"/>
  <c r="H109548" i="1"/>
  <c r="I109548" i="1" s="1"/>
  <c r="H109549" i="1"/>
  <c r="I109549" i="1" s="1"/>
  <c r="H109550" i="1"/>
  <c r="I109550" i="1" s="1"/>
  <c r="H109551" i="1"/>
  <c r="I109551" i="1" s="1"/>
  <c r="H109552" i="1"/>
  <c r="I109552" i="1" s="1"/>
  <c r="H109553" i="1"/>
  <c r="I109553" i="1" s="1"/>
  <c r="H109554" i="1"/>
  <c r="I109554" i="1" s="1"/>
  <c r="H109555" i="1"/>
  <c r="I109555" i="1" s="1"/>
  <c r="H109556" i="1"/>
  <c r="I109556" i="1" s="1"/>
  <c r="H109557" i="1"/>
  <c r="I109557" i="1" s="1"/>
  <c r="H109558" i="1"/>
  <c r="I109558" i="1" s="1"/>
  <c r="H109559" i="1"/>
  <c r="I109559" i="1" s="1"/>
  <c r="H109560" i="1"/>
  <c r="I109560" i="1" s="1"/>
  <c r="H109561" i="1"/>
  <c r="I109561" i="1" s="1"/>
  <c r="H109562" i="1"/>
  <c r="I109562" i="1" s="1"/>
  <c r="H109563" i="1"/>
  <c r="I109563" i="1" s="1"/>
  <c r="H109564" i="1"/>
  <c r="I109564" i="1" s="1"/>
  <c r="H109565" i="1"/>
  <c r="I109565" i="1" s="1"/>
  <c r="H109566" i="1"/>
  <c r="I109566" i="1" s="1"/>
  <c r="H109567" i="1"/>
  <c r="I109567" i="1" s="1"/>
  <c r="H109568" i="1"/>
  <c r="I109568" i="1" s="1"/>
  <c r="H109569" i="1"/>
  <c r="I109569" i="1" s="1"/>
  <c r="H109570" i="1"/>
  <c r="I109570" i="1" s="1"/>
  <c r="H109571" i="1"/>
  <c r="I109571" i="1" s="1"/>
  <c r="H109572" i="1"/>
  <c r="I109572" i="1" s="1"/>
  <c r="H109573" i="1"/>
  <c r="I109573" i="1" s="1"/>
  <c r="H109574" i="1"/>
  <c r="I109574" i="1" s="1"/>
  <c r="H109575" i="1"/>
  <c r="I109575" i="1" s="1"/>
  <c r="H109576" i="1"/>
  <c r="I109576" i="1" s="1"/>
  <c r="H109577" i="1"/>
  <c r="I109577" i="1" s="1"/>
  <c r="H109578" i="1"/>
  <c r="I109578" i="1" s="1"/>
  <c r="H109579" i="1"/>
  <c r="I109579" i="1" s="1"/>
  <c r="H109580" i="1"/>
  <c r="I109580" i="1" s="1"/>
  <c r="H109581" i="1"/>
  <c r="I109581" i="1" s="1"/>
  <c r="H109582" i="1"/>
  <c r="I109582" i="1" s="1"/>
  <c r="H109583" i="1"/>
  <c r="I109583" i="1" s="1"/>
  <c r="H109584" i="1"/>
  <c r="I109584" i="1" s="1"/>
  <c r="H109585" i="1"/>
  <c r="I109585" i="1" s="1"/>
  <c r="H109586" i="1"/>
  <c r="I109586" i="1" s="1"/>
  <c r="H109587" i="1"/>
  <c r="I109587" i="1" s="1"/>
  <c r="H109588" i="1"/>
  <c r="I109588" i="1" s="1"/>
  <c r="H109589" i="1"/>
  <c r="I109589" i="1" s="1"/>
  <c r="H109590" i="1"/>
  <c r="I109590" i="1" s="1"/>
  <c r="H109591" i="1"/>
  <c r="I109591" i="1" s="1"/>
  <c r="H109592" i="1"/>
  <c r="I109592" i="1" s="1"/>
  <c r="H109593" i="1"/>
  <c r="I109593" i="1" s="1"/>
  <c r="H109594" i="1"/>
  <c r="I109594" i="1" s="1"/>
  <c r="H109595" i="1"/>
  <c r="I109595" i="1" s="1"/>
  <c r="H109596" i="1"/>
  <c r="I109596" i="1" s="1"/>
  <c r="H109597" i="1"/>
  <c r="I109597" i="1" s="1"/>
  <c r="H109598" i="1"/>
  <c r="I109598" i="1" s="1"/>
  <c r="H109599" i="1"/>
  <c r="I109599" i="1" s="1"/>
  <c r="H109600" i="1"/>
  <c r="I109600" i="1" s="1"/>
  <c r="H109601" i="1"/>
  <c r="I109601" i="1" s="1"/>
  <c r="H109602" i="1"/>
  <c r="I109602" i="1" s="1"/>
  <c r="H109603" i="1"/>
  <c r="I109603" i="1" s="1"/>
  <c r="H109604" i="1"/>
  <c r="I109604" i="1" s="1"/>
  <c r="H109605" i="1"/>
  <c r="I109605" i="1" s="1"/>
  <c r="H109606" i="1"/>
  <c r="I109606" i="1" s="1"/>
  <c r="H109607" i="1"/>
  <c r="I109607" i="1" s="1"/>
  <c r="H109608" i="1"/>
  <c r="I109608" i="1" s="1"/>
  <c r="H109609" i="1"/>
  <c r="I109609" i="1" s="1"/>
  <c r="H109610" i="1"/>
  <c r="I109610" i="1" s="1"/>
  <c r="H109611" i="1"/>
  <c r="I109611" i="1" s="1"/>
  <c r="H109612" i="1"/>
  <c r="I109612" i="1" s="1"/>
  <c r="H109613" i="1"/>
  <c r="I109613" i="1" s="1"/>
  <c r="H109614" i="1"/>
  <c r="I109614" i="1" s="1"/>
  <c r="H109615" i="1"/>
  <c r="I109615" i="1" s="1"/>
  <c r="H109616" i="1"/>
  <c r="I109616" i="1" s="1"/>
  <c r="H109617" i="1"/>
  <c r="I109617" i="1" s="1"/>
  <c r="H109618" i="1"/>
  <c r="I109618" i="1" s="1"/>
  <c r="H109619" i="1"/>
  <c r="I109619" i="1" s="1"/>
  <c r="H109620" i="1"/>
  <c r="I109620" i="1" s="1"/>
  <c r="H109621" i="1"/>
  <c r="I109621" i="1" s="1"/>
  <c r="H109622" i="1"/>
  <c r="I109622" i="1" s="1"/>
  <c r="H109623" i="1"/>
  <c r="I109623" i="1" s="1"/>
  <c r="H109624" i="1"/>
  <c r="I109624" i="1" s="1"/>
  <c r="H109625" i="1"/>
  <c r="I109625" i="1" s="1"/>
  <c r="H109626" i="1"/>
  <c r="I109626" i="1" s="1"/>
  <c r="H109627" i="1"/>
  <c r="I109627" i="1" s="1"/>
  <c r="H109628" i="1"/>
  <c r="I109628" i="1" s="1"/>
  <c r="H109629" i="1"/>
  <c r="I109629" i="1" s="1"/>
  <c r="H109630" i="1"/>
  <c r="I109630" i="1" s="1"/>
  <c r="H109631" i="1"/>
  <c r="I109631" i="1" s="1"/>
  <c r="H109632" i="1"/>
  <c r="I109632" i="1" s="1"/>
  <c r="H109633" i="1"/>
  <c r="I109633" i="1" s="1"/>
  <c r="H109634" i="1"/>
  <c r="I109634" i="1" s="1"/>
  <c r="H109635" i="1"/>
  <c r="I109635" i="1" s="1"/>
  <c r="H109636" i="1"/>
  <c r="I109636" i="1" s="1"/>
  <c r="H109637" i="1"/>
  <c r="I109637" i="1" s="1"/>
  <c r="H109638" i="1"/>
  <c r="I109638" i="1" s="1"/>
  <c r="H109639" i="1"/>
  <c r="I109639" i="1" s="1"/>
  <c r="H109640" i="1"/>
  <c r="I109640" i="1" s="1"/>
  <c r="H109641" i="1"/>
  <c r="I109641" i="1" s="1"/>
  <c r="H109642" i="1"/>
  <c r="I109642" i="1" s="1"/>
  <c r="H109643" i="1"/>
  <c r="I109643" i="1" s="1"/>
  <c r="H109644" i="1"/>
  <c r="I109644" i="1" s="1"/>
  <c r="H109645" i="1"/>
  <c r="I109645" i="1" s="1"/>
  <c r="H109646" i="1"/>
  <c r="I109646" i="1" s="1"/>
  <c r="H109647" i="1"/>
  <c r="I109647" i="1" s="1"/>
  <c r="H109648" i="1"/>
  <c r="I109648" i="1" s="1"/>
  <c r="H109649" i="1"/>
  <c r="I109649" i="1" s="1"/>
  <c r="H109650" i="1"/>
  <c r="I109650" i="1" s="1"/>
  <c r="H109651" i="1"/>
  <c r="I109651" i="1" s="1"/>
  <c r="H109652" i="1"/>
  <c r="I109652" i="1" s="1"/>
  <c r="H109653" i="1"/>
  <c r="I109653" i="1" s="1"/>
  <c r="H109654" i="1"/>
  <c r="I109654" i="1" s="1"/>
  <c r="H109655" i="1"/>
  <c r="I109655" i="1" s="1"/>
  <c r="H109656" i="1"/>
  <c r="I109656" i="1" s="1"/>
  <c r="H109657" i="1"/>
  <c r="I109657" i="1" s="1"/>
  <c r="H109658" i="1"/>
  <c r="I109658" i="1" s="1"/>
  <c r="H109659" i="1"/>
  <c r="I109659" i="1" s="1"/>
  <c r="H109660" i="1"/>
  <c r="I109660" i="1" s="1"/>
  <c r="H109661" i="1"/>
  <c r="I109661" i="1" s="1"/>
  <c r="H109662" i="1"/>
  <c r="I109662" i="1" s="1"/>
  <c r="H109663" i="1"/>
  <c r="I109663" i="1" s="1"/>
  <c r="H109664" i="1"/>
  <c r="I109664" i="1" s="1"/>
  <c r="H109665" i="1"/>
  <c r="I109665" i="1" s="1"/>
  <c r="H109666" i="1"/>
  <c r="I109666" i="1" s="1"/>
  <c r="H109667" i="1"/>
  <c r="I109667" i="1" s="1"/>
  <c r="H109668" i="1"/>
  <c r="I109668" i="1" s="1"/>
  <c r="H109669" i="1"/>
  <c r="I109669" i="1" s="1"/>
  <c r="H109670" i="1"/>
  <c r="I109670" i="1" s="1"/>
  <c r="H109671" i="1"/>
  <c r="I109671" i="1" s="1"/>
  <c r="H109672" i="1"/>
  <c r="I109672" i="1" s="1"/>
  <c r="H109673" i="1"/>
  <c r="I109673" i="1" s="1"/>
  <c r="H109674" i="1"/>
  <c r="I109674" i="1" s="1"/>
  <c r="H109675" i="1"/>
  <c r="I109675" i="1" s="1"/>
  <c r="H109676" i="1"/>
  <c r="I109676" i="1" s="1"/>
  <c r="H109677" i="1"/>
  <c r="I109677" i="1" s="1"/>
  <c r="H109678" i="1"/>
  <c r="I109678" i="1" s="1"/>
  <c r="H109679" i="1"/>
  <c r="I109679" i="1" s="1"/>
  <c r="H109680" i="1"/>
  <c r="I109680" i="1" s="1"/>
  <c r="H109681" i="1"/>
  <c r="I109681" i="1" s="1"/>
  <c r="H109682" i="1"/>
  <c r="I109682" i="1" s="1"/>
  <c r="H109683" i="1"/>
  <c r="I109683" i="1" s="1"/>
  <c r="H109684" i="1"/>
  <c r="I109684" i="1" s="1"/>
  <c r="H109685" i="1"/>
  <c r="I109685" i="1" s="1"/>
  <c r="H109686" i="1"/>
  <c r="I109686" i="1" s="1"/>
  <c r="H109687" i="1"/>
  <c r="I109687" i="1" s="1"/>
  <c r="H109688" i="1"/>
  <c r="I109688" i="1" s="1"/>
  <c r="H109689" i="1"/>
  <c r="I109689" i="1" s="1"/>
  <c r="H109690" i="1"/>
  <c r="I109690" i="1" s="1"/>
  <c r="H109691" i="1"/>
  <c r="I109691" i="1" s="1"/>
  <c r="H109692" i="1"/>
  <c r="I109692" i="1" s="1"/>
  <c r="H109693" i="1"/>
  <c r="I109693" i="1" s="1"/>
  <c r="H109694" i="1"/>
  <c r="I109694" i="1" s="1"/>
  <c r="H109695" i="1"/>
  <c r="I109695" i="1" s="1"/>
  <c r="H109696" i="1"/>
  <c r="I109696" i="1" s="1"/>
  <c r="H109697" i="1"/>
  <c r="I109697" i="1" s="1"/>
  <c r="H109698" i="1"/>
  <c r="I109698" i="1" s="1"/>
  <c r="H109699" i="1"/>
  <c r="I109699" i="1" s="1"/>
  <c r="H109700" i="1"/>
  <c r="I109700" i="1" s="1"/>
  <c r="H109701" i="1"/>
  <c r="I109701" i="1" s="1"/>
  <c r="H109702" i="1"/>
  <c r="I109702" i="1" s="1"/>
  <c r="H109703" i="1"/>
  <c r="I109703" i="1" s="1"/>
  <c r="H109704" i="1"/>
  <c r="I109704" i="1" s="1"/>
  <c r="H109705" i="1"/>
  <c r="I109705" i="1" s="1"/>
  <c r="H109706" i="1"/>
  <c r="I109706" i="1" s="1"/>
  <c r="H109707" i="1"/>
  <c r="I109707" i="1" s="1"/>
  <c r="H109708" i="1"/>
  <c r="I109708" i="1" s="1"/>
  <c r="H109709" i="1"/>
  <c r="I109709" i="1" s="1"/>
  <c r="H109710" i="1"/>
  <c r="I109710" i="1" s="1"/>
  <c r="H109711" i="1"/>
  <c r="I109711" i="1" s="1"/>
  <c r="H109712" i="1"/>
  <c r="I109712" i="1" s="1"/>
  <c r="H109713" i="1"/>
  <c r="I109713" i="1" s="1"/>
  <c r="H109714" i="1"/>
  <c r="I109714" i="1" s="1"/>
  <c r="H109715" i="1"/>
  <c r="I109715" i="1" s="1"/>
  <c r="H109716" i="1"/>
  <c r="I109716" i="1" s="1"/>
  <c r="H109717" i="1"/>
  <c r="I109717" i="1" s="1"/>
  <c r="H109718" i="1"/>
  <c r="I109718" i="1" s="1"/>
  <c r="H109719" i="1"/>
  <c r="I109719" i="1" s="1"/>
  <c r="H109720" i="1"/>
  <c r="I109720" i="1" s="1"/>
  <c r="H109721" i="1"/>
  <c r="I109721" i="1" s="1"/>
  <c r="H109722" i="1"/>
  <c r="I109722" i="1" s="1"/>
  <c r="H109723" i="1"/>
  <c r="I109723" i="1" s="1"/>
  <c r="H109724" i="1"/>
  <c r="I109724" i="1" s="1"/>
  <c r="H109725" i="1"/>
  <c r="I109725" i="1" s="1"/>
  <c r="H109726" i="1"/>
  <c r="I109726" i="1" s="1"/>
  <c r="H109727" i="1"/>
  <c r="I109727" i="1" s="1"/>
  <c r="H109728" i="1"/>
  <c r="I109728" i="1" s="1"/>
  <c r="H109729" i="1"/>
  <c r="I109729" i="1" s="1"/>
  <c r="H109730" i="1"/>
  <c r="I109730" i="1" s="1"/>
  <c r="H109731" i="1"/>
  <c r="I109731" i="1" s="1"/>
  <c r="H109732" i="1"/>
  <c r="I109732" i="1" s="1"/>
  <c r="H109733" i="1"/>
  <c r="I109733" i="1" s="1"/>
  <c r="H109734" i="1"/>
  <c r="I109734" i="1" s="1"/>
  <c r="H109735" i="1"/>
  <c r="I109735" i="1" s="1"/>
  <c r="H109736" i="1"/>
  <c r="I109736" i="1" s="1"/>
  <c r="H109737" i="1"/>
  <c r="I109737" i="1" s="1"/>
  <c r="H109738" i="1"/>
  <c r="I109738" i="1" s="1"/>
  <c r="H109739" i="1"/>
  <c r="I109739" i="1" s="1"/>
  <c r="H109740" i="1"/>
  <c r="I109740" i="1" s="1"/>
  <c r="H109741" i="1"/>
  <c r="I109741" i="1" s="1"/>
  <c r="H109742" i="1"/>
  <c r="I109742" i="1" s="1"/>
  <c r="H109743" i="1"/>
  <c r="I109743" i="1" s="1"/>
  <c r="H109744" i="1"/>
  <c r="I109744" i="1" s="1"/>
  <c r="H109745" i="1"/>
  <c r="I109745" i="1" s="1"/>
  <c r="H109746" i="1"/>
  <c r="I109746" i="1" s="1"/>
  <c r="H109747" i="1"/>
  <c r="I109747" i="1" s="1"/>
  <c r="H109748" i="1"/>
  <c r="I109748" i="1" s="1"/>
  <c r="H109749" i="1"/>
  <c r="I109749" i="1" s="1"/>
  <c r="H109750" i="1"/>
  <c r="I109750" i="1" s="1"/>
  <c r="H109751" i="1"/>
  <c r="I109751" i="1" s="1"/>
  <c r="H109752" i="1"/>
  <c r="I109752" i="1" s="1"/>
  <c r="H109753" i="1"/>
  <c r="I109753" i="1" s="1"/>
  <c r="H109754" i="1"/>
  <c r="I109754" i="1" s="1"/>
  <c r="H109755" i="1"/>
  <c r="I109755" i="1" s="1"/>
  <c r="H109756" i="1"/>
  <c r="I109756" i="1" s="1"/>
  <c r="H109757" i="1"/>
  <c r="I109757" i="1" s="1"/>
  <c r="H109758" i="1"/>
  <c r="I109758" i="1" s="1"/>
  <c r="H109759" i="1"/>
  <c r="I109759" i="1" s="1"/>
  <c r="H109760" i="1"/>
  <c r="I109760" i="1" s="1"/>
  <c r="H109761" i="1"/>
  <c r="I109761" i="1" s="1"/>
  <c r="H109762" i="1"/>
  <c r="I109762" i="1" s="1"/>
  <c r="H109763" i="1"/>
  <c r="I109763" i="1" s="1"/>
  <c r="H109764" i="1"/>
  <c r="I109764" i="1" s="1"/>
  <c r="H109765" i="1"/>
  <c r="I109765" i="1" s="1"/>
  <c r="H109766" i="1"/>
  <c r="I109766" i="1" s="1"/>
  <c r="H109767" i="1"/>
  <c r="I109767" i="1" s="1"/>
  <c r="H109768" i="1"/>
  <c r="I109768" i="1" s="1"/>
  <c r="H109769" i="1"/>
  <c r="I109769" i="1" s="1"/>
  <c r="H109770" i="1"/>
  <c r="I109770" i="1" s="1"/>
  <c r="H109771" i="1"/>
  <c r="I109771" i="1" s="1"/>
  <c r="H109772" i="1"/>
  <c r="I109772" i="1" s="1"/>
  <c r="H109773" i="1"/>
  <c r="I109773" i="1" s="1"/>
  <c r="H109774" i="1"/>
  <c r="I109774" i="1" s="1"/>
  <c r="H109775" i="1"/>
  <c r="I109775" i="1" s="1"/>
  <c r="H109776" i="1"/>
  <c r="I109776" i="1" s="1"/>
  <c r="H109777" i="1"/>
  <c r="I109777" i="1" s="1"/>
  <c r="H109778" i="1"/>
  <c r="I109778" i="1" s="1"/>
  <c r="H109779" i="1"/>
  <c r="I109779" i="1" s="1"/>
  <c r="H109780" i="1"/>
  <c r="I109780" i="1" s="1"/>
  <c r="H109781" i="1"/>
  <c r="I109781" i="1" s="1"/>
  <c r="H109782" i="1"/>
  <c r="I109782" i="1" s="1"/>
  <c r="H109783" i="1"/>
  <c r="I109783" i="1" s="1"/>
  <c r="H109784" i="1"/>
  <c r="I109784" i="1" s="1"/>
  <c r="H109785" i="1"/>
  <c r="I109785" i="1" s="1"/>
  <c r="H109786" i="1"/>
  <c r="I109786" i="1" s="1"/>
  <c r="H109787" i="1"/>
  <c r="I109787" i="1" s="1"/>
  <c r="H109788" i="1"/>
  <c r="I109788" i="1" s="1"/>
  <c r="H109789" i="1"/>
  <c r="I109789" i="1" s="1"/>
  <c r="H109790" i="1"/>
  <c r="I109790" i="1" s="1"/>
  <c r="H109791" i="1"/>
  <c r="I109791" i="1" s="1"/>
  <c r="H109792" i="1"/>
  <c r="I109792" i="1" s="1"/>
  <c r="H109793" i="1"/>
  <c r="I109793" i="1" s="1"/>
  <c r="H109794" i="1"/>
  <c r="I109794" i="1" s="1"/>
  <c r="H109795" i="1"/>
  <c r="I109795" i="1" s="1"/>
  <c r="H109796" i="1"/>
  <c r="I109796" i="1" s="1"/>
  <c r="H109797" i="1"/>
  <c r="I109797" i="1" s="1"/>
  <c r="H109798" i="1"/>
  <c r="I109798" i="1" s="1"/>
  <c r="H109799" i="1"/>
  <c r="I109799" i="1" s="1"/>
  <c r="H109800" i="1"/>
  <c r="I109800" i="1" s="1"/>
  <c r="H109801" i="1"/>
  <c r="I109801" i="1" s="1"/>
  <c r="H109802" i="1"/>
  <c r="I109802" i="1" s="1"/>
  <c r="H109803" i="1"/>
  <c r="I109803" i="1" s="1"/>
  <c r="H109804" i="1"/>
  <c r="I109804" i="1" s="1"/>
  <c r="H109805" i="1"/>
  <c r="I109805" i="1" s="1"/>
  <c r="H109806" i="1"/>
  <c r="I109806" i="1" s="1"/>
  <c r="H109807" i="1"/>
  <c r="I109807" i="1" s="1"/>
  <c r="H109808" i="1"/>
  <c r="I109808" i="1" s="1"/>
  <c r="H109809" i="1"/>
  <c r="I109809" i="1" s="1"/>
  <c r="H109810" i="1"/>
  <c r="I109810" i="1" s="1"/>
  <c r="H109811" i="1"/>
  <c r="I109811" i="1" s="1"/>
  <c r="H109812" i="1"/>
  <c r="I109812" i="1" s="1"/>
  <c r="H109813" i="1"/>
  <c r="I109813" i="1" s="1"/>
  <c r="H109814" i="1"/>
  <c r="I109814" i="1" s="1"/>
  <c r="H109815" i="1"/>
  <c r="I109815" i="1" s="1"/>
  <c r="H109816" i="1"/>
  <c r="I109816" i="1" s="1"/>
  <c r="H109817" i="1"/>
  <c r="I109817" i="1" s="1"/>
  <c r="H109818" i="1"/>
  <c r="I109818" i="1" s="1"/>
  <c r="H109819" i="1"/>
  <c r="I109819" i="1" s="1"/>
  <c r="H109820" i="1"/>
  <c r="I109820" i="1" s="1"/>
  <c r="H109821" i="1"/>
  <c r="I109821" i="1" s="1"/>
  <c r="H109822" i="1"/>
  <c r="I109822" i="1" s="1"/>
  <c r="H109823" i="1"/>
  <c r="I109823" i="1" s="1"/>
  <c r="H109824" i="1"/>
  <c r="I109824" i="1" s="1"/>
  <c r="H109825" i="1"/>
  <c r="I109825" i="1" s="1"/>
  <c r="H109826" i="1"/>
  <c r="I109826" i="1" s="1"/>
  <c r="H109827" i="1"/>
  <c r="I109827" i="1" s="1"/>
  <c r="H109828" i="1"/>
  <c r="I109828" i="1" s="1"/>
  <c r="H109829" i="1"/>
  <c r="I109829" i="1" s="1"/>
  <c r="H109830" i="1"/>
  <c r="I109830" i="1" s="1"/>
  <c r="H109831" i="1"/>
  <c r="I109831" i="1" s="1"/>
  <c r="H109832" i="1"/>
  <c r="I109832" i="1" s="1"/>
  <c r="H109833" i="1"/>
  <c r="I109833" i="1" s="1"/>
  <c r="H109834" i="1"/>
  <c r="I109834" i="1" s="1"/>
  <c r="H109835" i="1"/>
  <c r="I109835" i="1" s="1"/>
  <c r="H109836" i="1"/>
  <c r="I109836" i="1" s="1"/>
  <c r="H109837" i="1"/>
  <c r="I109837" i="1" s="1"/>
  <c r="H109838" i="1"/>
  <c r="I109838" i="1" s="1"/>
  <c r="H109839" i="1"/>
  <c r="I109839" i="1" s="1"/>
  <c r="H109840" i="1"/>
  <c r="I109840" i="1" s="1"/>
  <c r="H109841" i="1"/>
  <c r="I109841" i="1" s="1"/>
  <c r="H109842" i="1"/>
  <c r="I109842" i="1" s="1"/>
  <c r="H109843" i="1"/>
  <c r="I109843" i="1" s="1"/>
  <c r="H109844" i="1"/>
  <c r="I109844" i="1" s="1"/>
  <c r="H109845" i="1"/>
  <c r="I109845" i="1" s="1"/>
  <c r="H109846" i="1"/>
  <c r="I109846" i="1" s="1"/>
  <c r="H109847" i="1"/>
  <c r="I109847" i="1" s="1"/>
  <c r="H109848" i="1"/>
  <c r="I109848" i="1" s="1"/>
  <c r="H109849" i="1"/>
  <c r="I109849" i="1" s="1"/>
  <c r="H109850" i="1"/>
  <c r="I109850" i="1" s="1"/>
  <c r="H109851" i="1"/>
  <c r="I109851" i="1" s="1"/>
  <c r="H109852" i="1"/>
  <c r="I109852" i="1" s="1"/>
  <c r="H109853" i="1"/>
  <c r="I109853" i="1" s="1"/>
  <c r="H109854" i="1"/>
  <c r="I109854" i="1" s="1"/>
  <c r="H109855" i="1"/>
  <c r="I109855" i="1" s="1"/>
  <c r="H109856" i="1"/>
  <c r="I109856" i="1" s="1"/>
  <c r="H109857" i="1"/>
  <c r="I109857" i="1" s="1"/>
  <c r="H109858" i="1"/>
  <c r="I109858" i="1" s="1"/>
  <c r="H109859" i="1"/>
  <c r="I109859" i="1" s="1"/>
  <c r="H109860" i="1"/>
  <c r="I109860" i="1" s="1"/>
  <c r="H109861" i="1"/>
  <c r="I109861" i="1" s="1"/>
  <c r="H109862" i="1"/>
  <c r="I109862" i="1" s="1"/>
  <c r="H109863" i="1"/>
  <c r="I109863" i="1" s="1"/>
  <c r="H109864" i="1"/>
  <c r="I109864" i="1" s="1"/>
  <c r="H109865" i="1"/>
  <c r="I109865" i="1" s="1"/>
  <c r="H109866" i="1"/>
  <c r="I109866" i="1" s="1"/>
  <c r="H109867" i="1"/>
  <c r="I109867" i="1" s="1"/>
  <c r="H109868" i="1"/>
  <c r="I109868" i="1" s="1"/>
  <c r="H109869" i="1"/>
  <c r="I109869" i="1" s="1"/>
  <c r="H109870" i="1"/>
  <c r="I109870" i="1" s="1"/>
  <c r="H109871" i="1"/>
  <c r="I109871" i="1" s="1"/>
  <c r="H109872" i="1"/>
  <c r="I109872" i="1" s="1"/>
  <c r="H109873" i="1"/>
  <c r="I109873" i="1" s="1"/>
  <c r="H109874" i="1"/>
  <c r="I109874" i="1" s="1"/>
  <c r="H109875" i="1"/>
  <c r="I109875" i="1" s="1"/>
  <c r="H109876" i="1"/>
  <c r="I109876" i="1" s="1"/>
  <c r="H109877" i="1"/>
  <c r="I109877" i="1" s="1"/>
  <c r="H109878" i="1"/>
  <c r="I109878" i="1" s="1"/>
  <c r="H109879" i="1"/>
  <c r="I109879" i="1" s="1"/>
  <c r="H109880" i="1"/>
  <c r="I109880" i="1" s="1"/>
  <c r="H109881" i="1"/>
  <c r="I109881" i="1" s="1"/>
  <c r="H109882" i="1"/>
  <c r="I109882" i="1" s="1"/>
  <c r="H109883" i="1"/>
  <c r="I109883" i="1" s="1"/>
  <c r="H109884" i="1"/>
  <c r="I109884" i="1" s="1"/>
  <c r="H109885" i="1"/>
  <c r="I109885" i="1" s="1"/>
  <c r="H109886" i="1"/>
  <c r="I109886" i="1" s="1"/>
  <c r="H109887" i="1"/>
  <c r="I109887" i="1" s="1"/>
  <c r="H109888" i="1"/>
  <c r="I109888" i="1" s="1"/>
  <c r="H109889" i="1"/>
  <c r="I109889" i="1" s="1"/>
  <c r="H109890" i="1"/>
  <c r="I109890" i="1" s="1"/>
  <c r="H109891" i="1"/>
  <c r="I109891" i="1" s="1"/>
  <c r="H109892" i="1"/>
  <c r="I109892" i="1" s="1"/>
  <c r="H109893" i="1"/>
  <c r="I109893" i="1" s="1"/>
  <c r="H109894" i="1"/>
  <c r="I109894" i="1" s="1"/>
  <c r="H109895" i="1"/>
  <c r="I109895" i="1" s="1"/>
  <c r="H109896" i="1"/>
  <c r="I109896" i="1" s="1"/>
  <c r="H109897" i="1"/>
  <c r="I109897" i="1" s="1"/>
  <c r="H109898" i="1"/>
  <c r="I109898" i="1" s="1"/>
  <c r="H109899" i="1"/>
  <c r="I109899" i="1" s="1"/>
  <c r="H109900" i="1"/>
  <c r="I109900" i="1" s="1"/>
  <c r="H109901" i="1"/>
  <c r="I109901" i="1" s="1"/>
  <c r="H109902" i="1"/>
  <c r="I109902" i="1" s="1"/>
  <c r="H109903" i="1"/>
  <c r="I109903" i="1" s="1"/>
  <c r="H109904" i="1"/>
  <c r="I109904" i="1" s="1"/>
  <c r="H109905" i="1"/>
  <c r="I109905" i="1" s="1"/>
  <c r="H109906" i="1"/>
  <c r="I109906" i="1" s="1"/>
  <c r="H109907" i="1"/>
  <c r="I109907" i="1" s="1"/>
  <c r="H109908" i="1"/>
  <c r="I109908" i="1" s="1"/>
  <c r="H109909" i="1"/>
  <c r="I109909" i="1" s="1"/>
  <c r="H109910" i="1"/>
  <c r="I109910" i="1" s="1"/>
  <c r="H109911" i="1"/>
  <c r="I109911" i="1" s="1"/>
  <c r="H109912" i="1"/>
  <c r="I109912" i="1" s="1"/>
  <c r="H109913" i="1"/>
  <c r="I109913" i="1" s="1"/>
  <c r="H109914" i="1"/>
  <c r="I109914" i="1" s="1"/>
  <c r="H109915" i="1"/>
  <c r="I109915" i="1" s="1"/>
  <c r="H109916" i="1"/>
  <c r="I109916" i="1" s="1"/>
  <c r="H109917" i="1"/>
  <c r="I109917" i="1" s="1"/>
  <c r="H109918" i="1"/>
  <c r="I109918" i="1" s="1"/>
  <c r="H109919" i="1"/>
  <c r="I109919" i="1" s="1"/>
  <c r="H109920" i="1"/>
  <c r="I109920" i="1" s="1"/>
  <c r="H109921" i="1"/>
  <c r="I109921" i="1" s="1"/>
  <c r="H109922" i="1"/>
  <c r="I109922" i="1" s="1"/>
  <c r="H109923" i="1"/>
  <c r="I109923" i="1" s="1"/>
  <c r="H109924" i="1"/>
  <c r="I109924" i="1" s="1"/>
  <c r="H109925" i="1"/>
  <c r="I109925" i="1" s="1"/>
  <c r="H109926" i="1"/>
  <c r="I109926" i="1" s="1"/>
  <c r="H109927" i="1"/>
  <c r="I109927" i="1" s="1"/>
  <c r="H109928" i="1"/>
  <c r="I109928" i="1" s="1"/>
  <c r="H109929" i="1"/>
  <c r="I109929" i="1" s="1"/>
  <c r="H109930" i="1"/>
  <c r="I109930" i="1" s="1"/>
  <c r="H109931" i="1"/>
  <c r="I109931" i="1" s="1"/>
  <c r="H109932" i="1"/>
  <c r="I109932" i="1" s="1"/>
  <c r="H109933" i="1"/>
  <c r="I109933" i="1" s="1"/>
  <c r="H109934" i="1"/>
  <c r="I109934" i="1" s="1"/>
  <c r="H109935" i="1"/>
  <c r="I109935" i="1" s="1"/>
  <c r="H109936" i="1"/>
  <c r="I109936" i="1" s="1"/>
  <c r="H109937" i="1"/>
  <c r="I109937" i="1" s="1"/>
  <c r="H109938" i="1"/>
  <c r="I109938" i="1" s="1"/>
  <c r="H109939" i="1"/>
  <c r="I109939" i="1" s="1"/>
  <c r="H109940" i="1"/>
  <c r="I109940" i="1" s="1"/>
  <c r="H109941" i="1"/>
  <c r="I109941" i="1" s="1"/>
  <c r="H109942" i="1"/>
  <c r="I109942" i="1" s="1"/>
  <c r="H109943" i="1"/>
  <c r="I109943" i="1" s="1"/>
  <c r="H109944" i="1"/>
  <c r="I109944" i="1" s="1"/>
  <c r="H109945" i="1"/>
  <c r="I109945" i="1" s="1"/>
  <c r="H109946" i="1"/>
  <c r="I109946" i="1" s="1"/>
  <c r="H109947" i="1"/>
  <c r="I109947" i="1" s="1"/>
  <c r="H109948" i="1"/>
  <c r="I109948" i="1" s="1"/>
  <c r="H109949" i="1"/>
  <c r="I109949" i="1" s="1"/>
  <c r="H109950" i="1"/>
  <c r="I109950" i="1" s="1"/>
  <c r="H109951" i="1"/>
  <c r="I109951" i="1" s="1"/>
  <c r="H109952" i="1"/>
  <c r="I109952" i="1" s="1"/>
  <c r="H109953" i="1"/>
  <c r="I109953" i="1" s="1"/>
  <c r="H109954" i="1"/>
  <c r="I109954" i="1" s="1"/>
  <c r="H109955" i="1"/>
  <c r="I109955" i="1" s="1"/>
  <c r="H109956" i="1"/>
  <c r="I109956" i="1" s="1"/>
  <c r="H109957" i="1"/>
  <c r="I109957" i="1" s="1"/>
  <c r="H109958" i="1"/>
  <c r="I109958" i="1" s="1"/>
  <c r="H109959" i="1"/>
  <c r="I109959" i="1" s="1"/>
  <c r="H109960" i="1"/>
  <c r="I109960" i="1" s="1"/>
  <c r="H109961" i="1"/>
  <c r="I109961" i="1" s="1"/>
  <c r="H109962" i="1"/>
  <c r="I109962" i="1" s="1"/>
  <c r="H109963" i="1"/>
  <c r="I109963" i="1" s="1"/>
  <c r="H109964" i="1"/>
  <c r="I109964" i="1" s="1"/>
  <c r="H109965" i="1"/>
  <c r="I109965" i="1" s="1"/>
  <c r="H109966" i="1"/>
  <c r="I109966" i="1" s="1"/>
  <c r="H109967" i="1"/>
  <c r="I109967" i="1" s="1"/>
  <c r="H109968" i="1"/>
  <c r="I109968" i="1" s="1"/>
  <c r="H109969" i="1"/>
  <c r="I109969" i="1" s="1"/>
  <c r="H109970" i="1"/>
  <c r="I109970" i="1" s="1"/>
  <c r="H109971" i="1"/>
  <c r="I109971" i="1" s="1"/>
  <c r="H109972" i="1"/>
  <c r="I109972" i="1" s="1"/>
  <c r="H109973" i="1"/>
  <c r="I109973" i="1" s="1"/>
  <c r="H109974" i="1"/>
  <c r="I109974" i="1" s="1"/>
  <c r="H109975" i="1"/>
  <c r="I109975" i="1" s="1"/>
  <c r="H109976" i="1"/>
  <c r="I109976" i="1" s="1"/>
  <c r="H109977" i="1"/>
  <c r="I109977" i="1" s="1"/>
  <c r="H109978" i="1"/>
  <c r="I109978" i="1" s="1"/>
  <c r="H109979" i="1"/>
  <c r="I109979" i="1" s="1"/>
  <c r="H109980" i="1"/>
  <c r="I109980" i="1" s="1"/>
  <c r="H109981" i="1"/>
  <c r="I109981" i="1" s="1"/>
  <c r="H109982" i="1"/>
  <c r="I109982" i="1" s="1"/>
  <c r="H109983" i="1"/>
  <c r="I109983" i="1" s="1"/>
  <c r="H109984" i="1"/>
  <c r="I109984" i="1" s="1"/>
  <c r="H109985" i="1"/>
  <c r="I109985" i="1" s="1"/>
  <c r="H109986" i="1"/>
  <c r="I109986" i="1" s="1"/>
  <c r="H109987" i="1"/>
  <c r="I109987" i="1" s="1"/>
  <c r="H109988" i="1"/>
  <c r="I109988" i="1" s="1"/>
  <c r="H109989" i="1"/>
  <c r="I109989" i="1" s="1"/>
  <c r="H109990" i="1"/>
  <c r="I109990" i="1" s="1"/>
  <c r="H109991" i="1"/>
  <c r="I109991" i="1" s="1"/>
  <c r="H109992" i="1"/>
  <c r="I109992" i="1" s="1"/>
  <c r="H109993" i="1"/>
  <c r="I109993" i="1" s="1"/>
  <c r="H109994" i="1"/>
  <c r="I109994" i="1" s="1"/>
  <c r="H109995" i="1"/>
  <c r="I109995" i="1" s="1"/>
  <c r="H109996" i="1"/>
  <c r="I109996" i="1" s="1"/>
  <c r="H109997" i="1"/>
  <c r="I109997" i="1" s="1"/>
  <c r="H109998" i="1"/>
  <c r="I109998" i="1" s="1"/>
  <c r="H109999" i="1"/>
  <c r="I109999" i="1" s="1"/>
  <c r="H110000" i="1"/>
  <c r="I110000" i="1" s="1"/>
  <c r="H110001" i="1"/>
  <c r="I110001" i="1" s="1"/>
  <c r="H110002" i="1"/>
  <c r="I110002" i="1" s="1"/>
  <c r="H110003" i="1"/>
  <c r="I110003" i="1" s="1"/>
  <c r="H110004" i="1"/>
  <c r="I110004" i="1" s="1"/>
  <c r="H110005" i="1"/>
  <c r="I110005" i="1" s="1"/>
  <c r="H110006" i="1"/>
  <c r="I110006" i="1" s="1"/>
  <c r="H110007" i="1"/>
  <c r="I110007" i="1" s="1"/>
  <c r="H110008" i="1"/>
  <c r="I110008" i="1" s="1"/>
  <c r="H110009" i="1"/>
  <c r="I110009" i="1" s="1"/>
  <c r="H110010" i="1"/>
  <c r="I110010" i="1" s="1"/>
  <c r="H110011" i="1"/>
  <c r="I110011" i="1" s="1"/>
  <c r="H110012" i="1"/>
  <c r="I110012" i="1" s="1"/>
  <c r="H110013" i="1"/>
  <c r="I110013" i="1" s="1"/>
  <c r="H110014" i="1"/>
  <c r="I110014" i="1" s="1"/>
  <c r="H110015" i="1"/>
  <c r="I110015" i="1" s="1"/>
  <c r="H110016" i="1"/>
  <c r="I110016" i="1" s="1"/>
  <c r="H110017" i="1"/>
  <c r="I110017" i="1" s="1"/>
  <c r="H110018" i="1"/>
  <c r="I110018" i="1" s="1"/>
  <c r="H110019" i="1"/>
  <c r="I110019" i="1" s="1"/>
  <c r="H110020" i="1"/>
  <c r="I110020" i="1" s="1"/>
  <c r="H110021" i="1"/>
  <c r="I110021" i="1" s="1"/>
  <c r="H110022" i="1"/>
  <c r="I110022" i="1" s="1"/>
  <c r="H110023" i="1"/>
  <c r="I110023" i="1" s="1"/>
  <c r="H110024" i="1"/>
  <c r="I110024" i="1" s="1"/>
  <c r="H110025" i="1"/>
  <c r="I110025" i="1" s="1"/>
  <c r="H110026" i="1"/>
  <c r="I110026" i="1" s="1"/>
  <c r="H110027" i="1"/>
  <c r="I110027" i="1" s="1"/>
  <c r="H110028" i="1"/>
  <c r="I110028" i="1" s="1"/>
  <c r="H110029" i="1"/>
  <c r="I110029" i="1" s="1"/>
  <c r="H110030" i="1"/>
  <c r="I110030" i="1" s="1"/>
  <c r="H110031" i="1"/>
  <c r="I110031" i="1" s="1"/>
  <c r="H110032" i="1"/>
  <c r="I110032" i="1" s="1"/>
  <c r="H110033" i="1"/>
  <c r="I110033" i="1" s="1"/>
  <c r="H110034" i="1"/>
  <c r="I110034" i="1" s="1"/>
  <c r="H110035" i="1"/>
  <c r="I110035" i="1" s="1"/>
  <c r="H110036" i="1"/>
  <c r="I110036" i="1" s="1"/>
  <c r="H110037" i="1"/>
  <c r="I110037" i="1" s="1"/>
  <c r="H110038" i="1"/>
  <c r="I110038" i="1" s="1"/>
  <c r="H110039" i="1"/>
  <c r="I110039" i="1" s="1"/>
  <c r="H110040" i="1"/>
  <c r="I110040" i="1" s="1"/>
  <c r="H110041" i="1"/>
  <c r="I110041" i="1" s="1"/>
  <c r="H110042" i="1"/>
  <c r="I110042" i="1" s="1"/>
  <c r="H110043" i="1"/>
  <c r="I110043" i="1" s="1"/>
  <c r="H110044" i="1"/>
  <c r="I110044" i="1" s="1"/>
  <c r="H110045" i="1"/>
  <c r="I110045" i="1" s="1"/>
  <c r="H110046" i="1"/>
  <c r="I110046" i="1" s="1"/>
  <c r="H110047" i="1"/>
  <c r="I110047" i="1" s="1"/>
  <c r="H110048" i="1"/>
  <c r="I110048" i="1" s="1"/>
  <c r="H110049" i="1"/>
  <c r="I110049" i="1" s="1"/>
  <c r="H110050" i="1"/>
  <c r="I110050" i="1" s="1"/>
  <c r="H110051" i="1"/>
  <c r="I110051" i="1" s="1"/>
  <c r="H110052" i="1"/>
  <c r="I110052" i="1" s="1"/>
  <c r="H110053" i="1"/>
  <c r="I110053" i="1" s="1"/>
  <c r="H110054" i="1"/>
  <c r="I110054" i="1" s="1"/>
  <c r="H110055" i="1"/>
  <c r="I110055" i="1" s="1"/>
  <c r="H110056" i="1"/>
  <c r="I110056" i="1" s="1"/>
  <c r="H110057" i="1"/>
  <c r="I110057" i="1" s="1"/>
  <c r="H110058" i="1"/>
  <c r="I110058" i="1" s="1"/>
  <c r="H110059" i="1"/>
  <c r="I110059" i="1" s="1"/>
  <c r="H110060" i="1"/>
  <c r="I110060" i="1" s="1"/>
  <c r="H110061" i="1"/>
  <c r="I110061" i="1" s="1"/>
  <c r="H110062" i="1"/>
  <c r="I110062" i="1" s="1"/>
  <c r="H110063" i="1"/>
  <c r="I110063" i="1" s="1"/>
  <c r="H110064" i="1"/>
  <c r="I110064" i="1" s="1"/>
  <c r="H110065" i="1"/>
  <c r="I110065" i="1" s="1"/>
  <c r="H110066" i="1"/>
  <c r="I110066" i="1" s="1"/>
  <c r="H110067" i="1"/>
  <c r="I110067" i="1" s="1"/>
  <c r="H110068" i="1"/>
  <c r="I110068" i="1" s="1"/>
  <c r="H110069" i="1"/>
  <c r="I110069" i="1" s="1"/>
  <c r="H110070" i="1"/>
  <c r="I110070" i="1" s="1"/>
  <c r="H110071" i="1"/>
  <c r="I110071" i="1" s="1"/>
  <c r="H110072" i="1"/>
  <c r="I110072" i="1" s="1"/>
  <c r="H110073" i="1"/>
  <c r="I110073" i="1" s="1"/>
  <c r="H110074" i="1"/>
  <c r="I110074" i="1" s="1"/>
  <c r="H110075" i="1"/>
  <c r="I110075" i="1" s="1"/>
  <c r="H110076" i="1"/>
  <c r="I110076" i="1" s="1"/>
  <c r="H110077" i="1"/>
  <c r="I110077" i="1" s="1"/>
  <c r="H110078" i="1"/>
  <c r="I110078" i="1" s="1"/>
  <c r="H110079" i="1"/>
  <c r="I110079" i="1" s="1"/>
  <c r="H110080" i="1"/>
  <c r="I110080" i="1" s="1"/>
  <c r="H110081" i="1"/>
  <c r="I110081" i="1" s="1"/>
  <c r="H110082" i="1"/>
  <c r="I110082" i="1" s="1"/>
  <c r="H110083" i="1"/>
  <c r="I110083" i="1" s="1"/>
  <c r="H110084" i="1"/>
  <c r="I110084" i="1" s="1"/>
  <c r="H110085" i="1"/>
  <c r="I110085" i="1" s="1"/>
  <c r="H110086" i="1"/>
  <c r="I110086" i="1" s="1"/>
  <c r="H110087" i="1"/>
  <c r="I110087" i="1" s="1"/>
  <c r="H110088" i="1"/>
  <c r="I110088" i="1" s="1"/>
  <c r="H110089" i="1"/>
  <c r="I110089" i="1" s="1"/>
  <c r="H110090" i="1"/>
  <c r="I110090" i="1" s="1"/>
  <c r="H110091" i="1"/>
  <c r="I110091" i="1" s="1"/>
  <c r="H110092" i="1"/>
  <c r="I110092" i="1" s="1"/>
  <c r="H110093" i="1"/>
  <c r="I110093" i="1" s="1"/>
  <c r="H110094" i="1"/>
  <c r="I110094" i="1" s="1"/>
  <c r="H110095" i="1"/>
  <c r="I110095" i="1" s="1"/>
  <c r="H110096" i="1"/>
  <c r="I110096" i="1" s="1"/>
  <c r="H110097" i="1"/>
  <c r="I110097" i="1" s="1"/>
  <c r="H110098" i="1"/>
  <c r="I110098" i="1" s="1"/>
  <c r="H110099" i="1"/>
  <c r="I110099" i="1" s="1"/>
  <c r="H110100" i="1"/>
  <c r="I110100" i="1" s="1"/>
  <c r="H110101" i="1"/>
  <c r="I110101" i="1" s="1"/>
  <c r="H110102" i="1"/>
  <c r="I110102" i="1" s="1"/>
  <c r="H110103" i="1"/>
  <c r="I110103" i="1" s="1"/>
  <c r="H110104" i="1"/>
  <c r="I110104" i="1" s="1"/>
  <c r="H110105" i="1"/>
  <c r="I110105" i="1" s="1"/>
  <c r="H110106" i="1"/>
  <c r="I110106" i="1" s="1"/>
  <c r="H110107" i="1"/>
  <c r="I110107" i="1" s="1"/>
  <c r="H110108" i="1"/>
  <c r="I110108" i="1" s="1"/>
  <c r="H110109" i="1"/>
  <c r="I110109" i="1" s="1"/>
  <c r="H110110" i="1"/>
  <c r="I110110" i="1" s="1"/>
  <c r="H110111" i="1"/>
  <c r="I110111" i="1" s="1"/>
  <c r="H110112" i="1"/>
  <c r="I110112" i="1" s="1"/>
  <c r="H110113" i="1"/>
  <c r="I110113" i="1" s="1"/>
  <c r="H110114" i="1"/>
  <c r="I110114" i="1" s="1"/>
  <c r="H110115" i="1"/>
  <c r="I110115" i="1" s="1"/>
  <c r="H110116" i="1"/>
  <c r="I110116" i="1" s="1"/>
  <c r="H110117" i="1"/>
  <c r="I110117" i="1" s="1"/>
  <c r="H110118" i="1"/>
  <c r="I110118" i="1" s="1"/>
  <c r="H110119" i="1"/>
  <c r="I110119" i="1" s="1"/>
  <c r="H110120" i="1"/>
  <c r="I110120" i="1" s="1"/>
  <c r="H110121" i="1"/>
  <c r="I110121" i="1" s="1"/>
  <c r="H110122" i="1"/>
  <c r="I110122" i="1" s="1"/>
  <c r="H110123" i="1"/>
  <c r="I110123" i="1" s="1"/>
  <c r="H110124" i="1"/>
  <c r="I110124" i="1" s="1"/>
  <c r="H110125" i="1"/>
  <c r="I110125" i="1" s="1"/>
  <c r="H110126" i="1"/>
  <c r="I110126" i="1" s="1"/>
  <c r="H110127" i="1"/>
  <c r="I110127" i="1" s="1"/>
  <c r="H110128" i="1"/>
  <c r="I110128" i="1" s="1"/>
  <c r="H110129" i="1"/>
  <c r="I110129" i="1" s="1"/>
  <c r="H110130" i="1"/>
  <c r="I110130" i="1" s="1"/>
  <c r="H110131" i="1"/>
  <c r="I110131" i="1" s="1"/>
  <c r="H110132" i="1"/>
  <c r="I110132" i="1" s="1"/>
  <c r="H110133" i="1"/>
  <c r="I110133" i="1" s="1"/>
  <c r="H110134" i="1"/>
  <c r="I110134" i="1" s="1"/>
  <c r="H110135" i="1"/>
  <c r="I110135" i="1" s="1"/>
  <c r="H110136" i="1"/>
  <c r="I110136" i="1" s="1"/>
  <c r="H110137" i="1"/>
  <c r="I110137" i="1" s="1"/>
  <c r="H110138" i="1"/>
  <c r="I110138" i="1" s="1"/>
  <c r="H110139" i="1"/>
  <c r="I110139" i="1" s="1"/>
  <c r="H110140" i="1"/>
  <c r="I110140" i="1" s="1"/>
  <c r="H110141" i="1"/>
  <c r="I110141" i="1" s="1"/>
  <c r="H110142" i="1"/>
  <c r="I110142" i="1" s="1"/>
  <c r="H110143" i="1"/>
  <c r="I110143" i="1" s="1"/>
  <c r="H110144" i="1"/>
  <c r="I110144" i="1" s="1"/>
  <c r="H110145" i="1"/>
  <c r="I110145" i="1" s="1"/>
  <c r="H110146" i="1"/>
  <c r="I110146" i="1" s="1"/>
  <c r="H110147" i="1"/>
  <c r="I110147" i="1" s="1"/>
  <c r="H110148" i="1"/>
  <c r="I110148" i="1" s="1"/>
  <c r="H110149" i="1"/>
  <c r="I110149" i="1" s="1"/>
  <c r="H110150" i="1"/>
  <c r="I110150" i="1" s="1"/>
  <c r="H110151" i="1"/>
  <c r="I110151" i="1" s="1"/>
  <c r="H110152" i="1"/>
  <c r="I110152" i="1" s="1"/>
  <c r="H110153" i="1"/>
  <c r="I110153" i="1" s="1"/>
  <c r="H110154" i="1"/>
  <c r="I110154" i="1" s="1"/>
  <c r="H110155" i="1"/>
  <c r="I110155" i="1" s="1"/>
  <c r="H110156" i="1"/>
  <c r="I110156" i="1" s="1"/>
  <c r="H110157" i="1"/>
  <c r="I110157" i="1" s="1"/>
  <c r="H110158" i="1"/>
  <c r="I110158" i="1" s="1"/>
  <c r="H110159" i="1"/>
  <c r="I110159" i="1" s="1"/>
  <c r="H110160" i="1"/>
  <c r="I110160" i="1" s="1"/>
  <c r="H110161" i="1"/>
  <c r="I110161" i="1" s="1"/>
  <c r="H110162" i="1"/>
  <c r="I110162" i="1" s="1"/>
  <c r="H110163" i="1"/>
  <c r="I110163" i="1" s="1"/>
  <c r="H110164" i="1"/>
  <c r="I110164" i="1" s="1"/>
  <c r="H110165" i="1"/>
  <c r="I110165" i="1" s="1"/>
  <c r="H110166" i="1"/>
  <c r="I110166" i="1" s="1"/>
  <c r="H110167" i="1"/>
  <c r="I110167" i="1" s="1"/>
  <c r="H110168" i="1"/>
  <c r="I110168" i="1" s="1"/>
  <c r="H110169" i="1"/>
  <c r="I110169" i="1" s="1"/>
  <c r="H110170" i="1"/>
  <c r="I110170" i="1" s="1"/>
  <c r="H110171" i="1"/>
  <c r="I110171" i="1" s="1"/>
  <c r="H110172" i="1"/>
  <c r="I110172" i="1" s="1"/>
  <c r="H110173" i="1"/>
  <c r="I110173" i="1" s="1"/>
  <c r="H110174" i="1"/>
  <c r="I110174" i="1" s="1"/>
  <c r="H110175" i="1"/>
  <c r="I110175" i="1" s="1"/>
  <c r="H110176" i="1"/>
  <c r="I110176" i="1" s="1"/>
  <c r="H110177" i="1"/>
  <c r="I110177" i="1" s="1"/>
  <c r="H110178" i="1"/>
  <c r="I110178" i="1" s="1"/>
  <c r="H110179" i="1"/>
  <c r="I110179" i="1" s="1"/>
  <c r="H110180" i="1"/>
  <c r="I110180" i="1" s="1"/>
  <c r="H110181" i="1"/>
  <c r="I110181" i="1" s="1"/>
  <c r="H110182" i="1"/>
  <c r="I110182" i="1" s="1"/>
  <c r="H110183" i="1"/>
  <c r="I110183" i="1" s="1"/>
  <c r="H110184" i="1"/>
  <c r="I110184" i="1" s="1"/>
  <c r="H110185" i="1"/>
  <c r="I110185" i="1" s="1"/>
  <c r="H110186" i="1"/>
  <c r="I110186" i="1" s="1"/>
  <c r="H110187" i="1"/>
  <c r="I110187" i="1" s="1"/>
  <c r="H110188" i="1"/>
  <c r="I110188" i="1" s="1"/>
  <c r="H110189" i="1"/>
  <c r="I110189" i="1" s="1"/>
  <c r="H110190" i="1"/>
  <c r="I110190" i="1" s="1"/>
  <c r="H110191" i="1"/>
  <c r="I110191" i="1" s="1"/>
  <c r="H110192" i="1"/>
  <c r="I110192" i="1" s="1"/>
  <c r="H110193" i="1"/>
  <c r="I110193" i="1" s="1"/>
  <c r="H110194" i="1"/>
  <c r="I110194" i="1" s="1"/>
  <c r="H110195" i="1"/>
  <c r="I110195" i="1" s="1"/>
  <c r="H110196" i="1"/>
  <c r="I110196" i="1" s="1"/>
  <c r="H110197" i="1"/>
  <c r="I110197" i="1" s="1"/>
  <c r="H110198" i="1"/>
  <c r="I110198" i="1" s="1"/>
  <c r="H110199" i="1"/>
  <c r="I110199" i="1" s="1"/>
  <c r="H110200" i="1"/>
  <c r="I110200" i="1" s="1"/>
  <c r="H110201" i="1"/>
  <c r="I110201" i="1" s="1"/>
  <c r="H110202" i="1"/>
  <c r="I110202" i="1" s="1"/>
  <c r="H110203" i="1"/>
  <c r="I110203" i="1" s="1"/>
  <c r="H110204" i="1"/>
  <c r="I110204" i="1" s="1"/>
  <c r="H110205" i="1"/>
  <c r="I110205" i="1" s="1"/>
  <c r="H110206" i="1"/>
  <c r="I110206" i="1" s="1"/>
  <c r="H110207" i="1"/>
  <c r="I110207" i="1" s="1"/>
  <c r="H110208" i="1"/>
  <c r="I110208" i="1" s="1"/>
  <c r="H110209" i="1"/>
  <c r="I110209" i="1" s="1"/>
  <c r="H110210" i="1"/>
  <c r="I110210" i="1" s="1"/>
  <c r="H110211" i="1"/>
  <c r="I110211" i="1" s="1"/>
  <c r="H110212" i="1"/>
  <c r="I110212" i="1" s="1"/>
  <c r="H110213" i="1"/>
  <c r="I110213" i="1" s="1"/>
  <c r="H110214" i="1"/>
  <c r="I110214" i="1" s="1"/>
  <c r="H110215" i="1"/>
  <c r="I110215" i="1" s="1"/>
  <c r="H110216" i="1"/>
  <c r="I110216" i="1" s="1"/>
  <c r="H110217" i="1"/>
  <c r="I110217" i="1" s="1"/>
  <c r="H110218" i="1"/>
  <c r="I110218" i="1" s="1"/>
  <c r="H110219" i="1"/>
  <c r="I110219" i="1" s="1"/>
  <c r="H110220" i="1"/>
  <c r="I110220" i="1" s="1"/>
  <c r="H110221" i="1"/>
  <c r="I110221" i="1" s="1"/>
  <c r="H110222" i="1"/>
  <c r="I110222" i="1" s="1"/>
  <c r="H110223" i="1"/>
  <c r="I110223" i="1" s="1"/>
  <c r="H110224" i="1"/>
  <c r="I110224" i="1" s="1"/>
  <c r="H110225" i="1"/>
  <c r="I110225" i="1" s="1"/>
  <c r="H110226" i="1"/>
  <c r="I110226" i="1" s="1"/>
  <c r="H110227" i="1"/>
  <c r="I110227" i="1" s="1"/>
  <c r="H110228" i="1"/>
  <c r="I110228" i="1" s="1"/>
  <c r="H110229" i="1"/>
  <c r="I110229" i="1" s="1"/>
  <c r="H110230" i="1"/>
  <c r="I110230" i="1" s="1"/>
  <c r="H110231" i="1"/>
  <c r="I110231" i="1" s="1"/>
  <c r="H110232" i="1"/>
  <c r="I110232" i="1" s="1"/>
  <c r="H110233" i="1"/>
  <c r="I110233" i="1" s="1"/>
  <c r="H110234" i="1"/>
  <c r="I110234" i="1" s="1"/>
  <c r="H110235" i="1"/>
  <c r="I110235" i="1" s="1"/>
  <c r="H110236" i="1"/>
  <c r="I110236" i="1" s="1"/>
  <c r="H110237" i="1"/>
  <c r="I110237" i="1" s="1"/>
  <c r="H110238" i="1"/>
  <c r="I110238" i="1" s="1"/>
  <c r="H110239" i="1"/>
  <c r="I110239" i="1" s="1"/>
  <c r="H110240" i="1"/>
  <c r="I110240" i="1" s="1"/>
  <c r="H110241" i="1"/>
  <c r="I110241" i="1" s="1"/>
  <c r="H110242" i="1"/>
  <c r="I110242" i="1" s="1"/>
  <c r="H110243" i="1"/>
  <c r="I110243" i="1" s="1"/>
  <c r="H110244" i="1"/>
  <c r="I110244" i="1" s="1"/>
  <c r="H110245" i="1"/>
  <c r="I110245" i="1" s="1"/>
  <c r="H110246" i="1"/>
  <c r="I110246" i="1" s="1"/>
  <c r="H110247" i="1"/>
  <c r="I110247" i="1" s="1"/>
  <c r="H110248" i="1"/>
  <c r="I110248" i="1" s="1"/>
  <c r="H110249" i="1"/>
  <c r="I110249" i="1" s="1"/>
  <c r="H110250" i="1"/>
  <c r="I110250" i="1" s="1"/>
  <c r="H110251" i="1"/>
  <c r="I110251" i="1" s="1"/>
  <c r="H110252" i="1"/>
  <c r="I110252" i="1" s="1"/>
  <c r="H110253" i="1"/>
  <c r="I110253" i="1" s="1"/>
  <c r="H110254" i="1"/>
  <c r="I110254" i="1" s="1"/>
  <c r="H110255" i="1"/>
  <c r="I110255" i="1" s="1"/>
  <c r="H110256" i="1"/>
  <c r="I110256" i="1" s="1"/>
  <c r="H110257" i="1"/>
  <c r="I110257" i="1" s="1"/>
  <c r="H110258" i="1"/>
  <c r="I110258" i="1" s="1"/>
  <c r="H110259" i="1"/>
  <c r="I110259" i="1" s="1"/>
  <c r="H110260" i="1"/>
  <c r="I110260" i="1" s="1"/>
  <c r="H110261" i="1"/>
  <c r="I110261" i="1" s="1"/>
  <c r="H110262" i="1"/>
  <c r="I110262" i="1" s="1"/>
  <c r="H110263" i="1"/>
  <c r="I110263" i="1" s="1"/>
  <c r="H110264" i="1"/>
  <c r="I110264" i="1" s="1"/>
  <c r="H110265" i="1"/>
  <c r="I110265" i="1" s="1"/>
  <c r="H110266" i="1"/>
  <c r="I110266" i="1" s="1"/>
  <c r="H110267" i="1"/>
  <c r="I110267" i="1" s="1"/>
  <c r="H110268" i="1"/>
  <c r="I110268" i="1" s="1"/>
  <c r="H110269" i="1"/>
  <c r="I110269" i="1" s="1"/>
  <c r="H110270" i="1"/>
  <c r="I110270" i="1" s="1"/>
  <c r="H110271" i="1"/>
  <c r="I110271" i="1" s="1"/>
  <c r="H110272" i="1"/>
  <c r="I110272" i="1" s="1"/>
  <c r="H110273" i="1"/>
  <c r="I110273" i="1" s="1"/>
  <c r="H110274" i="1"/>
  <c r="I110274" i="1" s="1"/>
  <c r="H110275" i="1"/>
  <c r="I110275" i="1" s="1"/>
  <c r="H110276" i="1"/>
  <c r="I110276" i="1" s="1"/>
  <c r="H110277" i="1"/>
  <c r="I110277" i="1" s="1"/>
  <c r="H110278" i="1"/>
  <c r="I110278" i="1" s="1"/>
  <c r="H110279" i="1"/>
  <c r="I110279" i="1" s="1"/>
  <c r="H110280" i="1"/>
  <c r="I110280" i="1" s="1"/>
  <c r="H110281" i="1"/>
  <c r="I110281" i="1" s="1"/>
  <c r="H110282" i="1"/>
  <c r="I110282" i="1" s="1"/>
  <c r="H110283" i="1"/>
  <c r="I110283" i="1" s="1"/>
  <c r="H110284" i="1"/>
  <c r="I110284" i="1" s="1"/>
  <c r="H110285" i="1"/>
  <c r="I110285" i="1" s="1"/>
  <c r="H110286" i="1"/>
  <c r="I110286" i="1" s="1"/>
  <c r="H110287" i="1"/>
  <c r="I110287" i="1" s="1"/>
  <c r="H110288" i="1"/>
  <c r="I110288" i="1" s="1"/>
  <c r="H110289" i="1"/>
  <c r="I110289" i="1" s="1"/>
  <c r="H110290" i="1"/>
  <c r="I110290" i="1" s="1"/>
  <c r="H110291" i="1"/>
  <c r="I110291" i="1" s="1"/>
  <c r="H110292" i="1"/>
  <c r="I110292" i="1" s="1"/>
  <c r="H110293" i="1"/>
  <c r="I110293" i="1" s="1"/>
  <c r="H110294" i="1"/>
  <c r="I110294" i="1" s="1"/>
  <c r="H110295" i="1"/>
  <c r="I110295" i="1" s="1"/>
  <c r="H110296" i="1"/>
  <c r="I110296" i="1" s="1"/>
  <c r="H110297" i="1"/>
  <c r="I110297" i="1" s="1"/>
  <c r="H110298" i="1"/>
  <c r="I110298" i="1" s="1"/>
  <c r="H110299" i="1"/>
  <c r="I110299" i="1" s="1"/>
  <c r="H110300" i="1"/>
  <c r="I110300" i="1" s="1"/>
  <c r="H110301" i="1"/>
  <c r="I110301" i="1" s="1"/>
  <c r="H110302" i="1"/>
  <c r="I110302" i="1" s="1"/>
  <c r="H110303" i="1"/>
  <c r="I110303" i="1" s="1"/>
  <c r="H110304" i="1"/>
  <c r="I110304" i="1" s="1"/>
  <c r="H110305" i="1"/>
  <c r="I110305" i="1" s="1"/>
  <c r="H110306" i="1"/>
  <c r="I110306" i="1" s="1"/>
  <c r="H110307" i="1"/>
  <c r="I110307" i="1" s="1"/>
  <c r="H110308" i="1"/>
  <c r="I110308" i="1" s="1"/>
  <c r="H110309" i="1"/>
  <c r="I110309" i="1" s="1"/>
  <c r="H110310" i="1"/>
  <c r="I110310" i="1" s="1"/>
  <c r="H110311" i="1"/>
  <c r="I110311" i="1" s="1"/>
  <c r="H110312" i="1"/>
  <c r="I110312" i="1" s="1"/>
  <c r="H110313" i="1"/>
  <c r="I110313" i="1" s="1"/>
  <c r="H110314" i="1"/>
  <c r="I110314" i="1" s="1"/>
  <c r="H110315" i="1"/>
  <c r="I110315" i="1" s="1"/>
  <c r="H110316" i="1"/>
  <c r="I110316" i="1" s="1"/>
  <c r="H110317" i="1"/>
  <c r="I110317" i="1" s="1"/>
  <c r="H110318" i="1"/>
  <c r="I110318" i="1" s="1"/>
  <c r="H110319" i="1"/>
  <c r="I110319" i="1" s="1"/>
  <c r="H110320" i="1"/>
  <c r="I110320" i="1" s="1"/>
  <c r="H110321" i="1"/>
  <c r="I110321" i="1" s="1"/>
  <c r="H110322" i="1"/>
  <c r="I110322" i="1" s="1"/>
  <c r="H110323" i="1"/>
  <c r="I110323" i="1" s="1"/>
  <c r="H110324" i="1"/>
  <c r="I110324" i="1" s="1"/>
  <c r="H110325" i="1"/>
  <c r="I110325" i="1" s="1"/>
  <c r="H110326" i="1"/>
  <c r="I110326" i="1" s="1"/>
  <c r="H110327" i="1"/>
  <c r="I110327" i="1" s="1"/>
  <c r="H110328" i="1"/>
  <c r="I110328" i="1" s="1"/>
  <c r="H110329" i="1"/>
  <c r="I110329" i="1" s="1"/>
  <c r="H110330" i="1"/>
  <c r="I110330" i="1" s="1"/>
  <c r="H110331" i="1"/>
  <c r="I110331" i="1" s="1"/>
  <c r="H110332" i="1"/>
  <c r="I110332" i="1" s="1"/>
  <c r="H110333" i="1"/>
  <c r="I110333" i="1" s="1"/>
  <c r="H110334" i="1"/>
  <c r="I110334" i="1" s="1"/>
  <c r="H110335" i="1"/>
  <c r="I110335" i="1" s="1"/>
  <c r="H110336" i="1"/>
  <c r="I110336" i="1" s="1"/>
  <c r="H110337" i="1"/>
  <c r="I110337" i="1" s="1"/>
  <c r="H110338" i="1"/>
  <c r="I110338" i="1" s="1"/>
  <c r="H110339" i="1"/>
  <c r="I110339" i="1" s="1"/>
  <c r="H110340" i="1"/>
  <c r="I110340" i="1" s="1"/>
  <c r="H110341" i="1"/>
  <c r="I110341" i="1" s="1"/>
  <c r="H110342" i="1"/>
  <c r="I110342" i="1" s="1"/>
  <c r="H110343" i="1"/>
  <c r="I110343" i="1" s="1"/>
  <c r="H110344" i="1"/>
  <c r="I110344" i="1" s="1"/>
  <c r="H110345" i="1"/>
  <c r="I110345" i="1" s="1"/>
  <c r="H110346" i="1"/>
  <c r="I110346" i="1" s="1"/>
  <c r="H110347" i="1"/>
  <c r="I110347" i="1" s="1"/>
  <c r="H110348" i="1"/>
  <c r="I110348" i="1" s="1"/>
  <c r="H110349" i="1"/>
  <c r="I110349" i="1" s="1"/>
  <c r="H110350" i="1"/>
  <c r="I110350" i="1" s="1"/>
  <c r="H110351" i="1"/>
  <c r="I110351" i="1" s="1"/>
  <c r="H110352" i="1"/>
  <c r="I110352" i="1" s="1"/>
  <c r="H110353" i="1"/>
  <c r="I110353" i="1" s="1"/>
  <c r="H110354" i="1"/>
  <c r="I110354" i="1" s="1"/>
  <c r="H110355" i="1"/>
  <c r="I110355" i="1" s="1"/>
  <c r="H110356" i="1"/>
  <c r="I110356" i="1" s="1"/>
  <c r="H110357" i="1"/>
  <c r="I110357" i="1" s="1"/>
  <c r="H110358" i="1"/>
  <c r="I110358" i="1" s="1"/>
  <c r="H110359" i="1"/>
  <c r="I110359" i="1" s="1"/>
  <c r="H110360" i="1"/>
  <c r="I110360" i="1" s="1"/>
  <c r="H110361" i="1"/>
  <c r="I110361" i="1" s="1"/>
  <c r="H110362" i="1"/>
  <c r="I110362" i="1" s="1"/>
  <c r="H110363" i="1"/>
  <c r="I110363" i="1" s="1"/>
  <c r="H110364" i="1"/>
  <c r="I110364" i="1" s="1"/>
  <c r="H110365" i="1"/>
  <c r="I110365" i="1" s="1"/>
  <c r="H110366" i="1"/>
  <c r="I110366" i="1" s="1"/>
  <c r="H110367" i="1"/>
  <c r="I110367" i="1" s="1"/>
  <c r="H110368" i="1"/>
  <c r="I110368" i="1" s="1"/>
  <c r="H110369" i="1"/>
  <c r="I110369" i="1" s="1"/>
  <c r="H110370" i="1"/>
  <c r="I110370" i="1" s="1"/>
  <c r="H110371" i="1"/>
  <c r="I110371" i="1" s="1"/>
  <c r="H110372" i="1"/>
  <c r="I110372" i="1" s="1"/>
  <c r="H110373" i="1"/>
  <c r="I110373" i="1" s="1"/>
  <c r="H110374" i="1"/>
  <c r="I110374" i="1" s="1"/>
  <c r="H110375" i="1"/>
  <c r="I110375" i="1" s="1"/>
  <c r="H110376" i="1"/>
  <c r="I110376" i="1" s="1"/>
  <c r="H110377" i="1"/>
  <c r="I110377" i="1" s="1"/>
  <c r="H110378" i="1"/>
  <c r="I110378" i="1" s="1"/>
  <c r="H110379" i="1"/>
  <c r="I110379" i="1" s="1"/>
  <c r="H110380" i="1"/>
  <c r="I110380" i="1" s="1"/>
  <c r="H110381" i="1"/>
  <c r="I110381" i="1" s="1"/>
  <c r="H110382" i="1"/>
  <c r="I110382" i="1" s="1"/>
  <c r="H110383" i="1"/>
  <c r="I110383" i="1" s="1"/>
  <c r="H110384" i="1"/>
  <c r="I110384" i="1" s="1"/>
  <c r="H110385" i="1"/>
  <c r="I110385" i="1" s="1"/>
  <c r="H110386" i="1"/>
  <c r="I110386" i="1" s="1"/>
  <c r="H110387" i="1"/>
  <c r="I110387" i="1" s="1"/>
  <c r="H110388" i="1"/>
  <c r="I110388" i="1" s="1"/>
  <c r="H110389" i="1"/>
  <c r="I110389" i="1" s="1"/>
  <c r="H110390" i="1"/>
  <c r="I110390" i="1" s="1"/>
  <c r="H110391" i="1"/>
  <c r="I110391" i="1" s="1"/>
  <c r="H110392" i="1"/>
  <c r="I110392" i="1" s="1"/>
  <c r="H110393" i="1"/>
  <c r="I110393" i="1" s="1"/>
  <c r="H110394" i="1"/>
  <c r="I110394" i="1" s="1"/>
  <c r="H110395" i="1"/>
  <c r="I110395" i="1" s="1"/>
  <c r="H110396" i="1"/>
  <c r="I110396" i="1" s="1"/>
  <c r="H110397" i="1"/>
  <c r="I110397" i="1" s="1"/>
  <c r="H110398" i="1"/>
  <c r="I110398" i="1" s="1"/>
  <c r="H110399" i="1"/>
  <c r="I110399" i="1" s="1"/>
  <c r="H110400" i="1"/>
  <c r="I110400" i="1" s="1"/>
  <c r="H110401" i="1"/>
  <c r="I110401" i="1" s="1"/>
  <c r="H110402" i="1"/>
  <c r="I110402" i="1" s="1"/>
  <c r="H110403" i="1"/>
  <c r="I110403" i="1" s="1"/>
  <c r="H110404" i="1"/>
  <c r="I110404" i="1" s="1"/>
  <c r="H110405" i="1"/>
  <c r="I110405" i="1" s="1"/>
  <c r="H110406" i="1"/>
  <c r="I110406" i="1" s="1"/>
  <c r="H110407" i="1"/>
  <c r="I110407" i="1" s="1"/>
  <c r="H110408" i="1"/>
  <c r="I110408" i="1" s="1"/>
  <c r="H110409" i="1"/>
  <c r="I110409" i="1" s="1"/>
  <c r="H110410" i="1"/>
  <c r="I110410" i="1" s="1"/>
  <c r="H110411" i="1"/>
  <c r="I110411" i="1" s="1"/>
  <c r="H110412" i="1"/>
  <c r="I110412" i="1" s="1"/>
  <c r="H110413" i="1"/>
  <c r="I110413" i="1" s="1"/>
  <c r="H110414" i="1"/>
  <c r="I110414" i="1" s="1"/>
  <c r="H110415" i="1"/>
  <c r="I110415" i="1" s="1"/>
  <c r="H110416" i="1"/>
  <c r="I110416" i="1" s="1"/>
  <c r="H110417" i="1"/>
  <c r="I110417" i="1" s="1"/>
  <c r="H110418" i="1"/>
  <c r="I110418" i="1" s="1"/>
  <c r="H110419" i="1"/>
  <c r="I110419" i="1" s="1"/>
  <c r="H110420" i="1"/>
  <c r="I110420" i="1" s="1"/>
  <c r="H110421" i="1"/>
  <c r="I110421" i="1" s="1"/>
  <c r="H110422" i="1"/>
  <c r="I110422" i="1" s="1"/>
  <c r="H110423" i="1"/>
  <c r="I110423" i="1" s="1"/>
  <c r="H110424" i="1"/>
  <c r="I110424" i="1" s="1"/>
  <c r="H110425" i="1"/>
  <c r="I110425" i="1" s="1"/>
  <c r="H110426" i="1"/>
  <c r="I110426" i="1" s="1"/>
  <c r="H110427" i="1"/>
  <c r="I110427" i="1" s="1"/>
  <c r="H110428" i="1"/>
  <c r="I110428" i="1" s="1"/>
  <c r="H110429" i="1"/>
  <c r="I110429" i="1" s="1"/>
  <c r="H110430" i="1"/>
  <c r="I110430" i="1" s="1"/>
  <c r="H110431" i="1"/>
  <c r="I110431" i="1" s="1"/>
  <c r="H110432" i="1"/>
  <c r="I110432" i="1" s="1"/>
  <c r="H110433" i="1"/>
  <c r="I110433" i="1" s="1"/>
  <c r="H110434" i="1"/>
  <c r="I110434" i="1" s="1"/>
  <c r="H110435" i="1"/>
  <c r="I110435" i="1" s="1"/>
  <c r="H110436" i="1"/>
  <c r="I110436" i="1" s="1"/>
  <c r="H110437" i="1"/>
  <c r="I110437" i="1" s="1"/>
  <c r="H110438" i="1"/>
  <c r="I110438" i="1" s="1"/>
  <c r="H110439" i="1"/>
  <c r="I110439" i="1" s="1"/>
  <c r="H110440" i="1"/>
  <c r="I110440" i="1" s="1"/>
  <c r="H110441" i="1"/>
  <c r="I110441" i="1" s="1"/>
  <c r="H110442" i="1"/>
  <c r="I110442" i="1" s="1"/>
  <c r="H110443" i="1"/>
  <c r="I110443" i="1" s="1"/>
  <c r="H110444" i="1"/>
  <c r="I110444" i="1" s="1"/>
  <c r="H110445" i="1"/>
  <c r="I110445" i="1" s="1"/>
  <c r="H110446" i="1"/>
  <c r="I110446" i="1" s="1"/>
  <c r="H110447" i="1"/>
  <c r="I110447" i="1" s="1"/>
  <c r="H110448" i="1"/>
  <c r="I110448" i="1" s="1"/>
  <c r="H110449" i="1"/>
  <c r="I110449" i="1" s="1"/>
  <c r="H110450" i="1"/>
  <c r="I110450" i="1" s="1"/>
  <c r="H110451" i="1"/>
  <c r="I110451" i="1" s="1"/>
  <c r="H110452" i="1"/>
  <c r="I110452" i="1" s="1"/>
  <c r="H110453" i="1"/>
  <c r="I110453" i="1" s="1"/>
  <c r="H110454" i="1"/>
  <c r="I110454" i="1" s="1"/>
  <c r="H110455" i="1"/>
  <c r="I110455" i="1" s="1"/>
  <c r="H110456" i="1"/>
  <c r="I110456" i="1" s="1"/>
  <c r="H110457" i="1"/>
  <c r="I110457" i="1" s="1"/>
  <c r="H110458" i="1"/>
  <c r="I110458" i="1" s="1"/>
  <c r="H110459" i="1"/>
  <c r="I110459" i="1" s="1"/>
  <c r="H110460" i="1"/>
  <c r="I110460" i="1" s="1"/>
  <c r="H110461" i="1"/>
  <c r="I110461" i="1" s="1"/>
  <c r="H110462" i="1"/>
  <c r="I110462" i="1" s="1"/>
  <c r="H110463" i="1"/>
  <c r="I110463" i="1" s="1"/>
  <c r="H110464" i="1"/>
  <c r="I110464" i="1" s="1"/>
  <c r="H110465" i="1"/>
  <c r="I110465" i="1" s="1"/>
  <c r="H110466" i="1"/>
  <c r="I110466" i="1" s="1"/>
  <c r="H110467" i="1"/>
  <c r="I110467" i="1" s="1"/>
  <c r="H110468" i="1"/>
  <c r="I110468" i="1" s="1"/>
  <c r="H110469" i="1"/>
  <c r="I110469" i="1" s="1"/>
  <c r="H110470" i="1"/>
  <c r="I110470" i="1" s="1"/>
  <c r="H110471" i="1"/>
  <c r="I110471" i="1" s="1"/>
  <c r="H110472" i="1"/>
  <c r="I110472" i="1" s="1"/>
  <c r="H110473" i="1"/>
  <c r="I110473" i="1" s="1"/>
  <c r="H110474" i="1"/>
  <c r="I110474" i="1" s="1"/>
  <c r="H110475" i="1"/>
  <c r="I110475" i="1" s="1"/>
  <c r="H110476" i="1"/>
  <c r="I110476" i="1" s="1"/>
  <c r="H110477" i="1"/>
  <c r="I110477" i="1" s="1"/>
  <c r="H110478" i="1"/>
  <c r="I110478" i="1" s="1"/>
  <c r="H110479" i="1"/>
  <c r="I110479" i="1" s="1"/>
  <c r="H110480" i="1"/>
  <c r="I110480" i="1" s="1"/>
  <c r="H110481" i="1"/>
  <c r="I110481" i="1" s="1"/>
  <c r="H110482" i="1"/>
  <c r="I110482" i="1" s="1"/>
  <c r="H110483" i="1"/>
  <c r="I110483" i="1" s="1"/>
  <c r="H110484" i="1"/>
  <c r="I110484" i="1" s="1"/>
  <c r="H110485" i="1"/>
  <c r="I110485" i="1" s="1"/>
  <c r="H110486" i="1"/>
  <c r="I110486" i="1" s="1"/>
  <c r="H110487" i="1"/>
  <c r="I110487" i="1" s="1"/>
  <c r="H110488" i="1"/>
  <c r="I110488" i="1" s="1"/>
  <c r="H110489" i="1"/>
  <c r="I110489" i="1" s="1"/>
  <c r="H110490" i="1"/>
  <c r="I110490" i="1" s="1"/>
  <c r="H110491" i="1"/>
  <c r="I110491" i="1" s="1"/>
  <c r="H110492" i="1"/>
  <c r="I110492" i="1" s="1"/>
  <c r="H110493" i="1"/>
  <c r="I110493" i="1" s="1"/>
  <c r="H110494" i="1"/>
  <c r="I110494" i="1" s="1"/>
  <c r="H110495" i="1"/>
  <c r="I110495" i="1" s="1"/>
  <c r="H110496" i="1"/>
  <c r="I110496" i="1" s="1"/>
  <c r="H110497" i="1"/>
  <c r="I110497" i="1" s="1"/>
  <c r="H110498" i="1"/>
  <c r="I110498" i="1" s="1"/>
  <c r="H110499" i="1"/>
  <c r="I110499" i="1" s="1"/>
  <c r="H110500" i="1"/>
  <c r="I110500" i="1" s="1"/>
  <c r="H110501" i="1"/>
  <c r="I110501" i="1" s="1"/>
  <c r="H110502" i="1"/>
  <c r="I110502" i="1" s="1"/>
  <c r="H110503" i="1"/>
  <c r="I110503" i="1" s="1"/>
  <c r="H110504" i="1"/>
  <c r="I110504" i="1" s="1"/>
  <c r="H110505" i="1"/>
  <c r="I110505" i="1" s="1"/>
  <c r="H110506" i="1"/>
  <c r="I110506" i="1" s="1"/>
  <c r="H110507" i="1"/>
  <c r="I110507" i="1" s="1"/>
  <c r="H110508" i="1"/>
  <c r="I110508" i="1" s="1"/>
  <c r="H110509" i="1"/>
  <c r="I110509" i="1" s="1"/>
  <c r="H110510" i="1"/>
  <c r="I110510" i="1" s="1"/>
  <c r="H110511" i="1"/>
  <c r="I110511" i="1" s="1"/>
  <c r="H110512" i="1"/>
  <c r="I110512" i="1" s="1"/>
  <c r="H110513" i="1"/>
  <c r="I110513" i="1" s="1"/>
  <c r="H110514" i="1"/>
  <c r="I110514" i="1" s="1"/>
  <c r="H110515" i="1"/>
  <c r="I110515" i="1" s="1"/>
  <c r="H110516" i="1"/>
  <c r="I110516" i="1" s="1"/>
  <c r="H110517" i="1"/>
  <c r="I110517" i="1" s="1"/>
  <c r="H110518" i="1"/>
  <c r="I110518" i="1" s="1"/>
  <c r="H110519" i="1"/>
  <c r="I110519" i="1" s="1"/>
  <c r="H110520" i="1"/>
  <c r="I110520" i="1" s="1"/>
  <c r="H110521" i="1"/>
  <c r="I110521" i="1" s="1"/>
  <c r="H110522" i="1"/>
  <c r="I110522" i="1" s="1"/>
  <c r="H110523" i="1"/>
  <c r="I110523" i="1" s="1"/>
  <c r="H110524" i="1"/>
  <c r="I110524" i="1" s="1"/>
  <c r="H110525" i="1"/>
  <c r="I110525" i="1" s="1"/>
  <c r="H110526" i="1"/>
  <c r="I110526" i="1" s="1"/>
  <c r="H110527" i="1"/>
  <c r="I110527" i="1" s="1"/>
  <c r="H110528" i="1"/>
  <c r="I110528" i="1" s="1"/>
  <c r="H110529" i="1"/>
  <c r="I110529" i="1" s="1"/>
  <c r="H110530" i="1"/>
  <c r="I110530" i="1" s="1"/>
  <c r="H110531" i="1"/>
  <c r="I110531" i="1" s="1"/>
  <c r="H110532" i="1"/>
  <c r="I110532" i="1" s="1"/>
  <c r="H110533" i="1"/>
  <c r="I110533" i="1" s="1"/>
  <c r="H110534" i="1"/>
  <c r="I110534" i="1" s="1"/>
  <c r="H110535" i="1"/>
  <c r="I110535" i="1" s="1"/>
  <c r="H110536" i="1"/>
  <c r="I110536" i="1" s="1"/>
  <c r="H110537" i="1"/>
  <c r="I110537" i="1" s="1"/>
  <c r="H110538" i="1"/>
  <c r="I110538" i="1" s="1"/>
  <c r="H110539" i="1"/>
  <c r="I110539" i="1" s="1"/>
  <c r="H110540" i="1"/>
  <c r="I110540" i="1" s="1"/>
  <c r="H110541" i="1"/>
  <c r="I110541" i="1" s="1"/>
  <c r="H110542" i="1"/>
  <c r="I110542" i="1" s="1"/>
  <c r="H110543" i="1"/>
  <c r="I110543" i="1" s="1"/>
  <c r="H110544" i="1"/>
  <c r="I110544" i="1" s="1"/>
  <c r="H110545" i="1"/>
  <c r="I110545" i="1" s="1"/>
  <c r="H110546" i="1"/>
  <c r="I110546" i="1" s="1"/>
  <c r="H110547" i="1"/>
  <c r="I110547" i="1" s="1"/>
  <c r="H110548" i="1"/>
  <c r="I110548" i="1" s="1"/>
  <c r="H110549" i="1"/>
  <c r="I110549" i="1" s="1"/>
  <c r="H110550" i="1"/>
  <c r="I110550" i="1" s="1"/>
  <c r="H110551" i="1"/>
  <c r="I110551" i="1" s="1"/>
  <c r="H110552" i="1"/>
  <c r="I110552" i="1" s="1"/>
  <c r="H110553" i="1"/>
  <c r="I110553" i="1" s="1"/>
  <c r="H110554" i="1"/>
  <c r="I110554" i="1" s="1"/>
  <c r="H110555" i="1"/>
  <c r="I110555" i="1" s="1"/>
  <c r="H110556" i="1"/>
  <c r="I110556" i="1" s="1"/>
  <c r="H110557" i="1"/>
  <c r="I110557" i="1" s="1"/>
  <c r="H110558" i="1"/>
  <c r="I110558" i="1" s="1"/>
  <c r="H110559" i="1"/>
  <c r="I110559" i="1" s="1"/>
  <c r="H110560" i="1"/>
  <c r="I110560" i="1" s="1"/>
  <c r="H110561" i="1"/>
  <c r="I110561" i="1" s="1"/>
  <c r="H110562" i="1"/>
  <c r="I110562" i="1" s="1"/>
  <c r="H110563" i="1"/>
  <c r="I110563" i="1" s="1"/>
  <c r="H110564" i="1"/>
  <c r="I110564" i="1" s="1"/>
  <c r="H110565" i="1"/>
  <c r="I110565" i="1" s="1"/>
  <c r="H110566" i="1"/>
  <c r="I110566" i="1" s="1"/>
  <c r="H110567" i="1"/>
  <c r="I110567" i="1" s="1"/>
  <c r="H110568" i="1"/>
  <c r="I110568" i="1" s="1"/>
  <c r="H110569" i="1"/>
  <c r="I110569" i="1" s="1"/>
  <c r="H110570" i="1"/>
  <c r="I110570" i="1" s="1"/>
  <c r="H110571" i="1"/>
  <c r="I110571" i="1" s="1"/>
  <c r="H110572" i="1"/>
  <c r="I110572" i="1" s="1"/>
  <c r="H110573" i="1"/>
  <c r="I110573" i="1" s="1"/>
  <c r="H110574" i="1"/>
  <c r="I110574" i="1" s="1"/>
  <c r="H110575" i="1"/>
  <c r="I110575" i="1" s="1"/>
  <c r="H110576" i="1"/>
  <c r="I110576" i="1" s="1"/>
  <c r="H110577" i="1"/>
  <c r="I110577" i="1" s="1"/>
  <c r="H110578" i="1"/>
  <c r="I110578" i="1" s="1"/>
  <c r="H110579" i="1"/>
  <c r="I110579" i="1" s="1"/>
  <c r="H110580" i="1"/>
  <c r="I110580" i="1" s="1"/>
  <c r="H110581" i="1"/>
  <c r="I110581" i="1" s="1"/>
  <c r="H110582" i="1"/>
  <c r="I110582" i="1" s="1"/>
  <c r="H110583" i="1"/>
  <c r="I110583" i="1" s="1"/>
  <c r="H110584" i="1"/>
  <c r="I110584" i="1" s="1"/>
  <c r="H110585" i="1"/>
  <c r="I110585" i="1" s="1"/>
  <c r="H110586" i="1"/>
  <c r="I110586" i="1" s="1"/>
  <c r="H110587" i="1"/>
  <c r="I110587" i="1" s="1"/>
  <c r="H110588" i="1"/>
  <c r="I110588" i="1" s="1"/>
  <c r="H110589" i="1"/>
  <c r="I110589" i="1" s="1"/>
  <c r="H110590" i="1"/>
  <c r="I110590" i="1" s="1"/>
  <c r="H110591" i="1"/>
  <c r="I110591" i="1" s="1"/>
  <c r="H110592" i="1"/>
  <c r="I110592" i="1" s="1"/>
  <c r="H110593" i="1"/>
  <c r="I110593" i="1" s="1"/>
  <c r="H110594" i="1"/>
  <c r="I110594" i="1" s="1"/>
  <c r="H110595" i="1"/>
  <c r="I110595" i="1" s="1"/>
  <c r="H110596" i="1"/>
  <c r="I110596" i="1" s="1"/>
  <c r="H110597" i="1"/>
  <c r="I110597" i="1" s="1"/>
  <c r="H110598" i="1"/>
  <c r="I110598" i="1" s="1"/>
  <c r="H110599" i="1"/>
  <c r="I110599" i="1" s="1"/>
  <c r="H110600" i="1"/>
  <c r="I110600" i="1" s="1"/>
  <c r="H110601" i="1"/>
  <c r="I110601" i="1" s="1"/>
  <c r="H110602" i="1"/>
  <c r="I110602" i="1" s="1"/>
  <c r="H110603" i="1"/>
  <c r="I110603" i="1" s="1"/>
  <c r="H110604" i="1"/>
  <c r="I110604" i="1" s="1"/>
  <c r="H110605" i="1"/>
  <c r="I110605" i="1" s="1"/>
  <c r="H110606" i="1"/>
  <c r="I110606" i="1" s="1"/>
  <c r="H110607" i="1"/>
  <c r="I110607" i="1" s="1"/>
  <c r="H110608" i="1"/>
  <c r="I110608" i="1" s="1"/>
  <c r="H110609" i="1"/>
  <c r="I110609" i="1" s="1"/>
  <c r="H110610" i="1"/>
  <c r="I110610" i="1" s="1"/>
  <c r="H110611" i="1"/>
  <c r="I110611" i="1" s="1"/>
  <c r="H110612" i="1"/>
  <c r="I110612" i="1" s="1"/>
  <c r="H110613" i="1"/>
  <c r="I110613" i="1" s="1"/>
  <c r="H110614" i="1"/>
  <c r="I110614" i="1" s="1"/>
  <c r="H110615" i="1"/>
  <c r="I110615" i="1" s="1"/>
  <c r="H110616" i="1"/>
  <c r="I110616" i="1" s="1"/>
  <c r="H110617" i="1"/>
  <c r="I110617" i="1" s="1"/>
  <c r="H110618" i="1"/>
  <c r="I110618" i="1" s="1"/>
  <c r="H110619" i="1"/>
  <c r="I110619" i="1" s="1"/>
  <c r="H110620" i="1"/>
  <c r="I110620" i="1" s="1"/>
  <c r="H110621" i="1"/>
  <c r="I110621" i="1" s="1"/>
  <c r="H110622" i="1"/>
  <c r="I110622" i="1" s="1"/>
  <c r="H110623" i="1"/>
  <c r="I110623" i="1" s="1"/>
  <c r="H110624" i="1"/>
  <c r="I110624" i="1" s="1"/>
  <c r="H110625" i="1"/>
  <c r="I110625" i="1" s="1"/>
  <c r="H110626" i="1"/>
  <c r="I110626" i="1" s="1"/>
  <c r="H110627" i="1"/>
  <c r="I110627" i="1" s="1"/>
  <c r="H110628" i="1"/>
  <c r="I110628" i="1" s="1"/>
  <c r="H110629" i="1"/>
  <c r="I110629" i="1" s="1"/>
  <c r="H110630" i="1"/>
  <c r="I110630" i="1" s="1"/>
  <c r="H110631" i="1"/>
  <c r="I110631" i="1" s="1"/>
  <c r="H110632" i="1"/>
  <c r="I110632" i="1" s="1"/>
  <c r="H110633" i="1"/>
  <c r="I110633" i="1" s="1"/>
  <c r="H110634" i="1"/>
  <c r="I110634" i="1" s="1"/>
  <c r="H110635" i="1"/>
  <c r="I110635" i="1" s="1"/>
  <c r="H110636" i="1"/>
  <c r="I110636" i="1" s="1"/>
  <c r="H110637" i="1"/>
  <c r="I110637" i="1" s="1"/>
  <c r="H110638" i="1"/>
  <c r="I110638" i="1" s="1"/>
  <c r="H110639" i="1"/>
  <c r="I110639" i="1" s="1"/>
  <c r="H110640" i="1"/>
  <c r="I110640" i="1" s="1"/>
  <c r="H110641" i="1"/>
  <c r="I110641" i="1" s="1"/>
  <c r="H110642" i="1"/>
  <c r="I110642" i="1" s="1"/>
  <c r="H110643" i="1"/>
  <c r="I110643" i="1" s="1"/>
  <c r="H110644" i="1"/>
  <c r="I110644" i="1" s="1"/>
  <c r="H110645" i="1"/>
  <c r="I110645" i="1" s="1"/>
  <c r="H110646" i="1"/>
  <c r="I110646" i="1" s="1"/>
  <c r="H110647" i="1"/>
  <c r="I110647" i="1" s="1"/>
  <c r="H110648" i="1"/>
  <c r="I110648" i="1" s="1"/>
  <c r="H110649" i="1"/>
  <c r="I110649" i="1" s="1"/>
  <c r="H110650" i="1"/>
  <c r="I110650" i="1" s="1"/>
  <c r="H110651" i="1"/>
  <c r="I110651" i="1" s="1"/>
  <c r="H110652" i="1"/>
  <c r="I110652" i="1" s="1"/>
  <c r="H110653" i="1"/>
  <c r="I110653" i="1" s="1"/>
  <c r="H110654" i="1"/>
  <c r="I110654" i="1" s="1"/>
  <c r="H110655" i="1"/>
  <c r="I110655" i="1" s="1"/>
  <c r="H110656" i="1"/>
  <c r="I110656" i="1" s="1"/>
  <c r="H110657" i="1"/>
  <c r="I110657" i="1" s="1"/>
  <c r="H110658" i="1"/>
  <c r="I110658" i="1" s="1"/>
  <c r="H110659" i="1"/>
  <c r="I110659" i="1" s="1"/>
  <c r="H110660" i="1"/>
  <c r="I110660" i="1" s="1"/>
  <c r="H110661" i="1"/>
  <c r="I110661" i="1" s="1"/>
  <c r="H110662" i="1"/>
  <c r="I110662" i="1" s="1"/>
  <c r="H110663" i="1"/>
  <c r="I110663" i="1" s="1"/>
  <c r="H110664" i="1"/>
  <c r="I110664" i="1" s="1"/>
  <c r="H110665" i="1"/>
  <c r="I110665" i="1" s="1"/>
  <c r="H110666" i="1"/>
  <c r="I110666" i="1" s="1"/>
  <c r="H110667" i="1"/>
  <c r="I110667" i="1" s="1"/>
  <c r="H110668" i="1"/>
  <c r="I110668" i="1" s="1"/>
  <c r="H110669" i="1"/>
  <c r="I110669" i="1" s="1"/>
  <c r="H110670" i="1"/>
  <c r="I110670" i="1" s="1"/>
  <c r="H110671" i="1"/>
  <c r="I110671" i="1" s="1"/>
  <c r="H110672" i="1"/>
  <c r="I110672" i="1" s="1"/>
  <c r="H110673" i="1"/>
  <c r="I110673" i="1" s="1"/>
  <c r="H110674" i="1"/>
  <c r="I110674" i="1" s="1"/>
  <c r="H110675" i="1"/>
  <c r="I110675" i="1" s="1"/>
  <c r="H110676" i="1"/>
  <c r="I110676" i="1" s="1"/>
  <c r="H110677" i="1"/>
  <c r="I110677" i="1" s="1"/>
  <c r="H110678" i="1"/>
  <c r="I110678" i="1" s="1"/>
  <c r="H110679" i="1"/>
  <c r="I110679" i="1" s="1"/>
  <c r="H110680" i="1"/>
  <c r="I110680" i="1" s="1"/>
  <c r="H110681" i="1"/>
  <c r="I110681" i="1" s="1"/>
  <c r="H110682" i="1"/>
  <c r="I110682" i="1" s="1"/>
  <c r="H110683" i="1"/>
  <c r="I110683" i="1" s="1"/>
  <c r="H110684" i="1"/>
  <c r="I110684" i="1" s="1"/>
  <c r="H110685" i="1"/>
  <c r="I110685" i="1" s="1"/>
  <c r="H110686" i="1"/>
  <c r="I110686" i="1" s="1"/>
  <c r="H110687" i="1"/>
  <c r="I110687" i="1" s="1"/>
  <c r="H110688" i="1"/>
  <c r="I110688" i="1" s="1"/>
  <c r="H110689" i="1"/>
  <c r="I110689" i="1" s="1"/>
  <c r="H110690" i="1"/>
  <c r="I110690" i="1" s="1"/>
  <c r="H110691" i="1"/>
  <c r="I110691" i="1" s="1"/>
  <c r="H110692" i="1"/>
  <c r="I110692" i="1" s="1"/>
  <c r="H110693" i="1"/>
  <c r="I110693" i="1" s="1"/>
  <c r="H110694" i="1"/>
  <c r="I110694" i="1" s="1"/>
  <c r="H110695" i="1"/>
  <c r="I110695" i="1" s="1"/>
  <c r="H110696" i="1"/>
  <c r="I110696" i="1" s="1"/>
  <c r="H110697" i="1"/>
  <c r="I110697" i="1" s="1"/>
  <c r="H110698" i="1"/>
  <c r="I110698" i="1" s="1"/>
  <c r="H110699" i="1"/>
  <c r="I110699" i="1" s="1"/>
  <c r="H110700" i="1"/>
  <c r="I110700" i="1" s="1"/>
  <c r="H110701" i="1"/>
  <c r="I110701" i="1" s="1"/>
  <c r="H110702" i="1"/>
  <c r="I110702" i="1" s="1"/>
  <c r="H110703" i="1"/>
  <c r="I110703" i="1" s="1"/>
  <c r="H110704" i="1"/>
  <c r="I110704" i="1" s="1"/>
  <c r="H110705" i="1"/>
  <c r="I110705" i="1" s="1"/>
  <c r="H110706" i="1"/>
  <c r="I110706" i="1" s="1"/>
  <c r="H110707" i="1"/>
  <c r="I110707" i="1" s="1"/>
  <c r="H110708" i="1"/>
  <c r="I110708" i="1" s="1"/>
  <c r="H110709" i="1"/>
  <c r="I110709" i="1" s="1"/>
  <c r="H110710" i="1"/>
  <c r="I110710" i="1" s="1"/>
  <c r="H110711" i="1"/>
  <c r="I110711" i="1" s="1"/>
  <c r="H110712" i="1"/>
  <c r="I110712" i="1" s="1"/>
  <c r="H110713" i="1"/>
  <c r="I110713" i="1" s="1"/>
  <c r="H110714" i="1"/>
  <c r="I110714" i="1" s="1"/>
  <c r="H110715" i="1"/>
  <c r="I110715" i="1" s="1"/>
  <c r="H110716" i="1"/>
  <c r="I110716" i="1" s="1"/>
  <c r="H110717" i="1"/>
  <c r="I110717" i="1" s="1"/>
  <c r="H110718" i="1"/>
  <c r="I110718" i="1" s="1"/>
  <c r="H110719" i="1"/>
  <c r="I110719" i="1" s="1"/>
  <c r="H110720" i="1"/>
  <c r="I110720" i="1" s="1"/>
  <c r="H110721" i="1"/>
  <c r="I110721" i="1" s="1"/>
  <c r="H110722" i="1"/>
  <c r="I110722" i="1" s="1"/>
  <c r="H110723" i="1"/>
  <c r="I110723" i="1" s="1"/>
  <c r="H110724" i="1"/>
  <c r="I110724" i="1" s="1"/>
  <c r="H110725" i="1"/>
  <c r="I110725" i="1" s="1"/>
  <c r="H110726" i="1"/>
  <c r="I110726" i="1" s="1"/>
  <c r="H110727" i="1"/>
  <c r="I110727" i="1" s="1"/>
  <c r="H110728" i="1"/>
  <c r="I110728" i="1" s="1"/>
  <c r="H110729" i="1"/>
  <c r="I110729" i="1" s="1"/>
  <c r="H110730" i="1"/>
  <c r="I110730" i="1" s="1"/>
  <c r="H110731" i="1"/>
  <c r="I110731" i="1" s="1"/>
  <c r="H110732" i="1"/>
  <c r="I110732" i="1" s="1"/>
  <c r="H110733" i="1"/>
  <c r="I110733" i="1" s="1"/>
  <c r="H110734" i="1"/>
  <c r="I110734" i="1" s="1"/>
  <c r="H110735" i="1"/>
  <c r="I110735" i="1" s="1"/>
  <c r="H110736" i="1"/>
  <c r="I110736" i="1" s="1"/>
  <c r="H110737" i="1"/>
  <c r="I110737" i="1" s="1"/>
  <c r="H110738" i="1"/>
  <c r="I110738" i="1" s="1"/>
  <c r="H110739" i="1"/>
  <c r="I110739" i="1" s="1"/>
  <c r="H110740" i="1"/>
  <c r="I110740" i="1" s="1"/>
  <c r="H110741" i="1"/>
  <c r="I110741" i="1" s="1"/>
  <c r="H110742" i="1"/>
  <c r="I110742" i="1" s="1"/>
  <c r="H110743" i="1"/>
  <c r="I110743" i="1" s="1"/>
  <c r="H110744" i="1"/>
  <c r="I110744" i="1" s="1"/>
  <c r="H110745" i="1"/>
  <c r="I110745" i="1" s="1"/>
  <c r="H110746" i="1"/>
  <c r="I110746" i="1" s="1"/>
  <c r="H110747" i="1"/>
  <c r="I110747" i="1" s="1"/>
  <c r="H110748" i="1"/>
  <c r="I110748" i="1" s="1"/>
  <c r="H110749" i="1"/>
  <c r="I110749" i="1" s="1"/>
  <c r="H110750" i="1"/>
  <c r="I110750" i="1" s="1"/>
  <c r="H110751" i="1"/>
  <c r="I110751" i="1" s="1"/>
  <c r="H110752" i="1"/>
  <c r="I110752" i="1" s="1"/>
  <c r="H110753" i="1"/>
  <c r="I110753" i="1" s="1"/>
  <c r="H110754" i="1"/>
  <c r="I110754" i="1" s="1"/>
  <c r="H110755" i="1"/>
  <c r="I110755" i="1" s="1"/>
  <c r="H110756" i="1"/>
  <c r="I110756" i="1" s="1"/>
  <c r="H110757" i="1"/>
  <c r="I110757" i="1" s="1"/>
  <c r="H110758" i="1"/>
  <c r="I110758" i="1" s="1"/>
  <c r="H110759" i="1"/>
  <c r="I110759" i="1" s="1"/>
  <c r="H110760" i="1"/>
  <c r="I110760" i="1" s="1"/>
  <c r="H110761" i="1"/>
  <c r="I110761" i="1" s="1"/>
  <c r="H110762" i="1"/>
  <c r="I110762" i="1" s="1"/>
  <c r="H110763" i="1"/>
  <c r="I110763" i="1" s="1"/>
  <c r="H110764" i="1"/>
  <c r="I110764" i="1" s="1"/>
  <c r="H110765" i="1"/>
  <c r="I110765" i="1" s="1"/>
  <c r="H110766" i="1"/>
  <c r="I110766" i="1" s="1"/>
  <c r="H110767" i="1"/>
  <c r="I110767" i="1" s="1"/>
  <c r="H110768" i="1"/>
  <c r="I110768" i="1" s="1"/>
  <c r="H110769" i="1"/>
  <c r="I110769" i="1" s="1"/>
  <c r="H110770" i="1"/>
  <c r="I110770" i="1" s="1"/>
  <c r="H110771" i="1"/>
  <c r="I110771" i="1" s="1"/>
  <c r="H110772" i="1"/>
  <c r="I110772" i="1" s="1"/>
  <c r="H110773" i="1"/>
  <c r="I110773" i="1" s="1"/>
  <c r="H110774" i="1"/>
  <c r="I110774" i="1" s="1"/>
  <c r="H110775" i="1"/>
  <c r="I110775" i="1" s="1"/>
  <c r="H110776" i="1"/>
  <c r="I110776" i="1" s="1"/>
  <c r="H110777" i="1"/>
  <c r="I110777" i="1" s="1"/>
  <c r="H110778" i="1"/>
  <c r="I110778" i="1" s="1"/>
  <c r="H110779" i="1"/>
  <c r="I110779" i="1" s="1"/>
  <c r="H110780" i="1"/>
  <c r="I110780" i="1" s="1"/>
  <c r="H110781" i="1"/>
  <c r="I110781" i="1" s="1"/>
  <c r="H110782" i="1"/>
  <c r="I110782" i="1" s="1"/>
  <c r="H110783" i="1"/>
  <c r="I110783" i="1" s="1"/>
  <c r="H110784" i="1"/>
  <c r="I110784" i="1" s="1"/>
  <c r="H110785" i="1"/>
  <c r="I110785" i="1" s="1"/>
  <c r="H110786" i="1"/>
  <c r="I110786" i="1" s="1"/>
  <c r="H110787" i="1"/>
  <c r="I110787" i="1" s="1"/>
  <c r="H110788" i="1"/>
  <c r="I110788" i="1" s="1"/>
  <c r="H110789" i="1"/>
  <c r="I110789" i="1" s="1"/>
  <c r="H110790" i="1"/>
  <c r="I110790" i="1" s="1"/>
  <c r="H110791" i="1"/>
  <c r="I110791" i="1" s="1"/>
  <c r="H110792" i="1"/>
  <c r="I110792" i="1" s="1"/>
  <c r="H110793" i="1"/>
  <c r="I110793" i="1" s="1"/>
  <c r="H110794" i="1"/>
  <c r="I110794" i="1" s="1"/>
  <c r="H110795" i="1"/>
  <c r="I110795" i="1" s="1"/>
  <c r="H110796" i="1"/>
  <c r="I110796" i="1" s="1"/>
  <c r="H110797" i="1"/>
  <c r="I110797" i="1" s="1"/>
  <c r="H110798" i="1"/>
  <c r="I110798" i="1" s="1"/>
  <c r="H110799" i="1"/>
  <c r="I110799" i="1" s="1"/>
  <c r="H110800" i="1"/>
  <c r="I110800" i="1" s="1"/>
  <c r="H110801" i="1"/>
  <c r="I110801" i="1" s="1"/>
  <c r="H110802" i="1"/>
  <c r="I110802" i="1" s="1"/>
  <c r="H110803" i="1"/>
  <c r="I110803" i="1" s="1"/>
  <c r="H110804" i="1"/>
  <c r="I110804" i="1" s="1"/>
  <c r="H110805" i="1"/>
  <c r="I110805" i="1" s="1"/>
  <c r="H110806" i="1"/>
  <c r="I110806" i="1" s="1"/>
  <c r="H110807" i="1"/>
  <c r="I110807" i="1" s="1"/>
  <c r="H110808" i="1"/>
  <c r="I110808" i="1" s="1"/>
  <c r="H110809" i="1"/>
  <c r="I110809" i="1" s="1"/>
  <c r="H110810" i="1"/>
  <c r="I110810" i="1" s="1"/>
  <c r="H110811" i="1"/>
  <c r="I110811" i="1" s="1"/>
  <c r="H110812" i="1"/>
  <c r="I110812" i="1" s="1"/>
  <c r="H110813" i="1"/>
  <c r="I110813" i="1" s="1"/>
  <c r="H110814" i="1"/>
  <c r="I110814" i="1" s="1"/>
  <c r="H110815" i="1"/>
  <c r="I110815" i="1" s="1"/>
  <c r="H110816" i="1"/>
  <c r="I110816" i="1" s="1"/>
  <c r="H110817" i="1"/>
  <c r="I110817" i="1" s="1"/>
  <c r="H110818" i="1"/>
  <c r="I110818" i="1" s="1"/>
  <c r="H110819" i="1"/>
  <c r="I110819" i="1" s="1"/>
  <c r="H110820" i="1"/>
  <c r="I110820" i="1" s="1"/>
  <c r="H110821" i="1"/>
  <c r="I110821" i="1" s="1"/>
  <c r="H110822" i="1"/>
  <c r="I110822" i="1" s="1"/>
  <c r="H110823" i="1"/>
  <c r="I110823" i="1" s="1"/>
  <c r="H110824" i="1"/>
  <c r="I110824" i="1" s="1"/>
  <c r="H110825" i="1"/>
  <c r="I110825" i="1" s="1"/>
  <c r="H110826" i="1"/>
  <c r="I110826" i="1" s="1"/>
  <c r="H110827" i="1"/>
  <c r="I110827" i="1" s="1"/>
  <c r="H110828" i="1"/>
  <c r="I110828" i="1" s="1"/>
  <c r="H110829" i="1"/>
  <c r="I110829" i="1" s="1"/>
  <c r="H110830" i="1"/>
  <c r="I110830" i="1" s="1"/>
  <c r="H110831" i="1"/>
  <c r="I110831" i="1" s="1"/>
  <c r="H110832" i="1"/>
  <c r="I110832" i="1" s="1"/>
  <c r="H110833" i="1"/>
  <c r="I110833" i="1" s="1"/>
  <c r="H110834" i="1"/>
  <c r="I110834" i="1" s="1"/>
  <c r="H110835" i="1"/>
  <c r="I110835" i="1" s="1"/>
  <c r="H110836" i="1"/>
  <c r="I110836" i="1" s="1"/>
  <c r="H110837" i="1"/>
  <c r="I110837" i="1" s="1"/>
  <c r="H110838" i="1"/>
  <c r="I110838" i="1" s="1"/>
  <c r="H110839" i="1"/>
  <c r="I110839" i="1" s="1"/>
  <c r="H110840" i="1"/>
  <c r="I110840" i="1" s="1"/>
  <c r="H110841" i="1"/>
  <c r="I110841" i="1" s="1"/>
  <c r="H110842" i="1"/>
  <c r="I110842" i="1" s="1"/>
  <c r="H110843" i="1"/>
  <c r="I110843" i="1" s="1"/>
  <c r="H110844" i="1"/>
  <c r="I110844" i="1" s="1"/>
  <c r="H110845" i="1"/>
  <c r="I110845" i="1" s="1"/>
  <c r="H110846" i="1"/>
  <c r="I110846" i="1" s="1"/>
  <c r="H110847" i="1"/>
  <c r="I110847" i="1" s="1"/>
  <c r="H110848" i="1"/>
  <c r="I110848" i="1" s="1"/>
  <c r="H110849" i="1"/>
  <c r="I110849" i="1" s="1"/>
  <c r="H110850" i="1"/>
  <c r="I110850" i="1" s="1"/>
  <c r="H110851" i="1"/>
  <c r="I110851" i="1" s="1"/>
  <c r="H110852" i="1"/>
  <c r="I110852" i="1" s="1"/>
  <c r="H110853" i="1"/>
  <c r="I110853" i="1" s="1"/>
  <c r="H110854" i="1"/>
  <c r="I110854" i="1" s="1"/>
  <c r="H110855" i="1"/>
  <c r="I110855" i="1" s="1"/>
  <c r="H110856" i="1"/>
  <c r="I110856" i="1" s="1"/>
  <c r="H110857" i="1"/>
  <c r="I110857" i="1" s="1"/>
  <c r="H110858" i="1"/>
  <c r="I110858" i="1" s="1"/>
  <c r="H110859" i="1"/>
  <c r="I110859" i="1" s="1"/>
  <c r="H110860" i="1"/>
  <c r="I110860" i="1" s="1"/>
  <c r="H110861" i="1"/>
  <c r="I110861" i="1" s="1"/>
  <c r="H110862" i="1"/>
  <c r="I110862" i="1" s="1"/>
  <c r="H110863" i="1"/>
  <c r="I110863" i="1" s="1"/>
  <c r="H110864" i="1"/>
  <c r="I110864" i="1" s="1"/>
  <c r="H110865" i="1"/>
  <c r="I110865" i="1" s="1"/>
  <c r="H110866" i="1"/>
  <c r="I110866" i="1" s="1"/>
  <c r="H110867" i="1"/>
  <c r="I110867" i="1" s="1"/>
  <c r="H110868" i="1"/>
  <c r="I110868" i="1" s="1"/>
  <c r="H110869" i="1"/>
  <c r="I110869" i="1" s="1"/>
  <c r="H110870" i="1"/>
  <c r="I110870" i="1" s="1"/>
  <c r="H110871" i="1"/>
  <c r="I110871" i="1" s="1"/>
  <c r="H110872" i="1"/>
  <c r="I110872" i="1" s="1"/>
  <c r="H110873" i="1"/>
  <c r="I110873" i="1" s="1"/>
  <c r="H110874" i="1"/>
  <c r="I110874" i="1" s="1"/>
  <c r="H110875" i="1"/>
  <c r="I110875" i="1" s="1"/>
  <c r="H110876" i="1"/>
  <c r="I110876" i="1" s="1"/>
  <c r="H110877" i="1"/>
  <c r="I110877" i="1" s="1"/>
  <c r="H110878" i="1"/>
  <c r="I110878" i="1" s="1"/>
  <c r="H110879" i="1"/>
  <c r="I110879" i="1" s="1"/>
  <c r="H110880" i="1"/>
  <c r="I110880" i="1" s="1"/>
  <c r="H110881" i="1"/>
  <c r="I110881" i="1" s="1"/>
  <c r="H110882" i="1"/>
  <c r="I110882" i="1" s="1"/>
  <c r="H110883" i="1"/>
  <c r="I110883" i="1" s="1"/>
  <c r="H110884" i="1"/>
  <c r="I110884" i="1" s="1"/>
  <c r="H110885" i="1"/>
  <c r="I110885" i="1" s="1"/>
  <c r="H110886" i="1"/>
  <c r="I110886" i="1" s="1"/>
  <c r="H110887" i="1"/>
  <c r="I110887" i="1" s="1"/>
  <c r="H110888" i="1"/>
  <c r="I110888" i="1" s="1"/>
  <c r="H110889" i="1"/>
  <c r="I110889" i="1" s="1"/>
  <c r="H110890" i="1"/>
  <c r="I110890" i="1" s="1"/>
  <c r="H110891" i="1"/>
  <c r="I110891" i="1" s="1"/>
  <c r="H110892" i="1"/>
  <c r="I110892" i="1" s="1"/>
  <c r="H110893" i="1"/>
  <c r="I110893" i="1" s="1"/>
  <c r="H110894" i="1"/>
  <c r="I110894" i="1" s="1"/>
  <c r="H110895" i="1"/>
  <c r="I110895" i="1" s="1"/>
  <c r="H110896" i="1"/>
  <c r="I110896" i="1" s="1"/>
  <c r="H110897" i="1"/>
  <c r="I110897" i="1" s="1"/>
  <c r="H110898" i="1"/>
  <c r="I110898" i="1" s="1"/>
  <c r="H110899" i="1"/>
  <c r="I110899" i="1" s="1"/>
  <c r="H110900" i="1"/>
  <c r="I110900" i="1" s="1"/>
  <c r="H110901" i="1"/>
  <c r="I110901" i="1" s="1"/>
  <c r="H110902" i="1"/>
  <c r="I110902" i="1" s="1"/>
  <c r="H110903" i="1"/>
  <c r="I110903" i="1" s="1"/>
  <c r="H110904" i="1"/>
  <c r="I110904" i="1" s="1"/>
  <c r="H110905" i="1"/>
  <c r="I110905" i="1" s="1"/>
  <c r="H110906" i="1"/>
  <c r="I110906" i="1" s="1"/>
  <c r="H110907" i="1"/>
  <c r="I110907" i="1" s="1"/>
  <c r="H110908" i="1"/>
  <c r="I110908" i="1" s="1"/>
  <c r="H110909" i="1"/>
  <c r="I110909" i="1" s="1"/>
  <c r="H110910" i="1"/>
  <c r="I110910" i="1" s="1"/>
  <c r="H110911" i="1"/>
  <c r="I110911" i="1" s="1"/>
  <c r="H110912" i="1"/>
  <c r="I110912" i="1" s="1"/>
  <c r="H110913" i="1"/>
  <c r="I110913" i="1" s="1"/>
  <c r="H110914" i="1"/>
  <c r="I110914" i="1" s="1"/>
  <c r="H110915" i="1"/>
  <c r="I110915" i="1" s="1"/>
  <c r="H110916" i="1"/>
  <c r="I110916" i="1" s="1"/>
  <c r="H110917" i="1"/>
  <c r="I110917" i="1" s="1"/>
  <c r="H110918" i="1"/>
  <c r="I110918" i="1" s="1"/>
  <c r="H110919" i="1"/>
  <c r="I110919" i="1" s="1"/>
  <c r="H110920" i="1"/>
  <c r="I110920" i="1" s="1"/>
  <c r="H110921" i="1"/>
  <c r="I110921" i="1" s="1"/>
  <c r="H110922" i="1"/>
  <c r="I110922" i="1" s="1"/>
  <c r="H110923" i="1"/>
  <c r="I110923" i="1" s="1"/>
  <c r="H110924" i="1"/>
  <c r="I110924" i="1" s="1"/>
  <c r="H110925" i="1"/>
  <c r="I110925" i="1" s="1"/>
  <c r="H110926" i="1"/>
  <c r="I110926" i="1" s="1"/>
  <c r="H110927" i="1"/>
  <c r="I110927" i="1" s="1"/>
  <c r="H110928" i="1"/>
  <c r="I110928" i="1" s="1"/>
  <c r="H110929" i="1"/>
  <c r="I110929" i="1" s="1"/>
  <c r="H110930" i="1"/>
  <c r="I110930" i="1" s="1"/>
  <c r="H110931" i="1"/>
  <c r="I110931" i="1" s="1"/>
  <c r="H110932" i="1"/>
  <c r="I110932" i="1" s="1"/>
  <c r="H110933" i="1"/>
  <c r="I110933" i="1" s="1"/>
  <c r="H110934" i="1"/>
  <c r="I110934" i="1" s="1"/>
  <c r="H110935" i="1"/>
  <c r="I110935" i="1" s="1"/>
  <c r="H110936" i="1"/>
  <c r="I110936" i="1" s="1"/>
  <c r="H110937" i="1"/>
  <c r="I110937" i="1" s="1"/>
  <c r="H110938" i="1"/>
  <c r="I110938" i="1" s="1"/>
  <c r="H110939" i="1"/>
  <c r="I110939" i="1" s="1"/>
  <c r="H110940" i="1"/>
  <c r="I110940" i="1" s="1"/>
  <c r="H110941" i="1"/>
  <c r="I110941" i="1" s="1"/>
  <c r="H110942" i="1"/>
  <c r="I110942" i="1" s="1"/>
  <c r="H110943" i="1"/>
  <c r="I110943" i="1" s="1"/>
  <c r="H110944" i="1"/>
  <c r="I110944" i="1" s="1"/>
  <c r="H110945" i="1"/>
  <c r="I110945" i="1" s="1"/>
  <c r="H110946" i="1"/>
  <c r="I110946" i="1" s="1"/>
  <c r="H110947" i="1"/>
  <c r="I110947" i="1" s="1"/>
  <c r="H110948" i="1"/>
  <c r="I110948" i="1" s="1"/>
  <c r="H110949" i="1"/>
  <c r="I110949" i="1" s="1"/>
  <c r="H110950" i="1"/>
  <c r="I110950" i="1" s="1"/>
  <c r="H110951" i="1"/>
  <c r="I110951" i="1" s="1"/>
  <c r="H110952" i="1"/>
  <c r="I110952" i="1" s="1"/>
  <c r="H110953" i="1"/>
  <c r="I110953" i="1" s="1"/>
  <c r="H110954" i="1"/>
  <c r="I110954" i="1" s="1"/>
  <c r="H110955" i="1"/>
  <c r="I110955" i="1" s="1"/>
  <c r="H110956" i="1"/>
  <c r="I110956" i="1" s="1"/>
  <c r="H110957" i="1"/>
  <c r="I110957" i="1" s="1"/>
  <c r="H110958" i="1"/>
  <c r="I110958" i="1" s="1"/>
  <c r="H110959" i="1"/>
  <c r="I110959" i="1" s="1"/>
  <c r="H110960" i="1"/>
  <c r="I110960" i="1" s="1"/>
  <c r="H110961" i="1"/>
  <c r="I110961" i="1" s="1"/>
  <c r="H110962" i="1"/>
  <c r="I110962" i="1" s="1"/>
  <c r="H110963" i="1"/>
  <c r="I110963" i="1" s="1"/>
  <c r="H110964" i="1"/>
  <c r="I110964" i="1" s="1"/>
  <c r="H110965" i="1"/>
  <c r="I110965" i="1" s="1"/>
  <c r="H110966" i="1"/>
  <c r="I110966" i="1" s="1"/>
  <c r="H110967" i="1"/>
  <c r="I110967" i="1" s="1"/>
  <c r="H110968" i="1"/>
  <c r="I110968" i="1" s="1"/>
  <c r="H110969" i="1"/>
  <c r="I110969" i="1" s="1"/>
  <c r="H110970" i="1"/>
  <c r="I110970" i="1" s="1"/>
  <c r="H110971" i="1"/>
  <c r="I110971" i="1" s="1"/>
  <c r="H110972" i="1"/>
  <c r="I110972" i="1" s="1"/>
  <c r="H110973" i="1"/>
  <c r="I110973" i="1" s="1"/>
  <c r="H110974" i="1"/>
  <c r="I110974" i="1" s="1"/>
  <c r="H110975" i="1"/>
  <c r="I110975" i="1" s="1"/>
  <c r="H110976" i="1"/>
  <c r="I110976" i="1" s="1"/>
  <c r="H110977" i="1"/>
  <c r="I110977" i="1" s="1"/>
  <c r="H110978" i="1"/>
  <c r="I110978" i="1" s="1"/>
  <c r="H110979" i="1"/>
  <c r="I110979" i="1" s="1"/>
  <c r="H110980" i="1"/>
  <c r="I110980" i="1" s="1"/>
  <c r="H110981" i="1"/>
  <c r="I110981" i="1" s="1"/>
  <c r="H110982" i="1"/>
  <c r="I110982" i="1" s="1"/>
  <c r="H110983" i="1"/>
  <c r="I110983" i="1" s="1"/>
  <c r="H110984" i="1"/>
  <c r="I110984" i="1" s="1"/>
  <c r="H110985" i="1"/>
  <c r="I110985" i="1" s="1"/>
  <c r="H110986" i="1"/>
  <c r="I110986" i="1" s="1"/>
  <c r="H110987" i="1"/>
  <c r="I110987" i="1" s="1"/>
  <c r="H110988" i="1"/>
  <c r="I110988" i="1" s="1"/>
  <c r="H110989" i="1"/>
  <c r="I110989" i="1" s="1"/>
  <c r="H110990" i="1"/>
  <c r="I110990" i="1" s="1"/>
  <c r="H110991" i="1"/>
  <c r="I110991" i="1" s="1"/>
  <c r="H110992" i="1"/>
  <c r="I110992" i="1" s="1"/>
  <c r="H110993" i="1"/>
  <c r="I110993" i="1" s="1"/>
  <c r="H110994" i="1"/>
  <c r="I110994" i="1" s="1"/>
  <c r="H110995" i="1"/>
  <c r="I110995" i="1" s="1"/>
  <c r="H110996" i="1"/>
  <c r="I110996" i="1" s="1"/>
  <c r="H110997" i="1"/>
  <c r="I110997" i="1" s="1"/>
  <c r="H110998" i="1"/>
  <c r="I110998" i="1" s="1"/>
  <c r="H110999" i="1"/>
  <c r="I110999" i="1" s="1"/>
  <c r="H111000" i="1"/>
  <c r="I111000" i="1" s="1"/>
  <c r="H111001" i="1"/>
  <c r="I111001" i="1" s="1"/>
  <c r="H111002" i="1"/>
  <c r="I111002" i="1" s="1"/>
  <c r="H111003" i="1"/>
  <c r="I111003" i="1" s="1"/>
  <c r="H111004" i="1"/>
  <c r="I111004" i="1" s="1"/>
  <c r="H111005" i="1"/>
  <c r="I111005" i="1" s="1"/>
  <c r="H111006" i="1"/>
  <c r="I111006" i="1" s="1"/>
  <c r="H111007" i="1"/>
  <c r="I111007" i="1" s="1"/>
  <c r="H111008" i="1"/>
  <c r="I111008" i="1" s="1"/>
  <c r="H111009" i="1"/>
  <c r="I111009" i="1" s="1"/>
  <c r="H111010" i="1"/>
  <c r="I111010" i="1" s="1"/>
  <c r="H111011" i="1"/>
  <c r="I111011" i="1" s="1"/>
  <c r="H111012" i="1"/>
  <c r="I111012" i="1" s="1"/>
  <c r="H111013" i="1"/>
  <c r="I111013" i="1" s="1"/>
  <c r="H111014" i="1"/>
  <c r="I111014" i="1" s="1"/>
  <c r="H111015" i="1"/>
  <c r="I111015" i="1" s="1"/>
  <c r="H111016" i="1"/>
  <c r="I111016" i="1" s="1"/>
  <c r="H111017" i="1"/>
  <c r="I111017" i="1" s="1"/>
  <c r="H111018" i="1"/>
  <c r="I111018" i="1" s="1"/>
  <c r="H111019" i="1"/>
  <c r="I111019" i="1" s="1"/>
  <c r="H111020" i="1"/>
  <c r="I111020" i="1" s="1"/>
  <c r="H111021" i="1"/>
  <c r="I111021" i="1" s="1"/>
  <c r="H111022" i="1"/>
  <c r="I111022" i="1" s="1"/>
  <c r="H111023" i="1"/>
  <c r="I111023" i="1" s="1"/>
  <c r="H111024" i="1"/>
  <c r="I111024" i="1" s="1"/>
  <c r="H111025" i="1"/>
  <c r="I111025" i="1" s="1"/>
  <c r="H111026" i="1"/>
  <c r="I111026" i="1" s="1"/>
  <c r="H111027" i="1"/>
  <c r="I111027" i="1" s="1"/>
  <c r="H111028" i="1"/>
  <c r="I111028" i="1" s="1"/>
  <c r="H111029" i="1"/>
  <c r="I111029" i="1" s="1"/>
  <c r="H111030" i="1"/>
  <c r="I111030" i="1" s="1"/>
  <c r="H111031" i="1"/>
  <c r="I111031" i="1" s="1"/>
  <c r="H111032" i="1"/>
  <c r="I111032" i="1" s="1"/>
  <c r="H111033" i="1"/>
  <c r="I111033" i="1" s="1"/>
  <c r="H111034" i="1"/>
  <c r="I111034" i="1" s="1"/>
  <c r="H111035" i="1"/>
  <c r="I111035" i="1" s="1"/>
  <c r="H111036" i="1"/>
  <c r="I111036" i="1" s="1"/>
  <c r="H111037" i="1"/>
  <c r="I111037" i="1" s="1"/>
  <c r="H111038" i="1"/>
  <c r="I111038" i="1" s="1"/>
  <c r="H111039" i="1"/>
  <c r="I111039" i="1" s="1"/>
  <c r="H111040" i="1"/>
  <c r="I111040" i="1" s="1"/>
  <c r="H111041" i="1"/>
  <c r="I111041" i="1" s="1"/>
  <c r="H111042" i="1"/>
  <c r="I111042" i="1" s="1"/>
  <c r="H111043" i="1"/>
  <c r="I111043" i="1" s="1"/>
  <c r="H111044" i="1"/>
  <c r="I111044" i="1" s="1"/>
  <c r="H111045" i="1"/>
  <c r="I111045" i="1" s="1"/>
  <c r="H111046" i="1"/>
  <c r="I111046" i="1" s="1"/>
  <c r="H111047" i="1"/>
  <c r="I111047" i="1" s="1"/>
  <c r="H111048" i="1"/>
  <c r="I111048" i="1" s="1"/>
  <c r="H111049" i="1"/>
  <c r="I111049" i="1" s="1"/>
  <c r="H111050" i="1"/>
  <c r="I111050" i="1" s="1"/>
  <c r="H111051" i="1"/>
  <c r="I111051" i="1" s="1"/>
  <c r="H111052" i="1"/>
  <c r="I111052" i="1" s="1"/>
  <c r="H111053" i="1"/>
  <c r="I111053" i="1" s="1"/>
  <c r="H111054" i="1"/>
  <c r="I111054" i="1" s="1"/>
  <c r="H111055" i="1"/>
  <c r="I111055" i="1" s="1"/>
  <c r="H111056" i="1"/>
  <c r="I111056" i="1" s="1"/>
  <c r="H111057" i="1"/>
  <c r="I111057" i="1" s="1"/>
  <c r="H111058" i="1"/>
  <c r="I111058" i="1" s="1"/>
  <c r="H111059" i="1"/>
  <c r="I111059" i="1" s="1"/>
  <c r="H111060" i="1"/>
  <c r="I111060" i="1" s="1"/>
  <c r="H111061" i="1"/>
  <c r="I111061" i="1" s="1"/>
  <c r="H111062" i="1"/>
  <c r="I111062" i="1" s="1"/>
  <c r="H111063" i="1"/>
  <c r="I111063" i="1" s="1"/>
  <c r="H111064" i="1"/>
  <c r="I111064" i="1" s="1"/>
  <c r="H111065" i="1"/>
  <c r="I111065" i="1" s="1"/>
  <c r="H111066" i="1"/>
  <c r="I111066" i="1" s="1"/>
  <c r="H111067" i="1"/>
  <c r="I111067" i="1" s="1"/>
  <c r="H111068" i="1"/>
  <c r="I111068" i="1" s="1"/>
  <c r="H111069" i="1"/>
  <c r="I111069" i="1" s="1"/>
  <c r="H111070" i="1"/>
  <c r="I111070" i="1" s="1"/>
  <c r="H111071" i="1"/>
  <c r="I111071" i="1" s="1"/>
  <c r="H111072" i="1"/>
  <c r="I111072" i="1" s="1"/>
  <c r="H111073" i="1"/>
  <c r="I111073" i="1" s="1"/>
  <c r="H111074" i="1"/>
  <c r="I111074" i="1" s="1"/>
  <c r="H111075" i="1"/>
  <c r="I111075" i="1" s="1"/>
  <c r="H111076" i="1"/>
  <c r="I111076" i="1" s="1"/>
  <c r="H111077" i="1"/>
  <c r="I111077" i="1" s="1"/>
  <c r="H111078" i="1"/>
  <c r="I111078" i="1" s="1"/>
  <c r="H111079" i="1"/>
  <c r="I111079" i="1" s="1"/>
  <c r="H111080" i="1"/>
  <c r="I111080" i="1" s="1"/>
  <c r="H111081" i="1"/>
  <c r="I111081" i="1" s="1"/>
  <c r="H111082" i="1"/>
  <c r="I111082" i="1" s="1"/>
  <c r="H111083" i="1"/>
  <c r="I111083" i="1" s="1"/>
  <c r="H111084" i="1"/>
  <c r="I111084" i="1" s="1"/>
  <c r="H111085" i="1"/>
  <c r="I111085" i="1" s="1"/>
  <c r="H111086" i="1"/>
  <c r="I111086" i="1" s="1"/>
  <c r="H111087" i="1"/>
  <c r="I111087" i="1" s="1"/>
  <c r="H111088" i="1"/>
  <c r="I111088" i="1" s="1"/>
  <c r="H111089" i="1"/>
  <c r="I111089" i="1" s="1"/>
  <c r="H111090" i="1"/>
  <c r="I111090" i="1" s="1"/>
  <c r="H111091" i="1"/>
  <c r="I111091" i="1" s="1"/>
  <c r="H111092" i="1"/>
  <c r="I111092" i="1" s="1"/>
  <c r="H111093" i="1"/>
  <c r="I111093" i="1" s="1"/>
  <c r="H111094" i="1"/>
  <c r="I111094" i="1" s="1"/>
  <c r="H111095" i="1"/>
  <c r="I111095" i="1" s="1"/>
  <c r="H111096" i="1"/>
  <c r="I111096" i="1" s="1"/>
  <c r="H111097" i="1"/>
  <c r="I111097" i="1" s="1"/>
  <c r="H111098" i="1"/>
  <c r="I111098" i="1" s="1"/>
  <c r="H111099" i="1"/>
  <c r="I111099" i="1" s="1"/>
  <c r="H111100" i="1"/>
  <c r="I111100" i="1" s="1"/>
  <c r="H111101" i="1"/>
  <c r="I111101" i="1" s="1"/>
  <c r="H111102" i="1"/>
  <c r="I111102" i="1" s="1"/>
  <c r="H111103" i="1"/>
  <c r="I111103" i="1" s="1"/>
  <c r="H111104" i="1"/>
  <c r="I111104" i="1" s="1"/>
  <c r="H111105" i="1"/>
  <c r="I111105" i="1" s="1"/>
  <c r="H111106" i="1"/>
  <c r="I111106" i="1" s="1"/>
  <c r="H111107" i="1"/>
  <c r="I111107" i="1" s="1"/>
  <c r="H111108" i="1"/>
  <c r="I111108" i="1" s="1"/>
  <c r="H111109" i="1"/>
  <c r="I111109" i="1" s="1"/>
  <c r="H111110" i="1"/>
  <c r="I111110" i="1" s="1"/>
  <c r="H111111" i="1"/>
  <c r="I111111" i="1" s="1"/>
  <c r="H111112" i="1"/>
  <c r="I111112" i="1" s="1"/>
  <c r="H111113" i="1"/>
  <c r="I111113" i="1" s="1"/>
  <c r="H111114" i="1"/>
  <c r="I111114" i="1" s="1"/>
  <c r="H111115" i="1"/>
  <c r="I111115" i="1" s="1"/>
  <c r="H111116" i="1"/>
  <c r="I111116" i="1" s="1"/>
  <c r="H111117" i="1"/>
  <c r="I111117" i="1" s="1"/>
  <c r="H111118" i="1"/>
  <c r="I111118" i="1" s="1"/>
  <c r="H111119" i="1"/>
  <c r="I111119" i="1" s="1"/>
  <c r="H111120" i="1"/>
  <c r="I111120" i="1" s="1"/>
  <c r="H111121" i="1"/>
  <c r="I111121" i="1" s="1"/>
  <c r="H111122" i="1"/>
  <c r="I111122" i="1" s="1"/>
  <c r="H111123" i="1"/>
  <c r="I111123" i="1" s="1"/>
  <c r="H111124" i="1"/>
  <c r="I111124" i="1" s="1"/>
  <c r="H111125" i="1"/>
  <c r="I111125" i="1" s="1"/>
  <c r="H111126" i="1"/>
  <c r="I111126" i="1" s="1"/>
  <c r="H111127" i="1"/>
  <c r="I111127" i="1" s="1"/>
  <c r="H111128" i="1"/>
  <c r="I111128" i="1" s="1"/>
  <c r="H111129" i="1"/>
  <c r="I111129" i="1" s="1"/>
  <c r="H111130" i="1"/>
  <c r="I111130" i="1" s="1"/>
  <c r="H111131" i="1"/>
  <c r="I111131" i="1" s="1"/>
  <c r="H111132" i="1"/>
  <c r="I111132" i="1" s="1"/>
  <c r="H111133" i="1"/>
  <c r="I111133" i="1" s="1"/>
  <c r="H111134" i="1"/>
  <c r="I111134" i="1" s="1"/>
  <c r="H111135" i="1"/>
  <c r="I111135" i="1" s="1"/>
  <c r="H111136" i="1"/>
  <c r="I111136" i="1" s="1"/>
  <c r="H111137" i="1"/>
  <c r="I111137" i="1" s="1"/>
  <c r="H111138" i="1"/>
  <c r="I111138" i="1" s="1"/>
  <c r="H111139" i="1"/>
  <c r="I111139" i="1" s="1"/>
  <c r="H111140" i="1"/>
  <c r="I111140" i="1" s="1"/>
  <c r="H111141" i="1"/>
  <c r="I111141" i="1" s="1"/>
  <c r="H111142" i="1"/>
  <c r="I111142" i="1" s="1"/>
  <c r="H111143" i="1"/>
  <c r="I111143" i="1" s="1"/>
  <c r="H111144" i="1"/>
  <c r="I111144" i="1" s="1"/>
  <c r="H111145" i="1"/>
  <c r="I111145" i="1" s="1"/>
  <c r="H111146" i="1"/>
  <c r="I111146" i="1" s="1"/>
  <c r="H111147" i="1"/>
  <c r="I111147" i="1" s="1"/>
  <c r="H111148" i="1"/>
  <c r="I111148" i="1" s="1"/>
  <c r="H111149" i="1"/>
  <c r="I111149" i="1" s="1"/>
  <c r="H111150" i="1"/>
  <c r="I111150" i="1" s="1"/>
  <c r="H111151" i="1"/>
  <c r="I111151" i="1" s="1"/>
  <c r="H111152" i="1"/>
  <c r="I111152" i="1" s="1"/>
  <c r="H111153" i="1"/>
  <c r="I111153" i="1" s="1"/>
  <c r="H111154" i="1"/>
  <c r="I111154" i="1" s="1"/>
  <c r="H111155" i="1"/>
  <c r="I111155" i="1" s="1"/>
  <c r="H111156" i="1"/>
  <c r="I111156" i="1" s="1"/>
  <c r="H111157" i="1"/>
  <c r="I111157" i="1" s="1"/>
  <c r="H111158" i="1"/>
  <c r="I111158" i="1" s="1"/>
  <c r="H111159" i="1"/>
  <c r="I111159" i="1" s="1"/>
  <c r="H111160" i="1"/>
  <c r="I111160" i="1" s="1"/>
  <c r="H111161" i="1"/>
  <c r="I111161" i="1" s="1"/>
  <c r="H111162" i="1"/>
  <c r="I111162" i="1" s="1"/>
  <c r="H111163" i="1"/>
  <c r="I111163" i="1" s="1"/>
  <c r="H111164" i="1"/>
  <c r="I111164" i="1" s="1"/>
  <c r="H111165" i="1"/>
  <c r="I111165" i="1" s="1"/>
  <c r="H111166" i="1"/>
  <c r="I111166" i="1" s="1"/>
  <c r="H111167" i="1"/>
  <c r="I111167" i="1" s="1"/>
  <c r="H111168" i="1"/>
  <c r="I111168" i="1" s="1"/>
  <c r="H111169" i="1"/>
  <c r="I111169" i="1" s="1"/>
  <c r="H111170" i="1"/>
  <c r="I111170" i="1" s="1"/>
  <c r="H111171" i="1"/>
  <c r="I111171" i="1" s="1"/>
  <c r="H111172" i="1"/>
  <c r="I111172" i="1" s="1"/>
  <c r="H111173" i="1"/>
  <c r="I111173" i="1" s="1"/>
  <c r="H111174" i="1"/>
  <c r="I111174" i="1" s="1"/>
  <c r="H111175" i="1"/>
  <c r="I111175" i="1" s="1"/>
  <c r="H111176" i="1"/>
  <c r="I111176" i="1" s="1"/>
  <c r="H111177" i="1"/>
  <c r="I111177" i="1" s="1"/>
  <c r="H111178" i="1"/>
  <c r="I111178" i="1" s="1"/>
  <c r="H111179" i="1"/>
  <c r="I111179" i="1" s="1"/>
  <c r="H111180" i="1"/>
  <c r="I111180" i="1" s="1"/>
  <c r="H111181" i="1"/>
  <c r="I111181" i="1" s="1"/>
  <c r="H111182" i="1"/>
  <c r="I111182" i="1" s="1"/>
  <c r="H111183" i="1"/>
  <c r="I111183" i="1" s="1"/>
  <c r="H111184" i="1"/>
  <c r="I111184" i="1" s="1"/>
  <c r="H111185" i="1"/>
  <c r="I111185" i="1" s="1"/>
  <c r="H111186" i="1"/>
  <c r="I111186" i="1" s="1"/>
  <c r="H111187" i="1"/>
  <c r="I111187" i="1" s="1"/>
  <c r="H111188" i="1"/>
  <c r="I111188" i="1" s="1"/>
  <c r="H111189" i="1"/>
  <c r="I111189" i="1" s="1"/>
  <c r="H111190" i="1"/>
  <c r="I111190" i="1" s="1"/>
  <c r="H111191" i="1"/>
  <c r="I111191" i="1" s="1"/>
  <c r="H111192" i="1"/>
  <c r="I111192" i="1" s="1"/>
  <c r="H111193" i="1"/>
  <c r="I111193" i="1" s="1"/>
  <c r="H111194" i="1"/>
  <c r="I111194" i="1" s="1"/>
  <c r="H111195" i="1"/>
  <c r="I111195" i="1" s="1"/>
  <c r="H111196" i="1"/>
  <c r="I111196" i="1" s="1"/>
  <c r="H111197" i="1"/>
  <c r="I111197" i="1" s="1"/>
  <c r="H111198" i="1"/>
  <c r="I111198" i="1" s="1"/>
  <c r="H111199" i="1"/>
  <c r="I111199" i="1" s="1"/>
  <c r="H111200" i="1"/>
  <c r="I111200" i="1" s="1"/>
  <c r="H111201" i="1"/>
  <c r="I111201" i="1" s="1"/>
  <c r="H111202" i="1"/>
  <c r="I111202" i="1" s="1"/>
  <c r="H111203" i="1"/>
  <c r="I111203" i="1" s="1"/>
  <c r="H111204" i="1"/>
  <c r="I111204" i="1" s="1"/>
  <c r="H111205" i="1"/>
  <c r="I111205" i="1" s="1"/>
  <c r="H111206" i="1"/>
  <c r="I111206" i="1" s="1"/>
  <c r="H111207" i="1"/>
  <c r="I111207" i="1" s="1"/>
  <c r="H111208" i="1"/>
  <c r="I111208" i="1" s="1"/>
  <c r="H111209" i="1"/>
  <c r="I111209" i="1" s="1"/>
  <c r="H111210" i="1"/>
  <c r="I111210" i="1" s="1"/>
  <c r="H111211" i="1"/>
  <c r="I111211" i="1" s="1"/>
  <c r="H111212" i="1"/>
  <c r="I111212" i="1" s="1"/>
  <c r="H111213" i="1"/>
  <c r="I111213" i="1" s="1"/>
  <c r="H111214" i="1"/>
  <c r="I111214" i="1" s="1"/>
  <c r="H111215" i="1"/>
  <c r="I111215" i="1" s="1"/>
  <c r="H111216" i="1"/>
  <c r="I111216" i="1" s="1"/>
  <c r="H111217" i="1"/>
  <c r="I111217" i="1" s="1"/>
  <c r="H111218" i="1"/>
  <c r="I111218" i="1" s="1"/>
  <c r="H111219" i="1"/>
  <c r="I111219" i="1" s="1"/>
  <c r="H111220" i="1"/>
  <c r="I111220" i="1" s="1"/>
  <c r="H111221" i="1"/>
  <c r="I111221" i="1" s="1"/>
  <c r="H111222" i="1"/>
  <c r="I111222" i="1" s="1"/>
  <c r="H111223" i="1"/>
  <c r="I111223" i="1" s="1"/>
  <c r="H111224" i="1"/>
  <c r="I111224" i="1" s="1"/>
  <c r="H111225" i="1"/>
  <c r="I111225" i="1" s="1"/>
  <c r="H111226" i="1"/>
  <c r="I111226" i="1" s="1"/>
  <c r="H111227" i="1"/>
  <c r="I111227" i="1" s="1"/>
  <c r="H111228" i="1"/>
  <c r="I111228" i="1" s="1"/>
  <c r="H111229" i="1"/>
  <c r="I111229" i="1" s="1"/>
  <c r="H111230" i="1"/>
  <c r="I111230" i="1" s="1"/>
  <c r="H111231" i="1"/>
  <c r="I111231" i="1" s="1"/>
  <c r="H111232" i="1"/>
  <c r="I111232" i="1" s="1"/>
  <c r="H111233" i="1"/>
  <c r="I111233" i="1" s="1"/>
  <c r="H111234" i="1"/>
  <c r="I111234" i="1" s="1"/>
  <c r="H111235" i="1"/>
  <c r="I111235" i="1" s="1"/>
  <c r="H111236" i="1"/>
  <c r="I111236" i="1" s="1"/>
  <c r="H111237" i="1"/>
  <c r="I111237" i="1" s="1"/>
  <c r="H111238" i="1"/>
  <c r="I111238" i="1" s="1"/>
  <c r="H111239" i="1"/>
  <c r="I111239" i="1" s="1"/>
  <c r="H111240" i="1"/>
  <c r="I111240" i="1" s="1"/>
  <c r="H111241" i="1"/>
  <c r="I111241" i="1" s="1"/>
  <c r="H111242" i="1"/>
  <c r="I111242" i="1" s="1"/>
  <c r="H111243" i="1"/>
  <c r="I111243" i="1" s="1"/>
  <c r="H111244" i="1"/>
  <c r="I111244" i="1" s="1"/>
  <c r="H111245" i="1"/>
  <c r="I111245" i="1" s="1"/>
  <c r="H111246" i="1"/>
  <c r="I111246" i="1" s="1"/>
  <c r="H111247" i="1"/>
  <c r="I111247" i="1" s="1"/>
  <c r="H111248" i="1"/>
  <c r="I111248" i="1" s="1"/>
  <c r="H111249" i="1"/>
  <c r="I111249" i="1" s="1"/>
  <c r="H111250" i="1"/>
  <c r="I111250" i="1" s="1"/>
  <c r="H111251" i="1"/>
  <c r="I111251" i="1" s="1"/>
  <c r="H111252" i="1"/>
  <c r="I111252" i="1" s="1"/>
  <c r="H111253" i="1"/>
  <c r="I111253" i="1" s="1"/>
  <c r="H111254" i="1"/>
  <c r="I111254" i="1" s="1"/>
  <c r="H111255" i="1"/>
  <c r="I111255" i="1" s="1"/>
  <c r="H111256" i="1"/>
  <c r="I111256" i="1" s="1"/>
  <c r="H111257" i="1"/>
  <c r="I111257" i="1" s="1"/>
  <c r="H111258" i="1"/>
  <c r="I111258" i="1" s="1"/>
  <c r="H111259" i="1"/>
  <c r="I111259" i="1" s="1"/>
  <c r="H111260" i="1"/>
  <c r="I111260" i="1" s="1"/>
  <c r="H111261" i="1"/>
  <c r="I111261" i="1" s="1"/>
  <c r="H111262" i="1"/>
  <c r="I111262" i="1" s="1"/>
  <c r="H111263" i="1"/>
  <c r="I111263" i="1" s="1"/>
  <c r="H111264" i="1"/>
  <c r="I111264" i="1" s="1"/>
  <c r="H111265" i="1"/>
  <c r="I111265" i="1" s="1"/>
  <c r="H111266" i="1"/>
  <c r="I111266" i="1" s="1"/>
  <c r="H111267" i="1"/>
  <c r="I111267" i="1" s="1"/>
  <c r="H111268" i="1"/>
  <c r="I111268" i="1" s="1"/>
  <c r="H111269" i="1"/>
  <c r="I111269" i="1" s="1"/>
  <c r="H111270" i="1"/>
  <c r="I111270" i="1" s="1"/>
  <c r="H111271" i="1"/>
  <c r="I111271" i="1" s="1"/>
  <c r="H111272" i="1"/>
  <c r="I111272" i="1" s="1"/>
  <c r="H111273" i="1"/>
  <c r="I111273" i="1" s="1"/>
  <c r="H111274" i="1"/>
  <c r="I111274" i="1" s="1"/>
  <c r="H111275" i="1"/>
  <c r="I111275" i="1" s="1"/>
  <c r="H111276" i="1"/>
  <c r="I111276" i="1" s="1"/>
  <c r="H111277" i="1"/>
  <c r="I111277" i="1" s="1"/>
  <c r="H111278" i="1"/>
  <c r="I111278" i="1" s="1"/>
  <c r="H111279" i="1"/>
  <c r="I111279" i="1" s="1"/>
  <c r="H111280" i="1"/>
  <c r="I111280" i="1" s="1"/>
  <c r="H111281" i="1"/>
  <c r="I111281" i="1" s="1"/>
  <c r="H111282" i="1"/>
  <c r="I111282" i="1" s="1"/>
  <c r="H111283" i="1"/>
  <c r="I111283" i="1" s="1"/>
  <c r="H111284" i="1"/>
  <c r="I111284" i="1" s="1"/>
  <c r="H111285" i="1"/>
  <c r="I111285" i="1" s="1"/>
  <c r="H111286" i="1"/>
  <c r="I111286" i="1" s="1"/>
  <c r="H111287" i="1"/>
  <c r="I111287" i="1" s="1"/>
  <c r="H111288" i="1"/>
  <c r="I111288" i="1" s="1"/>
  <c r="H111289" i="1"/>
  <c r="I111289" i="1" s="1"/>
  <c r="H111290" i="1"/>
  <c r="I111290" i="1" s="1"/>
  <c r="H111291" i="1"/>
  <c r="I111291" i="1" s="1"/>
  <c r="H111292" i="1"/>
  <c r="I111292" i="1" s="1"/>
  <c r="H111293" i="1"/>
  <c r="I111293" i="1" s="1"/>
  <c r="H111294" i="1"/>
  <c r="I111294" i="1" s="1"/>
  <c r="H111295" i="1"/>
  <c r="I111295" i="1" s="1"/>
  <c r="H111296" i="1"/>
  <c r="I111296" i="1" s="1"/>
  <c r="H111297" i="1"/>
  <c r="I111297" i="1" s="1"/>
  <c r="H111298" i="1"/>
  <c r="I111298" i="1" s="1"/>
  <c r="H111299" i="1"/>
  <c r="I111299" i="1" s="1"/>
  <c r="H111300" i="1"/>
  <c r="I111300" i="1" s="1"/>
  <c r="H111301" i="1"/>
  <c r="I111301" i="1" s="1"/>
  <c r="H111302" i="1"/>
  <c r="I111302" i="1" s="1"/>
  <c r="H111303" i="1"/>
  <c r="I111303" i="1" s="1"/>
  <c r="H111304" i="1"/>
  <c r="I111304" i="1" s="1"/>
  <c r="H111305" i="1"/>
  <c r="I111305" i="1" s="1"/>
  <c r="H111306" i="1"/>
  <c r="I111306" i="1" s="1"/>
  <c r="H111307" i="1"/>
  <c r="I111307" i="1" s="1"/>
  <c r="H111308" i="1"/>
  <c r="I111308" i="1" s="1"/>
  <c r="H111309" i="1"/>
  <c r="I111309" i="1" s="1"/>
  <c r="H111310" i="1"/>
  <c r="I111310" i="1" s="1"/>
  <c r="H111311" i="1"/>
  <c r="I111311" i="1" s="1"/>
  <c r="H111312" i="1"/>
  <c r="I111312" i="1" s="1"/>
  <c r="H111313" i="1"/>
  <c r="I111313" i="1" s="1"/>
  <c r="H111314" i="1"/>
  <c r="I111314" i="1" s="1"/>
  <c r="H111315" i="1"/>
  <c r="I111315" i="1" s="1"/>
  <c r="H111316" i="1"/>
  <c r="I111316" i="1" s="1"/>
  <c r="H111317" i="1"/>
  <c r="I111317" i="1" s="1"/>
  <c r="H111318" i="1"/>
  <c r="I111318" i="1" s="1"/>
  <c r="H111319" i="1"/>
  <c r="I111319" i="1" s="1"/>
  <c r="H111320" i="1"/>
  <c r="I111320" i="1" s="1"/>
  <c r="H111321" i="1"/>
  <c r="I111321" i="1" s="1"/>
  <c r="H111322" i="1"/>
  <c r="I111322" i="1" s="1"/>
  <c r="H111323" i="1"/>
  <c r="I111323" i="1" s="1"/>
  <c r="H111324" i="1"/>
  <c r="I111324" i="1" s="1"/>
  <c r="H111325" i="1"/>
  <c r="I111325" i="1" s="1"/>
  <c r="H111326" i="1"/>
  <c r="I111326" i="1" s="1"/>
  <c r="H111327" i="1"/>
  <c r="I111327" i="1" s="1"/>
  <c r="H111328" i="1"/>
  <c r="I111328" i="1" s="1"/>
  <c r="H111329" i="1"/>
  <c r="I111329" i="1" s="1"/>
  <c r="H111330" i="1"/>
  <c r="I111330" i="1" s="1"/>
  <c r="H111331" i="1"/>
  <c r="I111331" i="1" s="1"/>
  <c r="H111332" i="1"/>
  <c r="I111332" i="1" s="1"/>
  <c r="H111333" i="1"/>
  <c r="I111333" i="1" s="1"/>
  <c r="H111334" i="1"/>
  <c r="I111334" i="1" s="1"/>
  <c r="H111335" i="1"/>
  <c r="I111335" i="1" s="1"/>
  <c r="H111336" i="1"/>
  <c r="I111336" i="1" s="1"/>
  <c r="H111337" i="1"/>
  <c r="I111337" i="1" s="1"/>
  <c r="H111338" i="1"/>
  <c r="I111338" i="1" s="1"/>
  <c r="H111339" i="1"/>
  <c r="I111339" i="1" s="1"/>
  <c r="H111340" i="1"/>
  <c r="I111340" i="1" s="1"/>
  <c r="H111341" i="1"/>
  <c r="I111341" i="1" s="1"/>
  <c r="H111342" i="1"/>
  <c r="I111342" i="1" s="1"/>
  <c r="H111343" i="1"/>
  <c r="I111343" i="1" s="1"/>
  <c r="H111344" i="1"/>
  <c r="I111344" i="1" s="1"/>
  <c r="H111345" i="1"/>
  <c r="I111345" i="1" s="1"/>
  <c r="H111346" i="1"/>
  <c r="I111346" i="1" s="1"/>
  <c r="H111347" i="1"/>
  <c r="I111347" i="1" s="1"/>
  <c r="H111348" i="1"/>
  <c r="I111348" i="1" s="1"/>
  <c r="H111349" i="1"/>
  <c r="I111349" i="1" s="1"/>
  <c r="H111350" i="1"/>
  <c r="I111350" i="1" s="1"/>
  <c r="H111351" i="1"/>
  <c r="I111351" i="1" s="1"/>
  <c r="H111352" i="1"/>
  <c r="I111352" i="1" s="1"/>
  <c r="H111353" i="1"/>
  <c r="I111353" i="1" s="1"/>
  <c r="H111354" i="1"/>
  <c r="I111354" i="1" s="1"/>
  <c r="H111355" i="1"/>
  <c r="I111355" i="1" s="1"/>
  <c r="H111356" i="1"/>
  <c r="I111356" i="1" s="1"/>
  <c r="H111357" i="1"/>
  <c r="I111357" i="1" s="1"/>
  <c r="H111358" i="1"/>
  <c r="I111358" i="1" s="1"/>
  <c r="H111359" i="1"/>
  <c r="I111359" i="1" s="1"/>
  <c r="H111360" i="1"/>
  <c r="I111360" i="1" s="1"/>
  <c r="H111361" i="1"/>
  <c r="I111361" i="1" s="1"/>
  <c r="H111362" i="1"/>
  <c r="I111362" i="1" s="1"/>
  <c r="H111363" i="1"/>
  <c r="I111363" i="1" s="1"/>
  <c r="H111364" i="1"/>
  <c r="I111364" i="1" s="1"/>
  <c r="H111365" i="1"/>
  <c r="I111365" i="1" s="1"/>
  <c r="H111366" i="1"/>
  <c r="I111366" i="1" s="1"/>
  <c r="H111367" i="1"/>
  <c r="I111367" i="1" s="1"/>
  <c r="H111368" i="1"/>
  <c r="I111368" i="1" s="1"/>
  <c r="H111369" i="1"/>
  <c r="I111369" i="1" s="1"/>
  <c r="H111370" i="1"/>
  <c r="I111370" i="1" s="1"/>
  <c r="H111371" i="1"/>
  <c r="I111371" i="1" s="1"/>
  <c r="H111372" i="1"/>
  <c r="I111372" i="1" s="1"/>
  <c r="H111373" i="1"/>
  <c r="I111373" i="1" s="1"/>
  <c r="H111374" i="1"/>
  <c r="I111374" i="1" s="1"/>
  <c r="H111375" i="1"/>
  <c r="I111375" i="1" s="1"/>
  <c r="H111376" i="1"/>
  <c r="I111376" i="1" s="1"/>
  <c r="H111377" i="1"/>
  <c r="I111377" i="1" s="1"/>
  <c r="H111378" i="1"/>
  <c r="I111378" i="1" s="1"/>
  <c r="H111379" i="1"/>
  <c r="I111379" i="1" s="1"/>
  <c r="H111380" i="1"/>
  <c r="I111380" i="1" s="1"/>
  <c r="H111381" i="1"/>
  <c r="I111381" i="1" s="1"/>
  <c r="H111382" i="1"/>
  <c r="I111382" i="1" s="1"/>
  <c r="H111383" i="1"/>
  <c r="I111383" i="1" s="1"/>
  <c r="H111384" i="1"/>
  <c r="I111384" i="1" s="1"/>
  <c r="H111385" i="1"/>
  <c r="I111385" i="1" s="1"/>
  <c r="H111386" i="1"/>
  <c r="I111386" i="1" s="1"/>
  <c r="H111387" i="1"/>
  <c r="I111387" i="1" s="1"/>
  <c r="H111388" i="1"/>
  <c r="I111388" i="1" s="1"/>
  <c r="H111389" i="1"/>
  <c r="I111389" i="1" s="1"/>
  <c r="H111390" i="1"/>
  <c r="I111390" i="1" s="1"/>
  <c r="H111391" i="1"/>
  <c r="I111391" i="1" s="1"/>
  <c r="H111392" i="1"/>
  <c r="I111392" i="1" s="1"/>
  <c r="H111393" i="1"/>
  <c r="I111393" i="1" s="1"/>
  <c r="H111394" i="1"/>
  <c r="I111394" i="1" s="1"/>
  <c r="H111395" i="1"/>
  <c r="I111395" i="1" s="1"/>
  <c r="H111396" i="1"/>
  <c r="I111396" i="1" s="1"/>
  <c r="H111397" i="1"/>
  <c r="I111397" i="1" s="1"/>
  <c r="H111398" i="1"/>
  <c r="I111398" i="1" s="1"/>
  <c r="H111399" i="1"/>
  <c r="I111399" i="1" s="1"/>
  <c r="H111400" i="1"/>
  <c r="I111400" i="1" s="1"/>
  <c r="H111401" i="1"/>
  <c r="I111401" i="1" s="1"/>
  <c r="H111402" i="1"/>
  <c r="I111402" i="1" s="1"/>
  <c r="H111403" i="1"/>
  <c r="I111403" i="1" s="1"/>
  <c r="H111404" i="1"/>
  <c r="I111404" i="1" s="1"/>
  <c r="H111405" i="1"/>
  <c r="I111405" i="1" s="1"/>
  <c r="H111406" i="1"/>
  <c r="I111406" i="1" s="1"/>
  <c r="H111407" i="1"/>
  <c r="I111407" i="1" s="1"/>
  <c r="H111408" i="1"/>
  <c r="I111408" i="1" s="1"/>
  <c r="H111409" i="1"/>
  <c r="I111409" i="1" s="1"/>
  <c r="H111410" i="1"/>
  <c r="I111410" i="1" s="1"/>
  <c r="H111411" i="1"/>
  <c r="I111411" i="1" s="1"/>
  <c r="H111412" i="1"/>
  <c r="I111412" i="1" s="1"/>
  <c r="H111413" i="1"/>
  <c r="I111413" i="1" s="1"/>
  <c r="H111414" i="1"/>
  <c r="I111414" i="1" s="1"/>
  <c r="H111415" i="1"/>
  <c r="I111415" i="1" s="1"/>
  <c r="H111416" i="1"/>
  <c r="I111416" i="1" s="1"/>
  <c r="H111417" i="1"/>
  <c r="I111417" i="1" s="1"/>
  <c r="H111418" i="1"/>
  <c r="I111418" i="1" s="1"/>
  <c r="H111419" i="1"/>
  <c r="I111419" i="1" s="1"/>
  <c r="H111420" i="1"/>
  <c r="I111420" i="1" s="1"/>
  <c r="H111421" i="1"/>
  <c r="I111421" i="1" s="1"/>
  <c r="H111422" i="1"/>
  <c r="I111422" i="1" s="1"/>
  <c r="H111423" i="1"/>
  <c r="I111423" i="1" s="1"/>
  <c r="H111424" i="1"/>
  <c r="I111424" i="1" s="1"/>
  <c r="H111425" i="1"/>
  <c r="I111425" i="1" s="1"/>
  <c r="H111426" i="1"/>
  <c r="I111426" i="1" s="1"/>
  <c r="H111427" i="1"/>
  <c r="I111427" i="1" s="1"/>
  <c r="H111428" i="1"/>
  <c r="I111428" i="1" s="1"/>
  <c r="H111429" i="1"/>
  <c r="I111429" i="1" s="1"/>
  <c r="H111430" i="1"/>
  <c r="I111430" i="1" s="1"/>
  <c r="H111431" i="1"/>
  <c r="I111431" i="1" s="1"/>
  <c r="H111432" i="1"/>
  <c r="I111432" i="1" s="1"/>
  <c r="H111433" i="1"/>
  <c r="I111433" i="1" s="1"/>
  <c r="H111434" i="1"/>
  <c r="I111434" i="1" s="1"/>
  <c r="H111435" i="1"/>
  <c r="I111435" i="1" s="1"/>
  <c r="H111436" i="1"/>
  <c r="I111436" i="1" s="1"/>
  <c r="H111437" i="1"/>
  <c r="I111437" i="1" s="1"/>
  <c r="H111438" i="1"/>
  <c r="I111438" i="1" s="1"/>
  <c r="H111439" i="1"/>
  <c r="I111439" i="1" s="1"/>
  <c r="H111440" i="1"/>
  <c r="I111440" i="1" s="1"/>
  <c r="H111441" i="1"/>
  <c r="I111441" i="1" s="1"/>
  <c r="H111442" i="1"/>
  <c r="I111442" i="1" s="1"/>
  <c r="H111443" i="1"/>
  <c r="I111443" i="1" s="1"/>
  <c r="H111444" i="1"/>
  <c r="I111444" i="1" s="1"/>
  <c r="H111445" i="1"/>
  <c r="I111445" i="1" s="1"/>
  <c r="H111446" i="1"/>
  <c r="I111446" i="1" s="1"/>
  <c r="H111447" i="1"/>
  <c r="I111447" i="1" s="1"/>
  <c r="H111448" i="1"/>
  <c r="I111448" i="1" s="1"/>
  <c r="H111449" i="1"/>
  <c r="I111449" i="1" s="1"/>
  <c r="H111450" i="1"/>
  <c r="I111450" i="1" s="1"/>
  <c r="H111451" i="1"/>
  <c r="I111451" i="1" s="1"/>
  <c r="H111452" i="1"/>
  <c r="I111452" i="1" s="1"/>
  <c r="H111453" i="1"/>
  <c r="I111453" i="1" s="1"/>
  <c r="H111454" i="1"/>
  <c r="I111454" i="1" s="1"/>
  <c r="H111455" i="1"/>
  <c r="I111455" i="1" s="1"/>
  <c r="H111456" i="1"/>
  <c r="I111456" i="1" s="1"/>
  <c r="H111457" i="1"/>
  <c r="I111457" i="1" s="1"/>
  <c r="H111458" i="1"/>
  <c r="I111458" i="1" s="1"/>
  <c r="H111459" i="1"/>
  <c r="I111459" i="1" s="1"/>
  <c r="H111460" i="1"/>
  <c r="I111460" i="1" s="1"/>
  <c r="H111461" i="1"/>
  <c r="I111461" i="1" s="1"/>
  <c r="H111462" i="1"/>
  <c r="I111462" i="1" s="1"/>
  <c r="H111463" i="1"/>
  <c r="I111463" i="1" s="1"/>
  <c r="H111464" i="1"/>
  <c r="I111464" i="1" s="1"/>
  <c r="H111465" i="1"/>
  <c r="I111465" i="1" s="1"/>
  <c r="H111466" i="1"/>
  <c r="I111466" i="1" s="1"/>
  <c r="H111467" i="1"/>
  <c r="I111467" i="1" s="1"/>
  <c r="H111468" i="1"/>
  <c r="I111468" i="1" s="1"/>
  <c r="H111469" i="1"/>
  <c r="I111469" i="1" s="1"/>
  <c r="H111470" i="1"/>
  <c r="I111470" i="1" s="1"/>
  <c r="H111471" i="1"/>
  <c r="I111471" i="1" s="1"/>
  <c r="H111472" i="1"/>
  <c r="I111472" i="1" s="1"/>
  <c r="H111473" i="1"/>
  <c r="I111473" i="1" s="1"/>
  <c r="H111474" i="1"/>
  <c r="I111474" i="1" s="1"/>
  <c r="H111475" i="1"/>
  <c r="I111475" i="1" s="1"/>
  <c r="H111476" i="1"/>
  <c r="I111476" i="1" s="1"/>
  <c r="H111477" i="1"/>
  <c r="I111477" i="1" s="1"/>
  <c r="H111478" i="1"/>
  <c r="I111478" i="1" s="1"/>
  <c r="H111479" i="1"/>
  <c r="I111479" i="1" s="1"/>
  <c r="H111480" i="1"/>
  <c r="I111480" i="1" s="1"/>
  <c r="H111481" i="1"/>
  <c r="I111481" i="1" s="1"/>
  <c r="H111482" i="1"/>
  <c r="I111482" i="1" s="1"/>
  <c r="H111483" i="1"/>
  <c r="I111483" i="1" s="1"/>
  <c r="H111484" i="1"/>
  <c r="I111484" i="1" s="1"/>
  <c r="H111485" i="1"/>
  <c r="I111485" i="1" s="1"/>
  <c r="H111486" i="1"/>
  <c r="I111486" i="1" s="1"/>
  <c r="H111487" i="1"/>
  <c r="I111487" i="1" s="1"/>
  <c r="H111488" i="1"/>
  <c r="I111488" i="1" s="1"/>
  <c r="H111489" i="1"/>
  <c r="I111489" i="1" s="1"/>
  <c r="H111490" i="1"/>
  <c r="I111490" i="1" s="1"/>
  <c r="H111491" i="1"/>
  <c r="I111491" i="1" s="1"/>
  <c r="H111492" i="1"/>
  <c r="I111492" i="1" s="1"/>
  <c r="H111493" i="1"/>
  <c r="I111493" i="1" s="1"/>
  <c r="H111494" i="1"/>
  <c r="I111494" i="1" s="1"/>
  <c r="H111495" i="1"/>
  <c r="I111495" i="1" s="1"/>
  <c r="H111496" i="1"/>
  <c r="I111496" i="1" s="1"/>
  <c r="H111497" i="1"/>
  <c r="I111497" i="1" s="1"/>
  <c r="H111498" i="1"/>
  <c r="I111498" i="1" s="1"/>
  <c r="H111499" i="1"/>
  <c r="I111499" i="1" s="1"/>
  <c r="H111500" i="1"/>
  <c r="I111500" i="1" s="1"/>
  <c r="H111501" i="1"/>
  <c r="I111501" i="1" s="1"/>
  <c r="H111502" i="1"/>
  <c r="I111502" i="1" s="1"/>
  <c r="H111503" i="1"/>
  <c r="I111503" i="1" s="1"/>
  <c r="H111504" i="1"/>
  <c r="I111504" i="1" s="1"/>
  <c r="H111505" i="1"/>
  <c r="I111505" i="1" s="1"/>
  <c r="H111506" i="1"/>
  <c r="I111506" i="1" s="1"/>
  <c r="H111507" i="1"/>
  <c r="I111507" i="1" s="1"/>
  <c r="H111508" i="1"/>
  <c r="I111508" i="1" s="1"/>
  <c r="H111509" i="1"/>
  <c r="I111509" i="1" s="1"/>
  <c r="H111510" i="1"/>
  <c r="I111510" i="1" s="1"/>
  <c r="H111511" i="1"/>
  <c r="I111511" i="1" s="1"/>
  <c r="H111512" i="1"/>
  <c r="I111512" i="1" s="1"/>
  <c r="H111513" i="1"/>
  <c r="I111513" i="1" s="1"/>
  <c r="H111514" i="1"/>
  <c r="I111514" i="1" s="1"/>
  <c r="H111515" i="1"/>
  <c r="I111515" i="1" s="1"/>
  <c r="H111516" i="1"/>
  <c r="I111516" i="1" s="1"/>
  <c r="H111517" i="1"/>
  <c r="I111517" i="1" s="1"/>
  <c r="H111518" i="1"/>
  <c r="I111518" i="1" s="1"/>
  <c r="H111519" i="1"/>
  <c r="I111519" i="1" s="1"/>
  <c r="H111520" i="1"/>
  <c r="I111520" i="1" s="1"/>
  <c r="H111521" i="1"/>
  <c r="I111521" i="1" s="1"/>
  <c r="H111522" i="1"/>
  <c r="I111522" i="1" s="1"/>
  <c r="H111523" i="1"/>
  <c r="I111523" i="1" s="1"/>
  <c r="H111524" i="1"/>
  <c r="I111524" i="1" s="1"/>
  <c r="H111525" i="1"/>
  <c r="I111525" i="1" s="1"/>
  <c r="H111526" i="1"/>
  <c r="I111526" i="1" s="1"/>
  <c r="H111527" i="1"/>
  <c r="I111527" i="1" s="1"/>
  <c r="H111528" i="1"/>
  <c r="I111528" i="1" s="1"/>
  <c r="H111529" i="1"/>
  <c r="I111529" i="1" s="1"/>
  <c r="H111530" i="1"/>
  <c r="I111530" i="1" s="1"/>
  <c r="H111531" i="1"/>
  <c r="I111531" i="1" s="1"/>
  <c r="H111532" i="1"/>
  <c r="I111532" i="1" s="1"/>
  <c r="H111533" i="1"/>
  <c r="I111533" i="1" s="1"/>
  <c r="H111534" i="1"/>
  <c r="I111534" i="1" s="1"/>
  <c r="H111535" i="1"/>
  <c r="I111535" i="1" s="1"/>
  <c r="H111536" i="1"/>
  <c r="I111536" i="1" s="1"/>
  <c r="H111537" i="1"/>
  <c r="I111537" i="1" s="1"/>
  <c r="H111538" i="1"/>
  <c r="I111538" i="1" s="1"/>
  <c r="H111539" i="1"/>
  <c r="I111539" i="1" s="1"/>
  <c r="H111540" i="1"/>
  <c r="I111540" i="1" s="1"/>
  <c r="H111541" i="1"/>
  <c r="I111541" i="1" s="1"/>
  <c r="H111542" i="1"/>
  <c r="I111542" i="1" s="1"/>
  <c r="H111543" i="1"/>
  <c r="I111543" i="1" s="1"/>
  <c r="H111544" i="1"/>
  <c r="I111544" i="1" s="1"/>
  <c r="H111545" i="1"/>
  <c r="I111545" i="1" s="1"/>
  <c r="H111546" i="1"/>
  <c r="I111546" i="1" s="1"/>
  <c r="H111547" i="1"/>
  <c r="I111547" i="1" s="1"/>
  <c r="H111548" i="1"/>
  <c r="I111548" i="1" s="1"/>
  <c r="H111549" i="1"/>
  <c r="I111549" i="1" s="1"/>
  <c r="H111550" i="1"/>
  <c r="I111550" i="1" s="1"/>
  <c r="H111551" i="1"/>
  <c r="I111551" i="1" s="1"/>
  <c r="H111552" i="1"/>
  <c r="I111552" i="1" s="1"/>
  <c r="H111553" i="1"/>
  <c r="I111553" i="1" s="1"/>
  <c r="H111554" i="1"/>
  <c r="I111554" i="1" s="1"/>
  <c r="H111555" i="1"/>
  <c r="I111555" i="1" s="1"/>
  <c r="H111556" i="1"/>
  <c r="I111556" i="1" s="1"/>
  <c r="H111557" i="1"/>
  <c r="I111557" i="1" s="1"/>
  <c r="H111558" i="1"/>
  <c r="I111558" i="1" s="1"/>
  <c r="H111559" i="1"/>
  <c r="I111559" i="1" s="1"/>
  <c r="H111560" i="1"/>
  <c r="I111560" i="1" s="1"/>
  <c r="H111561" i="1"/>
  <c r="I111561" i="1" s="1"/>
  <c r="H111562" i="1"/>
  <c r="I111562" i="1" s="1"/>
  <c r="H111563" i="1"/>
  <c r="I111563" i="1" s="1"/>
  <c r="H111564" i="1"/>
  <c r="I111564" i="1" s="1"/>
  <c r="H111565" i="1"/>
  <c r="I111565" i="1" s="1"/>
  <c r="H111566" i="1"/>
  <c r="I111566" i="1" s="1"/>
  <c r="H111567" i="1"/>
  <c r="I111567" i="1" s="1"/>
  <c r="H111568" i="1"/>
  <c r="I111568" i="1" s="1"/>
  <c r="H111569" i="1"/>
  <c r="I111569" i="1" s="1"/>
  <c r="H111570" i="1"/>
  <c r="I111570" i="1" s="1"/>
  <c r="H111571" i="1"/>
  <c r="I111571" i="1" s="1"/>
  <c r="H111572" i="1"/>
  <c r="I111572" i="1" s="1"/>
  <c r="H111573" i="1"/>
  <c r="I111573" i="1" s="1"/>
  <c r="H111574" i="1"/>
  <c r="I111574" i="1" s="1"/>
  <c r="H111575" i="1"/>
  <c r="I111575" i="1" s="1"/>
  <c r="H111576" i="1"/>
  <c r="I111576" i="1" s="1"/>
  <c r="H111577" i="1"/>
  <c r="I111577" i="1" s="1"/>
  <c r="H111578" i="1"/>
  <c r="I111578" i="1" s="1"/>
  <c r="H111579" i="1"/>
  <c r="I111579" i="1" s="1"/>
  <c r="H111580" i="1"/>
  <c r="I111580" i="1" s="1"/>
  <c r="H111581" i="1"/>
  <c r="I111581" i="1" s="1"/>
  <c r="H111582" i="1"/>
  <c r="I111582" i="1" s="1"/>
  <c r="H111583" i="1"/>
  <c r="I111583" i="1" s="1"/>
  <c r="H111584" i="1"/>
  <c r="I111584" i="1" s="1"/>
  <c r="H111585" i="1"/>
  <c r="I111585" i="1" s="1"/>
  <c r="H111586" i="1"/>
  <c r="I111586" i="1" s="1"/>
  <c r="H111587" i="1"/>
  <c r="I111587" i="1" s="1"/>
  <c r="H111588" i="1"/>
  <c r="I111588" i="1" s="1"/>
  <c r="H111589" i="1"/>
  <c r="I111589" i="1" s="1"/>
  <c r="H111590" i="1"/>
  <c r="I111590" i="1" s="1"/>
  <c r="H111591" i="1"/>
  <c r="I111591" i="1" s="1"/>
  <c r="H111592" i="1"/>
  <c r="I111592" i="1" s="1"/>
  <c r="H111593" i="1"/>
  <c r="I111593" i="1" s="1"/>
  <c r="H111594" i="1"/>
  <c r="I111594" i="1" s="1"/>
  <c r="H111595" i="1"/>
  <c r="I111595" i="1" s="1"/>
  <c r="H111596" i="1"/>
  <c r="I111596" i="1" s="1"/>
  <c r="H111597" i="1"/>
  <c r="I111597" i="1" s="1"/>
  <c r="H111598" i="1"/>
  <c r="I111598" i="1" s="1"/>
  <c r="H111599" i="1"/>
  <c r="I111599" i="1" s="1"/>
  <c r="H111600" i="1"/>
  <c r="I111600" i="1" s="1"/>
  <c r="H111601" i="1"/>
  <c r="I111601" i="1" s="1"/>
  <c r="H111602" i="1"/>
  <c r="I111602" i="1" s="1"/>
  <c r="H111603" i="1"/>
  <c r="I111603" i="1" s="1"/>
  <c r="H111604" i="1"/>
  <c r="I111604" i="1" s="1"/>
  <c r="H111605" i="1"/>
  <c r="I111605" i="1" s="1"/>
  <c r="H111606" i="1"/>
  <c r="I111606" i="1" s="1"/>
  <c r="H111607" i="1"/>
  <c r="I111607" i="1" s="1"/>
  <c r="H111608" i="1"/>
  <c r="I111608" i="1" s="1"/>
  <c r="H111609" i="1"/>
  <c r="I111609" i="1" s="1"/>
  <c r="H111610" i="1"/>
  <c r="I111610" i="1" s="1"/>
  <c r="H111611" i="1"/>
  <c r="I111611" i="1" s="1"/>
  <c r="H111612" i="1"/>
  <c r="I111612" i="1" s="1"/>
  <c r="H111613" i="1"/>
  <c r="I111613" i="1" s="1"/>
  <c r="H111614" i="1"/>
  <c r="I111614" i="1" s="1"/>
  <c r="H111615" i="1"/>
  <c r="I111615" i="1" s="1"/>
  <c r="H111616" i="1"/>
  <c r="I111616" i="1" s="1"/>
  <c r="H111617" i="1"/>
  <c r="I111617" i="1" s="1"/>
  <c r="H111618" i="1"/>
  <c r="I111618" i="1" s="1"/>
  <c r="H111619" i="1"/>
  <c r="I111619" i="1" s="1"/>
  <c r="H111620" i="1"/>
  <c r="I111620" i="1" s="1"/>
  <c r="H111621" i="1"/>
  <c r="I111621" i="1" s="1"/>
  <c r="H111622" i="1"/>
  <c r="I111622" i="1" s="1"/>
  <c r="H111623" i="1"/>
  <c r="I111623" i="1" s="1"/>
  <c r="H111624" i="1"/>
  <c r="I111624" i="1" s="1"/>
  <c r="H111625" i="1"/>
  <c r="I111625" i="1" s="1"/>
  <c r="H111626" i="1"/>
  <c r="I111626" i="1" s="1"/>
  <c r="H111627" i="1"/>
  <c r="I111627" i="1" s="1"/>
  <c r="H111628" i="1"/>
  <c r="I111628" i="1" s="1"/>
  <c r="H111629" i="1"/>
  <c r="I111629" i="1" s="1"/>
  <c r="H111630" i="1"/>
  <c r="I111630" i="1" s="1"/>
  <c r="H111631" i="1"/>
  <c r="I111631" i="1" s="1"/>
  <c r="H111632" i="1"/>
  <c r="I111632" i="1" s="1"/>
  <c r="H111633" i="1"/>
  <c r="I111633" i="1" s="1"/>
  <c r="H111634" i="1"/>
  <c r="I111634" i="1" s="1"/>
  <c r="H111635" i="1"/>
  <c r="I111635" i="1" s="1"/>
  <c r="H111636" i="1"/>
  <c r="I111636" i="1" s="1"/>
  <c r="H111637" i="1"/>
  <c r="I111637" i="1" s="1"/>
  <c r="H111638" i="1"/>
  <c r="I111638" i="1" s="1"/>
  <c r="H111639" i="1"/>
  <c r="I111639" i="1" s="1"/>
  <c r="H111640" i="1"/>
  <c r="I111640" i="1" s="1"/>
  <c r="H111641" i="1"/>
  <c r="I111641" i="1" s="1"/>
  <c r="H111642" i="1"/>
  <c r="I111642" i="1" s="1"/>
  <c r="H111643" i="1"/>
  <c r="I111643" i="1" s="1"/>
  <c r="H111644" i="1"/>
  <c r="I111644" i="1" s="1"/>
  <c r="H111645" i="1"/>
  <c r="I111645" i="1" s="1"/>
  <c r="H111646" i="1"/>
  <c r="I111646" i="1" s="1"/>
  <c r="H111647" i="1"/>
  <c r="I111647" i="1" s="1"/>
  <c r="H111648" i="1"/>
  <c r="I111648" i="1" s="1"/>
  <c r="H111649" i="1"/>
  <c r="I111649" i="1" s="1"/>
  <c r="H111650" i="1"/>
  <c r="I111650" i="1" s="1"/>
  <c r="H111651" i="1"/>
  <c r="I111651" i="1" s="1"/>
  <c r="H111652" i="1"/>
  <c r="I111652" i="1" s="1"/>
  <c r="H111653" i="1"/>
  <c r="I111653" i="1" s="1"/>
  <c r="H111654" i="1"/>
  <c r="I111654" i="1" s="1"/>
  <c r="H111655" i="1"/>
  <c r="I111655" i="1" s="1"/>
  <c r="H111656" i="1"/>
  <c r="I111656" i="1" s="1"/>
  <c r="H111657" i="1"/>
  <c r="I111657" i="1" s="1"/>
  <c r="H111658" i="1"/>
  <c r="I111658" i="1" s="1"/>
  <c r="H111659" i="1"/>
  <c r="I111659" i="1" s="1"/>
  <c r="H111660" i="1"/>
  <c r="I111660" i="1" s="1"/>
  <c r="H111661" i="1"/>
  <c r="I111661" i="1" s="1"/>
  <c r="H111662" i="1"/>
  <c r="I111662" i="1" s="1"/>
  <c r="H111663" i="1"/>
  <c r="I111663" i="1" s="1"/>
  <c r="H111664" i="1"/>
  <c r="I111664" i="1" s="1"/>
  <c r="H111665" i="1"/>
  <c r="I111665" i="1" s="1"/>
  <c r="H111666" i="1"/>
  <c r="I111666" i="1" s="1"/>
  <c r="H111667" i="1"/>
  <c r="I111667" i="1" s="1"/>
  <c r="H111668" i="1"/>
  <c r="I111668" i="1" s="1"/>
  <c r="H111669" i="1"/>
  <c r="I111669" i="1" s="1"/>
  <c r="H111670" i="1"/>
  <c r="I111670" i="1" s="1"/>
  <c r="H111671" i="1"/>
  <c r="I111671" i="1" s="1"/>
  <c r="H111672" i="1"/>
  <c r="I111672" i="1" s="1"/>
  <c r="H111673" i="1"/>
  <c r="I111673" i="1" s="1"/>
  <c r="H111674" i="1"/>
  <c r="I111674" i="1" s="1"/>
  <c r="H111675" i="1"/>
  <c r="I111675" i="1" s="1"/>
  <c r="H111676" i="1"/>
  <c r="I111676" i="1" s="1"/>
  <c r="H111677" i="1"/>
  <c r="I111677" i="1" s="1"/>
  <c r="H111678" i="1"/>
  <c r="I111678" i="1" s="1"/>
  <c r="H111679" i="1"/>
  <c r="I111679" i="1" s="1"/>
  <c r="H111680" i="1"/>
  <c r="I111680" i="1" s="1"/>
  <c r="H111681" i="1"/>
  <c r="I111681" i="1" s="1"/>
  <c r="H111682" i="1"/>
  <c r="I111682" i="1" s="1"/>
  <c r="H111683" i="1"/>
  <c r="I111683" i="1" s="1"/>
  <c r="H111684" i="1"/>
  <c r="I111684" i="1" s="1"/>
  <c r="H111685" i="1"/>
  <c r="I111685" i="1" s="1"/>
  <c r="H111686" i="1"/>
  <c r="I111686" i="1" s="1"/>
  <c r="H111687" i="1"/>
  <c r="I111687" i="1" s="1"/>
  <c r="H111688" i="1"/>
  <c r="I111688" i="1" s="1"/>
  <c r="H111689" i="1"/>
  <c r="I111689" i="1" s="1"/>
  <c r="H111690" i="1"/>
  <c r="I111690" i="1" s="1"/>
  <c r="H111691" i="1"/>
  <c r="I111691" i="1" s="1"/>
  <c r="H111692" i="1"/>
  <c r="I111692" i="1" s="1"/>
  <c r="H111693" i="1"/>
  <c r="I111693" i="1" s="1"/>
  <c r="H111694" i="1"/>
  <c r="I111694" i="1" s="1"/>
  <c r="H111695" i="1"/>
  <c r="I111695" i="1" s="1"/>
  <c r="H111696" i="1"/>
  <c r="I111696" i="1" s="1"/>
  <c r="H111697" i="1"/>
  <c r="I111697" i="1" s="1"/>
  <c r="H111698" i="1"/>
  <c r="I111698" i="1" s="1"/>
  <c r="H111699" i="1"/>
  <c r="I111699" i="1" s="1"/>
  <c r="H111700" i="1"/>
  <c r="I111700" i="1" s="1"/>
  <c r="H111701" i="1"/>
  <c r="I111701" i="1" s="1"/>
  <c r="H111702" i="1"/>
  <c r="I111702" i="1" s="1"/>
  <c r="H111703" i="1"/>
  <c r="I111703" i="1" s="1"/>
  <c r="H111704" i="1"/>
  <c r="I111704" i="1" s="1"/>
  <c r="H111705" i="1"/>
  <c r="I111705" i="1" s="1"/>
  <c r="H111706" i="1"/>
  <c r="I111706" i="1" s="1"/>
  <c r="H111707" i="1"/>
  <c r="I111707" i="1" s="1"/>
  <c r="H111708" i="1"/>
  <c r="I111708" i="1" s="1"/>
  <c r="H111709" i="1"/>
  <c r="I111709" i="1" s="1"/>
  <c r="H111710" i="1"/>
  <c r="I111710" i="1" s="1"/>
  <c r="H111711" i="1"/>
  <c r="I111711" i="1" s="1"/>
  <c r="H111712" i="1"/>
  <c r="I111712" i="1" s="1"/>
  <c r="H111713" i="1"/>
  <c r="I111713" i="1" s="1"/>
  <c r="H111714" i="1"/>
  <c r="I111714" i="1" s="1"/>
  <c r="H111715" i="1"/>
  <c r="I111715" i="1" s="1"/>
  <c r="H111716" i="1"/>
  <c r="I111716" i="1" s="1"/>
  <c r="H111717" i="1"/>
  <c r="I111717" i="1" s="1"/>
  <c r="H111718" i="1"/>
  <c r="I111718" i="1" s="1"/>
  <c r="H111719" i="1"/>
  <c r="I111719" i="1" s="1"/>
  <c r="H111720" i="1"/>
  <c r="I111720" i="1" s="1"/>
  <c r="H111721" i="1"/>
  <c r="I111721" i="1" s="1"/>
  <c r="H111722" i="1"/>
  <c r="I111722" i="1" s="1"/>
  <c r="H111723" i="1"/>
  <c r="I111723" i="1" s="1"/>
  <c r="H111724" i="1"/>
  <c r="I111724" i="1" s="1"/>
  <c r="H111725" i="1"/>
  <c r="I111725" i="1" s="1"/>
  <c r="H111726" i="1"/>
  <c r="I111726" i="1" s="1"/>
  <c r="H111727" i="1"/>
  <c r="I111727" i="1" s="1"/>
  <c r="H111728" i="1"/>
  <c r="I111728" i="1" s="1"/>
  <c r="H111729" i="1"/>
  <c r="I111729" i="1" s="1"/>
  <c r="H111730" i="1"/>
  <c r="I111730" i="1" s="1"/>
  <c r="H111731" i="1"/>
  <c r="I111731" i="1" s="1"/>
  <c r="H111732" i="1"/>
  <c r="I111732" i="1" s="1"/>
  <c r="H111733" i="1"/>
  <c r="I111733" i="1" s="1"/>
  <c r="H111734" i="1"/>
  <c r="I111734" i="1" s="1"/>
  <c r="H111735" i="1"/>
  <c r="I111735" i="1" s="1"/>
  <c r="H111736" i="1"/>
  <c r="I111736" i="1" s="1"/>
  <c r="H111737" i="1"/>
  <c r="I111737" i="1" s="1"/>
  <c r="H111738" i="1"/>
  <c r="I111738" i="1" s="1"/>
  <c r="H111739" i="1"/>
  <c r="I111739" i="1" s="1"/>
  <c r="H111740" i="1"/>
  <c r="I111740" i="1" s="1"/>
  <c r="H111741" i="1"/>
  <c r="I111741" i="1" s="1"/>
  <c r="H111742" i="1"/>
  <c r="I111742" i="1" s="1"/>
  <c r="H111743" i="1"/>
  <c r="I111743" i="1" s="1"/>
  <c r="H111744" i="1"/>
  <c r="I111744" i="1" s="1"/>
  <c r="H111745" i="1"/>
  <c r="I111745" i="1" s="1"/>
  <c r="H111746" i="1"/>
  <c r="I111746" i="1" s="1"/>
  <c r="H111747" i="1"/>
  <c r="I111747" i="1" s="1"/>
  <c r="H111748" i="1"/>
  <c r="I111748" i="1" s="1"/>
  <c r="H111749" i="1"/>
  <c r="I111749" i="1" s="1"/>
  <c r="H111750" i="1"/>
  <c r="I111750" i="1" s="1"/>
  <c r="H111751" i="1"/>
  <c r="I111751" i="1" s="1"/>
  <c r="H111752" i="1"/>
  <c r="I111752" i="1" s="1"/>
  <c r="H111753" i="1"/>
  <c r="I111753" i="1" s="1"/>
  <c r="H111754" i="1"/>
  <c r="I111754" i="1" s="1"/>
  <c r="H111755" i="1"/>
  <c r="I111755" i="1" s="1"/>
  <c r="H111756" i="1"/>
  <c r="I111756" i="1" s="1"/>
  <c r="H111757" i="1"/>
  <c r="I111757" i="1" s="1"/>
  <c r="H111758" i="1"/>
  <c r="I111758" i="1" s="1"/>
  <c r="H111759" i="1"/>
  <c r="I111759" i="1" s="1"/>
  <c r="H111760" i="1"/>
  <c r="I111760" i="1" s="1"/>
  <c r="H111761" i="1"/>
  <c r="I111761" i="1" s="1"/>
  <c r="H111762" i="1"/>
  <c r="I111762" i="1" s="1"/>
  <c r="H111763" i="1"/>
  <c r="I111763" i="1" s="1"/>
  <c r="H111764" i="1"/>
  <c r="I111764" i="1" s="1"/>
  <c r="H111765" i="1"/>
  <c r="I111765" i="1" s="1"/>
  <c r="H111766" i="1"/>
  <c r="I111766" i="1" s="1"/>
  <c r="H111767" i="1"/>
  <c r="I111767" i="1" s="1"/>
  <c r="H111768" i="1"/>
  <c r="I111768" i="1" s="1"/>
  <c r="H111769" i="1"/>
  <c r="I111769" i="1" s="1"/>
  <c r="H111770" i="1"/>
  <c r="I111770" i="1" s="1"/>
  <c r="H111771" i="1"/>
  <c r="I111771" i="1" s="1"/>
  <c r="H111772" i="1"/>
  <c r="I111772" i="1" s="1"/>
  <c r="H111773" i="1"/>
  <c r="I111773" i="1" s="1"/>
  <c r="H111774" i="1"/>
  <c r="I111774" i="1" s="1"/>
  <c r="H111775" i="1"/>
  <c r="I111775" i="1" s="1"/>
  <c r="H111776" i="1"/>
  <c r="I111776" i="1" s="1"/>
  <c r="H111777" i="1"/>
  <c r="I111777" i="1" s="1"/>
  <c r="H111778" i="1"/>
  <c r="I111778" i="1" s="1"/>
  <c r="H111779" i="1"/>
  <c r="I111779" i="1" s="1"/>
  <c r="H111780" i="1"/>
  <c r="I111780" i="1" s="1"/>
  <c r="H111781" i="1"/>
  <c r="I111781" i="1" s="1"/>
  <c r="H111782" i="1"/>
  <c r="I111782" i="1" s="1"/>
  <c r="H111783" i="1"/>
  <c r="I111783" i="1" s="1"/>
  <c r="H111784" i="1"/>
  <c r="I111784" i="1" s="1"/>
  <c r="H111785" i="1"/>
  <c r="I111785" i="1" s="1"/>
  <c r="H111786" i="1"/>
  <c r="I111786" i="1" s="1"/>
  <c r="H111787" i="1"/>
  <c r="I111787" i="1" s="1"/>
  <c r="H111788" i="1"/>
  <c r="I111788" i="1" s="1"/>
  <c r="H111789" i="1"/>
  <c r="I111789" i="1" s="1"/>
  <c r="H111790" i="1"/>
  <c r="I111790" i="1" s="1"/>
  <c r="H111791" i="1"/>
  <c r="I111791" i="1" s="1"/>
  <c r="H111792" i="1"/>
  <c r="I111792" i="1" s="1"/>
  <c r="H111793" i="1"/>
  <c r="I111793" i="1" s="1"/>
  <c r="H111794" i="1"/>
  <c r="I111794" i="1" s="1"/>
  <c r="H111795" i="1"/>
  <c r="I111795" i="1" s="1"/>
  <c r="H111796" i="1"/>
  <c r="I111796" i="1" s="1"/>
  <c r="H111797" i="1"/>
  <c r="I111797" i="1" s="1"/>
  <c r="H111798" i="1"/>
  <c r="I111798" i="1" s="1"/>
  <c r="H111799" i="1"/>
  <c r="I111799" i="1" s="1"/>
  <c r="H111800" i="1"/>
  <c r="I111800" i="1" s="1"/>
  <c r="H111801" i="1"/>
  <c r="I111801" i="1" s="1"/>
  <c r="H111802" i="1"/>
  <c r="I111802" i="1" s="1"/>
  <c r="H111803" i="1"/>
  <c r="I111803" i="1" s="1"/>
  <c r="H111804" i="1"/>
  <c r="I111804" i="1" s="1"/>
  <c r="H111805" i="1"/>
  <c r="I111805" i="1" s="1"/>
  <c r="H111806" i="1"/>
  <c r="I111806" i="1" s="1"/>
  <c r="H111807" i="1"/>
  <c r="I111807" i="1" s="1"/>
  <c r="H111808" i="1"/>
  <c r="I111808" i="1" s="1"/>
  <c r="H111809" i="1"/>
  <c r="I111809" i="1" s="1"/>
  <c r="H111810" i="1"/>
  <c r="I111810" i="1" s="1"/>
  <c r="H111811" i="1"/>
  <c r="I111811" i="1" s="1"/>
  <c r="H111812" i="1"/>
  <c r="I111812" i="1" s="1"/>
  <c r="H111813" i="1"/>
  <c r="I111813" i="1" s="1"/>
  <c r="H111814" i="1"/>
  <c r="I111814" i="1" s="1"/>
  <c r="H111815" i="1"/>
  <c r="I111815" i="1" s="1"/>
  <c r="H111816" i="1"/>
  <c r="I111816" i="1" s="1"/>
  <c r="H111817" i="1"/>
  <c r="I111817" i="1" s="1"/>
  <c r="H111818" i="1"/>
  <c r="I111818" i="1" s="1"/>
  <c r="H111819" i="1"/>
  <c r="I111819" i="1" s="1"/>
  <c r="H111820" i="1"/>
  <c r="I111820" i="1" s="1"/>
  <c r="H111821" i="1"/>
  <c r="I111821" i="1" s="1"/>
  <c r="H111822" i="1"/>
  <c r="I111822" i="1" s="1"/>
  <c r="H111823" i="1"/>
  <c r="I111823" i="1" s="1"/>
  <c r="H111824" i="1"/>
  <c r="I111824" i="1" s="1"/>
  <c r="H111825" i="1"/>
  <c r="I111825" i="1" s="1"/>
  <c r="H111826" i="1"/>
  <c r="I111826" i="1" s="1"/>
  <c r="H111827" i="1"/>
  <c r="I111827" i="1" s="1"/>
  <c r="H111828" i="1"/>
  <c r="I111828" i="1" s="1"/>
  <c r="H111829" i="1"/>
  <c r="I111829" i="1" s="1"/>
  <c r="H111830" i="1"/>
  <c r="I111830" i="1" s="1"/>
  <c r="H111831" i="1"/>
  <c r="I111831" i="1" s="1"/>
  <c r="H111832" i="1"/>
  <c r="I111832" i="1" s="1"/>
  <c r="H111833" i="1"/>
  <c r="I111833" i="1" s="1"/>
  <c r="H111834" i="1"/>
  <c r="I111834" i="1" s="1"/>
  <c r="H111835" i="1"/>
  <c r="I111835" i="1" s="1"/>
  <c r="H111836" i="1"/>
  <c r="I111836" i="1" s="1"/>
  <c r="H111837" i="1"/>
  <c r="I111837" i="1" s="1"/>
  <c r="H111838" i="1"/>
  <c r="I111838" i="1" s="1"/>
  <c r="H111839" i="1"/>
  <c r="I111839" i="1" s="1"/>
  <c r="H111840" i="1"/>
  <c r="I111840" i="1" s="1"/>
  <c r="H111841" i="1"/>
  <c r="I111841" i="1" s="1"/>
  <c r="H111842" i="1"/>
  <c r="I111842" i="1" s="1"/>
  <c r="H111843" i="1"/>
  <c r="I111843" i="1" s="1"/>
  <c r="H111844" i="1"/>
  <c r="I111844" i="1" s="1"/>
  <c r="H111845" i="1"/>
  <c r="I111845" i="1" s="1"/>
  <c r="H111846" i="1"/>
  <c r="I111846" i="1" s="1"/>
  <c r="H111847" i="1"/>
  <c r="I111847" i="1" s="1"/>
  <c r="H111848" i="1"/>
  <c r="I111848" i="1" s="1"/>
  <c r="H111849" i="1"/>
  <c r="I111849" i="1" s="1"/>
  <c r="H111850" i="1"/>
  <c r="I111850" i="1" s="1"/>
  <c r="H111851" i="1"/>
  <c r="I111851" i="1" s="1"/>
  <c r="H111852" i="1"/>
  <c r="I111852" i="1" s="1"/>
  <c r="H111853" i="1"/>
  <c r="I111853" i="1" s="1"/>
  <c r="H111854" i="1"/>
  <c r="I111854" i="1" s="1"/>
  <c r="H111855" i="1"/>
  <c r="I111855" i="1" s="1"/>
  <c r="H111856" i="1"/>
  <c r="I111856" i="1" s="1"/>
  <c r="H111857" i="1"/>
  <c r="I111857" i="1" s="1"/>
  <c r="H111858" i="1"/>
  <c r="I111858" i="1" s="1"/>
  <c r="H111859" i="1"/>
  <c r="I111859" i="1" s="1"/>
  <c r="H111860" i="1"/>
  <c r="I111860" i="1" s="1"/>
  <c r="H111861" i="1"/>
  <c r="I111861" i="1" s="1"/>
  <c r="H111862" i="1"/>
  <c r="I111862" i="1" s="1"/>
  <c r="H111863" i="1"/>
  <c r="I111863" i="1" s="1"/>
  <c r="H111864" i="1"/>
  <c r="I111864" i="1" s="1"/>
  <c r="H111865" i="1"/>
  <c r="I111865" i="1" s="1"/>
  <c r="H111866" i="1"/>
  <c r="I111866" i="1" s="1"/>
  <c r="H111867" i="1"/>
  <c r="I111867" i="1" s="1"/>
  <c r="H111868" i="1"/>
  <c r="I111868" i="1" s="1"/>
  <c r="H111869" i="1"/>
  <c r="I111869" i="1" s="1"/>
  <c r="H111870" i="1"/>
  <c r="I111870" i="1" s="1"/>
  <c r="H111871" i="1"/>
  <c r="I111871" i="1" s="1"/>
  <c r="H111872" i="1"/>
  <c r="I111872" i="1" s="1"/>
  <c r="H111873" i="1"/>
  <c r="I111873" i="1" s="1"/>
  <c r="H111874" i="1"/>
  <c r="I111874" i="1" s="1"/>
  <c r="H111875" i="1"/>
  <c r="I111875" i="1" s="1"/>
  <c r="H111876" i="1"/>
  <c r="I111876" i="1" s="1"/>
  <c r="H111877" i="1"/>
  <c r="I111877" i="1" s="1"/>
  <c r="H111878" i="1"/>
  <c r="I111878" i="1" s="1"/>
  <c r="H111879" i="1"/>
  <c r="I111879" i="1" s="1"/>
  <c r="H111880" i="1"/>
  <c r="I111880" i="1" s="1"/>
  <c r="H111881" i="1"/>
  <c r="I111881" i="1" s="1"/>
  <c r="H111882" i="1"/>
  <c r="I111882" i="1" s="1"/>
  <c r="H111883" i="1"/>
  <c r="I111883" i="1" s="1"/>
  <c r="H111884" i="1"/>
  <c r="I111884" i="1" s="1"/>
  <c r="H111885" i="1"/>
  <c r="I111885" i="1" s="1"/>
  <c r="H111886" i="1"/>
  <c r="I111886" i="1" s="1"/>
  <c r="H111887" i="1"/>
  <c r="I111887" i="1" s="1"/>
  <c r="H111888" i="1"/>
  <c r="I111888" i="1" s="1"/>
  <c r="H111889" i="1"/>
  <c r="I111889" i="1" s="1"/>
  <c r="H111890" i="1"/>
  <c r="I111890" i="1" s="1"/>
  <c r="H111891" i="1"/>
  <c r="I111891" i="1" s="1"/>
  <c r="H111892" i="1"/>
  <c r="I111892" i="1" s="1"/>
  <c r="H111893" i="1"/>
  <c r="I111893" i="1" s="1"/>
  <c r="H111894" i="1"/>
  <c r="I111894" i="1" s="1"/>
  <c r="H111895" i="1"/>
  <c r="I111895" i="1" s="1"/>
  <c r="H111896" i="1"/>
  <c r="I111896" i="1" s="1"/>
  <c r="H111897" i="1"/>
  <c r="I111897" i="1" s="1"/>
  <c r="H111898" i="1"/>
  <c r="I111898" i="1" s="1"/>
  <c r="H111899" i="1"/>
  <c r="I111899" i="1" s="1"/>
  <c r="H111900" i="1"/>
  <c r="I111900" i="1" s="1"/>
  <c r="H111901" i="1"/>
  <c r="I111901" i="1" s="1"/>
  <c r="H111902" i="1"/>
  <c r="I111902" i="1" s="1"/>
  <c r="H111903" i="1"/>
  <c r="I111903" i="1" s="1"/>
  <c r="H111904" i="1"/>
  <c r="I111904" i="1" s="1"/>
  <c r="H111905" i="1"/>
  <c r="I111905" i="1" s="1"/>
  <c r="H111906" i="1"/>
  <c r="I111906" i="1" s="1"/>
  <c r="H111907" i="1"/>
  <c r="I111907" i="1" s="1"/>
  <c r="H111908" i="1"/>
  <c r="I111908" i="1" s="1"/>
  <c r="H111909" i="1"/>
  <c r="I111909" i="1" s="1"/>
  <c r="H111910" i="1"/>
  <c r="I111910" i="1" s="1"/>
  <c r="H111911" i="1"/>
  <c r="I111911" i="1" s="1"/>
  <c r="H111912" i="1"/>
  <c r="I111912" i="1" s="1"/>
  <c r="H111913" i="1"/>
  <c r="I111913" i="1" s="1"/>
  <c r="H111914" i="1"/>
  <c r="I111914" i="1" s="1"/>
  <c r="H111915" i="1"/>
  <c r="I111915" i="1" s="1"/>
  <c r="H111916" i="1"/>
  <c r="I111916" i="1" s="1"/>
  <c r="H111917" i="1"/>
  <c r="I111917" i="1" s="1"/>
  <c r="H111918" i="1"/>
  <c r="I111918" i="1" s="1"/>
  <c r="H111919" i="1"/>
  <c r="I111919" i="1" s="1"/>
  <c r="H111920" i="1"/>
  <c r="I111920" i="1" s="1"/>
  <c r="H111921" i="1"/>
  <c r="I111921" i="1" s="1"/>
  <c r="H111922" i="1"/>
  <c r="I111922" i="1" s="1"/>
  <c r="H111923" i="1"/>
  <c r="I111923" i="1" s="1"/>
  <c r="H111924" i="1"/>
  <c r="I111924" i="1" s="1"/>
  <c r="H111925" i="1"/>
  <c r="I111925" i="1" s="1"/>
  <c r="H111926" i="1"/>
  <c r="I111926" i="1" s="1"/>
  <c r="H111927" i="1"/>
  <c r="I111927" i="1" s="1"/>
  <c r="H111928" i="1"/>
  <c r="I111928" i="1" s="1"/>
  <c r="H111929" i="1"/>
  <c r="I111929" i="1" s="1"/>
  <c r="H111930" i="1"/>
  <c r="I111930" i="1" s="1"/>
  <c r="H111931" i="1"/>
  <c r="I111931" i="1" s="1"/>
  <c r="H111932" i="1"/>
  <c r="I111932" i="1" s="1"/>
  <c r="H111933" i="1"/>
  <c r="I111933" i="1" s="1"/>
  <c r="H111934" i="1"/>
  <c r="I111934" i="1" s="1"/>
  <c r="H111935" i="1"/>
  <c r="I111935" i="1" s="1"/>
  <c r="H111936" i="1"/>
  <c r="I111936" i="1" s="1"/>
  <c r="H111937" i="1"/>
  <c r="I111937" i="1" s="1"/>
  <c r="H111938" i="1"/>
  <c r="I111938" i="1" s="1"/>
  <c r="H111939" i="1"/>
  <c r="I111939" i="1" s="1"/>
  <c r="H111940" i="1"/>
  <c r="I111940" i="1" s="1"/>
  <c r="H111941" i="1"/>
  <c r="I111941" i="1" s="1"/>
  <c r="H111942" i="1"/>
  <c r="I111942" i="1" s="1"/>
  <c r="H111943" i="1"/>
  <c r="I111943" i="1" s="1"/>
  <c r="H111944" i="1"/>
  <c r="I111944" i="1" s="1"/>
  <c r="H111945" i="1"/>
  <c r="I111945" i="1" s="1"/>
  <c r="H111946" i="1"/>
  <c r="I111946" i="1" s="1"/>
  <c r="H111947" i="1"/>
  <c r="I111947" i="1" s="1"/>
  <c r="H111948" i="1"/>
  <c r="I111948" i="1" s="1"/>
  <c r="H111949" i="1"/>
  <c r="I111949" i="1" s="1"/>
  <c r="H111950" i="1"/>
  <c r="I111950" i="1" s="1"/>
  <c r="H111951" i="1"/>
  <c r="I111951" i="1" s="1"/>
  <c r="H111952" i="1"/>
  <c r="I111952" i="1" s="1"/>
  <c r="H111953" i="1"/>
  <c r="I111953" i="1" s="1"/>
  <c r="H111954" i="1"/>
  <c r="I111954" i="1" s="1"/>
  <c r="H111955" i="1"/>
  <c r="I111955" i="1" s="1"/>
  <c r="H111956" i="1"/>
  <c r="I111956" i="1" s="1"/>
  <c r="H111957" i="1"/>
  <c r="I111957" i="1" s="1"/>
  <c r="H111958" i="1"/>
  <c r="I111958" i="1" s="1"/>
  <c r="H111959" i="1"/>
  <c r="I111959" i="1" s="1"/>
  <c r="H111960" i="1"/>
  <c r="I111960" i="1" s="1"/>
  <c r="H111961" i="1"/>
  <c r="I111961" i="1" s="1"/>
  <c r="H111962" i="1"/>
  <c r="I111962" i="1" s="1"/>
  <c r="H111963" i="1"/>
  <c r="I111963" i="1" s="1"/>
  <c r="H111964" i="1"/>
  <c r="I111964" i="1" s="1"/>
  <c r="H111965" i="1"/>
  <c r="I111965" i="1" s="1"/>
  <c r="H111966" i="1"/>
  <c r="I111966" i="1" s="1"/>
  <c r="H111967" i="1"/>
  <c r="I111967" i="1" s="1"/>
  <c r="H111968" i="1"/>
  <c r="I111968" i="1" s="1"/>
  <c r="H111969" i="1"/>
  <c r="I111969" i="1" s="1"/>
  <c r="H111970" i="1"/>
  <c r="I111970" i="1" s="1"/>
  <c r="H111971" i="1"/>
  <c r="I111971" i="1" s="1"/>
  <c r="H111972" i="1"/>
  <c r="I111972" i="1" s="1"/>
  <c r="H111973" i="1"/>
  <c r="I111973" i="1" s="1"/>
  <c r="H111974" i="1"/>
  <c r="I111974" i="1" s="1"/>
  <c r="H111975" i="1"/>
  <c r="I111975" i="1" s="1"/>
  <c r="H111976" i="1"/>
  <c r="I111976" i="1" s="1"/>
  <c r="H111977" i="1"/>
  <c r="I111977" i="1" s="1"/>
  <c r="H111978" i="1"/>
  <c r="I111978" i="1" s="1"/>
  <c r="H111979" i="1"/>
  <c r="I111979" i="1" s="1"/>
  <c r="H111980" i="1"/>
  <c r="I111980" i="1" s="1"/>
  <c r="H111981" i="1"/>
  <c r="I111981" i="1" s="1"/>
  <c r="H111982" i="1"/>
  <c r="I111982" i="1" s="1"/>
  <c r="H111983" i="1"/>
  <c r="I111983" i="1" s="1"/>
  <c r="H111984" i="1"/>
  <c r="I111984" i="1" s="1"/>
  <c r="H111985" i="1"/>
  <c r="I111985" i="1" s="1"/>
  <c r="H111986" i="1"/>
  <c r="I111986" i="1" s="1"/>
  <c r="H111987" i="1"/>
  <c r="I111987" i="1" s="1"/>
  <c r="H111988" i="1"/>
  <c r="I111988" i="1" s="1"/>
  <c r="H111989" i="1"/>
  <c r="I111989" i="1" s="1"/>
  <c r="H111990" i="1"/>
  <c r="I111990" i="1" s="1"/>
  <c r="H111991" i="1"/>
  <c r="I111991" i="1" s="1"/>
  <c r="H111992" i="1"/>
  <c r="I111992" i="1" s="1"/>
  <c r="H111993" i="1"/>
  <c r="I111993" i="1" s="1"/>
  <c r="H111994" i="1"/>
  <c r="I111994" i="1" s="1"/>
  <c r="H111995" i="1"/>
  <c r="I111995" i="1" s="1"/>
  <c r="H111996" i="1"/>
  <c r="I111996" i="1" s="1"/>
  <c r="H111997" i="1"/>
  <c r="I111997" i="1" s="1"/>
  <c r="H111998" i="1"/>
  <c r="I111998" i="1" s="1"/>
  <c r="H111999" i="1"/>
  <c r="I111999" i="1" s="1"/>
  <c r="H112000" i="1"/>
  <c r="I112000" i="1" s="1"/>
  <c r="H112001" i="1"/>
  <c r="I112001" i="1" s="1"/>
  <c r="H112002" i="1"/>
  <c r="I112002" i="1" s="1"/>
  <c r="H112003" i="1"/>
  <c r="I112003" i="1" s="1"/>
  <c r="H112004" i="1"/>
  <c r="I112004" i="1" s="1"/>
  <c r="H112005" i="1"/>
  <c r="I112005" i="1" s="1"/>
  <c r="H112006" i="1"/>
  <c r="I112006" i="1" s="1"/>
  <c r="H112007" i="1"/>
  <c r="I112007" i="1" s="1"/>
  <c r="H112008" i="1"/>
  <c r="I112008" i="1" s="1"/>
  <c r="H112009" i="1"/>
  <c r="I112009" i="1" s="1"/>
  <c r="H112010" i="1"/>
  <c r="I112010" i="1" s="1"/>
  <c r="H112011" i="1"/>
  <c r="I112011" i="1" s="1"/>
  <c r="H112012" i="1"/>
  <c r="I112012" i="1" s="1"/>
  <c r="H112013" i="1"/>
  <c r="I112013" i="1" s="1"/>
  <c r="H112014" i="1"/>
  <c r="I112014" i="1" s="1"/>
  <c r="H112015" i="1"/>
  <c r="I112015" i="1" s="1"/>
  <c r="H112016" i="1"/>
  <c r="I112016" i="1" s="1"/>
  <c r="H112017" i="1"/>
  <c r="I112017" i="1" s="1"/>
  <c r="H112018" i="1"/>
  <c r="I112018" i="1" s="1"/>
  <c r="H112019" i="1"/>
  <c r="I112019" i="1" s="1"/>
  <c r="H112020" i="1"/>
  <c r="I112020" i="1" s="1"/>
  <c r="H112021" i="1"/>
  <c r="I112021" i="1" s="1"/>
  <c r="H112022" i="1"/>
  <c r="I112022" i="1" s="1"/>
  <c r="H112023" i="1"/>
  <c r="I112023" i="1" s="1"/>
  <c r="H112024" i="1"/>
  <c r="I112024" i="1" s="1"/>
  <c r="H112025" i="1"/>
  <c r="I112025" i="1" s="1"/>
  <c r="H112026" i="1"/>
  <c r="I112026" i="1" s="1"/>
  <c r="H112027" i="1"/>
  <c r="I112027" i="1" s="1"/>
  <c r="H112028" i="1"/>
  <c r="I112028" i="1" s="1"/>
  <c r="H112029" i="1"/>
  <c r="I112029" i="1" s="1"/>
  <c r="H112030" i="1"/>
  <c r="I112030" i="1" s="1"/>
  <c r="H112031" i="1"/>
  <c r="I112031" i="1" s="1"/>
  <c r="H112032" i="1"/>
  <c r="I112032" i="1" s="1"/>
  <c r="H112033" i="1"/>
  <c r="I112033" i="1" s="1"/>
  <c r="H112034" i="1"/>
  <c r="I112034" i="1" s="1"/>
  <c r="H112035" i="1"/>
  <c r="I112035" i="1" s="1"/>
  <c r="H112036" i="1"/>
  <c r="I112036" i="1" s="1"/>
  <c r="H112037" i="1"/>
  <c r="I112037" i="1" s="1"/>
  <c r="H112038" i="1"/>
  <c r="I112038" i="1" s="1"/>
  <c r="H112039" i="1"/>
  <c r="I112039" i="1" s="1"/>
  <c r="H112040" i="1"/>
  <c r="I112040" i="1" s="1"/>
  <c r="H112041" i="1"/>
  <c r="I112041" i="1" s="1"/>
  <c r="H112042" i="1"/>
  <c r="I112042" i="1" s="1"/>
  <c r="H112043" i="1"/>
  <c r="I112043" i="1" s="1"/>
  <c r="H112044" i="1"/>
  <c r="I112044" i="1" s="1"/>
  <c r="H112045" i="1"/>
  <c r="I112045" i="1" s="1"/>
  <c r="H112046" i="1"/>
  <c r="I112046" i="1" s="1"/>
  <c r="H112047" i="1"/>
  <c r="I112047" i="1" s="1"/>
  <c r="H112048" i="1"/>
  <c r="I112048" i="1" s="1"/>
  <c r="H112049" i="1"/>
  <c r="I112049" i="1" s="1"/>
  <c r="H112050" i="1"/>
  <c r="I112050" i="1" s="1"/>
  <c r="H112051" i="1"/>
  <c r="I112051" i="1" s="1"/>
  <c r="H112052" i="1"/>
  <c r="I112052" i="1" s="1"/>
  <c r="H112053" i="1"/>
  <c r="I112053" i="1" s="1"/>
  <c r="H112054" i="1"/>
  <c r="I112054" i="1" s="1"/>
  <c r="H112055" i="1"/>
  <c r="I112055" i="1" s="1"/>
  <c r="H112056" i="1"/>
  <c r="I112056" i="1" s="1"/>
  <c r="H112057" i="1"/>
  <c r="I112057" i="1" s="1"/>
  <c r="H112058" i="1"/>
  <c r="I112058" i="1" s="1"/>
  <c r="H112059" i="1"/>
  <c r="I112059" i="1" s="1"/>
  <c r="H112060" i="1"/>
  <c r="I112060" i="1" s="1"/>
  <c r="H112061" i="1"/>
  <c r="I112061" i="1" s="1"/>
  <c r="H112062" i="1"/>
  <c r="I112062" i="1" s="1"/>
  <c r="H112063" i="1"/>
  <c r="I112063" i="1" s="1"/>
  <c r="H112064" i="1"/>
  <c r="I112064" i="1" s="1"/>
  <c r="H112065" i="1"/>
  <c r="I112065" i="1" s="1"/>
  <c r="H112066" i="1"/>
  <c r="I112066" i="1" s="1"/>
  <c r="H112067" i="1"/>
  <c r="I112067" i="1" s="1"/>
  <c r="H112068" i="1"/>
  <c r="I112068" i="1" s="1"/>
  <c r="H112069" i="1"/>
  <c r="I112069" i="1" s="1"/>
  <c r="H112070" i="1"/>
  <c r="I112070" i="1" s="1"/>
  <c r="H112071" i="1"/>
  <c r="I112071" i="1" s="1"/>
  <c r="H112072" i="1"/>
  <c r="I112072" i="1" s="1"/>
  <c r="H112073" i="1"/>
  <c r="I112073" i="1" s="1"/>
  <c r="H112074" i="1"/>
  <c r="I112074" i="1" s="1"/>
  <c r="H112075" i="1"/>
  <c r="I112075" i="1" s="1"/>
  <c r="H112076" i="1"/>
  <c r="I112076" i="1" s="1"/>
  <c r="H112077" i="1"/>
  <c r="I112077" i="1" s="1"/>
  <c r="H112078" i="1"/>
  <c r="I112078" i="1" s="1"/>
  <c r="H112079" i="1"/>
  <c r="I112079" i="1" s="1"/>
  <c r="H112080" i="1"/>
  <c r="I112080" i="1" s="1"/>
  <c r="H112081" i="1"/>
  <c r="I112081" i="1" s="1"/>
  <c r="H112082" i="1"/>
  <c r="I112082" i="1" s="1"/>
  <c r="H112083" i="1"/>
  <c r="I112083" i="1" s="1"/>
  <c r="H112084" i="1"/>
  <c r="I112084" i="1" s="1"/>
  <c r="H112085" i="1"/>
  <c r="I112085" i="1" s="1"/>
  <c r="H112086" i="1"/>
  <c r="I112086" i="1" s="1"/>
  <c r="H112087" i="1"/>
  <c r="I112087" i="1" s="1"/>
  <c r="H112088" i="1"/>
  <c r="I112088" i="1" s="1"/>
  <c r="H112089" i="1"/>
  <c r="I112089" i="1" s="1"/>
  <c r="H112090" i="1"/>
  <c r="I112090" i="1" s="1"/>
  <c r="H112091" i="1"/>
  <c r="I112091" i="1" s="1"/>
  <c r="H112092" i="1"/>
  <c r="I112092" i="1" s="1"/>
  <c r="H112093" i="1"/>
  <c r="I112093" i="1" s="1"/>
  <c r="H112094" i="1"/>
  <c r="I112094" i="1" s="1"/>
  <c r="H112095" i="1"/>
  <c r="I112095" i="1" s="1"/>
  <c r="H112096" i="1"/>
  <c r="I112096" i="1" s="1"/>
  <c r="H112097" i="1"/>
  <c r="I112097" i="1" s="1"/>
  <c r="H112098" i="1"/>
  <c r="I112098" i="1" s="1"/>
  <c r="H112099" i="1"/>
  <c r="I112099" i="1" s="1"/>
  <c r="H112100" i="1"/>
  <c r="I112100" i="1" s="1"/>
  <c r="H112101" i="1"/>
  <c r="I112101" i="1" s="1"/>
  <c r="H112102" i="1"/>
  <c r="I112102" i="1" s="1"/>
  <c r="H112103" i="1"/>
  <c r="I112103" i="1" s="1"/>
  <c r="H112104" i="1"/>
  <c r="I112104" i="1" s="1"/>
  <c r="H112105" i="1"/>
  <c r="I112105" i="1" s="1"/>
  <c r="H112106" i="1"/>
  <c r="I112106" i="1" s="1"/>
  <c r="H112107" i="1"/>
  <c r="I112107" i="1" s="1"/>
  <c r="H112108" i="1"/>
  <c r="I112108" i="1" s="1"/>
  <c r="H112109" i="1"/>
  <c r="I112109" i="1" s="1"/>
  <c r="H112110" i="1"/>
  <c r="I112110" i="1" s="1"/>
  <c r="H112111" i="1"/>
  <c r="I112111" i="1" s="1"/>
  <c r="H112112" i="1"/>
  <c r="I112112" i="1" s="1"/>
  <c r="H112113" i="1"/>
  <c r="I112113" i="1" s="1"/>
  <c r="H112114" i="1"/>
  <c r="I112114" i="1" s="1"/>
  <c r="H112115" i="1"/>
  <c r="I112115" i="1" s="1"/>
  <c r="H112116" i="1"/>
  <c r="I112116" i="1" s="1"/>
  <c r="H112117" i="1"/>
  <c r="I112117" i="1" s="1"/>
  <c r="H112118" i="1"/>
  <c r="I112118" i="1" s="1"/>
  <c r="H112119" i="1"/>
  <c r="I112119" i="1" s="1"/>
  <c r="H112120" i="1"/>
  <c r="I112120" i="1" s="1"/>
  <c r="H112121" i="1"/>
  <c r="I112121" i="1" s="1"/>
  <c r="H112122" i="1"/>
  <c r="I112122" i="1" s="1"/>
  <c r="H112123" i="1"/>
  <c r="I112123" i="1" s="1"/>
  <c r="H112124" i="1"/>
  <c r="I112124" i="1" s="1"/>
  <c r="H112125" i="1"/>
  <c r="I112125" i="1" s="1"/>
  <c r="H112126" i="1"/>
  <c r="I112126" i="1" s="1"/>
  <c r="H112127" i="1"/>
  <c r="I112127" i="1" s="1"/>
  <c r="H112128" i="1"/>
  <c r="I112128" i="1" s="1"/>
  <c r="H112129" i="1"/>
  <c r="I112129" i="1" s="1"/>
  <c r="H112130" i="1"/>
  <c r="I112130" i="1" s="1"/>
  <c r="H112131" i="1"/>
  <c r="I112131" i="1" s="1"/>
  <c r="H112132" i="1"/>
  <c r="I112132" i="1" s="1"/>
  <c r="H112133" i="1"/>
  <c r="I112133" i="1" s="1"/>
  <c r="H112134" i="1"/>
  <c r="I112134" i="1" s="1"/>
  <c r="H112135" i="1"/>
  <c r="I112135" i="1" s="1"/>
  <c r="H112136" i="1"/>
  <c r="I112136" i="1" s="1"/>
  <c r="H112137" i="1"/>
  <c r="I112137" i="1" s="1"/>
  <c r="H112138" i="1"/>
  <c r="I112138" i="1" s="1"/>
  <c r="H112139" i="1"/>
  <c r="I112139" i="1" s="1"/>
  <c r="H112140" i="1"/>
  <c r="I112140" i="1" s="1"/>
  <c r="H112141" i="1"/>
  <c r="I112141" i="1" s="1"/>
  <c r="H112142" i="1"/>
  <c r="I112142" i="1" s="1"/>
  <c r="H112143" i="1"/>
  <c r="I112143" i="1" s="1"/>
  <c r="H112144" i="1"/>
  <c r="I112144" i="1" s="1"/>
  <c r="H112145" i="1"/>
  <c r="I112145" i="1" s="1"/>
  <c r="H112146" i="1"/>
  <c r="I112146" i="1" s="1"/>
  <c r="H112147" i="1"/>
  <c r="I112147" i="1" s="1"/>
  <c r="H112148" i="1"/>
  <c r="I112148" i="1" s="1"/>
  <c r="H112149" i="1"/>
  <c r="I112149" i="1" s="1"/>
  <c r="H112150" i="1"/>
  <c r="I112150" i="1" s="1"/>
  <c r="H112151" i="1"/>
  <c r="I112151" i="1" s="1"/>
  <c r="H112152" i="1"/>
  <c r="I112152" i="1" s="1"/>
  <c r="H112153" i="1"/>
  <c r="I112153" i="1" s="1"/>
  <c r="H112154" i="1"/>
  <c r="I112154" i="1" s="1"/>
  <c r="H112155" i="1"/>
  <c r="I112155" i="1" s="1"/>
  <c r="H112156" i="1"/>
  <c r="I112156" i="1" s="1"/>
  <c r="H112157" i="1"/>
  <c r="I112157" i="1" s="1"/>
  <c r="H112158" i="1"/>
  <c r="I112158" i="1" s="1"/>
  <c r="H112159" i="1"/>
  <c r="I112159" i="1" s="1"/>
  <c r="H112160" i="1"/>
  <c r="I112160" i="1" s="1"/>
  <c r="H112161" i="1"/>
  <c r="I112161" i="1" s="1"/>
  <c r="H112162" i="1"/>
  <c r="I112162" i="1" s="1"/>
  <c r="H112163" i="1"/>
  <c r="I112163" i="1" s="1"/>
  <c r="H112164" i="1"/>
  <c r="I112164" i="1" s="1"/>
  <c r="H112165" i="1"/>
  <c r="I112165" i="1" s="1"/>
  <c r="H112166" i="1"/>
  <c r="I112166" i="1" s="1"/>
  <c r="H112167" i="1"/>
  <c r="I112167" i="1" s="1"/>
  <c r="H112168" i="1"/>
  <c r="I112168" i="1" s="1"/>
  <c r="H112169" i="1"/>
  <c r="I112169" i="1" s="1"/>
  <c r="H112170" i="1"/>
  <c r="I112170" i="1" s="1"/>
  <c r="H112171" i="1"/>
  <c r="I112171" i="1" s="1"/>
  <c r="H112172" i="1"/>
  <c r="I112172" i="1" s="1"/>
  <c r="H112173" i="1"/>
  <c r="I112173" i="1" s="1"/>
  <c r="H112174" i="1"/>
  <c r="I112174" i="1" s="1"/>
  <c r="H112175" i="1"/>
  <c r="I112175" i="1" s="1"/>
  <c r="H112176" i="1"/>
  <c r="I112176" i="1" s="1"/>
  <c r="H112177" i="1"/>
  <c r="I112177" i="1" s="1"/>
  <c r="H112178" i="1"/>
  <c r="I112178" i="1" s="1"/>
  <c r="H112179" i="1"/>
  <c r="I112179" i="1" s="1"/>
  <c r="H112180" i="1"/>
  <c r="I112180" i="1" s="1"/>
  <c r="H112181" i="1"/>
  <c r="I112181" i="1" s="1"/>
  <c r="H112182" i="1"/>
  <c r="I112182" i="1" s="1"/>
  <c r="H112183" i="1"/>
  <c r="I112183" i="1" s="1"/>
  <c r="H112184" i="1"/>
  <c r="I112184" i="1" s="1"/>
  <c r="H112185" i="1"/>
  <c r="I112185" i="1" s="1"/>
  <c r="H112186" i="1"/>
  <c r="I112186" i="1" s="1"/>
  <c r="H112187" i="1"/>
  <c r="I112187" i="1" s="1"/>
  <c r="H112188" i="1"/>
  <c r="I112188" i="1" s="1"/>
  <c r="H112189" i="1"/>
  <c r="I112189" i="1" s="1"/>
  <c r="H112190" i="1"/>
  <c r="I112190" i="1" s="1"/>
  <c r="H112191" i="1"/>
  <c r="I112191" i="1" s="1"/>
  <c r="H112192" i="1"/>
  <c r="I112192" i="1" s="1"/>
  <c r="H112193" i="1"/>
  <c r="I112193" i="1" s="1"/>
  <c r="H112194" i="1"/>
  <c r="I112194" i="1" s="1"/>
  <c r="H112195" i="1"/>
  <c r="I112195" i="1" s="1"/>
  <c r="H112196" i="1"/>
  <c r="I112196" i="1" s="1"/>
  <c r="H112197" i="1"/>
  <c r="I112197" i="1" s="1"/>
  <c r="H112198" i="1"/>
  <c r="I112198" i="1" s="1"/>
  <c r="H112199" i="1"/>
  <c r="I112199" i="1" s="1"/>
  <c r="H112200" i="1"/>
  <c r="I112200" i="1" s="1"/>
  <c r="H112201" i="1"/>
  <c r="I112201" i="1" s="1"/>
  <c r="H112202" i="1"/>
  <c r="I112202" i="1" s="1"/>
  <c r="H112203" i="1"/>
  <c r="I112203" i="1" s="1"/>
  <c r="H112204" i="1"/>
  <c r="I112204" i="1" s="1"/>
  <c r="H112205" i="1"/>
  <c r="I112205" i="1" s="1"/>
  <c r="H112206" i="1"/>
  <c r="I112206" i="1" s="1"/>
  <c r="H112207" i="1"/>
  <c r="I112207" i="1" s="1"/>
  <c r="H112208" i="1"/>
  <c r="I112208" i="1" s="1"/>
  <c r="H112209" i="1"/>
  <c r="I112209" i="1" s="1"/>
  <c r="H112210" i="1"/>
  <c r="I112210" i="1" s="1"/>
  <c r="H112211" i="1"/>
  <c r="I112211" i="1" s="1"/>
  <c r="H112212" i="1"/>
  <c r="I112212" i="1" s="1"/>
  <c r="H112213" i="1"/>
  <c r="I112213" i="1" s="1"/>
  <c r="H112214" i="1"/>
  <c r="I112214" i="1" s="1"/>
  <c r="H112215" i="1"/>
  <c r="I112215" i="1" s="1"/>
  <c r="H112216" i="1"/>
  <c r="I112216" i="1" s="1"/>
  <c r="H112217" i="1"/>
  <c r="I112217" i="1" s="1"/>
  <c r="H112218" i="1"/>
  <c r="I112218" i="1" s="1"/>
  <c r="H112219" i="1"/>
  <c r="I112219" i="1" s="1"/>
  <c r="H112220" i="1"/>
  <c r="I112220" i="1" s="1"/>
  <c r="H112221" i="1"/>
  <c r="I112221" i="1" s="1"/>
  <c r="H112222" i="1"/>
  <c r="I112222" i="1" s="1"/>
  <c r="H112223" i="1"/>
  <c r="I112223" i="1" s="1"/>
  <c r="H112224" i="1"/>
  <c r="I112224" i="1" s="1"/>
  <c r="H112225" i="1"/>
  <c r="I112225" i="1" s="1"/>
  <c r="H112226" i="1"/>
  <c r="I112226" i="1" s="1"/>
  <c r="H112227" i="1"/>
  <c r="I112227" i="1" s="1"/>
  <c r="H112228" i="1"/>
  <c r="I112228" i="1" s="1"/>
  <c r="H112229" i="1"/>
  <c r="I112229" i="1" s="1"/>
  <c r="H112230" i="1"/>
  <c r="I112230" i="1" s="1"/>
  <c r="H112231" i="1"/>
  <c r="I112231" i="1" s="1"/>
  <c r="H112232" i="1"/>
  <c r="I112232" i="1" s="1"/>
  <c r="H112233" i="1"/>
  <c r="I112233" i="1" s="1"/>
  <c r="H112234" i="1"/>
  <c r="I112234" i="1" s="1"/>
  <c r="H112235" i="1"/>
  <c r="I112235" i="1" s="1"/>
  <c r="H112236" i="1"/>
  <c r="I112236" i="1" s="1"/>
  <c r="H112237" i="1"/>
  <c r="I112237" i="1" s="1"/>
  <c r="H112238" i="1"/>
  <c r="I112238" i="1" s="1"/>
  <c r="H112239" i="1"/>
  <c r="I112239" i="1" s="1"/>
  <c r="H112240" i="1"/>
  <c r="I112240" i="1" s="1"/>
  <c r="H112241" i="1"/>
  <c r="I112241" i="1" s="1"/>
  <c r="H112242" i="1"/>
  <c r="I112242" i="1" s="1"/>
  <c r="H112243" i="1"/>
  <c r="I112243" i="1" s="1"/>
  <c r="H112244" i="1"/>
  <c r="I112244" i="1" s="1"/>
  <c r="H112245" i="1"/>
  <c r="I112245" i="1" s="1"/>
  <c r="H112246" i="1"/>
  <c r="I112246" i="1" s="1"/>
  <c r="H112247" i="1"/>
  <c r="I112247" i="1" s="1"/>
  <c r="H112248" i="1"/>
  <c r="I112248" i="1" s="1"/>
  <c r="H112249" i="1"/>
  <c r="I112249" i="1" s="1"/>
  <c r="H112250" i="1"/>
  <c r="I112250" i="1" s="1"/>
  <c r="H112251" i="1"/>
  <c r="I112251" i="1" s="1"/>
  <c r="H112252" i="1"/>
  <c r="I112252" i="1" s="1"/>
  <c r="H112253" i="1"/>
  <c r="I112253" i="1" s="1"/>
  <c r="H112254" i="1"/>
  <c r="I112254" i="1" s="1"/>
  <c r="H112255" i="1"/>
  <c r="I112255" i="1" s="1"/>
  <c r="H112256" i="1"/>
  <c r="I112256" i="1" s="1"/>
  <c r="H112257" i="1"/>
  <c r="I112257" i="1" s="1"/>
  <c r="H112258" i="1"/>
  <c r="I112258" i="1" s="1"/>
  <c r="H112259" i="1"/>
  <c r="I112259" i="1" s="1"/>
  <c r="H112260" i="1"/>
  <c r="I112260" i="1" s="1"/>
  <c r="H112261" i="1"/>
  <c r="I112261" i="1" s="1"/>
  <c r="H112262" i="1"/>
  <c r="I112262" i="1" s="1"/>
  <c r="H112263" i="1"/>
  <c r="I112263" i="1" s="1"/>
  <c r="H112264" i="1"/>
  <c r="I112264" i="1" s="1"/>
  <c r="H112265" i="1"/>
  <c r="I112265" i="1" s="1"/>
  <c r="H112266" i="1"/>
  <c r="I112266" i="1" s="1"/>
  <c r="H112267" i="1"/>
  <c r="I112267" i="1" s="1"/>
  <c r="H112268" i="1"/>
  <c r="I112268" i="1" s="1"/>
  <c r="H112269" i="1"/>
  <c r="I112269" i="1" s="1"/>
  <c r="H112270" i="1"/>
  <c r="I112270" i="1" s="1"/>
  <c r="H112271" i="1"/>
  <c r="I112271" i="1" s="1"/>
  <c r="H112272" i="1"/>
  <c r="I112272" i="1" s="1"/>
  <c r="H112273" i="1"/>
  <c r="I112273" i="1" s="1"/>
  <c r="H112274" i="1"/>
  <c r="I112274" i="1" s="1"/>
  <c r="H112275" i="1"/>
  <c r="I112275" i="1" s="1"/>
  <c r="H112276" i="1"/>
  <c r="I112276" i="1" s="1"/>
  <c r="H112277" i="1"/>
  <c r="I112277" i="1" s="1"/>
  <c r="H112278" i="1"/>
  <c r="I112278" i="1" s="1"/>
  <c r="H112279" i="1"/>
  <c r="I112279" i="1" s="1"/>
  <c r="H112280" i="1"/>
  <c r="I112280" i="1" s="1"/>
  <c r="H112281" i="1"/>
  <c r="I112281" i="1" s="1"/>
  <c r="H112282" i="1"/>
  <c r="I112282" i="1" s="1"/>
  <c r="H112283" i="1"/>
  <c r="I112283" i="1" s="1"/>
  <c r="H112284" i="1"/>
  <c r="I112284" i="1" s="1"/>
  <c r="H112285" i="1"/>
  <c r="I112285" i="1" s="1"/>
  <c r="H112286" i="1"/>
  <c r="I112286" i="1" s="1"/>
  <c r="H112287" i="1"/>
  <c r="I112287" i="1" s="1"/>
  <c r="H112288" i="1"/>
  <c r="I112288" i="1" s="1"/>
  <c r="H112289" i="1"/>
  <c r="I112289" i="1" s="1"/>
  <c r="H112290" i="1"/>
  <c r="I112290" i="1" s="1"/>
  <c r="H112291" i="1"/>
  <c r="I112291" i="1" s="1"/>
  <c r="H112292" i="1"/>
  <c r="I112292" i="1" s="1"/>
  <c r="H112293" i="1"/>
  <c r="I112293" i="1" s="1"/>
  <c r="H112294" i="1"/>
  <c r="I112294" i="1" s="1"/>
  <c r="H112295" i="1"/>
  <c r="I112295" i="1" s="1"/>
  <c r="H112296" i="1"/>
  <c r="I112296" i="1" s="1"/>
  <c r="H112297" i="1"/>
  <c r="I112297" i="1" s="1"/>
  <c r="H112298" i="1"/>
  <c r="I112298" i="1" s="1"/>
  <c r="H112299" i="1"/>
  <c r="I112299" i="1" s="1"/>
  <c r="H112300" i="1"/>
  <c r="I112300" i="1" s="1"/>
  <c r="H112301" i="1"/>
  <c r="I112301" i="1" s="1"/>
  <c r="H112302" i="1"/>
  <c r="I112302" i="1" s="1"/>
  <c r="H112303" i="1"/>
  <c r="I112303" i="1" s="1"/>
  <c r="H112304" i="1"/>
  <c r="I112304" i="1" s="1"/>
  <c r="H112305" i="1"/>
  <c r="I112305" i="1" s="1"/>
  <c r="H112306" i="1"/>
  <c r="I112306" i="1" s="1"/>
  <c r="H112307" i="1"/>
  <c r="I112307" i="1" s="1"/>
  <c r="H112308" i="1"/>
  <c r="I112308" i="1" s="1"/>
  <c r="H112309" i="1"/>
  <c r="I112309" i="1" s="1"/>
  <c r="H112310" i="1"/>
  <c r="I112310" i="1" s="1"/>
  <c r="H112311" i="1"/>
  <c r="I112311" i="1" s="1"/>
  <c r="H112312" i="1"/>
  <c r="I112312" i="1" s="1"/>
  <c r="H112313" i="1"/>
  <c r="I112313" i="1" s="1"/>
  <c r="H112314" i="1"/>
  <c r="I112314" i="1" s="1"/>
  <c r="H112315" i="1"/>
  <c r="I112315" i="1" s="1"/>
  <c r="H112316" i="1"/>
  <c r="I112316" i="1" s="1"/>
  <c r="H112317" i="1"/>
  <c r="I112317" i="1" s="1"/>
  <c r="H112318" i="1"/>
  <c r="I112318" i="1" s="1"/>
  <c r="H112319" i="1"/>
  <c r="I112319" i="1" s="1"/>
  <c r="H112320" i="1"/>
  <c r="I112320" i="1" s="1"/>
  <c r="H112321" i="1"/>
  <c r="I112321" i="1" s="1"/>
  <c r="H112322" i="1"/>
  <c r="I112322" i="1" s="1"/>
  <c r="H112323" i="1"/>
  <c r="I112323" i="1" s="1"/>
  <c r="H112324" i="1"/>
  <c r="I112324" i="1" s="1"/>
  <c r="H112325" i="1"/>
  <c r="I112325" i="1" s="1"/>
  <c r="H112326" i="1"/>
  <c r="I112326" i="1" s="1"/>
  <c r="H112327" i="1"/>
  <c r="I112327" i="1" s="1"/>
  <c r="H112328" i="1"/>
  <c r="I112328" i="1" s="1"/>
  <c r="H112329" i="1"/>
  <c r="I112329" i="1" s="1"/>
  <c r="H112330" i="1"/>
  <c r="I112330" i="1" s="1"/>
  <c r="H112331" i="1"/>
  <c r="I112331" i="1" s="1"/>
  <c r="H112332" i="1"/>
  <c r="I112332" i="1" s="1"/>
  <c r="H112333" i="1"/>
  <c r="I112333" i="1" s="1"/>
  <c r="H112334" i="1"/>
  <c r="I112334" i="1" s="1"/>
  <c r="H112335" i="1"/>
  <c r="I112335" i="1" s="1"/>
  <c r="H112336" i="1"/>
  <c r="I112336" i="1" s="1"/>
  <c r="H112337" i="1"/>
  <c r="I112337" i="1" s="1"/>
  <c r="H112338" i="1"/>
  <c r="I112338" i="1" s="1"/>
  <c r="H112339" i="1"/>
  <c r="I112339" i="1" s="1"/>
  <c r="H112340" i="1"/>
  <c r="I112340" i="1" s="1"/>
  <c r="H112341" i="1"/>
  <c r="I112341" i="1" s="1"/>
  <c r="H112342" i="1"/>
  <c r="I112342" i="1" s="1"/>
  <c r="H112343" i="1"/>
  <c r="I112343" i="1" s="1"/>
  <c r="H112344" i="1"/>
  <c r="I112344" i="1" s="1"/>
  <c r="H112345" i="1"/>
  <c r="I112345" i="1" s="1"/>
  <c r="H112346" i="1"/>
  <c r="I112346" i="1" s="1"/>
  <c r="H112347" i="1"/>
  <c r="I112347" i="1" s="1"/>
  <c r="H112348" i="1"/>
  <c r="I112348" i="1" s="1"/>
  <c r="H112349" i="1"/>
  <c r="I112349" i="1" s="1"/>
  <c r="H112350" i="1"/>
  <c r="I112350" i="1" s="1"/>
  <c r="H112351" i="1"/>
  <c r="I112351" i="1" s="1"/>
  <c r="H112352" i="1"/>
  <c r="I112352" i="1" s="1"/>
  <c r="H112353" i="1"/>
  <c r="I112353" i="1" s="1"/>
  <c r="H112354" i="1"/>
  <c r="I112354" i="1" s="1"/>
  <c r="H112355" i="1"/>
  <c r="I112355" i="1" s="1"/>
  <c r="H112356" i="1"/>
  <c r="I112356" i="1" s="1"/>
  <c r="H112357" i="1"/>
  <c r="I112357" i="1" s="1"/>
  <c r="H112358" i="1"/>
  <c r="I112358" i="1" s="1"/>
  <c r="H112359" i="1"/>
  <c r="I112359" i="1" s="1"/>
  <c r="H112360" i="1"/>
  <c r="I112360" i="1" s="1"/>
  <c r="H112361" i="1"/>
  <c r="I112361" i="1" s="1"/>
  <c r="H112362" i="1"/>
  <c r="I112362" i="1" s="1"/>
  <c r="H112363" i="1"/>
  <c r="I112363" i="1" s="1"/>
  <c r="H112364" i="1"/>
  <c r="I112364" i="1" s="1"/>
  <c r="H112365" i="1"/>
  <c r="I112365" i="1" s="1"/>
  <c r="H112366" i="1"/>
  <c r="I112366" i="1" s="1"/>
  <c r="H112367" i="1"/>
  <c r="I112367" i="1" s="1"/>
  <c r="H112368" i="1"/>
  <c r="I112368" i="1" s="1"/>
  <c r="H112369" i="1"/>
  <c r="I112369" i="1" s="1"/>
  <c r="H112370" i="1"/>
  <c r="I112370" i="1" s="1"/>
  <c r="H112371" i="1"/>
  <c r="I112371" i="1" s="1"/>
  <c r="H112372" i="1"/>
  <c r="I112372" i="1" s="1"/>
  <c r="H112373" i="1"/>
  <c r="I112373" i="1" s="1"/>
  <c r="H112374" i="1"/>
  <c r="I112374" i="1" s="1"/>
  <c r="H112375" i="1"/>
  <c r="I112375" i="1" s="1"/>
  <c r="H112376" i="1"/>
  <c r="I112376" i="1" s="1"/>
  <c r="H112377" i="1"/>
  <c r="I112377" i="1" s="1"/>
  <c r="H112378" i="1"/>
  <c r="I112378" i="1" s="1"/>
  <c r="H112379" i="1"/>
  <c r="I112379" i="1" s="1"/>
  <c r="H112380" i="1"/>
  <c r="I112380" i="1" s="1"/>
  <c r="H112381" i="1"/>
  <c r="I112381" i="1" s="1"/>
  <c r="H112382" i="1"/>
  <c r="I112382" i="1" s="1"/>
  <c r="H112383" i="1"/>
  <c r="I112383" i="1" s="1"/>
  <c r="H112384" i="1"/>
  <c r="I112384" i="1" s="1"/>
  <c r="H112385" i="1"/>
  <c r="I112385" i="1" s="1"/>
  <c r="H112386" i="1"/>
  <c r="I112386" i="1" s="1"/>
  <c r="H112387" i="1"/>
  <c r="I112387" i="1" s="1"/>
  <c r="H112388" i="1"/>
  <c r="I112388" i="1" s="1"/>
  <c r="H112389" i="1"/>
  <c r="I112389" i="1" s="1"/>
  <c r="H112390" i="1"/>
  <c r="I112390" i="1" s="1"/>
  <c r="H112391" i="1"/>
  <c r="I112391" i="1" s="1"/>
  <c r="H112392" i="1"/>
  <c r="I112392" i="1" s="1"/>
  <c r="H112393" i="1"/>
  <c r="I112393" i="1" s="1"/>
  <c r="H112394" i="1"/>
  <c r="I112394" i="1" s="1"/>
  <c r="H112395" i="1"/>
  <c r="I112395" i="1" s="1"/>
  <c r="H112396" i="1"/>
  <c r="I112396" i="1" s="1"/>
  <c r="H112397" i="1"/>
  <c r="I112397" i="1" s="1"/>
  <c r="H112398" i="1"/>
  <c r="I112398" i="1" s="1"/>
  <c r="H112399" i="1"/>
  <c r="I112399" i="1" s="1"/>
  <c r="H112400" i="1"/>
  <c r="I112400" i="1" s="1"/>
  <c r="H112401" i="1"/>
  <c r="I112401" i="1" s="1"/>
  <c r="H112402" i="1"/>
  <c r="I112402" i="1" s="1"/>
  <c r="H112403" i="1"/>
  <c r="I112403" i="1" s="1"/>
  <c r="H112404" i="1"/>
  <c r="I112404" i="1" s="1"/>
  <c r="H112405" i="1"/>
  <c r="I112405" i="1" s="1"/>
  <c r="H112406" i="1"/>
  <c r="I112406" i="1" s="1"/>
  <c r="H112407" i="1"/>
  <c r="I112407" i="1" s="1"/>
  <c r="H112408" i="1"/>
  <c r="I112408" i="1" s="1"/>
  <c r="H112409" i="1"/>
  <c r="I112409" i="1" s="1"/>
  <c r="H112410" i="1"/>
  <c r="I112410" i="1" s="1"/>
  <c r="H112411" i="1"/>
  <c r="I112411" i="1" s="1"/>
  <c r="H112412" i="1"/>
  <c r="I112412" i="1" s="1"/>
  <c r="H112413" i="1"/>
  <c r="I112413" i="1" s="1"/>
  <c r="H112414" i="1"/>
  <c r="I112414" i="1" s="1"/>
  <c r="H112415" i="1"/>
  <c r="I112415" i="1" s="1"/>
  <c r="H112416" i="1"/>
  <c r="I112416" i="1" s="1"/>
  <c r="H112417" i="1"/>
  <c r="I112417" i="1" s="1"/>
  <c r="H112418" i="1"/>
  <c r="I112418" i="1" s="1"/>
  <c r="H112419" i="1"/>
  <c r="I112419" i="1" s="1"/>
  <c r="H112420" i="1"/>
  <c r="I112420" i="1" s="1"/>
  <c r="H112421" i="1"/>
  <c r="I112421" i="1" s="1"/>
  <c r="H112422" i="1"/>
  <c r="I112422" i="1" s="1"/>
  <c r="H112423" i="1"/>
  <c r="I112423" i="1" s="1"/>
  <c r="H112424" i="1"/>
  <c r="I112424" i="1" s="1"/>
  <c r="H112425" i="1"/>
  <c r="I112425" i="1" s="1"/>
  <c r="H112426" i="1"/>
  <c r="I112426" i="1" s="1"/>
  <c r="H112427" i="1"/>
  <c r="I112427" i="1" s="1"/>
  <c r="H112428" i="1"/>
  <c r="I112428" i="1" s="1"/>
  <c r="H112429" i="1"/>
  <c r="I112429" i="1" s="1"/>
  <c r="H112430" i="1"/>
  <c r="I112430" i="1" s="1"/>
  <c r="H112431" i="1"/>
  <c r="I112431" i="1" s="1"/>
  <c r="H112432" i="1"/>
  <c r="I112432" i="1" s="1"/>
  <c r="H112433" i="1"/>
  <c r="I112433" i="1" s="1"/>
  <c r="H112434" i="1"/>
  <c r="I112434" i="1" s="1"/>
  <c r="H112435" i="1"/>
  <c r="I112435" i="1" s="1"/>
  <c r="H112436" i="1"/>
  <c r="I112436" i="1" s="1"/>
  <c r="H112437" i="1"/>
  <c r="I112437" i="1" s="1"/>
  <c r="H112438" i="1"/>
  <c r="I112438" i="1" s="1"/>
  <c r="H112439" i="1"/>
  <c r="I112439" i="1" s="1"/>
  <c r="H112440" i="1"/>
  <c r="I112440" i="1" s="1"/>
  <c r="H112441" i="1"/>
  <c r="I112441" i="1" s="1"/>
  <c r="H112442" i="1"/>
  <c r="I112442" i="1" s="1"/>
  <c r="H112443" i="1"/>
  <c r="I112443" i="1" s="1"/>
  <c r="H112444" i="1"/>
  <c r="I112444" i="1" s="1"/>
  <c r="H112445" i="1"/>
  <c r="I112445" i="1" s="1"/>
  <c r="H112446" i="1"/>
  <c r="I112446" i="1" s="1"/>
  <c r="H112447" i="1"/>
  <c r="I112447" i="1" s="1"/>
  <c r="H112448" i="1"/>
  <c r="I112448" i="1" s="1"/>
  <c r="H112449" i="1"/>
  <c r="I112449" i="1" s="1"/>
  <c r="H112450" i="1"/>
  <c r="I112450" i="1" s="1"/>
  <c r="H112451" i="1"/>
  <c r="I112451" i="1" s="1"/>
  <c r="H112452" i="1"/>
  <c r="I112452" i="1" s="1"/>
  <c r="H112453" i="1"/>
  <c r="I112453" i="1" s="1"/>
  <c r="H112454" i="1"/>
  <c r="I112454" i="1" s="1"/>
  <c r="H112455" i="1"/>
  <c r="I112455" i="1" s="1"/>
  <c r="H112456" i="1"/>
  <c r="I112456" i="1" s="1"/>
  <c r="H112457" i="1"/>
  <c r="I112457" i="1" s="1"/>
  <c r="H112458" i="1"/>
  <c r="I112458" i="1" s="1"/>
  <c r="H112459" i="1"/>
  <c r="I112459" i="1" s="1"/>
  <c r="H112460" i="1"/>
  <c r="I112460" i="1" s="1"/>
  <c r="H112461" i="1"/>
  <c r="I112461" i="1" s="1"/>
  <c r="H112462" i="1"/>
  <c r="I112462" i="1" s="1"/>
  <c r="H112463" i="1"/>
  <c r="I112463" i="1" s="1"/>
  <c r="H112464" i="1"/>
  <c r="I112464" i="1" s="1"/>
  <c r="H112465" i="1"/>
  <c r="I112465" i="1" s="1"/>
  <c r="H112466" i="1"/>
  <c r="I112466" i="1" s="1"/>
  <c r="H112467" i="1"/>
  <c r="I112467" i="1" s="1"/>
  <c r="H112468" i="1"/>
  <c r="I112468" i="1" s="1"/>
  <c r="H112469" i="1"/>
  <c r="I112469" i="1" s="1"/>
  <c r="H112470" i="1"/>
  <c r="I112470" i="1" s="1"/>
  <c r="H112471" i="1"/>
  <c r="I112471" i="1" s="1"/>
  <c r="H112472" i="1"/>
  <c r="I112472" i="1" s="1"/>
  <c r="H112473" i="1"/>
  <c r="I112473" i="1" s="1"/>
  <c r="H112474" i="1"/>
  <c r="I112474" i="1" s="1"/>
  <c r="H112475" i="1"/>
  <c r="I112475" i="1" s="1"/>
  <c r="H112476" i="1"/>
  <c r="I112476" i="1" s="1"/>
  <c r="H112477" i="1"/>
  <c r="I112477" i="1" s="1"/>
  <c r="H112478" i="1"/>
  <c r="I112478" i="1" s="1"/>
  <c r="H112479" i="1"/>
  <c r="I112479" i="1" s="1"/>
  <c r="H112480" i="1"/>
  <c r="I112480" i="1" s="1"/>
  <c r="H112481" i="1"/>
  <c r="I112481" i="1" s="1"/>
  <c r="H112482" i="1"/>
  <c r="I112482" i="1" s="1"/>
  <c r="H112483" i="1"/>
  <c r="I112483" i="1" s="1"/>
  <c r="H112484" i="1"/>
  <c r="I112484" i="1" s="1"/>
  <c r="H112485" i="1"/>
  <c r="I112485" i="1" s="1"/>
  <c r="H112486" i="1"/>
  <c r="I112486" i="1" s="1"/>
  <c r="H112487" i="1"/>
  <c r="I112487" i="1" s="1"/>
  <c r="H112488" i="1"/>
  <c r="I112488" i="1" s="1"/>
  <c r="H112489" i="1"/>
  <c r="I112489" i="1" s="1"/>
  <c r="H112490" i="1"/>
  <c r="I112490" i="1" s="1"/>
  <c r="H112491" i="1"/>
  <c r="I112491" i="1" s="1"/>
  <c r="H112492" i="1"/>
  <c r="I112492" i="1" s="1"/>
  <c r="H112493" i="1"/>
  <c r="I112493" i="1" s="1"/>
  <c r="H112494" i="1"/>
  <c r="I112494" i="1" s="1"/>
  <c r="H112495" i="1"/>
  <c r="I112495" i="1" s="1"/>
  <c r="H112496" i="1"/>
  <c r="I112496" i="1" s="1"/>
  <c r="H112497" i="1"/>
  <c r="I112497" i="1" s="1"/>
  <c r="H112498" i="1"/>
  <c r="I112498" i="1" s="1"/>
  <c r="H112499" i="1"/>
  <c r="I112499" i="1" s="1"/>
  <c r="H112500" i="1"/>
  <c r="I112500" i="1" s="1"/>
  <c r="H112501" i="1"/>
  <c r="I112501" i="1" s="1"/>
  <c r="H112502" i="1"/>
  <c r="I112502" i="1" s="1"/>
  <c r="H112503" i="1"/>
  <c r="I112503" i="1" s="1"/>
  <c r="H112504" i="1"/>
  <c r="I112504" i="1" s="1"/>
  <c r="H112505" i="1"/>
  <c r="I112505" i="1" s="1"/>
  <c r="H112506" i="1"/>
  <c r="I112506" i="1" s="1"/>
  <c r="H112507" i="1"/>
  <c r="I112507" i="1" s="1"/>
  <c r="H112508" i="1"/>
  <c r="I112508" i="1" s="1"/>
  <c r="H112509" i="1"/>
  <c r="I112509" i="1" s="1"/>
  <c r="H112510" i="1"/>
  <c r="I112510" i="1" s="1"/>
  <c r="H112511" i="1"/>
  <c r="I112511" i="1" s="1"/>
  <c r="H112512" i="1"/>
  <c r="I112512" i="1" s="1"/>
  <c r="H112513" i="1"/>
  <c r="I112513" i="1" s="1"/>
  <c r="H112514" i="1"/>
  <c r="I112514" i="1" s="1"/>
  <c r="H112515" i="1"/>
  <c r="I112515" i="1" s="1"/>
  <c r="H112516" i="1"/>
  <c r="I112516" i="1" s="1"/>
  <c r="H112517" i="1"/>
  <c r="I112517" i="1" s="1"/>
  <c r="H112518" i="1"/>
  <c r="I112518" i="1" s="1"/>
  <c r="H112519" i="1"/>
  <c r="I112519" i="1" s="1"/>
  <c r="H112520" i="1"/>
  <c r="I112520" i="1" s="1"/>
  <c r="H112521" i="1"/>
  <c r="I112521" i="1" s="1"/>
  <c r="H112522" i="1"/>
  <c r="I112522" i="1" s="1"/>
  <c r="H112523" i="1"/>
  <c r="I112523" i="1" s="1"/>
  <c r="H112524" i="1"/>
  <c r="I112524" i="1" s="1"/>
  <c r="H112525" i="1"/>
  <c r="I112525" i="1" s="1"/>
  <c r="H112526" i="1"/>
  <c r="I112526" i="1" s="1"/>
  <c r="H112527" i="1"/>
  <c r="I112527" i="1" s="1"/>
  <c r="H112528" i="1"/>
  <c r="I112528" i="1" s="1"/>
  <c r="H112529" i="1"/>
  <c r="I112529" i="1" s="1"/>
  <c r="H112530" i="1"/>
  <c r="I112530" i="1" s="1"/>
  <c r="H112531" i="1"/>
  <c r="I112531" i="1" s="1"/>
  <c r="H112532" i="1"/>
  <c r="I112532" i="1" s="1"/>
  <c r="H112533" i="1"/>
  <c r="I112533" i="1" s="1"/>
  <c r="H112534" i="1"/>
  <c r="I112534" i="1" s="1"/>
  <c r="H112535" i="1"/>
  <c r="I112535" i="1" s="1"/>
  <c r="H112536" i="1"/>
  <c r="I112536" i="1" s="1"/>
  <c r="H112537" i="1"/>
  <c r="I112537" i="1" s="1"/>
  <c r="H112538" i="1"/>
  <c r="I112538" i="1" s="1"/>
  <c r="H112539" i="1"/>
  <c r="I112539" i="1" s="1"/>
  <c r="H112540" i="1"/>
  <c r="I112540" i="1" s="1"/>
  <c r="H112541" i="1"/>
  <c r="I112541" i="1" s="1"/>
  <c r="H112542" i="1"/>
  <c r="I112542" i="1" s="1"/>
  <c r="H112543" i="1"/>
  <c r="I112543" i="1" s="1"/>
  <c r="H112544" i="1"/>
  <c r="I112544" i="1" s="1"/>
  <c r="H112545" i="1"/>
  <c r="I112545" i="1" s="1"/>
  <c r="H112546" i="1"/>
  <c r="I112546" i="1" s="1"/>
  <c r="H112547" i="1"/>
  <c r="I112547" i="1" s="1"/>
  <c r="H112548" i="1"/>
  <c r="I112548" i="1" s="1"/>
  <c r="H112549" i="1"/>
  <c r="I112549" i="1" s="1"/>
  <c r="H112550" i="1"/>
  <c r="I112550" i="1" s="1"/>
  <c r="H112551" i="1"/>
  <c r="I112551" i="1" s="1"/>
  <c r="H112552" i="1"/>
  <c r="I112552" i="1" s="1"/>
  <c r="H112553" i="1"/>
  <c r="I112553" i="1" s="1"/>
  <c r="H112554" i="1"/>
  <c r="I112554" i="1" s="1"/>
  <c r="H112555" i="1"/>
  <c r="I112555" i="1" s="1"/>
  <c r="H112556" i="1"/>
  <c r="I112556" i="1" s="1"/>
  <c r="H112557" i="1"/>
  <c r="I112557" i="1" s="1"/>
  <c r="H112558" i="1"/>
  <c r="I112558" i="1" s="1"/>
  <c r="H112559" i="1"/>
  <c r="I112559" i="1" s="1"/>
  <c r="H112560" i="1"/>
  <c r="I112560" i="1" s="1"/>
  <c r="H112561" i="1"/>
  <c r="I112561" i="1" s="1"/>
  <c r="H112562" i="1"/>
  <c r="I112562" i="1" s="1"/>
  <c r="H112563" i="1"/>
  <c r="I112563" i="1" s="1"/>
  <c r="H112564" i="1"/>
  <c r="I112564" i="1" s="1"/>
  <c r="H112565" i="1"/>
  <c r="I112565" i="1" s="1"/>
  <c r="H112566" i="1"/>
  <c r="I112566" i="1" s="1"/>
  <c r="H112567" i="1"/>
  <c r="I112567" i="1" s="1"/>
  <c r="H112568" i="1"/>
  <c r="I112568" i="1" s="1"/>
  <c r="H112569" i="1"/>
  <c r="I112569" i="1" s="1"/>
  <c r="H112570" i="1"/>
  <c r="I112570" i="1" s="1"/>
  <c r="H112571" i="1"/>
  <c r="I112571" i="1" s="1"/>
  <c r="H112572" i="1"/>
  <c r="I112572" i="1" s="1"/>
  <c r="H112573" i="1"/>
  <c r="I112573" i="1" s="1"/>
  <c r="H112574" i="1"/>
  <c r="I112574" i="1" s="1"/>
  <c r="H112575" i="1"/>
  <c r="I112575" i="1" s="1"/>
  <c r="H112576" i="1"/>
  <c r="I112576" i="1" s="1"/>
  <c r="H112577" i="1"/>
  <c r="I112577" i="1" s="1"/>
  <c r="H112578" i="1"/>
  <c r="I112578" i="1" s="1"/>
  <c r="H112579" i="1"/>
  <c r="I112579" i="1" s="1"/>
  <c r="H112580" i="1"/>
  <c r="I112580" i="1" s="1"/>
  <c r="H112581" i="1"/>
  <c r="I112581" i="1" s="1"/>
  <c r="H112582" i="1"/>
  <c r="I112582" i="1" s="1"/>
  <c r="H112583" i="1"/>
  <c r="I112583" i="1" s="1"/>
  <c r="H112584" i="1"/>
  <c r="I112584" i="1" s="1"/>
  <c r="H112585" i="1"/>
  <c r="I112585" i="1" s="1"/>
  <c r="H112586" i="1"/>
  <c r="I112586" i="1" s="1"/>
  <c r="H112587" i="1"/>
  <c r="I112587" i="1" s="1"/>
  <c r="H112588" i="1"/>
  <c r="I112588" i="1" s="1"/>
  <c r="H112589" i="1"/>
  <c r="I112589" i="1" s="1"/>
  <c r="H112590" i="1"/>
  <c r="I112590" i="1" s="1"/>
  <c r="H112591" i="1"/>
  <c r="I112591" i="1" s="1"/>
  <c r="H112592" i="1"/>
  <c r="I112592" i="1" s="1"/>
  <c r="H112593" i="1"/>
  <c r="I112593" i="1" s="1"/>
  <c r="H112594" i="1"/>
  <c r="I112594" i="1" s="1"/>
  <c r="H112595" i="1"/>
  <c r="I112595" i="1" s="1"/>
  <c r="H112596" i="1"/>
  <c r="I112596" i="1" s="1"/>
  <c r="H112597" i="1"/>
  <c r="I112597" i="1" s="1"/>
  <c r="H112598" i="1"/>
  <c r="I112598" i="1" s="1"/>
  <c r="H112599" i="1"/>
  <c r="I112599" i="1" s="1"/>
  <c r="H112600" i="1"/>
  <c r="I112600" i="1" s="1"/>
  <c r="H112601" i="1"/>
  <c r="I112601" i="1" s="1"/>
  <c r="H112602" i="1"/>
  <c r="I112602" i="1" s="1"/>
  <c r="H112603" i="1"/>
  <c r="I112603" i="1" s="1"/>
  <c r="H112604" i="1"/>
  <c r="I112604" i="1" s="1"/>
  <c r="H112605" i="1"/>
  <c r="I112605" i="1" s="1"/>
  <c r="H112606" i="1"/>
  <c r="I112606" i="1" s="1"/>
  <c r="H112607" i="1"/>
  <c r="I112607" i="1" s="1"/>
  <c r="H112608" i="1"/>
  <c r="I112608" i="1" s="1"/>
  <c r="H112609" i="1"/>
  <c r="I112609" i="1" s="1"/>
  <c r="H112610" i="1"/>
  <c r="I112610" i="1" s="1"/>
  <c r="H112611" i="1"/>
  <c r="I112611" i="1" s="1"/>
  <c r="H112612" i="1"/>
  <c r="I112612" i="1" s="1"/>
  <c r="H112613" i="1"/>
  <c r="I112613" i="1" s="1"/>
  <c r="H112614" i="1"/>
  <c r="I112614" i="1" s="1"/>
  <c r="H112615" i="1"/>
  <c r="I112615" i="1" s="1"/>
  <c r="H112616" i="1"/>
  <c r="I112616" i="1" s="1"/>
  <c r="H112617" i="1"/>
  <c r="I112617" i="1" s="1"/>
  <c r="H112618" i="1"/>
  <c r="I112618" i="1" s="1"/>
  <c r="H112619" i="1"/>
  <c r="I112619" i="1" s="1"/>
  <c r="H112620" i="1"/>
  <c r="I112620" i="1" s="1"/>
  <c r="H112621" i="1"/>
  <c r="I112621" i="1" s="1"/>
  <c r="H112622" i="1"/>
  <c r="I112622" i="1" s="1"/>
  <c r="H112623" i="1"/>
  <c r="I112623" i="1" s="1"/>
  <c r="H112624" i="1"/>
  <c r="I112624" i="1" s="1"/>
  <c r="H112625" i="1"/>
  <c r="I112625" i="1" s="1"/>
  <c r="H112626" i="1"/>
  <c r="I112626" i="1" s="1"/>
  <c r="H112627" i="1"/>
  <c r="I112627" i="1" s="1"/>
  <c r="H112628" i="1"/>
  <c r="I112628" i="1" s="1"/>
  <c r="H112629" i="1"/>
  <c r="I112629" i="1" s="1"/>
  <c r="H112630" i="1"/>
  <c r="I112630" i="1" s="1"/>
  <c r="H112631" i="1"/>
  <c r="I112631" i="1" s="1"/>
  <c r="H112632" i="1"/>
  <c r="I112632" i="1" s="1"/>
  <c r="H112633" i="1"/>
  <c r="I112633" i="1" s="1"/>
  <c r="H112634" i="1"/>
  <c r="I112634" i="1" s="1"/>
  <c r="H112635" i="1"/>
  <c r="I112635" i="1" s="1"/>
  <c r="H112636" i="1"/>
  <c r="I112636" i="1" s="1"/>
  <c r="H112637" i="1"/>
  <c r="I112637" i="1" s="1"/>
  <c r="H112638" i="1"/>
  <c r="I112638" i="1" s="1"/>
  <c r="H112639" i="1"/>
  <c r="I112639" i="1" s="1"/>
  <c r="H112640" i="1"/>
  <c r="I112640" i="1" s="1"/>
  <c r="H112641" i="1"/>
  <c r="I112641" i="1" s="1"/>
  <c r="H112642" i="1"/>
  <c r="I112642" i="1" s="1"/>
  <c r="H112643" i="1"/>
  <c r="I112643" i="1" s="1"/>
  <c r="H112644" i="1"/>
  <c r="I112644" i="1" s="1"/>
  <c r="H112645" i="1"/>
  <c r="I112645" i="1" s="1"/>
  <c r="H112646" i="1"/>
  <c r="I112646" i="1" s="1"/>
  <c r="H112647" i="1"/>
  <c r="I112647" i="1" s="1"/>
  <c r="H112648" i="1"/>
  <c r="I112648" i="1" s="1"/>
  <c r="H112649" i="1"/>
  <c r="I112649" i="1" s="1"/>
  <c r="H112650" i="1"/>
  <c r="I112650" i="1" s="1"/>
  <c r="H112651" i="1"/>
  <c r="I112651" i="1" s="1"/>
  <c r="H112652" i="1"/>
  <c r="I112652" i="1" s="1"/>
  <c r="H112653" i="1"/>
  <c r="I112653" i="1" s="1"/>
  <c r="H112654" i="1"/>
  <c r="I112654" i="1" s="1"/>
  <c r="H112655" i="1"/>
  <c r="I112655" i="1" s="1"/>
  <c r="H112656" i="1"/>
  <c r="I112656" i="1" s="1"/>
  <c r="H112657" i="1"/>
  <c r="I112657" i="1" s="1"/>
  <c r="H112658" i="1"/>
  <c r="I112658" i="1" s="1"/>
  <c r="H112659" i="1"/>
  <c r="I112659" i="1" s="1"/>
  <c r="H112660" i="1"/>
  <c r="I112660" i="1" s="1"/>
  <c r="H112661" i="1"/>
  <c r="I112661" i="1" s="1"/>
  <c r="H112662" i="1"/>
  <c r="I112662" i="1" s="1"/>
  <c r="H112663" i="1"/>
  <c r="I112663" i="1" s="1"/>
  <c r="H112664" i="1"/>
  <c r="I112664" i="1" s="1"/>
  <c r="H112665" i="1"/>
  <c r="I112665" i="1" s="1"/>
  <c r="H112666" i="1"/>
  <c r="I112666" i="1" s="1"/>
  <c r="H112667" i="1"/>
  <c r="I112667" i="1" s="1"/>
  <c r="H112668" i="1"/>
  <c r="I112668" i="1" s="1"/>
  <c r="H112669" i="1"/>
  <c r="I112669" i="1" s="1"/>
  <c r="H112670" i="1"/>
  <c r="I112670" i="1" s="1"/>
  <c r="H112671" i="1"/>
  <c r="I112671" i="1" s="1"/>
  <c r="H112672" i="1"/>
  <c r="I112672" i="1" s="1"/>
  <c r="H112673" i="1"/>
  <c r="I112673" i="1" s="1"/>
  <c r="H112674" i="1"/>
  <c r="I112674" i="1" s="1"/>
  <c r="H112675" i="1"/>
  <c r="I112675" i="1" s="1"/>
  <c r="H112676" i="1"/>
  <c r="I112676" i="1" s="1"/>
  <c r="H112677" i="1"/>
  <c r="I112677" i="1" s="1"/>
  <c r="H112678" i="1"/>
  <c r="I112678" i="1" s="1"/>
  <c r="H112679" i="1"/>
  <c r="I112679" i="1" s="1"/>
  <c r="H112680" i="1"/>
  <c r="I112680" i="1" s="1"/>
  <c r="H112681" i="1"/>
  <c r="I112681" i="1" s="1"/>
  <c r="H112682" i="1"/>
  <c r="I112682" i="1" s="1"/>
  <c r="H112683" i="1"/>
  <c r="I112683" i="1" s="1"/>
  <c r="H112684" i="1"/>
  <c r="I112684" i="1" s="1"/>
  <c r="H112685" i="1"/>
  <c r="I112685" i="1" s="1"/>
  <c r="H112686" i="1"/>
  <c r="I112686" i="1" s="1"/>
  <c r="H112687" i="1"/>
  <c r="I112687" i="1" s="1"/>
  <c r="H112688" i="1"/>
  <c r="I112688" i="1" s="1"/>
  <c r="H112689" i="1"/>
  <c r="I112689" i="1" s="1"/>
  <c r="H112690" i="1"/>
  <c r="I112690" i="1" s="1"/>
  <c r="H112691" i="1"/>
  <c r="I112691" i="1" s="1"/>
  <c r="H112692" i="1"/>
  <c r="I112692" i="1" s="1"/>
  <c r="H112693" i="1"/>
  <c r="I112693" i="1" s="1"/>
  <c r="H112694" i="1"/>
  <c r="I112694" i="1" s="1"/>
  <c r="H112695" i="1"/>
  <c r="I112695" i="1" s="1"/>
  <c r="H112696" i="1"/>
  <c r="I112696" i="1" s="1"/>
  <c r="H112697" i="1"/>
  <c r="I112697" i="1" s="1"/>
  <c r="H112698" i="1"/>
  <c r="I112698" i="1" s="1"/>
  <c r="H112699" i="1"/>
  <c r="I112699" i="1" s="1"/>
  <c r="H112700" i="1"/>
  <c r="I112700" i="1" s="1"/>
  <c r="H112701" i="1"/>
  <c r="I112701" i="1" s="1"/>
  <c r="H112702" i="1"/>
  <c r="I112702" i="1" s="1"/>
  <c r="H112703" i="1"/>
  <c r="I112703" i="1" s="1"/>
  <c r="H112704" i="1"/>
  <c r="I112704" i="1" s="1"/>
  <c r="H112705" i="1"/>
  <c r="I112705" i="1" s="1"/>
  <c r="H112706" i="1"/>
  <c r="I112706" i="1" s="1"/>
  <c r="H112707" i="1"/>
  <c r="I112707" i="1" s="1"/>
  <c r="H112708" i="1"/>
  <c r="I112708" i="1" s="1"/>
  <c r="H112709" i="1"/>
  <c r="I112709" i="1" s="1"/>
  <c r="H112710" i="1"/>
  <c r="I112710" i="1" s="1"/>
  <c r="H112711" i="1"/>
  <c r="I112711" i="1" s="1"/>
  <c r="H112712" i="1"/>
  <c r="I112712" i="1" s="1"/>
  <c r="H112713" i="1"/>
  <c r="I112713" i="1" s="1"/>
  <c r="H112714" i="1"/>
  <c r="I112714" i="1" s="1"/>
  <c r="H112715" i="1"/>
  <c r="I112715" i="1" s="1"/>
  <c r="H112716" i="1"/>
  <c r="I112716" i="1" s="1"/>
  <c r="H112717" i="1"/>
  <c r="I112717" i="1" s="1"/>
  <c r="H112718" i="1"/>
  <c r="I112718" i="1" s="1"/>
  <c r="H112719" i="1"/>
  <c r="I112719" i="1" s="1"/>
  <c r="H112720" i="1"/>
  <c r="I112720" i="1" s="1"/>
  <c r="H112721" i="1"/>
  <c r="I112721" i="1" s="1"/>
  <c r="H112722" i="1"/>
  <c r="I112722" i="1" s="1"/>
  <c r="H112723" i="1"/>
  <c r="I112723" i="1" s="1"/>
  <c r="H112724" i="1"/>
  <c r="I112724" i="1" s="1"/>
  <c r="H112725" i="1"/>
  <c r="I112725" i="1" s="1"/>
  <c r="H112726" i="1"/>
  <c r="I112726" i="1" s="1"/>
  <c r="H112727" i="1"/>
  <c r="I112727" i="1" s="1"/>
  <c r="H112728" i="1"/>
  <c r="I112728" i="1" s="1"/>
  <c r="H112729" i="1"/>
  <c r="I112729" i="1" s="1"/>
  <c r="H112730" i="1"/>
  <c r="I112730" i="1" s="1"/>
  <c r="H112731" i="1"/>
  <c r="I112731" i="1" s="1"/>
  <c r="H112732" i="1"/>
  <c r="I112732" i="1" s="1"/>
  <c r="H112733" i="1"/>
  <c r="I112733" i="1" s="1"/>
  <c r="H112734" i="1"/>
  <c r="I112734" i="1" s="1"/>
  <c r="H112735" i="1"/>
  <c r="I112735" i="1" s="1"/>
  <c r="H112736" i="1"/>
  <c r="I112736" i="1" s="1"/>
  <c r="H112737" i="1"/>
  <c r="I112737" i="1" s="1"/>
  <c r="H112738" i="1"/>
  <c r="I112738" i="1" s="1"/>
  <c r="H112739" i="1"/>
  <c r="I112739" i="1" s="1"/>
  <c r="H112740" i="1"/>
  <c r="I112740" i="1" s="1"/>
  <c r="H112741" i="1"/>
  <c r="I112741" i="1" s="1"/>
  <c r="H112742" i="1"/>
  <c r="I112742" i="1" s="1"/>
  <c r="H112743" i="1"/>
  <c r="I112743" i="1" s="1"/>
  <c r="H112744" i="1"/>
  <c r="I112744" i="1" s="1"/>
  <c r="H112745" i="1"/>
  <c r="I112745" i="1" s="1"/>
  <c r="H112746" i="1"/>
  <c r="I112746" i="1" s="1"/>
  <c r="H112747" i="1"/>
  <c r="I112747" i="1" s="1"/>
  <c r="H112748" i="1"/>
  <c r="I112748" i="1" s="1"/>
  <c r="H112749" i="1"/>
  <c r="I112749" i="1" s="1"/>
  <c r="H112750" i="1"/>
  <c r="I112750" i="1" s="1"/>
  <c r="H112751" i="1"/>
  <c r="I112751" i="1" s="1"/>
  <c r="H112752" i="1"/>
  <c r="I112752" i="1" s="1"/>
  <c r="H112753" i="1"/>
  <c r="I112753" i="1" s="1"/>
  <c r="H112754" i="1"/>
  <c r="I112754" i="1" s="1"/>
  <c r="H112755" i="1"/>
  <c r="I112755" i="1" s="1"/>
  <c r="H112756" i="1"/>
  <c r="I112756" i="1" s="1"/>
  <c r="H112757" i="1"/>
  <c r="I112757" i="1" s="1"/>
  <c r="H112758" i="1"/>
  <c r="I112758" i="1" s="1"/>
  <c r="H112759" i="1"/>
  <c r="I112759" i="1" s="1"/>
  <c r="H112760" i="1"/>
  <c r="I112760" i="1" s="1"/>
  <c r="H112761" i="1"/>
  <c r="I112761" i="1" s="1"/>
  <c r="H112762" i="1"/>
  <c r="I112762" i="1" s="1"/>
  <c r="H112763" i="1"/>
  <c r="I112763" i="1" s="1"/>
  <c r="H112764" i="1"/>
  <c r="I112764" i="1" s="1"/>
  <c r="H112765" i="1"/>
  <c r="I112765" i="1" s="1"/>
  <c r="H112766" i="1"/>
  <c r="I112766" i="1" s="1"/>
  <c r="H112767" i="1"/>
  <c r="I112767" i="1" s="1"/>
  <c r="H112768" i="1"/>
  <c r="I112768" i="1" s="1"/>
  <c r="H112769" i="1"/>
  <c r="I112769" i="1" s="1"/>
  <c r="H112770" i="1"/>
  <c r="I112770" i="1" s="1"/>
  <c r="H112771" i="1"/>
  <c r="I112771" i="1" s="1"/>
  <c r="H112772" i="1"/>
  <c r="I112772" i="1" s="1"/>
  <c r="H112773" i="1"/>
  <c r="I112773" i="1" s="1"/>
  <c r="H112774" i="1"/>
  <c r="I112774" i="1" s="1"/>
  <c r="H112775" i="1"/>
  <c r="I112775" i="1" s="1"/>
  <c r="H112776" i="1"/>
  <c r="I112776" i="1" s="1"/>
  <c r="H112777" i="1"/>
  <c r="I112777" i="1" s="1"/>
  <c r="H112778" i="1"/>
  <c r="I112778" i="1" s="1"/>
  <c r="H112779" i="1"/>
  <c r="I112779" i="1" s="1"/>
  <c r="H112780" i="1"/>
  <c r="I112780" i="1" s="1"/>
  <c r="H112781" i="1"/>
  <c r="I112781" i="1" s="1"/>
  <c r="H112782" i="1"/>
  <c r="I112782" i="1" s="1"/>
  <c r="H112783" i="1"/>
  <c r="I112783" i="1" s="1"/>
  <c r="H112784" i="1"/>
  <c r="I112784" i="1" s="1"/>
  <c r="H112785" i="1"/>
  <c r="I112785" i="1" s="1"/>
  <c r="H112786" i="1"/>
  <c r="I112786" i="1" s="1"/>
  <c r="H112787" i="1"/>
  <c r="I112787" i="1" s="1"/>
  <c r="H112788" i="1"/>
  <c r="I112788" i="1" s="1"/>
  <c r="H112789" i="1"/>
  <c r="I112789" i="1" s="1"/>
  <c r="H112790" i="1"/>
  <c r="I112790" i="1" s="1"/>
  <c r="H112791" i="1"/>
  <c r="I112791" i="1" s="1"/>
  <c r="H112792" i="1"/>
  <c r="I112792" i="1" s="1"/>
  <c r="H112793" i="1"/>
  <c r="I112793" i="1" s="1"/>
  <c r="H112794" i="1"/>
  <c r="I112794" i="1" s="1"/>
  <c r="H112795" i="1"/>
  <c r="I112795" i="1" s="1"/>
  <c r="H112796" i="1"/>
  <c r="I112796" i="1" s="1"/>
  <c r="H112797" i="1"/>
  <c r="I112797" i="1" s="1"/>
  <c r="H112798" i="1"/>
  <c r="I112798" i="1" s="1"/>
  <c r="H112799" i="1"/>
  <c r="I112799" i="1" s="1"/>
  <c r="H112800" i="1"/>
  <c r="I112800" i="1" s="1"/>
  <c r="H112801" i="1"/>
  <c r="I112801" i="1" s="1"/>
  <c r="H112802" i="1"/>
  <c r="I112802" i="1" s="1"/>
  <c r="H112803" i="1"/>
  <c r="I112803" i="1" s="1"/>
  <c r="H112804" i="1"/>
  <c r="I112804" i="1" s="1"/>
  <c r="H112805" i="1"/>
  <c r="I112805" i="1" s="1"/>
  <c r="H112806" i="1"/>
  <c r="I112806" i="1" s="1"/>
  <c r="H112807" i="1"/>
  <c r="I112807" i="1" s="1"/>
  <c r="H112808" i="1"/>
  <c r="I112808" i="1" s="1"/>
  <c r="H112809" i="1"/>
  <c r="I112809" i="1" s="1"/>
  <c r="H112810" i="1"/>
  <c r="I112810" i="1" s="1"/>
  <c r="H112811" i="1"/>
  <c r="I112811" i="1" s="1"/>
  <c r="H112812" i="1"/>
  <c r="I112812" i="1" s="1"/>
  <c r="H112813" i="1"/>
  <c r="I112813" i="1" s="1"/>
  <c r="H112814" i="1"/>
  <c r="I112814" i="1" s="1"/>
  <c r="H112815" i="1"/>
  <c r="I112815" i="1" s="1"/>
  <c r="H112816" i="1"/>
  <c r="I112816" i="1" s="1"/>
  <c r="H112817" i="1"/>
  <c r="I112817" i="1" s="1"/>
  <c r="H112818" i="1"/>
  <c r="I112818" i="1" s="1"/>
  <c r="H112819" i="1"/>
  <c r="I112819" i="1" s="1"/>
  <c r="H112820" i="1"/>
  <c r="I112820" i="1" s="1"/>
  <c r="H112821" i="1"/>
  <c r="I112821" i="1" s="1"/>
  <c r="H112822" i="1"/>
  <c r="I112822" i="1" s="1"/>
  <c r="H112823" i="1"/>
  <c r="I112823" i="1" s="1"/>
  <c r="H112824" i="1"/>
  <c r="I112824" i="1" s="1"/>
  <c r="H112825" i="1"/>
  <c r="I112825" i="1" s="1"/>
  <c r="H112826" i="1"/>
  <c r="I112826" i="1" s="1"/>
  <c r="H112827" i="1"/>
  <c r="I112827" i="1" s="1"/>
  <c r="H112828" i="1"/>
  <c r="I112828" i="1" s="1"/>
  <c r="H112829" i="1"/>
  <c r="I112829" i="1" s="1"/>
  <c r="H112830" i="1"/>
  <c r="I112830" i="1" s="1"/>
  <c r="H112831" i="1"/>
  <c r="I112831" i="1" s="1"/>
  <c r="H112832" i="1"/>
  <c r="I112832" i="1" s="1"/>
  <c r="H112833" i="1"/>
  <c r="I112833" i="1" s="1"/>
  <c r="H112834" i="1"/>
  <c r="I112834" i="1" s="1"/>
  <c r="H112835" i="1"/>
  <c r="I112835" i="1" s="1"/>
  <c r="H112836" i="1"/>
  <c r="I112836" i="1" s="1"/>
  <c r="H112837" i="1"/>
  <c r="I112837" i="1" s="1"/>
  <c r="H112838" i="1"/>
  <c r="I112838" i="1" s="1"/>
  <c r="H112839" i="1"/>
  <c r="I112839" i="1" s="1"/>
  <c r="H112840" i="1"/>
  <c r="I112840" i="1" s="1"/>
  <c r="H112841" i="1"/>
  <c r="I112841" i="1" s="1"/>
  <c r="H112842" i="1"/>
  <c r="I112842" i="1" s="1"/>
  <c r="H112843" i="1"/>
  <c r="I112843" i="1" s="1"/>
  <c r="H112844" i="1"/>
  <c r="I112844" i="1" s="1"/>
  <c r="H112845" i="1"/>
  <c r="I112845" i="1" s="1"/>
  <c r="H112846" i="1"/>
  <c r="I112846" i="1" s="1"/>
  <c r="H112847" i="1"/>
  <c r="I112847" i="1" s="1"/>
  <c r="H112848" i="1"/>
  <c r="I112848" i="1" s="1"/>
  <c r="H112849" i="1"/>
  <c r="I112849" i="1" s="1"/>
  <c r="H112850" i="1"/>
  <c r="I112850" i="1" s="1"/>
  <c r="H112851" i="1"/>
  <c r="I112851" i="1" s="1"/>
  <c r="H112852" i="1"/>
  <c r="I112852" i="1" s="1"/>
  <c r="H112853" i="1"/>
  <c r="I112853" i="1" s="1"/>
  <c r="H112854" i="1"/>
  <c r="I112854" i="1" s="1"/>
  <c r="H112855" i="1"/>
  <c r="I112855" i="1" s="1"/>
  <c r="H112856" i="1"/>
  <c r="I112856" i="1" s="1"/>
  <c r="H112857" i="1"/>
  <c r="I112857" i="1" s="1"/>
  <c r="H112858" i="1"/>
  <c r="I112858" i="1" s="1"/>
  <c r="H112859" i="1"/>
  <c r="I112859" i="1" s="1"/>
  <c r="H112860" i="1"/>
  <c r="I112860" i="1" s="1"/>
  <c r="H112861" i="1"/>
  <c r="I112861" i="1" s="1"/>
  <c r="H112862" i="1"/>
  <c r="I112862" i="1" s="1"/>
  <c r="H112863" i="1"/>
  <c r="I112863" i="1" s="1"/>
  <c r="H112864" i="1"/>
  <c r="I112864" i="1" s="1"/>
  <c r="H112865" i="1"/>
  <c r="I112865" i="1" s="1"/>
  <c r="H112866" i="1"/>
  <c r="I112866" i="1" s="1"/>
  <c r="H112867" i="1"/>
  <c r="I112867" i="1" s="1"/>
  <c r="H112868" i="1"/>
  <c r="I112868" i="1" s="1"/>
  <c r="H112869" i="1"/>
  <c r="I112869" i="1" s="1"/>
  <c r="H112870" i="1"/>
  <c r="I112870" i="1" s="1"/>
  <c r="H112871" i="1"/>
  <c r="I112871" i="1" s="1"/>
  <c r="H112872" i="1"/>
  <c r="I112872" i="1" s="1"/>
  <c r="H112873" i="1"/>
  <c r="I112873" i="1" s="1"/>
  <c r="H112874" i="1"/>
  <c r="I112874" i="1" s="1"/>
  <c r="H112875" i="1"/>
  <c r="I112875" i="1" s="1"/>
  <c r="H112876" i="1"/>
  <c r="I112876" i="1" s="1"/>
  <c r="H112877" i="1"/>
  <c r="I112877" i="1" s="1"/>
  <c r="H112878" i="1"/>
  <c r="I112878" i="1" s="1"/>
  <c r="H112879" i="1"/>
  <c r="I112879" i="1" s="1"/>
  <c r="H112880" i="1"/>
  <c r="I112880" i="1" s="1"/>
  <c r="H112881" i="1"/>
  <c r="I112881" i="1" s="1"/>
  <c r="H112882" i="1"/>
  <c r="I112882" i="1" s="1"/>
  <c r="H112883" i="1"/>
  <c r="I112883" i="1" s="1"/>
  <c r="H112884" i="1"/>
  <c r="I112884" i="1" s="1"/>
  <c r="H112885" i="1"/>
  <c r="I112885" i="1" s="1"/>
  <c r="H112886" i="1"/>
  <c r="I112886" i="1" s="1"/>
  <c r="H112887" i="1"/>
  <c r="I112887" i="1" s="1"/>
  <c r="H112888" i="1"/>
  <c r="I112888" i="1" s="1"/>
  <c r="H112889" i="1"/>
  <c r="I112889" i="1" s="1"/>
  <c r="H112890" i="1"/>
  <c r="I112890" i="1" s="1"/>
  <c r="H112891" i="1"/>
  <c r="I112891" i="1" s="1"/>
  <c r="H112892" i="1"/>
  <c r="I112892" i="1" s="1"/>
  <c r="H112893" i="1"/>
  <c r="I112893" i="1" s="1"/>
  <c r="H112894" i="1"/>
  <c r="I112894" i="1" s="1"/>
  <c r="H112895" i="1"/>
  <c r="I112895" i="1" s="1"/>
  <c r="H112896" i="1"/>
  <c r="I112896" i="1" s="1"/>
  <c r="H112897" i="1"/>
  <c r="I112897" i="1" s="1"/>
  <c r="H112898" i="1"/>
  <c r="I112898" i="1" s="1"/>
  <c r="H112899" i="1"/>
  <c r="I112899" i="1" s="1"/>
  <c r="H112900" i="1"/>
  <c r="I112900" i="1" s="1"/>
  <c r="H112901" i="1"/>
  <c r="I112901" i="1" s="1"/>
  <c r="H112902" i="1"/>
  <c r="I112902" i="1" s="1"/>
  <c r="H112903" i="1"/>
  <c r="I112903" i="1" s="1"/>
  <c r="H112904" i="1"/>
  <c r="I112904" i="1" s="1"/>
  <c r="H112905" i="1"/>
  <c r="I112905" i="1" s="1"/>
  <c r="H112906" i="1"/>
  <c r="I112906" i="1" s="1"/>
  <c r="H112907" i="1"/>
  <c r="I112907" i="1" s="1"/>
  <c r="H112908" i="1"/>
  <c r="I112908" i="1" s="1"/>
  <c r="H112909" i="1"/>
  <c r="I112909" i="1" s="1"/>
  <c r="H112910" i="1"/>
  <c r="I112910" i="1" s="1"/>
  <c r="H112911" i="1"/>
  <c r="I112911" i="1" s="1"/>
  <c r="H112912" i="1"/>
  <c r="I112912" i="1" s="1"/>
  <c r="H112913" i="1"/>
  <c r="I112913" i="1" s="1"/>
  <c r="H112914" i="1"/>
  <c r="I112914" i="1" s="1"/>
  <c r="H112915" i="1"/>
  <c r="I112915" i="1" s="1"/>
  <c r="H112916" i="1"/>
  <c r="I112916" i="1" s="1"/>
  <c r="H112917" i="1"/>
  <c r="I112917" i="1" s="1"/>
  <c r="H112918" i="1"/>
  <c r="I112918" i="1" s="1"/>
  <c r="H112919" i="1"/>
  <c r="I112919" i="1" s="1"/>
  <c r="H112920" i="1"/>
  <c r="I112920" i="1" s="1"/>
  <c r="H112921" i="1"/>
  <c r="I112921" i="1" s="1"/>
  <c r="H112922" i="1"/>
  <c r="I112922" i="1" s="1"/>
  <c r="H112923" i="1"/>
  <c r="I112923" i="1" s="1"/>
  <c r="H112924" i="1"/>
  <c r="I112924" i="1" s="1"/>
  <c r="H112925" i="1"/>
  <c r="I112925" i="1" s="1"/>
  <c r="H112926" i="1"/>
  <c r="I112926" i="1" s="1"/>
  <c r="H112927" i="1"/>
  <c r="I112927" i="1" s="1"/>
  <c r="H112928" i="1"/>
  <c r="I112928" i="1" s="1"/>
  <c r="H112929" i="1"/>
  <c r="I112929" i="1" s="1"/>
  <c r="H112930" i="1"/>
  <c r="I112930" i="1" s="1"/>
  <c r="H112931" i="1"/>
  <c r="I112931" i="1" s="1"/>
  <c r="H112932" i="1"/>
  <c r="I112932" i="1" s="1"/>
  <c r="H112933" i="1"/>
  <c r="I112933" i="1" s="1"/>
  <c r="H112934" i="1"/>
  <c r="I112934" i="1" s="1"/>
  <c r="H112935" i="1"/>
  <c r="I112935" i="1" s="1"/>
  <c r="H112936" i="1"/>
  <c r="I112936" i="1" s="1"/>
  <c r="H112937" i="1"/>
  <c r="I112937" i="1" s="1"/>
  <c r="H112938" i="1"/>
  <c r="I112938" i="1" s="1"/>
  <c r="H112939" i="1"/>
  <c r="I112939" i="1" s="1"/>
  <c r="H112940" i="1"/>
  <c r="I112940" i="1" s="1"/>
  <c r="H112941" i="1"/>
  <c r="I112941" i="1" s="1"/>
  <c r="H112942" i="1"/>
  <c r="I112942" i="1" s="1"/>
  <c r="H112943" i="1"/>
  <c r="I112943" i="1" s="1"/>
  <c r="H112944" i="1"/>
  <c r="I112944" i="1" s="1"/>
  <c r="H112945" i="1"/>
  <c r="I112945" i="1" s="1"/>
  <c r="H112946" i="1"/>
  <c r="I112946" i="1" s="1"/>
  <c r="H112947" i="1"/>
  <c r="I112947" i="1" s="1"/>
  <c r="H112948" i="1"/>
  <c r="I112948" i="1" s="1"/>
  <c r="H112949" i="1"/>
  <c r="I112949" i="1" s="1"/>
  <c r="H112950" i="1"/>
  <c r="I112950" i="1" s="1"/>
  <c r="H112951" i="1"/>
  <c r="I112951" i="1" s="1"/>
  <c r="H112952" i="1"/>
  <c r="I112952" i="1" s="1"/>
  <c r="H112953" i="1"/>
  <c r="I112953" i="1" s="1"/>
  <c r="H112954" i="1"/>
  <c r="I112954" i="1" s="1"/>
  <c r="H112955" i="1"/>
  <c r="I112955" i="1" s="1"/>
  <c r="H112956" i="1"/>
  <c r="I112956" i="1" s="1"/>
  <c r="H112957" i="1"/>
  <c r="I112957" i="1" s="1"/>
  <c r="H112958" i="1"/>
  <c r="I112958" i="1" s="1"/>
  <c r="H112959" i="1"/>
  <c r="I112959" i="1" s="1"/>
  <c r="H112960" i="1"/>
  <c r="I112960" i="1" s="1"/>
  <c r="H112961" i="1"/>
  <c r="I112961" i="1" s="1"/>
  <c r="H112962" i="1"/>
  <c r="I112962" i="1" s="1"/>
  <c r="H112963" i="1"/>
  <c r="I112963" i="1" s="1"/>
  <c r="H112964" i="1"/>
  <c r="I112964" i="1" s="1"/>
  <c r="H112965" i="1"/>
  <c r="I112965" i="1" s="1"/>
  <c r="H112966" i="1"/>
  <c r="I112966" i="1" s="1"/>
  <c r="H112967" i="1"/>
  <c r="I112967" i="1" s="1"/>
  <c r="H112968" i="1"/>
  <c r="I112968" i="1" s="1"/>
  <c r="H112969" i="1"/>
  <c r="I112969" i="1" s="1"/>
  <c r="H112970" i="1"/>
  <c r="I112970" i="1" s="1"/>
  <c r="H112971" i="1"/>
  <c r="I112971" i="1" s="1"/>
  <c r="H112972" i="1"/>
  <c r="I112972" i="1" s="1"/>
  <c r="H112973" i="1"/>
  <c r="I112973" i="1" s="1"/>
  <c r="H112974" i="1"/>
  <c r="I112974" i="1" s="1"/>
  <c r="H112975" i="1"/>
  <c r="I112975" i="1" s="1"/>
  <c r="H112976" i="1"/>
  <c r="I112976" i="1" s="1"/>
  <c r="H112977" i="1"/>
  <c r="I112977" i="1" s="1"/>
  <c r="H112978" i="1"/>
  <c r="I112978" i="1" s="1"/>
  <c r="H112979" i="1"/>
  <c r="I112979" i="1" s="1"/>
  <c r="H112980" i="1"/>
  <c r="I112980" i="1" s="1"/>
  <c r="H112981" i="1"/>
  <c r="I112981" i="1" s="1"/>
  <c r="H112982" i="1"/>
  <c r="I112982" i="1" s="1"/>
  <c r="H112983" i="1"/>
  <c r="I112983" i="1" s="1"/>
  <c r="H112984" i="1"/>
  <c r="I112984" i="1" s="1"/>
  <c r="H112985" i="1"/>
  <c r="I112985" i="1" s="1"/>
  <c r="H112986" i="1"/>
  <c r="I112986" i="1" s="1"/>
  <c r="H112987" i="1"/>
  <c r="I112987" i="1" s="1"/>
  <c r="H112988" i="1"/>
  <c r="I112988" i="1" s="1"/>
  <c r="H112989" i="1"/>
  <c r="I112989" i="1" s="1"/>
  <c r="H112990" i="1"/>
  <c r="I112990" i="1" s="1"/>
  <c r="H112991" i="1"/>
  <c r="I112991" i="1" s="1"/>
  <c r="H112992" i="1"/>
  <c r="I112992" i="1" s="1"/>
  <c r="H112993" i="1"/>
  <c r="I112993" i="1" s="1"/>
  <c r="H112994" i="1"/>
  <c r="I112994" i="1" s="1"/>
  <c r="H112995" i="1"/>
  <c r="I112995" i="1" s="1"/>
  <c r="H112996" i="1"/>
  <c r="I112996" i="1" s="1"/>
  <c r="H112997" i="1"/>
  <c r="I112997" i="1" s="1"/>
  <c r="H112998" i="1"/>
  <c r="I112998" i="1" s="1"/>
  <c r="H112999" i="1"/>
  <c r="I112999" i="1" s="1"/>
  <c r="H113000" i="1"/>
  <c r="I113000" i="1" s="1"/>
  <c r="H113001" i="1"/>
  <c r="I113001" i="1" s="1"/>
  <c r="H113002" i="1"/>
  <c r="I113002" i="1" s="1"/>
  <c r="H113003" i="1"/>
  <c r="I113003" i="1" s="1"/>
  <c r="H113004" i="1"/>
  <c r="I113004" i="1" s="1"/>
  <c r="H113005" i="1"/>
  <c r="I113005" i="1" s="1"/>
  <c r="H113006" i="1"/>
  <c r="I113006" i="1" s="1"/>
  <c r="H113007" i="1"/>
  <c r="I113007" i="1" s="1"/>
  <c r="H113008" i="1"/>
  <c r="I113008" i="1" s="1"/>
  <c r="H113009" i="1"/>
  <c r="I113009" i="1" s="1"/>
  <c r="H113010" i="1"/>
  <c r="I113010" i="1" s="1"/>
  <c r="H113011" i="1"/>
  <c r="I113011" i="1" s="1"/>
  <c r="H113012" i="1"/>
  <c r="I113012" i="1" s="1"/>
  <c r="H113013" i="1"/>
  <c r="I113013" i="1" s="1"/>
  <c r="H113014" i="1"/>
  <c r="I113014" i="1" s="1"/>
  <c r="H113015" i="1"/>
  <c r="I113015" i="1" s="1"/>
  <c r="H113016" i="1"/>
  <c r="I113016" i="1" s="1"/>
  <c r="H113017" i="1"/>
  <c r="I113017" i="1" s="1"/>
  <c r="H113018" i="1"/>
  <c r="I113018" i="1" s="1"/>
  <c r="H113019" i="1"/>
  <c r="I113019" i="1" s="1"/>
  <c r="H113020" i="1"/>
  <c r="I113020" i="1" s="1"/>
  <c r="H113021" i="1"/>
  <c r="I113021" i="1" s="1"/>
  <c r="H113022" i="1"/>
  <c r="I113022" i="1" s="1"/>
  <c r="H113023" i="1"/>
  <c r="I113023" i="1" s="1"/>
  <c r="H113024" i="1"/>
  <c r="I113024" i="1" s="1"/>
  <c r="H113025" i="1"/>
  <c r="I113025" i="1" s="1"/>
  <c r="H113026" i="1"/>
  <c r="I113026" i="1" s="1"/>
  <c r="H113027" i="1"/>
  <c r="I113027" i="1" s="1"/>
  <c r="H113028" i="1"/>
  <c r="I113028" i="1" s="1"/>
  <c r="H113029" i="1"/>
  <c r="I113029" i="1" s="1"/>
  <c r="H113030" i="1"/>
  <c r="I113030" i="1" s="1"/>
  <c r="H113031" i="1"/>
  <c r="I113031" i="1" s="1"/>
  <c r="H113032" i="1"/>
  <c r="I113032" i="1" s="1"/>
  <c r="H113033" i="1"/>
  <c r="I113033" i="1" s="1"/>
  <c r="H113034" i="1"/>
  <c r="I113034" i="1" s="1"/>
  <c r="H113035" i="1"/>
  <c r="I113035" i="1" s="1"/>
  <c r="H113036" i="1"/>
  <c r="I113036" i="1" s="1"/>
  <c r="H113037" i="1"/>
  <c r="I113037" i="1" s="1"/>
  <c r="H113038" i="1"/>
  <c r="I113038" i="1" s="1"/>
  <c r="H113039" i="1"/>
  <c r="I113039" i="1" s="1"/>
  <c r="H113040" i="1"/>
  <c r="I113040" i="1" s="1"/>
  <c r="H113041" i="1"/>
  <c r="I113041" i="1" s="1"/>
  <c r="H113042" i="1"/>
  <c r="I113042" i="1" s="1"/>
  <c r="H113043" i="1"/>
  <c r="I113043" i="1" s="1"/>
  <c r="H113044" i="1"/>
  <c r="I113044" i="1" s="1"/>
  <c r="H113045" i="1"/>
  <c r="I113045" i="1" s="1"/>
  <c r="H113046" i="1"/>
  <c r="I113046" i="1" s="1"/>
  <c r="H113047" i="1"/>
  <c r="I113047" i="1" s="1"/>
  <c r="H113048" i="1"/>
  <c r="I113048" i="1" s="1"/>
  <c r="H113049" i="1"/>
  <c r="I113049" i="1" s="1"/>
  <c r="H113050" i="1"/>
  <c r="I113050" i="1" s="1"/>
  <c r="H113051" i="1"/>
  <c r="I113051" i="1" s="1"/>
  <c r="H113052" i="1"/>
  <c r="I113052" i="1" s="1"/>
  <c r="H113053" i="1"/>
  <c r="I113053" i="1" s="1"/>
  <c r="H113054" i="1"/>
  <c r="I113054" i="1" s="1"/>
  <c r="H113055" i="1"/>
  <c r="I113055" i="1" s="1"/>
  <c r="H113056" i="1"/>
  <c r="I113056" i="1" s="1"/>
  <c r="H113057" i="1"/>
  <c r="I113057" i="1" s="1"/>
  <c r="H113058" i="1"/>
  <c r="I113058" i="1" s="1"/>
  <c r="H113059" i="1"/>
  <c r="I113059" i="1" s="1"/>
  <c r="H113060" i="1"/>
  <c r="I113060" i="1" s="1"/>
  <c r="H113061" i="1"/>
  <c r="I113061" i="1" s="1"/>
  <c r="H113062" i="1"/>
  <c r="I113062" i="1" s="1"/>
  <c r="H113063" i="1"/>
  <c r="I113063" i="1" s="1"/>
  <c r="H113064" i="1"/>
  <c r="I113064" i="1" s="1"/>
  <c r="H113065" i="1"/>
  <c r="I113065" i="1" s="1"/>
  <c r="H113066" i="1"/>
  <c r="I113066" i="1" s="1"/>
  <c r="H113067" i="1"/>
  <c r="I113067" i="1" s="1"/>
  <c r="H113068" i="1"/>
  <c r="I113068" i="1" s="1"/>
  <c r="H113069" i="1"/>
  <c r="I113069" i="1" s="1"/>
  <c r="H113070" i="1"/>
  <c r="I113070" i="1" s="1"/>
  <c r="H113071" i="1"/>
  <c r="I113071" i="1" s="1"/>
  <c r="H113072" i="1"/>
  <c r="I113072" i="1" s="1"/>
  <c r="H113073" i="1"/>
  <c r="I113073" i="1" s="1"/>
  <c r="H113074" i="1"/>
  <c r="I113074" i="1" s="1"/>
  <c r="H113075" i="1"/>
  <c r="I113075" i="1" s="1"/>
  <c r="H113076" i="1"/>
  <c r="I113076" i="1" s="1"/>
  <c r="H113077" i="1"/>
  <c r="I113077" i="1" s="1"/>
  <c r="H113078" i="1"/>
  <c r="I113078" i="1" s="1"/>
  <c r="H113079" i="1"/>
  <c r="I113079" i="1" s="1"/>
  <c r="H113080" i="1"/>
  <c r="I113080" i="1" s="1"/>
  <c r="H113081" i="1"/>
  <c r="I113081" i="1" s="1"/>
  <c r="H113082" i="1"/>
  <c r="I113082" i="1" s="1"/>
  <c r="H113083" i="1"/>
  <c r="I113083" i="1" s="1"/>
  <c r="H113084" i="1"/>
  <c r="I113084" i="1" s="1"/>
  <c r="H113085" i="1"/>
  <c r="I113085" i="1" s="1"/>
  <c r="H113086" i="1"/>
  <c r="I113086" i="1" s="1"/>
  <c r="H113087" i="1"/>
  <c r="I113087" i="1" s="1"/>
  <c r="H113088" i="1"/>
  <c r="I113088" i="1" s="1"/>
  <c r="H113089" i="1"/>
  <c r="I113089" i="1" s="1"/>
  <c r="H113090" i="1"/>
  <c r="I113090" i="1" s="1"/>
  <c r="H113091" i="1"/>
  <c r="I113091" i="1" s="1"/>
  <c r="H113092" i="1"/>
  <c r="I113092" i="1" s="1"/>
  <c r="H113093" i="1"/>
  <c r="I113093" i="1" s="1"/>
  <c r="H113094" i="1"/>
  <c r="I113094" i="1" s="1"/>
  <c r="H113095" i="1"/>
  <c r="I113095" i="1" s="1"/>
  <c r="H113096" i="1"/>
  <c r="I113096" i="1" s="1"/>
  <c r="H113097" i="1"/>
  <c r="I113097" i="1" s="1"/>
  <c r="H113098" i="1"/>
  <c r="I113098" i="1" s="1"/>
  <c r="H113099" i="1"/>
  <c r="I113099" i="1" s="1"/>
  <c r="H113100" i="1"/>
  <c r="I113100" i="1" s="1"/>
  <c r="H113101" i="1"/>
  <c r="I113101" i="1" s="1"/>
  <c r="H113102" i="1"/>
  <c r="I113102" i="1" s="1"/>
  <c r="H113103" i="1"/>
  <c r="I113103" i="1" s="1"/>
  <c r="H113104" i="1"/>
  <c r="I113104" i="1" s="1"/>
  <c r="H113105" i="1"/>
  <c r="I113105" i="1" s="1"/>
  <c r="H113106" i="1"/>
  <c r="I113106" i="1" s="1"/>
  <c r="H113107" i="1"/>
  <c r="I113107" i="1" s="1"/>
  <c r="H113108" i="1"/>
  <c r="I113108" i="1" s="1"/>
  <c r="H113109" i="1"/>
  <c r="I113109" i="1" s="1"/>
  <c r="H113110" i="1"/>
  <c r="I113110" i="1" s="1"/>
  <c r="H113111" i="1"/>
  <c r="I113111" i="1" s="1"/>
  <c r="H113112" i="1"/>
  <c r="I113112" i="1" s="1"/>
  <c r="H113113" i="1"/>
  <c r="I113113" i="1" s="1"/>
  <c r="H113114" i="1"/>
  <c r="I113114" i="1" s="1"/>
  <c r="H113115" i="1"/>
  <c r="I113115" i="1" s="1"/>
  <c r="H113116" i="1"/>
  <c r="I113116" i="1" s="1"/>
  <c r="H113117" i="1"/>
  <c r="I113117" i="1" s="1"/>
  <c r="H113118" i="1"/>
  <c r="I113118" i="1" s="1"/>
  <c r="H113119" i="1"/>
  <c r="I113119" i="1" s="1"/>
  <c r="H113120" i="1"/>
  <c r="I113120" i="1" s="1"/>
  <c r="H113121" i="1"/>
  <c r="I113121" i="1" s="1"/>
  <c r="H113122" i="1"/>
  <c r="I113122" i="1" s="1"/>
  <c r="H113123" i="1"/>
  <c r="I113123" i="1" s="1"/>
  <c r="H113124" i="1"/>
  <c r="I113124" i="1" s="1"/>
  <c r="H113125" i="1"/>
  <c r="I113125" i="1" s="1"/>
  <c r="H113126" i="1"/>
  <c r="I113126" i="1" s="1"/>
  <c r="H113127" i="1"/>
  <c r="I113127" i="1" s="1"/>
  <c r="H113128" i="1"/>
  <c r="I113128" i="1" s="1"/>
  <c r="H113129" i="1"/>
  <c r="I113129" i="1" s="1"/>
  <c r="H113130" i="1"/>
  <c r="I113130" i="1" s="1"/>
  <c r="H113131" i="1"/>
  <c r="I113131" i="1" s="1"/>
  <c r="H113132" i="1"/>
  <c r="I113132" i="1" s="1"/>
  <c r="H113133" i="1"/>
  <c r="I113133" i="1" s="1"/>
  <c r="H113134" i="1"/>
  <c r="I113134" i="1" s="1"/>
  <c r="H113135" i="1"/>
  <c r="I113135" i="1" s="1"/>
  <c r="H113136" i="1"/>
  <c r="I113136" i="1" s="1"/>
  <c r="H113137" i="1"/>
  <c r="I113137" i="1" s="1"/>
  <c r="H113138" i="1"/>
  <c r="I113138" i="1" s="1"/>
  <c r="H113139" i="1"/>
  <c r="I113139" i="1" s="1"/>
  <c r="H113140" i="1"/>
  <c r="I113140" i="1" s="1"/>
  <c r="H113141" i="1"/>
  <c r="I113141" i="1" s="1"/>
  <c r="H113142" i="1"/>
  <c r="I113142" i="1" s="1"/>
  <c r="H113143" i="1"/>
  <c r="I113143" i="1" s="1"/>
  <c r="H113144" i="1"/>
  <c r="I113144" i="1" s="1"/>
  <c r="H113145" i="1"/>
  <c r="I113145" i="1" s="1"/>
  <c r="H113146" i="1"/>
  <c r="I113146" i="1" s="1"/>
  <c r="H113147" i="1"/>
  <c r="I113147" i="1" s="1"/>
  <c r="H113148" i="1"/>
  <c r="I113148" i="1" s="1"/>
  <c r="H113149" i="1"/>
  <c r="I113149" i="1" s="1"/>
  <c r="H113150" i="1"/>
  <c r="I113150" i="1" s="1"/>
  <c r="H113151" i="1"/>
  <c r="I113151" i="1" s="1"/>
  <c r="H113152" i="1"/>
  <c r="I113152" i="1" s="1"/>
  <c r="H113153" i="1"/>
  <c r="I113153" i="1" s="1"/>
  <c r="H113154" i="1"/>
  <c r="I113154" i="1" s="1"/>
  <c r="H113155" i="1"/>
  <c r="I113155" i="1" s="1"/>
  <c r="H113156" i="1"/>
  <c r="I113156" i="1" s="1"/>
  <c r="H113157" i="1"/>
  <c r="I113157" i="1" s="1"/>
  <c r="H113158" i="1"/>
  <c r="I113158" i="1" s="1"/>
  <c r="H113159" i="1"/>
  <c r="I113159" i="1" s="1"/>
  <c r="H113160" i="1"/>
  <c r="I113160" i="1" s="1"/>
  <c r="H113161" i="1"/>
  <c r="I113161" i="1" s="1"/>
  <c r="H113162" i="1"/>
  <c r="I113162" i="1" s="1"/>
  <c r="H113163" i="1"/>
  <c r="I113163" i="1" s="1"/>
  <c r="H113164" i="1"/>
  <c r="I113164" i="1" s="1"/>
  <c r="H113165" i="1"/>
  <c r="I113165" i="1" s="1"/>
  <c r="H113166" i="1"/>
  <c r="I113166" i="1" s="1"/>
  <c r="H113167" i="1"/>
  <c r="I113167" i="1" s="1"/>
  <c r="H113168" i="1"/>
  <c r="I113168" i="1" s="1"/>
  <c r="H113169" i="1"/>
  <c r="I113169" i="1" s="1"/>
  <c r="H113170" i="1"/>
  <c r="I113170" i="1" s="1"/>
  <c r="H113171" i="1"/>
  <c r="I113171" i="1" s="1"/>
  <c r="H113172" i="1"/>
  <c r="I113172" i="1" s="1"/>
  <c r="H113173" i="1"/>
  <c r="I113173" i="1" s="1"/>
  <c r="H113174" i="1"/>
  <c r="I113174" i="1" s="1"/>
  <c r="H113175" i="1"/>
  <c r="I113175" i="1" s="1"/>
  <c r="H113176" i="1"/>
  <c r="I113176" i="1" s="1"/>
  <c r="H113177" i="1"/>
  <c r="I113177" i="1" s="1"/>
  <c r="H113178" i="1"/>
  <c r="I113178" i="1" s="1"/>
  <c r="H113179" i="1"/>
  <c r="I113179" i="1" s="1"/>
  <c r="H113180" i="1"/>
  <c r="I113180" i="1" s="1"/>
  <c r="H113181" i="1"/>
  <c r="I113181" i="1" s="1"/>
  <c r="H113182" i="1"/>
  <c r="I113182" i="1" s="1"/>
  <c r="H113183" i="1"/>
  <c r="I113183" i="1" s="1"/>
  <c r="H113184" i="1"/>
  <c r="I113184" i="1" s="1"/>
  <c r="H113185" i="1"/>
  <c r="I113185" i="1" s="1"/>
  <c r="H113186" i="1"/>
  <c r="I113186" i="1" s="1"/>
  <c r="H113187" i="1"/>
  <c r="I113187" i="1" s="1"/>
  <c r="H113188" i="1"/>
  <c r="I113188" i="1" s="1"/>
  <c r="H113189" i="1"/>
  <c r="I113189" i="1" s="1"/>
  <c r="H113190" i="1"/>
  <c r="I113190" i="1" s="1"/>
  <c r="H113191" i="1"/>
  <c r="I113191" i="1" s="1"/>
  <c r="H113192" i="1"/>
  <c r="I113192" i="1" s="1"/>
  <c r="H113193" i="1"/>
  <c r="I113193" i="1" s="1"/>
  <c r="H113194" i="1"/>
  <c r="I113194" i="1" s="1"/>
  <c r="H113195" i="1"/>
  <c r="I113195" i="1" s="1"/>
  <c r="H113196" i="1"/>
  <c r="I113196" i="1" s="1"/>
  <c r="H113197" i="1"/>
  <c r="I113197" i="1" s="1"/>
  <c r="H113198" i="1"/>
  <c r="I113198" i="1" s="1"/>
  <c r="H113199" i="1"/>
  <c r="I113199" i="1" s="1"/>
  <c r="H113200" i="1"/>
  <c r="I113200" i="1" s="1"/>
  <c r="H113201" i="1"/>
  <c r="I113201" i="1" s="1"/>
  <c r="H113202" i="1"/>
  <c r="I113202" i="1" s="1"/>
  <c r="H113203" i="1"/>
  <c r="I113203" i="1" s="1"/>
  <c r="H113204" i="1"/>
  <c r="I113204" i="1" s="1"/>
  <c r="H113205" i="1"/>
  <c r="I113205" i="1" s="1"/>
  <c r="H113206" i="1"/>
  <c r="I113206" i="1" s="1"/>
  <c r="H113207" i="1"/>
  <c r="I113207" i="1" s="1"/>
  <c r="H113208" i="1"/>
  <c r="I113208" i="1" s="1"/>
  <c r="H113209" i="1"/>
  <c r="I113209" i="1" s="1"/>
  <c r="H113210" i="1"/>
  <c r="I113210" i="1" s="1"/>
  <c r="H113211" i="1"/>
  <c r="I113211" i="1" s="1"/>
  <c r="H113212" i="1"/>
  <c r="I113212" i="1" s="1"/>
  <c r="H113213" i="1"/>
  <c r="I113213" i="1" s="1"/>
  <c r="H113214" i="1"/>
  <c r="I113214" i="1" s="1"/>
  <c r="H113215" i="1"/>
  <c r="I113215" i="1" s="1"/>
  <c r="H113216" i="1"/>
  <c r="I113216" i="1" s="1"/>
  <c r="H113217" i="1"/>
  <c r="I113217" i="1" s="1"/>
  <c r="H113218" i="1"/>
  <c r="I113218" i="1" s="1"/>
  <c r="H113219" i="1"/>
  <c r="I113219" i="1" s="1"/>
  <c r="H113220" i="1"/>
  <c r="I113220" i="1" s="1"/>
  <c r="H113221" i="1"/>
  <c r="I113221" i="1" s="1"/>
  <c r="H113222" i="1"/>
  <c r="I113222" i="1" s="1"/>
  <c r="H113223" i="1"/>
  <c r="I113223" i="1" s="1"/>
  <c r="H113224" i="1"/>
  <c r="I113224" i="1" s="1"/>
  <c r="H113225" i="1"/>
  <c r="I113225" i="1" s="1"/>
  <c r="H113226" i="1"/>
  <c r="I113226" i="1" s="1"/>
  <c r="H113227" i="1"/>
  <c r="I113227" i="1" s="1"/>
  <c r="H113228" i="1"/>
  <c r="I113228" i="1" s="1"/>
  <c r="H113229" i="1"/>
  <c r="I113229" i="1" s="1"/>
  <c r="H113230" i="1"/>
  <c r="I113230" i="1" s="1"/>
  <c r="H113231" i="1"/>
  <c r="I113231" i="1" s="1"/>
  <c r="H113232" i="1"/>
  <c r="I113232" i="1" s="1"/>
  <c r="H113233" i="1"/>
  <c r="I113233" i="1" s="1"/>
  <c r="H113234" i="1"/>
  <c r="I113234" i="1" s="1"/>
  <c r="H113235" i="1"/>
  <c r="I113235" i="1" s="1"/>
  <c r="H113236" i="1"/>
  <c r="I113236" i="1" s="1"/>
  <c r="H113237" i="1"/>
  <c r="I113237" i="1" s="1"/>
  <c r="H113238" i="1"/>
  <c r="I113238" i="1" s="1"/>
  <c r="H113239" i="1"/>
  <c r="I113239" i="1" s="1"/>
  <c r="H113240" i="1"/>
  <c r="I113240" i="1" s="1"/>
  <c r="H113241" i="1"/>
  <c r="I113241" i="1" s="1"/>
  <c r="H113242" i="1"/>
  <c r="I113242" i="1" s="1"/>
  <c r="H113243" i="1"/>
  <c r="I113243" i="1" s="1"/>
  <c r="H113244" i="1"/>
  <c r="I113244" i="1" s="1"/>
  <c r="H113245" i="1"/>
  <c r="I113245" i="1" s="1"/>
  <c r="H113246" i="1"/>
  <c r="I113246" i="1" s="1"/>
  <c r="H113247" i="1"/>
  <c r="I113247" i="1" s="1"/>
  <c r="H113248" i="1"/>
  <c r="I113248" i="1" s="1"/>
  <c r="H113249" i="1"/>
  <c r="I113249" i="1" s="1"/>
  <c r="H113250" i="1"/>
  <c r="I113250" i="1" s="1"/>
  <c r="H113251" i="1"/>
  <c r="I113251" i="1" s="1"/>
  <c r="H113252" i="1"/>
  <c r="I113252" i="1" s="1"/>
  <c r="H113253" i="1"/>
  <c r="I113253" i="1" s="1"/>
  <c r="H113254" i="1"/>
  <c r="I113254" i="1" s="1"/>
  <c r="H113255" i="1"/>
  <c r="I113255" i="1" s="1"/>
  <c r="H113256" i="1"/>
  <c r="I113256" i="1" s="1"/>
  <c r="H113257" i="1"/>
  <c r="I113257" i="1" s="1"/>
  <c r="H113258" i="1"/>
  <c r="I113258" i="1" s="1"/>
  <c r="H113259" i="1"/>
  <c r="I113259" i="1" s="1"/>
  <c r="H113260" i="1"/>
  <c r="I113260" i="1" s="1"/>
  <c r="H113261" i="1"/>
  <c r="I113261" i="1" s="1"/>
  <c r="H113262" i="1"/>
  <c r="I113262" i="1" s="1"/>
  <c r="H113263" i="1"/>
  <c r="I113263" i="1" s="1"/>
  <c r="H113264" i="1"/>
  <c r="I113264" i="1" s="1"/>
  <c r="H113265" i="1"/>
  <c r="I113265" i="1" s="1"/>
  <c r="H113266" i="1"/>
  <c r="I113266" i="1" s="1"/>
  <c r="H113267" i="1"/>
  <c r="I113267" i="1" s="1"/>
  <c r="H113268" i="1"/>
  <c r="I113268" i="1" s="1"/>
  <c r="H113269" i="1"/>
  <c r="I113269" i="1" s="1"/>
  <c r="H113270" i="1"/>
  <c r="I113270" i="1" s="1"/>
  <c r="H113271" i="1"/>
  <c r="I113271" i="1" s="1"/>
  <c r="H113272" i="1"/>
  <c r="I113272" i="1" s="1"/>
  <c r="H113273" i="1"/>
  <c r="I113273" i="1" s="1"/>
  <c r="H113274" i="1"/>
  <c r="I113274" i="1" s="1"/>
  <c r="H113275" i="1"/>
  <c r="I113275" i="1" s="1"/>
  <c r="H113276" i="1"/>
  <c r="I113276" i="1" s="1"/>
  <c r="H113277" i="1"/>
  <c r="I113277" i="1" s="1"/>
  <c r="H113278" i="1"/>
  <c r="I113278" i="1" s="1"/>
  <c r="H113279" i="1"/>
  <c r="I113279" i="1" s="1"/>
  <c r="H113280" i="1"/>
  <c r="I113280" i="1" s="1"/>
  <c r="H113281" i="1"/>
  <c r="I113281" i="1" s="1"/>
  <c r="H113282" i="1"/>
  <c r="I113282" i="1" s="1"/>
  <c r="H113283" i="1"/>
  <c r="I113283" i="1" s="1"/>
  <c r="H113284" i="1"/>
  <c r="I113284" i="1" s="1"/>
  <c r="H113285" i="1"/>
  <c r="I113285" i="1" s="1"/>
  <c r="H113286" i="1"/>
  <c r="I113286" i="1" s="1"/>
  <c r="H113287" i="1"/>
  <c r="I113287" i="1" s="1"/>
  <c r="H113288" i="1"/>
  <c r="I113288" i="1" s="1"/>
  <c r="H113289" i="1"/>
  <c r="I113289" i="1" s="1"/>
  <c r="H113290" i="1"/>
  <c r="I113290" i="1" s="1"/>
  <c r="H113291" i="1"/>
  <c r="I113291" i="1" s="1"/>
  <c r="H113292" i="1"/>
  <c r="I113292" i="1" s="1"/>
  <c r="H113293" i="1"/>
  <c r="I113293" i="1" s="1"/>
  <c r="H113294" i="1"/>
  <c r="I113294" i="1" s="1"/>
  <c r="H113295" i="1"/>
  <c r="I113295" i="1" s="1"/>
  <c r="H113296" i="1"/>
  <c r="I113296" i="1" s="1"/>
  <c r="H113297" i="1"/>
  <c r="I113297" i="1" s="1"/>
  <c r="H113298" i="1"/>
  <c r="I113298" i="1" s="1"/>
  <c r="H113299" i="1"/>
  <c r="I113299" i="1" s="1"/>
  <c r="H113300" i="1"/>
  <c r="I113300" i="1" s="1"/>
  <c r="H113301" i="1"/>
  <c r="I113301" i="1" s="1"/>
  <c r="H113302" i="1"/>
  <c r="I113302" i="1" s="1"/>
  <c r="H113303" i="1"/>
  <c r="I113303" i="1" s="1"/>
  <c r="H113304" i="1"/>
  <c r="I113304" i="1" s="1"/>
  <c r="H113305" i="1"/>
  <c r="I113305" i="1" s="1"/>
  <c r="H113306" i="1"/>
  <c r="I113306" i="1" s="1"/>
  <c r="H113307" i="1"/>
  <c r="I113307" i="1" s="1"/>
  <c r="H113308" i="1"/>
  <c r="I113308" i="1" s="1"/>
  <c r="H113309" i="1"/>
  <c r="I113309" i="1" s="1"/>
  <c r="H113310" i="1"/>
  <c r="I113310" i="1" s="1"/>
  <c r="H113311" i="1"/>
  <c r="I113311" i="1" s="1"/>
  <c r="H113312" i="1"/>
  <c r="I113312" i="1" s="1"/>
  <c r="H113313" i="1"/>
  <c r="I113313" i="1" s="1"/>
  <c r="H113314" i="1"/>
  <c r="I113314" i="1" s="1"/>
  <c r="H113315" i="1"/>
  <c r="I113315" i="1" s="1"/>
  <c r="H113316" i="1"/>
  <c r="I113316" i="1" s="1"/>
  <c r="H113317" i="1"/>
  <c r="I113317" i="1" s="1"/>
  <c r="H113318" i="1"/>
  <c r="I113318" i="1" s="1"/>
  <c r="H113319" i="1"/>
  <c r="I113319" i="1" s="1"/>
  <c r="H113320" i="1"/>
  <c r="I113320" i="1" s="1"/>
  <c r="H113321" i="1"/>
  <c r="I113321" i="1" s="1"/>
  <c r="H113322" i="1"/>
  <c r="I113322" i="1" s="1"/>
  <c r="H113323" i="1"/>
  <c r="I113323" i="1" s="1"/>
  <c r="H113324" i="1"/>
  <c r="I113324" i="1" s="1"/>
  <c r="H113325" i="1"/>
  <c r="I113325" i="1" s="1"/>
  <c r="H113326" i="1"/>
  <c r="I113326" i="1" s="1"/>
  <c r="H113327" i="1"/>
  <c r="I113327" i="1" s="1"/>
  <c r="H113328" i="1"/>
  <c r="I113328" i="1" s="1"/>
  <c r="H113329" i="1"/>
  <c r="I113329" i="1" s="1"/>
  <c r="H113330" i="1"/>
  <c r="I113330" i="1" s="1"/>
  <c r="H113331" i="1"/>
  <c r="I113331" i="1" s="1"/>
  <c r="H113332" i="1"/>
  <c r="I113332" i="1" s="1"/>
  <c r="H113333" i="1"/>
  <c r="I113333" i="1" s="1"/>
  <c r="H113334" i="1"/>
  <c r="I113334" i="1" s="1"/>
  <c r="H113335" i="1"/>
  <c r="I113335" i="1" s="1"/>
  <c r="H113336" i="1"/>
  <c r="I113336" i="1" s="1"/>
  <c r="H113337" i="1"/>
  <c r="I113337" i="1" s="1"/>
  <c r="H113338" i="1"/>
  <c r="I113338" i="1" s="1"/>
  <c r="H113339" i="1"/>
  <c r="I113339" i="1" s="1"/>
  <c r="H113340" i="1"/>
  <c r="I113340" i="1" s="1"/>
  <c r="H113341" i="1"/>
  <c r="I113341" i="1" s="1"/>
  <c r="H113342" i="1"/>
  <c r="I113342" i="1" s="1"/>
  <c r="H113343" i="1"/>
  <c r="I113343" i="1" s="1"/>
  <c r="H113344" i="1"/>
  <c r="I113344" i="1" s="1"/>
  <c r="H113345" i="1"/>
  <c r="I113345" i="1" s="1"/>
  <c r="H113346" i="1"/>
  <c r="I113346" i="1" s="1"/>
  <c r="H113347" i="1"/>
  <c r="I113347" i="1" s="1"/>
  <c r="H113348" i="1"/>
  <c r="I113348" i="1" s="1"/>
  <c r="H113349" i="1"/>
  <c r="I113349" i="1" s="1"/>
  <c r="H113350" i="1"/>
  <c r="I113350" i="1" s="1"/>
  <c r="H113351" i="1"/>
  <c r="I113351" i="1" s="1"/>
  <c r="H113352" i="1"/>
  <c r="I113352" i="1" s="1"/>
  <c r="H113353" i="1"/>
  <c r="I113353" i="1" s="1"/>
  <c r="H113354" i="1"/>
  <c r="I113354" i="1" s="1"/>
  <c r="H113355" i="1"/>
  <c r="I113355" i="1" s="1"/>
  <c r="H113356" i="1"/>
  <c r="I113356" i="1" s="1"/>
  <c r="H113357" i="1"/>
  <c r="I113357" i="1" s="1"/>
  <c r="H113358" i="1"/>
  <c r="I113358" i="1" s="1"/>
  <c r="H113359" i="1"/>
  <c r="I113359" i="1" s="1"/>
  <c r="H113360" i="1"/>
  <c r="I113360" i="1" s="1"/>
  <c r="H113361" i="1"/>
  <c r="I113361" i="1" s="1"/>
  <c r="H113362" i="1"/>
  <c r="I113362" i="1" s="1"/>
  <c r="H113363" i="1"/>
  <c r="I113363" i="1" s="1"/>
  <c r="H113364" i="1"/>
  <c r="I113364" i="1" s="1"/>
  <c r="H113365" i="1"/>
  <c r="I113365" i="1" s="1"/>
  <c r="H113366" i="1"/>
  <c r="I113366" i="1" s="1"/>
  <c r="H113367" i="1"/>
  <c r="I113367" i="1" s="1"/>
  <c r="H113368" i="1"/>
  <c r="I113368" i="1" s="1"/>
  <c r="H113369" i="1"/>
  <c r="I113369" i="1" s="1"/>
  <c r="H113370" i="1"/>
  <c r="I113370" i="1" s="1"/>
  <c r="H113371" i="1"/>
  <c r="I113371" i="1" s="1"/>
  <c r="H113372" i="1"/>
  <c r="I113372" i="1" s="1"/>
  <c r="H113373" i="1"/>
  <c r="I113373" i="1" s="1"/>
  <c r="H113374" i="1"/>
  <c r="I113374" i="1" s="1"/>
  <c r="H113375" i="1"/>
  <c r="I113375" i="1" s="1"/>
  <c r="H113376" i="1"/>
  <c r="I113376" i="1" s="1"/>
  <c r="H113377" i="1"/>
  <c r="I113377" i="1" s="1"/>
  <c r="H113378" i="1"/>
  <c r="I113378" i="1" s="1"/>
  <c r="H113379" i="1"/>
  <c r="I113379" i="1" s="1"/>
  <c r="H113380" i="1"/>
  <c r="I113380" i="1" s="1"/>
  <c r="H113381" i="1"/>
  <c r="I113381" i="1" s="1"/>
  <c r="H113382" i="1"/>
  <c r="I113382" i="1" s="1"/>
  <c r="H113383" i="1"/>
  <c r="I113383" i="1" s="1"/>
  <c r="H113384" i="1"/>
  <c r="I113384" i="1" s="1"/>
  <c r="H113385" i="1"/>
  <c r="I113385" i="1" s="1"/>
  <c r="H113386" i="1"/>
  <c r="I113386" i="1" s="1"/>
  <c r="H113387" i="1"/>
  <c r="I113387" i="1" s="1"/>
  <c r="H113388" i="1"/>
  <c r="I113388" i="1" s="1"/>
  <c r="H113389" i="1"/>
  <c r="I113389" i="1" s="1"/>
  <c r="H113390" i="1"/>
  <c r="I113390" i="1" s="1"/>
  <c r="H113391" i="1"/>
  <c r="I113391" i="1" s="1"/>
  <c r="H113392" i="1"/>
  <c r="I113392" i="1" s="1"/>
  <c r="H113393" i="1"/>
  <c r="I113393" i="1" s="1"/>
  <c r="H113394" i="1"/>
  <c r="I113394" i="1" s="1"/>
  <c r="H113395" i="1"/>
  <c r="I113395" i="1" s="1"/>
  <c r="H113396" i="1"/>
  <c r="I113396" i="1" s="1"/>
  <c r="H113397" i="1"/>
  <c r="I113397" i="1" s="1"/>
  <c r="H113398" i="1"/>
  <c r="I113398" i="1" s="1"/>
  <c r="H113399" i="1"/>
  <c r="I113399" i="1" s="1"/>
  <c r="H113400" i="1"/>
  <c r="I113400" i="1" s="1"/>
  <c r="H113401" i="1"/>
  <c r="I113401" i="1" s="1"/>
  <c r="H113402" i="1"/>
  <c r="I113402" i="1" s="1"/>
  <c r="H113403" i="1"/>
  <c r="I113403" i="1" s="1"/>
  <c r="H113404" i="1"/>
  <c r="I113404" i="1" s="1"/>
  <c r="H113405" i="1"/>
  <c r="I113405" i="1" s="1"/>
  <c r="H113406" i="1"/>
  <c r="I113406" i="1" s="1"/>
  <c r="H113407" i="1"/>
  <c r="I113407" i="1" s="1"/>
  <c r="H113408" i="1"/>
  <c r="I113408" i="1" s="1"/>
  <c r="H113409" i="1"/>
  <c r="I113409" i="1" s="1"/>
  <c r="H113410" i="1"/>
  <c r="I113410" i="1" s="1"/>
  <c r="H113411" i="1"/>
  <c r="I113411" i="1" s="1"/>
  <c r="H113412" i="1"/>
  <c r="I113412" i="1" s="1"/>
  <c r="H113413" i="1"/>
  <c r="I113413" i="1" s="1"/>
  <c r="H113414" i="1"/>
  <c r="I113414" i="1" s="1"/>
  <c r="H113415" i="1"/>
  <c r="I113415" i="1" s="1"/>
  <c r="H113416" i="1"/>
  <c r="I113416" i="1" s="1"/>
  <c r="H113417" i="1"/>
  <c r="I113417" i="1" s="1"/>
  <c r="H113418" i="1"/>
  <c r="I113418" i="1" s="1"/>
  <c r="H113419" i="1"/>
  <c r="I113419" i="1" s="1"/>
  <c r="H113420" i="1"/>
  <c r="I113420" i="1" s="1"/>
  <c r="H113421" i="1"/>
  <c r="I113421" i="1" s="1"/>
  <c r="H113422" i="1"/>
  <c r="I113422" i="1" s="1"/>
  <c r="H113423" i="1"/>
  <c r="I113423" i="1" s="1"/>
  <c r="H113424" i="1"/>
  <c r="I113424" i="1" s="1"/>
  <c r="H113425" i="1"/>
  <c r="I113425" i="1" s="1"/>
  <c r="H113426" i="1"/>
  <c r="I113426" i="1" s="1"/>
  <c r="H113427" i="1"/>
  <c r="I113427" i="1" s="1"/>
  <c r="H113428" i="1"/>
  <c r="I113428" i="1" s="1"/>
  <c r="H113429" i="1"/>
  <c r="I113429" i="1" s="1"/>
  <c r="H113430" i="1"/>
  <c r="I113430" i="1" s="1"/>
  <c r="H113431" i="1"/>
  <c r="I113431" i="1" s="1"/>
  <c r="H113432" i="1"/>
  <c r="I113432" i="1" s="1"/>
  <c r="H113433" i="1"/>
  <c r="I113433" i="1" s="1"/>
  <c r="H113434" i="1"/>
  <c r="I113434" i="1" s="1"/>
  <c r="H113435" i="1"/>
  <c r="I113435" i="1" s="1"/>
  <c r="H113436" i="1"/>
  <c r="I113436" i="1" s="1"/>
  <c r="H113437" i="1"/>
  <c r="I113437" i="1" s="1"/>
  <c r="H113438" i="1"/>
  <c r="I113438" i="1" s="1"/>
  <c r="H113439" i="1"/>
  <c r="I113439" i="1" s="1"/>
  <c r="H113440" i="1"/>
  <c r="I113440" i="1" s="1"/>
  <c r="H113441" i="1"/>
  <c r="I113441" i="1" s="1"/>
  <c r="H113442" i="1"/>
  <c r="I113442" i="1" s="1"/>
  <c r="H113443" i="1"/>
  <c r="I113443" i="1" s="1"/>
  <c r="H113444" i="1"/>
  <c r="I113444" i="1" s="1"/>
  <c r="H113445" i="1"/>
  <c r="I113445" i="1" s="1"/>
  <c r="H113446" i="1"/>
  <c r="I113446" i="1" s="1"/>
  <c r="H113447" i="1"/>
  <c r="I113447" i="1" s="1"/>
  <c r="H113448" i="1"/>
  <c r="I113448" i="1" s="1"/>
  <c r="H113449" i="1"/>
  <c r="I113449" i="1" s="1"/>
  <c r="H113450" i="1"/>
  <c r="I113450" i="1" s="1"/>
  <c r="H113451" i="1"/>
  <c r="I113451" i="1" s="1"/>
  <c r="H113452" i="1"/>
  <c r="I113452" i="1" s="1"/>
  <c r="H113453" i="1"/>
  <c r="I113453" i="1" s="1"/>
  <c r="H113454" i="1"/>
  <c r="I113454" i="1" s="1"/>
  <c r="H113455" i="1"/>
  <c r="I113455" i="1" s="1"/>
  <c r="H113456" i="1"/>
  <c r="I113456" i="1" s="1"/>
  <c r="H113457" i="1"/>
  <c r="I113457" i="1" s="1"/>
  <c r="H113458" i="1"/>
  <c r="I113458" i="1" s="1"/>
  <c r="H113459" i="1"/>
  <c r="I113459" i="1" s="1"/>
  <c r="H113460" i="1"/>
  <c r="I113460" i="1" s="1"/>
  <c r="H113461" i="1"/>
  <c r="I113461" i="1" s="1"/>
  <c r="H113462" i="1"/>
  <c r="I113462" i="1" s="1"/>
  <c r="H113463" i="1"/>
  <c r="I113463" i="1" s="1"/>
  <c r="H113464" i="1"/>
  <c r="I113464" i="1" s="1"/>
  <c r="H113465" i="1"/>
  <c r="I113465" i="1" s="1"/>
  <c r="H113466" i="1"/>
  <c r="I113466" i="1" s="1"/>
  <c r="H113467" i="1"/>
  <c r="I113467" i="1" s="1"/>
  <c r="H113468" i="1"/>
  <c r="I113468" i="1" s="1"/>
  <c r="H113469" i="1"/>
  <c r="I113469" i="1" s="1"/>
  <c r="H113470" i="1"/>
  <c r="I113470" i="1" s="1"/>
  <c r="H113471" i="1"/>
  <c r="I113471" i="1" s="1"/>
  <c r="H113472" i="1"/>
  <c r="I113472" i="1" s="1"/>
  <c r="H113473" i="1"/>
  <c r="I113473" i="1" s="1"/>
  <c r="H113474" i="1"/>
  <c r="I113474" i="1" s="1"/>
  <c r="H113475" i="1"/>
  <c r="I113475" i="1" s="1"/>
  <c r="H113476" i="1"/>
  <c r="I113476" i="1" s="1"/>
  <c r="H113477" i="1"/>
  <c r="I113477" i="1" s="1"/>
  <c r="H113478" i="1"/>
  <c r="I113478" i="1" s="1"/>
  <c r="H113479" i="1"/>
  <c r="I113479" i="1" s="1"/>
  <c r="H113480" i="1"/>
  <c r="I113480" i="1" s="1"/>
  <c r="H113481" i="1"/>
  <c r="I113481" i="1" s="1"/>
  <c r="H113482" i="1"/>
  <c r="I113482" i="1" s="1"/>
  <c r="H113483" i="1"/>
  <c r="I113483" i="1" s="1"/>
  <c r="H113484" i="1"/>
  <c r="I113484" i="1" s="1"/>
  <c r="H113485" i="1"/>
  <c r="I113485" i="1" s="1"/>
  <c r="H113486" i="1"/>
  <c r="I113486" i="1" s="1"/>
  <c r="H113487" i="1"/>
  <c r="I113487" i="1" s="1"/>
  <c r="H113488" i="1"/>
  <c r="I113488" i="1" s="1"/>
  <c r="H113489" i="1"/>
  <c r="I113489" i="1" s="1"/>
  <c r="H113490" i="1"/>
  <c r="I113490" i="1" s="1"/>
  <c r="H113491" i="1"/>
  <c r="I113491" i="1" s="1"/>
  <c r="H113492" i="1"/>
  <c r="I113492" i="1" s="1"/>
  <c r="H113493" i="1"/>
  <c r="I113493" i="1" s="1"/>
  <c r="H113494" i="1"/>
  <c r="I113494" i="1" s="1"/>
  <c r="H113495" i="1"/>
  <c r="I113495" i="1" s="1"/>
  <c r="H113496" i="1"/>
  <c r="I113496" i="1" s="1"/>
  <c r="H113497" i="1"/>
  <c r="I113497" i="1" s="1"/>
  <c r="H113498" i="1"/>
  <c r="I113498" i="1" s="1"/>
  <c r="H113499" i="1"/>
  <c r="I113499" i="1" s="1"/>
  <c r="H113500" i="1"/>
  <c r="I113500" i="1" s="1"/>
  <c r="H113501" i="1"/>
  <c r="I113501" i="1" s="1"/>
  <c r="H113502" i="1"/>
  <c r="I113502" i="1" s="1"/>
  <c r="H113503" i="1"/>
  <c r="I113503" i="1" s="1"/>
  <c r="H113504" i="1"/>
  <c r="I113504" i="1" s="1"/>
  <c r="H113505" i="1"/>
  <c r="I113505" i="1" s="1"/>
  <c r="H113506" i="1"/>
  <c r="I113506" i="1" s="1"/>
  <c r="H113507" i="1"/>
  <c r="I113507" i="1" s="1"/>
  <c r="H113508" i="1"/>
  <c r="I113508" i="1" s="1"/>
  <c r="H113509" i="1"/>
  <c r="I113509" i="1" s="1"/>
  <c r="H113510" i="1"/>
  <c r="I113510" i="1" s="1"/>
  <c r="H113511" i="1"/>
  <c r="I113511" i="1" s="1"/>
  <c r="H113512" i="1"/>
  <c r="I113512" i="1" s="1"/>
  <c r="H113513" i="1"/>
  <c r="I113513" i="1" s="1"/>
  <c r="H113514" i="1"/>
  <c r="I113514" i="1" s="1"/>
  <c r="H113515" i="1"/>
  <c r="I113515" i="1" s="1"/>
  <c r="H113516" i="1"/>
  <c r="I113516" i="1" s="1"/>
  <c r="H113517" i="1"/>
  <c r="I113517" i="1" s="1"/>
  <c r="H113518" i="1"/>
  <c r="I113518" i="1" s="1"/>
  <c r="H113519" i="1"/>
  <c r="I113519" i="1" s="1"/>
  <c r="H113520" i="1"/>
  <c r="I113520" i="1" s="1"/>
  <c r="H113521" i="1"/>
  <c r="I113521" i="1" s="1"/>
  <c r="H113522" i="1"/>
  <c r="I113522" i="1" s="1"/>
  <c r="H113523" i="1"/>
  <c r="I113523" i="1" s="1"/>
  <c r="H113524" i="1"/>
  <c r="I113524" i="1" s="1"/>
  <c r="H113525" i="1"/>
  <c r="I113525" i="1" s="1"/>
  <c r="H113526" i="1"/>
  <c r="I113526" i="1" s="1"/>
  <c r="H113527" i="1"/>
  <c r="I113527" i="1" s="1"/>
  <c r="H113528" i="1"/>
  <c r="I113528" i="1" s="1"/>
  <c r="H113529" i="1"/>
  <c r="I113529" i="1" s="1"/>
  <c r="H113530" i="1"/>
  <c r="I113530" i="1" s="1"/>
  <c r="H113531" i="1"/>
  <c r="I113531" i="1" s="1"/>
  <c r="H113532" i="1"/>
  <c r="I113532" i="1" s="1"/>
  <c r="H113533" i="1"/>
  <c r="I113533" i="1" s="1"/>
  <c r="H113534" i="1"/>
  <c r="I113534" i="1" s="1"/>
  <c r="H113535" i="1"/>
  <c r="I113535" i="1" s="1"/>
  <c r="H113536" i="1"/>
  <c r="I113536" i="1" s="1"/>
  <c r="H113537" i="1"/>
  <c r="I113537" i="1" s="1"/>
  <c r="H113538" i="1"/>
  <c r="I113538" i="1" s="1"/>
  <c r="H113539" i="1"/>
  <c r="I113539" i="1" s="1"/>
  <c r="H113540" i="1"/>
  <c r="I113540" i="1" s="1"/>
  <c r="H113541" i="1"/>
  <c r="I113541" i="1" s="1"/>
  <c r="H113542" i="1"/>
  <c r="I113542" i="1" s="1"/>
  <c r="H113543" i="1"/>
  <c r="I113543" i="1" s="1"/>
  <c r="H113544" i="1"/>
  <c r="I113544" i="1" s="1"/>
  <c r="H113545" i="1"/>
  <c r="I113545" i="1" s="1"/>
  <c r="H113546" i="1"/>
  <c r="I113546" i="1" s="1"/>
  <c r="H113547" i="1"/>
  <c r="I113547" i="1" s="1"/>
  <c r="H113548" i="1"/>
  <c r="I113548" i="1" s="1"/>
  <c r="H113549" i="1"/>
  <c r="I113549" i="1" s="1"/>
  <c r="H113550" i="1"/>
  <c r="I113550" i="1" s="1"/>
  <c r="H113551" i="1"/>
  <c r="I113551" i="1" s="1"/>
  <c r="H113552" i="1"/>
  <c r="I113552" i="1" s="1"/>
  <c r="H113553" i="1"/>
  <c r="I113553" i="1" s="1"/>
  <c r="H113554" i="1"/>
  <c r="I113554" i="1" s="1"/>
  <c r="H113555" i="1"/>
  <c r="I113555" i="1" s="1"/>
  <c r="H113556" i="1"/>
  <c r="I113556" i="1" s="1"/>
  <c r="H113557" i="1"/>
  <c r="I113557" i="1" s="1"/>
  <c r="H113558" i="1"/>
  <c r="I113558" i="1" s="1"/>
  <c r="H113559" i="1"/>
  <c r="I113559" i="1" s="1"/>
  <c r="H113560" i="1"/>
  <c r="I113560" i="1" s="1"/>
  <c r="H113561" i="1"/>
  <c r="I113561" i="1" s="1"/>
  <c r="H113562" i="1"/>
  <c r="I113562" i="1" s="1"/>
  <c r="H113563" i="1"/>
  <c r="I113563" i="1" s="1"/>
  <c r="H113564" i="1"/>
  <c r="I113564" i="1" s="1"/>
  <c r="H113565" i="1"/>
  <c r="I113565" i="1" s="1"/>
  <c r="H113566" i="1"/>
  <c r="I113566" i="1" s="1"/>
  <c r="H113567" i="1"/>
  <c r="I113567" i="1" s="1"/>
  <c r="H113568" i="1"/>
  <c r="I113568" i="1" s="1"/>
  <c r="H113569" i="1"/>
  <c r="I113569" i="1" s="1"/>
  <c r="H113570" i="1"/>
  <c r="I113570" i="1" s="1"/>
  <c r="H113571" i="1"/>
  <c r="I113571" i="1" s="1"/>
  <c r="H113572" i="1"/>
  <c r="I113572" i="1" s="1"/>
  <c r="H113573" i="1"/>
  <c r="I113573" i="1" s="1"/>
  <c r="H113574" i="1"/>
  <c r="I113574" i="1" s="1"/>
  <c r="H113575" i="1"/>
  <c r="I113575" i="1" s="1"/>
  <c r="H113576" i="1"/>
  <c r="I113576" i="1" s="1"/>
  <c r="H113577" i="1"/>
  <c r="I113577" i="1" s="1"/>
  <c r="H113578" i="1"/>
  <c r="I113578" i="1" s="1"/>
  <c r="H113579" i="1"/>
  <c r="I113579" i="1" s="1"/>
  <c r="H113580" i="1"/>
  <c r="I113580" i="1" s="1"/>
  <c r="H113581" i="1"/>
  <c r="I113581" i="1" s="1"/>
  <c r="H113582" i="1"/>
  <c r="I113582" i="1" s="1"/>
  <c r="H113583" i="1"/>
  <c r="I113583" i="1" s="1"/>
  <c r="H113584" i="1"/>
  <c r="I113584" i="1" s="1"/>
  <c r="H113585" i="1"/>
  <c r="I113585" i="1" s="1"/>
  <c r="H113586" i="1"/>
  <c r="I113586" i="1" s="1"/>
  <c r="H113587" i="1"/>
  <c r="I113587" i="1" s="1"/>
  <c r="H113588" i="1"/>
  <c r="I113588" i="1" s="1"/>
  <c r="H113589" i="1"/>
  <c r="I113589" i="1" s="1"/>
  <c r="H113590" i="1"/>
  <c r="I113590" i="1" s="1"/>
  <c r="H113591" i="1"/>
  <c r="I113591" i="1" s="1"/>
  <c r="H113592" i="1"/>
  <c r="I113592" i="1" s="1"/>
  <c r="H113593" i="1"/>
  <c r="I113593" i="1" s="1"/>
  <c r="H113594" i="1"/>
  <c r="I113594" i="1" s="1"/>
  <c r="H113595" i="1"/>
  <c r="I113595" i="1" s="1"/>
  <c r="H113596" i="1"/>
  <c r="I113596" i="1" s="1"/>
  <c r="H113597" i="1"/>
  <c r="I113597" i="1" s="1"/>
  <c r="H113598" i="1"/>
  <c r="I113598" i="1" s="1"/>
  <c r="H113599" i="1"/>
  <c r="I113599" i="1" s="1"/>
  <c r="H113600" i="1"/>
  <c r="I113600" i="1" s="1"/>
  <c r="H113601" i="1"/>
  <c r="I113601" i="1" s="1"/>
  <c r="H113602" i="1"/>
  <c r="I113602" i="1" s="1"/>
  <c r="H113603" i="1"/>
  <c r="I113603" i="1" s="1"/>
  <c r="H113604" i="1"/>
  <c r="I113604" i="1" s="1"/>
  <c r="H113605" i="1"/>
  <c r="I113605" i="1" s="1"/>
  <c r="H113606" i="1"/>
  <c r="I113606" i="1" s="1"/>
  <c r="H113607" i="1"/>
  <c r="I113607" i="1" s="1"/>
  <c r="H113608" i="1"/>
  <c r="I113608" i="1" s="1"/>
  <c r="H113609" i="1"/>
  <c r="I113609" i="1" s="1"/>
  <c r="H113610" i="1"/>
  <c r="I113610" i="1" s="1"/>
  <c r="H113611" i="1"/>
  <c r="I113611" i="1" s="1"/>
  <c r="H113612" i="1"/>
  <c r="I113612" i="1" s="1"/>
  <c r="H113613" i="1"/>
  <c r="I113613" i="1" s="1"/>
  <c r="H113614" i="1"/>
  <c r="I113614" i="1" s="1"/>
  <c r="H113615" i="1"/>
  <c r="I113615" i="1" s="1"/>
  <c r="H113616" i="1"/>
  <c r="I113616" i="1" s="1"/>
  <c r="H113617" i="1"/>
  <c r="I113617" i="1" s="1"/>
  <c r="H113618" i="1"/>
  <c r="I113618" i="1" s="1"/>
  <c r="H113619" i="1"/>
  <c r="I113619" i="1" s="1"/>
  <c r="H113620" i="1"/>
  <c r="I113620" i="1" s="1"/>
  <c r="H113621" i="1"/>
  <c r="I113621" i="1" s="1"/>
  <c r="H113622" i="1"/>
  <c r="I113622" i="1" s="1"/>
  <c r="H113623" i="1"/>
  <c r="I113623" i="1" s="1"/>
  <c r="H113624" i="1"/>
  <c r="I113624" i="1" s="1"/>
  <c r="H113625" i="1"/>
  <c r="I113625" i="1" s="1"/>
  <c r="H113626" i="1"/>
  <c r="I113626" i="1" s="1"/>
  <c r="H113627" i="1"/>
  <c r="I113627" i="1" s="1"/>
  <c r="H113628" i="1"/>
  <c r="I113628" i="1" s="1"/>
  <c r="H113629" i="1"/>
  <c r="I113629" i="1" s="1"/>
  <c r="H113630" i="1"/>
  <c r="I113630" i="1" s="1"/>
  <c r="H113631" i="1"/>
  <c r="I113631" i="1" s="1"/>
  <c r="H113632" i="1"/>
  <c r="I113632" i="1" s="1"/>
  <c r="H113633" i="1"/>
  <c r="I113633" i="1" s="1"/>
  <c r="H113634" i="1"/>
  <c r="I113634" i="1" s="1"/>
  <c r="H113635" i="1"/>
  <c r="I113635" i="1" s="1"/>
  <c r="H113636" i="1"/>
  <c r="I113636" i="1" s="1"/>
  <c r="H113637" i="1"/>
  <c r="I113637" i="1" s="1"/>
  <c r="H113638" i="1"/>
  <c r="I113638" i="1" s="1"/>
  <c r="H113639" i="1"/>
  <c r="I113639" i="1" s="1"/>
  <c r="H113640" i="1"/>
  <c r="I113640" i="1" s="1"/>
  <c r="H113641" i="1"/>
  <c r="I113641" i="1" s="1"/>
  <c r="H113642" i="1"/>
  <c r="I113642" i="1" s="1"/>
  <c r="H113643" i="1"/>
  <c r="I113643" i="1" s="1"/>
  <c r="H113644" i="1"/>
  <c r="I113644" i="1" s="1"/>
  <c r="H113645" i="1"/>
  <c r="I113645" i="1" s="1"/>
  <c r="H113646" i="1"/>
  <c r="I113646" i="1" s="1"/>
  <c r="H113647" i="1"/>
  <c r="I113647" i="1" s="1"/>
  <c r="H113648" i="1"/>
  <c r="I113648" i="1" s="1"/>
  <c r="H113649" i="1"/>
  <c r="I113649" i="1" s="1"/>
  <c r="H113650" i="1"/>
  <c r="I113650" i="1" s="1"/>
  <c r="H113651" i="1"/>
  <c r="I113651" i="1" s="1"/>
  <c r="H113652" i="1"/>
  <c r="I113652" i="1" s="1"/>
  <c r="H113653" i="1"/>
  <c r="I113653" i="1" s="1"/>
  <c r="H113654" i="1"/>
  <c r="I113654" i="1" s="1"/>
  <c r="H113655" i="1"/>
  <c r="I113655" i="1" s="1"/>
  <c r="H113656" i="1"/>
  <c r="I113656" i="1" s="1"/>
  <c r="H113657" i="1"/>
  <c r="I113657" i="1" s="1"/>
  <c r="H113658" i="1"/>
  <c r="I113658" i="1" s="1"/>
  <c r="H113659" i="1"/>
  <c r="I113659" i="1" s="1"/>
  <c r="H113660" i="1"/>
  <c r="I113660" i="1" s="1"/>
  <c r="H113661" i="1"/>
  <c r="I113661" i="1" s="1"/>
  <c r="H113662" i="1"/>
  <c r="I113662" i="1" s="1"/>
  <c r="H113663" i="1"/>
  <c r="I113663" i="1" s="1"/>
  <c r="H113664" i="1"/>
  <c r="I113664" i="1" s="1"/>
  <c r="H113665" i="1"/>
  <c r="I113665" i="1" s="1"/>
  <c r="H113666" i="1"/>
  <c r="I113666" i="1" s="1"/>
  <c r="H113667" i="1"/>
  <c r="I113667" i="1" s="1"/>
  <c r="H113668" i="1"/>
  <c r="I113668" i="1" s="1"/>
  <c r="H113669" i="1"/>
  <c r="I113669" i="1" s="1"/>
  <c r="H113670" i="1"/>
  <c r="I113670" i="1" s="1"/>
  <c r="H113671" i="1"/>
  <c r="I113671" i="1" s="1"/>
  <c r="H113672" i="1"/>
  <c r="I113672" i="1" s="1"/>
  <c r="H113673" i="1"/>
  <c r="I113673" i="1" s="1"/>
  <c r="H113674" i="1"/>
  <c r="I113674" i="1" s="1"/>
  <c r="H113675" i="1"/>
  <c r="I113675" i="1" s="1"/>
  <c r="H113676" i="1"/>
  <c r="I113676" i="1" s="1"/>
  <c r="H113677" i="1"/>
  <c r="I113677" i="1" s="1"/>
  <c r="H113678" i="1"/>
  <c r="I113678" i="1" s="1"/>
  <c r="H113679" i="1"/>
  <c r="I113679" i="1" s="1"/>
  <c r="H113680" i="1"/>
  <c r="I113680" i="1" s="1"/>
  <c r="H113681" i="1"/>
  <c r="I113681" i="1" s="1"/>
  <c r="H113682" i="1"/>
  <c r="I113682" i="1" s="1"/>
  <c r="H113683" i="1"/>
  <c r="I113683" i="1" s="1"/>
  <c r="H113684" i="1"/>
  <c r="I113684" i="1" s="1"/>
  <c r="H113685" i="1"/>
  <c r="I113685" i="1" s="1"/>
  <c r="H113686" i="1"/>
  <c r="I113686" i="1" s="1"/>
  <c r="H113687" i="1"/>
  <c r="I113687" i="1" s="1"/>
  <c r="H113688" i="1"/>
  <c r="I113688" i="1" s="1"/>
  <c r="H113689" i="1"/>
  <c r="I113689" i="1" s="1"/>
  <c r="H113690" i="1"/>
  <c r="I113690" i="1" s="1"/>
  <c r="H113691" i="1"/>
  <c r="I113691" i="1" s="1"/>
  <c r="H113692" i="1"/>
  <c r="I113692" i="1" s="1"/>
  <c r="H113693" i="1"/>
  <c r="I113693" i="1" s="1"/>
  <c r="H113694" i="1"/>
  <c r="I113694" i="1" s="1"/>
  <c r="H113695" i="1"/>
  <c r="I113695" i="1" s="1"/>
  <c r="H113696" i="1"/>
  <c r="I113696" i="1" s="1"/>
  <c r="H113697" i="1"/>
  <c r="I113697" i="1" s="1"/>
  <c r="H113698" i="1"/>
  <c r="I113698" i="1" s="1"/>
  <c r="H113699" i="1"/>
  <c r="I113699" i="1" s="1"/>
  <c r="H113700" i="1"/>
  <c r="I113700" i="1" s="1"/>
  <c r="H113701" i="1"/>
  <c r="I113701" i="1" s="1"/>
  <c r="H113702" i="1"/>
  <c r="I113702" i="1" s="1"/>
  <c r="H113703" i="1"/>
  <c r="I113703" i="1" s="1"/>
  <c r="H113704" i="1"/>
  <c r="I113704" i="1" s="1"/>
  <c r="H113705" i="1"/>
  <c r="I113705" i="1" s="1"/>
  <c r="H113706" i="1"/>
  <c r="I113706" i="1" s="1"/>
  <c r="H113707" i="1"/>
  <c r="I113707" i="1" s="1"/>
  <c r="H113708" i="1"/>
  <c r="I113708" i="1" s="1"/>
  <c r="H113709" i="1"/>
  <c r="I113709" i="1" s="1"/>
  <c r="H113710" i="1"/>
  <c r="I113710" i="1" s="1"/>
  <c r="H113711" i="1"/>
  <c r="I113711" i="1" s="1"/>
  <c r="H113712" i="1"/>
  <c r="I113712" i="1" s="1"/>
  <c r="H113713" i="1"/>
  <c r="I113713" i="1" s="1"/>
  <c r="H113714" i="1"/>
  <c r="I113714" i="1" s="1"/>
  <c r="H113715" i="1"/>
  <c r="I113715" i="1" s="1"/>
  <c r="H113716" i="1"/>
  <c r="I113716" i="1" s="1"/>
  <c r="H113717" i="1"/>
  <c r="I113717" i="1" s="1"/>
  <c r="H113718" i="1"/>
  <c r="I113718" i="1" s="1"/>
  <c r="H113719" i="1"/>
  <c r="I113719" i="1" s="1"/>
  <c r="H113720" i="1"/>
  <c r="I113720" i="1" s="1"/>
  <c r="H113721" i="1"/>
  <c r="I113721" i="1" s="1"/>
  <c r="H113722" i="1"/>
  <c r="I113722" i="1" s="1"/>
  <c r="H113723" i="1"/>
  <c r="I113723" i="1" s="1"/>
  <c r="H113724" i="1"/>
  <c r="I113724" i="1" s="1"/>
  <c r="H113725" i="1"/>
  <c r="I113725" i="1" s="1"/>
  <c r="H113726" i="1"/>
  <c r="I113726" i="1" s="1"/>
  <c r="H113727" i="1"/>
  <c r="I113727" i="1" s="1"/>
  <c r="H113728" i="1"/>
  <c r="I113728" i="1" s="1"/>
  <c r="H113729" i="1"/>
  <c r="I113729" i="1" s="1"/>
  <c r="H113730" i="1"/>
  <c r="I113730" i="1" s="1"/>
  <c r="H113731" i="1"/>
  <c r="I113731" i="1" s="1"/>
  <c r="H113732" i="1"/>
  <c r="I113732" i="1" s="1"/>
  <c r="H113733" i="1"/>
  <c r="I113733" i="1" s="1"/>
  <c r="H113734" i="1"/>
  <c r="I113734" i="1" s="1"/>
  <c r="H113735" i="1"/>
  <c r="I113735" i="1" s="1"/>
  <c r="H113736" i="1"/>
  <c r="I113736" i="1" s="1"/>
  <c r="H113737" i="1"/>
  <c r="I113737" i="1" s="1"/>
  <c r="H113738" i="1"/>
  <c r="I113738" i="1" s="1"/>
  <c r="H113739" i="1"/>
  <c r="I113739" i="1" s="1"/>
  <c r="H113740" i="1"/>
  <c r="I113740" i="1" s="1"/>
  <c r="H113741" i="1"/>
  <c r="I113741" i="1" s="1"/>
  <c r="H113742" i="1"/>
  <c r="I113742" i="1" s="1"/>
  <c r="H113743" i="1"/>
  <c r="I113743" i="1" s="1"/>
  <c r="H113744" i="1"/>
  <c r="I113744" i="1" s="1"/>
  <c r="H113745" i="1"/>
  <c r="I113745" i="1" s="1"/>
  <c r="H113746" i="1"/>
  <c r="I113746" i="1" s="1"/>
  <c r="H113747" i="1"/>
  <c r="I113747" i="1" s="1"/>
  <c r="H113748" i="1"/>
  <c r="I113748" i="1" s="1"/>
  <c r="H113749" i="1"/>
  <c r="I113749" i="1" s="1"/>
  <c r="H113750" i="1"/>
  <c r="I113750" i="1" s="1"/>
  <c r="H113751" i="1"/>
  <c r="I113751" i="1" s="1"/>
  <c r="H113752" i="1"/>
  <c r="I113752" i="1" s="1"/>
  <c r="H113753" i="1"/>
  <c r="I113753" i="1" s="1"/>
  <c r="H113754" i="1"/>
  <c r="I113754" i="1" s="1"/>
  <c r="H113755" i="1"/>
  <c r="I113755" i="1" s="1"/>
  <c r="H113756" i="1"/>
  <c r="I113756" i="1" s="1"/>
  <c r="H113757" i="1"/>
  <c r="I113757" i="1" s="1"/>
  <c r="H113758" i="1"/>
  <c r="I113758" i="1" s="1"/>
  <c r="H113759" i="1"/>
  <c r="I113759" i="1" s="1"/>
  <c r="H113760" i="1"/>
  <c r="I113760" i="1" s="1"/>
  <c r="H113761" i="1"/>
  <c r="I113761" i="1" s="1"/>
  <c r="H113762" i="1"/>
  <c r="I113762" i="1" s="1"/>
  <c r="H113763" i="1"/>
  <c r="I113763" i="1" s="1"/>
  <c r="H113764" i="1"/>
  <c r="I113764" i="1" s="1"/>
  <c r="H113765" i="1"/>
  <c r="I113765" i="1" s="1"/>
  <c r="H113766" i="1"/>
  <c r="I113766" i="1" s="1"/>
  <c r="H113767" i="1"/>
  <c r="I113767" i="1" s="1"/>
  <c r="H113768" i="1"/>
  <c r="I113768" i="1" s="1"/>
  <c r="H113769" i="1"/>
  <c r="I113769" i="1" s="1"/>
  <c r="H113770" i="1"/>
  <c r="I113770" i="1" s="1"/>
  <c r="H113771" i="1"/>
  <c r="I113771" i="1" s="1"/>
  <c r="H113772" i="1"/>
  <c r="I113772" i="1" s="1"/>
  <c r="H113773" i="1"/>
  <c r="I113773" i="1" s="1"/>
  <c r="H113774" i="1"/>
  <c r="I113774" i="1" s="1"/>
  <c r="H113775" i="1"/>
  <c r="I113775" i="1" s="1"/>
  <c r="H113776" i="1"/>
  <c r="I113776" i="1" s="1"/>
  <c r="H113777" i="1"/>
  <c r="I113777" i="1" s="1"/>
  <c r="H113778" i="1"/>
  <c r="I113778" i="1" s="1"/>
  <c r="H113779" i="1"/>
  <c r="I113779" i="1" s="1"/>
  <c r="H113780" i="1"/>
  <c r="I113780" i="1" s="1"/>
  <c r="H113781" i="1"/>
  <c r="I113781" i="1" s="1"/>
  <c r="H113782" i="1"/>
  <c r="I113782" i="1" s="1"/>
  <c r="H113783" i="1"/>
  <c r="I113783" i="1" s="1"/>
  <c r="H113784" i="1"/>
  <c r="I113784" i="1" s="1"/>
  <c r="H113785" i="1"/>
  <c r="I113785" i="1" s="1"/>
  <c r="H113786" i="1"/>
  <c r="I113786" i="1" s="1"/>
  <c r="H113787" i="1"/>
  <c r="I113787" i="1" s="1"/>
  <c r="H113788" i="1"/>
  <c r="I113788" i="1" s="1"/>
  <c r="H113789" i="1"/>
  <c r="I113789" i="1" s="1"/>
  <c r="H113790" i="1"/>
  <c r="I113790" i="1" s="1"/>
  <c r="H113791" i="1"/>
  <c r="I113791" i="1" s="1"/>
  <c r="H113792" i="1"/>
  <c r="I113792" i="1" s="1"/>
  <c r="H113793" i="1"/>
  <c r="I113793" i="1" s="1"/>
  <c r="H113794" i="1"/>
  <c r="I113794" i="1" s="1"/>
  <c r="H113795" i="1"/>
  <c r="I113795" i="1" s="1"/>
  <c r="H113796" i="1"/>
  <c r="I113796" i="1" s="1"/>
  <c r="H113797" i="1"/>
  <c r="I113797" i="1" s="1"/>
  <c r="H113798" i="1"/>
  <c r="I113798" i="1" s="1"/>
  <c r="H113799" i="1"/>
  <c r="I113799" i="1" s="1"/>
  <c r="H113800" i="1"/>
  <c r="I113800" i="1" s="1"/>
  <c r="H113801" i="1"/>
  <c r="I113801" i="1" s="1"/>
  <c r="H113802" i="1"/>
  <c r="I113802" i="1" s="1"/>
  <c r="H113803" i="1"/>
  <c r="I113803" i="1" s="1"/>
  <c r="H113804" i="1"/>
  <c r="I113804" i="1" s="1"/>
  <c r="H113805" i="1"/>
  <c r="I113805" i="1" s="1"/>
  <c r="H113806" i="1"/>
  <c r="I113806" i="1" s="1"/>
  <c r="H113807" i="1"/>
  <c r="I113807" i="1" s="1"/>
  <c r="H113808" i="1"/>
  <c r="I113808" i="1" s="1"/>
  <c r="H113809" i="1"/>
  <c r="I113809" i="1" s="1"/>
  <c r="H113810" i="1"/>
  <c r="I113810" i="1" s="1"/>
  <c r="H113811" i="1"/>
  <c r="I113811" i="1" s="1"/>
  <c r="H113812" i="1"/>
  <c r="I113812" i="1" s="1"/>
  <c r="H113813" i="1"/>
  <c r="I113813" i="1" s="1"/>
  <c r="H113814" i="1"/>
  <c r="I113814" i="1" s="1"/>
  <c r="H113815" i="1"/>
  <c r="I113815" i="1" s="1"/>
  <c r="H113816" i="1"/>
  <c r="I113816" i="1" s="1"/>
  <c r="H113817" i="1"/>
  <c r="I113817" i="1" s="1"/>
  <c r="H113818" i="1"/>
  <c r="I113818" i="1" s="1"/>
  <c r="H113819" i="1"/>
  <c r="I113819" i="1" s="1"/>
  <c r="H113820" i="1"/>
  <c r="I113820" i="1" s="1"/>
  <c r="H113821" i="1"/>
  <c r="I113821" i="1" s="1"/>
  <c r="H113822" i="1"/>
  <c r="I113822" i="1" s="1"/>
  <c r="H113823" i="1"/>
  <c r="I113823" i="1" s="1"/>
  <c r="H113824" i="1"/>
  <c r="I113824" i="1" s="1"/>
  <c r="H113825" i="1"/>
  <c r="I113825" i="1" s="1"/>
  <c r="H113826" i="1"/>
  <c r="I113826" i="1" s="1"/>
  <c r="H113827" i="1"/>
  <c r="I113827" i="1" s="1"/>
  <c r="H113828" i="1"/>
  <c r="I113828" i="1" s="1"/>
  <c r="H113829" i="1"/>
  <c r="I113829" i="1" s="1"/>
  <c r="H113830" i="1"/>
  <c r="I113830" i="1" s="1"/>
  <c r="H113831" i="1"/>
  <c r="I113831" i="1" s="1"/>
  <c r="H113832" i="1"/>
  <c r="I113832" i="1" s="1"/>
  <c r="H113833" i="1"/>
  <c r="I113833" i="1" s="1"/>
  <c r="H113834" i="1"/>
  <c r="I113834" i="1" s="1"/>
  <c r="H113835" i="1"/>
  <c r="I113835" i="1" s="1"/>
  <c r="H113836" i="1"/>
  <c r="I113836" i="1" s="1"/>
  <c r="H113837" i="1"/>
  <c r="I113837" i="1" s="1"/>
  <c r="H113838" i="1"/>
  <c r="I113838" i="1" s="1"/>
  <c r="H113839" i="1"/>
  <c r="I113839" i="1" s="1"/>
  <c r="H113840" i="1"/>
  <c r="I113840" i="1" s="1"/>
  <c r="H113841" i="1"/>
  <c r="I113841" i="1" s="1"/>
  <c r="H113842" i="1"/>
  <c r="I113842" i="1" s="1"/>
  <c r="H113843" i="1"/>
  <c r="I113843" i="1" s="1"/>
  <c r="H113844" i="1"/>
  <c r="I113844" i="1" s="1"/>
  <c r="H113845" i="1"/>
  <c r="I113845" i="1" s="1"/>
  <c r="H113846" i="1"/>
  <c r="I113846" i="1" s="1"/>
  <c r="H113847" i="1"/>
  <c r="I113847" i="1" s="1"/>
  <c r="H113848" i="1"/>
  <c r="I113848" i="1" s="1"/>
  <c r="H113849" i="1"/>
  <c r="I113849" i="1" s="1"/>
  <c r="H113850" i="1"/>
  <c r="I113850" i="1" s="1"/>
  <c r="H113851" i="1"/>
  <c r="I113851" i="1" s="1"/>
  <c r="H113852" i="1"/>
  <c r="I113852" i="1" s="1"/>
  <c r="H113853" i="1"/>
  <c r="I113853" i="1" s="1"/>
  <c r="H113854" i="1"/>
  <c r="I113854" i="1" s="1"/>
  <c r="H113855" i="1"/>
  <c r="I113855" i="1" s="1"/>
  <c r="H113856" i="1"/>
  <c r="I113856" i="1" s="1"/>
  <c r="H113857" i="1"/>
  <c r="I113857" i="1" s="1"/>
  <c r="H113858" i="1"/>
  <c r="I113858" i="1" s="1"/>
  <c r="H113859" i="1"/>
  <c r="I113859" i="1" s="1"/>
  <c r="H113860" i="1"/>
  <c r="I113860" i="1" s="1"/>
  <c r="H113861" i="1"/>
  <c r="I113861" i="1" s="1"/>
  <c r="H113862" i="1"/>
  <c r="I113862" i="1" s="1"/>
  <c r="H113863" i="1"/>
  <c r="I113863" i="1" s="1"/>
  <c r="H113864" i="1"/>
  <c r="I113864" i="1" s="1"/>
  <c r="H113865" i="1"/>
  <c r="I113865" i="1" s="1"/>
  <c r="H113866" i="1"/>
  <c r="I113866" i="1" s="1"/>
  <c r="H113867" i="1"/>
  <c r="I113867" i="1" s="1"/>
  <c r="H113868" i="1"/>
  <c r="I113868" i="1" s="1"/>
  <c r="H113869" i="1"/>
  <c r="I113869" i="1" s="1"/>
  <c r="H113870" i="1"/>
  <c r="I113870" i="1" s="1"/>
  <c r="H113871" i="1"/>
  <c r="I113871" i="1" s="1"/>
  <c r="H113872" i="1"/>
  <c r="I113872" i="1" s="1"/>
  <c r="H113873" i="1"/>
  <c r="I113873" i="1" s="1"/>
  <c r="H113874" i="1"/>
  <c r="I113874" i="1" s="1"/>
  <c r="H113875" i="1"/>
  <c r="I113875" i="1" s="1"/>
  <c r="H113876" i="1"/>
  <c r="I113876" i="1" s="1"/>
  <c r="H113877" i="1"/>
  <c r="I113877" i="1" s="1"/>
  <c r="H113878" i="1"/>
  <c r="I113878" i="1" s="1"/>
  <c r="H113879" i="1"/>
  <c r="I113879" i="1" s="1"/>
  <c r="H113880" i="1"/>
  <c r="I113880" i="1" s="1"/>
  <c r="H113881" i="1"/>
  <c r="I113881" i="1" s="1"/>
  <c r="H113882" i="1"/>
  <c r="I113882" i="1" s="1"/>
  <c r="H113883" i="1"/>
  <c r="I113883" i="1" s="1"/>
  <c r="H113884" i="1"/>
  <c r="I113884" i="1" s="1"/>
  <c r="H113885" i="1"/>
  <c r="I113885" i="1" s="1"/>
  <c r="H113886" i="1"/>
  <c r="I113886" i="1" s="1"/>
  <c r="H113887" i="1"/>
  <c r="I113887" i="1" s="1"/>
  <c r="H113888" i="1"/>
  <c r="I113888" i="1" s="1"/>
  <c r="H113889" i="1"/>
  <c r="I113889" i="1" s="1"/>
  <c r="H113890" i="1"/>
  <c r="I113890" i="1" s="1"/>
  <c r="H113891" i="1"/>
  <c r="I113891" i="1" s="1"/>
  <c r="H113892" i="1"/>
  <c r="I113892" i="1" s="1"/>
  <c r="H113893" i="1"/>
  <c r="I113893" i="1" s="1"/>
  <c r="H113894" i="1"/>
  <c r="I113894" i="1" s="1"/>
  <c r="H113895" i="1"/>
  <c r="I113895" i="1" s="1"/>
  <c r="H113896" i="1"/>
  <c r="I113896" i="1" s="1"/>
  <c r="H113897" i="1"/>
  <c r="I113897" i="1" s="1"/>
  <c r="H113898" i="1"/>
  <c r="I113898" i="1" s="1"/>
  <c r="H113899" i="1"/>
  <c r="I113899" i="1" s="1"/>
  <c r="H113900" i="1"/>
  <c r="I113900" i="1" s="1"/>
  <c r="H113901" i="1"/>
  <c r="I113901" i="1" s="1"/>
  <c r="H113902" i="1"/>
  <c r="I113902" i="1" s="1"/>
  <c r="H113903" i="1"/>
  <c r="I113903" i="1" s="1"/>
  <c r="H113904" i="1"/>
  <c r="I113904" i="1" s="1"/>
  <c r="H113905" i="1"/>
  <c r="I113905" i="1" s="1"/>
  <c r="H113906" i="1"/>
  <c r="I113906" i="1" s="1"/>
  <c r="H113907" i="1"/>
  <c r="I113907" i="1" s="1"/>
  <c r="H113908" i="1"/>
  <c r="I113908" i="1" s="1"/>
  <c r="H113909" i="1"/>
  <c r="I113909" i="1" s="1"/>
  <c r="H113910" i="1"/>
  <c r="I113910" i="1" s="1"/>
  <c r="H113911" i="1"/>
  <c r="I113911" i="1" s="1"/>
  <c r="H113912" i="1"/>
  <c r="I113912" i="1" s="1"/>
  <c r="H113913" i="1"/>
  <c r="I113913" i="1" s="1"/>
  <c r="H113914" i="1"/>
  <c r="I113914" i="1" s="1"/>
  <c r="H113915" i="1"/>
  <c r="I113915" i="1" s="1"/>
  <c r="H113916" i="1"/>
  <c r="I113916" i="1" s="1"/>
  <c r="H113917" i="1"/>
  <c r="I113917" i="1" s="1"/>
  <c r="H113918" i="1"/>
  <c r="I113918" i="1" s="1"/>
  <c r="H113919" i="1"/>
  <c r="I113919" i="1" s="1"/>
  <c r="H113920" i="1"/>
  <c r="I113920" i="1" s="1"/>
  <c r="H113921" i="1"/>
  <c r="I113921" i="1" s="1"/>
  <c r="H113922" i="1"/>
  <c r="I113922" i="1" s="1"/>
  <c r="H113923" i="1"/>
  <c r="I113923" i="1" s="1"/>
  <c r="H113924" i="1"/>
  <c r="I113924" i="1" s="1"/>
  <c r="H113925" i="1"/>
  <c r="I113925" i="1" s="1"/>
  <c r="H113926" i="1"/>
  <c r="I113926" i="1" s="1"/>
  <c r="H113927" i="1"/>
  <c r="I113927" i="1" s="1"/>
  <c r="H113928" i="1"/>
  <c r="I113928" i="1" s="1"/>
  <c r="H113929" i="1"/>
  <c r="I113929" i="1" s="1"/>
  <c r="H113930" i="1"/>
  <c r="I113930" i="1" s="1"/>
  <c r="H113931" i="1"/>
  <c r="I113931" i="1" s="1"/>
  <c r="H113932" i="1"/>
  <c r="I113932" i="1" s="1"/>
  <c r="H113933" i="1"/>
  <c r="I113933" i="1" s="1"/>
  <c r="H113934" i="1"/>
  <c r="I113934" i="1" s="1"/>
  <c r="H113935" i="1"/>
  <c r="I113935" i="1" s="1"/>
  <c r="H113936" i="1"/>
  <c r="I113936" i="1" s="1"/>
  <c r="H113937" i="1"/>
  <c r="I113937" i="1" s="1"/>
  <c r="H113938" i="1"/>
  <c r="I113938" i="1" s="1"/>
  <c r="H113939" i="1"/>
  <c r="I113939" i="1" s="1"/>
  <c r="H113940" i="1"/>
  <c r="I113940" i="1" s="1"/>
  <c r="H113941" i="1"/>
  <c r="I113941" i="1" s="1"/>
  <c r="H113942" i="1"/>
  <c r="I113942" i="1" s="1"/>
  <c r="H113943" i="1"/>
  <c r="I113943" i="1" s="1"/>
  <c r="H113944" i="1"/>
  <c r="I113944" i="1" s="1"/>
  <c r="H113945" i="1"/>
  <c r="I113945" i="1" s="1"/>
  <c r="H113946" i="1"/>
  <c r="I113946" i="1" s="1"/>
  <c r="H113947" i="1"/>
  <c r="I113947" i="1" s="1"/>
  <c r="H113948" i="1"/>
  <c r="I113948" i="1" s="1"/>
  <c r="H113949" i="1"/>
  <c r="I113949" i="1" s="1"/>
  <c r="H113950" i="1"/>
  <c r="I113950" i="1" s="1"/>
  <c r="H113951" i="1"/>
  <c r="I113951" i="1" s="1"/>
  <c r="H113952" i="1"/>
  <c r="I113952" i="1" s="1"/>
  <c r="H113953" i="1"/>
  <c r="I113953" i="1" s="1"/>
  <c r="H113954" i="1"/>
  <c r="I113954" i="1" s="1"/>
  <c r="H113955" i="1"/>
  <c r="I113955" i="1" s="1"/>
  <c r="H113956" i="1"/>
  <c r="I113956" i="1" s="1"/>
  <c r="H113957" i="1"/>
  <c r="I113957" i="1" s="1"/>
  <c r="H113958" i="1"/>
  <c r="I113958" i="1" s="1"/>
  <c r="H113959" i="1"/>
  <c r="I113959" i="1" s="1"/>
  <c r="H113960" i="1"/>
  <c r="I113960" i="1" s="1"/>
  <c r="H113961" i="1"/>
  <c r="I113961" i="1" s="1"/>
  <c r="H113962" i="1"/>
  <c r="I113962" i="1" s="1"/>
  <c r="H113963" i="1"/>
  <c r="I113963" i="1" s="1"/>
  <c r="H113964" i="1"/>
  <c r="I113964" i="1" s="1"/>
  <c r="H113965" i="1"/>
  <c r="I113965" i="1" s="1"/>
  <c r="H113966" i="1"/>
  <c r="I113966" i="1" s="1"/>
  <c r="H113967" i="1"/>
  <c r="I113967" i="1" s="1"/>
  <c r="H113968" i="1"/>
  <c r="I113968" i="1" s="1"/>
  <c r="H113969" i="1"/>
  <c r="I113969" i="1" s="1"/>
  <c r="H113970" i="1"/>
  <c r="I113970" i="1" s="1"/>
  <c r="H113971" i="1"/>
  <c r="I113971" i="1" s="1"/>
  <c r="H113972" i="1"/>
  <c r="I113972" i="1" s="1"/>
  <c r="H113973" i="1"/>
  <c r="I113973" i="1" s="1"/>
  <c r="H113974" i="1"/>
  <c r="I113974" i="1" s="1"/>
  <c r="H113975" i="1"/>
  <c r="I113975" i="1" s="1"/>
  <c r="H113976" i="1"/>
  <c r="I113976" i="1" s="1"/>
  <c r="H113977" i="1"/>
  <c r="I113977" i="1" s="1"/>
  <c r="H113978" i="1"/>
  <c r="I113978" i="1" s="1"/>
  <c r="H113979" i="1"/>
  <c r="I113979" i="1" s="1"/>
  <c r="H113980" i="1"/>
  <c r="I113980" i="1" s="1"/>
  <c r="H113981" i="1"/>
  <c r="I113981" i="1" s="1"/>
  <c r="H113982" i="1"/>
  <c r="I113982" i="1" s="1"/>
  <c r="H113983" i="1"/>
  <c r="I113983" i="1" s="1"/>
  <c r="H113984" i="1"/>
  <c r="I113984" i="1" s="1"/>
  <c r="H113985" i="1"/>
  <c r="I113985" i="1" s="1"/>
  <c r="H113986" i="1"/>
  <c r="I113986" i="1" s="1"/>
  <c r="H113987" i="1"/>
  <c r="I113987" i="1" s="1"/>
  <c r="H113988" i="1"/>
  <c r="I113988" i="1" s="1"/>
  <c r="H113989" i="1"/>
  <c r="I113989" i="1" s="1"/>
  <c r="H113990" i="1"/>
  <c r="I113990" i="1" s="1"/>
  <c r="H113991" i="1"/>
  <c r="I113991" i="1" s="1"/>
  <c r="H113992" i="1"/>
  <c r="I113992" i="1" s="1"/>
  <c r="H113993" i="1"/>
  <c r="I113993" i="1" s="1"/>
  <c r="H113994" i="1"/>
  <c r="I113994" i="1" s="1"/>
  <c r="H113995" i="1"/>
  <c r="I113995" i="1" s="1"/>
  <c r="H113996" i="1"/>
  <c r="I113996" i="1" s="1"/>
  <c r="H113997" i="1"/>
  <c r="I113997" i="1" s="1"/>
  <c r="H113998" i="1"/>
  <c r="I113998" i="1" s="1"/>
  <c r="H113999" i="1"/>
  <c r="I113999" i="1" s="1"/>
  <c r="H114000" i="1"/>
  <c r="I114000" i="1" s="1"/>
  <c r="H114001" i="1"/>
  <c r="I114001" i="1" s="1"/>
  <c r="H114002" i="1"/>
  <c r="I114002" i="1" s="1"/>
  <c r="H114003" i="1"/>
  <c r="I114003" i="1" s="1"/>
  <c r="H114004" i="1"/>
  <c r="I114004" i="1" s="1"/>
  <c r="H114005" i="1"/>
  <c r="I114005" i="1" s="1"/>
  <c r="H114006" i="1"/>
  <c r="I114006" i="1" s="1"/>
  <c r="H114007" i="1"/>
  <c r="I114007" i="1" s="1"/>
  <c r="H114008" i="1"/>
  <c r="I114008" i="1" s="1"/>
  <c r="H114009" i="1"/>
  <c r="I114009" i="1" s="1"/>
  <c r="H114010" i="1"/>
  <c r="I114010" i="1" s="1"/>
  <c r="H114011" i="1"/>
  <c r="I114011" i="1" s="1"/>
  <c r="H114012" i="1"/>
  <c r="I114012" i="1" s="1"/>
  <c r="H114013" i="1"/>
  <c r="I114013" i="1" s="1"/>
  <c r="H114014" i="1"/>
  <c r="I114014" i="1" s="1"/>
  <c r="H114015" i="1"/>
  <c r="I114015" i="1" s="1"/>
  <c r="H114016" i="1"/>
  <c r="I114016" i="1" s="1"/>
  <c r="H114017" i="1"/>
  <c r="I114017" i="1" s="1"/>
  <c r="H114018" i="1"/>
  <c r="I114018" i="1" s="1"/>
  <c r="H114019" i="1"/>
  <c r="I114019" i="1" s="1"/>
  <c r="H114020" i="1"/>
  <c r="I114020" i="1" s="1"/>
  <c r="H114021" i="1"/>
  <c r="I114021" i="1" s="1"/>
  <c r="H114022" i="1"/>
  <c r="I114022" i="1" s="1"/>
  <c r="H114023" i="1"/>
  <c r="I114023" i="1" s="1"/>
  <c r="H114024" i="1"/>
  <c r="I114024" i="1" s="1"/>
  <c r="H114025" i="1"/>
  <c r="I114025" i="1" s="1"/>
  <c r="H114026" i="1"/>
  <c r="I114026" i="1" s="1"/>
  <c r="H114027" i="1"/>
  <c r="I114027" i="1" s="1"/>
  <c r="H114028" i="1"/>
  <c r="I114028" i="1" s="1"/>
  <c r="H114029" i="1"/>
  <c r="I114029" i="1" s="1"/>
  <c r="H114030" i="1"/>
  <c r="I114030" i="1" s="1"/>
  <c r="H114031" i="1"/>
  <c r="I114031" i="1" s="1"/>
  <c r="H114032" i="1"/>
  <c r="I114032" i="1" s="1"/>
  <c r="H114033" i="1"/>
  <c r="I114033" i="1" s="1"/>
  <c r="H114034" i="1"/>
  <c r="I114034" i="1" s="1"/>
  <c r="H114035" i="1"/>
  <c r="I114035" i="1" s="1"/>
  <c r="H114036" i="1"/>
  <c r="I114036" i="1" s="1"/>
  <c r="H114037" i="1"/>
  <c r="I114037" i="1" s="1"/>
  <c r="H114038" i="1"/>
  <c r="I114038" i="1" s="1"/>
  <c r="H114039" i="1"/>
  <c r="I114039" i="1" s="1"/>
  <c r="H114040" i="1"/>
  <c r="I114040" i="1" s="1"/>
  <c r="H114041" i="1"/>
  <c r="I114041" i="1" s="1"/>
  <c r="H114042" i="1"/>
  <c r="I114042" i="1" s="1"/>
  <c r="H114043" i="1"/>
  <c r="I114043" i="1" s="1"/>
  <c r="H114044" i="1"/>
  <c r="I114044" i="1" s="1"/>
  <c r="H114045" i="1"/>
  <c r="I114045" i="1" s="1"/>
  <c r="H114046" i="1"/>
  <c r="I114046" i="1" s="1"/>
  <c r="H114047" i="1"/>
  <c r="I114047" i="1" s="1"/>
  <c r="H114048" i="1"/>
  <c r="I114048" i="1" s="1"/>
  <c r="H114049" i="1"/>
  <c r="I114049" i="1" s="1"/>
  <c r="H114050" i="1"/>
  <c r="I114050" i="1" s="1"/>
  <c r="H114051" i="1"/>
  <c r="I114051" i="1" s="1"/>
  <c r="H114052" i="1"/>
  <c r="I114052" i="1" s="1"/>
  <c r="H114053" i="1"/>
  <c r="I114053" i="1" s="1"/>
  <c r="H114054" i="1"/>
  <c r="I114054" i="1" s="1"/>
  <c r="H114055" i="1"/>
  <c r="I114055" i="1" s="1"/>
  <c r="H114056" i="1"/>
  <c r="I114056" i="1" s="1"/>
  <c r="H114057" i="1"/>
  <c r="I114057" i="1" s="1"/>
  <c r="H114058" i="1"/>
  <c r="I114058" i="1" s="1"/>
  <c r="H114059" i="1"/>
  <c r="I114059" i="1" s="1"/>
  <c r="H114060" i="1"/>
  <c r="I114060" i="1" s="1"/>
  <c r="H114061" i="1"/>
  <c r="I114061" i="1" s="1"/>
  <c r="H114062" i="1"/>
  <c r="I114062" i="1" s="1"/>
  <c r="H114063" i="1"/>
  <c r="I114063" i="1" s="1"/>
  <c r="H114064" i="1"/>
  <c r="I114064" i="1" s="1"/>
  <c r="H114065" i="1"/>
  <c r="I114065" i="1" s="1"/>
  <c r="H114066" i="1"/>
  <c r="I114066" i="1" s="1"/>
  <c r="H114067" i="1"/>
  <c r="I114067" i="1" s="1"/>
  <c r="H114068" i="1"/>
  <c r="I114068" i="1" s="1"/>
  <c r="H114069" i="1"/>
  <c r="I114069" i="1" s="1"/>
  <c r="H114070" i="1"/>
  <c r="I114070" i="1" s="1"/>
  <c r="H114071" i="1"/>
  <c r="I114071" i="1" s="1"/>
  <c r="H114072" i="1"/>
  <c r="I114072" i="1" s="1"/>
  <c r="H114073" i="1"/>
  <c r="I114073" i="1" s="1"/>
  <c r="H114074" i="1"/>
  <c r="I114074" i="1" s="1"/>
  <c r="H114075" i="1"/>
  <c r="I114075" i="1" s="1"/>
  <c r="H114076" i="1"/>
  <c r="I114076" i="1" s="1"/>
  <c r="H114077" i="1"/>
  <c r="I114077" i="1" s="1"/>
  <c r="H114078" i="1"/>
  <c r="I114078" i="1" s="1"/>
  <c r="H114079" i="1"/>
  <c r="I114079" i="1" s="1"/>
  <c r="H114080" i="1"/>
  <c r="I114080" i="1" s="1"/>
  <c r="H114081" i="1"/>
  <c r="I114081" i="1" s="1"/>
  <c r="H114082" i="1"/>
  <c r="I114082" i="1" s="1"/>
  <c r="H114083" i="1"/>
  <c r="I114083" i="1" s="1"/>
  <c r="H114084" i="1"/>
  <c r="I114084" i="1" s="1"/>
  <c r="H114085" i="1"/>
  <c r="I114085" i="1" s="1"/>
  <c r="H114086" i="1"/>
  <c r="I114086" i="1" s="1"/>
  <c r="H114087" i="1"/>
  <c r="I114087" i="1" s="1"/>
  <c r="H114088" i="1"/>
  <c r="I114088" i="1" s="1"/>
  <c r="H114089" i="1"/>
  <c r="I114089" i="1" s="1"/>
  <c r="H114090" i="1"/>
  <c r="I114090" i="1" s="1"/>
  <c r="H114091" i="1"/>
  <c r="I114091" i="1" s="1"/>
  <c r="H114092" i="1"/>
  <c r="I114092" i="1" s="1"/>
  <c r="H114093" i="1"/>
  <c r="I114093" i="1" s="1"/>
  <c r="H114094" i="1"/>
  <c r="I114094" i="1" s="1"/>
  <c r="H114095" i="1"/>
  <c r="I114095" i="1" s="1"/>
  <c r="H114096" i="1"/>
  <c r="I114096" i="1" s="1"/>
  <c r="H114097" i="1"/>
  <c r="I114097" i="1" s="1"/>
  <c r="H114098" i="1"/>
  <c r="I114098" i="1" s="1"/>
  <c r="H114099" i="1"/>
  <c r="I114099" i="1" s="1"/>
  <c r="H114100" i="1"/>
  <c r="I114100" i="1" s="1"/>
  <c r="H114101" i="1"/>
  <c r="I114101" i="1" s="1"/>
  <c r="H114102" i="1"/>
  <c r="I114102" i="1" s="1"/>
  <c r="H114103" i="1"/>
  <c r="I114103" i="1" s="1"/>
  <c r="H114104" i="1"/>
  <c r="I114104" i="1" s="1"/>
  <c r="H114105" i="1"/>
  <c r="I114105" i="1" s="1"/>
  <c r="H114106" i="1"/>
  <c r="I114106" i="1" s="1"/>
  <c r="H114107" i="1"/>
  <c r="I114107" i="1" s="1"/>
  <c r="H114108" i="1"/>
  <c r="I114108" i="1" s="1"/>
  <c r="H114109" i="1"/>
  <c r="I114109" i="1" s="1"/>
  <c r="H114110" i="1"/>
  <c r="I114110" i="1" s="1"/>
  <c r="H114111" i="1"/>
  <c r="I114111" i="1" s="1"/>
  <c r="H114112" i="1"/>
  <c r="I114112" i="1" s="1"/>
  <c r="H114113" i="1"/>
  <c r="I114113" i="1" s="1"/>
  <c r="H114114" i="1"/>
  <c r="I114114" i="1" s="1"/>
  <c r="H114115" i="1"/>
  <c r="I114115" i="1" s="1"/>
  <c r="H114116" i="1"/>
  <c r="I114116" i="1" s="1"/>
  <c r="H114117" i="1"/>
  <c r="I114117" i="1" s="1"/>
  <c r="H114118" i="1"/>
  <c r="I114118" i="1" s="1"/>
  <c r="H114119" i="1"/>
  <c r="I114119" i="1" s="1"/>
  <c r="H114120" i="1"/>
  <c r="I114120" i="1" s="1"/>
  <c r="H114121" i="1"/>
  <c r="I114121" i="1" s="1"/>
  <c r="H114122" i="1"/>
  <c r="I114122" i="1" s="1"/>
  <c r="H114123" i="1"/>
  <c r="I114123" i="1" s="1"/>
  <c r="H114124" i="1"/>
  <c r="I114124" i="1" s="1"/>
  <c r="H114125" i="1"/>
  <c r="I114125" i="1" s="1"/>
  <c r="H114126" i="1"/>
  <c r="I114126" i="1" s="1"/>
  <c r="H114127" i="1"/>
  <c r="I114127" i="1" s="1"/>
  <c r="H114128" i="1"/>
  <c r="I114128" i="1" s="1"/>
  <c r="H114129" i="1"/>
  <c r="I114129" i="1" s="1"/>
  <c r="H114130" i="1"/>
  <c r="I114130" i="1" s="1"/>
  <c r="H114131" i="1"/>
  <c r="I114131" i="1" s="1"/>
  <c r="H114132" i="1"/>
  <c r="I114132" i="1" s="1"/>
  <c r="H114133" i="1"/>
  <c r="I114133" i="1" s="1"/>
  <c r="H114134" i="1"/>
  <c r="I114134" i="1" s="1"/>
  <c r="H114135" i="1"/>
  <c r="I114135" i="1" s="1"/>
  <c r="H114136" i="1"/>
  <c r="I114136" i="1" s="1"/>
  <c r="H114137" i="1"/>
  <c r="I114137" i="1" s="1"/>
  <c r="H114138" i="1"/>
  <c r="I114138" i="1" s="1"/>
  <c r="H114139" i="1"/>
  <c r="I114139" i="1" s="1"/>
  <c r="H114140" i="1"/>
  <c r="I114140" i="1" s="1"/>
  <c r="H114141" i="1"/>
  <c r="I114141" i="1" s="1"/>
  <c r="H114142" i="1"/>
  <c r="I114142" i="1" s="1"/>
  <c r="H114143" i="1"/>
  <c r="I114143" i="1" s="1"/>
  <c r="H114144" i="1"/>
  <c r="I114144" i="1" s="1"/>
  <c r="H114145" i="1"/>
  <c r="I114145" i="1" s="1"/>
  <c r="H114146" i="1"/>
  <c r="I114146" i="1" s="1"/>
  <c r="H114147" i="1"/>
  <c r="I114147" i="1" s="1"/>
  <c r="H114148" i="1"/>
  <c r="I114148" i="1" s="1"/>
  <c r="H114149" i="1"/>
  <c r="I114149" i="1" s="1"/>
  <c r="H114150" i="1"/>
  <c r="I114150" i="1" s="1"/>
  <c r="H114151" i="1"/>
  <c r="I114151" i="1" s="1"/>
  <c r="H114152" i="1"/>
  <c r="I114152" i="1" s="1"/>
  <c r="H114153" i="1"/>
  <c r="I114153" i="1" s="1"/>
  <c r="H114154" i="1"/>
  <c r="I114154" i="1" s="1"/>
  <c r="H114155" i="1"/>
  <c r="I114155" i="1" s="1"/>
  <c r="H114156" i="1"/>
  <c r="I114156" i="1" s="1"/>
  <c r="H114157" i="1"/>
  <c r="I114157" i="1" s="1"/>
  <c r="H114158" i="1"/>
  <c r="I114158" i="1" s="1"/>
  <c r="H114159" i="1"/>
  <c r="I114159" i="1" s="1"/>
  <c r="H114160" i="1"/>
  <c r="I114160" i="1" s="1"/>
  <c r="H114161" i="1"/>
  <c r="I114161" i="1" s="1"/>
  <c r="H114162" i="1"/>
  <c r="I114162" i="1" s="1"/>
  <c r="H114163" i="1"/>
  <c r="I114163" i="1" s="1"/>
  <c r="H114164" i="1"/>
  <c r="I114164" i="1" s="1"/>
  <c r="H114165" i="1"/>
  <c r="I114165" i="1" s="1"/>
  <c r="H114166" i="1"/>
  <c r="I114166" i="1" s="1"/>
  <c r="H114167" i="1"/>
  <c r="I114167" i="1" s="1"/>
  <c r="H114168" i="1"/>
  <c r="I114168" i="1" s="1"/>
  <c r="H114169" i="1"/>
  <c r="I114169" i="1" s="1"/>
  <c r="H114170" i="1"/>
  <c r="I114170" i="1" s="1"/>
  <c r="H114171" i="1"/>
  <c r="I114171" i="1" s="1"/>
  <c r="H114172" i="1"/>
  <c r="I114172" i="1" s="1"/>
  <c r="H114173" i="1"/>
  <c r="I114173" i="1" s="1"/>
  <c r="H114174" i="1"/>
  <c r="I114174" i="1" s="1"/>
  <c r="H114175" i="1"/>
  <c r="I114175" i="1" s="1"/>
  <c r="H114176" i="1"/>
  <c r="I114176" i="1" s="1"/>
  <c r="H114177" i="1"/>
  <c r="I114177" i="1" s="1"/>
  <c r="H114178" i="1"/>
  <c r="I114178" i="1" s="1"/>
  <c r="H114179" i="1"/>
  <c r="I114179" i="1" s="1"/>
  <c r="H114180" i="1"/>
  <c r="I114180" i="1" s="1"/>
  <c r="H114181" i="1"/>
  <c r="I114181" i="1" s="1"/>
  <c r="H114182" i="1"/>
  <c r="I114182" i="1" s="1"/>
  <c r="H114183" i="1"/>
  <c r="I114183" i="1" s="1"/>
  <c r="H114184" i="1"/>
  <c r="I114184" i="1" s="1"/>
  <c r="H114185" i="1"/>
  <c r="I114185" i="1" s="1"/>
  <c r="H114186" i="1"/>
  <c r="I114186" i="1" s="1"/>
  <c r="H114187" i="1"/>
  <c r="I114187" i="1" s="1"/>
  <c r="H114188" i="1"/>
  <c r="I114188" i="1" s="1"/>
  <c r="H114189" i="1"/>
  <c r="I114189" i="1" s="1"/>
  <c r="H114190" i="1"/>
  <c r="I114190" i="1" s="1"/>
  <c r="H114191" i="1"/>
  <c r="I114191" i="1" s="1"/>
  <c r="H114192" i="1"/>
  <c r="I114192" i="1" s="1"/>
  <c r="H114193" i="1"/>
  <c r="I114193" i="1" s="1"/>
  <c r="H114194" i="1"/>
  <c r="I114194" i="1" s="1"/>
  <c r="H114195" i="1"/>
  <c r="I114195" i="1" s="1"/>
  <c r="H114196" i="1"/>
  <c r="I114196" i="1" s="1"/>
  <c r="H114197" i="1"/>
  <c r="I114197" i="1" s="1"/>
  <c r="H114198" i="1"/>
  <c r="I114198" i="1" s="1"/>
  <c r="H114199" i="1"/>
  <c r="I114199" i="1" s="1"/>
  <c r="H114200" i="1"/>
  <c r="I114200" i="1" s="1"/>
  <c r="H114201" i="1"/>
  <c r="I114201" i="1" s="1"/>
  <c r="H114202" i="1"/>
  <c r="I114202" i="1" s="1"/>
  <c r="H114203" i="1"/>
  <c r="I114203" i="1" s="1"/>
  <c r="H114204" i="1"/>
  <c r="I114204" i="1" s="1"/>
  <c r="H114205" i="1"/>
  <c r="I114205" i="1" s="1"/>
  <c r="H114206" i="1"/>
  <c r="I114206" i="1" s="1"/>
  <c r="H114207" i="1"/>
  <c r="I114207" i="1" s="1"/>
  <c r="H114208" i="1"/>
  <c r="I114208" i="1" s="1"/>
  <c r="H114209" i="1"/>
  <c r="I114209" i="1" s="1"/>
  <c r="H114210" i="1"/>
  <c r="I114210" i="1" s="1"/>
  <c r="H114211" i="1"/>
  <c r="I114211" i="1" s="1"/>
  <c r="H114212" i="1"/>
  <c r="I114212" i="1" s="1"/>
  <c r="H114213" i="1"/>
  <c r="I114213" i="1" s="1"/>
  <c r="H114214" i="1"/>
  <c r="I114214" i="1" s="1"/>
  <c r="H114215" i="1"/>
  <c r="I114215" i="1" s="1"/>
  <c r="H114216" i="1"/>
  <c r="I114216" i="1" s="1"/>
  <c r="H114217" i="1"/>
  <c r="I114217" i="1" s="1"/>
  <c r="H114218" i="1"/>
  <c r="I114218" i="1" s="1"/>
  <c r="H114219" i="1"/>
  <c r="I114219" i="1" s="1"/>
  <c r="H114220" i="1"/>
  <c r="I114220" i="1" s="1"/>
  <c r="H114221" i="1"/>
  <c r="I114221" i="1" s="1"/>
  <c r="H114222" i="1"/>
  <c r="I114222" i="1" s="1"/>
  <c r="H114223" i="1"/>
  <c r="I114223" i="1" s="1"/>
  <c r="H114224" i="1"/>
  <c r="I114224" i="1" s="1"/>
  <c r="H114225" i="1"/>
  <c r="I114225" i="1" s="1"/>
  <c r="H114226" i="1"/>
  <c r="I114226" i="1" s="1"/>
  <c r="H114227" i="1"/>
  <c r="I114227" i="1" s="1"/>
  <c r="H114228" i="1"/>
  <c r="I114228" i="1" s="1"/>
  <c r="H114229" i="1"/>
  <c r="I114229" i="1" s="1"/>
  <c r="H114230" i="1"/>
  <c r="I114230" i="1" s="1"/>
  <c r="H114231" i="1"/>
  <c r="I114231" i="1" s="1"/>
  <c r="H114232" i="1"/>
  <c r="I114232" i="1" s="1"/>
  <c r="H114233" i="1"/>
  <c r="I114233" i="1" s="1"/>
  <c r="H114234" i="1"/>
  <c r="I114234" i="1" s="1"/>
  <c r="H114235" i="1"/>
  <c r="I114235" i="1" s="1"/>
  <c r="H114236" i="1"/>
  <c r="I114236" i="1" s="1"/>
  <c r="H114237" i="1"/>
  <c r="I114237" i="1" s="1"/>
  <c r="H114238" i="1"/>
  <c r="I114238" i="1" s="1"/>
  <c r="H114239" i="1"/>
  <c r="I114239" i="1" s="1"/>
  <c r="H114240" i="1"/>
  <c r="I114240" i="1" s="1"/>
  <c r="H114241" i="1"/>
  <c r="I114241" i="1" s="1"/>
  <c r="H114242" i="1"/>
  <c r="I114242" i="1" s="1"/>
  <c r="H114243" i="1"/>
  <c r="I114243" i="1" s="1"/>
  <c r="H114244" i="1"/>
  <c r="I114244" i="1" s="1"/>
  <c r="H114245" i="1"/>
  <c r="I114245" i="1" s="1"/>
  <c r="H114246" i="1"/>
  <c r="I114246" i="1" s="1"/>
  <c r="H114247" i="1"/>
  <c r="I114247" i="1" s="1"/>
  <c r="H114248" i="1"/>
  <c r="I114248" i="1" s="1"/>
  <c r="H114249" i="1"/>
  <c r="I114249" i="1" s="1"/>
  <c r="H114250" i="1"/>
  <c r="I114250" i="1" s="1"/>
  <c r="H114251" i="1"/>
  <c r="I114251" i="1" s="1"/>
  <c r="H114252" i="1"/>
  <c r="I114252" i="1" s="1"/>
  <c r="H114253" i="1"/>
  <c r="I114253" i="1" s="1"/>
  <c r="H114254" i="1"/>
  <c r="I114254" i="1" s="1"/>
  <c r="H114255" i="1"/>
  <c r="I114255" i="1" s="1"/>
  <c r="H114256" i="1"/>
  <c r="I114256" i="1" s="1"/>
  <c r="H114257" i="1"/>
  <c r="I114257" i="1" s="1"/>
  <c r="H114258" i="1"/>
  <c r="I114258" i="1" s="1"/>
  <c r="H114259" i="1"/>
  <c r="I114259" i="1" s="1"/>
  <c r="H114260" i="1"/>
  <c r="I114260" i="1" s="1"/>
  <c r="H114261" i="1"/>
  <c r="I114261" i="1" s="1"/>
  <c r="H114262" i="1"/>
  <c r="I114262" i="1" s="1"/>
  <c r="H114263" i="1"/>
  <c r="I114263" i="1" s="1"/>
  <c r="H114264" i="1"/>
  <c r="I114264" i="1" s="1"/>
  <c r="H114265" i="1"/>
  <c r="I114265" i="1" s="1"/>
  <c r="H114266" i="1"/>
  <c r="I114266" i="1" s="1"/>
  <c r="H114267" i="1"/>
  <c r="I114267" i="1" s="1"/>
  <c r="H114268" i="1"/>
  <c r="I114268" i="1" s="1"/>
  <c r="H114269" i="1"/>
  <c r="I114269" i="1" s="1"/>
  <c r="H114270" i="1"/>
  <c r="I114270" i="1" s="1"/>
  <c r="H114271" i="1"/>
  <c r="I114271" i="1" s="1"/>
  <c r="H114272" i="1"/>
  <c r="I114272" i="1" s="1"/>
  <c r="H114273" i="1"/>
  <c r="I114273" i="1" s="1"/>
  <c r="H114274" i="1"/>
  <c r="I114274" i="1" s="1"/>
  <c r="H114275" i="1"/>
  <c r="I114275" i="1" s="1"/>
  <c r="H114276" i="1"/>
  <c r="I114276" i="1" s="1"/>
  <c r="H114277" i="1"/>
  <c r="I114277" i="1" s="1"/>
  <c r="H114278" i="1"/>
  <c r="I114278" i="1" s="1"/>
  <c r="H114279" i="1"/>
  <c r="I114279" i="1" s="1"/>
  <c r="H114280" i="1"/>
  <c r="I114280" i="1" s="1"/>
  <c r="H114281" i="1"/>
  <c r="I114281" i="1" s="1"/>
  <c r="H114282" i="1"/>
  <c r="I114282" i="1" s="1"/>
  <c r="H114283" i="1"/>
  <c r="I114283" i="1" s="1"/>
  <c r="H114284" i="1"/>
  <c r="I114284" i="1" s="1"/>
  <c r="H114285" i="1"/>
  <c r="I114285" i="1" s="1"/>
  <c r="H114286" i="1"/>
  <c r="I114286" i="1" s="1"/>
  <c r="H114287" i="1"/>
  <c r="I114287" i="1" s="1"/>
  <c r="H114288" i="1"/>
  <c r="I114288" i="1" s="1"/>
  <c r="H114289" i="1"/>
  <c r="I114289" i="1" s="1"/>
  <c r="H114290" i="1"/>
  <c r="I114290" i="1" s="1"/>
  <c r="H114291" i="1"/>
  <c r="I114291" i="1" s="1"/>
  <c r="H114292" i="1"/>
  <c r="I114292" i="1" s="1"/>
  <c r="H114293" i="1"/>
  <c r="I114293" i="1" s="1"/>
  <c r="H114294" i="1"/>
  <c r="I114294" i="1" s="1"/>
  <c r="H114295" i="1"/>
  <c r="I114295" i="1" s="1"/>
  <c r="H114296" i="1"/>
  <c r="I114296" i="1" s="1"/>
  <c r="H114297" i="1"/>
  <c r="I114297" i="1" s="1"/>
  <c r="H114298" i="1"/>
  <c r="I114298" i="1" s="1"/>
  <c r="H114299" i="1"/>
  <c r="I114299" i="1" s="1"/>
  <c r="H114300" i="1"/>
  <c r="I114300" i="1" s="1"/>
  <c r="H114301" i="1"/>
  <c r="I114301" i="1" s="1"/>
  <c r="H114302" i="1"/>
  <c r="I114302" i="1" s="1"/>
  <c r="H114303" i="1"/>
  <c r="I114303" i="1" s="1"/>
  <c r="H114304" i="1"/>
  <c r="I114304" i="1" s="1"/>
  <c r="H114305" i="1"/>
  <c r="I114305" i="1" s="1"/>
  <c r="H114306" i="1"/>
  <c r="I114306" i="1" s="1"/>
  <c r="H114307" i="1"/>
  <c r="I114307" i="1" s="1"/>
  <c r="H114308" i="1"/>
  <c r="I114308" i="1" s="1"/>
  <c r="H114309" i="1"/>
  <c r="I114309" i="1" s="1"/>
  <c r="H114310" i="1"/>
  <c r="I114310" i="1" s="1"/>
  <c r="H114311" i="1"/>
  <c r="I114311" i="1" s="1"/>
  <c r="H114312" i="1"/>
  <c r="I114312" i="1" s="1"/>
  <c r="H114313" i="1"/>
  <c r="I114313" i="1" s="1"/>
  <c r="H114314" i="1"/>
  <c r="I114314" i="1" s="1"/>
  <c r="H114315" i="1"/>
  <c r="I114315" i="1" s="1"/>
  <c r="H114316" i="1"/>
  <c r="I114316" i="1" s="1"/>
  <c r="H114317" i="1"/>
  <c r="I114317" i="1" s="1"/>
  <c r="H114318" i="1"/>
  <c r="I114318" i="1" s="1"/>
  <c r="H114319" i="1"/>
  <c r="I114319" i="1" s="1"/>
  <c r="H114320" i="1"/>
  <c r="I114320" i="1" s="1"/>
  <c r="H114321" i="1"/>
  <c r="I114321" i="1" s="1"/>
  <c r="H114322" i="1"/>
  <c r="I114322" i="1" s="1"/>
  <c r="H114323" i="1"/>
  <c r="I114323" i="1" s="1"/>
  <c r="H114324" i="1"/>
  <c r="I114324" i="1" s="1"/>
  <c r="H114325" i="1"/>
  <c r="I114325" i="1" s="1"/>
  <c r="H114326" i="1"/>
  <c r="I114326" i="1" s="1"/>
  <c r="H114327" i="1"/>
  <c r="I114327" i="1" s="1"/>
  <c r="H114328" i="1"/>
  <c r="I114328" i="1" s="1"/>
  <c r="H114329" i="1"/>
  <c r="I114329" i="1" s="1"/>
  <c r="H114330" i="1"/>
  <c r="I114330" i="1" s="1"/>
  <c r="H114331" i="1"/>
  <c r="I114331" i="1" s="1"/>
  <c r="H114332" i="1"/>
  <c r="I114332" i="1" s="1"/>
  <c r="H114333" i="1"/>
  <c r="I114333" i="1" s="1"/>
  <c r="H114334" i="1"/>
  <c r="I114334" i="1" s="1"/>
  <c r="H114335" i="1"/>
  <c r="I114335" i="1" s="1"/>
  <c r="H114336" i="1"/>
  <c r="I114336" i="1" s="1"/>
  <c r="H114337" i="1"/>
  <c r="I114337" i="1" s="1"/>
  <c r="H114338" i="1"/>
  <c r="I114338" i="1" s="1"/>
  <c r="H114339" i="1"/>
  <c r="I114339" i="1" s="1"/>
  <c r="H114340" i="1"/>
  <c r="I114340" i="1" s="1"/>
  <c r="H114341" i="1"/>
  <c r="I114341" i="1" s="1"/>
  <c r="H114342" i="1"/>
  <c r="I114342" i="1" s="1"/>
  <c r="H114343" i="1"/>
  <c r="I114343" i="1" s="1"/>
  <c r="H114344" i="1"/>
  <c r="I114344" i="1" s="1"/>
  <c r="H114345" i="1"/>
  <c r="I114345" i="1" s="1"/>
  <c r="H114346" i="1"/>
  <c r="I114346" i="1" s="1"/>
  <c r="H114347" i="1"/>
  <c r="I114347" i="1" s="1"/>
  <c r="H114348" i="1"/>
  <c r="I114348" i="1" s="1"/>
  <c r="H114349" i="1"/>
  <c r="I114349" i="1" s="1"/>
  <c r="H114350" i="1"/>
  <c r="I114350" i="1" s="1"/>
  <c r="H114351" i="1"/>
  <c r="I114351" i="1" s="1"/>
  <c r="H114352" i="1"/>
  <c r="I114352" i="1" s="1"/>
  <c r="H114353" i="1"/>
  <c r="I114353" i="1" s="1"/>
  <c r="H114354" i="1"/>
  <c r="I114354" i="1" s="1"/>
  <c r="H114355" i="1"/>
  <c r="I114355" i="1" s="1"/>
  <c r="H114356" i="1"/>
  <c r="I114356" i="1" s="1"/>
  <c r="H114357" i="1"/>
  <c r="I114357" i="1" s="1"/>
  <c r="H114358" i="1"/>
  <c r="I114358" i="1" s="1"/>
  <c r="H114359" i="1"/>
  <c r="I114359" i="1" s="1"/>
  <c r="H114360" i="1"/>
  <c r="I114360" i="1" s="1"/>
  <c r="H114361" i="1"/>
  <c r="I114361" i="1" s="1"/>
  <c r="H114362" i="1"/>
  <c r="I114362" i="1" s="1"/>
  <c r="H114363" i="1"/>
  <c r="I114363" i="1" s="1"/>
  <c r="H114364" i="1"/>
  <c r="I114364" i="1" s="1"/>
  <c r="H114365" i="1"/>
  <c r="I114365" i="1" s="1"/>
  <c r="H114366" i="1"/>
  <c r="I114366" i="1" s="1"/>
  <c r="H114367" i="1"/>
  <c r="I114367" i="1" s="1"/>
  <c r="H114368" i="1"/>
  <c r="I114368" i="1" s="1"/>
  <c r="H114369" i="1"/>
  <c r="I114369" i="1" s="1"/>
  <c r="H114370" i="1"/>
  <c r="I114370" i="1" s="1"/>
  <c r="H114371" i="1"/>
  <c r="I114371" i="1" s="1"/>
  <c r="H114372" i="1"/>
  <c r="I114372" i="1" s="1"/>
  <c r="H114373" i="1"/>
  <c r="I114373" i="1" s="1"/>
  <c r="H114374" i="1"/>
  <c r="I114374" i="1" s="1"/>
  <c r="H114375" i="1"/>
  <c r="I114375" i="1" s="1"/>
  <c r="H114376" i="1"/>
  <c r="I114376" i="1" s="1"/>
  <c r="H114377" i="1"/>
  <c r="I114377" i="1" s="1"/>
  <c r="H114378" i="1"/>
  <c r="I114378" i="1" s="1"/>
  <c r="H114379" i="1"/>
  <c r="I114379" i="1" s="1"/>
  <c r="H114380" i="1"/>
  <c r="I114380" i="1" s="1"/>
  <c r="H114381" i="1"/>
  <c r="I114381" i="1" s="1"/>
  <c r="H114382" i="1"/>
  <c r="I114382" i="1" s="1"/>
  <c r="H114383" i="1"/>
  <c r="I114383" i="1" s="1"/>
  <c r="H114384" i="1"/>
  <c r="I114384" i="1" s="1"/>
  <c r="H114385" i="1"/>
  <c r="I114385" i="1" s="1"/>
  <c r="H114386" i="1"/>
  <c r="I114386" i="1" s="1"/>
  <c r="H114387" i="1"/>
  <c r="I114387" i="1" s="1"/>
  <c r="H114388" i="1"/>
  <c r="I114388" i="1" s="1"/>
  <c r="H114389" i="1"/>
  <c r="I114389" i="1" s="1"/>
  <c r="H114390" i="1"/>
  <c r="I114390" i="1" s="1"/>
  <c r="H114391" i="1"/>
  <c r="I114391" i="1" s="1"/>
  <c r="H114392" i="1"/>
  <c r="I114392" i="1" s="1"/>
  <c r="H114393" i="1"/>
  <c r="I114393" i="1" s="1"/>
  <c r="H114394" i="1"/>
  <c r="I114394" i="1" s="1"/>
  <c r="H114395" i="1"/>
  <c r="I114395" i="1" s="1"/>
  <c r="H114396" i="1"/>
  <c r="I114396" i="1" s="1"/>
  <c r="H114397" i="1"/>
  <c r="I114397" i="1" s="1"/>
  <c r="H114398" i="1"/>
  <c r="I114398" i="1" s="1"/>
  <c r="H114399" i="1"/>
  <c r="I114399" i="1" s="1"/>
  <c r="H114400" i="1"/>
  <c r="I114400" i="1" s="1"/>
  <c r="H114401" i="1"/>
  <c r="I114401" i="1" s="1"/>
  <c r="H114402" i="1"/>
  <c r="I114402" i="1" s="1"/>
  <c r="H114403" i="1"/>
  <c r="I114403" i="1" s="1"/>
  <c r="H114404" i="1"/>
  <c r="I114404" i="1" s="1"/>
  <c r="H114405" i="1"/>
  <c r="I114405" i="1" s="1"/>
  <c r="H114406" i="1"/>
  <c r="I114406" i="1" s="1"/>
  <c r="H114407" i="1"/>
  <c r="I114407" i="1" s="1"/>
  <c r="H114408" i="1"/>
  <c r="I114408" i="1" s="1"/>
  <c r="H114409" i="1"/>
  <c r="I114409" i="1" s="1"/>
  <c r="H114410" i="1"/>
  <c r="I114410" i="1" s="1"/>
  <c r="H114411" i="1"/>
  <c r="I114411" i="1" s="1"/>
  <c r="H114412" i="1"/>
  <c r="I114412" i="1" s="1"/>
  <c r="H114413" i="1"/>
  <c r="I114413" i="1" s="1"/>
  <c r="H114414" i="1"/>
  <c r="I114414" i="1" s="1"/>
  <c r="H114415" i="1"/>
  <c r="I114415" i="1" s="1"/>
  <c r="H114416" i="1"/>
  <c r="I114416" i="1" s="1"/>
  <c r="H114417" i="1"/>
  <c r="I114417" i="1" s="1"/>
  <c r="H114418" i="1"/>
  <c r="I114418" i="1" s="1"/>
  <c r="H114419" i="1"/>
  <c r="I114419" i="1" s="1"/>
  <c r="H114420" i="1"/>
  <c r="I114420" i="1" s="1"/>
  <c r="H114421" i="1"/>
  <c r="I114421" i="1" s="1"/>
  <c r="H114422" i="1"/>
  <c r="I114422" i="1" s="1"/>
  <c r="H114423" i="1"/>
  <c r="I114423" i="1" s="1"/>
  <c r="H114424" i="1"/>
  <c r="I114424" i="1" s="1"/>
  <c r="H114425" i="1"/>
  <c r="I114425" i="1" s="1"/>
  <c r="H114426" i="1"/>
  <c r="I114426" i="1" s="1"/>
  <c r="H114427" i="1"/>
  <c r="I114427" i="1" s="1"/>
  <c r="H114428" i="1"/>
  <c r="I114428" i="1" s="1"/>
  <c r="H114429" i="1"/>
  <c r="I114429" i="1" s="1"/>
  <c r="H114430" i="1"/>
  <c r="I114430" i="1" s="1"/>
  <c r="H114431" i="1"/>
  <c r="I114431" i="1" s="1"/>
  <c r="H114432" i="1"/>
  <c r="I114432" i="1" s="1"/>
  <c r="H114433" i="1"/>
  <c r="I114433" i="1" s="1"/>
  <c r="H114434" i="1"/>
  <c r="I114434" i="1" s="1"/>
  <c r="H114435" i="1"/>
  <c r="I114435" i="1" s="1"/>
  <c r="H114436" i="1"/>
  <c r="I114436" i="1" s="1"/>
  <c r="H114437" i="1"/>
  <c r="I114437" i="1" s="1"/>
  <c r="H114438" i="1"/>
  <c r="I114438" i="1" s="1"/>
  <c r="H114439" i="1"/>
  <c r="I114439" i="1" s="1"/>
  <c r="H114440" i="1"/>
  <c r="I114440" i="1" s="1"/>
  <c r="H114441" i="1"/>
  <c r="I114441" i="1" s="1"/>
  <c r="H114442" i="1"/>
  <c r="I114442" i="1" s="1"/>
  <c r="H114443" i="1"/>
  <c r="I114443" i="1" s="1"/>
  <c r="H114444" i="1"/>
  <c r="I114444" i="1" s="1"/>
  <c r="H114445" i="1"/>
  <c r="I114445" i="1" s="1"/>
  <c r="H114446" i="1"/>
  <c r="I114446" i="1" s="1"/>
  <c r="H114447" i="1"/>
  <c r="I114447" i="1" s="1"/>
  <c r="H114448" i="1"/>
  <c r="I114448" i="1" s="1"/>
  <c r="H114449" i="1"/>
  <c r="I114449" i="1" s="1"/>
  <c r="H114450" i="1"/>
  <c r="I114450" i="1" s="1"/>
  <c r="H114451" i="1"/>
  <c r="I114451" i="1" s="1"/>
  <c r="H114452" i="1"/>
  <c r="I114452" i="1" s="1"/>
  <c r="H114453" i="1"/>
  <c r="I114453" i="1" s="1"/>
  <c r="H114454" i="1"/>
  <c r="I114454" i="1" s="1"/>
  <c r="H114455" i="1"/>
  <c r="I114455" i="1" s="1"/>
  <c r="H114456" i="1"/>
  <c r="I114456" i="1" s="1"/>
  <c r="H114457" i="1"/>
  <c r="I114457" i="1" s="1"/>
  <c r="H114458" i="1"/>
  <c r="I114458" i="1" s="1"/>
  <c r="H114459" i="1"/>
  <c r="I114459" i="1" s="1"/>
  <c r="H114460" i="1"/>
  <c r="I114460" i="1" s="1"/>
  <c r="H114461" i="1"/>
  <c r="I114461" i="1" s="1"/>
  <c r="H114462" i="1"/>
  <c r="I114462" i="1" s="1"/>
  <c r="H114463" i="1"/>
  <c r="I114463" i="1" s="1"/>
  <c r="H114464" i="1"/>
  <c r="I114464" i="1" s="1"/>
  <c r="H114465" i="1"/>
  <c r="I114465" i="1" s="1"/>
  <c r="H114466" i="1"/>
  <c r="I114466" i="1" s="1"/>
  <c r="H114467" i="1"/>
  <c r="I114467" i="1" s="1"/>
  <c r="H114468" i="1"/>
  <c r="I114468" i="1" s="1"/>
  <c r="H114469" i="1"/>
  <c r="I114469" i="1" s="1"/>
  <c r="H114470" i="1"/>
  <c r="I114470" i="1" s="1"/>
  <c r="H114471" i="1"/>
  <c r="I114471" i="1" s="1"/>
  <c r="H114472" i="1"/>
  <c r="I114472" i="1" s="1"/>
  <c r="H114473" i="1"/>
  <c r="I114473" i="1" s="1"/>
  <c r="H114474" i="1"/>
  <c r="I114474" i="1" s="1"/>
  <c r="H114475" i="1"/>
  <c r="I114475" i="1" s="1"/>
  <c r="H114476" i="1"/>
  <c r="I114476" i="1" s="1"/>
  <c r="H114477" i="1"/>
  <c r="I114477" i="1" s="1"/>
  <c r="H114478" i="1"/>
  <c r="I114478" i="1" s="1"/>
  <c r="H114479" i="1"/>
  <c r="I114479" i="1" s="1"/>
  <c r="H114480" i="1"/>
  <c r="I114480" i="1" s="1"/>
  <c r="H114481" i="1"/>
  <c r="I114481" i="1" s="1"/>
  <c r="H114482" i="1"/>
  <c r="I114482" i="1" s="1"/>
  <c r="H114483" i="1"/>
  <c r="I114483" i="1" s="1"/>
  <c r="H114484" i="1"/>
  <c r="I114484" i="1" s="1"/>
  <c r="H114485" i="1"/>
  <c r="I114485" i="1" s="1"/>
  <c r="H114486" i="1"/>
  <c r="I114486" i="1" s="1"/>
  <c r="H114487" i="1"/>
  <c r="I114487" i="1" s="1"/>
  <c r="H114488" i="1"/>
  <c r="I114488" i="1" s="1"/>
  <c r="H114489" i="1"/>
  <c r="I114489" i="1" s="1"/>
  <c r="H114490" i="1"/>
  <c r="I114490" i="1" s="1"/>
  <c r="H114491" i="1"/>
  <c r="I114491" i="1" s="1"/>
  <c r="H114492" i="1"/>
  <c r="I114492" i="1" s="1"/>
  <c r="H114493" i="1"/>
  <c r="I114493" i="1" s="1"/>
  <c r="H114494" i="1"/>
  <c r="I114494" i="1" s="1"/>
  <c r="H114495" i="1"/>
  <c r="I114495" i="1" s="1"/>
  <c r="H114496" i="1"/>
  <c r="I114496" i="1" s="1"/>
  <c r="H114497" i="1"/>
  <c r="I114497" i="1" s="1"/>
  <c r="H114498" i="1"/>
  <c r="I114498" i="1" s="1"/>
  <c r="H114499" i="1"/>
  <c r="I114499" i="1" s="1"/>
  <c r="H114500" i="1"/>
  <c r="I114500" i="1" s="1"/>
  <c r="H114501" i="1"/>
  <c r="I114501" i="1" s="1"/>
  <c r="H114502" i="1"/>
  <c r="I114502" i="1" s="1"/>
  <c r="H114503" i="1"/>
  <c r="I114503" i="1" s="1"/>
  <c r="H114504" i="1"/>
  <c r="I114504" i="1" s="1"/>
  <c r="H114505" i="1"/>
  <c r="I114505" i="1" s="1"/>
  <c r="H114506" i="1"/>
  <c r="I114506" i="1" s="1"/>
  <c r="H114507" i="1"/>
  <c r="I114507" i="1" s="1"/>
  <c r="H114508" i="1"/>
  <c r="I114508" i="1" s="1"/>
  <c r="H114509" i="1"/>
  <c r="I114509" i="1" s="1"/>
  <c r="H114510" i="1"/>
  <c r="I114510" i="1" s="1"/>
  <c r="H114511" i="1"/>
  <c r="I114511" i="1" s="1"/>
  <c r="H114512" i="1"/>
  <c r="I114512" i="1" s="1"/>
  <c r="H114513" i="1"/>
  <c r="I114513" i="1" s="1"/>
  <c r="H114514" i="1"/>
  <c r="I114514" i="1" s="1"/>
  <c r="H114515" i="1"/>
  <c r="I114515" i="1" s="1"/>
  <c r="H114516" i="1"/>
  <c r="I114516" i="1" s="1"/>
  <c r="H114517" i="1"/>
  <c r="I114517" i="1" s="1"/>
  <c r="H114518" i="1"/>
  <c r="I114518" i="1" s="1"/>
  <c r="H114519" i="1"/>
  <c r="I114519" i="1" s="1"/>
  <c r="H114520" i="1"/>
  <c r="I114520" i="1" s="1"/>
  <c r="H114521" i="1"/>
  <c r="I114521" i="1" s="1"/>
  <c r="H114522" i="1"/>
  <c r="I114522" i="1" s="1"/>
  <c r="H114523" i="1"/>
  <c r="I114523" i="1" s="1"/>
  <c r="H114524" i="1"/>
  <c r="I114524" i="1" s="1"/>
  <c r="H114525" i="1"/>
  <c r="I114525" i="1" s="1"/>
  <c r="H114526" i="1"/>
  <c r="I114526" i="1" s="1"/>
  <c r="H114527" i="1"/>
  <c r="I114527" i="1" s="1"/>
  <c r="H114528" i="1"/>
  <c r="I114528" i="1" s="1"/>
  <c r="H114529" i="1"/>
  <c r="I114529" i="1" s="1"/>
  <c r="H114530" i="1"/>
  <c r="I114530" i="1" s="1"/>
  <c r="H114531" i="1"/>
  <c r="I114531" i="1" s="1"/>
  <c r="H114532" i="1"/>
  <c r="I114532" i="1" s="1"/>
  <c r="H114533" i="1"/>
  <c r="I114533" i="1" s="1"/>
  <c r="H114534" i="1"/>
  <c r="I114534" i="1" s="1"/>
  <c r="H114535" i="1"/>
  <c r="I114535" i="1" s="1"/>
  <c r="H114536" i="1"/>
  <c r="I114536" i="1" s="1"/>
  <c r="H114537" i="1"/>
  <c r="I114537" i="1" s="1"/>
  <c r="H114538" i="1"/>
  <c r="I114538" i="1" s="1"/>
  <c r="H114539" i="1"/>
  <c r="I114539" i="1" s="1"/>
  <c r="H114540" i="1"/>
  <c r="I114540" i="1" s="1"/>
  <c r="H114541" i="1"/>
  <c r="I114541" i="1" s="1"/>
  <c r="H114542" i="1"/>
  <c r="I114542" i="1" s="1"/>
  <c r="H114543" i="1"/>
  <c r="I114543" i="1" s="1"/>
  <c r="H114544" i="1"/>
  <c r="I114544" i="1" s="1"/>
  <c r="H114545" i="1"/>
  <c r="I114545" i="1" s="1"/>
  <c r="H114546" i="1"/>
  <c r="I114546" i="1" s="1"/>
  <c r="H114547" i="1"/>
  <c r="I114547" i="1" s="1"/>
  <c r="H114548" i="1"/>
  <c r="I114548" i="1" s="1"/>
  <c r="H114549" i="1"/>
  <c r="I114549" i="1" s="1"/>
  <c r="H114550" i="1"/>
  <c r="I114550" i="1" s="1"/>
  <c r="H114551" i="1"/>
  <c r="I114551" i="1" s="1"/>
  <c r="H114552" i="1"/>
  <c r="I114552" i="1" s="1"/>
  <c r="H114553" i="1"/>
  <c r="I114553" i="1" s="1"/>
  <c r="H114554" i="1"/>
  <c r="I114554" i="1" s="1"/>
  <c r="H114555" i="1"/>
  <c r="I114555" i="1" s="1"/>
  <c r="H114556" i="1"/>
  <c r="I114556" i="1" s="1"/>
  <c r="H114557" i="1"/>
  <c r="I114557" i="1" s="1"/>
  <c r="H114558" i="1"/>
  <c r="I114558" i="1" s="1"/>
  <c r="H114559" i="1"/>
  <c r="I114559" i="1" s="1"/>
  <c r="H114560" i="1"/>
  <c r="I114560" i="1" s="1"/>
  <c r="H114561" i="1"/>
  <c r="I114561" i="1" s="1"/>
  <c r="H114562" i="1"/>
  <c r="I114562" i="1" s="1"/>
  <c r="H114563" i="1"/>
  <c r="I114563" i="1" s="1"/>
  <c r="H114564" i="1"/>
  <c r="I114564" i="1" s="1"/>
  <c r="H114565" i="1"/>
  <c r="I114565" i="1" s="1"/>
  <c r="H114566" i="1"/>
  <c r="I114566" i="1" s="1"/>
  <c r="H114567" i="1"/>
  <c r="I114567" i="1" s="1"/>
  <c r="H114568" i="1"/>
  <c r="I114568" i="1" s="1"/>
  <c r="H114569" i="1"/>
  <c r="I114569" i="1" s="1"/>
  <c r="H114570" i="1"/>
  <c r="I114570" i="1" s="1"/>
  <c r="H114571" i="1"/>
  <c r="I114571" i="1" s="1"/>
  <c r="H114572" i="1"/>
  <c r="I114572" i="1" s="1"/>
  <c r="H114573" i="1"/>
  <c r="I114573" i="1" s="1"/>
  <c r="H114574" i="1"/>
  <c r="I114574" i="1" s="1"/>
  <c r="H114575" i="1"/>
  <c r="I114575" i="1" s="1"/>
  <c r="H114576" i="1"/>
  <c r="I114576" i="1" s="1"/>
  <c r="H114577" i="1"/>
  <c r="I114577" i="1" s="1"/>
  <c r="H114578" i="1"/>
  <c r="I114578" i="1" s="1"/>
  <c r="H114579" i="1"/>
  <c r="I114579" i="1" s="1"/>
  <c r="H114580" i="1"/>
  <c r="I114580" i="1" s="1"/>
  <c r="H114581" i="1"/>
  <c r="I114581" i="1" s="1"/>
  <c r="H114582" i="1"/>
  <c r="I114582" i="1" s="1"/>
  <c r="H114583" i="1"/>
  <c r="I114583" i="1" s="1"/>
  <c r="H114584" i="1"/>
  <c r="I114584" i="1" s="1"/>
  <c r="H114585" i="1"/>
  <c r="I114585" i="1" s="1"/>
  <c r="H114586" i="1"/>
  <c r="I114586" i="1" s="1"/>
  <c r="H114587" i="1"/>
  <c r="I114587" i="1" s="1"/>
  <c r="H114588" i="1"/>
  <c r="I114588" i="1" s="1"/>
  <c r="H114589" i="1"/>
  <c r="I114589" i="1" s="1"/>
  <c r="H114590" i="1"/>
  <c r="I114590" i="1" s="1"/>
  <c r="H114591" i="1"/>
  <c r="I114591" i="1" s="1"/>
  <c r="H114592" i="1"/>
  <c r="I114592" i="1" s="1"/>
  <c r="H114593" i="1"/>
  <c r="I114593" i="1" s="1"/>
  <c r="H114594" i="1"/>
  <c r="I114594" i="1" s="1"/>
  <c r="H114595" i="1"/>
  <c r="I114595" i="1" s="1"/>
  <c r="H114596" i="1"/>
  <c r="I114596" i="1" s="1"/>
  <c r="H114597" i="1"/>
  <c r="I114597" i="1" s="1"/>
  <c r="H114598" i="1"/>
  <c r="I114598" i="1" s="1"/>
  <c r="H114599" i="1"/>
  <c r="I114599" i="1" s="1"/>
  <c r="H114600" i="1"/>
  <c r="I114600" i="1" s="1"/>
  <c r="H114601" i="1"/>
  <c r="I114601" i="1" s="1"/>
  <c r="H114602" i="1"/>
  <c r="I114602" i="1" s="1"/>
  <c r="H114603" i="1"/>
  <c r="I114603" i="1" s="1"/>
  <c r="H114604" i="1"/>
  <c r="I114604" i="1" s="1"/>
  <c r="H114605" i="1"/>
  <c r="I114605" i="1" s="1"/>
  <c r="H114606" i="1"/>
  <c r="I114606" i="1" s="1"/>
  <c r="H114607" i="1"/>
  <c r="I114607" i="1" s="1"/>
  <c r="H114608" i="1"/>
  <c r="I114608" i="1" s="1"/>
  <c r="H114609" i="1"/>
  <c r="I114609" i="1" s="1"/>
  <c r="H114610" i="1"/>
  <c r="I114610" i="1" s="1"/>
  <c r="H114611" i="1"/>
  <c r="I114611" i="1" s="1"/>
  <c r="H114612" i="1"/>
  <c r="I114612" i="1" s="1"/>
  <c r="H114613" i="1"/>
  <c r="I114613" i="1" s="1"/>
  <c r="H114614" i="1"/>
  <c r="I114614" i="1" s="1"/>
  <c r="H114615" i="1"/>
  <c r="I114615" i="1" s="1"/>
  <c r="H114616" i="1"/>
  <c r="I114616" i="1" s="1"/>
  <c r="H114617" i="1"/>
  <c r="I114617" i="1" s="1"/>
  <c r="H114618" i="1"/>
  <c r="I114618" i="1" s="1"/>
  <c r="H114619" i="1"/>
  <c r="I114619" i="1" s="1"/>
  <c r="H114620" i="1"/>
  <c r="I114620" i="1" s="1"/>
  <c r="H114621" i="1"/>
  <c r="I114621" i="1" s="1"/>
  <c r="H114622" i="1"/>
  <c r="I114622" i="1" s="1"/>
  <c r="H114623" i="1"/>
  <c r="I114623" i="1" s="1"/>
  <c r="H114624" i="1"/>
  <c r="I114624" i="1" s="1"/>
  <c r="H114625" i="1"/>
  <c r="I114625" i="1" s="1"/>
  <c r="H114626" i="1"/>
  <c r="I114626" i="1" s="1"/>
  <c r="H114627" i="1"/>
  <c r="I114627" i="1" s="1"/>
  <c r="H114628" i="1"/>
  <c r="I114628" i="1" s="1"/>
  <c r="H114629" i="1"/>
  <c r="I114629" i="1" s="1"/>
  <c r="H114630" i="1"/>
  <c r="I114630" i="1" s="1"/>
  <c r="H114631" i="1"/>
  <c r="I114631" i="1" s="1"/>
  <c r="H114632" i="1"/>
  <c r="I114632" i="1" s="1"/>
  <c r="H114633" i="1"/>
  <c r="I114633" i="1" s="1"/>
  <c r="H114634" i="1"/>
  <c r="I114634" i="1" s="1"/>
  <c r="H114635" i="1"/>
  <c r="I114635" i="1" s="1"/>
  <c r="H114636" i="1"/>
  <c r="I114636" i="1" s="1"/>
  <c r="H114637" i="1"/>
  <c r="I114637" i="1" s="1"/>
  <c r="H114638" i="1"/>
  <c r="I114638" i="1" s="1"/>
  <c r="H114639" i="1"/>
  <c r="I114639" i="1" s="1"/>
  <c r="H114640" i="1"/>
  <c r="I114640" i="1" s="1"/>
  <c r="H114641" i="1"/>
  <c r="I114641" i="1" s="1"/>
  <c r="H114642" i="1"/>
  <c r="I114642" i="1" s="1"/>
  <c r="H114643" i="1"/>
  <c r="I114643" i="1" s="1"/>
  <c r="H114644" i="1"/>
  <c r="I114644" i="1" s="1"/>
  <c r="H114645" i="1"/>
  <c r="I114645" i="1" s="1"/>
  <c r="H114646" i="1"/>
  <c r="I114646" i="1" s="1"/>
  <c r="H114647" i="1"/>
  <c r="I114647" i="1" s="1"/>
  <c r="H114648" i="1"/>
  <c r="I114648" i="1" s="1"/>
  <c r="H114649" i="1"/>
  <c r="I114649" i="1" s="1"/>
  <c r="H114650" i="1"/>
  <c r="I114650" i="1" s="1"/>
  <c r="H114651" i="1"/>
  <c r="I114651" i="1" s="1"/>
  <c r="H114652" i="1"/>
  <c r="I114652" i="1" s="1"/>
  <c r="H114653" i="1"/>
  <c r="I114653" i="1" s="1"/>
  <c r="H114654" i="1"/>
  <c r="I114654" i="1" s="1"/>
  <c r="H114655" i="1"/>
  <c r="I114655" i="1" s="1"/>
  <c r="H114656" i="1"/>
  <c r="I114656" i="1" s="1"/>
  <c r="H114657" i="1"/>
  <c r="I114657" i="1" s="1"/>
  <c r="H114658" i="1"/>
  <c r="I114658" i="1" s="1"/>
  <c r="H114659" i="1"/>
  <c r="I114659" i="1" s="1"/>
  <c r="H114660" i="1"/>
  <c r="I114660" i="1" s="1"/>
  <c r="H114661" i="1"/>
  <c r="I114661" i="1" s="1"/>
  <c r="H114662" i="1"/>
  <c r="I114662" i="1" s="1"/>
  <c r="H114663" i="1"/>
  <c r="I114663" i="1" s="1"/>
  <c r="H114664" i="1"/>
  <c r="I114664" i="1" s="1"/>
  <c r="H114665" i="1"/>
  <c r="I114665" i="1" s="1"/>
  <c r="H114666" i="1"/>
  <c r="I114666" i="1" s="1"/>
  <c r="H114667" i="1"/>
  <c r="I114667" i="1" s="1"/>
  <c r="H114668" i="1"/>
  <c r="I114668" i="1" s="1"/>
  <c r="H114669" i="1"/>
  <c r="I114669" i="1" s="1"/>
  <c r="H114670" i="1"/>
  <c r="I114670" i="1" s="1"/>
  <c r="H114671" i="1"/>
  <c r="I114671" i="1" s="1"/>
  <c r="H114672" i="1"/>
  <c r="I114672" i="1" s="1"/>
  <c r="H114673" i="1"/>
  <c r="I114673" i="1" s="1"/>
  <c r="H114674" i="1"/>
  <c r="I114674" i="1" s="1"/>
  <c r="H114675" i="1"/>
  <c r="I114675" i="1" s="1"/>
  <c r="H114676" i="1"/>
  <c r="I114676" i="1" s="1"/>
  <c r="H114677" i="1"/>
  <c r="I114677" i="1" s="1"/>
  <c r="H114678" i="1"/>
  <c r="I114678" i="1" s="1"/>
  <c r="H114679" i="1"/>
  <c r="I114679" i="1" s="1"/>
  <c r="H114680" i="1"/>
  <c r="I114680" i="1" s="1"/>
  <c r="H114681" i="1"/>
  <c r="I114681" i="1" s="1"/>
  <c r="H114682" i="1"/>
  <c r="I114682" i="1" s="1"/>
  <c r="H114683" i="1"/>
  <c r="I114683" i="1" s="1"/>
  <c r="H114684" i="1"/>
  <c r="I114684" i="1" s="1"/>
  <c r="H114685" i="1"/>
  <c r="I114685" i="1" s="1"/>
  <c r="H114686" i="1"/>
  <c r="I114686" i="1" s="1"/>
  <c r="H114687" i="1"/>
  <c r="I114687" i="1" s="1"/>
  <c r="H114688" i="1"/>
  <c r="I114688" i="1" s="1"/>
  <c r="H114689" i="1"/>
  <c r="I114689" i="1" s="1"/>
  <c r="H114690" i="1"/>
  <c r="I114690" i="1" s="1"/>
  <c r="H114691" i="1"/>
  <c r="I114691" i="1" s="1"/>
  <c r="H114692" i="1"/>
  <c r="I114692" i="1" s="1"/>
  <c r="H114693" i="1"/>
  <c r="I114693" i="1" s="1"/>
  <c r="H114694" i="1"/>
  <c r="I114694" i="1" s="1"/>
  <c r="H114695" i="1"/>
  <c r="I114695" i="1" s="1"/>
  <c r="H114696" i="1"/>
  <c r="I114696" i="1" s="1"/>
  <c r="H114697" i="1"/>
  <c r="I114697" i="1" s="1"/>
  <c r="H114698" i="1"/>
  <c r="I114698" i="1" s="1"/>
  <c r="H114699" i="1"/>
  <c r="I114699" i="1" s="1"/>
  <c r="H114700" i="1"/>
  <c r="I114700" i="1" s="1"/>
  <c r="H114701" i="1"/>
  <c r="I114701" i="1" s="1"/>
  <c r="H114702" i="1"/>
  <c r="I114702" i="1" s="1"/>
  <c r="H114703" i="1"/>
  <c r="I114703" i="1" s="1"/>
  <c r="H114704" i="1"/>
  <c r="I114704" i="1" s="1"/>
  <c r="H114705" i="1"/>
  <c r="I114705" i="1" s="1"/>
  <c r="H114706" i="1"/>
  <c r="I114706" i="1" s="1"/>
  <c r="H114707" i="1"/>
  <c r="I114707" i="1" s="1"/>
  <c r="H114708" i="1"/>
  <c r="I114708" i="1" s="1"/>
  <c r="H114709" i="1"/>
  <c r="I114709" i="1" s="1"/>
  <c r="H114710" i="1"/>
  <c r="I114710" i="1" s="1"/>
  <c r="H114711" i="1"/>
  <c r="I114711" i="1" s="1"/>
  <c r="H114712" i="1"/>
  <c r="I114712" i="1" s="1"/>
  <c r="H114713" i="1"/>
  <c r="I114713" i="1" s="1"/>
  <c r="H114714" i="1"/>
  <c r="I114714" i="1" s="1"/>
  <c r="H114715" i="1"/>
  <c r="I114715" i="1" s="1"/>
  <c r="H114716" i="1"/>
  <c r="I114716" i="1" s="1"/>
  <c r="H114717" i="1"/>
  <c r="I114717" i="1" s="1"/>
  <c r="H114718" i="1"/>
  <c r="I114718" i="1" s="1"/>
  <c r="H114719" i="1"/>
  <c r="I114719" i="1" s="1"/>
  <c r="H114720" i="1"/>
  <c r="I114720" i="1" s="1"/>
  <c r="H114721" i="1"/>
  <c r="I114721" i="1" s="1"/>
  <c r="H114722" i="1"/>
  <c r="I114722" i="1" s="1"/>
  <c r="H114723" i="1"/>
  <c r="I114723" i="1" s="1"/>
  <c r="H114724" i="1"/>
  <c r="I114724" i="1" s="1"/>
  <c r="H114725" i="1"/>
  <c r="I114725" i="1" s="1"/>
  <c r="H114726" i="1"/>
  <c r="I114726" i="1" s="1"/>
  <c r="H114727" i="1"/>
  <c r="I114727" i="1" s="1"/>
  <c r="H114728" i="1"/>
  <c r="I114728" i="1" s="1"/>
  <c r="H114729" i="1"/>
  <c r="I114729" i="1" s="1"/>
  <c r="H114730" i="1"/>
  <c r="I114730" i="1" s="1"/>
  <c r="H114731" i="1"/>
  <c r="I114731" i="1" s="1"/>
  <c r="H114732" i="1"/>
  <c r="I114732" i="1" s="1"/>
  <c r="H114733" i="1"/>
  <c r="I114733" i="1" s="1"/>
  <c r="H114734" i="1"/>
  <c r="I114734" i="1" s="1"/>
  <c r="H114735" i="1"/>
  <c r="I114735" i="1" s="1"/>
  <c r="H114736" i="1"/>
  <c r="I114736" i="1" s="1"/>
  <c r="H114737" i="1"/>
  <c r="I114737" i="1" s="1"/>
  <c r="H114738" i="1"/>
  <c r="I114738" i="1" s="1"/>
  <c r="H114739" i="1"/>
  <c r="I114739" i="1" s="1"/>
  <c r="H114740" i="1"/>
  <c r="I114740" i="1" s="1"/>
  <c r="H114741" i="1"/>
  <c r="I114741" i="1" s="1"/>
  <c r="H114742" i="1"/>
  <c r="I114742" i="1" s="1"/>
  <c r="H114743" i="1"/>
  <c r="I114743" i="1" s="1"/>
  <c r="H114744" i="1"/>
  <c r="I114744" i="1" s="1"/>
  <c r="H114745" i="1"/>
  <c r="I114745" i="1" s="1"/>
  <c r="H114746" i="1"/>
  <c r="I114746" i="1" s="1"/>
  <c r="H114747" i="1"/>
  <c r="I114747" i="1" s="1"/>
  <c r="H114748" i="1"/>
  <c r="I114748" i="1" s="1"/>
  <c r="H114749" i="1"/>
  <c r="I114749" i="1" s="1"/>
  <c r="H114750" i="1"/>
  <c r="I114750" i="1" s="1"/>
  <c r="H114751" i="1"/>
  <c r="I114751" i="1" s="1"/>
  <c r="H114752" i="1"/>
  <c r="I114752" i="1" s="1"/>
  <c r="H114753" i="1"/>
  <c r="I114753" i="1" s="1"/>
  <c r="H114754" i="1"/>
  <c r="I114754" i="1" s="1"/>
  <c r="H114755" i="1"/>
  <c r="I114755" i="1" s="1"/>
  <c r="H114756" i="1"/>
  <c r="I114756" i="1" s="1"/>
  <c r="H114757" i="1"/>
  <c r="I114757" i="1" s="1"/>
  <c r="H114758" i="1"/>
  <c r="I114758" i="1" s="1"/>
  <c r="H114759" i="1"/>
  <c r="I114759" i="1" s="1"/>
  <c r="H114760" i="1"/>
  <c r="I114760" i="1" s="1"/>
  <c r="H114761" i="1"/>
  <c r="I114761" i="1" s="1"/>
  <c r="H114762" i="1"/>
  <c r="I114762" i="1" s="1"/>
  <c r="H114763" i="1"/>
  <c r="I114763" i="1" s="1"/>
  <c r="H114764" i="1"/>
  <c r="I114764" i="1" s="1"/>
  <c r="H114765" i="1"/>
  <c r="I114765" i="1" s="1"/>
  <c r="H114766" i="1"/>
  <c r="I114766" i="1" s="1"/>
  <c r="H114767" i="1"/>
  <c r="I114767" i="1" s="1"/>
  <c r="H114768" i="1"/>
  <c r="I114768" i="1" s="1"/>
  <c r="H114769" i="1"/>
  <c r="I114769" i="1" s="1"/>
  <c r="H114770" i="1"/>
  <c r="I114770" i="1" s="1"/>
  <c r="H114771" i="1"/>
  <c r="I114771" i="1" s="1"/>
  <c r="H114772" i="1"/>
  <c r="I114772" i="1" s="1"/>
  <c r="H114773" i="1"/>
  <c r="I114773" i="1" s="1"/>
  <c r="H114774" i="1"/>
  <c r="I114774" i="1" s="1"/>
  <c r="H114775" i="1"/>
  <c r="I114775" i="1" s="1"/>
  <c r="H114776" i="1"/>
  <c r="I114776" i="1" s="1"/>
  <c r="H114777" i="1"/>
  <c r="I114777" i="1" s="1"/>
  <c r="H114778" i="1"/>
  <c r="I114778" i="1" s="1"/>
  <c r="H114779" i="1"/>
  <c r="I114779" i="1" s="1"/>
  <c r="H114780" i="1"/>
  <c r="I114780" i="1" s="1"/>
  <c r="H114781" i="1"/>
  <c r="I114781" i="1" s="1"/>
  <c r="H114782" i="1"/>
  <c r="I114782" i="1" s="1"/>
  <c r="H114783" i="1"/>
  <c r="I114783" i="1" s="1"/>
  <c r="H114784" i="1"/>
  <c r="I114784" i="1" s="1"/>
  <c r="H114785" i="1"/>
  <c r="I114785" i="1" s="1"/>
  <c r="H114786" i="1"/>
  <c r="I114786" i="1" s="1"/>
  <c r="H114787" i="1"/>
  <c r="I114787" i="1" s="1"/>
  <c r="H114788" i="1"/>
  <c r="I114788" i="1" s="1"/>
  <c r="H114789" i="1"/>
  <c r="I114789" i="1" s="1"/>
  <c r="H114790" i="1"/>
  <c r="I114790" i="1" s="1"/>
  <c r="H114791" i="1"/>
  <c r="I114791" i="1" s="1"/>
  <c r="H114792" i="1"/>
  <c r="I114792" i="1" s="1"/>
  <c r="H114793" i="1"/>
  <c r="I114793" i="1" s="1"/>
  <c r="H114794" i="1"/>
  <c r="I114794" i="1" s="1"/>
  <c r="H114795" i="1"/>
  <c r="I114795" i="1" s="1"/>
  <c r="H114796" i="1"/>
  <c r="I114796" i="1" s="1"/>
  <c r="H114797" i="1"/>
  <c r="I114797" i="1" s="1"/>
  <c r="H114798" i="1"/>
  <c r="I114798" i="1" s="1"/>
  <c r="H114799" i="1"/>
  <c r="I114799" i="1" s="1"/>
  <c r="H114800" i="1"/>
  <c r="I114800" i="1" s="1"/>
  <c r="H114801" i="1"/>
  <c r="I114801" i="1" s="1"/>
  <c r="H114802" i="1"/>
  <c r="I114802" i="1" s="1"/>
  <c r="H114803" i="1"/>
  <c r="I114803" i="1" s="1"/>
  <c r="H114804" i="1"/>
  <c r="I114804" i="1" s="1"/>
  <c r="H114805" i="1"/>
  <c r="I114805" i="1" s="1"/>
  <c r="H114806" i="1"/>
  <c r="I114806" i="1" s="1"/>
  <c r="H114807" i="1"/>
  <c r="I114807" i="1" s="1"/>
  <c r="H114808" i="1"/>
  <c r="I114808" i="1" s="1"/>
  <c r="H114809" i="1"/>
  <c r="I114809" i="1" s="1"/>
  <c r="H114810" i="1"/>
  <c r="I114810" i="1" s="1"/>
  <c r="H114811" i="1"/>
  <c r="I114811" i="1" s="1"/>
  <c r="H114812" i="1"/>
  <c r="I114812" i="1" s="1"/>
  <c r="H114813" i="1"/>
  <c r="I114813" i="1" s="1"/>
  <c r="H114814" i="1"/>
  <c r="I114814" i="1" s="1"/>
  <c r="H114815" i="1"/>
  <c r="I114815" i="1" s="1"/>
  <c r="H114816" i="1"/>
  <c r="I114816" i="1" s="1"/>
  <c r="H114817" i="1"/>
  <c r="I114817" i="1" s="1"/>
  <c r="H114818" i="1"/>
  <c r="I114818" i="1" s="1"/>
  <c r="H114819" i="1"/>
  <c r="I114819" i="1" s="1"/>
  <c r="H114820" i="1"/>
  <c r="I114820" i="1" s="1"/>
  <c r="H114821" i="1"/>
  <c r="I114821" i="1" s="1"/>
  <c r="H114822" i="1"/>
  <c r="I114822" i="1" s="1"/>
  <c r="H114823" i="1"/>
  <c r="I114823" i="1" s="1"/>
  <c r="H114824" i="1"/>
  <c r="I114824" i="1" s="1"/>
  <c r="H114825" i="1"/>
  <c r="I114825" i="1" s="1"/>
  <c r="H114826" i="1"/>
  <c r="I114826" i="1" s="1"/>
  <c r="H114827" i="1"/>
  <c r="I114827" i="1" s="1"/>
  <c r="H114828" i="1"/>
  <c r="I114828" i="1" s="1"/>
  <c r="H114829" i="1"/>
  <c r="I114829" i="1" s="1"/>
  <c r="H114830" i="1"/>
  <c r="I114830" i="1" s="1"/>
  <c r="H114831" i="1"/>
  <c r="I114831" i="1" s="1"/>
  <c r="H114832" i="1"/>
  <c r="I114832" i="1" s="1"/>
  <c r="H114833" i="1"/>
  <c r="I114833" i="1" s="1"/>
  <c r="H114834" i="1"/>
  <c r="I114834" i="1" s="1"/>
  <c r="H114835" i="1"/>
  <c r="I114835" i="1" s="1"/>
  <c r="H114836" i="1"/>
  <c r="I114836" i="1" s="1"/>
  <c r="H114837" i="1"/>
  <c r="I114837" i="1" s="1"/>
  <c r="H114838" i="1"/>
  <c r="I114838" i="1" s="1"/>
  <c r="H114839" i="1"/>
  <c r="I114839" i="1" s="1"/>
  <c r="H114840" i="1"/>
  <c r="I114840" i="1" s="1"/>
  <c r="H114841" i="1"/>
  <c r="I114841" i="1" s="1"/>
  <c r="H114842" i="1"/>
  <c r="I114842" i="1" s="1"/>
  <c r="H114843" i="1"/>
  <c r="I114843" i="1" s="1"/>
  <c r="H114844" i="1"/>
  <c r="I114844" i="1" s="1"/>
  <c r="H114845" i="1"/>
  <c r="I114845" i="1" s="1"/>
  <c r="H114846" i="1"/>
  <c r="I114846" i="1" s="1"/>
  <c r="H114847" i="1"/>
  <c r="I114847" i="1" s="1"/>
  <c r="H114848" i="1"/>
  <c r="I114848" i="1" s="1"/>
  <c r="H114849" i="1"/>
  <c r="I114849" i="1" s="1"/>
  <c r="H114850" i="1"/>
  <c r="I114850" i="1" s="1"/>
  <c r="H114851" i="1"/>
  <c r="I114851" i="1" s="1"/>
  <c r="H114852" i="1"/>
  <c r="I114852" i="1" s="1"/>
  <c r="H114853" i="1"/>
  <c r="I114853" i="1" s="1"/>
  <c r="H114854" i="1"/>
  <c r="I114854" i="1" s="1"/>
  <c r="H114855" i="1"/>
  <c r="I114855" i="1" s="1"/>
  <c r="H114856" i="1"/>
  <c r="I114856" i="1" s="1"/>
  <c r="H114857" i="1"/>
  <c r="I114857" i="1" s="1"/>
  <c r="H114858" i="1"/>
  <c r="I114858" i="1" s="1"/>
  <c r="H114859" i="1"/>
  <c r="I114859" i="1" s="1"/>
  <c r="H114860" i="1"/>
  <c r="I114860" i="1" s="1"/>
  <c r="H114861" i="1"/>
  <c r="I114861" i="1" s="1"/>
  <c r="H114862" i="1"/>
  <c r="I114862" i="1" s="1"/>
  <c r="H114863" i="1"/>
  <c r="I114863" i="1" s="1"/>
  <c r="H114864" i="1"/>
  <c r="I114864" i="1" s="1"/>
  <c r="H114865" i="1"/>
  <c r="I114865" i="1" s="1"/>
  <c r="H114866" i="1"/>
  <c r="I114866" i="1" s="1"/>
  <c r="H114867" i="1"/>
  <c r="I114867" i="1" s="1"/>
  <c r="H114868" i="1"/>
  <c r="I114868" i="1" s="1"/>
  <c r="H114869" i="1"/>
  <c r="I114869" i="1" s="1"/>
  <c r="H114870" i="1"/>
  <c r="I114870" i="1" s="1"/>
  <c r="H114871" i="1"/>
  <c r="I114871" i="1" s="1"/>
  <c r="H114872" i="1"/>
  <c r="I114872" i="1" s="1"/>
  <c r="H114873" i="1"/>
  <c r="I114873" i="1" s="1"/>
  <c r="H114874" i="1"/>
  <c r="I114874" i="1" s="1"/>
  <c r="H114875" i="1"/>
  <c r="I114875" i="1" s="1"/>
  <c r="H114876" i="1"/>
  <c r="I114876" i="1" s="1"/>
  <c r="H114877" i="1"/>
  <c r="I114877" i="1" s="1"/>
  <c r="H114878" i="1"/>
  <c r="I114878" i="1" s="1"/>
  <c r="H114879" i="1"/>
  <c r="I114879" i="1" s="1"/>
  <c r="H114880" i="1"/>
  <c r="I114880" i="1" s="1"/>
  <c r="H114881" i="1"/>
  <c r="I114881" i="1" s="1"/>
  <c r="H114882" i="1"/>
  <c r="I114882" i="1" s="1"/>
  <c r="H114883" i="1"/>
  <c r="I114883" i="1" s="1"/>
  <c r="H114884" i="1"/>
  <c r="I114884" i="1" s="1"/>
  <c r="H114885" i="1"/>
  <c r="I114885" i="1" s="1"/>
  <c r="H114886" i="1"/>
  <c r="I114886" i="1" s="1"/>
  <c r="H114887" i="1"/>
  <c r="I114887" i="1" s="1"/>
  <c r="H114888" i="1"/>
  <c r="I114888" i="1" s="1"/>
  <c r="H114889" i="1"/>
  <c r="I114889" i="1" s="1"/>
  <c r="H114890" i="1"/>
  <c r="I114890" i="1" s="1"/>
  <c r="H114891" i="1"/>
  <c r="I114891" i="1" s="1"/>
  <c r="H114892" i="1"/>
  <c r="I114892" i="1" s="1"/>
  <c r="H114893" i="1"/>
  <c r="I114893" i="1" s="1"/>
  <c r="H114894" i="1"/>
  <c r="I114894" i="1" s="1"/>
  <c r="H114895" i="1"/>
  <c r="I114895" i="1" s="1"/>
  <c r="H114896" i="1"/>
  <c r="I114896" i="1" s="1"/>
  <c r="H114897" i="1"/>
  <c r="I114897" i="1" s="1"/>
  <c r="H114898" i="1"/>
  <c r="I114898" i="1" s="1"/>
  <c r="H114899" i="1"/>
  <c r="I114899" i="1" s="1"/>
  <c r="H114900" i="1"/>
  <c r="I114900" i="1" s="1"/>
  <c r="H114901" i="1"/>
  <c r="I114901" i="1" s="1"/>
  <c r="H114902" i="1"/>
  <c r="I114902" i="1" s="1"/>
  <c r="H114903" i="1"/>
  <c r="I114903" i="1" s="1"/>
  <c r="H114904" i="1"/>
  <c r="I114904" i="1" s="1"/>
  <c r="H114905" i="1"/>
  <c r="I114905" i="1" s="1"/>
  <c r="H114906" i="1"/>
  <c r="I114906" i="1" s="1"/>
  <c r="H114907" i="1"/>
  <c r="I114907" i="1" s="1"/>
  <c r="H114908" i="1"/>
  <c r="I114908" i="1" s="1"/>
  <c r="H114909" i="1"/>
  <c r="I114909" i="1" s="1"/>
  <c r="H114910" i="1"/>
  <c r="I114910" i="1" s="1"/>
  <c r="H114911" i="1"/>
  <c r="I114911" i="1" s="1"/>
  <c r="H114912" i="1"/>
  <c r="I114912" i="1" s="1"/>
  <c r="H114913" i="1"/>
  <c r="I114913" i="1" s="1"/>
  <c r="H114914" i="1"/>
  <c r="I114914" i="1" s="1"/>
  <c r="H114915" i="1"/>
  <c r="I114915" i="1" s="1"/>
  <c r="H114916" i="1"/>
  <c r="I114916" i="1" s="1"/>
  <c r="H114917" i="1"/>
  <c r="I114917" i="1" s="1"/>
  <c r="H114918" i="1"/>
  <c r="I114918" i="1" s="1"/>
  <c r="H114919" i="1"/>
  <c r="I114919" i="1" s="1"/>
  <c r="H114920" i="1"/>
  <c r="I114920" i="1" s="1"/>
  <c r="H114921" i="1"/>
  <c r="I114921" i="1" s="1"/>
  <c r="H114922" i="1"/>
  <c r="I114922" i="1" s="1"/>
  <c r="H114923" i="1"/>
  <c r="I114923" i="1" s="1"/>
  <c r="H114924" i="1"/>
  <c r="I114924" i="1" s="1"/>
  <c r="H114925" i="1"/>
  <c r="I114925" i="1" s="1"/>
  <c r="H114926" i="1"/>
  <c r="I114926" i="1" s="1"/>
  <c r="H114927" i="1"/>
  <c r="I114927" i="1" s="1"/>
  <c r="H114928" i="1"/>
  <c r="I114928" i="1" s="1"/>
  <c r="H114929" i="1"/>
  <c r="I114929" i="1" s="1"/>
  <c r="H114930" i="1"/>
  <c r="I114930" i="1" s="1"/>
  <c r="H114931" i="1"/>
  <c r="I114931" i="1" s="1"/>
  <c r="H114932" i="1"/>
  <c r="I114932" i="1" s="1"/>
  <c r="H114933" i="1"/>
  <c r="I114933" i="1" s="1"/>
  <c r="H114934" i="1"/>
  <c r="I114934" i="1" s="1"/>
  <c r="H114935" i="1"/>
  <c r="I114935" i="1" s="1"/>
  <c r="H114936" i="1"/>
  <c r="I114936" i="1" s="1"/>
  <c r="H114937" i="1"/>
  <c r="I114937" i="1" s="1"/>
  <c r="H114938" i="1"/>
  <c r="I114938" i="1" s="1"/>
  <c r="H114939" i="1"/>
  <c r="I114939" i="1" s="1"/>
  <c r="H114940" i="1"/>
  <c r="I114940" i="1" s="1"/>
  <c r="H114941" i="1"/>
  <c r="I114941" i="1" s="1"/>
  <c r="H114942" i="1"/>
  <c r="I114942" i="1" s="1"/>
  <c r="H114943" i="1"/>
  <c r="I114943" i="1" s="1"/>
  <c r="H114944" i="1"/>
  <c r="I114944" i="1" s="1"/>
  <c r="H114945" i="1"/>
  <c r="I114945" i="1" s="1"/>
  <c r="H114946" i="1"/>
  <c r="I114946" i="1" s="1"/>
  <c r="H114947" i="1"/>
  <c r="I114947" i="1" s="1"/>
  <c r="H114948" i="1"/>
  <c r="I114948" i="1" s="1"/>
  <c r="H114949" i="1"/>
  <c r="I114949" i="1" s="1"/>
  <c r="H114950" i="1"/>
  <c r="I114950" i="1" s="1"/>
  <c r="H114951" i="1"/>
  <c r="I114951" i="1" s="1"/>
  <c r="H114952" i="1"/>
  <c r="I114952" i="1" s="1"/>
  <c r="H114953" i="1"/>
  <c r="I114953" i="1" s="1"/>
  <c r="H114954" i="1"/>
  <c r="I114954" i="1" s="1"/>
  <c r="H114955" i="1"/>
  <c r="I114955" i="1" s="1"/>
  <c r="H114956" i="1"/>
  <c r="I114956" i="1" s="1"/>
  <c r="H114957" i="1"/>
  <c r="I114957" i="1" s="1"/>
  <c r="H114958" i="1"/>
  <c r="I114958" i="1" s="1"/>
  <c r="H114959" i="1"/>
  <c r="I114959" i="1" s="1"/>
  <c r="H114960" i="1"/>
  <c r="I114960" i="1" s="1"/>
  <c r="H114961" i="1"/>
  <c r="I114961" i="1" s="1"/>
  <c r="H114962" i="1"/>
  <c r="I114962" i="1" s="1"/>
  <c r="H114963" i="1"/>
  <c r="I114963" i="1" s="1"/>
  <c r="H114964" i="1"/>
  <c r="I114964" i="1" s="1"/>
  <c r="H114965" i="1"/>
  <c r="I114965" i="1" s="1"/>
  <c r="H114966" i="1"/>
  <c r="I114966" i="1" s="1"/>
  <c r="H114967" i="1"/>
  <c r="I114967" i="1" s="1"/>
  <c r="H114968" i="1"/>
  <c r="I114968" i="1" s="1"/>
  <c r="H114969" i="1"/>
  <c r="I114969" i="1" s="1"/>
  <c r="H114970" i="1"/>
  <c r="I114970" i="1" s="1"/>
  <c r="H114971" i="1"/>
  <c r="I114971" i="1" s="1"/>
  <c r="H114972" i="1"/>
  <c r="I114972" i="1" s="1"/>
  <c r="H114973" i="1"/>
  <c r="I114973" i="1" s="1"/>
  <c r="H114974" i="1"/>
  <c r="I114974" i="1" s="1"/>
  <c r="H114975" i="1"/>
  <c r="I114975" i="1" s="1"/>
  <c r="H114976" i="1"/>
  <c r="I114976" i="1" s="1"/>
  <c r="H114977" i="1"/>
  <c r="I114977" i="1" s="1"/>
  <c r="H114978" i="1"/>
  <c r="I114978" i="1" s="1"/>
  <c r="H114979" i="1"/>
  <c r="I114979" i="1" s="1"/>
  <c r="H114980" i="1"/>
  <c r="I114980" i="1" s="1"/>
  <c r="H114981" i="1"/>
  <c r="I114981" i="1" s="1"/>
  <c r="H114982" i="1"/>
  <c r="I114982" i="1" s="1"/>
  <c r="H114983" i="1"/>
  <c r="I114983" i="1" s="1"/>
  <c r="H114984" i="1"/>
  <c r="I114984" i="1" s="1"/>
  <c r="H114985" i="1"/>
  <c r="I114985" i="1" s="1"/>
  <c r="H114986" i="1"/>
  <c r="I114986" i="1" s="1"/>
  <c r="H114987" i="1"/>
  <c r="I114987" i="1" s="1"/>
  <c r="H114988" i="1"/>
  <c r="I114988" i="1" s="1"/>
  <c r="H114989" i="1"/>
  <c r="I114989" i="1" s="1"/>
  <c r="H114990" i="1"/>
  <c r="I114990" i="1" s="1"/>
  <c r="H114991" i="1"/>
  <c r="I114991" i="1" s="1"/>
  <c r="H114992" i="1"/>
  <c r="I114992" i="1" s="1"/>
  <c r="H114993" i="1"/>
  <c r="I114993" i="1" s="1"/>
  <c r="H114994" i="1"/>
  <c r="I114994" i="1" s="1"/>
  <c r="H114995" i="1"/>
  <c r="I114995" i="1" s="1"/>
  <c r="H114996" i="1"/>
  <c r="I114996" i="1" s="1"/>
  <c r="H114997" i="1"/>
  <c r="I114997" i="1" s="1"/>
  <c r="H114998" i="1"/>
  <c r="I114998" i="1" s="1"/>
  <c r="H114999" i="1"/>
  <c r="I114999" i="1" s="1"/>
  <c r="H115000" i="1"/>
  <c r="I115000" i="1" s="1"/>
  <c r="H115001" i="1"/>
  <c r="I115001" i="1" s="1"/>
  <c r="H115002" i="1"/>
  <c r="I115002" i="1" s="1"/>
  <c r="H115003" i="1"/>
  <c r="I115003" i="1" s="1"/>
  <c r="H115004" i="1"/>
  <c r="I115004" i="1" s="1"/>
  <c r="H115005" i="1"/>
  <c r="I115005" i="1" s="1"/>
  <c r="H115006" i="1"/>
  <c r="I115006" i="1" s="1"/>
  <c r="H115007" i="1"/>
  <c r="I115007" i="1" s="1"/>
  <c r="H115008" i="1"/>
  <c r="I115008" i="1" s="1"/>
  <c r="H115009" i="1"/>
  <c r="I115009" i="1" s="1"/>
  <c r="H115010" i="1"/>
  <c r="I115010" i="1" s="1"/>
  <c r="H115011" i="1"/>
  <c r="I115011" i="1" s="1"/>
  <c r="H115012" i="1"/>
  <c r="I115012" i="1" s="1"/>
  <c r="H115013" i="1"/>
  <c r="I115013" i="1" s="1"/>
  <c r="H115014" i="1"/>
  <c r="I115014" i="1" s="1"/>
  <c r="H115015" i="1"/>
  <c r="I115015" i="1" s="1"/>
  <c r="H115016" i="1"/>
  <c r="I115016" i="1" s="1"/>
  <c r="H115017" i="1"/>
  <c r="I115017" i="1" s="1"/>
  <c r="H115018" i="1"/>
  <c r="I115018" i="1" s="1"/>
  <c r="H115019" i="1"/>
  <c r="I115019" i="1" s="1"/>
  <c r="H115020" i="1"/>
  <c r="I115020" i="1" s="1"/>
  <c r="H115021" i="1"/>
  <c r="I115021" i="1" s="1"/>
  <c r="H115022" i="1"/>
  <c r="I115022" i="1" s="1"/>
  <c r="H115023" i="1"/>
  <c r="I115023" i="1" s="1"/>
  <c r="H115024" i="1"/>
  <c r="I115024" i="1" s="1"/>
  <c r="H115025" i="1"/>
  <c r="I115025" i="1" s="1"/>
  <c r="H115026" i="1"/>
  <c r="I115026" i="1" s="1"/>
  <c r="H115027" i="1"/>
  <c r="I115027" i="1" s="1"/>
  <c r="H115028" i="1"/>
  <c r="I115028" i="1" s="1"/>
  <c r="H115029" i="1"/>
  <c r="I115029" i="1" s="1"/>
  <c r="H115030" i="1"/>
  <c r="I115030" i="1" s="1"/>
  <c r="H115031" i="1"/>
  <c r="I115031" i="1" s="1"/>
  <c r="H115032" i="1"/>
  <c r="I115032" i="1" s="1"/>
  <c r="H115033" i="1"/>
  <c r="I115033" i="1" s="1"/>
  <c r="H115034" i="1"/>
  <c r="I115034" i="1" s="1"/>
  <c r="H115035" i="1"/>
  <c r="I115035" i="1" s="1"/>
  <c r="H115036" i="1"/>
  <c r="I115036" i="1" s="1"/>
  <c r="H115037" i="1"/>
  <c r="I115037" i="1" s="1"/>
  <c r="H115038" i="1"/>
  <c r="I115038" i="1" s="1"/>
  <c r="H115039" i="1"/>
  <c r="I115039" i="1" s="1"/>
  <c r="H115040" i="1"/>
  <c r="I115040" i="1" s="1"/>
  <c r="H115041" i="1"/>
  <c r="I115041" i="1" s="1"/>
  <c r="H115042" i="1"/>
  <c r="I115042" i="1" s="1"/>
  <c r="H115043" i="1"/>
  <c r="I115043" i="1" s="1"/>
  <c r="H115044" i="1"/>
  <c r="I115044" i="1" s="1"/>
  <c r="H115045" i="1"/>
  <c r="I115045" i="1" s="1"/>
  <c r="H115046" i="1"/>
  <c r="I115046" i="1" s="1"/>
  <c r="H115047" i="1"/>
  <c r="I115047" i="1" s="1"/>
  <c r="H115048" i="1"/>
  <c r="I115048" i="1" s="1"/>
  <c r="H115049" i="1"/>
  <c r="I115049" i="1" s="1"/>
  <c r="H115050" i="1"/>
  <c r="I115050" i="1" s="1"/>
  <c r="H115051" i="1"/>
  <c r="I115051" i="1" s="1"/>
  <c r="H115052" i="1"/>
  <c r="I115052" i="1" s="1"/>
  <c r="H115053" i="1"/>
  <c r="I115053" i="1" s="1"/>
  <c r="H115054" i="1"/>
  <c r="I115054" i="1" s="1"/>
  <c r="H115055" i="1"/>
  <c r="I115055" i="1" s="1"/>
  <c r="H115056" i="1"/>
  <c r="I115056" i="1" s="1"/>
  <c r="H115057" i="1"/>
  <c r="I115057" i="1" s="1"/>
  <c r="H115058" i="1"/>
  <c r="I115058" i="1" s="1"/>
  <c r="H115059" i="1"/>
  <c r="I115059" i="1" s="1"/>
  <c r="H115060" i="1"/>
  <c r="I115060" i="1" s="1"/>
  <c r="H115061" i="1"/>
  <c r="I115061" i="1" s="1"/>
  <c r="H115062" i="1"/>
  <c r="I115062" i="1" s="1"/>
  <c r="H115063" i="1"/>
  <c r="I115063" i="1" s="1"/>
  <c r="H115064" i="1"/>
  <c r="I115064" i="1" s="1"/>
  <c r="H115065" i="1"/>
  <c r="I115065" i="1" s="1"/>
  <c r="H115066" i="1"/>
  <c r="I115066" i="1" s="1"/>
  <c r="H115067" i="1"/>
  <c r="I115067" i="1" s="1"/>
  <c r="H115068" i="1"/>
  <c r="I115068" i="1" s="1"/>
  <c r="H115069" i="1"/>
  <c r="I115069" i="1" s="1"/>
  <c r="H115070" i="1"/>
  <c r="I115070" i="1" s="1"/>
  <c r="H115071" i="1"/>
  <c r="I115071" i="1" s="1"/>
  <c r="H115072" i="1"/>
  <c r="I115072" i="1" s="1"/>
  <c r="H115073" i="1"/>
  <c r="I115073" i="1" s="1"/>
  <c r="H115074" i="1"/>
  <c r="I115074" i="1" s="1"/>
  <c r="H115075" i="1"/>
  <c r="I115075" i="1" s="1"/>
  <c r="H115076" i="1"/>
  <c r="I115076" i="1" s="1"/>
  <c r="H115077" i="1"/>
  <c r="I115077" i="1" s="1"/>
  <c r="H115078" i="1"/>
  <c r="I115078" i="1" s="1"/>
  <c r="H115079" i="1"/>
  <c r="I115079" i="1" s="1"/>
  <c r="H115080" i="1"/>
  <c r="I115080" i="1" s="1"/>
  <c r="H115081" i="1"/>
  <c r="I115081" i="1" s="1"/>
  <c r="H115082" i="1"/>
  <c r="I115082" i="1" s="1"/>
  <c r="H115083" i="1"/>
  <c r="I115083" i="1" s="1"/>
  <c r="H115084" i="1"/>
  <c r="I115084" i="1" s="1"/>
  <c r="H115085" i="1"/>
  <c r="I115085" i="1" s="1"/>
  <c r="H115086" i="1"/>
  <c r="I115086" i="1" s="1"/>
  <c r="H115087" i="1"/>
  <c r="I115087" i="1" s="1"/>
  <c r="H115088" i="1"/>
  <c r="I115088" i="1" s="1"/>
  <c r="H115089" i="1"/>
  <c r="I115089" i="1" s="1"/>
  <c r="H115090" i="1"/>
  <c r="I115090" i="1" s="1"/>
  <c r="H115091" i="1"/>
  <c r="I115091" i="1" s="1"/>
  <c r="H115092" i="1"/>
  <c r="I115092" i="1" s="1"/>
  <c r="H115093" i="1"/>
  <c r="I115093" i="1" s="1"/>
  <c r="H115094" i="1"/>
  <c r="I115094" i="1" s="1"/>
  <c r="H115095" i="1"/>
  <c r="I115095" i="1" s="1"/>
  <c r="H115096" i="1"/>
  <c r="I115096" i="1" s="1"/>
  <c r="H115097" i="1"/>
  <c r="I115097" i="1" s="1"/>
  <c r="H115098" i="1"/>
  <c r="I115098" i="1" s="1"/>
  <c r="H115099" i="1"/>
  <c r="I115099" i="1" s="1"/>
  <c r="H115100" i="1"/>
  <c r="I115100" i="1" s="1"/>
  <c r="H115101" i="1"/>
  <c r="I115101" i="1" s="1"/>
  <c r="H115102" i="1"/>
  <c r="I115102" i="1" s="1"/>
  <c r="H115103" i="1"/>
  <c r="I115103" i="1" s="1"/>
  <c r="H115104" i="1"/>
  <c r="I115104" i="1" s="1"/>
  <c r="H115105" i="1"/>
  <c r="I115105" i="1" s="1"/>
  <c r="H115106" i="1"/>
  <c r="I115106" i="1" s="1"/>
  <c r="H115107" i="1"/>
  <c r="I115107" i="1" s="1"/>
  <c r="H115108" i="1"/>
  <c r="I115108" i="1" s="1"/>
  <c r="H115109" i="1"/>
  <c r="I115109" i="1" s="1"/>
  <c r="H115110" i="1"/>
  <c r="I115110" i="1" s="1"/>
  <c r="H115111" i="1"/>
  <c r="I115111" i="1" s="1"/>
  <c r="H115112" i="1"/>
  <c r="I115112" i="1" s="1"/>
  <c r="H115113" i="1"/>
  <c r="I115113" i="1" s="1"/>
  <c r="H115114" i="1"/>
  <c r="I115114" i="1" s="1"/>
  <c r="H115115" i="1"/>
  <c r="I115115" i="1" s="1"/>
  <c r="H115116" i="1"/>
  <c r="I115116" i="1" s="1"/>
  <c r="H115117" i="1"/>
  <c r="I115117" i="1" s="1"/>
  <c r="H115118" i="1"/>
  <c r="I115118" i="1" s="1"/>
  <c r="H115119" i="1"/>
  <c r="I115119" i="1" s="1"/>
  <c r="H115120" i="1"/>
  <c r="I115120" i="1" s="1"/>
  <c r="H115121" i="1"/>
  <c r="I115121" i="1" s="1"/>
  <c r="H115122" i="1"/>
  <c r="I115122" i="1" s="1"/>
  <c r="H115123" i="1"/>
  <c r="I115123" i="1" s="1"/>
  <c r="H115124" i="1"/>
  <c r="I115124" i="1" s="1"/>
  <c r="H115125" i="1"/>
  <c r="I115125" i="1" s="1"/>
  <c r="H115126" i="1"/>
  <c r="I115126" i="1" s="1"/>
  <c r="H115127" i="1"/>
  <c r="I115127" i="1" s="1"/>
  <c r="H115128" i="1"/>
  <c r="I115128" i="1" s="1"/>
  <c r="H115129" i="1"/>
  <c r="I115129" i="1" s="1"/>
  <c r="H115130" i="1"/>
  <c r="I115130" i="1" s="1"/>
  <c r="H115131" i="1"/>
  <c r="I115131" i="1" s="1"/>
  <c r="H115132" i="1"/>
  <c r="I115132" i="1" s="1"/>
  <c r="H115133" i="1"/>
  <c r="I115133" i="1" s="1"/>
  <c r="H115134" i="1"/>
  <c r="I115134" i="1" s="1"/>
  <c r="H115135" i="1"/>
  <c r="I115135" i="1" s="1"/>
  <c r="H115136" i="1"/>
  <c r="I115136" i="1" s="1"/>
  <c r="H115137" i="1"/>
  <c r="I115137" i="1" s="1"/>
  <c r="H115138" i="1"/>
  <c r="I115138" i="1" s="1"/>
  <c r="H115139" i="1"/>
  <c r="I115139" i="1" s="1"/>
  <c r="H115140" i="1"/>
  <c r="I115140" i="1" s="1"/>
  <c r="H115141" i="1"/>
  <c r="I115141" i="1" s="1"/>
  <c r="H115142" i="1"/>
  <c r="I115142" i="1" s="1"/>
  <c r="H115143" i="1"/>
  <c r="I115143" i="1" s="1"/>
  <c r="H115144" i="1"/>
  <c r="I115144" i="1" s="1"/>
  <c r="H115145" i="1"/>
  <c r="I115145" i="1" s="1"/>
  <c r="H115146" i="1"/>
  <c r="I115146" i="1" s="1"/>
  <c r="H115147" i="1"/>
  <c r="I115147" i="1" s="1"/>
  <c r="H115148" i="1"/>
  <c r="I115148" i="1" s="1"/>
  <c r="H115149" i="1"/>
  <c r="I115149" i="1" s="1"/>
  <c r="H115150" i="1"/>
  <c r="I115150" i="1" s="1"/>
  <c r="H115151" i="1"/>
  <c r="I115151" i="1" s="1"/>
  <c r="H115152" i="1"/>
  <c r="I115152" i="1" s="1"/>
  <c r="H115153" i="1"/>
  <c r="I115153" i="1" s="1"/>
  <c r="H115154" i="1"/>
  <c r="I115154" i="1" s="1"/>
  <c r="H115155" i="1"/>
  <c r="I115155" i="1" s="1"/>
  <c r="H115156" i="1"/>
  <c r="I115156" i="1" s="1"/>
  <c r="H115157" i="1"/>
  <c r="I115157" i="1" s="1"/>
  <c r="H115158" i="1"/>
  <c r="I115158" i="1" s="1"/>
  <c r="H115159" i="1"/>
  <c r="I115159" i="1" s="1"/>
  <c r="H115160" i="1"/>
  <c r="I115160" i="1" s="1"/>
  <c r="H115161" i="1"/>
  <c r="I115161" i="1" s="1"/>
  <c r="H115162" i="1"/>
  <c r="I115162" i="1" s="1"/>
  <c r="H115163" i="1"/>
  <c r="I115163" i="1" s="1"/>
  <c r="H115164" i="1"/>
  <c r="I115164" i="1" s="1"/>
  <c r="H115165" i="1"/>
  <c r="I115165" i="1" s="1"/>
  <c r="H115166" i="1"/>
  <c r="I115166" i="1" s="1"/>
  <c r="H115167" i="1"/>
  <c r="I115167" i="1" s="1"/>
  <c r="H115168" i="1"/>
  <c r="I115168" i="1" s="1"/>
  <c r="H115169" i="1"/>
  <c r="I115169" i="1" s="1"/>
  <c r="H115170" i="1"/>
  <c r="I115170" i="1" s="1"/>
  <c r="H115171" i="1"/>
  <c r="I115171" i="1" s="1"/>
  <c r="H115172" i="1"/>
  <c r="I115172" i="1" s="1"/>
  <c r="H115173" i="1"/>
  <c r="I115173" i="1" s="1"/>
  <c r="H115174" i="1"/>
  <c r="I115174" i="1" s="1"/>
  <c r="H115175" i="1"/>
  <c r="I115175" i="1" s="1"/>
  <c r="H115176" i="1"/>
  <c r="I115176" i="1" s="1"/>
  <c r="H115177" i="1"/>
  <c r="I115177" i="1" s="1"/>
  <c r="H115178" i="1"/>
  <c r="I115178" i="1" s="1"/>
  <c r="H115179" i="1"/>
  <c r="I115179" i="1" s="1"/>
  <c r="H115180" i="1"/>
  <c r="I115180" i="1" s="1"/>
  <c r="H115181" i="1"/>
  <c r="I115181" i="1" s="1"/>
  <c r="H115182" i="1"/>
  <c r="I115182" i="1" s="1"/>
  <c r="H115183" i="1"/>
  <c r="I115183" i="1" s="1"/>
  <c r="H115184" i="1"/>
  <c r="I115184" i="1" s="1"/>
  <c r="H115185" i="1"/>
  <c r="I115185" i="1" s="1"/>
  <c r="H115186" i="1"/>
  <c r="I115186" i="1" s="1"/>
  <c r="H115187" i="1"/>
  <c r="I115187" i="1" s="1"/>
  <c r="H115188" i="1"/>
  <c r="I115188" i="1" s="1"/>
  <c r="H115189" i="1"/>
  <c r="I115189" i="1" s="1"/>
  <c r="H115190" i="1"/>
  <c r="I115190" i="1" s="1"/>
  <c r="H115191" i="1"/>
  <c r="I115191" i="1" s="1"/>
  <c r="H115192" i="1"/>
  <c r="I115192" i="1" s="1"/>
  <c r="H115193" i="1"/>
  <c r="I115193" i="1" s="1"/>
  <c r="H115194" i="1"/>
  <c r="I115194" i="1" s="1"/>
  <c r="H115195" i="1"/>
  <c r="I115195" i="1" s="1"/>
  <c r="H115196" i="1"/>
  <c r="I115196" i="1" s="1"/>
  <c r="H115197" i="1"/>
  <c r="I115197" i="1" s="1"/>
  <c r="H115198" i="1"/>
  <c r="I115198" i="1" s="1"/>
  <c r="H115199" i="1"/>
  <c r="I115199" i="1" s="1"/>
  <c r="H115200" i="1"/>
  <c r="I115200" i="1" s="1"/>
  <c r="H115201" i="1"/>
  <c r="I115201" i="1" s="1"/>
  <c r="H115202" i="1"/>
  <c r="I115202" i="1" s="1"/>
  <c r="H115203" i="1"/>
  <c r="I115203" i="1" s="1"/>
  <c r="H115204" i="1"/>
  <c r="I115204" i="1" s="1"/>
  <c r="H115205" i="1"/>
  <c r="I115205" i="1" s="1"/>
  <c r="H115206" i="1"/>
  <c r="I115206" i="1" s="1"/>
  <c r="H115207" i="1"/>
  <c r="I115207" i="1" s="1"/>
  <c r="H115208" i="1"/>
  <c r="I115208" i="1" s="1"/>
  <c r="H115209" i="1"/>
  <c r="I115209" i="1" s="1"/>
  <c r="H115210" i="1"/>
  <c r="I115210" i="1" s="1"/>
  <c r="H115211" i="1"/>
  <c r="I115211" i="1" s="1"/>
  <c r="H115212" i="1"/>
  <c r="I115212" i="1" s="1"/>
  <c r="H115213" i="1"/>
  <c r="I115213" i="1" s="1"/>
  <c r="H115214" i="1"/>
  <c r="I115214" i="1" s="1"/>
  <c r="H115215" i="1"/>
  <c r="I115215" i="1" s="1"/>
  <c r="H115216" i="1"/>
  <c r="I115216" i="1" s="1"/>
  <c r="H115217" i="1"/>
  <c r="I115217" i="1" s="1"/>
  <c r="H115218" i="1"/>
  <c r="I115218" i="1" s="1"/>
  <c r="H115219" i="1"/>
  <c r="I115219" i="1" s="1"/>
  <c r="H115220" i="1"/>
  <c r="I115220" i="1" s="1"/>
  <c r="H115221" i="1"/>
  <c r="I115221" i="1" s="1"/>
  <c r="H115222" i="1"/>
  <c r="I115222" i="1" s="1"/>
  <c r="H115223" i="1"/>
  <c r="I115223" i="1" s="1"/>
  <c r="H115224" i="1"/>
  <c r="I115224" i="1" s="1"/>
  <c r="H115225" i="1"/>
  <c r="I115225" i="1" s="1"/>
  <c r="H115226" i="1"/>
  <c r="I115226" i="1" s="1"/>
  <c r="H115227" i="1"/>
  <c r="I115227" i="1" s="1"/>
  <c r="H115228" i="1"/>
  <c r="I115228" i="1" s="1"/>
  <c r="H115229" i="1"/>
  <c r="I115229" i="1" s="1"/>
  <c r="H115230" i="1"/>
  <c r="I115230" i="1" s="1"/>
  <c r="H115231" i="1"/>
  <c r="I115231" i="1" s="1"/>
  <c r="H115232" i="1"/>
  <c r="I115232" i="1" s="1"/>
  <c r="H115233" i="1"/>
  <c r="I115233" i="1" s="1"/>
  <c r="H115234" i="1"/>
  <c r="I115234" i="1" s="1"/>
  <c r="H115235" i="1"/>
  <c r="I115235" i="1" s="1"/>
  <c r="H115236" i="1"/>
  <c r="I115236" i="1" s="1"/>
  <c r="H115237" i="1"/>
  <c r="I115237" i="1" s="1"/>
  <c r="H115238" i="1"/>
  <c r="I115238" i="1" s="1"/>
  <c r="H115239" i="1"/>
  <c r="I115239" i="1" s="1"/>
  <c r="H115240" i="1"/>
  <c r="I115240" i="1" s="1"/>
  <c r="H115241" i="1"/>
  <c r="I115241" i="1" s="1"/>
  <c r="H115242" i="1"/>
  <c r="I115242" i="1" s="1"/>
  <c r="H115243" i="1"/>
  <c r="I115243" i="1" s="1"/>
  <c r="H115244" i="1"/>
  <c r="I115244" i="1" s="1"/>
  <c r="H115245" i="1"/>
  <c r="I115245" i="1" s="1"/>
  <c r="H115246" i="1"/>
  <c r="I115246" i="1" s="1"/>
  <c r="H115247" i="1"/>
  <c r="I115247" i="1" s="1"/>
  <c r="H115248" i="1"/>
  <c r="I115248" i="1" s="1"/>
  <c r="H115249" i="1"/>
  <c r="I115249" i="1" s="1"/>
  <c r="H115250" i="1"/>
  <c r="I115250" i="1" s="1"/>
  <c r="H115251" i="1"/>
  <c r="I115251" i="1" s="1"/>
  <c r="H115252" i="1"/>
  <c r="I115252" i="1" s="1"/>
  <c r="H115253" i="1"/>
  <c r="I115253" i="1" s="1"/>
  <c r="H115254" i="1"/>
  <c r="I115254" i="1" s="1"/>
  <c r="H115255" i="1"/>
  <c r="I115255" i="1" s="1"/>
  <c r="H115256" i="1"/>
  <c r="I115256" i="1" s="1"/>
  <c r="H115257" i="1"/>
  <c r="I115257" i="1" s="1"/>
  <c r="H115258" i="1"/>
  <c r="I115258" i="1" s="1"/>
  <c r="H115259" i="1"/>
  <c r="I115259" i="1" s="1"/>
  <c r="H115260" i="1"/>
  <c r="I115260" i="1" s="1"/>
  <c r="H115261" i="1"/>
  <c r="I115261" i="1" s="1"/>
  <c r="H115262" i="1"/>
  <c r="I115262" i="1" s="1"/>
  <c r="H115263" i="1"/>
  <c r="I115263" i="1" s="1"/>
  <c r="H115264" i="1"/>
  <c r="I115264" i="1" s="1"/>
  <c r="H115265" i="1"/>
  <c r="I115265" i="1" s="1"/>
  <c r="H115266" i="1"/>
  <c r="I115266" i="1" s="1"/>
  <c r="H115267" i="1"/>
  <c r="I115267" i="1" s="1"/>
  <c r="H115268" i="1"/>
  <c r="I115268" i="1" s="1"/>
  <c r="H115269" i="1"/>
  <c r="I115269" i="1" s="1"/>
  <c r="H115270" i="1"/>
  <c r="I115270" i="1" s="1"/>
  <c r="H115271" i="1"/>
  <c r="I115271" i="1" s="1"/>
  <c r="H115272" i="1"/>
  <c r="I115272" i="1" s="1"/>
  <c r="H115273" i="1"/>
  <c r="I115273" i="1" s="1"/>
  <c r="H115274" i="1"/>
  <c r="I115274" i="1" s="1"/>
  <c r="H115275" i="1"/>
  <c r="I115275" i="1" s="1"/>
  <c r="H115276" i="1"/>
  <c r="I115276" i="1" s="1"/>
  <c r="H115277" i="1"/>
  <c r="I115277" i="1" s="1"/>
  <c r="H115278" i="1"/>
  <c r="I115278" i="1" s="1"/>
  <c r="H115279" i="1"/>
  <c r="I115279" i="1" s="1"/>
  <c r="H115280" i="1"/>
  <c r="I115280" i="1" s="1"/>
  <c r="H115281" i="1"/>
  <c r="I115281" i="1" s="1"/>
  <c r="H115282" i="1"/>
  <c r="I115282" i="1" s="1"/>
  <c r="H115283" i="1"/>
  <c r="I115283" i="1" s="1"/>
  <c r="H115284" i="1"/>
  <c r="I115284" i="1" s="1"/>
  <c r="H115285" i="1"/>
  <c r="I115285" i="1" s="1"/>
  <c r="H115286" i="1"/>
  <c r="I115286" i="1" s="1"/>
  <c r="H115287" i="1"/>
  <c r="I115287" i="1" s="1"/>
  <c r="H115288" i="1"/>
  <c r="I115288" i="1" s="1"/>
  <c r="H115289" i="1"/>
  <c r="I115289" i="1" s="1"/>
  <c r="H115290" i="1"/>
  <c r="I115290" i="1" s="1"/>
  <c r="H115291" i="1"/>
  <c r="I115291" i="1" s="1"/>
  <c r="H115292" i="1"/>
  <c r="I115292" i="1" s="1"/>
  <c r="H115293" i="1"/>
  <c r="I115293" i="1" s="1"/>
  <c r="H115294" i="1"/>
  <c r="I115294" i="1" s="1"/>
  <c r="H115295" i="1"/>
  <c r="I115295" i="1" s="1"/>
  <c r="H115296" i="1"/>
  <c r="I115296" i="1" s="1"/>
  <c r="H115297" i="1"/>
  <c r="I115297" i="1" s="1"/>
  <c r="H115298" i="1"/>
  <c r="I115298" i="1" s="1"/>
  <c r="H115299" i="1"/>
  <c r="I115299" i="1" s="1"/>
  <c r="H115300" i="1"/>
  <c r="I115300" i="1" s="1"/>
  <c r="H115301" i="1"/>
  <c r="I115301" i="1" s="1"/>
  <c r="H115302" i="1"/>
  <c r="I115302" i="1" s="1"/>
  <c r="H115303" i="1"/>
  <c r="I115303" i="1" s="1"/>
  <c r="H115304" i="1"/>
  <c r="I115304" i="1" s="1"/>
  <c r="H115305" i="1"/>
  <c r="I115305" i="1" s="1"/>
  <c r="H115306" i="1"/>
  <c r="I115306" i="1" s="1"/>
  <c r="H115307" i="1"/>
  <c r="I115307" i="1" s="1"/>
  <c r="H115308" i="1"/>
  <c r="I115308" i="1" s="1"/>
  <c r="H115309" i="1"/>
  <c r="I115309" i="1" s="1"/>
  <c r="H115310" i="1"/>
  <c r="I115310" i="1" s="1"/>
  <c r="H115311" i="1"/>
  <c r="I115311" i="1" s="1"/>
  <c r="H115312" i="1"/>
  <c r="I115312" i="1" s="1"/>
  <c r="H115313" i="1"/>
  <c r="I115313" i="1" s="1"/>
  <c r="H115314" i="1"/>
  <c r="I115314" i="1" s="1"/>
  <c r="H115315" i="1"/>
  <c r="I115315" i="1" s="1"/>
  <c r="H115316" i="1"/>
  <c r="I115316" i="1" s="1"/>
  <c r="H115317" i="1"/>
  <c r="I115317" i="1" s="1"/>
  <c r="H115318" i="1"/>
  <c r="I115318" i="1" s="1"/>
  <c r="H115319" i="1"/>
  <c r="I115319" i="1" s="1"/>
  <c r="H115320" i="1"/>
  <c r="I115320" i="1" s="1"/>
  <c r="H115321" i="1"/>
  <c r="I115321" i="1" s="1"/>
  <c r="H115322" i="1"/>
  <c r="I115322" i="1" s="1"/>
  <c r="H115323" i="1"/>
  <c r="I115323" i="1" s="1"/>
  <c r="H115324" i="1"/>
  <c r="I115324" i="1" s="1"/>
  <c r="H115325" i="1"/>
  <c r="I115325" i="1" s="1"/>
  <c r="H115326" i="1"/>
  <c r="I115326" i="1" s="1"/>
  <c r="H115327" i="1"/>
  <c r="I115327" i="1" s="1"/>
  <c r="H115328" i="1"/>
  <c r="I115328" i="1" s="1"/>
  <c r="H115329" i="1"/>
  <c r="I115329" i="1" s="1"/>
  <c r="H115330" i="1"/>
  <c r="I115330" i="1" s="1"/>
  <c r="H115331" i="1"/>
  <c r="I115331" i="1" s="1"/>
  <c r="H115332" i="1"/>
  <c r="I115332" i="1" s="1"/>
  <c r="H115333" i="1"/>
  <c r="I115333" i="1" s="1"/>
  <c r="H115334" i="1"/>
  <c r="I115334" i="1" s="1"/>
  <c r="H115335" i="1"/>
  <c r="I115335" i="1" s="1"/>
  <c r="H115336" i="1"/>
  <c r="I115336" i="1" s="1"/>
  <c r="H115337" i="1"/>
  <c r="I115337" i="1" s="1"/>
  <c r="H115338" i="1"/>
  <c r="I115338" i="1" s="1"/>
  <c r="H115339" i="1"/>
  <c r="I115339" i="1" s="1"/>
  <c r="H115340" i="1"/>
  <c r="I115340" i="1" s="1"/>
  <c r="H115341" i="1"/>
  <c r="I115341" i="1" s="1"/>
  <c r="H115342" i="1"/>
  <c r="I115342" i="1" s="1"/>
  <c r="H115343" i="1"/>
  <c r="I115343" i="1" s="1"/>
  <c r="H115344" i="1"/>
  <c r="I115344" i="1" s="1"/>
  <c r="H115345" i="1"/>
  <c r="I115345" i="1" s="1"/>
  <c r="H115346" i="1"/>
  <c r="I115346" i="1" s="1"/>
  <c r="H115347" i="1"/>
  <c r="I115347" i="1" s="1"/>
  <c r="H115348" i="1"/>
  <c r="I115348" i="1" s="1"/>
  <c r="H115349" i="1"/>
  <c r="I115349" i="1" s="1"/>
  <c r="H115350" i="1"/>
  <c r="I115350" i="1" s="1"/>
  <c r="H115351" i="1"/>
  <c r="I115351" i="1" s="1"/>
  <c r="H115352" i="1"/>
  <c r="I115352" i="1" s="1"/>
  <c r="H115353" i="1"/>
  <c r="I115353" i="1" s="1"/>
  <c r="H115354" i="1"/>
  <c r="I115354" i="1" s="1"/>
  <c r="H115355" i="1"/>
  <c r="I115355" i="1" s="1"/>
  <c r="H115356" i="1"/>
  <c r="I115356" i="1" s="1"/>
  <c r="H115357" i="1"/>
  <c r="I115357" i="1" s="1"/>
  <c r="H115358" i="1"/>
  <c r="I115358" i="1" s="1"/>
  <c r="H115359" i="1"/>
  <c r="I115359" i="1" s="1"/>
  <c r="H115360" i="1"/>
  <c r="I115360" i="1" s="1"/>
  <c r="H115361" i="1"/>
  <c r="I115361" i="1" s="1"/>
  <c r="H115362" i="1"/>
  <c r="I115362" i="1" s="1"/>
  <c r="H115363" i="1"/>
  <c r="I115363" i="1" s="1"/>
  <c r="H115364" i="1"/>
  <c r="I115364" i="1" s="1"/>
  <c r="H115365" i="1"/>
  <c r="I115365" i="1" s="1"/>
  <c r="H115366" i="1"/>
  <c r="I115366" i="1" s="1"/>
  <c r="H115367" i="1"/>
  <c r="I115367" i="1" s="1"/>
  <c r="H115368" i="1"/>
  <c r="I115368" i="1" s="1"/>
  <c r="H115369" i="1"/>
  <c r="I115369" i="1" s="1"/>
  <c r="H115370" i="1"/>
  <c r="I115370" i="1" s="1"/>
  <c r="H115371" i="1"/>
  <c r="I115371" i="1" s="1"/>
  <c r="H115372" i="1"/>
  <c r="I115372" i="1" s="1"/>
  <c r="H115373" i="1"/>
  <c r="I115373" i="1" s="1"/>
  <c r="H115374" i="1"/>
  <c r="I115374" i="1" s="1"/>
  <c r="H115375" i="1"/>
  <c r="I115375" i="1" s="1"/>
  <c r="H115376" i="1"/>
  <c r="I115376" i="1" s="1"/>
  <c r="H115377" i="1"/>
  <c r="I115377" i="1" s="1"/>
  <c r="H115378" i="1"/>
  <c r="I115378" i="1" s="1"/>
  <c r="H115379" i="1"/>
  <c r="I115379" i="1" s="1"/>
  <c r="H115380" i="1"/>
  <c r="I115380" i="1" s="1"/>
  <c r="H115381" i="1"/>
  <c r="I115381" i="1" s="1"/>
  <c r="H115382" i="1"/>
  <c r="I115382" i="1" s="1"/>
  <c r="H115383" i="1"/>
  <c r="I115383" i="1" s="1"/>
  <c r="H115384" i="1"/>
  <c r="I115384" i="1" s="1"/>
  <c r="H115385" i="1"/>
  <c r="I115385" i="1" s="1"/>
  <c r="H115386" i="1"/>
  <c r="I115386" i="1" s="1"/>
  <c r="H115387" i="1"/>
  <c r="I115387" i="1" s="1"/>
  <c r="H115388" i="1"/>
  <c r="I115388" i="1" s="1"/>
  <c r="H115389" i="1"/>
  <c r="I115389" i="1" s="1"/>
  <c r="H115390" i="1"/>
  <c r="I115390" i="1" s="1"/>
  <c r="H115391" i="1"/>
  <c r="I115391" i="1" s="1"/>
  <c r="H115392" i="1"/>
  <c r="I115392" i="1" s="1"/>
  <c r="H115393" i="1"/>
  <c r="I115393" i="1" s="1"/>
  <c r="H115394" i="1"/>
  <c r="I115394" i="1" s="1"/>
  <c r="H115395" i="1"/>
  <c r="I115395" i="1" s="1"/>
  <c r="H115396" i="1"/>
  <c r="I115396" i="1" s="1"/>
  <c r="H115397" i="1"/>
  <c r="I115397" i="1" s="1"/>
  <c r="H115398" i="1"/>
  <c r="I115398" i="1" s="1"/>
  <c r="H115399" i="1"/>
  <c r="I115399" i="1" s="1"/>
  <c r="H115400" i="1"/>
  <c r="I115400" i="1" s="1"/>
  <c r="H115401" i="1"/>
  <c r="I115401" i="1" s="1"/>
  <c r="H115402" i="1"/>
  <c r="I115402" i="1" s="1"/>
  <c r="H115403" i="1"/>
  <c r="I115403" i="1" s="1"/>
  <c r="H115404" i="1"/>
  <c r="I115404" i="1" s="1"/>
  <c r="H115405" i="1"/>
  <c r="I115405" i="1" s="1"/>
  <c r="H115406" i="1"/>
  <c r="I115406" i="1" s="1"/>
  <c r="H115407" i="1"/>
  <c r="I115407" i="1" s="1"/>
  <c r="H115408" i="1"/>
  <c r="I115408" i="1" s="1"/>
  <c r="H115409" i="1"/>
  <c r="I115409" i="1" s="1"/>
  <c r="H115410" i="1"/>
  <c r="I115410" i="1" s="1"/>
  <c r="H115411" i="1"/>
  <c r="I115411" i="1" s="1"/>
  <c r="H115412" i="1"/>
  <c r="I115412" i="1" s="1"/>
  <c r="H115413" i="1"/>
  <c r="I115413" i="1" s="1"/>
  <c r="H115414" i="1"/>
  <c r="I115414" i="1" s="1"/>
  <c r="H115415" i="1"/>
  <c r="I115415" i="1" s="1"/>
  <c r="H115416" i="1"/>
  <c r="I115416" i="1" s="1"/>
  <c r="H115417" i="1"/>
  <c r="I115417" i="1" s="1"/>
  <c r="H115418" i="1"/>
  <c r="I115418" i="1" s="1"/>
  <c r="H115419" i="1"/>
  <c r="I115419" i="1" s="1"/>
  <c r="H115420" i="1"/>
  <c r="I115420" i="1" s="1"/>
  <c r="H115421" i="1"/>
  <c r="I115421" i="1" s="1"/>
  <c r="H115422" i="1"/>
  <c r="I115422" i="1" s="1"/>
  <c r="H115423" i="1"/>
  <c r="I115423" i="1" s="1"/>
  <c r="H115424" i="1"/>
  <c r="I115424" i="1" s="1"/>
  <c r="H115425" i="1"/>
  <c r="I115425" i="1" s="1"/>
  <c r="H115426" i="1"/>
  <c r="I115426" i="1" s="1"/>
  <c r="H115427" i="1"/>
  <c r="I115427" i="1" s="1"/>
  <c r="H115428" i="1"/>
  <c r="I115428" i="1" s="1"/>
  <c r="H115429" i="1"/>
  <c r="I115429" i="1" s="1"/>
  <c r="H115430" i="1"/>
  <c r="I115430" i="1" s="1"/>
  <c r="H115431" i="1"/>
  <c r="I115431" i="1" s="1"/>
  <c r="H115432" i="1"/>
  <c r="I115432" i="1" s="1"/>
  <c r="H115433" i="1"/>
  <c r="I115433" i="1" s="1"/>
  <c r="H115434" i="1"/>
  <c r="I115434" i="1" s="1"/>
  <c r="H115435" i="1"/>
  <c r="I115435" i="1" s="1"/>
  <c r="H115436" i="1"/>
  <c r="I115436" i="1" s="1"/>
  <c r="H115437" i="1"/>
  <c r="I115437" i="1" s="1"/>
  <c r="H115438" i="1"/>
  <c r="I115438" i="1" s="1"/>
  <c r="H115439" i="1"/>
  <c r="I115439" i="1" s="1"/>
  <c r="H115440" i="1"/>
  <c r="I115440" i="1" s="1"/>
  <c r="H115441" i="1"/>
  <c r="I115441" i="1" s="1"/>
  <c r="H115442" i="1"/>
  <c r="I115442" i="1" s="1"/>
  <c r="H115443" i="1"/>
  <c r="I115443" i="1" s="1"/>
  <c r="H115444" i="1"/>
  <c r="I115444" i="1" s="1"/>
  <c r="H115445" i="1"/>
  <c r="I115445" i="1" s="1"/>
  <c r="H115446" i="1"/>
  <c r="I115446" i="1" s="1"/>
  <c r="H115447" i="1"/>
  <c r="I115447" i="1" s="1"/>
  <c r="H115448" i="1"/>
  <c r="I115448" i="1" s="1"/>
  <c r="H115449" i="1"/>
  <c r="I115449" i="1" s="1"/>
  <c r="H115450" i="1"/>
  <c r="I115450" i="1" s="1"/>
  <c r="H115451" i="1"/>
  <c r="I115451" i="1" s="1"/>
  <c r="H115452" i="1"/>
  <c r="I115452" i="1" s="1"/>
  <c r="H115453" i="1"/>
  <c r="I115453" i="1" s="1"/>
  <c r="H115454" i="1"/>
  <c r="I115454" i="1" s="1"/>
  <c r="H115455" i="1"/>
  <c r="I115455" i="1" s="1"/>
  <c r="H115456" i="1"/>
  <c r="I115456" i="1" s="1"/>
  <c r="H115457" i="1"/>
  <c r="I115457" i="1" s="1"/>
  <c r="H115458" i="1"/>
  <c r="I115458" i="1" s="1"/>
  <c r="H115459" i="1"/>
  <c r="I115459" i="1" s="1"/>
  <c r="H115460" i="1"/>
  <c r="I115460" i="1" s="1"/>
  <c r="H115461" i="1"/>
  <c r="I115461" i="1" s="1"/>
  <c r="H115462" i="1"/>
  <c r="I115462" i="1" s="1"/>
  <c r="H115463" i="1"/>
  <c r="I115463" i="1" s="1"/>
  <c r="H115464" i="1"/>
  <c r="I115464" i="1" s="1"/>
  <c r="H115465" i="1"/>
  <c r="I115465" i="1" s="1"/>
  <c r="H115466" i="1"/>
  <c r="I115466" i="1" s="1"/>
  <c r="H115467" i="1"/>
  <c r="I115467" i="1" s="1"/>
  <c r="H115468" i="1"/>
  <c r="I115468" i="1" s="1"/>
  <c r="H115469" i="1"/>
  <c r="I115469" i="1" s="1"/>
  <c r="H115470" i="1"/>
  <c r="I115470" i="1" s="1"/>
  <c r="H115471" i="1"/>
  <c r="I115471" i="1" s="1"/>
  <c r="H115472" i="1"/>
  <c r="I115472" i="1" s="1"/>
  <c r="H115473" i="1"/>
  <c r="I115473" i="1" s="1"/>
  <c r="H115474" i="1"/>
  <c r="I115474" i="1" s="1"/>
  <c r="H115475" i="1"/>
  <c r="I115475" i="1" s="1"/>
  <c r="H115476" i="1"/>
  <c r="I115476" i="1" s="1"/>
  <c r="H115477" i="1"/>
  <c r="I115477" i="1" s="1"/>
  <c r="H115478" i="1"/>
  <c r="I115478" i="1" s="1"/>
  <c r="H115479" i="1"/>
  <c r="I115479" i="1" s="1"/>
  <c r="H115480" i="1"/>
  <c r="I115480" i="1" s="1"/>
  <c r="H115481" i="1"/>
  <c r="I115481" i="1" s="1"/>
  <c r="H115482" i="1"/>
  <c r="I115482" i="1" s="1"/>
  <c r="H115483" i="1"/>
  <c r="I115483" i="1" s="1"/>
  <c r="H115484" i="1"/>
  <c r="I115484" i="1" s="1"/>
  <c r="H115485" i="1"/>
  <c r="I115485" i="1" s="1"/>
  <c r="H115486" i="1"/>
  <c r="I115486" i="1" s="1"/>
  <c r="H115487" i="1"/>
  <c r="I115487" i="1" s="1"/>
  <c r="H115488" i="1"/>
  <c r="I115488" i="1" s="1"/>
  <c r="H115489" i="1"/>
  <c r="I115489" i="1" s="1"/>
  <c r="H115490" i="1"/>
  <c r="I115490" i="1" s="1"/>
  <c r="H115491" i="1"/>
  <c r="I115491" i="1" s="1"/>
  <c r="H115492" i="1"/>
  <c r="I115492" i="1" s="1"/>
  <c r="H115493" i="1"/>
  <c r="I115493" i="1" s="1"/>
  <c r="H115494" i="1"/>
  <c r="I115494" i="1" s="1"/>
  <c r="H115495" i="1"/>
  <c r="I115495" i="1" s="1"/>
  <c r="H115496" i="1"/>
  <c r="I115496" i="1" s="1"/>
  <c r="H115497" i="1"/>
  <c r="I115497" i="1" s="1"/>
  <c r="H115498" i="1"/>
  <c r="I115498" i="1" s="1"/>
  <c r="H115499" i="1"/>
  <c r="I115499" i="1" s="1"/>
  <c r="H115500" i="1"/>
  <c r="I115500" i="1" s="1"/>
  <c r="H115501" i="1"/>
  <c r="I115501" i="1" s="1"/>
  <c r="H115502" i="1"/>
  <c r="I115502" i="1" s="1"/>
  <c r="H115503" i="1"/>
  <c r="I115503" i="1" s="1"/>
  <c r="H115504" i="1"/>
  <c r="I115504" i="1" s="1"/>
  <c r="H115505" i="1"/>
  <c r="I115505" i="1" s="1"/>
  <c r="H115506" i="1"/>
  <c r="I115506" i="1" s="1"/>
  <c r="H115507" i="1"/>
  <c r="I115507" i="1" s="1"/>
  <c r="H115508" i="1"/>
  <c r="I115508" i="1" s="1"/>
  <c r="H115509" i="1"/>
  <c r="I115509" i="1" s="1"/>
  <c r="H115510" i="1"/>
  <c r="I115510" i="1" s="1"/>
  <c r="H115511" i="1"/>
  <c r="I115511" i="1" s="1"/>
  <c r="H115512" i="1"/>
  <c r="I115512" i="1" s="1"/>
  <c r="H115513" i="1"/>
  <c r="I115513" i="1" s="1"/>
  <c r="H115514" i="1"/>
  <c r="I115514" i="1" s="1"/>
  <c r="H115515" i="1"/>
  <c r="I115515" i="1" s="1"/>
  <c r="H115516" i="1"/>
  <c r="I115516" i="1" s="1"/>
  <c r="H115517" i="1"/>
  <c r="I115517" i="1" s="1"/>
  <c r="H115518" i="1"/>
  <c r="I115518" i="1" s="1"/>
  <c r="H115519" i="1"/>
  <c r="I115519" i="1" s="1"/>
  <c r="H115520" i="1"/>
  <c r="I115520" i="1" s="1"/>
  <c r="H115521" i="1"/>
  <c r="I115521" i="1" s="1"/>
  <c r="H115522" i="1"/>
  <c r="I115522" i="1" s="1"/>
  <c r="H115523" i="1"/>
  <c r="I115523" i="1" s="1"/>
  <c r="H115524" i="1"/>
  <c r="I115524" i="1" s="1"/>
  <c r="H115525" i="1"/>
  <c r="I115525" i="1" s="1"/>
  <c r="H115526" i="1"/>
  <c r="I115526" i="1" s="1"/>
  <c r="H115527" i="1"/>
  <c r="I115527" i="1" s="1"/>
  <c r="H115528" i="1"/>
  <c r="I115528" i="1" s="1"/>
  <c r="H115529" i="1"/>
  <c r="I115529" i="1" s="1"/>
  <c r="H115530" i="1"/>
  <c r="I115530" i="1" s="1"/>
  <c r="H115531" i="1"/>
  <c r="I115531" i="1" s="1"/>
  <c r="H115532" i="1"/>
  <c r="I115532" i="1" s="1"/>
  <c r="H115533" i="1"/>
  <c r="I115533" i="1" s="1"/>
  <c r="H115534" i="1"/>
  <c r="I115534" i="1" s="1"/>
  <c r="H115535" i="1"/>
  <c r="I115535" i="1" s="1"/>
  <c r="H115536" i="1"/>
  <c r="I115536" i="1" s="1"/>
  <c r="H115537" i="1"/>
  <c r="I115537" i="1" s="1"/>
  <c r="H115538" i="1"/>
  <c r="I115538" i="1" s="1"/>
  <c r="H115539" i="1"/>
  <c r="I115539" i="1" s="1"/>
  <c r="H115540" i="1"/>
  <c r="I115540" i="1" s="1"/>
  <c r="H115541" i="1"/>
  <c r="I115541" i="1" s="1"/>
  <c r="H115542" i="1"/>
  <c r="I115542" i="1" s="1"/>
  <c r="H115543" i="1"/>
  <c r="I115543" i="1" s="1"/>
  <c r="H115544" i="1"/>
  <c r="I115544" i="1" s="1"/>
  <c r="H115545" i="1"/>
  <c r="I115545" i="1" s="1"/>
  <c r="H115546" i="1"/>
  <c r="I115546" i="1" s="1"/>
  <c r="H115547" i="1"/>
  <c r="I115547" i="1" s="1"/>
  <c r="H115548" i="1"/>
  <c r="I115548" i="1" s="1"/>
  <c r="H115549" i="1"/>
  <c r="I115549" i="1" s="1"/>
  <c r="H115550" i="1"/>
  <c r="I115550" i="1" s="1"/>
  <c r="H115551" i="1"/>
  <c r="I115551" i="1" s="1"/>
  <c r="H115552" i="1"/>
  <c r="I115552" i="1" s="1"/>
  <c r="H115553" i="1"/>
  <c r="I115553" i="1" s="1"/>
  <c r="H115554" i="1"/>
  <c r="I115554" i="1" s="1"/>
  <c r="H115555" i="1"/>
  <c r="I115555" i="1" s="1"/>
  <c r="H115556" i="1"/>
  <c r="I115556" i="1" s="1"/>
  <c r="H115557" i="1"/>
  <c r="I115557" i="1" s="1"/>
  <c r="H115558" i="1"/>
  <c r="I115558" i="1" s="1"/>
  <c r="H115559" i="1"/>
  <c r="I115559" i="1" s="1"/>
  <c r="H115560" i="1"/>
  <c r="I115560" i="1" s="1"/>
  <c r="H115561" i="1"/>
  <c r="I115561" i="1" s="1"/>
  <c r="H115562" i="1"/>
  <c r="I115562" i="1" s="1"/>
  <c r="H115563" i="1"/>
  <c r="I115563" i="1" s="1"/>
  <c r="H115564" i="1"/>
  <c r="I115564" i="1" s="1"/>
  <c r="H115565" i="1"/>
  <c r="I115565" i="1" s="1"/>
  <c r="H115566" i="1"/>
  <c r="I115566" i="1" s="1"/>
  <c r="H115567" i="1"/>
  <c r="I115567" i="1" s="1"/>
  <c r="H115568" i="1"/>
  <c r="I115568" i="1" s="1"/>
  <c r="H115569" i="1"/>
  <c r="I115569" i="1" s="1"/>
  <c r="H115570" i="1"/>
  <c r="I115570" i="1" s="1"/>
  <c r="H115571" i="1"/>
  <c r="I115571" i="1" s="1"/>
  <c r="H115572" i="1"/>
  <c r="I115572" i="1" s="1"/>
  <c r="H115573" i="1"/>
  <c r="I115573" i="1" s="1"/>
  <c r="H115574" i="1"/>
  <c r="I115574" i="1" s="1"/>
  <c r="H115575" i="1"/>
  <c r="I115575" i="1" s="1"/>
  <c r="H115576" i="1"/>
  <c r="I115576" i="1" s="1"/>
  <c r="H115577" i="1"/>
  <c r="I115577" i="1" s="1"/>
  <c r="H115578" i="1"/>
  <c r="I115578" i="1" s="1"/>
  <c r="H115579" i="1"/>
  <c r="I115579" i="1" s="1"/>
  <c r="H115580" i="1"/>
  <c r="I115580" i="1" s="1"/>
  <c r="H115581" i="1"/>
  <c r="I115581" i="1" s="1"/>
  <c r="H115582" i="1"/>
  <c r="I115582" i="1" s="1"/>
  <c r="H115583" i="1"/>
  <c r="I115583" i="1" s="1"/>
  <c r="H115584" i="1"/>
  <c r="I115584" i="1" s="1"/>
  <c r="H115585" i="1"/>
  <c r="I115585" i="1" s="1"/>
  <c r="H115586" i="1"/>
  <c r="I115586" i="1" s="1"/>
  <c r="H115587" i="1"/>
  <c r="I115587" i="1" s="1"/>
  <c r="H115588" i="1"/>
  <c r="I115588" i="1" s="1"/>
  <c r="H115589" i="1"/>
  <c r="I115589" i="1" s="1"/>
  <c r="H115590" i="1"/>
  <c r="I115590" i="1" s="1"/>
  <c r="H115591" i="1"/>
  <c r="I115591" i="1" s="1"/>
  <c r="H115592" i="1"/>
  <c r="I115592" i="1" s="1"/>
  <c r="H115593" i="1"/>
  <c r="I115593" i="1" s="1"/>
  <c r="H115594" i="1"/>
  <c r="I115594" i="1" s="1"/>
  <c r="H115595" i="1"/>
  <c r="I115595" i="1" s="1"/>
  <c r="H115596" i="1"/>
  <c r="I115596" i="1" s="1"/>
  <c r="H115597" i="1"/>
  <c r="I115597" i="1" s="1"/>
  <c r="H115598" i="1"/>
  <c r="I115598" i="1" s="1"/>
  <c r="H115599" i="1"/>
  <c r="I115599" i="1" s="1"/>
  <c r="H115600" i="1"/>
  <c r="I115600" i="1" s="1"/>
  <c r="H115601" i="1"/>
  <c r="I115601" i="1" s="1"/>
  <c r="H115602" i="1"/>
  <c r="I115602" i="1" s="1"/>
  <c r="H115603" i="1"/>
  <c r="I115603" i="1" s="1"/>
  <c r="H115604" i="1"/>
  <c r="I115604" i="1" s="1"/>
  <c r="H115605" i="1"/>
  <c r="I115605" i="1" s="1"/>
  <c r="H115606" i="1"/>
  <c r="I115606" i="1" s="1"/>
  <c r="H115607" i="1"/>
  <c r="I115607" i="1" s="1"/>
  <c r="H115608" i="1"/>
  <c r="I115608" i="1" s="1"/>
  <c r="H115609" i="1"/>
  <c r="I115609" i="1" s="1"/>
  <c r="H115610" i="1"/>
  <c r="I115610" i="1" s="1"/>
  <c r="H115611" i="1"/>
  <c r="I115611" i="1" s="1"/>
  <c r="H115612" i="1"/>
  <c r="I115612" i="1" s="1"/>
  <c r="H115613" i="1"/>
  <c r="I115613" i="1" s="1"/>
  <c r="H115614" i="1"/>
  <c r="I115614" i="1" s="1"/>
  <c r="H115615" i="1"/>
  <c r="I115615" i="1" s="1"/>
  <c r="H115616" i="1"/>
  <c r="I115616" i="1" s="1"/>
  <c r="H115617" i="1"/>
  <c r="I115617" i="1" s="1"/>
  <c r="H115618" i="1"/>
  <c r="I115618" i="1" s="1"/>
  <c r="H115619" i="1"/>
  <c r="I115619" i="1" s="1"/>
  <c r="H115620" i="1"/>
  <c r="I115620" i="1" s="1"/>
  <c r="H115621" i="1"/>
  <c r="I115621" i="1" s="1"/>
  <c r="H115622" i="1"/>
  <c r="I115622" i="1" s="1"/>
  <c r="H115623" i="1"/>
  <c r="I115623" i="1" s="1"/>
  <c r="H115624" i="1"/>
  <c r="I115624" i="1" s="1"/>
  <c r="H115625" i="1"/>
  <c r="I115625" i="1" s="1"/>
  <c r="H115626" i="1"/>
  <c r="I115626" i="1" s="1"/>
  <c r="H115627" i="1"/>
  <c r="I115627" i="1" s="1"/>
  <c r="H115628" i="1"/>
  <c r="I115628" i="1" s="1"/>
  <c r="H115629" i="1"/>
  <c r="I115629" i="1" s="1"/>
  <c r="H115630" i="1"/>
  <c r="I115630" i="1" s="1"/>
  <c r="H115631" i="1"/>
  <c r="I115631" i="1" s="1"/>
  <c r="H115632" i="1"/>
  <c r="I115632" i="1" s="1"/>
  <c r="H115633" i="1"/>
  <c r="I115633" i="1" s="1"/>
  <c r="H115634" i="1"/>
  <c r="I115634" i="1" s="1"/>
  <c r="H115635" i="1"/>
  <c r="I115635" i="1" s="1"/>
  <c r="H115636" i="1"/>
  <c r="I115636" i="1" s="1"/>
  <c r="H115637" i="1"/>
  <c r="I115637" i="1" s="1"/>
  <c r="H115638" i="1"/>
  <c r="I115638" i="1" s="1"/>
  <c r="H115639" i="1"/>
  <c r="I115639" i="1" s="1"/>
  <c r="H115640" i="1"/>
  <c r="I115640" i="1" s="1"/>
  <c r="H115641" i="1"/>
  <c r="I115641" i="1" s="1"/>
  <c r="H115642" i="1"/>
  <c r="I115642" i="1" s="1"/>
  <c r="H115643" i="1"/>
  <c r="I115643" i="1" s="1"/>
  <c r="H115644" i="1"/>
  <c r="I115644" i="1" s="1"/>
  <c r="H115645" i="1"/>
  <c r="I115645" i="1" s="1"/>
  <c r="H115646" i="1"/>
  <c r="I115646" i="1" s="1"/>
  <c r="H115647" i="1"/>
  <c r="I115647" i="1" s="1"/>
  <c r="H115648" i="1"/>
  <c r="I115648" i="1" s="1"/>
  <c r="H115649" i="1"/>
  <c r="I115649" i="1" s="1"/>
  <c r="H115650" i="1"/>
  <c r="I115650" i="1" s="1"/>
  <c r="H115651" i="1"/>
  <c r="I115651" i="1" s="1"/>
  <c r="H115652" i="1"/>
  <c r="I115652" i="1" s="1"/>
  <c r="H115653" i="1"/>
  <c r="I115653" i="1" s="1"/>
  <c r="H115654" i="1"/>
  <c r="I115654" i="1" s="1"/>
  <c r="H115655" i="1"/>
  <c r="I115655" i="1" s="1"/>
  <c r="H115656" i="1"/>
  <c r="I115656" i="1" s="1"/>
  <c r="H115657" i="1"/>
  <c r="I115657" i="1" s="1"/>
  <c r="H115658" i="1"/>
  <c r="I115658" i="1" s="1"/>
  <c r="H115659" i="1"/>
  <c r="I115659" i="1" s="1"/>
  <c r="H115660" i="1"/>
  <c r="I115660" i="1" s="1"/>
  <c r="H115661" i="1"/>
  <c r="I115661" i="1" s="1"/>
  <c r="H115662" i="1"/>
  <c r="I115662" i="1" s="1"/>
  <c r="H115663" i="1"/>
  <c r="I115663" i="1" s="1"/>
  <c r="H115664" i="1"/>
  <c r="I115664" i="1" s="1"/>
  <c r="H115665" i="1"/>
  <c r="I115665" i="1" s="1"/>
  <c r="H115666" i="1"/>
  <c r="I115666" i="1" s="1"/>
  <c r="H115667" i="1"/>
  <c r="I115667" i="1" s="1"/>
  <c r="H115668" i="1"/>
  <c r="I115668" i="1" s="1"/>
  <c r="H115669" i="1"/>
  <c r="I115669" i="1" s="1"/>
  <c r="H115670" i="1"/>
  <c r="I115670" i="1" s="1"/>
  <c r="H115671" i="1"/>
  <c r="I115671" i="1" s="1"/>
  <c r="H115672" i="1"/>
  <c r="I115672" i="1" s="1"/>
  <c r="H115673" i="1"/>
  <c r="I115673" i="1" s="1"/>
  <c r="H115674" i="1"/>
  <c r="I115674" i="1" s="1"/>
  <c r="H115675" i="1"/>
  <c r="I115675" i="1" s="1"/>
  <c r="H115676" i="1"/>
  <c r="I115676" i="1" s="1"/>
  <c r="H115677" i="1"/>
  <c r="I115677" i="1" s="1"/>
  <c r="H115678" i="1"/>
  <c r="I115678" i="1" s="1"/>
  <c r="H115679" i="1"/>
  <c r="I115679" i="1" s="1"/>
  <c r="H115680" i="1"/>
  <c r="I115680" i="1" s="1"/>
  <c r="H115681" i="1"/>
  <c r="I115681" i="1" s="1"/>
  <c r="H115682" i="1"/>
  <c r="I115682" i="1" s="1"/>
  <c r="H115683" i="1"/>
  <c r="I115683" i="1" s="1"/>
  <c r="H115684" i="1"/>
  <c r="I115684" i="1" s="1"/>
  <c r="H115685" i="1"/>
  <c r="I115685" i="1" s="1"/>
  <c r="H115686" i="1"/>
  <c r="I115686" i="1" s="1"/>
  <c r="H115687" i="1"/>
  <c r="I115687" i="1" s="1"/>
  <c r="H115688" i="1"/>
  <c r="I115688" i="1" s="1"/>
  <c r="H115689" i="1"/>
  <c r="I115689" i="1" s="1"/>
  <c r="H115690" i="1"/>
  <c r="I115690" i="1" s="1"/>
  <c r="H115691" i="1"/>
  <c r="I115691" i="1" s="1"/>
  <c r="H115692" i="1"/>
  <c r="I115692" i="1" s="1"/>
  <c r="H115693" i="1"/>
  <c r="I115693" i="1" s="1"/>
  <c r="H115694" i="1"/>
  <c r="I115694" i="1" s="1"/>
  <c r="H115695" i="1"/>
  <c r="I115695" i="1" s="1"/>
  <c r="H115696" i="1"/>
  <c r="I115696" i="1" s="1"/>
  <c r="H115697" i="1"/>
  <c r="I115697" i="1" s="1"/>
  <c r="H115698" i="1"/>
  <c r="I115698" i="1" s="1"/>
  <c r="H115699" i="1"/>
  <c r="I115699" i="1" s="1"/>
  <c r="H115700" i="1"/>
  <c r="I115700" i="1" s="1"/>
  <c r="H115701" i="1"/>
  <c r="I115701" i="1" s="1"/>
  <c r="H115702" i="1"/>
  <c r="I115702" i="1" s="1"/>
  <c r="H115703" i="1"/>
  <c r="I115703" i="1" s="1"/>
  <c r="H115704" i="1"/>
  <c r="I115704" i="1" s="1"/>
  <c r="H115705" i="1"/>
  <c r="I115705" i="1" s="1"/>
  <c r="H115706" i="1"/>
  <c r="I115706" i="1" s="1"/>
  <c r="H115707" i="1"/>
  <c r="I115707" i="1" s="1"/>
  <c r="H115708" i="1"/>
  <c r="I115708" i="1" s="1"/>
  <c r="H115709" i="1"/>
  <c r="I115709" i="1" s="1"/>
  <c r="H115710" i="1"/>
  <c r="I115710" i="1" s="1"/>
  <c r="H115711" i="1"/>
  <c r="I115711" i="1" s="1"/>
  <c r="H115712" i="1"/>
  <c r="I115712" i="1" s="1"/>
  <c r="H115713" i="1"/>
  <c r="I115713" i="1" s="1"/>
  <c r="H115714" i="1"/>
  <c r="I115714" i="1" s="1"/>
  <c r="H115715" i="1"/>
  <c r="I115715" i="1" s="1"/>
  <c r="H115716" i="1"/>
  <c r="I115716" i="1" s="1"/>
  <c r="H115717" i="1"/>
  <c r="I115717" i="1" s="1"/>
  <c r="H115718" i="1"/>
  <c r="I115718" i="1" s="1"/>
  <c r="H115719" i="1"/>
  <c r="I115719" i="1" s="1"/>
  <c r="H115720" i="1"/>
  <c r="I115720" i="1" s="1"/>
  <c r="H115721" i="1"/>
  <c r="I115721" i="1" s="1"/>
  <c r="H115722" i="1"/>
  <c r="I115722" i="1" s="1"/>
  <c r="H115723" i="1"/>
  <c r="I115723" i="1" s="1"/>
  <c r="H115724" i="1"/>
  <c r="I115724" i="1" s="1"/>
  <c r="H115725" i="1"/>
  <c r="I115725" i="1" s="1"/>
  <c r="H115726" i="1"/>
  <c r="I115726" i="1" s="1"/>
  <c r="H115727" i="1"/>
  <c r="I115727" i="1" s="1"/>
  <c r="H115728" i="1"/>
  <c r="I115728" i="1" s="1"/>
  <c r="H115729" i="1"/>
  <c r="I115729" i="1" s="1"/>
  <c r="H115730" i="1"/>
  <c r="I115730" i="1" s="1"/>
  <c r="H115731" i="1"/>
  <c r="I115731" i="1" s="1"/>
  <c r="H115732" i="1"/>
  <c r="I115732" i="1" s="1"/>
  <c r="H115733" i="1"/>
  <c r="I115733" i="1" s="1"/>
  <c r="H115734" i="1"/>
  <c r="I115734" i="1" s="1"/>
  <c r="H115735" i="1"/>
  <c r="I115735" i="1" s="1"/>
  <c r="H115736" i="1"/>
  <c r="I115736" i="1" s="1"/>
  <c r="H115737" i="1"/>
  <c r="I115737" i="1" s="1"/>
  <c r="H115738" i="1"/>
  <c r="I115738" i="1" s="1"/>
  <c r="H115739" i="1"/>
  <c r="I115739" i="1" s="1"/>
  <c r="H115740" i="1"/>
  <c r="I115740" i="1" s="1"/>
  <c r="H115741" i="1"/>
  <c r="I115741" i="1" s="1"/>
  <c r="H115742" i="1"/>
  <c r="I115742" i="1" s="1"/>
  <c r="H115743" i="1"/>
  <c r="I115743" i="1" s="1"/>
  <c r="H115744" i="1"/>
  <c r="I115744" i="1" s="1"/>
  <c r="H115745" i="1"/>
  <c r="I115745" i="1" s="1"/>
  <c r="H115746" i="1"/>
  <c r="I115746" i="1" s="1"/>
  <c r="H115747" i="1"/>
  <c r="I115747" i="1" s="1"/>
  <c r="H115748" i="1"/>
  <c r="I115748" i="1" s="1"/>
  <c r="H115749" i="1"/>
  <c r="I115749" i="1" s="1"/>
  <c r="H115750" i="1"/>
  <c r="I115750" i="1" s="1"/>
  <c r="H115751" i="1"/>
  <c r="I115751" i="1" s="1"/>
  <c r="H115752" i="1"/>
  <c r="I115752" i="1" s="1"/>
  <c r="H115753" i="1"/>
  <c r="I115753" i="1" s="1"/>
  <c r="H115754" i="1"/>
  <c r="I115754" i="1" s="1"/>
  <c r="H115755" i="1"/>
  <c r="I115755" i="1" s="1"/>
  <c r="H115756" i="1"/>
  <c r="I115756" i="1" s="1"/>
  <c r="H115757" i="1"/>
  <c r="I115757" i="1" s="1"/>
  <c r="H115758" i="1"/>
  <c r="I115758" i="1" s="1"/>
  <c r="H115759" i="1"/>
  <c r="I115759" i="1" s="1"/>
  <c r="H115760" i="1"/>
  <c r="I115760" i="1" s="1"/>
  <c r="H115761" i="1"/>
  <c r="I115761" i="1" s="1"/>
  <c r="H115762" i="1"/>
  <c r="I115762" i="1" s="1"/>
  <c r="H115763" i="1"/>
  <c r="I115763" i="1" s="1"/>
  <c r="H115764" i="1"/>
  <c r="I115764" i="1" s="1"/>
  <c r="H115765" i="1"/>
  <c r="I115765" i="1" s="1"/>
  <c r="H115766" i="1"/>
  <c r="I115766" i="1" s="1"/>
  <c r="H115767" i="1"/>
  <c r="I115767" i="1" s="1"/>
  <c r="H115768" i="1"/>
  <c r="I115768" i="1" s="1"/>
  <c r="H115769" i="1"/>
  <c r="I115769" i="1" s="1"/>
  <c r="H115770" i="1"/>
  <c r="I115770" i="1" s="1"/>
  <c r="H115771" i="1"/>
  <c r="I115771" i="1" s="1"/>
  <c r="H115772" i="1"/>
  <c r="I115772" i="1" s="1"/>
  <c r="H115773" i="1"/>
  <c r="I115773" i="1" s="1"/>
  <c r="H115774" i="1"/>
  <c r="I115774" i="1" s="1"/>
  <c r="H115775" i="1"/>
  <c r="I115775" i="1" s="1"/>
  <c r="H115776" i="1"/>
  <c r="I115776" i="1" s="1"/>
  <c r="H115777" i="1"/>
  <c r="I115777" i="1" s="1"/>
  <c r="H115778" i="1"/>
  <c r="I115778" i="1" s="1"/>
  <c r="H115779" i="1"/>
  <c r="I115779" i="1" s="1"/>
  <c r="H115780" i="1"/>
  <c r="I115780" i="1" s="1"/>
  <c r="H115781" i="1"/>
  <c r="I115781" i="1" s="1"/>
  <c r="H115782" i="1"/>
  <c r="I115782" i="1" s="1"/>
  <c r="H115783" i="1"/>
  <c r="I115783" i="1" s="1"/>
  <c r="H115784" i="1"/>
  <c r="I115784" i="1" s="1"/>
  <c r="H115785" i="1"/>
  <c r="I115785" i="1" s="1"/>
  <c r="H115786" i="1"/>
  <c r="I115786" i="1" s="1"/>
  <c r="H115787" i="1"/>
  <c r="I115787" i="1" s="1"/>
  <c r="H115788" i="1"/>
  <c r="I115788" i="1" s="1"/>
  <c r="H115789" i="1"/>
  <c r="I115789" i="1" s="1"/>
  <c r="H115790" i="1"/>
  <c r="I115790" i="1" s="1"/>
  <c r="H115791" i="1"/>
  <c r="I115791" i="1" s="1"/>
  <c r="H115792" i="1"/>
  <c r="I115792" i="1" s="1"/>
  <c r="H115793" i="1"/>
  <c r="I115793" i="1" s="1"/>
  <c r="H115794" i="1"/>
  <c r="I115794" i="1" s="1"/>
  <c r="H115795" i="1"/>
  <c r="I115795" i="1" s="1"/>
  <c r="H115796" i="1"/>
  <c r="I115796" i="1" s="1"/>
  <c r="H115797" i="1"/>
  <c r="I115797" i="1" s="1"/>
  <c r="H115798" i="1"/>
  <c r="I115798" i="1" s="1"/>
  <c r="H115799" i="1"/>
  <c r="I115799" i="1" s="1"/>
  <c r="H115800" i="1"/>
  <c r="I115800" i="1" s="1"/>
  <c r="H115801" i="1"/>
  <c r="I115801" i="1" s="1"/>
  <c r="H115802" i="1"/>
  <c r="I115802" i="1" s="1"/>
  <c r="H115803" i="1"/>
  <c r="I115803" i="1" s="1"/>
  <c r="H115804" i="1"/>
  <c r="I115804" i="1" s="1"/>
  <c r="H115805" i="1"/>
  <c r="I115805" i="1" s="1"/>
  <c r="H115806" i="1"/>
  <c r="I115806" i="1" s="1"/>
  <c r="H115807" i="1"/>
  <c r="I115807" i="1" s="1"/>
  <c r="H115808" i="1"/>
  <c r="I115808" i="1" s="1"/>
  <c r="H115809" i="1"/>
  <c r="I115809" i="1" s="1"/>
  <c r="H115810" i="1"/>
  <c r="I115810" i="1" s="1"/>
  <c r="H115811" i="1"/>
  <c r="I115811" i="1" s="1"/>
  <c r="H115812" i="1"/>
  <c r="I115812" i="1" s="1"/>
  <c r="H115813" i="1"/>
  <c r="I115813" i="1" s="1"/>
  <c r="H115814" i="1"/>
  <c r="I115814" i="1" s="1"/>
  <c r="H115815" i="1"/>
  <c r="I115815" i="1" s="1"/>
  <c r="H115816" i="1"/>
  <c r="I115816" i="1" s="1"/>
  <c r="H115817" i="1"/>
  <c r="I115817" i="1" s="1"/>
  <c r="H115818" i="1"/>
  <c r="I115818" i="1" s="1"/>
  <c r="H115819" i="1"/>
  <c r="I115819" i="1" s="1"/>
  <c r="H115820" i="1"/>
  <c r="I115820" i="1" s="1"/>
  <c r="H115821" i="1"/>
  <c r="I115821" i="1" s="1"/>
  <c r="H115822" i="1"/>
  <c r="I115822" i="1" s="1"/>
  <c r="H115823" i="1"/>
  <c r="I115823" i="1" s="1"/>
  <c r="H115824" i="1"/>
  <c r="I115824" i="1" s="1"/>
  <c r="H115825" i="1"/>
  <c r="I115825" i="1" s="1"/>
  <c r="H115826" i="1"/>
  <c r="I115826" i="1" s="1"/>
  <c r="H115827" i="1"/>
  <c r="I115827" i="1" s="1"/>
  <c r="H115828" i="1"/>
  <c r="I115828" i="1" s="1"/>
  <c r="H115829" i="1"/>
  <c r="I115829" i="1" s="1"/>
  <c r="H115830" i="1"/>
  <c r="I115830" i="1" s="1"/>
  <c r="H115831" i="1"/>
  <c r="I115831" i="1" s="1"/>
  <c r="H115832" i="1"/>
  <c r="I115832" i="1" s="1"/>
  <c r="H115833" i="1"/>
  <c r="I115833" i="1" s="1"/>
  <c r="H115834" i="1"/>
  <c r="I115834" i="1" s="1"/>
  <c r="H115835" i="1"/>
  <c r="I115835" i="1" s="1"/>
  <c r="H115836" i="1"/>
  <c r="I115836" i="1" s="1"/>
  <c r="H115837" i="1"/>
  <c r="I115837" i="1" s="1"/>
  <c r="H115838" i="1"/>
  <c r="I115838" i="1" s="1"/>
  <c r="H115839" i="1"/>
  <c r="I115839" i="1" s="1"/>
  <c r="H115840" i="1"/>
  <c r="I115840" i="1" s="1"/>
  <c r="H115841" i="1"/>
  <c r="I115841" i="1" s="1"/>
  <c r="H115842" i="1"/>
  <c r="I115842" i="1" s="1"/>
  <c r="H115843" i="1"/>
  <c r="I115843" i="1" s="1"/>
  <c r="H115844" i="1"/>
  <c r="I115844" i="1" s="1"/>
  <c r="H115845" i="1"/>
  <c r="I115845" i="1" s="1"/>
  <c r="H115846" i="1"/>
  <c r="I115846" i="1" s="1"/>
  <c r="H115847" i="1"/>
  <c r="I115847" i="1" s="1"/>
  <c r="H115848" i="1"/>
  <c r="I115848" i="1" s="1"/>
  <c r="H115849" i="1"/>
  <c r="I115849" i="1" s="1"/>
  <c r="H115850" i="1"/>
  <c r="I115850" i="1" s="1"/>
  <c r="H115851" i="1"/>
  <c r="I115851" i="1" s="1"/>
  <c r="H115852" i="1"/>
  <c r="I115852" i="1" s="1"/>
  <c r="H115853" i="1"/>
  <c r="I115853" i="1" s="1"/>
  <c r="H115854" i="1"/>
  <c r="I115854" i="1" s="1"/>
  <c r="H115855" i="1"/>
  <c r="I115855" i="1" s="1"/>
  <c r="H115856" i="1"/>
  <c r="I115856" i="1" s="1"/>
  <c r="H115857" i="1"/>
  <c r="I115857" i="1" s="1"/>
  <c r="H115858" i="1"/>
  <c r="I115858" i="1" s="1"/>
  <c r="H115859" i="1"/>
  <c r="I115859" i="1" s="1"/>
  <c r="H115860" i="1"/>
  <c r="I115860" i="1" s="1"/>
  <c r="H115861" i="1"/>
  <c r="I115861" i="1" s="1"/>
  <c r="H115862" i="1"/>
  <c r="I115862" i="1" s="1"/>
  <c r="H115863" i="1"/>
  <c r="I115863" i="1" s="1"/>
  <c r="H115864" i="1"/>
  <c r="I115864" i="1" s="1"/>
  <c r="H115865" i="1"/>
  <c r="I115865" i="1" s="1"/>
  <c r="H115866" i="1"/>
  <c r="I115866" i="1" s="1"/>
  <c r="H115867" i="1"/>
  <c r="I115867" i="1" s="1"/>
  <c r="H115868" i="1"/>
  <c r="I115868" i="1" s="1"/>
  <c r="H115869" i="1"/>
  <c r="I115869" i="1" s="1"/>
  <c r="H115870" i="1"/>
  <c r="I115870" i="1" s="1"/>
  <c r="H115871" i="1"/>
  <c r="I115871" i="1" s="1"/>
  <c r="H115872" i="1"/>
  <c r="I115872" i="1" s="1"/>
  <c r="H115873" i="1"/>
  <c r="I115873" i="1" s="1"/>
  <c r="H115874" i="1"/>
  <c r="I115874" i="1" s="1"/>
  <c r="H115875" i="1"/>
  <c r="I115875" i="1" s="1"/>
  <c r="H115876" i="1"/>
  <c r="I115876" i="1" s="1"/>
  <c r="H115877" i="1"/>
  <c r="I115877" i="1" s="1"/>
  <c r="H115878" i="1"/>
  <c r="I115878" i="1" s="1"/>
  <c r="H115879" i="1"/>
  <c r="I115879" i="1" s="1"/>
  <c r="H115880" i="1"/>
  <c r="I115880" i="1" s="1"/>
  <c r="H115881" i="1"/>
  <c r="I115881" i="1" s="1"/>
  <c r="H115882" i="1"/>
  <c r="I115882" i="1" s="1"/>
  <c r="H115883" i="1"/>
  <c r="I115883" i="1" s="1"/>
  <c r="H115884" i="1"/>
  <c r="I115884" i="1" s="1"/>
  <c r="H115885" i="1"/>
  <c r="I115885" i="1" s="1"/>
  <c r="H115886" i="1"/>
  <c r="I115886" i="1" s="1"/>
  <c r="H115887" i="1"/>
  <c r="I115887" i="1" s="1"/>
  <c r="H115888" i="1"/>
  <c r="I115888" i="1" s="1"/>
  <c r="H115889" i="1"/>
  <c r="I115889" i="1" s="1"/>
  <c r="H115890" i="1"/>
  <c r="I115890" i="1" s="1"/>
  <c r="H115891" i="1"/>
  <c r="I115891" i="1" s="1"/>
  <c r="H115892" i="1"/>
  <c r="I115892" i="1" s="1"/>
  <c r="H115893" i="1"/>
  <c r="I115893" i="1" s="1"/>
  <c r="H115894" i="1"/>
  <c r="I115894" i="1" s="1"/>
  <c r="H115895" i="1"/>
  <c r="I115895" i="1" s="1"/>
  <c r="H115896" i="1"/>
  <c r="I115896" i="1" s="1"/>
  <c r="H115897" i="1"/>
  <c r="I115897" i="1" s="1"/>
  <c r="H115898" i="1"/>
  <c r="I115898" i="1" s="1"/>
  <c r="H115899" i="1"/>
  <c r="I115899" i="1" s="1"/>
  <c r="H115900" i="1"/>
  <c r="I115900" i="1" s="1"/>
  <c r="H115901" i="1"/>
  <c r="I115901" i="1" s="1"/>
  <c r="H115902" i="1"/>
  <c r="I115902" i="1" s="1"/>
  <c r="H115903" i="1"/>
  <c r="I115903" i="1" s="1"/>
  <c r="H115904" i="1"/>
  <c r="I115904" i="1" s="1"/>
  <c r="H115905" i="1"/>
  <c r="I115905" i="1" s="1"/>
  <c r="H115906" i="1"/>
  <c r="I115906" i="1" s="1"/>
  <c r="H115907" i="1"/>
  <c r="I115907" i="1" s="1"/>
  <c r="H115908" i="1"/>
  <c r="I115908" i="1" s="1"/>
  <c r="H115909" i="1"/>
  <c r="I115909" i="1" s="1"/>
  <c r="H115910" i="1"/>
  <c r="I115910" i="1" s="1"/>
  <c r="H115911" i="1"/>
  <c r="I115911" i="1" s="1"/>
  <c r="H115912" i="1"/>
  <c r="I115912" i="1" s="1"/>
  <c r="H115913" i="1"/>
  <c r="I115913" i="1" s="1"/>
  <c r="H115914" i="1"/>
  <c r="I115914" i="1" s="1"/>
  <c r="H115915" i="1"/>
  <c r="I115915" i="1" s="1"/>
  <c r="H115916" i="1"/>
  <c r="I115916" i="1" s="1"/>
  <c r="H115917" i="1"/>
  <c r="I115917" i="1" s="1"/>
  <c r="H115918" i="1"/>
  <c r="I115918" i="1" s="1"/>
  <c r="H115919" i="1"/>
  <c r="I115919" i="1" s="1"/>
  <c r="H115920" i="1"/>
  <c r="I115920" i="1" s="1"/>
  <c r="H115921" i="1"/>
  <c r="I115921" i="1" s="1"/>
  <c r="H115922" i="1"/>
  <c r="I115922" i="1" s="1"/>
  <c r="H115923" i="1"/>
  <c r="I115923" i="1" s="1"/>
  <c r="H115924" i="1"/>
  <c r="I115924" i="1" s="1"/>
  <c r="H115925" i="1"/>
  <c r="I115925" i="1" s="1"/>
  <c r="H115926" i="1"/>
  <c r="I115926" i="1" s="1"/>
  <c r="H115927" i="1"/>
  <c r="I115927" i="1" s="1"/>
  <c r="H115928" i="1"/>
  <c r="I115928" i="1" s="1"/>
  <c r="H115929" i="1"/>
  <c r="I115929" i="1" s="1"/>
  <c r="H115930" i="1"/>
  <c r="I115930" i="1" s="1"/>
  <c r="H115931" i="1"/>
  <c r="I115931" i="1" s="1"/>
  <c r="H115932" i="1"/>
  <c r="I115932" i="1" s="1"/>
  <c r="H115933" i="1"/>
  <c r="I115933" i="1" s="1"/>
  <c r="H115934" i="1"/>
  <c r="I115934" i="1" s="1"/>
  <c r="H115935" i="1"/>
  <c r="I115935" i="1" s="1"/>
  <c r="H115936" i="1"/>
  <c r="I115936" i="1" s="1"/>
  <c r="H115937" i="1"/>
  <c r="I115937" i="1" s="1"/>
  <c r="H115938" i="1"/>
  <c r="I115938" i="1" s="1"/>
  <c r="H115939" i="1"/>
  <c r="I115939" i="1" s="1"/>
  <c r="H115940" i="1"/>
  <c r="I115940" i="1" s="1"/>
  <c r="H115941" i="1"/>
  <c r="I115941" i="1" s="1"/>
  <c r="H115942" i="1"/>
  <c r="I115942" i="1" s="1"/>
  <c r="H115943" i="1"/>
  <c r="I115943" i="1" s="1"/>
  <c r="H115944" i="1"/>
  <c r="I115944" i="1" s="1"/>
  <c r="H115945" i="1"/>
  <c r="I115945" i="1" s="1"/>
  <c r="H115946" i="1"/>
  <c r="I115946" i="1" s="1"/>
  <c r="H115947" i="1"/>
  <c r="I115947" i="1" s="1"/>
  <c r="H115948" i="1"/>
  <c r="I115948" i="1" s="1"/>
  <c r="H115949" i="1"/>
  <c r="I115949" i="1" s="1"/>
  <c r="H115950" i="1"/>
  <c r="I115950" i="1" s="1"/>
  <c r="H115951" i="1"/>
  <c r="I115951" i="1" s="1"/>
  <c r="H115952" i="1"/>
  <c r="I115952" i="1" s="1"/>
  <c r="H115953" i="1"/>
  <c r="I115953" i="1" s="1"/>
  <c r="H115954" i="1"/>
  <c r="I115954" i="1" s="1"/>
  <c r="H115955" i="1"/>
  <c r="I115955" i="1" s="1"/>
  <c r="H115956" i="1"/>
  <c r="I115956" i="1" s="1"/>
  <c r="H115957" i="1"/>
  <c r="I115957" i="1" s="1"/>
  <c r="H115958" i="1"/>
  <c r="I115958" i="1" s="1"/>
  <c r="H115959" i="1"/>
  <c r="I115959" i="1" s="1"/>
  <c r="H115960" i="1"/>
  <c r="I115960" i="1" s="1"/>
  <c r="H115961" i="1"/>
  <c r="I115961" i="1" s="1"/>
  <c r="H115962" i="1"/>
  <c r="I115962" i="1" s="1"/>
  <c r="H115963" i="1"/>
  <c r="I115963" i="1" s="1"/>
  <c r="H115964" i="1"/>
  <c r="I115964" i="1" s="1"/>
  <c r="H115965" i="1"/>
  <c r="I115965" i="1" s="1"/>
  <c r="H115966" i="1"/>
  <c r="I115966" i="1" s="1"/>
  <c r="H115967" i="1"/>
  <c r="I115967" i="1" s="1"/>
  <c r="H115968" i="1"/>
  <c r="I115968" i="1" s="1"/>
  <c r="H115969" i="1"/>
  <c r="I115969" i="1" s="1"/>
  <c r="H115970" i="1"/>
  <c r="I115970" i="1" s="1"/>
  <c r="H115971" i="1"/>
  <c r="I115971" i="1" s="1"/>
  <c r="H115972" i="1"/>
  <c r="I115972" i="1" s="1"/>
  <c r="H115973" i="1"/>
  <c r="I115973" i="1" s="1"/>
  <c r="H115974" i="1"/>
  <c r="I115974" i="1" s="1"/>
  <c r="H115975" i="1"/>
  <c r="I115975" i="1" s="1"/>
  <c r="H115976" i="1"/>
  <c r="I115976" i="1" s="1"/>
  <c r="H115977" i="1"/>
  <c r="I115977" i="1" s="1"/>
  <c r="H115978" i="1"/>
  <c r="I115978" i="1" s="1"/>
  <c r="H115979" i="1"/>
  <c r="I115979" i="1" s="1"/>
  <c r="H115980" i="1"/>
  <c r="I115980" i="1" s="1"/>
  <c r="H115981" i="1"/>
  <c r="I115981" i="1" s="1"/>
  <c r="H115982" i="1"/>
  <c r="I115982" i="1" s="1"/>
  <c r="H115983" i="1"/>
  <c r="I115983" i="1" s="1"/>
  <c r="H115984" i="1"/>
  <c r="I115984" i="1" s="1"/>
  <c r="H115985" i="1"/>
  <c r="I115985" i="1" s="1"/>
  <c r="H115986" i="1"/>
  <c r="I115986" i="1" s="1"/>
  <c r="H115987" i="1"/>
  <c r="I115987" i="1" s="1"/>
  <c r="H115988" i="1"/>
  <c r="I115988" i="1" s="1"/>
  <c r="H115989" i="1"/>
  <c r="I115989" i="1" s="1"/>
  <c r="H115990" i="1"/>
  <c r="I115990" i="1" s="1"/>
  <c r="H115991" i="1"/>
  <c r="I115991" i="1" s="1"/>
  <c r="H115992" i="1"/>
  <c r="I115992" i="1" s="1"/>
  <c r="H115993" i="1"/>
  <c r="I115993" i="1" s="1"/>
  <c r="H115994" i="1"/>
  <c r="I115994" i="1" s="1"/>
  <c r="H115995" i="1"/>
  <c r="I115995" i="1" s="1"/>
  <c r="H115996" i="1"/>
  <c r="I115996" i="1" s="1"/>
  <c r="H115997" i="1"/>
  <c r="I115997" i="1" s="1"/>
  <c r="H115998" i="1"/>
  <c r="I115998" i="1" s="1"/>
  <c r="H115999" i="1"/>
  <c r="I115999" i="1" s="1"/>
  <c r="H116000" i="1"/>
  <c r="I116000" i="1" s="1"/>
  <c r="H116001" i="1"/>
  <c r="I116001" i="1" s="1"/>
  <c r="H116002" i="1"/>
  <c r="I116002" i="1" s="1"/>
  <c r="H116003" i="1"/>
  <c r="I116003" i="1" s="1"/>
  <c r="H116004" i="1"/>
  <c r="I116004" i="1" s="1"/>
  <c r="H116005" i="1"/>
  <c r="I116005" i="1" s="1"/>
  <c r="H116006" i="1"/>
  <c r="I116006" i="1" s="1"/>
  <c r="H116007" i="1"/>
  <c r="I116007" i="1" s="1"/>
  <c r="H116008" i="1"/>
  <c r="I116008" i="1" s="1"/>
  <c r="H116009" i="1"/>
  <c r="I116009" i="1" s="1"/>
  <c r="H116010" i="1"/>
  <c r="I116010" i="1" s="1"/>
  <c r="H116011" i="1"/>
  <c r="I116011" i="1" s="1"/>
  <c r="H116012" i="1"/>
  <c r="I116012" i="1" s="1"/>
  <c r="H116013" i="1"/>
  <c r="I116013" i="1" s="1"/>
  <c r="H116014" i="1"/>
  <c r="I116014" i="1" s="1"/>
  <c r="H116015" i="1"/>
  <c r="I116015" i="1" s="1"/>
  <c r="H116016" i="1"/>
  <c r="I116016" i="1" s="1"/>
  <c r="H116017" i="1"/>
  <c r="I116017" i="1" s="1"/>
  <c r="H116018" i="1"/>
  <c r="I116018" i="1" s="1"/>
  <c r="H116019" i="1"/>
  <c r="I116019" i="1" s="1"/>
  <c r="H116020" i="1"/>
  <c r="I116020" i="1" s="1"/>
  <c r="H116021" i="1"/>
  <c r="I116021" i="1" s="1"/>
  <c r="H116022" i="1"/>
  <c r="I116022" i="1" s="1"/>
  <c r="H116023" i="1"/>
  <c r="I116023" i="1" s="1"/>
  <c r="H116024" i="1"/>
  <c r="I116024" i="1" s="1"/>
  <c r="H116025" i="1"/>
  <c r="I116025" i="1" s="1"/>
  <c r="H116026" i="1"/>
  <c r="I116026" i="1" s="1"/>
  <c r="H116027" i="1"/>
  <c r="I116027" i="1" s="1"/>
  <c r="H116028" i="1"/>
  <c r="I116028" i="1" s="1"/>
  <c r="H116029" i="1"/>
  <c r="I116029" i="1" s="1"/>
  <c r="H116030" i="1"/>
  <c r="I116030" i="1" s="1"/>
  <c r="H116031" i="1"/>
  <c r="I116031" i="1" s="1"/>
  <c r="H116032" i="1"/>
  <c r="I116032" i="1" s="1"/>
  <c r="H116033" i="1"/>
  <c r="I116033" i="1" s="1"/>
  <c r="H116034" i="1"/>
  <c r="I116034" i="1" s="1"/>
  <c r="H116035" i="1"/>
  <c r="I116035" i="1" s="1"/>
  <c r="H116036" i="1"/>
  <c r="I116036" i="1" s="1"/>
  <c r="H116037" i="1"/>
  <c r="I116037" i="1" s="1"/>
  <c r="H116038" i="1"/>
  <c r="I116038" i="1" s="1"/>
  <c r="H116039" i="1"/>
  <c r="I116039" i="1" s="1"/>
  <c r="H116040" i="1"/>
  <c r="I116040" i="1" s="1"/>
  <c r="H116041" i="1"/>
  <c r="I116041" i="1" s="1"/>
  <c r="H116042" i="1"/>
  <c r="I116042" i="1" s="1"/>
  <c r="H116043" i="1"/>
  <c r="I116043" i="1" s="1"/>
  <c r="H116044" i="1"/>
  <c r="I116044" i="1" s="1"/>
  <c r="H116045" i="1"/>
  <c r="I116045" i="1" s="1"/>
  <c r="H116046" i="1"/>
  <c r="I116046" i="1" s="1"/>
  <c r="H116047" i="1"/>
  <c r="I116047" i="1" s="1"/>
  <c r="H116048" i="1"/>
  <c r="I116048" i="1" s="1"/>
  <c r="H116049" i="1"/>
  <c r="I116049" i="1" s="1"/>
  <c r="H116050" i="1"/>
  <c r="I116050" i="1" s="1"/>
  <c r="H116051" i="1"/>
  <c r="I116051" i="1" s="1"/>
  <c r="H116052" i="1"/>
  <c r="I116052" i="1" s="1"/>
  <c r="H116053" i="1"/>
  <c r="I116053" i="1" s="1"/>
  <c r="H116054" i="1"/>
  <c r="I116054" i="1" s="1"/>
  <c r="H116055" i="1"/>
  <c r="I116055" i="1" s="1"/>
  <c r="H116056" i="1"/>
  <c r="I116056" i="1" s="1"/>
  <c r="H116057" i="1"/>
  <c r="I116057" i="1" s="1"/>
  <c r="H116058" i="1"/>
  <c r="I116058" i="1" s="1"/>
  <c r="H116059" i="1"/>
  <c r="I116059" i="1" s="1"/>
  <c r="H116060" i="1"/>
  <c r="I116060" i="1" s="1"/>
  <c r="H116061" i="1"/>
  <c r="I116061" i="1" s="1"/>
  <c r="H116062" i="1"/>
  <c r="I116062" i="1" s="1"/>
  <c r="H116063" i="1"/>
  <c r="I116063" i="1" s="1"/>
  <c r="H116064" i="1"/>
  <c r="I116064" i="1" s="1"/>
  <c r="H116065" i="1"/>
  <c r="I116065" i="1" s="1"/>
  <c r="H116066" i="1"/>
  <c r="I116066" i="1" s="1"/>
  <c r="H116067" i="1"/>
  <c r="I116067" i="1" s="1"/>
  <c r="H116068" i="1"/>
  <c r="I116068" i="1" s="1"/>
  <c r="H116069" i="1"/>
  <c r="I116069" i="1" s="1"/>
  <c r="H116070" i="1"/>
  <c r="I116070" i="1" s="1"/>
  <c r="H116071" i="1"/>
  <c r="I116071" i="1" s="1"/>
  <c r="H116072" i="1"/>
  <c r="I116072" i="1" s="1"/>
  <c r="H116073" i="1"/>
  <c r="I116073" i="1" s="1"/>
  <c r="H116074" i="1"/>
  <c r="I116074" i="1" s="1"/>
  <c r="H116075" i="1"/>
  <c r="I116075" i="1" s="1"/>
  <c r="H116076" i="1"/>
  <c r="I116076" i="1" s="1"/>
  <c r="H116077" i="1"/>
  <c r="I116077" i="1" s="1"/>
  <c r="H116078" i="1"/>
  <c r="I116078" i="1" s="1"/>
  <c r="H116079" i="1"/>
  <c r="I116079" i="1" s="1"/>
  <c r="H116080" i="1"/>
  <c r="I116080" i="1" s="1"/>
  <c r="H116081" i="1"/>
  <c r="I116081" i="1" s="1"/>
  <c r="H116082" i="1"/>
  <c r="I116082" i="1" s="1"/>
  <c r="H116083" i="1"/>
  <c r="I116083" i="1" s="1"/>
  <c r="H116084" i="1"/>
  <c r="I116084" i="1" s="1"/>
  <c r="H116085" i="1"/>
  <c r="I116085" i="1" s="1"/>
  <c r="H116086" i="1"/>
  <c r="I116086" i="1" s="1"/>
  <c r="H116087" i="1"/>
  <c r="I116087" i="1" s="1"/>
  <c r="H116088" i="1"/>
  <c r="I116088" i="1" s="1"/>
  <c r="H116089" i="1"/>
  <c r="I116089" i="1" s="1"/>
  <c r="H116090" i="1"/>
  <c r="I116090" i="1" s="1"/>
  <c r="H116091" i="1"/>
  <c r="I116091" i="1" s="1"/>
  <c r="H116092" i="1"/>
  <c r="I116092" i="1" s="1"/>
  <c r="H116093" i="1"/>
  <c r="I116093" i="1" s="1"/>
  <c r="H116094" i="1"/>
  <c r="I116094" i="1" s="1"/>
  <c r="H116095" i="1"/>
  <c r="I116095" i="1" s="1"/>
  <c r="H116096" i="1"/>
  <c r="I116096" i="1" s="1"/>
  <c r="H116097" i="1"/>
  <c r="I116097" i="1" s="1"/>
  <c r="H116098" i="1"/>
  <c r="I116098" i="1" s="1"/>
  <c r="H116099" i="1"/>
  <c r="I116099" i="1" s="1"/>
  <c r="H116100" i="1"/>
  <c r="I116100" i="1" s="1"/>
  <c r="H116101" i="1"/>
  <c r="I116101" i="1" s="1"/>
  <c r="H116102" i="1"/>
  <c r="I116102" i="1" s="1"/>
  <c r="H116103" i="1"/>
  <c r="I116103" i="1" s="1"/>
  <c r="H116104" i="1"/>
  <c r="I116104" i="1" s="1"/>
  <c r="H116105" i="1"/>
  <c r="I116105" i="1" s="1"/>
  <c r="H116106" i="1"/>
  <c r="I116106" i="1" s="1"/>
  <c r="H116107" i="1"/>
  <c r="I116107" i="1" s="1"/>
  <c r="H116108" i="1"/>
  <c r="I116108" i="1" s="1"/>
  <c r="H116109" i="1"/>
  <c r="I116109" i="1" s="1"/>
  <c r="H116110" i="1"/>
  <c r="I116110" i="1" s="1"/>
  <c r="H116111" i="1"/>
  <c r="I116111" i="1" s="1"/>
  <c r="H116112" i="1"/>
  <c r="I116112" i="1" s="1"/>
  <c r="H116113" i="1"/>
  <c r="I116113" i="1" s="1"/>
  <c r="H116114" i="1"/>
  <c r="I116114" i="1" s="1"/>
  <c r="H116115" i="1"/>
  <c r="I116115" i="1" s="1"/>
  <c r="H116116" i="1"/>
  <c r="I116116" i="1" s="1"/>
  <c r="H116117" i="1"/>
  <c r="I116117" i="1" s="1"/>
  <c r="H116118" i="1"/>
  <c r="I116118" i="1" s="1"/>
  <c r="H116119" i="1"/>
  <c r="I116119" i="1" s="1"/>
  <c r="H116120" i="1"/>
  <c r="I116120" i="1" s="1"/>
  <c r="H116121" i="1"/>
  <c r="I116121" i="1" s="1"/>
  <c r="H116122" i="1"/>
  <c r="I116122" i="1" s="1"/>
  <c r="H116123" i="1"/>
  <c r="I116123" i="1" s="1"/>
  <c r="H116124" i="1"/>
  <c r="I116124" i="1" s="1"/>
  <c r="H116125" i="1"/>
  <c r="I116125" i="1" s="1"/>
  <c r="H116126" i="1"/>
  <c r="I116126" i="1" s="1"/>
  <c r="H116127" i="1"/>
  <c r="I116127" i="1" s="1"/>
  <c r="H116128" i="1"/>
  <c r="I116128" i="1" s="1"/>
  <c r="H116129" i="1"/>
  <c r="I116129" i="1" s="1"/>
  <c r="H116130" i="1"/>
  <c r="I116130" i="1" s="1"/>
  <c r="H116131" i="1"/>
  <c r="I116131" i="1" s="1"/>
  <c r="H116132" i="1"/>
  <c r="I116132" i="1" s="1"/>
  <c r="H116133" i="1"/>
  <c r="I116133" i="1" s="1"/>
  <c r="H116134" i="1"/>
  <c r="I116134" i="1" s="1"/>
  <c r="H116135" i="1"/>
  <c r="I116135" i="1" s="1"/>
  <c r="H116136" i="1"/>
  <c r="I116136" i="1" s="1"/>
  <c r="H116137" i="1"/>
  <c r="I116137" i="1" s="1"/>
  <c r="H116138" i="1"/>
  <c r="I116138" i="1" s="1"/>
  <c r="H116139" i="1"/>
  <c r="I116139" i="1" s="1"/>
  <c r="H116140" i="1"/>
  <c r="I116140" i="1" s="1"/>
  <c r="H116141" i="1"/>
  <c r="I116141" i="1" s="1"/>
  <c r="H116142" i="1"/>
  <c r="I116142" i="1" s="1"/>
  <c r="H116143" i="1"/>
  <c r="I116143" i="1" s="1"/>
  <c r="H116144" i="1"/>
  <c r="I116144" i="1" s="1"/>
  <c r="H116145" i="1"/>
  <c r="I116145" i="1" s="1"/>
  <c r="H116146" i="1"/>
  <c r="I116146" i="1" s="1"/>
  <c r="H116147" i="1"/>
  <c r="I116147" i="1" s="1"/>
  <c r="H116148" i="1"/>
  <c r="I116148" i="1" s="1"/>
  <c r="H116149" i="1"/>
  <c r="I116149" i="1" s="1"/>
  <c r="H116150" i="1"/>
  <c r="I116150" i="1" s="1"/>
  <c r="H116151" i="1"/>
  <c r="I116151" i="1" s="1"/>
  <c r="H116152" i="1"/>
  <c r="I116152" i="1" s="1"/>
  <c r="H116153" i="1"/>
  <c r="I116153" i="1" s="1"/>
  <c r="H116154" i="1"/>
  <c r="I116154" i="1" s="1"/>
  <c r="H116155" i="1"/>
  <c r="I116155" i="1" s="1"/>
  <c r="H116156" i="1"/>
  <c r="I116156" i="1" s="1"/>
  <c r="H116157" i="1"/>
  <c r="I116157" i="1" s="1"/>
  <c r="H116158" i="1"/>
  <c r="I116158" i="1" s="1"/>
  <c r="H116159" i="1"/>
  <c r="I116159" i="1" s="1"/>
  <c r="H116160" i="1"/>
  <c r="I116160" i="1" s="1"/>
  <c r="H116161" i="1"/>
  <c r="I116161" i="1" s="1"/>
  <c r="H116162" i="1"/>
  <c r="I116162" i="1" s="1"/>
  <c r="H116163" i="1"/>
  <c r="I116163" i="1" s="1"/>
  <c r="H116164" i="1"/>
  <c r="I116164" i="1" s="1"/>
  <c r="H116165" i="1"/>
  <c r="I116165" i="1" s="1"/>
  <c r="H116166" i="1"/>
  <c r="I116166" i="1" s="1"/>
  <c r="H116167" i="1"/>
  <c r="I116167" i="1" s="1"/>
  <c r="H116168" i="1"/>
  <c r="I116168" i="1" s="1"/>
  <c r="H116169" i="1"/>
  <c r="I116169" i="1" s="1"/>
  <c r="H116170" i="1"/>
  <c r="I116170" i="1" s="1"/>
  <c r="H116171" i="1"/>
  <c r="I116171" i="1" s="1"/>
  <c r="H116172" i="1"/>
  <c r="I116172" i="1" s="1"/>
  <c r="H116173" i="1"/>
  <c r="I116173" i="1" s="1"/>
  <c r="H116174" i="1"/>
  <c r="I116174" i="1" s="1"/>
  <c r="H116175" i="1"/>
  <c r="I116175" i="1" s="1"/>
  <c r="H116176" i="1"/>
  <c r="I116176" i="1" s="1"/>
  <c r="H116177" i="1"/>
  <c r="I116177" i="1" s="1"/>
  <c r="H116178" i="1"/>
  <c r="I116178" i="1" s="1"/>
  <c r="H116179" i="1"/>
  <c r="I116179" i="1" s="1"/>
  <c r="H116180" i="1"/>
  <c r="I116180" i="1" s="1"/>
  <c r="H116181" i="1"/>
  <c r="I116181" i="1" s="1"/>
  <c r="H116182" i="1"/>
  <c r="I116182" i="1" s="1"/>
  <c r="H116183" i="1"/>
  <c r="I116183" i="1" s="1"/>
  <c r="H116184" i="1"/>
  <c r="I116184" i="1" s="1"/>
  <c r="H116185" i="1"/>
  <c r="I116185" i="1" s="1"/>
  <c r="H116186" i="1"/>
  <c r="I116186" i="1" s="1"/>
  <c r="H116187" i="1"/>
  <c r="I116187" i="1" s="1"/>
  <c r="H116188" i="1"/>
  <c r="I116188" i="1" s="1"/>
  <c r="H116189" i="1"/>
  <c r="I116189" i="1" s="1"/>
  <c r="H116190" i="1"/>
  <c r="I116190" i="1" s="1"/>
  <c r="H116191" i="1"/>
  <c r="I116191" i="1" s="1"/>
  <c r="H116192" i="1"/>
  <c r="I116192" i="1" s="1"/>
  <c r="H116193" i="1"/>
  <c r="I116193" i="1" s="1"/>
  <c r="H116194" i="1"/>
  <c r="I116194" i="1" s="1"/>
  <c r="H116195" i="1"/>
  <c r="I116195" i="1" s="1"/>
  <c r="H116196" i="1"/>
  <c r="I116196" i="1" s="1"/>
  <c r="H116197" i="1"/>
  <c r="I116197" i="1" s="1"/>
  <c r="H116198" i="1"/>
  <c r="I116198" i="1" s="1"/>
  <c r="H116199" i="1"/>
  <c r="I116199" i="1" s="1"/>
  <c r="H116200" i="1"/>
  <c r="I116200" i="1" s="1"/>
  <c r="H116201" i="1"/>
  <c r="I116201" i="1" s="1"/>
  <c r="H116202" i="1"/>
  <c r="I116202" i="1" s="1"/>
  <c r="H116203" i="1"/>
  <c r="I116203" i="1" s="1"/>
  <c r="H116204" i="1"/>
  <c r="I116204" i="1" s="1"/>
  <c r="H116205" i="1"/>
  <c r="I116205" i="1" s="1"/>
  <c r="H116206" i="1"/>
  <c r="I116206" i="1" s="1"/>
  <c r="H116207" i="1"/>
  <c r="I116207" i="1" s="1"/>
  <c r="H116208" i="1"/>
  <c r="I116208" i="1" s="1"/>
  <c r="H116209" i="1"/>
  <c r="I116209" i="1" s="1"/>
  <c r="H116210" i="1"/>
  <c r="I116210" i="1" s="1"/>
  <c r="H116211" i="1"/>
  <c r="I116211" i="1" s="1"/>
  <c r="H116212" i="1"/>
  <c r="I116212" i="1" s="1"/>
  <c r="H116213" i="1"/>
  <c r="I116213" i="1" s="1"/>
  <c r="H116214" i="1"/>
  <c r="I116214" i="1" s="1"/>
  <c r="H116215" i="1"/>
  <c r="I116215" i="1" s="1"/>
  <c r="H116216" i="1"/>
  <c r="I116216" i="1" s="1"/>
  <c r="H116217" i="1"/>
  <c r="I116217" i="1" s="1"/>
  <c r="H116218" i="1"/>
  <c r="I116218" i="1" s="1"/>
  <c r="H116219" i="1"/>
  <c r="I116219" i="1" s="1"/>
  <c r="H116220" i="1"/>
  <c r="I116220" i="1" s="1"/>
  <c r="H116221" i="1"/>
  <c r="I116221" i="1" s="1"/>
  <c r="H116222" i="1"/>
  <c r="I116222" i="1" s="1"/>
  <c r="H116223" i="1"/>
  <c r="I116223" i="1" s="1"/>
  <c r="H116224" i="1"/>
  <c r="I116224" i="1" s="1"/>
  <c r="H116225" i="1"/>
  <c r="I116225" i="1" s="1"/>
  <c r="H116226" i="1"/>
  <c r="I116226" i="1" s="1"/>
  <c r="H116227" i="1"/>
  <c r="I116227" i="1" s="1"/>
  <c r="H116228" i="1"/>
  <c r="I116228" i="1" s="1"/>
  <c r="H116229" i="1"/>
  <c r="I116229" i="1" s="1"/>
  <c r="H116230" i="1"/>
  <c r="I116230" i="1" s="1"/>
  <c r="H116231" i="1"/>
  <c r="I116231" i="1" s="1"/>
  <c r="H116232" i="1"/>
  <c r="I116232" i="1" s="1"/>
  <c r="H116233" i="1"/>
  <c r="I116233" i="1" s="1"/>
  <c r="H116234" i="1"/>
  <c r="I116234" i="1" s="1"/>
  <c r="H116235" i="1"/>
  <c r="I116235" i="1" s="1"/>
  <c r="H116236" i="1"/>
  <c r="I116236" i="1" s="1"/>
  <c r="H116237" i="1"/>
  <c r="I116237" i="1" s="1"/>
  <c r="H116238" i="1"/>
  <c r="I116238" i="1" s="1"/>
  <c r="H116239" i="1"/>
  <c r="I116239" i="1" s="1"/>
  <c r="H116240" i="1"/>
  <c r="I116240" i="1" s="1"/>
  <c r="H116241" i="1"/>
  <c r="I116241" i="1" s="1"/>
  <c r="H116242" i="1"/>
  <c r="I116242" i="1" s="1"/>
  <c r="H116243" i="1"/>
  <c r="I116243" i="1" s="1"/>
  <c r="H116244" i="1"/>
  <c r="I116244" i="1" s="1"/>
  <c r="H116245" i="1"/>
  <c r="I116245" i="1" s="1"/>
  <c r="H116246" i="1"/>
  <c r="I116246" i="1" s="1"/>
  <c r="H116247" i="1"/>
  <c r="I116247" i="1" s="1"/>
  <c r="H116248" i="1"/>
  <c r="I116248" i="1" s="1"/>
  <c r="H116249" i="1"/>
  <c r="I116249" i="1" s="1"/>
  <c r="H116250" i="1"/>
  <c r="I116250" i="1" s="1"/>
  <c r="H116251" i="1"/>
  <c r="I116251" i="1" s="1"/>
  <c r="H116252" i="1"/>
  <c r="I116252" i="1" s="1"/>
  <c r="H116253" i="1"/>
  <c r="I116253" i="1" s="1"/>
  <c r="H116254" i="1"/>
  <c r="I116254" i="1" s="1"/>
  <c r="H116255" i="1"/>
  <c r="I116255" i="1" s="1"/>
  <c r="H116256" i="1"/>
  <c r="I116256" i="1" s="1"/>
  <c r="H116257" i="1"/>
  <c r="I116257" i="1" s="1"/>
  <c r="H116258" i="1"/>
  <c r="I116258" i="1" s="1"/>
  <c r="H116259" i="1"/>
  <c r="I116259" i="1" s="1"/>
  <c r="H116260" i="1"/>
  <c r="I116260" i="1" s="1"/>
  <c r="H116261" i="1"/>
  <c r="I116261" i="1" s="1"/>
  <c r="H116262" i="1"/>
  <c r="I116262" i="1" s="1"/>
  <c r="H116263" i="1"/>
  <c r="I116263" i="1" s="1"/>
  <c r="H116264" i="1"/>
  <c r="I116264" i="1" s="1"/>
  <c r="H116265" i="1"/>
  <c r="I116265" i="1" s="1"/>
  <c r="H116266" i="1"/>
  <c r="I116266" i="1" s="1"/>
  <c r="H116267" i="1"/>
  <c r="I116267" i="1" s="1"/>
  <c r="H116268" i="1"/>
  <c r="I116268" i="1" s="1"/>
  <c r="H116269" i="1"/>
  <c r="I116269" i="1" s="1"/>
  <c r="H116270" i="1"/>
  <c r="I116270" i="1" s="1"/>
  <c r="H116271" i="1"/>
  <c r="I116271" i="1" s="1"/>
  <c r="H116272" i="1"/>
  <c r="I116272" i="1" s="1"/>
  <c r="H116273" i="1"/>
  <c r="I116273" i="1" s="1"/>
  <c r="H116274" i="1"/>
  <c r="I116274" i="1" s="1"/>
  <c r="H116275" i="1"/>
  <c r="I116275" i="1" s="1"/>
  <c r="H116276" i="1"/>
  <c r="I116276" i="1" s="1"/>
  <c r="H116277" i="1"/>
  <c r="I116277" i="1" s="1"/>
  <c r="H116278" i="1"/>
  <c r="I116278" i="1" s="1"/>
  <c r="H116279" i="1"/>
  <c r="I116279" i="1" s="1"/>
  <c r="H116280" i="1"/>
  <c r="I116280" i="1" s="1"/>
  <c r="H116281" i="1"/>
  <c r="I116281" i="1" s="1"/>
  <c r="H116282" i="1"/>
  <c r="I116282" i="1" s="1"/>
  <c r="H116283" i="1"/>
  <c r="I116283" i="1" s="1"/>
  <c r="H116284" i="1"/>
  <c r="I116284" i="1" s="1"/>
  <c r="H116285" i="1"/>
  <c r="I116285" i="1" s="1"/>
  <c r="H116286" i="1"/>
  <c r="I116286" i="1" s="1"/>
  <c r="H116287" i="1"/>
  <c r="I116287" i="1" s="1"/>
  <c r="H116288" i="1"/>
  <c r="I116288" i="1" s="1"/>
  <c r="H116289" i="1"/>
  <c r="I116289" i="1" s="1"/>
  <c r="H116290" i="1"/>
  <c r="I116290" i="1" s="1"/>
  <c r="H116291" i="1"/>
  <c r="I116291" i="1" s="1"/>
  <c r="H116292" i="1"/>
  <c r="I116292" i="1" s="1"/>
  <c r="H116293" i="1"/>
  <c r="I116293" i="1" s="1"/>
  <c r="H116294" i="1"/>
  <c r="I116294" i="1" s="1"/>
  <c r="H116295" i="1"/>
  <c r="I116295" i="1" s="1"/>
  <c r="H116296" i="1"/>
  <c r="I116296" i="1" s="1"/>
  <c r="H116297" i="1"/>
  <c r="I116297" i="1" s="1"/>
  <c r="H116298" i="1"/>
  <c r="I116298" i="1" s="1"/>
  <c r="H116299" i="1"/>
  <c r="I116299" i="1" s="1"/>
  <c r="H116300" i="1"/>
  <c r="I116300" i="1" s="1"/>
  <c r="H116301" i="1"/>
  <c r="I116301" i="1" s="1"/>
  <c r="H116302" i="1"/>
  <c r="I116302" i="1" s="1"/>
  <c r="H116303" i="1"/>
  <c r="I116303" i="1" s="1"/>
  <c r="H116304" i="1"/>
  <c r="I116304" i="1" s="1"/>
  <c r="H116305" i="1"/>
  <c r="I116305" i="1" s="1"/>
  <c r="H116306" i="1"/>
  <c r="I116306" i="1" s="1"/>
  <c r="H116307" i="1"/>
  <c r="I116307" i="1" s="1"/>
  <c r="H116308" i="1"/>
  <c r="I116308" i="1" s="1"/>
  <c r="H116309" i="1"/>
  <c r="I116309" i="1" s="1"/>
  <c r="H116310" i="1"/>
  <c r="I116310" i="1" s="1"/>
  <c r="H116311" i="1"/>
  <c r="I116311" i="1" s="1"/>
  <c r="H116312" i="1"/>
  <c r="I116312" i="1" s="1"/>
  <c r="H116313" i="1"/>
  <c r="I116313" i="1" s="1"/>
  <c r="H116314" i="1"/>
  <c r="I116314" i="1" s="1"/>
  <c r="H116315" i="1"/>
  <c r="I116315" i="1" s="1"/>
  <c r="H116316" i="1"/>
  <c r="I116316" i="1" s="1"/>
  <c r="H116317" i="1"/>
  <c r="I116317" i="1" s="1"/>
  <c r="H116318" i="1"/>
  <c r="I116318" i="1" s="1"/>
  <c r="H116319" i="1"/>
  <c r="I116319" i="1" s="1"/>
  <c r="H116320" i="1"/>
  <c r="I116320" i="1" s="1"/>
  <c r="H116321" i="1"/>
  <c r="I116321" i="1" s="1"/>
  <c r="H116322" i="1"/>
  <c r="I116322" i="1" s="1"/>
  <c r="H116323" i="1"/>
  <c r="I116323" i="1" s="1"/>
  <c r="H116324" i="1"/>
  <c r="I116324" i="1" s="1"/>
  <c r="H116325" i="1"/>
  <c r="I116325" i="1" s="1"/>
  <c r="H116326" i="1"/>
  <c r="I116326" i="1" s="1"/>
  <c r="H116327" i="1"/>
  <c r="I116327" i="1" s="1"/>
  <c r="H116328" i="1"/>
  <c r="I116328" i="1" s="1"/>
  <c r="H116329" i="1"/>
  <c r="I116329" i="1" s="1"/>
  <c r="H116330" i="1"/>
  <c r="I116330" i="1" s="1"/>
  <c r="H116331" i="1"/>
  <c r="I116331" i="1" s="1"/>
  <c r="H116332" i="1"/>
  <c r="I116332" i="1" s="1"/>
  <c r="H116333" i="1"/>
  <c r="I116333" i="1" s="1"/>
  <c r="H116334" i="1"/>
  <c r="I116334" i="1" s="1"/>
  <c r="H116335" i="1"/>
  <c r="I116335" i="1" s="1"/>
  <c r="H116336" i="1"/>
  <c r="I116336" i="1" s="1"/>
  <c r="H116337" i="1"/>
  <c r="I116337" i="1" s="1"/>
  <c r="H116338" i="1"/>
  <c r="I116338" i="1" s="1"/>
  <c r="H116339" i="1"/>
  <c r="I116339" i="1" s="1"/>
  <c r="H116340" i="1"/>
  <c r="I116340" i="1" s="1"/>
  <c r="H116341" i="1"/>
  <c r="I116341" i="1" s="1"/>
  <c r="H116342" i="1"/>
  <c r="I116342" i="1" s="1"/>
  <c r="H116343" i="1"/>
  <c r="I116343" i="1" s="1"/>
  <c r="H116344" i="1"/>
  <c r="I116344" i="1" s="1"/>
  <c r="H116345" i="1"/>
  <c r="I116345" i="1" s="1"/>
  <c r="H116346" i="1"/>
  <c r="I116346" i="1" s="1"/>
  <c r="H116347" i="1"/>
  <c r="I116347" i="1" s="1"/>
  <c r="H116348" i="1"/>
  <c r="I116348" i="1" s="1"/>
  <c r="H116349" i="1"/>
  <c r="I116349" i="1" s="1"/>
  <c r="H116350" i="1"/>
  <c r="I116350" i="1" s="1"/>
  <c r="H116351" i="1"/>
  <c r="I116351" i="1" s="1"/>
  <c r="H116352" i="1"/>
  <c r="I116352" i="1" s="1"/>
  <c r="H116353" i="1"/>
  <c r="I116353" i="1" s="1"/>
  <c r="H116354" i="1"/>
  <c r="I116354" i="1" s="1"/>
  <c r="H116355" i="1"/>
  <c r="I116355" i="1" s="1"/>
  <c r="H116356" i="1"/>
  <c r="I116356" i="1" s="1"/>
  <c r="H116357" i="1"/>
  <c r="I116357" i="1" s="1"/>
  <c r="H116358" i="1"/>
  <c r="I116358" i="1" s="1"/>
  <c r="H116359" i="1"/>
  <c r="I116359" i="1" s="1"/>
  <c r="H116360" i="1"/>
  <c r="I116360" i="1" s="1"/>
  <c r="H116361" i="1"/>
  <c r="I116361" i="1" s="1"/>
  <c r="H116362" i="1"/>
  <c r="I116362" i="1" s="1"/>
  <c r="H116363" i="1"/>
  <c r="I116363" i="1" s="1"/>
  <c r="H116364" i="1"/>
  <c r="I116364" i="1" s="1"/>
  <c r="H116365" i="1"/>
  <c r="I116365" i="1" s="1"/>
  <c r="H116366" i="1"/>
  <c r="I116366" i="1" s="1"/>
  <c r="H116367" i="1"/>
  <c r="I116367" i="1" s="1"/>
  <c r="H116368" i="1"/>
  <c r="I116368" i="1" s="1"/>
  <c r="H116369" i="1"/>
  <c r="I116369" i="1" s="1"/>
  <c r="H116370" i="1"/>
  <c r="I116370" i="1" s="1"/>
  <c r="H116371" i="1"/>
  <c r="I116371" i="1" s="1"/>
  <c r="H116372" i="1"/>
  <c r="I116372" i="1" s="1"/>
  <c r="H116373" i="1"/>
  <c r="I116373" i="1" s="1"/>
  <c r="H116374" i="1"/>
  <c r="I116374" i="1" s="1"/>
  <c r="H116375" i="1"/>
  <c r="I116375" i="1" s="1"/>
  <c r="H116376" i="1"/>
  <c r="I116376" i="1" s="1"/>
  <c r="H116377" i="1"/>
  <c r="I116377" i="1" s="1"/>
  <c r="H116378" i="1"/>
  <c r="I116378" i="1" s="1"/>
  <c r="H116379" i="1"/>
  <c r="I116379" i="1" s="1"/>
  <c r="H116380" i="1"/>
  <c r="I116380" i="1" s="1"/>
  <c r="H116381" i="1"/>
  <c r="I116381" i="1" s="1"/>
  <c r="H116382" i="1"/>
  <c r="I116382" i="1" s="1"/>
  <c r="H116383" i="1"/>
  <c r="I116383" i="1" s="1"/>
  <c r="H116384" i="1"/>
  <c r="I116384" i="1" s="1"/>
  <c r="H116385" i="1"/>
  <c r="I116385" i="1" s="1"/>
  <c r="H116386" i="1"/>
  <c r="I116386" i="1" s="1"/>
  <c r="H116387" i="1"/>
  <c r="I116387" i="1" s="1"/>
  <c r="H116388" i="1"/>
  <c r="I116388" i="1" s="1"/>
  <c r="H116389" i="1"/>
  <c r="I116389" i="1" s="1"/>
  <c r="H116390" i="1"/>
  <c r="I116390" i="1" s="1"/>
  <c r="H116391" i="1"/>
  <c r="I116391" i="1" s="1"/>
  <c r="H116392" i="1"/>
  <c r="I116392" i="1" s="1"/>
  <c r="H116393" i="1"/>
  <c r="I116393" i="1" s="1"/>
  <c r="H116394" i="1"/>
  <c r="I116394" i="1" s="1"/>
  <c r="H116395" i="1"/>
  <c r="I116395" i="1" s="1"/>
  <c r="H116396" i="1"/>
  <c r="I116396" i="1" s="1"/>
  <c r="H116397" i="1"/>
  <c r="I116397" i="1" s="1"/>
  <c r="H116398" i="1"/>
  <c r="I116398" i="1" s="1"/>
  <c r="H116399" i="1"/>
  <c r="I116399" i="1" s="1"/>
  <c r="H116400" i="1"/>
  <c r="I116400" i="1" s="1"/>
  <c r="H116401" i="1"/>
  <c r="I116401" i="1" s="1"/>
  <c r="H116402" i="1"/>
  <c r="I116402" i="1" s="1"/>
  <c r="H116403" i="1"/>
  <c r="I116403" i="1" s="1"/>
  <c r="H116404" i="1"/>
  <c r="I116404" i="1" s="1"/>
  <c r="H116405" i="1"/>
  <c r="I116405" i="1" s="1"/>
  <c r="H116406" i="1"/>
  <c r="I116406" i="1" s="1"/>
  <c r="H116407" i="1"/>
  <c r="I116407" i="1" s="1"/>
  <c r="H116408" i="1"/>
  <c r="I116408" i="1" s="1"/>
  <c r="H116409" i="1"/>
  <c r="I116409" i="1" s="1"/>
  <c r="H116410" i="1"/>
  <c r="I116410" i="1" s="1"/>
  <c r="H116411" i="1"/>
  <c r="I116411" i="1" s="1"/>
  <c r="H116412" i="1"/>
  <c r="I116412" i="1" s="1"/>
  <c r="H116413" i="1"/>
  <c r="I116413" i="1" s="1"/>
  <c r="H116414" i="1"/>
  <c r="I116414" i="1" s="1"/>
  <c r="H116415" i="1"/>
  <c r="I116415" i="1" s="1"/>
  <c r="H116416" i="1"/>
  <c r="I116416" i="1" s="1"/>
  <c r="H116417" i="1"/>
  <c r="I116417" i="1" s="1"/>
  <c r="H116418" i="1"/>
  <c r="I116418" i="1" s="1"/>
  <c r="H116419" i="1"/>
  <c r="I116419" i="1" s="1"/>
  <c r="H116420" i="1"/>
  <c r="I116420" i="1" s="1"/>
  <c r="H116421" i="1"/>
  <c r="I116421" i="1" s="1"/>
  <c r="H116422" i="1"/>
  <c r="I116422" i="1" s="1"/>
  <c r="H116423" i="1"/>
  <c r="I116423" i="1" s="1"/>
  <c r="H116424" i="1"/>
  <c r="I116424" i="1" s="1"/>
  <c r="H116425" i="1"/>
  <c r="I116425" i="1" s="1"/>
  <c r="H116426" i="1"/>
  <c r="I116426" i="1" s="1"/>
  <c r="H116427" i="1"/>
  <c r="I116427" i="1" s="1"/>
  <c r="H116428" i="1"/>
  <c r="I116428" i="1" s="1"/>
  <c r="H116429" i="1"/>
  <c r="I116429" i="1" s="1"/>
  <c r="H116430" i="1"/>
  <c r="I116430" i="1" s="1"/>
  <c r="H116431" i="1"/>
  <c r="I116431" i="1" s="1"/>
  <c r="H116432" i="1"/>
  <c r="I116432" i="1" s="1"/>
  <c r="H116433" i="1"/>
  <c r="I116433" i="1" s="1"/>
  <c r="H116434" i="1"/>
  <c r="I116434" i="1" s="1"/>
  <c r="H116435" i="1"/>
  <c r="I116435" i="1" s="1"/>
  <c r="H116436" i="1"/>
  <c r="I116436" i="1" s="1"/>
  <c r="H116437" i="1"/>
  <c r="I116437" i="1" s="1"/>
  <c r="H116438" i="1"/>
  <c r="I116438" i="1" s="1"/>
  <c r="H116439" i="1"/>
  <c r="I116439" i="1" s="1"/>
  <c r="H116440" i="1"/>
  <c r="I116440" i="1" s="1"/>
  <c r="H116441" i="1"/>
  <c r="I116441" i="1" s="1"/>
  <c r="H116442" i="1"/>
  <c r="I116442" i="1" s="1"/>
  <c r="H116443" i="1"/>
  <c r="I116443" i="1" s="1"/>
  <c r="H116444" i="1"/>
  <c r="I116444" i="1" s="1"/>
  <c r="H116445" i="1"/>
  <c r="I116445" i="1" s="1"/>
  <c r="H116446" i="1"/>
  <c r="I116446" i="1" s="1"/>
  <c r="H116447" i="1"/>
  <c r="I116447" i="1" s="1"/>
  <c r="H116448" i="1"/>
  <c r="I116448" i="1" s="1"/>
  <c r="H116449" i="1"/>
  <c r="I116449" i="1" s="1"/>
  <c r="H116450" i="1"/>
  <c r="I116450" i="1" s="1"/>
  <c r="H116451" i="1"/>
  <c r="I116451" i="1" s="1"/>
  <c r="H116452" i="1"/>
  <c r="I116452" i="1" s="1"/>
  <c r="H116453" i="1"/>
  <c r="I116453" i="1" s="1"/>
  <c r="H116454" i="1"/>
  <c r="I116454" i="1" s="1"/>
  <c r="H116455" i="1"/>
  <c r="I116455" i="1" s="1"/>
  <c r="H116456" i="1"/>
  <c r="I116456" i="1" s="1"/>
  <c r="H116457" i="1"/>
  <c r="I116457" i="1" s="1"/>
  <c r="H116458" i="1"/>
  <c r="I116458" i="1" s="1"/>
  <c r="H116459" i="1"/>
  <c r="I116459" i="1" s="1"/>
  <c r="H116460" i="1"/>
  <c r="I116460" i="1" s="1"/>
  <c r="H116461" i="1"/>
  <c r="I116461" i="1" s="1"/>
  <c r="H116462" i="1"/>
  <c r="I116462" i="1" s="1"/>
  <c r="H116463" i="1"/>
  <c r="I116463" i="1" s="1"/>
  <c r="H116464" i="1"/>
  <c r="I116464" i="1" s="1"/>
  <c r="H116465" i="1"/>
  <c r="I116465" i="1" s="1"/>
  <c r="H116466" i="1"/>
  <c r="I116466" i="1" s="1"/>
  <c r="H116467" i="1"/>
  <c r="I116467" i="1" s="1"/>
  <c r="H116468" i="1"/>
  <c r="I116468" i="1" s="1"/>
  <c r="H116469" i="1"/>
  <c r="I116469" i="1" s="1"/>
  <c r="H116470" i="1"/>
  <c r="I116470" i="1" s="1"/>
  <c r="H116471" i="1"/>
  <c r="I116471" i="1" s="1"/>
  <c r="H116472" i="1"/>
  <c r="I116472" i="1" s="1"/>
  <c r="H116473" i="1"/>
  <c r="I116473" i="1" s="1"/>
  <c r="H116474" i="1"/>
  <c r="I116474" i="1" s="1"/>
  <c r="H116475" i="1"/>
  <c r="I116475" i="1" s="1"/>
  <c r="H116476" i="1"/>
  <c r="I116476" i="1" s="1"/>
  <c r="H116477" i="1"/>
  <c r="I116477" i="1" s="1"/>
  <c r="H116478" i="1"/>
  <c r="I116478" i="1" s="1"/>
  <c r="H116479" i="1"/>
  <c r="I116479" i="1" s="1"/>
  <c r="H116480" i="1"/>
  <c r="I116480" i="1" s="1"/>
  <c r="H116481" i="1"/>
  <c r="I116481" i="1" s="1"/>
  <c r="H116482" i="1"/>
  <c r="I116482" i="1" s="1"/>
  <c r="H116483" i="1"/>
  <c r="I116483" i="1" s="1"/>
  <c r="H116484" i="1"/>
  <c r="I116484" i="1" s="1"/>
  <c r="H116485" i="1"/>
  <c r="I116485" i="1" s="1"/>
  <c r="H116486" i="1"/>
  <c r="I116486" i="1" s="1"/>
  <c r="H116487" i="1"/>
  <c r="I116487" i="1" s="1"/>
  <c r="H116488" i="1"/>
  <c r="I116488" i="1" s="1"/>
  <c r="H116489" i="1"/>
  <c r="I116489" i="1" s="1"/>
  <c r="H116490" i="1"/>
  <c r="I116490" i="1" s="1"/>
  <c r="H116491" i="1"/>
  <c r="I116491" i="1" s="1"/>
  <c r="H116492" i="1"/>
  <c r="I116492" i="1" s="1"/>
  <c r="H116493" i="1"/>
  <c r="I116493" i="1" s="1"/>
  <c r="H116494" i="1"/>
  <c r="I116494" i="1" s="1"/>
  <c r="H116495" i="1"/>
  <c r="I116495" i="1" s="1"/>
  <c r="H116496" i="1"/>
  <c r="I116496" i="1" s="1"/>
  <c r="H116497" i="1"/>
  <c r="I116497" i="1" s="1"/>
  <c r="H116498" i="1"/>
  <c r="I116498" i="1" s="1"/>
  <c r="H116499" i="1"/>
  <c r="I116499" i="1" s="1"/>
  <c r="H116500" i="1"/>
  <c r="I116500" i="1" s="1"/>
  <c r="H116501" i="1"/>
  <c r="I116501" i="1" s="1"/>
  <c r="H116502" i="1"/>
  <c r="I116502" i="1" s="1"/>
  <c r="H116503" i="1"/>
  <c r="I116503" i="1" s="1"/>
  <c r="H116504" i="1"/>
  <c r="I116504" i="1" s="1"/>
  <c r="H116505" i="1"/>
  <c r="I116505" i="1" s="1"/>
  <c r="H116506" i="1"/>
  <c r="I116506" i="1" s="1"/>
  <c r="H116507" i="1"/>
  <c r="I116507" i="1" s="1"/>
  <c r="H116508" i="1"/>
  <c r="I116508" i="1" s="1"/>
  <c r="H116509" i="1"/>
  <c r="I116509" i="1" s="1"/>
  <c r="H116510" i="1"/>
  <c r="I116510" i="1" s="1"/>
  <c r="H116511" i="1"/>
  <c r="I116511" i="1" s="1"/>
  <c r="H116512" i="1"/>
  <c r="I116512" i="1" s="1"/>
  <c r="H116513" i="1"/>
  <c r="I116513" i="1" s="1"/>
  <c r="H116514" i="1"/>
  <c r="I116514" i="1" s="1"/>
  <c r="H116515" i="1"/>
  <c r="I116515" i="1" s="1"/>
  <c r="H116516" i="1"/>
  <c r="I116516" i="1" s="1"/>
  <c r="H116517" i="1"/>
  <c r="I116517" i="1" s="1"/>
  <c r="H116518" i="1"/>
  <c r="I116518" i="1" s="1"/>
  <c r="H116519" i="1"/>
  <c r="I116519" i="1" s="1"/>
  <c r="H116520" i="1"/>
  <c r="I116520" i="1" s="1"/>
  <c r="H116521" i="1"/>
  <c r="I116521" i="1" s="1"/>
  <c r="H116522" i="1"/>
  <c r="I116522" i="1" s="1"/>
  <c r="H116523" i="1"/>
  <c r="I116523" i="1" s="1"/>
  <c r="H116524" i="1"/>
  <c r="I116524" i="1" s="1"/>
  <c r="H116525" i="1"/>
  <c r="I116525" i="1" s="1"/>
  <c r="H116526" i="1"/>
  <c r="I116526" i="1" s="1"/>
  <c r="H116527" i="1"/>
  <c r="I116527" i="1" s="1"/>
  <c r="H116528" i="1"/>
  <c r="I116528" i="1" s="1"/>
  <c r="H116529" i="1"/>
  <c r="I116529" i="1" s="1"/>
  <c r="H116530" i="1"/>
  <c r="I116530" i="1" s="1"/>
  <c r="H116531" i="1"/>
  <c r="I116531" i="1" s="1"/>
  <c r="H116532" i="1"/>
  <c r="I116532" i="1" s="1"/>
  <c r="H116533" i="1"/>
  <c r="I116533" i="1" s="1"/>
  <c r="H116534" i="1"/>
  <c r="I116534" i="1" s="1"/>
  <c r="H116535" i="1"/>
  <c r="I116535" i="1" s="1"/>
  <c r="H116536" i="1"/>
  <c r="I116536" i="1" s="1"/>
  <c r="H116537" i="1"/>
  <c r="I116537" i="1" s="1"/>
  <c r="H116538" i="1"/>
  <c r="I116538" i="1" s="1"/>
  <c r="H116539" i="1"/>
  <c r="I116539" i="1" s="1"/>
  <c r="H116540" i="1"/>
  <c r="I116540" i="1" s="1"/>
  <c r="H116541" i="1"/>
  <c r="I116541" i="1" s="1"/>
  <c r="H116542" i="1"/>
  <c r="I116542" i="1" s="1"/>
  <c r="H116543" i="1"/>
  <c r="I116543" i="1" s="1"/>
  <c r="H116544" i="1"/>
  <c r="I116544" i="1" s="1"/>
  <c r="H116545" i="1"/>
  <c r="I116545" i="1" s="1"/>
  <c r="H116546" i="1"/>
  <c r="I116546" i="1" s="1"/>
  <c r="H116547" i="1"/>
  <c r="I116547" i="1" s="1"/>
  <c r="H116548" i="1"/>
  <c r="I116548" i="1" s="1"/>
  <c r="H116549" i="1"/>
  <c r="I116549" i="1" s="1"/>
  <c r="H116550" i="1"/>
  <c r="I116550" i="1" s="1"/>
  <c r="H116551" i="1"/>
  <c r="I116551" i="1" s="1"/>
  <c r="H116552" i="1"/>
  <c r="I116552" i="1" s="1"/>
  <c r="H116553" i="1"/>
  <c r="I116553" i="1" s="1"/>
  <c r="H116554" i="1"/>
  <c r="I116554" i="1" s="1"/>
  <c r="H116555" i="1"/>
  <c r="I116555" i="1" s="1"/>
  <c r="H116556" i="1"/>
  <c r="I116556" i="1" s="1"/>
  <c r="H116557" i="1"/>
  <c r="I116557" i="1" s="1"/>
  <c r="H116558" i="1"/>
  <c r="I116558" i="1" s="1"/>
  <c r="H116559" i="1"/>
  <c r="I116559" i="1" s="1"/>
  <c r="H116560" i="1"/>
  <c r="I116560" i="1" s="1"/>
  <c r="H116561" i="1"/>
  <c r="I116561" i="1" s="1"/>
  <c r="H116562" i="1"/>
  <c r="I116562" i="1" s="1"/>
  <c r="H116563" i="1"/>
  <c r="I116563" i="1" s="1"/>
  <c r="H116564" i="1"/>
  <c r="I116564" i="1" s="1"/>
  <c r="H116565" i="1"/>
  <c r="I116565" i="1" s="1"/>
  <c r="H116566" i="1"/>
  <c r="I116566" i="1" s="1"/>
  <c r="H116567" i="1"/>
  <c r="I116567" i="1" s="1"/>
  <c r="H116568" i="1"/>
  <c r="I116568" i="1" s="1"/>
  <c r="H116569" i="1"/>
  <c r="I116569" i="1" s="1"/>
  <c r="H116570" i="1"/>
  <c r="I116570" i="1" s="1"/>
  <c r="H116571" i="1"/>
  <c r="I116571" i="1" s="1"/>
  <c r="H116572" i="1"/>
  <c r="I116572" i="1" s="1"/>
  <c r="H116573" i="1"/>
  <c r="I116573" i="1" s="1"/>
  <c r="H116574" i="1"/>
  <c r="I116574" i="1" s="1"/>
  <c r="H116575" i="1"/>
  <c r="I116575" i="1" s="1"/>
  <c r="H116576" i="1"/>
  <c r="I116576" i="1" s="1"/>
  <c r="H116577" i="1"/>
  <c r="I116577" i="1" s="1"/>
  <c r="H116578" i="1"/>
  <c r="I116578" i="1" s="1"/>
  <c r="H116579" i="1"/>
  <c r="I116579" i="1" s="1"/>
  <c r="H116580" i="1"/>
  <c r="I116580" i="1" s="1"/>
  <c r="H116581" i="1"/>
  <c r="I116581" i="1" s="1"/>
  <c r="H116582" i="1"/>
  <c r="I116582" i="1" s="1"/>
  <c r="H116583" i="1"/>
  <c r="I116583" i="1" s="1"/>
  <c r="H116584" i="1"/>
  <c r="I116584" i="1" s="1"/>
  <c r="H116585" i="1"/>
  <c r="I116585" i="1" s="1"/>
  <c r="H116586" i="1"/>
  <c r="I116586" i="1" s="1"/>
  <c r="H116587" i="1"/>
  <c r="I116587" i="1" s="1"/>
  <c r="H116588" i="1"/>
  <c r="I116588" i="1" s="1"/>
  <c r="H116589" i="1"/>
  <c r="I116589" i="1" s="1"/>
  <c r="H116590" i="1"/>
  <c r="I116590" i="1" s="1"/>
  <c r="H116591" i="1"/>
  <c r="I116591" i="1" s="1"/>
  <c r="H116592" i="1"/>
  <c r="I116592" i="1" s="1"/>
  <c r="H116593" i="1"/>
  <c r="I116593" i="1" s="1"/>
  <c r="H116594" i="1"/>
  <c r="I116594" i="1" s="1"/>
  <c r="H116595" i="1"/>
  <c r="I116595" i="1" s="1"/>
  <c r="H116596" i="1"/>
  <c r="I116596" i="1" s="1"/>
  <c r="H116597" i="1"/>
  <c r="I116597" i="1" s="1"/>
  <c r="H116598" i="1"/>
  <c r="I116598" i="1" s="1"/>
  <c r="H116599" i="1"/>
  <c r="I116599" i="1" s="1"/>
  <c r="H116600" i="1"/>
  <c r="I116600" i="1" s="1"/>
  <c r="H116601" i="1"/>
  <c r="I116601" i="1" s="1"/>
  <c r="H116602" i="1"/>
  <c r="I116602" i="1" s="1"/>
  <c r="H116603" i="1"/>
  <c r="I116603" i="1" s="1"/>
  <c r="H116604" i="1"/>
  <c r="I116604" i="1" s="1"/>
  <c r="H116605" i="1"/>
  <c r="I116605" i="1" s="1"/>
  <c r="H116606" i="1"/>
  <c r="I116606" i="1" s="1"/>
  <c r="H116607" i="1"/>
  <c r="I116607" i="1" s="1"/>
  <c r="H116608" i="1"/>
  <c r="I116608" i="1" s="1"/>
  <c r="H116609" i="1"/>
  <c r="I116609" i="1" s="1"/>
  <c r="H116610" i="1"/>
  <c r="I116610" i="1" s="1"/>
  <c r="H116611" i="1"/>
  <c r="I116611" i="1" s="1"/>
  <c r="H116612" i="1"/>
  <c r="I116612" i="1" s="1"/>
  <c r="H116613" i="1"/>
  <c r="I116613" i="1" s="1"/>
  <c r="H116614" i="1"/>
  <c r="I116614" i="1" s="1"/>
  <c r="H116615" i="1"/>
  <c r="I116615" i="1" s="1"/>
  <c r="H116616" i="1"/>
  <c r="I116616" i="1" s="1"/>
  <c r="H116617" i="1"/>
  <c r="I116617" i="1" s="1"/>
  <c r="H116618" i="1"/>
  <c r="I116618" i="1" s="1"/>
  <c r="H116619" i="1"/>
  <c r="I116619" i="1" s="1"/>
  <c r="H116620" i="1"/>
  <c r="I116620" i="1" s="1"/>
  <c r="H116621" i="1"/>
  <c r="I116621" i="1" s="1"/>
  <c r="H116622" i="1"/>
  <c r="I116622" i="1" s="1"/>
  <c r="H116623" i="1"/>
  <c r="I116623" i="1" s="1"/>
  <c r="H116624" i="1"/>
  <c r="I116624" i="1" s="1"/>
  <c r="H116625" i="1"/>
  <c r="I116625" i="1" s="1"/>
  <c r="H116626" i="1"/>
  <c r="I116626" i="1" s="1"/>
  <c r="H116627" i="1"/>
  <c r="I116627" i="1" s="1"/>
  <c r="H116628" i="1"/>
  <c r="I116628" i="1" s="1"/>
  <c r="H116629" i="1"/>
  <c r="I116629" i="1" s="1"/>
  <c r="H116630" i="1"/>
  <c r="I116630" i="1" s="1"/>
  <c r="H116631" i="1"/>
  <c r="I116631" i="1" s="1"/>
  <c r="H116632" i="1"/>
  <c r="I116632" i="1" s="1"/>
  <c r="H116633" i="1"/>
  <c r="I116633" i="1" s="1"/>
  <c r="H116634" i="1"/>
  <c r="I116634" i="1" s="1"/>
  <c r="H116635" i="1"/>
  <c r="I116635" i="1" s="1"/>
  <c r="H116636" i="1"/>
  <c r="I116636" i="1" s="1"/>
  <c r="H116637" i="1"/>
  <c r="I116637" i="1" s="1"/>
  <c r="H116638" i="1"/>
  <c r="I116638" i="1" s="1"/>
  <c r="H116639" i="1"/>
  <c r="I116639" i="1" s="1"/>
  <c r="H116640" i="1"/>
  <c r="I116640" i="1" s="1"/>
  <c r="H116641" i="1"/>
  <c r="I116641" i="1" s="1"/>
  <c r="H116642" i="1"/>
  <c r="I116642" i="1" s="1"/>
  <c r="H116643" i="1"/>
  <c r="I116643" i="1" s="1"/>
  <c r="H116644" i="1"/>
  <c r="I116644" i="1" s="1"/>
  <c r="H116645" i="1"/>
  <c r="I116645" i="1" s="1"/>
  <c r="H116646" i="1"/>
  <c r="I116646" i="1" s="1"/>
  <c r="H116647" i="1"/>
  <c r="I116647" i="1" s="1"/>
  <c r="H116648" i="1"/>
  <c r="I116648" i="1" s="1"/>
  <c r="H116649" i="1"/>
  <c r="I116649" i="1" s="1"/>
  <c r="H116650" i="1"/>
  <c r="I116650" i="1" s="1"/>
  <c r="H116651" i="1"/>
  <c r="I116651" i="1" s="1"/>
  <c r="H116652" i="1"/>
  <c r="I116652" i="1" s="1"/>
  <c r="H116653" i="1"/>
  <c r="I116653" i="1" s="1"/>
  <c r="H116654" i="1"/>
  <c r="I116654" i="1" s="1"/>
  <c r="H116655" i="1"/>
  <c r="I116655" i="1" s="1"/>
  <c r="H116656" i="1"/>
  <c r="I116656" i="1" s="1"/>
  <c r="H116657" i="1"/>
  <c r="I116657" i="1" s="1"/>
  <c r="H116658" i="1"/>
  <c r="I116658" i="1" s="1"/>
  <c r="H116659" i="1"/>
  <c r="I116659" i="1" s="1"/>
  <c r="H116660" i="1"/>
  <c r="I116660" i="1" s="1"/>
  <c r="H116661" i="1"/>
  <c r="I116661" i="1" s="1"/>
  <c r="H116662" i="1"/>
  <c r="I116662" i="1" s="1"/>
  <c r="H116663" i="1"/>
  <c r="I116663" i="1" s="1"/>
  <c r="H116664" i="1"/>
  <c r="I116664" i="1" s="1"/>
  <c r="H116665" i="1"/>
  <c r="I116665" i="1" s="1"/>
  <c r="H116666" i="1"/>
  <c r="I116666" i="1" s="1"/>
  <c r="H116667" i="1"/>
  <c r="I116667" i="1" s="1"/>
  <c r="H116668" i="1"/>
  <c r="I116668" i="1" s="1"/>
  <c r="H116669" i="1"/>
  <c r="I116669" i="1" s="1"/>
  <c r="H116670" i="1"/>
  <c r="I116670" i="1" s="1"/>
  <c r="H116671" i="1"/>
  <c r="I116671" i="1" s="1"/>
  <c r="H116672" i="1"/>
  <c r="I116672" i="1" s="1"/>
  <c r="H116673" i="1"/>
  <c r="I116673" i="1" s="1"/>
  <c r="H116674" i="1"/>
  <c r="I116674" i="1" s="1"/>
  <c r="H116675" i="1"/>
  <c r="I116675" i="1" s="1"/>
  <c r="H116676" i="1"/>
  <c r="I116676" i="1" s="1"/>
  <c r="H116677" i="1"/>
  <c r="I116677" i="1" s="1"/>
  <c r="H116678" i="1"/>
  <c r="I116678" i="1" s="1"/>
  <c r="H116679" i="1"/>
  <c r="I116679" i="1" s="1"/>
  <c r="H116680" i="1"/>
  <c r="I116680" i="1" s="1"/>
  <c r="H116681" i="1"/>
  <c r="I116681" i="1" s="1"/>
  <c r="H116682" i="1"/>
  <c r="I116682" i="1" s="1"/>
  <c r="H116683" i="1"/>
  <c r="I116683" i="1" s="1"/>
  <c r="H116684" i="1"/>
  <c r="I116684" i="1" s="1"/>
  <c r="H116685" i="1"/>
  <c r="I116685" i="1" s="1"/>
  <c r="H116686" i="1"/>
  <c r="I116686" i="1" s="1"/>
  <c r="H116687" i="1"/>
  <c r="I116687" i="1" s="1"/>
  <c r="H116688" i="1"/>
  <c r="I116688" i="1" s="1"/>
  <c r="H116689" i="1"/>
  <c r="I116689" i="1" s="1"/>
  <c r="H116690" i="1"/>
  <c r="I116690" i="1" s="1"/>
  <c r="H116691" i="1"/>
  <c r="I116691" i="1" s="1"/>
  <c r="H116692" i="1"/>
  <c r="I116692" i="1" s="1"/>
  <c r="H116693" i="1"/>
  <c r="I116693" i="1" s="1"/>
  <c r="H116694" i="1"/>
  <c r="I116694" i="1" s="1"/>
  <c r="H116695" i="1"/>
  <c r="I116695" i="1" s="1"/>
  <c r="H116696" i="1"/>
  <c r="I116696" i="1" s="1"/>
  <c r="H116697" i="1"/>
  <c r="I116697" i="1" s="1"/>
  <c r="H116698" i="1"/>
  <c r="I116698" i="1" s="1"/>
  <c r="H116699" i="1"/>
  <c r="I116699" i="1" s="1"/>
  <c r="H116700" i="1"/>
  <c r="I116700" i="1" s="1"/>
  <c r="H116701" i="1"/>
  <c r="I116701" i="1" s="1"/>
  <c r="H116702" i="1"/>
  <c r="I116702" i="1" s="1"/>
  <c r="H116703" i="1"/>
  <c r="I116703" i="1" s="1"/>
  <c r="H116704" i="1"/>
  <c r="I116704" i="1" s="1"/>
  <c r="H116705" i="1"/>
  <c r="I116705" i="1" s="1"/>
  <c r="H116706" i="1"/>
  <c r="I116706" i="1" s="1"/>
  <c r="H116707" i="1"/>
  <c r="I116707" i="1" s="1"/>
  <c r="H116708" i="1"/>
  <c r="I116708" i="1" s="1"/>
  <c r="H116709" i="1"/>
  <c r="I116709" i="1" s="1"/>
  <c r="H116710" i="1"/>
  <c r="I116710" i="1" s="1"/>
  <c r="H116711" i="1"/>
  <c r="I116711" i="1" s="1"/>
  <c r="H116712" i="1"/>
  <c r="I116712" i="1" s="1"/>
  <c r="H116713" i="1"/>
  <c r="I116713" i="1" s="1"/>
  <c r="H116714" i="1"/>
  <c r="I116714" i="1" s="1"/>
  <c r="H116715" i="1"/>
  <c r="I116715" i="1" s="1"/>
  <c r="H116716" i="1"/>
  <c r="I116716" i="1" s="1"/>
  <c r="H116717" i="1"/>
  <c r="I116717" i="1" s="1"/>
  <c r="H116718" i="1"/>
  <c r="I116718" i="1" s="1"/>
  <c r="H116719" i="1"/>
  <c r="I116719" i="1" s="1"/>
  <c r="H116720" i="1"/>
  <c r="I116720" i="1" s="1"/>
  <c r="H116721" i="1"/>
  <c r="I116721" i="1" s="1"/>
  <c r="H116722" i="1"/>
  <c r="I116722" i="1" s="1"/>
  <c r="H116723" i="1"/>
  <c r="I116723" i="1" s="1"/>
  <c r="H116724" i="1"/>
  <c r="I116724" i="1" s="1"/>
  <c r="H116725" i="1"/>
  <c r="I116725" i="1" s="1"/>
  <c r="H116726" i="1"/>
  <c r="I116726" i="1" s="1"/>
  <c r="H116727" i="1"/>
  <c r="I116727" i="1" s="1"/>
  <c r="H116728" i="1"/>
  <c r="I116728" i="1" s="1"/>
  <c r="H116729" i="1"/>
  <c r="I116729" i="1" s="1"/>
  <c r="H116730" i="1"/>
  <c r="I116730" i="1" s="1"/>
  <c r="H116731" i="1"/>
  <c r="I116731" i="1" s="1"/>
  <c r="H116732" i="1"/>
  <c r="I116732" i="1" s="1"/>
  <c r="H116733" i="1"/>
  <c r="I116733" i="1" s="1"/>
  <c r="H116734" i="1"/>
  <c r="I116734" i="1" s="1"/>
  <c r="H116735" i="1"/>
  <c r="I116735" i="1" s="1"/>
  <c r="H116736" i="1"/>
  <c r="I116736" i="1" s="1"/>
  <c r="H116737" i="1"/>
  <c r="I116737" i="1" s="1"/>
  <c r="H116738" i="1"/>
  <c r="I116738" i="1" s="1"/>
  <c r="H116739" i="1"/>
  <c r="I116739" i="1" s="1"/>
  <c r="H116740" i="1"/>
  <c r="I116740" i="1" s="1"/>
  <c r="H116741" i="1"/>
  <c r="I116741" i="1" s="1"/>
  <c r="H116742" i="1"/>
  <c r="I116742" i="1" s="1"/>
  <c r="H116743" i="1"/>
  <c r="I116743" i="1" s="1"/>
  <c r="H116744" i="1"/>
  <c r="I116744" i="1" s="1"/>
  <c r="H116745" i="1"/>
  <c r="I116745" i="1" s="1"/>
  <c r="H116746" i="1"/>
  <c r="I116746" i="1" s="1"/>
  <c r="H116747" i="1"/>
  <c r="I116747" i="1" s="1"/>
  <c r="H116748" i="1"/>
  <c r="I116748" i="1" s="1"/>
  <c r="H116749" i="1"/>
  <c r="I116749" i="1" s="1"/>
  <c r="H116750" i="1"/>
  <c r="I116750" i="1" s="1"/>
  <c r="H116751" i="1"/>
  <c r="I116751" i="1" s="1"/>
  <c r="H116752" i="1"/>
  <c r="I116752" i="1" s="1"/>
  <c r="H116753" i="1"/>
  <c r="I116753" i="1" s="1"/>
  <c r="H116754" i="1"/>
  <c r="I116754" i="1" s="1"/>
  <c r="H116755" i="1"/>
  <c r="I116755" i="1" s="1"/>
  <c r="H116756" i="1"/>
  <c r="I116756" i="1" s="1"/>
  <c r="H116757" i="1"/>
  <c r="I116757" i="1" s="1"/>
  <c r="H116758" i="1"/>
  <c r="I116758" i="1" s="1"/>
  <c r="H116759" i="1"/>
  <c r="I116759" i="1" s="1"/>
  <c r="H116760" i="1"/>
  <c r="I116760" i="1" s="1"/>
  <c r="H116761" i="1"/>
  <c r="I116761" i="1" s="1"/>
  <c r="H116762" i="1"/>
  <c r="I116762" i="1" s="1"/>
  <c r="H116763" i="1"/>
  <c r="I116763" i="1" s="1"/>
  <c r="H116764" i="1"/>
  <c r="I116764" i="1" s="1"/>
  <c r="H116765" i="1"/>
  <c r="I116765" i="1" s="1"/>
  <c r="H116766" i="1"/>
  <c r="I116766" i="1" s="1"/>
  <c r="H116767" i="1"/>
  <c r="I116767" i="1" s="1"/>
  <c r="H116768" i="1"/>
  <c r="I116768" i="1" s="1"/>
  <c r="H116769" i="1"/>
  <c r="I116769" i="1" s="1"/>
  <c r="H116770" i="1"/>
  <c r="I116770" i="1" s="1"/>
  <c r="H116771" i="1"/>
  <c r="I116771" i="1" s="1"/>
  <c r="H116772" i="1"/>
  <c r="I116772" i="1" s="1"/>
  <c r="H116773" i="1"/>
  <c r="I116773" i="1" s="1"/>
  <c r="H116774" i="1"/>
  <c r="I116774" i="1" s="1"/>
  <c r="H116775" i="1"/>
  <c r="I116775" i="1" s="1"/>
  <c r="H116776" i="1"/>
  <c r="I116776" i="1" s="1"/>
  <c r="H116777" i="1"/>
  <c r="I116777" i="1" s="1"/>
  <c r="H116778" i="1"/>
  <c r="I116778" i="1" s="1"/>
  <c r="H116779" i="1"/>
  <c r="I116779" i="1" s="1"/>
  <c r="H116780" i="1"/>
  <c r="I116780" i="1" s="1"/>
  <c r="H116781" i="1"/>
  <c r="I116781" i="1" s="1"/>
  <c r="H116782" i="1"/>
  <c r="I116782" i="1" s="1"/>
  <c r="H116783" i="1"/>
  <c r="I116783" i="1" s="1"/>
  <c r="H116784" i="1"/>
  <c r="I116784" i="1" s="1"/>
  <c r="H116785" i="1"/>
  <c r="I116785" i="1" s="1"/>
  <c r="H116786" i="1"/>
  <c r="I116786" i="1" s="1"/>
  <c r="H116787" i="1"/>
  <c r="I116787" i="1" s="1"/>
  <c r="H116788" i="1"/>
  <c r="I116788" i="1" s="1"/>
  <c r="H116789" i="1"/>
  <c r="I116789" i="1" s="1"/>
  <c r="H116790" i="1"/>
  <c r="I116790" i="1" s="1"/>
  <c r="H116791" i="1"/>
  <c r="I116791" i="1" s="1"/>
  <c r="H116792" i="1"/>
  <c r="I116792" i="1" s="1"/>
  <c r="H116793" i="1"/>
  <c r="I116793" i="1" s="1"/>
  <c r="H116794" i="1"/>
  <c r="I116794" i="1" s="1"/>
  <c r="H116795" i="1"/>
  <c r="I116795" i="1" s="1"/>
  <c r="H116796" i="1"/>
  <c r="I116796" i="1" s="1"/>
  <c r="H116797" i="1"/>
  <c r="I116797" i="1" s="1"/>
  <c r="H116798" i="1"/>
  <c r="I116798" i="1" s="1"/>
  <c r="H116799" i="1"/>
  <c r="I116799" i="1" s="1"/>
  <c r="H116800" i="1"/>
  <c r="I116800" i="1" s="1"/>
  <c r="H116801" i="1"/>
  <c r="I116801" i="1" s="1"/>
  <c r="H116802" i="1"/>
  <c r="I116802" i="1" s="1"/>
  <c r="H116803" i="1"/>
  <c r="I116803" i="1" s="1"/>
  <c r="H116804" i="1"/>
  <c r="I116804" i="1" s="1"/>
  <c r="H116805" i="1"/>
  <c r="I116805" i="1" s="1"/>
  <c r="H116806" i="1"/>
  <c r="I116806" i="1" s="1"/>
  <c r="H116807" i="1"/>
  <c r="I116807" i="1" s="1"/>
  <c r="H116808" i="1"/>
  <c r="I116808" i="1" s="1"/>
  <c r="H116809" i="1"/>
  <c r="I116809" i="1" s="1"/>
  <c r="H116810" i="1"/>
  <c r="I116810" i="1" s="1"/>
  <c r="H116811" i="1"/>
  <c r="I116811" i="1" s="1"/>
  <c r="H116812" i="1"/>
  <c r="I116812" i="1" s="1"/>
  <c r="H116813" i="1"/>
  <c r="I116813" i="1" s="1"/>
  <c r="H116814" i="1"/>
  <c r="I116814" i="1" s="1"/>
  <c r="H116815" i="1"/>
  <c r="I116815" i="1" s="1"/>
  <c r="H116816" i="1"/>
  <c r="I116816" i="1" s="1"/>
  <c r="H116817" i="1"/>
  <c r="I116817" i="1" s="1"/>
  <c r="H116818" i="1"/>
  <c r="I116818" i="1" s="1"/>
  <c r="H116819" i="1"/>
  <c r="I116819" i="1" s="1"/>
  <c r="H116820" i="1"/>
  <c r="I116820" i="1" s="1"/>
  <c r="H116821" i="1"/>
  <c r="I116821" i="1" s="1"/>
  <c r="H116822" i="1"/>
  <c r="I116822" i="1" s="1"/>
  <c r="H116823" i="1"/>
  <c r="I116823" i="1" s="1"/>
  <c r="H116824" i="1"/>
  <c r="I116824" i="1" s="1"/>
  <c r="H116825" i="1"/>
  <c r="I116825" i="1" s="1"/>
  <c r="H116826" i="1"/>
  <c r="I116826" i="1" s="1"/>
  <c r="H116827" i="1"/>
  <c r="I116827" i="1" s="1"/>
  <c r="H116828" i="1"/>
  <c r="I116828" i="1" s="1"/>
  <c r="H116829" i="1"/>
  <c r="I116829" i="1" s="1"/>
  <c r="H116830" i="1"/>
  <c r="I116830" i="1" s="1"/>
  <c r="H116831" i="1"/>
  <c r="I116831" i="1" s="1"/>
  <c r="H116832" i="1"/>
  <c r="I116832" i="1" s="1"/>
  <c r="H116833" i="1"/>
  <c r="I116833" i="1" s="1"/>
  <c r="H116834" i="1"/>
  <c r="I116834" i="1" s="1"/>
  <c r="H116835" i="1"/>
  <c r="I116835" i="1" s="1"/>
  <c r="H116836" i="1"/>
  <c r="I116836" i="1" s="1"/>
  <c r="H116837" i="1"/>
  <c r="I116837" i="1" s="1"/>
  <c r="H116838" i="1"/>
  <c r="I116838" i="1" s="1"/>
  <c r="H116839" i="1"/>
  <c r="I116839" i="1" s="1"/>
  <c r="H116840" i="1"/>
  <c r="I116840" i="1" s="1"/>
  <c r="H116841" i="1"/>
  <c r="I116841" i="1" s="1"/>
  <c r="H116842" i="1"/>
  <c r="I116842" i="1" s="1"/>
  <c r="H116843" i="1"/>
  <c r="I116843" i="1" s="1"/>
  <c r="H116844" i="1"/>
  <c r="I116844" i="1" s="1"/>
  <c r="H116845" i="1"/>
  <c r="I116845" i="1" s="1"/>
  <c r="H116846" i="1"/>
  <c r="I116846" i="1" s="1"/>
  <c r="H116847" i="1"/>
  <c r="I116847" i="1" s="1"/>
  <c r="H116848" i="1"/>
  <c r="I116848" i="1" s="1"/>
  <c r="H116849" i="1"/>
  <c r="I116849" i="1" s="1"/>
  <c r="H116850" i="1"/>
  <c r="I116850" i="1" s="1"/>
  <c r="H116851" i="1"/>
  <c r="I116851" i="1" s="1"/>
  <c r="H116852" i="1"/>
  <c r="I116852" i="1" s="1"/>
  <c r="H116853" i="1"/>
  <c r="I116853" i="1" s="1"/>
  <c r="H116854" i="1"/>
  <c r="I116854" i="1" s="1"/>
  <c r="H116855" i="1"/>
  <c r="I116855" i="1" s="1"/>
  <c r="H116856" i="1"/>
  <c r="I116856" i="1" s="1"/>
  <c r="H116857" i="1"/>
  <c r="I116857" i="1" s="1"/>
  <c r="H116858" i="1"/>
  <c r="I116858" i="1" s="1"/>
  <c r="H116859" i="1"/>
  <c r="I116859" i="1" s="1"/>
  <c r="H116860" i="1"/>
  <c r="I116860" i="1" s="1"/>
  <c r="H116861" i="1"/>
  <c r="I116861" i="1" s="1"/>
  <c r="H116862" i="1"/>
  <c r="I116862" i="1" s="1"/>
  <c r="H116863" i="1"/>
  <c r="I116863" i="1" s="1"/>
  <c r="H116864" i="1"/>
  <c r="I116864" i="1" s="1"/>
  <c r="H116865" i="1"/>
  <c r="I116865" i="1" s="1"/>
  <c r="H116866" i="1"/>
  <c r="I116866" i="1" s="1"/>
  <c r="H116867" i="1"/>
  <c r="I116867" i="1" s="1"/>
  <c r="H116868" i="1"/>
  <c r="I116868" i="1" s="1"/>
  <c r="H116869" i="1"/>
  <c r="I116869" i="1" s="1"/>
  <c r="H116870" i="1"/>
  <c r="I116870" i="1" s="1"/>
  <c r="H116871" i="1"/>
  <c r="I116871" i="1" s="1"/>
  <c r="H116872" i="1"/>
  <c r="I116872" i="1" s="1"/>
  <c r="H116873" i="1"/>
  <c r="I116873" i="1" s="1"/>
  <c r="H116874" i="1"/>
  <c r="I116874" i="1" s="1"/>
  <c r="H116875" i="1"/>
  <c r="I116875" i="1" s="1"/>
  <c r="H116876" i="1"/>
  <c r="I116876" i="1" s="1"/>
  <c r="H116877" i="1"/>
  <c r="I116877" i="1" s="1"/>
  <c r="H116878" i="1"/>
  <c r="I116878" i="1" s="1"/>
  <c r="H116879" i="1"/>
  <c r="I116879" i="1" s="1"/>
  <c r="H116880" i="1"/>
  <c r="I116880" i="1" s="1"/>
  <c r="H116881" i="1"/>
  <c r="I116881" i="1" s="1"/>
  <c r="H116882" i="1"/>
  <c r="I116882" i="1" s="1"/>
  <c r="H116883" i="1"/>
  <c r="I116883" i="1" s="1"/>
  <c r="H116884" i="1"/>
  <c r="I116884" i="1" s="1"/>
  <c r="H116885" i="1"/>
  <c r="I116885" i="1" s="1"/>
  <c r="H116886" i="1"/>
  <c r="I116886" i="1" s="1"/>
  <c r="H116887" i="1"/>
  <c r="I116887" i="1" s="1"/>
  <c r="H116888" i="1"/>
  <c r="I116888" i="1" s="1"/>
  <c r="H116889" i="1"/>
  <c r="I116889" i="1" s="1"/>
  <c r="H116890" i="1"/>
  <c r="I116890" i="1" s="1"/>
  <c r="H116891" i="1"/>
  <c r="I116891" i="1" s="1"/>
  <c r="H116892" i="1"/>
  <c r="I116892" i="1" s="1"/>
  <c r="H116893" i="1"/>
  <c r="I116893" i="1" s="1"/>
  <c r="H116894" i="1"/>
  <c r="I116894" i="1" s="1"/>
  <c r="H116895" i="1"/>
  <c r="I116895" i="1" s="1"/>
  <c r="H116896" i="1"/>
  <c r="I116896" i="1" s="1"/>
  <c r="H116897" i="1"/>
  <c r="I116897" i="1" s="1"/>
  <c r="H116898" i="1"/>
  <c r="I116898" i="1" s="1"/>
  <c r="H116899" i="1"/>
  <c r="I116899" i="1" s="1"/>
  <c r="H116900" i="1"/>
  <c r="I116900" i="1" s="1"/>
  <c r="H116901" i="1"/>
  <c r="I116901" i="1" s="1"/>
  <c r="H116902" i="1"/>
  <c r="I116902" i="1" s="1"/>
  <c r="H116903" i="1"/>
  <c r="I116903" i="1" s="1"/>
  <c r="H116904" i="1"/>
  <c r="I116904" i="1" s="1"/>
  <c r="H116905" i="1"/>
  <c r="I116905" i="1" s="1"/>
  <c r="H116906" i="1"/>
  <c r="I116906" i="1" s="1"/>
  <c r="H116907" i="1"/>
  <c r="I116907" i="1" s="1"/>
  <c r="H116908" i="1"/>
  <c r="I116908" i="1" s="1"/>
  <c r="H116909" i="1"/>
  <c r="I116909" i="1" s="1"/>
  <c r="H116910" i="1"/>
  <c r="I116910" i="1" s="1"/>
  <c r="H116911" i="1"/>
  <c r="I116911" i="1" s="1"/>
  <c r="H116912" i="1"/>
  <c r="I116912" i="1" s="1"/>
  <c r="H116913" i="1"/>
  <c r="I116913" i="1" s="1"/>
  <c r="H116914" i="1"/>
  <c r="I116914" i="1" s="1"/>
  <c r="H116915" i="1"/>
  <c r="I116915" i="1" s="1"/>
  <c r="H116916" i="1"/>
  <c r="I116916" i="1" s="1"/>
  <c r="H116917" i="1"/>
  <c r="I116917" i="1" s="1"/>
  <c r="H116918" i="1"/>
  <c r="I116918" i="1" s="1"/>
  <c r="H116919" i="1"/>
  <c r="I116919" i="1" s="1"/>
  <c r="H116920" i="1"/>
  <c r="I116920" i="1" s="1"/>
  <c r="H116921" i="1"/>
  <c r="I116921" i="1" s="1"/>
  <c r="H116922" i="1"/>
  <c r="I116922" i="1" s="1"/>
  <c r="H116923" i="1"/>
  <c r="I116923" i="1" s="1"/>
  <c r="H116924" i="1"/>
  <c r="I116924" i="1" s="1"/>
  <c r="H116925" i="1"/>
  <c r="I116925" i="1" s="1"/>
  <c r="H116926" i="1"/>
  <c r="I116926" i="1" s="1"/>
  <c r="H116927" i="1"/>
  <c r="I116927" i="1" s="1"/>
  <c r="H116928" i="1"/>
  <c r="I116928" i="1" s="1"/>
  <c r="H116929" i="1"/>
  <c r="I116929" i="1" s="1"/>
  <c r="H116930" i="1"/>
  <c r="I116930" i="1" s="1"/>
  <c r="H116931" i="1"/>
  <c r="I116931" i="1" s="1"/>
  <c r="H116932" i="1"/>
  <c r="I116932" i="1" s="1"/>
  <c r="H116933" i="1"/>
  <c r="I116933" i="1" s="1"/>
  <c r="H116934" i="1"/>
  <c r="I116934" i="1" s="1"/>
  <c r="H116935" i="1"/>
  <c r="I116935" i="1" s="1"/>
  <c r="H116936" i="1"/>
  <c r="I116936" i="1" s="1"/>
  <c r="H116937" i="1"/>
  <c r="I116937" i="1" s="1"/>
  <c r="H116938" i="1"/>
  <c r="I116938" i="1" s="1"/>
  <c r="H116939" i="1"/>
  <c r="I116939" i="1" s="1"/>
  <c r="H116940" i="1"/>
  <c r="I116940" i="1" s="1"/>
  <c r="H116941" i="1"/>
  <c r="I116941" i="1" s="1"/>
  <c r="H116942" i="1"/>
  <c r="I116942" i="1" s="1"/>
  <c r="H116943" i="1"/>
  <c r="I116943" i="1" s="1"/>
  <c r="H116944" i="1"/>
  <c r="I116944" i="1" s="1"/>
  <c r="H116945" i="1"/>
  <c r="I116945" i="1" s="1"/>
  <c r="H116946" i="1"/>
  <c r="I116946" i="1" s="1"/>
  <c r="H116947" i="1"/>
  <c r="I116947" i="1" s="1"/>
  <c r="H116948" i="1"/>
  <c r="I116948" i="1" s="1"/>
  <c r="H116949" i="1"/>
  <c r="I116949" i="1" s="1"/>
  <c r="H116950" i="1"/>
  <c r="I116950" i="1" s="1"/>
  <c r="H116951" i="1"/>
  <c r="I116951" i="1" s="1"/>
  <c r="H116952" i="1"/>
  <c r="I116952" i="1" s="1"/>
  <c r="H116953" i="1"/>
  <c r="I116953" i="1" s="1"/>
  <c r="H116954" i="1"/>
  <c r="I116954" i="1" s="1"/>
  <c r="H116955" i="1"/>
  <c r="I116955" i="1" s="1"/>
  <c r="H116956" i="1"/>
  <c r="I116956" i="1" s="1"/>
  <c r="H116957" i="1"/>
  <c r="I116957" i="1" s="1"/>
  <c r="H116958" i="1"/>
  <c r="I116958" i="1" s="1"/>
  <c r="H116959" i="1"/>
  <c r="I116959" i="1" s="1"/>
  <c r="H116960" i="1"/>
  <c r="I116960" i="1" s="1"/>
  <c r="H116961" i="1"/>
  <c r="I116961" i="1" s="1"/>
  <c r="H116962" i="1"/>
  <c r="I116962" i="1" s="1"/>
  <c r="H116963" i="1"/>
  <c r="I116963" i="1" s="1"/>
  <c r="H116964" i="1"/>
  <c r="I116964" i="1" s="1"/>
  <c r="H116965" i="1"/>
  <c r="I116965" i="1" s="1"/>
  <c r="H116966" i="1"/>
  <c r="I116966" i="1" s="1"/>
  <c r="H116967" i="1"/>
  <c r="I116967" i="1" s="1"/>
  <c r="H116968" i="1"/>
  <c r="I116968" i="1" s="1"/>
  <c r="H116969" i="1"/>
  <c r="I116969" i="1" s="1"/>
  <c r="H116970" i="1"/>
  <c r="I116970" i="1" s="1"/>
  <c r="H116971" i="1"/>
  <c r="I116971" i="1" s="1"/>
  <c r="H116972" i="1"/>
  <c r="I116972" i="1" s="1"/>
  <c r="H116973" i="1"/>
  <c r="I116973" i="1" s="1"/>
  <c r="H116974" i="1"/>
  <c r="I116974" i="1" s="1"/>
  <c r="H116975" i="1"/>
  <c r="I116975" i="1" s="1"/>
  <c r="H116976" i="1"/>
  <c r="I116976" i="1" s="1"/>
  <c r="H116977" i="1"/>
  <c r="I116977" i="1" s="1"/>
  <c r="H116978" i="1"/>
  <c r="I116978" i="1" s="1"/>
  <c r="H116979" i="1"/>
  <c r="I116979" i="1" s="1"/>
  <c r="H116980" i="1"/>
  <c r="I116980" i="1" s="1"/>
  <c r="H116981" i="1"/>
  <c r="I116981" i="1" s="1"/>
  <c r="H116982" i="1"/>
  <c r="I116982" i="1" s="1"/>
  <c r="H116983" i="1"/>
  <c r="I116983" i="1" s="1"/>
  <c r="H116984" i="1"/>
  <c r="I116984" i="1" s="1"/>
  <c r="H116985" i="1"/>
  <c r="I116985" i="1" s="1"/>
  <c r="H116986" i="1"/>
  <c r="I116986" i="1" s="1"/>
  <c r="H116987" i="1"/>
  <c r="I116987" i="1" s="1"/>
  <c r="H116988" i="1"/>
  <c r="I116988" i="1" s="1"/>
  <c r="H116989" i="1"/>
  <c r="I116989" i="1" s="1"/>
  <c r="H116990" i="1"/>
  <c r="I116990" i="1" s="1"/>
  <c r="H116991" i="1"/>
  <c r="I116991" i="1" s="1"/>
  <c r="H116992" i="1"/>
  <c r="I116992" i="1" s="1"/>
  <c r="H116993" i="1"/>
  <c r="I116993" i="1" s="1"/>
  <c r="H116994" i="1"/>
  <c r="I116994" i="1" s="1"/>
  <c r="H116995" i="1"/>
  <c r="I116995" i="1" s="1"/>
  <c r="H116996" i="1"/>
  <c r="I116996" i="1" s="1"/>
  <c r="H116997" i="1"/>
  <c r="I116997" i="1" s="1"/>
  <c r="H116998" i="1"/>
  <c r="I116998" i="1" s="1"/>
  <c r="H116999" i="1"/>
  <c r="I116999" i="1" s="1"/>
  <c r="H117000" i="1"/>
  <c r="I117000" i="1" s="1"/>
  <c r="H117001" i="1"/>
  <c r="I117001" i="1" s="1"/>
  <c r="H117002" i="1"/>
  <c r="I117002" i="1" s="1"/>
  <c r="H117003" i="1"/>
  <c r="I117003" i="1" s="1"/>
  <c r="H117004" i="1"/>
  <c r="I117004" i="1" s="1"/>
  <c r="H117005" i="1"/>
  <c r="I117005" i="1" s="1"/>
  <c r="H117006" i="1"/>
  <c r="I117006" i="1" s="1"/>
  <c r="H117007" i="1"/>
  <c r="I117007" i="1" s="1"/>
  <c r="H117008" i="1"/>
  <c r="I117008" i="1" s="1"/>
  <c r="H117009" i="1"/>
  <c r="I117009" i="1" s="1"/>
  <c r="H117010" i="1"/>
  <c r="I117010" i="1" s="1"/>
  <c r="H117011" i="1"/>
  <c r="I117011" i="1" s="1"/>
  <c r="H117012" i="1"/>
  <c r="I117012" i="1" s="1"/>
  <c r="H117013" i="1"/>
  <c r="I117013" i="1" s="1"/>
  <c r="H117014" i="1"/>
  <c r="I117014" i="1" s="1"/>
  <c r="H117015" i="1"/>
  <c r="I117015" i="1" s="1"/>
  <c r="H117016" i="1"/>
  <c r="I117016" i="1" s="1"/>
  <c r="H117017" i="1"/>
  <c r="I117017" i="1" s="1"/>
  <c r="H117018" i="1"/>
  <c r="I117018" i="1" s="1"/>
  <c r="H117019" i="1"/>
  <c r="I117019" i="1" s="1"/>
  <c r="H117020" i="1"/>
  <c r="I117020" i="1" s="1"/>
  <c r="H117021" i="1"/>
  <c r="I117021" i="1" s="1"/>
  <c r="H117022" i="1"/>
  <c r="I117022" i="1" s="1"/>
  <c r="H117023" i="1"/>
  <c r="I117023" i="1" s="1"/>
  <c r="H117024" i="1"/>
  <c r="I117024" i="1" s="1"/>
  <c r="H117025" i="1"/>
  <c r="I117025" i="1" s="1"/>
  <c r="H117026" i="1"/>
  <c r="I117026" i="1" s="1"/>
  <c r="H117027" i="1"/>
  <c r="I117027" i="1" s="1"/>
  <c r="H117028" i="1"/>
  <c r="I117028" i="1" s="1"/>
  <c r="H117029" i="1"/>
  <c r="I117029" i="1" s="1"/>
  <c r="H117030" i="1"/>
  <c r="I117030" i="1" s="1"/>
  <c r="H117031" i="1"/>
  <c r="I117031" i="1" s="1"/>
  <c r="H117032" i="1"/>
  <c r="I117032" i="1" s="1"/>
  <c r="H117033" i="1"/>
  <c r="I117033" i="1" s="1"/>
  <c r="H117034" i="1"/>
  <c r="I117034" i="1" s="1"/>
  <c r="H117035" i="1"/>
  <c r="I117035" i="1" s="1"/>
  <c r="H117036" i="1"/>
  <c r="I117036" i="1" s="1"/>
  <c r="H117037" i="1"/>
  <c r="I117037" i="1" s="1"/>
  <c r="H117038" i="1"/>
  <c r="I117038" i="1" s="1"/>
  <c r="H117039" i="1"/>
  <c r="I117039" i="1" s="1"/>
  <c r="H117040" i="1"/>
  <c r="I117040" i="1" s="1"/>
  <c r="H117041" i="1"/>
  <c r="I117041" i="1" s="1"/>
  <c r="H117042" i="1"/>
  <c r="I117042" i="1" s="1"/>
  <c r="H117043" i="1"/>
  <c r="I117043" i="1" s="1"/>
  <c r="H117044" i="1"/>
  <c r="I117044" i="1" s="1"/>
  <c r="H117045" i="1"/>
  <c r="I117045" i="1" s="1"/>
  <c r="H117046" i="1"/>
  <c r="I117046" i="1" s="1"/>
  <c r="H117047" i="1"/>
  <c r="I117047" i="1" s="1"/>
  <c r="H117048" i="1"/>
  <c r="I117048" i="1" s="1"/>
  <c r="H117049" i="1"/>
  <c r="I117049" i="1" s="1"/>
  <c r="H117050" i="1"/>
  <c r="I117050" i="1" s="1"/>
  <c r="H117051" i="1"/>
  <c r="I117051" i="1" s="1"/>
  <c r="H117052" i="1"/>
  <c r="I117052" i="1" s="1"/>
  <c r="H117053" i="1"/>
  <c r="I117053" i="1" s="1"/>
  <c r="H117054" i="1"/>
  <c r="I117054" i="1" s="1"/>
  <c r="H117055" i="1"/>
  <c r="I117055" i="1" s="1"/>
  <c r="H117056" i="1"/>
  <c r="I117056" i="1" s="1"/>
  <c r="H117057" i="1"/>
  <c r="I117057" i="1" s="1"/>
  <c r="H117058" i="1"/>
  <c r="I117058" i="1" s="1"/>
  <c r="H117059" i="1"/>
  <c r="I117059" i="1" s="1"/>
  <c r="H117060" i="1"/>
  <c r="I117060" i="1" s="1"/>
  <c r="H117061" i="1"/>
  <c r="I117061" i="1" s="1"/>
  <c r="H117062" i="1"/>
  <c r="I117062" i="1" s="1"/>
  <c r="H117063" i="1"/>
  <c r="I117063" i="1" s="1"/>
  <c r="H117064" i="1"/>
  <c r="I117064" i="1" s="1"/>
  <c r="H117065" i="1"/>
  <c r="I117065" i="1" s="1"/>
  <c r="H117066" i="1"/>
  <c r="I117066" i="1" s="1"/>
  <c r="H117067" i="1"/>
  <c r="I117067" i="1" s="1"/>
  <c r="H117068" i="1"/>
  <c r="I117068" i="1" s="1"/>
  <c r="H117069" i="1"/>
  <c r="I117069" i="1" s="1"/>
  <c r="H117070" i="1"/>
  <c r="I117070" i="1" s="1"/>
  <c r="H117071" i="1"/>
  <c r="I117071" i="1" s="1"/>
  <c r="H117072" i="1"/>
  <c r="I117072" i="1" s="1"/>
  <c r="H117073" i="1"/>
  <c r="I117073" i="1" s="1"/>
  <c r="H117074" i="1"/>
  <c r="I117074" i="1" s="1"/>
  <c r="H117075" i="1"/>
  <c r="I117075" i="1" s="1"/>
  <c r="H117076" i="1"/>
  <c r="I117076" i="1" s="1"/>
  <c r="H117077" i="1"/>
  <c r="I117077" i="1" s="1"/>
  <c r="H117078" i="1"/>
  <c r="I117078" i="1" s="1"/>
  <c r="H117079" i="1"/>
  <c r="I117079" i="1" s="1"/>
  <c r="H117080" i="1"/>
  <c r="I117080" i="1" s="1"/>
  <c r="H117081" i="1"/>
  <c r="I117081" i="1" s="1"/>
  <c r="H117082" i="1"/>
  <c r="I117082" i="1" s="1"/>
  <c r="H117083" i="1"/>
  <c r="I117083" i="1" s="1"/>
  <c r="H117084" i="1"/>
  <c r="I117084" i="1" s="1"/>
  <c r="H117085" i="1"/>
  <c r="I117085" i="1" s="1"/>
  <c r="H117086" i="1"/>
  <c r="I117086" i="1" s="1"/>
  <c r="H117087" i="1"/>
  <c r="I117087" i="1" s="1"/>
  <c r="H117088" i="1"/>
  <c r="I117088" i="1" s="1"/>
  <c r="H117089" i="1"/>
  <c r="I117089" i="1" s="1"/>
  <c r="H117090" i="1"/>
  <c r="I117090" i="1" s="1"/>
  <c r="H117091" i="1"/>
  <c r="I117091" i="1" s="1"/>
  <c r="H117092" i="1"/>
  <c r="I117092" i="1" s="1"/>
  <c r="H117093" i="1"/>
  <c r="I117093" i="1" s="1"/>
  <c r="H117094" i="1"/>
  <c r="I117094" i="1" s="1"/>
  <c r="H117095" i="1"/>
  <c r="I117095" i="1" s="1"/>
  <c r="H117096" i="1"/>
  <c r="I117096" i="1" s="1"/>
  <c r="H117097" i="1"/>
  <c r="I117097" i="1" s="1"/>
  <c r="H117098" i="1"/>
  <c r="I117098" i="1" s="1"/>
  <c r="H117099" i="1"/>
  <c r="I117099" i="1" s="1"/>
  <c r="H117100" i="1"/>
  <c r="I117100" i="1" s="1"/>
  <c r="H117101" i="1"/>
  <c r="I117101" i="1" s="1"/>
  <c r="H117102" i="1"/>
  <c r="I117102" i="1" s="1"/>
  <c r="H117103" i="1"/>
  <c r="I117103" i="1" s="1"/>
  <c r="H117104" i="1"/>
  <c r="I117104" i="1" s="1"/>
  <c r="H117105" i="1"/>
  <c r="I117105" i="1" s="1"/>
  <c r="H117106" i="1"/>
  <c r="I117106" i="1" s="1"/>
  <c r="H117107" i="1"/>
  <c r="I117107" i="1" s="1"/>
  <c r="H117108" i="1"/>
  <c r="I117108" i="1" s="1"/>
  <c r="H117109" i="1"/>
  <c r="I117109" i="1" s="1"/>
  <c r="H117110" i="1"/>
  <c r="I117110" i="1" s="1"/>
  <c r="H117111" i="1"/>
  <c r="I117111" i="1" s="1"/>
  <c r="H117112" i="1"/>
  <c r="I117112" i="1" s="1"/>
  <c r="H117113" i="1"/>
  <c r="I117113" i="1" s="1"/>
  <c r="H117114" i="1"/>
  <c r="I117114" i="1" s="1"/>
  <c r="H117115" i="1"/>
  <c r="I117115" i="1" s="1"/>
  <c r="H117116" i="1"/>
  <c r="I117116" i="1" s="1"/>
  <c r="H117117" i="1"/>
  <c r="I117117" i="1" s="1"/>
  <c r="H117118" i="1"/>
  <c r="I117118" i="1" s="1"/>
  <c r="H117119" i="1"/>
  <c r="I117119" i="1" s="1"/>
  <c r="H117120" i="1"/>
  <c r="I117120" i="1" s="1"/>
  <c r="H117121" i="1"/>
  <c r="I117121" i="1" s="1"/>
  <c r="H117122" i="1"/>
  <c r="I117122" i="1" s="1"/>
  <c r="H117123" i="1"/>
  <c r="I117123" i="1" s="1"/>
  <c r="H117124" i="1"/>
  <c r="I117124" i="1" s="1"/>
  <c r="H117125" i="1"/>
  <c r="I117125" i="1" s="1"/>
  <c r="H117126" i="1"/>
  <c r="I117126" i="1" s="1"/>
  <c r="H117127" i="1"/>
  <c r="I117127" i="1" s="1"/>
  <c r="H117128" i="1"/>
  <c r="I117128" i="1" s="1"/>
  <c r="H117129" i="1"/>
  <c r="I117129" i="1" s="1"/>
  <c r="H117130" i="1"/>
  <c r="I117130" i="1" s="1"/>
  <c r="H117131" i="1"/>
  <c r="I117131" i="1" s="1"/>
  <c r="H117132" i="1"/>
  <c r="I117132" i="1" s="1"/>
  <c r="H117133" i="1"/>
  <c r="I117133" i="1" s="1"/>
  <c r="H117134" i="1"/>
  <c r="I117134" i="1" s="1"/>
  <c r="H117135" i="1"/>
  <c r="I117135" i="1" s="1"/>
  <c r="H117136" i="1"/>
  <c r="I117136" i="1" s="1"/>
  <c r="H117137" i="1"/>
  <c r="I117137" i="1" s="1"/>
  <c r="H117138" i="1"/>
  <c r="I117138" i="1" s="1"/>
  <c r="H117139" i="1"/>
  <c r="I117139" i="1" s="1"/>
  <c r="H117140" i="1"/>
  <c r="I117140" i="1" s="1"/>
  <c r="H117141" i="1"/>
  <c r="I117141" i="1" s="1"/>
  <c r="H117142" i="1"/>
  <c r="I117142" i="1" s="1"/>
  <c r="H117143" i="1"/>
  <c r="I117143" i="1" s="1"/>
  <c r="H117144" i="1"/>
  <c r="I117144" i="1" s="1"/>
  <c r="H117145" i="1"/>
  <c r="I117145" i="1" s="1"/>
  <c r="H117146" i="1"/>
  <c r="I117146" i="1" s="1"/>
  <c r="H117147" i="1"/>
  <c r="I117147" i="1" s="1"/>
  <c r="H117148" i="1"/>
  <c r="I117148" i="1" s="1"/>
  <c r="H117149" i="1"/>
  <c r="I117149" i="1" s="1"/>
  <c r="H117150" i="1"/>
  <c r="I117150" i="1" s="1"/>
  <c r="H117151" i="1"/>
  <c r="I117151" i="1" s="1"/>
  <c r="H117152" i="1"/>
  <c r="I117152" i="1" s="1"/>
  <c r="H117153" i="1"/>
  <c r="I117153" i="1" s="1"/>
  <c r="H117154" i="1"/>
  <c r="I117154" i="1" s="1"/>
  <c r="H117155" i="1"/>
  <c r="I117155" i="1" s="1"/>
  <c r="H117156" i="1"/>
  <c r="I117156" i="1" s="1"/>
  <c r="H117157" i="1"/>
  <c r="I117157" i="1" s="1"/>
  <c r="H117158" i="1"/>
  <c r="I117158" i="1" s="1"/>
  <c r="H117159" i="1"/>
  <c r="I117159" i="1" s="1"/>
  <c r="H117160" i="1"/>
  <c r="I117160" i="1" s="1"/>
  <c r="H117161" i="1"/>
  <c r="I117161" i="1" s="1"/>
  <c r="H117162" i="1"/>
  <c r="I117162" i="1" s="1"/>
  <c r="H117163" i="1"/>
  <c r="I117163" i="1" s="1"/>
  <c r="H117164" i="1"/>
  <c r="I117164" i="1" s="1"/>
  <c r="H117165" i="1"/>
  <c r="I117165" i="1" s="1"/>
  <c r="H117166" i="1"/>
  <c r="I117166" i="1" s="1"/>
  <c r="H117167" i="1"/>
  <c r="I117167" i="1" s="1"/>
  <c r="H117168" i="1"/>
  <c r="I117168" i="1" s="1"/>
  <c r="H117169" i="1"/>
  <c r="I117169" i="1" s="1"/>
  <c r="H117170" i="1"/>
  <c r="I117170" i="1" s="1"/>
  <c r="H117171" i="1"/>
  <c r="I117171" i="1" s="1"/>
  <c r="H117172" i="1"/>
  <c r="I117172" i="1" s="1"/>
  <c r="H117173" i="1"/>
  <c r="I117173" i="1" s="1"/>
  <c r="H117174" i="1"/>
  <c r="I117174" i="1" s="1"/>
  <c r="H117175" i="1"/>
  <c r="I117175" i="1" s="1"/>
  <c r="H117176" i="1"/>
  <c r="I117176" i="1" s="1"/>
  <c r="H117177" i="1"/>
  <c r="I117177" i="1" s="1"/>
  <c r="H117178" i="1"/>
  <c r="I117178" i="1" s="1"/>
  <c r="H117179" i="1"/>
  <c r="I117179" i="1" s="1"/>
  <c r="H117180" i="1"/>
  <c r="I117180" i="1" s="1"/>
  <c r="H117181" i="1"/>
  <c r="I117181" i="1" s="1"/>
  <c r="H117182" i="1"/>
  <c r="I117182" i="1" s="1"/>
  <c r="H117183" i="1"/>
  <c r="I117183" i="1" s="1"/>
  <c r="H117184" i="1"/>
  <c r="I117184" i="1" s="1"/>
  <c r="H117185" i="1"/>
  <c r="I117185" i="1" s="1"/>
  <c r="H117186" i="1"/>
  <c r="I117186" i="1" s="1"/>
  <c r="H117187" i="1"/>
  <c r="I117187" i="1" s="1"/>
  <c r="H117188" i="1"/>
  <c r="I117188" i="1" s="1"/>
  <c r="H117189" i="1"/>
  <c r="I117189" i="1" s="1"/>
  <c r="H117190" i="1"/>
  <c r="I117190" i="1" s="1"/>
  <c r="H117191" i="1"/>
  <c r="I117191" i="1" s="1"/>
  <c r="H117192" i="1"/>
  <c r="I117192" i="1" s="1"/>
  <c r="H117193" i="1"/>
  <c r="I117193" i="1" s="1"/>
  <c r="H117194" i="1"/>
  <c r="I117194" i="1" s="1"/>
  <c r="H117195" i="1"/>
  <c r="I117195" i="1" s="1"/>
  <c r="H117196" i="1"/>
  <c r="I117196" i="1" s="1"/>
  <c r="H117197" i="1"/>
  <c r="I117197" i="1" s="1"/>
  <c r="H117198" i="1"/>
  <c r="I117198" i="1" s="1"/>
  <c r="H117199" i="1"/>
  <c r="I117199" i="1" s="1"/>
  <c r="H117200" i="1"/>
  <c r="I117200" i="1" s="1"/>
  <c r="H117201" i="1"/>
  <c r="I117201" i="1" s="1"/>
  <c r="H117202" i="1"/>
  <c r="I117202" i="1" s="1"/>
  <c r="H117203" i="1"/>
  <c r="I117203" i="1" s="1"/>
  <c r="H117204" i="1"/>
  <c r="I117204" i="1" s="1"/>
  <c r="H117205" i="1"/>
  <c r="I117205" i="1" s="1"/>
  <c r="H117206" i="1"/>
  <c r="I117206" i="1" s="1"/>
  <c r="H117207" i="1"/>
  <c r="I117207" i="1" s="1"/>
  <c r="H117208" i="1"/>
  <c r="I117208" i="1" s="1"/>
  <c r="H117209" i="1"/>
  <c r="I117209" i="1" s="1"/>
  <c r="H117210" i="1"/>
  <c r="I117210" i="1" s="1"/>
  <c r="H117211" i="1"/>
  <c r="I117211" i="1" s="1"/>
  <c r="H117212" i="1"/>
  <c r="I117212" i="1" s="1"/>
  <c r="H117213" i="1"/>
  <c r="I117213" i="1" s="1"/>
  <c r="H117214" i="1"/>
  <c r="I117214" i="1" s="1"/>
  <c r="H117215" i="1"/>
  <c r="I117215" i="1" s="1"/>
  <c r="H117216" i="1"/>
  <c r="I117216" i="1" s="1"/>
  <c r="H117217" i="1"/>
  <c r="I117217" i="1" s="1"/>
  <c r="H117218" i="1"/>
  <c r="I117218" i="1" s="1"/>
  <c r="H117219" i="1"/>
  <c r="I117219" i="1" s="1"/>
  <c r="H117220" i="1"/>
  <c r="I117220" i="1" s="1"/>
  <c r="H117221" i="1"/>
  <c r="I117221" i="1" s="1"/>
  <c r="H117222" i="1"/>
  <c r="I117222" i="1" s="1"/>
  <c r="H117223" i="1"/>
  <c r="I117223" i="1" s="1"/>
  <c r="H117224" i="1"/>
  <c r="I117224" i="1" s="1"/>
  <c r="H117225" i="1"/>
  <c r="I117225" i="1" s="1"/>
  <c r="H117226" i="1"/>
  <c r="I117226" i="1" s="1"/>
  <c r="H117227" i="1"/>
  <c r="I117227" i="1" s="1"/>
  <c r="H117228" i="1"/>
  <c r="I117228" i="1" s="1"/>
  <c r="H117229" i="1"/>
  <c r="I117229" i="1" s="1"/>
  <c r="H117230" i="1"/>
  <c r="I117230" i="1" s="1"/>
  <c r="H117231" i="1"/>
  <c r="I117231" i="1" s="1"/>
  <c r="H117232" i="1"/>
  <c r="I117232" i="1" s="1"/>
  <c r="H117233" i="1"/>
  <c r="I117233" i="1" s="1"/>
  <c r="H117234" i="1"/>
  <c r="I117234" i="1" s="1"/>
  <c r="H117235" i="1"/>
  <c r="I117235" i="1" s="1"/>
  <c r="H117236" i="1"/>
  <c r="I117236" i="1" s="1"/>
  <c r="H117237" i="1"/>
  <c r="I117237" i="1" s="1"/>
  <c r="H117238" i="1"/>
  <c r="I117238" i="1" s="1"/>
  <c r="H117239" i="1"/>
  <c r="I117239" i="1" s="1"/>
  <c r="H117240" i="1"/>
  <c r="I117240" i="1" s="1"/>
  <c r="H117241" i="1"/>
  <c r="I117241" i="1" s="1"/>
  <c r="H117242" i="1"/>
  <c r="I117242" i="1" s="1"/>
  <c r="H117243" i="1"/>
  <c r="I117243" i="1" s="1"/>
  <c r="H117244" i="1"/>
  <c r="I117244" i="1" s="1"/>
  <c r="H117245" i="1"/>
  <c r="I117245" i="1" s="1"/>
  <c r="H117246" i="1"/>
  <c r="I117246" i="1" s="1"/>
  <c r="H117247" i="1"/>
  <c r="I117247" i="1" s="1"/>
  <c r="H117248" i="1"/>
  <c r="I117248" i="1" s="1"/>
  <c r="H117249" i="1"/>
  <c r="I117249" i="1" s="1"/>
  <c r="H117250" i="1"/>
  <c r="I117250" i="1" s="1"/>
  <c r="H117251" i="1"/>
  <c r="I117251" i="1" s="1"/>
  <c r="H117252" i="1"/>
  <c r="I117252" i="1" s="1"/>
  <c r="H117253" i="1"/>
  <c r="I117253" i="1" s="1"/>
  <c r="H117254" i="1"/>
  <c r="I117254" i="1" s="1"/>
  <c r="H117255" i="1"/>
  <c r="I117255" i="1" s="1"/>
  <c r="H117256" i="1"/>
  <c r="I117256" i="1" s="1"/>
  <c r="H117257" i="1"/>
  <c r="I117257" i="1" s="1"/>
  <c r="H117258" i="1"/>
  <c r="I117258" i="1" s="1"/>
  <c r="H117259" i="1"/>
  <c r="I117259" i="1" s="1"/>
  <c r="H117260" i="1"/>
  <c r="I117260" i="1" s="1"/>
  <c r="H117261" i="1"/>
  <c r="I117261" i="1" s="1"/>
  <c r="H117262" i="1"/>
  <c r="I117262" i="1" s="1"/>
  <c r="H117263" i="1"/>
  <c r="I117263" i="1" s="1"/>
  <c r="H117264" i="1"/>
  <c r="I117264" i="1" s="1"/>
  <c r="H117265" i="1"/>
  <c r="I117265" i="1" s="1"/>
  <c r="H117266" i="1"/>
  <c r="I117266" i="1" s="1"/>
  <c r="H117267" i="1"/>
  <c r="I117267" i="1" s="1"/>
  <c r="H117268" i="1"/>
  <c r="I117268" i="1" s="1"/>
  <c r="H117269" i="1"/>
  <c r="I117269" i="1" s="1"/>
  <c r="H117270" i="1"/>
  <c r="I117270" i="1" s="1"/>
  <c r="H117271" i="1"/>
  <c r="I117271" i="1" s="1"/>
  <c r="H117272" i="1"/>
  <c r="I117272" i="1" s="1"/>
  <c r="H117273" i="1"/>
  <c r="I117273" i="1" s="1"/>
  <c r="H117274" i="1"/>
  <c r="I117274" i="1" s="1"/>
  <c r="H117275" i="1"/>
  <c r="I117275" i="1" s="1"/>
  <c r="H117276" i="1"/>
  <c r="I117276" i="1" s="1"/>
  <c r="H117277" i="1"/>
  <c r="I117277" i="1" s="1"/>
  <c r="H117278" i="1"/>
  <c r="I117278" i="1" s="1"/>
  <c r="H117279" i="1"/>
  <c r="I117279" i="1" s="1"/>
  <c r="H117280" i="1"/>
  <c r="I117280" i="1" s="1"/>
  <c r="H117281" i="1"/>
  <c r="I117281" i="1" s="1"/>
  <c r="H117282" i="1"/>
  <c r="I117282" i="1" s="1"/>
  <c r="H117283" i="1"/>
  <c r="I117283" i="1" s="1"/>
  <c r="H117284" i="1"/>
  <c r="I117284" i="1" s="1"/>
  <c r="H117285" i="1"/>
  <c r="I117285" i="1" s="1"/>
  <c r="H117286" i="1"/>
  <c r="I117286" i="1" s="1"/>
  <c r="H117287" i="1"/>
  <c r="I117287" i="1" s="1"/>
  <c r="H117288" i="1"/>
  <c r="I117288" i="1" s="1"/>
  <c r="H117289" i="1"/>
  <c r="I117289" i="1" s="1"/>
  <c r="H117290" i="1"/>
  <c r="I117290" i="1" s="1"/>
  <c r="H117291" i="1"/>
  <c r="I117291" i="1" s="1"/>
  <c r="H117292" i="1"/>
  <c r="I117292" i="1" s="1"/>
  <c r="H117293" i="1"/>
  <c r="I117293" i="1" s="1"/>
  <c r="H117294" i="1"/>
  <c r="I117294" i="1" s="1"/>
  <c r="H117295" i="1"/>
  <c r="I117295" i="1" s="1"/>
  <c r="H117296" i="1"/>
  <c r="I117296" i="1" s="1"/>
  <c r="H117297" i="1"/>
  <c r="I117297" i="1" s="1"/>
  <c r="H117298" i="1"/>
  <c r="I117298" i="1" s="1"/>
  <c r="H117299" i="1"/>
  <c r="I117299" i="1" s="1"/>
  <c r="H117300" i="1"/>
  <c r="I117300" i="1" s="1"/>
  <c r="H117301" i="1"/>
  <c r="I117301" i="1" s="1"/>
  <c r="H117302" i="1"/>
  <c r="I117302" i="1" s="1"/>
  <c r="H117303" i="1"/>
  <c r="I117303" i="1" s="1"/>
  <c r="H117304" i="1"/>
  <c r="I117304" i="1" s="1"/>
  <c r="H117305" i="1"/>
  <c r="I117305" i="1" s="1"/>
  <c r="H117306" i="1"/>
  <c r="I117306" i="1" s="1"/>
  <c r="H117307" i="1"/>
  <c r="I117307" i="1" s="1"/>
  <c r="H117308" i="1"/>
  <c r="I117308" i="1" s="1"/>
  <c r="H117309" i="1"/>
  <c r="I117309" i="1" s="1"/>
  <c r="H117310" i="1"/>
  <c r="I117310" i="1" s="1"/>
  <c r="H117311" i="1"/>
  <c r="I117311" i="1" s="1"/>
  <c r="H117312" i="1"/>
  <c r="I117312" i="1" s="1"/>
  <c r="H117313" i="1"/>
  <c r="I117313" i="1" s="1"/>
  <c r="H117314" i="1"/>
  <c r="I117314" i="1" s="1"/>
  <c r="H117315" i="1"/>
  <c r="I117315" i="1" s="1"/>
  <c r="H117316" i="1"/>
  <c r="I117316" i="1" s="1"/>
  <c r="H117317" i="1"/>
  <c r="I117317" i="1" s="1"/>
  <c r="H117318" i="1"/>
  <c r="I117318" i="1" s="1"/>
  <c r="H117319" i="1"/>
  <c r="I117319" i="1" s="1"/>
  <c r="H117320" i="1"/>
  <c r="I117320" i="1" s="1"/>
  <c r="H117321" i="1"/>
  <c r="I117321" i="1" s="1"/>
  <c r="H117322" i="1"/>
  <c r="I117322" i="1" s="1"/>
  <c r="H117323" i="1"/>
  <c r="I117323" i="1" s="1"/>
  <c r="H117324" i="1"/>
  <c r="I117324" i="1" s="1"/>
  <c r="H117325" i="1"/>
  <c r="I117325" i="1" s="1"/>
  <c r="H117326" i="1"/>
  <c r="I117326" i="1" s="1"/>
  <c r="H117327" i="1"/>
  <c r="I117327" i="1" s="1"/>
  <c r="H117328" i="1"/>
  <c r="I117328" i="1" s="1"/>
  <c r="H117329" i="1"/>
  <c r="I117329" i="1" s="1"/>
  <c r="H117330" i="1"/>
  <c r="I117330" i="1" s="1"/>
  <c r="H117331" i="1"/>
  <c r="I117331" i="1" s="1"/>
  <c r="H117332" i="1"/>
  <c r="I117332" i="1" s="1"/>
  <c r="H117333" i="1"/>
  <c r="I117333" i="1" s="1"/>
  <c r="H117334" i="1"/>
  <c r="I117334" i="1" s="1"/>
  <c r="H117335" i="1"/>
  <c r="I117335" i="1" s="1"/>
  <c r="H117336" i="1"/>
  <c r="I117336" i="1" s="1"/>
  <c r="H117337" i="1"/>
  <c r="I117337" i="1" s="1"/>
  <c r="H117338" i="1"/>
  <c r="I117338" i="1" s="1"/>
  <c r="H117339" i="1"/>
  <c r="I117339" i="1" s="1"/>
  <c r="H117340" i="1"/>
  <c r="I117340" i="1" s="1"/>
  <c r="H117341" i="1"/>
  <c r="I117341" i="1" s="1"/>
  <c r="H117342" i="1"/>
  <c r="I117342" i="1" s="1"/>
  <c r="H117343" i="1"/>
  <c r="I117343" i="1" s="1"/>
  <c r="H117344" i="1"/>
  <c r="I117344" i="1" s="1"/>
  <c r="H117345" i="1"/>
  <c r="I117345" i="1" s="1"/>
  <c r="H117346" i="1"/>
  <c r="I117346" i="1" s="1"/>
  <c r="H117347" i="1"/>
  <c r="I117347" i="1" s="1"/>
  <c r="H117348" i="1"/>
  <c r="I117348" i="1" s="1"/>
  <c r="H117349" i="1"/>
  <c r="I117349" i="1" s="1"/>
  <c r="H117350" i="1"/>
  <c r="I117350" i="1" s="1"/>
  <c r="H117351" i="1"/>
  <c r="I117351" i="1" s="1"/>
  <c r="H117352" i="1"/>
  <c r="I117352" i="1" s="1"/>
  <c r="H117353" i="1"/>
  <c r="I117353" i="1" s="1"/>
  <c r="H117354" i="1"/>
  <c r="I117354" i="1" s="1"/>
  <c r="H117355" i="1"/>
  <c r="I117355" i="1" s="1"/>
  <c r="H117356" i="1"/>
  <c r="I117356" i="1" s="1"/>
  <c r="H117357" i="1"/>
  <c r="I117357" i="1" s="1"/>
  <c r="H117358" i="1"/>
  <c r="I117358" i="1" s="1"/>
  <c r="H117359" i="1"/>
  <c r="I117359" i="1" s="1"/>
  <c r="H117360" i="1"/>
  <c r="I117360" i="1" s="1"/>
  <c r="H117361" i="1"/>
  <c r="I117361" i="1" s="1"/>
  <c r="H117362" i="1"/>
  <c r="I117362" i="1" s="1"/>
  <c r="H117363" i="1"/>
  <c r="I117363" i="1" s="1"/>
  <c r="H117364" i="1"/>
  <c r="I117364" i="1" s="1"/>
  <c r="H117365" i="1"/>
  <c r="I117365" i="1" s="1"/>
  <c r="H117366" i="1"/>
  <c r="I117366" i="1" s="1"/>
  <c r="H117367" i="1"/>
  <c r="I117367" i="1" s="1"/>
  <c r="H117368" i="1"/>
  <c r="I117368" i="1" s="1"/>
  <c r="H117369" i="1"/>
  <c r="I117369" i="1" s="1"/>
  <c r="H117370" i="1"/>
  <c r="I117370" i="1" s="1"/>
  <c r="H117371" i="1"/>
  <c r="I117371" i="1" s="1"/>
  <c r="H117372" i="1"/>
  <c r="I117372" i="1" s="1"/>
  <c r="H117373" i="1"/>
  <c r="I117373" i="1" s="1"/>
  <c r="H117374" i="1"/>
  <c r="I117374" i="1" s="1"/>
  <c r="H117375" i="1"/>
  <c r="I117375" i="1" s="1"/>
  <c r="H117376" i="1"/>
  <c r="I117376" i="1" s="1"/>
  <c r="H117377" i="1"/>
  <c r="I117377" i="1" s="1"/>
  <c r="H117378" i="1"/>
  <c r="I117378" i="1" s="1"/>
  <c r="H117379" i="1"/>
  <c r="I117379" i="1" s="1"/>
  <c r="H117380" i="1"/>
  <c r="I117380" i="1" s="1"/>
  <c r="H117381" i="1"/>
  <c r="I117381" i="1" s="1"/>
  <c r="H117382" i="1"/>
  <c r="I117382" i="1" s="1"/>
  <c r="H117383" i="1"/>
  <c r="I117383" i="1" s="1"/>
  <c r="H117384" i="1"/>
  <c r="I117384" i="1" s="1"/>
  <c r="H117385" i="1"/>
  <c r="I117385" i="1" s="1"/>
  <c r="H117386" i="1"/>
  <c r="I117386" i="1" s="1"/>
  <c r="H117387" i="1"/>
  <c r="I117387" i="1" s="1"/>
  <c r="H117388" i="1"/>
  <c r="I117388" i="1" s="1"/>
  <c r="H117389" i="1"/>
  <c r="I117389" i="1" s="1"/>
  <c r="H117390" i="1"/>
  <c r="I117390" i="1" s="1"/>
  <c r="H117391" i="1"/>
  <c r="I117391" i="1" s="1"/>
  <c r="H117392" i="1"/>
  <c r="I117392" i="1" s="1"/>
  <c r="H117393" i="1"/>
  <c r="I117393" i="1" s="1"/>
  <c r="H117394" i="1"/>
  <c r="I117394" i="1" s="1"/>
  <c r="H117395" i="1"/>
  <c r="I117395" i="1" s="1"/>
  <c r="H117396" i="1"/>
  <c r="I117396" i="1" s="1"/>
  <c r="H117397" i="1"/>
  <c r="I117397" i="1" s="1"/>
  <c r="H117398" i="1"/>
  <c r="I117398" i="1" s="1"/>
  <c r="H117399" i="1"/>
  <c r="I117399" i="1" s="1"/>
  <c r="H117400" i="1"/>
  <c r="I117400" i="1" s="1"/>
  <c r="H117401" i="1"/>
  <c r="I117401" i="1" s="1"/>
  <c r="H117402" i="1"/>
  <c r="I117402" i="1" s="1"/>
  <c r="H117403" i="1"/>
  <c r="I117403" i="1" s="1"/>
  <c r="H117404" i="1"/>
  <c r="I117404" i="1" s="1"/>
  <c r="H117405" i="1"/>
  <c r="I117405" i="1" s="1"/>
  <c r="H117406" i="1"/>
  <c r="I117406" i="1" s="1"/>
  <c r="H117407" i="1"/>
  <c r="I117407" i="1" s="1"/>
  <c r="H117408" i="1"/>
  <c r="I117408" i="1" s="1"/>
  <c r="H117409" i="1"/>
  <c r="I117409" i="1" s="1"/>
  <c r="H117410" i="1"/>
  <c r="I117410" i="1" s="1"/>
  <c r="H117411" i="1"/>
  <c r="I117411" i="1" s="1"/>
  <c r="H117412" i="1"/>
  <c r="I117412" i="1" s="1"/>
  <c r="H117413" i="1"/>
  <c r="I117413" i="1" s="1"/>
  <c r="H117414" i="1"/>
  <c r="I117414" i="1" s="1"/>
  <c r="H117415" i="1"/>
  <c r="I117415" i="1" s="1"/>
  <c r="H117416" i="1"/>
  <c r="I117416" i="1" s="1"/>
  <c r="H117417" i="1"/>
  <c r="I117417" i="1" s="1"/>
  <c r="H117418" i="1"/>
  <c r="I117418" i="1" s="1"/>
  <c r="H117419" i="1"/>
  <c r="I117419" i="1" s="1"/>
  <c r="H117420" i="1"/>
  <c r="I117420" i="1" s="1"/>
  <c r="H117421" i="1"/>
  <c r="I117421" i="1" s="1"/>
  <c r="H117422" i="1"/>
  <c r="I117422" i="1" s="1"/>
  <c r="H117423" i="1"/>
  <c r="I117423" i="1" s="1"/>
  <c r="H117424" i="1"/>
  <c r="I117424" i="1" s="1"/>
  <c r="H117425" i="1"/>
  <c r="I117425" i="1" s="1"/>
  <c r="H117426" i="1"/>
  <c r="I117426" i="1" s="1"/>
  <c r="H117427" i="1"/>
  <c r="I117427" i="1" s="1"/>
  <c r="H117428" i="1"/>
  <c r="I117428" i="1" s="1"/>
  <c r="H117429" i="1"/>
  <c r="I117429" i="1" s="1"/>
  <c r="H117430" i="1"/>
  <c r="I117430" i="1" s="1"/>
  <c r="H117431" i="1"/>
  <c r="I117431" i="1" s="1"/>
  <c r="H117432" i="1"/>
  <c r="I117432" i="1" s="1"/>
  <c r="H117433" i="1"/>
  <c r="I117433" i="1" s="1"/>
  <c r="H117434" i="1"/>
  <c r="I117434" i="1" s="1"/>
  <c r="H117435" i="1"/>
  <c r="I117435" i="1" s="1"/>
  <c r="H117436" i="1"/>
  <c r="I117436" i="1" s="1"/>
  <c r="H117437" i="1"/>
  <c r="I117437" i="1" s="1"/>
  <c r="H117438" i="1"/>
  <c r="I117438" i="1" s="1"/>
  <c r="H117439" i="1"/>
  <c r="I117439" i="1" s="1"/>
  <c r="H117440" i="1"/>
  <c r="I117440" i="1" s="1"/>
  <c r="H117441" i="1"/>
  <c r="I117441" i="1" s="1"/>
  <c r="H117442" i="1"/>
  <c r="I117442" i="1" s="1"/>
  <c r="H117443" i="1"/>
  <c r="I117443" i="1" s="1"/>
  <c r="H117444" i="1"/>
  <c r="I117444" i="1" s="1"/>
  <c r="H117445" i="1"/>
  <c r="I117445" i="1" s="1"/>
  <c r="H117446" i="1"/>
  <c r="I117446" i="1" s="1"/>
  <c r="H117447" i="1"/>
  <c r="I117447" i="1" s="1"/>
  <c r="H117448" i="1"/>
  <c r="I117448" i="1" s="1"/>
  <c r="H117449" i="1"/>
  <c r="I117449" i="1" s="1"/>
  <c r="H117450" i="1"/>
  <c r="I117450" i="1" s="1"/>
  <c r="H117451" i="1"/>
  <c r="I117451" i="1" s="1"/>
  <c r="H117452" i="1"/>
  <c r="I117452" i="1" s="1"/>
  <c r="H117453" i="1"/>
  <c r="I117453" i="1" s="1"/>
  <c r="H117454" i="1"/>
  <c r="I117454" i="1" s="1"/>
  <c r="H117455" i="1"/>
  <c r="I117455" i="1" s="1"/>
  <c r="H117456" i="1"/>
  <c r="I117456" i="1" s="1"/>
  <c r="H117457" i="1"/>
  <c r="I117457" i="1" s="1"/>
  <c r="H117458" i="1"/>
  <c r="I117458" i="1" s="1"/>
  <c r="H117459" i="1"/>
  <c r="I117459" i="1" s="1"/>
  <c r="H117460" i="1"/>
  <c r="I117460" i="1" s="1"/>
  <c r="H117461" i="1"/>
  <c r="I117461" i="1" s="1"/>
  <c r="H117462" i="1"/>
  <c r="I117462" i="1" s="1"/>
  <c r="H117463" i="1"/>
  <c r="I117463" i="1" s="1"/>
  <c r="H117464" i="1"/>
  <c r="I117464" i="1" s="1"/>
  <c r="H117465" i="1"/>
  <c r="I117465" i="1" s="1"/>
  <c r="H117466" i="1"/>
  <c r="I117466" i="1" s="1"/>
  <c r="H117467" i="1"/>
  <c r="I117467" i="1" s="1"/>
  <c r="H117468" i="1"/>
  <c r="I117468" i="1" s="1"/>
  <c r="H117469" i="1"/>
  <c r="I117469" i="1" s="1"/>
  <c r="H117470" i="1"/>
  <c r="I117470" i="1" s="1"/>
  <c r="H117471" i="1"/>
  <c r="I117471" i="1" s="1"/>
  <c r="H117472" i="1"/>
  <c r="I117472" i="1" s="1"/>
  <c r="H117473" i="1"/>
  <c r="I117473" i="1" s="1"/>
  <c r="H117474" i="1"/>
  <c r="I117474" i="1" s="1"/>
  <c r="H117475" i="1"/>
  <c r="I117475" i="1" s="1"/>
  <c r="H117476" i="1"/>
  <c r="I117476" i="1" s="1"/>
  <c r="H117477" i="1"/>
  <c r="I117477" i="1" s="1"/>
  <c r="H117478" i="1"/>
  <c r="I117478" i="1" s="1"/>
  <c r="H117479" i="1"/>
  <c r="I117479" i="1" s="1"/>
  <c r="H117480" i="1"/>
  <c r="I117480" i="1" s="1"/>
  <c r="H117481" i="1"/>
  <c r="I117481" i="1" s="1"/>
  <c r="H117482" i="1"/>
  <c r="I117482" i="1" s="1"/>
  <c r="H117483" i="1"/>
  <c r="I117483" i="1" s="1"/>
  <c r="H117484" i="1"/>
  <c r="I117484" i="1" s="1"/>
  <c r="H117485" i="1"/>
  <c r="I117485" i="1" s="1"/>
  <c r="H117486" i="1"/>
  <c r="I117486" i="1" s="1"/>
  <c r="H117487" i="1"/>
  <c r="I117487" i="1" s="1"/>
  <c r="H117488" i="1"/>
  <c r="I117488" i="1" s="1"/>
  <c r="H117489" i="1"/>
  <c r="I117489" i="1" s="1"/>
  <c r="H117490" i="1"/>
  <c r="I117490" i="1" s="1"/>
  <c r="H117491" i="1"/>
  <c r="I117491" i="1" s="1"/>
  <c r="H117492" i="1"/>
  <c r="I117492" i="1" s="1"/>
  <c r="H117493" i="1"/>
  <c r="I117493" i="1" s="1"/>
  <c r="H117494" i="1"/>
  <c r="I117494" i="1" s="1"/>
  <c r="H117495" i="1"/>
  <c r="I117495" i="1" s="1"/>
  <c r="H117496" i="1"/>
  <c r="I117496" i="1" s="1"/>
  <c r="H117497" i="1"/>
  <c r="I117497" i="1" s="1"/>
  <c r="H117498" i="1"/>
  <c r="I117498" i="1" s="1"/>
  <c r="H117499" i="1"/>
  <c r="I117499" i="1" s="1"/>
  <c r="H117500" i="1"/>
  <c r="I117500" i="1" s="1"/>
  <c r="H117501" i="1"/>
  <c r="I117501" i="1" s="1"/>
  <c r="H117502" i="1"/>
  <c r="I117502" i="1" s="1"/>
  <c r="H117503" i="1"/>
  <c r="I117503" i="1" s="1"/>
  <c r="H117504" i="1"/>
  <c r="I117504" i="1" s="1"/>
  <c r="H117505" i="1"/>
  <c r="I117505" i="1" s="1"/>
  <c r="H117506" i="1"/>
  <c r="I117506" i="1" s="1"/>
  <c r="H117507" i="1"/>
  <c r="I117507" i="1" s="1"/>
  <c r="H117508" i="1"/>
  <c r="I117508" i="1" s="1"/>
  <c r="H117509" i="1"/>
  <c r="I117509" i="1" s="1"/>
  <c r="H117510" i="1"/>
  <c r="I117510" i="1" s="1"/>
  <c r="H117511" i="1"/>
  <c r="I117511" i="1" s="1"/>
  <c r="H117512" i="1"/>
  <c r="I117512" i="1" s="1"/>
  <c r="H117513" i="1"/>
  <c r="I117513" i="1" s="1"/>
  <c r="H117514" i="1"/>
  <c r="I117514" i="1" s="1"/>
  <c r="H117515" i="1"/>
  <c r="I117515" i="1" s="1"/>
  <c r="H117516" i="1"/>
  <c r="I117516" i="1" s="1"/>
  <c r="H117517" i="1"/>
  <c r="I117517" i="1" s="1"/>
  <c r="H117518" i="1"/>
  <c r="I117518" i="1" s="1"/>
  <c r="H117519" i="1"/>
  <c r="I117519" i="1" s="1"/>
  <c r="H117520" i="1"/>
  <c r="I117520" i="1" s="1"/>
  <c r="H117521" i="1"/>
  <c r="I117521" i="1" s="1"/>
  <c r="H117522" i="1"/>
  <c r="I117522" i="1" s="1"/>
  <c r="H117523" i="1"/>
  <c r="I117523" i="1" s="1"/>
  <c r="H117524" i="1"/>
  <c r="I117524" i="1" s="1"/>
  <c r="H117525" i="1"/>
  <c r="I117525" i="1" s="1"/>
  <c r="H117526" i="1"/>
  <c r="I117526" i="1" s="1"/>
  <c r="H117527" i="1"/>
  <c r="I117527" i="1" s="1"/>
  <c r="H117528" i="1"/>
  <c r="I117528" i="1" s="1"/>
  <c r="H117529" i="1"/>
  <c r="I117529" i="1" s="1"/>
  <c r="H117530" i="1"/>
  <c r="I117530" i="1" s="1"/>
  <c r="H117531" i="1"/>
  <c r="I117531" i="1" s="1"/>
  <c r="H117532" i="1"/>
  <c r="I117532" i="1" s="1"/>
  <c r="H117533" i="1"/>
  <c r="I117533" i="1" s="1"/>
  <c r="H117534" i="1"/>
  <c r="I117534" i="1" s="1"/>
  <c r="H117535" i="1"/>
  <c r="I117535" i="1" s="1"/>
  <c r="H117536" i="1"/>
  <c r="I117536" i="1" s="1"/>
  <c r="H117537" i="1"/>
  <c r="I117537" i="1" s="1"/>
  <c r="H117538" i="1"/>
  <c r="I117538" i="1" s="1"/>
  <c r="H117539" i="1"/>
  <c r="I117539" i="1" s="1"/>
  <c r="H117540" i="1"/>
  <c r="I117540" i="1" s="1"/>
  <c r="H117541" i="1"/>
  <c r="I117541" i="1" s="1"/>
  <c r="H117542" i="1"/>
  <c r="I117542" i="1" s="1"/>
  <c r="H117543" i="1"/>
  <c r="I117543" i="1" s="1"/>
  <c r="H117544" i="1"/>
  <c r="I117544" i="1" s="1"/>
  <c r="H117545" i="1"/>
  <c r="I117545" i="1" s="1"/>
  <c r="H117546" i="1"/>
  <c r="I117546" i="1" s="1"/>
  <c r="H117547" i="1"/>
  <c r="I117547" i="1" s="1"/>
  <c r="H117548" i="1"/>
  <c r="I117548" i="1" s="1"/>
  <c r="H117549" i="1"/>
  <c r="I117549" i="1" s="1"/>
  <c r="H117550" i="1"/>
  <c r="I117550" i="1" s="1"/>
  <c r="H117551" i="1"/>
  <c r="I117551" i="1" s="1"/>
  <c r="H117552" i="1"/>
  <c r="I117552" i="1" s="1"/>
  <c r="H117553" i="1"/>
  <c r="I117553" i="1" s="1"/>
  <c r="H117554" i="1"/>
  <c r="I117554" i="1" s="1"/>
  <c r="H117555" i="1"/>
  <c r="I117555" i="1" s="1"/>
  <c r="H117556" i="1"/>
  <c r="I117556" i="1" s="1"/>
  <c r="H117557" i="1"/>
  <c r="I117557" i="1" s="1"/>
  <c r="H117558" i="1"/>
  <c r="I117558" i="1" s="1"/>
  <c r="H117559" i="1"/>
  <c r="I117559" i="1" s="1"/>
  <c r="H117560" i="1"/>
  <c r="I117560" i="1" s="1"/>
  <c r="H117561" i="1"/>
  <c r="I117561" i="1" s="1"/>
  <c r="H117562" i="1"/>
  <c r="I117562" i="1" s="1"/>
  <c r="H117563" i="1"/>
  <c r="I117563" i="1" s="1"/>
  <c r="H117564" i="1"/>
  <c r="I117564" i="1" s="1"/>
  <c r="H117565" i="1"/>
  <c r="I117565" i="1" s="1"/>
  <c r="H117566" i="1"/>
  <c r="I117566" i="1" s="1"/>
  <c r="H117567" i="1"/>
  <c r="I117567" i="1" s="1"/>
  <c r="H117568" i="1"/>
  <c r="I117568" i="1" s="1"/>
  <c r="H117569" i="1"/>
  <c r="I117569" i="1" s="1"/>
  <c r="H117570" i="1"/>
  <c r="I117570" i="1" s="1"/>
  <c r="H117571" i="1"/>
  <c r="I117571" i="1" s="1"/>
  <c r="H117572" i="1"/>
  <c r="I117572" i="1" s="1"/>
  <c r="H117573" i="1"/>
  <c r="I117573" i="1" s="1"/>
  <c r="H117574" i="1"/>
  <c r="I117574" i="1" s="1"/>
  <c r="H117575" i="1"/>
  <c r="I117575" i="1" s="1"/>
  <c r="H117576" i="1"/>
  <c r="I117576" i="1" s="1"/>
  <c r="H117577" i="1"/>
  <c r="I117577" i="1" s="1"/>
  <c r="H117578" i="1"/>
  <c r="I117578" i="1" s="1"/>
  <c r="H117579" i="1"/>
  <c r="I117579" i="1" s="1"/>
  <c r="H117580" i="1"/>
  <c r="I117580" i="1" s="1"/>
  <c r="H117581" i="1"/>
  <c r="I117581" i="1" s="1"/>
  <c r="H117582" i="1"/>
  <c r="I117582" i="1" s="1"/>
  <c r="H117583" i="1"/>
  <c r="I117583" i="1" s="1"/>
  <c r="H117584" i="1"/>
  <c r="I117584" i="1" s="1"/>
  <c r="H117585" i="1"/>
  <c r="I117585" i="1" s="1"/>
  <c r="H117586" i="1"/>
  <c r="I117586" i="1" s="1"/>
  <c r="H117587" i="1"/>
  <c r="I117587" i="1" s="1"/>
  <c r="H117588" i="1"/>
  <c r="I117588" i="1" s="1"/>
  <c r="H117589" i="1"/>
  <c r="I117589" i="1" s="1"/>
  <c r="H117590" i="1"/>
  <c r="I117590" i="1" s="1"/>
  <c r="H117591" i="1"/>
  <c r="I117591" i="1" s="1"/>
  <c r="H117592" i="1"/>
  <c r="I117592" i="1" s="1"/>
  <c r="H117593" i="1"/>
  <c r="I117593" i="1" s="1"/>
  <c r="H117594" i="1"/>
  <c r="I117594" i="1" s="1"/>
  <c r="H117595" i="1"/>
  <c r="I117595" i="1" s="1"/>
  <c r="H117596" i="1"/>
  <c r="I117596" i="1" s="1"/>
  <c r="H117597" i="1"/>
  <c r="I117597" i="1" s="1"/>
  <c r="H117598" i="1"/>
  <c r="I117598" i="1" s="1"/>
  <c r="H117599" i="1"/>
  <c r="I117599" i="1" s="1"/>
  <c r="H117600" i="1"/>
  <c r="I117600" i="1" s="1"/>
  <c r="H117601" i="1"/>
  <c r="I117601" i="1" s="1"/>
  <c r="H117602" i="1"/>
  <c r="I117602" i="1" s="1"/>
  <c r="H117603" i="1"/>
  <c r="I117603" i="1" s="1"/>
  <c r="H117604" i="1"/>
  <c r="I117604" i="1" s="1"/>
  <c r="H117605" i="1"/>
  <c r="I117605" i="1" s="1"/>
  <c r="H117606" i="1"/>
  <c r="I117606" i="1" s="1"/>
  <c r="H117607" i="1"/>
  <c r="I117607" i="1" s="1"/>
  <c r="H117608" i="1"/>
  <c r="I117608" i="1" s="1"/>
  <c r="H117609" i="1"/>
  <c r="I117609" i="1" s="1"/>
  <c r="H117610" i="1"/>
  <c r="I117610" i="1" s="1"/>
  <c r="H117611" i="1"/>
  <c r="I117611" i="1" s="1"/>
  <c r="H117612" i="1"/>
  <c r="I117612" i="1" s="1"/>
  <c r="H117613" i="1"/>
  <c r="I117613" i="1" s="1"/>
  <c r="H117614" i="1"/>
  <c r="I117614" i="1" s="1"/>
  <c r="H117615" i="1"/>
  <c r="I117615" i="1" s="1"/>
  <c r="H117616" i="1"/>
  <c r="I117616" i="1" s="1"/>
  <c r="H117617" i="1"/>
  <c r="I117617" i="1" s="1"/>
  <c r="H117618" i="1"/>
  <c r="I117618" i="1" s="1"/>
  <c r="H117619" i="1"/>
  <c r="I117619" i="1" s="1"/>
  <c r="H117620" i="1"/>
  <c r="I117620" i="1" s="1"/>
  <c r="H117621" i="1"/>
  <c r="I117621" i="1" s="1"/>
  <c r="H117622" i="1"/>
  <c r="I117622" i="1" s="1"/>
  <c r="H117623" i="1"/>
  <c r="I117623" i="1" s="1"/>
  <c r="H117624" i="1"/>
  <c r="I117624" i="1" s="1"/>
  <c r="H117625" i="1"/>
  <c r="I117625" i="1" s="1"/>
  <c r="H117626" i="1"/>
  <c r="I117626" i="1" s="1"/>
  <c r="H117627" i="1"/>
  <c r="I117627" i="1" s="1"/>
  <c r="H117628" i="1"/>
  <c r="I117628" i="1" s="1"/>
  <c r="H117629" i="1"/>
  <c r="I117629" i="1" s="1"/>
  <c r="H117630" i="1"/>
  <c r="I117630" i="1" s="1"/>
  <c r="H117631" i="1"/>
  <c r="I117631" i="1" s="1"/>
  <c r="H117632" i="1"/>
  <c r="I117632" i="1" s="1"/>
  <c r="H117633" i="1"/>
  <c r="I117633" i="1" s="1"/>
  <c r="H117634" i="1"/>
  <c r="I117634" i="1" s="1"/>
  <c r="H117635" i="1"/>
  <c r="I117635" i="1" s="1"/>
  <c r="H117636" i="1"/>
  <c r="I117636" i="1" s="1"/>
  <c r="H117637" i="1"/>
  <c r="I117637" i="1" s="1"/>
  <c r="H117638" i="1"/>
  <c r="I117638" i="1" s="1"/>
  <c r="H117639" i="1"/>
  <c r="I117639" i="1" s="1"/>
  <c r="H117640" i="1"/>
  <c r="I117640" i="1" s="1"/>
  <c r="H117641" i="1"/>
  <c r="I117641" i="1" s="1"/>
  <c r="H117642" i="1"/>
  <c r="I117642" i="1" s="1"/>
  <c r="H117643" i="1"/>
  <c r="I117643" i="1" s="1"/>
  <c r="H117644" i="1"/>
  <c r="I117644" i="1" s="1"/>
  <c r="H117645" i="1"/>
  <c r="I117645" i="1" s="1"/>
  <c r="H117646" i="1"/>
  <c r="I117646" i="1" s="1"/>
  <c r="H117647" i="1"/>
  <c r="I117647" i="1" s="1"/>
  <c r="H117648" i="1"/>
  <c r="I117648" i="1" s="1"/>
  <c r="H117649" i="1"/>
  <c r="I117649" i="1" s="1"/>
  <c r="H117650" i="1"/>
  <c r="I117650" i="1" s="1"/>
  <c r="H117651" i="1"/>
  <c r="I117651" i="1" s="1"/>
  <c r="H117652" i="1"/>
  <c r="I117652" i="1" s="1"/>
  <c r="H117653" i="1"/>
  <c r="I117653" i="1" s="1"/>
  <c r="H117654" i="1"/>
  <c r="I117654" i="1" s="1"/>
  <c r="H117655" i="1"/>
  <c r="I117655" i="1" s="1"/>
  <c r="H117656" i="1"/>
  <c r="I117656" i="1" s="1"/>
  <c r="H117657" i="1"/>
  <c r="I117657" i="1" s="1"/>
  <c r="H117658" i="1"/>
  <c r="I117658" i="1" s="1"/>
  <c r="H117659" i="1"/>
  <c r="I117659" i="1" s="1"/>
  <c r="H117660" i="1"/>
  <c r="I117660" i="1" s="1"/>
  <c r="H117661" i="1"/>
  <c r="I117661" i="1" s="1"/>
  <c r="H117662" i="1"/>
  <c r="I117662" i="1" s="1"/>
  <c r="H117663" i="1"/>
  <c r="I117663" i="1" s="1"/>
  <c r="H117664" i="1"/>
  <c r="I117664" i="1" s="1"/>
  <c r="H117665" i="1"/>
  <c r="I117665" i="1" s="1"/>
  <c r="H117666" i="1"/>
  <c r="I117666" i="1" s="1"/>
  <c r="H117667" i="1"/>
  <c r="I117667" i="1" s="1"/>
  <c r="H117668" i="1"/>
  <c r="I117668" i="1" s="1"/>
  <c r="H117669" i="1"/>
  <c r="I117669" i="1" s="1"/>
  <c r="H117670" i="1"/>
  <c r="I117670" i="1" s="1"/>
  <c r="H117671" i="1"/>
  <c r="I117671" i="1" s="1"/>
  <c r="H117672" i="1"/>
  <c r="I117672" i="1" s="1"/>
  <c r="H117673" i="1"/>
  <c r="I117673" i="1" s="1"/>
  <c r="H117674" i="1"/>
  <c r="I117674" i="1" s="1"/>
  <c r="H117675" i="1"/>
  <c r="I117675" i="1" s="1"/>
  <c r="H117676" i="1"/>
  <c r="I117676" i="1" s="1"/>
  <c r="H117677" i="1"/>
  <c r="I117677" i="1" s="1"/>
  <c r="H117678" i="1"/>
  <c r="I117678" i="1" s="1"/>
  <c r="H117679" i="1"/>
  <c r="I117679" i="1" s="1"/>
  <c r="H117680" i="1"/>
  <c r="I117680" i="1" s="1"/>
  <c r="H117681" i="1"/>
  <c r="I117681" i="1" s="1"/>
  <c r="H117682" i="1"/>
  <c r="I117682" i="1" s="1"/>
  <c r="H117683" i="1"/>
  <c r="I117683" i="1" s="1"/>
  <c r="H117684" i="1"/>
  <c r="I117684" i="1" s="1"/>
  <c r="H117685" i="1"/>
  <c r="I117685" i="1" s="1"/>
  <c r="H117686" i="1"/>
  <c r="I117686" i="1" s="1"/>
  <c r="H117687" i="1"/>
  <c r="I117687" i="1" s="1"/>
  <c r="H117688" i="1"/>
  <c r="I117688" i="1" s="1"/>
  <c r="H117689" i="1"/>
  <c r="I117689" i="1" s="1"/>
  <c r="H117690" i="1"/>
  <c r="I117690" i="1" s="1"/>
  <c r="H117691" i="1"/>
  <c r="I117691" i="1" s="1"/>
  <c r="H117692" i="1"/>
  <c r="I117692" i="1" s="1"/>
  <c r="H117693" i="1"/>
  <c r="I117693" i="1" s="1"/>
  <c r="H117694" i="1"/>
  <c r="I117694" i="1" s="1"/>
  <c r="H117695" i="1"/>
  <c r="I117695" i="1" s="1"/>
  <c r="H117696" i="1"/>
  <c r="I117696" i="1" s="1"/>
  <c r="H117697" i="1"/>
  <c r="I117697" i="1" s="1"/>
  <c r="H117698" i="1"/>
  <c r="I117698" i="1" s="1"/>
  <c r="H117699" i="1"/>
  <c r="I117699" i="1" s="1"/>
  <c r="H117700" i="1"/>
  <c r="I117700" i="1" s="1"/>
  <c r="H117701" i="1"/>
  <c r="I117701" i="1" s="1"/>
  <c r="H117702" i="1"/>
  <c r="I117702" i="1" s="1"/>
  <c r="H117703" i="1"/>
  <c r="I117703" i="1" s="1"/>
  <c r="H117704" i="1"/>
  <c r="I117704" i="1" s="1"/>
  <c r="H117705" i="1"/>
  <c r="I117705" i="1" s="1"/>
  <c r="H117706" i="1"/>
  <c r="I117706" i="1" s="1"/>
  <c r="H117707" i="1"/>
  <c r="I117707" i="1" s="1"/>
  <c r="H117708" i="1"/>
  <c r="I117708" i="1" s="1"/>
  <c r="H117709" i="1"/>
  <c r="I117709" i="1" s="1"/>
  <c r="H117710" i="1"/>
  <c r="I117710" i="1" s="1"/>
  <c r="H117711" i="1"/>
  <c r="I117711" i="1" s="1"/>
  <c r="H117712" i="1"/>
  <c r="I117712" i="1" s="1"/>
  <c r="H117713" i="1"/>
  <c r="I117713" i="1" s="1"/>
  <c r="H117714" i="1"/>
  <c r="I117714" i="1" s="1"/>
  <c r="H117715" i="1"/>
  <c r="I117715" i="1" s="1"/>
  <c r="H117716" i="1"/>
  <c r="I117716" i="1" s="1"/>
  <c r="H117717" i="1"/>
  <c r="I117717" i="1" s="1"/>
  <c r="H117718" i="1"/>
  <c r="I117718" i="1" s="1"/>
  <c r="H117719" i="1"/>
  <c r="I117719" i="1" s="1"/>
  <c r="H117720" i="1"/>
  <c r="I117720" i="1" s="1"/>
  <c r="H117721" i="1"/>
  <c r="I117721" i="1" s="1"/>
  <c r="H117722" i="1"/>
  <c r="I117722" i="1" s="1"/>
  <c r="H117723" i="1"/>
  <c r="I117723" i="1" s="1"/>
  <c r="H117724" i="1"/>
  <c r="I117724" i="1" s="1"/>
  <c r="H117725" i="1"/>
  <c r="I117725" i="1" s="1"/>
  <c r="H117726" i="1"/>
  <c r="I117726" i="1" s="1"/>
  <c r="H117727" i="1"/>
  <c r="I117727" i="1" s="1"/>
  <c r="H117728" i="1"/>
  <c r="I117728" i="1" s="1"/>
  <c r="H117729" i="1"/>
  <c r="I117729" i="1" s="1"/>
  <c r="H117730" i="1"/>
  <c r="I117730" i="1" s="1"/>
  <c r="H117731" i="1"/>
  <c r="I117731" i="1" s="1"/>
  <c r="H117732" i="1"/>
  <c r="I117732" i="1" s="1"/>
  <c r="H117733" i="1"/>
  <c r="I117733" i="1" s="1"/>
  <c r="H117734" i="1"/>
  <c r="I117734" i="1" s="1"/>
  <c r="H117735" i="1"/>
  <c r="I117735" i="1" s="1"/>
  <c r="H117736" i="1"/>
  <c r="I117736" i="1" s="1"/>
  <c r="H117737" i="1"/>
  <c r="I117737" i="1" s="1"/>
  <c r="H117738" i="1"/>
  <c r="I117738" i="1" s="1"/>
  <c r="H117739" i="1"/>
  <c r="I117739" i="1" s="1"/>
  <c r="H117740" i="1"/>
  <c r="I117740" i="1" s="1"/>
  <c r="H117741" i="1"/>
  <c r="I117741" i="1" s="1"/>
  <c r="H117742" i="1"/>
  <c r="I117742" i="1" s="1"/>
  <c r="H117743" i="1"/>
  <c r="I117743" i="1" s="1"/>
  <c r="H117744" i="1"/>
  <c r="I117744" i="1" s="1"/>
  <c r="H117745" i="1"/>
  <c r="I117745" i="1" s="1"/>
  <c r="H117746" i="1"/>
  <c r="I117746" i="1" s="1"/>
  <c r="H117747" i="1"/>
  <c r="I117747" i="1" s="1"/>
  <c r="H117748" i="1"/>
  <c r="I117748" i="1" s="1"/>
  <c r="H117749" i="1"/>
  <c r="I117749" i="1" s="1"/>
  <c r="H117750" i="1"/>
  <c r="I117750" i="1" s="1"/>
  <c r="H117751" i="1"/>
  <c r="I117751" i="1" s="1"/>
  <c r="H117752" i="1"/>
  <c r="I117752" i="1" s="1"/>
  <c r="H117753" i="1"/>
  <c r="I117753" i="1" s="1"/>
  <c r="H117754" i="1"/>
  <c r="I117754" i="1" s="1"/>
  <c r="H117755" i="1"/>
  <c r="I117755" i="1" s="1"/>
  <c r="H117756" i="1"/>
  <c r="I117756" i="1" s="1"/>
  <c r="H117757" i="1"/>
  <c r="I117757" i="1" s="1"/>
  <c r="H117758" i="1"/>
  <c r="I117758" i="1" s="1"/>
  <c r="H117759" i="1"/>
  <c r="I117759" i="1" s="1"/>
  <c r="H117760" i="1"/>
  <c r="I117760" i="1" s="1"/>
  <c r="H117761" i="1"/>
  <c r="I117761" i="1" s="1"/>
  <c r="H117762" i="1"/>
  <c r="I117762" i="1" s="1"/>
  <c r="H117763" i="1"/>
  <c r="I117763" i="1" s="1"/>
  <c r="H117764" i="1"/>
  <c r="I117764" i="1" s="1"/>
  <c r="H117765" i="1"/>
  <c r="I117765" i="1" s="1"/>
  <c r="H117766" i="1"/>
  <c r="I117766" i="1" s="1"/>
  <c r="H117767" i="1"/>
  <c r="I117767" i="1" s="1"/>
  <c r="H117768" i="1"/>
  <c r="I117768" i="1" s="1"/>
  <c r="H117769" i="1"/>
  <c r="I117769" i="1" s="1"/>
  <c r="H117770" i="1"/>
  <c r="I117770" i="1" s="1"/>
  <c r="H117771" i="1"/>
  <c r="I117771" i="1" s="1"/>
  <c r="H117772" i="1"/>
  <c r="I117772" i="1" s="1"/>
  <c r="H117773" i="1"/>
  <c r="I117773" i="1" s="1"/>
  <c r="H117774" i="1"/>
  <c r="I117774" i="1" s="1"/>
  <c r="H117775" i="1"/>
  <c r="I117775" i="1" s="1"/>
  <c r="H117776" i="1"/>
  <c r="I117776" i="1" s="1"/>
  <c r="H117777" i="1"/>
  <c r="I117777" i="1" s="1"/>
  <c r="H117778" i="1"/>
  <c r="I117778" i="1" s="1"/>
  <c r="H117779" i="1"/>
  <c r="I117779" i="1" s="1"/>
  <c r="H117780" i="1"/>
  <c r="I117780" i="1" s="1"/>
  <c r="H117781" i="1"/>
  <c r="I117781" i="1" s="1"/>
  <c r="H117782" i="1"/>
  <c r="I117782" i="1" s="1"/>
  <c r="H117783" i="1"/>
  <c r="I117783" i="1" s="1"/>
  <c r="H117784" i="1"/>
  <c r="I117784" i="1" s="1"/>
  <c r="H117785" i="1"/>
  <c r="I117785" i="1" s="1"/>
  <c r="H117786" i="1"/>
  <c r="I117786" i="1" s="1"/>
  <c r="H117787" i="1"/>
  <c r="I117787" i="1" s="1"/>
  <c r="H117788" i="1"/>
  <c r="I117788" i="1" s="1"/>
  <c r="H117789" i="1"/>
  <c r="I117789" i="1" s="1"/>
  <c r="H117790" i="1"/>
  <c r="I117790" i="1" s="1"/>
  <c r="H117791" i="1"/>
  <c r="I117791" i="1" s="1"/>
  <c r="H117792" i="1"/>
  <c r="I117792" i="1" s="1"/>
  <c r="H117793" i="1"/>
  <c r="I117793" i="1" s="1"/>
  <c r="H117794" i="1"/>
  <c r="I117794" i="1" s="1"/>
  <c r="H117795" i="1"/>
  <c r="I117795" i="1" s="1"/>
  <c r="H117796" i="1"/>
  <c r="I117796" i="1" s="1"/>
  <c r="H117797" i="1"/>
  <c r="I117797" i="1" s="1"/>
  <c r="H117798" i="1"/>
  <c r="I117798" i="1" s="1"/>
  <c r="H117799" i="1"/>
  <c r="I117799" i="1" s="1"/>
  <c r="H117800" i="1"/>
  <c r="I117800" i="1" s="1"/>
  <c r="H117801" i="1"/>
  <c r="I117801" i="1" s="1"/>
  <c r="H117802" i="1"/>
  <c r="I117802" i="1" s="1"/>
  <c r="H117803" i="1"/>
  <c r="I117803" i="1" s="1"/>
  <c r="H117804" i="1"/>
  <c r="I117804" i="1" s="1"/>
  <c r="H117805" i="1"/>
  <c r="I117805" i="1" s="1"/>
  <c r="H117806" i="1"/>
  <c r="I117806" i="1" s="1"/>
  <c r="H117807" i="1"/>
  <c r="I117807" i="1" s="1"/>
  <c r="H117808" i="1"/>
  <c r="I117808" i="1" s="1"/>
  <c r="H117809" i="1"/>
  <c r="I117809" i="1" s="1"/>
  <c r="H117810" i="1"/>
  <c r="I117810" i="1" s="1"/>
  <c r="H117811" i="1"/>
  <c r="I117811" i="1" s="1"/>
  <c r="H117812" i="1"/>
  <c r="I117812" i="1" s="1"/>
  <c r="H117813" i="1"/>
  <c r="I117813" i="1" s="1"/>
  <c r="H117814" i="1"/>
  <c r="I117814" i="1" s="1"/>
  <c r="H117815" i="1"/>
  <c r="I117815" i="1" s="1"/>
  <c r="H117816" i="1"/>
  <c r="I117816" i="1" s="1"/>
  <c r="H117817" i="1"/>
  <c r="I117817" i="1" s="1"/>
  <c r="H117818" i="1"/>
  <c r="I117818" i="1" s="1"/>
  <c r="H117819" i="1"/>
  <c r="I117819" i="1" s="1"/>
  <c r="H117820" i="1"/>
  <c r="I117820" i="1" s="1"/>
  <c r="H117821" i="1"/>
  <c r="I117821" i="1" s="1"/>
  <c r="H117822" i="1"/>
  <c r="I117822" i="1" s="1"/>
  <c r="H117823" i="1"/>
  <c r="I117823" i="1" s="1"/>
  <c r="H117824" i="1"/>
  <c r="I117824" i="1" s="1"/>
  <c r="H117825" i="1"/>
  <c r="I117825" i="1" s="1"/>
  <c r="H117826" i="1"/>
  <c r="I117826" i="1" s="1"/>
  <c r="H117827" i="1"/>
  <c r="I117827" i="1" s="1"/>
  <c r="H117828" i="1"/>
  <c r="I117828" i="1" s="1"/>
  <c r="H117829" i="1"/>
  <c r="I117829" i="1" s="1"/>
  <c r="H117830" i="1"/>
  <c r="I117830" i="1" s="1"/>
  <c r="H117831" i="1"/>
  <c r="I117831" i="1" s="1"/>
  <c r="H117832" i="1"/>
  <c r="I117832" i="1" s="1"/>
  <c r="H117833" i="1"/>
  <c r="I117833" i="1" s="1"/>
  <c r="H117834" i="1"/>
  <c r="I117834" i="1" s="1"/>
  <c r="H117835" i="1"/>
  <c r="I117835" i="1" s="1"/>
  <c r="H117836" i="1"/>
  <c r="I117836" i="1" s="1"/>
  <c r="H117837" i="1"/>
  <c r="I117837" i="1" s="1"/>
  <c r="H117838" i="1"/>
  <c r="I117838" i="1" s="1"/>
  <c r="H117839" i="1"/>
  <c r="I117839" i="1" s="1"/>
  <c r="H117840" i="1"/>
  <c r="I117840" i="1" s="1"/>
  <c r="H117841" i="1"/>
  <c r="I117841" i="1" s="1"/>
  <c r="H117842" i="1"/>
  <c r="I117842" i="1" s="1"/>
  <c r="H117843" i="1"/>
  <c r="I117843" i="1" s="1"/>
  <c r="H117844" i="1"/>
  <c r="I117844" i="1" s="1"/>
  <c r="H117845" i="1"/>
  <c r="I117845" i="1" s="1"/>
  <c r="H117846" i="1"/>
  <c r="I117846" i="1" s="1"/>
  <c r="H117847" i="1"/>
  <c r="I117847" i="1" s="1"/>
  <c r="H117848" i="1"/>
  <c r="I117848" i="1" s="1"/>
  <c r="H117849" i="1"/>
  <c r="I117849" i="1" s="1"/>
  <c r="H117850" i="1"/>
  <c r="I117850" i="1" s="1"/>
  <c r="H117851" i="1"/>
  <c r="I117851" i="1" s="1"/>
  <c r="H117852" i="1"/>
  <c r="I117852" i="1" s="1"/>
  <c r="H117853" i="1"/>
  <c r="I117853" i="1" s="1"/>
  <c r="H117854" i="1"/>
  <c r="I117854" i="1" s="1"/>
  <c r="H117855" i="1"/>
  <c r="I117855" i="1" s="1"/>
  <c r="H117856" i="1"/>
  <c r="I117856" i="1" s="1"/>
  <c r="H117857" i="1"/>
  <c r="I117857" i="1" s="1"/>
  <c r="H117858" i="1"/>
  <c r="I117858" i="1" s="1"/>
  <c r="H117859" i="1"/>
  <c r="I117859" i="1" s="1"/>
  <c r="H117860" i="1"/>
  <c r="I117860" i="1" s="1"/>
  <c r="H117861" i="1"/>
  <c r="I117861" i="1" s="1"/>
  <c r="H117862" i="1"/>
  <c r="I117862" i="1" s="1"/>
  <c r="H117863" i="1"/>
  <c r="I117863" i="1" s="1"/>
  <c r="H117864" i="1"/>
  <c r="I117864" i="1" s="1"/>
  <c r="H117865" i="1"/>
  <c r="I117865" i="1" s="1"/>
  <c r="H117866" i="1"/>
  <c r="I117866" i="1" s="1"/>
  <c r="H117867" i="1"/>
  <c r="I117867" i="1" s="1"/>
  <c r="H117868" i="1"/>
  <c r="I117868" i="1" s="1"/>
  <c r="H117869" i="1"/>
  <c r="I117869" i="1" s="1"/>
  <c r="H117870" i="1"/>
  <c r="I117870" i="1" s="1"/>
  <c r="H117871" i="1"/>
  <c r="I117871" i="1" s="1"/>
  <c r="H117872" i="1"/>
  <c r="I117872" i="1" s="1"/>
  <c r="H117873" i="1"/>
  <c r="I117873" i="1" s="1"/>
  <c r="H117874" i="1"/>
  <c r="I117874" i="1" s="1"/>
  <c r="H117875" i="1"/>
  <c r="I117875" i="1" s="1"/>
  <c r="H117876" i="1"/>
  <c r="I117876" i="1" s="1"/>
  <c r="H117877" i="1"/>
  <c r="I117877" i="1" s="1"/>
  <c r="H117878" i="1"/>
  <c r="I117878" i="1" s="1"/>
  <c r="H117879" i="1"/>
  <c r="I117879" i="1" s="1"/>
  <c r="H117880" i="1"/>
  <c r="I117880" i="1" s="1"/>
  <c r="H117881" i="1"/>
  <c r="I117881" i="1" s="1"/>
  <c r="H117882" i="1"/>
  <c r="I117882" i="1" s="1"/>
  <c r="H117883" i="1"/>
  <c r="I117883" i="1" s="1"/>
  <c r="H117884" i="1"/>
  <c r="I117884" i="1" s="1"/>
  <c r="H117885" i="1"/>
  <c r="I117885" i="1" s="1"/>
  <c r="H117886" i="1"/>
  <c r="I117886" i="1" s="1"/>
  <c r="H117887" i="1"/>
  <c r="I117887" i="1" s="1"/>
  <c r="H117888" i="1"/>
  <c r="I117888" i="1" s="1"/>
  <c r="H117889" i="1"/>
  <c r="I117889" i="1" s="1"/>
  <c r="H117890" i="1"/>
  <c r="I117890" i="1" s="1"/>
  <c r="H117891" i="1"/>
  <c r="I117891" i="1" s="1"/>
  <c r="H117892" i="1"/>
  <c r="I117892" i="1" s="1"/>
  <c r="H117893" i="1"/>
  <c r="I117893" i="1" s="1"/>
  <c r="H117894" i="1"/>
  <c r="I117894" i="1" s="1"/>
  <c r="H117895" i="1"/>
  <c r="I117895" i="1" s="1"/>
  <c r="H117896" i="1"/>
  <c r="I117896" i="1" s="1"/>
  <c r="H117897" i="1"/>
  <c r="I117897" i="1" s="1"/>
  <c r="H117898" i="1"/>
  <c r="I117898" i="1" s="1"/>
  <c r="H117899" i="1"/>
  <c r="I117899" i="1" s="1"/>
  <c r="H117900" i="1"/>
  <c r="I117900" i="1" s="1"/>
  <c r="H117901" i="1"/>
  <c r="I117901" i="1" s="1"/>
  <c r="H117902" i="1"/>
  <c r="I117902" i="1" s="1"/>
  <c r="H117903" i="1"/>
  <c r="I117903" i="1" s="1"/>
  <c r="H117904" i="1"/>
  <c r="I117904" i="1" s="1"/>
  <c r="H117905" i="1"/>
  <c r="I117905" i="1" s="1"/>
  <c r="H117906" i="1"/>
  <c r="I117906" i="1" s="1"/>
  <c r="H117907" i="1"/>
  <c r="I117907" i="1" s="1"/>
  <c r="H117908" i="1"/>
  <c r="I117908" i="1" s="1"/>
  <c r="H117909" i="1"/>
  <c r="I117909" i="1" s="1"/>
  <c r="H117910" i="1"/>
  <c r="I117910" i="1" s="1"/>
  <c r="H117911" i="1"/>
  <c r="I117911" i="1" s="1"/>
  <c r="H117912" i="1"/>
  <c r="I117912" i="1" s="1"/>
  <c r="H117913" i="1"/>
  <c r="I117913" i="1" s="1"/>
  <c r="H117914" i="1"/>
  <c r="I117914" i="1" s="1"/>
  <c r="H117915" i="1"/>
  <c r="I117915" i="1" s="1"/>
  <c r="H117916" i="1"/>
  <c r="I117916" i="1" s="1"/>
  <c r="H117917" i="1"/>
  <c r="I117917" i="1" s="1"/>
  <c r="H117918" i="1"/>
  <c r="I117918" i="1" s="1"/>
  <c r="H117919" i="1"/>
  <c r="I117919" i="1" s="1"/>
  <c r="H117920" i="1"/>
  <c r="I117920" i="1" s="1"/>
  <c r="H117921" i="1"/>
  <c r="I117921" i="1" s="1"/>
  <c r="H117922" i="1"/>
  <c r="I117922" i="1" s="1"/>
  <c r="H117923" i="1"/>
  <c r="I117923" i="1" s="1"/>
  <c r="H117924" i="1"/>
  <c r="I117924" i="1" s="1"/>
  <c r="H117925" i="1"/>
  <c r="I117925" i="1" s="1"/>
  <c r="H117926" i="1"/>
  <c r="I117926" i="1" s="1"/>
  <c r="H117927" i="1"/>
  <c r="I117927" i="1" s="1"/>
  <c r="H117928" i="1"/>
  <c r="I117928" i="1" s="1"/>
  <c r="H117929" i="1"/>
  <c r="I117929" i="1" s="1"/>
  <c r="H117930" i="1"/>
  <c r="I117930" i="1" s="1"/>
  <c r="H117931" i="1"/>
  <c r="I117931" i="1" s="1"/>
  <c r="H117932" i="1"/>
  <c r="I117932" i="1" s="1"/>
  <c r="H117933" i="1"/>
  <c r="I117933" i="1" s="1"/>
  <c r="H117934" i="1"/>
  <c r="I117934" i="1" s="1"/>
  <c r="H117935" i="1"/>
  <c r="I117935" i="1" s="1"/>
  <c r="H117936" i="1"/>
  <c r="I117936" i="1" s="1"/>
  <c r="H117937" i="1"/>
  <c r="I117937" i="1" s="1"/>
  <c r="H117938" i="1"/>
  <c r="I117938" i="1" s="1"/>
  <c r="H117939" i="1"/>
  <c r="I117939" i="1" s="1"/>
  <c r="H117940" i="1"/>
  <c r="I117940" i="1" s="1"/>
  <c r="H117941" i="1"/>
  <c r="I117941" i="1" s="1"/>
  <c r="H117942" i="1"/>
  <c r="I117942" i="1" s="1"/>
  <c r="H117943" i="1"/>
  <c r="I117943" i="1" s="1"/>
  <c r="H117944" i="1"/>
  <c r="I117944" i="1" s="1"/>
  <c r="H117945" i="1"/>
  <c r="I117945" i="1" s="1"/>
  <c r="H117946" i="1"/>
  <c r="I117946" i="1" s="1"/>
  <c r="H117947" i="1"/>
  <c r="I117947" i="1" s="1"/>
  <c r="H117948" i="1"/>
  <c r="I117948" i="1" s="1"/>
  <c r="H117949" i="1"/>
  <c r="I117949" i="1" s="1"/>
  <c r="H117950" i="1"/>
  <c r="I117950" i="1" s="1"/>
  <c r="H117951" i="1"/>
  <c r="I117951" i="1" s="1"/>
  <c r="H117952" i="1"/>
  <c r="I117952" i="1" s="1"/>
  <c r="H117953" i="1"/>
  <c r="I117953" i="1" s="1"/>
  <c r="H117954" i="1"/>
  <c r="I117954" i="1" s="1"/>
  <c r="H117955" i="1"/>
  <c r="I117955" i="1" s="1"/>
  <c r="H117956" i="1"/>
  <c r="I117956" i="1" s="1"/>
  <c r="H117957" i="1"/>
  <c r="I117957" i="1" s="1"/>
  <c r="H117958" i="1"/>
  <c r="I117958" i="1" s="1"/>
  <c r="H117959" i="1"/>
  <c r="I117959" i="1" s="1"/>
  <c r="H117960" i="1"/>
  <c r="I117960" i="1" s="1"/>
  <c r="H117961" i="1"/>
  <c r="I117961" i="1" s="1"/>
  <c r="H117962" i="1"/>
  <c r="I117962" i="1" s="1"/>
  <c r="H117963" i="1"/>
  <c r="I117963" i="1" s="1"/>
  <c r="H117964" i="1"/>
  <c r="I117964" i="1" s="1"/>
  <c r="H117965" i="1"/>
  <c r="I117965" i="1" s="1"/>
  <c r="H117966" i="1"/>
  <c r="I117966" i="1" s="1"/>
  <c r="H117967" i="1"/>
  <c r="I117967" i="1" s="1"/>
  <c r="H117968" i="1"/>
  <c r="I117968" i="1" s="1"/>
  <c r="H117969" i="1"/>
  <c r="I117969" i="1" s="1"/>
  <c r="H117970" i="1"/>
  <c r="I117970" i="1" s="1"/>
  <c r="H117971" i="1"/>
  <c r="I117971" i="1" s="1"/>
  <c r="H117972" i="1"/>
  <c r="I117972" i="1" s="1"/>
  <c r="H117973" i="1"/>
  <c r="I117973" i="1" s="1"/>
  <c r="H117974" i="1"/>
  <c r="I117974" i="1" s="1"/>
  <c r="H117975" i="1"/>
  <c r="I117975" i="1" s="1"/>
  <c r="H117976" i="1"/>
  <c r="I117976" i="1" s="1"/>
  <c r="H117977" i="1"/>
  <c r="I117977" i="1" s="1"/>
  <c r="H117978" i="1"/>
  <c r="I117978" i="1" s="1"/>
  <c r="H117979" i="1"/>
  <c r="I117979" i="1" s="1"/>
  <c r="H117980" i="1"/>
  <c r="I117980" i="1" s="1"/>
  <c r="H117981" i="1"/>
  <c r="I117981" i="1" s="1"/>
  <c r="H117982" i="1"/>
  <c r="I117982" i="1" s="1"/>
  <c r="H117983" i="1"/>
  <c r="I117983" i="1" s="1"/>
  <c r="H117984" i="1"/>
  <c r="I117984" i="1" s="1"/>
  <c r="H117985" i="1"/>
  <c r="I117985" i="1" s="1"/>
  <c r="H117986" i="1"/>
  <c r="I117986" i="1" s="1"/>
  <c r="H117987" i="1"/>
  <c r="I117987" i="1" s="1"/>
  <c r="H117988" i="1"/>
  <c r="I117988" i="1" s="1"/>
  <c r="H117989" i="1"/>
  <c r="I117989" i="1" s="1"/>
  <c r="H117990" i="1"/>
  <c r="I117990" i="1" s="1"/>
  <c r="H117991" i="1"/>
  <c r="I117991" i="1" s="1"/>
  <c r="H117992" i="1"/>
  <c r="I117992" i="1" s="1"/>
  <c r="H117993" i="1"/>
  <c r="I117993" i="1" s="1"/>
  <c r="H117994" i="1"/>
  <c r="I117994" i="1" s="1"/>
  <c r="H117995" i="1"/>
  <c r="I117995" i="1" s="1"/>
  <c r="H117996" i="1"/>
  <c r="I117996" i="1" s="1"/>
  <c r="H117997" i="1"/>
  <c r="I117997" i="1" s="1"/>
  <c r="H117998" i="1"/>
  <c r="I117998" i="1" s="1"/>
  <c r="H117999" i="1"/>
  <c r="I117999" i="1" s="1"/>
  <c r="H118000" i="1"/>
  <c r="I118000" i="1" s="1"/>
  <c r="H118001" i="1"/>
  <c r="I118001" i="1" s="1"/>
  <c r="H118002" i="1"/>
  <c r="I118002" i="1" s="1"/>
  <c r="H118003" i="1"/>
  <c r="I118003" i="1" s="1"/>
  <c r="H118004" i="1"/>
  <c r="I118004" i="1" s="1"/>
  <c r="H118005" i="1"/>
  <c r="I118005" i="1" s="1"/>
  <c r="H118006" i="1"/>
  <c r="I118006" i="1" s="1"/>
  <c r="H118007" i="1"/>
  <c r="I118007" i="1" s="1"/>
  <c r="H118008" i="1"/>
  <c r="I118008" i="1" s="1"/>
  <c r="H118009" i="1"/>
  <c r="I118009" i="1" s="1"/>
  <c r="H118010" i="1"/>
  <c r="I118010" i="1" s="1"/>
  <c r="H118011" i="1"/>
  <c r="I118011" i="1" s="1"/>
  <c r="H118012" i="1"/>
  <c r="I118012" i="1" s="1"/>
  <c r="H118013" i="1"/>
  <c r="I118013" i="1" s="1"/>
  <c r="H118014" i="1"/>
  <c r="I118014" i="1" s="1"/>
  <c r="H118015" i="1"/>
  <c r="I118015" i="1" s="1"/>
  <c r="H118016" i="1"/>
  <c r="I118016" i="1" s="1"/>
  <c r="H118017" i="1"/>
  <c r="I118017" i="1" s="1"/>
  <c r="H118018" i="1"/>
  <c r="I118018" i="1" s="1"/>
  <c r="H118019" i="1"/>
  <c r="I118019" i="1" s="1"/>
  <c r="H118020" i="1"/>
  <c r="I118020" i="1" s="1"/>
  <c r="H118021" i="1"/>
  <c r="I118021" i="1" s="1"/>
  <c r="H118022" i="1"/>
  <c r="I118022" i="1" s="1"/>
  <c r="H118023" i="1"/>
  <c r="I118023" i="1" s="1"/>
  <c r="H118024" i="1"/>
  <c r="I118024" i="1" s="1"/>
  <c r="H118025" i="1"/>
  <c r="I118025" i="1" s="1"/>
  <c r="H118026" i="1"/>
  <c r="I118026" i="1" s="1"/>
  <c r="H118027" i="1"/>
  <c r="I118027" i="1" s="1"/>
  <c r="H118028" i="1"/>
  <c r="I118028" i="1" s="1"/>
  <c r="H118029" i="1"/>
  <c r="I118029" i="1" s="1"/>
  <c r="H118030" i="1"/>
  <c r="I118030" i="1" s="1"/>
  <c r="H118031" i="1"/>
  <c r="I118031" i="1" s="1"/>
  <c r="H118032" i="1"/>
  <c r="I118032" i="1" s="1"/>
  <c r="H118033" i="1"/>
  <c r="I118033" i="1" s="1"/>
  <c r="H118034" i="1"/>
  <c r="I118034" i="1" s="1"/>
  <c r="H118035" i="1"/>
  <c r="I118035" i="1" s="1"/>
  <c r="H118036" i="1"/>
  <c r="I118036" i="1" s="1"/>
  <c r="H118037" i="1"/>
  <c r="I118037" i="1" s="1"/>
  <c r="H118038" i="1"/>
  <c r="I118038" i="1" s="1"/>
  <c r="H118039" i="1"/>
  <c r="I118039" i="1" s="1"/>
  <c r="H118040" i="1"/>
  <c r="I118040" i="1" s="1"/>
  <c r="H118041" i="1"/>
  <c r="I118041" i="1" s="1"/>
  <c r="H118042" i="1"/>
  <c r="I118042" i="1" s="1"/>
  <c r="H118043" i="1"/>
  <c r="I118043" i="1" s="1"/>
  <c r="H118044" i="1"/>
  <c r="I118044" i="1" s="1"/>
  <c r="H118045" i="1"/>
  <c r="I118045" i="1" s="1"/>
  <c r="H118046" i="1"/>
  <c r="I118046" i="1" s="1"/>
  <c r="H118047" i="1"/>
  <c r="I118047" i="1" s="1"/>
  <c r="H118048" i="1"/>
  <c r="I118048" i="1" s="1"/>
  <c r="H118049" i="1"/>
  <c r="I118049" i="1" s="1"/>
  <c r="H118050" i="1"/>
  <c r="I118050" i="1" s="1"/>
  <c r="H118051" i="1"/>
  <c r="I118051" i="1" s="1"/>
  <c r="H118052" i="1"/>
  <c r="I118052" i="1" s="1"/>
  <c r="H118053" i="1"/>
  <c r="I118053" i="1" s="1"/>
  <c r="H118054" i="1"/>
  <c r="I118054" i="1" s="1"/>
  <c r="H118055" i="1"/>
  <c r="I118055" i="1" s="1"/>
  <c r="H118056" i="1"/>
  <c r="I118056" i="1" s="1"/>
  <c r="H118057" i="1"/>
  <c r="I118057" i="1" s="1"/>
  <c r="H118058" i="1"/>
  <c r="I118058" i="1" s="1"/>
  <c r="H118059" i="1"/>
  <c r="I118059" i="1" s="1"/>
  <c r="H118060" i="1"/>
  <c r="I118060" i="1" s="1"/>
  <c r="H118061" i="1"/>
  <c r="I118061" i="1" s="1"/>
  <c r="H118062" i="1"/>
  <c r="I118062" i="1" s="1"/>
  <c r="H118063" i="1"/>
  <c r="I118063" i="1" s="1"/>
  <c r="H118064" i="1"/>
  <c r="I118064" i="1" s="1"/>
  <c r="H118065" i="1"/>
  <c r="I118065" i="1" s="1"/>
  <c r="H118066" i="1"/>
  <c r="I118066" i="1" s="1"/>
  <c r="H118067" i="1"/>
  <c r="I118067" i="1" s="1"/>
  <c r="H118068" i="1"/>
  <c r="I118068" i="1" s="1"/>
  <c r="H118069" i="1"/>
  <c r="I118069" i="1" s="1"/>
  <c r="H118070" i="1"/>
  <c r="I118070" i="1" s="1"/>
  <c r="H118071" i="1"/>
  <c r="I118071" i="1" s="1"/>
  <c r="H118072" i="1"/>
  <c r="I118072" i="1" s="1"/>
  <c r="H118073" i="1"/>
  <c r="I118073" i="1" s="1"/>
  <c r="H118074" i="1"/>
  <c r="I118074" i="1" s="1"/>
  <c r="H118075" i="1"/>
  <c r="I118075" i="1" s="1"/>
  <c r="H118076" i="1"/>
  <c r="I118076" i="1" s="1"/>
  <c r="H118077" i="1"/>
  <c r="I118077" i="1" s="1"/>
  <c r="H118078" i="1"/>
  <c r="I118078" i="1" s="1"/>
  <c r="H118079" i="1"/>
  <c r="I118079" i="1" s="1"/>
  <c r="H118080" i="1"/>
  <c r="I118080" i="1" s="1"/>
  <c r="H118081" i="1"/>
  <c r="I118081" i="1" s="1"/>
  <c r="H118082" i="1"/>
  <c r="I118082" i="1" s="1"/>
  <c r="H118083" i="1"/>
  <c r="I118083" i="1" s="1"/>
  <c r="H118084" i="1"/>
  <c r="I118084" i="1" s="1"/>
  <c r="H118085" i="1"/>
  <c r="I118085" i="1" s="1"/>
  <c r="H118086" i="1"/>
  <c r="I118086" i="1" s="1"/>
  <c r="H118087" i="1"/>
  <c r="I118087" i="1" s="1"/>
  <c r="H118088" i="1"/>
  <c r="I118088" i="1" s="1"/>
  <c r="H118089" i="1"/>
  <c r="I118089" i="1" s="1"/>
  <c r="H118090" i="1"/>
  <c r="I118090" i="1" s="1"/>
  <c r="H118091" i="1"/>
  <c r="I118091" i="1" s="1"/>
  <c r="H118092" i="1"/>
  <c r="I118092" i="1" s="1"/>
  <c r="H118093" i="1"/>
  <c r="I118093" i="1" s="1"/>
  <c r="H118094" i="1"/>
  <c r="I118094" i="1" s="1"/>
  <c r="H118095" i="1"/>
  <c r="I118095" i="1" s="1"/>
  <c r="H118096" i="1"/>
  <c r="I118096" i="1" s="1"/>
  <c r="H118097" i="1"/>
  <c r="I118097" i="1" s="1"/>
  <c r="H118098" i="1"/>
  <c r="I118098" i="1" s="1"/>
  <c r="H118099" i="1"/>
  <c r="I118099" i="1" s="1"/>
  <c r="H118100" i="1"/>
  <c r="I118100" i="1" s="1"/>
  <c r="H118101" i="1"/>
  <c r="I118101" i="1" s="1"/>
  <c r="H118102" i="1"/>
  <c r="I118102" i="1" s="1"/>
  <c r="H118103" i="1"/>
  <c r="I118103" i="1" s="1"/>
  <c r="H118104" i="1"/>
  <c r="I118104" i="1" s="1"/>
  <c r="H118105" i="1"/>
  <c r="I118105" i="1" s="1"/>
  <c r="H118106" i="1"/>
  <c r="I118106" i="1" s="1"/>
  <c r="H118107" i="1"/>
  <c r="I118107" i="1" s="1"/>
  <c r="H118108" i="1"/>
  <c r="I118108" i="1" s="1"/>
  <c r="H118109" i="1"/>
  <c r="I118109" i="1" s="1"/>
  <c r="H118110" i="1"/>
  <c r="I118110" i="1" s="1"/>
  <c r="H118111" i="1"/>
  <c r="I118111" i="1" s="1"/>
  <c r="H118112" i="1"/>
  <c r="I118112" i="1" s="1"/>
  <c r="H118113" i="1"/>
  <c r="I118113" i="1" s="1"/>
  <c r="H118114" i="1"/>
  <c r="I118114" i="1" s="1"/>
  <c r="H118115" i="1"/>
  <c r="I118115" i="1" s="1"/>
  <c r="H118116" i="1"/>
  <c r="I118116" i="1" s="1"/>
  <c r="H118117" i="1"/>
  <c r="I118117" i="1" s="1"/>
  <c r="H118118" i="1"/>
  <c r="I118118" i="1" s="1"/>
  <c r="H118119" i="1"/>
  <c r="I118119" i="1" s="1"/>
  <c r="H118120" i="1"/>
  <c r="I118120" i="1" s="1"/>
  <c r="H118121" i="1"/>
  <c r="I118121" i="1" s="1"/>
  <c r="H118122" i="1"/>
  <c r="I118122" i="1" s="1"/>
  <c r="H118123" i="1"/>
  <c r="I118123" i="1" s="1"/>
  <c r="H118124" i="1"/>
  <c r="I118124" i="1" s="1"/>
  <c r="H118125" i="1"/>
  <c r="I118125" i="1" s="1"/>
  <c r="H118126" i="1"/>
  <c r="I118126" i="1" s="1"/>
  <c r="H118127" i="1"/>
  <c r="I118127" i="1" s="1"/>
  <c r="H118128" i="1"/>
  <c r="I118128" i="1" s="1"/>
  <c r="H118129" i="1"/>
  <c r="I118129" i="1" s="1"/>
  <c r="H118130" i="1"/>
  <c r="I118130" i="1" s="1"/>
  <c r="H118131" i="1"/>
  <c r="I118131" i="1" s="1"/>
  <c r="H118132" i="1"/>
  <c r="I118132" i="1" s="1"/>
  <c r="H118133" i="1"/>
  <c r="I118133" i="1" s="1"/>
  <c r="H118134" i="1"/>
  <c r="I118134" i="1" s="1"/>
  <c r="H118135" i="1"/>
  <c r="I118135" i="1" s="1"/>
  <c r="H118136" i="1"/>
  <c r="I118136" i="1" s="1"/>
  <c r="H118137" i="1"/>
  <c r="I118137" i="1" s="1"/>
  <c r="H118138" i="1"/>
  <c r="I118138" i="1" s="1"/>
  <c r="H118139" i="1"/>
  <c r="I118139" i="1" s="1"/>
  <c r="H118140" i="1"/>
  <c r="I118140" i="1" s="1"/>
  <c r="H118141" i="1"/>
  <c r="I118141" i="1" s="1"/>
  <c r="H118142" i="1"/>
  <c r="I118142" i="1" s="1"/>
  <c r="H118143" i="1"/>
  <c r="I118143" i="1" s="1"/>
  <c r="H118144" i="1"/>
  <c r="I118144" i="1" s="1"/>
  <c r="H118145" i="1"/>
  <c r="I118145" i="1" s="1"/>
  <c r="H118146" i="1"/>
  <c r="I118146" i="1" s="1"/>
  <c r="H118147" i="1"/>
  <c r="I118147" i="1" s="1"/>
  <c r="H118148" i="1"/>
  <c r="I118148" i="1" s="1"/>
  <c r="H118149" i="1"/>
  <c r="I118149" i="1" s="1"/>
  <c r="H118150" i="1"/>
  <c r="I118150" i="1" s="1"/>
  <c r="H118151" i="1"/>
  <c r="I118151" i="1" s="1"/>
  <c r="H118152" i="1"/>
  <c r="I118152" i="1" s="1"/>
  <c r="H118153" i="1"/>
  <c r="I118153" i="1" s="1"/>
  <c r="H118154" i="1"/>
  <c r="I118154" i="1" s="1"/>
  <c r="H118155" i="1"/>
  <c r="I118155" i="1" s="1"/>
  <c r="H118156" i="1"/>
  <c r="I118156" i="1" s="1"/>
  <c r="H118157" i="1"/>
  <c r="I118157" i="1" s="1"/>
  <c r="H118158" i="1"/>
  <c r="I118158" i="1" s="1"/>
  <c r="H118159" i="1"/>
  <c r="I118159" i="1" s="1"/>
  <c r="H118160" i="1"/>
  <c r="I118160" i="1" s="1"/>
  <c r="H118161" i="1"/>
  <c r="I118161" i="1" s="1"/>
  <c r="H118162" i="1"/>
  <c r="I118162" i="1" s="1"/>
  <c r="H118163" i="1"/>
  <c r="I118163" i="1" s="1"/>
  <c r="H118164" i="1"/>
  <c r="I118164" i="1" s="1"/>
  <c r="H118165" i="1"/>
  <c r="I118165" i="1" s="1"/>
  <c r="H118166" i="1"/>
  <c r="I118166" i="1" s="1"/>
  <c r="H118167" i="1"/>
  <c r="I118167" i="1" s="1"/>
  <c r="H118168" i="1"/>
  <c r="I118168" i="1" s="1"/>
  <c r="H118169" i="1"/>
  <c r="I118169" i="1" s="1"/>
  <c r="H118170" i="1"/>
  <c r="I118170" i="1" s="1"/>
  <c r="H118171" i="1"/>
  <c r="I118171" i="1" s="1"/>
  <c r="H118172" i="1"/>
  <c r="I118172" i="1" s="1"/>
  <c r="H118173" i="1"/>
  <c r="I118173" i="1" s="1"/>
  <c r="H118174" i="1"/>
  <c r="I118174" i="1" s="1"/>
  <c r="H118175" i="1"/>
  <c r="I118175" i="1" s="1"/>
  <c r="H118176" i="1"/>
  <c r="I118176" i="1" s="1"/>
  <c r="H118177" i="1"/>
  <c r="I118177" i="1" s="1"/>
  <c r="H118178" i="1"/>
  <c r="I118178" i="1" s="1"/>
  <c r="H118179" i="1"/>
  <c r="I118179" i="1" s="1"/>
  <c r="H118180" i="1"/>
  <c r="I118180" i="1" s="1"/>
  <c r="H118181" i="1"/>
  <c r="I118181" i="1" s="1"/>
  <c r="H118182" i="1"/>
  <c r="I118182" i="1" s="1"/>
  <c r="H118183" i="1"/>
  <c r="I118183" i="1" s="1"/>
  <c r="H118184" i="1"/>
  <c r="I118184" i="1" s="1"/>
  <c r="H118185" i="1"/>
  <c r="I118185" i="1" s="1"/>
  <c r="H118186" i="1"/>
  <c r="I118186" i="1" s="1"/>
  <c r="H118187" i="1"/>
  <c r="I118187" i="1" s="1"/>
  <c r="H118188" i="1"/>
  <c r="I118188" i="1" s="1"/>
  <c r="H118189" i="1"/>
  <c r="I118189" i="1" s="1"/>
  <c r="H118190" i="1"/>
  <c r="I118190" i="1" s="1"/>
  <c r="H118191" i="1"/>
  <c r="I118191" i="1" s="1"/>
  <c r="H118192" i="1"/>
  <c r="I118192" i="1" s="1"/>
  <c r="H118193" i="1"/>
  <c r="I118193" i="1" s="1"/>
  <c r="H118194" i="1"/>
  <c r="I118194" i="1" s="1"/>
  <c r="H118195" i="1"/>
  <c r="I118195" i="1" s="1"/>
  <c r="H118196" i="1"/>
  <c r="I118196" i="1" s="1"/>
  <c r="H118197" i="1"/>
  <c r="I118197" i="1" s="1"/>
  <c r="H118198" i="1"/>
  <c r="I118198" i="1" s="1"/>
  <c r="H118199" i="1"/>
  <c r="I118199" i="1" s="1"/>
  <c r="H118200" i="1"/>
  <c r="I118200" i="1" s="1"/>
  <c r="H118201" i="1"/>
  <c r="I118201" i="1" s="1"/>
  <c r="H118202" i="1"/>
  <c r="I118202" i="1" s="1"/>
  <c r="H118203" i="1"/>
  <c r="I118203" i="1" s="1"/>
  <c r="H118204" i="1"/>
  <c r="I118204" i="1" s="1"/>
  <c r="H118205" i="1"/>
  <c r="I118205" i="1" s="1"/>
  <c r="H118206" i="1"/>
  <c r="I118206" i="1" s="1"/>
  <c r="H118207" i="1"/>
  <c r="I118207" i="1" s="1"/>
  <c r="H118208" i="1"/>
  <c r="I118208" i="1" s="1"/>
  <c r="H118209" i="1"/>
  <c r="I118209" i="1" s="1"/>
  <c r="H118210" i="1"/>
  <c r="I118210" i="1" s="1"/>
  <c r="H118211" i="1"/>
  <c r="I118211" i="1" s="1"/>
  <c r="H118212" i="1"/>
  <c r="I118212" i="1" s="1"/>
  <c r="H118213" i="1"/>
  <c r="I118213" i="1" s="1"/>
  <c r="H118214" i="1"/>
  <c r="I118214" i="1" s="1"/>
  <c r="H118215" i="1"/>
  <c r="I118215" i="1" s="1"/>
  <c r="H118216" i="1"/>
  <c r="I118216" i="1" s="1"/>
  <c r="H118217" i="1"/>
  <c r="I118217" i="1" s="1"/>
  <c r="H118218" i="1"/>
  <c r="I118218" i="1" s="1"/>
  <c r="H118219" i="1"/>
  <c r="I118219" i="1" s="1"/>
  <c r="H118220" i="1"/>
  <c r="I118220" i="1" s="1"/>
  <c r="H118221" i="1"/>
  <c r="I118221" i="1" s="1"/>
  <c r="H118222" i="1"/>
  <c r="I118222" i="1" s="1"/>
  <c r="H118223" i="1"/>
  <c r="I118223" i="1" s="1"/>
  <c r="H118224" i="1"/>
  <c r="I118224" i="1" s="1"/>
  <c r="H118225" i="1"/>
  <c r="I118225" i="1" s="1"/>
  <c r="H118226" i="1"/>
  <c r="I118226" i="1" s="1"/>
  <c r="H118227" i="1"/>
  <c r="I118227" i="1" s="1"/>
  <c r="H118228" i="1"/>
  <c r="I118228" i="1" s="1"/>
  <c r="H118229" i="1"/>
  <c r="I118229" i="1" s="1"/>
  <c r="H118230" i="1"/>
  <c r="I118230" i="1" s="1"/>
  <c r="H118231" i="1"/>
  <c r="I118231" i="1" s="1"/>
  <c r="H118232" i="1"/>
  <c r="I118232" i="1" s="1"/>
  <c r="H118233" i="1"/>
  <c r="I118233" i="1" s="1"/>
  <c r="H118234" i="1"/>
  <c r="I118234" i="1" s="1"/>
  <c r="H118235" i="1"/>
  <c r="I118235" i="1" s="1"/>
  <c r="H118236" i="1"/>
  <c r="I118236" i="1" s="1"/>
  <c r="H118237" i="1"/>
  <c r="I118237" i="1" s="1"/>
  <c r="H118238" i="1"/>
  <c r="I118238" i="1" s="1"/>
  <c r="H118239" i="1"/>
  <c r="I118239" i="1" s="1"/>
  <c r="H118240" i="1"/>
  <c r="I118240" i="1" s="1"/>
  <c r="H118241" i="1"/>
  <c r="I118241" i="1" s="1"/>
  <c r="H118242" i="1"/>
  <c r="I118242" i="1" s="1"/>
  <c r="H118243" i="1"/>
  <c r="I118243" i="1" s="1"/>
  <c r="H118244" i="1"/>
  <c r="I118244" i="1" s="1"/>
  <c r="H118245" i="1"/>
  <c r="I118245" i="1" s="1"/>
  <c r="H118246" i="1"/>
  <c r="I118246" i="1" s="1"/>
  <c r="H118247" i="1"/>
  <c r="I118247" i="1" s="1"/>
  <c r="H118248" i="1"/>
  <c r="I118248" i="1" s="1"/>
  <c r="H118249" i="1"/>
  <c r="I118249" i="1" s="1"/>
  <c r="H118250" i="1"/>
  <c r="I118250" i="1" s="1"/>
  <c r="H118251" i="1"/>
  <c r="I118251" i="1" s="1"/>
  <c r="H118252" i="1"/>
  <c r="I118252" i="1" s="1"/>
  <c r="H118253" i="1"/>
  <c r="I118253" i="1" s="1"/>
  <c r="H118254" i="1"/>
  <c r="I118254" i="1" s="1"/>
  <c r="H118255" i="1"/>
  <c r="I118255" i="1" s="1"/>
  <c r="H118256" i="1"/>
  <c r="I118256" i="1" s="1"/>
  <c r="H118257" i="1"/>
  <c r="I118257" i="1" s="1"/>
  <c r="H118258" i="1"/>
  <c r="I118258" i="1" s="1"/>
  <c r="H118259" i="1"/>
  <c r="I118259" i="1" s="1"/>
  <c r="H118260" i="1"/>
  <c r="I118260" i="1" s="1"/>
  <c r="H118261" i="1"/>
  <c r="I118261" i="1" s="1"/>
  <c r="H118262" i="1"/>
  <c r="I118262" i="1" s="1"/>
  <c r="H118263" i="1"/>
  <c r="I118263" i="1" s="1"/>
  <c r="H118264" i="1"/>
  <c r="I118264" i="1" s="1"/>
  <c r="H118265" i="1"/>
  <c r="I118265" i="1" s="1"/>
  <c r="H118266" i="1"/>
  <c r="I118266" i="1" s="1"/>
  <c r="H118267" i="1"/>
  <c r="I118267" i="1" s="1"/>
  <c r="H118268" i="1"/>
  <c r="I118268" i="1" s="1"/>
  <c r="H118269" i="1"/>
  <c r="I118269" i="1" s="1"/>
  <c r="H118270" i="1"/>
  <c r="I118270" i="1" s="1"/>
  <c r="H118271" i="1"/>
  <c r="I118271" i="1" s="1"/>
  <c r="H118272" i="1"/>
  <c r="I118272" i="1" s="1"/>
  <c r="H118273" i="1"/>
  <c r="I118273" i="1" s="1"/>
  <c r="H118274" i="1"/>
  <c r="I118274" i="1" s="1"/>
  <c r="H118275" i="1"/>
  <c r="I118275" i="1" s="1"/>
  <c r="H118276" i="1"/>
  <c r="I118276" i="1" s="1"/>
  <c r="H118277" i="1"/>
  <c r="I118277" i="1" s="1"/>
  <c r="H118278" i="1"/>
  <c r="I118278" i="1" s="1"/>
  <c r="H118279" i="1"/>
  <c r="I118279" i="1" s="1"/>
  <c r="H118280" i="1"/>
  <c r="I118280" i="1" s="1"/>
  <c r="H118281" i="1"/>
  <c r="I118281" i="1" s="1"/>
  <c r="H118282" i="1"/>
  <c r="I118282" i="1" s="1"/>
  <c r="H118283" i="1"/>
  <c r="I118283" i="1" s="1"/>
  <c r="H118284" i="1"/>
  <c r="I118284" i="1" s="1"/>
  <c r="H118285" i="1"/>
  <c r="I118285" i="1" s="1"/>
  <c r="H118286" i="1"/>
  <c r="I118286" i="1" s="1"/>
  <c r="H118287" i="1"/>
  <c r="I118287" i="1" s="1"/>
  <c r="H118288" i="1"/>
  <c r="I118288" i="1" s="1"/>
  <c r="H118289" i="1"/>
  <c r="I118289" i="1" s="1"/>
  <c r="H118290" i="1"/>
  <c r="I118290" i="1" s="1"/>
  <c r="H118291" i="1"/>
  <c r="I118291" i="1" s="1"/>
  <c r="H118292" i="1"/>
  <c r="I118292" i="1" s="1"/>
  <c r="H118293" i="1"/>
  <c r="I118293" i="1" s="1"/>
  <c r="H118294" i="1"/>
  <c r="I118294" i="1" s="1"/>
  <c r="H118295" i="1"/>
  <c r="I118295" i="1" s="1"/>
  <c r="H118296" i="1"/>
  <c r="I118296" i="1" s="1"/>
  <c r="H118297" i="1"/>
  <c r="I118297" i="1" s="1"/>
  <c r="H118298" i="1"/>
  <c r="I118298" i="1" s="1"/>
  <c r="H118299" i="1"/>
  <c r="I118299" i="1" s="1"/>
  <c r="H118300" i="1"/>
  <c r="I118300" i="1" s="1"/>
  <c r="H118301" i="1"/>
  <c r="I118301" i="1" s="1"/>
  <c r="H118302" i="1"/>
  <c r="I118302" i="1" s="1"/>
  <c r="H118303" i="1"/>
  <c r="I118303" i="1" s="1"/>
  <c r="H118304" i="1"/>
  <c r="I118304" i="1" s="1"/>
  <c r="H118305" i="1"/>
  <c r="I118305" i="1" s="1"/>
  <c r="H118306" i="1"/>
  <c r="I118306" i="1" s="1"/>
  <c r="H118307" i="1"/>
  <c r="I118307" i="1" s="1"/>
  <c r="H118308" i="1"/>
  <c r="I118308" i="1" s="1"/>
  <c r="H118309" i="1"/>
  <c r="I118309" i="1" s="1"/>
  <c r="H118310" i="1"/>
  <c r="I118310" i="1" s="1"/>
  <c r="H118311" i="1"/>
  <c r="I118311" i="1" s="1"/>
  <c r="H118312" i="1"/>
  <c r="I118312" i="1" s="1"/>
  <c r="H118313" i="1"/>
  <c r="I118313" i="1" s="1"/>
  <c r="H118314" i="1"/>
  <c r="I118314" i="1" s="1"/>
  <c r="H118315" i="1"/>
  <c r="I118315" i="1" s="1"/>
  <c r="H118316" i="1"/>
  <c r="I118316" i="1" s="1"/>
  <c r="H118317" i="1"/>
  <c r="I118317" i="1" s="1"/>
  <c r="H118318" i="1"/>
  <c r="I118318" i="1" s="1"/>
  <c r="H118319" i="1"/>
  <c r="I118319" i="1" s="1"/>
  <c r="H118320" i="1"/>
  <c r="I118320" i="1" s="1"/>
  <c r="H118321" i="1"/>
  <c r="I118321" i="1" s="1"/>
  <c r="H118322" i="1"/>
  <c r="I118322" i="1" s="1"/>
  <c r="H118323" i="1"/>
  <c r="I118323" i="1" s="1"/>
  <c r="H118324" i="1"/>
  <c r="I118324" i="1" s="1"/>
  <c r="H118325" i="1"/>
  <c r="I118325" i="1" s="1"/>
  <c r="H118326" i="1"/>
  <c r="I118326" i="1" s="1"/>
  <c r="H118327" i="1"/>
  <c r="I118327" i="1" s="1"/>
  <c r="H118328" i="1"/>
  <c r="I118328" i="1" s="1"/>
  <c r="H118329" i="1"/>
  <c r="I118329" i="1" s="1"/>
  <c r="H118330" i="1"/>
  <c r="I118330" i="1" s="1"/>
  <c r="H118331" i="1"/>
  <c r="I118331" i="1" s="1"/>
  <c r="H118332" i="1"/>
  <c r="I118332" i="1" s="1"/>
  <c r="H118333" i="1"/>
  <c r="I118333" i="1" s="1"/>
  <c r="H118334" i="1"/>
  <c r="I118334" i="1" s="1"/>
  <c r="H118335" i="1"/>
  <c r="I118335" i="1" s="1"/>
  <c r="H118336" i="1"/>
  <c r="I118336" i="1" s="1"/>
  <c r="H118337" i="1"/>
  <c r="I118337" i="1" s="1"/>
  <c r="H118338" i="1"/>
  <c r="I118338" i="1" s="1"/>
  <c r="H118339" i="1"/>
  <c r="I118339" i="1" s="1"/>
  <c r="H118340" i="1"/>
  <c r="I118340" i="1" s="1"/>
  <c r="H118341" i="1"/>
  <c r="I118341" i="1" s="1"/>
  <c r="H118342" i="1"/>
  <c r="I118342" i="1" s="1"/>
  <c r="H118343" i="1"/>
  <c r="I118343" i="1" s="1"/>
  <c r="H118344" i="1"/>
  <c r="I118344" i="1" s="1"/>
  <c r="H118345" i="1"/>
  <c r="I118345" i="1" s="1"/>
  <c r="H118346" i="1"/>
  <c r="I118346" i="1" s="1"/>
  <c r="H118347" i="1"/>
  <c r="I118347" i="1" s="1"/>
  <c r="H118348" i="1"/>
  <c r="I118348" i="1" s="1"/>
  <c r="H118349" i="1"/>
  <c r="I118349" i="1" s="1"/>
  <c r="H118350" i="1"/>
  <c r="I118350" i="1" s="1"/>
  <c r="H118351" i="1"/>
  <c r="I118351" i="1" s="1"/>
  <c r="H118352" i="1"/>
  <c r="I118352" i="1" s="1"/>
  <c r="H118353" i="1"/>
  <c r="I118353" i="1" s="1"/>
  <c r="H118354" i="1"/>
  <c r="I118354" i="1" s="1"/>
  <c r="H118355" i="1"/>
  <c r="I118355" i="1" s="1"/>
  <c r="H118356" i="1"/>
  <c r="I118356" i="1" s="1"/>
  <c r="H118357" i="1"/>
  <c r="I118357" i="1" s="1"/>
  <c r="H118358" i="1"/>
  <c r="I118358" i="1" s="1"/>
  <c r="H118359" i="1"/>
  <c r="I118359" i="1" s="1"/>
  <c r="H118360" i="1"/>
  <c r="I118360" i="1" s="1"/>
  <c r="H118361" i="1"/>
  <c r="I118361" i="1" s="1"/>
  <c r="H118362" i="1"/>
  <c r="I118362" i="1" s="1"/>
  <c r="H118363" i="1"/>
  <c r="I118363" i="1" s="1"/>
  <c r="H118364" i="1"/>
  <c r="I118364" i="1" s="1"/>
  <c r="H118365" i="1"/>
  <c r="I118365" i="1" s="1"/>
  <c r="H118366" i="1"/>
  <c r="I118366" i="1" s="1"/>
  <c r="H118367" i="1"/>
  <c r="I118367" i="1" s="1"/>
  <c r="H118368" i="1"/>
  <c r="I118368" i="1" s="1"/>
  <c r="H118369" i="1"/>
  <c r="I118369" i="1" s="1"/>
  <c r="H118370" i="1"/>
  <c r="I118370" i="1" s="1"/>
  <c r="H118371" i="1"/>
  <c r="I118371" i="1" s="1"/>
  <c r="H118372" i="1"/>
  <c r="I118372" i="1" s="1"/>
  <c r="H118373" i="1"/>
  <c r="I118373" i="1" s="1"/>
  <c r="H118374" i="1"/>
  <c r="I118374" i="1" s="1"/>
  <c r="H118375" i="1"/>
  <c r="I118375" i="1" s="1"/>
  <c r="H118376" i="1"/>
  <c r="I118376" i="1" s="1"/>
  <c r="H118377" i="1"/>
  <c r="I118377" i="1" s="1"/>
  <c r="H118378" i="1"/>
  <c r="I118378" i="1" s="1"/>
  <c r="H118379" i="1"/>
  <c r="I118379" i="1" s="1"/>
  <c r="H118380" i="1"/>
  <c r="I118380" i="1" s="1"/>
  <c r="H118381" i="1"/>
  <c r="I118381" i="1" s="1"/>
  <c r="H118382" i="1"/>
  <c r="I118382" i="1" s="1"/>
  <c r="H118383" i="1"/>
  <c r="I118383" i="1" s="1"/>
  <c r="H118384" i="1"/>
  <c r="I118384" i="1" s="1"/>
  <c r="H118385" i="1"/>
  <c r="I118385" i="1" s="1"/>
  <c r="H118386" i="1"/>
  <c r="I118386" i="1" s="1"/>
  <c r="H118387" i="1"/>
  <c r="I118387" i="1" s="1"/>
  <c r="H118388" i="1"/>
  <c r="I118388" i="1" s="1"/>
  <c r="H118389" i="1"/>
  <c r="I118389" i="1" s="1"/>
  <c r="H118390" i="1"/>
  <c r="I118390" i="1" s="1"/>
  <c r="H118391" i="1"/>
  <c r="I118391" i="1" s="1"/>
  <c r="H118392" i="1"/>
  <c r="I118392" i="1" s="1"/>
  <c r="H118393" i="1"/>
  <c r="I118393" i="1" s="1"/>
  <c r="H118394" i="1"/>
  <c r="I118394" i="1" s="1"/>
  <c r="H118395" i="1"/>
  <c r="I118395" i="1" s="1"/>
  <c r="H118396" i="1"/>
  <c r="I118396" i="1" s="1"/>
  <c r="H118397" i="1"/>
  <c r="I118397" i="1" s="1"/>
  <c r="H118398" i="1"/>
  <c r="I118398" i="1" s="1"/>
  <c r="H118399" i="1"/>
  <c r="I118399" i="1" s="1"/>
  <c r="H118400" i="1"/>
  <c r="I118400" i="1" s="1"/>
  <c r="H118401" i="1"/>
  <c r="I118401" i="1" s="1"/>
  <c r="H118402" i="1"/>
  <c r="I118402" i="1" s="1"/>
  <c r="H118403" i="1"/>
  <c r="I118403" i="1" s="1"/>
  <c r="H118404" i="1"/>
  <c r="I118404" i="1" s="1"/>
  <c r="H118405" i="1"/>
  <c r="I118405" i="1" s="1"/>
  <c r="H118406" i="1"/>
  <c r="I118406" i="1" s="1"/>
  <c r="H118407" i="1"/>
  <c r="I118407" i="1" s="1"/>
  <c r="H118408" i="1"/>
  <c r="I118408" i="1" s="1"/>
  <c r="H118409" i="1"/>
  <c r="I118409" i="1" s="1"/>
  <c r="H118410" i="1"/>
  <c r="I118410" i="1" s="1"/>
  <c r="H118411" i="1"/>
  <c r="I118411" i="1" s="1"/>
  <c r="H118412" i="1"/>
  <c r="I118412" i="1" s="1"/>
  <c r="H118413" i="1"/>
  <c r="I118413" i="1" s="1"/>
  <c r="H118414" i="1"/>
  <c r="I118414" i="1" s="1"/>
  <c r="H118415" i="1"/>
  <c r="I118415" i="1" s="1"/>
  <c r="H118416" i="1"/>
  <c r="I118416" i="1" s="1"/>
  <c r="H118417" i="1"/>
  <c r="I118417" i="1" s="1"/>
  <c r="H118418" i="1"/>
  <c r="I118418" i="1" s="1"/>
  <c r="H118419" i="1"/>
  <c r="I118419" i="1" s="1"/>
  <c r="H118420" i="1"/>
  <c r="I118420" i="1" s="1"/>
  <c r="H118421" i="1"/>
  <c r="I118421" i="1" s="1"/>
  <c r="H118422" i="1"/>
  <c r="I118422" i="1" s="1"/>
  <c r="H118423" i="1"/>
  <c r="I118423" i="1" s="1"/>
  <c r="H118424" i="1"/>
  <c r="I118424" i="1" s="1"/>
  <c r="H118425" i="1"/>
  <c r="I118425" i="1" s="1"/>
  <c r="H118426" i="1"/>
  <c r="I118426" i="1" s="1"/>
  <c r="H118427" i="1"/>
  <c r="I118427" i="1" s="1"/>
  <c r="H118428" i="1"/>
  <c r="I118428" i="1" s="1"/>
  <c r="H118429" i="1"/>
  <c r="I118429" i="1" s="1"/>
  <c r="H118430" i="1"/>
  <c r="I118430" i="1" s="1"/>
  <c r="H118431" i="1"/>
  <c r="I118431" i="1" s="1"/>
  <c r="H118432" i="1"/>
  <c r="I118432" i="1" s="1"/>
  <c r="H118433" i="1"/>
  <c r="I118433" i="1" s="1"/>
  <c r="H118434" i="1"/>
  <c r="I118434" i="1" s="1"/>
  <c r="H118435" i="1"/>
  <c r="I118435" i="1" s="1"/>
  <c r="H118436" i="1"/>
  <c r="I118436" i="1" s="1"/>
  <c r="H118437" i="1"/>
  <c r="I118437" i="1" s="1"/>
  <c r="H118438" i="1"/>
  <c r="I118438" i="1" s="1"/>
  <c r="H118439" i="1"/>
  <c r="I118439" i="1" s="1"/>
  <c r="H118440" i="1"/>
  <c r="I118440" i="1" s="1"/>
  <c r="H118441" i="1"/>
  <c r="I118441" i="1" s="1"/>
  <c r="H118442" i="1"/>
  <c r="I118442" i="1" s="1"/>
  <c r="H118443" i="1"/>
  <c r="I118443" i="1" s="1"/>
  <c r="H118444" i="1"/>
  <c r="I118444" i="1" s="1"/>
  <c r="H118445" i="1"/>
  <c r="I118445" i="1" s="1"/>
  <c r="H118446" i="1"/>
  <c r="I118446" i="1" s="1"/>
  <c r="H118447" i="1"/>
  <c r="I118447" i="1" s="1"/>
  <c r="H118448" i="1"/>
  <c r="I118448" i="1" s="1"/>
  <c r="H118449" i="1"/>
  <c r="I118449" i="1" s="1"/>
  <c r="H118450" i="1"/>
  <c r="I118450" i="1" s="1"/>
  <c r="H118451" i="1"/>
  <c r="I118451" i="1" s="1"/>
  <c r="H118452" i="1"/>
  <c r="I118452" i="1" s="1"/>
  <c r="H118453" i="1"/>
  <c r="I118453" i="1" s="1"/>
  <c r="H118454" i="1"/>
  <c r="I118454" i="1" s="1"/>
  <c r="H118455" i="1"/>
  <c r="I118455" i="1" s="1"/>
  <c r="H118456" i="1"/>
  <c r="I118456" i="1" s="1"/>
  <c r="H118457" i="1"/>
  <c r="I118457" i="1" s="1"/>
  <c r="H118458" i="1"/>
  <c r="I118458" i="1" s="1"/>
  <c r="H118459" i="1"/>
  <c r="I118459" i="1" s="1"/>
  <c r="H118460" i="1"/>
  <c r="I118460" i="1" s="1"/>
  <c r="H118461" i="1"/>
  <c r="I118461" i="1" s="1"/>
  <c r="H118462" i="1"/>
  <c r="I118462" i="1" s="1"/>
  <c r="H118463" i="1"/>
  <c r="I118463" i="1" s="1"/>
  <c r="H118464" i="1"/>
  <c r="I118464" i="1" s="1"/>
  <c r="H118465" i="1"/>
  <c r="I118465" i="1" s="1"/>
  <c r="H118466" i="1"/>
  <c r="I118466" i="1" s="1"/>
  <c r="H118467" i="1"/>
  <c r="I118467" i="1" s="1"/>
  <c r="H118468" i="1"/>
  <c r="I118468" i="1" s="1"/>
  <c r="H118469" i="1"/>
  <c r="I118469" i="1" s="1"/>
  <c r="H118470" i="1"/>
  <c r="I118470" i="1" s="1"/>
  <c r="H118471" i="1"/>
  <c r="I118471" i="1" s="1"/>
  <c r="H118472" i="1"/>
  <c r="I118472" i="1" s="1"/>
  <c r="H118473" i="1"/>
  <c r="I118473" i="1" s="1"/>
  <c r="H118474" i="1"/>
  <c r="I118474" i="1" s="1"/>
  <c r="H118475" i="1"/>
  <c r="I118475" i="1" s="1"/>
  <c r="H118476" i="1"/>
  <c r="I118476" i="1" s="1"/>
  <c r="H118477" i="1"/>
  <c r="I118477" i="1" s="1"/>
  <c r="H118478" i="1"/>
  <c r="I118478" i="1" s="1"/>
  <c r="H118479" i="1"/>
  <c r="I118479" i="1" s="1"/>
  <c r="H118480" i="1"/>
  <c r="I118480" i="1" s="1"/>
  <c r="H118481" i="1"/>
  <c r="I118481" i="1" s="1"/>
  <c r="H118482" i="1"/>
  <c r="I118482" i="1" s="1"/>
  <c r="H118483" i="1"/>
  <c r="I118483" i="1" s="1"/>
  <c r="H118484" i="1"/>
  <c r="I118484" i="1" s="1"/>
  <c r="H118485" i="1"/>
  <c r="I118485" i="1" s="1"/>
  <c r="H118486" i="1"/>
  <c r="I118486" i="1" s="1"/>
  <c r="H118487" i="1"/>
  <c r="I118487" i="1" s="1"/>
  <c r="H118488" i="1"/>
  <c r="I118488" i="1" s="1"/>
  <c r="H118489" i="1"/>
  <c r="I118489" i="1" s="1"/>
  <c r="H118490" i="1"/>
  <c r="I118490" i="1" s="1"/>
  <c r="H118491" i="1"/>
  <c r="I118491" i="1" s="1"/>
  <c r="H118492" i="1"/>
  <c r="I118492" i="1" s="1"/>
  <c r="H118493" i="1"/>
  <c r="I118493" i="1" s="1"/>
  <c r="H118494" i="1"/>
  <c r="I118494" i="1" s="1"/>
  <c r="H118495" i="1"/>
  <c r="I118495" i="1" s="1"/>
  <c r="H118496" i="1"/>
  <c r="I118496" i="1" s="1"/>
  <c r="H118497" i="1"/>
  <c r="I118497" i="1" s="1"/>
  <c r="H118498" i="1"/>
  <c r="I118498" i="1" s="1"/>
  <c r="H118499" i="1"/>
  <c r="I118499" i="1" s="1"/>
  <c r="H118500" i="1"/>
  <c r="I118500" i="1" s="1"/>
  <c r="H118501" i="1"/>
  <c r="I118501" i="1" s="1"/>
  <c r="H118502" i="1"/>
  <c r="I118502" i="1" s="1"/>
  <c r="H118503" i="1"/>
  <c r="I118503" i="1" s="1"/>
  <c r="H118504" i="1"/>
  <c r="I118504" i="1" s="1"/>
  <c r="H118505" i="1"/>
  <c r="I118505" i="1" s="1"/>
  <c r="H118506" i="1"/>
  <c r="I118506" i="1" s="1"/>
  <c r="H118507" i="1"/>
  <c r="I118507" i="1" s="1"/>
  <c r="H118508" i="1"/>
  <c r="I118508" i="1" s="1"/>
  <c r="H118509" i="1"/>
  <c r="I118509" i="1" s="1"/>
  <c r="H118510" i="1"/>
  <c r="I118510" i="1" s="1"/>
  <c r="H118511" i="1"/>
  <c r="I118511" i="1" s="1"/>
  <c r="H118512" i="1"/>
  <c r="I118512" i="1" s="1"/>
  <c r="H118513" i="1"/>
  <c r="I118513" i="1" s="1"/>
  <c r="H118514" i="1"/>
  <c r="I118514" i="1" s="1"/>
  <c r="H118515" i="1"/>
  <c r="I118515" i="1" s="1"/>
  <c r="H118516" i="1"/>
  <c r="I118516" i="1" s="1"/>
  <c r="H118517" i="1"/>
  <c r="I118517" i="1" s="1"/>
  <c r="H118518" i="1"/>
  <c r="I118518" i="1" s="1"/>
  <c r="H118519" i="1"/>
  <c r="I118519" i="1" s="1"/>
  <c r="H118520" i="1"/>
  <c r="I118520" i="1" s="1"/>
  <c r="H118521" i="1"/>
  <c r="I118521" i="1" s="1"/>
  <c r="H118522" i="1"/>
  <c r="I118522" i="1" s="1"/>
  <c r="H118523" i="1"/>
  <c r="I118523" i="1" s="1"/>
  <c r="H118524" i="1"/>
  <c r="I118524" i="1" s="1"/>
  <c r="H118525" i="1"/>
  <c r="I118525" i="1" s="1"/>
  <c r="H118526" i="1"/>
  <c r="I118526" i="1" s="1"/>
  <c r="H118527" i="1"/>
  <c r="I118527" i="1" s="1"/>
  <c r="H118528" i="1"/>
  <c r="I118528" i="1" s="1"/>
  <c r="H118529" i="1"/>
  <c r="I118529" i="1" s="1"/>
  <c r="H118530" i="1"/>
  <c r="I118530" i="1" s="1"/>
  <c r="H118531" i="1"/>
  <c r="I118531" i="1" s="1"/>
  <c r="H118532" i="1"/>
  <c r="I118532" i="1" s="1"/>
  <c r="H118533" i="1"/>
  <c r="I118533" i="1" s="1"/>
  <c r="H118534" i="1"/>
  <c r="I118534" i="1" s="1"/>
  <c r="H118535" i="1"/>
  <c r="I118535" i="1" s="1"/>
  <c r="H118536" i="1"/>
  <c r="I118536" i="1" s="1"/>
  <c r="H118537" i="1"/>
  <c r="I118537" i="1" s="1"/>
  <c r="H118538" i="1"/>
  <c r="I118538" i="1" s="1"/>
  <c r="H118539" i="1"/>
  <c r="I118539" i="1" s="1"/>
  <c r="H118540" i="1"/>
  <c r="I118540" i="1" s="1"/>
  <c r="H118541" i="1"/>
  <c r="I118541" i="1" s="1"/>
  <c r="H118542" i="1"/>
  <c r="I118542" i="1" s="1"/>
  <c r="H118543" i="1"/>
  <c r="I118543" i="1" s="1"/>
  <c r="H118544" i="1"/>
  <c r="I118544" i="1" s="1"/>
  <c r="H118545" i="1"/>
  <c r="I118545" i="1" s="1"/>
  <c r="H118546" i="1"/>
  <c r="I118546" i="1" s="1"/>
  <c r="H118547" i="1"/>
  <c r="I118547" i="1" s="1"/>
  <c r="H118548" i="1"/>
  <c r="I118548" i="1" s="1"/>
  <c r="H118549" i="1"/>
  <c r="I118549" i="1" s="1"/>
  <c r="H118550" i="1"/>
  <c r="I118550" i="1" s="1"/>
  <c r="H118551" i="1"/>
  <c r="I118551" i="1" s="1"/>
  <c r="H118552" i="1"/>
  <c r="I118552" i="1" s="1"/>
  <c r="H118553" i="1"/>
  <c r="I118553" i="1" s="1"/>
  <c r="H118554" i="1"/>
  <c r="I118554" i="1" s="1"/>
  <c r="H118555" i="1"/>
  <c r="I118555" i="1" s="1"/>
  <c r="H118556" i="1"/>
  <c r="I118556" i="1" s="1"/>
  <c r="H118557" i="1"/>
  <c r="I118557" i="1" s="1"/>
  <c r="H118558" i="1"/>
  <c r="I118558" i="1" s="1"/>
  <c r="H118559" i="1"/>
  <c r="I118559" i="1" s="1"/>
  <c r="H118560" i="1"/>
  <c r="I118560" i="1" s="1"/>
  <c r="H118561" i="1"/>
  <c r="I118561" i="1" s="1"/>
  <c r="H118562" i="1"/>
  <c r="I118562" i="1" s="1"/>
  <c r="H118563" i="1"/>
  <c r="I118563" i="1" s="1"/>
  <c r="H118564" i="1"/>
  <c r="I118564" i="1" s="1"/>
  <c r="H118565" i="1"/>
  <c r="I118565" i="1" s="1"/>
  <c r="H118566" i="1"/>
  <c r="I118566" i="1" s="1"/>
  <c r="H118567" i="1"/>
  <c r="I118567" i="1" s="1"/>
  <c r="H118568" i="1"/>
  <c r="I118568" i="1" s="1"/>
  <c r="H118569" i="1"/>
  <c r="I118569" i="1" s="1"/>
  <c r="H118570" i="1"/>
  <c r="I118570" i="1" s="1"/>
  <c r="H118571" i="1"/>
  <c r="I118571" i="1" s="1"/>
  <c r="H118572" i="1"/>
  <c r="I118572" i="1" s="1"/>
  <c r="H118573" i="1"/>
  <c r="I118573" i="1" s="1"/>
  <c r="H118574" i="1"/>
  <c r="I118574" i="1" s="1"/>
  <c r="H118575" i="1"/>
  <c r="I118575" i="1" s="1"/>
  <c r="H118576" i="1"/>
  <c r="I118576" i="1" s="1"/>
  <c r="H118577" i="1"/>
  <c r="I118577" i="1" s="1"/>
  <c r="H118578" i="1"/>
  <c r="I118578" i="1" s="1"/>
  <c r="H118579" i="1"/>
  <c r="I118579" i="1" s="1"/>
  <c r="H118580" i="1"/>
  <c r="I118580" i="1" s="1"/>
  <c r="H118581" i="1"/>
  <c r="I118581" i="1" s="1"/>
  <c r="H118582" i="1"/>
  <c r="I118582" i="1" s="1"/>
  <c r="H118583" i="1"/>
  <c r="I118583" i="1" s="1"/>
  <c r="H118584" i="1"/>
  <c r="I118584" i="1" s="1"/>
  <c r="H118585" i="1"/>
  <c r="I118585" i="1" s="1"/>
  <c r="H118586" i="1"/>
  <c r="I118586" i="1" s="1"/>
  <c r="H118587" i="1"/>
  <c r="I118587" i="1" s="1"/>
  <c r="H118588" i="1"/>
  <c r="I118588" i="1" s="1"/>
  <c r="H118589" i="1"/>
  <c r="I118589" i="1" s="1"/>
  <c r="H118590" i="1"/>
  <c r="I118590" i="1" s="1"/>
  <c r="H118591" i="1"/>
  <c r="I118591" i="1" s="1"/>
  <c r="H118592" i="1"/>
  <c r="I118592" i="1" s="1"/>
  <c r="H118593" i="1"/>
  <c r="I118593" i="1" s="1"/>
  <c r="H118594" i="1"/>
  <c r="I118594" i="1" s="1"/>
  <c r="H118595" i="1"/>
  <c r="I118595" i="1" s="1"/>
  <c r="H118596" i="1"/>
  <c r="I118596" i="1" s="1"/>
  <c r="H118597" i="1"/>
  <c r="I118597" i="1" s="1"/>
  <c r="H118598" i="1"/>
  <c r="I118598" i="1" s="1"/>
  <c r="H118599" i="1"/>
  <c r="I118599" i="1" s="1"/>
  <c r="H118600" i="1"/>
  <c r="I118600" i="1" s="1"/>
  <c r="H118601" i="1"/>
  <c r="I118601" i="1" s="1"/>
  <c r="H118602" i="1"/>
  <c r="I118602" i="1" s="1"/>
  <c r="H118603" i="1"/>
  <c r="I118603" i="1" s="1"/>
  <c r="H118604" i="1"/>
  <c r="I118604" i="1" s="1"/>
  <c r="H118605" i="1"/>
  <c r="I118605" i="1" s="1"/>
  <c r="H118606" i="1"/>
  <c r="I118606" i="1" s="1"/>
  <c r="H118607" i="1"/>
  <c r="I118607" i="1" s="1"/>
  <c r="H118608" i="1"/>
  <c r="I118608" i="1" s="1"/>
  <c r="H118609" i="1"/>
  <c r="I118609" i="1" s="1"/>
  <c r="H118610" i="1"/>
  <c r="I118610" i="1" s="1"/>
  <c r="H118611" i="1"/>
  <c r="I118611" i="1" s="1"/>
  <c r="H118612" i="1"/>
  <c r="I118612" i="1" s="1"/>
  <c r="H118613" i="1"/>
  <c r="I118613" i="1" s="1"/>
  <c r="H118614" i="1"/>
  <c r="I118614" i="1" s="1"/>
  <c r="H118615" i="1"/>
  <c r="I118615" i="1" s="1"/>
  <c r="H118616" i="1"/>
  <c r="I118616" i="1" s="1"/>
  <c r="H118617" i="1"/>
  <c r="I118617" i="1" s="1"/>
  <c r="H118618" i="1"/>
  <c r="I118618" i="1" s="1"/>
  <c r="H118619" i="1"/>
  <c r="I118619" i="1" s="1"/>
  <c r="H118620" i="1"/>
  <c r="I118620" i="1" s="1"/>
  <c r="H118621" i="1"/>
  <c r="I118621" i="1" s="1"/>
  <c r="H118622" i="1"/>
  <c r="I118622" i="1" s="1"/>
  <c r="H118623" i="1"/>
  <c r="I118623" i="1" s="1"/>
  <c r="H118624" i="1"/>
  <c r="I118624" i="1" s="1"/>
  <c r="H118625" i="1"/>
  <c r="I118625" i="1" s="1"/>
  <c r="H118626" i="1"/>
  <c r="I118626" i="1" s="1"/>
  <c r="H118627" i="1"/>
  <c r="I118627" i="1" s="1"/>
  <c r="H118628" i="1"/>
  <c r="I118628" i="1" s="1"/>
  <c r="H118629" i="1"/>
  <c r="I118629" i="1" s="1"/>
  <c r="H118630" i="1"/>
  <c r="I118630" i="1" s="1"/>
  <c r="H118631" i="1"/>
  <c r="I118631" i="1" s="1"/>
  <c r="H118632" i="1"/>
  <c r="I118632" i="1" s="1"/>
  <c r="H118633" i="1"/>
  <c r="I118633" i="1" s="1"/>
  <c r="H118634" i="1"/>
  <c r="I118634" i="1" s="1"/>
  <c r="H118635" i="1"/>
  <c r="I118635" i="1" s="1"/>
  <c r="H118636" i="1"/>
  <c r="I118636" i="1" s="1"/>
  <c r="H118637" i="1"/>
  <c r="I118637" i="1" s="1"/>
  <c r="H118638" i="1"/>
  <c r="I118638" i="1" s="1"/>
  <c r="H118639" i="1"/>
  <c r="I118639" i="1" s="1"/>
  <c r="H118640" i="1"/>
  <c r="I118640" i="1" s="1"/>
  <c r="H118641" i="1"/>
  <c r="I118641" i="1" s="1"/>
  <c r="H118642" i="1"/>
  <c r="I118642" i="1" s="1"/>
  <c r="H118643" i="1"/>
  <c r="I118643" i="1" s="1"/>
  <c r="H118644" i="1"/>
  <c r="I118644" i="1" s="1"/>
  <c r="H118645" i="1"/>
  <c r="I118645" i="1" s="1"/>
  <c r="H118646" i="1"/>
  <c r="I118646" i="1" s="1"/>
  <c r="H118647" i="1"/>
  <c r="I118647" i="1" s="1"/>
  <c r="H118648" i="1"/>
  <c r="I118648" i="1" s="1"/>
  <c r="H118649" i="1"/>
  <c r="I118649" i="1" s="1"/>
  <c r="H118650" i="1"/>
  <c r="I118650" i="1" s="1"/>
  <c r="H118651" i="1"/>
  <c r="I118651" i="1" s="1"/>
  <c r="H118652" i="1"/>
  <c r="I118652" i="1" s="1"/>
  <c r="H118653" i="1"/>
  <c r="I118653" i="1" s="1"/>
  <c r="H118654" i="1"/>
  <c r="I118654" i="1" s="1"/>
  <c r="H118655" i="1"/>
  <c r="I118655" i="1" s="1"/>
  <c r="H118656" i="1"/>
  <c r="I118656" i="1" s="1"/>
  <c r="H118657" i="1"/>
  <c r="I118657" i="1" s="1"/>
  <c r="H118658" i="1"/>
  <c r="I118658" i="1" s="1"/>
  <c r="H118659" i="1"/>
  <c r="I118659" i="1" s="1"/>
  <c r="H118660" i="1"/>
  <c r="I118660" i="1" s="1"/>
  <c r="H118661" i="1"/>
  <c r="I118661" i="1" s="1"/>
  <c r="H118662" i="1"/>
  <c r="I118662" i="1" s="1"/>
  <c r="H118663" i="1"/>
  <c r="I118663" i="1" s="1"/>
  <c r="H118664" i="1"/>
  <c r="I118664" i="1" s="1"/>
  <c r="H118665" i="1"/>
  <c r="I118665" i="1" s="1"/>
  <c r="H118666" i="1"/>
  <c r="I118666" i="1" s="1"/>
  <c r="H118667" i="1"/>
  <c r="I118667" i="1" s="1"/>
  <c r="H118668" i="1"/>
  <c r="I118668" i="1" s="1"/>
  <c r="H118669" i="1"/>
  <c r="I118669" i="1" s="1"/>
  <c r="H118670" i="1"/>
  <c r="I118670" i="1" s="1"/>
  <c r="H118671" i="1"/>
  <c r="I118671" i="1" s="1"/>
  <c r="H118672" i="1"/>
  <c r="I118672" i="1" s="1"/>
  <c r="H118673" i="1"/>
  <c r="I118673" i="1" s="1"/>
  <c r="H118674" i="1"/>
  <c r="I118674" i="1" s="1"/>
  <c r="H118675" i="1"/>
  <c r="I118675" i="1" s="1"/>
  <c r="H118676" i="1"/>
  <c r="I118676" i="1" s="1"/>
  <c r="H118677" i="1"/>
  <c r="I118677" i="1" s="1"/>
  <c r="H118678" i="1"/>
  <c r="I118678" i="1" s="1"/>
  <c r="H118679" i="1"/>
  <c r="I118679" i="1" s="1"/>
  <c r="H118680" i="1"/>
  <c r="I118680" i="1" s="1"/>
  <c r="H118681" i="1"/>
  <c r="I118681" i="1" s="1"/>
  <c r="H118682" i="1"/>
  <c r="I118682" i="1" s="1"/>
  <c r="H118683" i="1"/>
  <c r="I118683" i="1" s="1"/>
  <c r="H118684" i="1"/>
  <c r="I118684" i="1" s="1"/>
  <c r="H118685" i="1"/>
  <c r="I118685" i="1" s="1"/>
  <c r="H118686" i="1"/>
  <c r="I118686" i="1" s="1"/>
  <c r="H118687" i="1"/>
  <c r="I118687" i="1" s="1"/>
  <c r="H118688" i="1"/>
  <c r="I118688" i="1" s="1"/>
  <c r="H118689" i="1"/>
  <c r="I118689" i="1" s="1"/>
  <c r="H118690" i="1"/>
  <c r="I118690" i="1" s="1"/>
  <c r="H118691" i="1"/>
  <c r="I118691" i="1" s="1"/>
  <c r="H118692" i="1"/>
  <c r="I118692" i="1" s="1"/>
  <c r="H118693" i="1"/>
  <c r="I118693" i="1" s="1"/>
  <c r="H118694" i="1"/>
  <c r="I118694" i="1" s="1"/>
  <c r="H118695" i="1"/>
  <c r="I118695" i="1" s="1"/>
  <c r="H118696" i="1"/>
  <c r="I118696" i="1" s="1"/>
  <c r="H118697" i="1"/>
  <c r="I118697" i="1" s="1"/>
  <c r="H118698" i="1"/>
  <c r="I118698" i="1" s="1"/>
  <c r="H118699" i="1"/>
  <c r="I118699" i="1" s="1"/>
  <c r="H118700" i="1"/>
  <c r="I118700" i="1" s="1"/>
  <c r="H118701" i="1"/>
  <c r="I118701" i="1" s="1"/>
  <c r="H118702" i="1"/>
  <c r="I118702" i="1" s="1"/>
  <c r="H118703" i="1"/>
  <c r="I118703" i="1" s="1"/>
  <c r="H118704" i="1"/>
  <c r="I118704" i="1" s="1"/>
  <c r="H118705" i="1"/>
  <c r="I118705" i="1" s="1"/>
  <c r="H118706" i="1"/>
  <c r="I118706" i="1" s="1"/>
  <c r="H118707" i="1"/>
  <c r="I118707" i="1" s="1"/>
  <c r="H118708" i="1"/>
  <c r="I118708" i="1" s="1"/>
  <c r="H118709" i="1"/>
  <c r="I118709" i="1" s="1"/>
  <c r="H118710" i="1"/>
  <c r="I118710" i="1" s="1"/>
  <c r="H118711" i="1"/>
  <c r="I118711" i="1" s="1"/>
  <c r="H118712" i="1"/>
  <c r="I118712" i="1" s="1"/>
  <c r="H118713" i="1"/>
  <c r="I118713" i="1" s="1"/>
  <c r="H118714" i="1"/>
  <c r="I118714" i="1" s="1"/>
  <c r="H118715" i="1"/>
  <c r="I118715" i="1" s="1"/>
  <c r="H118716" i="1"/>
  <c r="I118716" i="1" s="1"/>
  <c r="H118717" i="1"/>
  <c r="I118717" i="1" s="1"/>
  <c r="H118718" i="1"/>
  <c r="I118718" i="1" s="1"/>
  <c r="H118719" i="1"/>
  <c r="I118719" i="1" s="1"/>
  <c r="H118720" i="1"/>
  <c r="I118720" i="1" s="1"/>
  <c r="H118721" i="1"/>
  <c r="I118721" i="1" s="1"/>
  <c r="H118722" i="1"/>
  <c r="I118722" i="1" s="1"/>
  <c r="H118723" i="1"/>
  <c r="I118723" i="1" s="1"/>
  <c r="H118724" i="1"/>
  <c r="I118724" i="1" s="1"/>
  <c r="H118725" i="1"/>
  <c r="I118725" i="1" s="1"/>
  <c r="H118726" i="1"/>
  <c r="I118726" i="1" s="1"/>
  <c r="H118727" i="1"/>
  <c r="I118727" i="1" s="1"/>
  <c r="H118728" i="1"/>
  <c r="I118728" i="1" s="1"/>
  <c r="H118729" i="1"/>
  <c r="I118729" i="1" s="1"/>
  <c r="H118730" i="1"/>
  <c r="I118730" i="1" s="1"/>
  <c r="H118731" i="1"/>
  <c r="I118731" i="1" s="1"/>
  <c r="H118732" i="1"/>
  <c r="I118732" i="1" s="1"/>
  <c r="H118733" i="1"/>
  <c r="I118733" i="1" s="1"/>
  <c r="H118734" i="1"/>
  <c r="I118734" i="1" s="1"/>
  <c r="H118735" i="1"/>
  <c r="I118735" i="1" s="1"/>
  <c r="H118736" i="1"/>
  <c r="I118736" i="1" s="1"/>
  <c r="H118737" i="1"/>
  <c r="I118737" i="1" s="1"/>
  <c r="H118738" i="1"/>
  <c r="I118738" i="1" s="1"/>
  <c r="H118739" i="1"/>
  <c r="I118739" i="1" s="1"/>
  <c r="H118740" i="1"/>
  <c r="I118740" i="1" s="1"/>
  <c r="H118741" i="1"/>
  <c r="I118741" i="1" s="1"/>
  <c r="H118742" i="1"/>
  <c r="I118742" i="1" s="1"/>
  <c r="H118743" i="1"/>
  <c r="I118743" i="1" s="1"/>
  <c r="H118744" i="1"/>
  <c r="I118744" i="1" s="1"/>
  <c r="H118745" i="1"/>
  <c r="I118745" i="1" s="1"/>
  <c r="H118746" i="1"/>
  <c r="I118746" i="1" s="1"/>
  <c r="H118747" i="1"/>
  <c r="I118747" i="1" s="1"/>
  <c r="H118748" i="1"/>
  <c r="I118748" i="1" s="1"/>
  <c r="H118749" i="1"/>
  <c r="I118749" i="1" s="1"/>
  <c r="H118750" i="1"/>
  <c r="I118750" i="1" s="1"/>
  <c r="H118751" i="1"/>
  <c r="I118751" i="1" s="1"/>
  <c r="H118752" i="1"/>
  <c r="I118752" i="1" s="1"/>
  <c r="H118753" i="1"/>
  <c r="I118753" i="1" s="1"/>
  <c r="H118754" i="1"/>
  <c r="I118754" i="1" s="1"/>
  <c r="H118755" i="1"/>
  <c r="I118755" i="1" s="1"/>
  <c r="H118756" i="1"/>
  <c r="I118756" i="1" s="1"/>
  <c r="H118757" i="1"/>
  <c r="I118757" i="1" s="1"/>
  <c r="H118758" i="1"/>
  <c r="I118758" i="1" s="1"/>
  <c r="H118759" i="1"/>
  <c r="I118759" i="1" s="1"/>
  <c r="H118760" i="1"/>
  <c r="I118760" i="1" s="1"/>
  <c r="H118761" i="1"/>
  <c r="I118761" i="1" s="1"/>
  <c r="H118762" i="1"/>
  <c r="I118762" i="1" s="1"/>
  <c r="H118763" i="1"/>
  <c r="I118763" i="1" s="1"/>
  <c r="H118764" i="1"/>
  <c r="I118764" i="1" s="1"/>
  <c r="H118765" i="1"/>
  <c r="I118765" i="1" s="1"/>
  <c r="H118766" i="1"/>
  <c r="I118766" i="1" s="1"/>
  <c r="H118767" i="1"/>
  <c r="I118767" i="1" s="1"/>
  <c r="H118768" i="1"/>
  <c r="I118768" i="1" s="1"/>
  <c r="H118769" i="1"/>
  <c r="I118769" i="1" s="1"/>
  <c r="H118770" i="1"/>
  <c r="I118770" i="1" s="1"/>
  <c r="H118771" i="1"/>
  <c r="I118771" i="1" s="1"/>
  <c r="H118772" i="1"/>
  <c r="I118772" i="1" s="1"/>
  <c r="H118773" i="1"/>
  <c r="I118773" i="1" s="1"/>
  <c r="H118774" i="1"/>
  <c r="I118774" i="1" s="1"/>
  <c r="H118775" i="1"/>
  <c r="I118775" i="1" s="1"/>
  <c r="H118776" i="1"/>
  <c r="I118776" i="1" s="1"/>
  <c r="H118777" i="1"/>
  <c r="I118777" i="1" s="1"/>
  <c r="H118778" i="1"/>
  <c r="I118778" i="1" s="1"/>
  <c r="H118779" i="1"/>
  <c r="I118779" i="1" s="1"/>
  <c r="H118780" i="1"/>
  <c r="I118780" i="1" s="1"/>
  <c r="H118781" i="1"/>
  <c r="I118781" i="1" s="1"/>
  <c r="H118782" i="1"/>
  <c r="I118782" i="1" s="1"/>
  <c r="H118783" i="1"/>
  <c r="I118783" i="1" s="1"/>
  <c r="H118784" i="1"/>
  <c r="I118784" i="1" s="1"/>
  <c r="H118785" i="1"/>
  <c r="I118785" i="1" s="1"/>
  <c r="H118786" i="1"/>
  <c r="I118786" i="1" s="1"/>
  <c r="H118787" i="1"/>
  <c r="I118787" i="1" s="1"/>
  <c r="H118788" i="1"/>
  <c r="I118788" i="1" s="1"/>
  <c r="H118789" i="1"/>
  <c r="I118789" i="1" s="1"/>
  <c r="H118790" i="1"/>
  <c r="I118790" i="1" s="1"/>
  <c r="H118791" i="1"/>
  <c r="I118791" i="1" s="1"/>
  <c r="H118792" i="1"/>
  <c r="I118792" i="1" s="1"/>
  <c r="H118793" i="1"/>
  <c r="I118793" i="1" s="1"/>
  <c r="H118794" i="1"/>
  <c r="I118794" i="1" s="1"/>
  <c r="H118795" i="1"/>
  <c r="I118795" i="1" s="1"/>
  <c r="H118796" i="1"/>
  <c r="I118796" i="1" s="1"/>
  <c r="H118797" i="1"/>
  <c r="I118797" i="1" s="1"/>
  <c r="H118798" i="1"/>
  <c r="I118798" i="1" s="1"/>
  <c r="H118799" i="1"/>
  <c r="I118799" i="1" s="1"/>
  <c r="H118800" i="1"/>
  <c r="I118800" i="1" s="1"/>
  <c r="H118801" i="1"/>
  <c r="I118801" i="1" s="1"/>
  <c r="H118802" i="1"/>
  <c r="I118802" i="1" s="1"/>
  <c r="H118803" i="1"/>
  <c r="I118803" i="1" s="1"/>
  <c r="H118804" i="1"/>
  <c r="I118804" i="1" s="1"/>
  <c r="H118805" i="1"/>
  <c r="I118805" i="1" s="1"/>
  <c r="H118806" i="1"/>
  <c r="I118806" i="1" s="1"/>
  <c r="H118807" i="1"/>
  <c r="I118807" i="1" s="1"/>
  <c r="H118808" i="1"/>
  <c r="I118808" i="1" s="1"/>
  <c r="H118809" i="1"/>
  <c r="I118809" i="1" s="1"/>
  <c r="H118810" i="1"/>
  <c r="I118810" i="1" s="1"/>
  <c r="H118811" i="1"/>
  <c r="I118811" i="1" s="1"/>
  <c r="H118812" i="1"/>
  <c r="I118812" i="1" s="1"/>
  <c r="H118813" i="1"/>
  <c r="I118813" i="1" s="1"/>
  <c r="H118814" i="1"/>
  <c r="I118814" i="1" s="1"/>
  <c r="H118815" i="1"/>
  <c r="I118815" i="1" s="1"/>
  <c r="H118816" i="1"/>
  <c r="I118816" i="1" s="1"/>
  <c r="H118817" i="1"/>
  <c r="I118817" i="1" s="1"/>
  <c r="H118818" i="1"/>
  <c r="I118818" i="1" s="1"/>
  <c r="H118819" i="1"/>
  <c r="I118819" i="1" s="1"/>
  <c r="H118820" i="1"/>
  <c r="I118820" i="1" s="1"/>
  <c r="H118821" i="1"/>
  <c r="I118821" i="1" s="1"/>
  <c r="H118822" i="1"/>
  <c r="I118822" i="1" s="1"/>
  <c r="H118823" i="1"/>
  <c r="I118823" i="1" s="1"/>
  <c r="H118824" i="1"/>
  <c r="I118824" i="1" s="1"/>
  <c r="H118825" i="1"/>
  <c r="I118825" i="1" s="1"/>
  <c r="H118826" i="1"/>
  <c r="I118826" i="1" s="1"/>
  <c r="H118827" i="1"/>
  <c r="I118827" i="1" s="1"/>
  <c r="H118828" i="1"/>
  <c r="I118828" i="1" s="1"/>
  <c r="H118829" i="1"/>
  <c r="I118829" i="1" s="1"/>
  <c r="H118830" i="1"/>
  <c r="I118830" i="1" s="1"/>
  <c r="H118831" i="1"/>
  <c r="I118831" i="1" s="1"/>
  <c r="H118832" i="1"/>
  <c r="I118832" i="1" s="1"/>
  <c r="H118833" i="1"/>
  <c r="I118833" i="1" s="1"/>
  <c r="H118834" i="1"/>
  <c r="I118834" i="1" s="1"/>
  <c r="H118835" i="1"/>
  <c r="I118835" i="1" s="1"/>
  <c r="H118836" i="1"/>
  <c r="I118836" i="1" s="1"/>
  <c r="H118837" i="1"/>
  <c r="I118837" i="1" s="1"/>
  <c r="H118838" i="1"/>
  <c r="I118838" i="1" s="1"/>
  <c r="H118839" i="1"/>
  <c r="I118839" i="1" s="1"/>
  <c r="H118840" i="1"/>
  <c r="I118840" i="1" s="1"/>
  <c r="H118841" i="1"/>
  <c r="I118841" i="1" s="1"/>
  <c r="H118842" i="1"/>
  <c r="I118842" i="1" s="1"/>
  <c r="H118843" i="1"/>
  <c r="I118843" i="1" s="1"/>
  <c r="H118844" i="1"/>
  <c r="I118844" i="1" s="1"/>
  <c r="H118845" i="1"/>
  <c r="I118845" i="1" s="1"/>
  <c r="H118846" i="1"/>
  <c r="I118846" i="1" s="1"/>
  <c r="H118847" i="1"/>
  <c r="I118847" i="1" s="1"/>
  <c r="H118848" i="1"/>
  <c r="I118848" i="1" s="1"/>
  <c r="H118849" i="1"/>
  <c r="I118849" i="1" s="1"/>
  <c r="H118850" i="1"/>
  <c r="I118850" i="1" s="1"/>
  <c r="H118851" i="1"/>
  <c r="I118851" i="1" s="1"/>
  <c r="H118852" i="1"/>
  <c r="I118852" i="1" s="1"/>
  <c r="H118853" i="1"/>
  <c r="I118853" i="1" s="1"/>
  <c r="H118854" i="1"/>
  <c r="I118854" i="1" s="1"/>
  <c r="H118855" i="1"/>
  <c r="I118855" i="1" s="1"/>
  <c r="H118856" i="1"/>
  <c r="I118856" i="1" s="1"/>
  <c r="H118857" i="1"/>
  <c r="I118857" i="1" s="1"/>
  <c r="H118858" i="1"/>
  <c r="I118858" i="1" s="1"/>
  <c r="H118859" i="1"/>
  <c r="I118859" i="1" s="1"/>
  <c r="H118860" i="1"/>
  <c r="I118860" i="1" s="1"/>
  <c r="H118861" i="1"/>
  <c r="I118861" i="1" s="1"/>
  <c r="H118862" i="1"/>
  <c r="I118862" i="1" s="1"/>
  <c r="H118863" i="1"/>
  <c r="I118863" i="1" s="1"/>
  <c r="H118864" i="1"/>
  <c r="I118864" i="1" s="1"/>
  <c r="H118865" i="1"/>
  <c r="I118865" i="1" s="1"/>
  <c r="H118866" i="1"/>
  <c r="I118866" i="1" s="1"/>
  <c r="H118867" i="1"/>
  <c r="I118867" i="1" s="1"/>
  <c r="H118868" i="1"/>
  <c r="I118868" i="1" s="1"/>
  <c r="H118869" i="1"/>
  <c r="I118869" i="1" s="1"/>
  <c r="H118870" i="1"/>
  <c r="I118870" i="1" s="1"/>
  <c r="H118871" i="1"/>
  <c r="I118871" i="1" s="1"/>
  <c r="H118872" i="1"/>
  <c r="I118872" i="1" s="1"/>
  <c r="H118873" i="1"/>
  <c r="I118873" i="1" s="1"/>
  <c r="H118874" i="1"/>
  <c r="I118874" i="1" s="1"/>
  <c r="H118875" i="1"/>
  <c r="I118875" i="1" s="1"/>
  <c r="H118876" i="1"/>
  <c r="I118876" i="1" s="1"/>
  <c r="H118877" i="1"/>
  <c r="I118877" i="1" s="1"/>
  <c r="H118878" i="1"/>
  <c r="I118878" i="1" s="1"/>
  <c r="H118879" i="1"/>
  <c r="I118879" i="1" s="1"/>
  <c r="H118880" i="1"/>
  <c r="I118880" i="1" s="1"/>
  <c r="H118881" i="1"/>
  <c r="I118881" i="1" s="1"/>
  <c r="H118882" i="1"/>
  <c r="I118882" i="1" s="1"/>
  <c r="H118883" i="1"/>
  <c r="I118883" i="1" s="1"/>
  <c r="H118884" i="1"/>
  <c r="I118884" i="1" s="1"/>
  <c r="H118885" i="1"/>
  <c r="I118885" i="1" s="1"/>
  <c r="H118886" i="1"/>
  <c r="I118886" i="1" s="1"/>
  <c r="H118887" i="1"/>
  <c r="I118887" i="1" s="1"/>
  <c r="H118888" i="1"/>
  <c r="I118888" i="1" s="1"/>
  <c r="H118889" i="1"/>
  <c r="I118889" i="1" s="1"/>
  <c r="H118890" i="1"/>
  <c r="I118890" i="1" s="1"/>
  <c r="H118891" i="1"/>
  <c r="I118891" i="1" s="1"/>
  <c r="H118892" i="1"/>
  <c r="I118892" i="1" s="1"/>
  <c r="H118893" i="1"/>
  <c r="I118893" i="1" s="1"/>
  <c r="H118894" i="1"/>
  <c r="I118894" i="1" s="1"/>
  <c r="H118895" i="1"/>
  <c r="I118895" i="1" s="1"/>
  <c r="H118896" i="1"/>
  <c r="I118896" i="1" s="1"/>
  <c r="H118897" i="1"/>
  <c r="I118897" i="1" s="1"/>
  <c r="H118898" i="1"/>
  <c r="I118898" i="1" s="1"/>
  <c r="H118899" i="1"/>
  <c r="I118899" i="1" s="1"/>
  <c r="H118900" i="1"/>
  <c r="I118900" i="1" s="1"/>
  <c r="H118901" i="1"/>
  <c r="I118901" i="1" s="1"/>
  <c r="H118902" i="1"/>
  <c r="I118902" i="1" s="1"/>
  <c r="H118903" i="1"/>
  <c r="I118903" i="1" s="1"/>
  <c r="H118904" i="1"/>
  <c r="I118904" i="1" s="1"/>
  <c r="H118905" i="1"/>
  <c r="I118905" i="1" s="1"/>
  <c r="H118906" i="1"/>
  <c r="I118906" i="1" s="1"/>
  <c r="H118907" i="1"/>
  <c r="I118907" i="1" s="1"/>
  <c r="H118908" i="1"/>
  <c r="I118908" i="1" s="1"/>
  <c r="H118909" i="1"/>
  <c r="I118909" i="1" s="1"/>
  <c r="H118910" i="1"/>
  <c r="I118910" i="1" s="1"/>
  <c r="H118911" i="1"/>
  <c r="I118911" i="1" s="1"/>
  <c r="H118912" i="1"/>
  <c r="I118912" i="1" s="1"/>
  <c r="H118913" i="1"/>
  <c r="I118913" i="1" s="1"/>
  <c r="H118914" i="1"/>
  <c r="I118914" i="1" s="1"/>
  <c r="H118915" i="1"/>
  <c r="I118915" i="1" s="1"/>
  <c r="H118916" i="1"/>
  <c r="I118916" i="1" s="1"/>
  <c r="H118917" i="1"/>
  <c r="I118917" i="1" s="1"/>
  <c r="H118918" i="1"/>
  <c r="I118918" i="1" s="1"/>
  <c r="H118919" i="1"/>
  <c r="I118919" i="1" s="1"/>
  <c r="H118920" i="1"/>
  <c r="I118920" i="1" s="1"/>
  <c r="H118921" i="1"/>
  <c r="I118921" i="1" s="1"/>
  <c r="H118922" i="1"/>
  <c r="I118922" i="1" s="1"/>
  <c r="H118923" i="1"/>
  <c r="I118923" i="1" s="1"/>
  <c r="H118924" i="1"/>
  <c r="I118924" i="1" s="1"/>
  <c r="H118925" i="1"/>
  <c r="I118925" i="1" s="1"/>
  <c r="H118926" i="1"/>
  <c r="I118926" i="1" s="1"/>
  <c r="H118927" i="1"/>
  <c r="I118927" i="1" s="1"/>
  <c r="H118928" i="1"/>
  <c r="I118928" i="1" s="1"/>
  <c r="H118929" i="1"/>
  <c r="I118929" i="1" s="1"/>
  <c r="H118930" i="1"/>
  <c r="I118930" i="1" s="1"/>
  <c r="H118931" i="1"/>
  <c r="I118931" i="1" s="1"/>
  <c r="H118932" i="1"/>
  <c r="I118932" i="1" s="1"/>
  <c r="H118933" i="1"/>
  <c r="I118933" i="1" s="1"/>
  <c r="H118934" i="1"/>
  <c r="I118934" i="1" s="1"/>
  <c r="H118935" i="1"/>
  <c r="I118935" i="1" s="1"/>
  <c r="H118936" i="1"/>
  <c r="I118936" i="1" s="1"/>
  <c r="H118937" i="1"/>
  <c r="I118937" i="1" s="1"/>
  <c r="H118938" i="1"/>
  <c r="I118938" i="1" s="1"/>
  <c r="H118939" i="1"/>
  <c r="I118939" i="1" s="1"/>
  <c r="H118940" i="1"/>
  <c r="I118940" i="1" s="1"/>
  <c r="H118941" i="1"/>
  <c r="I118941" i="1" s="1"/>
  <c r="H118942" i="1"/>
  <c r="I118942" i="1" s="1"/>
  <c r="H118943" i="1"/>
  <c r="I118943" i="1" s="1"/>
  <c r="H118944" i="1"/>
  <c r="I118944" i="1" s="1"/>
  <c r="H118945" i="1"/>
  <c r="I118945" i="1" s="1"/>
  <c r="H118946" i="1"/>
  <c r="I118946" i="1" s="1"/>
  <c r="H118947" i="1"/>
  <c r="I118947" i="1" s="1"/>
  <c r="H118948" i="1"/>
  <c r="I118948" i="1" s="1"/>
  <c r="H118949" i="1"/>
  <c r="I118949" i="1" s="1"/>
  <c r="H118950" i="1"/>
  <c r="I118950" i="1" s="1"/>
  <c r="H118951" i="1"/>
  <c r="I118951" i="1" s="1"/>
  <c r="H118952" i="1"/>
  <c r="I118952" i="1" s="1"/>
  <c r="H118953" i="1"/>
  <c r="I118953" i="1" s="1"/>
  <c r="H118954" i="1"/>
  <c r="I118954" i="1" s="1"/>
  <c r="H118955" i="1"/>
  <c r="I118955" i="1" s="1"/>
  <c r="H118956" i="1"/>
  <c r="I118956" i="1" s="1"/>
  <c r="H118957" i="1"/>
  <c r="I118957" i="1" s="1"/>
  <c r="H118958" i="1"/>
  <c r="I118958" i="1" s="1"/>
  <c r="H118959" i="1"/>
  <c r="I118959" i="1" s="1"/>
  <c r="H118960" i="1"/>
  <c r="I118960" i="1" s="1"/>
  <c r="H118961" i="1"/>
  <c r="I118961" i="1" s="1"/>
  <c r="H118962" i="1"/>
  <c r="I118962" i="1" s="1"/>
  <c r="H118963" i="1"/>
  <c r="I118963" i="1" s="1"/>
  <c r="H118964" i="1"/>
  <c r="I118964" i="1" s="1"/>
  <c r="H118965" i="1"/>
  <c r="I118965" i="1" s="1"/>
  <c r="H118966" i="1"/>
  <c r="I118966" i="1" s="1"/>
  <c r="H118967" i="1"/>
  <c r="I118967" i="1" s="1"/>
  <c r="H118968" i="1"/>
  <c r="I118968" i="1" s="1"/>
  <c r="H118969" i="1"/>
  <c r="I118969" i="1" s="1"/>
  <c r="H118970" i="1"/>
  <c r="I118970" i="1" s="1"/>
  <c r="H118971" i="1"/>
  <c r="I118971" i="1" s="1"/>
  <c r="H118972" i="1"/>
  <c r="I118972" i="1" s="1"/>
  <c r="H118973" i="1"/>
  <c r="I118973" i="1" s="1"/>
  <c r="H118974" i="1"/>
  <c r="I118974" i="1" s="1"/>
  <c r="H118975" i="1"/>
  <c r="I118975" i="1" s="1"/>
  <c r="H118976" i="1"/>
  <c r="I118976" i="1" s="1"/>
  <c r="H118977" i="1"/>
  <c r="I118977" i="1" s="1"/>
  <c r="H118978" i="1"/>
  <c r="I118978" i="1" s="1"/>
  <c r="H118979" i="1"/>
  <c r="I118979" i="1" s="1"/>
  <c r="H118980" i="1"/>
  <c r="I118980" i="1" s="1"/>
  <c r="H118981" i="1"/>
  <c r="I118981" i="1" s="1"/>
  <c r="H118982" i="1"/>
  <c r="I118982" i="1" s="1"/>
  <c r="H118983" i="1"/>
  <c r="I118983" i="1" s="1"/>
  <c r="H118984" i="1"/>
  <c r="I118984" i="1" s="1"/>
  <c r="H118985" i="1"/>
  <c r="I118985" i="1" s="1"/>
  <c r="H118986" i="1"/>
  <c r="I118986" i="1" s="1"/>
  <c r="H118987" i="1"/>
  <c r="I118987" i="1" s="1"/>
  <c r="H118988" i="1"/>
  <c r="I118988" i="1" s="1"/>
  <c r="H118989" i="1"/>
  <c r="I118989" i="1" s="1"/>
  <c r="H118990" i="1"/>
  <c r="I118990" i="1" s="1"/>
  <c r="H118991" i="1"/>
  <c r="I118991" i="1" s="1"/>
  <c r="H118992" i="1"/>
  <c r="I118992" i="1" s="1"/>
  <c r="H118993" i="1"/>
  <c r="I118993" i="1" s="1"/>
  <c r="H118994" i="1"/>
  <c r="I118994" i="1" s="1"/>
  <c r="H118995" i="1"/>
  <c r="I118995" i="1" s="1"/>
  <c r="H118996" i="1"/>
  <c r="I118996" i="1" s="1"/>
  <c r="H118997" i="1"/>
  <c r="I118997" i="1" s="1"/>
  <c r="H118998" i="1"/>
  <c r="I118998" i="1" s="1"/>
  <c r="H118999" i="1"/>
  <c r="I118999" i="1" s="1"/>
  <c r="H119000" i="1"/>
  <c r="I119000" i="1" s="1"/>
  <c r="H119001" i="1"/>
  <c r="I119001" i="1" s="1"/>
  <c r="H119002" i="1"/>
  <c r="I119002" i="1" s="1"/>
  <c r="H119003" i="1"/>
  <c r="I119003" i="1" s="1"/>
  <c r="H119004" i="1"/>
  <c r="I119004" i="1" s="1"/>
  <c r="H119005" i="1"/>
  <c r="I119005" i="1" s="1"/>
  <c r="H119006" i="1"/>
  <c r="I119006" i="1" s="1"/>
  <c r="H119007" i="1"/>
  <c r="I119007" i="1" s="1"/>
  <c r="H119008" i="1"/>
  <c r="I119008" i="1" s="1"/>
  <c r="H119009" i="1"/>
  <c r="I119009" i="1" s="1"/>
  <c r="H119010" i="1"/>
  <c r="I119010" i="1" s="1"/>
  <c r="H119011" i="1"/>
  <c r="I119011" i="1" s="1"/>
  <c r="H119012" i="1"/>
  <c r="I119012" i="1" s="1"/>
  <c r="H119013" i="1"/>
  <c r="I119013" i="1" s="1"/>
  <c r="H119014" i="1"/>
  <c r="I119014" i="1" s="1"/>
  <c r="H119015" i="1"/>
  <c r="I119015" i="1" s="1"/>
  <c r="H119016" i="1"/>
  <c r="I119016" i="1" s="1"/>
  <c r="H119017" i="1"/>
  <c r="I119017" i="1" s="1"/>
  <c r="H119018" i="1"/>
  <c r="I119018" i="1" s="1"/>
  <c r="H119019" i="1"/>
  <c r="I119019" i="1" s="1"/>
  <c r="H119020" i="1"/>
  <c r="I119020" i="1" s="1"/>
  <c r="H119021" i="1"/>
  <c r="I119021" i="1" s="1"/>
  <c r="H119022" i="1"/>
  <c r="I119022" i="1" s="1"/>
  <c r="H119023" i="1"/>
  <c r="I119023" i="1" s="1"/>
  <c r="H119024" i="1"/>
  <c r="I119024" i="1" s="1"/>
  <c r="H119025" i="1"/>
  <c r="I119025" i="1" s="1"/>
  <c r="H119026" i="1"/>
  <c r="I119026" i="1" s="1"/>
  <c r="H119027" i="1"/>
  <c r="I119027" i="1" s="1"/>
  <c r="H119028" i="1"/>
  <c r="I119028" i="1" s="1"/>
  <c r="H119029" i="1"/>
  <c r="I119029" i="1" s="1"/>
  <c r="H119030" i="1"/>
  <c r="I119030" i="1" s="1"/>
  <c r="H119031" i="1"/>
  <c r="I119031" i="1" s="1"/>
  <c r="H119032" i="1"/>
  <c r="I119032" i="1" s="1"/>
  <c r="H119033" i="1"/>
  <c r="I119033" i="1" s="1"/>
  <c r="H119034" i="1"/>
  <c r="I119034" i="1" s="1"/>
  <c r="H119035" i="1"/>
  <c r="I119035" i="1" s="1"/>
  <c r="H119036" i="1"/>
  <c r="I119036" i="1" s="1"/>
  <c r="H119037" i="1"/>
  <c r="I119037" i="1" s="1"/>
  <c r="H119038" i="1"/>
  <c r="I119038" i="1" s="1"/>
  <c r="H119039" i="1"/>
  <c r="I119039" i="1" s="1"/>
  <c r="H119040" i="1"/>
  <c r="I119040" i="1" s="1"/>
  <c r="H119041" i="1"/>
  <c r="I119041" i="1" s="1"/>
  <c r="H119042" i="1"/>
  <c r="I119042" i="1" s="1"/>
  <c r="H119043" i="1"/>
  <c r="I119043" i="1" s="1"/>
  <c r="H119044" i="1"/>
  <c r="I119044" i="1" s="1"/>
  <c r="H119045" i="1"/>
  <c r="I119045" i="1" s="1"/>
  <c r="H119046" i="1"/>
  <c r="I119046" i="1" s="1"/>
  <c r="H119047" i="1"/>
  <c r="I119047" i="1" s="1"/>
  <c r="H119048" i="1"/>
  <c r="I119048" i="1" s="1"/>
  <c r="H119049" i="1"/>
  <c r="I119049" i="1" s="1"/>
  <c r="H119050" i="1"/>
  <c r="I119050" i="1" s="1"/>
  <c r="H119051" i="1"/>
  <c r="I119051" i="1" s="1"/>
  <c r="H119052" i="1"/>
  <c r="I119052" i="1" s="1"/>
  <c r="H119053" i="1"/>
  <c r="I119053" i="1" s="1"/>
  <c r="H119054" i="1"/>
  <c r="I119054" i="1" s="1"/>
  <c r="H119055" i="1"/>
  <c r="I119055" i="1" s="1"/>
  <c r="H119056" i="1"/>
  <c r="I119056" i="1" s="1"/>
  <c r="H119057" i="1"/>
  <c r="I119057" i="1" s="1"/>
  <c r="H119058" i="1"/>
  <c r="I119058" i="1" s="1"/>
  <c r="H119059" i="1"/>
  <c r="I119059" i="1" s="1"/>
  <c r="H119060" i="1"/>
  <c r="I119060" i="1" s="1"/>
  <c r="H119061" i="1"/>
  <c r="I119061" i="1" s="1"/>
  <c r="H119062" i="1"/>
  <c r="I119062" i="1" s="1"/>
  <c r="H119063" i="1"/>
  <c r="I119063" i="1" s="1"/>
  <c r="H119064" i="1"/>
  <c r="I119064" i="1" s="1"/>
  <c r="H119065" i="1"/>
  <c r="I119065" i="1" s="1"/>
  <c r="H119066" i="1"/>
  <c r="I119066" i="1" s="1"/>
  <c r="H119067" i="1"/>
  <c r="I119067" i="1" s="1"/>
  <c r="H119068" i="1"/>
  <c r="I119068" i="1" s="1"/>
  <c r="H119069" i="1"/>
  <c r="I119069" i="1" s="1"/>
  <c r="H119070" i="1"/>
  <c r="I119070" i="1" s="1"/>
  <c r="H119071" i="1"/>
  <c r="I119071" i="1" s="1"/>
  <c r="H119072" i="1"/>
  <c r="I119072" i="1" s="1"/>
  <c r="H119073" i="1"/>
  <c r="I119073" i="1" s="1"/>
  <c r="H119074" i="1"/>
  <c r="I119074" i="1" s="1"/>
  <c r="H119075" i="1"/>
  <c r="I119075" i="1" s="1"/>
  <c r="H119076" i="1"/>
  <c r="I119076" i="1" s="1"/>
  <c r="H119077" i="1"/>
  <c r="I119077" i="1" s="1"/>
  <c r="H119078" i="1"/>
  <c r="I119078" i="1" s="1"/>
  <c r="H119079" i="1"/>
  <c r="I119079" i="1" s="1"/>
  <c r="H119080" i="1"/>
  <c r="I119080" i="1" s="1"/>
  <c r="H119081" i="1"/>
  <c r="I119081" i="1" s="1"/>
  <c r="H119082" i="1"/>
  <c r="I119082" i="1" s="1"/>
  <c r="H119083" i="1"/>
  <c r="I119083" i="1" s="1"/>
  <c r="H119084" i="1"/>
  <c r="I119084" i="1" s="1"/>
  <c r="H119085" i="1"/>
  <c r="I119085" i="1" s="1"/>
  <c r="H119086" i="1"/>
  <c r="I119086" i="1" s="1"/>
  <c r="H119087" i="1"/>
  <c r="I119087" i="1" s="1"/>
  <c r="H119088" i="1"/>
  <c r="I119088" i="1" s="1"/>
  <c r="H119089" i="1"/>
  <c r="I119089" i="1" s="1"/>
  <c r="H119090" i="1"/>
  <c r="I119090" i="1" s="1"/>
  <c r="H119091" i="1"/>
  <c r="I119091" i="1" s="1"/>
  <c r="H119092" i="1"/>
  <c r="I119092" i="1" s="1"/>
  <c r="H119093" i="1"/>
  <c r="I119093" i="1" s="1"/>
  <c r="H119094" i="1"/>
  <c r="I119094" i="1" s="1"/>
  <c r="H119095" i="1"/>
  <c r="I119095" i="1" s="1"/>
  <c r="H119096" i="1"/>
  <c r="I119096" i="1" s="1"/>
  <c r="H119097" i="1"/>
  <c r="I119097" i="1" s="1"/>
  <c r="H119098" i="1"/>
  <c r="I119098" i="1" s="1"/>
  <c r="H119099" i="1"/>
  <c r="I119099" i="1" s="1"/>
  <c r="H119100" i="1"/>
  <c r="I119100" i="1" s="1"/>
  <c r="H119101" i="1"/>
  <c r="I119101" i="1" s="1"/>
  <c r="H119102" i="1"/>
  <c r="I119102" i="1" s="1"/>
  <c r="H119103" i="1"/>
  <c r="I119103" i="1" s="1"/>
  <c r="H119104" i="1"/>
  <c r="I119104" i="1" s="1"/>
  <c r="H119105" i="1"/>
  <c r="I119105" i="1" s="1"/>
  <c r="H119106" i="1"/>
  <c r="I119106" i="1" s="1"/>
  <c r="H119107" i="1"/>
  <c r="I119107" i="1" s="1"/>
  <c r="H119108" i="1"/>
  <c r="I119108" i="1" s="1"/>
  <c r="H119109" i="1"/>
  <c r="I119109" i="1" s="1"/>
  <c r="H119110" i="1"/>
  <c r="I119110" i="1" s="1"/>
  <c r="H119111" i="1"/>
  <c r="I119111" i="1" s="1"/>
  <c r="H119112" i="1"/>
  <c r="I119112" i="1" s="1"/>
  <c r="H119113" i="1"/>
  <c r="I119113" i="1" s="1"/>
  <c r="H119114" i="1"/>
  <c r="I119114" i="1" s="1"/>
  <c r="H119115" i="1"/>
  <c r="I119115" i="1" s="1"/>
  <c r="H119116" i="1"/>
  <c r="I119116" i="1" s="1"/>
  <c r="H119117" i="1"/>
  <c r="I119117" i="1" s="1"/>
  <c r="H119118" i="1"/>
  <c r="I119118" i="1" s="1"/>
  <c r="H119119" i="1"/>
  <c r="I119119" i="1" s="1"/>
  <c r="H119120" i="1"/>
  <c r="I119120" i="1" s="1"/>
  <c r="H119121" i="1"/>
  <c r="I119121" i="1" s="1"/>
  <c r="H119122" i="1"/>
  <c r="I119122" i="1" s="1"/>
  <c r="H119123" i="1"/>
  <c r="I119123" i="1" s="1"/>
  <c r="H119124" i="1"/>
  <c r="I119124" i="1" s="1"/>
  <c r="H119125" i="1"/>
  <c r="I119125" i="1" s="1"/>
  <c r="H119126" i="1"/>
  <c r="I119126" i="1" s="1"/>
  <c r="H119127" i="1"/>
  <c r="I119127" i="1" s="1"/>
  <c r="H119128" i="1"/>
  <c r="I119128" i="1" s="1"/>
  <c r="H119129" i="1"/>
  <c r="I119129" i="1" s="1"/>
  <c r="H119130" i="1"/>
  <c r="I119130" i="1" s="1"/>
  <c r="H119131" i="1"/>
  <c r="I119131" i="1" s="1"/>
  <c r="H119132" i="1"/>
  <c r="I119132" i="1" s="1"/>
  <c r="H119133" i="1"/>
  <c r="I119133" i="1" s="1"/>
  <c r="H119134" i="1"/>
  <c r="I119134" i="1" s="1"/>
  <c r="H119135" i="1"/>
  <c r="I119135" i="1" s="1"/>
  <c r="H119136" i="1"/>
  <c r="I119136" i="1" s="1"/>
  <c r="H119137" i="1"/>
  <c r="I119137" i="1" s="1"/>
  <c r="H119138" i="1"/>
  <c r="I119138" i="1" s="1"/>
  <c r="H119139" i="1"/>
  <c r="I119139" i="1" s="1"/>
  <c r="H119140" i="1"/>
  <c r="I119140" i="1" s="1"/>
  <c r="H119141" i="1"/>
  <c r="I119141" i="1" s="1"/>
  <c r="H119142" i="1"/>
  <c r="I119142" i="1" s="1"/>
  <c r="H119143" i="1"/>
  <c r="I119143" i="1" s="1"/>
  <c r="H119144" i="1"/>
  <c r="I119144" i="1" s="1"/>
  <c r="H119145" i="1"/>
  <c r="I119145" i="1" s="1"/>
  <c r="H119146" i="1"/>
  <c r="I119146" i="1" s="1"/>
  <c r="H119147" i="1"/>
  <c r="I119147" i="1" s="1"/>
  <c r="H119148" i="1"/>
  <c r="I119148" i="1" s="1"/>
  <c r="H119149" i="1"/>
  <c r="I119149" i="1" s="1"/>
  <c r="H119150" i="1"/>
  <c r="I119150" i="1" s="1"/>
  <c r="H119151" i="1"/>
  <c r="I119151" i="1" s="1"/>
  <c r="H119152" i="1"/>
  <c r="I119152" i="1" s="1"/>
  <c r="H119153" i="1"/>
  <c r="I119153" i="1" s="1"/>
  <c r="H119154" i="1"/>
  <c r="I119154" i="1" s="1"/>
  <c r="H119155" i="1"/>
  <c r="I119155" i="1" s="1"/>
  <c r="H119156" i="1"/>
  <c r="I119156" i="1" s="1"/>
  <c r="H119157" i="1"/>
  <c r="I119157" i="1" s="1"/>
  <c r="H119158" i="1"/>
  <c r="I119158" i="1" s="1"/>
  <c r="H119159" i="1"/>
  <c r="I119159" i="1" s="1"/>
  <c r="H119160" i="1"/>
  <c r="I119160" i="1" s="1"/>
  <c r="H119161" i="1"/>
  <c r="I119161" i="1" s="1"/>
  <c r="H119162" i="1"/>
  <c r="I119162" i="1" s="1"/>
  <c r="H119163" i="1"/>
  <c r="I119163" i="1" s="1"/>
  <c r="H119164" i="1"/>
  <c r="I119164" i="1" s="1"/>
  <c r="H119165" i="1"/>
  <c r="I119165" i="1" s="1"/>
  <c r="H119166" i="1"/>
  <c r="I119166" i="1" s="1"/>
  <c r="H119167" i="1"/>
  <c r="I119167" i="1" s="1"/>
  <c r="H119168" i="1"/>
  <c r="I119168" i="1" s="1"/>
  <c r="H119169" i="1"/>
  <c r="I119169" i="1" s="1"/>
  <c r="H119170" i="1"/>
  <c r="I119170" i="1" s="1"/>
  <c r="H119171" i="1"/>
  <c r="I119171" i="1" s="1"/>
  <c r="H119172" i="1"/>
  <c r="I119172" i="1" s="1"/>
  <c r="H119173" i="1"/>
  <c r="I119173" i="1" s="1"/>
  <c r="H119174" i="1"/>
  <c r="I119174" i="1" s="1"/>
  <c r="H119175" i="1"/>
  <c r="I119175" i="1" s="1"/>
  <c r="H119176" i="1"/>
  <c r="I119176" i="1" s="1"/>
  <c r="H119177" i="1"/>
  <c r="I119177" i="1" s="1"/>
  <c r="H119178" i="1"/>
  <c r="I119178" i="1" s="1"/>
  <c r="H119179" i="1"/>
  <c r="I119179" i="1" s="1"/>
  <c r="H119180" i="1"/>
  <c r="I119180" i="1" s="1"/>
  <c r="H119181" i="1"/>
  <c r="I119181" i="1" s="1"/>
  <c r="H119182" i="1"/>
  <c r="I119182" i="1" s="1"/>
  <c r="H119183" i="1"/>
  <c r="I119183" i="1" s="1"/>
  <c r="H119184" i="1"/>
  <c r="I119184" i="1" s="1"/>
  <c r="H119185" i="1"/>
  <c r="I119185" i="1" s="1"/>
  <c r="H119186" i="1"/>
  <c r="I119186" i="1" s="1"/>
  <c r="H119187" i="1"/>
  <c r="I119187" i="1" s="1"/>
  <c r="H119188" i="1"/>
  <c r="I119188" i="1" s="1"/>
  <c r="H119189" i="1"/>
  <c r="I119189" i="1" s="1"/>
  <c r="H119190" i="1"/>
  <c r="I119190" i="1" s="1"/>
  <c r="H119191" i="1"/>
  <c r="I119191" i="1" s="1"/>
  <c r="H119192" i="1"/>
  <c r="I119192" i="1" s="1"/>
  <c r="H119193" i="1"/>
  <c r="I119193" i="1" s="1"/>
  <c r="H119194" i="1"/>
  <c r="I119194" i="1" s="1"/>
  <c r="H119195" i="1"/>
  <c r="I119195" i="1" s="1"/>
  <c r="H119196" i="1"/>
  <c r="I119196" i="1" s="1"/>
  <c r="H119197" i="1"/>
  <c r="I119197" i="1" s="1"/>
  <c r="H119198" i="1"/>
  <c r="I119198" i="1" s="1"/>
  <c r="H119199" i="1"/>
  <c r="I119199" i="1" s="1"/>
  <c r="H119200" i="1"/>
  <c r="I119200" i="1" s="1"/>
  <c r="H119201" i="1"/>
  <c r="I119201" i="1" s="1"/>
  <c r="H119202" i="1"/>
  <c r="I119202" i="1" s="1"/>
  <c r="H119203" i="1"/>
  <c r="I119203" i="1" s="1"/>
  <c r="H119204" i="1"/>
  <c r="I119204" i="1" s="1"/>
  <c r="H119205" i="1"/>
  <c r="I119205" i="1" s="1"/>
  <c r="H119206" i="1"/>
  <c r="I119206" i="1" s="1"/>
  <c r="H119207" i="1"/>
  <c r="I119207" i="1" s="1"/>
  <c r="H119208" i="1"/>
  <c r="I119208" i="1" s="1"/>
  <c r="H119209" i="1"/>
  <c r="I119209" i="1" s="1"/>
  <c r="H119210" i="1"/>
  <c r="I119210" i="1" s="1"/>
  <c r="H119211" i="1"/>
  <c r="I119211" i="1" s="1"/>
  <c r="H119212" i="1"/>
  <c r="I119212" i="1" s="1"/>
  <c r="H119213" i="1"/>
  <c r="I119213" i="1" s="1"/>
  <c r="H119214" i="1"/>
  <c r="I119214" i="1" s="1"/>
  <c r="H119215" i="1"/>
  <c r="I119215" i="1" s="1"/>
  <c r="H119216" i="1"/>
  <c r="I119216" i="1" s="1"/>
  <c r="H119217" i="1"/>
  <c r="I119217" i="1" s="1"/>
  <c r="H119218" i="1"/>
  <c r="I119218" i="1" s="1"/>
  <c r="H119219" i="1"/>
  <c r="I119219" i="1" s="1"/>
  <c r="H119220" i="1"/>
  <c r="I119220" i="1" s="1"/>
  <c r="H119221" i="1"/>
  <c r="I119221" i="1" s="1"/>
  <c r="H119222" i="1"/>
  <c r="I119222" i="1" s="1"/>
  <c r="H119223" i="1"/>
  <c r="I119223" i="1" s="1"/>
  <c r="H119224" i="1"/>
  <c r="I119224" i="1" s="1"/>
  <c r="H119225" i="1"/>
  <c r="I119225" i="1" s="1"/>
  <c r="H119226" i="1"/>
  <c r="I119226" i="1" s="1"/>
  <c r="H119227" i="1"/>
  <c r="I119227" i="1" s="1"/>
  <c r="H119228" i="1"/>
  <c r="I119228" i="1" s="1"/>
  <c r="H119229" i="1"/>
  <c r="I119229" i="1" s="1"/>
  <c r="H119230" i="1"/>
  <c r="I119230" i="1" s="1"/>
  <c r="H119231" i="1"/>
  <c r="I119231" i="1" s="1"/>
  <c r="H119232" i="1"/>
  <c r="I119232" i="1" s="1"/>
  <c r="H119233" i="1"/>
  <c r="I119233" i="1" s="1"/>
  <c r="H119234" i="1"/>
  <c r="I119234" i="1" s="1"/>
  <c r="H119235" i="1"/>
  <c r="I119235" i="1" s="1"/>
  <c r="H119236" i="1"/>
  <c r="I119236" i="1" s="1"/>
  <c r="H119237" i="1"/>
  <c r="I119237" i="1" s="1"/>
  <c r="H119238" i="1"/>
  <c r="I119238" i="1" s="1"/>
  <c r="H119239" i="1"/>
  <c r="I119239" i="1" s="1"/>
  <c r="H119240" i="1"/>
  <c r="I119240" i="1" s="1"/>
  <c r="H119241" i="1"/>
  <c r="I119241" i="1" s="1"/>
  <c r="H119242" i="1"/>
  <c r="I119242" i="1" s="1"/>
  <c r="H119243" i="1"/>
  <c r="I119243" i="1" s="1"/>
  <c r="H119244" i="1"/>
  <c r="I119244" i="1" s="1"/>
  <c r="H119245" i="1"/>
  <c r="I119245" i="1" s="1"/>
  <c r="H119246" i="1"/>
  <c r="I119246" i="1" s="1"/>
  <c r="H119247" i="1"/>
  <c r="I119247" i="1" s="1"/>
  <c r="H119248" i="1"/>
  <c r="I119248" i="1" s="1"/>
  <c r="H119249" i="1"/>
  <c r="I119249" i="1" s="1"/>
  <c r="H119250" i="1"/>
  <c r="I119250" i="1" s="1"/>
  <c r="H119251" i="1"/>
  <c r="I119251" i="1" s="1"/>
  <c r="H119252" i="1"/>
  <c r="I119252" i="1" s="1"/>
  <c r="H119253" i="1"/>
  <c r="I119253" i="1" s="1"/>
  <c r="H119254" i="1"/>
  <c r="I119254" i="1" s="1"/>
  <c r="H119255" i="1"/>
  <c r="I119255" i="1" s="1"/>
  <c r="H119256" i="1"/>
  <c r="I119256" i="1" s="1"/>
  <c r="H119257" i="1"/>
  <c r="I119257" i="1" s="1"/>
  <c r="H119258" i="1"/>
  <c r="I119258" i="1" s="1"/>
  <c r="H119259" i="1"/>
  <c r="I119259" i="1" s="1"/>
  <c r="H119260" i="1"/>
  <c r="I119260" i="1" s="1"/>
  <c r="H119261" i="1"/>
  <c r="I119261" i="1" s="1"/>
  <c r="H119262" i="1"/>
  <c r="I119262" i="1" s="1"/>
  <c r="H119263" i="1"/>
  <c r="I119263" i="1" s="1"/>
  <c r="H119264" i="1"/>
  <c r="I119264" i="1" s="1"/>
  <c r="H119265" i="1"/>
  <c r="I119265" i="1" s="1"/>
  <c r="H119266" i="1"/>
  <c r="I119266" i="1" s="1"/>
  <c r="H119267" i="1"/>
  <c r="I119267" i="1" s="1"/>
  <c r="H119268" i="1"/>
  <c r="I119268" i="1" s="1"/>
  <c r="H119269" i="1"/>
  <c r="I119269" i="1" s="1"/>
  <c r="H119270" i="1"/>
  <c r="I119270" i="1" s="1"/>
  <c r="H119271" i="1"/>
  <c r="I119271" i="1" s="1"/>
  <c r="H119272" i="1"/>
  <c r="I119272" i="1" s="1"/>
  <c r="H119273" i="1"/>
  <c r="I119273" i="1" s="1"/>
  <c r="H119274" i="1"/>
  <c r="I119274" i="1" s="1"/>
  <c r="H119275" i="1"/>
  <c r="I119275" i="1" s="1"/>
  <c r="H119276" i="1"/>
  <c r="I119276" i="1" s="1"/>
  <c r="H119277" i="1"/>
  <c r="I119277" i="1" s="1"/>
  <c r="H119278" i="1"/>
  <c r="I119278" i="1" s="1"/>
  <c r="H119279" i="1"/>
  <c r="I119279" i="1" s="1"/>
  <c r="H119280" i="1"/>
  <c r="I119280" i="1" s="1"/>
  <c r="H119281" i="1"/>
  <c r="I119281" i="1" s="1"/>
  <c r="H119282" i="1"/>
  <c r="I119282" i="1" s="1"/>
  <c r="H119283" i="1"/>
  <c r="I119283" i="1" s="1"/>
  <c r="H119284" i="1"/>
  <c r="I119284" i="1" s="1"/>
  <c r="H119285" i="1"/>
  <c r="I119285" i="1" s="1"/>
  <c r="H119286" i="1"/>
  <c r="I119286" i="1" s="1"/>
  <c r="H119287" i="1"/>
  <c r="I119287" i="1" s="1"/>
  <c r="H119288" i="1"/>
  <c r="I119288" i="1" s="1"/>
  <c r="H119289" i="1"/>
  <c r="I119289" i="1" s="1"/>
  <c r="H119290" i="1"/>
  <c r="I119290" i="1" s="1"/>
  <c r="H119291" i="1"/>
  <c r="I119291" i="1" s="1"/>
  <c r="H119292" i="1"/>
  <c r="I119292" i="1" s="1"/>
  <c r="H119293" i="1"/>
  <c r="I119293" i="1" s="1"/>
  <c r="H119294" i="1"/>
  <c r="I119294" i="1" s="1"/>
  <c r="H119295" i="1"/>
  <c r="I119295" i="1" s="1"/>
  <c r="H119296" i="1"/>
  <c r="I119296" i="1" s="1"/>
  <c r="H119297" i="1"/>
  <c r="I119297" i="1" s="1"/>
  <c r="H119298" i="1"/>
  <c r="I119298" i="1" s="1"/>
  <c r="H119299" i="1"/>
  <c r="I119299" i="1" s="1"/>
  <c r="H119300" i="1"/>
  <c r="I119300" i="1" s="1"/>
  <c r="H119301" i="1"/>
  <c r="I119301" i="1" s="1"/>
  <c r="H119302" i="1"/>
  <c r="I119302" i="1" s="1"/>
  <c r="H119303" i="1"/>
  <c r="I119303" i="1" s="1"/>
  <c r="H119304" i="1"/>
  <c r="I119304" i="1" s="1"/>
  <c r="H119305" i="1"/>
  <c r="I119305" i="1" s="1"/>
  <c r="H119306" i="1"/>
  <c r="I119306" i="1" s="1"/>
  <c r="H119307" i="1"/>
  <c r="I119307" i="1" s="1"/>
  <c r="H119308" i="1"/>
  <c r="I119308" i="1" s="1"/>
  <c r="H119309" i="1"/>
  <c r="I119309" i="1" s="1"/>
  <c r="H119310" i="1"/>
  <c r="I119310" i="1" s="1"/>
  <c r="H119311" i="1"/>
  <c r="I119311" i="1" s="1"/>
  <c r="H119312" i="1"/>
  <c r="I119312" i="1" s="1"/>
  <c r="H119313" i="1"/>
  <c r="I119313" i="1" s="1"/>
  <c r="H119314" i="1"/>
  <c r="I119314" i="1" s="1"/>
  <c r="H119315" i="1"/>
  <c r="I119315" i="1" s="1"/>
  <c r="H119316" i="1"/>
  <c r="I119316" i="1" s="1"/>
  <c r="H119317" i="1"/>
  <c r="I119317" i="1" s="1"/>
  <c r="H119318" i="1"/>
  <c r="I119318" i="1" s="1"/>
  <c r="H119319" i="1"/>
  <c r="I119319" i="1" s="1"/>
  <c r="H119320" i="1"/>
  <c r="I119320" i="1" s="1"/>
  <c r="H119321" i="1"/>
  <c r="I119321" i="1" s="1"/>
  <c r="H119322" i="1"/>
  <c r="I119322" i="1" s="1"/>
  <c r="H119323" i="1"/>
  <c r="I119323" i="1" s="1"/>
  <c r="H119324" i="1"/>
  <c r="I119324" i="1" s="1"/>
  <c r="H119325" i="1"/>
  <c r="I119325" i="1" s="1"/>
  <c r="H119326" i="1"/>
  <c r="I119326" i="1" s="1"/>
  <c r="H119327" i="1"/>
  <c r="I119327" i="1" s="1"/>
  <c r="H119328" i="1"/>
  <c r="I119328" i="1" s="1"/>
  <c r="H119329" i="1"/>
  <c r="I119329" i="1" s="1"/>
  <c r="H119330" i="1"/>
  <c r="I119330" i="1" s="1"/>
  <c r="H119331" i="1"/>
  <c r="I119331" i="1" s="1"/>
  <c r="H119332" i="1"/>
  <c r="I119332" i="1" s="1"/>
  <c r="H119333" i="1"/>
  <c r="I119333" i="1" s="1"/>
  <c r="H119334" i="1"/>
  <c r="I119334" i="1" s="1"/>
  <c r="H119335" i="1"/>
  <c r="I119335" i="1" s="1"/>
  <c r="H119336" i="1"/>
  <c r="I119336" i="1" s="1"/>
  <c r="H119337" i="1"/>
  <c r="I119337" i="1" s="1"/>
  <c r="H119338" i="1"/>
  <c r="I119338" i="1" s="1"/>
  <c r="H119339" i="1"/>
  <c r="I119339" i="1" s="1"/>
  <c r="H119340" i="1"/>
  <c r="I119340" i="1" s="1"/>
  <c r="H119341" i="1"/>
  <c r="I119341" i="1" s="1"/>
  <c r="H119342" i="1"/>
  <c r="I119342" i="1" s="1"/>
  <c r="H119343" i="1"/>
  <c r="I119343" i="1" s="1"/>
  <c r="H119344" i="1"/>
  <c r="I119344" i="1" s="1"/>
  <c r="H119345" i="1"/>
  <c r="I119345" i="1" s="1"/>
  <c r="H119346" i="1"/>
  <c r="I119346" i="1" s="1"/>
  <c r="H119347" i="1"/>
  <c r="I119347" i="1" s="1"/>
  <c r="H119348" i="1"/>
  <c r="I119348" i="1" s="1"/>
  <c r="H119349" i="1"/>
  <c r="I119349" i="1" s="1"/>
  <c r="H119350" i="1"/>
  <c r="I119350" i="1" s="1"/>
  <c r="H119351" i="1"/>
  <c r="I119351" i="1" s="1"/>
  <c r="H119352" i="1"/>
  <c r="I119352" i="1" s="1"/>
  <c r="H119353" i="1"/>
  <c r="I119353" i="1" s="1"/>
  <c r="H119354" i="1"/>
  <c r="I119354" i="1" s="1"/>
  <c r="H119355" i="1"/>
  <c r="I119355" i="1" s="1"/>
  <c r="H119356" i="1"/>
  <c r="I119356" i="1" s="1"/>
  <c r="H119357" i="1"/>
  <c r="I119357" i="1" s="1"/>
  <c r="H119358" i="1"/>
  <c r="I119358" i="1" s="1"/>
  <c r="H119359" i="1"/>
  <c r="I119359" i="1" s="1"/>
  <c r="H119360" i="1"/>
  <c r="I119360" i="1" s="1"/>
  <c r="H119361" i="1"/>
  <c r="I119361" i="1" s="1"/>
  <c r="H119362" i="1"/>
  <c r="I119362" i="1" s="1"/>
  <c r="H119363" i="1"/>
  <c r="I119363" i="1" s="1"/>
  <c r="H119364" i="1"/>
  <c r="I119364" i="1" s="1"/>
  <c r="H119365" i="1"/>
  <c r="I119365" i="1" s="1"/>
  <c r="H119366" i="1"/>
  <c r="I119366" i="1" s="1"/>
  <c r="H119367" i="1"/>
  <c r="I119367" i="1" s="1"/>
  <c r="H119368" i="1"/>
  <c r="I119368" i="1" s="1"/>
  <c r="H119369" i="1"/>
  <c r="I119369" i="1" s="1"/>
  <c r="H119370" i="1"/>
  <c r="I119370" i="1" s="1"/>
  <c r="H119371" i="1"/>
  <c r="I119371" i="1" s="1"/>
  <c r="H119372" i="1"/>
  <c r="I119372" i="1" s="1"/>
  <c r="H119373" i="1"/>
  <c r="I119373" i="1" s="1"/>
  <c r="H119374" i="1"/>
  <c r="I119374" i="1" s="1"/>
  <c r="H119375" i="1"/>
  <c r="I119375" i="1" s="1"/>
  <c r="H119376" i="1"/>
  <c r="I119376" i="1" s="1"/>
  <c r="H119377" i="1"/>
  <c r="I119377" i="1" s="1"/>
  <c r="H119378" i="1"/>
  <c r="I119378" i="1" s="1"/>
  <c r="H119379" i="1"/>
  <c r="I119379" i="1" s="1"/>
  <c r="H119380" i="1"/>
  <c r="I119380" i="1" s="1"/>
  <c r="H119381" i="1"/>
  <c r="I119381" i="1" s="1"/>
  <c r="H119382" i="1"/>
  <c r="I119382" i="1" s="1"/>
  <c r="H119383" i="1"/>
  <c r="I119383" i="1" s="1"/>
  <c r="H119384" i="1"/>
  <c r="I119384" i="1" s="1"/>
  <c r="H119385" i="1"/>
  <c r="I119385" i="1" s="1"/>
  <c r="H119386" i="1"/>
  <c r="I119386" i="1" s="1"/>
  <c r="H119387" i="1"/>
  <c r="I119387" i="1" s="1"/>
  <c r="H119388" i="1"/>
  <c r="I119388" i="1" s="1"/>
  <c r="H119389" i="1"/>
  <c r="I119389" i="1" s="1"/>
  <c r="H119390" i="1"/>
  <c r="I119390" i="1" s="1"/>
  <c r="H119391" i="1"/>
  <c r="I119391" i="1" s="1"/>
  <c r="H119392" i="1"/>
  <c r="I119392" i="1" s="1"/>
  <c r="H119393" i="1"/>
  <c r="I119393" i="1" s="1"/>
  <c r="H119394" i="1"/>
  <c r="I119394" i="1" s="1"/>
  <c r="H119395" i="1"/>
  <c r="I119395" i="1" s="1"/>
  <c r="H119396" i="1"/>
  <c r="I119396" i="1" s="1"/>
  <c r="H119397" i="1"/>
  <c r="I119397" i="1" s="1"/>
  <c r="H119398" i="1"/>
  <c r="I119398" i="1" s="1"/>
  <c r="H119399" i="1"/>
  <c r="I119399" i="1" s="1"/>
  <c r="H119400" i="1"/>
  <c r="I119400" i="1" s="1"/>
  <c r="H119401" i="1"/>
  <c r="I119401" i="1" s="1"/>
  <c r="H119402" i="1"/>
  <c r="I119402" i="1" s="1"/>
  <c r="H119403" i="1"/>
  <c r="I119403" i="1" s="1"/>
  <c r="H119404" i="1"/>
  <c r="I119404" i="1" s="1"/>
  <c r="H119405" i="1"/>
  <c r="I119405" i="1" s="1"/>
  <c r="H119406" i="1"/>
  <c r="I119406" i="1" s="1"/>
  <c r="H119407" i="1"/>
  <c r="I119407" i="1" s="1"/>
  <c r="H119408" i="1"/>
  <c r="I119408" i="1" s="1"/>
  <c r="H119409" i="1"/>
  <c r="I119409" i="1" s="1"/>
  <c r="H119410" i="1"/>
  <c r="I119410" i="1" s="1"/>
  <c r="H119411" i="1"/>
  <c r="I119411" i="1" s="1"/>
  <c r="H119412" i="1"/>
  <c r="I119412" i="1" s="1"/>
  <c r="H119413" i="1"/>
  <c r="I119413" i="1" s="1"/>
  <c r="H119414" i="1"/>
  <c r="I119414" i="1" s="1"/>
  <c r="H119415" i="1"/>
  <c r="I119415" i="1" s="1"/>
  <c r="H119416" i="1"/>
  <c r="I119416" i="1" s="1"/>
  <c r="H119417" i="1"/>
  <c r="I119417" i="1" s="1"/>
  <c r="H119418" i="1"/>
  <c r="I119418" i="1" s="1"/>
  <c r="H119419" i="1"/>
  <c r="I119419" i="1" s="1"/>
  <c r="H119420" i="1"/>
  <c r="I119420" i="1" s="1"/>
  <c r="H119421" i="1"/>
  <c r="I119421" i="1" s="1"/>
  <c r="H119422" i="1"/>
  <c r="I119422" i="1" s="1"/>
  <c r="H119423" i="1"/>
  <c r="I119423" i="1" s="1"/>
  <c r="H119424" i="1"/>
  <c r="I119424" i="1" s="1"/>
  <c r="H119425" i="1"/>
  <c r="I119425" i="1" s="1"/>
  <c r="H119426" i="1"/>
  <c r="I119426" i="1" s="1"/>
  <c r="H119427" i="1"/>
  <c r="I119427" i="1" s="1"/>
  <c r="H119428" i="1"/>
  <c r="I119428" i="1" s="1"/>
  <c r="H119429" i="1"/>
  <c r="I119429" i="1" s="1"/>
  <c r="H119430" i="1"/>
  <c r="I119430" i="1" s="1"/>
  <c r="H119431" i="1"/>
  <c r="I119431" i="1" s="1"/>
  <c r="H119432" i="1"/>
  <c r="I119432" i="1" s="1"/>
  <c r="H119433" i="1"/>
  <c r="I119433" i="1" s="1"/>
  <c r="H119434" i="1"/>
  <c r="I119434" i="1" s="1"/>
  <c r="H119435" i="1"/>
  <c r="I119435" i="1" s="1"/>
  <c r="H119436" i="1"/>
  <c r="I119436" i="1" s="1"/>
  <c r="H119437" i="1"/>
  <c r="I119437" i="1" s="1"/>
  <c r="H119438" i="1"/>
  <c r="I119438" i="1" s="1"/>
  <c r="H119439" i="1"/>
  <c r="I119439" i="1" s="1"/>
  <c r="H119440" i="1"/>
  <c r="I119440" i="1" s="1"/>
  <c r="H119441" i="1"/>
  <c r="I119441" i="1" s="1"/>
  <c r="H119442" i="1"/>
  <c r="I119442" i="1" s="1"/>
  <c r="H119443" i="1"/>
  <c r="I119443" i="1" s="1"/>
  <c r="H119444" i="1"/>
  <c r="I119444" i="1" s="1"/>
  <c r="H119445" i="1"/>
  <c r="I119445" i="1" s="1"/>
  <c r="H119446" i="1"/>
  <c r="I119446" i="1" s="1"/>
  <c r="H119447" i="1"/>
  <c r="I119447" i="1" s="1"/>
  <c r="H119448" i="1"/>
  <c r="I119448" i="1" s="1"/>
  <c r="H119449" i="1"/>
  <c r="I119449" i="1" s="1"/>
  <c r="H119450" i="1"/>
  <c r="I119450" i="1" s="1"/>
  <c r="H119451" i="1"/>
  <c r="I119451" i="1" s="1"/>
  <c r="H119452" i="1"/>
  <c r="I119452" i="1" s="1"/>
  <c r="H119453" i="1"/>
  <c r="I119453" i="1" s="1"/>
  <c r="H119454" i="1"/>
  <c r="I119454" i="1" s="1"/>
  <c r="H119455" i="1"/>
  <c r="I119455" i="1" s="1"/>
  <c r="H119456" i="1"/>
  <c r="I119456" i="1" s="1"/>
  <c r="H119457" i="1"/>
  <c r="I119457" i="1" s="1"/>
  <c r="H119458" i="1"/>
  <c r="I119458" i="1" s="1"/>
  <c r="H119459" i="1"/>
  <c r="I119459" i="1" s="1"/>
  <c r="H119460" i="1"/>
  <c r="I119460" i="1" s="1"/>
  <c r="H119461" i="1"/>
  <c r="I119461" i="1" s="1"/>
  <c r="H119462" i="1"/>
  <c r="I119462" i="1" s="1"/>
  <c r="H119463" i="1"/>
  <c r="I119463" i="1" s="1"/>
  <c r="H119464" i="1"/>
  <c r="I119464" i="1" s="1"/>
  <c r="H119465" i="1"/>
  <c r="I119465" i="1" s="1"/>
  <c r="H119466" i="1"/>
  <c r="I119466" i="1" s="1"/>
  <c r="H119467" i="1"/>
  <c r="I119467" i="1" s="1"/>
  <c r="H119468" i="1"/>
  <c r="I119468" i="1" s="1"/>
  <c r="H119469" i="1"/>
  <c r="I119469" i="1" s="1"/>
  <c r="H119470" i="1"/>
  <c r="I119470" i="1" s="1"/>
  <c r="H119471" i="1"/>
  <c r="I119471" i="1" s="1"/>
  <c r="H119472" i="1"/>
  <c r="I119472" i="1" s="1"/>
  <c r="H119473" i="1"/>
  <c r="I119473" i="1" s="1"/>
  <c r="H119474" i="1"/>
  <c r="I119474" i="1" s="1"/>
  <c r="H119475" i="1"/>
  <c r="I119475" i="1" s="1"/>
  <c r="H119476" i="1"/>
  <c r="I119476" i="1" s="1"/>
  <c r="H119477" i="1"/>
  <c r="I119477" i="1" s="1"/>
  <c r="H119478" i="1"/>
  <c r="I119478" i="1" s="1"/>
  <c r="H119479" i="1"/>
  <c r="I119479" i="1" s="1"/>
  <c r="H119480" i="1"/>
  <c r="I119480" i="1" s="1"/>
  <c r="H119481" i="1"/>
  <c r="I119481" i="1" s="1"/>
  <c r="H119482" i="1"/>
  <c r="I119482" i="1" s="1"/>
  <c r="H119483" i="1"/>
  <c r="I119483" i="1" s="1"/>
  <c r="H119484" i="1"/>
  <c r="I119484" i="1" s="1"/>
  <c r="H119485" i="1"/>
  <c r="I119485" i="1" s="1"/>
  <c r="H119486" i="1"/>
  <c r="I119486" i="1" s="1"/>
  <c r="H119487" i="1"/>
  <c r="I119487" i="1" s="1"/>
  <c r="H119488" i="1"/>
  <c r="I119488" i="1" s="1"/>
  <c r="H119489" i="1"/>
  <c r="I119489" i="1" s="1"/>
  <c r="H119490" i="1"/>
  <c r="I119490" i="1" s="1"/>
  <c r="H119491" i="1"/>
  <c r="I119491" i="1" s="1"/>
  <c r="H119492" i="1"/>
  <c r="I119492" i="1" s="1"/>
  <c r="H119493" i="1"/>
  <c r="I119493" i="1" s="1"/>
  <c r="H119494" i="1"/>
  <c r="I119494" i="1" s="1"/>
  <c r="H119495" i="1"/>
  <c r="I119495" i="1" s="1"/>
  <c r="H119496" i="1"/>
  <c r="I119496" i="1" s="1"/>
  <c r="H119497" i="1"/>
  <c r="I119497" i="1" s="1"/>
  <c r="H119498" i="1"/>
  <c r="I119498" i="1" s="1"/>
  <c r="H119499" i="1"/>
  <c r="I119499" i="1" s="1"/>
  <c r="H119500" i="1"/>
  <c r="I119500" i="1" s="1"/>
  <c r="H119501" i="1"/>
  <c r="I119501" i="1" s="1"/>
  <c r="H119502" i="1"/>
  <c r="I119502" i="1" s="1"/>
  <c r="H119503" i="1"/>
  <c r="I119503" i="1" s="1"/>
  <c r="H119504" i="1"/>
  <c r="I119504" i="1" s="1"/>
  <c r="H119505" i="1"/>
  <c r="I119505" i="1" s="1"/>
  <c r="H119506" i="1"/>
  <c r="I119506" i="1" s="1"/>
  <c r="H119507" i="1"/>
  <c r="I119507" i="1" s="1"/>
  <c r="H119508" i="1"/>
  <c r="I119508" i="1" s="1"/>
  <c r="H119509" i="1"/>
  <c r="I119509" i="1" s="1"/>
  <c r="H119510" i="1"/>
  <c r="I119510" i="1" s="1"/>
  <c r="H119511" i="1"/>
  <c r="I119511" i="1" s="1"/>
  <c r="H119512" i="1"/>
  <c r="I119512" i="1" s="1"/>
  <c r="H119513" i="1"/>
  <c r="I119513" i="1" s="1"/>
  <c r="H119514" i="1"/>
  <c r="I119514" i="1" s="1"/>
  <c r="H119515" i="1"/>
  <c r="I119515" i="1" s="1"/>
  <c r="H119516" i="1"/>
  <c r="I119516" i="1" s="1"/>
  <c r="H119517" i="1"/>
  <c r="I119517" i="1" s="1"/>
  <c r="H119518" i="1"/>
  <c r="I119518" i="1" s="1"/>
  <c r="H119519" i="1"/>
  <c r="I119519" i="1" s="1"/>
  <c r="H119520" i="1"/>
  <c r="I119520" i="1" s="1"/>
  <c r="H119521" i="1"/>
  <c r="I119521" i="1" s="1"/>
  <c r="H119522" i="1"/>
  <c r="I119522" i="1" s="1"/>
  <c r="H119523" i="1"/>
  <c r="I119523" i="1" s="1"/>
  <c r="H119524" i="1"/>
  <c r="I119524" i="1" s="1"/>
  <c r="H119525" i="1"/>
  <c r="I119525" i="1" s="1"/>
  <c r="H119526" i="1"/>
  <c r="I119526" i="1" s="1"/>
  <c r="H119527" i="1"/>
  <c r="I119527" i="1" s="1"/>
  <c r="H119528" i="1"/>
  <c r="I119528" i="1" s="1"/>
  <c r="H119529" i="1"/>
  <c r="I119529" i="1" s="1"/>
  <c r="H119530" i="1"/>
  <c r="I119530" i="1" s="1"/>
  <c r="H119531" i="1"/>
  <c r="I119531" i="1" s="1"/>
  <c r="H119532" i="1"/>
  <c r="I119532" i="1" s="1"/>
  <c r="H119533" i="1"/>
  <c r="I119533" i="1" s="1"/>
  <c r="H119534" i="1"/>
  <c r="I119534" i="1" s="1"/>
  <c r="H119535" i="1"/>
  <c r="I119535" i="1" s="1"/>
  <c r="H119536" i="1"/>
  <c r="I119536" i="1" s="1"/>
  <c r="H119537" i="1"/>
  <c r="I119537" i="1" s="1"/>
  <c r="H119538" i="1"/>
  <c r="I119538" i="1" s="1"/>
  <c r="H119539" i="1"/>
  <c r="I119539" i="1" s="1"/>
  <c r="H119540" i="1"/>
  <c r="I119540" i="1" s="1"/>
  <c r="H119541" i="1"/>
  <c r="I119541" i="1" s="1"/>
  <c r="H119542" i="1"/>
  <c r="I119542" i="1" s="1"/>
  <c r="H119543" i="1"/>
  <c r="I119543" i="1" s="1"/>
  <c r="H119544" i="1"/>
  <c r="I119544" i="1" s="1"/>
  <c r="H119545" i="1"/>
  <c r="I119545" i="1" s="1"/>
  <c r="H119546" i="1"/>
  <c r="I119546" i="1" s="1"/>
  <c r="H119547" i="1"/>
  <c r="I119547" i="1" s="1"/>
  <c r="H119548" i="1"/>
  <c r="I119548" i="1" s="1"/>
  <c r="H119549" i="1"/>
  <c r="I119549" i="1" s="1"/>
  <c r="H119550" i="1"/>
  <c r="I119550" i="1" s="1"/>
  <c r="H119551" i="1"/>
  <c r="I119551" i="1" s="1"/>
  <c r="H119552" i="1"/>
  <c r="I119552" i="1" s="1"/>
  <c r="H119553" i="1"/>
  <c r="I119553" i="1" s="1"/>
  <c r="H119554" i="1"/>
  <c r="I119554" i="1" s="1"/>
  <c r="H119555" i="1"/>
  <c r="I119555" i="1" s="1"/>
  <c r="H119556" i="1"/>
  <c r="I119556" i="1" s="1"/>
  <c r="H119557" i="1"/>
  <c r="I119557" i="1" s="1"/>
  <c r="H119558" i="1"/>
  <c r="I119558" i="1" s="1"/>
  <c r="H119559" i="1"/>
  <c r="I119559" i="1" s="1"/>
  <c r="H119560" i="1"/>
  <c r="I119560" i="1" s="1"/>
  <c r="H119561" i="1"/>
  <c r="I119561" i="1" s="1"/>
  <c r="H119562" i="1"/>
  <c r="I119562" i="1" s="1"/>
  <c r="H119563" i="1"/>
  <c r="I119563" i="1" s="1"/>
  <c r="H119564" i="1"/>
  <c r="I119564" i="1" s="1"/>
  <c r="H119565" i="1"/>
  <c r="I119565" i="1" s="1"/>
  <c r="H119566" i="1"/>
  <c r="I119566" i="1" s="1"/>
  <c r="H119567" i="1"/>
  <c r="I119567" i="1" s="1"/>
  <c r="H119568" i="1"/>
  <c r="I119568" i="1" s="1"/>
  <c r="H119569" i="1"/>
  <c r="I119569" i="1" s="1"/>
  <c r="H119570" i="1"/>
  <c r="I119570" i="1" s="1"/>
  <c r="H119571" i="1"/>
  <c r="I119571" i="1" s="1"/>
  <c r="H119572" i="1"/>
  <c r="I119572" i="1" s="1"/>
  <c r="H119573" i="1"/>
  <c r="I119573" i="1" s="1"/>
  <c r="H119574" i="1"/>
  <c r="I119574" i="1" s="1"/>
  <c r="H119575" i="1"/>
  <c r="I119575" i="1" s="1"/>
  <c r="H119576" i="1"/>
  <c r="I119576" i="1" s="1"/>
  <c r="H119577" i="1"/>
  <c r="I119577" i="1" s="1"/>
  <c r="H119578" i="1"/>
  <c r="I119578" i="1" s="1"/>
  <c r="H119579" i="1"/>
  <c r="I119579" i="1" s="1"/>
  <c r="H119580" i="1"/>
  <c r="I119580" i="1" s="1"/>
  <c r="H119581" i="1"/>
  <c r="I119581" i="1" s="1"/>
  <c r="H119582" i="1"/>
  <c r="I119582" i="1" s="1"/>
  <c r="H119583" i="1"/>
  <c r="I119583" i="1" s="1"/>
  <c r="H119584" i="1"/>
  <c r="I119584" i="1" s="1"/>
  <c r="H119585" i="1"/>
  <c r="I119585" i="1" s="1"/>
  <c r="H119586" i="1"/>
  <c r="I119586" i="1" s="1"/>
  <c r="H119587" i="1"/>
  <c r="I119587" i="1" s="1"/>
  <c r="H119588" i="1"/>
  <c r="I119588" i="1" s="1"/>
  <c r="H119589" i="1"/>
  <c r="I119589" i="1" s="1"/>
  <c r="H119590" i="1"/>
  <c r="I119590" i="1" s="1"/>
  <c r="H119591" i="1"/>
  <c r="I119591" i="1" s="1"/>
  <c r="H119592" i="1"/>
  <c r="I119592" i="1" s="1"/>
  <c r="H119593" i="1"/>
  <c r="I119593" i="1" s="1"/>
  <c r="H119594" i="1"/>
  <c r="I119594" i="1" s="1"/>
  <c r="H119595" i="1"/>
  <c r="I119595" i="1" s="1"/>
  <c r="H119596" i="1"/>
  <c r="I119596" i="1" s="1"/>
  <c r="H119597" i="1"/>
  <c r="I119597" i="1" s="1"/>
  <c r="H119598" i="1"/>
  <c r="I119598" i="1" s="1"/>
  <c r="H119599" i="1"/>
  <c r="I119599" i="1" s="1"/>
  <c r="H119600" i="1"/>
  <c r="I119600" i="1" s="1"/>
  <c r="H119601" i="1"/>
  <c r="I119601" i="1" s="1"/>
  <c r="H119602" i="1"/>
  <c r="I119602" i="1" s="1"/>
  <c r="H119603" i="1"/>
  <c r="I119603" i="1" s="1"/>
  <c r="H119604" i="1"/>
  <c r="I119604" i="1" s="1"/>
  <c r="H119605" i="1"/>
  <c r="I119605" i="1" s="1"/>
  <c r="H119606" i="1"/>
  <c r="I119606" i="1" s="1"/>
  <c r="H119607" i="1"/>
  <c r="I119607" i="1" s="1"/>
  <c r="H119608" i="1"/>
  <c r="I119608" i="1" s="1"/>
  <c r="H119609" i="1"/>
  <c r="I119609" i="1" s="1"/>
  <c r="H119610" i="1"/>
  <c r="I119610" i="1" s="1"/>
  <c r="H119611" i="1"/>
  <c r="I119611" i="1" s="1"/>
  <c r="H119612" i="1"/>
  <c r="I119612" i="1" s="1"/>
  <c r="H119613" i="1"/>
  <c r="I119613" i="1" s="1"/>
  <c r="H119614" i="1"/>
  <c r="I119614" i="1" s="1"/>
  <c r="H119615" i="1"/>
  <c r="I119615" i="1" s="1"/>
  <c r="H119616" i="1"/>
  <c r="I119616" i="1" s="1"/>
  <c r="H119617" i="1"/>
  <c r="I119617" i="1" s="1"/>
  <c r="H119618" i="1"/>
  <c r="I119618" i="1" s="1"/>
  <c r="H119619" i="1"/>
  <c r="I119619" i="1" s="1"/>
  <c r="H119620" i="1"/>
  <c r="I119620" i="1" s="1"/>
  <c r="H119621" i="1"/>
  <c r="I119621" i="1" s="1"/>
  <c r="H119622" i="1"/>
  <c r="I119622" i="1" s="1"/>
  <c r="H119623" i="1"/>
  <c r="I119623" i="1" s="1"/>
  <c r="H119624" i="1"/>
  <c r="I119624" i="1" s="1"/>
  <c r="H119625" i="1"/>
  <c r="I119625" i="1" s="1"/>
  <c r="H119626" i="1"/>
  <c r="I119626" i="1" s="1"/>
  <c r="H119627" i="1"/>
  <c r="I119627" i="1" s="1"/>
  <c r="H119628" i="1"/>
  <c r="I119628" i="1" s="1"/>
  <c r="H119629" i="1"/>
  <c r="I119629" i="1" s="1"/>
  <c r="H119630" i="1"/>
  <c r="I119630" i="1" s="1"/>
  <c r="H119631" i="1"/>
  <c r="I119631" i="1" s="1"/>
  <c r="H119632" i="1"/>
  <c r="I119632" i="1" s="1"/>
  <c r="H119633" i="1"/>
  <c r="I119633" i="1" s="1"/>
  <c r="H119634" i="1"/>
  <c r="I119634" i="1" s="1"/>
  <c r="H119635" i="1"/>
  <c r="I119635" i="1" s="1"/>
  <c r="H119636" i="1"/>
  <c r="I119636" i="1" s="1"/>
  <c r="H119637" i="1"/>
  <c r="I119637" i="1" s="1"/>
  <c r="H119638" i="1"/>
  <c r="I119638" i="1" s="1"/>
  <c r="H119639" i="1"/>
  <c r="I119639" i="1" s="1"/>
  <c r="H119640" i="1"/>
  <c r="I119640" i="1" s="1"/>
  <c r="H119641" i="1"/>
  <c r="I119641" i="1" s="1"/>
  <c r="H119642" i="1"/>
  <c r="I119642" i="1" s="1"/>
  <c r="H119643" i="1"/>
  <c r="I119643" i="1" s="1"/>
  <c r="H119644" i="1"/>
  <c r="I119644" i="1" s="1"/>
  <c r="H119645" i="1"/>
  <c r="I119645" i="1" s="1"/>
  <c r="H119646" i="1"/>
  <c r="I119646" i="1" s="1"/>
  <c r="H119647" i="1"/>
  <c r="I119647" i="1" s="1"/>
  <c r="H119648" i="1"/>
  <c r="I119648" i="1" s="1"/>
  <c r="H119649" i="1"/>
  <c r="I119649" i="1" s="1"/>
  <c r="H119650" i="1"/>
  <c r="I119650" i="1" s="1"/>
  <c r="H119651" i="1"/>
  <c r="I119651" i="1" s="1"/>
  <c r="H119652" i="1"/>
  <c r="I119652" i="1" s="1"/>
  <c r="H119653" i="1"/>
  <c r="I119653" i="1" s="1"/>
  <c r="H119654" i="1"/>
  <c r="I119654" i="1" s="1"/>
  <c r="H119655" i="1"/>
  <c r="I119655" i="1" s="1"/>
  <c r="H119656" i="1"/>
  <c r="I119656" i="1" s="1"/>
  <c r="H119657" i="1"/>
  <c r="I119657" i="1" s="1"/>
  <c r="H119658" i="1"/>
  <c r="I119658" i="1" s="1"/>
  <c r="H119659" i="1"/>
  <c r="I119659" i="1" s="1"/>
  <c r="H119660" i="1"/>
  <c r="I119660" i="1" s="1"/>
  <c r="H119661" i="1"/>
  <c r="I119661" i="1" s="1"/>
  <c r="H119662" i="1"/>
  <c r="I119662" i="1" s="1"/>
  <c r="H119663" i="1"/>
  <c r="I119663" i="1" s="1"/>
  <c r="H119664" i="1"/>
  <c r="I119664" i="1" s="1"/>
  <c r="H119665" i="1"/>
  <c r="I119665" i="1" s="1"/>
  <c r="H119666" i="1"/>
  <c r="I119666" i="1" s="1"/>
  <c r="H119667" i="1"/>
  <c r="I119667" i="1" s="1"/>
  <c r="H119668" i="1"/>
  <c r="I119668" i="1" s="1"/>
  <c r="H119669" i="1"/>
  <c r="I119669" i="1" s="1"/>
  <c r="H119670" i="1"/>
  <c r="I119670" i="1" s="1"/>
  <c r="H119671" i="1"/>
  <c r="I119671" i="1" s="1"/>
  <c r="H119672" i="1"/>
  <c r="I119672" i="1" s="1"/>
  <c r="H119673" i="1"/>
  <c r="I119673" i="1" s="1"/>
  <c r="H119674" i="1"/>
  <c r="I119674" i="1" s="1"/>
  <c r="H119675" i="1"/>
  <c r="I119675" i="1" s="1"/>
  <c r="H119676" i="1"/>
  <c r="I119676" i="1" s="1"/>
  <c r="H119677" i="1"/>
  <c r="I119677" i="1" s="1"/>
  <c r="H119678" i="1"/>
  <c r="I119678" i="1" s="1"/>
  <c r="H119679" i="1"/>
  <c r="I119679" i="1" s="1"/>
  <c r="H119680" i="1"/>
  <c r="I119680" i="1" s="1"/>
  <c r="H119681" i="1"/>
  <c r="I119681" i="1" s="1"/>
  <c r="H119682" i="1"/>
  <c r="I119682" i="1" s="1"/>
  <c r="H119683" i="1"/>
  <c r="I119683" i="1" s="1"/>
  <c r="H119684" i="1"/>
  <c r="I119684" i="1" s="1"/>
  <c r="H119685" i="1"/>
  <c r="I119685" i="1" s="1"/>
  <c r="H119686" i="1"/>
  <c r="I119686" i="1" s="1"/>
  <c r="H119687" i="1"/>
  <c r="I119687" i="1" s="1"/>
  <c r="H119688" i="1"/>
  <c r="I119688" i="1" s="1"/>
  <c r="H119689" i="1"/>
  <c r="I119689" i="1" s="1"/>
  <c r="H119690" i="1"/>
  <c r="I119690" i="1" s="1"/>
  <c r="H119691" i="1"/>
  <c r="I119691" i="1" s="1"/>
  <c r="H119692" i="1"/>
  <c r="I119692" i="1" s="1"/>
  <c r="H119693" i="1"/>
  <c r="I119693" i="1" s="1"/>
  <c r="H119694" i="1"/>
  <c r="I119694" i="1" s="1"/>
  <c r="H119695" i="1"/>
  <c r="I119695" i="1" s="1"/>
  <c r="H119696" i="1"/>
  <c r="I119696" i="1" s="1"/>
  <c r="H119697" i="1"/>
  <c r="I119697" i="1" s="1"/>
  <c r="H119698" i="1"/>
  <c r="I119698" i="1" s="1"/>
  <c r="H119699" i="1"/>
  <c r="I119699" i="1" s="1"/>
  <c r="H119700" i="1"/>
  <c r="I119700" i="1" s="1"/>
  <c r="H119701" i="1"/>
  <c r="I119701" i="1" s="1"/>
  <c r="H119702" i="1"/>
  <c r="I119702" i="1" s="1"/>
  <c r="H119703" i="1"/>
  <c r="I119703" i="1" s="1"/>
  <c r="H119704" i="1"/>
  <c r="I119704" i="1" s="1"/>
  <c r="H119705" i="1"/>
  <c r="I119705" i="1" s="1"/>
  <c r="H119706" i="1"/>
  <c r="I119706" i="1" s="1"/>
  <c r="H119707" i="1"/>
  <c r="I119707" i="1" s="1"/>
  <c r="H119708" i="1"/>
  <c r="I119708" i="1" s="1"/>
  <c r="H119709" i="1"/>
  <c r="I119709" i="1" s="1"/>
  <c r="H119710" i="1"/>
  <c r="I119710" i="1" s="1"/>
  <c r="H119711" i="1"/>
  <c r="I119711" i="1" s="1"/>
  <c r="H119712" i="1"/>
  <c r="I119712" i="1" s="1"/>
  <c r="H119713" i="1"/>
  <c r="I119713" i="1" s="1"/>
  <c r="H119714" i="1"/>
  <c r="I119714" i="1" s="1"/>
  <c r="H119715" i="1"/>
  <c r="I119715" i="1" s="1"/>
  <c r="H119716" i="1"/>
  <c r="I119716" i="1" s="1"/>
  <c r="H119717" i="1"/>
  <c r="I119717" i="1" s="1"/>
  <c r="H119718" i="1"/>
  <c r="I119718" i="1" s="1"/>
  <c r="H119719" i="1"/>
  <c r="I119719" i="1" s="1"/>
  <c r="H119720" i="1"/>
  <c r="I119720" i="1" s="1"/>
  <c r="H119721" i="1"/>
  <c r="I119721" i="1" s="1"/>
  <c r="H119722" i="1"/>
  <c r="I119722" i="1" s="1"/>
  <c r="H119723" i="1"/>
  <c r="I119723" i="1" s="1"/>
  <c r="H119724" i="1"/>
  <c r="I119724" i="1" s="1"/>
  <c r="H119725" i="1"/>
  <c r="I119725" i="1" s="1"/>
  <c r="H119726" i="1"/>
  <c r="I119726" i="1" s="1"/>
  <c r="H119727" i="1"/>
  <c r="I119727" i="1" s="1"/>
  <c r="H119728" i="1"/>
  <c r="I119728" i="1" s="1"/>
  <c r="H119729" i="1"/>
  <c r="I119729" i="1" s="1"/>
  <c r="H119730" i="1"/>
  <c r="I119730" i="1" s="1"/>
  <c r="H119731" i="1"/>
  <c r="I119731" i="1" s="1"/>
  <c r="H119732" i="1"/>
  <c r="I119732" i="1" s="1"/>
  <c r="H119733" i="1"/>
  <c r="I119733" i="1" s="1"/>
  <c r="H119734" i="1"/>
  <c r="I119734" i="1" s="1"/>
  <c r="H119735" i="1"/>
  <c r="I119735" i="1" s="1"/>
  <c r="H119736" i="1"/>
  <c r="I119736" i="1" s="1"/>
  <c r="H119737" i="1"/>
  <c r="I119737" i="1" s="1"/>
  <c r="H119738" i="1"/>
  <c r="I119738" i="1" s="1"/>
  <c r="H119739" i="1"/>
  <c r="I119739" i="1" s="1"/>
  <c r="H119740" i="1"/>
  <c r="I119740" i="1" s="1"/>
  <c r="H119741" i="1"/>
  <c r="I119741" i="1" s="1"/>
  <c r="H119742" i="1"/>
  <c r="I119742" i="1" s="1"/>
  <c r="H119743" i="1"/>
  <c r="I119743" i="1" s="1"/>
  <c r="H119744" i="1"/>
  <c r="I119744" i="1" s="1"/>
  <c r="H119745" i="1"/>
  <c r="I119745" i="1" s="1"/>
  <c r="H119746" i="1"/>
  <c r="I119746" i="1" s="1"/>
  <c r="H119747" i="1"/>
  <c r="I119747" i="1" s="1"/>
  <c r="H119748" i="1"/>
  <c r="I119748" i="1" s="1"/>
  <c r="H119749" i="1"/>
  <c r="I119749" i="1" s="1"/>
  <c r="H119750" i="1"/>
  <c r="I119750" i="1" s="1"/>
  <c r="H119751" i="1"/>
  <c r="I119751" i="1" s="1"/>
  <c r="H119752" i="1"/>
  <c r="I119752" i="1" s="1"/>
  <c r="H119753" i="1"/>
  <c r="I119753" i="1" s="1"/>
  <c r="H119754" i="1"/>
  <c r="I119754" i="1" s="1"/>
  <c r="H119755" i="1"/>
  <c r="I119755" i="1" s="1"/>
  <c r="H119756" i="1"/>
  <c r="I119756" i="1" s="1"/>
  <c r="H119757" i="1"/>
  <c r="I119757" i="1" s="1"/>
  <c r="H119758" i="1"/>
  <c r="I119758" i="1" s="1"/>
  <c r="H119759" i="1"/>
  <c r="I119759" i="1" s="1"/>
  <c r="H119760" i="1"/>
  <c r="I119760" i="1" s="1"/>
  <c r="H119761" i="1"/>
  <c r="I119761" i="1" s="1"/>
  <c r="H119762" i="1"/>
  <c r="I119762" i="1" s="1"/>
  <c r="H119763" i="1"/>
  <c r="I119763" i="1" s="1"/>
  <c r="H119764" i="1"/>
  <c r="I119764" i="1" s="1"/>
  <c r="H119765" i="1"/>
  <c r="I119765" i="1" s="1"/>
  <c r="H119766" i="1"/>
  <c r="I119766" i="1" s="1"/>
  <c r="H119767" i="1"/>
  <c r="I119767" i="1" s="1"/>
  <c r="H119768" i="1"/>
  <c r="I119768" i="1" s="1"/>
  <c r="H119769" i="1"/>
  <c r="I119769" i="1" s="1"/>
  <c r="H119770" i="1"/>
  <c r="I119770" i="1" s="1"/>
  <c r="H119771" i="1"/>
  <c r="I119771" i="1" s="1"/>
  <c r="H119772" i="1"/>
  <c r="I119772" i="1" s="1"/>
  <c r="H119773" i="1"/>
  <c r="I119773" i="1" s="1"/>
  <c r="H119774" i="1"/>
  <c r="I119774" i="1" s="1"/>
  <c r="H119775" i="1"/>
  <c r="I119775" i="1" s="1"/>
  <c r="H119776" i="1"/>
  <c r="I119776" i="1" s="1"/>
  <c r="H119777" i="1"/>
  <c r="I119777" i="1" s="1"/>
  <c r="H119778" i="1"/>
  <c r="I119778" i="1" s="1"/>
  <c r="H119779" i="1"/>
  <c r="I119779" i="1" s="1"/>
  <c r="H119780" i="1"/>
  <c r="I119780" i="1" s="1"/>
  <c r="H119781" i="1"/>
  <c r="I119781" i="1" s="1"/>
  <c r="H119782" i="1"/>
  <c r="I119782" i="1" s="1"/>
  <c r="H119783" i="1"/>
  <c r="I119783" i="1" s="1"/>
  <c r="H119784" i="1"/>
  <c r="I119784" i="1" s="1"/>
  <c r="H119785" i="1"/>
  <c r="I119785" i="1" s="1"/>
  <c r="H119786" i="1"/>
  <c r="I119786" i="1" s="1"/>
  <c r="H119787" i="1"/>
  <c r="I119787" i="1" s="1"/>
  <c r="H119788" i="1"/>
  <c r="I119788" i="1" s="1"/>
  <c r="H119789" i="1"/>
  <c r="I119789" i="1" s="1"/>
  <c r="H119790" i="1"/>
  <c r="I119790" i="1" s="1"/>
  <c r="H119791" i="1"/>
  <c r="I119791" i="1" s="1"/>
  <c r="H119792" i="1"/>
  <c r="I119792" i="1" s="1"/>
  <c r="H119793" i="1"/>
  <c r="I119793" i="1" s="1"/>
  <c r="H119794" i="1"/>
  <c r="I119794" i="1" s="1"/>
  <c r="H119795" i="1"/>
  <c r="I119795" i="1" s="1"/>
  <c r="H119796" i="1"/>
  <c r="I119796" i="1" s="1"/>
  <c r="H119797" i="1"/>
  <c r="I119797" i="1" s="1"/>
  <c r="H119798" i="1"/>
  <c r="I119798" i="1" s="1"/>
  <c r="H119799" i="1"/>
  <c r="I119799" i="1" s="1"/>
  <c r="H119800" i="1"/>
  <c r="I119800" i="1" s="1"/>
  <c r="H119801" i="1"/>
  <c r="I119801" i="1" s="1"/>
  <c r="H119802" i="1"/>
  <c r="I119802" i="1" s="1"/>
  <c r="H119803" i="1"/>
  <c r="I119803" i="1" s="1"/>
  <c r="H119804" i="1"/>
  <c r="I119804" i="1" s="1"/>
  <c r="H119805" i="1"/>
  <c r="I119805" i="1" s="1"/>
  <c r="H119806" i="1"/>
  <c r="I119806" i="1" s="1"/>
  <c r="H119807" i="1"/>
  <c r="I119807" i="1" s="1"/>
  <c r="H119808" i="1"/>
  <c r="I119808" i="1" s="1"/>
  <c r="H119809" i="1"/>
  <c r="I119809" i="1" s="1"/>
  <c r="H119810" i="1"/>
  <c r="I119810" i="1" s="1"/>
  <c r="H119811" i="1"/>
  <c r="I119811" i="1" s="1"/>
  <c r="H119812" i="1"/>
  <c r="I119812" i="1" s="1"/>
  <c r="H119813" i="1"/>
  <c r="I119813" i="1" s="1"/>
  <c r="H119814" i="1"/>
  <c r="I119814" i="1" s="1"/>
  <c r="H119815" i="1"/>
  <c r="I119815" i="1" s="1"/>
  <c r="H119816" i="1"/>
  <c r="I119816" i="1" s="1"/>
  <c r="H119817" i="1"/>
  <c r="I119817" i="1" s="1"/>
  <c r="H119818" i="1"/>
  <c r="I119818" i="1" s="1"/>
  <c r="H119819" i="1"/>
  <c r="I119819" i="1" s="1"/>
  <c r="H119820" i="1"/>
  <c r="I119820" i="1" s="1"/>
  <c r="H119821" i="1"/>
  <c r="I119821" i="1" s="1"/>
  <c r="H119822" i="1"/>
  <c r="I119822" i="1" s="1"/>
  <c r="H119823" i="1"/>
  <c r="I119823" i="1" s="1"/>
  <c r="H119824" i="1"/>
  <c r="I119824" i="1" s="1"/>
  <c r="H119825" i="1"/>
  <c r="I119825" i="1" s="1"/>
  <c r="H119826" i="1"/>
  <c r="I119826" i="1" s="1"/>
  <c r="H119827" i="1"/>
  <c r="I119827" i="1" s="1"/>
  <c r="H119828" i="1"/>
  <c r="I119828" i="1" s="1"/>
  <c r="H119829" i="1"/>
  <c r="I119829" i="1" s="1"/>
  <c r="H119830" i="1"/>
  <c r="I119830" i="1" s="1"/>
  <c r="H119831" i="1"/>
  <c r="I119831" i="1" s="1"/>
  <c r="H119832" i="1"/>
  <c r="I119832" i="1" s="1"/>
  <c r="H119833" i="1"/>
  <c r="I119833" i="1" s="1"/>
  <c r="H119834" i="1"/>
  <c r="I119834" i="1" s="1"/>
  <c r="H119835" i="1"/>
  <c r="I119835" i="1" s="1"/>
  <c r="H119836" i="1"/>
  <c r="I119836" i="1" s="1"/>
  <c r="H119837" i="1"/>
  <c r="I119837" i="1" s="1"/>
  <c r="H119838" i="1"/>
  <c r="I119838" i="1" s="1"/>
  <c r="H119839" i="1"/>
  <c r="I119839" i="1" s="1"/>
  <c r="H119840" i="1"/>
  <c r="I119840" i="1" s="1"/>
  <c r="H119841" i="1"/>
  <c r="I119841" i="1" s="1"/>
  <c r="H119842" i="1"/>
  <c r="I119842" i="1" s="1"/>
  <c r="H119843" i="1"/>
  <c r="I119843" i="1" s="1"/>
  <c r="H119844" i="1"/>
  <c r="I119844" i="1" s="1"/>
  <c r="H119845" i="1"/>
  <c r="I119845" i="1" s="1"/>
  <c r="H119846" i="1"/>
  <c r="I119846" i="1" s="1"/>
  <c r="H119847" i="1"/>
  <c r="I119847" i="1" s="1"/>
  <c r="H119848" i="1"/>
  <c r="I119848" i="1" s="1"/>
  <c r="H119849" i="1"/>
  <c r="I119849" i="1" s="1"/>
  <c r="H119850" i="1"/>
  <c r="I119850" i="1" s="1"/>
  <c r="H119851" i="1"/>
  <c r="I119851" i="1" s="1"/>
  <c r="H119852" i="1"/>
  <c r="I119852" i="1" s="1"/>
  <c r="H119853" i="1"/>
  <c r="I119853" i="1" s="1"/>
  <c r="H119854" i="1"/>
  <c r="I119854" i="1" s="1"/>
  <c r="H119855" i="1"/>
  <c r="I119855" i="1" s="1"/>
  <c r="H119856" i="1"/>
  <c r="I119856" i="1" s="1"/>
  <c r="H119857" i="1"/>
  <c r="I119857" i="1" s="1"/>
  <c r="H119858" i="1"/>
  <c r="I119858" i="1" s="1"/>
  <c r="H119859" i="1"/>
  <c r="I119859" i="1" s="1"/>
  <c r="H119860" i="1"/>
  <c r="I119860" i="1" s="1"/>
  <c r="H119861" i="1"/>
  <c r="I119861" i="1" s="1"/>
  <c r="H119862" i="1"/>
  <c r="I119862" i="1" s="1"/>
  <c r="H119863" i="1"/>
  <c r="I119863" i="1" s="1"/>
  <c r="H119864" i="1"/>
  <c r="I119864" i="1" s="1"/>
  <c r="H119865" i="1"/>
  <c r="I119865" i="1" s="1"/>
  <c r="H119866" i="1"/>
  <c r="I119866" i="1" s="1"/>
  <c r="H119867" i="1"/>
  <c r="I119867" i="1" s="1"/>
  <c r="H119868" i="1"/>
  <c r="I119868" i="1" s="1"/>
  <c r="H119869" i="1"/>
  <c r="I119869" i="1" s="1"/>
  <c r="H119870" i="1"/>
  <c r="I119870" i="1" s="1"/>
  <c r="H119871" i="1"/>
  <c r="I119871" i="1" s="1"/>
  <c r="H119872" i="1"/>
  <c r="I119872" i="1" s="1"/>
  <c r="H119873" i="1"/>
  <c r="I119873" i="1" s="1"/>
  <c r="H119874" i="1"/>
  <c r="I119874" i="1" s="1"/>
  <c r="H119875" i="1"/>
  <c r="I119875" i="1" s="1"/>
  <c r="H119876" i="1"/>
  <c r="I119876" i="1" s="1"/>
  <c r="H119877" i="1"/>
  <c r="I119877" i="1" s="1"/>
  <c r="H119878" i="1"/>
  <c r="I119878" i="1" s="1"/>
  <c r="H119879" i="1"/>
  <c r="I119879" i="1" s="1"/>
  <c r="H119880" i="1"/>
  <c r="I119880" i="1" s="1"/>
  <c r="H119881" i="1"/>
  <c r="I119881" i="1" s="1"/>
  <c r="H119882" i="1"/>
  <c r="I119882" i="1" s="1"/>
  <c r="H119883" i="1"/>
  <c r="I119883" i="1" s="1"/>
  <c r="H119884" i="1"/>
  <c r="I119884" i="1" s="1"/>
  <c r="H119885" i="1"/>
  <c r="I119885" i="1" s="1"/>
  <c r="H119886" i="1"/>
  <c r="I119886" i="1" s="1"/>
  <c r="H119887" i="1"/>
  <c r="I119887" i="1" s="1"/>
  <c r="H119888" i="1"/>
  <c r="I119888" i="1" s="1"/>
  <c r="H119889" i="1"/>
  <c r="I119889" i="1" s="1"/>
  <c r="H119890" i="1"/>
  <c r="I119890" i="1" s="1"/>
  <c r="H119891" i="1"/>
  <c r="I119891" i="1" s="1"/>
  <c r="H119892" i="1"/>
  <c r="I119892" i="1" s="1"/>
  <c r="H119893" i="1"/>
  <c r="I119893" i="1" s="1"/>
  <c r="H119894" i="1"/>
  <c r="I119894" i="1" s="1"/>
  <c r="H119895" i="1"/>
  <c r="I119895" i="1" s="1"/>
  <c r="H119896" i="1"/>
  <c r="I119896" i="1" s="1"/>
  <c r="H119897" i="1"/>
  <c r="I119897" i="1" s="1"/>
  <c r="H119898" i="1"/>
  <c r="I119898" i="1" s="1"/>
  <c r="H119899" i="1"/>
  <c r="I119899" i="1" s="1"/>
  <c r="H119900" i="1"/>
  <c r="I119900" i="1" s="1"/>
  <c r="H119901" i="1"/>
  <c r="I119901" i="1" s="1"/>
  <c r="H119902" i="1"/>
  <c r="I119902" i="1" s="1"/>
  <c r="H119903" i="1"/>
  <c r="I119903" i="1" s="1"/>
  <c r="H119904" i="1"/>
  <c r="I119904" i="1" s="1"/>
  <c r="H119905" i="1"/>
  <c r="I119905" i="1" s="1"/>
  <c r="H119906" i="1"/>
  <c r="I119906" i="1" s="1"/>
  <c r="H119907" i="1"/>
  <c r="I119907" i="1" s="1"/>
  <c r="H119908" i="1"/>
  <c r="I119908" i="1" s="1"/>
  <c r="H119909" i="1"/>
  <c r="I119909" i="1" s="1"/>
  <c r="H119910" i="1"/>
  <c r="I119910" i="1" s="1"/>
  <c r="H119911" i="1"/>
  <c r="I119911" i="1" s="1"/>
  <c r="H119912" i="1"/>
  <c r="I119912" i="1" s="1"/>
  <c r="H119913" i="1"/>
  <c r="I119913" i="1" s="1"/>
  <c r="H119914" i="1"/>
  <c r="I119914" i="1" s="1"/>
  <c r="H119915" i="1"/>
  <c r="I119915" i="1" s="1"/>
  <c r="H119916" i="1"/>
  <c r="I119916" i="1" s="1"/>
  <c r="H119917" i="1"/>
  <c r="I119917" i="1" s="1"/>
  <c r="H119918" i="1"/>
  <c r="I119918" i="1" s="1"/>
  <c r="H119919" i="1"/>
  <c r="I119919" i="1" s="1"/>
  <c r="H119920" i="1"/>
  <c r="I119920" i="1" s="1"/>
  <c r="H119921" i="1"/>
  <c r="I119921" i="1" s="1"/>
  <c r="H119922" i="1"/>
  <c r="I119922" i="1" s="1"/>
  <c r="H119923" i="1"/>
  <c r="I119923" i="1" s="1"/>
  <c r="H119924" i="1"/>
  <c r="I119924" i="1" s="1"/>
  <c r="H119925" i="1"/>
  <c r="I119925" i="1" s="1"/>
  <c r="H119926" i="1"/>
  <c r="I119926" i="1" s="1"/>
  <c r="H119927" i="1"/>
  <c r="I119927" i="1" s="1"/>
  <c r="H119928" i="1"/>
  <c r="I119928" i="1" s="1"/>
  <c r="H119929" i="1"/>
  <c r="I119929" i="1" s="1"/>
  <c r="H119930" i="1"/>
  <c r="I119930" i="1" s="1"/>
  <c r="H119931" i="1"/>
  <c r="I119931" i="1" s="1"/>
  <c r="H119932" i="1"/>
  <c r="I119932" i="1" s="1"/>
  <c r="H119933" i="1"/>
  <c r="I119933" i="1" s="1"/>
  <c r="H119934" i="1"/>
  <c r="I119934" i="1" s="1"/>
  <c r="H119935" i="1"/>
  <c r="I119935" i="1" s="1"/>
  <c r="H119936" i="1"/>
  <c r="I119936" i="1" s="1"/>
  <c r="H119937" i="1"/>
  <c r="I119937" i="1" s="1"/>
  <c r="H119938" i="1"/>
  <c r="I119938" i="1" s="1"/>
  <c r="H119939" i="1"/>
  <c r="I119939" i="1" s="1"/>
  <c r="H119940" i="1"/>
  <c r="I119940" i="1" s="1"/>
  <c r="H119941" i="1"/>
  <c r="I119941" i="1" s="1"/>
  <c r="H119942" i="1"/>
  <c r="I119942" i="1" s="1"/>
  <c r="H119943" i="1"/>
  <c r="I119943" i="1" s="1"/>
  <c r="H119944" i="1"/>
  <c r="I119944" i="1" s="1"/>
  <c r="H119945" i="1"/>
  <c r="I119945" i="1" s="1"/>
  <c r="H119946" i="1"/>
  <c r="I119946" i="1" s="1"/>
  <c r="H119947" i="1"/>
  <c r="I119947" i="1" s="1"/>
  <c r="H119948" i="1"/>
  <c r="I119948" i="1" s="1"/>
  <c r="H119949" i="1"/>
  <c r="I119949" i="1" s="1"/>
  <c r="H119950" i="1"/>
  <c r="I119950" i="1" s="1"/>
  <c r="H119951" i="1"/>
  <c r="I119951" i="1" s="1"/>
  <c r="H119952" i="1"/>
  <c r="I119952" i="1" s="1"/>
  <c r="H119953" i="1"/>
  <c r="I119953" i="1" s="1"/>
  <c r="H119954" i="1"/>
  <c r="I119954" i="1" s="1"/>
  <c r="H119955" i="1"/>
  <c r="I119955" i="1" s="1"/>
  <c r="H119956" i="1"/>
  <c r="I119956" i="1" s="1"/>
  <c r="H119957" i="1"/>
  <c r="I119957" i="1" s="1"/>
  <c r="H119958" i="1"/>
  <c r="I119958" i="1" s="1"/>
  <c r="H119959" i="1"/>
  <c r="I119959" i="1" s="1"/>
  <c r="H119960" i="1"/>
  <c r="I119960" i="1" s="1"/>
  <c r="H119961" i="1"/>
  <c r="I119961" i="1" s="1"/>
  <c r="H119962" i="1"/>
  <c r="I119962" i="1" s="1"/>
  <c r="H119963" i="1"/>
  <c r="I119963" i="1" s="1"/>
  <c r="H119964" i="1"/>
  <c r="I119964" i="1" s="1"/>
  <c r="H119965" i="1"/>
  <c r="I119965" i="1" s="1"/>
  <c r="H119966" i="1"/>
  <c r="I119966" i="1" s="1"/>
  <c r="H119967" i="1"/>
  <c r="I119967" i="1" s="1"/>
  <c r="H119968" i="1"/>
  <c r="I119968" i="1" s="1"/>
  <c r="H119969" i="1"/>
  <c r="I119969" i="1" s="1"/>
  <c r="H119970" i="1"/>
  <c r="I119970" i="1" s="1"/>
  <c r="H119971" i="1"/>
  <c r="I119971" i="1" s="1"/>
  <c r="H119972" i="1"/>
  <c r="I119972" i="1" s="1"/>
  <c r="H119973" i="1"/>
  <c r="I119973" i="1" s="1"/>
  <c r="H119974" i="1"/>
  <c r="I119974" i="1" s="1"/>
  <c r="H119975" i="1"/>
  <c r="I119975" i="1" s="1"/>
  <c r="H119976" i="1"/>
  <c r="I119976" i="1" s="1"/>
  <c r="H119977" i="1"/>
  <c r="I119977" i="1" s="1"/>
  <c r="H119978" i="1"/>
  <c r="I119978" i="1" s="1"/>
  <c r="H119979" i="1"/>
  <c r="I119979" i="1" s="1"/>
  <c r="H119980" i="1"/>
  <c r="I119980" i="1" s="1"/>
  <c r="H119981" i="1"/>
  <c r="I119981" i="1" s="1"/>
  <c r="H119982" i="1"/>
  <c r="I119982" i="1" s="1"/>
  <c r="H119983" i="1"/>
  <c r="I119983" i="1" s="1"/>
  <c r="H119984" i="1"/>
  <c r="I119984" i="1" s="1"/>
  <c r="H119985" i="1"/>
  <c r="I119985" i="1" s="1"/>
  <c r="H119986" i="1"/>
  <c r="I119986" i="1" s="1"/>
  <c r="H119987" i="1"/>
  <c r="I119987" i="1" s="1"/>
  <c r="H119988" i="1"/>
  <c r="I119988" i="1" s="1"/>
  <c r="H119989" i="1"/>
  <c r="I119989" i="1" s="1"/>
  <c r="H119990" i="1"/>
  <c r="I119990" i="1" s="1"/>
  <c r="H119991" i="1"/>
  <c r="I119991" i="1" s="1"/>
  <c r="H119992" i="1"/>
  <c r="I119992" i="1" s="1"/>
  <c r="H119993" i="1"/>
  <c r="I119993" i="1" s="1"/>
  <c r="H119994" i="1"/>
  <c r="I119994" i="1" s="1"/>
  <c r="H119995" i="1"/>
  <c r="I119995" i="1" s="1"/>
  <c r="H119996" i="1"/>
  <c r="I119996" i="1" s="1"/>
  <c r="H119997" i="1"/>
  <c r="I119997" i="1" s="1"/>
  <c r="H119998" i="1"/>
  <c r="I119998" i="1" s="1"/>
  <c r="H119999" i="1"/>
  <c r="I119999" i="1" s="1"/>
  <c r="H120000" i="1"/>
  <c r="I120000" i="1" s="1"/>
  <c r="H120001" i="1"/>
  <c r="I120001" i="1" s="1"/>
  <c r="H120002" i="1"/>
  <c r="I120002" i="1" s="1"/>
  <c r="H120003" i="1"/>
  <c r="I120003" i="1" s="1"/>
  <c r="H120004" i="1"/>
  <c r="I120004" i="1" s="1"/>
  <c r="H120005" i="1"/>
  <c r="I120005" i="1" s="1"/>
  <c r="H120006" i="1"/>
  <c r="I120006" i="1" s="1"/>
  <c r="H120007" i="1"/>
  <c r="I120007" i="1" s="1"/>
  <c r="H120008" i="1"/>
  <c r="I120008" i="1" s="1"/>
  <c r="H120009" i="1"/>
  <c r="I120009" i="1" s="1"/>
  <c r="H120010" i="1"/>
  <c r="I120010" i="1" s="1"/>
  <c r="H120011" i="1"/>
  <c r="I120011" i="1" s="1"/>
  <c r="H120012" i="1"/>
  <c r="I120012" i="1" s="1"/>
  <c r="H120013" i="1"/>
  <c r="I120013" i="1" s="1"/>
  <c r="H120014" i="1"/>
  <c r="I120014" i="1" s="1"/>
  <c r="H120015" i="1"/>
  <c r="I120015" i="1" s="1"/>
  <c r="H120016" i="1"/>
  <c r="I120016" i="1" s="1"/>
  <c r="H120017" i="1"/>
  <c r="I120017" i="1" s="1"/>
  <c r="H120018" i="1"/>
  <c r="I120018" i="1" s="1"/>
  <c r="H120019" i="1"/>
  <c r="I120019" i="1" s="1"/>
  <c r="H120020" i="1"/>
  <c r="I120020" i="1" s="1"/>
  <c r="H120021" i="1"/>
  <c r="I120021" i="1" s="1"/>
  <c r="H120022" i="1"/>
  <c r="I120022" i="1" s="1"/>
  <c r="H120023" i="1"/>
  <c r="I120023" i="1" s="1"/>
  <c r="H120024" i="1"/>
  <c r="I120024" i="1" s="1"/>
  <c r="H120025" i="1"/>
  <c r="I120025" i="1" s="1"/>
  <c r="H120026" i="1"/>
  <c r="I120026" i="1" s="1"/>
  <c r="H120027" i="1"/>
  <c r="I120027" i="1" s="1"/>
  <c r="H120028" i="1"/>
  <c r="I120028" i="1" s="1"/>
  <c r="H120029" i="1"/>
  <c r="I120029" i="1" s="1"/>
  <c r="H120030" i="1"/>
  <c r="I120030" i="1" s="1"/>
  <c r="H120031" i="1"/>
  <c r="I120031" i="1" s="1"/>
  <c r="H120032" i="1"/>
  <c r="I120032" i="1" s="1"/>
  <c r="H120033" i="1"/>
  <c r="I120033" i="1" s="1"/>
  <c r="H120034" i="1"/>
  <c r="I120034" i="1" s="1"/>
  <c r="H120035" i="1"/>
  <c r="I120035" i="1" s="1"/>
  <c r="H120036" i="1"/>
  <c r="I120036" i="1" s="1"/>
  <c r="H120037" i="1"/>
  <c r="I120037" i="1" s="1"/>
  <c r="H120038" i="1"/>
  <c r="I120038" i="1" s="1"/>
  <c r="H120039" i="1"/>
  <c r="I120039" i="1" s="1"/>
  <c r="H120040" i="1"/>
  <c r="I120040" i="1" s="1"/>
  <c r="H120041" i="1"/>
  <c r="I120041" i="1" s="1"/>
  <c r="H120042" i="1"/>
  <c r="I120042" i="1" s="1"/>
  <c r="H120043" i="1"/>
  <c r="I120043" i="1" s="1"/>
  <c r="H120044" i="1"/>
  <c r="I120044" i="1" s="1"/>
  <c r="H120045" i="1"/>
  <c r="I120045" i="1" s="1"/>
  <c r="H120046" i="1"/>
  <c r="I120046" i="1" s="1"/>
  <c r="H120047" i="1"/>
  <c r="I120047" i="1" s="1"/>
  <c r="H120048" i="1"/>
  <c r="I120048" i="1" s="1"/>
  <c r="H120049" i="1"/>
  <c r="I120049" i="1" s="1"/>
  <c r="H120050" i="1"/>
  <c r="I120050" i="1" s="1"/>
  <c r="H120051" i="1"/>
  <c r="I120051" i="1" s="1"/>
  <c r="H120052" i="1"/>
  <c r="I120052" i="1" s="1"/>
  <c r="H120053" i="1"/>
  <c r="I120053" i="1" s="1"/>
  <c r="H120054" i="1"/>
  <c r="I120054" i="1" s="1"/>
  <c r="H120055" i="1"/>
  <c r="I120055" i="1" s="1"/>
  <c r="H120056" i="1"/>
  <c r="I120056" i="1" s="1"/>
  <c r="H120057" i="1"/>
  <c r="I120057" i="1" s="1"/>
  <c r="H120058" i="1"/>
  <c r="I120058" i="1" s="1"/>
  <c r="H120059" i="1"/>
  <c r="I120059" i="1" s="1"/>
  <c r="H120060" i="1"/>
  <c r="I120060" i="1" s="1"/>
  <c r="H120061" i="1"/>
  <c r="I120061" i="1" s="1"/>
  <c r="H120062" i="1"/>
  <c r="I120062" i="1" s="1"/>
  <c r="H120063" i="1"/>
  <c r="I120063" i="1" s="1"/>
  <c r="H120064" i="1"/>
  <c r="I120064" i="1" s="1"/>
  <c r="H120065" i="1"/>
  <c r="I120065" i="1" s="1"/>
  <c r="H120066" i="1"/>
  <c r="I120066" i="1" s="1"/>
  <c r="H120067" i="1"/>
  <c r="I120067" i="1" s="1"/>
  <c r="H120068" i="1"/>
  <c r="I120068" i="1" s="1"/>
  <c r="H120069" i="1"/>
  <c r="I120069" i="1" s="1"/>
  <c r="H120070" i="1"/>
  <c r="I120070" i="1" s="1"/>
  <c r="H120071" i="1"/>
  <c r="I120071" i="1" s="1"/>
  <c r="H120072" i="1"/>
  <c r="I120072" i="1" s="1"/>
  <c r="H120073" i="1"/>
  <c r="I120073" i="1" s="1"/>
  <c r="H120074" i="1"/>
  <c r="I120074" i="1" s="1"/>
  <c r="H120075" i="1"/>
  <c r="I120075" i="1" s="1"/>
  <c r="H120076" i="1"/>
  <c r="I120076" i="1" s="1"/>
  <c r="H120077" i="1"/>
  <c r="I120077" i="1" s="1"/>
  <c r="H120078" i="1"/>
  <c r="I120078" i="1" s="1"/>
  <c r="H120079" i="1"/>
  <c r="I120079" i="1" s="1"/>
  <c r="H120080" i="1"/>
  <c r="I120080" i="1" s="1"/>
  <c r="H120081" i="1"/>
  <c r="I120081" i="1" s="1"/>
  <c r="H120082" i="1"/>
  <c r="I120082" i="1" s="1"/>
  <c r="H120083" i="1"/>
  <c r="I120083" i="1" s="1"/>
  <c r="H120084" i="1"/>
  <c r="I120084" i="1" s="1"/>
  <c r="H120085" i="1"/>
  <c r="I120085" i="1" s="1"/>
  <c r="H120086" i="1"/>
  <c r="I120086" i="1" s="1"/>
  <c r="H120087" i="1"/>
  <c r="I120087" i="1" s="1"/>
  <c r="H120088" i="1"/>
  <c r="I120088" i="1" s="1"/>
  <c r="H120089" i="1"/>
  <c r="I120089" i="1" s="1"/>
  <c r="H120090" i="1"/>
  <c r="I120090" i="1" s="1"/>
  <c r="H120091" i="1"/>
  <c r="I120091" i="1" s="1"/>
  <c r="H120092" i="1"/>
  <c r="I120092" i="1" s="1"/>
  <c r="H120093" i="1"/>
  <c r="I120093" i="1" s="1"/>
  <c r="H120094" i="1"/>
  <c r="I120094" i="1" s="1"/>
  <c r="H120095" i="1"/>
  <c r="I120095" i="1" s="1"/>
  <c r="H120096" i="1"/>
  <c r="I120096" i="1" s="1"/>
  <c r="H120097" i="1"/>
  <c r="I120097" i="1" s="1"/>
  <c r="H120098" i="1"/>
  <c r="I120098" i="1" s="1"/>
  <c r="H120099" i="1"/>
  <c r="I120099" i="1" s="1"/>
  <c r="H120100" i="1"/>
  <c r="I120100" i="1" s="1"/>
  <c r="H120101" i="1"/>
  <c r="I120101" i="1" s="1"/>
  <c r="H120102" i="1"/>
  <c r="I120102" i="1" s="1"/>
  <c r="H120103" i="1"/>
  <c r="I120103" i="1" s="1"/>
  <c r="H120104" i="1"/>
  <c r="I120104" i="1" s="1"/>
  <c r="H120105" i="1"/>
  <c r="I120105" i="1" s="1"/>
  <c r="H120106" i="1"/>
  <c r="I120106" i="1" s="1"/>
  <c r="H120107" i="1"/>
  <c r="I120107" i="1" s="1"/>
  <c r="H120108" i="1"/>
  <c r="I120108" i="1" s="1"/>
  <c r="H120109" i="1"/>
  <c r="I120109" i="1" s="1"/>
  <c r="H120110" i="1"/>
  <c r="I120110" i="1" s="1"/>
  <c r="H120111" i="1"/>
  <c r="I120111" i="1" s="1"/>
  <c r="H120112" i="1"/>
  <c r="I120112" i="1" s="1"/>
  <c r="H120113" i="1"/>
  <c r="I120113" i="1" s="1"/>
  <c r="H120114" i="1"/>
  <c r="I120114" i="1" s="1"/>
  <c r="H120115" i="1"/>
  <c r="I120115" i="1" s="1"/>
  <c r="H120116" i="1"/>
  <c r="I120116" i="1" s="1"/>
  <c r="H120117" i="1"/>
  <c r="I120117" i="1" s="1"/>
  <c r="H120118" i="1"/>
  <c r="I120118" i="1" s="1"/>
  <c r="H120119" i="1"/>
  <c r="I120119" i="1" s="1"/>
  <c r="H120120" i="1"/>
  <c r="I120120" i="1" s="1"/>
  <c r="H120121" i="1"/>
  <c r="I120121" i="1" s="1"/>
  <c r="H120122" i="1"/>
  <c r="I120122" i="1" s="1"/>
  <c r="H120123" i="1"/>
  <c r="I120123" i="1" s="1"/>
  <c r="H120124" i="1"/>
  <c r="I120124" i="1" s="1"/>
  <c r="H120125" i="1"/>
  <c r="I120125" i="1" s="1"/>
  <c r="H120126" i="1"/>
  <c r="I120126" i="1" s="1"/>
  <c r="H120127" i="1"/>
  <c r="I120127" i="1" s="1"/>
  <c r="H120128" i="1"/>
  <c r="I120128" i="1" s="1"/>
  <c r="H120129" i="1"/>
  <c r="I120129" i="1" s="1"/>
  <c r="H120130" i="1"/>
  <c r="I120130" i="1" s="1"/>
  <c r="H120131" i="1"/>
  <c r="I120131" i="1" s="1"/>
  <c r="H120132" i="1"/>
  <c r="I120132" i="1" s="1"/>
  <c r="H120133" i="1"/>
  <c r="I120133" i="1" s="1"/>
  <c r="H120134" i="1"/>
  <c r="I120134" i="1" s="1"/>
  <c r="H120135" i="1"/>
  <c r="I120135" i="1" s="1"/>
  <c r="H120136" i="1"/>
  <c r="I120136" i="1" s="1"/>
  <c r="H120137" i="1"/>
  <c r="I120137" i="1" s="1"/>
  <c r="H120138" i="1"/>
  <c r="I120138" i="1" s="1"/>
  <c r="H120139" i="1"/>
  <c r="I120139" i="1" s="1"/>
  <c r="H120140" i="1"/>
  <c r="I120140" i="1" s="1"/>
  <c r="H120141" i="1"/>
  <c r="I120141" i="1" s="1"/>
  <c r="H120142" i="1"/>
  <c r="I120142" i="1" s="1"/>
  <c r="H120143" i="1"/>
  <c r="I120143" i="1" s="1"/>
  <c r="H120144" i="1"/>
  <c r="I120144" i="1" s="1"/>
  <c r="H120145" i="1"/>
  <c r="I120145" i="1" s="1"/>
  <c r="H120146" i="1"/>
  <c r="I120146" i="1" s="1"/>
  <c r="H120147" i="1"/>
  <c r="I120147" i="1" s="1"/>
  <c r="H120148" i="1"/>
  <c r="I120148" i="1" s="1"/>
  <c r="H120149" i="1"/>
  <c r="I120149" i="1" s="1"/>
  <c r="H120150" i="1"/>
  <c r="I120150" i="1" s="1"/>
  <c r="H120151" i="1"/>
  <c r="I120151" i="1" s="1"/>
  <c r="H120152" i="1"/>
  <c r="I120152" i="1" s="1"/>
  <c r="H120153" i="1"/>
  <c r="I120153" i="1" s="1"/>
  <c r="H120154" i="1"/>
  <c r="I120154" i="1" s="1"/>
  <c r="H120155" i="1"/>
  <c r="I120155" i="1" s="1"/>
  <c r="H120156" i="1"/>
  <c r="I120156" i="1" s="1"/>
  <c r="H120157" i="1"/>
  <c r="I120157" i="1" s="1"/>
  <c r="H120158" i="1"/>
  <c r="I120158" i="1" s="1"/>
  <c r="H120159" i="1"/>
  <c r="I120159" i="1" s="1"/>
  <c r="H120160" i="1"/>
  <c r="I120160" i="1" s="1"/>
  <c r="H120161" i="1"/>
  <c r="I120161" i="1" s="1"/>
  <c r="H120162" i="1"/>
  <c r="I120162" i="1" s="1"/>
  <c r="H120163" i="1"/>
  <c r="I120163" i="1" s="1"/>
  <c r="H120164" i="1"/>
  <c r="I120164" i="1" s="1"/>
  <c r="H120165" i="1"/>
  <c r="I120165" i="1" s="1"/>
  <c r="H120166" i="1"/>
  <c r="I120166" i="1" s="1"/>
  <c r="H120167" i="1"/>
  <c r="I120167" i="1" s="1"/>
  <c r="H120168" i="1"/>
  <c r="I120168" i="1" s="1"/>
  <c r="H120169" i="1"/>
  <c r="I120169" i="1" s="1"/>
  <c r="H120170" i="1"/>
  <c r="I120170" i="1" s="1"/>
  <c r="H120171" i="1"/>
  <c r="I120171" i="1" s="1"/>
  <c r="H120172" i="1"/>
  <c r="I120172" i="1" s="1"/>
  <c r="H120173" i="1"/>
  <c r="I120173" i="1" s="1"/>
  <c r="H120174" i="1"/>
  <c r="I120174" i="1" s="1"/>
  <c r="H120175" i="1"/>
  <c r="I120175" i="1" s="1"/>
  <c r="H120176" i="1"/>
  <c r="I120176" i="1" s="1"/>
  <c r="H120177" i="1"/>
  <c r="I120177" i="1" s="1"/>
  <c r="H120178" i="1"/>
  <c r="I120178" i="1" s="1"/>
  <c r="H120179" i="1"/>
  <c r="I120179" i="1" s="1"/>
  <c r="H120180" i="1"/>
  <c r="I120180" i="1" s="1"/>
  <c r="H120181" i="1"/>
  <c r="I120181" i="1" s="1"/>
  <c r="H120182" i="1"/>
  <c r="I120182" i="1" s="1"/>
  <c r="H120183" i="1"/>
  <c r="I120183" i="1" s="1"/>
  <c r="H120184" i="1"/>
  <c r="I120184" i="1" s="1"/>
  <c r="H120185" i="1"/>
  <c r="I120185" i="1" s="1"/>
  <c r="H120186" i="1"/>
  <c r="I120186" i="1" s="1"/>
  <c r="H120187" i="1"/>
  <c r="I120187" i="1" s="1"/>
  <c r="H120188" i="1"/>
  <c r="I120188" i="1" s="1"/>
  <c r="H120189" i="1"/>
  <c r="I120189" i="1" s="1"/>
  <c r="H120190" i="1"/>
  <c r="I120190" i="1" s="1"/>
  <c r="H120191" i="1"/>
  <c r="I120191" i="1" s="1"/>
  <c r="H120192" i="1"/>
  <c r="I120192" i="1" s="1"/>
  <c r="H120193" i="1"/>
  <c r="I120193" i="1" s="1"/>
  <c r="H120194" i="1"/>
  <c r="I120194" i="1" s="1"/>
  <c r="H120195" i="1"/>
  <c r="I120195" i="1" s="1"/>
  <c r="H120196" i="1"/>
  <c r="I120196" i="1" s="1"/>
  <c r="H120197" i="1"/>
  <c r="I120197" i="1" s="1"/>
  <c r="H120198" i="1"/>
  <c r="I120198" i="1" s="1"/>
  <c r="H120199" i="1"/>
  <c r="I120199" i="1" s="1"/>
  <c r="H120200" i="1"/>
  <c r="I120200" i="1" s="1"/>
  <c r="H120201" i="1"/>
  <c r="I120201" i="1" s="1"/>
  <c r="H120202" i="1"/>
  <c r="I120202" i="1" s="1"/>
  <c r="H120203" i="1"/>
  <c r="I120203" i="1" s="1"/>
  <c r="H120204" i="1"/>
  <c r="I120204" i="1" s="1"/>
  <c r="H120205" i="1"/>
  <c r="I120205" i="1" s="1"/>
  <c r="H120206" i="1"/>
  <c r="I120206" i="1" s="1"/>
  <c r="H120207" i="1"/>
  <c r="I120207" i="1" s="1"/>
  <c r="H120208" i="1"/>
  <c r="I120208" i="1" s="1"/>
  <c r="H120209" i="1"/>
  <c r="I120209" i="1" s="1"/>
  <c r="H120210" i="1"/>
  <c r="I120210" i="1" s="1"/>
  <c r="H120211" i="1"/>
  <c r="I120211" i="1" s="1"/>
  <c r="H120212" i="1"/>
  <c r="I120212" i="1" s="1"/>
  <c r="H120213" i="1"/>
  <c r="I120213" i="1" s="1"/>
  <c r="H120214" i="1"/>
  <c r="I120214" i="1" s="1"/>
  <c r="H120215" i="1"/>
  <c r="I120215" i="1" s="1"/>
  <c r="H120216" i="1"/>
  <c r="I120216" i="1" s="1"/>
  <c r="H120217" i="1"/>
  <c r="I120217" i="1" s="1"/>
  <c r="H120218" i="1"/>
  <c r="I120218" i="1" s="1"/>
  <c r="H120219" i="1"/>
  <c r="I120219" i="1" s="1"/>
  <c r="H120220" i="1"/>
  <c r="I120220" i="1" s="1"/>
  <c r="H120221" i="1"/>
  <c r="I120221" i="1" s="1"/>
  <c r="H120222" i="1"/>
  <c r="I120222" i="1" s="1"/>
  <c r="H120223" i="1"/>
  <c r="I120223" i="1" s="1"/>
  <c r="H120224" i="1"/>
  <c r="I120224" i="1" s="1"/>
  <c r="H120225" i="1"/>
  <c r="I120225" i="1" s="1"/>
  <c r="H120226" i="1"/>
  <c r="I120226" i="1" s="1"/>
  <c r="H120227" i="1"/>
  <c r="I120227" i="1" s="1"/>
  <c r="H120228" i="1"/>
  <c r="I120228" i="1" s="1"/>
  <c r="H120229" i="1"/>
  <c r="I120229" i="1" s="1"/>
  <c r="H120230" i="1"/>
  <c r="I120230" i="1" s="1"/>
  <c r="H120231" i="1"/>
  <c r="I120231" i="1" s="1"/>
  <c r="H120232" i="1"/>
  <c r="I120232" i="1" s="1"/>
  <c r="H120233" i="1"/>
  <c r="I120233" i="1" s="1"/>
  <c r="H120234" i="1"/>
  <c r="I120234" i="1" s="1"/>
  <c r="H120235" i="1"/>
  <c r="I120235" i="1" s="1"/>
  <c r="H120236" i="1"/>
  <c r="I120236" i="1" s="1"/>
  <c r="H120237" i="1"/>
  <c r="I120237" i="1" s="1"/>
  <c r="H120238" i="1"/>
  <c r="I120238" i="1" s="1"/>
  <c r="H120239" i="1"/>
  <c r="I120239" i="1" s="1"/>
  <c r="H120240" i="1"/>
  <c r="I120240" i="1" s="1"/>
  <c r="H120241" i="1"/>
  <c r="I120241" i="1" s="1"/>
  <c r="H120242" i="1"/>
  <c r="I120242" i="1" s="1"/>
  <c r="H120243" i="1"/>
  <c r="I120243" i="1" s="1"/>
  <c r="H120244" i="1"/>
  <c r="I120244" i="1" s="1"/>
  <c r="H120245" i="1"/>
  <c r="I120245" i="1" s="1"/>
  <c r="H120246" i="1"/>
  <c r="I120246" i="1" s="1"/>
  <c r="H120247" i="1"/>
  <c r="I120247" i="1" s="1"/>
  <c r="H120248" i="1"/>
  <c r="I120248" i="1" s="1"/>
  <c r="H120249" i="1"/>
  <c r="I120249" i="1" s="1"/>
  <c r="H120250" i="1"/>
  <c r="I120250" i="1" s="1"/>
  <c r="H120251" i="1"/>
  <c r="I120251" i="1" s="1"/>
  <c r="H120252" i="1"/>
  <c r="I120252" i="1" s="1"/>
  <c r="H120253" i="1"/>
  <c r="I120253" i="1" s="1"/>
  <c r="H120254" i="1"/>
  <c r="I120254" i="1" s="1"/>
  <c r="H120255" i="1"/>
  <c r="I120255" i="1" s="1"/>
  <c r="H120256" i="1"/>
  <c r="I120256" i="1" s="1"/>
  <c r="H120257" i="1"/>
  <c r="I120257" i="1" s="1"/>
  <c r="H120258" i="1"/>
  <c r="I120258" i="1" s="1"/>
  <c r="H120259" i="1"/>
  <c r="I120259" i="1" s="1"/>
  <c r="H120260" i="1"/>
  <c r="I120260" i="1" s="1"/>
  <c r="H120261" i="1"/>
  <c r="I120261" i="1" s="1"/>
  <c r="H120262" i="1"/>
  <c r="I120262" i="1" s="1"/>
  <c r="H120263" i="1"/>
  <c r="I120263" i="1" s="1"/>
  <c r="H120264" i="1"/>
  <c r="I120264" i="1" s="1"/>
  <c r="H120265" i="1"/>
  <c r="I120265" i="1" s="1"/>
  <c r="H120266" i="1"/>
  <c r="I120266" i="1" s="1"/>
  <c r="H120267" i="1"/>
  <c r="I120267" i="1" s="1"/>
  <c r="H120268" i="1"/>
  <c r="I120268" i="1" s="1"/>
  <c r="H120269" i="1"/>
  <c r="I120269" i="1" s="1"/>
  <c r="H120270" i="1"/>
  <c r="I120270" i="1" s="1"/>
  <c r="H120271" i="1"/>
  <c r="I120271" i="1" s="1"/>
  <c r="H120272" i="1"/>
  <c r="I120272" i="1" s="1"/>
  <c r="H120273" i="1"/>
  <c r="I120273" i="1" s="1"/>
  <c r="H120274" i="1"/>
  <c r="I120274" i="1" s="1"/>
  <c r="H120275" i="1"/>
  <c r="I120275" i="1" s="1"/>
  <c r="H120276" i="1"/>
  <c r="I120276" i="1" s="1"/>
  <c r="H120277" i="1"/>
  <c r="I120277" i="1" s="1"/>
  <c r="H120278" i="1"/>
  <c r="I120278" i="1" s="1"/>
  <c r="H120279" i="1"/>
  <c r="I120279" i="1" s="1"/>
  <c r="H120280" i="1"/>
  <c r="I120280" i="1" s="1"/>
  <c r="H120281" i="1"/>
  <c r="I120281" i="1" s="1"/>
  <c r="H120282" i="1"/>
  <c r="I120282" i="1" s="1"/>
  <c r="H120283" i="1"/>
  <c r="I120283" i="1" s="1"/>
  <c r="H120284" i="1"/>
  <c r="I120284" i="1" s="1"/>
  <c r="H120285" i="1"/>
  <c r="I120285" i="1" s="1"/>
  <c r="H120286" i="1"/>
  <c r="I120286" i="1" s="1"/>
  <c r="H120287" i="1"/>
  <c r="I120287" i="1" s="1"/>
  <c r="H120288" i="1"/>
  <c r="I120288" i="1" s="1"/>
  <c r="H120289" i="1"/>
  <c r="I120289" i="1" s="1"/>
  <c r="H120290" i="1"/>
  <c r="I120290" i="1" s="1"/>
  <c r="H120291" i="1"/>
  <c r="I120291" i="1" s="1"/>
  <c r="H120292" i="1"/>
  <c r="I120292" i="1" s="1"/>
  <c r="H120293" i="1"/>
  <c r="I120293" i="1" s="1"/>
  <c r="H120294" i="1"/>
  <c r="I120294" i="1" s="1"/>
  <c r="H120295" i="1"/>
  <c r="I120295" i="1" s="1"/>
  <c r="H120296" i="1"/>
  <c r="I120296" i="1" s="1"/>
  <c r="H120297" i="1"/>
  <c r="I120297" i="1" s="1"/>
  <c r="H120298" i="1"/>
  <c r="I120298" i="1" s="1"/>
  <c r="H120299" i="1"/>
  <c r="I120299" i="1" s="1"/>
  <c r="H120300" i="1"/>
  <c r="I120300" i="1" s="1"/>
  <c r="H120301" i="1"/>
  <c r="I120301" i="1" s="1"/>
  <c r="H120302" i="1"/>
  <c r="I120302" i="1" s="1"/>
  <c r="H120303" i="1"/>
  <c r="I120303" i="1" s="1"/>
  <c r="H120304" i="1"/>
  <c r="I120304" i="1" s="1"/>
  <c r="H120305" i="1"/>
  <c r="I120305" i="1" s="1"/>
  <c r="H120306" i="1"/>
  <c r="I120306" i="1" s="1"/>
  <c r="H120307" i="1"/>
  <c r="I120307" i="1" s="1"/>
  <c r="H120308" i="1"/>
  <c r="I120308" i="1" s="1"/>
  <c r="H120309" i="1"/>
  <c r="I120309" i="1" s="1"/>
  <c r="H120310" i="1"/>
  <c r="I120310" i="1" s="1"/>
  <c r="H120311" i="1"/>
  <c r="I120311" i="1" s="1"/>
  <c r="H120312" i="1"/>
  <c r="I120312" i="1" s="1"/>
  <c r="H120313" i="1"/>
  <c r="I120313" i="1" s="1"/>
  <c r="H120314" i="1"/>
  <c r="I120314" i="1" s="1"/>
  <c r="H120315" i="1"/>
  <c r="I120315" i="1" s="1"/>
  <c r="H120316" i="1"/>
  <c r="I120316" i="1" s="1"/>
  <c r="H120317" i="1"/>
  <c r="I120317" i="1" s="1"/>
  <c r="H120318" i="1"/>
  <c r="I120318" i="1" s="1"/>
  <c r="H120319" i="1"/>
  <c r="I120319" i="1" s="1"/>
  <c r="H120320" i="1"/>
  <c r="I120320" i="1" s="1"/>
  <c r="H120321" i="1"/>
  <c r="I120321" i="1" s="1"/>
  <c r="H120322" i="1"/>
  <c r="I120322" i="1" s="1"/>
  <c r="H120323" i="1"/>
  <c r="I120323" i="1" s="1"/>
  <c r="H120324" i="1"/>
  <c r="I120324" i="1" s="1"/>
  <c r="H120325" i="1"/>
  <c r="I120325" i="1" s="1"/>
  <c r="H120326" i="1"/>
  <c r="I120326" i="1" s="1"/>
  <c r="H120327" i="1"/>
  <c r="I120327" i="1" s="1"/>
  <c r="H120328" i="1"/>
  <c r="I120328" i="1" s="1"/>
  <c r="H120329" i="1"/>
  <c r="I120329" i="1" s="1"/>
  <c r="H120330" i="1"/>
  <c r="I120330" i="1" s="1"/>
  <c r="H120331" i="1"/>
  <c r="I120331" i="1" s="1"/>
  <c r="H120332" i="1"/>
  <c r="I120332" i="1" s="1"/>
  <c r="H120333" i="1"/>
  <c r="I120333" i="1" s="1"/>
  <c r="H120334" i="1"/>
  <c r="I120334" i="1" s="1"/>
  <c r="H120335" i="1"/>
  <c r="I120335" i="1" s="1"/>
  <c r="H120336" i="1"/>
  <c r="I120336" i="1" s="1"/>
  <c r="H120337" i="1"/>
  <c r="I120337" i="1" s="1"/>
  <c r="H120338" i="1"/>
  <c r="I120338" i="1" s="1"/>
  <c r="H120339" i="1"/>
  <c r="I120339" i="1" s="1"/>
  <c r="H120340" i="1"/>
  <c r="I120340" i="1" s="1"/>
  <c r="H120341" i="1"/>
  <c r="I120341" i="1" s="1"/>
  <c r="H120342" i="1"/>
  <c r="I120342" i="1" s="1"/>
  <c r="H120343" i="1"/>
  <c r="I120343" i="1" s="1"/>
  <c r="H120344" i="1"/>
  <c r="I120344" i="1" s="1"/>
  <c r="H120345" i="1"/>
  <c r="I120345" i="1" s="1"/>
  <c r="H120346" i="1"/>
  <c r="I120346" i="1" s="1"/>
  <c r="H120347" i="1"/>
  <c r="I120347" i="1" s="1"/>
  <c r="H120348" i="1"/>
  <c r="I120348" i="1" s="1"/>
  <c r="H120349" i="1"/>
  <c r="I120349" i="1" s="1"/>
  <c r="H120350" i="1"/>
  <c r="I120350" i="1" s="1"/>
  <c r="H120351" i="1"/>
  <c r="I120351" i="1" s="1"/>
  <c r="H120352" i="1"/>
  <c r="I120352" i="1" s="1"/>
  <c r="H120353" i="1"/>
  <c r="I120353" i="1" s="1"/>
  <c r="H120354" i="1"/>
  <c r="I120354" i="1" s="1"/>
  <c r="H120355" i="1"/>
  <c r="I120355" i="1" s="1"/>
  <c r="H120356" i="1"/>
  <c r="I120356" i="1" s="1"/>
  <c r="H120357" i="1"/>
  <c r="I120357" i="1" s="1"/>
  <c r="H120358" i="1"/>
  <c r="I120358" i="1" s="1"/>
  <c r="H120359" i="1"/>
  <c r="I120359" i="1" s="1"/>
  <c r="H120360" i="1"/>
  <c r="I120360" i="1" s="1"/>
  <c r="H120361" i="1"/>
  <c r="I120361" i="1" s="1"/>
  <c r="H120362" i="1"/>
  <c r="I120362" i="1" s="1"/>
  <c r="H120363" i="1"/>
  <c r="I120363" i="1" s="1"/>
  <c r="H120364" i="1"/>
  <c r="I120364" i="1" s="1"/>
  <c r="H120365" i="1"/>
  <c r="I120365" i="1" s="1"/>
  <c r="H120366" i="1"/>
  <c r="I120366" i="1" s="1"/>
  <c r="H120367" i="1"/>
  <c r="I120367" i="1" s="1"/>
  <c r="H120368" i="1"/>
  <c r="I120368" i="1" s="1"/>
  <c r="H120369" i="1"/>
  <c r="I120369" i="1" s="1"/>
  <c r="H120370" i="1"/>
  <c r="I120370" i="1" s="1"/>
  <c r="H120371" i="1"/>
  <c r="I120371" i="1" s="1"/>
  <c r="H120372" i="1"/>
  <c r="I120372" i="1" s="1"/>
  <c r="H120373" i="1"/>
  <c r="I120373" i="1" s="1"/>
  <c r="H120374" i="1"/>
  <c r="I120374" i="1" s="1"/>
  <c r="H120375" i="1"/>
  <c r="I120375" i="1" s="1"/>
  <c r="H120376" i="1"/>
  <c r="I120376" i="1" s="1"/>
  <c r="H120377" i="1"/>
  <c r="I120377" i="1" s="1"/>
  <c r="H120378" i="1"/>
  <c r="I120378" i="1" s="1"/>
  <c r="H120379" i="1"/>
  <c r="I120379" i="1" s="1"/>
  <c r="H120380" i="1"/>
  <c r="I120380" i="1" s="1"/>
  <c r="H120381" i="1"/>
  <c r="I120381" i="1" s="1"/>
  <c r="H120382" i="1"/>
  <c r="I120382" i="1" s="1"/>
  <c r="H120383" i="1"/>
  <c r="I120383" i="1" s="1"/>
  <c r="H120384" i="1"/>
  <c r="I120384" i="1" s="1"/>
  <c r="H120385" i="1"/>
  <c r="I120385" i="1" s="1"/>
  <c r="H120386" i="1"/>
  <c r="I120386" i="1" s="1"/>
  <c r="H120387" i="1"/>
  <c r="I120387" i="1" s="1"/>
  <c r="H120388" i="1"/>
  <c r="I120388" i="1" s="1"/>
  <c r="H120389" i="1"/>
  <c r="I120389" i="1" s="1"/>
  <c r="H120390" i="1"/>
  <c r="I120390" i="1" s="1"/>
  <c r="H120391" i="1"/>
  <c r="I120391" i="1" s="1"/>
  <c r="H120392" i="1"/>
  <c r="I120392" i="1" s="1"/>
  <c r="H120393" i="1"/>
  <c r="I120393" i="1" s="1"/>
  <c r="H120394" i="1"/>
  <c r="I120394" i="1" s="1"/>
  <c r="H120395" i="1"/>
  <c r="I120395" i="1" s="1"/>
  <c r="H120396" i="1"/>
  <c r="I120396" i="1" s="1"/>
  <c r="H120397" i="1"/>
  <c r="I120397" i="1" s="1"/>
  <c r="H120398" i="1"/>
  <c r="I120398" i="1" s="1"/>
  <c r="H120399" i="1"/>
  <c r="I120399" i="1" s="1"/>
  <c r="H120400" i="1"/>
  <c r="I120400" i="1" s="1"/>
  <c r="H120401" i="1"/>
  <c r="I120401" i="1" s="1"/>
  <c r="H120402" i="1"/>
  <c r="I120402" i="1" s="1"/>
  <c r="H120403" i="1"/>
  <c r="I120403" i="1" s="1"/>
  <c r="H120404" i="1"/>
  <c r="I120404" i="1" s="1"/>
  <c r="H120405" i="1"/>
  <c r="I120405" i="1" s="1"/>
  <c r="H120406" i="1"/>
  <c r="I120406" i="1" s="1"/>
  <c r="H120407" i="1"/>
  <c r="I120407" i="1" s="1"/>
  <c r="H120408" i="1"/>
  <c r="I120408" i="1" s="1"/>
  <c r="H120409" i="1"/>
  <c r="I120409" i="1" s="1"/>
  <c r="H120410" i="1"/>
  <c r="I120410" i="1" s="1"/>
  <c r="H120411" i="1"/>
  <c r="I120411" i="1" s="1"/>
  <c r="H120412" i="1"/>
  <c r="I120412" i="1" s="1"/>
  <c r="H120413" i="1"/>
  <c r="I120413" i="1" s="1"/>
  <c r="H120414" i="1"/>
  <c r="I120414" i="1" s="1"/>
  <c r="H120415" i="1"/>
  <c r="I120415" i="1" s="1"/>
  <c r="H120416" i="1"/>
  <c r="I120416" i="1" s="1"/>
  <c r="H120417" i="1"/>
  <c r="I120417" i="1" s="1"/>
  <c r="H120418" i="1"/>
  <c r="I120418" i="1" s="1"/>
  <c r="H120419" i="1"/>
  <c r="I120419" i="1" s="1"/>
  <c r="H120420" i="1"/>
  <c r="I120420" i="1" s="1"/>
  <c r="H120421" i="1"/>
  <c r="I120421" i="1" s="1"/>
  <c r="H120422" i="1"/>
  <c r="I120422" i="1" s="1"/>
  <c r="H120423" i="1"/>
  <c r="I120423" i="1" s="1"/>
  <c r="H120424" i="1"/>
  <c r="I120424" i="1" s="1"/>
  <c r="H120425" i="1"/>
  <c r="I120425" i="1" s="1"/>
  <c r="H120426" i="1"/>
  <c r="I120426" i="1" s="1"/>
  <c r="H120427" i="1"/>
  <c r="I120427" i="1" s="1"/>
  <c r="H120428" i="1"/>
  <c r="I120428" i="1" s="1"/>
  <c r="H120429" i="1"/>
  <c r="I120429" i="1" s="1"/>
  <c r="H120430" i="1"/>
  <c r="I120430" i="1" s="1"/>
  <c r="H120431" i="1"/>
  <c r="I120431" i="1" s="1"/>
  <c r="H120432" i="1"/>
  <c r="I120432" i="1" s="1"/>
  <c r="H120433" i="1"/>
  <c r="I120433" i="1" s="1"/>
  <c r="H120434" i="1"/>
  <c r="I120434" i="1" s="1"/>
  <c r="H120435" i="1"/>
  <c r="I120435" i="1" s="1"/>
  <c r="H120436" i="1"/>
  <c r="I120436" i="1" s="1"/>
  <c r="H120437" i="1"/>
  <c r="I120437" i="1" s="1"/>
  <c r="H120438" i="1"/>
  <c r="I120438" i="1" s="1"/>
  <c r="H120439" i="1"/>
  <c r="I120439" i="1" s="1"/>
  <c r="H120440" i="1"/>
  <c r="I120440" i="1" s="1"/>
  <c r="H120441" i="1"/>
  <c r="I120441" i="1" s="1"/>
  <c r="H120442" i="1"/>
  <c r="I120442" i="1" s="1"/>
  <c r="H120443" i="1"/>
  <c r="I120443" i="1" s="1"/>
  <c r="H120444" i="1"/>
  <c r="I120444" i="1" s="1"/>
  <c r="H120445" i="1"/>
  <c r="I120445" i="1" s="1"/>
  <c r="H120446" i="1"/>
  <c r="I120446" i="1" s="1"/>
  <c r="H120447" i="1"/>
  <c r="I120447" i="1" s="1"/>
  <c r="H120448" i="1"/>
  <c r="I120448" i="1" s="1"/>
  <c r="H120449" i="1"/>
  <c r="I120449" i="1" s="1"/>
  <c r="H120450" i="1"/>
  <c r="I120450" i="1" s="1"/>
  <c r="H120451" i="1"/>
  <c r="I120451" i="1" s="1"/>
  <c r="H120452" i="1"/>
  <c r="I120452" i="1" s="1"/>
  <c r="H120453" i="1"/>
  <c r="I120453" i="1" s="1"/>
  <c r="H120454" i="1"/>
  <c r="I120454" i="1" s="1"/>
  <c r="H120455" i="1"/>
  <c r="I120455" i="1" s="1"/>
  <c r="H120456" i="1"/>
  <c r="I120456" i="1" s="1"/>
  <c r="H120457" i="1"/>
  <c r="I120457" i="1" s="1"/>
  <c r="H120458" i="1"/>
  <c r="I120458" i="1" s="1"/>
  <c r="H120459" i="1"/>
  <c r="I120459" i="1" s="1"/>
  <c r="H120460" i="1"/>
  <c r="I120460" i="1" s="1"/>
  <c r="H120461" i="1"/>
  <c r="I120461" i="1" s="1"/>
  <c r="H120462" i="1"/>
  <c r="I120462" i="1" s="1"/>
  <c r="H120463" i="1"/>
  <c r="I120463" i="1" s="1"/>
  <c r="H120464" i="1"/>
  <c r="I120464" i="1" s="1"/>
  <c r="H120465" i="1"/>
  <c r="I120465" i="1" s="1"/>
  <c r="H120466" i="1"/>
  <c r="I120466" i="1" s="1"/>
  <c r="H120467" i="1"/>
  <c r="I120467" i="1" s="1"/>
  <c r="H120468" i="1"/>
  <c r="I120468" i="1" s="1"/>
  <c r="H120469" i="1"/>
  <c r="I120469" i="1" s="1"/>
  <c r="H120470" i="1"/>
  <c r="I120470" i="1" s="1"/>
  <c r="H120471" i="1"/>
  <c r="I120471" i="1" s="1"/>
  <c r="H120472" i="1"/>
  <c r="I120472" i="1" s="1"/>
  <c r="H120473" i="1"/>
  <c r="I120473" i="1" s="1"/>
  <c r="H120474" i="1"/>
  <c r="I120474" i="1" s="1"/>
  <c r="H120475" i="1"/>
  <c r="I120475" i="1" s="1"/>
  <c r="H120476" i="1"/>
  <c r="I120476" i="1" s="1"/>
  <c r="H120477" i="1"/>
  <c r="I120477" i="1" s="1"/>
  <c r="H120478" i="1"/>
  <c r="I120478" i="1" s="1"/>
  <c r="H120479" i="1"/>
  <c r="I120479" i="1" s="1"/>
  <c r="H120480" i="1"/>
  <c r="I120480" i="1" s="1"/>
  <c r="H120481" i="1"/>
  <c r="I120481" i="1" s="1"/>
  <c r="H120482" i="1"/>
  <c r="I120482" i="1" s="1"/>
  <c r="H120483" i="1"/>
  <c r="I120483" i="1" s="1"/>
  <c r="H120484" i="1"/>
  <c r="I120484" i="1" s="1"/>
  <c r="H120485" i="1"/>
  <c r="I120485" i="1" s="1"/>
  <c r="H120486" i="1"/>
  <c r="I120486" i="1" s="1"/>
  <c r="H120487" i="1"/>
  <c r="I120487" i="1" s="1"/>
  <c r="H120488" i="1"/>
  <c r="I120488" i="1" s="1"/>
  <c r="H120489" i="1"/>
  <c r="I120489" i="1" s="1"/>
  <c r="H120490" i="1"/>
  <c r="I120490" i="1" s="1"/>
  <c r="H120491" i="1"/>
  <c r="I120491" i="1" s="1"/>
  <c r="H120492" i="1"/>
  <c r="I120492" i="1" s="1"/>
  <c r="H120493" i="1"/>
  <c r="I120493" i="1" s="1"/>
  <c r="H120494" i="1"/>
  <c r="I120494" i="1" s="1"/>
  <c r="H120495" i="1"/>
  <c r="I120495" i="1" s="1"/>
  <c r="H120496" i="1"/>
  <c r="I120496" i="1" s="1"/>
  <c r="H120497" i="1"/>
  <c r="I120497" i="1" s="1"/>
  <c r="H120498" i="1"/>
  <c r="I120498" i="1" s="1"/>
  <c r="H120499" i="1"/>
  <c r="I120499" i="1" s="1"/>
  <c r="H120500" i="1"/>
  <c r="I120500" i="1" s="1"/>
  <c r="H120501" i="1"/>
  <c r="I120501" i="1" s="1"/>
  <c r="H120502" i="1"/>
  <c r="I120502" i="1" s="1"/>
  <c r="H120503" i="1"/>
  <c r="I120503" i="1" s="1"/>
  <c r="H120504" i="1"/>
  <c r="I120504" i="1" s="1"/>
  <c r="H120505" i="1"/>
  <c r="I120505" i="1" s="1"/>
  <c r="H120506" i="1"/>
  <c r="I120506" i="1" s="1"/>
  <c r="H120507" i="1"/>
  <c r="I120507" i="1" s="1"/>
  <c r="H120508" i="1"/>
  <c r="I120508" i="1" s="1"/>
  <c r="H120509" i="1"/>
  <c r="I120509" i="1" s="1"/>
  <c r="H120510" i="1"/>
  <c r="I120510" i="1" s="1"/>
  <c r="H120511" i="1"/>
  <c r="I120511" i="1" s="1"/>
  <c r="H120512" i="1"/>
  <c r="I120512" i="1" s="1"/>
  <c r="H120513" i="1"/>
  <c r="I120513" i="1" s="1"/>
  <c r="H120514" i="1"/>
  <c r="I120514" i="1" s="1"/>
  <c r="H120515" i="1"/>
  <c r="I120515" i="1" s="1"/>
  <c r="H120516" i="1"/>
  <c r="I120516" i="1" s="1"/>
  <c r="H120517" i="1"/>
  <c r="I120517" i="1" s="1"/>
  <c r="H120518" i="1"/>
  <c r="I120518" i="1" s="1"/>
  <c r="H120519" i="1"/>
  <c r="I120519" i="1" s="1"/>
  <c r="H120520" i="1"/>
  <c r="I120520" i="1" s="1"/>
  <c r="H120521" i="1"/>
  <c r="I120521" i="1" s="1"/>
  <c r="H120522" i="1"/>
  <c r="I120522" i="1" s="1"/>
  <c r="H120523" i="1"/>
  <c r="I120523" i="1" s="1"/>
  <c r="H120524" i="1"/>
  <c r="I120524" i="1" s="1"/>
  <c r="H120525" i="1"/>
  <c r="I120525" i="1" s="1"/>
  <c r="H120526" i="1"/>
  <c r="I120526" i="1" s="1"/>
  <c r="H120527" i="1"/>
  <c r="I120527" i="1" s="1"/>
  <c r="H120528" i="1"/>
  <c r="I120528" i="1" s="1"/>
  <c r="H120529" i="1"/>
  <c r="I120529" i="1" s="1"/>
  <c r="H120530" i="1"/>
  <c r="I120530" i="1" s="1"/>
  <c r="H120531" i="1"/>
  <c r="I120531" i="1" s="1"/>
  <c r="H120532" i="1"/>
  <c r="I120532" i="1" s="1"/>
  <c r="H120533" i="1"/>
  <c r="I120533" i="1" s="1"/>
  <c r="H120534" i="1"/>
  <c r="I120534" i="1" s="1"/>
  <c r="H120535" i="1"/>
  <c r="I120535" i="1" s="1"/>
  <c r="H120536" i="1"/>
  <c r="I120536" i="1" s="1"/>
  <c r="H120537" i="1"/>
  <c r="I120537" i="1" s="1"/>
  <c r="H120538" i="1"/>
  <c r="I120538" i="1" s="1"/>
  <c r="H120539" i="1"/>
  <c r="I120539" i="1" s="1"/>
  <c r="H120540" i="1"/>
  <c r="I120540" i="1" s="1"/>
  <c r="H120541" i="1"/>
  <c r="I120541" i="1" s="1"/>
  <c r="H120542" i="1"/>
  <c r="I120542" i="1" s="1"/>
  <c r="H120543" i="1"/>
  <c r="I120543" i="1" s="1"/>
  <c r="H120544" i="1"/>
  <c r="I120544" i="1" s="1"/>
  <c r="H120545" i="1"/>
  <c r="I120545" i="1" s="1"/>
  <c r="H120546" i="1"/>
  <c r="I120546" i="1" s="1"/>
  <c r="H120547" i="1"/>
  <c r="I120547" i="1" s="1"/>
  <c r="H120548" i="1"/>
  <c r="I120548" i="1" s="1"/>
  <c r="H120549" i="1"/>
  <c r="I120549" i="1" s="1"/>
  <c r="H120550" i="1"/>
  <c r="I120550" i="1" s="1"/>
  <c r="H120551" i="1"/>
  <c r="I120551" i="1" s="1"/>
  <c r="H120552" i="1"/>
  <c r="I120552" i="1" s="1"/>
  <c r="H120553" i="1"/>
  <c r="I120553" i="1" s="1"/>
  <c r="H120554" i="1"/>
  <c r="I120554" i="1" s="1"/>
  <c r="H120555" i="1"/>
  <c r="I120555" i="1" s="1"/>
  <c r="H120556" i="1"/>
  <c r="I120556" i="1" s="1"/>
  <c r="H120557" i="1"/>
  <c r="I120557" i="1" s="1"/>
  <c r="H120558" i="1"/>
  <c r="I120558" i="1" s="1"/>
  <c r="H120559" i="1"/>
  <c r="I120559" i="1" s="1"/>
  <c r="H120560" i="1"/>
  <c r="I120560" i="1" s="1"/>
  <c r="H120561" i="1"/>
  <c r="I120561" i="1" s="1"/>
  <c r="H120562" i="1"/>
  <c r="I120562" i="1" s="1"/>
  <c r="H120563" i="1"/>
  <c r="I120563" i="1" s="1"/>
  <c r="H120564" i="1"/>
  <c r="I120564" i="1" s="1"/>
  <c r="H120565" i="1"/>
  <c r="I120565" i="1" s="1"/>
  <c r="H120566" i="1"/>
  <c r="I120566" i="1" s="1"/>
  <c r="H120567" i="1"/>
  <c r="I120567" i="1" s="1"/>
  <c r="H120568" i="1"/>
  <c r="I120568" i="1" s="1"/>
  <c r="H120569" i="1"/>
  <c r="I120569" i="1" s="1"/>
  <c r="H120570" i="1"/>
  <c r="I120570" i="1" s="1"/>
  <c r="H120571" i="1"/>
  <c r="I120571" i="1" s="1"/>
  <c r="H120572" i="1"/>
  <c r="I120572" i="1" s="1"/>
  <c r="H120573" i="1"/>
  <c r="I120573" i="1" s="1"/>
  <c r="H120574" i="1"/>
  <c r="I120574" i="1" s="1"/>
  <c r="H120575" i="1"/>
  <c r="I120575" i="1" s="1"/>
  <c r="H120576" i="1"/>
  <c r="I120576" i="1" s="1"/>
  <c r="H120577" i="1"/>
  <c r="I120577" i="1" s="1"/>
  <c r="H120578" i="1"/>
  <c r="I120578" i="1" s="1"/>
  <c r="H120579" i="1"/>
  <c r="I120579" i="1" s="1"/>
  <c r="H120580" i="1"/>
  <c r="I120580" i="1" s="1"/>
  <c r="H120581" i="1"/>
  <c r="I120581" i="1" s="1"/>
  <c r="H120582" i="1"/>
  <c r="I120582" i="1" s="1"/>
  <c r="H120583" i="1"/>
  <c r="I120583" i="1" s="1"/>
  <c r="H120584" i="1"/>
  <c r="I120584" i="1" s="1"/>
  <c r="H120585" i="1"/>
  <c r="I120585" i="1" s="1"/>
  <c r="H120586" i="1"/>
  <c r="I120586" i="1" s="1"/>
  <c r="H120587" i="1"/>
  <c r="I120587" i="1" s="1"/>
  <c r="H120588" i="1"/>
  <c r="I120588" i="1" s="1"/>
  <c r="H120589" i="1"/>
  <c r="I120589" i="1" s="1"/>
  <c r="H120590" i="1"/>
  <c r="I120590" i="1" s="1"/>
  <c r="H120591" i="1"/>
  <c r="I120591" i="1" s="1"/>
  <c r="H120592" i="1"/>
  <c r="I120592" i="1" s="1"/>
  <c r="H120593" i="1"/>
  <c r="I120593" i="1" s="1"/>
  <c r="H120594" i="1"/>
  <c r="I120594" i="1" s="1"/>
  <c r="H120595" i="1"/>
  <c r="I120595" i="1" s="1"/>
  <c r="H120596" i="1"/>
  <c r="I120596" i="1" s="1"/>
  <c r="H120597" i="1"/>
  <c r="I120597" i="1" s="1"/>
  <c r="H120598" i="1"/>
  <c r="I120598" i="1" s="1"/>
  <c r="H120599" i="1"/>
  <c r="I120599" i="1" s="1"/>
  <c r="H120600" i="1"/>
  <c r="I120600" i="1" s="1"/>
  <c r="H120601" i="1"/>
  <c r="I120601" i="1" s="1"/>
  <c r="H120602" i="1"/>
  <c r="I120602" i="1" s="1"/>
  <c r="H120603" i="1"/>
  <c r="I120603" i="1" s="1"/>
  <c r="H120604" i="1"/>
  <c r="I120604" i="1" s="1"/>
  <c r="H120605" i="1"/>
  <c r="I120605" i="1" s="1"/>
  <c r="H120606" i="1"/>
  <c r="I120606" i="1" s="1"/>
  <c r="H120607" i="1"/>
  <c r="I120607" i="1" s="1"/>
  <c r="H120608" i="1"/>
  <c r="I120608" i="1" s="1"/>
  <c r="H120609" i="1"/>
  <c r="I120609" i="1" s="1"/>
  <c r="H120610" i="1"/>
  <c r="I120610" i="1" s="1"/>
  <c r="H120611" i="1"/>
  <c r="I120611" i="1" s="1"/>
  <c r="H120612" i="1"/>
  <c r="I120612" i="1" s="1"/>
  <c r="H120613" i="1"/>
  <c r="I120613" i="1" s="1"/>
  <c r="H120614" i="1"/>
  <c r="I120614" i="1" s="1"/>
  <c r="H120615" i="1"/>
  <c r="I120615" i="1" s="1"/>
  <c r="H120616" i="1"/>
  <c r="I120616" i="1" s="1"/>
  <c r="H120617" i="1"/>
  <c r="I120617" i="1" s="1"/>
  <c r="H120618" i="1"/>
  <c r="I120618" i="1" s="1"/>
  <c r="H120619" i="1"/>
  <c r="I120619" i="1" s="1"/>
  <c r="H120620" i="1"/>
  <c r="I120620" i="1" s="1"/>
  <c r="H120621" i="1"/>
  <c r="I120621" i="1" s="1"/>
  <c r="H120622" i="1"/>
  <c r="I120622" i="1" s="1"/>
  <c r="H120623" i="1"/>
  <c r="I120623" i="1" s="1"/>
  <c r="H120624" i="1"/>
  <c r="I120624" i="1" s="1"/>
  <c r="H120625" i="1"/>
  <c r="I120625" i="1" s="1"/>
  <c r="H120626" i="1"/>
  <c r="I120626" i="1" s="1"/>
  <c r="H120627" i="1"/>
  <c r="I120627" i="1" s="1"/>
  <c r="H120628" i="1"/>
  <c r="I120628" i="1" s="1"/>
  <c r="H120629" i="1"/>
  <c r="I120629" i="1" s="1"/>
  <c r="H120630" i="1"/>
  <c r="I120630" i="1" s="1"/>
  <c r="H120631" i="1"/>
  <c r="I120631" i="1" s="1"/>
  <c r="H120632" i="1"/>
  <c r="I120632" i="1" s="1"/>
  <c r="H120633" i="1"/>
  <c r="I120633" i="1" s="1"/>
  <c r="H120634" i="1"/>
  <c r="I120634" i="1" s="1"/>
  <c r="H120635" i="1"/>
  <c r="I120635" i="1" s="1"/>
  <c r="H120636" i="1"/>
  <c r="I120636" i="1" s="1"/>
  <c r="H120637" i="1"/>
  <c r="I120637" i="1" s="1"/>
  <c r="H120638" i="1"/>
  <c r="I120638" i="1" s="1"/>
  <c r="H120639" i="1"/>
  <c r="I120639" i="1" s="1"/>
  <c r="H120640" i="1"/>
  <c r="I120640" i="1" s="1"/>
  <c r="H120641" i="1"/>
  <c r="I120641" i="1" s="1"/>
  <c r="H120642" i="1"/>
  <c r="I120642" i="1" s="1"/>
  <c r="H120643" i="1"/>
  <c r="I120643" i="1" s="1"/>
  <c r="H120644" i="1"/>
  <c r="I120644" i="1" s="1"/>
  <c r="H120645" i="1"/>
  <c r="I120645" i="1" s="1"/>
  <c r="H120646" i="1"/>
  <c r="I120646" i="1" s="1"/>
  <c r="H120647" i="1"/>
  <c r="I120647" i="1" s="1"/>
  <c r="H120648" i="1"/>
  <c r="I120648" i="1" s="1"/>
  <c r="H120649" i="1"/>
  <c r="I120649" i="1" s="1"/>
  <c r="H120650" i="1"/>
  <c r="I120650" i="1" s="1"/>
  <c r="H120651" i="1"/>
  <c r="I120651" i="1" s="1"/>
  <c r="H120652" i="1"/>
  <c r="I120652" i="1" s="1"/>
  <c r="H120653" i="1"/>
  <c r="I120653" i="1" s="1"/>
  <c r="H120654" i="1"/>
  <c r="I120654" i="1" s="1"/>
  <c r="H120655" i="1"/>
  <c r="I120655" i="1" s="1"/>
  <c r="H120656" i="1"/>
  <c r="I120656" i="1" s="1"/>
  <c r="H120657" i="1"/>
  <c r="I120657" i="1" s="1"/>
  <c r="H120658" i="1"/>
  <c r="I120658" i="1" s="1"/>
  <c r="H120659" i="1"/>
  <c r="I120659" i="1" s="1"/>
  <c r="H120660" i="1"/>
  <c r="I120660" i="1" s="1"/>
  <c r="H120661" i="1"/>
  <c r="I120661" i="1" s="1"/>
  <c r="H120662" i="1"/>
  <c r="I120662" i="1" s="1"/>
  <c r="H120663" i="1"/>
  <c r="I120663" i="1" s="1"/>
  <c r="H120664" i="1"/>
  <c r="I120664" i="1" s="1"/>
  <c r="H120665" i="1"/>
  <c r="I120665" i="1" s="1"/>
  <c r="H120666" i="1"/>
  <c r="I120666" i="1" s="1"/>
  <c r="H120667" i="1"/>
  <c r="I120667" i="1" s="1"/>
  <c r="H120668" i="1"/>
  <c r="I120668" i="1" s="1"/>
  <c r="H120669" i="1"/>
  <c r="I120669" i="1" s="1"/>
  <c r="H120670" i="1"/>
  <c r="I120670" i="1" s="1"/>
  <c r="H120671" i="1"/>
  <c r="I120671" i="1" s="1"/>
  <c r="H120672" i="1"/>
  <c r="I120672" i="1" s="1"/>
  <c r="H120673" i="1"/>
  <c r="I120673" i="1" s="1"/>
  <c r="H120674" i="1"/>
  <c r="I120674" i="1" s="1"/>
  <c r="H120675" i="1"/>
  <c r="I120675" i="1" s="1"/>
  <c r="H120676" i="1"/>
  <c r="I120676" i="1" s="1"/>
  <c r="H120677" i="1"/>
  <c r="I120677" i="1" s="1"/>
  <c r="H120678" i="1"/>
  <c r="I120678" i="1" s="1"/>
  <c r="H120679" i="1"/>
  <c r="I120679" i="1" s="1"/>
  <c r="H120680" i="1"/>
  <c r="I120680" i="1" s="1"/>
  <c r="H120681" i="1"/>
  <c r="I120681" i="1" s="1"/>
  <c r="H120682" i="1"/>
  <c r="I120682" i="1" s="1"/>
  <c r="H120683" i="1"/>
  <c r="I120683" i="1" s="1"/>
  <c r="H120684" i="1"/>
  <c r="I120684" i="1" s="1"/>
  <c r="H120685" i="1"/>
  <c r="I120685" i="1" s="1"/>
  <c r="H120686" i="1"/>
  <c r="I120686" i="1" s="1"/>
  <c r="H120687" i="1"/>
  <c r="I120687" i="1" s="1"/>
  <c r="H120688" i="1"/>
  <c r="I120688" i="1" s="1"/>
  <c r="H120689" i="1"/>
  <c r="I120689" i="1" s="1"/>
  <c r="H120690" i="1"/>
  <c r="I120690" i="1" s="1"/>
  <c r="H120691" i="1"/>
  <c r="I120691" i="1" s="1"/>
  <c r="H120692" i="1"/>
  <c r="I120692" i="1" s="1"/>
  <c r="H120693" i="1"/>
  <c r="I120693" i="1" s="1"/>
  <c r="H120694" i="1"/>
  <c r="I120694" i="1" s="1"/>
  <c r="H120695" i="1"/>
  <c r="I120695" i="1" s="1"/>
  <c r="H120696" i="1"/>
  <c r="I120696" i="1" s="1"/>
  <c r="H120697" i="1"/>
  <c r="I120697" i="1" s="1"/>
  <c r="H120698" i="1"/>
  <c r="I120698" i="1" s="1"/>
  <c r="H120699" i="1"/>
  <c r="I120699" i="1" s="1"/>
  <c r="H120700" i="1"/>
  <c r="I120700" i="1" s="1"/>
  <c r="H120701" i="1"/>
  <c r="I120701" i="1" s="1"/>
  <c r="H120702" i="1"/>
  <c r="I120702" i="1" s="1"/>
  <c r="H120703" i="1"/>
  <c r="I120703" i="1" s="1"/>
  <c r="H120704" i="1"/>
  <c r="I120704" i="1" s="1"/>
  <c r="H120705" i="1"/>
  <c r="I120705" i="1" s="1"/>
  <c r="H120706" i="1"/>
  <c r="I120706" i="1" s="1"/>
  <c r="H120707" i="1"/>
  <c r="I120707" i="1" s="1"/>
  <c r="H120708" i="1"/>
  <c r="I120708" i="1" s="1"/>
  <c r="H120709" i="1"/>
  <c r="I120709" i="1" s="1"/>
  <c r="H120710" i="1"/>
  <c r="I120710" i="1" s="1"/>
  <c r="H120711" i="1"/>
  <c r="I120711" i="1" s="1"/>
  <c r="H120712" i="1"/>
  <c r="I120712" i="1" s="1"/>
  <c r="H120713" i="1"/>
  <c r="I120713" i="1" s="1"/>
  <c r="H120714" i="1"/>
  <c r="I120714" i="1" s="1"/>
  <c r="H120715" i="1"/>
  <c r="I120715" i="1" s="1"/>
  <c r="H120716" i="1"/>
  <c r="I120716" i="1" s="1"/>
  <c r="H120717" i="1"/>
  <c r="I120717" i="1" s="1"/>
  <c r="H120718" i="1"/>
  <c r="I120718" i="1" s="1"/>
  <c r="H120719" i="1"/>
  <c r="I120719" i="1" s="1"/>
  <c r="H120720" i="1"/>
  <c r="I120720" i="1" s="1"/>
  <c r="H120721" i="1"/>
  <c r="I120721" i="1" s="1"/>
  <c r="H120722" i="1"/>
  <c r="I120722" i="1" s="1"/>
  <c r="H120723" i="1"/>
  <c r="I120723" i="1" s="1"/>
  <c r="H120724" i="1"/>
  <c r="I120724" i="1" s="1"/>
  <c r="H120725" i="1"/>
  <c r="I120725" i="1" s="1"/>
  <c r="H120726" i="1"/>
  <c r="I120726" i="1" s="1"/>
  <c r="H120727" i="1"/>
  <c r="I120727" i="1" s="1"/>
  <c r="H120728" i="1"/>
  <c r="I120728" i="1" s="1"/>
  <c r="H120729" i="1"/>
  <c r="I120729" i="1" s="1"/>
  <c r="H120730" i="1"/>
  <c r="I120730" i="1" s="1"/>
  <c r="H120731" i="1"/>
  <c r="I120731" i="1" s="1"/>
  <c r="H120732" i="1"/>
  <c r="I120732" i="1" s="1"/>
  <c r="H120733" i="1"/>
  <c r="I120733" i="1" s="1"/>
  <c r="H120734" i="1"/>
  <c r="I120734" i="1" s="1"/>
  <c r="H120735" i="1"/>
  <c r="I120735" i="1" s="1"/>
  <c r="H120736" i="1"/>
  <c r="I120736" i="1" s="1"/>
  <c r="H120737" i="1"/>
  <c r="I120737" i="1" s="1"/>
  <c r="H120738" i="1"/>
  <c r="I120738" i="1" s="1"/>
  <c r="H120739" i="1"/>
  <c r="I120739" i="1" s="1"/>
  <c r="H120740" i="1"/>
  <c r="I120740" i="1" s="1"/>
  <c r="H120741" i="1"/>
  <c r="I120741" i="1" s="1"/>
  <c r="H120742" i="1"/>
  <c r="I120742" i="1" s="1"/>
  <c r="H120743" i="1"/>
  <c r="I120743" i="1" s="1"/>
  <c r="H120744" i="1"/>
  <c r="I120744" i="1" s="1"/>
  <c r="H120745" i="1"/>
  <c r="I120745" i="1" s="1"/>
  <c r="H120746" i="1"/>
  <c r="I120746" i="1" s="1"/>
  <c r="H120747" i="1"/>
  <c r="I120747" i="1" s="1"/>
  <c r="H120748" i="1"/>
  <c r="I120748" i="1" s="1"/>
  <c r="H120749" i="1"/>
  <c r="I120749" i="1" s="1"/>
  <c r="H120750" i="1"/>
  <c r="I120750" i="1" s="1"/>
  <c r="H120751" i="1"/>
  <c r="I120751" i="1" s="1"/>
  <c r="H120752" i="1"/>
  <c r="I120752" i="1" s="1"/>
  <c r="H120753" i="1"/>
  <c r="I120753" i="1" s="1"/>
  <c r="H120754" i="1"/>
  <c r="I120754" i="1" s="1"/>
  <c r="H120755" i="1"/>
  <c r="I120755" i="1" s="1"/>
  <c r="H120756" i="1"/>
  <c r="I120756" i="1" s="1"/>
  <c r="H120757" i="1"/>
  <c r="I120757" i="1" s="1"/>
  <c r="H120758" i="1"/>
  <c r="I120758" i="1" s="1"/>
  <c r="H120759" i="1"/>
  <c r="I120759" i="1" s="1"/>
  <c r="H120760" i="1"/>
  <c r="I120760" i="1" s="1"/>
  <c r="H120761" i="1"/>
  <c r="I120761" i="1" s="1"/>
  <c r="H120762" i="1"/>
  <c r="I120762" i="1" s="1"/>
  <c r="H120763" i="1"/>
  <c r="I120763" i="1" s="1"/>
  <c r="H120764" i="1"/>
  <c r="I120764" i="1" s="1"/>
  <c r="H120765" i="1"/>
  <c r="I120765" i="1" s="1"/>
  <c r="H120766" i="1"/>
  <c r="I120766" i="1" s="1"/>
  <c r="H120767" i="1"/>
  <c r="I120767" i="1" s="1"/>
  <c r="H120768" i="1"/>
  <c r="I120768" i="1" s="1"/>
  <c r="H120769" i="1"/>
  <c r="I120769" i="1" s="1"/>
  <c r="H120770" i="1"/>
  <c r="I120770" i="1" s="1"/>
  <c r="H120771" i="1"/>
  <c r="I120771" i="1" s="1"/>
  <c r="H120772" i="1"/>
  <c r="I120772" i="1" s="1"/>
  <c r="H120773" i="1"/>
  <c r="I120773" i="1" s="1"/>
  <c r="H120774" i="1"/>
  <c r="I120774" i="1" s="1"/>
  <c r="H120775" i="1"/>
  <c r="I120775" i="1" s="1"/>
  <c r="H120776" i="1"/>
  <c r="I120776" i="1" s="1"/>
  <c r="H120777" i="1"/>
  <c r="I120777" i="1" s="1"/>
  <c r="H120778" i="1"/>
  <c r="I120778" i="1" s="1"/>
  <c r="H120779" i="1"/>
  <c r="I120779" i="1" s="1"/>
  <c r="H120780" i="1"/>
  <c r="I120780" i="1" s="1"/>
  <c r="H120781" i="1"/>
  <c r="I120781" i="1" s="1"/>
  <c r="H120782" i="1"/>
  <c r="I120782" i="1" s="1"/>
  <c r="H120783" i="1"/>
  <c r="I120783" i="1" s="1"/>
  <c r="H120784" i="1"/>
  <c r="I120784" i="1" s="1"/>
  <c r="H120785" i="1"/>
  <c r="I120785" i="1" s="1"/>
  <c r="H120786" i="1"/>
  <c r="I120786" i="1" s="1"/>
  <c r="H120787" i="1"/>
  <c r="I120787" i="1" s="1"/>
  <c r="H120788" i="1"/>
  <c r="I120788" i="1" s="1"/>
  <c r="H120789" i="1"/>
  <c r="I120789" i="1" s="1"/>
  <c r="H120790" i="1"/>
  <c r="I120790" i="1" s="1"/>
  <c r="H120791" i="1"/>
  <c r="I120791" i="1" s="1"/>
  <c r="H120792" i="1"/>
  <c r="I120792" i="1" s="1"/>
  <c r="H120793" i="1"/>
  <c r="I120793" i="1" s="1"/>
  <c r="H120794" i="1"/>
  <c r="I120794" i="1" s="1"/>
  <c r="H120795" i="1"/>
  <c r="I120795" i="1" s="1"/>
  <c r="H120796" i="1"/>
  <c r="I120796" i="1" s="1"/>
  <c r="H120797" i="1"/>
  <c r="I120797" i="1" s="1"/>
  <c r="H120798" i="1"/>
  <c r="I120798" i="1" s="1"/>
  <c r="H120799" i="1"/>
  <c r="I120799" i="1" s="1"/>
  <c r="H120800" i="1"/>
  <c r="I120800" i="1" s="1"/>
  <c r="H120801" i="1"/>
  <c r="I120801" i="1" s="1"/>
  <c r="H120802" i="1"/>
  <c r="I120802" i="1" s="1"/>
  <c r="H120803" i="1"/>
  <c r="I120803" i="1" s="1"/>
  <c r="H120804" i="1"/>
  <c r="I120804" i="1" s="1"/>
  <c r="H120805" i="1"/>
  <c r="I120805" i="1" s="1"/>
  <c r="H120806" i="1"/>
  <c r="I120806" i="1" s="1"/>
  <c r="H120807" i="1"/>
  <c r="I120807" i="1" s="1"/>
  <c r="H120808" i="1"/>
  <c r="I120808" i="1" s="1"/>
  <c r="H120809" i="1"/>
  <c r="I120809" i="1" s="1"/>
  <c r="H120810" i="1"/>
  <c r="I120810" i="1" s="1"/>
  <c r="H120811" i="1"/>
  <c r="I120811" i="1" s="1"/>
  <c r="H120812" i="1"/>
  <c r="I120812" i="1" s="1"/>
  <c r="H120813" i="1"/>
  <c r="I120813" i="1" s="1"/>
  <c r="H120814" i="1"/>
  <c r="I120814" i="1" s="1"/>
  <c r="H120815" i="1"/>
  <c r="I120815" i="1" s="1"/>
  <c r="H120816" i="1"/>
  <c r="I120816" i="1" s="1"/>
  <c r="H120817" i="1"/>
  <c r="I120817" i="1" s="1"/>
  <c r="H120818" i="1"/>
  <c r="I120818" i="1" s="1"/>
  <c r="H120819" i="1"/>
  <c r="I120819" i="1" s="1"/>
  <c r="H120820" i="1"/>
  <c r="I120820" i="1" s="1"/>
  <c r="H120821" i="1"/>
  <c r="I120821" i="1" s="1"/>
  <c r="H120822" i="1"/>
  <c r="I120822" i="1" s="1"/>
  <c r="H120823" i="1"/>
  <c r="I120823" i="1" s="1"/>
  <c r="H120824" i="1"/>
  <c r="I120824" i="1" s="1"/>
  <c r="H120825" i="1"/>
  <c r="I120825" i="1" s="1"/>
  <c r="H120826" i="1"/>
  <c r="I120826" i="1" s="1"/>
  <c r="H120827" i="1"/>
  <c r="I120827" i="1" s="1"/>
  <c r="H120828" i="1"/>
  <c r="I120828" i="1" s="1"/>
  <c r="H120829" i="1"/>
  <c r="I120829" i="1" s="1"/>
  <c r="H120830" i="1"/>
  <c r="I120830" i="1" s="1"/>
  <c r="H120831" i="1"/>
  <c r="I120831" i="1" s="1"/>
  <c r="H120832" i="1"/>
  <c r="I120832" i="1" s="1"/>
  <c r="H120833" i="1"/>
  <c r="I120833" i="1" s="1"/>
  <c r="H120834" i="1"/>
  <c r="I120834" i="1" s="1"/>
  <c r="H120835" i="1"/>
  <c r="I120835" i="1" s="1"/>
  <c r="H120836" i="1"/>
  <c r="I120836" i="1" s="1"/>
  <c r="H120837" i="1"/>
  <c r="I120837" i="1" s="1"/>
  <c r="H120838" i="1"/>
  <c r="I120838" i="1" s="1"/>
  <c r="H120839" i="1"/>
  <c r="I120839" i="1" s="1"/>
  <c r="H120840" i="1"/>
  <c r="I120840" i="1" s="1"/>
  <c r="H120841" i="1"/>
  <c r="I120841" i="1" s="1"/>
  <c r="H120842" i="1"/>
  <c r="I120842" i="1" s="1"/>
  <c r="H120843" i="1"/>
  <c r="I120843" i="1" s="1"/>
  <c r="H120844" i="1"/>
  <c r="I120844" i="1" s="1"/>
  <c r="H120845" i="1"/>
  <c r="I120845" i="1" s="1"/>
  <c r="H120846" i="1"/>
  <c r="I120846" i="1" s="1"/>
  <c r="H120847" i="1"/>
  <c r="I120847" i="1" s="1"/>
  <c r="H120848" i="1"/>
  <c r="I120848" i="1" s="1"/>
  <c r="H120849" i="1"/>
  <c r="I120849" i="1" s="1"/>
  <c r="H120850" i="1"/>
  <c r="I120850" i="1" s="1"/>
  <c r="H120851" i="1"/>
  <c r="I120851" i="1" s="1"/>
  <c r="H120852" i="1"/>
  <c r="I120852" i="1" s="1"/>
  <c r="H120853" i="1"/>
  <c r="I120853" i="1" s="1"/>
  <c r="H120854" i="1"/>
  <c r="I120854" i="1" s="1"/>
  <c r="H120855" i="1"/>
  <c r="I120855" i="1" s="1"/>
  <c r="H120856" i="1"/>
  <c r="I120856" i="1" s="1"/>
  <c r="H120857" i="1"/>
  <c r="I120857" i="1" s="1"/>
  <c r="H120858" i="1"/>
  <c r="I120858" i="1" s="1"/>
  <c r="H120859" i="1"/>
  <c r="I120859" i="1" s="1"/>
  <c r="H120860" i="1"/>
  <c r="I120860" i="1" s="1"/>
  <c r="H120861" i="1"/>
  <c r="I120861" i="1" s="1"/>
  <c r="H120862" i="1"/>
  <c r="I120862" i="1" s="1"/>
  <c r="H120863" i="1"/>
  <c r="I120863" i="1" s="1"/>
  <c r="H120864" i="1"/>
  <c r="I120864" i="1" s="1"/>
  <c r="H120865" i="1"/>
  <c r="I120865" i="1" s="1"/>
  <c r="H120866" i="1"/>
  <c r="I120866" i="1" s="1"/>
  <c r="H120867" i="1"/>
  <c r="I120867" i="1" s="1"/>
  <c r="H120868" i="1"/>
  <c r="I120868" i="1" s="1"/>
  <c r="H120869" i="1"/>
  <c r="I120869" i="1" s="1"/>
  <c r="H120870" i="1"/>
  <c r="I120870" i="1" s="1"/>
  <c r="H120871" i="1"/>
  <c r="I120871" i="1" s="1"/>
  <c r="H120872" i="1"/>
  <c r="I120872" i="1" s="1"/>
  <c r="H120873" i="1"/>
  <c r="I120873" i="1" s="1"/>
  <c r="H120874" i="1"/>
  <c r="I120874" i="1" s="1"/>
  <c r="H120875" i="1"/>
  <c r="I120875" i="1" s="1"/>
  <c r="H120876" i="1"/>
  <c r="I120876" i="1" s="1"/>
  <c r="H120877" i="1"/>
  <c r="I120877" i="1" s="1"/>
  <c r="H120878" i="1"/>
  <c r="I120878" i="1" s="1"/>
  <c r="H120879" i="1"/>
  <c r="I120879" i="1" s="1"/>
  <c r="H120880" i="1"/>
  <c r="I120880" i="1" s="1"/>
  <c r="H120881" i="1"/>
  <c r="I120881" i="1" s="1"/>
  <c r="H120882" i="1"/>
  <c r="I120882" i="1" s="1"/>
  <c r="H120883" i="1"/>
  <c r="I120883" i="1" s="1"/>
  <c r="H120884" i="1"/>
  <c r="I120884" i="1" s="1"/>
  <c r="H120885" i="1"/>
  <c r="I120885" i="1" s="1"/>
  <c r="H120886" i="1"/>
  <c r="I120886" i="1" s="1"/>
  <c r="H120887" i="1"/>
  <c r="I120887" i="1" s="1"/>
  <c r="H120888" i="1"/>
  <c r="I120888" i="1" s="1"/>
  <c r="H120889" i="1"/>
  <c r="I120889" i="1" s="1"/>
  <c r="H120890" i="1"/>
  <c r="I120890" i="1" s="1"/>
  <c r="H120891" i="1"/>
  <c r="I120891" i="1" s="1"/>
  <c r="H120892" i="1"/>
  <c r="I120892" i="1" s="1"/>
  <c r="H120893" i="1"/>
  <c r="I120893" i="1" s="1"/>
  <c r="H120894" i="1"/>
  <c r="I120894" i="1" s="1"/>
  <c r="H120895" i="1"/>
  <c r="I120895" i="1" s="1"/>
  <c r="H120896" i="1"/>
  <c r="I120896" i="1" s="1"/>
  <c r="H120897" i="1"/>
  <c r="I120897" i="1" s="1"/>
  <c r="H120898" i="1"/>
  <c r="I120898" i="1" s="1"/>
  <c r="H120899" i="1"/>
  <c r="I120899" i="1" s="1"/>
  <c r="H120900" i="1"/>
  <c r="I120900" i="1" s="1"/>
  <c r="H120901" i="1"/>
  <c r="I120901" i="1" s="1"/>
  <c r="H120902" i="1"/>
  <c r="I120902" i="1" s="1"/>
  <c r="H120903" i="1"/>
  <c r="I120903" i="1" s="1"/>
  <c r="H120904" i="1"/>
  <c r="I120904" i="1" s="1"/>
  <c r="H120905" i="1"/>
  <c r="I120905" i="1" s="1"/>
  <c r="H120906" i="1"/>
  <c r="I120906" i="1" s="1"/>
  <c r="H120907" i="1"/>
  <c r="I120907" i="1" s="1"/>
  <c r="H120908" i="1"/>
  <c r="I120908" i="1" s="1"/>
  <c r="H120909" i="1"/>
  <c r="I120909" i="1" s="1"/>
  <c r="H120910" i="1"/>
  <c r="I120910" i="1" s="1"/>
  <c r="H120911" i="1"/>
  <c r="I120911" i="1" s="1"/>
  <c r="H120912" i="1"/>
  <c r="I120912" i="1" s="1"/>
  <c r="H120913" i="1"/>
  <c r="I120913" i="1" s="1"/>
  <c r="H120914" i="1"/>
  <c r="I120914" i="1" s="1"/>
  <c r="H120915" i="1"/>
  <c r="I120915" i="1" s="1"/>
  <c r="H120916" i="1"/>
  <c r="I120916" i="1" s="1"/>
  <c r="H120917" i="1"/>
  <c r="I120917" i="1" s="1"/>
  <c r="H120918" i="1"/>
  <c r="I120918" i="1" s="1"/>
  <c r="H120919" i="1"/>
  <c r="I120919" i="1" s="1"/>
  <c r="H120920" i="1"/>
  <c r="I120920" i="1" s="1"/>
  <c r="H120921" i="1"/>
  <c r="I120921" i="1" s="1"/>
  <c r="H120922" i="1"/>
  <c r="I120922" i="1" s="1"/>
  <c r="H120923" i="1"/>
  <c r="I120923" i="1" s="1"/>
  <c r="H120924" i="1"/>
  <c r="I120924" i="1" s="1"/>
  <c r="H120925" i="1"/>
  <c r="I120925" i="1" s="1"/>
  <c r="H120926" i="1"/>
  <c r="I120926" i="1" s="1"/>
  <c r="H120927" i="1"/>
  <c r="I120927" i="1" s="1"/>
  <c r="H120928" i="1"/>
  <c r="I120928" i="1" s="1"/>
  <c r="H120929" i="1"/>
  <c r="I120929" i="1" s="1"/>
  <c r="H120930" i="1"/>
  <c r="I120930" i="1" s="1"/>
  <c r="H120931" i="1"/>
  <c r="I120931" i="1" s="1"/>
  <c r="H120932" i="1"/>
  <c r="I120932" i="1" s="1"/>
  <c r="H120933" i="1"/>
  <c r="I120933" i="1" s="1"/>
  <c r="H120934" i="1"/>
  <c r="I120934" i="1" s="1"/>
  <c r="H120935" i="1"/>
  <c r="I120935" i="1" s="1"/>
  <c r="H120936" i="1"/>
  <c r="I120936" i="1" s="1"/>
  <c r="H120937" i="1"/>
  <c r="I120937" i="1" s="1"/>
  <c r="H120938" i="1"/>
  <c r="I120938" i="1" s="1"/>
  <c r="H120939" i="1"/>
  <c r="I120939" i="1" s="1"/>
  <c r="H120940" i="1"/>
  <c r="I120940" i="1" s="1"/>
  <c r="H120941" i="1"/>
  <c r="I120941" i="1" s="1"/>
  <c r="H120942" i="1"/>
  <c r="I120942" i="1" s="1"/>
  <c r="H120943" i="1"/>
  <c r="I120943" i="1" s="1"/>
  <c r="H120944" i="1"/>
  <c r="I120944" i="1" s="1"/>
  <c r="H120945" i="1"/>
  <c r="I120945" i="1" s="1"/>
  <c r="H120946" i="1"/>
  <c r="I120946" i="1" s="1"/>
  <c r="H120947" i="1"/>
  <c r="I120947" i="1" s="1"/>
  <c r="H120948" i="1"/>
  <c r="I120948" i="1" s="1"/>
  <c r="H120949" i="1"/>
  <c r="I120949" i="1" s="1"/>
  <c r="H120950" i="1"/>
  <c r="I120950" i="1" s="1"/>
  <c r="H120951" i="1"/>
  <c r="I120951" i="1" s="1"/>
  <c r="H120952" i="1"/>
  <c r="I120952" i="1" s="1"/>
  <c r="H120953" i="1"/>
  <c r="I120953" i="1" s="1"/>
  <c r="H120954" i="1"/>
  <c r="I120954" i="1" s="1"/>
  <c r="H120955" i="1"/>
  <c r="I120955" i="1" s="1"/>
  <c r="H120956" i="1"/>
  <c r="I120956" i="1" s="1"/>
  <c r="H120957" i="1"/>
  <c r="I120957" i="1" s="1"/>
  <c r="H120958" i="1"/>
  <c r="I120958" i="1" s="1"/>
  <c r="H120959" i="1"/>
  <c r="I120959" i="1" s="1"/>
  <c r="H120960" i="1"/>
  <c r="I120960" i="1" s="1"/>
  <c r="H120961" i="1"/>
  <c r="I120961" i="1" s="1"/>
  <c r="H120962" i="1"/>
  <c r="I120962" i="1" s="1"/>
  <c r="H120963" i="1"/>
  <c r="I120963" i="1" s="1"/>
  <c r="H120964" i="1"/>
  <c r="I120964" i="1" s="1"/>
  <c r="H120965" i="1"/>
  <c r="I120965" i="1" s="1"/>
  <c r="H120966" i="1"/>
  <c r="I120966" i="1" s="1"/>
  <c r="H120967" i="1"/>
  <c r="I120967" i="1" s="1"/>
  <c r="H120968" i="1"/>
  <c r="I120968" i="1" s="1"/>
  <c r="H120969" i="1"/>
  <c r="I120969" i="1" s="1"/>
  <c r="H120970" i="1"/>
  <c r="I120970" i="1" s="1"/>
  <c r="H120971" i="1"/>
  <c r="I120971" i="1" s="1"/>
  <c r="H120972" i="1"/>
  <c r="I120972" i="1" s="1"/>
  <c r="H120973" i="1"/>
  <c r="I120973" i="1" s="1"/>
  <c r="H120974" i="1"/>
  <c r="I120974" i="1" s="1"/>
  <c r="H120975" i="1"/>
  <c r="I120975" i="1" s="1"/>
  <c r="H120976" i="1"/>
  <c r="I120976" i="1" s="1"/>
  <c r="H120977" i="1"/>
  <c r="I120977" i="1" s="1"/>
  <c r="H120978" i="1"/>
  <c r="I120978" i="1" s="1"/>
  <c r="H120979" i="1"/>
  <c r="I120979" i="1" s="1"/>
  <c r="H120980" i="1"/>
  <c r="I120980" i="1" s="1"/>
  <c r="H120981" i="1"/>
  <c r="I120981" i="1" s="1"/>
  <c r="H120982" i="1"/>
  <c r="I120982" i="1" s="1"/>
  <c r="H120983" i="1"/>
  <c r="I120983" i="1" s="1"/>
  <c r="H120984" i="1"/>
  <c r="I120984" i="1" s="1"/>
  <c r="H120985" i="1"/>
  <c r="I120985" i="1" s="1"/>
  <c r="H120986" i="1"/>
  <c r="I120986" i="1" s="1"/>
  <c r="H120987" i="1"/>
  <c r="I120987" i="1" s="1"/>
  <c r="H120988" i="1"/>
  <c r="I120988" i="1" s="1"/>
  <c r="H120989" i="1"/>
  <c r="I120989" i="1" s="1"/>
  <c r="H120990" i="1"/>
  <c r="I120990" i="1" s="1"/>
  <c r="H120991" i="1"/>
  <c r="I120991" i="1" s="1"/>
  <c r="H120992" i="1"/>
  <c r="I120992" i="1" s="1"/>
  <c r="H120993" i="1"/>
  <c r="I120993" i="1" s="1"/>
  <c r="H120994" i="1"/>
  <c r="I120994" i="1" s="1"/>
  <c r="H120995" i="1"/>
  <c r="I120995" i="1" s="1"/>
  <c r="H120996" i="1"/>
  <c r="I120996" i="1" s="1"/>
  <c r="H120997" i="1"/>
  <c r="I120997" i="1" s="1"/>
  <c r="H120998" i="1"/>
  <c r="I120998" i="1" s="1"/>
  <c r="H120999" i="1"/>
  <c r="I120999" i="1" s="1"/>
  <c r="H121000" i="1"/>
  <c r="I121000" i="1" s="1"/>
  <c r="H121001" i="1"/>
  <c r="I121001" i="1" s="1"/>
  <c r="H121002" i="1"/>
  <c r="I121002" i="1" s="1"/>
  <c r="H121003" i="1"/>
  <c r="I121003" i="1" s="1"/>
  <c r="H121004" i="1"/>
  <c r="I121004" i="1" s="1"/>
  <c r="H121005" i="1"/>
  <c r="I121005" i="1" s="1"/>
  <c r="H121006" i="1"/>
  <c r="I121006" i="1" s="1"/>
  <c r="H121007" i="1"/>
  <c r="I121007" i="1" s="1"/>
  <c r="H121008" i="1"/>
  <c r="I121008" i="1" s="1"/>
  <c r="H121009" i="1"/>
  <c r="I121009" i="1" s="1"/>
  <c r="H121010" i="1"/>
  <c r="I121010" i="1" s="1"/>
  <c r="H121011" i="1"/>
  <c r="I121011" i="1" s="1"/>
  <c r="H121012" i="1"/>
  <c r="I121012" i="1" s="1"/>
  <c r="H121013" i="1"/>
  <c r="I121013" i="1" s="1"/>
  <c r="H121014" i="1"/>
  <c r="I121014" i="1" s="1"/>
  <c r="H121015" i="1"/>
  <c r="I121015" i="1" s="1"/>
  <c r="H121016" i="1"/>
  <c r="I121016" i="1" s="1"/>
  <c r="H121017" i="1"/>
  <c r="I121017" i="1" s="1"/>
  <c r="H121018" i="1"/>
  <c r="I121018" i="1" s="1"/>
  <c r="H121019" i="1"/>
  <c r="I121019" i="1" s="1"/>
  <c r="H121020" i="1"/>
  <c r="I121020" i="1" s="1"/>
  <c r="H121021" i="1"/>
  <c r="I121021" i="1" s="1"/>
  <c r="H121022" i="1"/>
  <c r="I121022" i="1" s="1"/>
  <c r="H121023" i="1"/>
  <c r="I121023" i="1" s="1"/>
  <c r="H121024" i="1"/>
  <c r="I121024" i="1" s="1"/>
  <c r="H121025" i="1"/>
  <c r="I121025" i="1" s="1"/>
  <c r="H121026" i="1"/>
  <c r="I121026" i="1" s="1"/>
  <c r="H121027" i="1"/>
  <c r="I121027" i="1" s="1"/>
  <c r="H121028" i="1"/>
  <c r="I121028" i="1" s="1"/>
  <c r="H121029" i="1"/>
  <c r="I121029" i="1" s="1"/>
  <c r="H121030" i="1"/>
  <c r="I121030" i="1" s="1"/>
  <c r="H121031" i="1"/>
  <c r="I121031" i="1" s="1"/>
  <c r="H121032" i="1"/>
  <c r="I121032" i="1" s="1"/>
  <c r="H121033" i="1"/>
  <c r="I121033" i="1" s="1"/>
  <c r="H121034" i="1"/>
  <c r="I121034" i="1" s="1"/>
  <c r="H121035" i="1"/>
  <c r="I121035" i="1" s="1"/>
  <c r="H121036" i="1"/>
  <c r="I121036" i="1" s="1"/>
  <c r="H121037" i="1"/>
  <c r="I121037" i="1" s="1"/>
  <c r="H121038" i="1"/>
  <c r="I121038" i="1" s="1"/>
  <c r="H121039" i="1"/>
  <c r="I121039" i="1" s="1"/>
  <c r="H121040" i="1"/>
  <c r="I121040" i="1" s="1"/>
  <c r="H121041" i="1"/>
  <c r="I121041" i="1" s="1"/>
  <c r="H121042" i="1"/>
  <c r="I121042" i="1" s="1"/>
  <c r="H121043" i="1"/>
  <c r="I121043" i="1" s="1"/>
  <c r="H121044" i="1"/>
  <c r="I121044" i="1" s="1"/>
  <c r="H121045" i="1"/>
  <c r="I121045" i="1" s="1"/>
  <c r="H121046" i="1"/>
  <c r="I121046" i="1" s="1"/>
  <c r="H121047" i="1"/>
  <c r="I121047" i="1" s="1"/>
  <c r="H121048" i="1"/>
  <c r="I121048" i="1" s="1"/>
  <c r="H121049" i="1"/>
  <c r="I121049" i="1" s="1"/>
  <c r="H121050" i="1"/>
  <c r="I121050" i="1" s="1"/>
  <c r="H121051" i="1"/>
  <c r="I121051" i="1" s="1"/>
  <c r="H121052" i="1"/>
  <c r="I121052" i="1" s="1"/>
  <c r="H121053" i="1"/>
  <c r="I121053" i="1" s="1"/>
  <c r="H121054" i="1"/>
  <c r="I121054" i="1" s="1"/>
  <c r="H121055" i="1"/>
  <c r="I121055" i="1" s="1"/>
  <c r="H121056" i="1"/>
  <c r="I121056" i="1" s="1"/>
  <c r="H121057" i="1"/>
  <c r="I121057" i="1" s="1"/>
  <c r="H121058" i="1"/>
  <c r="I121058" i="1" s="1"/>
  <c r="H121059" i="1"/>
  <c r="I121059" i="1" s="1"/>
  <c r="H121060" i="1"/>
  <c r="I121060" i="1" s="1"/>
  <c r="H121061" i="1"/>
  <c r="I121061" i="1" s="1"/>
  <c r="H121062" i="1"/>
  <c r="I121062" i="1" s="1"/>
  <c r="H121063" i="1"/>
  <c r="I121063" i="1" s="1"/>
  <c r="H121064" i="1"/>
  <c r="I121064" i="1" s="1"/>
  <c r="H121065" i="1"/>
  <c r="I121065" i="1" s="1"/>
  <c r="H121066" i="1"/>
  <c r="I121066" i="1" s="1"/>
  <c r="H121067" i="1"/>
  <c r="I121067" i="1" s="1"/>
  <c r="H121068" i="1"/>
  <c r="I121068" i="1" s="1"/>
  <c r="H121069" i="1"/>
  <c r="I121069" i="1" s="1"/>
  <c r="H121070" i="1"/>
  <c r="I121070" i="1" s="1"/>
  <c r="H121071" i="1"/>
  <c r="I121071" i="1" s="1"/>
  <c r="H121072" i="1"/>
  <c r="I121072" i="1" s="1"/>
  <c r="H121073" i="1"/>
  <c r="I121073" i="1" s="1"/>
  <c r="H121074" i="1"/>
  <c r="I121074" i="1" s="1"/>
  <c r="H121075" i="1"/>
  <c r="I121075" i="1" s="1"/>
  <c r="H121076" i="1"/>
  <c r="I121076" i="1" s="1"/>
  <c r="H121077" i="1"/>
  <c r="I121077" i="1" s="1"/>
  <c r="H121078" i="1"/>
  <c r="I121078" i="1" s="1"/>
  <c r="H121079" i="1"/>
  <c r="I121079" i="1" s="1"/>
  <c r="H121080" i="1"/>
  <c r="I121080" i="1" s="1"/>
  <c r="H121081" i="1"/>
  <c r="I121081" i="1" s="1"/>
  <c r="H121082" i="1"/>
  <c r="I121082" i="1" s="1"/>
  <c r="H121083" i="1"/>
  <c r="I121083" i="1" s="1"/>
  <c r="H121084" i="1"/>
  <c r="I121084" i="1" s="1"/>
  <c r="H121085" i="1"/>
  <c r="I121085" i="1" s="1"/>
  <c r="H121086" i="1"/>
  <c r="I121086" i="1" s="1"/>
  <c r="H121087" i="1"/>
  <c r="I121087" i="1" s="1"/>
  <c r="H121088" i="1"/>
  <c r="I121088" i="1" s="1"/>
  <c r="H121089" i="1"/>
  <c r="I121089" i="1" s="1"/>
  <c r="H121090" i="1"/>
  <c r="I121090" i="1" s="1"/>
  <c r="H121091" i="1"/>
  <c r="I121091" i="1" s="1"/>
  <c r="H121092" i="1"/>
  <c r="I121092" i="1" s="1"/>
  <c r="H121093" i="1"/>
  <c r="I121093" i="1" s="1"/>
  <c r="H121094" i="1"/>
  <c r="I121094" i="1" s="1"/>
  <c r="H121095" i="1"/>
  <c r="I121095" i="1" s="1"/>
  <c r="H121096" i="1"/>
  <c r="I121096" i="1" s="1"/>
  <c r="H121097" i="1"/>
  <c r="I121097" i="1" s="1"/>
  <c r="H121098" i="1"/>
  <c r="I121098" i="1" s="1"/>
  <c r="H121099" i="1"/>
  <c r="I121099" i="1" s="1"/>
  <c r="H121100" i="1"/>
  <c r="I121100" i="1" s="1"/>
  <c r="H121101" i="1"/>
  <c r="I121101" i="1" s="1"/>
  <c r="H121102" i="1"/>
  <c r="I121102" i="1" s="1"/>
  <c r="H121103" i="1"/>
  <c r="I121103" i="1" s="1"/>
  <c r="H121104" i="1"/>
  <c r="I121104" i="1" s="1"/>
  <c r="H121105" i="1"/>
  <c r="I121105" i="1" s="1"/>
  <c r="H121106" i="1"/>
  <c r="I121106" i="1" s="1"/>
  <c r="H121107" i="1"/>
  <c r="I121107" i="1" s="1"/>
  <c r="H121108" i="1"/>
  <c r="I121108" i="1" s="1"/>
  <c r="H121109" i="1"/>
  <c r="I121109" i="1" s="1"/>
  <c r="H121110" i="1"/>
  <c r="I121110" i="1" s="1"/>
  <c r="H121111" i="1"/>
  <c r="I121111" i="1" s="1"/>
  <c r="H121112" i="1"/>
  <c r="I121112" i="1" s="1"/>
  <c r="H121113" i="1"/>
  <c r="I121113" i="1" s="1"/>
  <c r="H121114" i="1"/>
  <c r="I121114" i="1" s="1"/>
  <c r="H121115" i="1"/>
  <c r="I121115" i="1" s="1"/>
  <c r="H121116" i="1"/>
  <c r="I121116" i="1" s="1"/>
  <c r="H121117" i="1"/>
  <c r="I121117" i="1" s="1"/>
  <c r="H121118" i="1"/>
  <c r="I121118" i="1" s="1"/>
  <c r="H121119" i="1"/>
  <c r="I121119" i="1" s="1"/>
  <c r="H121120" i="1"/>
  <c r="I121120" i="1" s="1"/>
  <c r="H121121" i="1"/>
  <c r="I121121" i="1" s="1"/>
  <c r="H121122" i="1"/>
  <c r="I121122" i="1" s="1"/>
  <c r="H121123" i="1"/>
  <c r="I121123" i="1" s="1"/>
  <c r="H121124" i="1"/>
  <c r="I121124" i="1" s="1"/>
  <c r="H121125" i="1"/>
  <c r="I121125" i="1" s="1"/>
  <c r="H121126" i="1"/>
  <c r="I121126" i="1" s="1"/>
  <c r="H121127" i="1"/>
  <c r="I121127" i="1" s="1"/>
  <c r="H121128" i="1"/>
  <c r="I121128" i="1" s="1"/>
  <c r="H121129" i="1"/>
  <c r="I121129" i="1" s="1"/>
  <c r="H121130" i="1"/>
  <c r="I121130" i="1" s="1"/>
  <c r="H121131" i="1"/>
  <c r="I121131" i="1" s="1"/>
  <c r="H121132" i="1"/>
  <c r="I121132" i="1" s="1"/>
  <c r="H121133" i="1"/>
  <c r="I121133" i="1" s="1"/>
  <c r="H121134" i="1"/>
  <c r="I121134" i="1" s="1"/>
  <c r="H121135" i="1"/>
  <c r="I121135" i="1" s="1"/>
  <c r="H121136" i="1"/>
  <c r="I121136" i="1" s="1"/>
  <c r="H121137" i="1"/>
  <c r="I121137" i="1" s="1"/>
  <c r="H121138" i="1"/>
  <c r="I121138" i="1" s="1"/>
  <c r="H121139" i="1"/>
  <c r="I121139" i="1" s="1"/>
  <c r="H121140" i="1"/>
  <c r="I121140" i="1" s="1"/>
  <c r="H121141" i="1"/>
  <c r="I121141" i="1" s="1"/>
  <c r="H121142" i="1"/>
  <c r="I121142" i="1" s="1"/>
  <c r="H121143" i="1"/>
  <c r="I121143" i="1" s="1"/>
  <c r="H121144" i="1"/>
  <c r="I121144" i="1" s="1"/>
  <c r="H121145" i="1"/>
  <c r="I121145" i="1" s="1"/>
  <c r="H121146" i="1"/>
  <c r="I121146" i="1" s="1"/>
  <c r="H121147" i="1"/>
  <c r="I121147" i="1" s="1"/>
  <c r="H121148" i="1"/>
  <c r="I121148" i="1" s="1"/>
  <c r="H121149" i="1"/>
  <c r="I121149" i="1" s="1"/>
  <c r="H121150" i="1"/>
  <c r="I121150" i="1" s="1"/>
  <c r="H121151" i="1"/>
  <c r="I121151" i="1" s="1"/>
  <c r="H121152" i="1"/>
  <c r="I121152" i="1" s="1"/>
  <c r="H121153" i="1"/>
  <c r="I121153" i="1" s="1"/>
  <c r="H121154" i="1"/>
  <c r="I121154" i="1" s="1"/>
  <c r="H121155" i="1"/>
  <c r="I121155" i="1" s="1"/>
  <c r="H121156" i="1"/>
  <c r="I121156" i="1" s="1"/>
  <c r="H121157" i="1"/>
  <c r="I121157" i="1" s="1"/>
  <c r="H121158" i="1"/>
  <c r="I121158" i="1" s="1"/>
  <c r="H121159" i="1"/>
  <c r="I121159" i="1" s="1"/>
  <c r="H121160" i="1"/>
  <c r="I121160" i="1" s="1"/>
  <c r="H121161" i="1"/>
  <c r="I121161" i="1" s="1"/>
  <c r="H121162" i="1"/>
  <c r="I121162" i="1" s="1"/>
  <c r="H121163" i="1"/>
  <c r="I121163" i="1" s="1"/>
  <c r="H121164" i="1"/>
  <c r="I121164" i="1" s="1"/>
  <c r="H121165" i="1"/>
  <c r="I121165" i="1" s="1"/>
  <c r="H121166" i="1"/>
  <c r="I121166" i="1" s="1"/>
  <c r="H121167" i="1"/>
  <c r="I121167" i="1" s="1"/>
  <c r="H121168" i="1"/>
  <c r="I121168" i="1" s="1"/>
  <c r="H121169" i="1"/>
  <c r="I121169" i="1" s="1"/>
  <c r="H121170" i="1"/>
  <c r="I121170" i="1" s="1"/>
  <c r="H121171" i="1"/>
  <c r="I121171" i="1" s="1"/>
  <c r="H121172" i="1"/>
  <c r="I121172" i="1" s="1"/>
  <c r="H121173" i="1"/>
  <c r="I121173" i="1" s="1"/>
  <c r="H121174" i="1"/>
  <c r="I121174" i="1" s="1"/>
  <c r="H121175" i="1"/>
  <c r="I121175" i="1" s="1"/>
  <c r="H121176" i="1"/>
  <c r="I121176" i="1" s="1"/>
  <c r="H121177" i="1"/>
  <c r="I121177" i="1" s="1"/>
  <c r="H121178" i="1"/>
  <c r="I121178" i="1" s="1"/>
  <c r="H121179" i="1"/>
  <c r="I121179" i="1" s="1"/>
  <c r="H121180" i="1"/>
  <c r="I121180" i="1" s="1"/>
  <c r="H121181" i="1"/>
  <c r="I121181" i="1" s="1"/>
  <c r="H121182" i="1"/>
  <c r="I121182" i="1" s="1"/>
  <c r="H121183" i="1"/>
  <c r="I121183" i="1" s="1"/>
  <c r="H121184" i="1"/>
  <c r="I121184" i="1" s="1"/>
  <c r="H121185" i="1"/>
  <c r="I121185" i="1" s="1"/>
  <c r="H121186" i="1"/>
  <c r="I121186" i="1" s="1"/>
  <c r="H121187" i="1"/>
  <c r="I121187" i="1" s="1"/>
  <c r="H121188" i="1"/>
  <c r="I121188" i="1" s="1"/>
  <c r="H121189" i="1"/>
  <c r="I121189" i="1" s="1"/>
  <c r="H121190" i="1"/>
  <c r="I121190" i="1" s="1"/>
  <c r="H121191" i="1"/>
  <c r="I121191" i="1" s="1"/>
  <c r="H121192" i="1"/>
  <c r="I121192" i="1" s="1"/>
  <c r="H121193" i="1"/>
  <c r="I121193" i="1" s="1"/>
  <c r="H121194" i="1"/>
  <c r="I121194" i="1" s="1"/>
  <c r="H121195" i="1"/>
  <c r="I121195" i="1" s="1"/>
  <c r="H121196" i="1"/>
  <c r="I121196" i="1" s="1"/>
  <c r="H121197" i="1"/>
  <c r="I121197" i="1" s="1"/>
  <c r="H121198" i="1"/>
  <c r="I121198" i="1" s="1"/>
  <c r="H121199" i="1"/>
  <c r="I121199" i="1" s="1"/>
  <c r="H121200" i="1"/>
  <c r="I121200" i="1" s="1"/>
  <c r="H121201" i="1"/>
  <c r="I121201" i="1" s="1"/>
  <c r="H121202" i="1"/>
  <c r="I121202" i="1" s="1"/>
  <c r="H121203" i="1"/>
  <c r="I121203" i="1" s="1"/>
  <c r="H121204" i="1"/>
  <c r="I121204" i="1" s="1"/>
  <c r="H121205" i="1"/>
  <c r="I121205" i="1" s="1"/>
  <c r="H121206" i="1"/>
  <c r="I121206" i="1" s="1"/>
  <c r="H121207" i="1"/>
  <c r="I121207" i="1" s="1"/>
  <c r="H121208" i="1"/>
  <c r="I121208" i="1" s="1"/>
  <c r="H121209" i="1"/>
  <c r="I121209" i="1" s="1"/>
  <c r="H121210" i="1"/>
  <c r="I121210" i="1" s="1"/>
  <c r="H121211" i="1"/>
  <c r="I121211" i="1" s="1"/>
  <c r="H121212" i="1"/>
  <c r="I121212" i="1" s="1"/>
  <c r="H121213" i="1"/>
  <c r="I121213" i="1" s="1"/>
  <c r="H121214" i="1"/>
  <c r="I121214" i="1" s="1"/>
  <c r="H121215" i="1"/>
  <c r="I121215" i="1" s="1"/>
  <c r="H121216" i="1"/>
  <c r="I121216" i="1" s="1"/>
  <c r="H121217" i="1"/>
  <c r="I121217" i="1" s="1"/>
  <c r="H121218" i="1"/>
  <c r="I121218" i="1" s="1"/>
  <c r="H121219" i="1"/>
  <c r="I121219" i="1" s="1"/>
  <c r="H121220" i="1"/>
  <c r="I121220" i="1" s="1"/>
  <c r="H121221" i="1"/>
  <c r="I121221" i="1" s="1"/>
  <c r="H121222" i="1"/>
  <c r="I121222" i="1" s="1"/>
  <c r="H121223" i="1"/>
  <c r="I121223" i="1" s="1"/>
  <c r="H121224" i="1"/>
  <c r="I121224" i="1" s="1"/>
  <c r="H121225" i="1"/>
  <c r="I121225" i="1" s="1"/>
  <c r="H121226" i="1"/>
  <c r="I121226" i="1" s="1"/>
  <c r="H121227" i="1"/>
  <c r="I121227" i="1" s="1"/>
  <c r="H121228" i="1"/>
  <c r="I121228" i="1" s="1"/>
  <c r="H121229" i="1"/>
  <c r="I121229" i="1" s="1"/>
  <c r="H121230" i="1"/>
  <c r="I121230" i="1" s="1"/>
  <c r="H121231" i="1"/>
  <c r="I121231" i="1" s="1"/>
  <c r="H121232" i="1"/>
  <c r="I121232" i="1" s="1"/>
  <c r="H121233" i="1"/>
  <c r="I121233" i="1" s="1"/>
  <c r="H121234" i="1"/>
  <c r="I121234" i="1" s="1"/>
  <c r="H121235" i="1"/>
  <c r="I121235" i="1" s="1"/>
  <c r="H121236" i="1"/>
  <c r="I121236" i="1" s="1"/>
  <c r="H121237" i="1"/>
  <c r="I121237" i="1" s="1"/>
  <c r="H121238" i="1"/>
  <c r="I121238" i="1" s="1"/>
  <c r="H121239" i="1"/>
  <c r="I121239" i="1" s="1"/>
  <c r="H121240" i="1"/>
  <c r="I121240" i="1" s="1"/>
  <c r="H121241" i="1"/>
  <c r="I121241" i="1" s="1"/>
  <c r="H121242" i="1"/>
  <c r="I121242" i="1" s="1"/>
  <c r="H121243" i="1"/>
  <c r="I121243" i="1" s="1"/>
  <c r="H121244" i="1"/>
  <c r="I121244" i="1" s="1"/>
  <c r="H121245" i="1"/>
  <c r="I121245" i="1" s="1"/>
  <c r="H121246" i="1"/>
  <c r="I121246" i="1" s="1"/>
  <c r="H121247" i="1"/>
  <c r="I121247" i="1" s="1"/>
  <c r="H121248" i="1"/>
  <c r="I121248" i="1" s="1"/>
  <c r="H121249" i="1"/>
  <c r="I121249" i="1" s="1"/>
  <c r="H121250" i="1"/>
  <c r="I121250" i="1" s="1"/>
  <c r="H121251" i="1"/>
  <c r="I121251" i="1" s="1"/>
  <c r="H121252" i="1"/>
  <c r="I121252" i="1" s="1"/>
  <c r="H121253" i="1"/>
  <c r="I121253" i="1" s="1"/>
  <c r="H121254" i="1"/>
  <c r="I121254" i="1" s="1"/>
  <c r="H121255" i="1"/>
  <c r="I121255" i="1" s="1"/>
  <c r="H121256" i="1"/>
  <c r="I121256" i="1" s="1"/>
  <c r="H121257" i="1"/>
  <c r="I121257" i="1" s="1"/>
  <c r="H121258" i="1"/>
  <c r="I121258" i="1" s="1"/>
  <c r="H121259" i="1"/>
  <c r="I121259" i="1" s="1"/>
  <c r="H121260" i="1"/>
  <c r="I121260" i="1" s="1"/>
  <c r="H121261" i="1"/>
  <c r="I121261" i="1" s="1"/>
  <c r="H121262" i="1"/>
  <c r="I121262" i="1" s="1"/>
  <c r="H121263" i="1"/>
  <c r="I121263" i="1" s="1"/>
  <c r="H121264" i="1"/>
  <c r="I121264" i="1" s="1"/>
  <c r="H121265" i="1"/>
  <c r="I121265" i="1" s="1"/>
  <c r="H121266" i="1"/>
  <c r="I121266" i="1" s="1"/>
  <c r="H121267" i="1"/>
  <c r="I121267" i="1" s="1"/>
  <c r="H121268" i="1"/>
  <c r="I121268" i="1" s="1"/>
  <c r="H121269" i="1"/>
  <c r="I121269" i="1" s="1"/>
  <c r="H121270" i="1"/>
  <c r="I121270" i="1" s="1"/>
  <c r="H121271" i="1"/>
  <c r="I121271" i="1" s="1"/>
  <c r="H121272" i="1"/>
  <c r="I121272" i="1" s="1"/>
  <c r="H121273" i="1"/>
  <c r="I121273" i="1" s="1"/>
  <c r="H121274" i="1"/>
  <c r="I121274" i="1" s="1"/>
  <c r="H121275" i="1"/>
  <c r="I121275" i="1" s="1"/>
  <c r="H121276" i="1"/>
  <c r="I121276" i="1" s="1"/>
  <c r="H121277" i="1"/>
  <c r="I121277" i="1" s="1"/>
  <c r="H121278" i="1"/>
  <c r="I121278" i="1" s="1"/>
  <c r="H121279" i="1"/>
  <c r="I121279" i="1" s="1"/>
  <c r="H121280" i="1"/>
  <c r="I121280" i="1" s="1"/>
  <c r="H121281" i="1"/>
  <c r="I121281" i="1" s="1"/>
  <c r="H121282" i="1"/>
  <c r="I121282" i="1" s="1"/>
  <c r="H121283" i="1"/>
  <c r="I121283" i="1" s="1"/>
  <c r="H121284" i="1"/>
  <c r="I121284" i="1" s="1"/>
  <c r="H121285" i="1"/>
  <c r="I121285" i="1" s="1"/>
  <c r="H121286" i="1"/>
  <c r="I121286" i="1" s="1"/>
  <c r="H121287" i="1"/>
  <c r="I121287" i="1" s="1"/>
  <c r="H121288" i="1"/>
  <c r="I121288" i="1" s="1"/>
  <c r="H121289" i="1"/>
  <c r="I121289" i="1" s="1"/>
  <c r="H121290" i="1"/>
  <c r="I121290" i="1" s="1"/>
  <c r="H121291" i="1"/>
  <c r="I121291" i="1" s="1"/>
  <c r="H121292" i="1"/>
  <c r="I121292" i="1" s="1"/>
  <c r="H121293" i="1"/>
  <c r="I121293" i="1" s="1"/>
  <c r="H121294" i="1"/>
  <c r="I121294" i="1" s="1"/>
  <c r="H121295" i="1"/>
  <c r="I121295" i="1" s="1"/>
  <c r="H121296" i="1"/>
  <c r="I121296" i="1" s="1"/>
  <c r="H121297" i="1"/>
  <c r="I121297" i="1" s="1"/>
  <c r="H121298" i="1"/>
  <c r="I121298" i="1" s="1"/>
  <c r="H121299" i="1"/>
  <c r="I121299" i="1" s="1"/>
  <c r="H121300" i="1"/>
  <c r="I121300" i="1" s="1"/>
  <c r="H121301" i="1"/>
  <c r="I121301" i="1" s="1"/>
  <c r="H121302" i="1"/>
  <c r="I121302" i="1" s="1"/>
  <c r="H121303" i="1"/>
  <c r="I121303" i="1" s="1"/>
  <c r="H121304" i="1"/>
  <c r="I121304" i="1" s="1"/>
  <c r="H121305" i="1"/>
  <c r="I121305" i="1" s="1"/>
  <c r="H121306" i="1"/>
  <c r="I121306" i="1" s="1"/>
  <c r="H121307" i="1"/>
  <c r="I121307" i="1" s="1"/>
  <c r="H121308" i="1"/>
  <c r="I121308" i="1" s="1"/>
  <c r="H121309" i="1"/>
  <c r="I121309" i="1" s="1"/>
  <c r="H121310" i="1"/>
  <c r="I121310" i="1" s="1"/>
  <c r="H121311" i="1"/>
  <c r="I121311" i="1" s="1"/>
  <c r="H121312" i="1"/>
  <c r="I121312" i="1" s="1"/>
  <c r="H121313" i="1"/>
  <c r="I121313" i="1" s="1"/>
  <c r="H121314" i="1"/>
  <c r="I121314" i="1" s="1"/>
  <c r="H121315" i="1"/>
  <c r="I121315" i="1" s="1"/>
  <c r="H121316" i="1"/>
  <c r="I121316" i="1" s="1"/>
  <c r="H121317" i="1"/>
  <c r="I121317" i="1" s="1"/>
  <c r="H121318" i="1"/>
  <c r="I121318" i="1" s="1"/>
  <c r="H121319" i="1"/>
  <c r="I121319" i="1" s="1"/>
  <c r="H121320" i="1"/>
  <c r="I121320" i="1" s="1"/>
  <c r="H121321" i="1"/>
  <c r="I121321" i="1" s="1"/>
  <c r="H121322" i="1"/>
  <c r="I121322" i="1" s="1"/>
  <c r="H121323" i="1"/>
  <c r="I121323" i="1" s="1"/>
  <c r="H121324" i="1"/>
  <c r="I121324" i="1" s="1"/>
  <c r="H121325" i="1"/>
  <c r="I121325" i="1" s="1"/>
  <c r="H121326" i="1"/>
  <c r="I121326" i="1" s="1"/>
  <c r="H121327" i="1"/>
  <c r="I121327" i="1" s="1"/>
  <c r="H121328" i="1"/>
  <c r="I121328" i="1" s="1"/>
  <c r="H121329" i="1"/>
  <c r="I121329" i="1" s="1"/>
  <c r="H121330" i="1"/>
  <c r="I121330" i="1" s="1"/>
  <c r="H121331" i="1"/>
  <c r="I121331" i="1" s="1"/>
  <c r="H121332" i="1"/>
  <c r="I121332" i="1" s="1"/>
  <c r="H121333" i="1"/>
  <c r="I121333" i="1" s="1"/>
  <c r="H121334" i="1"/>
  <c r="I121334" i="1" s="1"/>
  <c r="H121335" i="1"/>
  <c r="I121335" i="1" s="1"/>
  <c r="H121336" i="1"/>
  <c r="I121336" i="1" s="1"/>
  <c r="H121337" i="1"/>
  <c r="I121337" i="1" s="1"/>
  <c r="H121338" i="1"/>
  <c r="I121338" i="1" s="1"/>
  <c r="H121339" i="1"/>
  <c r="I121339" i="1" s="1"/>
  <c r="H121340" i="1"/>
  <c r="I121340" i="1" s="1"/>
  <c r="H121341" i="1"/>
  <c r="I121341" i="1" s="1"/>
  <c r="H121342" i="1"/>
  <c r="I121342" i="1" s="1"/>
  <c r="H121343" i="1"/>
  <c r="I121343" i="1" s="1"/>
  <c r="H121344" i="1"/>
  <c r="I121344" i="1" s="1"/>
  <c r="H121345" i="1"/>
  <c r="I121345" i="1" s="1"/>
  <c r="H121346" i="1"/>
  <c r="I121346" i="1" s="1"/>
  <c r="H121347" i="1"/>
  <c r="I121347" i="1" s="1"/>
  <c r="H121348" i="1"/>
  <c r="I121348" i="1" s="1"/>
  <c r="H121349" i="1"/>
  <c r="I121349" i="1" s="1"/>
  <c r="H121350" i="1"/>
  <c r="I121350" i="1" s="1"/>
  <c r="H121351" i="1"/>
  <c r="I121351" i="1" s="1"/>
  <c r="H121352" i="1"/>
  <c r="I121352" i="1" s="1"/>
  <c r="H121353" i="1"/>
  <c r="I121353" i="1" s="1"/>
  <c r="H121354" i="1"/>
  <c r="I121354" i="1" s="1"/>
  <c r="H121355" i="1"/>
  <c r="I121355" i="1" s="1"/>
  <c r="H121356" i="1"/>
  <c r="I121356" i="1" s="1"/>
  <c r="H121357" i="1"/>
  <c r="I121357" i="1" s="1"/>
  <c r="H121358" i="1"/>
  <c r="I121358" i="1" s="1"/>
  <c r="H121359" i="1"/>
  <c r="I121359" i="1" s="1"/>
  <c r="H121360" i="1"/>
  <c r="I121360" i="1" s="1"/>
  <c r="H121361" i="1"/>
  <c r="I121361" i="1" s="1"/>
  <c r="H121362" i="1"/>
  <c r="I121362" i="1" s="1"/>
  <c r="H121363" i="1"/>
  <c r="I121363" i="1" s="1"/>
  <c r="H121364" i="1"/>
  <c r="I121364" i="1" s="1"/>
  <c r="H121365" i="1"/>
  <c r="I121365" i="1" s="1"/>
  <c r="H121366" i="1"/>
  <c r="I121366" i="1" s="1"/>
  <c r="H121367" i="1"/>
  <c r="I121367" i="1" s="1"/>
  <c r="H121368" i="1"/>
  <c r="I121368" i="1" s="1"/>
  <c r="H121369" i="1"/>
  <c r="I121369" i="1" s="1"/>
  <c r="H121370" i="1"/>
  <c r="I121370" i="1" s="1"/>
  <c r="H121371" i="1"/>
  <c r="I121371" i="1" s="1"/>
  <c r="H121372" i="1"/>
  <c r="I121372" i="1" s="1"/>
  <c r="H121373" i="1"/>
  <c r="I121373" i="1" s="1"/>
  <c r="H121374" i="1"/>
  <c r="I121374" i="1" s="1"/>
  <c r="H121375" i="1"/>
  <c r="I121375" i="1" s="1"/>
  <c r="H121376" i="1"/>
  <c r="I121376" i="1" s="1"/>
  <c r="H121377" i="1"/>
  <c r="I121377" i="1" s="1"/>
  <c r="H121378" i="1"/>
  <c r="I121378" i="1" s="1"/>
  <c r="H121379" i="1"/>
  <c r="I121379" i="1" s="1"/>
  <c r="H121380" i="1"/>
  <c r="I121380" i="1" s="1"/>
  <c r="H121381" i="1"/>
  <c r="I121381" i="1" s="1"/>
  <c r="H121382" i="1"/>
  <c r="I121382" i="1" s="1"/>
  <c r="H121383" i="1"/>
  <c r="I121383" i="1" s="1"/>
  <c r="H121384" i="1"/>
  <c r="I121384" i="1" s="1"/>
  <c r="H121385" i="1"/>
  <c r="I121385" i="1" s="1"/>
  <c r="H121386" i="1"/>
  <c r="I121386" i="1" s="1"/>
  <c r="H121387" i="1"/>
  <c r="I121387" i="1" s="1"/>
  <c r="H121388" i="1"/>
  <c r="I121388" i="1" s="1"/>
  <c r="H121389" i="1"/>
  <c r="I121389" i="1" s="1"/>
  <c r="H121390" i="1"/>
  <c r="I121390" i="1" s="1"/>
  <c r="H121391" i="1"/>
  <c r="I121391" i="1" s="1"/>
  <c r="H121392" i="1"/>
  <c r="I121392" i="1" s="1"/>
  <c r="H121393" i="1"/>
  <c r="I121393" i="1" s="1"/>
  <c r="H121394" i="1"/>
  <c r="I121394" i="1" s="1"/>
  <c r="H121395" i="1"/>
  <c r="I121395" i="1" s="1"/>
  <c r="H121396" i="1"/>
  <c r="I121396" i="1" s="1"/>
  <c r="H121397" i="1"/>
  <c r="I121397" i="1" s="1"/>
  <c r="H121398" i="1"/>
  <c r="I121398" i="1" s="1"/>
  <c r="H121399" i="1"/>
  <c r="I121399" i="1" s="1"/>
  <c r="H121400" i="1"/>
  <c r="I121400" i="1" s="1"/>
  <c r="H121401" i="1"/>
  <c r="I121401" i="1" s="1"/>
  <c r="H121402" i="1"/>
  <c r="I121402" i="1" s="1"/>
  <c r="H121403" i="1"/>
  <c r="I121403" i="1" s="1"/>
  <c r="H121404" i="1"/>
  <c r="I121404" i="1" s="1"/>
  <c r="H121405" i="1"/>
  <c r="I121405" i="1" s="1"/>
  <c r="H121406" i="1"/>
  <c r="I121406" i="1" s="1"/>
  <c r="H121407" i="1"/>
  <c r="I121407" i="1" s="1"/>
  <c r="H121408" i="1"/>
  <c r="I121408" i="1" s="1"/>
  <c r="H121409" i="1"/>
  <c r="I121409" i="1" s="1"/>
  <c r="H121410" i="1"/>
  <c r="I121410" i="1" s="1"/>
  <c r="H121411" i="1"/>
  <c r="I121411" i="1" s="1"/>
  <c r="H121412" i="1"/>
  <c r="I121412" i="1" s="1"/>
  <c r="H121413" i="1"/>
  <c r="I121413" i="1" s="1"/>
  <c r="H121414" i="1"/>
  <c r="I121414" i="1" s="1"/>
  <c r="H121415" i="1"/>
  <c r="I121415" i="1" s="1"/>
  <c r="H121416" i="1"/>
  <c r="I121416" i="1" s="1"/>
  <c r="H121417" i="1"/>
  <c r="I121417" i="1" s="1"/>
  <c r="H121418" i="1"/>
  <c r="I121418" i="1" s="1"/>
  <c r="H121419" i="1"/>
  <c r="I121419" i="1" s="1"/>
  <c r="H121420" i="1"/>
  <c r="I121420" i="1" s="1"/>
  <c r="H121421" i="1"/>
  <c r="I121421" i="1" s="1"/>
  <c r="H121422" i="1"/>
  <c r="I121422" i="1" s="1"/>
  <c r="H121423" i="1"/>
  <c r="I121423" i="1" s="1"/>
  <c r="H121424" i="1"/>
  <c r="I121424" i="1" s="1"/>
  <c r="H121425" i="1"/>
  <c r="I121425" i="1" s="1"/>
  <c r="H121426" i="1"/>
  <c r="I121426" i="1" s="1"/>
  <c r="H121427" i="1"/>
  <c r="I121427" i="1" s="1"/>
  <c r="H121428" i="1"/>
  <c r="I121428" i="1" s="1"/>
  <c r="H121429" i="1"/>
  <c r="I121429" i="1" s="1"/>
  <c r="H121430" i="1"/>
  <c r="I121430" i="1" s="1"/>
  <c r="H121431" i="1"/>
  <c r="I121431" i="1" s="1"/>
  <c r="H121432" i="1"/>
  <c r="I121432" i="1" s="1"/>
  <c r="H121433" i="1"/>
  <c r="I121433" i="1" s="1"/>
  <c r="H121434" i="1"/>
  <c r="I121434" i="1" s="1"/>
  <c r="H121435" i="1"/>
  <c r="I121435" i="1" s="1"/>
  <c r="H121436" i="1"/>
  <c r="I121436" i="1" s="1"/>
  <c r="H121437" i="1"/>
  <c r="I121437" i="1" s="1"/>
  <c r="H121438" i="1"/>
  <c r="I121438" i="1" s="1"/>
  <c r="H121439" i="1"/>
  <c r="I121439" i="1" s="1"/>
  <c r="H121440" i="1"/>
  <c r="I121440" i="1" s="1"/>
  <c r="H121441" i="1"/>
  <c r="I121441" i="1" s="1"/>
  <c r="H121442" i="1"/>
  <c r="I121442" i="1" s="1"/>
  <c r="H121443" i="1"/>
  <c r="I121443" i="1" s="1"/>
  <c r="H121444" i="1"/>
  <c r="I121444" i="1" s="1"/>
  <c r="H121445" i="1"/>
  <c r="I121445" i="1" s="1"/>
  <c r="H121446" i="1"/>
  <c r="I121446" i="1" s="1"/>
  <c r="H121447" i="1"/>
  <c r="I121447" i="1" s="1"/>
  <c r="H121448" i="1"/>
  <c r="I121448" i="1" s="1"/>
  <c r="H121449" i="1"/>
  <c r="I121449" i="1" s="1"/>
  <c r="H121450" i="1"/>
  <c r="I121450" i="1" s="1"/>
  <c r="H121451" i="1"/>
  <c r="I121451" i="1" s="1"/>
  <c r="H121452" i="1"/>
  <c r="I121452" i="1" s="1"/>
  <c r="H121453" i="1"/>
  <c r="I121453" i="1" s="1"/>
  <c r="H121454" i="1"/>
  <c r="I121454" i="1" s="1"/>
  <c r="H121455" i="1"/>
  <c r="I121455" i="1" s="1"/>
  <c r="H121456" i="1"/>
  <c r="I121456" i="1" s="1"/>
  <c r="H121457" i="1"/>
  <c r="I121457" i="1" s="1"/>
  <c r="H121458" i="1"/>
  <c r="I121458" i="1" s="1"/>
  <c r="H121459" i="1"/>
  <c r="I121459" i="1" s="1"/>
  <c r="H121460" i="1"/>
  <c r="I121460" i="1" s="1"/>
  <c r="H121461" i="1"/>
  <c r="I121461" i="1" s="1"/>
  <c r="H121462" i="1"/>
  <c r="I121462" i="1" s="1"/>
  <c r="H121463" i="1"/>
  <c r="I121463" i="1" s="1"/>
  <c r="H121464" i="1"/>
  <c r="I121464" i="1" s="1"/>
  <c r="H121465" i="1"/>
  <c r="I121465" i="1" s="1"/>
  <c r="H121466" i="1"/>
  <c r="I121466" i="1" s="1"/>
  <c r="H121467" i="1"/>
  <c r="I121467" i="1" s="1"/>
  <c r="H121468" i="1"/>
  <c r="I121468" i="1" s="1"/>
  <c r="H121469" i="1"/>
  <c r="I121469" i="1" s="1"/>
  <c r="H121470" i="1"/>
  <c r="I121470" i="1" s="1"/>
  <c r="H121471" i="1"/>
  <c r="I121471" i="1" s="1"/>
  <c r="H121472" i="1"/>
  <c r="I121472" i="1" s="1"/>
  <c r="H121473" i="1"/>
  <c r="I121473" i="1" s="1"/>
  <c r="H121474" i="1"/>
  <c r="I121474" i="1" s="1"/>
  <c r="H121475" i="1"/>
  <c r="I121475" i="1" s="1"/>
  <c r="H121476" i="1"/>
  <c r="I121476" i="1" s="1"/>
  <c r="H121477" i="1"/>
  <c r="I121477" i="1" s="1"/>
  <c r="H121478" i="1"/>
  <c r="I121478" i="1" s="1"/>
  <c r="H121479" i="1"/>
  <c r="I121479" i="1" s="1"/>
  <c r="H121480" i="1"/>
  <c r="I121480" i="1" s="1"/>
  <c r="H121481" i="1"/>
  <c r="I121481" i="1" s="1"/>
  <c r="H121482" i="1"/>
  <c r="I121482" i="1" s="1"/>
  <c r="H121483" i="1"/>
  <c r="I121483" i="1" s="1"/>
  <c r="H121484" i="1"/>
  <c r="I121484" i="1" s="1"/>
  <c r="H121485" i="1"/>
  <c r="I121485" i="1" s="1"/>
  <c r="H121486" i="1"/>
  <c r="I121486" i="1" s="1"/>
  <c r="H121487" i="1"/>
  <c r="I121487" i="1" s="1"/>
  <c r="H121488" i="1"/>
  <c r="I121488" i="1" s="1"/>
  <c r="H121489" i="1"/>
  <c r="I121489" i="1" s="1"/>
  <c r="H121490" i="1"/>
  <c r="I121490" i="1" s="1"/>
  <c r="H121491" i="1"/>
  <c r="I121491" i="1" s="1"/>
  <c r="H121492" i="1"/>
  <c r="I121492" i="1" s="1"/>
  <c r="H121493" i="1"/>
  <c r="I121493" i="1" s="1"/>
  <c r="H121494" i="1"/>
  <c r="I121494" i="1" s="1"/>
  <c r="H121495" i="1"/>
  <c r="I121495" i="1" s="1"/>
  <c r="H121496" i="1"/>
  <c r="I121496" i="1" s="1"/>
  <c r="H121497" i="1"/>
  <c r="I121497" i="1" s="1"/>
  <c r="H121498" i="1"/>
  <c r="I121498" i="1" s="1"/>
  <c r="H121499" i="1"/>
  <c r="I121499" i="1" s="1"/>
  <c r="H121500" i="1"/>
  <c r="I121500" i="1" s="1"/>
  <c r="H121501" i="1"/>
  <c r="I121501" i="1" s="1"/>
  <c r="H121502" i="1"/>
  <c r="I121502" i="1" s="1"/>
  <c r="H121503" i="1"/>
  <c r="I121503" i="1" s="1"/>
  <c r="H121504" i="1"/>
  <c r="I121504" i="1" s="1"/>
  <c r="H121505" i="1"/>
  <c r="I121505" i="1" s="1"/>
  <c r="H121506" i="1"/>
  <c r="I121506" i="1" s="1"/>
  <c r="H121507" i="1"/>
  <c r="I121507" i="1" s="1"/>
  <c r="H121508" i="1"/>
  <c r="I121508" i="1" s="1"/>
  <c r="H121509" i="1"/>
  <c r="I121509" i="1" s="1"/>
  <c r="H121510" i="1"/>
  <c r="I121510" i="1" s="1"/>
  <c r="H121511" i="1"/>
  <c r="I121511" i="1" s="1"/>
  <c r="H121512" i="1"/>
  <c r="I121512" i="1" s="1"/>
  <c r="H121513" i="1"/>
  <c r="I121513" i="1" s="1"/>
  <c r="H121514" i="1"/>
  <c r="I121514" i="1" s="1"/>
  <c r="H121515" i="1"/>
  <c r="I121515" i="1" s="1"/>
  <c r="H121516" i="1"/>
  <c r="I121516" i="1" s="1"/>
  <c r="H121517" i="1"/>
  <c r="I121517" i="1" s="1"/>
  <c r="H121518" i="1"/>
  <c r="I121518" i="1" s="1"/>
  <c r="H121519" i="1"/>
  <c r="I121519" i="1" s="1"/>
  <c r="H121520" i="1"/>
  <c r="I121520" i="1" s="1"/>
  <c r="H121521" i="1"/>
  <c r="I121521" i="1" s="1"/>
  <c r="H121522" i="1"/>
  <c r="I121522" i="1" s="1"/>
  <c r="H121523" i="1"/>
  <c r="I121523" i="1" s="1"/>
  <c r="H121524" i="1"/>
  <c r="I121524" i="1" s="1"/>
  <c r="H121525" i="1"/>
  <c r="I121525" i="1" s="1"/>
  <c r="H121526" i="1"/>
  <c r="I121526" i="1" s="1"/>
  <c r="H121527" i="1"/>
  <c r="I121527" i="1" s="1"/>
  <c r="H121528" i="1"/>
  <c r="I121528" i="1" s="1"/>
  <c r="H121529" i="1"/>
  <c r="I121529" i="1" s="1"/>
  <c r="H121530" i="1"/>
  <c r="I121530" i="1" s="1"/>
  <c r="H121531" i="1"/>
  <c r="I121531" i="1" s="1"/>
  <c r="H121532" i="1"/>
  <c r="I121532" i="1" s="1"/>
  <c r="H121533" i="1"/>
  <c r="I121533" i="1" s="1"/>
  <c r="H121534" i="1"/>
  <c r="I121534" i="1" s="1"/>
  <c r="H121535" i="1"/>
  <c r="I121535" i="1" s="1"/>
  <c r="H121536" i="1"/>
  <c r="I121536" i="1" s="1"/>
  <c r="H121537" i="1"/>
  <c r="I121537" i="1" s="1"/>
  <c r="H121538" i="1"/>
  <c r="I121538" i="1" s="1"/>
  <c r="H121539" i="1"/>
  <c r="I121539" i="1" s="1"/>
  <c r="H121540" i="1"/>
  <c r="I121540" i="1" s="1"/>
  <c r="H121541" i="1"/>
  <c r="I121541" i="1" s="1"/>
  <c r="H121542" i="1"/>
  <c r="I121542" i="1" s="1"/>
  <c r="H121543" i="1"/>
  <c r="I121543" i="1" s="1"/>
  <c r="H121544" i="1"/>
  <c r="I121544" i="1" s="1"/>
  <c r="H121545" i="1"/>
  <c r="I121545" i="1" s="1"/>
  <c r="H121546" i="1"/>
  <c r="I121546" i="1" s="1"/>
  <c r="H121547" i="1"/>
  <c r="I121547" i="1" s="1"/>
  <c r="H121548" i="1"/>
  <c r="I121548" i="1" s="1"/>
  <c r="H121549" i="1"/>
  <c r="I121549" i="1" s="1"/>
  <c r="H121550" i="1"/>
  <c r="I121550" i="1" s="1"/>
  <c r="H121551" i="1"/>
  <c r="I121551" i="1" s="1"/>
  <c r="H121552" i="1"/>
  <c r="I121552" i="1" s="1"/>
  <c r="H121553" i="1"/>
  <c r="I121553" i="1" s="1"/>
  <c r="H121554" i="1"/>
  <c r="I121554" i="1" s="1"/>
  <c r="H121555" i="1"/>
  <c r="I121555" i="1" s="1"/>
  <c r="H121556" i="1"/>
  <c r="I121556" i="1" s="1"/>
  <c r="H121557" i="1"/>
  <c r="I121557" i="1" s="1"/>
  <c r="H121558" i="1"/>
  <c r="I121558" i="1" s="1"/>
  <c r="H121559" i="1"/>
  <c r="I121559" i="1" s="1"/>
  <c r="H121560" i="1"/>
  <c r="I121560" i="1" s="1"/>
  <c r="H121561" i="1"/>
  <c r="I121561" i="1" s="1"/>
  <c r="H121562" i="1"/>
  <c r="I121562" i="1" s="1"/>
  <c r="H121563" i="1"/>
  <c r="I121563" i="1" s="1"/>
  <c r="H121564" i="1"/>
  <c r="I121564" i="1" s="1"/>
  <c r="H121565" i="1"/>
  <c r="I121565" i="1" s="1"/>
  <c r="H121566" i="1"/>
  <c r="I121566" i="1" s="1"/>
  <c r="H121567" i="1"/>
  <c r="I121567" i="1" s="1"/>
  <c r="H121568" i="1"/>
  <c r="I121568" i="1" s="1"/>
  <c r="H121569" i="1"/>
  <c r="I121569" i="1" s="1"/>
  <c r="H121570" i="1"/>
  <c r="I121570" i="1" s="1"/>
  <c r="H121571" i="1"/>
  <c r="I121571" i="1" s="1"/>
  <c r="H121572" i="1"/>
  <c r="I121572" i="1" s="1"/>
  <c r="H121573" i="1"/>
  <c r="I121573" i="1" s="1"/>
  <c r="H121574" i="1"/>
  <c r="I121574" i="1" s="1"/>
  <c r="H121575" i="1"/>
  <c r="I121575" i="1" s="1"/>
  <c r="H121576" i="1"/>
  <c r="I121576" i="1" s="1"/>
  <c r="H121577" i="1"/>
  <c r="I121577" i="1" s="1"/>
  <c r="H121578" i="1"/>
  <c r="I121578" i="1" s="1"/>
  <c r="H121579" i="1"/>
  <c r="I121579" i="1" s="1"/>
  <c r="H121580" i="1"/>
  <c r="I121580" i="1" s="1"/>
  <c r="H121581" i="1"/>
  <c r="I121581" i="1" s="1"/>
  <c r="H121582" i="1"/>
  <c r="I121582" i="1" s="1"/>
  <c r="H121583" i="1"/>
  <c r="I121583" i="1" s="1"/>
  <c r="H121584" i="1"/>
  <c r="I121584" i="1" s="1"/>
  <c r="H121585" i="1"/>
  <c r="I121585" i="1" s="1"/>
  <c r="H121586" i="1"/>
  <c r="I121586" i="1" s="1"/>
  <c r="H121587" i="1"/>
  <c r="I121587" i="1" s="1"/>
  <c r="H121588" i="1"/>
  <c r="I121588" i="1" s="1"/>
  <c r="H121589" i="1"/>
  <c r="I121589" i="1" s="1"/>
  <c r="H121590" i="1"/>
  <c r="I121590" i="1" s="1"/>
  <c r="H121591" i="1"/>
  <c r="I121591" i="1" s="1"/>
  <c r="H121592" i="1"/>
  <c r="I121592" i="1" s="1"/>
  <c r="H121593" i="1"/>
  <c r="I121593" i="1" s="1"/>
  <c r="H121594" i="1"/>
  <c r="I121594" i="1" s="1"/>
  <c r="H121595" i="1"/>
  <c r="I121595" i="1" s="1"/>
  <c r="H121596" i="1"/>
  <c r="I121596" i="1" s="1"/>
  <c r="H121597" i="1"/>
  <c r="I121597" i="1" s="1"/>
  <c r="H121598" i="1"/>
  <c r="I121598" i="1" s="1"/>
  <c r="H121599" i="1"/>
  <c r="I121599" i="1" s="1"/>
  <c r="H121600" i="1"/>
  <c r="I121600" i="1" s="1"/>
  <c r="H121601" i="1"/>
  <c r="I121601" i="1" s="1"/>
  <c r="H121602" i="1"/>
  <c r="I121602" i="1" s="1"/>
  <c r="H121603" i="1"/>
  <c r="I121603" i="1" s="1"/>
  <c r="H121604" i="1"/>
  <c r="I121604" i="1" s="1"/>
  <c r="H121605" i="1"/>
  <c r="I121605" i="1" s="1"/>
  <c r="H121606" i="1"/>
  <c r="I121606" i="1" s="1"/>
  <c r="H121607" i="1"/>
  <c r="I121607" i="1" s="1"/>
  <c r="H121608" i="1"/>
  <c r="I121608" i="1" s="1"/>
  <c r="H121609" i="1"/>
  <c r="I121609" i="1" s="1"/>
  <c r="H121610" i="1"/>
  <c r="I121610" i="1" s="1"/>
  <c r="H121611" i="1"/>
  <c r="I121611" i="1" s="1"/>
  <c r="H121612" i="1"/>
  <c r="I121612" i="1" s="1"/>
  <c r="H121613" i="1"/>
  <c r="I121613" i="1" s="1"/>
  <c r="H121614" i="1"/>
  <c r="I121614" i="1" s="1"/>
  <c r="H121615" i="1"/>
  <c r="I121615" i="1" s="1"/>
  <c r="H121616" i="1"/>
  <c r="I121616" i="1" s="1"/>
  <c r="H121617" i="1"/>
  <c r="I121617" i="1" s="1"/>
  <c r="H121618" i="1"/>
  <c r="I121618" i="1" s="1"/>
  <c r="H121619" i="1"/>
  <c r="I121619" i="1" s="1"/>
  <c r="H121620" i="1"/>
  <c r="I121620" i="1" s="1"/>
  <c r="H121621" i="1"/>
  <c r="I121621" i="1" s="1"/>
  <c r="H121622" i="1"/>
  <c r="I121622" i="1" s="1"/>
  <c r="H121623" i="1"/>
  <c r="I121623" i="1" s="1"/>
  <c r="H121624" i="1"/>
  <c r="I121624" i="1" s="1"/>
  <c r="H121625" i="1"/>
  <c r="I121625" i="1" s="1"/>
  <c r="H121626" i="1"/>
  <c r="I121626" i="1" s="1"/>
  <c r="H121627" i="1"/>
  <c r="I121627" i="1" s="1"/>
  <c r="H121628" i="1"/>
  <c r="I121628" i="1" s="1"/>
  <c r="H121629" i="1"/>
  <c r="I121629" i="1" s="1"/>
  <c r="H121630" i="1"/>
  <c r="I121630" i="1" s="1"/>
  <c r="H121631" i="1"/>
  <c r="I121631" i="1" s="1"/>
  <c r="H121632" i="1"/>
  <c r="I121632" i="1" s="1"/>
  <c r="H121633" i="1"/>
  <c r="I121633" i="1" s="1"/>
  <c r="H121634" i="1"/>
  <c r="I121634" i="1" s="1"/>
  <c r="H121635" i="1"/>
  <c r="I121635" i="1" s="1"/>
  <c r="H121636" i="1"/>
  <c r="I121636" i="1" s="1"/>
  <c r="H121637" i="1"/>
  <c r="I121637" i="1" s="1"/>
  <c r="H121638" i="1"/>
  <c r="I121638" i="1" s="1"/>
  <c r="H121639" i="1"/>
  <c r="I121639" i="1" s="1"/>
  <c r="H121640" i="1"/>
  <c r="I121640" i="1" s="1"/>
  <c r="H121641" i="1"/>
  <c r="I121641" i="1" s="1"/>
  <c r="H121642" i="1"/>
  <c r="I121642" i="1" s="1"/>
  <c r="H121643" i="1"/>
  <c r="I121643" i="1" s="1"/>
  <c r="H121644" i="1"/>
  <c r="I121644" i="1" s="1"/>
  <c r="H121645" i="1"/>
  <c r="I121645" i="1" s="1"/>
  <c r="H121646" i="1"/>
  <c r="I121646" i="1" s="1"/>
  <c r="H121647" i="1"/>
  <c r="I121647" i="1" s="1"/>
  <c r="H121648" i="1"/>
  <c r="I121648" i="1" s="1"/>
  <c r="H121649" i="1"/>
  <c r="I121649" i="1" s="1"/>
  <c r="H121650" i="1"/>
  <c r="I121650" i="1" s="1"/>
  <c r="H121651" i="1"/>
  <c r="I121651" i="1" s="1"/>
  <c r="H121652" i="1"/>
  <c r="I121652" i="1" s="1"/>
  <c r="H121653" i="1"/>
  <c r="I121653" i="1" s="1"/>
  <c r="H121654" i="1"/>
  <c r="I121654" i="1" s="1"/>
  <c r="H121655" i="1"/>
  <c r="I121655" i="1" s="1"/>
  <c r="H121656" i="1"/>
  <c r="I121656" i="1" s="1"/>
  <c r="H121657" i="1"/>
  <c r="I121657" i="1" s="1"/>
  <c r="H121658" i="1"/>
  <c r="I121658" i="1" s="1"/>
  <c r="H121659" i="1"/>
  <c r="I121659" i="1" s="1"/>
  <c r="H121660" i="1"/>
  <c r="I121660" i="1" s="1"/>
  <c r="H121661" i="1"/>
  <c r="I121661" i="1" s="1"/>
  <c r="H121662" i="1"/>
  <c r="I121662" i="1" s="1"/>
  <c r="H121663" i="1"/>
  <c r="I121663" i="1" s="1"/>
  <c r="H121664" i="1"/>
  <c r="I121664" i="1" s="1"/>
  <c r="H121665" i="1"/>
  <c r="I121665" i="1" s="1"/>
  <c r="H121666" i="1"/>
  <c r="I121666" i="1" s="1"/>
  <c r="H121667" i="1"/>
  <c r="I121667" i="1" s="1"/>
  <c r="H121668" i="1"/>
  <c r="I121668" i="1" s="1"/>
  <c r="H121669" i="1"/>
  <c r="I121669" i="1" s="1"/>
  <c r="H121670" i="1"/>
  <c r="I121670" i="1" s="1"/>
  <c r="H121671" i="1"/>
  <c r="I121671" i="1" s="1"/>
  <c r="H121672" i="1"/>
  <c r="I121672" i="1" s="1"/>
  <c r="H121673" i="1"/>
  <c r="I121673" i="1" s="1"/>
  <c r="H121674" i="1"/>
  <c r="I121674" i="1" s="1"/>
  <c r="H121675" i="1"/>
  <c r="I121675" i="1" s="1"/>
  <c r="H121676" i="1"/>
  <c r="I121676" i="1" s="1"/>
  <c r="H121677" i="1"/>
  <c r="I121677" i="1" s="1"/>
  <c r="H121678" i="1"/>
  <c r="I121678" i="1" s="1"/>
  <c r="H121679" i="1"/>
  <c r="I121679" i="1" s="1"/>
  <c r="H121680" i="1"/>
  <c r="I121680" i="1" s="1"/>
  <c r="H121681" i="1"/>
  <c r="I121681" i="1" s="1"/>
  <c r="H121682" i="1"/>
  <c r="I121682" i="1" s="1"/>
  <c r="H121683" i="1"/>
  <c r="I121683" i="1" s="1"/>
  <c r="H121684" i="1"/>
  <c r="I121684" i="1" s="1"/>
  <c r="H121685" i="1"/>
  <c r="I121685" i="1" s="1"/>
  <c r="H121686" i="1"/>
  <c r="I121686" i="1" s="1"/>
  <c r="H121687" i="1"/>
  <c r="I121687" i="1" s="1"/>
  <c r="H121688" i="1"/>
  <c r="I121688" i="1" s="1"/>
  <c r="H121689" i="1"/>
  <c r="I121689" i="1" s="1"/>
  <c r="H121690" i="1"/>
  <c r="I121690" i="1" s="1"/>
  <c r="H121691" i="1"/>
  <c r="I121691" i="1" s="1"/>
  <c r="H121692" i="1"/>
  <c r="I121692" i="1" s="1"/>
  <c r="H121693" i="1"/>
  <c r="I121693" i="1" s="1"/>
  <c r="H121694" i="1"/>
  <c r="I121694" i="1" s="1"/>
  <c r="H121695" i="1"/>
  <c r="I121695" i="1" s="1"/>
  <c r="H121696" i="1"/>
  <c r="I121696" i="1" s="1"/>
  <c r="H121697" i="1"/>
  <c r="I121697" i="1" s="1"/>
  <c r="H121698" i="1"/>
  <c r="I121698" i="1" s="1"/>
  <c r="H121699" i="1"/>
  <c r="I121699" i="1" s="1"/>
  <c r="H121700" i="1"/>
  <c r="I121700" i="1" s="1"/>
  <c r="H121701" i="1"/>
  <c r="I121701" i="1" s="1"/>
  <c r="H121702" i="1"/>
  <c r="I121702" i="1" s="1"/>
  <c r="H121703" i="1"/>
  <c r="I121703" i="1" s="1"/>
  <c r="H121704" i="1"/>
  <c r="I121704" i="1" s="1"/>
  <c r="H121705" i="1"/>
  <c r="I121705" i="1" s="1"/>
  <c r="H121706" i="1"/>
  <c r="I121706" i="1" s="1"/>
  <c r="H121707" i="1"/>
  <c r="I121707" i="1" s="1"/>
  <c r="H121708" i="1"/>
  <c r="I121708" i="1" s="1"/>
  <c r="H121709" i="1"/>
  <c r="I121709" i="1" s="1"/>
  <c r="H121710" i="1"/>
  <c r="I121710" i="1" s="1"/>
  <c r="H121711" i="1"/>
  <c r="I121711" i="1" s="1"/>
  <c r="H121712" i="1"/>
  <c r="I121712" i="1" s="1"/>
  <c r="H121713" i="1"/>
  <c r="I121713" i="1" s="1"/>
  <c r="H121714" i="1"/>
  <c r="I121714" i="1" s="1"/>
  <c r="H121715" i="1"/>
  <c r="I121715" i="1" s="1"/>
  <c r="H121716" i="1"/>
  <c r="I121716" i="1" s="1"/>
  <c r="H121717" i="1"/>
  <c r="I121717" i="1" s="1"/>
  <c r="H121718" i="1"/>
  <c r="I121718" i="1" s="1"/>
  <c r="H121719" i="1"/>
  <c r="I121719" i="1" s="1"/>
  <c r="H121720" i="1"/>
  <c r="I121720" i="1" s="1"/>
  <c r="H121721" i="1"/>
  <c r="I121721" i="1" s="1"/>
  <c r="H121722" i="1"/>
  <c r="I121722" i="1" s="1"/>
  <c r="H121723" i="1"/>
  <c r="I121723" i="1" s="1"/>
  <c r="H121724" i="1"/>
  <c r="I121724" i="1" s="1"/>
  <c r="H121725" i="1"/>
  <c r="I121725" i="1" s="1"/>
  <c r="H121726" i="1"/>
  <c r="I121726" i="1" s="1"/>
  <c r="H121727" i="1"/>
  <c r="I121727" i="1" s="1"/>
  <c r="H121728" i="1"/>
  <c r="I121728" i="1" s="1"/>
  <c r="H121729" i="1"/>
  <c r="I121729" i="1" s="1"/>
  <c r="H121730" i="1"/>
  <c r="I121730" i="1" s="1"/>
  <c r="H121731" i="1"/>
  <c r="I121731" i="1" s="1"/>
  <c r="H121732" i="1"/>
  <c r="I121732" i="1" s="1"/>
  <c r="H121733" i="1"/>
  <c r="I121733" i="1" s="1"/>
  <c r="H121734" i="1"/>
  <c r="I121734" i="1" s="1"/>
  <c r="H121735" i="1"/>
  <c r="I121735" i="1" s="1"/>
  <c r="H121736" i="1"/>
  <c r="I121736" i="1" s="1"/>
  <c r="H121737" i="1"/>
  <c r="I121737" i="1" s="1"/>
  <c r="H121738" i="1"/>
  <c r="I121738" i="1" s="1"/>
  <c r="H121739" i="1"/>
  <c r="I121739" i="1" s="1"/>
  <c r="H121740" i="1"/>
  <c r="I121740" i="1" s="1"/>
  <c r="H121741" i="1"/>
  <c r="I121741" i="1" s="1"/>
  <c r="H121742" i="1"/>
  <c r="I121742" i="1" s="1"/>
  <c r="H121743" i="1"/>
  <c r="I121743" i="1" s="1"/>
  <c r="H121744" i="1"/>
  <c r="I121744" i="1" s="1"/>
  <c r="H121745" i="1"/>
  <c r="I121745" i="1" s="1"/>
  <c r="H121746" i="1"/>
  <c r="I121746" i="1" s="1"/>
  <c r="H121747" i="1"/>
  <c r="I121747" i="1" s="1"/>
  <c r="H121748" i="1"/>
  <c r="I121748" i="1" s="1"/>
  <c r="H121749" i="1"/>
  <c r="I121749" i="1" s="1"/>
  <c r="H121750" i="1"/>
  <c r="I121750" i="1" s="1"/>
  <c r="H121751" i="1"/>
  <c r="I121751" i="1" s="1"/>
  <c r="H121752" i="1"/>
  <c r="I121752" i="1" s="1"/>
  <c r="H121753" i="1"/>
  <c r="I121753" i="1" s="1"/>
  <c r="H121754" i="1"/>
  <c r="I121754" i="1" s="1"/>
  <c r="H121755" i="1"/>
  <c r="I121755" i="1" s="1"/>
  <c r="H121756" i="1"/>
  <c r="I121756" i="1" s="1"/>
  <c r="H121757" i="1"/>
  <c r="I121757" i="1" s="1"/>
  <c r="H121758" i="1"/>
  <c r="I121758" i="1" s="1"/>
  <c r="H121759" i="1"/>
  <c r="I121759" i="1" s="1"/>
  <c r="H121760" i="1"/>
  <c r="I121760" i="1" s="1"/>
  <c r="H121761" i="1"/>
  <c r="I121761" i="1" s="1"/>
  <c r="H121762" i="1"/>
  <c r="I121762" i="1" s="1"/>
  <c r="H121763" i="1"/>
  <c r="I121763" i="1" s="1"/>
  <c r="H121764" i="1"/>
  <c r="I121764" i="1" s="1"/>
  <c r="H121765" i="1"/>
  <c r="I121765" i="1" s="1"/>
  <c r="H121766" i="1"/>
  <c r="I121766" i="1" s="1"/>
  <c r="H121767" i="1"/>
  <c r="I121767" i="1" s="1"/>
  <c r="H121768" i="1"/>
  <c r="I121768" i="1" s="1"/>
  <c r="H121769" i="1"/>
  <c r="I121769" i="1" s="1"/>
  <c r="H121770" i="1"/>
  <c r="I121770" i="1" s="1"/>
  <c r="H121771" i="1"/>
  <c r="I121771" i="1" s="1"/>
  <c r="H121772" i="1"/>
  <c r="I121772" i="1" s="1"/>
  <c r="H121773" i="1"/>
  <c r="I121773" i="1" s="1"/>
  <c r="H121774" i="1"/>
  <c r="I121774" i="1" s="1"/>
  <c r="H121775" i="1"/>
  <c r="I121775" i="1" s="1"/>
  <c r="H121776" i="1"/>
  <c r="I121776" i="1" s="1"/>
  <c r="H121777" i="1"/>
  <c r="I121777" i="1" s="1"/>
  <c r="H121778" i="1"/>
  <c r="I121778" i="1" s="1"/>
  <c r="H121779" i="1"/>
  <c r="I121779" i="1" s="1"/>
  <c r="H121780" i="1"/>
  <c r="I121780" i="1" s="1"/>
  <c r="H121781" i="1"/>
  <c r="I121781" i="1" s="1"/>
  <c r="H121782" i="1"/>
  <c r="I121782" i="1" s="1"/>
  <c r="H121783" i="1"/>
  <c r="I121783" i="1" s="1"/>
  <c r="H121784" i="1"/>
  <c r="I121784" i="1" s="1"/>
  <c r="H121785" i="1"/>
  <c r="I121785" i="1" s="1"/>
  <c r="H121786" i="1"/>
  <c r="I121786" i="1" s="1"/>
  <c r="H121787" i="1"/>
  <c r="I121787" i="1" s="1"/>
  <c r="H121788" i="1"/>
  <c r="I121788" i="1" s="1"/>
  <c r="H121789" i="1"/>
  <c r="I121789" i="1" s="1"/>
  <c r="H121790" i="1"/>
  <c r="I121790" i="1" s="1"/>
  <c r="H121791" i="1"/>
  <c r="I121791" i="1" s="1"/>
  <c r="H121792" i="1"/>
  <c r="I121792" i="1" s="1"/>
  <c r="H121793" i="1"/>
  <c r="I121793" i="1" s="1"/>
  <c r="H121794" i="1"/>
  <c r="I121794" i="1" s="1"/>
  <c r="H121795" i="1"/>
  <c r="I121795" i="1" s="1"/>
  <c r="H121796" i="1"/>
  <c r="I121796" i="1" s="1"/>
  <c r="H121797" i="1"/>
  <c r="I121797" i="1" s="1"/>
  <c r="H121798" i="1"/>
  <c r="I121798" i="1" s="1"/>
  <c r="H121799" i="1"/>
  <c r="I121799" i="1" s="1"/>
  <c r="H121800" i="1"/>
  <c r="I121800" i="1" s="1"/>
  <c r="H121801" i="1"/>
  <c r="I121801" i="1" s="1"/>
  <c r="H121802" i="1"/>
  <c r="I121802" i="1" s="1"/>
  <c r="H121803" i="1"/>
  <c r="I121803" i="1" s="1"/>
  <c r="H121804" i="1"/>
  <c r="I121804" i="1" s="1"/>
  <c r="H121805" i="1"/>
  <c r="I121805" i="1" s="1"/>
  <c r="H121806" i="1"/>
  <c r="I121806" i="1" s="1"/>
  <c r="H121807" i="1"/>
  <c r="I121807" i="1" s="1"/>
  <c r="H121808" i="1"/>
  <c r="I121808" i="1" s="1"/>
  <c r="H121809" i="1"/>
  <c r="I121809" i="1" s="1"/>
  <c r="H121810" i="1"/>
  <c r="I121810" i="1" s="1"/>
  <c r="H121811" i="1"/>
  <c r="I121811" i="1" s="1"/>
  <c r="H121812" i="1"/>
  <c r="I121812" i="1" s="1"/>
  <c r="H121813" i="1"/>
  <c r="I121813" i="1" s="1"/>
  <c r="H121814" i="1"/>
  <c r="I121814" i="1" s="1"/>
  <c r="H121815" i="1"/>
  <c r="I121815" i="1" s="1"/>
  <c r="H121816" i="1"/>
  <c r="I121816" i="1" s="1"/>
  <c r="H121817" i="1"/>
  <c r="I121817" i="1" s="1"/>
  <c r="H121818" i="1"/>
  <c r="I121818" i="1" s="1"/>
  <c r="H121819" i="1"/>
  <c r="I121819" i="1" s="1"/>
  <c r="H121820" i="1"/>
  <c r="I121820" i="1" s="1"/>
  <c r="H121821" i="1"/>
  <c r="I121821" i="1" s="1"/>
  <c r="H121822" i="1"/>
  <c r="I121822" i="1" s="1"/>
  <c r="H121823" i="1"/>
  <c r="I121823" i="1" s="1"/>
  <c r="H121824" i="1"/>
  <c r="I121824" i="1" s="1"/>
  <c r="H121825" i="1"/>
  <c r="I121825" i="1" s="1"/>
  <c r="H121826" i="1"/>
  <c r="I121826" i="1" s="1"/>
  <c r="H121827" i="1"/>
  <c r="I121827" i="1" s="1"/>
  <c r="H121828" i="1"/>
  <c r="I121828" i="1" s="1"/>
  <c r="H121829" i="1"/>
  <c r="I121829" i="1" s="1"/>
  <c r="H121830" i="1"/>
  <c r="I121830" i="1" s="1"/>
  <c r="H121831" i="1"/>
  <c r="I121831" i="1" s="1"/>
  <c r="H121832" i="1"/>
  <c r="I121832" i="1" s="1"/>
  <c r="H121833" i="1"/>
  <c r="I121833" i="1" s="1"/>
  <c r="H121834" i="1"/>
  <c r="I121834" i="1" s="1"/>
  <c r="H121835" i="1"/>
  <c r="I121835" i="1" s="1"/>
  <c r="H121836" i="1"/>
  <c r="I121836" i="1" s="1"/>
  <c r="H121837" i="1"/>
  <c r="I121837" i="1" s="1"/>
  <c r="H121838" i="1"/>
  <c r="I121838" i="1" s="1"/>
  <c r="H121839" i="1"/>
  <c r="I121839" i="1" s="1"/>
  <c r="H121840" i="1"/>
  <c r="I121840" i="1" s="1"/>
  <c r="H121841" i="1"/>
  <c r="I121841" i="1" s="1"/>
  <c r="H121842" i="1"/>
  <c r="I121842" i="1" s="1"/>
  <c r="H121843" i="1"/>
  <c r="I121843" i="1" s="1"/>
  <c r="H121844" i="1"/>
  <c r="I121844" i="1" s="1"/>
  <c r="H121845" i="1"/>
  <c r="I121845" i="1" s="1"/>
  <c r="H121846" i="1"/>
  <c r="I121846" i="1" s="1"/>
  <c r="H121847" i="1"/>
  <c r="I121847" i="1" s="1"/>
  <c r="H121848" i="1"/>
  <c r="I121848" i="1" s="1"/>
  <c r="H121849" i="1"/>
  <c r="I121849" i="1" s="1"/>
  <c r="H121850" i="1"/>
  <c r="I121850" i="1" s="1"/>
  <c r="H121851" i="1"/>
  <c r="I121851" i="1" s="1"/>
  <c r="H121852" i="1"/>
  <c r="I121852" i="1" s="1"/>
  <c r="H121853" i="1"/>
  <c r="I121853" i="1" s="1"/>
  <c r="H121854" i="1"/>
  <c r="I121854" i="1" s="1"/>
  <c r="H121855" i="1"/>
  <c r="I121855" i="1" s="1"/>
  <c r="H121856" i="1"/>
  <c r="I121856" i="1" s="1"/>
  <c r="H121857" i="1"/>
  <c r="I121857" i="1" s="1"/>
  <c r="H121858" i="1"/>
  <c r="I121858" i="1" s="1"/>
  <c r="H121859" i="1"/>
  <c r="I121859" i="1" s="1"/>
  <c r="H121860" i="1"/>
  <c r="I121860" i="1" s="1"/>
  <c r="H121861" i="1"/>
  <c r="I121861" i="1" s="1"/>
  <c r="H121862" i="1"/>
  <c r="I121862" i="1" s="1"/>
  <c r="H121863" i="1"/>
  <c r="I121863" i="1" s="1"/>
  <c r="H121864" i="1"/>
  <c r="I121864" i="1" s="1"/>
  <c r="H121865" i="1"/>
  <c r="I121865" i="1" s="1"/>
  <c r="H121866" i="1"/>
  <c r="I121866" i="1" s="1"/>
  <c r="H121867" i="1"/>
  <c r="I121867" i="1" s="1"/>
  <c r="H121868" i="1"/>
  <c r="I121868" i="1" s="1"/>
  <c r="H121869" i="1"/>
  <c r="I121869" i="1" s="1"/>
  <c r="H121870" i="1"/>
  <c r="I121870" i="1" s="1"/>
  <c r="H121871" i="1"/>
  <c r="I121871" i="1" s="1"/>
  <c r="H121872" i="1"/>
  <c r="I121872" i="1" s="1"/>
  <c r="H121873" i="1"/>
  <c r="I121873" i="1" s="1"/>
  <c r="H121874" i="1"/>
  <c r="I121874" i="1" s="1"/>
  <c r="H121875" i="1"/>
  <c r="I121875" i="1" s="1"/>
  <c r="H121876" i="1"/>
  <c r="I121876" i="1" s="1"/>
  <c r="H121877" i="1"/>
  <c r="I121877" i="1" s="1"/>
  <c r="H121878" i="1"/>
  <c r="I121878" i="1" s="1"/>
  <c r="H121879" i="1"/>
  <c r="I121879" i="1" s="1"/>
  <c r="H121880" i="1"/>
  <c r="I121880" i="1" s="1"/>
  <c r="H121881" i="1"/>
  <c r="I121881" i="1" s="1"/>
  <c r="H121882" i="1"/>
  <c r="I121882" i="1" s="1"/>
  <c r="H121883" i="1"/>
  <c r="I121883" i="1" s="1"/>
  <c r="H121884" i="1"/>
  <c r="I121884" i="1" s="1"/>
  <c r="H121885" i="1"/>
  <c r="I121885" i="1" s="1"/>
  <c r="H121886" i="1"/>
  <c r="I121886" i="1" s="1"/>
  <c r="H121887" i="1"/>
  <c r="I121887" i="1" s="1"/>
  <c r="H121888" i="1"/>
  <c r="I121888" i="1" s="1"/>
  <c r="H121889" i="1"/>
  <c r="I121889" i="1" s="1"/>
  <c r="H121890" i="1"/>
  <c r="I121890" i="1" s="1"/>
  <c r="H121891" i="1"/>
  <c r="I121891" i="1" s="1"/>
  <c r="H121892" i="1"/>
  <c r="I121892" i="1" s="1"/>
  <c r="H121893" i="1"/>
  <c r="I121893" i="1" s="1"/>
  <c r="H121894" i="1"/>
  <c r="I121894" i="1" s="1"/>
  <c r="H121895" i="1"/>
  <c r="I121895" i="1" s="1"/>
  <c r="H121896" i="1"/>
  <c r="I121896" i="1" s="1"/>
  <c r="H121897" i="1"/>
  <c r="I121897" i="1" s="1"/>
  <c r="H121898" i="1"/>
  <c r="I121898" i="1" s="1"/>
  <c r="H121899" i="1"/>
  <c r="I121899" i="1" s="1"/>
  <c r="H121900" i="1"/>
  <c r="I121900" i="1" s="1"/>
  <c r="H121901" i="1"/>
  <c r="I121901" i="1" s="1"/>
  <c r="H121902" i="1"/>
  <c r="I121902" i="1" s="1"/>
  <c r="H121903" i="1"/>
  <c r="I121903" i="1" s="1"/>
  <c r="H121904" i="1"/>
  <c r="I121904" i="1" s="1"/>
  <c r="H121905" i="1"/>
  <c r="I121905" i="1" s="1"/>
  <c r="H121906" i="1"/>
  <c r="I121906" i="1" s="1"/>
  <c r="H121907" i="1"/>
  <c r="I121907" i="1" s="1"/>
  <c r="H121908" i="1"/>
  <c r="I121908" i="1" s="1"/>
  <c r="H121909" i="1"/>
  <c r="I121909" i="1" s="1"/>
  <c r="H121910" i="1"/>
  <c r="I121910" i="1" s="1"/>
  <c r="H121911" i="1"/>
  <c r="I121911" i="1" s="1"/>
  <c r="H121912" i="1"/>
  <c r="I121912" i="1" s="1"/>
  <c r="H121913" i="1"/>
  <c r="I121913" i="1" s="1"/>
  <c r="H121914" i="1"/>
  <c r="I121914" i="1" s="1"/>
  <c r="H121915" i="1"/>
  <c r="I121915" i="1" s="1"/>
  <c r="H121916" i="1"/>
  <c r="I121916" i="1" s="1"/>
  <c r="H121917" i="1"/>
  <c r="I121917" i="1" s="1"/>
  <c r="H121918" i="1"/>
  <c r="I121918" i="1" s="1"/>
  <c r="H121919" i="1"/>
  <c r="I121919" i="1" s="1"/>
  <c r="H121920" i="1"/>
  <c r="I121920" i="1" s="1"/>
  <c r="H121921" i="1"/>
  <c r="I121921" i="1" s="1"/>
  <c r="H121922" i="1"/>
  <c r="I121922" i="1" s="1"/>
  <c r="H121923" i="1"/>
  <c r="I121923" i="1" s="1"/>
  <c r="H121924" i="1"/>
  <c r="I121924" i="1" s="1"/>
  <c r="H121925" i="1"/>
  <c r="I121925" i="1" s="1"/>
  <c r="H121926" i="1"/>
  <c r="I121926" i="1" s="1"/>
  <c r="H121927" i="1"/>
  <c r="I121927" i="1" s="1"/>
  <c r="H121928" i="1"/>
  <c r="I121928" i="1" s="1"/>
  <c r="H121929" i="1"/>
  <c r="I121929" i="1" s="1"/>
  <c r="H121930" i="1"/>
  <c r="I121930" i="1" s="1"/>
  <c r="H121931" i="1"/>
  <c r="I121931" i="1" s="1"/>
  <c r="H121932" i="1"/>
  <c r="I121932" i="1" s="1"/>
  <c r="H121933" i="1"/>
  <c r="I121933" i="1" s="1"/>
  <c r="H121934" i="1"/>
  <c r="I121934" i="1" s="1"/>
  <c r="H121935" i="1"/>
  <c r="I121935" i="1" s="1"/>
  <c r="H121936" i="1"/>
  <c r="I121936" i="1" s="1"/>
  <c r="H121937" i="1"/>
  <c r="I121937" i="1" s="1"/>
  <c r="H121938" i="1"/>
  <c r="I121938" i="1" s="1"/>
  <c r="H121939" i="1"/>
  <c r="I121939" i="1" s="1"/>
  <c r="H121940" i="1"/>
  <c r="I121940" i="1" s="1"/>
  <c r="H121941" i="1"/>
  <c r="I121941" i="1" s="1"/>
  <c r="H121942" i="1"/>
  <c r="I121942" i="1" s="1"/>
  <c r="H121943" i="1"/>
  <c r="I121943" i="1" s="1"/>
  <c r="H121944" i="1"/>
  <c r="I121944" i="1" s="1"/>
  <c r="H121945" i="1"/>
  <c r="I121945" i="1" s="1"/>
  <c r="H121946" i="1"/>
  <c r="I121946" i="1" s="1"/>
  <c r="H121947" i="1"/>
  <c r="I121947" i="1" s="1"/>
  <c r="H121948" i="1"/>
  <c r="I121948" i="1" s="1"/>
  <c r="H121949" i="1"/>
  <c r="I121949" i="1" s="1"/>
  <c r="H121950" i="1"/>
  <c r="I121950" i="1" s="1"/>
  <c r="H121951" i="1"/>
  <c r="I121951" i="1" s="1"/>
  <c r="H121952" i="1"/>
  <c r="I121952" i="1" s="1"/>
  <c r="H121953" i="1"/>
  <c r="I121953" i="1" s="1"/>
  <c r="H121954" i="1"/>
  <c r="I121954" i="1" s="1"/>
  <c r="H121955" i="1"/>
  <c r="I121955" i="1" s="1"/>
  <c r="H121956" i="1"/>
  <c r="I121956" i="1" s="1"/>
  <c r="H121957" i="1"/>
  <c r="I121957" i="1" s="1"/>
  <c r="H121958" i="1"/>
  <c r="I121958" i="1" s="1"/>
  <c r="H121959" i="1"/>
  <c r="I121959" i="1" s="1"/>
  <c r="H121960" i="1"/>
  <c r="I121960" i="1" s="1"/>
  <c r="H121961" i="1"/>
  <c r="I121961" i="1" s="1"/>
  <c r="H121962" i="1"/>
  <c r="I121962" i="1" s="1"/>
  <c r="H121963" i="1"/>
  <c r="I121963" i="1" s="1"/>
  <c r="H121964" i="1"/>
  <c r="I121964" i="1" s="1"/>
  <c r="H121965" i="1"/>
  <c r="I121965" i="1" s="1"/>
  <c r="H121966" i="1"/>
  <c r="I121966" i="1" s="1"/>
  <c r="H121967" i="1"/>
  <c r="I121967" i="1" s="1"/>
  <c r="H121968" i="1"/>
  <c r="I121968" i="1" s="1"/>
  <c r="H121969" i="1"/>
  <c r="I121969" i="1" s="1"/>
  <c r="H121970" i="1"/>
  <c r="I121970" i="1" s="1"/>
  <c r="H121971" i="1"/>
  <c r="I121971" i="1" s="1"/>
  <c r="H121972" i="1"/>
  <c r="I121972" i="1" s="1"/>
  <c r="H121973" i="1"/>
  <c r="I121973" i="1" s="1"/>
  <c r="H121974" i="1"/>
  <c r="I121974" i="1" s="1"/>
  <c r="H121975" i="1"/>
  <c r="I121975" i="1" s="1"/>
  <c r="H121976" i="1"/>
  <c r="I121976" i="1" s="1"/>
  <c r="H121977" i="1"/>
  <c r="I121977" i="1" s="1"/>
  <c r="H121978" i="1"/>
  <c r="I121978" i="1" s="1"/>
  <c r="H121979" i="1"/>
  <c r="I121979" i="1" s="1"/>
  <c r="H121980" i="1"/>
  <c r="I121980" i="1" s="1"/>
  <c r="H121981" i="1"/>
  <c r="I121981" i="1" s="1"/>
  <c r="H121982" i="1"/>
  <c r="I121982" i="1" s="1"/>
  <c r="H121983" i="1"/>
  <c r="I121983" i="1" s="1"/>
  <c r="H121984" i="1"/>
  <c r="I121984" i="1" s="1"/>
  <c r="H121985" i="1"/>
  <c r="I121985" i="1" s="1"/>
  <c r="H121986" i="1"/>
  <c r="I121986" i="1" s="1"/>
  <c r="H121987" i="1"/>
  <c r="I121987" i="1" s="1"/>
  <c r="H121988" i="1"/>
  <c r="I121988" i="1" s="1"/>
  <c r="H121989" i="1"/>
  <c r="I121989" i="1" s="1"/>
  <c r="H121990" i="1"/>
  <c r="I121990" i="1" s="1"/>
  <c r="H121991" i="1"/>
  <c r="I121991" i="1" s="1"/>
  <c r="H121992" i="1"/>
  <c r="I121992" i="1" s="1"/>
  <c r="H121993" i="1"/>
  <c r="I121993" i="1" s="1"/>
  <c r="H121994" i="1"/>
  <c r="I121994" i="1" s="1"/>
  <c r="H121995" i="1"/>
  <c r="I121995" i="1" s="1"/>
  <c r="H121996" i="1"/>
  <c r="I121996" i="1" s="1"/>
  <c r="H121997" i="1"/>
  <c r="I121997" i="1" s="1"/>
  <c r="H121998" i="1"/>
  <c r="I121998" i="1" s="1"/>
  <c r="H121999" i="1"/>
  <c r="I121999" i="1" s="1"/>
  <c r="H122000" i="1"/>
  <c r="I122000" i="1" s="1"/>
  <c r="H122001" i="1"/>
  <c r="I122001" i="1" s="1"/>
  <c r="H122002" i="1"/>
  <c r="I122002" i="1" s="1"/>
  <c r="H122003" i="1"/>
  <c r="I122003" i="1" s="1"/>
  <c r="H122004" i="1"/>
  <c r="I122004" i="1" s="1"/>
  <c r="H122005" i="1"/>
  <c r="I122005" i="1" s="1"/>
  <c r="H122006" i="1"/>
  <c r="I122006" i="1" s="1"/>
  <c r="H122007" i="1"/>
  <c r="I122007" i="1" s="1"/>
  <c r="H122008" i="1"/>
  <c r="I122008" i="1" s="1"/>
  <c r="H122009" i="1"/>
  <c r="I122009" i="1" s="1"/>
  <c r="H122010" i="1"/>
  <c r="I122010" i="1" s="1"/>
  <c r="H122011" i="1"/>
  <c r="I122011" i="1" s="1"/>
  <c r="H122012" i="1"/>
  <c r="I122012" i="1" s="1"/>
  <c r="H122013" i="1"/>
  <c r="I122013" i="1" s="1"/>
  <c r="H122014" i="1"/>
  <c r="I122014" i="1" s="1"/>
  <c r="H122015" i="1"/>
  <c r="I122015" i="1" s="1"/>
  <c r="H122016" i="1"/>
  <c r="I122016" i="1" s="1"/>
  <c r="H122017" i="1"/>
  <c r="I122017" i="1" s="1"/>
  <c r="H122018" i="1"/>
  <c r="I122018" i="1" s="1"/>
  <c r="H122019" i="1"/>
  <c r="I122019" i="1" s="1"/>
  <c r="H122020" i="1"/>
  <c r="I122020" i="1" s="1"/>
  <c r="H122021" i="1"/>
  <c r="I122021" i="1" s="1"/>
  <c r="H122022" i="1"/>
  <c r="I122022" i="1" s="1"/>
  <c r="H122023" i="1"/>
  <c r="I122023" i="1" s="1"/>
  <c r="H122024" i="1"/>
  <c r="I122024" i="1" s="1"/>
  <c r="H122025" i="1"/>
  <c r="I122025" i="1" s="1"/>
  <c r="H122026" i="1"/>
  <c r="I122026" i="1" s="1"/>
  <c r="H122027" i="1"/>
  <c r="I122027" i="1" s="1"/>
  <c r="H122028" i="1"/>
  <c r="I122028" i="1" s="1"/>
  <c r="H122029" i="1"/>
  <c r="I122029" i="1" s="1"/>
  <c r="H122030" i="1"/>
  <c r="I122030" i="1" s="1"/>
  <c r="H122031" i="1"/>
  <c r="I122031" i="1" s="1"/>
  <c r="H122032" i="1"/>
  <c r="I122032" i="1" s="1"/>
  <c r="H122033" i="1"/>
  <c r="I122033" i="1" s="1"/>
  <c r="H122034" i="1"/>
  <c r="I122034" i="1" s="1"/>
  <c r="H122035" i="1"/>
  <c r="I122035" i="1" s="1"/>
  <c r="H122036" i="1"/>
  <c r="I122036" i="1" s="1"/>
  <c r="H122037" i="1"/>
  <c r="I122037" i="1" s="1"/>
  <c r="H122038" i="1"/>
  <c r="I122038" i="1" s="1"/>
  <c r="H122039" i="1"/>
  <c r="I122039" i="1" s="1"/>
  <c r="H122040" i="1"/>
  <c r="I122040" i="1" s="1"/>
  <c r="H122041" i="1"/>
  <c r="I122041" i="1" s="1"/>
  <c r="H122042" i="1"/>
  <c r="I122042" i="1" s="1"/>
  <c r="H122043" i="1"/>
  <c r="I122043" i="1" s="1"/>
  <c r="H122044" i="1"/>
  <c r="I122044" i="1" s="1"/>
  <c r="H122045" i="1"/>
  <c r="I122045" i="1" s="1"/>
  <c r="H122046" i="1"/>
  <c r="I122046" i="1" s="1"/>
  <c r="H122047" i="1"/>
  <c r="I122047" i="1" s="1"/>
  <c r="H122048" i="1"/>
  <c r="I122048" i="1" s="1"/>
  <c r="H122049" i="1"/>
  <c r="I122049" i="1" s="1"/>
  <c r="H122050" i="1"/>
  <c r="I122050" i="1" s="1"/>
  <c r="H122051" i="1"/>
  <c r="I122051" i="1" s="1"/>
  <c r="H122052" i="1"/>
  <c r="I122052" i="1" s="1"/>
  <c r="H122053" i="1"/>
  <c r="I122053" i="1" s="1"/>
  <c r="H122054" i="1"/>
  <c r="I122054" i="1" s="1"/>
  <c r="H122055" i="1"/>
  <c r="I122055" i="1" s="1"/>
  <c r="H122056" i="1"/>
  <c r="I122056" i="1" s="1"/>
  <c r="H122057" i="1"/>
  <c r="I122057" i="1" s="1"/>
  <c r="H122058" i="1"/>
  <c r="I122058" i="1" s="1"/>
  <c r="H122059" i="1"/>
  <c r="I122059" i="1" s="1"/>
  <c r="H122060" i="1"/>
  <c r="I122060" i="1" s="1"/>
  <c r="H122061" i="1"/>
  <c r="I122061" i="1" s="1"/>
  <c r="H122062" i="1"/>
  <c r="I122062" i="1" s="1"/>
  <c r="H122063" i="1"/>
  <c r="I122063" i="1" s="1"/>
  <c r="H122064" i="1"/>
  <c r="I122064" i="1" s="1"/>
  <c r="H122065" i="1"/>
  <c r="I122065" i="1" s="1"/>
  <c r="H122066" i="1"/>
  <c r="I122066" i="1" s="1"/>
  <c r="H122067" i="1"/>
  <c r="I122067" i="1" s="1"/>
  <c r="H122068" i="1"/>
  <c r="I122068" i="1" s="1"/>
  <c r="H122069" i="1"/>
  <c r="I122069" i="1" s="1"/>
  <c r="H122070" i="1"/>
  <c r="I122070" i="1" s="1"/>
  <c r="H122071" i="1"/>
  <c r="I122071" i="1" s="1"/>
  <c r="H122072" i="1"/>
  <c r="I122072" i="1" s="1"/>
  <c r="H122073" i="1"/>
  <c r="I122073" i="1" s="1"/>
  <c r="H122074" i="1"/>
  <c r="I122074" i="1" s="1"/>
  <c r="H122075" i="1"/>
  <c r="I122075" i="1" s="1"/>
  <c r="H122076" i="1"/>
  <c r="I122076" i="1" s="1"/>
  <c r="H122077" i="1"/>
  <c r="I122077" i="1" s="1"/>
  <c r="H122078" i="1"/>
  <c r="I122078" i="1" s="1"/>
  <c r="H122079" i="1"/>
  <c r="I122079" i="1" s="1"/>
  <c r="H122080" i="1"/>
  <c r="I122080" i="1" s="1"/>
  <c r="H122081" i="1"/>
  <c r="I122081" i="1" s="1"/>
  <c r="H122082" i="1"/>
  <c r="I122082" i="1" s="1"/>
  <c r="H122083" i="1"/>
  <c r="I122083" i="1" s="1"/>
  <c r="H122084" i="1"/>
  <c r="I122084" i="1" s="1"/>
  <c r="H122085" i="1"/>
  <c r="I122085" i="1" s="1"/>
  <c r="H122086" i="1"/>
  <c r="I122086" i="1" s="1"/>
  <c r="H122087" i="1"/>
  <c r="I122087" i="1" s="1"/>
  <c r="H122088" i="1"/>
  <c r="I122088" i="1" s="1"/>
  <c r="H122089" i="1"/>
  <c r="I122089" i="1" s="1"/>
  <c r="H122090" i="1"/>
  <c r="I122090" i="1" s="1"/>
  <c r="H122091" i="1"/>
  <c r="I122091" i="1" s="1"/>
  <c r="H122092" i="1"/>
  <c r="I122092" i="1" s="1"/>
  <c r="H122093" i="1"/>
  <c r="I122093" i="1" s="1"/>
  <c r="H122094" i="1"/>
  <c r="I122094" i="1" s="1"/>
  <c r="H122095" i="1"/>
  <c r="I122095" i="1" s="1"/>
  <c r="H122096" i="1"/>
  <c r="I122096" i="1" s="1"/>
  <c r="H122097" i="1"/>
  <c r="I122097" i="1" s="1"/>
  <c r="H122098" i="1"/>
  <c r="I122098" i="1" s="1"/>
  <c r="H122099" i="1"/>
  <c r="I122099" i="1" s="1"/>
  <c r="H122100" i="1"/>
  <c r="I122100" i="1" s="1"/>
  <c r="H122101" i="1"/>
  <c r="I122101" i="1" s="1"/>
  <c r="H122102" i="1"/>
  <c r="I122102" i="1" s="1"/>
  <c r="H122103" i="1"/>
  <c r="I122103" i="1" s="1"/>
  <c r="H122104" i="1"/>
  <c r="I122104" i="1" s="1"/>
  <c r="H122105" i="1"/>
  <c r="I122105" i="1" s="1"/>
  <c r="H122106" i="1"/>
  <c r="I122106" i="1" s="1"/>
  <c r="H122107" i="1"/>
  <c r="I122107" i="1" s="1"/>
  <c r="H122108" i="1"/>
  <c r="I122108" i="1" s="1"/>
  <c r="H122109" i="1"/>
  <c r="I122109" i="1" s="1"/>
  <c r="H122110" i="1"/>
  <c r="I122110" i="1" s="1"/>
  <c r="H122111" i="1"/>
  <c r="I122111" i="1" s="1"/>
  <c r="H122112" i="1"/>
  <c r="I122112" i="1" s="1"/>
  <c r="H122113" i="1"/>
  <c r="I122113" i="1" s="1"/>
  <c r="H122114" i="1"/>
  <c r="I122114" i="1" s="1"/>
  <c r="H122115" i="1"/>
  <c r="I122115" i="1" s="1"/>
  <c r="H122116" i="1"/>
  <c r="I122116" i="1" s="1"/>
  <c r="H122117" i="1"/>
  <c r="I122117" i="1" s="1"/>
  <c r="H122118" i="1"/>
  <c r="I122118" i="1" s="1"/>
  <c r="H122119" i="1"/>
  <c r="I122119" i="1" s="1"/>
  <c r="H122120" i="1"/>
  <c r="I122120" i="1" s="1"/>
  <c r="H122121" i="1"/>
  <c r="I122121" i="1" s="1"/>
  <c r="H122122" i="1"/>
  <c r="I122122" i="1" s="1"/>
  <c r="H122123" i="1"/>
  <c r="I122123" i="1" s="1"/>
  <c r="H122124" i="1"/>
  <c r="I122124" i="1" s="1"/>
  <c r="H122125" i="1"/>
  <c r="I122125" i="1" s="1"/>
  <c r="H122126" i="1"/>
  <c r="I122126" i="1" s="1"/>
  <c r="H122127" i="1"/>
  <c r="I122127" i="1" s="1"/>
  <c r="H122128" i="1"/>
  <c r="I122128" i="1" s="1"/>
  <c r="H122129" i="1"/>
  <c r="I122129" i="1" s="1"/>
  <c r="H122130" i="1"/>
  <c r="I122130" i="1" s="1"/>
  <c r="H122131" i="1"/>
  <c r="I122131" i="1" s="1"/>
  <c r="H122132" i="1"/>
  <c r="I122132" i="1" s="1"/>
  <c r="H122133" i="1"/>
  <c r="I122133" i="1" s="1"/>
  <c r="H122134" i="1"/>
  <c r="I122134" i="1" s="1"/>
  <c r="H122135" i="1"/>
  <c r="I122135" i="1" s="1"/>
  <c r="H122136" i="1"/>
  <c r="I122136" i="1" s="1"/>
  <c r="H122137" i="1"/>
  <c r="I122137" i="1" s="1"/>
  <c r="H122138" i="1"/>
  <c r="I122138" i="1" s="1"/>
  <c r="H122139" i="1"/>
  <c r="I122139" i="1" s="1"/>
  <c r="H122140" i="1"/>
  <c r="I122140" i="1" s="1"/>
  <c r="H122141" i="1"/>
  <c r="I122141" i="1" s="1"/>
  <c r="H122142" i="1"/>
  <c r="I122142" i="1" s="1"/>
  <c r="H122143" i="1"/>
  <c r="I122143" i="1" s="1"/>
  <c r="H122144" i="1"/>
  <c r="I122144" i="1" s="1"/>
  <c r="H122145" i="1"/>
  <c r="I122145" i="1" s="1"/>
  <c r="H122146" i="1"/>
  <c r="I122146" i="1" s="1"/>
  <c r="H122147" i="1"/>
  <c r="I122147" i="1" s="1"/>
  <c r="H122148" i="1"/>
  <c r="I122148" i="1" s="1"/>
  <c r="H122149" i="1"/>
  <c r="I122149" i="1" s="1"/>
  <c r="H122150" i="1"/>
  <c r="I122150" i="1" s="1"/>
  <c r="H122151" i="1"/>
  <c r="I122151" i="1" s="1"/>
  <c r="H122152" i="1"/>
  <c r="I122152" i="1" s="1"/>
  <c r="H122153" i="1"/>
  <c r="I122153" i="1" s="1"/>
  <c r="H122154" i="1"/>
  <c r="I122154" i="1" s="1"/>
  <c r="H122155" i="1"/>
  <c r="I122155" i="1" s="1"/>
  <c r="H122156" i="1"/>
  <c r="I122156" i="1" s="1"/>
  <c r="H122157" i="1"/>
  <c r="I122157" i="1" s="1"/>
  <c r="H122158" i="1"/>
  <c r="I122158" i="1" s="1"/>
  <c r="H122159" i="1"/>
  <c r="I122159" i="1" s="1"/>
  <c r="H122160" i="1"/>
  <c r="I122160" i="1" s="1"/>
  <c r="H122161" i="1"/>
  <c r="I122161" i="1" s="1"/>
  <c r="H122162" i="1"/>
  <c r="I122162" i="1" s="1"/>
  <c r="H122163" i="1"/>
  <c r="I122163" i="1" s="1"/>
  <c r="H122164" i="1"/>
  <c r="I122164" i="1" s="1"/>
  <c r="H122165" i="1"/>
  <c r="I122165" i="1" s="1"/>
  <c r="H122166" i="1"/>
  <c r="I122166" i="1" s="1"/>
  <c r="H122167" i="1"/>
  <c r="I122167" i="1" s="1"/>
  <c r="H122168" i="1"/>
  <c r="I122168" i="1" s="1"/>
  <c r="H122169" i="1"/>
  <c r="I122169" i="1" s="1"/>
  <c r="H122170" i="1"/>
  <c r="I122170" i="1" s="1"/>
  <c r="H122171" i="1"/>
  <c r="I122171" i="1" s="1"/>
  <c r="H122172" i="1"/>
  <c r="I122172" i="1" s="1"/>
  <c r="H122173" i="1"/>
  <c r="I122173" i="1" s="1"/>
  <c r="H122174" i="1"/>
  <c r="I122174" i="1" s="1"/>
  <c r="H122175" i="1"/>
  <c r="I122175" i="1" s="1"/>
  <c r="H122176" i="1"/>
  <c r="I122176" i="1" s="1"/>
  <c r="H122177" i="1"/>
  <c r="I122177" i="1" s="1"/>
  <c r="H122178" i="1"/>
  <c r="I122178" i="1" s="1"/>
  <c r="H122179" i="1"/>
  <c r="I122179" i="1" s="1"/>
  <c r="H122180" i="1"/>
  <c r="I122180" i="1" s="1"/>
  <c r="H122181" i="1"/>
  <c r="I122181" i="1" s="1"/>
  <c r="H122182" i="1"/>
  <c r="I122182" i="1" s="1"/>
  <c r="H122183" i="1"/>
  <c r="I122183" i="1" s="1"/>
  <c r="H122184" i="1"/>
  <c r="I122184" i="1" s="1"/>
  <c r="H122185" i="1"/>
  <c r="I122185" i="1" s="1"/>
  <c r="H122186" i="1"/>
  <c r="I122186" i="1" s="1"/>
  <c r="H122187" i="1"/>
  <c r="I122187" i="1" s="1"/>
  <c r="H122188" i="1"/>
  <c r="I122188" i="1" s="1"/>
  <c r="H122189" i="1"/>
  <c r="I122189" i="1" s="1"/>
  <c r="H122190" i="1"/>
  <c r="I122190" i="1" s="1"/>
  <c r="H122191" i="1"/>
  <c r="I122191" i="1" s="1"/>
  <c r="H122192" i="1"/>
  <c r="I122192" i="1" s="1"/>
  <c r="H122193" i="1"/>
  <c r="I122193" i="1" s="1"/>
  <c r="H122194" i="1"/>
  <c r="I122194" i="1" s="1"/>
  <c r="H122195" i="1"/>
  <c r="I122195" i="1" s="1"/>
  <c r="H122196" i="1"/>
  <c r="I122196" i="1" s="1"/>
  <c r="H122197" i="1"/>
  <c r="I122197" i="1" s="1"/>
  <c r="H122198" i="1"/>
  <c r="I122198" i="1" s="1"/>
  <c r="H122199" i="1"/>
  <c r="I122199" i="1" s="1"/>
  <c r="H122200" i="1"/>
  <c r="I122200" i="1" s="1"/>
  <c r="H122201" i="1"/>
  <c r="I122201" i="1" s="1"/>
  <c r="H122202" i="1"/>
  <c r="I122202" i="1" s="1"/>
  <c r="H122203" i="1"/>
  <c r="I122203" i="1" s="1"/>
  <c r="H122204" i="1"/>
  <c r="I122204" i="1" s="1"/>
  <c r="H122205" i="1"/>
  <c r="I122205" i="1" s="1"/>
  <c r="H122206" i="1"/>
  <c r="I122206" i="1" s="1"/>
  <c r="H122207" i="1"/>
  <c r="I122207" i="1" s="1"/>
  <c r="H122208" i="1"/>
  <c r="I122208" i="1" s="1"/>
  <c r="H122209" i="1"/>
  <c r="I122209" i="1" s="1"/>
  <c r="H122210" i="1"/>
  <c r="I122210" i="1" s="1"/>
  <c r="H122211" i="1"/>
  <c r="I122211" i="1" s="1"/>
  <c r="H122212" i="1"/>
  <c r="I122212" i="1" s="1"/>
  <c r="H122213" i="1"/>
  <c r="I122213" i="1" s="1"/>
  <c r="H122214" i="1"/>
  <c r="I122214" i="1" s="1"/>
  <c r="H122215" i="1"/>
  <c r="I122215" i="1" s="1"/>
  <c r="H122216" i="1"/>
  <c r="I122216" i="1" s="1"/>
  <c r="H122217" i="1"/>
  <c r="I122217" i="1" s="1"/>
  <c r="H122218" i="1"/>
  <c r="I122218" i="1" s="1"/>
  <c r="H122219" i="1"/>
  <c r="I122219" i="1" s="1"/>
  <c r="H122220" i="1"/>
  <c r="I122220" i="1" s="1"/>
  <c r="H122221" i="1"/>
  <c r="I122221" i="1" s="1"/>
  <c r="H122222" i="1"/>
  <c r="I122222" i="1" s="1"/>
  <c r="H122223" i="1"/>
  <c r="I122223" i="1" s="1"/>
  <c r="H122224" i="1"/>
  <c r="I122224" i="1" s="1"/>
  <c r="H122225" i="1"/>
  <c r="I122225" i="1" s="1"/>
  <c r="H122226" i="1"/>
  <c r="I122226" i="1" s="1"/>
  <c r="H122227" i="1"/>
  <c r="I122227" i="1" s="1"/>
  <c r="H122228" i="1"/>
  <c r="I122228" i="1" s="1"/>
  <c r="H122229" i="1"/>
  <c r="I122229" i="1" s="1"/>
  <c r="H122230" i="1"/>
  <c r="I122230" i="1" s="1"/>
  <c r="H122231" i="1"/>
  <c r="I122231" i="1" s="1"/>
  <c r="H122232" i="1"/>
  <c r="I122232" i="1" s="1"/>
  <c r="H122233" i="1"/>
  <c r="I122233" i="1" s="1"/>
  <c r="H122234" i="1"/>
  <c r="I122234" i="1" s="1"/>
  <c r="H122235" i="1"/>
  <c r="I122235" i="1" s="1"/>
  <c r="H122236" i="1"/>
  <c r="I122236" i="1" s="1"/>
  <c r="H122237" i="1"/>
  <c r="I122237" i="1" s="1"/>
  <c r="H122238" i="1"/>
  <c r="I122238" i="1" s="1"/>
  <c r="H122239" i="1"/>
  <c r="I122239" i="1" s="1"/>
  <c r="H122240" i="1"/>
  <c r="I122240" i="1" s="1"/>
  <c r="H122241" i="1"/>
  <c r="I122241" i="1" s="1"/>
  <c r="H122242" i="1"/>
  <c r="I122242" i="1" s="1"/>
  <c r="H122243" i="1"/>
  <c r="I122243" i="1" s="1"/>
  <c r="H122244" i="1"/>
  <c r="I122244" i="1" s="1"/>
  <c r="H122245" i="1"/>
  <c r="I122245" i="1" s="1"/>
  <c r="H122246" i="1"/>
  <c r="I122246" i="1" s="1"/>
  <c r="H122247" i="1"/>
  <c r="I122247" i="1" s="1"/>
  <c r="H122248" i="1"/>
  <c r="I122248" i="1" s="1"/>
  <c r="H122249" i="1"/>
  <c r="I122249" i="1" s="1"/>
  <c r="H122250" i="1"/>
  <c r="I122250" i="1" s="1"/>
  <c r="H122251" i="1"/>
  <c r="I122251" i="1" s="1"/>
  <c r="H122252" i="1"/>
  <c r="I122252" i="1" s="1"/>
  <c r="H122253" i="1"/>
  <c r="I122253" i="1" s="1"/>
  <c r="H122254" i="1"/>
  <c r="I122254" i="1" s="1"/>
  <c r="H122255" i="1"/>
  <c r="I122255" i="1" s="1"/>
  <c r="H122256" i="1"/>
  <c r="I122256" i="1" s="1"/>
  <c r="H122257" i="1"/>
  <c r="I122257" i="1" s="1"/>
  <c r="H122258" i="1"/>
  <c r="I122258" i="1" s="1"/>
  <c r="H122259" i="1"/>
  <c r="I122259" i="1" s="1"/>
  <c r="H122260" i="1"/>
  <c r="I122260" i="1" s="1"/>
  <c r="H122261" i="1"/>
  <c r="I122261" i="1" s="1"/>
  <c r="H122262" i="1"/>
  <c r="I122262" i="1" s="1"/>
  <c r="H122263" i="1"/>
  <c r="I122263" i="1" s="1"/>
  <c r="H122264" i="1"/>
  <c r="I122264" i="1" s="1"/>
  <c r="H122265" i="1"/>
  <c r="I122265" i="1" s="1"/>
  <c r="H122266" i="1"/>
  <c r="I122266" i="1" s="1"/>
  <c r="H122267" i="1"/>
  <c r="I122267" i="1" s="1"/>
  <c r="H122268" i="1"/>
  <c r="I122268" i="1" s="1"/>
  <c r="H122269" i="1"/>
  <c r="I122269" i="1" s="1"/>
  <c r="H122270" i="1"/>
  <c r="I122270" i="1" s="1"/>
  <c r="H122271" i="1"/>
  <c r="I122271" i="1" s="1"/>
  <c r="H122272" i="1"/>
  <c r="I122272" i="1" s="1"/>
  <c r="H122273" i="1"/>
  <c r="I122273" i="1" s="1"/>
  <c r="H122274" i="1"/>
  <c r="I122274" i="1" s="1"/>
  <c r="H122275" i="1"/>
  <c r="I122275" i="1" s="1"/>
  <c r="H122276" i="1"/>
  <c r="I122276" i="1" s="1"/>
  <c r="H122277" i="1"/>
  <c r="I122277" i="1" s="1"/>
  <c r="H122278" i="1"/>
  <c r="I122278" i="1" s="1"/>
  <c r="H122279" i="1"/>
  <c r="I122279" i="1" s="1"/>
  <c r="H122280" i="1"/>
  <c r="I122280" i="1" s="1"/>
  <c r="H122281" i="1"/>
  <c r="I122281" i="1" s="1"/>
  <c r="H122282" i="1"/>
  <c r="I122282" i="1" s="1"/>
  <c r="H122283" i="1"/>
  <c r="I122283" i="1" s="1"/>
  <c r="H122284" i="1"/>
  <c r="I122284" i="1" s="1"/>
  <c r="H122285" i="1"/>
  <c r="I122285" i="1" s="1"/>
  <c r="H122286" i="1"/>
  <c r="I122286" i="1" s="1"/>
  <c r="H122287" i="1"/>
  <c r="I122287" i="1" s="1"/>
  <c r="H122288" i="1"/>
  <c r="I122288" i="1" s="1"/>
  <c r="H122289" i="1"/>
  <c r="I122289" i="1" s="1"/>
  <c r="H122290" i="1"/>
  <c r="I122290" i="1" s="1"/>
  <c r="H122291" i="1"/>
  <c r="I122291" i="1" s="1"/>
  <c r="H122292" i="1"/>
  <c r="I122292" i="1" s="1"/>
  <c r="H122293" i="1"/>
  <c r="I122293" i="1" s="1"/>
  <c r="H122294" i="1"/>
  <c r="I122294" i="1" s="1"/>
  <c r="H122295" i="1"/>
  <c r="I122295" i="1" s="1"/>
  <c r="H122296" i="1"/>
  <c r="I122296" i="1" s="1"/>
  <c r="H122297" i="1"/>
  <c r="I122297" i="1" s="1"/>
  <c r="H122298" i="1"/>
  <c r="I122298" i="1" s="1"/>
  <c r="H122299" i="1"/>
  <c r="I122299" i="1" s="1"/>
  <c r="H122300" i="1"/>
  <c r="I122300" i="1" s="1"/>
  <c r="H122301" i="1"/>
  <c r="I122301" i="1" s="1"/>
  <c r="H122302" i="1"/>
  <c r="I122302" i="1" s="1"/>
  <c r="H122303" i="1"/>
  <c r="I122303" i="1" s="1"/>
  <c r="H122304" i="1"/>
  <c r="I122304" i="1" s="1"/>
  <c r="H122305" i="1"/>
  <c r="I122305" i="1" s="1"/>
  <c r="H122306" i="1"/>
  <c r="I122306" i="1" s="1"/>
  <c r="H122307" i="1"/>
  <c r="I122307" i="1" s="1"/>
  <c r="H122308" i="1"/>
  <c r="I122308" i="1" s="1"/>
  <c r="H122309" i="1"/>
  <c r="I122309" i="1" s="1"/>
  <c r="H122310" i="1"/>
  <c r="I122310" i="1" s="1"/>
  <c r="H122311" i="1"/>
  <c r="I122311" i="1" s="1"/>
  <c r="H122312" i="1"/>
  <c r="I122312" i="1" s="1"/>
  <c r="H122313" i="1"/>
  <c r="I122313" i="1" s="1"/>
  <c r="H122314" i="1"/>
  <c r="I122314" i="1" s="1"/>
  <c r="H122315" i="1"/>
  <c r="I122315" i="1" s="1"/>
  <c r="H122316" i="1"/>
  <c r="I122316" i="1" s="1"/>
  <c r="H122317" i="1"/>
  <c r="I122317" i="1" s="1"/>
  <c r="H122318" i="1"/>
  <c r="I122318" i="1" s="1"/>
  <c r="H122319" i="1"/>
  <c r="I122319" i="1" s="1"/>
  <c r="H122320" i="1"/>
  <c r="I122320" i="1" s="1"/>
  <c r="H122321" i="1"/>
  <c r="I122321" i="1" s="1"/>
  <c r="H122322" i="1"/>
  <c r="I122322" i="1" s="1"/>
  <c r="H122323" i="1"/>
  <c r="I122323" i="1" s="1"/>
  <c r="H122324" i="1"/>
  <c r="I122324" i="1" s="1"/>
  <c r="H122325" i="1"/>
  <c r="I122325" i="1" s="1"/>
  <c r="H122326" i="1"/>
  <c r="I122326" i="1" s="1"/>
  <c r="H122327" i="1"/>
  <c r="I122327" i="1" s="1"/>
  <c r="H122328" i="1"/>
  <c r="I122328" i="1" s="1"/>
  <c r="H122329" i="1"/>
  <c r="I122329" i="1" s="1"/>
  <c r="H122330" i="1"/>
  <c r="I122330" i="1" s="1"/>
  <c r="H122331" i="1"/>
  <c r="I122331" i="1" s="1"/>
  <c r="H122332" i="1"/>
  <c r="I122332" i="1" s="1"/>
  <c r="H122333" i="1"/>
  <c r="I122333" i="1" s="1"/>
  <c r="H122334" i="1"/>
  <c r="I122334" i="1" s="1"/>
  <c r="H122335" i="1"/>
  <c r="I122335" i="1" s="1"/>
  <c r="H122336" i="1"/>
  <c r="I122336" i="1" s="1"/>
  <c r="H122337" i="1"/>
  <c r="I122337" i="1" s="1"/>
  <c r="H122338" i="1"/>
  <c r="I122338" i="1" s="1"/>
  <c r="H122339" i="1"/>
  <c r="I122339" i="1" s="1"/>
  <c r="H122340" i="1"/>
  <c r="I122340" i="1" s="1"/>
  <c r="H122341" i="1"/>
  <c r="I122341" i="1" s="1"/>
  <c r="H122342" i="1"/>
  <c r="I122342" i="1" s="1"/>
  <c r="H122343" i="1"/>
  <c r="I122343" i="1" s="1"/>
  <c r="H122344" i="1"/>
  <c r="I122344" i="1" s="1"/>
  <c r="H122345" i="1"/>
  <c r="I122345" i="1" s="1"/>
  <c r="H122346" i="1"/>
  <c r="I122346" i="1" s="1"/>
  <c r="H122347" i="1"/>
  <c r="I122347" i="1" s="1"/>
  <c r="H122348" i="1"/>
  <c r="I122348" i="1" s="1"/>
  <c r="H122349" i="1"/>
  <c r="I122349" i="1" s="1"/>
  <c r="H122350" i="1"/>
  <c r="I122350" i="1" s="1"/>
  <c r="H122351" i="1"/>
  <c r="I122351" i="1" s="1"/>
  <c r="H122352" i="1"/>
  <c r="I122352" i="1" s="1"/>
  <c r="H122353" i="1"/>
  <c r="I122353" i="1" s="1"/>
  <c r="H122354" i="1"/>
  <c r="I122354" i="1" s="1"/>
  <c r="H122355" i="1"/>
  <c r="I122355" i="1" s="1"/>
  <c r="H122356" i="1"/>
  <c r="I122356" i="1" s="1"/>
  <c r="H122357" i="1"/>
  <c r="I122357" i="1" s="1"/>
  <c r="H122358" i="1"/>
  <c r="I122358" i="1" s="1"/>
  <c r="H122359" i="1"/>
  <c r="I122359" i="1" s="1"/>
  <c r="H122360" i="1"/>
  <c r="I122360" i="1" s="1"/>
  <c r="H122361" i="1"/>
  <c r="I122361" i="1" s="1"/>
  <c r="H122362" i="1"/>
  <c r="I122362" i="1" s="1"/>
  <c r="H122363" i="1"/>
  <c r="I122363" i="1" s="1"/>
  <c r="H122364" i="1"/>
  <c r="I122364" i="1" s="1"/>
  <c r="H122365" i="1"/>
  <c r="I122365" i="1" s="1"/>
  <c r="H122366" i="1"/>
  <c r="I122366" i="1" s="1"/>
  <c r="H122367" i="1"/>
  <c r="I122367" i="1" s="1"/>
  <c r="H122368" i="1"/>
  <c r="I122368" i="1" s="1"/>
  <c r="H122369" i="1"/>
  <c r="I122369" i="1" s="1"/>
  <c r="H122370" i="1"/>
  <c r="I122370" i="1" s="1"/>
  <c r="H122371" i="1"/>
  <c r="I122371" i="1" s="1"/>
  <c r="H122372" i="1"/>
  <c r="I122372" i="1" s="1"/>
  <c r="H122373" i="1"/>
  <c r="I122373" i="1" s="1"/>
  <c r="H122374" i="1"/>
  <c r="I122374" i="1" s="1"/>
  <c r="H122375" i="1"/>
  <c r="I122375" i="1" s="1"/>
  <c r="H122376" i="1"/>
  <c r="I122376" i="1" s="1"/>
  <c r="H122377" i="1"/>
  <c r="I122377" i="1" s="1"/>
  <c r="H122378" i="1"/>
  <c r="I122378" i="1" s="1"/>
  <c r="H122379" i="1"/>
  <c r="I122379" i="1" s="1"/>
  <c r="H122380" i="1"/>
  <c r="I122380" i="1" s="1"/>
  <c r="H122381" i="1"/>
  <c r="I122381" i="1" s="1"/>
  <c r="H122382" i="1"/>
  <c r="I122382" i="1" s="1"/>
  <c r="H122383" i="1"/>
  <c r="I122383" i="1" s="1"/>
  <c r="H122384" i="1"/>
  <c r="I122384" i="1" s="1"/>
  <c r="H122385" i="1"/>
  <c r="I122385" i="1" s="1"/>
  <c r="H122386" i="1"/>
  <c r="I122386" i="1" s="1"/>
  <c r="H122387" i="1"/>
  <c r="I122387" i="1" s="1"/>
  <c r="H122388" i="1"/>
  <c r="I122388" i="1" s="1"/>
  <c r="H122389" i="1"/>
  <c r="I122389" i="1" s="1"/>
  <c r="H122390" i="1"/>
  <c r="I122390" i="1" s="1"/>
  <c r="H122391" i="1"/>
  <c r="I122391" i="1" s="1"/>
  <c r="H122392" i="1"/>
  <c r="I122392" i="1" s="1"/>
  <c r="H122393" i="1"/>
  <c r="I122393" i="1" s="1"/>
  <c r="H122394" i="1"/>
  <c r="I122394" i="1" s="1"/>
  <c r="H122395" i="1"/>
  <c r="I122395" i="1" s="1"/>
  <c r="H122396" i="1"/>
  <c r="I122396" i="1" s="1"/>
  <c r="H122397" i="1"/>
  <c r="I122397" i="1" s="1"/>
  <c r="H122398" i="1"/>
  <c r="I122398" i="1" s="1"/>
  <c r="H122399" i="1"/>
  <c r="I122399" i="1" s="1"/>
  <c r="H122400" i="1"/>
  <c r="I122400" i="1" s="1"/>
  <c r="H122401" i="1"/>
  <c r="I122401" i="1" s="1"/>
  <c r="H122402" i="1"/>
  <c r="I122402" i="1" s="1"/>
  <c r="H122403" i="1"/>
  <c r="I122403" i="1" s="1"/>
  <c r="H122404" i="1"/>
  <c r="I122404" i="1" s="1"/>
  <c r="H122405" i="1"/>
  <c r="I122405" i="1" s="1"/>
  <c r="H122406" i="1"/>
  <c r="I122406" i="1" s="1"/>
  <c r="H122407" i="1"/>
  <c r="I122407" i="1" s="1"/>
  <c r="H122408" i="1"/>
  <c r="I122408" i="1" s="1"/>
  <c r="H122409" i="1"/>
  <c r="I122409" i="1" s="1"/>
  <c r="H122410" i="1"/>
  <c r="I122410" i="1" s="1"/>
  <c r="H122411" i="1"/>
  <c r="I122411" i="1" s="1"/>
  <c r="H122412" i="1"/>
  <c r="I122412" i="1" s="1"/>
  <c r="H122413" i="1"/>
  <c r="I122413" i="1" s="1"/>
  <c r="H122414" i="1"/>
  <c r="I122414" i="1" s="1"/>
  <c r="H122415" i="1"/>
  <c r="I122415" i="1" s="1"/>
  <c r="H122416" i="1"/>
  <c r="I122416" i="1" s="1"/>
  <c r="H122417" i="1"/>
  <c r="I122417" i="1" s="1"/>
  <c r="H122418" i="1"/>
  <c r="I122418" i="1" s="1"/>
  <c r="H122419" i="1"/>
  <c r="I122419" i="1" s="1"/>
  <c r="H122420" i="1"/>
  <c r="I122420" i="1" s="1"/>
  <c r="H122421" i="1"/>
  <c r="I122421" i="1" s="1"/>
  <c r="H122422" i="1"/>
  <c r="I122422" i="1" s="1"/>
  <c r="H122423" i="1"/>
  <c r="I122423" i="1" s="1"/>
  <c r="H122424" i="1"/>
  <c r="I122424" i="1" s="1"/>
  <c r="H122425" i="1"/>
  <c r="I122425" i="1" s="1"/>
  <c r="H122426" i="1"/>
  <c r="I122426" i="1" s="1"/>
  <c r="H122427" i="1"/>
  <c r="I122427" i="1" s="1"/>
  <c r="H122428" i="1"/>
  <c r="I122428" i="1" s="1"/>
  <c r="H122429" i="1"/>
  <c r="I122429" i="1" s="1"/>
  <c r="H122430" i="1"/>
  <c r="I122430" i="1" s="1"/>
  <c r="H122431" i="1"/>
  <c r="I122431" i="1" s="1"/>
  <c r="H122432" i="1"/>
  <c r="I122432" i="1" s="1"/>
  <c r="H122433" i="1"/>
  <c r="I122433" i="1" s="1"/>
  <c r="H122434" i="1"/>
  <c r="I122434" i="1" s="1"/>
  <c r="H122435" i="1"/>
  <c r="I122435" i="1" s="1"/>
  <c r="H122436" i="1"/>
  <c r="I122436" i="1" s="1"/>
  <c r="H122437" i="1"/>
  <c r="I122437" i="1" s="1"/>
  <c r="H122438" i="1"/>
  <c r="I122438" i="1" s="1"/>
  <c r="H122439" i="1"/>
  <c r="I122439" i="1" s="1"/>
  <c r="H122440" i="1"/>
  <c r="I122440" i="1" s="1"/>
  <c r="H122441" i="1"/>
  <c r="I122441" i="1" s="1"/>
  <c r="H122442" i="1"/>
  <c r="I122442" i="1" s="1"/>
  <c r="H122443" i="1"/>
  <c r="I122443" i="1" s="1"/>
  <c r="H122444" i="1"/>
  <c r="I122444" i="1" s="1"/>
  <c r="H122445" i="1"/>
  <c r="I122445" i="1" s="1"/>
  <c r="H122446" i="1"/>
  <c r="I122446" i="1" s="1"/>
  <c r="H122447" i="1"/>
  <c r="I122447" i="1" s="1"/>
  <c r="H122448" i="1"/>
  <c r="I122448" i="1" s="1"/>
  <c r="H122449" i="1"/>
  <c r="I122449" i="1" s="1"/>
  <c r="H122450" i="1"/>
  <c r="I122450" i="1" s="1"/>
  <c r="H122451" i="1"/>
  <c r="I122451" i="1" s="1"/>
  <c r="H122452" i="1"/>
  <c r="I122452" i="1" s="1"/>
  <c r="H122453" i="1"/>
  <c r="I122453" i="1" s="1"/>
  <c r="H122454" i="1"/>
  <c r="I122454" i="1" s="1"/>
  <c r="H122455" i="1"/>
  <c r="I122455" i="1" s="1"/>
  <c r="H122456" i="1"/>
  <c r="I122456" i="1" s="1"/>
  <c r="H122457" i="1"/>
  <c r="I122457" i="1" s="1"/>
  <c r="H122458" i="1"/>
  <c r="I122458" i="1" s="1"/>
  <c r="H122459" i="1"/>
  <c r="I122459" i="1" s="1"/>
  <c r="H122460" i="1"/>
  <c r="I122460" i="1" s="1"/>
  <c r="H122461" i="1"/>
  <c r="I122461" i="1" s="1"/>
  <c r="H122462" i="1"/>
  <c r="I122462" i="1" s="1"/>
  <c r="H122463" i="1"/>
  <c r="I122463" i="1" s="1"/>
  <c r="H122464" i="1"/>
  <c r="I122464" i="1" s="1"/>
  <c r="H122465" i="1"/>
  <c r="I122465" i="1" s="1"/>
  <c r="H122466" i="1"/>
  <c r="I122466" i="1" s="1"/>
  <c r="H122467" i="1"/>
  <c r="I122467" i="1" s="1"/>
  <c r="H122468" i="1"/>
  <c r="I122468" i="1" s="1"/>
  <c r="H122469" i="1"/>
  <c r="I122469" i="1" s="1"/>
  <c r="H122470" i="1"/>
  <c r="I122470" i="1" s="1"/>
  <c r="H122471" i="1"/>
  <c r="I122471" i="1" s="1"/>
  <c r="H122472" i="1"/>
  <c r="I122472" i="1" s="1"/>
  <c r="H122473" i="1"/>
  <c r="I122473" i="1" s="1"/>
  <c r="H122474" i="1"/>
  <c r="I122474" i="1" s="1"/>
  <c r="H122475" i="1"/>
  <c r="I122475" i="1" s="1"/>
  <c r="H122476" i="1"/>
  <c r="I122476" i="1" s="1"/>
  <c r="H122477" i="1"/>
  <c r="I122477" i="1" s="1"/>
  <c r="H122478" i="1"/>
  <c r="I122478" i="1" s="1"/>
  <c r="H122479" i="1"/>
  <c r="I122479" i="1" s="1"/>
  <c r="H122480" i="1"/>
  <c r="I122480" i="1" s="1"/>
  <c r="H122481" i="1"/>
  <c r="I122481" i="1" s="1"/>
  <c r="H122482" i="1"/>
  <c r="I122482" i="1" s="1"/>
  <c r="H122483" i="1"/>
  <c r="I122483" i="1" s="1"/>
  <c r="H122484" i="1"/>
  <c r="I122484" i="1" s="1"/>
  <c r="H122485" i="1"/>
  <c r="I122485" i="1" s="1"/>
  <c r="H122486" i="1"/>
  <c r="I122486" i="1" s="1"/>
  <c r="H122487" i="1"/>
  <c r="I122487" i="1" s="1"/>
  <c r="H122488" i="1"/>
  <c r="I122488" i="1" s="1"/>
  <c r="H122489" i="1"/>
  <c r="I122489" i="1" s="1"/>
  <c r="H122490" i="1"/>
  <c r="I122490" i="1" s="1"/>
  <c r="H122491" i="1"/>
  <c r="I122491" i="1" s="1"/>
  <c r="H122492" i="1"/>
  <c r="I122492" i="1" s="1"/>
  <c r="H122493" i="1"/>
  <c r="I122493" i="1" s="1"/>
  <c r="H122494" i="1"/>
  <c r="I122494" i="1" s="1"/>
  <c r="H122495" i="1"/>
  <c r="I122495" i="1" s="1"/>
  <c r="H122496" i="1"/>
  <c r="I122496" i="1" s="1"/>
  <c r="H122497" i="1"/>
  <c r="I122497" i="1" s="1"/>
  <c r="H122498" i="1"/>
  <c r="I122498" i="1" s="1"/>
  <c r="H122499" i="1"/>
  <c r="I122499" i="1" s="1"/>
  <c r="H122500" i="1"/>
  <c r="I122500" i="1" s="1"/>
  <c r="H122501" i="1"/>
  <c r="I122501" i="1" s="1"/>
  <c r="H122502" i="1"/>
  <c r="I122502" i="1" s="1"/>
  <c r="H122503" i="1"/>
  <c r="I122503" i="1" s="1"/>
  <c r="H122504" i="1"/>
  <c r="I122504" i="1" s="1"/>
  <c r="H122505" i="1"/>
  <c r="I122505" i="1" s="1"/>
  <c r="H122506" i="1"/>
  <c r="I122506" i="1" s="1"/>
  <c r="H122507" i="1"/>
  <c r="I122507" i="1" s="1"/>
  <c r="H122508" i="1"/>
  <c r="I122508" i="1" s="1"/>
  <c r="H122509" i="1"/>
  <c r="I122509" i="1" s="1"/>
  <c r="H122510" i="1"/>
  <c r="I122510" i="1" s="1"/>
  <c r="H122511" i="1"/>
  <c r="I122511" i="1" s="1"/>
  <c r="H122512" i="1"/>
  <c r="I122512" i="1" s="1"/>
  <c r="H122513" i="1"/>
  <c r="I122513" i="1" s="1"/>
  <c r="H122514" i="1"/>
  <c r="I122514" i="1" s="1"/>
  <c r="H122515" i="1"/>
  <c r="I122515" i="1" s="1"/>
  <c r="H122516" i="1"/>
  <c r="I122516" i="1" s="1"/>
  <c r="H122517" i="1"/>
  <c r="I122517" i="1" s="1"/>
  <c r="H122518" i="1"/>
  <c r="I122518" i="1" s="1"/>
  <c r="H122519" i="1"/>
  <c r="I122519" i="1" s="1"/>
  <c r="H122520" i="1"/>
  <c r="I122520" i="1" s="1"/>
  <c r="H122521" i="1"/>
  <c r="I122521" i="1" s="1"/>
  <c r="H122522" i="1"/>
  <c r="I122522" i="1" s="1"/>
  <c r="H122523" i="1"/>
  <c r="I122523" i="1" s="1"/>
  <c r="H122524" i="1"/>
  <c r="I122524" i="1" s="1"/>
  <c r="H122525" i="1"/>
  <c r="I122525" i="1" s="1"/>
  <c r="H122526" i="1"/>
  <c r="I122526" i="1" s="1"/>
  <c r="H122527" i="1"/>
  <c r="I122527" i="1" s="1"/>
  <c r="H122528" i="1"/>
  <c r="I122528" i="1" s="1"/>
  <c r="H122529" i="1"/>
  <c r="I122529" i="1" s="1"/>
  <c r="H122530" i="1"/>
  <c r="I122530" i="1" s="1"/>
  <c r="H122531" i="1"/>
  <c r="I122531" i="1" s="1"/>
  <c r="H122532" i="1"/>
  <c r="I122532" i="1" s="1"/>
  <c r="H122533" i="1"/>
  <c r="I122533" i="1" s="1"/>
  <c r="H122534" i="1"/>
  <c r="I122534" i="1" s="1"/>
  <c r="H122535" i="1"/>
  <c r="I122535" i="1" s="1"/>
  <c r="H122536" i="1"/>
  <c r="I122536" i="1" s="1"/>
  <c r="H122537" i="1"/>
  <c r="I122537" i="1" s="1"/>
  <c r="H122538" i="1"/>
  <c r="I122538" i="1" s="1"/>
  <c r="H122539" i="1"/>
  <c r="I122539" i="1" s="1"/>
  <c r="H122540" i="1"/>
  <c r="I122540" i="1" s="1"/>
  <c r="H122541" i="1"/>
  <c r="I122541" i="1" s="1"/>
  <c r="H122542" i="1"/>
  <c r="I122542" i="1" s="1"/>
  <c r="H122543" i="1"/>
  <c r="I122543" i="1" s="1"/>
  <c r="H122544" i="1"/>
  <c r="I122544" i="1" s="1"/>
  <c r="H122545" i="1"/>
  <c r="I122545" i="1" s="1"/>
  <c r="H122546" i="1"/>
  <c r="I122546" i="1" s="1"/>
  <c r="H122547" i="1"/>
  <c r="I122547" i="1" s="1"/>
  <c r="H122548" i="1"/>
  <c r="I122548" i="1" s="1"/>
  <c r="H122549" i="1"/>
  <c r="I122549" i="1" s="1"/>
  <c r="H122550" i="1"/>
  <c r="I122550" i="1" s="1"/>
  <c r="H122551" i="1"/>
  <c r="I122551" i="1" s="1"/>
  <c r="H122552" i="1"/>
  <c r="I122552" i="1" s="1"/>
  <c r="H122553" i="1"/>
  <c r="I122553" i="1" s="1"/>
  <c r="H122554" i="1"/>
  <c r="I122554" i="1" s="1"/>
  <c r="H122555" i="1"/>
  <c r="I122555" i="1" s="1"/>
  <c r="H122556" i="1"/>
  <c r="I122556" i="1" s="1"/>
  <c r="H122557" i="1"/>
  <c r="I122557" i="1" s="1"/>
  <c r="H122558" i="1"/>
  <c r="I122558" i="1" s="1"/>
  <c r="H122559" i="1"/>
  <c r="I122559" i="1" s="1"/>
  <c r="H122560" i="1"/>
  <c r="I122560" i="1" s="1"/>
  <c r="H122561" i="1"/>
  <c r="I122561" i="1" s="1"/>
  <c r="H122562" i="1"/>
  <c r="I122562" i="1" s="1"/>
  <c r="H122563" i="1"/>
  <c r="I122563" i="1" s="1"/>
  <c r="H122564" i="1"/>
  <c r="I122564" i="1" s="1"/>
  <c r="H122565" i="1"/>
  <c r="I122565" i="1" s="1"/>
  <c r="H122566" i="1"/>
  <c r="I122566" i="1" s="1"/>
  <c r="H122567" i="1"/>
  <c r="I122567" i="1" s="1"/>
  <c r="H122568" i="1"/>
  <c r="I122568" i="1" s="1"/>
  <c r="H122569" i="1"/>
  <c r="I122569" i="1" s="1"/>
  <c r="H122570" i="1"/>
  <c r="I122570" i="1" s="1"/>
  <c r="H122571" i="1"/>
  <c r="I122571" i="1" s="1"/>
  <c r="H122572" i="1"/>
  <c r="I122572" i="1" s="1"/>
  <c r="H122573" i="1"/>
  <c r="I122573" i="1" s="1"/>
  <c r="H122574" i="1"/>
  <c r="I122574" i="1" s="1"/>
  <c r="H122575" i="1"/>
  <c r="I122575" i="1" s="1"/>
  <c r="H122576" i="1"/>
  <c r="I122576" i="1" s="1"/>
  <c r="H122577" i="1"/>
  <c r="I122577" i="1" s="1"/>
  <c r="H122578" i="1"/>
  <c r="I122578" i="1" s="1"/>
  <c r="H122579" i="1"/>
  <c r="I122579" i="1" s="1"/>
  <c r="H122580" i="1"/>
  <c r="I122580" i="1" s="1"/>
  <c r="H122581" i="1"/>
  <c r="I122581" i="1" s="1"/>
  <c r="H122582" i="1"/>
  <c r="I122582" i="1" s="1"/>
  <c r="H122583" i="1"/>
  <c r="I122583" i="1" s="1"/>
  <c r="H122584" i="1"/>
  <c r="I122584" i="1" s="1"/>
  <c r="H122585" i="1"/>
  <c r="I122585" i="1" s="1"/>
  <c r="H122586" i="1"/>
  <c r="I122586" i="1" s="1"/>
  <c r="H122587" i="1"/>
  <c r="I122587" i="1" s="1"/>
  <c r="H122588" i="1"/>
  <c r="I122588" i="1" s="1"/>
  <c r="H122589" i="1"/>
  <c r="I122589" i="1" s="1"/>
  <c r="H122590" i="1"/>
  <c r="I122590" i="1" s="1"/>
  <c r="H122591" i="1"/>
  <c r="I122591" i="1" s="1"/>
  <c r="H122592" i="1"/>
  <c r="I122592" i="1" s="1"/>
  <c r="H122593" i="1"/>
  <c r="I122593" i="1" s="1"/>
  <c r="H122594" i="1"/>
  <c r="I122594" i="1" s="1"/>
  <c r="H122595" i="1"/>
  <c r="I122595" i="1" s="1"/>
  <c r="H122596" i="1"/>
  <c r="I122596" i="1" s="1"/>
  <c r="H122597" i="1"/>
  <c r="I122597" i="1" s="1"/>
  <c r="H122598" i="1"/>
  <c r="I122598" i="1" s="1"/>
  <c r="H122599" i="1"/>
  <c r="I122599" i="1" s="1"/>
  <c r="H122600" i="1"/>
  <c r="I122600" i="1" s="1"/>
  <c r="H122601" i="1"/>
  <c r="I122601" i="1" s="1"/>
  <c r="H122602" i="1"/>
  <c r="I122602" i="1" s="1"/>
  <c r="H122603" i="1"/>
  <c r="I122603" i="1" s="1"/>
  <c r="H122604" i="1"/>
  <c r="I122604" i="1" s="1"/>
  <c r="H122605" i="1"/>
  <c r="I122605" i="1" s="1"/>
  <c r="H122606" i="1"/>
  <c r="I122606" i="1" s="1"/>
  <c r="H122607" i="1"/>
  <c r="I122607" i="1" s="1"/>
  <c r="H122608" i="1"/>
  <c r="I122608" i="1" s="1"/>
  <c r="H122609" i="1"/>
  <c r="I122609" i="1" s="1"/>
  <c r="H122610" i="1"/>
  <c r="I122610" i="1" s="1"/>
  <c r="H122611" i="1"/>
  <c r="I122611" i="1" s="1"/>
  <c r="H122612" i="1"/>
  <c r="I122612" i="1" s="1"/>
  <c r="H122613" i="1"/>
  <c r="I122613" i="1" s="1"/>
  <c r="H122614" i="1"/>
  <c r="I122614" i="1" s="1"/>
  <c r="H122615" i="1"/>
  <c r="I122615" i="1" s="1"/>
  <c r="H122616" i="1"/>
  <c r="I122616" i="1" s="1"/>
  <c r="H122617" i="1"/>
  <c r="I122617" i="1" s="1"/>
  <c r="H122618" i="1"/>
  <c r="I122618" i="1" s="1"/>
  <c r="H122619" i="1"/>
  <c r="I122619" i="1" s="1"/>
  <c r="H122620" i="1"/>
  <c r="I122620" i="1" s="1"/>
  <c r="H122621" i="1"/>
  <c r="I122621" i="1" s="1"/>
  <c r="H122622" i="1"/>
  <c r="I122622" i="1" s="1"/>
  <c r="H122623" i="1"/>
  <c r="I122623" i="1" s="1"/>
  <c r="H122624" i="1"/>
  <c r="I122624" i="1" s="1"/>
  <c r="H122625" i="1"/>
  <c r="I122625" i="1" s="1"/>
  <c r="H122626" i="1"/>
  <c r="I122626" i="1" s="1"/>
  <c r="H122627" i="1"/>
  <c r="I122627" i="1" s="1"/>
  <c r="H122628" i="1"/>
  <c r="I122628" i="1" s="1"/>
  <c r="H122629" i="1"/>
  <c r="I122629" i="1" s="1"/>
  <c r="H122630" i="1"/>
  <c r="I122630" i="1" s="1"/>
  <c r="H122631" i="1"/>
  <c r="I122631" i="1" s="1"/>
  <c r="H122632" i="1"/>
  <c r="I122632" i="1" s="1"/>
  <c r="H122633" i="1"/>
  <c r="I122633" i="1" s="1"/>
  <c r="H122634" i="1"/>
  <c r="I122634" i="1" s="1"/>
  <c r="H122635" i="1"/>
  <c r="I122635" i="1" s="1"/>
  <c r="H122636" i="1"/>
  <c r="I122636" i="1" s="1"/>
  <c r="H122637" i="1"/>
  <c r="I122637" i="1" s="1"/>
  <c r="H122638" i="1"/>
  <c r="I122638" i="1" s="1"/>
  <c r="H122639" i="1"/>
  <c r="I122639" i="1" s="1"/>
  <c r="H122640" i="1"/>
  <c r="I122640" i="1" s="1"/>
  <c r="H122641" i="1"/>
  <c r="I122641" i="1" s="1"/>
  <c r="H122642" i="1"/>
  <c r="I122642" i="1" s="1"/>
  <c r="H122643" i="1"/>
  <c r="I122643" i="1" s="1"/>
  <c r="H122644" i="1"/>
  <c r="I122644" i="1" s="1"/>
  <c r="H122645" i="1"/>
  <c r="I122645" i="1" s="1"/>
  <c r="H122646" i="1"/>
  <c r="I122646" i="1" s="1"/>
  <c r="H122647" i="1"/>
  <c r="I122647" i="1" s="1"/>
  <c r="H122648" i="1"/>
  <c r="I122648" i="1" s="1"/>
  <c r="H122649" i="1"/>
  <c r="I122649" i="1" s="1"/>
  <c r="H122650" i="1"/>
  <c r="I122650" i="1" s="1"/>
  <c r="H122651" i="1"/>
  <c r="I122651" i="1" s="1"/>
  <c r="H122652" i="1"/>
  <c r="I122652" i="1" s="1"/>
  <c r="H122653" i="1"/>
  <c r="I122653" i="1" s="1"/>
  <c r="H122654" i="1"/>
  <c r="I122654" i="1" s="1"/>
  <c r="H122655" i="1"/>
  <c r="I122655" i="1" s="1"/>
  <c r="H122656" i="1"/>
  <c r="I122656" i="1" s="1"/>
  <c r="H122657" i="1"/>
  <c r="I122657" i="1" s="1"/>
  <c r="H122658" i="1"/>
  <c r="I122658" i="1" s="1"/>
  <c r="H122659" i="1"/>
  <c r="I122659" i="1" s="1"/>
  <c r="H122660" i="1"/>
  <c r="I122660" i="1" s="1"/>
  <c r="H122661" i="1"/>
  <c r="I122661" i="1" s="1"/>
  <c r="H122662" i="1"/>
  <c r="I122662" i="1" s="1"/>
  <c r="H122663" i="1"/>
  <c r="I122663" i="1" s="1"/>
  <c r="H122664" i="1"/>
  <c r="I122664" i="1" s="1"/>
  <c r="H122665" i="1"/>
  <c r="I122665" i="1" s="1"/>
  <c r="H122666" i="1"/>
  <c r="I122666" i="1" s="1"/>
  <c r="H122667" i="1"/>
  <c r="I122667" i="1" s="1"/>
  <c r="H122668" i="1"/>
  <c r="I122668" i="1" s="1"/>
  <c r="H122669" i="1"/>
  <c r="I122669" i="1" s="1"/>
  <c r="H122670" i="1"/>
  <c r="I122670" i="1" s="1"/>
  <c r="H122671" i="1"/>
  <c r="I122671" i="1" s="1"/>
  <c r="H122672" i="1"/>
  <c r="I122672" i="1" s="1"/>
  <c r="H122673" i="1"/>
  <c r="I122673" i="1" s="1"/>
  <c r="H122674" i="1"/>
  <c r="I122674" i="1" s="1"/>
  <c r="H122675" i="1"/>
  <c r="I122675" i="1" s="1"/>
  <c r="H122676" i="1"/>
  <c r="I122676" i="1" s="1"/>
  <c r="H122677" i="1"/>
  <c r="I122677" i="1" s="1"/>
  <c r="H122678" i="1"/>
  <c r="I122678" i="1" s="1"/>
  <c r="H122679" i="1"/>
  <c r="I122679" i="1" s="1"/>
  <c r="H122680" i="1"/>
  <c r="I122680" i="1" s="1"/>
  <c r="H122681" i="1"/>
  <c r="I122681" i="1" s="1"/>
  <c r="H122682" i="1"/>
  <c r="I122682" i="1" s="1"/>
  <c r="H122683" i="1"/>
  <c r="I122683" i="1" s="1"/>
  <c r="H122684" i="1"/>
  <c r="I122684" i="1" s="1"/>
  <c r="H122685" i="1"/>
  <c r="I122685" i="1" s="1"/>
  <c r="H122686" i="1"/>
  <c r="I122686" i="1" s="1"/>
  <c r="H122687" i="1"/>
  <c r="I122687" i="1" s="1"/>
  <c r="H122688" i="1"/>
  <c r="I122688" i="1" s="1"/>
  <c r="H122689" i="1"/>
  <c r="I122689" i="1" s="1"/>
  <c r="H122690" i="1"/>
  <c r="I122690" i="1" s="1"/>
  <c r="H122691" i="1"/>
  <c r="I122691" i="1" s="1"/>
  <c r="H122692" i="1"/>
  <c r="I122692" i="1" s="1"/>
  <c r="H122693" i="1"/>
  <c r="I122693" i="1" s="1"/>
  <c r="H122694" i="1"/>
  <c r="I122694" i="1" s="1"/>
  <c r="H122695" i="1"/>
  <c r="I122695" i="1" s="1"/>
  <c r="H122696" i="1"/>
  <c r="I122696" i="1" s="1"/>
  <c r="H122697" i="1"/>
  <c r="I122697" i="1" s="1"/>
  <c r="H122698" i="1"/>
  <c r="I122698" i="1" s="1"/>
  <c r="H122699" i="1"/>
  <c r="I122699" i="1" s="1"/>
  <c r="H122700" i="1"/>
  <c r="I122700" i="1" s="1"/>
  <c r="H122701" i="1"/>
  <c r="I122701" i="1" s="1"/>
  <c r="H122702" i="1"/>
  <c r="I122702" i="1" s="1"/>
  <c r="H122703" i="1"/>
  <c r="I122703" i="1" s="1"/>
  <c r="H122704" i="1"/>
  <c r="I122704" i="1" s="1"/>
  <c r="H122705" i="1"/>
  <c r="I122705" i="1" s="1"/>
  <c r="H122706" i="1"/>
  <c r="I122706" i="1" s="1"/>
  <c r="H122707" i="1"/>
  <c r="I122707" i="1" s="1"/>
  <c r="H122708" i="1"/>
  <c r="I122708" i="1" s="1"/>
  <c r="H122709" i="1"/>
  <c r="I122709" i="1" s="1"/>
  <c r="H122710" i="1"/>
  <c r="I122710" i="1" s="1"/>
  <c r="H122711" i="1"/>
  <c r="I122711" i="1" s="1"/>
  <c r="H122712" i="1"/>
  <c r="I122712" i="1" s="1"/>
  <c r="H122713" i="1"/>
  <c r="I122713" i="1" s="1"/>
  <c r="H122714" i="1"/>
  <c r="I122714" i="1" s="1"/>
  <c r="H122715" i="1"/>
  <c r="I122715" i="1" s="1"/>
  <c r="H122716" i="1"/>
  <c r="I122716" i="1" s="1"/>
  <c r="H122717" i="1"/>
  <c r="I122717" i="1" s="1"/>
  <c r="H122718" i="1"/>
  <c r="I122718" i="1" s="1"/>
  <c r="H122719" i="1"/>
  <c r="I122719" i="1" s="1"/>
  <c r="H122720" i="1"/>
  <c r="I122720" i="1" s="1"/>
  <c r="H122721" i="1"/>
  <c r="I122721" i="1" s="1"/>
  <c r="H122722" i="1"/>
  <c r="I122722" i="1" s="1"/>
  <c r="H122723" i="1"/>
  <c r="I122723" i="1" s="1"/>
  <c r="H122724" i="1"/>
  <c r="I122724" i="1" s="1"/>
  <c r="H122725" i="1"/>
  <c r="I122725" i="1" s="1"/>
  <c r="H122726" i="1"/>
  <c r="I122726" i="1" s="1"/>
  <c r="H122727" i="1"/>
  <c r="I122727" i="1" s="1"/>
  <c r="H122728" i="1"/>
  <c r="I122728" i="1" s="1"/>
  <c r="H122729" i="1"/>
  <c r="I122729" i="1" s="1"/>
  <c r="H122730" i="1"/>
  <c r="I122730" i="1" s="1"/>
  <c r="H122731" i="1"/>
  <c r="I122731" i="1" s="1"/>
  <c r="H122732" i="1"/>
  <c r="I122732" i="1" s="1"/>
  <c r="H122733" i="1"/>
  <c r="I122733" i="1" s="1"/>
  <c r="H122734" i="1"/>
  <c r="I122734" i="1" s="1"/>
  <c r="H122735" i="1"/>
  <c r="I122735" i="1" s="1"/>
  <c r="H122736" i="1"/>
  <c r="I122736" i="1" s="1"/>
  <c r="H122737" i="1"/>
  <c r="I122737" i="1" s="1"/>
  <c r="H122738" i="1"/>
  <c r="I122738" i="1" s="1"/>
  <c r="H122739" i="1"/>
  <c r="I122739" i="1" s="1"/>
  <c r="H122740" i="1"/>
  <c r="I122740" i="1" s="1"/>
  <c r="H122741" i="1"/>
  <c r="I122741" i="1" s="1"/>
  <c r="H122742" i="1"/>
  <c r="I122742" i="1" s="1"/>
  <c r="H122743" i="1"/>
  <c r="I122743" i="1" s="1"/>
  <c r="H122744" i="1"/>
  <c r="I122744" i="1" s="1"/>
  <c r="H122745" i="1"/>
  <c r="I122745" i="1" s="1"/>
  <c r="H122746" i="1"/>
  <c r="I122746" i="1" s="1"/>
  <c r="H122747" i="1"/>
  <c r="I122747" i="1" s="1"/>
  <c r="H122748" i="1"/>
  <c r="I122748" i="1" s="1"/>
  <c r="H122749" i="1"/>
  <c r="I122749" i="1" s="1"/>
  <c r="H122750" i="1"/>
  <c r="I122750" i="1" s="1"/>
  <c r="H122751" i="1"/>
  <c r="I122751" i="1" s="1"/>
  <c r="H122752" i="1"/>
  <c r="I122752" i="1" s="1"/>
  <c r="H122753" i="1"/>
  <c r="I122753" i="1" s="1"/>
  <c r="H122754" i="1"/>
  <c r="I122754" i="1" s="1"/>
  <c r="H122755" i="1"/>
  <c r="I122755" i="1" s="1"/>
  <c r="H122756" i="1"/>
  <c r="I122756" i="1" s="1"/>
  <c r="H122757" i="1"/>
  <c r="I122757" i="1" s="1"/>
  <c r="H122758" i="1"/>
  <c r="I122758" i="1" s="1"/>
  <c r="H122759" i="1"/>
  <c r="I122759" i="1" s="1"/>
  <c r="H122760" i="1"/>
  <c r="I122760" i="1" s="1"/>
  <c r="H122761" i="1"/>
  <c r="I122761" i="1" s="1"/>
  <c r="H122762" i="1"/>
  <c r="I122762" i="1" s="1"/>
  <c r="H122763" i="1"/>
  <c r="I122763" i="1" s="1"/>
  <c r="H122764" i="1"/>
  <c r="I122764" i="1" s="1"/>
  <c r="H122765" i="1"/>
  <c r="I122765" i="1" s="1"/>
  <c r="H122766" i="1"/>
  <c r="I122766" i="1" s="1"/>
  <c r="H122767" i="1"/>
  <c r="I122767" i="1" s="1"/>
  <c r="H122768" i="1"/>
  <c r="I122768" i="1" s="1"/>
  <c r="H122769" i="1"/>
  <c r="I122769" i="1" s="1"/>
  <c r="H122770" i="1"/>
  <c r="I122770" i="1" s="1"/>
  <c r="H122771" i="1"/>
  <c r="I122771" i="1" s="1"/>
  <c r="H122772" i="1"/>
  <c r="I122772" i="1" s="1"/>
  <c r="H122773" i="1"/>
  <c r="I122773" i="1" s="1"/>
  <c r="H122774" i="1"/>
  <c r="I122774" i="1" s="1"/>
  <c r="H122775" i="1"/>
  <c r="I122775" i="1" s="1"/>
  <c r="H122776" i="1"/>
  <c r="I122776" i="1" s="1"/>
  <c r="H122777" i="1"/>
  <c r="I122777" i="1" s="1"/>
  <c r="H122778" i="1"/>
  <c r="I122778" i="1" s="1"/>
  <c r="H122779" i="1"/>
  <c r="I122779" i="1" s="1"/>
  <c r="H122780" i="1"/>
  <c r="I122780" i="1" s="1"/>
  <c r="H122781" i="1"/>
  <c r="I122781" i="1" s="1"/>
  <c r="H122782" i="1"/>
  <c r="I122782" i="1" s="1"/>
  <c r="H122783" i="1"/>
  <c r="I122783" i="1" s="1"/>
  <c r="H122784" i="1"/>
  <c r="I122784" i="1" s="1"/>
  <c r="H122785" i="1"/>
  <c r="I122785" i="1" s="1"/>
  <c r="H122786" i="1"/>
  <c r="I122786" i="1" s="1"/>
  <c r="H122787" i="1"/>
  <c r="I122787" i="1" s="1"/>
  <c r="H122788" i="1"/>
  <c r="I122788" i="1" s="1"/>
  <c r="H122789" i="1"/>
  <c r="I122789" i="1" s="1"/>
  <c r="H122790" i="1"/>
  <c r="I122790" i="1" s="1"/>
  <c r="H122791" i="1"/>
  <c r="I122791" i="1" s="1"/>
  <c r="H122792" i="1"/>
  <c r="I122792" i="1" s="1"/>
  <c r="H122793" i="1"/>
  <c r="I122793" i="1" s="1"/>
  <c r="H122794" i="1"/>
  <c r="I122794" i="1" s="1"/>
  <c r="H122795" i="1"/>
  <c r="I122795" i="1" s="1"/>
  <c r="H122796" i="1"/>
  <c r="I122796" i="1" s="1"/>
  <c r="H122797" i="1"/>
  <c r="I122797" i="1" s="1"/>
  <c r="H122798" i="1"/>
  <c r="I122798" i="1" s="1"/>
  <c r="H122799" i="1"/>
  <c r="I122799" i="1" s="1"/>
  <c r="H122800" i="1"/>
  <c r="I122800" i="1" s="1"/>
  <c r="H122801" i="1"/>
  <c r="I122801" i="1" s="1"/>
  <c r="H122802" i="1"/>
  <c r="I122802" i="1" s="1"/>
  <c r="H122803" i="1"/>
  <c r="I122803" i="1" s="1"/>
  <c r="H122804" i="1"/>
  <c r="I122804" i="1" s="1"/>
  <c r="H122805" i="1"/>
  <c r="I122805" i="1" s="1"/>
  <c r="H122806" i="1"/>
  <c r="I122806" i="1" s="1"/>
  <c r="H122807" i="1"/>
  <c r="I122807" i="1" s="1"/>
  <c r="H122808" i="1"/>
  <c r="I122808" i="1" s="1"/>
  <c r="H122809" i="1"/>
  <c r="I122809" i="1" s="1"/>
  <c r="H122810" i="1"/>
  <c r="I122810" i="1" s="1"/>
  <c r="H122811" i="1"/>
  <c r="I122811" i="1" s="1"/>
  <c r="H122812" i="1"/>
  <c r="I122812" i="1" s="1"/>
  <c r="H122813" i="1"/>
  <c r="I122813" i="1" s="1"/>
  <c r="H122814" i="1"/>
  <c r="I122814" i="1" s="1"/>
  <c r="H122815" i="1"/>
  <c r="I122815" i="1" s="1"/>
  <c r="H122816" i="1"/>
  <c r="I122816" i="1" s="1"/>
  <c r="H122817" i="1"/>
  <c r="I122817" i="1" s="1"/>
  <c r="H122818" i="1"/>
  <c r="I122818" i="1" s="1"/>
  <c r="H122819" i="1"/>
  <c r="I122819" i="1" s="1"/>
  <c r="H122820" i="1"/>
  <c r="I122820" i="1" s="1"/>
  <c r="H122821" i="1"/>
  <c r="I122821" i="1" s="1"/>
  <c r="H122822" i="1"/>
  <c r="I122822" i="1" s="1"/>
  <c r="H122823" i="1"/>
  <c r="I122823" i="1" s="1"/>
  <c r="H122824" i="1"/>
  <c r="I122824" i="1" s="1"/>
  <c r="H122825" i="1"/>
  <c r="I122825" i="1" s="1"/>
  <c r="H122826" i="1"/>
  <c r="I122826" i="1" s="1"/>
  <c r="H122827" i="1"/>
  <c r="I122827" i="1" s="1"/>
  <c r="H122828" i="1"/>
  <c r="I122828" i="1" s="1"/>
  <c r="H122829" i="1"/>
  <c r="I122829" i="1" s="1"/>
  <c r="H122830" i="1"/>
  <c r="I122830" i="1" s="1"/>
  <c r="H122831" i="1"/>
  <c r="I122831" i="1" s="1"/>
  <c r="H122832" i="1"/>
  <c r="I122832" i="1" s="1"/>
  <c r="H122833" i="1"/>
  <c r="I122833" i="1" s="1"/>
  <c r="H122834" i="1"/>
  <c r="I122834" i="1" s="1"/>
  <c r="H122835" i="1"/>
  <c r="I122835" i="1" s="1"/>
  <c r="H122836" i="1"/>
  <c r="I122836" i="1" s="1"/>
  <c r="H122837" i="1"/>
  <c r="I122837" i="1" s="1"/>
  <c r="H122838" i="1"/>
  <c r="I122838" i="1" s="1"/>
  <c r="H122839" i="1"/>
  <c r="I122839" i="1" s="1"/>
  <c r="H122840" i="1"/>
  <c r="I122840" i="1" s="1"/>
  <c r="H122841" i="1"/>
  <c r="I122841" i="1" s="1"/>
  <c r="H122842" i="1"/>
  <c r="I122842" i="1" s="1"/>
  <c r="H122843" i="1"/>
  <c r="I122843" i="1" s="1"/>
  <c r="H122844" i="1"/>
  <c r="I122844" i="1" s="1"/>
  <c r="H122845" i="1"/>
  <c r="I122845" i="1" s="1"/>
  <c r="H122846" i="1"/>
  <c r="I122846" i="1" s="1"/>
  <c r="H122847" i="1"/>
  <c r="I122847" i="1" s="1"/>
  <c r="H122848" i="1"/>
  <c r="I122848" i="1" s="1"/>
  <c r="H122849" i="1"/>
  <c r="I122849" i="1" s="1"/>
  <c r="H122850" i="1"/>
  <c r="I122850" i="1" s="1"/>
  <c r="H122851" i="1"/>
  <c r="I122851" i="1" s="1"/>
  <c r="H122852" i="1"/>
  <c r="I122852" i="1" s="1"/>
  <c r="H122853" i="1"/>
  <c r="I122853" i="1" s="1"/>
  <c r="H122854" i="1"/>
  <c r="I122854" i="1" s="1"/>
  <c r="H122855" i="1"/>
  <c r="I122855" i="1" s="1"/>
  <c r="H122856" i="1"/>
  <c r="I122856" i="1" s="1"/>
  <c r="H122857" i="1"/>
  <c r="I122857" i="1" s="1"/>
  <c r="H122858" i="1"/>
  <c r="I122858" i="1" s="1"/>
  <c r="H122859" i="1"/>
  <c r="I122859" i="1" s="1"/>
  <c r="H122860" i="1"/>
  <c r="I122860" i="1" s="1"/>
  <c r="H122861" i="1"/>
  <c r="I122861" i="1" s="1"/>
  <c r="H122862" i="1"/>
  <c r="I122862" i="1" s="1"/>
  <c r="H122863" i="1"/>
  <c r="I122863" i="1" s="1"/>
  <c r="H122864" i="1"/>
  <c r="I122864" i="1" s="1"/>
  <c r="H122865" i="1"/>
  <c r="I122865" i="1" s="1"/>
  <c r="H122866" i="1"/>
  <c r="I122866" i="1" s="1"/>
  <c r="H122867" i="1"/>
  <c r="I122867" i="1" s="1"/>
  <c r="H122868" i="1"/>
  <c r="I122868" i="1" s="1"/>
  <c r="H122869" i="1"/>
  <c r="I122869" i="1" s="1"/>
  <c r="H122870" i="1"/>
  <c r="I122870" i="1" s="1"/>
  <c r="H122871" i="1"/>
  <c r="I122871" i="1" s="1"/>
  <c r="H122872" i="1"/>
  <c r="I122872" i="1" s="1"/>
  <c r="H122873" i="1"/>
  <c r="I122873" i="1" s="1"/>
  <c r="H122874" i="1"/>
  <c r="I122874" i="1" s="1"/>
  <c r="H122875" i="1"/>
  <c r="I122875" i="1" s="1"/>
  <c r="H122876" i="1"/>
  <c r="I122876" i="1" s="1"/>
  <c r="H122877" i="1"/>
  <c r="I122877" i="1" s="1"/>
  <c r="H122878" i="1"/>
  <c r="I122878" i="1" s="1"/>
  <c r="H122879" i="1"/>
  <c r="I122879" i="1" s="1"/>
  <c r="H122880" i="1"/>
  <c r="I122880" i="1" s="1"/>
  <c r="H122881" i="1"/>
  <c r="I122881" i="1" s="1"/>
  <c r="H122882" i="1"/>
  <c r="I122882" i="1" s="1"/>
  <c r="H122883" i="1"/>
  <c r="I122883" i="1" s="1"/>
  <c r="H122884" i="1"/>
  <c r="I122884" i="1" s="1"/>
  <c r="H122885" i="1"/>
  <c r="I122885" i="1" s="1"/>
  <c r="H122886" i="1"/>
  <c r="I122886" i="1" s="1"/>
  <c r="H122887" i="1"/>
  <c r="I122887" i="1" s="1"/>
  <c r="H122888" i="1"/>
  <c r="I122888" i="1" s="1"/>
  <c r="H122889" i="1"/>
  <c r="I122889" i="1" s="1"/>
  <c r="H122890" i="1"/>
  <c r="I122890" i="1" s="1"/>
  <c r="H122891" i="1"/>
  <c r="I122891" i="1" s="1"/>
  <c r="H122892" i="1"/>
  <c r="I122892" i="1" s="1"/>
  <c r="H122893" i="1"/>
  <c r="I122893" i="1" s="1"/>
  <c r="H122894" i="1"/>
  <c r="I122894" i="1" s="1"/>
  <c r="H122895" i="1"/>
  <c r="I122895" i="1" s="1"/>
  <c r="H122896" i="1"/>
  <c r="I122896" i="1" s="1"/>
  <c r="H122897" i="1"/>
  <c r="I122897" i="1" s="1"/>
  <c r="H122898" i="1"/>
  <c r="I122898" i="1" s="1"/>
  <c r="H122899" i="1"/>
  <c r="I122899" i="1" s="1"/>
  <c r="H122900" i="1"/>
  <c r="I122900" i="1" s="1"/>
  <c r="H122901" i="1"/>
  <c r="I122901" i="1" s="1"/>
  <c r="H122902" i="1"/>
  <c r="I122902" i="1" s="1"/>
  <c r="H122903" i="1"/>
  <c r="I122903" i="1" s="1"/>
  <c r="H122904" i="1"/>
  <c r="I122904" i="1" s="1"/>
  <c r="H122905" i="1"/>
  <c r="I122905" i="1" s="1"/>
  <c r="H122906" i="1"/>
  <c r="I122906" i="1" s="1"/>
  <c r="H122907" i="1"/>
  <c r="I122907" i="1" s="1"/>
  <c r="H122908" i="1"/>
  <c r="I122908" i="1" s="1"/>
  <c r="H122909" i="1"/>
  <c r="I122909" i="1" s="1"/>
  <c r="H122910" i="1"/>
  <c r="I122910" i="1" s="1"/>
  <c r="H122911" i="1"/>
  <c r="I122911" i="1" s="1"/>
  <c r="H122912" i="1"/>
  <c r="I122912" i="1" s="1"/>
  <c r="H122913" i="1"/>
  <c r="I122913" i="1" s="1"/>
  <c r="H122914" i="1"/>
  <c r="I122914" i="1" s="1"/>
  <c r="H122915" i="1"/>
  <c r="I122915" i="1" s="1"/>
  <c r="H122916" i="1"/>
  <c r="I122916" i="1" s="1"/>
  <c r="H122917" i="1"/>
  <c r="I122917" i="1" s="1"/>
  <c r="H122918" i="1"/>
  <c r="I122918" i="1" s="1"/>
  <c r="H122919" i="1"/>
  <c r="I122919" i="1" s="1"/>
  <c r="H122920" i="1"/>
  <c r="I122920" i="1" s="1"/>
  <c r="H122921" i="1"/>
  <c r="I122921" i="1" s="1"/>
  <c r="H122922" i="1"/>
  <c r="I122922" i="1" s="1"/>
  <c r="H122923" i="1"/>
  <c r="I122923" i="1" s="1"/>
  <c r="H122924" i="1"/>
  <c r="I122924" i="1" s="1"/>
  <c r="H122925" i="1"/>
  <c r="I122925" i="1" s="1"/>
  <c r="H122926" i="1"/>
  <c r="I122926" i="1" s="1"/>
  <c r="H122927" i="1"/>
  <c r="I122927" i="1" s="1"/>
  <c r="H122928" i="1"/>
  <c r="I122928" i="1" s="1"/>
  <c r="H122929" i="1"/>
  <c r="I122929" i="1" s="1"/>
  <c r="H122930" i="1"/>
  <c r="I122930" i="1" s="1"/>
  <c r="H122931" i="1"/>
  <c r="I122931" i="1" s="1"/>
  <c r="H122932" i="1"/>
  <c r="I122932" i="1" s="1"/>
  <c r="H122933" i="1"/>
  <c r="I122933" i="1" s="1"/>
  <c r="H122934" i="1"/>
  <c r="I122934" i="1" s="1"/>
  <c r="H122935" i="1"/>
  <c r="I122935" i="1" s="1"/>
  <c r="H122936" i="1"/>
  <c r="I122936" i="1" s="1"/>
  <c r="H122937" i="1"/>
  <c r="I122937" i="1" s="1"/>
  <c r="H122938" i="1"/>
  <c r="I122938" i="1" s="1"/>
  <c r="H122939" i="1"/>
  <c r="I122939" i="1" s="1"/>
  <c r="H122940" i="1"/>
  <c r="I122940" i="1" s="1"/>
  <c r="H122941" i="1"/>
  <c r="I122941" i="1" s="1"/>
  <c r="H122942" i="1"/>
  <c r="I122942" i="1" s="1"/>
  <c r="H122943" i="1"/>
  <c r="I122943" i="1" s="1"/>
  <c r="H122944" i="1"/>
  <c r="I122944" i="1" s="1"/>
  <c r="H122945" i="1"/>
  <c r="I122945" i="1" s="1"/>
  <c r="H122946" i="1"/>
  <c r="I122946" i="1" s="1"/>
  <c r="H122947" i="1"/>
  <c r="I122947" i="1" s="1"/>
  <c r="H122948" i="1"/>
  <c r="I122948" i="1" s="1"/>
  <c r="H122949" i="1"/>
  <c r="I122949" i="1" s="1"/>
  <c r="H122950" i="1"/>
  <c r="I122950" i="1" s="1"/>
  <c r="H122951" i="1"/>
  <c r="I122951" i="1" s="1"/>
  <c r="H122952" i="1"/>
  <c r="I122952" i="1" s="1"/>
  <c r="H122953" i="1"/>
  <c r="I122953" i="1" s="1"/>
  <c r="H122954" i="1"/>
  <c r="I122954" i="1" s="1"/>
  <c r="H122955" i="1"/>
  <c r="I122955" i="1" s="1"/>
  <c r="H122956" i="1"/>
  <c r="I122956" i="1" s="1"/>
  <c r="H122957" i="1"/>
  <c r="I122957" i="1" s="1"/>
  <c r="H122958" i="1"/>
  <c r="I122958" i="1" s="1"/>
  <c r="H122959" i="1"/>
  <c r="I122959" i="1" s="1"/>
  <c r="H122960" i="1"/>
  <c r="I122960" i="1" s="1"/>
  <c r="H122961" i="1"/>
  <c r="I122961" i="1" s="1"/>
  <c r="H122962" i="1"/>
  <c r="I122962" i="1" s="1"/>
  <c r="H122963" i="1"/>
  <c r="I122963" i="1" s="1"/>
  <c r="H122964" i="1"/>
  <c r="I122964" i="1" s="1"/>
  <c r="H122965" i="1"/>
  <c r="I122965" i="1" s="1"/>
  <c r="H122966" i="1"/>
  <c r="I122966" i="1" s="1"/>
  <c r="H122967" i="1"/>
  <c r="I122967" i="1" s="1"/>
  <c r="H122968" i="1"/>
  <c r="I122968" i="1" s="1"/>
  <c r="H122969" i="1"/>
  <c r="I122969" i="1" s="1"/>
  <c r="H122970" i="1"/>
  <c r="I122970" i="1" s="1"/>
  <c r="H122971" i="1"/>
  <c r="I122971" i="1" s="1"/>
  <c r="H122972" i="1"/>
  <c r="I122972" i="1" s="1"/>
  <c r="H122973" i="1"/>
  <c r="I122973" i="1" s="1"/>
  <c r="H122974" i="1"/>
  <c r="I122974" i="1" s="1"/>
  <c r="H122975" i="1"/>
  <c r="I122975" i="1" s="1"/>
  <c r="H122976" i="1"/>
  <c r="I122976" i="1" s="1"/>
  <c r="H122977" i="1"/>
  <c r="I122977" i="1" s="1"/>
  <c r="H122978" i="1"/>
  <c r="I122978" i="1" s="1"/>
  <c r="H122979" i="1"/>
  <c r="I122979" i="1" s="1"/>
  <c r="H122980" i="1"/>
  <c r="I122980" i="1" s="1"/>
  <c r="H122981" i="1"/>
  <c r="I122981" i="1" s="1"/>
  <c r="H122982" i="1"/>
  <c r="I122982" i="1" s="1"/>
  <c r="H122983" i="1"/>
  <c r="I122983" i="1" s="1"/>
  <c r="H122984" i="1"/>
  <c r="I122984" i="1" s="1"/>
  <c r="H122985" i="1"/>
  <c r="I122985" i="1" s="1"/>
  <c r="H122986" i="1"/>
  <c r="I122986" i="1" s="1"/>
  <c r="H122987" i="1"/>
  <c r="I122987" i="1" s="1"/>
  <c r="H122988" i="1"/>
  <c r="I122988" i="1" s="1"/>
  <c r="H122989" i="1"/>
  <c r="I122989" i="1" s="1"/>
  <c r="H122990" i="1"/>
  <c r="I122990" i="1" s="1"/>
  <c r="H122991" i="1"/>
  <c r="I122991" i="1" s="1"/>
  <c r="H122992" i="1"/>
  <c r="I122992" i="1" s="1"/>
  <c r="H122993" i="1"/>
  <c r="I122993" i="1" s="1"/>
  <c r="H122994" i="1"/>
  <c r="I122994" i="1" s="1"/>
  <c r="H122995" i="1"/>
  <c r="I122995" i="1" s="1"/>
  <c r="H122996" i="1"/>
  <c r="I122996" i="1" s="1"/>
  <c r="H122997" i="1"/>
  <c r="I122997" i="1" s="1"/>
  <c r="H122998" i="1"/>
  <c r="I122998" i="1" s="1"/>
  <c r="H122999" i="1"/>
  <c r="I122999" i="1" s="1"/>
  <c r="H123000" i="1"/>
  <c r="I123000" i="1" s="1"/>
  <c r="H123001" i="1"/>
  <c r="I123001" i="1" s="1"/>
  <c r="H123002" i="1"/>
  <c r="I123002" i="1" s="1"/>
  <c r="H123003" i="1"/>
  <c r="I123003" i="1" s="1"/>
  <c r="H123004" i="1"/>
  <c r="I123004" i="1" s="1"/>
  <c r="H123005" i="1"/>
  <c r="I123005" i="1" s="1"/>
  <c r="H123006" i="1"/>
  <c r="I123006" i="1" s="1"/>
  <c r="H123007" i="1"/>
  <c r="I123007" i="1" s="1"/>
  <c r="H123008" i="1"/>
  <c r="I123008" i="1" s="1"/>
  <c r="H123009" i="1"/>
  <c r="I123009" i="1" s="1"/>
  <c r="H123010" i="1"/>
  <c r="I123010" i="1" s="1"/>
  <c r="H123011" i="1"/>
  <c r="I123011" i="1" s="1"/>
  <c r="H123012" i="1"/>
  <c r="I123012" i="1" s="1"/>
  <c r="H123013" i="1"/>
  <c r="I123013" i="1" s="1"/>
  <c r="H123014" i="1"/>
  <c r="I123014" i="1" s="1"/>
  <c r="H123015" i="1"/>
  <c r="I123015" i="1" s="1"/>
  <c r="H123016" i="1"/>
  <c r="I123016" i="1" s="1"/>
  <c r="H123017" i="1"/>
  <c r="I123017" i="1" s="1"/>
  <c r="H123018" i="1"/>
  <c r="I123018" i="1" s="1"/>
  <c r="H123019" i="1"/>
  <c r="I123019" i="1" s="1"/>
  <c r="H123020" i="1"/>
  <c r="I123020" i="1" s="1"/>
  <c r="H123021" i="1"/>
  <c r="I123021" i="1" s="1"/>
  <c r="H123022" i="1"/>
  <c r="I123022" i="1" s="1"/>
  <c r="H123023" i="1"/>
  <c r="I123023" i="1" s="1"/>
  <c r="H123024" i="1"/>
  <c r="I123024" i="1" s="1"/>
  <c r="H123025" i="1"/>
  <c r="I123025" i="1" s="1"/>
  <c r="H123026" i="1"/>
  <c r="I123026" i="1" s="1"/>
  <c r="H123027" i="1"/>
  <c r="I123027" i="1" s="1"/>
  <c r="H123028" i="1"/>
  <c r="I123028" i="1" s="1"/>
  <c r="H123029" i="1"/>
  <c r="I123029" i="1" s="1"/>
  <c r="H123030" i="1"/>
  <c r="I123030" i="1" s="1"/>
  <c r="H123031" i="1"/>
  <c r="I123031" i="1" s="1"/>
  <c r="H123032" i="1"/>
  <c r="I123032" i="1" s="1"/>
  <c r="H123033" i="1"/>
  <c r="I123033" i="1" s="1"/>
  <c r="H123034" i="1"/>
  <c r="I123034" i="1" s="1"/>
  <c r="H123035" i="1"/>
  <c r="I123035" i="1" s="1"/>
  <c r="H123036" i="1"/>
  <c r="I123036" i="1" s="1"/>
  <c r="H123037" i="1"/>
  <c r="I123037" i="1" s="1"/>
  <c r="H123038" i="1"/>
  <c r="I123038" i="1" s="1"/>
  <c r="H123039" i="1"/>
  <c r="I123039" i="1" s="1"/>
  <c r="H123040" i="1"/>
  <c r="I123040" i="1" s="1"/>
  <c r="H123041" i="1"/>
  <c r="I123041" i="1" s="1"/>
  <c r="H123042" i="1"/>
  <c r="I123042" i="1" s="1"/>
  <c r="H123043" i="1"/>
  <c r="I123043" i="1" s="1"/>
  <c r="H123044" i="1"/>
  <c r="I123044" i="1" s="1"/>
  <c r="H123045" i="1"/>
  <c r="I123045" i="1" s="1"/>
  <c r="H123046" i="1"/>
  <c r="I123046" i="1" s="1"/>
  <c r="H123047" i="1"/>
  <c r="I123047" i="1" s="1"/>
  <c r="H123048" i="1"/>
  <c r="I123048" i="1" s="1"/>
  <c r="H123049" i="1"/>
  <c r="I123049" i="1" s="1"/>
  <c r="H123050" i="1"/>
  <c r="I123050" i="1" s="1"/>
  <c r="H123051" i="1"/>
  <c r="I123051" i="1" s="1"/>
  <c r="H123052" i="1"/>
  <c r="I123052" i="1" s="1"/>
  <c r="H123053" i="1"/>
  <c r="I123053" i="1" s="1"/>
  <c r="H123054" i="1"/>
  <c r="I123054" i="1" s="1"/>
  <c r="H123055" i="1"/>
  <c r="I123055" i="1" s="1"/>
  <c r="H123056" i="1"/>
  <c r="I123056" i="1" s="1"/>
  <c r="H123057" i="1"/>
  <c r="I123057" i="1" s="1"/>
  <c r="H123058" i="1"/>
  <c r="I123058" i="1" s="1"/>
  <c r="H123059" i="1"/>
  <c r="I123059" i="1" s="1"/>
  <c r="H123060" i="1"/>
  <c r="I123060" i="1" s="1"/>
  <c r="H123061" i="1"/>
  <c r="I123061" i="1" s="1"/>
  <c r="H123062" i="1"/>
  <c r="I123062" i="1" s="1"/>
  <c r="H123063" i="1"/>
  <c r="I123063" i="1" s="1"/>
  <c r="H123064" i="1"/>
  <c r="I123064" i="1" s="1"/>
  <c r="H123065" i="1"/>
  <c r="I123065" i="1" s="1"/>
  <c r="H123066" i="1"/>
  <c r="I123066" i="1" s="1"/>
  <c r="H123067" i="1"/>
  <c r="I123067" i="1" s="1"/>
  <c r="H123068" i="1"/>
  <c r="I123068" i="1" s="1"/>
  <c r="H123069" i="1"/>
  <c r="I123069" i="1" s="1"/>
  <c r="H123070" i="1"/>
  <c r="I123070" i="1" s="1"/>
  <c r="H123071" i="1"/>
  <c r="I123071" i="1" s="1"/>
  <c r="H123072" i="1"/>
  <c r="I123072" i="1" s="1"/>
  <c r="H123073" i="1"/>
  <c r="I123073" i="1" s="1"/>
  <c r="H123074" i="1"/>
  <c r="I123074" i="1" s="1"/>
  <c r="H123075" i="1"/>
  <c r="I123075" i="1" s="1"/>
  <c r="H123076" i="1"/>
  <c r="I123076" i="1" s="1"/>
  <c r="H123077" i="1"/>
  <c r="I123077" i="1" s="1"/>
  <c r="H123078" i="1"/>
  <c r="I123078" i="1" s="1"/>
  <c r="H123079" i="1"/>
  <c r="I123079" i="1" s="1"/>
  <c r="H123080" i="1"/>
  <c r="I123080" i="1" s="1"/>
  <c r="H123081" i="1"/>
  <c r="I123081" i="1" s="1"/>
  <c r="H123082" i="1"/>
  <c r="I123082" i="1" s="1"/>
  <c r="H123083" i="1"/>
  <c r="I123083" i="1" s="1"/>
  <c r="H123084" i="1"/>
  <c r="I123084" i="1" s="1"/>
  <c r="H123085" i="1"/>
  <c r="I123085" i="1" s="1"/>
  <c r="H123086" i="1"/>
  <c r="I123086" i="1" s="1"/>
  <c r="H123087" i="1"/>
  <c r="I123087" i="1" s="1"/>
  <c r="H123088" i="1"/>
  <c r="I123088" i="1" s="1"/>
  <c r="H123089" i="1"/>
  <c r="I123089" i="1" s="1"/>
  <c r="H123090" i="1"/>
  <c r="I123090" i="1" s="1"/>
  <c r="H123091" i="1"/>
  <c r="I123091" i="1" s="1"/>
  <c r="H123092" i="1"/>
  <c r="I123092" i="1" s="1"/>
  <c r="H123093" i="1"/>
  <c r="I123093" i="1" s="1"/>
  <c r="H123094" i="1"/>
  <c r="I123094" i="1" s="1"/>
  <c r="H123095" i="1"/>
  <c r="I123095" i="1" s="1"/>
  <c r="H123096" i="1"/>
  <c r="I123096" i="1" s="1"/>
  <c r="H123097" i="1"/>
  <c r="I123097" i="1" s="1"/>
  <c r="H123098" i="1"/>
  <c r="I123098" i="1" s="1"/>
  <c r="H123099" i="1"/>
  <c r="I123099" i="1" s="1"/>
  <c r="H123100" i="1"/>
  <c r="I123100" i="1" s="1"/>
  <c r="H123101" i="1"/>
  <c r="I123101" i="1" s="1"/>
  <c r="H123102" i="1"/>
  <c r="I123102" i="1" s="1"/>
  <c r="H123103" i="1"/>
  <c r="I123103" i="1" s="1"/>
  <c r="H123104" i="1"/>
  <c r="I123104" i="1" s="1"/>
  <c r="H123105" i="1"/>
  <c r="I123105" i="1" s="1"/>
  <c r="H123106" i="1"/>
  <c r="I123106" i="1" s="1"/>
  <c r="H123107" i="1"/>
  <c r="I123107" i="1" s="1"/>
  <c r="H123108" i="1"/>
  <c r="I123108" i="1" s="1"/>
  <c r="H123109" i="1"/>
  <c r="I123109" i="1" s="1"/>
  <c r="H123110" i="1"/>
  <c r="I123110" i="1" s="1"/>
  <c r="H123111" i="1"/>
  <c r="I123111" i="1" s="1"/>
  <c r="H123112" i="1"/>
  <c r="I123112" i="1" s="1"/>
  <c r="H123113" i="1"/>
  <c r="I123113" i="1" s="1"/>
  <c r="H123114" i="1"/>
  <c r="I123114" i="1" s="1"/>
  <c r="H123115" i="1"/>
  <c r="I123115" i="1" s="1"/>
  <c r="H123116" i="1"/>
  <c r="I123116" i="1" s="1"/>
  <c r="H123117" i="1"/>
  <c r="I123117" i="1" s="1"/>
  <c r="H123118" i="1"/>
  <c r="I123118" i="1" s="1"/>
  <c r="H123119" i="1"/>
  <c r="I123119" i="1" s="1"/>
  <c r="H123120" i="1"/>
  <c r="I123120" i="1" s="1"/>
  <c r="H123121" i="1"/>
  <c r="I123121" i="1" s="1"/>
  <c r="H123122" i="1"/>
  <c r="I123122" i="1" s="1"/>
  <c r="H123123" i="1"/>
  <c r="I123123" i="1" s="1"/>
  <c r="H123124" i="1"/>
  <c r="I123124" i="1" s="1"/>
  <c r="H123125" i="1"/>
  <c r="I123125" i="1" s="1"/>
  <c r="H123126" i="1"/>
  <c r="I123126" i="1" s="1"/>
  <c r="H123127" i="1"/>
  <c r="I123127" i="1" s="1"/>
  <c r="H123128" i="1"/>
  <c r="I123128" i="1" s="1"/>
  <c r="H123129" i="1"/>
  <c r="I123129" i="1" s="1"/>
  <c r="H123130" i="1"/>
  <c r="I123130" i="1" s="1"/>
  <c r="H123131" i="1"/>
  <c r="I123131" i="1" s="1"/>
  <c r="H123132" i="1"/>
  <c r="I123132" i="1" s="1"/>
  <c r="H123133" i="1"/>
  <c r="I123133" i="1" s="1"/>
  <c r="H123134" i="1"/>
  <c r="I123134" i="1" s="1"/>
  <c r="H123135" i="1"/>
  <c r="I123135" i="1" s="1"/>
  <c r="H123136" i="1"/>
  <c r="I123136" i="1" s="1"/>
  <c r="H123137" i="1"/>
  <c r="I123137" i="1" s="1"/>
  <c r="H123138" i="1"/>
  <c r="I123138" i="1" s="1"/>
  <c r="H123139" i="1"/>
  <c r="I123139" i="1" s="1"/>
  <c r="H123140" i="1"/>
  <c r="I123140" i="1" s="1"/>
  <c r="H123141" i="1"/>
  <c r="I123141" i="1" s="1"/>
  <c r="H123142" i="1"/>
  <c r="I123142" i="1" s="1"/>
  <c r="H123143" i="1"/>
  <c r="I123143" i="1" s="1"/>
  <c r="H123144" i="1"/>
  <c r="I123144" i="1" s="1"/>
  <c r="H123145" i="1"/>
  <c r="I123145" i="1" s="1"/>
  <c r="H123146" i="1"/>
  <c r="I123146" i="1" s="1"/>
  <c r="H123147" i="1"/>
  <c r="I123147" i="1" s="1"/>
  <c r="H123148" i="1"/>
  <c r="I123148" i="1" s="1"/>
  <c r="H123149" i="1"/>
  <c r="I123149" i="1" s="1"/>
  <c r="H123150" i="1"/>
  <c r="I123150" i="1" s="1"/>
  <c r="H123151" i="1"/>
  <c r="I123151" i="1" s="1"/>
  <c r="H123152" i="1"/>
  <c r="I123152" i="1" s="1"/>
  <c r="H123153" i="1"/>
  <c r="I123153" i="1" s="1"/>
  <c r="H123154" i="1"/>
  <c r="I123154" i="1" s="1"/>
  <c r="H123155" i="1"/>
  <c r="I123155" i="1" s="1"/>
  <c r="H123156" i="1"/>
  <c r="I123156" i="1" s="1"/>
  <c r="H123157" i="1"/>
  <c r="I123157" i="1" s="1"/>
  <c r="H123158" i="1"/>
  <c r="I123158" i="1" s="1"/>
  <c r="H123159" i="1"/>
  <c r="I123159" i="1" s="1"/>
  <c r="H123160" i="1"/>
  <c r="I123160" i="1" s="1"/>
  <c r="H123161" i="1"/>
  <c r="I123161" i="1" s="1"/>
  <c r="H123162" i="1"/>
  <c r="I123162" i="1" s="1"/>
  <c r="H123163" i="1"/>
  <c r="I123163" i="1" s="1"/>
  <c r="H123164" i="1"/>
  <c r="I123164" i="1" s="1"/>
  <c r="H123165" i="1"/>
  <c r="I123165" i="1" s="1"/>
  <c r="H123166" i="1"/>
  <c r="I123166" i="1" s="1"/>
  <c r="H123167" i="1"/>
  <c r="I123167" i="1" s="1"/>
  <c r="H123168" i="1"/>
  <c r="I123168" i="1" s="1"/>
  <c r="H123169" i="1"/>
  <c r="I123169" i="1" s="1"/>
  <c r="H123170" i="1"/>
  <c r="I123170" i="1" s="1"/>
  <c r="H123171" i="1"/>
  <c r="I123171" i="1" s="1"/>
  <c r="H123172" i="1"/>
  <c r="I123172" i="1" s="1"/>
  <c r="H123173" i="1"/>
  <c r="I123173" i="1" s="1"/>
  <c r="H123174" i="1"/>
  <c r="I123174" i="1" s="1"/>
  <c r="H123175" i="1"/>
  <c r="I123175" i="1" s="1"/>
  <c r="H123176" i="1"/>
  <c r="I123176" i="1" s="1"/>
  <c r="H123177" i="1"/>
  <c r="I123177" i="1" s="1"/>
  <c r="H123178" i="1"/>
  <c r="I123178" i="1" s="1"/>
  <c r="H123179" i="1"/>
  <c r="I123179" i="1" s="1"/>
  <c r="H123180" i="1"/>
  <c r="I123180" i="1" s="1"/>
  <c r="H123181" i="1"/>
  <c r="I123181" i="1" s="1"/>
  <c r="H123182" i="1"/>
  <c r="I123182" i="1" s="1"/>
  <c r="H123183" i="1"/>
  <c r="I123183" i="1" s="1"/>
  <c r="H123184" i="1"/>
  <c r="I123184" i="1" s="1"/>
  <c r="H123185" i="1"/>
  <c r="I123185" i="1" s="1"/>
  <c r="H123186" i="1"/>
  <c r="I123186" i="1" s="1"/>
  <c r="H123187" i="1"/>
  <c r="I123187" i="1" s="1"/>
  <c r="H123188" i="1"/>
  <c r="I123188" i="1" s="1"/>
  <c r="H123189" i="1"/>
  <c r="I123189" i="1" s="1"/>
  <c r="H123190" i="1"/>
  <c r="I123190" i="1" s="1"/>
  <c r="H123191" i="1"/>
  <c r="I123191" i="1" s="1"/>
  <c r="H123192" i="1"/>
  <c r="I123192" i="1" s="1"/>
  <c r="H123193" i="1"/>
  <c r="I123193" i="1" s="1"/>
  <c r="H123194" i="1"/>
  <c r="I123194" i="1" s="1"/>
  <c r="H123195" i="1"/>
  <c r="I123195" i="1" s="1"/>
  <c r="H123196" i="1"/>
  <c r="I123196" i="1" s="1"/>
  <c r="H123197" i="1"/>
  <c r="I123197" i="1" s="1"/>
  <c r="H123198" i="1"/>
  <c r="I123198" i="1" s="1"/>
  <c r="H123199" i="1"/>
  <c r="I123199" i="1" s="1"/>
  <c r="H123200" i="1"/>
  <c r="I123200" i="1" s="1"/>
  <c r="H123201" i="1"/>
  <c r="I123201" i="1" s="1"/>
  <c r="H123202" i="1"/>
  <c r="I123202" i="1" s="1"/>
  <c r="H123203" i="1"/>
  <c r="I123203" i="1" s="1"/>
  <c r="H123204" i="1"/>
  <c r="I123204" i="1" s="1"/>
  <c r="H123205" i="1"/>
  <c r="I123205" i="1" s="1"/>
  <c r="H123206" i="1"/>
  <c r="I123206" i="1" s="1"/>
  <c r="H123207" i="1"/>
  <c r="I123207" i="1" s="1"/>
  <c r="H123208" i="1"/>
  <c r="I123208" i="1" s="1"/>
  <c r="H123209" i="1"/>
  <c r="I123209" i="1" s="1"/>
  <c r="H123210" i="1"/>
  <c r="I123210" i="1" s="1"/>
  <c r="H123211" i="1"/>
  <c r="I123211" i="1" s="1"/>
  <c r="H123212" i="1"/>
  <c r="I123212" i="1" s="1"/>
  <c r="H123213" i="1"/>
  <c r="I123213" i="1" s="1"/>
  <c r="H123214" i="1"/>
  <c r="I123214" i="1" s="1"/>
  <c r="H123215" i="1"/>
  <c r="I123215" i="1" s="1"/>
  <c r="H123216" i="1"/>
  <c r="I123216" i="1" s="1"/>
  <c r="H123217" i="1"/>
  <c r="I123217" i="1" s="1"/>
  <c r="H123218" i="1"/>
  <c r="I123218" i="1" s="1"/>
  <c r="H123219" i="1"/>
  <c r="I123219" i="1" s="1"/>
  <c r="H123220" i="1"/>
  <c r="I123220" i="1" s="1"/>
  <c r="H123221" i="1"/>
  <c r="I123221" i="1" s="1"/>
  <c r="H123222" i="1"/>
  <c r="I123222" i="1" s="1"/>
  <c r="H123223" i="1"/>
  <c r="I123223" i="1" s="1"/>
  <c r="H123224" i="1"/>
  <c r="I123224" i="1" s="1"/>
  <c r="H123225" i="1"/>
  <c r="I123225" i="1" s="1"/>
  <c r="H123226" i="1"/>
  <c r="I123226" i="1" s="1"/>
  <c r="H123227" i="1"/>
  <c r="I123227" i="1" s="1"/>
  <c r="H123228" i="1"/>
  <c r="I123228" i="1" s="1"/>
  <c r="H123229" i="1"/>
  <c r="I123229" i="1" s="1"/>
  <c r="H123230" i="1"/>
  <c r="I123230" i="1" s="1"/>
  <c r="H123231" i="1"/>
  <c r="I123231" i="1" s="1"/>
  <c r="H123232" i="1"/>
  <c r="I123232" i="1" s="1"/>
  <c r="H123233" i="1"/>
  <c r="I123233" i="1" s="1"/>
  <c r="H123234" i="1"/>
  <c r="I123234" i="1" s="1"/>
  <c r="H123235" i="1"/>
  <c r="I123235" i="1" s="1"/>
  <c r="H123236" i="1"/>
  <c r="I123236" i="1" s="1"/>
  <c r="H123237" i="1"/>
  <c r="I123237" i="1" s="1"/>
  <c r="H123238" i="1"/>
  <c r="I123238" i="1" s="1"/>
  <c r="H123239" i="1"/>
  <c r="I123239" i="1" s="1"/>
  <c r="H123240" i="1"/>
  <c r="I123240" i="1" s="1"/>
  <c r="H123241" i="1"/>
  <c r="I123241" i="1" s="1"/>
  <c r="H123242" i="1"/>
  <c r="I123242" i="1" s="1"/>
  <c r="H123243" i="1"/>
  <c r="I123243" i="1" s="1"/>
  <c r="H123244" i="1"/>
  <c r="I123244" i="1" s="1"/>
  <c r="H123245" i="1"/>
  <c r="I123245" i="1" s="1"/>
  <c r="H123246" i="1"/>
  <c r="I123246" i="1" s="1"/>
  <c r="H123247" i="1"/>
  <c r="I123247" i="1" s="1"/>
  <c r="H123248" i="1"/>
  <c r="I123248" i="1" s="1"/>
  <c r="H123249" i="1"/>
  <c r="I123249" i="1" s="1"/>
  <c r="H123250" i="1"/>
  <c r="I123250" i="1" s="1"/>
  <c r="H123251" i="1"/>
  <c r="I123251" i="1" s="1"/>
  <c r="H123252" i="1"/>
  <c r="I123252" i="1" s="1"/>
  <c r="H123253" i="1"/>
  <c r="I123253" i="1" s="1"/>
  <c r="H123254" i="1"/>
  <c r="I123254" i="1" s="1"/>
  <c r="H123255" i="1"/>
  <c r="I123255" i="1" s="1"/>
  <c r="H123256" i="1"/>
  <c r="I123256" i="1" s="1"/>
  <c r="H123257" i="1"/>
  <c r="I123257" i="1" s="1"/>
  <c r="H123258" i="1"/>
  <c r="I123258" i="1" s="1"/>
  <c r="H123259" i="1"/>
  <c r="I123259" i="1" s="1"/>
  <c r="H123260" i="1"/>
  <c r="I123260" i="1" s="1"/>
  <c r="H123261" i="1"/>
  <c r="I123261" i="1" s="1"/>
  <c r="H123262" i="1"/>
  <c r="I123262" i="1" s="1"/>
  <c r="H123263" i="1"/>
  <c r="I123263" i="1" s="1"/>
  <c r="H123264" i="1"/>
  <c r="I123264" i="1" s="1"/>
  <c r="H123265" i="1"/>
  <c r="I123265" i="1" s="1"/>
  <c r="H123266" i="1"/>
  <c r="I123266" i="1" s="1"/>
  <c r="H123267" i="1"/>
  <c r="I123267" i="1" s="1"/>
  <c r="H123268" i="1"/>
  <c r="I123268" i="1" s="1"/>
  <c r="H123269" i="1"/>
  <c r="I123269" i="1" s="1"/>
  <c r="H123270" i="1"/>
  <c r="I123270" i="1" s="1"/>
  <c r="H123271" i="1"/>
  <c r="I123271" i="1" s="1"/>
  <c r="H123272" i="1"/>
  <c r="I123272" i="1" s="1"/>
  <c r="H123273" i="1"/>
  <c r="I123273" i="1" s="1"/>
  <c r="H123274" i="1"/>
  <c r="I123274" i="1" s="1"/>
  <c r="H123275" i="1"/>
  <c r="I123275" i="1" s="1"/>
  <c r="H123276" i="1"/>
  <c r="I123276" i="1" s="1"/>
  <c r="H123277" i="1"/>
  <c r="I123277" i="1" s="1"/>
  <c r="H123278" i="1"/>
  <c r="I123278" i="1" s="1"/>
  <c r="H123279" i="1"/>
  <c r="I123279" i="1" s="1"/>
  <c r="H123280" i="1"/>
  <c r="I123280" i="1" s="1"/>
  <c r="H123281" i="1"/>
  <c r="I123281" i="1" s="1"/>
  <c r="H123282" i="1"/>
  <c r="I123282" i="1" s="1"/>
  <c r="H123283" i="1"/>
  <c r="I123283" i="1" s="1"/>
  <c r="H123284" i="1"/>
  <c r="I123284" i="1" s="1"/>
  <c r="H123285" i="1"/>
  <c r="I123285" i="1" s="1"/>
  <c r="H123286" i="1"/>
  <c r="I123286" i="1" s="1"/>
  <c r="H123287" i="1"/>
  <c r="I123287" i="1" s="1"/>
  <c r="H123288" i="1"/>
  <c r="I123288" i="1" s="1"/>
  <c r="H123289" i="1"/>
  <c r="I123289" i="1" s="1"/>
  <c r="H123290" i="1"/>
  <c r="I123290" i="1" s="1"/>
  <c r="H123291" i="1"/>
  <c r="I123291" i="1" s="1"/>
  <c r="H123292" i="1"/>
  <c r="I123292" i="1" s="1"/>
  <c r="H123293" i="1"/>
  <c r="I123293" i="1" s="1"/>
  <c r="H123294" i="1"/>
  <c r="I123294" i="1" s="1"/>
  <c r="H123295" i="1"/>
  <c r="I123295" i="1" s="1"/>
  <c r="H123296" i="1"/>
  <c r="I123296" i="1" s="1"/>
  <c r="H123297" i="1"/>
  <c r="I123297" i="1" s="1"/>
  <c r="H123298" i="1"/>
  <c r="I123298" i="1" s="1"/>
  <c r="H123299" i="1"/>
  <c r="I123299" i="1" s="1"/>
  <c r="H123300" i="1"/>
  <c r="I123300" i="1" s="1"/>
  <c r="H123301" i="1"/>
  <c r="I123301" i="1" s="1"/>
  <c r="H123302" i="1"/>
  <c r="I123302" i="1" s="1"/>
  <c r="H123303" i="1"/>
  <c r="I123303" i="1" s="1"/>
  <c r="H123304" i="1"/>
  <c r="I123304" i="1" s="1"/>
  <c r="H123305" i="1"/>
  <c r="I123305" i="1" s="1"/>
  <c r="H123306" i="1"/>
  <c r="I123306" i="1" s="1"/>
  <c r="H123307" i="1"/>
  <c r="I123307" i="1" s="1"/>
  <c r="H123308" i="1"/>
  <c r="I123308" i="1" s="1"/>
  <c r="H123309" i="1"/>
  <c r="I123309" i="1" s="1"/>
  <c r="H123310" i="1"/>
  <c r="I123310" i="1" s="1"/>
  <c r="H123311" i="1"/>
  <c r="I123311" i="1" s="1"/>
  <c r="H123312" i="1"/>
  <c r="I123312" i="1" s="1"/>
  <c r="H123313" i="1"/>
  <c r="I123313" i="1" s="1"/>
  <c r="H123314" i="1"/>
  <c r="I123314" i="1" s="1"/>
  <c r="H123315" i="1"/>
  <c r="I123315" i="1" s="1"/>
  <c r="H123316" i="1"/>
  <c r="I123316" i="1" s="1"/>
  <c r="H123317" i="1"/>
  <c r="I123317" i="1" s="1"/>
  <c r="H123318" i="1"/>
  <c r="I123318" i="1" s="1"/>
  <c r="H123319" i="1"/>
  <c r="I123319" i="1" s="1"/>
  <c r="H123320" i="1"/>
  <c r="I123320" i="1" s="1"/>
  <c r="H123321" i="1"/>
  <c r="I123321" i="1" s="1"/>
  <c r="H123322" i="1"/>
  <c r="I123322" i="1" s="1"/>
  <c r="H123323" i="1"/>
  <c r="I123323" i="1" s="1"/>
  <c r="H123324" i="1"/>
  <c r="I123324" i="1" s="1"/>
  <c r="H123325" i="1"/>
  <c r="I123325" i="1" s="1"/>
  <c r="H123326" i="1"/>
  <c r="I123326" i="1" s="1"/>
  <c r="H123327" i="1"/>
  <c r="I123327" i="1" s="1"/>
  <c r="H123328" i="1"/>
  <c r="I123328" i="1" s="1"/>
  <c r="H123329" i="1"/>
  <c r="I123329" i="1" s="1"/>
  <c r="H123330" i="1"/>
  <c r="I123330" i="1" s="1"/>
  <c r="H123331" i="1"/>
  <c r="I123331" i="1" s="1"/>
  <c r="H123332" i="1"/>
  <c r="I123332" i="1" s="1"/>
  <c r="H123333" i="1"/>
  <c r="I123333" i="1" s="1"/>
  <c r="H123334" i="1"/>
  <c r="I123334" i="1" s="1"/>
  <c r="H123335" i="1"/>
  <c r="I123335" i="1" s="1"/>
  <c r="H123336" i="1"/>
  <c r="I123336" i="1" s="1"/>
  <c r="H123337" i="1"/>
  <c r="I123337" i="1" s="1"/>
  <c r="H123338" i="1"/>
  <c r="I123338" i="1" s="1"/>
  <c r="H123339" i="1"/>
  <c r="I123339" i="1" s="1"/>
  <c r="H123340" i="1"/>
  <c r="I123340" i="1" s="1"/>
  <c r="H123341" i="1"/>
  <c r="I123341" i="1" s="1"/>
  <c r="H123342" i="1"/>
  <c r="I123342" i="1" s="1"/>
  <c r="H123343" i="1"/>
  <c r="I123343" i="1" s="1"/>
  <c r="H123344" i="1"/>
  <c r="I123344" i="1" s="1"/>
  <c r="H123345" i="1"/>
  <c r="I123345" i="1" s="1"/>
  <c r="H123346" i="1"/>
  <c r="I123346" i="1" s="1"/>
  <c r="H123347" i="1"/>
  <c r="I123347" i="1" s="1"/>
  <c r="H123348" i="1"/>
  <c r="I123348" i="1" s="1"/>
  <c r="H123349" i="1"/>
  <c r="I123349" i="1" s="1"/>
  <c r="H123350" i="1"/>
  <c r="I123350" i="1" s="1"/>
  <c r="H123351" i="1"/>
  <c r="I123351" i="1" s="1"/>
  <c r="H123352" i="1"/>
  <c r="I123352" i="1" s="1"/>
  <c r="H123353" i="1"/>
  <c r="I123353" i="1" s="1"/>
  <c r="H123354" i="1"/>
  <c r="I123354" i="1" s="1"/>
  <c r="H123355" i="1"/>
  <c r="I123355" i="1" s="1"/>
  <c r="H123356" i="1"/>
  <c r="I123356" i="1" s="1"/>
  <c r="H123357" i="1"/>
  <c r="I123357" i="1" s="1"/>
  <c r="H123358" i="1"/>
  <c r="I123358" i="1" s="1"/>
  <c r="H123359" i="1"/>
  <c r="I123359" i="1" s="1"/>
  <c r="H123360" i="1"/>
  <c r="I123360" i="1" s="1"/>
  <c r="H123361" i="1"/>
  <c r="I123361" i="1" s="1"/>
  <c r="H123362" i="1"/>
  <c r="I123362" i="1" s="1"/>
  <c r="H123363" i="1"/>
  <c r="I123363" i="1" s="1"/>
  <c r="H123364" i="1"/>
  <c r="I123364" i="1" s="1"/>
  <c r="H123365" i="1"/>
  <c r="I123365" i="1" s="1"/>
  <c r="H123366" i="1"/>
  <c r="I123366" i="1" s="1"/>
  <c r="H123367" i="1"/>
  <c r="I123367" i="1" s="1"/>
  <c r="H123368" i="1"/>
  <c r="I123368" i="1" s="1"/>
  <c r="H123369" i="1"/>
  <c r="I123369" i="1" s="1"/>
  <c r="H123370" i="1"/>
  <c r="I123370" i="1" s="1"/>
  <c r="H123371" i="1"/>
  <c r="I123371" i="1" s="1"/>
  <c r="H123372" i="1"/>
  <c r="I123372" i="1" s="1"/>
  <c r="H123373" i="1"/>
  <c r="I123373" i="1" s="1"/>
  <c r="H123374" i="1"/>
  <c r="I123374" i="1" s="1"/>
  <c r="H123375" i="1"/>
  <c r="I123375" i="1" s="1"/>
  <c r="H123376" i="1"/>
  <c r="I123376" i="1" s="1"/>
  <c r="H123377" i="1"/>
  <c r="I123377" i="1" s="1"/>
  <c r="H123378" i="1"/>
  <c r="I123378" i="1" s="1"/>
  <c r="H123379" i="1"/>
  <c r="I123379" i="1" s="1"/>
  <c r="H123380" i="1"/>
  <c r="I123380" i="1" s="1"/>
  <c r="H123381" i="1"/>
  <c r="I123381" i="1" s="1"/>
  <c r="H123382" i="1"/>
  <c r="I123382" i="1" s="1"/>
  <c r="H123383" i="1"/>
  <c r="I123383" i="1" s="1"/>
  <c r="H123384" i="1"/>
  <c r="I123384" i="1" s="1"/>
  <c r="H123385" i="1"/>
  <c r="I123385" i="1" s="1"/>
  <c r="H123386" i="1"/>
  <c r="I123386" i="1" s="1"/>
  <c r="H123387" i="1"/>
  <c r="I123387" i="1" s="1"/>
  <c r="H123388" i="1"/>
  <c r="I123388" i="1" s="1"/>
  <c r="H123389" i="1"/>
  <c r="I123389" i="1" s="1"/>
  <c r="H123390" i="1"/>
  <c r="I123390" i="1" s="1"/>
  <c r="H123391" i="1"/>
  <c r="I123391" i="1" s="1"/>
  <c r="H123392" i="1"/>
  <c r="I123392" i="1" s="1"/>
  <c r="H123393" i="1"/>
  <c r="I123393" i="1" s="1"/>
  <c r="H123394" i="1"/>
  <c r="I123394" i="1" s="1"/>
  <c r="H123395" i="1"/>
  <c r="I123395" i="1" s="1"/>
  <c r="H123396" i="1"/>
  <c r="I123396" i="1" s="1"/>
  <c r="H123397" i="1"/>
  <c r="I123397" i="1" s="1"/>
  <c r="H123398" i="1"/>
  <c r="I123398" i="1" s="1"/>
  <c r="H123399" i="1"/>
  <c r="I123399" i="1" s="1"/>
  <c r="H123400" i="1"/>
  <c r="I123400" i="1" s="1"/>
  <c r="H123401" i="1"/>
  <c r="I123401" i="1" s="1"/>
  <c r="H123402" i="1"/>
  <c r="I123402" i="1" s="1"/>
  <c r="H123403" i="1"/>
  <c r="I123403" i="1" s="1"/>
  <c r="H123404" i="1"/>
  <c r="I123404" i="1" s="1"/>
  <c r="H123405" i="1"/>
  <c r="I123405" i="1" s="1"/>
  <c r="H123406" i="1"/>
  <c r="I123406" i="1" s="1"/>
  <c r="H123407" i="1"/>
  <c r="I123407" i="1" s="1"/>
  <c r="H123408" i="1"/>
  <c r="I123408" i="1" s="1"/>
  <c r="H123409" i="1"/>
  <c r="I123409" i="1" s="1"/>
  <c r="H123410" i="1"/>
  <c r="I123410" i="1" s="1"/>
  <c r="H123411" i="1"/>
  <c r="I123411" i="1" s="1"/>
  <c r="H123412" i="1"/>
  <c r="I123412" i="1" s="1"/>
  <c r="H123413" i="1"/>
  <c r="I123413" i="1" s="1"/>
  <c r="H123414" i="1"/>
  <c r="I123414" i="1" s="1"/>
  <c r="H123415" i="1"/>
  <c r="I123415" i="1" s="1"/>
  <c r="H123416" i="1"/>
  <c r="I123416" i="1" s="1"/>
  <c r="H123417" i="1"/>
  <c r="I123417" i="1" s="1"/>
  <c r="H123418" i="1"/>
  <c r="I123418" i="1" s="1"/>
  <c r="H123419" i="1"/>
  <c r="I123419" i="1" s="1"/>
  <c r="H123420" i="1"/>
  <c r="I123420" i="1" s="1"/>
  <c r="H123421" i="1"/>
  <c r="I123421" i="1" s="1"/>
  <c r="H123422" i="1"/>
  <c r="I123422" i="1" s="1"/>
  <c r="H123423" i="1"/>
  <c r="I123423" i="1" s="1"/>
  <c r="H123424" i="1"/>
  <c r="I123424" i="1" s="1"/>
  <c r="H123425" i="1"/>
  <c r="I123425" i="1" s="1"/>
  <c r="H123426" i="1"/>
  <c r="I123426" i="1" s="1"/>
  <c r="H123427" i="1"/>
  <c r="I123427" i="1" s="1"/>
  <c r="H123428" i="1"/>
  <c r="I123428" i="1" s="1"/>
  <c r="H123429" i="1"/>
  <c r="I123429" i="1" s="1"/>
  <c r="H123430" i="1"/>
  <c r="I123430" i="1" s="1"/>
  <c r="H123431" i="1"/>
  <c r="I123431" i="1" s="1"/>
  <c r="H123432" i="1"/>
  <c r="I123432" i="1" s="1"/>
  <c r="H123433" i="1"/>
  <c r="I123433" i="1" s="1"/>
  <c r="H123434" i="1"/>
  <c r="I123434" i="1" s="1"/>
  <c r="H123435" i="1"/>
  <c r="I123435" i="1" s="1"/>
  <c r="H123436" i="1"/>
  <c r="I123436" i="1" s="1"/>
  <c r="H123437" i="1"/>
  <c r="I123437" i="1" s="1"/>
  <c r="H123438" i="1"/>
  <c r="I123438" i="1" s="1"/>
  <c r="H123439" i="1"/>
  <c r="I123439" i="1" s="1"/>
  <c r="H123440" i="1"/>
  <c r="I123440" i="1" s="1"/>
  <c r="H123441" i="1"/>
  <c r="I123441" i="1" s="1"/>
  <c r="H123442" i="1"/>
  <c r="I123442" i="1" s="1"/>
  <c r="H123443" i="1"/>
  <c r="I123443" i="1" s="1"/>
  <c r="H123444" i="1"/>
  <c r="I123444" i="1" s="1"/>
  <c r="H123445" i="1"/>
  <c r="I123445" i="1" s="1"/>
  <c r="H123446" i="1"/>
  <c r="I123446" i="1" s="1"/>
  <c r="H123447" i="1"/>
  <c r="I123447" i="1" s="1"/>
  <c r="H123448" i="1"/>
  <c r="I123448" i="1" s="1"/>
  <c r="H123449" i="1"/>
  <c r="I123449" i="1" s="1"/>
  <c r="H123450" i="1"/>
  <c r="I123450" i="1" s="1"/>
  <c r="H123451" i="1"/>
  <c r="I123451" i="1" s="1"/>
  <c r="H123452" i="1"/>
  <c r="I123452" i="1" s="1"/>
  <c r="H123453" i="1"/>
  <c r="I123453" i="1" s="1"/>
  <c r="H123454" i="1"/>
  <c r="I123454" i="1" s="1"/>
  <c r="H123455" i="1"/>
  <c r="I123455" i="1" s="1"/>
  <c r="H123456" i="1"/>
  <c r="I123456" i="1" s="1"/>
  <c r="H123457" i="1"/>
  <c r="I123457" i="1" s="1"/>
  <c r="H123458" i="1"/>
  <c r="I123458" i="1" s="1"/>
  <c r="H123459" i="1"/>
  <c r="I123459" i="1" s="1"/>
  <c r="H123460" i="1"/>
  <c r="I123460" i="1" s="1"/>
  <c r="H123461" i="1"/>
  <c r="I123461" i="1" s="1"/>
  <c r="H123462" i="1"/>
  <c r="I123462" i="1" s="1"/>
  <c r="H123463" i="1"/>
  <c r="I123463" i="1" s="1"/>
  <c r="H123464" i="1"/>
  <c r="I123464" i="1" s="1"/>
  <c r="H123465" i="1"/>
  <c r="I123465" i="1" s="1"/>
  <c r="H123466" i="1"/>
  <c r="I123466" i="1" s="1"/>
  <c r="H123467" i="1"/>
  <c r="I123467" i="1" s="1"/>
  <c r="H123468" i="1"/>
  <c r="I123468" i="1" s="1"/>
  <c r="H123469" i="1"/>
  <c r="I123469" i="1" s="1"/>
  <c r="H123470" i="1"/>
  <c r="I123470" i="1" s="1"/>
  <c r="H123471" i="1"/>
  <c r="I123471" i="1" s="1"/>
  <c r="H123472" i="1"/>
  <c r="I123472" i="1" s="1"/>
  <c r="H123473" i="1"/>
  <c r="I123473" i="1" s="1"/>
  <c r="H123474" i="1"/>
  <c r="I123474" i="1" s="1"/>
  <c r="H123475" i="1"/>
  <c r="I123475" i="1" s="1"/>
  <c r="H123476" i="1"/>
  <c r="I123476" i="1" s="1"/>
  <c r="H123477" i="1"/>
  <c r="I123477" i="1" s="1"/>
  <c r="H123478" i="1"/>
  <c r="I123478" i="1" s="1"/>
  <c r="H123479" i="1"/>
  <c r="I123479" i="1" s="1"/>
  <c r="H123480" i="1"/>
  <c r="I123480" i="1" s="1"/>
  <c r="H123481" i="1"/>
  <c r="I123481" i="1" s="1"/>
  <c r="H123482" i="1"/>
  <c r="I123482" i="1" s="1"/>
  <c r="H123483" i="1"/>
  <c r="I123483" i="1" s="1"/>
  <c r="H123484" i="1"/>
  <c r="I123484" i="1" s="1"/>
  <c r="H123485" i="1"/>
  <c r="I123485" i="1" s="1"/>
  <c r="H123486" i="1"/>
  <c r="I123486" i="1" s="1"/>
  <c r="H123487" i="1"/>
  <c r="I123487" i="1" s="1"/>
  <c r="H123488" i="1"/>
  <c r="I123488" i="1" s="1"/>
  <c r="H123489" i="1"/>
  <c r="I123489" i="1" s="1"/>
  <c r="H123490" i="1"/>
  <c r="I123490" i="1" s="1"/>
  <c r="H123491" i="1"/>
  <c r="I123491" i="1" s="1"/>
  <c r="H123492" i="1"/>
  <c r="I123492" i="1" s="1"/>
  <c r="H123493" i="1"/>
  <c r="I123493" i="1" s="1"/>
  <c r="H123494" i="1"/>
  <c r="I123494" i="1" s="1"/>
  <c r="H123495" i="1"/>
  <c r="I123495" i="1" s="1"/>
  <c r="H123496" i="1"/>
  <c r="I123496" i="1" s="1"/>
  <c r="H123497" i="1"/>
  <c r="I123497" i="1" s="1"/>
  <c r="H123498" i="1"/>
  <c r="I123498" i="1" s="1"/>
  <c r="H123499" i="1"/>
  <c r="I123499" i="1" s="1"/>
  <c r="H123500" i="1"/>
  <c r="I123500" i="1" s="1"/>
  <c r="H123501" i="1"/>
  <c r="I123501" i="1" s="1"/>
  <c r="H123502" i="1"/>
  <c r="I123502" i="1" s="1"/>
  <c r="H123503" i="1"/>
  <c r="I123503" i="1" s="1"/>
  <c r="H123504" i="1"/>
  <c r="I123504" i="1" s="1"/>
  <c r="H123505" i="1"/>
  <c r="I123505" i="1" s="1"/>
  <c r="H123506" i="1"/>
  <c r="I123506" i="1" s="1"/>
  <c r="H123507" i="1"/>
  <c r="I123507" i="1" s="1"/>
  <c r="H123508" i="1"/>
  <c r="I123508" i="1" s="1"/>
  <c r="H123509" i="1"/>
  <c r="I123509" i="1" s="1"/>
  <c r="H123510" i="1"/>
  <c r="I123510" i="1" s="1"/>
  <c r="H123511" i="1"/>
  <c r="I123511" i="1" s="1"/>
  <c r="H123512" i="1"/>
  <c r="I123512" i="1" s="1"/>
  <c r="H123513" i="1"/>
  <c r="I123513" i="1" s="1"/>
  <c r="H123514" i="1"/>
  <c r="I123514" i="1" s="1"/>
  <c r="H123515" i="1"/>
  <c r="I123515" i="1" s="1"/>
  <c r="H123516" i="1"/>
  <c r="I123516" i="1" s="1"/>
  <c r="H123517" i="1"/>
  <c r="I123517" i="1" s="1"/>
  <c r="H123518" i="1"/>
  <c r="I123518" i="1" s="1"/>
  <c r="H123519" i="1"/>
  <c r="I123519" i="1" s="1"/>
  <c r="H123520" i="1"/>
  <c r="I123520" i="1" s="1"/>
  <c r="H123521" i="1"/>
  <c r="I123521" i="1" s="1"/>
  <c r="H123522" i="1"/>
  <c r="I123522" i="1" s="1"/>
  <c r="H123523" i="1"/>
  <c r="I123523" i="1" s="1"/>
  <c r="H123524" i="1"/>
  <c r="I123524" i="1" s="1"/>
  <c r="H123525" i="1"/>
  <c r="I123525" i="1" s="1"/>
  <c r="H123526" i="1"/>
  <c r="I123526" i="1" s="1"/>
  <c r="H123527" i="1"/>
  <c r="I123527" i="1" s="1"/>
  <c r="H123528" i="1"/>
  <c r="I123528" i="1" s="1"/>
  <c r="H123529" i="1"/>
  <c r="I123529" i="1" s="1"/>
  <c r="H123530" i="1"/>
  <c r="I123530" i="1" s="1"/>
  <c r="H123531" i="1"/>
  <c r="I123531" i="1" s="1"/>
  <c r="H123532" i="1"/>
  <c r="I123532" i="1" s="1"/>
  <c r="H123533" i="1"/>
  <c r="I123533" i="1" s="1"/>
  <c r="H123534" i="1"/>
  <c r="I123534" i="1" s="1"/>
  <c r="H123535" i="1"/>
  <c r="I123535" i="1" s="1"/>
  <c r="H123536" i="1"/>
  <c r="I123536" i="1" s="1"/>
  <c r="H123537" i="1"/>
  <c r="I123537" i="1" s="1"/>
  <c r="H123538" i="1"/>
  <c r="I123538" i="1" s="1"/>
  <c r="H123539" i="1"/>
  <c r="I123539" i="1" s="1"/>
  <c r="H123540" i="1"/>
  <c r="I123540" i="1" s="1"/>
  <c r="H123541" i="1"/>
  <c r="I123541" i="1" s="1"/>
  <c r="H123542" i="1"/>
  <c r="I123542" i="1" s="1"/>
  <c r="H123543" i="1"/>
  <c r="I123543" i="1" s="1"/>
  <c r="H123544" i="1"/>
  <c r="I123544" i="1" s="1"/>
  <c r="H123545" i="1"/>
  <c r="I123545" i="1" s="1"/>
  <c r="H123546" i="1"/>
  <c r="I123546" i="1" s="1"/>
  <c r="H123547" i="1"/>
  <c r="I123547" i="1" s="1"/>
  <c r="H123548" i="1"/>
  <c r="I123548" i="1" s="1"/>
  <c r="H123549" i="1"/>
  <c r="I123549" i="1" s="1"/>
  <c r="H123550" i="1"/>
  <c r="I123550" i="1" s="1"/>
  <c r="H123551" i="1"/>
  <c r="I123551" i="1" s="1"/>
  <c r="H123552" i="1"/>
  <c r="I123552" i="1" s="1"/>
  <c r="H123553" i="1"/>
  <c r="I123553" i="1" s="1"/>
  <c r="H123554" i="1"/>
  <c r="I123554" i="1" s="1"/>
  <c r="H123555" i="1"/>
  <c r="I123555" i="1" s="1"/>
  <c r="H123556" i="1"/>
  <c r="I123556" i="1" s="1"/>
  <c r="H123557" i="1"/>
  <c r="I123557" i="1" s="1"/>
  <c r="H123558" i="1"/>
  <c r="I123558" i="1" s="1"/>
  <c r="H123559" i="1"/>
  <c r="I123559" i="1" s="1"/>
  <c r="H123560" i="1"/>
  <c r="I123560" i="1" s="1"/>
  <c r="H123561" i="1"/>
  <c r="I123561" i="1" s="1"/>
  <c r="H123562" i="1"/>
  <c r="I123562" i="1" s="1"/>
  <c r="H123563" i="1"/>
  <c r="I123563" i="1" s="1"/>
  <c r="H123564" i="1"/>
  <c r="I123564" i="1" s="1"/>
  <c r="H123565" i="1"/>
  <c r="I123565" i="1" s="1"/>
  <c r="H123566" i="1"/>
  <c r="I123566" i="1" s="1"/>
  <c r="H123567" i="1"/>
  <c r="I123567" i="1" s="1"/>
  <c r="H123568" i="1"/>
  <c r="I123568" i="1" s="1"/>
  <c r="H123569" i="1"/>
  <c r="I123569" i="1" s="1"/>
  <c r="H123570" i="1"/>
  <c r="I123570" i="1" s="1"/>
  <c r="H123571" i="1"/>
  <c r="I123571" i="1" s="1"/>
  <c r="H123572" i="1"/>
  <c r="I123572" i="1" s="1"/>
  <c r="H123573" i="1"/>
  <c r="I123573" i="1" s="1"/>
  <c r="H123574" i="1"/>
  <c r="I123574" i="1" s="1"/>
  <c r="H123575" i="1"/>
  <c r="I123575" i="1" s="1"/>
  <c r="H123576" i="1"/>
  <c r="I123576" i="1" s="1"/>
  <c r="H123577" i="1"/>
  <c r="I123577" i="1" s="1"/>
  <c r="H123578" i="1"/>
  <c r="I123578" i="1" s="1"/>
  <c r="H123579" i="1"/>
  <c r="I123579" i="1" s="1"/>
  <c r="H123580" i="1"/>
  <c r="I123580" i="1" s="1"/>
  <c r="H123581" i="1"/>
  <c r="I123581" i="1" s="1"/>
  <c r="H123582" i="1"/>
  <c r="I123582" i="1" s="1"/>
  <c r="H123583" i="1"/>
  <c r="I123583" i="1" s="1"/>
  <c r="H123584" i="1"/>
  <c r="I123584" i="1" s="1"/>
  <c r="H123585" i="1"/>
  <c r="I123585" i="1" s="1"/>
  <c r="H123586" i="1"/>
  <c r="I123586" i="1" s="1"/>
  <c r="H123587" i="1"/>
  <c r="I123587" i="1" s="1"/>
  <c r="H123588" i="1"/>
  <c r="I123588" i="1" s="1"/>
  <c r="H123589" i="1"/>
  <c r="I123589" i="1" s="1"/>
  <c r="H123590" i="1"/>
  <c r="I123590" i="1" s="1"/>
  <c r="H123591" i="1"/>
  <c r="I123591" i="1" s="1"/>
  <c r="H123592" i="1"/>
  <c r="I123592" i="1" s="1"/>
  <c r="H123593" i="1"/>
  <c r="I123593" i="1" s="1"/>
  <c r="H123594" i="1"/>
  <c r="I123594" i="1" s="1"/>
  <c r="H123595" i="1"/>
  <c r="I123595" i="1" s="1"/>
  <c r="H123596" i="1"/>
  <c r="I123596" i="1" s="1"/>
  <c r="H123597" i="1"/>
  <c r="I123597" i="1" s="1"/>
  <c r="H123598" i="1"/>
  <c r="I123598" i="1" s="1"/>
  <c r="H123599" i="1"/>
  <c r="I123599" i="1" s="1"/>
  <c r="H123600" i="1"/>
  <c r="I123600" i="1" s="1"/>
  <c r="H123601" i="1"/>
  <c r="I123601" i="1" s="1"/>
  <c r="H123602" i="1"/>
  <c r="I123602" i="1" s="1"/>
  <c r="H123603" i="1"/>
  <c r="I123603" i="1" s="1"/>
  <c r="H123604" i="1"/>
  <c r="I123604" i="1" s="1"/>
  <c r="H123605" i="1"/>
  <c r="I123605" i="1" s="1"/>
  <c r="H123606" i="1"/>
  <c r="I123606" i="1" s="1"/>
  <c r="H123607" i="1"/>
  <c r="I123607" i="1" s="1"/>
  <c r="H123608" i="1"/>
  <c r="I123608" i="1" s="1"/>
  <c r="H123609" i="1"/>
  <c r="I123609" i="1" s="1"/>
  <c r="H123610" i="1"/>
  <c r="I123610" i="1" s="1"/>
  <c r="H123611" i="1"/>
  <c r="I123611" i="1" s="1"/>
  <c r="H123612" i="1"/>
  <c r="I123612" i="1" s="1"/>
  <c r="H123613" i="1"/>
  <c r="I123613" i="1" s="1"/>
  <c r="H123614" i="1"/>
  <c r="I123614" i="1" s="1"/>
  <c r="H123615" i="1"/>
  <c r="I123615" i="1" s="1"/>
  <c r="H123616" i="1"/>
  <c r="I123616" i="1" s="1"/>
  <c r="H123617" i="1"/>
  <c r="I123617" i="1" s="1"/>
  <c r="H123618" i="1"/>
  <c r="I123618" i="1" s="1"/>
  <c r="H123619" i="1"/>
  <c r="I123619" i="1" s="1"/>
  <c r="H123620" i="1"/>
  <c r="I123620" i="1" s="1"/>
  <c r="H123621" i="1"/>
  <c r="I123621" i="1" s="1"/>
  <c r="H123622" i="1"/>
  <c r="I123622" i="1" s="1"/>
  <c r="H123623" i="1"/>
  <c r="I123623" i="1" s="1"/>
  <c r="H123624" i="1"/>
  <c r="I123624" i="1" s="1"/>
  <c r="H123625" i="1"/>
  <c r="I123625" i="1" s="1"/>
  <c r="H123626" i="1"/>
  <c r="I123626" i="1" s="1"/>
  <c r="H123627" i="1"/>
  <c r="I123627" i="1" s="1"/>
  <c r="H123628" i="1"/>
  <c r="I123628" i="1" s="1"/>
  <c r="H123629" i="1"/>
  <c r="I123629" i="1" s="1"/>
  <c r="H123630" i="1"/>
  <c r="I123630" i="1" s="1"/>
  <c r="H123631" i="1"/>
  <c r="I123631" i="1" s="1"/>
  <c r="H123632" i="1"/>
  <c r="I123632" i="1" s="1"/>
  <c r="H123633" i="1"/>
  <c r="I123633" i="1" s="1"/>
  <c r="H123634" i="1"/>
  <c r="I123634" i="1" s="1"/>
  <c r="H123635" i="1"/>
  <c r="I123635" i="1" s="1"/>
  <c r="H123636" i="1"/>
  <c r="I123636" i="1" s="1"/>
  <c r="H123637" i="1"/>
  <c r="I123637" i="1" s="1"/>
  <c r="H123638" i="1"/>
  <c r="I123638" i="1" s="1"/>
  <c r="H123639" i="1"/>
  <c r="I123639" i="1" s="1"/>
  <c r="H123640" i="1"/>
  <c r="I123640" i="1" s="1"/>
  <c r="H123641" i="1"/>
  <c r="I123641" i="1" s="1"/>
  <c r="H123642" i="1"/>
  <c r="I123642" i="1" s="1"/>
  <c r="H123643" i="1"/>
  <c r="I123643" i="1" s="1"/>
  <c r="H123644" i="1"/>
  <c r="I123644" i="1" s="1"/>
  <c r="H123645" i="1"/>
  <c r="I123645" i="1" s="1"/>
  <c r="H123646" i="1"/>
  <c r="I123646" i="1" s="1"/>
  <c r="H123647" i="1"/>
  <c r="I123647" i="1" s="1"/>
  <c r="H123648" i="1"/>
  <c r="I123648" i="1" s="1"/>
  <c r="H123649" i="1"/>
  <c r="I123649" i="1" s="1"/>
  <c r="H123650" i="1"/>
  <c r="I123650" i="1" s="1"/>
  <c r="H123651" i="1"/>
  <c r="I123651" i="1" s="1"/>
  <c r="H123652" i="1"/>
  <c r="I123652" i="1" s="1"/>
  <c r="H123653" i="1"/>
  <c r="I123653" i="1" s="1"/>
  <c r="H123654" i="1"/>
  <c r="I123654" i="1" s="1"/>
  <c r="H123655" i="1"/>
  <c r="I123655" i="1" s="1"/>
  <c r="H123656" i="1"/>
  <c r="I123656" i="1" s="1"/>
  <c r="H123657" i="1"/>
  <c r="I123657" i="1" s="1"/>
  <c r="H123658" i="1"/>
  <c r="I123658" i="1" s="1"/>
  <c r="H123659" i="1"/>
  <c r="I123659" i="1" s="1"/>
  <c r="H123660" i="1"/>
  <c r="I123660" i="1" s="1"/>
  <c r="H123661" i="1"/>
  <c r="I123661" i="1" s="1"/>
  <c r="H123662" i="1"/>
  <c r="I123662" i="1" s="1"/>
  <c r="H123663" i="1"/>
  <c r="I123663" i="1" s="1"/>
  <c r="H123664" i="1"/>
  <c r="I123664" i="1" s="1"/>
  <c r="H123665" i="1"/>
  <c r="I123665" i="1" s="1"/>
  <c r="H123666" i="1"/>
  <c r="I123666" i="1" s="1"/>
  <c r="H123667" i="1"/>
  <c r="I123667" i="1" s="1"/>
  <c r="H123668" i="1"/>
  <c r="I123668" i="1" s="1"/>
  <c r="H123669" i="1"/>
  <c r="I123669" i="1" s="1"/>
  <c r="H123670" i="1"/>
  <c r="I123670" i="1" s="1"/>
  <c r="H123671" i="1"/>
  <c r="I123671" i="1" s="1"/>
  <c r="H123672" i="1"/>
  <c r="I123672" i="1" s="1"/>
  <c r="H123673" i="1"/>
  <c r="I123673" i="1" s="1"/>
  <c r="H123674" i="1"/>
  <c r="I123674" i="1" s="1"/>
  <c r="H123675" i="1"/>
  <c r="I123675" i="1" s="1"/>
  <c r="H123676" i="1"/>
  <c r="I123676" i="1" s="1"/>
  <c r="H123677" i="1"/>
  <c r="I123677" i="1" s="1"/>
  <c r="H123678" i="1"/>
  <c r="I123678" i="1" s="1"/>
  <c r="H123679" i="1"/>
  <c r="I123679" i="1" s="1"/>
  <c r="H123680" i="1"/>
  <c r="I123680" i="1" s="1"/>
  <c r="H123681" i="1"/>
  <c r="I123681" i="1" s="1"/>
  <c r="H123682" i="1"/>
  <c r="I123682" i="1" s="1"/>
  <c r="H123683" i="1"/>
  <c r="I123683" i="1" s="1"/>
  <c r="H123684" i="1"/>
  <c r="I123684" i="1" s="1"/>
  <c r="H123685" i="1"/>
  <c r="I123685" i="1" s="1"/>
  <c r="H123686" i="1"/>
  <c r="I123686" i="1" s="1"/>
  <c r="H123687" i="1"/>
  <c r="I123687" i="1" s="1"/>
  <c r="H123688" i="1"/>
  <c r="I123688" i="1" s="1"/>
  <c r="H123689" i="1"/>
  <c r="I123689" i="1" s="1"/>
  <c r="H123690" i="1"/>
  <c r="I123690" i="1" s="1"/>
  <c r="H123691" i="1"/>
  <c r="I123691" i="1" s="1"/>
  <c r="H123692" i="1"/>
  <c r="I123692" i="1" s="1"/>
  <c r="H123693" i="1"/>
  <c r="I123693" i="1" s="1"/>
  <c r="H123694" i="1"/>
  <c r="I123694" i="1" s="1"/>
  <c r="H123695" i="1"/>
  <c r="I123695" i="1" s="1"/>
  <c r="H123696" i="1"/>
  <c r="I123696" i="1" s="1"/>
  <c r="H123697" i="1"/>
  <c r="I123697" i="1" s="1"/>
  <c r="H123698" i="1"/>
  <c r="I123698" i="1" s="1"/>
  <c r="H123699" i="1"/>
  <c r="I123699" i="1" s="1"/>
  <c r="H123700" i="1"/>
  <c r="I123700" i="1" s="1"/>
  <c r="H123701" i="1"/>
  <c r="I123701" i="1" s="1"/>
  <c r="H123702" i="1"/>
  <c r="I123702" i="1" s="1"/>
  <c r="H123703" i="1"/>
  <c r="I123703" i="1" s="1"/>
  <c r="H123704" i="1"/>
  <c r="I123704" i="1" s="1"/>
  <c r="H123705" i="1"/>
  <c r="I123705" i="1" s="1"/>
  <c r="H123706" i="1"/>
  <c r="I123706" i="1" s="1"/>
  <c r="H123707" i="1"/>
  <c r="I123707" i="1" s="1"/>
  <c r="H123708" i="1"/>
  <c r="I123708" i="1" s="1"/>
  <c r="H123709" i="1"/>
  <c r="I123709" i="1" s="1"/>
  <c r="H123710" i="1"/>
  <c r="I123710" i="1" s="1"/>
  <c r="H123711" i="1"/>
  <c r="I123711" i="1" s="1"/>
  <c r="H123712" i="1"/>
  <c r="I123712" i="1" s="1"/>
  <c r="H123713" i="1"/>
  <c r="I123713" i="1" s="1"/>
  <c r="H123714" i="1"/>
  <c r="I123714" i="1" s="1"/>
  <c r="H123715" i="1"/>
  <c r="I123715" i="1" s="1"/>
  <c r="H123716" i="1"/>
  <c r="I123716" i="1" s="1"/>
  <c r="H123717" i="1"/>
  <c r="I123717" i="1" s="1"/>
  <c r="H123718" i="1"/>
  <c r="I123718" i="1" s="1"/>
  <c r="H123719" i="1"/>
  <c r="I123719" i="1" s="1"/>
  <c r="H123720" i="1"/>
  <c r="I123720" i="1" s="1"/>
  <c r="H123721" i="1"/>
  <c r="I123721" i="1" s="1"/>
  <c r="H123722" i="1"/>
  <c r="I123722" i="1" s="1"/>
  <c r="H123723" i="1"/>
  <c r="I123723" i="1" s="1"/>
  <c r="H123724" i="1"/>
  <c r="I123724" i="1" s="1"/>
  <c r="H123725" i="1"/>
  <c r="I123725" i="1" s="1"/>
  <c r="H123726" i="1"/>
  <c r="I123726" i="1" s="1"/>
  <c r="H123727" i="1"/>
  <c r="I123727" i="1" s="1"/>
  <c r="H123728" i="1"/>
  <c r="I123728" i="1" s="1"/>
  <c r="H123729" i="1"/>
  <c r="I123729" i="1" s="1"/>
  <c r="H123730" i="1"/>
  <c r="I123730" i="1" s="1"/>
  <c r="H123731" i="1"/>
  <c r="I123731" i="1" s="1"/>
  <c r="H123732" i="1"/>
  <c r="I123732" i="1" s="1"/>
  <c r="H123733" i="1"/>
  <c r="I123733" i="1" s="1"/>
  <c r="H123734" i="1"/>
  <c r="I123734" i="1" s="1"/>
  <c r="H123735" i="1"/>
  <c r="I123735" i="1" s="1"/>
  <c r="H123736" i="1"/>
  <c r="I123736" i="1" s="1"/>
  <c r="H123737" i="1"/>
  <c r="I123737" i="1" s="1"/>
  <c r="H123738" i="1"/>
  <c r="I123738" i="1" s="1"/>
  <c r="H123739" i="1"/>
  <c r="I123739" i="1" s="1"/>
  <c r="H123740" i="1"/>
  <c r="I123740" i="1" s="1"/>
  <c r="H123741" i="1"/>
  <c r="I123741" i="1" s="1"/>
  <c r="H123742" i="1"/>
  <c r="I123742" i="1" s="1"/>
  <c r="H123743" i="1"/>
  <c r="I123743" i="1" s="1"/>
  <c r="H123744" i="1"/>
  <c r="I123744" i="1" s="1"/>
  <c r="H123745" i="1"/>
  <c r="I123745" i="1" s="1"/>
  <c r="H123746" i="1"/>
  <c r="I123746" i="1" s="1"/>
  <c r="H123747" i="1"/>
  <c r="I123747" i="1" s="1"/>
  <c r="H123748" i="1"/>
  <c r="I123748" i="1" s="1"/>
  <c r="H123749" i="1"/>
  <c r="I123749" i="1" s="1"/>
  <c r="H123750" i="1"/>
  <c r="I123750" i="1" s="1"/>
  <c r="H123751" i="1"/>
  <c r="I123751" i="1" s="1"/>
  <c r="H123752" i="1"/>
  <c r="I123752" i="1" s="1"/>
  <c r="H123753" i="1"/>
  <c r="I123753" i="1" s="1"/>
  <c r="H123754" i="1"/>
  <c r="I123754" i="1" s="1"/>
  <c r="H123755" i="1"/>
  <c r="I123755" i="1" s="1"/>
  <c r="H123756" i="1"/>
  <c r="I123756" i="1" s="1"/>
  <c r="H123757" i="1"/>
  <c r="I123757" i="1" s="1"/>
  <c r="H123758" i="1"/>
  <c r="I123758" i="1" s="1"/>
  <c r="H123759" i="1"/>
  <c r="I123759" i="1" s="1"/>
  <c r="H123760" i="1"/>
  <c r="I123760" i="1" s="1"/>
  <c r="H123761" i="1"/>
  <c r="I123761" i="1" s="1"/>
  <c r="H123762" i="1"/>
  <c r="I123762" i="1" s="1"/>
  <c r="H123763" i="1"/>
  <c r="I123763" i="1" s="1"/>
  <c r="H123764" i="1"/>
  <c r="I123764" i="1" s="1"/>
  <c r="H123765" i="1"/>
  <c r="I123765" i="1" s="1"/>
  <c r="H123766" i="1"/>
  <c r="I123766" i="1" s="1"/>
  <c r="H123767" i="1"/>
  <c r="I123767" i="1" s="1"/>
  <c r="H123768" i="1"/>
  <c r="I123768" i="1" s="1"/>
  <c r="H123769" i="1"/>
  <c r="I123769" i="1" s="1"/>
  <c r="H123770" i="1"/>
  <c r="I123770" i="1" s="1"/>
  <c r="H123771" i="1"/>
  <c r="I123771" i="1" s="1"/>
  <c r="H123772" i="1"/>
  <c r="I123772" i="1" s="1"/>
  <c r="H123773" i="1"/>
  <c r="I123773" i="1" s="1"/>
  <c r="H123774" i="1"/>
  <c r="I123774" i="1" s="1"/>
  <c r="H123775" i="1"/>
  <c r="I123775" i="1" s="1"/>
  <c r="H123776" i="1"/>
  <c r="I123776" i="1" s="1"/>
  <c r="H123777" i="1"/>
  <c r="I123777" i="1" s="1"/>
  <c r="H123778" i="1"/>
  <c r="I123778" i="1" s="1"/>
  <c r="H123779" i="1"/>
  <c r="I123779" i="1" s="1"/>
  <c r="H123780" i="1"/>
  <c r="I123780" i="1" s="1"/>
  <c r="H123781" i="1"/>
  <c r="I123781" i="1" s="1"/>
  <c r="H123782" i="1"/>
  <c r="I123782" i="1" s="1"/>
  <c r="H123783" i="1"/>
  <c r="I123783" i="1" s="1"/>
  <c r="H123784" i="1"/>
  <c r="I123784" i="1" s="1"/>
  <c r="H123785" i="1"/>
  <c r="I123785" i="1" s="1"/>
  <c r="H123786" i="1"/>
  <c r="I123786" i="1" s="1"/>
  <c r="H123787" i="1"/>
  <c r="I123787" i="1" s="1"/>
  <c r="H123788" i="1"/>
  <c r="I123788" i="1" s="1"/>
  <c r="H123789" i="1"/>
  <c r="I123789" i="1" s="1"/>
  <c r="H123790" i="1"/>
  <c r="I123790" i="1" s="1"/>
  <c r="H123791" i="1"/>
  <c r="I123791" i="1" s="1"/>
  <c r="H123792" i="1"/>
  <c r="I123792" i="1" s="1"/>
  <c r="H123793" i="1"/>
  <c r="I123793" i="1" s="1"/>
  <c r="H123794" i="1"/>
  <c r="I123794" i="1" s="1"/>
  <c r="H123795" i="1"/>
  <c r="I123795" i="1" s="1"/>
  <c r="H123796" i="1"/>
  <c r="I123796" i="1" s="1"/>
  <c r="H123797" i="1"/>
  <c r="I123797" i="1" s="1"/>
  <c r="H123798" i="1"/>
  <c r="I123798" i="1" s="1"/>
  <c r="H123799" i="1"/>
  <c r="I123799" i="1" s="1"/>
  <c r="H123800" i="1"/>
  <c r="I123800" i="1" s="1"/>
  <c r="H123801" i="1"/>
  <c r="I123801" i="1" s="1"/>
  <c r="H123802" i="1"/>
  <c r="I123802" i="1" s="1"/>
  <c r="H123803" i="1"/>
  <c r="I123803" i="1" s="1"/>
  <c r="H123804" i="1"/>
  <c r="I123804" i="1" s="1"/>
  <c r="H123805" i="1"/>
  <c r="I123805" i="1" s="1"/>
  <c r="H123806" i="1"/>
  <c r="I123806" i="1" s="1"/>
  <c r="H123807" i="1"/>
  <c r="I123807" i="1" s="1"/>
  <c r="H123808" i="1"/>
  <c r="I123808" i="1" s="1"/>
  <c r="H123809" i="1"/>
  <c r="I123809" i="1" s="1"/>
  <c r="H123810" i="1"/>
  <c r="I123810" i="1" s="1"/>
  <c r="H123811" i="1"/>
  <c r="I123811" i="1" s="1"/>
  <c r="H123812" i="1"/>
  <c r="I123812" i="1" s="1"/>
  <c r="H123813" i="1"/>
  <c r="I123813" i="1" s="1"/>
  <c r="H123814" i="1"/>
  <c r="I123814" i="1" s="1"/>
  <c r="H123815" i="1"/>
  <c r="I123815" i="1" s="1"/>
  <c r="H123816" i="1"/>
  <c r="I123816" i="1" s="1"/>
  <c r="H123817" i="1"/>
  <c r="I123817" i="1" s="1"/>
  <c r="H123818" i="1"/>
  <c r="I123818" i="1" s="1"/>
  <c r="H123819" i="1"/>
  <c r="I123819" i="1" s="1"/>
  <c r="H123820" i="1"/>
  <c r="I123820" i="1" s="1"/>
  <c r="H123821" i="1"/>
  <c r="I123821" i="1" s="1"/>
  <c r="H123822" i="1"/>
  <c r="I123822" i="1" s="1"/>
  <c r="H123823" i="1"/>
  <c r="I123823" i="1" s="1"/>
  <c r="H123824" i="1"/>
  <c r="I123824" i="1" s="1"/>
  <c r="H123825" i="1"/>
  <c r="I123825" i="1" s="1"/>
  <c r="H123826" i="1"/>
  <c r="I123826" i="1" s="1"/>
  <c r="H123827" i="1"/>
  <c r="I123827" i="1" s="1"/>
  <c r="H123828" i="1"/>
  <c r="I123828" i="1" s="1"/>
  <c r="H123829" i="1"/>
  <c r="I123829" i="1" s="1"/>
  <c r="H123830" i="1"/>
  <c r="I123830" i="1" s="1"/>
  <c r="H123831" i="1"/>
  <c r="I123831" i="1" s="1"/>
  <c r="H123832" i="1"/>
  <c r="I123832" i="1" s="1"/>
  <c r="H123833" i="1"/>
  <c r="I123833" i="1" s="1"/>
  <c r="H123834" i="1"/>
  <c r="I123834" i="1" s="1"/>
  <c r="H123835" i="1"/>
  <c r="I123835" i="1" s="1"/>
  <c r="H123836" i="1"/>
  <c r="I123836" i="1" s="1"/>
  <c r="H123837" i="1"/>
  <c r="I123837" i="1" s="1"/>
  <c r="H123838" i="1"/>
  <c r="I123838" i="1" s="1"/>
  <c r="H123839" i="1"/>
  <c r="I123839" i="1" s="1"/>
  <c r="H123840" i="1"/>
  <c r="I123840" i="1" s="1"/>
  <c r="H123841" i="1"/>
  <c r="I123841" i="1" s="1"/>
  <c r="H123842" i="1"/>
  <c r="I123842" i="1" s="1"/>
  <c r="H123843" i="1"/>
  <c r="I123843" i="1" s="1"/>
  <c r="H123844" i="1"/>
  <c r="I123844" i="1" s="1"/>
  <c r="H123845" i="1"/>
  <c r="I123845" i="1" s="1"/>
  <c r="H123846" i="1"/>
  <c r="I123846" i="1" s="1"/>
  <c r="H123847" i="1"/>
  <c r="I123847" i="1" s="1"/>
  <c r="H123848" i="1"/>
  <c r="I123848" i="1" s="1"/>
  <c r="H123849" i="1"/>
  <c r="I123849" i="1" s="1"/>
  <c r="H123850" i="1"/>
  <c r="I123850" i="1" s="1"/>
  <c r="H123851" i="1"/>
  <c r="I123851" i="1" s="1"/>
  <c r="H123852" i="1"/>
  <c r="I123852" i="1" s="1"/>
  <c r="H123853" i="1"/>
  <c r="I123853" i="1" s="1"/>
  <c r="H123854" i="1"/>
  <c r="I123854" i="1" s="1"/>
  <c r="H123855" i="1"/>
  <c r="I123855" i="1" s="1"/>
  <c r="H123856" i="1"/>
  <c r="I123856" i="1" s="1"/>
  <c r="H123857" i="1"/>
  <c r="I123857" i="1" s="1"/>
  <c r="H123858" i="1"/>
  <c r="I123858" i="1" s="1"/>
  <c r="H123859" i="1"/>
  <c r="I123859" i="1" s="1"/>
  <c r="H123860" i="1"/>
  <c r="I123860" i="1" s="1"/>
  <c r="H123861" i="1"/>
  <c r="I123861" i="1" s="1"/>
  <c r="H123862" i="1"/>
  <c r="I123862" i="1" s="1"/>
  <c r="H123863" i="1"/>
  <c r="I123863" i="1" s="1"/>
  <c r="H123864" i="1"/>
  <c r="I123864" i="1" s="1"/>
  <c r="H123865" i="1"/>
  <c r="I123865" i="1" s="1"/>
  <c r="H123866" i="1"/>
  <c r="I123866" i="1" s="1"/>
  <c r="H123867" i="1"/>
  <c r="I123867" i="1" s="1"/>
  <c r="H123868" i="1"/>
  <c r="I123868" i="1" s="1"/>
  <c r="H123869" i="1"/>
  <c r="I123869" i="1" s="1"/>
  <c r="H123870" i="1"/>
  <c r="I123870" i="1" s="1"/>
  <c r="H123871" i="1"/>
  <c r="I123871" i="1" s="1"/>
  <c r="H123872" i="1"/>
  <c r="I123872" i="1" s="1"/>
  <c r="H123873" i="1"/>
  <c r="I123873" i="1" s="1"/>
  <c r="H123874" i="1"/>
  <c r="I123874" i="1" s="1"/>
  <c r="H123875" i="1"/>
  <c r="I123875" i="1" s="1"/>
  <c r="H123876" i="1"/>
  <c r="I123876" i="1" s="1"/>
  <c r="H123877" i="1"/>
  <c r="I123877" i="1" s="1"/>
  <c r="H123878" i="1"/>
  <c r="I123878" i="1" s="1"/>
  <c r="H123879" i="1"/>
  <c r="I123879" i="1" s="1"/>
  <c r="H123880" i="1"/>
  <c r="I123880" i="1" s="1"/>
  <c r="H123881" i="1"/>
  <c r="I123881" i="1" s="1"/>
  <c r="H123882" i="1"/>
  <c r="I123882" i="1" s="1"/>
  <c r="H123883" i="1"/>
  <c r="I123883" i="1" s="1"/>
  <c r="H123884" i="1"/>
  <c r="I123884" i="1" s="1"/>
  <c r="H123885" i="1"/>
  <c r="I123885" i="1" s="1"/>
  <c r="H123886" i="1"/>
  <c r="I123886" i="1" s="1"/>
  <c r="H123887" i="1"/>
  <c r="I123887" i="1" s="1"/>
  <c r="H123888" i="1"/>
  <c r="I123888" i="1" s="1"/>
  <c r="H123889" i="1"/>
  <c r="I123889" i="1" s="1"/>
  <c r="H123890" i="1"/>
  <c r="I123890" i="1" s="1"/>
  <c r="H123891" i="1"/>
  <c r="I123891" i="1" s="1"/>
  <c r="H123892" i="1"/>
  <c r="I123892" i="1" s="1"/>
  <c r="H123893" i="1"/>
  <c r="I123893" i="1" s="1"/>
  <c r="H123894" i="1"/>
  <c r="I123894" i="1" s="1"/>
  <c r="H123895" i="1"/>
  <c r="I123895" i="1" s="1"/>
  <c r="H123896" i="1"/>
  <c r="I123896" i="1" s="1"/>
  <c r="H123897" i="1"/>
  <c r="I123897" i="1" s="1"/>
  <c r="H123898" i="1"/>
  <c r="I123898" i="1" s="1"/>
  <c r="H123899" i="1"/>
  <c r="I123899" i="1" s="1"/>
  <c r="H123900" i="1"/>
  <c r="I123900" i="1" s="1"/>
  <c r="H123901" i="1"/>
  <c r="I123901" i="1" s="1"/>
  <c r="H123902" i="1"/>
  <c r="I123902" i="1" s="1"/>
  <c r="H123903" i="1"/>
  <c r="I123903" i="1" s="1"/>
  <c r="H123904" i="1"/>
  <c r="I123904" i="1" s="1"/>
  <c r="H123905" i="1"/>
  <c r="I123905" i="1" s="1"/>
  <c r="H123906" i="1"/>
  <c r="I123906" i="1" s="1"/>
  <c r="H123907" i="1"/>
  <c r="I123907" i="1" s="1"/>
  <c r="H123908" i="1"/>
  <c r="I123908" i="1" s="1"/>
  <c r="H123909" i="1"/>
  <c r="I123909" i="1" s="1"/>
  <c r="H123910" i="1"/>
  <c r="I123910" i="1" s="1"/>
  <c r="H123911" i="1"/>
  <c r="I123911" i="1" s="1"/>
  <c r="H123912" i="1"/>
  <c r="I123912" i="1" s="1"/>
  <c r="H123913" i="1"/>
  <c r="I123913" i="1" s="1"/>
  <c r="H123914" i="1"/>
  <c r="I123914" i="1" s="1"/>
  <c r="H123915" i="1"/>
  <c r="I123915" i="1" s="1"/>
  <c r="H123916" i="1"/>
  <c r="I123916" i="1" s="1"/>
  <c r="H123917" i="1"/>
  <c r="I123917" i="1" s="1"/>
  <c r="H123918" i="1"/>
  <c r="I123918" i="1" s="1"/>
  <c r="H123919" i="1"/>
  <c r="I123919" i="1" s="1"/>
  <c r="H123920" i="1"/>
  <c r="I123920" i="1" s="1"/>
  <c r="H123921" i="1"/>
  <c r="I123921" i="1" s="1"/>
  <c r="H123922" i="1"/>
  <c r="I123922" i="1" s="1"/>
  <c r="H123923" i="1"/>
  <c r="I123923" i="1" s="1"/>
  <c r="H123924" i="1"/>
  <c r="I123924" i="1" s="1"/>
  <c r="H123925" i="1"/>
  <c r="I123925" i="1" s="1"/>
  <c r="H123926" i="1"/>
  <c r="I123926" i="1" s="1"/>
  <c r="H123927" i="1"/>
  <c r="I123927" i="1" s="1"/>
  <c r="H123928" i="1"/>
  <c r="I123928" i="1" s="1"/>
  <c r="H123929" i="1"/>
  <c r="I123929" i="1" s="1"/>
  <c r="H123930" i="1"/>
  <c r="I123930" i="1" s="1"/>
  <c r="H123931" i="1"/>
  <c r="I123931" i="1" s="1"/>
  <c r="H123932" i="1"/>
  <c r="I123932" i="1" s="1"/>
  <c r="H123933" i="1"/>
  <c r="I123933" i="1" s="1"/>
  <c r="H123934" i="1"/>
  <c r="I123934" i="1" s="1"/>
  <c r="H123935" i="1"/>
  <c r="I123935" i="1" s="1"/>
  <c r="H123936" i="1"/>
  <c r="I123936" i="1" s="1"/>
  <c r="H123937" i="1"/>
  <c r="I123937" i="1" s="1"/>
  <c r="H123938" i="1"/>
  <c r="I123938" i="1" s="1"/>
  <c r="H123939" i="1"/>
  <c r="I123939" i="1" s="1"/>
  <c r="H123940" i="1"/>
  <c r="I123940" i="1" s="1"/>
  <c r="H123941" i="1"/>
  <c r="I123941" i="1" s="1"/>
  <c r="H123942" i="1"/>
  <c r="I123942" i="1" s="1"/>
  <c r="H123943" i="1"/>
  <c r="I123943" i="1" s="1"/>
  <c r="H123944" i="1"/>
  <c r="I123944" i="1" s="1"/>
  <c r="H123945" i="1"/>
  <c r="I123945" i="1" s="1"/>
  <c r="H123946" i="1"/>
  <c r="I123946" i="1" s="1"/>
  <c r="H123947" i="1"/>
  <c r="I123947" i="1" s="1"/>
  <c r="H123948" i="1"/>
  <c r="I123948" i="1" s="1"/>
  <c r="H123949" i="1"/>
  <c r="I123949" i="1" s="1"/>
  <c r="H123950" i="1"/>
  <c r="I123950" i="1" s="1"/>
  <c r="H123951" i="1"/>
  <c r="I123951" i="1" s="1"/>
  <c r="H123952" i="1"/>
  <c r="I123952" i="1" s="1"/>
  <c r="H123953" i="1"/>
  <c r="I123953" i="1" s="1"/>
  <c r="H123954" i="1"/>
  <c r="I123954" i="1" s="1"/>
  <c r="H123955" i="1"/>
  <c r="I123955" i="1" s="1"/>
  <c r="H123956" i="1"/>
  <c r="I123956" i="1" s="1"/>
  <c r="H123957" i="1"/>
  <c r="I123957" i="1" s="1"/>
  <c r="H123958" i="1"/>
  <c r="I123958" i="1" s="1"/>
  <c r="H123959" i="1"/>
  <c r="I123959" i="1" s="1"/>
  <c r="H123960" i="1"/>
  <c r="I123960" i="1" s="1"/>
  <c r="H123961" i="1"/>
  <c r="I123961" i="1" s="1"/>
  <c r="H123962" i="1"/>
  <c r="I123962" i="1" s="1"/>
  <c r="H123963" i="1"/>
  <c r="I123963" i="1" s="1"/>
  <c r="H123964" i="1"/>
  <c r="I123964" i="1" s="1"/>
  <c r="H123965" i="1"/>
  <c r="I123965" i="1" s="1"/>
  <c r="H123966" i="1"/>
  <c r="I123966" i="1" s="1"/>
  <c r="H123967" i="1"/>
  <c r="I123967" i="1" s="1"/>
  <c r="H123968" i="1"/>
  <c r="I123968" i="1" s="1"/>
  <c r="H123969" i="1"/>
  <c r="I123969" i="1" s="1"/>
  <c r="H123970" i="1"/>
  <c r="I123970" i="1" s="1"/>
  <c r="H123971" i="1"/>
  <c r="I123971" i="1" s="1"/>
  <c r="H123972" i="1"/>
  <c r="I123972" i="1" s="1"/>
  <c r="H123973" i="1"/>
  <c r="I123973" i="1" s="1"/>
  <c r="H123974" i="1"/>
  <c r="I123974" i="1" s="1"/>
  <c r="H123975" i="1"/>
  <c r="I123975" i="1" s="1"/>
  <c r="H123976" i="1"/>
  <c r="I123976" i="1" s="1"/>
  <c r="H123977" i="1"/>
  <c r="I123977" i="1" s="1"/>
  <c r="H123978" i="1"/>
  <c r="I123978" i="1" s="1"/>
  <c r="H123979" i="1"/>
  <c r="I123979" i="1" s="1"/>
  <c r="H123980" i="1"/>
  <c r="I123980" i="1" s="1"/>
  <c r="H123981" i="1"/>
  <c r="I123981" i="1" s="1"/>
  <c r="H123982" i="1"/>
  <c r="I123982" i="1" s="1"/>
  <c r="H123983" i="1"/>
  <c r="I123983" i="1" s="1"/>
  <c r="H123984" i="1"/>
  <c r="I123984" i="1" s="1"/>
  <c r="H123985" i="1"/>
  <c r="I123985" i="1" s="1"/>
  <c r="H123986" i="1"/>
  <c r="I123986" i="1" s="1"/>
  <c r="H123987" i="1"/>
  <c r="I123987" i="1" s="1"/>
  <c r="H123988" i="1"/>
  <c r="I123988" i="1" s="1"/>
  <c r="H123989" i="1"/>
  <c r="I123989" i="1" s="1"/>
  <c r="H123990" i="1"/>
  <c r="I123990" i="1" s="1"/>
  <c r="H123991" i="1"/>
  <c r="I123991" i="1" s="1"/>
  <c r="H123992" i="1"/>
  <c r="I123992" i="1" s="1"/>
  <c r="H123993" i="1"/>
  <c r="I123993" i="1" s="1"/>
  <c r="H123994" i="1"/>
  <c r="I123994" i="1" s="1"/>
  <c r="H123995" i="1"/>
  <c r="I123995" i="1" s="1"/>
  <c r="H123996" i="1"/>
  <c r="I123996" i="1" s="1"/>
  <c r="H123997" i="1"/>
  <c r="I123997" i="1" s="1"/>
  <c r="H123998" i="1"/>
  <c r="I123998" i="1" s="1"/>
  <c r="H123999" i="1"/>
  <c r="I123999" i="1" s="1"/>
  <c r="H124000" i="1"/>
  <c r="I124000" i="1" s="1"/>
  <c r="H124001" i="1"/>
  <c r="I124001" i="1" s="1"/>
  <c r="H124002" i="1"/>
  <c r="I124002" i="1" s="1"/>
  <c r="H124003" i="1"/>
  <c r="I124003" i="1" s="1"/>
  <c r="H124004" i="1"/>
  <c r="I124004" i="1" s="1"/>
  <c r="H124005" i="1"/>
  <c r="I124005" i="1" s="1"/>
  <c r="H124006" i="1"/>
  <c r="I124006" i="1" s="1"/>
  <c r="H124007" i="1"/>
  <c r="I124007" i="1" s="1"/>
  <c r="H124008" i="1"/>
  <c r="I124008" i="1" s="1"/>
  <c r="H124009" i="1"/>
  <c r="I124009" i="1" s="1"/>
  <c r="H124010" i="1"/>
  <c r="I124010" i="1" s="1"/>
  <c r="H124011" i="1"/>
  <c r="I124011" i="1" s="1"/>
  <c r="H124012" i="1"/>
  <c r="I124012" i="1" s="1"/>
  <c r="H124013" i="1"/>
  <c r="I124013" i="1" s="1"/>
  <c r="H124014" i="1"/>
  <c r="I124014" i="1" s="1"/>
  <c r="H124015" i="1"/>
  <c r="I124015" i="1" s="1"/>
  <c r="H124016" i="1"/>
  <c r="I124016" i="1" s="1"/>
  <c r="H124017" i="1"/>
  <c r="I124017" i="1" s="1"/>
  <c r="H124018" i="1"/>
  <c r="I124018" i="1" s="1"/>
  <c r="H124019" i="1"/>
  <c r="I124019" i="1" s="1"/>
  <c r="H124020" i="1"/>
  <c r="I124020" i="1" s="1"/>
  <c r="H124021" i="1"/>
  <c r="I124021" i="1" s="1"/>
  <c r="H124022" i="1"/>
  <c r="I124022" i="1" s="1"/>
  <c r="H124023" i="1"/>
  <c r="I124023" i="1" s="1"/>
  <c r="H124024" i="1"/>
  <c r="I124024" i="1" s="1"/>
  <c r="H124025" i="1"/>
  <c r="I124025" i="1" s="1"/>
  <c r="H124026" i="1"/>
  <c r="I124026" i="1" s="1"/>
  <c r="H124027" i="1"/>
  <c r="I124027" i="1" s="1"/>
  <c r="H124028" i="1"/>
  <c r="I124028" i="1" s="1"/>
  <c r="H124029" i="1"/>
  <c r="I124029" i="1" s="1"/>
  <c r="H124030" i="1"/>
  <c r="I124030" i="1" s="1"/>
  <c r="H124031" i="1"/>
  <c r="I124031" i="1" s="1"/>
  <c r="H124032" i="1"/>
  <c r="I124032" i="1" s="1"/>
  <c r="H124033" i="1"/>
  <c r="I124033" i="1" s="1"/>
  <c r="H124034" i="1"/>
  <c r="I124034" i="1" s="1"/>
  <c r="H124035" i="1"/>
  <c r="I124035" i="1" s="1"/>
  <c r="H124036" i="1"/>
  <c r="I124036" i="1" s="1"/>
  <c r="H124037" i="1"/>
  <c r="I124037" i="1" s="1"/>
  <c r="H124038" i="1"/>
  <c r="I124038" i="1" s="1"/>
  <c r="H124039" i="1"/>
  <c r="I124039" i="1" s="1"/>
  <c r="H124040" i="1"/>
  <c r="I124040" i="1" s="1"/>
  <c r="H124041" i="1"/>
  <c r="I124041" i="1" s="1"/>
  <c r="H124042" i="1"/>
  <c r="I124042" i="1" s="1"/>
  <c r="H124043" i="1"/>
  <c r="I124043" i="1" s="1"/>
  <c r="H124044" i="1"/>
  <c r="I124044" i="1" s="1"/>
  <c r="H124045" i="1"/>
  <c r="I124045" i="1" s="1"/>
  <c r="H124046" i="1"/>
  <c r="I124046" i="1" s="1"/>
  <c r="H124047" i="1"/>
  <c r="I124047" i="1" s="1"/>
  <c r="H124048" i="1"/>
  <c r="I124048" i="1" s="1"/>
  <c r="H124049" i="1"/>
  <c r="I124049" i="1" s="1"/>
  <c r="H124050" i="1"/>
  <c r="I124050" i="1" s="1"/>
  <c r="H124051" i="1"/>
  <c r="I124051" i="1" s="1"/>
  <c r="H124052" i="1"/>
  <c r="I124052" i="1" s="1"/>
  <c r="H124053" i="1"/>
  <c r="I124053" i="1" s="1"/>
  <c r="H124054" i="1"/>
  <c r="I124054" i="1" s="1"/>
  <c r="H124055" i="1"/>
  <c r="I124055" i="1" s="1"/>
  <c r="H124056" i="1"/>
  <c r="I124056" i="1" s="1"/>
  <c r="H124057" i="1"/>
  <c r="I124057" i="1" s="1"/>
  <c r="H124058" i="1"/>
  <c r="I124058" i="1" s="1"/>
  <c r="H124059" i="1"/>
  <c r="I124059" i="1" s="1"/>
  <c r="H124060" i="1"/>
  <c r="I124060" i="1" s="1"/>
  <c r="H124061" i="1"/>
  <c r="I124061" i="1" s="1"/>
  <c r="H124062" i="1"/>
  <c r="I124062" i="1" s="1"/>
  <c r="H124063" i="1"/>
  <c r="I124063" i="1" s="1"/>
  <c r="H124064" i="1"/>
  <c r="I124064" i="1" s="1"/>
  <c r="H124065" i="1"/>
  <c r="I124065" i="1" s="1"/>
  <c r="H124066" i="1"/>
  <c r="I124066" i="1" s="1"/>
  <c r="H124067" i="1"/>
  <c r="I124067" i="1" s="1"/>
  <c r="H124068" i="1"/>
  <c r="I124068" i="1" s="1"/>
  <c r="H124069" i="1"/>
  <c r="I124069" i="1" s="1"/>
  <c r="H124070" i="1"/>
  <c r="I124070" i="1" s="1"/>
  <c r="H124071" i="1"/>
  <c r="I124071" i="1" s="1"/>
  <c r="H124072" i="1"/>
  <c r="I124072" i="1" s="1"/>
  <c r="H124073" i="1"/>
  <c r="I124073" i="1" s="1"/>
  <c r="H124074" i="1"/>
  <c r="I124074" i="1" s="1"/>
  <c r="H124075" i="1"/>
  <c r="I124075" i="1" s="1"/>
  <c r="H124076" i="1"/>
  <c r="I124076" i="1" s="1"/>
  <c r="H124077" i="1"/>
  <c r="I124077" i="1" s="1"/>
  <c r="H124078" i="1"/>
  <c r="I124078" i="1" s="1"/>
  <c r="H124079" i="1"/>
  <c r="I124079" i="1" s="1"/>
  <c r="H124080" i="1"/>
  <c r="I124080" i="1" s="1"/>
  <c r="H124081" i="1"/>
  <c r="I124081" i="1" s="1"/>
  <c r="H124082" i="1"/>
  <c r="I124082" i="1" s="1"/>
  <c r="H124083" i="1"/>
  <c r="I124083" i="1" s="1"/>
  <c r="H124084" i="1"/>
  <c r="I124084" i="1" s="1"/>
  <c r="H124085" i="1"/>
  <c r="I124085" i="1" s="1"/>
  <c r="H124086" i="1"/>
  <c r="I124086" i="1" s="1"/>
  <c r="H124087" i="1"/>
  <c r="I124087" i="1" s="1"/>
  <c r="H124088" i="1"/>
  <c r="I124088" i="1" s="1"/>
  <c r="H124089" i="1"/>
  <c r="I124089" i="1" s="1"/>
  <c r="H124090" i="1"/>
  <c r="I124090" i="1" s="1"/>
  <c r="H124091" i="1"/>
  <c r="I124091" i="1" s="1"/>
  <c r="H124092" i="1"/>
  <c r="I124092" i="1" s="1"/>
  <c r="H124093" i="1"/>
  <c r="I124093" i="1" s="1"/>
  <c r="H124094" i="1"/>
  <c r="I124094" i="1" s="1"/>
  <c r="H124095" i="1"/>
  <c r="I124095" i="1" s="1"/>
  <c r="H124096" i="1"/>
  <c r="I124096" i="1" s="1"/>
  <c r="H124097" i="1"/>
  <c r="I124097" i="1" s="1"/>
  <c r="H124098" i="1"/>
  <c r="I124098" i="1" s="1"/>
  <c r="H124099" i="1"/>
  <c r="I124099" i="1" s="1"/>
  <c r="H124100" i="1"/>
  <c r="I124100" i="1" s="1"/>
  <c r="H124101" i="1"/>
  <c r="I124101" i="1" s="1"/>
  <c r="H124102" i="1"/>
  <c r="I124102" i="1" s="1"/>
  <c r="H124103" i="1"/>
  <c r="I124103" i="1" s="1"/>
  <c r="H124104" i="1"/>
  <c r="I124104" i="1" s="1"/>
  <c r="H124105" i="1"/>
  <c r="I124105" i="1" s="1"/>
  <c r="H124106" i="1"/>
  <c r="I124106" i="1" s="1"/>
  <c r="H124107" i="1"/>
  <c r="I124107" i="1" s="1"/>
  <c r="H124108" i="1"/>
  <c r="I124108" i="1" s="1"/>
  <c r="H124109" i="1"/>
  <c r="I124109" i="1" s="1"/>
  <c r="H124110" i="1"/>
  <c r="I124110" i="1" s="1"/>
  <c r="H124111" i="1"/>
  <c r="I124111" i="1" s="1"/>
  <c r="H124112" i="1"/>
  <c r="I124112" i="1" s="1"/>
  <c r="H124113" i="1"/>
  <c r="I124113" i="1" s="1"/>
  <c r="H124114" i="1"/>
  <c r="I124114" i="1" s="1"/>
  <c r="H124115" i="1"/>
  <c r="I124115" i="1" s="1"/>
  <c r="H124116" i="1"/>
  <c r="I124116" i="1" s="1"/>
  <c r="H124117" i="1"/>
  <c r="I124117" i="1" s="1"/>
  <c r="H124118" i="1"/>
  <c r="I124118" i="1" s="1"/>
  <c r="H124119" i="1"/>
  <c r="I124119" i="1" s="1"/>
  <c r="H124120" i="1"/>
  <c r="I124120" i="1" s="1"/>
  <c r="H124121" i="1"/>
  <c r="I124121" i="1" s="1"/>
  <c r="H124122" i="1"/>
  <c r="I124122" i="1" s="1"/>
  <c r="H124123" i="1"/>
  <c r="I124123" i="1" s="1"/>
  <c r="H124124" i="1"/>
  <c r="I124124" i="1" s="1"/>
  <c r="H124125" i="1"/>
  <c r="I124125" i="1" s="1"/>
  <c r="H124126" i="1"/>
  <c r="I124126" i="1" s="1"/>
  <c r="H124127" i="1"/>
  <c r="I124127" i="1" s="1"/>
  <c r="H124128" i="1"/>
  <c r="I124128" i="1" s="1"/>
  <c r="H124129" i="1"/>
  <c r="I124129" i="1" s="1"/>
  <c r="H124130" i="1"/>
  <c r="I124130" i="1" s="1"/>
  <c r="H124131" i="1"/>
  <c r="I124131" i="1" s="1"/>
  <c r="H124132" i="1"/>
  <c r="I124132" i="1" s="1"/>
  <c r="H124133" i="1"/>
  <c r="I124133" i="1" s="1"/>
  <c r="H124134" i="1"/>
  <c r="I124134" i="1" s="1"/>
  <c r="H124135" i="1"/>
  <c r="I124135" i="1" s="1"/>
  <c r="H124136" i="1"/>
  <c r="I124136" i="1" s="1"/>
  <c r="H124137" i="1"/>
  <c r="I124137" i="1" s="1"/>
  <c r="H124138" i="1"/>
  <c r="I124138" i="1" s="1"/>
  <c r="H124139" i="1"/>
  <c r="I124139" i="1" s="1"/>
  <c r="H124140" i="1"/>
  <c r="I124140" i="1" s="1"/>
  <c r="H124141" i="1"/>
  <c r="I124141" i="1" s="1"/>
  <c r="H124142" i="1"/>
  <c r="I124142" i="1" s="1"/>
  <c r="H124143" i="1"/>
  <c r="I124143" i="1" s="1"/>
  <c r="H124144" i="1"/>
  <c r="I124144" i="1" s="1"/>
  <c r="H124145" i="1"/>
  <c r="I124145" i="1" s="1"/>
  <c r="H124146" i="1"/>
  <c r="I124146" i="1" s="1"/>
  <c r="H124147" i="1"/>
  <c r="I124147" i="1" s="1"/>
  <c r="H124148" i="1"/>
  <c r="I124148" i="1" s="1"/>
  <c r="H124149" i="1"/>
  <c r="I124149" i="1" s="1"/>
  <c r="H124150" i="1"/>
  <c r="I124150" i="1" s="1"/>
  <c r="H124151" i="1"/>
  <c r="I124151" i="1" s="1"/>
  <c r="H124152" i="1"/>
  <c r="I124152" i="1" s="1"/>
  <c r="H124153" i="1"/>
  <c r="I124153" i="1" s="1"/>
  <c r="H124154" i="1"/>
  <c r="I124154" i="1" s="1"/>
  <c r="H124155" i="1"/>
  <c r="I124155" i="1" s="1"/>
  <c r="H124156" i="1"/>
  <c r="I124156" i="1" s="1"/>
  <c r="H124157" i="1"/>
  <c r="I124157" i="1" s="1"/>
  <c r="H124158" i="1"/>
  <c r="I124158" i="1" s="1"/>
  <c r="H124159" i="1"/>
  <c r="I124159" i="1" s="1"/>
  <c r="H124160" i="1"/>
  <c r="I124160" i="1" s="1"/>
  <c r="H124161" i="1"/>
  <c r="I124161" i="1" s="1"/>
  <c r="H124162" i="1"/>
  <c r="I124162" i="1" s="1"/>
  <c r="H124163" i="1"/>
  <c r="I124163" i="1" s="1"/>
  <c r="H124164" i="1"/>
  <c r="I124164" i="1" s="1"/>
  <c r="H124165" i="1"/>
  <c r="I124165" i="1" s="1"/>
  <c r="H124166" i="1"/>
  <c r="I124166" i="1" s="1"/>
  <c r="H124167" i="1"/>
  <c r="I124167" i="1" s="1"/>
  <c r="H124168" i="1"/>
  <c r="I124168" i="1" s="1"/>
  <c r="H124169" i="1"/>
  <c r="I124169" i="1" s="1"/>
  <c r="H124170" i="1"/>
  <c r="I124170" i="1" s="1"/>
  <c r="H124171" i="1"/>
  <c r="I124171" i="1" s="1"/>
  <c r="H124172" i="1"/>
  <c r="I124172" i="1" s="1"/>
  <c r="H124173" i="1"/>
  <c r="I124173" i="1" s="1"/>
  <c r="H124174" i="1"/>
  <c r="I124174" i="1" s="1"/>
  <c r="H124175" i="1"/>
  <c r="I124175" i="1" s="1"/>
  <c r="H124176" i="1"/>
  <c r="I124176" i="1" s="1"/>
  <c r="H124177" i="1"/>
  <c r="I124177" i="1" s="1"/>
  <c r="H124178" i="1"/>
  <c r="I124178" i="1" s="1"/>
  <c r="H124179" i="1"/>
  <c r="I124179" i="1" s="1"/>
  <c r="H124180" i="1"/>
  <c r="I124180" i="1" s="1"/>
  <c r="H124181" i="1"/>
  <c r="I124181" i="1" s="1"/>
  <c r="H124182" i="1"/>
  <c r="I124182" i="1" s="1"/>
  <c r="H124183" i="1"/>
  <c r="I124183" i="1" s="1"/>
  <c r="H124184" i="1"/>
  <c r="I124184" i="1" s="1"/>
  <c r="H124185" i="1"/>
  <c r="I124185" i="1" s="1"/>
  <c r="H124186" i="1"/>
  <c r="I124186" i="1" s="1"/>
  <c r="H124187" i="1"/>
  <c r="I124187" i="1" s="1"/>
  <c r="H124188" i="1"/>
  <c r="I124188" i="1" s="1"/>
  <c r="H124189" i="1"/>
  <c r="I124189" i="1" s="1"/>
  <c r="H124190" i="1"/>
  <c r="I124190" i="1" s="1"/>
  <c r="H124191" i="1"/>
  <c r="I124191" i="1" s="1"/>
  <c r="H124192" i="1"/>
  <c r="I124192" i="1" s="1"/>
  <c r="H124193" i="1"/>
  <c r="I124193" i="1" s="1"/>
  <c r="H124194" i="1"/>
  <c r="I124194" i="1" s="1"/>
  <c r="H124195" i="1"/>
  <c r="I124195" i="1" s="1"/>
  <c r="H124196" i="1"/>
  <c r="I124196" i="1" s="1"/>
  <c r="H124197" i="1"/>
  <c r="I124197" i="1" s="1"/>
  <c r="H124198" i="1"/>
  <c r="I124198" i="1" s="1"/>
  <c r="H124199" i="1"/>
  <c r="I124199" i="1" s="1"/>
  <c r="H124200" i="1"/>
  <c r="I124200" i="1" s="1"/>
  <c r="H124201" i="1"/>
  <c r="I124201" i="1" s="1"/>
  <c r="H124202" i="1"/>
  <c r="I124202" i="1" s="1"/>
  <c r="H124203" i="1"/>
  <c r="I124203" i="1" s="1"/>
  <c r="H124204" i="1"/>
  <c r="I124204" i="1" s="1"/>
  <c r="H124205" i="1"/>
  <c r="I124205" i="1" s="1"/>
  <c r="H124206" i="1"/>
  <c r="I124206" i="1" s="1"/>
  <c r="H124207" i="1"/>
  <c r="I124207" i="1" s="1"/>
  <c r="H124208" i="1"/>
  <c r="I124208" i="1" s="1"/>
  <c r="H124209" i="1"/>
  <c r="I124209" i="1" s="1"/>
  <c r="H124210" i="1"/>
  <c r="I124210" i="1" s="1"/>
  <c r="H124211" i="1"/>
  <c r="I124211" i="1" s="1"/>
  <c r="H124212" i="1"/>
  <c r="I124212" i="1" s="1"/>
  <c r="H124213" i="1"/>
  <c r="I124213" i="1" s="1"/>
  <c r="H124214" i="1"/>
  <c r="I124214" i="1" s="1"/>
  <c r="H124215" i="1"/>
  <c r="I124215" i="1" s="1"/>
  <c r="H124216" i="1"/>
  <c r="I124216" i="1" s="1"/>
  <c r="H124217" i="1"/>
  <c r="I124217" i="1" s="1"/>
  <c r="H124218" i="1"/>
  <c r="I124218" i="1" s="1"/>
  <c r="H124219" i="1"/>
  <c r="I124219" i="1" s="1"/>
  <c r="H124220" i="1"/>
  <c r="I124220" i="1" s="1"/>
  <c r="H124221" i="1"/>
  <c r="I124221" i="1" s="1"/>
  <c r="H124222" i="1"/>
  <c r="I124222" i="1" s="1"/>
  <c r="H124223" i="1"/>
  <c r="I124223" i="1" s="1"/>
  <c r="H124224" i="1"/>
  <c r="I124224" i="1" s="1"/>
  <c r="H124225" i="1"/>
  <c r="I124225" i="1" s="1"/>
  <c r="H124226" i="1"/>
  <c r="I124226" i="1" s="1"/>
  <c r="H124227" i="1"/>
  <c r="I124227" i="1" s="1"/>
  <c r="H124228" i="1"/>
  <c r="I124228" i="1" s="1"/>
  <c r="H124229" i="1"/>
  <c r="I124229" i="1" s="1"/>
  <c r="H124230" i="1"/>
  <c r="I124230" i="1" s="1"/>
  <c r="H124231" i="1"/>
  <c r="I124231" i="1" s="1"/>
  <c r="H124232" i="1"/>
  <c r="I124232" i="1" s="1"/>
  <c r="H124233" i="1"/>
  <c r="I124233" i="1" s="1"/>
  <c r="H124234" i="1"/>
  <c r="I124234" i="1" s="1"/>
  <c r="H124235" i="1"/>
  <c r="I124235" i="1" s="1"/>
  <c r="H124236" i="1"/>
  <c r="I124236" i="1" s="1"/>
  <c r="H124237" i="1"/>
  <c r="I124237" i="1" s="1"/>
  <c r="H124238" i="1"/>
  <c r="I124238" i="1" s="1"/>
  <c r="H124239" i="1"/>
  <c r="I124239" i="1" s="1"/>
  <c r="H124240" i="1"/>
  <c r="I124240" i="1" s="1"/>
  <c r="H124241" i="1"/>
  <c r="I124241" i="1" s="1"/>
  <c r="H124242" i="1"/>
  <c r="I124242" i="1" s="1"/>
  <c r="H124243" i="1"/>
  <c r="I124243" i="1" s="1"/>
  <c r="H124244" i="1"/>
  <c r="I124244" i="1" s="1"/>
  <c r="H124245" i="1"/>
  <c r="I124245" i="1" s="1"/>
  <c r="H124246" i="1"/>
  <c r="I124246" i="1" s="1"/>
  <c r="H124247" i="1"/>
  <c r="I124247" i="1" s="1"/>
  <c r="H124248" i="1"/>
  <c r="I124248" i="1" s="1"/>
  <c r="H124249" i="1"/>
  <c r="I124249" i="1" s="1"/>
  <c r="H124250" i="1"/>
  <c r="I124250" i="1" s="1"/>
  <c r="H124251" i="1"/>
  <c r="I124251" i="1" s="1"/>
  <c r="H124252" i="1"/>
  <c r="I124252" i="1" s="1"/>
  <c r="H124253" i="1"/>
  <c r="I124253" i="1" s="1"/>
  <c r="H124254" i="1"/>
  <c r="I124254" i="1" s="1"/>
  <c r="H124255" i="1"/>
  <c r="I124255" i="1" s="1"/>
  <c r="H124256" i="1"/>
  <c r="I124256" i="1" s="1"/>
  <c r="H124257" i="1"/>
  <c r="I124257" i="1" s="1"/>
  <c r="H124258" i="1"/>
  <c r="I124258" i="1" s="1"/>
  <c r="H124259" i="1"/>
  <c r="I124259" i="1" s="1"/>
  <c r="H124260" i="1"/>
  <c r="I124260" i="1" s="1"/>
  <c r="H124261" i="1"/>
  <c r="I124261" i="1" s="1"/>
  <c r="H124262" i="1"/>
  <c r="I124262" i="1" s="1"/>
  <c r="H124263" i="1"/>
  <c r="I124263" i="1" s="1"/>
  <c r="H124264" i="1"/>
  <c r="I124264" i="1" s="1"/>
  <c r="H124265" i="1"/>
  <c r="I124265" i="1" s="1"/>
  <c r="H124266" i="1"/>
  <c r="I124266" i="1" s="1"/>
  <c r="H124267" i="1"/>
  <c r="I124267" i="1" s="1"/>
  <c r="H124268" i="1"/>
  <c r="I124268" i="1" s="1"/>
  <c r="H124269" i="1"/>
  <c r="I124269" i="1" s="1"/>
  <c r="H124270" i="1"/>
  <c r="I124270" i="1" s="1"/>
  <c r="H124271" i="1"/>
  <c r="I124271" i="1" s="1"/>
  <c r="H124272" i="1"/>
  <c r="I124272" i="1" s="1"/>
  <c r="H124273" i="1"/>
  <c r="I124273" i="1" s="1"/>
  <c r="H124274" i="1"/>
  <c r="I124274" i="1" s="1"/>
  <c r="H124275" i="1"/>
  <c r="I124275" i="1" s="1"/>
  <c r="H124276" i="1"/>
  <c r="I124276" i="1" s="1"/>
  <c r="H124277" i="1"/>
  <c r="I124277" i="1" s="1"/>
  <c r="H124278" i="1"/>
  <c r="I124278" i="1" s="1"/>
  <c r="H124279" i="1"/>
  <c r="I124279" i="1" s="1"/>
  <c r="H124280" i="1"/>
  <c r="I124280" i="1" s="1"/>
  <c r="H124281" i="1"/>
  <c r="I124281" i="1" s="1"/>
  <c r="H124282" i="1"/>
  <c r="I124282" i="1" s="1"/>
  <c r="H124283" i="1"/>
  <c r="I124283" i="1" s="1"/>
  <c r="H124284" i="1"/>
  <c r="I124284" i="1" s="1"/>
  <c r="H124285" i="1"/>
  <c r="I124285" i="1" s="1"/>
  <c r="H124286" i="1"/>
  <c r="I124286" i="1" s="1"/>
  <c r="H124287" i="1"/>
  <c r="I124287" i="1" s="1"/>
  <c r="H124288" i="1"/>
  <c r="I124288" i="1" s="1"/>
  <c r="H124289" i="1"/>
  <c r="I124289" i="1" s="1"/>
  <c r="H124290" i="1"/>
  <c r="I124290" i="1" s="1"/>
  <c r="H124291" i="1"/>
  <c r="I124291" i="1" s="1"/>
  <c r="H124292" i="1"/>
  <c r="I124292" i="1" s="1"/>
  <c r="H124293" i="1"/>
  <c r="I124293" i="1" s="1"/>
  <c r="H124294" i="1"/>
  <c r="I124294" i="1" s="1"/>
  <c r="H124295" i="1"/>
  <c r="I124295" i="1" s="1"/>
  <c r="H124296" i="1"/>
  <c r="I124296" i="1" s="1"/>
  <c r="H124297" i="1"/>
  <c r="I124297" i="1" s="1"/>
  <c r="H124298" i="1"/>
  <c r="I124298" i="1" s="1"/>
  <c r="H124299" i="1"/>
  <c r="I124299" i="1" s="1"/>
  <c r="H124300" i="1"/>
  <c r="I124300" i="1" s="1"/>
  <c r="H124301" i="1"/>
  <c r="I124301" i="1" s="1"/>
  <c r="H124302" i="1"/>
  <c r="I124302" i="1" s="1"/>
  <c r="H124303" i="1"/>
  <c r="I124303" i="1" s="1"/>
  <c r="H124304" i="1"/>
  <c r="I124304" i="1" s="1"/>
  <c r="H124305" i="1"/>
  <c r="I124305" i="1" s="1"/>
  <c r="H124306" i="1"/>
  <c r="I124306" i="1" s="1"/>
  <c r="H124307" i="1"/>
  <c r="I124307" i="1" s="1"/>
  <c r="H124308" i="1"/>
  <c r="I124308" i="1" s="1"/>
  <c r="H124309" i="1"/>
  <c r="I124309" i="1" s="1"/>
  <c r="H124310" i="1"/>
  <c r="I124310" i="1" s="1"/>
  <c r="H124311" i="1"/>
  <c r="I124311" i="1" s="1"/>
  <c r="H124312" i="1"/>
  <c r="I124312" i="1" s="1"/>
  <c r="H124313" i="1"/>
  <c r="I124313" i="1" s="1"/>
  <c r="H124314" i="1"/>
  <c r="I124314" i="1" s="1"/>
  <c r="H124315" i="1"/>
  <c r="I124315" i="1" s="1"/>
  <c r="H124316" i="1"/>
  <c r="I124316" i="1" s="1"/>
  <c r="H124317" i="1"/>
  <c r="I124317" i="1" s="1"/>
  <c r="H124318" i="1"/>
  <c r="I124318" i="1" s="1"/>
  <c r="H124319" i="1"/>
  <c r="I124319" i="1" s="1"/>
  <c r="H124320" i="1"/>
  <c r="I124320" i="1" s="1"/>
  <c r="H124321" i="1"/>
  <c r="I124321" i="1" s="1"/>
  <c r="H124322" i="1"/>
  <c r="I124322" i="1" s="1"/>
  <c r="H124323" i="1"/>
  <c r="I124323" i="1" s="1"/>
  <c r="H124324" i="1"/>
  <c r="I124324" i="1" s="1"/>
  <c r="H124325" i="1"/>
  <c r="I124325" i="1" s="1"/>
  <c r="H124326" i="1"/>
  <c r="I124326" i="1" s="1"/>
  <c r="H124327" i="1"/>
  <c r="I124327" i="1" s="1"/>
  <c r="H124328" i="1"/>
  <c r="I124328" i="1" s="1"/>
  <c r="H124329" i="1"/>
  <c r="I124329" i="1" s="1"/>
  <c r="H124330" i="1"/>
  <c r="I124330" i="1" s="1"/>
  <c r="H124331" i="1"/>
  <c r="I124331" i="1" s="1"/>
  <c r="H124332" i="1"/>
  <c r="I124332" i="1" s="1"/>
  <c r="H124333" i="1"/>
  <c r="I124333" i="1" s="1"/>
  <c r="H124334" i="1"/>
  <c r="I124334" i="1" s="1"/>
  <c r="H124335" i="1"/>
  <c r="I124335" i="1" s="1"/>
  <c r="H124336" i="1"/>
  <c r="I124336" i="1" s="1"/>
  <c r="H124337" i="1"/>
  <c r="I124337" i="1" s="1"/>
  <c r="H124338" i="1"/>
  <c r="I124338" i="1" s="1"/>
  <c r="H124339" i="1"/>
  <c r="I124339" i="1" s="1"/>
  <c r="H124340" i="1"/>
  <c r="I124340" i="1" s="1"/>
  <c r="H124341" i="1"/>
  <c r="I124341" i="1" s="1"/>
  <c r="H124342" i="1"/>
  <c r="I124342" i="1" s="1"/>
  <c r="H124343" i="1"/>
  <c r="I124343" i="1" s="1"/>
  <c r="H124344" i="1"/>
  <c r="I124344" i="1" s="1"/>
  <c r="H124345" i="1"/>
  <c r="I124345" i="1" s="1"/>
  <c r="H124346" i="1"/>
  <c r="I124346" i="1" s="1"/>
  <c r="H124347" i="1"/>
  <c r="I124347" i="1" s="1"/>
  <c r="H124348" i="1"/>
  <c r="I124348" i="1" s="1"/>
  <c r="H124349" i="1"/>
  <c r="I124349" i="1" s="1"/>
  <c r="H124350" i="1"/>
  <c r="I124350" i="1" s="1"/>
  <c r="H124351" i="1"/>
  <c r="I124351" i="1" s="1"/>
  <c r="H124352" i="1"/>
  <c r="I124352" i="1" s="1"/>
  <c r="H124353" i="1"/>
  <c r="I124353" i="1" s="1"/>
  <c r="H124354" i="1"/>
  <c r="I124354" i="1" s="1"/>
  <c r="H124355" i="1"/>
  <c r="I124355" i="1" s="1"/>
  <c r="H124356" i="1"/>
  <c r="I124356" i="1" s="1"/>
  <c r="H124357" i="1"/>
  <c r="I124357" i="1" s="1"/>
  <c r="H124358" i="1"/>
  <c r="I124358" i="1" s="1"/>
  <c r="H124359" i="1"/>
  <c r="I124359" i="1" s="1"/>
  <c r="H124360" i="1"/>
  <c r="I124360" i="1" s="1"/>
  <c r="H124361" i="1"/>
  <c r="I124361" i="1" s="1"/>
  <c r="H124362" i="1"/>
  <c r="I124362" i="1" s="1"/>
  <c r="H124363" i="1"/>
  <c r="I124363" i="1" s="1"/>
  <c r="H124364" i="1"/>
  <c r="I124364" i="1" s="1"/>
  <c r="H124365" i="1"/>
  <c r="I124365" i="1" s="1"/>
  <c r="H124366" i="1"/>
  <c r="I124366" i="1" s="1"/>
  <c r="H124367" i="1"/>
  <c r="I124367" i="1" s="1"/>
  <c r="H124368" i="1"/>
  <c r="I124368" i="1" s="1"/>
  <c r="H124369" i="1"/>
  <c r="I124369" i="1" s="1"/>
  <c r="H124370" i="1"/>
  <c r="I124370" i="1" s="1"/>
  <c r="H124371" i="1"/>
  <c r="I124371" i="1" s="1"/>
  <c r="H124372" i="1"/>
  <c r="I124372" i="1" s="1"/>
  <c r="H124373" i="1"/>
  <c r="I124373" i="1" s="1"/>
  <c r="H124374" i="1"/>
  <c r="I124374" i="1" s="1"/>
  <c r="H124375" i="1"/>
  <c r="I124375" i="1" s="1"/>
  <c r="H124376" i="1"/>
  <c r="I124376" i="1" s="1"/>
  <c r="H124377" i="1"/>
  <c r="I124377" i="1" s="1"/>
  <c r="H124378" i="1"/>
  <c r="I124378" i="1" s="1"/>
  <c r="H124379" i="1"/>
  <c r="I124379" i="1" s="1"/>
  <c r="H124380" i="1"/>
  <c r="I124380" i="1" s="1"/>
  <c r="H124381" i="1"/>
  <c r="I124381" i="1" s="1"/>
  <c r="H124382" i="1"/>
  <c r="I124382" i="1" s="1"/>
  <c r="H124383" i="1"/>
  <c r="I124383" i="1" s="1"/>
  <c r="H124384" i="1"/>
  <c r="I124384" i="1" s="1"/>
  <c r="H124385" i="1"/>
  <c r="I124385" i="1" s="1"/>
  <c r="H124386" i="1"/>
  <c r="I124386" i="1" s="1"/>
  <c r="H124387" i="1"/>
  <c r="I124387" i="1" s="1"/>
  <c r="H124388" i="1"/>
  <c r="I124388" i="1" s="1"/>
  <c r="H124389" i="1"/>
  <c r="I124389" i="1" s="1"/>
  <c r="H124390" i="1"/>
  <c r="I124390" i="1" s="1"/>
  <c r="H124391" i="1"/>
  <c r="I124391" i="1" s="1"/>
  <c r="H124392" i="1"/>
  <c r="I124392" i="1" s="1"/>
  <c r="H124393" i="1"/>
  <c r="I124393" i="1" s="1"/>
  <c r="H124394" i="1"/>
  <c r="I124394" i="1" s="1"/>
  <c r="H124395" i="1"/>
  <c r="I124395" i="1" s="1"/>
  <c r="H124396" i="1"/>
  <c r="I124396" i="1" s="1"/>
  <c r="H124397" i="1"/>
  <c r="I124397" i="1" s="1"/>
  <c r="H124398" i="1"/>
  <c r="I124398" i="1" s="1"/>
  <c r="H124399" i="1"/>
  <c r="I124399" i="1" s="1"/>
  <c r="H124400" i="1"/>
  <c r="I124400" i="1" s="1"/>
  <c r="H124401" i="1"/>
  <c r="I124401" i="1" s="1"/>
  <c r="H124402" i="1"/>
  <c r="I124402" i="1" s="1"/>
  <c r="H124403" i="1"/>
  <c r="I124403" i="1" s="1"/>
  <c r="H124404" i="1"/>
  <c r="I124404" i="1" s="1"/>
  <c r="H124405" i="1"/>
  <c r="I124405" i="1" s="1"/>
  <c r="H124406" i="1"/>
  <c r="I124406" i="1" s="1"/>
  <c r="H124407" i="1"/>
  <c r="I124407" i="1" s="1"/>
  <c r="H124408" i="1"/>
  <c r="I124408" i="1" s="1"/>
  <c r="H124409" i="1"/>
  <c r="I124409" i="1" s="1"/>
  <c r="H124410" i="1"/>
  <c r="I124410" i="1" s="1"/>
  <c r="H124411" i="1"/>
  <c r="I124411" i="1" s="1"/>
  <c r="H124412" i="1"/>
  <c r="I124412" i="1" s="1"/>
  <c r="H124413" i="1"/>
  <c r="I124413" i="1" s="1"/>
  <c r="H124414" i="1"/>
  <c r="I124414" i="1" s="1"/>
  <c r="H124415" i="1"/>
  <c r="I124415" i="1" s="1"/>
  <c r="H124416" i="1"/>
  <c r="I124416" i="1" s="1"/>
  <c r="H124417" i="1"/>
  <c r="I124417" i="1" s="1"/>
  <c r="H124418" i="1"/>
  <c r="I124418" i="1" s="1"/>
  <c r="H124419" i="1"/>
  <c r="I124419" i="1" s="1"/>
  <c r="H124420" i="1"/>
  <c r="I124420" i="1" s="1"/>
  <c r="H124421" i="1"/>
  <c r="I124421" i="1" s="1"/>
  <c r="H124422" i="1"/>
  <c r="I124422" i="1" s="1"/>
  <c r="H124423" i="1"/>
  <c r="I124423" i="1" s="1"/>
  <c r="H124424" i="1"/>
  <c r="I124424" i="1" s="1"/>
  <c r="H124425" i="1"/>
  <c r="I124425" i="1" s="1"/>
  <c r="H124426" i="1"/>
  <c r="I124426" i="1" s="1"/>
  <c r="H124427" i="1"/>
  <c r="I124427" i="1" s="1"/>
  <c r="H124428" i="1"/>
  <c r="I124428" i="1" s="1"/>
  <c r="H124429" i="1"/>
  <c r="I124429" i="1" s="1"/>
  <c r="H124430" i="1"/>
  <c r="I124430" i="1" s="1"/>
  <c r="H124431" i="1"/>
  <c r="I124431" i="1" s="1"/>
  <c r="H124432" i="1"/>
  <c r="I124432" i="1" s="1"/>
  <c r="H124433" i="1"/>
  <c r="I124433" i="1" s="1"/>
  <c r="H124434" i="1"/>
  <c r="I124434" i="1" s="1"/>
  <c r="H124435" i="1"/>
  <c r="I124435" i="1" s="1"/>
  <c r="H124436" i="1"/>
  <c r="I124436" i="1" s="1"/>
  <c r="H124437" i="1"/>
  <c r="I124437" i="1" s="1"/>
  <c r="H124438" i="1"/>
  <c r="I124438" i="1" s="1"/>
  <c r="H124439" i="1"/>
  <c r="I124439" i="1" s="1"/>
  <c r="H124440" i="1"/>
  <c r="I124440" i="1" s="1"/>
  <c r="H124441" i="1"/>
  <c r="I124441" i="1" s="1"/>
  <c r="H124442" i="1"/>
  <c r="I124442" i="1" s="1"/>
  <c r="H124443" i="1"/>
  <c r="I124443" i="1" s="1"/>
  <c r="H124444" i="1"/>
  <c r="I124444" i="1" s="1"/>
  <c r="H124445" i="1"/>
  <c r="I124445" i="1" s="1"/>
  <c r="H124446" i="1"/>
  <c r="I124446" i="1" s="1"/>
  <c r="H124447" i="1"/>
  <c r="I124447" i="1" s="1"/>
  <c r="H124448" i="1"/>
  <c r="I124448" i="1" s="1"/>
  <c r="H124449" i="1"/>
  <c r="I124449" i="1" s="1"/>
  <c r="H124450" i="1"/>
  <c r="I124450" i="1" s="1"/>
  <c r="H124451" i="1"/>
  <c r="I124451" i="1" s="1"/>
  <c r="H124452" i="1"/>
  <c r="I124452" i="1" s="1"/>
  <c r="H124453" i="1"/>
  <c r="I124453" i="1" s="1"/>
  <c r="H124454" i="1"/>
  <c r="I124454" i="1" s="1"/>
  <c r="H124455" i="1"/>
  <c r="I124455" i="1" s="1"/>
  <c r="H124456" i="1"/>
  <c r="I124456" i="1" s="1"/>
  <c r="H124457" i="1"/>
  <c r="I124457" i="1" s="1"/>
  <c r="H124458" i="1"/>
  <c r="I124458" i="1" s="1"/>
  <c r="H124459" i="1"/>
  <c r="I124459" i="1" s="1"/>
  <c r="H124460" i="1"/>
  <c r="I124460" i="1" s="1"/>
  <c r="H124461" i="1"/>
  <c r="I124461" i="1" s="1"/>
  <c r="H124462" i="1"/>
  <c r="I124462" i="1" s="1"/>
  <c r="H124463" i="1"/>
  <c r="I124463" i="1" s="1"/>
  <c r="H124464" i="1"/>
  <c r="I124464" i="1" s="1"/>
  <c r="H124465" i="1"/>
  <c r="I124465" i="1" s="1"/>
  <c r="H124466" i="1"/>
  <c r="I124466" i="1" s="1"/>
  <c r="H124467" i="1"/>
  <c r="I124467" i="1" s="1"/>
  <c r="H124468" i="1"/>
  <c r="I124468" i="1" s="1"/>
  <c r="H124469" i="1"/>
  <c r="I124469" i="1" s="1"/>
  <c r="H124470" i="1"/>
  <c r="I124470" i="1" s="1"/>
  <c r="H124471" i="1"/>
  <c r="I124471" i="1" s="1"/>
  <c r="H124472" i="1"/>
  <c r="I124472" i="1" s="1"/>
  <c r="H124473" i="1"/>
  <c r="I124473" i="1" s="1"/>
  <c r="H124474" i="1"/>
  <c r="I124474" i="1" s="1"/>
  <c r="H124475" i="1"/>
  <c r="I124475" i="1" s="1"/>
  <c r="H124476" i="1"/>
  <c r="I124476" i="1" s="1"/>
  <c r="H124477" i="1"/>
  <c r="I124477" i="1" s="1"/>
  <c r="H124478" i="1"/>
  <c r="I124478" i="1" s="1"/>
  <c r="H124479" i="1"/>
  <c r="I124479" i="1" s="1"/>
  <c r="H124480" i="1"/>
  <c r="I124480" i="1" s="1"/>
  <c r="H124481" i="1"/>
  <c r="I124481" i="1" s="1"/>
  <c r="H124482" i="1"/>
  <c r="I124482" i="1" s="1"/>
  <c r="H124483" i="1"/>
  <c r="I124483" i="1" s="1"/>
  <c r="H124484" i="1"/>
  <c r="I124484" i="1" s="1"/>
  <c r="H124485" i="1"/>
  <c r="I124485" i="1" s="1"/>
  <c r="H124486" i="1"/>
  <c r="I124486" i="1" s="1"/>
  <c r="H124487" i="1"/>
  <c r="I124487" i="1" s="1"/>
  <c r="H124488" i="1"/>
  <c r="I124488" i="1" s="1"/>
  <c r="H124489" i="1"/>
  <c r="I124489" i="1" s="1"/>
  <c r="H124490" i="1"/>
  <c r="I124490" i="1" s="1"/>
  <c r="H124491" i="1"/>
  <c r="I124491" i="1" s="1"/>
  <c r="H124492" i="1"/>
  <c r="I124492" i="1" s="1"/>
  <c r="H124493" i="1"/>
  <c r="I124493" i="1" s="1"/>
  <c r="H124494" i="1"/>
  <c r="I124494" i="1" s="1"/>
  <c r="H124495" i="1"/>
  <c r="I124495" i="1" s="1"/>
  <c r="H124496" i="1"/>
  <c r="I124496" i="1" s="1"/>
  <c r="H124497" i="1"/>
  <c r="I124497" i="1" s="1"/>
  <c r="H124498" i="1"/>
  <c r="I124498" i="1" s="1"/>
  <c r="H124499" i="1"/>
  <c r="I124499" i="1" s="1"/>
  <c r="H124500" i="1"/>
  <c r="I124500" i="1" s="1"/>
  <c r="H124501" i="1"/>
  <c r="I124501" i="1" s="1"/>
  <c r="H124502" i="1"/>
  <c r="I124502" i="1" s="1"/>
  <c r="H124503" i="1"/>
  <c r="I124503" i="1" s="1"/>
  <c r="H124504" i="1"/>
  <c r="I124504" i="1" s="1"/>
  <c r="H124505" i="1"/>
  <c r="I124505" i="1" s="1"/>
  <c r="H124506" i="1"/>
  <c r="I124506" i="1" s="1"/>
  <c r="H124507" i="1"/>
  <c r="I124507" i="1" s="1"/>
  <c r="H124508" i="1"/>
  <c r="I124508" i="1" s="1"/>
  <c r="H124509" i="1"/>
  <c r="I124509" i="1" s="1"/>
  <c r="H124510" i="1"/>
  <c r="I124510" i="1" s="1"/>
  <c r="H124511" i="1"/>
  <c r="I124511" i="1" s="1"/>
  <c r="H124512" i="1"/>
  <c r="I124512" i="1" s="1"/>
  <c r="H124513" i="1"/>
  <c r="I124513" i="1" s="1"/>
  <c r="H124514" i="1"/>
  <c r="I124514" i="1" s="1"/>
  <c r="H124515" i="1"/>
  <c r="I124515" i="1" s="1"/>
  <c r="H124516" i="1"/>
  <c r="I124516" i="1" s="1"/>
  <c r="H124517" i="1"/>
  <c r="I124517" i="1" s="1"/>
  <c r="H124518" i="1"/>
  <c r="I124518" i="1" s="1"/>
  <c r="H124519" i="1"/>
  <c r="I124519" i="1" s="1"/>
  <c r="H124520" i="1"/>
  <c r="I124520" i="1" s="1"/>
  <c r="H124521" i="1"/>
  <c r="I124521" i="1" s="1"/>
  <c r="H124522" i="1"/>
  <c r="I124522" i="1" s="1"/>
  <c r="H124523" i="1"/>
  <c r="I124523" i="1" s="1"/>
  <c r="H124524" i="1"/>
  <c r="I124524" i="1" s="1"/>
  <c r="H124525" i="1"/>
  <c r="I124525" i="1" s="1"/>
  <c r="H124526" i="1"/>
  <c r="I124526" i="1" s="1"/>
  <c r="H124527" i="1"/>
  <c r="I124527" i="1" s="1"/>
  <c r="H124528" i="1"/>
  <c r="I124528" i="1" s="1"/>
  <c r="H124529" i="1"/>
  <c r="I124529" i="1" s="1"/>
  <c r="H124530" i="1"/>
  <c r="I124530" i="1" s="1"/>
  <c r="H124531" i="1"/>
  <c r="I124531" i="1" s="1"/>
  <c r="H124532" i="1"/>
  <c r="I124532" i="1" s="1"/>
  <c r="H124533" i="1"/>
  <c r="I124533" i="1" s="1"/>
  <c r="H124534" i="1"/>
  <c r="I124534" i="1" s="1"/>
  <c r="H124535" i="1"/>
  <c r="I124535" i="1" s="1"/>
  <c r="H124536" i="1"/>
  <c r="I124536" i="1" s="1"/>
  <c r="H124537" i="1"/>
  <c r="I124537" i="1" s="1"/>
  <c r="H124538" i="1"/>
  <c r="I124538" i="1" s="1"/>
  <c r="H124539" i="1"/>
  <c r="I124539" i="1" s="1"/>
  <c r="H124540" i="1"/>
  <c r="I124540" i="1" s="1"/>
  <c r="H124541" i="1"/>
  <c r="I124541" i="1" s="1"/>
  <c r="H124542" i="1"/>
  <c r="I124542" i="1" s="1"/>
  <c r="H124543" i="1"/>
  <c r="I124543" i="1" s="1"/>
  <c r="H124544" i="1"/>
  <c r="I124544" i="1" s="1"/>
  <c r="H124545" i="1"/>
  <c r="I124545" i="1" s="1"/>
  <c r="H124546" i="1"/>
  <c r="I124546" i="1" s="1"/>
  <c r="H124547" i="1"/>
  <c r="I124547" i="1" s="1"/>
  <c r="H124548" i="1"/>
  <c r="I124548" i="1" s="1"/>
  <c r="H124549" i="1"/>
  <c r="I124549" i="1" s="1"/>
  <c r="H124550" i="1"/>
  <c r="I124550" i="1" s="1"/>
  <c r="H124551" i="1"/>
  <c r="I124551" i="1" s="1"/>
  <c r="H124552" i="1"/>
  <c r="I124552" i="1" s="1"/>
  <c r="H124553" i="1"/>
  <c r="I124553" i="1" s="1"/>
  <c r="H124554" i="1"/>
  <c r="I124554" i="1" s="1"/>
  <c r="H124555" i="1"/>
  <c r="I124555" i="1" s="1"/>
  <c r="H124556" i="1"/>
  <c r="I124556" i="1" s="1"/>
  <c r="H124557" i="1"/>
  <c r="I124557" i="1" s="1"/>
  <c r="H124558" i="1"/>
  <c r="I124558" i="1" s="1"/>
  <c r="H124559" i="1"/>
  <c r="I124559" i="1" s="1"/>
  <c r="H124560" i="1"/>
  <c r="I124560" i="1" s="1"/>
  <c r="H124561" i="1"/>
  <c r="I124561" i="1" s="1"/>
  <c r="H124562" i="1"/>
  <c r="I124562" i="1" s="1"/>
  <c r="H124563" i="1"/>
  <c r="I124563" i="1" s="1"/>
  <c r="H124564" i="1"/>
  <c r="I124564" i="1" s="1"/>
  <c r="H124565" i="1"/>
  <c r="I124565" i="1" s="1"/>
  <c r="H124566" i="1"/>
  <c r="I124566" i="1" s="1"/>
  <c r="H124567" i="1"/>
  <c r="I124567" i="1" s="1"/>
  <c r="H124568" i="1"/>
  <c r="I124568" i="1" s="1"/>
  <c r="H124569" i="1"/>
  <c r="I124569" i="1" s="1"/>
  <c r="H124570" i="1"/>
  <c r="I124570" i="1" s="1"/>
  <c r="H124571" i="1"/>
  <c r="I124571" i="1" s="1"/>
  <c r="H124572" i="1"/>
  <c r="I124572" i="1" s="1"/>
  <c r="H124573" i="1"/>
  <c r="I124573" i="1" s="1"/>
  <c r="H124574" i="1"/>
  <c r="I124574" i="1" s="1"/>
  <c r="H124575" i="1"/>
  <c r="I124575" i="1" s="1"/>
  <c r="H124576" i="1"/>
  <c r="I124576" i="1" s="1"/>
  <c r="H124577" i="1"/>
  <c r="I124577" i="1" s="1"/>
  <c r="H124578" i="1"/>
  <c r="I124578" i="1" s="1"/>
  <c r="H124579" i="1"/>
  <c r="I124579" i="1" s="1"/>
  <c r="H124580" i="1"/>
  <c r="I124580" i="1" s="1"/>
  <c r="H124581" i="1"/>
  <c r="I124581" i="1" s="1"/>
  <c r="H124582" i="1"/>
  <c r="I124582" i="1" s="1"/>
  <c r="H124583" i="1"/>
  <c r="I124583" i="1" s="1"/>
  <c r="H124584" i="1"/>
  <c r="I124584" i="1" s="1"/>
  <c r="H124585" i="1"/>
  <c r="I124585" i="1" s="1"/>
  <c r="H124586" i="1"/>
  <c r="I124586" i="1" s="1"/>
  <c r="H124587" i="1"/>
  <c r="I124587" i="1" s="1"/>
  <c r="H124588" i="1"/>
  <c r="I124588" i="1" s="1"/>
  <c r="H124589" i="1"/>
  <c r="I124589" i="1" s="1"/>
  <c r="H124590" i="1"/>
  <c r="I124590" i="1" s="1"/>
  <c r="H124591" i="1"/>
  <c r="I124591" i="1" s="1"/>
  <c r="H124592" i="1"/>
  <c r="I124592" i="1" s="1"/>
  <c r="H124593" i="1"/>
  <c r="I124593" i="1" s="1"/>
  <c r="H124594" i="1"/>
  <c r="I124594" i="1" s="1"/>
  <c r="H124595" i="1"/>
  <c r="I124595" i="1" s="1"/>
  <c r="H124596" i="1"/>
  <c r="I124596" i="1" s="1"/>
  <c r="H124597" i="1"/>
  <c r="I124597" i="1" s="1"/>
  <c r="H124598" i="1"/>
  <c r="I124598" i="1" s="1"/>
  <c r="H124599" i="1"/>
  <c r="I124599" i="1" s="1"/>
  <c r="H124600" i="1"/>
  <c r="I124600" i="1" s="1"/>
  <c r="H124601" i="1"/>
  <c r="I124601" i="1" s="1"/>
  <c r="H124602" i="1"/>
  <c r="I124602" i="1" s="1"/>
  <c r="H124603" i="1"/>
  <c r="I124603" i="1" s="1"/>
  <c r="H124604" i="1"/>
  <c r="I124604" i="1" s="1"/>
  <c r="H124605" i="1"/>
  <c r="I124605" i="1" s="1"/>
  <c r="H124606" i="1"/>
  <c r="I124606" i="1" s="1"/>
  <c r="H124607" i="1"/>
  <c r="I124607" i="1" s="1"/>
  <c r="H124608" i="1"/>
  <c r="I124608" i="1" s="1"/>
  <c r="H124609" i="1"/>
  <c r="I124609" i="1" s="1"/>
  <c r="H124610" i="1"/>
  <c r="I124610" i="1" s="1"/>
  <c r="H124611" i="1"/>
  <c r="I124611" i="1" s="1"/>
  <c r="H124612" i="1"/>
  <c r="I124612" i="1" s="1"/>
  <c r="H124613" i="1"/>
  <c r="I124613" i="1" s="1"/>
  <c r="H124614" i="1"/>
  <c r="I124614" i="1" s="1"/>
  <c r="H124615" i="1"/>
  <c r="I124615" i="1" s="1"/>
  <c r="H124616" i="1"/>
  <c r="I124616" i="1" s="1"/>
  <c r="H124617" i="1"/>
  <c r="I124617" i="1" s="1"/>
  <c r="H124618" i="1"/>
  <c r="I124618" i="1" s="1"/>
  <c r="H124619" i="1"/>
  <c r="I124619" i="1" s="1"/>
  <c r="H124620" i="1"/>
  <c r="I124620" i="1" s="1"/>
  <c r="H124621" i="1"/>
  <c r="I124621" i="1" s="1"/>
  <c r="H124622" i="1"/>
  <c r="I124622" i="1" s="1"/>
  <c r="H124623" i="1"/>
  <c r="I124623" i="1" s="1"/>
  <c r="H124624" i="1"/>
  <c r="I124624" i="1" s="1"/>
  <c r="H124625" i="1"/>
  <c r="I124625" i="1" s="1"/>
  <c r="H124626" i="1"/>
  <c r="I124626" i="1" s="1"/>
  <c r="H124627" i="1"/>
  <c r="I124627" i="1" s="1"/>
  <c r="H124628" i="1"/>
  <c r="I124628" i="1" s="1"/>
  <c r="H124629" i="1"/>
  <c r="I124629" i="1" s="1"/>
  <c r="H124630" i="1"/>
  <c r="I124630" i="1" s="1"/>
  <c r="H124631" i="1"/>
  <c r="I124631" i="1" s="1"/>
  <c r="H124632" i="1"/>
  <c r="I124632" i="1" s="1"/>
  <c r="H124633" i="1"/>
  <c r="I124633" i="1" s="1"/>
  <c r="H124634" i="1"/>
  <c r="I124634" i="1" s="1"/>
  <c r="H124635" i="1"/>
  <c r="I124635" i="1" s="1"/>
  <c r="H124636" i="1"/>
  <c r="I124636" i="1" s="1"/>
  <c r="H124637" i="1"/>
  <c r="I124637" i="1" s="1"/>
  <c r="H124638" i="1"/>
  <c r="I124638" i="1" s="1"/>
  <c r="H124639" i="1"/>
  <c r="I124639" i="1" s="1"/>
  <c r="H124640" i="1"/>
  <c r="I124640" i="1" s="1"/>
  <c r="H124641" i="1"/>
  <c r="I124641" i="1" s="1"/>
  <c r="H124642" i="1"/>
  <c r="I124642" i="1" s="1"/>
  <c r="H124643" i="1"/>
  <c r="I124643" i="1" s="1"/>
  <c r="H124644" i="1"/>
  <c r="I124644" i="1" s="1"/>
  <c r="H124645" i="1"/>
  <c r="I124645" i="1" s="1"/>
  <c r="H124646" i="1"/>
  <c r="I124646" i="1" s="1"/>
  <c r="H124647" i="1"/>
  <c r="I124647" i="1" s="1"/>
  <c r="H124648" i="1"/>
  <c r="I124648" i="1" s="1"/>
  <c r="H124649" i="1"/>
  <c r="I124649" i="1" s="1"/>
  <c r="H124650" i="1"/>
  <c r="I124650" i="1" s="1"/>
  <c r="H124651" i="1"/>
  <c r="I124651" i="1" s="1"/>
  <c r="H124652" i="1"/>
  <c r="I124652" i="1" s="1"/>
  <c r="H124653" i="1"/>
  <c r="I124653" i="1" s="1"/>
  <c r="H124654" i="1"/>
  <c r="I124654" i="1" s="1"/>
  <c r="H124655" i="1"/>
  <c r="I124655" i="1" s="1"/>
  <c r="H124656" i="1"/>
  <c r="I124656" i="1" s="1"/>
  <c r="H124657" i="1"/>
  <c r="I124657" i="1" s="1"/>
  <c r="H124658" i="1"/>
  <c r="I124658" i="1" s="1"/>
  <c r="H124659" i="1"/>
  <c r="I124659" i="1" s="1"/>
  <c r="H124660" i="1"/>
  <c r="I124660" i="1" s="1"/>
  <c r="H124661" i="1"/>
  <c r="I124661" i="1" s="1"/>
  <c r="H124662" i="1"/>
  <c r="I124662" i="1" s="1"/>
  <c r="H124663" i="1"/>
  <c r="I124663" i="1" s="1"/>
  <c r="H124664" i="1"/>
  <c r="I124664" i="1" s="1"/>
  <c r="H124665" i="1"/>
  <c r="I124665" i="1" s="1"/>
  <c r="H124666" i="1"/>
  <c r="I124666" i="1" s="1"/>
  <c r="H124667" i="1"/>
  <c r="I124667" i="1" s="1"/>
  <c r="H124668" i="1"/>
  <c r="I124668" i="1" s="1"/>
  <c r="H124669" i="1"/>
  <c r="I124669" i="1" s="1"/>
  <c r="H124670" i="1"/>
  <c r="I124670" i="1" s="1"/>
  <c r="H124671" i="1"/>
  <c r="I124671" i="1" s="1"/>
  <c r="H124672" i="1"/>
  <c r="I124672" i="1" s="1"/>
  <c r="H124673" i="1"/>
  <c r="I124673" i="1" s="1"/>
  <c r="H124674" i="1"/>
  <c r="I124674" i="1" s="1"/>
  <c r="H124675" i="1"/>
  <c r="I124675" i="1" s="1"/>
  <c r="H124676" i="1"/>
  <c r="I124676" i="1" s="1"/>
  <c r="H124677" i="1"/>
  <c r="I124677" i="1" s="1"/>
  <c r="H124678" i="1"/>
  <c r="I124678" i="1" s="1"/>
  <c r="H124679" i="1"/>
  <c r="I124679" i="1" s="1"/>
  <c r="H124680" i="1"/>
  <c r="I124680" i="1" s="1"/>
  <c r="H124681" i="1"/>
  <c r="I124681" i="1" s="1"/>
  <c r="H124682" i="1"/>
  <c r="I124682" i="1" s="1"/>
  <c r="H124683" i="1"/>
  <c r="I124683" i="1" s="1"/>
  <c r="H124684" i="1"/>
  <c r="I124684" i="1" s="1"/>
  <c r="H124685" i="1"/>
  <c r="I124685" i="1" s="1"/>
  <c r="H124686" i="1"/>
  <c r="I124686" i="1" s="1"/>
  <c r="H124687" i="1"/>
  <c r="I124687" i="1" s="1"/>
  <c r="H124688" i="1"/>
  <c r="I124688" i="1" s="1"/>
  <c r="H124689" i="1"/>
  <c r="I124689" i="1" s="1"/>
  <c r="H124690" i="1"/>
  <c r="I124690" i="1" s="1"/>
  <c r="H124691" i="1"/>
  <c r="I124691" i="1" s="1"/>
  <c r="H124692" i="1"/>
  <c r="I124692" i="1" s="1"/>
  <c r="H124693" i="1"/>
  <c r="I124693" i="1" s="1"/>
  <c r="H124694" i="1"/>
  <c r="I124694" i="1" s="1"/>
  <c r="H124695" i="1"/>
  <c r="I124695" i="1" s="1"/>
  <c r="H124696" i="1"/>
  <c r="I124696" i="1" s="1"/>
  <c r="H124697" i="1"/>
  <c r="I124697" i="1" s="1"/>
  <c r="H124698" i="1"/>
  <c r="I124698" i="1" s="1"/>
  <c r="H124699" i="1"/>
  <c r="I124699" i="1" s="1"/>
  <c r="H124700" i="1"/>
  <c r="I124700" i="1" s="1"/>
  <c r="H124701" i="1"/>
  <c r="I124701" i="1" s="1"/>
  <c r="H124702" i="1"/>
  <c r="I124702" i="1" s="1"/>
  <c r="H124703" i="1"/>
  <c r="I124703" i="1" s="1"/>
  <c r="H124704" i="1"/>
  <c r="I124704" i="1" s="1"/>
  <c r="H124705" i="1"/>
  <c r="I124705" i="1" s="1"/>
  <c r="H124706" i="1"/>
  <c r="I124706" i="1" s="1"/>
  <c r="H124707" i="1"/>
  <c r="I124707" i="1" s="1"/>
  <c r="H124708" i="1"/>
  <c r="I124708" i="1" s="1"/>
  <c r="H124709" i="1"/>
  <c r="I124709" i="1" s="1"/>
  <c r="H124710" i="1"/>
  <c r="I124710" i="1" s="1"/>
  <c r="H124711" i="1"/>
  <c r="I124711" i="1" s="1"/>
  <c r="H124712" i="1"/>
  <c r="I124712" i="1" s="1"/>
  <c r="H124713" i="1"/>
  <c r="I124713" i="1" s="1"/>
  <c r="H124714" i="1"/>
  <c r="I124714" i="1" s="1"/>
  <c r="H124715" i="1"/>
  <c r="I124715" i="1" s="1"/>
  <c r="H124716" i="1"/>
  <c r="I124716" i="1" s="1"/>
  <c r="H124717" i="1"/>
  <c r="I124717" i="1" s="1"/>
  <c r="H124718" i="1"/>
  <c r="I124718" i="1" s="1"/>
  <c r="H124719" i="1"/>
  <c r="I124719" i="1" s="1"/>
  <c r="H124720" i="1"/>
  <c r="I124720" i="1" s="1"/>
  <c r="H124721" i="1"/>
  <c r="I124721" i="1" s="1"/>
  <c r="H124722" i="1"/>
  <c r="I124722" i="1" s="1"/>
  <c r="H124723" i="1"/>
  <c r="I124723" i="1" s="1"/>
  <c r="H124724" i="1"/>
  <c r="I124724" i="1" s="1"/>
  <c r="H124725" i="1"/>
  <c r="I124725" i="1" s="1"/>
  <c r="H124726" i="1"/>
  <c r="I124726" i="1" s="1"/>
  <c r="H124727" i="1"/>
  <c r="I124727" i="1" s="1"/>
  <c r="H124728" i="1"/>
  <c r="I124728" i="1" s="1"/>
  <c r="H124729" i="1"/>
  <c r="I124729" i="1" s="1"/>
  <c r="H124730" i="1"/>
  <c r="I124730" i="1" s="1"/>
  <c r="H124731" i="1"/>
  <c r="I124731" i="1" s="1"/>
  <c r="H124732" i="1"/>
  <c r="I124732" i="1" s="1"/>
  <c r="H124733" i="1"/>
  <c r="I124733" i="1" s="1"/>
  <c r="H124734" i="1"/>
  <c r="I124734" i="1" s="1"/>
  <c r="H124735" i="1"/>
  <c r="I124735" i="1" s="1"/>
  <c r="H124736" i="1"/>
  <c r="I124736" i="1" s="1"/>
  <c r="H124737" i="1"/>
  <c r="I124737" i="1" s="1"/>
  <c r="H124738" i="1"/>
  <c r="I124738" i="1" s="1"/>
  <c r="H124739" i="1"/>
  <c r="I124739" i="1" s="1"/>
  <c r="H124740" i="1"/>
  <c r="I124740" i="1" s="1"/>
  <c r="H124741" i="1"/>
  <c r="I124741" i="1" s="1"/>
  <c r="H124742" i="1"/>
  <c r="I124742" i="1" s="1"/>
  <c r="H124743" i="1"/>
  <c r="I124743" i="1" s="1"/>
  <c r="H124744" i="1"/>
  <c r="I124744" i="1" s="1"/>
  <c r="H124745" i="1"/>
  <c r="I124745" i="1" s="1"/>
  <c r="H124746" i="1"/>
  <c r="I124746" i="1" s="1"/>
  <c r="H124747" i="1"/>
  <c r="I124747" i="1" s="1"/>
  <c r="H124748" i="1"/>
  <c r="I124748" i="1" s="1"/>
  <c r="H124749" i="1"/>
  <c r="I124749" i="1" s="1"/>
  <c r="H124750" i="1"/>
  <c r="I124750" i="1" s="1"/>
  <c r="H124751" i="1"/>
  <c r="I124751" i="1" s="1"/>
  <c r="H124752" i="1"/>
  <c r="I124752" i="1" s="1"/>
  <c r="H124753" i="1"/>
  <c r="I124753" i="1" s="1"/>
  <c r="H124754" i="1"/>
  <c r="I124754" i="1" s="1"/>
  <c r="H124755" i="1"/>
  <c r="I124755" i="1" s="1"/>
  <c r="H124756" i="1"/>
  <c r="I124756" i="1" s="1"/>
  <c r="H124757" i="1"/>
  <c r="I124757" i="1" s="1"/>
  <c r="H124758" i="1"/>
  <c r="I124758" i="1" s="1"/>
  <c r="H124759" i="1"/>
  <c r="I124759" i="1" s="1"/>
  <c r="H124760" i="1"/>
  <c r="I124760" i="1" s="1"/>
  <c r="H124761" i="1"/>
  <c r="I124761" i="1" s="1"/>
  <c r="H124762" i="1"/>
  <c r="I124762" i="1" s="1"/>
  <c r="H124763" i="1"/>
  <c r="I124763" i="1" s="1"/>
  <c r="H124764" i="1"/>
  <c r="I124764" i="1" s="1"/>
  <c r="H124765" i="1"/>
  <c r="I124765" i="1" s="1"/>
  <c r="H124766" i="1"/>
  <c r="I124766" i="1" s="1"/>
  <c r="H124767" i="1"/>
  <c r="I124767" i="1" s="1"/>
  <c r="H124768" i="1"/>
  <c r="I124768" i="1" s="1"/>
  <c r="H124769" i="1"/>
  <c r="I124769" i="1" s="1"/>
  <c r="H124770" i="1"/>
  <c r="I124770" i="1" s="1"/>
  <c r="H124771" i="1"/>
  <c r="I124771" i="1" s="1"/>
  <c r="H124772" i="1"/>
  <c r="I124772" i="1" s="1"/>
  <c r="H124773" i="1"/>
  <c r="I124773" i="1" s="1"/>
  <c r="H124774" i="1"/>
  <c r="I124774" i="1" s="1"/>
  <c r="H124775" i="1"/>
  <c r="I124775" i="1" s="1"/>
  <c r="H124776" i="1"/>
  <c r="I124776" i="1" s="1"/>
  <c r="H124777" i="1"/>
  <c r="I124777" i="1" s="1"/>
  <c r="H124778" i="1"/>
  <c r="I124778" i="1" s="1"/>
  <c r="H124779" i="1"/>
  <c r="I124779" i="1" s="1"/>
  <c r="H124780" i="1"/>
  <c r="I124780" i="1" s="1"/>
  <c r="H124781" i="1"/>
  <c r="I124781" i="1" s="1"/>
  <c r="H124782" i="1"/>
  <c r="I124782" i="1" s="1"/>
  <c r="H124783" i="1"/>
  <c r="I124783" i="1" s="1"/>
  <c r="H124784" i="1"/>
  <c r="I124784" i="1" s="1"/>
  <c r="H124785" i="1"/>
  <c r="I124785" i="1" s="1"/>
  <c r="H124786" i="1"/>
  <c r="I124786" i="1" s="1"/>
  <c r="H124787" i="1"/>
  <c r="I124787" i="1" s="1"/>
  <c r="H124788" i="1"/>
  <c r="I124788" i="1" s="1"/>
  <c r="H124789" i="1"/>
  <c r="I124789" i="1" s="1"/>
  <c r="H124790" i="1"/>
  <c r="I124790" i="1" s="1"/>
  <c r="H124791" i="1"/>
  <c r="I124791" i="1" s="1"/>
  <c r="H124792" i="1"/>
  <c r="I124792" i="1" s="1"/>
  <c r="H124793" i="1"/>
  <c r="I124793" i="1" s="1"/>
  <c r="H124794" i="1"/>
  <c r="I124794" i="1" s="1"/>
  <c r="H124795" i="1"/>
  <c r="I124795" i="1" s="1"/>
  <c r="H124796" i="1"/>
  <c r="I124796" i="1" s="1"/>
  <c r="H124797" i="1"/>
  <c r="I124797" i="1" s="1"/>
  <c r="H124798" i="1"/>
  <c r="I124798" i="1" s="1"/>
  <c r="H124799" i="1"/>
  <c r="I124799" i="1" s="1"/>
  <c r="H124800" i="1"/>
  <c r="I124800" i="1" s="1"/>
  <c r="H124801" i="1"/>
  <c r="I124801" i="1" s="1"/>
  <c r="H124802" i="1"/>
  <c r="I124802" i="1" s="1"/>
  <c r="H124803" i="1"/>
  <c r="I124803" i="1" s="1"/>
  <c r="H124804" i="1"/>
  <c r="I124804" i="1" s="1"/>
  <c r="H124805" i="1"/>
  <c r="I124805" i="1" s="1"/>
  <c r="H124806" i="1"/>
  <c r="I124806" i="1" s="1"/>
  <c r="H124807" i="1"/>
  <c r="I124807" i="1" s="1"/>
  <c r="H124808" i="1"/>
  <c r="I124808" i="1" s="1"/>
  <c r="H124809" i="1"/>
  <c r="I124809" i="1" s="1"/>
  <c r="H124810" i="1"/>
  <c r="I124810" i="1" s="1"/>
  <c r="H124811" i="1"/>
  <c r="I124811" i="1" s="1"/>
  <c r="H124812" i="1"/>
  <c r="I124812" i="1" s="1"/>
  <c r="H124813" i="1"/>
  <c r="I124813" i="1" s="1"/>
  <c r="H124814" i="1"/>
  <c r="I124814" i="1" s="1"/>
  <c r="H124815" i="1"/>
  <c r="I124815" i="1" s="1"/>
  <c r="H124816" i="1"/>
  <c r="I124816" i="1" s="1"/>
  <c r="H124817" i="1"/>
  <c r="I124817" i="1" s="1"/>
  <c r="H124818" i="1"/>
  <c r="I124818" i="1" s="1"/>
  <c r="H124819" i="1"/>
  <c r="I124819" i="1" s="1"/>
  <c r="H124820" i="1"/>
  <c r="I124820" i="1" s="1"/>
  <c r="H124821" i="1"/>
  <c r="I124821" i="1" s="1"/>
  <c r="H124822" i="1"/>
  <c r="I124822" i="1" s="1"/>
  <c r="H124823" i="1"/>
  <c r="I124823" i="1" s="1"/>
  <c r="H124824" i="1"/>
  <c r="I124824" i="1" s="1"/>
  <c r="H124825" i="1"/>
  <c r="I124825" i="1" s="1"/>
  <c r="H124826" i="1"/>
  <c r="I124826" i="1" s="1"/>
  <c r="H124827" i="1"/>
  <c r="I124827" i="1" s="1"/>
  <c r="H124828" i="1"/>
  <c r="I124828" i="1" s="1"/>
  <c r="H124829" i="1"/>
  <c r="I124829" i="1" s="1"/>
  <c r="H124830" i="1"/>
  <c r="I124830" i="1" s="1"/>
  <c r="H124831" i="1"/>
  <c r="I124831" i="1" s="1"/>
  <c r="H124832" i="1"/>
  <c r="I124832" i="1" s="1"/>
  <c r="H124833" i="1"/>
  <c r="I124833" i="1" s="1"/>
  <c r="H124834" i="1"/>
  <c r="I124834" i="1" s="1"/>
  <c r="H124835" i="1"/>
  <c r="I124835" i="1" s="1"/>
  <c r="H124836" i="1"/>
  <c r="I124836" i="1" s="1"/>
  <c r="H124837" i="1"/>
  <c r="I124837" i="1" s="1"/>
  <c r="H124838" i="1"/>
  <c r="I124838" i="1" s="1"/>
  <c r="H124839" i="1"/>
  <c r="I124839" i="1" s="1"/>
  <c r="H124840" i="1"/>
  <c r="I124840" i="1" s="1"/>
  <c r="H124841" i="1"/>
  <c r="I124841" i="1" s="1"/>
  <c r="H124842" i="1"/>
  <c r="I124842" i="1" s="1"/>
  <c r="H124843" i="1"/>
  <c r="I124843" i="1" s="1"/>
  <c r="H124844" i="1"/>
  <c r="I124844" i="1" s="1"/>
  <c r="H124845" i="1"/>
  <c r="I124845" i="1" s="1"/>
  <c r="H124846" i="1"/>
  <c r="I124846" i="1" s="1"/>
  <c r="H124847" i="1"/>
  <c r="I124847" i="1" s="1"/>
  <c r="H124848" i="1"/>
  <c r="I124848" i="1" s="1"/>
  <c r="H124849" i="1"/>
  <c r="I124849" i="1" s="1"/>
  <c r="H124850" i="1"/>
  <c r="I124850" i="1" s="1"/>
  <c r="H124851" i="1"/>
  <c r="I124851" i="1" s="1"/>
  <c r="H124852" i="1"/>
  <c r="I124852" i="1" s="1"/>
  <c r="H124853" i="1"/>
  <c r="I124853" i="1" s="1"/>
  <c r="H124854" i="1"/>
  <c r="I124854" i="1" s="1"/>
  <c r="H124855" i="1"/>
  <c r="I124855" i="1" s="1"/>
  <c r="H124856" i="1"/>
  <c r="I124856" i="1" s="1"/>
  <c r="H124857" i="1"/>
  <c r="I124857" i="1" s="1"/>
  <c r="H124858" i="1"/>
  <c r="I124858" i="1" s="1"/>
  <c r="H124859" i="1"/>
  <c r="I124859" i="1" s="1"/>
  <c r="H124860" i="1"/>
  <c r="I124860" i="1" s="1"/>
  <c r="H124861" i="1"/>
  <c r="I124861" i="1" s="1"/>
  <c r="H124862" i="1"/>
  <c r="I124862" i="1" s="1"/>
  <c r="H124863" i="1"/>
  <c r="I124863" i="1" s="1"/>
  <c r="H124864" i="1"/>
  <c r="I124864" i="1" s="1"/>
  <c r="H124865" i="1"/>
  <c r="I124865" i="1" s="1"/>
  <c r="H124866" i="1"/>
  <c r="I124866" i="1" s="1"/>
  <c r="H124867" i="1"/>
  <c r="I124867" i="1" s="1"/>
  <c r="H124868" i="1"/>
  <c r="I124868" i="1" s="1"/>
  <c r="H124869" i="1"/>
  <c r="I124869" i="1" s="1"/>
  <c r="H124870" i="1"/>
  <c r="I124870" i="1" s="1"/>
  <c r="H124871" i="1"/>
  <c r="I124871" i="1" s="1"/>
  <c r="H124872" i="1"/>
  <c r="I124872" i="1" s="1"/>
  <c r="H124873" i="1"/>
  <c r="I124873" i="1" s="1"/>
  <c r="H124874" i="1"/>
  <c r="I124874" i="1" s="1"/>
  <c r="H124875" i="1"/>
  <c r="I124875" i="1" s="1"/>
  <c r="H124876" i="1"/>
  <c r="I124876" i="1" s="1"/>
  <c r="H124877" i="1"/>
  <c r="I124877" i="1" s="1"/>
  <c r="H124878" i="1"/>
  <c r="I124878" i="1" s="1"/>
  <c r="H124879" i="1"/>
  <c r="I124879" i="1" s="1"/>
  <c r="H124880" i="1"/>
  <c r="I124880" i="1" s="1"/>
  <c r="H124881" i="1"/>
  <c r="I124881" i="1" s="1"/>
  <c r="H124882" i="1"/>
  <c r="I124882" i="1" s="1"/>
  <c r="H124883" i="1"/>
  <c r="I124883" i="1" s="1"/>
  <c r="H124884" i="1"/>
  <c r="I124884" i="1" s="1"/>
  <c r="H124885" i="1"/>
  <c r="I124885" i="1" s="1"/>
  <c r="H124886" i="1"/>
  <c r="I124886" i="1" s="1"/>
  <c r="H124887" i="1"/>
  <c r="I124887" i="1" s="1"/>
  <c r="H124888" i="1"/>
  <c r="I124888" i="1" s="1"/>
  <c r="H124889" i="1"/>
  <c r="I124889" i="1" s="1"/>
  <c r="H124890" i="1"/>
  <c r="I124890" i="1" s="1"/>
  <c r="H124891" i="1"/>
  <c r="I124891" i="1" s="1"/>
  <c r="H124892" i="1"/>
  <c r="I124892" i="1" s="1"/>
  <c r="H124893" i="1"/>
  <c r="I124893" i="1" s="1"/>
  <c r="H124894" i="1"/>
  <c r="I124894" i="1" s="1"/>
  <c r="H124895" i="1"/>
  <c r="I124895" i="1" s="1"/>
  <c r="H124896" i="1"/>
  <c r="I124896" i="1" s="1"/>
  <c r="H124897" i="1"/>
  <c r="I124897" i="1" s="1"/>
  <c r="H124898" i="1"/>
  <c r="I124898" i="1" s="1"/>
  <c r="H124899" i="1"/>
  <c r="I124899" i="1" s="1"/>
  <c r="H124900" i="1"/>
  <c r="I124900" i="1" s="1"/>
  <c r="H124901" i="1"/>
  <c r="I124901" i="1" s="1"/>
  <c r="H124902" i="1"/>
  <c r="I124902" i="1" s="1"/>
  <c r="H124903" i="1"/>
  <c r="I124903" i="1" s="1"/>
  <c r="H124904" i="1"/>
  <c r="I124904" i="1" s="1"/>
  <c r="H124905" i="1"/>
  <c r="I124905" i="1" s="1"/>
  <c r="H124906" i="1"/>
  <c r="I124906" i="1" s="1"/>
  <c r="H124907" i="1"/>
  <c r="I124907" i="1" s="1"/>
  <c r="H124908" i="1"/>
  <c r="I124908" i="1" s="1"/>
  <c r="H124909" i="1"/>
  <c r="I124909" i="1" s="1"/>
  <c r="H124910" i="1"/>
  <c r="I124910" i="1" s="1"/>
  <c r="H124911" i="1"/>
  <c r="I124911" i="1" s="1"/>
  <c r="H124912" i="1"/>
  <c r="I124912" i="1" s="1"/>
  <c r="H124913" i="1"/>
  <c r="I124913" i="1" s="1"/>
  <c r="H124914" i="1"/>
  <c r="I124914" i="1" s="1"/>
  <c r="H124915" i="1"/>
  <c r="I124915" i="1" s="1"/>
  <c r="H124916" i="1"/>
  <c r="I124916" i="1" s="1"/>
  <c r="H124917" i="1"/>
  <c r="I124917" i="1" s="1"/>
  <c r="H124918" i="1"/>
  <c r="I124918" i="1" s="1"/>
  <c r="H124919" i="1"/>
  <c r="I124919" i="1" s="1"/>
  <c r="H124920" i="1"/>
  <c r="I124920" i="1" s="1"/>
  <c r="H124921" i="1"/>
  <c r="I124921" i="1" s="1"/>
  <c r="H124922" i="1"/>
  <c r="I124922" i="1" s="1"/>
  <c r="H124923" i="1"/>
  <c r="I124923" i="1" s="1"/>
  <c r="H124924" i="1"/>
  <c r="I124924" i="1" s="1"/>
  <c r="H124925" i="1"/>
  <c r="I124925" i="1" s="1"/>
  <c r="H124926" i="1"/>
  <c r="I124926" i="1" s="1"/>
  <c r="H124927" i="1"/>
  <c r="I124927" i="1" s="1"/>
  <c r="H124928" i="1"/>
  <c r="I124928" i="1" s="1"/>
  <c r="H124929" i="1"/>
  <c r="I124929" i="1" s="1"/>
  <c r="H124930" i="1"/>
  <c r="I124930" i="1" s="1"/>
  <c r="H124931" i="1"/>
  <c r="I124931" i="1" s="1"/>
  <c r="H124932" i="1"/>
  <c r="I124932" i="1" s="1"/>
  <c r="H124933" i="1"/>
  <c r="I124933" i="1" s="1"/>
  <c r="H124934" i="1"/>
  <c r="I124934" i="1" s="1"/>
  <c r="H124935" i="1"/>
  <c r="I124935" i="1" s="1"/>
  <c r="H124936" i="1"/>
  <c r="I124936" i="1" s="1"/>
  <c r="H124937" i="1"/>
  <c r="I124937" i="1" s="1"/>
  <c r="H124938" i="1"/>
  <c r="I124938" i="1" s="1"/>
  <c r="H124939" i="1"/>
  <c r="I124939" i="1" s="1"/>
  <c r="H124940" i="1"/>
  <c r="I124940" i="1" s="1"/>
  <c r="H124941" i="1"/>
  <c r="I124941" i="1" s="1"/>
  <c r="H124942" i="1"/>
  <c r="I124942" i="1" s="1"/>
  <c r="H124943" i="1"/>
  <c r="I124943" i="1" s="1"/>
  <c r="H124944" i="1"/>
  <c r="I124944" i="1" s="1"/>
  <c r="H124945" i="1"/>
  <c r="I124945" i="1" s="1"/>
  <c r="H124946" i="1"/>
  <c r="I124946" i="1" s="1"/>
  <c r="H124947" i="1"/>
  <c r="I124947" i="1" s="1"/>
  <c r="H124948" i="1"/>
  <c r="I124948" i="1" s="1"/>
  <c r="H124949" i="1"/>
  <c r="I124949" i="1" s="1"/>
  <c r="H124950" i="1"/>
  <c r="I124950" i="1" s="1"/>
  <c r="H124951" i="1"/>
  <c r="I124951" i="1" s="1"/>
  <c r="H124952" i="1"/>
  <c r="I124952" i="1" s="1"/>
  <c r="H124953" i="1"/>
  <c r="I124953" i="1" s="1"/>
  <c r="H124954" i="1"/>
  <c r="I124954" i="1" s="1"/>
  <c r="H124955" i="1"/>
  <c r="I124955" i="1" s="1"/>
  <c r="H124956" i="1"/>
  <c r="I124956" i="1" s="1"/>
  <c r="H124957" i="1"/>
  <c r="I124957" i="1" s="1"/>
  <c r="H124958" i="1"/>
  <c r="I124958" i="1" s="1"/>
  <c r="H124959" i="1"/>
  <c r="I124959" i="1" s="1"/>
  <c r="H124960" i="1"/>
  <c r="I124960" i="1" s="1"/>
  <c r="H124961" i="1"/>
  <c r="I124961" i="1" s="1"/>
  <c r="H124962" i="1"/>
  <c r="I124962" i="1" s="1"/>
  <c r="H124963" i="1"/>
  <c r="I124963" i="1" s="1"/>
  <c r="H124964" i="1"/>
  <c r="I124964" i="1" s="1"/>
  <c r="H124965" i="1"/>
  <c r="I124965" i="1" s="1"/>
  <c r="H124966" i="1"/>
  <c r="I124966" i="1" s="1"/>
  <c r="H124967" i="1"/>
  <c r="I124967" i="1" s="1"/>
  <c r="H124968" i="1"/>
  <c r="I124968" i="1" s="1"/>
  <c r="H124969" i="1"/>
  <c r="I124969" i="1" s="1"/>
  <c r="H124970" i="1"/>
  <c r="I124970" i="1" s="1"/>
  <c r="H124971" i="1"/>
  <c r="I124971" i="1" s="1"/>
  <c r="H124972" i="1"/>
  <c r="I124972" i="1" s="1"/>
  <c r="H124973" i="1"/>
  <c r="I124973" i="1" s="1"/>
  <c r="H124974" i="1"/>
  <c r="I124974" i="1" s="1"/>
  <c r="H124975" i="1"/>
  <c r="I124975" i="1" s="1"/>
  <c r="H124976" i="1"/>
  <c r="I124976" i="1" s="1"/>
  <c r="H124977" i="1"/>
  <c r="I124977" i="1" s="1"/>
  <c r="H124978" i="1"/>
  <c r="I124978" i="1" s="1"/>
  <c r="H124979" i="1"/>
  <c r="I124979" i="1" s="1"/>
  <c r="H124980" i="1"/>
  <c r="I124980" i="1" s="1"/>
  <c r="H124981" i="1"/>
  <c r="I124981" i="1" s="1"/>
  <c r="H124982" i="1"/>
  <c r="I124982" i="1" s="1"/>
  <c r="H124983" i="1"/>
  <c r="I124983" i="1" s="1"/>
  <c r="H124984" i="1"/>
  <c r="I124984" i="1" s="1"/>
  <c r="H124985" i="1"/>
  <c r="I124985" i="1" s="1"/>
  <c r="H124986" i="1"/>
  <c r="I124986" i="1" s="1"/>
  <c r="H124987" i="1"/>
  <c r="I124987" i="1" s="1"/>
  <c r="H124988" i="1"/>
  <c r="I124988" i="1" s="1"/>
  <c r="H124989" i="1"/>
  <c r="I124989" i="1" s="1"/>
  <c r="H124990" i="1"/>
  <c r="I124990" i="1" s="1"/>
  <c r="H124991" i="1"/>
  <c r="I124991" i="1" s="1"/>
  <c r="H124992" i="1"/>
  <c r="I124992" i="1" s="1"/>
  <c r="H124993" i="1"/>
  <c r="I124993" i="1" s="1"/>
  <c r="H124994" i="1"/>
  <c r="I124994" i="1" s="1"/>
  <c r="H124995" i="1"/>
  <c r="I124995" i="1" s="1"/>
  <c r="H124996" i="1"/>
  <c r="I124996" i="1" s="1"/>
  <c r="H124997" i="1"/>
  <c r="I124997" i="1" s="1"/>
  <c r="H124998" i="1"/>
  <c r="I124998" i="1" s="1"/>
  <c r="H124999" i="1"/>
  <c r="I124999" i="1" s="1"/>
  <c r="H125000" i="1"/>
  <c r="I125000" i="1" s="1"/>
  <c r="H125001" i="1"/>
  <c r="I125001" i="1" s="1"/>
  <c r="H125002" i="1"/>
  <c r="I125002" i="1" s="1"/>
  <c r="H125003" i="1"/>
  <c r="I125003" i="1" s="1"/>
  <c r="H125004" i="1"/>
  <c r="I125004" i="1" s="1"/>
  <c r="H125005" i="1"/>
  <c r="I125005" i="1" s="1"/>
  <c r="H125006" i="1"/>
  <c r="I125006" i="1" s="1"/>
  <c r="H125007" i="1"/>
  <c r="I125007" i="1" s="1"/>
  <c r="H125008" i="1"/>
  <c r="I125008" i="1" s="1"/>
  <c r="H125009" i="1"/>
  <c r="I125009" i="1" s="1"/>
  <c r="H125010" i="1"/>
  <c r="I125010" i="1" s="1"/>
  <c r="H125011" i="1"/>
  <c r="I125011" i="1" s="1"/>
  <c r="H125012" i="1"/>
  <c r="I125012" i="1" s="1"/>
  <c r="H125013" i="1"/>
  <c r="I125013" i="1" s="1"/>
  <c r="H125014" i="1"/>
  <c r="I125014" i="1" s="1"/>
  <c r="H125015" i="1"/>
  <c r="I125015" i="1" s="1"/>
  <c r="H125016" i="1"/>
  <c r="I125016" i="1" s="1"/>
  <c r="H125017" i="1"/>
  <c r="I125017" i="1" s="1"/>
  <c r="H125018" i="1"/>
  <c r="I125018" i="1" s="1"/>
  <c r="H125019" i="1"/>
  <c r="I125019" i="1" s="1"/>
  <c r="H125020" i="1"/>
  <c r="I125020" i="1" s="1"/>
  <c r="H125021" i="1"/>
  <c r="I125021" i="1" s="1"/>
  <c r="H125022" i="1"/>
  <c r="I125022" i="1" s="1"/>
  <c r="H125023" i="1"/>
  <c r="I125023" i="1" s="1"/>
  <c r="H125024" i="1"/>
  <c r="I125024" i="1" s="1"/>
  <c r="H125025" i="1"/>
  <c r="I125025" i="1" s="1"/>
  <c r="H125026" i="1"/>
  <c r="I125026" i="1" s="1"/>
  <c r="H125027" i="1"/>
  <c r="I125027" i="1" s="1"/>
  <c r="H125028" i="1"/>
  <c r="I125028" i="1" s="1"/>
  <c r="H125029" i="1"/>
  <c r="I125029" i="1" s="1"/>
  <c r="H125030" i="1"/>
  <c r="I125030" i="1" s="1"/>
  <c r="H125031" i="1"/>
  <c r="I125031" i="1" s="1"/>
  <c r="H125032" i="1"/>
  <c r="I125032" i="1" s="1"/>
  <c r="H125033" i="1"/>
  <c r="I125033" i="1" s="1"/>
  <c r="H125034" i="1"/>
  <c r="I125034" i="1" s="1"/>
  <c r="H125035" i="1"/>
  <c r="I125035" i="1" s="1"/>
  <c r="H125036" i="1"/>
  <c r="I125036" i="1" s="1"/>
  <c r="H125037" i="1"/>
  <c r="I125037" i="1" s="1"/>
  <c r="H125038" i="1"/>
  <c r="I125038" i="1" s="1"/>
  <c r="H125039" i="1"/>
  <c r="I125039" i="1" s="1"/>
  <c r="H125040" i="1"/>
  <c r="I125040" i="1" s="1"/>
  <c r="H125041" i="1"/>
  <c r="I125041" i="1" s="1"/>
  <c r="H125042" i="1"/>
  <c r="I125042" i="1" s="1"/>
  <c r="H125043" i="1"/>
  <c r="I125043" i="1" s="1"/>
  <c r="H125044" i="1"/>
  <c r="I125044" i="1" s="1"/>
  <c r="H125045" i="1"/>
  <c r="I125045" i="1" s="1"/>
  <c r="H125046" i="1"/>
  <c r="I125046" i="1" s="1"/>
  <c r="H125047" i="1"/>
  <c r="I125047" i="1" s="1"/>
  <c r="H125048" i="1"/>
  <c r="I125048" i="1" s="1"/>
  <c r="H125049" i="1"/>
  <c r="I125049" i="1" s="1"/>
  <c r="H125050" i="1"/>
  <c r="I125050" i="1" s="1"/>
  <c r="H125051" i="1"/>
  <c r="I125051" i="1" s="1"/>
  <c r="H125052" i="1"/>
  <c r="I125052" i="1" s="1"/>
  <c r="H125053" i="1"/>
  <c r="I125053" i="1" s="1"/>
  <c r="H125054" i="1"/>
  <c r="I125054" i="1" s="1"/>
  <c r="H125055" i="1"/>
  <c r="I125055" i="1" s="1"/>
  <c r="H125056" i="1"/>
  <c r="I125056" i="1" s="1"/>
  <c r="H125057" i="1"/>
  <c r="I125057" i="1" s="1"/>
  <c r="H125058" i="1"/>
  <c r="I125058" i="1" s="1"/>
  <c r="H125059" i="1"/>
  <c r="I125059" i="1" s="1"/>
  <c r="H125060" i="1"/>
  <c r="I125060" i="1" s="1"/>
  <c r="H125061" i="1"/>
  <c r="I125061" i="1" s="1"/>
  <c r="H125062" i="1"/>
  <c r="I125062" i="1" s="1"/>
  <c r="H125063" i="1"/>
  <c r="I125063" i="1" s="1"/>
  <c r="H125064" i="1"/>
  <c r="I125064" i="1" s="1"/>
  <c r="H125065" i="1"/>
  <c r="I125065" i="1" s="1"/>
  <c r="H125066" i="1"/>
  <c r="I125066" i="1" s="1"/>
  <c r="H125067" i="1"/>
  <c r="I125067" i="1" s="1"/>
  <c r="H125068" i="1"/>
  <c r="I125068" i="1" s="1"/>
  <c r="H125069" i="1"/>
  <c r="I125069" i="1" s="1"/>
  <c r="H125070" i="1"/>
  <c r="I125070" i="1" s="1"/>
  <c r="H125071" i="1"/>
  <c r="I125071" i="1" s="1"/>
  <c r="H125072" i="1"/>
  <c r="I125072" i="1" s="1"/>
  <c r="H125073" i="1"/>
  <c r="I125073" i="1" s="1"/>
  <c r="H125074" i="1"/>
  <c r="I125074" i="1" s="1"/>
  <c r="H125075" i="1"/>
  <c r="I125075" i="1" s="1"/>
  <c r="H125076" i="1"/>
  <c r="I125076" i="1" s="1"/>
  <c r="H125077" i="1"/>
  <c r="I125077" i="1" s="1"/>
  <c r="H125078" i="1"/>
  <c r="I125078" i="1" s="1"/>
  <c r="H125079" i="1"/>
  <c r="I125079" i="1" s="1"/>
  <c r="H125080" i="1"/>
  <c r="I125080" i="1" s="1"/>
  <c r="H125081" i="1"/>
  <c r="I125081" i="1" s="1"/>
  <c r="H125082" i="1"/>
  <c r="I125082" i="1" s="1"/>
  <c r="H125083" i="1"/>
  <c r="I125083" i="1" s="1"/>
  <c r="H125084" i="1"/>
  <c r="I125084" i="1" s="1"/>
  <c r="H125085" i="1"/>
  <c r="I125085" i="1" s="1"/>
  <c r="H125086" i="1"/>
  <c r="I125086" i="1" s="1"/>
  <c r="H125087" i="1"/>
  <c r="I125087" i="1" s="1"/>
  <c r="H125088" i="1"/>
  <c r="I125088" i="1" s="1"/>
  <c r="H125089" i="1"/>
  <c r="I125089" i="1" s="1"/>
  <c r="H125090" i="1"/>
  <c r="I125090" i="1" s="1"/>
  <c r="H125091" i="1"/>
  <c r="I125091" i="1" s="1"/>
  <c r="H125092" i="1"/>
  <c r="I125092" i="1" s="1"/>
  <c r="H125093" i="1"/>
  <c r="I125093" i="1" s="1"/>
  <c r="H125094" i="1"/>
  <c r="I125094" i="1" s="1"/>
  <c r="H125095" i="1"/>
  <c r="I125095" i="1" s="1"/>
  <c r="H125096" i="1"/>
  <c r="I125096" i="1" s="1"/>
  <c r="H125097" i="1"/>
  <c r="I125097" i="1" s="1"/>
  <c r="H125098" i="1"/>
  <c r="I125098" i="1" s="1"/>
  <c r="H125099" i="1"/>
  <c r="I125099" i="1" s="1"/>
  <c r="H125100" i="1"/>
  <c r="I125100" i="1" s="1"/>
  <c r="H125101" i="1"/>
  <c r="I125101" i="1" s="1"/>
  <c r="H125102" i="1"/>
  <c r="I125102" i="1" s="1"/>
  <c r="H125103" i="1"/>
  <c r="I125103" i="1" s="1"/>
  <c r="H125104" i="1"/>
  <c r="I125104" i="1" s="1"/>
  <c r="H125105" i="1"/>
  <c r="I125105" i="1" s="1"/>
  <c r="H125106" i="1"/>
  <c r="I125106" i="1" s="1"/>
  <c r="H125107" i="1"/>
  <c r="I125107" i="1" s="1"/>
  <c r="H125108" i="1"/>
  <c r="I125108" i="1" s="1"/>
  <c r="H125109" i="1"/>
  <c r="I125109" i="1" s="1"/>
  <c r="H125110" i="1"/>
  <c r="I125110" i="1" s="1"/>
  <c r="H125111" i="1"/>
  <c r="I125111" i="1" s="1"/>
  <c r="H125112" i="1"/>
  <c r="I125112" i="1" s="1"/>
  <c r="H125113" i="1"/>
  <c r="I125113" i="1" s="1"/>
  <c r="H125114" i="1"/>
  <c r="I125114" i="1" s="1"/>
  <c r="H125115" i="1"/>
  <c r="I125115" i="1" s="1"/>
  <c r="H125116" i="1"/>
  <c r="I125116" i="1" s="1"/>
  <c r="H125117" i="1"/>
  <c r="I125117" i="1" s="1"/>
  <c r="H125118" i="1"/>
  <c r="I125118" i="1" s="1"/>
  <c r="H125119" i="1"/>
  <c r="I125119" i="1" s="1"/>
  <c r="H125120" i="1"/>
  <c r="I125120" i="1" s="1"/>
  <c r="H125121" i="1"/>
  <c r="I125121" i="1" s="1"/>
  <c r="H125122" i="1"/>
  <c r="I125122" i="1" s="1"/>
  <c r="H125123" i="1"/>
  <c r="I125123" i="1" s="1"/>
  <c r="H125124" i="1"/>
  <c r="I125124" i="1" s="1"/>
  <c r="H125125" i="1"/>
  <c r="I125125" i="1" s="1"/>
  <c r="H125126" i="1"/>
  <c r="I125126" i="1" s="1"/>
  <c r="H125127" i="1"/>
  <c r="I125127" i="1" s="1"/>
  <c r="H125128" i="1"/>
  <c r="I125128" i="1" s="1"/>
  <c r="H125129" i="1"/>
  <c r="I125129" i="1" s="1"/>
  <c r="H125130" i="1"/>
  <c r="I125130" i="1" s="1"/>
  <c r="H125131" i="1"/>
  <c r="I125131" i="1" s="1"/>
  <c r="H125132" i="1"/>
  <c r="I125132" i="1" s="1"/>
  <c r="H125133" i="1"/>
  <c r="I125133" i="1" s="1"/>
  <c r="H125134" i="1"/>
  <c r="I125134" i="1" s="1"/>
  <c r="H125135" i="1"/>
  <c r="I125135" i="1" s="1"/>
  <c r="H125136" i="1"/>
  <c r="I125136" i="1" s="1"/>
  <c r="H125137" i="1"/>
  <c r="I125137" i="1" s="1"/>
  <c r="H125138" i="1"/>
  <c r="I125138" i="1" s="1"/>
  <c r="H125139" i="1"/>
  <c r="I125139" i="1" s="1"/>
  <c r="H125140" i="1"/>
  <c r="I125140" i="1" s="1"/>
  <c r="H125141" i="1"/>
  <c r="I125141" i="1" s="1"/>
  <c r="H125142" i="1"/>
  <c r="I125142" i="1" s="1"/>
  <c r="H125143" i="1"/>
  <c r="I125143" i="1" s="1"/>
  <c r="H125144" i="1"/>
  <c r="I125144" i="1" s="1"/>
  <c r="H125145" i="1"/>
  <c r="I125145" i="1" s="1"/>
  <c r="H125146" i="1"/>
  <c r="I125146" i="1" s="1"/>
  <c r="H125147" i="1"/>
  <c r="I125147" i="1" s="1"/>
  <c r="H125148" i="1"/>
  <c r="I125148" i="1" s="1"/>
  <c r="H125149" i="1"/>
  <c r="I125149" i="1" s="1"/>
  <c r="H125150" i="1"/>
  <c r="I125150" i="1" s="1"/>
  <c r="H125151" i="1"/>
  <c r="I125151" i="1" s="1"/>
  <c r="H125152" i="1"/>
  <c r="I125152" i="1" s="1"/>
  <c r="H125153" i="1"/>
  <c r="I125153" i="1" s="1"/>
  <c r="H125154" i="1"/>
  <c r="I125154" i="1" s="1"/>
  <c r="H125155" i="1"/>
  <c r="I125155" i="1" s="1"/>
  <c r="H125156" i="1"/>
  <c r="I125156" i="1" s="1"/>
  <c r="H125157" i="1"/>
  <c r="I125157" i="1" s="1"/>
  <c r="H125158" i="1"/>
  <c r="I125158" i="1" s="1"/>
  <c r="H125159" i="1"/>
  <c r="I125159" i="1" s="1"/>
  <c r="H125160" i="1"/>
  <c r="I125160" i="1" s="1"/>
  <c r="H125161" i="1"/>
  <c r="I125161" i="1" s="1"/>
  <c r="H125162" i="1"/>
  <c r="I125162" i="1" s="1"/>
  <c r="H125163" i="1"/>
  <c r="I125163" i="1" s="1"/>
  <c r="H125164" i="1"/>
  <c r="I125164" i="1" s="1"/>
  <c r="H125165" i="1"/>
  <c r="I125165" i="1" s="1"/>
  <c r="H125166" i="1"/>
  <c r="I125166" i="1" s="1"/>
  <c r="H125167" i="1"/>
  <c r="I125167" i="1" s="1"/>
  <c r="H125168" i="1"/>
  <c r="I125168" i="1" s="1"/>
  <c r="H125169" i="1"/>
  <c r="I125169" i="1" s="1"/>
  <c r="H125170" i="1"/>
  <c r="I125170" i="1" s="1"/>
  <c r="H125171" i="1"/>
  <c r="I125171" i="1" s="1"/>
  <c r="H125172" i="1"/>
  <c r="I125172" i="1" s="1"/>
  <c r="H125173" i="1"/>
  <c r="I125173" i="1" s="1"/>
  <c r="H125174" i="1"/>
  <c r="I125174" i="1" s="1"/>
  <c r="H125175" i="1"/>
  <c r="I125175" i="1" s="1"/>
  <c r="H125176" i="1"/>
  <c r="I125176" i="1" s="1"/>
  <c r="H125177" i="1"/>
  <c r="I125177" i="1" s="1"/>
  <c r="H125178" i="1"/>
  <c r="I125178" i="1" s="1"/>
  <c r="H125179" i="1"/>
  <c r="I125179" i="1" s="1"/>
  <c r="H125180" i="1"/>
  <c r="I125180" i="1" s="1"/>
  <c r="H125181" i="1"/>
  <c r="I125181" i="1" s="1"/>
  <c r="H125182" i="1"/>
  <c r="I125182" i="1" s="1"/>
  <c r="H125183" i="1"/>
  <c r="I125183" i="1" s="1"/>
  <c r="H125184" i="1"/>
  <c r="I125184" i="1" s="1"/>
  <c r="H125185" i="1"/>
  <c r="I125185" i="1" s="1"/>
  <c r="H125186" i="1"/>
  <c r="I125186" i="1" s="1"/>
  <c r="H125187" i="1"/>
  <c r="I125187" i="1" s="1"/>
  <c r="H125188" i="1"/>
  <c r="I125188" i="1" s="1"/>
  <c r="H125189" i="1"/>
  <c r="I125189" i="1" s="1"/>
  <c r="H125190" i="1"/>
  <c r="I125190" i="1" s="1"/>
  <c r="H125191" i="1"/>
  <c r="I125191" i="1" s="1"/>
  <c r="H125192" i="1"/>
  <c r="I125192" i="1" s="1"/>
  <c r="H125193" i="1"/>
  <c r="I125193" i="1" s="1"/>
  <c r="H125194" i="1"/>
  <c r="I125194" i="1" s="1"/>
  <c r="H125195" i="1"/>
  <c r="I125195" i="1" s="1"/>
  <c r="H125196" i="1"/>
  <c r="I125196" i="1" s="1"/>
  <c r="H125197" i="1"/>
  <c r="I125197" i="1" s="1"/>
  <c r="H125198" i="1"/>
  <c r="I125198" i="1" s="1"/>
  <c r="H125199" i="1"/>
  <c r="I125199" i="1" s="1"/>
  <c r="H125200" i="1"/>
  <c r="I125200" i="1" s="1"/>
  <c r="H125201" i="1"/>
  <c r="I125201" i="1" s="1"/>
  <c r="H125202" i="1"/>
  <c r="I125202" i="1" s="1"/>
  <c r="H125203" i="1"/>
  <c r="I125203" i="1" s="1"/>
  <c r="H125204" i="1"/>
  <c r="I125204" i="1" s="1"/>
  <c r="H125205" i="1"/>
  <c r="I125205" i="1" s="1"/>
  <c r="H125206" i="1"/>
  <c r="I125206" i="1" s="1"/>
  <c r="H125207" i="1"/>
  <c r="I125207" i="1" s="1"/>
  <c r="H125208" i="1"/>
  <c r="I125208" i="1" s="1"/>
  <c r="H125209" i="1"/>
  <c r="I125209" i="1" s="1"/>
  <c r="H125210" i="1"/>
  <c r="I125210" i="1" s="1"/>
  <c r="H125211" i="1"/>
  <c r="I125211" i="1" s="1"/>
  <c r="H125212" i="1"/>
  <c r="I125212" i="1" s="1"/>
  <c r="H125213" i="1"/>
  <c r="I125213" i="1" s="1"/>
  <c r="H125214" i="1"/>
  <c r="I125214" i="1" s="1"/>
  <c r="H125215" i="1"/>
  <c r="I125215" i="1" s="1"/>
  <c r="H125216" i="1"/>
  <c r="I125216" i="1" s="1"/>
  <c r="H125217" i="1"/>
  <c r="I125217" i="1" s="1"/>
  <c r="H125218" i="1"/>
  <c r="I125218" i="1" s="1"/>
  <c r="H125219" i="1"/>
  <c r="I125219" i="1" s="1"/>
  <c r="H125220" i="1"/>
  <c r="I125220" i="1" s="1"/>
  <c r="H125221" i="1"/>
  <c r="I125221" i="1" s="1"/>
  <c r="H125222" i="1"/>
  <c r="I125222" i="1" s="1"/>
  <c r="H125223" i="1"/>
  <c r="I125223" i="1" s="1"/>
  <c r="H125224" i="1"/>
  <c r="I125224" i="1" s="1"/>
  <c r="H125225" i="1"/>
  <c r="I125225" i="1" s="1"/>
  <c r="H125226" i="1"/>
  <c r="I125226" i="1" s="1"/>
  <c r="H125227" i="1"/>
  <c r="I125227" i="1" s="1"/>
  <c r="H125228" i="1"/>
  <c r="I125228" i="1" s="1"/>
  <c r="H125229" i="1"/>
  <c r="I125229" i="1" s="1"/>
  <c r="H125230" i="1"/>
  <c r="I125230" i="1" s="1"/>
  <c r="H125231" i="1"/>
  <c r="I125231" i="1" s="1"/>
  <c r="H125232" i="1"/>
  <c r="I125232" i="1" s="1"/>
  <c r="H125233" i="1"/>
  <c r="I125233" i="1" s="1"/>
  <c r="H125234" i="1"/>
  <c r="I125234" i="1" s="1"/>
  <c r="H125235" i="1"/>
  <c r="I125235" i="1" s="1"/>
  <c r="H125236" i="1"/>
  <c r="I125236" i="1" s="1"/>
  <c r="H125237" i="1"/>
  <c r="I125237" i="1" s="1"/>
  <c r="H125238" i="1"/>
  <c r="I125238" i="1" s="1"/>
  <c r="H125239" i="1"/>
  <c r="I125239" i="1" s="1"/>
  <c r="H125240" i="1"/>
  <c r="I125240" i="1" s="1"/>
  <c r="H125241" i="1"/>
  <c r="I125241" i="1" s="1"/>
  <c r="H125242" i="1"/>
  <c r="I125242" i="1" s="1"/>
  <c r="H125243" i="1"/>
  <c r="I125243" i="1" s="1"/>
  <c r="H125244" i="1"/>
  <c r="I125244" i="1" s="1"/>
  <c r="H125245" i="1"/>
  <c r="I125245" i="1" s="1"/>
  <c r="H125246" i="1"/>
  <c r="I125246" i="1" s="1"/>
  <c r="H125247" i="1"/>
  <c r="I125247" i="1" s="1"/>
  <c r="H125248" i="1"/>
  <c r="I125248" i="1" s="1"/>
  <c r="H125249" i="1"/>
  <c r="I125249" i="1" s="1"/>
  <c r="H125250" i="1"/>
  <c r="I125250" i="1" s="1"/>
  <c r="H125251" i="1"/>
  <c r="I125251" i="1" s="1"/>
  <c r="H125252" i="1"/>
  <c r="I125252" i="1" s="1"/>
  <c r="H125253" i="1"/>
  <c r="I125253" i="1" s="1"/>
  <c r="H125254" i="1"/>
  <c r="I125254" i="1" s="1"/>
  <c r="H125255" i="1"/>
  <c r="I125255" i="1" s="1"/>
  <c r="H125256" i="1"/>
  <c r="I125256" i="1" s="1"/>
  <c r="H125257" i="1"/>
  <c r="I125257" i="1" s="1"/>
  <c r="H125258" i="1"/>
  <c r="I125258" i="1" s="1"/>
  <c r="H125259" i="1"/>
  <c r="I125259" i="1" s="1"/>
  <c r="H125260" i="1"/>
  <c r="I125260" i="1" s="1"/>
  <c r="H125261" i="1"/>
  <c r="I125261" i="1" s="1"/>
  <c r="H125262" i="1"/>
  <c r="I125262" i="1" s="1"/>
  <c r="H125263" i="1"/>
  <c r="I125263" i="1" s="1"/>
  <c r="H125264" i="1"/>
  <c r="I125264" i="1" s="1"/>
  <c r="H125265" i="1"/>
  <c r="I125265" i="1" s="1"/>
  <c r="H125266" i="1"/>
  <c r="I125266" i="1" s="1"/>
  <c r="H125267" i="1"/>
  <c r="I125267" i="1" s="1"/>
  <c r="H125268" i="1"/>
  <c r="I125268" i="1" s="1"/>
  <c r="H125269" i="1"/>
  <c r="I125269" i="1" s="1"/>
  <c r="H125270" i="1"/>
  <c r="I125270" i="1" s="1"/>
  <c r="H125271" i="1"/>
  <c r="I125271" i="1" s="1"/>
  <c r="H125272" i="1"/>
  <c r="I125272" i="1" s="1"/>
  <c r="H125273" i="1"/>
  <c r="I125273" i="1" s="1"/>
  <c r="H125274" i="1"/>
  <c r="I125274" i="1" s="1"/>
  <c r="H125275" i="1"/>
  <c r="I125275" i="1" s="1"/>
  <c r="H125276" i="1"/>
  <c r="I125276" i="1" s="1"/>
  <c r="H125277" i="1"/>
  <c r="I125277" i="1" s="1"/>
  <c r="H125278" i="1"/>
  <c r="I125278" i="1" s="1"/>
  <c r="H125279" i="1"/>
  <c r="I125279" i="1" s="1"/>
  <c r="H125280" i="1"/>
  <c r="I125280" i="1" s="1"/>
  <c r="H125281" i="1"/>
  <c r="I125281" i="1" s="1"/>
  <c r="H125282" i="1"/>
  <c r="I125282" i="1" s="1"/>
  <c r="H125283" i="1"/>
  <c r="I125283" i="1" s="1"/>
  <c r="H125284" i="1"/>
  <c r="I125284" i="1" s="1"/>
  <c r="H125285" i="1"/>
  <c r="I125285" i="1" s="1"/>
  <c r="H125286" i="1"/>
  <c r="I125286" i="1" s="1"/>
  <c r="H125287" i="1"/>
  <c r="I125287" i="1" s="1"/>
  <c r="H125288" i="1"/>
  <c r="I125288" i="1" s="1"/>
  <c r="H125289" i="1"/>
  <c r="I125289" i="1" s="1"/>
  <c r="H125290" i="1"/>
  <c r="I125290" i="1" s="1"/>
  <c r="H125291" i="1"/>
  <c r="I125291" i="1" s="1"/>
  <c r="H125292" i="1"/>
  <c r="I125292" i="1" s="1"/>
  <c r="H125293" i="1"/>
  <c r="I125293" i="1" s="1"/>
  <c r="H125294" i="1"/>
  <c r="I125294" i="1" s="1"/>
  <c r="H125295" i="1"/>
  <c r="I125295" i="1" s="1"/>
  <c r="H125296" i="1"/>
  <c r="I125296" i="1" s="1"/>
  <c r="H125297" i="1"/>
  <c r="I125297" i="1" s="1"/>
  <c r="H125298" i="1"/>
  <c r="I125298" i="1" s="1"/>
  <c r="H125299" i="1"/>
  <c r="I125299" i="1" s="1"/>
  <c r="H125300" i="1"/>
  <c r="I125300" i="1" s="1"/>
  <c r="H125301" i="1"/>
  <c r="I125301" i="1" s="1"/>
  <c r="H125302" i="1"/>
  <c r="I125302" i="1" s="1"/>
  <c r="H125303" i="1"/>
  <c r="I125303" i="1" s="1"/>
  <c r="H125304" i="1"/>
  <c r="I125304" i="1" s="1"/>
  <c r="H125305" i="1"/>
  <c r="I125305" i="1" s="1"/>
  <c r="H125306" i="1"/>
  <c r="I125306" i="1" s="1"/>
  <c r="H125307" i="1"/>
  <c r="I125307" i="1" s="1"/>
  <c r="H125308" i="1"/>
  <c r="I125308" i="1" s="1"/>
  <c r="H125309" i="1"/>
  <c r="I125309" i="1" s="1"/>
  <c r="H125310" i="1"/>
  <c r="I125310" i="1" s="1"/>
  <c r="H125311" i="1"/>
  <c r="I125311" i="1" s="1"/>
  <c r="H125312" i="1"/>
  <c r="I125312" i="1" s="1"/>
  <c r="H125313" i="1"/>
  <c r="I125313" i="1" s="1"/>
  <c r="H125314" i="1"/>
  <c r="I125314" i="1" s="1"/>
  <c r="H125315" i="1"/>
  <c r="I125315" i="1" s="1"/>
  <c r="H125316" i="1"/>
  <c r="I125316" i="1" s="1"/>
  <c r="H125317" i="1"/>
  <c r="I125317" i="1" s="1"/>
  <c r="H125318" i="1"/>
  <c r="I125318" i="1" s="1"/>
  <c r="H125319" i="1"/>
  <c r="I125319" i="1" s="1"/>
  <c r="H125320" i="1"/>
  <c r="I125320" i="1" s="1"/>
  <c r="H125321" i="1"/>
  <c r="I125321" i="1" s="1"/>
  <c r="H125322" i="1"/>
  <c r="I125322" i="1" s="1"/>
  <c r="H125323" i="1"/>
  <c r="I125323" i="1" s="1"/>
  <c r="H125324" i="1"/>
  <c r="I125324" i="1" s="1"/>
  <c r="H125325" i="1"/>
  <c r="I125325" i="1" s="1"/>
  <c r="H125326" i="1"/>
  <c r="I125326" i="1" s="1"/>
  <c r="H125327" i="1"/>
  <c r="I125327" i="1" s="1"/>
  <c r="H125328" i="1"/>
  <c r="I125328" i="1" s="1"/>
  <c r="H125329" i="1"/>
  <c r="I125329" i="1" s="1"/>
  <c r="H125330" i="1"/>
  <c r="I125330" i="1" s="1"/>
  <c r="H125331" i="1"/>
  <c r="I125331" i="1" s="1"/>
  <c r="H125332" i="1"/>
  <c r="I125332" i="1" s="1"/>
  <c r="H125333" i="1"/>
  <c r="I125333" i="1" s="1"/>
  <c r="H125334" i="1"/>
  <c r="I125334" i="1" s="1"/>
  <c r="H125335" i="1"/>
  <c r="I125335" i="1" s="1"/>
  <c r="H125336" i="1"/>
  <c r="I125336" i="1" s="1"/>
  <c r="H125337" i="1"/>
  <c r="I125337" i="1" s="1"/>
  <c r="H125338" i="1"/>
  <c r="I125338" i="1" s="1"/>
  <c r="H125339" i="1"/>
  <c r="I125339" i="1" s="1"/>
  <c r="H125340" i="1"/>
  <c r="I125340" i="1" s="1"/>
  <c r="H125341" i="1"/>
  <c r="I125341" i="1" s="1"/>
  <c r="H125342" i="1"/>
  <c r="I125342" i="1" s="1"/>
  <c r="H125343" i="1"/>
  <c r="I125343" i="1" s="1"/>
  <c r="H125344" i="1"/>
  <c r="I125344" i="1" s="1"/>
  <c r="H125345" i="1"/>
  <c r="I125345" i="1" s="1"/>
  <c r="H125346" i="1"/>
  <c r="I125346" i="1" s="1"/>
  <c r="H125347" i="1"/>
  <c r="I125347" i="1" s="1"/>
  <c r="H125348" i="1"/>
  <c r="I125348" i="1" s="1"/>
  <c r="H125349" i="1"/>
  <c r="I125349" i="1" s="1"/>
  <c r="H125350" i="1"/>
  <c r="I125350" i="1" s="1"/>
  <c r="H125351" i="1"/>
  <c r="I125351" i="1" s="1"/>
  <c r="H125352" i="1"/>
  <c r="I125352" i="1" s="1"/>
  <c r="H125353" i="1"/>
  <c r="I125353" i="1" s="1"/>
  <c r="H125354" i="1"/>
  <c r="I125354" i="1" s="1"/>
  <c r="H125355" i="1"/>
  <c r="I125355" i="1" s="1"/>
  <c r="H125356" i="1"/>
  <c r="I125356" i="1" s="1"/>
  <c r="H125357" i="1"/>
  <c r="I125357" i="1" s="1"/>
  <c r="H125358" i="1"/>
  <c r="I125358" i="1" s="1"/>
  <c r="H125359" i="1"/>
  <c r="I125359" i="1" s="1"/>
  <c r="H125360" i="1"/>
  <c r="I125360" i="1" s="1"/>
  <c r="H125361" i="1"/>
  <c r="I125361" i="1" s="1"/>
  <c r="H125362" i="1"/>
  <c r="I125362" i="1" s="1"/>
  <c r="H125363" i="1"/>
  <c r="I125363" i="1" s="1"/>
  <c r="H125364" i="1"/>
  <c r="I125364" i="1" s="1"/>
  <c r="H125365" i="1"/>
  <c r="I125365" i="1" s="1"/>
  <c r="H125366" i="1"/>
  <c r="I125366" i="1" s="1"/>
  <c r="H125367" i="1"/>
  <c r="I125367" i="1" s="1"/>
  <c r="H125368" i="1"/>
  <c r="I125368" i="1" s="1"/>
  <c r="H125369" i="1"/>
  <c r="I125369" i="1" s="1"/>
  <c r="H125370" i="1"/>
  <c r="I125370" i="1" s="1"/>
  <c r="H125371" i="1"/>
  <c r="I125371" i="1" s="1"/>
  <c r="H125372" i="1"/>
  <c r="I125372" i="1" s="1"/>
  <c r="H125373" i="1"/>
  <c r="I125373" i="1" s="1"/>
  <c r="H125374" i="1"/>
  <c r="I125374" i="1" s="1"/>
  <c r="H125375" i="1"/>
  <c r="I125375" i="1" s="1"/>
  <c r="H125376" i="1"/>
  <c r="I125376" i="1" s="1"/>
  <c r="H125377" i="1"/>
  <c r="I125377" i="1" s="1"/>
  <c r="H125378" i="1"/>
  <c r="I125378" i="1" s="1"/>
  <c r="H125379" i="1"/>
  <c r="I125379" i="1" s="1"/>
  <c r="H125380" i="1"/>
  <c r="I125380" i="1" s="1"/>
  <c r="H125381" i="1"/>
  <c r="I125381" i="1" s="1"/>
  <c r="H125382" i="1"/>
  <c r="I125382" i="1" s="1"/>
  <c r="H125383" i="1"/>
  <c r="I125383" i="1" s="1"/>
  <c r="H125384" i="1"/>
  <c r="I125384" i="1" s="1"/>
  <c r="H125385" i="1"/>
  <c r="I125385" i="1" s="1"/>
  <c r="H125386" i="1"/>
  <c r="I125386" i="1" s="1"/>
  <c r="H125387" i="1"/>
  <c r="I125387" i="1" s="1"/>
  <c r="H125388" i="1"/>
  <c r="I125388" i="1" s="1"/>
  <c r="H125389" i="1"/>
  <c r="I125389" i="1" s="1"/>
  <c r="H125390" i="1"/>
  <c r="I125390" i="1" s="1"/>
  <c r="H125391" i="1"/>
  <c r="I125391" i="1" s="1"/>
  <c r="H125392" i="1"/>
  <c r="I125392" i="1" s="1"/>
  <c r="H125393" i="1"/>
  <c r="I125393" i="1" s="1"/>
  <c r="H125394" i="1"/>
  <c r="I125394" i="1" s="1"/>
  <c r="H125395" i="1"/>
  <c r="I125395" i="1" s="1"/>
  <c r="H125396" i="1"/>
  <c r="I125396" i="1" s="1"/>
  <c r="H125397" i="1"/>
  <c r="I125397" i="1" s="1"/>
  <c r="H125398" i="1"/>
  <c r="I125398" i="1" s="1"/>
  <c r="H125399" i="1"/>
  <c r="I125399" i="1" s="1"/>
  <c r="H125400" i="1"/>
  <c r="I125400" i="1" s="1"/>
  <c r="H125401" i="1"/>
  <c r="I125401" i="1" s="1"/>
  <c r="H125402" i="1"/>
  <c r="I125402" i="1" s="1"/>
  <c r="H125403" i="1"/>
  <c r="I125403" i="1" s="1"/>
  <c r="H125404" i="1"/>
  <c r="I125404" i="1" s="1"/>
  <c r="H125405" i="1"/>
  <c r="I125405" i="1" s="1"/>
  <c r="H125406" i="1"/>
  <c r="I125406" i="1" s="1"/>
  <c r="H125407" i="1"/>
  <c r="I125407" i="1" s="1"/>
  <c r="H125408" i="1"/>
  <c r="I125408" i="1" s="1"/>
  <c r="H125409" i="1"/>
  <c r="I125409" i="1" s="1"/>
  <c r="H125410" i="1"/>
  <c r="I125410" i="1" s="1"/>
  <c r="H125411" i="1"/>
  <c r="I125411" i="1" s="1"/>
  <c r="H125412" i="1"/>
  <c r="I125412" i="1" s="1"/>
  <c r="H125413" i="1"/>
  <c r="I125413" i="1" s="1"/>
  <c r="H125414" i="1"/>
  <c r="I125414" i="1" s="1"/>
  <c r="H125415" i="1"/>
  <c r="I125415" i="1" s="1"/>
  <c r="H125416" i="1"/>
  <c r="I125416" i="1" s="1"/>
  <c r="H125417" i="1"/>
  <c r="I125417" i="1" s="1"/>
  <c r="H125418" i="1"/>
  <c r="I125418" i="1" s="1"/>
  <c r="H125419" i="1"/>
  <c r="I125419" i="1" s="1"/>
  <c r="H125420" i="1"/>
  <c r="I125420" i="1" s="1"/>
  <c r="H125421" i="1"/>
  <c r="I125421" i="1" s="1"/>
  <c r="H125422" i="1"/>
  <c r="I125422" i="1" s="1"/>
  <c r="H125423" i="1"/>
  <c r="I125423" i="1" s="1"/>
  <c r="H125424" i="1"/>
  <c r="I125424" i="1" s="1"/>
  <c r="H125425" i="1"/>
  <c r="I125425" i="1" s="1"/>
  <c r="H125426" i="1"/>
  <c r="I125426" i="1" s="1"/>
  <c r="H125427" i="1"/>
  <c r="I125427" i="1" s="1"/>
  <c r="H125428" i="1"/>
  <c r="I125428" i="1" s="1"/>
  <c r="H125429" i="1"/>
  <c r="I125429" i="1" s="1"/>
  <c r="H125430" i="1"/>
  <c r="I125430" i="1" s="1"/>
  <c r="H125431" i="1"/>
  <c r="I125431" i="1" s="1"/>
  <c r="H125432" i="1"/>
  <c r="I125432" i="1" s="1"/>
  <c r="H125433" i="1"/>
  <c r="I125433" i="1" s="1"/>
  <c r="H125434" i="1"/>
  <c r="I125434" i="1" s="1"/>
  <c r="H125435" i="1"/>
  <c r="I125435" i="1" s="1"/>
  <c r="H125436" i="1"/>
  <c r="I125436" i="1" s="1"/>
  <c r="H125437" i="1"/>
  <c r="I125437" i="1" s="1"/>
  <c r="H125438" i="1"/>
  <c r="I125438" i="1" s="1"/>
  <c r="H125439" i="1"/>
  <c r="I125439" i="1" s="1"/>
  <c r="H125440" i="1"/>
  <c r="I125440" i="1" s="1"/>
  <c r="H125441" i="1"/>
  <c r="I125441" i="1" s="1"/>
  <c r="H125442" i="1"/>
  <c r="I125442" i="1" s="1"/>
  <c r="H125443" i="1"/>
  <c r="I125443" i="1" s="1"/>
  <c r="H125444" i="1"/>
  <c r="I125444" i="1" s="1"/>
  <c r="H125445" i="1"/>
  <c r="I125445" i="1" s="1"/>
  <c r="H125446" i="1"/>
  <c r="I125446" i="1" s="1"/>
  <c r="H125447" i="1"/>
  <c r="I125447" i="1" s="1"/>
  <c r="H125448" i="1"/>
  <c r="I125448" i="1" s="1"/>
  <c r="H125449" i="1"/>
  <c r="I125449" i="1" s="1"/>
  <c r="H125450" i="1"/>
  <c r="I125450" i="1" s="1"/>
  <c r="H125451" i="1"/>
  <c r="I125451" i="1" s="1"/>
  <c r="H125452" i="1"/>
  <c r="I125452" i="1" s="1"/>
  <c r="H125453" i="1"/>
  <c r="I125453" i="1" s="1"/>
  <c r="H125454" i="1"/>
  <c r="I125454" i="1" s="1"/>
  <c r="H125455" i="1"/>
  <c r="I125455" i="1" s="1"/>
  <c r="H125456" i="1"/>
  <c r="I125456" i="1" s="1"/>
  <c r="H125457" i="1"/>
  <c r="I125457" i="1" s="1"/>
  <c r="H125458" i="1"/>
  <c r="I125458" i="1" s="1"/>
  <c r="H125459" i="1"/>
  <c r="I125459" i="1" s="1"/>
  <c r="H125460" i="1"/>
  <c r="I125460" i="1" s="1"/>
  <c r="H125461" i="1"/>
  <c r="I125461" i="1" s="1"/>
  <c r="H125462" i="1"/>
  <c r="I125462" i="1" s="1"/>
  <c r="H125463" i="1"/>
  <c r="I125463" i="1" s="1"/>
  <c r="H125464" i="1"/>
  <c r="I125464" i="1" s="1"/>
  <c r="H125465" i="1"/>
  <c r="I125465" i="1" s="1"/>
  <c r="H125466" i="1"/>
  <c r="I125466" i="1" s="1"/>
  <c r="H125467" i="1"/>
  <c r="I125467" i="1" s="1"/>
  <c r="H125468" i="1"/>
  <c r="I125468" i="1" s="1"/>
  <c r="H125469" i="1"/>
  <c r="I125469" i="1" s="1"/>
  <c r="H125470" i="1"/>
  <c r="I125470" i="1" s="1"/>
  <c r="H125471" i="1"/>
  <c r="I125471" i="1" s="1"/>
  <c r="H125472" i="1"/>
  <c r="I125472" i="1" s="1"/>
  <c r="H125473" i="1"/>
  <c r="I125473" i="1" s="1"/>
  <c r="H125474" i="1"/>
  <c r="I125474" i="1" s="1"/>
  <c r="H125475" i="1"/>
  <c r="I125475" i="1" s="1"/>
  <c r="H125476" i="1"/>
  <c r="I125476" i="1" s="1"/>
  <c r="H125477" i="1"/>
  <c r="I125477" i="1" s="1"/>
  <c r="H125478" i="1"/>
  <c r="I125478" i="1" s="1"/>
  <c r="H125479" i="1"/>
  <c r="I125479" i="1" s="1"/>
  <c r="H125480" i="1"/>
  <c r="I125480" i="1" s="1"/>
  <c r="H125481" i="1"/>
  <c r="I125481" i="1" s="1"/>
  <c r="H125482" i="1"/>
  <c r="I125482" i="1" s="1"/>
  <c r="H125483" i="1"/>
  <c r="I125483" i="1" s="1"/>
  <c r="H125484" i="1"/>
  <c r="I125484" i="1" s="1"/>
  <c r="H125485" i="1"/>
  <c r="I125485" i="1" s="1"/>
  <c r="H125486" i="1"/>
  <c r="I125486" i="1" s="1"/>
  <c r="H125487" i="1"/>
  <c r="I125487" i="1" s="1"/>
  <c r="H125488" i="1"/>
  <c r="I125488" i="1" s="1"/>
  <c r="H125489" i="1"/>
  <c r="I125489" i="1" s="1"/>
  <c r="H125490" i="1"/>
  <c r="I125490" i="1" s="1"/>
  <c r="H125491" i="1"/>
  <c r="I125491" i="1" s="1"/>
  <c r="H125492" i="1"/>
  <c r="I125492" i="1" s="1"/>
  <c r="H125493" i="1"/>
  <c r="I125493" i="1" s="1"/>
  <c r="H125494" i="1"/>
  <c r="I125494" i="1" s="1"/>
  <c r="H125495" i="1"/>
  <c r="I125495" i="1" s="1"/>
  <c r="H125496" i="1"/>
  <c r="I125496" i="1" s="1"/>
  <c r="H125497" i="1"/>
  <c r="I125497" i="1" s="1"/>
  <c r="H125498" i="1"/>
  <c r="I125498" i="1" s="1"/>
  <c r="H125499" i="1"/>
  <c r="I125499" i="1" s="1"/>
  <c r="H125500" i="1"/>
  <c r="I125500" i="1" s="1"/>
  <c r="H125501" i="1"/>
  <c r="I125501" i="1" s="1"/>
  <c r="H125502" i="1"/>
  <c r="I125502" i="1" s="1"/>
  <c r="H125503" i="1"/>
  <c r="I125503" i="1" s="1"/>
  <c r="H125504" i="1"/>
  <c r="I125504" i="1" s="1"/>
  <c r="H125505" i="1"/>
  <c r="I125505" i="1" s="1"/>
  <c r="H125506" i="1"/>
  <c r="I125506" i="1" s="1"/>
  <c r="H125507" i="1"/>
  <c r="I125507" i="1" s="1"/>
  <c r="H125508" i="1"/>
  <c r="I125508" i="1" s="1"/>
  <c r="H125509" i="1"/>
  <c r="I125509" i="1" s="1"/>
  <c r="H125510" i="1"/>
  <c r="I125510" i="1" s="1"/>
  <c r="H125511" i="1"/>
  <c r="I125511" i="1" s="1"/>
  <c r="H125512" i="1"/>
  <c r="I125512" i="1" s="1"/>
  <c r="H125513" i="1"/>
  <c r="I125513" i="1" s="1"/>
  <c r="H125514" i="1"/>
  <c r="I125514" i="1" s="1"/>
  <c r="H125515" i="1"/>
  <c r="I125515" i="1" s="1"/>
  <c r="H125516" i="1"/>
  <c r="I125516" i="1" s="1"/>
  <c r="H125517" i="1"/>
  <c r="I125517" i="1" s="1"/>
  <c r="H125518" i="1"/>
  <c r="I125518" i="1" s="1"/>
  <c r="H125519" i="1"/>
  <c r="I125519" i="1" s="1"/>
  <c r="H125520" i="1"/>
  <c r="I125520" i="1" s="1"/>
  <c r="H125521" i="1"/>
  <c r="I125521" i="1" s="1"/>
  <c r="H125522" i="1"/>
  <c r="I125522" i="1" s="1"/>
  <c r="H125523" i="1"/>
  <c r="I125523" i="1" s="1"/>
  <c r="H125524" i="1"/>
  <c r="I125524" i="1" s="1"/>
  <c r="H125525" i="1"/>
  <c r="I125525" i="1" s="1"/>
  <c r="H125526" i="1"/>
  <c r="I125526" i="1" s="1"/>
  <c r="H125527" i="1"/>
  <c r="I125527" i="1" s="1"/>
  <c r="H125528" i="1"/>
  <c r="I125528" i="1" s="1"/>
  <c r="H125529" i="1"/>
  <c r="I125529" i="1" s="1"/>
  <c r="H125530" i="1"/>
  <c r="I125530" i="1" s="1"/>
  <c r="H125531" i="1"/>
  <c r="I125531" i="1" s="1"/>
  <c r="H125532" i="1"/>
  <c r="I125532" i="1" s="1"/>
  <c r="H125533" i="1"/>
  <c r="I125533" i="1" s="1"/>
  <c r="H125534" i="1"/>
  <c r="I125534" i="1" s="1"/>
  <c r="H125535" i="1"/>
  <c r="I125535" i="1" s="1"/>
  <c r="H125536" i="1"/>
  <c r="I125536" i="1" s="1"/>
  <c r="H125537" i="1"/>
  <c r="I125537" i="1" s="1"/>
  <c r="H125538" i="1"/>
  <c r="I125538" i="1" s="1"/>
  <c r="H125539" i="1"/>
  <c r="I125539" i="1" s="1"/>
  <c r="H125540" i="1"/>
  <c r="I125540" i="1" s="1"/>
  <c r="H125541" i="1"/>
  <c r="I125541" i="1" s="1"/>
  <c r="H125542" i="1"/>
  <c r="I125542" i="1" s="1"/>
  <c r="H125543" i="1"/>
  <c r="I125543" i="1" s="1"/>
  <c r="H125544" i="1"/>
  <c r="I125544" i="1" s="1"/>
  <c r="H125545" i="1"/>
  <c r="I125545" i="1" s="1"/>
  <c r="H125546" i="1"/>
  <c r="I125546" i="1" s="1"/>
  <c r="H125547" i="1"/>
  <c r="I125547" i="1" s="1"/>
  <c r="H125548" i="1"/>
  <c r="I125548" i="1" s="1"/>
  <c r="H125549" i="1"/>
  <c r="I125549" i="1" s="1"/>
  <c r="H125550" i="1"/>
  <c r="I125550" i="1" s="1"/>
  <c r="H125551" i="1"/>
  <c r="I125551" i="1" s="1"/>
  <c r="H125552" i="1"/>
  <c r="I125552" i="1" s="1"/>
  <c r="H125553" i="1"/>
  <c r="I125553" i="1" s="1"/>
  <c r="H125554" i="1"/>
  <c r="I125554" i="1" s="1"/>
  <c r="H125555" i="1"/>
  <c r="I125555" i="1" s="1"/>
  <c r="H125556" i="1"/>
  <c r="I125556" i="1" s="1"/>
  <c r="H125557" i="1"/>
  <c r="I125557" i="1" s="1"/>
  <c r="H125558" i="1"/>
  <c r="I125558" i="1" s="1"/>
  <c r="H125559" i="1"/>
  <c r="I125559" i="1" s="1"/>
  <c r="H125560" i="1"/>
  <c r="I125560" i="1" s="1"/>
  <c r="H125561" i="1"/>
  <c r="I125561" i="1" s="1"/>
  <c r="H125562" i="1"/>
  <c r="I125562" i="1" s="1"/>
  <c r="H125563" i="1"/>
  <c r="I125563" i="1" s="1"/>
  <c r="H125564" i="1"/>
  <c r="I125564" i="1" s="1"/>
  <c r="H125565" i="1"/>
  <c r="I125565" i="1" s="1"/>
  <c r="H125566" i="1"/>
  <c r="I125566" i="1" s="1"/>
  <c r="H125567" i="1"/>
  <c r="I125567" i="1" s="1"/>
  <c r="H125568" i="1"/>
  <c r="I125568" i="1" s="1"/>
  <c r="H125569" i="1"/>
  <c r="I125569" i="1" s="1"/>
  <c r="H125570" i="1"/>
  <c r="I125570" i="1" s="1"/>
  <c r="H125571" i="1"/>
  <c r="I125571" i="1" s="1"/>
  <c r="H125572" i="1"/>
  <c r="I125572" i="1" s="1"/>
  <c r="H125573" i="1"/>
  <c r="I125573" i="1" s="1"/>
  <c r="H125574" i="1"/>
  <c r="I125574" i="1" s="1"/>
  <c r="H125575" i="1"/>
  <c r="I125575" i="1" s="1"/>
  <c r="H125576" i="1"/>
  <c r="I125576" i="1" s="1"/>
  <c r="H125577" i="1"/>
  <c r="I125577" i="1" s="1"/>
  <c r="H125578" i="1"/>
  <c r="I125578" i="1" s="1"/>
  <c r="H125579" i="1"/>
  <c r="I125579" i="1" s="1"/>
  <c r="H125580" i="1"/>
  <c r="I125580" i="1" s="1"/>
  <c r="H125581" i="1"/>
  <c r="I125581" i="1" s="1"/>
  <c r="H125582" i="1"/>
  <c r="I125582" i="1" s="1"/>
  <c r="H125583" i="1"/>
  <c r="I125583" i="1" s="1"/>
  <c r="H125584" i="1"/>
  <c r="I125584" i="1" s="1"/>
  <c r="H125585" i="1"/>
  <c r="I125585" i="1" s="1"/>
  <c r="H125586" i="1"/>
  <c r="I125586" i="1" s="1"/>
  <c r="H125587" i="1"/>
  <c r="I125587" i="1" s="1"/>
  <c r="H125588" i="1"/>
  <c r="I125588" i="1" s="1"/>
  <c r="H125589" i="1"/>
  <c r="I125589" i="1" s="1"/>
  <c r="H125590" i="1"/>
  <c r="I125590" i="1" s="1"/>
  <c r="H125591" i="1"/>
  <c r="I125591" i="1" s="1"/>
  <c r="H125592" i="1"/>
  <c r="I125592" i="1" s="1"/>
  <c r="H125593" i="1"/>
  <c r="I125593" i="1" s="1"/>
  <c r="H125594" i="1"/>
  <c r="I125594" i="1" s="1"/>
  <c r="H125595" i="1"/>
  <c r="I125595" i="1" s="1"/>
  <c r="H125596" i="1"/>
  <c r="I125596" i="1" s="1"/>
  <c r="H125597" i="1"/>
  <c r="I125597" i="1" s="1"/>
  <c r="H125598" i="1"/>
  <c r="I125598" i="1" s="1"/>
  <c r="H125599" i="1"/>
  <c r="I125599" i="1" s="1"/>
  <c r="H125600" i="1"/>
  <c r="I125600" i="1" s="1"/>
  <c r="H125601" i="1"/>
  <c r="I125601" i="1" s="1"/>
  <c r="H125602" i="1"/>
  <c r="I125602" i="1" s="1"/>
  <c r="H125603" i="1"/>
  <c r="I125603" i="1" s="1"/>
  <c r="H125604" i="1"/>
  <c r="I125604" i="1" s="1"/>
  <c r="H125605" i="1"/>
  <c r="I125605" i="1" s="1"/>
  <c r="H125606" i="1"/>
  <c r="I125606" i="1" s="1"/>
  <c r="H125607" i="1"/>
  <c r="I125607" i="1" s="1"/>
  <c r="H125608" i="1"/>
  <c r="I125608" i="1" s="1"/>
  <c r="H125609" i="1"/>
  <c r="I125609" i="1" s="1"/>
  <c r="H125610" i="1"/>
  <c r="I125610" i="1" s="1"/>
  <c r="H125611" i="1"/>
  <c r="I125611" i="1" s="1"/>
  <c r="H125612" i="1"/>
  <c r="I125612" i="1" s="1"/>
  <c r="H125613" i="1"/>
  <c r="I125613" i="1" s="1"/>
  <c r="H125614" i="1"/>
  <c r="I125614" i="1" s="1"/>
  <c r="H125615" i="1"/>
  <c r="I125615" i="1" s="1"/>
  <c r="H125616" i="1"/>
  <c r="I125616" i="1" s="1"/>
  <c r="H125617" i="1"/>
  <c r="I125617" i="1" s="1"/>
  <c r="H125618" i="1"/>
  <c r="I125618" i="1" s="1"/>
  <c r="H125619" i="1"/>
  <c r="I125619" i="1" s="1"/>
  <c r="H125620" i="1"/>
  <c r="I125620" i="1" s="1"/>
  <c r="H125621" i="1"/>
  <c r="I125621" i="1" s="1"/>
  <c r="H125622" i="1"/>
  <c r="I125622" i="1" s="1"/>
  <c r="H125623" i="1"/>
  <c r="I125623" i="1" s="1"/>
  <c r="H125624" i="1"/>
  <c r="I125624" i="1" s="1"/>
  <c r="H125625" i="1"/>
  <c r="I125625" i="1" s="1"/>
  <c r="H125626" i="1"/>
  <c r="I125626" i="1" s="1"/>
  <c r="H125627" i="1"/>
  <c r="I125627" i="1" s="1"/>
  <c r="H125628" i="1"/>
  <c r="I125628" i="1" s="1"/>
  <c r="H125629" i="1"/>
  <c r="I125629" i="1" s="1"/>
  <c r="H125630" i="1"/>
  <c r="I125630" i="1" s="1"/>
  <c r="H125631" i="1"/>
  <c r="I125631" i="1" s="1"/>
  <c r="H125632" i="1"/>
  <c r="I125632" i="1" s="1"/>
  <c r="H125633" i="1"/>
  <c r="I125633" i="1" s="1"/>
  <c r="H125634" i="1"/>
  <c r="I125634" i="1" s="1"/>
  <c r="H125635" i="1"/>
  <c r="I125635" i="1" s="1"/>
  <c r="H125636" i="1"/>
  <c r="I125636" i="1" s="1"/>
  <c r="H125637" i="1"/>
  <c r="I125637" i="1" s="1"/>
  <c r="H125638" i="1"/>
  <c r="I125638" i="1" s="1"/>
  <c r="H125639" i="1"/>
  <c r="I125639" i="1" s="1"/>
  <c r="H125640" i="1"/>
  <c r="I125640" i="1" s="1"/>
  <c r="H125641" i="1"/>
  <c r="I125641" i="1" s="1"/>
  <c r="H125642" i="1"/>
  <c r="I125642" i="1" s="1"/>
  <c r="H125643" i="1"/>
  <c r="I125643" i="1" s="1"/>
  <c r="H125644" i="1"/>
  <c r="I125644" i="1" s="1"/>
  <c r="H125645" i="1"/>
  <c r="I125645" i="1" s="1"/>
  <c r="H125646" i="1"/>
  <c r="I125646" i="1" s="1"/>
  <c r="H125647" i="1"/>
  <c r="I125647" i="1" s="1"/>
  <c r="H125648" i="1"/>
  <c r="I125648" i="1" s="1"/>
  <c r="H125649" i="1"/>
  <c r="I125649" i="1" s="1"/>
  <c r="H125650" i="1"/>
  <c r="I125650" i="1" s="1"/>
  <c r="H125651" i="1"/>
  <c r="I125651" i="1" s="1"/>
  <c r="H125652" i="1"/>
  <c r="I125652" i="1" s="1"/>
  <c r="H125653" i="1"/>
  <c r="I125653" i="1" s="1"/>
  <c r="H125654" i="1"/>
  <c r="I125654" i="1" s="1"/>
  <c r="H125655" i="1"/>
  <c r="I125655" i="1" s="1"/>
  <c r="H125656" i="1"/>
  <c r="I125656" i="1" s="1"/>
  <c r="H125657" i="1"/>
  <c r="I125657" i="1" s="1"/>
  <c r="H125658" i="1"/>
  <c r="I125658" i="1" s="1"/>
  <c r="H125659" i="1"/>
  <c r="I125659" i="1" s="1"/>
  <c r="H125660" i="1"/>
  <c r="I125660" i="1" s="1"/>
  <c r="H125661" i="1"/>
  <c r="I125661" i="1" s="1"/>
  <c r="H125662" i="1"/>
  <c r="I125662" i="1" s="1"/>
  <c r="H125663" i="1"/>
  <c r="I125663" i="1" s="1"/>
  <c r="H125664" i="1"/>
  <c r="I125664" i="1" s="1"/>
  <c r="H125665" i="1"/>
  <c r="I125665" i="1" s="1"/>
  <c r="H125666" i="1"/>
  <c r="I125666" i="1" s="1"/>
  <c r="H125667" i="1"/>
  <c r="I125667" i="1" s="1"/>
  <c r="H125668" i="1"/>
  <c r="I125668" i="1" s="1"/>
  <c r="H125669" i="1"/>
  <c r="I125669" i="1" s="1"/>
  <c r="H125670" i="1"/>
  <c r="I125670" i="1" s="1"/>
  <c r="H125671" i="1"/>
  <c r="I125671" i="1" s="1"/>
  <c r="H125672" i="1"/>
  <c r="I125672" i="1" s="1"/>
  <c r="H125673" i="1"/>
  <c r="I125673" i="1" s="1"/>
  <c r="H125674" i="1"/>
  <c r="I125674" i="1" s="1"/>
  <c r="H125675" i="1"/>
  <c r="I125675" i="1" s="1"/>
  <c r="H125676" i="1"/>
  <c r="I125676" i="1" s="1"/>
  <c r="H125677" i="1"/>
  <c r="I125677" i="1" s="1"/>
  <c r="H125678" i="1"/>
  <c r="I125678" i="1" s="1"/>
  <c r="H125679" i="1"/>
  <c r="I125679" i="1" s="1"/>
  <c r="H125680" i="1"/>
  <c r="I125680" i="1" s="1"/>
  <c r="H125681" i="1"/>
  <c r="I125681" i="1" s="1"/>
  <c r="H125682" i="1"/>
  <c r="I125682" i="1" s="1"/>
  <c r="H125683" i="1"/>
  <c r="I125683" i="1" s="1"/>
  <c r="H125684" i="1"/>
  <c r="I125684" i="1" s="1"/>
  <c r="H125685" i="1"/>
  <c r="I125685" i="1" s="1"/>
  <c r="H125686" i="1"/>
  <c r="I125686" i="1" s="1"/>
  <c r="H125687" i="1"/>
  <c r="I125687" i="1" s="1"/>
  <c r="H125688" i="1"/>
  <c r="I125688" i="1" s="1"/>
  <c r="H125689" i="1"/>
  <c r="I125689" i="1" s="1"/>
  <c r="H125690" i="1"/>
  <c r="I125690" i="1" s="1"/>
  <c r="H125691" i="1"/>
  <c r="I125691" i="1" s="1"/>
  <c r="H125692" i="1"/>
  <c r="I125692" i="1" s="1"/>
  <c r="H125693" i="1"/>
  <c r="I125693" i="1" s="1"/>
  <c r="H125694" i="1"/>
  <c r="I125694" i="1" s="1"/>
  <c r="H125695" i="1"/>
  <c r="I125695" i="1" s="1"/>
  <c r="H125696" i="1"/>
  <c r="I125696" i="1" s="1"/>
  <c r="H125697" i="1"/>
  <c r="I125697" i="1" s="1"/>
  <c r="H125698" i="1"/>
  <c r="I125698" i="1" s="1"/>
  <c r="H125699" i="1"/>
  <c r="I125699" i="1" s="1"/>
  <c r="H125700" i="1"/>
  <c r="I125700" i="1" s="1"/>
  <c r="H125701" i="1"/>
  <c r="I125701" i="1" s="1"/>
  <c r="H125702" i="1"/>
  <c r="I125702" i="1" s="1"/>
  <c r="H125703" i="1"/>
  <c r="I125703" i="1" s="1"/>
  <c r="H125704" i="1"/>
  <c r="I125704" i="1" s="1"/>
  <c r="H125705" i="1"/>
  <c r="I125705" i="1" s="1"/>
  <c r="H125706" i="1"/>
  <c r="I125706" i="1" s="1"/>
  <c r="H125707" i="1"/>
  <c r="I125707" i="1" s="1"/>
  <c r="H125708" i="1"/>
  <c r="I125708" i="1" s="1"/>
  <c r="H125709" i="1"/>
  <c r="I125709" i="1" s="1"/>
  <c r="H125710" i="1"/>
  <c r="I125710" i="1" s="1"/>
  <c r="H125711" i="1"/>
  <c r="I125711" i="1" s="1"/>
  <c r="H125712" i="1"/>
  <c r="I125712" i="1" s="1"/>
  <c r="H125713" i="1"/>
  <c r="I125713" i="1" s="1"/>
  <c r="H125714" i="1"/>
  <c r="I125714" i="1" s="1"/>
  <c r="H125715" i="1"/>
  <c r="I125715" i="1" s="1"/>
  <c r="H125716" i="1"/>
  <c r="I125716" i="1" s="1"/>
  <c r="H125717" i="1"/>
  <c r="I125717" i="1" s="1"/>
  <c r="H125718" i="1"/>
  <c r="I125718" i="1" s="1"/>
  <c r="H125719" i="1"/>
  <c r="I125719" i="1" s="1"/>
  <c r="H125720" i="1"/>
  <c r="I125720" i="1" s="1"/>
  <c r="H125721" i="1"/>
  <c r="I125721" i="1" s="1"/>
  <c r="H125722" i="1"/>
  <c r="I125722" i="1" s="1"/>
  <c r="H125723" i="1"/>
  <c r="I125723" i="1" s="1"/>
  <c r="H125724" i="1"/>
  <c r="I125724" i="1" s="1"/>
  <c r="H125725" i="1"/>
  <c r="I125725" i="1" s="1"/>
  <c r="H125726" i="1"/>
  <c r="I125726" i="1" s="1"/>
  <c r="H125727" i="1"/>
  <c r="I125727" i="1" s="1"/>
  <c r="H125728" i="1"/>
  <c r="I125728" i="1" s="1"/>
  <c r="H125729" i="1"/>
  <c r="I125729" i="1" s="1"/>
  <c r="H125730" i="1"/>
  <c r="I125730" i="1" s="1"/>
  <c r="H125731" i="1"/>
  <c r="I125731" i="1" s="1"/>
  <c r="H125732" i="1"/>
  <c r="I125732" i="1" s="1"/>
  <c r="H125733" i="1"/>
  <c r="I125733" i="1" s="1"/>
  <c r="H125734" i="1"/>
  <c r="I125734" i="1" s="1"/>
  <c r="H125735" i="1"/>
  <c r="I125735" i="1" s="1"/>
  <c r="H125736" i="1"/>
  <c r="I125736" i="1" s="1"/>
  <c r="H125737" i="1"/>
  <c r="I125737" i="1" s="1"/>
  <c r="H125738" i="1"/>
  <c r="I125738" i="1" s="1"/>
  <c r="H125739" i="1"/>
  <c r="I125739" i="1" s="1"/>
  <c r="H125740" i="1"/>
  <c r="I125740" i="1" s="1"/>
  <c r="H125741" i="1"/>
  <c r="I125741" i="1" s="1"/>
  <c r="H125742" i="1"/>
  <c r="I125742" i="1" s="1"/>
  <c r="H125743" i="1"/>
  <c r="I125743" i="1" s="1"/>
  <c r="H125744" i="1"/>
  <c r="I125744" i="1" s="1"/>
  <c r="H125745" i="1"/>
  <c r="I125745" i="1" s="1"/>
  <c r="H125746" i="1"/>
  <c r="I125746" i="1" s="1"/>
  <c r="H125747" i="1"/>
  <c r="I125747" i="1" s="1"/>
  <c r="H125748" i="1"/>
  <c r="I125748" i="1" s="1"/>
  <c r="H125749" i="1"/>
  <c r="I125749" i="1" s="1"/>
  <c r="H125750" i="1"/>
  <c r="I125750" i="1" s="1"/>
  <c r="H125751" i="1"/>
  <c r="I125751" i="1" s="1"/>
  <c r="H125752" i="1"/>
  <c r="I125752" i="1" s="1"/>
  <c r="H125753" i="1"/>
  <c r="I125753" i="1" s="1"/>
  <c r="H125754" i="1"/>
  <c r="I125754" i="1" s="1"/>
  <c r="H125755" i="1"/>
  <c r="I125755" i="1" s="1"/>
  <c r="H125756" i="1"/>
  <c r="I125756" i="1" s="1"/>
  <c r="H125757" i="1"/>
  <c r="I125757" i="1" s="1"/>
  <c r="H125758" i="1"/>
  <c r="I125758" i="1" s="1"/>
  <c r="H125759" i="1"/>
  <c r="I125759" i="1" s="1"/>
  <c r="H125760" i="1"/>
  <c r="I125760" i="1" s="1"/>
  <c r="H125761" i="1"/>
  <c r="I125761" i="1" s="1"/>
  <c r="H125762" i="1"/>
  <c r="I125762" i="1" s="1"/>
  <c r="H125763" i="1"/>
  <c r="I125763" i="1" s="1"/>
  <c r="H125764" i="1"/>
  <c r="I125764" i="1" s="1"/>
  <c r="H125765" i="1"/>
  <c r="I125765" i="1" s="1"/>
  <c r="H125766" i="1"/>
  <c r="I125766" i="1" s="1"/>
  <c r="H125767" i="1"/>
  <c r="I125767" i="1" s="1"/>
  <c r="H125768" i="1"/>
  <c r="I125768" i="1" s="1"/>
  <c r="H125769" i="1"/>
  <c r="I125769" i="1" s="1"/>
  <c r="H125770" i="1"/>
  <c r="I125770" i="1" s="1"/>
  <c r="H125771" i="1"/>
  <c r="I125771" i="1" s="1"/>
  <c r="H125772" i="1"/>
  <c r="I125772" i="1" s="1"/>
  <c r="H125773" i="1"/>
  <c r="I125773" i="1" s="1"/>
  <c r="H125774" i="1"/>
  <c r="I125774" i="1" s="1"/>
  <c r="H125775" i="1"/>
  <c r="I125775" i="1" s="1"/>
  <c r="H125776" i="1"/>
  <c r="I125776" i="1" s="1"/>
  <c r="H125777" i="1"/>
  <c r="I125777" i="1" s="1"/>
  <c r="H125778" i="1"/>
  <c r="I125778" i="1" s="1"/>
  <c r="H125779" i="1"/>
  <c r="I125779" i="1" s="1"/>
  <c r="H125780" i="1"/>
  <c r="I125780" i="1" s="1"/>
  <c r="H125781" i="1"/>
  <c r="I125781" i="1" s="1"/>
  <c r="H125782" i="1"/>
  <c r="I125782" i="1" s="1"/>
  <c r="H125783" i="1"/>
  <c r="I125783" i="1" s="1"/>
  <c r="H125784" i="1"/>
  <c r="I125784" i="1" s="1"/>
  <c r="H125785" i="1"/>
  <c r="I125785" i="1" s="1"/>
  <c r="H125786" i="1"/>
  <c r="I125786" i="1" s="1"/>
  <c r="H125787" i="1"/>
  <c r="I125787" i="1" s="1"/>
  <c r="H125788" i="1"/>
  <c r="I125788" i="1" s="1"/>
  <c r="H125789" i="1"/>
  <c r="I125789" i="1" s="1"/>
  <c r="H125790" i="1"/>
  <c r="I125790" i="1" s="1"/>
  <c r="H125791" i="1"/>
  <c r="I125791" i="1" s="1"/>
  <c r="H125792" i="1"/>
  <c r="I125792" i="1" s="1"/>
  <c r="H125793" i="1"/>
  <c r="I125793" i="1" s="1"/>
  <c r="H125794" i="1"/>
  <c r="I125794" i="1" s="1"/>
  <c r="H125795" i="1"/>
  <c r="I125795" i="1" s="1"/>
  <c r="H125796" i="1"/>
  <c r="I125796" i="1" s="1"/>
  <c r="H125797" i="1"/>
  <c r="I125797" i="1" s="1"/>
  <c r="H125798" i="1"/>
  <c r="I125798" i="1" s="1"/>
  <c r="H125799" i="1"/>
  <c r="I125799" i="1" s="1"/>
  <c r="H125800" i="1"/>
  <c r="I125800" i="1" s="1"/>
  <c r="H125801" i="1"/>
  <c r="I125801" i="1" s="1"/>
  <c r="H125802" i="1"/>
  <c r="I125802" i="1" s="1"/>
  <c r="H125803" i="1"/>
  <c r="I125803" i="1" s="1"/>
  <c r="H125804" i="1"/>
  <c r="I125804" i="1" s="1"/>
  <c r="H125805" i="1"/>
  <c r="I125805" i="1" s="1"/>
  <c r="H125806" i="1"/>
  <c r="I125806" i="1" s="1"/>
  <c r="H125807" i="1"/>
  <c r="I125807" i="1" s="1"/>
  <c r="H125808" i="1"/>
  <c r="I125808" i="1" s="1"/>
  <c r="H125809" i="1"/>
  <c r="I125809" i="1" s="1"/>
  <c r="H125810" i="1"/>
  <c r="I125810" i="1" s="1"/>
  <c r="H125811" i="1"/>
  <c r="I125811" i="1" s="1"/>
  <c r="H125812" i="1"/>
  <c r="I125812" i="1" s="1"/>
  <c r="H125813" i="1"/>
  <c r="I125813" i="1" s="1"/>
  <c r="H125814" i="1"/>
  <c r="I125814" i="1" s="1"/>
  <c r="H125815" i="1"/>
  <c r="I125815" i="1" s="1"/>
  <c r="H125816" i="1"/>
  <c r="I125816" i="1" s="1"/>
  <c r="H125817" i="1"/>
  <c r="I125817" i="1" s="1"/>
  <c r="H125818" i="1"/>
  <c r="I125818" i="1" s="1"/>
  <c r="H125819" i="1"/>
  <c r="I125819" i="1" s="1"/>
  <c r="H125820" i="1"/>
  <c r="I125820" i="1" s="1"/>
  <c r="H125821" i="1"/>
  <c r="I125821" i="1" s="1"/>
  <c r="H125822" i="1"/>
  <c r="I125822" i="1" s="1"/>
  <c r="H125823" i="1"/>
  <c r="I125823" i="1" s="1"/>
  <c r="H125824" i="1"/>
  <c r="I125824" i="1" s="1"/>
  <c r="H125825" i="1"/>
  <c r="I125825" i="1" s="1"/>
  <c r="H125826" i="1"/>
  <c r="I125826" i="1" s="1"/>
  <c r="H125827" i="1"/>
  <c r="I125827" i="1" s="1"/>
  <c r="H125828" i="1"/>
  <c r="I125828" i="1" s="1"/>
  <c r="H125829" i="1"/>
  <c r="I125829" i="1" s="1"/>
  <c r="H125830" i="1"/>
  <c r="I125830" i="1" s="1"/>
  <c r="H125831" i="1"/>
  <c r="I125831" i="1" s="1"/>
  <c r="H125832" i="1"/>
  <c r="I125832" i="1" s="1"/>
  <c r="H125833" i="1"/>
  <c r="I125833" i="1" s="1"/>
  <c r="H125834" i="1"/>
  <c r="I125834" i="1" s="1"/>
  <c r="H125835" i="1"/>
  <c r="I125835" i="1" s="1"/>
  <c r="H125836" i="1"/>
  <c r="I125836" i="1" s="1"/>
  <c r="H125837" i="1"/>
  <c r="I125837" i="1" s="1"/>
  <c r="H125838" i="1"/>
  <c r="I125838" i="1" s="1"/>
  <c r="H125839" i="1"/>
  <c r="I125839" i="1" s="1"/>
  <c r="H125840" i="1"/>
  <c r="I125840" i="1" s="1"/>
  <c r="H125841" i="1"/>
  <c r="I125841" i="1" s="1"/>
  <c r="H125842" i="1"/>
  <c r="I125842" i="1" s="1"/>
  <c r="H125843" i="1"/>
  <c r="I125843" i="1" s="1"/>
  <c r="H125844" i="1"/>
  <c r="I125844" i="1" s="1"/>
  <c r="H125845" i="1"/>
  <c r="I125845" i="1" s="1"/>
  <c r="H125846" i="1"/>
  <c r="I125846" i="1" s="1"/>
  <c r="H125847" i="1"/>
  <c r="I125847" i="1" s="1"/>
  <c r="H125848" i="1"/>
  <c r="I125848" i="1" s="1"/>
  <c r="H125849" i="1"/>
  <c r="I125849" i="1" s="1"/>
  <c r="H125850" i="1"/>
  <c r="I125850" i="1" s="1"/>
  <c r="H125851" i="1"/>
  <c r="I125851" i="1" s="1"/>
  <c r="H125852" i="1"/>
  <c r="I125852" i="1" s="1"/>
  <c r="H125853" i="1"/>
  <c r="I125853" i="1" s="1"/>
  <c r="H125854" i="1"/>
  <c r="I125854" i="1" s="1"/>
  <c r="H125855" i="1"/>
  <c r="I125855" i="1" s="1"/>
  <c r="H125856" i="1"/>
  <c r="I125856" i="1" s="1"/>
  <c r="H125857" i="1"/>
  <c r="I125857" i="1" s="1"/>
  <c r="H125858" i="1"/>
  <c r="I125858" i="1" s="1"/>
  <c r="H125859" i="1"/>
  <c r="I125859" i="1" s="1"/>
  <c r="H125860" i="1"/>
  <c r="I125860" i="1" s="1"/>
  <c r="H125861" i="1"/>
  <c r="I125861" i="1" s="1"/>
  <c r="H125862" i="1"/>
  <c r="I125862" i="1" s="1"/>
  <c r="H125863" i="1"/>
  <c r="I125863" i="1" s="1"/>
  <c r="H125864" i="1"/>
  <c r="I125864" i="1" s="1"/>
  <c r="H125865" i="1"/>
  <c r="I125865" i="1" s="1"/>
  <c r="H125866" i="1"/>
  <c r="I125866" i="1" s="1"/>
  <c r="H125867" i="1"/>
  <c r="I125867" i="1" s="1"/>
  <c r="H125868" i="1"/>
  <c r="I125868" i="1" s="1"/>
  <c r="H125869" i="1"/>
  <c r="I125869" i="1" s="1"/>
  <c r="H125870" i="1"/>
  <c r="I125870" i="1" s="1"/>
  <c r="H125871" i="1"/>
  <c r="I125871" i="1" s="1"/>
  <c r="H125872" i="1"/>
  <c r="I125872" i="1" s="1"/>
  <c r="H125873" i="1"/>
  <c r="I125873" i="1" s="1"/>
  <c r="H125874" i="1"/>
  <c r="I125874" i="1" s="1"/>
  <c r="H125875" i="1"/>
  <c r="I125875" i="1" s="1"/>
  <c r="H125876" i="1"/>
  <c r="I125876" i="1" s="1"/>
  <c r="H125877" i="1"/>
  <c r="I125877" i="1" s="1"/>
  <c r="H125878" i="1"/>
  <c r="I125878" i="1" s="1"/>
  <c r="H125879" i="1"/>
  <c r="I125879" i="1" s="1"/>
  <c r="H125880" i="1"/>
  <c r="I125880" i="1" s="1"/>
  <c r="H125881" i="1"/>
  <c r="I125881" i="1" s="1"/>
  <c r="H125882" i="1"/>
  <c r="I125882" i="1" s="1"/>
  <c r="H125883" i="1"/>
  <c r="I125883" i="1" s="1"/>
  <c r="H125884" i="1"/>
  <c r="I125884" i="1" s="1"/>
  <c r="H125885" i="1"/>
  <c r="I125885" i="1" s="1"/>
  <c r="H125886" i="1"/>
  <c r="I125886" i="1" s="1"/>
  <c r="H125887" i="1"/>
  <c r="I125887" i="1" s="1"/>
  <c r="H125888" i="1"/>
  <c r="I125888" i="1" s="1"/>
  <c r="H125889" i="1"/>
  <c r="I125889" i="1" s="1"/>
  <c r="H125890" i="1"/>
  <c r="I125890" i="1" s="1"/>
  <c r="H125891" i="1"/>
  <c r="I125891" i="1" s="1"/>
  <c r="H125892" i="1"/>
  <c r="I125892" i="1" s="1"/>
  <c r="H125893" i="1"/>
  <c r="I125893" i="1" s="1"/>
  <c r="H125894" i="1"/>
  <c r="I125894" i="1" s="1"/>
  <c r="H125895" i="1"/>
  <c r="I125895" i="1" s="1"/>
  <c r="H125896" i="1"/>
  <c r="I125896" i="1" s="1"/>
  <c r="H125897" i="1"/>
  <c r="I125897" i="1" s="1"/>
  <c r="H125898" i="1"/>
  <c r="I125898" i="1" s="1"/>
  <c r="H125899" i="1"/>
  <c r="I125899" i="1" s="1"/>
  <c r="H125900" i="1"/>
  <c r="I125900" i="1" s="1"/>
  <c r="H125901" i="1"/>
  <c r="I125901" i="1" s="1"/>
  <c r="H125902" i="1"/>
  <c r="I125902" i="1" s="1"/>
  <c r="H125903" i="1"/>
  <c r="I125903" i="1" s="1"/>
  <c r="H125904" i="1"/>
  <c r="I125904" i="1" s="1"/>
  <c r="H125905" i="1"/>
  <c r="I125905" i="1" s="1"/>
  <c r="H125906" i="1"/>
  <c r="I125906" i="1" s="1"/>
  <c r="H125907" i="1"/>
  <c r="I125907" i="1" s="1"/>
  <c r="H125908" i="1"/>
  <c r="I125908" i="1" s="1"/>
  <c r="H125909" i="1"/>
  <c r="I125909" i="1" s="1"/>
  <c r="H125910" i="1"/>
  <c r="I125910" i="1" s="1"/>
  <c r="H125911" i="1"/>
  <c r="I125911" i="1" s="1"/>
  <c r="H125912" i="1"/>
  <c r="I125912" i="1" s="1"/>
  <c r="H125913" i="1"/>
  <c r="I125913" i="1" s="1"/>
  <c r="H125914" i="1"/>
  <c r="I125914" i="1" s="1"/>
  <c r="H125915" i="1"/>
  <c r="I125915" i="1" s="1"/>
  <c r="H125916" i="1"/>
  <c r="I125916" i="1" s="1"/>
  <c r="H125917" i="1"/>
  <c r="I125917" i="1" s="1"/>
  <c r="H125918" i="1"/>
  <c r="I125918" i="1" s="1"/>
  <c r="H125919" i="1"/>
  <c r="I125919" i="1" s="1"/>
  <c r="H125920" i="1"/>
  <c r="I125920" i="1" s="1"/>
  <c r="H125921" i="1"/>
  <c r="I125921" i="1" s="1"/>
  <c r="H125922" i="1"/>
  <c r="I125922" i="1" s="1"/>
  <c r="H125923" i="1"/>
  <c r="I125923" i="1" s="1"/>
  <c r="H125924" i="1"/>
  <c r="I125924" i="1" s="1"/>
  <c r="H125925" i="1"/>
  <c r="I125925" i="1" s="1"/>
  <c r="H125926" i="1"/>
  <c r="I125926" i="1" s="1"/>
  <c r="H125927" i="1"/>
  <c r="I125927" i="1" s="1"/>
  <c r="H125928" i="1"/>
  <c r="I125928" i="1" s="1"/>
  <c r="H125929" i="1"/>
  <c r="I125929" i="1" s="1"/>
  <c r="H125930" i="1"/>
  <c r="I125930" i="1" s="1"/>
  <c r="H125931" i="1"/>
  <c r="I125931" i="1" s="1"/>
  <c r="H125932" i="1"/>
  <c r="I125932" i="1" s="1"/>
  <c r="H125933" i="1"/>
  <c r="I125933" i="1" s="1"/>
  <c r="H125934" i="1"/>
  <c r="I125934" i="1" s="1"/>
  <c r="H125935" i="1"/>
  <c r="I125935" i="1" s="1"/>
  <c r="H125936" i="1"/>
  <c r="I125936" i="1" s="1"/>
  <c r="H125937" i="1"/>
  <c r="I125937" i="1" s="1"/>
  <c r="H125938" i="1"/>
  <c r="I125938" i="1" s="1"/>
  <c r="H125939" i="1"/>
  <c r="I125939" i="1" s="1"/>
  <c r="H125940" i="1"/>
  <c r="I125940" i="1" s="1"/>
  <c r="H125941" i="1"/>
  <c r="I125941" i="1" s="1"/>
  <c r="H125942" i="1"/>
  <c r="I125942" i="1" s="1"/>
  <c r="H125943" i="1"/>
  <c r="I125943" i="1" s="1"/>
  <c r="H125944" i="1"/>
  <c r="I125944" i="1" s="1"/>
  <c r="H125945" i="1"/>
  <c r="I125945" i="1" s="1"/>
  <c r="H125946" i="1"/>
  <c r="I125946" i="1" s="1"/>
  <c r="H125947" i="1"/>
  <c r="I125947" i="1" s="1"/>
  <c r="H125948" i="1"/>
  <c r="I125948" i="1" s="1"/>
  <c r="H125949" i="1"/>
  <c r="I125949" i="1" s="1"/>
  <c r="H125950" i="1"/>
  <c r="I125950" i="1" s="1"/>
  <c r="H125951" i="1"/>
  <c r="I125951" i="1" s="1"/>
  <c r="H125952" i="1"/>
  <c r="I125952" i="1" s="1"/>
  <c r="H125953" i="1"/>
  <c r="I125953" i="1" s="1"/>
  <c r="H125954" i="1"/>
  <c r="I125954" i="1" s="1"/>
  <c r="H125955" i="1"/>
  <c r="I125955" i="1" s="1"/>
  <c r="H125956" i="1"/>
  <c r="I125956" i="1" s="1"/>
  <c r="H125957" i="1"/>
  <c r="I125957" i="1" s="1"/>
  <c r="H125958" i="1"/>
  <c r="I125958" i="1" s="1"/>
  <c r="H125959" i="1"/>
  <c r="I125959" i="1" s="1"/>
  <c r="H125960" i="1"/>
  <c r="I125960" i="1" s="1"/>
  <c r="H125961" i="1"/>
  <c r="I125961" i="1" s="1"/>
  <c r="H125962" i="1"/>
  <c r="I125962" i="1" s="1"/>
  <c r="H125963" i="1"/>
  <c r="I125963" i="1" s="1"/>
  <c r="H125964" i="1"/>
  <c r="I125964" i="1" s="1"/>
  <c r="H125965" i="1"/>
  <c r="I125965" i="1" s="1"/>
  <c r="H125966" i="1"/>
  <c r="I125966" i="1" s="1"/>
  <c r="H125967" i="1"/>
  <c r="I125967" i="1" s="1"/>
  <c r="H125968" i="1"/>
  <c r="I125968" i="1" s="1"/>
  <c r="H125969" i="1"/>
  <c r="I125969" i="1" s="1"/>
  <c r="H125970" i="1"/>
  <c r="I125970" i="1" s="1"/>
  <c r="H125971" i="1"/>
  <c r="I125971" i="1" s="1"/>
  <c r="H125972" i="1"/>
  <c r="I125972" i="1" s="1"/>
  <c r="H125973" i="1"/>
  <c r="I125973" i="1" s="1"/>
  <c r="H125974" i="1"/>
  <c r="I125974" i="1" s="1"/>
  <c r="H125975" i="1"/>
  <c r="I125975" i="1" s="1"/>
  <c r="H125976" i="1"/>
  <c r="I125976" i="1" s="1"/>
  <c r="H125977" i="1"/>
  <c r="I125977" i="1" s="1"/>
  <c r="H125978" i="1"/>
  <c r="I125978" i="1" s="1"/>
  <c r="H125979" i="1"/>
  <c r="I125979" i="1" s="1"/>
  <c r="H125980" i="1"/>
  <c r="I125980" i="1" s="1"/>
  <c r="H125981" i="1"/>
  <c r="I125981" i="1" s="1"/>
  <c r="H125982" i="1"/>
  <c r="I125982" i="1" s="1"/>
  <c r="H125983" i="1"/>
  <c r="I125983" i="1" s="1"/>
  <c r="H125984" i="1"/>
  <c r="I125984" i="1" s="1"/>
  <c r="H125985" i="1"/>
  <c r="I125985" i="1" s="1"/>
  <c r="H125986" i="1"/>
  <c r="I125986" i="1" s="1"/>
  <c r="H125987" i="1"/>
  <c r="I125987" i="1" s="1"/>
  <c r="H125988" i="1"/>
  <c r="I125988" i="1" s="1"/>
  <c r="H125989" i="1"/>
  <c r="I125989" i="1" s="1"/>
  <c r="H125990" i="1"/>
  <c r="I125990" i="1" s="1"/>
  <c r="H125991" i="1"/>
  <c r="I125991" i="1" s="1"/>
  <c r="H125992" i="1"/>
  <c r="I125992" i="1" s="1"/>
  <c r="H125993" i="1"/>
  <c r="I125993" i="1" s="1"/>
  <c r="H125994" i="1"/>
  <c r="I125994" i="1" s="1"/>
  <c r="H125995" i="1"/>
  <c r="I125995" i="1" s="1"/>
  <c r="H125996" i="1"/>
  <c r="I125996" i="1" s="1"/>
  <c r="H125997" i="1"/>
  <c r="I125997" i="1" s="1"/>
  <c r="H125998" i="1"/>
  <c r="I125998" i="1" s="1"/>
  <c r="H125999" i="1"/>
  <c r="I125999" i="1" s="1"/>
  <c r="H126000" i="1"/>
  <c r="I126000" i="1" s="1"/>
  <c r="H126001" i="1"/>
  <c r="I126001" i="1" s="1"/>
  <c r="H126002" i="1"/>
  <c r="I126002" i="1" s="1"/>
  <c r="H126003" i="1"/>
  <c r="I126003" i="1" s="1"/>
  <c r="H126004" i="1"/>
  <c r="I126004" i="1" s="1"/>
  <c r="H126005" i="1"/>
  <c r="I126005" i="1" s="1"/>
  <c r="H126006" i="1"/>
  <c r="I126006" i="1" s="1"/>
  <c r="H126007" i="1"/>
  <c r="I126007" i="1" s="1"/>
  <c r="H126008" i="1"/>
  <c r="I126008" i="1" s="1"/>
  <c r="H126009" i="1"/>
  <c r="I126009" i="1" s="1"/>
  <c r="H126010" i="1"/>
  <c r="I126010" i="1" s="1"/>
  <c r="H126011" i="1"/>
  <c r="I126011" i="1" s="1"/>
  <c r="H126012" i="1"/>
  <c r="I126012" i="1" s="1"/>
  <c r="H126013" i="1"/>
  <c r="I126013" i="1" s="1"/>
  <c r="H126014" i="1"/>
  <c r="I126014" i="1" s="1"/>
  <c r="H126015" i="1"/>
  <c r="I126015" i="1" s="1"/>
  <c r="H126016" i="1"/>
  <c r="I126016" i="1" s="1"/>
  <c r="H126017" i="1"/>
  <c r="I126017" i="1" s="1"/>
  <c r="H126018" i="1"/>
  <c r="I126018" i="1" s="1"/>
  <c r="H126019" i="1"/>
  <c r="I126019" i="1" s="1"/>
  <c r="H126020" i="1"/>
  <c r="I126020" i="1" s="1"/>
  <c r="H126021" i="1"/>
  <c r="I126021" i="1" s="1"/>
  <c r="H126022" i="1"/>
  <c r="I126022" i="1" s="1"/>
  <c r="H126023" i="1"/>
  <c r="I126023" i="1" s="1"/>
  <c r="H126024" i="1"/>
  <c r="I126024" i="1" s="1"/>
  <c r="H126025" i="1"/>
  <c r="I126025" i="1" s="1"/>
  <c r="H126026" i="1"/>
  <c r="I126026" i="1" s="1"/>
  <c r="H126027" i="1"/>
  <c r="I126027" i="1" s="1"/>
  <c r="H126028" i="1"/>
  <c r="I126028" i="1" s="1"/>
  <c r="H126029" i="1"/>
  <c r="I126029" i="1" s="1"/>
  <c r="H126030" i="1"/>
  <c r="I126030" i="1" s="1"/>
  <c r="H126031" i="1"/>
  <c r="I126031" i="1" s="1"/>
  <c r="H126032" i="1"/>
  <c r="I126032" i="1" s="1"/>
  <c r="H126033" i="1"/>
  <c r="I126033" i="1" s="1"/>
  <c r="H126034" i="1"/>
  <c r="I126034" i="1" s="1"/>
  <c r="H126035" i="1"/>
  <c r="I126035" i="1" s="1"/>
  <c r="H126036" i="1"/>
  <c r="I126036" i="1" s="1"/>
  <c r="H126037" i="1"/>
  <c r="I126037" i="1" s="1"/>
  <c r="H126038" i="1"/>
  <c r="I126038" i="1" s="1"/>
  <c r="H126039" i="1"/>
  <c r="I126039" i="1" s="1"/>
  <c r="H126040" i="1"/>
  <c r="I126040" i="1" s="1"/>
  <c r="H126041" i="1"/>
  <c r="I126041" i="1" s="1"/>
  <c r="H126042" i="1"/>
  <c r="I126042" i="1" s="1"/>
  <c r="H126043" i="1"/>
  <c r="I126043" i="1" s="1"/>
  <c r="H126044" i="1"/>
  <c r="I126044" i="1" s="1"/>
  <c r="H126045" i="1"/>
  <c r="I126045" i="1" s="1"/>
  <c r="H126046" i="1"/>
  <c r="I126046" i="1" s="1"/>
  <c r="H126047" i="1"/>
  <c r="I126047" i="1" s="1"/>
  <c r="H126048" i="1"/>
  <c r="I126048" i="1" s="1"/>
  <c r="H126049" i="1"/>
  <c r="I126049" i="1" s="1"/>
  <c r="H126050" i="1"/>
  <c r="I126050" i="1" s="1"/>
  <c r="H126051" i="1"/>
  <c r="I126051" i="1" s="1"/>
  <c r="H126052" i="1"/>
  <c r="I126052" i="1" s="1"/>
  <c r="H126053" i="1"/>
  <c r="I126053" i="1" s="1"/>
  <c r="H126054" i="1"/>
  <c r="I126054" i="1" s="1"/>
  <c r="H126055" i="1"/>
  <c r="I126055" i="1" s="1"/>
  <c r="H126056" i="1"/>
  <c r="I126056" i="1" s="1"/>
  <c r="H126057" i="1"/>
  <c r="I126057" i="1" s="1"/>
  <c r="H126058" i="1"/>
  <c r="I126058" i="1" s="1"/>
  <c r="H126059" i="1"/>
  <c r="I126059" i="1" s="1"/>
  <c r="H126060" i="1"/>
  <c r="I126060" i="1" s="1"/>
  <c r="H126061" i="1"/>
  <c r="I126061" i="1" s="1"/>
  <c r="H126062" i="1"/>
  <c r="I126062" i="1" s="1"/>
  <c r="H126063" i="1"/>
  <c r="I126063" i="1" s="1"/>
  <c r="H126064" i="1"/>
  <c r="I126064" i="1" s="1"/>
  <c r="H126065" i="1"/>
  <c r="I126065" i="1" s="1"/>
  <c r="H126066" i="1"/>
  <c r="I126066" i="1" s="1"/>
  <c r="H126067" i="1"/>
  <c r="I126067" i="1" s="1"/>
  <c r="H126068" i="1"/>
  <c r="I126068" i="1" s="1"/>
  <c r="H126069" i="1"/>
  <c r="I126069" i="1" s="1"/>
  <c r="H126070" i="1"/>
  <c r="I126070" i="1" s="1"/>
  <c r="H126071" i="1"/>
  <c r="I126071" i="1" s="1"/>
  <c r="H126072" i="1"/>
  <c r="I126072" i="1" s="1"/>
  <c r="H126073" i="1"/>
  <c r="I126073" i="1" s="1"/>
  <c r="H126074" i="1"/>
  <c r="I126074" i="1" s="1"/>
  <c r="H126075" i="1"/>
  <c r="I126075" i="1" s="1"/>
  <c r="H126076" i="1"/>
  <c r="I126076" i="1" s="1"/>
  <c r="H126077" i="1"/>
  <c r="I126077" i="1" s="1"/>
  <c r="H126078" i="1"/>
  <c r="I126078" i="1" s="1"/>
  <c r="H126079" i="1"/>
  <c r="I126079" i="1" s="1"/>
  <c r="H126080" i="1"/>
  <c r="I126080" i="1" s="1"/>
  <c r="H126081" i="1"/>
  <c r="I126081" i="1" s="1"/>
  <c r="H126082" i="1"/>
  <c r="I126082" i="1" s="1"/>
  <c r="H126083" i="1"/>
  <c r="I126083" i="1" s="1"/>
  <c r="H126084" i="1"/>
  <c r="I126084" i="1" s="1"/>
  <c r="H126085" i="1"/>
  <c r="I126085" i="1" s="1"/>
  <c r="H126086" i="1"/>
  <c r="I126086" i="1" s="1"/>
  <c r="H126087" i="1"/>
  <c r="I126087" i="1" s="1"/>
  <c r="H126088" i="1"/>
  <c r="I126088" i="1" s="1"/>
  <c r="H126089" i="1"/>
  <c r="I126089" i="1" s="1"/>
  <c r="H126090" i="1"/>
  <c r="I126090" i="1" s="1"/>
  <c r="H126091" i="1"/>
  <c r="I126091" i="1" s="1"/>
  <c r="H126092" i="1"/>
  <c r="I126092" i="1" s="1"/>
  <c r="H126093" i="1"/>
  <c r="I126093" i="1" s="1"/>
  <c r="H126094" i="1"/>
  <c r="I126094" i="1" s="1"/>
  <c r="H126095" i="1"/>
  <c r="I126095" i="1" s="1"/>
  <c r="H126096" i="1"/>
  <c r="I126096" i="1" s="1"/>
  <c r="H126097" i="1"/>
  <c r="I126097" i="1" s="1"/>
  <c r="H126098" i="1"/>
  <c r="I126098" i="1" s="1"/>
  <c r="H126099" i="1"/>
  <c r="I126099" i="1" s="1"/>
  <c r="H126100" i="1"/>
  <c r="I126100" i="1" s="1"/>
  <c r="H126101" i="1"/>
  <c r="I126101" i="1" s="1"/>
  <c r="H126102" i="1"/>
  <c r="I126102" i="1" s="1"/>
  <c r="H126103" i="1"/>
  <c r="I126103" i="1" s="1"/>
  <c r="H126104" i="1"/>
  <c r="I126104" i="1" s="1"/>
  <c r="H126105" i="1"/>
  <c r="I126105" i="1" s="1"/>
  <c r="H126106" i="1"/>
  <c r="I126106" i="1" s="1"/>
  <c r="H126107" i="1"/>
  <c r="I126107" i="1" s="1"/>
  <c r="H126108" i="1"/>
  <c r="I126108" i="1" s="1"/>
  <c r="H126109" i="1"/>
  <c r="I126109" i="1" s="1"/>
  <c r="H126110" i="1"/>
  <c r="I126110" i="1" s="1"/>
  <c r="H126111" i="1"/>
  <c r="I126111" i="1" s="1"/>
  <c r="H126112" i="1"/>
  <c r="I126112" i="1" s="1"/>
  <c r="H126113" i="1"/>
  <c r="I126113" i="1" s="1"/>
  <c r="H126114" i="1"/>
  <c r="I126114" i="1" s="1"/>
  <c r="H126115" i="1"/>
  <c r="I126115" i="1" s="1"/>
  <c r="H126116" i="1"/>
  <c r="I126116" i="1" s="1"/>
  <c r="H126117" i="1"/>
  <c r="I126117" i="1" s="1"/>
  <c r="H126118" i="1"/>
  <c r="I126118" i="1" s="1"/>
  <c r="H126119" i="1"/>
  <c r="I126119" i="1" s="1"/>
  <c r="H126120" i="1"/>
  <c r="I126120" i="1" s="1"/>
  <c r="H126121" i="1"/>
  <c r="I126121" i="1" s="1"/>
  <c r="H126122" i="1"/>
  <c r="I126122" i="1" s="1"/>
  <c r="H126123" i="1"/>
  <c r="I126123" i="1" s="1"/>
  <c r="H126124" i="1"/>
  <c r="I126124" i="1" s="1"/>
  <c r="H126125" i="1"/>
  <c r="I126125" i="1" s="1"/>
  <c r="H126126" i="1"/>
  <c r="I126126" i="1" s="1"/>
  <c r="H126127" i="1"/>
  <c r="I126127" i="1" s="1"/>
  <c r="H126128" i="1"/>
  <c r="I126128" i="1" s="1"/>
  <c r="H126129" i="1"/>
  <c r="I126129" i="1" s="1"/>
  <c r="H126130" i="1"/>
  <c r="I126130" i="1" s="1"/>
  <c r="H126131" i="1"/>
  <c r="I126131" i="1" s="1"/>
  <c r="H126132" i="1"/>
  <c r="I126132" i="1" s="1"/>
  <c r="H126133" i="1"/>
  <c r="I126133" i="1" s="1"/>
  <c r="H126134" i="1"/>
  <c r="I126134" i="1" s="1"/>
  <c r="H126135" i="1"/>
  <c r="I126135" i="1" s="1"/>
  <c r="H126136" i="1"/>
  <c r="I126136" i="1" s="1"/>
  <c r="H126137" i="1"/>
  <c r="I126137" i="1" s="1"/>
  <c r="H126138" i="1"/>
  <c r="I126138" i="1" s="1"/>
  <c r="H126139" i="1"/>
  <c r="I126139" i="1" s="1"/>
  <c r="H126140" i="1"/>
  <c r="I126140" i="1" s="1"/>
  <c r="H126141" i="1"/>
  <c r="I126141" i="1" s="1"/>
  <c r="H126142" i="1"/>
  <c r="I126142" i="1" s="1"/>
  <c r="H126143" i="1"/>
  <c r="I126143" i="1" s="1"/>
  <c r="H126144" i="1"/>
  <c r="I126144" i="1" s="1"/>
  <c r="H126145" i="1"/>
  <c r="I126145" i="1" s="1"/>
  <c r="H126146" i="1"/>
  <c r="I126146" i="1" s="1"/>
  <c r="H126147" i="1"/>
  <c r="I126147" i="1" s="1"/>
  <c r="H126148" i="1"/>
  <c r="I126148" i="1" s="1"/>
  <c r="H126149" i="1"/>
  <c r="I126149" i="1" s="1"/>
  <c r="H126150" i="1"/>
  <c r="I126150" i="1" s="1"/>
  <c r="H126151" i="1"/>
  <c r="I126151" i="1" s="1"/>
  <c r="H126152" i="1"/>
  <c r="I126152" i="1" s="1"/>
  <c r="H126153" i="1"/>
  <c r="I126153" i="1" s="1"/>
  <c r="H126154" i="1"/>
  <c r="I126154" i="1" s="1"/>
  <c r="H126155" i="1"/>
  <c r="I126155" i="1" s="1"/>
  <c r="H126156" i="1"/>
  <c r="I126156" i="1" s="1"/>
  <c r="H126157" i="1"/>
  <c r="I126157" i="1" s="1"/>
  <c r="H126158" i="1"/>
  <c r="I126158" i="1" s="1"/>
  <c r="H126159" i="1"/>
  <c r="I126159" i="1" s="1"/>
  <c r="H126160" i="1"/>
  <c r="I126160" i="1" s="1"/>
  <c r="H126161" i="1"/>
  <c r="I126161" i="1" s="1"/>
  <c r="H126162" i="1"/>
  <c r="I126162" i="1" s="1"/>
  <c r="H126163" i="1"/>
  <c r="I126163" i="1" s="1"/>
  <c r="H126164" i="1"/>
  <c r="I126164" i="1" s="1"/>
  <c r="H126165" i="1"/>
  <c r="I126165" i="1" s="1"/>
  <c r="H126166" i="1"/>
  <c r="I126166" i="1" s="1"/>
  <c r="H126167" i="1"/>
  <c r="I126167" i="1" s="1"/>
  <c r="H126168" i="1"/>
  <c r="I126168" i="1" s="1"/>
  <c r="H126169" i="1"/>
  <c r="I126169" i="1" s="1"/>
  <c r="H126170" i="1"/>
  <c r="I126170" i="1" s="1"/>
  <c r="H126171" i="1"/>
  <c r="I126171" i="1" s="1"/>
  <c r="H126172" i="1"/>
  <c r="I126172" i="1" s="1"/>
  <c r="H126173" i="1"/>
  <c r="I126173" i="1" s="1"/>
  <c r="H126174" i="1"/>
  <c r="I126174" i="1" s="1"/>
  <c r="H126175" i="1"/>
  <c r="I126175" i="1" s="1"/>
  <c r="H126176" i="1"/>
  <c r="I126176" i="1" s="1"/>
  <c r="H126177" i="1"/>
  <c r="I126177" i="1" s="1"/>
  <c r="H126178" i="1"/>
  <c r="I126178" i="1" s="1"/>
  <c r="H126179" i="1"/>
  <c r="I126179" i="1" s="1"/>
  <c r="H126180" i="1"/>
  <c r="I126180" i="1" s="1"/>
  <c r="H126181" i="1"/>
  <c r="I126181" i="1" s="1"/>
  <c r="H126182" i="1"/>
  <c r="I126182" i="1" s="1"/>
  <c r="H126183" i="1"/>
  <c r="I126183" i="1" s="1"/>
  <c r="H126184" i="1"/>
  <c r="I126184" i="1" s="1"/>
  <c r="H126185" i="1"/>
  <c r="I126185" i="1" s="1"/>
  <c r="H126186" i="1"/>
  <c r="I126186" i="1" s="1"/>
  <c r="H126187" i="1"/>
  <c r="I126187" i="1" s="1"/>
  <c r="H126188" i="1"/>
  <c r="I126188" i="1" s="1"/>
  <c r="H126189" i="1"/>
  <c r="I126189" i="1" s="1"/>
  <c r="H126190" i="1"/>
  <c r="I126190" i="1" s="1"/>
  <c r="H126191" i="1"/>
  <c r="I126191" i="1" s="1"/>
  <c r="H126192" i="1"/>
  <c r="I126192" i="1" s="1"/>
  <c r="H126193" i="1"/>
  <c r="I126193" i="1" s="1"/>
  <c r="H126194" i="1"/>
  <c r="I126194" i="1" s="1"/>
  <c r="H126195" i="1"/>
  <c r="I126195" i="1" s="1"/>
  <c r="H126196" i="1"/>
  <c r="I126196" i="1" s="1"/>
  <c r="H126197" i="1"/>
  <c r="I126197" i="1" s="1"/>
  <c r="H126198" i="1"/>
  <c r="I126198" i="1" s="1"/>
  <c r="H126199" i="1"/>
  <c r="I126199" i="1" s="1"/>
  <c r="H126200" i="1"/>
  <c r="I126200" i="1" s="1"/>
  <c r="H126201" i="1"/>
  <c r="I126201" i="1" s="1"/>
  <c r="H126202" i="1"/>
  <c r="I126202" i="1" s="1"/>
  <c r="H126203" i="1"/>
  <c r="I126203" i="1" s="1"/>
  <c r="H126204" i="1"/>
  <c r="I126204" i="1" s="1"/>
  <c r="H126205" i="1"/>
  <c r="I126205" i="1" s="1"/>
  <c r="H126206" i="1"/>
  <c r="I126206" i="1" s="1"/>
  <c r="H126207" i="1"/>
  <c r="I126207" i="1" s="1"/>
  <c r="H126208" i="1"/>
  <c r="I126208" i="1" s="1"/>
  <c r="H126209" i="1"/>
  <c r="I126209" i="1" s="1"/>
  <c r="H126210" i="1"/>
  <c r="I126210" i="1" s="1"/>
  <c r="H126211" i="1"/>
  <c r="I126211" i="1" s="1"/>
  <c r="H126212" i="1"/>
  <c r="I126212" i="1" s="1"/>
  <c r="H126213" i="1"/>
  <c r="I126213" i="1" s="1"/>
  <c r="H126214" i="1"/>
  <c r="I126214" i="1" s="1"/>
  <c r="H126215" i="1"/>
  <c r="I126215" i="1" s="1"/>
  <c r="H126216" i="1"/>
  <c r="I126216" i="1" s="1"/>
  <c r="H126217" i="1"/>
  <c r="I126217" i="1" s="1"/>
  <c r="H126218" i="1"/>
  <c r="I126218" i="1" s="1"/>
  <c r="H126219" i="1"/>
  <c r="I126219" i="1" s="1"/>
  <c r="H126220" i="1"/>
  <c r="I126220" i="1" s="1"/>
  <c r="H126221" i="1"/>
  <c r="I126221" i="1" s="1"/>
  <c r="H126222" i="1"/>
  <c r="I126222" i="1" s="1"/>
  <c r="H126223" i="1"/>
  <c r="I126223" i="1" s="1"/>
  <c r="H126224" i="1"/>
  <c r="I126224" i="1" s="1"/>
  <c r="H126225" i="1"/>
  <c r="I126225" i="1" s="1"/>
  <c r="H126226" i="1"/>
  <c r="I126226" i="1" s="1"/>
  <c r="H126227" i="1"/>
  <c r="I126227" i="1" s="1"/>
  <c r="H126228" i="1"/>
  <c r="I126228" i="1" s="1"/>
  <c r="H126229" i="1"/>
  <c r="I126229" i="1" s="1"/>
  <c r="H126230" i="1"/>
  <c r="I126230" i="1" s="1"/>
  <c r="H126231" i="1"/>
  <c r="I126231" i="1" s="1"/>
  <c r="H126232" i="1"/>
  <c r="I126232" i="1" s="1"/>
  <c r="H126233" i="1"/>
  <c r="I126233" i="1" s="1"/>
  <c r="H126234" i="1"/>
  <c r="I126234" i="1" s="1"/>
  <c r="H126235" i="1"/>
  <c r="I126235" i="1" s="1"/>
  <c r="H126236" i="1"/>
  <c r="I126236" i="1" s="1"/>
  <c r="H126237" i="1"/>
  <c r="I126237" i="1" s="1"/>
  <c r="H126238" i="1"/>
  <c r="I126238" i="1" s="1"/>
  <c r="H126239" i="1"/>
  <c r="I126239" i="1" s="1"/>
  <c r="H126240" i="1"/>
  <c r="I126240" i="1" s="1"/>
  <c r="H126241" i="1"/>
  <c r="I126241" i="1" s="1"/>
  <c r="H126242" i="1"/>
  <c r="I126242" i="1" s="1"/>
  <c r="H126243" i="1"/>
  <c r="I126243" i="1" s="1"/>
  <c r="H126244" i="1"/>
  <c r="I126244" i="1" s="1"/>
  <c r="H126245" i="1"/>
  <c r="I126245" i="1" s="1"/>
  <c r="H126246" i="1"/>
  <c r="I126246" i="1" s="1"/>
  <c r="H126247" i="1"/>
  <c r="I126247" i="1" s="1"/>
  <c r="H126248" i="1"/>
  <c r="I126248" i="1" s="1"/>
  <c r="H126249" i="1"/>
  <c r="I126249" i="1" s="1"/>
  <c r="H126250" i="1"/>
  <c r="I126250" i="1" s="1"/>
  <c r="H126251" i="1"/>
  <c r="I126251" i="1" s="1"/>
  <c r="H126252" i="1"/>
  <c r="I126252" i="1" s="1"/>
  <c r="H126253" i="1"/>
  <c r="I126253" i="1" s="1"/>
  <c r="H126254" i="1"/>
  <c r="I126254" i="1" s="1"/>
  <c r="H126255" i="1"/>
  <c r="I126255" i="1" s="1"/>
  <c r="H126256" i="1"/>
  <c r="I126256" i="1" s="1"/>
  <c r="H126257" i="1"/>
  <c r="I126257" i="1" s="1"/>
  <c r="H126258" i="1"/>
  <c r="I126258" i="1" s="1"/>
  <c r="H126259" i="1"/>
  <c r="I126259" i="1" s="1"/>
  <c r="H126260" i="1"/>
  <c r="I126260" i="1" s="1"/>
  <c r="H126261" i="1"/>
  <c r="I126261" i="1" s="1"/>
  <c r="H126262" i="1"/>
  <c r="I126262" i="1" s="1"/>
  <c r="H126263" i="1"/>
  <c r="I126263" i="1" s="1"/>
  <c r="H126264" i="1"/>
  <c r="I126264" i="1" s="1"/>
  <c r="H126265" i="1"/>
  <c r="I126265" i="1" s="1"/>
  <c r="H126266" i="1"/>
  <c r="I126266" i="1" s="1"/>
  <c r="H126267" i="1"/>
  <c r="I126267" i="1" s="1"/>
  <c r="H126268" i="1"/>
  <c r="I126268" i="1" s="1"/>
  <c r="H126269" i="1"/>
  <c r="I126269" i="1" s="1"/>
  <c r="H126270" i="1"/>
  <c r="I126270" i="1" s="1"/>
  <c r="H126271" i="1"/>
  <c r="I126271" i="1" s="1"/>
  <c r="H126272" i="1"/>
  <c r="I126272" i="1" s="1"/>
  <c r="H126273" i="1"/>
  <c r="I126273" i="1" s="1"/>
  <c r="H126274" i="1"/>
  <c r="I126274" i="1" s="1"/>
  <c r="H126275" i="1"/>
  <c r="I126275" i="1" s="1"/>
  <c r="H126276" i="1"/>
  <c r="I126276" i="1" s="1"/>
  <c r="H126277" i="1"/>
  <c r="I126277" i="1" s="1"/>
  <c r="H126278" i="1"/>
  <c r="I126278" i="1" s="1"/>
  <c r="H126279" i="1"/>
  <c r="I126279" i="1" s="1"/>
  <c r="H126280" i="1"/>
  <c r="I126280" i="1" s="1"/>
  <c r="H126281" i="1"/>
  <c r="I126281" i="1" s="1"/>
  <c r="H126282" i="1"/>
  <c r="I126282" i="1" s="1"/>
  <c r="H126283" i="1"/>
  <c r="I126283" i="1" s="1"/>
  <c r="H126284" i="1"/>
  <c r="I126284" i="1" s="1"/>
  <c r="H126285" i="1"/>
  <c r="I126285" i="1" s="1"/>
  <c r="H126286" i="1"/>
  <c r="I126286" i="1" s="1"/>
  <c r="H126287" i="1"/>
  <c r="I126287" i="1" s="1"/>
  <c r="H126288" i="1"/>
  <c r="I126288" i="1" s="1"/>
  <c r="H126289" i="1"/>
  <c r="I126289" i="1" s="1"/>
  <c r="H126290" i="1"/>
  <c r="I126290" i="1" s="1"/>
  <c r="H126291" i="1"/>
  <c r="I126291" i="1" s="1"/>
  <c r="H126292" i="1"/>
  <c r="I126292" i="1" s="1"/>
  <c r="H126293" i="1"/>
  <c r="I126293" i="1" s="1"/>
  <c r="H126294" i="1"/>
  <c r="I126294" i="1" s="1"/>
  <c r="H126295" i="1"/>
  <c r="I126295" i="1" s="1"/>
  <c r="H126296" i="1"/>
  <c r="I126296" i="1" s="1"/>
  <c r="H126297" i="1"/>
  <c r="I126297" i="1" s="1"/>
  <c r="H126298" i="1"/>
  <c r="I126298" i="1" s="1"/>
  <c r="H126299" i="1"/>
  <c r="I126299" i="1" s="1"/>
  <c r="H126300" i="1"/>
  <c r="I126300" i="1" s="1"/>
  <c r="H126301" i="1"/>
  <c r="I126301" i="1" s="1"/>
  <c r="H126302" i="1"/>
  <c r="I126302" i="1" s="1"/>
  <c r="H126303" i="1"/>
  <c r="I126303" i="1" s="1"/>
  <c r="H126304" i="1"/>
  <c r="I126304" i="1" s="1"/>
  <c r="H126305" i="1"/>
  <c r="I126305" i="1" s="1"/>
  <c r="H126306" i="1"/>
  <c r="I126306" i="1" s="1"/>
  <c r="H126307" i="1"/>
  <c r="I126307" i="1" s="1"/>
  <c r="H126308" i="1"/>
  <c r="I126308" i="1" s="1"/>
  <c r="H126309" i="1"/>
  <c r="I126309" i="1" s="1"/>
  <c r="H126310" i="1"/>
  <c r="I126310" i="1" s="1"/>
  <c r="H126311" i="1"/>
  <c r="I126311" i="1" s="1"/>
  <c r="H126312" i="1"/>
  <c r="I126312" i="1" s="1"/>
  <c r="H126313" i="1"/>
  <c r="I126313" i="1" s="1"/>
  <c r="H126314" i="1"/>
  <c r="I126314" i="1" s="1"/>
  <c r="H126315" i="1"/>
  <c r="I126315" i="1" s="1"/>
  <c r="H126316" i="1"/>
  <c r="I126316" i="1" s="1"/>
  <c r="H126317" i="1"/>
  <c r="I126317" i="1" s="1"/>
  <c r="H126318" i="1"/>
  <c r="I126318" i="1" s="1"/>
  <c r="H126319" i="1"/>
  <c r="I126319" i="1" s="1"/>
  <c r="H126320" i="1"/>
  <c r="I126320" i="1" s="1"/>
  <c r="H126321" i="1"/>
  <c r="I126321" i="1" s="1"/>
  <c r="H126322" i="1"/>
  <c r="I126322" i="1" s="1"/>
  <c r="H126323" i="1"/>
  <c r="I126323" i="1" s="1"/>
  <c r="H126324" i="1"/>
  <c r="I126324" i="1" s="1"/>
  <c r="H126325" i="1"/>
  <c r="I126325" i="1" s="1"/>
  <c r="H126326" i="1"/>
  <c r="I126326" i="1" s="1"/>
  <c r="H126327" i="1"/>
  <c r="I126327" i="1" s="1"/>
  <c r="H126328" i="1"/>
  <c r="I126328" i="1" s="1"/>
  <c r="H126329" i="1"/>
  <c r="I126329" i="1" s="1"/>
  <c r="H126330" i="1"/>
  <c r="I126330" i="1" s="1"/>
  <c r="H126331" i="1"/>
  <c r="I126331" i="1" s="1"/>
  <c r="H126332" i="1"/>
  <c r="I126332" i="1" s="1"/>
  <c r="H126333" i="1"/>
  <c r="I126333" i="1" s="1"/>
  <c r="H126334" i="1"/>
  <c r="I126334" i="1" s="1"/>
  <c r="H126335" i="1"/>
  <c r="I126335" i="1" s="1"/>
  <c r="H126336" i="1"/>
  <c r="I126336" i="1" s="1"/>
  <c r="H126337" i="1"/>
  <c r="I126337" i="1" s="1"/>
  <c r="H126338" i="1"/>
  <c r="I126338" i="1" s="1"/>
  <c r="H126339" i="1"/>
  <c r="I126339" i="1" s="1"/>
  <c r="H126340" i="1"/>
  <c r="I126340" i="1" s="1"/>
  <c r="H126341" i="1"/>
  <c r="I126341" i="1" s="1"/>
  <c r="H126342" i="1"/>
  <c r="I126342" i="1" s="1"/>
  <c r="H126343" i="1"/>
  <c r="I126343" i="1" s="1"/>
  <c r="H126344" i="1"/>
  <c r="I126344" i="1" s="1"/>
  <c r="H126345" i="1"/>
  <c r="I126345" i="1" s="1"/>
  <c r="H126346" i="1"/>
  <c r="I126346" i="1" s="1"/>
  <c r="H126347" i="1"/>
  <c r="I126347" i="1" s="1"/>
  <c r="H126348" i="1"/>
  <c r="I126348" i="1" s="1"/>
  <c r="H126349" i="1"/>
  <c r="I126349" i="1" s="1"/>
  <c r="H126350" i="1"/>
  <c r="I126350" i="1" s="1"/>
  <c r="H126351" i="1"/>
  <c r="I126351" i="1" s="1"/>
  <c r="H126352" i="1"/>
  <c r="I126352" i="1" s="1"/>
  <c r="H126353" i="1"/>
  <c r="I126353" i="1" s="1"/>
  <c r="H126354" i="1"/>
  <c r="I126354" i="1" s="1"/>
  <c r="H126355" i="1"/>
  <c r="I126355" i="1" s="1"/>
  <c r="H126356" i="1"/>
  <c r="I126356" i="1" s="1"/>
  <c r="H126357" i="1"/>
  <c r="I126357" i="1" s="1"/>
  <c r="H126358" i="1"/>
  <c r="I126358" i="1" s="1"/>
  <c r="H126359" i="1"/>
  <c r="I126359" i="1" s="1"/>
  <c r="H126360" i="1"/>
  <c r="I126360" i="1" s="1"/>
  <c r="H126361" i="1"/>
  <c r="I126361" i="1" s="1"/>
  <c r="H126362" i="1"/>
  <c r="I126362" i="1" s="1"/>
  <c r="H126363" i="1"/>
  <c r="I126363" i="1" s="1"/>
  <c r="H126364" i="1"/>
  <c r="I126364" i="1" s="1"/>
  <c r="H126365" i="1"/>
  <c r="I126365" i="1" s="1"/>
  <c r="H126366" i="1"/>
  <c r="I126366" i="1" s="1"/>
  <c r="H126367" i="1"/>
  <c r="I126367" i="1" s="1"/>
  <c r="H126368" i="1"/>
  <c r="I126368" i="1" s="1"/>
  <c r="H126369" i="1"/>
  <c r="I126369" i="1" s="1"/>
  <c r="H126370" i="1"/>
  <c r="I126370" i="1" s="1"/>
  <c r="H126371" i="1"/>
  <c r="I126371" i="1" s="1"/>
  <c r="H126372" i="1"/>
  <c r="I126372" i="1" s="1"/>
  <c r="H126373" i="1"/>
  <c r="I126373" i="1" s="1"/>
  <c r="H126374" i="1"/>
  <c r="I126374" i="1" s="1"/>
  <c r="H126375" i="1"/>
  <c r="I126375" i="1" s="1"/>
  <c r="H126376" i="1"/>
  <c r="I126376" i="1" s="1"/>
  <c r="H126377" i="1"/>
  <c r="I126377" i="1" s="1"/>
  <c r="H126378" i="1"/>
  <c r="I126378" i="1" s="1"/>
  <c r="H126379" i="1"/>
  <c r="I126379" i="1" s="1"/>
  <c r="H126380" i="1"/>
  <c r="I126380" i="1" s="1"/>
  <c r="H126381" i="1"/>
  <c r="I126381" i="1" s="1"/>
  <c r="H126382" i="1"/>
  <c r="I126382" i="1" s="1"/>
  <c r="H126383" i="1"/>
  <c r="I126383" i="1" s="1"/>
  <c r="H126384" i="1"/>
  <c r="I126384" i="1" s="1"/>
  <c r="H126385" i="1"/>
  <c r="I126385" i="1" s="1"/>
  <c r="H126386" i="1"/>
  <c r="I126386" i="1" s="1"/>
  <c r="H126387" i="1"/>
  <c r="I126387" i="1" s="1"/>
  <c r="H126388" i="1"/>
  <c r="I126388" i="1" s="1"/>
  <c r="H126389" i="1"/>
  <c r="I126389" i="1" s="1"/>
  <c r="H126390" i="1"/>
  <c r="I126390" i="1" s="1"/>
  <c r="H126391" i="1"/>
  <c r="I126391" i="1" s="1"/>
  <c r="H126392" i="1"/>
  <c r="I126392" i="1" s="1"/>
  <c r="H126393" i="1"/>
  <c r="I126393" i="1" s="1"/>
  <c r="H126394" i="1"/>
  <c r="I126394" i="1" s="1"/>
  <c r="H126395" i="1"/>
  <c r="I126395" i="1" s="1"/>
  <c r="H126396" i="1"/>
  <c r="I126396" i="1" s="1"/>
  <c r="H126397" i="1"/>
  <c r="I126397" i="1" s="1"/>
  <c r="H126398" i="1"/>
  <c r="I126398" i="1" s="1"/>
  <c r="H126399" i="1"/>
  <c r="I126399" i="1" s="1"/>
  <c r="H126400" i="1"/>
  <c r="I126400" i="1" s="1"/>
  <c r="H126401" i="1"/>
  <c r="I126401" i="1" s="1"/>
  <c r="H126402" i="1"/>
  <c r="I126402" i="1" s="1"/>
  <c r="H126403" i="1"/>
  <c r="I126403" i="1" s="1"/>
  <c r="H126404" i="1"/>
  <c r="I126404" i="1" s="1"/>
  <c r="H126405" i="1"/>
  <c r="I126405" i="1" s="1"/>
  <c r="H126406" i="1"/>
  <c r="I126406" i="1" s="1"/>
  <c r="H126407" i="1"/>
  <c r="I126407" i="1" s="1"/>
  <c r="H126408" i="1"/>
  <c r="I126408" i="1" s="1"/>
  <c r="H126409" i="1"/>
  <c r="I126409" i="1" s="1"/>
  <c r="H126410" i="1"/>
  <c r="I126410" i="1" s="1"/>
  <c r="H126411" i="1"/>
  <c r="I126411" i="1" s="1"/>
  <c r="H126412" i="1"/>
  <c r="I126412" i="1" s="1"/>
  <c r="H126413" i="1"/>
  <c r="I126413" i="1" s="1"/>
  <c r="H126414" i="1"/>
  <c r="I126414" i="1" s="1"/>
  <c r="H126415" i="1"/>
  <c r="I126415" i="1" s="1"/>
  <c r="H126416" i="1"/>
  <c r="I126416" i="1" s="1"/>
  <c r="H126417" i="1"/>
  <c r="I126417" i="1" s="1"/>
  <c r="H126418" i="1"/>
  <c r="I126418" i="1" s="1"/>
  <c r="H126419" i="1"/>
  <c r="I126419" i="1" s="1"/>
  <c r="H126420" i="1"/>
  <c r="I126420" i="1" s="1"/>
  <c r="H126421" i="1"/>
  <c r="I126421" i="1" s="1"/>
  <c r="H126422" i="1"/>
  <c r="I126422" i="1" s="1"/>
  <c r="H126423" i="1"/>
  <c r="I126423" i="1" s="1"/>
  <c r="H126424" i="1"/>
  <c r="I126424" i="1" s="1"/>
  <c r="H126425" i="1"/>
  <c r="I126425" i="1" s="1"/>
  <c r="H126426" i="1"/>
  <c r="I126426" i="1" s="1"/>
  <c r="H126427" i="1"/>
  <c r="I126427" i="1" s="1"/>
  <c r="H126428" i="1"/>
  <c r="I126428" i="1" s="1"/>
  <c r="H126429" i="1"/>
  <c r="I126429" i="1" s="1"/>
  <c r="H126430" i="1"/>
  <c r="I126430" i="1" s="1"/>
  <c r="H126431" i="1"/>
  <c r="I126431" i="1" s="1"/>
  <c r="H126432" i="1"/>
  <c r="I126432" i="1" s="1"/>
  <c r="H126433" i="1"/>
  <c r="I126433" i="1" s="1"/>
  <c r="H126434" i="1"/>
  <c r="I126434" i="1" s="1"/>
  <c r="H126435" i="1"/>
  <c r="I126435" i="1" s="1"/>
  <c r="H126436" i="1"/>
  <c r="I126436" i="1" s="1"/>
  <c r="H126437" i="1"/>
  <c r="I126437" i="1" s="1"/>
  <c r="H126438" i="1"/>
  <c r="I126438" i="1" s="1"/>
  <c r="H126439" i="1"/>
  <c r="I126439" i="1" s="1"/>
  <c r="H126440" i="1"/>
  <c r="I126440" i="1" s="1"/>
  <c r="H126441" i="1"/>
  <c r="I126441" i="1" s="1"/>
  <c r="H126442" i="1"/>
  <c r="I126442" i="1" s="1"/>
  <c r="H126443" i="1"/>
  <c r="I126443" i="1" s="1"/>
  <c r="H126444" i="1"/>
  <c r="I126444" i="1" s="1"/>
  <c r="H126445" i="1"/>
  <c r="I126445" i="1" s="1"/>
  <c r="H126446" i="1"/>
  <c r="I126446" i="1" s="1"/>
  <c r="H126447" i="1"/>
  <c r="I126447" i="1" s="1"/>
  <c r="H126448" i="1"/>
  <c r="I126448" i="1" s="1"/>
  <c r="H126449" i="1"/>
  <c r="I126449" i="1" s="1"/>
  <c r="H126450" i="1"/>
  <c r="I126450" i="1" s="1"/>
  <c r="H126451" i="1"/>
  <c r="I126451" i="1" s="1"/>
  <c r="H126452" i="1"/>
  <c r="I126452" i="1" s="1"/>
  <c r="H126453" i="1"/>
  <c r="I126453" i="1" s="1"/>
  <c r="H126454" i="1"/>
  <c r="I126454" i="1" s="1"/>
  <c r="H126455" i="1"/>
  <c r="I126455" i="1" s="1"/>
  <c r="H126456" i="1"/>
  <c r="I126456" i="1" s="1"/>
  <c r="H126457" i="1"/>
  <c r="I126457" i="1" s="1"/>
  <c r="H126458" i="1"/>
  <c r="I126458" i="1" s="1"/>
  <c r="H126459" i="1"/>
  <c r="I126459" i="1" s="1"/>
  <c r="H126460" i="1"/>
  <c r="I126460" i="1" s="1"/>
  <c r="H126461" i="1"/>
  <c r="I126461" i="1" s="1"/>
  <c r="H126462" i="1"/>
  <c r="I126462" i="1" s="1"/>
  <c r="H126463" i="1"/>
  <c r="I126463" i="1" s="1"/>
  <c r="H126464" i="1"/>
  <c r="I126464" i="1" s="1"/>
  <c r="H126465" i="1"/>
  <c r="I126465" i="1" s="1"/>
  <c r="H126466" i="1"/>
  <c r="I126466" i="1" s="1"/>
  <c r="H126467" i="1"/>
  <c r="I126467" i="1" s="1"/>
  <c r="H126468" i="1"/>
  <c r="I126468" i="1" s="1"/>
  <c r="H126469" i="1"/>
  <c r="I126469" i="1" s="1"/>
  <c r="H126470" i="1"/>
  <c r="I126470" i="1" s="1"/>
  <c r="H126471" i="1"/>
  <c r="I126471" i="1" s="1"/>
  <c r="H126472" i="1"/>
  <c r="I126472" i="1" s="1"/>
  <c r="H126473" i="1"/>
  <c r="I126473" i="1" s="1"/>
  <c r="H126474" i="1"/>
  <c r="I126474" i="1" s="1"/>
  <c r="H126475" i="1"/>
  <c r="I126475" i="1" s="1"/>
  <c r="H126476" i="1"/>
  <c r="I126476" i="1" s="1"/>
  <c r="H126477" i="1"/>
  <c r="I126477" i="1" s="1"/>
  <c r="H126478" i="1"/>
  <c r="I126478" i="1" s="1"/>
  <c r="H126479" i="1"/>
  <c r="I126479" i="1" s="1"/>
  <c r="H126480" i="1"/>
  <c r="I126480" i="1" s="1"/>
  <c r="H126481" i="1"/>
  <c r="I126481" i="1" s="1"/>
  <c r="H126482" i="1"/>
  <c r="I126482" i="1" s="1"/>
  <c r="H126483" i="1"/>
  <c r="I126483" i="1" s="1"/>
  <c r="H126484" i="1"/>
  <c r="I126484" i="1" s="1"/>
  <c r="H126485" i="1"/>
  <c r="I126485" i="1" s="1"/>
  <c r="H126486" i="1"/>
  <c r="I126486" i="1" s="1"/>
  <c r="H126487" i="1"/>
  <c r="I126487" i="1" s="1"/>
  <c r="H126488" i="1"/>
  <c r="I126488" i="1" s="1"/>
  <c r="H126489" i="1"/>
  <c r="I126489" i="1" s="1"/>
  <c r="H126490" i="1"/>
  <c r="I126490" i="1" s="1"/>
  <c r="H126491" i="1"/>
  <c r="I126491" i="1" s="1"/>
  <c r="H126492" i="1"/>
  <c r="I126492" i="1" s="1"/>
  <c r="H126493" i="1"/>
  <c r="I126493" i="1" s="1"/>
  <c r="H126494" i="1"/>
  <c r="I126494" i="1" s="1"/>
  <c r="H126495" i="1"/>
  <c r="I126495" i="1" s="1"/>
  <c r="H126496" i="1"/>
  <c r="I126496" i="1" s="1"/>
  <c r="H126497" i="1"/>
  <c r="I126497" i="1" s="1"/>
  <c r="H126498" i="1"/>
  <c r="I126498" i="1" s="1"/>
  <c r="H126499" i="1"/>
  <c r="I126499" i="1" s="1"/>
  <c r="H126500" i="1"/>
  <c r="I126500" i="1" s="1"/>
  <c r="H126501" i="1"/>
  <c r="I126501" i="1" s="1"/>
  <c r="H126502" i="1"/>
  <c r="I126502" i="1" s="1"/>
  <c r="H126503" i="1"/>
  <c r="I126503" i="1" s="1"/>
  <c r="H126504" i="1"/>
  <c r="I126504" i="1" s="1"/>
  <c r="H126505" i="1"/>
  <c r="I126505" i="1" s="1"/>
  <c r="H126506" i="1"/>
  <c r="I126506" i="1" s="1"/>
  <c r="H126507" i="1"/>
  <c r="I126507" i="1" s="1"/>
  <c r="H126508" i="1"/>
  <c r="I126508" i="1" s="1"/>
  <c r="H126509" i="1"/>
  <c r="I126509" i="1" s="1"/>
  <c r="H126510" i="1"/>
  <c r="I126510" i="1" s="1"/>
  <c r="H126511" i="1"/>
  <c r="I126511" i="1" s="1"/>
  <c r="H126512" i="1"/>
  <c r="I126512" i="1" s="1"/>
  <c r="H126513" i="1"/>
  <c r="I126513" i="1" s="1"/>
  <c r="H126514" i="1"/>
  <c r="I126514" i="1" s="1"/>
  <c r="H126515" i="1"/>
  <c r="I126515" i="1" s="1"/>
  <c r="H126516" i="1"/>
  <c r="I126516" i="1" s="1"/>
  <c r="H126517" i="1"/>
  <c r="I126517" i="1" s="1"/>
  <c r="H126518" i="1"/>
  <c r="I126518" i="1" s="1"/>
  <c r="H126519" i="1"/>
  <c r="I126519" i="1" s="1"/>
  <c r="H126520" i="1"/>
  <c r="I126520" i="1" s="1"/>
  <c r="H126521" i="1"/>
  <c r="I126521" i="1" s="1"/>
  <c r="H126522" i="1"/>
  <c r="I126522" i="1" s="1"/>
  <c r="H126523" i="1"/>
  <c r="I126523" i="1" s="1"/>
  <c r="H126524" i="1"/>
  <c r="I126524" i="1" s="1"/>
  <c r="H126525" i="1"/>
  <c r="I126525" i="1" s="1"/>
  <c r="H126526" i="1"/>
  <c r="I126526" i="1" s="1"/>
  <c r="H126527" i="1"/>
  <c r="I126527" i="1" s="1"/>
  <c r="H126528" i="1"/>
  <c r="I126528" i="1" s="1"/>
  <c r="H126529" i="1"/>
  <c r="I126529" i="1" s="1"/>
  <c r="H126530" i="1"/>
  <c r="I126530" i="1" s="1"/>
  <c r="H126531" i="1"/>
  <c r="I126531" i="1" s="1"/>
  <c r="H126532" i="1"/>
  <c r="I126532" i="1" s="1"/>
  <c r="H126533" i="1"/>
  <c r="I126533" i="1" s="1"/>
  <c r="H126534" i="1"/>
  <c r="I126534" i="1" s="1"/>
  <c r="H126535" i="1"/>
  <c r="I126535" i="1" s="1"/>
  <c r="H126536" i="1"/>
  <c r="I126536" i="1" s="1"/>
  <c r="H126537" i="1"/>
  <c r="I126537" i="1" s="1"/>
  <c r="H126538" i="1"/>
  <c r="I126538" i="1" s="1"/>
  <c r="H126539" i="1"/>
  <c r="I126539" i="1" s="1"/>
  <c r="H126540" i="1"/>
  <c r="I126540" i="1" s="1"/>
  <c r="H126541" i="1"/>
  <c r="I126541" i="1" s="1"/>
  <c r="H126542" i="1"/>
  <c r="I126542" i="1" s="1"/>
  <c r="H126543" i="1"/>
  <c r="I126543" i="1" s="1"/>
  <c r="H126544" i="1"/>
  <c r="I126544" i="1" s="1"/>
  <c r="H126545" i="1"/>
  <c r="I126545" i="1" s="1"/>
  <c r="H126546" i="1"/>
  <c r="I126546" i="1" s="1"/>
  <c r="H126547" i="1"/>
  <c r="I126547" i="1" s="1"/>
  <c r="H126548" i="1"/>
  <c r="I126548" i="1" s="1"/>
  <c r="H126549" i="1"/>
  <c r="I126549" i="1" s="1"/>
  <c r="H126550" i="1"/>
  <c r="I126550" i="1" s="1"/>
  <c r="H126551" i="1"/>
  <c r="I126551" i="1" s="1"/>
  <c r="H126552" i="1"/>
  <c r="I126552" i="1" s="1"/>
  <c r="H126553" i="1"/>
  <c r="I126553" i="1" s="1"/>
  <c r="H126554" i="1"/>
  <c r="I126554" i="1" s="1"/>
  <c r="H126555" i="1"/>
  <c r="I126555" i="1" s="1"/>
  <c r="H126556" i="1"/>
  <c r="I126556" i="1" s="1"/>
  <c r="H126557" i="1"/>
  <c r="I126557" i="1" s="1"/>
  <c r="H126558" i="1"/>
  <c r="I126558" i="1" s="1"/>
  <c r="H126559" i="1"/>
  <c r="I126559" i="1" s="1"/>
  <c r="H126560" i="1"/>
  <c r="I126560" i="1" s="1"/>
  <c r="H126561" i="1"/>
  <c r="I126561" i="1" s="1"/>
  <c r="H126562" i="1"/>
  <c r="I126562" i="1" s="1"/>
  <c r="H126563" i="1"/>
  <c r="I126563" i="1" s="1"/>
  <c r="H126564" i="1"/>
  <c r="I126564" i="1" s="1"/>
  <c r="H126565" i="1"/>
  <c r="I126565" i="1" s="1"/>
  <c r="H126566" i="1"/>
  <c r="I126566" i="1" s="1"/>
  <c r="H126567" i="1"/>
  <c r="I126567" i="1" s="1"/>
  <c r="H126568" i="1"/>
  <c r="I126568" i="1" s="1"/>
  <c r="H126569" i="1"/>
  <c r="I126569" i="1" s="1"/>
  <c r="H126570" i="1"/>
  <c r="I126570" i="1" s="1"/>
  <c r="H126571" i="1"/>
  <c r="I126571" i="1" s="1"/>
  <c r="H126572" i="1"/>
  <c r="I126572" i="1" s="1"/>
  <c r="H126573" i="1"/>
  <c r="I126573" i="1" s="1"/>
  <c r="H126574" i="1"/>
  <c r="I126574" i="1" s="1"/>
  <c r="H126575" i="1"/>
  <c r="I126575" i="1" s="1"/>
  <c r="H126576" i="1"/>
  <c r="I126576" i="1" s="1"/>
  <c r="H126577" i="1"/>
  <c r="I126577" i="1" s="1"/>
  <c r="H126578" i="1"/>
  <c r="I126578" i="1" s="1"/>
  <c r="H126579" i="1"/>
  <c r="I126579" i="1" s="1"/>
  <c r="H126580" i="1"/>
  <c r="I126580" i="1" s="1"/>
  <c r="H126581" i="1"/>
  <c r="I126581" i="1" s="1"/>
  <c r="H126582" i="1"/>
  <c r="I126582" i="1" s="1"/>
  <c r="H126583" i="1"/>
  <c r="I126583" i="1" s="1"/>
  <c r="H126584" i="1"/>
  <c r="I126584" i="1" s="1"/>
  <c r="H126585" i="1"/>
  <c r="I126585" i="1" s="1"/>
  <c r="H126586" i="1"/>
  <c r="I126586" i="1" s="1"/>
  <c r="H126587" i="1"/>
  <c r="I126587" i="1" s="1"/>
  <c r="H126588" i="1"/>
  <c r="I126588" i="1" s="1"/>
  <c r="H126589" i="1"/>
  <c r="I126589" i="1" s="1"/>
  <c r="H126590" i="1"/>
  <c r="I126590" i="1" s="1"/>
  <c r="H126591" i="1"/>
  <c r="I126591" i="1" s="1"/>
  <c r="H126592" i="1"/>
  <c r="I126592" i="1" s="1"/>
  <c r="H126593" i="1"/>
  <c r="I126593" i="1" s="1"/>
  <c r="H126594" i="1"/>
  <c r="I126594" i="1" s="1"/>
  <c r="H126595" i="1"/>
  <c r="I126595" i="1" s="1"/>
  <c r="H126596" i="1"/>
  <c r="I126596" i="1" s="1"/>
  <c r="H126597" i="1"/>
  <c r="I126597" i="1" s="1"/>
  <c r="H126598" i="1"/>
  <c r="I126598" i="1" s="1"/>
  <c r="H126599" i="1"/>
  <c r="I126599" i="1" s="1"/>
  <c r="H126600" i="1"/>
  <c r="I126600" i="1" s="1"/>
  <c r="H126601" i="1"/>
  <c r="I126601" i="1" s="1"/>
  <c r="H126602" i="1"/>
  <c r="I126602" i="1" s="1"/>
  <c r="H126603" i="1"/>
  <c r="I126603" i="1" s="1"/>
  <c r="H126604" i="1"/>
  <c r="I126604" i="1" s="1"/>
  <c r="H126605" i="1"/>
  <c r="I126605" i="1" s="1"/>
  <c r="H126606" i="1"/>
  <c r="I126606" i="1" s="1"/>
  <c r="H126607" i="1"/>
  <c r="I126607" i="1" s="1"/>
  <c r="H126608" i="1"/>
  <c r="I126608" i="1" s="1"/>
  <c r="H126609" i="1"/>
  <c r="I126609" i="1" s="1"/>
  <c r="H126610" i="1"/>
  <c r="I126610" i="1" s="1"/>
  <c r="H126611" i="1"/>
  <c r="I126611" i="1" s="1"/>
  <c r="H126612" i="1"/>
  <c r="I126612" i="1" s="1"/>
  <c r="H126613" i="1"/>
  <c r="I126613" i="1" s="1"/>
  <c r="H126614" i="1"/>
  <c r="I126614" i="1" s="1"/>
  <c r="H126615" i="1"/>
  <c r="I126615" i="1" s="1"/>
  <c r="H126616" i="1"/>
  <c r="I126616" i="1" s="1"/>
  <c r="H126617" i="1"/>
  <c r="I126617" i="1" s="1"/>
  <c r="H126618" i="1"/>
  <c r="I126618" i="1" s="1"/>
  <c r="H126619" i="1"/>
  <c r="I126619" i="1" s="1"/>
  <c r="H126620" i="1"/>
  <c r="I126620" i="1" s="1"/>
  <c r="H126621" i="1"/>
  <c r="I126621" i="1" s="1"/>
  <c r="H126622" i="1"/>
  <c r="I126622" i="1" s="1"/>
  <c r="H126623" i="1"/>
  <c r="I126623" i="1" s="1"/>
  <c r="H126624" i="1"/>
  <c r="I126624" i="1" s="1"/>
  <c r="H126625" i="1"/>
  <c r="I126625" i="1" s="1"/>
  <c r="H126626" i="1"/>
  <c r="I126626" i="1" s="1"/>
  <c r="H126627" i="1"/>
  <c r="I126627" i="1" s="1"/>
  <c r="H126628" i="1"/>
  <c r="I126628" i="1" s="1"/>
  <c r="H126629" i="1"/>
  <c r="I126629" i="1" s="1"/>
  <c r="H126630" i="1"/>
  <c r="I126630" i="1" s="1"/>
  <c r="H126631" i="1"/>
  <c r="I126631" i="1" s="1"/>
  <c r="H126632" i="1"/>
  <c r="I126632" i="1" s="1"/>
  <c r="H126633" i="1"/>
  <c r="I126633" i="1" s="1"/>
  <c r="H126634" i="1"/>
  <c r="I126634" i="1" s="1"/>
  <c r="H126635" i="1"/>
  <c r="I126635" i="1" s="1"/>
  <c r="H126636" i="1"/>
  <c r="I126636" i="1" s="1"/>
  <c r="H126637" i="1"/>
  <c r="I126637" i="1" s="1"/>
  <c r="H126638" i="1"/>
  <c r="I126638" i="1" s="1"/>
  <c r="H126639" i="1"/>
  <c r="I126639" i="1" s="1"/>
  <c r="H126640" i="1"/>
  <c r="I126640" i="1" s="1"/>
  <c r="H126641" i="1"/>
  <c r="I126641" i="1" s="1"/>
  <c r="H126642" i="1"/>
  <c r="I126642" i="1" s="1"/>
  <c r="H126643" i="1"/>
  <c r="I126643" i="1" s="1"/>
  <c r="H126644" i="1"/>
  <c r="I126644" i="1" s="1"/>
  <c r="H126645" i="1"/>
  <c r="I126645" i="1" s="1"/>
  <c r="H126646" i="1"/>
  <c r="I126646" i="1" s="1"/>
  <c r="H126647" i="1"/>
  <c r="I126647" i="1" s="1"/>
  <c r="H126648" i="1"/>
  <c r="I126648" i="1" s="1"/>
  <c r="H126649" i="1"/>
  <c r="I126649" i="1" s="1"/>
  <c r="H126650" i="1"/>
  <c r="I126650" i="1" s="1"/>
  <c r="H126651" i="1"/>
  <c r="I126651" i="1" s="1"/>
  <c r="H126652" i="1"/>
  <c r="I126652" i="1" s="1"/>
  <c r="H126653" i="1"/>
  <c r="I126653" i="1" s="1"/>
  <c r="H126654" i="1"/>
  <c r="I126654" i="1" s="1"/>
  <c r="H126655" i="1"/>
  <c r="I126655" i="1" s="1"/>
  <c r="H126656" i="1"/>
  <c r="I126656" i="1" s="1"/>
  <c r="H126657" i="1"/>
  <c r="I126657" i="1" s="1"/>
  <c r="H126658" i="1"/>
  <c r="I126658" i="1" s="1"/>
  <c r="H126659" i="1"/>
  <c r="I126659" i="1" s="1"/>
  <c r="H126660" i="1"/>
  <c r="I126660" i="1" s="1"/>
  <c r="H126661" i="1"/>
  <c r="I126661" i="1" s="1"/>
  <c r="H126662" i="1"/>
  <c r="I126662" i="1" s="1"/>
  <c r="H126663" i="1"/>
  <c r="I126663" i="1" s="1"/>
  <c r="H126664" i="1"/>
  <c r="I126664" i="1" s="1"/>
  <c r="H126665" i="1"/>
  <c r="I126665" i="1" s="1"/>
  <c r="H126666" i="1"/>
  <c r="I126666" i="1" s="1"/>
  <c r="H126667" i="1"/>
  <c r="I126667" i="1" s="1"/>
  <c r="H126668" i="1"/>
  <c r="I126668" i="1" s="1"/>
  <c r="H126669" i="1"/>
  <c r="I126669" i="1" s="1"/>
  <c r="H126670" i="1"/>
  <c r="I126670" i="1" s="1"/>
  <c r="H126671" i="1"/>
  <c r="I126671" i="1" s="1"/>
  <c r="H126672" i="1"/>
  <c r="I126672" i="1" s="1"/>
  <c r="H126673" i="1"/>
  <c r="I126673" i="1" s="1"/>
  <c r="H126674" i="1"/>
  <c r="I126674" i="1" s="1"/>
  <c r="H126675" i="1"/>
  <c r="I126675" i="1" s="1"/>
  <c r="H126676" i="1"/>
  <c r="I126676" i="1" s="1"/>
  <c r="H126677" i="1"/>
  <c r="I126677" i="1" s="1"/>
  <c r="H126678" i="1"/>
  <c r="I126678" i="1" s="1"/>
  <c r="H126679" i="1"/>
  <c r="I126679" i="1" s="1"/>
  <c r="H126680" i="1"/>
  <c r="I126680" i="1" s="1"/>
  <c r="H126681" i="1"/>
  <c r="I126681" i="1" s="1"/>
  <c r="H126682" i="1"/>
  <c r="I126682" i="1" s="1"/>
  <c r="H126683" i="1"/>
  <c r="I126683" i="1" s="1"/>
  <c r="H126684" i="1"/>
  <c r="I126684" i="1" s="1"/>
  <c r="H126685" i="1"/>
  <c r="I126685" i="1" s="1"/>
  <c r="H126686" i="1"/>
  <c r="I126686" i="1" s="1"/>
  <c r="H126687" i="1"/>
  <c r="I126687" i="1" s="1"/>
  <c r="H126688" i="1"/>
  <c r="I126688" i="1" s="1"/>
  <c r="H126689" i="1"/>
  <c r="I126689" i="1" s="1"/>
  <c r="H126690" i="1"/>
  <c r="I126690" i="1" s="1"/>
  <c r="H126691" i="1"/>
  <c r="I126691" i="1" s="1"/>
  <c r="H126692" i="1"/>
  <c r="I126692" i="1" s="1"/>
  <c r="H126693" i="1"/>
  <c r="I126693" i="1" s="1"/>
  <c r="H126694" i="1"/>
  <c r="I126694" i="1" s="1"/>
  <c r="H126695" i="1"/>
  <c r="I126695" i="1" s="1"/>
  <c r="H126696" i="1"/>
  <c r="I126696" i="1" s="1"/>
  <c r="H126697" i="1"/>
  <c r="I126697" i="1" s="1"/>
  <c r="H126698" i="1"/>
  <c r="I126698" i="1" s="1"/>
  <c r="H126699" i="1"/>
  <c r="I126699" i="1" s="1"/>
  <c r="H126700" i="1"/>
  <c r="I126700" i="1" s="1"/>
  <c r="H126701" i="1"/>
  <c r="I126701" i="1" s="1"/>
  <c r="H126702" i="1"/>
  <c r="I126702" i="1" s="1"/>
  <c r="H126703" i="1"/>
  <c r="I126703" i="1" s="1"/>
  <c r="H126704" i="1"/>
  <c r="I126704" i="1" s="1"/>
  <c r="H126705" i="1"/>
  <c r="I126705" i="1" s="1"/>
  <c r="H126706" i="1"/>
  <c r="I126706" i="1" s="1"/>
  <c r="H126707" i="1"/>
  <c r="I126707" i="1" s="1"/>
  <c r="H126708" i="1"/>
  <c r="I126708" i="1" s="1"/>
  <c r="H126709" i="1"/>
  <c r="I126709" i="1" s="1"/>
  <c r="H126710" i="1"/>
  <c r="I126710" i="1" s="1"/>
  <c r="H126711" i="1"/>
  <c r="I126711" i="1" s="1"/>
  <c r="H126712" i="1"/>
  <c r="I126712" i="1" s="1"/>
  <c r="H126713" i="1"/>
  <c r="I126713" i="1" s="1"/>
  <c r="H126714" i="1"/>
  <c r="I126714" i="1" s="1"/>
  <c r="H126715" i="1"/>
  <c r="I126715" i="1" s="1"/>
  <c r="H126716" i="1"/>
  <c r="I126716" i="1" s="1"/>
  <c r="H126717" i="1"/>
  <c r="I126717" i="1" s="1"/>
  <c r="H126718" i="1"/>
  <c r="I126718" i="1" s="1"/>
  <c r="H126719" i="1"/>
  <c r="I126719" i="1" s="1"/>
  <c r="H126720" i="1"/>
  <c r="I126720" i="1" s="1"/>
  <c r="H126721" i="1"/>
  <c r="I126721" i="1" s="1"/>
  <c r="H126722" i="1"/>
  <c r="I126722" i="1" s="1"/>
  <c r="H126723" i="1"/>
  <c r="I126723" i="1" s="1"/>
  <c r="H126724" i="1"/>
  <c r="I126724" i="1" s="1"/>
  <c r="H126725" i="1"/>
  <c r="I126725" i="1" s="1"/>
  <c r="H126726" i="1"/>
  <c r="I126726" i="1" s="1"/>
  <c r="H126727" i="1"/>
  <c r="I126727" i="1" s="1"/>
  <c r="H126728" i="1"/>
  <c r="I126728" i="1" s="1"/>
  <c r="H126729" i="1"/>
  <c r="I126729" i="1" s="1"/>
  <c r="H126730" i="1"/>
  <c r="I126730" i="1" s="1"/>
  <c r="H126731" i="1"/>
  <c r="I126731" i="1" s="1"/>
  <c r="H126732" i="1"/>
  <c r="I126732" i="1" s="1"/>
  <c r="H126733" i="1"/>
  <c r="I126733" i="1" s="1"/>
  <c r="H126734" i="1"/>
  <c r="I126734" i="1" s="1"/>
  <c r="H126735" i="1"/>
  <c r="I126735" i="1" s="1"/>
  <c r="H126736" i="1"/>
  <c r="I126736" i="1" s="1"/>
  <c r="H126737" i="1"/>
  <c r="I126737" i="1" s="1"/>
  <c r="H126738" i="1"/>
  <c r="I126738" i="1" s="1"/>
  <c r="H126739" i="1"/>
  <c r="I126739" i="1" s="1"/>
  <c r="H126740" i="1"/>
  <c r="I126740" i="1" s="1"/>
  <c r="H126741" i="1"/>
  <c r="I126741" i="1" s="1"/>
  <c r="H126742" i="1"/>
  <c r="I126742" i="1" s="1"/>
  <c r="H126743" i="1"/>
  <c r="I126743" i="1" s="1"/>
  <c r="H126744" i="1"/>
  <c r="I126744" i="1" s="1"/>
  <c r="H126745" i="1"/>
  <c r="I126745" i="1" s="1"/>
  <c r="H126746" i="1"/>
  <c r="I126746" i="1" s="1"/>
  <c r="H126747" i="1"/>
  <c r="I126747" i="1" s="1"/>
  <c r="H126748" i="1"/>
  <c r="I126748" i="1" s="1"/>
  <c r="H126749" i="1"/>
  <c r="I126749" i="1" s="1"/>
  <c r="H126750" i="1"/>
  <c r="I126750" i="1" s="1"/>
  <c r="H126751" i="1"/>
  <c r="I126751" i="1" s="1"/>
  <c r="H126752" i="1"/>
  <c r="I126752" i="1" s="1"/>
  <c r="H126753" i="1"/>
  <c r="I126753" i="1" s="1"/>
  <c r="H126754" i="1"/>
  <c r="I126754" i="1" s="1"/>
  <c r="H126755" i="1"/>
  <c r="I126755" i="1" s="1"/>
  <c r="H126756" i="1"/>
  <c r="I126756" i="1" s="1"/>
  <c r="H126757" i="1"/>
  <c r="I126757" i="1" s="1"/>
  <c r="H126758" i="1"/>
  <c r="I126758" i="1" s="1"/>
  <c r="H126759" i="1"/>
  <c r="I126759" i="1" s="1"/>
  <c r="H126760" i="1"/>
  <c r="I126760" i="1" s="1"/>
  <c r="H126761" i="1"/>
  <c r="I126761" i="1" s="1"/>
  <c r="H126762" i="1"/>
  <c r="I126762" i="1" s="1"/>
  <c r="H126763" i="1"/>
  <c r="I126763" i="1" s="1"/>
  <c r="H126764" i="1"/>
  <c r="I126764" i="1" s="1"/>
  <c r="H126765" i="1"/>
  <c r="I126765" i="1" s="1"/>
  <c r="H126766" i="1"/>
  <c r="I126766" i="1" s="1"/>
  <c r="H126767" i="1"/>
  <c r="I126767" i="1" s="1"/>
  <c r="H126768" i="1"/>
  <c r="I126768" i="1" s="1"/>
  <c r="H126769" i="1"/>
  <c r="I126769" i="1" s="1"/>
  <c r="H126770" i="1"/>
  <c r="I126770" i="1" s="1"/>
  <c r="H126771" i="1"/>
  <c r="I126771" i="1" s="1"/>
  <c r="H126772" i="1"/>
  <c r="I126772" i="1" s="1"/>
  <c r="H126773" i="1"/>
  <c r="I126773" i="1" s="1"/>
  <c r="H126774" i="1"/>
  <c r="I126774" i="1" s="1"/>
  <c r="H126775" i="1"/>
  <c r="I126775" i="1" s="1"/>
  <c r="H126776" i="1"/>
  <c r="I126776" i="1" s="1"/>
  <c r="H126777" i="1"/>
  <c r="I126777" i="1" s="1"/>
  <c r="H126778" i="1"/>
  <c r="I126778" i="1" s="1"/>
  <c r="H126779" i="1"/>
  <c r="I126779" i="1" s="1"/>
  <c r="H126780" i="1"/>
  <c r="I126780" i="1" s="1"/>
  <c r="H126781" i="1"/>
  <c r="I126781" i="1" s="1"/>
  <c r="H126782" i="1"/>
  <c r="I126782" i="1" s="1"/>
  <c r="H126783" i="1"/>
  <c r="I126783" i="1" s="1"/>
  <c r="H126784" i="1"/>
  <c r="I126784" i="1" s="1"/>
  <c r="H126785" i="1"/>
  <c r="I126785" i="1" s="1"/>
  <c r="H126786" i="1"/>
  <c r="I126786" i="1" s="1"/>
  <c r="H126787" i="1"/>
  <c r="I126787" i="1" s="1"/>
  <c r="H126788" i="1"/>
  <c r="I126788" i="1" s="1"/>
  <c r="H126789" i="1"/>
  <c r="I126789" i="1" s="1"/>
  <c r="H126790" i="1"/>
  <c r="I126790" i="1" s="1"/>
  <c r="H126791" i="1"/>
  <c r="I126791" i="1" s="1"/>
  <c r="H126792" i="1"/>
  <c r="I126792" i="1" s="1"/>
  <c r="H126793" i="1"/>
  <c r="I126793" i="1" s="1"/>
  <c r="H126794" i="1"/>
  <c r="I126794" i="1" s="1"/>
  <c r="H126795" i="1"/>
  <c r="I126795" i="1" s="1"/>
  <c r="H126796" i="1"/>
  <c r="I126796" i="1" s="1"/>
  <c r="H126797" i="1"/>
  <c r="I126797" i="1" s="1"/>
  <c r="H126798" i="1"/>
  <c r="I126798" i="1" s="1"/>
  <c r="H126799" i="1"/>
  <c r="I126799" i="1" s="1"/>
  <c r="H126800" i="1"/>
  <c r="I126800" i="1" s="1"/>
  <c r="H126801" i="1"/>
  <c r="I126801" i="1" s="1"/>
  <c r="H126802" i="1"/>
  <c r="I126802" i="1" s="1"/>
  <c r="H126803" i="1"/>
  <c r="I126803" i="1" s="1"/>
  <c r="H126804" i="1"/>
  <c r="I126804" i="1" s="1"/>
  <c r="H126805" i="1"/>
  <c r="I126805" i="1" s="1"/>
  <c r="H126806" i="1"/>
  <c r="I126806" i="1" s="1"/>
  <c r="H126807" i="1"/>
  <c r="I126807" i="1" s="1"/>
  <c r="H126808" i="1"/>
  <c r="I126808" i="1" s="1"/>
  <c r="H126809" i="1"/>
  <c r="I126809" i="1" s="1"/>
  <c r="H126810" i="1"/>
  <c r="I126810" i="1" s="1"/>
  <c r="H126811" i="1"/>
  <c r="I126811" i="1" s="1"/>
  <c r="H126812" i="1"/>
  <c r="I126812" i="1" s="1"/>
  <c r="H126813" i="1"/>
  <c r="I126813" i="1" s="1"/>
  <c r="H126814" i="1"/>
  <c r="I126814" i="1" s="1"/>
  <c r="H126815" i="1"/>
  <c r="I126815" i="1" s="1"/>
  <c r="H126816" i="1"/>
  <c r="I126816" i="1" s="1"/>
  <c r="H126817" i="1"/>
  <c r="I126817" i="1" s="1"/>
  <c r="H126818" i="1"/>
  <c r="I126818" i="1" s="1"/>
  <c r="H126819" i="1"/>
  <c r="I126819" i="1" s="1"/>
  <c r="H126820" i="1"/>
  <c r="I126820" i="1" s="1"/>
  <c r="H126821" i="1"/>
  <c r="I126821" i="1" s="1"/>
  <c r="H126822" i="1"/>
  <c r="I126822" i="1" s="1"/>
  <c r="H126823" i="1"/>
  <c r="I126823" i="1" s="1"/>
  <c r="H126824" i="1"/>
  <c r="I126824" i="1" s="1"/>
  <c r="H126825" i="1"/>
  <c r="I126825" i="1" s="1"/>
  <c r="H126826" i="1"/>
  <c r="I126826" i="1" s="1"/>
  <c r="H126827" i="1"/>
  <c r="I126827" i="1" s="1"/>
  <c r="H126828" i="1"/>
  <c r="I126828" i="1" s="1"/>
  <c r="H126829" i="1"/>
  <c r="I126829" i="1" s="1"/>
  <c r="H126830" i="1"/>
  <c r="I126830" i="1" s="1"/>
  <c r="H126831" i="1"/>
  <c r="I126831" i="1" s="1"/>
  <c r="H126832" i="1"/>
  <c r="I126832" i="1" s="1"/>
  <c r="H126833" i="1"/>
  <c r="I126833" i="1" s="1"/>
  <c r="H126834" i="1"/>
  <c r="I126834" i="1" s="1"/>
  <c r="H126835" i="1"/>
  <c r="I126835" i="1" s="1"/>
  <c r="H126836" i="1"/>
  <c r="I126836" i="1" s="1"/>
  <c r="H126837" i="1"/>
  <c r="I126837" i="1" s="1"/>
  <c r="H126838" i="1"/>
  <c r="I126838" i="1" s="1"/>
  <c r="H126839" i="1"/>
  <c r="I126839" i="1" s="1"/>
  <c r="H126840" i="1"/>
  <c r="I126840" i="1" s="1"/>
  <c r="H126841" i="1"/>
  <c r="I126841" i="1" s="1"/>
  <c r="H126842" i="1"/>
  <c r="I126842" i="1" s="1"/>
  <c r="H126843" i="1"/>
  <c r="I126843" i="1" s="1"/>
  <c r="H126844" i="1"/>
  <c r="I126844" i="1" s="1"/>
  <c r="H126845" i="1"/>
  <c r="I126845" i="1" s="1"/>
  <c r="H126846" i="1"/>
  <c r="I126846" i="1" s="1"/>
  <c r="H126847" i="1"/>
  <c r="I126847" i="1" s="1"/>
  <c r="H126848" i="1"/>
  <c r="I126848" i="1" s="1"/>
  <c r="H126849" i="1"/>
  <c r="I126849" i="1" s="1"/>
  <c r="H126850" i="1"/>
  <c r="I126850" i="1" s="1"/>
  <c r="H126851" i="1"/>
  <c r="I126851" i="1" s="1"/>
  <c r="H126852" i="1"/>
  <c r="I126852" i="1" s="1"/>
  <c r="H126853" i="1"/>
  <c r="I126853" i="1" s="1"/>
  <c r="H126854" i="1"/>
  <c r="I126854" i="1" s="1"/>
  <c r="H126855" i="1"/>
  <c r="I126855" i="1" s="1"/>
  <c r="H126856" i="1"/>
  <c r="I126856" i="1" s="1"/>
  <c r="H126857" i="1"/>
  <c r="I126857" i="1" s="1"/>
  <c r="H126858" i="1"/>
  <c r="I126858" i="1" s="1"/>
  <c r="H126859" i="1"/>
  <c r="I126859" i="1" s="1"/>
  <c r="H126860" i="1"/>
  <c r="I126860" i="1" s="1"/>
  <c r="H126861" i="1"/>
  <c r="I126861" i="1" s="1"/>
  <c r="H126862" i="1"/>
  <c r="I126862" i="1" s="1"/>
  <c r="H126863" i="1"/>
  <c r="I126863" i="1" s="1"/>
  <c r="H126864" i="1"/>
  <c r="I126864" i="1" s="1"/>
  <c r="H126865" i="1"/>
  <c r="I126865" i="1" s="1"/>
  <c r="H126866" i="1"/>
  <c r="I126866" i="1" s="1"/>
  <c r="H126867" i="1"/>
  <c r="I126867" i="1" s="1"/>
  <c r="H126868" i="1"/>
  <c r="I126868" i="1" s="1"/>
  <c r="H126869" i="1"/>
  <c r="I126869" i="1" s="1"/>
  <c r="H126870" i="1"/>
  <c r="I126870" i="1" s="1"/>
  <c r="H126871" i="1"/>
  <c r="I126871" i="1" s="1"/>
  <c r="H126872" i="1"/>
  <c r="I126872" i="1" s="1"/>
  <c r="H126873" i="1"/>
  <c r="I126873" i="1" s="1"/>
  <c r="H126874" i="1"/>
  <c r="I126874" i="1" s="1"/>
  <c r="H126875" i="1"/>
  <c r="I126875" i="1" s="1"/>
  <c r="H126876" i="1"/>
  <c r="I126876" i="1" s="1"/>
  <c r="H126877" i="1"/>
  <c r="I126877" i="1" s="1"/>
  <c r="H126878" i="1"/>
  <c r="I126878" i="1" s="1"/>
  <c r="H126879" i="1"/>
  <c r="I126879" i="1" s="1"/>
  <c r="H126880" i="1"/>
  <c r="I126880" i="1" s="1"/>
  <c r="H126881" i="1"/>
  <c r="I126881" i="1" s="1"/>
  <c r="H126882" i="1"/>
  <c r="I126882" i="1" s="1"/>
  <c r="H126883" i="1"/>
  <c r="I126883" i="1" s="1"/>
  <c r="H126884" i="1"/>
  <c r="I126884" i="1" s="1"/>
  <c r="H126885" i="1"/>
  <c r="I126885" i="1" s="1"/>
  <c r="H126886" i="1"/>
  <c r="I126886" i="1" s="1"/>
  <c r="H126887" i="1"/>
  <c r="I126887" i="1" s="1"/>
  <c r="H126888" i="1"/>
  <c r="I126888" i="1" s="1"/>
  <c r="H126889" i="1"/>
  <c r="I126889" i="1" s="1"/>
  <c r="H126890" i="1"/>
  <c r="I126890" i="1" s="1"/>
  <c r="H126891" i="1"/>
  <c r="I126891" i="1" s="1"/>
  <c r="H126892" i="1"/>
  <c r="I126892" i="1" s="1"/>
  <c r="H126893" i="1"/>
  <c r="I126893" i="1" s="1"/>
  <c r="H126894" i="1"/>
  <c r="I126894" i="1" s="1"/>
  <c r="H126895" i="1"/>
  <c r="I126895" i="1" s="1"/>
  <c r="H126896" i="1"/>
  <c r="I126896" i="1" s="1"/>
  <c r="H126897" i="1"/>
  <c r="I126897" i="1" s="1"/>
  <c r="H126898" i="1"/>
  <c r="I126898" i="1" s="1"/>
  <c r="H126899" i="1"/>
  <c r="I126899" i="1" s="1"/>
  <c r="H126900" i="1"/>
  <c r="I126900" i="1" s="1"/>
  <c r="H126901" i="1"/>
  <c r="I126901" i="1" s="1"/>
  <c r="H126902" i="1"/>
  <c r="I126902" i="1" s="1"/>
  <c r="H126903" i="1"/>
  <c r="I126903" i="1" s="1"/>
  <c r="H126904" i="1"/>
  <c r="I126904" i="1" s="1"/>
  <c r="H126905" i="1"/>
  <c r="I126905" i="1" s="1"/>
  <c r="H126906" i="1"/>
  <c r="I126906" i="1" s="1"/>
  <c r="H126907" i="1"/>
  <c r="I126907" i="1" s="1"/>
  <c r="H126908" i="1"/>
  <c r="I126908" i="1" s="1"/>
  <c r="H126909" i="1"/>
  <c r="I126909" i="1" s="1"/>
  <c r="H126910" i="1"/>
  <c r="I126910" i="1" s="1"/>
  <c r="H126911" i="1"/>
  <c r="I126911" i="1" s="1"/>
  <c r="H126912" i="1"/>
  <c r="I126912" i="1" s="1"/>
  <c r="H126913" i="1"/>
  <c r="I126913" i="1" s="1"/>
  <c r="H126914" i="1"/>
  <c r="I126914" i="1" s="1"/>
  <c r="H126915" i="1"/>
  <c r="I126915" i="1" s="1"/>
  <c r="H126916" i="1"/>
  <c r="I126916" i="1" s="1"/>
  <c r="H126917" i="1"/>
  <c r="I126917" i="1" s="1"/>
  <c r="H126918" i="1"/>
  <c r="I126918" i="1" s="1"/>
  <c r="H126919" i="1"/>
  <c r="I126919" i="1" s="1"/>
  <c r="H126920" i="1"/>
  <c r="I126920" i="1" s="1"/>
  <c r="H126921" i="1"/>
  <c r="I126921" i="1" s="1"/>
  <c r="H126922" i="1"/>
  <c r="I126922" i="1" s="1"/>
  <c r="H126923" i="1"/>
  <c r="I126923" i="1" s="1"/>
  <c r="H126924" i="1"/>
  <c r="I126924" i="1" s="1"/>
  <c r="H126925" i="1"/>
  <c r="I126925" i="1" s="1"/>
  <c r="H126926" i="1"/>
  <c r="I126926" i="1" s="1"/>
  <c r="H126927" i="1"/>
  <c r="I126927" i="1" s="1"/>
  <c r="H126928" i="1"/>
  <c r="I126928" i="1" s="1"/>
  <c r="H126929" i="1"/>
  <c r="I126929" i="1" s="1"/>
  <c r="H126930" i="1"/>
  <c r="I126930" i="1" s="1"/>
  <c r="H126931" i="1"/>
  <c r="I126931" i="1" s="1"/>
  <c r="H126932" i="1"/>
  <c r="I126932" i="1" s="1"/>
  <c r="H126933" i="1"/>
  <c r="I126933" i="1" s="1"/>
  <c r="H126934" i="1"/>
  <c r="I126934" i="1" s="1"/>
  <c r="H126935" i="1"/>
  <c r="I126935" i="1" s="1"/>
  <c r="H126936" i="1"/>
  <c r="I126936" i="1" s="1"/>
  <c r="H126937" i="1"/>
  <c r="I126937" i="1" s="1"/>
  <c r="H126938" i="1"/>
  <c r="I126938" i="1" s="1"/>
  <c r="H126939" i="1"/>
  <c r="I126939" i="1" s="1"/>
  <c r="H126940" i="1"/>
  <c r="I126940" i="1" s="1"/>
  <c r="H126941" i="1"/>
  <c r="I126941" i="1" s="1"/>
  <c r="H126942" i="1"/>
  <c r="I126942" i="1" s="1"/>
  <c r="H126943" i="1"/>
  <c r="I126943" i="1" s="1"/>
  <c r="H126944" i="1"/>
  <c r="I126944" i="1" s="1"/>
  <c r="H126945" i="1"/>
  <c r="I126945" i="1" s="1"/>
  <c r="H126946" i="1"/>
  <c r="I126946" i="1" s="1"/>
  <c r="H126947" i="1"/>
  <c r="I126947" i="1" s="1"/>
  <c r="H126948" i="1"/>
  <c r="I126948" i="1" s="1"/>
  <c r="H126949" i="1"/>
  <c r="I126949" i="1" s="1"/>
  <c r="H126950" i="1"/>
  <c r="I126950" i="1" s="1"/>
  <c r="H126951" i="1"/>
  <c r="I126951" i="1" s="1"/>
  <c r="H126952" i="1"/>
  <c r="I126952" i="1" s="1"/>
  <c r="H126953" i="1"/>
  <c r="I126953" i="1" s="1"/>
  <c r="H126954" i="1"/>
  <c r="I126954" i="1" s="1"/>
  <c r="H126955" i="1"/>
  <c r="I126955" i="1" s="1"/>
  <c r="H126956" i="1"/>
  <c r="I126956" i="1" s="1"/>
  <c r="H126957" i="1"/>
  <c r="I126957" i="1" s="1"/>
  <c r="H126958" i="1"/>
  <c r="I126958" i="1" s="1"/>
  <c r="H126959" i="1"/>
  <c r="I126959" i="1" s="1"/>
  <c r="H126960" i="1"/>
  <c r="I126960" i="1" s="1"/>
  <c r="H126961" i="1"/>
  <c r="I126961" i="1" s="1"/>
  <c r="H126962" i="1"/>
  <c r="I126962" i="1" s="1"/>
  <c r="H126963" i="1"/>
  <c r="I126963" i="1" s="1"/>
  <c r="H126964" i="1"/>
  <c r="I126964" i="1" s="1"/>
  <c r="H126965" i="1"/>
  <c r="I126965" i="1" s="1"/>
  <c r="H126966" i="1"/>
  <c r="I126966" i="1" s="1"/>
  <c r="H126967" i="1"/>
  <c r="I126967" i="1" s="1"/>
  <c r="H126968" i="1"/>
  <c r="I126968" i="1" s="1"/>
  <c r="H126969" i="1"/>
  <c r="I126969" i="1" s="1"/>
  <c r="H126970" i="1"/>
  <c r="I126970" i="1" s="1"/>
  <c r="H126971" i="1"/>
  <c r="I126971" i="1" s="1"/>
  <c r="H126972" i="1"/>
  <c r="I126972" i="1" s="1"/>
  <c r="H126973" i="1"/>
  <c r="I126973" i="1" s="1"/>
  <c r="H126974" i="1"/>
  <c r="I126974" i="1" s="1"/>
  <c r="H126975" i="1"/>
  <c r="I126975" i="1" s="1"/>
  <c r="H126976" i="1"/>
  <c r="I126976" i="1" s="1"/>
  <c r="H126977" i="1"/>
  <c r="I126977" i="1" s="1"/>
  <c r="H126978" i="1"/>
  <c r="I126978" i="1" s="1"/>
  <c r="H126979" i="1"/>
  <c r="I126979" i="1" s="1"/>
  <c r="H126980" i="1"/>
  <c r="I126980" i="1" s="1"/>
  <c r="H126981" i="1"/>
  <c r="I126981" i="1" s="1"/>
  <c r="H126982" i="1"/>
  <c r="I126982" i="1" s="1"/>
  <c r="H126983" i="1"/>
  <c r="I126983" i="1" s="1"/>
  <c r="H126984" i="1"/>
  <c r="I126984" i="1" s="1"/>
  <c r="H126985" i="1"/>
  <c r="I126985" i="1" s="1"/>
  <c r="H126986" i="1"/>
  <c r="I126986" i="1" s="1"/>
  <c r="H126987" i="1"/>
  <c r="I126987" i="1" s="1"/>
  <c r="H126988" i="1"/>
  <c r="I126988" i="1" s="1"/>
  <c r="H126989" i="1"/>
  <c r="I126989" i="1" s="1"/>
  <c r="H126990" i="1"/>
  <c r="I126990" i="1" s="1"/>
  <c r="H126991" i="1"/>
  <c r="I126991" i="1" s="1"/>
  <c r="H126992" i="1"/>
  <c r="I126992" i="1" s="1"/>
  <c r="H126993" i="1"/>
  <c r="I126993" i="1" s="1"/>
  <c r="H126994" i="1"/>
  <c r="I126994" i="1" s="1"/>
  <c r="H126995" i="1"/>
  <c r="I126995" i="1" s="1"/>
  <c r="H126996" i="1"/>
  <c r="I126996" i="1" s="1"/>
  <c r="H126997" i="1"/>
  <c r="I126997" i="1" s="1"/>
  <c r="H126998" i="1"/>
  <c r="I126998" i="1" s="1"/>
  <c r="H126999" i="1"/>
  <c r="I126999" i="1" s="1"/>
  <c r="H127000" i="1"/>
  <c r="I127000" i="1" s="1"/>
  <c r="H127001" i="1"/>
  <c r="I127001" i="1" s="1"/>
  <c r="H127002" i="1"/>
  <c r="I127002" i="1" s="1"/>
  <c r="H127003" i="1"/>
  <c r="I127003" i="1" s="1"/>
  <c r="H127004" i="1"/>
  <c r="I127004" i="1" s="1"/>
  <c r="H127005" i="1"/>
  <c r="I127005" i="1" s="1"/>
  <c r="H127006" i="1"/>
  <c r="I127006" i="1" s="1"/>
  <c r="H127007" i="1"/>
  <c r="I127007" i="1" s="1"/>
  <c r="H127008" i="1"/>
  <c r="I127008" i="1" s="1"/>
  <c r="H127009" i="1"/>
  <c r="I127009" i="1" s="1"/>
  <c r="H127010" i="1"/>
  <c r="I127010" i="1" s="1"/>
  <c r="H127011" i="1"/>
  <c r="I127011" i="1" s="1"/>
  <c r="H127012" i="1"/>
  <c r="I127012" i="1" s="1"/>
  <c r="H127013" i="1"/>
  <c r="I127013" i="1" s="1"/>
  <c r="H127014" i="1"/>
  <c r="I127014" i="1" s="1"/>
  <c r="H127015" i="1"/>
  <c r="I127015" i="1" s="1"/>
  <c r="H127016" i="1"/>
  <c r="I127016" i="1" s="1"/>
  <c r="H127017" i="1"/>
  <c r="I127017" i="1" s="1"/>
  <c r="H127018" i="1"/>
  <c r="I127018" i="1" s="1"/>
  <c r="H127019" i="1"/>
  <c r="I127019" i="1" s="1"/>
  <c r="H127020" i="1"/>
  <c r="I127020" i="1" s="1"/>
  <c r="H127021" i="1"/>
  <c r="I127021" i="1" s="1"/>
  <c r="H127022" i="1"/>
  <c r="I127022" i="1" s="1"/>
  <c r="H127023" i="1"/>
  <c r="I127023" i="1" s="1"/>
  <c r="H127024" i="1"/>
  <c r="I127024" i="1" s="1"/>
  <c r="H127025" i="1"/>
  <c r="I127025" i="1" s="1"/>
  <c r="H127026" i="1"/>
  <c r="I127026" i="1" s="1"/>
  <c r="H127027" i="1"/>
  <c r="I127027" i="1" s="1"/>
  <c r="H127028" i="1"/>
  <c r="I127028" i="1" s="1"/>
  <c r="H127029" i="1"/>
  <c r="I127029" i="1" s="1"/>
  <c r="H127030" i="1"/>
  <c r="I127030" i="1" s="1"/>
  <c r="H127031" i="1"/>
  <c r="I127031" i="1" s="1"/>
  <c r="H127032" i="1"/>
  <c r="I127032" i="1" s="1"/>
  <c r="H127033" i="1"/>
  <c r="I127033" i="1" s="1"/>
  <c r="H127034" i="1"/>
  <c r="I127034" i="1" s="1"/>
  <c r="H127035" i="1"/>
  <c r="I127035" i="1" s="1"/>
  <c r="H127036" i="1"/>
  <c r="I127036" i="1" s="1"/>
  <c r="H127037" i="1"/>
  <c r="I127037" i="1" s="1"/>
  <c r="H127038" i="1"/>
  <c r="I127038" i="1" s="1"/>
  <c r="H127039" i="1"/>
  <c r="I127039" i="1" s="1"/>
  <c r="H127040" i="1"/>
  <c r="I127040" i="1" s="1"/>
  <c r="H127041" i="1"/>
  <c r="I127041" i="1" s="1"/>
  <c r="H127042" i="1"/>
  <c r="I127042" i="1" s="1"/>
  <c r="H127043" i="1"/>
  <c r="I127043" i="1" s="1"/>
  <c r="H127044" i="1"/>
  <c r="I127044" i="1" s="1"/>
  <c r="H127045" i="1"/>
  <c r="I127045" i="1" s="1"/>
  <c r="H127046" i="1"/>
  <c r="I127046" i="1" s="1"/>
  <c r="H127047" i="1"/>
  <c r="I127047" i="1" s="1"/>
  <c r="H127048" i="1"/>
  <c r="I127048" i="1" s="1"/>
  <c r="H127049" i="1"/>
  <c r="I127049" i="1" s="1"/>
  <c r="H127050" i="1"/>
  <c r="I127050" i="1" s="1"/>
  <c r="H127051" i="1"/>
  <c r="I127051" i="1" s="1"/>
  <c r="H127052" i="1"/>
  <c r="I127052" i="1" s="1"/>
  <c r="H127053" i="1"/>
  <c r="I127053" i="1" s="1"/>
  <c r="H127054" i="1"/>
  <c r="I127054" i="1" s="1"/>
  <c r="H127055" i="1"/>
  <c r="I127055" i="1" s="1"/>
  <c r="H127056" i="1"/>
  <c r="I127056" i="1" s="1"/>
  <c r="H127057" i="1"/>
  <c r="I127057" i="1" s="1"/>
  <c r="H127058" i="1"/>
  <c r="I127058" i="1" s="1"/>
  <c r="H127059" i="1"/>
  <c r="I127059" i="1" s="1"/>
  <c r="H127060" i="1"/>
  <c r="I127060" i="1" s="1"/>
  <c r="H127061" i="1"/>
  <c r="I127061" i="1" s="1"/>
  <c r="H127062" i="1"/>
  <c r="I127062" i="1" s="1"/>
  <c r="H127063" i="1"/>
  <c r="I127063" i="1" s="1"/>
  <c r="H127064" i="1"/>
  <c r="I127064" i="1" s="1"/>
  <c r="H127065" i="1"/>
  <c r="I127065" i="1" s="1"/>
  <c r="H127066" i="1"/>
  <c r="I127066" i="1" s="1"/>
  <c r="H127067" i="1"/>
  <c r="I127067" i="1" s="1"/>
  <c r="H127068" i="1"/>
  <c r="I127068" i="1" s="1"/>
  <c r="H127069" i="1"/>
  <c r="I127069" i="1" s="1"/>
  <c r="H127070" i="1"/>
  <c r="I127070" i="1" s="1"/>
  <c r="H127071" i="1"/>
  <c r="I127071" i="1" s="1"/>
  <c r="H127072" i="1"/>
  <c r="I127072" i="1" s="1"/>
  <c r="H127073" i="1"/>
  <c r="I127073" i="1" s="1"/>
  <c r="H127074" i="1"/>
  <c r="I127074" i="1" s="1"/>
  <c r="H127075" i="1"/>
  <c r="I127075" i="1" s="1"/>
  <c r="H127076" i="1"/>
  <c r="I127076" i="1" s="1"/>
  <c r="H127077" i="1"/>
  <c r="I127077" i="1" s="1"/>
  <c r="H127078" i="1"/>
  <c r="I127078" i="1" s="1"/>
  <c r="H127079" i="1"/>
  <c r="I127079" i="1" s="1"/>
  <c r="H127080" i="1"/>
  <c r="I127080" i="1" s="1"/>
  <c r="H127081" i="1"/>
  <c r="I127081" i="1" s="1"/>
  <c r="H127082" i="1"/>
  <c r="I127082" i="1" s="1"/>
  <c r="H127083" i="1"/>
  <c r="I127083" i="1" s="1"/>
  <c r="H127084" i="1"/>
  <c r="I127084" i="1" s="1"/>
  <c r="H127085" i="1"/>
  <c r="I127085" i="1" s="1"/>
  <c r="H127086" i="1"/>
  <c r="I127086" i="1" s="1"/>
  <c r="H127087" i="1"/>
  <c r="I127087" i="1" s="1"/>
  <c r="H127088" i="1"/>
  <c r="I127088" i="1" s="1"/>
  <c r="H127089" i="1"/>
  <c r="I127089" i="1" s="1"/>
  <c r="H127090" i="1"/>
  <c r="I127090" i="1" s="1"/>
  <c r="H127091" i="1"/>
  <c r="I127091" i="1" s="1"/>
  <c r="H127092" i="1"/>
  <c r="I127092" i="1" s="1"/>
  <c r="H127093" i="1"/>
  <c r="I127093" i="1" s="1"/>
  <c r="H127094" i="1"/>
  <c r="I127094" i="1" s="1"/>
  <c r="H127095" i="1"/>
  <c r="I127095" i="1" s="1"/>
  <c r="H127096" i="1"/>
  <c r="I127096" i="1" s="1"/>
  <c r="H127097" i="1"/>
  <c r="I127097" i="1" s="1"/>
  <c r="H127098" i="1"/>
  <c r="I127098" i="1" s="1"/>
  <c r="H127099" i="1"/>
  <c r="I127099" i="1" s="1"/>
  <c r="H127100" i="1"/>
  <c r="I127100" i="1" s="1"/>
  <c r="H127101" i="1"/>
  <c r="I127101" i="1" s="1"/>
  <c r="H127102" i="1"/>
  <c r="I127102" i="1" s="1"/>
  <c r="H127103" i="1"/>
  <c r="I127103" i="1" s="1"/>
  <c r="H127104" i="1"/>
  <c r="I127104" i="1" s="1"/>
  <c r="H127105" i="1"/>
  <c r="I127105" i="1" s="1"/>
  <c r="H127106" i="1"/>
  <c r="I127106" i="1" s="1"/>
  <c r="H127107" i="1"/>
  <c r="I127107" i="1" s="1"/>
  <c r="H127108" i="1"/>
  <c r="I127108" i="1" s="1"/>
  <c r="H127109" i="1"/>
  <c r="I127109" i="1" s="1"/>
  <c r="H127110" i="1"/>
  <c r="I127110" i="1" s="1"/>
  <c r="H127111" i="1"/>
  <c r="I127111" i="1" s="1"/>
  <c r="H127112" i="1"/>
  <c r="I127112" i="1" s="1"/>
  <c r="H127113" i="1"/>
  <c r="I127113" i="1" s="1"/>
  <c r="H127114" i="1"/>
  <c r="I127114" i="1" s="1"/>
  <c r="H127115" i="1"/>
  <c r="I127115" i="1" s="1"/>
  <c r="H127116" i="1"/>
  <c r="I127116" i="1" s="1"/>
  <c r="H127117" i="1"/>
  <c r="I127117" i="1" s="1"/>
  <c r="H127118" i="1"/>
  <c r="I127118" i="1" s="1"/>
  <c r="H127119" i="1"/>
  <c r="I127119" i="1" s="1"/>
  <c r="H127120" i="1"/>
  <c r="I127120" i="1" s="1"/>
  <c r="H127121" i="1"/>
  <c r="I127121" i="1" s="1"/>
  <c r="H127122" i="1"/>
  <c r="I127122" i="1" s="1"/>
  <c r="H127123" i="1"/>
  <c r="I127123" i="1" s="1"/>
  <c r="H127124" i="1"/>
  <c r="I127124" i="1" s="1"/>
  <c r="H127125" i="1"/>
  <c r="I127125" i="1" s="1"/>
  <c r="H127126" i="1"/>
  <c r="I127126" i="1" s="1"/>
  <c r="H127127" i="1"/>
  <c r="I127127" i="1" s="1"/>
  <c r="H127128" i="1"/>
  <c r="I127128" i="1" s="1"/>
  <c r="H127129" i="1"/>
  <c r="I127129" i="1" s="1"/>
  <c r="H127130" i="1"/>
  <c r="I127130" i="1" s="1"/>
  <c r="H127131" i="1"/>
  <c r="I127131" i="1" s="1"/>
  <c r="H127132" i="1"/>
  <c r="I127132" i="1" s="1"/>
  <c r="H127133" i="1"/>
  <c r="I127133" i="1" s="1"/>
  <c r="H127134" i="1"/>
  <c r="I127134" i="1" s="1"/>
  <c r="H127135" i="1"/>
  <c r="I127135" i="1" s="1"/>
  <c r="H127136" i="1"/>
  <c r="I127136" i="1" s="1"/>
  <c r="H127137" i="1"/>
  <c r="I127137" i="1" s="1"/>
  <c r="H127138" i="1"/>
  <c r="I127138" i="1" s="1"/>
  <c r="H127139" i="1"/>
  <c r="I127139" i="1" s="1"/>
  <c r="H127140" i="1"/>
  <c r="I127140" i="1" s="1"/>
  <c r="H127141" i="1"/>
  <c r="I127141" i="1" s="1"/>
  <c r="H127142" i="1"/>
  <c r="I127142" i="1" s="1"/>
  <c r="H127143" i="1"/>
  <c r="I127143" i="1" s="1"/>
  <c r="H127144" i="1"/>
  <c r="I127144" i="1" s="1"/>
  <c r="H127145" i="1"/>
  <c r="I127145" i="1" s="1"/>
  <c r="H127146" i="1"/>
  <c r="I127146" i="1" s="1"/>
  <c r="H127147" i="1"/>
  <c r="I127147" i="1" s="1"/>
  <c r="H127148" i="1"/>
  <c r="I127148" i="1" s="1"/>
  <c r="H127149" i="1"/>
  <c r="I127149" i="1" s="1"/>
  <c r="H127150" i="1"/>
  <c r="I127150" i="1" s="1"/>
  <c r="H127151" i="1"/>
  <c r="I127151" i="1" s="1"/>
  <c r="H127152" i="1"/>
  <c r="I127152" i="1" s="1"/>
  <c r="H127153" i="1"/>
  <c r="I127153" i="1" s="1"/>
  <c r="H127154" i="1"/>
  <c r="I127154" i="1" s="1"/>
  <c r="H127155" i="1"/>
  <c r="I127155" i="1" s="1"/>
  <c r="H127156" i="1"/>
  <c r="I127156" i="1" s="1"/>
  <c r="H127157" i="1"/>
  <c r="I127157" i="1" s="1"/>
  <c r="H127158" i="1"/>
  <c r="I127158" i="1" s="1"/>
  <c r="H127159" i="1"/>
  <c r="I127159" i="1" s="1"/>
  <c r="H127160" i="1"/>
  <c r="I127160" i="1" s="1"/>
  <c r="H127161" i="1"/>
  <c r="I127161" i="1" s="1"/>
  <c r="H127162" i="1"/>
  <c r="I127162" i="1" s="1"/>
  <c r="H127163" i="1"/>
  <c r="I127163" i="1" s="1"/>
  <c r="H127164" i="1"/>
  <c r="I127164" i="1" s="1"/>
  <c r="H127165" i="1"/>
  <c r="I127165" i="1" s="1"/>
  <c r="H127166" i="1"/>
  <c r="I127166" i="1" s="1"/>
  <c r="H127167" i="1"/>
  <c r="I127167" i="1" s="1"/>
  <c r="H127168" i="1"/>
  <c r="I127168" i="1" s="1"/>
  <c r="H127169" i="1"/>
  <c r="I127169" i="1" s="1"/>
  <c r="H127170" i="1"/>
  <c r="I127170" i="1" s="1"/>
  <c r="H127171" i="1"/>
  <c r="I127171" i="1" s="1"/>
  <c r="H127172" i="1"/>
  <c r="I127172" i="1" s="1"/>
  <c r="H127173" i="1"/>
  <c r="I127173" i="1" s="1"/>
  <c r="H127174" i="1"/>
  <c r="I127174" i="1" s="1"/>
  <c r="H127175" i="1"/>
  <c r="I127175" i="1" s="1"/>
  <c r="H127176" i="1"/>
  <c r="I127176" i="1" s="1"/>
  <c r="H127177" i="1"/>
  <c r="I127177" i="1" s="1"/>
  <c r="H127178" i="1"/>
  <c r="I127178" i="1" s="1"/>
  <c r="H127179" i="1"/>
  <c r="I127179" i="1" s="1"/>
  <c r="H127180" i="1"/>
  <c r="I127180" i="1" s="1"/>
  <c r="H127181" i="1"/>
  <c r="I127181" i="1" s="1"/>
  <c r="H127182" i="1"/>
  <c r="I127182" i="1" s="1"/>
  <c r="H127183" i="1"/>
  <c r="I127183" i="1" s="1"/>
  <c r="H127184" i="1"/>
  <c r="I127184" i="1" s="1"/>
  <c r="H127185" i="1"/>
  <c r="I127185" i="1" s="1"/>
  <c r="H127186" i="1"/>
  <c r="I127186" i="1" s="1"/>
  <c r="H127187" i="1"/>
  <c r="I127187" i="1" s="1"/>
  <c r="H127188" i="1"/>
  <c r="I127188" i="1" s="1"/>
  <c r="H127189" i="1"/>
  <c r="I127189" i="1" s="1"/>
  <c r="H127190" i="1"/>
  <c r="I127190" i="1" s="1"/>
  <c r="H127191" i="1"/>
  <c r="I127191" i="1" s="1"/>
  <c r="H127192" i="1"/>
  <c r="I127192" i="1" s="1"/>
  <c r="H127193" i="1"/>
  <c r="I127193" i="1" s="1"/>
  <c r="H127194" i="1"/>
  <c r="I127194" i="1" s="1"/>
  <c r="H127195" i="1"/>
  <c r="I127195" i="1" s="1"/>
  <c r="H127196" i="1"/>
  <c r="I127196" i="1" s="1"/>
  <c r="H127197" i="1"/>
  <c r="I127197" i="1" s="1"/>
  <c r="H127198" i="1"/>
  <c r="I127198" i="1" s="1"/>
  <c r="H127199" i="1"/>
  <c r="I127199" i="1" s="1"/>
  <c r="H127200" i="1"/>
  <c r="I127200" i="1" s="1"/>
  <c r="H127201" i="1"/>
  <c r="I127201" i="1" s="1"/>
  <c r="H127202" i="1"/>
  <c r="I127202" i="1" s="1"/>
  <c r="H127203" i="1"/>
  <c r="I127203" i="1" s="1"/>
  <c r="H127204" i="1"/>
  <c r="I127204" i="1" s="1"/>
  <c r="H127205" i="1"/>
  <c r="I127205" i="1" s="1"/>
  <c r="H127206" i="1"/>
  <c r="I127206" i="1" s="1"/>
  <c r="H127207" i="1"/>
  <c r="I127207" i="1" s="1"/>
  <c r="H127208" i="1"/>
  <c r="I127208" i="1" s="1"/>
  <c r="H127209" i="1"/>
  <c r="I127209" i="1" s="1"/>
  <c r="H127210" i="1"/>
  <c r="I127210" i="1" s="1"/>
  <c r="H127211" i="1"/>
  <c r="I127211" i="1" s="1"/>
  <c r="H127212" i="1"/>
  <c r="I127212" i="1" s="1"/>
  <c r="H127213" i="1"/>
  <c r="I127213" i="1" s="1"/>
  <c r="H127214" i="1"/>
  <c r="I127214" i="1" s="1"/>
  <c r="H127215" i="1"/>
  <c r="I127215" i="1" s="1"/>
  <c r="H127216" i="1"/>
  <c r="I127216" i="1" s="1"/>
  <c r="H127217" i="1"/>
  <c r="I127217" i="1" s="1"/>
  <c r="H127218" i="1"/>
  <c r="I127218" i="1" s="1"/>
  <c r="H127219" i="1"/>
  <c r="I127219" i="1" s="1"/>
  <c r="H127220" i="1"/>
  <c r="I127220" i="1" s="1"/>
  <c r="H127221" i="1"/>
  <c r="I127221" i="1" s="1"/>
  <c r="H127222" i="1"/>
  <c r="I127222" i="1" s="1"/>
  <c r="H127223" i="1"/>
  <c r="I127223" i="1" s="1"/>
  <c r="H127224" i="1"/>
  <c r="I127224" i="1" s="1"/>
  <c r="H127225" i="1"/>
  <c r="I127225" i="1" s="1"/>
  <c r="H127226" i="1"/>
  <c r="I127226" i="1" s="1"/>
  <c r="H127227" i="1"/>
  <c r="I127227" i="1" s="1"/>
  <c r="H127228" i="1"/>
  <c r="I127228" i="1" s="1"/>
  <c r="H127229" i="1"/>
  <c r="I127229" i="1" s="1"/>
  <c r="H127230" i="1"/>
  <c r="I127230" i="1" s="1"/>
  <c r="H127231" i="1"/>
  <c r="I127231" i="1" s="1"/>
  <c r="H127232" i="1"/>
  <c r="I127232" i="1" s="1"/>
  <c r="H127233" i="1"/>
  <c r="I127233" i="1" s="1"/>
  <c r="H127234" i="1"/>
  <c r="I127234" i="1" s="1"/>
  <c r="H127235" i="1"/>
  <c r="I127235" i="1" s="1"/>
  <c r="H127236" i="1"/>
  <c r="I127236" i="1" s="1"/>
  <c r="H127237" i="1"/>
  <c r="I127237" i="1" s="1"/>
  <c r="H127238" i="1"/>
  <c r="I127238" i="1" s="1"/>
  <c r="H127239" i="1"/>
  <c r="I127239" i="1" s="1"/>
  <c r="H127240" i="1"/>
  <c r="I127240" i="1" s="1"/>
  <c r="H127241" i="1"/>
  <c r="I127241" i="1" s="1"/>
  <c r="H127242" i="1"/>
  <c r="I127242" i="1" s="1"/>
  <c r="H127243" i="1"/>
  <c r="I127243" i="1" s="1"/>
  <c r="H127244" i="1"/>
  <c r="I127244" i="1" s="1"/>
  <c r="H127245" i="1"/>
  <c r="I127245" i="1" s="1"/>
  <c r="H127246" i="1"/>
  <c r="I127246" i="1" s="1"/>
  <c r="H127247" i="1"/>
  <c r="I127247" i="1" s="1"/>
  <c r="H127248" i="1"/>
  <c r="I127248" i="1" s="1"/>
  <c r="H127249" i="1"/>
  <c r="I127249" i="1" s="1"/>
  <c r="H127250" i="1"/>
  <c r="I127250" i="1" s="1"/>
  <c r="H127251" i="1"/>
  <c r="I127251" i="1" s="1"/>
  <c r="H127252" i="1"/>
  <c r="I127252" i="1" s="1"/>
  <c r="H127253" i="1"/>
  <c r="I127253" i="1" s="1"/>
  <c r="H127254" i="1"/>
  <c r="I127254" i="1" s="1"/>
  <c r="H127255" i="1"/>
  <c r="I127255" i="1" s="1"/>
  <c r="H127256" i="1"/>
  <c r="I127256" i="1" s="1"/>
  <c r="H127257" i="1"/>
  <c r="I127257" i="1" s="1"/>
  <c r="H127258" i="1"/>
  <c r="I127258" i="1" s="1"/>
  <c r="H127259" i="1"/>
  <c r="I127259" i="1" s="1"/>
  <c r="H127260" i="1"/>
  <c r="I127260" i="1" s="1"/>
  <c r="H127261" i="1"/>
  <c r="I127261" i="1" s="1"/>
  <c r="H127262" i="1"/>
  <c r="I127262" i="1" s="1"/>
  <c r="H127263" i="1"/>
  <c r="I127263" i="1" s="1"/>
  <c r="H127264" i="1"/>
  <c r="I127264" i="1" s="1"/>
  <c r="H127265" i="1"/>
  <c r="I127265" i="1" s="1"/>
  <c r="H127266" i="1"/>
  <c r="I127266" i="1" s="1"/>
  <c r="H127267" i="1"/>
  <c r="I127267" i="1" s="1"/>
  <c r="H127268" i="1"/>
  <c r="I127268" i="1" s="1"/>
  <c r="H127269" i="1"/>
  <c r="I127269" i="1" s="1"/>
  <c r="H127270" i="1"/>
  <c r="I127270" i="1" s="1"/>
  <c r="H127271" i="1"/>
  <c r="I127271" i="1" s="1"/>
  <c r="H127272" i="1"/>
  <c r="I127272" i="1" s="1"/>
  <c r="H127273" i="1"/>
  <c r="I127273" i="1" s="1"/>
  <c r="H127274" i="1"/>
  <c r="I127274" i="1" s="1"/>
  <c r="H127275" i="1"/>
  <c r="I127275" i="1" s="1"/>
  <c r="H127276" i="1"/>
  <c r="I127276" i="1" s="1"/>
  <c r="H127277" i="1"/>
  <c r="I127277" i="1" s="1"/>
  <c r="H127278" i="1"/>
  <c r="I127278" i="1" s="1"/>
  <c r="H127279" i="1"/>
  <c r="I127279" i="1" s="1"/>
  <c r="H127280" i="1"/>
  <c r="I127280" i="1" s="1"/>
  <c r="H127281" i="1"/>
  <c r="I127281" i="1" s="1"/>
  <c r="H127282" i="1"/>
  <c r="I127282" i="1" s="1"/>
  <c r="H127283" i="1"/>
  <c r="I127283" i="1" s="1"/>
  <c r="H127284" i="1"/>
  <c r="I127284" i="1" s="1"/>
  <c r="H127285" i="1"/>
  <c r="I127285" i="1" s="1"/>
  <c r="H127286" i="1"/>
  <c r="I127286" i="1" s="1"/>
  <c r="H127287" i="1"/>
  <c r="I127287" i="1" s="1"/>
  <c r="H127288" i="1"/>
  <c r="I127288" i="1" s="1"/>
  <c r="H127289" i="1"/>
  <c r="I127289" i="1" s="1"/>
  <c r="H127290" i="1"/>
  <c r="I127290" i="1" s="1"/>
  <c r="H127291" i="1"/>
  <c r="I127291" i="1" s="1"/>
  <c r="H127292" i="1"/>
  <c r="I127292" i="1" s="1"/>
  <c r="H127293" i="1"/>
  <c r="I127293" i="1" s="1"/>
  <c r="H127294" i="1"/>
  <c r="I127294" i="1" s="1"/>
  <c r="H127295" i="1"/>
  <c r="I127295" i="1" s="1"/>
  <c r="H127296" i="1"/>
  <c r="I127296" i="1" s="1"/>
  <c r="H127297" i="1"/>
  <c r="I127297" i="1" s="1"/>
  <c r="H127298" i="1"/>
  <c r="I127298" i="1" s="1"/>
  <c r="H127299" i="1"/>
  <c r="I127299" i="1" s="1"/>
  <c r="H127300" i="1"/>
  <c r="I127300" i="1" s="1"/>
  <c r="H127301" i="1"/>
  <c r="I127301" i="1" s="1"/>
  <c r="H127302" i="1"/>
  <c r="I127302" i="1" s="1"/>
  <c r="H127303" i="1"/>
  <c r="I127303" i="1" s="1"/>
  <c r="H127304" i="1"/>
  <c r="I127304" i="1" s="1"/>
  <c r="H127305" i="1"/>
  <c r="I127305" i="1" s="1"/>
  <c r="H127306" i="1"/>
  <c r="I127306" i="1" s="1"/>
  <c r="H127307" i="1"/>
  <c r="I127307" i="1" s="1"/>
  <c r="H127308" i="1"/>
  <c r="I127308" i="1" s="1"/>
  <c r="H127309" i="1"/>
  <c r="I127309" i="1" s="1"/>
  <c r="H127310" i="1"/>
  <c r="I127310" i="1" s="1"/>
  <c r="H127311" i="1"/>
  <c r="I127311" i="1" s="1"/>
  <c r="H127312" i="1"/>
  <c r="I127312" i="1" s="1"/>
  <c r="H127313" i="1"/>
  <c r="I127313" i="1" s="1"/>
  <c r="H127314" i="1"/>
  <c r="I127314" i="1" s="1"/>
  <c r="H127315" i="1"/>
  <c r="I127315" i="1" s="1"/>
  <c r="H127316" i="1"/>
  <c r="I127316" i="1" s="1"/>
  <c r="H127317" i="1"/>
  <c r="I127317" i="1" s="1"/>
  <c r="H127318" i="1"/>
  <c r="I127318" i="1" s="1"/>
  <c r="H127319" i="1"/>
  <c r="I127319" i="1" s="1"/>
  <c r="H127320" i="1"/>
  <c r="I127320" i="1" s="1"/>
  <c r="H127321" i="1"/>
  <c r="I127321" i="1" s="1"/>
  <c r="H127322" i="1"/>
  <c r="I127322" i="1" s="1"/>
  <c r="H127323" i="1"/>
  <c r="I127323" i="1" s="1"/>
  <c r="H127324" i="1"/>
  <c r="I127324" i="1" s="1"/>
  <c r="H127325" i="1"/>
  <c r="I127325" i="1" s="1"/>
  <c r="H127326" i="1"/>
  <c r="I127326" i="1" s="1"/>
  <c r="H127327" i="1"/>
  <c r="I127327" i="1" s="1"/>
  <c r="H127328" i="1"/>
  <c r="I127328" i="1" s="1"/>
  <c r="H127329" i="1"/>
  <c r="I127329" i="1" s="1"/>
  <c r="H127330" i="1"/>
  <c r="I127330" i="1" s="1"/>
  <c r="H127331" i="1"/>
  <c r="I127331" i="1" s="1"/>
  <c r="H127332" i="1"/>
  <c r="I127332" i="1" s="1"/>
  <c r="H127333" i="1"/>
  <c r="I127333" i="1" s="1"/>
  <c r="H127334" i="1"/>
  <c r="I127334" i="1" s="1"/>
  <c r="H127335" i="1"/>
  <c r="I127335" i="1" s="1"/>
  <c r="H127336" i="1"/>
  <c r="I127336" i="1" s="1"/>
  <c r="H127337" i="1"/>
  <c r="I127337" i="1" s="1"/>
  <c r="H127338" i="1"/>
  <c r="I127338" i="1" s="1"/>
  <c r="H127339" i="1"/>
  <c r="I127339" i="1" s="1"/>
  <c r="H127340" i="1"/>
  <c r="I127340" i="1" s="1"/>
  <c r="H127341" i="1"/>
  <c r="I127341" i="1" s="1"/>
  <c r="H127342" i="1"/>
  <c r="I127342" i="1" s="1"/>
  <c r="H127343" i="1"/>
  <c r="I127343" i="1" s="1"/>
  <c r="H127344" i="1"/>
  <c r="I127344" i="1" s="1"/>
  <c r="H127345" i="1"/>
  <c r="I127345" i="1" s="1"/>
  <c r="H127346" i="1"/>
  <c r="I127346" i="1" s="1"/>
  <c r="H127347" i="1"/>
  <c r="I127347" i="1" s="1"/>
  <c r="H127348" i="1"/>
  <c r="I127348" i="1" s="1"/>
  <c r="H127349" i="1"/>
  <c r="I127349" i="1" s="1"/>
  <c r="H127350" i="1"/>
  <c r="I127350" i="1" s="1"/>
  <c r="H127351" i="1"/>
  <c r="I127351" i="1" s="1"/>
  <c r="H127352" i="1"/>
  <c r="I127352" i="1" s="1"/>
  <c r="H127353" i="1"/>
  <c r="I127353" i="1" s="1"/>
  <c r="H127354" i="1"/>
  <c r="I127354" i="1" s="1"/>
  <c r="H127355" i="1"/>
  <c r="I127355" i="1" s="1"/>
  <c r="H127356" i="1"/>
  <c r="I127356" i="1" s="1"/>
  <c r="H127357" i="1"/>
  <c r="I127357" i="1" s="1"/>
  <c r="H127358" i="1"/>
  <c r="I127358" i="1" s="1"/>
  <c r="H127359" i="1"/>
  <c r="I127359" i="1" s="1"/>
  <c r="H127360" i="1"/>
  <c r="I127360" i="1" s="1"/>
  <c r="H127361" i="1"/>
  <c r="I127361" i="1" s="1"/>
  <c r="H127362" i="1"/>
  <c r="I127362" i="1" s="1"/>
  <c r="H127363" i="1"/>
  <c r="I127363" i="1" s="1"/>
  <c r="H127364" i="1"/>
  <c r="I127364" i="1" s="1"/>
  <c r="H127365" i="1"/>
  <c r="I127365" i="1" s="1"/>
  <c r="H127366" i="1"/>
  <c r="I127366" i="1" s="1"/>
  <c r="H127367" i="1"/>
  <c r="I127367" i="1" s="1"/>
  <c r="H127368" i="1"/>
  <c r="I127368" i="1" s="1"/>
  <c r="H127369" i="1"/>
  <c r="I127369" i="1" s="1"/>
  <c r="H127370" i="1"/>
  <c r="I127370" i="1" s="1"/>
  <c r="H127371" i="1"/>
  <c r="I127371" i="1" s="1"/>
  <c r="H127372" i="1"/>
  <c r="I127372" i="1" s="1"/>
  <c r="H127373" i="1"/>
  <c r="I127373" i="1" s="1"/>
  <c r="H127374" i="1"/>
  <c r="I127374" i="1" s="1"/>
  <c r="H127375" i="1"/>
  <c r="I127375" i="1" s="1"/>
  <c r="H127376" i="1"/>
  <c r="I127376" i="1" s="1"/>
  <c r="H127377" i="1"/>
  <c r="I127377" i="1" s="1"/>
  <c r="H127378" i="1"/>
  <c r="I127378" i="1" s="1"/>
  <c r="H127379" i="1"/>
  <c r="I127379" i="1" s="1"/>
  <c r="H127380" i="1"/>
  <c r="I127380" i="1" s="1"/>
  <c r="H127381" i="1"/>
  <c r="I127381" i="1" s="1"/>
  <c r="H127382" i="1"/>
  <c r="I127382" i="1" s="1"/>
  <c r="H127383" i="1"/>
  <c r="I127383" i="1" s="1"/>
  <c r="H127384" i="1"/>
  <c r="I127384" i="1" s="1"/>
  <c r="H127385" i="1"/>
  <c r="I127385" i="1" s="1"/>
  <c r="H127386" i="1"/>
  <c r="I127386" i="1" s="1"/>
  <c r="H127387" i="1"/>
  <c r="I127387" i="1" s="1"/>
  <c r="H127388" i="1"/>
  <c r="I127388" i="1" s="1"/>
  <c r="H127389" i="1"/>
  <c r="I127389" i="1" s="1"/>
  <c r="H127390" i="1"/>
  <c r="I127390" i="1" s="1"/>
  <c r="H127391" i="1"/>
  <c r="I127391" i="1" s="1"/>
  <c r="H127392" i="1"/>
  <c r="I127392" i="1" s="1"/>
  <c r="H127393" i="1"/>
  <c r="I127393" i="1" s="1"/>
  <c r="H127394" i="1"/>
  <c r="I127394" i="1" s="1"/>
  <c r="H127395" i="1"/>
  <c r="I127395" i="1" s="1"/>
  <c r="H127396" i="1"/>
  <c r="I127396" i="1" s="1"/>
  <c r="H127397" i="1"/>
  <c r="I127397" i="1" s="1"/>
  <c r="H127398" i="1"/>
  <c r="I127398" i="1" s="1"/>
  <c r="H127399" i="1"/>
  <c r="I127399" i="1" s="1"/>
  <c r="H127400" i="1"/>
  <c r="I127400" i="1" s="1"/>
  <c r="H127401" i="1"/>
  <c r="I127401" i="1" s="1"/>
  <c r="H127402" i="1"/>
  <c r="I127402" i="1" s="1"/>
  <c r="H127403" i="1"/>
  <c r="I127403" i="1" s="1"/>
  <c r="H127404" i="1"/>
  <c r="I127404" i="1" s="1"/>
  <c r="H127405" i="1"/>
  <c r="I127405" i="1" s="1"/>
  <c r="H127406" i="1"/>
  <c r="I127406" i="1" s="1"/>
  <c r="H127407" i="1"/>
  <c r="I127407" i="1" s="1"/>
  <c r="H127408" i="1"/>
  <c r="I127408" i="1" s="1"/>
  <c r="H127409" i="1"/>
  <c r="I127409" i="1" s="1"/>
  <c r="H127410" i="1"/>
  <c r="I127410" i="1" s="1"/>
  <c r="H127411" i="1"/>
  <c r="I127411" i="1" s="1"/>
  <c r="H127412" i="1"/>
  <c r="I127412" i="1" s="1"/>
  <c r="H127413" i="1"/>
  <c r="I127413" i="1" s="1"/>
  <c r="H127414" i="1"/>
  <c r="I127414" i="1" s="1"/>
  <c r="H127415" i="1"/>
  <c r="I127415" i="1" s="1"/>
  <c r="H127416" i="1"/>
  <c r="I127416" i="1" s="1"/>
  <c r="H127417" i="1"/>
  <c r="I127417" i="1" s="1"/>
  <c r="H127418" i="1"/>
  <c r="I127418" i="1" s="1"/>
  <c r="H127419" i="1"/>
  <c r="I127419" i="1" s="1"/>
  <c r="H127420" i="1"/>
  <c r="I127420" i="1" s="1"/>
  <c r="H127421" i="1"/>
  <c r="I127421" i="1" s="1"/>
  <c r="H127422" i="1"/>
  <c r="I127422" i="1" s="1"/>
  <c r="H127423" i="1"/>
  <c r="I127423" i="1" s="1"/>
  <c r="H127424" i="1"/>
  <c r="I127424" i="1" s="1"/>
  <c r="H127425" i="1"/>
  <c r="I127425" i="1" s="1"/>
  <c r="H127426" i="1"/>
  <c r="I127426" i="1" s="1"/>
  <c r="H127427" i="1"/>
  <c r="I127427" i="1" s="1"/>
  <c r="H127428" i="1"/>
  <c r="I127428" i="1" s="1"/>
  <c r="H127429" i="1"/>
  <c r="I127429" i="1" s="1"/>
  <c r="H127430" i="1"/>
  <c r="I127430" i="1" s="1"/>
  <c r="H127431" i="1"/>
  <c r="I127431" i="1" s="1"/>
  <c r="H127432" i="1"/>
  <c r="I127432" i="1" s="1"/>
  <c r="H127433" i="1"/>
  <c r="I127433" i="1" s="1"/>
  <c r="H127434" i="1"/>
  <c r="I127434" i="1" s="1"/>
  <c r="H127435" i="1"/>
  <c r="I127435" i="1" s="1"/>
  <c r="H127436" i="1"/>
  <c r="I127436" i="1" s="1"/>
  <c r="H127437" i="1"/>
  <c r="I127437" i="1" s="1"/>
  <c r="H127438" i="1"/>
  <c r="I127438" i="1" s="1"/>
  <c r="H127439" i="1"/>
  <c r="I127439" i="1" s="1"/>
  <c r="H127440" i="1"/>
  <c r="I127440" i="1" s="1"/>
  <c r="H127441" i="1"/>
  <c r="I127441" i="1" s="1"/>
  <c r="H127442" i="1"/>
  <c r="I127442" i="1" s="1"/>
  <c r="H127443" i="1"/>
  <c r="I127443" i="1" s="1"/>
  <c r="H127444" i="1"/>
  <c r="I127444" i="1" s="1"/>
  <c r="H127445" i="1"/>
  <c r="I127445" i="1" s="1"/>
  <c r="H127446" i="1"/>
  <c r="I127446" i="1" s="1"/>
  <c r="H127447" i="1"/>
  <c r="I127447" i="1" s="1"/>
  <c r="H127448" i="1"/>
  <c r="I127448" i="1" s="1"/>
  <c r="H127449" i="1"/>
  <c r="I127449" i="1" s="1"/>
  <c r="H127450" i="1"/>
  <c r="I127450" i="1" s="1"/>
  <c r="H127451" i="1"/>
  <c r="I127451" i="1" s="1"/>
  <c r="H127452" i="1"/>
  <c r="I127452" i="1" s="1"/>
  <c r="H127453" i="1"/>
  <c r="I127453" i="1" s="1"/>
  <c r="H127454" i="1"/>
  <c r="I127454" i="1" s="1"/>
  <c r="H127455" i="1"/>
  <c r="I127455" i="1" s="1"/>
  <c r="H127456" i="1"/>
  <c r="I127456" i="1" s="1"/>
  <c r="H127457" i="1"/>
  <c r="I127457" i="1" s="1"/>
  <c r="H127458" i="1"/>
  <c r="I127458" i="1" s="1"/>
  <c r="H127459" i="1"/>
  <c r="I127459" i="1" s="1"/>
  <c r="H127460" i="1"/>
  <c r="I127460" i="1" s="1"/>
  <c r="H127461" i="1"/>
  <c r="I127461" i="1" s="1"/>
  <c r="H127462" i="1"/>
  <c r="I127462" i="1" s="1"/>
  <c r="H127463" i="1"/>
  <c r="I127463" i="1" s="1"/>
  <c r="H127464" i="1"/>
  <c r="I127464" i="1" s="1"/>
  <c r="H127465" i="1"/>
  <c r="I127465" i="1" s="1"/>
  <c r="H127466" i="1"/>
  <c r="I127466" i="1" s="1"/>
  <c r="H127467" i="1"/>
  <c r="I127467" i="1" s="1"/>
  <c r="H127468" i="1"/>
  <c r="I127468" i="1" s="1"/>
  <c r="H127469" i="1"/>
  <c r="I127469" i="1" s="1"/>
  <c r="H127470" i="1"/>
  <c r="I127470" i="1" s="1"/>
  <c r="H127471" i="1"/>
  <c r="I127471" i="1" s="1"/>
  <c r="H127472" i="1"/>
  <c r="I127472" i="1" s="1"/>
  <c r="H127473" i="1"/>
  <c r="I127473" i="1" s="1"/>
  <c r="H127474" i="1"/>
  <c r="I127474" i="1" s="1"/>
  <c r="H127475" i="1"/>
  <c r="I127475" i="1" s="1"/>
  <c r="H127476" i="1"/>
  <c r="I127476" i="1" s="1"/>
  <c r="H127477" i="1"/>
  <c r="I127477" i="1" s="1"/>
  <c r="H127478" i="1"/>
  <c r="I127478" i="1" s="1"/>
  <c r="H127479" i="1"/>
  <c r="I127479" i="1" s="1"/>
  <c r="H127480" i="1"/>
  <c r="I127480" i="1" s="1"/>
  <c r="H127481" i="1"/>
  <c r="I127481" i="1" s="1"/>
  <c r="H127482" i="1"/>
  <c r="I127482" i="1" s="1"/>
  <c r="H127483" i="1"/>
  <c r="I127483" i="1" s="1"/>
  <c r="H127484" i="1"/>
  <c r="I127484" i="1" s="1"/>
  <c r="H127485" i="1"/>
  <c r="I127485" i="1" s="1"/>
  <c r="H127486" i="1"/>
  <c r="I127486" i="1" s="1"/>
  <c r="H127487" i="1"/>
  <c r="I127487" i="1" s="1"/>
  <c r="H127488" i="1"/>
  <c r="I127488" i="1" s="1"/>
  <c r="H127489" i="1"/>
  <c r="I127489" i="1" s="1"/>
  <c r="H127490" i="1"/>
  <c r="I127490" i="1" s="1"/>
  <c r="H127491" i="1"/>
  <c r="I127491" i="1" s="1"/>
  <c r="H127492" i="1"/>
  <c r="I127492" i="1" s="1"/>
  <c r="H127493" i="1"/>
  <c r="I127493" i="1" s="1"/>
  <c r="H127494" i="1"/>
  <c r="I127494" i="1" s="1"/>
  <c r="H127495" i="1"/>
  <c r="I127495" i="1" s="1"/>
  <c r="H127496" i="1"/>
  <c r="I127496" i="1" s="1"/>
  <c r="H127497" i="1"/>
  <c r="I127497" i="1" s="1"/>
  <c r="H127498" i="1"/>
  <c r="I127498" i="1" s="1"/>
  <c r="H127499" i="1"/>
  <c r="I127499" i="1" s="1"/>
  <c r="H127500" i="1"/>
  <c r="I127500" i="1" s="1"/>
  <c r="H127501" i="1"/>
  <c r="I127501" i="1" s="1"/>
  <c r="H127502" i="1"/>
  <c r="I127502" i="1" s="1"/>
  <c r="H127503" i="1"/>
  <c r="I127503" i="1" s="1"/>
  <c r="H127504" i="1"/>
  <c r="I127504" i="1" s="1"/>
  <c r="H127505" i="1"/>
  <c r="I127505" i="1" s="1"/>
  <c r="H127506" i="1"/>
  <c r="I127506" i="1" s="1"/>
  <c r="H127507" i="1"/>
  <c r="I127507" i="1" s="1"/>
  <c r="H127508" i="1"/>
  <c r="I127508" i="1" s="1"/>
  <c r="H127509" i="1"/>
  <c r="I127509" i="1" s="1"/>
  <c r="H127510" i="1"/>
  <c r="I127510" i="1" s="1"/>
  <c r="H127511" i="1"/>
  <c r="I127511" i="1" s="1"/>
  <c r="H127512" i="1"/>
  <c r="I127512" i="1" s="1"/>
  <c r="H127513" i="1"/>
  <c r="I127513" i="1" s="1"/>
  <c r="H127514" i="1"/>
  <c r="I127514" i="1" s="1"/>
  <c r="H127515" i="1"/>
  <c r="I127515" i="1" s="1"/>
  <c r="H127516" i="1"/>
  <c r="I127516" i="1" s="1"/>
  <c r="H127517" i="1"/>
  <c r="I127517" i="1" s="1"/>
  <c r="H127518" i="1"/>
  <c r="I127518" i="1" s="1"/>
  <c r="H127519" i="1"/>
  <c r="I127519" i="1" s="1"/>
  <c r="H127520" i="1"/>
  <c r="I127520" i="1" s="1"/>
  <c r="H127521" i="1"/>
  <c r="I127521" i="1" s="1"/>
  <c r="H127522" i="1"/>
  <c r="I127522" i="1" s="1"/>
  <c r="H127523" i="1"/>
  <c r="I127523" i="1" s="1"/>
  <c r="H127524" i="1"/>
  <c r="I127524" i="1" s="1"/>
  <c r="H127525" i="1"/>
  <c r="I127525" i="1" s="1"/>
  <c r="H127526" i="1"/>
  <c r="I127526" i="1" s="1"/>
  <c r="H127527" i="1"/>
  <c r="I127527" i="1" s="1"/>
  <c r="H127528" i="1"/>
  <c r="I127528" i="1" s="1"/>
  <c r="H127529" i="1"/>
  <c r="I127529" i="1" s="1"/>
  <c r="H127530" i="1"/>
  <c r="I127530" i="1" s="1"/>
  <c r="H127531" i="1"/>
  <c r="I127531" i="1" s="1"/>
  <c r="H127532" i="1"/>
  <c r="I127532" i="1" s="1"/>
  <c r="H127533" i="1"/>
  <c r="I127533" i="1" s="1"/>
  <c r="H127534" i="1"/>
  <c r="I127534" i="1" s="1"/>
  <c r="H127535" i="1"/>
  <c r="I127535" i="1" s="1"/>
  <c r="H127536" i="1"/>
  <c r="I127536" i="1" s="1"/>
  <c r="H127537" i="1"/>
  <c r="I127537" i="1" s="1"/>
  <c r="H127538" i="1"/>
  <c r="I127538" i="1" s="1"/>
  <c r="H127539" i="1"/>
  <c r="I127539" i="1" s="1"/>
  <c r="H127540" i="1"/>
  <c r="I127540" i="1" s="1"/>
  <c r="H127541" i="1"/>
  <c r="I127541" i="1" s="1"/>
  <c r="H127542" i="1"/>
  <c r="I127542" i="1" s="1"/>
  <c r="H127543" i="1"/>
  <c r="I127543" i="1" s="1"/>
  <c r="H127544" i="1"/>
  <c r="I127544" i="1" s="1"/>
  <c r="H127545" i="1"/>
  <c r="I127545" i="1" s="1"/>
  <c r="H127546" i="1"/>
  <c r="I127546" i="1" s="1"/>
  <c r="H127547" i="1"/>
  <c r="I127547" i="1" s="1"/>
  <c r="H127548" i="1"/>
  <c r="I127548" i="1" s="1"/>
  <c r="H127549" i="1"/>
  <c r="I127549" i="1" s="1"/>
  <c r="H127550" i="1"/>
  <c r="I127550" i="1" s="1"/>
  <c r="H127551" i="1"/>
  <c r="I127551" i="1" s="1"/>
  <c r="H127552" i="1"/>
  <c r="I127552" i="1" s="1"/>
  <c r="H127553" i="1"/>
  <c r="I127553" i="1" s="1"/>
  <c r="H127554" i="1"/>
  <c r="I127554" i="1" s="1"/>
  <c r="H127555" i="1"/>
  <c r="I127555" i="1" s="1"/>
  <c r="H127556" i="1"/>
  <c r="I127556" i="1" s="1"/>
  <c r="H127557" i="1"/>
  <c r="I127557" i="1" s="1"/>
  <c r="H127558" i="1"/>
  <c r="I127558" i="1" s="1"/>
  <c r="H127559" i="1"/>
  <c r="I127559" i="1" s="1"/>
  <c r="H127560" i="1"/>
  <c r="I127560" i="1" s="1"/>
  <c r="H127561" i="1"/>
  <c r="I127561" i="1" s="1"/>
  <c r="H127562" i="1"/>
  <c r="I127562" i="1" s="1"/>
  <c r="H127563" i="1"/>
  <c r="I127563" i="1" s="1"/>
  <c r="H127564" i="1"/>
  <c r="I127564" i="1" s="1"/>
  <c r="H127565" i="1"/>
  <c r="I127565" i="1" s="1"/>
  <c r="H127566" i="1"/>
  <c r="I127566" i="1" s="1"/>
  <c r="H127567" i="1"/>
  <c r="I127567" i="1" s="1"/>
  <c r="H127568" i="1"/>
  <c r="I127568" i="1" s="1"/>
  <c r="H127569" i="1"/>
  <c r="I127569" i="1" s="1"/>
  <c r="H127570" i="1"/>
  <c r="I127570" i="1" s="1"/>
  <c r="H127571" i="1"/>
  <c r="I127571" i="1" s="1"/>
  <c r="H127572" i="1"/>
  <c r="I127572" i="1" s="1"/>
  <c r="H127573" i="1"/>
  <c r="I127573" i="1" s="1"/>
  <c r="H127574" i="1"/>
  <c r="I127574" i="1" s="1"/>
  <c r="H127575" i="1"/>
  <c r="I127575" i="1" s="1"/>
  <c r="H127576" i="1"/>
  <c r="I127576" i="1" s="1"/>
  <c r="H127577" i="1"/>
  <c r="I127577" i="1" s="1"/>
  <c r="H127578" i="1"/>
  <c r="I127578" i="1" s="1"/>
  <c r="H127579" i="1"/>
  <c r="I127579" i="1" s="1"/>
  <c r="H127580" i="1"/>
  <c r="I127580" i="1" s="1"/>
  <c r="H127581" i="1"/>
  <c r="I127581" i="1" s="1"/>
  <c r="H127582" i="1"/>
  <c r="I127582" i="1" s="1"/>
  <c r="H127583" i="1"/>
  <c r="I127583" i="1" s="1"/>
  <c r="H127584" i="1"/>
  <c r="I127584" i="1" s="1"/>
  <c r="H127585" i="1"/>
  <c r="I127585" i="1" s="1"/>
  <c r="H127586" i="1"/>
  <c r="I127586" i="1" s="1"/>
  <c r="H127587" i="1"/>
  <c r="I127587" i="1" s="1"/>
  <c r="H127588" i="1"/>
  <c r="I127588" i="1" s="1"/>
  <c r="H127589" i="1"/>
  <c r="I127589" i="1" s="1"/>
  <c r="H127590" i="1"/>
  <c r="I127590" i="1" s="1"/>
  <c r="H127591" i="1"/>
  <c r="I127591" i="1" s="1"/>
  <c r="H127592" i="1"/>
  <c r="I127592" i="1" s="1"/>
  <c r="H127593" i="1"/>
  <c r="I127593" i="1" s="1"/>
  <c r="H127594" i="1"/>
  <c r="I127594" i="1" s="1"/>
  <c r="H127595" i="1"/>
  <c r="I127595" i="1" s="1"/>
  <c r="H127596" i="1"/>
  <c r="I127596" i="1" s="1"/>
  <c r="H127597" i="1"/>
  <c r="I127597" i="1" s="1"/>
  <c r="H127598" i="1"/>
  <c r="I127598" i="1" s="1"/>
  <c r="H127599" i="1"/>
  <c r="I127599" i="1" s="1"/>
  <c r="H127600" i="1"/>
  <c r="I127600" i="1" s="1"/>
  <c r="H127601" i="1"/>
  <c r="I127601" i="1" s="1"/>
  <c r="H127602" i="1"/>
  <c r="I127602" i="1" s="1"/>
  <c r="H127603" i="1"/>
  <c r="I127603" i="1" s="1"/>
  <c r="H127604" i="1"/>
  <c r="I127604" i="1" s="1"/>
  <c r="H127605" i="1"/>
  <c r="I127605" i="1" s="1"/>
  <c r="H127606" i="1"/>
  <c r="I127606" i="1" s="1"/>
  <c r="H127607" i="1"/>
  <c r="I127607" i="1" s="1"/>
  <c r="H127608" i="1"/>
  <c r="I127608" i="1" s="1"/>
  <c r="H127609" i="1"/>
  <c r="I127609" i="1" s="1"/>
  <c r="H127610" i="1"/>
  <c r="I127610" i="1" s="1"/>
  <c r="H127611" i="1"/>
  <c r="I127611" i="1" s="1"/>
  <c r="H127612" i="1"/>
  <c r="I127612" i="1" s="1"/>
  <c r="H127613" i="1"/>
  <c r="I127613" i="1" s="1"/>
  <c r="H127614" i="1"/>
  <c r="I127614" i="1" s="1"/>
  <c r="H127615" i="1"/>
  <c r="I127615" i="1" s="1"/>
  <c r="H127616" i="1"/>
  <c r="I127616" i="1" s="1"/>
  <c r="H127617" i="1"/>
  <c r="I127617" i="1" s="1"/>
  <c r="H127618" i="1"/>
  <c r="I127618" i="1" s="1"/>
  <c r="H127619" i="1"/>
  <c r="I127619" i="1" s="1"/>
  <c r="H127620" i="1"/>
  <c r="I127620" i="1" s="1"/>
  <c r="H127621" i="1"/>
  <c r="I127621" i="1" s="1"/>
  <c r="H127622" i="1"/>
  <c r="I127622" i="1" s="1"/>
  <c r="H127623" i="1"/>
  <c r="I127623" i="1" s="1"/>
  <c r="H127624" i="1"/>
  <c r="I127624" i="1" s="1"/>
  <c r="H127625" i="1"/>
  <c r="I127625" i="1" s="1"/>
  <c r="H127626" i="1"/>
  <c r="I127626" i="1" s="1"/>
  <c r="H127627" i="1"/>
  <c r="I127627" i="1" s="1"/>
  <c r="H127628" i="1"/>
  <c r="I127628" i="1" s="1"/>
  <c r="H127629" i="1"/>
  <c r="I127629" i="1" s="1"/>
  <c r="H127630" i="1"/>
  <c r="I127630" i="1" s="1"/>
  <c r="H127631" i="1"/>
  <c r="I127631" i="1" s="1"/>
  <c r="H127632" i="1"/>
  <c r="I127632" i="1" s="1"/>
  <c r="H127633" i="1"/>
  <c r="I127633" i="1" s="1"/>
  <c r="H127634" i="1"/>
  <c r="I127634" i="1" s="1"/>
  <c r="H127635" i="1"/>
  <c r="I127635" i="1" s="1"/>
  <c r="H127636" i="1"/>
  <c r="I127636" i="1" s="1"/>
  <c r="H127637" i="1"/>
  <c r="I127637" i="1" s="1"/>
  <c r="H127638" i="1"/>
  <c r="I127638" i="1" s="1"/>
  <c r="H127639" i="1"/>
  <c r="I127639" i="1" s="1"/>
  <c r="H127640" i="1"/>
  <c r="I127640" i="1" s="1"/>
  <c r="H127641" i="1"/>
  <c r="I127641" i="1" s="1"/>
  <c r="H127642" i="1"/>
  <c r="I127642" i="1" s="1"/>
  <c r="H127643" i="1"/>
  <c r="I127643" i="1" s="1"/>
  <c r="H127644" i="1"/>
  <c r="I127644" i="1" s="1"/>
  <c r="H127645" i="1"/>
  <c r="I127645" i="1" s="1"/>
  <c r="H127646" i="1"/>
  <c r="I127646" i="1" s="1"/>
  <c r="H127647" i="1"/>
  <c r="I127647" i="1" s="1"/>
  <c r="H127648" i="1"/>
  <c r="I127648" i="1" s="1"/>
  <c r="H127649" i="1"/>
  <c r="I127649" i="1" s="1"/>
  <c r="H127650" i="1"/>
  <c r="I127650" i="1" s="1"/>
  <c r="H127651" i="1"/>
  <c r="I127651" i="1" s="1"/>
  <c r="H127652" i="1"/>
  <c r="I127652" i="1" s="1"/>
  <c r="H127653" i="1"/>
  <c r="I127653" i="1" s="1"/>
  <c r="H127654" i="1"/>
  <c r="I127654" i="1" s="1"/>
  <c r="H127655" i="1"/>
  <c r="I127655" i="1" s="1"/>
  <c r="H127656" i="1"/>
  <c r="I127656" i="1" s="1"/>
  <c r="H127657" i="1"/>
  <c r="I127657" i="1" s="1"/>
  <c r="H127658" i="1"/>
  <c r="I127658" i="1" s="1"/>
  <c r="H127659" i="1"/>
  <c r="I127659" i="1" s="1"/>
  <c r="H127660" i="1"/>
  <c r="I127660" i="1" s="1"/>
  <c r="H127661" i="1"/>
  <c r="I127661" i="1" s="1"/>
  <c r="H127662" i="1"/>
  <c r="I127662" i="1" s="1"/>
  <c r="H127663" i="1"/>
  <c r="I127663" i="1" s="1"/>
  <c r="H127664" i="1"/>
  <c r="I127664" i="1" s="1"/>
  <c r="H127665" i="1"/>
  <c r="I127665" i="1" s="1"/>
  <c r="H127666" i="1"/>
  <c r="I127666" i="1" s="1"/>
  <c r="H127667" i="1"/>
  <c r="I127667" i="1" s="1"/>
  <c r="H127668" i="1"/>
  <c r="I127668" i="1" s="1"/>
  <c r="H127669" i="1"/>
  <c r="I127669" i="1" s="1"/>
  <c r="H127670" i="1"/>
  <c r="I127670" i="1" s="1"/>
  <c r="H127671" i="1"/>
  <c r="I127671" i="1" s="1"/>
  <c r="H127672" i="1"/>
  <c r="I127672" i="1" s="1"/>
  <c r="H127673" i="1"/>
  <c r="I127673" i="1" s="1"/>
  <c r="H127674" i="1"/>
  <c r="I127674" i="1" s="1"/>
  <c r="H127675" i="1"/>
  <c r="I127675" i="1" s="1"/>
  <c r="H127676" i="1"/>
  <c r="I127676" i="1" s="1"/>
  <c r="H127677" i="1"/>
  <c r="I127677" i="1" s="1"/>
  <c r="H127678" i="1"/>
  <c r="I127678" i="1" s="1"/>
  <c r="H127679" i="1"/>
  <c r="I127679" i="1" s="1"/>
  <c r="H127680" i="1"/>
  <c r="I127680" i="1" s="1"/>
  <c r="H127681" i="1"/>
  <c r="I127681" i="1" s="1"/>
  <c r="H127682" i="1"/>
  <c r="I127682" i="1" s="1"/>
  <c r="H127683" i="1"/>
  <c r="I127683" i="1" s="1"/>
  <c r="H127684" i="1"/>
  <c r="I127684" i="1" s="1"/>
  <c r="H127685" i="1"/>
  <c r="I127685" i="1" s="1"/>
  <c r="H127686" i="1"/>
  <c r="I127686" i="1" s="1"/>
  <c r="H127687" i="1"/>
  <c r="I127687" i="1" s="1"/>
  <c r="H127688" i="1"/>
  <c r="I127688" i="1" s="1"/>
  <c r="H127689" i="1"/>
  <c r="I127689" i="1" s="1"/>
  <c r="H127690" i="1"/>
  <c r="I127690" i="1" s="1"/>
  <c r="H127691" i="1"/>
  <c r="I127691" i="1" s="1"/>
  <c r="H127692" i="1"/>
  <c r="I127692" i="1" s="1"/>
  <c r="H127693" i="1"/>
  <c r="I127693" i="1" s="1"/>
  <c r="H127694" i="1"/>
  <c r="I127694" i="1" s="1"/>
  <c r="H127695" i="1"/>
  <c r="I127695" i="1" s="1"/>
  <c r="H127696" i="1"/>
  <c r="I127696" i="1" s="1"/>
  <c r="H127697" i="1"/>
  <c r="I127697" i="1" s="1"/>
  <c r="H127698" i="1"/>
  <c r="I127698" i="1" s="1"/>
  <c r="H127699" i="1"/>
  <c r="I127699" i="1" s="1"/>
  <c r="H127700" i="1"/>
  <c r="I127700" i="1" s="1"/>
  <c r="H127701" i="1"/>
  <c r="I127701" i="1" s="1"/>
  <c r="H127702" i="1"/>
  <c r="I127702" i="1" s="1"/>
  <c r="H127703" i="1"/>
  <c r="I127703" i="1" s="1"/>
  <c r="H127704" i="1"/>
  <c r="I127704" i="1" s="1"/>
  <c r="H127705" i="1"/>
  <c r="I127705" i="1" s="1"/>
  <c r="H127706" i="1"/>
  <c r="I127706" i="1" s="1"/>
  <c r="H127707" i="1"/>
  <c r="I127707" i="1" s="1"/>
  <c r="H127708" i="1"/>
  <c r="I127708" i="1" s="1"/>
  <c r="H127709" i="1"/>
  <c r="I127709" i="1" s="1"/>
  <c r="H127710" i="1"/>
  <c r="I127710" i="1" s="1"/>
  <c r="H127711" i="1"/>
  <c r="I127711" i="1" s="1"/>
  <c r="H127712" i="1"/>
  <c r="I127712" i="1" s="1"/>
  <c r="H127713" i="1"/>
  <c r="I127713" i="1" s="1"/>
  <c r="H127714" i="1"/>
  <c r="I127714" i="1" s="1"/>
  <c r="H127715" i="1"/>
  <c r="I127715" i="1" s="1"/>
  <c r="H127716" i="1"/>
  <c r="I127716" i="1" s="1"/>
  <c r="H127717" i="1"/>
  <c r="I127717" i="1" s="1"/>
  <c r="H127718" i="1"/>
  <c r="I127718" i="1" s="1"/>
  <c r="H127719" i="1"/>
  <c r="I127719" i="1" s="1"/>
  <c r="H127720" i="1"/>
  <c r="I127720" i="1" s="1"/>
  <c r="H127721" i="1"/>
  <c r="I127721" i="1" s="1"/>
  <c r="H127722" i="1"/>
  <c r="I127722" i="1" s="1"/>
  <c r="H127723" i="1"/>
  <c r="I127723" i="1" s="1"/>
  <c r="H127724" i="1"/>
  <c r="I127724" i="1" s="1"/>
  <c r="H127725" i="1"/>
  <c r="I127725" i="1" s="1"/>
  <c r="H127726" i="1"/>
  <c r="I127726" i="1" s="1"/>
  <c r="H127727" i="1"/>
  <c r="I127727" i="1" s="1"/>
  <c r="H127728" i="1"/>
  <c r="I127728" i="1" s="1"/>
  <c r="H127729" i="1"/>
  <c r="I127729" i="1" s="1"/>
  <c r="H127730" i="1"/>
  <c r="I127730" i="1" s="1"/>
  <c r="H127731" i="1"/>
  <c r="I127731" i="1" s="1"/>
  <c r="H127732" i="1"/>
  <c r="I127732" i="1" s="1"/>
  <c r="H127733" i="1"/>
  <c r="I127733" i="1" s="1"/>
  <c r="H127734" i="1"/>
  <c r="I127734" i="1" s="1"/>
  <c r="H127735" i="1"/>
  <c r="I127735" i="1" s="1"/>
  <c r="H127736" i="1"/>
  <c r="I127736" i="1" s="1"/>
  <c r="H127737" i="1"/>
  <c r="I127737" i="1" s="1"/>
  <c r="H127738" i="1"/>
  <c r="I127738" i="1" s="1"/>
  <c r="H127739" i="1"/>
  <c r="I127739" i="1" s="1"/>
  <c r="H127740" i="1"/>
  <c r="I127740" i="1" s="1"/>
  <c r="H127741" i="1"/>
  <c r="I127741" i="1" s="1"/>
  <c r="H127742" i="1"/>
  <c r="I127742" i="1" s="1"/>
  <c r="H127743" i="1"/>
  <c r="I127743" i="1" s="1"/>
  <c r="H127744" i="1"/>
  <c r="I127744" i="1" s="1"/>
  <c r="H127745" i="1"/>
  <c r="I127745" i="1" s="1"/>
  <c r="H127746" i="1"/>
  <c r="I127746" i="1" s="1"/>
  <c r="H127747" i="1"/>
  <c r="I127747" i="1" s="1"/>
  <c r="H127748" i="1"/>
  <c r="I127748" i="1" s="1"/>
  <c r="H127749" i="1"/>
  <c r="I127749" i="1" s="1"/>
  <c r="H127750" i="1"/>
  <c r="I127750" i="1" s="1"/>
  <c r="H127751" i="1"/>
  <c r="I127751" i="1" s="1"/>
  <c r="H127752" i="1"/>
  <c r="I127752" i="1" s="1"/>
  <c r="H127753" i="1"/>
  <c r="I127753" i="1" s="1"/>
  <c r="H127754" i="1"/>
  <c r="I127754" i="1" s="1"/>
  <c r="H127755" i="1"/>
  <c r="I127755" i="1" s="1"/>
  <c r="H127756" i="1"/>
  <c r="I127756" i="1" s="1"/>
  <c r="H127757" i="1"/>
  <c r="I127757" i="1" s="1"/>
  <c r="H127758" i="1"/>
  <c r="I127758" i="1" s="1"/>
  <c r="H127759" i="1"/>
  <c r="I127759" i="1" s="1"/>
  <c r="H127760" i="1"/>
  <c r="I127760" i="1" s="1"/>
  <c r="H127761" i="1"/>
  <c r="I127761" i="1" s="1"/>
  <c r="H127762" i="1"/>
  <c r="I127762" i="1" s="1"/>
  <c r="H127763" i="1"/>
  <c r="I127763" i="1" s="1"/>
  <c r="H127764" i="1"/>
  <c r="I127764" i="1" s="1"/>
  <c r="H127765" i="1"/>
  <c r="I127765" i="1" s="1"/>
  <c r="H127766" i="1"/>
  <c r="I127766" i="1" s="1"/>
  <c r="H127767" i="1"/>
  <c r="I127767" i="1" s="1"/>
  <c r="H127768" i="1"/>
  <c r="I127768" i="1" s="1"/>
  <c r="H127769" i="1"/>
  <c r="I127769" i="1" s="1"/>
  <c r="H127770" i="1"/>
  <c r="I127770" i="1" s="1"/>
  <c r="H127771" i="1"/>
  <c r="I127771" i="1" s="1"/>
  <c r="H127772" i="1"/>
  <c r="I127772" i="1" s="1"/>
  <c r="H127773" i="1"/>
  <c r="I127773" i="1" s="1"/>
  <c r="H127774" i="1"/>
  <c r="I127774" i="1" s="1"/>
  <c r="H127775" i="1"/>
  <c r="I127775" i="1" s="1"/>
  <c r="H127776" i="1"/>
  <c r="I127776" i="1" s="1"/>
  <c r="H127777" i="1"/>
  <c r="I127777" i="1" s="1"/>
  <c r="H127778" i="1"/>
  <c r="I127778" i="1" s="1"/>
  <c r="H127779" i="1"/>
  <c r="I127779" i="1" s="1"/>
  <c r="H127780" i="1"/>
  <c r="I127780" i="1" s="1"/>
  <c r="H127781" i="1"/>
  <c r="I127781" i="1" s="1"/>
  <c r="H127782" i="1"/>
  <c r="I127782" i="1" s="1"/>
  <c r="H127783" i="1"/>
  <c r="I127783" i="1" s="1"/>
  <c r="H127784" i="1"/>
  <c r="I127784" i="1" s="1"/>
  <c r="H127785" i="1"/>
  <c r="I127785" i="1" s="1"/>
  <c r="H127786" i="1"/>
  <c r="I127786" i="1" s="1"/>
  <c r="H127787" i="1"/>
  <c r="I127787" i="1" s="1"/>
  <c r="H127788" i="1"/>
  <c r="I127788" i="1" s="1"/>
  <c r="H127789" i="1"/>
  <c r="I127789" i="1" s="1"/>
  <c r="H127790" i="1"/>
  <c r="I127790" i="1" s="1"/>
  <c r="H127791" i="1"/>
  <c r="I127791" i="1" s="1"/>
  <c r="H127792" i="1"/>
  <c r="I127792" i="1" s="1"/>
  <c r="H127793" i="1"/>
  <c r="I127793" i="1" s="1"/>
  <c r="H127794" i="1"/>
  <c r="I127794" i="1" s="1"/>
  <c r="H127795" i="1"/>
  <c r="I127795" i="1" s="1"/>
  <c r="H127796" i="1"/>
  <c r="I127796" i="1" s="1"/>
  <c r="H127797" i="1"/>
  <c r="I127797" i="1" s="1"/>
  <c r="H127798" i="1"/>
  <c r="I127798" i="1" s="1"/>
  <c r="H127799" i="1"/>
  <c r="I127799" i="1" s="1"/>
  <c r="H127800" i="1"/>
  <c r="I127800" i="1" s="1"/>
  <c r="H127801" i="1"/>
  <c r="I127801" i="1" s="1"/>
  <c r="H127802" i="1"/>
  <c r="I127802" i="1" s="1"/>
  <c r="H127803" i="1"/>
  <c r="I127803" i="1" s="1"/>
  <c r="H127804" i="1"/>
  <c r="I127804" i="1" s="1"/>
  <c r="H127805" i="1"/>
  <c r="I127805" i="1" s="1"/>
  <c r="H127806" i="1"/>
  <c r="I127806" i="1" s="1"/>
  <c r="H127807" i="1"/>
  <c r="I127807" i="1" s="1"/>
  <c r="H127808" i="1"/>
  <c r="I127808" i="1" s="1"/>
  <c r="H127809" i="1"/>
  <c r="I127809" i="1" s="1"/>
  <c r="H127810" i="1"/>
  <c r="I127810" i="1" s="1"/>
  <c r="H127811" i="1"/>
  <c r="I127811" i="1" s="1"/>
  <c r="H127812" i="1"/>
  <c r="I127812" i="1" s="1"/>
  <c r="H127813" i="1"/>
  <c r="I127813" i="1" s="1"/>
  <c r="H127814" i="1"/>
  <c r="I127814" i="1" s="1"/>
  <c r="H127815" i="1"/>
  <c r="I127815" i="1" s="1"/>
  <c r="H127816" i="1"/>
  <c r="I127816" i="1" s="1"/>
  <c r="H127817" i="1"/>
  <c r="I127817" i="1" s="1"/>
  <c r="H127818" i="1"/>
  <c r="I127818" i="1" s="1"/>
  <c r="H127819" i="1"/>
  <c r="I127819" i="1" s="1"/>
  <c r="H127820" i="1"/>
  <c r="I127820" i="1" s="1"/>
  <c r="H127821" i="1"/>
  <c r="I127821" i="1" s="1"/>
  <c r="H127822" i="1"/>
  <c r="I127822" i="1" s="1"/>
  <c r="H127823" i="1"/>
  <c r="I127823" i="1" s="1"/>
  <c r="H127824" i="1"/>
  <c r="I127824" i="1" s="1"/>
  <c r="H127825" i="1"/>
  <c r="I127825" i="1" s="1"/>
  <c r="H127826" i="1"/>
  <c r="I127826" i="1" s="1"/>
  <c r="H127827" i="1"/>
  <c r="I127827" i="1" s="1"/>
  <c r="H127828" i="1"/>
  <c r="I127828" i="1" s="1"/>
  <c r="H127829" i="1"/>
  <c r="I127829" i="1" s="1"/>
  <c r="H127830" i="1"/>
  <c r="I127830" i="1" s="1"/>
  <c r="H127831" i="1"/>
  <c r="I127831" i="1" s="1"/>
  <c r="H127832" i="1"/>
  <c r="I127832" i="1" s="1"/>
  <c r="H127833" i="1"/>
  <c r="I127833" i="1" s="1"/>
  <c r="H127834" i="1"/>
  <c r="I127834" i="1" s="1"/>
  <c r="H127835" i="1"/>
  <c r="I127835" i="1" s="1"/>
  <c r="H127836" i="1"/>
  <c r="I127836" i="1" s="1"/>
  <c r="H127837" i="1"/>
  <c r="I127837" i="1" s="1"/>
  <c r="H127838" i="1"/>
  <c r="I127838" i="1" s="1"/>
  <c r="H127839" i="1"/>
  <c r="I127839" i="1" s="1"/>
  <c r="H127840" i="1"/>
  <c r="I127840" i="1" s="1"/>
  <c r="H127841" i="1"/>
  <c r="I127841" i="1" s="1"/>
  <c r="H127842" i="1"/>
  <c r="I127842" i="1" s="1"/>
  <c r="H127843" i="1"/>
  <c r="I127843" i="1" s="1"/>
  <c r="H127844" i="1"/>
  <c r="I127844" i="1" s="1"/>
  <c r="H127845" i="1"/>
  <c r="I127845" i="1" s="1"/>
  <c r="H127846" i="1"/>
  <c r="I127846" i="1" s="1"/>
  <c r="H127847" i="1"/>
  <c r="I127847" i="1" s="1"/>
  <c r="H127848" i="1"/>
  <c r="I127848" i="1" s="1"/>
  <c r="H127849" i="1"/>
  <c r="I127849" i="1" s="1"/>
  <c r="H127850" i="1"/>
  <c r="I127850" i="1" s="1"/>
  <c r="H127851" i="1"/>
  <c r="I127851" i="1" s="1"/>
  <c r="H127852" i="1"/>
  <c r="I127852" i="1" s="1"/>
  <c r="H127853" i="1"/>
  <c r="I127853" i="1" s="1"/>
  <c r="H127854" i="1"/>
  <c r="I127854" i="1" s="1"/>
  <c r="H127855" i="1"/>
  <c r="I127855" i="1" s="1"/>
  <c r="H127856" i="1"/>
  <c r="I127856" i="1" s="1"/>
  <c r="H127857" i="1"/>
  <c r="I127857" i="1" s="1"/>
  <c r="H127858" i="1"/>
  <c r="I127858" i="1" s="1"/>
  <c r="H127859" i="1"/>
  <c r="I127859" i="1" s="1"/>
  <c r="H127860" i="1"/>
  <c r="I127860" i="1" s="1"/>
  <c r="H127861" i="1"/>
  <c r="I127861" i="1" s="1"/>
  <c r="H127862" i="1"/>
  <c r="I127862" i="1" s="1"/>
  <c r="H127863" i="1"/>
  <c r="I127863" i="1" s="1"/>
  <c r="H127864" i="1"/>
  <c r="I127864" i="1" s="1"/>
  <c r="H127865" i="1"/>
  <c r="I127865" i="1" s="1"/>
  <c r="H127866" i="1"/>
  <c r="I127866" i="1" s="1"/>
  <c r="H127867" i="1"/>
  <c r="I127867" i="1" s="1"/>
  <c r="H127868" i="1"/>
  <c r="I127868" i="1" s="1"/>
  <c r="H127869" i="1"/>
  <c r="I127869" i="1" s="1"/>
  <c r="H127870" i="1"/>
  <c r="I127870" i="1" s="1"/>
  <c r="H127871" i="1"/>
  <c r="I127871" i="1" s="1"/>
  <c r="H127872" i="1"/>
  <c r="I127872" i="1" s="1"/>
  <c r="H127873" i="1"/>
  <c r="I127873" i="1" s="1"/>
  <c r="H127874" i="1"/>
  <c r="I127874" i="1" s="1"/>
  <c r="H127875" i="1"/>
  <c r="I127875" i="1" s="1"/>
  <c r="H127876" i="1"/>
  <c r="I127876" i="1" s="1"/>
  <c r="H127877" i="1"/>
  <c r="I127877" i="1" s="1"/>
  <c r="H127878" i="1"/>
  <c r="I127878" i="1" s="1"/>
  <c r="H127879" i="1"/>
  <c r="I127879" i="1" s="1"/>
  <c r="H127880" i="1"/>
  <c r="I127880" i="1" s="1"/>
  <c r="H127881" i="1"/>
  <c r="I127881" i="1" s="1"/>
  <c r="H127882" i="1"/>
  <c r="I127882" i="1" s="1"/>
  <c r="H127883" i="1"/>
  <c r="I127883" i="1" s="1"/>
  <c r="H127884" i="1"/>
  <c r="I127884" i="1" s="1"/>
  <c r="H127885" i="1"/>
  <c r="I127885" i="1" s="1"/>
  <c r="H127886" i="1"/>
  <c r="I127886" i="1" s="1"/>
  <c r="H127887" i="1"/>
  <c r="I127887" i="1" s="1"/>
  <c r="H127888" i="1"/>
  <c r="I127888" i="1" s="1"/>
  <c r="H127889" i="1"/>
  <c r="I127889" i="1" s="1"/>
  <c r="H127890" i="1"/>
  <c r="I127890" i="1" s="1"/>
  <c r="H127891" i="1"/>
  <c r="I127891" i="1" s="1"/>
  <c r="H127892" i="1"/>
  <c r="I127892" i="1" s="1"/>
  <c r="H127893" i="1"/>
  <c r="I127893" i="1" s="1"/>
  <c r="H127894" i="1"/>
  <c r="I127894" i="1" s="1"/>
  <c r="H127895" i="1"/>
  <c r="I127895" i="1" s="1"/>
  <c r="H127896" i="1"/>
  <c r="I127896" i="1" s="1"/>
  <c r="H127897" i="1"/>
  <c r="I127897" i="1" s="1"/>
  <c r="H127898" i="1"/>
  <c r="I127898" i="1" s="1"/>
  <c r="H127899" i="1"/>
  <c r="I127899" i="1" s="1"/>
  <c r="H127900" i="1"/>
  <c r="I127900" i="1" s="1"/>
  <c r="H127901" i="1"/>
  <c r="I127901" i="1" s="1"/>
  <c r="H127902" i="1"/>
  <c r="I127902" i="1" s="1"/>
  <c r="H127903" i="1"/>
  <c r="I127903" i="1" s="1"/>
  <c r="H127904" i="1"/>
  <c r="I127904" i="1" s="1"/>
  <c r="H127905" i="1"/>
  <c r="I127905" i="1" s="1"/>
  <c r="H127906" i="1"/>
  <c r="I127906" i="1" s="1"/>
  <c r="H127907" i="1"/>
  <c r="I127907" i="1" s="1"/>
  <c r="H127908" i="1"/>
  <c r="I127908" i="1" s="1"/>
  <c r="H127909" i="1"/>
  <c r="I127909" i="1" s="1"/>
  <c r="H127910" i="1"/>
  <c r="I127910" i="1" s="1"/>
  <c r="H127911" i="1"/>
  <c r="I127911" i="1" s="1"/>
  <c r="H127912" i="1"/>
  <c r="I127912" i="1" s="1"/>
  <c r="H127913" i="1"/>
  <c r="I127913" i="1" s="1"/>
  <c r="H127914" i="1"/>
  <c r="I127914" i="1" s="1"/>
  <c r="H127915" i="1"/>
  <c r="I127915" i="1" s="1"/>
  <c r="H127916" i="1"/>
  <c r="I127916" i="1" s="1"/>
  <c r="H127917" i="1"/>
  <c r="I127917" i="1" s="1"/>
  <c r="H127918" i="1"/>
  <c r="I127918" i="1" s="1"/>
  <c r="H127919" i="1"/>
  <c r="I127919" i="1" s="1"/>
  <c r="H127920" i="1"/>
  <c r="I127920" i="1" s="1"/>
  <c r="H127921" i="1"/>
  <c r="I127921" i="1" s="1"/>
  <c r="H127922" i="1"/>
  <c r="I127922" i="1" s="1"/>
  <c r="H127923" i="1"/>
  <c r="I127923" i="1" s="1"/>
  <c r="H127924" i="1"/>
  <c r="I127924" i="1" s="1"/>
  <c r="H127925" i="1"/>
  <c r="I127925" i="1" s="1"/>
  <c r="H127926" i="1"/>
  <c r="I127926" i="1" s="1"/>
  <c r="H127927" i="1"/>
  <c r="I127927" i="1" s="1"/>
  <c r="H127928" i="1"/>
  <c r="I127928" i="1" s="1"/>
  <c r="H127929" i="1"/>
  <c r="I127929" i="1" s="1"/>
  <c r="H127930" i="1"/>
  <c r="I127930" i="1" s="1"/>
  <c r="H127931" i="1"/>
  <c r="I127931" i="1" s="1"/>
  <c r="H127932" i="1"/>
  <c r="I127932" i="1" s="1"/>
  <c r="H127933" i="1"/>
  <c r="I127933" i="1" s="1"/>
  <c r="H127934" i="1"/>
  <c r="I127934" i="1" s="1"/>
  <c r="H127935" i="1"/>
  <c r="I127935" i="1" s="1"/>
  <c r="H127936" i="1"/>
  <c r="I127936" i="1" s="1"/>
  <c r="H127937" i="1"/>
  <c r="I127937" i="1" s="1"/>
  <c r="H127938" i="1"/>
  <c r="I127938" i="1" s="1"/>
  <c r="H127939" i="1"/>
  <c r="I127939" i="1" s="1"/>
  <c r="H127940" i="1"/>
  <c r="I127940" i="1" s="1"/>
  <c r="H127941" i="1"/>
  <c r="I127941" i="1" s="1"/>
  <c r="H127942" i="1"/>
  <c r="I127942" i="1" s="1"/>
  <c r="H127943" i="1"/>
  <c r="I127943" i="1" s="1"/>
  <c r="H127944" i="1"/>
  <c r="I127944" i="1" s="1"/>
  <c r="H127945" i="1"/>
  <c r="I127945" i="1" s="1"/>
  <c r="H127946" i="1"/>
  <c r="I127946" i="1" s="1"/>
  <c r="H127947" i="1"/>
  <c r="I127947" i="1" s="1"/>
  <c r="H127948" i="1"/>
  <c r="I127948" i="1" s="1"/>
  <c r="H127949" i="1"/>
  <c r="I127949" i="1" s="1"/>
  <c r="H127950" i="1"/>
  <c r="I127950" i="1" s="1"/>
  <c r="H127951" i="1"/>
  <c r="I127951" i="1" s="1"/>
  <c r="H127952" i="1"/>
  <c r="I127952" i="1" s="1"/>
  <c r="H127953" i="1"/>
  <c r="I127953" i="1" s="1"/>
  <c r="H127954" i="1"/>
  <c r="I127954" i="1" s="1"/>
  <c r="H127955" i="1"/>
  <c r="I127955" i="1" s="1"/>
  <c r="H127956" i="1"/>
  <c r="I127956" i="1" s="1"/>
  <c r="H127957" i="1"/>
  <c r="I127957" i="1" s="1"/>
  <c r="H127958" i="1"/>
  <c r="I127958" i="1" s="1"/>
  <c r="H127959" i="1"/>
  <c r="I127959" i="1" s="1"/>
  <c r="H127960" i="1"/>
  <c r="I127960" i="1" s="1"/>
  <c r="H127961" i="1"/>
  <c r="I127961" i="1" s="1"/>
  <c r="H127962" i="1"/>
  <c r="I127962" i="1" s="1"/>
  <c r="H127963" i="1"/>
  <c r="I127963" i="1" s="1"/>
  <c r="H127964" i="1"/>
  <c r="I127964" i="1" s="1"/>
  <c r="H127965" i="1"/>
  <c r="I127965" i="1" s="1"/>
  <c r="H127966" i="1"/>
  <c r="I127966" i="1" s="1"/>
  <c r="H127967" i="1"/>
  <c r="I127967" i="1" s="1"/>
  <c r="H127968" i="1"/>
  <c r="I127968" i="1" s="1"/>
  <c r="H127969" i="1"/>
  <c r="I127969" i="1" s="1"/>
  <c r="H127970" i="1"/>
  <c r="I127970" i="1" s="1"/>
  <c r="H127971" i="1"/>
  <c r="I127971" i="1" s="1"/>
  <c r="H127972" i="1"/>
  <c r="I127972" i="1" s="1"/>
  <c r="H127973" i="1"/>
  <c r="I127973" i="1" s="1"/>
  <c r="H127974" i="1"/>
  <c r="I127974" i="1" s="1"/>
  <c r="H127975" i="1"/>
  <c r="I127975" i="1" s="1"/>
  <c r="H127976" i="1"/>
  <c r="I127976" i="1" s="1"/>
  <c r="H127977" i="1"/>
  <c r="I127977" i="1" s="1"/>
  <c r="H127978" i="1"/>
  <c r="I127978" i="1" s="1"/>
  <c r="H127979" i="1"/>
  <c r="I127979" i="1" s="1"/>
  <c r="H127980" i="1"/>
  <c r="I127980" i="1" s="1"/>
  <c r="H127981" i="1"/>
  <c r="I127981" i="1" s="1"/>
  <c r="H127982" i="1"/>
  <c r="I127982" i="1" s="1"/>
  <c r="H127983" i="1"/>
  <c r="I127983" i="1" s="1"/>
  <c r="H127984" i="1"/>
  <c r="I127984" i="1" s="1"/>
  <c r="H127985" i="1"/>
  <c r="I127985" i="1" s="1"/>
  <c r="H127986" i="1"/>
  <c r="I127986" i="1" s="1"/>
  <c r="H127987" i="1"/>
  <c r="I127987" i="1" s="1"/>
  <c r="H127988" i="1"/>
  <c r="I127988" i="1" s="1"/>
  <c r="H127989" i="1"/>
  <c r="I127989" i="1" s="1"/>
  <c r="H127990" i="1"/>
  <c r="I127990" i="1" s="1"/>
  <c r="H127991" i="1"/>
  <c r="I127991" i="1" s="1"/>
  <c r="H127992" i="1"/>
  <c r="I127992" i="1" s="1"/>
  <c r="H127993" i="1"/>
  <c r="I127993" i="1" s="1"/>
  <c r="H127994" i="1"/>
  <c r="I127994" i="1" s="1"/>
  <c r="H127995" i="1"/>
  <c r="I127995" i="1" s="1"/>
  <c r="H127996" i="1"/>
  <c r="I127996" i="1" s="1"/>
  <c r="H127997" i="1"/>
  <c r="I127997" i="1" s="1"/>
  <c r="H127998" i="1"/>
  <c r="I127998" i="1" s="1"/>
  <c r="H127999" i="1"/>
  <c r="I127999" i="1" s="1"/>
  <c r="H128000" i="1"/>
  <c r="I128000" i="1" s="1"/>
  <c r="H128001" i="1"/>
  <c r="I128001" i="1" s="1"/>
  <c r="H128002" i="1"/>
  <c r="I128002" i="1" s="1"/>
  <c r="H128003" i="1"/>
  <c r="I128003" i="1" s="1"/>
  <c r="H128004" i="1"/>
  <c r="I128004" i="1" s="1"/>
  <c r="H128005" i="1"/>
  <c r="I128005" i="1" s="1"/>
  <c r="H128006" i="1"/>
  <c r="I128006" i="1" s="1"/>
  <c r="H128007" i="1"/>
  <c r="I128007" i="1" s="1"/>
  <c r="H128008" i="1"/>
  <c r="I128008" i="1" s="1"/>
  <c r="H128009" i="1"/>
  <c r="I128009" i="1" s="1"/>
  <c r="H128010" i="1"/>
  <c r="I128010" i="1" s="1"/>
  <c r="H128011" i="1"/>
  <c r="I128011" i="1" s="1"/>
  <c r="H128012" i="1"/>
  <c r="I128012" i="1" s="1"/>
  <c r="H128013" i="1"/>
  <c r="I128013" i="1" s="1"/>
  <c r="H128014" i="1"/>
  <c r="I128014" i="1" s="1"/>
  <c r="H128015" i="1"/>
  <c r="I128015" i="1" s="1"/>
  <c r="H128016" i="1"/>
  <c r="I128016" i="1" s="1"/>
  <c r="H128017" i="1"/>
  <c r="I128017" i="1" s="1"/>
  <c r="H128018" i="1"/>
  <c r="I128018" i="1" s="1"/>
  <c r="H128019" i="1"/>
  <c r="I128019" i="1" s="1"/>
  <c r="H128020" i="1"/>
  <c r="I128020" i="1" s="1"/>
  <c r="H128021" i="1"/>
  <c r="I128021" i="1" s="1"/>
  <c r="H128022" i="1"/>
  <c r="I128022" i="1" s="1"/>
  <c r="H128023" i="1"/>
  <c r="I128023" i="1" s="1"/>
  <c r="H128024" i="1"/>
  <c r="I128024" i="1" s="1"/>
  <c r="H128025" i="1"/>
  <c r="I128025" i="1" s="1"/>
  <c r="H128026" i="1"/>
  <c r="I128026" i="1" s="1"/>
  <c r="H128027" i="1"/>
  <c r="I128027" i="1" s="1"/>
  <c r="H128028" i="1"/>
  <c r="I128028" i="1" s="1"/>
  <c r="H128029" i="1"/>
  <c r="I128029" i="1" s="1"/>
  <c r="H128030" i="1"/>
  <c r="I128030" i="1" s="1"/>
  <c r="H128031" i="1"/>
  <c r="I128031" i="1" s="1"/>
  <c r="H128032" i="1"/>
  <c r="I128032" i="1" s="1"/>
  <c r="H128033" i="1"/>
  <c r="I128033" i="1" s="1"/>
  <c r="H128034" i="1"/>
  <c r="I128034" i="1" s="1"/>
  <c r="H128035" i="1"/>
  <c r="I128035" i="1" s="1"/>
  <c r="H128036" i="1"/>
  <c r="I128036" i="1" s="1"/>
  <c r="H128037" i="1"/>
  <c r="I128037" i="1" s="1"/>
  <c r="H128038" i="1"/>
  <c r="I128038" i="1" s="1"/>
  <c r="H128039" i="1"/>
  <c r="I128039" i="1" s="1"/>
  <c r="H128040" i="1"/>
  <c r="I128040" i="1" s="1"/>
  <c r="H128041" i="1"/>
  <c r="I128041" i="1" s="1"/>
  <c r="H128042" i="1"/>
  <c r="I128042" i="1" s="1"/>
  <c r="H128043" i="1"/>
  <c r="I128043" i="1" s="1"/>
  <c r="H128044" i="1"/>
  <c r="I128044" i="1" s="1"/>
  <c r="H128045" i="1"/>
  <c r="I128045" i="1" s="1"/>
  <c r="H128046" i="1"/>
  <c r="I128046" i="1" s="1"/>
  <c r="H128047" i="1"/>
  <c r="I128047" i="1" s="1"/>
  <c r="H128048" i="1"/>
  <c r="I128048" i="1" s="1"/>
  <c r="H128049" i="1"/>
  <c r="I128049" i="1" s="1"/>
  <c r="H128050" i="1"/>
  <c r="I128050" i="1" s="1"/>
  <c r="H128051" i="1"/>
  <c r="I128051" i="1" s="1"/>
  <c r="H128052" i="1"/>
  <c r="I128052" i="1" s="1"/>
  <c r="H128053" i="1"/>
  <c r="I128053" i="1" s="1"/>
  <c r="H128054" i="1"/>
  <c r="I128054" i="1" s="1"/>
  <c r="H128055" i="1"/>
  <c r="I128055" i="1" s="1"/>
  <c r="H128056" i="1"/>
  <c r="I128056" i="1" s="1"/>
  <c r="H128057" i="1"/>
  <c r="I128057" i="1" s="1"/>
  <c r="H128058" i="1"/>
  <c r="I128058" i="1" s="1"/>
  <c r="H128059" i="1"/>
  <c r="I128059" i="1" s="1"/>
  <c r="H128060" i="1"/>
  <c r="I128060" i="1" s="1"/>
  <c r="H128061" i="1"/>
  <c r="I128061" i="1" s="1"/>
  <c r="H128062" i="1"/>
  <c r="I128062" i="1" s="1"/>
  <c r="H128063" i="1"/>
  <c r="I128063" i="1" s="1"/>
  <c r="H128064" i="1"/>
  <c r="I128064" i="1" s="1"/>
  <c r="H128065" i="1"/>
  <c r="I128065" i="1" s="1"/>
  <c r="H128066" i="1"/>
  <c r="I128066" i="1" s="1"/>
  <c r="H128067" i="1"/>
  <c r="I128067" i="1" s="1"/>
  <c r="H128068" i="1"/>
  <c r="I128068" i="1" s="1"/>
  <c r="H128069" i="1"/>
  <c r="I128069" i="1" s="1"/>
  <c r="H128070" i="1"/>
  <c r="I128070" i="1" s="1"/>
  <c r="H128071" i="1"/>
  <c r="I128071" i="1" s="1"/>
  <c r="H128072" i="1"/>
  <c r="I128072" i="1" s="1"/>
  <c r="H128073" i="1"/>
  <c r="I128073" i="1" s="1"/>
  <c r="H128074" i="1"/>
  <c r="I128074" i="1" s="1"/>
  <c r="H128075" i="1"/>
  <c r="I128075" i="1" s="1"/>
  <c r="H128076" i="1"/>
  <c r="I128076" i="1" s="1"/>
  <c r="H128077" i="1"/>
  <c r="I128077" i="1" s="1"/>
  <c r="H128078" i="1"/>
  <c r="I128078" i="1" s="1"/>
  <c r="H128079" i="1"/>
  <c r="I128079" i="1" s="1"/>
  <c r="H128080" i="1"/>
  <c r="I128080" i="1" s="1"/>
  <c r="H128081" i="1"/>
  <c r="I128081" i="1" s="1"/>
  <c r="H128082" i="1"/>
  <c r="I128082" i="1" s="1"/>
  <c r="H128083" i="1"/>
  <c r="I128083" i="1" s="1"/>
  <c r="H128084" i="1"/>
  <c r="I128084" i="1" s="1"/>
  <c r="H128085" i="1"/>
  <c r="I128085" i="1" s="1"/>
  <c r="H128086" i="1"/>
  <c r="I128086" i="1" s="1"/>
  <c r="H128087" i="1"/>
  <c r="I128087" i="1" s="1"/>
  <c r="H128088" i="1"/>
  <c r="I128088" i="1" s="1"/>
  <c r="H128089" i="1"/>
  <c r="I128089" i="1" s="1"/>
  <c r="H128090" i="1"/>
  <c r="I128090" i="1" s="1"/>
  <c r="H128091" i="1"/>
  <c r="I128091" i="1" s="1"/>
  <c r="H128092" i="1"/>
  <c r="I128092" i="1" s="1"/>
  <c r="H128093" i="1"/>
  <c r="I128093" i="1" s="1"/>
  <c r="H128094" i="1"/>
  <c r="I128094" i="1" s="1"/>
  <c r="H128095" i="1"/>
  <c r="I128095" i="1" s="1"/>
  <c r="H128096" i="1"/>
  <c r="I128096" i="1" s="1"/>
  <c r="H128097" i="1"/>
  <c r="I128097" i="1" s="1"/>
  <c r="H128098" i="1"/>
  <c r="I128098" i="1" s="1"/>
  <c r="H128099" i="1"/>
  <c r="I128099" i="1" s="1"/>
  <c r="H128100" i="1"/>
  <c r="I128100" i="1" s="1"/>
  <c r="H128101" i="1"/>
  <c r="I128101" i="1" s="1"/>
  <c r="H128102" i="1"/>
  <c r="I128102" i="1" s="1"/>
  <c r="H128103" i="1"/>
  <c r="I128103" i="1" s="1"/>
  <c r="H128104" i="1"/>
  <c r="I128104" i="1" s="1"/>
  <c r="H128105" i="1"/>
  <c r="I128105" i="1" s="1"/>
  <c r="H128106" i="1"/>
  <c r="I128106" i="1" s="1"/>
  <c r="H128107" i="1"/>
  <c r="I128107" i="1" s="1"/>
  <c r="H128108" i="1"/>
  <c r="I128108" i="1" s="1"/>
  <c r="H128109" i="1"/>
  <c r="I128109" i="1" s="1"/>
  <c r="H128110" i="1"/>
  <c r="I128110" i="1" s="1"/>
  <c r="H128111" i="1"/>
  <c r="I128111" i="1" s="1"/>
  <c r="H128112" i="1"/>
  <c r="I128112" i="1" s="1"/>
  <c r="H128113" i="1"/>
  <c r="I128113" i="1" s="1"/>
  <c r="H128114" i="1"/>
  <c r="I128114" i="1" s="1"/>
  <c r="H128115" i="1"/>
  <c r="I128115" i="1" s="1"/>
  <c r="H128116" i="1"/>
  <c r="I128116" i="1" s="1"/>
  <c r="H128117" i="1"/>
  <c r="I128117" i="1" s="1"/>
  <c r="H128118" i="1"/>
  <c r="I128118" i="1" s="1"/>
  <c r="H128119" i="1"/>
  <c r="I128119" i="1" s="1"/>
  <c r="H128120" i="1"/>
  <c r="I128120" i="1" s="1"/>
  <c r="H128121" i="1"/>
  <c r="I128121" i="1" s="1"/>
  <c r="H128122" i="1"/>
  <c r="I128122" i="1" s="1"/>
  <c r="H128123" i="1"/>
  <c r="I128123" i="1" s="1"/>
  <c r="H128124" i="1"/>
  <c r="I128124" i="1" s="1"/>
  <c r="H128125" i="1"/>
  <c r="I128125" i="1" s="1"/>
  <c r="H128126" i="1"/>
  <c r="I128126" i="1" s="1"/>
  <c r="H128127" i="1"/>
  <c r="I128127" i="1" s="1"/>
  <c r="H128128" i="1"/>
  <c r="I128128" i="1" s="1"/>
  <c r="H128129" i="1"/>
  <c r="I128129" i="1" s="1"/>
  <c r="H128130" i="1"/>
  <c r="I128130" i="1" s="1"/>
  <c r="H128131" i="1"/>
  <c r="I128131" i="1" s="1"/>
  <c r="H128132" i="1"/>
  <c r="I128132" i="1" s="1"/>
  <c r="H128133" i="1"/>
  <c r="I128133" i="1" s="1"/>
  <c r="H128134" i="1"/>
  <c r="I128134" i="1" s="1"/>
  <c r="H128135" i="1"/>
  <c r="I128135" i="1" s="1"/>
  <c r="H128136" i="1"/>
  <c r="I128136" i="1" s="1"/>
  <c r="H128137" i="1"/>
  <c r="I128137" i="1" s="1"/>
  <c r="H128138" i="1"/>
  <c r="I128138" i="1" s="1"/>
  <c r="H128139" i="1"/>
  <c r="I128139" i="1" s="1"/>
  <c r="H128140" i="1"/>
  <c r="I128140" i="1" s="1"/>
  <c r="H128141" i="1"/>
  <c r="I128141" i="1" s="1"/>
  <c r="H128142" i="1"/>
  <c r="I128142" i="1" s="1"/>
  <c r="H128143" i="1"/>
  <c r="I128143" i="1" s="1"/>
  <c r="H128144" i="1"/>
  <c r="I128144" i="1" s="1"/>
  <c r="H128145" i="1"/>
  <c r="I128145" i="1" s="1"/>
  <c r="H128146" i="1"/>
  <c r="I128146" i="1" s="1"/>
  <c r="H128147" i="1"/>
  <c r="I128147" i="1" s="1"/>
  <c r="H128148" i="1"/>
  <c r="I128148" i="1" s="1"/>
  <c r="H128149" i="1"/>
  <c r="I128149" i="1" s="1"/>
  <c r="H128150" i="1"/>
  <c r="I128150" i="1" s="1"/>
  <c r="H128151" i="1"/>
  <c r="I128151" i="1" s="1"/>
  <c r="H128152" i="1"/>
  <c r="I128152" i="1" s="1"/>
  <c r="H128153" i="1"/>
  <c r="I128153" i="1" s="1"/>
  <c r="H128154" i="1"/>
  <c r="I128154" i="1" s="1"/>
  <c r="H128155" i="1"/>
  <c r="I128155" i="1" s="1"/>
  <c r="H128156" i="1"/>
  <c r="I128156" i="1" s="1"/>
  <c r="H128157" i="1"/>
  <c r="I128157" i="1" s="1"/>
  <c r="H128158" i="1"/>
  <c r="I128158" i="1" s="1"/>
  <c r="H128159" i="1"/>
  <c r="I128159" i="1" s="1"/>
  <c r="H128160" i="1"/>
  <c r="I128160" i="1" s="1"/>
  <c r="H128161" i="1"/>
  <c r="I128161" i="1" s="1"/>
  <c r="H128162" i="1"/>
  <c r="I128162" i="1" s="1"/>
  <c r="H128163" i="1"/>
  <c r="I128163" i="1" s="1"/>
  <c r="H128164" i="1"/>
  <c r="I128164" i="1" s="1"/>
  <c r="H128165" i="1"/>
  <c r="I128165" i="1" s="1"/>
  <c r="H128166" i="1"/>
  <c r="I128166" i="1" s="1"/>
  <c r="H128167" i="1"/>
  <c r="I128167" i="1" s="1"/>
  <c r="H128168" i="1"/>
  <c r="I128168" i="1" s="1"/>
  <c r="H128169" i="1"/>
  <c r="I128169" i="1" s="1"/>
  <c r="H128170" i="1"/>
  <c r="I128170" i="1" s="1"/>
  <c r="H128171" i="1"/>
  <c r="I128171" i="1" s="1"/>
  <c r="H128172" i="1"/>
  <c r="I128172" i="1" s="1"/>
  <c r="H128173" i="1"/>
  <c r="I128173" i="1" s="1"/>
  <c r="H128174" i="1"/>
  <c r="I128174" i="1" s="1"/>
  <c r="H128175" i="1"/>
  <c r="I128175" i="1" s="1"/>
  <c r="H128176" i="1"/>
  <c r="I128176" i="1" s="1"/>
  <c r="H128177" i="1"/>
  <c r="I128177" i="1" s="1"/>
  <c r="H128178" i="1"/>
  <c r="I128178" i="1" s="1"/>
  <c r="H128179" i="1"/>
  <c r="I128179" i="1" s="1"/>
  <c r="H128180" i="1"/>
  <c r="I128180" i="1" s="1"/>
  <c r="H128181" i="1"/>
  <c r="I128181" i="1" s="1"/>
  <c r="H128182" i="1"/>
  <c r="I128182" i="1" s="1"/>
  <c r="H128183" i="1"/>
  <c r="I128183" i="1" s="1"/>
  <c r="H128184" i="1"/>
  <c r="I128184" i="1" s="1"/>
  <c r="H128185" i="1"/>
  <c r="I128185" i="1" s="1"/>
  <c r="H128186" i="1"/>
  <c r="I128186" i="1" s="1"/>
  <c r="H128187" i="1"/>
  <c r="I128187" i="1" s="1"/>
  <c r="H128188" i="1"/>
  <c r="I128188" i="1" s="1"/>
  <c r="H128189" i="1"/>
  <c r="I128189" i="1" s="1"/>
  <c r="H128190" i="1"/>
  <c r="I128190" i="1" s="1"/>
  <c r="H128191" i="1"/>
  <c r="I128191" i="1" s="1"/>
  <c r="H128192" i="1"/>
  <c r="I128192" i="1" s="1"/>
  <c r="H128193" i="1"/>
  <c r="I128193" i="1" s="1"/>
  <c r="H128194" i="1"/>
  <c r="I128194" i="1" s="1"/>
  <c r="H128195" i="1"/>
  <c r="I128195" i="1" s="1"/>
  <c r="H128196" i="1"/>
  <c r="I128196" i="1" s="1"/>
  <c r="H128197" i="1"/>
  <c r="I128197" i="1" s="1"/>
  <c r="H128198" i="1"/>
  <c r="I128198" i="1" s="1"/>
  <c r="H128199" i="1"/>
  <c r="I128199" i="1" s="1"/>
  <c r="H128200" i="1"/>
  <c r="I128200" i="1" s="1"/>
  <c r="H128201" i="1"/>
  <c r="I128201" i="1" s="1"/>
  <c r="H128202" i="1"/>
  <c r="I128202" i="1" s="1"/>
  <c r="H128203" i="1"/>
  <c r="I128203" i="1" s="1"/>
  <c r="H128204" i="1"/>
  <c r="I128204" i="1" s="1"/>
  <c r="H128205" i="1"/>
  <c r="I128205" i="1" s="1"/>
  <c r="H128206" i="1"/>
  <c r="I128206" i="1" s="1"/>
  <c r="H128207" i="1"/>
  <c r="I128207" i="1" s="1"/>
  <c r="H128208" i="1"/>
  <c r="I128208" i="1" s="1"/>
  <c r="H128209" i="1"/>
  <c r="I128209" i="1" s="1"/>
  <c r="H128210" i="1"/>
  <c r="I128210" i="1" s="1"/>
  <c r="H128211" i="1"/>
  <c r="I128211" i="1" s="1"/>
  <c r="H128212" i="1"/>
  <c r="I128212" i="1" s="1"/>
  <c r="H128213" i="1"/>
  <c r="I128213" i="1" s="1"/>
  <c r="H128214" i="1"/>
  <c r="I128214" i="1" s="1"/>
  <c r="H128215" i="1"/>
  <c r="I128215" i="1" s="1"/>
  <c r="H128216" i="1"/>
  <c r="I128216" i="1" s="1"/>
  <c r="H128217" i="1"/>
  <c r="I128217" i="1" s="1"/>
  <c r="H128218" i="1"/>
  <c r="I128218" i="1" s="1"/>
  <c r="H128219" i="1"/>
  <c r="I128219" i="1" s="1"/>
  <c r="H128220" i="1"/>
  <c r="I128220" i="1" s="1"/>
  <c r="H128221" i="1"/>
  <c r="I128221" i="1" s="1"/>
  <c r="H128222" i="1"/>
  <c r="I128222" i="1" s="1"/>
  <c r="H128223" i="1"/>
  <c r="I128223" i="1" s="1"/>
  <c r="H128224" i="1"/>
  <c r="I128224" i="1" s="1"/>
  <c r="H128225" i="1"/>
  <c r="I128225" i="1" s="1"/>
  <c r="H128226" i="1"/>
  <c r="I128226" i="1" s="1"/>
  <c r="H128227" i="1"/>
  <c r="I128227" i="1" s="1"/>
  <c r="H128228" i="1"/>
  <c r="I128228" i="1" s="1"/>
  <c r="H128229" i="1"/>
  <c r="I128229" i="1" s="1"/>
  <c r="H128230" i="1"/>
  <c r="I128230" i="1" s="1"/>
  <c r="H128231" i="1"/>
  <c r="I128231" i="1" s="1"/>
  <c r="H128232" i="1"/>
  <c r="I128232" i="1" s="1"/>
  <c r="H128233" i="1"/>
  <c r="I128233" i="1" s="1"/>
  <c r="H128234" i="1"/>
  <c r="I128234" i="1" s="1"/>
  <c r="H128235" i="1"/>
  <c r="I128235" i="1" s="1"/>
  <c r="H128236" i="1"/>
  <c r="I128236" i="1" s="1"/>
  <c r="H128237" i="1"/>
  <c r="I128237" i="1" s="1"/>
  <c r="H128238" i="1"/>
  <c r="I128238" i="1" s="1"/>
  <c r="H128239" i="1"/>
  <c r="I128239" i="1" s="1"/>
  <c r="H128240" i="1"/>
  <c r="I128240" i="1" s="1"/>
  <c r="H128241" i="1"/>
  <c r="I128241" i="1" s="1"/>
  <c r="H128242" i="1"/>
  <c r="I128242" i="1" s="1"/>
  <c r="H128243" i="1"/>
  <c r="I128243" i="1" s="1"/>
  <c r="H128244" i="1"/>
  <c r="I128244" i="1" s="1"/>
  <c r="H128245" i="1"/>
  <c r="I128245" i="1" s="1"/>
  <c r="H128246" i="1"/>
  <c r="I128246" i="1" s="1"/>
  <c r="H128247" i="1"/>
  <c r="I128247" i="1" s="1"/>
  <c r="H128248" i="1"/>
  <c r="I128248" i="1" s="1"/>
  <c r="H128249" i="1"/>
  <c r="I128249" i="1" s="1"/>
  <c r="H128250" i="1"/>
  <c r="I128250" i="1" s="1"/>
  <c r="H128251" i="1"/>
  <c r="I128251" i="1" s="1"/>
  <c r="H128252" i="1"/>
  <c r="I128252" i="1" s="1"/>
  <c r="H128253" i="1"/>
  <c r="I128253" i="1" s="1"/>
  <c r="H128254" i="1"/>
  <c r="I128254" i="1" s="1"/>
  <c r="H128255" i="1"/>
  <c r="I128255" i="1" s="1"/>
  <c r="H128256" i="1"/>
  <c r="I128256" i="1" s="1"/>
  <c r="H128257" i="1"/>
  <c r="I128257" i="1" s="1"/>
  <c r="H128258" i="1"/>
  <c r="I128258" i="1" s="1"/>
  <c r="H128259" i="1"/>
  <c r="I128259" i="1" s="1"/>
  <c r="H128260" i="1"/>
  <c r="I128260" i="1" s="1"/>
  <c r="H128261" i="1"/>
  <c r="I128261" i="1" s="1"/>
  <c r="H128262" i="1"/>
  <c r="I128262" i="1" s="1"/>
  <c r="H128263" i="1"/>
  <c r="I128263" i="1" s="1"/>
  <c r="H128264" i="1"/>
  <c r="I128264" i="1" s="1"/>
  <c r="H128265" i="1"/>
  <c r="I128265" i="1" s="1"/>
  <c r="H128266" i="1"/>
  <c r="I128266" i="1" s="1"/>
  <c r="H128267" i="1"/>
  <c r="I128267" i="1" s="1"/>
  <c r="H128268" i="1"/>
  <c r="I128268" i="1" s="1"/>
  <c r="H128269" i="1"/>
  <c r="I128269" i="1" s="1"/>
  <c r="H128270" i="1"/>
  <c r="I128270" i="1" s="1"/>
  <c r="H128271" i="1"/>
  <c r="I128271" i="1" s="1"/>
  <c r="H128272" i="1"/>
  <c r="I128272" i="1" s="1"/>
  <c r="H128273" i="1"/>
  <c r="I128273" i="1" s="1"/>
  <c r="H128274" i="1"/>
  <c r="I128274" i="1" s="1"/>
  <c r="H128275" i="1"/>
  <c r="I128275" i="1" s="1"/>
  <c r="H128276" i="1"/>
  <c r="I128276" i="1" s="1"/>
  <c r="H128277" i="1"/>
  <c r="I128277" i="1" s="1"/>
  <c r="H128278" i="1"/>
  <c r="I128278" i="1" s="1"/>
  <c r="H128279" i="1"/>
  <c r="I128279" i="1" s="1"/>
  <c r="H128280" i="1"/>
  <c r="I128280" i="1" s="1"/>
  <c r="H128281" i="1"/>
  <c r="I128281" i="1" s="1"/>
  <c r="H128282" i="1"/>
  <c r="I128282" i="1" s="1"/>
  <c r="H128283" i="1"/>
  <c r="I128283" i="1" s="1"/>
  <c r="H128284" i="1"/>
  <c r="I128284" i="1" s="1"/>
  <c r="H128285" i="1"/>
  <c r="I128285" i="1" s="1"/>
  <c r="H128286" i="1"/>
  <c r="I128286" i="1" s="1"/>
  <c r="H128287" i="1"/>
  <c r="I128287" i="1" s="1"/>
  <c r="H128288" i="1"/>
  <c r="I128288" i="1" s="1"/>
  <c r="H128289" i="1"/>
  <c r="I128289" i="1" s="1"/>
  <c r="H128290" i="1"/>
  <c r="I128290" i="1" s="1"/>
  <c r="H128291" i="1"/>
  <c r="I128291" i="1" s="1"/>
  <c r="H128292" i="1"/>
  <c r="I128292" i="1" s="1"/>
  <c r="H128293" i="1"/>
  <c r="I128293" i="1" s="1"/>
  <c r="H128294" i="1"/>
  <c r="I128294" i="1" s="1"/>
  <c r="H128295" i="1"/>
  <c r="I128295" i="1" s="1"/>
  <c r="H128296" i="1"/>
  <c r="I128296" i="1" s="1"/>
  <c r="H128297" i="1"/>
  <c r="I128297" i="1" s="1"/>
  <c r="H128298" i="1"/>
  <c r="I128298" i="1" s="1"/>
  <c r="H128299" i="1"/>
  <c r="I128299" i="1" s="1"/>
  <c r="H128300" i="1"/>
  <c r="I128300" i="1" s="1"/>
  <c r="H128301" i="1"/>
  <c r="I128301" i="1" s="1"/>
  <c r="H128302" i="1"/>
  <c r="I128302" i="1" s="1"/>
  <c r="H128303" i="1"/>
  <c r="I128303" i="1" s="1"/>
  <c r="H128304" i="1"/>
  <c r="I128304" i="1" s="1"/>
  <c r="H128305" i="1"/>
  <c r="I128305" i="1" s="1"/>
  <c r="H128306" i="1"/>
  <c r="I128306" i="1" s="1"/>
  <c r="H128307" i="1"/>
  <c r="I128307" i="1" s="1"/>
  <c r="H128308" i="1"/>
  <c r="I128308" i="1" s="1"/>
  <c r="H128309" i="1"/>
  <c r="I128309" i="1" s="1"/>
  <c r="H128310" i="1"/>
  <c r="I128310" i="1" s="1"/>
  <c r="H128311" i="1"/>
  <c r="I128311" i="1" s="1"/>
  <c r="H128312" i="1"/>
  <c r="I128312" i="1" s="1"/>
  <c r="H128313" i="1"/>
  <c r="I128313" i="1" s="1"/>
  <c r="H128314" i="1"/>
  <c r="I128314" i="1" s="1"/>
  <c r="H128315" i="1"/>
  <c r="I128315" i="1" s="1"/>
  <c r="H128316" i="1"/>
  <c r="I128316" i="1" s="1"/>
  <c r="H128317" i="1"/>
  <c r="I128317" i="1" s="1"/>
  <c r="H128318" i="1"/>
  <c r="I128318" i="1" s="1"/>
  <c r="H128319" i="1"/>
  <c r="I128319" i="1" s="1"/>
  <c r="H128320" i="1"/>
  <c r="I128320" i="1" s="1"/>
  <c r="H128321" i="1"/>
  <c r="I128321" i="1" s="1"/>
  <c r="H128322" i="1"/>
  <c r="I128322" i="1" s="1"/>
  <c r="H128323" i="1"/>
  <c r="I128323" i="1" s="1"/>
  <c r="H128324" i="1"/>
  <c r="I128324" i="1" s="1"/>
  <c r="H128325" i="1"/>
  <c r="I128325" i="1" s="1"/>
  <c r="H128326" i="1"/>
  <c r="I128326" i="1" s="1"/>
  <c r="H128327" i="1"/>
  <c r="I128327" i="1" s="1"/>
  <c r="H128328" i="1"/>
  <c r="I128328" i="1" s="1"/>
  <c r="H128329" i="1"/>
  <c r="I128329" i="1" s="1"/>
  <c r="H128330" i="1"/>
  <c r="I128330" i="1" s="1"/>
  <c r="H128331" i="1"/>
  <c r="I128331" i="1" s="1"/>
  <c r="H128332" i="1"/>
  <c r="I128332" i="1" s="1"/>
  <c r="H128333" i="1"/>
  <c r="I128333" i="1" s="1"/>
  <c r="H128334" i="1"/>
  <c r="I128334" i="1" s="1"/>
  <c r="H128335" i="1"/>
  <c r="I128335" i="1" s="1"/>
  <c r="H128336" i="1"/>
  <c r="I128336" i="1" s="1"/>
  <c r="H128337" i="1"/>
  <c r="I128337" i="1" s="1"/>
  <c r="H128338" i="1"/>
  <c r="I128338" i="1" s="1"/>
  <c r="H128339" i="1"/>
  <c r="I128339" i="1" s="1"/>
  <c r="H128340" i="1"/>
  <c r="I128340" i="1" s="1"/>
  <c r="H128341" i="1"/>
  <c r="I128341" i="1" s="1"/>
  <c r="H128342" i="1"/>
  <c r="I128342" i="1" s="1"/>
  <c r="H128343" i="1"/>
  <c r="I128343" i="1" s="1"/>
  <c r="H128344" i="1"/>
  <c r="I128344" i="1" s="1"/>
  <c r="H128345" i="1"/>
  <c r="I128345" i="1" s="1"/>
  <c r="H128346" i="1"/>
  <c r="I128346" i="1" s="1"/>
  <c r="H128347" i="1"/>
  <c r="I128347" i="1" s="1"/>
  <c r="H128348" i="1"/>
  <c r="I128348" i="1" s="1"/>
  <c r="H128349" i="1"/>
  <c r="I128349" i="1" s="1"/>
  <c r="H128350" i="1"/>
  <c r="I128350" i="1" s="1"/>
  <c r="H128351" i="1"/>
  <c r="I128351" i="1" s="1"/>
  <c r="H128352" i="1"/>
  <c r="I128352" i="1" s="1"/>
  <c r="H128353" i="1"/>
  <c r="I128353" i="1" s="1"/>
  <c r="H128354" i="1"/>
  <c r="I128354" i="1" s="1"/>
  <c r="H128355" i="1"/>
  <c r="I128355" i="1" s="1"/>
  <c r="H128356" i="1"/>
  <c r="I128356" i="1" s="1"/>
  <c r="H128357" i="1"/>
  <c r="I128357" i="1" s="1"/>
  <c r="H128358" i="1"/>
  <c r="I128358" i="1" s="1"/>
  <c r="H128359" i="1"/>
  <c r="I128359" i="1" s="1"/>
  <c r="H128360" i="1"/>
  <c r="I128360" i="1" s="1"/>
  <c r="H128361" i="1"/>
  <c r="I128361" i="1" s="1"/>
  <c r="H128362" i="1"/>
  <c r="I128362" i="1" s="1"/>
  <c r="H128363" i="1"/>
  <c r="I128363" i="1" s="1"/>
  <c r="H128364" i="1"/>
  <c r="I128364" i="1" s="1"/>
  <c r="H128365" i="1"/>
  <c r="I128365" i="1" s="1"/>
  <c r="H128366" i="1"/>
  <c r="I128366" i="1" s="1"/>
  <c r="H128367" i="1"/>
  <c r="I128367" i="1" s="1"/>
  <c r="H128368" i="1"/>
  <c r="I128368" i="1" s="1"/>
  <c r="H128369" i="1"/>
  <c r="I128369" i="1" s="1"/>
  <c r="H128370" i="1"/>
  <c r="I128370" i="1" s="1"/>
  <c r="H128371" i="1"/>
  <c r="I128371" i="1" s="1"/>
  <c r="H128372" i="1"/>
  <c r="I128372" i="1" s="1"/>
  <c r="H128373" i="1"/>
  <c r="I128373" i="1" s="1"/>
  <c r="H128374" i="1"/>
  <c r="I128374" i="1" s="1"/>
  <c r="H128375" i="1"/>
  <c r="I128375" i="1" s="1"/>
  <c r="H128376" i="1"/>
  <c r="I128376" i="1" s="1"/>
  <c r="H128377" i="1"/>
  <c r="I128377" i="1" s="1"/>
  <c r="H128378" i="1"/>
  <c r="I128378" i="1" s="1"/>
  <c r="H128379" i="1"/>
  <c r="I128379" i="1" s="1"/>
  <c r="H128380" i="1"/>
  <c r="I128380" i="1" s="1"/>
  <c r="H128381" i="1"/>
  <c r="I128381" i="1" s="1"/>
  <c r="H128382" i="1"/>
  <c r="I128382" i="1" s="1"/>
  <c r="H128383" i="1"/>
  <c r="I128383" i="1" s="1"/>
  <c r="H128384" i="1"/>
  <c r="I128384" i="1" s="1"/>
  <c r="H128385" i="1"/>
  <c r="I128385" i="1" s="1"/>
  <c r="H128386" i="1"/>
  <c r="I128386" i="1" s="1"/>
  <c r="H128387" i="1"/>
  <c r="I128387" i="1" s="1"/>
  <c r="H128388" i="1"/>
  <c r="I128388" i="1" s="1"/>
  <c r="H128389" i="1"/>
  <c r="I128389" i="1" s="1"/>
  <c r="H128390" i="1"/>
  <c r="I128390" i="1" s="1"/>
  <c r="H128391" i="1"/>
  <c r="I128391" i="1" s="1"/>
  <c r="H128392" i="1"/>
  <c r="I128392" i="1" s="1"/>
  <c r="H128393" i="1"/>
  <c r="I128393" i="1" s="1"/>
  <c r="H128394" i="1"/>
  <c r="I128394" i="1" s="1"/>
  <c r="H128395" i="1"/>
  <c r="I128395" i="1" s="1"/>
  <c r="H128396" i="1"/>
  <c r="I128396" i="1" s="1"/>
  <c r="H128397" i="1"/>
  <c r="I128397" i="1" s="1"/>
  <c r="H128398" i="1"/>
  <c r="I128398" i="1" s="1"/>
  <c r="H128399" i="1"/>
  <c r="I128399" i="1" s="1"/>
  <c r="H128400" i="1"/>
  <c r="I128400" i="1" s="1"/>
  <c r="H128401" i="1"/>
  <c r="I128401" i="1" s="1"/>
  <c r="H128402" i="1"/>
  <c r="I128402" i="1" s="1"/>
  <c r="H128403" i="1"/>
  <c r="I128403" i="1" s="1"/>
  <c r="H128404" i="1"/>
  <c r="I128404" i="1" s="1"/>
  <c r="H128405" i="1"/>
  <c r="I128405" i="1" s="1"/>
  <c r="H128406" i="1"/>
  <c r="I128406" i="1" s="1"/>
  <c r="H128407" i="1"/>
  <c r="I128407" i="1" s="1"/>
  <c r="H128408" i="1"/>
  <c r="I128408" i="1" s="1"/>
  <c r="H128409" i="1"/>
  <c r="I128409" i="1" s="1"/>
  <c r="H128410" i="1"/>
  <c r="I128410" i="1" s="1"/>
  <c r="H128411" i="1"/>
  <c r="I128411" i="1" s="1"/>
  <c r="H128412" i="1"/>
  <c r="I128412" i="1" s="1"/>
  <c r="H128413" i="1"/>
  <c r="I128413" i="1" s="1"/>
  <c r="H128414" i="1"/>
  <c r="I128414" i="1" s="1"/>
  <c r="H128415" i="1"/>
  <c r="I128415" i="1" s="1"/>
  <c r="H128416" i="1"/>
  <c r="I128416" i="1" s="1"/>
  <c r="H128417" i="1"/>
  <c r="I128417" i="1" s="1"/>
  <c r="H128418" i="1"/>
  <c r="I128418" i="1" s="1"/>
  <c r="H128419" i="1"/>
  <c r="I128419" i="1" s="1"/>
  <c r="H128420" i="1"/>
  <c r="I128420" i="1" s="1"/>
  <c r="H128421" i="1"/>
  <c r="I128421" i="1" s="1"/>
  <c r="H128422" i="1"/>
  <c r="I128422" i="1" s="1"/>
  <c r="H128423" i="1"/>
  <c r="I128423" i="1" s="1"/>
  <c r="H128424" i="1"/>
  <c r="I128424" i="1" s="1"/>
  <c r="H128425" i="1"/>
  <c r="I128425" i="1" s="1"/>
  <c r="H128426" i="1"/>
  <c r="I128426" i="1" s="1"/>
  <c r="H128427" i="1"/>
  <c r="I128427" i="1" s="1"/>
  <c r="H128428" i="1"/>
  <c r="I128428" i="1" s="1"/>
  <c r="H128429" i="1"/>
  <c r="I128429" i="1" s="1"/>
  <c r="H128430" i="1"/>
  <c r="I128430" i="1" s="1"/>
  <c r="H128431" i="1"/>
  <c r="I128431" i="1" s="1"/>
  <c r="H128432" i="1"/>
  <c r="I128432" i="1" s="1"/>
  <c r="H128433" i="1"/>
  <c r="I128433" i="1" s="1"/>
  <c r="H128434" i="1"/>
  <c r="I128434" i="1" s="1"/>
  <c r="H128435" i="1"/>
  <c r="I128435" i="1" s="1"/>
  <c r="H128436" i="1"/>
  <c r="I128436" i="1" s="1"/>
  <c r="H128437" i="1"/>
  <c r="I128437" i="1" s="1"/>
  <c r="H128438" i="1"/>
  <c r="I128438" i="1" s="1"/>
  <c r="H128439" i="1"/>
  <c r="I128439" i="1" s="1"/>
  <c r="H128440" i="1"/>
  <c r="I128440" i="1" s="1"/>
  <c r="H128441" i="1"/>
  <c r="I128441" i="1" s="1"/>
  <c r="H128442" i="1"/>
  <c r="I128442" i="1" s="1"/>
  <c r="H128443" i="1"/>
  <c r="I128443" i="1" s="1"/>
  <c r="H128444" i="1"/>
  <c r="I128444" i="1" s="1"/>
  <c r="H128445" i="1"/>
  <c r="I128445" i="1" s="1"/>
  <c r="H128446" i="1"/>
  <c r="I128446" i="1" s="1"/>
  <c r="H128447" i="1"/>
  <c r="I128447" i="1" s="1"/>
  <c r="H128448" i="1"/>
  <c r="I128448" i="1" s="1"/>
  <c r="H128449" i="1"/>
  <c r="I128449" i="1" s="1"/>
  <c r="H128450" i="1"/>
  <c r="I128450" i="1" s="1"/>
  <c r="H128451" i="1"/>
  <c r="I128451" i="1" s="1"/>
  <c r="H128452" i="1"/>
  <c r="I128452" i="1" s="1"/>
  <c r="H128453" i="1"/>
  <c r="I128453" i="1" s="1"/>
  <c r="H128454" i="1"/>
  <c r="I128454" i="1" s="1"/>
  <c r="H128455" i="1"/>
  <c r="I128455" i="1" s="1"/>
  <c r="H128456" i="1"/>
  <c r="I128456" i="1" s="1"/>
  <c r="H128457" i="1"/>
  <c r="I128457" i="1" s="1"/>
  <c r="H128458" i="1"/>
  <c r="I128458" i="1" s="1"/>
  <c r="H128459" i="1"/>
  <c r="I128459" i="1" s="1"/>
  <c r="H128460" i="1"/>
  <c r="I128460" i="1" s="1"/>
  <c r="H128461" i="1"/>
  <c r="I128461" i="1" s="1"/>
  <c r="H128462" i="1"/>
  <c r="I128462" i="1" s="1"/>
  <c r="H128463" i="1"/>
  <c r="I128463" i="1" s="1"/>
  <c r="H128464" i="1"/>
  <c r="I128464" i="1" s="1"/>
  <c r="H128465" i="1"/>
  <c r="I128465" i="1" s="1"/>
  <c r="H128466" i="1"/>
  <c r="I128466" i="1" s="1"/>
  <c r="H128467" i="1"/>
  <c r="I128467" i="1" s="1"/>
  <c r="H128468" i="1"/>
  <c r="I128468" i="1" s="1"/>
  <c r="H128469" i="1"/>
  <c r="I128469" i="1" s="1"/>
  <c r="H128470" i="1"/>
  <c r="I128470" i="1" s="1"/>
  <c r="H128471" i="1"/>
  <c r="I128471" i="1" s="1"/>
  <c r="H128472" i="1"/>
  <c r="I128472" i="1" s="1"/>
  <c r="H128473" i="1"/>
  <c r="I128473" i="1" s="1"/>
  <c r="H128474" i="1"/>
  <c r="I128474" i="1" s="1"/>
  <c r="H128475" i="1"/>
  <c r="I128475" i="1" s="1"/>
  <c r="H128476" i="1"/>
  <c r="I128476" i="1" s="1"/>
  <c r="H128477" i="1"/>
  <c r="I128477" i="1" s="1"/>
  <c r="H128478" i="1"/>
  <c r="I128478" i="1" s="1"/>
  <c r="H128479" i="1"/>
  <c r="I128479" i="1" s="1"/>
  <c r="H128480" i="1"/>
  <c r="I128480" i="1" s="1"/>
  <c r="H128481" i="1"/>
  <c r="I128481" i="1" s="1"/>
  <c r="H128482" i="1"/>
  <c r="I128482" i="1" s="1"/>
  <c r="H128483" i="1"/>
  <c r="I128483" i="1" s="1"/>
  <c r="H128484" i="1"/>
  <c r="I128484" i="1" s="1"/>
  <c r="H128485" i="1"/>
  <c r="I128485" i="1" s="1"/>
  <c r="H128486" i="1"/>
  <c r="I128486" i="1" s="1"/>
  <c r="H128487" i="1"/>
  <c r="I128487" i="1" s="1"/>
  <c r="H128488" i="1"/>
  <c r="I128488" i="1" s="1"/>
  <c r="H128489" i="1"/>
  <c r="I128489" i="1" s="1"/>
  <c r="H128490" i="1"/>
  <c r="I128490" i="1" s="1"/>
  <c r="H128491" i="1"/>
  <c r="I128491" i="1" s="1"/>
  <c r="H128492" i="1"/>
  <c r="I128492" i="1" s="1"/>
  <c r="H128493" i="1"/>
  <c r="I128493" i="1" s="1"/>
  <c r="H128494" i="1"/>
  <c r="I128494" i="1" s="1"/>
  <c r="H128495" i="1"/>
  <c r="I128495" i="1" s="1"/>
  <c r="H128496" i="1"/>
  <c r="I128496" i="1" s="1"/>
  <c r="H128497" i="1"/>
  <c r="I128497" i="1" s="1"/>
  <c r="H128498" i="1"/>
  <c r="I128498" i="1" s="1"/>
  <c r="H128499" i="1"/>
  <c r="I128499" i="1" s="1"/>
  <c r="H128500" i="1"/>
  <c r="I128500" i="1" s="1"/>
  <c r="H128501" i="1"/>
  <c r="I128501" i="1" s="1"/>
  <c r="H128502" i="1"/>
  <c r="I128502" i="1" s="1"/>
  <c r="H128503" i="1"/>
  <c r="I128503" i="1" s="1"/>
  <c r="H128504" i="1"/>
  <c r="I128504" i="1" s="1"/>
  <c r="H128505" i="1"/>
  <c r="I128505" i="1" s="1"/>
  <c r="H128506" i="1"/>
  <c r="I128506" i="1" s="1"/>
  <c r="H128507" i="1"/>
  <c r="I128507" i="1" s="1"/>
  <c r="H128508" i="1"/>
  <c r="I128508" i="1" s="1"/>
  <c r="H128509" i="1"/>
  <c r="I128509" i="1" s="1"/>
  <c r="H128510" i="1"/>
  <c r="I128510" i="1" s="1"/>
  <c r="H128511" i="1"/>
  <c r="I128511" i="1" s="1"/>
  <c r="H128512" i="1"/>
  <c r="I128512" i="1" s="1"/>
  <c r="H128513" i="1"/>
  <c r="I128513" i="1" s="1"/>
  <c r="H128514" i="1"/>
  <c r="I128514" i="1" s="1"/>
  <c r="H128515" i="1"/>
  <c r="I128515" i="1" s="1"/>
  <c r="H128516" i="1"/>
  <c r="I128516" i="1" s="1"/>
  <c r="H128517" i="1"/>
  <c r="I128517" i="1" s="1"/>
  <c r="H128518" i="1"/>
  <c r="I128518" i="1" s="1"/>
  <c r="H128519" i="1"/>
  <c r="I128519" i="1" s="1"/>
  <c r="H128520" i="1"/>
  <c r="I128520" i="1" s="1"/>
  <c r="H128521" i="1"/>
  <c r="I128521" i="1" s="1"/>
  <c r="H128522" i="1"/>
  <c r="I128522" i="1" s="1"/>
  <c r="H128523" i="1"/>
  <c r="I128523" i="1" s="1"/>
  <c r="H128524" i="1"/>
  <c r="I128524" i="1" s="1"/>
  <c r="H128525" i="1"/>
  <c r="I128525" i="1" s="1"/>
  <c r="H128526" i="1"/>
  <c r="I128526" i="1" s="1"/>
  <c r="H128527" i="1"/>
  <c r="I128527" i="1" s="1"/>
  <c r="H128528" i="1"/>
  <c r="I128528" i="1" s="1"/>
  <c r="H128529" i="1"/>
  <c r="I128529" i="1" s="1"/>
  <c r="H128530" i="1"/>
  <c r="I128530" i="1" s="1"/>
  <c r="H128531" i="1"/>
  <c r="I128531" i="1" s="1"/>
  <c r="H128532" i="1"/>
  <c r="I128532" i="1" s="1"/>
  <c r="H128533" i="1"/>
  <c r="I128533" i="1" s="1"/>
  <c r="H128534" i="1"/>
  <c r="I128534" i="1" s="1"/>
  <c r="H128535" i="1"/>
  <c r="I128535" i="1" s="1"/>
  <c r="H128536" i="1"/>
  <c r="I128536" i="1" s="1"/>
  <c r="H128537" i="1"/>
  <c r="I128537" i="1" s="1"/>
  <c r="H128538" i="1"/>
  <c r="I128538" i="1" s="1"/>
  <c r="H128539" i="1"/>
  <c r="I128539" i="1" s="1"/>
  <c r="H128540" i="1"/>
  <c r="I128540" i="1" s="1"/>
  <c r="H128541" i="1"/>
  <c r="I128541" i="1" s="1"/>
  <c r="H128542" i="1"/>
  <c r="I128542" i="1" s="1"/>
  <c r="H128543" i="1"/>
  <c r="I128543" i="1" s="1"/>
  <c r="H128544" i="1"/>
  <c r="I128544" i="1" s="1"/>
  <c r="H128545" i="1"/>
  <c r="I128545" i="1" s="1"/>
  <c r="H128546" i="1"/>
  <c r="I128546" i="1" s="1"/>
  <c r="H128547" i="1"/>
  <c r="I128547" i="1" s="1"/>
  <c r="H128548" i="1"/>
  <c r="I128548" i="1" s="1"/>
  <c r="H128549" i="1"/>
  <c r="I128549" i="1" s="1"/>
  <c r="H128550" i="1"/>
  <c r="I128550" i="1" s="1"/>
  <c r="H128551" i="1"/>
  <c r="I128551" i="1" s="1"/>
  <c r="H128552" i="1"/>
  <c r="I128552" i="1" s="1"/>
  <c r="H128553" i="1"/>
  <c r="I128553" i="1" s="1"/>
  <c r="H128554" i="1"/>
  <c r="I128554" i="1" s="1"/>
  <c r="H128555" i="1"/>
  <c r="I128555" i="1" s="1"/>
  <c r="H128556" i="1"/>
  <c r="I128556" i="1" s="1"/>
  <c r="H128557" i="1"/>
  <c r="I128557" i="1" s="1"/>
  <c r="H128558" i="1"/>
  <c r="I128558" i="1" s="1"/>
  <c r="H128559" i="1"/>
  <c r="I128559" i="1" s="1"/>
  <c r="H128560" i="1"/>
  <c r="I128560" i="1" s="1"/>
  <c r="H128561" i="1"/>
  <c r="I128561" i="1" s="1"/>
  <c r="H128562" i="1"/>
  <c r="I128562" i="1" s="1"/>
  <c r="H128563" i="1"/>
  <c r="I128563" i="1" s="1"/>
  <c r="H128564" i="1"/>
  <c r="I128564" i="1" s="1"/>
  <c r="H128565" i="1"/>
  <c r="I128565" i="1" s="1"/>
  <c r="H128566" i="1"/>
  <c r="I128566" i="1" s="1"/>
  <c r="H128567" i="1"/>
  <c r="I128567" i="1" s="1"/>
  <c r="H128568" i="1"/>
  <c r="I128568" i="1" s="1"/>
  <c r="H128569" i="1"/>
  <c r="I128569" i="1" s="1"/>
  <c r="H128570" i="1"/>
  <c r="I128570" i="1" s="1"/>
  <c r="H128571" i="1"/>
  <c r="I128571" i="1" s="1"/>
  <c r="H128572" i="1"/>
  <c r="I128572" i="1" s="1"/>
  <c r="H128573" i="1"/>
  <c r="I128573" i="1" s="1"/>
  <c r="H128574" i="1"/>
  <c r="I128574" i="1" s="1"/>
  <c r="H128575" i="1"/>
  <c r="I128575" i="1" s="1"/>
  <c r="H128576" i="1"/>
  <c r="I128576" i="1" s="1"/>
  <c r="H128577" i="1"/>
  <c r="I128577" i="1" s="1"/>
  <c r="H128578" i="1"/>
  <c r="I128578" i="1" s="1"/>
  <c r="H128579" i="1"/>
  <c r="I128579" i="1" s="1"/>
  <c r="H128580" i="1"/>
  <c r="I128580" i="1" s="1"/>
  <c r="H128581" i="1"/>
  <c r="I128581" i="1" s="1"/>
  <c r="H128582" i="1"/>
  <c r="I128582" i="1" s="1"/>
  <c r="H128583" i="1"/>
  <c r="I128583" i="1" s="1"/>
  <c r="H128584" i="1"/>
  <c r="I128584" i="1" s="1"/>
  <c r="H128585" i="1"/>
  <c r="I128585" i="1" s="1"/>
  <c r="H128586" i="1"/>
  <c r="I128586" i="1" s="1"/>
  <c r="H128587" i="1"/>
  <c r="I128587" i="1" s="1"/>
  <c r="H128588" i="1"/>
  <c r="I128588" i="1" s="1"/>
  <c r="H128589" i="1"/>
  <c r="I128589" i="1" s="1"/>
  <c r="H128590" i="1"/>
  <c r="I128590" i="1" s="1"/>
  <c r="H128591" i="1"/>
  <c r="I128591" i="1" s="1"/>
  <c r="H128592" i="1"/>
  <c r="I128592" i="1" s="1"/>
  <c r="H128593" i="1"/>
  <c r="I128593" i="1" s="1"/>
  <c r="H128594" i="1"/>
  <c r="I128594" i="1" s="1"/>
  <c r="H128595" i="1"/>
  <c r="I128595" i="1" s="1"/>
  <c r="H128596" i="1"/>
  <c r="I128596" i="1" s="1"/>
  <c r="H128597" i="1"/>
  <c r="I128597" i="1" s="1"/>
  <c r="H128598" i="1"/>
  <c r="I128598" i="1" s="1"/>
  <c r="H128599" i="1"/>
  <c r="I128599" i="1" s="1"/>
  <c r="H128600" i="1"/>
  <c r="I128600" i="1" s="1"/>
  <c r="H128601" i="1"/>
  <c r="I128601" i="1" s="1"/>
  <c r="H128602" i="1"/>
  <c r="I128602" i="1" s="1"/>
  <c r="H128603" i="1"/>
  <c r="I128603" i="1" s="1"/>
  <c r="H128604" i="1"/>
  <c r="I128604" i="1" s="1"/>
  <c r="H128605" i="1"/>
  <c r="I128605" i="1" s="1"/>
  <c r="H128606" i="1"/>
  <c r="I128606" i="1" s="1"/>
  <c r="H128607" i="1"/>
  <c r="I128607" i="1" s="1"/>
  <c r="H128608" i="1"/>
  <c r="I128608" i="1" s="1"/>
  <c r="H128609" i="1"/>
  <c r="I128609" i="1" s="1"/>
  <c r="H128610" i="1"/>
  <c r="I128610" i="1" s="1"/>
  <c r="H128611" i="1"/>
  <c r="I128611" i="1" s="1"/>
  <c r="H128612" i="1"/>
  <c r="I128612" i="1" s="1"/>
  <c r="H128613" i="1"/>
  <c r="I128613" i="1" s="1"/>
  <c r="H128614" i="1"/>
  <c r="I128614" i="1" s="1"/>
  <c r="H128615" i="1"/>
  <c r="I128615" i="1" s="1"/>
  <c r="H128616" i="1"/>
  <c r="I128616" i="1" s="1"/>
  <c r="H128617" i="1"/>
  <c r="I128617" i="1" s="1"/>
  <c r="H128618" i="1"/>
  <c r="I128618" i="1" s="1"/>
  <c r="H128619" i="1"/>
  <c r="I128619" i="1" s="1"/>
  <c r="H128620" i="1"/>
  <c r="I128620" i="1" s="1"/>
  <c r="H128621" i="1"/>
  <c r="I128621" i="1" s="1"/>
  <c r="H128622" i="1"/>
  <c r="I128622" i="1" s="1"/>
  <c r="H128623" i="1"/>
  <c r="I128623" i="1" s="1"/>
  <c r="H128624" i="1"/>
  <c r="I128624" i="1" s="1"/>
  <c r="H128625" i="1"/>
  <c r="I128625" i="1" s="1"/>
  <c r="H128626" i="1"/>
  <c r="I128626" i="1" s="1"/>
  <c r="H128627" i="1"/>
  <c r="I128627" i="1" s="1"/>
  <c r="H128628" i="1"/>
  <c r="I128628" i="1" s="1"/>
  <c r="H128629" i="1"/>
  <c r="I128629" i="1" s="1"/>
  <c r="H128630" i="1"/>
  <c r="I128630" i="1" s="1"/>
  <c r="H128631" i="1"/>
  <c r="I128631" i="1" s="1"/>
  <c r="H128632" i="1"/>
  <c r="I128632" i="1" s="1"/>
  <c r="H128633" i="1"/>
  <c r="I128633" i="1" s="1"/>
  <c r="H128634" i="1"/>
  <c r="I128634" i="1" s="1"/>
  <c r="H128635" i="1"/>
  <c r="I128635" i="1" s="1"/>
  <c r="H128636" i="1"/>
  <c r="I128636" i="1" s="1"/>
  <c r="H128637" i="1"/>
  <c r="I128637" i="1" s="1"/>
  <c r="H128638" i="1"/>
  <c r="I128638" i="1" s="1"/>
  <c r="H128639" i="1"/>
  <c r="I128639" i="1" s="1"/>
  <c r="H128640" i="1"/>
  <c r="I128640" i="1" s="1"/>
  <c r="H128641" i="1"/>
  <c r="I128641" i="1" s="1"/>
  <c r="H128642" i="1"/>
  <c r="I128642" i="1" s="1"/>
  <c r="H128643" i="1"/>
  <c r="I128643" i="1" s="1"/>
  <c r="H128644" i="1"/>
  <c r="I128644" i="1" s="1"/>
  <c r="H128645" i="1"/>
  <c r="I128645" i="1" s="1"/>
  <c r="H128646" i="1"/>
  <c r="I128646" i="1" s="1"/>
  <c r="H128647" i="1"/>
  <c r="I128647" i="1" s="1"/>
  <c r="H128648" i="1"/>
  <c r="I128648" i="1" s="1"/>
  <c r="H128649" i="1"/>
  <c r="I128649" i="1" s="1"/>
  <c r="H128650" i="1"/>
  <c r="I128650" i="1" s="1"/>
  <c r="H128651" i="1"/>
  <c r="I128651" i="1" s="1"/>
  <c r="H128652" i="1"/>
  <c r="I128652" i="1" s="1"/>
  <c r="H128653" i="1"/>
  <c r="I128653" i="1" s="1"/>
  <c r="H128654" i="1"/>
  <c r="I128654" i="1" s="1"/>
  <c r="H128655" i="1"/>
  <c r="I128655" i="1" s="1"/>
  <c r="H128656" i="1"/>
  <c r="I128656" i="1" s="1"/>
  <c r="H128657" i="1"/>
  <c r="I128657" i="1" s="1"/>
  <c r="H128658" i="1"/>
  <c r="I128658" i="1" s="1"/>
  <c r="H128659" i="1"/>
  <c r="I128659" i="1" s="1"/>
  <c r="H128660" i="1"/>
  <c r="I128660" i="1" s="1"/>
  <c r="H128661" i="1"/>
  <c r="I128661" i="1" s="1"/>
  <c r="H128662" i="1"/>
  <c r="I128662" i="1" s="1"/>
  <c r="H128663" i="1"/>
  <c r="I128663" i="1" s="1"/>
  <c r="H128664" i="1"/>
  <c r="I128664" i="1" s="1"/>
  <c r="H128665" i="1"/>
  <c r="I128665" i="1" s="1"/>
  <c r="H128666" i="1"/>
  <c r="I128666" i="1" s="1"/>
  <c r="H128667" i="1"/>
  <c r="I128667" i="1" s="1"/>
  <c r="H128668" i="1"/>
  <c r="I128668" i="1" s="1"/>
  <c r="H128669" i="1"/>
  <c r="I128669" i="1" s="1"/>
  <c r="H128670" i="1"/>
  <c r="I128670" i="1" s="1"/>
  <c r="H128671" i="1"/>
  <c r="I128671" i="1" s="1"/>
  <c r="H128672" i="1"/>
  <c r="I128672" i="1" s="1"/>
  <c r="H128673" i="1"/>
  <c r="I128673" i="1" s="1"/>
  <c r="H128674" i="1"/>
  <c r="I128674" i="1" s="1"/>
  <c r="H128675" i="1"/>
  <c r="I128675" i="1" s="1"/>
  <c r="H128676" i="1"/>
  <c r="I128676" i="1" s="1"/>
  <c r="H128677" i="1"/>
  <c r="I128677" i="1" s="1"/>
  <c r="H128678" i="1"/>
  <c r="I128678" i="1" s="1"/>
  <c r="H128679" i="1"/>
  <c r="I128679" i="1" s="1"/>
  <c r="H128680" i="1"/>
  <c r="I128680" i="1" s="1"/>
  <c r="H128681" i="1"/>
  <c r="I128681" i="1" s="1"/>
  <c r="H128682" i="1"/>
  <c r="I128682" i="1" s="1"/>
  <c r="H128683" i="1"/>
  <c r="I128683" i="1" s="1"/>
  <c r="H128684" i="1"/>
  <c r="I128684" i="1" s="1"/>
  <c r="H128685" i="1"/>
  <c r="I128685" i="1" s="1"/>
  <c r="H128686" i="1"/>
  <c r="I128686" i="1" s="1"/>
  <c r="H128687" i="1"/>
  <c r="I128687" i="1" s="1"/>
  <c r="H128688" i="1"/>
  <c r="I128688" i="1" s="1"/>
  <c r="H128689" i="1"/>
  <c r="I128689" i="1" s="1"/>
  <c r="H128690" i="1"/>
  <c r="I128690" i="1" s="1"/>
  <c r="H128691" i="1"/>
  <c r="I128691" i="1" s="1"/>
  <c r="H128692" i="1"/>
  <c r="I128692" i="1" s="1"/>
  <c r="H128693" i="1"/>
  <c r="I128693" i="1" s="1"/>
  <c r="H128694" i="1"/>
  <c r="I128694" i="1" s="1"/>
  <c r="H128695" i="1"/>
  <c r="I128695" i="1" s="1"/>
  <c r="H128696" i="1"/>
  <c r="I128696" i="1" s="1"/>
  <c r="H128697" i="1"/>
  <c r="I128697" i="1" s="1"/>
  <c r="H128698" i="1"/>
  <c r="I128698" i="1" s="1"/>
  <c r="H128699" i="1"/>
  <c r="I128699" i="1" s="1"/>
  <c r="H128700" i="1"/>
  <c r="I128700" i="1" s="1"/>
  <c r="H128701" i="1"/>
  <c r="I128701" i="1" s="1"/>
  <c r="H128702" i="1"/>
  <c r="I128702" i="1" s="1"/>
  <c r="H128703" i="1"/>
  <c r="I128703" i="1" s="1"/>
  <c r="H128704" i="1"/>
  <c r="I128704" i="1" s="1"/>
  <c r="H128705" i="1"/>
  <c r="I128705" i="1" s="1"/>
  <c r="H128706" i="1"/>
  <c r="I128706" i="1" s="1"/>
  <c r="H128707" i="1"/>
  <c r="I128707" i="1" s="1"/>
  <c r="H128708" i="1"/>
  <c r="I128708" i="1" s="1"/>
  <c r="H128709" i="1"/>
  <c r="I128709" i="1" s="1"/>
  <c r="H128710" i="1"/>
  <c r="I128710" i="1" s="1"/>
  <c r="H128711" i="1"/>
  <c r="I128711" i="1" s="1"/>
  <c r="H128712" i="1"/>
  <c r="I128712" i="1" s="1"/>
  <c r="H128713" i="1"/>
  <c r="I128713" i="1" s="1"/>
  <c r="H128714" i="1"/>
  <c r="I128714" i="1" s="1"/>
  <c r="H128715" i="1"/>
  <c r="I128715" i="1" s="1"/>
  <c r="H128716" i="1"/>
  <c r="I128716" i="1" s="1"/>
  <c r="H128717" i="1"/>
  <c r="I128717" i="1" s="1"/>
  <c r="H128718" i="1"/>
  <c r="I128718" i="1" s="1"/>
  <c r="H128719" i="1"/>
  <c r="I128719" i="1" s="1"/>
  <c r="H128720" i="1"/>
  <c r="I128720" i="1" s="1"/>
  <c r="H128721" i="1"/>
  <c r="I128721" i="1" s="1"/>
  <c r="H128722" i="1"/>
  <c r="I128722" i="1" s="1"/>
  <c r="H128723" i="1"/>
  <c r="I128723" i="1" s="1"/>
  <c r="H128724" i="1"/>
  <c r="I128724" i="1" s="1"/>
  <c r="H128725" i="1"/>
  <c r="I128725" i="1" s="1"/>
  <c r="H128726" i="1"/>
  <c r="I128726" i="1" s="1"/>
  <c r="H128727" i="1"/>
  <c r="I128727" i="1" s="1"/>
  <c r="H128728" i="1"/>
  <c r="I128728" i="1" s="1"/>
  <c r="H128729" i="1"/>
  <c r="I128729" i="1" s="1"/>
  <c r="H128730" i="1"/>
  <c r="I128730" i="1" s="1"/>
  <c r="H128731" i="1"/>
  <c r="I128731" i="1" s="1"/>
  <c r="H128732" i="1"/>
  <c r="I128732" i="1" s="1"/>
  <c r="H128733" i="1"/>
  <c r="I128733" i="1" s="1"/>
  <c r="H128734" i="1"/>
  <c r="I128734" i="1" s="1"/>
  <c r="H128735" i="1"/>
  <c r="I128735" i="1" s="1"/>
  <c r="H128736" i="1"/>
  <c r="I128736" i="1" s="1"/>
  <c r="H128737" i="1"/>
  <c r="I128737" i="1" s="1"/>
  <c r="H128738" i="1"/>
  <c r="I128738" i="1" s="1"/>
  <c r="H128739" i="1"/>
  <c r="I128739" i="1" s="1"/>
  <c r="H128740" i="1"/>
  <c r="I128740" i="1" s="1"/>
  <c r="H128741" i="1"/>
  <c r="I128741" i="1" s="1"/>
  <c r="H128742" i="1"/>
  <c r="I128742" i="1" s="1"/>
  <c r="H128743" i="1"/>
  <c r="I128743" i="1" s="1"/>
  <c r="H128744" i="1"/>
  <c r="I128744" i="1" s="1"/>
  <c r="H128745" i="1"/>
  <c r="I128745" i="1" s="1"/>
  <c r="H128746" i="1"/>
  <c r="I128746" i="1" s="1"/>
  <c r="H128747" i="1"/>
  <c r="I128747" i="1" s="1"/>
  <c r="H128748" i="1"/>
  <c r="I128748" i="1" s="1"/>
  <c r="H128749" i="1"/>
  <c r="I128749" i="1" s="1"/>
  <c r="H128750" i="1"/>
  <c r="I128750" i="1" s="1"/>
  <c r="H128751" i="1"/>
  <c r="I128751" i="1" s="1"/>
  <c r="H128752" i="1"/>
  <c r="I128752" i="1" s="1"/>
  <c r="H128753" i="1"/>
  <c r="I128753" i="1" s="1"/>
  <c r="H128754" i="1"/>
  <c r="I128754" i="1" s="1"/>
  <c r="H128755" i="1"/>
  <c r="I128755" i="1" s="1"/>
  <c r="H128756" i="1"/>
  <c r="I128756" i="1" s="1"/>
  <c r="H128757" i="1"/>
  <c r="I128757" i="1" s="1"/>
  <c r="H128758" i="1"/>
  <c r="I128758" i="1" s="1"/>
  <c r="H128759" i="1"/>
  <c r="I128759" i="1" s="1"/>
  <c r="H128760" i="1"/>
  <c r="I128760" i="1" s="1"/>
  <c r="H128761" i="1"/>
  <c r="I128761" i="1" s="1"/>
  <c r="H128762" i="1"/>
  <c r="I128762" i="1" s="1"/>
  <c r="H128763" i="1"/>
  <c r="I128763" i="1" s="1"/>
  <c r="H128764" i="1"/>
  <c r="I128764" i="1" s="1"/>
  <c r="H128765" i="1"/>
  <c r="I128765" i="1" s="1"/>
  <c r="H128766" i="1"/>
  <c r="I128766" i="1" s="1"/>
  <c r="H128767" i="1"/>
  <c r="I128767" i="1" s="1"/>
  <c r="H128768" i="1"/>
  <c r="I128768" i="1" s="1"/>
  <c r="H128769" i="1"/>
  <c r="I128769" i="1" s="1"/>
  <c r="H128770" i="1"/>
  <c r="I128770" i="1" s="1"/>
  <c r="H128771" i="1"/>
  <c r="I128771" i="1" s="1"/>
  <c r="H128772" i="1"/>
  <c r="I128772" i="1" s="1"/>
  <c r="H128773" i="1"/>
  <c r="I128773" i="1" s="1"/>
  <c r="H128774" i="1"/>
  <c r="I128774" i="1" s="1"/>
  <c r="H128775" i="1"/>
  <c r="I128775" i="1" s="1"/>
  <c r="H128776" i="1"/>
  <c r="I128776" i="1" s="1"/>
  <c r="H128777" i="1"/>
  <c r="I128777" i="1" s="1"/>
  <c r="H128778" i="1"/>
  <c r="I128778" i="1" s="1"/>
  <c r="H128779" i="1"/>
  <c r="I128779" i="1" s="1"/>
  <c r="H128780" i="1"/>
  <c r="I128780" i="1" s="1"/>
  <c r="H128781" i="1"/>
  <c r="I128781" i="1" s="1"/>
  <c r="H128782" i="1"/>
  <c r="I128782" i="1" s="1"/>
  <c r="H128783" i="1"/>
  <c r="I128783" i="1" s="1"/>
  <c r="H128784" i="1"/>
  <c r="I128784" i="1" s="1"/>
  <c r="H128785" i="1"/>
  <c r="I128785" i="1" s="1"/>
  <c r="H128786" i="1"/>
  <c r="I128786" i="1" s="1"/>
  <c r="H128787" i="1"/>
  <c r="I128787" i="1" s="1"/>
  <c r="H128788" i="1"/>
  <c r="I128788" i="1" s="1"/>
  <c r="H128789" i="1"/>
  <c r="I128789" i="1" s="1"/>
  <c r="H128790" i="1"/>
  <c r="I128790" i="1" s="1"/>
  <c r="H128791" i="1"/>
  <c r="I128791" i="1" s="1"/>
  <c r="H128792" i="1"/>
  <c r="I128792" i="1" s="1"/>
  <c r="H128793" i="1"/>
  <c r="I128793" i="1" s="1"/>
  <c r="H128794" i="1"/>
  <c r="I128794" i="1" s="1"/>
  <c r="H128795" i="1"/>
  <c r="I128795" i="1" s="1"/>
  <c r="H128796" i="1"/>
  <c r="I128796" i="1" s="1"/>
  <c r="H128797" i="1"/>
  <c r="I128797" i="1" s="1"/>
  <c r="H128798" i="1"/>
  <c r="I128798" i="1" s="1"/>
  <c r="H128799" i="1"/>
  <c r="I128799" i="1" s="1"/>
  <c r="H128800" i="1"/>
  <c r="I128800" i="1" s="1"/>
  <c r="H128801" i="1"/>
  <c r="I128801" i="1" s="1"/>
  <c r="H128802" i="1"/>
  <c r="I128802" i="1" s="1"/>
  <c r="H128803" i="1"/>
  <c r="I128803" i="1" s="1"/>
  <c r="H128804" i="1"/>
  <c r="I128804" i="1" s="1"/>
  <c r="H128805" i="1"/>
  <c r="I128805" i="1" s="1"/>
  <c r="H128806" i="1"/>
  <c r="I128806" i="1" s="1"/>
  <c r="H128807" i="1"/>
  <c r="I128807" i="1" s="1"/>
  <c r="H128808" i="1"/>
  <c r="I128808" i="1" s="1"/>
  <c r="H128809" i="1"/>
  <c r="I128809" i="1" s="1"/>
  <c r="H128810" i="1"/>
  <c r="I128810" i="1" s="1"/>
  <c r="H128811" i="1"/>
  <c r="I128811" i="1" s="1"/>
  <c r="H128812" i="1"/>
  <c r="I128812" i="1" s="1"/>
  <c r="H128813" i="1"/>
  <c r="I128813" i="1" s="1"/>
  <c r="H128814" i="1"/>
  <c r="I128814" i="1" s="1"/>
  <c r="H128815" i="1"/>
  <c r="I128815" i="1" s="1"/>
  <c r="H128816" i="1"/>
  <c r="I128816" i="1" s="1"/>
  <c r="H128817" i="1"/>
  <c r="I128817" i="1" s="1"/>
  <c r="H128818" i="1"/>
  <c r="I128818" i="1" s="1"/>
  <c r="H128819" i="1"/>
  <c r="I128819" i="1" s="1"/>
  <c r="H128820" i="1"/>
  <c r="I128820" i="1" s="1"/>
  <c r="H128821" i="1"/>
  <c r="I128821" i="1" s="1"/>
  <c r="H128822" i="1"/>
  <c r="I128822" i="1" s="1"/>
  <c r="H128823" i="1"/>
  <c r="I128823" i="1" s="1"/>
  <c r="H128824" i="1"/>
  <c r="I128824" i="1" s="1"/>
  <c r="H128825" i="1"/>
  <c r="I128825" i="1" s="1"/>
  <c r="H128826" i="1"/>
  <c r="I128826" i="1" s="1"/>
  <c r="H128827" i="1"/>
  <c r="I128827" i="1" s="1"/>
  <c r="H128828" i="1"/>
  <c r="I128828" i="1" s="1"/>
  <c r="H128829" i="1"/>
  <c r="I128829" i="1" s="1"/>
  <c r="H128830" i="1"/>
  <c r="I128830" i="1" s="1"/>
  <c r="H128831" i="1"/>
  <c r="I128831" i="1" s="1"/>
  <c r="H128832" i="1"/>
  <c r="I128832" i="1" s="1"/>
  <c r="H128833" i="1"/>
  <c r="I128833" i="1" s="1"/>
  <c r="H128834" i="1"/>
  <c r="I128834" i="1" s="1"/>
  <c r="H128835" i="1"/>
  <c r="I128835" i="1" s="1"/>
  <c r="H128836" i="1"/>
  <c r="I128836" i="1" s="1"/>
  <c r="H128837" i="1"/>
  <c r="I128837" i="1" s="1"/>
  <c r="H128838" i="1"/>
  <c r="I128838" i="1" s="1"/>
  <c r="H128839" i="1"/>
  <c r="I128839" i="1" s="1"/>
  <c r="H128840" i="1"/>
  <c r="I128840" i="1" s="1"/>
  <c r="H128841" i="1"/>
  <c r="I128841" i="1" s="1"/>
  <c r="H128842" i="1"/>
  <c r="I128842" i="1" s="1"/>
  <c r="H128843" i="1"/>
  <c r="I128843" i="1" s="1"/>
  <c r="H128844" i="1"/>
  <c r="I128844" i="1" s="1"/>
  <c r="H128845" i="1"/>
  <c r="I128845" i="1" s="1"/>
  <c r="H128846" i="1"/>
  <c r="I128846" i="1" s="1"/>
  <c r="H128847" i="1"/>
  <c r="I128847" i="1" s="1"/>
  <c r="H128848" i="1"/>
  <c r="I128848" i="1" s="1"/>
  <c r="H128849" i="1"/>
  <c r="I128849" i="1" s="1"/>
  <c r="H128850" i="1"/>
  <c r="I128850" i="1" s="1"/>
  <c r="H128851" i="1"/>
  <c r="I128851" i="1" s="1"/>
  <c r="H128852" i="1"/>
  <c r="I128852" i="1" s="1"/>
  <c r="H128853" i="1"/>
  <c r="I128853" i="1" s="1"/>
  <c r="H128854" i="1"/>
  <c r="I128854" i="1" s="1"/>
  <c r="H128855" i="1"/>
  <c r="I128855" i="1" s="1"/>
  <c r="H128856" i="1"/>
  <c r="I128856" i="1" s="1"/>
  <c r="H128857" i="1"/>
  <c r="I128857" i="1" s="1"/>
  <c r="H128858" i="1"/>
  <c r="I128858" i="1" s="1"/>
  <c r="H128859" i="1"/>
  <c r="I128859" i="1" s="1"/>
  <c r="H128860" i="1"/>
  <c r="I128860" i="1" s="1"/>
  <c r="H128861" i="1"/>
  <c r="I128861" i="1" s="1"/>
  <c r="H128862" i="1"/>
  <c r="I128862" i="1" s="1"/>
  <c r="H128863" i="1"/>
  <c r="I128863" i="1" s="1"/>
  <c r="H128864" i="1"/>
  <c r="I128864" i="1" s="1"/>
  <c r="H128865" i="1"/>
  <c r="I128865" i="1" s="1"/>
  <c r="H128866" i="1"/>
  <c r="I128866" i="1" s="1"/>
  <c r="H128867" i="1"/>
  <c r="I128867" i="1" s="1"/>
  <c r="H128868" i="1"/>
  <c r="I128868" i="1" s="1"/>
  <c r="H128869" i="1"/>
  <c r="I128869" i="1" s="1"/>
  <c r="H128870" i="1"/>
  <c r="I128870" i="1" s="1"/>
  <c r="H128871" i="1"/>
  <c r="I128871" i="1" s="1"/>
  <c r="H128872" i="1"/>
  <c r="I128872" i="1" s="1"/>
  <c r="H128873" i="1"/>
  <c r="I128873" i="1" s="1"/>
  <c r="H128874" i="1"/>
  <c r="I128874" i="1" s="1"/>
  <c r="H128875" i="1"/>
  <c r="I128875" i="1" s="1"/>
  <c r="H128876" i="1"/>
  <c r="I128876" i="1" s="1"/>
  <c r="H128877" i="1"/>
  <c r="I128877" i="1" s="1"/>
  <c r="H128878" i="1"/>
  <c r="I128878" i="1" s="1"/>
  <c r="H128879" i="1"/>
  <c r="I128879" i="1" s="1"/>
  <c r="H128880" i="1"/>
  <c r="I128880" i="1" s="1"/>
  <c r="H128881" i="1"/>
  <c r="I128881" i="1" s="1"/>
  <c r="H128882" i="1"/>
  <c r="I128882" i="1" s="1"/>
  <c r="H128883" i="1"/>
  <c r="I128883" i="1" s="1"/>
  <c r="H128884" i="1"/>
  <c r="I128884" i="1" s="1"/>
  <c r="H128885" i="1"/>
  <c r="I128885" i="1" s="1"/>
  <c r="H128886" i="1"/>
  <c r="I128886" i="1" s="1"/>
  <c r="H128887" i="1"/>
  <c r="I128887" i="1" s="1"/>
  <c r="H128888" i="1"/>
  <c r="I128888" i="1" s="1"/>
  <c r="H128889" i="1"/>
  <c r="I128889" i="1" s="1"/>
  <c r="H128890" i="1"/>
  <c r="I128890" i="1" s="1"/>
  <c r="H128891" i="1"/>
  <c r="I128891" i="1" s="1"/>
  <c r="H128892" i="1"/>
  <c r="I128892" i="1" s="1"/>
  <c r="H128893" i="1"/>
  <c r="I128893" i="1" s="1"/>
  <c r="H128894" i="1"/>
  <c r="I128894" i="1" s="1"/>
  <c r="H128895" i="1"/>
  <c r="I128895" i="1" s="1"/>
  <c r="H128896" i="1"/>
  <c r="I128896" i="1" s="1"/>
  <c r="H128897" i="1"/>
  <c r="I128897" i="1" s="1"/>
  <c r="H128898" i="1"/>
  <c r="I128898" i="1" s="1"/>
  <c r="H128899" i="1"/>
  <c r="I128899" i="1" s="1"/>
  <c r="H128900" i="1"/>
  <c r="I128900" i="1" s="1"/>
  <c r="H128901" i="1"/>
  <c r="I128901" i="1" s="1"/>
  <c r="H128902" i="1"/>
  <c r="I128902" i="1" s="1"/>
  <c r="H128903" i="1"/>
  <c r="I128903" i="1" s="1"/>
  <c r="H128904" i="1"/>
  <c r="I128904" i="1" s="1"/>
  <c r="H128905" i="1"/>
  <c r="I128905" i="1" s="1"/>
  <c r="H128906" i="1"/>
  <c r="I128906" i="1" s="1"/>
  <c r="H128907" i="1"/>
  <c r="I128907" i="1" s="1"/>
  <c r="H128908" i="1"/>
  <c r="I128908" i="1" s="1"/>
  <c r="H128909" i="1"/>
  <c r="I128909" i="1" s="1"/>
  <c r="H128910" i="1"/>
  <c r="I128910" i="1" s="1"/>
  <c r="H128911" i="1"/>
  <c r="I128911" i="1" s="1"/>
  <c r="H128912" i="1"/>
  <c r="I128912" i="1" s="1"/>
  <c r="H128913" i="1"/>
  <c r="I128913" i="1" s="1"/>
  <c r="H128914" i="1"/>
  <c r="I128914" i="1" s="1"/>
  <c r="H128915" i="1"/>
  <c r="I128915" i="1" s="1"/>
  <c r="H128916" i="1"/>
  <c r="I128916" i="1" s="1"/>
  <c r="H128917" i="1"/>
  <c r="I128917" i="1" s="1"/>
  <c r="H128918" i="1"/>
  <c r="I128918" i="1" s="1"/>
  <c r="H128919" i="1"/>
  <c r="I128919" i="1" s="1"/>
  <c r="H128920" i="1"/>
  <c r="I128920" i="1" s="1"/>
  <c r="H128921" i="1"/>
  <c r="I128921" i="1" s="1"/>
  <c r="H128922" i="1"/>
  <c r="I128922" i="1" s="1"/>
  <c r="H128923" i="1"/>
  <c r="I128923" i="1" s="1"/>
  <c r="H128924" i="1"/>
  <c r="I128924" i="1" s="1"/>
  <c r="H128925" i="1"/>
  <c r="I128925" i="1" s="1"/>
  <c r="H128926" i="1"/>
  <c r="I128926" i="1" s="1"/>
  <c r="H128927" i="1"/>
  <c r="I128927" i="1" s="1"/>
  <c r="H128928" i="1"/>
  <c r="I128928" i="1" s="1"/>
  <c r="H128929" i="1"/>
  <c r="I128929" i="1" s="1"/>
  <c r="H128930" i="1"/>
  <c r="I128930" i="1" s="1"/>
  <c r="H128931" i="1"/>
  <c r="I128931" i="1" s="1"/>
  <c r="H128932" i="1"/>
  <c r="I128932" i="1" s="1"/>
  <c r="H128933" i="1"/>
  <c r="I128933" i="1" s="1"/>
  <c r="H128934" i="1"/>
  <c r="I128934" i="1" s="1"/>
  <c r="H128935" i="1"/>
  <c r="I128935" i="1" s="1"/>
  <c r="H128936" i="1"/>
  <c r="I128936" i="1" s="1"/>
  <c r="H128937" i="1"/>
  <c r="I128937" i="1" s="1"/>
  <c r="H128938" i="1"/>
  <c r="I128938" i="1" s="1"/>
  <c r="H128939" i="1"/>
  <c r="I128939" i="1" s="1"/>
  <c r="H128940" i="1"/>
  <c r="I128940" i="1" s="1"/>
  <c r="H128941" i="1"/>
  <c r="I128941" i="1" s="1"/>
  <c r="H128942" i="1"/>
  <c r="I128942" i="1" s="1"/>
  <c r="H128943" i="1"/>
  <c r="I128943" i="1" s="1"/>
  <c r="H128944" i="1"/>
  <c r="I128944" i="1" s="1"/>
  <c r="H128945" i="1"/>
  <c r="I128945" i="1" s="1"/>
  <c r="H128946" i="1"/>
  <c r="I128946" i="1" s="1"/>
  <c r="H128947" i="1"/>
  <c r="I128947" i="1" s="1"/>
  <c r="H128948" i="1"/>
  <c r="I128948" i="1" s="1"/>
  <c r="H128949" i="1"/>
  <c r="I128949" i="1" s="1"/>
  <c r="H128950" i="1"/>
  <c r="I128950" i="1" s="1"/>
  <c r="H128951" i="1"/>
  <c r="I128951" i="1" s="1"/>
  <c r="H128952" i="1"/>
  <c r="I128952" i="1" s="1"/>
  <c r="H128953" i="1"/>
  <c r="I128953" i="1" s="1"/>
  <c r="H128954" i="1"/>
  <c r="I128954" i="1" s="1"/>
  <c r="H128955" i="1"/>
  <c r="I128955" i="1" s="1"/>
  <c r="H128956" i="1"/>
  <c r="I128956" i="1" s="1"/>
  <c r="H128957" i="1"/>
  <c r="I128957" i="1" s="1"/>
  <c r="H128958" i="1"/>
  <c r="I128958" i="1" s="1"/>
  <c r="H128959" i="1"/>
  <c r="I128959" i="1" s="1"/>
  <c r="H128960" i="1"/>
  <c r="I128960" i="1" s="1"/>
  <c r="H128961" i="1"/>
  <c r="I128961" i="1" s="1"/>
  <c r="H128962" i="1"/>
  <c r="I128962" i="1" s="1"/>
  <c r="H128963" i="1"/>
  <c r="I128963" i="1" s="1"/>
  <c r="H128964" i="1"/>
  <c r="I128964" i="1" s="1"/>
  <c r="H128965" i="1"/>
  <c r="I128965" i="1" s="1"/>
  <c r="H128966" i="1"/>
  <c r="I128966" i="1" s="1"/>
  <c r="H128967" i="1"/>
  <c r="I128967" i="1" s="1"/>
  <c r="H128968" i="1"/>
  <c r="I128968" i="1" s="1"/>
  <c r="H128969" i="1"/>
  <c r="I128969" i="1" s="1"/>
  <c r="H128970" i="1"/>
  <c r="I128970" i="1" s="1"/>
  <c r="H128971" i="1"/>
  <c r="I128971" i="1" s="1"/>
  <c r="H128972" i="1"/>
  <c r="I128972" i="1" s="1"/>
  <c r="H128973" i="1"/>
  <c r="I128973" i="1" s="1"/>
  <c r="H128974" i="1"/>
  <c r="I128974" i="1" s="1"/>
  <c r="H128975" i="1"/>
  <c r="I128975" i="1" s="1"/>
  <c r="H128976" i="1"/>
  <c r="I128976" i="1" s="1"/>
  <c r="H128977" i="1"/>
  <c r="I128977" i="1" s="1"/>
  <c r="H128978" i="1"/>
  <c r="I128978" i="1" s="1"/>
  <c r="H128979" i="1"/>
  <c r="I128979" i="1" s="1"/>
  <c r="H128980" i="1"/>
  <c r="I128980" i="1" s="1"/>
  <c r="H128981" i="1"/>
  <c r="I128981" i="1" s="1"/>
  <c r="H128982" i="1"/>
  <c r="I128982" i="1" s="1"/>
  <c r="H128983" i="1"/>
  <c r="I128983" i="1" s="1"/>
  <c r="H128984" i="1"/>
  <c r="I128984" i="1" s="1"/>
  <c r="H128985" i="1"/>
  <c r="I128985" i="1" s="1"/>
  <c r="H128986" i="1"/>
  <c r="I128986" i="1" s="1"/>
  <c r="H128987" i="1"/>
  <c r="I128987" i="1" s="1"/>
  <c r="H128988" i="1"/>
  <c r="I128988" i="1" s="1"/>
  <c r="H128989" i="1"/>
  <c r="I128989" i="1" s="1"/>
  <c r="H128990" i="1"/>
  <c r="I128990" i="1" s="1"/>
  <c r="H128991" i="1"/>
  <c r="I128991" i="1" s="1"/>
  <c r="H128992" i="1"/>
  <c r="I128992" i="1" s="1"/>
  <c r="H128993" i="1"/>
  <c r="I128993" i="1" s="1"/>
  <c r="H128994" i="1"/>
  <c r="I128994" i="1" s="1"/>
  <c r="H128995" i="1"/>
  <c r="I128995" i="1" s="1"/>
  <c r="H128996" i="1"/>
  <c r="I128996" i="1" s="1"/>
  <c r="H128997" i="1"/>
  <c r="I128997" i="1" s="1"/>
  <c r="H128998" i="1"/>
  <c r="I128998" i="1" s="1"/>
  <c r="H128999" i="1"/>
  <c r="I128999" i="1" s="1"/>
  <c r="H129000" i="1"/>
  <c r="I129000" i="1" s="1"/>
  <c r="H129001" i="1"/>
  <c r="I129001" i="1" s="1"/>
  <c r="H129002" i="1"/>
  <c r="I129002" i="1" s="1"/>
  <c r="H129003" i="1"/>
  <c r="I129003" i="1" s="1"/>
  <c r="H129004" i="1"/>
  <c r="I129004" i="1" s="1"/>
  <c r="H129005" i="1"/>
  <c r="I129005" i="1" s="1"/>
  <c r="H129006" i="1"/>
  <c r="I129006" i="1" s="1"/>
  <c r="H129007" i="1"/>
  <c r="I129007" i="1" s="1"/>
  <c r="H129008" i="1"/>
  <c r="I129008" i="1" s="1"/>
  <c r="H129009" i="1"/>
  <c r="I129009" i="1" s="1"/>
  <c r="H129010" i="1"/>
  <c r="I129010" i="1" s="1"/>
  <c r="H129011" i="1"/>
  <c r="I129011" i="1" s="1"/>
  <c r="H129012" i="1"/>
  <c r="I129012" i="1" s="1"/>
  <c r="H129013" i="1"/>
  <c r="I129013" i="1" s="1"/>
  <c r="H129014" i="1"/>
  <c r="I129014" i="1" s="1"/>
  <c r="H129015" i="1"/>
  <c r="I129015" i="1" s="1"/>
  <c r="H129016" i="1"/>
  <c r="I129016" i="1" s="1"/>
  <c r="H129017" i="1"/>
  <c r="I129017" i="1" s="1"/>
  <c r="H129018" i="1"/>
  <c r="I129018" i="1" s="1"/>
  <c r="H129019" i="1"/>
  <c r="I129019" i="1" s="1"/>
  <c r="H129020" i="1"/>
  <c r="I129020" i="1" s="1"/>
  <c r="H129021" i="1"/>
  <c r="I129021" i="1" s="1"/>
  <c r="H129022" i="1"/>
  <c r="I129022" i="1" s="1"/>
  <c r="H129023" i="1"/>
  <c r="I129023" i="1" s="1"/>
  <c r="H129024" i="1"/>
  <c r="I129024" i="1" s="1"/>
  <c r="H129025" i="1"/>
  <c r="I129025" i="1" s="1"/>
  <c r="H129026" i="1"/>
  <c r="I129026" i="1" s="1"/>
  <c r="H129027" i="1"/>
  <c r="I129027" i="1" s="1"/>
  <c r="H129028" i="1"/>
  <c r="I129028" i="1" s="1"/>
  <c r="H129029" i="1"/>
  <c r="I129029" i="1" s="1"/>
  <c r="H129030" i="1"/>
  <c r="I129030" i="1" s="1"/>
  <c r="H129031" i="1"/>
  <c r="I129031" i="1" s="1"/>
  <c r="H129032" i="1"/>
  <c r="I129032" i="1" s="1"/>
  <c r="H129033" i="1"/>
  <c r="I129033" i="1" s="1"/>
  <c r="H129034" i="1"/>
  <c r="I129034" i="1" s="1"/>
  <c r="H129035" i="1"/>
  <c r="I129035" i="1" s="1"/>
  <c r="H129036" i="1"/>
  <c r="I129036" i="1" s="1"/>
  <c r="H129037" i="1"/>
  <c r="I129037" i="1" s="1"/>
  <c r="H129038" i="1"/>
  <c r="I129038" i="1" s="1"/>
  <c r="H129039" i="1"/>
  <c r="I129039" i="1" s="1"/>
  <c r="H129040" i="1"/>
  <c r="I129040" i="1" s="1"/>
  <c r="H129041" i="1"/>
  <c r="I129041" i="1" s="1"/>
  <c r="H129042" i="1"/>
  <c r="I129042" i="1" s="1"/>
  <c r="H129043" i="1"/>
  <c r="I129043" i="1" s="1"/>
  <c r="H129044" i="1"/>
  <c r="I129044" i="1" s="1"/>
  <c r="H129045" i="1"/>
  <c r="I129045" i="1" s="1"/>
  <c r="H129046" i="1"/>
  <c r="I129046" i="1" s="1"/>
  <c r="H129047" i="1"/>
  <c r="I129047" i="1" s="1"/>
  <c r="H129048" i="1"/>
  <c r="I129048" i="1" s="1"/>
  <c r="H129049" i="1"/>
  <c r="I129049" i="1" s="1"/>
  <c r="H129050" i="1"/>
  <c r="I129050" i="1" s="1"/>
  <c r="H129051" i="1"/>
  <c r="I129051" i="1" s="1"/>
  <c r="H129052" i="1"/>
  <c r="I129052" i="1" s="1"/>
  <c r="H129053" i="1"/>
  <c r="I129053" i="1" s="1"/>
  <c r="H129054" i="1"/>
  <c r="I129054" i="1" s="1"/>
  <c r="H129055" i="1"/>
  <c r="I129055" i="1" s="1"/>
  <c r="H129056" i="1"/>
  <c r="I129056" i="1" s="1"/>
  <c r="H129057" i="1"/>
  <c r="I129057" i="1" s="1"/>
  <c r="H129058" i="1"/>
  <c r="I129058" i="1" s="1"/>
  <c r="H129059" i="1"/>
  <c r="I129059" i="1" s="1"/>
  <c r="H129060" i="1"/>
  <c r="I129060" i="1" s="1"/>
  <c r="H129061" i="1"/>
  <c r="I129061" i="1" s="1"/>
  <c r="H129062" i="1"/>
  <c r="I129062" i="1" s="1"/>
  <c r="H129063" i="1"/>
  <c r="I129063" i="1" s="1"/>
  <c r="H129064" i="1"/>
  <c r="I129064" i="1" s="1"/>
  <c r="H129065" i="1"/>
  <c r="I129065" i="1" s="1"/>
  <c r="H129066" i="1"/>
  <c r="I129066" i="1" s="1"/>
  <c r="H129067" i="1"/>
  <c r="I129067" i="1" s="1"/>
  <c r="H129068" i="1"/>
  <c r="I129068" i="1" s="1"/>
  <c r="H129069" i="1"/>
  <c r="I129069" i="1" s="1"/>
  <c r="H129070" i="1"/>
  <c r="I129070" i="1" s="1"/>
  <c r="H129071" i="1"/>
  <c r="I129071" i="1" s="1"/>
  <c r="H129072" i="1"/>
  <c r="I129072" i="1" s="1"/>
  <c r="H129073" i="1"/>
  <c r="I129073" i="1" s="1"/>
  <c r="H129074" i="1"/>
  <c r="I129074" i="1" s="1"/>
  <c r="H129075" i="1"/>
  <c r="I129075" i="1" s="1"/>
  <c r="H129076" i="1"/>
  <c r="I129076" i="1" s="1"/>
  <c r="H129077" i="1"/>
  <c r="I129077" i="1" s="1"/>
  <c r="H129078" i="1"/>
  <c r="I129078" i="1" s="1"/>
  <c r="H129079" i="1"/>
  <c r="I129079" i="1" s="1"/>
  <c r="H129080" i="1"/>
  <c r="I129080" i="1" s="1"/>
  <c r="H129081" i="1"/>
  <c r="I129081" i="1" s="1"/>
  <c r="H129082" i="1"/>
  <c r="I129082" i="1" s="1"/>
  <c r="H129083" i="1"/>
  <c r="I129083" i="1" s="1"/>
  <c r="H129084" i="1"/>
  <c r="I129084" i="1" s="1"/>
  <c r="H129085" i="1"/>
  <c r="I129085" i="1" s="1"/>
  <c r="H129086" i="1"/>
  <c r="I129086" i="1" s="1"/>
  <c r="H129087" i="1"/>
  <c r="I129087" i="1" s="1"/>
  <c r="H129088" i="1"/>
  <c r="I129088" i="1" s="1"/>
  <c r="H129089" i="1"/>
  <c r="I129089" i="1" s="1"/>
  <c r="H129090" i="1"/>
  <c r="I129090" i="1" s="1"/>
  <c r="H129091" i="1"/>
  <c r="I129091" i="1" s="1"/>
  <c r="H129092" i="1"/>
  <c r="I129092" i="1" s="1"/>
  <c r="H129093" i="1"/>
  <c r="I129093" i="1" s="1"/>
  <c r="H129094" i="1"/>
  <c r="I129094" i="1" s="1"/>
  <c r="H129095" i="1"/>
  <c r="I129095" i="1" s="1"/>
  <c r="H129096" i="1"/>
  <c r="I129096" i="1" s="1"/>
  <c r="H129097" i="1"/>
  <c r="I129097" i="1" s="1"/>
  <c r="H129098" i="1"/>
  <c r="I129098" i="1" s="1"/>
  <c r="H129099" i="1"/>
  <c r="I129099" i="1" s="1"/>
  <c r="H129100" i="1"/>
  <c r="I129100" i="1" s="1"/>
  <c r="H129101" i="1"/>
  <c r="I129101" i="1" s="1"/>
  <c r="H129102" i="1"/>
  <c r="I129102" i="1" s="1"/>
  <c r="H129103" i="1"/>
  <c r="I129103" i="1" s="1"/>
  <c r="H129104" i="1"/>
  <c r="I129104" i="1" s="1"/>
  <c r="H129105" i="1"/>
  <c r="I129105" i="1" s="1"/>
  <c r="H129106" i="1"/>
  <c r="I129106" i="1" s="1"/>
  <c r="H129107" i="1"/>
  <c r="I129107" i="1" s="1"/>
  <c r="H129108" i="1"/>
  <c r="I129108" i="1" s="1"/>
  <c r="H129109" i="1"/>
  <c r="I129109" i="1" s="1"/>
  <c r="H129110" i="1"/>
  <c r="I129110" i="1" s="1"/>
  <c r="H129111" i="1"/>
  <c r="I129111" i="1" s="1"/>
  <c r="H129112" i="1"/>
  <c r="I129112" i="1" s="1"/>
  <c r="H129113" i="1"/>
  <c r="I129113" i="1" s="1"/>
  <c r="H129114" i="1"/>
  <c r="I129114" i="1" s="1"/>
  <c r="H129115" i="1"/>
  <c r="I129115" i="1" s="1"/>
  <c r="H129116" i="1"/>
  <c r="I129116" i="1" s="1"/>
  <c r="H129117" i="1"/>
  <c r="I129117" i="1" s="1"/>
  <c r="H129118" i="1"/>
  <c r="I129118" i="1" s="1"/>
  <c r="H129119" i="1"/>
  <c r="I129119" i="1" s="1"/>
  <c r="H129120" i="1"/>
  <c r="I129120" i="1" s="1"/>
  <c r="H129121" i="1"/>
  <c r="I129121" i="1" s="1"/>
  <c r="H129122" i="1"/>
  <c r="I129122" i="1" s="1"/>
  <c r="H129123" i="1"/>
  <c r="I129123" i="1" s="1"/>
  <c r="H129124" i="1"/>
  <c r="I129124" i="1" s="1"/>
  <c r="H129125" i="1"/>
  <c r="I129125" i="1" s="1"/>
  <c r="H129126" i="1"/>
  <c r="I129126" i="1" s="1"/>
  <c r="H129127" i="1"/>
  <c r="I129127" i="1" s="1"/>
  <c r="H129128" i="1"/>
  <c r="I129128" i="1" s="1"/>
  <c r="H129129" i="1"/>
  <c r="I129129" i="1" s="1"/>
  <c r="H129130" i="1"/>
  <c r="I129130" i="1" s="1"/>
  <c r="H129131" i="1"/>
  <c r="I129131" i="1" s="1"/>
  <c r="H129132" i="1"/>
  <c r="I129132" i="1" s="1"/>
  <c r="H129133" i="1"/>
  <c r="I129133" i="1" s="1"/>
  <c r="H129134" i="1"/>
  <c r="I129134" i="1" s="1"/>
  <c r="H129135" i="1"/>
  <c r="I129135" i="1" s="1"/>
  <c r="H129136" i="1"/>
  <c r="I129136" i="1" s="1"/>
  <c r="H129137" i="1"/>
  <c r="I129137" i="1" s="1"/>
  <c r="H129138" i="1"/>
  <c r="I129138" i="1" s="1"/>
  <c r="H129139" i="1"/>
  <c r="I129139" i="1" s="1"/>
  <c r="H129140" i="1"/>
  <c r="I129140" i="1" s="1"/>
  <c r="H129141" i="1"/>
  <c r="I129141" i="1" s="1"/>
  <c r="H129142" i="1"/>
  <c r="I129142" i="1" s="1"/>
  <c r="H129143" i="1"/>
  <c r="I129143" i="1" s="1"/>
  <c r="H129144" i="1"/>
  <c r="I129144" i="1" s="1"/>
  <c r="H129145" i="1"/>
  <c r="I129145" i="1" s="1"/>
  <c r="H129146" i="1"/>
  <c r="I129146" i="1" s="1"/>
  <c r="H129147" i="1"/>
  <c r="I129147" i="1" s="1"/>
  <c r="H129148" i="1"/>
  <c r="I129148" i="1" s="1"/>
  <c r="H129149" i="1"/>
  <c r="I129149" i="1" s="1"/>
  <c r="H129150" i="1"/>
  <c r="I129150" i="1" s="1"/>
  <c r="H129151" i="1"/>
  <c r="I129151" i="1" s="1"/>
  <c r="H129152" i="1"/>
  <c r="I129152" i="1" s="1"/>
  <c r="H129153" i="1"/>
  <c r="I129153" i="1" s="1"/>
  <c r="H129154" i="1"/>
  <c r="I129154" i="1" s="1"/>
  <c r="H129155" i="1"/>
  <c r="I129155" i="1" s="1"/>
  <c r="H129156" i="1"/>
  <c r="I129156" i="1" s="1"/>
  <c r="H129157" i="1"/>
  <c r="I129157" i="1" s="1"/>
  <c r="H129158" i="1"/>
  <c r="I129158" i="1" s="1"/>
  <c r="H129159" i="1"/>
  <c r="I129159" i="1" s="1"/>
  <c r="H129160" i="1"/>
  <c r="I129160" i="1" s="1"/>
  <c r="H129161" i="1"/>
  <c r="I129161" i="1" s="1"/>
  <c r="H129162" i="1"/>
  <c r="I129162" i="1" s="1"/>
  <c r="H129163" i="1"/>
  <c r="I129163" i="1" s="1"/>
  <c r="H129164" i="1"/>
  <c r="I129164" i="1" s="1"/>
  <c r="H129165" i="1"/>
  <c r="I129165" i="1" s="1"/>
  <c r="H129166" i="1"/>
  <c r="I129166" i="1" s="1"/>
  <c r="H129167" i="1"/>
  <c r="I129167" i="1" s="1"/>
  <c r="H129168" i="1"/>
  <c r="I129168" i="1" s="1"/>
  <c r="H129169" i="1"/>
  <c r="I129169" i="1" s="1"/>
  <c r="H129170" i="1"/>
  <c r="I129170" i="1" s="1"/>
  <c r="H129171" i="1"/>
  <c r="I129171" i="1" s="1"/>
  <c r="H129172" i="1"/>
  <c r="I129172" i="1" s="1"/>
  <c r="H129173" i="1"/>
  <c r="I129173" i="1" s="1"/>
  <c r="H129174" i="1"/>
  <c r="I129174" i="1" s="1"/>
  <c r="H129175" i="1"/>
  <c r="I129175" i="1" s="1"/>
  <c r="H129176" i="1"/>
  <c r="I129176" i="1" s="1"/>
  <c r="H129177" i="1"/>
  <c r="I129177" i="1" s="1"/>
  <c r="H129178" i="1"/>
  <c r="I129178" i="1" s="1"/>
  <c r="H129179" i="1"/>
  <c r="I129179" i="1" s="1"/>
  <c r="H129180" i="1"/>
  <c r="I129180" i="1" s="1"/>
  <c r="H129181" i="1"/>
  <c r="I129181" i="1" s="1"/>
  <c r="H129182" i="1"/>
  <c r="I129182" i="1" s="1"/>
  <c r="H129183" i="1"/>
  <c r="I129183" i="1" s="1"/>
  <c r="H129184" i="1"/>
  <c r="I129184" i="1" s="1"/>
  <c r="H129185" i="1"/>
  <c r="I129185" i="1" s="1"/>
  <c r="H129186" i="1"/>
  <c r="I129186" i="1" s="1"/>
  <c r="H129187" i="1"/>
  <c r="I129187" i="1" s="1"/>
  <c r="H129188" i="1"/>
  <c r="I129188" i="1" s="1"/>
  <c r="H129189" i="1"/>
  <c r="I129189" i="1" s="1"/>
  <c r="H129190" i="1"/>
  <c r="I129190" i="1" s="1"/>
  <c r="H129191" i="1"/>
  <c r="I129191" i="1" s="1"/>
  <c r="H129192" i="1"/>
  <c r="I129192" i="1" s="1"/>
  <c r="H129193" i="1"/>
  <c r="I129193" i="1" s="1"/>
  <c r="H129194" i="1"/>
  <c r="I129194" i="1" s="1"/>
  <c r="H129195" i="1"/>
  <c r="I129195" i="1" s="1"/>
  <c r="H129196" i="1"/>
  <c r="I129196" i="1" s="1"/>
  <c r="H129197" i="1"/>
  <c r="I129197" i="1" s="1"/>
  <c r="H129198" i="1"/>
  <c r="I129198" i="1" s="1"/>
  <c r="H129199" i="1"/>
  <c r="I129199" i="1" s="1"/>
  <c r="H129200" i="1"/>
  <c r="I129200" i="1" s="1"/>
  <c r="H129201" i="1"/>
  <c r="I129201" i="1" s="1"/>
  <c r="H129202" i="1"/>
  <c r="I129202" i="1" s="1"/>
  <c r="H129203" i="1"/>
  <c r="I129203" i="1" s="1"/>
  <c r="H129204" i="1"/>
  <c r="I129204" i="1" s="1"/>
  <c r="H129205" i="1"/>
  <c r="I129205" i="1" s="1"/>
  <c r="H129206" i="1"/>
  <c r="I129206" i="1" s="1"/>
  <c r="H129207" i="1"/>
  <c r="I129207" i="1" s="1"/>
  <c r="H129208" i="1"/>
  <c r="I129208" i="1" s="1"/>
  <c r="H129209" i="1"/>
  <c r="I129209" i="1" s="1"/>
  <c r="H129210" i="1"/>
  <c r="I129210" i="1" s="1"/>
  <c r="H129211" i="1"/>
  <c r="I129211" i="1" s="1"/>
  <c r="H129212" i="1"/>
  <c r="I129212" i="1" s="1"/>
  <c r="H129213" i="1"/>
  <c r="I129213" i="1" s="1"/>
  <c r="H129214" i="1"/>
  <c r="I129214" i="1" s="1"/>
  <c r="H129215" i="1"/>
  <c r="I129215" i="1" s="1"/>
  <c r="H129216" i="1"/>
  <c r="I129216" i="1" s="1"/>
  <c r="H129217" i="1"/>
  <c r="I129217" i="1" s="1"/>
  <c r="H129218" i="1"/>
  <c r="I129218" i="1" s="1"/>
  <c r="H129219" i="1"/>
  <c r="I129219" i="1" s="1"/>
  <c r="H129220" i="1"/>
  <c r="I129220" i="1" s="1"/>
  <c r="H129221" i="1"/>
  <c r="I129221" i="1" s="1"/>
  <c r="H129222" i="1"/>
  <c r="I129222" i="1" s="1"/>
  <c r="H129223" i="1"/>
  <c r="I129223" i="1" s="1"/>
  <c r="H129224" i="1"/>
  <c r="I129224" i="1" s="1"/>
  <c r="H129225" i="1"/>
  <c r="I129225" i="1" s="1"/>
  <c r="H129226" i="1"/>
  <c r="I129226" i="1" s="1"/>
  <c r="H129227" i="1"/>
  <c r="I129227" i="1" s="1"/>
  <c r="H129228" i="1"/>
  <c r="I129228" i="1" s="1"/>
  <c r="H129229" i="1"/>
  <c r="I129229" i="1" s="1"/>
  <c r="H129230" i="1"/>
  <c r="I129230" i="1" s="1"/>
  <c r="H129231" i="1"/>
  <c r="I129231" i="1" s="1"/>
  <c r="H129232" i="1"/>
  <c r="I129232" i="1" s="1"/>
  <c r="H129233" i="1"/>
  <c r="I129233" i="1" s="1"/>
  <c r="H129234" i="1"/>
  <c r="I129234" i="1" s="1"/>
  <c r="H129235" i="1"/>
  <c r="I129235" i="1" s="1"/>
  <c r="H129236" i="1"/>
  <c r="I129236" i="1" s="1"/>
  <c r="H129237" i="1"/>
  <c r="I129237" i="1" s="1"/>
  <c r="H129238" i="1"/>
  <c r="I129238" i="1" s="1"/>
  <c r="H129239" i="1"/>
  <c r="I129239" i="1" s="1"/>
  <c r="H129240" i="1"/>
  <c r="I129240" i="1" s="1"/>
  <c r="H129241" i="1"/>
  <c r="I129241" i="1" s="1"/>
  <c r="H129242" i="1"/>
  <c r="I129242" i="1" s="1"/>
  <c r="H129243" i="1"/>
  <c r="I129243" i="1" s="1"/>
  <c r="H129244" i="1"/>
  <c r="I129244" i="1" s="1"/>
  <c r="H129245" i="1"/>
  <c r="I129245" i="1" s="1"/>
  <c r="H129246" i="1"/>
  <c r="I129246" i="1" s="1"/>
  <c r="H129247" i="1"/>
  <c r="I129247" i="1" s="1"/>
  <c r="H129248" i="1"/>
  <c r="I129248" i="1" s="1"/>
  <c r="H129249" i="1"/>
  <c r="I129249" i="1" s="1"/>
  <c r="H129250" i="1"/>
  <c r="I129250" i="1" s="1"/>
  <c r="H129251" i="1"/>
  <c r="I129251" i="1" s="1"/>
  <c r="H129252" i="1"/>
  <c r="I129252" i="1" s="1"/>
  <c r="H129253" i="1"/>
  <c r="I129253" i="1" s="1"/>
  <c r="H129254" i="1"/>
  <c r="I129254" i="1" s="1"/>
  <c r="H129255" i="1"/>
  <c r="I129255" i="1" s="1"/>
  <c r="H129256" i="1"/>
  <c r="I129256" i="1" s="1"/>
  <c r="H129257" i="1"/>
  <c r="I129257" i="1" s="1"/>
  <c r="H129258" i="1"/>
  <c r="I129258" i="1" s="1"/>
  <c r="H129259" i="1"/>
  <c r="I129259" i="1" s="1"/>
  <c r="H129260" i="1"/>
  <c r="I129260" i="1" s="1"/>
  <c r="H129261" i="1"/>
  <c r="I129261" i="1" s="1"/>
  <c r="H129262" i="1"/>
  <c r="I129262" i="1" s="1"/>
  <c r="H129263" i="1"/>
  <c r="I129263" i="1" s="1"/>
  <c r="H129264" i="1"/>
  <c r="I129264" i="1" s="1"/>
  <c r="H129265" i="1"/>
  <c r="I129265" i="1" s="1"/>
  <c r="H129266" i="1"/>
  <c r="I129266" i="1" s="1"/>
  <c r="H129267" i="1"/>
  <c r="I129267" i="1" s="1"/>
  <c r="H129268" i="1"/>
  <c r="I129268" i="1" s="1"/>
  <c r="H129269" i="1"/>
  <c r="I129269" i="1" s="1"/>
  <c r="H129270" i="1"/>
  <c r="I129270" i="1" s="1"/>
  <c r="H129271" i="1"/>
  <c r="I129271" i="1" s="1"/>
  <c r="H129272" i="1"/>
  <c r="I129272" i="1" s="1"/>
  <c r="H129273" i="1"/>
  <c r="I129273" i="1" s="1"/>
  <c r="H129274" i="1"/>
  <c r="I129274" i="1" s="1"/>
  <c r="H129275" i="1"/>
  <c r="I129275" i="1" s="1"/>
  <c r="H129276" i="1"/>
  <c r="I129276" i="1" s="1"/>
  <c r="H129277" i="1"/>
  <c r="I129277" i="1" s="1"/>
  <c r="H129278" i="1"/>
  <c r="I129278" i="1" s="1"/>
  <c r="H129279" i="1"/>
  <c r="I129279" i="1" s="1"/>
  <c r="H129280" i="1"/>
  <c r="I129280" i="1" s="1"/>
  <c r="H129281" i="1"/>
  <c r="I129281" i="1" s="1"/>
  <c r="H129282" i="1"/>
  <c r="I129282" i="1" s="1"/>
  <c r="H129283" i="1"/>
  <c r="I129283" i="1" s="1"/>
  <c r="H129284" i="1"/>
  <c r="I129284" i="1" s="1"/>
  <c r="H129285" i="1"/>
  <c r="I129285" i="1" s="1"/>
  <c r="H129286" i="1"/>
  <c r="I129286" i="1" s="1"/>
  <c r="H129287" i="1"/>
  <c r="I129287" i="1" s="1"/>
  <c r="H129288" i="1"/>
  <c r="I129288" i="1" s="1"/>
  <c r="H129289" i="1"/>
  <c r="I129289" i="1" s="1"/>
  <c r="H129290" i="1"/>
  <c r="I129290" i="1" s="1"/>
  <c r="H129291" i="1"/>
  <c r="I129291" i="1" s="1"/>
  <c r="H129292" i="1"/>
  <c r="I129292" i="1" s="1"/>
  <c r="H129293" i="1"/>
  <c r="I129293" i="1" s="1"/>
  <c r="H129294" i="1"/>
  <c r="I129294" i="1" s="1"/>
  <c r="H129295" i="1"/>
  <c r="I129295" i="1" s="1"/>
  <c r="H129296" i="1"/>
  <c r="I129296" i="1" s="1"/>
  <c r="H129297" i="1"/>
  <c r="I129297" i="1" s="1"/>
  <c r="H129298" i="1"/>
  <c r="I129298" i="1" s="1"/>
  <c r="H129299" i="1"/>
  <c r="I129299" i="1" s="1"/>
  <c r="H129300" i="1"/>
  <c r="I129300" i="1" s="1"/>
  <c r="H129301" i="1"/>
  <c r="I129301" i="1" s="1"/>
  <c r="H129302" i="1"/>
  <c r="I129302" i="1" s="1"/>
  <c r="H129303" i="1"/>
  <c r="I129303" i="1" s="1"/>
  <c r="H129304" i="1"/>
  <c r="I129304" i="1" s="1"/>
  <c r="H129305" i="1"/>
  <c r="I129305" i="1" s="1"/>
  <c r="H129306" i="1"/>
  <c r="I129306" i="1" s="1"/>
  <c r="H129307" i="1"/>
  <c r="I129307" i="1" s="1"/>
  <c r="H129308" i="1"/>
  <c r="I129308" i="1" s="1"/>
  <c r="H129309" i="1"/>
  <c r="I129309" i="1" s="1"/>
  <c r="H129310" i="1"/>
  <c r="I129310" i="1" s="1"/>
  <c r="H129311" i="1"/>
  <c r="I129311" i="1" s="1"/>
  <c r="H129312" i="1"/>
  <c r="I129312" i="1" s="1"/>
  <c r="H129313" i="1"/>
  <c r="I129313" i="1" s="1"/>
  <c r="H129314" i="1"/>
  <c r="I129314" i="1" s="1"/>
  <c r="H129315" i="1"/>
  <c r="I129315" i="1" s="1"/>
  <c r="H129316" i="1"/>
  <c r="I129316" i="1" s="1"/>
  <c r="H129317" i="1"/>
  <c r="I129317" i="1" s="1"/>
  <c r="H129318" i="1"/>
  <c r="I129318" i="1" s="1"/>
  <c r="H129319" i="1"/>
  <c r="I129319" i="1" s="1"/>
  <c r="H129320" i="1"/>
  <c r="I129320" i="1" s="1"/>
  <c r="H129321" i="1"/>
  <c r="I129321" i="1" s="1"/>
  <c r="H129322" i="1"/>
  <c r="I129322" i="1" s="1"/>
  <c r="H129323" i="1"/>
  <c r="I129323" i="1" s="1"/>
  <c r="H129324" i="1"/>
  <c r="I129324" i="1" s="1"/>
  <c r="H129325" i="1"/>
  <c r="I129325" i="1" s="1"/>
  <c r="H129326" i="1"/>
  <c r="I129326" i="1" s="1"/>
  <c r="H129327" i="1"/>
  <c r="I129327" i="1" s="1"/>
  <c r="H129328" i="1"/>
  <c r="I129328" i="1" s="1"/>
  <c r="H129329" i="1"/>
  <c r="I129329" i="1" s="1"/>
  <c r="H129330" i="1"/>
  <c r="I129330" i="1" s="1"/>
  <c r="H129331" i="1"/>
  <c r="I129331" i="1" s="1"/>
  <c r="H129332" i="1"/>
  <c r="I129332" i="1" s="1"/>
  <c r="H129333" i="1"/>
  <c r="I129333" i="1" s="1"/>
  <c r="H129334" i="1"/>
  <c r="I129334" i="1" s="1"/>
  <c r="H129335" i="1"/>
  <c r="I129335" i="1" s="1"/>
  <c r="H129336" i="1"/>
  <c r="I129336" i="1" s="1"/>
  <c r="H129337" i="1"/>
  <c r="I129337" i="1" s="1"/>
  <c r="H129338" i="1"/>
  <c r="I129338" i="1" s="1"/>
  <c r="H129339" i="1"/>
  <c r="I129339" i="1" s="1"/>
  <c r="H129340" i="1"/>
  <c r="I129340" i="1" s="1"/>
  <c r="H129341" i="1"/>
  <c r="I129341" i="1" s="1"/>
  <c r="H129342" i="1"/>
  <c r="I129342" i="1" s="1"/>
  <c r="H129343" i="1"/>
  <c r="I129343" i="1" s="1"/>
  <c r="H129344" i="1"/>
  <c r="I129344" i="1" s="1"/>
  <c r="H129345" i="1"/>
  <c r="I129345" i="1" s="1"/>
  <c r="H129346" i="1"/>
  <c r="I129346" i="1" s="1"/>
  <c r="H129347" i="1"/>
  <c r="I129347" i="1" s="1"/>
  <c r="H129348" i="1"/>
  <c r="I129348" i="1" s="1"/>
  <c r="H129349" i="1"/>
  <c r="I129349" i="1" s="1"/>
  <c r="H129350" i="1"/>
  <c r="I129350" i="1" s="1"/>
  <c r="H129351" i="1"/>
  <c r="I129351" i="1" s="1"/>
  <c r="H129352" i="1"/>
  <c r="I129352" i="1" s="1"/>
  <c r="H129353" i="1"/>
  <c r="I129353" i="1" s="1"/>
  <c r="H129354" i="1"/>
  <c r="I129354" i="1" s="1"/>
  <c r="H129355" i="1"/>
  <c r="I129355" i="1" s="1"/>
  <c r="H129356" i="1"/>
  <c r="I129356" i="1" s="1"/>
  <c r="H129357" i="1"/>
  <c r="I129357" i="1" s="1"/>
  <c r="H129358" i="1"/>
  <c r="I129358" i="1" s="1"/>
  <c r="H129359" i="1"/>
  <c r="I129359" i="1" s="1"/>
  <c r="H129360" i="1"/>
  <c r="I129360" i="1" s="1"/>
  <c r="H129361" i="1"/>
  <c r="I129361" i="1" s="1"/>
  <c r="H129362" i="1"/>
  <c r="I129362" i="1" s="1"/>
  <c r="H129363" i="1"/>
  <c r="I129363" i="1" s="1"/>
  <c r="H129364" i="1"/>
  <c r="I129364" i="1" s="1"/>
  <c r="H129365" i="1"/>
  <c r="I129365" i="1" s="1"/>
  <c r="H129366" i="1"/>
  <c r="I129366" i="1" s="1"/>
  <c r="H129367" i="1"/>
  <c r="I129367" i="1" s="1"/>
  <c r="H129368" i="1"/>
  <c r="I129368" i="1" s="1"/>
  <c r="H129369" i="1"/>
  <c r="I129369" i="1" s="1"/>
  <c r="H129370" i="1"/>
  <c r="I129370" i="1" s="1"/>
  <c r="H129371" i="1"/>
  <c r="I129371" i="1" s="1"/>
  <c r="H129372" i="1"/>
  <c r="I129372" i="1" s="1"/>
  <c r="H129373" i="1"/>
  <c r="I129373" i="1" s="1"/>
  <c r="H129374" i="1"/>
  <c r="I129374" i="1" s="1"/>
  <c r="H129375" i="1"/>
  <c r="I129375" i="1" s="1"/>
  <c r="H129376" i="1"/>
  <c r="I129376" i="1" s="1"/>
  <c r="H129377" i="1"/>
  <c r="I129377" i="1" s="1"/>
  <c r="H129378" i="1"/>
  <c r="I129378" i="1" s="1"/>
  <c r="H129379" i="1"/>
  <c r="I129379" i="1" s="1"/>
  <c r="H129380" i="1"/>
  <c r="I129380" i="1" s="1"/>
  <c r="H129381" i="1"/>
  <c r="I129381" i="1" s="1"/>
  <c r="H129382" i="1"/>
  <c r="I129382" i="1" s="1"/>
  <c r="H129383" i="1"/>
  <c r="I129383" i="1" s="1"/>
  <c r="H129384" i="1"/>
  <c r="I129384" i="1" s="1"/>
  <c r="H129385" i="1"/>
  <c r="I129385" i="1" s="1"/>
  <c r="H129386" i="1"/>
  <c r="I129386" i="1" s="1"/>
  <c r="H129387" i="1"/>
  <c r="I129387" i="1" s="1"/>
  <c r="H129388" i="1"/>
  <c r="I129388" i="1" s="1"/>
  <c r="H129389" i="1"/>
  <c r="I129389" i="1" s="1"/>
  <c r="H129390" i="1"/>
  <c r="I129390" i="1" s="1"/>
  <c r="H129391" i="1"/>
  <c r="I129391" i="1" s="1"/>
  <c r="H129392" i="1"/>
  <c r="I129392" i="1" s="1"/>
  <c r="H129393" i="1"/>
  <c r="I129393" i="1" s="1"/>
  <c r="H129394" i="1"/>
  <c r="I129394" i="1" s="1"/>
  <c r="H129395" i="1"/>
  <c r="I129395" i="1" s="1"/>
  <c r="H129396" i="1"/>
  <c r="I129396" i="1" s="1"/>
  <c r="H129397" i="1"/>
  <c r="I129397" i="1" s="1"/>
  <c r="H129398" i="1"/>
  <c r="I129398" i="1" s="1"/>
  <c r="H129399" i="1"/>
  <c r="I129399" i="1" s="1"/>
  <c r="H129400" i="1"/>
  <c r="I129400" i="1" s="1"/>
  <c r="H129401" i="1"/>
  <c r="I129401" i="1" s="1"/>
  <c r="H129402" i="1"/>
  <c r="I129402" i="1" s="1"/>
  <c r="H129403" i="1"/>
  <c r="I129403" i="1" s="1"/>
  <c r="H129404" i="1"/>
  <c r="I129404" i="1" s="1"/>
  <c r="H129405" i="1"/>
  <c r="I129405" i="1" s="1"/>
  <c r="H129406" i="1"/>
  <c r="I129406" i="1" s="1"/>
  <c r="H129407" i="1"/>
  <c r="I129407" i="1" s="1"/>
  <c r="H129408" i="1"/>
  <c r="I129408" i="1" s="1"/>
  <c r="H129409" i="1"/>
  <c r="I129409" i="1" s="1"/>
  <c r="H129410" i="1"/>
  <c r="I129410" i="1" s="1"/>
  <c r="H129411" i="1"/>
  <c r="I129411" i="1" s="1"/>
  <c r="H129412" i="1"/>
  <c r="I129412" i="1" s="1"/>
  <c r="H129413" i="1"/>
  <c r="I129413" i="1" s="1"/>
  <c r="H129414" i="1"/>
  <c r="I129414" i="1" s="1"/>
  <c r="H129415" i="1"/>
  <c r="I129415" i="1" s="1"/>
  <c r="H129416" i="1"/>
  <c r="I129416" i="1" s="1"/>
  <c r="H129417" i="1"/>
  <c r="I129417" i="1" s="1"/>
  <c r="H129418" i="1"/>
  <c r="I129418" i="1" s="1"/>
  <c r="H129419" i="1"/>
  <c r="I129419" i="1" s="1"/>
  <c r="H129420" i="1"/>
  <c r="I129420" i="1" s="1"/>
  <c r="H129421" i="1"/>
  <c r="I129421" i="1" s="1"/>
  <c r="H129422" i="1"/>
  <c r="I129422" i="1" s="1"/>
  <c r="H129423" i="1"/>
  <c r="I129423" i="1" s="1"/>
  <c r="H129424" i="1"/>
  <c r="I129424" i="1" s="1"/>
  <c r="H129425" i="1"/>
  <c r="I129425" i="1" s="1"/>
  <c r="H129426" i="1"/>
  <c r="I129426" i="1" s="1"/>
  <c r="H129427" i="1"/>
  <c r="I129427" i="1" s="1"/>
  <c r="H129428" i="1"/>
  <c r="I129428" i="1" s="1"/>
  <c r="H129429" i="1"/>
  <c r="I129429" i="1" s="1"/>
  <c r="H129430" i="1"/>
  <c r="I129430" i="1" s="1"/>
  <c r="H129431" i="1"/>
  <c r="I129431" i="1" s="1"/>
  <c r="H129432" i="1"/>
  <c r="I129432" i="1" s="1"/>
  <c r="H129433" i="1"/>
  <c r="I129433" i="1" s="1"/>
  <c r="H129434" i="1"/>
  <c r="I129434" i="1" s="1"/>
  <c r="H129435" i="1"/>
  <c r="I129435" i="1" s="1"/>
  <c r="H129436" i="1"/>
  <c r="I129436" i="1" s="1"/>
  <c r="H129437" i="1"/>
  <c r="I129437" i="1" s="1"/>
  <c r="H129438" i="1"/>
  <c r="I129438" i="1" s="1"/>
  <c r="H129439" i="1"/>
  <c r="I129439" i="1" s="1"/>
  <c r="H129440" i="1"/>
  <c r="I129440" i="1" s="1"/>
  <c r="H129441" i="1"/>
  <c r="I129441" i="1" s="1"/>
  <c r="H129442" i="1"/>
  <c r="I129442" i="1" s="1"/>
  <c r="H129443" i="1"/>
  <c r="I129443" i="1" s="1"/>
  <c r="H129444" i="1"/>
  <c r="I129444" i="1" s="1"/>
  <c r="H129445" i="1"/>
  <c r="I129445" i="1" s="1"/>
  <c r="H129446" i="1"/>
  <c r="I129446" i="1" s="1"/>
  <c r="H129447" i="1"/>
  <c r="I129447" i="1" s="1"/>
  <c r="H129448" i="1"/>
  <c r="I129448" i="1" s="1"/>
  <c r="H129449" i="1"/>
  <c r="I129449" i="1" s="1"/>
  <c r="H129450" i="1"/>
  <c r="I129450" i="1" s="1"/>
  <c r="H129451" i="1"/>
  <c r="I129451" i="1" s="1"/>
  <c r="H129452" i="1"/>
  <c r="I129452" i="1" s="1"/>
  <c r="H129453" i="1"/>
  <c r="I129453" i="1" s="1"/>
  <c r="H129454" i="1"/>
  <c r="I129454" i="1" s="1"/>
  <c r="H129455" i="1"/>
  <c r="I129455" i="1" s="1"/>
  <c r="H129456" i="1"/>
  <c r="I129456" i="1" s="1"/>
  <c r="H129457" i="1"/>
  <c r="I129457" i="1" s="1"/>
  <c r="H129458" i="1"/>
  <c r="I129458" i="1" s="1"/>
  <c r="H129459" i="1"/>
  <c r="I129459" i="1" s="1"/>
  <c r="H129460" i="1"/>
  <c r="I129460" i="1" s="1"/>
  <c r="H129461" i="1"/>
  <c r="I129461" i="1" s="1"/>
  <c r="H129462" i="1"/>
  <c r="I129462" i="1" s="1"/>
  <c r="H129463" i="1"/>
  <c r="I129463" i="1" s="1"/>
  <c r="H129464" i="1"/>
  <c r="I129464" i="1" s="1"/>
  <c r="H129465" i="1"/>
  <c r="I129465" i="1" s="1"/>
  <c r="H129466" i="1"/>
  <c r="I129466" i="1" s="1"/>
  <c r="H129467" i="1"/>
  <c r="I129467" i="1" s="1"/>
  <c r="H129468" i="1"/>
  <c r="I129468" i="1" s="1"/>
  <c r="H129469" i="1"/>
  <c r="I129469" i="1" s="1"/>
  <c r="H129470" i="1"/>
  <c r="I129470" i="1" s="1"/>
  <c r="H129471" i="1"/>
  <c r="I129471" i="1" s="1"/>
  <c r="H129472" i="1"/>
  <c r="I129472" i="1" s="1"/>
  <c r="H129473" i="1"/>
  <c r="I129473" i="1" s="1"/>
  <c r="H129474" i="1"/>
  <c r="I129474" i="1" s="1"/>
  <c r="H129475" i="1"/>
  <c r="I129475" i="1" s="1"/>
  <c r="H129476" i="1"/>
  <c r="I129476" i="1" s="1"/>
  <c r="H129477" i="1"/>
  <c r="I129477" i="1" s="1"/>
  <c r="H129478" i="1"/>
  <c r="I129478" i="1" s="1"/>
  <c r="H129479" i="1"/>
  <c r="I129479" i="1" s="1"/>
  <c r="H129480" i="1"/>
  <c r="I129480" i="1" s="1"/>
  <c r="H129481" i="1"/>
  <c r="I129481" i="1" s="1"/>
  <c r="H129482" i="1"/>
  <c r="I129482" i="1" s="1"/>
  <c r="H129483" i="1"/>
  <c r="I129483" i="1" s="1"/>
  <c r="H129484" i="1"/>
  <c r="I129484" i="1" s="1"/>
  <c r="H129485" i="1"/>
  <c r="I129485" i="1" s="1"/>
  <c r="H129486" i="1"/>
  <c r="I129486" i="1" s="1"/>
  <c r="H129487" i="1"/>
  <c r="I129487" i="1" s="1"/>
  <c r="H129488" i="1"/>
  <c r="I129488" i="1" s="1"/>
  <c r="H129489" i="1"/>
  <c r="I129489" i="1" s="1"/>
  <c r="H129490" i="1"/>
  <c r="I129490" i="1" s="1"/>
  <c r="H129491" i="1"/>
  <c r="I129491" i="1" s="1"/>
  <c r="H129492" i="1"/>
  <c r="I129492" i="1" s="1"/>
  <c r="H129493" i="1"/>
  <c r="I129493" i="1" s="1"/>
  <c r="H129494" i="1"/>
  <c r="I129494" i="1" s="1"/>
  <c r="H129495" i="1"/>
  <c r="I129495" i="1" s="1"/>
  <c r="H129496" i="1"/>
  <c r="I129496" i="1" s="1"/>
  <c r="H129497" i="1"/>
  <c r="I129497" i="1" s="1"/>
  <c r="H129498" i="1"/>
  <c r="I129498" i="1" s="1"/>
  <c r="H129499" i="1"/>
  <c r="I129499" i="1" s="1"/>
  <c r="H129500" i="1"/>
  <c r="I129500" i="1" s="1"/>
  <c r="H129501" i="1"/>
  <c r="I129501" i="1" s="1"/>
  <c r="H129502" i="1"/>
  <c r="I129502" i="1" s="1"/>
  <c r="H129503" i="1"/>
  <c r="I129503" i="1" s="1"/>
  <c r="H129504" i="1"/>
  <c r="I129504" i="1" s="1"/>
  <c r="H129505" i="1"/>
  <c r="I129505" i="1" s="1"/>
  <c r="H129506" i="1"/>
  <c r="I129506" i="1" s="1"/>
  <c r="H129507" i="1"/>
  <c r="I129507" i="1" s="1"/>
  <c r="H129508" i="1"/>
  <c r="I129508" i="1" s="1"/>
  <c r="H129509" i="1"/>
  <c r="I129509" i="1" s="1"/>
  <c r="H129510" i="1"/>
  <c r="I129510" i="1" s="1"/>
  <c r="H129511" i="1"/>
  <c r="I129511" i="1" s="1"/>
  <c r="H129512" i="1"/>
  <c r="I129512" i="1" s="1"/>
  <c r="H129513" i="1"/>
  <c r="I129513" i="1" s="1"/>
  <c r="H129514" i="1"/>
  <c r="I129514" i="1" s="1"/>
  <c r="H129515" i="1"/>
  <c r="I129515" i="1" s="1"/>
  <c r="H129516" i="1"/>
  <c r="I129516" i="1" s="1"/>
  <c r="H129517" i="1"/>
  <c r="I129517" i="1" s="1"/>
  <c r="H129518" i="1"/>
  <c r="I129518" i="1" s="1"/>
  <c r="H129519" i="1"/>
  <c r="I129519" i="1" s="1"/>
  <c r="H129520" i="1"/>
  <c r="I129520" i="1" s="1"/>
  <c r="H129521" i="1"/>
  <c r="I129521" i="1" s="1"/>
  <c r="H129522" i="1"/>
  <c r="I129522" i="1" s="1"/>
  <c r="H129523" i="1"/>
  <c r="I129523" i="1" s="1"/>
  <c r="H129524" i="1"/>
  <c r="I129524" i="1" s="1"/>
  <c r="H129525" i="1"/>
  <c r="I129525" i="1" s="1"/>
  <c r="H129526" i="1"/>
  <c r="I129526" i="1" s="1"/>
  <c r="H129527" i="1"/>
  <c r="I129527" i="1" s="1"/>
  <c r="H129528" i="1"/>
  <c r="I129528" i="1" s="1"/>
  <c r="H129529" i="1"/>
  <c r="I129529" i="1" s="1"/>
  <c r="H129530" i="1"/>
  <c r="I129530" i="1" s="1"/>
  <c r="H129531" i="1"/>
  <c r="I129531" i="1" s="1"/>
  <c r="H129532" i="1"/>
  <c r="I129532" i="1" s="1"/>
  <c r="H129533" i="1"/>
  <c r="I129533" i="1" s="1"/>
  <c r="H129534" i="1"/>
  <c r="I129534" i="1" s="1"/>
  <c r="H129535" i="1"/>
  <c r="I129535" i="1" s="1"/>
  <c r="H129536" i="1"/>
  <c r="I129536" i="1" s="1"/>
  <c r="H129537" i="1"/>
  <c r="I129537" i="1" s="1"/>
  <c r="H129538" i="1"/>
  <c r="I129538" i="1" s="1"/>
  <c r="H129539" i="1"/>
  <c r="I129539" i="1" s="1"/>
  <c r="H129540" i="1"/>
  <c r="I129540" i="1" s="1"/>
  <c r="H129541" i="1"/>
  <c r="I129541" i="1" s="1"/>
  <c r="H129542" i="1"/>
  <c r="I129542" i="1" s="1"/>
  <c r="H129543" i="1"/>
  <c r="I129543" i="1" s="1"/>
  <c r="H129544" i="1"/>
  <c r="I129544" i="1" s="1"/>
  <c r="H129545" i="1"/>
  <c r="I129545" i="1" s="1"/>
  <c r="H129546" i="1"/>
  <c r="I129546" i="1" s="1"/>
  <c r="H129547" i="1"/>
  <c r="I129547" i="1" s="1"/>
  <c r="H129548" i="1"/>
  <c r="I129548" i="1" s="1"/>
  <c r="H129549" i="1"/>
  <c r="I129549" i="1" s="1"/>
  <c r="H129550" i="1"/>
  <c r="I129550" i="1" s="1"/>
  <c r="H129551" i="1"/>
  <c r="I129551" i="1" s="1"/>
  <c r="H129552" i="1"/>
  <c r="I129552" i="1" s="1"/>
  <c r="H129553" i="1"/>
  <c r="I129553" i="1" s="1"/>
  <c r="H129554" i="1"/>
  <c r="I129554" i="1" s="1"/>
  <c r="H129555" i="1"/>
  <c r="I129555" i="1" s="1"/>
  <c r="H129556" i="1"/>
  <c r="I129556" i="1" s="1"/>
  <c r="H129557" i="1"/>
  <c r="I129557" i="1" s="1"/>
  <c r="H129558" i="1"/>
  <c r="I129558" i="1" s="1"/>
  <c r="H129559" i="1"/>
  <c r="I129559" i="1" s="1"/>
  <c r="H129560" i="1"/>
  <c r="I129560" i="1" s="1"/>
  <c r="H129561" i="1"/>
  <c r="I129561" i="1" s="1"/>
  <c r="H129562" i="1"/>
  <c r="I129562" i="1" s="1"/>
  <c r="H129563" i="1"/>
  <c r="I129563" i="1" s="1"/>
  <c r="H129564" i="1"/>
  <c r="I129564" i="1" s="1"/>
  <c r="H129565" i="1"/>
  <c r="I129565" i="1" s="1"/>
  <c r="H129566" i="1"/>
  <c r="I129566" i="1" s="1"/>
  <c r="H129567" i="1"/>
  <c r="I129567" i="1" s="1"/>
  <c r="H129568" i="1"/>
  <c r="I129568" i="1" s="1"/>
  <c r="H129569" i="1"/>
  <c r="I129569" i="1" s="1"/>
  <c r="H129570" i="1"/>
  <c r="I129570" i="1" s="1"/>
  <c r="H129571" i="1"/>
  <c r="I129571" i="1" s="1"/>
  <c r="H129572" i="1"/>
  <c r="I129572" i="1" s="1"/>
  <c r="H129573" i="1"/>
  <c r="I129573" i="1" s="1"/>
  <c r="H129574" i="1"/>
  <c r="I129574" i="1" s="1"/>
  <c r="H129575" i="1"/>
  <c r="I129575" i="1" s="1"/>
  <c r="H129576" i="1"/>
  <c r="I129576" i="1" s="1"/>
  <c r="H129577" i="1"/>
  <c r="I129577" i="1" s="1"/>
  <c r="H129578" i="1"/>
  <c r="I129578" i="1" s="1"/>
  <c r="H129579" i="1"/>
  <c r="I129579" i="1" s="1"/>
  <c r="H129580" i="1"/>
  <c r="I129580" i="1" s="1"/>
  <c r="H129581" i="1"/>
  <c r="I129581" i="1" s="1"/>
  <c r="H129582" i="1"/>
  <c r="I129582" i="1" s="1"/>
  <c r="H129583" i="1"/>
  <c r="I129583" i="1" s="1"/>
  <c r="H129584" i="1"/>
  <c r="I129584" i="1" s="1"/>
  <c r="H129585" i="1"/>
  <c r="I129585" i="1" s="1"/>
  <c r="H129586" i="1"/>
  <c r="I129586" i="1" s="1"/>
  <c r="H129587" i="1"/>
  <c r="I129587" i="1" s="1"/>
  <c r="H129588" i="1"/>
  <c r="I129588" i="1" s="1"/>
  <c r="H129589" i="1"/>
  <c r="I129589" i="1" s="1"/>
  <c r="H129590" i="1"/>
  <c r="I129590" i="1" s="1"/>
  <c r="H129591" i="1"/>
  <c r="I129591" i="1" s="1"/>
  <c r="H129592" i="1"/>
  <c r="I129592" i="1" s="1"/>
  <c r="H129593" i="1"/>
  <c r="I129593" i="1" s="1"/>
  <c r="H129594" i="1"/>
  <c r="I129594" i="1" s="1"/>
  <c r="H129595" i="1"/>
  <c r="I129595" i="1" s="1"/>
  <c r="H129596" i="1"/>
  <c r="I129596" i="1" s="1"/>
  <c r="H129597" i="1"/>
  <c r="I129597" i="1" s="1"/>
  <c r="H129598" i="1"/>
  <c r="I129598" i="1" s="1"/>
  <c r="H129599" i="1"/>
  <c r="I129599" i="1" s="1"/>
  <c r="H129600" i="1"/>
  <c r="I129600" i="1" s="1"/>
  <c r="H129601" i="1"/>
  <c r="I129601" i="1" s="1"/>
  <c r="H129602" i="1"/>
  <c r="I129602" i="1" s="1"/>
  <c r="H129603" i="1"/>
  <c r="I129603" i="1" s="1"/>
  <c r="H129604" i="1"/>
  <c r="I129604" i="1" s="1"/>
  <c r="H129605" i="1"/>
  <c r="I129605" i="1" s="1"/>
  <c r="H129606" i="1"/>
  <c r="I129606" i="1" s="1"/>
  <c r="H129607" i="1"/>
  <c r="I129607" i="1" s="1"/>
  <c r="H129608" i="1"/>
  <c r="I129608" i="1" s="1"/>
  <c r="H129609" i="1"/>
  <c r="I129609" i="1" s="1"/>
  <c r="H129610" i="1"/>
  <c r="I129610" i="1" s="1"/>
  <c r="H129611" i="1"/>
  <c r="I129611" i="1" s="1"/>
  <c r="H129612" i="1"/>
  <c r="I129612" i="1" s="1"/>
  <c r="H129613" i="1"/>
  <c r="I129613" i="1" s="1"/>
  <c r="H129614" i="1"/>
  <c r="I129614" i="1" s="1"/>
  <c r="H129615" i="1"/>
  <c r="I129615" i="1" s="1"/>
  <c r="H129616" i="1"/>
  <c r="I129616" i="1" s="1"/>
  <c r="H129617" i="1"/>
  <c r="I129617" i="1" s="1"/>
  <c r="H129618" i="1"/>
  <c r="I129618" i="1" s="1"/>
  <c r="H129619" i="1"/>
  <c r="I129619" i="1" s="1"/>
  <c r="H129620" i="1"/>
  <c r="I129620" i="1" s="1"/>
  <c r="H129621" i="1"/>
  <c r="I129621" i="1" s="1"/>
  <c r="H129622" i="1"/>
  <c r="I129622" i="1" s="1"/>
  <c r="H129623" i="1"/>
  <c r="I129623" i="1" s="1"/>
  <c r="H129624" i="1"/>
  <c r="I129624" i="1" s="1"/>
  <c r="H129625" i="1"/>
  <c r="I129625" i="1" s="1"/>
  <c r="H129626" i="1"/>
  <c r="I129626" i="1" s="1"/>
  <c r="H129627" i="1"/>
  <c r="I129627" i="1" s="1"/>
  <c r="H129628" i="1"/>
  <c r="I129628" i="1" s="1"/>
  <c r="H129629" i="1"/>
  <c r="I129629" i="1" s="1"/>
  <c r="H129630" i="1"/>
  <c r="I129630" i="1" s="1"/>
  <c r="H129631" i="1"/>
  <c r="I129631" i="1" s="1"/>
  <c r="H129632" i="1"/>
  <c r="I129632" i="1" s="1"/>
  <c r="H129633" i="1"/>
  <c r="I129633" i="1" s="1"/>
  <c r="H129634" i="1"/>
  <c r="I129634" i="1" s="1"/>
  <c r="H129635" i="1"/>
  <c r="I129635" i="1" s="1"/>
  <c r="H129636" i="1"/>
  <c r="I129636" i="1" s="1"/>
  <c r="H129637" i="1"/>
  <c r="I129637" i="1" s="1"/>
  <c r="H129638" i="1"/>
  <c r="I129638" i="1" s="1"/>
  <c r="H129639" i="1"/>
  <c r="I129639" i="1" s="1"/>
  <c r="H129640" i="1"/>
  <c r="I129640" i="1" s="1"/>
  <c r="H129641" i="1"/>
  <c r="I129641" i="1" s="1"/>
  <c r="H129642" i="1"/>
  <c r="I129642" i="1" s="1"/>
  <c r="H129643" i="1"/>
  <c r="I129643" i="1" s="1"/>
  <c r="H129644" i="1"/>
  <c r="I129644" i="1" s="1"/>
  <c r="H129645" i="1"/>
  <c r="I129645" i="1" s="1"/>
  <c r="H129646" i="1"/>
  <c r="I129646" i="1" s="1"/>
  <c r="H129647" i="1"/>
  <c r="I129647" i="1" s="1"/>
  <c r="H129648" i="1"/>
  <c r="I129648" i="1" s="1"/>
  <c r="H129649" i="1"/>
  <c r="I129649" i="1" s="1"/>
  <c r="H129650" i="1"/>
  <c r="I129650" i="1" s="1"/>
  <c r="H129651" i="1"/>
  <c r="I129651" i="1" s="1"/>
  <c r="H129652" i="1"/>
  <c r="I129652" i="1" s="1"/>
  <c r="H129653" i="1"/>
  <c r="I129653" i="1" s="1"/>
  <c r="H129654" i="1"/>
  <c r="I129654" i="1" s="1"/>
  <c r="H129655" i="1"/>
  <c r="I129655" i="1" s="1"/>
  <c r="H129656" i="1"/>
  <c r="I129656" i="1" s="1"/>
  <c r="H129657" i="1"/>
  <c r="I129657" i="1" s="1"/>
  <c r="H129658" i="1"/>
  <c r="I129658" i="1" s="1"/>
  <c r="H129659" i="1"/>
  <c r="I129659" i="1" s="1"/>
  <c r="H129660" i="1"/>
  <c r="I129660" i="1" s="1"/>
  <c r="H129661" i="1"/>
  <c r="I129661" i="1" s="1"/>
  <c r="H129662" i="1"/>
  <c r="I129662" i="1" s="1"/>
  <c r="H129663" i="1"/>
  <c r="I129663" i="1" s="1"/>
  <c r="H129664" i="1"/>
  <c r="I129664" i="1" s="1"/>
  <c r="H129665" i="1"/>
  <c r="I129665" i="1" s="1"/>
  <c r="H129666" i="1"/>
  <c r="I129666" i="1" s="1"/>
  <c r="H129667" i="1"/>
  <c r="I129667" i="1" s="1"/>
  <c r="H129668" i="1"/>
  <c r="I129668" i="1" s="1"/>
  <c r="H129669" i="1"/>
  <c r="I129669" i="1" s="1"/>
  <c r="H129670" i="1"/>
  <c r="I129670" i="1" s="1"/>
  <c r="H129671" i="1"/>
  <c r="I129671" i="1" s="1"/>
  <c r="H129672" i="1"/>
  <c r="I129672" i="1" s="1"/>
  <c r="H129673" i="1"/>
  <c r="I129673" i="1" s="1"/>
  <c r="H129674" i="1"/>
  <c r="I129674" i="1" s="1"/>
  <c r="H129675" i="1"/>
  <c r="I129675" i="1" s="1"/>
  <c r="H129676" i="1"/>
  <c r="I129676" i="1" s="1"/>
  <c r="H129677" i="1"/>
  <c r="I129677" i="1" s="1"/>
  <c r="H129678" i="1"/>
  <c r="I129678" i="1" s="1"/>
  <c r="H129679" i="1"/>
  <c r="I129679" i="1" s="1"/>
  <c r="H129680" i="1"/>
  <c r="I129680" i="1" s="1"/>
  <c r="H129681" i="1"/>
  <c r="I129681" i="1" s="1"/>
  <c r="H129682" i="1"/>
  <c r="I129682" i="1" s="1"/>
  <c r="H129683" i="1"/>
  <c r="I129683" i="1" s="1"/>
  <c r="H129684" i="1"/>
  <c r="I129684" i="1" s="1"/>
  <c r="H129685" i="1"/>
  <c r="I129685" i="1" s="1"/>
  <c r="H129686" i="1"/>
  <c r="I129686" i="1" s="1"/>
  <c r="H129687" i="1"/>
  <c r="I129687" i="1" s="1"/>
  <c r="H129688" i="1"/>
  <c r="I129688" i="1" s="1"/>
  <c r="H129689" i="1"/>
  <c r="I129689" i="1" s="1"/>
  <c r="H129690" i="1"/>
  <c r="I129690" i="1" s="1"/>
  <c r="H129691" i="1"/>
  <c r="I129691" i="1" s="1"/>
  <c r="H129692" i="1"/>
  <c r="I129692" i="1" s="1"/>
  <c r="H129693" i="1"/>
  <c r="I129693" i="1" s="1"/>
  <c r="H129694" i="1"/>
  <c r="I129694" i="1" s="1"/>
  <c r="H129695" i="1"/>
  <c r="I129695" i="1" s="1"/>
  <c r="H129696" i="1"/>
  <c r="I129696" i="1" s="1"/>
  <c r="H129697" i="1"/>
  <c r="I129697" i="1" s="1"/>
  <c r="H129698" i="1"/>
  <c r="I129698" i="1" s="1"/>
  <c r="H129699" i="1"/>
  <c r="I129699" i="1" s="1"/>
  <c r="H129700" i="1"/>
  <c r="I129700" i="1" s="1"/>
  <c r="H129701" i="1"/>
  <c r="I129701" i="1" s="1"/>
  <c r="H129702" i="1"/>
  <c r="I129702" i="1" s="1"/>
  <c r="H129703" i="1"/>
  <c r="I129703" i="1" s="1"/>
  <c r="H129704" i="1"/>
  <c r="I129704" i="1" s="1"/>
  <c r="H129705" i="1"/>
  <c r="I129705" i="1" s="1"/>
  <c r="H129706" i="1"/>
  <c r="I129706" i="1" s="1"/>
  <c r="H129707" i="1"/>
  <c r="I129707" i="1" s="1"/>
  <c r="H129708" i="1"/>
  <c r="I129708" i="1" s="1"/>
  <c r="H129709" i="1"/>
  <c r="I129709" i="1" s="1"/>
  <c r="H129710" i="1"/>
  <c r="I129710" i="1" s="1"/>
  <c r="H129711" i="1"/>
  <c r="I129711" i="1" s="1"/>
  <c r="H129712" i="1"/>
  <c r="I129712" i="1" s="1"/>
  <c r="H129713" i="1"/>
  <c r="I129713" i="1" s="1"/>
  <c r="H129714" i="1"/>
  <c r="I129714" i="1" s="1"/>
  <c r="H129715" i="1"/>
  <c r="I129715" i="1" s="1"/>
  <c r="H129716" i="1"/>
  <c r="I129716" i="1" s="1"/>
  <c r="H129717" i="1"/>
  <c r="I129717" i="1" s="1"/>
  <c r="H129718" i="1"/>
  <c r="I129718" i="1" s="1"/>
  <c r="H129719" i="1"/>
  <c r="I129719" i="1" s="1"/>
  <c r="H129720" i="1"/>
  <c r="I129720" i="1" s="1"/>
  <c r="H129721" i="1"/>
  <c r="I129721" i="1" s="1"/>
  <c r="H129722" i="1"/>
  <c r="I129722" i="1" s="1"/>
  <c r="H129723" i="1"/>
  <c r="I129723" i="1" s="1"/>
  <c r="H129724" i="1"/>
  <c r="I129724" i="1" s="1"/>
  <c r="H129725" i="1"/>
  <c r="I129725" i="1" s="1"/>
  <c r="H129726" i="1"/>
  <c r="I129726" i="1" s="1"/>
  <c r="H129727" i="1"/>
  <c r="I129727" i="1" s="1"/>
  <c r="H129728" i="1"/>
  <c r="I129728" i="1" s="1"/>
  <c r="H129729" i="1"/>
  <c r="I129729" i="1" s="1"/>
  <c r="H129730" i="1"/>
  <c r="I129730" i="1" s="1"/>
  <c r="H129731" i="1"/>
  <c r="I129731" i="1" s="1"/>
  <c r="H129732" i="1"/>
  <c r="I129732" i="1" s="1"/>
  <c r="H129733" i="1"/>
  <c r="I129733" i="1" s="1"/>
  <c r="H129734" i="1"/>
  <c r="I129734" i="1" s="1"/>
  <c r="H129735" i="1"/>
  <c r="I129735" i="1" s="1"/>
  <c r="H129736" i="1"/>
  <c r="I129736" i="1" s="1"/>
  <c r="H129737" i="1"/>
  <c r="I129737" i="1" s="1"/>
  <c r="H129738" i="1"/>
  <c r="I129738" i="1" s="1"/>
  <c r="H129739" i="1"/>
  <c r="I129739" i="1" s="1"/>
  <c r="H129740" i="1"/>
  <c r="I129740" i="1" s="1"/>
  <c r="H129741" i="1"/>
  <c r="I129741" i="1" s="1"/>
  <c r="H129742" i="1"/>
  <c r="I129742" i="1" s="1"/>
  <c r="H129743" i="1"/>
  <c r="I129743" i="1" s="1"/>
  <c r="H129744" i="1"/>
  <c r="I129744" i="1" s="1"/>
  <c r="H129745" i="1"/>
  <c r="I129745" i="1" s="1"/>
  <c r="H129746" i="1"/>
  <c r="I129746" i="1" s="1"/>
  <c r="H129747" i="1"/>
  <c r="I129747" i="1" s="1"/>
  <c r="H129748" i="1"/>
  <c r="I129748" i="1" s="1"/>
  <c r="H129749" i="1"/>
  <c r="I129749" i="1" s="1"/>
  <c r="H129750" i="1"/>
  <c r="I129750" i="1" s="1"/>
  <c r="H129751" i="1"/>
  <c r="I129751" i="1" s="1"/>
  <c r="H129752" i="1"/>
  <c r="I129752" i="1" s="1"/>
  <c r="H129753" i="1"/>
  <c r="I129753" i="1" s="1"/>
  <c r="H129754" i="1"/>
  <c r="I129754" i="1" s="1"/>
  <c r="H129755" i="1"/>
  <c r="I129755" i="1" s="1"/>
  <c r="H129756" i="1"/>
  <c r="I129756" i="1" s="1"/>
  <c r="H129757" i="1"/>
  <c r="I129757" i="1" s="1"/>
  <c r="H129758" i="1"/>
  <c r="I129758" i="1" s="1"/>
  <c r="H129759" i="1"/>
  <c r="I129759" i="1" s="1"/>
  <c r="H129760" i="1"/>
  <c r="I129760" i="1" s="1"/>
  <c r="H129761" i="1"/>
  <c r="I129761" i="1" s="1"/>
  <c r="H129762" i="1"/>
  <c r="I129762" i="1" s="1"/>
  <c r="H129763" i="1"/>
  <c r="I129763" i="1" s="1"/>
  <c r="H129764" i="1"/>
  <c r="I129764" i="1" s="1"/>
  <c r="H129765" i="1"/>
  <c r="I129765" i="1" s="1"/>
  <c r="H129766" i="1"/>
  <c r="I129766" i="1" s="1"/>
  <c r="H129767" i="1"/>
  <c r="I129767" i="1" s="1"/>
  <c r="H129768" i="1"/>
  <c r="I129768" i="1" s="1"/>
  <c r="H129769" i="1"/>
  <c r="I129769" i="1" s="1"/>
  <c r="H129770" i="1"/>
  <c r="I129770" i="1" s="1"/>
  <c r="H129771" i="1"/>
  <c r="I129771" i="1" s="1"/>
  <c r="H129772" i="1"/>
  <c r="I129772" i="1" s="1"/>
  <c r="H129773" i="1"/>
  <c r="I129773" i="1" s="1"/>
  <c r="H129774" i="1"/>
  <c r="I129774" i="1" s="1"/>
  <c r="H129775" i="1"/>
  <c r="I129775" i="1" s="1"/>
  <c r="H129776" i="1"/>
  <c r="I129776" i="1" s="1"/>
  <c r="H129777" i="1"/>
  <c r="I129777" i="1" s="1"/>
  <c r="H129778" i="1"/>
  <c r="I129778" i="1" s="1"/>
  <c r="H129779" i="1"/>
  <c r="I129779" i="1" s="1"/>
  <c r="H129780" i="1"/>
  <c r="I129780" i="1" s="1"/>
  <c r="H129781" i="1"/>
  <c r="I129781" i="1" s="1"/>
  <c r="H129782" i="1"/>
  <c r="I129782" i="1" s="1"/>
  <c r="H129783" i="1"/>
  <c r="I129783" i="1" s="1"/>
  <c r="H129784" i="1"/>
  <c r="I129784" i="1" s="1"/>
  <c r="H129785" i="1"/>
  <c r="I129785" i="1" s="1"/>
  <c r="H129786" i="1"/>
  <c r="I129786" i="1" s="1"/>
  <c r="H129787" i="1"/>
  <c r="I129787" i="1" s="1"/>
  <c r="H129788" i="1"/>
  <c r="I129788" i="1" s="1"/>
  <c r="H129789" i="1"/>
  <c r="I129789" i="1" s="1"/>
  <c r="H129790" i="1"/>
  <c r="I129790" i="1" s="1"/>
  <c r="H129791" i="1"/>
  <c r="I129791" i="1" s="1"/>
  <c r="H129792" i="1"/>
  <c r="I129792" i="1" s="1"/>
  <c r="H129793" i="1"/>
  <c r="I129793" i="1" s="1"/>
  <c r="H129794" i="1"/>
  <c r="I129794" i="1" s="1"/>
  <c r="H129795" i="1"/>
  <c r="I129795" i="1" s="1"/>
  <c r="H129796" i="1"/>
  <c r="I129796" i="1" s="1"/>
  <c r="H129797" i="1"/>
  <c r="I129797" i="1" s="1"/>
  <c r="H129798" i="1"/>
  <c r="I129798" i="1" s="1"/>
  <c r="H129799" i="1"/>
  <c r="I129799" i="1" s="1"/>
  <c r="H129800" i="1"/>
  <c r="I129800" i="1" s="1"/>
  <c r="H129801" i="1"/>
  <c r="I129801" i="1" s="1"/>
  <c r="H129802" i="1"/>
  <c r="I129802" i="1" s="1"/>
  <c r="H129803" i="1"/>
  <c r="I129803" i="1" s="1"/>
  <c r="H129804" i="1"/>
  <c r="I129804" i="1" s="1"/>
  <c r="H129805" i="1"/>
  <c r="I129805" i="1" s="1"/>
  <c r="H129806" i="1"/>
  <c r="I129806" i="1" s="1"/>
  <c r="H129807" i="1"/>
  <c r="I129807" i="1" s="1"/>
  <c r="H129808" i="1"/>
  <c r="I129808" i="1" s="1"/>
  <c r="H129809" i="1"/>
  <c r="I129809" i="1" s="1"/>
  <c r="H129810" i="1"/>
  <c r="I129810" i="1" s="1"/>
  <c r="H129811" i="1"/>
  <c r="I129811" i="1" s="1"/>
  <c r="H129812" i="1"/>
  <c r="I129812" i="1" s="1"/>
  <c r="H129813" i="1"/>
  <c r="I129813" i="1" s="1"/>
  <c r="H129814" i="1"/>
  <c r="I129814" i="1" s="1"/>
  <c r="H129815" i="1"/>
  <c r="I129815" i="1" s="1"/>
  <c r="H129816" i="1"/>
  <c r="I129816" i="1" s="1"/>
  <c r="H129817" i="1"/>
  <c r="I129817" i="1" s="1"/>
  <c r="H129818" i="1"/>
  <c r="I129818" i="1" s="1"/>
  <c r="H129819" i="1"/>
  <c r="I129819" i="1" s="1"/>
  <c r="H129820" i="1"/>
  <c r="I129820" i="1" s="1"/>
  <c r="H129821" i="1"/>
  <c r="I129821" i="1" s="1"/>
  <c r="H129822" i="1"/>
  <c r="I129822" i="1" s="1"/>
  <c r="H129823" i="1"/>
  <c r="I129823" i="1" s="1"/>
  <c r="H129824" i="1"/>
  <c r="I129824" i="1" s="1"/>
  <c r="H129825" i="1"/>
  <c r="I129825" i="1" s="1"/>
  <c r="H129826" i="1"/>
  <c r="I129826" i="1" s="1"/>
  <c r="H129827" i="1"/>
  <c r="I129827" i="1" s="1"/>
  <c r="H129828" i="1"/>
  <c r="I129828" i="1" s="1"/>
  <c r="H129829" i="1"/>
  <c r="I129829" i="1" s="1"/>
  <c r="H129830" i="1"/>
  <c r="I129830" i="1" s="1"/>
  <c r="H129831" i="1"/>
  <c r="I129831" i="1" s="1"/>
  <c r="H129832" i="1"/>
  <c r="I129832" i="1" s="1"/>
  <c r="H129833" i="1"/>
  <c r="I129833" i="1" s="1"/>
  <c r="H129834" i="1"/>
  <c r="I129834" i="1" s="1"/>
  <c r="H129835" i="1"/>
  <c r="I129835" i="1" s="1"/>
  <c r="H129836" i="1"/>
  <c r="I129836" i="1" s="1"/>
  <c r="H129837" i="1"/>
  <c r="I129837" i="1" s="1"/>
  <c r="H129838" i="1"/>
  <c r="I129838" i="1" s="1"/>
  <c r="H129839" i="1"/>
  <c r="I129839" i="1" s="1"/>
  <c r="H129840" i="1"/>
  <c r="I129840" i="1" s="1"/>
  <c r="H129841" i="1"/>
  <c r="I129841" i="1" s="1"/>
  <c r="H129842" i="1"/>
  <c r="I129842" i="1" s="1"/>
  <c r="H129843" i="1"/>
  <c r="I129843" i="1" s="1"/>
  <c r="H129844" i="1"/>
  <c r="I129844" i="1" s="1"/>
  <c r="H129845" i="1"/>
  <c r="I129845" i="1" s="1"/>
  <c r="H129846" i="1"/>
  <c r="I129846" i="1" s="1"/>
  <c r="H129847" i="1"/>
  <c r="I129847" i="1" s="1"/>
  <c r="H129848" i="1"/>
  <c r="I129848" i="1" s="1"/>
  <c r="H129849" i="1"/>
  <c r="I129849" i="1" s="1"/>
  <c r="H129850" i="1"/>
  <c r="I129850" i="1" s="1"/>
  <c r="H129851" i="1"/>
  <c r="I129851" i="1" s="1"/>
  <c r="H129852" i="1"/>
  <c r="I129852" i="1" s="1"/>
  <c r="H129853" i="1"/>
  <c r="I129853" i="1" s="1"/>
  <c r="H129854" i="1"/>
  <c r="I129854" i="1" s="1"/>
  <c r="H129855" i="1"/>
  <c r="I129855" i="1" s="1"/>
  <c r="H129856" i="1"/>
  <c r="I129856" i="1" s="1"/>
  <c r="H129857" i="1"/>
  <c r="I129857" i="1" s="1"/>
  <c r="H129858" i="1"/>
  <c r="I129858" i="1" s="1"/>
  <c r="H129859" i="1"/>
  <c r="I129859" i="1" s="1"/>
  <c r="H129860" i="1"/>
  <c r="I129860" i="1" s="1"/>
  <c r="H129861" i="1"/>
  <c r="I129861" i="1" s="1"/>
  <c r="H129862" i="1"/>
  <c r="I129862" i="1" s="1"/>
  <c r="H129863" i="1"/>
  <c r="I129863" i="1" s="1"/>
  <c r="H129864" i="1"/>
  <c r="I129864" i="1" s="1"/>
  <c r="H129865" i="1"/>
  <c r="I129865" i="1" s="1"/>
  <c r="H129866" i="1"/>
  <c r="I129866" i="1" s="1"/>
  <c r="H129867" i="1"/>
  <c r="I129867" i="1" s="1"/>
  <c r="H129868" i="1"/>
  <c r="I129868" i="1" s="1"/>
  <c r="H129869" i="1"/>
  <c r="I129869" i="1" s="1"/>
  <c r="H129870" i="1"/>
  <c r="I129870" i="1" s="1"/>
  <c r="H129871" i="1"/>
  <c r="I129871" i="1" s="1"/>
  <c r="H129872" i="1"/>
  <c r="I129872" i="1" s="1"/>
  <c r="H129873" i="1"/>
  <c r="I129873" i="1" s="1"/>
  <c r="H129874" i="1"/>
  <c r="I129874" i="1" s="1"/>
  <c r="H129875" i="1"/>
  <c r="I129875" i="1" s="1"/>
  <c r="H129876" i="1"/>
  <c r="I129876" i="1" s="1"/>
  <c r="H129877" i="1"/>
  <c r="I129877" i="1" s="1"/>
  <c r="H129878" i="1"/>
  <c r="I129878" i="1" s="1"/>
  <c r="H129879" i="1"/>
  <c r="I129879" i="1" s="1"/>
  <c r="H129880" i="1"/>
  <c r="I129880" i="1" s="1"/>
  <c r="H129881" i="1"/>
  <c r="I129881" i="1" s="1"/>
  <c r="H129882" i="1"/>
  <c r="I129882" i="1" s="1"/>
  <c r="H129883" i="1"/>
  <c r="I129883" i="1" s="1"/>
  <c r="H129884" i="1"/>
  <c r="I129884" i="1" s="1"/>
  <c r="H129885" i="1"/>
  <c r="I129885" i="1" s="1"/>
  <c r="H129886" i="1"/>
  <c r="I129886" i="1" s="1"/>
  <c r="H129887" i="1"/>
  <c r="I129887" i="1" s="1"/>
  <c r="H129888" i="1"/>
  <c r="I129888" i="1" s="1"/>
  <c r="H129889" i="1"/>
  <c r="I129889" i="1" s="1"/>
  <c r="H129890" i="1"/>
  <c r="I129890" i="1" s="1"/>
  <c r="H129891" i="1"/>
  <c r="I129891" i="1" s="1"/>
  <c r="H129892" i="1"/>
  <c r="I129892" i="1" s="1"/>
  <c r="H129893" i="1"/>
  <c r="I129893" i="1" s="1"/>
  <c r="H129894" i="1"/>
  <c r="I129894" i="1" s="1"/>
  <c r="H129895" i="1"/>
  <c r="I129895" i="1" s="1"/>
  <c r="H129896" i="1"/>
  <c r="I129896" i="1" s="1"/>
  <c r="H129897" i="1"/>
  <c r="I129897" i="1" s="1"/>
  <c r="H129898" i="1"/>
  <c r="I129898" i="1" s="1"/>
  <c r="H129899" i="1"/>
  <c r="I129899" i="1" s="1"/>
  <c r="H129900" i="1"/>
  <c r="I129900" i="1" s="1"/>
  <c r="H129901" i="1"/>
  <c r="I129901" i="1" s="1"/>
  <c r="H129902" i="1"/>
  <c r="I129902" i="1" s="1"/>
  <c r="H129903" i="1"/>
  <c r="I129903" i="1" s="1"/>
  <c r="H129904" i="1"/>
  <c r="I129904" i="1" s="1"/>
  <c r="H129905" i="1"/>
  <c r="I129905" i="1" s="1"/>
  <c r="H129906" i="1"/>
  <c r="I129906" i="1" s="1"/>
  <c r="H129907" i="1"/>
  <c r="I129907" i="1" s="1"/>
  <c r="H129908" i="1"/>
  <c r="I129908" i="1" s="1"/>
  <c r="H129909" i="1"/>
  <c r="I129909" i="1" s="1"/>
  <c r="H129910" i="1"/>
  <c r="I129910" i="1" s="1"/>
  <c r="H129911" i="1"/>
  <c r="I129911" i="1" s="1"/>
  <c r="H129912" i="1"/>
  <c r="I129912" i="1" s="1"/>
  <c r="H129913" i="1"/>
  <c r="I129913" i="1" s="1"/>
  <c r="H129914" i="1"/>
  <c r="I129914" i="1" s="1"/>
  <c r="H129915" i="1"/>
  <c r="I129915" i="1" s="1"/>
  <c r="H129916" i="1"/>
  <c r="I129916" i="1" s="1"/>
  <c r="H129917" i="1"/>
  <c r="I129917" i="1" s="1"/>
  <c r="H129918" i="1"/>
  <c r="I129918" i="1" s="1"/>
  <c r="H129919" i="1"/>
  <c r="I129919" i="1" s="1"/>
  <c r="H129920" i="1"/>
  <c r="I129920" i="1" s="1"/>
  <c r="H129921" i="1"/>
  <c r="I129921" i="1" s="1"/>
  <c r="H129922" i="1"/>
  <c r="I129922" i="1" s="1"/>
  <c r="H129923" i="1"/>
  <c r="I129923" i="1" s="1"/>
  <c r="H129924" i="1"/>
  <c r="I129924" i="1" s="1"/>
  <c r="H129925" i="1"/>
  <c r="I129925" i="1" s="1"/>
  <c r="H129926" i="1"/>
  <c r="I129926" i="1" s="1"/>
  <c r="H129927" i="1"/>
  <c r="I129927" i="1" s="1"/>
  <c r="H129928" i="1"/>
  <c r="I129928" i="1" s="1"/>
  <c r="H129929" i="1"/>
  <c r="I129929" i="1" s="1"/>
  <c r="H129930" i="1"/>
  <c r="I129930" i="1" s="1"/>
  <c r="H129931" i="1"/>
  <c r="I129931" i="1" s="1"/>
  <c r="H129932" i="1"/>
  <c r="I129932" i="1" s="1"/>
  <c r="H129933" i="1"/>
  <c r="I129933" i="1" s="1"/>
  <c r="H129934" i="1"/>
  <c r="I129934" i="1" s="1"/>
  <c r="H129935" i="1"/>
  <c r="I129935" i="1" s="1"/>
  <c r="H129936" i="1"/>
  <c r="I129936" i="1" s="1"/>
  <c r="H129937" i="1"/>
  <c r="I129937" i="1" s="1"/>
  <c r="H129938" i="1"/>
  <c r="I129938" i="1" s="1"/>
  <c r="H129939" i="1"/>
  <c r="I129939" i="1" s="1"/>
  <c r="H129940" i="1"/>
  <c r="I129940" i="1" s="1"/>
  <c r="H129941" i="1"/>
  <c r="I129941" i="1" s="1"/>
  <c r="H129942" i="1"/>
  <c r="I129942" i="1" s="1"/>
  <c r="H129943" i="1"/>
  <c r="I129943" i="1" s="1"/>
  <c r="H129944" i="1"/>
  <c r="I129944" i="1" s="1"/>
  <c r="H129945" i="1"/>
  <c r="I129945" i="1" s="1"/>
  <c r="H129946" i="1"/>
  <c r="I129946" i="1" s="1"/>
  <c r="H129947" i="1"/>
  <c r="I129947" i="1" s="1"/>
  <c r="H129948" i="1"/>
  <c r="I129948" i="1" s="1"/>
  <c r="H129949" i="1"/>
  <c r="I129949" i="1" s="1"/>
  <c r="H129950" i="1"/>
  <c r="I129950" i="1" s="1"/>
  <c r="H129951" i="1"/>
  <c r="I129951" i="1" s="1"/>
  <c r="H129952" i="1"/>
  <c r="I129952" i="1" s="1"/>
  <c r="H129953" i="1"/>
  <c r="I129953" i="1" s="1"/>
  <c r="H129954" i="1"/>
  <c r="I129954" i="1" s="1"/>
  <c r="H129955" i="1"/>
  <c r="I129955" i="1" s="1"/>
  <c r="H129956" i="1"/>
  <c r="I129956" i="1" s="1"/>
  <c r="H129957" i="1"/>
  <c r="I129957" i="1" s="1"/>
  <c r="H129958" i="1"/>
  <c r="I129958" i="1" s="1"/>
  <c r="H129959" i="1"/>
  <c r="I129959" i="1" s="1"/>
  <c r="H129960" i="1"/>
  <c r="I129960" i="1" s="1"/>
  <c r="H129961" i="1"/>
  <c r="I129961" i="1" s="1"/>
  <c r="H129962" i="1"/>
  <c r="I129962" i="1" s="1"/>
  <c r="H129963" i="1"/>
  <c r="I129963" i="1" s="1"/>
  <c r="H129964" i="1"/>
  <c r="I129964" i="1" s="1"/>
  <c r="H129965" i="1"/>
  <c r="I129965" i="1" s="1"/>
  <c r="H129966" i="1"/>
  <c r="I129966" i="1" s="1"/>
  <c r="H129967" i="1"/>
  <c r="I129967" i="1" s="1"/>
  <c r="H129968" i="1"/>
  <c r="I129968" i="1" s="1"/>
  <c r="H129969" i="1"/>
  <c r="I129969" i="1" s="1"/>
  <c r="H129970" i="1"/>
  <c r="I129970" i="1" s="1"/>
  <c r="H129971" i="1"/>
  <c r="I129971" i="1" s="1"/>
  <c r="H129972" i="1"/>
  <c r="I129972" i="1" s="1"/>
  <c r="H129973" i="1"/>
  <c r="I129973" i="1" s="1"/>
  <c r="H129974" i="1"/>
  <c r="I129974" i="1" s="1"/>
  <c r="H129975" i="1"/>
  <c r="I129975" i="1" s="1"/>
  <c r="H129976" i="1"/>
  <c r="I129976" i="1" s="1"/>
  <c r="H129977" i="1"/>
  <c r="I129977" i="1" s="1"/>
  <c r="H129978" i="1"/>
  <c r="I129978" i="1" s="1"/>
  <c r="H129979" i="1"/>
  <c r="I129979" i="1" s="1"/>
  <c r="H129980" i="1"/>
  <c r="I129980" i="1" s="1"/>
  <c r="H129981" i="1"/>
  <c r="I129981" i="1" s="1"/>
  <c r="H129982" i="1"/>
  <c r="I129982" i="1" s="1"/>
  <c r="H129983" i="1"/>
  <c r="I129983" i="1" s="1"/>
  <c r="H129984" i="1"/>
  <c r="I129984" i="1" s="1"/>
  <c r="H129985" i="1"/>
  <c r="I129985" i="1" s="1"/>
  <c r="H129986" i="1"/>
  <c r="I129986" i="1" s="1"/>
  <c r="H129987" i="1"/>
  <c r="I129987" i="1" s="1"/>
  <c r="H129988" i="1"/>
  <c r="I129988" i="1" s="1"/>
  <c r="H129989" i="1"/>
  <c r="I129989" i="1" s="1"/>
  <c r="H129990" i="1"/>
  <c r="I129990" i="1" s="1"/>
  <c r="H129991" i="1"/>
  <c r="I129991" i="1" s="1"/>
  <c r="H129992" i="1"/>
  <c r="I129992" i="1" s="1"/>
  <c r="H129993" i="1"/>
  <c r="I129993" i="1" s="1"/>
  <c r="H129994" i="1"/>
  <c r="I129994" i="1" s="1"/>
  <c r="H129995" i="1"/>
  <c r="I129995" i="1" s="1"/>
  <c r="H129996" i="1"/>
  <c r="I129996" i="1" s="1"/>
  <c r="H129997" i="1"/>
  <c r="I129997" i="1" s="1"/>
  <c r="H129998" i="1"/>
  <c r="I129998" i="1" s="1"/>
  <c r="H129999" i="1"/>
  <c r="I129999" i="1" s="1"/>
  <c r="H130000" i="1"/>
  <c r="I130000" i="1" s="1"/>
  <c r="H130001" i="1"/>
  <c r="I130001" i="1" s="1"/>
  <c r="H130002" i="1"/>
  <c r="I130002" i="1" s="1"/>
  <c r="H130003" i="1"/>
  <c r="I130003" i="1" s="1"/>
  <c r="H130004" i="1"/>
  <c r="I130004" i="1" s="1"/>
  <c r="H130005" i="1"/>
  <c r="I130005" i="1" s="1"/>
  <c r="H130006" i="1"/>
  <c r="I130006" i="1" s="1"/>
  <c r="H130007" i="1"/>
  <c r="I130007" i="1" s="1"/>
  <c r="H130008" i="1"/>
  <c r="I130008" i="1" s="1"/>
  <c r="H130009" i="1"/>
  <c r="I130009" i="1" s="1"/>
  <c r="H130010" i="1"/>
  <c r="I130010" i="1" s="1"/>
  <c r="H130011" i="1"/>
  <c r="I130011" i="1" s="1"/>
  <c r="H130012" i="1"/>
  <c r="I130012" i="1" s="1"/>
  <c r="H130013" i="1"/>
  <c r="I130013" i="1" s="1"/>
  <c r="H130014" i="1"/>
  <c r="I130014" i="1" s="1"/>
  <c r="H130015" i="1"/>
  <c r="I130015" i="1" s="1"/>
  <c r="H130016" i="1"/>
  <c r="I130016" i="1" s="1"/>
  <c r="H130017" i="1"/>
  <c r="I130017" i="1" s="1"/>
  <c r="H130018" i="1"/>
  <c r="I130018" i="1" s="1"/>
  <c r="H130019" i="1"/>
  <c r="I130019" i="1" s="1"/>
  <c r="H130020" i="1"/>
  <c r="I130020" i="1" s="1"/>
  <c r="H130021" i="1"/>
  <c r="I130021" i="1" s="1"/>
  <c r="H130022" i="1"/>
  <c r="I130022" i="1" s="1"/>
  <c r="H130023" i="1"/>
  <c r="I130023" i="1" s="1"/>
  <c r="H130024" i="1"/>
  <c r="I130024" i="1" s="1"/>
  <c r="H130025" i="1"/>
  <c r="I130025" i="1" s="1"/>
  <c r="H130026" i="1"/>
  <c r="I130026" i="1" s="1"/>
  <c r="H130027" i="1"/>
  <c r="I130027" i="1" s="1"/>
  <c r="H130028" i="1"/>
  <c r="I130028" i="1" s="1"/>
  <c r="H130029" i="1"/>
  <c r="I130029" i="1" s="1"/>
  <c r="H130030" i="1"/>
  <c r="I130030" i="1" s="1"/>
  <c r="H130031" i="1"/>
  <c r="I130031" i="1" s="1"/>
  <c r="H130032" i="1"/>
  <c r="I130032" i="1" s="1"/>
  <c r="H130033" i="1"/>
  <c r="I130033" i="1" s="1"/>
  <c r="H130034" i="1"/>
  <c r="I130034" i="1" s="1"/>
  <c r="H130035" i="1"/>
  <c r="I130035" i="1" s="1"/>
  <c r="H130036" i="1"/>
  <c r="I130036" i="1" s="1"/>
  <c r="H130037" i="1"/>
  <c r="I130037" i="1" s="1"/>
  <c r="H130038" i="1"/>
  <c r="I130038" i="1" s="1"/>
  <c r="H130039" i="1"/>
  <c r="I130039" i="1" s="1"/>
  <c r="H130040" i="1"/>
  <c r="I130040" i="1" s="1"/>
  <c r="H130041" i="1"/>
  <c r="I130041" i="1" s="1"/>
  <c r="H130042" i="1"/>
  <c r="I130042" i="1" s="1"/>
  <c r="H130043" i="1"/>
  <c r="I130043" i="1" s="1"/>
  <c r="H130044" i="1"/>
  <c r="I130044" i="1" s="1"/>
  <c r="H130045" i="1"/>
  <c r="I130045" i="1" s="1"/>
  <c r="H130046" i="1"/>
  <c r="I130046" i="1" s="1"/>
  <c r="H130047" i="1"/>
  <c r="I130047" i="1" s="1"/>
  <c r="H130048" i="1"/>
  <c r="I130048" i="1" s="1"/>
  <c r="H130049" i="1"/>
  <c r="I130049" i="1" s="1"/>
  <c r="H130050" i="1"/>
  <c r="I130050" i="1" s="1"/>
  <c r="H130051" i="1"/>
  <c r="I130051" i="1" s="1"/>
  <c r="H130052" i="1"/>
  <c r="I130052" i="1" s="1"/>
  <c r="H130053" i="1"/>
  <c r="I130053" i="1" s="1"/>
  <c r="H130054" i="1"/>
  <c r="I130054" i="1" s="1"/>
  <c r="H130055" i="1"/>
  <c r="I130055" i="1" s="1"/>
  <c r="H130056" i="1"/>
  <c r="I130056" i="1" s="1"/>
  <c r="H130057" i="1"/>
  <c r="I130057" i="1" s="1"/>
  <c r="H130058" i="1"/>
  <c r="I130058" i="1" s="1"/>
  <c r="H130059" i="1"/>
  <c r="I130059" i="1" s="1"/>
  <c r="H130060" i="1"/>
  <c r="I130060" i="1" s="1"/>
  <c r="H130061" i="1"/>
  <c r="I130061" i="1" s="1"/>
  <c r="H130062" i="1"/>
  <c r="I130062" i="1" s="1"/>
  <c r="H130063" i="1"/>
  <c r="I130063" i="1" s="1"/>
  <c r="H130064" i="1"/>
  <c r="I130064" i="1" s="1"/>
  <c r="H130065" i="1"/>
  <c r="I130065" i="1" s="1"/>
  <c r="H130066" i="1"/>
  <c r="I130066" i="1" s="1"/>
  <c r="H130067" i="1"/>
  <c r="I130067" i="1" s="1"/>
  <c r="H130068" i="1"/>
  <c r="I130068" i="1" s="1"/>
  <c r="H130069" i="1"/>
  <c r="I130069" i="1" s="1"/>
  <c r="H130070" i="1"/>
  <c r="I130070" i="1" s="1"/>
  <c r="H130071" i="1"/>
  <c r="I130071" i="1" s="1"/>
  <c r="H130072" i="1"/>
  <c r="I130072" i="1" s="1"/>
  <c r="H130073" i="1"/>
  <c r="I130073" i="1" s="1"/>
  <c r="H130074" i="1"/>
  <c r="I130074" i="1" s="1"/>
  <c r="H130075" i="1"/>
  <c r="I130075" i="1" s="1"/>
  <c r="H130076" i="1"/>
  <c r="I130076" i="1" s="1"/>
  <c r="H130077" i="1"/>
  <c r="I130077" i="1" s="1"/>
  <c r="H130078" i="1"/>
  <c r="I130078" i="1" s="1"/>
  <c r="H130079" i="1"/>
  <c r="I130079" i="1" s="1"/>
  <c r="H130080" i="1"/>
  <c r="I130080" i="1" s="1"/>
  <c r="H130081" i="1"/>
  <c r="I130081" i="1" s="1"/>
  <c r="H130082" i="1"/>
  <c r="I130082" i="1" s="1"/>
  <c r="H130083" i="1"/>
  <c r="I130083" i="1" s="1"/>
  <c r="H130084" i="1"/>
  <c r="I130084" i="1" s="1"/>
  <c r="H130085" i="1"/>
  <c r="I130085" i="1" s="1"/>
  <c r="H130086" i="1"/>
  <c r="I130086" i="1" s="1"/>
  <c r="H130087" i="1"/>
  <c r="I130087" i="1" s="1"/>
  <c r="H130088" i="1"/>
  <c r="I130088" i="1" s="1"/>
  <c r="H130089" i="1"/>
  <c r="I130089" i="1" s="1"/>
  <c r="H130090" i="1"/>
  <c r="I130090" i="1" s="1"/>
  <c r="H130091" i="1"/>
  <c r="I130091" i="1" s="1"/>
  <c r="H130092" i="1"/>
  <c r="I130092" i="1" s="1"/>
  <c r="H130093" i="1"/>
  <c r="I130093" i="1" s="1"/>
  <c r="H130094" i="1"/>
  <c r="I130094" i="1" s="1"/>
  <c r="H130095" i="1"/>
  <c r="I130095" i="1" s="1"/>
  <c r="H130096" i="1"/>
  <c r="I130096" i="1" s="1"/>
  <c r="H130097" i="1"/>
  <c r="I130097" i="1" s="1"/>
  <c r="H130098" i="1"/>
  <c r="I130098" i="1" s="1"/>
  <c r="H130099" i="1"/>
  <c r="I130099" i="1" s="1"/>
  <c r="H130100" i="1"/>
  <c r="I130100" i="1" s="1"/>
  <c r="H130101" i="1"/>
  <c r="I130101" i="1" s="1"/>
  <c r="H130102" i="1"/>
  <c r="I130102" i="1" s="1"/>
  <c r="H130103" i="1"/>
  <c r="I130103" i="1" s="1"/>
  <c r="H130104" i="1"/>
  <c r="I130104" i="1" s="1"/>
  <c r="H130105" i="1"/>
  <c r="I130105" i="1" s="1"/>
  <c r="H130106" i="1"/>
  <c r="I130106" i="1" s="1"/>
  <c r="H130107" i="1"/>
  <c r="I130107" i="1" s="1"/>
  <c r="H130108" i="1"/>
  <c r="I130108" i="1" s="1"/>
  <c r="H130109" i="1"/>
  <c r="I130109" i="1" s="1"/>
  <c r="H130110" i="1"/>
  <c r="I130110" i="1" s="1"/>
  <c r="H130111" i="1"/>
  <c r="I130111" i="1" s="1"/>
  <c r="H130112" i="1"/>
  <c r="I130112" i="1" s="1"/>
  <c r="H130113" i="1"/>
  <c r="I130113" i="1" s="1"/>
  <c r="H130114" i="1"/>
  <c r="I130114" i="1" s="1"/>
  <c r="H130115" i="1"/>
  <c r="I130115" i="1" s="1"/>
  <c r="H130116" i="1"/>
  <c r="I130116" i="1" s="1"/>
  <c r="H130117" i="1"/>
  <c r="I130117" i="1" s="1"/>
  <c r="H130118" i="1"/>
  <c r="I130118" i="1" s="1"/>
  <c r="H130119" i="1"/>
  <c r="I130119" i="1" s="1"/>
  <c r="H130120" i="1"/>
  <c r="I130120" i="1" s="1"/>
  <c r="H130121" i="1"/>
  <c r="I130121" i="1" s="1"/>
  <c r="H130122" i="1"/>
  <c r="I130122" i="1" s="1"/>
  <c r="H130123" i="1"/>
  <c r="I130123" i="1" s="1"/>
  <c r="H130124" i="1"/>
  <c r="I130124" i="1" s="1"/>
  <c r="H130125" i="1"/>
  <c r="I130125" i="1" s="1"/>
  <c r="H130126" i="1"/>
  <c r="I130126" i="1" s="1"/>
  <c r="H130127" i="1"/>
  <c r="I130127" i="1" s="1"/>
  <c r="H130128" i="1"/>
  <c r="I130128" i="1" s="1"/>
  <c r="H130129" i="1"/>
  <c r="I130129" i="1" s="1"/>
  <c r="H130130" i="1"/>
  <c r="I130130" i="1" s="1"/>
  <c r="H130131" i="1"/>
  <c r="I130131" i="1" s="1"/>
  <c r="H130132" i="1"/>
  <c r="I130132" i="1" s="1"/>
  <c r="H130133" i="1"/>
  <c r="I130133" i="1" s="1"/>
  <c r="H130134" i="1"/>
  <c r="I130134" i="1" s="1"/>
  <c r="H130135" i="1"/>
  <c r="I130135" i="1" s="1"/>
  <c r="H130136" i="1"/>
  <c r="I130136" i="1" s="1"/>
  <c r="H130137" i="1"/>
  <c r="I130137" i="1" s="1"/>
  <c r="H130138" i="1"/>
  <c r="I130138" i="1" s="1"/>
  <c r="H130139" i="1"/>
  <c r="I130139" i="1" s="1"/>
  <c r="H130140" i="1"/>
  <c r="I130140" i="1" s="1"/>
  <c r="H130141" i="1"/>
  <c r="I130141" i="1" s="1"/>
  <c r="H130142" i="1"/>
  <c r="I130142" i="1" s="1"/>
  <c r="H130143" i="1"/>
  <c r="I130143" i="1" s="1"/>
  <c r="H130144" i="1"/>
  <c r="I130144" i="1" s="1"/>
  <c r="H130145" i="1"/>
  <c r="I130145" i="1" s="1"/>
  <c r="H130146" i="1"/>
  <c r="I130146" i="1" s="1"/>
  <c r="H130147" i="1"/>
  <c r="I130147" i="1" s="1"/>
  <c r="H130148" i="1"/>
  <c r="I130148" i="1" s="1"/>
  <c r="H130149" i="1"/>
  <c r="I130149" i="1" s="1"/>
  <c r="H130150" i="1"/>
  <c r="I130150" i="1" s="1"/>
  <c r="H130151" i="1"/>
  <c r="I130151" i="1" s="1"/>
  <c r="H130152" i="1"/>
  <c r="I130152" i="1" s="1"/>
  <c r="H130153" i="1"/>
  <c r="I130153" i="1" s="1"/>
  <c r="H130154" i="1"/>
  <c r="I130154" i="1" s="1"/>
  <c r="H130155" i="1"/>
  <c r="I130155" i="1" s="1"/>
  <c r="H130156" i="1"/>
  <c r="I130156" i="1" s="1"/>
  <c r="H130157" i="1"/>
  <c r="I130157" i="1" s="1"/>
  <c r="H130158" i="1"/>
  <c r="I130158" i="1" s="1"/>
  <c r="H130159" i="1"/>
  <c r="I130159" i="1" s="1"/>
  <c r="H130160" i="1"/>
  <c r="I130160" i="1" s="1"/>
  <c r="H130161" i="1"/>
  <c r="I130161" i="1" s="1"/>
  <c r="H130162" i="1"/>
  <c r="I130162" i="1" s="1"/>
  <c r="H130163" i="1"/>
  <c r="I130163" i="1" s="1"/>
  <c r="H130164" i="1"/>
  <c r="I130164" i="1" s="1"/>
  <c r="H130165" i="1"/>
  <c r="I130165" i="1" s="1"/>
  <c r="H130166" i="1"/>
  <c r="I130166" i="1" s="1"/>
  <c r="H130167" i="1"/>
  <c r="I130167" i="1" s="1"/>
  <c r="H130168" i="1"/>
  <c r="I130168" i="1" s="1"/>
  <c r="H130169" i="1"/>
  <c r="I130169" i="1" s="1"/>
  <c r="H130170" i="1"/>
  <c r="I130170" i="1" s="1"/>
  <c r="H130171" i="1"/>
  <c r="I130171" i="1" s="1"/>
  <c r="H130172" i="1"/>
  <c r="I130172" i="1" s="1"/>
  <c r="H130173" i="1"/>
  <c r="I130173" i="1" s="1"/>
  <c r="H130174" i="1"/>
  <c r="I130174" i="1" s="1"/>
  <c r="H130175" i="1"/>
  <c r="I130175" i="1" s="1"/>
  <c r="H130176" i="1"/>
  <c r="I130176" i="1" s="1"/>
  <c r="H130177" i="1"/>
  <c r="I130177" i="1" s="1"/>
  <c r="H130178" i="1"/>
  <c r="I130178" i="1" s="1"/>
  <c r="H130179" i="1"/>
  <c r="I130179" i="1" s="1"/>
  <c r="H130180" i="1"/>
  <c r="I130180" i="1" s="1"/>
  <c r="H130181" i="1"/>
  <c r="I130181" i="1" s="1"/>
  <c r="H130182" i="1"/>
  <c r="I130182" i="1" s="1"/>
  <c r="H130183" i="1"/>
  <c r="I130183" i="1" s="1"/>
  <c r="H130184" i="1"/>
  <c r="I130184" i="1" s="1"/>
  <c r="H130185" i="1"/>
  <c r="I130185" i="1" s="1"/>
  <c r="H130186" i="1"/>
  <c r="I130186" i="1" s="1"/>
  <c r="H130187" i="1"/>
  <c r="I130187" i="1" s="1"/>
  <c r="H130188" i="1"/>
  <c r="I130188" i="1" s="1"/>
  <c r="H130189" i="1"/>
  <c r="I130189" i="1" s="1"/>
  <c r="H130190" i="1"/>
  <c r="I130190" i="1" s="1"/>
  <c r="H130191" i="1"/>
  <c r="I130191" i="1" s="1"/>
  <c r="H130192" i="1"/>
  <c r="I130192" i="1" s="1"/>
  <c r="H130193" i="1"/>
  <c r="I130193" i="1" s="1"/>
  <c r="H130194" i="1"/>
  <c r="I130194" i="1" s="1"/>
  <c r="H130195" i="1"/>
  <c r="I130195" i="1" s="1"/>
  <c r="H130196" i="1"/>
  <c r="I130196" i="1" s="1"/>
  <c r="H130197" i="1"/>
  <c r="I130197" i="1" s="1"/>
  <c r="H130198" i="1"/>
  <c r="I130198" i="1" s="1"/>
  <c r="H130199" i="1"/>
  <c r="I130199" i="1" s="1"/>
  <c r="H130200" i="1"/>
  <c r="I130200" i="1" s="1"/>
  <c r="H130201" i="1"/>
  <c r="I130201" i="1" s="1"/>
  <c r="H130202" i="1"/>
  <c r="I130202" i="1" s="1"/>
  <c r="H130203" i="1"/>
  <c r="I130203" i="1" s="1"/>
  <c r="H130204" i="1"/>
  <c r="I130204" i="1" s="1"/>
  <c r="H130205" i="1"/>
  <c r="I130205" i="1" s="1"/>
  <c r="H130206" i="1"/>
  <c r="I130206" i="1" s="1"/>
  <c r="H130207" i="1"/>
  <c r="I130207" i="1" s="1"/>
  <c r="H130208" i="1"/>
  <c r="I130208" i="1" s="1"/>
  <c r="H130209" i="1"/>
  <c r="I130209" i="1" s="1"/>
  <c r="H130210" i="1"/>
  <c r="I130210" i="1" s="1"/>
  <c r="H130211" i="1"/>
  <c r="I130211" i="1" s="1"/>
  <c r="H130212" i="1"/>
  <c r="I130212" i="1" s="1"/>
  <c r="H130213" i="1"/>
  <c r="I130213" i="1" s="1"/>
  <c r="H130214" i="1"/>
  <c r="I130214" i="1" s="1"/>
  <c r="H130215" i="1"/>
  <c r="I130215" i="1" s="1"/>
  <c r="H130216" i="1"/>
  <c r="I130216" i="1" s="1"/>
  <c r="H130217" i="1"/>
  <c r="I130217" i="1" s="1"/>
  <c r="H130218" i="1"/>
  <c r="I130218" i="1" s="1"/>
  <c r="H130219" i="1"/>
  <c r="I130219" i="1" s="1"/>
  <c r="H130220" i="1"/>
  <c r="I130220" i="1" s="1"/>
  <c r="H130221" i="1"/>
  <c r="I130221" i="1" s="1"/>
  <c r="H130222" i="1"/>
  <c r="I130222" i="1" s="1"/>
  <c r="H130223" i="1"/>
  <c r="I130223" i="1" s="1"/>
  <c r="H130224" i="1"/>
  <c r="I130224" i="1" s="1"/>
  <c r="H130225" i="1"/>
  <c r="I130225" i="1" s="1"/>
  <c r="H130226" i="1"/>
  <c r="I130226" i="1" s="1"/>
  <c r="H130227" i="1"/>
  <c r="I130227" i="1" s="1"/>
  <c r="H130228" i="1"/>
  <c r="I130228" i="1" s="1"/>
  <c r="H130229" i="1"/>
  <c r="I130229" i="1" s="1"/>
  <c r="H130230" i="1"/>
  <c r="I130230" i="1" s="1"/>
  <c r="H130231" i="1"/>
  <c r="I130231" i="1" s="1"/>
  <c r="H130232" i="1"/>
  <c r="I130232" i="1" s="1"/>
  <c r="H130233" i="1"/>
  <c r="I130233" i="1" s="1"/>
  <c r="H130234" i="1"/>
  <c r="I130234" i="1" s="1"/>
  <c r="H130235" i="1"/>
  <c r="I130235" i="1" s="1"/>
  <c r="H130236" i="1"/>
  <c r="I130236" i="1" s="1"/>
  <c r="H130237" i="1"/>
  <c r="I130237" i="1" s="1"/>
  <c r="H130238" i="1"/>
  <c r="I130238" i="1" s="1"/>
  <c r="H130239" i="1"/>
  <c r="I130239" i="1" s="1"/>
  <c r="H130240" i="1"/>
  <c r="I130240" i="1" s="1"/>
  <c r="H130241" i="1"/>
  <c r="I130241" i="1" s="1"/>
  <c r="H130242" i="1"/>
  <c r="I130242" i="1" s="1"/>
  <c r="H130243" i="1"/>
  <c r="I130243" i="1" s="1"/>
  <c r="H130244" i="1"/>
  <c r="I130244" i="1" s="1"/>
  <c r="H130245" i="1"/>
  <c r="I130245" i="1" s="1"/>
  <c r="H130246" i="1"/>
  <c r="I130246" i="1" s="1"/>
  <c r="H130247" i="1"/>
  <c r="I130247" i="1" s="1"/>
  <c r="H130248" i="1"/>
  <c r="I130248" i="1" s="1"/>
  <c r="H130249" i="1"/>
  <c r="I130249" i="1" s="1"/>
  <c r="H130250" i="1"/>
  <c r="I130250" i="1" s="1"/>
  <c r="H130251" i="1"/>
  <c r="I130251" i="1" s="1"/>
  <c r="H130252" i="1"/>
  <c r="I130252" i="1" s="1"/>
  <c r="H130253" i="1"/>
  <c r="I130253" i="1" s="1"/>
  <c r="H130254" i="1"/>
  <c r="I130254" i="1" s="1"/>
  <c r="H130255" i="1"/>
  <c r="I130255" i="1" s="1"/>
  <c r="H130256" i="1"/>
  <c r="I130256" i="1" s="1"/>
  <c r="H130257" i="1"/>
  <c r="I130257" i="1" s="1"/>
  <c r="H130258" i="1"/>
  <c r="I130258" i="1" s="1"/>
  <c r="H130259" i="1"/>
  <c r="I130259" i="1" s="1"/>
  <c r="H130260" i="1"/>
  <c r="I130260" i="1" s="1"/>
  <c r="H130261" i="1"/>
  <c r="I130261" i="1" s="1"/>
  <c r="H130262" i="1"/>
  <c r="I130262" i="1" s="1"/>
  <c r="H130263" i="1"/>
  <c r="I130263" i="1" s="1"/>
  <c r="H130264" i="1"/>
  <c r="I130264" i="1" s="1"/>
  <c r="H130265" i="1"/>
  <c r="I130265" i="1" s="1"/>
  <c r="H130266" i="1"/>
  <c r="I130266" i="1" s="1"/>
  <c r="H130267" i="1"/>
  <c r="I130267" i="1" s="1"/>
  <c r="H130268" i="1"/>
  <c r="I130268" i="1" s="1"/>
  <c r="H130269" i="1"/>
  <c r="I130269" i="1" s="1"/>
  <c r="H130270" i="1"/>
  <c r="I130270" i="1" s="1"/>
  <c r="H130271" i="1"/>
  <c r="I130271" i="1" s="1"/>
  <c r="H130272" i="1"/>
  <c r="I130272" i="1" s="1"/>
  <c r="H130273" i="1"/>
  <c r="I130273" i="1" s="1"/>
  <c r="H130274" i="1"/>
  <c r="I130274" i="1" s="1"/>
  <c r="H130275" i="1"/>
  <c r="I130275" i="1" s="1"/>
  <c r="H130276" i="1"/>
  <c r="I130276" i="1" s="1"/>
  <c r="H130277" i="1"/>
  <c r="I130277" i="1" s="1"/>
  <c r="H130278" i="1"/>
  <c r="I130278" i="1" s="1"/>
  <c r="H130279" i="1"/>
  <c r="I130279" i="1" s="1"/>
  <c r="H130280" i="1"/>
  <c r="I130280" i="1" s="1"/>
  <c r="H130281" i="1"/>
  <c r="I130281" i="1" s="1"/>
  <c r="H130282" i="1"/>
  <c r="I130282" i="1" s="1"/>
  <c r="H130283" i="1"/>
  <c r="I130283" i="1" s="1"/>
  <c r="H130284" i="1"/>
  <c r="I130284" i="1" s="1"/>
  <c r="H130285" i="1"/>
  <c r="I130285" i="1" s="1"/>
  <c r="H130286" i="1"/>
  <c r="I130286" i="1" s="1"/>
  <c r="H130287" i="1"/>
  <c r="I130287" i="1" s="1"/>
  <c r="H130288" i="1"/>
  <c r="I130288" i="1" s="1"/>
  <c r="H130289" i="1"/>
  <c r="I130289" i="1" s="1"/>
  <c r="H130290" i="1"/>
  <c r="I130290" i="1" s="1"/>
  <c r="H130291" i="1"/>
  <c r="I130291" i="1" s="1"/>
  <c r="H130292" i="1"/>
  <c r="I130292" i="1" s="1"/>
  <c r="H130293" i="1"/>
  <c r="I130293" i="1" s="1"/>
  <c r="H130294" i="1"/>
  <c r="I130294" i="1" s="1"/>
  <c r="H130295" i="1"/>
  <c r="I130295" i="1" s="1"/>
  <c r="H130296" i="1"/>
  <c r="I130296" i="1" s="1"/>
  <c r="H130297" i="1"/>
  <c r="I130297" i="1" s="1"/>
  <c r="H130298" i="1"/>
  <c r="I130298" i="1" s="1"/>
  <c r="H130299" i="1"/>
  <c r="I130299" i="1" s="1"/>
  <c r="H130300" i="1"/>
  <c r="I130300" i="1" s="1"/>
  <c r="H130301" i="1"/>
  <c r="I130301" i="1" s="1"/>
  <c r="H130302" i="1"/>
  <c r="I130302" i="1" s="1"/>
  <c r="H130303" i="1"/>
  <c r="I130303" i="1" s="1"/>
  <c r="H130304" i="1"/>
  <c r="I130304" i="1" s="1"/>
  <c r="H130305" i="1"/>
  <c r="I130305" i="1" s="1"/>
  <c r="H130306" i="1"/>
  <c r="I130306" i="1" s="1"/>
  <c r="H130307" i="1"/>
  <c r="I130307" i="1" s="1"/>
  <c r="H130308" i="1"/>
  <c r="I130308" i="1" s="1"/>
  <c r="H130309" i="1"/>
  <c r="I130309" i="1" s="1"/>
  <c r="H130310" i="1"/>
  <c r="I130310" i="1" s="1"/>
  <c r="H130311" i="1"/>
  <c r="I130311" i="1" s="1"/>
  <c r="H130312" i="1"/>
  <c r="I130312" i="1" s="1"/>
  <c r="H130313" i="1"/>
  <c r="I130313" i="1" s="1"/>
  <c r="H130314" i="1"/>
  <c r="I130314" i="1" s="1"/>
  <c r="H130315" i="1"/>
  <c r="I130315" i="1" s="1"/>
  <c r="H130316" i="1"/>
  <c r="I130316" i="1" s="1"/>
  <c r="H130317" i="1"/>
  <c r="I130317" i="1" s="1"/>
  <c r="H130318" i="1"/>
  <c r="I130318" i="1" s="1"/>
  <c r="H130319" i="1"/>
  <c r="I130319" i="1" s="1"/>
  <c r="H130320" i="1"/>
  <c r="I130320" i="1" s="1"/>
  <c r="H130321" i="1"/>
  <c r="I130321" i="1" s="1"/>
  <c r="H130322" i="1"/>
  <c r="I130322" i="1" s="1"/>
  <c r="H130323" i="1"/>
  <c r="I130323" i="1" s="1"/>
  <c r="H130324" i="1"/>
  <c r="I130324" i="1" s="1"/>
  <c r="H130325" i="1"/>
  <c r="I130325" i="1" s="1"/>
  <c r="H130326" i="1"/>
  <c r="I130326" i="1" s="1"/>
  <c r="H130327" i="1"/>
  <c r="I130327" i="1" s="1"/>
  <c r="H130328" i="1"/>
  <c r="I130328" i="1" s="1"/>
  <c r="H130329" i="1"/>
  <c r="I130329" i="1" s="1"/>
  <c r="H130330" i="1"/>
  <c r="I130330" i="1" s="1"/>
  <c r="H130331" i="1"/>
  <c r="I130331" i="1" s="1"/>
  <c r="H130332" i="1"/>
  <c r="I130332" i="1" s="1"/>
  <c r="H130333" i="1"/>
  <c r="I130333" i="1" s="1"/>
  <c r="H130334" i="1"/>
  <c r="I130334" i="1" s="1"/>
  <c r="H130335" i="1"/>
  <c r="I130335" i="1" s="1"/>
  <c r="H130336" i="1"/>
  <c r="I130336" i="1" s="1"/>
  <c r="H130337" i="1"/>
  <c r="I130337" i="1" s="1"/>
  <c r="H130338" i="1"/>
  <c r="I130338" i="1" s="1"/>
  <c r="H130339" i="1"/>
  <c r="I130339" i="1" s="1"/>
  <c r="H130340" i="1"/>
  <c r="I130340" i="1" s="1"/>
  <c r="H130341" i="1"/>
  <c r="I130341" i="1" s="1"/>
  <c r="H130342" i="1"/>
  <c r="I130342" i="1" s="1"/>
  <c r="H130343" i="1"/>
  <c r="I130343" i="1" s="1"/>
  <c r="H130344" i="1"/>
  <c r="I130344" i="1" s="1"/>
  <c r="H130345" i="1"/>
  <c r="I130345" i="1" s="1"/>
  <c r="H130346" i="1"/>
  <c r="I130346" i="1" s="1"/>
  <c r="H130347" i="1"/>
  <c r="I130347" i="1" s="1"/>
  <c r="H130348" i="1"/>
  <c r="I130348" i="1" s="1"/>
  <c r="H130349" i="1"/>
  <c r="I130349" i="1" s="1"/>
  <c r="H130350" i="1"/>
  <c r="I130350" i="1" s="1"/>
  <c r="H130351" i="1"/>
  <c r="I130351" i="1" s="1"/>
  <c r="H130352" i="1"/>
  <c r="I130352" i="1" s="1"/>
  <c r="H130353" i="1"/>
  <c r="I130353" i="1" s="1"/>
  <c r="H130354" i="1"/>
  <c r="I130354" i="1" s="1"/>
  <c r="H130355" i="1"/>
  <c r="I130355" i="1" s="1"/>
  <c r="H130356" i="1"/>
  <c r="I130356" i="1" s="1"/>
  <c r="H130357" i="1"/>
  <c r="I130357" i="1" s="1"/>
  <c r="H130358" i="1"/>
  <c r="I130358" i="1" s="1"/>
  <c r="H130359" i="1"/>
  <c r="I130359" i="1" s="1"/>
  <c r="H130360" i="1"/>
  <c r="I130360" i="1" s="1"/>
  <c r="H130361" i="1"/>
  <c r="I130361" i="1" s="1"/>
  <c r="H130362" i="1"/>
  <c r="I130362" i="1" s="1"/>
  <c r="H130363" i="1"/>
  <c r="I130363" i="1" s="1"/>
  <c r="H130364" i="1"/>
  <c r="I130364" i="1" s="1"/>
  <c r="H130365" i="1"/>
  <c r="I130365" i="1" s="1"/>
  <c r="H130366" i="1"/>
  <c r="I130366" i="1" s="1"/>
  <c r="H130367" i="1"/>
  <c r="I130367" i="1" s="1"/>
  <c r="H130368" i="1"/>
  <c r="I130368" i="1" s="1"/>
  <c r="H130369" i="1"/>
  <c r="I130369" i="1" s="1"/>
  <c r="H130370" i="1"/>
  <c r="I130370" i="1" s="1"/>
  <c r="H130371" i="1"/>
  <c r="I130371" i="1" s="1"/>
  <c r="H130372" i="1"/>
  <c r="I130372" i="1" s="1"/>
  <c r="H130373" i="1"/>
  <c r="I130373" i="1" s="1"/>
  <c r="H130374" i="1"/>
  <c r="I130374" i="1" s="1"/>
  <c r="H130375" i="1"/>
  <c r="I130375" i="1" s="1"/>
  <c r="H130376" i="1"/>
  <c r="I130376" i="1" s="1"/>
  <c r="H130377" i="1"/>
  <c r="I130377" i="1" s="1"/>
  <c r="H130378" i="1"/>
  <c r="I130378" i="1" s="1"/>
  <c r="H130379" i="1"/>
  <c r="I130379" i="1" s="1"/>
  <c r="H130380" i="1"/>
  <c r="I130380" i="1" s="1"/>
  <c r="H130381" i="1"/>
  <c r="I130381" i="1" s="1"/>
  <c r="H130382" i="1"/>
  <c r="I130382" i="1" s="1"/>
  <c r="H130383" i="1"/>
  <c r="I130383" i="1" s="1"/>
  <c r="H130384" i="1"/>
  <c r="I130384" i="1" s="1"/>
  <c r="H130385" i="1"/>
  <c r="I130385" i="1" s="1"/>
  <c r="H130386" i="1"/>
  <c r="I130386" i="1" s="1"/>
  <c r="H130387" i="1"/>
  <c r="I130387" i="1" s="1"/>
  <c r="H130388" i="1"/>
  <c r="I130388" i="1" s="1"/>
  <c r="H130389" i="1"/>
  <c r="I130389" i="1" s="1"/>
  <c r="H130390" i="1"/>
  <c r="I130390" i="1" s="1"/>
  <c r="H130391" i="1"/>
  <c r="I130391" i="1" s="1"/>
  <c r="H130392" i="1"/>
  <c r="I130392" i="1" s="1"/>
  <c r="H130393" i="1"/>
  <c r="I130393" i="1" s="1"/>
  <c r="H130394" i="1"/>
  <c r="I130394" i="1" s="1"/>
  <c r="H130395" i="1"/>
  <c r="I130395" i="1" s="1"/>
  <c r="H130396" i="1"/>
  <c r="I130396" i="1" s="1"/>
  <c r="H130397" i="1"/>
  <c r="I130397" i="1" s="1"/>
  <c r="H130398" i="1"/>
  <c r="I130398" i="1" s="1"/>
  <c r="H130399" i="1"/>
  <c r="I130399" i="1" s="1"/>
  <c r="H130400" i="1"/>
  <c r="I130400" i="1" s="1"/>
  <c r="H130401" i="1"/>
  <c r="I130401" i="1" s="1"/>
  <c r="H130402" i="1"/>
  <c r="I130402" i="1" s="1"/>
  <c r="H130403" i="1"/>
  <c r="I130403" i="1" s="1"/>
  <c r="H130404" i="1"/>
  <c r="I130404" i="1" s="1"/>
  <c r="H130405" i="1"/>
  <c r="I130405" i="1" s="1"/>
  <c r="H130406" i="1"/>
  <c r="I130406" i="1" s="1"/>
  <c r="H130407" i="1"/>
  <c r="I130407" i="1" s="1"/>
  <c r="H130408" i="1"/>
  <c r="I130408" i="1" s="1"/>
  <c r="H130409" i="1"/>
  <c r="I130409" i="1" s="1"/>
  <c r="H130410" i="1"/>
  <c r="I130410" i="1" s="1"/>
  <c r="H130411" i="1"/>
  <c r="I130411" i="1" s="1"/>
  <c r="H130412" i="1"/>
  <c r="I130412" i="1" s="1"/>
  <c r="H130413" i="1"/>
  <c r="I130413" i="1" s="1"/>
  <c r="H130414" i="1"/>
  <c r="I130414" i="1" s="1"/>
  <c r="H130415" i="1"/>
  <c r="I130415" i="1" s="1"/>
  <c r="H130416" i="1"/>
  <c r="I130416" i="1" s="1"/>
  <c r="H130417" i="1"/>
  <c r="I130417" i="1" s="1"/>
  <c r="H130418" i="1"/>
  <c r="I130418" i="1" s="1"/>
  <c r="H130419" i="1"/>
  <c r="I130419" i="1" s="1"/>
  <c r="H130420" i="1"/>
  <c r="I130420" i="1" s="1"/>
  <c r="H130421" i="1"/>
  <c r="I130421" i="1" s="1"/>
  <c r="H130422" i="1"/>
  <c r="I130422" i="1" s="1"/>
  <c r="H130423" i="1"/>
  <c r="I130423" i="1" s="1"/>
  <c r="H130424" i="1"/>
  <c r="I130424" i="1" s="1"/>
  <c r="H130425" i="1"/>
  <c r="I130425" i="1" s="1"/>
  <c r="H130426" i="1"/>
  <c r="I130426" i="1" s="1"/>
  <c r="H130427" i="1"/>
  <c r="I130427" i="1" s="1"/>
  <c r="H130428" i="1"/>
  <c r="I130428" i="1" s="1"/>
  <c r="H130429" i="1"/>
  <c r="I130429" i="1" s="1"/>
  <c r="H130430" i="1"/>
  <c r="I130430" i="1" s="1"/>
  <c r="H130431" i="1"/>
  <c r="I130431" i="1" s="1"/>
  <c r="H130432" i="1"/>
  <c r="I130432" i="1" s="1"/>
  <c r="H130433" i="1"/>
  <c r="I130433" i="1" s="1"/>
  <c r="H130434" i="1"/>
  <c r="I130434" i="1" s="1"/>
  <c r="H130435" i="1"/>
  <c r="I130435" i="1" s="1"/>
  <c r="H130436" i="1"/>
  <c r="I130436" i="1" s="1"/>
  <c r="H130437" i="1"/>
  <c r="I130437" i="1" s="1"/>
  <c r="H130438" i="1"/>
  <c r="I130438" i="1" s="1"/>
  <c r="H130439" i="1"/>
  <c r="I130439" i="1" s="1"/>
  <c r="H130440" i="1"/>
  <c r="I130440" i="1" s="1"/>
  <c r="H130441" i="1"/>
  <c r="I130441" i="1" s="1"/>
  <c r="H130442" i="1"/>
  <c r="I130442" i="1" s="1"/>
  <c r="H130443" i="1"/>
  <c r="I130443" i="1" s="1"/>
  <c r="H130444" i="1"/>
  <c r="I130444" i="1" s="1"/>
  <c r="H130445" i="1"/>
  <c r="I130445" i="1" s="1"/>
  <c r="H130446" i="1"/>
  <c r="I130446" i="1" s="1"/>
  <c r="H130447" i="1"/>
  <c r="I130447" i="1" s="1"/>
  <c r="H130448" i="1"/>
  <c r="I130448" i="1" s="1"/>
  <c r="H130449" i="1"/>
  <c r="I130449" i="1" s="1"/>
  <c r="H130450" i="1"/>
  <c r="I130450" i="1" s="1"/>
  <c r="H130451" i="1"/>
  <c r="I130451" i="1" s="1"/>
  <c r="H130452" i="1"/>
  <c r="I130452" i="1" s="1"/>
  <c r="H130453" i="1"/>
  <c r="I130453" i="1" s="1"/>
  <c r="H130454" i="1"/>
  <c r="I130454" i="1" s="1"/>
  <c r="H130455" i="1"/>
  <c r="I130455" i="1" s="1"/>
  <c r="H130456" i="1"/>
  <c r="I130456" i="1" s="1"/>
  <c r="H130457" i="1"/>
  <c r="I130457" i="1" s="1"/>
  <c r="H130458" i="1"/>
  <c r="I130458" i="1" s="1"/>
  <c r="H130459" i="1"/>
  <c r="I130459" i="1" s="1"/>
  <c r="H130460" i="1"/>
  <c r="I130460" i="1" s="1"/>
  <c r="H130461" i="1"/>
  <c r="I130461" i="1" s="1"/>
  <c r="H130462" i="1"/>
  <c r="I130462" i="1" s="1"/>
  <c r="H130463" i="1"/>
  <c r="I130463" i="1" s="1"/>
  <c r="H130464" i="1"/>
  <c r="I130464" i="1" s="1"/>
  <c r="H130465" i="1"/>
  <c r="I130465" i="1" s="1"/>
  <c r="H130466" i="1"/>
  <c r="I130466" i="1" s="1"/>
  <c r="H130467" i="1"/>
  <c r="I130467" i="1" s="1"/>
  <c r="H130468" i="1"/>
  <c r="I130468" i="1" s="1"/>
  <c r="H130469" i="1"/>
  <c r="I130469" i="1" s="1"/>
  <c r="H130470" i="1"/>
  <c r="I130470" i="1" s="1"/>
  <c r="H130471" i="1"/>
  <c r="I130471" i="1" s="1"/>
  <c r="H130472" i="1"/>
  <c r="I130472" i="1" s="1"/>
  <c r="H130473" i="1"/>
  <c r="I130473" i="1" s="1"/>
  <c r="H130474" i="1"/>
  <c r="I130474" i="1" s="1"/>
  <c r="H130475" i="1"/>
  <c r="I130475" i="1" s="1"/>
  <c r="H130476" i="1"/>
  <c r="I130476" i="1" s="1"/>
  <c r="H130477" i="1"/>
  <c r="I130477" i="1" s="1"/>
  <c r="H130478" i="1"/>
  <c r="I130478" i="1" s="1"/>
  <c r="H130479" i="1"/>
  <c r="I130479" i="1" s="1"/>
  <c r="H130480" i="1"/>
  <c r="I130480" i="1" s="1"/>
  <c r="H130481" i="1"/>
  <c r="I130481" i="1" s="1"/>
  <c r="H130482" i="1"/>
  <c r="I130482" i="1" s="1"/>
  <c r="H130483" i="1"/>
  <c r="I130483" i="1" s="1"/>
  <c r="H130484" i="1"/>
  <c r="I130484" i="1" s="1"/>
  <c r="H130485" i="1"/>
  <c r="I130485" i="1" s="1"/>
  <c r="H130486" i="1"/>
  <c r="I130486" i="1" s="1"/>
  <c r="H130487" i="1"/>
  <c r="I130487" i="1" s="1"/>
  <c r="H130488" i="1"/>
  <c r="I130488" i="1" s="1"/>
  <c r="H130489" i="1"/>
  <c r="I130489" i="1" s="1"/>
  <c r="H130490" i="1"/>
  <c r="I130490" i="1" s="1"/>
  <c r="H130491" i="1"/>
  <c r="I130491" i="1" s="1"/>
  <c r="H130492" i="1"/>
  <c r="I130492" i="1" s="1"/>
  <c r="H130493" i="1"/>
  <c r="I130493" i="1" s="1"/>
  <c r="H130494" i="1"/>
  <c r="I130494" i="1" s="1"/>
  <c r="H130495" i="1"/>
  <c r="I130495" i="1" s="1"/>
  <c r="H130496" i="1"/>
  <c r="I130496" i="1" s="1"/>
  <c r="H130497" i="1"/>
  <c r="I130497" i="1" s="1"/>
  <c r="H130498" i="1"/>
  <c r="I130498" i="1" s="1"/>
  <c r="H130499" i="1"/>
  <c r="I130499" i="1" s="1"/>
  <c r="H130500" i="1"/>
  <c r="I130500" i="1" s="1"/>
  <c r="H130501" i="1"/>
  <c r="I130501" i="1" s="1"/>
  <c r="H130502" i="1"/>
  <c r="I130502" i="1" s="1"/>
  <c r="H130503" i="1"/>
  <c r="I130503" i="1" s="1"/>
  <c r="H130504" i="1"/>
  <c r="I130504" i="1" s="1"/>
  <c r="H130505" i="1"/>
  <c r="I130505" i="1" s="1"/>
  <c r="H130506" i="1"/>
  <c r="I130506" i="1" s="1"/>
  <c r="H130507" i="1"/>
  <c r="I130507" i="1" s="1"/>
  <c r="H130508" i="1"/>
  <c r="I130508" i="1" s="1"/>
  <c r="H130509" i="1"/>
  <c r="I130509" i="1" s="1"/>
  <c r="H130510" i="1"/>
  <c r="I130510" i="1" s="1"/>
  <c r="H130511" i="1"/>
  <c r="I130511" i="1" s="1"/>
  <c r="H130512" i="1"/>
  <c r="I130512" i="1" s="1"/>
  <c r="H130513" i="1"/>
  <c r="I130513" i="1" s="1"/>
  <c r="H130514" i="1"/>
  <c r="I130514" i="1" s="1"/>
  <c r="H130515" i="1"/>
  <c r="I130515" i="1" s="1"/>
  <c r="H130516" i="1"/>
  <c r="I130516" i="1" s="1"/>
  <c r="H130517" i="1"/>
  <c r="I130517" i="1" s="1"/>
  <c r="H130518" i="1"/>
  <c r="I130518" i="1" s="1"/>
  <c r="H130519" i="1"/>
  <c r="I130519" i="1" s="1"/>
  <c r="H130520" i="1"/>
  <c r="I130520" i="1" s="1"/>
  <c r="H130521" i="1"/>
  <c r="I130521" i="1" s="1"/>
  <c r="H130522" i="1"/>
  <c r="I130522" i="1" s="1"/>
  <c r="H130523" i="1"/>
  <c r="I130523" i="1" s="1"/>
  <c r="H130524" i="1"/>
  <c r="I130524" i="1" s="1"/>
  <c r="H130525" i="1"/>
  <c r="I130525" i="1" s="1"/>
  <c r="H130526" i="1"/>
  <c r="I130526" i="1" s="1"/>
  <c r="H130527" i="1"/>
  <c r="I130527" i="1" s="1"/>
  <c r="H130528" i="1"/>
  <c r="I130528" i="1" s="1"/>
  <c r="H130529" i="1"/>
  <c r="I130529" i="1" s="1"/>
  <c r="H130530" i="1"/>
  <c r="I130530" i="1" s="1"/>
  <c r="H130531" i="1"/>
  <c r="I130531" i="1" s="1"/>
  <c r="H130532" i="1"/>
  <c r="I130532" i="1" s="1"/>
  <c r="H130533" i="1"/>
  <c r="I130533" i="1" s="1"/>
  <c r="H130534" i="1"/>
  <c r="I130534" i="1" s="1"/>
  <c r="H130535" i="1"/>
  <c r="I130535" i="1" s="1"/>
  <c r="H130536" i="1"/>
  <c r="I130536" i="1" s="1"/>
  <c r="H130537" i="1"/>
  <c r="I130537" i="1" s="1"/>
  <c r="H130538" i="1"/>
  <c r="I130538" i="1" s="1"/>
  <c r="H130539" i="1"/>
  <c r="I130539" i="1" s="1"/>
  <c r="H130540" i="1"/>
  <c r="I130540" i="1" s="1"/>
  <c r="H130541" i="1"/>
  <c r="I130541" i="1" s="1"/>
  <c r="H130542" i="1"/>
  <c r="I130542" i="1" s="1"/>
  <c r="H130543" i="1"/>
  <c r="I130543" i="1" s="1"/>
  <c r="H130544" i="1"/>
  <c r="I130544" i="1" s="1"/>
  <c r="H130545" i="1"/>
  <c r="I130545" i="1" s="1"/>
  <c r="H130546" i="1"/>
  <c r="I130546" i="1" s="1"/>
  <c r="H130547" i="1"/>
  <c r="I130547" i="1" s="1"/>
  <c r="H130548" i="1"/>
  <c r="I130548" i="1" s="1"/>
  <c r="H130549" i="1"/>
  <c r="I130549" i="1" s="1"/>
  <c r="H130550" i="1"/>
  <c r="I130550" i="1" s="1"/>
  <c r="H130551" i="1"/>
  <c r="I130551" i="1" s="1"/>
  <c r="H130552" i="1"/>
  <c r="I130552" i="1" s="1"/>
  <c r="H130553" i="1"/>
  <c r="I130553" i="1" s="1"/>
  <c r="H130554" i="1"/>
  <c r="I130554" i="1" s="1"/>
  <c r="H130555" i="1"/>
  <c r="I130555" i="1" s="1"/>
  <c r="H130556" i="1"/>
  <c r="I130556" i="1" s="1"/>
  <c r="H130557" i="1"/>
  <c r="I130557" i="1" s="1"/>
  <c r="H130558" i="1"/>
  <c r="I130558" i="1" s="1"/>
  <c r="H130559" i="1"/>
  <c r="I130559" i="1" s="1"/>
  <c r="H130560" i="1"/>
  <c r="I130560" i="1" s="1"/>
  <c r="H130561" i="1"/>
  <c r="I130561" i="1" s="1"/>
  <c r="H130562" i="1"/>
  <c r="I130562" i="1" s="1"/>
  <c r="H130563" i="1"/>
  <c r="I130563" i="1" s="1"/>
  <c r="H130564" i="1"/>
  <c r="I130564" i="1" s="1"/>
  <c r="H130565" i="1"/>
  <c r="I130565" i="1" s="1"/>
  <c r="H130566" i="1"/>
  <c r="I130566" i="1" s="1"/>
  <c r="H130567" i="1"/>
  <c r="I130567" i="1" s="1"/>
  <c r="H130568" i="1"/>
  <c r="I130568" i="1" s="1"/>
  <c r="H130569" i="1"/>
  <c r="I130569" i="1" s="1"/>
  <c r="H130570" i="1"/>
  <c r="I130570" i="1" s="1"/>
  <c r="H130571" i="1"/>
  <c r="I130571" i="1" s="1"/>
  <c r="H130572" i="1"/>
  <c r="I130572" i="1" s="1"/>
  <c r="H130573" i="1"/>
  <c r="I130573" i="1" s="1"/>
  <c r="H130574" i="1"/>
  <c r="I130574" i="1" s="1"/>
  <c r="H130575" i="1"/>
  <c r="I130575" i="1" s="1"/>
  <c r="H130576" i="1"/>
  <c r="I130576" i="1" s="1"/>
  <c r="H130577" i="1"/>
  <c r="I130577" i="1" s="1"/>
  <c r="H130578" i="1"/>
  <c r="I130578" i="1" s="1"/>
  <c r="H130579" i="1"/>
  <c r="I130579" i="1" s="1"/>
  <c r="H130580" i="1"/>
  <c r="I130580" i="1" s="1"/>
  <c r="H130581" i="1"/>
  <c r="I130581" i="1" s="1"/>
  <c r="H130582" i="1"/>
  <c r="I130582" i="1" s="1"/>
  <c r="H130583" i="1"/>
  <c r="I130583" i="1" s="1"/>
  <c r="H130584" i="1"/>
  <c r="I130584" i="1" s="1"/>
  <c r="H130585" i="1"/>
  <c r="I130585" i="1" s="1"/>
  <c r="H130586" i="1"/>
  <c r="I130586" i="1" s="1"/>
  <c r="H130587" i="1"/>
  <c r="I130587" i="1" s="1"/>
  <c r="H130588" i="1"/>
  <c r="I130588" i="1" s="1"/>
  <c r="H130589" i="1"/>
  <c r="I130589" i="1" s="1"/>
  <c r="H130590" i="1"/>
  <c r="I130590" i="1" s="1"/>
  <c r="H130591" i="1"/>
  <c r="I130591" i="1" s="1"/>
  <c r="H130592" i="1"/>
  <c r="I130592" i="1" s="1"/>
  <c r="H130593" i="1"/>
  <c r="I130593" i="1" s="1"/>
  <c r="H130594" i="1"/>
  <c r="I130594" i="1" s="1"/>
  <c r="H130595" i="1"/>
  <c r="I130595" i="1" s="1"/>
  <c r="H130596" i="1"/>
  <c r="I130596" i="1" s="1"/>
  <c r="H130597" i="1"/>
  <c r="I130597" i="1" s="1"/>
  <c r="H130598" i="1"/>
  <c r="I130598" i="1" s="1"/>
  <c r="H130599" i="1"/>
  <c r="I130599" i="1" s="1"/>
  <c r="H130600" i="1"/>
  <c r="I130600" i="1" s="1"/>
  <c r="H130601" i="1"/>
  <c r="I130601" i="1" s="1"/>
  <c r="H130602" i="1"/>
  <c r="I130602" i="1" s="1"/>
  <c r="H130603" i="1"/>
  <c r="I130603" i="1" s="1"/>
  <c r="H130604" i="1"/>
  <c r="I130604" i="1" s="1"/>
  <c r="H130605" i="1"/>
  <c r="I130605" i="1" s="1"/>
  <c r="H130606" i="1"/>
  <c r="I130606" i="1" s="1"/>
  <c r="H130607" i="1"/>
  <c r="I130607" i="1" s="1"/>
  <c r="H130608" i="1"/>
  <c r="I130608" i="1" s="1"/>
  <c r="H130609" i="1"/>
  <c r="I130609" i="1" s="1"/>
  <c r="H130610" i="1"/>
  <c r="I130610" i="1" s="1"/>
  <c r="H130611" i="1"/>
  <c r="I130611" i="1" s="1"/>
  <c r="H130612" i="1"/>
  <c r="I130612" i="1" s="1"/>
  <c r="H130613" i="1"/>
  <c r="I130613" i="1" s="1"/>
  <c r="H130614" i="1"/>
  <c r="I130614" i="1" s="1"/>
  <c r="H130615" i="1"/>
  <c r="I130615" i="1" s="1"/>
  <c r="H130616" i="1"/>
  <c r="I130616" i="1" s="1"/>
  <c r="H130617" i="1"/>
  <c r="I130617" i="1" s="1"/>
  <c r="H130618" i="1"/>
  <c r="I130618" i="1" s="1"/>
  <c r="H130619" i="1"/>
  <c r="I130619" i="1" s="1"/>
  <c r="H130620" i="1"/>
  <c r="I130620" i="1" s="1"/>
  <c r="H130621" i="1"/>
  <c r="I130621" i="1" s="1"/>
  <c r="H130622" i="1"/>
  <c r="I130622" i="1" s="1"/>
  <c r="H130623" i="1"/>
  <c r="I130623" i="1" s="1"/>
  <c r="H130624" i="1"/>
  <c r="I130624" i="1" s="1"/>
  <c r="H130625" i="1"/>
  <c r="I130625" i="1" s="1"/>
  <c r="H130626" i="1"/>
  <c r="I130626" i="1" s="1"/>
  <c r="H130627" i="1"/>
  <c r="I130627" i="1" s="1"/>
  <c r="H130628" i="1"/>
  <c r="I130628" i="1" s="1"/>
  <c r="H130629" i="1"/>
  <c r="I130629" i="1" s="1"/>
  <c r="H130630" i="1"/>
  <c r="I130630" i="1" s="1"/>
  <c r="H130631" i="1"/>
  <c r="I130631" i="1" s="1"/>
  <c r="H130632" i="1"/>
  <c r="I130632" i="1" s="1"/>
  <c r="H130633" i="1"/>
  <c r="I130633" i="1" s="1"/>
  <c r="H130634" i="1"/>
  <c r="I130634" i="1" s="1"/>
  <c r="H130635" i="1"/>
  <c r="I130635" i="1" s="1"/>
  <c r="H130636" i="1"/>
  <c r="I130636" i="1" s="1"/>
  <c r="H130637" i="1"/>
  <c r="I130637" i="1" s="1"/>
  <c r="H130638" i="1"/>
  <c r="I130638" i="1" s="1"/>
  <c r="H130639" i="1"/>
  <c r="I130639" i="1" s="1"/>
  <c r="H130640" i="1"/>
  <c r="I130640" i="1" s="1"/>
  <c r="H130641" i="1"/>
  <c r="I130641" i="1" s="1"/>
  <c r="H130642" i="1"/>
  <c r="I130642" i="1" s="1"/>
  <c r="H130643" i="1"/>
  <c r="I130643" i="1" s="1"/>
  <c r="H130644" i="1"/>
  <c r="I130644" i="1" s="1"/>
  <c r="H130645" i="1"/>
  <c r="I130645" i="1" s="1"/>
  <c r="H130646" i="1"/>
  <c r="I130646" i="1" s="1"/>
  <c r="H130647" i="1"/>
  <c r="I130647" i="1" s="1"/>
  <c r="H130648" i="1"/>
  <c r="I130648" i="1" s="1"/>
  <c r="H130649" i="1"/>
  <c r="I130649" i="1" s="1"/>
  <c r="H130650" i="1"/>
  <c r="I130650" i="1" s="1"/>
  <c r="H130651" i="1"/>
  <c r="I130651" i="1" s="1"/>
  <c r="H130652" i="1"/>
  <c r="I130652" i="1" s="1"/>
  <c r="H130653" i="1"/>
  <c r="I130653" i="1" s="1"/>
  <c r="H130654" i="1"/>
  <c r="I130654" i="1" s="1"/>
  <c r="H130655" i="1"/>
  <c r="I130655" i="1" s="1"/>
  <c r="H130656" i="1"/>
  <c r="I130656" i="1" s="1"/>
  <c r="H130657" i="1"/>
  <c r="I130657" i="1" s="1"/>
  <c r="H130658" i="1"/>
  <c r="I130658" i="1" s="1"/>
  <c r="H130659" i="1"/>
  <c r="I130659" i="1" s="1"/>
  <c r="H130660" i="1"/>
  <c r="I130660" i="1" s="1"/>
  <c r="H130661" i="1"/>
  <c r="I130661" i="1" s="1"/>
  <c r="H130662" i="1"/>
  <c r="I130662" i="1" s="1"/>
  <c r="H130663" i="1"/>
  <c r="I130663" i="1" s="1"/>
  <c r="H130664" i="1"/>
  <c r="I130664" i="1" s="1"/>
  <c r="H130665" i="1"/>
  <c r="I130665" i="1" s="1"/>
  <c r="H130666" i="1"/>
  <c r="I130666" i="1" s="1"/>
  <c r="H130667" i="1"/>
  <c r="I130667" i="1" s="1"/>
  <c r="H130668" i="1"/>
  <c r="I130668" i="1" s="1"/>
  <c r="H130669" i="1"/>
  <c r="I130669" i="1" s="1"/>
  <c r="H130670" i="1"/>
  <c r="I130670" i="1" s="1"/>
  <c r="H130671" i="1"/>
  <c r="I130671" i="1" s="1"/>
  <c r="H130672" i="1"/>
  <c r="I130672" i="1" s="1"/>
  <c r="H130673" i="1"/>
  <c r="I130673" i="1" s="1"/>
  <c r="H130674" i="1"/>
  <c r="I130674" i="1" s="1"/>
  <c r="H130675" i="1"/>
  <c r="I130675" i="1" s="1"/>
  <c r="H130676" i="1"/>
  <c r="I130676" i="1" s="1"/>
  <c r="H130677" i="1"/>
  <c r="I130677" i="1" s="1"/>
  <c r="H130678" i="1"/>
  <c r="I130678" i="1" s="1"/>
  <c r="H130679" i="1"/>
  <c r="I130679" i="1" s="1"/>
  <c r="H130680" i="1"/>
  <c r="I130680" i="1" s="1"/>
  <c r="H130681" i="1"/>
  <c r="I130681" i="1" s="1"/>
  <c r="H130682" i="1"/>
  <c r="I130682" i="1" s="1"/>
  <c r="H130683" i="1"/>
  <c r="I130683" i="1" s="1"/>
  <c r="H130684" i="1"/>
  <c r="I130684" i="1" s="1"/>
  <c r="H130685" i="1"/>
  <c r="I130685" i="1" s="1"/>
  <c r="H130686" i="1"/>
  <c r="I130686" i="1" s="1"/>
  <c r="H130687" i="1"/>
  <c r="I130687" i="1" s="1"/>
  <c r="H130688" i="1"/>
  <c r="I130688" i="1" s="1"/>
  <c r="H130689" i="1"/>
  <c r="I130689" i="1" s="1"/>
  <c r="H130690" i="1"/>
  <c r="I130690" i="1" s="1"/>
  <c r="H130691" i="1"/>
  <c r="I130691" i="1" s="1"/>
  <c r="H130692" i="1"/>
  <c r="I130692" i="1" s="1"/>
  <c r="H130693" i="1"/>
  <c r="I130693" i="1" s="1"/>
  <c r="H130694" i="1"/>
  <c r="I130694" i="1" s="1"/>
  <c r="H130695" i="1"/>
  <c r="I130695" i="1" s="1"/>
  <c r="H130696" i="1"/>
  <c r="I130696" i="1" s="1"/>
  <c r="H130697" i="1"/>
  <c r="I130697" i="1" s="1"/>
  <c r="H130698" i="1"/>
  <c r="I130698" i="1" s="1"/>
  <c r="H130699" i="1"/>
  <c r="I130699" i="1" s="1"/>
  <c r="H130700" i="1"/>
  <c r="I130700" i="1" s="1"/>
  <c r="H130701" i="1"/>
  <c r="I130701" i="1" s="1"/>
  <c r="H130702" i="1"/>
  <c r="I130702" i="1" s="1"/>
  <c r="H130703" i="1"/>
  <c r="I130703" i="1" s="1"/>
  <c r="H130704" i="1"/>
  <c r="I130704" i="1" s="1"/>
  <c r="H130705" i="1"/>
  <c r="I130705" i="1" s="1"/>
  <c r="H130706" i="1"/>
  <c r="I130706" i="1" s="1"/>
  <c r="H130707" i="1"/>
  <c r="I130707" i="1" s="1"/>
  <c r="H130708" i="1"/>
  <c r="I130708" i="1" s="1"/>
  <c r="H130709" i="1"/>
  <c r="I130709" i="1" s="1"/>
  <c r="H130710" i="1"/>
  <c r="I130710" i="1" s="1"/>
  <c r="H130711" i="1"/>
  <c r="I130711" i="1" s="1"/>
  <c r="H130712" i="1"/>
  <c r="I130712" i="1" s="1"/>
  <c r="H130713" i="1"/>
  <c r="I130713" i="1" s="1"/>
  <c r="H130714" i="1"/>
  <c r="I130714" i="1" s="1"/>
  <c r="H130715" i="1"/>
  <c r="I130715" i="1" s="1"/>
  <c r="H130716" i="1"/>
  <c r="I130716" i="1" s="1"/>
  <c r="H130717" i="1"/>
  <c r="I130717" i="1" s="1"/>
  <c r="H130718" i="1"/>
  <c r="I130718" i="1" s="1"/>
  <c r="H130719" i="1"/>
  <c r="I130719" i="1" s="1"/>
  <c r="H130720" i="1"/>
  <c r="I130720" i="1" s="1"/>
  <c r="H130721" i="1"/>
  <c r="I130721" i="1" s="1"/>
  <c r="H130722" i="1"/>
  <c r="I130722" i="1" s="1"/>
  <c r="H130723" i="1"/>
  <c r="I130723" i="1" s="1"/>
  <c r="H130724" i="1"/>
  <c r="I130724" i="1" s="1"/>
  <c r="H130725" i="1"/>
  <c r="I130725" i="1" s="1"/>
  <c r="H130726" i="1"/>
  <c r="I130726" i="1" s="1"/>
  <c r="H130727" i="1"/>
  <c r="I130727" i="1" s="1"/>
  <c r="H130728" i="1"/>
  <c r="I130728" i="1" s="1"/>
  <c r="H130729" i="1"/>
  <c r="I130729" i="1" s="1"/>
  <c r="H130730" i="1"/>
  <c r="I130730" i="1" s="1"/>
  <c r="H130731" i="1"/>
  <c r="I130731" i="1" s="1"/>
  <c r="H130732" i="1"/>
  <c r="I130732" i="1" s="1"/>
  <c r="H130733" i="1"/>
  <c r="I130733" i="1" s="1"/>
  <c r="H130734" i="1"/>
  <c r="I130734" i="1" s="1"/>
  <c r="H130735" i="1"/>
  <c r="I130735" i="1" s="1"/>
  <c r="H130736" i="1"/>
  <c r="I130736" i="1" s="1"/>
  <c r="H130737" i="1"/>
  <c r="I130737" i="1" s="1"/>
  <c r="H130738" i="1"/>
  <c r="I130738" i="1" s="1"/>
  <c r="H130739" i="1"/>
  <c r="I130739" i="1" s="1"/>
  <c r="H130740" i="1"/>
  <c r="I130740" i="1" s="1"/>
  <c r="H130741" i="1"/>
  <c r="I130741" i="1" s="1"/>
  <c r="H130742" i="1"/>
  <c r="I130742" i="1" s="1"/>
  <c r="H130743" i="1"/>
  <c r="I130743" i="1" s="1"/>
  <c r="H130744" i="1"/>
  <c r="I130744" i="1" s="1"/>
  <c r="H130745" i="1"/>
  <c r="I130745" i="1" s="1"/>
  <c r="H130746" i="1"/>
  <c r="I130746" i="1" s="1"/>
  <c r="H130747" i="1"/>
  <c r="I130747" i="1" s="1"/>
  <c r="H130748" i="1"/>
  <c r="I130748" i="1" s="1"/>
  <c r="H130749" i="1"/>
  <c r="I130749" i="1" s="1"/>
  <c r="H130750" i="1"/>
  <c r="I130750" i="1" s="1"/>
  <c r="H130751" i="1"/>
  <c r="I130751" i="1" s="1"/>
  <c r="H130752" i="1"/>
  <c r="I130752" i="1" s="1"/>
  <c r="H130753" i="1"/>
  <c r="I130753" i="1" s="1"/>
  <c r="H130754" i="1"/>
  <c r="I130754" i="1" s="1"/>
  <c r="H130755" i="1"/>
  <c r="I130755" i="1" s="1"/>
  <c r="H130756" i="1"/>
  <c r="I130756" i="1" s="1"/>
  <c r="H130757" i="1"/>
  <c r="I130757" i="1" s="1"/>
  <c r="H130758" i="1"/>
  <c r="I130758" i="1" s="1"/>
  <c r="H130759" i="1"/>
  <c r="I130759" i="1" s="1"/>
  <c r="H130760" i="1"/>
  <c r="I130760" i="1" s="1"/>
  <c r="H130761" i="1"/>
  <c r="I130761" i="1" s="1"/>
  <c r="H130762" i="1"/>
  <c r="I130762" i="1" s="1"/>
  <c r="H130763" i="1"/>
  <c r="I130763" i="1" s="1"/>
  <c r="H130764" i="1"/>
  <c r="I130764" i="1" s="1"/>
  <c r="H130765" i="1"/>
  <c r="I130765" i="1" s="1"/>
  <c r="H130766" i="1"/>
  <c r="I130766" i="1" s="1"/>
  <c r="H130767" i="1"/>
  <c r="I130767" i="1" s="1"/>
  <c r="H130768" i="1"/>
  <c r="I130768" i="1" s="1"/>
  <c r="H130769" i="1"/>
  <c r="I130769" i="1" s="1"/>
  <c r="H130770" i="1"/>
  <c r="I130770" i="1" s="1"/>
  <c r="H130771" i="1"/>
  <c r="I130771" i="1" s="1"/>
  <c r="H130772" i="1"/>
  <c r="I130772" i="1" s="1"/>
  <c r="H130773" i="1"/>
  <c r="I130773" i="1" s="1"/>
  <c r="H130774" i="1"/>
  <c r="I130774" i="1" s="1"/>
  <c r="H130775" i="1"/>
  <c r="I130775" i="1" s="1"/>
  <c r="H130776" i="1"/>
  <c r="I130776" i="1" s="1"/>
  <c r="H130777" i="1"/>
  <c r="I130777" i="1" s="1"/>
  <c r="H130778" i="1"/>
  <c r="I130778" i="1" s="1"/>
  <c r="H130779" i="1"/>
  <c r="I130779" i="1" s="1"/>
  <c r="H130780" i="1"/>
  <c r="I130780" i="1" s="1"/>
  <c r="H130781" i="1"/>
  <c r="I130781" i="1" s="1"/>
  <c r="H130782" i="1"/>
  <c r="I130782" i="1" s="1"/>
  <c r="H130783" i="1"/>
  <c r="I130783" i="1" s="1"/>
  <c r="H130784" i="1"/>
  <c r="I130784" i="1" s="1"/>
  <c r="H130785" i="1"/>
  <c r="I130785" i="1" s="1"/>
  <c r="H130786" i="1"/>
  <c r="I130786" i="1" s="1"/>
  <c r="H130787" i="1"/>
  <c r="I130787" i="1" s="1"/>
  <c r="H130788" i="1"/>
  <c r="I130788" i="1" s="1"/>
  <c r="H130789" i="1"/>
  <c r="I130789" i="1" s="1"/>
  <c r="H130790" i="1"/>
  <c r="I130790" i="1" s="1"/>
  <c r="H130791" i="1"/>
  <c r="I130791" i="1" s="1"/>
  <c r="H130792" i="1"/>
  <c r="I130792" i="1" s="1"/>
  <c r="H130793" i="1"/>
  <c r="I130793" i="1" s="1"/>
  <c r="H130794" i="1"/>
  <c r="I130794" i="1" s="1"/>
  <c r="H130795" i="1"/>
  <c r="I130795" i="1" s="1"/>
  <c r="H130796" i="1"/>
  <c r="I130796" i="1" s="1"/>
  <c r="H130797" i="1"/>
  <c r="I130797" i="1" s="1"/>
  <c r="H130798" i="1"/>
  <c r="I130798" i="1" s="1"/>
  <c r="H130799" i="1"/>
  <c r="I130799" i="1" s="1"/>
  <c r="H130800" i="1"/>
  <c r="I130800" i="1" s="1"/>
  <c r="H130801" i="1"/>
  <c r="I130801" i="1" s="1"/>
  <c r="H130802" i="1"/>
  <c r="I130802" i="1" s="1"/>
  <c r="H130803" i="1"/>
  <c r="I130803" i="1" s="1"/>
  <c r="H130804" i="1"/>
  <c r="I130804" i="1" s="1"/>
  <c r="H130805" i="1"/>
  <c r="I130805" i="1" s="1"/>
  <c r="H130806" i="1"/>
  <c r="I130806" i="1" s="1"/>
  <c r="H130807" i="1"/>
  <c r="I130807" i="1" s="1"/>
  <c r="H130808" i="1"/>
  <c r="I130808" i="1" s="1"/>
  <c r="H130809" i="1"/>
  <c r="I130809" i="1" s="1"/>
  <c r="H130810" i="1"/>
  <c r="I130810" i="1" s="1"/>
  <c r="H130811" i="1"/>
  <c r="I130811" i="1" s="1"/>
  <c r="H130812" i="1"/>
  <c r="I130812" i="1" s="1"/>
  <c r="H130813" i="1"/>
  <c r="I130813" i="1" s="1"/>
  <c r="H130814" i="1"/>
  <c r="I130814" i="1" s="1"/>
  <c r="H130815" i="1"/>
  <c r="I130815" i="1" s="1"/>
  <c r="H130816" i="1"/>
  <c r="I130816" i="1" s="1"/>
  <c r="H130817" i="1"/>
  <c r="I130817" i="1" s="1"/>
  <c r="H130818" i="1"/>
  <c r="I130818" i="1" s="1"/>
  <c r="H130819" i="1"/>
  <c r="I130819" i="1" s="1"/>
  <c r="H130820" i="1"/>
  <c r="I130820" i="1" s="1"/>
  <c r="H130821" i="1"/>
  <c r="I130821" i="1" s="1"/>
  <c r="H130822" i="1"/>
  <c r="I130822" i="1" s="1"/>
  <c r="H130823" i="1"/>
  <c r="I130823" i="1" s="1"/>
  <c r="H130824" i="1"/>
  <c r="I130824" i="1" s="1"/>
  <c r="H130825" i="1"/>
  <c r="I130825" i="1" s="1"/>
  <c r="H130826" i="1"/>
  <c r="I130826" i="1" s="1"/>
  <c r="H130827" i="1"/>
  <c r="I130827" i="1" s="1"/>
  <c r="H130828" i="1"/>
  <c r="I130828" i="1" s="1"/>
  <c r="H130829" i="1"/>
  <c r="I130829" i="1" s="1"/>
  <c r="H130830" i="1"/>
  <c r="I130830" i="1" s="1"/>
  <c r="H130831" i="1"/>
  <c r="I130831" i="1" s="1"/>
  <c r="H130832" i="1"/>
  <c r="I130832" i="1" s="1"/>
  <c r="H130833" i="1"/>
  <c r="I130833" i="1" s="1"/>
  <c r="H130834" i="1"/>
  <c r="I130834" i="1" s="1"/>
  <c r="H130835" i="1"/>
  <c r="I130835" i="1" s="1"/>
  <c r="H130836" i="1"/>
  <c r="I130836" i="1" s="1"/>
  <c r="H130837" i="1"/>
  <c r="I130837" i="1" s="1"/>
  <c r="H130838" i="1"/>
  <c r="I130838" i="1" s="1"/>
  <c r="H130839" i="1"/>
  <c r="I130839" i="1" s="1"/>
  <c r="H130840" i="1"/>
  <c r="I130840" i="1" s="1"/>
  <c r="H130841" i="1"/>
  <c r="I130841" i="1" s="1"/>
  <c r="H130842" i="1"/>
  <c r="I130842" i="1" s="1"/>
  <c r="H130843" i="1"/>
  <c r="I130843" i="1" s="1"/>
  <c r="H130844" i="1"/>
  <c r="I130844" i="1" s="1"/>
  <c r="H130845" i="1"/>
  <c r="I130845" i="1" s="1"/>
  <c r="H130846" i="1"/>
  <c r="I130846" i="1" s="1"/>
  <c r="H130847" i="1"/>
  <c r="I130847" i="1" s="1"/>
  <c r="H130848" i="1"/>
  <c r="I130848" i="1" s="1"/>
  <c r="H130849" i="1"/>
  <c r="I130849" i="1" s="1"/>
  <c r="H130850" i="1"/>
  <c r="I130850" i="1" s="1"/>
  <c r="H130851" i="1"/>
  <c r="I130851" i="1" s="1"/>
  <c r="H130852" i="1"/>
  <c r="I130852" i="1" s="1"/>
  <c r="H130853" i="1"/>
  <c r="I130853" i="1" s="1"/>
  <c r="H130854" i="1"/>
  <c r="I130854" i="1" s="1"/>
  <c r="H130855" i="1"/>
  <c r="I130855" i="1" s="1"/>
  <c r="H130856" i="1"/>
  <c r="I130856" i="1" s="1"/>
  <c r="H130857" i="1"/>
  <c r="I130857" i="1" s="1"/>
  <c r="H130858" i="1"/>
  <c r="I130858" i="1" s="1"/>
  <c r="H130859" i="1"/>
  <c r="I130859" i="1" s="1"/>
  <c r="H130860" i="1"/>
  <c r="I130860" i="1" s="1"/>
  <c r="H130861" i="1"/>
  <c r="I130861" i="1" s="1"/>
  <c r="H130862" i="1"/>
  <c r="I130862" i="1" s="1"/>
  <c r="H130863" i="1"/>
  <c r="I130863" i="1" s="1"/>
  <c r="H130864" i="1"/>
  <c r="I130864" i="1" s="1"/>
  <c r="H130865" i="1"/>
  <c r="I130865" i="1" s="1"/>
  <c r="H130866" i="1"/>
  <c r="I130866" i="1" s="1"/>
  <c r="H130867" i="1"/>
  <c r="I130867" i="1" s="1"/>
  <c r="H130868" i="1"/>
  <c r="I130868" i="1" s="1"/>
  <c r="H130869" i="1"/>
  <c r="I130869" i="1" s="1"/>
  <c r="H130870" i="1"/>
  <c r="I130870" i="1" s="1"/>
  <c r="H130871" i="1"/>
  <c r="I130871" i="1" s="1"/>
  <c r="H130872" i="1"/>
  <c r="I130872" i="1" s="1"/>
  <c r="H130873" i="1"/>
  <c r="I130873" i="1" s="1"/>
  <c r="H130874" i="1"/>
  <c r="I130874" i="1" s="1"/>
  <c r="H130875" i="1"/>
  <c r="I130875" i="1" s="1"/>
  <c r="H130876" i="1"/>
  <c r="I130876" i="1" s="1"/>
  <c r="H130877" i="1"/>
  <c r="I130877" i="1" s="1"/>
  <c r="H130878" i="1"/>
  <c r="I130878" i="1" s="1"/>
  <c r="H130879" i="1"/>
  <c r="I130879" i="1" s="1"/>
  <c r="H130880" i="1"/>
  <c r="I130880" i="1" s="1"/>
  <c r="H130881" i="1"/>
  <c r="I130881" i="1" s="1"/>
  <c r="H130882" i="1"/>
  <c r="I130882" i="1" s="1"/>
  <c r="H130883" i="1"/>
  <c r="I130883" i="1" s="1"/>
  <c r="H130884" i="1"/>
  <c r="I130884" i="1" s="1"/>
  <c r="H130885" i="1"/>
  <c r="I130885" i="1" s="1"/>
  <c r="H130886" i="1"/>
  <c r="I130886" i="1" s="1"/>
  <c r="H130887" i="1"/>
  <c r="I130887" i="1" s="1"/>
  <c r="H130888" i="1"/>
  <c r="I130888" i="1" s="1"/>
  <c r="H130889" i="1"/>
  <c r="I130889" i="1" s="1"/>
  <c r="H130890" i="1"/>
  <c r="I130890" i="1" s="1"/>
  <c r="H130891" i="1"/>
  <c r="I130891" i="1" s="1"/>
  <c r="H130892" i="1"/>
  <c r="I130892" i="1" s="1"/>
  <c r="H130893" i="1"/>
  <c r="I130893" i="1" s="1"/>
  <c r="H130894" i="1"/>
  <c r="I130894" i="1" s="1"/>
  <c r="H130895" i="1"/>
  <c r="I130895" i="1" s="1"/>
  <c r="H130896" i="1"/>
  <c r="I130896" i="1" s="1"/>
  <c r="H130897" i="1"/>
  <c r="I130897" i="1" s="1"/>
  <c r="H130898" i="1"/>
  <c r="I130898" i="1" s="1"/>
  <c r="H130899" i="1"/>
  <c r="I130899" i="1" s="1"/>
  <c r="H130900" i="1"/>
  <c r="I130900" i="1" s="1"/>
  <c r="H130901" i="1"/>
  <c r="I130901" i="1" s="1"/>
  <c r="H130902" i="1"/>
  <c r="I130902" i="1" s="1"/>
  <c r="H130903" i="1"/>
  <c r="I130903" i="1" s="1"/>
  <c r="H130904" i="1"/>
  <c r="I130904" i="1" s="1"/>
  <c r="H130905" i="1"/>
  <c r="I130905" i="1" s="1"/>
  <c r="H130906" i="1"/>
  <c r="I130906" i="1" s="1"/>
  <c r="H130907" i="1"/>
  <c r="I130907" i="1" s="1"/>
  <c r="H130908" i="1"/>
  <c r="I130908" i="1" s="1"/>
  <c r="H130909" i="1"/>
  <c r="I130909" i="1" s="1"/>
  <c r="H130910" i="1"/>
  <c r="I130910" i="1" s="1"/>
  <c r="H130911" i="1"/>
  <c r="I130911" i="1" s="1"/>
  <c r="H130912" i="1"/>
  <c r="I130912" i="1" s="1"/>
  <c r="H130913" i="1"/>
  <c r="I130913" i="1" s="1"/>
  <c r="H130914" i="1"/>
  <c r="I130914" i="1" s="1"/>
  <c r="H130915" i="1"/>
  <c r="I130915" i="1" s="1"/>
  <c r="H130916" i="1"/>
  <c r="I130916" i="1" s="1"/>
  <c r="H130917" i="1"/>
  <c r="I130917" i="1" s="1"/>
  <c r="H130918" i="1"/>
  <c r="I130918" i="1" s="1"/>
  <c r="H130919" i="1"/>
  <c r="I130919" i="1" s="1"/>
  <c r="H130920" i="1"/>
  <c r="I130920" i="1" s="1"/>
  <c r="H130921" i="1"/>
  <c r="I130921" i="1" s="1"/>
  <c r="H130922" i="1"/>
  <c r="I130922" i="1" s="1"/>
  <c r="H130923" i="1"/>
  <c r="I130923" i="1" s="1"/>
  <c r="H130924" i="1"/>
  <c r="I130924" i="1" s="1"/>
  <c r="H130925" i="1"/>
  <c r="I130925" i="1" s="1"/>
  <c r="H130926" i="1"/>
  <c r="I130926" i="1" s="1"/>
  <c r="H130927" i="1"/>
  <c r="I130927" i="1" s="1"/>
  <c r="H130928" i="1"/>
  <c r="I130928" i="1" s="1"/>
  <c r="H130929" i="1"/>
  <c r="I130929" i="1" s="1"/>
  <c r="H130930" i="1"/>
  <c r="I130930" i="1" s="1"/>
  <c r="H130931" i="1"/>
  <c r="I130931" i="1" s="1"/>
  <c r="H130932" i="1"/>
  <c r="I130932" i="1" s="1"/>
  <c r="H130933" i="1"/>
  <c r="I130933" i="1" s="1"/>
  <c r="H130934" i="1"/>
  <c r="I130934" i="1" s="1"/>
  <c r="H130935" i="1"/>
  <c r="I130935" i="1" s="1"/>
  <c r="H130936" i="1"/>
  <c r="I130936" i="1" s="1"/>
  <c r="H130937" i="1"/>
  <c r="I130937" i="1" s="1"/>
  <c r="H130938" i="1"/>
  <c r="I130938" i="1" s="1"/>
  <c r="H130939" i="1"/>
  <c r="I130939" i="1" s="1"/>
  <c r="H130940" i="1"/>
  <c r="I130940" i="1" s="1"/>
  <c r="H130941" i="1"/>
  <c r="I130941" i="1" s="1"/>
  <c r="H130942" i="1"/>
  <c r="I130942" i="1" s="1"/>
  <c r="H130943" i="1"/>
  <c r="I130943" i="1" s="1"/>
  <c r="H130944" i="1"/>
  <c r="I130944" i="1" s="1"/>
  <c r="H130945" i="1"/>
  <c r="I130945" i="1" s="1"/>
  <c r="H130946" i="1"/>
  <c r="I130946" i="1" s="1"/>
  <c r="H130947" i="1"/>
  <c r="I130947" i="1" s="1"/>
  <c r="H130948" i="1"/>
  <c r="I130948" i="1" s="1"/>
  <c r="H130949" i="1"/>
  <c r="I130949" i="1" s="1"/>
  <c r="H130950" i="1"/>
  <c r="I130950" i="1" s="1"/>
  <c r="H130951" i="1"/>
  <c r="I130951" i="1" s="1"/>
  <c r="H130952" i="1"/>
  <c r="I130952" i="1" s="1"/>
  <c r="H130953" i="1"/>
  <c r="I130953" i="1" s="1"/>
  <c r="H130954" i="1"/>
  <c r="I130954" i="1" s="1"/>
  <c r="H130955" i="1"/>
  <c r="I130955" i="1" s="1"/>
  <c r="H130956" i="1"/>
  <c r="I130956" i="1" s="1"/>
  <c r="H130957" i="1"/>
  <c r="I130957" i="1" s="1"/>
  <c r="H130958" i="1"/>
  <c r="I130958" i="1" s="1"/>
  <c r="H130959" i="1"/>
  <c r="I130959" i="1" s="1"/>
  <c r="H130960" i="1"/>
  <c r="I130960" i="1" s="1"/>
  <c r="H130961" i="1"/>
  <c r="I130961" i="1" s="1"/>
  <c r="H130962" i="1"/>
  <c r="I130962" i="1" s="1"/>
  <c r="H130963" i="1"/>
  <c r="I130963" i="1" s="1"/>
  <c r="H130964" i="1"/>
  <c r="I130964" i="1" s="1"/>
  <c r="H130965" i="1"/>
  <c r="I130965" i="1" s="1"/>
  <c r="H130966" i="1"/>
  <c r="I130966" i="1" s="1"/>
  <c r="H130967" i="1"/>
  <c r="I130967" i="1" s="1"/>
  <c r="H130968" i="1"/>
  <c r="I130968" i="1" s="1"/>
  <c r="H130969" i="1"/>
  <c r="I130969" i="1" s="1"/>
  <c r="H130970" i="1"/>
  <c r="I130970" i="1" s="1"/>
  <c r="H130971" i="1"/>
  <c r="I130971" i="1" s="1"/>
  <c r="H130972" i="1"/>
  <c r="I130972" i="1" s="1"/>
  <c r="H130973" i="1"/>
  <c r="I130973" i="1" s="1"/>
  <c r="H130974" i="1"/>
  <c r="I130974" i="1" s="1"/>
  <c r="H130975" i="1"/>
  <c r="I130975" i="1" s="1"/>
  <c r="H130976" i="1"/>
  <c r="I130976" i="1" s="1"/>
  <c r="H130977" i="1"/>
  <c r="I130977" i="1" s="1"/>
  <c r="H130978" i="1"/>
  <c r="I130978" i="1" s="1"/>
  <c r="H130979" i="1"/>
  <c r="I130979" i="1" s="1"/>
  <c r="H130980" i="1"/>
  <c r="I130980" i="1" s="1"/>
  <c r="H130981" i="1"/>
  <c r="I130981" i="1" s="1"/>
  <c r="H130982" i="1"/>
  <c r="I130982" i="1" s="1"/>
  <c r="H130983" i="1"/>
  <c r="I130983" i="1" s="1"/>
  <c r="H130984" i="1"/>
  <c r="I130984" i="1" s="1"/>
  <c r="H130985" i="1"/>
  <c r="I130985" i="1" s="1"/>
  <c r="H130986" i="1"/>
  <c r="I130986" i="1" s="1"/>
  <c r="H130987" i="1"/>
  <c r="I130987" i="1" s="1"/>
  <c r="H130988" i="1"/>
  <c r="I130988" i="1" s="1"/>
  <c r="H130989" i="1"/>
  <c r="I130989" i="1" s="1"/>
  <c r="H130990" i="1"/>
  <c r="I130990" i="1" s="1"/>
  <c r="H130991" i="1"/>
  <c r="I130991" i="1" s="1"/>
  <c r="H130992" i="1"/>
  <c r="I130992" i="1" s="1"/>
  <c r="H130993" i="1"/>
  <c r="I130993" i="1" s="1"/>
  <c r="H130994" i="1"/>
  <c r="I130994" i="1" s="1"/>
  <c r="H130995" i="1"/>
  <c r="I130995" i="1" s="1"/>
  <c r="H130996" i="1"/>
  <c r="I130996" i="1" s="1"/>
  <c r="H130997" i="1"/>
  <c r="I130997" i="1" s="1"/>
  <c r="H130998" i="1"/>
  <c r="I130998" i="1" s="1"/>
  <c r="H130999" i="1"/>
  <c r="I130999" i="1" s="1"/>
  <c r="H131000" i="1"/>
  <c r="I131000" i="1" s="1"/>
  <c r="H131001" i="1"/>
  <c r="I131001" i="1" s="1"/>
  <c r="H131002" i="1"/>
  <c r="I131002" i="1" s="1"/>
  <c r="H131003" i="1"/>
  <c r="I131003" i="1" s="1"/>
  <c r="H131004" i="1"/>
  <c r="I131004" i="1" s="1"/>
  <c r="H131005" i="1"/>
  <c r="I131005" i="1" s="1"/>
  <c r="H131006" i="1"/>
  <c r="I131006" i="1" s="1"/>
  <c r="H131007" i="1"/>
  <c r="I131007" i="1" s="1"/>
  <c r="H131008" i="1"/>
  <c r="I131008" i="1" s="1"/>
  <c r="H131009" i="1"/>
  <c r="I131009" i="1" s="1"/>
  <c r="H131010" i="1"/>
  <c r="I131010" i="1" s="1"/>
  <c r="H131011" i="1"/>
  <c r="I131011" i="1" s="1"/>
  <c r="H131012" i="1"/>
  <c r="I131012" i="1" s="1"/>
  <c r="H131013" i="1"/>
  <c r="I131013" i="1" s="1"/>
  <c r="H131014" i="1"/>
  <c r="I131014" i="1" s="1"/>
  <c r="H131015" i="1"/>
  <c r="I131015" i="1" s="1"/>
  <c r="H131016" i="1"/>
  <c r="I131016" i="1" s="1"/>
  <c r="H131017" i="1"/>
  <c r="I131017" i="1" s="1"/>
  <c r="H131018" i="1"/>
  <c r="I131018" i="1" s="1"/>
  <c r="H131019" i="1"/>
  <c r="I131019" i="1" s="1"/>
  <c r="H131020" i="1"/>
  <c r="I131020" i="1" s="1"/>
  <c r="H131021" i="1"/>
  <c r="I131021" i="1" s="1"/>
  <c r="H131022" i="1"/>
  <c r="I131022" i="1" s="1"/>
  <c r="H131023" i="1"/>
  <c r="I131023" i="1" s="1"/>
  <c r="H131024" i="1"/>
  <c r="I131024" i="1" s="1"/>
  <c r="H131025" i="1"/>
  <c r="I131025" i="1" s="1"/>
  <c r="H131026" i="1"/>
  <c r="I131026" i="1" s="1"/>
  <c r="H131027" i="1"/>
  <c r="I131027" i="1" s="1"/>
  <c r="H131028" i="1"/>
  <c r="I131028" i="1" s="1"/>
  <c r="H131029" i="1"/>
  <c r="I131029" i="1" s="1"/>
  <c r="H131030" i="1"/>
  <c r="I131030" i="1" s="1"/>
  <c r="H131031" i="1"/>
  <c r="I131031" i="1" s="1"/>
  <c r="H131032" i="1"/>
  <c r="I131032" i="1" s="1"/>
  <c r="H131033" i="1"/>
  <c r="I131033" i="1" s="1"/>
  <c r="H131034" i="1"/>
  <c r="I131034" i="1" s="1"/>
  <c r="H131035" i="1"/>
  <c r="I131035" i="1" s="1"/>
  <c r="H131036" i="1"/>
  <c r="I131036" i="1" s="1"/>
  <c r="H131037" i="1"/>
  <c r="I131037" i="1" s="1"/>
  <c r="H131038" i="1"/>
  <c r="I131038" i="1" s="1"/>
  <c r="H131039" i="1"/>
  <c r="I131039" i="1" s="1"/>
  <c r="H131040" i="1"/>
  <c r="I131040" i="1" s="1"/>
  <c r="H131041" i="1"/>
  <c r="I131041" i="1" s="1"/>
  <c r="H131042" i="1"/>
  <c r="I131042" i="1" s="1"/>
  <c r="H131043" i="1"/>
  <c r="I131043" i="1" s="1"/>
  <c r="H131044" i="1"/>
  <c r="I131044" i="1" s="1"/>
  <c r="H131045" i="1"/>
  <c r="I131045" i="1" s="1"/>
  <c r="H131046" i="1"/>
  <c r="I131046" i="1" s="1"/>
  <c r="H131047" i="1"/>
  <c r="I131047" i="1" s="1"/>
  <c r="H131048" i="1"/>
  <c r="I131048" i="1" s="1"/>
  <c r="H131049" i="1"/>
  <c r="I131049" i="1" s="1"/>
  <c r="H131050" i="1"/>
  <c r="I131050" i="1" s="1"/>
  <c r="H131051" i="1"/>
  <c r="I131051" i="1" s="1"/>
  <c r="H131052" i="1"/>
  <c r="I131052" i="1" s="1"/>
  <c r="H131053" i="1"/>
  <c r="I131053" i="1" s="1"/>
  <c r="H131054" i="1"/>
  <c r="I131054" i="1" s="1"/>
  <c r="H131055" i="1"/>
  <c r="I131055" i="1" s="1"/>
  <c r="H131056" i="1"/>
  <c r="I131056" i="1" s="1"/>
  <c r="H131057" i="1"/>
  <c r="I131057" i="1" s="1"/>
  <c r="H131058" i="1"/>
  <c r="I131058" i="1" s="1"/>
  <c r="H131059" i="1"/>
  <c r="I131059" i="1" s="1"/>
  <c r="H131060" i="1"/>
  <c r="I131060" i="1" s="1"/>
  <c r="H131061" i="1"/>
  <c r="I131061" i="1" s="1"/>
  <c r="H131062" i="1"/>
  <c r="I131062" i="1" s="1"/>
  <c r="H131063" i="1"/>
  <c r="I131063" i="1" s="1"/>
  <c r="H131064" i="1"/>
  <c r="I131064" i="1" s="1"/>
  <c r="H131065" i="1"/>
  <c r="I131065" i="1" s="1"/>
  <c r="H131066" i="1"/>
  <c r="I131066" i="1" s="1"/>
  <c r="H131067" i="1"/>
  <c r="I131067" i="1" s="1"/>
  <c r="H131068" i="1"/>
  <c r="I131068" i="1" s="1"/>
  <c r="H131069" i="1"/>
  <c r="I131069" i="1" s="1"/>
  <c r="H131070" i="1"/>
  <c r="I131070" i="1" s="1"/>
  <c r="H131071" i="1"/>
  <c r="I131071" i="1" s="1"/>
  <c r="H131072" i="1"/>
  <c r="I131072" i="1" s="1"/>
  <c r="H131073" i="1"/>
  <c r="I131073" i="1" s="1"/>
  <c r="H131074" i="1"/>
  <c r="I131074" i="1" s="1"/>
  <c r="H131075" i="1"/>
  <c r="I131075" i="1" s="1"/>
  <c r="H131076" i="1"/>
  <c r="I131076" i="1" s="1"/>
  <c r="H131077" i="1"/>
  <c r="I131077" i="1" s="1"/>
  <c r="H131078" i="1"/>
  <c r="I131078" i="1" s="1"/>
  <c r="H131079" i="1"/>
  <c r="I131079" i="1" s="1"/>
  <c r="H131080" i="1"/>
  <c r="I131080" i="1" s="1"/>
  <c r="H131081" i="1"/>
  <c r="I131081" i="1" s="1"/>
  <c r="H131082" i="1"/>
  <c r="I131082" i="1" s="1"/>
  <c r="H131083" i="1"/>
  <c r="I131083" i="1" s="1"/>
  <c r="H131084" i="1"/>
  <c r="I131084" i="1" s="1"/>
  <c r="H131085" i="1"/>
  <c r="I131085" i="1" s="1"/>
  <c r="H131086" i="1"/>
  <c r="I131086" i="1" s="1"/>
  <c r="H131087" i="1"/>
  <c r="I131087" i="1" s="1"/>
  <c r="H131088" i="1"/>
  <c r="I131088" i="1" s="1"/>
  <c r="H131089" i="1"/>
  <c r="I131089" i="1" s="1"/>
  <c r="H131090" i="1"/>
  <c r="I131090" i="1" s="1"/>
  <c r="H131091" i="1"/>
  <c r="I131091" i="1" s="1"/>
  <c r="H131092" i="1"/>
  <c r="I131092" i="1" s="1"/>
  <c r="H131093" i="1"/>
  <c r="I131093" i="1" s="1"/>
  <c r="H131094" i="1"/>
  <c r="I131094" i="1" s="1"/>
  <c r="H131095" i="1"/>
  <c r="I131095" i="1" s="1"/>
  <c r="H131096" i="1"/>
  <c r="I131096" i="1" s="1"/>
  <c r="H131097" i="1"/>
  <c r="I131097" i="1" s="1"/>
  <c r="H131098" i="1"/>
  <c r="I131098" i="1" s="1"/>
  <c r="H131099" i="1"/>
  <c r="I131099" i="1" s="1"/>
  <c r="H131100" i="1"/>
  <c r="I131100" i="1" s="1"/>
  <c r="H131101" i="1"/>
  <c r="I131101" i="1" s="1"/>
  <c r="H131102" i="1"/>
  <c r="I131102" i="1" s="1"/>
  <c r="H131103" i="1"/>
  <c r="I131103" i="1" s="1"/>
  <c r="H131104" i="1"/>
  <c r="I131104" i="1" s="1"/>
  <c r="H131105" i="1"/>
  <c r="I131105" i="1" s="1"/>
  <c r="H131106" i="1"/>
  <c r="I131106" i="1" s="1"/>
  <c r="H131107" i="1"/>
  <c r="I131107" i="1" s="1"/>
  <c r="H131108" i="1"/>
  <c r="I131108" i="1" s="1"/>
  <c r="H131109" i="1"/>
  <c r="I131109" i="1" s="1"/>
  <c r="H131110" i="1"/>
  <c r="I131110" i="1" s="1"/>
  <c r="H131111" i="1"/>
  <c r="I131111" i="1" s="1"/>
  <c r="H131112" i="1"/>
  <c r="I131112" i="1" s="1"/>
  <c r="H131113" i="1"/>
  <c r="I131113" i="1" s="1"/>
  <c r="H131114" i="1"/>
  <c r="I131114" i="1" s="1"/>
  <c r="H131115" i="1"/>
  <c r="I131115" i="1" s="1"/>
  <c r="H131116" i="1"/>
  <c r="I131116" i="1" s="1"/>
  <c r="H131117" i="1"/>
  <c r="I131117" i="1" s="1"/>
  <c r="H131118" i="1"/>
  <c r="I131118" i="1" s="1"/>
  <c r="H131119" i="1"/>
  <c r="I131119" i="1" s="1"/>
  <c r="H131120" i="1"/>
  <c r="I131120" i="1" s="1"/>
  <c r="H131121" i="1"/>
  <c r="I131121" i="1" s="1"/>
  <c r="H131122" i="1"/>
  <c r="I131122" i="1" s="1"/>
  <c r="H131123" i="1"/>
  <c r="I131123" i="1" s="1"/>
  <c r="H131124" i="1"/>
  <c r="I131124" i="1" s="1"/>
  <c r="H131125" i="1"/>
  <c r="I131125" i="1" s="1"/>
  <c r="H131126" i="1"/>
  <c r="I131126" i="1" s="1"/>
  <c r="H131127" i="1"/>
  <c r="I131127" i="1" s="1"/>
  <c r="H131128" i="1"/>
  <c r="I131128" i="1" s="1"/>
  <c r="H131129" i="1"/>
  <c r="I131129" i="1" s="1"/>
  <c r="H131130" i="1"/>
  <c r="I131130" i="1" s="1"/>
  <c r="H131131" i="1"/>
  <c r="I131131" i="1" s="1"/>
  <c r="H131132" i="1"/>
  <c r="I131132" i="1" s="1"/>
  <c r="H131133" i="1"/>
  <c r="I131133" i="1" s="1"/>
  <c r="H131134" i="1"/>
  <c r="I131134" i="1" s="1"/>
  <c r="H131135" i="1"/>
  <c r="I131135" i="1" s="1"/>
  <c r="H131136" i="1"/>
  <c r="I131136" i="1" s="1"/>
  <c r="H131137" i="1"/>
  <c r="I131137" i="1" s="1"/>
  <c r="H131138" i="1"/>
  <c r="I131138" i="1" s="1"/>
  <c r="H131139" i="1"/>
  <c r="I131139" i="1" s="1"/>
  <c r="H131140" i="1"/>
  <c r="I131140" i="1" s="1"/>
  <c r="H131141" i="1"/>
  <c r="I131141" i="1" s="1"/>
  <c r="H131142" i="1"/>
  <c r="I131142" i="1" s="1"/>
  <c r="H131143" i="1"/>
  <c r="I131143" i="1" s="1"/>
  <c r="H131144" i="1"/>
  <c r="I131144" i="1" s="1"/>
  <c r="H131145" i="1"/>
  <c r="I131145" i="1" s="1"/>
  <c r="H131146" i="1"/>
  <c r="I131146" i="1" s="1"/>
  <c r="H131147" i="1"/>
  <c r="I131147" i="1" s="1"/>
  <c r="H131148" i="1"/>
  <c r="I131148" i="1" s="1"/>
  <c r="H131149" i="1"/>
  <c r="I131149" i="1" s="1"/>
  <c r="H131150" i="1"/>
  <c r="I131150" i="1" s="1"/>
  <c r="H131151" i="1"/>
  <c r="I131151" i="1" s="1"/>
  <c r="H131152" i="1"/>
  <c r="I131152" i="1" s="1"/>
  <c r="H131153" i="1"/>
  <c r="I131153" i="1" s="1"/>
  <c r="H131154" i="1"/>
  <c r="I131154" i="1" s="1"/>
  <c r="H131155" i="1"/>
  <c r="I131155" i="1" s="1"/>
  <c r="H131156" i="1"/>
  <c r="I131156" i="1" s="1"/>
  <c r="H131157" i="1"/>
  <c r="I131157" i="1" s="1"/>
  <c r="H131158" i="1"/>
  <c r="I131158" i="1" s="1"/>
  <c r="H131159" i="1"/>
  <c r="I131159" i="1" s="1"/>
  <c r="H131160" i="1"/>
  <c r="I131160" i="1" s="1"/>
  <c r="H131161" i="1"/>
  <c r="I131161" i="1" s="1"/>
  <c r="H131162" i="1"/>
  <c r="I131162" i="1" s="1"/>
  <c r="H131163" i="1"/>
  <c r="I131163" i="1" s="1"/>
  <c r="H131164" i="1"/>
  <c r="I131164" i="1" s="1"/>
  <c r="H131165" i="1"/>
  <c r="I131165" i="1" s="1"/>
  <c r="H131166" i="1"/>
  <c r="I131166" i="1" s="1"/>
  <c r="H131167" i="1"/>
  <c r="I131167" i="1" s="1"/>
  <c r="H131168" i="1"/>
  <c r="I131168" i="1" s="1"/>
  <c r="H131169" i="1"/>
  <c r="I131169" i="1" s="1"/>
  <c r="H131170" i="1"/>
  <c r="I131170" i="1" s="1"/>
  <c r="H131171" i="1"/>
  <c r="I131171" i="1" s="1"/>
  <c r="H131172" i="1"/>
  <c r="I131172" i="1" s="1"/>
  <c r="H131173" i="1"/>
  <c r="I131173" i="1" s="1"/>
  <c r="H131174" i="1"/>
  <c r="I131174" i="1" s="1"/>
  <c r="H131175" i="1"/>
  <c r="I131175" i="1" s="1"/>
  <c r="H131176" i="1"/>
  <c r="I131176" i="1" s="1"/>
  <c r="H131177" i="1"/>
  <c r="I131177" i="1" s="1"/>
  <c r="H131178" i="1"/>
  <c r="I131178" i="1" s="1"/>
  <c r="H131179" i="1"/>
  <c r="I131179" i="1" s="1"/>
  <c r="H131180" i="1"/>
  <c r="I131180" i="1" s="1"/>
  <c r="H131181" i="1"/>
  <c r="I131181" i="1" s="1"/>
  <c r="H131182" i="1"/>
  <c r="I131182" i="1" s="1"/>
  <c r="H131183" i="1"/>
  <c r="I131183" i="1" s="1"/>
  <c r="H131184" i="1"/>
  <c r="I131184" i="1" s="1"/>
  <c r="H131185" i="1"/>
  <c r="I131185" i="1" s="1"/>
  <c r="H131186" i="1"/>
  <c r="I131186" i="1" s="1"/>
  <c r="H131187" i="1"/>
  <c r="I131187" i="1" s="1"/>
  <c r="H131188" i="1"/>
  <c r="I131188" i="1" s="1"/>
  <c r="H131189" i="1"/>
  <c r="I131189" i="1" s="1"/>
  <c r="H131190" i="1"/>
  <c r="I131190" i="1" s="1"/>
  <c r="H131191" i="1"/>
  <c r="I131191" i="1" s="1"/>
  <c r="H131192" i="1"/>
  <c r="I131192" i="1" s="1"/>
  <c r="H131193" i="1"/>
  <c r="I131193" i="1" s="1"/>
  <c r="H131194" i="1"/>
  <c r="I131194" i="1" s="1"/>
  <c r="H131195" i="1"/>
  <c r="I131195" i="1" s="1"/>
  <c r="H131196" i="1"/>
  <c r="I131196" i="1" s="1"/>
  <c r="H131197" i="1"/>
  <c r="I131197" i="1" s="1"/>
  <c r="H131198" i="1"/>
  <c r="I131198" i="1" s="1"/>
  <c r="H131199" i="1"/>
  <c r="I131199" i="1" s="1"/>
  <c r="H131200" i="1"/>
  <c r="I131200" i="1" s="1"/>
  <c r="H131201" i="1"/>
  <c r="I131201" i="1" s="1"/>
  <c r="H131202" i="1"/>
  <c r="I131202" i="1" s="1"/>
  <c r="H131203" i="1"/>
  <c r="I131203" i="1" s="1"/>
  <c r="H131204" i="1"/>
  <c r="I131204" i="1" s="1"/>
  <c r="H131205" i="1"/>
  <c r="I131205" i="1" s="1"/>
  <c r="H131206" i="1"/>
  <c r="I131206" i="1" s="1"/>
  <c r="H131207" i="1"/>
  <c r="I131207" i="1" s="1"/>
  <c r="H131208" i="1"/>
  <c r="I131208" i="1" s="1"/>
  <c r="H131209" i="1"/>
  <c r="I131209" i="1" s="1"/>
  <c r="H131210" i="1"/>
  <c r="I131210" i="1" s="1"/>
  <c r="H131211" i="1"/>
  <c r="I131211" i="1" s="1"/>
  <c r="H131212" i="1"/>
  <c r="I131212" i="1" s="1"/>
  <c r="H131213" i="1"/>
  <c r="I131213" i="1" s="1"/>
  <c r="H131214" i="1"/>
  <c r="I131214" i="1" s="1"/>
  <c r="H131215" i="1"/>
  <c r="I131215" i="1" s="1"/>
  <c r="H131216" i="1"/>
  <c r="I131216" i="1" s="1"/>
  <c r="H131217" i="1"/>
  <c r="I131217" i="1" s="1"/>
  <c r="H131218" i="1"/>
  <c r="I131218" i="1" s="1"/>
  <c r="H131219" i="1"/>
  <c r="I131219" i="1" s="1"/>
  <c r="H131220" i="1"/>
  <c r="I131220" i="1" s="1"/>
  <c r="H131221" i="1"/>
  <c r="I131221" i="1" s="1"/>
  <c r="H131222" i="1"/>
  <c r="I131222" i="1" s="1"/>
  <c r="H131223" i="1"/>
  <c r="I131223" i="1" s="1"/>
  <c r="H131224" i="1"/>
  <c r="I131224" i="1" s="1"/>
  <c r="H131225" i="1"/>
  <c r="I131225" i="1" s="1"/>
  <c r="H131226" i="1"/>
  <c r="I131226" i="1" s="1"/>
  <c r="H131227" i="1"/>
  <c r="I131227" i="1" s="1"/>
  <c r="H131228" i="1"/>
  <c r="I131228" i="1" s="1"/>
  <c r="H131229" i="1"/>
  <c r="I131229" i="1" s="1"/>
  <c r="H131230" i="1"/>
  <c r="I131230" i="1" s="1"/>
  <c r="H131231" i="1"/>
  <c r="I131231" i="1" s="1"/>
  <c r="H131232" i="1"/>
  <c r="I131232" i="1" s="1"/>
  <c r="H131233" i="1"/>
  <c r="I131233" i="1" s="1"/>
  <c r="H131234" i="1"/>
  <c r="I131234" i="1" s="1"/>
  <c r="H131235" i="1"/>
  <c r="I131235" i="1" s="1"/>
  <c r="H131236" i="1"/>
  <c r="I131236" i="1" s="1"/>
  <c r="H131237" i="1"/>
  <c r="I131237" i="1" s="1"/>
  <c r="H131238" i="1"/>
  <c r="I131238" i="1" s="1"/>
  <c r="H131239" i="1"/>
  <c r="I131239" i="1" s="1"/>
  <c r="H131240" i="1"/>
  <c r="I131240" i="1" s="1"/>
  <c r="H131241" i="1"/>
  <c r="I131241" i="1" s="1"/>
  <c r="H131242" i="1"/>
  <c r="I131242" i="1" s="1"/>
  <c r="H131243" i="1"/>
  <c r="I131243" i="1" s="1"/>
  <c r="H131244" i="1"/>
  <c r="I131244" i="1" s="1"/>
  <c r="H131245" i="1"/>
  <c r="I131245" i="1" s="1"/>
  <c r="H131246" i="1"/>
  <c r="I131246" i="1" s="1"/>
  <c r="H131247" i="1"/>
  <c r="I131247" i="1" s="1"/>
  <c r="H131248" i="1"/>
  <c r="I131248" i="1" s="1"/>
  <c r="H131249" i="1"/>
  <c r="I131249" i="1" s="1"/>
  <c r="H131250" i="1"/>
  <c r="I131250" i="1" s="1"/>
  <c r="H131251" i="1"/>
  <c r="I131251" i="1" s="1"/>
  <c r="H131252" i="1"/>
  <c r="I131252" i="1" s="1"/>
  <c r="H131253" i="1"/>
  <c r="I131253" i="1" s="1"/>
  <c r="H131254" i="1"/>
  <c r="I131254" i="1" s="1"/>
  <c r="H131255" i="1"/>
  <c r="I131255" i="1" s="1"/>
  <c r="H131256" i="1"/>
  <c r="I131256" i="1" s="1"/>
  <c r="H131257" i="1"/>
  <c r="I131257" i="1" s="1"/>
  <c r="H131258" i="1"/>
  <c r="I131258" i="1" s="1"/>
  <c r="H131259" i="1"/>
  <c r="I131259" i="1" s="1"/>
  <c r="H131260" i="1"/>
  <c r="I131260" i="1" s="1"/>
  <c r="H131261" i="1"/>
  <c r="I131261" i="1" s="1"/>
  <c r="H131262" i="1"/>
  <c r="I131262" i="1" s="1"/>
  <c r="H131263" i="1"/>
  <c r="I131263" i="1" s="1"/>
  <c r="H131264" i="1"/>
  <c r="I131264" i="1" s="1"/>
  <c r="H131265" i="1"/>
  <c r="I131265" i="1" s="1"/>
  <c r="H131266" i="1"/>
  <c r="I131266" i="1" s="1"/>
  <c r="H131267" i="1"/>
  <c r="I131267" i="1" s="1"/>
  <c r="H131268" i="1"/>
  <c r="I131268" i="1" s="1"/>
  <c r="H131269" i="1"/>
  <c r="I131269" i="1" s="1"/>
  <c r="H131270" i="1"/>
  <c r="I131270" i="1" s="1"/>
  <c r="H131271" i="1"/>
  <c r="I131271" i="1" s="1"/>
  <c r="H131272" i="1"/>
  <c r="I131272" i="1" s="1"/>
  <c r="H131273" i="1"/>
  <c r="I131273" i="1" s="1"/>
  <c r="H131274" i="1"/>
  <c r="I131274" i="1" s="1"/>
  <c r="H131275" i="1"/>
  <c r="I131275" i="1" s="1"/>
  <c r="H131276" i="1"/>
  <c r="I131276" i="1" s="1"/>
  <c r="H131277" i="1"/>
  <c r="I131277" i="1" s="1"/>
  <c r="H131278" i="1"/>
  <c r="I131278" i="1" s="1"/>
  <c r="H131279" i="1"/>
  <c r="I131279" i="1" s="1"/>
  <c r="H131280" i="1"/>
  <c r="I131280" i="1" s="1"/>
  <c r="H131281" i="1"/>
  <c r="I131281" i="1" s="1"/>
  <c r="H131282" i="1"/>
  <c r="I131282" i="1" s="1"/>
  <c r="H131283" i="1"/>
  <c r="I131283" i="1" s="1"/>
  <c r="H131284" i="1"/>
  <c r="I131284" i="1" s="1"/>
  <c r="H131285" i="1"/>
  <c r="I131285" i="1" s="1"/>
  <c r="H131286" i="1"/>
  <c r="I131286" i="1" s="1"/>
  <c r="H131287" i="1"/>
  <c r="I131287" i="1" s="1"/>
  <c r="H131288" i="1"/>
  <c r="I131288" i="1" s="1"/>
  <c r="H131289" i="1"/>
  <c r="I131289" i="1" s="1"/>
  <c r="H131290" i="1"/>
  <c r="I131290" i="1" s="1"/>
  <c r="H131291" i="1"/>
  <c r="I131291" i="1" s="1"/>
  <c r="H131292" i="1"/>
  <c r="I131292" i="1" s="1"/>
  <c r="H131293" i="1"/>
  <c r="I131293" i="1" s="1"/>
  <c r="H131294" i="1"/>
  <c r="I131294" i="1" s="1"/>
  <c r="H131295" i="1"/>
  <c r="I131295" i="1" s="1"/>
  <c r="H131296" i="1"/>
  <c r="I131296" i="1" s="1"/>
  <c r="H131297" i="1"/>
  <c r="I131297" i="1" s="1"/>
  <c r="H131298" i="1"/>
  <c r="I131298" i="1" s="1"/>
  <c r="H131299" i="1"/>
  <c r="I131299" i="1" s="1"/>
  <c r="H131300" i="1"/>
  <c r="I131300" i="1" s="1"/>
  <c r="H131301" i="1"/>
  <c r="I131301" i="1" s="1"/>
  <c r="H131302" i="1"/>
  <c r="I131302" i="1" s="1"/>
  <c r="H131303" i="1"/>
  <c r="I131303" i="1" s="1"/>
  <c r="H131304" i="1"/>
  <c r="I131304" i="1" s="1"/>
  <c r="H131305" i="1"/>
  <c r="I131305" i="1" s="1"/>
  <c r="H131306" i="1"/>
  <c r="I131306" i="1" s="1"/>
  <c r="H131307" i="1"/>
  <c r="I131307" i="1" s="1"/>
  <c r="H131308" i="1"/>
  <c r="I131308" i="1" s="1"/>
  <c r="H131309" i="1"/>
  <c r="I131309" i="1" s="1"/>
  <c r="H131310" i="1"/>
  <c r="I131310" i="1" s="1"/>
  <c r="H131311" i="1"/>
  <c r="I131311" i="1" s="1"/>
  <c r="H131312" i="1"/>
  <c r="I131312" i="1" s="1"/>
  <c r="H131313" i="1"/>
  <c r="I131313" i="1" s="1"/>
  <c r="H131314" i="1"/>
  <c r="I131314" i="1" s="1"/>
  <c r="H131315" i="1"/>
  <c r="I131315" i="1" s="1"/>
  <c r="H131316" i="1"/>
  <c r="I131316" i="1" s="1"/>
  <c r="H131317" i="1"/>
  <c r="I131317" i="1" s="1"/>
  <c r="H131318" i="1"/>
  <c r="I131318" i="1" s="1"/>
  <c r="H131319" i="1"/>
  <c r="I131319" i="1" s="1"/>
  <c r="H131320" i="1"/>
  <c r="I131320" i="1" s="1"/>
  <c r="H131321" i="1"/>
  <c r="I131321" i="1" s="1"/>
  <c r="H131322" i="1"/>
  <c r="I131322" i="1" s="1"/>
  <c r="H131323" i="1"/>
  <c r="I131323" i="1" s="1"/>
  <c r="H131324" i="1"/>
  <c r="I131324" i="1" s="1"/>
  <c r="H131325" i="1"/>
  <c r="I131325" i="1" s="1"/>
  <c r="H131326" i="1"/>
  <c r="I131326" i="1" s="1"/>
  <c r="H131327" i="1"/>
  <c r="I131327" i="1" s="1"/>
  <c r="H131328" i="1"/>
  <c r="I131328" i="1" s="1"/>
  <c r="H131329" i="1"/>
  <c r="I131329" i="1" s="1"/>
  <c r="H131330" i="1"/>
  <c r="I131330" i="1" s="1"/>
  <c r="H131331" i="1"/>
  <c r="I131331" i="1" s="1"/>
  <c r="H131332" i="1"/>
  <c r="I131332" i="1" s="1"/>
  <c r="H131333" i="1"/>
  <c r="I131333" i="1" s="1"/>
  <c r="H131334" i="1"/>
  <c r="I131334" i="1" s="1"/>
  <c r="H131335" i="1"/>
  <c r="I131335" i="1" s="1"/>
  <c r="H131336" i="1"/>
  <c r="I131336" i="1" s="1"/>
  <c r="H131337" i="1"/>
  <c r="I131337" i="1" s="1"/>
  <c r="H131338" i="1"/>
  <c r="I131338" i="1" s="1"/>
  <c r="H131339" i="1"/>
  <c r="I131339" i="1" s="1"/>
  <c r="H131340" i="1"/>
  <c r="I131340" i="1" s="1"/>
  <c r="H131341" i="1"/>
  <c r="I131341" i="1" s="1"/>
  <c r="H131342" i="1"/>
  <c r="I131342" i="1" s="1"/>
  <c r="H131343" i="1"/>
  <c r="I131343" i="1" s="1"/>
  <c r="H131344" i="1"/>
  <c r="I131344" i="1" s="1"/>
  <c r="H131345" i="1"/>
  <c r="I131345" i="1" s="1"/>
  <c r="H131346" i="1"/>
  <c r="I131346" i="1" s="1"/>
  <c r="H131347" i="1"/>
  <c r="I131347" i="1" s="1"/>
  <c r="H131348" i="1"/>
  <c r="I131348" i="1" s="1"/>
  <c r="H131349" i="1"/>
  <c r="I131349" i="1" s="1"/>
  <c r="H131350" i="1"/>
  <c r="I131350" i="1" s="1"/>
  <c r="H131351" i="1"/>
  <c r="I131351" i="1" s="1"/>
  <c r="H131352" i="1"/>
  <c r="I131352" i="1" s="1"/>
  <c r="H131353" i="1"/>
  <c r="I131353" i="1" s="1"/>
  <c r="H131354" i="1"/>
  <c r="I131354" i="1" s="1"/>
  <c r="H131355" i="1"/>
  <c r="I131355" i="1" s="1"/>
  <c r="H131356" i="1"/>
  <c r="I131356" i="1" s="1"/>
  <c r="H131357" i="1"/>
  <c r="I131357" i="1" s="1"/>
  <c r="H131358" i="1"/>
  <c r="I131358" i="1" s="1"/>
  <c r="H131359" i="1"/>
  <c r="I131359" i="1" s="1"/>
  <c r="H131360" i="1"/>
  <c r="I131360" i="1" s="1"/>
  <c r="H131361" i="1"/>
  <c r="I131361" i="1" s="1"/>
  <c r="H131362" i="1"/>
  <c r="I131362" i="1" s="1"/>
  <c r="H131363" i="1"/>
  <c r="I131363" i="1" s="1"/>
  <c r="H131364" i="1"/>
  <c r="I131364" i="1" s="1"/>
  <c r="H131365" i="1"/>
  <c r="I131365" i="1" s="1"/>
  <c r="H131366" i="1"/>
  <c r="I131366" i="1" s="1"/>
  <c r="H131367" i="1"/>
  <c r="I131367" i="1" s="1"/>
  <c r="H131368" i="1"/>
  <c r="I131368" i="1" s="1"/>
  <c r="H131369" i="1"/>
  <c r="I131369" i="1" s="1"/>
  <c r="H131370" i="1"/>
  <c r="I131370" i="1" s="1"/>
  <c r="H131371" i="1"/>
  <c r="I131371" i="1" s="1"/>
  <c r="H131372" i="1"/>
  <c r="I131372" i="1" s="1"/>
  <c r="H131373" i="1"/>
  <c r="I131373" i="1" s="1"/>
  <c r="H131374" i="1"/>
  <c r="I131374" i="1" s="1"/>
  <c r="H131375" i="1"/>
  <c r="I131375" i="1" s="1"/>
  <c r="H131376" i="1"/>
  <c r="I131376" i="1" s="1"/>
  <c r="H131377" i="1"/>
  <c r="I131377" i="1" s="1"/>
  <c r="H131378" i="1"/>
  <c r="I131378" i="1" s="1"/>
  <c r="H131379" i="1"/>
  <c r="I131379" i="1" s="1"/>
  <c r="H131380" i="1"/>
  <c r="I131380" i="1" s="1"/>
  <c r="H131381" i="1"/>
  <c r="I131381" i="1" s="1"/>
  <c r="H131382" i="1"/>
  <c r="I131382" i="1" s="1"/>
  <c r="H131383" i="1"/>
  <c r="I131383" i="1" s="1"/>
  <c r="H131384" i="1"/>
  <c r="I131384" i="1" s="1"/>
  <c r="H131385" i="1"/>
  <c r="I131385" i="1" s="1"/>
  <c r="H131386" i="1"/>
  <c r="I131386" i="1" s="1"/>
  <c r="H131387" i="1"/>
  <c r="I131387" i="1" s="1"/>
  <c r="H131388" i="1"/>
  <c r="I131388" i="1" s="1"/>
  <c r="H131389" i="1"/>
  <c r="I131389" i="1" s="1"/>
  <c r="H131390" i="1"/>
  <c r="I131390" i="1" s="1"/>
  <c r="H131391" i="1"/>
  <c r="I131391" i="1" s="1"/>
  <c r="H131392" i="1"/>
  <c r="I131392" i="1" s="1"/>
  <c r="H131393" i="1"/>
  <c r="I131393" i="1" s="1"/>
  <c r="H131394" i="1"/>
  <c r="I131394" i="1" s="1"/>
  <c r="H131395" i="1"/>
  <c r="I131395" i="1" s="1"/>
  <c r="H131396" i="1"/>
  <c r="I131396" i="1" s="1"/>
  <c r="H131397" i="1"/>
  <c r="I131397" i="1" s="1"/>
  <c r="H131398" i="1"/>
  <c r="I131398" i="1" s="1"/>
  <c r="H131399" i="1"/>
  <c r="I131399" i="1" s="1"/>
  <c r="H131400" i="1"/>
  <c r="I131400" i="1" s="1"/>
  <c r="H131401" i="1"/>
  <c r="I131401" i="1" s="1"/>
  <c r="H131402" i="1"/>
  <c r="I131402" i="1" s="1"/>
  <c r="H131403" i="1"/>
  <c r="I131403" i="1" s="1"/>
  <c r="H131404" i="1"/>
  <c r="I131404" i="1" s="1"/>
  <c r="H131405" i="1"/>
  <c r="I131405" i="1" s="1"/>
  <c r="H131406" i="1"/>
  <c r="I131406" i="1" s="1"/>
  <c r="H131407" i="1"/>
  <c r="I131407" i="1" s="1"/>
  <c r="H131408" i="1"/>
  <c r="I131408" i="1" s="1"/>
  <c r="H131409" i="1"/>
  <c r="I131409" i="1" s="1"/>
  <c r="H131410" i="1"/>
  <c r="I131410" i="1" s="1"/>
  <c r="H131411" i="1"/>
  <c r="I131411" i="1" s="1"/>
  <c r="H131412" i="1"/>
  <c r="I131412" i="1" s="1"/>
  <c r="H131413" i="1"/>
  <c r="I131413" i="1" s="1"/>
  <c r="H131414" i="1"/>
  <c r="I131414" i="1" s="1"/>
  <c r="H131415" i="1"/>
  <c r="I131415" i="1" s="1"/>
  <c r="H131416" i="1"/>
  <c r="I131416" i="1" s="1"/>
  <c r="H131417" i="1"/>
  <c r="I131417" i="1" s="1"/>
  <c r="H131418" i="1"/>
  <c r="I131418" i="1" s="1"/>
  <c r="H131419" i="1"/>
  <c r="I131419" i="1" s="1"/>
  <c r="H131420" i="1"/>
  <c r="I131420" i="1" s="1"/>
  <c r="H131421" i="1"/>
  <c r="I131421" i="1" s="1"/>
  <c r="H131422" i="1"/>
  <c r="I131422" i="1" s="1"/>
  <c r="H131423" i="1"/>
  <c r="I131423" i="1" s="1"/>
  <c r="H131424" i="1"/>
  <c r="I131424" i="1" s="1"/>
  <c r="H131425" i="1"/>
  <c r="I131425" i="1" s="1"/>
  <c r="H131426" i="1"/>
  <c r="I131426" i="1" s="1"/>
  <c r="H131427" i="1"/>
  <c r="I131427" i="1" s="1"/>
  <c r="H131428" i="1"/>
  <c r="I131428" i="1" s="1"/>
  <c r="H131429" i="1"/>
  <c r="I131429" i="1" s="1"/>
  <c r="H131430" i="1"/>
  <c r="I131430" i="1" s="1"/>
  <c r="H131431" i="1"/>
  <c r="I131431" i="1" s="1"/>
  <c r="H131432" i="1"/>
  <c r="I131432" i="1" s="1"/>
  <c r="H131433" i="1"/>
  <c r="I131433" i="1" s="1"/>
  <c r="H131434" i="1"/>
  <c r="I131434" i="1" s="1"/>
  <c r="H131435" i="1"/>
  <c r="I131435" i="1" s="1"/>
  <c r="H131436" i="1"/>
  <c r="I131436" i="1" s="1"/>
  <c r="H131437" i="1"/>
  <c r="I131437" i="1" s="1"/>
  <c r="H131438" i="1"/>
  <c r="I131438" i="1" s="1"/>
  <c r="H131439" i="1"/>
  <c r="I131439" i="1" s="1"/>
  <c r="H131440" i="1"/>
  <c r="I131440" i="1" s="1"/>
  <c r="H131441" i="1"/>
  <c r="I131441" i="1" s="1"/>
  <c r="H131442" i="1"/>
  <c r="I131442" i="1" s="1"/>
  <c r="H131443" i="1"/>
  <c r="I131443" i="1" s="1"/>
  <c r="H131444" i="1"/>
  <c r="I131444" i="1" s="1"/>
  <c r="H131445" i="1"/>
  <c r="I131445" i="1" s="1"/>
  <c r="H131446" i="1"/>
  <c r="I131446" i="1" s="1"/>
  <c r="H131447" i="1"/>
  <c r="I131447" i="1" s="1"/>
  <c r="H131448" i="1"/>
  <c r="I131448" i="1" s="1"/>
  <c r="H131449" i="1"/>
  <c r="I131449" i="1" s="1"/>
  <c r="H131450" i="1"/>
  <c r="I131450" i="1" s="1"/>
  <c r="H131451" i="1"/>
  <c r="I131451" i="1" s="1"/>
  <c r="H131452" i="1"/>
  <c r="I131452" i="1" s="1"/>
  <c r="H131453" i="1"/>
  <c r="I131453" i="1" s="1"/>
  <c r="H131454" i="1"/>
  <c r="I131454" i="1" s="1"/>
  <c r="H131455" i="1"/>
  <c r="I131455" i="1" s="1"/>
  <c r="H131456" i="1"/>
  <c r="I131456" i="1" s="1"/>
  <c r="H131457" i="1"/>
  <c r="I131457" i="1" s="1"/>
  <c r="H131458" i="1"/>
  <c r="I131458" i="1" s="1"/>
  <c r="H131459" i="1"/>
  <c r="I131459" i="1" s="1"/>
  <c r="H131460" i="1"/>
  <c r="I131460" i="1" s="1"/>
  <c r="H131461" i="1"/>
  <c r="I131461" i="1" s="1"/>
  <c r="H131462" i="1"/>
  <c r="I131462" i="1" s="1"/>
  <c r="H131463" i="1"/>
  <c r="I131463" i="1" s="1"/>
  <c r="H131464" i="1"/>
  <c r="I131464" i="1" s="1"/>
  <c r="H131465" i="1"/>
  <c r="I131465" i="1" s="1"/>
  <c r="H131466" i="1"/>
  <c r="I131466" i="1" s="1"/>
  <c r="H131467" i="1"/>
  <c r="I131467" i="1" s="1"/>
  <c r="H131468" i="1"/>
  <c r="I131468" i="1" s="1"/>
  <c r="H131469" i="1"/>
  <c r="I131469" i="1" s="1"/>
  <c r="H131470" i="1"/>
  <c r="I131470" i="1" s="1"/>
  <c r="H131471" i="1"/>
  <c r="I131471" i="1" s="1"/>
  <c r="H131472" i="1"/>
  <c r="I131472" i="1" s="1"/>
  <c r="H131473" i="1"/>
  <c r="I131473" i="1" s="1"/>
  <c r="H131474" i="1"/>
  <c r="I131474" i="1" s="1"/>
  <c r="H131475" i="1"/>
  <c r="I131475" i="1" s="1"/>
  <c r="H131476" i="1"/>
  <c r="I131476" i="1" s="1"/>
  <c r="H131477" i="1"/>
  <c r="I131477" i="1" s="1"/>
  <c r="H131478" i="1"/>
  <c r="I131478" i="1" s="1"/>
  <c r="H131479" i="1"/>
  <c r="I131479" i="1" s="1"/>
  <c r="H131480" i="1"/>
  <c r="I131480" i="1" s="1"/>
  <c r="H131481" i="1"/>
  <c r="I131481" i="1" s="1"/>
  <c r="H131482" i="1"/>
  <c r="I131482" i="1" s="1"/>
  <c r="H131483" i="1"/>
  <c r="I131483" i="1" s="1"/>
  <c r="H131484" i="1"/>
  <c r="I131484" i="1" s="1"/>
  <c r="H131485" i="1"/>
  <c r="I131485" i="1" s="1"/>
  <c r="H131486" i="1"/>
  <c r="I131486" i="1" s="1"/>
  <c r="H131487" i="1"/>
  <c r="I131487" i="1" s="1"/>
  <c r="H131488" i="1"/>
  <c r="I131488" i="1" s="1"/>
  <c r="H131489" i="1"/>
  <c r="I131489" i="1" s="1"/>
  <c r="H131490" i="1"/>
  <c r="I131490" i="1" s="1"/>
  <c r="H131491" i="1"/>
  <c r="I131491" i="1" s="1"/>
  <c r="H131492" i="1"/>
  <c r="I131492" i="1" s="1"/>
  <c r="H131493" i="1"/>
  <c r="I131493" i="1" s="1"/>
  <c r="H131494" i="1"/>
  <c r="I131494" i="1" s="1"/>
  <c r="H131495" i="1"/>
  <c r="I131495" i="1" s="1"/>
  <c r="H131496" i="1"/>
  <c r="I131496" i="1" s="1"/>
  <c r="H131497" i="1"/>
  <c r="I131497" i="1" s="1"/>
  <c r="H131498" i="1"/>
  <c r="I131498" i="1" s="1"/>
  <c r="H131499" i="1"/>
  <c r="I131499" i="1" s="1"/>
  <c r="H131500" i="1"/>
  <c r="I131500" i="1" s="1"/>
  <c r="H131501" i="1"/>
  <c r="I131501" i="1" s="1"/>
  <c r="H131502" i="1"/>
  <c r="I131502" i="1" s="1"/>
  <c r="H131503" i="1"/>
  <c r="I131503" i="1" s="1"/>
  <c r="H131504" i="1"/>
  <c r="I131504" i="1" s="1"/>
  <c r="H131505" i="1"/>
  <c r="I131505" i="1" s="1"/>
  <c r="H131506" i="1"/>
  <c r="I131506" i="1" s="1"/>
  <c r="H131507" i="1"/>
  <c r="I131507" i="1" s="1"/>
  <c r="H131508" i="1"/>
  <c r="I131508" i="1" s="1"/>
  <c r="H131509" i="1"/>
  <c r="I131509" i="1" s="1"/>
  <c r="H131510" i="1"/>
  <c r="I131510" i="1" s="1"/>
  <c r="H131511" i="1"/>
  <c r="I131511" i="1" s="1"/>
  <c r="H131512" i="1"/>
  <c r="I131512" i="1" s="1"/>
  <c r="H131513" i="1"/>
  <c r="I131513" i="1" s="1"/>
  <c r="H131514" i="1"/>
  <c r="I131514" i="1" s="1"/>
  <c r="H131515" i="1"/>
  <c r="I131515" i="1" s="1"/>
  <c r="H131516" i="1"/>
  <c r="I131516" i="1" s="1"/>
  <c r="H131517" i="1"/>
  <c r="I131517" i="1" s="1"/>
  <c r="H131518" i="1"/>
  <c r="I131518" i="1" s="1"/>
  <c r="H131519" i="1"/>
  <c r="I131519" i="1" s="1"/>
  <c r="H131520" i="1"/>
  <c r="I131520" i="1" s="1"/>
  <c r="H131521" i="1"/>
  <c r="I131521" i="1" s="1"/>
  <c r="H131522" i="1"/>
  <c r="I131522" i="1" s="1"/>
  <c r="H131523" i="1"/>
  <c r="I131523" i="1" s="1"/>
  <c r="H131524" i="1"/>
  <c r="I131524" i="1" s="1"/>
  <c r="H131525" i="1"/>
  <c r="I131525" i="1" s="1"/>
  <c r="H131526" i="1"/>
  <c r="I131526" i="1" s="1"/>
  <c r="H131527" i="1"/>
  <c r="I131527" i="1" s="1"/>
  <c r="H131528" i="1"/>
  <c r="I131528" i="1" s="1"/>
  <c r="H131529" i="1"/>
  <c r="I131529" i="1" s="1"/>
  <c r="H131530" i="1"/>
  <c r="I131530" i="1" s="1"/>
  <c r="H131531" i="1"/>
  <c r="I131531" i="1" s="1"/>
  <c r="H131532" i="1"/>
  <c r="I131532" i="1" s="1"/>
  <c r="H131533" i="1"/>
  <c r="I131533" i="1" s="1"/>
  <c r="H131534" i="1"/>
  <c r="I131534" i="1" s="1"/>
  <c r="H131535" i="1"/>
  <c r="I131535" i="1" s="1"/>
  <c r="H131536" i="1"/>
  <c r="I131536" i="1" s="1"/>
  <c r="H131537" i="1"/>
  <c r="I131537" i="1" s="1"/>
  <c r="H131538" i="1"/>
  <c r="I131538" i="1" s="1"/>
  <c r="H131539" i="1"/>
  <c r="I131539" i="1" s="1"/>
  <c r="H131540" i="1"/>
  <c r="I131540" i="1" s="1"/>
  <c r="H131541" i="1"/>
  <c r="I131541" i="1" s="1"/>
  <c r="H131542" i="1"/>
  <c r="I131542" i="1" s="1"/>
  <c r="H131543" i="1"/>
  <c r="I131543" i="1" s="1"/>
  <c r="H131544" i="1"/>
  <c r="I131544" i="1" s="1"/>
  <c r="H131545" i="1"/>
  <c r="I131545" i="1" s="1"/>
  <c r="H131546" i="1"/>
  <c r="I131546" i="1" s="1"/>
  <c r="H131547" i="1"/>
  <c r="I131547" i="1" s="1"/>
  <c r="H131548" i="1"/>
  <c r="I131548" i="1" s="1"/>
  <c r="H131549" i="1"/>
  <c r="I131549" i="1" s="1"/>
  <c r="H131550" i="1"/>
  <c r="I131550" i="1" s="1"/>
  <c r="H131551" i="1"/>
  <c r="I131551" i="1" s="1"/>
  <c r="H131552" i="1"/>
  <c r="I131552" i="1" s="1"/>
  <c r="H131553" i="1"/>
  <c r="I131553" i="1" s="1"/>
  <c r="H131554" i="1"/>
  <c r="I131554" i="1" s="1"/>
  <c r="H131555" i="1"/>
  <c r="I131555" i="1" s="1"/>
  <c r="H131556" i="1"/>
  <c r="I131556" i="1" s="1"/>
  <c r="H131557" i="1"/>
  <c r="I131557" i="1" s="1"/>
  <c r="H131558" i="1"/>
  <c r="I131558" i="1" s="1"/>
  <c r="H131559" i="1"/>
  <c r="I131559" i="1" s="1"/>
  <c r="H131560" i="1"/>
  <c r="I131560" i="1" s="1"/>
  <c r="H131561" i="1"/>
  <c r="I131561" i="1" s="1"/>
  <c r="H131562" i="1"/>
  <c r="I131562" i="1" s="1"/>
  <c r="H131563" i="1"/>
  <c r="I131563" i="1" s="1"/>
  <c r="H131564" i="1"/>
  <c r="I131564" i="1" s="1"/>
  <c r="H131565" i="1"/>
  <c r="I131565" i="1" s="1"/>
  <c r="H131566" i="1"/>
  <c r="I131566" i="1" s="1"/>
  <c r="H131567" i="1"/>
  <c r="I131567" i="1" s="1"/>
  <c r="H131568" i="1"/>
  <c r="I131568" i="1" s="1"/>
  <c r="H131569" i="1"/>
  <c r="I131569" i="1" s="1"/>
  <c r="H131570" i="1"/>
  <c r="I131570" i="1" s="1"/>
  <c r="H131571" i="1"/>
  <c r="I131571" i="1" s="1"/>
  <c r="H131572" i="1"/>
  <c r="I131572" i="1" s="1"/>
  <c r="H131573" i="1"/>
  <c r="I131573" i="1" s="1"/>
  <c r="H131574" i="1"/>
  <c r="I131574" i="1" s="1"/>
  <c r="H131575" i="1"/>
  <c r="I131575" i="1" s="1"/>
  <c r="H131576" i="1"/>
  <c r="I131576" i="1" s="1"/>
  <c r="H131577" i="1"/>
  <c r="I131577" i="1" s="1"/>
  <c r="H131578" i="1"/>
  <c r="I131578" i="1" s="1"/>
  <c r="H131579" i="1"/>
  <c r="I131579" i="1" s="1"/>
  <c r="H131580" i="1"/>
  <c r="I131580" i="1" s="1"/>
  <c r="H131581" i="1"/>
  <c r="I131581" i="1" s="1"/>
  <c r="H131582" i="1"/>
  <c r="I131582" i="1" s="1"/>
  <c r="H131583" i="1"/>
  <c r="I131583" i="1" s="1"/>
  <c r="H131584" i="1"/>
  <c r="I131584" i="1" s="1"/>
  <c r="H131585" i="1"/>
  <c r="I131585" i="1" s="1"/>
  <c r="H131586" i="1"/>
  <c r="I131586" i="1" s="1"/>
  <c r="H131587" i="1"/>
  <c r="I131587" i="1" s="1"/>
  <c r="H131588" i="1"/>
  <c r="I131588" i="1" s="1"/>
  <c r="H131589" i="1"/>
  <c r="I131589" i="1" s="1"/>
  <c r="H131590" i="1"/>
  <c r="I131590" i="1" s="1"/>
  <c r="H131591" i="1"/>
  <c r="I131591" i="1" s="1"/>
  <c r="H131592" i="1"/>
  <c r="I131592" i="1" s="1"/>
  <c r="H131593" i="1"/>
  <c r="I131593" i="1" s="1"/>
  <c r="H131594" i="1"/>
  <c r="I131594" i="1" s="1"/>
  <c r="H131595" i="1"/>
  <c r="I131595" i="1" s="1"/>
  <c r="H131596" i="1"/>
  <c r="I131596" i="1" s="1"/>
  <c r="H131597" i="1"/>
  <c r="I131597" i="1" s="1"/>
  <c r="H131598" i="1"/>
  <c r="I131598" i="1" s="1"/>
  <c r="H131599" i="1"/>
  <c r="I131599" i="1" s="1"/>
  <c r="H131600" i="1"/>
  <c r="I131600" i="1" s="1"/>
  <c r="H131601" i="1"/>
  <c r="I131601" i="1" s="1"/>
  <c r="H131602" i="1"/>
  <c r="I131602" i="1" s="1"/>
  <c r="H131603" i="1"/>
  <c r="I131603" i="1" s="1"/>
  <c r="H131604" i="1"/>
  <c r="I131604" i="1" s="1"/>
  <c r="H131605" i="1"/>
  <c r="I131605" i="1" s="1"/>
  <c r="H131606" i="1"/>
  <c r="I131606" i="1" s="1"/>
  <c r="H131607" i="1"/>
  <c r="I131607" i="1" s="1"/>
  <c r="H131608" i="1"/>
  <c r="I131608" i="1" s="1"/>
  <c r="H131609" i="1"/>
  <c r="I131609" i="1" s="1"/>
  <c r="H131610" i="1"/>
  <c r="I131610" i="1" s="1"/>
  <c r="H131611" i="1"/>
  <c r="I131611" i="1" s="1"/>
  <c r="H131612" i="1"/>
  <c r="I131612" i="1" s="1"/>
  <c r="H131613" i="1"/>
  <c r="I131613" i="1" s="1"/>
  <c r="H131614" i="1"/>
  <c r="I131614" i="1" s="1"/>
  <c r="H131615" i="1"/>
  <c r="I131615" i="1" s="1"/>
  <c r="H131616" i="1"/>
  <c r="I131616" i="1" s="1"/>
  <c r="H131617" i="1"/>
  <c r="I131617" i="1" s="1"/>
  <c r="H131618" i="1"/>
  <c r="I131618" i="1" s="1"/>
  <c r="H131619" i="1"/>
  <c r="I131619" i="1" s="1"/>
  <c r="H131620" i="1"/>
  <c r="I131620" i="1" s="1"/>
  <c r="H131621" i="1"/>
  <c r="I131621" i="1" s="1"/>
  <c r="H131622" i="1"/>
  <c r="I131622" i="1" s="1"/>
  <c r="H131623" i="1"/>
  <c r="I131623" i="1" s="1"/>
  <c r="H131624" i="1"/>
  <c r="I131624" i="1" s="1"/>
  <c r="H131625" i="1"/>
  <c r="I131625" i="1" s="1"/>
  <c r="H131626" i="1"/>
  <c r="I131626" i="1" s="1"/>
  <c r="H131627" i="1"/>
  <c r="I131627" i="1" s="1"/>
  <c r="H131628" i="1"/>
  <c r="I131628" i="1" s="1"/>
  <c r="H131629" i="1"/>
  <c r="I131629" i="1" s="1"/>
  <c r="H131630" i="1"/>
  <c r="I131630" i="1" s="1"/>
  <c r="H131631" i="1"/>
  <c r="I131631" i="1" s="1"/>
  <c r="H131632" i="1"/>
  <c r="I131632" i="1" s="1"/>
  <c r="H131633" i="1"/>
  <c r="I131633" i="1" s="1"/>
  <c r="H131634" i="1"/>
  <c r="I131634" i="1" s="1"/>
  <c r="H131635" i="1"/>
  <c r="I131635" i="1" s="1"/>
  <c r="H131636" i="1"/>
  <c r="I131636" i="1" s="1"/>
  <c r="H131637" i="1"/>
  <c r="I131637" i="1" s="1"/>
  <c r="H131638" i="1"/>
  <c r="I131638" i="1" s="1"/>
  <c r="H131639" i="1"/>
  <c r="I131639" i="1" s="1"/>
  <c r="H131640" i="1"/>
  <c r="I131640" i="1" s="1"/>
  <c r="H131641" i="1"/>
  <c r="I131641" i="1" s="1"/>
  <c r="H131642" i="1"/>
  <c r="I131642" i="1" s="1"/>
  <c r="H131643" i="1"/>
  <c r="I131643" i="1" s="1"/>
  <c r="H131644" i="1"/>
  <c r="I131644" i="1" s="1"/>
  <c r="H131645" i="1"/>
  <c r="I131645" i="1" s="1"/>
  <c r="H131646" i="1"/>
  <c r="I131646" i="1" s="1"/>
  <c r="H131647" i="1"/>
  <c r="I131647" i="1" s="1"/>
  <c r="H131648" i="1"/>
  <c r="I131648" i="1" s="1"/>
  <c r="H131649" i="1"/>
  <c r="I131649" i="1" s="1"/>
  <c r="H131650" i="1"/>
  <c r="I131650" i="1" s="1"/>
  <c r="H131651" i="1"/>
  <c r="I131651" i="1" s="1"/>
  <c r="H131652" i="1"/>
  <c r="I131652" i="1" s="1"/>
  <c r="H131653" i="1"/>
  <c r="I131653" i="1" s="1"/>
  <c r="H131654" i="1"/>
  <c r="I131654" i="1" s="1"/>
  <c r="H131655" i="1"/>
  <c r="I131655" i="1" s="1"/>
  <c r="H131656" i="1"/>
  <c r="I131656" i="1" s="1"/>
  <c r="H131657" i="1"/>
  <c r="I131657" i="1" s="1"/>
  <c r="H131658" i="1"/>
  <c r="I131658" i="1" s="1"/>
  <c r="H131659" i="1"/>
  <c r="I131659" i="1" s="1"/>
  <c r="H131660" i="1"/>
  <c r="I131660" i="1" s="1"/>
  <c r="H131661" i="1"/>
  <c r="I131661" i="1" s="1"/>
  <c r="H131662" i="1"/>
  <c r="I131662" i="1" s="1"/>
  <c r="H131663" i="1"/>
  <c r="I131663" i="1" s="1"/>
  <c r="H131664" i="1"/>
  <c r="I131664" i="1" s="1"/>
  <c r="H131665" i="1"/>
  <c r="I131665" i="1" s="1"/>
  <c r="H131666" i="1"/>
  <c r="I131666" i="1" s="1"/>
  <c r="H131667" i="1"/>
  <c r="I131667" i="1" s="1"/>
  <c r="H131668" i="1"/>
  <c r="I131668" i="1" s="1"/>
  <c r="H131669" i="1"/>
  <c r="I131669" i="1" s="1"/>
  <c r="H131670" i="1"/>
  <c r="I131670" i="1" s="1"/>
  <c r="H131671" i="1"/>
  <c r="I131671" i="1" s="1"/>
  <c r="H131672" i="1"/>
  <c r="I131672" i="1" s="1"/>
  <c r="H131673" i="1"/>
  <c r="I131673" i="1" s="1"/>
  <c r="H131674" i="1"/>
  <c r="I131674" i="1" s="1"/>
  <c r="H131675" i="1"/>
  <c r="I131675" i="1" s="1"/>
  <c r="H131676" i="1"/>
  <c r="I131676" i="1" s="1"/>
  <c r="H131677" i="1"/>
  <c r="I131677" i="1" s="1"/>
  <c r="H131678" i="1"/>
  <c r="I131678" i="1" s="1"/>
  <c r="H131679" i="1"/>
  <c r="I131679" i="1" s="1"/>
  <c r="H131680" i="1"/>
  <c r="I131680" i="1" s="1"/>
  <c r="H131681" i="1"/>
  <c r="I131681" i="1" s="1"/>
  <c r="H131682" i="1"/>
  <c r="I131682" i="1" s="1"/>
  <c r="H131683" i="1"/>
  <c r="I131683" i="1" s="1"/>
  <c r="H131684" i="1"/>
  <c r="I131684" i="1" s="1"/>
  <c r="H131685" i="1"/>
  <c r="I131685" i="1" s="1"/>
  <c r="H131686" i="1"/>
  <c r="I131686" i="1" s="1"/>
  <c r="H131687" i="1"/>
  <c r="I131687" i="1" s="1"/>
  <c r="H131688" i="1"/>
  <c r="I131688" i="1" s="1"/>
  <c r="H131689" i="1"/>
  <c r="I131689" i="1" s="1"/>
  <c r="H131690" i="1"/>
  <c r="I131690" i="1" s="1"/>
  <c r="H131691" i="1"/>
  <c r="I131691" i="1" s="1"/>
  <c r="H131692" i="1"/>
  <c r="I131692" i="1" s="1"/>
  <c r="H131693" i="1"/>
  <c r="I131693" i="1" s="1"/>
  <c r="H131694" i="1"/>
  <c r="I131694" i="1" s="1"/>
  <c r="H131695" i="1"/>
  <c r="I131695" i="1" s="1"/>
  <c r="H131696" i="1"/>
  <c r="I131696" i="1" s="1"/>
  <c r="H131697" i="1"/>
  <c r="I131697" i="1" s="1"/>
  <c r="H131698" i="1"/>
  <c r="I131698" i="1" s="1"/>
  <c r="H131699" i="1"/>
  <c r="I131699" i="1" s="1"/>
  <c r="H131700" i="1"/>
  <c r="I131700" i="1" s="1"/>
  <c r="H131701" i="1"/>
  <c r="I131701" i="1" s="1"/>
  <c r="H131702" i="1"/>
  <c r="I131702" i="1" s="1"/>
  <c r="H131703" i="1"/>
  <c r="I131703" i="1" s="1"/>
  <c r="H131704" i="1"/>
  <c r="I131704" i="1" s="1"/>
  <c r="H131705" i="1"/>
  <c r="I131705" i="1" s="1"/>
  <c r="H131706" i="1"/>
  <c r="I131706" i="1" s="1"/>
  <c r="H131707" i="1"/>
  <c r="I131707" i="1" s="1"/>
  <c r="H131708" i="1"/>
  <c r="I131708" i="1" s="1"/>
  <c r="H131709" i="1"/>
  <c r="I131709" i="1" s="1"/>
  <c r="H131710" i="1"/>
  <c r="I131710" i="1" s="1"/>
  <c r="H131711" i="1"/>
  <c r="I131711" i="1" s="1"/>
  <c r="H131712" i="1"/>
  <c r="I131712" i="1" s="1"/>
  <c r="H131713" i="1"/>
  <c r="I131713" i="1" s="1"/>
  <c r="H131714" i="1"/>
  <c r="I131714" i="1" s="1"/>
  <c r="H131715" i="1"/>
  <c r="I131715" i="1" s="1"/>
  <c r="H131716" i="1"/>
  <c r="I131716" i="1" s="1"/>
  <c r="H131717" i="1"/>
  <c r="I131717" i="1" s="1"/>
  <c r="H131718" i="1"/>
  <c r="I131718" i="1" s="1"/>
  <c r="H131719" i="1"/>
  <c r="I131719" i="1" s="1"/>
  <c r="H131720" i="1"/>
  <c r="I131720" i="1" s="1"/>
  <c r="H131721" i="1"/>
  <c r="I131721" i="1" s="1"/>
  <c r="H131722" i="1"/>
  <c r="I131722" i="1" s="1"/>
  <c r="H131723" i="1"/>
  <c r="I131723" i="1" s="1"/>
  <c r="H131724" i="1"/>
  <c r="I131724" i="1" s="1"/>
  <c r="H131725" i="1"/>
  <c r="I131725" i="1" s="1"/>
  <c r="H131726" i="1"/>
  <c r="I131726" i="1" s="1"/>
  <c r="H131727" i="1"/>
  <c r="I131727" i="1" s="1"/>
  <c r="H131728" i="1"/>
  <c r="I131728" i="1" s="1"/>
  <c r="H131729" i="1"/>
  <c r="I131729" i="1" s="1"/>
  <c r="H131730" i="1"/>
  <c r="I131730" i="1" s="1"/>
  <c r="H131731" i="1"/>
  <c r="I131731" i="1" s="1"/>
  <c r="H131732" i="1"/>
  <c r="I131732" i="1" s="1"/>
  <c r="H131733" i="1"/>
  <c r="I131733" i="1" s="1"/>
  <c r="H131734" i="1"/>
  <c r="I131734" i="1" s="1"/>
  <c r="H131735" i="1"/>
  <c r="I131735" i="1" s="1"/>
  <c r="H131736" i="1"/>
  <c r="I131736" i="1" s="1"/>
  <c r="H131737" i="1"/>
  <c r="I131737" i="1" s="1"/>
  <c r="H131738" i="1"/>
  <c r="I131738" i="1" s="1"/>
  <c r="H131739" i="1"/>
  <c r="I131739" i="1" s="1"/>
  <c r="H131740" i="1"/>
  <c r="I131740" i="1" s="1"/>
  <c r="H131741" i="1"/>
  <c r="I131741" i="1" s="1"/>
  <c r="H131742" i="1"/>
  <c r="I131742" i="1" s="1"/>
  <c r="H131743" i="1"/>
  <c r="I131743" i="1" s="1"/>
  <c r="H131744" i="1"/>
  <c r="I131744" i="1" s="1"/>
  <c r="H131745" i="1"/>
  <c r="I131745" i="1" s="1"/>
  <c r="H131746" i="1"/>
  <c r="I131746" i="1" s="1"/>
  <c r="H131747" i="1"/>
  <c r="I131747" i="1" s="1"/>
  <c r="H131748" i="1"/>
  <c r="I131748" i="1" s="1"/>
  <c r="H131749" i="1"/>
  <c r="I131749" i="1" s="1"/>
  <c r="H131750" i="1"/>
  <c r="I131750" i="1" s="1"/>
  <c r="H131751" i="1"/>
  <c r="I131751" i="1" s="1"/>
  <c r="H131752" i="1"/>
  <c r="I131752" i="1" s="1"/>
  <c r="H131753" i="1"/>
  <c r="I131753" i="1" s="1"/>
  <c r="H131754" i="1"/>
  <c r="I131754" i="1" s="1"/>
  <c r="H131755" i="1"/>
  <c r="I131755" i="1" s="1"/>
  <c r="H131756" i="1"/>
  <c r="I131756" i="1" s="1"/>
  <c r="H131757" i="1"/>
  <c r="I131757" i="1" s="1"/>
  <c r="H131758" i="1"/>
  <c r="I131758" i="1" s="1"/>
  <c r="H131759" i="1"/>
  <c r="I131759" i="1" s="1"/>
  <c r="H131760" i="1"/>
  <c r="I131760" i="1" s="1"/>
  <c r="H131761" i="1"/>
  <c r="I131761" i="1" s="1"/>
  <c r="H131762" i="1"/>
  <c r="I131762" i="1" s="1"/>
  <c r="H131763" i="1"/>
  <c r="I131763" i="1" s="1"/>
  <c r="H131764" i="1"/>
  <c r="I131764" i="1" s="1"/>
  <c r="H131765" i="1"/>
  <c r="I131765" i="1" s="1"/>
  <c r="H131766" i="1"/>
  <c r="I131766" i="1" s="1"/>
  <c r="H131767" i="1"/>
  <c r="I131767" i="1" s="1"/>
  <c r="H131768" i="1"/>
  <c r="I131768" i="1" s="1"/>
  <c r="H131769" i="1"/>
  <c r="I131769" i="1" s="1"/>
  <c r="H131770" i="1"/>
  <c r="I131770" i="1" s="1"/>
  <c r="H131771" i="1"/>
  <c r="I131771" i="1" s="1"/>
  <c r="H131772" i="1"/>
  <c r="I131772" i="1" s="1"/>
  <c r="H131773" i="1"/>
  <c r="I131773" i="1" s="1"/>
  <c r="H131774" i="1"/>
  <c r="I131774" i="1" s="1"/>
  <c r="H131775" i="1"/>
  <c r="I131775" i="1" s="1"/>
  <c r="H131776" i="1"/>
  <c r="I131776" i="1" s="1"/>
  <c r="H131777" i="1"/>
  <c r="I131777" i="1" s="1"/>
  <c r="H131778" i="1"/>
  <c r="I131778" i="1" s="1"/>
  <c r="H131779" i="1"/>
  <c r="I131779" i="1" s="1"/>
  <c r="H131780" i="1"/>
  <c r="I131780" i="1" s="1"/>
  <c r="H131781" i="1"/>
  <c r="I131781" i="1" s="1"/>
  <c r="H131782" i="1"/>
  <c r="I131782" i="1" s="1"/>
  <c r="H131783" i="1"/>
  <c r="I131783" i="1" s="1"/>
  <c r="H131784" i="1"/>
  <c r="I131784" i="1" s="1"/>
  <c r="H131785" i="1"/>
  <c r="I131785" i="1" s="1"/>
  <c r="H131786" i="1"/>
  <c r="I131786" i="1" s="1"/>
  <c r="H131787" i="1"/>
  <c r="I131787" i="1" s="1"/>
  <c r="H131788" i="1"/>
  <c r="I131788" i="1" s="1"/>
  <c r="H131789" i="1"/>
  <c r="I131789" i="1" s="1"/>
  <c r="H131790" i="1"/>
  <c r="I131790" i="1" s="1"/>
  <c r="H131791" i="1"/>
  <c r="I131791" i="1" s="1"/>
  <c r="H131792" i="1"/>
  <c r="I131792" i="1" s="1"/>
  <c r="H131793" i="1"/>
  <c r="I131793" i="1" s="1"/>
  <c r="H131794" i="1"/>
  <c r="I131794" i="1" s="1"/>
  <c r="H131795" i="1"/>
  <c r="I131795" i="1" s="1"/>
  <c r="H131796" i="1"/>
  <c r="I131796" i="1" s="1"/>
  <c r="H131797" i="1"/>
  <c r="I131797" i="1" s="1"/>
  <c r="H131798" i="1"/>
  <c r="I131798" i="1" s="1"/>
  <c r="H131799" i="1"/>
  <c r="I131799" i="1" s="1"/>
  <c r="H131800" i="1"/>
  <c r="I131800" i="1" s="1"/>
  <c r="H131801" i="1"/>
  <c r="I131801" i="1" s="1"/>
  <c r="H131802" i="1"/>
  <c r="I131802" i="1" s="1"/>
  <c r="H131803" i="1"/>
  <c r="I131803" i="1" s="1"/>
  <c r="H131804" i="1"/>
  <c r="I131804" i="1" s="1"/>
  <c r="H131805" i="1"/>
  <c r="I131805" i="1" s="1"/>
  <c r="H131806" i="1"/>
  <c r="I131806" i="1" s="1"/>
  <c r="H131807" i="1"/>
  <c r="I131807" i="1" s="1"/>
  <c r="H131808" i="1"/>
  <c r="I131808" i="1" s="1"/>
  <c r="H131809" i="1"/>
  <c r="I131809" i="1" s="1"/>
  <c r="H131810" i="1"/>
  <c r="I131810" i="1" s="1"/>
  <c r="H131811" i="1"/>
  <c r="I131811" i="1" s="1"/>
  <c r="H131812" i="1"/>
  <c r="I131812" i="1" s="1"/>
  <c r="H131813" i="1"/>
  <c r="I131813" i="1" s="1"/>
  <c r="H131814" i="1"/>
  <c r="I131814" i="1" s="1"/>
  <c r="H131815" i="1"/>
  <c r="I131815" i="1" s="1"/>
  <c r="H131816" i="1"/>
  <c r="I131816" i="1" s="1"/>
  <c r="H131817" i="1"/>
  <c r="I131817" i="1" s="1"/>
  <c r="H131818" i="1"/>
  <c r="I131818" i="1" s="1"/>
  <c r="H131819" i="1"/>
  <c r="I131819" i="1" s="1"/>
  <c r="H131820" i="1"/>
  <c r="I131820" i="1" s="1"/>
  <c r="H131821" i="1"/>
  <c r="I131821" i="1" s="1"/>
  <c r="H131822" i="1"/>
  <c r="I131822" i="1" s="1"/>
  <c r="H131823" i="1"/>
  <c r="I131823" i="1" s="1"/>
  <c r="H131824" i="1"/>
  <c r="I131824" i="1" s="1"/>
  <c r="H131825" i="1"/>
  <c r="I131825" i="1" s="1"/>
  <c r="H131826" i="1"/>
  <c r="I131826" i="1" s="1"/>
  <c r="H131827" i="1"/>
  <c r="I131827" i="1" s="1"/>
  <c r="H131828" i="1"/>
  <c r="I131828" i="1" s="1"/>
  <c r="H131829" i="1"/>
  <c r="I131829" i="1" s="1"/>
  <c r="H131830" i="1"/>
  <c r="I131830" i="1" s="1"/>
  <c r="H131831" i="1"/>
  <c r="I131831" i="1" s="1"/>
  <c r="H131832" i="1"/>
  <c r="I131832" i="1" s="1"/>
  <c r="H131833" i="1"/>
  <c r="I131833" i="1" s="1"/>
  <c r="H131834" i="1"/>
  <c r="I131834" i="1" s="1"/>
  <c r="H131835" i="1"/>
  <c r="I131835" i="1" s="1"/>
  <c r="H131836" i="1"/>
  <c r="I131836" i="1" s="1"/>
  <c r="H131837" i="1"/>
  <c r="I131837" i="1" s="1"/>
  <c r="H131838" i="1"/>
  <c r="I131838" i="1" s="1"/>
  <c r="H131839" i="1"/>
  <c r="I131839" i="1" s="1"/>
  <c r="H131840" i="1"/>
  <c r="I131840" i="1" s="1"/>
  <c r="H131841" i="1"/>
  <c r="I131841" i="1" s="1"/>
  <c r="H131842" i="1"/>
  <c r="I131842" i="1" s="1"/>
  <c r="H131843" i="1"/>
  <c r="I131843" i="1" s="1"/>
  <c r="H131844" i="1"/>
  <c r="I131844" i="1" s="1"/>
  <c r="H131845" i="1"/>
  <c r="I131845" i="1" s="1"/>
  <c r="H131846" i="1"/>
  <c r="I131846" i="1" s="1"/>
  <c r="H131847" i="1"/>
  <c r="I131847" i="1" s="1"/>
  <c r="H131848" i="1"/>
  <c r="I131848" i="1" s="1"/>
  <c r="H131849" i="1"/>
  <c r="I131849" i="1" s="1"/>
  <c r="H131850" i="1"/>
  <c r="I131850" i="1" s="1"/>
  <c r="H131851" i="1"/>
  <c r="I131851" i="1" s="1"/>
  <c r="H131852" i="1"/>
  <c r="I131852" i="1" s="1"/>
  <c r="H131853" i="1"/>
  <c r="I131853" i="1" s="1"/>
  <c r="H131854" i="1"/>
  <c r="I131854" i="1" s="1"/>
  <c r="H131855" i="1"/>
  <c r="I131855" i="1" s="1"/>
  <c r="H131856" i="1"/>
  <c r="I131856" i="1" s="1"/>
  <c r="H131857" i="1"/>
  <c r="I131857" i="1" s="1"/>
  <c r="H131858" i="1"/>
  <c r="I131858" i="1" s="1"/>
  <c r="H131859" i="1"/>
  <c r="I131859" i="1" s="1"/>
  <c r="H131860" i="1"/>
  <c r="I131860" i="1" s="1"/>
  <c r="H131861" i="1"/>
  <c r="I131861" i="1" s="1"/>
  <c r="H131862" i="1"/>
  <c r="I131862" i="1" s="1"/>
  <c r="H131863" i="1"/>
  <c r="I131863" i="1" s="1"/>
  <c r="H131864" i="1"/>
  <c r="I131864" i="1" s="1"/>
  <c r="H131865" i="1"/>
  <c r="I131865" i="1" s="1"/>
  <c r="H131866" i="1"/>
  <c r="I131866" i="1" s="1"/>
  <c r="H131867" i="1"/>
  <c r="I131867" i="1" s="1"/>
  <c r="H131868" i="1"/>
  <c r="I131868" i="1" s="1"/>
  <c r="H131869" i="1"/>
  <c r="I131869" i="1" s="1"/>
  <c r="H131870" i="1"/>
  <c r="I131870" i="1" s="1"/>
  <c r="H131871" i="1"/>
  <c r="I131871" i="1" s="1"/>
  <c r="H131872" i="1"/>
  <c r="I131872" i="1" s="1"/>
  <c r="H131873" i="1"/>
  <c r="I131873" i="1" s="1"/>
  <c r="H131874" i="1"/>
  <c r="I131874" i="1" s="1"/>
  <c r="H131875" i="1"/>
  <c r="I131875" i="1" s="1"/>
  <c r="H131876" i="1"/>
  <c r="I131876" i="1" s="1"/>
  <c r="H131877" i="1"/>
  <c r="I131877" i="1" s="1"/>
  <c r="H131878" i="1"/>
  <c r="I131878" i="1" s="1"/>
  <c r="H131879" i="1"/>
  <c r="I131879" i="1" s="1"/>
  <c r="H131880" i="1"/>
  <c r="I131880" i="1" s="1"/>
  <c r="H131881" i="1"/>
  <c r="I131881" i="1" s="1"/>
  <c r="H131882" i="1"/>
  <c r="I131882" i="1" s="1"/>
  <c r="H131883" i="1"/>
  <c r="I131883" i="1" s="1"/>
  <c r="H131884" i="1"/>
  <c r="I131884" i="1" s="1"/>
  <c r="H131885" i="1"/>
  <c r="I131885" i="1" s="1"/>
  <c r="H131886" i="1"/>
  <c r="I131886" i="1" s="1"/>
  <c r="H131887" i="1"/>
  <c r="I131887" i="1" s="1"/>
  <c r="H131888" i="1"/>
  <c r="I131888" i="1" s="1"/>
  <c r="H131889" i="1"/>
  <c r="I131889" i="1" s="1"/>
  <c r="H131890" i="1"/>
  <c r="I131890" i="1" s="1"/>
  <c r="H131891" i="1"/>
  <c r="I131891" i="1" s="1"/>
  <c r="H131892" i="1"/>
  <c r="I131892" i="1" s="1"/>
  <c r="H131893" i="1"/>
  <c r="I131893" i="1" s="1"/>
  <c r="H131894" i="1"/>
  <c r="I131894" i="1" s="1"/>
  <c r="H131895" i="1"/>
  <c r="I131895" i="1" s="1"/>
  <c r="H131896" i="1"/>
  <c r="I131896" i="1" s="1"/>
  <c r="H131897" i="1"/>
  <c r="I131897" i="1" s="1"/>
  <c r="H131898" i="1"/>
  <c r="I131898" i="1" s="1"/>
  <c r="H131899" i="1"/>
  <c r="I131899" i="1" s="1"/>
  <c r="H131900" i="1"/>
  <c r="I131900" i="1" s="1"/>
  <c r="H131901" i="1"/>
  <c r="I131901" i="1" s="1"/>
  <c r="H131902" i="1"/>
  <c r="I131902" i="1" s="1"/>
  <c r="H131903" i="1"/>
  <c r="I131903" i="1" s="1"/>
  <c r="H131904" i="1"/>
  <c r="I131904" i="1" s="1"/>
  <c r="H131905" i="1"/>
  <c r="I131905" i="1" s="1"/>
  <c r="H131906" i="1"/>
  <c r="I131906" i="1" s="1"/>
  <c r="H131907" i="1"/>
  <c r="I131907" i="1" s="1"/>
  <c r="H131908" i="1"/>
  <c r="I131908" i="1" s="1"/>
  <c r="H131909" i="1"/>
  <c r="I131909" i="1" s="1"/>
  <c r="H131910" i="1"/>
  <c r="I131910" i="1" s="1"/>
  <c r="H131911" i="1"/>
  <c r="I131911" i="1" s="1"/>
  <c r="H131912" i="1"/>
  <c r="I131912" i="1" s="1"/>
  <c r="H131913" i="1"/>
  <c r="I131913" i="1" s="1"/>
  <c r="H131914" i="1"/>
  <c r="I131914" i="1" s="1"/>
  <c r="H131915" i="1"/>
  <c r="I131915" i="1" s="1"/>
  <c r="H131916" i="1"/>
  <c r="I131916" i="1" s="1"/>
  <c r="H131917" i="1"/>
  <c r="I131917" i="1" s="1"/>
  <c r="H131918" i="1"/>
  <c r="I131918" i="1" s="1"/>
  <c r="H131919" i="1"/>
  <c r="I131919" i="1" s="1"/>
  <c r="H131920" i="1"/>
  <c r="I131920" i="1" s="1"/>
  <c r="H131921" i="1"/>
  <c r="I131921" i="1" s="1"/>
  <c r="H131922" i="1"/>
  <c r="I131922" i="1" s="1"/>
  <c r="H131923" i="1"/>
  <c r="I131923" i="1" s="1"/>
  <c r="H131924" i="1"/>
  <c r="I131924" i="1" s="1"/>
  <c r="H131925" i="1"/>
  <c r="I131925" i="1" s="1"/>
  <c r="H131926" i="1"/>
  <c r="I131926" i="1" s="1"/>
  <c r="H131927" i="1"/>
  <c r="I131927" i="1" s="1"/>
  <c r="H131928" i="1"/>
  <c r="I131928" i="1" s="1"/>
  <c r="H131929" i="1"/>
  <c r="I131929" i="1" s="1"/>
  <c r="H131930" i="1"/>
  <c r="I131930" i="1" s="1"/>
  <c r="H131931" i="1"/>
  <c r="I131931" i="1" s="1"/>
  <c r="H131932" i="1"/>
  <c r="I131932" i="1" s="1"/>
  <c r="H131933" i="1"/>
  <c r="I131933" i="1" s="1"/>
  <c r="H131934" i="1"/>
  <c r="I131934" i="1" s="1"/>
  <c r="H131935" i="1"/>
  <c r="I131935" i="1" s="1"/>
  <c r="H131936" i="1"/>
  <c r="I131936" i="1" s="1"/>
  <c r="H131937" i="1"/>
  <c r="I131937" i="1" s="1"/>
  <c r="H131938" i="1"/>
  <c r="I131938" i="1" s="1"/>
  <c r="H131939" i="1"/>
  <c r="I131939" i="1" s="1"/>
  <c r="H131940" i="1"/>
  <c r="I131940" i="1" s="1"/>
  <c r="H131941" i="1"/>
  <c r="I131941" i="1" s="1"/>
  <c r="H131942" i="1"/>
  <c r="I131942" i="1" s="1"/>
  <c r="H131943" i="1"/>
  <c r="I131943" i="1" s="1"/>
  <c r="H131944" i="1"/>
  <c r="I131944" i="1" s="1"/>
  <c r="H131945" i="1"/>
  <c r="I131945" i="1" s="1"/>
  <c r="H131946" i="1"/>
  <c r="I131946" i="1" s="1"/>
  <c r="H131947" i="1"/>
  <c r="I131947" i="1" s="1"/>
  <c r="H131948" i="1"/>
  <c r="I131948" i="1" s="1"/>
  <c r="H131949" i="1"/>
  <c r="I131949" i="1" s="1"/>
  <c r="H131950" i="1"/>
  <c r="I131950" i="1" s="1"/>
  <c r="H131951" i="1"/>
  <c r="I131951" i="1" s="1"/>
  <c r="H131952" i="1"/>
  <c r="I131952" i="1" s="1"/>
  <c r="H131953" i="1"/>
  <c r="I131953" i="1" s="1"/>
  <c r="H131954" i="1"/>
  <c r="I131954" i="1" s="1"/>
  <c r="H131955" i="1"/>
  <c r="I131955" i="1" s="1"/>
  <c r="H131956" i="1"/>
  <c r="I131956" i="1" s="1"/>
  <c r="H131957" i="1"/>
  <c r="I131957" i="1" s="1"/>
  <c r="H131958" i="1"/>
  <c r="I131958" i="1" s="1"/>
  <c r="H131959" i="1"/>
  <c r="I131959" i="1" s="1"/>
  <c r="H131960" i="1"/>
  <c r="I131960" i="1" s="1"/>
  <c r="H131961" i="1"/>
  <c r="I131961" i="1" s="1"/>
  <c r="H131962" i="1"/>
  <c r="I131962" i="1" s="1"/>
  <c r="H131963" i="1"/>
  <c r="I131963" i="1" s="1"/>
  <c r="H131964" i="1"/>
  <c r="I131964" i="1" s="1"/>
  <c r="H131965" i="1"/>
  <c r="I131965" i="1" s="1"/>
  <c r="H131966" i="1"/>
  <c r="I131966" i="1" s="1"/>
  <c r="H131967" i="1"/>
  <c r="I131967" i="1" s="1"/>
  <c r="H131968" i="1"/>
  <c r="I131968" i="1" s="1"/>
  <c r="H131969" i="1"/>
  <c r="I131969" i="1" s="1"/>
  <c r="H131970" i="1"/>
  <c r="I131970" i="1" s="1"/>
  <c r="H131971" i="1"/>
  <c r="I131971" i="1" s="1"/>
  <c r="H131972" i="1"/>
  <c r="I131972" i="1" s="1"/>
  <c r="H131973" i="1"/>
  <c r="I131973" i="1" s="1"/>
  <c r="H131974" i="1"/>
  <c r="I131974" i="1" s="1"/>
  <c r="H131975" i="1"/>
  <c r="I131975" i="1" s="1"/>
  <c r="H131976" i="1"/>
  <c r="I131976" i="1" s="1"/>
  <c r="H131977" i="1"/>
  <c r="I131977" i="1" s="1"/>
  <c r="H131978" i="1"/>
  <c r="I131978" i="1" s="1"/>
  <c r="H131979" i="1"/>
  <c r="I131979" i="1" s="1"/>
  <c r="H131980" i="1"/>
  <c r="I131980" i="1" s="1"/>
  <c r="H131981" i="1"/>
  <c r="I131981" i="1" s="1"/>
  <c r="H131982" i="1"/>
  <c r="I131982" i="1" s="1"/>
  <c r="H131983" i="1"/>
  <c r="I131983" i="1" s="1"/>
  <c r="H131984" i="1"/>
  <c r="I131984" i="1" s="1"/>
  <c r="H131985" i="1"/>
  <c r="I131985" i="1" s="1"/>
  <c r="H131986" i="1"/>
  <c r="I131986" i="1" s="1"/>
  <c r="H131987" i="1"/>
  <c r="I131987" i="1" s="1"/>
  <c r="H131988" i="1"/>
  <c r="I131988" i="1" s="1"/>
  <c r="H131989" i="1"/>
  <c r="I131989" i="1" s="1"/>
  <c r="H131990" i="1"/>
  <c r="I131990" i="1" s="1"/>
  <c r="H131991" i="1"/>
  <c r="I131991" i="1" s="1"/>
  <c r="H131992" i="1"/>
  <c r="I131992" i="1" s="1"/>
  <c r="H131993" i="1"/>
  <c r="I131993" i="1" s="1"/>
  <c r="H131994" i="1"/>
  <c r="I131994" i="1" s="1"/>
  <c r="H131995" i="1"/>
  <c r="I131995" i="1" s="1"/>
  <c r="H131996" i="1"/>
  <c r="I131996" i="1" s="1"/>
  <c r="H131997" i="1"/>
  <c r="I131997" i="1" s="1"/>
  <c r="H131998" i="1"/>
  <c r="I131998" i="1" s="1"/>
  <c r="H131999" i="1"/>
  <c r="I131999" i="1" s="1"/>
  <c r="H132000" i="1"/>
  <c r="I132000" i="1" s="1"/>
  <c r="H132001" i="1"/>
  <c r="I132001" i="1" s="1"/>
  <c r="H132002" i="1"/>
  <c r="I132002" i="1" s="1"/>
  <c r="H132003" i="1"/>
  <c r="I132003" i="1" s="1"/>
  <c r="H132004" i="1"/>
  <c r="I132004" i="1" s="1"/>
  <c r="H132005" i="1"/>
  <c r="I132005" i="1" s="1"/>
  <c r="H132006" i="1"/>
  <c r="I132006" i="1" s="1"/>
  <c r="H132007" i="1"/>
  <c r="I132007" i="1" s="1"/>
  <c r="H132008" i="1"/>
  <c r="I132008" i="1" s="1"/>
  <c r="H132009" i="1"/>
  <c r="I132009" i="1" s="1"/>
  <c r="H132010" i="1"/>
  <c r="I132010" i="1" s="1"/>
  <c r="H132011" i="1"/>
  <c r="I132011" i="1" s="1"/>
  <c r="H132012" i="1"/>
  <c r="I132012" i="1" s="1"/>
  <c r="H132013" i="1"/>
  <c r="I132013" i="1" s="1"/>
  <c r="H132014" i="1"/>
  <c r="I132014" i="1" s="1"/>
  <c r="H132015" i="1"/>
  <c r="I132015" i="1" s="1"/>
  <c r="H132016" i="1"/>
  <c r="I132016" i="1" s="1"/>
  <c r="H132017" i="1"/>
  <c r="I132017" i="1" s="1"/>
  <c r="H132018" i="1"/>
  <c r="I132018" i="1" s="1"/>
  <c r="H132019" i="1"/>
  <c r="I132019" i="1" s="1"/>
  <c r="H132020" i="1"/>
  <c r="I132020" i="1" s="1"/>
  <c r="H132021" i="1"/>
  <c r="I132021" i="1" s="1"/>
  <c r="H132022" i="1"/>
  <c r="I132022" i="1" s="1"/>
  <c r="H132023" i="1"/>
  <c r="I132023" i="1" s="1"/>
  <c r="H132024" i="1"/>
  <c r="I132024" i="1" s="1"/>
  <c r="H132025" i="1"/>
  <c r="I132025" i="1" s="1"/>
  <c r="H132026" i="1"/>
  <c r="I132026" i="1" s="1"/>
  <c r="H132027" i="1"/>
  <c r="I132027" i="1" s="1"/>
  <c r="H132028" i="1"/>
  <c r="I132028" i="1" s="1"/>
  <c r="H132029" i="1"/>
  <c r="I132029" i="1" s="1"/>
  <c r="H132030" i="1"/>
  <c r="I132030" i="1" s="1"/>
  <c r="H132031" i="1"/>
  <c r="I132031" i="1" s="1"/>
  <c r="H132032" i="1"/>
  <c r="I132032" i="1" s="1"/>
  <c r="H132033" i="1"/>
  <c r="I132033" i="1" s="1"/>
  <c r="H132034" i="1"/>
  <c r="I132034" i="1" s="1"/>
  <c r="H132035" i="1"/>
  <c r="I132035" i="1" s="1"/>
  <c r="H132036" i="1"/>
  <c r="I132036" i="1" s="1"/>
  <c r="H132037" i="1"/>
  <c r="I132037" i="1" s="1"/>
  <c r="H132038" i="1"/>
  <c r="I132038" i="1" s="1"/>
  <c r="H132039" i="1"/>
  <c r="I132039" i="1" s="1"/>
  <c r="H132040" i="1"/>
  <c r="I132040" i="1" s="1"/>
  <c r="H132041" i="1"/>
  <c r="I132041" i="1" s="1"/>
  <c r="H132042" i="1"/>
  <c r="I132042" i="1" s="1"/>
  <c r="H132043" i="1"/>
  <c r="I132043" i="1" s="1"/>
  <c r="H132044" i="1"/>
  <c r="I132044" i="1" s="1"/>
  <c r="H132045" i="1"/>
  <c r="I132045" i="1" s="1"/>
  <c r="H132046" i="1"/>
  <c r="I132046" i="1" s="1"/>
  <c r="H132047" i="1"/>
  <c r="I132047" i="1" s="1"/>
  <c r="H132048" i="1"/>
  <c r="I132048" i="1" s="1"/>
  <c r="H132049" i="1"/>
  <c r="I132049" i="1" s="1"/>
  <c r="H132050" i="1"/>
  <c r="I132050" i="1" s="1"/>
  <c r="H132051" i="1"/>
  <c r="I132051" i="1" s="1"/>
  <c r="H132052" i="1"/>
  <c r="I132052" i="1" s="1"/>
  <c r="H132053" i="1"/>
  <c r="I132053" i="1" s="1"/>
  <c r="H132054" i="1"/>
  <c r="I132054" i="1" s="1"/>
  <c r="H132055" i="1"/>
  <c r="I132055" i="1" s="1"/>
  <c r="H132056" i="1"/>
  <c r="I132056" i="1" s="1"/>
  <c r="H132057" i="1"/>
  <c r="I132057" i="1" s="1"/>
  <c r="H132058" i="1"/>
  <c r="I132058" i="1" s="1"/>
  <c r="H132059" i="1"/>
  <c r="I132059" i="1" s="1"/>
  <c r="H132060" i="1"/>
  <c r="I132060" i="1" s="1"/>
  <c r="H132061" i="1"/>
  <c r="I132061" i="1" s="1"/>
  <c r="H132062" i="1"/>
  <c r="I132062" i="1" s="1"/>
  <c r="H132063" i="1"/>
  <c r="I132063" i="1" s="1"/>
  <c r="H132064" i="1"/>
  <c r="I132064" i="1" s="1"/>
  <c r="H132065" i="1"/>
  <c r="I132065" i="1" s="1"/>
  <c r="H132066" i="1"/>
  <c r="I132066" i="1" s="1"/>
  <c r="H132067" i="1"/>
  <c r="I132067" i="1" s="1"/>
  <c r="H132068" i="1"/>
  <c r="I132068" i="1" s="1"/>
  <c r="H132069" i="1"/>
  <c r="I132069" i="1" s="1"/>
  <c r="H132070" i="1"/>
  <c r="I132070" i="1" s="1"/>
  <c r="H132071" i="1"/>
  <c r="I132071" i="1" s="1"/>
  <c r="H132072" i="1"/>
  <c r="I132072" i="1" s="1"/>
  <c r="H132073" i="1"/>
  <c r="I132073" i="1" s="1"/>
  <c r="H132074" i="1"/>
  <c r="I132074" i="1" s="1"/>
  <c r="H132075" i="1"/>
  <c r="I132075" i="1" s="1"/>
  <c r="H132076" i="1"/>
  <c r="I132076" i="1" s="1"/>
  <c r="H132077" i="1"/>
  <c r="I132077" i="1" s="1"/>
  <c r="H132078" i="1"/>
  <c r="I132078" i="1" s="1"/>
  <c r="H132079" i="1"/>
  <c r="I132079" i="1" s="1"/>
  <c r="H132080" i="1"/>
  <c r="I132080" i="1" s="1"/>
  <c r="H132081" i="1"/>
  <c r="I132081" i="1" s="1"/>
  <c r="H132082" i="1"/>
  <c r="I132082" i="1" s="1"/>
  <c r="H132083" i="1"/>
  <c r="I132083" i="1" s="1"/>
  <c r="H132084" i="1"/>
  <c r="I132084" i="1" s="1"/>
  <c r="H132085" i="1"/>
  <c r="I132085" i="1" s="1"/>
  <c r="H132086" i="1"/>
  <c r="I132086" i="1" s="1"/>
  <c r="H132087" i="1"/>
  <c r="I132087" i="1" s="1"/>
  <c r="H132088" i="1"/>
  <c r="I132088" i="1" s="1"/>
  <c r="H132089" i="1"/>
  <c r="I132089" i="1" s="1"/>
  <c r="H132090" i="1"/>
  <c r="I132090" i="1" s="1"/>
  <c r="H132091" i="1"/>
  <c r="I132091" i="1" s="1"/>
  <c r="H132092" i="1"/>
  <c r="I132092" i="1" s="1"/>
  <c r="H132093" i="1"/>
  <c r="I132093" i="1" s="1"/>
  <c r="H132094" i="1"/>
  <c r="I132094" i="1" s="1"/>
  <c r="H132095" i="1"/>
  <c r="I132095" i="1" s="1"/>
  <c r="H132096" i="1"/>
  <c r="I132096" i="1" s="1"/>
  <c r="H132097" i="1"/>
  <c r="I132097" i="1" s="1"/>
  <c r="H132098" i="1"/>
  <c r="I132098" i="1" s="1"/>
  <c r="H132099" i="1"/>
  <c r="I132099" i="1" s="1"/>
  <c r="H132100" i="1"/>
  <c r="I132100" i="1" s="1"/>
  <c r="H132101" i="1"/>
  <c r="I132101" i="1" s="1"/>
  <c r="H132102" i="1"/>
  <c r="I132102" i="1" s="1"/>
  <c r="H132103" i="1"/>
  <c r="I132103" i="1" s="1"/>
  <c r="H132104" i="1"/>
  <c r="I132104" i="1" s="1"/>
  <c r="H132105" i="1"/>
  <c r="I132105" i="1" s="1"/>
  <c r="H132106" i="1"/>
  <c r="I132106" i="1" s="1"/>
  <c r="H132107" i="1"/>
  <c r="I132107" i="1" s="1"/>
  <c r="H132108" i="1"/>
  <c r="I132108" i="1" s="1"/>
  <c r="H132109" i="1"/>
  <c r="I132109" i="1" s="1"/>
  <c r="H132110" i="1"/>
  <c r="I132110" i="1" s="1"/>
  <c r="H132111" i="1"/>
  <c r="I132111" i="1" s="1"/>
  <c r="H132112" i="1"/>
  <c r="I132112" i="1" s="1"/>
  <c r="H132113" i="1"/>
  <c r="I132113" i="1" s="1"/>
  <c r="H132114" i="1"/>
  <c r="I132114" i="1" s="1"/>
  <c r="H132115" i="1"/>
  <c r="I132115" i="1" s="1"/>
  <c r="H132116" i="1"/>
  <c r="I132116" i="1" s="1"/>
  <c r="H132117" i="1"/>
  <c r="I132117" i="1" s="1"/>
  <c r="H132118" i="1"/>
  <c r="I132118" i="1" s="1"/>
  <c r="H132119" i="1"/>
  <c r="I132119" i="1" s="1"/>
  <c r="H132120" i="1"/>
  <c r="I132120" i="1" s="1"/>
  <c r="H132121" i="1"/>
  <c r="I132121" i="1" s="1"/>
  <c r="H132122" i="1"/>
  <c r="I132122" i="1" s="1"/>
  <c r="H132123" i="1"/>
  <c r="I132123" i="1" s="1"/>
  <c r="H132124" i="1"/>
  <c r="I132124" i="1" s="1"/>
  <c r="H132125" i="1"/>
  <c r="I132125" i="1" s="1"/>
  <c r="H132126" i="1"/>
  <c r="I132126" i="1" s="1"/>
  <c r="H132127" i="1"/>
  <c r="I132127" i="1" s="1"/>
  <c r="H132128" i="1"/>
  <c r="I132128" i="1" s="1"/>
  <c r="H132129" i="1"/>
  <c r="I132129" i="1" s="1"/>
  <c r="H132130" i="1"/>
  <c r="I132130" i="1" s="1"/>
  <c r="H132131" i="1"/>
  <c r="I132131" i="1" s="1"/>
  <c r="H132132" i="1"/>
  <c r="I132132" i="1" s="1"/>
  <c r="H132133" i="1"/>
  <c r="I132133" i="1" s="1"/>
  <c r="H132134" i="1"/>
  <c r="I132134" i="1" s="1"/>
  <c r="H132135" i="1"/>
  <c r="I132135" i="1" s="1"/>
  <c r="H132136" i="1"/>
  <c r="I132136" i="1" s="1"/>
  <c r="H132137" i="1"/>
  <c r="I132137" i="1" s="1"/>
  <c r="H132138" i="1"/>
  <c r="I132138" i="1" s="1"/>
  <c r="H132139" i="1"/>
  <c r="I132139" i="1" s="1"/>
  <c r="H132140" i="1"/>
  <c r="I132140" i="1" s="1"/>
  <c r="H132141" i="1"/>
  <c r="I132141" i="1" s="1"/>
  <c r="H132142" i="1"/>
  <c r="I132142" i="1" s="1"/>
  <c r="H132143" i="1"/>
  <c r="I132143" i="1" s="1"/>
  <c r="H132144" i="1"/>
  <c r="I132144" i="1" s="1"/>
  <c r="H132145" i="1"/>
  <c r="I132145" i="1" s="1"/>
  <c r="H132146" i="1"/>
  <c r="I132146" i="1" s="1"/>
  <c r="H132147" i="1"/>
  <c r="I132147" i="1" s="1"/>
  <c r="H132148" i="1"/>
  <c r="I132148" i="1" s="1"/>
  <c r="H132149" i="1"/>
  <c r="I132149" i="1" s="1"/>
  <c r="H132150" i="1"/>
  <c r="I132150" i="1" s="1"/>
  <c r="H132151" i="1"/>
  <c r="I132151" i="1" s="1"/>
  <c r="H132152" i="1"/>
  <c r="I132152" i="1" s="1"/>
  <c r="H132153" i="1"/>
  <c r="I132153" i="1" s="1"/>
  <c r="H132154" i="1"/>
  <c r="I132154" i="1" s="1"/>
  <c r="H132155" i="1"/>
  <c r="I132155" i="1" s="1"/>
  <c r="H132156" i="1"/>
  <c r="I132156" i="1" s="1"/>
  <c r="H132157" i="1"/>
  <c r="I132157" i="1" s="1"/>
  <c r="H132158" i="1"/>
  <c r="I132158" i="1" s="1"/>
  <c r="H132159" i="1"/>
  <c r="I132159" i="1" s="1"/>
  <c r="H132160" i="1"/>
  <c r="I132160" i="1" s="1"/>
  <c r="H132161" i="1"/>
  <c r="I132161" i="1" s="1"/>
  <c r="H132162" i="1"/>
  <c r="I132162" i="1" s="1"/>
  <c r="H132163" i="1"/>
  <c r="I132163" i="1" s="1"/>
  <c r="H132164" i="1"/>
  <c r="I132164" i="1" s="1"/>
  <c r="H132165" i="1"/>
  <c r="I132165" i="1" s="1"/>
  <c r="H132166" i="1"/>
  <c r="I132166" i="1" s="1"/>
  <c r="H132167" i="1"/>
  <c r="I132167" i="1" s="1"/>
  <c r="H132168" i="1"/>
  <c r="I132168" i="1" s="1"/>
  <c r="H132169" i="1"/>
  <c r="I132169" i="1" s="1"/>
  <c r="H132170" i="1"/>
  <c r="I132170" i="1" s="1"/>
  <c r="H132171" i="1"/>
  <c r="I132171" i="1" s="1"/>
  <c r="H132172" i="1"/>
  <c r="I132172" i="1" s="1"/>
  <c r="H132173" i="1"/>
  <c r="I132173" i="1" s="1"/>
  <c r="H132174" i="1"/>
  <c r="I132174" i="1" s="1"/>
  <c r="H132175" i="1"/>
  <c r="I132175" i="1" s="1"/>
  <c r="H132176" i="1"/>
  <c r="I132176" i="1" s="1"/>
  <c r="H132177" i="1"/>
  <c r="I132177" i="1" s="1"/>
  <c r="H132178" i="1"/>
  <c r="I132178" i="1" s="1"/>
  <c r="H132179" i="1"/>
  <c r="I132179" i="1" s="1"/>
  <c r="H132180" i="1"/>
  <c r="I132180" i="1" s="1"/>
  <c r="H132181" i="1"/>
  <c r="I132181" i="1" s="1"/>
  <c r="H132182" i="1"/>
  <c r="I132182" i="1" s="1"/>
  <c r="H132183" i="1"/>
  <c r="I132183" i="1" s="1"/>
  <c r="H132184" i="1"/>
  <c r="I132184" i="1" s="1"/>
  <c r="H132185" i="1"/>
  <c r="I132185" i="1" s="1"/>
  <c r="H132186" i="1"/>
  <c r="I132186" i="1" s="1"/>
  <c r="H132187" i="1"/>
  <c r="I132187" i="1" s="1"/>
  <c r="H132188" i="1"/>
  <c r="I132188" i="1" s="1"/>
  <c r="H132189" i="1"/>
  <c r="I132189" i="1" s="1"/>
  <c r="H132190" i="1"/>
  <c r="I132190" i="1" s="1"/>
  <c r="H132191" i="1"/>
  <c r="I132191" i="1" s="1"/>
  <c r="H132192" i="1"/>
  <c r="I132192" i="1" s="1"/>
  <c r="H132193" i="1"/>
  <c r="I132193" i="1" s="1"/>
  <c r="H132194" i="1"/>
  <c r="I132194" i="1" s="1"/>
  <c r="H132195" i="1"/>
  <c r="I132195" i="1" s="1"/>
  <c r="H132196" i="1"/>
  <c r="I132196" i="1" s="1"/>
  <c r="H132197" i="1"/>
  <c r="I132197" i="1" s="1"/>
  <c r="H132198" i="1"/>
  <c r="I132198" i="1" s="1"/>
  <c r="H132199" i="1"/>
  <c r="I132199" i="1" s="1"/>
  <c r="H132200" i="1"/>
  <c r="I132200" i="1" s="1"/>
  <c r="H132201" i="1"/>
  <c r="I132201" i="1" s="1"/>
  <c r="H132202" i="1"/>
  <c r="I132202" i="1" s="1"/>
  <c r="H132203" i="1"/>
  <c r="I132203" i="1" s="1"/>
  <c r="H132204" i="1"/>
  <c r="I132204" i="1" s="1"/>
  <c r="H132205" i="1"/>
  <c r="I132205" i="1" s="1"/>
  <c r="H132206" i="1"/>
  <c r="I132206" i="1" s="1"/>
  <c r="H132207" i="1"/>
  <c r="I132207" i="1" s="1"/>
  <c r="H132208" i="1"/>
  <c r="I132208" i="1" s="1"/>
  <c r="H132209" i="1"/>
  <c r="I132209" i="1" s="1"/>
  <c r="H132210" i="1"/>
  <c r="I132210" i="1" s="1"/>
  <c r="H132211" i="1"/>
  <c r="I132211" i="1" s="1"/>
  <c r="H132212" i="1"/>
  <c r="I132212" i="1" s="1"/>
  <c r="H132213" i="1"/>
  <c r="I132213" i="1" s="1"/>
  <c r="H132214" i="1"/>
  <c r="I132214" i="1" s="1"/>
  <c r="H132215" i="1"/>
  <c r="I132215" i="1" s="1"/>
  <c r="H132216" i="1"/>
  <c r="I132216" i="1" s="1"/>
  <c r="H132217" i="1"/>
  <c r="I132217" i="1" s="1"/>
  <c r="H132218" i="1"/>
  <c r="I132218" i="1" s="1"/>
  <c r="H132219" i="1"/>
  <c r="I132219" i="1" s="1"/>
  <c r="H132220" i="1"/>
  <c r="I132220" i="1" s="1"/>
  <c r="H132221" i="1"/>
  <c r="I132221" i="1" s="1"/>
  <c r="H132222" i="1"/>
  <c r="I132222" i="1" s="1"/>
  <c r="H132223" i="1"/>
  <c r="I132223" i="1" s="1"/>
  <c r="H132224" i="1"/>
  <c r="I132224" i="1" s="1"/>
  <c r="H132225" i="1"/>
  <c r="I132225" i="1" s="1"/>
  <c r="H132226" i="1"/>
  <c r="I132226" i="1" s="1"/>
  <c r="H132227" i="1"/>
  <c r="I132227" i="1" s="1"/>
  <c r="H132228" i="1"/>
  <c r="I132228" i="1" s="1"/>
  <c r="H132229" i="1"/>
  <c r="I132229" i="1" s="1"/>
  <c r="H132230" i="1"/>
  <c r="I132230" i="1" s="1"/>
  <c r="H132231" i="1"/>
  <c r="I132231" i="1" s="1"/>
  <c r="H132232" i="1"/>
  <c r="I132232" i="1" s="1"/>
  <c r="H132233" i="1"/>
  <c r="I132233" i="1" s="1"/>
  <c r="H132234" i="1"/>
  <c r="I132234" i="1" s="1"/>
  <c r="H132235" i="1"/>
  <c r="I132235" i="1" s="1"/>
  <c r="H132236" i="1"/>
  <c r="I132236" i="1" s="1"/>
  <c r="H132237" i="1"/>
  <c r="I132237" i="1" s="1"/>
  <c r="H132238" i="1"/>
  <c r="I132238" i="1" s="1"/>
  <c r="H132239" i="1"/>
  <c r="I132239" i="1" s="1"/>
  <c r="H132240" i="1"/>
  <c r="I132240" i="1" s="1"/>
  <c r="H132241" i="1"/>
  <c r="I132241" i="1" s="1"/>
  <c r="H132242" i="1"/>
  <c r="I132242" i="1" s="1"/>
  <c r="H132243" i="1"/>
  <c r="I132243" i="1" s="1"/>
  <c r="H132244" i="1"/>
  <c r="I132244" i="1" s="1"/>
  <c r="H132245" i="1"/>
  <c r="I132245" i="1" s="1"/>
  <c r="H132246" i="1"/>
  <c r="I132246" i="1" s="1"/>
  <c r="H132247" i="1"/>
  <c r="I132247" i="1" s="1"/>
  <c r="H132248" i="1"/>
  <c r="I132248" i="1" s="1"/>
  <c r="H132249" i="1"/>
  <c r="I132249" i="1" s="1"/>
  <c r="H132250" i="1"/>
  <c r="I132250" i="1" s="1"/>
  <c r="H132251" i="1"/>
  <c r="I132251" i="1" s="1"/>
  <c r="H132252" i="1"/>
  <c r="I132252" i="1" s="1"/>
  <c r="H132253" i="1"/>
  <c r="I132253" i="1" s="1"/>
  <c r="H132254" i="1"/>
  <c r="I132254" i="1" s="1"/>
  <c r="H132255" i="1"/>
  <c r="I132255" i="1" s="1"/>
  <c r="H132256" i="1"/>
  <c r="I132256" i="1" s="1"/>
  <c r="H132257" i="1"/>
  <c r="I132257" i="1" s="1"/>
  <c r="H132258" i="1"/>
  <c r="I132258" i="1" s="1"/>
  <c r="H132259" i="1"/>
  <c r="I132259" i="1" s="1"/>
  <c r="H132260" i="1"/>
  <c r="I132260" i="1" s="1"/>
  <c r="H132261" i="1"/>
  <c r="I132261" i="1" s="1"/>
  <c r="H132262" i="1"/>
  <c r="I132262" i="1" s="1"/>
  <c r="H132263" i="1"/>
  <c r="I132263" i="1" s="1"/>
  <c r="H132264" i="1"/>
  <c r="I132264" i="1" s="1"/>
  <c r="H132265" i="1"/>
  <c r="I132265" i="1" s="1"/>
  <c r="H132266" i="1"/>
  <c r="I132266" i="1" s="1"/>
  <c r="H132267" i="1"/>
  <c r="I132267" i="1" s="1"/>
  <c r="H132268" i="1"/>
  <c r="I132268" i="1" s="1"/>
  <c r="H132269" i="1"/>
  <c r="I132269" i="1" s="1"/>
  <c r="H132270" i="1"/>
  <c r="I132270" i="1" s="1"/>
  <c r="H132271" i="1"/>
  <c r="I132271" i="1" s="1"/>
  <c r="H132272" i="1"/>
  <c r="I132272" i="1" s="1"/>
  <c r="H132273" i="1"/>
  <c r="I132273" i="1" s="1"/>
  <c r="H132274" i="1"/>
  <c r="I132274" i="1" s="1"/>
  <c r="H132275" i="1"/>
  <c r="I132275" i="1" s="1"/>
  <c r="H132276" i="1"/>
  <c r="I132276" i="1" s="1"/>
  <c r="H132277" i="1"/>
  <c r="I132277" i="1" s="1"/>
  <c r="H132278" i="1"/>
  <c r="I132278" i="1" s="1"/>
  <c r="H132279" i="1"/>
  <c r="I132279" i="1" s="1"/>
  <c r="H132280" i="1"/>
  <c r="I132280" i="1" s="1"/>
  <c r="H132281" i="1"/>
  <c r="I132281" i="1" s="1"/>
  <c r="H132282" i="1"/>
  <c r="I132282" i="1" s="1"/>
  <c r="H132283" i="1"/>
  <c r="I132283" i="1" s="1"/>
  <c r="H132284" i="1"/>
  <c r="I132284" i="1" s="1"/>
  <c r="H132285" i="1"/>
  <c r="I132285" i="1" s="1"/>
  <c r="H132286" i="1"/>
  <c r="I132286" i="1" s="1"/>
  <c r="H132287" i="1"/>
  <c r="I132287" i="1" s="1"/>
  <c r="H132288" i="1"/>
  <c r="I132288" i="1" s="1"/>
  <c r="H132289" i="1"/>
  <c r="I132289" i="1" s="1"/>
  <c r="H132290" i="1"/>
  <c r="I132290" i="1" s="1"/>
  <c r="H132291" i="1"/>
  <c r="I132291" i="1" s="1"/>
  <c r="H132292" i="1"/>
  <c r="I132292" i="1" s="1"/>
  <c r="H132293" i="1"/>
  <c r="I132293" i="1" s="1"/>
  <c r="H132294" i="1"/>
  <c r="I132294" i="1" s="1"/>
  <c r="H132295" i="1"/>
  <c r="I132295" i="1" s="1"/>
  <c r="H132296" i="1"/>
  <c r="I132296" i="1" s="1"/>
  <c r="H132297" i="1"/>
  <c r="I132297" i="1" s="1"/>
  <c r="H132298" i="1"/>
  <c r="I132298" i="1" s="1"/>
  <c r="H132299" i="1"/>
  <c r="I132299" i="1" s="1"/>
  <c r="H132300" i="1"/>
  <c r="I132300" i="1" s="1"/>
  <c r="H132301" i="1"/>
  <c r="I132301" i="1" s="1"/>
  <c r="H132302" i="1"/>
  <c r="I132302" i="1" s="1"/>
  <c r="H132303" i="1"/>
  <c r="I132303" i="1" s="1"/>
  <c r="H132304" i="1"/>
  <c r="I132304" i="1" s="1"/>
  <c r="H132305" i="1"/>
  <c r="I132305" i="1" s="1"/>
  <c r="H132306" i="1"/>
  <c r="I132306" i="1" s="1"/>
  <c r="H132307" i="1"/>
  <c r="I132307" i="1" s="1"/>
  <c r="H132308" i="1"/>
  <c r="I132308" i="1" s="1"/>
  <c r="H132309" i="1"/>
  <c r="I132309" i="1" s="1"/>
  <c r="H132310" i="1"/>
  <c r="I132310" i="1" s="1"/>
  <c r="H132311" i="1"/>
  <c r="I132311" i="1" s="1"/>
  <c r="H132312" i="1"/>
  <c r="I132312" i="1" s="1"/>
  <c r="H132313" i="1"/>
  <c r="I132313" i="1" s="1"/>
  <c r="H132314" i="1"/>
  <c r="I132314" i="1" s="1"/>
  <c r="H132315" i="1"/>
  <c r="I132315" i="1" s="1"/>
  <c r="H132316" i="1"/>
  <c r="I132316" i="1" s="1"/>
  <c r="H132317" i="1"/>
  <c r="I132317" i="1" s="1"/>
  <c r="H132318" i="1"/>
  <c r="I132318" i="1" s="1"/>
  <c r="H132319" i="1"/>
  <c r="I132319" i="1" s="1"/>
  <c r="H132320" i="1"/>
  <c r="I132320" i="1" s="1"/>
  <c r="H132321" i="1"/>
  <c r="I132321" i="1" s="1"/>
  <c r="H132322" i="1"/>
  <c r="I132322" i="1" s="1"/>
  <c r="H132323" i="1"/>
  <c r="I132323" i="1" s="1"/>
  <c r="H132324" i="1"/>
  <c r="I132324" i="1" s="1"/>
  <c r="H132325" i="1"/>
  <c r="I132325" i="1" s="1"/>
  <c r="H132326" i="1"/>
  <c r="I132326" i="1" s="1"/>
  <c r="H132327" i="1"/>
  <c r="I132327" i="1" s="1"/>
  <c r="H132328" i="1"/>
  <c r="I132328" i="1" s="1"/>
  <c r="H132329" i="1"/>
  <c r="I132329" i="1" s="1"/>
  <c r="H132330" i="1"/>
  <c r="I132330" i="1" s="1"/>
  <c r="H132331" i="1"/>
  <c r="I132331" i="1" s="1"/>
  <c r="H132332" i="1"/>
  <c r="I132332" i="1" s="1"/>
  <c r="H132333" i="1"/>
  <c r="I132333" i="1" s="1"/>
  <c r="H132334" i="1"/>
  <c r="I132334" i="1" s="1"/>
  <c r="H132335" i="1"/>
  <c r="I132335" i="1" s="1"/>
  <c r="H132336" i="1"/>
  <c r="I132336" i="1" s="1"/>
  <c r="H132337" i="1"/>
  <c r="I132337" i="1" s="1"/>
  <c r="H132338" i="1"/>
  <c r="I132338" i="1" s="1"/>
  <c r="H132339" i="1"/>
  <c r="I132339" i="1" s="1"/>
  <c r="H132340" i="1"/>
  <c r="I132340" i="1" s="1"/>
  <c r="H132341" i="1"/>
  <c r="I132341" i="1" s="1"/>
  <c r="H132342" i="1"/>
  <c r="I132342" i="1" s="1"/>
  <c r="H132343" i="1"/>
  <c r="I132343" i="1" s="1"/>
  <c r="H132344" i="1"/>
  <c r="I132344" i="1" s="1"/>
  <c r="H132345" i="1"/>
  <c r="I132345" i="1" s="1"/>
  <c r="H132346" i="1"/>
  <c r="I132346" i="1" s="1"/>
  <c r="H132347" i="1"/>
  <c r="I132347" i="1" s="1"/>
  <c r="H132348" i="1"/>
  <c r="I132348" i="1" s="1"/>
  <c r="H132349" i="1"/>
  <c r="I132349" i="1" s="1"/>
  <c r="H132350" i="1"/>
  <c r="I132350" i="1" s="1"/>
  <c r="H132351" i="1"/>
  <c r="I132351" i="1" s="1"/>
  <c r="H132352" i="1"/>
  <c r="I132352" i="1" s="1"/>
  <c r="H132353" i="1"/>
  <c r="I132353" i="1" s="1"/>
  <c r="H132354" i="1"/>
  <c r="I132354" i="1" s="1"/>
  <c r="H132355" i="1"/>
  <c r="I132355" i="1" s="1"/>
  <c r="H132356" i="1"/>
  <c r="I132356" i="1" s="1"/>
  <c r="H132357" i="1"/>
  <c r="I132357" i="1" s="1"/>
  <c r="H132358" i="1"/>
  <c r="I132358" i="1" s="1"/>
  <c r="H132359" i="1"/>
  <c r="I132359" i="1" s="1"/>
  <c r="H132360" i="1"/>
  <c r="I132360" i="1" s="1"/>
  <c r="H132361" i="1"/>
  <c r="I132361" i="1" s="1"/>
  <c r="H132362" i="1"/>
  <c r="I132362" i="1" s="1"/>
  <c r="H132363" i="1"/>
  <c r="I132363" i="1" s="1"/>
  <c r="H132364" i="1"/>
  <c r="I132364" i="1" s="1"/>
  <c r="H132365" i="1"/>
  <c r="I132365" i="1" s="1"/>
  <c r="H132366" i="1"/>
  <c r="I132366" i="1" s="1"/>
  <c r="H132367" i="1"/>
  <c r="I132367" i="1" s="1"/>
  <c r="H132368" i="1"/>
  <c r="I132368" i="1" s="1"/>
  <c r="H132369" i="1"/>
  <c r="I132369" i="1" s="1"/>
  <c r="H132370" i="1"/>
  <c r="I132370" i="1" s="1"/>
  <c r="H132371" i="1"/>
  <c r="I132371" i="1" s="1"/>
  <c r="H132372" i="1"/>
  <c r="I132372" i="1" s="1"/>
  <c r="H132373" i="1"/>
  <c r="I132373" i="1" s="1"/>
  <c r="H132374" i="1"/>
  <c r="I132374" i="1" s="1"/>
  <c r="H132375" i="1"/>
  <c r="I132375" i="1" s="1"/>
  <c r="H132376" i="1"/>
  <c r="I132376" i="1" s="1"/>
  <c r="H132377" i="1"/>
  <c r="I132377" i="1" s="1"/>
  <c r="H132378" i="1"/>
  <c r="I132378" i="1" s="1"/>
  <c r="H132379" i="1"/>
  <c r="I132379" i="1" s="1"/>
  <c r="H132380" i="1"/>
  <c r="I132380" i="1" s="1"/>
  <c r="H132381" i="1"/>
  <c r="I132381" i="1" s="1"/>
  <c r="H132382" i="1"/>
  <c r="I132382" i="1" s="1"/>
  <c r="H132383" i="1"/>
  <c r="I132383" i="1" s="1"/>
  <c r="H132384" i="1"/>
  <c r="I132384" i="1" s="1"/>
  <c r="H132385" i="1"/>
  <c r="I132385" i="1" s="1"/>
  <c r="H132386" i="1"/>
  <c r="I132386" i="1" s="1"/>
  <c r="H132387" i="1"/>
  <c r="I132387" i="1" s="1"/>
  <c r="H132388" i="1"/>
  <c r="I132388" i="1" s="1"/>
  <c r="H132389" i="1"/>
  <c r="I132389" i="1" s="1"/>
  <c r="H132390" i="1"/>
  <c r="I132390" i="1" s="1"/>
  <c r="H132391" i="1"/>
  <c r="I132391" i="1" s="1"/>
  <c r="H132392" i="1"/>
  <c r="I132392" i="1" s="1"/>
  <c r="H132393" i="1"/>
  <c r="I132393" i="1" s="1"/>
  <c r="H132394" i="1"/>
  <c r="I132394" i="1" s="1"/>
  <c r="H132395" i="1"/>
  <c r="I132395" i="1" s="1"/>
  <c r="H132396" i="1"/>
  <c r="I132396" i="1" s="1"/>
  <c r="H132397" i="1"/>
  <c r="I132397" i="1" s="1"/>
  <c r="H132398" i="1"/>
  <c r="I132398" i="1" s="1"/>
  <c r="H132399" i="1"/>
  <c r="I132399" i="1" s="1"/>
  <c r="H132400" i="1"/>
  <c r="I132400" i="1" s="1"/>
  <c r="H132401" i="1"/>
  <c r="I132401" i="1" s="1"/>
  <c r="H132402" i="1"/>
  <c r="I132402" i="1" s="1"/>
  <c r="H132403" i="1"/>
  <c r="I132403" i="1" s="1"/>
  <c r="H132404" i="1"/>
  <c r="I132404" i="1" s="1"/>
  <c r="H132405" i="1"/>
  <c r="I132405" i="1" s="1"/>
  <c r="H132406" i="1"/>
  <c r="I132406" i="1" s="1"/>
  <c r="H132407" i="1"/>
  <c r="I132407" i="1" s="1"/>
  <c r="H132408" i="1"/>
  <c r="I132408" i="1" s="1"/>
  <c r="H132409" i="1"/>
  <c r="I132409" i="1" s="1"/>
  <c r="H132410" i="1"/>
  <c r="I132410" i="1" s="1"/>
  <c r="H132411" i="1"/>
  <c r="I132411" i="1" s="1"/>
  <c r="H132412" i="1"/>
  <c r="I132412" i="1" s="1"/>
  <c r="H132413" i="1"/>
  <c r="I132413" i="1" s="1"/>
  <c r="H132414" i="1"/>
  <c r="I132414" i="1" s="1"/>
  <c r="H132415" i="1"/>
  <c r="I132415" i="1" s="1"/>
  <c r="H132416" i="1"/>
  <c r="I132416" i="1" s="1"/>
  <c r="H132417" i="1"/>
  <c r="I132417" i="1" s="1"/>
  <c r="H132418" i="1"/>
  <c r="I132418" i="1" s="1"/>
  <c r="H132419" i="1"/>
  <c r="I132419" i="1" s="1"/>
  <c r="H132420" i="1"/>
  <c r="I132420" i="1" s="1"/>
  <c r="H132421" i="1"/>
  <c r="I132421" i="1" s="1"/>
  <c r="H132422" i="1"/>
  <c r="I132422" i="1" s="1"/>
  <c r="H132423" i="1"/>
  <c r="I132423" i="1" s="1"/>
  <c r="H132424" i="1"/>
  <c r="I132424" i="1" s="1"/>
  <c r="H132425" i="1"/>
  <c r="I132425" i="1" s="1"/>
  <c r="H132426" i="1"/>
  <c r="I132426" i="1" s="1"/>
  <c r="H132427" i="1"/>
  <c r="I132427" i="1" s="1"/>
  <c r="H132428" i="1"/>
  <c r="I132428" i="1" s="1"/>
  <c r="H132429" i="1"/>
  <c r="I132429" i="1" s="1"/>
  <c r="H132430" i="1"/>
  <c r="I132430" i="1" s="1"/>
  <c r="H132431" i="1"/>
  <c r="I132431" i="1" s="1"/>
  <c r="H132432" i="1"/>
  <c r="I132432" i="1" s="1"/>
  <c r="H132433" i="1"/>
  <c r="I132433" i="1" s="1"/>
  <c r="H132434" i="1"/>
  <c r="I132434" i="1" s="1"/>
  <c r="H132435" i="1"/>
  <c r="I132435" i="1" s="1"/>
  <c r="H132436" i="1"/>
  <c r="I132436" i="1" s="1"/>
  <c r="H132437" i="1"/>
  <c r="I132437" i="1" s="1"/>
  <c r="H132438" i="1"/>
  <c r="I132438" i="1" s="1"/>
  <c r="H132439" i="1"/>
  <c r="I132439" i="1" s="1"/>
  <c r="H132440" i="1"/>
  <c r="I132440" i="1" s="1"/>
  <c r="H132441" i="1"/>
  <c r="I132441" i="1" s="1"/>
  <c r="H132442" i="1"/>
  <c r="I132442" i="1" s="1"/>
  <c r="H132443" i="1"/>
  <c r="I132443" i="1" s="1"/>
  <c r="H132444" i="1"/>
  <c r="I132444" i="1" s="1"/>
  <c r="H132445" i="1"/>
  <c r="I132445" i="1" s="1"/>
  <c r="H132446" i="1"/>
  <c r="I132446" i="1" s="1"/>
  <c r="H132447" i="1"/>
  <c r="I132447" i="1" s="1"/>
  <c r="H132448" i="1"/>
  <c r="I132448" i="1" s="1"/>
  <c r="H132449" i="1"/>
  <c r="I132449" i="1" s="1"/>
  <c r="H132450" i="1"/>
  <c r="I132450" i="1" s="1"/>
  <c r="H132451" i="1"/>
  <c r="I132451" i="1" s="1"/>
  <c r="H132452" i="1"/>
  <c r="I132452" i="1" s="1"/>
  <c r="H132453" i="1"/>
  <c r="I132453" i="1" s="1"/>
  <c r="H132454" i="1"/>
  <c r="I132454" i="1" s="1"/>
  <c r="H132455" i="1"/>
  <c r="I132455" i="1" s="1"/>
  <c r="H132456" i="1"/>
  <c r="I132456" i="1" s="1"/>
  <c r="H132457" i="1"/>
  <c r="I132457" i="1" s="1"/>
  <c r="H132458" i="1"/>
  <c r="I132458" i="1" s="1"/>
  <c r="H132459" i="1"/>
  <c r="I132459" i="1" s="1"/>
  <c r="H132460" i="1"/>
  <c r="I132460" i="1" s="1"/>
  <c r="H132461" i="1"/>
  <c r="I132461" i="1" s="1"/>
  <c r="H132462" i="1"/>
  <c r="I132462" i="1" s="1"/>
  <c r="H132463" i="1"/>
  <c r="I132463" i="1" s="1"/>
  <c r="H132464" i="1"/>
  <c r="I132464" i="1" s="1"/>
  <c r="H132465" i="1"/>
  <c r="I132465" i="1" s="1"/>
  <c r="H132466" i="1"/>
  <c r="I132466" i="1" s="1"/>
  <c r="H132467" i="1"/>
  <c r="I132467" i="1" s="1"/>
  <c r="H132468" i="1"/>
  <c r="I132468" i="1" s="1"/>
  <c r="H132469" i="1"/>
  <c r="I132469" i="1" s="1"/>
  <c r="H132470" i="1"/>
  <c r="I132470" i="1" s="1"/>
  <c r="H132471" i="1"/>
  <c r="I132471" i="1" s="1"/>
  <c r="H132472" i="1"/>
  <c r="I132472" i="1" s="1"/>
  <c r="H132473" i="1"/>
  <c r="I132473" i="1" s="1"/>
  <c r="H132474" i="1"/>
  <c r="I132474" i="1" s="1"/>
  <c r="H132475" i="1"/>
  <c r="I132475" i="1" s="1"/>
  <c r="H132476" i="1"/>
  <c r="I132476" i="1" s="1"/>
  <c r="H132477" i="1"/>
  <c r="I132477" i="1" s="1"/>
  <c r="H132478" i="1"/>
  <c r="I132478" i="1" s="1"/>
  <c r="H132479" i="1"/>
  <c r="I132479" i="1" s="1"/>
  <c r="H132480" i="1"/>
  <c r="I132480" i="1" s="1"/>
  <c r="H132481" i="1"/>
  <c r="I132481" i="1" s="1"/>
  <c r="H132482" i="1"/>
  <c r="I132482" i="1" s="1"/>
  <c r="H132483" i="1"/>
  <c r="I132483" i="1" s="1"/>
  <c r="H132484" i="1"/>
  <c r="I132484" i="1" s="1"/>
  <c r="H132485" i="1"/>
  <c r="I132485" i="1" s="1"/>
  <c r="H132486" i="1"/>
  <c r="I132486" i="1" s="1"/>
  <c r="H132487" i="1"/>
  <c r="I132487" i="1" s="1"/>
  <c r="H132488" i="1"/>
  <c r="I132488" i="1" s="1"/>
  <c r="H132489" i="1"/>
  <c r="I132489" i="1" s="1"/>
  <c r="H132490" i="1"/>
  <c r="I132490" i="1" s="1"/>
  <c r="H132491" i="1"/>
  <c r="I132491" i="1" s="1"/>
  <c r="H132492" i="1"/>
  <c r="I132492" i="1" s="1"/>
  <c r="H132493" i="1"/>
  <c r="I132493" i="1" s="1"/>
  <c r="H132494" i="1"/>
  <c r="I132494" i="1" s="1"/>
  <c r="H132495" i="1"/>
  <c r="I132495" i="1" s="1"/>
  <c r="H132496" i="1"/>
  <c r="I132496" i="1" s="1"/>
  <c r="H132497" i="1"/>
  <c r="I132497" i="1" s="1"/>
  <c r="H132498" i="1"/>
  <c r="I132498" i="1" s="1"/>
  <c r="H132499" i="1"/>
  <c r="I132499" i="1" s="1"/>
  <c r="H132500" i="1"/>
  <c r="I132500" i="1" s="1"/>
  <c r="H132501" i="1"/>
  <c r="I132501" i="1" s="1"/>
  <c r="H132502" i="1"/>
  <c r="I132502" i="1" s="1"/>
  <c r="H132503" i="1"/>
  <c r="I132503" i="1" s="1"/>
  <c r="H132504" i="1"/>
  <c r="I132504" i="1" s="1"/>
  <c r="H132505" i="1"/>
  <c r="I132505" i="1" s="1"/>
  <c r="H132506" i="1"/>
  <c r="I132506" i="1" s="1"/>
  <c r="H132507" i="1"/>
  <c r="I132507" i="1" s="1"/>
  <c r="H132508" i="1"/>
  <c r="I132508" i="1" s="1"/>
  <c r="H132509" i="1"/>
  <c r="I132509" i="1" s="1"/>
  <c r="H132510" i="1"/>
  <c r="I132510" i="1" s="1"/>
  <c r="H132511" i="1"/>
  <c r="I132511" i="1" s="1"/>
  <c r="H132512" i="1"/>
  <c r="I132512" i="1" s="1"/>
  <c r="H132513" i="1"/>
  <c r="I132513" i="1" s="1"/>
  <c r="H132514" i="1"/>
  <c r="I132514" i="1" s="1"/>
  <c r="H132515" i="1"/>
  <c r="I132515" i="1" s="1"/>
  <c r="H132516" i="1"/>
  <c r="I132516" i="1" s="1"/>
  <c r="H132517" i="1"/>
  <c r="I132517" i="1" s="1"/>
  <c r="H132518" i="1"/>
  <c r="I132518" i="1" s="1"/>
  <c r="H132519" i="1"/>
  <c r="I132519" i="1" s="1"/>
  <c r="H132520" i="1"/>
  <c r="I132520" i="1" s="1"/>
  <c r="H132521" i="1"/>
  <c r="I132521" i="1" s="1"/>
  <c r="H132522" i="1"/>
  <c r="I132522" i="1" s="1"/>
  <c r="H132523" i="1"/>
  <c r="I132523" i="1" s="1"/>
  <c r="H132524" i="1"/>
  <c r="I132524" i="1" s="1"/>
  <c r="H132525" i="1"/>
  <c r="I132525" i="1" s="1"/>
  <c r="H132526" i="1"/>
  <c r="I132526" i="1" s="1"/>
  <c r="H132527" i="1"/>
  <c r="I132527" i="1" s="1"/>
  <c r="H132528" i="1"/>
  <c r="I132528" i="1" s="1"/>
  <c r="H132529" i="1"/>
  <c r="I132529" i="1" s="1"/>
  <c r="H132530" i="1"/>
  <c r="I132530" i="1" s="1"/>
  <c r="H132531" i="1"/>
  <c r="I132531" i="1" s="1"/>
  <c r="H132532" i="1"/>
  <c r="I132532" i="1" s="1"/>
  <c r="H132533" i="1"/>
  <c r="I132533" i="1" s="1"/>
  <c r="H132534" i="1"/>
  <c r="I132534" i="1" s="1"/>
  <c r="H132535" i="1"/>
  <c r="I132535" i="1" s="1"/>
  <c r="H132536" i="1"/>
  <c r="I132536" i="1" s="1"/>
  <c r="H132537" i="1"/>
  <c r="I132537" i="1" s="1"/>
  <c r="H132538" i="1"/>
  <c r="I132538" i="1" s="1"/>
  <c r="H132539" i="1"/>
  <c r="I132539" i="1" s="1"/>
  <c r="H132540" i="1"/>
  <c r="I132540" i="1" s="1"/>
  <c r="H132541" i="1"/>
  <c r="I132541" i="1" s="1"/>
  <c r="H132542" i="1"/>
  <c r="I132542" i="1" s="1"/>
  <c r="H132543" i="1"/>
  <c r="I132543" i="1" s="1"/>
  <c r="H132544" i="1"/>
  <c r="I132544" i="1" s="1"/>
  <c r="H132545" i="1"/>
  <c r="I132545" i="1" s="1"/>
  <c r="H132546" i="1"/>
  <c r="I132546" i="1" s="1"/>
  <c r="H132547" i="1"/>
  <c r="I132547" i="1" s="1"/>
  <c r="H132548" i="1"/>
  <c r="I132548" i="1" s="1"/>
  <c r="H132549" i="1"/>
  <c r="I132549" i="1" s="1"/>
  <c r="H132550" i="1"/>
  <c r="I132550" i="1" s="1"/>
  <c r="H132551" i="1"/>
  <c r="I132551" i="1" s="1"/>
  <c r="H132552" i="1"/>
  <c r="I132552" i="1" s="1"/>
  <c r="H132553" i="1"/>
  <c r="I132553" i="1" s="1"/>
  <c r="H132554" i="1"/>
  <c r="I132554" i="1" s="1"/>
  <c r="H132555" i="1"/>
  <c r="I132555" i="1" s="1"/>
  <c r="H132556" i="1"/>
  <c r="I132556" i="1" s="1"/>
  <c r="H132557" i="1"/>
  <c r="I132557" i="1" s="1"/>
  <c r="H132558" i="1"/>
  <c r="I132558" i="1" s="1"/>
  <c r="H132559" i="1"/>
  <c r="I132559" i="1" s="1"/>
  <c r="H132560" i="1"/>
  <c r="I132560" i="1" s="1"/>
  <c r="H132561" i="1"/>
  <c r="I132561" i="1" s="1"/>
  <c r="H132562" i="1"/>
  <c r="I132562" i="1" s="1"/>
  <c r="H132563" i="1"/>
  <c r="I132563" i="1" s="1"/>
  <c r="H132564" i="1"/>
  <c r="I132564" i="1" s="1"/>
  <c r="H132565" i="1"/>
  <c r="I132565" i="1" s="1"/>
  <c r="H132566" i="1"/>
  <c r="I132566" i="1" s="1"/>
  <c r="H132567" i="1"/>
  <c r="I132567" i="1" s="1"/>
  <c r="H132568" i="1"/>
  <c r="I132568" i="1" s="1"/>
  <c r="H132569" i="1"/>
  <c r="I132569" i="1" s="1"/>
  <c r="H132570" i="1"/>
  <c r="I132570" i="1" s="1"/>
  <c r="H132571" i="1"/>
  <c r="I132571" i="1" s="1"/>
  <c r="H132572" i="1"/>
  <c r="I132572" i="1" s="1"/>
  <c r="H132573" i="1"/>
  <c r="I132573" i="1" s="1"/>
  <c r="H132574" i="1"/>
  <c r="I132574" i="1" s="1"/>
  <c r="H132575" i="1"/>
  <c r="I132575" i="1" s="1"/>
  <c r="H132576" i="1"/>
  <c r="I132576" i="1" s="1"/>
  <c r="H132577" i="1"/>
  <c r="I132577" i="1" s="1"/>
  <c r="H132578" i="1"/>
  <c r="I132578" i="1" s="1"/>
  <c r="H132579" i="1"/>
  <c r="I132579" i="1" s="1"/>
  <c r="H132580" i="1"/>
  <c r="I132580" i="1" s="1"/>
  <c r="H132581" i="1"/>
  <c r="I132581" i="1" s="1"/>
  <c r="H132582" i="1"/>
  <c r="I132582" i="1" s="1"/>
  <c r="H132583" i="1"/>
  <c r="I132583" i="1" s="1"/>
  <c r="H132584" i="1"/>
  <c r="I132584" i="1" s="1"/>
  <c r="H132585" i="1"/>
  <c r="I132585" i="1" s="1"/>
  <c r="H132586" i="1"/>
  <c r="I132586" i="1" s="1"/>
  <c r="H132587" i="1"/>
  <c r="I132587" i="1" s="1"/>
  <c r="H132588" i="1"/>
  <c r="I132588" i="1" s="1"/>
  <c r="H132589" i="1"/>
  <c r="I132589" i="1" s="1"/>
  <c r="H132590" i="1"/>
  <c r="I132590" i="1" s="1"/>
  <c r="H132591" i="1"/>
  <c r="I132591" i="1" s="1"/>
  <c r="H132592" i="1"/>
  <c r="I132592" i="1" s="1"/>
  <c r="H132593" i="1"/>
  <c r="I132593" i="1" s="1"/>
  <c r="H132594" i="1"/>
  <c r="I132594" i="1" s="1"/>
  <c r="H132595" i="1"/>
  <c r="I132595" i="1" s="1"/>
  <c r="H132596" i="1"/>
  <c r="I132596" i="1" s="1"/>
  <c r="H132597" i="1"/>
  <c r="I132597" i="1" s="1"/>
  <c r="H132598" i="1"/>
  <c r="I132598" i="1" s="1"/>
  <c r="H132599" i="1"/>
  <c r="I132599" i="1" s="1"/>
  <c r="H132600" i="1"/>
  <c r="I132600" i="1" s="1"/>
  <c r="H132601" i="1"/>
  <c r="I132601" i="1" s="1"/>
  <c r="H132602" i="1"/>
  <c r="I132602" i="1" s="1"/>
  <c r="H132603" i="1"/>
  <c r="I132603" i="1" s="1"/>
  <c r="H132604" i="1"/>
  <c r="I132604" i="1" s="1"/>
  <c r="H132605" i="1"/>
  <c r="I132605" i="1" s="1"/>
  <c r="H132606" i="1"/>
  <c r="I132606" i="1" s="1"/>
  <c r="H132607" i="1"/>
  <c r="I132607" i="1" s="1"/>
  <c r="H132608" i="1"/>
  <c r="I132608" i="1" s="1"/>
  <c r="H132609" i="1"/>
  <c r="I132609" i="1" s="1"/>
  <c r="H132610" i="1"/>
  <c r="I132610" i="1" s="1"/>
  <c r="H132611" i="1"/>
  <c r="I132611" i="1" s="1"/>
  <c r="H132612" i="1"/>
  <c r="I132612" i="1" s="1"/>
  <c r="H132613" i="1"/>
  <c r="I132613" i="1" s="1"/>
  <c r="H132614" i="1"/>
  <c r="I132614" i="1" s="1"/>
  <c r="H132615" i="1"/>
  <c r="I132615" i="1" s="1"/>
  <c r="H132616" i="1"/>
  <c r="I132616" i="1" s="1"/>
  <c r="H132617" i="1"/>
  <c r="I132617" i="1" s="1"/>
  <c r="H132618" i="1"/>
  <c r="I132618" i="1" s="1"/>
  <c r="H132619" i="1"/>
  <c r="I132619" i="1" s="1"/>
  <c r="H132620" i="1"/>
  <c r="I132620" i="1" s="1"/>
  <c r="H132621" i="1"/>
  <c r="I132621" i="1" s="1"/>
  <c r="H132622" i="1"/>
  <c r="I132622" i="1" s="1"/>
  <c r="H132623" i="1"/>
  <c r="I132623" i="1" s="1"/>
  <c r="H132624" i="1"/>
  <c r="I132624" i="1" s="1"/>
  <c r="H132625" i="1"/>
  <c r="I132625" i="1" s="1"/>
  <c r="H132626" i="1"/>
  <c r="I132626" i="1" s="1"/>
  <c r="H132627" i="1"/>
  <c r="I132627" i="1" s="1"/>
  <c r="H132628" i="1"/>
  <c r="I132628" i="1" s="1"/>
  <c r="H132629" i="1"/>
  <c r="I132629" i="1" s="1"/>
  <c r="H132630" i="1"/>
  <c r="I132630" i="1" s="1"/>
  <c r="H132631" i="1"/>
  <c r="I132631" i="1" s="1"/>
  <c r="H132632" i="1"/>
  <c r="I132632" i="1" s="1"/>
  <c r="H132633" i="1"/>
  <c r="I132633" i="1" s="1"/>
  <c r="H132634" i="1"/>
  <c r="I132634" i="1" s="1"/>
  <c r="H132635" i="1"/>
  <c r="I132635" i="1" s="1"/>
  <c r="H132636" i="1"/>
  <c r="I132636" i="1" s="1"/>
  <c r="H132637" i="1"/>
  <c r="I132637" i="1" s="1"/>
  <c r="H132638" i="1"/>
  <c r="I132638" i="1" s="1"/>
  <c r="H132639" i="1"/>
  <c r="I132639" i="1" s="1"/>
  <c r="H132640" i="1"/>
  <c r="I132640" i="1" s="1"/>
  <c r="H132641" i="1"/>
  <c r="I132641" i="1" s="1"/>
  <c r="H132642" i="1"/>
  <c r="I132642" i="1" s="1"/>
  <c r="H132643" i="1"/>
  <c r="I132643" i="1" s="1"/>
  <c r="H132644" i="1"/>
  <c r="I132644" i="1" s="1"/>
  <c r="H132645" i="1"/>
  <c r="I132645" i="1" s="1"/>
  <c r="H132646" i="1"/>
  <c r="I132646" i="1" s="1"/>
  <c r="H132647" i="1"/>
  <c r="I132647" i="1" s="1"/>
  <c r="H132648" i="1"/>
  <c r="I132648" i="1" s="1"/>
  <c r="H132649" i="1"/>
  <c r="I132649" i="1" s="1"/>
  <c r="H132650" i="1"/>
  <c r="I132650" i="1" s="1"/>
  <c r="H132651" i="1"/>
  <c r="I132651" i="1" s="1"/>
  <c r="H132652" i="1"/>
  <c r="I132652" i="1" s="1"/>
  <c r="H132653" i="1"/>
  <c r="I132653" i="1" s="1"/>
  <c r="H132654" i="1"/>
  <c r="I132654" i="1" s="1"/>
  <c r="H132655" i="1"/>
  <c r="I132655" i="1" s="1"/>
  <c r="H132656" i="1"/>
  <c r="I132656" i="1" s="1"/>
  <c r="H132657" i="1"/>
  <c r="I132657" i="1" s="1"/>
  <c r="H132658" i="1"/>
  <c r="I132658" i="1" s="1"/>
  <c r="H132659" i="1"/>
  <c r="I132659" i="1" s="1"/>
  <c r="H132660" i="1"/>
  <c r="I132660" i="1" s="1"/>
  <c r="H132661" i="1"/>
  <c r="I132661" i="1" s="1"/>
  <c r="H132662" i="1"/>
  <c r="I132662" i="1" s="1"/>
  <c r="H132663" i="1"/>
  <c r="I132663" i="1" s="1"/>
  <c r="H132664" i="1"/>
  <c r="I132664" i="1" s="1"/>
  <c r="H132665" i="1"/>
  <c r="I132665" i="1" s="1"/>
  <c r="H132666" i="1"/>
  <c r="I132666" i="1" s="1"/>
  <c r="H132667" i="1"/>
  <c r="I132667" i="1" s="1"/>
  <c r="H132668" i="1"/>
  <c r="I132668" i="1" s="1"/>
  <c r="H132669" i="1"/>
  <c r="I132669" i="1" s="1"/>
  <c r="H132670" i="1"/>
  <c r="I132670" i="1" s="1"/>
  <c r="H132671" i="1"/>
  <c r="I132671" i="1" s="1"/>
  <c r="H132672" i="1"/>
  <c r="I132672" i="1" s="1"/>
  <c r="H132673" i="1"/>
  <c r="I132673" i="1" s="1"/>
  <c r="H132674" i="1"/>
  <c r="I132674" i="1" s="1"/>
  <c r="H132675" i="1"/>
  <c r="I132675" i="1" s="1"/>
  <c r="H132676" i="1"/>
  <c r="I132676" i="1" s="1"/>
  <c r="H132677" i="1"/>
  <c r="I132677" i="1" s="1"/>
  <c r="H132678" i="1"/>
  <c r="I132678" i="1" s="1"/>
  <c r="H132679" i="1"/>
  <c r="I132679" i="1" s="1"/>
  <c r="H132680" i="1"/>
  <c r="I132680" i="1" s="1"/>
  <c r="H132681" i="1"/>
  <c r="I132681" i="1" s="1"/>
  <c r="H132682" i="1"/>
  <c r="I132682" i="1" s="1"/>
  <c r="H132683" i="1"/>
  <c r="I132683" i="1" s="1"/>
  <c r="H132684" i="1"/>
  <c r="I132684" i="1" s="1"/>
  <c r="H132685" i="1"/>
  <c r="I132685" i="1" s="1"/>
  <c r="H132686" i="1"/>
  <c r="I132686" i="1" s="1"/>
  <c r="H132687" i="1"/>
  <c r="I132687" i="1" s="1"/>
  <c r="H132688" i="1"/>
  <c r="I132688" i="1" s="1"/>
  <c r="H132689" i="1"/>
  <c r="I132689" i="1" s="1"/>
  <c r="H132690" i="1"/>
  <c r="I132690" i="1" s="1"/>
  <c r="H132691" i="1"/>
  <c r="I132691" i="1" s="1"/>
  <c r="H132692" i="1"/>
  <c r="I132692" i="1" s="1"/>
  <c r="H132693" i="1"/>
  <c r="I132693" i="1" s="1"/>
  <c r="H132694" i="1"/>
  <c r="I132694" i="1" s="1"/>
  <c r="H132695" i="1"/>
  <c r="I132695" i="1" s="1"/>
  <c r="H132696" i="1"/>
  <c r="I132696" i="1" s="1"/>
  <c r="H132697" i="1"/>
  <c r="I132697" i="1" s="1"/>
  <c r="H132698" i="1"/>
  <c r="I132698" i="1" s="1"/>
  <c r="H132699" i="1"/>
  <c r="I132699" i="1" s="1"/>
  <c r="H132700" i="1"/>
  <c r="I132700" i="1" s="1"/>
  <c r="H132701" i="1"/>
  <c r="I132701" i="1" s="1"/>
  <c r="H132702" i="1"/>
  <c r="I132702" i="1" s="1"/>
  <c r="H132703" i="1"/>
  <c r="I132703" i="1" s="1"/>
  <c r="H132704" i="1"/>
  <c r="I132704" i="1" s="1"/>
  <c r="H132705" i="1"/>
  <c r="I132705" i="1" s="1"/>
  <c r="H132706" i="1"/>
  <c r="I132706" i="1" s="1"/>
  <c r="H132707" i="1"/>
  <c r="I132707" i="1" s="1"/>
  <c r="H132708" i="1"/>
  <c r="I132708" i="1" s="1"/>
  <c r="H132709" i="1"/>
  <c r="I132709" i="1" s="1"/>
  <c r="H132710" i="1"/>
  <c r="I132710" i="1" s="1"/>
  <c r="H132711" i="1"/>
  <c r="I132711" i="1" s="1"/>
  <c r="H132712" i="1"/>
  <c r="I132712" i="1" s="1"/>
  <c r="H132713" i="1"/>
  <c r="I132713" i="1" s="1"/>
  <c r="H132714" i="1"/>
  <c r="I132714" i="1" s="1"/>
  <c r="H132715" i="1"/>
  <c r="I132715" i="1" s="1"/>
  <c r="H132716" i="1"/>
  <c r="I132716" i="1" s="1"/>
  <c r="H132717" i="1"/>
  <c r="I132717" i="1" s="1"/>
  <c r="H132718" i="1"/>
  <c r="I132718" i="1" s="1"/>
  <c r="H132719" i="1"/>
  <c r="I132719" i="1" s="1"/>
  <c r="H132720" i="1"/>
  <c r="I132720" i="1" s="1"/>
  <c r="H132721" i="1"/>
  <c r="I132721" i="1" s="1"/>
  <c r="H132722" i="1"/>
  <c r="I132722" i="1" s="1"/>
  <c r="H132723" i="1"/>
  <c r="I132723" i="1" s="1"/>
  <c r="H132724" i="1"/>
  <c r="I132724" i="1" s="1"/>
  <c r="H132725" i="1"/>
  <c r="I132725" i="1" s="1"/>
  <c r="H132726" i="1"/>
  <c r="I132726" i="1" s="1"/>
  <c r="H132727" i="1"/>
  <c r="I132727" i="1" s="1"/>
  <c r="H132728" i="1"/>
  <c r="I132728" i="1" s="1"/>
  <c r="H132729" i="1"/>
  <c r="I132729" i="1" s="1"/>
  <c r="H132730" i="1"/>
  <c r="I132730" i="1" s="1"/>
  <c r="H132731" i="1"/>
  <c r="I132731" i="1" s="1"/>
  <c r="H132732" i="1"/>
  <c r="I132732" i="1" s="1"/>
  <c r="H132733" i="1"/>
  <c r="I132733" i="1" s="1"/>
  <c r="H132734" i="1"/>
  <c r="I132734" i="1" s="1"/>
  <c r="H132735" i="1"/>
  <c r="I132735" i="1" s="1"/>
  <c r="H132736" i="1"/>
  <c r="I132736" i="1" s="1"/>
  <c r="H132737" i="1"/>
  <c r="I132737" i="1" s="1"/>
  <c r="H132738" i="1"/>
  <c r="I132738" i="1" s="1"/>
  <c r="H132739" i="1"/>
  <c r="I132739" i="1" s="1"/>
  <c r="H132740" i="1"/>
  <c r="I132740" i="1" s="1"/>
  <c r="H132741" i="1"/>
  <c r="I132741" i="1" s="1"/>
  <c r="H132742" i="1"/>
  <c r="I132742" i="1" s="1"/>
  <c r="H132743" i="1"/>
  <c r="I132743" i="1" s="1"/>
  <c r="H132744" i="1"/>
  <c r="I132744" i="1" s="1"/>
  <c r="H132745" i="1"/>
  <c r="I132745" i="1" s="1"/>
  <c r="H132746" i="1"/>
  <c r="I132746" i="1" s="1"/>
  <c r="H132747" i="1"/>
  <c r="I132747" i="1" s="1"/>
  <c r="H132748" i="1"/>
  <c r="I132748" i="1" s="1"/>
  <c r="H132749" i="1"/>
  <c r="I132749" i="1" s="1"/>
  <c r="H132750" i="1"/>
  <c r="I132750" i="1" s="1"/>
  <c r="H132751" i="1"/>
  <c r="I132751" i="1" s="1"/>
  <c r="H132752" i="1"/>
  <c r="I132752" i="1" s="1"/>
  <c r="H132753" i="1"/>
  <c r="I132753" i="1" s="1"/>
  <c r="H132754" i="1"/>
  <c r="I132754" i="1" s="1"/>
  <c r="H132755" i="1"/>
  <c r="I132755" i="1" s="1"/>
  <c r="H132756" i="1"/>
  <c r="I132756" i="1" s="1"/>
  <c r="H132757" i="1"/>
  <c r="I132757" i="1" s="1"/>
  <c r="H132758" i="1"/>
  <c r="I132758" i="1" s="1"/>
  <c r="H132759" i="1"/>
  <c r="I132759" i="1" s="1"/>
  <c r="H132760" i="1"/>
  <c r="I132760" i="1" s="1"/>
  <c r="H132761" i="1"/>
  <c r="I132761" i="1" s="1"/>
  <c r="H132762" i="1"/>
  <c r="I132762" i="1" s="1"/>
  <c r="H132763" i="1"/>
  <c r="I132763" i="1" s="1"/>
  <c r="H132764" i="1"/>
  <c r="I132764" i="1" s="1"/>
  <c r="H132765" i="1"/>
  <c r="I132765" i="1" s="1"/>
  <c r="H132766" i="1"/>
  <c r="I132766" i="1" s="1"/>
  <c r="H132767" i="1"/>
  <c r="I132767" i="1" s="1"/>
  <c r="H132768" i="1"/>
  <c r="I132768" i="1" s="1"/>
  <c r="H132769" i="1"/>
  <c r="I132769" i="1" s="1"/>
  <c r="H132770" i="1"/>
  <c r="I132770" i="1" s="1"/>
  <c r="H132771" i="1"/>
  <c r="I132771" i="1" s="1"/>
  <c r="H132772" i="1"/>
  <c r="I132772" i="1" s="1"/>
  <c r="H132773" i="1"/>
  <c r="I132773" i="1" s="1"/>
  <c r="H132774" i="1"/>
  <c r="I132774" i="1" s="1"/>
  <c r="H132775" i="1"/>
  <c r="I132775" i="1" s="1"/>
  <c r="H132776" i="1"/>
  <c r="I132776" i="1" s="1"/>
  <c r="H132777" i="1"/>
  <c r="I132777" i="1" s="1"/>
  <c r="H132778" i="1"/>
  <c r="I132778" i="1" s="1"/>
  <c r="H132779" i="1"/>
  <c r="I132779" i="1" s="1"/>
  <c r="H132780" i="1"/>
  <c r="I132780" i="1" s="1"/>
  <c r="H132781" i="1"/>
  <c r="I132781" i="1" s="1"/>
  <c r="H132782" i="1"/>
  <c r="I132782" i="1" s="1"/>
  <c r="H132783" i="1"/>
  <c r="I132783" i="1" s="1"/>
  <c r="H132784" i="1"/>
  <c r="I132784" i="1" s="1"/>
  <c r="H132785" i="1"/>
  <c r="I132785" i="1" s="1"/>
  <c r="H132786" i="1"/>
  <c r="I132786" i="1" s="1"/>
  <c r="H132787" i="1"/>
  <c r="I132787" i="1" s="1"/>
  <c r="H132788" i="1"/>
  <c r="I132788" i="1" s="1"/>
  <c r="H132789" i="1"/>
  <c r="I132789" i="1" s="1"/>
  <c r="H132790" i="1"/>
  <c r="I132790" i="1" s="1"/>
  <c r="H132791" i="1"/>
  <c r="I132791" i="1" s="1"/>
  <c r="H132792" i="1"/>
  <c r="I132792" i="1" s="1"/>
  <c r="H132793" i="1"/>
  <c r="I132793" i="1" s="1"/>
  <c r="H132794" i="1"/>
  <c r="I132794" i="1" s="1"/>
  <c r="H132795" i="1"/>
  <c r="I132795" i="1" s="1"/>
  <c r="H132796" i="1"/>
  <c r="I132796" i="1" s="1"/>
  <c r="H132797" i="1"/>
  <c r="I132797" i="1" s="1"/>
  <c r="H132798" i="1"/>
  <c r="I132798" i="1" s="1"/>
  <c r="H132799" i="1"/>
  <c r="I132799" i="1" s="1"/>
  <c r="H132800" i="1"/>
  <c r="I132800" i="1" s="1"/>
  <c r="H132801" i="1"/>
  <c r="I132801" i="1" s="1"/>
  <c r="H132802" i="1"/>
  <c r="I132802" i="1" s="1"/>
  <c r="H132803" i="1"/>
  <c r="I132803" i="1" s="1"/>
  <c r="H132804" i="1"/>
  <c r="I132804" i="1" s="1"/>
  <c r="H132805" i="1"/>
  <c r="I132805" i="1" s="1"/>
  <c r="H132806" i="1"/>
  <c r="I132806" i="1" s="1"/>
  <c r="H132807" i="1"/>
  <c r="I132807" i="1" s="1"/>
  <c r="H132808" i="1"/>
  <c r="I132808" i="1" s="1"/>
  <c r="H132809" i="1"/>
  <c r="I132809" i="1" s="1"/>
  <c r="H132810" i="1"/>
  <c r="I132810" i="1" s="1"/>
  <c r="H132811" i="1"/>
  <c r="I132811" i="1" s="1"/>
  <c r="H132812" i="1"/>
  <c r="I132812" i="1" s="1"/>
  <c r="H132813" i="1"/>
  <c r="I132813" i="1" s="1"/>
  <c r="H132814" i="1"/>
  <c r="I132814" i="1" s="1"/>
  <c r="H132815" i="1"/>
  <c r="I132815" i="1" s="1"/>
  <c r="H132816" i="1"/>
  <c r="I132816" i="1" s="1"/>
  <c r="H132817" i="1"/>
  <c r="I132817" i="1" s="1"/>
  <c r="H132818" i="1"/>
  <c r="I132818" i="1" s="1"/>
  <c r="H132819" i="1"/>
  <c r="I132819" i="1" s="1"/>
  <c r="H132820" i="1"/>
  <c r="I132820" i="1" s="1"/>
  <c r="H132821" i="1"/>
  <c r="I132821" i="1" s="1"/>
  <c r="H132822" i="1"/>
  <c r="I132822" i="1" s="1"/>
  <c r="H132823" i="1"/>
  <c r="I132823" i="1" s="1"/>
  <c r="H132824" i="1"/>
  <c r="I132824" i="1" s="1"/>
  <c r="H132825" i="1"/>
  <c r="I132825" i="1" s="1"/>
  <c r="H132826" i="1"/>
  <c r="I132826" i="1" s="1"/>
  <c r="H132827" i="1"/>
  <c r="I132827" i="1" s="1"/>
  <c r="H132828" i="1"/>
  <c r="I132828" i="1" s="1"/>
  <c r="H132829" i="1"/>
  <c r="I132829" i="1" s="1"/>
  <c r="H132830" i="1"/>
  <c r="I132830" i="1" s="1"/>
  <c r="H132831" i="1"/>
  <c r="I132831" i="1" s="1"/>
  <c r="H132832" i="1"/>
  <c r="I132832" i="1" s="1"/>
  <c r="H132833" i="1"/>
  <c r="I132833" i="1" s="1"/>
  <c r="H132834" i="1"/>
  <c r="I132834" i="1" s="1"/>
  <c r="H132835" i="1"/>
  <c r="I132835" i="1" s="1"/>
  <c r="H132836" i="1"/>
  <c r="I132836" i="1" s="1"/>
  <c r="H132837" i="1"/>
  <c r="I132837" i="1" s="1"/>
  <c r="H132838" i="1"/>
  <c r="I132838" i="1" s="1"/>
  <c r="H132839" i="1"/>
  <c r="I132839" i="1" s="1"/>
  <c r="H132840" i="1"/>
  <c r="I132840" i="1" s="1"/>
  <c r="H132841" i="1"/>
  <c r="I132841" i="1" s="1"/>
  <c r="H132842" i="1"/>
  <c r="I132842" i="1" s="1"/>
  <c r="H132843" i="1"/>
  <c r="I132843" i="1" s="1"/>
  <c r="H132844" i="1"/>
  <c r="I132844" i="1" s="1"/>
  <c r="H132845" i="1"/>
  <c r="I132845" i="1" s="1"/>
  <c r="H132846" i="1"/>
  <c r="I132846" i="1" s="1"/>
  <c r="H132847" i="1"/>
  <c r="I132847" i="1" s="1"/>
  <c r="H132848" i="1"/>
  <c r="I132848" i="1" s="1"/>
  <c r="H132849" i="1"/>
  <c r="I132849" i="1" s="1"/>
  <c r="H132850" i="1"/>
  <c r="I132850" i="1" s="1"/>
  <c r="H132851" i="1"/>
  <c r="I132851" i="1" s="1"/>
  <c r="H132852" i="1"/>
  <c r="I132852" i="1" s="1"/>
  <c r="H132853" i="1"/>
  <c r="I132853" i="1" s="1"/>
  <c r="H132854" i="1"/>
  <c r="I132854" i="1" s="1"/>
  <c r="H132855" i="1"/>
  <c r="I132855" i="1" s="1"/>
  <c r="H132856" i="1"/>
  <c r="I132856" i="1" s="1"/>
  <c r="H132857" i="1"/>
  <c r="I132857" i="1" s="1"/>
  <c r="H132858" i="1"/>
  <c r="I132858" i="1" s="1"/>
  <c r="H132859" i="1"/>
  <c r="I132859" i="1" s="1"/>
  <c r="H132860" i="1"/>
  <c r="I132860" i="1" s="1"/>
  <c r="H132861" i="1"/>
  <c r="I132861" i="1" s="1"/>
  <c r="H132862" i="1"/>
  <c r="I132862" i="1" s="1"/>
  <c r="H132863" i="1"/>
  <c r="I132863" i="1" s="1"/>
  <c r="H132864" i="1"/>
  <c r="I132864" i="1" s="1"/>
  <c r="H132865" i="1"/>
  <c r="I132865" i="1" s="1"/>
  <c r="H132866" i="1"/>
  <c r="I132866" i="1" s="1"/>
  <c r="H132867" i="1"/>
  <c r="I132867" i="1" s="1"/>
  <c r="H132868" i="1"/>
  <c r="I132868" i="1" s="1"/>
  <c r="H132869" i="1"/>
  <c r="I132869" i="1" s="1"/>
  <c r="H132870" i="1"/>
  <c r="I132870" i="1" s="1"/>
  <c r="H132871" i="1"/>
  <c r="I132871" i="1" s="1"/>
  <c r="H132872" i="1"/>
  <c r="I132872" i="1" s="1"/>
  <c r="H132873" i="1"/>
  <c r="I132873" i="1" s="1"/>
  <c r="H132874" i="1"/>
  <c r="I132874" i="1" s="1"/>
  <c r="H132875" i="1"/>
  <c r="I132875" i="1" s="1"/>
  <c r="H132876" i="1"/>
  <c r="I132876" i="1" s="1"/>
  <c r="H132877" i="1"/>
  <c r="I132877" i="1" s="1"/>
  <c r="H132878" i="1"/>
  <c r="I132878" i="1" s="1"/>
  <c r="H132879" i="1"/>
  <c r="I132879" i="1" s="1"/>
  <c r="H132880" i="1"/>
  <c r="I132880" i="1" s="1"/>
  <c r="H132881" i="1"/>
  <c r="I132881" i="1" s="1"/>
  <c r="H132882" i="1"/>
  <c r="I132882" i="1" s="1"/>
  <c r="H132883" i="1"/>
  <c r="I132883" i="1" s="1"/>
  <c r="H132884" i="1"/>
  <c r="I132884" i="1" s="1"/>
  <c r="H132885" i="1"/>
  <c r="I132885" i="1" s="1"/>
  <c r="H132886" i="1"/>
  <c r="I132886" i="1" s="1"/>
  <c r="H132887" i="1"/>
  <c r="I132887" i="1" s="1"/>
  <c r="H132888" i="1"/>
  <c r="I132888" i="1" s="1"/>
  <c r="H132889" i="1"/>
  <c r="I132889" i="1" s="1"/>
  <c r="H132890" i="1"/>
  <c r="I132890" i="1" s="1"/>
  <c r="H132891" i="1"/>
  <c r="I132891" i="1" s="1"/>
  <c r="H132892" i="1"/>
  <c r="I132892" i="1" s="1"/>
  <c r="H132893" i="1"/>
  <c r="I132893" i="1" s="1"/>
  <c r="H132894" i="1"/>
  <c r="I132894" i="1" s="1"/>
  <c r="H132895" i="1"/>
  <c r="I132895" i="1" s="1"/>
  <c r="H132896" i="1"/>
  <c r="I132896" i="1" s="1"/>
  <c r="H132897" i="1"/>
  <c r="I132897" i="1" s="1"/>
  <c r="H132898" i="1"/>
  <c r="I132898" i="1" s="1"/>
  <c r="H132899" i="1"/>
  <c r="I132899" i="1" s="1"/>
  <c r="H132900" i="1"/>
  <c r="I132900" i="1" s="1"/>
  <c r="H132901" i="1"/>
  <c r="I132901" i="1" s="1"/>
  <c r="H132902" i="1"/>
  <c r="I132902" i="1" s="1"/>
  <c r="H132903" i="1"/>
  <c r="I132903" i="1" s="1"/>
  <c r="H132904" i="1"/>
  <c r="I132904" i="1" s="1"/>
  <c r="H132905" i="1"/>
  <c r="I132905" i="1" s="1"/>
  <c r="H132906" i="1"/>
  <c r="I132906" i="1" s="1"/>
  <c r="H132907" i="1"/>
  <c r="I132907" i="1" s="1"/>
  <c r="H132908" i="1"/>
  <c r="I132908" i="1" s="1"/>
  <c r="H132909" i="1"/>
  <c r="I132909" i="1" s="1"/>
  <c r="H132910" i="1"/>
  <c r="I132910" i="1" s="1"/>
  <c r="H132911" i="1"/>
  <c r="I132911" i="1" s="1"/>
  <c r="H132912" i="1"/>
  <c r="I132912" i="1" s="1"/>
  <c r="H132913" i="1"/>
  <c r="I132913" i="1" s="1"/>
  <c r="H132914" i="1"/>
  <c r="I132914" i="1" s="1"/>
  <c r="H132915" i="1"/>
  <c r="I132915" i="1" s="1"/>
  <c r="H132916" i="1"/>
  <c r="I132916" i="1" s="1"/>
  <c r="H132917" i="1"/>
  <c r="I132917" i="1" s="1"/>
  <c r="H132918" i="1"/>
  <c r="I132918" i="1" s="1"/>
  <c r="H132919" i="1"/>
  <c r="I132919" i="1" s="1"/>
  <c r="H132920" i="1"/>
  <c r="I132920" i="1" s="1"/>
  <c r="H132921" i="1"/>
  <c r="I132921" i="1" s="1"/>
  <c r="H132922" i="1"/>
  <c r="I132922" i="1" s="1"/>
  <c r="H132923" i="1"/>
  <c r="I132923" i="1" s="1"/>
  <c r="H132924" i="1"/>
  <c r="I132924" i="1" s="1"/>
  <c r="H132925" i="1"/>
  <c r="I132925" i="1" s="1"/>
  <c r="H132926" i="1"/>
  <c r="I132926" i="1" s="1"/>
  <c r="H132927" i="1"/>
  <c r="I132927" i="1" s="1"/>
  <c r="H132928" i="1"/>
  <c r="I132928" i="1" s="1"/>
  <c r="H132929" i="1"/>
  <c r="I132929" i="1" s="1"/>
  <c r="H132930" i="1"/>
  <c r="I132930" i="1" s="1"/>
  <c r="H132931" i="1"/>
  <c r="I132931" i="1" s="1"/>
  <c r="H132932" i="1"/>
  <c r="I132932" i="1" s="1"/>
  <c r="H132933" i="1"/>
  <c r="I132933" i="1" s="1"/>
  <c r="H132934" i="1"/>
  <c r="I132934" i="1" s="1"/>
  <c r="H132935" i="1"/>
  <c r="I132935" i="1" s="1"/>
  <c r="H132936" i="1"/>
  <c r="I132936" i="1" s="1"/>
  <c r="H132937" i="1"/>
  <c r="I132937" i="1" s="1"/>
  <c r="H132938" i="1"/>
  <c r="I132938" i="1" s="1"/>
  <c r="H132939" i="1"/>
  <c r="I132939" i="1" s="1"/>
  <c r="H132940" i="1"/>
  <c r="I132940" i="1" s="1"/>
  <c r="H132941" i="1"/>
  <c r="I132941" i="1" s="1"/>
  <c r="H132942" i="1"/>
  <c r="I132942" i="1" s="1"/>
  <c r="H132943" i="1"/>
  <c r="I132943" i="1" s="1"/>
  <c r="H132944" i="1"/>
  <c r="I132944" i="1" s="1"/>
  <c r="H132945" i="1"/>
  <c r="I132945" i="1" s="1"/>
  <c r="H132946" i="1"/>
  <c r="I132946" i="1" s="1"/>
  <c r="H132947" i="1"/>
  <c r="I132947" i="1" s="1"/>
  <c r="H132948" i="1"/>
  <c r="I132948" i="1" s="1"/>
  <c r="H132949" i="1"/>
  <c r="I132949" i="1" s="1"/>
  <c r="H132950" i="1"/>
  <c r="I132950" i="1" s="1"/>
  <c r="H132951" i="1"/>
  <c r="I132951" i="1" s="1"/>
  <c r="H132952" i="1"/>
  <c r="I132952" i="1" s="1"/>
  <c r="H132953" i="1"/>
  <c r="I132953" i="1" s="1"/>
  <c r="H132954" i="1"/>
  <c r="I132954" i="1" s="1"/>
  <c r="H132955" i="1"/>
  <c r="I132955" i="1" s="1"/>
  <c r="H132956" i="1"/>
  <c r="I132956" i="1" s="1"/>
  <c r="H132957" i="1"/>
  <c r="I132957" i="1" s="1"/>
  <c r="H132958" i="1"/>
  <c r="I132958" i="1" s="1"/>
  <c r="H132959" i="1"/>
  <c r="I132959" i="1" s="1"/>
  <c r="H132960" i="1"/>
  <c r="I132960" i="1" s="1"/>
  <c r="H132961" i="1"/>
  <c r="I132961" i="1" s="1"/>
  <c r="H132962" i="1"/>
  <c r="I132962" i="1" s="1"/>
  <c r="H132963" i="1"/>
  <c r="I132963" i="1" s="1"/>
  <c r="H132964" i="1"/>
  <c r="I132964" i="1" s="1"/>
  <c r="H132965" i="1"/>
  <c r="I132965" i="1" s="1"/>
  <c r="H132966" i="1"/>
  <c r="I132966" i="1" s="1"/>
  <c r="H132967" i="1"/>
  <c r="I132967" i="1" s="1"/>
  <c r="H132968" i="1"/>
  <c r="I132968" i="1" s="1"/>
  <c r="H132969" i="1"/>
  <c r="I132969" i="1" s="1"/>
  <c r="H132970" i="1"/>
  <c r="I132970" i="1" s="1"/>
  <c r="H132971" i="1"/>
  <c r="I132971" i="1" s="1"/>
  <c r="H132972" i="1"/>
  <c r="I132972" i="1" s="1"/>
  <c r="H132973" i="1"/>
  <c r="I132973" i="1" s="1"/>
  <c r="H132974" i="1"/>
  <c r="I132974" i="1" s="1"/>
  <c r="H132975" i="1"/>
  <c r="I132975" i="1" s="1"/>
  <c r="H132976" i="1"/>
  <c r="I132976" i="1" s="1"/>
  <c r="H132977" i="1"/>
  <c r="I132977" i="1" s="1"/>
  <c r="H132978" i="1"/>
  <c r="I132978" i="1" s="1"/>
  <c r="H132979" i="1"/>
  <c r="I132979" i="1" s="1"/>
  <c r="H132980" i="1"/>
  <c r="I132980" i="1" s="1"/>
  <c r="H132981" i="1"/>
  <c r="I132981" i="1" s="1"/>
  <c r="H132982" i="1"/>
  <c r="I132982" i="1" s="1"/>
  <c r="H132983" i="1"/>
  <c r="I132983" i="1" s="1"/>
  <c r="H132984" i="1"/>
  <c r="I132984" i="1" s="1"/>
  <c r="H132985" i="1"/>
  <c r="I132985" i="1" s="1"/>
  <c r="H132986" i="1"/>
  <c r="I132986" i="1" s="1"/>
  <c r="H132987" i="1"/>
  <c r="I132987" i="1" s="1"/>
  <c r="H132988" i="1"/>
  <c r="I132988" i="1" s="1"/>
  <c r="H132989" i="1"/>
  <c r="I132989" i="1" s="1"/>
  <c r="H132990" i="1"/>
  <c r="I132990" i="1" s="1"/>
  <c r="H132991" i="1"/>
  <c r="I132991" i="1" s="1"/>
  <c r="H132992" i="1"/>
  <c r="I132992" i="1" s="1"/>
  <c r="H132993" i="1"/>
  <c r="I132993" i="1" s="1"/>
  <c r="H132994" i="1"/>
  <c r="I132994" i="1" s="1"/>
  <c r="H132995" i="1"/>
  <c r="I132995" i="1" s="1"/>
  <c r="H132996" i="1"/>
  <c r="I132996" i="1" s="1"/>
  <c r="H132997" i="1"/>
  <c r="I132997" i="1" s="1"/>
  <c r="H132998" i="1"/>
  <c r="I132998" i="1" s="1"/>
  <c r="H132999" i="1"/>
  <c r="I132999" i="1" s="1"/>
  <c r="H133000" i="1"/>
  <c r="I133000" i="1" s="1"/>
  <c r="H133001" i="1"/>
  <c r="I133001" i="1" s="1"/>
  <c r="H133002" i="1"/>
  <c r="I133002" i="1" s="1"/>
  <c r="H133003" i="1"/>
  <c r="I133003" i="1" s="1"/>
  <c r="H133004" i="1"/>
  <c r="I133004" i="1" s="1"/>
  <c r="H133005" i="1"/>
  <c r="I133005" i="1" s="1"/>
  <c r="H133006" i="1"/>
  <c r="I133006" i="1" s="1"/>
  <c r="H133007" i="1"/>
  <c r="I133007" i="1" s="1"/>
  <c r="H133008" i="1"/>
  <c r="I133008" i="1" s="1"/>
  <c r="H133009" i="1"/>
  <c r="I133009" i="1" s="1"/>
  <c r="H133010" i="1"/>
  <c r="I133010" i="1" s="1"/>
  <c r="H133011" i="1"/>
  <c r="I133011" i="1" s="1"/>
  <c r="H133012" i="1"/>
  <c r="I133012" i="1" s="1"/>
  <c r="H133013" i="1"/>
  <c r="I133013" i="1" s="1"/>
  <c r="H133014" i="1"/>
  <c r="I133014" i="1" s="1"/>
  <c r="H133015" i="1"/>
  <c r="I133015" i="1" s="1"/>
  <c r="H133016" i="1"/>
  <c r="I133016" i="1" s="1"/>
  <c r="H133017" i="1"/>
  <c r="I133017" i="1" s="1"/>
  <c r="H133018" i="1"/>
  <c r="I133018" i="1" s="1"/>
  <c r="H133019" i="1"/>
  <c r="I133019" i="1" s="1"/>
  <c r="H133020" i="1"/>
  <c r="I133020" i="1" s="1"/>
  <c r="H133021" i="1"/>
  <c r="I133021" i="1" s="1"/>
  <c r="H133022" i="1"/>
  <c r="I133022" i="1" s="1"/>
  <c r="H133023" i="1"/>
  <c r="I133023" i="1" s="1"/>
  <c r="H133024" i="1"/>
  <c r="I133024" i="1" s="1"/>
  <c r="H133025" i="1"/>
  <c r="I133025" i="1" s="1"/>
  <c r="H133026" i="1"/>
  <c r="I133026" i="1" s="1"/>
  <c r="H133027" i="1"/>
  <c r="I133027" i="1" s="1"/>
  <c r="H133028" i="1"/>
  <c r="I133028" i="1" s="1"/>
  <c r="H133029" i="1"/>
  <c r="I133029" i="1" s="1"/>
  <c r="H133030" i="1"/>
  <c r="I133030" i="1" s="1"/>
  <c r="H133031" i="1"/>
  <c r="I133031" i="1" s="1"/>
  <c r="H133032" i="1"/>
  <c r="I133032" i="1" s="1"/>
  <c r="H133033" i="1"/>
  <c r="I133033" i="1" s="1"/>
  <c r="H133034" i="1"/>
  <c r="I133034" i="1" s="1"/>
  <c r="H133035" i="1"/>
  <c r="I133035" i="1" s="1"/>
  <c r="H133036" i="1"/>
  <c r="I133036" i="1" s="1"/>
  <c r="H133037" i="1"/>
  <c r="I133037" i="1" s="1"/>
  <c r="H133038" i="1"/>
  <c r="I133038" i="1" s="1"/>
  <c r="H133039" i="1"/>
  <c r="I133039" i="1" s="1"/>
  <c r="H133040" i="1"/>
  <c r="I133040" i="1" s="1"/>
  <c r="H133041" i="1"/>
  <c r="I133041" i="1" s="1"/>
  <c r="H133042" i="1"/>
  <c r="I133042" i="1" s="1"/>
  <c r="H133043" i="1"/>
  <c r="I133043" i="1" s="1"/>
  <c r="H133044" i="1"/>
  <c r="I133044" i="1" s="1"/>
  <c r="H133045" i="1"/>
  <c r="I133045" i="1" s="1"/>
  <c r="H133046" i="1"/>
  <c r="I133046" i="1" s="1"/>
  <c r="H133047" i="1"/>
  <c r="I133047" i="1" s="1"/>
  <c r="H133048" i="1"/>
  <c r="I133048" i="1" s="1"/>
  <c r="H133049" i="1"/>
  <c r="I133049" i="1" s="1"/>
  <c r="H133050" i="1"/>
  <c r="I133050" i="1" s="1"/>
  <c r="H133051" i="1"/>
  <c r="I133051" i="1" s="1"/>
  <c r="H133052" i="1"/>
  <c r="I133052" i="1" s="1"/>
  <c r="H133053" i="1"/>
  <c r="I133053" i="1" s="1"/>
  <c r="H133054" i="1"/>
  <c r="I133054" i="1" s="1"/>
  <c r="H133055" i="1"/>
  <c r="I133055" i="1" s="1"/>
  <c r="H133056" i="1"/>
  <c r="I133056" i="1" s="1"/>
  <c r="H133057" i="1"/>
  <c r="I133057" i="1" s="1"/>
  <c r="H133058" i="1"/>
  <c r="I133058" i="1" s="1"/>
  <c r="H133059" i="1"/>
  <c r="I133059" i="1" s="1"/>
  <c r="H133060" i="1"/>
  <c r="I133060" i="1" s="1"/>
  <c r="H133061" i="1"/>
  <c r="I133061" i="1" s="1"/>
  <c r="H133062" i="1"/>
  <c r="I133062" i="1" s="1"/>
  <c r="H133063" i="1"/>
  <c r="I133063" i="1" s="1"/>
  <c r="H133064" i="1"/>
  <c r="I133064" i="1" s="1"/>
  <c r="H133065" i="1"/>
  <c r="I133065" i="1" s="1"/>
  <c r="H133066" i="1"/>
  <c r="I133066" i="1" s="1"/>
  <c r="H133067" i="1"/>
  <c r="I133067" i="1" s="1"/>
  <c r="H133068" i="1"/>
  <c r="I133068" i="1" s="1"/>
  <c r="H133069" i="1"/>
  <c r="I133069" i="1" s="1"/>
  <c r="H133070" i="1"/>
  <c r="I133070" i="1" s="1"/>
  <c r="H133071" i="1"/>
  <c r="I133071" i="1" s="1"/>
  <c r="H133072" i="1"/>
  <c r="I133072" i="1" s="1"/>
  <c r="H133073" i="1"/>
  <c r="I133073" i="1" s="1"/>
  <c r="H133074" i="1"/>
  <c r="I133074" i="1" s="1"/>
  <c r="H133075" i="1"/>
  <c r="I133075" i="1" s="1"/>
  <c r="H133076" i="1"/>
  <c r="I133076" i="1" s="1"/>
  <c r="H133077" i="1"/>
  <c r="I133077" i="1" s="1"/>
  <c r="H133078" i="1"/>
  <c r="I133078" i="1" s="1"/>
  <c r="H133079" i="1"/>
  <c r="I133079" i="1" s="1"/>
  <c r="H133080" i="1"/>
  <c r="I133080" i="1" s="1"/>
  <c r="H133081" i="1"/>
  <c r="I133081" i="1" s="1"/>
  <c r="H133082" i="1"/>
  <c r="I133082" i="1" s="1"/>
  <c r="H133083" i="1"/>
  <c r="I133083" i="1" s="1"/>
  <c r="H133084" i="1"/>
  <c r="I133084" i="1" s="1"/>
  <c r="H133085" i="1"/>
  <c r="I133085" i="1" s="1"/>
  <c r="H133086" i="1"/>
  <c r="I133086" i="1" s="1"/>
  <c r="H133087" i="1"/>
  <c r="I133087" i="1" s="1"/>
  <c r="H133088" i="1"/>
  <c r="I133088" i="1" s="1"/>
  <c r="H133089" i="1"/>
  <c r="I133089" i="1" s="1"/>
  <c r="H133090" i="1"/>
  <c r="I133090" i="1" s="1"/>
  <c r="H133091" i="1"/>
  <c r="I133091" i="1" s="1"/>
  <c r="H133092" i="1"/>
  <c r="I133092" i="1" s="1"/>
  <c r="H133093" i="1"/>
  <c r="I133093" i="1" s="1"/>
  <c r="H133094" i="1"/>
  <c r="I133094" i="1" s="1"/>
  <c r="H133095" i="1"/>
  <c r="I133095" i="1" s="1"/>
  <c r="H133096" i="1"/>
  <c r="I133096" i="1" s="1"/>
  <c r="H133097" i="1"/>
  <c r="I133097" i="1" s="1"/>
  <c r="H133098" i="1"/>
  <c r="I133098" i="1" s="1"/>
  <c r="H133099" i="1"/>
  <c r="I133099" i="1" s="1"/>
  <c r="H133100" i="1"/>
  <c r="I133100" i="1" s="1"/>
  <c r="H133101" i="1"/>
  <c r="I133101" i="1" s="1"/>
  <c r="H133102" i="1"/>
  <c r="I133102" i="1" s="1"/>
  <c r="H133103" i="1"/>
  <c r="I133103" i="1" s="1"/>
  <c r="H133104" i="1"/>
  <c r="I133104" i="1" s="1"/>
  <c r="H133105" i="1"/>
  <c r="I133105" i="1" s="1"/>
  <c r="H133106" i="1"/>
  <c r="I133106" i="1" s="1"/>
  <c r="H133107" i="1"/>
  <c r="I133107" i="1" s="1"/>
  <c r="H133108" i="1"/>
  <c r="I133108" i="1" s="1"/>
  <c r="H133109" i="1"/>
  <c r="I133109" i="1" s="1"/>
  <c r="H133110" i="1"/>
  <c r="I133110" i="1" s="1"/>
  <c r="H133111" i="1"/>
  <c r="I133111" i="1" s="1"/>
  <c r="H133112" i="1"/>
  <c r="I133112" i="1" s="1"/>
  <c r="H133113" i="1"/>
  <c r="I133113" i="1" s="1"/>
  <c r="H133114" i="1"/>
  <c r="I133114" i="1" s="1"/>
  <c r="H133115" i="1"/>
  <c r="I133115" i="1" s="1"/>
  <c r="H133116" i="1"/>
  <c r="I133116" i="1" s="1"/>
  <c r="H133117" i="1"/>
  <c r="I133117" i="1" s="1"/>
  <c r="H133118" i="1"/>
  <c r="I133118" i="1" s="1"/>
  <c r="H133119" i="1"/>
  <c r="I133119" i="1" s="1"/>
  <c r="H133120" i="1"/>
  <c r="I133120" i="1" s="1"/>
  <c r="H133121" i="1"/>
  <c r="I133121" i="1" s="1"/>
  <c r="H133122" i="1"/>
  <c r="I133122" i="1" s="1"/>
  <c r="H133123" i="1"/>
  <c r="I133123" i="1" s="1"/>
  <c r="H133124" i="1"/>
  <c r="I133124" i="1" s="1"/>
  <c r="H133125" i="1"/>
  <c r="I133125" i="1" s="1"/>
  <c r="H133126" i="1"/>
  <c r="I133126" i="1" s="1"/>
  <c r="H133127" i="1"/>
  <c r="I133127" i="1" s="1"/>
  <c r="H133128" i="1"/>
  <c r="I133128" i="1" s="1"/>
  <c r="H133129" i="1"/>
  <c r="I133129" i="1" s="1"/>
  <c r="H133130" i="1"/>
  <c r="I133130" i="1" s="1"/>
  <c r="H133131" i="1"/>
  <c r="I133131" i="1" s="1"/>
  <c r="H133132" i="1"/>
  <c r="I133132" i="1" s="1"/>
  <c r="H133133" i="1"/>
  <c r="I133133" i="1" s="1"/>
  <c r="H133134" i="1"/>
  <c r="I133134" i="1" s="1"/>
  <c r="H133135" i="1"/>
  <c r="I133135" i="1" s="1"/>
  <c r="H133136" i="1"/>
  <c r="I133136" i="1" s="1"/>
  <c r="H133137" i="1"/>
  <c r="I133137" i="1" s="1"/>
  <c r="H133138" i="1"/>
  <c r="I133138" i="1" s="1"/>
  <c r="H133139" i="1"/>
  <c r="I133139" i="1" s="1"/>
  <c r="H133140" i="1"/>
  <c r="I133140" i="1" s="1"/>
  <c r="H133141" i="1"/>
  <c r="I133141" i="1" s="1"/>
  <c r="H133142" i="1"/>
  <c r="I133142" i="1" s="1"/>
  <c r="H133143" i="1"/>
  <c r="I133143" i="1" s="1"/>
  <c r="H133144" i="1"/>
  <c r="I133144" i="1" s="1"/>
  <c r="H133145" i="1"/>
  <c r="I133145" i="1" s="1"/>
  <c r="H133146" i="1"/>
  <c r="I133146" i="1" s="1"/>
  <c r="H133147" i="1"/>
  <c r="I133147" i="1" s="1"/>
  <c r="H133148" i="1"/>
  <c r="I133148" i="1" s="1"/>
  <c r="H133149" i="1"/>
  <c r="I133149" i="1" s="1"/>
  <c r="H133150" i="1"/>
  <c r="I133150" i="1" s="1"/>
  <c r="H133151" i="1"/>
  <c r="I133151" i="1" s="1"/>
  <c r="H133152" i="1"/>
  <c r="I133152" i="1" s="1"/>
  <c r="H133153" i="1"/>
  <c r="I133153" i="1" s="1"/>
  <c r="H133154" i="1"/>
  <c r="I133154" i="1" s="1"/>
  <c r="H133155" i="1"/>
  <c r="I133155" i="1" s="1"/>
  <c r="H133156" i="1"/>
  <c r="I133156" i="1" s="1"/>
  <c r="H133157" i="1"/>
  <c r="I133157" i="1" s="1"/>
  <c r="H133158" i="1"/>
  <c r="I133158" i="1" s="1"/>
  <c r="H133159" i="1"/>
  <c r="I133159" i="1" s="1"/>
  <c r="H133160" i="1"/>
  <c r="I133160" i="1" s="1"/>
  <c r="H133161" i="1"/>
  <c r="I133161" i="1" s="1"/>
  <c r="H133162" i="1"/>
  <c r="I133162" i="1" s="1"/>
  <c r="H133163" i="1"/>
  <c r="I133163" i="1" s="1"/>
  <c r="H133164" i="1"/>
  <c r="I133164" i="1" s="1"/>
  <c r="H133165" i="1"/>
  <c r="I133165" i="1" s="1"/>
  <c r="H133166" i="1"/>
  <c r="I133166" i="1" s="1"/>
  <c r="H133167" i="1"/>
  <c r="I133167" i="1" s="1"/>
  <c r="H133168" i="1"/>
  <c r="I133168" i="1" s="1"/>
  <c r="H133169" i="1"/>
  <c r="I133169" i="1" s="1"/>
  <c r="H133170" i="1"/>
  <c r="I133170" i="1" s="1"/>
  <c r="H133171" i="1"/>
  <c r="I133171" i="1" s="1"/>
  <c r="H133172" i="1"/>
  <c r="I133172" i="1" s="1"/>
  <c r="H133173" i="1"/>
  <c r="I133173" i="1" s="1"/>
  <c r="H133174" i="1"/>
  <c r="I133174" i="1" s="1"/>
  <c r="H133175" i="1"/>
  <c r="I133175" i="1" s="1"/>
  <c r="H133176" i="1"/>
  <c r="I133176" i="1" s="1"/>
  <c r="H133177" i="1"/>
  <c r="I133177" i="1" s="1"/>
  <c r="H133178" i="1"/>
  <c r="I133178" i="1" s="1"/>
  <c r="H133179" i="1"/>
  <c r="I133179" i="1" s="1"/>
  <c r="H133180" i="1"/>
  <c r="I133180" i="1" s="1"/>
  <c r="H133181" i="1"/>
  <c r="I133181" i="1" s="1"/>
  <c r="H133182" i="1"/>
  <c r="I133182" i="1" s="1"/>
  <c r="H133183" i="1"/>
  <c r="I133183" i="1" s="1"/>
  <c r="H133184" i="1"/>
  <c r="I133184" i="1" s="1"/>
  <c r="H133185" i="1"/>
  <c r="I133185" i="1" s="1"/>
  <c r="H133186" i="1"/>
  <c r="I133186" i="1" s="1"/>
  <c r="H133187" i="1"/>
  <c r="I133187" i="1" s="1"/>
  <c r="H133188" i="1"/>
  <c r="I133188" i="1" s="1"/>
  <c r="H133189" i="1"/>
  <c r="I133189" i="1" s="1"/>
  <c r="H133190" i="1"/>
  <c r="I133190" i="1" s="1"/>
  <c r="H133191" i="1"/>
  <c r="I133191" i="1" s="1"/>
  <c r="H133192" i="1"/>
  <c r="I133192" i="1" s="1"/>
  <c r="H133193" i="1"/>
  <c r="I133193" i="1" s="1"/>
  <c r="H133194" i="1"/>
  <c r="I133194" i="1" s="1"/>
  <c r="H133195" i="1"/>
  <c r="I133195" i="1" s="1"/>
  <c r="H133196" i="1"/>
  <c r="I133196" i="1" s="1"/>
  <c r="H133197" i="1"/>
  <c r="I133197" i="1" s="1"/>
  <c r="H133198" i="1"/>
  <c r="I133198" i="1" s="1"/>
  <c r="H133199" i="1"/>
  <c r="I133199" i="1" s="1"/>
  <c r="H133200" i="1"/>
  <c r="I133200" i="1" s="1"/>
  <c r="H133201" i="1"/>
  <c r="I133201" i="1" s="1"/>
  <c r="H133202" i="1"/>
  <c r="I133202" i="1" s="1"/>
  <c r="H133203" i="1"/>
  <c r="I133203" i="1" s="1"/>
  <c r="H133204" i="1"/>
  <c r="I133204" i="1" s="1"/>
  <c r="H133205" i="1"/>
  <c r="I133205" i="1" s="1"/>
  <c r="H133206" i="1"/>
  <c r="I133206" i="1" s="1"/>
  <c r="H133207" i="1"/>
  <c r="I133207" i="1" s="1"/>
  <c r="H133208" i="1"/>
  <c r="I133208" i="1" s="1"/>
  <c r="H133209" i="1"/>
  <c r="I133209" i="1" s="1"/>
  <c r="H133210" i="1"/>
  <c r="I133210" i="1" s="1"/>
  <c r="H133211" i="1"/>
  <c r="I133211" i="1" s="1"/>
  <c r="H133212" i="1"/>
  <c r="I133212" i="1" s="1"/>
  <c r="H133213" i="1"/>
  <c r="I133213" i="1" s="1"/>
  <c r="H133214" i="1"/>
  <c r="I133214" i="1" s="1"/>
  <c r="H133215" i="1"/>
  <c r="I133215" i="1" s="1"/>
  <c r="H133216" i="1"/>
  <c r="I133216" i="1" s="1"/>
  <c r="H133217" i="1"/>
  <c r="I133217" i="1" s="1"/>
  <c r="H133218" i="1"/>
  <c r="I133218" i="1" s="1"/>
  <c r="H133219" i="1"/>
  <c r="I133219" i="1" s="1"/>
  <c r="H133220" i="1"/>
  <c r="I133220" i="1" s="1"/>
  <c r="H133221" i="1"/>
  <c r="I133221" i="1" s="1"/>
  <c r="H133222" i="1"/>
  <c r="I133222" i="1" s="1"/>
  <c r="H133223" i="1"/>
  <c r="I133223" i="1" s="1"/>
  <c r="H133224" i="1"/>
  <c r="I133224" i="1" s="1"/>
  <c r="H133225" i="1"/>
  <c r="I133225" i="1" s="1"/>
  <c r="H133226" i="1"/>
  <c r="I133226" i="1" s="1"/>
  <c r="H133227" i="1"/>
  <c r="I133227" i="1" s="1"/>
  <c r="H133228" i="1"/>
  <c r="I133228" i="1" s="1"/>
  <c r="H133229" i="1"/>
  <c r="I133229" i="1" s="1"/>
  <c r="H133230" i="1"/>
  <c r="I133230" i="1" s="1"/>
  <c r="H133231" i="1"/>
  <c r="I133231" i="1" s="1"/>
  <c r="H133232" i="1"/>
  <c r="I133232" i="1" s="1"/>
  <c r="H133233" i="1"/>
  <c r="I133233" i="1" s="1"/>
  <c r="H133234" i="1"/>
  <c r="I133234" i="1" s="1"/>
  <c r="H133235" i="1"/>
  <c r="I133235" i="1" s="1"/>
  <c r="H133236" i="1"/>
  <c r="I133236" i="1" s="1"/>
  <c r="H133237" i="1"/>
  <c r="I133237" i="1" s="1"/>
  <c r="H133238" i="1"/>
  <c r="I133238" i="1" s="1"/>
  <c r="H133239" i="1"/>
  <c r="I133239" i="1" s="1"/>
  <c r="H133240" i="1"/>
  <c r="I133240" i="1" s="1"/>
  <c r="H133241" i="1"/>
  <c r="I133241" i="1" s="1"/>
  <c r="H133242" i="1"/>
  <c r="I133242" i="1" s="1"/>
  <c r="H133243" i="1"/>
  <c r="I133243" i="1" s="1"/>
  <c r="H133244" i="1"/>
  <c r="I133244" i="1" s="1"/>
  <c r="H133245" i="1"/>
  <c r="I133245" i="1" s="1"/>
  <c r="H133246" i="1"/>
  <c r="I133246" i="1" s="1"/>
  <c r="H133247" i="1"/>
  <c r="I133247" i="1" s="1"/>
  <c r="H133248" i="1"/>
  <c r="I133248" i="1" s="1"/>
  <c r="H133249" i="1"/>
  <c r="I133249" i="1" s="1"/>
  <c r="H133250" i="1"/>
  <c r="I133250" i="1" s="1"/>
  <c r="H133251" i="1"/>
  <c r="I133251" i="1" s="1"/>
  <c r="H133252" i="1"/>
  <c r="I133252" i="1" s="1"/>
  <c r="H133253" i="1"/>
  <c r="I133253" i="1" s="1"/>
  <c r="H133254" i="1"/>
  <c r="I133254" i="1" s="1"/>
  <c r="H133255" i="1"/>
  <c r="I133255" i="1" s="1"/>
  <c r="H133256" i="1"/>
  <c r="I133256" i="1" s="1"/>
  <c r="H133257" i="1"/>
  <c r="I133257" i="1" s="1"/>
  <c r="H133258" i="1"/>
  <c r="I133258" i="1" s="1"/>
  <c r="H133259" i="1"/>
  <c r="I133259" i="1" s="1"/>
  <c r="H133260" i="1"/>
  <c r="I133260" i="1" s="1"/>
  <c r="H133261" i="1"/>
  <c r="I133261" i="1" s="1"/>
  <c r="H133262" i="1"/>
  <c r="I133262" i="1" s="1"/>
  <c r="H133263" i="1"/>
  <c r="I133263" i="1" s="1"/>
  <c r="H133264" i="1"/>
  <c r="I133264" i="1" s="1"/>
  <c r="H133265" i="1"/>
  <c r="I133265" i="1" s="1"/>
  <c r="H133266" i="1"/>
  <c r="I133266" i="1" s="1"/>
  <c r="H133267" i="1"/>
  <c r="I133267" i="1" s="1"/>
  <c r="H133268" i="1"/>
  <c r="I133268" i="1" s="1"/>
  <c r="H133269" i="1"/>
  <c r="I133269" i="1" s="1"/>
  <c r="H133270" i="1"/>
  <c r="I133270" i="1" s="1"/>
  <c r="H133271" i="1"/>
  <c r="I133271" i="1" s="1"/>
  <c r="H133272" i="1"/>
  <c r="I133272" i="1" s="1"/>
  <c r="H133273" i="1"/>
  <c r="I133273" i="1" s="1"/>
  <c r="H133274" i="1"/>
  <c r="I133274" i="1" s="1"/>
  <c r="H133275" i="1"/>
  <c r="I133275" i="1" s="1"/>
  <c r="H133276" i="1"/>
  <c r="I133276" i="1" s="1"/>
  <c r="H133277" i="1"/>
  <c r="I133277" i="1" s="1"/>
  <c r="H133278" i="1"/>
  <c r="I133278" i="1" s="1"/>
  <c r="H133279" i="1"/>
  <c r="I133279" i="1" s="1"/>
  <c r="H133280" i="1"/>
  <c r="I133280" i="1" s="1"/>
  <c r="H133281" i="1"/>
  <c r="I133281" i="1" s="1"/>
  <c r="H133282" i="1"/>
  <c r="I133282" i="1" s="1"/>
  <c r="H133283" i="1"/>
  <c r="I133283" i="1" s="1"/>
  <c r="H133284" i="1"/>
  <c r="I133284" i="1" s="1"/>
  <c r="H133285" i="1"/>
  <c r="I133285" i="1" s="1"/>
  <c r="H133286" i="1"/>
  <c r="I133286" i="1" s="1"/>
  <c r="H133287" i="1"/>
  <c r="I133287" i="1" s="1"/>
  <c r="H133288" i="1"/>
  <c r="I133288" i="1" s="1"/>
  <c r="H133289" i="1"/>
  <c r="I133289" i="1" s="1"/>
  <c r="H133290" i="1"/>
  <c r="I133290" i="1" s="1"/>
  <c r="H133291" i="1"/>
  <c r="I133291" i="1" s="1"/>
  <c r="H133292" i="1"/>
  <c r="I133292" i="1" s="1"/>
  <c r="H133293" i="1"/>
  <c r="I133293" i="1" s="1"/>
  <c r="H133294" i="1"/>
  <c r="I133294" i="1" s="1"/>
  <c r="H133295" i="1"/>
  <c r="I133295" i="1" s="1"/>
  <c r="H133296" i="1"/>
  <c r="I133296" i="1" s="1"/>
  <c r="H133297" i="1"/>
  <c r="I133297" i="1" s="1"/>
  <c r="H133298" i="1"/>
  <c r="I133298" i="1" s="1"/>
  <c r="H133299" i="1"/>
  <c r="I133299" i="1" s="1"/>
  <c r="H133300" i="1"/>
  <c r="I133300" i="1" s="1"/>
  <c r="H133301" i="1"/>
  <c r="I133301" i="1" s="1"/>
  <c r="H133302" i="1"/>
  <c r="I133302" i="1" s="1"/>
  <c r="H133303" i="1"/>
  <c r="I133303" i="1" s="1"/>
  <c r="H133304" i="1"/>
  <c r="I133304" i="1" s="1"/>
  <c r="H133305" i="1"/>
  <c r="I133305" i="1" s="1"/>
  <c r="H133306" i="1"/>
  <c r="I133306" i="1" s="1"/>
  <c r="H133307" i="1"/>
  <c r="I133307" i="1" s="1"/>
  <c r="H133308" i="1"/>
  <c r="I133308" i="1" s="1"/>
  <c r="H133309" i="1"/>
  <c r="I133309" i="1" s="1"/>
  <c r="H133310" i="1"/>
  <c r="I133310" i="1" s="1"/>
  <c r="H133311" i="1"/>
  <c r="I133311" i="1" s="1"/>
  <c r="H133312" i="1"/>
  <c r="I133312" i="1" s="1"/>
  <c r="H133313" i="1"/>
  <c r="I133313" i="1" s="1"/>
  <c r="H133314" i="1"/>
  <c r="I133314" i="1" s="1"/>
  <c r="H133315" i="1"/>
  <c r="I133315" i="1" s="1"/>
  <c r="H133316" i="1"/>
  <c r="I133316" i="1" s="1"/>
  <c r="H133317" i="1"/>
  <c r="I133317" i="1" s="1"/>
  <c r="H133318" i="1"/>
  <c r="I133318" i="1" s="1"/>
  <c r="H133319" i="1"/>
  <c r="I133319" i="1" s="1"/>
  <c r="H133320" i="1"/>
  <c r="I133320" i="1" s="1"/>
  <c r="H133321" i="1"/>
  <c r="I133321" i="1" s="1"/>
  <c r="H133322" i="1"/>
  <c r="I133322" i="1" s="1"/>
  <c r="H133323" i="1"/>
  <c r="I133323" i="1" s="1"/>
  <c r="H133324" i="1"/>
  <c r="I133324" i="1" s="1"/>
  <c r="H133325" i="1"/>
  <c r="I133325" i="1" s="1"/>
  <c r="H133326" i="1"/>
  <c r="I133326" i="1" s="1"/>
  <c r="H133327" i="1"/>
  <c r="I133327" i="1" s="1"/>
  <c r="H133328" i="1"/>
  <c r="I133328" i="1" s="1"/>
  <c r="H133329" i="1"/>
  <c r="I133329" i="1" s="1"/>
  <c r="H133330" i="1"/>
  <c r="I133330" i="1" s="1"/>
  <c r="H133331" i="1"/>
  <c r="I133331" i="1" s="1"/>
  <c r="H133332" i="1"/>
  <c r="I133332" i="1" s="1"/>
  <c r="H133333" i="1"/>
  <c r="I133333" i="1" s="1"/>
  <c r="H133334" i="1"/>
  <c r="I133334" i="1" s="1"/>
  <c r="H133335" i="1"/>
  <c r="I133335" i="1" s="1"/>
  <c r="H133336" i="1"/>
  <c r="I133336" i="1" s="1"/>
  <c r="H133337" i="1"/>
  <c r="I133337" i="1" s="1"/>
  <c r="H133338" i="1"/>
  <c r="I133338" i="1" s="1"/>
  <c r="H133339" i="1"/>
  <c r="I133339" i="1" s="1"/>
  <c r="H133340" i="1"/>
  <c r="I133340" i="1" s="1"/>
  <c r="H133341" i="1"/>
  <c r="I133341" i="1" s="1"/>
  <c r="H133342" i="1"/>
  <c r="I133342" i="1" s="1"/>
  <c r="H133343" i="1"/>
  <c r="I133343" i="1" s="1"/>
  <c r="H133344" i="1"/>
  <c r="I133344" i="1" s="1"/>
  <c r="H133345" i="1"/>
  <c r="I133345" i="1" s="1"/>
  <c r="H133346" i="1"/>
  <c r="I133346" i="1" s="1"/>
  <c r="H133347" i="1"/>
  <c r="I133347" i="1" s="1"/>
  <c r="H133348" i="1"/>
  <c r="I133348" i="1" s="1"/>
  <c r="H133349" i="1"/>
  <c r="I133349" i="1" s="1"/>
  <c r="H133350" i="1"/>
  <c r="I133350" i="1" s="1"/>
  <c r="H133351" i="1"/>
  <c r="I133351" i="1" s="1"/>
  <c r="H133352" i="1"/>
  <c r="I133352" i="1" s="1"/>
  <c r="H133353" i="1"/>
  <c r="I133353" i="1" s="1"/>
  <c r="H133354" i="1"/>
  <c r="I133354" i="1" s="1"/>
  <c r="H133355" i="1"/>
  <c r="I133355" i="1" s="1"/>
  <c r="H133356" i="1"/>
  <c r="I133356" i="1" s="1"/>
  <c r="H133357" i="1"/>
  <c r="I133357" i="1" s="1"/>
  <c r="H133358" i="1"/>
  <c r="I133358" i="1" s="1"/>
  <c r="H133359" i="1"/>
  <c r="I133359" i="1" s="1"/>
  <c r="H133360" i="1"/>
  <c r="I133360" i="1" s="1"/>
  <c r="H133361" i="1"/>
  <c r="I133361" i="1" s="1"/>
  <c r="H133362" i="1"/>
  <c r="I133362" i="1" s="1"/>
  <c r="H133363" i="1"/>
  <c r="I133363" i="1" s="1"/>
  <c r="H133364" i="1"/>
  <c r="I133364" i="1" s="1"/>
  <c r="H133365" i="1"/>
  <c r="I133365" i="1" s="1"/>
  <c r="H133366" i="1"/>
  <c r="I133366" i="1" s="1"/>
  <c r="H133367" i="1"/>
  <c r="I133367" i="1" s="1"/>
  <c r="H133368" i="1"/>
  <c r="I133368" i="1" s="1"/>
  <c r="H133369" i="1"/>
  <c r="I133369" i="1" s="1"/>
  <c r="H133370" i="1"/>
  <c r="I133370" i="1" s="1"/>
  <c r="H133371" i="1"/>
  <c r="I133371" i="1" s="1"/>
  <c r="H133372" i="1"/>
  <c r="I133372" i="1" s="1"/>
  <c r="H133373" i="1"/>
  <c r="I133373" i="1" s="1"/>
  <c r="H133374" i="1"/>
  <c r="I133374" i="1" s="1"/>
  <c r="H133375" i="1"/>
  <c r="I133375" i="1" s="1"/>
  <c r="H133376" i="1"/>
  <c r="I133376" i="1" s="1"/>
  <c r="H133377" i="1"/>
  <c r="I133377" i="1" s="1"/>
  <c r="H133378" i="1"/>
  <c r="I133378" i="1" s="1"/>
  <c r="H133379" i="1"/>
  <c r="I133379" i="1" s="1"/>
  <c r="H133380" i="1"/>
  <c r="I133380" i="1" s="1"/>
  <c r="H133381" i="1"/>
  <c r="I133381" i="1" s="1"/>
  <c r="H133382" i="1"/>
  <c r="I133382" i="1" s="1"/>
  <c r="H133383" i="1"/>
  <c r="I133383" i="1" s="1"/>
  <c r="H133384" i="1"/>
  <c r="I133384" i="1" s="1"/>
  <c r="H133385" i="1"/>
  <c r="I133385" i="1" s="1"/>
  <c r="H133386" i="1"/>
  <c r="I133386" i="1" s="1"/>
  <c r="H133387" i="1"/>
  <c r="I133387" i="1" s="1"/>
  <c r="H133388" i="1"/>
  <c r="I133388" i="1" s="1"/>
  <c r="H133389" i="1"/>
  <c r="I133389" i="1" s="1"/>
  <c r="H133390" i="1"/>
  <c r="I133390" i="1" s="1"/>
  <c r="H133391" i="1"/>
  <c r="I133391" i="1" s="1"/>
  <c r="H133392" i="1"/>
  <c r="I133392" i="1" s="1"/>
  <c r="H133393" i="1"/>
  <c r="I133393" i="1" s="1"/>
  <c r="H133394" i="1"/>
  <c r="I133394" i="1" s="1"/>
  <c r="H133395" i="1"/>
  <c r="I133395" i="1" s="1"/>
  <c r="H133396" i="1"/>
  <c r="I133396" i="1" s="1"/>
  <c r="H133397" i="1"/>
  <c r="I133397" i="1" s="1"/>
  <c r="H133398" i="1"/>
  <c r="I133398" i="1" s="1"/>
  <c r="H133399" i="1"/>
  <c r="I133399" i="1" s="1"/>
  <c r="H133400" i="1"/>
  <c r="I133400" i="1" s="1"/>
  <c r="H133401" i="1"/>
  <c r="I133401" i="1" s="1"/>
  <c r="H133402" i="1"/>
  <c r="I133402" i="1" s="1"/>
  <c r="H133403" i="1"/>
  <c r="I133403" i="1" s="1"/>
  <c r="H133404" i="1"/>
  <c r="I133404" i="1" s="1"/>
  <c r="H133405" i="1"/>
  <c r="I133405" i="1" s="1"/>
  <c r="H133406" i="1"/>
  <c r="I133406" i="1" s="1"/>
  <c r="H133407" i="1"/>
  <c r="I133407" i="1" s="1"/>
  <c r="H133408" i="1"/>
  <c r="I133408" i="1" s="1"/>
  <c r="H133409" i="1"/>
  <c r="I133409" i="1" s="1"/>
  <c r="H133410" i="1"/>
  <c r="I133410" i="1" s="1"/>
  <c r="H133411" i="1"/>
  <c r="I133411" i="1" s="1"/>
  <c r="H133412" i="1"/>
  <c r="I133412" i="1" s="1"/>
  <c r="H133413" i="1"/>
  <c r="I133413" i="1" s="1"/>
  <c r="H133414" i="1"/>
  <c r="I133414" i="1" s="1"/>
  <c r="H133415" i="1"/>
  <c r="I133415" i="1" s="1"/>
  <c r="H133416" i="1"/>
  <c r="I133416" i="1" s="1"/>
  <c r="H133417" i="1"/>
  <c r="I133417" i="1" s="1"/>
  <c r="H133418" i="1"/>
  <c r="I133418" i="1" s="1"/>
  <c r="H133419" i="1"/>
  <c r="I133419" i="1" s="1"/>
  <c r="H133420" i="1"/>
  <c r="I133420" i="1" s="1"/>
  <c r="H133421" i="1"/>
  <c r="I133421" i="1" s="1"/>
  <c r="H133422" i="1"/>
  <c r="I133422" i="1" s="1"/>
  <c r="H133423" i="1"/>
  <c r="I133423" i="1" s="1"/>
  <c r="H133424" i="1"/>
  <c r="I133424" i="1" s="1"/>
  <c r="H133425" i="1"/>
  <c r="I133425" i="1" s="1"/>
  <c r="H133426" i="1"/>
  <c r="I133426" i="1" s="1"/>
  <c r="H133427" i="1"/>
  <c r="I133427" i="1" s="1"/>
  <c r="H133428" i="1"/>
  <c r="I133428" i="1" s="1"/>
  <c r="H133429" i="1"/>
  <c r="I133429" i="1" s="1"/>
  <c r="H133430" i="1"/>
  <c r="I133430" i="1" s="1"/>
  <c r="H133431" i="1"/>
  <c r="I133431" i="1" s="1"/>
  <c r="H133432" i="1"/>
  <c r="I133432" i="1" s="1"/>
  <c r="H133433" i="1"/>
  <c r="I133433" i="1" s="1"/>
  <c r="H133434" i="1"/>
  <c r="I133434" i="1" s="1"/>
  <c r="H133435" i="1"/>
  <c r="I133435" i="1" s="1"/>
  <c r="H133436" i="1"/>
  <c r="I133436" i="1" s="1"/>
  <c r="H133437" i="1"/>
  <c r="I133437" i="1" s="1"/>
  <c r="H133438" i="1"/>
  <c r="I133438" i="1" s="1"/>
  <c r="H133439" i="1"/>
  <c r="I133439" i="1" s="1"/>
  <c r="H133440" i="1"/>
  <c r="I133440" i="1" s="1"/>
  <c r="H133441" i="1"/>
  <c r="I133441" i="1" s="1"/>
  <c r="H133442" i="1"/>
  <c r="I133442" i="1" s="1"/>
  <c r="H133443" i="1"/>
  <c r="I133443" i="1" s="1"/>
  <c r="H133444" i="1"/>
  <c r="I133444" i="1" s="1"/>
  <c r="H133445" i="1"/>
  <c r="I133445" i="1" s="1"/>
  <c r="H133446" i="1"/>
  <c r="I133446" i="1" s="1"/>
  <c r="H133447" i="1"/>
  <c r="I133447" i="1" s="1"/>
  <c r="H133448" i="1"/>
  <c r="I133448" i="1" s="1"/>
  <c r="H133449" i="1"/>
  <c r="I133449" i="1" s="1"/>
  <c r="H133450" i="1"/>
  <c r="I133450" i="1" s="1"/>
  <c r="H133451" i="1"/>
  <c r="I133451" i="1" s="1"/>
  <c r="H133452" i="1"/>
  <c r="I133452" i="1" s="1"/>
  <c r="H133453" i="1"/>
  <c r="I133453" i="1" s="1"/>
  <c r="H133454" i="1"/>
  <c r="I133454" i="1" s="1"/>
  <c r="H133455" i="1"/>
  <c r="I133455" i="1" s="1"/>
  <c r="H133456" i="1"/>
  <c r="I133456" i="1" s="1"/>
  <c r="H133457" i="1"/>
  <c r="I133457" i="1" s="1"/>
  <c r="H133458" i="1"/>
  <c r="I133458" i="1" s="1"/>
  <c r="H133459" i="1"/>
  <c r="I133459" i="1" s="1"/>
  <c r="H133460" i="1"/>
  <c r="I133460" i="1" s="1"/>
  <c r="H133461" i="1"/>
  <c r="I133461" i="1" s="1"/>
  <c r="H133462" i="1"/>
  <c r="I133462" i="1" s="1"/>
  <c r="H133463" i="1"/>
  <c r="I133463" i="1" s="1"/>
  <c r="H133464" i="1"/>
  <c r="I133464" i="1" s="1"/>
  <c r="H133465" i="1"/>
  <c r="I133465" i="1" s="1"/>
  <c r="H133466" i="1"/>
  <c r="I133466" i="1" s="1"/>
  <c r="H133467" i="1"/>
  <c r="I133467" i="1" s="1"/>
  <c r="H133468" i="1"/>
  <c r="I133468" i="1" s="1"/>
  <c r="H133469" i="1"/>
  <c r="I133469" i="1" s="1"/>
  <c r="H133470" i="1"/>
  <c r="I133470" i="1" s="1"/>
  <c r="H133471" i="1"/>
  <c r="I133471" i="1" s="1"/>
  <c r="H133472" i="1"/>
  <c r="I133472" i="1" s="1"/>
  <c r="H133473" i="1"/>
  <c r="I133473" i="1" s="1"/>
  <c r="H133474" i="1"/>
  <c r="I133474" i="1" s="1"/>
  <c r="H133475" i="1"/>
  <c r="I133475" i="1" s="1"/>
  <c r="H133476" i="1"/>
  <c r="I133476" i="1" s="1"/>
  <c r="H133477" i="1"/>
  <c r="I133477" i="1" s="1"/>
  <c r="H133478" i="1"/>
  <c r="I133478" i="1" s="1"/>
  <c r="H133479" i="1"/>
  <c r="I133479" i="1" s="1"/>
  <c r="H133480" i="1"/>
  <c r="I133480" i="1" s="1"/>
  <c r="H133481" i="1"/>
  <c r="I133481" i="1" s="1"/>
  <c r="H133482" i="1"/>
  <c r="I133482" i="1" s="1"/>
  <c r="H133483" i="1"/>
  <c r="I133483" i="1" s="1"/>
  <c r="H133484" i="1"/>
  <c r="I133484" i="1" s="1"/>
  <c r="H133485" i="1"/>
  <c r="I133485" i="1" s="1"/>
  <c r="H133486" i="1"/>
  <c r="I133486" i="1" s="1"/>
  <c r="H133487" i="1"/>
  <c r="I133487" i="1" s="1"/>
  <c r="H133488" i="1"/>
  <c r="I133488" i="1" s="1"/>
  <c r="H133489" i="1"/>
  <c r="I133489" i="1" s="1"/>
  <c r="H133490" i="1"/>
  <c r="I133490" i="1" s="1"/>
  <c r="H133491" i="1"/>
  <c r="I133491" i="1" s="1"/>
  <c r="H133492" i="1"/>
  <c r="I133492" i="1" s="1"/>
  <c r="H133493" i="1"/>
  <c r="I133493" i="1" s="1"/>
  <c r="H133494" i="1"/>
  <c r="I133494" i="1" s="1"/>
  <c r="H133495" i="1"/>
  <c r="I133495" i="1" s="1"/>
  <c r="H133496" i="1"/>
  <c r="I133496" i="1" s="1"/>
  <c r="H133497" i="1"/>
  <c r="I133497" i="1" s="1"/>
  <c r="H133498" i="1"/>
  <c r="I133498" i="1" s="1"/>
  <c r="H133499" i="1"/>
  <c r="I133499" i="1" s="1"/>
  <c r="H133500" i="1"/>
  <c r="I133500" i="1" s="1"/>
  <c r="H133501" i="1"/>
  <c r="I133501" i="1" s="1"/>
  <c r="H133502" i="1"/>
  <c r="I133502" i="1" s="1"/>
  <c r="H133503" i="1"/>
  <c r="I133503" i="1" s="1"/>
  <c r="H133504" i="1"/>
  <c r="I133504" i="1" s="1"/>
  <c r="H133505" i="1"/>
  <c r="I133505" i="1" s="1"/>
  <c r="H133506" i="1"/>
  <c r="I133506" i="1" s="1"/>
  <c r="H133507" i="1"/>
  <c r="I133507" i="1" s="1"/>
  <c r="H133508" i="1"/>
  <c r="I133508" i="1" s="1"/>
  <c r="H133509" i="1"/>
  <c r="I133509" i="1" s="1"/>
  <c r="H133510" i="1"/>
  <c r="I133510" i="1" s="1"/>
  <c r="H133511" i="1"/>
  <c r="I133511" i="1" s="1"/>
  <c r="H133512" i="1"/>
  <c r="I133512" i="1" s="1"/>
  <c r="H133513" i="1"/>
  <c r="I133513" i="1" s="1"/>
  <c r="H133514" i="1"/>
  <c r="I133514" i="1" s="1"/>
  <c r="H133515" i="1"/>
  <c r="I133515" i="1" s="1"/>
  <c r="H133516" i="1"/>
  <c r="I133516" i="1" s="1"/>
  <c r="H133517" i="1"/>
  <c r="I133517" i="1" s="1"/>
  <c r="H133518" i="1"/>
  <c r="I133518" i="1" s="1"/>
  <c r="H133519" i="1"/>
  <c r="I133519" i="1" s="1"/>
  <c r="H133520" i="1"/>
  <c r="I133520" i="1" s="1"/>
  <c r="H133521" i="1"/>
  <c r="I133521" i="1" s="1"/>
  <c r="H133522" i="1"/>
  <c r="I133522" i="1" s="1"/>
  <c r="H133523" i="1"/>
  <c r="I133523" i="1" s="1"/>
  <c r="H133524" i="1"/>
  <c r="I133524" i="1" s="1"/>
  <c r="H133525" i="1"/>
  <c r="I133525" i="1" s="1"/>
  <c r="H133526" i="1"/>
  <c r="I133526" i="1" s="1"/>
  <c r="H133527" i="1"/>
  <c r="I133527" i="1" s="1"/>
  <c r="H133528" i="1"/>
  <c r="I133528" i="1" s="1"/>
  <c r="H133529" i="1"/>
  <c r="I133529" i="1" s="1"/>
  <c r="H133530" i="1"/>
  <c r="I133530" i="1" s="1"/>
  <c r="H133531" i="1"/>
  <c r="I133531" i="1" s="1"/>
  <c r="H133532" i="1"/>
  <c r="I133532" i="1" s="1"/>
  <c r="H133533" i="1"/>
  <c r="I133533" i="1" s="1"/>
  <c r="H133534" i="1"/>
  <c r="I133534" i="1" s="1"/>
  <c r="H133535" i="1"/>
  <c r="I133535" i="1" s="1"/>
  <c r="H133536" i="1"/>
  <c r="I133536" i="1" s="1"/>
  <c r="H133537" i="1"/>
  <c r="I133537" i="1" s="1"/>
  <c r="H133538" i="1"/>
  <c r="I133538" i="1" s="1"/>
  <c r="H133539" i="1"/>
  <c r="I133539" i="1" s="1"/>
  <c r="H133540" i="1"/>
  <c r="I133540" i="1" s="1"/>
  <c r="H133541" i="1"/>
  <c r="I133541" i="1" s="1"/>
  <c r="H133542" i="1"/>
  <c r="I133542" i="1" s="1"/>
  <c r="H133543" i="1"/>
  <c r="I133543" i="1" s="1"/>
  <c r="H133544" i="1"/>
  <c r="I133544" i="1" s="1"/>
  <c r="H133545" i="1"/>
  <c r="I133545" i="1" s="1"/>
  <c r="H133546" i="1"/>
  <c r="I133546" i="1" s="1"/>
  <c r="H133547" i="1"/>
  <c r="I133547" i="1" s="1"/>
  <c r="H133548" i="1"/>
  <c r="I133548" i="1" s="1"/>
  <c r="H133549" i="1"/>
  <c r="I133549" i="1" s="1"/>
  <c r="H133550" i="1"/>
  <c r="I133550" i="1" s="1"/>
  <c r="H133551" i="1"/>
  <c r="I133551" i="1" s="1"/>
  <c r="H133552" i="1"/>
  <c r="I133552" i="1" s="1"/>
  <c r="H133553" i="1"/>
  <c r="I133553" i="1" s="1"/>
  <c r="H133554" i="1"/>
  <c r="I133554" i="1" s="1"/>
  <c r="H133555" i="1"/>
  <c r="I133555" i="1" s="1"/>
  <c r="H133556" i="1"/>
  <c r="I133556" i="1" s="1"/>
  <c r="H133557" i="1"/>
  <c r="I133557" i="1" s="1"/>
  <c r="H133558" i="1"/>
  <c r="I133558" i="1" s="1"/>
  <c r="H133559" i="1"/>
  <c r="I133559" i="1" s="1"/>
  <c r="H133560" i="1"/>
  <c r="I133560" i="1" s="1"/>
  <c r="H133561" i="1"/>
  <c r="I133561" i="1" s="1"/>
  <c r="H133562" i="1"/>
  <c r="I133562" i="1" s="1"/>
  <c r="H133563" i="1"/>
  <c r="I133563" i="1" s="1"/>
  <c r="H133564" i="1"/>
  <c r="I133564" i="1" s="1"/>
  <c r="H133565" i="1"/>
  <c r="I133565" i="1" s="1"/>
  <c r="H133566" i="1"/>
  <c r="I133566" i="1" s="1"/>
  <c r="H133567" i="1"/>
  <c r="I133567" i="1" s="1"/>
  <c r="H133568" i="1"/>
  <c r="I133568" i="1" s="1"/>
  <c r="H133569" i="1"/>
  <c r="I133569" i="1" s="1"/>
  <c r="H133570" i="1"/>
  <c r="I133570" i="1" s="1"/>
  <c r="H133571" i="1"/>
  <c r="I133571" i="1" s="1"/>
  <c r="H133572" i="1"/>
  <c r="I133572" i="1" s="1"/>
  <c r="H133573" i="1"/>
  <c r="I133573" i="1" s="1"/>
  <c r="H133574" i="1"/>
  <c r="I133574" i="1" s="1"/>
  <c r="H133575" i="1"/>
  <c r="I133575" i="1" s="1"/>
  <c r="H133576" i="1"/>
  <c r="I133576" i="1" s="1"/>
  <c r="H133577" i="1"/>
  <c r="I133577" i="1" s="1"/>
  <c r="H133578" i="1"/>
  <c r="I133578" i="1" s="1"/>
  <c r="H133579" i="1"/>
  <c r="I133579" i="1" s="1"/>
  <c r="H133580" i="1"/>
  <c r="I133580" i="1" s="1"/>
  <c r="H133581" i="1"/>
  <c r="I133581" i="1" s="1"/>
  <c r="H133582" i="1"/>
  <c r="I133582" i="1" s="1"/>
  <c r="H133583" i="1"/>
  <c r="I133583" i="1" s="1"/>
  <c r="H133584" i="1"/>
  <c r="I133584" i="1" s="1"/>
  <c r="H133585" i="1"/>
  <c r="I133585" i="1" s="1"/>
  <c r="H133586" i="1"/>
  <c r="I133586" i="1" s="1"/>
  <c r="H133587" i="1"/>
  <c r="I133587" i="1" s="1"/>
  <c r="H133588" i="1"/>
  <c r="I133588" i="1" s="1"/>
  <c r="H133589" i="1"/>
  <c r="I133589" i="1" s="1"/>
  <c r="H133590" i="1"/>
  <c r="I133590" i="1" s="1"/>
  <c r="H133591" i="1"/>
  <c r="I133591" i="1" s="1"/>
  <c r="H133592" i="1"/>
  <c r="I133592" i="1" s="1"/>
  <c r="H133593" i="1"/>
  <c r="I133593" i="1" s="1"/>
  <c r="H133594" i="1"/>
  <c r="I133594" i="1" s="1"/>
  <c r="H133595" i="1"/>
  <c r="I133595" i="1" s="1"/>
  <c r="H133596" i="1"/>
  <c r="I133596" i="1" s="1"/>
  <c r="H133597" i="1"/>
  <c r="I133597" i="1" s="1"/>
  <c r="H133598" i="1"/>
  <c r="I133598" i="1" s="1"/>
  <c r="H133599" i="1"/>
  <c r="I133599" i="1" s="1"/>
  <c r="H133600" i="1"/>
  <c r="I133600" i="1" s="1"/>
  <c r="H133601" i="1"/>
  <c r="I133601" i="1" s="1"/>
  <c r="H133602" i="1"/>
  <c r="I133602" i="1" s="1"/>
  <c r="H133603" i="1"/>
  <c r="I133603" i="1" s="1"/>
  <c r="H133604" i="1"/>
  <c r="I133604" i="1" s="1"/>
  <c r="H133605" i="1"/>
  <c r="I133605" i="1" s="1"/>
  <c r="H133606" i="1"/>
  <c r="I133606" i="1" s="1"/>
  <c r="H133607" i="1"/>
  <c r="I133607" i="1" s="1"/>
  <c r="H133608" i="1"/>
  <c r="I133608" i="1" s="1"/>
  <c r="H133609" i="1"/>
  <c r="I133609" i="1" s="1"/>
  <c r="H133610" i="1"/>
  <c r="I133610" i="1" s="1"/>
  <c r="H133611" i="1"/>
  <c r="I133611" i="1" s="1"/>
  <c r="H133612" i="1"/>
  <c r="I133612" i="1" s="1"/>
  <c r="H133613" i="1"/>
  <c r="I133613" i="1" s="1"/>
  <c r="H133614" i="1"/>
  <c r="I133614" i="1" s="1"/>
  <c r="H133615" i="1"/>
  <c r="I133615" i="1" s="1"/>
  <c r="H133616" i="1"/>
  <c r="I133616" i="1" s="1"/>
  <c r="H133617" i="1"/>
  <c r="I133617" i="1" s="1"/>
  <c r="H133618" i="1"/>
  <c r="I133618" i="1" s="1"/>
  <c r="H133619" i="1"/>
  <c r="I133619" i="1" s="1"/>
  <c r="H133620" i="1"/>
  <c r="I133620" i="1" s="1"/>
  <c r="H133621" i="1"/>
  <c r="I133621" i="1" s="1"/>
  <c r="H133622" i="1"/>
  <c r="I133622" i="1" s="1"/>
  <c r="H133623" i="1"/>
  <c r="I133623" i="1" s="1"/>
  <c r="H133624" i="1"/>
  <c r="I133624" i="1" s="1"/>
  <c r="H133625" i="1"/>
  <c r="I133625" i="1" s="1"/>
  <c r="H133626" i="1"/>
  <c r="I133626" i="1" s="1"/>
  <c r="H133627" i="1"/>
  <c r="I133627" i="1" s="1"/>
  <c r="H133628" i="1"/>
  <c r="I133628" i="1" s="1"/>
  <c r="H133629" i="1"/>
  <c r="I133629" i="1" s="1"/>
  <c r="H133630" i="1"/>
  <c r="I133630" i="1" s="1"/>
  <c r="H133631" i="1"/>
  <c r="I133631" i="1" s="1"/>
  <c r="H133632" i="1"/>
  <c r="I133632" i="1" s="1"/>
  <c r="H133633" i="1"/>
  <c r="I133633" i="1" s="1"/>
  <c r="H133634" i="1"/>
  <c r="I133634" i="1" s="1"/>
  <c r="H133635" i="1"/>
  <c r="I133635" i="1" s="1"/>
  <c r="H133636" i="1"/>
  <c r="I133636" i="1" s="1"/>
  <c r="H133637" i="1"/>
  <c r="I133637" i="1" s="1"/>
  <c r="H133638" i="1"/>
  <c r="I133638" i="1" s="1"/>
  <c r="H133639" i="1"/>
  <c r="I133639" i="1" s="1"/>
  <c r="H133640" i="1"/>
  <c r="I133640" i="1" s="1"/>
  <c r="H133641" i="1"/>
  <c r="I133641" i="1" s="1"/>
  <c r="H133642" i="1"/>
  <c r="I133642" i="1" s="1"/>
  <c r="H133643" i="1"/>
  <c r="I133643" i="1" s="1"/>
  <c r="H133644" i="1"/>
  <c r="I133644" i="1" s="1"/>
  <c r="H133645" i="1"/>
  <c r="I133645" i="1" s="1"/>
  <c r="H133646" i="1"/>
  <c r="I133646" i="1" s="1"/>
  <c r="H133647" i="1"/>
  <c r="I133647" i="1" s="1"/>
  <c r="H133648" i="1"/>
  <c r="I133648" i="1" s="1"/>
  <c r="H133649" i="1"/>
  <c r="I133649" i="1" s="1"/>
  <c r="H133650" i="1"/>
  <c r="I133650" i="1" s="1"/>
  <c r="H133651" i="1"/>
  <c r="I133651" i="1" s="1"/>
  <c r="H133652" i="1"/>
  <c r="I133652" i="1" s="1"/>
  <c r="H133653" i="1"/>
  <c r="I133653" i="1" s="1"/>
  <c r="H133654" i="1"/>
  <c r="I133654" i="1" s="1"/>
  <c r="H133655" i="1"/>
  <c r="I133655" i="1" s="1"/>
  <c r="H133656" i="1"/>
  <c r="I133656" i="1" s="1"/>
  <c r="H133657" i="1"/>
  <c r="I133657" i="1" s="1"/>
  <c r="H133658" i="1"/>
  <c r="I133658" i="1" s="1"/>
  <c r="H133659" i="1"/>
  <c r="I133659" i="1" s="1"/>
  <c r="H133660" i="1"/>
  <c r="I133660" i="1" s="1"/>
  <c r="H133661" i="1"/>
  <c r="I133661" i="1" s="1"/>
  <c r="H133662" i="1"/>
  <c r="I133662" i="1" s="1"/>
  <c r="H133663" i="1"/>
  <c r="I133663" i="1" s="1"/>
  <c r="H133664" i="1"/>
  <c r="I133664" i="1" s="1"/>
  <c r="H133665" i="1"/>
  <c r="I133665" i="1" s="1"/>
  <c r="H133666" i="1"/>
  <c r="I133666" i="1" s="1"/>
  <c r="H133667" i="1"/>
  <c r="I133667" i="1" s="1"/>
  <c r="H133668" i="1"/>
  <c r="I133668" i="1" s="1"/>
  <c r="H133669" i="1"/>
  <c r="I133669" i="1" s="1"/>
  <c r="H133670" i="1"/>
  <c r="I133670" i="1" s="1"/>
  <c r="H133671" i="1"/>
  <c r="I133671" i="1" s="1"/>
  <c r="H133672" i="1"/>
  <c r="I133672" i="1" s="1"/>
  <c r="H133673" i="1"/>
  <c r="I133673" i="1" s="1"/>
  <c r="H133674" i="1"/>
  <c r="I133674" i="1" s="1"/>
  <c r="H133675" i="1"/>
  <c r="I133675" i="1" s="1"/>
  <c r="H133676" i="1"/>
  <c r="I133676" i="1" s="1"/>
  <c r="H133677" i="1"/>
  <c r="I133677" i="1" s="1"/>
  <c r="H133678" i="1"/>
  <c r="I133678" i="1" s="1"/>
  <c r="H133679" i="1"/>
  <c r="I133679" i="1" s="1"/>
  <c r="H133680" i="1"/>
  <c r="I133680" i="1" s="1"/>
  <c r="H133681" i="1"/>
  <c r="I133681" i="1" s="1"/>
  <c r="H133682" i="1"/>
  <c r="I133682" i="1" s="1"/>
  <c r="H133683" i="1"/>
  <c r="I133683" i="1" s="1"/>
  <c r="H133684" i="1"/>
  <c r="I133684" i="1" s="1"/>
  <c r="H133685" i="1"/>
  <c r="I133685" i="1" s="1"/>
  <c r="H133686" i="1"/>
  <c r="I133686" i="1" s="1"/>
  <c r="H133687" i="1"/>
  <c r="I133687" i="1" s="1"/>
  <c r="H133688" i="1"/>
  <c r="I133688" i="1" s="1"/>
  <c r="H133689" i="1"/>
  <c r="I133689" i="1" s="1"/>
  <c r="H133690" i="1"/>
  <c r="I133690" i="1" s="1"/>
  <c r="H133691" i="1"/>
  <c r="I133691" i="1" s="1"/>
  <c r="H133692" i="1"/>
  <c r="I133692" i="1" s="1"/>
  <c r="H133693" i="1"/>
  <c r="I133693" i="1" s="1"/>
  <c r="H133694" i="1"/>
  <c r="I133694" i="1" s="1"/>
  <c r="H133695" i="1"/>
  <c r="I133695" i="1" s="1"/>
  <c r="H133696" i="1"/>
  <c r="I133696" i="1" s="1"/>
  <c r="H133697" i="1"/>
  <c r="I133697" i="1" s="1"/>
  <c r="H133698" i="1"/>
  <c r="I133698" i="1" s="1"/>
  <c r="H133699" i="1"/>
  <c r="I133699" i="1" s="1"/>
  <c r="H133700" i="1"/>
  <c r="I133700" i="1" s="1"/>
  <c r="H133701" i="1"/>
  <c r="I133701" i="1" s="1"/>
  <c r="H133702" i="1"/>
  <c r="I133702" i="1" s="1"/>
  <c r="H133703" i="1"/>
  <c r="I133703" i="1" s="1"/>
  <c r="H133704" i="1"/>
  <c r="I133704" i="1" s="1"/>
  <c r="H133705" i="1"/>
  <c r="I133705" i="1" s="1"/>
  <c r="H133706" i="1"/>
  <c r="I133706" i="1" s="1"/>
  <c r="H133707" i="1"/>
  <c r="I133707" i="1" s="1"/>
  <c r="H133708" i="1"/>
  <c r="I133708" i="1" s="1"/>
  <c r="H133709" i="1"/>
  <c r="I133709" i="1" s="1"/>
  <c r="H133710" i="1"/>
  <c r="I133710" i="1" s="1"/>
  <c r="H133711" i="1"/>
  <c r="I133711" i="1" s="1"/>
  <c r="H133712" i="1"/>
  <c r="I133712" i="1" s="1"/>
  <c r="H133713" i="1"/>
  <c r="I133713" i="1" s="1"/>
  <c r="H133714" i="1"/>
  <c r="I133714" i="1" s="1"/>
  <c r="H133715" i="1"/>
  <c r="I133715" i="1" s="1"/>
  <c r="H133716" i="1"/>
  <c r="I133716" i="1" s="1"/>
  <c r="H133717" i="1"/>
  <c r="I133717" i="1" s="1"/>
  <c r="H133718" i="1"/>
  <c r="I133718" i="1" s="1"/>
  <c r="H133719" i="1"/>
  <c r="I133719" i="1" s="1"/>
  <c r="H133720" i="1"/>
  <c r="I133720" i="1" s="1"/>
  <c r="H133721" i="1"/>
  <c r="I133721" i="1" s="1"/>
  <c r="H133722" i="1"/>
  <c r="I133722" i="1" s="1"/>
  <c r="H133723" i="1"/>
  <c r="I133723" i="1" s="1"/>
  <c r="H133724" i="1"/>
  <c r="I133724" i="1" s="1"/>
  <c r="H133725" i="1"/>
  <c r="I133725" i="1" s="1"/>
  <c r="H133726" i="1"/>
  <c r="I133726" i="1" s="1"/>
  <c r="H133727" i="1"/>
  <c r="I133727" i="1" s="1"/>
  <c r="H133728" i="1"/>
  <c r="I133728" i="1" s="1"/>
  <c r="H133729" i="1"/>
  <c r="I133729" i="1" s="1"/>
  <c r="H133730" i="1"/>
  <c r="I133730" i="1" s="1"/>
  <c r="H133731" i="1"/>
  <c r="I133731" i="1" s="1"/>
  <c r="H133732" i="1"/>
  <c r="I133732" i="1" s="1"/>
  <c r="H133733" i="1"/>
  <c r="I133733" i="1" s="1"/>
  <c r="H133734" i="1"/>
  <c r="I133734" i="1" s="1"/>
  <c r="H133735" i="1"/>
  <c r="I133735" i="1" s="1"/>
  <c r="H133736" i="1"/>
  <c r="I133736" i="1" s="1"/>
  <c r="H133737" i="1"/>
  <c r="I133737" i="1" s="1"/>
  <c r="H133738" i="1"/>
  <c r="I133738" i="1" s="1"/>
  <c r="H133739" i="1"/>
  <c r="I133739" i="1" s="1"/>
  <c r="H133740" i="1"/>
  <c r="I133740" i="1" s="1"/>
  <c r="H133741" i="1"/>
  <c r="I133741" i="1" s="1"/>
  <c r="H133742" i="1"/>
  <c r="I133742" i="1" s="1"/>
  <c r="H133743" i="1"/>
  <c r="I133743" i="1" s="1"/>
  <c r="H133744" i="1"/>
  <c r="I133744" i="1" s="1"/>
  <c r="H133745" i="1"/>
  <c r="I133745" i="1" s="1"/>
  <c r="H133746" i="1"/>
  <c r="I133746" i="1" s="1"/>
  <c r="H133747" i="1"/>
  <c r="I133747" i="1" s="1"/>
  <c r="H133748" i="1"/>
  <c r="I133748" i="1" s="1"/>
  <c r="H133749" i="1"/>
  <c r="I133749" i="1" s="1"/>
  <c r="H133750" i="1"/>
  <c r="I133750" i="1" s="1"/>
  <c r="H133751" i="1"/>
  <c r="I133751" i="1" s="1"/>
  <c r="H133752" i="1"/>
  <c r="I133752" i="1" s="1"/>
  <c r="H133753" i="1"/>
  <c r="I133753" i="1" s="1"/>
  <c r="H133754" i="1"/>
  <c r="I133754" i="1" s="1"/>
  <c r="H133755" i="1"/>
  <c r="I133755" i="1" s="1"/>
  <c r="H133756" i="1"/>
  <c r="I133756" i="1" s="1"/>
  <c r="H133757" i="1"/>
  <c r="I133757" i="1" s="1"/>
  <c r="H133758" i="1"/>
  <c r="I133758" i="1" s="1"/>
  <c r="H133759" i="1"/>
  <c r="I133759" i="1" s="1"/>
  <c r="H133760" i="1"/>
  <c r="I133760" i="1" s="1"/>
  <c r="H133761" i="1"/>
  <c r="I133761" i="1" s="1"/>
  <c r="H133762" i="1"/>
  <c r="I133762" i="1" s="1"/>
  <c r="H133763" i="1"/>
  <c r="I133763" i="1" s="1"/>
  <c r="H133764" i="1"/>
  <c r="I133764" i="1" s="1"/>
  <c r="H133765" i="1"/>
  <c r="I133765" i="1" s="1"/>
  <c r="H133766" i="1"/>
  <c r="I133766" i="1" s="1"/>
  <c r="H133767" i="1"/>
  <c r="I133767" i="1" s="1"/>
  <c r="H133768" i="1"/>
  <c r="I133768" i="1" s="1"/>
  <c r="H133769" i="1"/>
  <c r="I133769" i="1" s="1"/>
  <c r="H133770" i="1"/>
  <c r="I133770" i="1" s="1"/>
  <c r="H133771" i="1"/>
  <c r="I133771" i="1" s="1"/>
  <c r="H133772" i="1"/>
  <c r="I133772" i="1" s="1"/>
  <c r="H133773" i="1"/>
  <c r="I133773" i="1" s="1"/>
  <c r="H133774" i="1"/>
  <c r="I133774" i="1" s="1"/>
  <c r="H133775" i="1"/>
  <c r="I133775" i="1" s="1"/>
  <c r="H133776" i="1"/>
  <c r="I133776" i="1" s="1"/>
  <c r="H133777" i="1"/>
  <c r="I133777" i="1" s="1"/>
  <c r="H133778" i="1"/>
  <c r="I133778" i="1" s="1"/>
  <c r="H133779" i="1"/>
  <c r="I133779" i="1" s="1"/>
  <c r="H133780" i="1"/>
  <c r="I133780" i="1" s="1"/>
  <c r="H133781" i="1"/>
  <c r="I133781" i="1" s="1"/>
  <c r="H133782" i="1"/>
  <c r="I133782" i="1" s="1"/>
  <c r="H133783" i="1"/>
  <c r="I133783" i="1" s="1"/>
  <c r="H133784" i="1"/>
  <c r="I133784" i="1" s="1"/>
  <c r="H133785" i="1"/>
  <c r="I133785" i="1" s="1"/>
  <c r="H133786" i="1"/>
  <c r="I133786" i="1" s="1"/>
  <c r="H133787" i="1"/>
  <c r="I133787" i="1" s="1"/>
  <c r="H133788" i="1"/>
  <c r="I133788" i="1" s="1"/>
  <c r="H133789" i="1"/>
  <c r="I133789" i="1" s="1"/>
  <c r="H133790" i="1"/>
  <c r="I133790" i="1" s="1"/>
  <c r="H133791" i="1"/>
  <c r="I133791" i="1" s="1"/>
  <c r="H133792" i="1"/>
  <c r="I133792" i="1" s="1"/>
  <c r="H133793" i="1"/>
  <c r="I133793" i="1" s="1"/>
  <c r="H133794" i="1"/>
  <c r="I133794" i="1" s="1"/>
  <c r="H133795" i="1"/>
  <c r="I133795" i="1" s="1"/>
  <c r="H133796" i="1"/>
  <c r="I133796" i="1" s="1"/>
  <c r="H133797" i="1"/>
  <c r="I133797" i="1" s="1"/>
  <c r="H133798" i="1"/>
  <c r="I133798" i="1" s="1"/>
  <c r="H133799" i="1"/>
  <c r="I133799" i="1" s="1"/>
  <c r="H133800" i="1"/>
  <c r="I133800" i="1" s="1"/>
  <c r="H133801" i="1"/>
  <c r="I133801" i="1" s="1"/>
  <c r="H133802" i="1"/>
  <c r="I133802" i="1" s="1"/>
  <c r="H133803" i="1"/>
  <c r="I133803" i="1" s="1"/>
  <c r="H133804" i="1"/>
  <c r="I133804" i="1" s="1"/>
  <c r="H133805" i="1"/>
  <c r="I133805" i="1" s="1"/>
  <c r="H133806" i="1"/>
  <c r="I133806" i="1" s="1"/>
  <c r="H133807" i="1"/>
  <c r="I133807" i="1" s="1"/>
  <c r="H133808" i="1"/>
  <c r="I133808" i="1" s="1"/>
  <c r="H133809" i="1"/>
  <c r="I133809" i="1" s="1"/>
  <c r="H133810" i="1"/>
  <c r="I133810" i="1" s="1"/>
  <c r="H133811" i="1"/>
  <c r="I133811" i="1" s="1"/>
  <c r="H133812" i="1"/>
  <c r="I133812" i="1" s="1"/>
  <c r="H133813" i="1"/>
  <c r="I133813" i="1" s="1"/>
  <c r="H133814" i="1"/>
  <c r="I133814" i="1" s="1"/>
  <c r="H133815" i="1"/>
  <c r="I133815" i="1" s="1"/>
  <c r="H133816" i="1"/>
  <c r="I133816" i="1" s="1"/>
  <c r="H133817" i="1"/>
  <c r="I133817" i="1" s="1"/>
  <c r="H133818" i="1"/>
  <c r="I133818" i="1" s="1"/>
  <c r="H133819" i="1"/>
  <c r="I133819" i="1" s="1"/>
  <c r="H133820" i="1"/>
  <c r="I133820" i="1" s="1"/>
  <c r="H133821" i="1"/>
  <c r="I133821" i="1" s="1"/>
  <c r="H133822" i="1"/>
  <c r="I133822" i="1" s="1"/>
  <c r="H133823" i="1"/>
  <c r="I133823" i="1" s="1"/>
  <c r="H133824" i="1"/>
  <c r="I133824" i="1" s="1"/>
  <c r="H133825" i="1"/>
  <c r="I133825" i="1" s="1"/>
  <c r="H133826" i="1"/>
  <c r="I133826" i="1" s="1"/>
  <c r="H133827" i="1"/>
  <c r="I133827" i="1" s="1"/>
  <c r="H133828" i="1"/>
  <c r="I133828" i="1" s="1"/>
  <c r="H133829" i="1"/>
  <c r="I133829" i="1" s="1"/>
  <c r="H133830" i="1"/>
  <c r="I133830" i="1" s="1"/>
  <c r="H133831" i="1"/>
  <c r="I133831" i="1" s="1"/>
  <c r="H133832" i="1"/>
  <c r="I133832" i="1" s="1"/>
  <c r="H133833" i="1"/>
  <c r="I133833" i="1" s="1"/>
  <c r="H133834" i="1"/>
  <c r="I133834" i="1" s="1"/>
  <c r="H133835" i="1"/>
  <c r="I133835" i="1" s="1"/>
  <c r="H133836" i="1"/>
  <c r="I133836" i="1" s="1"/>
  <c r="H133837" i="1"/>
  <c r="I133837" i="1" s="1"/>
  <c r="H133838" i="1"/>
  <c r="I133838" i="1" s="1"/>
  <c r="H133839" i="1"/>
  <c r="I133839" i="1" s="1"/>
  <c r="H133840" i="1"/>
  <c r="I133840" i="1" s="1"/>
  <c r="H133841" i="1"/>
  <c r="I133841" i="1" s="1"/>
  <c r="H133842" i="1"/>
  <c r="I133842" i="1" s="1"/>
  <c r="H133843" i="1"/>
  <c r="I133843" i="1" s="1"/>
  <c r="H133844" i="1"/>
  <c r="I133844" i="1" s="1"/>
  <c r="H133845" i="1"/>
  <c r="I133845" i="1" s="1"/>
  <c r="H133846" i="1"/>
  <c r="I133846" i="1" s="1"/>
  <c r="H133847" i="1"/>
  <c r="I133847" i="1" s="1"/>
  <c r="H133848" i="1"/>
  <c r="I133848" i="1" s="1"/>
  <c r="H133849" i="1"/>
  <c r="I133849" i="1" s="1"/>
  <c r="H133850" i="1"/>
  <c r="I133850" i="1" s="1"/>
  <c r="H133851" i="1"/>
  <c r="I133851" i="1" s="1"/>
  <c r="H133852" i="1"/>
  <c r="I133852" i="1" s="1"/>
  <c r="H133853" i="1"/>
  <c r="I133853" i="1" s="1"/>
  <c r="H133854" i="1"/>
  <c r="I133854" i="1" s="1"/>
  <c r="H133855" i="1"/>
  <c r="I133855" i="1" s="1"/>
  <c r="H133856" i="1"/>
  <c r="I133856" i="1" s="1"/>
  <c r="H133857" i="1"/>
  <c r="I133857" i="1" s="1"/>
  <c r="H133858" i="1"/>
  <c r="I133858" i="1" s="1"/>
  <c r="H133859" i="1"/>
  <c r="I133859" i="1" s="1"/>
  <c r="H133860" i="1"/>
  <c r="I133860" i="1" s="1"/>
  <c r="H133861" i="1"/>
  <c r="I133861" i="1" s="1"/>
  <c r="H133862" i="1"/>
  <c r="I133862" i="1" s="1"/>
  <c r="H133863" i="1"/>
  <c r="I133863" i="1" s="1"/>
  <c r="H133864" i="1"/>
  <c r="I133864" i="1" s="1"/>
  <c r="H133865" i="1"/>
  <c r="I133865" i="1" s="1"/>
  <c r="H133866" i="1"/>
  <c r="I133866" i="1" s="1"/>
  <c r="H133867" i="1"/>
  <c r="I133867" i="1" s="1"/>
  <c r="H133868" i="1"/>
  <c r="I133868" i="1" s="1"/>
  <c r="H133869" i="1"/>
  <c r="I133869" i="1" s="1"/>
  <c r="H133870" i="1"/>
  <c r="I133870" i="1" s="1"/>
  <c r="H133871" i="1"/>
  <c r="I133871" i="1" s="1"/>
  <c r="H133872" i="1"/>
  <c r="I133872" i="1" s="1"/>
  <c r="H133873" i="1"/>
  <c r="I133873" i="1" s="1"/>
  <c r="H133874" i="1"/>
  <c r="I133874" i="1" s="1"/>
  <c r="H133875" i="1"/>
  <c r="I133875" i="1" s="1"/>
  <c r="H133876" i="1"/>
  <c r="I133876" i="1" s="1"/>
  <c r="H133877" i="1"/>
  <c r="I133877" i="1" s="1"/>
  <c r="H133878" i="1"/>
  <c r="I133878" i="1" s="1"/>
  <c r="H133879" i="1"/>
  <c r="I133879" i="1" s="1"/>
  <c r="H133880" i="1"/>
  <c r="I133880" i="1" s="1"/>
  <c r="H133881" i="1"/>
  <c r="I133881" i="1" s="1"/>
  <c r="H133882" i="1"/>
  <c r="I133882" i="1" s="1"/>
  <c r="H133883" i="1"/>
  <c r="I133883" i="1" s="1"/>
  <c r="H133884" i="1"/>
  <c r="I133884" i="1" s="1"/>
  <c r="H133885" i="1"/>
  <c r="I133885" i="1" s="1"/>
  <c r="H133886" i="1"/>
  <c r="I133886" i="1" s="1"/>
  <c r="H133887" i="1"/>
  <c r="I133887" i="1" s="1"/>
  <c r="H133888" i="1"/>
  <c r="I133888" i="1" s="1"/>
  <c r="H133889" i="1"/>
  <c r="I133889" i="1" s="1"/>
  <c r="H133890" i="1"/>
  <c r="I133890" i="1" s="1"/>
  <c r="H133891" i="1"/>
  <c r="I133891" i="1" s="1"/>
  <c r="H133892" i="1"/>
  <c r="I133892" i="1" s="1"/>
  <c r="H133893" i="1"/>
  <c r="I133893" i="1" s="1"/>
  <c r="H133894" i="1"/>
  <c r="I133894" i="1" s="1"/>
  <c r="H133895" i="1"/>
  <c r="I133895" i="1" s="1"/>
  <c r="H133896" i="1"/>
  <c r="I133896" i="1" s="1"/>
  <c r="H133897" i="1"/>
  <c r="I133897" i="1" s="1"/>
  <c r="H133898" i="1"/>
  <c r="I133898" i="1" s="1"/>
  <c r="H133899" i="1"/>
  <c r="I133899" i="1" s="1"/>
  <c r="H133900" i="1"/>
  <c r="I133900" i="1" s="1"/>
  <c r="H133901" i="1"/>
  <c r="I133901" i="1" s="1"/>
  <c r="H133902" i="1"/>
  <c r="I133902" i="1" s="1"/>
  <c r="H133903" i="1"/>
  <c r="I133903" i="1" s="1"/>
  <c r="H133904" i="1"/>
  <c r="I133904" i="1" s="1"/>
  <c r="H133905" i="1"/>
  <c r="I133905" i="1" s="1"/>
  <c r="H133906" i="1"/>
  <c r="I133906" i="1" s="1"/>
  <c r="H133907" i="1"/>
  <c r="I133907" i="1" s="1"/>
  <c r="H133908" i="1"/>
  <c r="I133908" i="1" s="1"/>
  <c r="H133909" i="1"/>
  <c r="I133909" i="1" s="1"/>
  <c r="H133910" i="1"/>
  <c r="I133910" i="1" s="1"/>
  <c r="H133911" i="1"/>
  <c r="I133911" i="1" s="1"/>
  <c r="H133912" i="1"/>
  <c r="I133912" i="1" s="1"/>
  <c r="H133913" i="1"/>
  <c r="I133913" i="1" s="1"/>
  <c r="H133914" i="1"/>
  <c r="I133914" i="1" s="1"/>
  <c r="H133915" i="1"/>
  <c r="I133915" i="1" s="1"/>
  <c r="H133916" i="1"/>
  <c r="I133916" i="1" s="1"/>
  <c r="H133917" i="1"/>
  <c r="I133917" i="1" s="1"/>
  <c r="H133918" i="1"/>
  <c r="I133918" i="1" s="1"/>
  <c r="H133919" i="1"/>
  <c r="I133919" i="1" s="1"/>
  <c r="H133920" i="1"/>
  <c r="I133920" i="1" s="1"/>
  <c r="H133921" i="1"/>
  <c r="I133921" i="1" s="1"/>
  <c r="H133922" i="1"/>
  <c r="I133922" i="1" s="1"/>
  <c r="H133923" i="1"/>
  <c r="I133923" i="1" s="1"/>
  <c r="H133924" i="1"/>
  <c r="I133924" i="1" s="1"/>
  <c r="H133925" i="1"/>
  <c r="I133925" i="1" s="1"/>
  <c r="H133926" i="1"/>
  <c r="I133926" i="1" s="1"/>
  <c r="H133927" i="1"/>
  <c r="I133927" i="1" s="1"/>
  <c r="H133928" i="1"/>
  <c r="I133928" i="1" s="1"/>
  <c r="H133929" i="1"/>
  <c r="I133929" i="1" s="1"/>
  <c r="H133930" i="1"/>
  <c r="I133930" i="1" s="1"/>
  <c r="H133931" i="1"/>
  <c r="I133931" i="1" s="1"/>
  <c r="H133932" i="1"/>
  <c r="I133932" i="1" s="1"/>
  <c r="H133933" i="1"/>
  <c r="I133933" i="1" s="1"/>
  <c r="H133934" i="1"/>
  <c r="I133934" i="1" s="1"/>
  <c r="H133935" i="1"/>
  <c r="I133935" i="1" s="1"/>
  <c r="H133936" i="1"/>
  <c r="I133936" i="1" s="1"/>
  <c r="H133937" i="1"/>
  <c r="I133937" i="1" s="1"/>
  <c r="H133938" i="1"/>
  <c r="I133938" i="1" s="1"/>
  <c r="H133939" i="1"/>
  <c r="I133939" i="1" s="1"/>
  <c r="H133940" i="1"/>
  <c r="I133940" i="1" s="1"/>
  <c r="H133941" i="1"/>
  <c r="I133941" i="1" s="1"/>
  <c r="H133942" i="1"/>
  <c r="I133942" i="1" s="1"/>
  <c r="H133943" i="1"/>
  <c r="I133943" i="1" s="1"/>
  <c r="H133944" i="1"/>
  <c r="I133944" i="1" s="1"/>
  <c r="H133945" i="1"/>
  <c r="I133945" i="1" s="1"/>
  <c r="H133946" i="1"/>
  <c r="I133946" i="1" s="1"/>
  <c r="H133947" i="1"/>
  <c r="I133947" i="1" s="1"/>
  <c r="H133948" i="1"/>
  <c r="I133948" i="1" s="1"/>
  <c r="H133949" i="1"/>
  <c r="I133949" i="1" s="1"/>
  <c r="H133950" i="1"/>
  <c r="I133950" i="1" s="1"/>
  <c r="H133951" i="1"/>
  <c r="I133951" i="1" s="1"/>
  <c r="H133952" i="1"/>
  <c r="I133952" i="1" s="1"/>
  <c r="H133953" i="1"/>
  <c r="I133953" i="1" s="1"/>
  <c r="H133954" i="1"/>
  <c r="I133954" i="1" s="1"/>
  <c r="H133955" i="1"/>
  <c r="I133955" i="1" s="1"/>
  <c r="H133956" i="1"/>
  <c r="I133956" i="1" s="1"/>
  <c r="H133957" i="1"/>
  <c r="I133957" i="1" s="1"/>
  <c r="H133958" i="1"/>
  <c r="I133958" i="1" s="1"/>
  <c r="H133959" i="1"/>
  <c r="I133959" i="1" s="1"/>
  <c r="H133960" i="1"/>
  <c r="I133960" i="1" s="1"/>
  <c r="H133961" i="1"/>
  <c r="I133961" i="1" s="1"/>
  <c r="H133962" i="1"/>
  <c r="I133962" i="1" s="1"/>
  <c r="H133963" i="1"/>
  <c r="I133963" i="1" s="1"/>
  <c r="H133964" i="1"/>
  <c r="I133964" i="1" s="1"/>
  <c r="H133965" i="1"/>
  <c r="I133965" i="1" s="1"/>
  <c r="H133966" i="1"/>
  <c r="I133966" i="1" s="1"/>
  <c r="H133967" i="1"/>
  <c r="I133967" i="1" s="1"/>
  <c r="H133968" i="1"/>
  <c r="I133968" i="1" s="1"/>
  <c r="H133969" i="1"/>
  <c r="I133969" i="1" s="1"/>
  <c r="H133970" i="1"/>
  <c r="I133970" i="1" s="1"/>
  <c r="H133971" i="1"/>
  <c r="I133971" i="1" s="1"/>
  <c r="H133972" i="1"/>
  <c r="I133972" i="1" s="1"/>
  <c r="H133973" i="1"/>
  <c r="I133973" i="1" s="1"/>
  <c r="H133974" i="1"/>
  <c r="I133974" i="1" s="1"/>
  <c r="H133975" i="1"/>
  <c r="I133975" i="1" s="1"/>
  <c r="H133976" i="1"/>
  <c r="I133976" i="1" s="1"/>
  <c r="H133977" i="1"/>
  <c r="I133977" i="1" s="1"/>
  <c r="H133978" i="1"/>
  <c r="I133978" i="1" s="1"/>
  <c r="H133979" i="1"/>
  <c r="I133979" i="1" s="1"/>
  <c r="H133980" i="1"/>
  <c r="I133980" i="1" s="1"/>
  <c r="H133981" i="1"/>
  <c r="I133981" i="1" s="1"/>
  <c r="H133982" i="1"/>
  <c r="I133982" i="1" s="1"/>
  <c r="H133983" i="1"/>
  <c r="I133983" i="1" s="1"/>
  <c r="H133984" i="1"/>
  <c r="I133984" i="1" s="1"/>
  <c r="H133985" i="1"/>
  <c r="I133985" i="1" s="1"/>
  <c r="H133986" i="1"/>
  <c r="I133986" i="1" s="1"/>
  <c r="H133987" i="1"/>
  <c r="I133987" i="1" s="1"/>
  <c r="H133988" i="1"/>
  <c r="I133988" i="1" s="1"/>
  <c r="H133989" i="1"/>
  <c r="I133989" i="1" s="1"/>
  <c r="H133990" i="1"/>
  <c r="I133990" i="1" s="1"/>
  <c r="H133991" i="1"/>
  <c r="I133991" i="1" s="1"/>
  <c r="H133992" i="1"/>
  <c r="I133992" i="1" s="1"/>
  <c r="H133993" i="1"/>
  <c r="I133993" i="1" s="1"/>
  <c r="H133994" i="1"/>
  <c r="I133994" i="1" s="1"/>
  <c r="H133995" i="1"/>
  <c r="I133995" i="1" s="1"/>
  <c r="H133996" i="1"/>
  <c r="I133996" i="1" s="1"/>
  <c r="H133997" i="1"/>
  <c r="I133997" i="1" s="1"/>
  <c r="H133998" i="1"/>
  <c r="I133998" i="1" s="1"/>
  <c r="H133999" i="1"/>
  <c r="I133999" i="1" s="1"/>
  <c r="H134000" i="1"/>
  <c r="I134000" i="1" s="1"/>
  <c r="H134001" i="1"/>
  <c r="I134001" i="1" s="1"/>
  <c r="H134002" i="1"/>
  <c r="I134002" i="1" s="1"/>
  <c r="H134003" i="1"/>
  <c r="I134003" i="1" s="1"/>
  <c r="H134004" i="1"/>
  <c r="I134004" i="1" s="1"/>
  <c r="H134005" i="1"/>
  <c r="I134005" i="1" s="1"/>
  <c r="H134006" i="1"/>
  <c r="I134006" i="1" s="1"/>
  <c r="H134007" i="1"/>
  <c r="I134007" i="1" s="1"/>
  <c r="H134008" i="1"/>
  <c r="I134008" i="1" s="1"/>
  <c r="H134009" i="1"/>
  <c r="I134009" i="1" s="1"/>
  <c r="H134010" i="1"/>
  <c r="I134010" i="1" s="1"/>
  <c r="H134011" i="1"/>
  <c r="I134011" i="1" s="1"/>
  <c r="H134012" i="1"/>
  <c r="I134012" i="1" s="1"/>
  <c r="H134013" i="1"/>
  <c r="I134013" i="1" s="1"/>
  <c r="H134014" i="1"/>
  <c r="I134014" i="1" s="1"/>
  <c r="H134015" i="1"/>
  <c r="I134015" i="1" s="1"/>
  <c r="H134016" i="1"/>
  <c r="I134016" i="1" s="1"/>
  <c r="H134017" i="1"/>
  <c r="I134017" i="1" s="1"/>
  <c r="H134018" i="1"/>
  <c r="I134018" i="1" s="1"/>
  <c r="H134019" i="1"/>
  <c r="I134019" i="1" s="1"/>
  <c r="H134020" i="1"/>
  <c r="I134020" i="1" s="1"/>
  <c r="H134021" i="1"/>
  <c r="I134021" i="1" s="1"/>
  <c r="H134022" i="1"/>
  <c r="I134022" i="1" s="1"/>
  <c r="H134023" i="1"/>
  <c r="I134023" i="1" s="1"/>
  <c r="H134024" i="1"/>
  <c r="I134024" i="1" s="1"/>
  <c r="H134025" i="1"/>
  <c r="I134025" i="1" s="1"/>
  <c r="H134026" i="1"/>
  <c r="I134026" i="1" s="1"/>
  <c r="H134027" i="1"/>
  <c r="I134027" i="1" s="1"/>
  <c r="H134028" i="1"/>
  <c r="I134028" i="1" s="1"/>
  <c r="H134029" i="1"/>
  <c r="I134029" i="1" s="1"/>
  <c r="H134030" i="1"/>
  <c r="I134030" i="1" s="1"/>
  <c r="H134031" i="1"/>
  <c r="I134031" i="1" s="1"/>
  <c r="H134032" i="1"/>
  <c r="I134032" i="1" s="1"/>
  <c r="H134033" i="1"/>
  <c r="I134033" i="1" s="1"/>
  <c r="H134034" i="1"/>
  <c r="I134034" i="1" s="1"/>
  <c r="H134035" i="1"/>
  <c r="I134035" i="1" s="1"/>
  <c r="H134036" i="1"/>
  <c r="I134036" i="1" s="1"/>
  <c r="H134037" i="1"/>
  <c r="I134037" i="1" s="1"/>
  <c r="H134038" i="1"/>
  <c r="I134038" i="1" s="1"/>
  <c r="H134039" i="1"/>
  <c r="I134039" i="1" s="1"/>
  <c r="H134040" i="1"/>
  <c r="I134040" i="1" s="1"/>
  <c r="H134041" i="1"/>
  <c r="I134041" i="1" s="1"/>
  <c r="H134042" i="1"/>
  <c r="I134042" i="1" s="1"/>
  <c r="H134043" i="1"/>
  <c r="I134043" i="1" s="1"/>
  <c r="H134044" i="1"/>
  <c r="I134044" i="1" s="1"/>
  <c r="H134045" i="1"/>
  <c r="I134045" i="1" s="1"/>
  <c r="H134046" i="1"/>
  <c r="I134046" i="1" s="1"/>
  <c r="H134047" i="1"/>
  <c r="I134047" i="1" s="1"/>
  <c r="H134048" i="1"/>
  <c r="I134048" i="1" s="1"/>
  <c r="H134049" i="1"/>
  <c r="I134049" i="1" s="1"/>
  <c r="H134050" i="1"/>
  <c r="I134050" i="1" s="1"/>
  <c r="H134051" i="1"/>
  <c r="I134051" i="1" s="1"/>
  <c r="H134052" i="1"/>
  <c r="I134052" i="1" s="1"/>
  <c r="H134053" i="1"/>
  <c r="I134053" i="1" s="1"/>
  <c r="H134054" i="1"/>
  <c r="I134054" i="1" s="1"/>
  <c r="H134055" i="1"/>
  <c r="I134055" i="1" s="1"/>
  <c r="H134056" i="1"/>
  <c r="I134056" i="1" s="1"/>
  <c r="H134057" i="1"/>
  <c r="I134057" i="1" s="1"/>
  <c r="H134058" i="1"/>
  <c r="I134058" i="1" s="1"/>
  <c r="H134059" i="1"/>
  <c r="I134059" i="1" s="1"/>
  <c r="H134060" i="1"/>
  <c r="I134060" i="1" s="1"/>
  <c r="H134061" i="1"/>
  <c r="I134061" i="1" s="1"/>
  <c r="H134062" i="1"/>
  <c r="I134062" i="1" s="1"/>
  <c r="H134063" i="1"/>
  <c r="I134063" i="1" s="1"/>
  <c r="H134064" i="1"/>
  <c r="I134064" i="1" s="1"/>
  <c r="H134065" i="1"/>
  <c r="I134065" i="1" s="1"/>
  <c r="H134066" i="1"/>
  <c r="I134066" i="1" s="1"/>
  <c r="H134067" i="1"/>
  <c r="I134067" i="1" s="1"/>
  <c r="H134068" i="1"/>
  <c r="I134068" i="1" s="1"/>
  <c r="H134069" i="1"/>
  <c r="I134069" i="1" s="1"/>
  <c r="H134070" i="1"/>
  <c r="I134070" i="1" s="1"/>
  <c r="H134071" i="1"/>
  <c r="I134071" i="1" s="1"/>
  <c r="H134072" i="1"/>
  <c r="I134072" i="1" s="1"/>
  <c r="H134073" i="1"/>
  <c r="I134073" i="1" s="1"/>
  <c r="H134074" i="1"/>
  <c r="I134074" i="1" s="1"/>
  <c r="H134075" i="1"/>
  <c r="I134075" i="1" s="1"/>
  <c r="H134076" i="1"/>
  <c r="I134076" i="1" s="1"/>
  <c r="H134077" i="1"/>
  <c r="I134077" i="1" s="1"/>
  <c r="H134078" i="1"/>
  <c r="I134078" i="1" s="1"/>
  <c r="H134079" i="1"/>
  <c r="I134079" i="1" s="1"/>
  <c r="H134080" i="1"/>
  <c r="I134080" i="1" s="1"/>
  <c r="H134081" i="1"/>
  <c r="I134081" i="1" s="1"/>
  <c r="H134082" i="1"/>
  <c r="I134082" i="1" s="1"/>
  <c r="H134083" i="1"/>
  <c r="I134083" i="1" s="1"/>
  <c r="H134084" i="1"/>
  <c r="I134084" i="1" s="1"/>
  <c r="H134085" i="1"/>
  <c r="I134085" i="1" s="1"/>
  <c r="H134086" i="1"/>
  <c r="I134086" i="1" s="1"/>
  <c r="H134087" i="1"/>
  <c r="I134087" i="1" s="1"/>
  <c r="H134088" i="1"/>
  <c r="I134088" i="1" s="1"/>
  <c r="H134089" i="1"/>
  <c r="I134089" i="1" s="1"/>
  <c r="H134090" i="1"/>
  <c r="I134090" i="1" s="1"/>
  <c r="H134091" i="1"/>
  <c r="I134091" i="1" s="1"/>
  <c r="H134092" i="1"/>
  <c r="I134092" i="1" s="1"/>
  <c r="H134093" i="1"/>
  <c r="I134093" i="1" s="1"/>
  <c r="H134094" i="1"/>
  <c r="I134094" i="1" s="1"/>
  <c r="H134095" i="1"/>
  <c r="I134095" i="1" s="1"/>
  <c r="H134096" i="1"/>
  <c r="I134096" i="1" s="1"/>
  <c r="H134097" i="1"/>
  <c r="I134097" i="1" s="1"/>
  <c r="H134098" i="1"/>
  <c r="I134098" i="1" s="1"/>
  <c r="H134099" i="1"/>
  <c r="I134099" i="1" s="1"/>
  <c r="H134100" i="1"/>
  <c r="I134100" i="1" s="1"/>
  <c r="H134101" i="1"/>
  <c r="I134101" i="1" s="1"/>
  <c r="H134102" i="1"/>
  <c r="I134102" i="1" s="1"/>
  <c r="H134103" i="1"/>
  <c r="I134103" i="1" s="1"/>
  <c r="H134104" i="1"/>
  <c r="I134104" i="1" s="1"/>
  <c r="H134105" i="1"/>
  <c r="I134105" i="1" s="1"/>
  <c r="H134106" i="1"/>
  <c r="I134106" i="1" s="1"/>
  <c r="H134107" i="1"/>
  <c r="I134107" i="1" s="1"/>
  <c r="H134108" i="1"/>
  <c r="I134108" i="1" s="1"/>
  <c r="H134109" i="1"/>
  <c r="I134109" i="1" s="1"/>
  <c r="H134110" i="1"/>
  <c r="I134110" i="1" s="1"/>
  <c r="H134111" i="1"/>
  <c r="I134111" i="1" s="1"/>
  <c r="H134112" i="1"/>
  <c r="I134112" i="1" s="1"/>
  <c r="H134113" i="1"/>
  <c r="I134113" i="1" s="1"/>
  <c r="H134114" i="1"/>
  <c r="I134114" i="1" s="1"/>
  <c r="H134115" i="1"/>
  <c r="I134115" i="1" s="1"/>
  <c r="H134116" i="1"/>
  <c r="I134116" i="1" s="1"/>
  <c r="H134117" i="1"/>
  <c r="I134117" i="1" s="1"/>
  <c r="H134118" i="1"/>
  <c r="I134118" i="1" s="1"/>
  <c r="H134119" i="1"/>
  <c r="I134119" i="1" s="1"/>
  <c r="H134120" i="1"/>
  <c r="I134120" i="1" s="1"/>
  <c r="H134121" i="1"/>
  <c r="I134121" i="1" s="1"/>
  <c r="H134122" i="1"/>
  <c r="I134122" i="1" s="1"/>
  <c r="H134123" i="1"/>
  <c r="I134123" i="1" s="1"/>
  <c r="H134124" i="1"/>
  <c r="I134124" i="1" s="1"/>
  <c r="H134125" i="1"/>
  <c r="I134125" i="1" s="1"/>
  <c r="H134126" i="1"/>
  <c r="I134126" i="1" s="1"/>
  <c r="H134127" i="1"/>
  <c r="I134127" i="1" s="1"/>
  <c r="H134128" i="1"/>
  <c r="I134128" i="1" s="1"/>
  <c r="H134129" i="1"/>
  <c r="I134129" i="1" s="1"/>
  <c r="H134130" i="1"/>
  <c r="I134130" i="1" s="1"/>
  <c r="H134131" i="1"/>
  <c r="I134131" i="1" s="1"/>
  <c r="H134132" i="1"/>
  <c r="I134132" i="1" s="1"/>
  <c r="H134133" i="1"/>
  <c r="I134133" i="1" s="1"/>
  <c r="H134134" i="1"/>
  <c r="I134134" i="1" s="1"/>
  <c r="H134135" i="1"/>
  <c r="I134135" i="1" s="1"/>
  <c r="H134136" i="1"/>
  <c r="I134136" i="1" s="1"/>
  <c r="H134137" i="1"/>
  <c r="I134137" i="1" s="1"/>
  <c r="H134138" i="1"/>
  <c r="I134138" i="1" s="1"/>
  <c r="H134139" i="1"/>
  <c r="I134139" i="1" s="1"/>
  <c r="H134140" i="1"/>
  <c r="I134140" i="1" s="1"/>
  <c r="H134141" i="1"/>
  <c r="I134141" i="1" s="1"/>
  <c r="H134142" i="1"/>
  <c r="I134142" i="1" s="1"/>
  <c r="H134143" i="1"/>
  <c r="I134143" i="1" s="1"/>
  <c r="H134144" i="1"/>
  <c r="I134144" i="1" s="1"/>
  <c r="H134145" i="1"/>
  <c r="I134145" i="1" s="1"/>
  <c r="H134146" i="1"/>
  <c r="I134146" i="1" s="1"/>
  <c r="H134147" i="1"/>
  <c r="I134147" i="1" s="1"/>
  <c r="H134148" i="1"/>
  <c r="I134148" i="1" s="1"/>
  <c r="H134149" i="1"/>
  <c r="I134149" i="1" s="1"/>
  <c r="H134150" i="1"/>
  <c r="I134150" i="1" s="1"/>
  <c r="H134151" i="1"/>
  <c r="I134151" i="1" s="1"/>
  <c r="H134152" i="1"/>
  <c r="I134152" i="1" s="1"/>
  <c r="H134153" i="1"/>
  <c r="I134153" i="1" s="1"/>
  <c r="H134154" i="1"/>
  <c r="I134154" i="1" s="1"/>
  <c r="H134155" i="1"/>
  <c r="I134155" i="1" s="1"/>
  <c r="H134156" i="1"/>
  <c r="I134156" i="1" s="1"/>
  <c r="H134157" i="1"/>
  <c r="I134157" i="1" s="1"/>
  <c r="H134158" i="1"/>
  <c r="I134158" i="1" s="1"/>
  <c r="H134159" i="1"/>
  <c r="I134159" i="1" s="1"/>
  <c r="H134160" i="1"/>
  <c r="I134160" i="1" s="1"/>
  <c r="H134161" i="1"/>
  <c r="I134161" i="1" s="1"/>
  <c r="H134162" i="1"/>
  <c r="I134162" i="1" s="1"/>
  <c r="H134163" i="1"/>
  <c r="I134163" i="1" s="1"/>
  <c r="H134164" i="1"/>
  <c r="I134164" i="1" s="1"/>
  <c r="H134165" i="1"/>
  <c r="I134165" i="1" s="1"/>
  <c r="H134166" i="1"/>
  <c r="I134166" i="1" s="1"/>
  <c r="H134167" i="1"/>
  <c r="I134167" i="1" s="1"/>
  <c r="H134168" i="1"/>
  <c r="I134168" i="1" s="1"/>
  <c r="H134169" i="1"/>
  <c r="I134169" i="1" s="1"/>
  <c r="H134170" i="1"/>
  <c r="I134170" i="1" s="1"/>
  <c r="H134171" i="1"/>
  <c r="I134171" i="1" s="1"/>
  <c r="H134172" i="1"/>
  <c r="I134172" i="1" s="1"/>
  <c r="H134173" i="1"/>
  <c r="I134173" i="1" s="1"/>
  <c r="H134174" i="1"/>
  <c r="I134174" i="1" s="1"/>
  <c r="H134175" i="1"/>
  <c r="I134175" i="1" s="1"/>
  <c r="H134176" i="1"/>
  <c r="I134176" i="1" s="1"/>
  <c r="H134177" i="1"/>
  <c r="I134177" i="1" s="1"/>
  <c r="H134178" i="1"/>
  <c r="I134178" i="1" s="1"/>
  <c r="H134179" i="1"/>
  <c r="I134179" i="1" s="1"/>
  <c r="H134180" i="1"/>
  <c r="I134180" i="1" s="1"/>
  <c r="H134181" i="1"/>
  <c r="I134181" i="1" s="1"/>
  <c r="H134182" i="1"/>
  <c r="I134182" i="1" s="1"/>
  <c r="H134183" i="1"/>
  <c r="I134183" i="1" s="1"/>
  <c r="H134184" i="1"/>
  <c r="I134184" i="1" s="1"/>
  <c r="H134185" i="1"/>
  <c r="I134185" i="1" s="1"/>
  <c r="H134186" i="1"/>
  <c r="I134186" i="1" s="1"/>
  <c r="H134187" i="1"/>
  <c r="I134187" i="1" s="1"/>
  <c r="H134188" i="1"/>
  <c r="I134188" i="1" s="1"/>
  <c r="H134189" i="1"/>
  <c r="I134189" i="1" s="1"/>
  <c r="H134190" i="1"/>
  <c r="I134190" i="1" s="1"/>
  <c r="H134191" i="1"/>
  <c r="I134191" i="1" s="1"/>
  <c r="H134192" i="1"/>
  <c r="I134192" i="1" s="1"/>
  <c r="H134193" i="1"/>
  <c r="I134193" i="1" s="1"/>
  <c r="H134194" i="1"/>
  <c r="I134194" i="1" s="1"/>
  <c r="H134195" i="1"/>
  <c r="I134195" i="1" s="1"/>
  <c r="H134196" i="1"/>
  <c r="I134196" i="1" s="1"/>
  <c r="H134197" i="1"/>
  <c r="I134197" i="1" s="1"/>
  <c r="H134198" i="1"/>
  <c r="I134198" i="1" s="1"/>
  <c r="H134199" i="1"/>
  <c r="I134199" i="1" s="1"/>
  <c r="H134200" i="1"/>
  <c r="I134200" i="1" s="1"/>
  <c r="H134201" i="1"/>
  <c r="I134201" i="1" s="1"/>
  <c r="H134202" i="1"/>
  <c r="I134202" i="1" s="1"/>
  <c r="H134203" i="1"/>
  <c r="I134203" i="1" s="1"/>
  <c r="H134204" i="1"/>
  <c r="I134204" i="1" s="1"/>
  <c r="H134205" i="1"/>
  <c r="I134205" i="1" s="1"/>
  <c r="H134206" i="1"/>
  <c r="I134206" i="1" s="1"/>
  <c r="H134207" i="1"/>
  <c r="I134207" i="1" s="1"/>
  <c r="H134208" i="1"/>
  <c r="I134208" i="1" s="1"/>
  <c r="H134209" i="1"/>
  <c r="I134209" i="1" s="1"/>
  <c r="H134210" i="1"/>
  <c r="I134210" i="1" s="1"/>
  <c r="H134211" i="1"/>
  <c r="I134211" i="1" s="1"/>
  <c r="H134212" i="1"/>
  <c r="I134212" i="1" s="1"/>
  <c r="H134213" i="1"/>
  <c r="I134213" i="1" s="1"/>
  <c r="H134214" i="1"/>
  <c r="I134214" i="1" s="1"/>
  <c r="H134215" i="1"/>
  <c r="I134215" i="1" s="1"/>
  <c r="H134216" i="1"/>
  <c r="I134216" i="1" s="1"/>
  <c r="H134217" i="1"/>
  <c r="I134217" i="1" s="1"/>
  <c r="H134218" i="1"/>
  <c r="I134218" i="1" s="1"/>
  <c r="H134219" i="1"/>
  <c r="I134219" i="1" s="1"/>
  <c r="H134220" i="1"/>
  <c r="I134220" i="1" s="1"/>
  <c r="H134221" i="1"/>
  <c r="I134221" i="1" s="1"/>
  <c r="H134222" i="1"/>
  <c r="I134222" i="1" s="1"/>
  <c r="H134223" i="1"/>
  <c r="I134223" i="1" s="1"/>
  <c r="H134224" i="1"/>
  <c r="I134224" i="1" s="1"/>
  <c r="H134225" i="1"/>
  <c r="I134225" i="1" s="1"/>
  <c r="H134226" i="1"/>
  <c r="I134226" i="1" s="1"/>
  <c r="H134227" i="1"/>
  <c r="I134227" i="1" s="1"/>
  <c r="H134228" i="1"/>
  <c r="I134228" i="1" s="1"/>
  <c r="H134229" i="1"/>
  <c r="I134229" i="1" s="1"/>
  <c r="H134230" i="1"/>
  <c r="I134230" i="1" s="1"/>
  <c r="H134231" i="1"/>
  <c r="I134231" i="1" s="1"/>
  <c r="H134232" i="1"/>
  <c r="I134232" i="1" s="1"/>
  <c r="H134233" i="1"/>
  <c r="I134233" i="1" s="1"/>
  <c r="H134234" i="1"/>
  <c r="I134234" i="1" s="1"/>
  <c r="H134235" i="1"/>
  <c r="I134235" i="1" s="1"/>
  <c r="H134236" i="1"/>
  <c r="I134236" i="1" s="1"/>
  <c r="H134237" i="1"/>
  <c r="I134237" i="1" s="1"/>
  <c r="H134238" i="1"/>
  <c r="I134238" i="1" s="1"/>
  <c r="H134239" i="1"/>
  <c r="I134239" i="1" s="1"/>
  <c r="H134240" i="1"/>
  <c r="I134240" i="1" s="1"/>
  <c r="H134241" i="1"/>
  <c r="I134241" i="1" s="1"/>
  <c r="H134242" i="1"/>
  <c r="I134242" i="1" s="1"/>
  <c r="H134243" i="1"/>
  <c r="I134243" i="1" s="1"/>
  <c r="H134244" i="1"/>
  <c r="I134244" i="1" s="1"/>
  <c r="H134245" i="1"/>
  <c r="I134245" i="1" s="1"/>
  <c r="H134246" i="1"/>
  <c r="I134246" i="1" s="1"/>
  <c r="H134247" i="1"/>
  <c r="I134247" i="1" s="1"/>
  <c r="H134248" i="1"/>
  <c r="I134248" i="1" s="1"/>
  <c r="H134249" i="1"/>
  <c r="I134249" i="1" s="1"/>
  <c r="H134250" i="1"/>
  <c r="I134250" i="1" s="1"/>
  <c r="H134251" i="1"/>
  <c r="I134251" i="1" s="1"/>
  <c r="H134252" i="1"/>
  <c r="I134252" i="1" s="1"/>
  <c r="H134253" i="1"/>
  <c r="I134253" i="1" s="1"/>
  <c r="H134254" i="1"/>
  <c r="I134254" i="1" s="1"/>
  <c r="H134255" i="1"/>
  <c r="I134255" i="1" s="1"/>
  <c r="H134256" i="1"/>
  <c r="I134256" i="1" s="1"/>
  <c r="H134257" i="1"/>
  <c r="I134257" i="1" s="1"/>
  <c r="H134258" i="1"/>
  <c r="I134258" i="1" s="1"/>
  <c r="H134259" i="1"/>
  <c r="I134259" i="1" s="1"/>
  <c r="H134260" i="1"/>
  <c r="I134260" i="1" s="1"/>
  <c r="H134261" i="1"/>
  <c r="I134261" i="1" s="1"/>
  <c r="H134262" i="1"/>
  <c r="I134262" i="1" s="1"/>
  <c r="H134263" i="1"/>
  <c r="I134263" i="1" s="1"/>
  <c r="H134264" i="1"/>
  <c r="I134264" i="1" s="1"/>
  <c r="H134265" i="1"/>
  <c r="I134265" i="1" s="1"/>
  <c r="H134266" i="1"/>
  <c r="I134266" i="1" s="1"/>
  <c r="H134267" i="1"/>
  <c r="I134267" i="1" s="1"/>
  <c r="H134268" i="1"/>
  <c r="I134268" i="1" s="1"/>
  <c r="H134269" i="1"/>
  <c r="I134269" i="1" s="1"/>
  <c r="H134270" i="1"/>
  <c r="I134270" i="1" s="1"/>
  <c r="H134271" i="1"/>
  <c r="I134271" i="1" s="1"/>
  <c r="H134272" i="1"/>
  <c r="I134272" i="1" s="1"/>
  <c r="H134273" i="1"/>
  <c r="I134273" i="1" s="1"/>
  <c r="H134274" i="1"/>
  <c r="I134274" i="1" s="1"/>
  <c r="H134275" i="1"/>
  <c r="I134275" i="1" s="1"/>
  <c r="H134276" i="1"/>
  <c r="I134276" i="1" s="1"/>
  <c r="H134277" i="1"/>
  <c r="I134277" i="1" s="1"/>
  <c r="H134278" i="1"/>
  <c r="I134278" i="1" s="1"/>
  <c r="H134279" i="1"/>
  <c r="I134279" i="1" s="1"/>
  <c r="H134280" i="1"/>
  <c r="I134280" i="1" s="1"/>
  <c r="H134281" i="1"/>
  <c r="I134281" i="1" s="1"/>
  <c r="H134282" i="1"/>
  <c r="I134282" i="1" s="1"/>
  <c r="H134283" i="1"/>
  <c r="I134283" i="1" s="1"/>
  <c r="H134284" i="1"/>
  <c r="I134284" i="1" s="1"/>
  <c r="H134285" i="1"/>
  <c r="I134285" i="1" s="1"/>
  <c r="H134286" i="1"/>
  <c r="I134286" i="1" s="1"/>
  <c r="H134287" i="1"/>
  <c r="I134287" i="1" s="1"/>
  <c r="H134288" i="1"/>
  <c r="I134288" i="1" s="1"/>
  <c r="H134289" i="1"/>
  <c r="I134289" i="1" s="1"/>
  <c r="H134290" i="1"/>
  <c r="I134290" i="1" s="1"/>
  <c r="H134291" i="1"/>
  <c r="I134291" i="1" s="1"/>
  <c r="H134292" i="1"/>
  <c r="I134292" i="1" s="1"/>
  <c r="H134293" i="1"/>
  <c r="I134293" i="1" s="1"/>
  <c r="H134294" i="1"/>
  <c r="I134294" i="1" s="1"/>
  <c r="H134295" i="1"/>
  <c r="I134295" i="1" s="1"/>
  <c r="H134296" i="1"/>
  <c r="I134296" i="1" s="1"/>
  <c r="H134297" i="1"/>
  <c r="I134297" i="1" s="1"/>
  <c r="H134298" i="1"/>
  <c r="I134298" i="1" s="1"/>
  <c r="H134299" i="1"/>
  <c r="I134299" i="1" s="1"/>
  <c r="H134300" i="1"/>
  <c r="I134300" i="1" s="1"/>
  <c r="H134301" i="1"/>
  <c r="I134301" i="1" s="1"/>
  <c r="H134302" i="1"/>
  <c r="I134302" i="1" s="1"/>
  <c r="H134303" i="1"/>
  <c r="I134303" i="1" s="1"/>
  <c r="H134304" i="1"/>
  <c r="I134304" i="1" s="1"/>
  <c r="H134305" i="1"/>
  <c r="I134305" i="1" s="1"/>
  <c r="H134306" i="1"/>
  <c r="I134306" i="1" s="1"/>
  <c r="H134307" i="1"/>
  <c r="I134307" i="1" s="1"/>
  <c r="H134308" i="1"/>
  <c r="I134308" i="1" s="1"/>
  <c r="H134309" i="1"/>
  <c r="I134309" i="1" s="1"/>
  <c r="H134310" i="1"/>
  <c r="I134310" i="1" s="1"/>
  <c r="H134311" i="1"/>
  <c r="I134311" i="1" s="1"/>
  <c r="H134312" i="1"/>
  <c r="I134312" i="1" s="1"/>
  <c r="H134313" i="1"/>
  <c r="I134313" i="1" s="1"/>
  <c r="H134314" i="1"/>
  <c r="I134314" i="1" s="1"/>
  <c r="H134315" i="1"/>
  <c r="I134315" i="1" s="1"/>
  <c r="H134316" i="1"/>
  <c r="I134316" i="1" s="1"/>
  <c r="H134317" i="1"/>
  <c r="I134317" i="1" s="1"/>
  <c r="H134318" i="1"/>
  <c r="I134318" i="1" s="1"/>
  <c r="H134319" i="1"/>
  <c r="I134319" i="1" s="1"/>
  <c r="H134320" i="1"/>
  <c r="I134320" i="1" s="1"/>
  <c r="H134321" i="1"/>
  <c r="I134321" i="1" s="1"/>
  <c r="H134322" i="1"/>
  <c r="I134322" i="1" s="1"/>
  <c r="H134323" i="1"/>
  <c r="I134323" i="1" s="1"/>
  <c r="H134324" i="1"/>
  <c r="I134324" i="1" s="1"/>
  <c r="H134325" i="1"/>
  <c r="I134325" i="1" s="1"/>
  <c r="H134326" i="1"/>
  <c r="I134326" i="1" s="1"/>
  <c r="H134327" i="1"/>
  <c r="I134327" i="1" s="1"/>
  <c r="H134328" i="1"/>
  <c r="I134328" i="1" s="1"/>
  <c r="H134329" i="1"/>
  <c r="I134329" i="1" s="1"/>
  <c r="H134330" i="1"/>
  <c r="I134330" i="1" s="1"/>
  <c r="H134331" i="1"/>
  <c r="I134331" i="1" s="1"/>
  <c r="H134332" i="1"/>
  <c r="I134332" i="1" s="1"/>
  <c r="H134333" i="1"/>
  <c r="I134333" i="1" s="1"/>
  <c r="H134334" i="1"/>
  <c r="I134334" i="1" s="1"/>
  <c r="H134335" i="1"/>
  <c r="I134335" i="1" s="1"/>
  <c r="H134336" i="1"/>
  <c r="I134336" i="1" s="1"/>
  <c r="H134337" i="1"/>
  <c r="I134337" i="1" s="1"/>
  <c r="H134338" i="1"/>
  <c r="I134338" i="1" s="1"/>
  <c r="H134339" i="1"/>
  <c r="I134339" i="1" s="1"/>
  <c r="H134340" i="1"/>
  <c r="I134340" i="1" s="1"/>
  <c r="H134341" i="1"/>
  <c r="I134341" i="1" s="1"/>
  <c r="H134342" i="1"/>
  <c r="I134342" i="1" s="1"/>
  <c r="H134343" i="1"/>
  <c r="I134343" i="1" s="1"/>
  <c r="H134344" i="1"/>
  <c r="I134344" i="1" s="1"/>
  <c r="H134345" i="1"/>
  <c r="I134345" i="1" s="1"/>
  <c r="H134346" i="1"/>
  <c r="I134346" i="1" s="1"/>
  <c r="H134347" i="1"/>
  <c r="I134347" i="1" s="1"/>
  <c r="H134348" i="1"/>
  <c r="I134348" i="1" s="1"/>
  <c r="H134349" i="1"/>
  <c r="I134349" i="1" s="1"/>
  <c r="H134350" i="1"/>
  <c r="I134350" i="1" s="1"/>
  <c r="H134351" i="1"/>
  <c r="I134351" i="1" s="1"/>
  <c r="H134352" i="1"/>
  <c r="I134352" i="1" s="1"/>
  <c r="H134353" i="1"/>
  <c r="I134353" i="1" s="1"/>
  <c r="H134354" i="1"/>
  <c r="I134354" i="1" s="1"/>
  <c r="H134355" i="1"/>
  <c r="I134355" i="1" s="1"/>
  <c r="H134356" i="1"/>
  <c r="I134356" i="1" s="1"/>
  <c r="H134357" i="1"/>
  <c r="I134357" i="1" s="1"/>
  <c r="H134358" i="1"/>
  <c r="I134358" i="1" s="1"/>
  <c r="H134359" i="1"/>
  <c r="I134359" i="1" s="1"/>
  <c r="H134360" i="1"/>
  <c r="I134360" i="1" s="1"/>
  <c r="H134361" i="1"/>
  <c r="I134361" i="1" s="1"/>
  <c r="H134362" i="1"/>
  <c r="I134362" i="1" s="1"/>
  <c r="H134363" i="1"/>
  <c r="I134363" i="1" s="1"/>
  <c r="H134364" i="1"/>
  <c r="I134364" i="1" s="1"/>
  <c r="H134365" i="1"/>
  <c r="I134365" i="1" s="1"/>
  <c r="H134366" i="1"/>
  <c r="I134366" i="1" s="1"/>
  <c r="H134367" i="1"/>
  <c r="I134367" i="1" s="1"/>
  <c r="H134368" i="1"/>
  <c r="I134368" i="1" s="1"/>
  <c r="H134369" i="1"/>
  <c r="I134369" i="1" s="1"/>
  <c r="H134370" i="1"/>
  <c r="I134370" i="1" s="1"/>
  <c r="H134371" i="1"/>
  <c r="I134371" i="1" s="1"/>
  <c r="H134372" i="1"/>
  <c r="I134372" i="1" s="1"/>
  <c r="H134373" i="1"/>
  <c r="I134373" i="1" s="1"/>
  <c r="H134374" i="1"/>
  <c r="I134374" i="1" s="1"/>
  <c r="H134375" i="1"/>
  <c r="I134375" i="1" s="1"/>
  <c r="H134376" i="1"/>
  <c r="I134376" i="1" s="1"/>
  <c r="H134377" i="1"/>
  <c r="I134377" i="1" s="1"/>
  <c r="H134378" i="1"/>
  <c r="I134378" i="1" s="1"/>
  <c r="H134379" i="1"/>
  <c r="I134379" i="1" s="1"/>
  <c r="H134380" i="1"/>
  <c r="I134380" i="1" s="1"/>
  <c r="H134381" i="1"/>
  <c r="I134381" i="1" s="1"/>
  <c r="H134382" i="1"/>
  <c r="I134382" i="1" s="1"/>
  <c r="H134383" i="1"/>
  <c r="I134383" i="1" s="1"/>
  <c r="H134384" i="1"/>
  <c r="I134384" i="1" s="1"/>
  <c r="H134385" i="1"/>
  <c r="I134385" i="1" s="1"/>
  <c r="H134386" i="1"/>
  <c r="I134386" i="1" s="1"/>
  <c r="H134387" i="1"/>
  <c r="I134387" i="1" s="1"/>
  <c r="H134388" i="1"/>
  <c r="I134388" i="1" s="1"/>
  <c r="H134389" i="1"/>
  <c r="I134389" i="1" s="1"/>
  <c r="H134390" i="1"/>
  <c r="I134390" i="1" s="1"/>
  <c r="H134391" i="1"/>
  <c r="I134391" i="1" s="1"/>
  <c r="H134392" i="1"/>
  <c r="I134392" i="1" s="1"/>
  <c r="H134393" i="1"/>
  <c r="I134393" i="1" s="1"/>
  <c r="H134394" i="1"/>
  <c r="I134394" i="1" s="1"/>
  <c r="H134395" i="1"/>
  <c r="I134395" i="1" s="1"/>
  <c r="H134396" i="1"/>
  <c r="I134396" i="1" s="1"/>
  <c r="H134397" i="1"/>
  <c r="I134397" i="1" s="1"/>
  <c r="H134398" i="1"/>
  <c r="I134398" i="1" s="1"/>
  <c r="H134399" i="1"/>
  <c r="I134399" i="1" s="1"/>
  <c r="H134400" i="1"/>
  <c r="I134400" i="1" s="1"/>
  <c r="H134401" i="1"/>
  <c r="I134401" i="1" s="1"/>
  <c r="H134402" i="1"/>
  <c r="I134402" i="1" s="1"/>
  <c r="H134403" i="1"/>
  <c r="I134403" i="1" s="1"/>
  <c r="H134404" i="1"/>
  <c r="I134404" i="1" s="1"/>
  <c r="H134405" i="1"/>
  <c r="I134405" i="1" s="1"/>
  <c r="H134406" i="1"/>
  <c r="I134406" i="1" s="1"/>
  <c r="H134407" i="1"/>
  <c r="I134407" i="1" s="1"/>
  <c r="H134408" i="1"/>
  <c r="I134408" i="1" s="1"/>
  <c r="H134409" i="1"/>
  <c r="I134409" i="1" s="1"/>
  <c r="H134410" i="1"/>
  <c r="I134410" i="1" s="1"/>
  <c r="H134411" i="1"/>
  <c r="I134411" i="1" s="1"/>
  <c r="H134412" i="1"/>
  <c r="I134412" i="1" s="1"/>
  <c r="H134413" i="1"/>
  <c r="I134413" i="1" s="1"/>
  <c r="H134414" i="1"/>
  <c r="I134414" i="1" s="1"/>
  <c r="H134415" i="1"/>
  <c r="I134415" i="1" s="1"/>
  <c r="H134416" i="1"/>
  <c r="I134416" i="1" s="1"/>
  <c r="H134417" i="1"/>
  <c r="I134417" i="1" s="1"/>
  <c r="H134418" i="1"/>
  <c r="I134418" i="1" s="1"/>
  <c r="H134419" i="1"/>
  <c r="I134419" i="1" s="1"/>
  <c r="H134420" i="1"/>
  <c r="I134420" i="1" s="1"/>
  <c r="H134421" i="1"/>
  <c r="I134421" i="1" s="1"/>
  <c r="H134422" i="1"/>
  <c r="I134422" i="1" s="1"/>
  <c r="H134423" i="1"/>
  <c r="I134423" i="1" s="1"/>
  <c r="H134424" i="1"/>
  <c r="I134424" i="1" s="1"/>
  <c r="H134425" i="1"/>
  <c r="I134425" i="1" s="1"/>
  <c r="H134426" i="1"/>
  <c r="I134426" i="1" s="1"/>
  <c r="H134427" i="1"/>
  <c r="I134427" i="1" s="1"/>
  <c r="H134428" i="1"/>
  <c r="I134428" i="1" s="1"/>
  <c r="H134429" i="1"/>
  <c r="I134429" i="1" s="1"/>
  <c r="H134430" i="1"/>
  <c r="I134430" i="1" s="1"/>
  <c r="H134431" i="1"/>
  <c r="I134431" i="1" s="1"/>
  <c r="H134432" i="1"/>
  <c r="I134432" i="1" s="1"/>
  <c r="H134433" i="1"/>
  <c r="I134433" i="1" s="1"/>
  <c r="H134434" i="1"/>
  <c r="I134434" i="1" s="1"/>
  <c r="H134435" i="1"/>
  <c r="I134435" i="1" s="1"/>
  <c r="H134436" i="1"/>
  <c r="I134436" i="1" s="1"/>
  <c r="H134437" i="1"/>
  <c r="I134437" i="1" s="1"/>
  <c r="H134438" i="1"/>
  <c r="I134438" i="1" s="1"/>
  <c r="H134439" i="1"/>
  <c r="I134439" i="1" s="1"/>
  <c r="H134440" i="1"/>
  <c r="I134440" i="1" s="1"/>
  <c r="H134441" i="1"/>
  <c r="I134441" i="1" s="1"/>
  <c r="H134442" i="1"/>
  <c r="I134442" i="1" s="1"/>
  <c r="H134443" i="1"/>
  <c r="I134443" i="1" s="1"/>
  <c r="H134444" i="1"/>
  <c r="I134444" i="1" s="1"/>
  <c r="H134445" i="1"/>
  <c r="I134445" i="1" s="1"/>
  <c r="H134446" i="1"/>
  <c r="I134446" i="1" s="1"/>
  <c r="H134447" i="1"/>
  <c r="I134447" i="1" s="1"/>
  <c r="H134448" i="1"/>
  <c r="I134448" i="1" s="1"/>
  <c r="H134449" i="1"/>
  <c r="I134449" i="1" s="1"/>
  <c r="H134450" i="1"/>
  <c r="I134450" i="1" s="1"/>
  <c r="H134451" i="1"/>
  <c r="I134451" i="1" s="1"/>
  <c r="H134452" i="1"/>
  <c r="I134452" i="1" s="1"/>
  <c r="H134453" i="1"/>
  <c r="I134453" i="1" s="1"/>
  <c r="H134454" i="1"/>
  <c r="I134454" i="1" s="1"/>
  <c r="H134455" i="1"/>
  <c r="I134455" i="1" s="1"/>
  <c r="H134456" i="1"/>
  <c r="I134456" i="1" s="1"/>
  <c r="H134457" i="1"/>
  <c r="I134457" i="1" s="1"/>
  <c r="H134458" i="1"/>
  <c r="I134458" i="1" s="1"/>
  <c r="H134459" i="1"/>
  <c r="I134459" i="1" s="1"/>
  <c r="H134460" i="1"/>
  <c r="I134460" i="1" s="1"/>
  <c r="H134461" i="1"/>
  <c r="I134461" i="1" s="1"/>
  <c r="H134462" i="1"/>
  <c r="I134462" i="1" s="1"/>
  <c r="H134463" i="1"/>
  <c r="I134463" i="1" s="1"/>
  <c r="H134464" i="1"/>
  <c r="I134464" i="1" s="1"/>
  <c r="H134465" i="1"/>
  <c r="I134465" i="1" s="1"/>
  <c r="H134466" i="1"/>
  <c r="I134466" i="1" s="1"/>
  <c r="H134467" i="1"/>
  <c r="I134467" i="1" s="1"/>
  <c r="H134468" i="1"/>
  <c r="I134468" i="1" s="1"/>
  <c r="H134469" i="1"/>
  <c r="I134469" i="1" s="1"/>
  <c r="H134470" i="1"/>
  <c r="I134470" i="1" s="1"/>
  <c r="H134471" i="1"/>
  <c r="I134471" i="1" s="1"/>
  <c r="H134472" i="1"/>
  <c r="I134472" i="1" s="1"/>
  <c r="H134473" i="1"/>
  <c r="I134473" i="1" s="1"/>
  <c r="H134474" i="1"/>
  <c r="I134474" i="1" s="1"/>
  <c r="H134475" i="1"/>
  <c r="I134475" i="1" s="1"/>
  <c r="H134476" i="1"/>
  <c r="I134476" i="1" s="1"/>
  <c r="H134477" i="1"/>
  <c r="I134477" i="1" s="1"/>
  <c r="H134478" i="1"/>
  <c r="I134478" i="1" s="1"/>
  <c r="H134479" i="1"/>
  <c r="I134479" i="1" s="1"/>
  <c r="H134480" i="1"/>
  <c r="I134480" i="1" s="1"/>
  <c r="H134481" i="1"/>
  <c r="I134481" i="1" s="1"/>
  <c r="H134482" i="1"/>
  <c r="I134482" i="1" s="1"/>
  <c r="H134483" i="1"/>
  <c r="I134483" i="1" s="1"/>
  <c r="H134484" i="1"/>
  <c r="I134484" i="1" s="1"/>
  <c r="H134485" i="1"/>
  <c r="I134485" i="1" s="1"/>
  <c r="H134486" i="1"/>
  <c r="I134486" i="1" s="1"/>
  <c r="H134487" i="1"/>
  <c r="I134487" i="1" s="1"/>
  <c r="H134488" i="1"/>
  <c r="I134488" i="1" s="1"/>
  <c r="H134489" i="1"/>
  <c r="I134489" i="1" s="1"/>
  <c r="H134490" i="1"/>
  <c r="I134490" i="1" s="1"/>
  <c r="H134491" i="1"/>
  <c r="I134491" i="1" s="1"/>
  <c r="H134492" i="1"/>
  <c r="I134492" i="1" s="1"/>
  <c r="H134493" i="1"/>
  <c r="I134493" i="1" s="1"/>
  <c r="H134494" i="1"/>
  <c r="I134494" i="1" s="1"/>
  <c r="H134495" i="1"/>
  <c r="I134495" i="1" s="1"/>
  <c r="H134496" i="1"/>
  <c r="I134496" i="1" s="1"/>
  <c r="H134497" i="1"/>
  <c r="I134497" i="1" s="1"/>
  <c r="H134498" i="1"/>
  <c r="I134498" i="1" s="1"/>
  <c r="H134499" i="1"/>
  <c r="I134499" i="1" s="1"/>
  <c r="H134500" i="1"/>
  <c r="I134500" i="1" s="1"/>
  <c r="H134501" i="1"/>
  <c r="I134501" i="1" s="1"/>
  <c r="H134502" i="1"/>
  <c r="I134502" i="1" s="1"/>
  <c r="H134503" i="1"/>
  <c r="I134503" i="1" s="1"/>
  <c r="H134504" i="1"/>
  <c r="I134504" i="1" s="1"/>
  <c r="H134505" i="1"/>
  <c r="I134505" i="1" s="1"/>
  <c r="H134506" i="1"/>
  <c r="I134506" i="1" s="1"/>
  <c r="H134507" i="1"/>
  <c r="I134507" i="1" s="1"/>
  <c r="H134508" i="1"/>
  <c r="I134508" i="1" s="1"/>
  <c r="H134509" i="1"/>
  <c r="I134509" i="1" s="1"/>
  <c r="H134510" i="1"/>
  <c r="I134510" i="1" s="1"/>
  <c r="H134511" i="1"/>
  <c r="I134511" i="1" s="1"/>
  <c r="H134512" i="1"/>
  <c r="I134512" i="1" s="1"/>
  <c r="H134513" i="1"/>
  <c r="I134513" i="1" s="1"/>
  <c r="H134514" i="1"/>
  <c r="I134514" i="1" s="1"/>
  <c r="H134515" i="1"/>
  <c r="I134515" i="1" s="1"/>
  <c r="H134516" i="1"/>
  <c r="I134516" i="1" s="1"/>
  <c r="H134517" i="1"/>
  <c r="I134517" i="1" s="1"/>
  <c r="H134518" i="1"/>
  <c r="I134518" i="1" s="1"/>
  <c r="H134519" i="1"/>
  <c r="I134519" i="1" s="1"/>
  <c r="H134520" i="1"/>
  <c r="I134520" i="1" s="1"/>
  <c r="H134521" i="1"/>
  <c r="I134521" i="1" s="1"/>
  <c r="H134522" i="1"/>
  <c r="I134522" i="1" s="1"/>
  <c r="H134523" i="1"/>
  <c r="I134523" i="1" s="1"/>
  <c r="H134524" i="1"/>
  <c r="I134524" i="1" s="1"/>
  <c r="H134525" i="1"/>
  <c r="I134525" i="1" s="1"/>
  <c r="H134526" i="1"/>
  <c r="I134526" i="1" s="1"/>
  <c r="H134527" i="1"/>
  <c r="I134527" i="1" s="1"/>
  <c r="H134528" i="1"/>
  <c r="I134528" i="1" s="1"/>
  <c r="H134529" i="1"/>
  <c r="I134529" i="1" s="1"/>
  <c r="H134530" i="1"/>
  <c r="I134530" i="1" s="1"/>
  <c r="H134531" i="1"/>
  <c r="I134531" i="1" s="1"/>
  <c r="H134532" i="1"/>
  <c r="I134532" i="1" s="1"/>
  <c r="H134533" i="1"/>
  <c r="I134533" i="1" s="1"/>
  <c r="H134534" i="1"/>
  <c r="I134534" i="1" s="1"/>
  <c r="H134535" i="1"/>
  <c r="I134535" i="1" s="1"/>
  <c r="H134536" i="1"/>
  <c r="I134536" i="1" s="1"/>
  <c r="H134537" i="1"/>
  <c r="I134537" i="1" s="1"/>
  <c r="H134538" i="1"/>
  <c r="I134538" i="1" s="1"/>
  <c r="H134539" i="1"/>
  <c r="I134539" i="1" s="1"/>
  <c r="H134540" i="1"/>
  <c r="I134540" i="1" s="1"/>
  <c r="H134541" i="1"/>
  <c r="I134541" i="1" s="1"/>
  <c r="H134542" i="1"/>
  <c r="I134542" i="1" s="1"/>
  <c r="H134543" i="1"/>
  <c r="I134543" i="1" s="1"/>
  <c r="H134544" i="1"/>
  <c r="I134544" i="1" s="1"/>
  <c r="H134545" i="1"/>
  <c r="I134545" i="1" s="1"/>
  <c r="H134546" i="1"/>
  <c r="I134546" i="1" s="1"/>
  <c r="H134547" i="1"/>
  <c r="I134547" i="1" s="1"/>
  <c r="H134548" i="1"/>
  <c r="I134548" i="1" s="1"/>
  <c r="H134549" i="1"/>
  <c r="I134549" i="1" s="1"/>
  <c r="H134550" i="1"/>
  <c r="I134550" i="1" s="1"/>
  <c r="H134551" i="1"/>
  <c r="I134551" i="1" s="1"/>
  <c r="H134552" i="1"/>
  <c r="I134552" i="1" s="1"/>
  <c r="H134553" i="1"/>
  <c r="I134553" i="1" s="1"/>
  <c r="H134554" i="1"/>
  <c r="I134554" i="1" s="1"/>
  <c r="H134555" i="1"/>
  <c r="I134555" i="1" s="1"/>
  <c r="H134556" i="1"/>
  <c r="I134556" i="1" s="1"/>
  <c r="H134557" i="1"/>
  <c r="I134557" i="1" s="1"/>
  <c r="H134558" i="1"/>
  <c r="I134558" i="1" s="1"/>
  <c r="H134559" i="1"/>
  <c r="I134559" i="1" s="1"/>
  <c r="H134560" i="1"/>
  <c r="I134560" i="1" s="1"/>
  <c r="H134561" i="1"/>
  <c r="I134561" i="1" s="1"/>
  <c r="H134562" i="1"/>
  <c r="I134562" i="1" s="1"/>
  <c r="H134563" i="1"/>
  <c r="I134563" i="1" s="1"/>
  <c r="H134564" i="1"/>
  <c r="I134564" i="1" s="1"/>
  <c r="H134565" i="1"/>
  <c r="I134565" i="1" s="1"/>
  <c r="H134566" i="1"/>
  <c r="I134566" i="1" s="1"/>
  <c r="H134567" i="1"/>
  <c r="I134567" i="1" s="1"/>
  <c r="H134568" i="1"/>
  <c r="I134568" i="1" s="1"/>
  <c r="H134569" i="1"/>
  <c r="I134569" i="1" s="1"/>
  <c r="H134570" i="1"/>
  <c r="I134570" i="1" s="1"/>
  <c r="H134571" i="1"/>
  <c r="I134571" i="1" s="1"/>
  <c r="H134572" i="1"/>
  <c r="I134572" i="1" s="1"/>
  <c r="H134573" i="1"/>
  <c r="I134573" i="1" s="1"/>
  <c r="H134574" i="1"/>
  <c r="I134574" i="1" s="1"/>
  <c r="H134575" i="1"/>
  <c r="I134575" i="1" s="1"/>
  <c r="H134576" i="1"/>
  <c r="I134576" i="1" s="1"/>
  <c r="H134577" i="1"/>
  <c r="I134577" i="1" s="1"/>
  <c r="H134578" i="1"/>
  <c r="I134578" i="1" s="1"/>
  <c r="H134579" i="1"/>
  <c r="I134579" i="1" s="1"/>
  <c r="H134580" i="1"/>
  <c r="I134580" i="1" s="1"/>
  <c r="H134581" i="1"/>
  <c r="I134581" i="1" s="1"/>
  <c r="H134582" i="1"/>
  <c r="I134582" i="1" s="1"/>
  <c r="H134583" i="1"/>
  <c r="I134583" i="1" s="1"/>
  <c r="H134584" i="1"/>
  <c r="I134584" i="1" s="1"/>
  <c r="H134585" i="1"/>
  <c r="I134585" i="1" s="1"/>
  <c r="H134586" i="1"/>
  <c r="I134586" i="1" s="1"/>
  <c r="H134587" i="1"/>
  <c r="I134587" i="1" s="1"/>
  <c r="H134588" i="1"/>
  <c r="I134588" i="1" s="1"/>
  <c r="H134589" i="1"/>
  <c r="I134589" i="1" s="1"/>
  <c r="H134590" i="1"/>
  <c r="I134590" i="1" s="1"/>
  <c r="H134591" i="1"/>
  <c r="I134591" i="1" s="1"/>
  <c r="H134592" i="1"/>
  <c r="I134592" i="1" s="1"/>
  <c r="H134593" i="1"/>
  <c r="I134593" i="1" s="1"/>
  <c r="H134594" i="1"/>
  <c r="I134594" i="1" s="1"/>
  <c r="H134595" i="1"/>
  <c r="I134595" i="1" s="1"/>
  <c r="H134596" i="1"/>
  <c r="I134596" i="1" s="1"/>
  <c r="H134597" i="1"/>
  <c r="I134597" i="1" s="1"/>
  <c r="H134598" i="1"/>
  <c r="I134598" i="1" s="1"/>
  <c r="H134599" i="1"/>
  <c r="I134599" i="1" s="1"/>
  <c r="H134600" i="1"/>
  <c r="I134600" i="1" s="1"/>
  <c r="H134601" i="1"/>
  <c r="I134601" i="1" s="1"/>
  <c r="H134602" i="1"/>
  <c r="I134602" i="1" s="1"/>
  <c r="H134603" i="1"/>
  <c r="I134603" i="1" s="1"/>
  <c r="H134604" i="1"/>
  <c r="I134604" i="1" s="1"/>
  <c r="H134605" i="1"/>
  <c r="I134605" i="1" s="1"/>
  <c r="H134606" i="1"/>
  <c r="I134606" i="1" s="1"/>
  <c r="H134607" i="1"/>
  <c r="I134607" i="1" s="1"/>
  <c r="H134608" i="1"/>
  <c r="I134608" i="1" s="1"/>
  <c r="H134609" i="1"/>
  <c r="I134609" i="1" s="1"/>
  <c r="H134610" i="1"/>
  <c r="I134610" i="1" s="1"/>
  <c r="H134611" i="1"/>
  <c r="I134611" i="1" s="1"/>
  <c r="H134612" i="1"/>
  <c r="I134612" i="1" s="1"/>
  <c r="H134613" i="1"/>
  <c r="I134613" i="1" s="1"/>
  <c r="H134614" i="1"/>
  <c r="I134614" i="1" s="1"/>
  <c r="H134615" i="1"/>
  <c r="I134615" i="1" s="1"/>
  <c r="H134616" i="1"/>
  <c r="I134616" i="1" s="1"/>
  <c r="H134617" i="1"/>
  <c r="I134617" i="1" s="1"/>
  <c r="H134618" i="1"/>
  <c r="I134618" i="1" s="1"/>
  <c r="H134619" i="1"/>
  <c r="I134619" i="1" s="1"/>
  <c r="H134620" i="1"/>
  <c r="I134620" i="1" s="1"/>
  <c r="H134621" i="1"/>
  <c r="I134621" i="1" s="1"/>
  <c r="H134622" i="1"/>
  <c r="I134622" i="1" s="1"/>
  <c r="H134623" i="1"/>
  <c r="I134623" i="1" s="1"/>
  <c r="H134624" i="1"/>
  <c r="I134624" i="1" s="1"/>
  <c r="H134625" i="1"/>
  <c r="I134625" i="1" s="1"/>
  <c r="H134626" i="1"/>
  <c r="I134626" i="1" s="1"/>
  <c r="H134627" i="1"/>
  <c r="I134627" i="1" s="1"/>
  <c r="H134628" i="1"/>
  <c r="I134628" i="1" s="1"/>
  <c r="H134629" i="1"/>
  <c r="I134629" i="1" s="1"/>
  <c r="H134630" i="1"/>
  <c r="I134630" i="1" s="1"/>
  <c r="H134631" i="1"/>
  <c r="I134631" i="1" s="1"/>
  <c r="H134632" i="1"/>
  <c r="I134632" i="1" s="1"/>
  <c r="H134633" i="1"/>
  <c r="I134633" i="1" s="1"/>
  <c r="H134634" i="1"/>
  <c r="I134634" i="1" s="1"/>
  <c r="H134635" i="1"/>
  <c r="I134635" i="1" s="1"/>
  <c r="H134636" i="1"/>
  <c r="I134636" i="1" s="1"/>
  <c r="H134637" i="1"/>
  <c r="I134637" i="1" s="1"/>
  <c r="H134638" i="1"/>
  <c r="I134638" i="1" s="1"/>
  <c r="H134639" i="1"/>
  <c r="I134639" i="1" s="1"/>
  <c r="H134640" i="1"/>
  <c r="I134640" i="1" s="1"/>
  <c r="H134641" i="1"/>
  <c r="I134641" i="1" s="1"/>
  <c r="H134642" i="1"/>
  <c r="I134642" i="1" s="1"/>
  <c r="H134643" i="1"/>
  <c r="I134643" i="1" s="1"/>
  <c r="H134644" i="1"/>
  <c r="I134644" i="1" s="1"/>
  <c r="H134645" i="1"/>
  <c r="I134645" i="1" s="1"/>
  <c r="H134646" i="1"/>
  <c r="I134646" i="1" s="1"/>
  <c r="H134647" i="1"/>
  <c r="I134647" i="1" s="1"/>
  <c r="H134648" i="1"/>
  <c r="I134648" i="1" s="1"/>
  <c r="H134649" i="1"/>
  <c r="I134649" i="1" s="1"/>
  <c r="H134650" i="1"/>
  <c r="I134650" i="1" s="1"/>
  <c r="H134651" i="1"/>
  <c r="I134651" i="1" s="1"/>
  <c r="H134652" i="1"/>
  <c r="I134652" i="1" s="1"/>
  <c r="H134653" i="1"/>
  <c r="I134653" i="1" s="1"/>
  <c r="H134654" i="1"/>
  <c r="I134654" i="1" s="1"/>
  <c r="H134655" i="1"/>
  <c r="I134655" i="1" s="1"/>
  <c r="H134656" i="1"/>
  <c r="I134656" i="1" s="1"/>
  <c r="H134657" i="1"/>
  <c r="I134657" i="1" s="1"/>
  <c r="H134658" i="1"/>
  <c r="I134658" i="1" s="1"/>
  <c r="H134659" i="1"/>
  <c r="I134659" i="1" s="1"/>
  <c r="H134660" i="1"/>
  <c r="I134660" i="1" s="1"/>
  <c r="H134661" i="1"/>
  <c r="I134661" i="1" s="1"/>
  <c r="H134662" i="1"/>
  <c r="I134662" i="1" s="1"/>
  <c r="H134663" i="1"/>
  <c r="I134663" i="1" s="1"/>
  <c r="H134664" i="1"/>
  <c r="I134664" i="1" s="1"/>
  <c r="H134665" i="1"/>
  <c r="I134665" i="1" s="1"/>
  <c r="H134666" i="1"/>
  <c r="I134666" i="1" s="1"/>
  <c r="H134667" i="1"/>
  <c r="I134667" i="1" s="1"/>
  <c r="H134668" i="1"/>
  <c r="I134668" i="1" s="1"/>
  <c r="H134669" i="1"/>
  <c r="I134669" i="1" s="1"/>
  <c r="H134670" i="1"/>
  <c r="I134670" i="1" s="1"/>
  <c r="H134671" i="1"/>
  <c r="I134671" i="1" s="1"/>
  <c r="H134672" i="1"/>
  <c r="I134672" i="1" s="1"/>
  <c r="H134673" i="1"/>
  <c r="I134673" i="1" s="1"/>
  <c r="H134674" i="1"/>
  <c r="I134674" i="1" s="1"/>
  <c r="H134675" i="1"/>
  <c r="I134675" i="1" s="1"/>
  <c r="H134676" i="1"/>
  <c r="I134676" i="1" s="1"/>
  <c r="H134677" i="1"/>
  <c r="I134677" i="1" s="1"/>
  <c r="H134678" i="1"/>
  <c r="I134678" i="1" s="1"/>
  <c r="H134679" i="1"/>
  <c r="I134679" i="1" s="1"/>
  <c r="H134680" i="1"/>
  <c r="I134680" i="1" s="1"/>
  <c r="H134681" i="1"/>
  <c r="I134681" i="1" s="1"/>
  <c r="H134682" i="1"/>
  <c r="I134682" i="1" s="1"/>
  <c r="H134683" i="1"/>
  <c r="I134683" i="1" s="1"/>
  <c r="H134684" i="1"/>
  <c r="I134684" i="1" s="1"/>
  <c r="H134685" i="1"/>
  <c r="I134685" i="1" s="1"/>
  <c r="H134686" i="1"/>
  <c r="I134686" i="1" s="1"/>
  <c r="H134687" i="1"/>
  <c r="I134687" i="1" s="1"/>
  <c r="H134688" i="1"/>
  <c r="I134688" i="1" s="1"/>
  <c r="H134689" i="1"/>
  <c r="I134689" i="1" s="1"/>
  <c r="H134690" i="1"/>
  <c r="I134690" i="1" s="1"/>
  <c r="H134691" i="1"/>
  <c r="I134691" i="1" s="1"/>
  <c r="H134692" i="1"/>
  <c r="I134692" i="1" s="1"/>
  <c r="H134693" i="1"/>
  <c r="I134693" i="1" s="1"/>
  <c r="H134694" i="1"/>
  <c r="I134694" i="1" s="1"/>
  <c r="H134695" i="1"/>
  <c r="I134695" i="1" s="1"/>
  <c r="H134696" i="1"/>
  <c r="I134696" i="1" s="1"/>
  <c r="H134697" i="1"/>
  <c r="I134697" i="1" s="1"/>
  <c r="H134698" i="1"/>
  <c r="I134698" i="1" s="1"/>
  <c r="H134699" i="1"/>
  <c r="I134699" i="1" s="1"/>
  <c r="H134700" i="1"/>
  <c r="I134700" i="1" s="1"/>
  <c r="H134701" i="1"/>
  <c r="I134701" i="1" s="1"/>
  <c r="H134702" i="1"/>
  <c r="I134702" i="1" s="1"/>
  <c r="H134703" i="1"/>
  <c r="I134703" i="1" s="1"/>
  <c r="H134704" i="1"/>
  <c r="I134704" i="1" s="1"/>
  <c r="H134705" i="1"/>
  <c r="I134705" i="1" s="1"/>
  <c r="H134706" i="1"/>
  <c r="I134706" i="1" s="1"/>
  <c r="H134707" i="1"/>
  <c r="I134707" i="1" s="1"/>
  <c r="H134708" i="1"/>
  <c r="I134708" i="1" s="1"/>
  <c r="H134709" i="1"/>
  <c r="I134709" i="1" s="1"/>
  <c r="H134710" i="1"/>
  <c r="I134710" i="1" s="1"/>
  <c r="H134711" i="1"/>
  <c r="I134711" i="1" s="1"/>
  <c r="H134712" i="1"/>
  <c r="I134712" i="1" s="1"/>
  <c r="H134713" i="1"/>
  <c r="I134713" i="1" s="1"/>
  <c r="H134714" i="1"/>
  <c r="I134714" i="1" s="1"/>
  <c r="H134715" i="1"/>
  <c r="I134715" i="1" s="1"/>
  <c r="H134716" i="1"/>
  <c r="I134716" i="1" s="1"/>
  <c r="H134717" i="1"/>
  <c r="I134717" i="1" s="1"/>
  <c r="H134718" i="1"/>
  <c r="I134718" i="1" s="1"/>
  <c r="H134719" i="1"/>
  <c r="I134719" i="1" s="1"/>
  <c r="H134720" i="1"/>
  <c r="I134720" i="1" s="1"/>
  <c r="H134721" i="1"/>
  <c r="I134721" i="1" s="1"/>
  <c r="H134722" i="1"/>
  <c r="I134722" i="1" s="1"/>
  <c r="H134723" i="1"/>
  <c r="I134723" i="1" s="1"/>
  <c r="H134724" i="1"/>
  <c r="I134724" i="1" s="1"/>
  <c r="H134725" i="1"/>
  <c r="I134725" i="1" s="1"/>
  <c r="H134726" i="1"/>
  <c r="I134726" i="1" s="1"/>
  <c r="H134727" i="1"/>
  <c r="I134727" i="1" s="1"/>
  <c r="H134728" i="1"/>
  <c r="I134728" i="1" s="1"/>
  <c r="H134729" i="1"/>
  <c r="I134729" i="1" s="1"/>
  <c r="H134730" i="1"/>
  <c r="I134730" i="1" s="1"/>
  <c r="H134731" i="1"/>
  <c r="I134731" i="1" s="1"/>
  <c r="H134732" i="1"/>
  <c r="I134732" i="1" s="1"/>
  <c r="H134733" i="1"/>
  <c r="I134733" i="1" s="1"/>
  <c r="H134734" i="1"/>
  <c r="I134734" i="1" s="1"/>
  <c r="H134735" i="1"/>
  <c r="I134735" i="1" s="1"/>
  <c r="H134736" i="1"/>
  <c r="I134736" i="1" s="1"/>
  <c r="H134737" i="1"/>
  <c r="I134737" i="1" s="1"/>
  <c r="H134738" i="1"/>
  <c r="I134738" i="1" s="1"/>
  <c r="H134739" i="1"/>
  <c r="I134739" i="1" s="1"/>
  <c r="H134740" i="1"/>
  <c r="I134740" i="1" s="1"/>
  <c r="H134741" i="1"/>
  <c r="I134741" i="1" s="1"/>
  <c r="H134742" i="1"/>
  <c r="I134742" i="1" s="1"/>
  <c r="H134743" i="1"/>
  <c r="I134743" i="1" s="1"/>
  <c r="H134744" i="1"/>
  <c r="I134744" i="1" s="1"/>
  <c r="H134745" i="1"/>
  <c r="I134745" i="1" s="1"/>
  <c r="H134746" i="1"/>
  <c r="I134746" i="1" s="1"/>
  <c r="H134747" i="1"/>
  <c r="I134747" i="1" s="1"/>
  <c r="H134748" i="1"/>
  <c r="I134748" i="1" s="1"/>
  <c r="H134749" i="1"/>
  <c r="I134749" i="1" s="1"/>
  <c r="H134750" i="1"/>
  <c r="I134750" i="1" s="1"/>
  <c r="H134751" i="1"/>
  <c r="I134751" i="1" s="1"/>
  <c r="H134752" i="1"/>
  <c r="I134752" i="1" s="1"/>
  <c r="H134753" i="1"/>
  <c r="I134753" i="1" s="1"/>
  <c r="H134754" i="1"/>
  <c r="I134754" i="1" s="1"/>
  <c r="H134755" i="1"/>
  <c r="I134755" i="1" s="1"/>
  <c r="H134756" i="1"/>
  <c r="I134756" i="1" s="1"/>
  <c r="H134757" i="1"/>
  <c r="I134757" i="1" s="1"/>
  <c r="H134758" i="1"/>
  <c r="I134758" i="1" s="1"/>
  <c r="H134759" i="1"/>
  <c r="I134759" i="1" s="1"/>
  <c r="H134760" i="1"/>
  <c r="I134760" i="1" s="1"/>
  <c r="H134761" i="1"/>
  <c r="I134761" i="1" s="1"/>
  <c r="H134762" i="1"/>
  <c r="I134762" i="1" s="1"/>
  <c r="H134763" i="1"/>
  <c r="I134763" i="1" s="1"/>
  <c r="H134764" i="1"/>
  <c r="I134764" i="1" s="1"/>
  <c r="H134765" i="1"/>
  <c r="I134765" i="1" s="1"/>
  <c r="H134766" i="1"/>
  <c r="I134766" i="1" s="1"/>
  <c r="H134767" i="1"/>
  <c r="I134767" i="1" s="1"/>
  <c r="H134768" i="1"/>
  <c r="I134768" i="1" s="1"/>
  <c r="H134769" i="1"/>
  <c r="I134769" i="1" s="1"/>
  <c r="H134770" i="1"/>
  <c r="I134770" i="1" s="1"/>
  <c r="H134771" i="1"/>
  <c r="I134771" i="1" s="1"/>
  <c r="H134772" i="1"/>
  <c r="I134772" i="1" s="1"/>
  <c r="H134773" i="1"/>
  <c r="I134773" i="1" s="1"/>
  <c r="H134774" i="1"/>
  <c r="I134774" i="1" s="1"/>
  <c r="H134775" i="1"/>
  <c r="I134775" i="1" s="1"/>
  <c r="H134776" i="1"/>
  <c r="I134776" i="1" s="1"/>
  <c r="H134777" i="1"/>
  <c r="I134777" i="1" s="1"/>
  <c r="H134778" i="1"/>
  <c r="I134778" i="1" s="1"/>
  <c r="H134779" i="1"/>
  <c r="I134779" i="1" s="1"/>
  <c r="H134780" i="1"/>
  <c r="I134780" i="1" s="1"/>
  <c r="H134781" i="1"/>
  <c r="I134781" i="1" s="1"/>
  <c r="H134782" i="1"/>
  <c r="I134782" i="1" s="1"/>
  <c r="H134783" i="1"/>
  <c r="I134783" i="1" s="1"/>
  <c r="H134784" i="1"/>
  <c r="I134784" i="1" s="1"/>
  <c r="H134785" i="1"/>
  <c r="I134785" i="1" s="1"/>
  <c r="H134786" i="1"/>
  <c r="I134786" i="1" s="1"/>
  <c r="H134787" i="1"/>
  <c r="I134787" i="1" s="1"/>
  <c r="H134788" i="1"/>
  <c r="I134788" i="1" s="1"/>
  <c r="H134789" i="1"/>
  <c r="I134789" i="1" s="1"/>
  <c r="H134790" i="1"/>
  <c r="I134790" i="1" s="1"/>
  <c r="H134791" i="1"/>
  <c r="I134791" i="1" s="1"/>
  <c r="H134792" i="1"/>
  <c r="I134792" i="1" s="1"/>
  <c r="H134793" i="1"/>
  <c r="I134793" i="1" s="1"/>
  <c r="H134794" i="1"/>
  <c r="I134794" i="1" s="1"/>
  <c r="H134795" i="1"/>
  <c r="I134795" i="1" s="1"/>
  <c r="H134796" i="1"/>
  <c r="I134796" i="1" s="1"/>
  <c r="H134797" i="1"/>
  <c r="I134797" i="1" s="1"/>
  <c r="H134798" i="1"/>
  <c r="I134798" i="1" s="1"/>
  <c r="H134799" i="1"/>
  <c r="I134799" i="1" s="1"/>
  <c r="H134800" i="1"/>
  <c r="I134800" i="1" s="1"/>
  <c r="H134801" i="1"/>
  <c r="I134801" i="1" s="1"/>
  <c r="H134802" i="1"/>
  <c r="I134802" i="1" s="1"/>
  <c r="H134803" i="1"/>
  <c r="I134803" i="1" s="1"/>
  <c r="H134804" i="1"/>
  <c r="I134804" i="1" s="1"/>
  <c r="H134805" i="1"/>
  <c r="I134805" i="1" s="1"/>
  <c r="H134806" i="1"/>
  <c r="I134806" i="1" s="1"/>
  <c r="H134807" i="1"/>
  <c r="I134807" i="1" s="1"/>
  <c r="H134808" i="1"/>
  <c r="I134808" i="1" s="1"/>
  <c r="H134809" i="1"/>
  <c r="I134809" i="1" s="1"/>
  <c r="H134810" i="1"/>
  <c r="I134810" i="1" s="1"/>
  <c r="H134811" i="1"/>
  <c r="I134811" i="1" s="1"/>
  <c r="H134812" i="1"/>
  <c r="I134812" i="1" s="1"/>
  <c r="H134813" i="1"/>
  <c r="I134813" i="1" s="1"/>
  <c r="H134814" i="1"/>
  <c r="I134814" i="1" s="1"/>
  <c r="H134815" i="1"/>
  <c r="I134815" i="1" s="1"/>
  <c r="H134816" i="1"/>
  <c r="I134816" i="1" s="1"/>
  <c r="H134817" i="1"/>
  <c r="I134817" i="1" s="1"/>
  <c r="H134818" i="1"/>
  <c r="I134818" i="1" s="1"/>
  <c r="H134819" i="1"/>
  <c r="I134819" i="1" s="1"/>
  <c r="H134820" i="1"/>
  <c r="I134820" i="1" s="1"/>
  <c r="H134821" i="1"/>
  <c r="I134821" i="1" s="1"/>
  <c r="H134822" i="1"/>
  <c r="I134822" i="1" s="1"/>
  <c r="H134823" i="1"/>
  <c r="I134823" i="1" s="1"/>
  <c r="H134824" i="1"/>
  <c r="I134824" i="1" s="1"/>
  <c r="H134825" i="1"/>
  <c r="I134825" i="1" s="1"/>
  <c r="H134826" i="1"/>
  <c r="I134826" i="1" s="1"/>
  <c r="H134827" i="1"/>
  <c r="I134827" i="1" s="1"/>
  <c r="H134828" i="1"/>
  <c r="I134828" i="1" s="1"/>
  <c r="H134829" i="1"/>
  <c r="I134829" i="1" s="1"/>
  <c r="H134830" i="1"/>
  <c r="I134830" i="1" s="1"/>
  <c r="H134831" i="1"/>
  <c r="I134831" i="1" s="1"/>
  <c r="H134832" i="1"/>
  <c r="I134832" i="1" s="1"/>
  <c r="H134833" i="1"/>
  <c r="I134833" i="1" s="1"/>
  <c r="H134834" i="1"/>
  <c r="I134834" i="1" s="1"/>
  <c r="H134835" i="1"/>
  <c r="I134835" i="1" s="1"/>
  <c r="H134836" i="1"/>
  <c r="I134836" i="1" s="1"/>
  <c r="H134837" i="1"/>
  <c r="I134837" i="1" s="1"/>
  <c r="H134838" i="1"/>
  <c r="I134838" i="1" s="1"/>
  <c r="H134839" i="1"/>
  <c r="I134839" i="1" s="1"/>
  <c r="H134840" i="1"/>
  <c r="I134840" i="1" s="1"/>
  <c r="H134841" i="1"/>
  <c r="I134841" i="1" s="1"/>
  <c r="H134842" i="1"/>
  <c r="I134842" i="1" s="1"/>
  <c r="H134843" i="1"/>
  <c r="I134843" i="1" s="1"/>
  <c r="H134844" i="1"/>
  <c r="I134844" i="1" s="1"/>
  <c r="H134845" i="1"/>
  <c r="I134845" i="1" s="1"/>
  <c r="H134846" i="1"/>
  <c r="I134846" i="1" s="1"/>
  <c r="H134847" i="1"/>
  <c r="I134847" i="1" s="1"/>
  <c r="H134848" i="1"/>
  <c r="I134848" i="1" s="1"/>
  <c r="H134849" i="1"/>
  <c r="I134849" i="1" s="1"/>
  <c r="H134850" i="1"/>
  <c r="I134850" i="1" s="1"/>
  <c r="H134851" i="1"/>
  <c r="I134851" i="1" s="1"/>
  <c r="H134852" i="1"/>
  <c r="I134852" i="1" s="1"/>
  <c r="H134853" i="1"/>
  <c r="I134853" i="1" s="1"/>
  <c r="H134854" i="1"/>
  <c r="I134854" i="1" s="1"/>
  <c r="H134855" i="1"/>
  <c r="I134855" i="1" s="1"/>
  <c r="H134856" i="1"/>
  <c r="I134856" i="1" s="1"/>
  <c r="H134857" i="1"/>
  <c r="I134857" i="1" s="1"/>
  <c r="H134858" i="1"/>
  <c r="I134858" i="1" s="1"/>
  <c r="H134859" i="1"/>
  <c r="I134859" i="1" s="1"/>
  <c r="H134860" i="1"/>
  <c r="I134860" i="1" s="1"/>
  <c r="H134861" i="1"/>
  <c r="I134861" i="1" s="1"/>
  <c r="H134862" i="1"/>
  <c r="I134862" i="1" s="1"/>
  <c r="H134863" i="1"/>
  <c r="I134863" i="1" s="1"/>
  <c r="H134864" i="1"/>
  <c r="I134864" i="1" s="1"/>
  <c r="H134865" i="1"/>
  <c r="I134865" i="1" s="1"/>
  <c r="H134866" i="1"/>
  <c r="I134866" i="1" s="1"/>
  <c r="H134867" i="1"/>
  <c r="I134867" i="1" s="1"/>
  <c r="H134868" i="1"/>
  <c r="I134868" i="1" s="1"/>
  <c r="H134869" i="1"/>
  <c r="I134869" i="1" s="1"/>
  <c r="H134870" i="1"/>
  <c r="I134870" i="1" s="1"/>
  <c r="H134871" i="1"/>
  <c r="I134871" i="1" s="1"/>
  <c r="H134872" i="1"/>
  <c r="I134872" i="1" s="1"/>
  <c r="H134873" i="1"/>
  <c r="I134873" i="1" s="1"/>
  <c r="H134874" i="1"/>
  <c r="I134874" i="1" s="1"/>
  <c r="H134875" i="1"/>
  <c r="I134875" i="1" s="1"/>
  <c r="H134876" i="1"/>
  <c r="I134876" i="1" s="1"/>
  <c r="H134877" i="1"/>
  <c r="I134877" i="1" s="1"/>
  <c r="H134878" i="1"/>
  <c r="I134878" i="1" s="1"/>
  <c r="H134879" i="1"/>
  <c r="I134879" i="1" s="1"/>
  <c r="H134880" i="1"/>
  <c r="I134880" i="1" s="1"/>
  <c r="H134881" i="1"/>
  <c r="I134881" i="1" s="1"/>
  <c r="H134882" i="1"/>
  <c r="I134882" i="1" s="1"/>
  <c r="H134883" i="1"/>
  <c r="I134883" i="1" s="1"/>
  <c r="H134884" i="1"/>
  <c r="I134884" i="1" s="1"/>
  <c r="H134885" i="1"/>
  <c r="I134885" i="1" s="1"/>
  <c r="H134886" i="1"/>
  <c r="I134886" i="1" s="1"/>
  <c r="H134887" i="1"/>
  <c r="I134887" i="1" s="1"/>
  <c r="H134888" i="1"/>
  <c r="I134888" i="1" s="1"/>
  <c r="H134889" i="1"/>
  <c r="I134889" i="1" s="1"/>
  <c r="H134890" i="1"/>
  <c r="I134890" i="1" s="1"/>
  <c r="H134891" i="1"/>
  <c r="I134891" i="1" s="1"/>
  <c r="H134892" i="1"/>
  <c r="I134892" i="1" s="1"/>
  <c r="H134893" i="1"/>
  <c r="I134893" i="1" s="1"/>
  <c r="H134894" i="1"/>
  <c r="I134894" i="1" s="1"/>
  <c r="H134895" i="1"/>
  <c r="I134895" i="1" s="1"/>
  <c r="H134896" i="1"/>
  <c r="I134896" i="1" s="1"/>
  <c r="H134897" i="1"/>
  <c r="I134897" i="1" s="1"/>
  <c r="H134898" i="1"/>
  <c r="I134898" i="1" s="1"/>
  <c r="H134899" i="1"/>
  <c r="I134899" i="1" s="1"/>
  <c r="H134900" i="1"/>
  <c r="I134900" i="1" s="1"/>
  <c r="H134901" i="1"/>
  <c r="I134901" i="1" s="1"/>
  <c r="H134902" i="1"/>
  <c r="I134902" i="1" s="1"/>
  <c r="H134903" i="1"/>
  <c r="I134903" i="1" s="1"/>
  <c r="H134904" i="1"/>
  <c r="I134904" i="1" s="1"/>
  <c r="H134905" i="1"/>
  <c r="I134905" i="1" s="1"/>
  <c r="H134906" i="1"/>
  <c r="I134906" i="1" s="1"/>
  <c r="H134907" i="1"/>
  <c r="I134907" i="1" s="1"/>
  <c r="H134908" i="1"/>
  <c r="I134908" i="1" s="1"/>
  <c r="H134909" i="1"/>
  <c r="I134909" i="1" s="1"/>
  <c r="H134910" i="1"/>
  <c r="I134910" i="1" s="1"/>
  <c r="H134911" i="1"/>
  <c r="I134911" i="1" s="1"/>
  <c r="H134912" i="1"/>
  <c r="I134912" i="1" s="1"/>
  <c r="H134913" i="1"/>
  <c r="I134913" i="1" s="1"/>
  <c r="H134914" i="1"/>
  <c r="I134914" i="1" s="1"/>
  <c r="H134915" i="1"/>
  <c r="I134915" i="1" s="1"/>
  <c r="H134916" i="1"/>
  <c r="I134916" i="1" s="1"/>
  <c r="H134917" i="1"/>
  <c r="I134917" i="1" s="1"/>
  <c r="H134918" i="1"/>
  <c r="I134918" i="1" s="1"/>
  <c r="H134919" i="1"/>
  <c r="I134919" i="1" s="1"/>
  <c r="H134920" i="1"/>
  <c r="I134920" i="1" s="1"/>
  <c r="H134921" i="1"/>
  <c r="I134921" i="1" s="1"/>
  <c r="H134922" i="1"/>
  <c r="I134922" i="1" s="1"/>
  <c r="H134923" i="1"/>
  <c r="I134923" i="1" s="1"/>
  <c r="H134924" i="1"/>
  <c r="I134924" i="1" s="1"/>
  <c r="H134925" i="1"/>
  <c r="I134925" i="1" s="1"/>
  <c r="H134926" i="1"/>
  <c r="I134926" i="1" s="1"/>
  <c r="H134927" i="1"/>
  <c r="I134927" i="1" s="1"/>
  <c r="H134928" i="1"/>
  <c r="I134928" i="1" s="1"/>
  <c r="H134929" i="1"/>
  <c r="I134929" i="1" s="1"/>
  <c r="H134930" i="1"/>
  <c r="I134930" i="1" s="1"/>
  <c r="H134931" i="1"/>
  <c r="I134931" i="1" s="1"/>
  <c r="H134932" i="1"/>
  <c r="I134932" i="1" s="1"/>
  <c r="H134933" i="1"/>
  <c r="I134933" i="1" s="1"/>
  <c r="H134934" i="1"/>
  <c r="I134934" i="1" s="1"/>
  <c r="H134935" i="1"/>
  <c r="I134935" i="1" s="1"/>
  <c r="H134936" i="1"/>
  <c r="I134936" i="1" s="1"/>
  <c r="H134937" i="1"/>
  <c r="I134937" i="1" s="1"/>
  <c r="H134938" i="1"/>
  <c r="I134938" i="1" s="1"/>
  <c r="H134939" i="1"/>
  <c r="I134939" i="1" s="1"/>
  <c r="H134940" i="1"/>
  <c r="I134940" i="1" s="1"/>
  <c r="H134941" i="1"/>
  <c r="I134941" i="1" s="1"/>
  <c r="H134942" i="1"/>
  <c r="I134942" i="1" s="1"/>
  <c r="H134943" i="1"/>
  <c r="I134943" i="1" s="1"/>
  <c r="H134944" i="1"/>
  <c r="I134944" i="1" s="1"/>
  <c r="H134945" i="1"/>
  <c r="I134945" i="1" s="1"/>
  <c r="H134946" i="1"/>
  <c r="I134946" i="1" s="1"/>
  <c r="H134947" i="1"/>
  <c r="I134947" i="1" s="1"/>
  <c r="H134948" i="1"/>
  <c r="I134948" i="1" s="1"/>
  <c r="H134949" i="1"/>
  <c r="I134949" i="1" s="1"/>
  <c r="H134950" i="1"/>
  <c r="I134950" i="1" s="1"/>
  <c r="H134951" i="1"/>
  <c r="I134951" i="1" s="1"/>
  <c r="H134952" i="1"/>
  <c r="I134952" i="1" s="1"/>
  <c r="H134953" i="1"/>
  <c r="I134953" i="1" s="1"/>
  <c r="H134954" i="1"/>
  <c r="I134954" i="1" s="1"/>
  <c r="H134955" i="1"/>
  <c r="I134955" i="1" s="1"/>
  <c r="H134956" i="1"/>
  <c r="I134956" i="1" s="1"/>
  <c r="H134957" i="1"/>
  <c r="I134957" i="1" s="1"/>
  <c r="H134958" i="1"/>
  <c r="I134958" i="1" s="1"/>
  <c r="H134959" i="1"/>
  <c r="I134959" i="1" s="1"/>
  <c r="H134960" i="1"/>
  <c r="I134960" i="1" s="1"/>
  <c r="H134961" i="1"/>
  <c r="I134961" i="1" s="1"/>
  <c r="H134962" i="1"/>
  <c r="I134962" i="1" s="1"/>
  <c r="H134963" i="1"/>
  <c r="I134963" i="1" s="1"/>
  <c r="H134964" i="1"/>
  <c r="I134964" i="1" s="1"/>
  <c r="H134965" i="1"/>
  <c r="I134965" i="1" s="1"/>
  <c r="H134966" i="1"/>
  <c r="I134966" i="1" s="1"/>
  <c r="H134967" i="1"/>
  <c r="I134967" i="1" s="1"/>
  <c r="H134968" i="1"/>
  <c r="I134968" i="1" s="1"/>
  <c r="H134969" i="1"/>
  <c r="I134969" i="1" s="1"/>
  <c r="H134970" i="1"/>
  <c r="I134970" i="1" s="1"/>
  <c r="H134971" i="1"/>
  <c r="I134971" i="1" s="1"/>
  <c r="H134972" i="1"/>
  <c r="I134972" i="1" s="1"/>
  <c r="H134973" i="1"/>
  <c r="I134973" i="1" s="1"/>
  <c r="H134974" i="1"/>
  <c r="I134974" i="1" s="1"/>
  <c r="H134975" i="1"/>
  <c r="I134975" i="1" s="1"/>
  <c r="H134976" i="1"/>
  <c r="I134976" i="1" s="1"/>
  <c r="H134977" i="1"/>
  <c r="I134977" i="1" s="1"/>
  <c r="H134978" i="1"/>
  <c r="I134978" i="1" s="1"/>
  <c r="H134979" i="1"/>
  <c r="I134979" i="1" s="1"/>
  <c r="H134980" i="1"/>
  <c r="I134980" i="1" s="1"/>
  <c r="H134981" i="1"/>
  <c r="I134981" i="1" s="1"/>
  <c r="H134982" i="1"/>
  <c r="I134982" i="1" s="1"/>
  <c r="H134983" i="1"/>
  <c r="I134983" i="1" s="1"/>
  <c r="H134984" i="1"/>
  <c r="I134984" i="1" s="1"/>
  <c r="H134985" i="1"/>
  <c r="I134985" i="1" s="1"/>
  <c r="H134986" i="1"/>
  <c r="I134986" i="1" s="1"/>
  <c r="H134987" i="1"/>
  <c r="I134987" i="1" s="1"/>
  <c r="H134988" i="1"/>
  <c r="I134988" i="1" s="1"/>
  <c r="H134989" i="1"/>
  <c r="I134989" i="1" s="1"/>
  <c r="H134990" i="1"/>
  <c r="I134990" i="1" s="1"/>
  <c r="H134991" i="1"/>
  <c r="I134991" i="1" s="1"/>
  <c r="H134992" i="1"/>
  <c r="I134992" i="1" s="1"/>
  <c r="H134993" i="1"/>
  <c r="I134993" i="1" s="1"/>
  <c r="H134994" i="1"/>
  <c r="I134994" i="1" s="1"/>
  <c r="H134995" i="1"/>
  <c r="I134995" i="1" s="1"/>
  <c r="H134996" i="1"/>
  <c r="I134996" i="1" s="1"/>
  <c r="H134997" i="1"/>
  <c r="I134997" i="1" s="1"/>
  <c r="H134998" i="1"/>
  <c r="I134998" i="1" s="1"/>
  <c r="H134999" i="1"/>
  <c r="I134999" i="1" s="1"/>
  <c r="H135000" i="1"/>
  <c r="I135000" i="1" s="1"/>
  <c r="H135001" i="1"/>
  <c r="I135001" i="1" s="1"/>
  <c r="H135002" i="1"/>
  <c r="I135002" i="1" s="1"/>
  <c r="H135003" i="1"/>
  <c r="I135003" i="1" s="1"/>
  <c r="H135004" i="1"/>
  <c r="I135004" i="1" s="1"/>
  <c r="H135005" i="1"/>
  <c r="I135005" i="1" s="1"/>
  <c r="H135006" i="1"/>
  <c r="I135006" i="1" s="1"/>
  <c r="H135007" i="1"/>
  <c r="I135007" i="1" s="1"/>
  <c r="H135008" i="1"/>
  <c r="I135008" i="1" s="1"/>
  <c r="H135009" i="1"/>
  <c r="I135009" i="1" s="1"/>
  <c r="H135010" i="1"/>
  <c r="I135010" i="1" s="1"/>
  <c r="H135011" i="1"/>
  <c r="I135011" i="1" s="1"/>
  <c r="H135012" i="1"/>
  <c r="I135012" i="1" s="1"/>
  <c r="H135013" i="1"/>
  <c r="I135013" i="1" s="1"/>
  <c r="H135014" i="1"/>
  <c r="I135014" i="1" s="1"/>
  <c r="H135015" i="1"/>
  <c r="I135015" i="1" s="1"/>
  <c r="H135016" i="1"/>
  <c r="I135016" i="1" s="1"/>
  <c r="H135017" i="1"/>
  <c r="I135017" i="1" s="1"/>
  <c r="H135018" i="1"/>
  <c r="I135018" i="1" s="1"/>
  <c r="H135019" i="1"/>
  <c r="I135019" i="1" s="1"/>
  <c r="H135020" i="1"/>
  <c r="I135020" i="1" s="1"/>
  <c r="H135021" i="1"/>
  <c r="I135021" i="1" s="1"/>
  <c r="H135022" i="1"/>
  <c r="I135022" i="1" s="1"/>
  <c r="H135023" i="1"/>
  <c r="I135023" i="1" s="1"/>
  <c r="H135024" i="1"/>
  <c r="I135024" i="1" s="1"/>
  <c r="H135025" i="1"/>
  <c r="I135025" i="1" s="1"/>
  <c r="H135026" i="1"/>
  <c r="I135026" i="1" s="1"/>
  <c r="H135027" i="1"/>
  <c r="I135027" i="1" s="1"/>
  <c r="H135028" i="1"/>
  <c r="I135028" i="1" s="1"/>
  <c r="H135029" i="1"/>
  <c r="I135029" i="1" s="1"/>
  <c r="H135030" i="1"/>
  <c r="I135030" i="1" s="1"/>
  <c r="H135031" i="1"/>
  <c r="I135031" i="1" s="1"/>
  <c r="H135032" i="1"/>
  <c r="I135032" i="1" s="1"/>
  <c r="H135033" i="1"/>
  <c r="I135033" i="1" s="1"/>
  <c r="H135034" i="1"/>
  <c r="I135034" i="1" s="1"/>
  <c r="H135035" i="1"/>
  <c r="I135035" i="1" s="1"/>
  <c r="H135036" i="1"/>
  <c r="I135036" i="1" s="1"/>
  <c r="H135037" i="1"/>
  <c r="I135037" i="1" s="1"/>
  <c r="H135038" i="1"/>
  <c r="I135038" i="1" s="1"/>
  <c r="H135039" i="1"/>
  <c r="I135039" i="1" s="1"/>
  <c r="H135040" i="1"/>
  <c r="I135040" i="1" s="1"/>
  <c r="H135041" i="1"/>
  <c r="I135041" i="1" s="1"/>
  <c r="H135042" i="1"/>
  <c r="I135042" i="1" s="1"/>
  <c r="H135043" i="1"/>
  <c r="I135043" i="1" s="1"/>
  <c r="H135044" i="1"/>
  <c r="I135044" i="1" s="1"/>
  <c r="H135045" i="1"/>
  <c r="I135045" i="1" s="1"/>
  <c r="H135046" i="1"/>
  <c r="I135046" i="1" s="1"/>
  <c r="H135047" i="1"/>
  <c r="I135047" i="1" s="1"/>
  <c r="H135048" i="1"/>
  <c r="I135048" i="1" s="1"/>
  <c r="H135049" i="1"/>
  <c r="I135049" i="1" s="1"/>
  <c r="H135050" i="1"/>
  <c r="I135050" i="1" s="1"/>
  <c r="H135051" i="1"/>
  <c r="I135051" i="1" s="1"/>
  <c r="H135052" i="1"/>
  <c r="I135052" i="1" s="1"/>
  <c r="H135053" i="1"/>
  <c r="I135053" i="1" s="1"/>
  <c r="H135054" i="1"/>
  <c r="I135054" i="1" s="1"/>
  <c r="H135055" i="1"/>
  <c r="I135055" i="1" s="1"/>
  <c r="H135056" i="1"/>
  <c r="I135056" i="1" s="1"/>
  <c r="H135057" i="1"/>
  <c r="I135057" i="1" s="1"/>
  <c r="H135058" i="1"/>
  <c r="I135058" i="1" s="1"/>
  <c r="H135059" i="1"/>
  <c r="I135059" i="1" s="1"/>
  <c r="H135060" i="1"/>
  <c r="I135060" i="1" s="1"/>
  <c r="H135061" i="1"/>
  <c r="I135061" i="1" s="1"/>
  <c r="H135062" i="1"/>
  <c r="I135062" i="1" s="1"/>
  <c r="H135063" i="1"/>
  <c r="I135063" i="1" s="1"/>
  <c r="H135064" i="1"/>
  <c r="I135064" i="1" s="1"/>
  <c r="H135065" i="1"/>
  <c r="I135065" i="1" s="1"/>
  <c r="H135066" i="1"/>
  <c r="I135066" i="1" s="1"/>
  <c r="H135067" i="1"/>
  <c r="I135067" i="1" s="1"/>
  <c r="H135068" i="1"/>
  <c r="I135068" i="1" s="1"/>
  <c r="H135069" i="1"/>
  <c r="I135069" i="1" s="1"/>
  <c r="H135070" i="1"/>
  <c r="I135070" i="1" s="1"/>
  <c r="H135071" i="1"/>
  <c r="I135071" i="1" s="1"/>
  <c r="H135072" i="1"/>
  <c r="I135072" i="1" s="1"/>
  <c r="H135073" i="1"/>
  <c r="I135073" i="1" s="1"/>
  <c r="H135074" i="1"/>
  <c r="I135074" i="1" s="1"/>
  <c r="H135075" i="1"/>
  <c r="I135075" i="1" s="1"/>
  <c r="H135076" i="1"/>
  <c r="I135076" i="1" s="1"/>
  <c r="H135077" i="1"/>
  <c r="I135077" i="1" s="1"/>
  <c r="H135078" i="1"/>
  <c r="I135078" i="1" s="1"/>
  <c r="H135079" i="1"/>
  <c r="I135079" i="1" s="1"/>
  <c r="H135080" i="1"/>
  <c r="I135080" i="1" s="1"/>
  <c r="H135081" i="1"/>
  <c r="I135081" i="1" s="1"/>
  <c r="H135082" i="1"/>
  <c r="I135082" i="1" s="1"/>
  <c r="H135083" i="1"/>
  <c r="I135083" i="1" s="1"/>
  <c r="H135084" i="1"/>
  <c r="I135084" i="1" s="1"/>
  <c r="H135085" i="1"/>
  <c r="I135085" i="1" s="1"/>
  <c r="H135086" i="1"/>
  <c r="I135086" i="1" s="1"/>
  <c r="H135087" i="1"/>
  <c r="I135087" i="1" s="1"/>
  <c r="H135088" i="1"/>
  <c r="I135088" i="1" s="1"/>
  <c r="H135089" i="1"/>
  <c r="I135089" i="1" s="1"/>
  <c r="H135090" i="1"/>
  <c r="I135090" i="1" s="1"/>
  <c r="H135091" i="1"/>
  <c r="I135091" i="1" s="1"/>
  <c r="H135092" i="1"/>
  <c r="I135092" i="1" s="1"/>
  <c r="H135093" i="1"/>
  <c r="I135093" i="1" s="1"/>
  <c r="H135094" i="1"/>
  <c r="I135094" i="1" s="1"/>
  <c r="H135095" i="1"/>
  <c r="I135095" i="1" s="1"/>
  <c r="H135096" i="1"/>
  <c r="I135096" i="1" s="1"/>
  <c r="H135097" i="1"/>
  <c r="I135097" i="1" s="1"/>
  <c r="H135098" i="1"/>
  <c r="I135098" i="1" s="1"/>
  <c r="H135099" i="1"/>
  <c r="I135099" i="1" s="1"/>
  <c r="H135100" i="1"/>
  <c r="I135100" i="1" s="1"/>
  <c r="H135101" i="1"/>
  <c r="I135101" i="1" s="1"/>
  <c r="H135102" i="1"/>
  <c r="I135102" i="1" s="1"/>
  <c r="H135103" i="1"/>
  <c r="I135103" i="1" s="1"/>
  <c r="H135104" i="1"/>
  <c r="I135104" i="1" s="1"/>
  <c r="H135105" i="1"/>
  <c r="I135105" i="1" s="1"/>
  <c r="H135106" i="1"/>
  <c r="I135106" i="1" s="1"/>
  <c r="H135107" i="1"/>
  <c r="I135107" i="1" s="1"/>
  <c r="H135108" i="1"/>
  <c r="I135108" i="1" s="1"/>
  <c r="H135109" i="1"/>
  <c r="I135109" i="1" s="1"/>
  <c r="H135110" i="1"/>
  <c r="I135110" i="1" s="1"/>
  <c r="H135111" i="1"/>
  <c r="I135111" i="1" s="1"/>
  <c r="H135112" i="1"/>
  <c r="I135112" i="1" s="1"/>
  <c r="H135113" i="1"/>
  <c r="I135113" i="1" s="1"/>
  <c r="H135114" i="1"/>
  <c r="I135114" i="1" s="1"/>
  <c r="H135115" i="1"/>
  <c r="I135115" i="1" s="1"/>
  <c r="H135116" i="1"/>
  <c r="I135116" i="1" s="1"/>
  <c r="H135117" i="1"/>
  <c r="I135117" i="1" s="1"/>
  <c r="H135118" i="1"/>
  <c r="I135118" i="1" s="1"/>
  <c r="H135119" i="1"/>
  <c r="I135119" i="1" s="1"/>
  <c r="H135120" i="1"/>
  <c r="I135120" i="1" s="1"/>
  <c r="H135121" i="1"/>
  <c r="I135121" i="1" s="1"/>
  <c r="H135122" i="1"/>
  <c r="I135122" i="1" s="1"/>
  <c r="H135123" i="1"/>
  <c r="I135123" i="1" s="1"/>
  <c r="H135124" i="1"/>
  <c r="I135124" i="1" s="1"/>
  <c r="H135125" i="1"/>
  <c r="I135125" i="1" s="1"/>
  <c r="H135126" i="1"/>
  <c r="I135126" i="1" s="1"/>
  <c r="H135127" i="1"/>
  <c r="I135127" i="1" s="1"/>
  <c r="H135128" i="1"/>
  <c r="I135128" i="1" s="1"/>
  <c r="H135129" i="1"/>
  <c r="I135129" i="1" s="1"/>
  <c r="H135130" i="1"/>
  <c r="I135130" i="1" s="1"/>
  <c r="H135131" i="1"/>
  <c r="I135131" i="1" s="1"/>
  <c r="H135132" i="1"/>
  <c r="I135132" i="1" s="1"/>
  <c r="H135133" i="1"/>
  <c r="I135133" i="1" s="1"/>
  <c r="H135134" i="1"/>
  <c r="I135134" i="1" s="1"/>
  <c r="H135135" i="1"/>
  <c r="I135135" i="1" s="1"/>
  <c r="H135136" i="1"/>
  <c r="I135136" i="1" s="1"/>
  <c r="H135137" i="1"/>
  <c r="I135137" i="1" s="1"/>
  <c r="H135138" i="1"/>
  <c r="I135138" i="1" s="1"/>
  <c r="H135139" i="1"/>
  <c r="I135139" i="1" s="1"/>
  <c r="H135140" i="1"/>
  <c r="I135140" i="1" s="1"/>
  <c r="H135141" i="1"/>
  <c r="I135141" i="1" s="1"/>
  <c r="H135142" i="1"/>
  <c r="I135142" i="1" s="1"/>
  <c r="H135143" i="1"/>
  <c r="I135143" i="1" s="1"/>
  <c r="H135144" i="1"/>
  <c r="I135144" i="1" s="1"/>
  <c r="H135145" i="1"/>
  <c r="I135145" i="1" s="1"/>
  <c r="H135146" i="1"/>
  <c r="I135146" i="1" s="1"/>
  <c r="H135147" i="1"/>
  <c r="I135147" i="1" s="1"/>
  <c r="H135148" i="1"/>
  <c r="I135148" i="1" s="1"/>
  <c r="H135149" i="1"/>
  <c r="I135149" i="1" s="1"/>
  <c r="H135150" i="1"/>
  <c r="I135150" i="1" s="1"/>
  <c r="H135151" i="1"/>
  <c r="I135151" i="1" s="1"/>
  <c r="H135152" i="1"/>
  <c r="I135152" i="1" s="1"/>
  <c r="H135153" i="1"/>
  <c r="I135153" i="1" s="1"/>
  <c r="H135154" i="1"/>
  <c r="I135154" i="1" s="1"/>
  <c r="H135155" i="1"/>
  <c r="I135155" i="1" s="1"/>
  <c r="H135156" i="1"/>
  <c r="I135156" i="1" s="1"/>
  <c r="H135157" i="1"/>
  <c r="I135157" i="1" s="1"/>
  <c r="H135158" i="1"/>
  <c r="I135158" i="1" s="1"/>
  <c r="H135159" i="1"/>
  <c r="I135159" i="1" s="1"/>
  <c r="H135160" i="1"/>
  <c r="I135160" i="1" s="1"/>
  <c r="H135161" i="1"/>
  <c r="I135161" i="1" s="1"/>
  <c r="H135162" i="1"/>
  <c r="I135162" i="1" s="1"/>
  <c r="H135163" i="1"/>
  <c r="I135163" i="1" s="1"/>
  <c r="H135164" i="1"/>
  <c r="I135164" i="1" s="1"/>
  <c r="H135165" i="1"/>
  <c r="I135165" i="1" s="1"/>
  <c r="H135166" i="1"/>
  <c r="I135166" i="1" s="1"/>
  <c r="H135167" i="1"/>
  <c r="I135167" i="1" s="1"/>
  <c r="H135168" i="1"/>
  <c r="I135168" i="1" s="1"/>
  <c r="H135169" i="1"/>
  <c r="I135169" i="1" s="1"/>
  <c r="H135170" i="1"/>
  <c r="I135170" i="1" s="1"/>
  <c r="H135171" i="1"/>
  <c r="I135171" i="1" s="1"/>
  <c r="H135172" i="1"/>
  <c r="I135172" i="1" s="1"/>
  <c r="H135173" i="1"/>
  <c r="I135173" i="1" s="1"/>
  <c r="H135174" i="1"/>
  <c r="I135174" i="1" s="1"/>
  <c r="H135175" i="1"/>
  <c r="I135175" i="1" s="1"/>
  <c r="H135176" i="1"/>
  <c r="I135176" i="1" s="1"/>
  <c r="H135177" i="1"/>
  <c r="I135177" i="1" s="1"/>
  <c r="H135178" i="1"/>
  <c r="I135178" i="1" s="1"/>
  <c r="H135179" i="1"/>
  <c r="I135179" i="1" s="1"/>
  <c r="H135180" i="1"/>
  <c r="I135180" i="1" s="1"/>
  <c r="H135181" i="1"/>
  <c r="I135181" i="1" s="1"/>
  <c r="H135182" i="1"/>
  <c r="I135182" i="1" s="1"/>
  <c r="H135183" i="1"/>
  <c r="I135183" i="1" s="1"/>
  <c r="H135184" i="1"/>
  <c r="I135184" i="1" s="1"/>
  <c r="H135185" i="1"/>
  <c r="I135185" i="1" s="1"/>
  <c r="H135186" i="1"/>
  <c r="I135186" i="1" s="1"/>
  <c r="H135187" i="1"/>
  <c r="I135187" i="1" s="1"/>
  <c r="H135188" i="1"/>
  <c r="I135188" i="1" s="1"/>
  <c r="H135189" i="1"/>
  <c r="I135189" i="1" s="1"/>
  <c r="H135190" i="1"/>
  <c r="I135190" i="1" s="1"/>
  <c r="H135191" i="1"/>
  <c r="I135191" i="1" s="1"/>
  <c r="H135192" i="1"/>
  <c r="I135192" i="1" s="1"/>
  <c r="H135193" i="1"/>
  <c r="I135193" i="1" s="1"/>
  <c r="H135194" i="1"/>
  <c r="I135194" i="1" s="1"/>
  <c r="H135195" i="1"/>
  <c r="I135195" i="1" s="1"/>
  <c r="H135196" i="1"/>
  <c r="I135196" i="1" s="1"/>
  <c r="H135197" i="1"/>
  <c r="I135197" i="1" s="1"/>
  <c r="H135198" i="1"/>
  <c r="I135198" i="1" s="1"/>
  <c r="H135199" i="1"/>
  <c r="I135199" i="1" s="1"/>
  <c r="H135200" i="1"/>
  <c r="I135200" i="1" s="1"/>
  <c r="H135201" i="1"/>
  <c r="I135201" i="1" s="1"/>
  <c r="H135202" i="1"/>
  <c r="I135202" i="1" s="1"/>
  <c r="H135203" i="1"/>
  <c r="I135203" i="1" s="1"/>
  <c r="H135204" i="1"/>
  <c r="I135204" i="1" s="1"/>
  <c r="H135205" i="1"/>
  <c r="I135205" i="1" s="1"/>
  <c r="H135206" i="1"/>
  <c r="I135206" i="1" s="1"/>
  <c r="H135207" i="1"/>
  <c r="I135207" i="1" s="1"/>
  <c r="H135208" i="1"/>
  <c r="I135208" i="1" s="1"/>
  <c r="H135209" i="1"/>
  <c r="I135209" i="1" s="1"/>
  <c r="H135210" i="1"/>
  <c r="I135210" i="1" s="1"/>
  <c r="H135211" i="1"/>
  <c r="I135211" i="1" s="1"/>
  <c r="H135212" i="1"/>
  <c r="I135212" i="1" s="1"/>
  <c r="H135213" i="1"/>
  <c r="I135213" i="1" s="1"/>
  <c r="H135214" i="1"/>
  <c r="I135214" i="1" s="1"/>
  <c r="H135215" i="1"/>
  <c r="I135215" i="1" s="1"/>
  <c r="H135216" i="1"/>
  <c r="I135216" i="1" s="1"/>
  <c r="H135217" i="1"/>
  <c r="I135217" i="1" s="1"/>
  <c r="H135218" i="1"/>
  <c r="I135218" i="1" s="1"/>
  <c r="H135219" i="1"/>
  <c r="I135219" i="1" s="1"/>
  <c r="H135220" i="1"/>
  <c r="I135220" i="1" s="1"/>
  <c r="H135221" i="1"/>
  <c r="I135221" i="1" s="1"/>
  <c r="H135222" i="1"/>
  <c r="I135222" i="1" s="1"/>
  <c r="H135223" i="1"/>
  <c r="I135223" i="1" s="1"/>
  <c r="H135224" i="1"/>
  <c r="I135224" i="1" s="1"/>
  <c r="H135225" i="1"/>
  <c r="I135225" i="1" s="1"/>
  <c r="H135226" i="1"/>
  <c r="I135226" i="1" s="1"/>
  <c r="H135227" i="1"/>
  <c r="I135227" i="1" s="1"/>
  <c r="H135228" i="1"/>
  <c r="I135228" i="1" s="1"/>
  <c r="H135229" i="1"/>
  <c r="I135229" i="1" s="1"/>
  <c r="H135230" i="1"/>
  <c r="I135230" i="1" s="1"/>
  <c r="H135231" i="1"/>
  <c r="I135231" i="1" s="1"/>
  <c r="H135232" i="1"/>
  <c r="I135232" i="1" s="1"/>
  <c r="H135233" i="1"/>
  <c r="I135233" i="1" s="1"/>
  <c r="H135234" i="1"/>
  <c r="I135234" i="1" s="1"/>
  <c r="H135235" i="1"/>
  <c r="I135235" i="1" s="1"/>
  <c r="H135236" i="1"/>
  <c r="I135236" i="1" s="1"/>
  <c r="H135237" i="1"/>
  <c r="I135237" i="1" s="1"/>
  <c r="H135238" i="1"/>
  <c r="I135238" i="1" s="1"/>
  <c r="H135239" i="1"/>
  <c r="I135239" i="1" s="1"/>
  <c r="H135240" i="1"/>
  <c r="I135240" i="1" s="1"/>
  <c r="H135241" i="1"/>
  <c r="I135241" i="1" s="1"/>
  <c r="H135242" i="1"/>
  <c r="I135242" i="1" s="1"/>
  <c r="H135243" i="1"/>
  <c r="I135243" i="1" s="1"/>
  <c r="H135244" i="1"/>
  <c r="I135244" i="1" s="1"/>
  <c r="H135245" i="1"/>
  <c r="I135245" i="1" s="1"/>
  <c r="H135246" i="1"/>
  <c r="I135246" i="1" s="1"/>
  <c r="H135247" i="1"/>
  <c r="I135247" i="1" s="1"/>
  <c r="H135248" i="1"/>
  <c r="I135248" i="1" s="1"/>
  <c r="H135249" i="1"/>
  <c r="I135249" i="1" s="1"/>
  <c r="H135250" i="1"/>
  <c r="I135250" i="1" s="1"/>
  <c r="H135251" i="1"/>
  <c r="I135251" i="1" s="1"/>
  <c r="H135252" i="1"/>
  <c r="I135252" i="1" s="1"/>
  <c r="H135253" i="1"/>
  <c r="I135253" i="1" s="1"/>
  <c r="H135254" i="1"/>
  <c r="I135254" i="1" s="1"/>
  <c r="H135255" i="1"/>
  <c r="I135255" i="1" s="1"/>
  <c r="H135256" i="1"/>
  <c r="I135256" i="1" s="1"/>
  <c r="H135257" i="1"/>
  <c r="I135257" i="1" s="1"/>
  <c r="H135258" i="1"/>
  <c r="I135258" i="1" s="1"/>
  <c r="H135259" i="1"/>
  <c r="I135259" i="1" s="1"/>
  <c r="H135260" i="1"/>
  <c r="I135260" i="1" s="1"/>
  <c r="H135261" i="1"/>
  <c r="I135261" i="1" s="1"/>
  <c r="H135262" i="1"/>
  <c r="I135262" i="1" s="1"/>
  <c r="H135263" i="1"/>
  <c r="I135263" i="1" s="1"/>
  <c r="H135264" i="1"/>
  <c r="I135264" i="1" s="1"/>
  <c r="H135265" i="1"/>
  <c r="I135265" i="1" s="1"/>
  <c r="H135266" i="1"/>
  <c r="I135266" i="1" s="1"/>
  <c r="H135267" i="1"/>
  <c r="I135267" i="1" s="1"/>
  <c r="H135268" i="1"/>
  <c r="I135268" i="1" s="1"/>
  <c r="H135269" i="1"/>
  <c r="I135269" i="1" s="1"/>
  <c r="H135270" i="1"/>
  <c r="I135270" i="1" s="1"/>
  <c r="H135271" i="1"/>
  <c r="I135271" i="1" s="1"/>
  <c r="H135272" i="1"/>
  <c r="I135272" i="1" s="1"/>
  <c r="H135273" i="1"/>
  <c r="I135273" i="1" s="1"/>
  <c r="H135274" i="1"/>
  <c r="I135274" i="1" s="1"/>
  <c r="H135275" i="1"/>
  <c r="I135275" i="1" s="1"/>
  <c r="H135276" i="1"/>
  <c r="I135276" i="1" s="1"/>
  <c r="H135277" i="1"/>
  <c r="I135277" i="1" s="1"/>
  <c r="H135278" i="1"/>
  <c r="I135278" i="1" s="1"/>
  <c r="H135279" i="1"/>
  <c r="I135279" i="1" s="1"/>
  <c r="H135280" i="1"/>
  <c r="I135280" i="1" s="1"/>
  <c r="H135281" i="1"/>
  <c r="I135281" i="1" s="1"/>
  <c r="H135282" i="1"/>
  <c r="I135282" i="1" s="1"/>
  <c r="H135283" i="1"/>
  <c r="I135283" i="1" s="1"/>
  <c r="H135284" i="1"/>
  <c r="I135284" i="1" s="1"/>
  <c r="H135285" i="1"/>
  <c r="I135285" i="1" s="1"/>
  <c r="H135286" i="1"/>
  <c r="I135286" i="1" s="1"/>
  <c r="H135287" i="1"/>
  <c r="I135287" i="1" s="1"/>
  <c r="H135288" i="1"/>
  <c r="I135288" i="1" s="1"/>
  <c r="H135289" i="1"/>
  <c r="I135289" i="1" s="1"/>
  <c r="H135290" i="1"/>
  <c r="I135290" i="1" s="1"/>
  <c r="H135291" i="1"/>
  <c r="I135291" i="1" s="1"/>
  <c r="H135292" i="1"/>
  <c r="I135292" i="1" s="1"/>
  <c r="H135293" i="1"/>
  <c r="I135293" i="1" s="1"/>
  <c r="H135294" i="1"/>
  <c r="I135294" i="1" s="1"/>
  <c r="H135295" i="1"/>
  <c r="I135295" i="1" s="1"/>
  <c r="H135296" i="1"/>
  <c r="I135296" i="1" s="1"/>
  <c r="H135297" i="1"/>
  <c r="I135297" i="1" s="1"/>
  <c r="H135298" i="1"/>
  <c r="I135298" i="1" s="1"/>
  <c r="H135299" i="1"/>
  <c r="I135299" i="1" s="1"/>
  <c r="H135300" i="1"/>
  <c r="I135300" i="1" s="1"/>
  <c r="H135301" i="1"/>
  <c r="I135301" i="1" s="1"/>
  <c r="H135302" i="1"/>
  <c r="I135302" i="1" s="1"/>
  <c r="H135303" i="1"/>
  <c r="I135303" i="1" s="1"/>
  <c r="H135304" i="1"/>
  <c r="I135304" i="1" s="1"/>
  <c r="H135305" i="1"/>
  <c r="I135305" i="1" s="1"/>
  <c r="H135306" i="1"/>
  <c r="I135306" i="1" s="1"/>
  <c r="H135307" i="1"/>
  <c r="I135307" i="1" s="1"/>
  <c r="H135308" i="1"/>
  <c r="I135308" i="1" s="1"/>
  <c r="H135309" i="1"/>
  <c r="I135309" i="1" s="1"/>
  <c r="H135310" i="1"/>
  <c r="I135310" i="1" s="1"/>
  <c r="H135311" i="1"/>
  <c r="I135311" i="1" s="1"/>
  <c r="H135312" i="1"/>
  <c r="I135312" i="1" s="1"/>
  <c r="H135313" i="1"/>
  <c r="I135313" i="1" s="1"/>
  <c r="H135314" i="1"/>
  <c r="I135314" i="1" s="1"/>
  <c r="H135315" i="1"/>
  <c r="I135315" i="1" s="1"/>
  <c r="H135316" i="1"/>
  <c r="I135316" i="1" s="1"/>
  <c r="H135317" i="1"/>
  <c r="I135317" i="1" s="1"/>
  <c r="H135318" i="1"/>
  <c r="I135318" i="1" s="1"/>
  <c r="H135319" i="1"/>
  <c r="I135319" i="1" s="1"/>
  <c r="H135320" i="1"/>
  <c r="I135320" i="1" s="1"/>
  <c r="H135321" i="1"/>
  <c r="I135321" i="1" s="1"/>
  <c r="H135322" i="1"/>
  <c r="I135322" i="1" s="1"/>
  <c r="H135323" i="1"/>
  <c r="I135323" i="1" s="1"/>
  <c r="H135324" i="1"/>
  <c r="I135324" i="1" s="1"/>
  <c r="H135325" i="1"/>
  <c r="I135325" i="1" s="1"/>
  <c r="H135326" i="1"/>
  <c r="I135326" i="1" s="1"/>
  <c r="H135327" i="1"/>
  <c r="I135327" i="1" s="1"/>
  <c r="H135328" i="1"/>
  <c r="I135328" i="1" s="1"/>
  <c r="H135329" i="1"/>
  <c r="I135329" i="1" s="1"/>
  <c r="H135330" i="1"/>
  <c r="I135330" i="1" s="1"/>
  <c r="H135331" i="1"/>
  <c r="I135331" i="1" s="1"/>
  <c r="H135332" i="1"/>
  <c r="I135332" i="1" s="1"/>
  <c r="H135333" i="1"/>
  <c r="I135333" i="1" s="1"/>
  <c r="H135334" i="1"/>
  <c r="I135334" i="1" s="1"/>
  <c r="H135335" i="1"/>
  <c r="I135335" i="1" s="1"/>
  <c r="H135336" i="1"/>
  <c r="I135336" i="1" s="1"/>
  <c r="H135337" i="1"/>
  <c r="I135337" i="1" s="1"/>
  <c r="H135338" i="1"/>
  <c r="I135338" i="1" s="1"/>
  <c r="H135339" i="1"/>
  <c r="I135339" i="1" s="1"/>
  <c r="H135340" i="1"/>
  <c r="I135340" i="1" s="1"/>
  <c r="H135341" i="1"/>
  <c r="I135341" i="1" s="1"/>
  <c r="H135342" i="1"/>
  <c r="I135342" i="1" s="1"/>
  <c r="H135343" i="1"/>
  <c r="I135343" i="1" s="1"/>
  <c r="H135344" i="1"/>
  <c r="I135344" i="1" s="1"/>
  <c r="H135345" i="1"/>
  <c r="I135345" i="1" s="1"/>
  <c r="H135346" i="1"/>
  <c r="I135346" i="1" s="1"/>
  <c r="H135347" i="1"/>
  <c r="I135347" i="1" s="1"/>
  <c r="H135348" i="1"/>
  <c r="I135348" i="1" s="1"/>
  <c r="H135349" i="1"/>
  <c r="I135349" i="1" s="1"/>
  <c r="H135350" i="1"/>
  <c r="I135350" i="1" s="1"/>
  <c r="H135351" i="1"/>
  <c r="I135351" i="1" s="1"/>
  <c r="H135352" i="1"/>
  <c r="I135352" i="1" s="1"/>
  <c r="H135353" i="1"/>
  <c r="I135353" i="1" s="1"/>
  <c r="H135354" i="1"/>
  <c r="I135354" i="1" s="1"/>
  <c r="H135355" i="1"/>
  <c r="I135355" i="1" s="1"/>
  <c r="H135356" i="1"/>
  <c r="I135356" i="1" s="1"/>
  <c r="H135357" i="1"/>
  <c r="I135357" i="1" s="1"/>
  <c r="H135358" i="1"/>
  <c r="I135358" i="1" s="1"/>
  <c r="H135359" i="1"/>
  <c r="I135359" i="1" s="1"/>
  <c r="H135360" i="1"/>
  <c r="I135360" i="1" s="1"/>
  <c r="H135361" i="1"/>
  <c r="I135361" i="1" s="1"/>
  <c r="H135362" i="1"/>
  <c r="I135362" i="1" s="1"/>
  <c r="H135363" i="1"/>
  <c r="I135363" i="1" s="1"/>
  <c r="H135364" i="1"/>
  <c r="I135364" i="1" s="1"/>
  <c r="H135365" i="1"/>
  <c r="I135365" i="1" s="1"/>
  <c r="H135366" i="1"/>
  <c r="I135366" i="1" s="1"/>
  <c r="H135367" i="1"/>
  <c r="I135367" i="1" s="1"/>
  <c r="H135368" i="1"/>
  <c r="I135368" i="1" s="1"/>
  <c r="H135369" i="1"/>
  <c r="I135369" i="1" s="1"/>
  <c r="H135370" i="1"/>
  <c r="I135370" i="1" s="1"/>
  <c r="H135371" i="1"/>
  <c r="I135371" i="1" s="1"/>
  <c r="H135372" i="1"/>
  <c r="I135372" i="1" s="1"/>
  <c r="H135373" i="1"/>
  <c r="I135373" i="1" s="1"/>
  <c r="H135374" i="1"/>
  <c r="I135374" i="1" s="1"/>
  <c r="H135375" i="1"/>
  <c r="I135375" i="1" s="1"/>
  <c r="H135376" i="1"/>
  <c r="I135376" i="1" s="1"/>
  <c r="H135377" i="1"/>
  <c r="I135377" i="1" s="1"/>
  <c r="H135378" i="1"/>
  <c r="I135378" i="1" s="1"/>
  <c r="H135379" i="1"/>
  <c r="I135379" i="1" s="1"/>
  <c r="H135380" i="1"/>
  <c r="I135380" i="1" s="1"/>
  <c r="H135381" i="1"/>
  <c r="I135381" i="1" s="1"/>
  <c r="H135382" i="1"/>
  <c r="I135382" i="1" s="1"/>
  <c r="H135383" i="1"/>
  <c r="I135383" i="1" s="1"/>
  <c r="H135384" i="1"/>
  <c r="I135384" i="1" s="1"/>
  <c r="H135385" i="1"/>
  <c r="I135385" i="1" s="1"/>
  <c r="H135386" i="1"/>
  <c r="I135386" i="1" s="1"/>
  <c r="H135387" i="1"/>
  <c r="I135387" i="1" s="1"/>
  <c r="H135388" i="1"/>
  <c r="I135388" i="1" s="1"/>
  <c r="H135389" i="1"/>
  <c r="I135389" i="1" s="1"/>
  <c r="H135390" i="1"/>
  <c r="I135390" i="1" s="1"/>
  <c r="H135391" i="1"/>
  <c r="I135391" i="1" s="1"/>
  <c r="H135392" i="1"/>
  <c r="I135392" i="1" s="1"/>
  <c r="H135393" i="1"/>
  <c r="I135393" i="1" s="1"/>
  <c r="H135394" i="1"/>
  <c r="I135394" i="1" s="1"/>
  <c r="H135395" i="1"/>
  <c r="I135395" i="1" s="1"/>
  <c r="H135396" i="1"/>
  <c r="I135396" i="1" s="1"/>
  <c r="H135397" i="1"/>
  <c r="I135397" i="1" s="1"/>
  <c r="H135398" i="1"/>
  <c r="I135398" i="1" s="1"/>
  <c r="H135399" i="1"/>
  <c r="I135399" i="1" s="1"/>
  <c r="H135400" i="1"/>
  <c r="I135400" i="1" s="1"/>
  <c r="H135401" i="1"/>
  <c r="I135401" i="1" s="1"/>
  <c r="H135402" i="1"/>
  <c r="I135402" i="1" s="1"/>
  <c r="H135403" i="1"/>
  <c r="I135403" i="1" s="1"/>
  <c r="H135404" i="1"/>
  <c r="I135404" i="1" s="1"/>
  <c r="H135405" i="1"/>
  <c r="I135405" i="1" s="1"/>
  <c r="H135406" i="1"/>
  <c r="I135406" i="1" s="1"/>
  <c r="H135407" i="1"/>
  <c r="I135407" i="1" s="1"/>
  <c r="H135408" i="1"/>
  <c r="I135408" i="1" s="1"/>
  <c r="H135409" i="1"/>
  <c r="I135409" i="1" s="1"/>
  <c r="H135410" i="1"/>
  <c r="I135410" i="1" s="1"/>
  <c r="H135411" i="1"/>
  <c r="I135411" i="1" s="1"/>
  <c r="H135412" i="1"/>
  <c r="I135412" i="1" s="1"/>
  <c r="H135413" i="1"/>
  <c r="I135413" i="1" s="1"/>
  <c r="H135414" i="1"/>
  <c r="I135414" i="1" s="1"/>
  <c r="H135415" i="1"/>
  <c r="I135415" i="1" s="1"/>
  <c r="H135416" i="1"/>
  <c r="I135416" i="1" s="1"/>
  <c r="H135417" i="1"/>
  <c r="I135417" i="1" s="1"/>
  <c r="H135418" i="1"/>
  <c r="I135418" i="1" s="1"/>
  <c r="H135419" i="1"/>
  <c r="I135419" i="1" s="1"/>
  <c r="H135420" i="1"/>
  <c r="I135420" i="1" s="1"/>
  <c r="H135421" i="1"/>
  <c r="I135421" i="1" s="1"/>
  <c r="H135422" i="1"/>
  <c r="I135422" i="1" s="1"/>
  <c r="H135423" i="1"/>
  <c r="I135423" i="1" s="1"/>
  <c r="H135424" i="1"/>
  <c r="I135424" i="1" s="1"/>
  <c r="H135425" i="1"/>
  <c r="I135425" i="1" s="1"/>
  <c r="H135426" i="1"/>
  <c r="I135426" i="1" s="1"/>
  <c r="H135427" i="1"/>
  <c r="I135427" i="1" s="1"/>
  <c r="H135428" i="1"/>
  <c r="I135428" i="1" s="1"/>
  <c r="H135429" i="1"/>
  <c r="I135429" i="1" s="1"/>
  <c r="H135430" i="1"/>
  <c r="I135430" i="1" s="1"/>
  <c r="H135431" i="1"/>
  <c r="I135431" i="1" s="1"/>
  <c r="H135432" i="1"/>
  <c r="I135432" i="1" s="1"/>
  <c r="H135433" i="1"/>
  <c r="I135433" i="1" s="1"/>
  <c r="H135434" i="1"/>
  <c r="I135434" i="1" s="1"/>
  <c r="H135435" i="1"/>
  <c r="I135435" i="1" s="1"/>
  <c r="H135436" i="1"/>
  <c r="I135436" i="1" s="1"/>
  <c r="H135437" i="1"/>
  <c r="I135437" i="1" s="1"/>
  <c r="H135438" i="1"/>
  <c r="I135438" i="1" s="1"/>
  <c r="H135439" i="1"/>
  <c r="I135439" i="1" s="1"/>
  <c r="H135440" i="1"/>
  <c r="I135440" i="1" s="1"/>
  <c r="H135441" i="1"/>
  <c r="I135441" i="1" s="1"/>
  <c r="H135442" i="1"/>
  <c r="I135442" i="1" s="1"/>
  <c r="H135443" i="1"/>
  <c r="I135443" i="1" s="1"/>
  <c r="H135444" i="1"/>
  <c r="I135444" i="1" s="1"/>
  <c r="H135445" i="1"/>
  <c r="I135445" i="1" s="1"/>
  <c r="H135446" i="1"/>
  <c r="I135446" i="1" s="1"/>
  <c r="H135447" i="1"/>
  <c r="I135447" i="1" s="1"/>
  <c r="H135448" i="1"/>
  <c r="I135448" i="1" s="1"/>
  <c r="H135449" i="1"/>
  <c r="I135449" i="1" s="1"/>
  <c r="H135450" i="1"/>
  <c r="I135450" i="1" s="1"/>
  <c r="H135451" i="1"/>
  <c r="I135451" i="1" s="1"/>
  <c r="H135452" i="1"/>
  <c r="I135452" i="1" s="1"/>
  <c r="H135453" i="1"/>
  <c r="I135453" i="1" s="1"/>
  <c r="H135454" i="1"/>
  <c r="I135454" i="1" s="1"/>
  <c r="H135455" i="1"/>
  <c r="I135455" i="1" s="1"/>
  <c r="H135456" i="1"/>
  <c r="I135456" i="1" s="1"/>
  <c r="H135457" i="1"/>
  <c r="I135457" i="1" s="1"/>
  <c r="H135458" i="1"/>
  <c r="I135458" i="1" s="1"/>
  <c r="H135459" i="1"/>
  <c r="I135459" i="1" s="1"/>
  <c r="H135460" i="1"/>
  <c r="I135460" i="1" s="1"/>
  <c r="H135461" i="1"/>
  <c r="I135461" i="1" s="1"/>
  <c r="H135462" i="1"/>
  <c r="I135462" i="1" s="1"/>
  <c r="H135463" i="1"/>
  <c r="I135463" i="1" s="1"/>
  <c r="H135464" i="1"/>
  <c r="I135464" i="1" s="1"/>
  <c r="H135465" i="1"/>
  <c r="I135465" i="1" s="1"/>
  <c r="H135466" i="1"/>
  <c r="I135466" i="1" s="1"/>
  <c r="H135467" i="1"/>
  <c r="I135467" i="1" s="1"/>
  <c r="H135468" i="1"/>
  <c r="I135468" i="1" s="1"/>
  <c r="H135469" i="1"/>
  <c r="I135469" i="1" s="1"/>
  <c r="H135470" i="1"/>
  <c r="I135470" i="1" s="1"/>
  <c r="H135471" i="1"/>
  <c r="I135471" i="1" s="1"/>
  <c r="H135472" i="1"/>
  <c r="I135472" i="1" s="1"/>
  <c r="H135473" i="1"/>
  <c r="I135473" i="1" s="1"/>
  <c r="H135474" i="1"/>
  <c r="I135474" i="1" s="1"/>
  <c r="H135475" i="1"/>
  <c r="I135475" i="1" s="1"/>
  <c r="H135476" i="1"/>
  <c r="I135476" i="1" s="1"/>
  <c r="H135477" i="1"/>
  <c r="I135477" i="1" s="1"/>
  <c r="H135478" i="1"/>
  <c r="I135478" i="1" s="1"/>
  <c r="H135479" i="1"/>
  <c r="I135479" i="1" s="1"/>
  <c r="H135480" i="1"/>
  <c r="I135480" i="1" s="1"/>
  <c r="H135481" i="1"/>
  <c r="I135481" i="1" s="1"/>
  <c r="H135482" i="1"/>
  <c r="I135482" i="1" s="1"/>
  <c r="H135483" i="1"/>
  <c r="I135483" i="1" s="1"/>
  <c r="H135484" i="1"/>
  <c r="I135484" i="1" s="1"/>
  <c r="H135485" i="1"/>
  <c r="I135485" i="1" s="1"/>
  <c r="H135486" i="1"/>
  <c r="I135486" i="1" s="1"/>
  <c r="H135487" i="1"/>
  <c r="I135487" i="1" s="1"/>
  <c r="H135488" i="1"/>
  <c r="I135488" i="1" s="1"/>
  <c r="H135489" i="1"/>
  <c r="I135489" i="1" s="1"/>
  <c r="H135490" i="1"/>
  <c r="I135490" i="1" s="1"/>
  <c r="H135491" i="1"/>
  <c r="I135491" i="1" s="1"/>
  <c r="H135492" i="1"/>
  <c r="I135492" i="1" s="1"/>
  <c r="H135493" i="1"/>
  <c r="I135493" i="1" s="1"/>
  <c r="H135494" i="1"/>
  <c r="I135494" i="1" s="1"/>
  <c r="H135495" i="1"/>
  <c r="I135495" i="1" s="1"/>
  <c r="H135496" i="1"/>
  <c r="I135496" i="1" s="1"/>
  <c r="H135497" i="1"/>
  <c r="I135497" i="1" s="1"/>
  <c r="H135498" i="1"/>
  <c r="I135498" i="1" s="1"/>
  <c r="H135499" i="1"/>
  <c r="I135499" i="1" s="1"/>
  <c r="H135500" i="1"/>
  <c r="I135500" i="1" s="1"/>
  <c r="H135501" i="1"/>
  <c r="I135501" i="1" s="1"/>
  <c r="H135502" i="1"/>
  <c r="I135502" i="1" s="1"/>
  <c r="H135503" i="1"/>
  <c r="I135503" i="1" s="1"/>
  <c r="H135504" i="1"/>
  <c r="I135504" i="1" s="1"/>
  <c r="H135505" i="1"/>
  <c r="I135505" i="1" s="1"/>
  <c r="H135506" i="1"/>
  <c r="I135506" i="1" s="1"/>
  <c r="H135507" i="1"/>
  <c r="I135507" i="1" s="1"/>
  <c r="H135508" i="1"/>
  <c r="I135508" i="1" s="1"/>
  <c r="H135509" i="1"/>
  <c r="I135509" i="1" s="1"/>
  <c r="H135510" i="1"/>
  <c r="I135510" i="1" s="1"/>
  <c r="H135511" i="1"/>
  <c r="I135511" i="1" s="1"/>
  <c r="H135512" i="1"/>
  <c r="I135512" i="1" s="1"/>
  <c r="H135513" i="1"/>
  <c r="I135513" i="1" s="1"/>
  <c r="H135514" i="1"/>
  <c r="I135514" i="1" s="1"/>
  <c r="H135515" i="1"/>
  <c r="I135515" i="1" s="1"/>
  <c r="H135516" i="1"/>
  <c r="I135516" i="1" s="1"/>
  <c r="H135517" i="1"/>
  <c r="I135517" i="1" s="1"/>
  <c r="H135518" i="1"/>
  <c r="I135518" i="1" s="1"/>
  <c r="H135519" i="1"/>
  <c r="I135519" i="1" s="1"/>
  <c r="H135520" i="1"/>
  <c r="I135520" i="1" s="1"/>
  <c r="H135521" i="1"/>
  <c r="I135521" i="1" s="1"/>
  <c r="H135522" i="1"/>
  <c r="I135522" i="1" s="1"/>
  <c r="H135523" i="1"/>
  <c r="I135523" i="1" s="1"/>
  <c r="H135524" i="1"/>
  <c r="I135524" i="1" s="1"/>
  <c r="H135525" i="1"/>
  <c r="I135525" i="1" s="1"/>
  <c r="H135526" i="1"/>
  <c r="I135526" i="1" s="1"/>
  <c r="H135527" i="1"/>
  <c r="I135527" i="1" s="1"/>
  <c r="H135528" i="1"/>
  <c r="I135528" i="1" s="1"/>
  <c r="H135529" i="1"/>
  <c r="I135529" i="1" s="1"/>
  <c r="H135530" i="1"/>
  <c r="I135530" i="1" s="1"/>
  <c r="H135531" i="1"/>
  <c r="I135531" i="1" s="1"/>
  <c r="H135532" i="1"/>
  <c r="I135532" i="1" s="1"/>
  <c r="H135533" i="1"/>
  <c r="I135533" i="1" s="1"/>
  <c r="H135534" i="1"/>
  <c r="I135534" i="1" s="1"/>
  <c r="H135535" i="1"/>
  <c r="I135535" i="1" s="1"/>
  <c r="H135536" i="1"/>
  <c r="I135536" i="1" s="1"/>
  <c r="H135537" i="1"/>
  <c r="I135537" i="1" s="1"/>
  <c r="H135538" i="1"/>
  <c r="I135538" i="1" s="1"/>
  <c r="H135539" i="1"/>
  <c r="I135539" i="1" s="1"/>
  <c r="H135540" i="1"/>
  <c r="I135540" i="1" s="1"/>
  <c r="H135541" i="1"/>
  <c r="I135541" i="1" s="1"/>
  <c r="H135542" i="1"/>
  <c r="I135542" i="1" s="1"/>
  <c r="H135543" i="1"/>
  <c r="I135543" i="1" s="1"/>
  <c r="H135544" i="1"/>
  <c r="I135544" i="1" s="1"/>
  <c r="H135545" i="1"/>
  <c r="I135545" i="1" s="1"/>
  <c r="H135546" i="1"/>
  <c r="I135546" i="1" s="1"/>
  <c r="H135547" i="1"/>
  <c r="I135547" i="1" s="1"/>
  <c r="H135548" i="1"/>
  <c r="I135548" i="1" s="1"/>
  <c r="H135549" i="1"/>
  <c r="I135549" i="1" s="1"/>
  <c r="H135550" i="1"/>
  <c r="I135550" i="1" s="1"/>
  <c r="H135551" i="1"/>
  <c r="I135551" i="1" s="1"/>
  <c r="H135552" i="1"/>
  <c r="I135552" i="1" s="1"/>
  <c r="H135553" i="1"/>
  <c r="I135553" i="1" s="1"/>
  <c r="H135554" i="1"/>
  <c r="I135554" i="1" s="1"/>
  <c r="H135555" i="1"/>
  <c r="I135555" i="1" s="1"/>
  <c r="H135556" i="1"/>
  <c r="I135556" i="1" s="1"/>
  <c r="H135557" i="1"/>
  <c r="I135557" i="1" s="1"/>
  <c r="H135558" i="1"/>
  <c r="I135558" i="1" s="1"/>
  <c r="H135559" i="1"/>
  <c r="I135559" i="1" s="1"/>
  <c r="H135560" i="1"/>
  <c r="I135560" i="1" s="1"/>
  <c r="H135561" i="1"/>
  <c r="I135561" i="1" s="1"/>
  <c r="H135562" i="1"/>
  <c r="I135562" i="1" s="1"/>
  <c r="H135563" i="1"/>
  <c r="I135563" i="1" s="1"/>
  <c r="H135564" i="1"/>
  <c r="I135564" i="1" s="1"/>
  <c r="H135565" i="1"/>
  <c r="I135565" i="1" s="1"/>
  <c r="H135566" i="1"/>
  <c r="I135566" i="1" s="1"/>
  <c r="H135567" i="1"/>
  <c r="I135567" i="1" s="1"/>
  <c r="H135568" i="1"/>
  <c r="I135568" i="1" s="1"/>
  <c r="H135569" i="1"/>
  <c r="I135569" i="1" s="1"/>
  <c r="H135570" i="1"/>
  <c r="I135570" i="1" s="1"/>
  <c r="H135571" i="1"/>
  <c r="I135571" i="1" s="1"/>
  <c r="H135572" i="1"/>
  <c r="I135572" i="1" s="1"/>
  <c r="H135573" i="1"/>
  <c r="I135573" i="1" s="1"/>
  <c r="H135574" i="1"/>
  <c r="I135574" i="1" s="1"/>
  <c r="H135575" i="1"/>
  <c r="I135575" i="1" s="1"/>
  <c r="H135576" i="1"/>
  <c r="I135576" i="1" s="1"/>
  <c r="H135577" i="1"/>
  <c r="I135577" i="1" s="1"/>
  <c r="H135578" i="1"/>
  <c r="I135578" i="1" s="1"/>
  <c r="H135579" i="1"/>
  <c r="I135579" i="1" s="1"/>
  <c r="H135580" i="1"/>
  <c r="I135580" i="1" s="1"/>
  <c r="H135581" i="1"/>
  <c r="I135581" i="1" s="1"/>
  <c r="H135582" i="1"/>
  <c r="I135582" i="1" s="1"/>
  <c r="H135583" i="1"/>
  <c r="I135583" i="1" s="1"/>
  <c r="H135584" i="1"/>
  <c r="I135584" i="1" s="1"/>
  <c r="H135585" i="1"/>
  <c r="I135585" i="1" s="1"/>
  <c r="H135586" i="1"/>
  <c r="I135586" i="1" s="1"/>
  <c r="H135587" i="1"/>
  <c r="I135587" i="1" s="1"/>
  <c r="H135588" i="1"/>
  <c r="I135588" i="1" s="1"/>
  <c r="H135589" i="1"/>
  <c r="I135589" i="1" s="1"/>
  <c r="H135590" i="1"/>
  <c r="I135590" i="1" s="1"/>
  <c r="H135591" i="1"/>
  <c r="I135591" i="1" s="1"/>
  <c r="H135592" i="1"/>
  <c r="I135592" i="1" s="1"/>
  <c r="H135593" i="1"/>
  <c r="I135593" i="1" s="1"/>
  <c r="H135594" i="1"/>
  <c r="I135594" i="1" s="1"/>
  <c r="H135595" i="1"/>
  <c r="I135595" i="1" s="1"/>
  <c r="H135596" i="1"/>
  <c r="I135596" i="1" s="1"/>
  <c r="H135597" i="1"/>
  <c r="I135597" i="1" s="1"/>
  <c r="H135598" i="1"/>
  <c r="I135598" i="1" s="1"/>
  <c r="H135599" i="1"/>
  <c r="I135599" i="1" s="1"/>
  <c r="H135600" i="1"/>
  <c r="I135600" i="1" s="1"/>
  <c r="H135601" i="1"/>
  <c r="I135601" i="1" s="1"/>
  <c r="H135602" i="1"/>
  <c r="I135602" i="1" s="1"/>
  <c r="H135603" i="1"/>
  <c r="I135603" i="1" s="1"/>
  <c r="H135604" i="1"/>
  <c r="I135604" i="1" s="1"/>
  <c r="H135605" i="1"/>
  <c r="I135605" i="1" s="1"/>
  <c r="H135606" i="1"/>
  <c r="I135606" i="1" s="1"/>
  <c r="H135607" i="1"/>
  <c r="I135607" i="1" s="1"/>
  <c r="H135608" i="1"/>
  <c r="I135608" i="1" s="1"/>
  <c r="H135609" i="1"/>
  <c r="I135609" i="1" s="1"/>
  <c r="H135610" i="1"/>
  <c r="I135610" i="1" s="1"/>
  <c r="H135611" i="1"/>
  <c r="I135611" i="1" s="1"/>
  <c r="H135612" i="1"/>
  <c r="I135612" i="1" s="1"/>
  <c r="H135613" i="1"/>
  <c r="I135613" i="1" s="1"/>
  <c r="H135614" i="1"/>
  <c r="I135614" i="1" s="1"/>
  <c r="H135615" i="1"/>
  <c r="I135615" i="1" s="1"/>
  <c r="H135616" i="1"/>
  <c r="I135616" i="1" s="1"/>
  <c r="H135617" i="1"/>
  <c r="I135617" i="1" s="1"/>
  <c r="H135618" i="1"/>
  <c r="I135618" i="1" s="1"/>
  <c r="H135619" i="1"/>
  <c r="I135619" i="1" s="1"/>
  <c r="H135620" i="1"/>
  <c r="I135620" i="1" s="1"/>
  <c r="H135621" i="1"/>
  <c r="I135621" i="1" s="1"/>
  <c r="H135622" i="1"/>
  <c r="I135622" i="1" s="1"/>
  <c r="H135623" i="1"/>
  <c r="I135623" i="1" s="1"/>
  <c r="H135624" i="1"/>
  <c r="I135624" i="1" s="1"/>
  <c r="H135625" i="1"/>
  <c r="I135625" i="1" s="1"/>
  <c r="H135626" i="1"/>
  <c r="I135626" i="1" s="1"/>
  <c r="H135627" i="1"/>
  <c r="I135627" i="1" s="1"/>
  <c r="H135628" i="1"/>
  <c r="I135628" i="1" s="1"/>
  <c r="H135629" i="1"/>
  <c r="I135629" i="1" s="1"/>
  <c r="H135630" i="1"/>
  <c r="I135630" i="1" s="1"/>
  <c r="H135631" i="1"/>
  <c r="I135631" i="1" s="1"/>
  <c r="H135632" i="1"/>
  <c r="I135632" i="1" s="1"/>
  <c r="H135633" i="1"/>
  <c r="I135633" i="1" s="1"/>
  <c r="H135634" i="1"/>
  <c r="I135634" i="1" s="1"/>
  <c r="H135635" i="1"/>
  <c r="I135635" i="1" s="1"/>
  <c r="H135636" i="1"/>
  <c r="I135636" i="1" s="1"/>
  <c r="H135637" i="1"/>
  <c r="I135637" i="1" s="1"/>
  <c r="H135638" i="1"/>
  <c r="I135638" i="1" s="1"/>
  <c r="H135639" i="1"/>
  <c r="I135639" i="1" s="1"/>
  <c r="H135640" i="1"/>
  <c r="I135640" i="1" s="1"/>
  <c r="H135641" i="1"/>
  <c r="I135641" i="1" s="1"/>
  <c r="H135642" i="1"/>
  <c r="I135642" i="1" s="1"/>
  <c r="H135643" i="1"/>
  <c r="I135643" i="1" s="1"/>
  <c r="H135644" i="1"/>
  <c r="I135644" i="1" s="1"/>
  <c r="H135645" i="1"/>
  <c r="I135645" i="1" s="1"/>
  <c r="H135646" i="1"/>
  <c r="I135646" i="1" s="1"/>
  <c r="H135647" i="1"/>
  <c r="I135647" i="1" s="1"/>
  <c r="H135648" i="1"/>
  <c r="I135648" i="1" s="1"/>
  <c r="H135649" i="1"/>
  <c r="I135649" i="1" s="1"/>
  <c r="H135650" i="1"/>
  <c r="I135650" i="1" s="1"/>
  <c r="H135651" i="1"/>
  <c r="I135651" i="1" s="1"/>
  <c r="H135652" i="1"/>
  <c r="I135652" i="1" s="1"/>
  <c r="H135653" i="1"/>
  <c r="I135653" i="1" s="1"/>
  <c r="H135654" i="1"/>
  <c r="I135654" i="1" s="1"/>
  <c r="H135655" i="1"/>
  <c r="I135655" i="1" s="1"/>
  <c r="H135656" i="1"/>
  <c r="I135656" i="1" s="1"/>
  <c r="H135657" i="1"/>
  <c r="I135657" i="1" s="1"/>
  <c r="H135658" i="1"/>
  <c r="I135658" i="1" s="1"/>
  <c r="H135659" i="1"/>
  <c r="I135659" i="1" s="1"/>
  <c r="H135660" i="1"/>
  <c r="I135660" i="1" s="1"/>
  <c r="H135661" i="1"/>
  <c r="I135661" i="1" s="1"/>
  <c r="H135662" i="1"/>
  <c r="I135662" i="1" s="1"/>
  <c r="H135663" i="1"/>
  <c r="I135663" i="1" s="1"/>
  <c r="H135664" i="1"/>
  <c r="I135664" i="1" s="1"/>
  <c r="H135665" i="1"/>
  <c r="I135665" i="1" s="1"/>
  <c r="H135666" i="1"/>
  <c r="I135666" i="1" s="1"/>
  <c r="H135667" i="1"/>
  <c r="I135667" i="1" s="1"/>
  <c r="H135668" i="1"/>
  <c r="I135668" i="1" s="1"/>
  <c r="H135669" i="1"/>
  <c r="I135669" i="1" s="1"/>
  <c r="H135670" i="1"/>
  <c r="I135670" i="1" s="1"/>
  <c r="H135671" i="1"/>
  <c r="I135671" i="1" s="1"/>
  <c r="H135672" i="1"/>
  <c r="I135672" i="1" s="1"/>
  <c r="H135673" i="1"/>
  <c r="I135673" i="1" s="1"/>
  <c r="H135674" i="1"/>
  <c r="I135674" i="1" s="1"/>
  <c r="H135675" i="1"/>
  <c r="I135675" i="1" s="1"/>
  <c r="H135676" i="1"/>
  <c r="I135676" i="1" s="1"/>
  <c r="H135677" i="1"/>
  <c r="I135677" i="1" s="1"/>
  <c r="H135678" i="1"/>
  <c r="I135678" i="1" s="1"/>
  <c r="H135679" i="1"/>
  <c r="I135679" i="1" s="1"/>
  <c r="H135680" i="1"/>
  <c r="I135680" i="1" s="1"/>
  <c r="H135681" i="1"/>
  <c r="I135681" i="1" s="1"/>
  <c r="H135682" i="1"/>
  <c r="I135682" i="1" s="1"/>
  <c r="H135683" i="1"/>
  <c r="I135683" i="1" s="1"/>
  <c r="H135684" i="1"/>
  <c r="I135684" i="1" s="1"/>
  <c r="H135685" i="1"/>
  <c r="I135685" i="1" s="1"/>
  <c r="H135686" i="1"/>
  <c r="I135686" i="1" s="1"/>
  <c r="H135687" i="1"/>
  <c r="I135687" i="1" s="1"/>
  <c r="H135688" i="1"/>
  <c r="I135688" i="1" s="1"/>
  <c r="H135689" i="1"/>
  <c r="I135689" i="1" s="1"/>
  <c r="H135690" i="1"/>
  <c r="I135690" i="1" s="1"/>
  <c r="H135691" i="1"/>
  <c r="I135691" i="1" s="1"/>
  <c r="H135692" i="1"/>
  <c r="I135692" i="1" s="1"/>
  <c r="H135693" i="1"/>
  <c r="I135693" i="1" s="1"/>
  <c r="H135694" i="1"/>
  <c r="I135694" i="1" s="1"/>
  <c r="H135695" i="1"/>
  <c r="I135695" i="1" s="1"/>
  <c r="H135696" i="1"/>
  <c r="I135696" i="1" s="1"/>
  <c r="H135697" i="1"/>
  <c r="I135697" i="1" s="1"/>
  <c r="H135698" i="1"/>
  <c r="I135698" i="1" s="1"/>
  <c r="H135699" i="1"/>
  <c r="I135699" i="1" s="1"/>
  <c r="H135700" i="1"/>
  <c r="I135700" i="1" s="1"/>
  <c r="H135701" i="1"/>
  <c r="I135701" i="1" s="1"/>
  <c r="H135702" i="1"/>
  <c r="I135702" i="1" s="1"/>
  <c r="H135703" i="1"/>
  <c r="I135703" i="1" s="1"/>
  <c r="H135704" i="1"/>
  <c r="I135704" i="1" s="1"/>
  <c r="H135705" i="1"/>
  <c r="I135705" i="1" s="1"/>
  <c r="H135706" i="1"/>
  <c r="I135706" i="1" s="1"/>
  <c r="H135707" i="1"/>
  <c r="I135707" i="1" s="1"/>
  <c r="H135708" i="1"/>
  <c r="I135708" i="1" s="1"/>
  <c r="H135709" i="1"/>
  <c r="I135709" i="1" s="1"/>
  <c r="H135710" i="1"/>
  <c r="I135710" i="1" s="1"/>
  <c r="H135711" i="1"/>
  <c r="I135711" i="1" s="1"/>
  <c r="H135712" i="1"/>
  <c r="I135712" i="1" s="1"/>
  <c r="H135713" i="1"/>
  <c r="I135713" i="1" s="1"/>
  <c r="H135714" i="1"/>
  <c r="I135714" i="1" s="1"/>
  <c r="H135715" i="1"/>
  <c r="I135715" i="1" s="1"/>
  <c r="H135716" i="1"/>
  <c r="I135716" i="1" s="1"/>
  <c r="H135717" i="1"/>
  <c r="I135717" i="1" s="1"/>
  <c r="H135718" i="1"/>
  <c r="I135718" i="1" s="1"/>
  <c r="H135719" i="1"/>
  <c r="I135719" i="1" s="1"/>
  <c r="H135720" i="1"/>
  <c r="I135720" i="1" s="1"/>
  <c r="H135721" i="1"/>
  <c r="I135721" i="1" s="1"/>
  <c r="H135722" i="1"/>
  <c r="I135722" i="1" s="1"/>
  <c r="H135723" i="1"/>
  <c r="I135723" i="1" s="1"/>
  <c r="H135724" i="1"/>
  <c r="I135724" i="1" s="1"/>
  <c r="H135725" i="1"/>
  <c r="I135725" i="1" s="1"/>
  <c r="H135726" i="1"/>
  <c r="I135726" i="1" s="1"/>
  <c r="H135727" i="1"/>
  <c r="I135727" i="1" s="1"/>
  <c r="H135728" i="1"/>
  <c r="I135728" i="1" s="1"/>
  <c r="H135729" i="1"/>
  <c r="I135729" i="1" s="1"/>
  <c r="H135730" i="1"/>
  <c r="I135730" i="1" s="1"/>
  <c r="H135731" i="1"/>
  <c r="I135731" i="1" s="1"/>
  <c r="H135732" i="1"/>
  <c r="I135732" i="1" s="1"/>
  <c r="H135733" i="1"/>
  <c r="I135733" i="1" s="1"/>
  <c r="H135734" i="1"/>
  <c r="I135734" i="1" s="1"/>
  <c r="H135735" i="1"/>
  <c r="I135735" i="1" s="1"/>
  <c r="H135736" i="1"/>
  <c r="I135736" i="1" s="1"/>
  <c r="H135737" i="1"/>
  <c r="I135737" i="1" s="1"/>
  <c r="H135738" i="1"/>
  <c r="I135738" i="1" s="1"/>
  <c r="H135739" i="1"/>
  <c r="I135739" i="1" s="1"/>
  <c r="H135740" i="1"/>
  <c r="I135740" i="1" s="1"/>
  <c r="H135741" i="1"/>
  <c r="I135741" i="1" s="1"/>
  <c r="H135742" i="1"/>
  <c r="I135742" i="1" s="1"/>
  <c r="H135743" i="1"/>
  <c r="I135743" i="1" s="1"/>
  <c r="H135744" i="1"/>
  <c r="I135744" i="1" s="1"/>
  <c r="H135745" i="1"/>
  <c r="I135745" i="1" s="1"/>
  <c r="H135746" i="1"/>
  <c r="I135746" i="1" s="1"/>
  <c r="H135747" i="1"/>
  <c r="I135747" i="1" s="1"/>
  <c r="H135748" i="1"/>
  <c r="I135748" i="1" s="1"/>
  <c r="H135749" i="1"/>
  <c r="I135749" i="1" s="1"/>
  <c r="H135750" i="1"/>
  <c r="I135750" i="1" s="1"/>
  <c r="H135751" i="1"/>
  <c r="I135751" i="1" s="1"/>
  <c r="H135752" i="1"/>
  <c r="I135752" i="1" s="1"/>
  <c r="H135753" i="1"/>
  <c r="I135753" i="1" s="1"/>
  <c r="H135754" i="1"/>
  <c r="I135754" i="1" s="1"/>
  <c r="H135755" i="1"/>
  <c r="I135755" i="1" s="1"/>
  <c r="H135756" i="1"/>
  <c r="I135756" i="1" s="1"/>
  <c r="H135757" i="1"/>
  <c r="I135757" i="1" s="1"/>
  <c r="H135758" i="1"/>
  <c r="I135758" i="1" s="1"/>
  <c r="H135759" i="1"/>
  <c r="I135759" i="1" s="1"/>
  <c r="H135760" i="1"/>
  <c r="I135760" i="1" s="1"/>
  <c r="H135761" i="1"/>
  <c r="I135761" i="1" s="1"/>
  <c r="H135762" i="1"/>
  <c r="I135762" i="1" s="1"/>
  <c r="H135763" i="1"/>
  <c r="I135763" i="1" s="1"/>
  <c r="H135764" i="1"/>
  <c r="I135764" i="1" s="1"/>
  <c r="H135765" i="1"/>
  <c r="I135765" i="1" s="1"/>
  <c r="H135766" i="1"/>
  <c r="I135766" i="1" s="1"/>
  <c r="H135767" i="1"/>
  <c r="I135767" i="1" s="1"/>
  <c r="H135768" i="1"/>
  <c r="I135768" i="1" s="1"/>
  <c r="H135769" i="1"/>
  <c r="I135769" i="1" s="1"/>
  <c r="H135770" i="1"/>
  <c r="I135770" i="1" s="1"/>
  <c r="H135771" i="1"/>
  <c r="I135771" i="1" s="1"/>
  <c r="H135772" i="1"/>
  <c r="I135772" i="1" s="1"/>
  <c r="H135773" i="1"/>
  <c r="I135773" i="1" s="1"/>
  <c r="H135774" i="1"/>
  <c r="I135774" i="1" s="1"/>
  <c r="H135775" i="1"/>
  <c r="I135775" i="1" s="1"/>
  <c r="H135776" i="1"/>
  <c r="I135776" i="1" s="1"/>
  <c r="H135777" i="1"/>
  <c r="I135777" i="1" s="1"/>
  <c r="H135778" i="1"/>
  <c r="I135778" i="1" s="1"/>
  <c r="H135779" i="1"/>
  <c r="I135779" i="1" s="1"/>
  <c r="H135780" i="1"/>
  <c r="I135780" i="1" s="1"/>
  <c r="H135781" i="1"/>
  <c r="I135781" i="1" s="1"/>
  <c r="H135782" i="1"/>
  <c r="I135782" i="1" s="1"/>
  <c r="H135783" i="1"/>
  <c r="I135783" i="1" s="1"/>
  <c r="H135784" i="1"/>
  <c r="I135784" i="1" s="1"/>
  <c r="H135785" i="1"/>
  <c r="I135785" i="1" s="1"/>
  <c r="H135786" i="1"/>
  <c r="I135786" i="1" s="1"/>
  <c r="H135787" i="1"/>
  <c r="I135787" i="1" s="1"/>
  <c r="H135788" i="1"/>
  <c r="I135788" i="1" s="1"/>
  <c r="H135789" i="1"/>
  <c r="I135789" i="1" s="1"/>
  <c r="H135790" i="1"/>
  <c r="I135790" i="1" s="1"/>
  <c r="H135791" i="1"/>
  <c r="I135791" i="1" s="1"/>
  <c r="H135792" i="1"/>
  <c r="I135792" i="1" s="1"/>
  <c r="H135793" i="1"/>
  <c r="I135793" i="1" s="1"/>
  <c r="H135794" i="1"/>
  <c r="I135794" i="1" s="1"/>
  <c r="H135795" i="1"/>
  <c r="I135795" i="1" s="1"/>
  <c r="H135796" i="1"/>
  <c r="I135796" i="1" s="1"/>
  <c r="H135797" i="1"/>
  <c r="I135797" i="1" s="1"/>
  <c r="H135798" i="1"/>
  <c r="I135798" i="1" s="1"/>
  <c r="H135799" i="1"/>
  <c r="I135799" i="1" s="1"/>
  <c r="H135800" i="1"/>
  <c r="I135800" i="1" s="1"/>
  <c r="H135801" i="1"/>
  <c r="I135801" i="1" s="1"/>
  <c r="H135802" i="1"/>
  <c r="I135802" i="1" s="1"/>
  <c r="H135803" i="1"/>
  <c r="I135803" i="1" s="1"/>
  <c r="H135804" i="1"/>
  <c r="I135804" i="1" s="1"/>
  <c r="H135805" i="1"/>
  <c r="I135805" i="1" s="1"/>
  <c r="H135806" i="1"/>
  <c r="I135806" i="1" s="1"/>
  <c r="H135807" i="1"/>
  <c r="I135807" i="1" s="1"/>
  <c r="H135808" i="1"/>
  <c r="I135808" i="1" s="1"/>
  <c r="H135809" i="1"/>
  <c r="I135809" i="1" s="1"/>
  <c r="H135810" i="1"/>
  <c r="I135810" i="1" s="1"/>
  <c r="H135811" i="1"/>
  <c r="I135811" i="1" s="1"/>
  <c r="H135812" i="1"/>
  <c r="I135812" i="1" s="1"/>
  <c r="H135813" i="1"/>
  <c r="I135813" i="1" s="1"/>
  <c r="H135814" i="1"/>
  <c r="I135814" i="1" s="1"/>
  <c r="H135815" i="1"/>
  <c r="I135815" i="1" s="1"/>
  <c r="H135816" i="1"/>
  <c r="I135816" i="1" s="1"/>
  <c r="H135817" i="1"/>
  <c r="I135817" i="1" s="1"/>
  <c r="H135818" i="1"/>
  <c r="I135818" i="1" s="1"/>
  <c r="H135819" i="1"/>
  <c r="I135819" i="1" s="1"/>
  <c r="H135820" i="1"/>
  <c r="I135820" i="1" s="1"/>
  <c r="H135821" i="1"/>
  <c r="I135821" i="1" s="1"/>
  <c r="H135822" i="1"/>
  <c r="I135822" i="1" s="1"/>
  <c r="H135823" i="1"/>
  <c r="I135823" i="1" s="1"/>
  <c r="H135824" i="1"/>
  <c r="I135824" i="1" s="1"/>
  <c r="H135825" i="1"/>
  <c r="I135825" i="1" s="1"/>
  <c r="H135826" i="1"/>
  <c r="I135826" i="1" s="1"/>
  <c r="H135827" i="1"/>
  <c r="I135827" i="1" s="1"/>
  <c r="H135828" i="1"/>
  <c r="I135828" i="1" s="1"/>
  <c r="H135829" i="1"/>
  <c r="I135829" i="1" s="1"/>
  <c r="H135830" i="1"/>
  <c r="I135830" i="1" s="1"/>
  <c r="H135831" i="1"/>
  <c r="I135831" i="1" s="1"/>
  <c r="H135832" i="1"/>
  <c r="I135832" i="1" s="1"/>
  <c r="H135833" i="1"/>
  <c r="I135833" i="1" s="1"/>
  <c r="H135834" i="1"/>
  <c r="I135834" i="1" s="1"/>
  <c r="H135835" i="1"/>
  <c r="I135835" i="1" s="1"/>
  <c r="H135836" i="1"/>
  <c r="I135836" i="1" s="1"/>
  <c r="H135837" i="1"/>
  <c r="I135837" i="1" s="1"/>
  <c r="H135838" i="1"/>
  <c r="I135838" i="1" s="1"/>
  <c r="H135839" i="1"/>
  <c r="I135839" i="1" s="1"/>
  <c r="H135840" i="1"/>
  <c r="I135840" i="1" s="1"/>
  <c r="H135841" i="1"/>
  <c r="I135841" i="1" s="1"/>
  <c r="H135842" i="1"/>
  <c r="I135842" i="1" s="1"/>
  <c r="H135843" i="1"/>
  <c r="I135843" i="1" s="1"/>
  <c r="H135844" i="1"/>
  <c r="I135844" i="1" s="1"/>
  <c r="H135845" i="1"/>
  <c r="I135845" i="1" s="1"/>
  <c r="H135846" i="1"/>
  <c r="I135846" i="1" s="1"/>
  <c r="H135847" i="1"/>
  <c r="I135847" i="1" s="1"/>
  <c r="H135848" i="1"/>
  <c r="I135848" i="1" s="1"/>
  <c r="H135849" i="1"/>
  <c r="I135849" i="1" s="1"/>
  <c r="H135850" i="1"/>
  <c r="I135850" i="1" s="1"/>
  <c r="H135851" i="1"/>
  <c r="I135851" i="1" s="1"/>
  <c r="H135852" i="1"/>
  <c r="I135852" i="1" s="1"/>
  <c r="H135853" i="1"/>
  <c r="I135853" i="1" s="1"/>
  <c r="H135854" i="1"/>
  <c r="I135854" i="1" s="1"/>
  <c r="H135855" i="1"/>
  <c r="I135855" i="1" s="1"/>
  <c r="H135856" i="1"/>
  <c r="I135856" i="1" s="1"/>
  <c r="H135857" i="1"/>
  <c r="I135857" i="1" s="1"/>
  <c r="H135858" i="1"/>
  <c r="I135858" i="1" s="1"/>
  <c r="H135859" i="1"/>
  <c r="I135859" i="1" s="1"/>
  <c r="H135860" i="1"/>
  <c r="I135860" i="1" s="1"/>
  <c r="H135861" i="1"/>
  <c r="I135861" i="1" s="1"/>
  <c r="H135862" i="1"/>
  <c r="I135862" i="1" s="1"/>
  <c r="H135863" i="1"/>
  <c r="I135863" i="1" s="1"/>
  <c r="H135864" i="1"/>
  <c r="I135864" i="1" s="1"/>
  <c r="H135865" i="1"/>
  <c r="I135865" i="1" s="1"/>
  <c r="H135866" i="1"/>
  <c r="I135866" i="1" s="1"/>
  <c r="H135867" i="1"/>
  <c r="I135867" i="1" s="1"/>
  <c r="H135868" i="1"/>
  <c r="I135868" i="1" s="1"/>
  <c r="H135869" i="1"/>
  <c r="I135869" i="1" s="1"/>
  <c r="H135870" i="1"/>
  <c r="I135870" i="1" s="1"/>
  <c r="H135871" i="1"/>
  <c r="I135871" i="1" s="1"/>
  <c r="H135872" i="1"/>
  <c r="I135872" i="1" s="1"/>
  <c r="H135873" i="1"/>
  <c r="I135873" i="1" s="1"/>
  <c r="H135874" i="1"/>
  <c r="I135874" i="1" s="1"/>
  <c r="H135875" i="1"/>
  <c r="I135875" i="1" s="1"/>
  <c r="H135876" i="1"/>
  <c r="I135876" i="1" s="1"/>
  <c r="H135877" i="1"/>
  <c r="I135877" i="1" s="1"/>
  <c r="H135878" i="1"/>
  <c r="I135878" i="1" s="1"/>
  <c r="H135879" i="1"/>
  <c r="I135879" i="1" s="1"/>
  <c r="H135880" i="1"/>
  <c r="I135880" i="1" s="1"/>
  <c r="H135881" i="1"/>
  <c r="I135881" i="1" s="1"/>
  <c r="H135882" i="1"/>
  <c r="I135882" i="1" s="1"/>
  <c r="H135883" i="1"/>
  <c r="I135883" i="1" s="1"/>
  <c r="H135884" i="1"/>
  <c r="I135884" i="1" s="1"/>
  <c r="H135885" i="1"/>
  <c r="I135885" i="1" s="1"/>
  <c r="H135886" i="1"/>
  <c r="I135886" i="1" s="1"/>
  <c r="H135887" i="1"/>
  <c r="I135887" i="1" s="1"/>
  <c r="H135888" i="1"/>
  <c r="I135888" i="1" s="1"/>
  <c r="H135889" i="1"/>
  <c r="I135889" i="1" s="1"/>
  <c r="H135890" i="1"/>
  <c r="I135890" i="1" s="1"/>
  <c r="H135891" i="1"/>
  <c r="I135891" i="1" s="1"/>
  <c r="H135892" i="1"/>
  <c r="I135892" i="1" s="1"/>
  <c r="H135893" i="1"/>
  <c r="I135893" i="1" s="1"/>
  <c r="H135894" i="1"/>
  <c r="I135894" i="1" s="1"/>
  <c r="H135895" i="1"/>
  <c r="I135895" i="1" s="1"/>
  <c r="H135896" i="1"/>
  <c r="I135896" i="1" s="1"/>
  <c r="H135897" i="1"/>
  <c r="I135897" i="1" s="1"/>
  <c r="H135898" i="1"/>
  <c r="I135898" i="1" s="1"/>
  <c r="H135899" i="1"/>
  <c r="I135899" i="1" s="1"/>
  <c r="H135900" i="1"/>
  <c r="I135900" i="1" s="1"/>
  <c r="H135901" i="1"/>
  <c r="I135901" i="1" s="1"/>
  <c r="H135902" i="1"/>
  <c r="I135902" i="1" s="1"/>
  <c r="H135903" i="1"/>
  <c r="I135903" i="1" s="1"/>
  <c r="H135904" i="1"/>
  <c r="I135904" i="1" s="1"/>
  <c r="H135905" i="1"/>
  <c r="I135905" i="1" s="1"/>
  <c r="H135906" i="1"/>
  <c r="I135906" i="1" s="1"/>
  <c r="H135907" i="1"/>
  <c r="I135907" i="1" s="1"/>
  <c r="H135908" i="1"/>
  <c r="I135908" i="1" s="1"/>
  <c r="H135909" i="1"/>
  <c r="I135909" i="1" s="1"/>
  <c r="H135910" i="1"/>
  <c r="I135910" i="1" s="1"/>
  <c r="H135911" i="1"/>
  <c r="I135911" i="1" s="1"/>
  <c r="H135912" i="1"/>
  <c r="I135912" i="1" s="1"/>
  <c r="H135913" i="1"/>
  <c r="I135913" i="1" s="1"/>
  <c r="H135914" i="1"/>
  <c r="I135914" i="1" s="1"/>
  <c r="H135915" i="1"/>
  <c r="I135915" i="1" s="1"/>
  <c r="H135916" i="1"/>
  <c r="I135916" i="1" s="1"/>
  <c r="H135917" i="1"/>
  <c r="I135917" i="1" s="1"/>
  <c r="H135918" i="1"/>
  <c r="I135918" i="1" s="1"/>
  <c r="H135919" i="1"/>
  <c r="I135919" i="1" s="1"/>
  <c r="H135920" i="1"/>
  <c r="I135920" i="1" s="1"/>
  <c r="H135921" i="1"/>
  <c r="I135921" i="1" s="1"/>
  <c r="H135922" i="1"/>
  <c r="I135922" i="1" s="1"/>
  <c r="H135923" i="1"/>
  <c r="I135923" i="1" s="1"/>
  <c r="H135924" i="1"/>
  <c r="I135924" i="1" s="1"/>
  <c r="H135925" i="1"/>
  <c r="I135925" i="1" s="1"/>
  <c r="H135926" i="1"/>
  <c r="I135926" i="1" s="1"/>
  <c r="H135927" i="1"/>
  <c r="I135927" i="1" s="1"/>
  <c r="H135928" i="1"/>
  <c r="I135928" i="1" s="1"/>
  <c r="H135929" i="1"/>
  <c r="I135929" i="1" s="1"/>
  <c r="H135930" i="1"/>
  <c r="I135930" i="1" s="1"/>
  <c r="H135931" i="1"/>
  <c r="I135931" i="1" s="1"/>
  <c r="H135932" i="1"/>
  <c r="I135932" i="1" s="1"/>
  <c r="H135933" i="1"/>
  <c r="I135933" i="1" s="1"/>
  <c r="H135934" i="1"/>
  <c r="I135934" i="1" s="1"/>
  <c r="H135935" i="1"/>
  <c r="I135935" i="1" s="1"/>
  <c r="H135936" i="1"/>
  <c r="I135936" i="1" s="1"/>
  <c r="H135937" i="1"/>
  <c r="I135937" i="1" s="1"/>
  <c r="H135938" i="1"/>
  <c r="I135938" i="1" s="1"/>
  <c r="H135939" i="1"/>
  <c r="I135939" i="1" s="1"/>
  <c r="H135940" i="1"/>
  <c r="I135940" i="1" s="1"/>
  <c r="H135941" i="1"/>
  <c r="I135941" i="1" s="1"/>
  <c r="H135942" i="1"/>
  <c r="I135942" i="1" s="1"/>
  <c r="H135943" i="1"/>
  <c r="I135943" i="1" s="1"/>
  <c r="H135944" i="1"/>
  <c r="I135944" i="1" s="1"/>
  <c r="H135945" i="1"/>
  <c r="I135945" i="1" s="1"/>
  <c r="H135946" i="1"/>
  <c r="I135946" i="1" s="1"/>
  <c r="H135947" i="1"/>
  <c r="I135947" i="1" s="1"/>
  <c r="H135948" i="1"/>
  <c r="I135948" i="1" s="1"/>
  <c r="H135949" i="1"/>
  <c r="I135949" i="1" s="1"/>
  <c r="H135950" i="1"/>
  <c r="I135950" i="1" s="1"/>
  <c r="H135951" i="1"/>
  <c r="I135951" i="1" s="1"/>
  <c r="H135952" i="1"/>
  <c r="I135952" i="1" s="1"/>
  <c r="H135953" i="1"/>
  <c r="I135953" i="1" s="1"/>
  <c r="H135954" i="1"/>
  <c r="I135954" i="1" s="1"/>
  <c r="H135955" i="1"/>
  <c r="I135955" i="1" s="1"/>
  <c r="H135956" i="1"/>
  <c r="I135956" i="1" s="1"/>
  <c r="H135957" i="1"/>
  <c r="I135957" i="1" s="1"/>
  <c r="H135958" i="1"/>
  <c r="I135958" i="1" s="1"/>
  <c r="H135959" i="1"/>
  <c r="I135959" i="1" s="1"/>
  <c r="H135960" i="1"/>
  <c r="I135960" i="1" s="1"/>
  <c r="H135961" i="1"/>
  <c r="I135961" i="1" s="1"/>
  <c r="H135962" i="1"/>
  <c r="I135962" i="1" s="1"/>
  <c r="H135963" i="1"/>
  <c r="I135963" i="1" s="1"/>
  <c r="H135964" i="1"/>
  <c r="I135964" i="1" s="1"/>
  <c r="H135965" i="1"/>
  <c r="I135965" i="1" s="1"/>
  <c r="H135966" i="1"/>
  <c r="I135966" i="1" s="1"/>
  <c r="H135967" i="1"/>
  <c r="I135967" i="1" s="1"/>
  <c r="H135968" i="1"/>
  <c r="I135968" i="1" s="1"/>
  <c r="H135969" i="1"/>
  <c r="I135969" i="1" s="1"/>
  <c r="H135970" i="1"/>
  <c r="I135970" i="1" s="1"/>
  <c r="H135971" i="1"/>
  <c r="I135971" i="1" s="1"/>
  <c r="H135972" i="1"/>
  <c r="I135972" i="1" s="1"/>
  <c r="H135973" i="1"/>
  <c r="I135973" i="1" s="1"/>
  <c r="H135974" i="1"/>
  <c r="I135974" i="1" s="1"/>
  <c r="H135975" i="1"/>
  <c r="I135975" i="1" s="1"/>
  <c r="H135976" i="1"/>
  <c r="I135976" i="1" s="1"/>
  <c r="H135977" i="1"/>
  <c r="I135977" i="1" s="1"/>
  <c r="H135978" i="1"/>
  <c r="I135978" i="1" s="1"/>
  <c r="H135979" i="1"/>
  <c r="I135979" i="1" s="1"/>
  <c r="H135980" i="1"/>
  <c r="I135980" i="1" s="1"/>
  <c r="H135981" i="1"/>
  <c r="I135981" i="1" s="1"/>
  <c r="H135982" i="1"/>
  <c r="I135982" i="1" s="1"/>
  <c r="H135983" i="1"/>
  <c r="I135983" i="1" s="1"/>
  <c r="H135984" i="1"/>
  <c r="I135984" i="1" s="1"/>
  <c r="H135985" i="1"/>
  <c r="I135985" i="1" s="1"/>
  <c r="H135986" i="1"/>
  <c r="I135986" i="1" s="1"/>
  <c r="H135987" i="1"/>
  <c r="I135987" i="1" s="1"/>
  <c r="H135988" i="1"/>
  <c r="I135988" i="1" s="1"/>
  <c r="H135989" i="1"/>
  <c r="I135989" i="1" s="1"/>
  <c r="H135990" i="1"/>
  <c r="I135990" i="1" s="1"/>
  <c r="H135991" i="1"/>
  <c r="I135991" i="1" s="1"/>
  <c r="H135992" i="1"/>
  <c r="I135992" i="1" s="1"/>
  <c r="H135993" i="1"/>
  <c r="I135993" i="1" s="1"/>
  <c r="H135994" i="1"/>
  <c r="I135994" i="1" s="1"/>
  <c r="H135995" i="1"/>
  <c r="I135995" i="1" s="1"/>
  <c r="H135996" i="1"/>
  <c r="I135996" i="1" s="1"/>
  <c r="H135997" i="1"/>
  <c r="I135997" i="1" s="1"/>
  <c r="H135998" i="1"/>
  <c r="I135998" i="1" s="1"/>
  <c r="H135999" i="1"/>
  <c r="I135999" i="1" s="1"/>
  <c r="H136000" i="1"/>
  <c r="I136000" i="1" s="1"/>
  <c r="H136001" i="1"/>
  <c r="I136001" i="1" s="1"/>
  <c r="H136002" i="1"/>
  <c r="I136002" i="1" s="1"/>
  <c r="H136003" i="1"/>
  <c r="I136003" i="1" s="1"/>
  <c r="H136004" i="1"/>
  <c r="I136004" i="1" s="1"/>
  <c r="H136005" i="1"/>
  <c r="I136005" i="1" s="1"/>
  <c r="H136006" i="1"/>
  <c r="I136006" i="1" s="1"/>
  <c r="H136007" i="1"/>
  <c r="I136007" i="1" s="1"/>
  <c r="H136008" i="1"/>
  <c r="I136008" i="1" s="1"/>
  <c r="H136009" i="1"/>
  <c r="I136009" i="1" s="1"/>
  <c r="H136010" i="1"/>
  <c r="I136010" i="1" s="1"/>
  <c r="H136011" i="1"/>
  <c r="I136011" i="1" s="1"/>
  <c r="H136012" i="1"/>
  <c r="I136012" i="1" s="1"/>
  <c r="H136013" i="1"/>
  <c r="I136013" i="1" s="1"/>
  <c r="H136014" i="1"/>
  <c r="I136014" i="1" s="1"/>
  <c r="H136015" i="1"/>
  <c r="I136015" i="1" s="1"/>
  <c r="H136016" i="1"/>
  <c r="I136016" i="1" s="1"/>
  <c r="H136017" i="1"/>
  <c r="I136017" i="1" s="1"/>
  <c r="H136018" i="1"/>
  <c r="I136018" i="1" s="1"/>
  <c r="H136019" i="1"/>
  <c r="I136019" i="1" s="1"/>
  <c r="H136020" i="1"/>
  <c r="I136020" i="1" s="1"/>
  <c r="H136021" i="1"/>
  <c r="I136021" i="1" s="1"/>
  <c r="H136022" i="1"/>
  <c r="I136022" i="1" s="1"/>
  <c r="H136023" i="1"/>
  <c r="I136023" i="1" s="1"/>
  <c r="H136024" i="1"/>
  <c r="I136024" i="1" s="1"/>
  <c r="H136025" i="1"/>
  <c r="I136025" i="1" s="1"/>
  <c r="H136026" i="1"/>
  <c r="I136026" i="1" s="1"/>
  <c r="H136027" i="1"/>
  <c r="I136027" i="1" s="1"/>
  <c r="H136028" i="1"/>
  <c r="I136028" i="1" s="1"/>
  <c r="H136029" i="1"/>
  <c r="I136029" i="1" s="1"/>
  <c r="H136030" i="1"/>
  <c r="I136030" i="1" s="1"/>
  <c r="H136031" i="1"/>
  <c r="I136031" i="1" s="1"/>
  <c r="H136032" i="1"/>
  <c r="I136032" i="1" s="1"/>
  <c r="H136033" i="1"/>
  <c r="I136033" i="1" s="1"/>
  <c r="H136034" i="1"/>
  <c r="I136034" i="1" s="1"/>
  <c r="H136035" i="1"/>
  <c r="I136035" i="1" s="1"/>
  <c r="H136036" i="1"/>
  <c r="I136036" i="1" s="1"/>
  <c r="H136037" i="1"/>
  <c r="I136037" i="1" s="1"/>
  <c r="H136038" i="1"/>
  <c r="I136038" i="1" s="1"/>
  <c r="H136039" i="1"/>
  <c r="I136039" i="1" s="1"/>
  <c r="H136040" i="1"/>
  <c r="I136040" i="1" s="1"/>
  <c r="H136041" i="1"/>
  <c r="I136041" i="1" s="1"/>
  <c r="H136042" i="1"/>
  <c r="I136042" i="1" s="1"/>
  <c r="H136043" i="1"/>
  <c r="I136043" i="1" s="1"/>
  <c r="H136044" i="1"/>
  <c r="I136044" i="1" s="1"/>
  <c r="H136045" i="1"/>
  <c r="I136045" i="1" s="1"/>
  <c r="H136046" i="1"/>
  <c r="I136046" i="1" s="1"/>
  <c r="H136047" i="1"/>
  <c r="I136047" i="1" s="1"/>
  <c r="H136048" i="1"/>
  <c r="I136048" i="1" s="1"/>
  <c r="H136049" i="1"/>
  <c r="I136049" i="1" s="1"/>
  <c r="H136050" i="1"/>
  <c r="I136050" i="1" s="1"/>
  <c r="H136051" i="1"/>
  <c r="I136051" i="1" s="1"/>
  <c r="H136052" i="1"/>
  <c r="I136052" i="1" s="1"/>
  <c r="H136053" i="1"/>
  <c r="I136053" i="1" s="1"/>
  <c r="H136054" i="1"/>
  <c r="I136054" i="1" s="1"/>
  <c r="H136055" i="1"/>
  <c r="I136055" i="1" s="1"/>
  <c r="H136056" i="1"/>
  <c r="I136056" i="1" s="1"/>
  <c r="H136057" i="1"/>
  <c r="I136057" i="1" s="1"/>
  <c r="H136058" i="1"/>
  <c r="I136058" i="1" s="1"/>
  <c r="H136059" i="1"/>
  <c r="I136059" i="1" s="1"/>
  <c r="H136060" i="1"/>
  <c r="I136060" i="1" s="1"/>
  <c r="H136061" i="1"/>
  <c r="I136061" i="1" s="1"/>
  <c r="H136062" i="1"/>
  <c r="I136062" i="1" s="1"/>
  <c r="H136063" i="1"/>
  <c r="I136063" i="1" s="1"/>
  <c r="H136064" i="1"/>
  <c r="I136064" i="1" s="1"/>
  <c r="H136065" i="1"/>
  <c r="I136065" i="1" s="1"/>
  <c r="H136066" i="1"/>
  <c r="I136066" i="1" s="1"/>
  <c r="H136067" i="1"/>
  <c r="I136067" i="1" s="1"/>
  <c r="H136068" i="1"/>
  <c r="I136068" i="1" s="1"/>
  <c r="H136069" i="1"/>
  <c r="I136069" i="1" s="1"/>
  <c r="H136070" i="1"/>
  <c r="I136070" i="1" s="1"/>
  <c r="H136071" i="1"/>
  <c r="I136071" i="1" s="1"/>
  <c r="H136072" i="1"/>
  <c r="I136072" i="1" s="1"/>
  <c r="H136073" i="1"/>
  <c r="I136073" i="1" s="1"/>
  <c r="H136074" i="1"/>
  <c r="I136074" i="1" s="1"/>
  <c r="H136075" i="1"/>
  <c r="I136075" i="1" s="1"/>
  <c r="H136076" i="1"/>
  <c r="I136076" i="1" s="1"/>
  <c r="H136077" i="1"/>
  <c r="I136077" i="1" s="1"/>
  <c r="H136078" i="1"/>
  <c r="I136078" i="1" s="1"/>
  <c r="H136079" i="1"/>
  <c r="I136079" i="1" s="1"/>
  <c r="H136080" i="1"/>
  <c r="I136080" i="1" s="1"/>
  <c r="H136081" i="1"/>
  <c r="I136081" i="1" s="1"/>
  <c r="H136082" i="1"/>
  <c r="I136082" i="1" s="1"/>
  <c r="H136083" i="1"/>
  <c r="I136083" i="1" s="1"/>
  <c r="H136084" i="1"/>
  <c r="I136084" i="1" s="1"/>
  <c r="H136085" i="1"/>
  <c r="I136085" i="1" s="1"/>
  <c r="H136086" i="1"/>
  <c r="I136086" i="1" s="1"/>
  <c r="H136087" i="1"/>
  <c r="I136087" i="1" s="1"/>
  <c r="H136088" i="1"/>
  <c r="I136088" i="1" s="1"/>
  <c r="H136089" i="1"/>
  <c r="I136089" i="1" s="1"/>
  <c r="H136090" i="1"/>
  <c r="I136090" i="1" s="1"/>
  <c r="H136091" i="1"/>
  <c r="I136091" i="1" s="1"/>
  <c r="H136092" i="1"/>
  <c r="I136092" i="1" s="1"/>
  <c r="H136093" i="1"/>
  <c r="I136093" i="1" s="1"/>
  <c r="H136094" i="1"/>
  <c r="I136094" i="1" s="1"/>
  <c r="H136095" i="1"/>
  <c r="I136095" i="1" s="1"/>
  <c r="H136096" i="1"/>
  <c r="I136096" i="1" s="1"/>
  <c r="H136097" i="1"/>
  <c r="I136097" i="1" s="1"/>
  <c r="H136098" i="1"/>
  <c r="I136098" i="1" s="1"/>
  <c r="H136099" i="1"/>
  <c r="I136099" i="1" s="1"/>
  <c r="H136100" i="1"/>
  <c r="I136100" i="1" s="1"/>
  <c r="H136101" i="1"/>
  <c r="I136101" i="1" s="1"/>
  <c r="H136102" i="1"/>
  <c r="I136102" i="1" s="1"/>
  <c r="H136103" i="1"/>
  <c r="I136103" i="1" s="1"/>
  <c r="H136104" i="1"/>
  <c r="I136104" i="1" s="1"/>
  <c r="H136105" i="1"/>
  <c r="I136105" i="1" s="1"/>
  <c r="H136106" i="1"/>
  <c r="I136106" i="1" s="1"/>
  <c r="H136107" i="1"/>
  <c r="I136107" i="1" s="1"/>
  <c r="H136108" i="1"/>
  <c r="I136108" i="1" s="1"/>
  <c r="H136109" i="1"/>
  <c r="I136109" i="1" s="1"/>
  <c r="H136110" i="1"/>
  <c r="I136110" i="1" s="1"/>
  <c r="H136111" i="1"/>
  <c r="I136111" i="1" s="1"/>
  <c r="H136112" i="1"/>
  <c r="I136112" i="1" s="1"/>
  <c r="H136113" i="1"/>
  <c r="I136113" i="1" s="1"/>
  <c r="H136114" i="1"/>
  <c r="I136114" i="1" s="1"/>
  <c r="H136115" i="1"/>
  <c r="I136115" i="1" s="1"/>
  <c r="H136116" i="1"/>
  <c r="I136116" i="1" s="1"/>
  <c r="H136117" i="1"/>
  <c r="I136117" i="1" s="1"/>
  <c r="H136118" i="1"/>
  <c r="I136118" i="1" s="1"/>
  <c r="H136119" i="1"/>
  <c r="I136119" i="1" s="1"/>
  <c r="H136120" i="1"/>
  <c r="I136120" i="1" s="1"/>
  <c r="H136121" i="1"/>
  <c r="I136121" i="1" s="1"/>
  <c r="H136122" i="1"/>
  <c r="I136122" i="1" s="1"/>
  <c r="H136123" i="1"/>
  <c r="I136123" i="1" s="1"/>
  <c r="H136124" i="1"/>
  <c r="I136124" i="1" s="1"/>
  <c r="H136125" i="1"/>
  <c r="I136125" i="1" s="1"/>
  <c r="H136126" i="1"/>
  <c r="I136126" i="1" s="1"/>
  <c r="H136127" i="1"/>
  <c r="I136127" i="1" s="1"/>
  <c r="H136128" i="1"/>
  <c r="I136128" i="1" s="1"/>
  <c r="H136129" i="1"/>
  <c r="I136129" i="1" s="1"/>
  <c r="H136130" i="1"/>
  <c r="I136130" i="1" s="1"/>
  <c r="H136131" i="1"/>
  <c r="I136131" i="1" s="1"/>
  <c r="H136132" i="1"/>
  <c r="I136132" i="1" s="1"/>
  <c r="H136133" i="1"/>
  <c r="I136133" i="1" s="1"/>
  <c r="H136134" i="1"/>
  <c r="I136134" i="1" s="1"/>
  <c r="H136135" i="1"/>
  <c r="I136135" i="1" s="1"/>
  <c r="H136136" i="1"/>
  <c r="I136136" i="1" s="1"/>
  <c r="H136137" i="1"/>
  <c r="I136137" i="1" s="1"/>
  <c r="H136138" i="1"/>
  <c r="I136138" i="1" s="1"/>
  <c r="H136139" i="1"/>
  <c r="I136139" i="1" s="1"/>
  <c r="H136140" i="1"/>
  <c r="I136140" i="1" s="1"/>
  <c r="H136141" i="1"/>
  <c r="I136141" i="1" s="1"/>
  <c r="H136142" i="1"/>
  <c r="I136142" i="1" s="1"/>
  <c r="H136143" i="1"/>
  <c r="I136143" i="1" s="1"/>
  <c r="H136144" i="1"/>
  <c r="I136144" i="1" s="1"/>
  <c r="H136145" i="1"/>
  <c r="I136145" i="1" s="1"/>
  <c r="H136146" i="1"/>
  <c r="I136146" i="1" s="1"/>
  <c r="H136147" i="1"/>
  <c r="I136147" i="1" s="1"/>
  <c r="H136148" i="1"/>
  <c r="I136148" i="1" s="1"/>
  <c r="H136149" i="1"/>
  <c r="I136149" i="1" s="1"/>
  <c r="H136150" i="1"/>
  <c r="I136150" i="1" s="1"/>
  <c r="H136151" i="1"/>
  <c r="I136151" i="1" s="1"/>
  <c r="H136152" i="1"/>
  <c r="I136152" i="1" s="1"/>
  <c r="H136153" i="1"/>
  <c r="I136153" i="1" s="1"/>
  <c r="H136154" i="1"/>
  <c r="I136154" i="1" s="1"/>
  <c r="H136155" i="1"/>
  <c r="I136155" i="1" s="1"/>
  <c r="H136156" i="1"/>
  <c r="I136156" i="1" s="1"/>
  <c r="H136157" i="1"/>
  <c r="I136157" i="1" s="1"/>
  <c r="H136158" i="1"/>
  <c r="I136158" i="1" s="1"/>
  <c r="H136159" i="1"/>
  <c r="I136159" i="1" s="1"/>
  <c r="H136160" i="1"/>
  <c r="I136160" i="1" s="1"/>
  <c r="H136161" i="1"/>
  <c r="I136161" i="1" s="1"/>
  <c r="H136162" i="1"/>
  <c r="I136162" i="1" s="1"/>
  <c r="H136163" i="1"/>
  <c r="I136163" i="1" s="1"/>
  <c r="H136164" i="1"/>
  <c r="I136164" i="1" s="1"/>
  <c r="H136165" i="1"/>
  <c r="I136165" i="1" s="1"/>
  <c r="H136166" i="1"/>
  <c r="I136166" i="1" s="1"/>
  <c r="H136167" i="1"/>
  <c r="I136167" i="1" s="1"/>
  <c r="H136168" i="1"/>
  <c r="I136168" i="1" s="1"/>
  <c r="H136169" i="1"/>
  <c r="I136169" i="1" s="1"/>
  <c r="H136170" i="1"/>
  <c r="I136170" i="1" s="1"/>
  <c r="H136171" i="1"/>
  <c r="I136171" i="1" s="1"/>
  <c r="H136172" i="1"/>
  <c r="I136172" i="1" s="1"/>
  <c r="H136173" i="1"/>
  <c r="I136173" i="1" s="1"/>
  <c r="H136174" i="1"/>
  <c r="I136174" i="1" s="1"/>
  <c r="H136175" i="1"/>
  <c r="I136175" i="1" s="1"/>
  <c r="H136176" i="1"/>
  <c r="I136176" i="1" s="1"/>
  <c r="H136177" i="1"/>
  <c r="I136177" i="1" s="1"/>
  <c r="H136178" i="1"/>
  <c r="I136178" i="1" s="1"/>
  <c r="H136179" i="1"/>
  <c r="I136179" i="1" s="1"/>
  <c r="H136180" i="1"/>
  <c r="I136180" i="1" s="1"/>
  <c r="H136181" i="1"/>
  <c r="I136181" i="1" s="1"/>
  <c r="H136182" i="1"/>
  <c r="I136182" i="1" s="1"/>
  <c r="H136183" i="1"/>
  <c r="I136183" i="1" s="1"/>
  <c r="H136184" i="1"/>
  <c r="I136184" i="1" s="1"/>
  <c r="H136185" i="1"/>
  <c r="I136185" i="1" s="1"/>
  <c r="H136186" i="1"/>
  <c r="I136186" i="1" s="1"/>
  <c r="H136187" i="1"/>
  <c r="I136187" i="1" s="1"/>
  <c r="H136188" i="1"/>
  <c r="I136188" i="1" s="1"/>
  <c r="H136189" i="1"/>
  <c r="I136189" i="1" s="1"/>
  <c r="H136190" i="1"/>
  <c r="I136190" i="1" s="1"/>
  <c r="H136191" i="1"/>
  <c r="I136191" i="1" s="1"/>
  <c r="H136192" i="1"/>
  <c r="I136192" i="1" s="1"/>
  <c r="H136193" i="1"/>
  <c r="I136193" i="1" s="1"/>
  <c r="H136194" i="1"/>
  <c r="I136194" i="1" s="1"/>
  <c r="H136195" i="1"/>
  <c r="I136195" i="1" s="1"/>
  <c r="H136196" i="1"/>
  <c r="I136196" i="1" s="1"/>
  <c r="H136197" i="1"/>
  <c r="I136197" i="1" s="1"/>
  <c r="H136198" i="1"/>
  <c r="I136198" i="1" s="1"/>
  <c r="H136199" i="1"/>
  <c r="I136199" i="1" s="1"/>
  <c r="H136200" i="1"/>
  <c r="I136200" i="1" s="1"/>
  <c r="H136201" i="1"/>
  <c r="I136201" i="1" s="1"/>
  <c r="H136202" i="1"/>
  <c r="I136202" i="1" s="1"/>
  <c r="H136203" i="1"/>
  <c r="I136203" i="1" s="1"/>
  <c r="H136204" i="1"/>
  <c r="I136204" i="1" s="1"/>
  <c r="H136205" i="1"/>
  <c r="I136205" i="1" s="1"/>
  <c r="H136206" i="1"/>
  <c r="I136206" i="1" s="1"/>
  <c r="H136207" i="1"/>
  <c r="I136207" i="1" s="1"/>
  <c r="H136208" i="1"/>
  <c r="I136208" i="1" s="1"/>
  <c r="H136209" i="1"/>
  <c r="I136209" i="1" s="1"/>
  <c r="H136210" i="1"/>
  <c r="I136210" i="1" s="1"/>
  <c r="H136211" i="1"/>
  <c r="I136211" i="1" s="1"/>
  <c r="H136212" i="1"/>
  <c r="I136212" i="1" s="1"/>
  <c r="H136213" i="1"/>
  <c r="I136213" i="1" s="1"/>
  <c r="H136214" i="1"/>
  <c r="I136214" i="1" s="1"/>
  <c r="H136215" i="1"/>
  <c r="I136215" i="1" s="1"/>
  <c r="H136216" i="1"/>
  <c r="I136216" i="1" s="1"/>
  <c r="H136217" i="1"/>
  <c r="I136217" i="1" s="1"/>
  <c r="H136218" i="1"/>
  <c r="I136218" i="1" s="1"/>
  <c r="H136219" i="1"/>
  <c r="I136219" i="1" s="1"/>
  <c r="H136220" i="1"/>
  <c r="I136220" i="1" s="1"/>
  <c r="H136221" i="1"/>
  <c r="I136221" i="1" s="1"/>
  <c r="H136222" i="1"/>
  <c r="I136222" i="1" s="1"/>
  <c r="H136223" i="1"/>
  <c r="I136223" i="1" s="1"/>
  <c r="H136224" i="1"/>
  <c r="I136224" i="1" s="1"/>
  <c r="H136225" i="1"/>
  <c r="I136225" i="1" s="1"/>
  <c r="H136226" i="1"/>
  <c r="I136226" i="1" s="1"/>
  <c r="H136227" i="1"/>
  <c r="I136227" i="1" s="1"/>
  <c r="H136228" i="1"/>
  <c r="I136228" i="1" s="1"/>
  <c r="H136229" i="1"/>
  <c r="I136229" i="1" s="1"/>
  <c r="H136230" i="1"/>
  <c r="I136230" i="1" s="1"/>
  <c r="H136231" i="1"/>
  <c r="I136231" i="1" s="1"/>
  <c r="H136232" i="1"/>
  <c r="I136232" i="1" s="1"/>
  <c r="H136233" i="1"/>
  <c r="I136233" i="1" s="1"/>
  <c r="H136234" i="1"/>
  <c r="I136234" i="1" s="1"/>
  <c r="H136235" i="1"/>
  <c r="I136235" i="1" s="1"/>
  <c r="H136236" i="1"/>
  <c r="I136236" i="1" s="1"/>
  <c r="H136237" i="1"/>
  <c r="I136237" i="1" s="1"/>
  <c r="H136238" i="1"/>
  <c r="I136238" i="1" s="1"/>
  <c r="H136239" i="1"/>
  <c r="I136239" i="1" s="1"/>
  <c r="H136240" i="1"/>
  <c r="I136240" i="1" s="1"/>
  <c r="H136241" i="1"/>
  <c r="I136241" i="1" s="1"/>
  <c r="H136242" i="1"/>
  <c r="I136242" i="1" s="1"/>
  <c r="H136243" i="1"/>
  <c r="I136243" i="1" s="1"/>
  <c r="H136244" i="1"/>
  <c r="I136244" i="1" s="1"/>
  <c r="H136245" i="1"/>
  <c r="I136245" i="1" s="1"/>
  <c r="H136246" i="1"/>
  <c r="I136246" i="1" s="1"/>
  <c r="H136247" i="1"/>
  <c r="I136247" i="1" s="1"/>
  <c r="H136248" i="1"/>
  <c r="I136248" i="1" s="1"/>
  <c r="H136249" i="1"/>
  <c r="I136249" i="1" s="1"/>
  <c r="H136250" i="1"/>
  <c r="I136250" i="1" s="1"/>
  <c r="H136251" i="1"/>
  <c r="I136251" i="1" s="1"/>
  <c r="H136252" i="1"/>
  <c r="I136252" i="1" s="1"/>
  <c r="H136253" i="1"/>
  <c r="I136253" i="1" s="1"/>
  <c r="H136254" i="1"/>
  <c r="I136254" i="1" s="1"/>
  <c r="H136255" i="1"/>
  <c r="I136255" i="1" s="1"/>
  <c r="H136256" i="1"/>
  <c r="I136256" i="1" s="1"/>
  <c r="H136257" i="1"/>
  <c r="I136257" i="1" s="1"/>
  <c r="H136258" i="1"/>
  <c r="I136258" i="1" s="1"/>
  <c r="H136259" i="1"/>
  <c r="I136259" i="1" s="1"/>
  <c r="H136260" i="1"/>
  <c r="I136260" i="1" s="1"/>
  <c r="H136261" i="1"/>
  <c r="I136261" i="1" s="1"/>
  <c r="H136262" i="1"/>
  <c r="I136262" i="1" s="1"/>
  <c r="H136263" i="1"/>
  <c r="I136263" i="1" s="1"/>
  <c r="H136264" i="1"/>
  <c r="I136264" i="1" s="1"/>
  <c r="H136265" i="1"/>
  <c r="I136265" i="1" s="1"/>
  <c r="H136266" i="1"/>
  <c r="I136266" i="1" s="1"/>
  <c r="H136267" i="1"/>
  <c r="I136267" i="1" s="1"/>
  <c r="H136268" i="1"/>
  <c r="I136268" i="1" s="1"/>
  <c r="H136269" i="1"/>
  <c r="I136269" i="1" s="1"/>
  <c r="H136270" i="1"/>
  <c r="I136270" i="1" s="1"/>
  <c r="H136271" i="1"/>
  <c r="I136271" i="1" s="1"/>
  <c r="H136272" i="1"/>
  <c r="I136272" i="1" s="1"/>
  <c r="H136273" i="1"/>
  <c r="I136273" i="1" s="1"/>
  <c r="H136274" i="1"/>
  <c r="I136274" i="1" s="1"/>
  <c r="H136275" i="1"/>
  <c r="I136275" i="1" s="1"/>
  <c r="H136276" i="1"/>
  <c r="I136276" i="1" s="1"/>
  <c r="H136277" i="1"/>
  <c r="I136277" i="1" s="1"/>
  <c r="H136278" i="1"/>
  <c r="I136278" i="1" s="1"/>
  <c r="H136279" i="1"/>
  <c r="I136279" i="1" s="1"/>
  <c r="H136280" i="1"/>
  <c r="I136280" i="1" s="1"/>
  <c r="H136281" i="1"/>
  <c r="I136281" i="1" s="1"/>
  <c r="H136282" i="1"/>
  <c r="I136282" i="1" s="1"/>
  <c r="H136283" i="1"/>
  <c r="I136283" i="1" s="1"/>
  <c r="H136284" i="1"/>
  <c r="I136284" i="1" s="1"/>
  <c r="H136285" i="1"/>
  <c r="I136285" i="1" s="1"/>
  <c r="H136286" i="1"/>
  <c r="I136286" i="1" s="1"/>
  <c r="H136287" i="1"/>
  <c r="I136287" i="1" s="1"/>
  <c r="H136288" i="1"/>
  <c r="I136288" i="1" s="1"/>
  <c r="H136289" i="1"/>
  <c r="I136289" i="1" s="1"/>
  <c r="H136290" i="1"/>
  <c r="I136290" i="1" s="1"/>
  <c r="H136291" i="1"/>
  <c r="I136291" i="1" s="1"/>
  <c r="H136292" i="1"/>
  <c r="I136292" i="1" s="1"/>
  <c r="H136293" i="1"/>
  <c r="I136293" i="1" s="1"/>
  <c r="H136294" i="1"/>
  <c r="I136294" i="1" s="1"/>
  <c r="H136295" i="1"/>
  <c r="I136295" i="1" s="1"/>
  <c r="H136296" i="1"/>
  <c r="I136296" i="1" s="1"/>
  <c r="H136297" i="1"/>
  <c r="I136297" i="1" s="1"/>
  <c r="H136298" i="1"/>
  <c r="I136298" i="1" s="1"/>
  <c r="H136299" i="1"/>
  <c r="I136299" i="1" s="1"/>
  <c r="H136300" i="1"/>
  <c r="I136300" i="1" s="1"/>
  <c r="H136301" i="1"/>
  <c r="I136301" i="1" s="1"/>
  <c r="H136302" i="1"/>
  <c r="I136302" i="1" s="1"/>
  <c r="H136303" i="1"/>
  <c r="I136303" i="1" s="1"/>
  <c r="H136304" i="1"/>
  <c r="I136304" i="1" s="1"/>
  <c r="H136305" i="1"/>
  <c r="I136305" i="1" s="1"/>
  <c r="H136306" i="1"/>
  <c r="I136306" i="1" s="1"/>
  <c r="H136307" i="1"/>
  <c r="I136307" i="1" s="1"/>
  <c r="H136308" i="1"/>
  <c r="I136308" i="1" s="1"/>
  <c r="H136309" i="1"/>
  <c r="I136309" i="1" s="1"/>
  <c r="H136310" i="1"/>
  <c r="I136310" i="1" s="1"/>
  <c r="H136311" i="1"/>
  <c r="I136311" i="1" s="1"/>
  <c r="H136312" i="1"/>
  <c r="I136312" i="1" s="1"/>
  <c r="H136313" i="1"/>
  <c r="I136313" i="1" s="1"/>
  <c r="H136314" i="1"/>
  <c r="I136314" i="1" s="1"/>
  <c r="H136315" i="1"/>
  <c r="I136315" i="1" s="1"/>
  <c r="H136316" i="1"/>
  <c r="I136316" i="1" s="1"/>
  <c r="H136317" i="1"/>
  <c r="I136317" i="1" s="1"/>
  <c r="H136318" i="1"/>
  <c r="I136318" i="1" s="1"/>
  <c r="H136319" i="1"/>
  <c r="I136319" i="1" s="1"/>
  <c r="H136320" i="1"/>
  <c r="I136320" i="1" s="1"/>
  <c r="H136321" i="1"/>
  <c r="I136321" i="1" s="1"/>
  <c r="H136322" i="1"/>
  <c r="I136322" i="1" s="1"/>
  <c r="H136323" i="1"/>
  <c r="I136323" i="1" s="1"/>
  <c r="H136324" i="1"/>
  <c r="I136324" i="1" s="1"/>
  <c r="H136325" i="1"/>
  <c r="I136325" i="1" s="1"/>
  <c r="H136326" i="1"/>
  <c r="I136326" i="1" s="1"/>
  <c r="H136327" i="1"/>
  <c r="I136327" i="1" s="1"/>
  <c r="H136328" i="1"/>
  <c r="I136328" i="1" s="1"/>
  <c r="H136329" i="1"/>
  <c r="I136329" i="1" s="1"/>
  <c r="H136330" i="1"/>
  <c r="I136330" i="1" s="1"/>
  <c r="H136331" i="1"/>
  <c r="I136331" i="1" s="1"/>
  <c r="H136332" i="1"/>
  <c r="I136332" i="1" s="1"/>
  <c r="H136333" i="1"/>
  <c r="I136333" i="1" s="1"/>
  <c r="H136334" i="1"/>
  <c r="I136334" i="1" s="1"/>
  <c r="H136335" i="1"/>
  <c r="I136335" i="1" s="1"/>
  <c r="H136336" i="1"/>
  <c r="I136336" i="1" s="1"/>
  <c r="H136337" i="1"/>
  <c r="I136337" i="1" s="1"/>
  <c r="H136338" i="1"/>
  <c r="I136338" i="1" s="1"/>
  <c r="H136339" i="1"/>
  <c r="I136339" i="1" s="1"/>
  <c r="H136340" i="1"/>
  <c r="I136340" i="1" s="1"/>
  <c r="H136341" i="1"/>
  <c r="I136341" i="1" s="1"/>
  <c r="H136342" i="1"/>
  <c r="I136342" i="1" s="1"/>
  <c r="H136343" i="1"/>
  <c r="I136343" i="1" s="1"/>
  <c r="H136344" i="1"/>
  <c r="I136344" i="1" s="1"/>
  <c r="H136345" i="1"/>
  <c r="I136345" i="1" s="1"/>
  <c r="H136346" i="1"/>
  <c r="I136346" i="1" s="1"/>
  <c r="H136347" i="1"/>
  <c r="I136347" i="1" s="1"/>
  <c r="H136348" i="1"/>
  <c r="I136348" i="1" s="1"/>
  <c r="H136349" i="1"/>
  <c r="I136349" i="1" s="1"/>
  <c r="H136350" i="1"/>
  <c r="I136350" i="1" s="1"/>
  <c r="H136351" i="1"/>
  <c r="I136351" i="1" s="1"/>
  <c r="H136352" i="1"/>
  <c r="I136352" i="1" s="1"/>
  <c r="H136353" i="1"/>
  <c r="I136353" i="1" s="1"/>
  <c r="H136354" i="1"/>
  <c r="I136354" i="1" s="1"/>
  <c r="H136355" i="1"/>
  <c r="I136355" i="1" s="1"/>
  <c r="H136356" i="1"/>
  <c r="I136356" i="1" s="1"/>
  <c r="H136357" i="1"/>
  <c r="I136357" i="1" s="1"/>
  <c r="H136358" i="1"/>
  <c r="I136358" i="1" s="1"/>
  <c r="H136359" i="1"/>
  <c r="I136359" i="1" s="1"/>
  <c r="H136360" i="1"/>
  <c r="I136360" i="1" s="1"/>
  <c r="H136361" i="1"/>
  <c r="I136361" i="1" s="1"/>
  <c r="H136362" i="1"/>
  <c r="I136362" i="1" s="1"/>
  <c r="H136363" i="1"/>
  <c r="I136363" i="1" s="1"/>
  <c r="H136364" i="1"/>
  <c r="I136364" i="1" s="1"/>
  <c r="H136365" i="1"/>
  <c r="I136365" i="1" s="1"/>
  <c r="H136366" i="1"/>
  <c r="I136366" i="1" s="1"/>
  <c r="H136367" i="1"/>
  <c r="I136367" i="1" s="1"/>
  <c r="H136368" i="1"/>
  <c r="I136368" i="1" s="1"/>
  <c r="H136369" i="1"/>
  <c r="I136369" i="1" s="1"/>
  <c r="H136370" i="1"/>
  <c r="I136370" i="1" s="1"/>
  <c r="H136371" i="1"/>
  <c r="I136371" i="1" s="1"/>
  <c r="H136372" i="1"/>
  <c r="I136372" i="1" s="1"/>
  <c r="H136373" i="1"/>
  <c r="I136373" i="1" s="1"/>
  <c r="H136374" i="1"/>
  <c r="I136374" i="1" s="1"/>
  <c r="H136375" i="1"/>
  <c r="I136375" i="1" s="1"/>
  <c r="H136376" i="1"/>
  <c r="I136376" i="1" s="1"/>
  <c r="H136377" i="1"/>
  <c r="I136377" i="1" s="1"/>
  <c r="H136378" i="1"/>
  <c r="I136378" i="1" s="1"/>
  <c r="H136379" i="1"/>
  <c r="I136379" i="1" s="1"/>
  <c r="H136380" i="1"/>
  <c r="I136380" i="1" s="1"/>
  <c r="H136381" i="1"/>
  <c r="I136381" i="1" s="1"/>
  <c r="H136382" i="1"/>
  <c r="I136382" i="1" s="1"/>
  <c r="H136383" i="1"/>
  <c r="I136383" i="1" s="1"/>
  <c r="H136384" i="1"/>
  <c r="I136384" i="1" s="1"/>
  <c r="H136385" i="1"/>
  <c r="I136385" i="1" s="1"/>
  <c r="H136386" i="1"/>
  <c r="I136386" i="1" s="1"/>
  <c r="H136387" i="1"/>
  <c r="I136387" i="1" s="1"/>
  <c r="H136388" i="1"/>
  <c r="I136388" i="1" s="1"/>
  <c r="H136389" i="1"/>
  <c r="I136389" i="1" s="1"/>
  <c r="H136390" i="1"/>
  <c r="I136390" i="1" s="1"/>
  <c r="H136391" i="1"/>
  <c r="I136391" i="1" s="1"/>
  <c r="H136392" i="1"/>
  <c r="I136392" i="1" s="1"/>
  <c r="H136393" i="1"/>
  <c r="I136393" i="1" s="1"/>
  <c r="H136394" i="1"/>
  <c r="I136394" i="1" s="1"/>
  <c r="H136395" i="1"/>
  <c r="I136395" i="1" s="1"/>
  <c r="H136396" i="1"/>
  <c r="I136396" i="1" s="1"/>
  <c r="H136397" i="1"/>
  <c r="I136397" i="1" s="1"/>
  <c r="H136398" i="1"/>
  <c r="I136398" i="1" s="1"/>
  <c r="H136399" i="1"/>
  <c r="I136399" i="1" s="1"/>
  <c r="H136400" i="1"/>
  <c r="I136400" i="1" s="1"/>
  <c r="H136401" i="1"/>
  <c r="I136401" i="1" s="1"/>
  <c r="H136402" i="1"/>
  <c r="I136402" i="1" s="1"/>
  <c r="H136403" i="1"/>
  <c r="I136403" i="1" s="1"/>
  <c r="H136404" i="1"/>
  <c r="I136404" i="1" s="1"/>
  <c r="H136405" i="1"/>
  <c r="I136405" i="1" s="1"/>
  <c r="H136406" i="1"/>
  <c r="I136406" i="1" s="1"/>
  <c r="H136407" i="1"/>
  <c r="I136407" i="1" s="1"/>
  <c r="H136408" i="1"/>
  <c r="I136408" i="1" s="1"/>
  <c r="H136409" i="1"/>
  <c r="I136409" i="1" s="1"/>
  <c r="H136410" i="1"/>
  <c r="I136410" i="1" s="1"/>
  <c r="H136411" i="1"/>
  <c r="I136411" i="1" s="1"/>
  <c r="H136412" i="1"/>
  <c r="I136412" i="1" s="1"/>
  <c r="H136413" i="1"/>
  <c r="I136413" i="1" s="1"/>
  <c r="H136414" i="1"/>
  <c r="I136414" i="1" s="1"/>
  <c r="H136415" i="1"/>
  <c r="I136415" i="1" s="1"/>
  <c r="H136416" i="1"/>
  <c r="I136416" i="1" s="1"/>
  <c r="H136417" i="1"/>
  <c r="I136417" i="1" s="1"/>
  <c r="H136418" i="1"/>
  <c r="I136418" i="1" s="1"/>
  <c r="H136419" i="1"/>
  <c r="I136419" i="1" s="1"/>
  <c r="H136420" i="1"/>
  <c r="I136420" i="1" s="1"/>
  <c r="H136421" i="1"/>
  <c r="I136421" i="1" s="1"/>
  <c r="H136422" i="1"/>
  <c r="I136422" i="1" s="1"/>
  <c r="H136423" i="1"/>
  <c r="I136423" i="1" s="1"/>
  <c r="H136424" i="1"/>
  <c r="I136424" i="1" s="1"/>
  <c r="H136425" i="1"/>
  <c r="I136425" i="1" s="1"/>
  <c r="H136426" i="1"/>
  <c r="I136426" i="1" s="1"/>
  <c r="H136427" i="1"/>
  <c r="I136427" i="1" s="1"/>
  <c r="H136428" i="1"/>
  <c r="I136428" i="1" s="1"/>
  <c r="H136429" i="1"/>
  <c r="I136429" i="1" s="1"/>
  <c r="H136430" i="1"/>
  <c r="I136430" i="1" s="1"/>
  <c r="H136431" i="1"/>
  <c r="I136431" i="1" s="1"/>
  <c r="H136432" i="1"/>
  <c r="I136432" i="1" s="1"/>
  <c r="H136433" i="1"/>
  <c r="I136433" i="1" s="1"/>
  <c r="H136434" i="1"/>
  <c r="I136434" i="1" s="1"/>
  <c r="H136435" i="1"/>
  <c r="I136435" i="1" s="1"/>
  <c r="H136436" i="1"/>
  <c r="I136436" i="1" s="1"/>
  <c r="H136437" i="1"/>
  <c r="I136437" i="1" s="1"/>
  <c r="H136438" i="1"/>
  <c r="I136438" i="1" s="1"/>
  <c r="H136439" i="1"/>
  <c r="I136439" i="1" s="1"/>
  <c r="H136440" i="1"/>
  <c r="I136440" i="1" s="1"/>
  <c r="H136441" i="1"/>
  <c r="I136441" i="1" s="1"/>
  <c r="H136442" i="1"/>
  <c r="I136442" i="1" s="1"/>
  <c r="H136443" i="1"/>
  <c r="I136443" i="1" s="1"/>
  <c r="H136444" i="1"/>
  <c r="I136444" i="1" s="1"/>
  <c r="H136445" i="1"/>
  <c r="I136445" i="1" s="1"/>
  <c r="H136446" i="1"/>
  <c r="I136446" i="1" s="1"/>
  <c r="H136447" i="1"/>
  <c r="I136447" i="1" s="1"/>
  <c r="H136448" i="1"/>
  <c r="I136448" i="1" s="1"/>
  <c r="H136449" i="1"/>
  <c r="I136449" i="1" s="1"/>
  <c r="H136450" i="1"/>
  <c r="I136450" i="1" s="1"/>
  <c r="H136451" i="1"/>
  <c r="I136451" i="1" s="1"/>
  <c r="H136452" i="1"/>
  <c r="I136452" i="1" s="1"/>
  <c r="H136453" i="1"/>
  <c r="I136453" i="1" s="1"/>
  <c r="H136454" i="1"/>
  <c r="I136454" i="1" s="1"/>
  <c r="H136455" i="1"/>
  <c r="I136455" i="1" s="1"/>
  <c r="H136456" i="1"/>
  <c r="I136456" i="1" s="1"/>
  <c r="H136457" i="1"/>
  <c r="I136457" i="1" s="1"/>
  <c r="H136458" i="1"/>
  <c r="I136458" i="1" s="1"/>
  <c r="H136459" i="1"/>
  <c r="I136459" i="1" s="1"/>
  <c r="H136460" i="1"/>
  <c r="I136460" i="1" s="1"/>
  <c r="H136461" i="1"/>
  <c r="I136461" i="1" s="1"/>
  <c r="H136462" i="1"/>
  <c r="I136462" i="1" s="1"/>
  <c r="H136463" i="1"/>
  <c r="I136463" i="1" s="1"/>
  <c r="H136464" i="1"/>
  <c r="I136464" i="1" s="1"/>
  <c r="H136465" i="1"/>
  <c r="I136465" i="1" s="1"/>
  <c r="H136466" i="1"/>
  <c r="I136466" i="1" s="1"/>
  <c r="H136467" i="1"/>
  <c r="I136467" i="1" s="1"/>
  <c r="H136468" i="1"/>
  <c r="I136468" i="1" s="1"/>
  <c r="H136469" i="1"/>
  <c r="I136469" i="1" s="1"/>
  <c r="H136470" i="1"/>
  <c r="I136470" i="1" s="1"/>
  <c r="H136471" i="1"/>
  <c r="I136471" i="1" s="1"/>
  <c r="H136472" i="1"/>
  <c r="I136472" i="1" s="1"/>
  <c r="H136473" i="1"/>
  <c r="I136473" i="1" s="1"/>
  <c r="H136474" i="1"/>
  <c r="I136474" i="1" s="1"/>
  <c r="H136475" i="1"/>
  <c r="I136475" i="1" s="1"/>
  <c r="H136476" i="1"/>
  <c r="I136476" i="1" s="1"/>
  <c r="H136477" i="1"/>
  <c r="I136477" i="1" s="1"/>
  <c r="H136478" i="1"/>
  <c r="I136478" i="1" s="1"/>
  <c r="H136479" i="1"/>
  <c r="I136479" i="1" s="1"/>
  <c r="H136480" i="1"/>
  <c r="I136480" i="1" s="1"/>
  <c r="H136481" i="1"/>
  <c r="I136481" i="1" s="1"/>
  <c r="H136482" i="1"/>
  <c r="I136482" i="1" s="1"/>
  <c r="H136483" i="1"/>
  <c r="I136483" i="1" s="1"/>
  <c r="H136484" i="1"/>
  <c r="I136484" i="1" s="1"/>
  <c r="H136485" i="1"/>
  <c r="I136485" i="1" s="1"/>
  <c r="H136486" i="1"/>
  <c r="I136486" i="1" s="1"/>
  <c r="H136487" i="1"/>
  <c r="I136487" i="1" s="1"/>
  <c r="H136488" i="1"/>
  <c r="I136488" i="1" s="1"/>
  <c r="H136489" i="1"/>
  <c r="I136489" i="1" s="1"/>
  <c r="H136490" i="1"/>
  <c r="I136490" i="1" s="1"/>
  <c r="H136491" i="1"/>
  <c r="I136491" i="1" s="1"/>
  <c r="H136492" i="1"/>
  <c r="I136492" i="1" s="1"/>
  <c r="H136493" i="1"/>
  <c r="I136493" i="1" s="1"/>
  <c r="H136494" i="1"/>
  <c r="I136494" i="1" s="1"/>
  <c r="H136495" i="1"/>
  <c r="I136495" i="1" s="1"/>
  <c r="H136496" i="1"/>
  <c r="I136496" i="1" s="1"/>
  <c r="H136497" i="1"/>
  <c r="I136497" i="1" s="1"/>
  <c r="H136498" i="1"/>
  <c r="I136498" i="1" s="1"/>
  <c r="H136499" i="1"/>
  <c r="I136499" i="1" s="1"/>
  <c r="H136500" i="1"/>
  <c r="I136500" i="1" s="1"/>
  <c r="H136501" i="1"/>
  <c r="I136501" i="1" s="1"/>
  <c r="H136502" i="1"/>
  <c r="I136502" i="1" s="1"/>
  <c r="H136503" i="1"/>
  <c r="I136503" i="1" s="1"/>
  <c r="H136504" i="1"/>
  <c r="I136504" i="1" s="1"/>
  <c r="H136505" i="1"/>
  <c r="I136505" i="1" s="1"/>
  <c r="H136506" i="1"/>
  <c r="I136506" i="1" s="1"/>
  <c r="H136507" i="1"/>
  <c r="I136507" i="1" s="1"/>
  <c r="H136508" i="1"/>
  <c r="I136508" i="1" s="1"/>
  <c r="H136509" i="1"/>
  <c r="I136509" i="1" s="1"/>
  <c r="H136510" i="1"/>
  <c r="I136510" i="1" s="1"/>
  <c r="H136511" i="1"/>
  <c r="I136511" i="1" s="1"/>
  <c r="H136512" i="1"/>
  <c r="I136512" i="1" s="1"/>
  <c r="H136513" i="1"/>
  <c r="I136513" i="1" s="1"/>
  <c r="H136514" i="1"/>
  <c r="I136514" i="1" s="1"/>
  <c r="H136515" i="1"/>
  <c r="I136515" i="1" s="1"/>
  <c r="H136516" i="1"/>
  <c r="I136516" i="1" s="1"/>
  <c r="H136517" i="1"/>
  <c r="I136517" i="1" s="1"/>
  <c r="H136518" i="1"/>
  <c r="I136518" i="1" s="1"/>
  <c r="H136519" i="1"/>
  <c r="I136519" i="1" s="1"/>
  <c r="H136520" i="1"/>
  <c r="I136520" i="1" s="1"/>
  <c r="H136521" i="1"/>
  <c r="I136521" i="1" s="1"/>
  <c r="H136522" i="1"/>
  <c r="I136522" i="1" s="1"/>
  <c r="H136523" i="1"/>
  <c r="I136523" i="1" s="1"/>
  <c r="H136524" i="1"/>
  <c r="I136524" i="1" s="1"/>
  <c r="H136525" i="1"/>
  <c r="I136525" i="1" s="1"/>
  <c r="H136526" i="1"/>
  <c r="I136526" i="1" s="1"/>
  <c r="H136527" i="1"/>
  <c r="I136527" i="1" s="1"/>
  <c r="H136528" i="1"/>
  <c r="I136528" i="1" s="1"/>
  <c r="H136529" i="1"/>
  <c r="I136529" i="1" s="1"/>
  <c r="H136530" i="1"/>
  <c r="I136530" i="1" s="1"/>
  <c r="H136531" i="1"/>
  <c r="I136531" i="1" s="1"/>
  <c r="H136532" i="1"/>
  <c r="I136532" i="1" s="1"/>
  <c r="H136533" i="1"/>
  <c r="I136533" i="1" s="1"/>
  <c r="H136534" i="1"/>
  <c r="I136534" i="1" s="1"/>
  <c r="H136535" i="1"/>
  <c r="I136535" i="1" s="1"/>
  <c r="H136536" i="1"/>
  <c r="I136536" i="1" s="1"/>
  <c r="H136537" i="1"/>
  <c r="I136537" i="1" s="1"/>
  <c r="H136538" i="1"/>
  <c r="I136538" i="1" s="1"/>
  <c r="H136539" i="1"/>
  <c r="I136539" i="1" s="1"/>
  <c r="H136540" i="1"/>
  <c r="I136540" i="1" s="1"/>
  <c r="H136541" i="1"/>
  <c r="I136541" i="1" s="1"/>
  <c r="H136542" i="1"/>
  <c r="I136542" i="1" s="1"/>
  <c r="H136543" i="1"/>
  <c r="I136543" i="1" s="1"/>
  <c r="H136544" i="1"/>
  <c r="I136544" i="1" s="1"/>
  <c r="H136545" i="1"/>
  <c r="I136545" i="1" s="1"/>
  <c r="H136546" i="1"/>
  <c r="I136546" i="1" s="1"/>
  <c r="H136547" i="1"/>
  <c r="I136547" i="1" s="1"/>
  <c r="H136548" i="1"/>
  <c r="I136548" i="1" s="1"/>
  <c r="H136549" i="1"/>
  <c r="I136549" i="1" s="1"/>
  <c r="H136550" i="1"/>
  <c r="I136550" i="1" s="1"/>
  <c r="H136551" i="1"/>
  <c r="I136551" i="1" s="1"/>
  <c r="H136552" i="1"/>
  <c r="I136552" i="1" s="1"/>
  <c r="H136553" i="1"/>
  <c r="I136553" i="1" s="1"/>
  <c r="H136554" i="1"/>
  <c r="I136554" i="1" s="1"/>
  <c r="H136555" i="1"/>
  <c r="I136555" i="1" s="1"/>
  <c r="H136556" i="1"/>
  <c r="I136556" i="1" s="1"/>
  <c r="H136557" i="1"/>
  <c r="I136557" i="1" s="1"/>
  <c r="H136558" i="1"/>
  <c r="I136558" i="1" s="1"/>
  <c r="H136559" i="1"/>
  <c r="I136559" i="1" s="1"/>
  <c r="H136560" i="1"/>
  <c r="I136560" i="1" s="1"/>
  <c r="H136561" i="1"/>
  <c r="I136561" i="1" s="1"/>
  <c r="H136562" i="1"/>
  <c r="I136562" i="1" s="1"/>
  <c r="H136563" i="1"/>
  <c r="I136563" i="1" s="1"/>
  <c r="H136564" i="1"/>
  <c r="I136564" i="1" s="1"/>
  <c r="H136565" i="1"/>
  <c r="I136565" i="1" s="1"/>
  <c r="H136566" i="1"/>
  <c r="I136566" i="1" s="1"/>
  <c r="H136567" i="1"/>
  <c r="I136567" i="1" s="1"/>
  <c r="H136568" i="1"/>
  <c r="I136568" i="1" s="1"/>
  <c r="H136569" i="1"/>
  <c r="I136569" i="1" s="1"/>
  <c r="H136570" i="1"/>
  <c r="I136570" i="1" s="1"/>
  <c r="H136571" i="1"/>
  <c r="I136571" i="1" s="1"/>
  <c r="H136572" i="1"/>
  <c r="I136572" i="1" s="1"/>
  <c r="H136573" i="1"/>
  <c r="I136573" i="1" s="1"/>
  <c r="H136574" i="1"/>
  <c r="I136574" i="1" s="1"/>
  <c r="H136575" i="1"/>
  <c r="I136575" i="1" s="1"/>
  <c r="H136576" i="1"/>
  <c r="I136576" i="1" s="1"/>
  <c r="H136577" i="1"/>
  <c r="I136577" i="1" s="1"/>
  <c r="H136578" i="1"/>
  <c r="I136578" i="1" s="1"/>
  <c r="H136579" i="1"/>
  <c r="I136579" i="1" s="1"/>
  <c r="H136580" i="1"/>
  <c r="I136580" i="1" s="1"/>
  <c r="H136581" i="1"/>
  <c r="I136581" i="1" s="1"/>
  <c r="H136582" i="1"/>
  <c r="I136582" i="1" s="1"/>
  <c r="H136583" i="1"/>
  <c r="I136583" i="1" s="1"/>
  <c r="H136584" i="1"/>
  <c r="I136584" i="1" s="1"/>
  <c r="H136585" i="1"/>
  <c r="I136585" i="1" s="1"/>
  <c r="H136586" i="1"/>
  <c r="I136586" i="1" s="1"/>
  <c r="H136587" i="1"/>
  <c r="I136587" i="1" s="1"/>
  <c r="H136588" i="1"/>
  <c r="I136588" i="1" s="1"/>
  <c r="H136589" i="1"/>
  <c r="I136589" i="1" s="1"/>
  <c r="H136590" i="1"/>
  <c r="I136590" i="1" s="1"/>
  <c r="H136591" i="1"/>
  <c r="I136591" i="1" s="1"/>
  <c r="H136592" i="1"/>
  <c r="I136592" i="1" s="1"/>
  <c r="H136593" i="1"/>
  <c r="I136593" i="1" s="1"/>
  <c r="H136594" i="1"/>
  <c r="I136594" i="1" s="1"/>
  <c r="H136595" i="1"/>
  <c r="I136595" i="1" s="1"/>
  <c r="H136596" i="1"/>
  <c r="I136596" i="1" s="1"/>
  <c r="H136597" i="1"/>
  <c r="I136597" i="1" s="1"/>
  <c r="H136598" i="1"/>
  <c r="I136598" i="1" s="1"/>
  <c r="H136599" i="1"/>
  <c r="I136599" i="1" s="1"/>
  <c r="H136600" i="1"/>
  <c r="I136600" i="1" s="1"/>
  <c r="H136601" i="1"/>
  <c r="I136601" i="1" s="1"/>
  <c r="H136602" i="1"/>
  <c r="I136602" i="1" s="1"/>
  <c r="H136603" i="1"/>
  <c r="I136603" i="1" s="1"/>
  <c r="H136604" i="1"/>
  <c r="I136604" i="1" s="1"/>
  <c r="H136605" i="1"/>
  <c r="I136605" i="1" s="1"/>
  <c r="H136606" i="1"/>
  <c r="I136606" i="1" s="1"/>
  <c r="H136607" i="1"/>
  <c r="I136607" i="1" s="1"/>
  <c r="H136608" i="1"/>
  <c r="I136608" i="1" s="1"/>
  <c r="H136609" i="1"/>
  <c r="I136609" i="1" s="1"/>
  <c r="H136610" i="1"/>
  <c r="I136610" i="1" s="1"/>
  <c r="H136611" i="1"/>
  <c r="I136611" i="1" s="1"/>
  <c r="H136612" i="1"/>
  <c r="I136612" i="1" s="1"/>
  <c r="H136613" i="1"/>
  <c r="I136613" i="1" s="1"/>
  <c r="H136614" i="1"/>
  <c r="I136614" i="1" s="1"/>
  <c r="H136615" i="1"/>
  <c r="I136615" i="1" s="1"/>
  <c r="H136616" i="1"/>
  <c r="I136616" i="1" s="1"/>
  <c r="H136617" i="1"/>
  <c r="I136617" i="1" s="1"/>
  <c r="H136618" i="1"/>
  <c r="I136618" i="1" s="1"/>
  <c r="H136619" i="1"/>
  <c r="I136619" i="1" s="1"/>
  <c r="H136620" i="1"/>
  <c r="I136620" i="1" s="1"/>
  <c r="H136621" i="1"/>
  <c r="I136621" i="1" s="1"/>
  <c r="H136622" i="1"/>
  <c r="I136622" i="1" s="1"/>
  <c r="H136623" i="1"/>
  <c r="I136623" i="1" s="1"/>
  <c r="H136624" i="1"/>
  <c r="I136624" i="1" s="1"/>
  <c r="H136625" i="1"/>
  <c r="I136625" i="1" s="1"/>
  <c r="H136626" i="1"/>
  <c r="I136626" i="1" s="1"/>
  <c r="H136627" i="1"/>
  <c r="I136627" i="1" s="1"/>
  <c r="H136628" i="1"/>
  <c r="I136628" i="1" s="1"/>
  <c r="H136629" i="1"/>
  <c r="I136629" i="1" s="1"/>
  <c r="H136630" i="1"/>
  <c r="I136630" i="1" s="1"/>
  <c r="H136631" i="1"/>
  <c r="I136631" i="1" s="1"/>
  <c r="H136632" i="1"/>
  <c r="I136632" i="1" s="1"/>
  <c r="H136633" i="1"/>
  <c r="I136633" i="1" s="1"/>
  <c r="H136634" i="1"/>
  <c r="I136634" i="1" s="1"/>
  <c r="H136635" i="1"/>
  <c r="I136635" i="1" s="1"/>
  <c r="H136636" i="1"/>
  <c r="I136636" i="1" s="1"/>
  <c r="H136637" i="1"/>
  <c r="I136637" i="1" s="1"/>
  <c r="H136638" i="1"/>
  <c r="I136638" i="1" s="1"/>
  <c r="H136639" i="1"/>
  <c r="I136639" i="1" s="1"/>
  <c r="H136640" i="1"/>
  <c r="I136640" i="1" s="1"/>
  <c r="H136641" i="1"/>
  <c r="I136641" i="1" s="1"/>
  <c r="H136642" i="1"/>
  <c r="I136642" i="1" s="1"/>
  <c r="H136643" i="1"/>
  <c r="I136643" i="1" s="1"/>
  <c r="H136644" i="1"/>
  <c r="I136644" i="1" s="1"/>
  <c r="H136645" i="1"/>
  <c r="I136645" i="1" s="1"/>
  <c r="H136646" i="1"/>
  <c r="I136646" i="1" s="1"/>
  <c r="H136647" i="1"/>
  <c r="I136647" i="1" s="1"/>
  <c r="H136648" i="1"/>
  <c r="I136648" i="1" s="1"/>
  <c r="H136649" i="1"/>
  <c r="I136649" i="1" s="1"/>
  <c r="H136650" i="1"/>
  <c r="I136650" i="1" s="1"/>
  <c r="H136651" i="1"/>
  <c r="I136651" i="1" s="1"/>
  <c r="H136652" i="1"/>
  <c r="I136652" i="1" s="1"/>
  <c r="H136653" i="1"/>
  <c r="I136653" i="1" s="1"/>
  <c r="H136654" i="1"/>
  <c r="I136654" i="1" s="1"/>
  <c r="H136655" i="1"/>
  <c r="I136655" i="1" s="1"/>
  <c r="H136656" i="1"/>
  <c r="I136656" i="1" s="1"/>
  <c r="H136657" i="1"/>
  <c r="I136657" i="1" s="1"/>
  <c r="H136658" i="1"/>
  <c r="I136658" i="1" s="1"/>
  <c r="H136659" i="1"/>
  <c r="I136659" i="1" s="1"/>
  <c r="H136660" i="1"/>
  <c r="I136660" i="1" s="1"/>
  <c r="H136661" i="1"/>
  <c r="I136661" i="1" s="1"/>
  <c r="H136662" i="1"/>
  <c r="I136662" i="1" s="1"/>
  <c r="H136663" i="1"/>
  <c r="I136663" i="1" s="1"/>
  <c r="H136664" i="1"/>
  <c r="I136664" i="1" s="1"/>
  <c r="H136665" i="1"/>
  <c r="I136665" i="1" s="1"/>
  <c r="H136666" i="1"/>
  <c r="I136666" i="1" s="1"/>
  <c r="H136667" i="1"/>
  <c r="I136667" i="1" s="1"/>
  <c r="H136668" i="1"/>
  <c r="I136668" i="1" s="1"/>
  <c r="H136669" i="1"/>
  <c r="I136669" i="1" s="1"/>
  <c r="H136670" i="1"/>
  <c r="I136670" i="1" s="1"/>
  <c r="H136671" i="1"/>
  <c r="I136671" i="1" s="1"/>
  <c r="H136672" i="1"/>
  <c r="I136672" i="1" s="1"/>
  <c r="H136673" i="1"/>
  <c r="I136673" i="1" s="1"/>
  <c r="H136674" i="1"/>
  <c r="I136674" i="1" s="1"/>
  <c r="H136675" i="1"/>
  <c r="I136675" i="1" s="1"/>
  <c r="H136676" i="1"/>
  <c r="I136676" i="1" s="1"/>
  <c r="H136677" i="1"/>
  <c r="I136677" i="1" s="1"/>
  <c r="H136678" i="1"/>
  <c r="I136678" i="1" s="1"/>
  <c r="H136679" i="1"/>
  <c r="I136679" i="1" s="1"/>
  <c r="H136680" i="1"/>
  <c r="I136680" i="1" s="1"/>
  <c r="H136681" i="1"/>
  <c r="I136681" i="1" s="1"/>
  <c r="H136682" i="1"/>
  <c r="I136682" i="1" s="1"/>
  <c r="H136683" i="1"/>
  <c r="I136683" i="1" s="1"/>
  <c r="H136684" i="1"/>
  <c r="I136684" i="1" s="1"/>
  <c r="H136685" i="1"/>
  <c r="I136685" i="1" s="1"/>
  <c r="H136686" i="1"/>
  <c r="I136686" i="1" s="1"/>
  <c r="H136687" i="1"/>
  <c r="I136687" i="1" s="1"/>
  <c r="H136688" i="1"/>
  <c r="I136688" i="1" s="1"/>
  <c r="H136689" i="1"/>
  <c r="I136689" i="1" s="1"/>
  <c r="H136690" i="1"/>
  <c r="I136690" i="1" s="1"/>
  <c r="H136691" i="1"/>
  <c r="I136691" i="1" s="1"/>
  <c r="H136692" i="1"/>
  <c r="I136692" i="1" s="1"/>
  <c r="H136693" i="1"/>
  <c r="I136693" i="1" s="1"/>
  <c r="H136694" i="1"/>
  <c r="I136694" i="1" s="1"/>
  <c r="H136695" i="1"/>
  <c r="I136695" i="1" s="1"/>
  <c r="H136696" i="1"/>
  <c r="I136696" i="1" s="1"/>
  <c r="H136697" i="1"/>
  <c r="I136697" i="1" s="1"/>
  <c r="H136698" i="1"/>
  <c r="I136698" i="1" s="1"/>
  <c r="H136699" i="1"/>
  <c r="I136699" i="1" s="1"/>
  <c r="H136700" i="1"/>
  <c r="I136700" i="1" s="1"/>
  <c r="H136701" i="1"/>
  <c r="I136701" i="1" s="1"/>
  <c r="H136702" i="1"/>
  <c r="I136702" i="1" s="1"/>
  <c r="H136703" i="1"/>
  <c r="I136703" i="1" s="1"/>
  <c r="H136704" i="1"/>
  <c r="I136704" i="1" s="1"/>
  <c r="H136705" i="1"/>
  <c r="I136705" i="1" s="1"/>
  <c r="H136706" i="1"/>
  <c r="I136706" i="1" s="1"/>
  <c r="H136707" i="1"/>
  <c r="I136707" i="1" s="1"/>
  <c r="H136708" i="1"/>
  <c r="I136708" i="1" s="1"/>
  <c r="H136709" i="1"/>
  <c r="I136709" i="1" s="1"/>
  <c r="H136710" i="1"/>
  <c r="I136710" i="1" s="1"/>
  <c r="H136711" i="1"/>
  <c r="I136711" i="1" s="1"/>
  <c r="H136712" i="1"/>
  <c r="I136712" i="1" s="1"/>
  <c r="H136713" i="1"/>
  <c r="I136713" i="1" s="1"/>
  <c r="H136714" i="1"/>
  <c r="I136714" i="1" s="1"/>
  <c r="H136715" i="1"/>
  <c r="I136715" i="1" s="1"/>
  <c r="H136716" i="1"/>
  <c r="I136716" i="1" s="1"/>
  <c r="H136717" i="1"/>
  <c r="I136717" i="1" s="1"/>
  <c r="H136718" i="1"/>
  <c r="I136718" i="1" s="1"/>
  <c r="H136719" i="1"/>
  <c r="I136719" i="1" s="1"/>
  <c r="H136720" i="1"/>
  <c r="I136720" i="1" s="1"/>
  <c r="H136721" i="1"/>
  <c r="I136721" i="1" s="1"/>
  <c r="H136722" i="1"/>
  <c r="I136722" i="1" s="1"/>
  <c r="H136723" i="1"/>
  <c r="I136723" i="1" s="1"/>
  <c r="H136724" i="1"/>
  <c r="I136724" i="1" s="1"/>
  <c r="H136725" i="1"/>
  <c r="I136725" i="1" s="1"/>
  <c r="H136726" i="1"/>
  <c r="I136726" i="1" s="1"/>
  <c r="H136727" i="1"/>
  <c r="I136727" i="1" s="1"/>
  <c r="H136728" i="1"/>
  <c r="I136728" i="1" s="1"/>
  <c r="H136729" i="1"/>
  <c r="I136729" i="1" s="1"/>
  <c r="H136730" i="1"/>
  <c r="I136730" i="1" s="1"/>
  <c r="H136731" i="1"/>
  <c r="I136731" i="1" s="1"/>
  <c r="H136732" i="1"/>
  <c r="I136732" i="1" s="1"/>
  <c r="H136733" i="1"/>
  <c r="I136733" i="1" s="1"/>
  <c r="H136734" i="1"/>
  <c r="I136734" i="1" s="1"/>
  <c r="H136735" i="1"/>
  <c r="I136735" i="1" s="1"/>
  <c r="H136736" i="1"/>
  <c r="I136736" i="1" s="1"/>
  <c r="H136737" i="1"/>
  <c r="I136737" i="1" s="1"/>
  <c r="H136738" i="1"/>
  <c r="I136738" i="1" s="1"/>
  <c r="H136739" i="1"/>
  <c r="I136739" i="1" s="1"/>
  <c r="H136740" i="1"/>
  <c r="I136740" i="1" s="1"/>
  <c r="H136741" i="1"/>
  <c r="I136741" i="1" s="1"/>
  <c r="H136742" i="1"/>
  <c r="I136742" i="1" s="1"/>
  <c r="H136743" i="1"/>
  <c r="I136743" i="1" s="1"/>
  <c r="H136744" i="1"/>
  <c r="I136744" i="1" s="1"/>
  <c r="H136745" i="1"/>
  <c r="I136745" i="1" s="1"/>
  <c r="H136746" i="1"/>
  <c r="I136746" i="1" s="1"/>
  <c r="H136747" i="1"/>
  <c r="I136747" i="1" s="1"/>
  <c r="H136748" i="1"/>
  <c r="I136748" i="1" s="1"/>
  <c r="H136749" i="1"/>
  <c r="I136749" i="1" s="1"/>
  <c r="H136750" i="1"/>
  <c r="I136750" i="1" s="1"/>
  <c r="H136751" i="1"/>
  <c r="I136751" i="1" s="1"/>
  <c r="H136752" i="1"/>
  <c r="I136752" i="1" s="1"/>
  <c r="H136753" i="1"/>
  <c r="I136753" i="1" s="1"/>
  <c r="H136754" i="1"/>
  <c r="I136754" i="1" s="1"/>
  <c r="H136755" i="1"/>
  <c r="I136755" i="1" s="1"/>
  <c r="H136756" i="1"/>
  <c r="I136756" i="1" s="1"/>
  <c r="H136757" i="1"/>
  <c r="I136757" i="1" s="1"/>
  <c r="H136758" i="1"/>
  <c r="I136758" i="1" s="1"/>
  <c r="H136759" i="1"/>
  <c r="I136759" i="1" s="1"/>
  <c r="H136760" i="1"/>
  <c r="I136760" i="1" s="1"/>
  <c r="H136761" i="1"/>
  <c r="I136761" i="1" s="1"/>
  <c r="H136762" i="1"/>
  <c r="I136762" i="1" s="1"/>
  <c r="H136763" i="1"/>
  <c r="I136763" i="1" s="1"/>
  <c r="H136764" i="1"/>
  <c r="I136764" i="1" s="1"/>
  <c r="H136765" i="1"/>
  <c r="I136765" i="1" s="1"/>
  <c r="H136766" i="1"/>
  <c r="I136766" i="1" s="1"/>
  <c r="H136767" i="1"/>
  <c r="I136767" i="1" s="1"/>
  <c r="H136768" i="1"/>
  <c r="I136768" i="1" s="1"/>
  <c r="H136769" i="1"/>
  <c r="I136769" i="1" s="1"/>
  <c r="H136770" i="1"/>
  <c r="I136770" i="1" s="1"/>
  <c r="H136771" i="1"/>
  <c r="I136771" i="1" s="1"/>
  <c r="H136772" i="1"/>
  <c r="I136772" i="1" s="1"/>
  <c r="H136773" i="1"/>
  <c r="I136773" i="1" s="1"/>
  <c r="H136774" i="1"/>
  <c r="I136774" i="1" s="1"/>
  <c r="H136775" i="1"/>
  <c r="I136775" i="1" s="1"/>
  <c r="H136776" i="1"/>
  <c r="I136776" i="1" s="1"/>
  <c r="H136777" i="1"/>
  <c r="I136777" i="1" s="1"/>
  <c r="H136778" i="1"/>
  <c r="I136778" i="1" s="1"/>
  <c r="H136779" i="1"/>
  <c r="I136779" i="1" s="1"/>
  <c r="H136780" i="1"/>
  <c r="I136780" i="1" s="1"/>
  <c r="H136781" i="1"/>
  <c r="I136781" i="1" s="1"/>
  <c r="H136782" i="1"/>
  <c r="I136782" i="1" s="1"/>
  <c r="H136783" i="1"/>
  <c r="I136783" i="1" s="1"/>
  <c r="H136784" i="1"/>
  <c r="I136784" i="1" s="1"/>
  <c r="H136785" i="1"/>
  <c r="I136785" i="1" s="1"/>
  <c r="H136786" i="1"/>
  <c r="I136786" i="1" s="1"/>
  <c r="H136787" i="1"/>
  <c r="I136787" i="1" s="1"/>
  <c r="H136788" i="1"/>
  <c r="I136788" i="1" s="1"/>
  <c r="H136789" i="1"/>
  <c r="I136789" i="1" s="1"/>
  <c r="H136790" i="1"/>
  <c r="I136790" i="1" s="1"/>
  <c r="H136791" i="1"/>
  <c r="I136791" i="1" s="1"/>
  <c r="H136792" i="1"/>
  <c r="I136792" i="1" s="1"/>
  <c r="H136793" i="1"/>
  <c r="I136793" i="1" s="1"/>
  <c r="H136794" i="1"/>
  <c r="I136794" i="1" s="1"/>
  <c r="H136795" i="1"/>
  <c r="I136795" i="1" s="1"/>
  <c r="H136796" i="1"/>
  <c r="I136796" i="1" s="1"/>
  <c r="H136797" i="1"/>
  <c r="I136797" i="1" s="1"/>
  <c r="H136798" i="1"/>
  <c r="I136798" i="1" s="1"/>
  <c r="H136799" i="1"/>
  <c r="I136799" i="1" s="1"/>
  <c r="H136800" i="1"/>
  <c r="I136800" i="1" s="1"/>
  <c r="H136801" i="1"/>
  <c r="I136801" i="1" s="1"/>
  <c r="H136802" i="1"/>
  <c r="I136802" i="1" s="1"/>
  <c r="H136803" i="1"/>
  <c r="I136803" i="1" s="1"/>
  <c r="H136804" i="1"/>
  <c r="I136804" i="1" s="1"/>
  <c r="H136805" i="1"/>
  <c r="I136805" i="1" s="1"/>
  <c r="H136806" i="1"/>
  <c r="I136806" i="1" s="1"/>
  <c r="H136807" i="1"/>
  <c r="I136807" i="1" s="1"/>
  <c r="H136808" i="1"/>
  <c r="I136808" i="1" s="1"/>
  <c r="H136809" i="1"/>
  <c r="I136809" i="1" s="1"/>
  <c r="H136810" i="1"/>
  <c r="I136810" i="1" s="1"/>
  <c r="H136811" i="1"/>
  <c r="I136811" i="1" s="1"/>
  <c r="H136812" i="1"/>
  <c r="I136812" i="1" s="1"/>
  <c r="H136813" i="1"/>
  <c r="I136813" i="1" s="1"/>
  <c r="H136814" i="1"/>
  <c r="I136814" i="1" s="1"/>
  <c r="H136815" i="1"/>
  <c r="I136815" i="1" s="1"/>
  <c r="H136816" i="1"/>
  <c r="I136816" i="1" s="1"/>
  <c r="H136817" i="1"/>
  <c r="I136817" i="1" s="1"/>
  <c r="H136818" i="1"/>
  <c r="I136818" i="1" s="1"/>
  <c r="H136819" i="1"/>
  <c r="I136819" i="1" s="1"/>
  <c r="H136820" i="1"/>
  <c r="I136820" i="1" s="1"/>
  <c r="H136821" i="1"/>
  <c r="I136821" i="1" s="1"/>
  <c r="H136822" i="1"/>
  <c r="I136822" i="1" s="1"/>
  <c r="H136823" i="1"/>
  <c r="I136823" i="1" s="1"/>
  <c r="H136824" i="1"/>
  <c r="I136824" i="1" s="1"/>
  <c r="H136825" i="1"/>
  <c r="I136825" i="1" s="1"/>
  <c r="H136826" i="1"/>
  <c r="I136826" i="1" s="1"/>
  <c r="H136827" i="1"/>
  <c r="I136827" i="1" s="1"/>
  <c r="H136828" i="1"/>
  <c r="I136828" i="1" s="1"/>
  <c r="H136829" i="1"/>
  <c r="I136829" i="1" s="1"/>
  <c r="H136830" i="1"/>
  <c r="I136830" i="1" s="1"/>
  <c r="H136831" i="1"/>
  <c r="I136831" i="1" s="1"/>
  <c r="H136832" i="1"/>
  <c r="I136832" i="1" s="1"/>
  <c r="H136833" i="1"/>
  <c r="I136833" i="1" s="1"/>
  <c r="H136834" i="1"/>
  <c r="I136834" i="1" s="1"/>
  <c r="H136835" i="1"/>
  <c r="I136835" i="1" s="1"/>
  <c r="H136836" i="1"/>
  <c r="I136836" i="1" s="1"/>
  <c r="H136837" i="1"/>
  <c r="I136837" i="1" s="1"/>
  <c r="H136838" i="1"/>
  <c r="I136838" i="1" s="1"/>
  <c r="H136839" i="1"/>
  <c r="I136839" i="1" s="1"/>
  <c r="H136840" i="1"/>
  <c r="I136840" i="1" s="1"/>
  <c r="H136841" i="1"/>
  <c r="I136841" i="1" s="1"/>
  <c r="H136842" i="1"/>
  <c r="I136842" i="1" s="1"/>
  <c r="H136843" i="1"/>
  <c r="I136843" i="1" s="1"/>
  <c r="H136844" i="1"/>
  <c r="I136844" i="1" s="1"/>
  <c r="H136845" i="1"/>
  <c r="I136845" i="1" s="1"/>
  <c r="H136846" i="1"/>
  <c r="I136846" i="1" s="1"/>
  <c r="H136847" i="1"/>
  <c r="I136847" i="1" s="1"/>
  <c r="H136848" i="1"/>
  <c r="I136848" i="1" s="1"/>
  <c r="H136849" i="1"/>
  <c r="I136849" i="1" s="1"/>
  <c r="H136850" i="1"/>
  <c r="I136850" i="1" s="1"/>
  <c r="H136851" i="1"/>
  <c r="I136851" i="1" s="1"/>
  <c r="H136852" i="1"/>
  <c r="I136852" i="1" s="1"/>
  <c r="H136853" i="1"/>
  <c r="I136853" i="1" s="1"/>
  <c r="H136854" i="1"/>
  <c r="I136854" i="1" s="1"/>
  <c r="H136855" i="1"/>
  <c r="I136855" i="1" s="1"/>
  <c r="H136856" i="1"/>
  <c r="I136856" i="1" s="1"/>
  <c r="H136857" i="1"/>
  <c r="I136857" i="1" s="1"/>
  <c r="H136858" i="1"/>
  <c r="I136858" i="1" s="1"/>
  <c r="H136859" i="1"/>
  <c r="I136859" i="1" s="1"/>
  <c r="H136860" i="1"/>
  <c r="I136860" i="1" s="1"/>
  <c r="H136861" i="1"/>
  <c r="I136861" i="1" s="1"/>
  <c r="H136862" i="1"/>
  <c r="I136862" i="1" s="1"/>
  <c r="H136863" i="1"/>
  <c r="I136863" i="1" s="1"/>
  <c r="H136864" i="1"/>
  <c r="I136864" i="1" s="1"/>
  <c r="H136865" i="1"/>
  <c r="I136865" i="1" s="1"/>
  <c r="H136866" i="1"/>
  <c r="I136866" i="1" s="1"/>
  <c r="H136867" i="1"/>
  <c r="I136867" i="1" s="1"/>
  <c r="H136868" i="1"/>
  <c r="I136868" i="1" s="1"/>
  <c r="H136869" i="1"/>
  <c r="I136869" i="1" s="1"/>
  <c r="H136870" i="1"/>
  <c r="I136870" i="1" s="1"/>
  <c r="H136871" i="1"/>
  <c r="I136871" i="1" s="1"/>
  <c r="H136872" i="1"/>
  <c r="I136872" i="1" s="1"/>
  <c r="H136873" i="1"/>
  <c r="I136873" i="1" s="1"/>
  <c r="H136874" i="1"/>
  <c r="I136874" i="1" s="1"/>
  <c r="H136875" i="1"/>
  <c r="I136875" i="1" s="1"/>
  <c r="H136876" i="1"/>
  <c r="I136876" i="1" s="1"/>
  <c r="H136877" i="1"/>
  <c r="I136877" i="1" s="1"/>
  <c r="H136878" i="1"/>
  <c r="I136878" i="1" s="1"/>
  <c r="H136879" i="1"/>
  <c r="I136879" i="1" s="1"/>
  <c r="H136880" i="1"/>
  <c r="I136880" i="1" s="1"/>
  <c r="H136881" i="1"/>
  <c r="I136881" i="1" s="1"/>
  <c r="H136882" i="1"/>
  <c r="I136882" i="1" s="1"/>
  <c r="H136883" i="1"/>
  <c r="I136883" i="1" s="1"/>
  <c r="H136884" i="1"/>
  <c r="I136884" i="1" s="1"/>
  <c r="H136885" i="1"/>
  <c r="I136885" i="1" s="1"/>
  <c r="H136886" i="1"/>
  <c r="I136886" i="1" s="1"/>
  <c r="H136887" i="1"/>
  <c r="I136887" i="1" s="1"/>
  <c r="H136888" i="1"/>
  <c r="I136888" i="1" s="1"/>
  <c r="H136889" i="1"/>
  <c r="I136889" i="1" s="1"/>
  <c r="H136890" i="1"/>
  <c r="I136890" i="1" s="1"/>
  <c r="H136891" i="1"/>
  <c r="I136891" i="1" s="1"/>
  <c r="H136892" i="1"/>
  <c r="I136892" i="1" s="1"/>
  <c r="H136893" i="1"/>
  <c r="I136893" i="1" s="1"/>
  <c r="H136894" i="1"/>
  <c r="I136894" i="1" s="1"/>
  <c r="H136895" i="1"/>
  <c r="I136895" i="1" s="1"/>
  <c r="H136896" i="1"/>
  <c r="I136896" i="1" s="1"/>
  <c r="H136897" i="1"/>
  <c r="I136897" i="1" s="1"/>
  <c r="H136898" i="1"/>
  <c r="I136898" i="1" s="1"/>
  <c r="H136899" i="1"/>
  <c r="I136899" i="1" s="1"/>
  <c r="H136900" i="1"/>
  <c r="I136900" i="1" s="1"/>
  <c r="H136901" i="1"/>
  <c r="I136901" i="1" s="1"/>
  <c r="H136902" i="1"/>
  <c r="I136902" i="1" s="1"/>
  <c r="H136903" i="1"/>
  <c r="I136903" i="1" s="1"/>
  <c r="H136904" i="1"/>
  <c r="I136904" i="1" s="1"/>
  <c r="H136905" i="1"/>
  <c r="I136905" i="1" s="1"/>
  <c r="H136906" i="1"/>
  <c r="I136906" i="1" s="1"/>
  <c r="H136907" i="1"/>
  <c r="I136907" i="1" s="1"/>
  <c r="H136908" i="1"/>
  <c r="I136908" i="1" s="1"/>
  <c r="H136909" i="1"/>
  <c r="I136909" i="1" s="1"/>
  <c r="H136910" i="1"/>
  <c r="I136910" i="1" s="1"/>
  <c r="H136911" i="1"/>
  <c r="I136911" i="1" s="1"/>
  <c r="H136912" i="1"/>
  <c r="I136912" i="1" s="1"/>
  <c r="H136913" i="1"/>
  <c r="I136913" i="1" s="1"/>
  <c r="H136914" i="1"/>
  <c r="I136914" i="1" s="1"/>
  <c r="H136915" i="1"/>
  <c r="I136915" i="1" s="1"/>
  <c r="H136916" i="1"/>
  <c r="I136916" i="1" s="1"/>
  <c r="H136917" i="1"/>
  <c r="I136917" i="1" s="1"/>
  <c r="H136918" i="1"/>
  <c r="I136918" i="1" s="1"/>
  <c r="H136919" i="1"/>
  <c r="I136919" i="1" s="1"/>
  <c r="H136920" i="1"/>
  <c r="I136920" i="1" s="1"/>
  <c r="H136921" i="1"/>
  <c r="I136921" i="1" s="1"/>
  <c r="H136922" i="1"/>
  <c r="I136922" i="1" s="1"/>
  <c r="H136923" i="1"/>
  <c r="I136923" i="1" s="1"/>
  <c r="H136924" i="1"/>
  <c r="I136924" i="1" s="1"/>
  <c r="H136925" i="1"/>
  <c r="I136925" i="1" s="1"/>
  <c r="H136926" i="1"/>
  <c r="I136926" i="1" s="1"/>
  <c r="H136927" i="1"/>
  <c r="I136927" i="1" s="1"/>
  <c r="H136928" i="1"/>
  <c r="I136928" i="1" s="1"/>
  <c r="H136929" i="1"/>
  <c r="I136929" i="1" s="1"/>
  <c r="H136930" i="1"/>
  <c r="I136930" i="1" s="1"/>
  <c r="H136931" i="1"/>
  <c r="I136931" i="1" s="1"/>
  <c r="H136932" i="1"/>
  <c r="I136932" i="1" s="1"/>
  <c r="H136933" i="1"/>
  <c r="I136933" i="1" s="1"/>
  <c r="H136934" i="1"/>
  <c r="I136934" i="1" s="1"/>
  <c r="H136935" i="1"/>
  <c r="I136935" i="1" s="1"/>
  <c r="H136936" i="1"/>
  <c r="I136936" i="1" s="1"/>
  <c r="H136937" i="1"/>
  <c r="I136937" i="1" s="1"/>
  <c r="H136938" i="1"/>
  <c r="I136938" i="1" s="1"/>
  <c r="H136939" i="1"/>
  <c r="I136939" i="1" s="1"/>
  <c r="H136940" i="1"/>
  <c r="I136940" i="1" s="1"/>
  <c r="H136941" i="1"/>
  <c r="I136941" i="1" s="1"/>
  <c r="H136942" i="1"/>
  <c r="I136942" i="1" s="1"/>
  <c r="H136943" i="1"/>
  <c r="I136943" i="1" s="1"/>
  <c r="H136944" i="1"/>
  <c r="I136944" i="1" s="1"/>
  <c r="H136945" i="1"/>
  <c r="I136945" i="1" s="1"/>
  <c r="H136946" i="1"/>
  <c r="I136946" i="1" s="1"/>
  <c r="H136947" i="1"/>
  <c r="I136947" i="1" s="1"/>
  <c r="H136948" i="1"/>
  <c r="I136948" i="1" s="1"/>
  <c r="H136949" i="1"/>
  <c r="I136949" i="1" s="1"/>
  <c r="H136950" i="1"/>
  <c r="I136950" i="1" s="1"/>
  <c r="H136951" i="1"/>
  <c r="I136951" i="1" s="1"/>
  <c r="H136952" i="1"/>
  <c r="I136952" i="1" s="1"/>
  <c r="H136953" i="1"/>
  <c r="I136953" i="1" s="1"/>
  <c r="H136954" i="1"/>
  <c r="I136954" i="1" s="1"/>
  <c r="H136955" i="1"/>
  <c r="I136955" i="1" s="1"/>
  <c r="H136956" i="1"/>
  <c r="I136956" i="1" s="1"/>
  <c r="H136957" i="1"/>
  <c r="I136957" i="1" s="1"/>
  <c r="H136958" i="1"/>
  <c r="I136958" i="1" s="1"/>
  <c r="H136959" i="1"/>
  <c r="I136959" i="1" s="1"/>
  <c r="H136960" i="1"/>
  <c r="I136960" i="1" s="1"/>
  <c r="H136961" i="1"/>
  <c r="I136961" i="1" s="1"/>
  <c r="H136962" i="1"/>
  <c r="I136962" i="1" s="1"/>
  <c r="H136963" i="1"/>
  <c r="I136963" i="1" s="1"/>
  <c r="H136964" i="1"/>
  <c r="I136964" i="1" s="1"/>
  <c r="H136965" i="1"/>
  <c r="I136965" i="1" s="1"/>
  <c r="H136966" i="1"/>
  <c r="I136966" i="1" s="1"/>
  <c r="H136967" i="1"/>
  <c r="I136967" i="1" s="1"/>
  <c r="H136968" i="1"/>
  <c r="I136968" i="1" s="1"/>
  <c r="H136969" i="1"/>
  <c r="I136969" i="1" s="1"/>
  <c r="H136970" i="1"/>
  <c r="I136970" i="1" s="1"/>
  <c r="H136971" i="1"/>
  <c r="I136971" i="1" s="1"/>
  <c r="H136972" i="1"/>
  <c r="I136972" i="1" s="1"/>
  <c r="H136973" i="1"/>
  <c r="I136973" i="1" s="1"/>
  <c r="H136974" i="1"/>
  <c r="I136974" i="1" s="1"/>
  <c r="H136975" i="1"/>
  <c r="I136975" i="1" s="1"/>
  <c r="H136976" i="1"/>
  <c r="I136976" i="1" s="1"/>
  <c r="H136977" i="1"/>
  <c r="I136977" i="1" s="1"/>
  <c r="H136978" i="1"/>
  <c r="I136978" i="1" s="1"/>
  <c r="H136979" i="1"/>
  <c r="I136979" i="1" s="1"/>
  <c r="H136980" i="1"/>
  <c r="I136980" i="1" s="1"/>
  <c r="H136981" i="1"/>
  <c r="I136981" i="1" s="1"/>
  <c r="H136982" i="1"/>
  <c r="I136982" i="1" s="1"/>
  <c r="H136983" i="1"/>
  <c r="I136983" i="1" s="1"/>
  <c r="H136984" i="1"/>
  <c r="I136984" i="1" s="1"/>
  <c r="H136985" i="1"/>
  <c r="I136985" i="1" s="1"/>
  <c r="H136986" i="1"/>
  <c r="I136986" i="1" s="1"/>
  <c r="H136987" i="1"/>
  <c r="I136987" i="1" s="1"/>
  <c r="H136988" i="1"/>
  <c r="I136988" i="1" s="1"/>
  <c r="H136989" i="1"/>
  <c r="I136989" i="1" s="1"/>
  <c r="H136990" i="1"/>
  <c r="I136990" i="1" s="1"/>
  <c r="H136991" i="1"/>
  <c r="I136991" i="1" s="1"/>
  <c r="H136992" i="1"/>
  <c r="I136992" i="1" s="1"/>
  <c r="H136993" i="1"/>
  <c r="I136993" i="1" s="1"/>
  <c r="H136994" i="1"/>
  <c r="I136994" i="1" s="1"/>
  <c r="H136995" i="1"/>
  <c r="I136995" i="1" s="1"/>
  <c r="H136996" i="1"/>
  <c r="I136996" i="1" s="1"/>
  <c r="H136997" i="1"/>
  <c r="I136997" i="1" s="1"/>
  <c r="H136998" i="1"/>
  <c r="I136998" i="1" s="1"/>
  <c r="H136999" i="1"/>
  <c r="I136999" i="1" s="1"/>
  <c r="H137000" i="1"/>
  <c r="I137000" i="1" s="1"/>
  <c r="H137001" i="1"/>
  <c r="I137001" i="1" s="1"/>
  <c r="H137002" i="1"/>
  <c r="I137002" i="1" s="1"/>
  <c r="H137003" i="1"/>
  <c r="I137003" i="1" s="1"/>
  <c r="H137004" i="1"/>
  <c r="I137004" i="1" s="1"/>
  <c r="H137005" i="1"/>
  <c r="I137005" i="1" s="1"/>
  <c r="H137006" i="1"/>
  <c r="I137006" i="1" s="1"/>
  <c r="H137007" i="1"/>
  <c r="I137007" i="1" s="1"/>
  <c r="H137008" i="1"/>
  <c r="I137008" i="1" s="1"/>
  <c r="H137009" i="1"/>
  <c r="I137009" i="1" s="1"/>
  <c r="H137010" i="1"/>
  <c r="I137010" i="1" s="1"/>
  <c r="H137011" i="1"/>
  <c r="I137011" i="1" s="1"/>
  <c r="H137012" i="1"/>
  <c r="I137012" i="1" s="1"/>
  <c r="H137013" i="1"/>
  <c r="I137013" i="1" s="1"/>
  <c r="H137014" i="1"/>
  <c r="I137014" i="1" s="1"/>
  <c r="H137015" i="1"/>
  <c r="I137015" i="1" s="1"/>
  <c r="H137016" i="1"/>
  <c r="I137016" i="1" s="1"/>
  <c r="H137017" i="1"/>
  <c r="I137017" i="1" s="1"/>
  <c r="H137018" i="1"/>
  <c r="I137018" i="1" s="1"/>
  <c r="H137019" i="1"/>
  <c r="I137019" i="1" s="1"/>
  <c r="H137020" i="1"/>
  <c r="I137020" i="1" s="1"/>
  <c r="H137021" i="1"/>
  <c r="I137021" i="1" s="1"/>
  <c r="H137022" i="1"/>
  <c r="I137022" i="1" s="1"/>
  <c r="H137023" i="1"/>
  <c r="I137023" i="1" s="1"/>
  <c r="H137024" i="1"/>
  <c r="I137024" i="1" s="1"/>
  <c r="H137025" i="1"/>
  <c r="I137025" i="1" s="1"/>
  <c r="H137026" i="1"/>
  <c r="I137026" i="1" s="1"/>
  <c r="H137027" i="1"/>
  <c r="I137027" i="1" s="1"/>
  <c r="H137028" i="1"/>
  <c r="I137028" i="1" s="1"/>
  <c r="H137029" i="1"/>
  <c r="I137029" i="1" s="1"/>
  <c r="H137030" i="1"/>
  <c r="I137030" i="1" s="1"/>
  <c r="H137031" i="1"/>
  <c r="I137031" i="1" s="1"/>
  <c r="H137032" i="1"/>
  <c r="I137032" i="1" s="1"/>
  <c r="H137033" i="1"/>
  <c r="I137033" i="1" s="1"/>
  <c r="H137034" i="1"/>
  <c r="I137034" i="1" s="1"/>
  <c r="H137035" i="1"/>
  <c r="I137035" i="1" s="1"/>
  <c r="H137036" i="1"/>
  <c r="I137036" i="1" s="1"/>
  <c r="H137037" i="1"/>
  <c r="I137037" i="1" s="1"/>
  <c r="H137038" i="1"/>
  <c r="I137038" i="1" s="1"/>
  <c r="H137039" i="1"/>
  <c r="I137039" i="1" s="1"/>
  <c r="H137040" i="1"/>
  <c r="I137040" i="1" s="1"/>
  <c r="H137041" i="1"/>
  <c r="I137041" i="1" s="1"/>
  <c r="H137042" i="1"/>
  <c r="I137042" i="1" s="1"/>
  <c r="H137043" i="1"/>
  <c r="I137043" i="1" s="1"/>
  <c r="H137044" i="1"/>
  <c r="I137044" i="1" s="1"/>
  <c r="H137045" i="1"/>
  <c r="I137045" i="1" s="1"/>
  <c r="H137046" i="1"/>
  <c r="I137046" i="1" s="1"/>
  <c r="H137047" i="1"/>
  <c r="I137047" i="1" s="1"/>
  <c r="H137048" i="1"/>
  <c r="I137048" i="1" s="1"/>
  <c r="H137049" i="1"/>
  <c r="I137049" i="1" s="1"/>
  <c r="H137050" i="1"/>
  <c r="I137050" i="1" s="1"/>
  <c r="H137051" i="1"/>
  <c r="I137051" i="1" s="1"/>
  <c r="H137052" i="1"/>
  <c r="I137052" i="1" s="1"/>
  <c r="H137053" i="1"/>
  <c r="I137053" i="1" s="1"/>
  <c r="H137054" i="1"/>
  <c r="I137054" i="1" s="1"/>
  <c r="H137055" i="1"/>
  <c r="I137055" i="1" s="1"/>
  <c r="H137056" i="1"/>
  <c r="I137056" i="1" s="1"/>
  <c r="H137057" i="1"/>
  <c r="I137057" i="1" s="1"/>
  <c r="H137058" i="1"/>
  <c r="I137058" i="1" s="1"/>
  <c r="H137059" i="1"/>
  <c r="I137059" i="1" s="1"/>
  <c r="H137060" i="1"/>
  <c r="I137060" i="1" s="1"/>
  <c r="H137061" i="1"/>
  <c r="I137061" i="1" s="1"/>
  <c r="H137062" i="1"/>
  <c r="I137062" i="1" s="1"/>
  <c r="H137063" i="1"/>
  <c r="I137063" i="1" s="1"/>
  <c r="H137064" i="1"/>
  <c r="I137064" i="1" s="1"/>
  <c r="H137065" i="1"/>
  <c r="I137065" i="1" s="1"/>
  <c r="H137066" i="1"/>
  <c r="I137066" i="1" s="1"/>
  <c r="H137067" i="1"/>
  <c r="I137067" i="1" s="1"/>
  <c r="H137068" i="1"/>
  <c r="I137068" i="1" s="1"/>
  <c r="H137069" i="1"/>
  <c r="I137069" i="1" s="1"/>
  <c r="H137070" i="1"/>
  <c r="I137070" i="1" s="1"/>
  <c r="H137071" i="1"/>
  <c r="I137071" i="1" s="1"/>
  <c r="H137072" i="1"/>
  <c r="I137072" i="1" s="1"/>
  <c r="H137073" i="1"/>
  <c r="I137073" i="1" s="1"/>
  <c r="H137074" i="1"/>
  <c r="I137074" i="1" s="1"/>
  <c r="H137075" i="1"/>
  <c r="I137075" i="1" s="1"/>
  <c r="H137076" i="1"/>
  <c r="I137076" i="1" s="1"/>
  <c r="H137077" i="1"/>
  <c r="I137077" i="1" s="1"/>
  <c r="H137078" i="1"/>
  <c r="I137078" i="1" s="1"/>
  <c r="H137079" i="1"/>
  <c r="I137079" i="1" s="1"/>
  <c r="H137080" i="1"/>
  <c r="I137080" i="1" s="1"/>
  <c r="H137081" i="1"/>
  <c r="I137081" i="1" s="1"/>
  <c r="H137082" i="1"/>
  <c r="I137082" i="1" s="1"/>
  <c r="H137083" i="1"/>
  <c r="I137083" i="1" s="1"/>
  <c r="H137084" i="1"/>
  <c r="I137084" i="1" s="1"/>
  <c r="H137085" i="1"/>
  <c r="I137085" i="1" s="1"/>
  <c r="H137086" i="1"/>
  <c r="I137086" i="1" s="1"/>
  <c r="H137087" i="1"/>
  <c r="I137087" i="1" s="1"/>
  <c r="H137088" i="1"/>
  <c r="I137088" i="1" s="1"/>
  <c r="H137089" i="1"/>
  <c r="I137089" i="1" s="1"/>
  <c r="H137090" i="1"/>
  <c r="I137090" i="1" s="1"/>
  <c r="H137091" i="1"/>
  <c r="I137091" i="1" s="1"/>
  <c r="H137092" i="1"/>
  <c r="I137092" i="1" s="1"/>
  <c r="H137093" i="1"/>
  <c r="I137093" i="1" s="1"/>
  <c r="H137094" i="1"/>
  <c r="I137094" i="1" s="1"/>
  <c r="H137095" i="1"/>
  <c r="I137095" i="1" s="1"/>
  <c r="H137096" i="1"/>
  <c r="I137096" i="1" s="1"/>
  <c r="H137097" i="1"/>
  <c r="I137097" i="1" s="1"/>
  <c r="H137098" i="1"/>
  <c r="I137098" i="1" s="1"/>
  <c r="H137099" i="1"/>
  <c r="I137099" i="1" s="1"/>
  <c r="H137100" i="1"/>
  <c r="I137100" i="1" s="1"/>
  <c r="H137101" i="1"/>
  <c r="I137101" i="1" s="1"/>
  <c r="H137102" i="1"/>
  <c r="I137102" i="1" s="1"/>
  <c r="H137103" i="1"/>
  <c r="I137103" i="1" s="1"/>
  <c r="H137104" i="1"/>
  <c r="I137104" i="1" s="1"/>
  <c r="H137105" i="1"/>
  <c r="I137105" i="1" s="1"/>
  <c r="H137106" i="1"/>
  <c r="I137106" i="1" s="1"/>
  <c r="H137107" i="1"/>
  <c r="I137107" i="1" s="1"/>
  <c r="H137108" i="1"/>
  <c r="I137108" i="1" s="1"/>
  <c r="H137109" i="1"/>
  <c r="I137109" i="1" s="1"/>
  <c r="H137110" i="1"/>
  <c r="I137110" i="1" s="1"/>
  <c r="H137111" i="1"/>
  <c r="I137111" i="1" s="1"/>
  <c r="H137112" i="1"/>
  <c r="I137112" i="1" s="1"/>
  <c r="H137113" i="1"/>
  <c r="I137113" i="1" s="1"/>
  <c r="H137114" i="1"/>
  <c r="I137114" i="1" s="1"/>
  <c r="H137115" i="1"/>
  <c r="I137115" i="1" s="1"/>
  <c r="H137116" i="1"/>
  <c r="I137116" i="1" s="1"/>
  <c r="H137117" i="1"/>
  <c r="I137117" i="1" s="1"/>
  <c r="H137118" i="1"/>
  <c r="I137118" i="1" s="1"/>
  <c r="H137119" i="1"/>
  <c r="I137119" i="1" s="1"/>
  <c r="H137120" i="1"/>
  <c r="I137120" i="1" s="1"/>
  <c r="H137121" i="1"/>
  <c r="I137121" i="1" s="1"/>
  <c r="H137122" i="1"/>
  <c r="I137122" i="1" s="1"/>
  <c r="H137123" i="1"/>
  <c r="I137123" i="1" s="1"/>
  <c r="H137124" i="1"/>
  <c r="I137124" i="1" s="1"/>
  <c r="H137125" i="1"/>
  <c r="I137125" i="1" s="1"/>
  <c r="H137126" i="1"/>
  <c r="I137126" i="1" s="1"/>
  <c r="H137127" i="1"/>
  <c r="I137127" i="1" s="1"/>
  <c r="H137128" i="1"/>
  <c r="I137128" i="1" s="1"/>
  <c r="H137129" i="1"/>
  <c r="I137129" i="1" s="1"/>
  <c r="H137130" i="1"/>
  <c r="I137130" i="1" s="1"/>
  <c r="H137131" i="1"/>
  <c r="I137131" i="1" s="1"/>
  <c r="H137132" i="1"/>
  <c r="I137132" i="1" s="1"/>
  <c r="H137133" i="1"/>
  <c r="I137133" i="1" s="1"/>
  <c r="H137134" i="1"/>
  <c r="I137134" i="1" s="1"/>
  <c r="H137135" i="1"/>
  <c r="I137135" i="1" s="1"/>
  <c r="H137136" i="1"/>
  <c r="I137136" i="1" s="1"/>
  <c r="H137137" i="1"/>
  <c r="I137137" i="1" s="1"/>
  <c r="H137138" i="1"/>
  <c r="I137138" i="1" s="1"/>
  <c r="H137139" i="1"/>
  <c r="I137139" i="1" s="1"/>
  <c r="H137140" i="1"/>
  <c r="I137140" i="1" s="1"/>
  <c r="H137141" i="1"/>
  <c r="I137141" i="1" s="1"/>
  <c r="H137142" i="1"/>
  <c r="I137142" i="1" s="1"/>
  <c r="H137143" i="1"/>
  <c r="I137143" i="1" s="1"/>
  <c r="H137144" i="1"/>
  <c r="I137144" i="1" s="1"/>
  <c r="H137145" i="1"/>
  <c r="I137145" i="1" s="1"/>
  <c r="H137146" i="1"/>
  <c r="I137146" i="1" s="1"/>
  <c r="H137147" i="1"/>
  <c r="I137147" i="1" s="1"/>
  <c r="H137148" i="1"/>
  <c r="I137148" i="1" s="1"/>
  <c r="H137149" i="1"/>
  <c r="I137149" i="1" s="1"/>
  <c r="H137150" i="1"/>
  <c r="I137150" i="1" s="1"/>
  <c r="H137151" i="1"/>
  <c r="I137151" i="1" s="1"/>
  <c r="H137152" i="1"/>
  <c r="I137152" i="1" s="1"/>
  <c r="H137153" i="1"/>
  <c r="I137153" i="1" s="1"/>
  <c r="H137154" i="1"/>
  <c r="I137154" i="1" s="1"/>
  <c r="H137155" i="1"/>
  <c r="I137155" i="1" s="1"/>
  <c r="H137156" i="1"/>
  <c r="I137156" i="1" s="1"/>
  <c r="H137157" i="1"/>
  <c r="I137157" i="1" s="1"/>
  <c r="H137158" i="1"/>
  <c r="I137158" i="1" s="1"/>
  <c r="H137159" i="1"/>
  <c r="I137159" i="1" s="1"/>
  <c r="H137160" i="1"/>
  <c r="I137160" i="1" s="1"/>
  <c r="H137161" i="1"/>
  <c r="I137161" i="1" s="1"/>
  <c r="H137162" i="1"/>
  <c r="I137162" i="1" s="1"/>
  <c r="H137163" i="1"/>
  <c r="I137163" i="1" s="1"/>
  <c r="H137164" i="1"/>
  <c r="I137164" i="1" s="1"/>
  <c r="H137165" i="1"/>
  <c r="I137165" i="1" s="1"/>
  <c r="H137166" i="1"/>
  <c r="I137166" i="1" s="1"/>
  <c r="H137167" i="1"/>
  <c r="I137167" i="1" s="1"/>
  <c r="H137168" i="1"/>
  <c r="I137168" i="1" s="1"/>
  <c r="H137169" i="1"/>
  <c r="I137169" i="1" s="1"/>
  <c r="H137170" i="1"/>
  <c r="I137170" i="1" s="1"/>
  <c r="H137171" i="1"/>
  <c r="I137171" i="1" s="1"/>
  <c r="H137172" i="1"/>
  <c r="I137172" i="1" s="1"/>
  <c r="H137173" i="1"/>
  <c r="I137173" i="1" s="1"/>
  <c r="H137174" i="1"/>
  <c r="I137174" i="1" s="1"/>
  <c r="H137175" i="1"/>
  <c r="I137175" i="1" s="1"/>
  <c r="H137176" i="1"/>
  <c r="I137176" i="1" s="1"/>
  <c r="H137177" i="1"/>
  <c r="I137177" i="1" s="1"/>
  <c r="H137178" i="1"/>
  <c r="I137178" i="1" s="1"/>
  <c r="H137179" i="1"/>
  <c r="I137179" i="1" s="1"/>
  <c r="H137180" i="1"/>
  <c r="I137180" i="1" s="1"/>
  <c r="H137181" i="1"/>
  <c r="I137181" i="1" s="1"/>
  <c r="H137182" i="1"/>
  <c r="I137182" i="1" s="1"/>
  <c r="H137183" i="1"/>
  <c r="I137183" i="1" s="1"/>
  <c r="H137184" i="1"/>
  <c r="I137184" i="1" s="1"/>
  <c r="H137185" i="1"/>
  <c r="I137185" i="1" s="1"/>
  <c r="H137186" i="1"/>
  <c r="I137186" i="1" s="1"/>
  <c r="H137187" i="1"/>
  <c r="I137187" i="1" s="1"/>
  <c r="H137188" i="1"/>
  <c r="I137188" i="1" s="1"/>
  <c r="H137189" i="1"/>
  <c r="I137189" i="1" s="1"/>
  <c r="H137190" i="1"/>
  <c r="I137190" i="1" s="1"/>
  <c r="H137191" i="1"/>
  <c r="I137191" i="1" s="1"/>
  <c r="H137192" i="1"/>
  <c r="I137192" i="1" s="1"/>
  <c r="H137193" i="1"/>
  <c r="I137193" i="1" s="1"/>
  <c r="H137194" i="1"/>
  <c r="I137194" i="1" s="1"/>
  <c r="H137195" i="1"/>
  <c r="I137195" i="1" s="1"/>
  <c r="H137196" i="1"/>
  <c r="I137196" i="1" s="1"/>
  <c r="H137197" i="1"/>
  <c r="I137197" i="1" s="1"/>
  <c r="H137198" i="1"/>
  <c r="I137198" i="1" s="1"/>
  <c r="H137199" i="1"/>
  <c r="I137199" i="1" s="1"/>
  <c r="H137200" i="1"/>
  <c r="I137200" i="1" s="1"/>
  <c r="H137201" i="1"/>
  <c r="I137201" i="1" s="1"/>
  <c r="H137202" i="1"/>
  <c r="I137202" i="1" s="1"/>
  <c r="H137203" i="1"/>
  <c r="I137203" i="1" s="1"/>
  <c r="H137204" i="1"/>
  <c r="I137204" i="1" s="1"/>
  <c r="H137205" i="1"/>
  <c r="I137205" i="1" s="1"/>
  <c r="H137206" i="1"/>
  <c r="I137206" i="1" s="1"/>
  <c r="H137207" i="1"/>
  <c r="I137207" i="1" s="1"/>
  <c r="H137208" i="1"/>
  <c r="I137208" i="1" s="1"/>
  <c r="H137209" i="1"/>
  <c r="I137209" i="1" s="1"/>
  <c r="H137210" i="1"/>
  <c r="I137210" i="1" s="1"/>
  <c r="H137211" i="1"/>
  <c r="I137211" i="1" s="1"/>
  <c r="H137212" i="1"/>
  <c r="I137212" i="1" s="1"/>
  <c r="H137213" i="1"/>
  <c r="I137213" i="1" s="1"/>
  <c r="H137214" i="1"/>
  <c r="I137214" i="1" s="1"/>
  <c r="H137215" i="1"/>
  <c r="I137215" i="1" s="1"/>
  <c r="H137216" i="1"/>
  <c r="I137216" i="1" s="1"/>
  <c r="H137217" i="1"/>
  <c r="I137217" i="1" s="1"/>
  <c r="H137218" i="1"/>
  <c r="I137218" i="1" s="1"/>
  <c r="H137219" i="1"/>
  <c r="I137219" i="1" s="1"/>
  <c r="H137220" i="1"/>
  <c r="I137220" i="1" s="1"/>
  <c r="H137221" i="1"/>
  <c r="I137221" i="1" s="1"/>
  <c r="H137222" i="1"/>
  <c r="I137222" i="1" s="1"/>
  <c r="H137223" i="1"/>
  <c r="I137223" i="1" s="1"/>
  <c r="H137224" i="1"/>
  <c r="I137224" i="1" s="1"/>
  <c r="H137225" i="1"/>
  <c r="I137225" i="1" s="1"/>
  <c r="H137226" i="1"/>
  <c r="I137226" i="1" s="1"/>
  <c r="H137227" i="1"/>
  <c r="I137227" i="1" s="1"/>
  <c r="H137228" i="1"/>
  <c r="I137228" i="1" s="1"/>
  <c r="H137229" i="1"/>
  <c r="I137229" i="1" s="1"/>
  <c r="H137230" i="1"/>
  <c r="I137230" i="1" s="1"/>
  <c r="H137231" i="1"/>
  <c r="I137231" i="1" s="1"/>
  <c r="H137232" i="1"/>
  <c r="I137232" i="1" s="1"/>
  <c r="H137233" i="1"/>
  <c r="I137233" i="1" s="1"/>
  <c r="H137234" i="1"/>
  <c r="I137234" i="1" s="1"/>
  <c r="H137235" i="1"/>
  <c r="I137235" i="1" s="1"/>
  <c r="H137236" i="1"/>
  <c r="I137236" i="1" s="1"/>
  <c r="H137237" i="1"/>
  <c r="I137237" i="1" s="1"/>
  <c r="H137238" i="1"/>
  <c r="I137238" i="1" s="1"/>
  <c r="H137239" i="1"/>
  <c r="I137239" i="1" s="1"/>
  <c r="H137240" i="1"/>
  <c r="I137240" i="1" s="1"/>
  <c r="H137241" i="1"/>
  <c r="I137241" i="1" s="1"/>
  <c r="H137242" i="1"/>
  <c r="I137242" i="1" s="1"/>
  <c r="H137243" i="1"/>
  <c r="I137243" i="1" s="1"/>
  <c r="H137244" i="1"/>
  <c r="I137244" i="1" s="1"/>
  <c r="H137245" i="1"/>
  <c r="I137245" i="1" s="1"/>
  <c r="H137246" i="1"/>
  <c r="I137246" i="1" s="1"/>
  <c r="H137247" i="1"/>
  <c r="I137247" i="1" s="1"/>
  <c r="H137248" i="1"/>
  <c r="I137248" i="1" s="1"/>
  <c r="H137249" i="1"/>
  <c r="I137249" i="1" s="1"/>
  <c r="H137250" i="1"/>
  <c r="I137250" i="1" s="1"/>
  <c r="H137251" i="1"/>
  <c r="I137251" i="1" s="1"/>
  <c r="H137252" i="1"/>
  <c r="I137252" i="1" s="1"/>
  <c r="H137253" i="1"/>
  <c r="I137253" i="1" s="1"/>
  <c r="H137254" i="1"/>
  <c r="I137254" i="1" s="1"/>
  <c r="H137255" i="1"/>
  <c r="I137255" i="1" s="1"/>
  <c r="H137256" i="1"/>
  <c r="I137256" i="1" s="1"/>
  <c r="H137257" i="1"/>
  <c r="I137257" i="1" s="1"/>
  <c r="H137258" i="1"/>
  <c r="I137258" i="1" s="1"/>
  <c r="H137259" i="1"/>
  <c r="I137259" i="1" s="1"/>
  <c r="H137260" i="1"/>
  <c r="I137260" i="1" s="1"/>
  <c r="H137261" i="1"/>
  <c r="I137261" i="1" s="1"/>
  <c r="H137262" i="1"/>
  <c r="I137262" i="1" s="1"/>
  <c r="H137263" i="1"/>
  <c r="I137263" i="1" s="1"/>
  <c r="H137264" i="1"/>
  <c r="I137264" i="1" s="1"/>
  <c r="H137265" i="1"/>
  <c r="I137265" i="1" s="1"/>
  <c r="H137266" i="1"/>
  <c r="I137266" i="1" s="1"/>
  <c r="H137267" i="1"/>
  <c r="I137267" i="1" s="1"/>
  <c r="H137268" i="1"/>
  <c r="I137268" i="1" s="1"/>
  <c r="H137269" i="1"/>
  <c r="I137269" i="1" s="1"/>
  <c r="H137270" i="1"/>
  <c r="I137270" i="1" s="1"/>
  <c r="H137271" i="1"/>
  <c r="I137271" i="1" s="1"/>
  <c r="H137272" i="1"/>
  <c r="I137272" i="1" s="1"/>
  <c r="H137273" i="1"/>
  <c r="I137273" i="1" s="1"/>
  <c r="H137274" i="1"/>
  <c r="I137274" i="1" s="1"/>
  <c r="H137275" i="1"/>
  <c r="I137275" i="1" s="1"/>
  <c r="H137276" i="1"/>
  <c r="I137276" i="1" s="1"/>
  <c r="H137277" i="1"/>
  <c r="I137277" i="1" s="1"/>
  <c r="H137278" i="1"/>
  <c r="I137278" i="1" s="1"/>
  <c r="H137279" i="1"/>
  <c r="I137279" i="1" s="1"/>
  <c r="H137280" i="1"/>
  <c r="I137280" i="1" s="1"/>
  <c r="H137281" i="1"/>
  <c r="I137281" i="1" s="1"/>
  <c r="H137282" i="1"/>
  <c r="I137282" i="1" s="1"/>
  <c r="H137283" i="1"/>
  <c r="I137283" i="1" s="1"/>
  <c r="H137284" i="1"/>
  <c r="I137284" i="1" s="1"/>
  <c r="H137285" i="1"/>
  <c r="I137285" i="1" s="1"/>
  <c r="H137286" i="1"/>
  <c r="I137286" i="1" s="1"/>
  <c r="H137287" i="1"/>
  <c r="I137287" i="1" s="1"/>
  <c r="H137288" i="1"/>
  <c r="I137288" i="1" s="1"/>
  <c r="H137289" i="1"/>
  <c r="I137289" i="1" s="1"/>
  <c r="H137290" i="1"/>
  <c r="I137290" i="1" s="1"/>
  <c r="H137291" i="1"/>
  <c r="I137291" i="1" s="1"/>
  <c r="H137292" i="1"/>
  <c r="I137292" i="1" s="1"/>
  <c r="H137293" i="1"/>
  <c r="I137293" i="1" s="1"/>
  <c r="H137294" i="1"/>
  <c r="I137294" i="1" s="1"/>
  <c r="H137295" i="1"/>
  <c r="I137295" i="1" s="1"/>
  <c r="H137296" i="1"/>
  <c r="I137296" i="1" s="1"/>
  <c r="H137297" i="1"/>
  <c r="I137297" i="1" s="1"/>
  <c r="H137298" i="1"/>
  <c r="I137298" i="1" s="1"/>
  <c r="H137299" i="1"/>
  <c r="I137299" i="1" s="1"/>
  <c r="H137300" i="1"/>
  <c r="I137300" i="1" s="1"/>
  <c r="H137301" i="1"/>
  <c r="I137301" i="1" s="1"/>
  <c r="H137302" i="1"/>
  <c r="I137302" i="1" s="1"/>
  <c r="H137303" i="1"/>
  <c r="I137303" i="1" s="1"/>
  <c r="H137304" i="1"/>
  <c r="I137304" i="1" s="1"/>
  <c r="H137305" i="1"/>
  <c r="I137305" i="1" s="1"/>
  <c r="H137306" i="1"/>
  <c r="I137306" i="1" s="1"/>
  <c r="H137307" i="1"/>
  <c r="I137307" i="1" s="1"/>
  <c r="H137308" i="1"/>
  <c r="I137308" i="1" s="1"/>
  <c r="H137309" i="1"/>
  <c r="I137309" i="1" s="1"/>
  <c r="H137310" i="1"/>
  <c r="I137310" i="1" s="1"/>
  <c r="H137311" i="1"/>
  <c r="I137311" i="1" s="1"/>
  <c r="H137312" i="1"/>
  <c r="I137312" i="1" s="1"/>
  <c r="H137313" i="1"/>
  <c r="I137313" i="1" s="1"/>
  <c r="H137314" i="1"/>
  <c r="I137314" i="1" s="1"/>
  <c r="H137315" i="1"/>
  <c r="I137315" i="1" s="1"/>
  <c r="H137316" i="1"/>
  <c r="I137316" i="1" s="1"/>
  <c r="H137317" i="1"/>
  <c r="I137317" i="1" s="1"/>
  <c r="H137318" i="1"/>
  <c r="I137318" i="1" s="1"/>
  <c r="H137319" i="1"/>
  <c r="I137319" i="1" s="1"/>
  <c r="H137320" i="1"/>
  <c r="I137320" i="1" s="1"/>
  <c r="H137321" i="1"/>
  <c r="I137321" i="1" s="1"/>
  <c r="H137322" i="1"/>
  <c r="I137322" i="1" s="1"/>
  <c r="H137323" i="1"/>
  <c r="I137323" i="1" s="1"/>
  <c r="H137324" i="1"/>
  <c r="I137324" i="1" s="1"/>
  <c r="H137325" i="1"/>
  <c r="I137325" i="1" s="1"/>
  <c r="H137326" i="1"/>
  <c r="I137326" i="1" s="1"/>
  <c r="H137327" i="1"/>
  <c r="I137327" i="1" s="1"/>
  <c r="H137328" i="1"/>
  <c r="I137328" i="1" s="1"/>
  <c r="H137329" i="1"/>
  <c r="I137329" i="1" s="1"/>
  <c r="H137330" i="1"/>
  <c r="I137330" i="1" s="1"/>
  <c r="H137331" i="1"/>
  <c r="I137331" i="1" s="1"/>
  <c r="H137332" i="1"/>
  <c r="I137332" i="1" s="1"/>
  <c r="H137333" i="1"/>
  <c r="I137333" i="1" s="1"/>
  <c r="H137334" i="1"/>
  <c r="I137334" i="1" s="1"/>
  <c r="H137335" i="1"/>
  <c r="I137335" i="1" s="1"/>
  <c r="H137336" i="1"/>
  <c r="I137336" i="1" s="1"/>
  <c r="H137337" i="1"/>
  <c r="I137337" i="1" s="1"/>
  <c r="H137338" i="1"/>
  <c r="I137338" i="1" s="1"/>
  <c r="H137339" i="1"/>
  <c r="I137339" i="1" s="1"/>
  <c r="H137340" i="1"/>
  <c r="I137340" i="1" s="1"/>
  <c r="H137341" i="1"/>
  <c r="I137341" i="1" s="1"/>
  <c r="H137342" i="1"/>
  <c r="I137342" i="1" s="1"/>
  <c r="H137343" i="1"/>
  <c r="I137343" i="1" s="1"/>
  <c r="H137344" i="1"/>
  <c r="I137344" i="1" s="1"/>
  <c r="H137345" i="1"/>
  <c r="I137345" i="1" s="1"/>
  <c r="H137346" i="1"/>
  <c r="I137346" i="1" s="1"/>
  <c r="H137347" i="1"/>
  <c r="I137347" i="1" s="1"/>
  <c r="H137348" i="1"/>
  <c r="I137348" i="1" s="1"/>
  <c r="H137349" i="1"/>
  <c r="I137349" i="1" s="1"/>
  <c r="H137350" i="1"/>
  <c r="I137350" i="1" s="1"/>
  <c r="H137351" i="1"/>
  <c r="I137351" i="1" s="1"/>
  <c r="H137352" i="1"/>
  <c r="I137352" i="1" s="1"/>
  <c r="H137353" i="1"/>
  <c r="I137353" i="1" s="1"/>
  <c r="H137354" i="1"/>
  <c r="I137354" i="1" s="1"/>
  <c r="H137355" i="1"/>
  <c r="I137355" i="1" s="1"/>
  <c r="H137356" i="1"/>
  <c r="I137356" i="1" s="1"/>
  <c r="H137357" i="1"/>
  <c r="I137357" i="1" s="1"/>
  <c r="H137358" i="1"/>
  <c r="I137358" i="1" s="1"/>
  <c r="H137359" i="1"/>
  <c r="I137359" i="1" s="1"/>
  <c r="H137360" i="1"/>
  <c r="I137360" i="1" s="1"/>
  <c r="H137361" i="1"/>
  <c r="I137361" i="1" s="1"/>
  <c r="H137362" i="1"/>
  <c r="I137362" i="1" s="1"/>
  <c r="H137363" i="1"/>
  <c r="I137363" i="1" s="1"/>
  <c r="H137364" i="1"/>
  <c r="I137364" i="1" s="1"/>
  <c r="H137365" i="1"/>
  <c r="I137365" i="1" s="1"/>
  <c r="H137366" i="1"/>
  <c r="I137366" i="1" s="1"/>
  <c r="H137367" i="1"/>
  <c r="I137367" i="1" s="1"/>
  <c r="H137368" i="1"/>
  <c r="I137368" i="1" s="1"/>
  <c r="H137369" i="1"/>
  <c r="I137369" i="1" s="1"/>
  <c r="H137370" i="1"/>
  <c r="I137370" i="1" s="1"/>
  <c r="H137371" i="1"/>
  <c r="I137371" i="1" s="1"/>
  <c r="H137372" i="1"/>
  <c r="I137372" i="1" s="1"/>
  <c r="H137373" i="1"/>
  <c r="I137373" i="1" s="1"/>
  <c r="H137374" i="1"/>
  <c r="I137374" i="1" s="1"/>
  <c r="H137375" i="1"/>
  <c r="I137375" i="1" s="1"/>
  <c r="H137376" i="1"/>
  <c r="I137376" i="1" s="1"/>
  <c r="H137377" i="1"/>
  <c r="I137377" i="1" s="1"/>
  <c r="H137378" i="1"/>
  <c r="I137378" i="1" s="1"/>
  <c r="H137379" i="1"/>
  <c r="I137379" i="1" s="1"/>
  <c r="H137380" i="1"/>
  <c r="I137380" i="1" s="1"/>
  <c r="H137381" i="1"/>
  <c r="I137381" i="1" s="1"/>
  <c r="H137382" i="1"/>
  <c r="I137382" i="1" s="1"/>
  <c r="H137383" i="1"/>
  <c r="I137383" i="1" s="1"/>
  <c r="H137384" i="1"/>
  <c r="I137384" i="1" s="1"/>
  <c r="H137385" i="1"/>
  <c r="I137385" i="1" s="1"/>
  <c r="H137386" i="1"/>
  <c r="I137386" i="1" s="1"/>
  <c r="H137387" i="1"/>
  <c r="I137387" i="1" s="1"/>
  <c r="H137388" i="1"/>
  <c r="I137388" i="1" s="1"/>
  <c r="H137389" i="1"/>
  <c r="I137389" i="1" s="1"/>
  <c r="H137390" i="1"/>
  <c r="I137390" i="1" s="1"/>
  <c r="H137391" i="1"/>
  <c r="I137391" i="1" s="1"/>
  <c r="H137392" i="1"/>
  <c r="I137392" i="1" s="1"/>
  <c r="H137393" i="1"/>
  <c r="I137393" i="1" s="1"/>
  <c r="H137394" i="1"/>
  <c r="I137394" i="1" s="1"/>
  <c r="H137395" i="1"/>
  <c r="I137395" i="1" s="1"/>
  <c r="H137396" i="1"/>
  <c r="I137396" i="1" s="1"/>
  <c r="H137397" i="1"/>
  <c r="I137397" i="1" s="1"/>
  <c r="H137398" i="1"/>
  <c r="I137398" i="1" s="1"/>
  <c r="H137399" i="1"/>
  <c r="I137399" i="1" s="1"/>
  <c r="H137400" i="1"/>
  <c r="I137400" i="1" s="1"/>
  <c r="H137401" i="1"/>
  <c r="I137401" i="1" s="1"/>
  <c r="H137402" i="1"/>
  <c r="I137402" i="1" s="1"/>
  <c r="H137403" i="1"/>
  <c r="I137403" i="1" s="1"/>
  <c r="H137404" i="1"/>
  <c r="I137404" i="1" s="1"/>
  <c r="H137405" i="1"/>
  <c r="I137405" i="1" s="1"/>
  <c r="H137406" i="1"/>
  <c r="I137406" i="1" s="1"/>
  <c r="H137407" i="1"/>
  <c r="I137407" i="1" s="1"/>
  <c r="H137408" i="1"/>
  <c r="I137408" i="1" s="1"/>
  <c r="H137409" i="1"/>
  <c r="I137409" i="1" s="1"/>
  <c r="H137410" i="1"/>
  <c r="I137410" i="1" s="1"/>
  <c r="H137411" i="1"/>
  <c r="I137411" i="1" s="1"/>
  <c r="H137412" i="1"/>
  <c r="I137412" i="1" s="1"/>
  <c r="H137413" i="1"/>
  <c r="I137413" i="1" s="1"/>
  <c r="H137414" i="1"/>
  <c r="I137414" i="1" s="1"/>
  <c r="H137415" i="1"/>
  <c r="I137415" i="1" s="1"/>
  <c r="H137416" i="1"/>
  <c r="I137416" i="1" s="1"/>
  <c r="H137417" i="1"/>
  <c r="I137417" i="1" s="1"/>
  <c r="H137418" i="1"/>
  <c r="I137418" i="1" s="1"/>
  <c r="H137419" i="1"/>
  <c r="I137419" i="1" s="1"/>
  <c r="H137420" i="1"/>
  <c r="I137420" i="1" s="1"/>
  <c r="H137421" i="1"/>
  <c r="I137421" i="1" s="1"/>
  <c r="H137422" i="1"/>
  <c r="I137422" i="1" s="1"/>
  <c r="H137423" i="1"/>
  <c r="I137423" i="1" s="1"/>
  <c r="H137424" i="1"/>
  <c r="I137424" i="1" s="1"/>
  <c r="H137425" i="1"/>
  <c r="I137425" i="1" s="1"/>
  <c r="H137426" i="1"/>
  <c r="I137426" i="1" s="1"/>
  <c r="H137427" i="1"/>
  <c r="I137427" i="1" s="1"/>
  <c r="H137428" i="1"/>
  <c r="I137428" i="1" s="1"/>
  <c r="H137429" i="1"/>
  <c r="I137429" i="1" s="1"/>
  <c r="H137430" i="1"/>
  <c r="I137430" i="1" s="1"/>
  <c r="H137431" i="1"/>
  <c r="I137431" i="1" s="1"/>
  <c r="H137432" i="1"/>
  <c r="I137432" i="1" s="1"/>
  <c r="H137433" i="1"/>
  <c r="I137433" i="1" s="1"/>
  <c r="H137434" i="1"/>
  <c r="I137434" i="1" s="1"/>
  <c r="H137435" i="1"/>
  <c r="I137435" i="1" s="1"/>
  <c r="H137436" i="1"/>
  <c r="I137436" i="1" s="1"/>
  <c r="H137437" i="1"/>
  <c r="I137437" i="1" s="1"/>
  <c r="H137438" i="1"/>
  <c r="I137438" i="1" s="1"/>
  <c r="H137439" i="1"/>
  <c r="I137439" i="1" s="1"/>
  <c r="H137440" i="1"/>
  <c r="I137440" i="1" s="1"/>
  <c r="H137441" i="1"/>
  <c r="I137441" i="1" s="1"/>
  <c r="H137442" i="1"/>
  <c r="I137442" i="1" s="1"/>
  <c r="H137443" i="1"/>
  <c r="I137443" i="1" s="1"/>
  <c r="H137444" i="1"/>
  <c r="I137444" i="1" s="1"/>
  <c r="H137445" i="1"/>
  <c r="I137445" i="1" s="1"/>
  <c r="H137446" i="1"/>
  <c r="I137446" i="1" s="1"/>
  <c r="H137447" i="1"/>
  <c r="I137447" i="1" s="1"/>
  <c r="H137448" i="1"/>
  <c r="I137448" i="1" s="1"/>
  <c r="H137449" i="1"/>
  <c r="I137449" i="1" s="1"/>
  <c r="H137450" i="1"/>
  <c r="I137450" i="1" s="1"/>
  <c r="H137451" i="1"/>
  <c r="I137451" i="1" s="1"/>
  <c r="H137452" i="1"/>
  <c r="I137452" i="1" s="1"/>
  <c r="H137453" i="1"/>
  <c r="I137453" i="1" s="1"/>
  <c r="H137454" i="1"/>
  <c r="I137454" i="1" s="1"/>
  <c r="H137455" i="1"/>
  <c r="I137455" i="1" s="1"/>
  <c r="H137456" i="1"/>
  <c r="I137456" i="1" s="1"/>
  <c r="H137457" i="1"/>
  <c r="I137457" i="1" s="1"/>
  <c r="H137458" i="1"/>
  <c r="I137458" i="1" s="1"/>
  <c r="H137459" i="1"/>
  <c r="I137459" i="1" s="1"/>
  <c r="H137460" i="1"/>
  <c r="I137460" i="1" s="1"/>
  <c r="H137461" i="1"/>
  <c r="I137461" i="1" s="1"/>
  <c r="H137462" i="1"/>
  <c r="I137462" i="1" s="1"/>
  <c r="H137463" i="1"/>
  <c r="I137463" i="1" s="1"/>
  <c r="H137464" i="1"/>
  <c r="I137464" i="1" s="1"/>
  <c r="H137465" i="1"/>
  <c r="I137465" i="1" s="1"/>
  <c r="H137466" i="1"/>
  <c r="I137466" i="1" s="1"/>
  <c r="H137467" i="1"/>
  <c r="I137467" i="1" s="1"/>
  <c r="H137468" i="1"/>
  <c r="I137468" i="1" s="1"/>
  <c r="H137469" i="1"/>
  <c r="I137469" i="1" s="1"/>
  <c r="H137470" i="1"/>
  <c r="I137470" i="1" s="1"/>
  <c r="H137471" i="1"/>
  <c r="I137471" i="1" s="1"/>
  <c r="H137472" i="1"/>
  <c r="I137472" i="1" s="1"/>
  <c r="H137473" i="1"/>
  <c r="I137473" i="1" s="1"/>
  <c r="H137474" i="1"/>
  <c r="I137474" i="1" s="1"/>
  <c r="H137475" i="1"/>
  <c r="I137475" i="1" s="1"/>
  <c r="H137476" i="1"/>
  <c r="I137476" i="1" s="1"/>
  <c r="H137477" i="1"/>
  <c r="I137477" i="1" s="1"/>
  <c r="H137478" i="1"/>
  <c r="I137478" i="1" s="1"/>
  <c r="H137479" i="1"/>
  <c r="I137479" i="1" s="1"/>
  <c r="H137480" i="1"/>
  <c r="I137480" i="1" s="1"/>
  <c r="H137481" i="1"/>
  <c r="I137481" i="1" s="1"/>
  <c r="H137482" i="1"/>
  <c r="I137482" i="1" s="1"/>
  <c r="H137483" i="1"/>
  <c r="I137483" i="1" s="1"/>
  <c r="H137484" i="1"/>
  <c r="I137484" i="1" s="1"/>
  <c r="H137485" i="1"/>
  <c r="I137485" i="1" s="1"/>
  <c r="H137486" i="1"/>
  <c r="I137486" i="1" s="1"/>
  <c r="H137487" i="1"/>
  <c r="I137487" i="1" s="1"/>
  <c r="H137488" i="1"/>
  <c r="I137488" i="1" s="1"/>
  <c r="H137489" i="1"/>
  <c r="I137489" i="1" s="1"/>
  <c r="H137490" i="1"/>
  <c r="I137490" i="1" s="1"/>
  <c r="H137491" i="1"/>
  <c r="I137491" i="1" s="1"/>
  <c r="H137492" i="1"/>
  <c r="I137492" i="1" s="1"/>
  <c r="H137493" i="1"/>
  <c r="I137493" i="1" s="1"/>
  <c r="H137494" i="1"/>
  <c r="I137494" i="1" s="1"/>
  <c r="H137495" i="1"/>
  <c r="I137495" i="1" s="1"/>
  <c r="H137496" i="1"/>
  <c r="I137496" i="1" s="1"/>
  <c r="H137497" i="1"/>
  <c r="I137497" i="1" s="1"/>
  <c r="H137498" i="1"/>
  <c r="I137498" i="1" s="1"/>
  <c r="H137499" i="1"/>
  <c r="I137499" i="1" s="1"/>
  <c r="H137500" i="1"/>
  <c r="I137500" i="1" s="1"/>
  <c r="H137501" i="1"/>
  <c r="I137501" i="1" s="1"/>
  <c r="H137502" i="1"/>
  <c r="I137502" i="1" s="1"/>
  <c r="H137503" i="1"/>
  <c r="I137503" i="1" s="1"/>
  <c r="H137504" i="1"/>
  <c r="I137504" i="1" s="1"/>
  <c r="H137505" i="1"/>
  <c r="I137505" i="1" s="1"/>
  <c r="H137506" i="1"/>
  <c r="I137506" i="1" s="1"/>
  <c r="H137507" i="1"/>
  <c r="I137507" i="1" s="1"/>
  <c r="H137508" i="1"/>
  <c r="I137508" i="1" s="1"/>
  <c r="H137509" i="1"/>
  <c r="I137509" i="1" s="1"/>
  <c r="H137510" i="1"/>
  <c r="I137510" i="1" s="1"/>
  <c r="H137511" i="1"/>
  <c r="I137511" i="1" s="1"/>
  <c r="H137512" i="1"/>
  <c r="I137512" i="1" s="1"/>
  <c r="H137513" i="1"/>
  <c r="I137513" i="1" s="1"/>
  <c r="H137514" i="1"/>
  <c r="I137514" i="1" s="1"/>
  <c r="H137515" i="1"/>
  <c r="I137515" i="1" s="1"/>
  <c r="H137516" i="1"/>
  <c r="I137516" i="1" s="1"/>
  <c r="H137517" i="1"/>
  <c r="I137517" i="1" s="1"/>
  <c r="H137518" i="1"/>
  <c r="I137518" i="1" s="1"/>
  <c r="H137519" i="1"/>
  <c r="I137519" i="1" s="1"/>
  <c r="H137520" i="1"/>
  <c r="I137520" i="1" s="1"/>
  <c r="H137521" i="1"/>
  <c r="I137521" i="1" s="1"/>
  <c r="H137522" i="1"/>
  <c r="I137522" i="1" s="1"/>
  <c r="H137523" i="1"/>
  <c r="I137523" i="1" s="1"/>
  <c r="H137524" i="1"/>
  <c r="I137524" i="1" s="1"/>
  <c r="H137525" i="1"/>
  <c r="I137525" i="1" s="1"/>
  <c r="H137526" i="1"/>
  <c r="I137526" i="1" s="1"/>
  <c r="H137527" i="1"/>
  <c r="I137527" i="1" s="1"/>
  <c r="H137528" i="1"/>
  <c r="I137528" i="1" s="1"/>
  <c r="H137529" i="1"/>
  <c r="I137529" i="1" s="1"/>
  <c r="H137530" i="1"/>
  <c r="I137530" i="1" s="1"/>
  <c r="H137531" i="1"/>
  <c r="I137531" i="1" s="1"/>
  <c r="H137532" i="1"/>
  <c r="I137532" i="1" s="1"/>
  <c r="H137533" i="1"/>
  <c r="I137533" i="1" s="1"/>
  <c r="H137534" i="1"/>
  <c r="I137534" i="1" s="1"/>
  <c r="H137535" i="1"/>
  <c r="I137535" i="1" s="1"/>
  <c r="H137536" i="1"/>
  <c r="I137536" i="1" s="1"/>
  <c r="H137537" i="1"/>
  <c r="I137537" i="1" s="1"/>
  <c r="H137538" i="1"/>
  <c r="I137538" i="1" s="1"/>
  <c r="H137539" i="1"/>
  <c r="I137539" i="1" s="1"/>
  <c r="H137540" i="1"/>
  <c r="I137540" i="1" s="1"/>
  <c r="H137541" i="1"/>
  <c r="I137541" i="1" s="1"/>
  <c r="H137542" i="1"/>
  <c r="I137542" i="1" s="1"/>
  <c r="H137543" i="1"/>
  <c r="I137543" i="1" s="1"/>
  <c r="H137544" i="1"/>
  <c r="I137544" i="1" s="1"/>
  <c r="H137545" i="1"/>
  <c r="I137545" i="1" s="1"/>
  <c r="H137546" i="1"/>
  <c r="I137546" i="1" s="1"/>
  <c r="H137547" i="1"/>
  <c r="I137547" i="1" s="1"/>
  <c r="H137548" i="1"/>
  <c r="I137548" i="1" s="1"/>
  <c r="H137549" i="1"/>
  <c r="I137549" i="1" s="1"/>
  <c r="H137550" i="1"/>
  <c r="I137550" i="1" s="1"/>
  <c r="H137551" i="1"/>
  <c r="I137551" i="1" s="1"/>
  <c r="H137552" i="1"/>
  <c r="I137552" i="1" s="1"/>
  <c r="H137553" i="1"/>
  <c r="I137553" i="1" s="1"/>
  <c r="H137554" i="1"/>
  <c r="I137554" i="1" s="1"/>
  <c r="H137555" i="1"/>
  <c r="I137555" i="1" s="1"/>
  <c r="H137556" i="1"/>
  <c r="I137556" i="1" s="1"/>
  <c r="H137557" i="1"/>
  <c r="I137557" i="1" s="1"/>
  <c r="H137558" i="1"/>
  <c r="I137558" i="1" s="1"/>
  <c r="H137559" i="1"/>
  <c r="I137559" i="1" s="1"/>
  <c r="H137560" i="1"/>
  <c r="I137560" i="1" s="1"/>
  <c r="H137561" i="1"/>
  <c r="I137561" i="1" s="1"/>
  <c r="H137562" i="1"/>
  <c r="I137562" i="1" s="1"/>
  <c r="H137563" i="1"/>
  <c r="I137563" i="1" s="1"/>
  <c r="H137564" i="1"/>
  <c r="I137564" i="1" s="1"/>
  <c r="H137565" i="1"/>
  <c r="I137565" i="1" s="1"/>
  <c r="H137566" i="1"/>
  <c r="I137566" i="1" s="1"/>
  <c r="H137567" i="1"/>
  <c r="I137567" i="1" s="1"/>
  <c r="H137568" i="1"/>
  <c r="I137568" i="1" s="1"/>
  <c r="H137569" i="1"/>
  <c r="I137569" i="1" s="1"/>
  <c r="H137570" i="1"/>
  <c r="I137570" i="1" s="1"/>
  <c r="H137571" i="1"/>
  <c r="I137571" i="1" s="1"/>
  <c r="H137572" i="1"/>
  <c r="I137572" i="1" s="1"/>
  <c r="H137573" i="1"/>
  <c r="I137573" i="1" s="1"/>
  <c r="H137574" i="1"/>
  <c r="I137574" i="1" s="1"/>
  <c r="H137575" i="1"/>
  <c r="I137575" i="1" s="1"/>
  <c r="H137576" i="1"/>
  <c r="I137576" i="1" s="1"/>
  <c r="H137577" i="1"/>
  <c r="I137577" i="1" s="1"/>
  <c r="H137578" i="1"/>
  <c r="I137578" i="1" s="1"/>
  <c r="H137579" i="1"/>
  <c r="I137579" i="1" s="1"/>
  <c r="H137580" i="1"/>
  <c r="I137580" i="1" s="1"/>
  <c r="H137581" i="1"/>
  <c r="I137581" i="1" s="1"/>
  <c r="H137582" i="1"/>
  <c r="I137582" i="1" s="1"/>
  <c r="H137583" i="1"/>
  <c r="I137583" i="1" s="1"/>
  <c r="H137584" i="1"/>
  <c r="I137584" i="1" s="1"/>
  <c r="H137585" i="1"/>
  <c r="I137585" i="1" s="1"/>
  <c r="H137586" i="1"/>
  <c r="I137586" i="1" s="1"/>
  <c r="H137587" i="1"/>
  <c r="I137587" i="1" s="1"/>
  <c r="H137588" i="1"/>
  <c r="I137588" i="1" s="1"/>
  <c r="H137589" i="1"/>
  <c r="I137589" i="1" s="1"/>
  <c r="H137590" i="1"/>
  <c r="I137590" i="1" s="1"/>
  <c r="H137591" i="1"/>
  <c r="I137591" i="1" s="1"/>
  <c r="H137592" i="1"/>
  <c r="I137592" i="1" s="1"/>
  <c r="H137593" i="1"/>
  <c r="I137593" i="1" s="1"/>
  <c r="H137594" i="1"/>
  <c r="I137594" i="1" s="1"/>
  <c r="H137595" i="1"/>
  <c r="I137595" i="1" s="1"/>
  <c r="H137596" i="1"/>
  <c r="I137596" i="1" s="1"/>
  <c r="H137597" i="1"/>
  <c r="I137597" i="1" s="1"/>
  <c r="H137598" i="1"/>
  <c r="I137598" i="1" s="1"/>
  <c r="H137599" i="1"/>
  <c r="I137599" i="1" s="1"/>
  <c r="H137600" i="1"/>
  <c r="I137600" i="1" s="1"/>
  <c r="H137601" i="1"/>
  <c r="I137601" i="1" s="1"/>
  <c r="H137602" i="1"/>
  <c r="I137602" i="1" s="1"/>
  <c r="H137603" i="1"/>
  <c r="I137603" i="1" s="1"/>
  <c r="H137604" i="1"/>
  <c r="I137604" i="1" s="1"/>
  <c r="H137605" i="1"/>
  <c r="I137605" i="1" s="1"/>
  <c r="H137606" i="1"/>
  <c r="I137606" i="1" s="1"/>
  <c r="H137607" i="1"/>
  <c r="I137607" i="1" s="1"/>
  <c r="H137608" i="1"/>
  <c r="I137608" i="1" s="1"/>
  <c r="H137609" i="1"/>
  <c r="I137609" i="1" s="1"/>
  <c r="H137610" i="1"/>
  <c r="I137610" i="1" s="1"/>
  <c r="H137611" i="1"/>
  <c r="I137611" i="1" s="1"/>
  <c r="H137612" i="1"/>
  <c r="I137612" i="1" s="1"/>
  <c r="H137613" i="1"/>
  <c r="I137613" i="1" s="1"/>
  <c r="H137614" i="1"/>
  <c r="I137614" i="1" s="1"/>
  <c r="H137615" i="1"/>
  <c r="I137615" i="1" s="1"/>
  <c r="H137616" i="1"/>
  <c r="I137616" i="1" s="1"/>
  <c r="H137617" i="1"/>
  <c r="I137617" i="1" s="1"/>
  <c r="H137618" i="1"/>
  <c r="I137618" i="1" s="1"/>
  <c r="H137619" i="1"/>
  <c r="I137619" i="1" s="1"/>
  <c r="H137620" i="1"/>
  <c r="I137620" i="1" s="1"/>
  <c r="H137621" i="1"/>
  <c r="I137621" i="1" s="1"/>
  <c r="H137622" i="1"/>
  <c r="I137622" i="1" s="1"/>
  <c r="H137623" i="1"/>
  <c r="I137623" i="1" s="1"/>
  <c r="H137624" i="1"/>
  <c r="I137624" i="1" s="1"/>
  <c r="H137625" i="1"/>
  <c r="I137625" i="1" s="1"/>
  <c r="H137626" i="1"/>
  <c r="I137626" i="1" s="1"/>
  <c r="H137627" i="1"/>
  <c r="I137627" i="1" s="1"/>
  <c r="H137628" i="1"/>
  <c r="I137628" i="1" s="1"/>
  <c r="H137629" i="1"/>
  <c r="I137629" i="1" s="1"/>
  <c r="H137630" i="1"/>
  <c r="I137630" i="1" s="1"/>
  <c r="H137631" i="1"/>
  <c r="I137631" i="1" s="1"/>
  <c r="H137632" i="1"/>
  <c r="I137632" i="1" s="1"/>
  <c r="H137633" i="1"/>
  <c r="I137633" i="1" s="1"/>
  <c r="H137634" i="1"/>
  <c r="I137634" i="1" s="1"/>
  <c r="H137635" i="1"/>
  <c r="I137635" i="1" s="1"/>
  <c r="H137636" i="1"/>
  <c r="I137636" i="1" s="1"/>
  <c r="H137637" i="1"/>
  <c r="I137637" i="1" s="1"/>
  <c r="H137638" i="1"/>
  <c r="I137638" i="1" s="1"/>
  <c r="H137639" i="1"/>
  <c r="I137639" i="1" s="1"/>
  <c r="H137640" i="1"/>
  <c r="I137640" i="1" s="1"/>
  <c r="H137641" i="1"/>
  <c r="I137641" i="1" s="1"/>
  <c r="H137642" i="1"/>
  <c r="I137642" i="1" s="1"/>
  <c r="H137643" i="1"/>
  <c r="I137643" i="1" s="1"/>
  <c r="H137644" i="1"/>
  <c r="I137644" i="1" s="1"/>
  <c r="H137645" i="1"/>
  <c r="I137645" i="1" s="1"/>
  <c r="H137646" i="1"/>
  <c r="I137646" i="1" s="1"/>
  <c r="H137647" i="1"/>
  <c r="I137647" i="1" s="1"/>
  <c r="H137648" i="1"/>
  <c r="I137648" i="1" s="1"/>
  <c r="H137649" i="1"/>
  <c r="I137649" i="1" s="1"/>
  <c r="H137650" i="1"/>
  <c r="I137650" i="1" s="1"/>
  <c r="H137651" i="1"/>
  <c r="I137651" i="1" s="1"/>
  <c r="H137652" i="1"/>
  <c r="I137652" i="1" s="1"/>
  <c r="H137653" i="1"/>
  <c r="I137653" i="1" s="1"/>
  <c r="H137654" i="1"/>
  <c r="I137654" i="1" s="1"/>
  <c r="H137655" i="1"/>
  <c r="I137655" i="1" s="1"/>
  <c r="H137656" i="1"/>
  <c r="I137656" i="1" s="1"/>
  <c r="H137657" i="1"/>
  <c r="I137657" i="1" s="1"/>
  <c r="H137658" i="1"/>
  <c r="I137658" i="1" s="1"/>
  <c r="H137659" i="1"/>
  <c r="I137659" i="1" s="1"/>
  <c r="H137660" i="1"/>
  <c r="I137660" i="1" s="1"/>
  <c r="H137661" i="1"/>
  <c r="I137661" i="1" s="1"/>
  <c r="H137662" i="1"/>
  <c r="I137662" i="1" s="1"/>
  <c r="H137663" i="1"/>
  <c r="I137663" i="1" s="1"/>
  <c r="H137664" i="1"/>
  <c r="I137664" i="1" s="1"/>
  <c r="H137665" i="1"/>
  <c r="I137665" i="1" s="1"/>
  <c r="H137666" i="1"/>
  <c r="I137666" i="1" s="1"/>
  <c r="H137667" i="1"/>
  <c r="I137667" i="1" s="1"/>
  <c r="H137668" i="1"/>
  <c r="I137668" i="1" s="1"/>
  <c r="H137669" i="1"/>
  <c r="I137669" i="1" s="1"/>
  <c r="H137670" i="1"/>
  <c r="I137670" i="1" s="1"/>
  <c r="H137671" i="1"/>
  <c r="I137671" i="1" s="1"/>
  <c r="H137672" i="1"/>
  <c r="I137672" i="1" s="1"/>
  <c r="H137673" i="1"/>
  <c r="I137673" i="1" s="1"/>
  <c r="H137674" i="1"/>
  <c r="I137674" i="1" s="1"/>
  <c r="H137675" i="1"/>
  <c r="I137675" i="1" s="1"/>
  <c r="H137676" i="1"/>
  <c r="I137676" i="1" s="1"/>
  <c r="H137677" i="1"/>
  <c r="I137677" i="1" s="1"/>
  <c r="H137678" i="1"/>
  <c r="I137678" i="1" s="1"/>
  <c r="H137679" i="1"/>
  <c r="I137679" i="1" s="1"/>
  <c r="H137680" i="1"/>
  <c r="I137680" i="1" s="1"/>
  <c r="H137681" i="1"/>
  <c r="I137681" i="1" s="1"/>
  <c r="H137682" i="1"/>
  <c r="I137682" i="1" s="1"/>
  <c r="H137683" i="1"/>
  <c r="I137683" i="1" s="1"/>
  <c r="H137684" i="1"/>
  <c r="I137684" i="1" s="1"/>
  <c r="H137685" i="1"/>
  <c r="I137685" i="1" s="1"/>
  <c r="H137686" i="1"/>
  <c r="I137686" i="1" s="1"/>
  <c r="H137687" i="1"/>
  <c r="I137687" i="1" s="1"/>
  <c r="H137688" i="1"/>
  <c r="I137688" i="1" s="1"/>
  <c r="H137689" i="1"/>
  <c r="I137689" i="1" s="1"/>
  <c r="H137690" i="1"/>
  <c r="I137690" i="1" s="1"/>
  <c r="H137691" i="1"/>
  <c r="I137691" i="1" s="1"/>
  <c r="H137692" i="1"/>
  <c r="I137692" i="1" s="1"/>
  <c r="H137693" i="1"/>
  <c r="I137693" i="1" s="1"/>
  <c r="H137694" i="1"/>
  <c r="I137694" i="1" s="1"/>
  <c r="H137695" i="1"/>
  <c r="I137695" i="1" s="1"/>
  <c r="H137696" i="1"/>
  <c r="I137696" i="1" s="1"/>
  <c r="H137697" i="1"/>
  <c r="I137697" i="1" s="1"/>
  <c r="H137698" i="1"/>
  <c r="I137698" i="1" s="1"/>
  <c r="H137699" i="1"/>
  <c r="I137699" i="1" s="1"/>
  <c r="H137700" i="1"/>
  <c r="I137700" i="1" s="1"/>
  <c r="H137701" i="1"/>
  <c r="I137701" i="1" s="1"/>
  <c r="H137702" i="1"/>
  <c r="I137702" i="1" s="1"/>
  <c r="H137703" i="1"/>
  <c r="I137703" i="1" s="1"/>
  <c r="H137704" i="1"/>
  <c r="I137704" i="1" s="1"/>
  <c r="H137705" i="1"/>
  <c r="I137705" i="1" s="1"/>
  <c r="H137706" i="1"/>
  <c r="I137706" i="1" s="1"/>
  <c r="H137707" i="1"/>
  <c r="I137707" i="1" s="1"/>
  <c r="H137708" i="1"/>
  <c r="I137708" i="1" s="1"/>
  <c r="H137709" i="1"/>
  <c r="I137709" i="1" s="1"/>
  <c r="H137710" i="1"/>
  <c r="I137710" i="1" s="1"/>
  <c r="H137711" i="1"/>
  <c r="I137711" i="1" s="1"/>
  <c r="H137712" i="1"/>
  <c r="I137712" i="1" s="1"/>
  <c r="H137713" i="1"/>
  <c r="I137713" i="1" s="1"/>
  <c r="H137714" i="1"/>
  <c r="I137714" i="1" s="1"/>
  <c r="H137715" i="1"/>
  <c r="I137715" i="1" s="1"/>
  <c r="H137716" i="1"/>
  <c r="I137716" i="1" s="1"/>
  <c r="H137717" i="1"/>
  <c r="I137717" i="1" s="1"/>
  <c r="H137718" i="1"/>
  <c r="I137718" i="1" s="1"/>
  <c r="H137719" i="1"/>
  <c r="I137719" i="1" s="1"/>
  <c r="H137720" i="1"/>
  <c r="I137720" i="1" s="1"/>
  <c r="H137721" i="1"/>
  <c r="I137721" i="1" s="1"/>
  <c r="H137722" i="1"/>
  <c r="I137722" i="1" s="1"/>
  <c r="H137723" i="1"/>
  <c r="I137723" i="1" s="1"/>
  <c r="H137724" i="1"/>
  <c r="I137724" i="1" s="1"/>
  <c r="H137725" i="1"/>
  <c r="I137725" i="1" s="1"/>
  <c r="H137726" i="1"/>
  <c r="I137726" i="1" s="1"/>
  <c r="H137727" i="1"/>
  <c r="I137727" i="1" s="1"/>
  <c r="H137728" i="1"/>
  <c r="I137728" i="1" s="1"/>
  <c r="H137729" i="1"/>
  <c r="I137729" i="1" s="1"/>
  <c r="H137730" i="1"/>
  <c r="I137730" i="1" s="1"/>
  <c r="H137731" i="1"/>
  <c r="I137731" i="1" s="1"/>
  <c r="H137732" i="1"/>
  <c r="I137732" i="1" s="1"/>
  <c r="H137733" i="1"/>
  <c r="I137733" i="1" s="1"/>
  <c r="H137734" i="1"/>
  <c r="I137734" i="1" s="1"/>
  <c r="H137735" i="1"/>
  <c r="I137735" i="1" s="1"/>
  <c r="H137736" i="1"/>
  <c r="I137736" i="1" s="1"/>
  <c r="H137737" i="1"/>
  <c r="I137737" i="1" s="1"/>
  <c r="H137738" i="1"/>
  <c r="I137738" i="1" s="1"/>
  <c r="H137739" i="1"/>
  <c r="I137739" i="1" s="1"/>
  <c r="H137740" i="1"/>
  <c r="I137740" i="1" s="1"/>
  <c r="H137741" i="1"/>
  <c r="I137741" i="1" s="1"/>
  <c r="H137742" i="1"/>
  <c r="I137742" i="1" s="1"/>
  <c r="H137743" i="1"/>
  <c r="I137743" i="1" s="1"/>
  <c r="H137744" i="1"/>
  <c r="I137744" i="1" s="1"/>
  <c r="H137745" i="1"/>
  <c r="I137745" i="1" s="1"/>
  <c r="H137746" i="1"/>
  <c r="I137746" i="1" s="1"/>
  <c r="H137747" i="1"/>
  <c r="I137747" i="1" s="1"/>
  <c r="H137748" i="1"/>
  <c r="I137748" i="1" s="1"/>
  <c r="H137749" i="1"/>
  <c r="I137749" i="1" s="1"/>
  <c r="H137750" i="1"/>
  <c r="I137750" i="1" s="1"/>
  <c r="H137751" i="1"/>
  <c r="I137751" i="1" s="1"/>
  <c r="H137752" i="1"/>
  <c r="I137752" i="1" s="1"/>
  <c r="H137753" i="1"/>
  <c r="I137753" i="1" s="1"/>
  <c r="H137754" i="1"/>
  <c r="I137754" i="1" s="1"/>
  <c r="H137755" i="1"/>
  <c r="I137755" i="1" s="1"/>
  <c r="H137756" i="1"/>
  <c r="I137756" i="1" s="1"/>
  <c r="H137757" i="1"/>
  <c r="I137757" i="1" s="1"/>
  <c r="H137758" i="1"/>
  <c r="I137758" i="1" s="1"/>
  <c r="H137759" i="1"/>
  <c r="I137759" i="1" s="1"/>
  <c r="H137760" i="1"/>
  <c r="I137760" i="1" s="1"/>
  <c r="H137761" i="1"/>
  <c r="I137761" i="1" s="1"/>
  <c r="H137762" i="1"/>
  <c r="I137762" i="1" s="1"/>
  <c r="H137763" i="1"/>
  <c r="I137763" i="1" s="1"/>
  <c r="H137764" i="1"/>
  <c r="I137764" i="1" s="1"/>
  <c r="H137765" i="1"/>
  <c r="I137765" i="1" s="1"/>
  <c r="H137766" i="1"/>
  <c r="I137766" i="1" s="1"/>
  <c r="H137767" i="1"/>
  <c r="I137767" i="1" s="1"/>
  <c r="H137768" i="1"/>
  <c r="I137768" i="1" s="1"/>
  <c r="H137769" i="1"/>
  <c r="I137769" i="1" s="1"/>
  <c r="H137770" i="1"/>
  <c r="I137770" i="1" s="1"/>
  <c r="H137771" i="1"/>
  <c r="I137771" i="1" s="1"/>
  <c r="H137772" i="1"/>
  <c r="I137772" i="1" s="1"/>
  <c r="H137773" i="1"/>
  <c r="I137773" i="1" s="1"/>
  <c r="H137774" i="1"/>
  <c r="I137774" i="1" s="1"/>
  <c r="H137775" i="1"/>
  <c r="I137775" i="1" s="1"/>
  <c r="H137776" i="1"/>
  <c r="I137776" i="1" s="1"/>
  <c r="H137777" i="1"/>
  <c r="I137777" i="1" s="1"/>
  <c r="H137778" i="1"/>
  <c r="I137778" i="1" s="1"/>
  <c r="H137779" i="1"/>
  <c r="I137779" i="1" s="1"/>
  <c r="H137780" i="1"/>
  <c r="I137780" i="1" s="1"/>
  <c r="H137781" i="1"/>
  <c r="I137781" i="1" s="1"/>
  <c r="H137782" i="1"/>
  <c r="I137782" i="1" s="1"/>
  <c r="H137783" i="1"/>
  <c r="I137783" i="1" s="1"/>
  <c r="H137784" i="1"/>
  <c r="I137784" i="1" s="1"/>
  <c r="H137785" i="1"/>
  <c r="I137785" i="1" s="1"/>
  <c r="H137786" i="1"/>
  <c r="I137786" i="1" s="1"/>
  <c r="H137787" i="1"/>
  <c r="I137787" i="1" s="1"/>
  <c r="H137788" i="1"/>
  <c r="I137788" i="1" s="1"/>
  <c r="H137789" i="1"/>
  <c r="I137789" i="1" s="1"/>
  <c r="H137790" i="1"/>
  <c r="I137790" i="1" s="1"/>
  <c r="H137791" i="1"/>
  <c r="I137791" i="1" s="1"/>
  <c r="H137792" i="1"/>
  <c r="I137792" i="1" s="1"/>
  <c r="H137793" i="1"/>
  <c r="I137793" i="1" s="1"/>
  <c r="H137794" i="1"/>
  <c r="I137794" i="1" s="1"/>
  <c r="H137795" i="1"/>
  <c r="I137795" i="1" s="1"/>
  <c r="H137796" i="1"/>
  <c r="I137796" i="1" s="1"/>
  <c r="H137797" i="1"/>
  <c r="I137797" i="1" s="1"/>
  <c r="H137798" i="1"/>
  <c r="I137798" i="1" s="1"/>
  <c r="H137799" i="1"/>
  <c r="I137799" i="1" s="1"/>
  <c r="H137800" i="1"/>
  <c r="I137800" i="1" s="1"/>
  <c r="H137801" i="1"/>
  <c r="I137801" i="1" s="1"/>
  <c r="H137802" i="1"/>
  <c r="I137802" i="1" s="1"/>
  <c r="H137803" i="1"/>
  <c r="I137803" i="1" s="1"/>
  <c r="H137804" i="1"/>
  <c r="I137804" i="1" s="1"/>
  <c r="H137805" i="1"/>
  <c r="I137805" i="1" s="1"/>
  <c r="H137806" i="1"/>
  <c r="I137806" i="1" s="1"/>
  <c r="H137807" i="1"/>
  <c r="I137807" i="1" s="1"/>
  <c r="H137808" i="1"/>
  <c r="I137808" i="1" s="1"/>
  <c r="H137809" i="1"/>
  <c r="I137809" i="1" s="1"/>
  <c r="H137810" i="1"/>
  <c r="I137810" i="1" s="1"/>
  <c r="H137811" i="1"/>
  <c r="I137811" i="1" s="1"/>
  <c r="H137812" i="1"/>
  <c r="I137812" i="1" s="1"/>
  <c r="H137813" i="1"/>
  <c r="I137813" i="1" s="1"/>
  <c r="H137814" i="1"/>
  <c r="I137814" i="1" s="1"/>
  <c r="H137815" i="1"/>
  <c r="I137815" i="1" s="1"/>
  <c r="H137816" i="1"/>
  <c r="I137816" i="1" s="1"/>
  <c r="H137817" i="1"/>
  <c r="I137817" i="1" s="1"/>
  <c r="H137818" i="1"/>
  <c r="I137818" i="1" s="1"/>
  <c r="H137819" i="1"/>
  <c r="I137819" i="1" s="1"/>
  <c r="H137820" i="1"/>
  <c r="I137820" i="1" s="1"/>
  <c r="H137821" i="1"/>
  <c r="I137821" i="1" s="1"/>
  <c r="H137822" i="1"/>
  <c r="I137822" i="1" s="1"/>
  <c r="H137823" i="1"/>
  <c r="I137823" i="1" s="1"/>
  <c r="H137824" i="1"/>
  <c r="I137824" i="1" s="1"/>
  <c r="H137825" i="1"/>
  <c r="I137825" i="1" s="1"/>
  <c r="H137826" i="1"/>
  <c r="I137826" i="1" s="1"/>
  <c r="H137827" i="1"/>
  <c r="I137827" i="1" s="1"/>
  <c r="H137828" i="1"/>
  <c r="I137828" i="1" s="1"/>
  <c r="H137829" i="1"/>
  <c r="I137829" i="1" s="1"/>
  <c r="H137830" i="1"/>
  <c r="I137830" i="1" s="1"/>
  <c r="H137831" i="1"/>
  <c r="I137831" i="1" s="1"/>
  <c r="H137832" i="1"/>
  <c r="I137832" i="1" s="1"/>
  <c r="H137833" i="1"/>
  <c r="I137833" i="1" s="1"/>
  <c r="H137834" i="1"/>
  <c r="I137834" i="1" s="1"/>
  <c r="H137835" i="1"/>
  <c r="I137835" i="1" s="1"/>
  <c r="H137836" i="1"/>
  <c r="I137836" i="1" s="1"/>
  <c r="H137837" i="1"/>
  <c r="I137837" i="1" s="1"/>
  <c r="H137838" i="1"/>
  <c r="I137838" i="1" s="1"/>
  <c r="H137839" i="1"/>
  <c r="I137839" i="1" s="1"/>
  <c r="H137840" i="1"/>
  <c r="I137840" i="1" s="1"/>
  <c r="H137841" i="1"/>
  <c r="I137841" i="1" s="1"/>
  <c r="H137842" i="1"/>
  <c r="I137842" i="1" s="1"/>
  <c r="H137843" i="1"/>
  <c r="I137843" i="1" s="1"/>
  <c r="H137844" i="1"/>
  <c r="I137844" i="1" s="1"/>
  <c r="H137845" i="1"/>
  <c r="I137845" i="1" s="1"/>
  <c r="H137846" i="1"/>
  <c r="I137846" i="1" s="1"/>
  <c r="H137847" i="1"/>
  <c r="I137847" i="1" s="1"/>
  <c r="H137848" i="1"/>
  <c r="I137848" i="1" s="1"/>
  <c r="H137849" i="1"/>
  <c r="I137849" i="1" s="1"/>
  <c r="H137850" i="1"/>
  <c r="I137850" i="1" s="1"/>
  <c r="H137851" i="1"/>
  <c r="I137851" i="1" s="1"/>
  <c r="H137852" i="1"/>
  <c r="I137852" i="1" s="1"/>
  <c r="H137853" i="1"/>
  <c r="I137853" i="1" s="1"/>
  <c r="H137854" i="1"/>
  <c r="I137854" i="1" s="1"/>
  <c r="H137855" i="1"/>
  <c r="I137855" i="1" s="1"/>
  <c r="H137856" i="1"/>
  <c r="I137856" i="1" s="1"/>
  <c r="H137857" i="1"/>
  <c r="I137857" i="1" s="1"/>
  <c r="H137858" i="1"/>
  <c r="I137858" i="1" s="1"/>
  <c r="H137859" i="1"/>
  <c r="I137859" i="1" s="1"/>
  <c r="H137860" i="1"/>
  <c r="I137860" i="1" s="1"/>
  <c r="H137861" i="1"/>
  <c r="I137861" i="1" s="1"/>
  <c r="H137862" i="1"/>
  <c r="I137862" i="1" s="1"/>
  <c r="H137863" i="1"/>
  <c r="I137863" i="1" s="1"/>
  <c r="H137864" i="1"/>
  <c r="I137864" i="1" s="1"/>
  <c r="H137865" i="1"/>
  <c r="I137865" i="1" s="1"/>
  <c r="H137866" i="1"/>
  <c r="I137866" i="1" s="1"/>
  <c r="H137867" i="1"/>
  <c r="I137867" i="1" s="1"/>
  <c r="H137868" i="1"/>
  <c r="I137868" i="1" s="1"/>
  <c r="H137869" i="1"/>
  <c r="I137869" i="1" s="1"/>
  <c r="H137870" i="1"/>
  <c r="I137870" i="1" s="1"/>
  <c r="H137871" i="1"/>
  <c r="I137871" i="1" s="1"/>
  <c r="H137872" i="1"/>
  <c r="I137872" i="1" s="1"/>
  <c r="H137873" i="1"/>
  <c r="I137873" i="1" s="1"/>
  <c r="H137874" i="1"/>
  <c r="I137874" i="1" s="1"/>
  <c r="H137875" i="1"/>
  <c r="I137875" i="1" s="1"/>
  <c r="H137876" i="1"/>
  <c r="I137876" i="1" s="1"/>
  <c r="H137877" i="1"/>
  <c r="I137877" i="1" s="1"/>
  <c r="H137878" i="1"/>
  <c r="I137878" i="1" s="1"/>
  <c r="H137879" i="1"/>
  <c r="I137879" i="1" s="1"/>
  <c r="H137880" i="1"/>
  <c r="I137880" i="1" s="1"/>
  <c r="H137881" i="1"/>
  <c r="I137881" i="1" s="1"/>
  <c r="H137882" i="1"/>
  <c r="I137882" i="1" s="1"/>
  <c r="H137883" i="1"/>
  <c r="I137883" i="1" s="1"/>
  <c r="H137884" i="1"/>
  <c r="I137884" i="1" s="1"/>
  <c r="H137885" i="1"/>
  <c r="I137885" i="1" s="1"/>
  <c r="H137886" i="1"/>
  <c r="I137886" i="1" s="1"/>
  <c r="H137887" i="1"/>
  <c r="I137887" i="1" s="1"/>
  <c r="H137888" i="1"/>
  <c r="I137888" i="1" s="1"/>
  <c r="H137889" i="1"/>
  <c r="I137889" i="1" s="1"/>
  <c r="H137890" i="1"/>
  <c r="I137890" i="1" s="1"/>
  <c r="H137891" i="1"/>
  <c r="I137891" i="1" s="1"/>
  <c r="H137892" i="1"/>
  <c r="I137892" i="1" s="1"/>
  <c r="H137893" i="1"/>
  <c r="I137893" i="1" s="1"/>
  <c r="H137894" i="1"/>
  <c r="I137894" i="1" s="1"/>
  <c r="H137895" i="1"/>
  <c r="I137895" i="1" s="1"/>
  <c r="H137896" i="1"/>
  <c r="I137896" i="1" s="1"/>
  <c r="H137897" i="1"/>
  <c r="I137897" i="1" s="1"/>
  <c r="H137898" i="1"/>
  <c r="I137898" i="1" s="1"/>
  <c r="H137899" i="1"/>
  <c r="I137899" i="1" s="1"/>
  <c r="H137900" i="1"/>
  <c r="I137900" i="1" s="1"/>
  <c r="H137901" i="1"/>
  <c r="I137901" i="1" s="1"/>
  <c r="H137902" i="1"/>
  <c r="I137902" i="1" s="1"/>
  <c r="H137903" i="1"/>
  <c r="I137903" i="1" s="1"/>
  <c r="H137904" i="1"/>
  <c r="I137904" i="1" s="1"/>
  <c r="H137905" i="1"/>
  <c r="I137905" i="1" s="1"/>
  <c r="H137906" i="1"/>
  <c r="I137906" i="1" s="1"/>
  <c r="H137907" i="1"/>
  <c r="I137907" i="1" s="1"/>
  <c r="H137908" i="1"/>
  <c r="I137908" i="1" s="1"/>
  <c r="H137909" i="1"/>
  <c r="I137909" i="1" s="1"/>
  <c r="H137910" i="1"/>
  <c r="I137910" i="1" s="1"/>
  <c r="H137911" i="1"/>
  <c r="I137911" i="1" s="1"/>
  <c r="H137912" i="1"/>
  <c r="I137912" i="1" s="1"/>
  <c r="H137913" i="1"/>
  <c r="I137913" i="1" s="1"/>
  <c r="H137914" i="1"/>
  <c r="I137914" i="1" s="1"/>
  <c r="H137915" i="1"/>
  <c r="I137915" i="1" s="1"/>
  <c r="H137916" i="1"/>
  <c r="I137916" i="1" s="1"/>
  <c r="H137917" i="1"/>
  <c r="I137917" i="1" s="1"/>
  <c r="H137918" i="1"/>
  <c r="I137918" i="1" s="1"/>
  <c r="H137919" i="1"/>
  <c r="I137919" i="1" s="1"/>
  <c r="H137920" i="1"/>
  <c r="I137920" i="1" s="1"/>
  <c r="H137921" i="1"/>
  <c r="I137921" i="1" s="1"/>
  <c r="H137922" i="1"/>
  <c r="I137922" i="1" s="1"/>
  <c r="H137923" i="1"/>
  <c r="I137923" i="1" s="1"/>
  <c r="H137924" i="1"/>
  <c r="I137924" i="1" s="1"/>
  <c r="H137925" i="1"/>
  <c r="I137925" i="1" s="1"/>
  <c r="H137926" i="1"/>
  <c r="I137926" i="1" s="1"/>
  <c r="H137927" i="1"/>
  <c r="I137927" i="1" s="1"/>
  <c r="H137928" i="1"/>
  <c r="I137928" i="1" s="1"/>
  <c r="H137929" i="1"/>
  <c r="I137929" i="1" s="1"/>
  <c r="H137930" i="1"/>
  <c r="I137930" i="1" s="1"/>
  <c r="H137931" i="1"/>
  <c r="I137931" i="1" s="1"/>
  <c r="H137932" i="1"/>
  <c r="I137932" i="1" s="1"/>
  <c r="H137933" i="1"/>
  <c r="I137933" i="1" s="1"/>
  <c r="H137934" i="1"/>
  <c r="I137934" i="1" s="1"/>
  <c r="H137935" i="1"/>
  <c r="I137935" i="1" s="1"/>
  <c r="H137936" i="1"/>
  <c r="I137936" i="1" s="1"/>
  <c r="H137937" i="1"/>
  <c r="I137937" i="1" s="1"/>
  <c r="H137938" i="1"/>
  <c r="I137938" i="1" s="1"/>
  <c r="H137939" i="1"/>
  <c r="I137939" i="1" s="1"/>
  <c r="H137940" i="1"/>
  <c r="I137940" i="1" s="1"/>
  <c r="H137941" i="1"/>
  <c r="I137941" i="1" s="1"/>
  <c r="H137942" i="1"/>
  <c r="I137942" i="1" s="1"/>
  <c r="H137943" i="1"/>
  <c r="I137943" i="1" s="1"/>
  <c r="H137944" i="1"/>
  <c r="I137944" i="1" s="1"/>
  <c r="H137945" i="1"/>
  <c r="I137945" i="1" s="1"/>
  <c r="H137946" i="1"/>
  <c r="I137946" i="1" s="1"/>
  <c r="H137947" i="1"/>
  <c r="I137947" i="1" s="1"/>
  <c r="H137948" i="1"/>
  <c r="I137948" i="1" s="1"/>
  <c r="H137949" i="1"/>
  <c r="I137949" i="1" s="1"/>
  <c r="H137950" i="1"/>
  <c r="I137950" i="1" s="1"/>
  <c r="H137951" i="1"/>
  <c r="I137951" i="1" s="1"/>
  <c r="H137952" i="1"/>
  <c r="I137952" i="1" s="1"/>
  <c r="H137953" i="1"/>
  <c r="I137953" i="1" s="1"/>
  <c r="H137954" i="1"/>
  <c r="I137954" i="1" s="1"/>
  <c r="H137955" i="1"/>
  <c r="I137955" i="1" s="1"/>
  <c r="H137956" i="1"/>
  <c r="I137956" i="1" s="1"/>
  <c r="H137957" i="1"/>
  <c r="I137957" i="1" s="1"/>
  <c r="H137958" i="1"/>
  <c r="I137958" i="1" s="1"/>
  <c r="H137959" i="1"/>
  <c r="I137959" i="1" s="1"/>
  <c r="H137960" i="1"/>
  <c r="I137960" i="1" s="1"/>
  <c r="H137961" i="1"/>
  <c r="I137961" i="1" s="1"/>
  <c r="H137962" i="1"/>
  <c r="I137962" i="1" s="1"/>
  <c r="H137963" i="1"/>
  <c r="I137963" i="1" s="1"/>
  <c r="H137964" i="1"/>
  <c r="I137964" i="1" s="1"/>
  <c r="H137965" i="1"/>
  <c r="I137965" i="1" s="1"/>
  <c r="H137966" i="1"/>
  <c r="I137966" i="1" s="1"/>
  <c r="H137967" i="1"/>
  <c r="I137967" i="1" s="1"/>
  <c r="H137968" i="1"/>
  <c r="I137968" i="1" s="1"/>
  <c r="H137969" i="1"/>
  <c r="I137969" i="1" s="1"/>
  <c r="H137970" i="1"/>
  <c r="I137970" i="1" s="1"/>
  <c r="H137971" i="1"/>
  <c r="I137971" i="1" s="1"/>
  <c r="H137972" i="1"/>
  <c r="I137972" i="1" s="1"/>
  <c r="H137973" i="1"/>
  <c r="I137973" i="1" s="1"/>
  <c r="H137974" i="1"/>
  <c r="I137974" i="1" s="1"/>
  <c r="H137975" i="1"/>
  <c r="I137975" i="1" s="1"/>
  <c r="H137976" i="1"/>
  <c r="I137976" i="1" s="1"/>
  <c r="H137977" i="1"/>
  <c r="I137977" i="1" s="1"/>
  <c r="H137978" i="1"/>
  <c r="I137978" i="1" s="1"/>
  <c r="H137979" i="1"/>
  <c r="I137979" i="1" s="1"/>
  <c r="H137980" i="1"/>
  <c r="I137980" i="1" s="1"/>
  <c r="H137981" i="1"/>
  <c r="I137981" i="1" s="1"/>
  <c r="H137982" i="1"/>
  <c r="I137982" i="1" s="1"/>
  <c r="H137983" i="1"/>
  <c r="I137983" i="1" s="1"/>
  <c r="H137984" i="1"/>
  <c r="I137984" i="1" s="1"/>
  <c r="H137985" i="1"/>
  <c r="I137985" i="1" s="1"/>
  <c r="H137986" i="1"/>
  <c r="I137986" i="1" s="1"/>
  <c r="H137987" i="1"/>
  <c r="I137987" i="1" s="1"/>
  <c r="H137988" i="1"/>
  <c r="I137988" i="1" s="1"/>
  <c r="H137989" i="1"/>
  <c r="I137989" i="1" s="1"/>
  <c r="H137990" i="1"/>
  <c r="I137990" i="1" s="1"/>
  <c r="H137991" i="1"/>
  <c r="I137991" i="1" s="1"/>
  <c r="H137992" i="1"/>
  <c r="I137992" i="1" s="1"/>
  <c r="H137993" i="1"/>
  <c r="I137993" i="1" s="1"/>
  <c r="H137994" i="1"/>
  <c r="I137994" i="1" s="1"/>
  <c r="H137995" i="1"/>
  <c r="I137995" i="1" s="1"/>
  <c r="H137996" i="1"/>
  <c r="I137996" i="1" s="1"/>
  <c r="H137997" i="1"/>
  <c r="I137997" i="1" s="1"/>
  <c r="H137998" i="1"/>
  <c r="I137998" i="1" s="1"/>
  <c r="H137999" i="1"/>
  <c r="I137999" i="1" s="1"/>
  <c r="H138000" i="1"/>
  <c r="I138000" i="1" s="1"/>
  <c r="H138001" i="1"/>
  <c r="I138001" i="1" s="1"/>
  <c r="H138002" i="1"/>
  <c r="I138002" i="1" s="1"/>
  <c r="H138003" i="1"/>
  <c r="I138003" i="1" s="1"/>
  <c r="H138004" i="1"/>
  <c r="I138004" i="1" s="1"/>
  <c r="H138005" i="1"/>
  <c r="I138005" i="1" s="1"/>
  <c r="H138006" i="1"/>
  <c r="I138006" i="1" s="1"/>
  <c r="H138007" i="1"/>
  <c r="I138007" i="1" s="1"/>
  <c r="H138008" i="1"/>
  <c r="I138008" i="1" s="1"/>
  <c r="H138009" i="1"/>
  <c r="I138009" i="1" s="1"/>
  <c r="H138010" i="1"/>
  <c r="I138010" i="1" s="1"/>
  <c r="H138011" i="1"/>
  <c r="I138011" i="1" s="1"/>
  <c r="H138012" i="1"/>
  <c r="I138012" i="1" s="1"/>
  <c r="H138013" i="1"/>
  <c r="I138013" i="1" s="1"/>
  <c r="H138014" i="1"/>
  <c r="I138014" i="1" s="1"/>
  <c r="H138015" i="1"/>
  <c r="I138015" i="1" s="1"/>
  <c r="H138016" i="1"/>
  <c r="I138016" i="1" s="1"/>
  <c r="H138017" i="1"/>
  <c r="I138017" i="1" s="1"/>
  <c r="H138018" i="1"/>
  <c r="I138018" i="1" s="1"/>
  <c r="H138019" i="1"/>
  <c r="I138019" i="1" s="1"/>
  <c r="H138020" i="1"/>
  <c r="I138020" i="1" s="1"/>
  <c r="H138021" i="1"/>
  <c r="I138021" i="1" s="1"/>
  <c r="H138022" i="1"/>
  <c r="I138022" i="1" s="1"/>
  <c r="H138023" i="1"/>
  <c r="I138023" i="1" s="1"/>
  <c r="H138024" i="1"/>
  <c r="I138024" i="1" s="1"/>
  <c r="H138025" i="1"/>
  <c r="I138025" i="1" s="1"/>
  <c r="H138026" i="1"/>
  <c r="I138026" i="1" s="1"/>
  <c r="H138027" i="1"/>
  <c r="I138027" i="1" s="1"/>
  <c r="H138028" i="1"/>
  <c r="I138028" i="1" s="1"/>
  <c r="H138029" i="1"/>
  <c r="I138029" i="1" s="1"/>
  <c r="H138030" i="1"/>
  <c r="I138030" i="1" s="1"/>
  <c r="H138031" i="1"/>
  <c r="I138031" i="1" s="1"/>
  <c r="H138032" i="1"/>
  <c r="I138032" i="1" s="1"/>
  <c r="H138033" i="1"/>
  <c r="I138033" i="1" s="1"/>
  <c r="H138034" i="1"/>
  <c r="I138034" i="1" s="1"/>
  <c r="H138035" i="1"/>
  <c r="I138035" i="1" s="1"/>
  <c r="H138036" i="1"/>
  <c r="I138036" i="1" s="1"/>
  <c r="H138037" i="1"/>
  <c r="I138037" i="1" s="1"/>
  <c r="H138038" i="1"/>
  <c r="I138038" i="1" s="1"/>
  <c r="H138039" i="1"/>
  <c r="I138039" i="1" s="1"/>
  <c r="H138040" i="1"/>
  <c r="I138040" i="1" s="1"/>
  <c r="H138041" i="1"/>
  <c r="I138041" i="1" s="1"/>
  <c r="H138042" i="1"/>
  <c r="I138042" i="1" s="1"/>
  <c r="H138043" i="1"/>
  <c r="I138043" i="1" s="1"/>
  <c r="H138044" i="1"/>
  <c r="I138044" i="1" s="1"/>
  <c r="H138045" i="1"/>
  <c r="I138045" i="1" s="1"/>
  <c r="H138046" i="1"/>
  <c r="I138046" i="1" s="1"/>
  <c r="H138047" i="1"/>
  <c r="I138047" i="1" s="1"/>
  <c r="H138048" i="1"/>
  <c r="I138048" i="1" s="1"/>
  <c r="H138049" i="1"/>
  <c r="I138049" i="1" s="1"/>
  <c r="H138050" i="1"/>
  <c r="I138050" i="1" s="1"/>
  <c r="H138051" i="1"/>
  <c r="I138051" i="1" s="1"/>
  <c r="H138052" i="1"/>
  <c r="I138052" i="1" s="1"/>
  <c r="H138053" i="1"/>
  <c r="I138053" i="1" s="1"/>
  <c r="H138054" i="1"/>
  <c r="I138054" i="1" s="1"/>
  <c r="H138055" i="1"/>
  <c r="I138055" i="1" s="1"/>
  <c r="H138056" i="1"/>
  <c r="I138056" i="1" s="1"/>
  <c r="H138057" i="1"/>
  <c r="I138057" i="1" s="1"/>
  <c r="H138058" i="1"/>
  <c r="I138058" i="1" s="1"/>
  <c r="H138059" i="1"/>
  <c r="I138059" i="1" s="1"/>
  <c r="H138060" i="1"/>
  <c r="I138060" i="1" s="1"/>
  <c r="H138061" i="1"/>
  <c r="I138061" i="1" s="1"/>
  <c r="H138062" i="1"/>
  <c r="I138062" i="1" s="1"/>
  <c r="H138063" i="1"/>
  <c r="I138063" i="1" s="1"/>
  <c r="H138064" i="1"/>
  <c r="I138064" i="1" s="1"/>
  <c r="H138065" i="1"/>
  <c r="I138065" i="1" s="1"/>
  <c r="H138066" i="1"/>
  <c r="I138066" i="1" s="1"/>
  <c r="H138067" i="1"/>
  <c r="I138067" i="1" s="1"/>
  <c r="H138068" i="1"/>
  <c r="I138068" i="1" s="1"/>
  <c r="H138069" i="1"/>
  <c r="I138069" i="1" s="1"/>
  <c r="H138070" i="1"/>
  <c r="I138070" i="1" s="1"/>
  <c r="H138071" i="1"/>
  <c r="I138071" i="1" s="1"/>
  <c r="H138072" i="1"/>
  <c r="I138072" i="1" s="1"/>
  <c r="H138073" i="1"/>
  <c r="I138073" i="1" s="1"/>
  <c r="H138074" i="1"/>
  <c r="I138074" i="1" s="1"/>
  <c r="H138075" i="1"/>
  <c r="I138075" i="1" s="1"/>
  <c r="H138076" i="1"/>
  <c r="I138076" i="1" s="1"/>
  <c r="H138077" i="1"/>
  <c r="I138077" i="1" s="1"/>
  <c r="H138078" i="1"/>
  <c r="I138078" i="1" s="1"/>
  <c r="H138079" i="1"/>
  <c r="I138079" i="1" s="1"/>
  <c r="H138080" i="1"/>
  <c r="I138080" i="1" s="1"/>
  <c r="H138081" i="1"/>
  <c r="I138081" i="1" s="1"/>
  <c r="H138082" i="1"/>
  <c r="I138082" i="1" s="1"/>
  <c r="H138083" i="1"/>
  <c r="I138083" i="1" s="1"/>
  <c r="H138084" i="1"/>
  <c r="I138084" i="1" s="1"/>
  <c r="H138085" i="1"/>
  <c r="I138085" i="1" s="1"/>
  <c r="H138086" i="1"/>
  <c r="I138086" i="1" s="1"/>
  <c r="H138087" i="1"/>
  <c r="I138087" i="1" s="1"/>
  <c r="H138088" i="1"/>
  <c r="I138088" i="1" s="1"/>
  <c r="H138089" i="1"/>
  <c r="I138089" i="1" s="1"/>
  <c r="H138090" i="1"/>
  <c r="I138090" i="1" s="1"/>
  <c r="H138091" i="1"/>
  <c r="I138091" i="1" s="1"/>
  <c r="H138092" i="1"/>
  <c r="I138092" i="1" s="1"/>
  <c r="H138093" i="1"/>
  <c r="I138093" i="1" s="1"/>
  <c r="H138094" i="1"/>
  <c r="I138094" i="1" s="1"/>
  <c r="H138095" i="1"/>
  <c r="I138095" i="1" s="1"/>
  <c r="H138096" i="1"/>
  <c r="I138096" i="1" s="1"/>
  <c r="H138097" i="1"/>
  <c r="I138097" i="1" s="1"/>
  <c r="H138098" i="1"/>
  <c r="I138098" i="1" s="1"/>
  <c r="H138099" i="1"/>
  <c r="I138099" i="1" s="1"/>
  <c r="H138100" i="1"/>
  <c r="I138100" i="1" s="1"/>
  <c r="H138101" i="1"/>
  <c r="I138101" i="1" s="1"/>
  <c r="H138102" i="1"/>
  <c r="I138102" i="1" s="1"/>
  <c r="H138103" i="1"/>
  <c r="I138103" i="1" s="1"/>
  <c r="H138104" i="1"/>
  <c r="I138104" i="1" s="1"/>
  <c r="H138105" i="1"/>
  <c r="I138105" i="1" s="1"/>
  <c r="H138106" i="1"/>
  <c r="I138106" i="1" s="1"/>
  <c r="H138107" i="1"/>
  <c r="I138107" i="1" s="1"/>
  <c r="H138108" i="1"/>
  <c r="I138108" i="1" s="1"/>
  <c r="H138109" i="1"/>
  <c r="I138109" i="1" s="1"/>
  <c r="H138110" i="1"/>
  <c r="I138110" i="1" s="1"/>
  <c r="H138111" i="1"/>
  <c r="I138111" i="1" s="1"/>
  <c r="H138112" i="1"/>
  <c r="I138112" i="1" s="1"/>
  <c r="H138113" i="1"/>
  <c r="I138113" i="1" s="1"/>
  <c r="H138114" i="1"/>
  <c r="I138114" i="1" s="1"/>
  <c r="H138115" i="1"/>
  <c r="I138115" i="1" s="1"/>
  <c r="H138116" i="1"/>
  <c r="I138116" i="1" s="1"/>
  <c r="H138117" i="1"/>
  <c r="I138117" i="1" s="1"/>
  <c r="H138118" i="1"/>
  <c r="I138118" i="1" s="1"/>
  <c r="H138119" i="1"/>
  <c r="I138119" i="1" s="1"/>
  <c r="H138120" i="1"/>
  <c r="I138120" i="1" s="1"/>
  <c r="H138121" i="1"/>
  <c r="I138121" i="1" s="1"/>
  <c r="H138122" i="1"/>
  <c r="I138122" i="1" s="1"/>
  <c r="H138123" i="1"/>
  <c r="I138123" i="1" s="1"/>
  <c r="H138124" i="1"/>
  <c r="I138124" i="1" s="1"/>
  <c r="H138125" i="1"/>
  <c r="I138125" i="1" s="1"/>
  <c r="H138126" i="1"/>
  <c r="I138126" i="1" s="1"/>
  <c r="H138127" i="1"/>
  <c r="I138127" i="1" s="1"/>
  <c r="H138128" i="1"/>
  <c r="I138128" i="1" s="1"/>
  <c r="H138129" i="1"/>
  <c r="I138129" i="1" s="1"/>
  <c r="H138130" i="1"/>
  <c r="I138130" i="1" s="1"/>
  <c r="H138131" i="1"/>
  <c r="I138131" i="1" s="1"/>
  <c r="H138132" i="1"/>
  <c r="I138132" i="1" s="1"/>
  <c r="H138133" i="1"/>
  <c r="I138133" i="1" s="1"/>
  <c r="H138134" i="1"/>
  <c r="I138134" i="1" s="1"/>
  <c r="H138135" i="1"/>
  <c r="I138135" i="1" s="1"/>
  <c r="H138136" i="1"/>
  <c r="I138136" i="1" s="1"/>
  <c r="H138137" i="1"/>
  <c r="I138137" i="1" s="1"/>
  <c r="H138138" i="1"/>
  <c r="I138138" i="1" s="1"/>
  <c r="H138139" i="1"/>
  <c r="I138139" i="1" s="1"/>
  <c r="H138140" i="1"/>
  <c r="I138140" i="1" s="1"/>
  <c r="H138141" i="1"/>
  <c r="I138141" i="1" s="1"/>
  <c r="H138142" i="1"/>
  <c r="I138142" i="1" s="1"/>
  <c r="H138143" i="1"/>
  <c r="I138143" i="1" s="1"/>
  <c r="H138144" i="1"/>
  <c r="I138144" i="1" s="1"/>
  <c r="H138145" i="1"/>
  <c r="I138145" i="1" s="1"/>
  <c r="H138146" i="1"/>
  <c r="I138146" i="1" s="1"/>
  <c r="H138147" i="1"/>
  <c r="I138147" i="1" s="1"/>
  <c r="H138148" i="1"/>
  <c r="I138148" i="1" s="1"/>
  <c r="H138149" i="1"/>
  <c r="I138149" i="1" s="1"/>
  <c r="H138150" i="1"/>
  <c r="I138150" i="1" s="1"/>
  <c r="H138151" i="1"/>
  <c r="I138151" i="1" s="1"/>
  <c r="H138152" i="1"/>
  <c r="I138152" i="1" s="1"/>
  <c r="H138153" i="1"/>
  <c r="I138153" i="1" s="1"/>
  <c r="H138154" i="1"/>
  <c r="I138154" i="1" s="1"/>
  <c r="H138155" i="1"/>
  <c r="I138155" i="1" s="1"/>
  <c r="H138156" i="1"/>
  <c r="I138156" i="1" s="1"/>
  <c r="H138157" i="1"/>
  <c r="I138157" i="1" s="1"/>
  <c r="H138158" i="1"/>
  <c r="I138158" i="1" s="1"/>
  <c r="H138159" i="1"/>
  <c r="I138159" i="1" s="1"/>
  <c r="H138160" i="1"/>
  <c r="I138160" i="1" s="1"/>
  <c r="H138161" i="1"/>
  <c r="I138161" i="1" s="1"/>
  <c r="H138162" i="1"/>
  <c r="I138162" i="1" s="1"/>
  <c r="H138163" i="1"/>
  <c r="I138163" i="1" s="1"/>
  <c r="H138164" i="1"/>
  <c r="I138164" i="1" s="1"/>
  <c r="H138165" i="1"/>
  <c r="I138165" i="1" s="1"/>
  <c r="H138166" i="1"/>
  <c r="I138166" i="1" s="1"/>
  <c r="H138167" i="1"/>
  <c r="I138167" i="1" s="1"/>
  <c r="H138168" i="1"/>
  <c r="I138168" i="1" s="1"/>
  <c r="H138169" i="1"/>
  <c r="I138169" i="1" s="1"/>
  <c r="H138170" i="1"/>
  <c r="I138170" i="1" s="1"/>
  <c r="H138171" i="1"/>
  <c r="I138171" i="1" s="1"/>
  <c r="H138172" i="1"/>
  <c r="I138172" i="1" s="1"/>
  <c r="H138173" i="1"/>
  <c r="I138173" i="1" s="1"/>
  <c r="H138174" i="1"/>
  <c r="I138174" i="1" s="1"/>
  <c r="H138175" i="1"/>
  <c r="I138175" i="1" s="1"/>
  <c r="H138176" i="1"/>
  <c r="I138176" i="1" s="1"/>
  <c r="H138177" i="1"/>
  <c r="I138177" i="1" s="1"/>
  <c r="H138178" i="1"/>
  <c r="I138178" i="1" s="1"/>
  <c r="H138179" i="1"/>
  <c r="I138179" i="1" s="1"/>
  <c r="H138180" i="1"/>
  <c r="I138180" i="1" s="1"/>
  <c r="H138181" i="1"/>
  <c r="I138181" i="1" s="1"/>
  <c r="H138182" i="1"/>
  <c r="I138182" i="1" s="1"/>
  <c r="H138183" i="1"/>
  <c r="I138183" i="1" s="1"/>
  <c r="H138184" i="1"/>
  <c r="I138184" i="1" s="1"/>
  <c r="H138185" i="1"/>
  <c r="I138185" i="1" s="1"/>
  <c r="H138186" i="1"/>
  <c r="I138186" i="1" s="1"/>
  <c r="H138187" i="1"/>
  <c r="I138187" i="1" s="1"/>
  <c r="H138188" i="1"/>
  <c r="I138188" i="1" s="1"/>
  <c r="H138189" i="1"/>
  <c r="I138189" i="1" s="1"/>
  <c r="H138190" i="1"/>
  <c r="I138190" i="1" s="1"/>
  <c r="H138191" i="1"/>
  <c r="I138191" i="1" s="1"/>
  <c r="H138192" i="1"/>
  <c r="I138192" i="1" s="1"/>
  <c r="H138193" i="1"/>
  <c r="I138193" i="1" s="1"/>
  <c r="H138194" i="1"/>
  <c r="I138194" i="1" s="1"/>
  <c r="H138195" i="1"/>
  <c r="I138195" i="1" s="1"/>
  <c r="H138196" i="1"/>
  <c r="I138196" i="1" s="1"/>
  <c r="H138197" i="1"/>
  <c r="I138197" i="1" s="1"/>
  <c r="H138198" i="1"/>
  <c r="I138198" i="1" s="1"/>
  <c r="H138199" i="1"/>
  <c r="I138199" i="1" s="1"/>
  <c r="H138200" i="1"/>
  <c r="I138200" i="1" s="1"/>
  <c r="H138201" i="1"/>
  <c r="I138201" i="1" s="1"/>
  <c r="H138202" i="1"/>
  <c r="I138202" i="1" s="1"/>
  <c r="H138203" i="1"/>
  <c r="I138203" i="1" s="1"/>
  <c r="H138204" i="1"/>
  <c r="I138204" i="1" s="1"/>
  <c r="H138205" i="1"/>
  <c r="I138205" i="1" s="1"/>
  <c r="H138206" i="1"/>
  <c r="I138206" i="1" s="1"/>
  <c r="H138207" i="1"/>
  <c r="I138207" i="1" s="1"/>
  <c r="H138208" i="1"/>
  <c r="I138208" i="1" s="1"/>
  <c r="H138209" i="1"/>
  <c r="I138209" i="1" s="1"/>
  <c r="H138210" i="1"/>
  <c r="I138210" i="1" s="1"/>
  <c r="H138211" i="1"/>
  <c r="I138211" i="1" s="1"/>
  <c r="H138212" i="1"/>
  <c r="I138212" i="1" s="1"/>
  <c r="H138213" i="1"/>
  <c r="I138213" i="1" s="1"/>
  <c r="H138214" i="1"/>
  <c r="I138214" i="1" s="1"/>
  <c r="H138215" i="1"/>
  <c r="I138215" i="1" s="1"/>
  <c r="H138216" i="1"/>
  <c r="I138216" i="1" s="1"/>
  <c r="H138217" i="1"/>
  <c r="I138217" i="1" s="1"/>
  <c r="H138218" i="1"/>
  <c r="I138218" i="1" s="1"/>
  <c r="H138219" i="1"/>
  <c r="I138219" i="1" s="1"/>
  <c r="H138220" i="1"/>
  <c r="I138220" i="1" s="1"/>
  <c r="H138221" i="1"/>
  <c r="I138221" i="1" s="1"/>
  <c r="H138222" i="1"/>
  <c r="I138222" i="1" s="1"/>
  <c r="H138223" i="1"/>
  <c r="I138223" i="1" s="1"/>
  <c r="H138224" i="1"/>
  <c r="I138224" i="1" s="1"/>
  <c r="H138225" i="1"/>
  <c r="I138225" i="1" s="1"/>
  <c r="H138226" i="1"/>
  <c r="I138226" i="1" s="1"/>
  <c r="H138227" i="1"/>
  <c r="I138227" i="1" s="1"/>
  <c r="H138228" i="1"/>
  <c r="I138228" i="1" s="1"/>
  <c r="H138229" i="1"/>
  <c r="I138229" i="1" s="1"/>
  <c r="H138230" i="1"/>
  <c r="I138230" i="1" s="1"/>
  <c r="H138231" i="1"/>
  <c r="I138231" i="1" s="1"/>
  <c r="H138232" i="1"/>
  <c r="I138232" i="1" s="1"/>
  <c r="H138233" i="1"/>
  <c r="I138233" i="1" s="1"/>
  <c r="H138234" i="1"/>
  <c r="I138234" i="1" s="1"/>
  <c r="H138235" i="1"/>
  <c r="I138235" i="1" s="1"/>
  <c r="H138236" i="1"/>
  <c r="I138236" i="1" s="1"/>
  <c r="H138237" i="1"/>
  <c r="I138237" i="1" s="1"/>
  <c r="H138238" i="1"/>
  <c r="I138238" i="1" s="1"/>
  <c r="H138239" i="1"/>
  <c r="I138239" i="1" s="1"/>
  <c r="H138240" i="1"/>
  <c r="I138240" i="1" s="1"/>
  <c r="H138241" i="1"/>
  <c r="I138241" i="1" s="1"/>
  <c r="H138242" i="1"/>
  <c r="I138242" i="1" s="1"/>
  <c r="H138243" i="1"/>
  <c r="I138243" i="1" s="1"/>
  <c r="H138244" i="1"/>
  <c r="I138244" i="1" s="1"/>
  <c r="H138245" i="1"/>
  <c r="I138245" i="1" s="1"/>
  <c r="H138246" i="1"/>
  <c r="I138246" i="1" s="1"/>
  <c r="H138247" i="1"/>
  <c r="I138247" i="1" s="1"/>
  <c r="H138248" i="1"/>
  <c r="I138248" i="1" s="1"/>
  <c r="H138249" i="1"/>
  <c r="I138249" i="1" s="1"/>
  <c r="H138250" i="1"/>
  <c r="I138250" i="1" s="1"/>
  <c r="H138251" i="1"/>
  <c r="I138251" i="1" s="1"/>
  <c r="H138252" i="1"/>
  <c r="I138252" i="1" s="1"/>
  <c r="H138253" i="1"/>
  <c r="I138253" i="1" s="1"/>
  <c r="H138254" i="1"/>
  <c r="I138254" i="1" s="1"/>
  <c r="H138255" i="1"/>
  <c r="I138255" i="1" s="1"/>
  <c r="H138256" i="1"/>
  <c r="I138256" i="1" s="1"/>
  <c r="H138257" i="1"/>
  <c r="I138257" i="1" s="1"/>
  <c r="H138258" i="1"/>
  <c r="I138258" i="1" s="1"/>
  <c r="H138259" i="1"/>
  <c r="I138259" i="1" s="1"/>
  <c r="H138260" i="1"/>
  <c r="I138260" i="1" s="1"/>
  <c r="H138261" i="1"/>
  <c r="I138261" i="1" s="1"/>
  <c r="H138262" i="1"/>
  <c r="I138262" i="1" s="1"/>
  <c r="H138263" i="1"/>
  <c r="I138263" i="1" s="1"/>
  <c r="H138264" i="1"/>
  <c r="I138264" i="1" s="1"/>
  <c r="H138265" i="1"/>
  <c r="I138265" i="1" s="1"/>
  <c r="H138266" i="1"/>
  <c r="I138266" i="1" s="1"/>
  <c r="H138267" i="1"/>
  <c r="I138267" i="1" s="1"/>
  <c r="H138268" i="1"/>
  <c r="I138268" i="1" s="1"/>
  <c r="H138269" i="1"/>
  <c r="I138269" i="1" s="1"/>
  <c r="H138270" i="1"/>
  <c r="I138270" i="1" s="1"/>
  <c r="H138271" i="1"/>
  <c r="I138271" i="1" s="1"/>
  <c r="H138272" i="1"/>
  <c r="I138272" i="1" s="1"/>
  <c r="H138273" i="1"/>
  <c r="I138273" i="1" s="1"/>
  <c r="H138274" i="1"/>
  <c r="I138274" i="1" s="1"/>
  <c r="H138275" i="1"/>
  <c r="I138275" i="1" s="1"/>
  <c r="H138276" i="1"/>
  <c r="I138276" i="1" s="1"/>
  <c r="H138277" i="1"/>
  <c r="I138277" i="1" s="1"/>
  <c r="H138278" i="1"/>
  <c r="I138278" i="1" s="1"/>
  <c r="H138279" i="1"/>
  <c r="I138279" i="1" s="1"/>
  <c r="H138280" i="1"/>
  <c r="I138280" i="1" s="1"/>
  <c r="H138281" i="1"/>
  <c r="I138281" i="1" s="1"/>
  <c r="H138282" i="1"/>
  <c r="I138282" i="1" s="1"/>
  <c r="H138283" i="1"/>
  <c r="I138283" i="1" s="1"/>
  <c r="H138284" i="1"/>
  <c r="I138284" i="1" s="1"/>
  <c r="H138285" i="1"/>
  <c r="I138285" i="1" s="1"/>
  <c r="H138286" i="1"/>
  <c r="I138286" i="1" s="1"/>
  <c r="H138287" i="1"/>
  <c r="I138287" i="1" s="1"/>
  <c r="H138288" i="1"/>
  <c r="I138288" i="1" s="1"/>
  <c r="H138289" i="1"/>
  <c r="I138289" i="1" s="1"/>
  <c r="H138290" i="1"/>
  <c r="I138290" i="1" s="1"/>
  <c r="H138291" i="1"/>
  <c r="I138291" i="1" s="1"/>
  <c r="H138292" i="1"/>
  <c r="I138292" i="1" s="1"/>
  <c r="H138293" i="1"/>
  <c r="I138293" i="1" s="1"/>
  <c r="H138294" i="1"/>
  <c r="I138294" i="1" s="1"/>
  <c r="H138295" i="1"/>
  <c r="I138295" i="1" s="1"/>
  <c r="H138296" i="1"/>
  <c r="I138296" i="1" s="1"/>
  <c r="H138297" i="1"/>
  <c r="I138297" i="1" s="1"/>
  <c r="H138298" i="1"/>
  <c r="I138298" i="1" s="1"/>
  <c r="H138299" i="1"/>
  <c r="I138299" i="1" s="1"/>
  <c r="H138300" i="1"/>
  <c r="I138300" i="1" s="1"/>
  <c r="H138301" i="1"/>
  <c r="I138301" i="1" s="1"/>
  <c r="H138302" i="1"/>
  <c r="I138302" i="1" s="1"/>
  <c r="H138303" i="1"/>
  <c r="I138303" i="1" s="1"/>
  <c r="H138304" i="1"/>
  <c r="I138304" i="1" s="1"/>
  <c r="H138305" i="1"/>
  <c r="I138305" i="1" s="1"/>
  <c r="H138306" i="1"/>
  <c r="I138306" i="1" s="1"/>
  <c r="H138307" i="1"/>
  <c r="I138307" i="1" s="1"/>
  <c r="H138308" i="1"/>
  <c r="I138308" i="1" s="1"/>
  <c r="H138309" i="1"/>
  <c r="I138309" i="1" s="1"/>
  <c r="H138310" i="1"/>
  <c r="I138310" i="1" s="1"/>
  <c r="H138311" i="1"/>
  <c r="I138311" i="1" s="1"/>
  <c r="H138312" i="1"/>
  <c r="I138312" i="1" s="1"/>
  <c r="H138313" i="1"/>
  <c r="I138313" i="1" s="1"/>
  <c r="H138314" i="1"/>
  <c r="I138314" i="1" s="1"/>
  <c r="H138315" i="1"/>
  <c r="I138315" i="1" s="1"/>
  <c r="H138316" i="1"/>
  <c r="I138316" i="1" s="1"/>
  <c r="H138317" i="1"/>
  <c r="I138317" i="1" s="1"/>
  <c r="H138318" i="1"/>
  <c r="I138318" i="1" s="1"/>
  <c r="H138319" i="1"/>
  <c r="I138319" i="1" s="1"/>
  <c r="H138320" i="1"/>
  <c r="I138320" i="1" s="1"/>
  <c r="H138321" i="1"/>
  <c r="I138321" i="1" s="1"/>
  <c r="H138322" i="1"/>
  <c r="I138322" i="1" s="1"/>
  <c r="H138323" i="1"/>
  <c r="I138323" i="1" s="1"/>
  <c r="H138324" i="1"/>
  <c r="I138324" i="1" s="1"/>
  <c r="H138325" i="1"/>
  <c r="I138325" i="1" s="1"/>
  <c r="H138326" i="1"/>
  <c r="I138326" i="1" s="1"/>
  <c r="H138327" i="1"/>
  <c r="I138327" i="1" s="1"/>
  <c r="H138328" i="1"/>
  <c r="I138328" i="1" s="1"/>
  <c r="H138329" i="1"/>
  <c r="I138329" i="1" s="1"/>
  <c r="H138330" i="1"/>
  <c r="I138330" i="1" s="1"/>
  <c r="H138331" i="1"/>
  <c r="I138331" i="1" s="1"/>
  <c r="H138332" i="1"/>
  <c r="I138332" i="1" s="1"/>
  <c r="H138333" i="1"/>
  <c r="I138333" i="1" s="1"/>
  <c r="H138334" i="1"/>
  <c r="I138334" i="1" s="1"/>
  <c r="H138335" i="1"/>
  <c r="I138335" i="1" s="1"/>
  <c r="H138336" i="1"/>
  <c r="I138336" i="1" s="1"/>
  <c r="H138337" i="1"/>
  <c r="I138337" i="1" s="1"/>
  <c r="H138338" i="1"/>
  <c r="I138338" i="1" s="1"/>
  <c r="H138339" i="1"/>
  <c r="I138339" i="1" s="1"/>
  <c r="H138340" i="1"/>
  <c r="I138340" i="1" s="1"/>
  <c r="H138341" i="1"/>
  <c r="I138341" i="1" s="1"/>
  <c r="H138342" i="1"/>
  <c r="I138342" i="1" s="1"/>
  <c r="H138343" i="1"/>
  <c r="I138343" i="1" s="1"/>
  <c r="H138344" i="1"/>
  <c r="I138344" i="1" s="1"/>
  <c r="H138345" i="1"/>
  <c r="I138345" i="1" s="1"/>
  <c r="H138346" i="1"/>
  <c r="I138346" i="1" s="1"/>
  <c r="H138347" i="1"/>
  <c r="I138347" i="1" s="1"/>
  <c r="H138348" i="1"/>
  <c r="I138348" i="1" s="1"/>
  <c r="H138349" i="1"/>
  <c r="I138349" i="1" s="1"/>
  <c r="H138350" i="1"/>
  <c r="I138350" i="1" s="1"/>
  <c r="H138351" i="1"/>
  <c r="I138351" i="1" s="1"/>
  <c r="H138352" i="1"/>
  <c r="I138352" i="1" s="1"/>
  <c r="H138353" i="1"/>
  <c r="I138353" i="1" s="1"/>
  <c r="H138354" i="1"/>
  <c r="I138354" i="1" s="1"/>
  <c r="H138355" i="1"/>
  <c r="I138355" i="1" s="1"/>
  <c r="H138356" i="1"/>
  <c r="I138356" i="1" s="1"/>
  <c r="H138357" i="1"/>
  <c r="I138357" i="1" s="1"/>
  <c r="H138358" i="1"/>
  <c r="I138358" i="1" s="1"/>
  <c r="H138359" i="1"/>
  <c r="I138359" i="1" s="1"/>
  <c r="H138360" i="1"/>
  <c r="I138360" i="1" s="1"/>
  <c r="H138361" i="1"/>
  <c r="I138361" i="1" s="1"/>
  <c r="H138362" i="1"/>
  <c r="I138362" i="1" s="1"/>
  <c r="H138363" i="1"/>
  <c r="I138363" i="1" s="1"/>
  <c r="H138364" i="1"/>
  <c r="I138364" i="1" s="1"/>
  <c r="H138365" i="1"/>
  <c r="I138365" i="1" s="1"/>
  <c r="H138366" i="1"/>
  <c r="I138366" i="1" s="1"/>
  <c r="H138367" i="1"/>
  <c r="I138367" i="1" s="1"/>
  <c r="H138368" i="1"/>
  <c r="I138368" i="1" s="1"/>
  <c r="H138369" i="1"/>
  <c r="I138369" i="1" s="1"/>
  <c r="H138370" i="1"/>
  <c r="I138370" i="1" s="1"/>
  <c r="H138371" i="1"/>
  <c r="I138371" i="1" s="1"/>
  <c r="H138372" i="1"/>
  <c r="I138372" i="1" s="1"/>
  <c r="H138373" i="1"/>
  <c r="I138373" i="1" s="1"/>
  <c r="H138374" i="1"/>
  <c r="I138374" i="1" s="1"/>
  <c r="H138375" i="1"/>
  <c r="I138375" i="1" s="1"/>
  <c r="H138376" i="1"/>
  <c r="I138376" i="1" s="1"/>
  <c r="H138377" i="1"/>
  <c r="I138377" i="1" s="1"/>
  <c r="H138378" i="1"/>
  <c r="I138378" i="1" s="1"/>
  <c r="H138379" i="1"/>
  <c r="I138379" i="1" s="1"/>
  <c r="H138380" i="1"/>
  <c r="I138380" i="1" s="1"/>
  <c r="H138381" i="1"/>
  <c r="I138381" i="1" s="1"/>
  <c r="H138382" i="1"/>
  <c r="I138382" i="1" s="1"/>
  <c r="H138383" i="1"/>
  <c r="I138383" i="1" s="1"/>
  <c r="H138384" i="1"/>
  <c r="I138384" i="1" s="1"/>
  <c r="H138385" i="1"/>
  <c r="I138385" i="1" s="1"/>
  <c r="H138386" i="1"/>
  <c r="I138386" i="1" s="1"/>
  <c r="H138387" i="1"/>
  <c r="I138387" i="1" s="1"/>
  <c r="H138388" i="1"/>
  <c r="I138388" i="1" s="1"/>
  <c r="H138389" i="1"/>
  <c r="I138389" i="1" s="1"/>
  <c r="H138390" i="1"/>
  <c r="I138390" i="1" s="1"/>
  <c r="H138391" i="1"/>
  <c r="I138391" i="1" s="1"/>
  <c r="H138392" i="1"/>
  <c r="I138392" i="1" s="1"/>
  <c r="H138393" i="1"/>
  <c r="I138393" i="1" s="1"/>
  <c r="H138394" i="1"/>
  <c r="I138394" i="1" s="1"/>
  <c r="H138395" i="1"/>
  <c r="I138395" i="1" s="1"/>
  <c r="H138396" i="1"/>
  <c r="I138396" i="1" s="1"/>
  <c r="H138397" i="1"/>
  <c r="I138397" i="1" s="1"/>
  <c r="H138398" i="1"/>
  <c r="I138398" i="1" s="1"/>
  <c r="H138399" i="1"/>
  <c r="I138399" i="1" s="1"/>
  <c r="H138400" i="1"/>
  <c r="I138400" i="1" s="1"/>
  <c r="H138401" i="1"/>
  <c r="I138401" i="1" s="1"/>
  <c r="H138402" i="1"/>
  <c r="I138402" i="1" s="1"/>
  <c r="H138403" i="1"/>
  <c r="I138403" i="1" s="1"/>
  <c r="H138404" i="1"/>
  <c r="I138404" i="1" s="1"/>
  <c r="H138405" i="1"/>
  <c r="I138405" i="1" s="1"/>
  <c r="H138406" i="1"/>
  <c r="I138406" i="1" s="1"/>
  <c r="H138407" i="1"/>
  <c r="I138407" i="1" s="1"/>
  <c r="H138408" i="1"/>
  <c r="I138408" i="1" s="1"/>
  <c r="H138409" i="1"/>
  <c r="I138409" i="1" s="1"/>
  <c r="H138410" i="1"/>
  <c r="I138410" i="1" s="1"/>
  <c r="H138411" i="1"/>
  <c r="I138411" i="1" s="1"/>
  <c r="H138412" i="1"/>
  <c r="I138412" i="1" s="1"/>
  <c r="H138413" i="1"/>
  <c r="I138413" i="1" s="1"/>
  <c r="H138414" i="1"/>
  <c r="I138414" i="1" s="1"/>
  <c r="H138415" i="1"/>
  <c r="I138415" i="1" s="1"/>
  <c r="H138416" i="1"/>
  <c r="I138416" i="1" s="1"/>
  <c r="H138417" i="1"/>
  <c r="I138417" i="1" s="1"/>
  <c r="H138418" i="1"/>
  <c r="I138418" i="1" s="1"/>
  <c r="H138419" i="1"/>
  <c r="I138419" i="1" s="1"/>
  <c r="H138420" i="1"/>
  <c r="I138420" i="1" s="1"/>
  <c r="H138421" i="1"/>
  <c r="I138421" i="1" s="1"/>
  <c r="H138422" i="1"/>
  <c r="I138422" i="1" s="1"/>
  <c r="H138423" i="1"/>
  <c r="I138423" i="1" s="1"/>
  <c r="H138424" i="1"/>
  <c r="I138424" i="1" s="1"/>
  <c r="H138425" i="1"/>
  <c r="I138425" i="1" s="1"/>
  <c r="H138426" i="1"/>
  <c r="I138426" i="1" s="1"/>
  <c r="H138427" i="1"/>
  <c r="I138427" i="1" s="1"/>
  <c r="H138428" i="1"/>
  <c r="I138428" i="1" s="1"/>
  <c r="H138429" i="1"/>
  <c r="I138429" i="1" s="1"/>
  <c r="H138430" i="1"/>
  <c r="I138430" i="1" s="1"/>
  <c r="H138431" i="1"/>
  <c r="I138431" i="1" s="1"/>
  <c r="H138432" i="1"/>
  <c r="I138432" i="1" s="1"/>
  <c r="H138433" i="1"/>
  <c r="I138433" i="1" s="1"/>
  <c r="H138434" i="1"/>
  <c r="I138434" i="1" s="1"/>
  <c r="H138435" i="1"/>
  <c r="I138435" i="1" s="1"/>
  <c r="H138436" i="1"/>
  <c r="I138436" i="1" s="1"/>
  <c r="H138437" i="1"/>
  <c r="I138437" i="1" s="1"/>
  <c r="H138438" i="1"/>
  <c r="I138438" i="1" s="1"/>
  <c r="H138439" i="1"/>
  <c r="I138439" i="1" s="1"/>
  <c r="H138440" i="1"/>
  <c r="I138440" i="1" s="1"/>
  <c r="H138441" i="1"/>
  <c r="I138441" i="1" s="1"/>
  <c r="H138442" i="1"/>
  <c r="I138442" i="1" s="1"/>
  <c r="H138443" i="1"/>
  <c r="I138443" i="1" s="1"/>
  <c r="H138444" i="1"/>
  <c r="I138444" i="1" s="1"/>
  <c r="H138445" i="1"/>
  <c r="I138445" i="1" s="1"/>
  <c r="H138446" i="1"/>
  <c r="I138446" i="1" s="1"/>
  <c r="H138447" i="1"/>
  <c r="I138447" i="1" s="1"/>
  <c r="H138448" i="1"/>
  <c r="I138448" i="1" s="1"/>
  <c r="H138449" i="1"/>
  <c r="I138449" i="1" s="1"/>
  <c r="H138450" i="1"/>
  <c r="I138450" i="1" s="1"/>
  <c r="H138451" i="1"/>
  <c r="I138451" i="1" s="1"/>
  <c r="H138452" i="1"/>
  <c r="I138452" i="1" s="1"/>
  <c r="H138453" i="1"/>
  <c r="I138453" i="1" s="1"/>
  <c r="H138454" i="1"/>
  <c r="I138454" i="1" s="1"/>
  <c r="H138455" i="1"/>
  <c r="I138455" i="1" s="1"/>
  <c r="H138456" i="1"/>
  <c r="I138456" i="1" s="1"/>
  <c r="H138457" i="1"/>
  <c r="I138457" i="1" s="1"/>
  <c r="H138458" i="1"/>
  <c r="I138458" i="1" s="1"/>
  <c r="H138459" i="1"/>
  <c r="I138459" i="1" s="1"/>
  <c r="H138460" i="1"/>
  <c r="I138460" i="1" s="1"/>
  <c r="H138461" i="1"/>
  <c r="I138461" i="1" s="1"/>
  <c r="H138462" i="1"/>
  <c r="I138462" i="1" s="1"/>
  <c r="H138463" i="1"/>
  <c r="I138463" i="1" s="1"/>
  <c r="H138464" i="1"/>
  <c r="I138464" i="1" s="1"/>
  <c r="H138465" i="1"/>
  <c r="I138465" i="1" s="1"/>
  <c r="H138466" i="1"/>
  <c r="I138466" i="1" s="1"/>
  <c r="H138467" i="1"/>
  <c r="I138467" i="1" s="1"/>
  <c r="H138468" i="1"/>
  <c r="I138468" i="1" s="1"/>
  <c r="H138469" i="1"/>
  <c r="I138469" i="1" s="1"/>
  <c r="H138470" i="1"/>
  <c r="I138470" i="1" s="1"/>
  <c r="H138471" i="1"/>
  <c r="I138471" i="1" s="1"/>
  <c r="H138472" i="1"/>
  <c r="I138472" i="1" s="1"/>
  <c r="H138473" i="1"/>
  <c r="I138473" i="1" s="1"/>
  <c r="H138474" i="1"/>
  <c r="I138474" i="1" s="1"/>
  <c r="H138475" i="1"/>
  <c r="I138475" i="1" s="1"/>
  <c r="H138476" i="1"/>
  <c r="I138476" i="1" s="1"/>
  <c r="H138477" i="1"/>
  <c r="I138477" i="1" s="1"/>
  <c r="H138478" i="1"/>
  <c r="I138478" i="1" s="1"/>
  <c r="H138479" i="1"/>
  <c r="I138479" i="1" s="1"/>
  <c r="H138480" i="1"/>
  <c r="I138480" i="1" s="1"/>
  <c r="H138481" i="1"/>
  <c r="I138481" i="1" s="1"/>
  <c r="H138482" i="1"/>
  <c r="I138482" i="1" s="1"/>
  <c r="H138483" i="1"/>
  <c r="I138483" i="1" s="1"/>
  <c r="H138484" i="1"/>
  <c r="I138484" i="1" s="1"/>
  <c r="H138485" i="1"/>
  <c r="I138485" i="1" s="1"/>
  <c r="H138486" i="1"/>
  <c r="I138486" i="1" s="1"/>
  <c r="H138487" i="1"/>
  <c r="I138487" i="1" s="1"/>
  <c r="H138488" i="1"/>
  <c r="I138488" i="1" s="1"/>
  <c r="H138489" i="1"/>
  <c r="I138489" i="1" s="1"/>
  <c r="H138490" i="1"/>
  <c r="I138490" i="1" s="1"/>
  <c r="H138491" i="1"/>
  <c r="I138491" i="1" s="1"/>
  <c r="H138492" i="1"/>
  <c r="I138492" i="1" s="1"/>
  <c r="H138493" i="1"/>
  <c r="I138493" i="1" s="1"/>
  <c r="H138494" i="1"/>
  <c r="I138494" i="1" s="1"/>
  <c r="H138495" i="1"/>
  <c r="I138495" i="1" s="1"/>
  <c r="H138496" i="1"/>
  <c r="I138496" i="1" s="1"/>
  <c r="H138497" i="1"/>
  <c r="I138497" i="1" s="1"/>
  <c r="H138498" i="1"/>
  <c r="I138498" i="1" s="1"/>
  <c r="H138499" i="1"/>
  <c r="I138499" i="1" s="1"/>
  <c r="H138500" i="1"/>
  <c r="I138500" i="1" s="1"/>
  <c r="H138501" i="1"/>
  <c r="I138501" i="1" s="1"/>
  <c r="H138502" i="1"/>
  <c r="I138502" i="1" s="1"/>
  <c r="H138503" i="1"/>
  <c r="I138503" i="1" s="1"/>
  <c r="H138504" i="1"/>
  <c r="I138504" i="1" s="1"/>
  <c r="H138505" i="1"/>
  <c r="I138505" i="1" s="1"/>
  <c r="H138506" i="1"/>
  <c r="I138506" i="1" s="1"/>
  <c r="H138507" i="1"/>
  <c r="I138507" i="1" s="1"/>
  <c r="H138508" i="1"/>
  <c r="I138508" i="1" s="1"/>
  <c r="H138509" i="1"/>
  <c r="I138509" i="1" s="1"/>
  <c r="H138510" i="1"/>
  <c r="I138510" i="1" s="1"/>
  <c r="H138511" i="1"/>
  <c r="I138511" i="1" s="1"/>
  <c r="H138512" i="1"/>
  <c r="I138512" i="1" s="1"/>
  <c r="H138513" i="1"/>
  <c r="I138513" i="1" s="1"/>
  <c r="H138514" i="1"/>
  <c r="I138514" i="1" s="1"/>
  <c r="H138515" i="1"/>
  <c r="I138515" i="1" s="1"/>
  <c r="H138516" i="1"/>
  <c r="I138516" i="1" s="1"/>
  <c r="H138517" i="1"/>
  <c r="I138517" i="1" s="1"/>
  <c r="H138518" i="1"/>
  <c r="I138518" i="1" s="1"/>
  <c r="H138519" i="1"/>
  <c r="I138519" i="1" s="1"/>
  <c r="H138520" i="1"/>
  <c r="I138520" i="1" s="1"/>
  <c r="H138521" i="1"/>
  <c r="I138521" i="1" s="1"/>
  <c r="H138522" i="1"/>
  <c r="I138522" i="1" s="1"/>
  <c r="H138523" i="1"/>
  <c r="I138523" i="1" s="1"/>
  <c r="H138524" i="1"/>
  <c r="I138524" i="1" s="1"/>
  <c r="H138525" i="1"/>
  <c r="I138525" i="1" s="1"/>
  <c r="H138526" i="1"/>
  <c r="I138526" i="1" s="1"/>
  <c r="H138527" i="1"/>
  <c r="I138527" i="1" s="1"/>
  <c r="H138528" i="1"/>
  <c r="I138528" i="1" s="1"/>
  <c r="H138529" i="1"/>
  <c r="I138529" i="1" s="1"/>
  <c r="H138530" i="1"/>
  <c r="I138530" i="1" s="1"/>
  <c r="H138531" i="1"/>
  <c r="I138531" i="1" s="1"/>
  <c r="H138532" i="1"/>
  <c r="I138532" i="1" s="1"/>
  <c r="H138533" i="1"/>
  <c r="I138533" i="1" s="1"/>
  <c r="H138534" i="1"/>
  <c r="I138534" i="1" s="1"/>
  <c r="H138535" i="1"/>
  <c r="I138535" i="1" s="1"/>
  <c r="H138536" i="1"/>
  <c r="I138536" i="1" s="1"/>
  <c r="H138537" i="1"/>
  <c r="I138537" i="1" s="1"/>
  <c r="H138538" i="1"/>
  <c r="I138538" i="1" s="1"/>
  <c r="H138539" i="1"/>
  <c r="I138539" i="1" s="1"/>
  <c r="H138540" i="1"/>
  <c r="I138540" i="1" s="1"/>
  <c r="H138541" i="1"/>
  <c r="I138541" i="1" s="1"/>
  <c r="H138542" i="1"/>
  <c r="I138542" i="1" s="1"/>
  <c r="H138543" i="1"/>
  <c r="I138543" i="1" s="1"/>
  <c r="H138544" i="1"/>
  <c r="I138544" i="1" s="1"/>
  <c r="H138545" i="1"/>
  <c r="I138545" i="1" s="1"/>
  <c r="H138546" i="1"/>
  <c r="I138546" i="1" s="1"/>
  <c r="H138547" i="1"/>
  <c r="I138547" i="1" s="1"/>
  <c r="H138548" i="1"/>
  <c r="I138548" i="1" s="1"/>
  <c r="H138549" i="1"/>
  <c r="I138549" i="1" s="1"/>
  <c r="H138550" i="1"/>
  <c r="I138550" i="1" s="1"/>
  <c r="H138551" i="1"/>
  <c r="I138551" i="1" s="1"/>
  <c r="H138552" i="1"/>
  <c r="I138552" i="1" s="1"/>
  <c r="H138553" i="1"/>
  <c r="I138553" i="1" s="1"/>
  <c r="H138554" i="1"/>
  <c r="I138554" i="1" s="1"/>
  <c r="H138555" i="1"/>
  <c r="I138555" i="1" s="1"/>
  <c r="H138556" i="1"/>
  <c r="I138556" i="1" s="1"/>
  <c r="H138557" i="1"/>
  <c r="I138557" i="1" s="1"/>
  <c r="H138558" i="1"/>
  <c r="I138558" i="1" s="1"/>
  <c r="H138559" i="1"/>
  <c r="I138559" i="1" s="1"/>
  <c r="H138560" i="1"/>
  <c r="I138560" i="1" s="1"/>
  <c r="H138561" i="1"/>
  <c r="I138561" i="1" s="1"/>
  <c r="H138562" i="1"/>
  <c r="I138562" i="1" s="1"/>
  <c r="H138563" i="1"/>
  <c r="I138563" i="1" s="1"/>
  <c r="H138564" i="1"/>
  <c r="I138564" i="1" s="1"/>
  <c r="H138565" i="1"/>
  <c r="I138565" i="1" s="1"/>
  <c r="H138566" i="1"/>
  <c r="I138566" i="1" s="1"/>
  <c r="H138567" i="1"/>
  <c r="I138567" i="1" s="1"/>
  <c r="H138568" i="1"/>
  <c r="I138568" i="1" s="1"/>
  <c r="H138569" i="1"/>
  <c r="I138569" i="1" s="1"/>
  <c r="H138570" i="1"/>
  <c r="I138570" i="1" s="1"/>
  <c r="H138571" i="1"/>
  <c r="I138571" i="1" s="1"/>
  <c r="H138572" i="1"/>
  <c r="I138572" i="1" s="1"/>
  <c r="H138573" i="1"/>
  <c r="I138573" i="1" s="1"/>
  <c r="H138574" i="1"/>
  <c r="I138574" i="1" s="1"/>
  <c r="H138575" i="1"/>
  <c r="I138575" i="1" s="1"/>
  <c r="H138576" i="1"/>
  <c r="I138576" i="1" s="1"/>
  <c r="H138577" i="1"/>
  <c r="I138577" i="1" s="1"/>
  <c r="H138578" i="1"/>
  <c r="I138578" i="1" s="1"/>
  <c r="H138579" i="1"/>
  <c r="I138579" i="1" s="1"/>
  <c r="H138580" i="1"/>
  <c r="I138580" i="1" s="1"/>
  <c r="H138581" i="1"/>
  <c r="I138581" i="1" s="1"/>
  <c r="H138582" i="1"/>
  <c r="I138582" i="1" s="1"/>
  <c r="H138583" i="1"/>
  <c r="I138583" i="1" s="1"/>
  <c r="H138584" i="1"/>
  <c r="I138584" i="1" s="1"/>
  <c r="H138585" i="1"/>
  <c r="I138585" i="1" s="1"/>
  <c r="H138586" i="1"/>
  <c r="I138586" i="1" s="1"/>
  <c r="H138587" i="1"/>
  <c r="I138587" i="1" s="1"/>
  <c r="H138588" i="1"/>
  <c r="I138588" i="1" s="1"/>
  <c r="H138589" i="1"/>
  <c r="I138589" i="1" s="1"/>
  <c r="H138590" i="1"/>
  <c r="I138590" i="1" s="1"/>
  <c r="H138591" i="1"/>
  <c r="I138591" i="1" s="1"/>
  <c r="H138592" i="1"/>
  <c r="I138592" i="1" s="1"/>
  <c r="H138593" i="1"/>
  <c r="I138593" i="1" s="1"/>
  <c r="H138594" i="1"/>
  <c r="I138594" i="1" s="1"/>
  <c r="H138595" i="1"/>
  <c r="I138595" i="1" s="1"/>
  <c r="H138596" i="1"/>
  <c r="I138596" i="1" s="1"/>
  <c r="H138597" i="1"/>
  <c r="I138597" i="1" s="1"/>
  <c r="H138598" i="1"/>
  <c r="I138598" i="1" s="1"/>
  <c r="H138599" i="1"/>
  <c r="I138599" i="1" s="1"/>
  <c r="H138600" i="1"/>
  <c r="I138600" i="1" s="1"/>
  <c r="H138601" i="1"/>
  <c r="I138601" i="1" s="1"/>
  <c r="H138602" i="1"/>
  <c r="I138602" i="1" s="1"/>
  <c r="H138603" i="1"/>
  <c r="I138603" i="1" s="1"/>
  <c r="H138604" i="1"/>
  <c r="I138604" i="1" s="1"/>
  <c r="H138605" i="1"/>
  <c r="I138605" i="1" s="1"/>
  <c r="H138606" i="1"/>
  <c r="I138606" i="1" s="1"/>
  <c r="H138607" i="1"/>
  <c r="I138607" i="1" s="1"/>
  <c r="H138608" i="1"/>
  <c r="I138608" i="1" s="1"/>
  <c r="H138609" i="1"/>
  <c r="I138609" i="1" s="1"/>
  <c r="H138610" i="1"/>
  <c r="I138610" i="1" s="1"/>
  <c r="H138611" i="1"/>
  <c r="I138611" i="1" s="1"/>
  <c r="H138612" i="1"/>
  <c r="I138612" i="1" s="1"/>
  <c r="H138613" i="1"/>
  <c r="I138613" i="1" s="1"/>
  <c r="H138614" i="1"/>
  <c r="I138614" i="1" s="1"/>
  <c r="H138615" i="1"/>
  <c r="I138615" i="1" s="1"/>
  <c r="H138616" i="1"/>
  <c r="I138616" i="1" s="1"/>
  <c r="H138617" i="1"/>
  <c r="I138617" i="1" s="1"/>
  <c r="H138618" i="1"/>
  <c r="I138618" i="1" s="1"/>
  <c r="H138619" i="1"/>
  <c r="I138619" i="1" s="1"/>
  <c r="H138620" i="1"/>
  <c r="I138620" i="1" s="1"/>
  <c r="H138621" i="1"/>
  <c r="I138621" i="1" s="1"/>
  <c r="H138622" i="1"/>
  <c r="I138622" i="1" s="1"/>
  <c r="H138623" i="1"/>
  <c r="I138623" i="1" s="1"/>
  <c r="H138624" i="1"/>
  <c r="I138624" i="1" s="1"/>
  <c r="H138625" i="1"/>
  <c r="I138625" i="1" s="1"/>
  <c r="H138626" i="1"/>
  <c r="I138626" i="1" s="1"/>
  <c r="H138627" i="1"/>
  <c r="I138627" i="1" s="1"/>
  <c r="H138628" i="1"/>
  <c r="I138628" i="1" s="1"/>
  <c r="H138629" i="1"/>
  <c r="I138629" i="1" s="1"/>
  <c r="H138630" i="1"/>
  <c r="I138630" i="1" s="1"/>
  <c r="H138631" i="1"/>
  <c r="I138631" i="1" s="1"/>
  <c r="H138632" i="1"/>
  <c r="I138632" i="1" s="1"/>
  <c r="H138633" i="1"/>
  <c r="I138633" i="1" s="1"/>
  <c r="H138634" i="1"/>
  <c r="I138634" i="1" s="1"/>
  <c r="H138635" i="1"/>
  <c r="I138635" i="1" s="1"/>
  <c r="H138636" i="1"/>
  <c r="I138636" i="1" s="1"/>
  <c r="H138637" i="1"/>
  <c r="I138637" i="1" s="1"/>
  <c r="H138638" i="1"/>
  <c r="I138638" i="1" s="1"/>
  <c r="H138639" i="1"/>
  <c r="I138639" i="1" s="1"/>
  <c r="H138640" i="1"/>
  <c r="I138640" i="1" s="1"/>
  <c r="H138641" i="1"/>
  <c r="I138641" i="1" s="1"/>
  <c r="H138642" i="1"/>
  <c r="I138642" i="1" s="1"/>
  <c r="H138643" i="1"/>
  <c r="I138643" i="1" s="1"/>
  <c r="H138644" i="1"/>
  <c r="I138644" i="1" s="1"/>
  <c r="H138645" i="1"/>
  <c r="I138645" i="1" s="1"/>
  <c r="H138646" i="1"/>
  <c r="I138646" i="1" s="1"/>
  <c r="H138647" i="1"/>
  <c r="I138647" i="1" s="1"/>
  <c r="H138648" i="1"/>
  <c r="I138648" i="1" s="1"/>
  <c r="H138649" i="1"/>
  <c r="I138649" i="1" s="1"/>
  <c r="H138650" i="1"/>
  <c r="I138650" i="1" s="1"/>
  <c r="H138651" i="1"/>
  <c r="I138651" i="1" s="1"/>
  <c r="H138652" i="1"/>
  <c r="I138652" i="1" s="1"/>
  <c r="H138653" i="1"/>
  <c r="I138653" i="1" s="1"/>
  <c r="H138654" i="1"/>
  <c r="I138654" i="1" s="1"/>
  <c r="H138655" i="1"/>
  <c r="I138655" i="1" s="1"/>
  <c r="H138656" i="1"/>
  <c r="I138656" i="1" s="1"/>
  <c r="H138657" i="1"/>
  <c r="I138657" i="1" s="1"/>
  <c r="H138658" i="1"/>
  <c r="I138658" i="1" s="1"/>
  <c r="H138659" i="1"/>
  <c r="I138659" i="1" s="1"/>
  <c r="H138660" i="1"/>
  <c r="I138660" i="1" s="1"/>
  <c r="H138661" i="1"/>
  <c r="I138661" i="1" s="1"/>
  <c r="H138662" i="1"/>
  <c r="I138662" i="1" s="1"/>
  <c r="H138663" i="1"/>
  <c r="I138663" i="1" s="1"/>
  <c r="H138664" i="1"/>
  <c r="I138664" i="1" s="1"/>
  <c r="H138665" i="1"/>
  <c r="I138665" i="1" s="1"/>
  <c r="H138666" i="1"/>
  <c r="I138666" i="1" s="1"/>
  <c r="H138667" i="1"/>
  <c r="I138667" i="1" s="1"/>
  <c r="H138668" i="1"/>
  <c r="I138668" i="1" s="1"/>
  <c r="H138669" i="1"/>
  <c r="I138669" i="1" s="1"/>
  <c r="H138670" i="1"/>
  <c r="I138670" i="1" s="1"/>
  <c r="H138671" i="1"/>
  <c r="I138671" i="1" s="1"/>
  <c r="H138672" i="1"/>
  <c r="I138672" i="1" s="1"/>
  <c r="H138673" i="1"/>
  <c r="I138673" i="1" s="1"/>
  <c r="H138674" i="1"/>
  <c r="I138674" i="1" s="1"/>
  <c r="H138675" i="1"/>
  <c r="I138675" i="1" s="1"/>
  <c r="H138676" i="1"/>
  <c r="I138676" i="1" s="1"/>
  <c r="H138677" i="1"/>
  <c r="I138677" i="1" s="1"/>
  <c r="H138678" i="1"/>
  <c r="I138678" i="1" s="1"/>
  <c r="H138679" i="1"/>
  <c r="I138679" i="1" s="1"/>
  <c r="H138680" i="1"/>
  <c r="I138680" i="1" s="1"/>
  <c r="H138681" i="1"/>
  <c r="I138681" i="1" s="1"/>
  <c r="H138682" i="1"/>
  <c r="I138682" i="1" s="1"/>
  <c r="H138683" i="1"/>
  <c r="I138683" i="1" s="1"/>
  <c r="H138684" i="1"/>
  <c r="I138684" i="1" s="1"/>
  <c r="H138685" i="1"/>
  <c r="I138685" i="1" s="1"/>
  <c r="H138686" i="1"/>
  <c r="I138686" i="1" s="1"/>
  <c r="H138687" i="1"/>
  <c r="I138687" i="1" s="1"/>
  <c r="H138688" i="1"/>
  <c r="I138688" i="1" s="1"/>
  <c r="H138689" i="1"/>
  <c r="I138689" i="1" s="1"/>
  <c r="H138690" i="1"/>
  <c r="I138690" i="1" s="1"/>
  <c r="H138691" i="1"/>
  <c r="I138691" i="1" s="1"/>
  <c r="H138692" i="1"/>
  <c r="I138692" i="1" s="1"/>
  <c r="H138693" i="1"/>
  <c r="I138693" i="1" s="1"/>
  <c r="H138694" i="1"/>
  <c r="I138694" i="1" s="1"/>
  <c r="H138695" i="1"/>
  <c r="I138695" i="1" s="1"/>
  <c r="H138696" i="1"/>
  <c r="I138696" i="1" s="1"/>
  <c r="H138697" i="1"/>
  <c r="I138697" i="1" s="1"/>
  <c r="H138698" i="1"/>
  <c r="I138698" i="1" s="1"/>
  <c r="H138699" i="1"/>
  <c r="I138699" i="1" s="1"/>
  <c r="H138700" i="1"/>
  <c r="I138700" i="1" s="1"/>
  <c r="H138701" i="1"/>
  <c r="I138701" i="1" s="1"/>
  <c r="H138702" i="1"/>
  <c r="I138702" i="1" s="1"/>
  <c r="H138703" i="1"/>
  <c r="I138703" i="1" s="1"/>
  <c r="H138704" i="1"/>
  <c r="I138704" i="1" s="1"/>
  <c r="H138705" i="1"/>
  <c r="I138705" i="1" s="1"/>
  <c r="H138706" i="1"/>
  <c r="I138706" i="1" s="1"/>
  <c r="H138707" i="1"/>
  <c r="I138707" i="1" s="1"/>
  <c r="H138708" i="1"/>
  <c r="I138708" i="1" s="1"/>
  <c r="H138709" i="1"/>
  <c r="I138709" i="1" s="1"/>
  <c r="H138710" i="1"/>
  <c r="I138710" i="1" s="1"/>
  <c r="H138711" i="1"/>
  <c r="I138711" i="1" s="1"/>
  <c r="H138712" i="1"/>
  <c r="I138712" i="1" s="1"/>
  <c r="H138713" i="1"/>
  <c r="I138713" i="1" s="1"/>
  <c r="H138714" i="1"/>
  <c r="I138714" i="1" s="1"/>
  <c r="H138715" i="1"/>
  <c r="I138715" i="1" s="1"/>
  <c r="H138716" i="1"/>
  <c r="I138716" i="1" s="1"/>
  <c r="H138717" i="1"/>
  <c r="I138717" i="1" s="1"/>
  <c r="H138718" i="1"/>
  <c r="I138718" i="1" s="1"/>
  <c r="H138719" i="1"/>
  <c r="I138719" i="1" s="1"/>
  <c r="H138720" i="1"/>
  <c r="I138720" i="1" s="1"/>
  <c r="H138721" i="1"/>
  <c r="I138721" i="1" s="1"/>
  <c r="H138722" i="1"/>
  <c r="I138722" i="1" s="1"/>
  <c r="H138723" i="1"/>
  <c r="I138723" i="1" s="1"/>
  <c r="H138724" i="1"/>
  <c r="I138724" i="1" s="1"/>
  <c r="H138725" i="1"/>
  <c r="I138725" i="1" s="1"/>
  <c r="H138726" i="1"/>
  <c r="I138726" i="1" s="1"/>
  <c r="H138727" i="1"/>
  <c r="I138727" i="1" s="1"/>
  <c r="H138728" i="1"/>
  <c r="I138728" i="1" s="1"/>
  <c r="H138729" i="1"/>
  <c r="I138729" i="1" s="1"/>
  <c r="H138730" i="1"/>
  <c r="I138730" i="1" s="1"/>
  <c r="H138731" i="1"/>
  <c r="I138731" i="1" s="1"/>
  <c r="H138732" i="1"/>
  <c r="I138732" i="1" s="1"/>
  <c r="H138733" i="1"/>
  <c r="I138733" i="1" s="1"/>
  <c r="H138734" i="1"/>
  <c r="I138734" i="1" s="1"/>
  <c r="H138735" i="1"/>
  <c r="I138735" i="1" s="1"/>
  <c r="H138736" i="1"/>
  <c r="I138736" i="1" s="1"/>
  <c r="H138737" i="1"/>
  <c r="I138737" i="1" s="1"/>
  <c r="H138738" i="1"/>
  <c r="I138738" i="1" s="1"/>
  <c r="H138739" i="1"/>
  <c r="I138739" i="1" s="1"/>
  <c r="H138740" i="1"/>
  <c r="I138740" i="1" s="1"/>
  <c r="H138741" i="1"/>
  <c r="I138741" i="1" s="1"/>
  <c r="H138742" i="1"/>
  <c r="I138742" i="1" s="1"/>
  <c r="H138743" i="1"/>
  <c r="I138743" i="1" s="1"/>
  <c r="H138744" i="1"/>
  <c r="I138744" i="1" s="1"/>
  <c r="H138745" i="1"/>
  <c r="I138745" i="1" s="1"/>
  <c r="H138746" i="1"/>
  <c r="I138746" i="1" s="1"/>
  <c r="H138747" i="1"/>
  <c r="I138747" i="1" s="1"/>
  <c r="H138748" i="1"/>
  <c r="I138748" i="1" s="1"/>
  <c r="H138749" i="1"/>
  <c r="I138749" i="1" s="1"/>
  <c r="H138750" i="1"/>
  <c r="I138750" i="1" s="1"/>
  <c r="H138751" i="1"/>
  <c r="I138751" i="1" s="1"/>
  <c r="H138752" i="1"/>
  <c r="I138752" i="1" s="1"/>
  <c r="H138753" i="1"/>
  <c r="I138753" i="1" s="1"/>
  <c r="H138754" i="1"/>
  <c r="I138754" i="1" s="1"/>
  <c r="H138755" i="1"/>
  <c r="I138755" i="1" s="1"/>
  <c r="H138756" i="1"/>
  <c r="I138756" i="1" s="1"/>
  <c r="H138757" i="1"/>
  <c r="I138757" i="1" s="1"/>
  <c r="H138758" i="1"/>
  <c r="I138758" i="1" s="1"/>
  <c r="H138759" i="1"/>
  <c r="I138759" i="1" s="1"/>
  <c r="H138760" i="1"/>
  <c r="I138760" i="1" s="1"/>
  <c r="H138761" i="1"/>
  <c r="I138761" i="1" s="1"/>
  <c r="H138762" i="1"/>
  <c r="I138762" i="1" s="1"/>
  <c r="H138763" i="1"/>
  <c r="I138763" i="1" s="1"/>
  <c r="H138764" i="1"/>
  <c r="I138764" i="1" s="1"/>
  <c r="H138765" i="1"/>
  <c r="I138765" i="1" s="1"/>
  <c r="H138766" i="1"/>
  <c r="I138766" i="1" s="1"/>
  <c r="H138767" i="1"/>
  <c r="I138767" i="1" s="1"/>
  <c r="H138768" i="1"/>
  <c r="I138768" i="1" s="1"/>
  <c r="H138769" i="1"/>
  <c r="I138769" i="1" s="1"/>
  <c r="H138770" i="1"/>
  <c r="I138770" i="1" s="1"/>
  <c r="H138771" i="1"/>
  <c r="I138771" i="1" s="1"/>
  <c r="H138772" i="1"/>
  <c r="I138772" i="1" s="1"/>
  <c r="H138773" i="1"/>
  <c r="I138773" i="1" s="1"/>
  <c r="H138774" i="1"/>
  <c r="I138774" i="1" s="1"/>
  <c r="H138775" i="1"/>
  <c r="I138775" i="1" s="1"/>
  <c r="H138776" i="1"/>
  <c r="I138776" i="1" s="1"/>
  <c r="H138777" i="1"/>
  <c r="I138777" i="1" s="1"/>
  <c r="H138778" i="1"/>
  <c r="I138778" i="1" s="1"/>
  <c r="H138779" i="1"/>
  <c r="I138779" i="1" s="1"/>
  <c r="H138780" i="1"/>
  <c r="I138780" i="1" s="1"/>
  <c r="H138781" i="1"/>
  <c r="I138781" i="1" s="1"/>
  <c r="H138782" i="1"/>
  <c r="I138782" i="1" s="1"/>
  <c r="H138783" i="1"/>
  <c r="I138783" i="1" s="1"/>
  <c r="H138784" i="1"/>
  <c r="I138784" i="1" s="1"/>
  <c r="H138785" i="1"/>
  <c r="I138785" i="1" s="1"/>
  <c r="H138786" i="1"/>
  <c r="I138786" i="1" s="1"/>
  <c r="H138787" i="1"/>
  <c r="I138787" i="1" s="1"/>
  <c r="H138788" i="1"/>
  <c r="I138788" i="1" s="1"/>
  <c r="H138789" i="1"/>
  <c r="I138789" i="1" s="1"/>
  <c r="H138790" i="1"/>
  <c r="I138790" i="1" s="1"/>
  <c r="H138791" i="1"/>
  <c r="I138791" i="1" s="1"/>
  <c r="H138792" i="1"/>
  <c r="I138792" i="1" s="1"/>
  <c r="H138793" i="1"/>
  <c r="I138793" i="1" s="1"/>
  <c r="H138794" i="1"/>
  <c r="I138794" i="1" s="1"/>
  <c r="H138795" i="1"/>
  <c r="I138795" i="1" s="1"/>
  <c r="H138796" i="1"/>
  <c r="I138796" i="1" s="1"/>
  <c r="H138797" i="1"/>
  <c r="I138797" i="1" s="1"/>
  <c r="H138798" i="1"/>
  <c r="I138798" i="1" s="1"/>
  <c r="H138799" i="1"/>
  <c r="I138799" i="1" s="1"/>
  <c r="H138800" i="1"/>
  <c r="I138800" i="1" s="1"/>
  <c r="H138801" i="1"/>
  <c r="I138801" i="1" s="1"/>
  <c r="H138802" i="1"/>
  <c r="I138802" i="1" s="1"/>
  <c r="H138803" i="1"/>
  <c r="I138803" i="1" s="1"/>
  <c r="H138804" i="1"/>
  <c r="I138804" i="1" s="1"/>
  <c r="H138805" i="1"/>
  <c r="I138805" i="1" s="1"/>
  <c r="H138806" i="1"/>
  <c r="I138806" i="1" s="1"/>
  <c r="H138807" i="1"/>
  <c r="I138807" i="1" s="1"/>
  <c r="H138808" i="1"/>
  <c r="I138808" i="1" s="1"/>
  <c r="H138809" i="1"/>
  <c r="I138809" i="1" s="1"/>
  <c r="H138810" i="1"/>
  <c r="I138810" i="1" s="1"/>
  <c r="H138811" i="1"/>
  <c r="I138811" i="1" s="1"/>
  <c r="H138812" i="1"/>
  <c r="I138812" i="1" s="1"/>
  <c r="H138813" i="1"/>
  <c r="I138813" i="1" s="1"/>
  <c r="H138814" i="1"/>
  <c r="I138814" i="1" s="1"/>
  <c r="H138815" i="1"/>
  <c r="I138815" i="1" s="1"/>
  <c r="H138816" i="1"/>
  <c r="I138816" i="1" s="1"/>
  <c r="H138817" i="1"/>
  <c r="I138817" i="1" s="1"/>
  <c r="H138818" i="1"/>
  <c r="I138818" i="1" s="1"/>
  <c r="H138819" i="1"/>
  <c r="I138819" i="1" s="1"/>
  <c r="H138820" i="1"/>
  <c r="I138820" i="1" s="1"/>
  <c r="H138821" i="1"/>
  <c r="I138821" i="1" s="1"/>
  <c r="H138822" i="1"/>
  <c r="I138822" i="1" s="1"/>
  <c r="H138823" i="1"/>
  <c r="I138823" i="1" s="1"/>
  <c r="H138824" i="1"/>
  <c r="I138824" i="1" s="1"/>
  <c r="H138825" i="1"/>
  <c r="I138825" i="1" s="1"/>
  <c r="H138826" i="1"/>
  <c r="I138826" i="1" s="1"/>
  <c r="H138827" i="1"/>
  <c r="I138827" i="1" s="1"/>
  <c r="H138828" i="1"/>
  <c r="I138828" i="1" s="1"/>
  <c r="H138829" i="1"/>
  <c r="I138829" i="1" s="1"/>
  <c r="H138830" i="1"/>
  <c r="I138830" i="1" s="1"/>
  <c r="H138831" i="1"/>
  <c r="I138831" i="1" s="1"/>
  <c r="H138832" i="1"/>
  <c r="I138832" i="1" s="1"/>
  <c r="H138833" i="1"/>
  <c r="I138833" i="1" s="1"/>
  <c r="H138834" i="1"/>
  <c r="I138834" i="1" s="1"/>
  <c r="H138835" i="1"/>
  <c r="I138835" i="1" s="1"/>
  <c r="H138836" i="1"/>
  <c r="I138836" i="1" s="1"/>
  <c r="H138837" i="1"/>
  <c r="I138837" i="1" s="1"/>
  <c r="H138838" i="1"/>
  <c r="I138838" i="1" s="1"/>
  <c r="H138839" i="1"/>
  <c r="I138839" i="1" s="1"/>
  <c r="H138840" i="1"/>
  <c r="I138840" i="1" s="1"/>
  <c r="H138841" i="1"/>
  <c r="I138841" i="1" s="1"/>
  <c r="H138842" i="1"/>
  <c r="I138842" i="1" s="1"/>
  <c r="H138843" i="1"/>
  <c r="I138843" i="1" s="1"/>
  <c r="H138844" i="1"/>
  <c r="I138844" i="1" s="1"/>
  <c r="H138845" i="1"/>
  <c r="I138845" i="1" s="1"/>
  <c r="H138846" i="1"/>
  <c r="I138846" i="1" s="1"/>
  <c r="H138847" i="1"/>
  <c r="I138847" i="1" s="1"/>
  <c r="H138848" i="1"/>
  <c r="I138848" i="1" s="1"/>
  <c r="H138849" i="1"/>
  <c r="I138849" i="1" s="1"/>
  <c r="H138850" i="1"/>
  <c r="I138850" i="1" s="1"/>
  <c r="H138851" i="1"/>
  <c r="I138851" i="1" s="1"/>
  <c r="H138852" i="1"/>
  <c r="I138852" i="1" s="1"/>
  <c r="H138853" i="1"/>
  <c r="I138853" i="1" s="1"/>
  <c r="H138854" i="1"/>
  <c r="I138854" i="1" s="1"/>
  <c r="H138855" i="1"/>
  <c r="I138855" i="1" s="1"/>
  <c r="H138856" i="1"/>
  <c r="I138856" i="1" s="1"/>
  <c r="H138857" i="1"/>
  <c r="I138857" i="1" s="1"/>
  <c r="H138858" i="1"/>
  <c r="I138858" i="1" s="1"/>
  <c r="H138859" i="1"/>
  <c r="I138859" i="1" s="1"/>
  <c r="H138860" i="1"/>
  <c r="I138860" i="1" s="1"/>
  <c r="H138861" i="1"/>
  <c r="I138861" i="1" s="1"/>
  <c r="H138862" i="1"/>
  <c r="I138862" i="1" s="1"/>
  <c r="H138863" i="1"/>
  <c r="I138863" i="1" s="1"/>
  <c r="H138864" i="1"/>
  <c r="I138864" i="1" s="1"/>
  <c r="H138865" i="1"/>
  <c r="I138865" i="1" s="1"/>
  <c r="H138866" i="1"/>
  <c r="I138866" i="1" s="1"/>
  <c r="H138867" i="1"/>
  <c r="I138867" i="1" s="1"/>
  <c r="H138868" i="1"/>
  <c r="I138868" i="1" s="1"/>
  <c r="H138869" i="1"/>
  <c r="I138869" i="1" s="1"/>
  <c r="H138870" i="1"/>
  <c r="I138870" i="1" s="1"/>
  <c r="H138871" i="1"/>
  <c r="I138871" i="1" s="1"/>
  <c r="H138872" i="1"/>
  <c r="I138872" i="1" s="1"/>
  <c r="H138873" i="1"/>
  <c r="I138873" i="1" s="1"/>
  <c r="H138874" i="1"/>
  <c r="I138874" i="1" s="1"/>
  <c r="H138875" i="1"/>
  <c r="I138875" i="1" s="1"/>
  <c r="H138876" i="1"/>
  <c r="I138876" i="1" s="1"/>
  <c r="H138877" i="1"/>
  <c r="I138877" i="1" s="1"/>
  <c r="H138878" i="1"/>
  <c r="I138878" i="1" s="1"/>
  <c r="H138879" i="1"/>
  <c r="I138879" i="1" s="1"/>
  <c r="H138880" i="1"/>
  <c r="I138880" i="1" s="1"/>
  <c r="H138881" i="1"/>
  <c r="I138881" i="1" s="1"/>
  <c r="H138882" i="1"/>
  <c r="I138882" i="1" s="1"/>
  <c r="H138883" i="1"/>
  <c r="I138883" i="1" s="1"/>
  <c r="H138884" i="1"/>
  <c r="I138884" i="1" s="1"/>
  <c r="H138885" i="1"/>
  <c r="I138885" i="1" s="1"/>
  <c r="H138886" i="1"/>
  <c r="I138886" i="1" s="1"/>
  <c r="H138887" i="1"/>
  <c r="I138887" i="1" s="1"/>
  <c r="H138888" i="1"/>
  <c r="I138888" i="1" s="1"/>
  <c r="H138889" i="1"/>
  <c r="I138889" i="1" s="1"/>
  <c r="H138890" i="1"/>
  <c r="I138890" i="1" s="1"/>
  <c r="H138891" i="1"/>
  <c r="I138891" i="1" s="1"/>
  <c r="H138892" i="1"/>
  <c r="I138892" i="1" s="1"/>
  <c r="H138893" i="1"/>
  <c r="I138893" i="1" s="1"/>
  <c r="H138894" i="1"/>
  <c r="I138894" i="1" s="1"/>
  <c r="H138895" i="1"/>
  <c r="I138895" i="1" s="1"/>
  <c r="H138896" i="1"/>
  <c r="I138896" i="1" s="1"/>
  <c r="H138897" i="1"/>
  <c r="I138897" i="1" s="1"/>
  <c r="H138898" i="1"/>
  <c r="I138898" i="1" s="1"/>
  <c r="H138899" i="1"/>
  <c r="I138899" i="1" s="1"/>
  <c r="H138900" i="1"/>
  <c r="I138900" i="1" s="1"/>
  <c r="H138901" i="1"/>
  <c r="I138901" i="1" s="1"/>
  <c r="H138902" i="1"/>
  <c r="I138902" i="1" s="1"/>
  <c r="H138903" i="1"/>
  <c r="I138903" i="1" s="1"/>
  <c r="H138904" i="1"/>
  <c r="I138904" i="1" s="1"/>
  <c r="H138905" i="1"/>
  <c r="I138905" i="1" s="1"/>
  <c r="H138906" i="1"/>
  <c r="I138906" i="1" s="1"/>
  <c r="H138907" i="1"/>
  <c r="I138907" i="1" s="1"/>
  <c r="H138908" i="1"/>
  <c r="I138908" i="1" s="1"/>
  <c r="H138909" i="1"/>
  <c r="I138909" i="1" s="1"/>
  <c r="H138910" i="1"/>
  <c r="I138910" i="1" s="1"/>
  <c r="H138911" i="1"/>
  <c r="I138911" i="1" s="1"/>
  <c r="H138912" i="1"/>
  <c r="I138912" i="1" s="1"/>
  <c r="H138913" i="1"/>
  <c r="I138913" i="1" s="1"/>
  <c r="H138914" i="1"/>
  <c r="I138914" i="1" s="1"/>
  <c r="H138915" i="1"/>
  <c r="I138915" i="1" s="1"/>
  <c r="H138916" i="1"/>
  <c r="I138916" i="1" s="1"/>
  <c r="H138917" i="1"/>
  <c r="I138917" i="1" s="1"/>
  <c r="H138918" i="1"/>
  <c r="I138918" i="1" s="1"/>
  <c r="H138919" i="1"/>
  <c r="I138919" i="1" s="1"/>
  <c r="H138920" i="1"/>
  <c r="I138920" i="1" s="1"/>
  <c r="H138921" i="1"/>
  <c r="I138921" i="1" s="1"/>
  <c r="H138922" i="1"/>
  <c r="I138922" i="1" s="1"/>
  <c r="H138923" i="1"/>
  <c r="I138923" i="1" s="1"/>
  <c r="H138924" i="1"/>
  <c r="I138924" i="1" s="1"/>
  <c r="H138925" i="1"/>
  <c r="I138925" i="1" s="1"/>
  <c r="H138926" i="1"/>
  <c r="I138926" i="1" s="1"/>
  <c r="H138927" i="1"/>
  <c r="I138927" i="1" s="1"/>
  <c r="H138928" i="1"/>
  <c r="I138928" i="1" s="1"/>
  <c r="H138929" i="1"/>
  <c r="I138929" i="1" s="1"/>
  <c r="H138930" i="1"/>
  <c r="I138930" i="1" s="1"/>
  <c r="H138931" i="1"/>
  <c r="I138931" i="1" s="1"/>
  <c r="H138932" i="1"/>
  <c r="I138932" i="1" s="1"/>
  <c r="H138933" i="1"/>
  <c r="I138933" i="1" s="1"/>
  <c r="H138934" i="1"/>
  <c r="I138934" i="1" s="1"/>
  <c r="H138935" i="1"/>
  <c r="I138935" i="1" s="1"/>
  <c r="H138936" i="1"/>
  <c r="I138936" i="1" s="1"/>
  <c r="H138937" i="1"/>
  <c r="I138937" i="1" s="1"/>
  <c r="H138938" i="1"/>
  <c r="I138938" i="1" s="1"/>
  <c r="H138939" i="1"/>
  <c r="I138939" i="1" s="1"/>
  <c r="H138940" i="1"/>
  <c r="I138940" i="1" s="1"/>
  <c r="H138941" i="1"/>
  <c r="I138941" i="1" s="1"/>
  <c r="H138942" i="1"/>
  <c r="I138942" i="1" s="1"/>
  <c r="H138943" i="1"/>
  <c r="I138943" i="1" s="1"/>
  <c r="H138944" i="1"/>
  <c r="I138944" i="1" s="1"/>
  <c r="H138945" i="1"/>
  <c r="I138945" i="1" s="1"/>
  <c r="H138946" i="1"/>
  <c r="I138946" i="1" s="1"/>
  <c r="H138947" i="1"/>
  <c r="I138947" i="1" s="1"/>
  <c r="H138948" i="1"/>
  <c r="I138948" i="1" s="1"/>
  <c r="H138949" i="1"/>
  <c r="I138949" i="1" s="1"/>
  <c r="H138950" i="1"/>
  <c r="I138950" i="1" s="1"/>
  <c r="H138951" i="1"/>
  <c r="I138951" i="1" s="1"/>
  <c r="H138952" i="1"/>
  <c r="I138952" i="1" s="1"/>
  <c r="H138953" i="1"/>
  <c r="I138953" i="1" s="1"/>
  <c r="H138954" i="1"/>
  <c r="I138954" i="1" s="1"/>
  <c r="H138955" i="1"/>
  <c r="I138955" i="1" s="1"/>
  <c r="H138956" i="1"/>
  <c r="I138956" i="1" s="1"/>
  <c r="H138957" i="1"/>
  <c r="I138957" i="1" s="1"/>
  <c r="H138958" i="1"/>
  <c r="I138958" i="1" s="1"/>
  <c r="H138959" i="1"/>
  <c r="I138959" i="1" s="1"/>
  <c r="H138960" i="1"/>
  <c r="I138960" i="1" s="1"/>
  <c r="H138961" i="1"/>
  <c r="I138961" i="1" s="1"/>
  <c r="H138962" i="1"/>
  <c r="I138962" i="1" s="1"/>
  <c r="H138963" i="1"/>
  <c r="I138963" i="1" s="1"/>
  <c r="H138964" i="1"/>
  <c r="I138964" i="1" s="1"/>
  <c r="H138965" i="1"/>
  <c r="I138965" i="1" s="1"/>
  <c r="H138966" i="1"/>
  <c r="I138966" i="1" s="1"/>
  <c r="H138967" i="1"/>
  <c r="I138967" i="1" s="1"/>
  <c r="H138968" i="1"/>
  <c r="I138968" i="1" s="1"/>
  <c r="H138969" i="1"/>
  <c r="I138969" i="1" s="1"/>
  <c r="H138970" i="1"/>
  <c r="I138970" i="1" s="1"/>
  <c r="H138971" i="1"/>
  <c r="I138971" i="1" s="1"/>
  <c r="H138972" i="1"/>
  <c r="I138972" i="1" s="1"/>
  <c r="H138973" i="1"/>
  <c r="I138973" i="1" s="1"/>
  <c r="H138974" i="1"/>
  <c r="I138974" i="1" s="1"/>
  <c r="H138975" i="1"/>
  <c r="I138975" i="1" s="1"/>
  <c r="H138976" i="1"/>
  <c r="I138976" i="1" s="1"/>
  <c r="H138977" i="1"/>
  <c r="I138977" i="1" s="1"/>
  <c r="H138978" i="1"/>
  <c r="I138978" i="1" s="1"/>
  <c r="H138979" i="1"/>
  <c r="I138979" i="1" s="1"/>
  <c r="H138980" i="1"/>
  <c r="I138980" i="1" s="1"/>
  <c r="H138981" i="1"/>
  <c r="I138981" i="1" s="1"/>
  <c r="H138982" i="1"/>
  <c r="I138982" i="1" s="1"/>
  <c r="H138983" i="1"/>
  <c r="I138983" i="1" s="1"/>
  <c r="H138984" i="1"/>
  <c r="I138984" i="1" s="1"/>
  <c r="H138985" i="1"/>
  <c r="I138985" i="1" s="1"/>
  <c r="H138986" i="1"/>
  <c r="I138986" i="1" s="1"/>
  <c r="H138987" i="1"/>
  <c r="I138987" i="1" s="1"/>
  <c r="H138988" i="1"/>
  <c r="I138988" i="1" s="1"/>
  <c r="H138989" i="1"/>
  <c r="I138989" i="1" s="1"/>
  <c r="H138990" i="1"/>
  <c r="I138990" i="1" s="1"/>
  <c r="H138991" i="1"/>
  <c r="I138991" i="1" s="1"/>
  <c r="H138992" i="1"/>
  <c r="I138992" i="1" s="1"/>
  <c r="H138993" i="1"/>
  <c r="I138993" i="1" s="1"/>
  <c r="H138994" i="1"/>
  <c r="I138994" i="1" s="1"/>
  <c r="H138995" i="1"/>
  <c r="I138995" i="1" s="1"/>
  <c r="H138996" i="1"/>
  <c r="I138996" i="1" s="1"/>
  <c r="H138997" i="1"/>
  <c r="I138997" i="1" s="1"/>
  <c r="H138998" i="1"/>
  <c r="I138998" i="1" s="1"/>
  <c r="H138999" i="1"/>
  <c r="I138999" i="1" s="1"/>
  <c r="H139000" i="1"/>
  <c r="I139000" i="1" s="1"/>
  <c r="H139001" i="1"/>
  <c r="I139001" i="1" s="1"/>
  <c r="H139002" i="1"/>
  <c r="I139002" i="1" s="1"/>
  <c r="H139003" i="1"/>
  <c r="I139003" i="1" s="1"/>
  <c r="H139004" i="1"/>
  <c r="I139004" i="1" s="1"/>
  <c r="H139005" i="1"/>
  <c r="I139005" i="1" s="1"/>
  <c r="H139006" i="1"/>
  <c r="I139006" i="1" s="1"/>
  <c r="H139007" i="1"/>
  <c r="I139007" i="1" s="1"/>
  <c r="H139008" i="1"/>
  <c r="I139008" i="1" s="1"/>
  <c r="H139009" i="1"/>
  <c r="I139009" i="1" s="1"/>
  <c r="H139010" i="1"/>
  <c r="I139010" i="1" s="1"/>
  <c r="H139011" i="1"/>
  <c r="I139011" i="1" s="1"/>
  <c r="H139012" i="1"/>
  <c r="I139012" i="1" s="1"/>
  <c r="H139013" i="1"/>
  <c r="I139013" i="1" s="1"/>
  <c r="H139014" i="1"/>
  <c r="I139014" i="1" s="1"/>
  <c r="H139015" i="1"/>
  <c r="I139015" i="1" s="1"/>
  <c r="H139016" i="1"/>
  <c r="I139016" i="1" s="1"/>
  <c r="H139017" i="1"/>
  <c r="I139017" i="1" s="1"/>
  <c r="H139018" i="1"/>
  <c r="I139018" i="1" s="1"/>
  <c r="H139019" i="1"/>
  <c r="I139019" i="1" s="1"/>
  <c r="H139020" i="1"/>
  <c r="I139020" i="1" s="1"/>
  <c r="H139021" i="1"/>
  <c r="I139021" i="1" s="1"/>
  <c r="H139022" i="1"/>
  <c r="I139022" i="1" s="1"/>
  <c r="H139023" i="1"/>
  <c r="I139023" i="1" s="1"/>
  <c r="H139024" i="1"/>
  <c r="I139024" i="1" s="1"/>
  <c r="H139025" i="1"/>
  <c r="I139025" i="1" s="1"/>
  <c r="H139026" i="1"/>
  <c r="I139026" i="1" s="1"/>
  <c r="H139027" i="1"/>
  <c r="I139027" i="1" s="1"/>
  <c r="H139028" i="1"/>
  <c r="I139028" i="1" s="1"/>
  <c r="H139029" i="1"/>
  <c r="I139029" i="1" s="1"/>
  <c r="H139030" i="1"/>
  <c r="I139030" i="1" s="1"/>
  <c r="H139031" i="1"/>
  <c r="I139031" i="1" s="1"/>
  <c r="H139032" i="1"/>
  <c r="I139032" i="1" s="1"/>
  <c r="H139033" i="1"/>
  <c r="I139033" i="1" s="1"/>
  <c r="H139034" i="1"/>
  <c r="I139034" i="1" s="1"/>
  <c r="H139035" i="1"/>
  <c r="I139035" i="1" s="1"/>
  <c r="H139036" i="1"/>
  <c r="I139036" i="1" s="1"/>
  <c r="H139037" i="1"/>
  <c r="I139037" i="1" s="1"/>
  <c r="H139038" i="1"/>
  <c r="I139038" i="1" s="1"/>
  <c r="H139039" i="1"/>
  <c r="I139039" i="1" s="1"/>
  <c r="H139040" i="1"/>
  <c r="I139040" i="1" s="1"/>
  <c r="H139041" i="1"/>
  <c r="I139041" i="1" s="1"/>
  <c r="H139042" i="1"/>
  <c r="I139042" i="1" s="1"/>
  <c r="H139043" i="1"/>
  <c r="I139043" i="1" s="1"/>
  <c r="H139044" i="1"/>
  <c r="I139044" i="1" s="1"/>
  <c r="H139045" i="1"/>
  <c r="I139045" i="1" s="1"/>
  <c r="H139046" i="1"/>
  <c r="I139046" i="1" s="1"/>
  <c r="H139047" i="1"/>
  <c r="I139047" i="1" s="1"/>
  <c r="H139048" i="1"/>
  <c r="I139048" i="1" s="1"/>
  <c r="H139049" i="1"/>
  <c r="I139049" i="1" s="1"/>
  <c r="H139050" i="1"/>
  <c r="I139050" i="1" s="1"/>
  <c r="H139051" i="1"/>
  <c r="I139051" i="1" s="1"/>
  <c r="H139052" i="1"/>
  <c r="I139052" i="1" s="1"/>
  <c r="H139053" i="1"/>
  <c r="I139053" i="1" s="1"/>
  <c r="H139054" i="1"/>
  <c r="I139054" i="1" s="1"/>
  <c r="H139055" i="1"/>
  <c r="I139055" i="1" s="1"/>
  <c r="H139056" i="1"/>
  <c r="I139056" i="1" s="1"/>
  <c r="H139057" i="1"/>
  <c r="I139057" i="1" s="1"/>
  <c r="H139058" i="1"/>
  <c r="I139058" i="1" s="1"/>
  <c r="H139059" i="1"/>
  <c r="I139059" i="1" s="1"/>
  <c r="H139060" i="1"/>
  <c r="I139060" i="1" s="1"/>
  <c r="H139061" i="1"/>
  <c r="I139061" i="1" s="1"/>
  <c r="H139062" i="1"/>
  <c r="I139062" i="1" s="1"/>
  <c r="H139063" i="1"/>
  <c r="I139063" i="1" s="1"/>
  <c r="H139064" i="1"/>
  <c r="I139064" i="1" s="1"/>
  <c r="H139065" i="1"/>
  <c r="I139065" i="1" s="1"/>
  <c r="H139066" i="1"/>
  <c r="I139066" i="1" s="1"/>
  <c r="H139067" i="1"/>
  <c r="I139067" i="1" s="1"/>
  <c r="H139068" i="1"/>
  <c r="I139068" i="1" s="1"/>
  <c r="H139069" i="1"/>
  <c r="I139069" i="1" s="1"/>
  <c r="H139070" i="1"/>
  <c r="I139070" i="1" s="1"/>
  <c r="H139071" i="1"/>
  <c r="I139071" i="1" s="1"/>
  <c r="H139072" i="1"/>
  <c r="I139072" i="1" s="1"/>
  <c r="H139073" i="1"/>
  <c r="I139073" i="1" s="1"/>
  <c r="H139074" i="1"/>
  <c r="I139074" i="1" s="1"/>
  <c r="H139075" i="1"/>
  <c r="I139075" i="1" s="1"/>
  <c r="H139076" i="1"/>
  <c r="I139076" i="1" s="1"/>
  <c r="H139077" i="1"/>
  <c r="I139077" i="1" s="1"/>
  <c r="H139078" i="1"/>
  <c r="I139078" i="1" s="1"/>
  <c r="H139079" i="1"/>
  <c r="I139079" i="1" s="1"/>
  <c r="H139080" i="1"/>
  <c r="I139080" i="1" s="1"/>
  <c r="H139081" i="1"/>
  <c r="I139081" i="1" s="1"/>
  <c r="H139082" i="1"/>
  <c r="I139082" i="1" s="1"/>
  <c r="H139083" i="1"/>
  <c r="I139083" i="1" s="1"/>
  <c r="H139084" i="1"/>
  <c r="I139084" i="1" s="1"/>
  <c r="H139085" i="1"/>
  <c r="I139085" i="1" s="1"/>
  <c r="H139086" i="1"/>
  <c r="I139086" i="1" s="1"/>
  <c r="H139087" i="1"/>
  <c r="I139087" i="1" s="1"/>
  <c r="H139088" i="1"/>
  <c r="I139088" i="1" s="1"/>
  <c r="H139089" i="1"/>
  <c r="I139089" i="1" s="1"/>
  <c r="H139090" i="1"/>
  <c r="I139090" i="1" s="1"/>
  <c r="H139091" i="1"/>
  <c r="I139091" i="1" s="1"/>
  <c r="H139092" i="1"/>
  <c r="I139092" i="1" s="1"/>
  <c r="H139093" i="1"/>
  <c r="I139093" i="1" s="1"/>
  <c r="H139094" i="1"/>
  <c r="I139094" i="1" s="1"/>
  <c r="H139095" i="1"/>
  <c r="I139095" i="1" s="1"/>
  <c r="H139096" i="1"/>
  <c r="I139096" i="1" s="1"/>
  <c r="H139097" i="1"/>
  <c r="I139097" i="1" s="1"/>
  <c r="H139098" i="1"/>
  <c r="I139098" i="1" s="1"/>
  <c r="H139099" i="1"/>
  <c r="I139099" i="1" s="1"/>
  <c r="H139100" i="1"/>
  <c r="I139100" i="1" s="1"/>
  <c r="H139101" i="1"/>
  <c r="I139101" i="1" s="1"/>
  <c r="H139102" i="1"/>
  <c r="I139102" i="1" s="1"/>
  <c r="H139103" i="1"/>
  <c r="I139103" i="1" s="1"/>
  <c r="H139104" i="1"/>
  <c r="I139104" i="1" s="1"/>
  <c r="H139105" i="1"/>
  <c r="I139105" i="1" s="1"/>
  <c r="H139106" i="1"/>
  <c r="I139106" i="1" s="1"/>
  <c r="H139107" i="1"/>
  <c r="I139107" i="1" s="1"/>
  <c r="H139108" i="1"/>
  <c r="I139108" i="1" s="1"/>
  <c r="H139109" i="1"/>
  <c r="I139109" i="1" s="1"/>
  <c r="H139110" i="1"/>
  <c r="I139110" i="1" s="1"/>
  <c r="H139111" i="1"/>
  <c r="I139111" i="1" s="1"/>
  <c r="H139112" i="1"/>
  <c r="I139112" i="1" s="1"/>
  <c r="H139113" i="1"/>
  <c r="I139113" i="1" s="1"/>
  <c r="H139114" i="1"/>
  <c r="I139114" i="1" s="1"/>
  <c r="H139115" i="1"/>
  <c r="I139115" i="1" s="1"/>
  <c r="H139116" i="1"/>
  <c r="I139116" i="1" s="1"/>
  <c r="H139117" i="1"/>
  <c r="I139117" i="1" s="1"/>
  <c r="H139118" i="1"/>
  <c r="I139118" i="1" s="1"/>
  <c r="H139119" i="1"/>
  <c r="I139119" i="1" s="1"/>
  <c r="H139120" i="1"/>
  <c r="I139120" i="1" s="1"/>
  <c r="H139121" i="1"/>
  <c r="I139121" i="1" s="1"/>
  <c r="H139122" i="1"/>
  <c r="I139122" i="1" s="1"/>
  <c r="H139123" i="1"/>
  <c r="I139123" i="1" s="1"/>
  <c r="H139124" i="1"/>
  <c r="I139124" i="1" s="1"/>
  <c r="H139125" i="1"/>
  <c r="I139125" i="1" s="1"/>
  <c r="H139126" i="1"/>
  <c r="I139126" i="1" s="1"/>
  <c r="H139127" i="1"/>
  <c r="I139127" i="1" s="1"/>
  <c r="H139128" i="1"/>
  <c r="I139128" i="1" s="1"/>
  <c r="H139129" i="1"/>
  <c r="I139129" i="1" s="1"/>
  <c r="H139130" i="1"/>
  <c r="I139130" i="1" s="1"/>
  <c r="H139131" i="1"/>
  <c r="I139131" i="1" s="1"/>
  <c r="H139132" i="1"/>
  <c r="I139132" i="1" s="1"/>
  <c r="H139133" i="1"/>
  <c r="I139133" i="1" s="1"/>
  <c r="H139134" i="1"/>
  <c r="I139134" i="1" s="1"/>
  <c r="H139135" i="1"/>
  <c r="I139135" i="1" s="1"/>
  <c r="H139136" i="1"/>
  <c r="I139136" i="1" s="1"/>
  <c r="H139137" i="1"/>
  <c r="I139137" i="1" s="1"/>
  <c r="H139138" i="1"/>
  <c r="I139138" i="1" s="1"/>
  <c r="H139139" i="1"/>
  <c r="I139139" i="1" s="1"/>
  <c r="H139140" i="1"/>
  <c r="I139140" i="1" s="1"/>
  <c r="H139141" i="1"/>
  <c r="I139141" i="1" s="1"/>
  <c r="H139142" i="1"/>
  <c r="I139142" i="1" s="1"/>
  <c r="H139143" i="1"/>
  <c r="I139143" i="1" s="1"/>
  <c r="H139144" i="1"/>
  <c r="I139144" i="1" s="1"/>
  <c r="H139145" i="1"/>
  <c r="I139145" i="1" s="1"/>
  <c r="H139146" i="1"/>
  <c r="I139146" i="1" s="1"/>
  <c r="H139147" i="1"/>
  <c r="I139147" i="1" s="1"/>
  <c r="H139148" i="1"/>
  <c r="I139148" i="1" s="1"/>
  <c r="H139149" i="1"/>
  <c r="I139149" i="1" s="1"/>
  <c r="H139150" i="1"/>
  <c r="I139150" i="1" s="1"/>
  <c r="H139151" i="1"/>
  <c r="I139151" i="1" s="1"/>
  <c r="H139152" i="1"/>
  <c r="I139152" i="1" s="1"/>
  <c r="H139153" i="1"/>
  <c r="I139153" i="1" s="1"/>
  <c r="H139154" i="1"/>
  <c r="I139154" i="1" s="1"/>
  <c r="H139155" i="1"/>
  <c r="I139155" i="1" s="1"/>
  <c r="H139156" i="1"/>
  <c r="I139156" i="1" s="1"/>
  <c r="H139157" i="1"/>
  <c r="I139157" i="1" s="1"/>
  <c r="H139158" i="1"/>
  <c r="I139158" i="1" s="1"/>
  <c r="H139159" i="1"/>
  <c r="I139159" i="1" s="1"/>
  <c r="H139160" i="1"/>
  <c r="I139160" i="1" s="1"/>
  <c r="H139161" i="1"/>
  <c r="I139161" i="1" s="1"/>
  <c r="H139162" i="1"/>
  <c r="I139162" i="1" s="1"/>
  <c r="H139163" i="1"/>
  <c r="I139163" i="1" s="1"/>
  <c r="H139164" i="1"/>
  <c r="I139164" i="1" s="1"/>
  <c r="H139165" i="1"/>
  <c r="I139165" i="1" s="1"/>
  <c r="H139166" i="1"/>
  <c r="I139166" i="1" s="1"/>
  <c r="H139167" i="1"/>
  <c r="I139167" i="1" s="1"/>
  <c r="H139168" i="1"/>
  <c r="I139168" i="1" s="1"/>
  <c r="H139169" i="1"/>
  <c r="I139169" i="1" s="1"/>
  <c r="H139170" i="1"/>
  <c r="I139170" i="1" s="1"/>
  <c r="H139171" i="1"/>
  <c r="I139171" i="1" s="1"/>
  <c r="H139172" i="1"/>
  <c r="I139172" i="1" s="1"/>
  <c r="H139173" i="1"/>
  <c r="I139173" i="1" s="1"/>
  <c r="H139174" i="1"/>
  <c r="I139174" i="1" s="1"/>
  <c r="H139175" i="1"/>
  <c r="I139175" i="1" s="1"/>
  <c r="H139176" i="1"/>
  <c r="I139176" i="1" s="1"/>
  <c r="H139177" i="1"/>
  <c r="I139177" i="1" s="1"/>
  <c r="H139178" i="1"/>
  <c r="I139178" i="1" s="1"/>
  <c r="H139179" i="1"/>
  <c r="I139179" i="1" s="1"/>
  <c r="H139180" i="1"/>
  <c r="I139180" i="1" s="1"/>
  <c r="H139181" i="1"/>
  <c r="I139181" i="1" s="1"/>
  <c r="H139182" i="1"/>
  <c r="I139182" i="1" s="1"/>
  <c r="H139183" i="1"/>
  <c r="I139183" i="1" s="1"/>
  <c r="H139184" i="1"/>
  <c r="I139184" i="1" s="1"/>
  <c r="H139185" i="1"/>
  <c r="I139185" i="1" s="1"/>
  <c r="H139186" i="1"/>
  <c r="I139186" i="1" s="1"/>
  <c r="H139187" i="1"/>
  <c r="I139187" i="1" s="1"/>
  <c r="H139188" i="1"/>
  <c r="I139188" i="1" s="1"/>
  <c r="H139189" i="1"/>
  <c r="I139189" i="1" s="1"/>
  <c r="H139190" i="1"/>
  <c r="I139190" i="1" s="1"/>
  <c r="H139191" i="1"/>
  <c r="I139191" i="1" s="1"/>
  <c r="H139192" i="1"/>
  <c r="I139192" i="1" s="1"/>
  <c r="H139193" i="1"/>
  <c r="I139193" i="1" s="1"/>
  <c r="H139194" i="1"/>
  <c r="I139194" i="1" s="1"/>
  <c r="H139195" i="1"/>
  <c r="I139195" i="1" s="1"/>
  <c r="H139196" i="1"/>
  <c r="I139196" i="1" s="1"/>
  <c r="H139197" i="1"/>
  <c r="I139197" i="1" s="1"/>
  <c r="H139198" i="1"/>
  <c r="I139198" i="1" s="1"/>
  <c r="H139199" i="1"/>
  <c r="I139199" i="1" s="1"/>
  <c r="H139200" i="1"/>
  <c r="I139200" i="1" s="1"/>
  <c r="H139201" i="1"/>
  <c r="I139201" i="1" s="1"/>
  <c r="H139202" i="1"/>
  <c r="I139202" i="1" s="1"/>
  <c r="H139203" i="1"/>
  <c r="I139203" i="1" s="1"/>
  <c r="H139204" i="1"/>
  <c r="I139204" i="1" s="1"/>
  <c r="H139205" i="1"/>
  <c r="I139205" i="1" s="1"/>
  <c r="H139206" i="1"/>
  <c r="I139206" i="1" s="1"/>
  <c r="H139207" i="1"/>
  <c r="I139207" i="1" s="1"/>
  <c r="H139208" i="1"/>
  <c r="I139208" i="1" s="1"/>
  <c r="H139209" i="1"/>
  <c r="I139209" i="1" s="1"/>
  <c r="H139210" i="1"/>
  <c r="I139210" i="1" s="1"/>
  <c r="H139211" i="1"/>
  <c r="I139211" i="1" s="1"/>
  <c r="H139212" i="1"/>
  <c r="I139212" i="1" s="1"/>
  <c r="H139213" i="1"/>
  <c r="I139213" i="1" s="1"/>
  <c r="H139214" i="1"/>
  <c r="I139214" i="1" s="1"/>
  <c r="H139215" i="1"/>
  <c r="I139215" i="1" s="1"/>
  <c r="H139216" i="1"/>
  <c r="I139216" i="1" s="1"/>
  <c r="H139217" i="1"/>
  <c r="I139217" i="1" s="1"/>
  <c r="H139218" i="1"/>
  <c r="I139218" i="1" s="1"/>
  <c r="H139219" i="1"/>
  <c r="I139219" i="1" s="1"/>
  <c r="H139220" i="1"/>
  <c r="I139220" i="1" s="1"/>
  <c r="H139221" i="1"/>
  <c r="I139221" i="1" s="1"/>
  <c r="H139222" i="1"/>
  <c r="I139222" i="1" s="1"/>
  <c r="H139223" i="1"/>
  <c r="I139223" i="1" s="1"/>
  <c r="H139224" i="1"/>
  <c r="I139224" i="1" s="1"/>
  <c r="H139225" i="1"/>
  <c r="I139225" i="1" s="1"/>
  <c r="H139226" i="1"/>
  <c r="I139226" i="1" s="1"/>
  <c r="H139227" i="1"/>
  <c r="I139227" i="1" s="1"/>
  <c r="H139228" i="1"/>
  <c r="I139228" i="1" s="1"/>
  <c r="H139229" i="1"/>
  <c r="I139229" i="1" s="1"/>
  <c r="H139230" i="1"/>
  <c r="I139230" i="1" s="1"/>
  <c r="H139231" i="1"/>
  <c r="I139231" i="1" s="1"/>
  <c r="H139232" i="1"/>
  <c r="I139232" i="1" s="1"/>
  <c r="H139233" i="1"/>
  <c r="I139233" i="1" s="1"/>
  <c r="H139234" i="1"/>
  <c r="I139234" i="1" s="1"/>
  <c r="H139235" i="1"/>
  <c r="I139235" i="1" s="1"/>
  <c r="H139236" i="1"/>
  <c r="I139236" i="1" s="1"/>
  <c r="H139237" i="1"/>
  <c r="I139237" i="1" s="1"/>
  <c r="H139238" i="1"/>
  <c r="I139238" i="1" s="1"/>
  <c r="H139239" i="1"/>
  <c r="I139239" i="1" s="1"/>
  <c r="H139240" i="1"/>
  <c r="I139240" i="1" s="1"/>
  <c r="H139241" i="1"/>
  <c r="I139241" i="1" s="1"/>
  <c r="H139242" i="1"/>
  <c r="I139242" i="1" s="1"/>
  <c r="H139243" i="1"/>
  <c r="I139243" i="1" s="1"/>
  <c r="H139244" i="1"/>
  <c r="I139244" i="1" s="1"/>
  <c r="H139245" i="1"/>
  <c r="I139245" i="1" s="1"/>
  <c r="H139246" i="1"/>
  <c r="I139246" i="1" s="1"/>
  <c r="H139247" i="1"/>
  <c r="I139247" i="1" s="1"/>
  <c r="H139248" i="1"/>
  <c r="I139248" i="1" s="1"/>
  <c r="H139249" i="1"/>
  <c r="I139249" i="1" s="1"/>
  <c r="H139250" i="1"/>
  <c r="I139250" i="1" s="1"/>
  <c r="H139251" i="1"/>
  <c r="I139251" i="1" s="1"/>
  <c r="H139252" i="1"/>
  <c r="I139252" i="1" s="1"/>
  <c r="H139253" i="1"/>
  <c r="I139253" i="1" s="1"/>
  <c r="H139254" i="1"/>
  <c r="I139254" i="1" s="1"/>
  <c r="H139255" i="1"/>
  <c r="I139255" i="1" s="1"/>
  <c r="H139256" i="1"/>
  <c r="I139256" i="1" s="1"/>
  <c r="H139257" i="1"/>
  <c r="I139257" i="1" s="1"/>
  <c r="H139258" i="1"/>
  <c r="I139258" i="1" s="1"/>
  <c r="H139259" i="1"/>
  <c r="I139259" i="1" s="1"/>
  <c r="H139260" i="1"/>
  <c r="I139260" i="1" s="1"/>
  <c r="H139261" i="1"/>
  <c r="I139261" i="1" s="1"/>
  <c r="H139262" i="1"/>
  <c r="I139262" i="1" s="1"/>
  <c r="H139263" i="1"/>
  <c r="I139263" i="1" s="1"/>
  <c r="H139264" i="1"/>
  <c r="I139264" i="1" s="1"/>
  <c r="H139265" i="1"/>
  <c r="I139265" i="1" s="1"/>
  <c r="H139266" i="1"/>
  <c r="I139266" i="1" s="1"/>
  <c r="H139267" i="1"/>
  <c r="I139267" i="1" s="1"/>
  <c r="H139268" i="1"/>
  <c r="I139268" i="1" s="1"/>
  <c r="H139269" i="1"/>
  <c r="I139269" i="1" s="1"/>
  <c r="H139270" i="1"/>
  <c r="I139270" i="1" s="1"/>
  <c r="H139271" i="1"/>
  <c r="I139271" i="1" s="1"/>
  <c r="H139272" i="1"/>
  <c r="I139272" i="1" s="1"/>
  <c r="H139273" i="1"/>
  <c r="I139273" i="1" s="1"/>
  <c r="H139274" i="1"/>
  <c r="I139274" i="1" s="1"/>
  <c r="H139275" i="1"/>
  <c r="I139275" i="1" s="1"/>
  <c r="H139276" i="1"/>
  <c r="I139276" i="1" s="1"/>
  <c r="H139277" i="1"/>
  <c r="I139277" i="1" s="1"/>
  <c r="H139278" i="1"/>
  <c r="I139278" i="1" s="1"/>
  <c r="H139279" i="1"/>
  <c r="I139279" i="1" s="1"/>
  <c r="H139280" i="1"/>
  <c r="I139280" i="1" s="1"/>
  <c r="H139281" i="1"/>
  <c r="I139281" i="1" s="1"/>
  <c r="H139282" i="1"/>
  <c r="I139282" i="1" s="1"/>
  <c r="H139283" i="1"/>
  <c r="I139283" i="1" s="1"/>
  <c r="H139284" i="1"/>
  <c r="I139284" i="1" s="1"/>
  <c r="H139285" i="1"/>
  <c r="I139285" i="1" s="1"/>
  <c r="H139286" i="1"/>
  <c r="I139286" i="1" s="1"/>
  <c r="H139287" i="1"/>
  <c r="I139287" i="1" s="1"/>
  <c r="H139288" i="1"/>
  <c r="I139288" i="1" s="1"/>
  <c r="H139289" i="1"/>
  <c r="I139289" i="1" s="1"/>
  <c r="H139290" i="1"/>
  <c r="I139290" i="1" s="1"/>
  <c r="H139291" i="1"/>
  <c r="I139291" i="1" s="1"/>
  <c r="H139292" i="1"/>
  <c r="I139292" i="1" s="1"/>
  <c r="H139293" i="1"/>
  <c r="I139293" i="1" s="1"/>
  <c r="H139294" i="1"/>
  <c r="I139294" i="1" s="1"/>
  <c r="H139295" i="1"/>
  <c r="I139295" i="1" s="1"/>
  <c r="H139296" i="1"/>
  <c r="I139296" i="1" s="1"/>
  <c r="H139297" i="1"/>
  <c r="I139297" i="1" s="1"/>
  <c r="H139298" i="1"/>
  <c r="I139298" i="1" s="1"/>
  <c r="H139299" i="1"/>
  <c r="I139299" i="1" s="1"/>
  <c r="H139300" i="1"/>
  <c r="I139300" i="1" s="1"/>
  <c r="H139301" i="1"/>
  <c r="I139301" i="1" s="1"/>
  <c r="H139302" i="1"/>
  <c r="I139302" i="1" s="1"/>
  <c r="H139303" i="1"/>
  <c r="I139303" i="1" s="1"/>
  <c r="H139304" i="1"/>
  <c r="I139304" i="1" s="1"/>
  <c r="H139305" i="1"/>
  <c r="I139305" i="1" s="1"/>
  <c r="H139306" i="1"/>
  <c r="I139306" i="1" s="1"/>
  <c r="H139307" i="1"/>
  <c r="I139307" i="1" s="1"/>
  <c r="H139308" i="1"/>
  <c r="I139308" i="1" s="1"/>
  <c r="H139309" i="1"/>
  <c r="I139309" i="1" s="1"/>
  <c r="H139310" i="1"/>
  <c r="I139310" i="1" s="1"/>
  <c r="H139311" i="1"/>
  <c r="I139311" i="1" s="1"/>
  <c r="H139312" i="1"/>
  <c r="I139312" i="1" s="1"/>
  <c r="H139313" i="1"/>
  <c r="I139313" i="1" s="1"/>
  <c r="H139314" i="1"/>
  <c r="I139314" i="1" s="1"/>
  <c r="H139315" i="1"/>
  <c r="I139315" i="1" s="1"/>
  <c r="H139316" i="1"/>
  <c r="I139316" i="1" s="1"/>
  <c r="H139317" i="1"/>
  <c r="I139317" i="1" s="1"/>
  <c r="H139318" i="1"/>
  <c r="I139318" i="1" s="1"/>
  <c r="H139319" i="1"/>
  <c r="I139319" i="1" s="1"/>
  <c r="H139320" i="1"/>
  <c r="I139320" i="1" s="1"/>
  <c r="H139321" i="1"/>
  <c r="I139321" i="1" s="1"/>
  <c r="H139322" i="1"/>
  <c r="I139322" i="1" s="1"/>
  <c r="H139323" i="1"/>
  <c r="I139323" i="1" s="1"/>
  <c r="H139324" i="1"/>
  <c r="I139324" i="1" s="1"/>
  <c r="H139325" i="1"/>
  <c r="I139325" i="1" s="1"/>
  <c r="H139326" i="1"/>
  <c r="I139326" i="1" s="1"/>
  <c r="H139327" i="1"/>
  <c r="I139327" i="1" s="1"/>
  <c r="H139328" i="1"/>
  <c r="I139328" i="1" s="1"/>
  <c r="H139329" i="1"/>
  <c r="I139329" i="1" s="1"/>
  <c r="H139330" i="1"/>
  <c r="I139330" i="1" s="1"/>
  <c r="H139331" i="1"/>
  <c r="I139331" i="1" s="1"/>
  <c r="H139332" i="1"/>
  <c r="I139332" i="1" s="1"/>
  <c r="H139333" i="1"/>
  <c r="I139333" i="1" s="1"/>
  <c r="H139334" i="1"/>
  <c r="I139334" i="1" s="1"/>
  <c r="H139335" i="1"/>
  <c r="I139335" i="1" s="1"/>
  <c r="H139336" i="1"/>
  <c r="I139336" i="1" s="1"/>
  <c r="H139337" i="1"/>
  <c r="I139337" i="1" s="1"/>
  <c r="H139338" i="1"/>
  <c r="I139338" i="1" s="1"/>
  <c r="H139339" i="1"/>
  <c r="I139339" i="1" s="1"/>
  <c r="H139340" i="1"/>
  <c r="I139340" i="1" s="1"/>
  <c r="H139341" i="1"/>
  <c r="I139341" i="1" s="1"/>
  <c r="H139342" i="1"/>
  <c r="I139342" i="1" s="1"/>
  <c r="H139343" i="1"/>
  <c r="I139343" i="1" s="1"/>
  <c r="H139344" i="1"/>
  <c r="I139344" i="1" s="1"/>
  <c r="H139345" i="1"/>
  <c r="I139345" i="1" s="1"/>
  <c r="H139346" i="1"/>
  <c r="I139346" i="1" s="1"/>
  <c r="H139347" i="1"/>
  <c r="I139347" i="1" s="1"/>
  <c r="H139348" i="1"/>
  <c r="I139348" i="1" s="1"/>
  <c r="H139349" i="1"/>
  <c r="I139349" i="1" s="1"/>
  <c r="H139350" i="1"/>
  <c r="I139350" i="1" s="1"/>
  <c r="H139351" i="1"/>
  <c r="I139351" i="1" s="1"/>
  <c r="H139352" i="1"/>
  <c r="I139352" i="1" s="1"/>
  <c r="H139353" i="1"/>
  <c r="I139353" i="1" s="1"/>
  <c r="H139354" i="1"/>
  <c r="I139354" i="1" s="1"/>
  <c r="H139355" i="1"/>
  <c r="I139355" i="1" s="1"/>
  <c r="H139356" i="1"/>
  <c r="I139356" i="1" s="1"/>
  <c r="H139357" i="1"/>
  <c r="I139357" i="1" s="1"/>
  <c r="H139358" i="1"/>
  <c r="I139358" i="1" s="1"/>
  <c r="H139359" i="1"/>
  <c r="I139359" i="1" s="1"/>
  <c r="H139360" i="1"/>
  <c r="I139360" i="1" s="1"/>
  <c r="H139361" i="1"/>
  <c r="I139361" i="1" s="1"/>
  <c r="H139362" i="1"/>
  <c r="I139362" i="1" s="1"/>
  <c r="H139363" i="1"/>
  <c r="I139363" i="1" s="1"/>
  <c r="H139364" i="1"/>
  <c r="I139364" i="1" s="1"/>
  <c r="H139365" i="1"/>
  <c r="I139365" i="1" s="1"/>
  <c r="H139366" i="1"/>
  <c r="I139366" i="1" s="1"/>
  <c r="H139367" i="1"/>
  <c r="I139367" i="1" s="1"/>
  <c r="H139368" i="1"/>
  <c r="I139368" i="1" s="1"/>
  <c r="H139369" i="1"/>
  <c r="I139369" i="1" s="1"/>
  <c r="H139370" i="1"/>
  <c r="I139370" i="1" s="1"/>
  <c r="H139371" i="1"/>
  <c r="I139371" i="1" s="1"/>
  <c r="H139372" i="1"/>
  <c r="I139372" i="1" s="1"/>
  <c r="H139373" i="1"/>
  <c r="I139373" i="1" s="1"/>
  <c r="H139374" i="1"/>
  <c r="I139374" i="1" s="1"/>
  <c r="H139375" i="1"/>
  <c r="I139375" i="1" s="1"/>
  <c r="H139376" i="1"/>
  <c r="I139376" i="1" s="1"/>
  <c r="H139377" i="1"/>
  <c r="I139377" i="1" s="1"/>
  <c r="H139378" i="1"/>
  <c r="I139378" i="1" s="1"/>
  <c r="H139379" i="1"/>
  <c r="I139379" i="1" s="1"/>
  <c r="H139380" i="1"/>
  <c r="I139380" i="1" s="1"/>
  <c r="H139381" i="1"/>
  <c r="I139381" i="1" s="1"/>
  <c r="H139382" i="1"/>
  <c r="I139382" i="1" s="1"/>
  <c r="H139383" i="1"/>
  <c r="I139383" i="1" s="1"/>
  <c r="H139384" i="1"/>
  <c r="I139384" i="1" s="1"/>
  <c r="H139385" i="1"/>
  <c r="I139385" i="1" s="1"/>
  <c r="H139386" i="1"/>
  <c r="I139386" i="1" s="1"/>
  <c r="H139387" i="1"/>
  <c r="I139387" i="1" s="1"/>
  <c r="H139388" i="1"/>
  <c r="I139388" i="1" s="1"/>
  <c r="H139389" i="1"/>
  <c r="I139389" i="1" s="1"/>
  <c r="H139390" i="1"/>
  <c r="I139390" i="1" s="1"/>
  <c r="H139391" i="1"/>
  <c r="I139391" i="1" s="1"/>
  <c r="H139392" i="1"/>
  <c r="I139392" i="1" s="1"/>
  <c r="H139393" i="1"/>
  <c r="I139393" i="1" s="1"/>
  <c r="H139394" i="1"/>
  <c r="I139394" i="1" s="1"/>
  <c r="H139395" i="1"/>
  <c r="I139395" i="1" s="1"/>
  <c r="H139396" i="1"/>
  <c r="I139396" i="1" s="1"/>
  <c r="H139397" i="1"/>
  <c r="I139397" i="1" s="1"/>
  <c r="H139398" i="1"/>
  <c r="I139398" i="1" s="1"/>
  <c r="H139399" i="1"/>
  <c r="I139399" i="1" s="1"/>
  <c r="H139400" i="1"/>
  <c r="I139400" i="1" s="1"/>
  <c r="H139401" i="1"/>
  <c r="I139401" i="1" s="1"/>
  <c r="H139402" i="1"/>
  <c r="I139402" i="1" s="1"/>
  <c r="H139403" i="1"/>
  <c r="I139403" i="1" s="1"/>
  <c r="H139404" i="1"/>
  <c r="I139404" i="1" s="1"/>
  <c r="H139405" i="1"/>
  <c r="I139405" i="1" s="1"/>
  <c r="H139406" i="1"/>
  <c r="I139406" i="1" s="1"/>
  <c r="H139407" i="1"/>
  <c r="I139407" i="1" s="1"/>
  <c r="H139408" i="1"/>
  <c r="I139408" i="1" s="1"/>
  <c r="H139409" i="1"/>
  <c r="I139409" i="1" s="1"/>
  <c r="H139410" i="1"/>
  <c r="I139410" i="1" s="1"/>
  <c r="H139411" i="1"/>
  <c r="I139411" i="1" s="1"/>
  <c r="H139412" i="1"/>
  <c r="I139412" i="1" s="1"/>
  <c r="H139413" i="1"/>
  <c r="I139413" i="1" s="1"/>
  <c r="H139414" i="1"/>
  <c r="I139414" i="1" s="1"/>
  <c r="H139415" i="1"/>
  <c r="I139415" i="1" s="1"/>
  <c r="H139416" i="1"/>
  <c r="I139416" i="1" s="1"/>
  <c r="H139417" i="1"/>
  <c r="I139417" i="1" s="1"/>
  <c r="H139418" i="1"/>
  <c r="I139418" i="1" s="1"/>
  <c r="H139419" i="1"/>
  <c r="I139419" i="1" s="1"/>
  <c r="H139420" i="1"/>
  <c r="I139420" i="1" s="1"/>
  <c r="H139421" i="1"/>
  <c r="I139421" i="1" s="1"/>
  <c r="H139422" i="1"/>
  <c r="I139422" i="1" s="1"/>
  <c r="H139423" i="1"/>
  <c r="I139423" i="1" s="1"/>
  <c r="H139424" i="1"/>
  <c r="I139424" i="1" s="1"/>
  <c r="H139425" i="1"/>
  <c r="I139425" i="1" s="1"/>
  <c r="H139426" i="1"/>
  <c r="I139426" i="1" s="1"/>
  <c r="H139427" i="1"/>
  <c r="I139427" i="1" s="1"/>
  <c r="H139428" i="1"/>
  <c r="I139428" i="1" s="1"/>
  <c r="H139429" i="1"/>
  <c r="I139429" i="1" s="1"/>
  <c r="H139430" i="1"/>
  <c r="I139430" i="1" s="1"/>
  <c r="H139431" i="1"/>
  <c r="I139431" i="1" s="1"/>
  <c r="H139432" i="1"/>
  <c r="I139432" i="1" s="1"/>
  <c r="H139433" i="1"/>
  <c r="I139433" i="1" s="1"/>
  <c r="H139434" i="1"/>
  <c r="I139434" i="1" s="1"/>
  <c r="H139435" i="1"/>
  <c r="I139435" i="1" s="1"/>
  <c r="H139436" i="1"/>
  <c r="I139436" i="1" s="1"/>
  <c r="H139437" i="1"/>
  <c r="I139437" i="1" s="1"/>
  <c r="H139438" i="1"/>
  <c r="I139438" i="1" s="1"/>
  <c r="H139439" i="1"/>
  <c r="I139439" i="1" s="1"/>
  <c r="H139440" i="1"/>
  <c r="I139440" i="1" s="1"/>
  <c r="H139441" i="1"/>
  <c r="I139441" i="1" s="1"/>
  <c r="H139442" i="1"/>
  <c r="I139442" i="1" s="1"/>
  <c r="H139443" i="1"/>
  <c r="I139443" i="1" s="1"/>
  <c r="H139444" i="1"/>
  <c r="I139444" i="1" s="1"/>
  <c r="H139445" i="1"/>
  <c r="I139445" i="1" s="1"/>
  <c r="H139446" i="1"/>
  <c r="I139446" i="1" s="1"/>
  <c r="H139447" i="1"/>
  <c r="I139447" i="1" s="1"/>
  <c r="H139448" i="1"/>
  <c r="I139448" i="1" s="1"/>
  <c r="H139449" i="1"/>
  <c r="I139449" i="1" s="1"/>
  <c r="H139450" i="1"/>
  <c r="I139450" i="1" s="1"/>
  <c r="H139451" i="1"/>
  <c r="I139451" i="1" s="1"/>
  <c r="H139452" i="1"/>
  <c r="I139452" i="1" s="1"/>
  <c r="H139453" i="1"/>
  <c r="I139453" i="1" s="1"/>
  <c r="H139454" i="1"/>
  <c r="I139454" i="1" s="1"/>
  <c r="H139455" i="1"/>
  <c r="I139455" i="1" s="1"/>
  <c r="H139456" i="1"/>
  <c r="I139456" i="1" s="1"/>
  <c r="H139457" i="1"/>
  <c r="I139457" i="1" s="1"/>
  <c r="H139458" i="1"/>
  <c r="I139458" i="1" s="1"/>
  <c r="H139459" i="1"/>
  <c r="I139459" i="1" s="1"/>
  <c r="H139460" i="1"/>
  <c r="I139460" i="1" s="1"/>
  <c r="H139461" i="1"/>
  <c r="I139461" i="1" s="1"/>
  <c r="H139462" i="1"/>
  <c r="I139462" i="1" s="1"/>
  <c r="H139463" i="1"/>
  <c r="I139463" i="1" s="1"/>
  <c r="H139464" i="1"/>
  <c r="I139464" i="1" s="1"/>
  <c r="H139465" i="1"/>
  <c r="I139465" i="1" s="1"/>
  <c r="H139466" i="1"/>
  <c r="I139466" i="1" s="1"/>
  <c r="H139467" i="1"/>
  <c r="I139467" i="1" s="1"/>
  <c r="H139468" i="1"/>
  <c r="I139468" i="1" s="1"/>
  <c r="H139469" i="1"/>
  <c r="I139469" i="1" s="1"/>
  <c r="H139470" i="1"/>
  <c r="I139470" i="1" s="1"/>
  <c r="H139471" i="1"/>
  <c r="I139471" i="1" s="1"/>
  <c r="H139472" i="1"/>
  <c r="I139472" i="1" s="1"/>
  <c r="H139473" i="1"/>
  <c r="I139473" i="1" s="1"/>
  <c r="H139474" i="1"/>
  <c r="I139474" i="1" s="1"/>
  <c r="H139475" i="1"/>
  <c r="I139475" i="1" s="1"/>
  <c r="H139476" i="1"/>
  <c r="I139476" i="1" s="1"/>
  <c r="H139477" i="1"/>
  <c r="I139477" i="1" s="1"/>
  <c r="H139478" i="1"/>
  <c r="I139478" i="1" s="1"/>
  <c r="H139479" i="1"/>
  <c r="I139479" i="1" s="1"/>
  <c r="H139480" i="1"/>
  <c r="I139480" i="1" s="1"/>
  <c r="H139481" i="1"/>
  <c r="I139481" i="1" s="1"/>
  <c r="H139482" i="1"/>
  <c r="I139482" i="1" s="1"/>
  <c r="H139483" i="1"/>
  <c r="I139483" i="1" s="1"/>
  <c r="H139484" i="1"/>
  <c r="I139484" i="1" s="1"/>
  <c r="H139485" i="1"/>
  <c r="I139485" i="1" s="1"/>
  <c r="H139486" i="1"/>
  <c r="I139486" i="1" s="1"/>
  <c r="H139487" i="1"/>
  <c r="I139487" i="1" s="1"/>
  <c r="H139488" i="1"/>
  <c r="I139488" i="1" s="1"/>
  <c r="H139489" i="1"/>
  <c r="I139489" i="1" s="1"/>
  <c r="H139490" i="1"/>
  <c r="I139490" i="1" s="1"/>
  <c r="H139491" i="1"/>
  <c r="I139491" i="1" s="1"/>
  <c r="H139492" i="1"/>
  <c r="I139492" i="1" s="1"/>
  <c r="H139493" i="1"/>
  <c r="I139493" i="1" s="1"/>
  <c r="H139494" i="1"/>
  <c r="I139494" i="1" s="1"/>
  <c r="H139495" i="1"/>
  <c r="I139495" i="1" s="1"/>
  <c r="H139496" i="1"/>
  <c r="I139496" i="1" s="1"/>
  <c r="H139497" i="1"/>
  <c r="I139497" i="1" s="1"/>
  <c r="H139498" i="1"/>
  <c r="I139498" i="1" s="1"/>
  <c r="H139499" i="1"/>
  <c r="I139499" i="1" s="1"/>
  <c r="H139500" i="1"/>
  <c r="I139500" i="1" s="1"/>
  <c r="H139501" i="1"/>
  <c r="I139501" i="1" s="1"/>
  <c r="H139502" i="1"/>
  <c r="I139502" i="1" s="1"/>
  <c r="H139503" i="1"/>
  <c r="I139503" i="1" s="1"/>
  <c r="H139504" i="1"/>
  <c r="I139504" i="1" s="1"/>
  <c r="H139505" i="1"/>
  <c r="I139505" i="1" s="1"/>
  <c r="H139506" i="1"/>
  <c r="I139506" i="1" s="1"/>
  <c r="H139507" i="1"/>
  <c r="I139507" i="1" s="1"/>
  <c r="H139508" i="1"/>
  <c r="I139508" i="1" s="1"/>
  <c r="H139509" i="1"/>
  <c r="I139509" i="1" s="1"/>
  <c r="H139510" i="1"/>
  <c r="I139510" i="1" s="1"/>
  <c r="H139511" i="1"/>
  <c r="I139511" i="1" s="1"/>
  <c r="H139512" i="1"/>
  <c r="I139512" i="1" s="1"/>
  <c r="H139513" i="1"/>
  <c r="I139513" i="1" s="1"/>
  <c r="H139514" i="1"/>
  <c r="I139514" i="1" s="1"/>
  <c r="H139515" i="1"/>
  <c r="I139515" i="1" s="1"/>
  <c r="H139516" i="1"/>
  <c r="I139516" i="1" s="1"/>
  <c r="H139517" i="1"/>
  <c r="I139517" i="1" s="1"/>
  <c r="H139518" i="1"/>
  <c r="I139518" i="1" s="1"/>
  <c r="H139519" i="1"/>
  <c r="I139519" i="1" s="1"/>
  <c r="H139520" i="1"/>
  <c r="I139520" i="1" s="1"/>
  <c r="H139521" i="1"/>
  <c r="I139521" i="1" s="1"/>
  <c r="H139522" i="1"/>
  <c r="I139522" i="1" s="1"/>
  <c r="H139523" i="1"/>
  <c r="I139523" i="1" s="1"/>
  <c r="H139524" i="1"/>
  <c r="I139524" i="1" s="1"/>
  <c r="H139525" i="1"/>
  <c r="I139525" i="1" s="1"/>
  <c r="H139526" i="1"/>
  <c r="I139526" i="1" s="1"/>
  <c r="H139527" i="1"/>
  <c r="I139527" i="1" s="1"/>
  <c r="H139528" i="1"/>
  <c r="I139528" i="1" s="1"/>
  <c r="H139529" i="1"/>
  <c r="I139529" i="1" s="1"/>
  <c r="H139530" i="1"/>
  <c r="I139530" i="1" s="1"/>
  <c r="H139531" i="1"/>
  <c r="I139531" i="1" s="1"/>
  <c r="H139532" i="1"/>
  <c r="I139532" i="1" s="1"/>
  <c r="H139533" i="1"/>
  <c r="I139533" i="1" s="1"/>
  <c r="H139534" i="1"/>
  <c r="I139534" i="1" s="1"/>
  <c r="H139535" i="1"/>
  <c r="I139535" i="1" s="1"/>
  <c r="H139536" i="1"/>
  <c r="I139536" i="1" s="1"/>
  <c r="H139537" i="1"/>
  <c r="I139537" i="1" s="1"/>
  <c r="H139538" i="1"/>
  <c r="I139538" i="1" s="1"/>
  <c r="H139539" i="1"/>
  <c r="I139539" i="1" s="1"/>
  <c r="H139540" i="1"/>
  <c r="I139540" i="1" s="1"/>
  <c r="H139541" i="1"/>
  <c r="I139541" i="1" s="1"/>
  <c r="H139542" i="1"/>
  <c r="I139542" i="1" s="1"/>
  <c r="H139543" i="1"/>
  <c r="I139543" i="1" s="1"/>
  <c r="H139544" i="1"/>
  <c r="I139544" i="1" s="1"/>
  <c r="H139545" i="1"/>
  <c r="I139545" i="1" s="1"/>
  <c r="H139546" i="1"/>
  <c r="I139546" i="1" s="1"/>
  <c r="H139547" i="1"/>
  <c r="I139547" i="1" s="1"/>
  <c r="H139548" i="1"/>
  <c r="I139548" i="1" s="1"/>
  <c r="H139549" i="1"/>
  <c r="I139549" i="1" s="1"/>
  <c r="H139550" i="1"/>
  <c r="I139550" i="1" s="1"/>
  <c r="H139551" i="1"/>
  <c r="I139551" i="1" s="1"/>
  <c r="H139552" i="1"/>
  <c r="I139552" i="1" s="1"/>
  <c r="H139553" i="1"/>
  <c r="I139553" i="1" s="1"/>
  <c r="H139554" i="1"/>
  <c r="I139554" i="1" s="1"/>
  <c r="H139555" i="1"/>
  <c r="I139555" i="1" s="1"/>
  <c r="H139556" i="1"/>
  <c r="I139556" i="1" s="1"/>
  <c r="H139557" i="1"/>
  <c r="I139557" i="1" s="1"/>
  <c r="H139558" i="1"/>
  <c r="I139558" i="1" s="1"/>
  <c r="H139559" i="1"/>
  <c r="I139559" i="1" s="1"/>
  <c r="H139560" i="1"/>
  <c r="I139560" i="1" s="1"/>
  <c r="H139561" i="1"/>
  <c r="I139561" i="1" s="1"/>
  <c r="H139562" i="1"/>
  <c r="I139562" i="1" s="1"/>
  <c r="H139563" i="1"/>
  <c r="I139563" i="1" s="1"/>
  <c r="H139564" i="1"/>
  <c r="I139564" i="1" s="1"/>
  <c r="H139565" i="1"/>
  <c r="I139565" i="1" s="1"/>
  <c r="H139566" i="1"/>
  <c r="I139566" i="1" s="1"/>
  <c r="H139567" i="1"/>
  <c r="I139567" i="1" s="1"/>
  <c r="H139568" i="1"/>
  <c r="I139568" i="1" s="1"/>
  <c r="H139569" i="1"/>
  <c r="I139569" i="1" s="1"/>
  <c r="H139570" i="1"/>
  <c r="I139570" i="1" s="1"/>
  <c r="H139571" i="1"/>
  <c r="I139571" i="1" s="1"/>
  <c r="H139572" i="1"/>
  <c r="I139572" i="1" s="1"/>
  <c r="H139573" i="1"/>
  <c r="I139573" i="1" s="1"/>
  <c r="H139574" i="1"/>
  <c r="I139574" i="1" s="1"/>
  <c r="H139575" i="1"/>
  <c r="I139575" i="1" s="1"/>
  <c r="H139576" i="1"/>
  <c r="I139576" i="1" s="1"/>
  <c r="H139577" i="1"/>
  <c r="I139577" i="1" s="1"/>
  <c r="H139578" i="1"/>
  <c r="I139578" i="1" s="1"/>
  <c r="H139579" i="1"/>
  <c r="I139579" i="1" s="1"/>
  <c r="H139580" i="1"/>
  <c r="I139580" i="1" s="1"/>
  <c r="H139581" i="1"/>
  <c r="I139581" i="1" s="1"/>
  <c r="H139582" i="1"/>
  <c r="I139582" i="1" s="1"/>
  <c r="H139583" i="1"/>
  <c r="I139583" i="1" s="1"/>
  <c r="H139584" i="1"/>
  <c r="I139584" i="1" s="1"/>
  <c r="H139585" i="1"/>
  <c r="I139585" i="1" s="1"/>
  <c r="H139586" i="1"/>
  <c r="I139586" i="1" s="1"/>
  <c r="H139587" i="1"/>
  <c r="I139587" i="1" s="1"/>
  <c r="H139588" i="1"/>
  <c r="I139588" i="1" s="1"/>
  <c r="H139589" i="1"/>
  <c r="I139589" i="1" s="1"/>
  <c r="H139590" i="1"/>
  <c r="I139590" i="1" s="1"/>
  <c r="H139591" i="1"/>
  <c r="I139591" i="1" s="1"/>
  <c r="H139592" i="1"/>
  <c r="I139592" i="1" s="1"/>
  <c r="H139593" i="1"/>
  <c r="I139593" i="1" s="1"/>
  <c r="H139594" i="1"/>
  <c r="I139594" i="1" s="1"/>
  <c r="H139595" i="1"/>
  <c r="I139595" i="1" s="1"/>
  <c r="H139596" i="1"/>
  <c r="I139596" i="1" s="1"/>
  <c r="H139597" i="1"/>
  <c r="I139597" i="1" s="1"/>
  <c r="H139598" i="1"/>
  <c r="I139598" i="1" s="1"/>
  <c r="H139599" i="1"/>
  <c r="I139599" i="1" s="1"/>
  <c r="H139600" i="1"/>
  <c r="I139600" i="1" s="1"/>
  <c r="H139601" i="1"/>
  <c r="I139601" i="1" s="1"/>
  <c r="H139602" i="1"/>
  <c r="I139602" i="1" s="1"/>
  <c r="H139603" i="1"/>
  <c r="I139603" i="1" s="1"/>
  <c r="H139604" i="1"/>
  <c r="I139604" i="1" s="1"/>
  <c r="H139605" i="1"/>
  <c r="I139605" i="1" s="1"/>
  <c r="H139606" i="1"/>
  <c r="I139606" i="1" s="1"/>
  <c r="H139607" i="1"/>
  <c r="I139607" i="1" s="1"/>
  <c r="H139608" i="1"/>
  <c r="I139608" i="1" s="1"/>
  <c r="H139609" i="1"/>
  <c r="I139609" i="1" s="1"/>
  <c r="H139610" i="1"/>
  <c r="I139610" i="1" s="1"/>
  <c r="H139611" i="1"/>
  <c r="I139611" i="1" s="1"/>
  <c r="H139612" i="1"/>
  <c r="I139612" i="1" s="1"/>
  <c r="H139613" i="1"/>
  <c r="I139613" i="1" s="1"/>
  <c r="H139614" i="1"/>
  <c r="I139614" i="1" s="1"/>
  <c r="H139615" i="1"/>
  <c r="I139615" i="1" s="1"/>
  <c r="H139616" i="1"/>
  <c r="I139616" i="1" s="1"/>
  <c r="H139617" i="1"/>
  <c r="I139617" i="1" s="1"/>
  <c r="H139618" i="1"/>
  <c r="I139618" i="1" s="1"/>
  <c r="H139619" i="1"/>
  <c r="I139619" i="1" s="1"/>
  <c r="H139620" i="1"/>
  <c r="I139620" i="1" s="1"/>
  <c r="H139621" i="1"/>
  <c r="I139621" i="1" s="1"/>
  <c r="H139622" i="1"/>
  <c r="I139622" i="1" s="1"/>
  <c r="H139623" i="1"/>
  <c r="I139623" i="1" s="1"/>
  <c r="H139624" i="1"/>
  <c r="I139624" i="1" s="1"/>
  <c r="H139625" i="1"/>
  <c r="I139625" i="1" s="1"/>
  <c r="H139626" i="1"/>
  <c r="I139626" i="1" s="1"/>
  <c r="H139627" i="1"/>
  <c r="I139627" i="1" s="1"/>
  <c r="H139628" i="1"/>
  <c r="I139628" i="1" s="1"/>
  <c r="H139629" i="1"/>
  <c r="I139629" i="1" s="1"/>
  <c r="H139630" i="1"/>
  <c r="I139630" i="1" s="1"/>
  <c r="H139631" i="1"/>
  <c r="I139631" i="1" s="1"/>
  <c r="H139632" i="1"/>
  <c r="I139632" i="1" s="1"/>
  <c r="H139633" i="1"/>
  <c r="I139633" i="1" s="1"/>
  <c r="H139634" i="1"/>
  <c r="I139634" i="1" s="1"/>
  <c r="H139635" i="1"/>
  <c r="I139635" i="1" s="1"/>
  <c r="H139636" i="1"/>
  <c r="I139636" i="1" s="1"/>
  <c r="H139637" i="1"/>
  <c r="I139637" i="1" s="1"/>
  <c r="H139638" i="1"/>
  <c r="I139638" i="1" s="1"/>
  <c r="H139639" i="1"/>
  <c r="I139639" i="1" s="1"/>
  <c r="H139640" i="1"/>
  <c r="I139640" i="1" s="1"/>
  <c r="H139641" i="1"/>
  <c r="I139641" i="1" s="1"/>
  <c r="H139642" i="1"/>
  <c r="I139642" i="1" s="1"/>
  <c r="H139643" i="1"/>
  <c r="I139643" i="1" s="1"/>
  <c r="H139644" i="1"/>
  <c r="I139644" i="1" s="1"/>
  <c r="H139645" i="1"/>
  <c r="I139645" i="1" s="1"/>
  <c r="H139646" i="1"/>
  <c r="I139646" i="1" s="1"/>
  <c r="H139647" i="1"/>
  <c r="I139647" i="1" s="1"/>
  <c r="H139648" i="1"/>
  <c r="I139648" i="1" s="1"/>
  <c r="H139649" i="1"/>
  <c r="I139649" i="1" s="1"/>
  <c r="H139650" i="1"/>
  <c r="I139650" i="1" s="1"/>
  <c r="H139651" i="1"/>
  <c r="I139651" i="1" s="1"/>
  <c r="H139652" i="1"/>
  <c r="I139652" i="1" s="1"/>
  <c r="H139653" i="1"/>
  <c r="I139653" i="1" s="1"/>
  <c r="H139654" i="1"/>
  <c r="I139654" i="1" s="1"/>
  <c r="H139655" i="1"/>
  <c r="I139655" i="1" s="1"/>
  <c r="H139656" i="1"/>
  <c r="I139656" i="1" s="1"/>
  <c r="H139657" i="1"/>
  <c r="I139657" i="1" s="1"/>
  <c r="H139658" i="1"/>
  <c r="I139658" i="1" s="1"/>
  <c r="H139659" i="1"/>
  <c r="I139659" i="1" s="1"/>
  <c r="H139660" i="1"/>
  <c r="I139660" i="1" s="1"/>
  <c r="H139661" i="1"/>
  <c r="I139661" i="1" s="1"/>
  <c r="H139662" i="1"/>
  <c r="I139662" i="1" s="1"/>
  <c r="H139663" i="1"/>
  <c r="I139663" i="1" s="1"/>
  <c r="H139664" i="1"/>
  <c r="I139664" i="1" s="1"/>
  <c r="H139665" i="1"/>
  <c r="I139665" i="1" s="1"/>
  <c r="H139666" i="1"/>
  <c r="I139666" i="1" s="1"/>
  <c r="H139667" i="1"/>
  <c r="I139667" i="1" s="1"/>
  <c r="H139668" i="1"/>
  <c r="I139668" i="1" s="1"/>
  <c r="H139669" i="1"/>
  <c r="I139669" i="1" s="1"/>
  <c r="H139670" i="1"/>
  <c r="I139670" i="1" s="1"/>
  <c r="H139671" i="1"/>
  <c r="I139671" i="1" s="1"/>
  <c r="H139672" i="1"/>
  <c r="I139672" i="1" s="1"/>
  <c r="H139673" i="1"/>
  <c r="I139673" i="1" s="1"/>
  <c r="H139674" i="1"/>
  <c r="I139674" i="1" s="1"/>
  <c r="H139675" i="1"/>
  <c r="I139675" i="1" s="1"/>
  <c r="H139676" i="1"/>
  <c r="I139676" i="1" s="1"/>
  <c r="H139677" i="1"/>
  <c r="I139677" i="1" s="1"/>
  <c r="H139678" i="1"/>
  <c r="I139678" i="1" s="1"/>
  <c r="H139679" i="1"/>
  <c r="I139679" i="1" s="1"/>
  <c r="H139680" i="1"/>
  <c r="I139680" i="1" s="1"/>
  <c r="H139681" i="1"/>
  <c r="I139681" i="1" s="1"/>
  <c r="H139682" i="1"/>
  <c r="I139682" i="1" s="1"/>
  <c r="H139683" i="1"/>
  <c r="I139683" i="1" s="1"/>
  <c r="H139684" i="1"/>
  <c r="I139684" i="1" s="1"/>
  <c r="H139685" i="1"/>
  <c r="I139685" i="1" s="1"/>
  <c r="H139686" i="1"/>
  <c r="I139686" i="1" s="1"/>
  <c r="H139687" i="1"/>
  <c r="I139687" i="1" s="1"/>
  <c r="H139688" i="1"/>
  <c r="I139688" i="1" s="1"/>
  <c r="H139689" i="1"/>
  <c r="I139689" i="1" s="1"/>
  <c r="H139690" i="1"/>
  <c r="I139690" i="1" s="1"/>
  <c r="H139691" i="1"/>
  <c r="I139691" i="1" s="1"/>
  <c r="H139692" i="1"/>
  <c r="I139692" i="1" s="1"/>
  <c r="H139693" i="1"/>
  <c r="I139693" i="1" s="1"/>
  <c r="H139694" i="1"/>
  <c r="I139694" i="1" s="1"/>
  <c r="H139695" i="1"/>
  <c r="I139695" i="1" s="1"/>
  <c r="H139696" i="1"/>
  <c r="I139696" i="1" s="1"/>
  <c r="H139697" i="1"/>
  <c r="I139697" i="1" s="1"/>
  <c r="H139698" i="1"/>
  <c r="I139698" i="1" s="1"/>
  <c r="H139699" i="1"/>
  <c r="I139699" i="1" s="1"/>
  <c r="H139700" i="1"/>
  <c r="I139700" i="1" s="1"/>
  <c r="H139701" i="1"/>
  <c r="I139701" i="1" s="1"/>
  <c r="H139702" i="1"/>
  <c r="I139702" i="1" s="1"/>
  <c r="H139703" i="1"/>
  <c r="I139703" i="1" s="1"/>
  <c r="H139704" i="1"/>
  <c r="I139704" i="1" s="1"/>
  <c r="H139705" i="1"/>
  <c r="I139705" i="1" s="1"/>
  <c r="H139706" i="1"/>
  <c r="I139706" i="1" s="1"/>
  <c r="H139707" i="1"/>
  <c r="I139707" i="1" s="1"/>
  <c r="H139708" i="1"/>
  <c r="I139708" i="1" s="1"/>
  <c r="H139709" i="1"/>
  <c r="I139709" i="1" s="1"/>
  <c r="H139710" i="1"/>
  <c r="I139710" i="1" s="1"/>
  <c r="H139711" i="1"/>
  <c r="I139711" i="1" s="1"/>
  <c r="H139712" i="1"/>
  <c r="I139712" i="1" s="1"/>
  <c r="H139713" i="1"/>
  <c r="I139713" i="1" s="1"/>
  <c r="H139714" i="1"/>
  <c r="I139714" i="1" s="1"/>
  <c r="H139715" i="1"/>
  <c r="I139715" i="1" s="1"/>
  <c r="H139716" i="1"/>
  <c r="I139716" i="1" s="1"/>
  <c r="H139717" i="1"/>
  <c r="I139717" i="1" s="1"/>
  <c r="H139718" i="1"/>
  <c r="I139718" i="1" s="1"/>
  <c r="H139719" i="1"/>
  <c r="I139719" i="1" s="1"/>
  <c r="H139720" i="1"/>
  <c r="I139720" i="1" s="1"/>
  <c r="H139721" i="1"/>
  <c r="I139721" i="1" s="1"/>
  <c r="H139722" i="1"/>
  <c r="I139722" i="1" s="1"/>
  <c r="H139723" i="1"/>
  <c r="I139723" i="1" s="1"/>
  <c r="H139724" i="1"/>
  <c r="I139724" i="1" s="1"/>
  <c r="H139725" i="1"/>
  <c r="I139725" i="1" s="1"/>
  <c r="H139726" i="1"/>
  <c r="I139726" i="1" s="1"/>
  <c r="H139727" i="1"/>
  <c r="I139727" i="1" s="1"/>
  <c r="H139728" i="1"/>
  <c r="I139728" i="1" s="1"/>
  <c r="H139729" i="1"/>
  <c r="I139729" i="1" s="1"/>
  <c r="H139730" i="1"/>
  <c r="I139730" i="1" s="1"/>
  <c r="H139731" i="1"/>
  <c r="I139731" i="1" s="1"/>
  <c r="H139732" i="1"/>
  <c r="I139732" i="1" s="1"/>
  <c r="H139733" i="1"/>
  <c r="I139733" i="1" s="1"/>
  <c r="H139734" i="1"/>
  <c r="I139734" i="1" s="1"/>
  <c r="H139735" i="1"/>
  <c r="I139735" i="1" s="1"/>
  <c r="H139736" i="1"/>
  <c r="I139736" i="1" s="1"/>
  <c r="H139737" i="1"/>
  <c r="I139737" i="1" s="1"/>
  <c r="H139738" i="1"/>
  <c r="I139738" i="1" s="1"/>
  <c r="H139739" i="1"/>
  <c r="I139739" i="1" s="1"/>
  <c r="H139740" i="1"/>
  <c r="I139740" i="1" s="1"/>
  <c r="H139741" i="1"/>
  <c r="I139741" i="1" s="1"/>
  <c r="H139742" i="1"/>
  <c r="I139742" i="1" s="1"/>
  <c r="H139743" i="1"/>
  <c r="I139743" i="1" s="1"/>
  <c r="H139744" i="1"/>
  <c r="I139744" i="1" s="1"/>
  <c r="H139745" i="1"/>
  <c r="I139745" i="1" s="1"/>
  <c r="H139746" i="1"/>
  <c r="I139746" i="1" s="1"/>
  <c r="H139747" i="1"/>
  <c r="I139747" i="1" s="1"/>
  <c r="H139748" i="1"/>
  <c r="I139748" i="1" s="1"/>
  <c r="H139749" i="1"/>
  <c r="I139749" i="1" s="1"/>
  <c r="H139750" i="1"/>
  <c r="I139750" i="1" s="1"/>
  <c r="H139751" i="1"/>
  <c r="I139751" i="1" s="1"/>
  <c r="H139752" i="1"/>
  <c r="I139752" i="1" s="1"/>
  <c r="H139753" i="1"/>
  <c r="I139753" i="1" s="1"/>
  <c r="H139754" i="1"/>
  <c r="I139754" i="1" s="1"/>
  <c r="H139755" i="1"/>
  <c r="I139755" i="1" s="1"/>
  <c r="H139756" i="1"/>
  <c r="I139756" i="1" s="1"/>
  <c r="H139757" i="1"/>
  <c r="I139757" i="1" s="1"/>
  <c r="H139758" i="1"/>
  <c r="I139758" i="1" s="1"/>
  <c r="H139759" i="1"/>
  <c r="I139759" i="1" s="1"/>
  <c r="H139760" i="1"/>
  <c r="I139760" i="1" s="1"/>
  <c r="H139761" i="1"/>
  <c r="I139761" i="1" s="1"/>
  <c r="H139762" i="1"/>
  <c r="I139762" i="1" s="1"/>
  <c r="H139763" i="1"/>
  <c r="I139763" i="1" s="1"/>
  <c r="H139764" i="1"/>
  <c r="I139764" i="1" s="1"/>
  <c r="H139765" i="1"/>
  <c r="I139765" i="1" s="1"/>
  <c r="H139766" i="1"/>
  <c r="I139766" i="1" s="1"/>
  <c r="H139767" i="1"/>
  <c r="I139767" i="1" s="1"/>
  <c r="H139768" i="1"/>
  <c r="I139768" i="1" s="1"/>
  <c r="H139769" i="1"/>
  <c r="I139769" i="1" s="1"/>
  <c r="H139770" i="1"/>
  <c r="I139770" i="1" s="1"/>
  <c r="H139771" i="1"/>
  <c r="I139771" i="1" s="1"/>
  <c r="H139772" i="1"/>
  <c r="I139772" i="1" s="1"/>
  <c r="H139773" i="1"/>
  <c r="I139773" i="1" s="1"/>
  <c r="H139774" i="1"/>
  <c r="I139774" i="1" s="1"/>
  <c r="H139775" i="1"/>
  <c r="I139775" i="1" s="1"/>
  <c r="H139776" i="1"/>
  <c r="I139776" i="1" s="1"/>
  <c r="H139777" i="1"/>
  <c r="I139777" i="1" s="1"/>
  <c r="H139778" i="1"/>
  <c r="I139778" i="1" s="1"/>
  <c r="H139779" i="1"/>
  <c r="I139779" i="1" s="1"/>
  <c r="H139780" i="1"/>
  <c r="I139780" i="1" s="1"/>
  <c r="H139781" i="1"/>
  <c r="I139781" i="1" s="1"/>
  <c r="H139782" i="1"/>
  <c r="I139782" i="1" s="1"/>
  <c r="H139783" i="1"/>
  <c r="I139783" i="1" s="1"/>
  <c r="H139784" i="1"/>
  <c r="I139784" i="1" s="1"/>
  <c r="H139785" i="1"/>
  <c r="I139785" i="1" s="1"/>
  <c r="H139786" i="1"/>
  <c r="I139786" i="1" s="1"/>
  <c r="H139787" i="1"/>
  <c r="I139787" i="1" s="1"/>
  <c r="H139788" i="1"/>
  <c r="I139788" i="1" s="1"/>
  <c r="H139789" i="1"/>
  <c r="I139789" i="1" s="1"/>
  <c r="H139790" i="1"/>
  <c r="I139790" i="1" s="1"/>
  <c r="H139791" i="1"/>
  <c r="I139791" i="1" s="1"/>
  <c r="H139792" i="1"/>
  <c r="I139792" i="1" s="1"/>
  <c r="H139793" i="1"/>
  <c r="I139793" i="1" s="1"/>
  <c r="H139794" i="1"/>
  <c r="I139794" i="1" s="1"/>
  <c r="H139795" i="1"/>
  <c r="I139795" i="1" s="1"/>
  <c r="H139796" i="1"/>
  <c r="I139796" i="1" s="1"/>
  <c r="H139797" i="1"/>
  <c r="I139797" i="1" s="1"/>
  <c r="H139798" i="1"/>
  <c r="I139798" i="1" s="1"/>
  <c r="H139799" i="1"/>
  <c r="I139799" i="1" s="1"/>
  <c r="H139800" i="1"/>
  <c r="I139800" i="1" s="1"/>
  <c r="H139801" i="1"/>
  <c r="I139801" i="1" s="1"/>
  <c r="H139802" i="1"/>
  <c r="I139802" i="1" s="1"/>
  <c r="H139803" i="1"/>
  <c r="I139803" i="1" s="1"/>
  <c r="H139804" i="1"/>
  <c r="I139804" i="1" s="1"/>
  <c r="H139805" i="1"/>
  <c r="I139805" i="1" s="1"/>
  <c r="H139806" i="1"/>
  <c r="I139806" i="1" s="1"/>
  <c r="H139807" i="1"/>
  <c r="I139807" i="1" s="1"/>
  <c r="H139808" i="1"/>
  <c r="I139808" i="1" s="1"/>
  <c r="H139809" i="1"/>
  <c r="I139809" i="1" s="1"/>
  <c r="H139810" i="1"/>
  <c r="I139810" i="1" s="1"/>
  <c r="H139811" i="1"/>
  <c r="I139811" i="1" s="1"/>
  <c r="H139812" i="1"/>
  <c r="I139812" i="1" s="1"/>
  <c r="H139813" i="1"/>
  <c r="I139813" i="1" s="1"/>
  <c r="H139814" i="1"/>
  <c r="I139814" i="1" s="1"/>
  <c r="H139815" i="1"/>
  <c r="I139815" i="1" s="1"/>
  <c r="H139816" i="1"/>
  <c r="I139816" i="1" s="1"/>
  <c r="H139817" i="1"/>
  <c r="I139817" i="1" s="1"/>
  <c r="H139818" i="1"/>
  <c r="I139818" i="1" s="1"/>
  <c r="H139819" i="1"/>
  <c r="I139819" i="1" s="1"/>
  <c r="H139820" i="1"/>
  <c r="I139820" i="1" s="1"/>
  <c r="H139821" i="1"/>
  <c r="I139821" i="1" s="1"/>
  <c r="H139822" i="1"/>
  <c r="I139822" i="1" s="1"/>
  <c r="H139823" i="1"/>
  <c r="I139823" i="1" s="1"/>
  <c r="H139824" i="1"/>
  <c r="I139824" i="1" s="1"/>
  <c r="H139825" i="1"/>
  <c r="I139825" i="1" s="1"/>
  <c r="H139826" i="1"/>
  <c r="I139826" i="1" s="1"/>
  <c r="H139827" i="1"/>
  <c r="I139827" i="1" s="1"/>
  <c r="H139828" i="1"/>
  <c r="I139828" i="1" s="1"/>
  <c r="H139829" i="1"/>
  <c r="I139829" i="1" s="1"/>
  <c r="H139830" i="1"/>
  <c r="I139830" i="1" s="1"/>
  <c r="H139831" i="1"/>
  <c r="I139831" i="1" s="1"/>
  <c r="H139832" i="1"/>
  <c r="I139832" i="1" s="1"/>
  <c r="H139833" i="1"/>
  <c r="I139833" i="1" s="1"/>
  <c r="H139834" i="1"/>
  <c r="I139834" i="1" s="1"/>
  <c r="H139835" i="1"/>
  <c r="I139835" i="1" s="1"/>
  <c r="H139836" i="1"/>
  <c r="I139836" i="1" s="1"/>
  <c r="H139837" i="1"/>
  <c r="I139837" i="1" s="1"/>
  <c r="H139838" i="1"/>
  <c r="I139838" i="1" s="1"/>
  <c r="H139839" i="1"/>
  <c r="I139839" i="1" s="1"/>
  <c r="H139840" i="1"/>
  <c r="I139840" i="1" s="1"/>
  <c r="H139841" i="1"/>
  <c r="I139841" i="1" s="1"/>
  <c r="H139842" i="1"/>
  <c r="I139842" i="1" s="1"/>
  <c r="H139843" i="1"/>
  <c r="I139843" i="1" s="1"/>
  <c r="H139844" i="1"/>
  <c r="I139844" i="1" s="1"/>
  <c r="H139845" i="1"/>
  <c r="I139845" i="1" s="1"/>
  <c r="H139846" i="1"/>
  <c r="I139846" i="1" s="1"/>
  <c r="H139847" i="1"/>
  <c r="I139847" i="1" s="1"/>
  <c r="H139848" i="1"/>
  <c r="I139848" i="1" s="1"/>
  <c r="H139849" i="1"/>
  <c r="I139849" i="1" s="1"/>
  <c r="H139850" i="1"/>
  <c r="I139850" i="1" s="1"/>
  <c r="H139851" i="1"/>
  <c r="I139851" i="1" s="1"/>
  <c r="H139852" i="1"/>
  <c r="I139852" i="1" s="1"/>
  <c r="H139853" i="1"/>
  <c r="I139853" i="1" s="1"/>
  <c r="H139854" i="1"/>
  <c r="I139854" i="1" s="1"/>
  <c r="H139855" i="1"/>
  <c r="I139855" i="1" s="1"/>
  <c r="H139856" i="1"/>
  <c r="I139856" i="1" s="1"/>
  <c r="H139857" i="1"/>
  <c r="I139857" i="1" s="1"/>
  <c r="H139858" i="1"/>
  <c r="I139858" i="1" s="1"/>
  <c r="H139859" i="1"/>
  <c r="I139859" i="1" s="1"/>
  <c r="H139860" i="1"/>
  <c r="I139860" i="1" s="1"/>
  <c r="H139861" i="1"/>
  <c r="I139861" i="1" s="1"/>
  <c r="H139862" i="1"/>
  <c r="I139862" i="1" s="1"/>
  <c r="H139863" i="1"/>
  <c r="I139863" i="1" s="1"/>
  <c r="H139864" i="1"/>
  <c r="I139864" i="1" s="1"/>
  <c r="H139865" i="1"/>
  <c r="I139865" i="1" s="1"/>
  <c r="H139866" i="1"/>
  <c r="I139866" i="1" s="1"/>
  <c r="H139867" i="1"/>
  <c r="I139867" i="1" s="1"/>
  <c r="H139868" i="1"/>
  <c r="I139868" i="1" s="1"/>
  <c r="H139869" i="1"/>
  <c r="I139869" i="1" s="1"/>
  <c r="H139870" i="1"/>
  <c r="I139870" i="1" s="1"/>
  <c r="H139871" i="1"/>
  <c r="I139871" i="1" s="1"/>
  <c r="H139872" i="1"/>
  <c r="I139872" i="1" s="1"/>
  <c r="H139873" i="1"/>
  <c r="I139873" i="1" s="1"/>
  <c r="H139874" i="1"/>
  <c r="I139874" i="1" s="1"/>
  <c r="H139875" i="1"/>
  <c r="I139875" i="1" s="1"/>
  <c r="H139876" i="1"/>
  <c r="I139876" i="1" s="1"/>
  <c r="H139877" i="1"/>
  <c r="I139877" i="1" s="1"/>
  <c r="H139878" i="1"/>
  <c r="I139878" i="1" s="1"/>
  <c r="H139879" i="1"/>
  <c r="I139879" i="1" s="1"/>
  <c r="H139880" i="1"/>
  <c r="I139880" i="1" s="1"/>
  <c r="H139881" i="1"/>
  <c r="I139881" i="1" s="1"/>
  <c r="H139882" i="1"/>
  <c r="I139882" i="1" s="1"/>
  <c r="H139883" i="1"/>
  <c r="I139883" i="1" s="1"/>
  <c r="H139884" i="1"/>
  <c r="I139884" i="1" s="1"/>
  <c r="H139885" i="1"/>
  <c r="I139885" i="1" s="1"/>
  <c r="H139886" i="1"/>
  <c r="I139886" i="1" s="1"/>
  <c r="H139887" i="1"/>
  <c r="I139887" i="1" s="1"/>
  <c r="H139888" i="1"/>
  <c r="I139888" i="1" s="1"/>
  <c r="H139889" i="1"/>
  <c r="I139889" i="1" s="1"/>
  <c r="H139890" i="1"/>
  <c r="I139890" i="1" s="1"/>
  <c r="H139891" i="1"/>
  <c r="I139891" i="1" s="1"/>
  <c r="H139892" i="1"/>
  <c r="I139892" i="1" s="1"/>
  <c r="H139893" i="1"/>
  <c r="I139893" i="1" s="1"/>
  <c r="H139894" i="1"/>
  <c r="I139894" i="1" s="1"/>
  <c r="H139895" i="1"/>
  <c r="I139895" i="1" s="1"/>
  <c r="H139896" i="1"/>
  <c r="I139896" i="1" s="1"/>
  <c r="H139897" i="1"/>
  <c r="I139897" i="1" s="1"/>
  <c r="H139898" i="1"/>
  <c r="I139898" i="1" s="1"/>
  <c r="H139899" i="1"/>
  <c r="I139899" i="1" s="1"/>
  <c r="H139900" i="1"/>
  <c r="I139900" i="1" s="1"/>
  <c r="H139901" i="1"/>
  <c r="I139901" i="1" s="1"/>
  <c r="H139902" i="1"/>
  <c r="I139902" i="1" s="1"/>
  <c r="H139903" i="1"/>
  <c r="I139903" i="1" s="1"/>
  <c r="H139904" i="1"/>
  <c r="I139904" i="1" s="1"/>
  <c r="H139905" i="1"/>
  <c r="I139905" i="1" s="1"/>
  <c r="H139906" i="1"/>
  <c r="I139906" i="1" s="1"/>
  <c r="H139907" i="1"/>
  <c r="I139907" i="1" s="1"/>
  <c r="H139908" i="1"/>
  <c r="I139908" i="1" s="1"/>
  <c r="H139909" i="1"/>
  <c r="I139909" i="1" s="1"/>
  <c r="H139910" i="1"/>
  <c r="I139910" i="1" s="1"/>
  <c r="H139911" i="1"/>
  <c r="I139911" i="1" s="1"/>
  <c r="H139912" i="1"/>
  <c r="I139912" i="1" s="1"/>
  <c r="H139913" i="1"/>
  <c r="I139913" i="1" s="1"/>
  <c r="H139914" i="1"/>
  <c r="I139914" i="1" s="1"/>
  <c r="H139915" i="1"/>
  <c r="I139915" i="1" s="1"/>
  <c r="H139916" i="1"/>
  <c r="I139916" i="1" s="1"/>
  <c r="H139917" i="1"/>
  <c r="I139917" i="1" s="1"/>
  <c r="H139918" i="1"/>
  <c r="I139918" i="1" s="1"/>
  <c r="H139919" i="1"/>
  <c r="I139919" i="1" s="1"/>
  <c r="H139920" i="1"/>
  <c r="I139920" i="1" s="1"/>
  <c r="H139921" i="1"/>
  <c r="I139921" i="1" s="1"/>
  <c r="H139922" i="1"/>
  <c r="I139922" i="1" s="1"/>
  <c r="H139923" i="1"/>
  <c r="I139923" i="1" s="1"/>
  <c r="H139924" i="1"/>
  <c r="I139924" i="1" s="1"/>
  <c r="H139925" i="1"/>
  <c r="I139925" i="1" s="1"/>
  <c r="H139926" i="1"/>
  <c r="I139926" i="1" s="1"/>
  <c r="H139927" i="1"/>
  <c r="I139927" i="1" s="1"/>
  <c r="H139928" i="1"/>
  <c r="I139928" i="1" s="1"/>
  <c r="H139929" i="1"/>
  <c r="I139929" i="1" s="1"/>
  <c r="H139930" i="1"/>
  <c r="I139930" i="1" s="1"/>
  <c r="H139931" i="1"/>
  <c r="I139931" i="1" s="1"/>
  <c r="H139932" i="1"/>
  <c r="I139932" i="1" s="1"/>
  <c r="H139933" i="1"/>
  <c r="I139933" i="1" s="1"/>
  <c r="H139934" i="1"/>
  <c r="I139934" i="1" s="1"/>
  <c r="H139935" i="1"/>
  <c r="I139935" i="1" s="1"/>
  <c r="H139936" i="1"/>
  <c r="I139936" i="1" s="1"/>
  <c r="H139937" i="1"/>
  <c r="I139937" i="1" s="1"/>
  <c r="H139938" i="1"/>
  <c r="I139938" i="1" s="1"/>
  <c r="H139939" i="1"/>
  <c r="I139939" i="1" s="1"/>
  <c r="H139940" i="1"/>
  <c r="I139940" i="1" s="1"/>
  <c r="H139941" i="1"/>
  <c r="I139941" i="1" s="1"/>
  <c r="H139942" i="1"/>
  <c r="I139942" i="1" s="1"/>
  <c r="H139943" i="1"/>
  <c r="I139943" i="1" s="1"/>
  <c r="H139944" i="1"/>
  <c r="I139944" i="1" s="1"/>
  <c r="H139945" i="1"/>
  <c r="I139945" i="1" s="1"/>
  <c r="H139946" i="1"/>
  <c r="I139946" i="1" s="1"/>
  <c r="H139947" i="1"/>
  <c r="I139947" i="1" s="1"/>
  <c r="H139948" i="1"/>
  <c r="I139948" i="1" s="1"/>
  <c r="H139949" i="1"/>
  <c r="I139949" i="1" s="1"/>
  <c r="H139950" i="1"/>
  <c r="I139950" i="1" s="1"/>
  <c r="H139951" i="1"/>
  <c r="I139951" i="1" s="1"/>
  <c r="H139952" i="1"/>
  <c r="I139952" i="1" s="1"/>
  <c r="H139953" i="1"/>
  <c r="I139953" i="1" s="1"/>
  <c r="H139954" i="1"/>
  <c r="I139954" i="1" s="1"/>
  <c r="H139955" i="1"/>
  <c r="I139955" i="1" s="1"/>
  <c r="H139956" i="1"/>
  <c r="I139956" i="1" s="1"/>
  <c r="H139957" i="1"/>
  <c r="I139957" i="1" s="1"/>
  <c r="H139958" i="1"/>
  <c r="I139958" i="1" s="1"/>
  <c r="H139959" i="1"/>
  <c r="I139959" i="1" s="1"/>
  <c r="H139960" i="1"/>
  <c r="I139960" i="1" s="1"/>
  <c r="H139961" i="1"/>
  <c r="I139961" i="1" s="1"/>
  <c r="H139962" i="1"/>
  <c r="I139962" i="1" s="1"/>
  <c r="H139963" i="1"/>
  <c r="I139963" i="1" s="1"/>
  <c r="H139964" i="1"/>
  <c r="I139964" i="1" s="1"/>
  <c r="H139965" i="1"/>
  <c r="I139965" i="1" s="1"/>
  <c r="H139966" i="1"/>
  <c r="I139966" i="1" s="1"/>
  <c r="H139967" i="1"/>
  <c r="I139967" i="1" s="1"/>
  <c r="H139968" i="1"/>
  <c r="I139968" i="1" s="1"/>
  <c r="H139969" i="1"/>
  <c r="I139969" i="1" s="1"/>
  <c r="H139970" i="1"/>
  <c r="I139970" i="1" s="1"/>
  <c r="H139971" i="1"/>
  <c r="I139971" i="1" s="1"/>
  <c r="H139972" i="1"/>
  <c r="I139972" i="1" s="1"/>
  <c r="H139973" i="1"/>
  <c r="I139973" i="1" s="1"/>
  <c r="H139974" i="1"/>
  <c r="I139974" i="1" s="1"/>
  <c r="H139975" i="1"/>
  <c r="I139975" i="1" s="1"/>
  <c r="H139976" i="1"/>
  <c r="I139976" i="1" s="1"/>
  <c r="H139977" i="1"/>
  <c r="I139977" i="1" s="1"/>
  <c r="H139978" i="1"/>
  <c r="I139978" i="1" s="1"/>
  <c r="H139979" i="1"/>
  <c r="I139979" i="1" s="1"/>
  <c r="H139980" i="1"/>
  <c r="I139980" i="1" s="1"/>
  <c r="H139981" i="1"/>
  <c r="I139981" i="1" s="1"/>
  <c r="H139982" i="1"/>
  <c r="I139982" i="1" s="1"/>
  <c r="H139983" i="1"/>
  <c r="I139983" i="1" s="1"/>
  <c r="H139984" i="1"/>
  <c r="I139984" i="1" s="1"/>
  <c r="H139985" i="1"/>
  <c r="I139985" i="1" s="1"/>
  <c r="H139986" i="1"/>
  <c r="I139986" i="1" s="1"/>
  <c r="H139987" i="1"/>
  <c r="I139987" i="1" s="1"/>
  <c r="H139988" i="1"/>
  <c r="I139988" i="1" s="1"/>
  <c r="H139989" i="1"/>
  <c r="I139989" i="1" s="1"/>
  <c r="H139990" i="1"/>
  <c r="I139990" i="1" s="1"/>
  <c r="H139991" i="1"/>
  <c r="I139991" i="1" s="1"/>
  <c r="H139992" i="1"/>
  <c r="I139992" i="1" s="1"/>
  <c r="H139993" i="1"/>
  <c r="I139993" i="1" s="1"/>
  <c r="H139994" i="1"/>
  <c r="I139994" i="1" s="1"/>
  <c r="H139995" i="1"/>
  <c r="I139995" i="1" s="1"/>
  <c r="H139996" i="1"/>
  <c r="I139996" i="1" s="1"/>
  <c r="H139997" i="1"/>
  <c r="I139997" i="1" s="1"/>
  <c r="H139998" i="1"/>
  <c r="I139998" i="1" s="1"/>
  <c r="H139999" i="1"/>
  <c r="I139999" i="1" s="1"/>
  <c r="H140000" i="1"/>
  <c r="I140000" i="1" s="1"/>
  <c r="H140001" i="1"/>
  <c r="I140001" i="1" s="1"/>
  <c r="H140002" i="1"/>
  <c r="I140002" i="1" s="1"/>
  <c r="H140003" i="1"/>
  <c r="I140003" i="1" s="1"/>
  <c r="H140004" i="1"/>
  <c r="I140004" i="1" s="1"/>
  <c r="H140005" i="1"/>
  <c r="I140005" i="1" s="1"/>
  <c r="H140006" i="1"/>
  <c r="I140006" i="1" s="1"/>
  <c r="H140007" i="1"/>
  <c r="I140007" i="1" s="1"/>
  <c r="H140008" i="1"/>
  <c r="I140008" i="1" s="1"/>
  <c r="H140009" i="1"/>
  <c r="I140009" i="1" s="1"/>
  <c r="H140010" i="1"/>
  <c r="I140010" i="1" s="1"/>
  <c r="H140011" i="1"/>
  <c r="I140011" i="1" s="1"/>
  <c r="H140012" i="1"/>
  <c r="I140012" i="1" s="1"/>
  <c r="H140013" i="1"/>
  <c r="I140013" i="1" s="1"/>
  <c r="H140014" i="1"/>
  <c r="I140014" i="1" s="1"/>
  <c r="H140015" i="1"/>
  <c r="I140015" i="1" s="1"/>
  <c r="H140016" i="1"/>
  <c r="I140016" i="1" s="1"/>
  <c r="H140017" i="1"/>
  <c r="I140017" i="1" s="1"/>
  <c r="H140018" i="1"/>
  <c r="I140018" i="1" s="1"/>
  <c r="H140019" i="1"/>
  <c r="I140019" i="1" s="1"/>
  <c r="H140020" i="1"/>
  <c r="I140020" i="1" s="1"/>
  <c r="H140021" i="1"/>
  <c r="I140021" i="1" s="1"/>
  <c r="H140022" i="1"/>
  <c r="I140022" i="1" s="1"/>
  <c r="H140023" i="1"/>
  <c r="I140023" i="1" s="1"/>
  <c r="H140024" i="1"/>
  <c r="I140024" i="1" s="1"/>
  <c r="H140025" i="1"/>
  <c r="I140025" i="1" s="1"/>
  <c r="H140026" i="1"/>
  <c r="I140026" i="1" s="1"/>
  <c r="H140027" i="1"/>
  <c r="I140027" i="1" s="1"/>
  <c r="H140028" i="1"/>
  <c r="I140028" i="1" s="1"/>
  <c r="H140029" i="1"/>
  <c r="I140029" i="1" s="1"/>
  <c r="H140030" i="1"/>
  <c r="I140030" i="1" s="1"/>
  <c r="H140031" i="1"/>
  <c r="I140031" i="1" s="1"/>
  <c r="H140032" i="1"/>
  <c r="I140032" i="1" s="1"/>
  <c r="H140033" i="1"/>
  <c r="I140033" i="1" s="1"/>
  <c r="H140034" i="1"/>
  <c r="I140034" i="1" s="1"/>
  <c r="H140035" i="1"/>
  <c r="I140035" i="1" s="1"/>
  <c r="H140036" i="1"/>
  <c r="I140036" i="1" s="1"/>
  <c r="H140037" i="1"/>
  <c r="I140037" i="1" s="1"/>
  <c r="H140038" i="1"/>
  <c r="I140038" i="1" s="1"/>
  <c r="H140039" i="1"/>
  <c r="I140039" i="1" s="1"/>
  <c r="H140040" i="1"/>
  <c r="I140040" i="1" s="1"/>
  <c r="H140041" i="1"/>
  <c r="I140041" i="1" s="1"/>
  <c r="H140042" i="1"/>
  <c r="I140042" i="1" s="1"/>
  <c r="H140043" i="1"/>
  <c r="I140043" i="1" s="1"/>
  <c r="H140044" i="1"/>
  <c r="I140044" i="1" s="1"/>
  <c r="H140045" i="1"/>
  <c r="I140045" i="1" s="1"/>
  <c r="H140046" i="1"/>
  <c r="I140046" i="1" s="1"/>
  <c r="H140047" i="1"/>
  <c r="I140047" i="1" s="1"/>
  <c r="H140048" i="1"/>
  <c r="I140048" i="1" s="1"/>
  <c r="H140049" i="1"/>
  <c r="I140049" i="1" s="1"/>
  <c r="H140050" i="1"/>
  <c r="I140050" i="1" s="1"/>
  <c r="H140051" i="1"/>
  <c r="I140051" i="1" s="1"/>
  <c r="H140052" i="1"/>
  <c r="I140052" i="1" s="1"/>
  <c r="H140053" i="1"/>
  <c r="I140053" i="1" s="1"/>
  <c r="H140054" i="1"/>
  <c r="I140054" i="1" s="1"/>
  <c r="H140055" i="1"/>
  <c r="I140055" i="1" s="1"/>
  <c r="H140056" i="1"/>
  <c r="I140056" i="1" s="1"/>
  <c r="H140057" i="1"/>
  <c r="I140057" i="1" s="1"/>
  <c r="H140058" i="1"/>
  <c r="I140058" i="1" s="1"/>
  <c r="H140059" i="1"/>
  <c r="I140059" i="1" s="1"/>
  <c r="H140060" i="1"/>
  <c r="I140060" i="1" s="1"/>
  <c r="H140061" i="1"/>
  <c r="I140061" i="1" s="1"/>
  <c r="H140062" i="1"/>
  <c r="I140062" i="1" s="1"/>
  <c r="H140063" i="1"/>
  <c r="I140063" i="1" s="1"/>
  <c r="H140064" i="1"/>
  <c r="I140064" i="1" s="1"/>
  <c r="H140065" i="1"/>
  <c r="I140065" i="1" s="1"/>
  <c r="H140066" i="1"/>
  <c r="I140066" i="1" s="1"/>
  <c r="H140067" i="1"/>
  <c r="I140067" i="1" s="1"/>
  <c r="H140068" i="1"/>
  <c r="I140068" i="1" s="1"/>
  <c r="H140069" i="1"/>
  <c r="I140069" i="1" s="1"/>
  <c r="H140070" i="1"/>
  <c r="I140070" i="1" s="1"/>
  <c r="H140071" i="1"/>
  <c r="I140071" i="1" s="1"/>
  <c r="H140072" i="1"/>
  <c r="I140072" i="1" s="1"/>
  <c r="H140073" i="1"/>
  <c r="I140073" i="1" s="1"/>
  <c r="H140074" i="1"/>
  <c r="I140074" i="1" s="1"/>
  <c r="H140075" i="1"/>
  <c r="I140075" i="1" s="1"/>
  <c r="H140076" i="1"/>
  <c r="I140076" i="1" s="1"/>
  <c r="H140077" i="1"/>
  <c r="I140077" i="1" s="1"/>
  <c r="H140078" i="1"/>
  <c r="I140078" i="1" s="1"/>
  <c r="H140079" i="1"/>
  <c r="I140079" i="1" s="1"/>
  <c r="H140080" i="1"/>
  <c r="I140080" i="1" s="1"/>
  <c r="H140081" i="1"/>
  <c r="I140081" i="1" s="1"/>
  <c r="H140082" i="1"/>
  <c r="I140082" i="1" s="1"/>
  <c r="H140083" i="1"/>
  <c r="I140083" i="1" s="1"/>
  <c r="H140084" i="1"/>
  <c r="I140084" i="1" s="1"/>
  <c r="H140085" i="1"/>
  <c r="I140085" i="1" s="1"/>
  <c r="H140086" i="1"/>
  <c r="I140086" i="1" s="1"/>
  <c r="H140087" i="1"/>
  <c r="I140087" i="1" s="1"/>
  <c r="H140088" i="1"/>
  <c r="I140088" i="1" s="1"/>
  <c r="H140089" i="1"/>
  <c r="I140089" i="1" s="1"/>
  <c r="H140090" i="1"/>
  <c r="I140090" i="1" s="1"/>
  <c r="H140091" i="1"/>
  <c r="I140091" i="1" s="1"/>
  <c r="H140092" i="1"/>
  <c r="I140092" i="1" s="1"/>
  <c r="H140093" i="1"/>
  <c r="I140093" i="1" s="1"/>
  <c r="H140094" i="1"/>
  <c r="I140094" i="1" s="1"/>
  <c r="H140095" i="1"/>
  <c r="I140095" i="1" s="1"/>
  <c r="H140096" i="1"/>
  <c r="I140096" i="1" s="1"/>
  <c r="H140097" i="1"/>
  <c r="I140097" i="1" s="1"/>
  <c r="H140098" i="1"/>
  <c r="I140098" i="1" s="1"/>
  <c r="H140099" i="1"/>
  <c r="I140099" i="1" s="1"/>
  <c r="H140100" i="1"/>
  <c r="I140100" i="1" s="1"/>
  <c r="H140101" i="1"/>
  <c r="I140101" i="1" s="1"/>
  <c r="H140102" i="1"/>
  <c r="I140102" i="1" s="1"/>
  <c r="H140103" i="1"/>
  <c r="I140103" i="1" s="1"/>
  <c r="H140104" i="1"/>
  <c r="I140104" i="1" s="1"/>
  <c r="H140105" i="1"/>
  <c r="I140105" i="1" s="1"/>
  <c r="H140106" i="1"/>
  <c r="I140106" i="1" s="1"/>
  <c r="H140107" i="1"/>
  <c r="I140107" i="1" s="1"/>
  <c r="H140108" i="1"/>
  <c r="I140108" i="1" s="1"/>
  <c r="H140109" i="1"/>
  <c r="I140109" i="1" s="1"/>
  <c r="H140110" i="1"/>
  <c r="I140110" i="1" s="1"/>
  <c r="H140111" i="1"/>
  <c r="I140111" i="1" s="1"/>
  <c r="H140112" i="1"/>
  <c r="I140112" i="1" s="1"/>
  <c r="H140113" i="1"/>
  <c r="I140113" i="1" s="1"/>
  <c r="H140114" i="1"/>
  <c r="I140114" i="1" s="1"/>
  <c r="H140115" i="1"/>
  <c r="I140115" i="1" s="1"/>
  <c r="H140116" i="1"/>
  <c r="I140116" i="1" s="1"/>
  <c r="H140117" i="1"/>
  <c r="I140117" i="1" s="1"/>
  <c r="H140118" i="1"/>
  <c r="I140118" i="1" s="1"/>
  <c r="H140119" i="1"/>
  <c r="I140119" i="1" s="1"/>
  <c r="H140120" i="1"/>
  <c r="I140120" i="1" s="1"/>
  <c r="H140121" i="1"/>
  <c r="I140121" i="1" s="1"/>
  <c r="H140122" i="1"/>
  <c r="I140122" i="1" s="1"/>
  <c r="H140123" i="1"/>
  <c r="I140123" i="1" s="1"/>
  <c r="H140124" i="1"/>
  <c r="I140124" i="1" s="1"/>
  <c r="H140125" i="1"/>
  <c r="I140125" i="1" s="1"/>
  <c r="H140126" i="1"/>
  <c r="I140126" i="1" s="1"/>
  <c r="H140127" i="1"/>
  <c r="I140127" i="1" s="1"/>
  <c r="H140128" i="1"/>
  <c r="I140128" i="1" s="1"/>
  <c r="H140129" i="1"/>
  <c r="I140129" i="1" s="1"/>
  <c r="H140130" i="1"/>
  <c r="I140130" i="1" s="1"/>
  <c r="H140131" i="1"/>
  <c r="I140131" i="1" s="1"/>
  <c r="H140132" i="1"/>
  <c r="I140132" i="1" s="1"/>
  <c r="H140133" i="1"/>
  <c r="I140133" i="1" s="1"/>
  <c r="H140134" i="1"/>
  <c r="I140134" i="1" s="1"/>
  <c r="H140135" i="1"/>
  <c r="I140135" i="1" s="1"/>
  <c r="H140136" i="1"/>
  <c r="I140136" i="1" s="1"/>
  <c r="H140137" i="1"/>
  <c r="I140137" i="1" s="1"/>
  <c r="H140138" i="1"/>
  <c r="I140138" i="1" s="1"/>
  <c r="H140139" i="1"/>
  <c r="I140139" i="1" s="1"/>
  <c r="H140140" i="1"/>
  <c r="I140140" i="1" s="1"/>
  <c r="H140141" i="1"/>
  <c r="I140141" i="1" s="1"/>
  <c r="H140142" i="1"/>
  <c r="I140142" i="1" s="1"/>
  <c r="H140143" i="1"/>
  <c r="I140143" i="1" s="1"/>
  <c r="H140144" i="1"/>
  <c r="I140144" i="1" s="1"/>
  <c r="H140145" i="1"/>
  <c r="I140145" i="1" s="1"/>
  <c r="H140146" i="1"/>
  <c r="I140146" i="1" s="1"/>
  <c r="H140147" i="1"/>
  <c r="I140147" i="1" s="1"/>
  <c r="H140148" i="1"/>
  <c r="I140148" i="1" s="1"/>
  <c r="H140149" i="1"/>
  <c r="I140149" i="1" s="1"/>
  <c r="H140150" i="1"/>
  <c r="I140150" i="1" s="1"/>
  <c r="H140151" i="1"/>
  <c r="I140151" i="1" s="1"/>
  <c r="H140152" i="1"/>
  <c r="I140152" i="1" s="1"/>
  <c r="H140153" i="1"/>
  <c r="I140153" i="1" s="1"/>
  <c r="H140154" i="1"/>
  <c r="I140154" i="1" s="1"/>
  <c r="H140155" i="1"/>
  <c r="I140155" i="1" s="1"/>
  <c r="H140156" i="1"/>
  <c r="I140156" i="1" s="1"/>
  <c r="H140157" i="1"/>
  <c r="I140157" i="1" s="1"/>
  <c r="H140158" i="1"/>
  <c r="I140158" i="1" s="1"/>
  <c r="H140159" i="1"/>
  <c r="I140159" i="1" s="1"/>
  <c r="H140160" i="1"/>
  <c r="I140160" i="1" s="1"/>
  <c r="H140161" i="1"/>
  <c r="I140161" i="1" s="1"/>
  <c r="H140162" i="1"/>
  <c r="I140162" i="1" s="1"/>
  <c r="H140163" i="1"/>
  <c r="I140163" i="1" s="1"/>
  <c r="H140164" i="1"/>
  <c r="I140164" i="1" s="1"/>
  <c r="H140165" i="1"/>
  <c r="I140165" i="1" s="1"/>
  <c r="H140166" i="1"/>
  <c r="I140166" i="1" s="1"/>
  <c r="H140167" i="1"/>
  <c r="I140167" i="1" s="1"/>
  <c r="H140168" i="1"/>
  <c r="I140168" i="1" s="1"/>
  <c r="H140169" i="1"/>
  <c r="I140169" i="1" s="1"/>
  <c r="H140170" i="1"/>
  <c r="I140170" i="1" s="1"/>
  <c r="H140171" i="1"/>
  <c r="I140171" i="1" s="1"/>
  <c r="H140172" i="1"/>
  <c r="I140172" i="1" s="1"/>
  <c r="H140173" i="1"/>
  <c r="I140173" i="1" s="1"/>
  <c r="H140174" i="1"/>
  <c r="I140174" i="1" s="1"/>
  <c r="H140175" i="1"/>
  <c r="I140175" i="1" s="1"/>
  <c r="H140176" i="1"/>
  <c r="I140176" i="1" s="1"/>
  <c r="H140177" i="1"/>
  <c r="I140177" i="1" s="1"/>
  <c r="H140178" i="1"/>
  <c r="I140178" i="1" s="1"/>
  <c r="H140179" i="1"/>
  <c r="I140179" i="1" s="1"/>
  <c r="H140180" i="1"/>
  <c r="I140180" i="1" s="1"/>
  <c r="H140181" i="1"/>
  <c r="I140181" i="1" s="1"/>
  <c r="H140182" i="1"/>
  <c r="I140182" i="1" s="1"/>
  <c r="H140183" i="1"/>
  <c r="I140183" i="1" s="1"/>
  <c r="H140184" i="1"/>
  <c r="I140184" i="1" s="1"/>
  <c r="H140185" i="1"/>
  <c r="I140185" i="1" s="1"/>
  <c r="H140186" i="1"/>
  <c r="I140186" i="1" s="1"/>
  <c r="H140187" i="1"/>
  <c r="I140187" i="1" s="1"/>
  <c r="H140188" i="1"/>
  <c r="I140188" i="1" s="1"/>
  <c r="H140189" i="1"/>
  <c r="I140189" i="1" s="1"/>
  <c r="H140190" i="1"/>
  <c r="I140190" i="1" s="1"/>
  <c r="H140191" i="1"/>
  <c r="I140191" i="1" s="1"/>
  <c r="H140192" i="1"/>
  <c r="I140192" i="1" s="1"/>
  <c r="H140193" i="1"/>
  <c r="I140193" i="1" s="1"/>
  <c r="H140194" i="1"/>
  <c r="I140194" i="1" s="1"/>
  <c r="H140195" i="1"/>
  <c r="I140195" i="1" s="1"/>
  <c r="H140196" i="1"/>
  <c r="I140196" i="1" s="1"/>
  <c r="H140197" i="1"/>
  <c r="I140197" i="1" s="1"/>
  <c r="H140198" i="1"/>
  <c r="I140198" i="1" s="1"/>
  <c r="H140199" i="1"/>
  <c r="I140199" i="1" s="1"/>
  <c r="H140200" i="1"/>
  <c r="I140200" i="1" s="1"/>
  <c r="H140201" i="1"/>
  <c r="I140201" i="1" s="1"/>
  <c r="H140202" i="1"/>
  <c r="I140202" i="1" s="1"/>
  <c r="H140203" i="1"/>
  <c r="I140203" i="1" s="1"/>
  <c r="H140204" i="1"/>
  <c r="I140204" i="1" s="1"/>
  <c r="H140205" i="1"/>
  <c r="I140205" i="1" s="1"/>
  <c r="H140206" i="1"/>
  <c r="I140206" i="1" s="1"/>
  <c r="H140207" i="1"/>
  <c r="I140207" i="1" s="1"/>
  <c r="H140208" i="1"/>
  <c r="I140208" i="1" s="1"/>
  <c r="H140209" i="1"/>
  <c r="I140209" i="1" s="1"/>
  <c r="H140210" i="1"/>
  <c r="I140210" i="1" s="1"/>
  <c r="H140211" i="1"/>
  <c r="I140211" i="1" s="1"/>
  <c r="H140212" i="1"/>
  <c r="I140212" i="1" s="1"/>
  <c r="H140213" i="1"/>
  <c r="I140213" i="1" s="1"/>
  <c r="H140214" i="1"/>
  <c r="I140214" i="1" s="1"/>
  <c r="H140215" i="1"/>
  <c r="I140215" i="1" s="1"/>
  <c r="H140216" i="1"/>
  <c r="I140216" i="1" s="1"/>
  <c r="H140217" i="1"/>
  <c r="I140217" i="1" s="1"/>
  <c r="H140218" i="1"/>
  <c r="I140218" i="1" s="1"/>
  <c r="H140219" i="1"/>
  <c r="I140219" i="1" s="1"/>
  <c r="H140220" i="1"/>
  <c r="I140220" i="1" s="1"/>
  <c r="H140221" i="1"/>
  <c r="I140221" i="1" s="1"/>
  <c r="H140222" i="1"/>
  <c r="I140222" i="1" s="1"/>
  <c r="H140223" i="1"/>
  <c r="I140223" i="1" s="1"/>
  <c r="H140224" i="1"/>
  <c r="I140224" i="1" s="1"/>
  <c r="H140225" i="1"/>
  <c r="I140225" i="1" s="1"/>
  <c r="H140226" i="1"/>
  <c r="I140226" i="1" s="1"/>
  <c r="H140227" i="1"/>
  <c r="I140227" i="1" s="1"/>
  <c r="H140228" i="1"/>
  <c r="I140228" i="1" s="1"/>
  <c r="H140229" i="1"/>
  <c r="I140229" i="1" s="1"/>
  <c r="H140230" i="1"/>
  <c r="I140230" i="1" s="1"/>
  <c r="H140231" i="1"/>
  <c r="I140231" i="1" s="1"/>
  <c r="H140232" i="1"/>
  <c r="I140232" i="1" s="1"/>
  <c r="H140233" i="1"/>
  <c r="I140233" i="1" s="1"/>
  <c r="H140234" i="1"/>
  <c r="I140234" i="1" s="1"/>
  <c r="H140235" i="1"/>
  <c r="I140235" i="1" s="1"/>
  <c r="H140236" i="1"/>
  <c r="I140236" i="1" s="1"/>
  <c r="H140237" i="1"/>
  <c r="I140237" i="1" s="1"/>
  <c r="H140238" i="1"/>
  <c r="I140238" i="1" s="1"/>
  <c r="H140239" i="1"/>
  <c r="I140239" i="1" s="1"/>
  <c r="H140240" i="1"/>
  <c r="I140240" i="1" s="1"/>
  <c r="H140241" i="1"/>
  <c r="I140241" i="1" s="1"/>
  <c r="H140242" i="1"/>
  <c r="I140242" i="1" s="1"/>
  <c r="H140243" i="1"/>
  <c r="I140243" i="1" s="1"/>
  <c r="H140244" i="1"/>
  <c r="I140244" i="1" s="1"/>
  <c r="H140245" i="1"/>
  <c r="I140245" i="1" s="1"/>
  <c r="H140246" i="1"/>
  <c r="I140246" i="1" s="1"/>
  <c r="H140247" i="1"/>
  <c r="I140247" i="1" s="1"/>
  <c r="H140248" i="1"/>
  <c r="I140248" i="1" s="1"/>
  <c r="H140249" i="1"/>
  <c r="I140249" i="1" s="1"/>
  <c r="H140250" i="1"/>
  <c r="I140250" i="1" s="1"/>
  <c r="H140251" i="1"/>
  <c r="I140251" i="1" s="1"/>
  <c r="H140252" i="1"/>
  <c r="I140252" i="1" s="1"/>
  <c r="H140253" i="1"/>
  <c r="I140253" i="1" s="1"/>
  <c r="H140254" i="1"/>
  <c r="I140254" i="1" s="1"/>
  <c r="H140255" i="1"/>
  <c r="I140255" i="1" s="1"/>
  <c r="H140256" i="1"/>
  <c r="I140256" i="1" s="1"/>
  <c r="H140257" i="1"/>
  <c r="I140257" i="1" s="1"/>
  <c r="H140258" i="1"/>
  <c r="I140258" i="1" s="1"/>
  <c r="H140259" i="1"/>
  <c r="I140259" i="1" s="1"/>
  <c r="H140260" i="1"/>
  <c r="I140260" i="1" s="1"/>
  <c r="H140261" i="1"/>
  <c r="I140261" i="1" s="1"/>
  <c r="H140262" i="1"/>
  <c r="I140262" i="1" s="1"/>
  <c r="H140263" i="1"/>
  <c r="I140263" i="1" s="1"/>
  <c r="H140264" i="1"/>
  <c r="I140264" i="1" s="1"/>
  <c r="H140265" i="1"/>
  <c r="I140265" i="1" s="1"/>
  <c r="H140266" i="1"/>
  <c r="I140266" i="1" s="1"/>
  <c r="H140267" i="1"/>
  <c r="I140267" i="1" s="1"/>
  <c r="H140268" i="1"/>
  <c r="I140268" i="1" s="1"/>
  <c r="H140269" i="1"/>
  <c r="I140269" i="1" s="1"/>
  <c r="H140270" i="1"/>
  <c r="I140270" i="1" s="1"/>
  <c r="H140271" i="1"/>
  <c r="I140271" i="1" s="1"/>
  <c r="H140272" i="1"/>
  <c r="I140272" i="1" s="1"/>
  <c r="H140273" i="1"/>
  <c r="I140273" i="1" s="1"/>
  <c r="H140274" i="1"/>
  <c r="I140274" i="1" s="1"/>
  <c r="H140275" i="1"/>
  <c r="I140275" i="1" s="1"/>
  <c r="H140276" i="1"/>
  <c r="I140276" i="1" s="1"/>
  <c r="H140277" i="1"/>
  <c r="I140277" i="1" s="1"/>
  <c r="H140278" i="1"/>
  <c r="I140278" i="1" s="1"/>
  <c r="H140279" i="1"/>
  <c r="I140279" i="1" s="1"/>
  <c r="H140280" i="1"/>
  <c r="I140280" i="1" s="1"/>
  <c r="H140281" i="1"/>
  <c r="I140281" i="1" s="1"/>
  <c r="H140282" i="1"/>
  <c r="I140282" i="1" s="1"/>
  <c r="H140283" i="1"/>
  <c r="I140283" i="1" s="1"/>
  <c r="H140284" i="1"/>
  <c r="I140284" i="1" s="1"/>
  <c r="H140285" i="1"/>
  <c r="I140285" i="1" s="1"/>
  <c r="H140286" i="1"/>
  <c r="I140286" i="1" s="1"/>
  <c r="H140287" i="1"/>
  <c r="I140287" i="1" s="1"/>
  <c r="H140288" i="1"/>
  <c r="I140288" i="1" s="1"/>
  <c r="H140289" i="1"/>
  <c r="I140289" i="1" s="1"/>
  <c r="H140290" i="1"/>
  <c r="I140290" i="1" s="1"/>
  <c r="H140291" i="1"/>
  <c r="I140291" i="1" s="1"/>
  <c r="H140292" i="1"/>
  <c r="I140292" i="1" s="1"/>
  <c r="H140293" i="1"/>
  <c r="I140293" i="1" s="1"/>
  <c r="H140294" i="1"/>
  <c r="I140294" i="1" s="1"/>
  <c r="H140295" i="1"/>
  <c r="I140295" i="1" s="1"/>
  <c r="H140296" i="1"/>
  <c r="I140296" i="1" s="1"/>
  <c r="H140297" i="1"/>
  <c r="I140297" i="1" s="1"/>
  <c r="H140298" i="1"/>
  <c r="I140298" i="1" s="1"/>
  <c r="H140299" i="1"/>
  <c r="I140299" i="1" s="1"/>
  <c r="H140300" i="1"/>
  <c r="I140300" i="1" s="1"/>
  <c r="H140301" i="1"/>
  <c r="I140301" i="1" s="1"/>
  <c r="H140302" i="1"/>
  <c r="I140302" i="1" s="1"/>
  <c r="H140303" i="1"/>
  <c r="I140303" i="1" s="1"/>
  <c r="H140304" i="1"/>
  <c r="I140304" i="1" s="1"/>
  <c r="H140305" i="1"/>
  <c r="I140305" i="1" s="1"/>
  <c r="H140306" i="1"/>
  <c r="I140306" i="1" s="1"/>
  <c r="H140307" i="1"/>
  <c r="I140307" i="1" s="1"/>
  <c r="H140308" i="1"/>
  <c r="I140308" i="1" s="1"/>
  <c r="H140309" i="1"/>
  <c r="I140309" i="1" s="1"/>
  <c r="H140310" i="1"/>
  <c r="I140310" i="1" s="1"/>
  <c r="H140311" i="1"/>
  <c r="I140311" i="1" s="1"/>
  <c r="H140312" i="1"/>
  <c r="I140312" i="1" s="1"/>
  <c r="H140313" i="1"/>
  <c r="I140313" i="1" s="1"/>
  <c r="H140314" i="1"/>
  <c r="I140314" i="1" s="1"/>
  <c r="H140315" i="1"/>
  <c r="I140315" i="1" s="1"/>
  <c r="H140316" i="1"/>
  <c r="I140316" i="1" s="1"/>
  <c r="H140317" i="1"/>
  <c r="I140317" i="1" s="1"/>
  <c r="H140318" i="1"/>
  <c r="I140318" i="1" s="1"/>
  <c r="H140319" i="1"/>
  <c r="I140319" i="1" s="1"/>
  <c r="H140320" i="1"/>
  <c r="I140320" i="1" s="1"/>
  <c r="H140321" i="1"/>
  <c r="I140321" i="1" s="1"/>
  <c r="H140322" i="1"/>
  <c r="I140322" i="1" s="1"/>
  <c r="H140323" i="1"/>
  <c r="I140323" i="1" s="1"/>
  <c r="H140324" i="1"/>
  <c r="I140324" i="1" s="1"/>
  <c r="H140325" i="1"/>
  <c r="I140325" i="1" s="1"/>
  <c r="H140326" i="1"/>
  <c r="I140326" i="1" s="1"/>
  <c r="H140327" i="1"/>
  <c r="I140327" i="1" s="1"/>
  <c r="H140328" i="1"/>
  <c r="I140328" i="1" s="1"/>
  <c r="H140329" i="1"/>
  <c r="I140329" i="1" s="1"/>
  <c r="H140330" i="1"/>
  <c r="I140330" i="1" s="1"/>
  <c r="H140331" i="1"/>
  <c r="I140331" i="1" s="1"/>
  <c r="H140332" i="1"/>
  <c r="I140332" i="1" s="1"/>
  <c r="H140333" i="1"/>
  <c r="I140333" i="1" s="1"/>
  <c r="H140334" i="1"/>
  <c r="I140334" i="1" s="1"/>
  <c r="H140335" i="1"/>
  <c r="I140335" i="1" s="1"/>
  <c r="H140336" i="1"/>
  <c r="I140336" i="1" s="1"/>
  <c r="H140337" i="1"/>
  <c r="I140337" i="1" s="1"/>
  <c r="H140338" i="1"/>
  <c r="I140338" i="1" s="1"/>
  <c r="H140339" i="1"/>
  <c r="I140339" i="1" s="1"/>
  <c r="H140340" i="1"/>
  <c r="I140340" i="1" s="1"/>
  <c r="H140341" i="1"/>
  <c r="I140341" i="1" s="1"/>
  <c r="H140342" i="1"/>
  <c r="I140342" i="1" s="1"/>
  <c r="H140343" i="1"/>
  <c r="I140343" i="1" s="1"/>
  <c r="H140344" i="1"/>
  <c r="I140344" i="1" s="1"/>
  <c r="H140345" i="1"/>
  <c r="I140345" i="1" s="1"/>
  <c r="H140346" i="1"/>
  <c r="I140346" i="1" s="1"/>
  <c r="H140347" i="1"/>
  <c r="I140347" i="1" s="1"/>
  <c r="H140348" i="1"/>
  <c r="I140348" i="1" s="1"/>
  <c r="H140349" i="1"/>
  <c r="I140349" i="1" s="1"/>
  <c r="H140350" i="1"/>
  <c r="I140350" i="1" s="1"/>
  <c r="H140351" i="1"/>
  <c r="I140351" i="1" s="1"/>
  <c r="H140352" i="1"/>
  <c r="I140352" i="1" s="1"/>
  <c r="H140353" i="1"/>
  <c r="I140353" i="1" s="1"/>
  <c r="H140354" i="1"/>
  <c r="I140354" i="1" s="1"/>
  <c r="H140355" i="1"/>
  <c r="I140355" i="1" s="1"/>
  <c r="H140356" i="1"/>
  <c r="I140356" i="1" s="1"/>
  <c r="H140357" i="1"/>
  <c r="I140357" i="1" s="1"/>
  <c r="H140358" i="1"/>
  <c r="I140358" i="1" s="1"/>
  <c r="H140359" i="1"/>
  <c r="I140359" i="1" s="1"/>
  <c r="H140360" i="1"/>
  <c r="I140360" i="1" s="1"/>
  <c r="H140361" i="1"/>
  <c r="I140361" i="1" s="1"/>
  <c r="H140362" i="1"/>
  <c r="I140362" i="1" s="1"/>
  <c r="H140363" i="1"/>
  <c r="I140363" i="1" s="1"/>
  <c r="H140364" i="1"/>
  <c r="I140364" i="1" s="1"/>
  <c r="H140365" i="1"/>
  <c r="I140365" i="1" s="1"/>
  <c r="H140366" i="1"/>
  <c r="I140366" i="1" s="1"/>
  <c r="H140367" i="1"/>
  <c r="I140367" i="1" s="1"/>
  <c r="H140368" i="1"/>
  <c r="I140368" i="1" s="1"/>
  <c r="H140369" i="1"/>
  <c r="I140369" i="1" s="1"/>
  <c r="H140370" i="1"/>
  <c r="I140370" i="1" s="1"/>
  <c r="H140371" i="1"/>
  <c r="I140371" i="1" s="1"/>
  <c r="H140372" i="1"/>
  <c r="I140372" i="1" s="1"/>
  <c r="H140373" i="1"/>
  <c r="I140373" i="1" s="1"/>
  <c r="H140374" i="1"/>
  <c r="I140374" i="1" s="1"/>
  <c r="H140375" i="1"/>
  <c r="I140375" i="1" s="1"/>
  <c r="H140376" i="1"/>
  <c r="I140376" i="1" s="1"/>
  <c r="H140377" i="1"/>
  <c r="I140377" i="1" s="1"/>
  <c r="H140378" i="1"/>
  <c r="I140378" i="1" s="1"/>
  <c r="H140379" i="1"/>
  <c r="I140379" i="1" s="1"/>
  <c r="H140380" i="1"/>
  <c r="I140380" i="1" s="1"/>
  <c r="H140381" i="1"/>
  <c r="I140381" i="1" s="1"/>
  <c r="H140382" i="1"/>
  <c r="I140382" i="1" s="1"/>
  <c r="H140383" i="1"/>
  <c r="I140383" i="1" s="1"/>
  <c r="H140384" i="1"/>
  <c r="I140384" i="1" s="1"/>
  <c r="H140385" i="1"/>
  <c r="I140385" i="1" s="1"/>
  <c r="H140386" i="1"/>
  <c r="I140386" i="1" s="1"/>
  <c r="H140387" i="1"/>
  <c r="I140387" i="1" s="1"/>
  <c r="H140388" i="1"/>
  <c r="I140388" i="1" s="1"/>
  <c r="H140389" i="1"/>
  <c r="I140389" i="1" s="1"/>
  <c r="H140390" i="1"/>
  <c r="I140390" i="1" s="1"/>
  <c r="H140391" i="1"/>
  <c r="I140391" i="1" s="1"/>
  <c r="H140392" i="1"/>
  <c r="I140392" i="1" s="1"/>
  <c r="H140393" i="1"/>
  <c r="I140393" i="1" s="1"/>
  <c r="H140394" i="1"/>
  <c r="I140394" i="1" s="1"/>
  <c r="H140395" i="1"/>
  <c r="I140395" i="1" s="1"/>
  <c r="H140396" i="1"/>
  <c r="I140396" i="1" s="1"/>
  <c r="H140397" i="1"/>
  <c r="I140397" i="1" s="1"/>
  <c r="H140398" i="1"/>
  <c r="I140398" i="1" s="1"/>
  <c r="H140399" i="1"/>
  <c r="I140399" i="1" s="1"/>
  <c r="H140400" i="1"/>
  <c r="I140400" i="1" s="1"/>
  <c r="H140401" i="1"/>
  <c r="I140401" i="1" s="1"/>
  <c r="H140402" i="1"/>
  <c r="I140402" i="1" s="1"/>
  <c r="H140403" i="1"/>
  <c r="I140403" i="1" s="1"/>
  <c r="H140404" i="1"/>
  <c r="I140404" i="1" s="1"/>
  <c r="H140405" i="1"/>
  <c r="I140405" i="1" s="1"/>
  <c r="H140406" i="1"/>
  <c r="I140406" i="1" s="1"/>
  <c r="H140407" i="1"/>
  <c r="I140407" i="1" s="1"/>
  <c r="H140408" i="1"/>
  <c r="I140408" i="1" s="1"/>
  <c r="H140409" i="1"/>
  <c r="I140409" i="1" s="1"/>
  <c r="H140410" i="1"/>
  <c r="I140410" i="1" s="1"/>
  <c r="H140411" i="1"/>
  <c r="I140411" i="1" s="1"/>
  <c r="H140412" i="1"/>
  <c r="I140412" i="1" s="1"/>
  <c r="H140413" i="1"/>
  <c r="I140413" i="1" s="1"/>
  <c r="H140414" i="1"/>
  <c r="I140414" i="1" s="1"/>
  <c r="H140415" i="1"/>
  <c r="I140415" i="1" s="1"/>
  <c r="H140416" i="1"/>
  <c r="I140416" i="1" s="1"/>
  <c r="H140417" i="1"/>
  <c r="I140417" i="1" s="1"/>
  <c r="H140418" i="1"/>
  <c r="I140418" i="1" s="1"/>
  <c r="H140419" i="1"/>
  <c r="I140419" i="1" s="1"/>
  <c r="H140420" i="1"/>
  <c r="I140420" i="1" s="1"/>
  <c r="H140421" i="1"/>
  <c r="I140421" i="1" s="1"/>
  <c r="H140422" i="1"/>
  <c r="I140422" i="1" s="1"/>
  <c r="H140423" i="1"/>
  <c r="I140423" i="1" s="1"/>
  <c r="H140424" i="1"/>
  <c r="I140424" i="1" s="1"/>
  <c r="H140425" i="1"/>
  <c r="I140425" i="1" s="1"/>
  <c r="H140426" i="1"/>
  <c r="I140426" i="1" s="1"/>
  <c r="H140427" i="1"/>
  <c r="I140427" i="1" s="1"/>
  <c r="H140428" i="1"/>
  <c r="I140428" i="1" s="1"/>
  <c r="H140429" i="1"/>
  <c r="I140429" i="1" s="1"/>
  <c r="H140430" i="1"/>
  <c r="I140430" i="1" s="1"/>
  <c r="H140431" i="1"/>
  <c r="I140431" i="1" s="1"/>
  <c r="H140432" i="1"/>
  <c r="I140432" i="1" s="1"/>
  <c r="H140433" i="1"/>
  <c r="I140433" i="1" s="1"/>
  <c r="H140434" i="1"/>
  <c r="I140434" i="1" s="1"/>
  <c r="H140435" i="1"/>
  <c r="I140435" i="1" s="1"/>
  <c r="H140436" i="1"/>
  <c r="I140436" i="1" s="1"/>
  <c r="H140437" i="1"/>
  <c r="I140437" i="1" s="1"/>
  <c r="H140438" i="1"/>
  <c r="I140438" i="1" s="1"/>
  <c r="H140439" i="1"/>
  <c r="I140439" i="1" s="1"/>
  <c r="H140440" i="1"/>
  <c r="I140440" i="1" s="1"/>
  <c r="H140441" i="1"/>
  <c r="I140441" i="1" s="1"/>
  <c r="H140442" i="1"/>
  <c r="I140442" i="1" s="1"/>
  <c r="H140443" i="1"/>
  <c r="I140443" i="1" s="1"/>
  <c r="H140444" i="1"/>
  <c r="I140444" i="1" s="1"/>
  <c r="H140445" i="1"/>
  <c r="I140445" i="1" s="1"/>
  <c r="H140446" i="1"/>
  <c r="I140446" i="1" s="1"/>
  <c r="H140447" i="1"/>
  <c r="I140447" i="1" s="1"/>
  <c r="H140448" i="1"/>
  <c r="I140448" i="1" s="1"/>
  <c r="H140449" i="1"/>
  <c r="I140449" i="1" s="1"/>
  <c r="H140450" i="1"/>
  <c r="I140450" i="1" s="1"/>
  <c r="H140451" i="1"/>
  <c r="I140451" i="1" s="1"/>
  <c r="H140452" i="1"/>
  <c r="I140452" i="1" s="1"/>
  <c r="H140453" i="1"/>
  <c r="I140453" i="1" s="1"/>
  <c r="H140454" i="1"/>
  <c r="I140454" i="1" s="1"/>
  <c r="H140455" i="1"/>
  <c r="I140455" i="1" s="1"/>
  <c r="H140456" i="1"/>
  <c r="I140456" i="1" s="1"/>
  <c r="H140457" i="1"/>
  <c r="I140457" i="1" s="1"/>
  <c r="H140458" i="1"/>
  <c r="I140458" i="1" s="1"/>
  <c r="H140459" i="1"/>
  <c r="I140459" i="1" s="1"/>
  <c r="H140460" i="1"/>
  <c r="I140460" i="1" s="1"/>
  <c r="H140461" i="1"/>
  <c r="I140461" i="1" s="1"/>
  <c r="H140462" i="1"/>
  <c r="I140462" i="1" s="1"/>
  <c r="H140463" i="1"/>
  <c r="I140463" i="1" s="1"/>
  <c r="H140464" i="1"/>
  <c r="I140464" i="1" s="1"/>
  <c r="H140465" i="1"/>
  <c r="I140465" i="1" s="1"/>
  <c r="H140466" i="1"/>
  <c r="I140466" i="1" s="1"/>
  <c r="H140467" i="1"/>
  <c r="I140467" i="1" s="1"/>
  <c r="H140468" i="1"/>
  <c r="I140468" i="1" s="1"/>
  <c r="H140469" i="1"/>
  <c r="I140469" i="1" s="1"/>
  <c r="H140470" i="1"/>
  <c r="I140470" i="1" s="1"/>
  <c r="H140471" i="1"/>
  <c r="I140471" i="1" s="1"/>
  <c r="H140472" i="1"/>
  <c r="I140472" i="1" s="1"/>
  <c r="H140473" i="1"/>
  <c r="I140473" i="1" s="1"/>
  <c r="H140474" i="1"/>
  <c r="I140474" i="1" s="1"/>
  <c r="H140475" i="1"/>
  <c r="I140475" i="1" s="1"/>
  <c r="H140476" i="1"/>
  <c r="I140476" i="1" s="1"/>
  <c r="H140477" i="1"/>
  <c r="I140477" i="1" s="1"/>
  <c r="H140478" i="1"/>
  <c r="I140478" i="1" s="1"/>
  <c r="H140479" i="1"/>
  <c r="I140479" i="1" s="1"/>
  <c r="H140480" i="1"/>
  <c r="I140480" i="1" s="1"/>
  <c r="H140481" i="1"/>
  <c r="I140481" i="1" s="1"/>
  <c r="H140482" i="1"/>
  <c r="I140482" i="1" s="1"/>
  <c r="H140483" i="1"/>
  <c r="I140483" i="1" s="1"/>
  <c r="H140484" i="1"/>
  <c r="I140484" i="1" s="1"/>
  <c r="H140485" i="1"/>
  <c r="I140485" i="1" s="1"/>
  <c r="H140486" i="1"/>
  <c r="I140486" i="1" s="1"/>
  <c r="H140487" i="1"/>
  <c r="I140487" i="1" s="1"/>
  <c r="H140488" i="1"/>
  <c r="I140488" i="1" s="1"/>
  <c r="H140489" i="1"/>
  <c r="I140489" i="1" s="1"/>
  <c r="H140490" i="1"/>
  <c r="I140490" i="1" s="1"/>
  <c r="H140491" i="1"/>
  <c r="I140491" i="1" s="1"/>
  <c r="H140492" i="1"/>
  <c r="I140492" i="1" s="1"/>
  <c r="H140493" i="1"/>
  <c r="I140493" i="1" s="1"/>
  <c r="H140494" i="1"/>
  <c r="I140494" i="1" s="1"/>
  <c r="H140495" i="1"/>
  <c r="I140495" i="1" s="1"/>
  <c r="H140496" i="1"/>
  <c r="I140496" i="1" s="1"/>
  <c r="H140497" i="1"/>
  <c r="I140497" i="1" s="1"/>
  <c r="H140498" i="1"/>
  <c r="I140498" i="1" s="1"/>
  <c r="H140499" i="1"/>
  <c r="I140499" i="1" s="1"/>
  <c r="H140500" i="1"/>
  <c r="I140500" i="1" s="1"/>
  <c r="H140501" i="1"/>
  <c r="I140501" i="1" s="1"/>
  <c r="H140502" i="1"/>
  <c r="I140502" i="1" s="1"/>
  <c r="H140503" i="1"/>
  <c r="I140503" i="1" s="1"/>
  <c r="H140504" i="1"/>
  <c r="I140504" i="1" s="1"/>
  <c r="H140505" i="1"/>
  <c r="I140505" i="1" s="1"/>
  <c r="H140506" i="1"/>
  <c r="I140506" i="1" s="1"/>
  <c r="H140507" i="1"/>
  <c r="I140507" i="1" s="1"/>
  <c r="H140508" i="1"/>
  <c r="I140508" i="1" s="1"/>
  <c r="H140509" i="1"/>
  <c r="I140509" i="1" s="1"/>
  <c r="H140510" i="1"/>
  <c r="I140510" i="1" s="1"/>
  <c r="H140511" i="1"/>
  <c r="I140511" i="1" s="1"/>
  <c r="H140512" i="1"/>
  <c r="I140512" i="1" s="1"/>
  <c r="H140513" i="1"/>
  <c r="I140513" i="1" s="1"/>
  <c r="H140514" i="1"/>
  <c r="I140514" i="1" s="1"/>
  <c r="H140515" i="1"/>
  <c r="I140515" i="1" s="1"/>
  <c r="H140516" i="1"/>
  <c r="I140516" i="1" s="1"/>
  <c r="H140517" i="1"/>
  <c r="I140517" i="1" s="1"/>
  <c r="H140518" i="1"/>
  <c r="I140518" i="1" s="1"/>
  <c r="H140519" i="1"/>
  <c r="I140519" i="1" s="1"/>
  <c r="H140520" i="1"/>
  <c r="I140520" i="1" s="1"/>
  <c r="H140521" i="1"/>
  <c r="I140521" i="1" s="1"/>
  <c r="H140522" i="1"/>
  <c r="I140522" i="1" s="1"/>
  <c r="H140523" i="1"/>
  <c r="I140523" i="1" s="1"/>
  <c r="H140524" i="1"/>
  <c r="I140524" i="1" s="1"/>
  <c r="H140525" i="1"/>
  <c r="I140525" i="1" s="1"/>
  <c r="H140526" i="1"/>
  <c r="I140526" i="1" s="1"/>
  <c r="H140527" i="1"/>
  <c r="I140527" i="1" s="1"/>
  <c r="H140528" i="1"/>
  <c r="I140528" i="1" s="1"/>
  <c r="H140529" i="1"/>
  <c r="I140529" i="1" s="1"/>
  <c r="H140530" i="1"/>
  <c r="I140530" i="1" s="1"/>
  <c r="H140531" i="1"/>
  <c r="I140531" i="1" s="1"/>
  <c r="H140532" i="1"/>
  <c r="I140532" i="1" s="1"/>
  <c r="H140533" i="1"/>
  <c r="I140533" i="1" s="1"/>
  <c r="H140534" i="1"/>
  <c r="I140534" i="1" s="1"/>
  <c r="H140535" i="1"/>
  <c r="I140535" i="1" s="1"/>
  <c r="H140536" i="1"/>
  <c r="I140536" i="1" s="1"/>
  <c r="H140537" i="1"/>
  <c r="I140537" i="1" s="1"/>
  <c r="H140538" i="1"/>
  <c r="I140538" i="1" s="1"/>
  <c r="H140539" i="1"/>
  <c r="I140539" i="1" s="1"/>
  <c r="H140540" i="1"/>
  <c r="I140540" i="1" s="1"/>
  <c r="H140541" i="1"/>
  <c r="I140541" i="1" s="1"/>
  <c r="H140542" i="1"/>
  <c r="I140542" i="1" s="1"/>
  <c r="H140543" i="1"/>
  <c r="I140543" i="1" s="1"/>
  <c r="H140544" i="1"/>
  <c r="I140544" i="1" s="1"/>
  <c r="H140545" i="1"/>
  <c r="I140545" i="1" s="1"/>
  <c r="H140546" i="1"/>
  <c r="I140546" i="1" s="1"/>
  <c r="H140547" i="1"/>
  <c r="I140547" i="1" s="1"/>
  <c r="H140548" i="1"/>
  <c r="I140548" i="1" s="1"/>
  <c r="H140549" i="1"/>
  <c r="I140549" i="1" s="1"/>
  <c r="H140550" i="1"/>
  <c r="I140550" i="1" s="1"/>
  <c r="H140551" i="1"/>
  <c r="I140551" i="1" s="1"/>
  <c r="H140552" i="1"/>
  <c r="I140552" i="1" s="1"/>
  <c r="H140553" i="1"/>
  <c r="I140553" i="1" s="1"/>
  <c r="H140554" i="1"/>
  <c r="I140554" i="1" s="1"/>
  <c r="H140555" i="1"/>
  <c r="I140555" i="1" s="1"/>
  <c r="H140556" i="1"/>
  <c r="I140556" i="1" s="1"/>
  <c r="H140557" i="1"/>
  <c r="I140557" i="1" s="1"/>
  <c r="H140558" i="1"/>
  <c r="I140558" i="1" s="1"/>
  <c r="H140559" i="1"/>
  <c r="I140559" i="1" s="1"/>
  <c r="H140560" i="1"/>
  <c r="I140560" i="1" s="1"/>
  <c r="H140561" i="1"/>
  <c r="I140561" i="1" s="1"/>
  <c r="H140562" i="1"/>
  <c r="I140562" i="1" s="1"/>
  <c r="H140563" i="1"/>
  <c r="I140563" i="1" s="1"/>
  <c r="H140564" i="1"/>
  <c r="I140564" i="1" s="1"/>
  <c r="H140565" i="1"/>
  <c r="I140565" i="1" s="1"/>
  <c r="H140566" i="1"/>
  <c r="I140566" i="1" s="1"/>
  <c r="H140567" i="1"/>
  <c r="I140567" i="1" s="1"/>
  <c r="H140568" i="1"/>
  <c r="I140568" i="1" s="1"/>
  <c r="H140569" i="1"/>
  <c r="I140569" i="1" s="1"/>
  <c r="H140570" i="1"/>
  <c r="I140570" i="1" s="1"/>
  <c r="H140571" i="1"/>
  <c r="I140571" i="1" s="1"/>
  <c r="H140572" i="1"/>
  <c r="I140572" i="1" s="1"/>
  <c r="H140573" i="1"/>
  <c r="I140573" i="1" s="1"/>
  <c r="H140574" i="1"/>
  <c r="I140574" i="1" s="1"/>
  <c r="H140575" i="1"/>
  <c r="I140575" i="1" s="1"/>
  <c r="H140576" i="1"/>
  <c r="I140576" i="1" s="1"/>
  <c r="H140577" i="1"/>
  <c r="I140577" i="1" s="1"/>
  <c r="H140578" i="1"/>
  <c r="I140578" i="1" s="1"/>
  <c r="H140579" i="1"/>
  <c r="I140579" i="1" s="1"/>
  <c r="H140580" i="1"/>
  <c r="I140580" i="1" s="1"/>
  <c r="H140581" i="1"/>
  <c r="I140581" i="1" s="1"/>
  <c r="H140582" i="1"/>
  <c r="I140582" i="1" s="1"/>
  <c r="H140583" i="1"/>
  <c r="I140583" i="1" s="1"/>
  <c r="H140584" i="1"/>
  <c r="I140584" i="1" s="1"/>
  <c r="H140585" i="1"/>
  <c r="I140585" i="1" s="1"/>
  <c r="H140586" i="1"/>
  <c r="I140586" i="1" s="1"/>
  <c r="H140587" i="1"/>
  <c r="I140587" i="1" s="1"/>
  <c r="H140588" i="1"/>
  <c r="I140588" i="1" s="1"/>
  <c r="H140589" i="1"/>
  <c r="I140589" i="1" s="1"/>
  <c r="H140590" i="1"/>
  <c r="I140590" i="1" s="1"/>
  <c r="H140591" i="1"/>
  <c r="I140591" i="1" s="1"/>
  <c r="H140592" i="1"/>
  <c r="I140592" i="1" s="1"/>
  <c r="H140593" i="1"/>
  <c r="I140593" i="1" s="1"/>
  <c r="H140594" i="1"/>
  <c r="I140594" i="1" s="1"/>
  <c r="H140595" i="1"/>
  <c r="I140595" i="1" s="1"/>
  <c r="H140596" i="1"/>
  <c r="I140596" i="1" s="1"/>
  <c r="H140597" i="1"/>
  <c r="I140597" i="1" s="1"/>
  <c r="H140598" i="1"/>
  <c r="I140598" i="1" s="1"/>
  <c r="H140599" i="1"/>
  <c r="I140599" i="1" s="1"/>
  <c r="H140600" i="1"/>
  <c r="I140600" i="1" s="1"/>
  <c r="H140601" i="1"/>
  <c r="I140601" i="1" s="1"/>
  <c r="H140602" i="1"/>
  <c r="I140602" i="1" s="1"/>
  <c r="H140603" i="1"/>
  <c r="I140603" i="1" s="1"/>
  <c r="H140604" i="1"/>
  <c r="I140604" i="1" s="1"/>
  <c r="H140605" i="1"/>
  <c r="I140605" i="1" s="1"/>
  <c r="H140606" i="1"/>
  <c r="I140606" i="1" s="1"/>
  <c r="H140607" i="1"/>
  <c r="I140607" i="1" s="1"/>
  <c r="H140608" i="1"/>
  <c r="I140608" i="1" s="1"/>
  <c r="H140609" i="1"/>
  <c r="I140609" i="1" s="1"/>
  <c r="H140610" i="1"/>
  <c r="I140610" i="1" s="1"/>
  <c r="H140611" i="1"/>
  <c r="I140611" i="1" s="1"/>
  <c r="H140612" i="1"/>
  <c r="I140612" i="1" s="1"/>
  <c r="H140613" i="1"/>
  <c r="I140613" i="1" s="1"/>
  <c r="H140614" i="1"/>
  <c r="I140614" i="1" s="1"/>
  <c r="H140615" i="1"/>
  <c r="I140615" i="1" s="1"/>
  <c r="H140616" i="1"/>
  <c r="I140616" i="1" s="1"/>
  <c r="H140617" i="1"/>
  <c r="I140617" i="1" s="1"/>
  <c r="H140618" i="1"/>
  <c r="I140618" i="1" s="1"/>
  <c r="H140619" i="1"/>
  <c r="I140619" i="1" s="1"/>
  <c r="H140620" i="1"/>
  <c r="I140620" i="1" s="1"/>
  <c r="H140621" i="1"/>
  <c r="I140621" i="1" s="1"/>
  <c r="H140622" i="1"/>
  <c r="I140622" i="1" s="1"/>
  <c r="H140623" i="1"/>
  <c r="I140623" i="1" s="1"/>
  <c r="H140624" i="1"/>
  <c r="I140624" i="1" s="1"/>
  <c r="H140625" i="1"/>
  <c r="I140625" i="1" s="1"/>
  <c r="H140626" i="1"/>
  <c r="I140626" i="1" s="1"/>
  <c r="H140627" i="1"/>
  <c r="I140627" i="1" s="1"/>
  <c r="H140628" i="1"/>
  <c r="I140628" i="1" s="1"/>
  <c r="H140629" i="1"/>
  <c r="I140629" i="1" s="1"/>
  <c r="H140630" i="1"/>
  <c r="I140630" i="1" s="1"/>
  <c r="H140631" i="1"/>
  <c r="I140631" i="1" s="1"/>
  <c r="H140632" i="1"/>
  <c r="I140632" i="1" s="1"/>
  <c r="H140633" i="1"/>
  <c r="I140633" i="1" s="1"/>
  <c r="H140634" i="1"/>
  <c r="I140634" i="1" s="1"/>
  <c r="H140635" i="1"/>
  <c r="I140635" i="1" s="1"/>
  <c r="H140636" i="1"/>
  <c r="I140636" i="1" s="1"/>
  <c r="H140637" i="1"/>
  <c r="I140637" i="1" s="1"/>
  <c r="H140638" i="1"/>
  <c r="I140638" i="1" s="1"/>
  <c r="H140639" i="1"/>
  <c r="I140639" i="1" s="1"/>
  <c r="H140640" i="1"/>
  <c r="I140640" i="1" s="1"/>
  <c r="H140641" i="1"/>
  <c r="I140641" i="1" s="1"/>
  <c r="H140642" i="1"/>
  <c r="I140642" i="1" s="1"/>
  <c r="H140643" i="1"/>
  <c r="I140643" i="1" s="1"/>
  <c r="H140644" i="1"/>
  <c r="I140644" i="1" s="1"/>
  <c r="H140645" i="1"/>
  <c r="I140645" i="1" s="1"/>
  <c r="H140646" i="1"/>
  <c r="I140646" i="1" s="1"/>
  <c r="H140647" i="1"/>
  <c r="I140647" i="1" s="1"/>
  <c r="H140648" i="1"/>
  <c r="I140648" i="1" s="1"/>
  <c r="H140649" i="1"/>
  <c r="I140649" i="1" s="1"/>
  <c r="H140650" i="1"/>
  <c r="I140650" i="1" s="1"/>
  <c r="H140651" i="1"/>
  <c r="I140651" i="1" s="1"/>
  <c r="H140652" i="1"/>
  <c r="I140652" i="1" s="1"/>
  <c r="H140653" i="1"/>
  <c r="I140653" i="1" s="1"/>
  <c r="H140654" i="1"/>
  <c r="I140654" i="1" s="1"/>
  <c r="H140655" i="1"/>
  <c r="I140655" i="1" s="1"/>
  <c r="H140656" i="1"/>
  <c r="I140656" i="1" s="1"/>
  <c r="H140657" i="1"/>
  <c r="I140657" i="1" s="1"/>
  <c r="H140658" i="1"/>
  <c r="I140658" i="1" s="1"/>
  <c r="H140659" i="1"/>
  <c r="I140659" i="1" s="1"/>
  <c r="H140660" i="1"/>
  <c r="I140660" i="1" s="1"/>
  <c r="H140661" i="1"/>
  <c r="I140661" i="1" s="1"/>
  <c r="H140662" i="1"/>
  <c r="I140662" i="1" s="1"/>
  <c r="H140663" i="1"/>
  <c r="I140663" i="1" s="1"/>
  <c r="H140664" i="1"/>
  <c r="I140664" i="1" s="1"/>
  <c r="H140665" i="1"/>
  <c r="I140665" i="1" s="1"/>
  <c r="H140666" i="1"/>
  <c r="I140666" i="1" s="1"/>
  <c r="H140667" i="1"/>
  <c r="I140667" i="1" s="1"/>
  <c r="H140668" i="1"/>
  <c r="I140668" i="1" s="1"/>
  <c r="H140669" i="1"/>
  <c r="I140669" i="1" s="1"/>
  <c r="H140670" i="1"/>
  <c r="I140670" i="1" s="1"/>
  <c r="H140671" i="1"/>
  <c r="I140671" i="1" s="1"/>
  <c r="H140672" i="1"/>
  <c r="I140672" i="1" s="1"/>
  <c r="H140673" i="1"/>
  <c r="I140673" i="1" s="1"/>
  <c r="H140674" i="1"/>
  <c r="I140674" i="1" s="1"/>
  <c r="H140675" i="1"/>
  <c r="I140675" i="1" s="1"/>
  <c r="H140676" i="1"/>
  <c r="I140676" i="1" s="1"/>
  <c r="H140677" i="1"/>
  <c r="I140677" i="1" s="1"/>
  <c r="H140678" i="1"/>
  <c r="I140678" i="1" s="1"/>
  <c r="H140679" i="1"/>
  <c r="I140679" i="1" s="1"/>
  <c r="H140680" i="1"/>
  <c r="I140680" i="1" s="1"/>
  <c r="H140681" i="1"/>
  <c r="I140681" i="1" s="1"/>
  <c r="H140682" i="1"/>
  <c r="I140682" i="1" s="1"/>
  <c r="H140683" i="1"/>
  <c r="I140683" i="1" s="1"/>
  <c r="H140684" i="1"/>
  <c r="I140684" i="1" s="1"/>
  <c r="H140685" i="1"/>
  <c r="I140685" i="1" s="1"/>
  <c r="H140686" i="1"/>
  <c r="I140686" i="1" s="1"/>
  <c r="H140687" i="1"/>
  <c r="I140687" i="1" s="1"/>
  <c r="H140688" i="1"/>
  <c r="I140688" i="1" s="1"/>
  <c r="H140689" i="1"/>
  <c r="I140689" i="1" s="1"/>
  <c r="H140690" i="1"/>
  <c r="I140690" i="1" s="1"/>
  <c r="H140691" i="1"/>
  <c r="I140691" i="1" s="1"/>
  <c r="H140692" i="1"/>
  <c r="I140692" i="1" s="1"/>
  <c r="H140693" i="1"/>
  <c r="I140693" i="1" s="1"/>
  <c r="H140694" i="1"/>
  <c r="I140694" i="1" s="1"/>
  <c r="H140695" i="1"/>
  <c r="I140695" i="1" s="1"/>
  <c r="H140696" i="1"/>
  <c r="I140696" i="1" s="1"/>
  <c r="H140697" i="1"/>
  <c r="I140697" i="1" s="1"/>
  <c r="H140698" i="1"/>
  <c r="I140698" i="1" s="1"/>
  <c r="H140699" i="1"/>
  <c r="I140699" i="1" s="1"/>
  <c r="H140700" i="1"/>
  <c r="I140700" i="1" s="1"/>
  <c r="H140701" i="1"/>
  <c r="I140701" i="1" s="1"/>
  <c r="H140702" i="1"/>
  <c r="I140702" i="1" s="1"/>
  <c r="H140703" i="1"/>
  <c r="I140703" i="1" s="1"/>
  <c r="H140704" i="1"/>
  <c r="I140704" i="1" s="1"/>
  <c r="H140705" i="1"/>
  <c r="I140705" i="1" s="1"/>
  <c r="H140706" i="1"/>
  <c r="I140706" i="1" s="1"/>
  <c r="H140707" i="1"/>
  <c r="I140707" i="1" s="1"/>
  <c r="H140708" i="1"/>
  <c r="I140708" i="1" s="1"/>
  <c r="H140709" i="1"/>
  <c r="I140709" i="1" s="1"/>
  <c r="H140710" i="1"/>
  <c r="I140710" i="1" s="1"/>
  <c r="H140711" i="1"/>
  <c r="I140711" i="1" s="1"/>
  <c r="H140712" i="1"/>
  <c r="I140712" i="1" s="1"/>
  <c r="H140713" i="1"/>
  <c r="I140713" i="1" s="1"/>
  <c r="H140714" i="1"/>
  <c r="I140714" i="1" s="1"/>
  <c r="H140715" i="1"/>
  <c r="I140715" i="1" s="1"/>
  <c r="H140716" i="1"/>
  <c r="I140716" i="1" s="1"/>
  <c r="H140717" i="1"/>
  <c r="I140717" i="1" s="1"/>
  <c r="H140718" i="1"/>
  <c r="I140718" i="1" s="1"/>
  <c r="H140719" i="1"/>
  <c r="I140719" i="1" s="1"/>
  <c r="H140720" i="1"/>
  <c r="I140720" i="1" s="1"/>
  <c r="H140721" i="1"/>
  <c r="I140721" i="1" s="1"/>
  <c r="H140722" i="1"/>
  <c r="I140722" i="1" s="1"/>
  <c r="H140723" i="1"/>
  <c r="I140723" i="1" s="1"/>
  <c r="H140724" i="1"/>
  <c r="I140724" i="1" s="1"/>
  <c r="H140725" i="1"/>
  <c r="I140725" i="1" s="1"/>
  <c r="H140726" i="1"/>
  <c r="I140726" i="1" s="1"/>
  <c r="H140727" i="1"/>
  <c r="I140727" i="1" s="1"/>
  <c r="H140728" i="1"/>
  <c r="I140728" i="1" s="1"/>
  <c r="H140729" i="1"/>
  <c r="I140729" i="1" s="1"/>
  <c r="H140730" i="1"/>
  <c r="I140730" i="1" s="1"/>
  <c r="H140731" i="1"/>
  <c r="I140731" i="1" s="1"/>
  <c r="H140732" i="1"/>
  <c r="I140732" i="1" s="1"/>
  <c r="H140733" i="1"/>
  <c r="I140733" i="1" s="1"/>
  <c r="H140734" i="1"/>
  <c r="I140734" i="1" s="1"/>
  <c r="H140735" i="1"/>
  <c r="I140735" i="1" s="1"/>
  <c r="H140736" i="1"/>
  <c r="I140736" i="1" s="1"/>
  <c r="H140737" i="1"/>
  <c r="I140737" i="1" s="1"/>
  <c r="H140738" i="1"/>
  <c r="I140738" i="1" s="1"/>
  <c r="H140739" i="1"/>
  <c r="I140739" i="1" s="1"/>
  <c r="H140740" i="1"/>
  <c r="I140740" i="1" s="1"/>
  <c r="H140741" i="1"/>
  <c r="I140741" i="1" s="1"/>
  <c r="H140742" i="1"/>
  <c r="I140742" i="1" s="1"/>
  <c r="H140743" i="1"/>
  <c r="I140743" i="1" s="1"/>
  <c r="H140744" i="1"/>
  <c r="I140744" i="1" s="1"/>
  <c r="H140745" i="1"/>
  <c r="I140745" i="1" s="1"/>
  <c r="H140746" i="1"/>
  <c r="I140746" i="1" s="1"/>
  <c r="H140747" i="1"/>
  <c r="I140747" i="1" s="1"/>
  <c r="H140748" i="1"/>
  <c r="I140748" i="1" s="1"/>
  <c r="H140749" i="1"/>
  <c r="I140749" i="1" s="1"/>
  <c r="H140750" i="1"/>
  <c r="I140750" i="1" s="1"/>
  <c r="H140751" i="1"/>
  <c r="I140751" i="1" s="1"/>
  <c r="H140752" i="1"/>
  <c r="I140752" i="1" s="1"/>
  <c r="H140753" i="1"/>
  <c r="I140753" i="1" s="1"/>
  <c r="H140754" i="1"/>
  <c r="I140754" i="1" s="1"/>
  <c r="H140755" i="1"/>
  <c r="I140755" i="1" s="1"/>
  <c r="H140756" i="1"/>
  <c r="I140756" i="1" s="1"/>
  <c r="H140757" i="1"/>
  <c r="I140757" i="1" s="1"/>
  <c r="H140758" i="1"/>
  <c r="I140758" i="1" s="1"/>
  <c r="H140759" i="1"/>
  <c r="I140759" i="1" s="1"/>
  <c r="H140760" i="1"/>
  <c r="I140760" i="1" s="1"/>
  <c r="H140761" i="1"/>
  <c r="I140761" i="1" s="1"/>
  <c r="H140762" i="1"/>
  <c r="I140762" i="1" s="1"/>
  <c r="H140763" i="1"/>
  <c r="I140763" i="1" s="1"/>
  <c r="H140764" i="1"/>
  <c r="I140764" i="1" s="1"/>
  <c r="H140765" i="1"/>
  <c r="I140765" i="1" s="1"/>
  <c r="H140766" i="1"/>
  <c r="I140766" i="1" s="1"/>
  <c r="H140767" i="1"/>
  <c r="I140767" i="1" s="1"/>
  <c r="H140768" i="1"/>
  <c r="I140768" i="1" s="1"/>
  <c r="H140769" i="1"/>
  <c r="I140769" i="1" s="1"/>
  <c r="H140770" i="1"/>
  <c r="I140770" i="1" s="1"/>
  <c r="H140771" i="1"/>
  <c r="I140771" i="1" s="1"/>
  <c r="H140772" i="1"/>
  <c r="I140772" i="1" s="1"/>
  <c r="H140773" i="1"/>
  <c r="I140773" i="1" s="1"/>
  <c r="H140774" i="1"/>
  <c r="I140774" i="1" s="1"/>
  <c r="H140775" i="1"/>
  <c r="I140775" i="1" s="1"/>
  <c r="H140776" i="1"/>
  <c r="I140776" i="1" s="1"/>
  <c r="H140777" i="1"/>
  <c r="I140777" i="1" s="1"/>
  <c r="H140778" i="1"/>
  <c r="I140778" i="1" s="1"/>
  <c r="H140779" i="1"/>
  <c r="I140779" i="1" s="1"/>
  <c r="H140780" i="1"/>
  <c r="I140780" i="1" s="1"/>
  <c r="H140781" i="1"/>
  <c r="I140781" i="1" s="1"/>
  <c r="H140782" i="1"/>
  <c r="I140782" i="1" s="1"/>
  <c r="H140783" i="1"/>
  <c r="I140783" i="1" s="1"/>
  <c r="H140784" i="1"/>
  <c r="I140784" i="1" s="1"/>
  <c r="H140785" i="1"/>
  <c r="I140785" i="1" s="1"/>
  <c r="H140786" i="1"/>
  <c r="I140786" i="1" s="1"/>
  <c r="H140787" i="1"/>
  <c r="I140787" i="1" s="1"/>
  <c r="H140788" i="1"/>
  <c r="I140788" i="1" s="1"/>
  <c r="H140789" i="1"/>
  <c r="I140789" i="1" s="1"/>
  <c r="H140790" i="1"/>
  <c r="I140790" i="1" s="1"/>
  <c r="H140791" i="1"/>
  <c r="I140791" i="1" s="1"/>
  <c r="H140792" i="1"/>
  <c r="I140792" i="1" s="1"/>
  <c r="H140793" i="1"/>
  <c r="I140793" i="1" s="1"/>
  <c r="H140794" i="1"/>
  <c r="I140794" i="1" s="1"/>
  <c r="H140795" i="1"/>
  <c r="I140795" i="1" s="1"/>
  <c r="H140796" i="1"/>
  <c r="I140796" i="1" s="1"/>
  <c r="H140797" i="1"/>
  <c r="I140797" i="1" s="1"/>
  <c r="H140798" i="1"/>
  <c r="I140798" i="1" s="1"/>
  <c r="H140799" i="1"/>
  <c r="I140799" i="1" s="1"/>
  <c r="H140800" i="1"/>
  <c r="I140800" i="1" s="1"/>
  <c r="H140801" i="1"/>
  <c r="I140801" i="1" s="1"/>
  <c r="H140802" i="1"/>
  <c r="I140802" i="1" s="1"/>
  <c r="H140803" i="1"/>
  <c r="I140803" i="1" s="1"/>
  <c r="H140804" i="1"/>
  <c r="I140804" i="1" s="1"/>
  <c r="H140805" i="1"/>
  <c r="I140805" i="1" s="1"/>
  <c r="H140806" i="1"/>
  <c r="I140806" i="1" s="1"/>
  <c r="H140807" i="1"/>
  <c r="I140807" i="1" s="1"/>
  <c r="H140808" i="1"/>
  <c r="I140808" i="1" s="1"/>
  <c r="H140809" i="1"/>
  <c r="I140809" i="1" s="1"/>
  <c r="H140810" i="1"/>
  <c r="I140810" i="1" s="1"/>
  <c r="H140811" i="1"/>
  <c r="I140811" i="1" s="1"/>
  <c r="H140812" i="1"/>
  <c r="I140812" i="1" s="1"/>
  <c r="H140813" i="1"/>
  <c r="I140813" i="1" s="1"/>
  <c r="H140814" i="1"/>
  <c r="I140814" i="1" s="1"/>
  <c r="H140815" i="1"/>
  <c r="I140815" i="1" s="1"/>
  <c r="H140816" i="1"/>
  <c r="I140816" i="1" s="1"/>
  <c r="H140817" i="1"/>
  <c r="I140817" i="1" s="1"/>
  <c r="H140818" i="1"/>
  <c r="I140818" i="1" s="1"/>
  <c r="H140819" i="1"/>
  <c r="I140819" i="1" s="1"/>
  <c r="H140820" i="1"/>
  <c r="I140820" i="1" s="1"/>
  <c r="H140821" i="1"/>
  <c r="I140821" i="1" s="1"/>
  <c r="H140822" i="1"/>
  <c r="I140822" i="1" s="1"/>
  <c r="H140823" i="1"/>
  <c r="I140823" i="1" s="1"/>
  <c r="H140824" i="1"/>
  <c r="I140824" i="1" s="1"/>
  <c r="H140825" i="1"/>
  <c r="I140825" i="1" s="1"/>
  <c r="H140826" i="1"/>
  <c r="I140826" i="1" s="1"/>
  <c r="H140827" i="1"/>
  <c r="I140827" i="1" s="1"/>
  <c r="H140828" i="1"/>
  <c r="I140828" i="1" s="1"/>
  <c r="H140829" i="1"/>
  <c r="I140829" i="1" s="1"/>
  <c r="H140830" i="1"/>
  <c r="I140830" i="1" s="1"/>
  <c r="H140831" i="1"/>
  <c r="I140831" i="1" s="1"/>
  <c r="H140832" i="1"/>
  <c r="I140832" i="1" s="1"/>
  <c r="H140833" i="1"/>
  <c r="I140833" i="1" s="1"/>
  <c r="H140834" i="1"/>
  <c r="I140834" i="1" s="1"/>
  <c r="H140835" i="1"/>
  <c r="I140835" i="1" s="1"/>
  <c r="H140836" i="1"/>
  <c r="I140836" i="1" s="1"/>
  <c r="H140837" i="1"/>
  <c r="I140837" i="1" s="1"/>
  <c r="H140838" i="1"/>
  <c r="I140838" i="1" s="1"/>
  <c r="H140839" i="1"/>
  <c r="I140839" i="1" s="1"/>
  <c r="H140840" i="1"/>
  <c r="I140840" i="1" s="1"/>
  <c r="H140841" i="1"/>
  <c r="I140841" i="1" s="1"/>
  <c r="H140842" i="1"/>
  <c r="I140842" i="1" s="1"/>
  <c r="H140843" i="1"/>
  <c r="I140843" i="1" s="1"/>
  <c r="H140844" i="1"/>
  <c r="I140844" i="1" s="1"/>
  <c r="H140845" i="1"/>
  <c r="I140845" i="1" s="1"/>
  <c r="H140846" i="1"/>
  <c r="I140846" i="1" s="1"/>
  <c r="H140847" i="1"/>
  <c r="I140847" i="1" s="1"/>
  <c r="H140848" i="1"/>
  <c r="I140848" i="1" s="1"/>
  <c r="H140849" i="1"/>
  <c r="I140849" i="1" s="1"/>
  <c r="H140850" i="1"/>
  <c r="I140850" i="1" s="1"/>
  <c r="H140851" i="1"/>
  <c r="I140851" i="1" s="1"/>
  <c r="H140852" i="1"/>
  <c r="I140852" i="1" s="1"/>
  <c r="H140853" i="1"/>
  <c r="I140853" i="1" s="1"/>
  <c r="H140854" i="1"/>
  <c r="I140854" i="1" s="1"/>
  <c r="H140855" i="1"/>
  <c r="I140855" i="1" s="1"/>
  <c r="H140856" i="1"/>
  <c r="I140856" i="1" s="1"/>
  <c r="H140857" i="1"/>
  <c r="I140857" i="1" s="1"/>
  <c r="H140858" i="1"/>
  <c r="I140858" i="1" s="1"/>
  <c r="H140859" i="1"/>
  <c r="I140859" i="1" s="1"/>
  <c r="H140860" i="1"/>
  <c r="I140860" i="1" s="1"/>
  <c r="H140861" i="1"/>
  <c r="I140861" i="1" s="1"/>
  <c r="H140862" i="1"/>
  <c r="I140862" i="1" s="1"/>
  <c r="H140863" i="1"/>
  <c r="I140863" i="1" s="1"/>
  <c r="H140864" i="1"/>
  <c r="I140864" i="1" s="1"/>
  <c r="H140865" i="1"/>
  <c r="I140865" i="1" s="1"/>
  <c r="H140866" i="1"/>
  <c r="I140866" i="1" s="1"/>
  <c r="H140867" i="1"/>
  <c r="I140867" i="1" s="1"/>
  <c r="H140868" i="1"/>
  <c r="I140868" i="1" s="1"/>
  <c r="H140869" i="1"/>
  <c r="I140869" i="1" s="1"/>
  <c r="H140870" i="1"/>
  <c r="I140870" i="1" s="1"/>
  <c r="H140871" i="1"/>
  <c r="I140871" i="1" s="1"/>
  <c r="H140872" i="1"/>
  <c r="I140872" i="1" s="1"/>
  <c r="H140873" i="1"/>
  <c r="I140873" i="1" s="1"/>
  <c r="H140874" i="1"/>
  <c r="I140874" i="1" s="1"/>
  <c r="H140875" i="1"/>
  <c r="I140875" i="1" s="1"/>
  <c r="H140876" i="1"/>
  <c r="I140876" i="1" s="1"/>
  <c r="H140877" i="1"/>
  <c r="I140877" i="1" s="1"/>
  <c r="H140878" i="1"/>
  <c r="I140878" i="1" s="1"/>
  <c r="H140879" i="1"/>
  <c r="I140879" i="1" s="1"/>
  <c r="H140880" i="1"/>
  <c r="I140880" i="1" s="1"/>
  <c r="H140881" i="1"/>
  <c r="I140881" i="1" s="1"/>
  <c r="H140882" i="1"/>
  <c r="I140882" i="1" s="1"/>
  <c r="H140883" i="1"/>
  <c r="I140883" i="1" s="1"/>
  <c r="H140884" i="1"/>
  <c r="I140884" i="1" s="1"/>
  <c r="H140885" i="1"/>
  <c r="I140885" i="1" s="1"/>
  <c r="H140886" i="1"/>
  <c r="I140886" i="1" s="1"/>
  <c r="H140887" i="1"/>
  <c r="I140887" i="1" s="1"/>
  <c r="H140888" i="1"/>
  <c r="I140888" i="1" s="1"/>
  <c r="H140889" i="1"/>
  <c r="I140889" i="1" s="1"/>
  <c r="H140890" i="1"/>
  <c r="I140890" i="1" s="1"/>
  <c r="H140891" i="1"/>
  <c r="I140891" i="1" s="1"/>
  <c r="H140892" i="1"/>
  <c r="I140892" i="1" s="1"/>
  <c r="H140893" i="1"/>
  <c r="I140893" i="1" s="1"/>
  <c r="H140894" i="1"/>
  <c r="I140894" i="1" s="1"/>
  <c r="H140895" i="1"/>
  <c r="I140895" i="1" s="1"/>
  <c r="H140896" i="1"/>
  <c r="I140896" i="1" s="1"/>
  <c r="H140897" i="1"/>
  <c r="I140897" i="1" s="1"/>
  <c r="H140898" i="1"/>
  <c r="I140898" i="1" s="1"/>
  <c r="H140899" i="1"/>
  <c r="I140899" i="1" s="1"/>
  <c r="H140900" i="1"/>
  <c r="I140900" i="1" s="1"/>
  <c r="H140901" i="1"/>
  <c r="I140901" i="1" s="1"/>
  <c r="H140902" i="1"/>
  <c r="I140902" i="1" s="1"/>
  <c r="H140903" i="1"/>
  <c r="I140903" i="1" s="1"/>
  <c r="H140904" i="1"/>
  <c r="I140904" i="1" s="1"/>
  <c r="H140905" i="1"/>
  <c r="I140905" i="1" s="1"/>
  <c r="H140906" i="1"/>
  <c r="I140906" i="1" s="1"/>
  <c r="H140907" i="1"/>
  <c r="I140907" i="1" s="1"/>
  <c r="H140908" i="1"/>
  <c r="I140908" i="1" s="1"/>
  <c r="H140909" i="1"/>
  <c r="I140909" i="1" s="1"/>
  <c r="H140910" i="1"/>
  <c r="I140910" i="1" s="1"/>
  <c r="H140911" i="1"/>
  <c r="I140911" i="1" s="1"/>
  <c r="H140912" i="1"/>
  <c r="I140912" i="1" s="1"/>
  <c r="H140913" i="1"/>
  <c r="I140913" i="1" s="1"/>
  <c r="H140914" i="1"/>
  <c r="I140914" i="1" s="1"/>
  <c r="H140915" i="1"/>
  <c r="I140915" i="1" s="1"/>
  <c r="H140916" i="1"/>
  <c r="I140916" i="1" s="1"/>
  <c r="H140917" i="1"/>
  <c r="I140917" i="1" s="1"/>
  <c r="H140918" i="1"/>
  <c r="I140918" i="1" s="1"/>
  <c r="H140919" i="1"/>
  <c r="I140919" i="1" s="1"/>
  <c r="H140920" i="1"/>
  <c r="I140920" i="1" s="1"/>
  <c r="H140921" i="1"/>
  <c r="I140921" i="1" s="1"/>
  <c r="H140922" i="1"/>
  <c r="I140922" i="1" s="1"/>
  <c r="H140923" i="1"/>
  <c r="I140923" i="1" s="1"/>
  <c r="H140924" i="1"/>
  <c r="I140924" i="1" s="1"/>
  <c r="H140925" i="1"/>
  <c r="I140925" i="1" s="1"/>
  <c r="H140926" i="1"/>
  <c r="I140926" i="1" s="1"/>
  <c r="H140927" i="1"/>
  <c r="I140927" i="1" s="1"/>
  <c r="H140928" i="1"/>
  <c r="I140928" i="1" s="1"/>
  <c r="H140929" i="1"/>
  <c r="I140929" i="1" s="1"/>
  <c r="H140930" i="1"/>
  <c r="I140930" i="1" s="1"/>
  <c r="H140931" i="1"/>
  <c r="I140931" i="1" s="1"/>
  <c r="H140932" i="1"/>
  <c r="I140932" i="1" s="1"/>
  <c r="H140933" i="1"/>
  <c r="I140933" i="1" s="1"/>
  <c r="H140934" i="1"/>
  <c r="I140934" i="1" s="1"/>
  <c r="H140935" i="1"/>
  <c r="I140935" i="1" s="1"/>
  <c r="H140936" i="1"/>
  <c r="I140936" i="1" s="1"/>
  <c r="H140937" i="1"/>
  <c r="I140937" i="1" s="1"/>
  <c r="H140938" i="1"/>
  <c r="I140938" i="1" s="1"/>
  <c r="H140939" i="1"/>
  <c r="I140939" i="1" s="1"/>
  <c r="H140940" i="1"/>
  <c r="I140940" i="1" s="1"/>
  <c r="H140941" i="1"/>
  <c r="I140941" i="1" s="1"/>
  <c r="H140942" i="1"/>
  <c r="I140942" i="1" s="1"/>
  <c r="H140943" i="1"/>
  <c r="I140943" i="1" s="1"/>
  <c r="H140944" i="1"/>
  <c r="I140944" i="1" s="1"/>
  <c r="H140945" i="1"/>
  <c r="I140945" i="1" s="1"/>
  <c r="H140946" i="1"/>
  <c r="I140946" i="1" s="1"/>
  <c r="H140947" i="1"/>
  <c r="I140947" i="1" s="1"/>
  <c r="H140948" i="1"/>
  <c r="I140948" i="1" s="1"/>
  <c r="H140949" i="1"/>
  <c r="I140949" i="1" s="1"/>
  <c r="H140950" i="1"/>
  <c r="I140950" i="1" s="1"/>
  <c r="H140951" i="1"/>
  <c r="I140951" i="1" s="1"/>
  <c r="H140952" i="1"/>
  <c r="I140952" i="1" s="1"/>
  <c r="H140953" i="1"/>
  <c r="I140953" i="1" s="1"/>
  <c r="H140954" i="1"/>
  <c r="I140954" i="1" s="1"/>
  <c r="H140955" i="1"/>
  <c r="I140955" i="1" s="1"/>
  <c r="H140956" i="1"/>
  <c r="I140956" i="1" s="1"/>
  <c r="H140957" i="1"/>
  <c r="I140957" i="1" s="1"/>
  <c r="H140958" i="1"/>
  <c r="I140958" i="1" s="1"/>
  <c r="H140959" i="1"/>
  <c r="I140959" i="1" s="1"/>
  <c r="H140960" i="1"/>
  <c r="I140960" i="1" s="1"/>
  <c r="H140961" i="1"/>
  <c r="I140961" i="1" s="1"/>
  <c r="H140962" i="1"/>
  <c r="I140962" i="1" s="1"/>
  <c r="H140963" i="1"/>
  <c r="I140963" i="1" s="1"/>
  <c r="H140964" i="1"/>
  <c r="I140964" i="1" s="1"/>
  <c r="H140965" i="1"/>
  <c r="I140965" i="1" s="1"/>
  <c r="H140966" i="1"/>
  <c r="I140966" i="1" s="1"/>
  <c r="H140967" i="1"/>
  <c r="I140967" i="1" s="1"/>
  <c r="H140968" i="1"/>
  <c r="I140968" i="1" s="1"/>
  <c r="H140969" i="1"/>
  <c r="I140969" i="1" s="1"/>
  <c r="H140970" i="1"/>
  <c r="I140970" i="1" s="1"/>
  <c r="H140971" i="1"/>
  <c r="I140971" i="1" s="1"/>
  <c r="H140972" i="1"/>
  <c r="I140972" i="1" s="1"/>
  <c r="H140973" i="1"/>
  <c r="I140973" i="1" s="1"/>
  <c r="H140974" i="1"/>
  <c r="I140974" i="1" s="1"/>
  <c r="H140975" i="1"/>
  <c r="I140975" i="1" s="1"/>
  <c r="H140976" i="1"/>
  <c r="I140976" i="1" s="1"/>
  <c r="H140977" i="1"/>
  <c r="I140977" i="1" s="1"/>
  <c r="H140978" i="1"/>
  <c r="I140978" i="1" s="1"/>
  <c r="H140979" i="1"/>
  <c r="I140979" i="1" s="1"/>
  <c r="H140980" i="1"/>
  <c r="I140980" i="1" s="1"/>
  <c r="H140981" i="1"/>
  <c r="I140981" i="1" s="1"/>
  <c r="H140982" i="1"/>
  <c r="I140982" i="1" s="1"/>
  <c r="H140983" i="1"/>
  <c r="I140983" i="1" s="1"/>
  <c r="H140984" i="1"/>
  <c r="I140984" i="1" s="1"/>
  <c r="H140985" i="1"/>
  <c r="I140985" i="1" s="1"/>
  <c r="H140986" i="1"/>
  <c r="I140986" i="1" s="1"/>
  <c r="H140987" i="1"/>
  <c r="I140987" i="1" s="1"/>
  <c r="H140988" i="1"/>
  <c r="I140988" i="1" s="1"/>
  <c r="H140989" i="1"/>
  <c r="I140989" i="1" s="1"/>
  <c r="H140990" i="1"/>
  <c r="I140990" i="1" s="1"/>
  <c r="H140991" i="1"/>
  <c r="I140991" i="1" s="1"/>
  <c r="H140992" i="1"/>
  <c r="I140992" i="1" s="1"/>
  <c r="H140993" i="1"/>
  <c r="I140993" i="1" s="1"/>
  <c r="H140994" i="1"/>
  <c r="I140994" i="1" s="1"/>
  <c r="H140995" i="1"/>
  <c r="I140995" i="1" s="1"/>
  <c r="H140996" i="1"/>
  <c r="I140996" i="1" s="1"/>
  <c r="H140997" i="1"/>
  <c r="I140997" i="1" s="1"/>
  <c r="H140998" i="1"/>
  <c r="I140998" i="1" s="1"/>
  <c r="H140999" i="1"/>
  <c r="I140999" i="1" s="1"/>
  <c r="H141000" i="1"/>
  <c r="I141000" i="1" s="1"/>
  <c r="H141001" i="1"/>
  <c r="I141001" i="1" s="1"/>
  <c r="H141002" i="1"/>
  <c r="I141002" i="1" s="1"/>
  <c r="H141003" i="1"/>
  <c r="I141003" i="1" s="1"/>
  <c r="H141004" i="1"/>
  <c r="I141004" i="1" s="1"/>
  <c r="H141005" i="1"/>
  <c r="I141005" i="1" s="1"/>
  <c r="H141006" i="1"/>
  <c r="I141006" i="1" s="1"/>
  <c r="H141007" i="1"/>
  <c r="I141007" i="1" s="1"/>
  <c r="H141008" i="1"/>
  <c r="I141008" i="1" s="1"/>
  <c r="H141009" i="1"/>
  <c r="I141009" i="1" s="1"/>
  <c r="H141010" i="1"/>
  <c r="I141010" i="1" s="1"/>
  <c r="H141011" i="1"/>
  <c r="I141011" i="1" s="1"/>
  <c r="H141012" i="1"/>
  <c r="I141012" i="1" s="1"/>
  <c r="H141013" i="1"/>
  <c r="I141013" i="1" s="1"/>
  <c r="H141014" i="1"/>
  <c r="I141014" i="1" s="1"/>
  <c r="H141015" i="1"/>
  <c r="I141015" i="1" s="1"/>
  <c r="H141016" i="1"/>
  <c r="I141016" i="1" s="1"/>
  <c r="H141017" i="1"/>
  <c r="I141017" i="1" s="1"/>
  <c r="H141018" i="1"/>
  <c r="I141018" i="1" s="1"/>
  <c r="H141019" i="1"/>
  <c r="I141019" i="1" s="1"/>
  <c r="H141020" i="1"/>
  <c r="I141020" i="1" s="1"/>
  <c r="H141021" i="1"/>
  <c r="I141021" i="1" s="1"/>
  <c r="H141022" i="1"/>
  <c r="I141022" i="1" s="1"/>
  <c r="H141023" i="1"/>
  <c r="I141023" i="1" s="1"/>
  <c r="H141024" i="1"/>
  <c r="I141024" i="1" s="1"/>
  <c r="H141025" i="1"/>
  <c r="I141025" i="1" s="1"/>
  <c r="H141026" i="1"/>
  <c r="I141026" i="1" s="1"/>
  <c r="H141027" i="1"/>
  <c r="I141027" i="1" s="1"/>
  <c r="H141028" i="1"/>
  <c r="I141028" i="1" s="1"/>
  <c r="H141029" i="1"/>
  <c r="I141029" i="1" s="1"/>
  <c r="H141030" i="1"/>
  <c r="I141030" i="1" s="1"/>
  <c r="H141031" i="1"/>
  <c r="I141031" i="1" s="1"/>
  <c r="H141032" i="1"/>
  <c r="I141032" i="1" s="1"/>
  <c r="H141033" i="1"/>
  <c r="I141033" i="1" s="1"/>
  <c r="H141034" i="1"/>
  <c r="I141034" i="1" s="1"/>
  <c r="H141035" i="1"/>
  <c r="I141035" i="1" s="1"/>
  <c r="H141036" i="1"/>
  <c r="I141036" i="1" s="1"/>
  <c r="H141037" i="1"/>
  <c r="I141037" i="1" s="1"/>
  <c r="H141038" i="1"/>
  <c r="I141038" i="1" s="1"/>
  <c r="H141039" i="1"/>
  <c r="I141039" i="1" s="1"/>
  <c r="H141040" i="1"/>
  <c r="I141040" i="1" s="1"/>
  <c r="H141041" i="1"/>
  <c r="I141041" i="1" s="1"/>
  <c r="H141042" i="1"/>
  <c r="I141042" i="1" s="1"/>
  <c r="H141043" i="1"/>
  <c r="I141043" i="1" s="1"/>
  <c r="H141044" i="1"/>
  <c r="I141044" i="1" s="1"/>
  <c r="H141045" i="1"/>
  <c r="I141045" i="1" s="1"/>
  <c r="H141046" i="1"/>
  <c r="I141046" i="1" s="1"/>
  <c r="H141047" i="1"/>
  <c r="I141047" i="1" s="1"/>
  <c r="H141048" i="1"/>
  <c r="I141048" i="1" s="1"/>
  <c r="H141049" i="1"/>
  <c r="I141049" i="1" s="1"/>
  <c r="H141050" i="1"/>
  <c r="I141050" i="1" s="1"/>
  <c r="H141051" i="1"/>
  <c r="I141051" i="1" s="1"/>
  <c r="H141052" i="1"/>
  <c r="I141052" i="1" s="1"/>
  <c r="H141053" i="1"/>
  <c r="I141053" i="1" s="1"/>
  <c r="H141054" i="1"/>
  <c r="I141054" i="1" s="1"/>
  <c r="H141055" i="1"/>
  <c r="I141055" i="1" s="1"/>
  <c r="H141056" i="1"/>
  <c r="I141056" i="1" s="1"/>
  <c r="H141057" i="1"/>
  <c r="I141057" i="1" s="1"/>
  <c r="H141058" i="1"/>
  <c r="I141058" i="1" s="1"/>
  <c r="H141059" i="1"/>
  <c r="I141059" i="1" s="1"/>
  <c r="H141060" i="1"/>
  <c r="I141060" i="1" s="1"/>
  <c r="H141061" i="1"/>
  <c r="I141061" i="1" s="1"/>
  <c r="H141062" i="1"/>
  <c r="I141062" i="1" s="1"/>
  <c r="H141063" i="1"/>
  <c r="I141063" i="1" s="1"/>
  <c r="H141064" i="1"/>
  <c r="I141064" i="1" s="1"/>
  <c r="H141065" i="1"/>
  <c r="I141065" i="1" s="1"/>
  <c r="H141066" i="1"/>
  <c r="I141066" i="1" s="1"/>
  <c r="H141067" i="1"/>
  <c r="I141067" i="1" s="1"/>
  <c r="H141068" i="1"/>
  <c r="I141068" i="1" s="1"/>
  <c r="H141069" i="1"/>
  <c r="I141069" i="1" s="1"/>
  <c r="H141070" i="1"/>
  <c r="I141070" i="1" s="1"/>
  <c r="H141071" i="1"/>
  <c r="I141071" i="1" s="1"/>
  <c r="H141072" i="1"/>
  <c r="I141072" i="1" s="1"/>
  <c r="H141073" i="1"/>
  <c r="I141073" i="1" s="1"/>
  <c r="H141074" i="1"/>
  <c r="I141074" i="1" s="1"/>
  <c r="H141075" i="1"/>
  <c r="I141075" i="1" s="1"/>
  <c r="H141076" i="1"/>
  <c r="I141076" i="1" s="1"/>
  <c r="H141077" i="1"/>
  <c r="I141077" i="1" s="1"/>
  <c r="H141078" i="1"/>
  <c r="I141078" i="1" s="1"/>
  <c r="H141079" i="1"/>
  <c r="I141079" i="1" s="1"/>
  <c r="H141080" i="1"/>
  <c r="I141080" i="1" s="1"/>
  <c r="H141081" i="1"/>
  <c r="I141081" i="1" s="1"/>
  <c r="H141082" i="1"/>
  <c r="I141082" i="1" s="1"/>
  <c r="H141083" i="1"/>
  <c r="I141083" i="1" s="1"/>
  <c r="H141084" i="1"/>
  <c r="I141084" i="1" s="1"/>
  <c r="H141085" i="1"/>
  <c r="I141085" i="1" s="1"/>
  <c r="H141086" i="1"/>
  <c r="I141086" i="1" s="1"/>
  <c r="H141087" i="1"/>
  <c r="I141087" i="1" s="1"/>
  <c r="H141088" i="1"/>
  <c r="I141088" i="1" s="1"/>
  <c r="H141089" i="1"/>
  <c r="I141089" i="1" s="1"/>
  <c r="H141090" i="1"/>
  <c r="I141090" i="1" s="1"/>
  <c r="H141091" i="1"/>
  <c r="I141091" i="1" s="1"/>
  <c r="H141092" i="1"/>
  <c r="I141092" i="1" s="1"/>
  <c r="H141093" i="1"/>
  <c r="I141093" i="1" s="1"/>
  <c r="H141094" i="1"/>
  <c r="I141094" i="1" s="1"/>
  <c r="H141095" i="1"/>
  <c r="I141095" i="1" s="1"/>
  <c r="H141096" i="1"/>
  <c r="I141096" i="1" s="1"/>
  <c r="H141097" i="1"/>
  <c r="I141097" i="1" s="1"/>
  <c r="H141098" i="1"/>
  <c r="I141098" i="1" s="1"/>
  <c r="H141099" i="1"/>
  <c r="I141099" i="1" s="1"/>
  <c r="H141100" i="1"/>
  <c r="I141100" i="1" s="1"/>
  <c r="H141101" i="1"/>
  <c r="I141101" i="1" s="1"/>
  <c r="H141102" i="1"/>
  <c r="I141102" i="1" s="1"/>
  <c r="H141103" i="1"/>
  <c r="I141103" i="1" s="1"/>
  <c r="H141104" i="1"/>
  <c r="I141104" i="1" s="1"/>
  <c r="H141105" i="1"/>
  <c r="I141105" i="1" s="1"/>
  <c r="H141106" i="1"/>
  <c r="I141106" i="1" s="1"/>
  <c r="H141107" i="1"/>
  <c r="I141107" i="1" s="1"/>
  <c r="H141108" i="1"/>
  <c r="I141108" i="1" s="1"/>
  <c r="H141109" i="1"/>
  <c r="I141109" i="1" s="1"/>
  <c r="H141110" i="1"/>
  <c r="I141110" i="1" s="1"/>
  <c r="H141111" i="1"/>
  <c r="I141111" i="1" s="1"/>
  <c r="H141112" i="1"/>
  <c r="I141112" i="1" s="1"/>
  <c r="H141113" i="1"/>
  <c r="I141113" i="1" s="1"/>
  <c r="H141114" i="1"/>
  <c r="I141114" i="1" s="1"/>
  <c r="H141115" i="1"/>
  <c r="I141115" i="1" s="1"/>
  <c r="H141116" i="1"/>
  <c r="I141116" i="1" s="1"/>
  <c r="H141117" i="1"/>
  <c r="I141117" i="1" s="1"/>
  <c r="H141118" i="1"/>
  <c r="I141118" i="1" s="1"/>
  <c r="H141119" i="1"/>
  <c r="I141119" i="1" s="1"/>
  <c r="H141120" i="1"/>
  <c r="I141120" i="1" s="1"/>
  <c r="H141121" i="1"/>
  <c r="I141121" i="1" s="1"/>
  <c r="H141122" i="1"/>
  <c r="I141122" i="1" s="1"/>
  <c r="H141123" i="1"/>
  <c r="I141123" i="1" s="1"/>
  <c r="H141124" i="1"/>
  <c r="I141124" i="1" s="1"/>
  <c r="H141125" i="1"/>
  <c r="I141125" i="1" s="1"/>
  <c r="H141126" i="1"/>
  <c r="I141126" i="1" s="1"/>
  <c r="H141127" i="1"/>
  <c r="I141127" i="1" s="1"/>
  <c r="H141128" i="1"/>
  <c r="I141128" i="1" s="1"/>
  <c r="H141129" i="1"/>
  <c r="I141129" i="1" s="1"/>
  <c r="H141130" i="1"/>
  <c r="I141130" i="1" s="1"/>
  <c r="H141131" i="1"/>
  <c r="I141131" i="1" s="1"/>
  <c r="H141132" i="1"/>
  <c r="I141132" i="1" s="1"/>
  <c r="H141133" i="1"/>
  <c r="I141133" i="1" s="1"/>
  <c r="H141134" i="1"/>
  <c r="I141134" i="1" s="1"/>
  <c r="H141135" i="1"/>
  <c r="I141135" i="1" s="1"/>
  <c r="H141136" i="1"/>
  <c r="I141136" i="1" s="1"/>
  <c r="H141137" i="1"/>
  <c r="I141137" i="1" s="1"/>
  <c r="H141138" i="1"/>
  <c r="I141138" i="1" s="1"/>
  <c r="H141139" i="1"/>
  <c r="I141139" i="1" s="1"/>
  <c r="H141140" i="1"/>
  <c r="I141140" i="1" s="1"/>
  <c r="H141141" i="1"/>
  <c r="I141141" i="1" s="1"/>
  <c r="H141142" i="1"/>
  <c r="I141142" i="1" s="1"/>
  <c r="H141143" i="1"/>
  <c r="I141143" i="1" s="1"/>
  <c r="H141144" i="1"/>
  <c r="I141144" i="1" s="1"/>
  <c r="H141145" i="1"/>
  <c r="I141145" i="1" s="1"/>
  <c r="H141146" i="1"/>
  <c r="I141146" i="1" s="1"/>
  <c r="H141147" i="1"/>
  <c r="I141147" i="1" s="1"/>
  <c r="H141148" i="1"/>
  <c r="I141148" i="1" s="1"/>
  <c r="H141149" i="1"/>
  <c r="I141149" i="1" s="1"/>
  <c r="H141150" i="1"/>
  <c r="I141150" i="1" s="1"/>
  <c r="H141151" i="1"/>
  <c r="I141151" i="1" s="1"/>
  <c r="H141152" i="1"/>
  <c r="I141152" i="1" s="1"/>
  <c r="H141153" i="1"/>
  <c r="I141153" i="1" s="1"/>
  <c r="H141154" i="1"/>
  <c r="I141154" i="1" s="1"/>
  <c r="H141155" i="1"/>
  <c r="I141155" i="1" s="1"/>
  <c r="H141156" i="1"/>
  <c r="I141156" i="1" s="1"/>
  <c r="H141157" i="1"/>
  <c r="I141157" i="1" s="1"/>
  <c r="H141158" i="1"/>
  <c r="I141158" i="1" s="1"/>
  <c r="H141159" i="1"/>
  <c r="I141159" i="1" s="1"/>
  <c r="H141160" i="1"/>
  <c r="I141160" i="1" s="1"/>
  <c r="H141161" i="1"/>
  <c r="I141161" i="1" s="1"/>
  <c r="H141162" i="1"/>
  <c r="I141162" i="1" s="1"/>
  <c r="H141163" i="1"/>
  <c r="I141163" i="1" s="1"/>
  <c r="H141164" i="1"/>
  <c r="I141164" i="1" s="1"/>
  <c r="H141165" i="1"/>
  <c r="I141165" i="1" s="1"/>
  <c r="H141166" i="1"/>
  <c r="I141166" i="1" s="1"/>
  <c r="H141167" i="1"/>
  <c r="I141167" i="1" s="1"/>
  <c r="H141168" i="1"/>
  <c r="I141168" i="1" s="1"/>
  <c r="H141169" i="1"/>
  <c r="I141169" i="1" s="1"/>
  <c r="H141170" i="1"/>
  <c r="I141170" i="1" s="1"/>
  <c r="H141171" i="1"/>
  <c r="I141171" i="1" s="1"/>
  <c r="H141172" i="1"/>
  <c r="I141172" i="1" s="1"/>
  <c r="H141173" i="1"/>
  <c r="I141173" i="1" s="1"/>
  <c r="H141174" i="1"/>
  <c r="I141174" i="1" s="1"/>
  <c r="H141175" i="1"/>
  <c r="I141175" i="1" s="1"/>
  <c r="H141176" i="1"/>
  <c r="I141176" i="1" s="1"/>
  <c r="H141177" i="1"/>
  <c r="I141177" i="1" s="1"/>
  <c r="H141178" i="1"/>
  <c r="I141178" i="1" s="1"/>
  <c r="H141179" i="1"/>
  <c r="I141179" i="1" s="1"/>
  <c r="H141180" i="1"/>
  <c r="I141180" i="1" s="1"/>
  <c r="H141181" i="1"/>
  <c r="I141181" i="1" s="1"/>
  <c r="H141182" i="1"/>
  <c r="I141182" i="1" s="1"/>
  <c r="H141183" i="1"/>
  <c r="I141183" i="1" s="1"/>
  <c r="H141184" i="1"/>
  <c r="I141184" i="1" s="1"/>
  <c r="H141185" i="1"/>
  <c r="I141185" i="1" s="1"/>
  <c r="H141186" i="1"/>
  <c r="I141186" i="1" s="1"/>
  <c r="H141187" i="1"/>
  <c r="I141187" i="1" s="1"/>
  <c r="H141188" i="1"/>
  <c r="I141188" i="1" s="1"/>
  <c r="H141189" i="1"/>
  <c r="I141189" i="1" s="1"/>
  <c r="H141190" i="1"/>
  <c r="I141190" i="1" s="1"/>
  <c r="H141191" i="1"/>
  <c r="I141191" i="1" s="1"/>
  <c r="H141192" i="1"/>
  <c r="I141192" i="1" s="1"/>
  <c r="H141193" i="1"/>
  <c r="I141193" i="1" s="1"/>
  <c r="H141194" i="1"/>
  <c r="I141194" i="1" s="1"/>
  <c r="H141195" i="1"/>
  <c r="I141195" i="1" s="1"/>
  <c r="H141196" i="1"/>
  <c r="I141196" i="1" s="1"/>
  <c r="H141197" i="1"/>
  <c r="I141197" i="1" s="1"/>
  <c r="H141198" i="1"/>
  <c r="I141198" i="1" s="1"/>
  <c r="H141199" i="1"/>
  <c r="I141199" i="1" s="1"/>
  <c r="H141200" i="1"/>
  <c r="I141200" i="1" s="1"/>
  <c r="H141201" i="1"/>
  <c r="I141201" i="1" s="1"/>
  <c r="H141202" i="1"/>
  <c r="I141202" i="1" s="1"/>
  <c r="H141203" i="1"/>
  <c r="I141203" i="1" s="1"/>
  <c r="H141204" i="1"/>
  <c r="I141204" i="1" s="1"/>
  <c r="H141205" i="1"/>
  <c r="I141205" i="1" s="1"/>
  <c r="H141206" i="1"/>
  <c r="I141206" i="1" s="1"/>
  <c r="H141207" i="1"/>
  <c r="I141207" i="1" s="1"/>
  <c r="H141208" i="1"/>
  <c r="I141208" i="1" s="1"/>
  <c r="H141209" i="1"/>
  <c r="I141209" i="1" s="1"/>
  <c r="H141210" i="1"/>
  <c r="I141210" i="1" s="1"/>
  <c r="H141211" i="1"/>
  <c r="I141211" i="1" s="1"/>
  <c r="H141212" i="1"/>
  <c r="I141212" i="1" s="1"/>
  <c r="H141213" i="1"/>
  <c r="I141213" i="1" s="1"/>
  <c r="H141214" i="1"/>
  <c r="I141214" i="1" s="1"/>
  <c r="H141215" i="1"/>
  <c r="I141215" i="1" s="1"/>
  <c r="H141216" i="1"/>
  <c r="I141216" i="1" s="1"/>
  <c r="H141217" i="1"/>
  <c r="I141217" i="1" s="1"/>
  <c r="H141218" i="1"/>
  <c r="I141218" i="1" s="1"/>
  <c r="H141219" i="1"/>
  <c r="I141219" i="1" s="1"/>
  <c r="H141220" i="1"/>
  <c r="I141220" i="1" s="1"/>
  <c r="H141221" i="1"/>
  <c r="I141221" i="1" s="1"/>
  <c r="H141222" i="1"/>
  <c r="I141222" i="1" s="1"/>
  <c r="H141223" i="1"/>
  <c r="I141223" i="1" s="1"/>
  <c r="H141224" i="1"/>
  <c r="I141224" i="1" s="1"/>
  <c r="H141225" i="1"/>
  <c r="I141225" i="1" s="1"/>
  <c r="H141226" i="1"/>
  <c r="I141226" i="1" s="1"/>
  <c r="H141227" i="1"/>
  <c r="I141227" i="1" s="1"/>
  <c r="H141228" i="1"/>
  <c r="I141228" i="1" s="1"/>
  <c r="H141229" i="1"/>
  <c r="I141229" i="1" s="1"/>
  <c r="H141230" i="1"/>
  <c r="I141230" i="1" s="1"/>
  <c r="H141231" i="1"/>
  <c r="I141231" i="1" s="1"/>
  <c r="H141232" i="1"/>
  <c r="I141232" i="1" s="1"/>
  <c r="H141233" i="1"/>
  <c r="I141233" i="1" s="1"/>
  <c r="H141234" i="1"/>
  <c r="I141234" i="1" s="1"/>
  <c r="H141235" i="1"/>
  <c r="I141235" i="1" s="1"/>
  <c r="H141236" i="1"/>
  <c r="I141236" i="1" s="1"/>
  <c r="H141237" i="1"/>
  <c r="I141237" i="1" s="1"/>
  <c r="H141238" i="1"/>
  <c r="I141238" i="1" s="1"/>
  <c r="H141239" i="1"/>
  <c r="I141239" i="1" s="1"/>
  <c r="H141240" i="1"/>
  <c r="I141240" i="1" s="1"/>
  <c r="H141241" i="1"/>
  <c r="I141241" i="1" s="1"/>
  <c r="H141242" i="1"/>
  <c r="I141242" i="1" s="1"/>
  <c r="H141243" i="1"/>
  <c r="I141243" i="1" s="1"/>
  <c r="H141244" i="1"/>
  <c r="I141244" i="1" s="1"/>
  <c r="H141245" i="1"/>
  <c r="I141245" i="1" s="1"/>
  <c r="H141246" i="1"/>
  <c r="I141246" i="1" s="1"/>
  <c r="H141247" i="1"/>
  <c r="I141247" i="1" s="1"/>
  <c r="H141248" i="1"/>
  <c r="I141248" i="1" s="1"/>
  <c r="H141249" i="1"/>
  <c r="I141249" i="1" s="1"/>
  <c r="H141250" i="1"/>
  <c r="I141250" i="1" s="1"/>
  <c r="H141251" i="1"/>
  <c r="I141251" i="1" s="1"/>
  <c r="H141252" i="1"/>
  <c r="I141252" i="1" s="1"/>
  <c r="H141253" i="1"/>
  <c r="I141253" i="1" s="1"/>
  <c r="H141254" i="1"/>
  <c r="I141254" i="1" s="1"/>
  <c r="H141255" i="1"/>
  <c r="I141255" i="1" s="1"/>
  <c r="H141256" i="1"/>
  <c r="I141256" i="1" s="1"/>
  <c r="H141257" i="1"/>
  <c r="I141257" i="1" s="1"/>
  <c r="H141258" i="1"/>
  <c r="I141258" i="1" s="1"/>
  <c r="H141259" i="1"/>
  <c r="I141259" i="1" s="1"/>
  <c r="H141260" i="1"/>
  <c r="I141260" i="1" s="1"/>
  <c r="H141261" i="1"/>
  <c r="I141261" i="1" s="1"/>
  <c r="H141262" i="1"/>
  <c r="I141262" i="1" s="1"/>
  <c r="H141263" i="1"/>
  <c r="I141263" i="1" s="1"/>
  <c r="H141264" i="1"/>
  <c r="I141264" i="1" s="1"/>
  <c r="H141265" i="1"/>
  <c r="I141265" i="1" s="1"/>
  <c r="H141266" i="1"/>
  <c r="I141266" i="1" s="1"/>
  <c r="H141267" i="1"/>
  <c r="I141267" i="1" s="1"/>
  <c r="H141268" i="1"/>
  <c r="I141268" i="1" s="1"/>
  <c r="H141269" i="1"/>
  <c r="I141269" i="1" s="1"/>
  <c r="H141270" i="1"/>
  <c r="I141270" i="1" s="1"/>
  <c r="H141271" i="1"/>
  <c r="I141271" i="1" s="1"/>
  <c r="H141272" i="1"/>
  <c r="I141272" i="1" s="1"/>
  <c r="H141273" i="1"/>
  <c r="I141273" i="1" s="1"/>
  <c r="H141274" i="1"/>
  <c r="I141274" i="1" s="1"/>
  <c r="H141275" i="1"/>
  <c r="I141275" i="1" s="1"/>
  <c r="H141276" i="1"/>
  <c r="I141276" i="1" s="1"/>
  <c r="H141277" i="1"/>
  <c r="I141277" i="1" s="1"/>
  <c r="H141278" i="1"/>
  <c r="I141278" i="1" s="1"/>
  <c r="H141279" i="1"/>
  <c r="I141279" i="1" s="1"/>
  <c r="H141280" i="1"/>
  <c r="I141280" i="1" s="1"/>
  <c r="H141281" i="1"/>
  <c r="I141281" i="1" s="1"/>
  <c r="H141282" i="1"/>
  <c r="I141282" i="1" s="1"/>
  <c r="H141283" i="1"/>
  <c r="I141283" i="1" s="1"/>
  <c r="H141284" i="1"/>
  <c r="I141284" i="1" s="1"/>
  <c r="H141285" i="1"/>
  <c r="I141285" i="1" s="1"/>
  <c r="H141286" i="1"/>
  <c r="I141286" i="1" s="1"/>
  <c r="H141287" i="1"/>
  <c r="I141287" i="1" s="1"/>
  <c r="H141288" i="1"/>
  <c r="I141288" i="1" s="1"/>
  <c r="H141289" i="1"/>
  <c r="I141289" i="1" s="1"/>
  <c r="H141290" i="1"/>
  <c r="I141290" i="1" s="1"/>
  <c r="H141291" i="1"/>
  <c r="I141291" i="1" s="1"/>
  <c r="H141292" i="1"/>
  <c r="I141292" i="1" s="1"/>
  <c r="H141293" i="1"/>
  <c r="I141293" i="1" s="1"/>
  <c r="H141294" i="1"/>
  <c r="I141294" i="1" s="1"/>
  <c r="H141295" i="1"/>
  <c r="I141295" i="1" s="1"/>
  <c r="H141296" i="1"/>
  <c r="I141296" i="1" s="1"/>
  <c r="H141297" i="1"/>
  <c r="I141297" i="1" s="1"/>
  <c r="H141298" i="1"/>
  <c r="I141298" i="1" s="1"/>
  <c r="H141299" i="1"/>
  <c r="I141299" i="1" s="1"/>
  <c r="H141300" i="1"/>
  <c r="I141300" i="1" s="1"/>
  <c r="H141301" i="1"/>
  <c r="I141301" i="1" s="1"/>
  <c r="H141302" i="1"/>
  <c r="I141302" i="1" s="1"/>
  <c r="H141303" i="1"/>
  <c r="I141303" i="1" s="1"/>
  <c r="H141304" i="1"/>
  <c r="I141304" i="1" s="1"/>
  <c r="H141305" i="1"/>
  <c r="I141305" i="1" s="1"/>
  <c r="H141306" i="1"/>
  <c r="I141306" i="1" s="1"/>
  <c r="H141307" i="1"/>
  <c r="I141307" i="1" s="1"/>
  <c r="H141308" i="1"/>
  <c r="I141308" i="1" s="1"/>
  <c r="H141309" i="1"/>
  <c r="I141309" i="1" s="1"/>
  <c r="H141310" i="1"/>
  <c r="I141310" i="1" s="1"/>
  <c r="H141311" i="1"/>
  <c r="I141311" i="1" s="1"/>
  <c r="H141312" i="1"/>
  <c r="I141312" i="1" s="1"/>
  <c r="H141313" i="1"/>
  <c r="I141313" i="1" s="1"/>
  <c r="H141314" i="1"/>
  <c r="I141314" i="1" s="1"/>
  <c r="H141315" i="1"/>
  <c r="I141315" i="1" s="1"/>
  <c r="H141316" i="1"/>
  <c r="I141316" i="1" s="1"/>
  <c r="H141317" i="1"/>
  <c r="I141317" i="1" s="1"/>
  <c r="H141318" i="1"/>
  <c r="I141318" i="1" s="1"/>
  <c r="H141319" i="1"/>
  <c r="I141319" i="1" s="1"/>
  <c r="H141320" i="1"/>
  <c r="I141320" i="1" s="1"/>
  <c r="H141321" i="1"/>
  <c r="I141321" i="1" s="1"/>
  <c r="H141322" i="1"/>
  <c r="I141322" i="1" s="1"/>
  <c r="H141323" i="1"/>
  <c r="I141323" i="1" s="1"/>
  <c r="H141324" i="1"/>
  <c r="I141324" i="1" s="1"/>
  <c r="H141325" i="1"/>
  <c r="I141325" i="1" s="1"/>
  <c r="H141326" i="1"/>
  <c r="I141326" i="1" s="1"/>
  <c r="H141327" i="1"/>
  <c r="I141327" i="1" s="1"/>
  <c r="H141328" i="1"/>
  <c r="I141328" i="1" s="1"/>
  <c r="H141329" i="1"/>
  <c r="I141329" i="1" s="1"/>
  <c r="H141330" i="1"/>
  <c r="I141330" i="1" s="1"/>
  <c r="H141331" i="1"/>
  <c r="I141331" i="1" s="1"/>
  <c r="H141332" i="1"/>
  <c r="I141332" i="1" s="1"/>
  <c r="H141333" i="1"/>
  <c r="I141333" i="1" s="1"/>
  <c r="H141334" i="1"/>
  <c r="I141334" i="1" s="1"/>
  <c r="H141335" i="1"/>
  <c r="I141335" i="1" s="1"/>
  <c r="H141336" i="1"/>
  <c r="I141336" i="1" s="1"/>
  <c r="H141337" i="1"/>
  <c r="I141337" i="1" s="1"/>
  <c r="H141338" i="1"/>
  <c r="I141338" i="1" s="1"/>
  <c r="H141339" i="1"/>
  <c r="I141339" i="1" s="1"/>
  <c r="H141340" i="1"/>
  <c r="I141340" i="1" s="1"/>
  <c r="H141341" i="1"/>
  <c r="I141341" i="1" s="1"/>
  <c r="H141342" i="1"/>
  <c r="I141342" i="1" s="1"/>
  <c r="H141343" i="1"/>
  <c r="I141343" i="1" s="1"/>
  <c r="H141344" i="1"/>
  <c r="I141344" i="1" s="1"/>
  <c r="H141345" i="1"/>
  <c r="I141345" i="1" s="1"/>
  <c r="H141346" i="1"/>
  <c r="I141346" i="1" s="1"/>
  <c r="H141347" i="1"/>
  <c r="I141347" i="1" s="1"/>
  <c r="H141348" i="1"/>
  <c r="I141348" i="1" s="1"/>
  <c r="H141349" i="1"/>
  <c r="I141349" i="1" s="1"/>
  <c r="H141350" i="1"/>
  <c r="I141350" i="1" s="1"/>
  <c r="H141351" i="1"/>
  <c r="I141351" i="1" s="1"/>
  <c r="H141352" i="1"/>
  <c r="I141352" i="1" s="1"/>
  <c r="H141353" i="1"/>
  <c r="I141353" i="1" s="1"/>
  <c r="H141354" i="1"/>
  <c r="I141354" i="1" s="1"/>
  <c r="H141355" i="1"/>
  <c r="I141355" i="1" s="1"/>
  <c r="H141356" i="1"/>
  <c r="I141356" i="1" s="1"/>
  <c r="H141357" i="1"/>
  <c r="I141357" i="1" s="1"/>
  <c r="H141358" i="1"/>
  <c r="I141358" i="1" s="1"/>
  <c r="H141359" i="1"/>
  <c r="I141359" i="1" s="1"/>
  <c r="H141360" i="1"/>
  <c r="I141360" i="1" s="1"/>
  <c r="H141361" i="1"/>
  <c r="I141361" i="1" s="1"/>
  <c r="H141362" i="1"/>
  <c r="I141362" i="1" s="1"/>
  <c r="H141363" i="1"/>
  <c r="I141363" i="1" s="1"/>
  <c r="H141364" i="1"/>
  <c r="I141364" i="1" s="1"/>
  <c r="H141365" i="1"/>
  <c r="I141365" i="1" s="1"/>
  <c r="H141366" i="1"/>
  <c r="I141366" i="1" s="1"/>
  <c r="H141367" i="1"/>
  <c r="I141367" i="1" s="1"/>
  <c r="H141368" i="1"/>
  <c r="I141368" i="1" s="1"/>
  <c r="H141369" i="1"/>
  <c r="I141369" i="1" s="1"/>
  <c r="H141370" i="1"/>
  <c r="I141370" i="1" s="1"/>
  <c r="H141371" i="1"/>
  <c r="I141371" i="1" s="1"/>
  <c r="H141372" i="1"/>
  <c r="I141372" i="1" s="1"/>
  <c r="H141373" i="1"/>
  <c r="I141373" i="1" s="1"/>
  <c r="H141374" i="1"/>
  <c r="I141374" i="1" s="1"/>
  <c r="H141375" i="1"/>
  <c r="I141375" i="1" s="1"/>
  <c r="H141376" i="1"/>
  <c r="I141376" i="1" s="1"/>
  <c r="H141377" i="1"/>
  <c r="I141377" i="1" s="1"/>
  <c r="H141378" i="1"/>
  <c r="I141378" i="1" s="1"/>
  <c r="H141379" i="1"/>
  <c r="I141379" i="1" s="1"/>
  <c r="H141380" i="1"/>
  <c r="I141380" i="1" s="1"/>
  <c r="H141381" i="1"/>
  <c r="I141381" i="1" s="1"/>
  <c r="H141382" i="1"/>
  <c r="I141382" i="1" s="1"/>
  <c r="H141383" i="1"/>
  <c r="I141383" i="1" s="1"/>
  <c r="H141384" i="1"/>
  <c r="I141384" i="1" s="1"/>
  <c r="H141385" i="1"/>
  <c r="I141385" i="1" s="1"/>
  <c r="H141386" i="1"/>
  <c r="I141386" i="1" s="1"/>
  <c r="H141387" i="1"/>
  <c r="I141387" i="1" s="1"/>
  <c r="H141388" i="1"/>
  <c r="I141388" i="1" s="1"/>
  <c r="H141389" i="1"/>
  <c r="I141389" i="1" s="1"/>
  <c r="H141390" i="1"/>
  <c r="I141390" i="1" s="1"/>
  <c r="H141391" i="1"/>
  <c r="I141391" i="1" s="1"/>
  <c r="H141392" i="1"/>
  <c r="I141392" i="1" s="1"/>
  <c r="H141393" i="1"/>
  <c r="I141393" i="1" s="1"/>
  <c r="H141394" i="1"/>
  <c r="I141394" i="1" s="1"/>
  <c r="H141395" i="1"/>
  <c r="I141395" i="1" s="1"/>
  <c r="H141396" i="1"/>
  <c r="I141396" i="1" s="1"/>
  <c r="H141397" i="1"/>
  <c r="I141397" i="1" s="1"/>
  <c r="H141398" i="1"/>
  <c r="I141398" i="1" s="1"/>
  <c r="H141399" i="1"/>
  <c r="I141399" i="1" s="1"/>
  <c r="H141400" i="1"/>
  <c r="I141400" i="1" s="1"/>
  <c r="H141401" i="1"/>
  <c r="I141401" i="1" s="1"/>
  <c r="H141402" i="1"/>
  <c r="I141402" i="1" s="1"/>
  <c r="H141403" i="1"/>
  <c r="I141403" i="1" s="1"/>
  <c r="H141404" i="1"/>
  <c r="I141404" i="1" s="1"/>
  <c r="H141405" i="1"/>
  <c r="I141405" i="1" s="1"/>
  <c r="H141406" i="1"/>
  <c r="I141406" i="1" s="1"/>
  <c r="H141407" i="1"/>
  <c r="I141407" i="1" s="1"/>
  <c r="H141408" i="1"/>
  <c r="I141408" i="1" s="1"/>
  <c r="H141409" i="1"/>
  <c r="I141409" i="1" s="1"/>
  <c r="H141410" i="1"/>
  <c r="I141410" i="1" s="1"/>
  <c r="H141411" i="1"/>
  <c r="I141411" i="1" s="1"/>
  <c r="H141412" i="1"/>
  <c r="I141412" i="1" s="1"/>
  <c r="H141413" i="1"/>
  <c r="I141413" i="1" s="1"/>
  <c r="H141414" i="1"/>
  <c r="I141414" i="1" s="1"/>
  <c r="H141415" i="1"/>
  <c r="I141415" i="1" s="1"/>
  <c r="H141416" i="1"/>
  <c r="I141416" i="1" s="1"/>
  <c r="H141417" i="1"/>
  <c r="I141417" i="1" s="1"/>
  <c r="H141418" i="1"/>
  <c r="I141418" i="1" s="1"/>
  <c r="H141419" i="1"/>
  <c r="I141419" i="1" s="1"/>
  <c r="H141420" i="1"/>
  <c r="I141420" i="1" s="1"/>
  <c r="H141421" i="1"/>
  <c r="I141421" i="1" s="1"/>
  <c r="H141422" i="1"/>
  <c r="I141422" i="1" s="1"/>
  <c r="H141423" i="1"/>
  <c r="I141423" i="1" s="1"/>
  <c r="H141424" i="1"/>
  <c r="I141424" i="1" s="1"/>
  <c r="H141425" i="1"/>
  <c r="I141425" i="1" s="1"/>
  <c r="H141426" i="1"/>
  <c r="I141426" i="1" s="1"/>
  <c r="H141427" i="1"/>
  <c r="I141427" i="1" s="1"/>
  <c r="H141428" i="1"/>
  <c r="I141428" i="1" s="1"/>
  <c r="H141429" i="1"/>
  <c r="I141429" i="1" s="1"/>
  <c r="H141430" i="1"/>
  <c r="I141430" i="1" s="1"/>
  <c r="H141431" i="1"/>
  <c r="I141431" i="1" s="1"/>
  <c r="H141432" i="1"/>
  <c r="I141432" i="1" s="1"/>
  <c r="H141433" i="1"/>
  <c r="I141433" i="1" s="1"/>
  <c r="H141434" i="1"/>
  <c r="I141434" i="1" s="1"/>
  <c r="H141435" i="1"/>
  <c r="I141435" i="1" s="1"/>
  <c r="H141436" i="1"/>
  <c r="I141436" i="1" s="1"/>
  <c r="H141437" i="1"/>
  <c r="I141437" i="1" s="1"/>
  <c r="H141438" i="1"/>
  <c r="I141438" i="1" s="1"/>
  <c r="H141439" i="1"/>
  <c r="I141439" i="1" s="1"/>
  <c r="H141440" i="1"/>
  <c r="I141440" i="1" s="1"/>
  <c r="H141441" i="1"/>
  <c r="I141441" i="1" s="1"/>
  <c r="H141442" i="1"/>
  <c r="I141442" i="1" s="1"/>
  <c r="H141443" i="1"/>
  <c r="I141443" i="1" s="1"/>
  <c r="H141444" i="1"/>
  <c r="I141444" i="1" s="1"/>
  <c r="H141445" i="1"/>
  <c r="I141445" i="1" s="1"/>
  <c r="H141446" i="1"/>
  <c r="I141446" i="1" s="1"/>
  <c r="H141447" i="1"/>
  <c r="I141447" i="1" s="1"/>
  <c r="H141448" i="1"/>
  <c r="I141448" i="1" s="1"/>
  <c r="H141449" i="1"/>
  <c r="I141449" i="1" s="1"/>
  <c r="H141450" i="1"/>
  <c r="I141450" i="1" s="1"/>
  <c r="H141451" i="1"/>
  <c r="I141451" i="1" s="1"/>
  <c r="H141452" i="1"/>
  <c r="I141452" i="1" s="1"/>
  <c r="H141453" i="1"/>
  <c r="I141453" i="1" s="1"/>
  <c r="H141454" i="1"/>
  <c r="I141454" i="1" s="1"/>
  <c r="H141455" i="1"/>
  <c r="I141455" i="1" s="1"/>
  <c r="H141456" i="1"/>
  <c r="I141456" i="1" s="1"/>
  <c r="H141457" i="1"/>
  <c r="I141457" i="1" s="1"/>
  <c r="H141458" i="1"/>
  <c r="I141458" i="1" s="1"/>
  <c r="H141459" i="1"/>
  <c r="I141459" i="1" s="1"/>
  <c r="H141460" i="1"/>
  <c r="I141460" i="1" s="1"/>
  <c r="H141461" i="1"/>
  <c r="I141461" i="1" s="1"/>
  <c r="H141462" i="1"/>
  <c r="I141462" i="1" s="1"/>
  <c r="H141463" i="1"/>
  <c r="I141463" i="1" s="1"/>
  <c r="H141464" i="1"/>
  <c r="I141464" i="1" s="1"/>
  <c r="H141465" i="1"/>
  <c r="I141465" i="1" s="1"/>
  <c r="H141466" i="1"/>
  <c r="I141466" i="1" s="1"/>
  <c r="H141467" i="1"/>
  <c r="I141467" i="1" s="1"/>
  <c r="H141468" i="1"/>
  <c r="I141468" i="1" s="1"/>
  <c r="H141469" i="1"/>
  <c r="I141469" i="1" s="1"/>
  <c r="H141470" i="1"/>
  <c r="I141470" i="1" s="1"/>
  <c r="H141471" i="1"/>
  <c r="I141471" i="1" s="1"/>
  <c r="H141472" i="1"/>
  <c r="I141472" i="1" s="1"/>
  <c r="H141473" i="1"/>
  <c r="I141473" i="1" s="1"/>
  <c r="H141474" i="1"/>
  <c r="I141474" i="1" s="1"/>
  <c r="H141475" i="1"/>
  <c r="I141475" i="1" s="1"/>
  <c r="H141476" i="1"/>
  <c r="I141476" i="1" s="1"/>
  <c r="H141477" i="1"/>
  <c r="I141477" i="1" s="1"/>
  <c r="H141478" i="1"/>
  <c r="I141478" i="1" s="1"/>
  <c r="H141479" i="1"/>
  <c r="I141479" i="1" s="1"/>
  <c r="H141480" i="1"/>
  <c r="I141480" i="1" s="1"/>
  <c r="H141481" i="1"/>
  <c r="I141481" i="1" s="1"/>
  <c r="H141482" i="1"/>
  <c r="I141482" i="1" s="1"/>
  <c r="H141483" i="1"/>
  <c r="I141483" i="1" s="1"/>
  <c r="H141484" i="1"/>
  <c r="I141484" i="1" s="1"/>
  <c r="H141485" i="1"/>
  <c r="I141485" i="1" s="1"/>
  <c r="H141486" i="1"/>
  <c r="I141486" i="1" s="1"/>
  <c r="H141487" i="1"/>
  <c r="I141487" i="1" s="1"/>
  <c r="H141488" i="1"/>
  <c r="I141488" i="1" s="1"/>
  <c r="H141489" i="1"/>
  <c r="I141489" i="1" s="1"/>
  <c r="H141490" i="1"/>
  <c r="I141490" i="1" s="1"/>
  <c r="H141491" i="1"/>
  <c r="I141491" i="1" s="1"/>
  <c r="H141492" i="1"/>
  <c r="I141492" i="1" s="1"/>
  <c r="H141493" i="1"/>
  <c r="I141493" i="1" s="1"/>
  <c r="H141494" i="1"/>
  <c r="I141494" i="1" s="1"/>
  <c r="H141495" i="1"/>
  <c r="I141495" i="1" s="1"/>
  <c r="H141496" i="1"/>
  <c r="I141496" i="1" s="1"/>
  <c r="H141497" i="1"/>
  <c r="I141497" i="1" s="1"/>
  <c r="H141498" i="1"/>
  <c r="I141498" i="1" s="1"/>
  <c r="H141499" i="1"/>
  <c r="I141499" i="1" s="1"/>
  <c r="H141500" i="1"/>
  <c r="I141500" i="1" s="1"/>
  <c r="H141501" i="1"/>
  <c r="I141501" i="1" s="1"/>
  <c r="H141502" i="1"/>
  <c r="I141502" i="1" s="1"/>
  <c r="H141503" i="1"/>
  <c r="I141503" i="1" s="1"/>
  <c r="H141504" i="1"/>
  <c r="I141504" i="1" s="1"/>
  <c r="H141505" i="1"/>
  <c r="I141505" i="1" s="1"/>
  <c r="H141506" i="1"/>
  <c r="I141506" i="1" s="1"/>
  <c r="H141507" i="1"/>
  <c r="I141507" i="1" s="1"/>
  <c r="H141508" i="1"/>
  <c r="I141508" i="1" s="1"/>
  <c r="H141509" i="1"/>
  <c r="I141509" i="1" s="1"/>
  <c r="H141510" i="1"/>
  <c r="I141510" i="1" s="1"/>
  <c r="H141511" i="1"/>
  <c r="I141511" i="1" s="1"/>
  <c r="H141512" i="1"/>
  <c r="I141512" i="1" s="1"/>
  <c r="H141513" i="1"/>
  <c r="I141513" i="1" s="1"/>
  <c r="H141514" i="1"/>
  <c r="I141514" i="1" s="1"/>
  <c r="H141515" i="1"/>
  <c r="I141515" i="1" s="1"/>
  <c r="H141516" i="1"/>
  <c r="I141516" i="1" s="1"/>
  <c r="H141517" i="1"/>
  <c r="I141517" i="1" s="1"/>
  <c r="H141518" i="1"/>
  <c r="I141518" i="1" s="1"/>
  <c r="H141519" i="1"/>
  <c r="I141519" i="1" s="1"/>
  <c r="H141520" i="1"/>
  <c r="I141520" i="1" s="1"/>
  <c r="H141521" i="1"/>
  <c r="I141521" i="1" s="1"/>
  <c r="H141522" i="1"/>
  <c r="I141522" i="1" s="1"/>
  <c r="H141523" i="1"/>
  <c r="I141523" i="1" s="1"/>
  <c r="H141524" i="1"/>
  <c r="I141524" i="1" s="1"/>
  <c r="H141525" i="1"/>
  <c r="I141525" i="1" s="1"/>
  <c r="H141526" i="1"/>
  <c r="I141526" i="1" s="1"/>
  <c r="H141527" i="1"/>
  <c r="I141527" i="1" s="1"/>
  <c r="H141528" i="1"/>
  <c r="I141528" i="1" s="1"/>
  <c r="H141529" i="1"/>
  <c r="I141529" i="1" s="1"/>
  <c r="H141530" i="1"/>
  <c r="I141530" i="1" s="1"/>
  <c r="H141531" i="1"/>
  <c r="I141531" i="1" s="1"/>
  <c r="H141532" i="1"/>
  <c r="I141532" i="1" s="1"/>
  <c r="H141533" i="1"/>
  <c r="I141533" i="1" s="1"/>
  <c r="H141534" i="1"/>
  <c r="I141534" i="1" s="1"/>
  <c r="H141535" i="1"/>
  <c r="I141535" i="1" s="1"/>
  <c r="H141536" i="1"/>
  <c r="I141536" i="1" s="1"/>
  <c r="H141537" i="1"/>
  <c r="I141537" i="1" s="1"/>
  <c r="H141538" i="1"/>
  <c r="I141538" i="1" s="1"/>
  <c r="H141539" i="1"/>
  <c r="I141539" i="1" s="1"/>
  <c r="H141540" i="1"/>
  <c r="I141540" i="1" s="1"/>
  <c r="H141541" i="1"/>
  <c r="I141541" i="1" s="1"/>
  <c r="H141542" i="1"/>
  <c r="I141542" i="1" s="1"/>
  <c r="H141543" i="1"/>
  <c r="I141543" i="1" s="1"/>
  <c r="H141544" i="1"/>
  <c r="I141544" i="1" s="1"/>
  <c r="H141545" i="1"/>
  <c r="I141545" i="1" s="1"/>
  <c r="H141546" i="1"/>
  <c r="I141546" i="1" s="1"/>
  <c r="H141547" i="1"/>
  <c r="I141547" i="1" s="1"/>
  <c r="H141548" i="1"/>
  <c r="I141548" i="1" s="1"/>
  <c r="H141549" i="1"/>
  <c r="I141549" i="1" s="1"/>
  <c r="H141550" i="1"/>
  <c r="I141550" i="1" s="1"/>
  <c r="H141551" i="1"/>
  <c r="I141551" i="1" s="1"/>
  <c r="H141552" i="1"/>
  <c r="I141552" i="1" s="1"/>
  <c r="H141553" i="1"/>
  <c r="I141553" i="1" s="1"/>
  <c r="H141554" i="1"/>
  <c r="I141554" i="1" s="1"/>
  <c r="H141555" i="1"/>
  <c r="I141555" i="1" s="1"/>
  <c r="H141556" i="1"/>
  <c r="I141556" i="1" s="1"/>
  <c r="H141557" i="1"/>
  <c r="I141557" i="1" s="1"/>
  <c r="H141558" i="1"/>
  <c r="I141558" i="1" s="1"/>
  <c r="H141559" i="1"/>
  <c r="I141559" i="1" s="1"/>
  <c r="H141560" i="1"/>
  <c r="I141560" i="1" s="1"/>
  <c r="H141561" i="1"/>
  <c r="I141561" i="1" s="1"/>
  <c r="H141562" i="1"/>
  <c r="I141562" i="1" s="1"/>
  <c r="H141563" i="1"/>
  <c r="I141563" i="1" s="1"/>
  <c r="H141564" i="1"/>
  <c r="I141564" i="1" s="1"/>
  <c r="H141565" i="1"/>
  <c r="I141565" i="1" s="1"/>
  <c r="H141566" i="1"/>
  <c r="I141566" i="1" s="1"/>
  <c r="H141567" i="1"/>
  <c r="I141567" i="1" s="1"/>
  <c r="H141568" i="1"/>
  <c r="I141568" i="1" s="1"/>
  <c r="H141569" i="1"/>
  <c r="I141569" i="1" s="1"/>
  <c r="H141570" i="1"/>
  <c r="I141570" i="1" s="1"/>
  <c r="H141571" i="1"/>
  <c r="I141571" i="1" s="1"/>
  <c r="H141572" i="1"/>
  <c r="I141572" i="1" s="1"/>
  <c r="H141573" i="1"/>
  <c r="I141573" i="1" s="1"/>
  <c r="H141574" i="1"/>
  <c r="I141574" i="1" s="1"/>
  <c r="H141575" i="1"/>
  <c r="I141575" i="1" s="1"/>
  <c r="H141576" i="1"/>
  <c r="I141576" i="1" s="1"/>
  <c r="H141577" i="1"/>
  <c r="I141577" i="1" s="1"/>
  <c r="H141578" i="1"/>
  <c r="I141578" i="1" s="1"/>
  <c r="H141579" i="1"/>
  <c r="I141579" i="1" s="1"/>
  <c r="H141580" i="1"/>
  <c r="I141580" i="1" s="1"/>
  <c r="H141581" i="1"/>
  <c r="I141581" i="1" s="1"/>
  <c r="H141582" i="1"/>
  <c r="I141582" i="1" s="1"/>
  <c r="H141583" i="1"/>
  <c r="I141583" i="1" s="1"/>
  <c r="H141584" i="1"/>
  <c r="I141584" i="1" s="1"/>
  <c r="H141585" i="1"/>
  <c r="I141585" i="1" s="1"/>
  <c r="H141586" i="1"/>
  <c r="I141586" i="1" s="1"/>
  <c r="H141587" i="1"/>
  <c r="I141587" i="1" s="1"/>
  <c r="H141588" i="1"/>
  <c r="I141588" i="1" s="1"/>
  <c r="H141589" i="1"/>
  <c r="I141589" i="1" s="1"/>
  <c r="H141590" i="1"/>
  <c r="I141590" i="1" s="1"/>
  <c r="H141591" i="1"/>
  <c r="I141591" i="1" s="1"/>
  <c r="H141592" i="1"/>
  <c r="I141592" i="1" s="1"/>
  <c r="H141593" i="1"/>
  <c r="I141593" i="1" s="1"/>
  <c r="H141594" i="1"/>
  <c r="I141594" i="1" s="1"/>
  <c r="H141595" i="1"/>
  <c r="I141595" i="1" s="1"/>
  <c r="H141596" i="1"/>
  <c r="I141596" i="1" s="1"/>
  <c r="H141597" i="1"/>
  <c r="I141597" i="1" s="1"/>
  <c r="H141598" i="1"/>
  <c r="I141598" i="1" s="1"/>
  <c r="H141599" i="1"/>
  <c r="I141599" i="1" s="1"/>
  <c r="H141600" i="1"/>
  <c r="I141600" i="1" s="1"/>
  <c r="H141601" i="1"/>
  <c r="I141601" i="1" s="1"/>
  <c r="H141602" i="1"/>
  <c r="I141602" i="1" s="1"/>
  <c r="H141603" i="1"/>
  <c r="I141603" i="1" s="1"/>
  <c r="H141604" i="1"/>
  <c r="I141604" i="1" s="1"/>
  <c r="H141605" i="1"/>
  <c r="I141605" i="1" s="1"/>
  <c r="H141606" i="1"/>
  <c r="I141606" i="1" s="1"/>
  <c r="H141607" i="1"/>
  <c r="I141607" i="1" s="1"/>
  <c r="H141608" i="1"/>
  <c r="I141608" i="1" s="1"/>
  <c r="H141609" i="1"/>
  <c r="I141609" i="1" s="1"/>
  <c r="H141610" i="1"/>
  <c r="I141610" i="1" s="1"/>
  <c r="H141611" i="1"/>
  <c r="I141611" i="1" s="1"/>
  <c r="H141612" i="1"/>
  <c r="I141612" i="1" s="1"/>
  <c r="H141613" i="1"/>
  <c r="I141613" i="1" s="1"/>
  <c r="H141614" i="1"/>
  <c r="I141614" i="1" s="1"/>
  <c r="H141615" i="1"/>
  <c r="I141615" i="1" s="1"/>
  <c r="H141616" i="1"/>
  <c r="I141616" i="1" s="1"/>
  <c r="H141617" i="1"/>
  <c r="I141617" i="1" s="1"/>
  <c r="H141618" i="1"/>
  <c r="I141618" i="1" s="1"/>
  <c r="H141619" i="1"/>
  <c r="I141619" i="1" s="1"/>
  <c r="H141620" i="1"/>
  <c r="I141620" i="1" s="1"/>
  <c r="H141621" i="1"/>
  <c r="I141621" i="1" s="1"/>
  <c r="H141622" i="1"/>
  <c r="I141622" i="1" s="1"/>
  <c r="H141623" i="1"/>
  <c r="I141623" i="1" s="1"/>
  <c r="H141624" i="1"/>
  <c r="I141624" i="1" s="1"/>
  <c r="H141625" i="1"/>
  <c r="I141625" i="1" s="1"/>
  <c r="H141626" i="1"/>
  <c r="I141626" i="1" s="1"/>
  <c r="H141627" i="1"/>
  <c r="I141627" i="1" s="1"/>
  <c r="H141628" i="1"/>
  <c r="I141628" i="1" s="1"/>
  <c r="H141629" i="1"/>
  <c r="I141629" i="1" s="1"/>
  <c r="H141630" i="1"/>
  <c r="I141630" i="1" s="1"/>
  <c r="H141631" i="1"/>
  <c r="I141631" i="1" s="1"/>
  <c r="H141632" i="1"/>
  <c r="I141632" i="1" s="1"/>
  <c r="H141633" i="1"/>
  <c r="I141633" i="1" s="1"/>
  <c r="H141634" i="1"/>
  <c r="I141634" i="1" s="1"/>
  <c r="H141635" i="1"/>
  <c r="I141635" i="1" s="1"/>
  <c r="H141636" i="1"/>
  <c r="I141636" i="1" s="1"/>
  <c r="H141637" i="1"/>
  <c r="I141637" i="1" s="1"/>
  <c r="H141638" i="1"/>
  <c r="I141638" i="1" s="1"/>
  <c r="H141639" i="1"/>
  <c r="I141639" i="1" s="1"/>
  <c r="H141640" i="1"/>
  <c r="I141640" i="1" s="1"/>
  <c r="H141641" i="1"/>
  <c r="I141641" i="1" s="1"/>
  <c r="H141642" i="1"/>
  <c r="I141642" i="1" s="1"/>
  <c r="H141643" i="1"/>
  <c r="I141643" i="1" s="1"/>
  <c r="H141644" i="1"/>
  <c r="I141644" i="1" s="1"/>
  <c r="H141645" i="1"/>
  <c r="I141645" i="1" s="1"/>
  <c r="H141646" i="1"/>
  <c r="I141646" i="1" s="1"/>
  <c r="H141647" i="1"/>
  <c r="I141647" i="1" s="1"/>
  <c r="H141648" i="1"/>
  <c r="I141648" i="1" s="1"/>
  <c r="H141649" i="1"/>
  <c r="I141649" i="1" s="1"/>
  <c r="H141650" i="1"/>
  <c r="I141650" i="1" s="1"/>
  <c r="H141651" i="1"/>
  <c r="I141651" i="1" s="1"/>
  <c r="H141652" i="1"/>
  <c r="I141652" i="1" s="1"/>
  <c r="H141653" i="1"/>
  <c r="I141653" i="1" s="1"/>
  <c r="H141654" i="1"/>
  <c r="I141654" i="1" s="1"/>
  <c r="H141655" i="1"/>
  <c r="I141655" i="1" s="1"/>
  <c r="H141656" i="1"/>
  <c r="I141656" i="1" s="1"/>
  <c r="H141657" i="1"/>
  <c r="I141657" i="1" s="1"/>
  <c r="H141658" i="1"/>
  <c r="I141658" i="1" s="1"/>
  <c r="H141659" i="1"/>
  <c r="I141659" i="1" s="1"/>
  <c r="H141660" i="1"/>
  <c r="I141660" i="1" s="1"/>
  <c r="H141661" i="1"/>
  <c r="I141661" i="1" s="1"/>
  <c r="H141662" i="1"/>
  <c r="I141662" i="1" s="1"/>
  <c r="H141663" i="1"/>
  <c r="I141663" i="1" s="1"/>
  <c r="H141664" i="1"/>
  <c r="I141664" i="1" s="1"/>
  <c r="H141665" i="1"/>
  <c r="I141665" i="1" s="1"/>
  <c r="H141666" i="1"/>
  <c r="I141666" i="1" s="1"/>
  <c r="H141667" i="1"/>
  <c r="I141667" i="1" s="1"/>
  <c r="H141668" i="1"/>
  <c r="I141668" i="1" s="1"/>
  <c r="H141669" i="1"/>
  <c r="I141669" i="1" s="1"/>
  <c r="H141670" i="1"/>
  <c r="I141670" i="1" s="1"/>
  <c r="H141671" i="1"/>
  <c r="I141671" i="1" s="1"/>
  <c r="H141672" i="1"/>
  <c r="I141672" i="1" s="1"/>
  <c r="H141673" i="1"/>
  <c r="I141673" i="1" s="1"/>
  <c r="H141674" i="1"/>
  <c r="I141674" i="1" s="1"/>
  <c r="H141675" i="1"/>
  <c r="I141675" i="1" s="1"/>
  <c r="H141676" i="1"/>
  <c r="I141676" i="1" s="1"/>
  <c r="H141677" i="1"/>
  <c r="I141677" i="1" s="1"/>
  <c r="H141678" i="1"/>
  <c r="I141678" i="1" s="1"/>
  <c r="H141679" i="1"/>
  <c r="I141679" i="1" s="1"/>
  <c r="H141680" i="1"/>
  <c r="I141680" i="1" s="1"/>
  <c r="H141681" i="1"/>
  <c r="I141681" i="1" s="1"/>
  <c r="H141682" i="1"/>
  <c r="I141682" i="1" s="1"/>
  <c r="H141683" i="1"/>
  <c r="I141683" i="1" s="1"/>
  <c r="H141684" i="1"/>
  <c r="I141684" i="1" s="1"/>
  <c r="H141685" i="1"/>
  <c r="I141685" i="1" s="1"/>
  <c r="H141686" i="1"/>
  <c r="I141686" i="1" s="1"/>
  <c r="H141687" i="1"/>
  <c r="I141687" i="1" s="1"/>
  <c r="H141688" i="1"/>
  <c r="I141688" i="1" s="1"/>
  <c r="H141689" i="1"/>
  <c r="I141689" i="1" s="1"/>
  <c r="H141690" i="1"/>
  <c r="I141690" i="1" s="1"/>
  <c r="H141691" i="1"/>
  <c r="I141691" i="1" s="1"/>
  <c r="H141692" i="1"/>
  <c r="I141692" i="1" s="1"/>
  <c r="H141693" i="1"/>
  <c r="I141693" i="1" s="1"/>
  <c r="H141694" i="1"/>
  <c r="I141694" i="1" s="1"/>
  <c r="H141695" i="1"/>
  <c r="I141695" i="1" s="1"/>
  <c r="H141696" i="1"/>
  <c r="I141696" i="1" s="1"/>
  <c r="H141697" i="1"/>
  <c r="I141697" i="1" s="1"/>
  <c r="H141698" i="1"/>
  <c r="I141698" i="1" s="1"/>
  <c r="H141699" i="1"/>
  <c r="I141699" i="1" s="1"/>
  <c r="H141700" i="1"/>
  <c r="I141700" i="1" s="1"/>
  <c r="H141701" i="1"/>
  <c r="I141701" i="1" s="1"/>
  <c r="H141702" i="1"/>
  <c r="I141702" i="1" s="1"/>
  <c r="H141703" i="1"/>
  <c r="I141703" i="1" s="1"/>
  <c r="H141704" i="1"/>
  <c r="I141704" i="1" s="1"/>
  <c r="H141705" i="1"/>
  <c r="I141705" i="1" s="1"/>
  <c r="H141706" i="1"/>
  <c r="I141706" i="1" s="1"/>
  <c r="H141707" i="1"/>
  <c r="I141707" i="1" s="1"/>
  <c r="H141708" i="1"/>
  <c r="I141708" i="1" s="1"/>
  <c r="H141709" i="1"/>
  <c r="I141709" i="1" s="1"/>
  <c r="H141710" i="1"/>
  <c r="I141710" i="1" s="1"/>
  <c r="H141711" i="1"/>
  <c r="I141711" i="1" s="1"/>
  <c r="H141712" i="1"/>
  <c r="I141712" i="1" s="1"/>
  <c r="H141713" i="1"/>
  <c r="I141713" i="1" s="1"/>
  <c r="H141714" i="1"/>
  <c r="I141714" i="1" s="1"/>
  <c r="H141715" i="1"/>
  <c r="I141715" i="1" s="1"/>
  <c r="H141716" i="1"/>
  <c r="I141716" i="1" s="1"/>
  <c r="H141717" i="1"/>
  <c r="I141717" i="1" s="1"/>
  <c r="H141718" i="1"/>
  <c r="I141718" i="1" s="1"/>
  <c r="H141719" i="1"/>
  <c r="I141719" i="1" s="1"/>
  <c r="H141720" i="1"/>
  <c r="I141720" i="1" s="1"/>
  <c r="H141721" i="1"/>
  <c r="I141721" i="1" s="1"/>
  <c r="H141722" i="1"/>
  <c r="I141722" i="1" s="1"/>
  <c r="H141723" i="1"/>
  <c r="I141723" i="1" s="1"/>
  <c r="H141724" i="1"/>
  <c r="I141724" i="1" s="1"/>
  <c r="H141725" i="1"/>
  <c r="I141725" i="1" s="1"/>
  <c r="H141726" i="1"/>
  <c r="I141726" i="1" s="1"/>
  <c r="H141727" i="1"/>
  <c r="I141727" i="1" s="1"/>
  <c r="H141728" i="1"/>
  <c r="I141728" i="1" s="1"/>
  <c r="H141729" i="1"/>
  <c r="I141729" i="1" s="1"/>
  <c r="H141730" i="1"/>
  <c r="I141730" i="1" s="1"/>
  <c r="H141731" i="1"/>
  <c r="I141731" i="1" s="1"/>
  <c r="H141732" i="1"/>
  <c r="I141732" i="1" s="1"/>
  <c r="H141733" i="1"/>
  <c r="I141733" i="1" s="1"/>
  <c r="H141734" i="1"/>
  <c r="I141734" i="1" s="1"/>
  <c r="H141735" i="1"/>
  <c r="I141735" i="1" s="1"/>
  <c r="H141736" i="1"/>
  <c r="I141736" i="1" s="1"/>
  <c r="H141737" i="1"/>
  <c r="I141737" i="1" s="1"/>
  <c r="H141738" i="1"/>
  <c r="I141738" i="1" s="1"/>
  <c r="H141739" i="1"/>
  <c r="I141739" i="1" s="1"/>
  <c r="H141740" i="1"/>
  <c r="I141740" i="1" s="1"/>
  <c r="H141741" i="1"/>
  <c r="I141741" i="1" s="1"/>
  <c r="H141742" i="1"/>
  <c r="I141742" i="1" s="1"/>
  <c r="H141743" i="1"/>
  <c r="I141743" i="1" s="1"/>
  <c r="H141744" i="1"/>
  <c r="I141744" i="1" s="1"/>
  <c r="H141745" i="1"/>
  <c r="I141745" i="1" s="1"/>
  <c r="H141746" i="1"/>
  <c r="I141746" i="1" s="1"/>
  <c r="H141747" i="1"/>
  <c r="I141747" i="1" s="1"/>
  <c r="H141748" i="1"/>
  <c r="I141748" i="1" s="1"/>
  <c r="H141749" i="1"/>
  <c r="I141749" i="1" s="1"/>
  <c r="H141750" i="1"/>
  <c r="I141750" i="1" s="1"/>
  <c r="H141751" i="1"/>
  <c r="I141751" i="1" s="1"/>
  <c r="H141752" i="1"/>
  <c r="I141752" i="1" s="1"/>
  <c r="H141753" i="1"/>
  <c r="I141753" i="1" s="1"/>
  <c r="H141754" i="1"/>
  <c r="I141754" i="1" s="1"/>
  <c r="H141755" i="1"/>
  <c r="I141755" i="1" s="1"/>
  <c r="H141756" i="1"/>
  <c r="I141756" i="1" s="1"/>
  <c r="H141757" i="1"/>
  <c r="I141757" i="1" s="1"/>
  <c r="H141758" i="1"/>
  <c r="I141758" i="1" s="1"/>
  <c r="H141759" i="1"/>
  <c r="I141759" i="1" s="1"/>
  <c r="H141760" i="1"/>
  <c r="I141760" i="1" s="1"/>
  <c r="H141761" i="1"/>
  <c r="I141761" i="1" s="1"/>
  <c r="H141762" i="1"/>
  <c r="I141762" i="1" s="1"/>
  <c r="H141763" i="1"/>
  <c r="I141763" i="1" s="1"/>
  <c r="H141764" i="1"/>
  <c r="I141764" i="1" s="1"/>
  <c r="H141765" i="1"/>
  <c r="I141765" i="1" s="1"/>
  <c r="H141766" i="1"/>
  <c r="I141766" i="1" s="1"/>
  <c r="H141767" i="1"/>
  <c r="I141767" i="1" s="1"/>
  <c r="H141768" i="1"/>
  <c r="I141768" i="1" s="1"/>
  <c r="H141769" i="1"/>
  <c r="I141769" i="1" s="1"/>
  <c r="H141770" i="1"/>
  <c r="I141770" i="1" s="1"/>
  <c r="H141771" i="1"/>
  <c r="I141771" i="1" s="1"/>
  <c r="H141772" i="1"/>
  <c r="I141772" i="1" s="1"/>
  <c r="H141773" i="1"/>
  <c r="I141773" i="1" s="1"/>
  <c r="H141774" i="1"/>
  <c r="I141774" i="1" s="1"/>
  <c r="H141775" i="1"/>
  <c r="I141775" i="1" s="1"/>
  <c r="H141776" i="1"/>
  <c r="I141776" i="1" s="1"/>
  <c r="H141777" i="1"/>
  <c r="I141777" i="1" s="1"/>
  <c r="H141778" i="1"/>
  <c r="I141778" i="1" s="1"/>
  <c r="H141779" i="1"/>
  <c r="I141779" i="1" s="1"/>
  <c r="H141780" i="1"/>
  <c r="I141780" i="1" s="1"/>
  <c r="H141781" i="1"/>
  <c r="I141781" i="1" s="1"/>
  <c r="H141782" i="1"/>
  <c r="I141782" i="1" s="1"/>
  <c r="H141783" i="1"/>
  <c r="I141783" i="1" s="1"/>
  <c r="H141784" i="1"/>
  <c r="I141784" i="1" s="1"/>
  <c r="H141785" i="1"/>
  <c r="I141785" i="1" s="1"/>
  <c r="H141786" i="1"/>
  <c r="I141786" i="1" s="1"/>
  <c r="H141787" i="1"/>
  <c r="I141787" i="1" s="1"/>
  <c r="H141788" i="1"/>
  <c r="I141788" i="1" s="1"/>
  <c r="H141789" i="1"/>
  <c r="I141789" i="1" s="1"/>
  <c r="H141790" i="1"/>
  <c r="I141790" i="1" s="1"/>
  <c r="H141791" i="1"/>
  <c r="I141791" i="1" s="1"/>
  <c r="H141792" i="1"/>
  <c r="I141792" i="1" s="1"/>
  <c r="H141793" i="1"/>
  <c r="I141793" i="1" s="1"/>
  <c r="H141794" i="1"/>
  <c r="I141794" i="1" s="1"/>
  <c r="H141795" i="1"/>
  <c r="I141795" i="1" s="1"/>
  <c r="H141796" i="1"/>
  <c r="I141796" i="1" s="1"/>
  <c r="H141797" i="1"/>
  <c r="I141797" i="1" s="1"/>
  <c r="H141798" i="1"/>
  <c r="I141798" i="1" s="1"/>
  <c r="H141799" i="1"/>
  <c r="I141799" i="1" s="1"/>
  <c r="H141800" i="1"/>
  <c r="I141800" i="1" s="1"/>
  <c r="H141801" i="1"/>
  <c r="I141801" i="1" s="1"/>
  <c r="H141802" i="1"/>
  <c r="I141802" i="1" s="1"/>
  <c r="H141803" i="1"/>
  <c r="I141803" i="1" s="1"/>
  <c r="H141804" i="1"/>
  <c r="I141804" i="1" s="1"/>
  <c r="H141805" i="1"/>
  <c r="I141805" i="1" s="1"/>
  <c r="H141806" i="1"/>
  <c r="I141806" i="1" s="1"/>
  <c r="H141807" i="1"/>
  <c r="I141807" i="1" s="1"/>
  <c r="H141808" i="1"/>
  <c r="I141808" i="1" s="1"/>
  <c r="H141809" i="1"/>
  <c r="I141809" i="1" s="1"/>
  <c r="H141810" i="1"/>
  <c r="I141810" i="1" s="1"/>
  <c r="H141811" i="1"/>
  <c r="I141811" i="1" s="1"/>
  <c r="H141812" i="1"/>
  <c r="I141812" i="1" s="1"/>
  <c r="H141813" i="1"/>
  <c r="I141813" i="1" s="1"/>
  <c r="H141814" i="1"/>
  <c r="I141814" i="1" s="1"/>
  <c r="H141815" i="1"/>
  <c r="I141815" i="1" s="1"/>
  <c r="H141816" i="1"/>
  <c r="I141816" i="1" s="1"/>
  <c r="H141817" i="1"/>
  <c r="I141817" i="1" s="1"/>
  <c r="H141818" i="1"/>
  <c r="I141818" i="1" s="1"/>
  <c r="H141819" i="1"/>
  <c r="I141819" i="1" s="1"/>
  <c r="H141820" i="1"/>
  <c r="I141820" i="1" s="1"/>
  <c r="H141821" i="1"/>
  <c r="I141821" i="1" s="1"/>
  <c r="H141822" i="1"/>
  <c r="I141822" i="1" s="1"/>
  <c r="H141823" i="1"/>
  <c r="I141823" i="1" s="1"/>
  <c r="H141824" i="1"/>
  <c r="I141824" i="1" s="1"/>
  <c r="H141825" i="1"/>
  <c r="I141825" i="1" s="1"/>
  <c r="H141826" i="1"/>
  <c r="I141826" i="1" s="1"/>
  <c r="H141827" i="1"/>
  <c r="I141827" i="1" s="1"/>
  <c r="H141828" i="1"/>
  <c r="I141828" i="1" s="1"/>
  <c r="H141829" i="1"/>
  <c r="I141829" i="1" s="1"/>
  <c r="H141830" i="1"/>
  <c r="I141830" i="1" s="1"/>
  <c r="H141831" i="1"/>
  <c r="I141831" i="1" s="1"/>
  <c r="H141832" i="1"/>
  <c r="I141832" i="1" s="1"/>
  <c r="H141833" i="1"/>
  <c r="I141833" i="1" s="1"/>
  <c r="H141834" i="1"/>
  <c r="I141834" i="1" s="1"/>
  <c r="H141835" i="1"/>
  <c r="I141835" i="1" s="1"/>
  <c r="H141836" i="1"/>
  <c r="I141836" i="1" s="1"/>
  <c r="H141837" i="1"/>
  <c r="I141837" i="1" s="1"/>
  <c r="H141838" i="1"/>
  <c r="I141838" i="1" s="1"/>
  <c r="H141839" i="1"/>
  <c r="I141839" i="1" s="1"/>
  <c r="H141840" i="1"/>
  <c r="I141840" i="1" s="1"/>
  <c r="H141841" i="1"/>
  <c r="I141841" i="1" s="1"/>
  <c r="H141842" i="1"/>
  <c r="I141842" i="1" s="1"/>
  <c r="H141843" i="1"/>
  <c r="I141843" i="1" s="1"/>
  <c r="H141844" i="1"/>
  <c r="I141844" i="1" s="1"/>
  <c r="H141845" i="1"/>
  <c r="I141845" i="1" s="1"/>
  <c r="H141846" i="1"/>
  <c r="I141846" i="1" s="1"/>
  <c r="H141847" i="1"/>
  <c r="I141847" i="1" s="1"/>
  <c r="H141848" i="1"/>
  <c r="I141848" i="1" s="1"/>
  <c r="H141849" i="1"/>
  <c r="I141849" i="1" s="1"/>
  <c r="H141850" i="1"/>
  <c r="I141850" i="1" s="1"/>
  <c r="H141851" i="1"/>
  <c r="I141851" i="1" s="1"/>
  <c r="H141852" i="1"/>
  <c r="I141852" i="1" s="1"/>
  <c r="H141853" i="1"/>
  <c r="I141853" i="1" s="1"/>
  <c r="H141854" i="1"/>
  <c r="I141854" i="1" s="1"/>
  <c r="H141855" i="1"/>
  <c r="I141855" i="1" s="1"/>
  <c r="H141856" i="1"/>
  <c r="I141856" i="1" s="1"/>
  <c r="H141857" i="1"/>
  <c r="I141857" i="1" s="1"/>
  <c r="H141858" i="1"/>
  <c r="I141858" i="1" s="1"/>
  <c r="H141859" i="1"/>
  <c r="I141859" i="1" s="1"/>
  <c r="H141860" i="1"/>
  <c r="I141860" i="1" s="1"/>
  <c r="H141861" i="1"/>
  <c r="I141861" i="1" s="1"/>
  <c r="H141862" i="1"/>
  <c r="I141862" i="1" s="1"/>
  <c r="H141863" i="1"/>
  <c r="I141863" i="1" s="1"/>
  <c r="H141864" i="1"/>
  <c r="I141864" i="1" s="1"/>
  <c r="H141865" i="1"/>
  <c r="I141865" i="1" s="1"/>
  <c r="H141866" i="1"/>
  <c r="I141866" i="1" s="1"/>
  <c r="H141867" i="1"/>
  <c r="I141867" i="1" s="1"/>
  <c r="H141868" i="1"/>
  <c r="I141868" i="1" s="1"/>
  <c r="H141869" i="1"/>
  <c r="I141869" i="1" s="1"/>
  <c r="H141870" i="1"/>
  <c r="I141870" i="1" s="1"/>
  <c r="H141871" i="1"/>
  <c r="I141871" i="1" s="1"/>
  <c r="H141872" i="1"/>
  <c r="I141872" i="1" s="1"/>
  <c r="H141873" i="1"/>
  <c r="I141873" i="1" s="1"/>
  <c r="H141874" i="1"/>
  <c r="I141874" i="1" s="1"/>
  <c r="H141875" i="1"/>
  <c r="I141875" i="1" s="1"/>
  <c r="H141876" i="1"/>
  <c r="I141876" i="1" s="1"/>
  <c r="H141877" i="1"/>
  <c r="I141877" i="1" s="1"/>
  <c r="H141878" i="1"/>
  <c r="I141878" i="1" s="1"/>
  <c r="H141879" i="1"/>
  <c r="I141879" i="1" s="1"/>
  <c r="H141880" i="1"/>
  <c r="I141880" i="1" s="1"/>
  <c r="H141881" i="1"/>
  <c r="I141881" i="1" s="1"/>
  <c r="H141882" i="1"/>
  <c r="I141882" i="1" s="1"/>
  <c r="H141883" i="1"/>
  <c r="I141883" i="1" s="1"/>
  <c r="H141884" i="1"/>
  <c r="I141884" i="1" s="1"/>
  <c r="H141885" i="1"/>
  <c r="I141885" i="1" s="1"/>
  <c r="H141886" i="1"/>
  <c r="I141886" i="1" s="1"/>
  <c r="H141887" i="1"/>
  <c r="I141887" i="1" s="1"/>
  <c r="H141888" i="1"/>
  <c r="I141888" i="1" s="1"/>
  <c r="H141889" i="1"/>
  <c r="I141889" i="1" s="1"/>
  <c r="H141890" i="1"/>
  <c r="I141890" i="1" s="1"/>
  <c r="H141891" i="1"/>
  <c r="I141891" i="1" s="1"/>
  <c r="H141892" i="1"/>
  <c r="I141892" i="1" s="1"/>
  <c r="H141893" i="1"/>
  <c r="I141893" i="1" s="1"/>
  <c r="H141894" i="1"/>
  <c r="I141894" i="1" s="1"/>
  <c r="H141895" i="1"/>
  <c r="I141895" i="1" s="1"/>
  <c r="H141896" i="1"/>
  <c r="I141896" i="1" s="1"/>
  <c r="H141897" i="1"/>
  <c r="I141897" i="1" s="1"/>
  <c r="H141898" i="1"/>
  <c r="I141898" i="1" s="1"/>
  <c r="H141899" i="1"/>
  <c r="I141899" i="1" s="1"/>
  <c r="H141900" i="1"/>
  <c r="I141900" i="1" s="1"/>
  <c r="H141901" i="1"/>
  <c r="I141901" i="1" s="1"/>
  <c r="H141902" i="1"/>
  <c r="I141902" i="1" s="1"/>
  <c r="H141903" i="1"/>
  <c r="I141903" i="1" s="1"/>
  <c r="H141904" i="1"/>
  <c r="I141904" i="1" s="1"/>
  <c r="H141905" i="1"/>
  <c r="I141905" i="1" s="1"/>
  <c r="H141906" i="1"/>
  <c r="I141906" i="1" s="1"/>
  <c r="H141907" i="1"/>
  <c r="I141907" i="1" s="1"/>
  <c r="H141908" i="1"/>
  <c r="I141908" i="1" s="1"/>
  <c r="H141909" i="1"/>
  <c r="I141909" i="1" s="1"/>
  <c r="H141910" i="1"/>
  <c r="I141910" i="1" s="1"/>
  <c r="H141911" i="1"/>
  <c r="I141911" i="1" s="1"/>
  <c r="H141912" i="1"/>
  <c r="I141912" i="1" s="1"/>
  <c r="H141913" i="1"/>
  <c r="I141913" i="1" s="1"/>
  <c r="H141914" i="1"/>
  <c r="I141914" i="1" s="1"/>
  <c r="H141915" i="1"/>
  <c r="I141915" i="1" s="1"/>
  <c r="H141916" i="1"/>
  <c r="I141916" i="1" s="1"/>
  <c r="H141917" i="1"/>
  <c r="I141917" i="1" s="1"/>
  <c r="H141918" i="1"/>
  <c r="I141918" i="1" s="1"/>
  <c r="H141919" i="1"/>
  <c r="I141919" i="1" s="1"/>
  <c r="H141920" i="1"/>
  <c r="I141920" i="1" s="1"/>
  <c r="H141921" i="1"/>
  <c r="I141921" i="1" s="1"/>
  <c r="H141922" i="1"/>
  <c r="I141922" i="1" s="1"/>
  <c r="H141923" i="1"/>
  <c r="I141923" i="1" s="1"/>
  <c r="H141924" i="1"/>
  <c r="I141924" i="1" s="1"/>
  <c r="H141925" i="1"/>
  <c r="I141925" i="1" s="1"/>
  <c r="H141926" i="1"/>
  <c r="I141926" i="1" s="1"/>
  <c r="H141927" i="1"/>
  <c r="I141927" i="1" s="1"/>
  <c r="H141928" i="1"/>
  <c r="I141928" i="1" s="1"/>
  <c r="H141929" i="1"/>
  <c r="I141929" i="1" s="1"/>
  <c r="H141930" i="1"/>
  <c r="I141930" i="1" s="1"/>
  <c r="H141931" i="1"/>
  <c r="I141931" i="1" s="1"/>
  <c r="H141932" i="1"/>
  <c r="I141932" i="1" s="1"/>
  <c r="H141933" i="1"/>
  <c r="I141933" i="1" s="1"/>
  <c r="H141934" i="1"/>
  <c r="I141934" i="1" s="1"/>
  <c r="H141935" i="1"/>
  <c r="I141935" i="1" s="1"/>
  <c r="H141936" i="1"/>
  <c r="I141936" i="1" s="1"/>
  <c r="H141937" i="1"/>
  <c r="I141937" i="1" s="1"/>
  <c r="H141938" i="1"/>
  <c r="I141938" i="1" s="1"/>
  <c r="H141939" i="1"/>
  <c r="I141939" i="1" s="1"/>
  <c r="H141940" i="1"/>
  <c r="I141940" i="1" s="1"/>
  <c r="H141941" i="1"/>
  <c r="I141941" i="1" s="1"/>
  <c r="H141942" i="1"/>
  <c r="I141942" i="1" s="1"/>
  <c r="H141943" i="1"/>
  <c r="I141943" i="1" s="1"/>
  <c r="H141944" i="1"/>
  <c r="I141944" i="1" s="1"/>
  <c r="H141945" i="1"/>
  <c r="I141945" i="1" s="1"/>
  <c r="H141946" i="1"/>
  <c r="I141946" i="1" s="1"/>
  <c r="H141947" i="1"/>
  <c r="I141947" i="1" s="1"/>
  <c r="H141948" i="1"/>
  <c r="I141948" i="1" s="1"/>
  <c r="H141949" i="1"/>
  <c r="I141949" i="1" s="1"/>
  <c r="H141950" i="1"/>
  <c r="I141950" i="1" s="1"/>
  <c r="H141951" i="1"/>
  <c r="I141951" i="1" s="1"/>
  <c r="H141952" i="1"/>
  <c r="I141952" i="1" s="1"/>
  <c r="H141953" i="1"/>
  <c r="I141953" i="1" s="1"/>
  <c r="H141954" i="1"/>
  <c r="I141954" i="1" s="1"/>
  <c r="H141955" i="1"/>
  <c r="I141955" i="1" s="1"/>
  <c r="H141956" i="1"/>
  <c r="I141956" i="1" s="1"/>
  <c r="H141957" i="1"/>
  <c r="I141957" i="1" s="1"/>
  <c r="H141958" i="1"/>
  <c r="I141958" i="1" s="1"/>
  <c r="H141959" i="1"/>
  <c r="I141959" i="1" s="1"/>
  <c r="H141960" i="1"/>
  <c r="I141960" i="1" s="1"/>
  <c r="H141961" i="1"/>
  <c r="I141961" i="1" s="1"/>
  <c r="H141962" i="1"/>
  <c r="I141962" i="1" s="1"/>
  <c r="H141963" i="1"/>
  <c r="I141963" i="1" s="1"/>
  <c r="H141964" i="1"/>
  <c r="I141964" i="1" s="1"/>
  <c r="H141965" i="1"/>
  <c r="I141965" i="1" s="1"/>
  <c r="H141966" i="1"/>
  <c r="I141966" i="1" s="1"/>
  <c r="H141967" i="1"/>
  <c r="I141967" i="1" s="1"/>
  <c r="H141968" i="1"/>
  <c r="I141968" i="1" s="1"/>
  <c r="H141969" i="1"/>
  <c r="I141969" i="1" s="1"/>
  <c r="H141970" i="1"/>
  <c r="I141970" i="1" s="1"/>
  <c r="H141971" i="1"/>
  <c r="I141971" i="1" s="1"/>
  <c r="H141972" i="1"/>
  <c r="I141972" i="1" s="1"/>
  <c r="H141973" i="1"/>
  <c r="I141973" i="1" s="1"/>
  <c r="H141974" i="1"/>
  <c r="I141974" i="1" s="1"/>
  <c r="H141975" i="1"/>
  <c r="I141975" i="1" s="1"/>
  <c r="H141976" i="1"/>
  <c r="I141976" i="1" s="1"/>
  <c r="H141977" i="1"/>
  <c r="I141977" i="1" s="1"/>
  <c r="H141978" i="1"/>
  <c r="I141978" i="1" s="1"/>
  <c r="H141979" i="1"/>
  <c r="I141979" i="1" s="1"/>
  <c r="H141980" i="1"/>
  <c r="I141980" i="1" s="1"/>
  <c r="H141981" i="1"/>
  <c r="I141981" i="1" s="1"/>
  <c r="H141982" i="1"/>
  <c r="I141982" i="1" s="1"/>
  <c r="H141983" i="1"/>
  <c r="I141983" i="1" s="1"/>
  <c r="H141984" i="1"/>
  <c r="I141984" i="1" s="1"/>
  <c r="H141985" i="1"/>
  <c r="I141985" i="1" s="1"/>
  <c r="H141986" i="1"/>
  <c r="I141986" i="1" s="1"/>
  <c r="H141987" i="1"/>
  <c r="I141987" i="1" s="1"/>
  <c r="H141988" i="1"/>
  <c r="I141988" i="1" s="1"/>
  <c r="H141989" i="1"/>
  <c r="I141989" i="1" s="1"/>
  <c r="H141990" i="1"/>
  <c r="I141990" i="1" s="1"/>
  <c r="H141991" i="1"/>
  <c r="I141991" i="1" s="1"/>
  <c r="H141992" i="1"/>
  <c r="I141992" i="1" s="1"/>
  <c r="H141993" i="1"/>
  <c r="I141993" i="1" s="1"/>
  <c r="H141994" i="1"/>
  <c r="I141994" i="1" s="1"/>
  <c r="H141995" i="1"/>
  <c r="I141995" i="1" s="1"/>
  <c r="H141996" i="1"/>
  <c r="I141996" i="1" s="1"/>
  <c r="H141997" i="1"/>
  <c r="I141997" i="1" s="1"/>
  <c r="H141998" i="1"/>
  <c r="I141998" i="1" s="1"/>
  <c r="H141999" i="1"/>
  <c r="I141999" i="1" s="1"/>
  <c r="H142000" i="1"/>
  <c r="I142000" i="1" s="1"/>
  <c r="H142001" i="1"/>
  <c r="I142001" i="1" s="1"/>
  <c r="H142002" i="1"/>
  <c r="I142002" i="1" s="1"/>
  <c r="H142003" i="1"/>
  <c r="I142003" i="1" s="1"/>
  <c r="H142004" i="1"/>
  <c r="I142004" i="1" s="1"/>
  <c r="H142005" i="1"/>
  <c r="I142005" i="1" s="1"/>
  <c r="H142006" i="1"/>
  <c r="I142006" i="1" s="1"/>
  <c r="H142007" i="1"/>
  <c r="I142007" i="1" s="1"/>
  <c r="H142008" i="1"/>
  <c r="I142008" i="1" s="1"/>
  <c r="H142009" i="1"/>
  <c r="I142009" i="1" s="1"/>
  <c r="H142010" i="1"/>
  <c r="I142010" i="1" s="1"/>
  <c r="H142011" i="1"/>
  <c r="I142011" i="1" s="1"/>
  <c r="H142012" i="1"/>
  <c r="I142012" i="1" s="1"/>
  <c r="H142013" i="1"/>
  <c r="I142013" i="1" s="1"/>
  <c r="H142014" i="1"/>
  <c r="I142014" i="1" s="1"/>
  <c r="H142015" i="1"/>
  <c r="I142015" i="1" s="1"/>
  <c r="H142016" i="1"/>
  <c r="I142016" i="1" s="1"/>
  <c r="H142017" i="1"/>
  <c r="I142017" i="1" s="1"/>
  <c r="H142018" i="1"/>
  <c r="I142018" i="1" s="1"/>
  <c r="H142019" i="1"/>
  <c r="I142019" i="1" s="1"/>
  <c r="H142020" i="1"/>
  <c r="I142020" i="1" s="1"/>
  <c r="H142021" i="1"/>
  <c r="I142021" i="1" s="1"/>
  <c r="H142022" i="1"/>
  <c r="I142022" i="1" s="1"/>
  <c r="H142023" i="1"/>
  <c r="I142023" i="1" s="1"/>
  <c r="H142024" i="1"/>
  <c r="I142024" i="1" s="1"/>
  <c r="H142025" i="1"/>
  <c r="I142025" i="1" s="1"/>
  <c r="H142026" i="1"/>
  <c r="I142026" i="1" s="1"/>
  <c r="H142027" i="1"/>
  <c r="I142027" i="1" s="1"/>
  <c r="H142028" i="1"/>
  <c r="I142028" i="1" s="1"/>
  <c r="H142029" i="1"/>
  <c r="I142029" i="1" s="1"/>
  <c r="H142030" i="1"/>
  <c r="I142030" i="1" s="1"/>
  <c r="H142031" i="1"/>
  <c r="I142031" i="1" s="1"/>
  <c r="H142032" i="1"/>
  <c r="I142032" i="1" s="1"/>
  <c r="H142033" i="1"/>
  <c r="I142033" i="1" s="1"/>
  <c r="H142034" i="1"/>
  <c r="I142034" i="1" s="1"/>
  <c r="H142035" i="1"/>
  <c r="I142035" i="1" s="1"/>
  <c r="H142036" i="1"/>
  <c r="I142036" i="1" s="1"/>
  <c r="H142037" i="1"/>
  <c r="I142037" i="1" s="1"/>
  <c r="H142038" i="1"/>
  <c r="I142038" i="1" s="1"/>
  <c r="H142039" i="1"/>
  <c r="I142039" i="1" s="1"/>
  <c r="H142040" i="1"/>
  <c r="I142040" i="1" s="1"/>
  <c r="H142041" i="1"/>
  <c r="I142041" i="1" s="1"/>
  <c r="H142042" i="1"/>
  <c r="I142042" i="1" s="1"/>
  <c r="H142043" i="1"/>
  <c r="I142043" i="1" s="1"/>
  <c r="H142044" i="1"/>
  <c r="I142044" i="1" s="1"/>
  <c r="H142045" i="1"/>
  <c r="I142045" i="1" s="1"/>
  <c r="H142046" i="1"/>
  <c r="I142046" i="1" s="1"/>
  <c r="H142047" i="1"/>
  <c r="I142047" i="1" s="1"/>
  <c r="H142048" i="1"/>
  <c r="I142048" i="1" s="1"/>
  <c r="H142049" i="1"/>
  <c r="I142049" i="1" s="1"/>
  <c r="H142050" i="1"/>
  <c r="I142050" i="1" s="1"/>
  <c r="H142051" i="1"/>
  <c r="I142051" i="1" s="1"/>
  <c r="H142052" i="1"/>
  <c r="I142052" i="1" s="1"/>
  <c r="H142053" i="1"/>
  <c r="I142053" i="1" s="1"/>
  <c r="H142054" i="1"/>
  <c r="I142054" i="1" s="1"/>
  <c r="H142055" i="1"/>
  <c r="I142055" i="1" s="1"/>
  <c r="H142056" i="1"/>
  <c r="I142056" i="1" s="1"/>
  <c r="H142057" i="1"/>
  <c r="I142057" i="1" s="1"/>
  <c r="H142058" i="1"/>
  <c r="I142058" i="1" s="1"/>
  <c r="H142059" i="1"/>
  <c r="I142059" i="1" s="1"/>
  <c r="H142060" i="1"/>
  <c r="I142060" i="1" s="1"/>
  <c r="H142061" i="1"/>
  <c r="I142061" i="1" s="1"/>
  <c r="H142062" i="1"/>
  <c r="I142062" i="1" s="1"/>
  <c r="H142063" i="1"/>
  <c r="I142063" i="1" s="1"/>
  <c r="H142064" i="1"/>
  <c r="I142064" i="1" s="1"/>
  <c r="H142065" i="1"/>
  <c r="I142065" i="1" s="1"/>
  <c r="H142066" i="1"/>
  <c r="I142066" i="1" s="1"/>
  <c r="H142067" i="1"/>
  <c r="I142067" i="1" s="1"/>
  <c r="H142068" i="1"/>
  <c r="I142068" i="1" s="1"/>
  <c r="H142069" i="1"/>
  <c r="I142069" i="1" s="1"/>
  <c r="H142070" i="1"/>
  <c r="I142070" i="1" s="1"/>
  <c r="H142071" i="1"/>
  <c r="I142071" i="1" s="1"/>
  <c r="H142072" i="1"/>
  <c r="I142072" i="1" s="1"/>
  <c r="H142073" i="1"/>
  <c r="I142073" i="1" s="1"/>
  <c r="H142074" i="1"/>
  <c r="I142074" i="1" s="1"/>
  <c r="H142075" i="1"/>
  <c r="I142075" i="1" s="1"/>
  <c r="H142076" i="1"/>
  <c r="I142076" i="1" s="1"/>
  <c r="H142077" i="1"/>
  <c r="I142077" i="1" s="1"/>
  <c r="H142078" i="1"/>
  <c r="I142078" i="1" s="1"/>
  <c r="H142079" i="1"/>
  <c r="I142079" i="1" s="1"/>
  <c r="H142080" i="1"/>
  <c r="I142080" i="1" s="1"/>
  <c r="H142081" i="1"/>
  <c r="I142081" i="1" s="1"/>
  <c r="H142082" i="1"/>
  <c r="I142082" i="1" s="1"/>
  <c r="H142083" i="1"/>
  <c r="I142083" i="1" s="1"/>
  <c r="H142084" i="1"/>
  <c r="I142084" i="1" s="1"/>
  <c r="H142085" i="1"/>
  <c r="I142085" i="1" s="1"/>
  <c r="H142086" i="1"/>
  <c r="I142086" i="1" s="1"/>
  <c r="H142087" i="1"/>
  <c r="I142087" i="1" s="1"/>
  <c r="H142088" i="1"/>
  <c r="I142088" i="1" s="1"/>
  <c r="H142089" i="1"/>
  <c r="I142089" i="1" s="1"/>
  <c r="H142090" i="1"/>
  <c r="I142090" i="1" s="1"/>
  <c r="H142091" i="1"/>
  <c r="I142091" i="1" s="1"/>
  <c r="H142092" i="1"/>
  <c r="I142092" i="1" s="1"/>
  <c r="H142093" i="1"/>
  <c r="I142093" i="1" s="1"/>
  <c r="H142094" i="1"/>
  <c r="I142094" i="1" s="1"/>
  <c r="H142095" i="1"/>
  <c r="I142095" i="1" s="1"/>
  <c r="H142096" i="1"/>
  <c r="I142096" i="1" s="1"/>
  <c r="H142097" i="1"/>
  <c r="I142097" i="1" s="1"/>
  <c r="H142098" i="1"/>
  <c r="I142098" i="1" s="1"/>
  <c r="H142099" i="1"/>
  <c r="I142099" i="1" s="1"/>
  <c r="H142100" i="1"/>
  <c r="I142100" i="1" s="1"/>
  <c r="H142101" i="1"/>
  <c r="I142101" i="1" s="1"/>
  <c r="H142102" i="1"/>
  <c r="I142102" i="1" s="1"/>
  <c r="H142103" i="1"/>
  <c r="I142103" i="1" s="1"/>
  <c r="H142104" i="1"/>
  <c r="I142104" i="1" s="1"/>
  <c r="H142105" i="1"/>
  <c r="I142105" i="1" s="1"/>
  <c r="H142106" i="1"/>
  <c r="I142106" i="1" s="1"/>
  <c r="H142107" i="1"/>
  <c r="I142107" i="1" s="1"/>
  <c r="H142108" i="1"/>
  <c r="I142108" i="1" s="1"/>
  <c r="H142109" i="1"/>
  <c r="I142109" i="1" s="1"/>
  <c r="H142110" i="1"/>
  <c r="I142110" i="1" s="1"/>
  <c r="H142111" i="1"/>
  <c r="I142111" i="1" s="1"/>
  <c r="H142112" i="1"/>
  <c r="I142112" i="1" s="1"/>
  <c r="H142113" i="1"/>
  <c r="I142113" i="1" s="1"/>
  <c r="H142114" i="1"/>
  <c r="I142114" i="1" s="1"/>
  <c r="H142115" i="1"/>
  <c r="I142115" i="1" s="1"/>
  <c r="H142116" i="1"/>
  <c r="I142116" i="1" s="1"/>
  <c r="H142117" i="1"/>
  <c r="I142117" i="1" s="1"/>
  <c r="H142118" i="1"/>
  <c r="I142118" i="1" s="1"/>
  <c r="H142119" i="1"/>
  <c r="I142119" i="1" s="1"/>
  <c r="H142120" i="1"/>
  <c r="I142120" i="1" s="1"/>
  <c r="H142121" i="1"/>
  <c r="I142121" i="1" s="1"/>
  <c r="H142122" i="1"/>
  <c r="I142122" i="1" s="1"/>
  <c r="H142123" i="1"/>
  <c r="I142123" i="1" s="1"/>
  <c r="H142124" i="1"/>
  <c r="I142124" i="1" s="1"/>
  <c r="H142125" i="1"/>
  <c r="I142125" i="1" s="1"/>
  <c r="H142126" i="1"/>
  <c r="I142126" i="1" s="1"/>
  <c r="H142127" i="1"/>
  <c r="I142127" i="1" s="1"/>
  <c r="H142128" i="1"/>
  <c r="I142128" i="1" s="1"/>
  <c r="H142129" i="1"/>
  <c r="I142129" i="1" s="1"/>
  <c r="H142130" i="1"/>
  <c r="I142130" i="1" s="1"/>
  <c r="H142131" i="1"/>
  <c r="I142131" i="1" s="1"/>
  <c r="H142132" i="1"/>
  <c r="I142132" i="1" s="1"/>
  <c r="H142133" i="1"/>
  <c r="I142133" i="1" s="1"/>
  <c r="H142134" i="1"/>
  <c r="I142134" i="1" s="1"/>
  <c r="H142135" i="1"/>
  <c r="I142135" i="1" s="1"/>
  <c r="H142136" i="1"/>
  <c r="I142136" i="1" s="1"/>
  <c r="H142137" i="1"/>
  <c r="I142137" i="1" s="1"/>
  <c r="H142138" i="1"/>
  <c r="I142138" i="1" s="1"/>
  <c r="H142139" i="1"/>
  <c r="I142139" i="1" s="1"/>
  <c r="H142140" i="1"/>
  <c r="I142140" i="1" s="1"/>
  <c r="H142141" i="1"/>
  <c r="I142141" i="1" s="1"/>
  <c r="H142142" i="1"/>
  <c r="I142142" i="1" s="1"/>
  <c r="H142143" i="1"/>
  <c r="I142143" i="1" s="1"/>
  <c r="H142144" i="1"/>
  <c r="I142144" i="1" s="1"/>
  <c r="H142145" i="1"/>
  <c r="I142145" i="1" s="1"/>
  <c r="H142146" i="1"/>
  <c r="I142146" i="1" s="1"/>
  <c r="H142147" i="1"/>
  <c r="I142147" i="1" s="1"/>
  <c r="H142148" i="1"/>
  <c r="I142148" i="1" s="1"/>
  <c r="H142149" i="1"/>
  <c r="I142149" i="1" s="1"/>
  <c r="H142150" i="1"/>
  <c r="I142150" i="1" s="1"/>
  <c r="H142151" i="1"/>
  <c r="I142151" i="1" s="1"/>
  <c r="H142152" i="1"/>
  <c r="I142152" i="1" s="1"/>
  <c r="H142153" i="1"/>
  <c r="I142153" i="1" s="1"/>
  <c r="H142154" i="1"/>
  <c r="I142154" i="1" s="1"/>
  <c r="H142155" i="1"/>
  <c r="I142155" i="1" s="1"/>
  <c r="H142156" i="1"/>
  <c r="I142156" i="1" s="1"/>
  <c r="H142157" i="1"/>
  <c r="I142157" i="1" s="1"/>
  <c r="H142158" i="1"/>
  <c r="I142158" i="1" s="1"/>
  <c r="H142159" i="1"/>
  <c r="I142159" i="1" s="1"/>
  <c r="H142160" i="1"/>
  <c r="I142160" i="1" s="1"/>
  <c r="H142161" i="1"/>
  <c r="I142161" i="1" s="1"/>
  <c r="H142162" i="1"/>
  <c r="I142162" i="1" s="1"/>
  <c r="H142163" i="1"/>
  <c r="I142163" i="1" s="1"/>
  <c r="H142164" i="1"/>
  <c r="I142164" i="1" s="1"/>
  <c r="H142165" i="1"/>
  <c r="I142165" i="1" s="1"/>
  <c r="H142166" i="1"/>
  <c r="I142166" i="1" s="1"/>
  <c r="H142167" i="1"/>
  <c r="I142167" i="1" s="1"/>
  <c r="H142168" i="1"/>
  <c r="I142168" i="1" s="1"/>
  <c r="H142169" i="1"/>
  <c r="I142169" i="1" s="1"/>
  <c r="H142170" i="1"/>
  <c r="I142170" i="1" s="1"/>
  <c r="H142171" i="1"/>
  <c r="I142171" i="1" s="1"/>
  <c r="H142172" i="1"/>
  <c r="I142172" i="1" s="1"/>
  <c r="H142173" i="1"/>
  <c r="I142173" i="1" s="1"/>
  <c r="H142174" i="1"/>
  <c r="I142174" i="1" s="1"/>
  <c r="H142175" i="1"/>
  <c r="I142175" i="1" s="1"/>
  <c r="H142176" i="1"/>
  <c r="I142176" i="1" s="1"/>
  <c r="H142177" i="1"/>
  <c r="I142177" i="1" s="1"/>
  <c r="H142178" i="1"/>
  <c r="I142178" i="1" s="1"/>
  <c r="H142179" i="1"/>
  <c r="I142179" i="1" s="1"/>
  <c r="H142180" i="1"/>
  <c r="I142180" i="1" s="1"/>
  <c r="H142181" i="1"/>
  <c r="I142181" i="1" s="1"/>
  <c r="H142182" i="1"/>
  <c r="I142182" i="1" s="1"/>
  <c r="H142183" i="1"/>
  <c r="I142183" i="1" s="1"/>
  <c r="H142184" i="1"/>
  <c r="I142184" i="1" s="1"/>
  <c r="H142185" i="1"/>
  <c r="I142185" i="1" s="1"/>
  <c r="H142186" i="1"/>
  <c r="I142186" i="1" s="1"/>
  <c r="H142187" i="1"/>
  <c r="I142187" i="1" s="1"/>
  <c r="H142188" i="1"/>
  <c r="I142188" i="1" s="1"/>
  <c r="H142189" i="1"/>
  <c r="I142189" i="1" s="1"/>
  <c r="H142190" i="1"/>
  <c r="I142190" i="1" s="1"/>
  <c r="H142191" i="1"/>
  <c r="I142191" i="1" s="1"/>
  <c r="H142192" i="1"/>
  <c r="I142192" i="1" s="1"/>
  <c r="H142193" i="1"/>
  <c r="I142193" i="1" s="1"/>
  <c r="H142194" i="1"/>
  <c r="I142194" i="1" s="1"/>
  <c r="H142195" i="1"/>
  <c r="I142195" i="1" s="1"/>
  <c r="H142196" i="1"/>
  <c r="I142196" i="1" s="1"/>
  <c r="H142197" i="1"/>
  <c r="I142197" i="1" s="1"/>
  <c r="H142198" i="1"/>
  <c r="I142198" i="1" s="1"/>
  <c r="H142199" i="1"/>
  <c r="I142199" i="1" s="1"/>
  <c r="H142200" i="1"/>
  <c r="I142200" i="1" s="1"/>
  <c r="H142201" i="1"/>
  <c r="I142201" i="1" s="1"/>
  <c r="H142202" i="1"/>
  <c r="I142202" i="1" s="1"/>
  <c r="H142203" i="1"/>
  <c r="I142203" i="1" s="1"/>
  <c r="H142204" i="1"/>
  <c r="I142204" i="1" s="1"/>
  <c r="H142205" i="1"/>
  <c r="I142205" i="1" s="1"/>
  <c r="H142206" i="1"/>
  <c r="I142206" i="1" s="1"/>
  <c r="H142207" i="1"/>
  <c r="I142207" i="1" s="1"/>
  <c r="H142208" i="1"/>
  <c r="I142208" i="1" s="1"/>
  <c r="H142209" i="1"/>
  <c r="I142209" i="1" s="1"/>
  <c r="H142210" i="1"/>
  <c r="I142210" i="1" s="1"/>
  <c r="H142211" i="1"/>
  <c r="I142211" i="1" s="1"/>
  <c r="H142212" i="1"/>
  <c r="I142212" i="1" s="1"/>
  <c r="H142213" i="1"/>
  <c r="I142213" i="1" s="1"/>
  <c r="H142214" i="1"/>
  <c r="I142214" i="1" s="1"/>
  <c r="H142215" i="1"/>
  <c r="I142215" i="1" s="1"/>
  <c r="H142216" i="1"/>
  <c r="I142216" i="1" s="1"/>
  <c r="H142217" i="1"/>
  <c r="I142217" i="1" s="1"/>
  <c r="H142218" i="1"/>
  <c r="I142218" i="1" s="1"/>
  <c r="H142219" i="1"/>
  <c r="I142219" i="1" s="1"/>
  <c r="H142220" i="1"/>
  <c r="I142220" i="1" s="1"/>
  <c r="H142221" i="1"/>
  <c r="I142221" i="1" s="1"/>
  <c r="H142222" i="1"/>
  <c r="I142222" i="1" s="1"/>
  <c r="H142223" i="1"/>
  <c r="I142223" i="1" s="1"/>
  <c r="H142224" i="1"/>
  <c r="I142224" i="1" s="1"/>
  <c r="H142225" i="1"/>
  <c r="I142225" i="1" s="1"/>
  <c r="H142226" i="1"/>
  <c r="I142226" i="1" s="1"/>
  <c r="H142227" i="1"/>
  <c r="I142227" i="1" s="1"/>
  <c r="H142228" i="1"/>
  <c r="I142228" i="1" s="1"/>
  <c r="H142229" i="1"/>
  <c r="I142229" i="1" s="1"/>
  <c r="H142230" i="1"/>
  <c r="I142230" i="1" s="1"/>
  <c r="H142231" i="1"/>
  <c r="I142231" i="1" s="1"/>
  <c r="H142232" i="1"/>
  <c r="I142232" i="1" s="1"/>
  <c r="H142233" i="1"/>
  <c r="I142233" i="1" s="1"/>
  <c r="H142234" i="1"/>
  <c r="I142234" i="1" s="1"/>
  <c r="H142235" i="1"/>
  <c r="I142235" i="1" s="1"/>
  <c r="H142236" i="1"/>
  <c r="I142236" i="1" s="1"/>
  <c r="H142237" i="1"/>
  <c r="I142237" i="1" s="1"/>
  <c r="H142238" i="1"/>
  <c r="I142238" i="1" s="1"/>
  <c r="H142239" i="1"/>
  <c r="I142239" i="1" s="1"/>
  <c r="H142240" i="1"/>
  <c r="I142240" i="1" s="1"/>
  <c r="H142241" i="1"/>
  <c r="I142241" i="1" s="1"/>
  <c r="H142242" i="1"/>
  <c r="I142242" i="1" s="1"/>
  <c r="H142243" i="1"/>
  <c r="I142243" i="1" s="1"/>
  <c r="H142244" i="1"/>
  <c r="I142244" i="1" s="1"/>
  <c r="H142245" i="1"/>
  <c r="I142245" i="1" s="1"/>
  <c r="H142246" i="1"/>
  <c r="I142246" i="1" s="1"/>
  <c r="H142247" i="1"/>
  <c r="I142247" i="1" s="1"/>
  <c r="H142248" i="1"/>
  <c r="I142248" i="1" s="1"/>
  <c r="H142249" i="1"/>
  <c r="I142249" i="1" s="1"/>
  <c r="H142250" i="1"/>
  <c r="I142250" i="1" s="1"/>
  <c r="H142251" i="1"/>
  <c r="I142251" i="1" s="1"/>
  <c r="H142252" i="1"/>
  <c r="I142252" i="1" s="1"/>
  <c r="H142253" i="1"/>
  <c r="I142253" i="1" s="1"/>
  <c r="H142254" i="1"/>
  <c r="I142254" i="1" s="1"/>
  <c r="H142255" i="1"/>
  <c r="I142255" i="1" s="1"/>
  <c r="H142256" i="1"/>
  <c r="I142256" i="1" s="1"/>
  <c r="H142257" i="1"/>
  <c r="I142257" i="1" s="1"/>
  <c r="H142258" i="1"/>
  <c r="I142258" i="1" s="1"/>
  <c r="H142259" i="1"/>
  <c r="I142259" i="1" s="1"/>
  <c r="H142260" i="1"/>
  <c r="I142260" i="1" s="1"/>
  <c r="H142261" i="1"/>
  <c r="I142261" i="1" s="1"/>
  <c r="H142262" i="1"/>
  <c r="I142262" i="1" s="1"/>
  <c r="H142263" i="1"/>
  <c r="I142263" i="1" s="1"/>
  <c r="H142264" i="1"/>
  <c r="I142264" i="1" s="1"/>
  <c r="H142265" i="1"/>
  <c r="I142265" i="1" s="1"/>
  <c r="H142266" i="1"/>
  <c r="I142266" i="1" s="1"/>
  <c r="H142267" i="1"/>
  <c r="I142267" i="1" s="1"/>
  <c r="H142268" i="1"/>
  <c r="I142268" i="1" s="1"/>
  <c r="H142269" i="1"/>
  <c r="I142269" i="1" s="1"/>
  <c r="H142270" i="1"/>
  <c r="I142270" i="1" s="1"/>
  <c r="H142271" i="1"/>
  <c r="I142271" i="1" s="1"/>
  <c r="H142272" i="1"/>
  <c r="I142272" i="1" s="1"/>
  <c r="H142273" i="1"/>
  <c r="I142273" i="1" s="1"/>
  <c r="H142274" i="1"/>
  <c r="I142274" i="1" s="1"/>
  <c r="H142275" i="1"/>
  <c r="I142275" i="1" s="1"/>
  <c r="H142276" i="1"/>
  <c r="I142276" i="1" s="1"/>
  <c r="H142277" i="1"/>
  <c r="I142277" i="1" s="1"/>
  <c r="H142278" i="1"/>
  <c r="I142278" i="1" s="1"/>
  <c r="H142279" i="1"/>
  <c r="I142279" i="1" s="1"/>
  <c r="H142280" i="1"/>
  <c r="I142280" i="1" s="1"/>
  <c r="H142281" i="1"/>
  <c r="I142281" i="1" s="1"/>
  <c r="H142282" i="1"/>
  <c r="I142282" i="1" s="1"/>
  <c r="H142283" i="1"/>
  <c r="I142283" i="1" s="1"/>
  <c r="H142284" i="1"/>
  <c r="I142284" i="1" s="1"/>
  <c r="H142285" i="1"/>
  <c r="I142285" i="1" s="1"/>
  <c r="H142286" i="1"/>
  <c r="I142286" i="1" s="1"/>
  <c r="H142287" i="1"/>
  <c r="I142287" i="1" s="1"/>
  <c r="H142288" i="1"/>
  <c r="I142288" i="1" s="1"/>
  <c r="H142289" i="1"/>
  <c r="I142289" i="1" s="1"/>
  <c r="H142290" i="1"/>
  <c r="I142290" i="1" s="1"/>
  <c r="H142291" i="1"/>
  <c r="I142291" i="1" s="1"/>
  <c r="H142292" i="1"/>
  <c r="I142292" i="1" s="1"/>
  <c r="H142293" i="1"/>
  <c r="I142293" i="1" s="1"/>
  <c r="H142294" i="1"/>
  <c r="I142294" i="1" s="1"/>
  <c r="H142295" i="1"/>
  <c r="I142295" i="1" s="1"/>
  <c r="H142296" i="1"/>
  <c r="I142296" i="1" s="1"/>
  <c r="H142297" i="1"/>
  <c r="I142297" i="1" s="1"/>
  <c r="H142298" i="1"/>
  <c r="I142298" i="1" s="1"/>
  <c r="H142299" i="1"/>
  <c r="I142299" i="1" s="1"/>
  <c r="H142300" i="1"/>
  <c r="I142300" i="1" s="1"/>
  <c r="H142301" i="1"/>
  <c r="I142301" i="1" s="1"/>
  <c r="H142302" i="1"/>
  <c r="I142302" i="1" s="1"/>
  <c r="H142303" i="1"/>
  <c r="I142303" i="1" s="1"/>
  <c r="H142304" i="1"/>
  <c r="I142304" i="1" s="1"/>
  <c r="H142305" i="1"/>
  <c r="I142305" i="1" s="1"/>
  <c r="H142306" i="1"/>
  <c r="I142306" i="1" s="1"/>
  <c r="H142307" i="1"/>
  <c r="I142307" i="1" s="1"/>
  <c r="H142308" i="1"/>
  <c r="I142308" i="1" s="1"/>
  <c r="H142309" i="1"/>
  <c r="I142309" i="1" s="1"/>
  <c r="H142310" i="1"/>
  <c r="I142310" i="1" s="1"/>
  <c r="H142311" i="1"/>
  <c r="I142311" i="1" s="1"/>
  <c r="H142312" i="1"/>
  <c r="I142312" i="1" s="1"/>
  <c r="H142313" i="1"/>
  <c r="I142313" i="1" s="1"/>
  <c r="H142314" i="1"/>
  <c r="I142314" i="1" s="1"/>
  <c r="H142315" i="1"/>
  <c r="I142315" i="1" s="1"/>
  <c r="H142316" i="1"/>
  <c r="I142316" i="1" s="1"/>
  <c r="H142317" i="1"/>
  <c r="I142317" i="1" s="1"/>
  <c r="H142318" i="1"/>
  <c r="I142318" i="1" s="1"/>
  <c r="H142319" i="1"/>
  <c r="I142319" i="1" s="1"/>
  <c r="H142320" i="1"/>
  <c r="I142320" i="1" s="1"/>
  <c r="H142321" i="1"/>
  <c r="I142321" i="1" s="1"/>
  <c r="H142322" i="1"/>
  <c r="I142322" i="1" s="1"/>
  <c r="H142323" i="1"/>
  <c r="I142323" i="1" s="1"/>
  <c r="H142324" i="1"/>
  <c r="I142324" i="1" s="1"/>
  <c r="H142325" i="1"/>
  <c r="I142325" i="1" s="1"/>
  <c r="H142326" i="1"/>
  <c r="I142326" i="1" s="1"/>
  <c r="H142327" i="1"/>
  <c r="I142327" i="1" s="1"/>
  <c r="H142328" i="1"/>
  <c r="I142328" i="1" s="1"/>
  <c r="H142329" i="1"/>
  <c r="I142329" i="1" s="1"/>
  <c r="H142330" i="1"/>
  <c r="I142330" i="1" s="1"/>
  <c r="H142331" i="1"/>
  <c r="I142331" i="1" s="1"/>
  <c r="H142332" i="1"/>
  <c r="I142332" i="1" s="1"/>
  <c r="H142333" i="1"/>
  <c r="I142333" i="1" s="1"/>
  <c r="H142334" i="1"/>
  <c r="I142334" i="1" s="1"/>
  <c r="H142335" i="1"/>
  <c r="I142335" i="1" s="1"/>
  <c r="H142336" i="1"/>
  <c r="I142336" i="1" s="1"/>
  <c r="H142337" i="1"/>
  <c r="I142337" i="1" s="1"/>
  <c r="H142338" i="1"/>
  <c r="I142338" i="1" s="1"/>
  <c r="H142339" i="1"/>
  <c r="I142339" i="1" s="1"/>
  <c r="H142340" i="1"/>
  <c r="I142340" i="1" s="1"/>
  <c r="H142341" i="1"/>
  <c r="I142341" i="1" s="1"/>
  <c r="H142342" i="1"/>
  <c r="I142342" i="1" s="1"/>
  <c r="H142343" i="1"/>
  <c r="I142343" i="1" s="1"/>
  <c r="H142344" i="1"/>
  <c r="I142344" i="1" s="1"/>
  <c r="H142345" i="1"/>
  <c r="I142345" i="1" s="1"/>
  <c r="H142346" i="1"/>
  <c r="I142346" i="1" s="1"/>
  <c r="H142347" i="1"/>
  <c r="I142347" i="1" s="1"/>
  <c r="H142348" i="1"/>
  <c r="I142348" i="1" s="1"/>
  <c r="H142349" i="1"/>
  <c r="I142349" i="1" s="1"/>
  <c r="H142350" i="1"/>
  <c r="I142350" i="1" s="1"/>
  <c r="H142351" i="1"/>
  <c r="I142351" i="1" s="1"/>
  <c r="H142352" i="1"/>
  <c r="I142352" i="1" s="1"/>
  <c r="H142353" i="1"/>
  <c r="I142353" i="1" s="1"/>
  <c r="H142354" i="1"/>
  <c r="I142354" i="1" s="1"/>
  <c r="H142355" i="1"/>
  <c r="I142355" i="1" s="1"/>
  <c r="H142356" i="1"/>
  <c r="I142356" i="1" s="1"/>
  <c r="H142357" i="1"/>
  <c r="I142357" i="1" s="1"/>
  <c r="H142358" i="1"/>
  <c r="I142358" i="1" s="1"/>
  <c r="H142359" i="1"/>
  <c r="I142359" i="1" s="1"/>
  <c r="H142360" i="1"/>
  <c r="I142360" i="1" s="1"/>
  <c r="H142361" i="1"/>
  <c r="I142361" i="1" s="1"/>
  <c r="H142362" i="1"/>
  <c r="I142362" i="1" s="1"/>
  <c r="H142363" i="1"/>
  <c r="I142363" i="1" s="1"/>
  <c r="H142364" i="1"/>
  <c r="I142364" i="1" s="1"/>
  <c r="H142365" i="1"/>
  <c r="I142365" i="1" s="1"/>
  <c r="H142366" i="1"/>
  <c r="I142366" i="1" s="1"/>
  <c r="H142367" i="1"/>
  <c r="I142367" i="1" s="1"/>
  <c r="H142368" i="1"/>
  <c r="I142368" i="1" s="1"/>
  <c r="H142369" i="1"/>
  <c r="I142369" i="1" s="1"/>
  <c r="H142370" i="1"/>
  <c r="I142370" i="1" s="1"/>
  <c r="H142371" i="1"/>
  <c r="I142371" i="1" s="1"/>
  <c r="H142372" i="1"/>
  <c r="I142372" i="1" s="1"/>
  <c r="H142373" i="1"/>
  <c r="I142373" i="1" s="1"/>
  <c r="H142374" i="1"/>
  <c r="I142374" i="1" s="1"/>
  <c r="H142375" i="1"/>
  <c r="I142375" i="1" s="1"/>
  <c r="H142376" i="1"/>
  <c r="I142376" i="1" s="1"/>
  <c r="H142377" i="1"/>
  <c r="I142377" i="1" s="1"/>
  <c r="H142378" i="1"/>
  <c r="I142378" i="1" s="1"/>
  <c r="H142379" i="1"/>
  <c r="I142379" i="1" s="1"/>
  <c r="H142380" i="1"/>
  <c r="I142380" i="1" s="1"/>
  <c r="H142381" i="1"/>
  <c r="I142381" i="1" s="1"/>
  <c r="H142382" i="1"/>
  <c r="I142382" i="1" s="1"/>
  <c r="H142383" i="1"/>
  <c r="I142383" i="1" s="1"/>
  <c r="H142384" i="1"/>
  <c r="I142384" i="1" s="1"/>
  <c r="H142385" i="1"/>
  <c r="I142385" i="1" s="1"/>
  <c r="H142386" i="1"/>
  <c r="I142386" i="1" s="1"/>
  <c r="H142387" i="1"/>
  <c r="I142387" i="1" s="1"/>
  <c r="H142388" i="1"/>
  <c r="I142388" i="1" s="1"/>
  <c r="H142389" i="1"/>
  <c r="I142389" i="1" s="1"/>
  <c r="H142390" i="1"/>
  <c r="I142390" i="1" s="1"/>
  <c r="H142391" i="1"/>
  <c r="I142391" i="1" s="1"/>
  <c r="H142392" i="1"/>
  <c r="I142392" i="1" s="1"/>
  <c r="H142393" i="1"/>
  <c r="I142393" i="1" s="1"/>
  <c r="H142394" i="1"/>
  <c r="I142394" i="1" s="1"/>
  <c r="H142395" i="1"/>
  <c r="I142395" i="1" s="1"/>
  <c r="H142396" i="1"/>
  <c r="I142396" i="1" s="1"/>
  <c r="H142397" i="1"/>
  <c r="I142397" i="1" s="1"/>
  <c r="H142398" i="1"/>
  <c r="I142398" i="1" s="1"/>
  <c r="H142399" i="1"/>
  <c r="I142399" i="1" s="1"/>
  <c r="H142400" i="1"/>
  <c r="I142400" i="1" s="1"/>
  <c r="H142401" i="1"/>
  <c r="I142401" i="1" s="1"/>
  <c r="H142402" i="1"/>
  <c r="I142402" i="1" s="1"/>
  <c r="H142403" i="1"/>
  <c r="I142403" i="1" s="1"/>
  <c r="H142404" i="1"/>
  <c r="I142404" i="1" s="1"/>
  <c r="H142405" i="1"/>
  <c r="I142405" i="1" s="1"/>
  <c r="H142406" i="1"/>
  <c r="I142406" i="1" s="1"/>
  <c r="H142407" i="1"/>
  <c r="I142407" i="1" s="1"/>
  <c r="H142408" i="1"/>
  <c r="I142408" i="1" s="1"/>
  <c r="H142409" i="1"/>
  <c r="I142409" i="1" s="1"/>
  <c r="H142410" i="1"/>
  <c r="I142410" i="1" s="1"/>
  <c r="H142411" i="1"/>
  <c r="I142411" i="1" s="1"/>
  <c r="H142412" i="1"/>
  <c r="I142412" i="1" s="1"/>
  <c r="H142413" i="1"/>
  <c r="I142413" i="1" s="1"/>
  <c r="H142414" i="1"/>
  <c r="I142414" i="1" s="1"/>
  <c r="H142415" i="1"/>
  <c r="I142415" i="1" s="1"/>
  <c r="H142416" i="1"/>
  <c r="I142416" i="1" s="1"/>
  <c r="H142417" i="1"/>
  <c r="I142417" i="1" s="1"/>
  <c r="H142418" i="1"/>
  <c r="I142418" i="1" s="1"/>
  <c r="H142419" i="1"/>
  <c r="I142419" i="1" s="1"/>
  <c r="H142420" i="1"/>
  <c r="I142420" i="1" s="1"/>
  <c r="H142421" i="1"/>
  <c r="I142421" i="1" s="1"/>
  <c r="H142422" i="1"/>
  <c r="I142422" i="1" s="1"/>
  <c r="H142423" i="1"/>
  <c r="I142423" i="1" s="1"/>
  <c r="H142424" i="1"/>
  <c r="I142424" i="1" s="1"/>
  <c r="H142425" i="1"/>
  <c r="I142425" i="1" s="1"/>
  <c r="H142426" i="1"/>
  <c r="I142426" i="1" s="1"/>
  <c r="H142427" i="1"/>
  <c r="I142427" i="1" s="1"/>
  <c r="H142428" i="1"/>
  <c r="I142428" i="1" s="1"/>
  <c r="H142429" i="1"/>
  <c r="I142429" i="1" s="1"/>
  <c r="H142430" i="1"/>
  <c r="I142430" i="1" s="1"/>
  <c r="H142431" i="1"/>
  <c r="I142431" i="1" s="1"/>
  <c r="H142432" i="1"/>
  <c r="I142432" i="1" s="1"/>
  <c r="H142433" i="1"/>
  <c r="I142433" i="1" s="1"/>
  <c r="H142434" i="1"/>
  <c r="I142434" i="1" s="1"/>
  <c r="H142435" i="1"/>
  <c r="I142435" i="1" s="1"/>
  <c r="H142436" i="1"/>
  <c r="I142436" i="1" s="1"/>
  <c r="H142437" i="1"/>
  <c r="I142437" i="1" s="1"/>
  <c r="H142438" i="1"/>
  <c r="I142438" i="1" s="1"/>
  <c r="H142439" i="1"/>
  <c r="I142439" i="1" s="1"/>
  <c r="H142440" i="1"/>
  <c r="I142440" i="1" s="1"/>
  <c r="H142441" i="1"/>
  <c r="I142441" i="1" s="1"/>
  <c r="H142442" i="1"/>
  <c r="I142442" i="1" s="1"/>
  <c r="H142443" i="1"/>
  <c r="I142443" i="1" s="1"/>
  <c r="H142444" i="1"/>
  <c r="I142444" i="1" s="1"/>
  <c r="H142445" i="1"/>
  <c r="I142445" i="1" s="1"/>
  <c r="H142446" i="1"/>
  <c r="I142446" i="1" s="1"/>
  <c r="H142447" i="1"/>
  <c r="I142447" i="1" s="1"/>
  <c r="H142448" i="1"/>
  <c r="I142448" i="1" s="1"/>
  <c r="H142449" i="1"/>
  <c r="I142449" i="1" s="1"/>
  <c r="H142450" i="1"/>
  <c r="I142450" i="1" s="1"/>
  <c r="H142451" i="1"/>
  <c r="I142451" i="1" s="1"/>
  <c r="H142452" i="1"/>
  <c r="I142452" i="1" s="1"/>
  <c r="H142453" i="1"/>
  <c r="I142453" i="1" s="1"/>
  <c r="H142454" i="1"/>
  <c r="I142454" i="1" s="1"/>
  <c r="H142455" i="1"/>
  <c r="I142455" i="1" s="1"/>
  <c r="H142456" i="1"/>
  <c r="I142456" i="1" s="1"/>
  <c r="H142457" i="1"/>
  <c r="I142457" i="1" s="1"/>
  <c r="H142458" i="1"/>
  <c r="I142458" i="1" s="1"/>
  <c r="H142459" i="1"/>
  <c r="I142459" i="1" s="1"/>
  <c r="H142460" i="1"/>
  <c r="I142460" i="1" s="1"/>
  <c r="H142461" i="1"/>
  <c r="I142461" i="1" s="1"/>
  <c r="H142462" i="1"/>
  <c r="I142462" i="1" s="1"/>
  <c r="H142463" i="1"/>
  <c r="I142463" i="1" s="1"/>
  <c r="H142464" i="1"/>
  <c r="I142464" i="1" s="1"/>
  <c r="H142465" i="1"/>
  <c r="I142465" i="1" s="1"/>
  <c r="H142466" i="1"/>
  <c r="I142466" i="1" s="1"/>
  <c r="H142467" i="1"/>
  <c r="I142467" i="1" s="1"/>
  <c r="H142468" i="1"/>
  <c r="I142468" i="1" s="1"/>
  <c r="H142469" i="1"/>
  <c r="I142469" i="1" s="1"/>
  <c r="H142470" i="1"/>
  <c r="I142470" i="1" s="1"/>
  <c r="H142471" i="1"/>
  <c r="I142471" i="1" s="1"/>
  <c r="H142472" i="1"/>
  <c r="I142472" i="1" s="1"/>
  <c r="H142473" i="1"/>
  <c r="I142473" i="1" s="1"/>
  <c r="H142474" i="1"/>
  <c r="I142474" i="1" s="1"/>
  <c r="H142475" i="1"/>
  <c r="I142475" i="1" s="1"/>
  <c r="H142476" i="1"/>
  <c r="I142476" i="1" s="1"/>
  <c r="H142477" i="1"/>
  <c r="I142477" i="1" s="1"/>
  <c r="H142478" i="1"/>
  <c r="I142478" i="1" s="1"/>
  <c r="H142479" i="1"/>
  <c r="I142479" i="1" s="1"/>
  <c r="H142480" i="1"/>
  <c r="I142480" i="1" s="1"/>
  <c r="H142481" i="1"/>
  <c r="I142481" i="1" s="1"/>
  <c r="H142482" i="1"/>
  <c r="I142482" i="1" s="1"/>
  <c r="H142483" i="1"/>
  <c r="I142483" i="1" s="1"/>
  <c r="H142484" i="1"/>
  <c r="I142484" i="1" s="1"/>
  <c r="H142485" i="1"/>
  <c r="I142485" i="1" s="1"/>
  <c r="H142486" i="1"/>
  <c r="I142486" i="1" s="1"/>
  <c r="H142487" i="1"/>
  <c r="I142487" i="1" s="1"/>
  <c r="H142488" i="1"/>
  <c r="I142488" i="1" s="1"/>
  <c r="H142489" i="1"/>
  <c r="I142489" i="1" s="1"/>
  <c r="H142490" i="1"/>
  <c r="I142490" i="1" s="1"/>
  <c r="H142491" i="1"/>
  <c r="I142491" i="1" s="1"/>
  <c r="H142492" i="1"/>
  <c r="I142492" i="1" s="1"/>
  <c r="H142493" i="1"/>
  <c r="I142493" i="1" s="1"/>
  <c r="H142494" i="1"/>
  <c r="I142494" i="1" s="1"/>
  <c r="H142495" i="1"/>
  <c r="I142495" i="1" s="1"/>
  <c r="H142496" i="1"/>
  <c r="I142496" i="1" s="1"/>
  <c r="H142497" i="1"/>
  <c r="I142497" i="1" s="1"/>
  <c r="H142498" i="1"/>
  <c r="I142498" i="1" s="1"/>
  <c r="H142499" i="1"/>
  <c r="I142499" i="1" s="1"/>
  <c r="H142500" i="1"/>
  <c r="I142500" i="1" s="1"/>
  <c r="H142501" i="1"/>
  <c r="I142501" i="1" s="1"/>
  <c r="H142502" i="1"/>
  <c r="I142502" i="1" s="1"/>
  <c r="H142503" i="1"/>
  <c r="I142503" i="1" s="1"/>
  <c r="H142504" i="1"/>
  <c r="I142504" i="1" s="1"/>
  <c r="H142505" i="1"/>
  <c r="I142505" i="1" s="1"/>
  <c r="H142506" i="1"/>
  <c r="I142506" i="1" s="1"/>
  <c r="H142507" i="1"/>
  <c r="I142507" i="1" s="1"/>
  <c r="H142508" i="1"/>
  <c r="I142508" i="1" s="1"/>
  <c r="H142509" i="1"/>
  <c r="I142509" i="1" s="1"/>
  <c r="H142510" i="1"/>
  <c r="I142510" i="1" s="1"/>
  <c r="H142511" i="1"/>
  <c r="I142511" i="1" s="1"/>
  <c r="H142512" i="1"/>
  <c r="I142512" i="1" s="1"/>
  <c r="H142513" i="1"/>
  <c r="I142513" i="1" s="1"/>
  <c r="H142514" i="1"/>
  <c r="I142514" i="1" s="1"/>
  <c r="H142515" i="1"/>
  <c r="I142515" i="1" s="1"/>
  <c r="H142516" i="1"/>
  <c r="I142516" i="1" s="1"/>
  <c r="H142517" i="1"/>
  <c r="I142517" i="1" s="1"/>
  <c r="H142518" i="1"/>
  <c r="I142518" i="1" s="1"/>
  <c r="H142519" i="1"/>
  <c r="I142519" i="1" s="1"/>
  <c r="H142520" i="1"/>
  <c r="I142520" i="1" s="1"/>
  <c r="H142521" i="1"/>
  <c r="I142521" i="1" s="1"/>
  <c r="H142522" i="1"/>
  <c r="I142522" i="1" s="1"/>
  <c r="H142523" i="1"/>
  <c r="I142523" i="1" s="1"/>
  <c r="H142524" i="1"/>
  <c r="I142524" i="1" s="1"/>
  <c r="H142525" i="1"/>
  <c r="I142525" i="1" s="1"/>
  <c r="H142526" i="1"/>
  <c r="I142526" i="1" s="1"/>
  <c r="H142527" i="1"/>
  <c r="I142527" i="1" s="1"/>
  <c r="H142528" i="1"/>
  <c r="I142528" i="1" s="1"/>
  <c r="H142529" i="1"/>
  <c r="I142529" i="1" s="1"/>
  <c r="H142530" i="1"/>
  <c r="I142530" i="1" s="1"/>
  <c r="H142531" i="1"/>
  <c r="I142531" i="1" s="1"/>
  <c r="H142532" i="1"/>
  <c r="I142532" i="1" s="1"/>
  <c r="H142533" i="1"/>
  <c r="I142533" i="1" s="1"/>
  <c r="H142534" i="1"/>
  <c r="I142534" i="1" s="1"/>
  <c r="H142535" i="1"/>
  <c r="I142535" i="1" s="1"/>
  <c r="H142536" i="1"/>
  <c r="I142536" i="1" s="1"/>
  <c r="H142537" i="1"/>
  <c r="I142537" i="1" s="1"/>
  <c r="H142538" i="1"/>
  <c r="I142538" i="1" s="1"/>
  <c r="H142539" i="1"/>
  <c r="I142539" i="1" s="1"/>
  <c r="H142540" i="1"/>
  <c r="I142540" i="1" s="1"/>
  <c r="H142541" i="1"/>
  <c r="I142541" i="1" s="1"/>
  <c r="H142542" i="1"/>
  <c r="I142542" i="1" s="1"/>
  <c r="H142543" i="1"/>
  <c r="I142543" i="1" s="1"/>
  <c r="H142544" i="1"/>
  <c r="I142544" i="1" s="1"/>
  <c r="H142545" i="1"/>
  <c r="I142545" i="1" s="1"/>
  <c r="H142546" i="1"/>
  <c r="I142546" i="1" s="1"/>
  <c r="H142547" i="1"/>
  <c r="I142547" i="1" s="1"/>
  <c r="H142548" i="1"/>
  <c r="I142548" i="1" s="1"/>
  <c r="H142549" i="1"/>
  <c r="I142549" i="1" s="1"/>
  <c r="H142550" i="1"/>
  <c r="I142550" i="1" s="1"/>
  <c r="H142551" i="1"/>
  <c r="I142551" i="1" s="1"/>
  <c r="H142552" i="1"/>
  <c r="I142552" i="1" s="1"/>
  <c r="H142553" i="1"/>
  <c r="I142553" i="1" s="1"/>
  <c r="H142554" i="1"/>
  <c r="I142554" i="1" s="1"/>
  <c r="H142555" i="1"/>
  <c r="I142555" i="1" s="1"/>
  <c r="H142556" i="1"/>
  <c r="I142556" i="1" s="1"/>
  <c r="H142557" i="1"/>
  <c r="I142557" i="1" s="1"/>
  <c r="H142558" i="1"/>
  <c r="I142558" i="1" s="1"/>
  <c r="H142559" i="1"/>
  <c r="I142559" i="1" s="1"/>
  <c r="H142560" i="1"/>
  <c r="I142560" i="1" s="1"/>
  <c r="H142561" i="1"/>
  <c r="I142561" i="1" s="1"/>
  <c r="H142562" i="1"/>
  <c r="I142562" i="1" s="1"/>
  <c r="H142563" i="1"/>
  <c r="I142563" i="1" s="1"/>
  <c r="H142564" i="1"/>
  <c r="I142564" i="1" s="1"/>
  <c r="H142565" i="1"/>
  <c r="I142565" i="1" s="1"/>
  <c r="H142566" i="1"/>
  <c r="I142566" i="1" s="1"/>
  <c r="H142567" i="1"/>
  <c r="I142567" i="1" s="1"/>
  <c r="H142568" i="1"/>
  <c r="I142568" i="1" s="1"/>
  <c r="H142569" i="1"/>
  <c r="I142569" i="1" s="1"/>
  <c r="H142570" i="1"/>
  <c r="I142570" i="1" s="1"/>
  <c r="H142571" i="1"/>
  <c r="I142571" i="1" s="1"/>
  <c r="H142572" i="1"/>
  <c r="I142572" i="1" s="1"/>
  <c r="H142573" i="1"/>
  <c r="I142573" i="1" s="1"/>
  <c r="H142574" i="1"/>
  <c r="I142574" i="1" s="1"/>
  <c r="H142575" i="1"/>
  <c r="I142575" i="1" s="1"/>
  <c r="H142576" i="1"/>
  <c r="I142576" i="1" s="1"/>
  <c r="H142577" i="1"/>
  <c r="I142577" i="1" s="1"/>
  <c r="H142578" i="1"/>
  <c r="I142578" i="1" s="1"/>
  <c r="H142579" i="1"/>
  <c r="I142579" i="1" s="1"/>
  <c r="H142580" i="1"/>
  <c r="I142580" i="1" s="1"/>
  <c r="H142581" i="1"/>
  <c r="I142581" i="1" s="1"/>
  <c r="H142582" i="1"/>
  <c r="I142582" i="1" s="1"/>
  <c r="H142583" i="1"/>
  <c r="I142583" i="1" s="1"/>
  <c r="H142584" i="1"/>
  <c r="I142584" i="1" s="1"/>
  <c r="H142585" i="1"/>
  <c r="I142585" i="1" s="1"/>
  <c r="H142586" i="1"/>
  <c r="I142586" i="1" s="1"/>
  <c r="H142587" i="1"/>
  <c r="I142587" i="1" s="1"/>
  <c r="H142588" i="1"/>
  <c r="I142588" i="1" s="1"/>
  <c r="H142589" i="1"/>
  <c r="I142589" i="1" s="1"/>
  <c r="H142590" i="1"/>
  <c r="I142590" i="1" s="1"/>
  <c r="H142591" i="1"/>
  <c r="I142591" i="1" s="1"/>
  <c r="H142592" i="1"/>
  <c r="I142592" i="1" s="1"/>
  <c r="H142593" i="1"/>
  <c r="I142593" i="1" s="1"/>
  <c r="H142594" i="1"/>
  <c r="I142594" i="1" s="1"/>
  <c r="H142595" i="1"/>
  <c r="I142595" i="1" s="1"/>
  <c r="H142596" i="1"/>
  <c r="I142596" i="1" s="1"/>
  <c r="H142597" i="1"/>
  <c r="I142597" i="1" s="1"/>
  <c r="H142598" i="1"/>
  <c r="I142598" i="1" s="1"/>
  <c r="H142599" i="1"/>
  <c r="I142599" i="1" s="1"/>
  <c r="H142600" i="1"/>
  <c r="I142600" i="1" s="1"/>
  <c r="H142601" i="1"/>
  <c r="I142601" i="1" s="1"/>
  <c r="H142602" i="1"/>
  <c r="I142602" i="1" s="1"/>
  <c r="H142603" i="1"/>
  <c r="I142603" i="1" s="1"/>
  <c r="H142604" i="1"/>
  <c r="I142604" i="1" s="1"/>
  <c r="H142605" i="1"/>
  <c r="I142605" i="1" s="1"/>
  <c r="H142606" i="1"/>
  <c r="I142606" i="1" s="1"/>
  <c r="H142607" i="1"/>
  <c r="I142607" i="1" s="1"/>
  <c r="H142608" i="1"/>
  <c r="I142608" i="1" s="1"/>
  <c r="H142609" i="1"/>
  <c r="I142609" i="1" s="1"/>
  <c r="H142610" i="1"/>
  <c r="I142610" i="1" s="1"/>
  <c r="H142611" i="1"/>
  <c r="I142611" i="1" s="1"/>
  <c r="H142612" i="1"/>
  <c r="I142612" i="1" s="1"/>
  <c r="H142613" i="1"/>
  <c r="I142613" i="1" s="1"/>
  <c r="H142614" i="1"/>
  <c r="I142614" i="1" s="1"/>
  <c r="H142615" i="1"/>
  <c r="I142615" i="1" s="1"/>
  <c r="H142616" i="1"/>
  <c r="I142616" i="1" s="1"/>
  <c r="H142617" i="1"/>
  <c r="I142617" i="1" s="1"/>
  <c r="H142618" i="1"/>
  <c r="I142618" i="1" s="1"/>
  <c r="H142619" i="1"/>
  <c r="I142619" i="1" s="1"/>
  <c r="H142620" i="1"/>
  <c r="I142620" i="1" s="1"/>
  <c r="H142621" i="1"/>
  <c r="I142621" i="1" s="1"/>
  <c r="H142622" i="1"/>
  <c r="I142622" i="1" s="1"/>
  <c r="H142623" i="1"/>
  <c r="I142623" i="1" s="1"/>
  <c r="H142624" i="1"/>
  <c r="I142624" i="1" s="1"/>
  <c r="H142625" i="1"/>
  <c r="I142625" i="1" s="1"/>
  <c r="H142626" i="1"/>
  <c r="I142626" i="1" s="1"/>
  <c r="H142627" i="1"/>
  <c r="I142627" i="1" s="1"/>
  <c r="H142628" i="1"/>
  <c r="I142628" i="1" s="1"/>
  <c r="H142629" i="1"/>
  <c r="I142629" i="1" s="1"/>
  <c r="H142630" i="1"/>
  <c r="I142630" i="1" s="1"/>
  <c r="H142631" i="1"/>
  <c r="I142631" i="1" s="1"/>
  <c r="H142632" i="1"/>
  <c r="I142632" i="1" s="1"/>
  <c r="H142633" i="1"/>
  <c r="I142633" i="1" s="1"/>
  <c r="H142634" i="1"/>
  <c r="I142634" i="1" s="1"/>
  <c r="H142635" i="1"/>
  <c r="I142635" i="1" s="1"/>
  <c r="H142636" i="1"/>
  <c r="I142636" i="1" s="1"/>
  <c r="H142637" i="1"/>
  <c r="I142637" i="1" s="1"/>
  <c r="H142638" i="1"/>
  <c r="I142638" i="1" s="1"/>
  <c r="H142639" i="1"/>
  <c r="I142639" i="1" s="1"/>
  <c r="H142640" i="1"/>
  <c r="I142640" i="1" s="1"/>
  <c r="H142641" i="1"/>
  <c r="I142641" i="1" s="1"/>
  <c r="H142642" i="1"/>
  <c r="I142642" i="1" s="1"/>
  <c r="H142643" i="1"/>
  <c r="I142643" i="1" s="1"/>
  <c r="H142644" i="1"/>
  <c r="I142644" i="1" s="1"/>
  <c r="H142645" i="1"/>
  <c r="I142645" i="1" s="1"/>
  <c r="H142646" i="1"/>
  <c r="I142646" i="1" s="1"/>
  <c r="H142647" i="1"/>
  <c r="I142647" i="1" s="1"/>
  <c r="H142648" i="1"/>
  <c r="I142648" i="1" s="1"/>
  <c r="H142649" i="1"/>
  <c r="I142649" i="1" s="1"/>
  <c r="H142650" i="1"/>
  <c r="I142650" i="1" s="1"/>
  <c r="H142651" i="1"/>
  <c r="I142651" i="1" s="1"/>
  <c r="H142652" i="1"/>
  <c r="I142652" i="1" s="1"/>
  <c r="H142653" i="1"/>
  <c r="I142653" i="1" s="1"/>
  <c r="H142654" i="1"/>
  <c r="I142654" i="1" s="1"/>
  <c r="H142655" i="1"/>
  <c r="I142655" i="1" s="1"/>
  <c r="H142656" i="1"/>
  <c r="I142656" i="1" s="1"/>
  <c r="H142657" i="1"/>
  <c r="I142657" i="1" s="1"/>
  <c r="H142658" i="1"/>
  <c r="I142658" i="1" s="1"/>
  <c r="H142659" i="1"/>
  <c r="I142659" i="1" s="1"/>
  <c r="H142660" i="1"/>
  <c r="I142660" i="1" s="1"/>
  <c r="H142661" i="1"/>
  <c r="I142661" i="1" s="1"/>
  <c r="H142662" i="1"/>
  <c r="I142662" i="1" s="1"/>
  <c r="H142663" i="1"/>
  <c r="I142663" i="1" s="1"/>
  <c r="H142664" i="1"/>
  <c r="I142664" i="1" s="1"/>
  <c r="H142665" i="1"/>
  <c r="I142665" i="1" s="1"/>
  <c r="H142666" i="1"/>
  <c r="I142666" i="1" s="1"/>
  <c r="H142667" i="1"/>
  <c r="I142667" i="1" s="1"/>
  <c r="H142668" i="1"/>
  <c r="I142668" i="1" s="1"/>
  <c r="H142669" i="1"/>
  <c r="I142669" i="1" s="1"/>
  <c r="H142670" i="1"/>
  <c r="I142670" i="1" s="1"/>
  <c r="H142671" i="1"/>
  <c r="I142671" i="1" s="1"/>
  <c r="H142672" i="1"/>
  <c r="I142672" i="1" s="1"/>
  <c r="H142673" i="1"/>
  <c r="I142673" i="1" s="1"/>
  <c r="H142674" i="1"/>
  <c r="I142674" i="1" s="1"/>
  <c r="H142675" i="1"/>
  <c r="I142675" i="1" s="1"/>
  <c r="H142676" i="1"/>
  <c r="I142676" i="1" s="1"/>
  <c r="H142677" i="1"/>
  <c r="I142677" i="1" s="1"/>
  <c r="H142678" i="1"/>
  <c r="I142678" i="1" s="1"/>
  <c r="H142679" i="1"/>
  <c r="I142679" i="1" s="1"/>
  <c r="H142680" i="1"/>
  <c r="I142680" i="1" s="1"/>
  <c r="H142681" i="1"/>
  <c r="I142681" i="1" s="1"/>
  <c r="H142682" i="1"/>
  <c r="I142682" i="1" s="1"/>
  <c r="H142683" i="1"/>
  <c r="I142683" i="1" s="1"/>
  <c r="H142684" i="1"/>
  <c r="I142684" i="1" s="1"/>
  <c r="H142685" i="1"/>
  <c r="I142685" i="1" s="1"/>
  <c r="H142686" i="1"/>
  <c r="I142686" i="1" s="1"/>
  <c r="H142687" i="1"/>
  <c r="I142687" i="1" s="1"/>
  <c r="H142688" i="1"/>
  <c r="I142688" i="1" s="1"/>
  <c r="H142689" i="1"/>
  <c r="I142689" i="1" s="1"/>
  <c r="H142690" i="1"/>
  <c r="I142690" i="1" s="1"/>
  <c r="H142691" i="1"/>
  <c r="I142691" i="1" s="1"/>
  <c r="H142692" i="1"/>
  <c r="I142692" i="1" s="1"/>
  <c r="H142693" i="1"/>
  <c r="I142693" i="1" s="1"/>
  <c r="H142694" i="1"/>
  <c r="I142694" i="1" s="1"/>
  <c r="H142695" i="1"/>
  <c r="I142695" i="1" s="1"/>
  <c r="H142696" i="1"/>
  <c r="I142696" i="1" s="1"/>
  <c r="H142697" i="1"/>
  <c r="I142697" i="1" s="1"/>
  <c r="H142698" i="1"/>
  <c r="I142698" i="1" s="1"/>
  <c r="H142699" i="1"/>
  <c r="I142699" i="1" s="1"/>
  <c r="H142700" i="1"/>
  <c r="I142700" i="1" s="1"/>
  <c r="H142701" i="1"/>
  <c r="I142701" i="1" s="1"/>
  <c r="H142702" i="1"/>
  <c r="I142702" i="1" s="1"/>
  <c r="H142703" i="1"/>
  <c r="I142703" i="1" s="1"/>
  <c r="H142704" i="1"/>
  <c r="I142704" i="1" s="1"/>
  <c r="H142705" i="1"/>
  <c r="I142705" i="1" s="1"/>
  <c r="H142706" i="1"/>
  <c r="I142706" i="1" s="1"/>
  <c r="H142707" i="1"/>
  <c r="I142707" i="1" s="1"/>
  <c r="H142708" i="1"/>
  <c r="I142708" i="1" s="1"/>
  <c r="H142709" i="1"/>
  <c r="I142709" i="1" s="1"/>
  <c r="H142710" i="1"/>
  <c r="I142710" i="1" s="1"/>
  <c r="H142711" i="1"/>
  <c r="I142711" i="1" s="1"/>
  <c r="H142712" i="1"/>
  <c r="I142712" i="1" s="1"/>
  <c r="H142713" i="1"/>
  <c r="I142713" i="1" s="1"/>
  <c r="H142714" i="1"/>
  <c r="I142714" i="1" s="1"/>
  <c r="H142715" i="1"/>
  <c r="I142715" i="1" s="1"/>
  <c r="H142716" i="1"/>
  <c r="I142716" i="1" s="1"/>
  <c r="H142717" i="1"/>
  <c r="I142717" i="1" s="1"/>
  <c r="H142718" i="1"/>
  <c r="I142718" i="1" s="1"/>
  <c r="H142719" i="1"/>
  <c r="I142719" i="1" s="1"/>
  <c r="H142720" i="1"/>
  <c r="I142720" i="1" s="1"/>
  <c r="H142721" i="1"/>
  <c r="I142721" i="1" s="1"/>
  <c r="H142722" i="1"/>
  <c r="I142722" i="1" s="1"/>
  <c r="H142723" i="1"/>
  <c r="I142723" i="1" s="1"/>
  <c r="H142724" i="1"/>
  <c r="I142724" i="1" s="1"/>
  <c r="H142725" i="1"/>
  <c r="I142725" i="1" s="1"/>
  <c r="H142726" i="1"/>
  <c r="I142726" i="1" s="1"/>
  <c r="H142727" i="1"/>
  <c r="I142727" i="1" s="1"/>
  <c r="H142728" i="1"/>
  <c r="I142728" i="1" s="1"/>
  <c r="H142729" i="1"/>
  <c r="I142729" i="1" s="1"/>
  <c r="H142730" i="1"/>
  <c r="I142730" i="1" s="1"/>
  <c r="H142731" i="1"/>
  <c r="I142731" i="1" s="1"/>
  <c r="H142732" i="1"/>
  <c r="I142732" i="1" s="1"/>
  <c r="H142733" i="1"/>
  <c r="I142733" i="1" s="1"/>
  <c r="H142734" i="1"/>
  <c r="I142734" i="1" s="1"/>
  <c r="H142735" i="1"/>
  <c r="I142735" i="1" s="1"/>
  <c r="H142736" i="1"/>
  <c r="I142736" i="1" s="1"/>
  <c r="H142737" i="1"/>
  <c r="I142737" i="1" s="1"/>
  <c r="H142738" i="1"/>
  <c r="I142738" i="1" s="1"/>
  <c r="H142739" i="1"/>
  <c r="I142739" i="1" s="1"/>
  <c r="H142740" i="1"/>
  <c r="I142740" i="1" s="1"/>
  <c r="H142741" i="1"/>
  <c r="I142741" i="1" s="1"/>
  <c r="H142742" i="1"/>
  <c r="I142742" i="1" s="1"/>
  <c r="H142743" i="1"/>
  <c r="I142743" i="1" s="1"/>
  <c r="H142744" i="1"/>
  <c r="I142744" i="1" s="1"/>
  <c r="H142745" i="1"/>
  <c r="I142745" i="1" s="1"/>
  <c r="H142746" i="1"/>
  <c r="I142746" i="1" s="1"/>
  <c r="H142747" i="1"/>
  <c r="I142747" i="1" s="1"/>
  <c r="H142748" i="1"/>
  <c r="I142748" i="1" s="1"/>
  <c r="H142749" i="1"/>
  <c r="I142749" i="1" s="1"/>
  <c r="H142750" i="1"/>
  <c r="I142750" i="1" s="1"/>
  <c r="H142751" i="1"/>
  <c r="I142751" i="1" s="1"/>
  <c r="H142752" i="1"/>
  <c r="I142752" i="1" s="1"/>
  <c r="H142753" i="1"/>
  <c r="I142753" i="1" s="1"/>
  <c r="H142754" i="1"/>
  <c r="I142754" i="1" s="1"/>
  <c r="H142755" i="1"/>
  <c r="I142755" i="1" s="1"/>
  <c r="H142756" i="1"/>
  <c r="I142756" i="1" s="1"/>
  <c r="H142757" i="1"/>
  <c r="I142757" i="1" s="1"/>
  <c r="H142758" i="1"/>
  <c r="I142758" i="1" s="1"/>
  <c r="H142759" i="1"/>
  <c r="I142759" i="1" s="1"/>
  <c r="H142760" i="1"/>
  <c r="I142760" i="1" s="1"/>
  <c r="H142761" i="1"/>
  <c r="I142761" i="1" s="1"/>
  <c r="H142762" i="1"/>
  <c r="I142762" i="1" s="1"/>
  <c r="H142763" i="1"/>
  <c r="I142763" i="1" s="1"/>
  <c r="H142764" i="1"/>
  <c r="I142764" i="1" s="1"/>
  <c r="H142765" i="1"/>
  <c r="I142765" i="1" s="1"/>
  <c r="H142766" i="1"/>
  <c r="I142766" i="1" s="1"/>
  <c r="H142767" i="1"/>
  <c r="I142767" i="1" s="1"/>
  <c r="H142768" i="1"/>
  <c r="I142768" i="1" s="1"/>
  <c r="H142769" i="1"/>
  <c r="I142769" i="1" s="1"/>
  <c r="H142770" i="1"/>
  <c r="I142770" i="1" s="1"/>
  <c r="H142771" i="1"/>
  <c r="I142771" i="1" s="1"/>
  <c r="H142772" i="1"/>
  <c r="I142772" i="1" s="1"/>
  <c r="H142773" i="1"/>
  <c r="I142773" i="1" s="1"/>
  <c r="H142774" i="1"/>
  <c r="I142774" i="1" s="1"/>
  <c r="H142775" i="1"/>
  <c r="I142775" i="1" s="1"/>
  <c r="H142776" i="1"/>
  <c r="I142776" i="1" s="1"/>
  <c r="H142777" i="1"/>
  <c r="I142777" i="1" s="1"/>
  <c r="H142778" i="1"/>
  <c r="I142778" i="1" s="1"/>
  <c r="H142779" i="1"/>
  <c r="I142779" i="1" s="1"/>
  <c r="H142780" i="1"/>
  <c r="I142780" i="1" s="1"/>
  <c r="H142781" i="1"/>
  <c r="I142781" i="1" s="1"/>
  <c r="H142782" i="1"/>
  <c r="I142782" i="1" s="1"/>
  <c r="H142783" i="1"/>
  <c r="I142783" i="1" s="1"/>
  <c r="H142784" i="1"/>
  <c r="I142784" i="1" s="1"/>
  <c r="H142785" i="1"/>
  <c r="I142785" i="1" s="1"/>
  <c r="H142786" i="1"/>
  <c r="I142786" i="1" s="1"/>
  <c r="H142787" i="1"/>
  <c r="I142787" i="1" s="1"/>
  <c r="H142788" i="1"/>
  <c r="I142788" i="1" s="1"/>
  <c r="H142789" i="1"/>
  <c r="I142789" i="1" s="1"/>
  <c r="H142790" i="1"/>
  <c r="I142790" i="1" s="1"/>
  <c r="H142791" i="1"/>
  <c r="I142791" i="1" s="1"/>
  <c r="H142792" i="1"/>
  <c r="I142792" i="1" s="1"/>
  <c r="H142793" i="1"/>
  <c r="I142793" i="1" s="1"/>
  <c r="H142794" i="1"/>
  <c r="I142794" i="1" s="1"/>
  <c r="H142795" i="1"/>
  <c r="I142795" i="1" s="1"/>
  <c r="H142796" i="1"/>
  <c r="I142796" i="1" s="1"/>
  <c r="H142797" i="1"/>
  <c r="I142797" i="1" s="1"/>
  <c r="H142798" i="1"/>
  <c r="I142798" i="1" s="1"/>
  <c r="H142799" i="1"/>
  <c r="I142799" i="1" s="1"/>
  <c r="H142800" i="1"/>
  <c r="I142800" i="1" s="1"/>
  <c r="H142801" i="1"/>
  <c r="I142801" i="1" s="1"/>
  <c r="H142802" i="1"/>
  <c r="I142802" i="1" s="1"/>
  <c r="H142803" i="1"/>
  <c r="I142803" i="1" s="1"/>
  <c r="H142804" i="1"/>
  <c r="I142804" i="1" s="1"/>
  <c r="H142805" i="1"/>
  <c r="I142805" i="1" s="1"/>
  <c r="H142806" i="1"/>
  <c r="I142806" i="1" s="1"/>
  <c r="H142807" i="1"/>
  <c r="I142807" i="1" s="1"/>
  <c r="H142808" i="1"/>
  <c r="I142808" i="1" s="1"/>
  <c r="H142809" i="1"/>
  <c r="I142809" i="1" s="1"/>
  <c r="H142810" i="1"/>
  <c r="I142810" i="1" s="1"/>
  <c r="H142811" i="1"/>
  <c r="I142811" i="1" s="1"/>
  <c r="H142812" i="1"/>
  <c r="I142812" i="1" s="1"/>
  <c r="H142813" i="1"/>
  <c r="I142813" i="1" s="1"/>
  <c r="H142814" i="1"/>
  <c r="I142814" i="1" s="1"/>
  <c r="H142815" i="1"/>
  <c r="I142815" i="1" s="1"/>
  <c r="H142816" i="1"/>
  <c r="I142816" i="1" s="1"/>
  <c r="H142817" i="1"/>
  <c r="I142817" i="1" s="1"/>
  <c r="H142818" i="1"/>
  <c r="I142818" i="1" s="1"/>
  <c r="H142819" i="1"/>
  <c r="I142819" i="1" s="1"/>
  <c r="H142820" i="1"/>
  <c r="I142820" i="1" s="1"/>
  <c r="H142821" i="1"/>
  <c r="I142821" i="1" s="1"/>
  <c r="H142822" i="1"/>
  <c r="I142822" i="1" s="1"/>
  <c r="H142823" i="1"/>
  <c r="I142823" i="1" s="1"/>
  <c r="H142824" i="1"/>
  <c r="I142824" i="1" s="1"/>
  <c r="H142825" i="1"/>
  <c r="I142825" i="1" s="1"/>
  <c r="H142826" i="1"/>
  <c r="I142826" i="1" s="1"/>
  <c r="H142827" i="1"/>
  <c r="I142827" i="1" s="1"/>
  <c r="H142828" i="1"/>
  <c r="I142828" i="1" s="1"/>
  <c r="H142829" i="1"/>
  <c r="I142829" i="1" s="1"/>
  <c r="H142830" i="1"/>
  <c r="I142830" i="1" s="1"/>
  <c r="H142831" i="1"/>
  <c r="I142831" i="1" s="1"/>
  <c r="H142832" i="1"/>
  <c r="I142832" i="1" s="1"/>
  <c r="H142833" i="1"/>
  <c r="I142833" i="1" s="1"/>
  <c r="H142834" i="1"/>
  <c r="I142834" i="1" s="1"/>
  <c r="H142835" i="1"/>
  <c r="I142835" i="1" s="1"/>
  <c r="H142836" i="1"/>
  <c r="I142836" i="1" s="1"/>
  <c r="H142837" i="1"/>
  <c r="I142837" i="1" s="1"/>
  <c r="H142838" i="1"/>
  <c r="I142838" i="1" s="1"/>
  <c r="H142839" i="1"/>
  <c r="I142839" i="1" s="1"/>
  <c r="H142840" i="1"/>
  <c r="I142840" i="1" s="1"/>
  <c r="H142841" i="1"/>
  <c r="I142841" i="1" s="1"/>
  <c r="H142842" i="1"/>
  <c r="I142842" i="1" s="1"/>
  <c r="H142843" i="1"/>
  <c r="I142843" i="1" s="1"/>
  <c r="H142844" i="1"/>
  <c r="I142844" i="1" s="1"/>
  <c r="H142845" i="1"/>
  <c r="I142845" i="1" s="1"/>
  <c r="H142846" i="1"/>
  <c r="I142846" i="1" s="1"/>
  <c r="H142847" i="1"/>
  <c r="I142847" i="1" s="1"/>
  <c r="H142848" i="1"/>
  <c r="I142848" i="1" s="1"/>
  <c r="H142849" i="1"/>
  <c r="I142849" i="1" s="1"/>
  <c r="H142850" i="1"/>
  <c r="I142850" i="1" s="1"/>
  <c r="H142851" i="1"/>
  <c r="I142851" i="1" s="1"/>
  <c r="H142852" i="1"/>
  <c r="I142852" i="1" s="1"/>
  <c r="H142853" i="1"/>
  <c r="I142853" i="1" s="1"/>
  <c r="H142854" i="1"/>
  <c r="I142854" i="1" s="1"/>
  <c r="H142855" i="1"/>
  <c r="I142855" i="1" s="1"/>
  <c r="H142856" i="1"/>
  <c r="I142856" i="1" s="1"/>
  <c r="H142857" i="1"/>
  <c r="I142857" i="1" s="1"/>
  <c r="H142858" i="1"/>
  <c r="I142858" i="1" s="1"/>
  <c r="H142859" i="1"/>
  <c r="I142859" i="1" s="1"/>
  <c r="H142860" i="1"/>
  <c r="I142860" i="1" s="1"/>
  <c r="H142861" i="1"/>
  <c r="I142861" i="1" s="1"/>
  <c r="H142862" i="1"/>
  <c r="I142862" i="1" s="1"/>
  <c r="H142863" i="1"/>
  <c r="I142863" i="1" s="1"/>
  <c r="H142864" i="1"/>
  <c r="I142864" i="1" s="1"/>
  <c r="H142865" i="1"/>
  <c r="I142865" i="1" s="1"/>
  <c r="H142866" i="1"/>
  <c r="I142866" i="1" s="1"/>
  <c r="H142867" i="1"/>
  <c r="I142867" i="1" s="1"/>
  <c r="H142868" i="1"/>
  <c r="I142868" i="1" s="1"/>
  <c r="H142869" i="1"/>
  <c r="I142869" i="1" s="1"/>
  <c r="H142870" i="1"/>
  <c r="I142870" i="1" s="1"/>
  <c r="H142871" i="1"/>
  <c r="I142871" i="1" s="1"/>
  <c r="H142872" i="1"/>
  <c r="I142872" i="1" s="1"/>
  <c r="H142873" i="1"/>
  <c r="I142873" i="1" s="1"/>
  <c r="H142874" i="1"/>
  <c r="I142874" i="1" s="1"/>
  <c r="H142875" i="1"/>
  <c r="I142875" i="1" s="1"/>
  <c r="H142876" i="1"/>
  <c r="I142876" i="1" s="1"/>
  <c r="H142877" i="1"/>
  <c r="I142877" i="1" s="1"/>
  <c r="H142878" i="1"/>
  <c r="I142878" i="1" s="1"/>
  <c r="H142879" i="1"/>
  <c r="I142879" i="1" s="1"/>
  <c r="H142880" i="1"/>
  <c r="I142880" i="1" s="1"/>
  <c r="H142881" i="1"/>
  <c r="I142881" i="1" s="1"/>
  <c r="H142882" i="1"/>
  <c r="I142882" i="1" s="1"/>
  <c r="H142883" i="1"/>
  <c r="I142883" i="1" s="1"/>
  <c r="H142884" i="1"/>
  <c r="I142884" i="1" s="1"/>
  <c r="H142885" i="1"/>
  <c r="I142885" i="1" s="1"/>
  <c r="H142886" i="1"/>
  <c r="I142886" i="1" s="1"/>
  <c r="H142887" i="1"/>
  <c r="I142887" i="1" s="1"/>
  <c r="H142888" i="1"/>
  <c r="I142888" i="1" s="1"/>
  <c r="H142889" i="1"/>
  <c r="I142889" i="1" s="1"/>
  <c r="H142890" i="1"/>
  <c r="I142890" i="1" s="1"/>
  <c r="H142891" i="1"/>
  <c r="I142891" i="1" s="1"/>
  <c r="H142892" i="1"/>
  <c r="I142892" i="1" s="1"/>
  <c r="H142893" i="1"/>
  <c r="I142893" i="1" s="1"/>
  <c r="H142894" i="1"/>
  <c r="I142894" i="1" s="1"/>
  <c r="H142895" i="1"/>
  <c r="I142895" i="1" s="1"/>
  <c r="H142896" i="1"/>
  <c r="I142896" i="1" s="1"/>
  <c r="H142897" i="1"/>
  <c r="I142897" i="1" s="1"/>
  <c r="H142898" i="1"/>
  <c r="I142898" i="1" s="1"/>
  <c r="H142899" i="1"/>
  <c r="I142899" i="1" s="1"/>
  <c r="H142900" i="1"/>
  <c r="I142900" i="1" s="1"/>
  <c r="H142901" i="1"/>
  <c r="I142901" i="1" s="1"/>
  <c r="H142902" i="1"/>
  <c r="I142902" i="1" s="1"/>
  <c r="H142903" i="1"/>
  <c r="I142903" i="1" s="1"/>
  <c r="H142904" i="1"/>
  <c r="I142904" i="1" s="1"/>
  <c r="H142905" i="1"/>
  <c r="I142905" i="1" s="1"/>
  <c r="H142906" i="1"/>
  <c r="I142906" i="1" s="1"/>
  <c r="H142907" i="1"/>
  <c r="I142907" i="1" s="1"/>
  <c r="H142908" i="1"/>
  <c r="I142908" i="1" s="1"/>
  <c r="H142909" i="1"/>
  <c r="I142909" i="1" s="1"/>
  <c r="H142910" i="1"/>
  <c r="I142910" i="1" s="1"/>
  <c r="H142911" i="1"/>
  <c r="I142911" i="1" s="1"/>
  <c r="H142912" i="1"/>
  <c r="I142912" i="1" s="1"/>
  <c r="H142913" i="1"/>
  <c r="I142913" i="1" s="1"/>
  <c r="H142914" i="1"/>
  <c r="I142914" i="1" s="1"/>
  <c r="H142915" i="1"/>
  <c r="I142915" i="1" s="1"/>
  <c r="H142916" i="1"/>
  <c r="I142916" i="1" s="1"/>
  <c r="H142917" i="1"/>
  <c r="I142917" i="1" s="1"/>
  <c r="H142918" i="1"/>
  <c r="I142918" i="1" s="1"/>
  <c r="H142919" i="1"/>
  <c r="I142919" i="1" s="1"/>
  <c r="H142920" i="1"/>
  <c r="I142920" i="1" s="1"/>
  <c r="H142921" i="1"/>
  <c r="I142921" i="1" s="1"/>
  <c r="H142922" i="1"/>
  <c r="I142922" i="1" s="1"/>
  <c r="H142923" i="1"/>
  <c r="I142923" i="1" s="1"/>
  <c r="H142924" i="1"/>
  <c r="I142924" i="1" s="1"/>
  <c r="H142925" i="1"/>
  <c r="I142925" i="1" s="1"/>
  <c r="H142926" i="1"/>
  <c r="I142926" i="1" s="1"/>
  <c r="H142927" i="1"/>
  <c r="I142927" i="1" s="1"/>
  <c r="H142928" i="1"/>
  <c r="I142928" i="1" s="1"/>
  <c r="H142929" i="1"/>
  <c r="I142929" i="1" s="1"/>
  <c r="H142930" i="1"/>
  <c r="I142930" i="1" s="1"/>
  <c r="H142931" i="1"/>
  <c r="I142931" i="1" s="1"/>
  <c r="H142932" i="1"/>
  <c r="I142932" i="1" s="1"/>
  <c r="H142933" i="1"/>
  <c r="I142933" i="1" s="1"/>
  <c r="H142934" i="1"/>
  <c r="I142934" i="1" s="1"/>
  <c r="H142935" i="1"/>
  <c r="I142935" i="1" s="1"/>
  <c r="H142936" i="1"/>
  <c r="I142936" i="1" s="1"/>
  <c r="H142937" i="1"/>
  <c r="I142937" i="1" s="1"/>
  <c r="H142938" i="1"/>
  <c r="I142938" i="1" s="1"/>
  <c r="H142939" i="1"/>
  <c r="I142939" i="1" s="1"/>
  <c r="H142940" i="1"/>
  <c r="I142940" i="1" s="1"/>
  <c r="H142941" i="1"/>
  <c r="I142941" i="1" s="1"/>
  <c r="H142942" i="1"/>
  <c r="I142942" i="1" s="1"/>
  <c r="H142943" i="1"/>
  <c r="I142943" i="1" s="1"/>
  <c r="H142944" i="1"/>
  <c r="I142944" i="1" s="1"/>
  <c r="H142945" i="1"/>
  <c r="I142945" i="1" s="1"/>
  <c r="H142946" i="1"/>
  <c r="I142946" i="1" s="1"/>
  <c r="H142947" i="1"/>
  <c r="I142947" i="1" s="1"/>
  <c r="H142948" i="1"/>
  <c r="I142948" i="1" s="1"/>
  <c r="H142949" i="1"/>
  <c r="I142949" i="1" s="1"/>
  <c r="H142950" i="1"/>
  <c r="I142950" i="1" s="1"/>
  <c r="H142951" i="1"/>
  <c r="I142951" i="1" s="1"/>
  <c r="H142952" i="1"/>
  <c r="I142952" i="1" s="1"/>
  <c r="H142953" i="1"/>
  <c r="I142953" i="1" s="1"/>
  <c r="H142954" i="1"/>
  <c r="I142954" i="1" s="1"/>
  <c r="H142955" i="1"/>
  <c r="I142955" i="1" s="1"/>
  <c r="H142956" i="1"/>
  <c r="I142956" i="1" s="1"/>
  <c r="H142957" i="1"/>
  <c r="I142957" i="1" s="1"/>
  <c r="H142958" i="1"/>
  <c r="I142958" i="1" s="1"/>
  <c r="H142959" i="1"/>
  <c r="I142959" i="1" s="1"/>
  <c r="H142960" i="1"/>
  <c r="I142960" i="1" s="1"/>
  <c r="H142961" i="1"/>
  <c r="I142961" i="1" s="1"/>
  <c r="H142962" i="1"/>
  <c r="I142962" i="1" s="1"/>
  <c r="H142963" i="1"/>
  <c r="I142963" i="1" s="1"/>
  <c r="H142964" i="1"/>
  <c r="I142964" i="1" s="1"/>
  <c r="H142965" i="1"/>
  <c r="I142965" i="1" s="1"/>
  <c r="H142966" i="1"/>
  <c r="I142966" i="1" s="1"/>
  <c r="H142967" i="1"/>
  <c r="I142967" i="1" s="1"/>
  <c r="H142968" i="1"/>
  <c r="I142968" i="1" s="1"/>
  <c r="H142969" i="1"/>
  <c r="I142969" i="1" s="1"/>
  <c r="H142970" i="1"/>
  <c r="I142970" i="1" s="1"/>
  <c r="H142971" i="1"/>
  <c r="I142971" i="1" s="1"/>
  <c r="H142972" i="1"/>
  <c r="I142972" i="1" s="1"/>
  <c r="H142973" i="1"/>
  <c r="I142973" i="1" s="1"/>
  <c r="H142974" i="1"/>
  <c r="I142974" i="1" s="1"/>
  <c r="H142975" i="1"/>
  <c r="I142975" i="1" s="1"/>
  <c r="H142976" i="1"/>
  <c r="I142976" i="1" s="1"/>
  <c r="H142977" i="1"/>
  <c r="I142977" i="1" s="1"/>
  <c r="H142978" i="1"/>
  <c r="I142978" i="1" s="1"/>
  <c r="H142979" i="1"/>
  <c r="I142979" i="1" s="1"/>
  <c r="H142980" i="1"/>
  <c r="I142980" i="1" s="1"/>
  <c r="H142981" i="1"/>
  <c r="I142981" i="1" s="1"/>
  <c r="H142982" i="1"/>
  <c r="I142982" i="1" s="1"/>
  <c r="H142983" i="1"/>
  <c r="I142983" i="1" s="1"/>
  <c r="H142984" i="1"/>
  <c r="I142984" i="1" s="1"/>
  <c r="H142985" i="1"/>
  <c r="I142985" i="1" s="1"/>
  <c r="H142986" i="1"/>
  <c r="I142986" i="1" s="1"/>
  <c r="H142987" i="1"/>
  <c r="I142987" i="1" s="1"/>
  <c r="H142988" i="1"/>
  <c r="I142988" i="1" s="1"/>
  <c r="H142989" i="1"/>
  <c r="I142989" i="1" s="1"/>
  <c r="H142990" i="1"/>
  <c r="I142990" i="1" s="1"/>
  <c r="H142991" i="1"/>
  <c r="I142991" i="1" s="1"/>
  <c r="H142992" i="1"/>
  <c r="I142992" i="1" s="1"/>
  <c r="H142993" i="1"/>
  <c r="I142993" i="1" s="1"/>
  <c r="H142994" i="1"/>
  <c r="I142994" i="1" s="1"/>
  <c r="H142995" i="1"/>
  <c r="I142995" i="1" s="1"/>
  <c r="H142996" i="1"/>
  <c r="I142996" i="1" s="1"/>
  <c r="H142997" i="1"/>
  <c r="I142997" i="1" s="1"/>
  <c r="H142998" i="1"/>
  <c r="I142998" i="1" s="1"/>
  <c r="H142999" i="1"/>
  <c r="I142999" i="1" s="1"/>
  <c r="H143000" i="1"/>
  <c r="I143000" i="1" s="1"/>
  <c r="H143001" i="1"/>
  <c r="I143001" i="1" s="1"/>
  <c r="H143002" i="1"/>
  <c r="I143002" i="1" s="1"/>
  <c r="H143003" i="1"/>
  <c r="I143003" i="1" s="1"/>
  <c r="H143004" i="1"/>
  <c r="I143004" i="1" s="1"/>
  <c r="H143005" i="1"/>
  <c r="I143005" i="1" s="1"/>
  <c r="H143006" i="1"/>
  <c r="I143006" i="1" s="1"/>
  <c r="H143007" i="1"/>
  <c r="I143007" i="1" s="1"/>
  <c r="H143008" i="1"/>
  <c r="I143008" i="1" s="1"/>
  <c r="H143009" i="1"/>
  <c r="I143009" i="1" s="1"/>
  <c r="H143010" i="1"/>
  <c r="I143010" i="1" s="1"/>
  <c r="H143011" i="1"/>
  <c r="I143011" i="1" s="1"/>
  <c r="H143012" i="1"/>
  <c r="I143012" i="1" s="1"/>
  <c r="H143013" i="1"/>
  <c r="I143013" i="1" s="1"/>
  <c r="H143014" i="1"/>
  <c r="I143014" i="1" s="1"/>
  <c r="H143015" i="1"/>
  <c r="I143015" i="1" s="1"/>
  <c r="H143016" i="1"/>
  <c r="I143016" i="1" s="1"/>
  <c r="H143017" i="1"/>
  <c r="I143017" i="1" s="1"/>
  <c r="H143018" i="1"/>
  <c r="I143018" i="1" s="1"/>
  <c r="H143019" i="1"/>
  <c r="I143019" i="1" s="1"/>
  <c r="H143020" i="1"/>
  <c r="I143020" i="1" s="1"/>
  <c r="H143021" i="1"/>
  <c r="I143021" i="1" s="1"/>
  <c r="H143022" i="1"/>
  <c r="I143022" i="1" s="1"/>
  <c r="H143023" i="1"/>
  <c r="I143023" i="1" s="1"/>
  <c r="H143024" i="1"/>
  <c r="I143024" i="1" s="1"/>
  <c r="H143025" i="1"/>
  <c r="I143025" i="1" s="1"/>
  <c r="H143026" i="1"/>
  <c r="I143026" i="1" s="1"/>
  <c r="H143027" i="1"/>
  <c r="I143027" i="1" s="1"/>
  <c r="H143028" i="1"/>
  <c r="I143028" i="1" s="1"/>
  <c r="H143029" i="1"/>
  <c r="I143029" i="1" s="1"/>
  <c r="H143030" i="1"/>
  <c r="I143030" i="1" s="1"/>
  <c r="H143031" i="1"/>
  <c r="I143031" i="1" s="1"/>
  <c r="H143032" i="1"/>
  <c r="I143032" i="1" s="1"/>
  <c r="H143033" i="1"/>
  <c r="I143033" i="1" s="1"/>
  <c r="H143034" i="1"/>
  <c r="I143034" i="1" s="1"/>
  <c r="H143035" i="1"/>
  <c r="I143035" i="1" s="1"/>
  <c r="H143036" i="1"/>
  <c r="I143036" i="1" s="1"/>
  <c r="H143037" i="1"/>
  <c r="I143037" i="1" s="1"/>
  <c r="H143038" i="1"/>
  <c r="I143038" i="1" s="1"/>
  <c r="H143039" i="1"/>
  <c r="I143039" i="1" s="1"/>
  <c r="H143040" i="1"/>
  <c r="I143040" i="1" s="1"/>
  <c r="H143041" i="1"/>
  <c r="I143041" i="1" s="1"/>
  <c r="H143042" i="1"/>
  <c r="I143042" i="1" s="1"/>
  <c r="H143043" i="1"/>
  <c r="I143043" i="1" s="1"/>
  <c r="H143044" i="1"/>
  <c r="I143044" i="1" s="1"/>
  <c r="H143045" i="1"/>
  <c r="I143045" i="1" s="1"/>
  <c r="H143046" i="1"/>
  <c r="I143046" i="1" s="1"/>
  <c r="H143047" i="1"/>
  <c r="I143047" i="1" s="1"/>
  <c r="H143048" i="1"/>
  <c r="I143048" i="1" s="1"/>
  <c r="H143049" i="1"/>
  <c r="I143049" i="1" s="1"/>
  <c r="H143050" i="1"/>
  <c r="I143050" i="1" s="1"/>
  <c r="H143051" i="1"/>
  <c r="I143051" i="1" s="1"/>
  <c r="H143052" i="1"/>
  <c r="I143052" i="1" s="1"/>
  <c r="H143053" i="1"/>
  <c r="I143053" i="1" s="1"/>
  <c r="H143054" i="1"/>
  <c r="I143054" i="1" s="1"/>
  <c r="H143055" i="1"/>
  <c r="I143055" i="1" s="1"/>
  <c r="H143056" i="1"/>
  <c r="I143056" i="1" s="1"/>
  <c r="H143057" i="1"/>
  <c r="I143057" i="1" s="1"/>
  <c r="H143058" i="1"/>
  <c r="I143058" i="1" s="1"/>
  <c r="H143059" i="1"/>
  <c r="I143059" i="1" s="1"/>
  <c r="H143060" i="1"/>
  <c r="I143060" i="1" s="1"/>
  <c r="H143061" i="1"/>
  <c r="I143061" i="1" s="1"/>
  <c r="H143062" i="1"/>
  <c r="I143062" i="1" s="1"/>
  <c r="H143063" i="1"/>
  <c r="I143063" i="1" s="1"/>
  <c r="H143064" i="1"/>
  <c r="I143064" i="1" s="1"/>
  <c r="H143065" i="1"/>
  <c r="I143065" i="1" s="1"/>
  <c r="H143066" i="1"/>
  <c r="I143066" i="1" s="1"/>
  <c r="H143067" i="1"/>
  <c r="I143067" i="1" s="1"/>
  <c r="H143068" i="1"/>
  <c r="I143068" i="1" s="1"/>
  <c r="H143069" i="1"/>
  <c r="I143069" i="1" s="1"/>
  <c r="H143070" i="1"/>
  <c r="I143070" i="1" s="1"/>
  <c r="H143071" i="1"/>
  <c r="I143071" i="1" s="1"/>
  <c r="H143072" i="1"/>
  <c r="I143072" i="1" s="1"/>
  <c r="H143073" i="1"/>
  <c r="I143073" i="1" s="1"/>
  <c r="H143074" i="1"/>
  <c r="I143074" i="1" s="1"/>
  <c r="H143075" i="1"/>
  <c r="I143075" i="1" s="1"/>
  <c r="H143076" i="1"/>
  <c r="I143076" i="1" s="1"/>
  <c r="H143077" i="1"/>
  <c r="I143077" i="1" s="1"/>
  <c r="H143078" i="1"/>
  <c r="I143078" i="1" s="1"/>
  <c r="H143079" i="1"/>
  <c r="I143079" i="1" s="1"/>
  <c r="H143080" i="1"/>
  <c r="I143080" i="1" s="1"/>
  <c r="H143081" i="1"/>
  <c r="I143081" i="1" s="1"/>
  <c r="H143082" i="1"/>
  <c r="I143082" i="1" s="1"/>
  <c r="H143083" i="1"/>
  <c r="I143083" i="1" s="1"/>
  <c r="H143084" i="1"/>
  <c r="I143084" i="1" s="1"/>
  <c r="H143085" i="1"/>
  <c r="I143085" i="1" s="1"/>
  <c r="H143086" i="1"/>
  <c r="I143086" i="1" s="1"/>
  <c r="H143087" i="1"/>
  <c r="I143087" i="1" s="1"/>
  <c r="H143088" i="1"/>
  <c r="I143088" i="1" s="1"/>
  <c r="H143089" i="1"/>
  <c r="I143089" i="1" s="1"/>
  <c r="H143090" i="1"/>
  <c r="I143090" i="1" s="1"/>
  <c r="H143091" i="1"/>
  <c r="I143091" i="1" s="1"/>
  <c r="H143092" i="1"/>
  <c r="I143092" i="1" s="1"/>
  <c r="H143093" i="1"/>
  <c r="I143093" i="1" s="1"/>
  <c r="H143094" i="1"/>
  <c r="I143094" i="1" s="1"/>
  <c r="H143095" i="1"/>
  <c r="I143095" i="1" s="1"/>
  <c r="H143096" i="1"/>
  <c r="I143096" i="1" s="1"/>
  <c r="H143097" i="1"/>
  <c r="I143097" i="1" s="1"/>
  <c r="H143098" i="1"/>
  <c r="I143098" i="1" s="1"/>
  <c r="H143099" i="1"/>
  <c r="I143099" i="1" s="1"/>
  <c r="H143100" i="1"/>
  <c r="I143100" i="1" s="1"/>
  <c r="H143101" i="1"/>
  <c r="I143101" i="1" s="1"/>
  <c r="H143102" i="1"/>
  <c r="I143102" i="1" s="1"/>
  <c r="H143103" i="1"/>
  <c r="I143103" i="1" s="1"/>
  <c r="H143104" i="1"/>
  <c r="I143104" i="1" s="1"/>
  <c r="H143105" i="1"/>
  <c r="I143105" i="1" s="1"/>
  <c r="H143106" i="1"/>
  <c r="I143106" i="1" s="1"/>
  <c r="H143107" i="1"/>
  <c r="I143107" i="1" s="1"/>
  <c r="H143108" i="1"/>
  <c r="I143108" i="1" s="1"/>
  <c r="H143109" i="1"/>
  <c r="I143109" i="1" s="1"/>
  <c r="H143110" i="1"/>
  <c r="I143110" i="1" s="1"/>
  <c r="H143111" i="1"/>
  <c r="I143111" i="1" s="1"/>
  <c r="H143112" i="1"/>
  <c r="I143112" i="1" s="1"/>
  <c r="H143113" i="1"/>
  <c r="I143113" i="1" s="1"/>
  <c r="H143114" i="1"/>
  <c r="I143114" i="1" s="1"/>
  <c r="H143115" i="1"/>
  <c r="I143115" i="1" s="1"/>
  <c r="H143116" i="1"/>
  <c r="I143116" i="1" s="1"/>
  <c r="H143117" i="1"/>
  <c r="I143117" i="1" s="1"/>
  <c r="H143118" i="1"/>
  <c r="I143118" i="1" s="1"/>
  <c r="H143119" i="1"/>
  <c r="I143119" i="1" s="1"/>
  <c r="H143120" i="1"/>
  <c r="I143120" i="1" s="1"/>
  <c r="H143121" i="1"/>
  <c r="I143121" i="1" s="1"/>
  <c r="H143122" i="1"/>
  <c r="I143122" i="1" s="1"/>
  <c r="H143123" i="1"/>
  <c r="I143123" i="1" s="1"/>
  <c r="H143124" i="1"/>
  <c r="I143124" i="1" s="1"/>
  <c r="H143125" i="1"/>
  <c r="I143125" i="1" s="1"/>
  <c r="H143126" i="1"/>
  <c r="I143126" i="1" s="1"/>
  <c r="H143127" i="1"/>
  <c r="I143127" i="1" s="1"/>
  <c r="H143128" i="1"/>
  <c r="I143128" i="1" s="1"/>
  <c r="H143129" i="1"/>
  <c r="I143129" i="1" s="1"/>
  <c r="H143130" i="1"/>
  <c r="I143130" i="1" s="1"/>
  <c r="H143131" i="1"/>
  <c r="I143131" i="1" s="1"/>
  <c r="H143132" i="1"/>
  <c r="I143132" i="1" s="1"/>
  <c r="H143133" i="1"/>
  <c r="I143133" i="1" s="1"/>
  <c r="H143134" i="1"/>
  <c r="I143134" i="1" s="1"/>
  <c r="H143135" i="1"/>
  <c r="I143135" i="1" s="1"/>
  <c r="H143136" i="1"/>
  <c r="I143136" i="1" s="1"/>
  <c r="H143137" i="1"/>
  <c r="I143137" i="1" s="1"/>
  <c r="H143138" i="1"/>
  <c r="I143138" i="1" s="1"/>
  <c r="H143139" i="1"/>
  <c r="I143139" i="1" s="1"/>
  <c r="H143140" i="1"/>
  <c r="I143140" i="1" s="1"/>
  <c r="H143141" i="1"/>
  <c r="I143141" i="1" s="1"/>
  <c r="H143142" i="1"/>
  <c r="I143142" i="1" s="1"/>
  <c r="H143143" i="1"/>
  <c r="I143143" i="1" s="1"/>
  <c r="H143144" i="1"/>
  <c r="I143144" i="1" s="1"/>
  <c r="H143145" i="1"/>
  <c r="I143145" i="1" s="1"/>
  <c r="H143146" i="1"/>
  <c r="I143146" i="1" s="1"/>
  <c r="H143147" i="1"/>
  <c r="I143147" i="1" s="1"/>
  <c r="H143148" i="1"/>
  <c r="I143148" i="1" s="1"/>
  <c r="H143149" i="1"/>
  <c r="I143149" i="1" s="1"/>
  <c r="H143150" i="1"/>
  <c r="I143150" i="1" s="1"/>
  <c r="H143151" i="1"/>
  <c r="I143151" i="1" s="1"/>
  <c r="H143152" i="1"/>
  <c r="I143152" i="1" s="1"/>
  <c r="H143153" i="1"/>
  <c r="I143153" i="1" s="1"/>
  <c r="H143154" i="1"/>
  <c r="I143154" i="1" s="1"/>
  <c r="H143155" i="1"/>
  <c r="I143155" i="1" s="1"/>
  <c r="H143156" i="1"/>
  <c r="I143156" i="1" s="1"/>
  <c r="H143157" i="1"/>
  <c r="I143157" i="1" s="1"/>
  <c r="H143158" i="1"/>
  <c r="I143158" i="1" s="1"/>
  <c r="H143159" i="1"/>
  <c r="I143159" i="1" s="1"/>
  <c r="H143160" i="1"/>
  <c r="I143160" i="1" s="1"/>
  <c r="H143161" i="1"/>
  <c r="I143161" i="1" s="1"/>
  <c r="H143162" i="1"/>
  <c r="I143162" i="1" s="1"/>
  <c r="H143163" i="1"/>
  <c r="I143163" i="1" s="1"/>
  <c r="H143164" i="1"/>
  <c r="I143164" i="1" s="1"/>
  <c r="H143165" i="1"/>
  <c r="I143165" i="1" s="1"/>
  <c r="H143166" i="1"/>
  <c r="I143166" i="1" s="1"/>
  <c r="H143167" i="1"/>
  <c r="I143167" i="1" s="1"/>
  <c r="H143168" i="1"/>
  <c r="I143168" i="1" s="1"/>
  <c r="H143169" i="1"/>
  <c r="I143169" i="1" s="1"/>
  <c r="H143170" i="1"/>
  <c r="I143170" i="1" s="1"/>
  <c r="H143171" i="1"/>
  <c r="I143171" i="1" s="1"/>
  <c r="H143172" i="1"/>
  <c r="I143172" i="1" s="1"/>
  <c r="H143173" i="1"/>
  <c r="I143173" i="1" s="1"/>
  <c r="H143174" i="1"/>
  <c r="I143174" i="1" s="1"/>
  <c r="H143175" i="1"/>
  <c r="I143175" i="1" s="1"/>
  <c r="H143176" i="1"/>
  <c r="I143176" i="1" s="1"/>
  <c r="H143177" i="1"/>
  <c r="I143177" i="1" s="1"/>
  <c r="H143178" i="1"/>
  <c r="I143178" i="1" s="1"/>
  <c r="H143179" i="1"/>
  <c r="I143179" i="1" s="1"/>
  <c r="H143180" i="1"/>
  <c r="I143180" i="1" s="1"/>
  <c r="H143181" i="1"/>
  <c r="I143181" i="1" s="1"/>
  <c r="H143182" i="1"/>
  <c r="I143182" i="1" s="1"/>
  <c r="H143183" i="1"/>
  <c r="I143183" i="1" s="1"/>
  <c r="H143184" i="1"/>
  <c r="I143184" i="1" s="1"/>
  <c r="H143185" i="1"/>
  <c r="I143185" i="1" s="1"/>
  <c r="H143186" i="1"/>
  <c r="I143186" i="1" s="1"/>
  <c r="H143187" i="1"/>
  <c r="I143187" i="1" s="1"/>
  <c r="H143188" i="1"/>
  <c r="I143188" i="1" s="1"/>
  <c r="H143189" i="1"/>
  <c r="I143189" i="1" s="1"/>
  <c r="H143190" i="1"/>
  <c r="I143190" i="1" s="1"/>
  <c r="H143191" i="1"/>
  <c r="I143191" i="1" s="1"/>
  <c r="H143192" i="1"/>
  <c r="I143192" i="1" s="1"/>
  <c r="H143193" i="1"/>
  <c r="I143193" i="1" s="1"/>
  <c r="H143194" i="1"/>
  <c r="I143194" i="1" s="1"/>
  <c r="H143195" i="1"/>
  <c r="I143195" i="1" s="1"/>
  <c r="H143196" i="1"/>
  <c r="I143196" i="1" s="1"/>
  <c r="H143197" i="1"/>
  <c r="I143197" i="1" s="1"/>
  <c r="H143198" i="1"/>
  <c r="I143198" i="1" s="1"/>
  <c r="H143199" i="1"/>
  <c r="I143199" i="1" s="1"/>
  <c r="H143200" i="1"/>
  <c r="I143200" i="1" s="1"/>
  <c r="H143201" i="1"/>
  <c r="I143201" i="1" s="1"/>
  <c r="H143202" i="1"/>
  <c r="I143202" i="1" s="1"/>
  <c r="H143203" i="1"/>
  <c r="I143203" i="1" s="1"/>
  <c r="H143204" i="1"/>
  <c r="I143204" i="1" s="1"/>
  <c r="H143205" i="1"/>
  <c r="I143205" i="1" s="1"/>
  <c r="H143206" i="1"/>
  <c r="I143206" i="1" s="1"/>
  <c r="H143207" i="1"/>
  <c r="I143207" i="1" s="1"/>
  <c r="H143208" i="1"/>
  <c r="I143208" i="1" s="1"/>
  <c r="H143209" i="1"/>
  <c r="I143209" i="1" s="1"/>
  <c r="H143210" i="1"/>
  <c r="I143210" i="1" s="1"/>
  <c r="H143211" i="1"/>
  <c r="I143211" i="1" s="1"/>
  <c r="H143212" i="1"/>
  <c r="I143212" i="1" s="1"/>
  <c r="H143213" i="1"/>
  <c r="I143213" i="1" s="1"/>
  <c r="H143214" i="1"/>
  <c r="I143214" i="1" s="1"/>
  <c r="H143215" i="1"/>
  <c r="I143215" i="1" s="1"/>
  <c r="H143216" i="1"/>
  <c r="I143216" i="1" s="1"/>
  <c r="H143217" i="1"/>
  <c r="I143217" i="1" s="1"/>
  <c r="H143218" i="1"/>
  <c r="I143218" i="1" s="1"/>
  <c r="H143219" i="1"/>
  <c r="I143219" i="1" s="1"/>
  <c r="H143220" i="1"/>
  <c r="I143220" i="1" s="1"/>
  <c r="H143221" i="1"/>
  <c r="I143221" i="1" s="1"/>
  <c r="H143222" i="1"/>
  <c r="I143222" i="1" s="1"/>
  <c r="H143223" i="1"/>
  <c r="I143223" i="1" s="1"/>
  <c r="H143224" i="1"/>
  <c r="I143224" i="1" s="1"/>
  <c r="H143225" i="1"/>
  <c r="I143225" i="1" s="1"/>
  <c r="H143226" i="1"/>
  <c r="I143226" i="1" s="1"/>
  <c r="H143227" i="1"/>
  <c r="I143227" i="1" s="1"/>
  <c r="H143228" i="1"/>
  <c r="I143228" i="1" s="1"/>
  <c r="H143229" i="1"/>
  <c r="I143229" i="1" s="1"/>
  <c r="H143230" i="1"/>
  <c r="I143230" i="1" s="1"/>
  <c r="H143231" i="1"/>
  <c r="I143231" i="1" s="1"/>
  <c r="H143232" i="1"/>
  <c r="I143232" i="1" s="1"/>
  <c r="H143233" i="1"/>
  <c r="I143233" i="1" s="1"/>
  <c r="H143234" i="1"/>
  <c r="I143234" i="1" s="1"/>
  <c r="H143235" i="1"/>
  <c r="I143235" i="1" s="1"/>
  <c r="H143236" i="1"/>
  <c r="I143236" i="1" s="1"/>
  <c r="H143237" i="1"/>
  <c r="I143237" i="1" s="1"/>
  <c r="H143238" i="1"/>
  <c r="I143238" i="1" s="1"/>
  <c r="H143239" i="1"/>
  <c r="I143239" i="1" s="1"/>
  <c r="H143240" i="1"/>
  <c r="I143240" i="1" s="1"/>
  <c r="H143241" i="1"/>
  <c r="I143241" i="1" s="1"/>
  <c r="H143242" i="1"/>
  <c r="I143242" i="1" s="1"/>
  <c r="H143243" i="1"/>
  <c r="I143243" i="1" s="1"/>
  <c r="H143244" i="1"/>
  <c r="I143244" i="1" s="1"/>
  <c r="H143245" i="1"/>
  <c r="I143245" i="1" s="1"/>
  <c r="H143246" i="1"/>
  <c r="I143246" i="1" s="1"/>
  <c r="H143247" i="1"/>
  <c r="I143247" i="1" s="1"/>
  <c r="H143248" i="1"/>
  <c r="I143248" i="1" s="1"/>
  <c r="H143249" i="1"/>
  <c r="I143249" i="1" s="1"/>
  <c r="H143250" i="1"/>
  <c r="I143250" i="1" s="1"/>
  <c r="H143251" i="1"/>
  <c r="I143251" i="1" s="1"/>
  <c r="H143252" i="1"/>
  <c r="I143252" i="1" s="1"/>
  <c r="H143253" i="1"/>
  <c r="I143253" i="1" s="1"/>
  <c r="H143254" i="1"/>
  <c r="I143254" i="1" s="1"/>
  <c r="H143255" i="1"/>
  <c r="I143255" i="1" s="1"/>
  <c r="H143256" i="1"/>
  <c r="I143256" i="1" s="1"/>
  <c r="H143257" i="1"/>
  <c r="I143257" i="1" s="1"/>
  <c r="H143258" i="1"/>
  <c r="I143258" i="1" s="1"/>
  <c r="H143259" i="1"/>
  <c r="I143259" i="1" s="1"/>
  <c r="H143260" i="1"/>
  <c r="I143260" i="1" s="1"/>
  <c r="H143261" i="1"/>
  <c r="I143261" i="1" s="1"/>
  <c r="H143262" i="1"/>
  <c r="I143262" i="1" s="1"/>
  <c r="H143263" i="1"/>
  <c r="I143263" i="1" s="1"/>
  <c r="H143264" i="1"/>
  <c r="I143264" i="1" s="1"/>
  <c r="H143265" i="1"/>
  <c r="I143265" i="1" s="1"/>
  <c r="H143266" i="1"/>
  <c r="I143266" i="1" s="1"/>
  <c r="H143267" i="1"/>
  <c r="I143267" i="1" s="1"/>
  <c r="H143268" i="1"/>
  <c r="I143268" i="1" s="1"/>
  <c r="H143269" i="1"/>
  <c r="I143269" i="1" s="1"/>
  <c r="H143270" i="1"/>
  <c r="I143270" i="1" s="1"/>
  <c r="H143271" i="1"/>
  <c r="I143271" i="1" s="1"/>
  <c r="H143272" i="1"/>
  <c r="I143272" i="1" s="1"/>
  <c r="H143273" i="1"/>
  <c r="I143273" i="1" s="1"/>
  <c r="H143274" i="1"/>
  <c r="I143274" i="1" s="1"/>
  <c r="H143275" i="1"/>
  <c r="I143275" i="1" s="1"/>
  <c r="H143276" i="1"/>
  <c r="I143276" i="1" s="1"/>
  <c r="H143277" i="1"/>
  <c r="I143277" i="1" s="1"/>
  <c r="H143278" i="1"/>
  <c r="I143278" i="1" s="1"/>
  <c r="H143279" i="1"/>
  <c r="I143279" i="1" s="1"/>
  <c r="H143280" i="1"/>
  <c r="I143280" i="1" s="1"/>
  <c r="H143281" i="1"/>
  <c r="I143281" i="1" s="1"/>
  <c r="H143282" i="1"/>
  <c r="I143282" i="1" s="1"/>
  <c r="H143283" i="1"/>
  <c r="I143283" i="1" s="1"/>
  <c r="H143284" i="1"/>
  <c r="I143284" i="1" s="1"/>
  <c r="H143285" i="1"/>
  <c r="I143285" i="1" s="1"/>
  <c r="H143286" i="1"/>
  <c r="I143286" i="1" s="1"/>
  <c r="H143287" i="1"/>
  <c r="I143287" i="1" s="1"/>
  <c r="H143288" i="1"/>
  <c r="I143288" i="1" s="1"/>
  <c r="H143289" i="1"/>
  <c r="I143289" i="1" s="1"/>
  <c r="H143290" i="1"/>
  <c r="I143290" i="1" s="1"/>
  <c r="H143291" i="1"/>
  <c r="I143291" i="1" s="1"/>
  <c r="H143292" i="1"/>
  <c r="I143292" i="1" s="1"/>
  <c r="H143293" i="1"/>
  <c r="I143293" i="1" s="1"/>
  <c r="H143294" i="1"/>
  <c r="I143294" i="1" s="1"/>
  <c r="H143295" i="1"/>
  <c r="I143295" i="1" s="1"/>
  <c r="H143296" i="1"/>
  <c r="I143296" i="1" s="1"/>
  <c r="H143297" i="1"/>
  <c r="I143297" i="1" s="1"/>
  <c r="H143298" i="1"/>
  <c r="I143298" i="1" s="1"/>
  <c r="H143299" i="1"/>
  <c r="I143299" i="1" s="1"/>
  <c r="H143300" i="1"/>
  <c r="I143300" i="1" s="1"/>
  <c r="H143301" i="1"/>
  <c r="I143301" i="1" s="1"/>
  <c r="H143302" i="1"/>
  <c r="I143302" i="1" s="1"/>
  <c r="H143303" i="1"/>
  <c r="I143303" i="1" s="1"/>
  <c r="H143304" i="1"/>
  <c r="I143304" i="1" s="1"/>
  <c r="H143305" i="1"/>
  <c r="I143305" i="1" s="1"/>
  <c r="H143306" i="1"/>
  <c r="I143306" i="1" s="1"/>
  <c r="H143307" i="1"/>
  <c r="I143307" i="1" s="1"/>
  <c r="H143308" i="1"/>
  <c r="I143308" i="1" s="1"/>
  <c r="H143309" i="1"/>
  <c r="I143309" i="1" s="1"/>
  <c r="H143310" i="1"/>
  <c r="I143310" i="1" s="1"/>
  <c r="H143311" i="1"/>
  <c r="I143311" i="1" s="1"/>
  <c r="H143312" i="1"/>
  <c r="I143312" i="1" s="1"/>
  <c r="H143313" i="1"/>
  <c r="I143313" i="1" s="1"/>
  <c r="H143314" i="1"/>
  <c r="I143314" i="1" s="1"/>
  <c r="H143315" i="1"/>
  <c r="I143315" i="1" s="1"/>
  <c r="H143316" i="1"/>
  <c r="I143316" i="1" s="1"/>
  <c r="H143317" i="1"/>
  <c r="I143317" i="1" s="1"/>
  <c r="H143318" i="1"/>
  <c r="I143318" i="1" s="1"/>
  <c r="H143319" i="1"/>
  <c r="I143319" i="1" s="1"/>
  <c r="H143320" i="1"/>
  <c r="I143320" i="1" s="1"/>
  <c r="H143321" i="1"/>
  <c r="I143321" i="1" s="1"/>
  <c r="H143322" i="1"/>
  <c r="I143322" i="1" s="1"/>
  <c r="H143323" i="1"/>
  <c r="I143323" i="1" s="1"/>
  <c r="H143324" i="1"/>
  <c r="I143324" i="1" s="1"/>
  <c r="H143325" i="1"/>
  <c r="I143325" i="1" s="1"/>
  <c r="H143326" i="1"/>
  <c r="I143326" i="1" s="1"/>
  <c r="H143327" i="1"/>
  <c r="I143327" i="1" s="1"/>
  <c r="H143328" i="1"/>
  <c r="I143328" i="1" s="1"/>
  <c r="H143329" i="1"/>
  <c r="I143329" i="1" s="1"/>
  <c r="H143330" i="1"/>
  <c r="I143330" i="1" s="1"/>
  <c r="H143331" i="1"/>
  <c r="I143331" i="1" s="1"/>
  <c r="H143332" i="1"/>
  <c r="I143332" i="1" s="1"/>
  <c r="H143333" i="1"/>
  <c r="I143333" i="1" s="1"/>
  <c r="H143334" i="1"/>
  <c r="I143334" i="1" s="1"/>
  <c r="H143335" i="1"/>
  <c r="I143335" i="1" s="1"/>
  <c r="H143336" i="1"/>
  <c r="I143336" i="1" s="1"/>
  <c r="H143337" i="1"/>
  <c r="I143337" i="1" s="1"/>
  <c r="H143338" i="1"/>
  <c r="I143338" i="1" s="1"/>
  <c r="H143339" i="1"/>
  <c r="I143339" i="1" s="1"/>
  <c r="H143340" i="1"/>
  <c r="I143340" i="1" s="1"/>
  <c r="H143341" i="1"/>
  <c r="I143341" i="1" s="1"/>
  <c r="H143342" i="1"/>
  <c r="I143342" i="1" s="1"/>
  <c r="H143343" i="1"/>
  <c r="I143343" i="1" s="1"/>
  <c r="H143344" i="1"/>
  <c r="I143344" i="1" s="1"/>
  <c r="H143345" i="1"/>
  <c r="I143345" i="1" s="1"/>
  <c r="H143346" i="1"/>
  <c r="I143346" i="1" s="1"/>
  <c r="H143347" i="1"/>
  <c r="I143347" i="1" s="1"/>
  <c r="H143348" i="1"/>
  <c r="I143348" i="1" s="1"/>
  <c r="H143349" i="1"/>
  <c r="I143349" i="1" s="1"/>
  <c r="H143350" i="1"/>
  <c r="I143350" i="1" s="1"/>
  <c r="H143351" i="1"/>
  <c r="I143351" i="1" s="1"/>
  <c r="H143352" i="1"/>
  <c r="I143352" i="1" s="1"/>
  <c r="H143353" i="1"/>
  <c r="I143353" i="1" s="1"/>
  <c r="H143354" i="1"/>
  <c r="I143354" i="1" s="1"/>
  <c r="H143355" i="1"/>
  <c r="I143355" i="1" s="1"/>
  <c r="H143356" i="1"/>
  <c r="I143356" i="1" s="1"/>
  <c r="H143357" i="1"/>
  <c r="I143357" i="1" s="1"/>
  <c r="H143358" i="1"/>
  <c r="I143358" i="1" s="1"/>
  <c r="H143359" i="1"/>
  <c r="I143359" i="1" s="1"/>
  <c r="H143360" i="1"/>
  <c r="I143360" i="1" s="1"/>
  <c r="H143361" i="1"/>
  <c r="I143361" i="1" s="1"/>
  <c r="H143362" i="1"/>
  <c r="I143362" i="1" s="1"/>
  <c r="H143363" i="1"/>
  <c r="I143363" i="1" s="1"/>
  <c r="H143364" i="1"/>
  <c r="I143364" i="1" s="1"/>
  <c r="H143365" i="1"/>
  <c r="I143365" i="1" s="1"/>
  <c r="H143366" i="1"/>
  <c r="I143366" i="1" s="1"/>
  <c r="H143367" i="1"/>
  <c r="I143367" i="1" s="1"/>
  <c r="H143368" i="1"/>
  <c r="I143368" i="1" s="1"/>
  <c r="H143369" i="1"/>
  <c r="I143369" i="1" s="1"/>
  <c r="H143370" i="1"/>
  <c r="I143370" i="1" s="1"/>
  <c r="H143371" i="1"/>
  <c r="I143371" i="1" s="1"/>
  <c r="H143372" i="1"/>
  <c r="I143372" i="1" s="1"/>
  <c r="H143373" i="1"/>
  <c r="I143373" i="1" s="1"/>
  <c r="H143374" i="1"/>
  <c r="I143374" i="1" s="1"/>
  <c r="H143375" i="1"/>
  <c r="I143375" i="1" s="1"/>
  <c r="H143376" i="1"/>
  <c r="I143376" i="1" s="1"/>
  <c r="H143377" i="1"/>
  <c r="I143377" i="1" s="1"/>
  <c r="H143378" i="1"/>
  <c r="I143378" i="1" s="1"/>
  <c r="H143379" i="1"/>
  <c r="I143379" i="1" s="1"/>
  <c r="H143380" i="1"/>
  <c r="I143380" i="1" s="1"/>
  <c r="H143381" i="1"/>
  <c r="I143381" i="1" s="1"/>
  <c r="H143382" i="1"/>
  <c r="I143382" i="1" s="1"/>
  <c r="H143383" i="1"/>
  <c r="I143383" i="1" s="1"/>
  <c r="H143384" i="1"/>
  <c r="I143384" i="1" s="1"/>
  <c r="H143385" i="1"/>
  <c r="I143385" i="1" s="1"/>
  <c r="H143386" i="1"/>
  <c r="I143386" i="1" s="1"/>
  <c r="H143387" i="1"/>
  <c r="I143387" i="1" s="1"/>
  <c r="H143388" i="1"/>
  <c r="I143388" i="1" s="1"/>
  <c r="H143389" i="1"/>
  <c r="I143389" i="1" s="1"/>
  <c r="H143390" i="1"/>
  <c r="I143390" i="1" s="1"/>
  <c r="H143391" i="1"/>
  <c r="I143391" i="1" s="1"/>
  <c r="H143392" i="1"/>
  <c r="I143392" i="1" s="1"/>
  <c r="H143393" i="1"/>
  <c r="I143393" i="1" s="1"/>
  <c r="H143394" i="1"/>
  <c r="I143394" i="1" s="1"/>
  <c r="H143395" i="1"/>
  <c r="I143395" i="1" s="1"/>
  <c r="H143396" i="1"/>
  <c r="I143396" i="1" s="1"/>
  <c r="H143397" i="1"/>
  <c r="I143397" i="1" s="1"/>
  <c r="H143398" i="1"/>
  <c r="I143398" i="1" s="1"/>
  <c r="H143399" i="1"/>
  <c r="I143399" i="1" s="1"/>
  <c r="H143400" i="1"/>
  <c r="I143400" i="1" s="1"/>
  <c r="H143401" i="1"/>
  <c r="I143401" i="1" s="1"/>
  <c r="H143402" i="1"/>
  <c r="I143402" i="1" s="1"/>
  <c r="H143403" i="1"/>
  <c r="I143403" i="1" s="1"/>
  <c r="H143404" i="1"/>
  <c r="I143404" i="1" s="1"/>
  <c r="H143405" i="1"/>
  <c r="I143405" i="1" s="1"/>
  <c r="H143406" i="1"/>
  <c r="I143406" i="1" s="1"/>
  <c r="H143407" i="1"/>
  <c r="I143407" i="1" s="1"/>
  <c r="H143408" i="1"/>
  <c r="I143408" i="1" s="1"/>
  <c r="H143409" i="1"/>
  <c r="I143409" i="1" s="1"/>
  <c r="H143410" i="1"/>
  <c r="I143410" i="1" s="1"/>
  <c r="H143411" i="1"/>
  <c r="I143411" i="1" s="1"/>
  <c r="H143412" i="1"/>
  <c r="I143412" i="1" s="1"/>
  <c r="H143413" i="1"/>
  <c r="I143413" i="1" s="1"/>
  <c r="H143414" i="1"/>
  <c r="I143414" i="1" s="1"/>
  <c r="H143415" i="1"/>
  <c r="I143415" i="1" s="1"/>
  <c r="H143416" i="1"/>
  <c r="I143416" i="1" s="1"/>
  <c r="H143417" i="1"/>
  <c r="I143417" i="1" s="1"/>
  <c r="H143418" i="1"/>
  <c r="I143418" i="1" s="1"/>
  <c r="H143419" i="1"/>
  <c r="I143419" i="1" s="1"/>
  <c r="H143420" i="1"/>
  <c r="I143420" i="1" s="1"/>
  <c r="H143421" i="1"/>
  <c r="I143421" i="1" s="1"/>
  <c r="H143422" i="1"/>
  <c r="I143422" i="1" s="1"/>
  <c r="H143423" i="1"/>
  <c r="I143423" i="1" s="1"/>
  <c r="H143424" i="1"/>
  <c r="I143424" i="1" s="1"/>
  <c r="H143425" i="1"/>
  <c r="I143425" i="1" s="1"/>
  <c r="H143426" i="1"/>
  <c r="I143426" i="1" s="1"/>
  <c r="H143427" i="1"/>
  <c r="I143427" i="1" s="1"/>
  <c r="H143428" i="1"/>
  <c r="I143428" i="1" s="1"/>
  <c r="H143429" i="1"/>
  <c r="I143429" i="1" s="1"/>
  <c r="H143430" i="1"/>
  <c r="I143430" i="1" s="1"/>
  <c r="H143431" i="1"/>
  <c r="I143431" i="1" s="1"/>
  <c r="H143432" i="1"/>
  <c r="I143432" i="1" s="1"/>
  <c r="H143433" i="1"/>
  <c r="I143433" i="1" s="1"/>
  <c r="H143434" i="1"/>
  <c r="I143434" i="1" s="1"/>
  <c r="H143435" i="1"/>
  <c r="I143435" i="1" s="1"/>
  <c r="H143436" i="1"/>
  <c r="I143436" i="1" s="1"/>
  <c r="H143437" i="1"/>
  <c r="I143437" i="1" s="1"/>
  <c r="H143438" i="1"/>
  <c r="I143438" i="1" s="1"/>
  <c r="H143439" i="1"/>
  <c r="I143439" i="1" s="1"/>
  <c r="H143440" i="1"/>
  <c r="I143440" i="1" s="1"/>
  <c r="H143441" i="1"/>
  <c r="I143441" i="1" s="1"/>
  <c r="H143442" i="1"/>
  <c r="I143442" i="1" s="1"/>
  <c r="H143443" i="1"/>
  <c r="I143443" i="1" s="1"/>
  <c r="H143444" i="1"/>
  <c r="I143444" i="1" s="1"/>
  <c r="H143445" i="1"/>
  <c r="I143445" i="1" s="1"/>
  <c r="H143446" i="1"/>
  <c r="I143446" i="1" s="1"/>
  <c r="H143447" i="1"/>
  <c r="I143447" i="1" s="1"/>
  <c r="H143448" i="1"/>
  <c r="I143448" i="1" s="1"/>
  <c r="H143449" i="1"/>
  <c r="I143449" i="1" s="1"/>
  <c r="H143450" i="1"/>
  <c r="I143450" i="1" s="1"/>
  <c r="H143451" i="1"/>
  <c r="I143451" i="1" s="1"/>
  <c r="H143452" i="1"/>
  <c r="I143452" i="1" s="1"/>
  <c r="H143453" i="1"/>
  <c r="I143453" i="1" s="1"/>
  <c r="H143454" i="1"/>
  <c r="I143454" i="1" s="1"/>
  <c r="H143455" i="1"/>
  <c r="I143455" i="1" s="1"/>
  <c r="H143456" i="1"/>
  <c r="I143456" i="1" s="1"/>
  <c r="H143457" i="1"/>
  <c r="I143457" i="1" s="1"/>
  <c r="H143458" i="1"/>
  <c r="I143458" i="1" s="1"/>
  <c r="H143459" i="1"/>
  <c r="I143459" i="1" s="1"/>
  <c r="H143460" i="1"/>
  <c r="I143460" i="1" s="1"/>
  <c r="H143461" i="1"/>
  <c r="I143461" i="1" s="1"/>
  <c r="H143462" i="1"/>
  <c r="I143462" i="1" s="1"/>
  <c r="H143463" i="1"/>
  <c r="I143463" i="1" s="1"/>
  <c r="H143464" i="1"/>
  <c r="I143464" i="1" s="1"/>
  <c r="H143465" i="1"/>
  <c r="I143465" i="1" s="1"/>
  <c r="H143466" i="1"/>
  <c r="I143466" i="1" s="1"/>
  <c r="H143467" i="1"/>
  <c r="I143467" i="1" s="1"/>
  <c r="H143468" i="1"/>
  <c r="I143468" i="1" s="1"/>
  <c r="H143469" i="1"/>
  <c r="I143469" i="1" s="1"/>
  <c r="H143470" i="1"/>
  <c r="I143470" i="1" s="1"/>
  <c r="H143471" i="1"/>
  <c r="I143471" i="1" s="1"/>
  <c r="H143472" i="1"/>
  <c r="I143472" i="1" s="1"/>
  <c r="H143473" i="1"/>
  <c r="I143473" i="1" s="1"/>
  <c r="H143474" i="1"/>
  <c r="I143474" i="1" s="1"/>
  <c r="H143475" i="1"/>
  <c r="I143475" i="1" s="1"/>
  <c r="H143476" i="1"/>
  <c r="I143476" i="1" s="1"/>
  <c r="H143477" i="1"/>
  <c r="I143477" i="1" s="1"/>
  <c r="H143478" i="1"/>
  <c r="I143478" i="1" s="1"/>
  <c r="H143479" i="1"/>
  <c r="I143479" i="1" s="1"/>
  <c r="H143480" i="1"/>
  <c r="I143480" i="1" s="1"/>
  <c r="H143481" i="1"/>
  <c r="I143481" i="1" s="1"/>
  <c r="H143482" i="1"/>
  <c r="I143482" i="1" s="1"/>
  <c r="H143483" i="1"/>
  <c r="I143483" i="1" s="1"/>
  <c r="H143484" i="1"/>
  <c r="I143484" i="1" s="1"/>
  <c r="H143485" i="1"/>
  <c r="I143485" i="1" s="1"/>
  <c r="H143486" i="1"/>
  <c r="I143486" i="1" s="1"/>
  <c r="H143487" i="1"/>
  <c r="I143487" i="1" s="1"/>
  <c r="H143488" i="1"/>
  <c r="I143488" i="1" s="1"/>
  <c r="H143489" i="1"/>
  <c r="I143489" i="1" s="1"/>
  <c r="H143490" i="1"/>
  <c r="I143490" i="1" s="1"/>
  <c r="H143491" i="1"/>
  <c r="I143491" i="1" s="1"/>
  <c r="H143492" i="1"/>
  <c r="I143492" i="1" s="1"/>
  <c r="H143493" i="1"/>
  <c r="I143493" i="1" s="1"/>
  <c r="H143494" i="1"/>
  <c r="I143494" i="1" s="1"/>
  <c r="H143495" i="1"/>
  <c r="I143495" i="1" s="1"/>
  <c r="H143496" i="1"/>
  <c r="I143496" i="1" s="1"/>
  <c r="H143497" i="1"/>
  <c r="I143497" i="1" s="1"/>
  <c r="H143498" i="1"/>
  <c r="I143498" i="1" s="1"/>
  <c r="H143499" i="1"/>
  <c r="I143499" i="1" s="1"/>
  <c r="H143500" i="1"/>
  <c r="I143500" i="1" s="1"/>
  <c r="H143501" i="1"/>
  <c r="I143501" i="1" s="1"/>
  <c r="H143502" i="1"/>
  <c r="I143502" i="1" s="1"/>
  <c r="H143503" i="1"/>
  <c r="I143503" i="1" s="1"/>
  <c r="H143504" i="1"/>
  <c r="I143504" i="1" s="1"/>
  <c r="H143505" i="1"/>
  <c r="I143505" i="1" s="1"/>
  <c r="H143506" i="1"/>
  <c r="I143506" i="1" s="1"/>
  <c r="H143507" i="1"/>
  <c r="I143507" i="1" s="1"/>
  <c r="H143508" i="1"/>
  <c r="I143508" i="1" s="1"/>
  <c r="H143509" i="1"/>
  <c r="I143509" i="1" s="1"/>
  <c r="H143510" i="1"/>
  <c r="I143510" i="1" s="1"/>
  <c r="H143511" i="1"/>
  <c r="I143511" i="1" s="1"/>
  <c r="H143512" i="1"/>
  <c r="I143512" i="1" s="1"/>
  <c r="H143513" i="1"/>
  <c r="I143513" i="1" s="1"/>
  <c r="H143514" i="1"/>
  <c r="I143514" i="1" s="1"/>
  <c r="H143515" i="1"/>
  <c r="I143515" i="1" s="1"/>
  <c r="H143516" i="1"/>
  <c r="I143516" i="1" s="1"/>
  <c r="H143517" i="1"/>
  <c r="I143517" i="1" s="1"/>
  <c r="H143518" i="1"/>
  <c r="I143518" i="1" s="1"/>
  <c r="H143519" i="1"/>
  <c r="I143519" i="1" s="1"/>
  <c r="H143520" i="1"/>
  <c r="I143520" i="1" s="1"/>
  <c r="H143521" i="1"/>
  <c r="I143521" i="1" s="1"/>
  <c r="H143522" i="1"/>
  <c r="I143522" i="1" s="1"/>
  <c r="H143523" i="1"/>
  <c r="I143523" i="1" s="1"/>
  <c r="H143524" i="1"/>
  <c r="I143524" i="1" s="1"/>
  <c r="H143525" i="1"/>
  <c r="I143525" i="1" s="1"/>
  <c r="H143526" i="1"/>
  <c r="I143526" i="1" s="1"/>
  <c r="H143527" i="1"/>
  <c r="I143527" i="1" s="1"/>
  <c r="H143528" i="1"/>
  <c r="I143528" i="1" s="1"/>
  <c r="H143529" i="1"/>
  <c r="I143529" i="1" s="1"/>
  <c r="H143530" i="1"/>
  <c r="I143530" i="1" s="1"/>
  <c r="H143531" i="1"/>
  <c r="I143531" i="1" s="1"/>
  <c r="H143532" i="1"/>
  <c r="I143532" i="1" s="1"/>
  <c r="H143533" i="1"/>
  <c r="I143533" i="1" s="1"/>
  <c r="H143534" i="1"/>
  <c r="I143534" i="1" s="1"/>
  <c r="H143535" i="1"/>
  <c r="I143535" i="1" s="1"/>
  <c r="H143536" i="1"/>
  <c r="I143536" i="1" s="1"/>
  <c r="H143537" i="1"/>
  <c r="I143537" i="1" s="1"/>
  <c r="H143538" i="1"/>
  <c r="I143538" i="1" s="1"/>
  <c r="H143539" i="1"/>
  <c r="I143539" i="1" s="1"/>
  <c r="H143540" i="1"/>
  <c r="I143540" i="1" s="1"/>
  <c r="H143541" i="1"/>
  <c r="I143541" i="1" s="1"/>
  <c r="H143542" i="1"/>
  <c r="I143542" i="1" s="1"/>
  <c r="H143543" i="1"/>
  <c r="I143543" i="1" s="1"/>
  <c r="H143544" i="1"/>
  <c r="I143544" i="1" s="1"/>
  <c r="H143545" i="1"/>
  <c r="I143545" i="1" s="1"/>
  <c r="H143546" i="1"/>
  <c r="I143546" i="1" s="1"/>
  <c r="H143547" i="1"/>
  <c r="I143547" i="1" s="1"/>
  <c r="H143548" i="1"/>
  <c r="I143548" i="1" s="1"/>
  <c r="H143549" i="1"/>
  <c r="I143549" i="1" s="1"/>
  <c r="H143550" i="1"/>
  <c r="I143550" i="1" s="1"/>
  <c r="H143551" i="1"/>
  <c r="I143551" i="1" s="1"/>
  <c r="H143552" i="1"/>
  <c r="I143552" i="1" s="1"/>
  <c r="H143553" i="1"/>
  <c r="I143553" i="1" s="1"/>
  <c r="H143554" i="1"/>
  <c r="I143554" i="1" s="1"/>
  <c r="H143555" i="1"/>
  <c r="I143555" i="1" s="1"/>
  <c r="H143556" i="1"/>
  <c r="I143556" i="1" s="1"/>
  <c r="H143557" i="1"/>
  <c r="I143557" i="1" s="1"/>
  <c r="H143558" i="1"/>
  <c r="I143558" i="1" s="1"/>
  <c r="H143559" i="1"/>
  <c r="I143559" i="1" s="1"/>
  <c r="H143560" i="1"/>
  <c r="I143560" i="1" s="1"/>
  <c r="H143561" i="1"/>
  <c r="I143561" i="1" s="1"/>
  <c r="H143562" i="1"/>
  <c r="I143562" i="1" s="1"/>
  <c r="H143563" i="1"/>
  <c r="I143563" i="1" s="1"/>
  <c r="H143564" i="1"/>
  <c r="I143564" i="1" s="1"/>
  <c r="H143565" i="1"/>
  <c r="I143565" i="1" s="1"/>
  <c r="H143566" i="1"/>
  <c r="I143566" i="1" s="1"/>
  <c r="H143567" i="1"/>
  <c r="I143567" i="1" s="1"/>
  <c r="H143568" i="1"/>
  <c r="I143568" i="1" s="1"/>
  <c r="H143569" i="1"/>
  <c r="I143569" i="1" s="1"/>
  <c r="H143570" i="1"/>
  <c r="I143570" i="1" s="1"/>
  <c r="H143571" i="1"/>
  <c r="I143571" i="1" s="1"/>
  <c r="H143572" i="1"/>
  <c r="I143572" i="1" s="1"/>
  <c r="H143573" i="1"/>
  <c r="I143573" i="1" s="1"/>
  <c r="H143574" i="1"/>
  <c r="I143574" i="1" s="1"/>
  <c r="H143575" i="1"/>
  <c r="I143575" i="1" s="1"/>
  <c r="H143576" i="1"/>
  <c r="I143576" i="1" s="1"/>
  <c r="H143577" i="1"/>
  <c r="I143577" i="1" s="1"/>
  <c r="H143578" i="1"/>
  <c r="I143578" i="1" s="1"/>
  <c r="H143579" i="1"/>
  <c r="I143579" i="1" s="1"/>
  <c r="H143580" i="1"/>
  <c r="I143580" i="1" s="1"/>
  <c r="H143581" i="1"/>
  <c r="I143581" i="1" s="1"/>
  <c r="H143582" i="1"/>
  <c r="I143582" i="1" s="1"/>
  <c r="H143583" i="1"/>
  <c r="I143583" i="1" s="1"/>
  <c r="H143584" i="1"/>
  <c r="I143584" i="1" s="1"/>
  <c r="H143585" i="1"/>
  <c r="I143585" i="1" s="1"/>
  <c r="H143586" i="1"/>
  <c r="I143586" i="1" s="1"/>
  <c r="H143587" i="1"/>
  <c r="I143587" i="1" s="1"/>
  <c r="H143588" i="1"/>
  <c r="I143588" i="1" s="1"/>
  <c r="H143589" i="1"/>
  <c r="I143589" i="1" s="1"/>
  <c r="H143590" i="1"/>
  <c r="I143590" i="1" s="1"/>
  <c r="H143591" i="1"/>
  <c r="I143591" i="1" s="1"/>
  <c r="H143592" i="1"/>
  <c r="I143592" i="1" s="1"/>
  <c r="H143593" i="1"/>
  <c r="I143593" i="1" s="1"/>
  <c r="H143594" i="1"/>
  <c r="I143594" i="1" s="1"/>
  <c r="H143595" i="1"/>
  <c r="I143595" i="1" s="1"/>
  <c r="H143596" i="1"/>
  <c r="I143596" i="1" s="1"/>
  <c r="H143597" i="1"/>
  <c r="I143597" i="1" s="1"/>
  <c r="H143598" i="1"/>
  <c r="I143598" i="1" s="1"/>
  <c r="H143599" i="1"/>
  <c r="I143599" i="1" s="1"/>
  <c r="H143600" i="1"/>
  <c r="I143600" i="1" s="1"/>
  <c r="H143601" i="1"/>
  <c r="I143601" i="1" s="1"/>
  <c r="H143602" i="1"/>
  <c r="I143602" i="1" s="1"/>
  <c r="H143603" i="1"/>
  <c r="I143603" i="1" s="1"/>
  <c r="H143604" i="1"/>
  <c r="I143604" i="1" s="1"/>
  <c r="H143605" i="1"/>
  <c r="I143605" i="1" s="1"/>
  <c r="H143606" i="1"/>
  <c r="I143606" i="1" s="1"/>
  <c r="H143607" i="1"/>
  <c r="I143607" i="1" s="1"/>
  <c r="H143608" i="1"/>
  <c r="I143608" i="1" s="1"/>
  <c r="H143609" i="1"/>
  <c r="I143609" i="1" s="1"/>
  <c r="H143610" i="1"/>
  <c r="I143610" i="1" s="1"/>
  <c r="H143611" i="1"/>
  <c r="I143611" i="1" s="1"/>
  <c r="H143612" i="1"/>
  <c r="I143612" i="1" s="1"/>
  <c r="H143613" i="1"/>
  <c r="I143613" i="1" s="1"/>
  <c r="H143614" i="1"/>
  <c r="I143614" i="1" s="1"/>
  <c r="H143615" i="1"/>
  <c r="I143615" i="1" s="1"/>
  <c r="H143616" i="1"/>
  <c r="I143616" i="1" s="1"/>
  <c r="H143617" i="1"/>
  <c r="I143617" i="1" s="1"/>
  <c r="H143618" i="1"/>
  <c r="I143618" i="1" s="1"/>
  <c r="H143619" i="1"/>
  <c r="I143619" i="1" s="1"/>
  <c r="H143620" i="1"/>
  <c r="I143620" i="1" s="1"/>
  <c r="H143621" i="1"/>
  <c r="I143621" i="1" s="1"/>
  <c r="H143622" i="1"/>
  <c r="I143622" i="1" s="1"/>
  <c r="H143623" i="1"/>
  <c r="I143623" i="1" s="1"/>
  <c r="H143624" i="1"/>
  <c r="I143624" i="1" s="1"/>
  <c r="H143625" i="1"/>
  <c r="I143625" i="1" s="1"/>
  <c r="H143626" i="1"/>
  <c r="I143626" i="1" s="1"/>
  <c r="H143627" i="1"/>
  <c r="I143627" i="1" s="1"/>
  <c r="H143628" i="1"/>
  <c r="I143628" i="1" s="1"/>
  <c r="H143629" i="1"/>
  <c r="I143629" i="1" s="1"/>
  <c r="H143630" i="1"/>
  <c r="I143630" i="1" s="1"/>
  <c r="H143631" i="1"/>
  <c r="I143631" i="1" s="1"/>
  <c r="H143632" i="1"/>
  <c r="I143632" i="1" s="1"/>
  <c r="H143633" i="1"/>
  <c r="I143633" i="1" s="1"/>
  <c r="H143634" i="1"/>
  <c r="I143634" i="1" s="1"/>
  <c r="H143635" i="1"/>
  <c r="I143635" i="1" s="1"/>
  <c r="H143636" i="1"/>
  <c r="I143636" i="1" s="1"/>
  <c r="H143637" i="1"/>
  <c r="I143637" i="1" s="1"/>
  <c r="H143638" i="1"/>
  <c r="I143638" i="1" s="1"/>
  <c r="H143639" i="1"/>
  <c r="I143639" i="1" s="1"/>
  <c r="H143640" i="1"/>
  <c r="I143640" i="1" s="1"/>
  <c r="H143641" i="1"/>
  <c r="I143641" i="1" s="1"/>
  <c r="H143642" i="1"/>
  <c r="I143642" i="1" s="1"/>
  <c r="H143643" i="1"/>
  <c r="I143643" i="1" s="1"/>
  <c r="H143644" i="1"/>
  <c r="I143644" i="1" s="1"/>
  <c r="H143645" i="1"/>
  <c r="I143645" i="1" s="1"/>
  <c r="H143646" i="1"/>
  <c r="I143646" i="1" s="1"/>
  <c r="H143647" i="1"/>
  <c r="I143647" i="1" s="1"/>
  <c r="H143648" i="1"/>
  <c r="I143648" i="1" s="1"/>
  <c r="H143649" i="1"/>
  <c r="I143649" i="1" s="1"/>
  <c r="H143650" i="1"/>
  <c r="I143650" i="1" s="1"/>
  <c r="H143651" i="1"/>
  <c r="I143651" i="1" s="1"/>
  <c r="H143652" i="1"/>
  <c r="I143652" i="1" s="1"/>
  <c r="H143653" i="1"/>
  <c r="I143653" i="1" s="1"/>
  <c r="H143654" i="1"/>
  <c r="I143654" i="1" s="1"/>
  <c r="H143655" i="1"/>
  <c r="I143655" i="1" s="1"/>
  <c r="H143656" i="1"/>
  <c r="I143656" i="1" s="1"/>
  <c r="H143657" i="1"/>
  <c r="I143657" i="1" s="1"/>
  <c r="H143658" i="1"/>
  <c r="I143658" i="1" s="1"/>
  <c r="H143659" i="1"/>
  <c r="I143659" i="1" s="1"/>
  <c r="H143660" i="1"/>
  <c r="I143660" i="1" s="1"/>
  <c r="H143661" i="1"/>
  <c r="I143661" i="1" s="1"/>
  <c r="H143662" i="1"/>
  <c r="I143662" i="1" s="1"/>
  <c r="H143663" i="1"/>
  <c r="I143663" i="1" s="1"/>
  <c r="H143664" i="1"/>
  <c r="I143664" i="1" s="1"/>
  <c r="H143665" i="1"/>
  <c r="I143665" i="1" s="1"/>
  <c r="H143666" i="1"/>
  <c r="I143666" i="1" s="1"/>
  <c r="H143667" i="1"/>
  <c r="I143667" i="1" s="1"/>
  <c r="H143668" i="1"/>
  <c r="I143668" i="1" s="1"/>
  <c r="H143669" i="1"/>
  <c r="I143669" i="1" s="1"/>
  <c r="H143670" i="1"/>
  <c r="I143670" i="1" s="1"/>
  <c r="H143671" i="1"/>
  <c r="I143671" i="1" s="1"/>
  <c r="H143672" i="1"/>
  <c r="I143672" i="1" s="1"/>
  <c r="H143673" i="1"/>
  <c r="I143673" i="1" s="1"/>
  <c r="H143674" i="1"/>
  <c r="I143674" i="1" s="1"/>
  <c r="H143675" i="1"/>
  <c r="I143675" i="1" s="1"/>
  <c r="H143676" i="1"/>
  <c r="I143676" i="1" s="1"/>
  <c r="H143677" i="1"/>
  <c r="I143677" i="1" s="1"/>
  <c r="H143678" i="1"/>
  <c r="I143678" i="1" s="1"/>
  <c r="H143679" i="1"/>
  <c r="I143679" i="1" s="1"/>
  <c r="H143680" i="1"/>
  <c r="I143680" i="1" s="1"/>
  <c r="H143681" i="1"/>
  <c r="I143681" i="1" s="1"/>
  <c r="H143682" i="1"/>
  <c r="I143682" i="1" s="1"/>
  <c r="H143683" i="1"/>
  <c r="I143683" i="1" s="1"/>
  <c r="H143684" i="1"/>
  <c r="I143684" i="1" s="1"/>
  <c r="H143685" i="1"/>
  <c r="I143685" i="1" s="1"/>
  <c r="H143686" i="1"/>
  <c r="I143686" i="1" s="1"/>
  <c r="H143687" i="1"/>
  <c r="I143687" i="1" s="1"/>
  <c r="H143688" i="1"/>
  <c r="I143688" i="1" s="1"/>
  <c r="H143689" i="1"/>
  <c r="I143689" i="1" s="1"/>
  <c r="H143690" i="1"/>
  <c r="I143690" i="1" s="1"/>
  <c r="H143691" i="1"/>
  <c r="I143691" i="1" s="1"/>
  <c r="H143692" i="1"/>
  <c r="I143692" i="1" s="1"/>
  <c r="H143693" i="1"/>
  <c r="I143693" i="1" s="1"/>
  <c r="H143694" i="1"/>
  <c r="I143694" i="1" s="1"/>
  <c r="H143695" i="1"/>
  <c r="I143695" i="1" s="1"/>
  <c r="H143696" i="1"/>
  <c r="I143696" i="1" s="1"/>
  <c r="H143697" i="1"/>
  <c r="I143697" i="1" s="1"/>
  <c r="H143698" i="1"/>
  <c r="I143698" i="1" s="1"/>
  <c r="H143699" i="1"/>
  <c r="I143699" i="1" s="1"/>
  <c r="H143700" i="1"/>
  <c r="I143700" i="1" s="1"/>
  <c r="H143701" i="1"/>
  <c r="I143701" i="1" s="1"/>
  <c r="H143702" i="1"/>
  <c r="I143702" i="1" s="1"/>
  <c r="H143703" i="1"/>
  <c r="I143703" i="1" s="1"/>
  <c r="H143704" i="1"/>
  <c r="I143704" i="1" s="1"/>
  <c r="H143705" i="1"/>
  <c r="I143705" i="1" s="1"/>
  <c r="H143706" i="1"/>
  <c r="I143706" i="1" s="1"/>
  <c r="H143707" i="1"/>
  <c r="I143707" i="1" s="1"/>
  <c r="H143708" i="1"/>
  <c r="I143708" i="1" s="1"/>
  <c r="H143709" i="1"/>
  <c r="I143709" i="1" s="1"/>
  <c r="H143710" i="1"/>
  <c r="I143710" i="1" s="1"/>
  <c r="H143711" i="1"/>
  <c r="I143711" i="1" s="1"/>
  <c r="H143712" i="1"/>
  <c r="I143712" i="1" s="1"/>
  <c r="H143713" i="1"/>
  <c r="I143713" i="1" s="1"/>
  <c r="H143714" i="1"/>
  <c r="I143714" i="1" s="1"/>
  <c r="H143715" i="1"/>
  <c r="I143715" i="1" s="1"/>
  <c r="H143716" i="1"/>
  <c r="I143716" i="1" s="1"/>
  <c r="H143717" i="1"/>
  <c r="I143717" i="1" s="1"/>
  <c r="H143718" i="1"/>
  <c r="I143718" i="1" s="1"/>
  <c r="H143719" i="1"/>
  <c r="I143719" i="1" s="1"/>
  <c r="H143720" i="1"/>
  <c r="I143720" i="1" s="1"/>
  <c r="H143721" i="1"/>
  <c r="I143721" i="1" s="1"/>
  <c r="H143722" i="1"/>
  <c r="I143722" i="1" s="1"/>
  <c r="H143723" i="1"/>
  <c r="I143723" i="1" s="1"/>
  <c r="H143724" i="1"/>
  <c r="I143724" i="1" s="1"/>
  <c r="H143725" i="1"/>
  <c r="I143725" i="1" s="1"/>
  <c r="H143726" i="1"/>
  <c r="I143726" i="1" s="1"/>
  <c r="H143727" i="1"/>
  <c r="I143727" i="1" s="1"/>
  <c r="H143728" i="1"/>
  <c r="I143728" i="1" s="1"/>
  <c r="H143729" i="1"/>
  <c r="I143729" i="1" s="1"/>
  <c r="H143730" i="1"/>
  <c r="I143730" i="1" s="1"/>
  <c r="H143731" i="1"/>
  <c r="I143731" i="1" s="1"/>
  <c r="H143732" i="1"/>
  <c r="I143732" i="1" s="1"/>
  <c r="H143733" i="1"/>
  <c r="I143733" i="1" s="1"/>
  <c r="H143734" i="1"/>
  <c r="I143734" i="1" s="1"/>
  <c r="H143735" i="1"/>
  <c r="I143735" i="1" s="1"/>
  <c r="H143736" i="1"/>
  <c r="I143736" i="1" s="1"/>
  <c r="H143737" i="1"/>
  <c r="I143737" i="1" s="1"/>
  <c r="H143738" i="1"/>
  <c r="I143738" i="1" s="1"/>
  <c r="H143739" i="1"/>
  <c r="I143739" i="1" s="1"/>
  <c r="H143740" i="1"/>
  <c r="I143740" i="1" s="1"/>
  <c r="H143741" i="1"/>
  <c r="I143741" i="1" s="1"/>
  <c r="H143742" i="1"/>
  <c r="I143742" i="1" s="1"/>
  <c r="H143743" i="1"/>
  <c r="I143743" i="1" s="1"/>
  <c r="H143744" i="1"/>
  <c r="I143744" i="1" s="1"/>
  <c r="H143745" i="1"/>
  <c r="I143745" i="1" s="1"/>
  <c r="H143746" i="1"/>
  <c r="I143746" i="1" s="1"/>
  <c r="H143747" i="1"/>
  <c r="I143747" i="1" s="1"/>
  <c r="H143748" i="1"/>
  <c r="I143748" i="1" s="1"/>
  <c r="H143749" i="1"/>
  <c r="I143749" i="1" s="1"/>
  <c r="H143750" i="1"/>
  <c r="I143750" i="1" s="1"/>
  <c r="H143751" i="1"/>
  <c r="I143751" i="1" s="1"/>
  <c r="H143752" i="1"/>
  <c r="I143752" i="1" s="1"/>
  <c r="H143753" i="1"/>
  <c r="I143753" i="1" s="1"/>
  <c r="H143754" i="1"/>
  <c r="I143754" i="1" s="1"/>
  <c r="H143755" i="1"/>
  <c r="I143755" i="1" s="1"/>
  <c r="H143756" i="1"/>
  <c r="I143756" i="1" s="1"/>
  <c r="H143757" i="1"/>
  <c r="I143757" i="1" s="1"/>
  <c r="H143758" i="1"/>
  <c r="I143758" i="1" s="1"/>
  <c r="H143759" i="1"/>
  <c r="I143759" i="1" s="1"/>
  <c r="H143760" i="1"/>
  <c r="I143760" i="1" s="1"/>
  <c r="H143761" i="1"/>
  <c r="I143761" i="1" s="1"/>
  <c r="H143762" i="1"/>
  <c r="I143762" i="1" s="1"/>
  <c r="H143763" i="1"/>
  <c r="I143763" i="1" s="1"/>
  <c r="H143764" i="1"/>
  <c r="I143764" i="1" s="1"/>
  <c r="H143765" i="1"/>
  <c r="I143765" i="1" s="1"/>
  <c r="H143766" i="1"/>
  <c r="I143766" i="1" s="1"/>
  <c r="H143767" i="1"/>
  <c r="I143767" i="1" s="1"/>
  <c r="H143768" i="1"/>
  <c r="I143768" i="1" s="1"/>
  <c r="H143769" i="1"/>
  <c r="I143769" i="1" s="1"/>
  <c r="H143770" i="1"/>
  <c r="I143770" i="1" s="1"/>
  <c r="H143771" i="1"/>
  <c r="I143771" i="1" s="1"/>
  <c r="H143772" i="1"/>
  <c r="I143772" i="1" s="1"/>
  <c r="H143773" i="1"/>
  <c r="I143773" i="1" s="1"/>
  <c r="H143774" i="1"/>
  <c r="I143774" i="1" s="1"/>
  <c r="H143775" i="1"/>
  <c r="I143775" i="1" s="1"/>
  <c r="H143776" i="1"/>
  <c r="I143776" i="1" s="1"/>
  <c r="H143777" i="1"/>
  <c r="I143777" i="1" s="1"/>
  <c r="H143778" i="1"/>
  <c r="I143778" i="1" s="1"/>
  <c r="H143779" i="1"/>
  <c r="I143779" i="1" s="1"/>
  <c r="H143780" i="1"/>
  <c r="I143780" i="1" s="1"/>
  <c r="H143781" i="1"/>
  <c r="I143781" i="1" s="1"/>
  <c r="H143782" i="1"/>
  <c r="I143782" i="1" s="1"/>
  <c r="H143783" i="1"/>
  <c r="I143783" i="1" s="1"/>
  <c r="H143784" i="1"/>
  <c r="I143784" i="1" s="1"/>
  <c r="H143785" i="1"/>
  <c r="I143785" i="1" s="1"/>
  <c r="H143786" i="1"/>
  <c r="I143786" i="1" s="1"/>
  <c r="H143787" i="1"/>
  <c r="I143787" i="1" s="1"/>
  <c r="H143788" i="1"/>
  <c r="I143788" i="1" s="1"/>
  <c r="H143789" i="1"/>
  <c r="I143789" i="1" s="1"/>
  <c r="H143790" i="1"/>
  <c r="I143790" i="1" s="1"/>
  <c r="H143791" i="1"/>
  <c r="I143791" i="1" s="1"/>
  <c r="H143792" i="1"/>
  <c r="I143792" i="1" s="1"/>
  <c r="H143793" i="1"/>
  <c r="I143793" i="1" s="1"/>
  <c r="H143794" i="1"/>
  <c r="I143794" i="1" s="1"/>
  <c r="H143795" i="1"/>
  <c r="I143795" i="1" s="1"/>
  <c r="H143796" i="1"/>
  <c r="I143796" i="1" s="1"/>
  <c r="H143797" i="1"/>
  <c r="I143797" i="1" s="1"/>
  <c r="H143798" i="1"/>
  <c r="I143798" i="1" s="1"/>
  <c r="H143799" i="1"/>
  <c r="I143799" i="1" s="1"/>
  <c r="H143800" i="1"/>
  <c r="I143800" i="1" s="1"/>
  <c r="H143801" i="1"/>
  <c r="I143801" i="1" s="1"/>
  <c r="H143802" i="1"/>
  <c r="I143802" i="1" s="1"/>
  <c r="H143803" i="1"/>
  <c r="I143803" i="1" s="1"/>
  <c r="H143804" i="1"/>
  <c r="I143804" i="1" s="1"/>
  <c r="H143805" i="1"/>
  <c r="I143805" i="1" s="1"/>
  <c r="H143806" i="1"/>
  <c r="I143806" i="1" s="1"/>
  <c r="H143807" i="1"/>
  <c r="I143807" i="1" s="1"/>
  <c r="H143808" i="1"/>
  <c r="I143808" i="1" s="1"/>
  <c r="H143809" i="1"/>
  <c r="I143809" i="1" s="1"/>
  <c r="H143810" i="1"/>
  <c r="I143810" i="1" s="1"/>
  <c r="H143811" i="1"/>
  <c r="I143811" i="1" s="1"/>
  <c r="H143812" i="1"/>
  <c r="I143812" i="1" s="1"/>
  <c r="H143813" i="1"/>
  <c r="I143813" i="1" s="1"/>
  <c r="H143814" i="1"/>
  <c r="I143814" i="1" s="1"/>
  <c r="H143815" i="1"/>
  <c r="I143815" i="1" s="1"/>
  <c r="H143816" i="1"/>
  <c r="I143816" i="1" s="1"/>
  <c r="H143817" i="1"/>
  <c r="I143817" i="1" s="1"/>
  <c r="H143818" i="1"/>
  <c r="I143818" i="1" s="1"/>
  <c r="H143819" i="1"/>
  <c r="I143819" i="1" s="1"/>
  <c r="H143820" i="1"/>
  <c r="I143820" i="1" s="1"/>
  <c r="H143821" i="1"/>
  <c r="I143821" i="1" s="1"/>
  <c r="H143822" i="1"/>
  <c r="I143822" i="1" s="1"/>
  <c r="H143823" i="1"/>
  <c r="I143823" i="1" s="1"/>
  <c r="H143824" i="1"/>
  <c r="I143824" i="1" s="1"/>
  <c r="H143825" i="1"/>
  <c r="I143825" i="1" s="1"/>
  <c r="H143826" i="1"/>
  <c r="I143826" i="1" s="1"/>
  <c r="H143827" i="1"/>
  <c r="I143827" i="1" s="1"/>
  <c r="H143828" i="1"/>
  <c r="I143828" i="1" s="1"/>
  <c r="H143829" i="1"/>
  <c r="I143829" i="1" s="1"/>
  <c r="H143830" i="1"/>
  <c r="I143830" i="1" s="1"/>
  <c r="H143831" i="1"/>
  <c r="I143831" i="1" s="1"/>
  <c r="H143832" i="1"/>
  <c r="I143832" i="1" s="1"/>
  <c r="H143833" i="1"/>
  <c r="I143833" i="1" s="1"/>
  <c r="H143834" i="1"/>
  <c r="I143834" i="1" s="1"/>
  <c r="H143835" i="1"/>
  <c r="I143835" i="1" s="1"/>
  <c r="H143836" i="1"/>
  <c r="I143836" i="1" s="1"/>
  <c r="H143837" i="1"/>
  <c r="I143837" i="1" s="1"/>
  <c r="H143838" i="1"/>
  <c r="I143838" i="1" s="1"/>
  <c r="H143839" i="1"/>
  <c r="I143839" i="1" s="1"/>
  <c r="H143840" i="1"/>
  <c r="I143840" i="1" s="1"/>
  <c r="H143841" i="1"/>
  <c r="I143841" i="1" s="1"/>
  <c r="H143842" i="1"/>
  <c r="I143842" i="1" s="1"/>
  <c r="H143843" i="1"/>
  <c r="I143843" i="1" s="1"/>
  <c r="H143844" i="1"/>
  <c r="I143844" i="1" s="1"/>
  <c r="H143845" i="1"/>
  <c r="I143845" i="1" s="1"/>
  <c r="H143846" i="1"/>
  <c r="I143846" i="1" s="1"/>
  <c r="H143847" i="1"/>
  <c r="I143847" i="1" s="1"/>
  <c r="H143848" i="1"/>
  <c r="I143848" i="1" s="1"/>
  <c r="H143849" i="1"/>
  <c r="I143849" i="1" s="1"/>
  <c r="H143850" i="1"/>
  <c r="I143850" i="1" s="1"/>
  <c r="H143851" i="1"/>
  <c r="I143851" i="1" s="1"/>
  <c r="H143852" i="1"/>
  <c r="I143852" i="1" s="1"/>
  <c r="H143853" i="1"/>
  <c r="I143853" i="1" s="1"/>
  <c r="H143854" i="1"/>
  <c r="I143854" i="1" s="1"/>
  <c r="H143855" i="1"/>
  <c r="I143855" i="1" s="1"/>
  <c r="H143856" i="1"/>
  <c r="I143856" i="1" s="1"/>
  <c r="H143857" i="1"/>
  <c r="I143857" i="1" s="1"/>
  <c r="H143858" i="1"/>
  <c r="I143858" i="1" s="1"/>
  <c r="H143859" i="1"/>
  <c r="I143859" i="1" s="1"/>
  <c r="H143860" i="1"/>
  <c r="I143860" i="1" s="1"/>
  <c r="H143861" i="1"/>
  <c r="I143861" i="1" s="1"/>
  <c r="H143862" i="1"/>
  <c r="I143862" i="1" s="1"/>
  <c r="H143863" i="1"/>
  <c r="I143863" i="1" s="1"/>
  <c r="H143864" i="1"/>
  <c r="I143864" i="1" s="1"/>
  <c r="H143865" i="1"/>
  <c r="I143865" i="1" s="1"/>
  <c r="H143866" i="1"/>
  <c r="I143866" i="1" s="1"/>
  <c r="H143867" i="1"/>
  <c r="I143867" i="1" s="1"/>
  <c r="H143868" i="1"/>
  <c r="I143868" i="1" s="1"/>
  <c r="H143869" i="1"/>
  <c r="I143869" i="1" s="1"/>
  <c r="H143870" i="1"/>
  <c r="I143870" i="1" s="1"/>
  <c r="H143871" i="1"/>
  <c r="I143871" i="1" s="1"/>
  <c r="H143872" i="1"/>
  <c r="I143872" i="1" s="1"/>
  <c r="H143873" i="1"/>
  <c r="I143873" i="1" s="1"/>
  <c r="H143874" i="1"/>
  <c r="I143874" i="1" s="1"/>
  <c r="H143875" i="1"/>
  <c r="I143875" i="1" s="1"/>
  <c r="H143876" i="1"/>
  <c r="I143876" i="1" s="1"/>
  <c r="H143877" i="1"/>
  <c r="I143877" i="1" s="1"/>
  <c r="H143878" i="1"/>
  <c r="I143878" i="1" s="1"/>
  <c r="H143879" i="1"/>
  <c r="I143879" i="1" s="1"/>
  <c r="H143880" i="1"/>
  <c r="I143880" i="1" s="1"/>
  <c r="H143881" i="1"/>
  <c r="I143881" i="1" s="1"/>
  <c r="H143882" i="1"/>
  <c r="I143882" i="1" s="1"/>
  <c r="H143883" i="1"/>
  <c r="I143883" i="1" s="1"/>
  <c r="H143884" i="1"/>
  <c r="I143884" i="1" s="1"/>
  <c r="H143885" i="1"/>
  <c r="I143885" i="1" s="1"/>
  <c r="H143886" i="1"/>
  <c r="I143886" i="1" s="1"/>
  <c r="H143887" i="1"/>
  <c r="I143887" i="1" s="1"/>
  <c r="H143888" i="1"/>
  <c r="I143888" i="1" s="1"/>
  <c r="H143889" i="1"/>
  <c r="I143889" i="1" s="1"/>
  <c r="H143890" i="1"/>
  <c r="I143890" i="1" s="1"/>
  <c r="H143891" i="1"/>
  <c r="I143891" i="1" s="1"/>
  <c r="H143892" i="1"/>
  <c r="I143892" i="1" s="1"/>
  <c r="H143893" i="1"/>
  <c r="I143893" i="1" s="1"/>
  <c r="H143894" i="1"/>
  <c r="I143894" i="1" s="1"/>
  <c r="H143895" i="1"/>
  <c r="I143895" i="1" s="1"/>
  <c r="H143896" i="1"/>
  <c r="I143896" i="1" s="1"/>
  <c r="H143897" i="1"/>
  <c r="I143897" i="1" s="1"/>
  <c r="H143898" i="1"/>
  <c r="I143898" i="1" s="1"/>
  <c r="H143899" i="1"/>
  <c r="I143899" i="1" s="1"/>
  <c r="H143900" i="1"/>
  <c r="I143900" i="1" s="1"/>
  <c r="H143901" i="1"/>
  <c r="I143901" i="1" s="1"/>
  <c r="H143902" i="1"/>
  <c r="I143902" i="1" s="1"/>
  <c r="H143903" i="1"/>
  <c r="I143903" i="1" s="1"/>
  <c r="H143904" i="1"/>
  <c r="I143904" i="1" s="1"/>
  <c r="H143905" i="1"/>
  <c r="I143905" i="1" s="1"/>
  <c r="H143906" i="1"/>
  <c r="I143906" i="1" s="1"/>
  <c r="H143907" i="1"/>
  <c r="I143907" i="1" s="1"/>
  <c r="H143908" i="1"/>
  <c r="I143908" i="1" s="1"/>
  <c r="H143909" i="1"/>
  <c r="I143909" i="1" s="1"/>
  <c r="H143910" i="1"/>
  <c r="I143910" i="1" s="1"/>
  <c r="H143911" i="1"/>
  <c r="I143911" i="1" s="1"/>
  <c r="H143912" i="1"/>
  <c r="I143912" i="1" s="1"/>
  <c r="H143913" i="1"/>
  <c r="I143913" i="1" s="1"/>
  <c r="H143914" i="1"/>
  <c r="I143914" i="1" s="1"/>
  <c r="H143915" i="1"/>
  <c r="I143915" i="1" s="1"/>
  <c r="H143916" i="1"/>
  <c r="I143916" i="1" s="1"/>
  <c r="H143917" i="1"/>
  <c r="I143917" i="1" s="1"/>
  <c r="H143918" i="1"/>
  <c r="I143918" i="1" s="1"/>
  <c r="H143919" i="1"/>
  <c r="I143919" i="1" s="1"/>
  <c r="H143920" i="1"/>
  <c r="I143920" i="1" s="1"/>
  <c r="H143921" i="1"/>
  <c r="I143921" i="1" s="1"/>
  <c r="H143922" i="1"/>
  <c r="I143922" i="1" s="1"/>
  <c r="H143923" i="1"/>
  <c r="I143923" i="1" s="1"/>
  <c r="H143924" i="1"/>
  <c r="I143924" i="1" s="1"/>
  <c r="H143925" i="1"/>
  <c r="I143925" i="1" s="1"/>
  <c r="H143926" i="1"/>
  <c r="I143926" i="1" s="1"/>
  <c r="H143927" i="1"/>
  <c r="I143927" i="1" s="1"/>
  <c r="H143928" i="1"/>
  <c r="I143928" i="1" s="1"/>
  <c r="H143929" i="1"/>
  <c r="I143929" i="1" s="1"/>
  <c r="H143930" i="1"/>
  <c r="I143930" i="1" s="1"/>
  <c r="H143931" i="1"/>
  <c r="I143931" i="1" s="1"/>
  <c r="H143932" i="1"/>
  <c r="I143932" i="1" s="1"/>
  <c r="H143933" i="1"/>
  <c r="I143933" i="1" s="1"/>
  <c r="H143934" i="1"/>
  <c r="I143934" i="1" s="1"/>
  <c r="H143935" i="1"/>
  <c r="I143935" i="1" s="1"/>
  <c r="H143936" i="1"/>
  <c r="I143936" i="1" s="1"/>
  <c r="H143937" i="1"/>
  <c r="I143937" i="1" s="1"/>
  <c r="H143938" i="1"/>
  <c r="I143938" i="1" s="1"/>
  <c r="H143939" i="1"/>
  <c r="I143939" i="1" s="1"/>
  <c r="H143940" i="1"/>
  <c r="I143940" i="1" s="1"/>
  <c r="H143941" i="1"/>
  <c r="I143941" i="1" s="1"/>
  <c r="H143942" i="1"/>
  <c r="I143942" i="1" s="1"/>
  <c r="H143943" i="1"/>
  <c r="I143943" i="1" s="1"/>
  <c r="H143944" i="1"/>
  <c r="I143944" i="1" s="1"/>
  <c r="H143945" i="1"/>
  <c r="I143945" i="1" s="1"/>
  <c r="H143946" i="1"/>
  <c r="I143946" i="1" s="1"/>
  <c r="H143947" i="1"/>
  <c r="I143947" i="1" s="1"/>
  <c r="H143948" i="1"/>
  <c r="I143948" i="1" s="1"/>
  <c r="H143949" i="1"/>
  <c r="I143949" i="1" s="1"/>
  <c r="H143950" i="1"/>
  <c r="I143950" i="1" s="1"/>
  <c r="H143951" i="1"/>
  <c r="I143951" i="1" s="1"/>
  <c r="H143952" i="1"/>
  <c r="I143952" i="1" s="1"/>
  <c r="H143953" i="1"/>
  <c r="I143953" i="1" s="1"/>
  <c r="H143954" i="1"/>
  <c r="I143954" i="1" s="1"/>
  <c r="H143955" i="1"/>
  <c r="I143955" i="1" s="1"/>
  <c r="H143956" i="1"/>
  <c r="I143956" i="1" s="1"/>
  <c r="H143957" i="1"/>
  <c r="I143957" i="1" s="1"/>
  <c r="H143958" i="1"/>
  <c r="I143958" i="1" s="1"/>
  <c r="H143959" i="1"/>
  <c r="I143959" i="1" s="1"/>
  <c r="H143960" i="1"/>
  <c r="I143960" i="1" s="1"/>
  <c r="H143961" i="1"/>
  <c r="I143961" i="1" s="1"/>
  <c r="H143962" i="1"/>
  <c r="I143962" i="1" s="1"/>
  <c r="H143963" i="1"/>
  <c r="I143963" i="1" s="1"/>
  <c r="H143964" i="1"/>
  <c r="I143964" i="1" s="1"/>
  <c r="H143965" i="1"/>
  <c r="I143965" i="1" s="1"/>
  <c r="H143966" i="1"/>
  <c r="I143966" i="1" s="1"/>
  <c r="H143967" i="1"/>
  <c r="I143967" i="1" s="1"/>
  <c r="H143968" i="1"/>
  <c r="I143968" i="1" s="1"/>
  <c r="H143969" i="1"/>
  <c r="I143969" i="1" s="1"/>
  <c r="H143970" i="1"/>
  <c r="I143970" i="1" s="1"/>
  <c r="H143971" i="1"/>
  <c r="I143971" i="1" s="1"/>
  <c r="H143972" i="1"/>
  <c r="I143972" i="1" s="1"/>
  <c r="H143973" i="1"/>
  <c r="I143973" i="1" s="1"/>
  <c r="H143974" i="1"/>
  <c r="I143974" i="1" s="1"/>
  <c r="H143975" i="1"/>
  <c r="I143975" i="1" s="1"/>
  <c r="H143976" i="1"/>
  <c r="I143976" i="1" s="1"/>
  <c r="H143977" i="1"/>
  <c r="I143977" i="1" s="1"/>
  <c r="H143978" i="1"/>
  <c r="I143978" i="1" s="1"/>
  <c r="H143979" i="1"/>
  <c r="I143979" i="1" s="1"/>
  <c r="H143980" i="1"/>
  <c r="I143980" i="1" s="1"/>
  <c r="H143981" i="1"/>
  <c r="I143981" i="1" s="1"/>
  <c r="H143982" i="1"/>
  <c r="I143982" i="1" s="1"/>
  <c r="H143983" i="1"/>
  <c r="I143983" i="1" s="1"/>
  <c r="H143984" i="1"/>
  <c r="I143984" i="1" s="1"/>
  <c r="H143985" i="1"/>
  <c r="I143985" i="1" s="1"/>
  <c r="H143986" i="1"/>
  <c r="I143986" i="1" s="1"/>
  <c r="H143987" i="1"/>
  <c r="I143987" i="1" s="1"/>
  <c r="H143988" i="1"/>
  <c r="I143988" i="1" s="1"/>
  <c r="H143989" i="1"/>
  <c r="I143989" i="1" s="1"/>
  <c r="H143990" i="1"/>
  <c r="I143990" i="1" s="1"/>
  <c r="H143991" i="1"/>
  <c r="I143991" i="1" s="1"/>
  <c r="H143992" i="1"/>
  <c r="I143992" i="1" s="1"/>
  <c r="H143993" i="1"/>
  <c r="I143993" i="1" s="1"/>
  <c r="H143994" i="1"/>
  <c r="I143994" i="1" s="1"/>
  <c r="H143995" i="1"/>
  <c r="I143995" i="1" s="1"/>
  <c r="H143996" i="1"/>
  <c r="I143996" i="1" s="1"/>
  <c r="H143997" i="1"/>
  <c r="I143997" i="1" s="1"/>
  <c r="H143998" i="1"/>
  <c r="I143998" i="1" s="1"/>
  <c r="H143999" i="1"/>
  <c r="I143999" i="1" s="1"/>
  <c r="H144000" i="1"/>
  <c r="I144000" i="1" s="1"/>
  <c r="H144001" i="1"/>
  <c r="I144001" i="1" s="1"/>
  <c r="H144002" i="1"/>
  <c r="I144002" i="1" s="1"/>
  <c r="H144003" i="1"/>
  <c r="I144003" i="1" s="1"/>
  <c r="H144004" i="1"/>
  <c r="I144004" i="1" s="1"/>
  <c r="H144005" i="1"/>
  <c r="I144005" i="1" s="1"/>
  <c r="H144006" i="1"/>
  <c r="I144006" i="1" s="1"/>
  <c r="H144007" i="1"/>
  <c r="I144007" i="1" s="1"/>
  <c r="H144008" i="1"/>
  <c r="I144008" i="1" s="1"/>
  <c r="H144009" i="1"/>
  <c r="I144009" i="1" s="1"/>
  <c r="H144010" i="1"/>
  <c r="I144010" i="1" s="1"/>
  <c r="H144011" i="1"/>
  <c r="I144011" i="1" s="1"/>
  <c r="H144012" i="1"/>
  <c r="I144012" i="1" s="1"/>
  <c r="H144013" i="1"/>
  <c r="I144013" i="1" s="1"/>
  <c r="H144014" i="1"/>
  <c r="I144014" i="1" s="1"/>
  <c r="H144015" i="1"/>
  <c r="I144015" i="1" s="1"/>
  <c r="H144016" i="1"/>
  <c r="I144016" i="1" s="1"/>
  <c r="H144017" i="1"/>
  <c r="I144017" i="1" s="1"/>
  <c r="H144018" i="1"/>
  <c r="I144018" i="1" s="1"/>
  <c r="H144019" i="1"/>
  <c r="I144019" i="1" s="1"/>
  <c r="H144020" i="1"/>
  <c r="I144020" i="1" s="1"/>
  <c r="H144021" i="1"/>
  <c r="I144021" i="1" s="1"/>
  <c r="H144022" i="1"/>
  <c r="I144022" i="1" s="1"/>
  <c r="H144023" i="1"/>
  <c r="I144023" i="1" s="1"/>
  <c r="H144024" i="1"/>
  <c r="I144024" i="1" s="1"/>
  <c r="H144025" i="1"/>
  <c r="I144025" i="1" s="1"/>
  <c r="H144026" i="1"/>
  <c r="I144026" i="1" s="1"/>
  <c r="H144027" i="1"/>
  <c r="I144027" i="1" s="1"/>
  <c r="H144028" i="1"/>
  <c r="I144028" i="1" s="1"/>
  <c r="H144029" i="1"/>
  <c r="I144029" i="1" s="1"/>
  <c r="H144030" i="1"/>
  <c r="I144030" i="1" s="1"/>
  <c r="H144031" i="1"/>
  <c r="I144031" i="1" s="1"/>
  <c r="H144032" i="1"/>
  <c r="I144032" i="1" s="1"/>
  <c r="H144033" i="1"/>
  <c r="I144033" i="1" s="1"/>
  <c r="H144034" i="1"/>
  <c r="I144034" i="1" s="1"/>
  <c r="H144035" i="1"/>
  <c r="I144035" i="1" s="1"/>
  <c r="H144036" i="1"/>
  <c r="I144036" i="1" s="1"/>
  <c r="H144037" i="1"/>
  <c r="I144037" i="1" s="1"/>
  <c r="H144038" i="1"/>
  <c r="I144038" i="1" s="1"/>
  <c r="H144039" i="1"/>
  <c r="I144039" i="1" s="1"/>
  <c r="H144040" i="1"/>
  <c r="I144040" i="1" s="1"/>
  <c r="H144041" i="1"/>
  <c r="I144041" i="1" s="1"/>
  <c r="H144042" i="1"/>
  <c r="I144042" i="1" s="1"/>
  <c r="H144043" i="1"/>
  <c r="I144043" i="1" s="1"/>
  <c r="H144044" i="1"/>
  <c r="I144044" i="1" s="1"/>
  <c r="H144045" i="1"/>
  <c r="I144045" i="1" s="1"/>
  <c r="H144046" i="1"/>
  <c r="I144046" i="1" s="1"/>
  <c r="H144047" i="1"/>
  <c r="I144047" i="1" s="1"/>
  <c r="H144048" i="1"/>
  <c r="I144048" i="1" s="1"/>
  <c r="H144049" i="1"/>
  <c r="I144049" i="1" s="1"/>
  <c r="H144050" i="1"/>
  <c r="I144050" i="1" s="1"/>
  <c r="H144051" i="1"/>
  <c r="I144051" i="1" s="1"/>
  <c r="H144052" i="1"/>
  <c r="I144052" i="1" s="1"/>
  <c r="H144053" i="1"/>
  <c r="I144053" i="1" s="1"/>
  <c r="H144054" i="1"/>
  <c r="I144054" i="1" s="1"/>
  <c r="H144055" i="1"/>
  <c r="I144055" i="1" s="1"/>
  <c r="H144056" i="1"/>
  <c r="I144056" i="1" s="1"/>
  <c r="H144057" i="1"/>
  <c r="I144057" i="1" s="1"/>
  <c r="H144058" i="1"/>
  <c r="I144058" i="1" s="1"/>
  <c r="H144059" i="1"/>
  <c r="I144059" i="1" s="1"/>
  <c r="H144060" i="1"/>
  <c r="I144060" i="1" s="1"/>
  <c r="H144061" i="1"/>
  <c r="I144061" i="1" s="1"/>
  <c r="H144062" i="1"/>
  <c r="I144062" i="1" s="1"/>
  <c r="H144063" i="1"/>
  <c r="I144063" i="1" s="1"/>
  <c r="H144064" i="1"/>
  <c r="I144064" i="1" s="1"/>
  <c r="H144065" i="1"/>
  <c r="I144065" i="1" s="1"/>
  <c r="H144066" i="1"/>
  <c r="I144066" i="1" s="1"/>
  <c r="H144067" i="1"/>
  <c r="I144067" i="1" s="1"/>
  <c r="H144068" i="1"/>
  <c r="I144068" i="1" s="1"/>
  <c r="H144069" i="1"/>
  <c r="I144069" i="1" s="1"/>
  <c r="H144070" i="1"/>
  <c r="I144070" i="1" s="1"/>
  <c r="H144071" i="1"/>
  <c r="I144071" i="1" s="1"/>
  <c r="H144072" i="1"/>
  <c r="I144072" i="1" s="1"/>
  <c r="H144073" i="1"/>
  <c r="I144073" i="1" s="1"/>
  <c r="H144074" i="1"/>
  <c r="I144074" i="1" s="1"/>
  <c r="H144075" i="1"/>
  <c r="I144075" i="1" s="1"/>
  <c r="H144076" i="1"/>
  <c r="I144076" i="1" s="1"/>
  <c r="H144077" i="1"/>
  <c r="I144077" i="1" s="1"/>
  <c r="H144078" i="1"/>
  <c r="I144078" i="1" s="1"/>
  <c r="H144079" i="1"/>
  <c r="I144079" i="1" s="1"/>
  <c r="H144080" i="1"/>
  <c r="I144080" i="1" s="1"/>
  <c r="H144081" i="1"/>
  <c r="I144081" i="1" s="1"/>
  <c r="H144082" i="1"/>
  <c r="I144082" i="1" s="1"/>
  <c r="H144083" i="1"/>
  <c r="I144083" i="1" s="1"/>
  <c r="H144084" i="1"/>
  <c r="I144084" i="1" s="1"/>
  <c r="H144085" i="1"/>
  <c r="I144085" i="1" s="1"/>
  <c r="H144086" i="1"/>
  <c r="I144086" i="1" s="1"/>
  <c r="H144087" i="1"/>
  <c r="I144087" i="1" s="1"/>
  <c r="H144088" i="1"/>
  <c r="I144088" i="1" s="1"/>
  <c r="H144089" i="1"/>
  <c r="I144089" i="1" s="1"/>
  <c r="H144090" i="1"/>
  <c r="I144090" i="1" s="1"/>
  <c r="H144091" i="1"/>
  <c r="I144091" i="1" s="1"/>
  <c r="H144092" i="1"/>
  <c r="I144092" i="1" s="1"/>
  <c r="H144093" i="1"/>
  <c r="I144093" i="1" s="1"/>
  <c r="H144094" i="1"/>
  <c r="I144094" i="1" s="1"/>
  <c r="H144095" i="1"/>
  <c r="I144095" i="1" s="1"/>
  <c r="H144096" i="1"/>
  <c r="I144096" i="1" s="1"/>
  <c r="H144097" i="1"/>
  <c r="I144097" i="1" s="1"/>
  <c r="H144098" i="1"/>
  <c r="I144098" i="1" s="1"/>
  <c r="H144099" i="1"/>
  <c r="I144099" i="1" s="1"/>
  <c r="H144100" i="1"/>
  <c r="I144100" i="1" s="1"/>
  <c r="H144101" i="1"/>
  <c r="I144101" i="1" s="1"/>
  <c r="H144102" i="1"/>
  <c r="I144102" i="1" s="1"/>
  <c r="H144103" i="1"/>
  <c r="I144103" i="1" s="1"/>
  <c r="H144104" i="1"/>
  <c r="I144104" i="1" s="1"/>
  <c r="H144105" i="1"/>
  <c r="I144105" i="1" s="1"/>
  <c r="H144106" i="1"/>
  <c r="I144106" i="1" s="1"/>
  <c r="H144107" i="1"/>
  <c r="I144107" i="1" s="1"/>
  <c r="H144108" i="1"/>
  <c r="I144108" i="1" s="1"/>
  <c r="H144109" i="1"/>
  <c r="I144109" i="1" s="1"/>
  <c r="H144110" i="1"/>
  <c r="I144110" i="1" s="1"/>
  <c r="H144111" i="1"/>
  <c r="I144111" i="1" s="1"/>
  <c r="H144112" i="1"/>
  <c r="I144112" i="1" s="1"/>
  <c r="H144113" i="1"/>
  <c r="I144113" i="1" s="1"/>
  <c r="H144114" i="1"/>
  <c r="I144114" i="1" s="1"/>
  <c r="H144115" i="1"/>
  <c r="I144115" i="1" s="1"/>
  <c r="H144116" i="1"/>
  <c r="I144116" i="1" s="1"/>
  <c r="H144117" i="1"/>
  <c r="I144117" i="1" s="1"/>
  <c r="H144118" i="1"/>
  <c r="I144118" i="1" s="1"/>
  <c r="H144119" i="1"/>
  <c r="I144119" i="1" s="1"/>
  <c r="H144120" i="1"/>
  <c r="I144120" i="1" s="1"/>
  <c r="H144121" i="1"/>
  <c r="I144121" i="1" s="1"/>
  <c r="H144122" i="1"/>
  <c r="I144122" i="1" s="1"/>
  <c r="H144123" i="1"/>
  <c r="I144123" i="1" s="1"/>
  <c r="H144124" i="1"/>
  <c r="I144124" i="1" s="1"/>
  <c r="H144125" i="1"/>
  <c r="I144125" i="1" s="1"/>
  <c r="H144126" i="1"/>
  <c r="I144126" i="1" s="1"/>
  <c r="H144127" i="1"/>
  <c r="I144127" i="1" s="1"/>
  <c r="H144128" i="1"/>
  <c r="I144128" i="1" s="1"/>
  <c r="H144129" i="1"/>
  <c r="I144129" i="1" s="1"/>
  <c r="H144130" i="1"/>
  <c r="I144130" i="1" s="1"/>
  <c r="H144131" i="1"/>
  <c r="I144131" i="1" s="1"/>
  <c r="H144132" i="1"/>
  <c r="I144132" i="1" s="1"/>
  <c r="H144133" i="1"/>
  <c r="I144133" i="1" s="1"/>
  <c r="H144134" i="1"/>
  <c r="I144134" i="1" s="1"/>
  <c r="H144135" i="1"/>
  <c r="I144135" i="1" s="1"/>
  <c r="H144136" i="1"/>
  <c r="I144136" i="1" s="1"/>
  <c r="H144137" i="1"/>
  <c r="I144137" i="1" s="1"/>
  <c r="H144138" i="1"/>
  <c r="I144138" i="1" s="1"/>
  <c r="H144139" i="1"/>
  <c r="I144139" i="1" s="1"/>
  <c r="H144140" i="1"/>
  <c r="I144140" i="1" s="1"/>
  <c r="H144141" i="1"/>
  <c r="I144141" i="1" s="1"/>
  <c r="H144142" i="1"/>
  <c r="I144142" i="1" s="1"/>
  <c r="H144143" i="1"/>
  <c r="I144143" i="1" s="1"/>
  <c r="H144144" i="1"/>
  <c r="I144144" i="1" s="1"/>
  <c r="H144145" i="1"/>
  <c r="I144145" i="1" s="1"/>
  <c r="H144146" i="1"/>
  <c r="I144146" i="1" s="1"/>
  <c r="H144147" i="1"/>
  <c r="I144147" i="1" s="1"/>
  <c r="H144148" i="1"/>
  <c r="I144148" i="1" s="1"/>
  <c r="H144149" i="1"/>
  <c r="I144149" i="1" s="1"/>
  <c r="H144150" i="1"/>
  <c r="I144150" i="1" s="1"/>
  <c r="H144151" i="1"/>
  <c r="I144151" i="1" s="1"/>
  <c r="H144152" i="1"/>
  <c r="I144152" i="1" s="1"/>
  <c r="H144153" i="1"/>
  <c r="I144153" i="1" s="1"/>
  <c r="H144154" i="1"/>
  <c r="I144154" i="1" s="1"/>
  <c r="H144155" i="1"/>
  <c r="I144155" i="1" s="1"/>
  <c r="H144156" i="1"/>
  <c r="I144156" i="1" s="1"/>
  <c r="H144157" i="1"/>
  <c r="I144157" i="1" s="1"/>
  <c r="H144158" i="1"/>
  <c r="I144158" i="1" s="1"/>
  <c r="H144159" i="1"/>
  <c r="I144159" i="1" s="1"/>
  <c r="H144160" i="1"/>
  <c r="I144160" i="1" s="1"/>
  <c r="H144161" i="1"/>
  <c r="I144161" i="1" s="1"/>
  <c r="H144162" i="1"/>
  <c r="I144162" i="1" s="1"/>
  <c r="H144163" i="1"/>
  <c r="I144163" i="1" s="1"/>
  <c r="H144164" i="1"/>
  <c r="I144164" i="1" s="1"/>
  <c r="H144165" i="1"/>
  <c r="I144165" i="1" s="1"/>
  <c r="H144166" i="1"/>
  <c r="I144166" i="1" s="1"/>
  <c r="H144167" i="1"/>
  <c r="I144167" i="1" s="1"/>
  <c r="H144168" i="1"/>
  <c r="I144168" i="1" s="1"/>
  <c r="H144169" i="1"/>
  <c r="I144169" i="1" s="1"/>
  <c r="H144170" i="1"/>
  <c r="I144170" i="1" s="1"/>
  <c r="H144171" i="1"/>
  <c r="I144171" i="1" s="1"/>
  <c r="H144172" i="1"/>
  <c r="I144172" i="1" s="1"/>
  <c r="H144173" i="1"/>
  <c r="I144173" i="1" s="1"/>
  <c r="H144174" i="1"/>
  <c r="I144174" i="1" s="1"/>
  <c r="H144175" i="1"/>
  <c r="I144175" i="1" s="1"/>
  <c r="H144176" i="1"/>
  <c r="I144176" i="1" s="1"/>
  <c r="H144177" i="1"/>
  <c r="I144177" i="1" s="1"/>
  <c r="H144178" i="1"/>
  <c r="I144178" i="1" s="1"/>
  <c r="H144179" i="1"/>
  <c r="I144179" i="1" s="1"/>
  <c r="H144180" i="1"/>
  <c r="I144180" i="1" s="1"/>
  <c r="H144181" i="1"/>
  <c r="I144181" i="1" s="1"/>
  <c r="H144182" i="1"/>
  <c r="I144182" i="1" s="1"/>
  <c r="H144183" i="1"/>
  <c r="I144183" i="1" s="1"/>
  <c r="H144184" i="1"/>
  <c r="I144184" i="1" s="1"/>
  <c r="H144185" i="1"/>
  <c r="I144185" i="1" s="1"/>
  <c r="H144186" i="1"/>
  <c r="I144186" i="1" s="1"/>
  <c r="H144187" i="1"/>
  <c r="I144187" i="1" s="1"/>
  <c r="H144188" i="1"/>
  <c r="I144188" i="1" s="1"/>
  <c r="H144189" i="1"/>
  <c r="I144189" i="1" s="1"/>
  <c r="H144190" i="1"/>
  <c r="I144190" i="1" s="1"/>
  <c r="H144191" i="1"/>
  <c r="I144191" i="1" s="1"/>
  <c r="H144192" i="1"/>
  <c r="I144192" i="1" s="1"/>
  <c r="H144193" i="1"/>
  <c r="I144193" i="1" s="1"/>
  <c r="H144194" i="1"/>
  <c r="I144194" i="1" s="1"/>
  <c r="H144195" i="1"/>
  <c r="I144195" i="1" s="1"/>
  <c r="H144196" i="1"/>
  <c r="I144196" i="1" s="1"/>
  <c r="H144197" i="1"/>
  <c r="I144197" i="1" s="1"/>
  <c r="H144198" i="1"/>
  <c r="I144198" i="1" s="1"/>
  <c r="H144199" i="1"/>
  <c r="I144199" i="1" s="1"/>
  <c r="H144200" i="1"/>
  <c r="I144200" i="1" s="1"/>
  <c r="H144201" i="1"/>
  <c r="I144201" i="1" s="1"/>
  <c r="H144202" i="1"/>
  <c r="I144202" i="1" s="1"/>
  <c r="H144203" i="1"/>
  <c r="I144203" i="1" s="1"/>
  <c r="H144204" i="1"/>
  <c r="I144204" i="1" s="1"/>
  <c r="H144205" i="1"/>
  <c r="I144205" i="1" s="1"/>
  <c r="H144206" i="1"/>
  <c r="I144206" i="1" s="1"/>
  <c r="H144207" i="1"/>
  <c r="I144207" i="1" s="1"/>
  <c r="H144208" i="1"/>
  <c r="I144208" i="1" s="1"/>
  <c r="H144209" i="1"/>
  <c r="I144209" i="1" s="1"/>
  <c r="H144210" i="1"/>
  <c r="I144210" i="1" s="1"/>
  <c r="H144211" i="1"/>
  <c r="I144211" i="1" s="1"/>
  <c r="H144212" i="1"/>
  <c r="I144212" i="1" s="1"/>
  <c r="H144213" i="1"/>
  <c r="I144213" i="1" s="1"/>
  <c r="H144214" i="1"/>
  <c r="I144214" i="1" s="1"/>
  <c r="H144215" i="1"/>
  <c r="I144215" i="1" s="1"/>
  <c r="H144216" i="1"/>
  <c r="I144216" i="1" s="1"/>
  <c r="H144217" i="1"/>
  <c r="I144217" i="1" s="1"/>
  <c r="H144218" i="1"/>
  <c r="I144218" i="1" s="1"/>
  <c r="H144219" i="1"/>
  <c r="I144219" i="1" s="1"/>
  <c r="H144220" i="1"/>
  <c r="I144220" i="1" s="1"/>
  <c r="H144221" i="1"/>
  <c r="I144221" i="1" s="1"/>
  <c r="H144222" i="1"/>
  <c r="I144222" i="1" s="1"/>
  <c r="H144223" i="1"/>
  <c r="I144223" i="1" s="1"/>
  <c r="H144224" i="1"/>
  <c r="I144224" i="1" s="1"/>
  <c r="H144225" i="1"/>
  <c r="I144225" i="1" s="1"/>
  <c r="H144226" i="1"/>
  <c r="I144226" i="1" s="1"/>
  <c r="H144227" i="1"/>
  <c r="I144227" i="1" s="1"/>
  <c r="H144228" i="1"/>
  <c r="I144228" i="1" s="1"/>
  <c r="H144229" i="1"/>
  <c r="I144229" i="1" s="1"/>
  <c r="H144230" i="1"/>
  <c r="I144230" i="1" s="1"/>
  <c r="H144231" i="1"/>
  <c r="I144231" i="1" s="1"/>
  <c r="H144232" i="1"/>
  <c r="I144232" i="1" s="1"/>
  <c r="H144233" i="1"/>
  <c r="I144233" i="1" s="1"/>
  <c r="H144234" i="1"/>
  <c r="I144234" i="1" s="1"/>
  <c r="H144235" i="1"/>
  <c r="I144235" i="1" s="1"/>
  <c r="H144236" i="1"/>
  <c r="I144236" i="1" s="1"/>
  <c r="H144237" i="1"/>
  <c r="I144237" i="1" s="1"/>
  <c r="H144238" i="1"/>
  <c r="I144238" i="1" s="1"/>
  <c r="H144239" i="1"/>
  <c r="I144239" i="1" s="1"/>
  <c r="H144240" i="1"/>
  <c r="I144240" i="1" s="1"/>
  <c r="H144241" i="1"/>
  <c r="I144241" i="1" s="1"/>
  <c r="H144242" i="1"/>
  <c r="I144242" i="1" s="1"/>
  <c r="H144243" i="1"/>
  <c r="I144243" i="1" s="1"/>
  <c r="H144244" i="1"/>
  <c r="I144244" i="1" s="1"/>
  <c r="H144245" i="1"/>
  <c r="I144245" i="1" s="1"/>
  <c r="H144246" i="1"/>
  <c r="I144246" i="1" s="1"/>
  <c r="H144247" i="1"/>
  <c r="I144247" i="1" s="1"/>
  <c r="H144248" i="1"/>
  <c r="I144248" i="1" s="1"/>
  <c r="H144249" i="1"/>
  <c r="I144249" i="1" s="1"/>
  <c r="H144250" i="1"/>
  <c r="I144250" i="1" s="1"/>
  <c r="H144251" i="1"/>
  <c r="I144251" i="1" s="1"/>
  <c r="H144252" i="1"/>
  <c r="I144252" i="1" s="1"/>
  <c r="H144253" i="1"/>
  <c r="I144253" i="1" s="1"/>
  <c r="H144254" i="1"/>
  <c r="I144254" i="1" s="1"/>
  <c r="H144255" i="1"/>
  <c r="I144255" i="1" s="1"/>
  <c r="H144256" i="1"/>
  <c r="I144256" i="1" s="1"/>
  <c r="H144257" i="1"/>
  <c r="I144257" i="1" s="1"/>
  <c r="H144258" i="1"/>
  <c r="I144258" i="1" s="1"/>
  <c r="H144259" i="1"/>
  <c r="I144259" i="1" s="1"/>
  <c r="H144260" i="1"/>
  <c r="I144260" i="1" s="1"/>
  <c r="H144261" i="1"/>
  <c r="I144261" i="1" s="1"/>
  <c r="H144262" i="1"/>
  <c r="I144262" i="1" s="1"/>
  <c r="H144263" i="1"/>
  <c r="I144263" i="1" s="1"/>
  <c r="H144264" i="1"/>
  <c r="I144264" i="1" s="1"/>
  <c r="H144265" i="1"/>
  <c r="I144265" i="1" s="1"/>
  <c r="H144266" i="1"/>
  <c r="I144266" i="1" s="1"/>
  <c r="H144267" i="1"/>
  <c r="I144267" i="1" s="1"/>
  <c r="H144268" i="1"/>
  <c r="I144268" i="1" s="1"/>
  <c r="H144269" i="1"/>
  <c r="I144269" i="1" s="1"/>
  <c r="H144270" i="1"/>
  <c r="I144270" i="1" s="1"/>
  <c r="H144271" i="1"/>
  <c r="I144271" i="1" s="1"/>
  <c r="H144272" i="1"/>
  <c r="I144272" i="1" s="1"/>
  <c r="H144273" i="1"/>
  <c r="I144273" i="1" s="1"/>
  <c r="H144274" i="1"/>
  <c r="I144274" i="1" s="1"/>
  <c r="H144275" i="1"/>
  <c r="I144275" i="1" s="1"/>
  <c r="H144276" i="1"/>
  <c r="I144276" i="1" s="1"/>
  <c r="H144277" i="1"/>
  <c r="I144277" i="1" s="1"/>
  <c r="H144278" i="1"/>
  <c r="I144278" i="1" s="1"/>
  <c r="H144279" i="1"/>
  <c r="I144279" i="1" s="1"/>
  <c r="H144280" i="1"/>
  <c r="I144280" i="1" s="1"/>
  <c r="H144281" i="1"/>
  <c r="I144281" i="1" s="1"/>
  <c r="H144282" i="1"/>
  <c r="I144282" i="1" s="1"/>
  <c r="H144283" i="1"/>
  <c r="I144283" i="1" s="1"/>
  <c r="H144284" i="1"/>
  <c r="I144284" i="1" s="1"/>
  <c r="H144285" i="1"/>
  <c r="I144285" i="1" s="1"/>
  <c r="H144286" i="1"/>
  <c r="I144286" i="1" s="1"/>
  <c r="H144287" i="1"/>
  <c r="I144287" i="1" s="1"/>
  <c r="H144288" i="1"/>
  <c r="I144288" i="1" s="1"/>
  <c r="H144289" i="1"/>
  <c r="I144289" i="1" s="1"/>
  <c r="H144290" i="1"/>
  <c r="I144290" i="1" s="1"/>
  <c r="H144291" i="1"/>
  <c r="I144291" i="1" s="1"/>
  <c r="H144292" i="1"/>
  <c r="I144292" i="1" s="1"/>
  <c r="H144293" i="1"/>
  <c r="I144293" i="1" s="1"/>
  <c r="H144294" i="1"/>
  <c r="I144294" i="1" s="1"/>
  <c r="H144295" i="1"/>
  <c r="I144295" i="1" s="1"/>
  <c r="H144296" i="1"/>
  <c r="I144296" i="1" s="1"/>
  <c r="H144297" i="1"/>
  <c r="I144297" i="1" s="1"/>
  <c r="H144298" i="1"/>
  <c r="I144298" i="1" s="1"/>
  <c r="H144299" i="1"/>
  <c r="I144299" i="1" s="1"/>
  <c r="H144300" i="1"/>
  <c r="I144300" i="1" s="1"/>
  <c r="H144301" i="1"/>
  <c r="I144301" i="1" s="1"/>
  <c r="H144302" i="1"/>
  <c r="I144302" i="1" s="1"/>
  <c r="H144303" i="1"/>
  <c r="I144303" i="1" s="1"/>
  <c r="H144304" i="1"/>
  <c r="I144304" i="1" s="1"/>
  <c r="H144305" i="1"/>
  <c r="I144305" i="1" s="1"/>
  <c r="H144306" i="1"/>
  <c r="I144306" i="1" s="1"/>
  <c r="H144307" i="1"/>
  <c r="I144307" i="1" s="1"/>
  <c r="H144308" i="1"/>
  <c r="I144308" i="1" s="1"/>
  <c r="H144309" i="1"/>
  <c r="I144309" i="1" s="1"/>
  <c r="H144310" i="1"/>
  <c r="I144310" i="1" s="1"/>
  <c r="H144311" i="1"/>
  <c r="I144311" i="1" s="1"/>
  <c r="H144312" i="1"/>
  <c r="I144312" i="1" s="1"/>
  <c r="H144313" i="1"/>
  <c r="I144313" i="1" s="1"/>
  <c r="H144314" i="1"/>
  <c r="I144314" i="1" s="1"/>
  <c r="H144315" i="1"/>
  <c r="I144315" i="1" s="1"/>
  <c r="H144316" i="1"/>
  <c r="I144316" i="1" s="1"/>
  <c r="H144317" i="1"/>
  <c r="I144317" i="1" s="1"/>
  <c r="H144318" i="1"/>
  <c r="I144318" i="1" s="1"/>
  <c r="H144319" i="1"/>
  <c r="I144319" i="1" s="1"/>
  <c r="H144320" i="1"/>
  <c r="I144320" i="1" s="1"/>
  <c r="H144321" i="1"/>
  <c r="I144321" i="1" s="1"/>
  <c r="H144322" i="1"/>
  <c r="I144322" i="1" s="1"/>
  <c r="H144323" i="1"/>
  <c r="I144323" i="1" s="1"/>
  <c r="H144324" i="1"/>
  <c r="I144324" i="1" s="1"/>
  <c r="H144325" i="1"/>
  <c r="I144325" i="1" s="1"/>
  <c r="H144326" i="1"/>
  <c r="I144326" i="1" s="1"/>
  <c r="H144327" i="1"/>
  <c r="I144327" i="1" s="1"/>
  <c r="H144328" i="1"/>
  <c r="I144328" i="1" s="1"/>
  <c r="H144329" i="1"/>
  <c r="I144329" i="1" s="1"/>
  <c r="H144330" i="1"/>
  <c r="I144330" i="1" s="1"/>
  <c r="H144331" i="1"/>
  <c r="I144331" i="1" s="1"/>
  <c r="H144332" i="1"/>
  <c r="I144332" i="1" s="1"/>
  <c r="H144333" i="1"/>
  <c r="I144333" i="1" s="1"/>
  <c r="H144334" i="1"/>
  <c r="I144334" i="1" s="1"/>
  <c r="H144335" i="1"/>
  <c r="I144335" i="1" s="1"/>
  <c r="H144336" i="1"/>
  <c r="I144336" i="1" s="1"/>
  <c r="H144337" i="1"/>
  <c r="I144337" i="1" s="1"/>
  <c r="H144338" i="1"/>
  <c r="I144338" i="1" s="1"/>
  <c r="H144339" i="1"/>
  <c r="I144339" i="1" s="1"/>
  <c r="H144340" i="1"/>
  <c r="I144340" i="1" s="1"/>
  <c r="H144341" i="1"/>
  <c r="I144341" i="1" s="1"/>
  <c r="H144342" i="1"/>
  <c r="I144342" i="1" s="1"/>
  <c r="H144343" i="1"/>
  <c r="I144343" i="1" s="1"/>
  <c r="H144344" i="1"/>
  <c r="I144344" i="1" s="1"/>
  <c r="H144345" i="1"/>
  <c r="I144345" i="1" s="1"/>
  <c r="H144346" i="1"/>
  <c r="I144346" i="1" s="1"/>
  <c r="H144347" i="1"/>
  <c r="I144347" i="1" s="1"/>
  <c r="H144348" i="1"/>
  <c r="I144348" i="1" s="1"/>
  <c r="H144349" i="1"/>
  <c r="I144349" i="1" s="1"/>
  <c r="H144350" i="1"/>
  <c r="I144350" i="1" s="1"/>
  <c r="H144351" i="1"/>
  <c r="I144351" i="1" s="1"/>
  <c r="H144352" i="1"/>
  <c r="I144352" i="1" s="1"/>
  <c r="H144353" i="1"/>
  <c r="I144353" i="1" s="1"/>
  <c r="H144354" i="1"/>
  <c r="I144354" i="1" s="1"/>
  <c r="H144355" i="1"/>
  <c r="I144355" i="1" s="1"/>
  <c r="H144356" i="1"/>
  <c r="I144356" i="1" s="1"/>
  <c r="H144357" i="1"/>
  <c r="I144357" i="1" s="1"/>
  <c r="H144358" i="1"/>
  <c r="I144358" i="1" s="1"/>
  <c r="H144359" i="1"/>
  <c r="I144359" i="1" s="1"/>
  <c r="H144360" i="1"/>
  <c r="I144360" i="1" s="1"/>
  <c r="H144361" i="1"/>
  <c r="I144361" i="1" s="1"/>
  <c r="H144362" i="1"/>
  <c r="I144362" i="1" s="1"/>
  <c r="H144363" i="1"/>
  <c r="I144363" i="1" s="1"/>
  <c r="H144364" i="1"/>
  <c r="I144364" i="1" s="1"/>
  <c r="H144365" i="1"/>
  <c r="I144365" i="1" s="1"/>
  <c r="H144366" i="1"/>
  <c r="I144366" i="1" s="1"/>
  <c r="H144367" i="1"/>
  <c r="I144367" i="1" s="1"/>
  <c r="H144368" i="1"/>
  <c r="I144368" i="1" s="1"/>
  <c r="H144369" i="1"/>
  <c r="I144369" i="1" s="1"/>
  <c r="H144370" i="1"/>
  <c r="I144370" i="1" s="1"/>
  <c r="H144371" i="1"/>
  <c r="I144371" i="1" s="1"/>
  <c r="H144372" i="1"/>
  <c r="I144372" i="1" s="1"/>
  <c r="H144373" i="1"/>
  <c r="I144373" i="1" s="1"/>
  <c r="H144374" i="1"/>
  <c r="I144374" i="1" s="1"/>
  <c r="H144375" i="1"/>
  <c r="I144375" i="1" s="1"/>
  <c r="H144376" i="1"/>
  <c r="I144376" i="1" s="1"/>
  <c r="H144377" i="1"/>
  <c r="I144377" i="1" s="1"/>
  <c r="H144378" i="1"/>
  <c r="I144378" i="1" s="1"/>
  <c r="H144379" i="1"/>
  <c r="I144379" i="1" s="1"/>
  <c r="H144380" i="1"/>
  <c r="I144380" i="1" s="1"/>
  <c r="H144381" i="1"/>
  <c r="I144381" i="1" s="1"/>
  <c r="H144382" i="1"/>
  <c r="I144382" i="1" s="1"/>
  <c r="H144383" i="1"/>
  <c r="I144383" i="1" s="1"/>
  <c r="H144384" i="1"/>
  <c r="I144384" i="1" s="1"/>
  <c r="H144385" i="1"/>
  <c r="I144385" i="1" s="1"/>
  <c r="H144386" i="1"/>
  <c r="I144386" i="1" s="1"/>
  <c r="H144387" i="1"/>
  <c r="I144387" i="1" s="1"/>
  <c r="H144388" i="1"/>
  <c r="I144388" i="1" s="1"/>
  <c r="H144389" i="1"/>
  <c r="I144389" i="1" s="1"/>
  <c r="H144390" i="1"/>
  <c r="I144390" i="1" s="1"/>
  <c r="H144391" i="1"/>
  <c r="I144391" i="1" s="1"/>
  <c r="H144392" i="1"/>
  <c r="I144392" i="1" s="1"/>
  <c r="H144393" i="1"/>
  <c r="I144393" i="1" s="1"/>
  <c r="H144394" i="1"/>
  <c r="I144394" i="1" s="1"/>
  <c r="H144395" i="1"/>
  <c r="I144395" i="1" s="1"/>
  <c r="H144396" i="1"/>
  <c r="I144396" i="1" s="1"/>
  <c r="H144397" i="1"/>
  <c r="I144397" i="1" s="1"/>
  <c r="H144398" i="1"/>
  <c r="I144398" i="1" s="1"/>
  <c r="H144399" i="1"/>
  <c r="I144399" i="1" s="1"/>
  <c r="H144400" i="1"/>
  <c r="I144400" i="1" s="1"/>
  <c r="H144401" i="1"/>
  <c r="I144401" i="1" s="1"/>
  <c r="H144402" i="1"/>
  <c r="I144402" i="1" s="1"/>
  <c r="H144403" i="1"/>
  <c r="I144403" i="1" s="1"/>
  <c r="H144404" i="1"/>
  <c r="I144404" i="1" s="1"/>
  <c r="H144405" i="1"/>
  <c r="I144405" i="1" s="1"/>
  <c r="H144406" i="1"/>
  <c r="I144406" i="1" s="1"/>
  <c r="H144407" i="1"/>
  <c r="I144407" i="1" s="1"/>
  <c r="H144408" i="1"/>
  <c r="I144408" i="1" s="1"/>
  <c r="H144409" i="1"/>
  <c r="I144409" i="1" s="1"/>
  <c r="H144410" i="1"/>
  <c r="I144410" i="1" s="1"/>
  <c r="H144411" i="1"/>
  <c r="I144411" i="1" s="1"/>
  <c r="H144412" i="1"/>
  <c r="I144412" i="1" s="1"/>
  <c r="H144413" i="1"/>
  <c r="I144413" i="1" s="1"/>
  <c r="H144414" i="1"/>
  <c r="I144414" i="1" s="1"/>
  <c r="H144415" i="1"/>
  <c r="I144415" i="1" s="1"/>
  <c r="H144416" i="1"/>
  <c r="I144416" i="1" s="1"/>
  <c r="H144417" i="1"/>
  <c r="I144417" i="1" s="1"/>
  <c r="H144418" i="1"/>
  <c r="I144418" i="1" s="1"/>
  <c r="H144419" i="1"/>
  <c r="I144419" i="1" s="1"/>
  <c r="H144420" i="1"/>
  <c r="I144420" i="1" s="1"/>
  <c r="H144421" i="1"/>
  <c r="I144421" i="1" s="1"/>
  <c r="H144422" i="1"/>
  <c r="I144422" i="1" s="1"/>
  <c r="H144423" i="1"/>
  <c r="I144423" i="1" s="1"/>
  <c r="H144424" i="1"/>
  <c r="I144424" i="1" s="1"/>
  <c r="H144425" i="1"/>
  <c r="I144425" i="1" s="1"/>
  <c r="H144426" i="1"/>
  <c r="I144426" i="1" s="1"/>
  <c r="H144427" i="1"/>
  <c r="I144427" i="1" s="1"/>
  <c r="H144428" i="1"/>
  <c r="I144428" i="1" s="1"/>
  <c r="H144429" i="1"/>
  <c r="I144429" i="1" s="1"/>
  <c r="H144430" i="1"/>
  <c r="I144430" i="1" s="1"/>
  <c r="H144431" i="1"/>
  <c r="I144431" i="1" s="1"/>
  <c r="H144432" i="1"/>
  <c r="I144432" i="1" s="1"/>
  <c r="H144433" i="1"/>
  <c r="I144433" i="1" s="1"/>
  <c r="H144434" i="1"/>
  <c r="I144434" i="1" s="1"/>
  <c r="H144435" i="1"/>
  <c r="I144435" i="1" s="1"/>
  <c r="H144436" i="1"/>
  <c r="I144436" i="1" s="1"/>
  <c r="H144437" i="1"/>
  <c r="I144437" i="1" s="1"/>
  <c r="H144438" i="1"/>
  <c r="I144438" i="1" s="1"/>
  <c r="H144439" i="1"/>
  <c r="I144439" i="1" s="1"/>
  <c r="H144440" i="1"/>
  <c r="I144440" i="1" s="1"/>
  <c r="H144441" i="1"/>
  <c r="I144441" i="1" s="1"/>
  <c r="H144442" i="1"/>
  <c r="I144442" i="1" s="1"/>
  <c r="H144443" i="1"/>
  <c r="I144443" i="1" s="1"/>
  <c r="H144444" i="1"/>
  <c r="I144444" i="1" s="1"/>
  <c r="H144445" i="1"/>
  <c r="I144445" i="1" s="1"/>
  <c r="H144446" i="1"/>
  <c r="I144446" i="1" s="1"/>
  <c r="H144447" i="1"/>
  <c r="I144447" i="1" s="1"/>
  <c r="H144448" i="1"/>
  <c r="I144448" i="1" s="1"/>
  <c r="H144449" i="1"/>
  <c r="I144449" i="1" s="1"/>
  <c r="H144450" i="1"/>
  <c r="I144450" i="1" s="1"/>
  <c r="H144451" i="1"/>
  <c r="I144451" i="1" s="1"/>
  <c r="H144452" i="1"/>
  <c r="I144452" i="1" s="1"/>
  <c r="H144453" i="1"/>
  <c r="I144453" i="1" s="1"/>
  <c r="H144454" i="1"/>
  <c r="I144454" i="1" s="1"/>
  <c r="H144455" i="1"/>
  <c r="I144455" i="1" s="1"/>
  <c r="H144456" i="1"/>
  <c r="I144456" i="1" s="1"/>
  <c r="H144457" i="1"/>
  <c r="I144457" i="1" s="1"/>
  <c r="H144458" i="1"/>
  <c r="I144458" i="1" s="1"/>
  <c r="H144459" i="1"/>
  <c r="I144459" i="1" s="1"/>
  <c r="H144460" i="1"/>
  <c r="I144460" i="1" s="1"/>
  <c r="H144461" i="1"/>
  <c r="I144461" i="1" s="1"/>
  <c r="H144462" i="1"/>
  <c r="I144462" i="1" s="1"/>
  <c r="H144463" i="1"/>
  <c r="I144463" i="1" s="1"/>
  <c r="H144464" i="1"/>
  <c r="I144464" i="1" s="1"/>
  <c r="H144465" i="1"/>
  <c r="I144465" i="1" s="1"/>
  <c r="H144466" i="1"/>
  <c r="I144466" i="1" s="1"/>
  <c r="H144467" i="1"/>
  <c r="I144467" i="1" s="1"/>
  <c r="H144468" i="1"/>
  <c r="I144468" i="1" s="1"/>
  <c r="H144469" i="1"/>
  <c r="I144469" i="1" s="1"/>
  <c r="H144470" i="1"/>
  <c r="I144470" i="1" s="1"/>
  <c r="H144471" i="1"/>
  <c r="I144471" i="1" s="1"/>
  <c r="H144472" i="1"/>
  <c r="I144472" i="1" s="1"/>
  <c r="H144473" i="1"/>
  <c r="I144473" i="1" s="1"/>
  <c r="H144474" i="1"/>
  <c r="I144474" i="1" s="1"/>
  <c r="H144475" i="1"/>
  <c r="I144475" i="1" s="1"/>
  <c r="H144476" i="1"/>
  <c r="I144476" i="1" s="1"/>
  <c r="H144477" i="1"/>
  <c r="I144477" i="1" s="1"/>
  <c r="H144478" i="1"/>
  <c r="I144478" i="1" s="1"/>
  <c r="H144479" i="1"/>
  <c r="I144479" i="1" s="1"/>
  <c r="H144480" i="1"/>
  <c r="I144480" i="1" s="1"/>
  <c r="H144481" i="1"/>
  <c r="I144481" i="1" s="1"/>
  <c r="H144482" i="1"/>
  <c r="I144482" i="1" s="1"/>
  <c r="H144483" i="1"/>
  <c r="I144483" i="1" s="1"/>
  <c r="H144484" i="1"/>
  <c r="I144484" i="1" s="1"/>
  <c r="H144485" i="1"/>
  <c r="I144485" i="1" s="1"/>
  <c r="H144486" i="1"/>
  <c r="I144486" i="1" s="1"/>
  <c r="H144487" i="1"/>
  <c r="I144487" i="1" s="1"/>
  <c r="H144488" i="1"/>
  <c r="I144488" i="1" s="1"/>
  <c r="H144489" i="1"/>
  <c r="I144489" i="1" s="1"/>
  <c r="H144490" i="1"/>
  <c r="I144490" i="1" s="1"/>
  <c r="H144491" i="1"/>
  <c r="I144491" i="1" s="1"/>
  <c r="H144492" i="1"/>
  <c r="I144492" i="1" s="1"/>
  <c r="H144493" i="1"/>
  <c r="I144493" i="1" s="1"/>
  <c r="H144494" i="1"/>
  <c r="I144494" i="1" s="1"/>
  <c r="H144495" i="1"/>
  <c r="I144495" i="1" s="1"/>
  <c r="H144496" i="1"/>
  <c r="I144496" i="1" s="1"/>
  <c r="H144497" i="1"/>
  <c r="I144497" i="1" s="1"/>
  <c r="H144498" i="1"/>
  <c r="I144498" i="1" s="1"/>
  <c r="H144499" i="1"/>
  <c r="I144499" i="1" s="1"/>
  <c r="H144500" i="1"/>
  <c r="I144500" i="1" s="1"/>
  <c r="H144501" i="1"/>
  <c r="I144501" i="1" s="1"/>
  <c r="H144502" i="1"/>
  <c r="I144502" i="1" s="1"/>
  <c r="H144503" i="1"/>
  <c r="I144503" i="1" s="1"/>
  <c r="H144504" i="1"/>
  <c r="I144504" i="1" s="1"/>
  <c r="H144505" i="1"/>
  <c r="I144505" i="1" s="1"/>
  <c r="H144506" i="1"/>
  <c r="I144506" i="1" s="1"/>
  <c r="H144507" i="1"/>
  <c r="I144507" i="1" s="1"/>
  <c r="H144508" i="1"/>
  <c r="I144508" i="1" s="1"/>
  <c r="H144509" i="1"/>
  <c r="I144509" i="1" s="1"/>
  <c r="H144510" i="1"/>
  <c r="I144510" i="1" s="1"/>
  <c r="H144511" i="1"/>
  <c r="I144511" i="1" s="1"/>
  <c r="H144512" i="1"/>
  <c r="I144512" i="1" s="1"/>
  <c r="H144513" i="1"/>
  <c r="I144513" i="1" s="1"/>
  <c r="H144514" i="1"/>
  <c r="I144514" i="1" s="1"/>
  <c r="H144515" i="1"/>
  <c r="I144515" i="1" s="1"/>
  <c r="H144516" i="1"/>
  <c r="I144516" i="1" s="1"/>
  <c r="H144517" i="1"/>
  <c r="I144517" i="1" s="1"/>
  <c r="H144518" i="1"/>
  <c r="I144518" i="1" s="1"/>
  <c r="H144519" i="1"/>
  <c r="I144519" i="1" s="1"/>
  <c r="H144520" i="1"/>
  <c r="I144520" i="1" s="1"/>
  <c r="H144521" i="1"/>
  <c r="I144521" i="1" s="1"/>
  <c r="H144522" i="1"/>
  <c r="I144522" i="1" s="1"/>
  <c r="H144523" i="1"/>
  <c r="I144523" i="1" s="1"/>
  <c r="H144524" i="1"/>
  <c r="I144524" i="1" s="1"/>
  <c r="H144525" i="1"/>
  <c r="I144525" i="1" s="1"/>
  <c r="H144526" i="1"/>
  <c r="I144526" i="1" s="1"/>
  <c r="H144527" i="1"/>
  <c r="I144527" i="1" s="1"/>
  <c r="H144528" i="1"/>
  <c r="I144528" i="1" s="1"/>
  <c r="H144529" i="1"/>
  <c r="I144529" i="1" s="1"/>
  <c r="H144530" i="1"/>
  <c r="I144530" i="1" s="1"/>
  <c r="H144531" i="1"/>
  <c r="I144531" i="1" s="1"/>
  <c r="H144532" i="1"/>
  <c r="I144532" i="1" s="1"/>
  <c r="H144533" i="1"/>
  <c r="I144533" i="1" s="1"/>
  <c r="H144534" i="1"/>
  <c r="I144534" i="1" s="1"/>
  <c r="H144535" i="1"/>
  <c r="I144535" i="1" s="1"/>
  <c r="H144536" i="1"/>
  <c r="I144536" i="1" s="1"/>
  <c r="H144537" i="1"/>
  <c r="I144537" i="1" s="1"/>
  <c r="H144538" i="1"/>
  <c r="I144538" i="1" s="1"/>
  <c r="H144539" i="1"/>
  <c r="I144539" i="1" s="1"/>
  <c r="H144540" i="1"/>
  <c r="I144540" i="1" s="1"/>
  <c r="H144541" i="1"/>
  <c r="I144541" i="1" s="1"/>
  <c r="H144542" i="1"/>
  <c r="I144542" i="1" s="1"/>
  <c r="H144543" i="1"/>
  <c r="I144543" i="1" s="1"/>
  <c r="H144544" i="1"/>
  <c r="I144544" i="1" s="1"/>
  <c r="H144545" i="1"/>
  <c r="I144545" i="1" s="1"/>
  <c r="H144546" i="1"/>
  <c r="I144546" i="1" s="1"/>
  <c r="H144547" i="1"/>
  <c r="I144547" i="1" s="1"/>
  <c r="H144548" i="1"/>
  <c r="I144548" i="1" s="1"/>
  <c r="H144549" i="1"/>
  <c r="I144549" i="1" s="1"/>
  <c r="H144550" i="1"/>
  <c r="I144550" i="1" s="1"/>
  <c r="H144551" i="1"/>
  <c r="I144551" i="1" s="1"/>
  <c r="H144552" i="1"/>
  <c r="I144552" i="1" s="1"/>
  <c r="H144553" i="1"/>
  <c r="I144553" i="1" s="1"/>
  <c r="H144554" i="1"/>
  <c r="I144554" i="1" s="1"/>
  <c r="H144555" i="1"/>
  <c r="I144555" i="1" s="1"/>
  <c r="H144556" i="1"/>
  <c r="I144556" i="1" s="1"/>
  <c r="H144557" i="1"/>
  <c r="I144557" i="1" s="1"/>
  <c r="H144558" i="1"/>
  <c r="I144558" i="1" s="1"/>
  <c r="H144559" i="1"/>
  <c r="I144559" i="1" s="1"/>
  <c r="H144560" i="1"/>
  <c r="I144560" i="1" s="1"/>
  <c r="H144561" i="1"/>
  <c r="I144561" i="1" s="1"/>
  <c r="H144562" i="1"/>
  <c r="I144562" i="1" s="1"/>
  <c r="H144563" i="1"/>
  <c r="I144563" i="1" s="1"/>
  <c r="H144564" i="1"/>
  <c r="I144564" i="1" s="1"/>
  <c r="H144565" i="1"/>
  <c r="I144565" i="1" s="1"/>
  <c r="H144566" i="1"/>
  <c r="I144566" i="1" s="1"/>
  <c r="H144567" i="1"/>
  <c r="I144567" i="1" s="1"/>
  <c r="H144568" i="1"/>
  <c r="I144568" i="1" s="1"/>
  <c r="H144569" i="1"/>
  <c r="I144569" i="1" s="1"/>
  <c r="H144570" i="1"/>
  <c r="I144570" i="1" s="1"/>
  <c r="H144571" i="1"/>
  <c r="I144571" i="1" s="1"/>
  <c r="H144572" i="1"/>
  <c r="I144572" i="1" s="1"/>
  <c r="H144573" i="1"/>
  <c r="I144573" i="1" s="1"/>
  <c r="H144574" i="1"/>
  <c r="I144574" i="1" s="1"/>
  <c r="H144575" i="1"/>
  <c r="I144575" i="1" s="1"/>
  <c r="H144576" i="1"/>
  <c r="I144576" i="1" s="1"/>
  <c r="H144577" i="1"/>
  <c r="I144577" i="1" s="1"/>
  <c r="H144578" i="1"/>
  <c r="I144578" i="1" s="1"/>
  <c r="H144579" i="1"/>
  <c r="I144579" i="1" s="1"/>
  <c r="H144580" i="1"/>
  <c r="I144580" i="1" s="1"/>
  <c r="H144581" i="1"/>
  <c r="I144581" i="1" s="1"/>
  <c r="H144582" i="1"/>
  <c r="I144582" i="1" s="1"/>
  <c r="H144583" i="1"/>
  <c r="I144583" i="1" s="1"/>
  <c r="H144584" i="1"/>
  <c r="I144584" i="1" s="1"/>
  <c r="H144585" i="1"/>
  <c r="I144585" i="1" s="1"/>
  <c r="H144586" i="1"/>
  <c r="I144586" i="1" s="1"/>
  <c r="H144587" i="1"/>
  <c r="I144587" i="1" s="1"/>
  <c r="H144588" i="1"/>
  <c r="I144588" i="1" s="1"/>
  <c r="H144589" i="1"/>
  <c r="I144589" i="1" s="1"/>
  <c r="H144590" i="1"/>
  <c r="I144590" i="1" s="1"/>
  <c r="H144591" i="1"/>
  <c r="I144591" i="1" s="1"/>
  <c r="H144592" i="1"/>
  <c r="I144592" i="1" s="1"/>
  <c r="H144593" i="1"/>
  <c r="I144593" i="1" s="1"/>
  <c r="H144594" i="1"/>
  <c r="I144594" i="1" s="1"/>
  <c r="H144595" i="1"/>
  <c r="I144595" i="1" s="1"/>
  <c r="H144596" i="1"/>
  <c r="I144596" i="1" s="1"/>
  <c r="H144597" i="1"/>
  <c r="I144597" i="1" s="1"/>
  <c r="H144598" i="1"/>
  <c r="I144598" i="1" s="1"/>
  <c r="H144599" i="1"/>
  <c r="I144599" i="1" s="1"/>
  <c r="H144600" i="1"/>
  <c r="I144600" i="1" s="1"/>
  <c r="H144601" i="1"/>
  <c r="I144601" i="1" s="1"/>
  <c r="H144602" i="1"/>
  <c r="I144602" i="1" s="1"/>
  <c r="H144603" i="1"/>
  <c r="I144603" i="1" s="1"/>
  <c r="H144604" i="1"/>
  <c r="I144604" i="1" s="1"/>
  <c r="H144605" i="1"/>
  <c r="I144605" i="1" s="1"/>
  <c r="H144606" i="1"/>
  <c r="I144606" i="1" s="1"/>
  <c r="H144607" i="1"/>
  <c r="I144607" i="1" s="1"/>
  <c r="H144608" i="1"/>
  <c r="I144608" i="1" s="1"/>
  <c r="H144609" i="1"/>
  <c r="I144609" i="1" s="1"/>
  <c r="H144610" i="1"/>
  <c r="I144610" i="1" s="1"/>
  <c r="H144611" i="1"/>
  <c r="I144611" i="1" s="1"/>
  <c r="H144612" i="1"/>
  <c r="I144612" i="1" s="1"/>
  <c r="H144613" i="1"/>
  <c r="I144613" i="1" s="1"/>
  <c r="H144614" i="1"/>
  <c r="I144614" i="1" s="1"/>
  <c r="H144615" i="1"/>
  <c r="I144615" i="1" s="1"/>
  <c r="H144616" i="1"/>
  <c r="I144616" i="1" s="1"/>
  <c r="H144617" i="1"/>
  <c r="I144617" i="1" s="1"/>
  <c r="H144618" i="1"/>
  <c r="I144618" i="1" s="1"/>
  <c r="H144619" i="1"/>
  <c r="I144619" i="1" s="1"/>
  <c r="H144620" i="1"/>
  <c r="I144620" i="1" s="1"/>
  <c r="H144621" i="1"/>
  <c r="I144621" i="1" s="1"/>
  <c r="H144622" i="1"/>
  <c r="I144622" i="1" s="1"/>
  <c r="H144623" i="1"/>
  <c r="I144623" i="1" s="1"/>
  <c r="H144624" i="1"/>
  <c r="I144624" i="1" s="1"/>
  <c r="H144625" i="1"/>
  <c r="I144625" i="1" s="1"/>
  <c r="H144626" i="1"/>
  <c r="I144626" i="1" s="1"/>
  <c r="H144627" i="1"/>
  <c r="I144627" i="1" s="1"/>
  <c r="H144628" i="1"/>
  <c r="I144628" i="1" s="1"/>
  <c r="H144629" i="1"/>
  <c r="I144629" i="1" s="1"/>
  <c r="H144630" i="1"/>
  <c r="I144630" i="1" s="1"/>
  <c r="H144631" i="1"/>
  <c r="I144631" i="1" s="1"/>
  <c r="H144632" i="1"/>
  <c r="I144632" i="1" s="1"/>
  <c r="H144633" i="1"/>
  <c r="I144633" i="1" s="1"/>
  <c r="H144634" i="1"/>
  <c r="I144634" i="1" s="1"/>
  <c r="H144635" i="1"/>
  <c r="I144635" i="1" s="1"/>
  <c r="H144636" i="1"/>
  <c r="I144636" i="1" s="1"/>
  <c r="H144637" i="1"/>
  <c r="I144637" i="1" s="1"/>
  <c r="H144638" i="1"/>
  <c r="I144638" i="1" s="1"/>
  <c r="H144639" i="1"/>
  <c r="I144639" i="1" s="1"/>
  <c r="H144640" i="1"/>
  <c r="I144640" i="1" s="1"/>
  <c r="H144641" i="1"/>
  <c r="I144641" i="1" s="1"/>
  <c r="H144642" i="1"/>
  <c r="I144642" i="1" s="1"/>
  <c r="H144643" i="1"/>
  <c r="I144643" i="1" s="1"/>
  <c r="H144644" i="1"/>
  <c r="I144644" i="1" s="1"/>
  <c r="H144645" i="1"/>
  <c r="I144645" i="1" s="1"/>
  <c r="H144646" i="1"/>
  <c r="I144646" i="1" s="1"/>
  <c r="H144647" i="1"/>
  <c r="I144647" i="1" s="1"/>
  <c r="H144648" i="1"/>
  <c r="I144648" i="1" s="1"/>
  <c r="H144649" i="1"/>
  <c r="I144649" i="1" s="1"/>
  <c r="H144650" i="1"/>
  <c r="I144650" i="1" s="1"/>
  <c r="H144651" i="1"/>
  <c r="I144651" i="1" s="1"/>
  <c r="H144652" i="1"/>
  <c r="I144652" i="1" s="1"/>
  <c r="H144653" i="1"/>
  <c r="I144653" i="1" s="1"/>
  <c r="H144654" i="1"/>
  <c r="I144654" i="1" s="1"/>
  <c r="H144655" i="1"/>
  <c r="I144655" i="1" s="1"/>
  <c r="H144656" i="1"/>
  <c r="I144656" i="1" s="1"/>
  <c r="H144657" i="1"/>
  <c r="I144657" i="1" s="1"/>
  <c r="H144658" i="1"/>
  <c r="I144658" i="1" s="1"/>
  <c r="H144659" i="1"/>
  <c r="I144659" i="1" s="1"/>
  <c r="H144660" i="1"/>
  <c r="I144660" i="1" s="1"/>
  <c r="H144661" i="1"/>
  <c r="I144661" i="1" s="1"/>
  <c r="H144662" i="1"/>
  <c r="I144662" i="1" s="1"/>
  <c r="H144663" i="1"/>
  <c r="I144663" i="1" s="1"/>
  <c r="H144664" i="1"/>
  <c r="I144664" i="1" s="1"/>
  <c r="H144665" i="1"/>
  <c r="I144665" i="1" s="1"/>
  <c r="H144666" i="1"/>
  <c r="I144666" i="1" s="1"/>
  <c r="H144667" i="1"/>
  <c r="I144667" i="1" s="1"/>
  <c r="H144668" i="1"/>
  <c r="I144668" i="1" s="1"/>
  <c r="H144669" i="1"/>
  <c r="I144669" i="1" s="1"/>
  <c r="H144670" i="1"/>
  <c r="I144670" i="1" s="1"/>
  <c r="H144671" i="1"/>
  <c r="I144671" i="1" s="1"/>
  <c r="H144672" i="1"/>
  <c r="I144672" i="1" s="1"/>
  <c r="H144673" i="1"/>
  <c r="I144673" i="1" s="1"/>
  <c r="H144674" i="1"/>
  <c r="I144674" i="1" s="1"/>
  <c r="H144675" i="1"/>
  <c r="I144675" i="1" s="1"/>
  <c r="H144676" i="1"/>
  <c r="I144676" i="1" s="1"/>
  <c r="H144677" i="1"/>
  <c r="I144677" i="1" s="1"/>
  <c r="H144678" i="1"/>
  <c r="I144678" i="1" s="1"/>
  <c r="H144679" i="1"/>
  <c r="I144679" i="1" s="1"/>
  <c r="H144680" i="1"/>
  <c r="I144680" i="1" s="1"/>
  <c r="H144681" i="1"/>
  <c r="I144681" i="1" s="1"/>
  <c r="H144682" i="1"/>
  <c r="I144682" i="1" s="1"/>
  <c r="H144683" i="1"/>
  <c r="I144683" i="1" s="1"/>
  <c r="H144684" i="1"/>
  <c r="I144684" i="1" s="1"/>
  <c r="H144685" i="1"/>
  <c r="I144685" i="1" s="1"/>
  <c r="H144686" i="1"/>
  <c r="I144686" i="1" s="1"/>
  <c r="H144687" i="1"/>
  <c r="I144687" i="1" s="1"/>
  <c r="H144688" i="1"/>
  <c r="I144688" i="1" s="1"/>
  <c r="H144689" i="1"/>
  <c r="I144689" i="1" s="1"/>
  <c r="H144690" i="1"/>
  <c r="I144690" i="1" s="1"/>
  <c r="H144691" i="1"/>
  <c r="I144691" i="1" s="1"/>
  <c r="H144692" i="1"/>
  <c r="I144692" i="1" s="1"/>
  <c r="H144693" i="1"/>
  <c r="I144693" i="1" s="1"/>
  <c r="H144694" i="1"/>
  <c r="I144694" i="1" s="1"/>
  <c r="H144695" i="1"/>
  <c r="I144695" i="1" s="1"/>
  <c r="H144696" i="1"/>
  <c r="I144696" i="1" s="1"/>
  <c r="H144697" i="1"/>
  <c r="I144697" i="1" s="1"/>
  <c r="H144698" i="1"/>
  <c r="I144698" i="1" s="1"/>
  <c r="H144699" i="1"/>
  <c r="I144699" i="1" s="1"/>
  <c r="H144700" i="1"/>
  <c r="I144700" i="1" s="1"/>
  <c r="H144701" i="1"/>
  <c r="I144701" i="1" s="1"/>
  <c r="H144702" i="1"/>
  <c r="I144702" i="1" s="1"/>
  <c r="H144703" i="1"/>
  <c r="I144703" i="1" s="1"/>
  <c r="H144704" i="1"/>
  <c r="I144704" i="1" s="1"/>
  <c r="H144705" i="1"/>
  <c r="I144705" i="1" s="1"/>
  <c r="H144706" i="1"/>
  <c r="I144706" i="1" s="1"/>
  <c r="H144707" i="1"/>
  <c r="I144707" i="1" s="1"/>
  <c r="H144708" i="1"/>
  <c r="I144708" i="1" s="1"/>
  <c r="H144709" i="1"/>
  <c r="I144709" i="1" s="1"/>
  <c r="H144710" i="1"/>
  <c r="I144710" i="1" s="1"/>
  <c r="H144711" i="1"/>
  <c r="I144711" i="1" s="1"/>
  <c r="H144712" i="1"/>
  <c r="I144712" i="1" s="1"/>
  <c r="H144713" i="1"/>
  <c r="I144713" i="1" s="1"/>
  <c r="H144714" i="1"/>
  <c r="I144714" i="1" s="1"/>
  <c r="H144715" i="1"/>
  <c r="I144715" i="1" s="1"/>
  <c r="H144716" i="1"/>
  <c r="I144716" i="1" s="1"/>
  <c r="H144717" i="1"/>
  <c r="I144717" i="1" s="1"/>
  <c r="H144718" i="1"/>
  <c r="I144718" i="1" s="1"/>
  <c r="H144719" i="1"/>
  <c r="I144719" i="1" s="1"/>
  <c r="H144720" i="1"/>
  <c r="I144720" i="1" s="1"/>
  <c r="H144721" i="1"/>
  <c r="I144721" i="1" s="1"/>
  <c r="H144722" i="1"/>
  <c r="I144722" i="1" s="1"/>
  <c r="H144723" i="1"/>
  <c r="I144723" i="1" s="1"/>
  <c r="H144724" i="1"/>
  <c r="I144724" i="1" s="1"/>
  <c r="H144725" i="1"/>
  <c r="I144725" i="1" s="1"/>
  <c r="H144726" i="1"/>
  <c r="I144726" i="1" s="1"/>
  <c r="H144727" i="1"/>
  <c r="I144727" i="1" s="1"/>
  <c r="H144728" i="1"/>
  <c r="I144728" i="1" s="1"/>
  <c r="H144729" i="1"/>
  <c r="I144729" i="1" s="1"/>
  <c r="H144730" i="1"/>
  <c r="I144730" i="1" s="1"/>
  <c r="H144731" i="1"/>
  <c r="I144731" i="1" s="1"/>
  <c r="H144732" i="1"/>
  <c r="I144732" i="1" s="1"/>
  <c r="H144733" i="1"/>
  <c r="I144733" i="1" s="1"/>
  <c r="H144734" i="1"/>
  <c r="I144734" i="1" s="1"/>
  <c r="H144735" i="1"/>
  <c r="I144735" i="1" s="1"/>
  <c r="H144736" i="1"/>
  <c r="I144736" i="1" s="1"/>
  <c r="H144737" i="1"/>
  <c r="I144737" i="1" s="1"/>
  <c r="H144738" i="1"/>
  <c r="I144738" i="1" s="1"/>
  <c r="H144739" i="1"/>
  <c r="I144739" i="1" s="1"/>
  <c r="H144740" i="1"/>
  <c r="I144740" i="1" s="1"/>
  <c r="H144741" i="1"/>
  <c r="I144741" i="1" s="1"/>
  <c r="H144742" i="1"/>
  <c r="I144742" i="1" s="1"/>
  <c r="H144743" i="1"/>
  <c r="I144743" i="1" s="1"/>
  <c r="H144744" i="1"/>
  <c r="I144744" i="1" s="1"/>
  <c r="H144745" i="1"/>
  <c r="I144745" i="1" s="1"/>
  <c r="H144746" i="1"/>
  <c r="I144746" i="1" s="1"/>
  <c r="H144747" i="1"/>
  <c r="I144747" i="1" s="1"/>
  <c r="H144748" i="1"/>
  <c r="I144748" i="1" s="1"/>
  <c r="H144749" i="1"/>
  <c r="I144749" i="1" s="1"/>
  <c r="H144750" i="1"/>
  <c r="I144750" i="1" s="1"/>
  <c r="H144751" i="1"/>
  <c r="I144751" i="1" s="1"/>
  <c r="H144752" i="1"/>
  <c r="I144752" i="1" s="1"/>
  <c r="H144753" i="1"/>
  <c r="I144753" i="1" s="1"/>
  <c r="H144754" i="1"/>
  <c r="I144754" i="1" s="1"/>
  <c r="H144755" i="1"/>
  <c r="I144755" i="1" s="1"/>
  <c r="H144756" i="1"/>
  <c r="I144756" i="1" s="1"/>
  <c r="H144757" i="1"/>
  <c r="I144757" i="1" s="1"/>
  <c r="H144758" i="1"/>
  <c r="I144758" i="1" s="1"/>
  <c r="H144759" i="1"/>
  <c r="I144759" i="1" s="1"/>
  <c r="H144760" i="1"/>
  <c r="I144760" i="1" s="1"/>
  <c r="H144761" i="1"/>
  <c r="I144761" i="1" s="1"/>
  <c r="H144762" i="1"/>
  <c r="I144762" i="1" s="1"/>
  <c r="H144763" i="1"/>
  <c r="I144763" i="1" s="1"/>
  <c r="H144764" i="1"/>
  <c r="I144764" i="1" s="1"/>
  <c r="H144765" i="1"/>
  <c r="I144765" i="1" s="1"/>
  <c r="H144766" i="1"/>
  <c r="I144766" i="1" s="1"/>
  <c r="H144767" i="1"/>
  <c r="I144767" i="1" s="1"/>
  <c r="H144768" i="1"/>
  <c r="I144768" i="1" s="1"/>
  <c r="H144769" i="1"/>
  <c r="I144769" i="1" s="1"/>
  <c r="H144770" i="1"/>
  <c r="I144770" i="1" s="1"/>
  <c r="H144771" i="1"/>
  <c r="I144771" i="1" s="1"/>
  <c r="H144772" i="1"/>
  <c r="I144772" i="1" s="1"/>
  <c r="H144773" i="1"/>
  <c r="I144773" i="1" s="1"/>
  <c r="H144774" i="1"/>
  <c r="I144774" i="1" s="1"/>
  <c r="H144775" i="1"/>
  <c r="I144775" i="1" s="1"/>
  <c r="H144776" i="1"/>
  <c r="I144776" i="1" s="1"/>
  <c r="H144777" i="1"/>
  <c r="I144777" i="1" s="1"/>
  <c r="H144778" i="1"/>
  <c r="I144778" i="1" s="1"/>
  <c r="H144779" i="1"/>
  <c r="I144779" i="1" s="1"/>
  <c r="H144780" i="1"/>
  <c r="I144780" i="1" s="1"/>
  <c r="H144781" i="1"/>
  <c r="I144781" i="1" s="1"/>
  <c r="H144782" i="1"/>
  <c r="I144782" i="1" s="1"/>
  <c r="H144783" i="1"/>
  <c r="I144783" i="1" s="1"/>
  <c r="H144784" i="1"/>
  <c r="I144784" i="1" s="1"/>
  <c r="H144785" i="1"/>
  <c r="I144785" i="1" s="1"/>
  <c r="H144786" i="1"/>
  <c r="I144786" i="1" s="1"/>
  <c r="H144787" i="1"/>
  <c r="I144787" i="1" s="1"/>
  <c r="H144788" i="1"/>
  <c r="I144788" i="1" s="1"/>
  <c r="H144789" i="1"/>
  <c r="I144789" i="1" s="1"/>
  <c r="H144790" i="1"/>
  <c r="I144790" i="1" s="1"/>
  <c r="H144791" i="1"/>
  <c r="I144791" i="1" s="1"/>
  <c r="H144792" i="1"/>
  <c r="I144792" i="1" s="1"/>
  <c r="H144793" i="1"/>
  <c r="I144793" i="1" s="1"/>
  <c r="H144794" i="1"/>
  <c r="I144794" i="1" s="1"/>
  <c r="H144795" i="1"/>
  <c r="I144795" i="1" s="1"/>
  <c r="H144796" i="1"/>
  <c r="I144796" i="1" s="1"/>
  <c r="H144797" i="1"/>
  <c r="I144797" i="1" s="1"/>
  <c r="H144798" i="1"/>
  <c r="I144798" i="1" s="1"/>
  <c r="H144799" i="1"/>
  <c r="I144799" i="1" s="1"/>
  <c r="H144800" i="1"/>
  <c r="I144800" i="1" s="1"/>
  <c r="H144801" i="1"/>
  <c r="I144801" i="1" s="1"/>
  <c r="H144802" i="1"/>
  <c r="I144802" i="1" s="1"/>
  <c r="H144803" i="1"/>
  <c r="I144803" i="1" s="1"/>
  <c r="H144804" i="1"/>
  <c r="I144804" i="1" s="1"/>
  <c r="H144805" i="1"/>
  <c r="I144805" i="1" s="1"/>
  <c r="H144806" i="1"/>
  <c r="I144806" i="1" s="1"/>
  <c r="H144807" i="1"/>
  <c r="I144807" i="1" s="1"/>
  <c r="H144808" i="1"/>
  <c r="I144808" i="1" s="1"/>
  <c r="H144809" i="1"/>
  <c r="I144809" i="1" s="1"/>
  <c r="H144810" i="1"/>
  <c r="I144810" i="1" s="1"/>
  <c r="H144811" i="1"/>
  <c r="I144811" i="1" s="1"/>
  <c r="H144812" i="1"/>
  <c r="I144812" i="1" s="1"/>
  <c r="H144813" i="1"/>
  <c r="I144813" i="1" s="1"/>
  <c r="H144814" i="1"/>
  <c r="I144814" i="1" s="1"/>
  <c r="H144815" i="1"/>
  <c r="I144815" i="1" s="1"/>
  <c r="H144816" i="1"/>
  <c r="I144816" i="1" s="1"/>
  <c r="H144817" i="1"/>
  <c r="I144817" i="1" s="1"/>
  <c r="H144818" i="1"/>
  <c r="I144818" i="1" s="1"/>
  <c r="H144819" i="1"/>
  <c r="I144819" i="1" s="1"/>
  <c r="H144820" i="1"/>
  <c r="I144820" i="1" s="1"/>
  <c r="H144821" i="1"/>
  <c r="I144821" i="1" s="1"/>
  <c r="H144822" i="1"/>
  <c r="I144822" i="1" s="1"/>
  <c r="H144823" i="1"/>
  <c r="I144823" i="1" s="1"/>
  <c r="H144824" i="1"/>
  <c r="I144824" i="1" s="1"/>
  <c r="H144825" i="1"/>
  <c r="I144825" i="1" s="1"/>
  <c r="H144826" i="1"/>
  <c r="I144826" i="1" s="1"/>
  <c r="H144827" i="1"/>
  <c r="I144827" i="1" s="1"/>
  <c r="H144828" i="1"/>
  <c r="I144828" i="1" s="1"/>
  <c r="H144829" i="1"/>
  <c r="I144829" i="1" s="1"/>
  <c r="H144830" i="1"/>
  <c r="I144830" i="1" s="1"/>
  <c r="H144831" i="1"/>
  <c r="I144831" i="1" s="1"/>
  <c r="H144832" i="1"/>
  <c r="I144832" i="1" s="1"/>
  <c r="H144833" i="1"/>
  <c r="I144833" i="1" s="1"/>
  <c r="H144834" i="1"/>
  <c r="I144834" i="1" s="1"/>
  <c r="H144835" i="1"/>
  <c r="I144835" i="1" s="1"/>
  <c r="H144836" i="1"/>
  <c r="I144836" i="1" s="1"/>
  <c r="H144837" i="1"/>
  <c r="I144837" i="1" s="1"/>
  <c r="H144838" i="1"/>
  <c r="I144838" i="1" s="1"/>
  <c r="H144839" i="1"/>
  <c r="I144839" i="1" s="1"/>
  <c r="H144840" i="1"/>
  <c r="I144840" i="1" s="1"/>
  <c r="H144841" i="1"/>
  <c r="I144841" i="1" s="1"/>
  <c r="H144842" i="1"/>
  <c r="I144842" i="1" s="1"/>
  <c r="H144843" i="1"/>
  <c r="I144843" i="1" s="1"/>
  <c r="H144844" i="1"/>
  <c r="I144844" i="1" s="1"/>
  <c r="H144845" i="1"/>
  <c r="I144845" i="1" s="1"/>
  <c r="H144846" i="1"/>
  <c r="I144846" i="1" s="1"/>
  <c r="H144847" i="1"/>
  <c r="I144847" i="1" s="1"/>
  <c r="H144848" i="1"/>
  <c r="I144848" i="1" s="1"/>
  <c r="H144849" i="1"/>
  <c r="I144849" i="1" s="1"/>
  <c r="H144850" i="1"/>
  <c r="I144850" i="1" s="1"/>
  <c r="H144851" i="1"/>
  <c r="I144851" i="1" s="1"/>
  <c r="H144852" i="1"/>
  <c r="I144852" i="1" s="1"/>
  <c r="H144853" i="1"/>
  <c r="I144853" i="1" s="1"/>
  <c r="H144854" i="1"/>
  <c r="I144854" i="1" s="1"/>
  <c r="H144855" i="1"/>
  <c r="I144855" i="1" s="1"/>
  <c r="H144856" i="1"/>
  <c r="I144856" i="1" s="1"/>
  <c r="H144857" i="1"/>
  <c r="I144857" i="1" s="1"/>
  <c r="H144858" i="1"/>
  <c r="I144858" i="1" s="1"/>
  <c r="H144859" i="1"/>
  <c r="I144859" i="1" s="1"/>
  <c r="H144860" i="1"/>
  <c r="I144860" i="1" s="1"/>
  <c r="H144861" i="1"/>
  <c r="I144861" i="1" s="1"/>
  <c r="H144862" i="1"/>
  <c r="I144862" i="1" s="1"/>
  <c r="H144863" i="1"/>
  <c r="I144863" i="1" s="1"/>
  <c r="H144864" i="1"/>
  <c r="I144864" i="1" s="1"/>
  <c r="H144865" i="1"/>
  <c r="I144865" i="1" s="1"/>
  <c r="H144866" i="1"/>
  <c r="I144866" i="1" s="1"/>
  <c r="H144867" i="1"/>
  <c r="I144867" i="1" s="1"/>
  <c r="H144868" i="1"/>
  <c r="I144868" i="1" s="1"/>
  <c r="H144869" i="1"/>
  <c r="I144869" i="1" s="1"/>
  <c r="H144870" i="1"/>
  <c r="I144870" i="1" s="1"/>
  <c r="H144871" i="1"/>
  <c r="I144871" i="1" s="1"/>
  <c r="H144872" i="1"/>
  <c r="I144872" i="1" s="1"/>
  <c r="H144873" i="1"/>
  <c r="I144873" i="1" s="1"/>
  <c r="H144874" i="1"/>
  <c r="I144874" i="1" s="1"/>
  <c r="H144875" i="1"/>
  <c r="I144875" i="1" s="1"/>
  <c r="H144876" i="1"/>
  <c r="I144876" i="1" s="1"/>
  <c r="H144877" i="1"/>
  <c r="I144877" i="1" s="1"/>
  <c r="H144878" i="1"/>
  <c r="I144878" i="1" s="1"/>
  <c r="H144879" i="1"/>
  <c r="I144879" i="1" s="1"/>
  <c r="H144880" i="1"/>
  <c r="I144880" i="1" s="1"/>
  <c r="H144881" i="1"/>
  <c r="I144881" i="1" s="1"/>
  <c r="H144882" i="1"/>
  <c r="I144882" i="1" s="1"/>
  <c r="H144883" i="1"/>
  <c r="I144883" i="1" s="1"/>
  <c r="H144884" i="1"/>
  <c r="I144884" i="1" s="1"/>
  <c r="H144885" i="1"/>
  <c r="I144885" i="1" s="1"/>
  <c r="H144886" i="1"/>
  <c r="I144886" i="1" s="1"/>
  <c r="H144887" i="1"/>
  <c r="I144887" i="1" s="1"/>
  <c r="H144888" i="1"/>
  <c r="I144888" i="1" s="1"/>
  <c r="H144889" i="1"/>
  <c r="I144889" i="1" s="1"/>
  <c r="H144890" i="1"/>
  <c r="I144890" i="1" s="1"/>
  <c r="H144891" i="1"/>
  <c r="I144891" i="1" s="1"/>
  <c r="H144892" i="1"/>
  <c r="I144892" i="1" s="1"/>
  <c r="H144893" i="1"/>
  <c r="I144893" i="1" s="1"/>
  <c r="H144894" i="1"/>
  <c r="I144894" i="1" s="1"/>
  <c r="H144895" i="1"/>
  <c r="I144895" i="1" s="1"/>
  <c r="H144896" i="1"/>
  <c r="I144896" i="1" s="1"/>
  <c r="H144897" i="1"/>
  <c r="I144897" i="1" s="1"/>
  <c r="H144898" i="1"/>
  <c r="I144898" i="1" s="1"/>
  <c r="H144899" i="1"/>
  <c r="I144899" i="1" s="1"/>
  <c r="H144900" i="1"/>
  <c r="I144900" i="1" s="1"/>
  <c r="H144901" i="1"/>
  <c r="I144901" i="1" s="1"/>
  <c r="H144902" i="1"/>
  <c r="I144902" i="1" s="1"/>
  <c r="H144903" i="1"/>
  <c r="I144903" i="1" s="1"/>
  <c r="H144904" i="1"/>
  <c r="I144904" i="1" s="1"/>
  <c r="H144905" i="1"/>
  <c r="I144905" i="1" s="1"/>
  <c r="H144906" i="1"/>
  <c r="I144906" i="1" s="1"/>
  <c r="H144907" i="1"/>
  <c r="I144907" i="1" s="1"/>
  <c r="H144908" i="1"/>
  <c r="I144908" i="1" s="1"/>
  <c r="H144909" i="1"/>
  <c r="I144909" i="1" s="1"/>
  <c r="H144910" i="1"/>
  <c r="I144910" i="1" s="1"/>
  <c r="H144911" i="1"/>
  <c r="I144911" i="1" s="1"/>
  <c r="H144912" i="1"/>
  <c r="I144912" i="1" s="1"/>
  <c r="H144913" i="1"/>
  <c r="I144913" i="1" s="1"/>
  <c r="H144914" i="1"/>
  <c r="I144914" i="1" s="1"/>
  <c r="H144915" i="1"/>
  <c r="I144915" i="1" s="1"/>
  <c r="H144916" i="1"/>
  <c r="I144916" i="1" s="1"/>
  <c r="H144917" i="1"/>
  <c r="I144917" i="1" s="1"/>
  <c r="H144918" i="1"/>
  <c r="I144918" i="1" s="1"/>
  <c r="H144919" i="1"/>
  <c r="I144919" i="1" s="1"/>
  <c r="H144920" i="1"/>
  <c r="I144920" i="1" s="1"/>
  <c r="H144921" i="1"/>
  <c r="I144921" i="1" s="1"/>
  <c r="H144922" i="1"/>
  <c r="I144922" i="1" s="1"/>
  <c r="H144923" i="1"/>
  <c r="I144923" i="1" s="1"/>
  <c r="H144924" i="1"/>
  <c r="I144924" i="1" s="1"/>
  <c r="H144925" i="1"/>
  <c r="I144925" i="1" s="1"/>
  <c r="H144926" i="1"/>
  <c r="I144926" i="1" s="1"/>
  <c r="H144927" i="1"/>
  <c r="I144927" i="1" s="1"/>
  <c r="H144928" i="1"/>
  <c r="I144928" i="1" s="1"/>
  <c r="H144929" i="1"/>
  <c r="I144929" i="1" s="1"/>
  <c r="H144930" i="1"/>
  <c r="I144930" i="1" s="1"/>
  <c r="H144931" i="1"/>
  <c r="I144931" i="1" s="1"/>
  <c r="H144932" i="1"/>
  <c r="I144932" i="1" s="1"/>
  <c r="H144933" i="1"/>
  <c r="I144933" i="1" s="1"/>
  <c r="H144934" i="1"/>
  <c r="I144934" i="1" s="1"/>
  <c r="H144935" i="1"/>
  <c r="I144935" i="1" s="1"/>
  <c r="H144936" i="1"/>
  <c r="I144936" i="1" s="1"/>
  <c r="H144937" i="1"/>
  <c r="I144937" i="1" s="1"/>
  <c r="H144938" i="1"/>
  <c r="I144938" i="1" s="1"/>
  <c r="H144939" i="1"/>
  <c r="I144939" i="1" s="1"/>
  <c r="H144940" i="1"/>
  <c r="I144940" i="1" s="1"/>
  <c r="H144941" i="1"/>
  <c r="I144941" i="1" s="1"/>
  <c r="H144942" i="1"/>
  <c r="I144942" i="1" s="1"/>
  <c r="H144943" i="1"/>
  <c r="I144943" i="1" s="1"/>
  <c r="H144944" i="1"/>
  <c r="I144944" i="1" s="1"/>
  <c r="H144945" i="1"/>
  <c r="I144945" i="1" s="1"/>
  <c r="H144946" i="1"/>
  <c r="I144946" i="1" s="1"/>
  <c r="H144947" i="1"/>
  <c r="I144947" i="1" s="1"/>
  <c r="H144948" i="1"/>
  <c r="I144948" i="1" s="1"/>
  <c r="H144949" i="1"/>
  <c r="I144949" i="1" s="1"/>
  <c r="H144950" i="1"/>
  <c r="I144950" i="1" s="1"/>
  <c r="H144951" i="1"/>
  <c r="I144951" i="1" s="1"/>
  <c r="H144952" i="1"/>
  <c r="I144952" i="1" s="1"/>
  <c r="H144953" i="1"/>
  <c r="I144953" i="1" s="1"/>
  <c r="H144954" i="1"/>
  <c r="I144954" i="1" s="1"/>
  <c r="H144955" i="1"/>
  <c r="I144955" i="1" s="1"/>
  <c r="H144956" i="1"/>
  <c r="I144956" i="1" s="1"/>
  <c r="H144957" i="1"/>
  <c r="I144957" i="1" s="1"/>
  <c r="H144958" i="1"/>
  <c r="I144958" i="1" s="1"/>
  <c r="H144959" i="1"/>
  <c r="I144959" i="1" s="1"/>
  <c r="H144960" i="1"/>
  <c r="I144960" i="1" s="1"/>
  <c r="H144961" i="1"/>
  <c r="I144961" i="1" s="1"/>
  <c r="H144962" i="1"/>
  <c r="I144962" i="1" s="1"/>
  <c r="H144963" i="1"/>
  <c r="I144963" i="1" s="1"/>
  <c r="H144964" i="1"/>
  <c r="I144964" i="1" s="1"/>
  <c r="H144965" i="1"/>
  <c r="I144965" i="1" s="1"/>
  <c r="H144966" i="1"/>
  <c r="I144966" i="1" s="1"/>
  <c r="H144967" i="1"/>
  <c r="I144967" i="1" s="1"/>
  <c r="H144968" i="1"/>
  <c r="I144968" i="1" s="1"/>
  <c r="H144969" i="1"/>
  <c r="I144969" i="1" s="1"/>
  <c r="H144970" i="1"/>
  <c r="I144970" i="1" s="1"/>
  <c r="H144971" i="1"/>
  <c r="I144971" i="1" s="1"/>
  <c r="H144972" i="1"/>
  <c r="I144972" i="1" s="1"/>
  <c r="H144973" i="1"/>
  <c r="I144973" i="1" s="1"/>
  <c r="H144974" i="1"/>
  <c r="I144974" i="1" s="1"/>
  <c r="H144975" i="1"/>
  <c r="I144975" i="1" s="1"/>
  <c r="H144976" i="1"/>
  <c r="I144976" i="1" s="1"/>
  <c r="H144977" i="1"/>
  <c r="I144977" i="1" s="1"/>
  <c r="H144978" i="1"/>
  <c r="I144978" i="1" s="1"/>
  <c r="H144979" i="1"/>
  <c r="I144979" i="1" s="1"/>
  <c r="H144980" i="1"/>
  <c r="I144980" i="1" s="1"/>
  <c r="H144981" i="1"/>
  <c r="I144981" i="1" s="1"/>
  <c r="H144982" i="1"/>
  <c r="I144982" i="1" s="1"/>
  <c r="H144983" i="1"/>
  <c r="I144983" i="1" s="1"/>
  <c r="H144984" i="1"/>
  <c r="I144984" i="1" s="1"/>
  <c r="H144985" i="1"/>
  <c r="I144985" i="1" s="1"/>
  <c r="H144986" i="1"/>
  <c r="I144986" i="1" s="1"/>
  <c r="H144987" i="1"/>
  <c r="I144987" i="1" s="1"/>
  <c r="H144988" i="1"/>
  <c r="I144988" i="1" s="1"/>
  <c r="H144989" i="1"/>
  <c r="I144989" i="1" s="1"/>
  <c r="H144990" i="1"/>
  <c r="I144990" i="1" s="1"/>
  <c r="H144991" i="1"/>
  <c r="I144991" i="1" s="1"/>
  <c r="H144992" i="1"/>
  <c r="I144992" i="1" s="1"/>
  <c r="H144993" i="1"/>
  <c r="I144993" i="1" s="1"/>
  <c r="H144994" i="1"/>
  <c r="I144994" i="1" s="1"/>
  <c r="H144995" i="1"/>
  <c r="I144995" i="1" s="1"/>
  <c r="H144996" i="1"/>
  <c r="I144996" i="1" s="1"/>
  <c r="H144997" i="1"/>
  <c r="I144997" i="1" s="1"/>
  <c r="H144998" i="1"/>
  <c r="I144998" i="1" s="1"/>
  <c r="H144999" i="1"/>
  <c r="I144999" i="1" s="1"/>
  <c r="H145000" i="1"/>
  <c r="I145000" i="1" s="1"/>
  <c r="H145001" i="1"/>
  <c r="I145001" i="1" s="1"/>
  <c r="H145002" i="1"/>
  <c r="I145002" i="1" s="1"/>
  <c r="H145003" i="1"/>
  <c r="I145003" i="1" s="1"/>
  <c r="H145004" i="1"/>
  <c r="I145004" i="1" s="1"/>
  <c r="H145005" i="1"/>
  <c r="I145005" i="1" s="1"/>
  <c r="H145006" i="1"/>
  <c r="I145006" i="1" s="1"/>
  <c r="H145007" i="1"/>
  <c r="I145007" i="1" s="1"/>
  <c r="H145008" i="1"/>
  <c r="I145008" i="1" s="1"/>
  <c r="H145009" i="1"/>
  <c r="I145009" i="1" s="1"/>
  <c r="H145010" i="1"/>
  <c r="I145010" i="1" s="1"/>
  <c r="H145011" i="1"/>
  <c r="I145011" i="1" s="1"/>
  <c r="H145012" i="1"/>
  <c r="I145012" i="1" s="1"/>
  <c r="H145013" i="1"/>
  <c r="I145013" i="1" s="1"/>
  <c r="H145014" i="1"/>
  <c r="I145014" i="1" s="1"/>
  <c r="H145015" i="1"/>
  <c r="I145015" i="1" s="1"/>
  <c r="H145016" i="1"/>
  <c r="I145016" i="1" s="1"/>
  <c r="H145017" i="1"/>
  <c r="I145017" i="1" s="1"/>
  <c r="H145018" i="1"/>
  <c r="I145018" i="1" s="1"/>
  <c r="H145019" i="1"/>
  <c r="I145019" i="1" s="1"/>
  <c r="H145020" i="1"/>
  <c r="I145020" i="1" s="1"/>
  <c r="H145021" i="1"/>
  <c r="I145021" i="1" s="1"/>
  <c r="H145022" i="1"/>
  <c r="I145022" i="1" s="1"/>
  <c r="H145023" i="1"/>
  <c r="I145023" i="1" s="1"/>
  <c r="H145024" i="1"/>
  <c r="I145024" i="1" s="1"/>
  <c r="H145025" i="1"/>
  <c r="I145025" i="1" s="1"/>
  <c r="H145026" i="1"/>
  <c r="I145026" i="1" s="1"/>
  <c r="H145027" i="1"/>
  <c r="I145027" i="1" s="1"/>
  <c r="H145028" i="1"/>
  <c r="I145028" i="1" s="1"/>
  <c r="H145029" i="1"/>
  <c r="I145029" i="1" s="1"/>
  <c r="H145030" i="1"/>
  <c r="I145030" i="1" s="1"/>
  <c r="H145031" i="1"/>
  <c r="I145031" i="1" s="1"/>
  <c r="H145032" i="1"/>
  <c r="I145032" i="1" s="1"/>
  <c r="H145033" i="1"/>
  <c r="I145033" i="1" s="1"/>
  <c r="H145034" i="1"/>
  <c r="I145034" i="1" s="1"/>
  <c r="H145035" i="1"/>
  <c r="I145035" i="1" s="1"/>
  <c r="H145036" i="1"/>
  <c r="I145036" i="1" s="1"/>
  <c r="H145037" i="1"/>
  <c r="I145037" i="1" s="1"/>
  <c r="H145038" i="1"/>
  <c r="I145038" i="1" s="1"/>
  <c r="H145039" i="1"/>
  <c r="I145039" i="1" s="1"/>
  <c r="H145040" i="1"/>
  <c r="I145040" i="1" s="1"/>
  <c r="H145041" i="1"/>
  <c r="I145041" i="1" s="1"/>
  <c r="H145042" i="1"/>
  <c r="I145042" i="1" s="1"/>
  <c r="H145043" i="1"/>
  <c r="I145043" i="1" s="1"/>
  <c r="H145044" i="1"/>
  <c r="I145044" i="1" s="1"/>
  <c r="H145045" i="1"/>
  <c r="I145045" i="1" s="1"/>
  <c r="H145046" i="1"/>
  <c r="I145046" i="1" s="1"/>
  <c r="H145047" i="1"/>
  <c r="I145047" i="1" s="1"/>
  <c r="H145048" i="1"/>
  <c r="I145048" i="1" s="1"/>
  <c r="H145049" i="1"/>
  <c r="I145049" i="1" s="1"/>
  <c r="H145050" i="1"/>
  <c r="I145050" i="1" s="1"/>
  <c r="H145051" i="1"/>
  <c r="I145051" i="1" s="1"/>
  <c r="H145052" i="1"/>
  <c r="I145052" i="1" s="1"/>
  <c r="H145053" i="1"/>
  <c r="I145053" i="1" s="1"/>
  <c r="H145054" i="1"/>
  <c r="I145054" i="1" s="1"/>
  <c r="H145055" i="1"/>
  <c r="I145055" i="1" s="1"/>
  <c r="H145056" i="1"/>
  <c r="I145056" i="1" s="1"/>
  <c r="H145057" i="1"/>
  <c r="I145057" i="1" s="1"/>
  <c r="H145058" i="1"/>
  <c r="I145058" i="1" s="1"/>
  <c r="H145059" i="1"/>
  <c r="I145059" i="1" s="1"/>
  <c r="H145060" i="1"/>
  <c r="I145060" i="1" s="1"/>
  <c r="H145061" i="1"/>
  <c r="I145061" i="1" s="1"/>
  <c r="H145062" i="1"/>
  <c r="I145062" i="1" s="1"/>
  <c r="H145063" i="1"/>
  <c r="I145063" i="1" s="1"/>
  <c r="H145064" i="1"/>
  <c r="I145064" i="1" s="1"/>
  <c r="H145065" i="1"/>
  <c r="I145065" i="1" s="1"/>
  <c r="H145066" i="1"/>
  <c r="I145066" i="1" s="1"/>
  <c r="H145067" i="1"/>
  <c r="I145067" i="1" s="1"/>
  <c r="H145068" i="1"/>
  <c r="I145068" i="1" s="1"/>
  <c r="H145069" i="1"/>
  <c r="I145069" i="1" s="1"/>
  <c r="H145070" i="1"/>
  <c r="I145070" i="1" s="1"/>
  <c r="H145071" i="1"/>
  <c r="I145071" i="1" s="1"/>
  <c r="H145072" i="1"/>
  <c r="I145072" i="1" s="1"/>
  <c r="H145073" i="1"/>
  <c r="I145073" i="1" s="1"/>
  <c r="H145074" i="1"/>
  <c r="I145074" i="1" s="1"/>
  <c r="H145075" i="1"/>
  <c r="I145075" i="1" s="1"/>
  <c r="H145076" i="1"/>
  <c r="I145076" i="1" s="1"/>
  <c r="H145077" i="1"/>
  <c r="I145077" i="1" s="1"/>
  <c r="H145078" i="1"/>
  <c r="I145078" i="1" s="1"/>
  <c r="H145079" i="1"/>
  <c r="I145079" i="1" s="1"/>
  <c r="H145080" i="1"/>
  <c r="I145080" i="1" s="1"/>
  <c r="H145081" i="1"/>
  <c r="I145081" i="1" s="1"/>
  <c r="H145082" i="1"/>
  <c r="I145082" i="1" s="1"/>
  <c r="H145083" i="1"/>
  <c r="I145083" i="1" s="1"/>
  <c r="H145084" i="1"/>
  <c r="I145084" i="1" s="1"/>
  <c r="H145085" i="1"/>
  <c r="I145085" i="1" s="1"/>
  <c r="H145086" i="1"/>
  <c r="I145086" i="1" s="1"/>
  <c r="H145087" i="1"/>
  <c r="I145087" i="1" s="1"/>
  <c r="H145088" i="1"/>
  <c r="I145088" i="1" s="1"/>
  <c r="H145089" i="1"/>
  <c r="I145089" i="1" s="1"/>
  <c r="H145090" i="1"/>
  <c r="I145090" i="1" s="1"/>
  <c r="H145091" i="1"/>
  <c r="I145091" i="1" s="1"/>
  <c r="H145092" i="1"/>
  <c r="I145092" i="1" s="1"/>
  <c r="H145093" i="1"/>
  <c r="I145093" i="1" s="1"/>
  <c r="H145094" i="1"/>
  <c r="I145094" i="1" s="1"/>
  <c r="H145095" i="1"/>
  <c r="I145095" i="1" s="1"/>
  <c r="H145096" i="1"/>
  <c r="I145096" i="1" s="1"/>
  <c r="H145097" i="1"/>
  <c r="I145097" i="1" s="1"/>
  <c r="H145098" i="1"/>
  <c r="I145098" i="1" s="1"/>
  <c r="H145099" i="1"/>
  <c r="I145099" i="1" s="1"/>
  <c r="H145100" i="1"/>
  <c r="I145100" i="1" s="1"/>
  <c r="H145101" i="1"/>
  <c r="I145101" i="1" s="1"/>
  <c r="H145102" i="1"/>
  <c r="I145102" i="1" s="1"/>
  <c r="H145103" i="1"/>
  <c r="I145103" i="1" s="1"/>
  <c r="H145104" i="1"/>
  <c r="I145104" i="1" s="1"/>
  <c r="H145105" i="1"/>
  <c r="I145105" i="1" s="1"/>
  <c r="H145106" i="1"/>
  <c r="I145106" i="1" s="1"/>
  <c r="H145107" i="1"/>
  <c r="I145107" i="1" s="1"/>
  <c r="H145108" i="1"/>
  <c r="I145108" i="1" s="1"/>
  <c r="H145109" i="1"/>
  <c r="I145109" i="1" s="1"/>
  <c r="H145110" i="1"/>
  <c r="I145110" i="1" s="1"/>
  <c r="H145111" i="1"/>
  <c r="I145111" i="1" s="1"/>
  <c r="H145112" i="1"/>
  <c r="I145112" i="1" s="1"/>
  <c r="H145113" i="1"/>
  <c r="I145113" i="1" s="1"/>
  <c r="H145114" i="1"/>
  <c r="I145114" i="1" s="1"/>
  <c r="H145115" i="1"/>
  <c r="I145115" i="1" s="1"/>
  <c r="H145116" i="1"/>
  <c r="I145116" i="1" s="1"/>
  <c r="H145117" i="1"/>
  <c r="I145117" i="1" s="1"/>
  <c r="H145118" i="1"/>
  <c r="I145118" i="1" s="1"/>
  <c r="H145119" i="1"/>
  <c r="I145119" i="1" s="1"/>
  <c r="H145120" i="1"/>
  <c r="I145120" i="1" s="1"/>
  <c r="H145121" i="1"/>
  <c r="I145121" i="1" s="1"/>
  <c r="H145122" i="1"/>
  <c r="I145122" i="1" s="1"/>
  <c r="H145123" i="1"/>
  <c r="I145123" i="1" s="1"/>
  <c r="H145124" i="1"/>
  <c r="I145124" i="1" s="1"/>
  <c r="H145125" i="1"/>
  <c r="I145125" i="1" s="1"/>
  <c r="H145126" i="1"/>
  <c r="I145126" i="1" s="1"/>
  <c r="H145127" i="1"/>
  <c r="I145127" i="1" s="1"/>
  <c r="H145128" i="1"/>
  <c r="I145128" i="1" s="1"/>
  <c r="H145129" i="1"/>
  <c r="I145129" i="1" s="1"/>
  <c r="H145130" i="1"/>
  <c r="I145130" i="1" s="1"/>
  <c r="H145131" i="1"/>
  <c r="I145131" i="1" s="1"/>
  <c r="H145132" i="1"/>
  <c r="I145132" i="1" s="1"/>
  <c r="H145133" i="1"/>
  <c r="I145133" i="1" s="1"/>
  <c r="H145134" i="1"/>
  <c r="I145134" i="1" s="1"/>
  <c r="H145135" i="1"/>
  <c r="I145135" i="1" s="1"/>
  <c r="H145136" i="1"/>
  <c r="I145136" i="1" s="1"/>
  <c r="H145137" i="1"/>
  <c r="I145137" i="1" s="1"/>
  <c r="H145138" i="1"/>
  <c r="I145138" i="1" s="1"/>
  <c r="H145139" i="1"/>
  <c r="I145139" i="1" s="1"/>
  <c r="H145140" i="1"/>
  <c r="I145140" i="1" s="1"/>
  <c r="H145141" i="1"/>
  <c r="I145141" i="1" s="1"/>
  <c r="H145142" i="1"/>
  <c r="I145142" i="1" s="1"/>
  <c r="H145143" i="1"/>
  <c r="I145143" i="1" s="1"/>
  <c r="H145144" i="1"/>
  <c r="I145144" i="1" s="1"/>
  <c r="H145145" i="1"/>
  <c r="I145145" i="1" s="1"/>
  <c r="H145146" i="1"/>
  <c r="I145146" i="1" s="1"/>
  <c r="H145147" i="1"/>
  <c r="I145147" i="1" s="1"/>
  <c r="H145148" i="1"/>
  <c r="I145148" i="1" s="1"/>
  <c r="H145149" i="1"/>
  <c r="I145149" i="1" s="1"/>
  <c r="H145150" i="1"/>
  <c r="I145150" i="1" s="1"/>
  <c r="H145151" i="1"/>
  <c r="I145151" i="1" s="1"/>
  <c r="H145152" i="1"/>
  <c r="I145152" i="1" s="1"/>
  <c r="H145153" i="1"/>
  <c r="I145153" i="1" s="1"/>
  <c r="H145154" i="1"/>
  <c r="I145154" i="1" s="1"/>
  <c r="H145155" i="1"/>
  <c r="I145155" i="1" s="1"/>
  <c r="H145156" i="1"/>
  <c r="I145156" i="1" s="1"/>
  <c r="H145157" i="1"/>
  <c r="I145157" i="1" s="1"/>
  <c r="H145158" i="1"/>
  <c r="I145158" i="1" s="1"/>
  <c r="H145159" i="1"/>
  <c r="I145159" i="1" s="1"/>
  <c r="H145160" i="1"/>
  <c r="I145160" i="1" s="1"/>
  <c r="H145161" i="1"/>
  <c r="I145161" i="1" s="1"/>
  <c r="H145162" i="1"/>
  <c r="I145162" i="1" s="1"/>
  <c r="H145163" i="1"/>
  <c r="I145163" i="1" s="1"/>
  <c r="H145164" i="1"/>
  <c r="I145164" i="1" s="1"/>
  <c r="H145165" i="1"/>
  <c r="I145165" i="1" s="1"/>
  <c r="H145166" i="1"/>
  <c r="I145166" i="1" s="1"/>
  <c r="H145167" i="1"/>
  <c r="I145167" i="1" s="1"/>
  <c r="H145168" i="1"/>
  <c r="I145168" i="1" s="1"/>
  <c r="H145169" i="1"/>
  <c r="I145169" i="1" s="1"/>
  <c r="H145170" i="1"/>
  <c r="I145170" i="1" s="1"/>
  <c r="H145171" i="1"/>
  <c r="I145171" i="1" s="1"/>
  <c r="H145172" i="1"/>
  <c r="I145172" i="1" s="1"/>
  <c r="H145173" i="1"/>
  <c r="I145173" i="1" s="1"/>
  <c r="H145174" i="1"/>
  <c r="I145174" i="1" s="1"/>
  <c r="H145175" i="1"/>
  <c r="I145175" i="1" s="1"/>
  <c r="H145176" i="1"/>
  <c r="I145176" i="1" s="1"/>
  <c r="H145177" i="1"/>
  <c r="I145177" i="1" s="1"/>
  <c r="H145178" i="1"/>
  <c r="I145178" i="1" s="1"/>
  <c r="H145179" i="1"/>
  <c r="I145179" i="1" s="1"/>
  <c r="H145180" i="1"/>
  <c r="I145180" i="1" s="1"/>
  <c r="H145181" i="1"/>
  <c r="I145181" i="1" s="1"/>
  <c r="H145182" i="1"/>
  <c r="I145182" i="1" s="1"/>
  <c r="H145183" i="1"/>
  <c r="I145183" i="1" s="1"/>
  <c r="H145184" i="1"/>
  <c r="I145184" i="1" s="1"/>
  <c r="H145185" i="1"/>
  <c r="I145185" i="1" s="1"/>
  <c r="H145186" i="1"/>
  <c r="I145186" i="1" s="1"/>
  <c r="H145187" i="1"/>
  <c r="I145187" i="1" s="1"/>
  <c r="H145188" i="1"/>
  <c r="I145188" i="1" s="1"/>
  <c r="H145189" i="1"/>
  <c r="I145189" i="1" s="1"/>
  <c r="H145190" i="1"/>
  <c r="I145190" i="1" s="1"/>
  <c r="H145191" i="1"/>
  <c r="I145191" i="1" s="1"/>
  <c r="H145192" i="1"/>
  <c r="I145192" i="1" s="1"/>
  <c r="H145193" i="1"/>
  <c r="I145193" i="1" s="1"/>
  <c r="H145194" i="1"/>
  <c r="I145194" i="1" s="1"/>
  <c r="H145195" i="1"/>
  <c r="I145195" i="1" s="1"/>
  <c r="H145196" i="1"/>
  <c r="I145196" i="1" s="1"/>
  <c r="H145197" i="1"/>
  <c r="I145197" i="1" s="1"/>
  <c r="H145198" i="1"/>
  <c r="I145198" i="1" s="1"/>
  <c r="H145199" i="1"/>
  <c r="I145199" i="1" s="1"/>
  <c r="H145200" i="1"/>
  <c r="I145200" i="1" s="1"/>
  <c r="H145201" i="1"/>
  <c r="I145201" i="1" s="1"/>
  <c r="H145202" i="1"/>
  <c r="I145202" i="1" s="1"/>
  <c r="H145203" i="1"/>
  <c r="I145203" i="1" s="1"/>
  <c r="H145204" i="1"/>
  <c r="I145204" i="1" s="1"/>
  <c r="H145205" i="1"/>
  <c r="I145205" i="1" s="1"/>
  <c r="H145206" i="1"/>
  <c r="I145206" i="1" s="1"/>
  <c r="H145207" i="1"/>
  <c r="I145207" i="1" s="1"/>
  <c r="H145208" i="1"/>
  <c r="I145208" i="1" s="1"/>
  <c r="H145209" i="1"/>
  <c r="I145209" i="1" s="1"/>
  <c r="H145210" i="1"/>
  <c r="I145210" i="1" s="1"/>
  <c r="H145211" i="1"/>
  <c r="I145211" i="1" s="1"/>
  <c r="H145212" i="1"/>
  <c r="I145212" i="1" s="1"/>
  <c r="H145213" i="1"/>
  <c r="I145213" i="1" s="1"/>
  <c r="H145214" i="1"/>
  <c r="I145214" i="1" s="1"/>
  <c r="H145215" i="1"/>
  <c r="I145215" i="1" s="1"/>
  <c r="H145216" i="1"/>
  <c r="I145216" i="1" s="1"/>
  <c r="H145217" i="1"/>
  <c r="I145217" i="1" s="1"/>
  <c r="H145218" i="1"/>
  <c r="I145218" i="1" s="1"/>
  <c r="H145219" i="1"/>
  <c r="I145219" i="1" s="1"/>
  <c r="H145220" i="1"/>
  <c r="I145220" i="1" s="1"/>
  <c r="H145221" i="1"/>
  <c r="I145221" i="1" s="1"/>
  <c r="H145222" i="1"/>
  <c r="I145222" i="1" s="1"/>
  <c r="H145223" i="1"/>
  <c r="I145223" i="1" s="1"/>
  <c r="H145224" i="1"/>
  <c r="I145224" i="1" s="1"/>
  <c r="H145225" i="1"/>
  <c r="I145225" i="1" s="1"/>
  <c r="H145226" i="1"/>
  <c r="I145226" i="1" s="1"/>
  <c r="H145227" i="1"/>
  <c r="I145227" i="1" s="1"/>
  <c r="H145228" i="1"/>
  <c r="I145228" i="1" s="1"/>
  <c r="H145229" i="1"/>
  <c r="I145229" i="1" s="1"/>
  <c r="H145230" i="1"/>
  <c r="I145230" i="1" s="1"/>
  <c r="H145231" i="1"/>
  <c r="I145231" i="1" s="1"/>
  <c r="H145232" i="1"/>
  <c r="I145232" i="1" s="1"/>
  <c r="H145233" i="1"/>
  <c r="I145233" i="1" s="1"/>
  <c r="H145234" i="1"/>
  <c r="I145234" i="1" s="1"/>
  <c r="H145235" i="1"/>
  <c r="I145235" i="1" s="1"/>
  <c r="H145236" i="1"/>
  <c r="I145236" i="1" s="1"/>
  <c r="H145237" i="1"/>
  <c r="I145237" i="1" s="1"/>
  <c r="H145238" i="1"/>
  <c r="I145238" i="1" s="1"/>
  <c r="H145239" i="1"/>
  <c r="I145239" i="1" s="1"/>
  <c r="H145240" i="1"/>
  <c r="I145240" i="1" s="1"/>
  <c r="H145241" i="1"/>
  <c r="I145241" i="1" s="1"/>
  <c r="H145242" i="1"/>
  <c r="I145242" i="1" s="1"/>
  <c r="H145243" i="1"/>
  <c r="I145243" i="1" s="1"/>
  <c r="H145244" i="1"/>
  <c r="I145244" i="1" s="1"/>
  <c r="H145245" i="1"/>
  <c r="I145245" i="1" s="1"/>
  <c r="H145246" i="1"/>
  <c r="I145246" i="1" s="1"/>
  <c r="H145247" i="1"/>
  <c r="I145247" i="1" s="1"/>
  <c r="H145248" i="1"/>
  <c r="I145248" i="1" s="1"/>
  <c r="H145249" i="1"/>
  <c r="I145249" i="1" s="1"/>
  <c r="H145250" i="1"/>
  <c r="I145250" i="1" s="1"/>
  <c r="H145251" i="1"/>
  <c r="I145251" i="1" s="1"/>
  <c r="H145252" i="1"/>
  <c r="I145252" i="1" s="1"/>
  <c r="H145253" i="1"/>
  <c r="I145253" i="1" s="1"/>
  <c r="H145254" i="1"/>
  <c r="I145254" i="1" s="1"/>
  <c r="H145255" i="1"/>
  <c r="I145255" i="1" s="1"/>
  <c r="H145256" i="1"/>
  <c r="I145256" i="1" s="1"/>
  <c r="H145257" i="1"/>
  <c r="I145257" i="1" s="1"/>
  <c r="H145258" i="1"/>
  <c r="I145258" i="1" s="1"/>
  <c r="H145259" i="1"/>
  <c r="I145259" i="1" s="1"/>
  <c r="H145260" i="1"/>
  <c r="I145260" i="1" s="1"/>
  <c r="H145261" i="1"/>
  <c r="I145261" i="1" s="1"/>
  <c r="H145262" i="1"/>
  <c r="I145262" i="1" s="1"/>
  <c r="H145263" i="1"/>
  <c r="I145263" i="1" s="1"/>
  <c r="H145264" i="1"/>
  <c r="I145264" i="1" s="1"/>
  <c r="H145265" i="1"/>
  <c r="I145265" i="1" s="1"/>
  <c r="H145266" i="1"/>
  <c r="I145266" i="1" s="1"/>
  <c r="H145267" i="1"/>
  <c r="I145267" i="1" s="1"/>
  <c r="H145268" i="1"/>
  <c r="I145268" i="1" s="1"/>
  <c r="H145269" i="1"/>
  <c r="I145269" i="1" s="1"/>
  <c r="H145270" i="1"/>
  <c r="I145270" i="1" s="1"/>
  <c r="H145271" i="1"/>
  <c r="I145271" i="1" s="1"/>
  <c r="H145272" i="1"/>
  <c r="I145272" i="1" s="1"/>
  <c r="H145273" i="1"/>
  <c r="I145273" i="1" s="1"/>
  <c r="H145274" i="1"/>
  <c r="I145274" i="1" s="1"/>
  <c r="H145275" i="1"/>
  <c r="I145275" i="1" s="1"/>
  <c r="H145276" i="1"/>
  <c r="I145276" i="1" s="1"/>
  <c r="H145277" i="1"/>
  <c r="I145277" i="1" s="1"/>
  <c r="H145278" i="1"/>
  <c r="I145278" i="1" s="1"/>
  <c r="H145279" i="1"/>
  <c r="I145279" i="1" s="1"/>
  <c r="H145280" i="1"/>
  <c r="I145280" i="1" s="1"/>
  <c r="H145281" i="1"/>
  <c r="I145281" i="1" s="1"/>
  <c r="H145282" i="1"/>
  <c r="I145282" i="1" s="1"/>
  <c r="H145283" i="1"/>
  <c r="I145283" i="1" s="1"/>
  <c r="H145284" i="1"/>
  <c r="I145284" i="1" s="1"/>
  <c r="H145285" i="1"/>
  <c r="I145285" i="1" s="1"/>
  <c r="H145286" i="1"/>
  <c r="I145286" i="1" s="1"/>
  <c r="H145287" i="1"/>
  <c r="I145287" i="1" s="1"/>
  <c r="H145288" i="1"/>
  <c r="I145288" i="1" s="1"/>
  <c r="H145289" i="1"/>
  <c r="I145289" i="1" s="1"/>
  <c r="H145290" i="1"/>
  <c r="I145290" i="1" s="1"/>
  <c r="H145291" i="1"/>
  <c r="I145291" i="1" s="1"/>
  <c r="H145292" i="1"/>
  <c r="I145292" i="1" s="1"/>
  <c r="H145293" i="1"/>
  <c r="I145293" i="1" s="1"/>
  <c r="H145294" i="1"/>
  <c r="I145294" i="1" s="1"/>
  <c r="H145295" i="1"/>
  <c r="I145295" i="1" s="1"/>
  <c r="H145296" i="1"/>
  <c r="I145296" i="1" s="1"/>
  <c r="H145297" i="1"/>
  <c r="I145297" i="1" s="1"/>
  <c r="H145298" i="1"/>
  <c r="I145298" i="1" s="1"/>
  <c r="H145299" i="1"/>
  <c r="I145299" i="1" s="1"/>
  <c r="H145300" i="1"/>
  <c r="I145300" i="1" s="1"/>
  <c r="H145301" i="1"/>
  <c r="I145301" i="1" s="1"/>
  <c r="H145302" i="1"/>
  <c r="I145302" i="1" s="1"/>
  <c r="H145303" i="1"/>
  <c r="I145303" i="1" s="1"/>
  <c r="H145304" i="1"/>
  <c r="I145304" i="1" s="1"/>
  <c r="H145305" i="1"/>
  <c r="I145305" i="1" s="1"/>
  <c r="H145306" i="1"/>
  <c r="I145306" i="1" s="1"/>
  <c r="H145307" i="1"/>
  <c r="I145307" i="1" s="1"/>
  <c r="H145308" i="1"/>
  <c r="I145308" i="1" s="1"/>
  <c r="H145309" i="1"/>
  <c r="I145309" i="1" s="1"/>
  <c r="H145310" i="1"/>
  <c r="I145310" i="1" s="1"/>
  <c r="H145311" i="1"/>
  <c r="I145311" i="1" s="1"/>
  <c r="H145312" i="1"/>
  <c r="I145312" i="1" s="1"/>
  <c r="H145313" i="1"/>
  <c r="I145313" i="1" s="1"/>
  <c r="H145314" i="1"/>
  <c r="I145314" i="1" s="1"/>
  <c r="H145315" i="1"/>
  <c r="I145315" i="1" s="1"/>
  <c r="H145316" i="1"/>
  <c r="I145316" i="1" s="1"/>
  <c r="H145317" i="1"/>
  <c r="I145317" i="1" s="1"/>
  <c r="H145318" i="1"/>
  <c r="I145318" i="1" s="1"/>
  <c r="H145319" i="1"/>
  <c r="I145319" i="1" s="1"/>
  <c r="H145320" i="1"/>
  <c r="I145320" i="1" s="1"/>
  <c r="H145321" i="1"/>
  <c r="I145321" i="1" s="1"/>
  <c r="H145322" i="1"/>
  <c r="I145322" i="1" s="1"/>
  <c r="H145323" i="1"/>
  <c r="I145323" i="1" s="1"/>
  <c r="H145324" i="1"/>
  <c r="I145324" i="1" s="1"/>
  <c r="H145325" i="1"/>
  <c r="I145325" i="1" s="1"/>
  <c r="H145326" i="1"/>
  <c r="I145326" i="1" s="1"/>
  <c r="H145327" i="1"/>
  <c r="I145327" i="1" s="1"/>
  <c r="H145328" i="1"/>
  <c r="I145328" i="1" s="1"/>
  <c r="H145329" i="1"/>
  <c r="I145329" i="1" s="1"/>
  <c r="H145330" i="1"/>
  <c r="I145330" i="1" s="1"/>
  <c r="H145331" i="1"/>
  <c r="I145331" i="1" s="1"/>
  <c r="H145332" i="1"/>
  <c r="I145332" i="1" s="1"/>
  <c r="H145333" i="1"/>
  <c r="I145333" i="1" s="1"/>
  <c r="H145334" i="1"/>
  <c r="I145334" i="1" s="1"/>
  <c r="H145335" i="1"/>
  <c r="I145335" i="1" s="1"/>
  <c r="H145336" i="1"/>
  <c r="I145336" i="1" s="1"/>
  <c r="H145337" i="1"/>
  <c r="I145337" i="1" s="1"/>
  <c r="H145338" i="1"/>
  <c r="I145338" i="1" s="1"/>
  <c r="H145339" i="1"/>
  <c r="I145339" i="1" s="1"/>
  <c r="H145340" i="1"/>
  <c r="I145340" i="1" s="1"/>
  <c r="H145341" i="1"/>
  <c r="I145341" i="1" s="1"/>
  <c r="H145342" i="1"/>
  <c r="I145342" i="1" s="1"/>
  <c r="H145343" i="1"/>
  <c r="I145343" i="1" s="1"/>
  <c r="H145344" i="1"/>
  <c r="I145344" i="1" s="1"/>
  <c r="H145345" i="1"/>
  <c r="I145345" i="1" s="1"/>
  <c r="H145346" i="1"/>
  <c r="I145346" i="1" s="1"/>
  <c r="H145347" i="1"/>
  <c r="I145347" i="1" s="1"/>
  <c r="H145348" i="1"/>
  <c r="I145348" i="1" s="1"/>
  <c r="H145349" i="1"/>
  <c r="I145349" i="1" s="1"/>
  <c r="H145350" i="1"/>
  <c r="I145350" i="1" s="1"/>
  <c r="H145351" i="1"/>
  <c r="I145351" i="1" s="1"/>
  <c r="H145352" i="1"/>
  <c r="I145352" i="1" s="1"/>
  <c r="H145353" i="1"/>
  <c r="I145353" i="1" s="1"/>
  <c r="H145354" i="1"/>
  <c r="I145354" i="1" s="1"/>
  <c r="H145355" i="1"/>
  <c r="I145355" i="1" s="1"/>
  <c r="H145356" i="1"/>
  <c r="I145356" i="1" s="1"/>
  <c r="H145357" i="1"/>
  <c r="I145357" i="1" s="1"/>
  <c r="H145358" i="1"/>
  <c r="I145358" i="1" s="1"/>
  <c r="H145359" i="1"/>
  <c r="I145359" i="1" s="1"/>
  <c r="H145360" i="1"/>
  <c r="I145360" i="1" s="1"/>
  <c r="H145361" i="1"/>
  <c r="I145361" i="1" s="1"/>
  <c r="H145362" i="1"/>
  <c r="I145362" i="1" s="1"/>
  <c r="H145363" i="1"/>
  <c r="I145363" i="1" s="1"/>
  <c r="H145364" i="1"/>
  <c r="I145364" i="1" s="1"/>
  <c r="H145365" i="1"/>
  <c r="I145365" i="1" s="1"/>
  <c r="H145366" i="1"/>
  <c r="I145366" i="1" s="1"/>
  <c r="H145367" i="1"/>
  <c r="I145367" i="1" s="1"/>
  <c r="H145368" i="1"/>
  <c r="I145368" i="1" s="1"/>
  <c r="H145369" i="1"/>
  <c r="I145369" i="1" s="1"/>
  <c r="H145370" i="1"/>
  <c r="I145370" i="1" s="1"/>
  <c r="H145371" i="1"/>
  <c r="I145371" i="1" s="1"/>
  <c r="H145372" i="1"/>
  <c r="I145372" i="1" s="1"/>
  <c r="H145373" i="1"/>
  <c r="I145373" i="1" s="1"/>
  <c r="H145374" i="1"/>
  <c r="I145374" i="1" s="1"/>
  <c r="H145375" i="1"/>
  <c r="I145375" i="1" s="1"/>
  <c r="H145376" i="1"/>
  <c r="I145376" i="1" s="1"/>
  <c r="H145377" i="1"/>
  <c r="I145377" i="1" s="1"/>
  <c r="H145378" i="1"/>
  <c r="I145378" i="1" s="1"/>
  <c r="H145379" i="1"/>
  <c r="I145379" i="1" s="1"/>
  <c r="H145380" i="1"/>
  <c r="I145380" i="1" s="1"/>
  <c r="H145381" i="1"/>
  <c r="I145381" i="1" s="1"/>
  <c r="H145382" i="1"/>
  <c r="I145382" i="1" s="1"/>
  <c r="H145383" i="1"/>
  <c r="I145383" i="1" s="1"/>
  <c r="H145384" i="1"/>
  <c r="I145384" i="1" s="1"/>
  <c r="H145385" i="1"/>
  <c r="I145385" i="1" s="1"/>
  <c r="H145386" i="1"/>
  <c r="I145386" i="1" s="1"/>
  <c r="H145387" i="1"/>
  <c r="I145387" i="1" s="1"/>
  <c r="H145388" i="1"/>
  <c r="I145388" i="1" s="1"/>
  <c r="H145389" i="1"/>
  <c r="I145389" i="1" s="1"/>
  <c r="H145390" i="1"/>
  <c r="I145390" i="1" s="1"/>
  <c r="H145391" i="1"/>
  <c r="I145391" i="1" s="1"/>
  <c r="H145392" i="1"/>
  <c r="I145392" i="1" s="1"/>
  <c r="H145393" i="1"/>
  <c r="I145393" i="1" s="1"/>
  <c r="H145394" i="1"/>
  <c r="I145394" i="1" s="1"/>
  <c r="H145395" i="1"/>
  <c r="I145395" i="1" s="1"/>
  <c r="H145396" i="1"/>
  <c r="I145396" i="1" s="1"/>
  <c r="H145397" i="1"/>
  <c r="I145397" i="1" s="1"/>
  <c r="H145398" i="1"/>
  <c r="I145398" i="1" s="1"/>
  <c r="H145399" i="1"/>
  <c r="I145399" i="1" s="1"/>
  <c r="H145400" i="1"/>
  <c r="I145400" i="1" s="1"/>
  <c r="H145401" i="1"/>
  <c r="I145401" i="1" s="1"/>
  <c r="H145402" i="1"/>
  <c r="I145402" i="1" s="1"/>
  <c r="H145403" i="1"/>
  <c r="I145403" i="1" s="1"/>
  <c r="H145404" i="1"/>
  <c r="I145404" i="1" s="1"/>
  <c r="H145405" i="1"/>
  <c r="I145405" i="1" s="1"/>
  <c r="H145406" i="1"/>
  <c r="I145406" i="1" s="1"/>
  <c r="H145407" i="1"/>
  <c r="I145407" i="1" s="1"/>
  <c r="H145408" i="1"/>
  <c r="I145408" i="1" s="1"/>
  <c r="H145409" i="1"/>
  <c r="I145409" i="1" s="1"/>
  <c r="H145410" i="1"/>
  <c r="I145410" i="1" s="1"/>
  <c r="H145411" i="1"/>
  <c r="I145411" i="1" s="1"/>
  <c r="H145412" i="1"/>
  <c r="I145412" i="1" s="1"/>
  <c r="H145413" i="1"/>
  <c r="I145413" i="1" s="1"/>
  <c r="H145414" i="1"/>
  <c r="I145414" i="1" s="1"/>
  <c r="H145415" i="1"/>
  <c r="I145415" i="1" s="1"/>
  <c r="H145416" i="1"/>
  <c r="I145416" i="1" s="1"/>
  <c r="H145417" i="1"/>
  <c r="I145417" i="1" s="1"/>
  <c r="H145418" i="1"/>
  <c r="I145418" i="1" s="1"/>
  <c r="H145419" i="1"/>
  <c r="I145419" i="1" s="1"/>
  <c r="H145420" i="1"/>
  <c r="I145420" i="1" s="1"/>
  <c r="H145421" i="1"/>
  <c r="I145421" i="1" s="1"/>
  <c r="H145422" i="1"/>
  <c r="I145422" i="1" s="1"/>
  <c r="H145423" i="1"/>
  <c r="I145423" i="1" s="1"/>
  <c r="H145424" i="1"/>
  <c r="I145424" i="1" s="1"/>
  <c r="H145425" i="1"/>
  <c r="I145425" i="1" s="1"/>
  <c r="H145426" i="1"/>
  <c r="I145426" i="1" s="1"/>
  <c r="H145427" i="1"/>
  <c r="I145427" i="1" s="1"/>
  <c r="H145428" i="1"/>
  <c r="I145428" i="1" s="1"/>
  <c r="H145429" i="1"/>
  <c r="I145429" i="1" s="1"/>
  <c r="H145430" i="1"/>
  <c r="I145430" i="1" s="1"/>
  <c r="H145431" i="1"/>
  <c r="I145431" i="1" s="1"/>
  <c r="H145432" i="1"/>
  <c r="I145432" i="1" s="1"/>
  <c r="H145433" i="1"/>
  <c r="I145433" i="1" s="1"/>
  <c r="H145434" i="1"/>
  <c r="I145434" i="1" s="1"/>
  <c r="H145435" i="1"/>
  <c r="I145435" i="1" s="1"/>
  <c r="H145436" i="1"/>
  <c r="I145436" i="1" s="1"/>
  <c r="H145437" i="1"/>
  <c r="I145437" i="1" s="1"/>
  <c r="H145438" i="1"/>
  <c r="I145438" i="1" s="1"/>
  <c r="H145439" i="1"/>
  <c r="I145439" i="1" s="1"/>
  <c r="H145440" i="1"/>
  <c r="I145440" i="1" s="1"/>
  <c r="H145441" i="1"/>
  <c r="I145441" i="1" s="1"/>
  <c r="H145442" i="1"/>
  <c r="I145442" i="1" s="1"/>
  <c r="H145443" i="1"/>
  <c r="I145443" i="1" s="1"/>
  <c r="H145444" i="1"/>
  <c r="I145444" i="1" s="1"/>
  <c r="H145445" i="1"/>
  <c r="I145445" i="1" s="1"/>
  <c r="H145446" i="1"/>
  <c r="I145446" i="1" s="1"/>
  <c r="H145447" i="1"/>
  <c r="I145447" i="1" s="1"/>
  <c r="H145448" i="1"/>
  <c r="I145448" i="1" s="1"/>
  <c r="H145449" i="1"/>
  <c r="I145449" i="1" s="1"/>
  <c r="H145450" i="1"/>
  <c r="I145450" i="1" s="1"/>
  <c r="H145451" i="1"/>
  <c r="I145451" i="1" s="1"/>
  <c r="H145452" i="1"/>
  <c r="I145452" i="1" s="1"/>
  <c r="H145453" i="1"/>
  <c r="I145453" i="1" s="1"/>
  <c r="H145454" i="1"/>
  <c r="I145454" i="1" s="1"/>
  <c r="H145455" i="1"/>
  <c r="I145455" i="1" s="1"/>
  <c r="H145456" i="1"/>
  <c r="I145456" i="1" s="1"/>
  <c r="H145457" i="1"/>
  <c r="I145457" i="1" s="1"/>
  <c r="H145458" i="1"/>
  <c r="I145458" i="1" s="1"/>
  <c r="H145459" i="1"/>
  <c r="I145459" i="1" s="1"/>
  <c r="H145460" i="1"/>
  <c r="I145460" i="1" s="1"/>
  <c r="H145461" i="1"/>
  <c r="I145461" i="1" s="1"/>
  <c r="H145462" i="1"/>
  <c r="I145462" i="1" s="1"/>
  <c r="H145463" i="1"/>
  <c r="I145463" i="1" s="1"/>
  <c r="H145464" i="1"/>
  <c r="I145464" i="1" s="1"/>
  <c r="H145465" i="1"/>
  <c r="I145465" i="1" s="1"/>
  <c r="H145466" i="1"/>
  <c r="I145466" i="1" s="1"/>
  <c r="H145467" i="1"/>
  <c r="I145467" i="1" s="1"/>
  <c r="H145468" i="1"/>
  <c r="I145468" i="1" s="1"/>
  <c r="H145469" i="1"/>
  <c r="I145469" i="1" s="1"/>
  <c r="H145470" i="1"/>
  <c r="I145470" i="1" s="1"/>
  <c r="H145471" i="1"/>
  <c r="I145471" i="1" s="1"/>
  <c r="H145472" i="1"/>
  <c r="I145472" i="1" s="1"/>
  <c r="H145473" i="1"/>
  <c r="I145473" i="1" s="1"/>
  <c r="H145474" i="1"/>
  <c r="I145474" i="1" s="1"/>
  <c r="H145475" i="1"/>
  <c r="I145475" i="1" s="1"/>
  <c r="H145476" i="1"/>
  <c r="I145476" i="1" s="1"/>
  <c r="H145477" i="1"/>
  <c r="I145477" i="1" s="1"/>
  <c r="H145478" i="1"/>
  <c r="I145478" i="1" s="1"/>
  <c r="H145479" i="1"/>
  <c r="I145479" i="1" s="1"/>
  <c r="H145480" i="1"/>
  <c r="I145480" i="1" s="1"/>
  <c r="H145481" i="1"/>
  <c r="I145481" i="1" s="1"/>
  <c r="H145482" i="1"/>
  <c r="I145482" i="1" s="1"/>
  <c r="H145483" i="1"/>
  <c r="I145483" i="1" s="1"/>
  <c r="H145484" i="1"/>
  <c r="I145484" i="1" s="1"/>
  <c r="H145485" i="1"/>
  <c r="I145485" i="1" s="1"/>
  <c r="H145486" i="1"/>
  <c r="I145486" i="1" s="1"/>
  <c r="H145487" i="1"/>
  <c r="I145487" i="1" s="1"/>
  <c r="H145488" i="1"/>
  <c r="I145488" i="1" s="1"/>
  <c r="H145489" i="1"/>
  <c r="I145489" i="1" s="1"/>
  <c r="H145490" i="1"/>
  <c r="I145490" i="1" s="1"/>
  <c r="H145491" i="1"/>
  <c r="I145491" i="1" s="1"/>
  <c r="H145492" i="1"/>
  <c r="I145492" i="1" s="1"/>
  <c r="H145493" i="1"/>
  <c r="I145493" i="1" s="1"/>
  <c r="H145494" i="1"/>
  <c r="I145494" i="1" s="1"/>
  <c r="H145495" i="1"/>
  <c r="I145495" i="1" s="1"/>
  <c r="H145496" i="1"/>
  <c r="I145496" i="1" s="1"/>
  <c r="H145497" i="1"/>
  <c r="I145497" i="1" s="1"/>
  <c r="H145498" i="1"/>
  <c r="I145498" i="1" s="1"/>
  <c r="H145499" i="1"/>
  <c r="I145499" i="1" s="1"/>
  <c r="H145500" i="1"/>
  <c r="I145500" i="1" s="1"/>
  <c r="H145501" i="1"/>
  <c r="I145501" i="1" s="1"/>
  <c r="H145502" i="1"/>
  <c r="I145502" i="1" s="1"/>
  <c r="H145503" i="1"/>
  <c r="I145503" i="1" s="1"/>
  <c r="H145504" i="1"/>
  <c r="I145504" i="1" s="1"/>
  <c r="H145505" i="1"/>
  <c r="I145505" i="1" s="1"/>
  <c r="H145506" i="1"/>
  <c r="I145506" i="1" s="1"/>
  <c r="H145507" i="1"/>
  <c r="I145507" i="1" s="1"/>
  <c r="H145508" i="1"/>
  <c r="I145508" i="1" s="1"/>
  <c r="H145509" i="1"/>
  <c r="I145509" i="1" s="1"/>
  <c r="H145510" i="1"/>
  <c r="I145510" i="1" s="1"/>
  <c r="H145511" i="1"/>
  <c r="I145511" i="1" s="1"/>
  <c r="H145512" i="1"/>
  <c r="I145512" i="1" s="1"/>
  <c r="H145513" i="1"/>
  <c r="I145513" i="1" s="1"/>
  <c r="H145514" i="1"/>
  <c r="I145514" i="1" s="1"/>
  <c r="H145515" i="1"/>
  <c r="I145515" i="1" s="1"/>
  <c r="H145516" i="1"/>
  <c r="I145516" i="1" s="1"/>
  <c r="H145517" i="1"/>
  <c r="I145517" i="1" s="1"/>
  <c r="H145518" i="1"/>
  <c r="I145518" i="1" s="1"/>
  <c r="H145519" i="1"/>
  <c r="I145519" i="1" s="1"/>
  <c r="H145520" i="1"/>
  <c r="I145520" i="1" s="1"/>
  <c r="H145521" i="1"/>
  <c r="I145521" i="1" s="1"/>
  <c r="H145522" i="1"/>
  <c r="I145522" i="1" s="1"/>
  <c r="H145523" i="1"/>
  <c r="I145523" i="1" s="1"/>
  <c r="H145524" i="1"/>
  <c r="I145524" i="1" s="1"/>
  <c r="H145525" i="1"/>
  <c r="I145525" i="1" s="1"/>
  <c r="H145526" i="1"/>
  <c r="I145526" i="1" s="1"/>
  <c r="H145527" i="1"/>
  <c r="I145527" i="1" s="1"/>
  <c r="H145528" i="1"/>
  <c r="I145528" i="1" s="1"/>
  <c r="H145529" i="1"/>
  <c r="I145529" i="1" s="1"/>
  <c r="H145530" i="1"/>
  <c r="I145530" i="1" s="1"/>
  <c r="H145531" i="1"/>
  <c r="I145531" i="1" s="1"/>
  <c r="H145532" i="1"/>
  <c r="I145532" i="1" s="1"/>
  <c r="H145533" i="1"/>
  <c r="I145533" i="1" s="1"/>
  <c r="H145534" i="1"/>
  <c r="I145534" i="1" s="1"/>
  <c r="H145535" i="1"/>
  <c r="I145535" i="1" s="1"/>
  <c r="H145536" i="1"/>
  <c r="I145536" i="1" s="1"/>
  <c r="H145537" i="1"/>
  <c r="I145537" i="1" s="1"/>
  <c r="H145538" i="1"/>
  <c r="I145538" i="1" s="1"/>
  <c r="H145539" i="1"/>
  <c r="I145539" i="1" s="1"/>
  <c r="H145540" i="1"/>
  <c r="I145540" i="1" s="1"/>
  <c r="H145541" i="1"/>
  <c r="I145541" i="1" s="1"/>
  <c r="H145542" i="1"/>
  <c r="I145542" i="1" s="1"/>
  <c r="H145543" i="1"/>
  <c r="I145543" i="1" s="1"/>
  <c r="H145544" i="1"/>
  <c r="I145544" i="1" s="1"/>
  <c r="H145545" i="1"/>
  <c r="I145545" i="1" s="1"/>
  <c r="H145546" i="1"/>
  <c r="I145546" i="1" s="1"/>
  <c r="H145547" i="1"/>
  <c r="I145547" i="1" s="1"/>
  <c r="H145548" i="1"/>
  <c r="I145548" i="1" s="1"/>
  <c r="H145549" i="1"/>
  <c r="I145549" i="1" s="1"/>
  <c r="H145550" i="1"/>
  <c r="I145550" i="1" s="1"/>
  <c r="H145551" i="1"/>
  <c r="I145551" i="1" s="1"/>
  <c r="H145552" i="1"/>
  <c r="I145552" i="1" s="1"/>
  <c r="H145553" i="1"/>
  <c r="I145553" i="1" s="1"/>
  <c r="H145554" i="1"/>
  <c r="I145554" i="1" s="1"/>
  <c r="H145555" i="1"/>
  <c r="I145555" i="1" s="1"/>
  <c r="H145556" i="1"/>
  <c r="I145556" i="1" s="1"/>
  <c r="H145557" i="1"/>
  <c r="I145557" i="1" s="1"/>
  <c r="H145558" i="1"/>
  <c r="I145558" i="1" s="1"/>
  <c r="H145559" i="1"/>
  <c r="I145559" i="1" s="1"/>
  <c r="H145560" i="1"/>
  <c r="I145560" i="1" s="1"/>
  <c r="H145561" i="1"/>
  <c r="I145561" i="1" s="1"/>
  <c r="H145562" i="1"/>
  <c r="I145562" i="1" s="1"/>
  <c r="H145563" i="1"/>
  <c r="I145563" i="1" s="1"/>
  <c r="H145564" i="1"/>
  <c r="I145564" i="1" s="1"/>
  <c r="H145565" i="1"/>
  <c r="I145565" i="1" s="1"/>
  <c r="H145566" i="1"/>
  <c r="I145566" i="1" s="1"/>
  <c r="H145567" i="1"/>
  <c r="I145567" i="1" s="1"/>
  <c r="H145568" i="1"/>
  <c r="I145568" i="1" s="1"/>
  <c r="H145569" i="1"/>
  <c r="I145569" i="1" s="1"/>
  <c r="H145570" i="1"/>
  <c r="I145570" i="1" s="1"/>
  <c r="H145571" i="1"/>
  <c r="I145571" i="1" s="1"/>
  <c r="H145572" i="1"/>
  <c r="I145572" i="1" s="1"/>
  <c r="H145573" i="1"/>
  <c r="I145573" i="1" s="1"/>
  <c r="H145574" i="1"/>
  <c r="I145574" i="1" s="1"/>
  <c r="H145575" i="1"/>
  <c r="I145575" i="1" s="1"/>
  <c r="H145576" i="1"/>
  <c r="I145576" i="1" s="1"/>
  <c r="H145577" i="1"/>
  <c r="I145577" i="1" s="1"/>
  <c r="H145578" i="1"/>
  <c r="I145578" i="1" s="1"/>
  <c r="H145579" i="1"/>
  <c r="I145579" i="1" s="1"/>
  <c r="H145580" i="1"/>
  <c r="I145580" i="1" s="1"/>
  <c r="H145581" i="1"/>
  <c r="I145581" i="1" s="1"/>
  <c r="H145582" i="1"/>
  <c r="I145582" i="1" s="1"/>
  <c r="H145583" i="1"/>
  <c r="I145583" i="1" s="1"/>
  <c r="H145584" i="1"/>
  <c r="I145584" i="1" s="1"/>
  <c r="H145585" i="1"/>
  <c r="I145585" i="1" s="1"/>
  <c r="H145586" i="1"/>
  <c r="I145586" i="1" s="1"/>
  <c r="H145587" i="1"/>
  <c r="I145587" i="1" s="1"/>
  <c r="H145588" i="1"/>
  <c r="I145588" i="1" s="1"/>
  <c r="H145589" i="1"/>
  <c r="I145589" i="1" s="1"/>
  <c r="H145590" i="1"/>
  <c r="I145590" i="1" s="1"/>
  <c r="H145591" i="1"/>
  <c r="I145591" i="1" s="1"/>
  <c r="H145592" i="1"/>
  <c r="I145592" i="1" s="1"/>
  <c r="H145593" i="1"/>
  <c r="I145593" i="1" s="1"/>
  <c r="H145594" i="1"/>
  <c r="I145594" i="1" s="1"/>
  <c r="H145595" i="1"/>
  <c r="I145595" i="1" s="1"/>
  <c r="H145596" i="1"/>
  <c r="I145596" i="1" s="1"/>
  <c r="H145597" i="1"/>
  <c r="I145597" i="1" s="1"/>
  <c r="H145598" i="1"/>
  <c r="I145598" i="1" s="1"/>
  <c r="H145599" i="1"/>
  <c r="I145599" i="1" s="1"/>
  <c r="H145600" i="1"/>
  <c r="I145600" i="1" s="1"/>
  <c r="H145601" i="1"/>
  <c r="I145601" i="1" s="1"/>
  <c r="H145602" i="1"/>
  <c r="I145602" i="1" s="1"/>
  <c r="H145603" i="1"/>
  <c r="I145603" i="1" s="1"/>
  <c r="H145604" i="1"/>
  <c r="I145604" i="1" s="1"/>
  <c r="H145605" i="1"/>
  <c r="I145605" i="1" s="1"/>
  <c r="H145606" i="1"/>
  <c r="I145606" i="1" s="1"/>
  <c r="H145607" i="1"/>
  <c r="I145607" i="1" s="1"/>
  <c r="H145608" i="1"/>
  <c r="I145608" i="1" s="1"/>
  <c r="H145609" i="1"/>
  <c r="I145609" i="1" s="1"/>
  <c r="H145610" i="1"/>
  <c r="I145610" i="1" s="1"/>
  <c r="H145611" i="1"/>
  <c r="I145611" i="1" s="1"/>
  <c r="H145612" i="1"/>
  <c r="I145612" i="1" s="1"/>
  <c r="H145613" i="1"/>
  <c r="I145613" i="1" s="1"/>
  <c r="H145614" i="1"/>
  <c r="I145614" i="1" s="1"/>
  <c r="H145615" i="1"/>
  <c r="I145615" i="1" s="1"/>
  <c r="H145616" i="1"/>
  <c r="I145616" i="1" s="1"/>
  <c r="H145617" i="1"/>
  <c r="I145617" i="1" s="1"/>
  <c r="H145618" i="1"/>
  <c r="I145618" i="1" s="1"/>
  <c r="H145619" i="1"/>
  <c r="I145619" i="1" s="1"/>
  <c r="H145620" i="1"/>
  <c r="I145620" i="1" s="1"/>
  <c r="H145621" i="1"/>
  <c r="I145621" i="1" s="1"/>
  <c r="H145622" i="1"/>
  <c r="I145622" i="1" s="1"/>
  <c r="H145623" i="1"/>
  <c r="I145623" i="1" s="1"/>
  <c r="H145624" i="1"/>
  <c r="I145624" i="1" s="1"/>
  <c r="H145625" i="1"/>
  <c r="I145625" i="1" s="1"/>
  <c r="H145626" i="1"/>
  <c r="I145626" i="1" s="1"/>
  <c r="H145627" i="1"/>
  <c r="I145627" i="1" s="1"/>
  <c r="H145628" i="1"/>
  <c r="I145628" i="1" s="1"/>
  <c r="H145629" i="1"/>
  <c r="I145629" i="1" s="1"/>
  <c r="H145630" i="1"/>
  <c r="I145630" i="1" s="1"/>
  <c r="H145631" i="1"/>
  <c r="I145631" i="1" s="1"/>
  <c r="H145632" i="1"/>
  <c r="I145632" i="1" s="1"/>
  <c r="H145633" i="1"/>
  <c r="I145633" i="1" s="1"/>
  <c r="H145634" i="1"/>
  <c r="I145634" i="1" s="1"/>
  <c r="H145635" i="1"/>
  <c r="I145635" i="1" s="1"/>
  <c r="H145636" i="1"/>
  <c r="I145636" i="1" s="1"/>
  <c r="H145637" i="1"/>
  <c r="I145637" i="1" s="1"/>
  <c r="H145638" i="1"/>
  <c r="I145638" i="1" s="1"/>
  <c r="H145639" i="1"/>
  <c r="I145639" i="1" s="1"/>
  <c r="H145640" i="1"/>
  <c r="I145640" i="1" s="1"/>
  <c r="H145641" i="1"/>
  <c r="I145641" i="1" s="1"/>
  <c r="H145642" i="1"/>
  <c r="I145642" i="1" s="1"/>
  <c r="H145643" i="1"/>
  <c r="I145643" i="1" s="1"/>
  <c r="H145644" i="1"/>
  <c r="I145644" i="1" s="1"/>
  <c r="H145645" i="1"/>
  <c r="I145645" i="1" s="1"/>
  <c r="H145646" i="1"/>
  <c r="I145646" i="1" s="1"/>
  <c r="H145647" i="1"/>
  <c r="I145647" i="1" s="1"/>
  <c r="H145648" i="1"/>
  <c r="I145648" i="1" s="1"/>
  <c r="H145649" i="1"/>
  <c r="I145649" i="1" s="1"/>
  <c r="H145650" i="1"/>
  <c r="I145650" i="1" s="1"/>
  <c r="H145651" i="1"/>
  <c r="I145651" i="1" s="1"/>
  <c r="H145652" i="1"/>
  <c r="I145652" i="1" s="1"/>
  <c r="H145653" i="1"/>
  <c r="I145653" i="1" s="1"/>
  <c r="H145654" i="1"/>
  <c r="I145654" i="1" s="1"/>
  <c r="H145655" i="1"/>
  <c r="I145655" i="1" s="1"/>
  <c r="H145656" i="1"/>
  <c r="I145656" i="1" s="1"/>
  <c r="H145657" i="1"/>
  <c r="I145657" i="1" s="1"/>
  <c r="H145658" i="1"/>
  <c r="I145658" i="1" s="1"/>
  <c r="H145659" i="1"/>
  <c r="I145659" i="1" s="1"/>
  <c r="H145660" i="1"/>
  <c r="I145660" i="1" s="1"/>
  <c r="H145661" i="1"/>
  <c r="I145661" i="1" s="1"/>
  <c r="H145662" i="1"/>
  <c r="I145662" i="1" s="1"/>
  <c r="H145663" i="1"/>
  <c r="I145663" i="1" s="1"/>
  <c r="H145664" i="1"/>
  <c r="I145664" i="1" s="1"/>
  <c r="H145665" i="1"/>
  <c r="I145665" i="1" s="1"/>
  <c r="H145666" i="1"/>
  <c r="I145666" i="1" s="1"/>
  <c r="H145667" i="1"/>
  <c r="I145667" i="1" s="1"/>
  <c r="H145668" i="1"/>
  <c r="I145668" i="1" s="1"/>
  <c r="H145669" i="1"/>
  <c r="I145669" i="1" s="1"/>
  <c r="H145670" i="1"/>
  <c r="I145670" i="1" s="1"/>
  <c r="H145671" i="1"/>
  <c r="I145671" i="1" s="1"/>
  <c r="H145672" i="1"/>
  <c r="I145672" i="1" s="1"/>
  <c r="H145673" i="1"/>
  <c r="I145673" i="1" s="1"/>
  <c r="H145674" i="1"/>
  <c r="I145674" i="1" s="1"/>
  <c r="H145675" i="1"/>
  <c r="I145675" i="1" s="1"/>
  <c r="H145676" i="1"/>
  <c r="I145676" i="1" s="1"/>
  <c r="H145677" i="1"/>
  <c r="I145677" i="1" s="1"/>
  <c r="H145678" i="1"/>
  <c r="I145678" i="1" s="1"/>
  <c r="H145679" i="1"/>
  <c r="I145679" i="1" s="1"/>
  <c r="H145680" i="1"/>
  <c r="I145680" i="1" s="1"/>
  <c r="H145681" i="1"/>
  <c r="I145681" i="1" s="1"/>
  <c r="H145682" i="1"/>
  <c r="I145682" i="1" s="1"/>
  <c r="H145683" i="1"/>
  <c r="I145683" i="1" s="1"/>
  <c r="H145684" i="1"/>
  <c r="I145684" i="1" s="1"/>
  <c r="H145685" i="1"/>
  <c r="I145685" i="1" s="1"/>
  <c r="H145686" i="1"/>
  <c r="I145686" i="1" s="1"/>
  <c r="H145687" i="1"/>
  <c r="I145687" i="1" s="1"/>
  <c r="H145688" i="1"/>
  <c r="I145688" i="1" s="1"/>
  <c r="H145689" i="1"/>
  <c r="I145689" i="1" s="1"/>
  <c r="H145690" i="1"/>
  <c r="I145690" i="1" s="1"/>
  <c r="H145691" i="1"/>
  <c r="I145691" i="1" s="1"/>
  <c r="H145692" i="1"/>
  <c r="I145692" i="1" s="1"/>
  <c r="H145693" i="1"/>
  <c r="I145693" i="1" s="1"/>
  <c r="H145694" i="1"/>
  <c r="I145694" i="1" s="1"/>
  <c r="H145695" i="1"/>
  <c r="I145695" i="1" s="1"/>
  <c r="H145696" i="1"/>
  <c r="I145696" i="1" s="1"/>
  <c r="H145697" i="1"/>
  <c r="I145697" i="1" s="1"/>
  <c r="H145698" i="1"/>
  <c r="I145698" i="1" s="1"/>
  <c r="H145699" i="1"/>
  <c r="I145699" i="1" s="1"/>
  <c r="H145700" i="1"/>
  <c r="I145700" i="1" s="1"/>
  <c r="H145701" i="1"/>
  <c r="I145701" i="1" s="1"/>
  <c r="H145702" i="1"/>
  <c r="I145702" i="1" s="1"/>
  <c r="H145703" i="1"/>
  <c r="I145703" i="1" s="1"/>
  <c r="H145704" i="1"/>
  <c r="I145704" i="1" s="1"/>
  <c r="H145705" i="1"/>
  <c r="I145705" i="1" s="1"/>
  <c r="H145706" i="1"/>
  <c r="I145706" i="1" s="1"/>
  <c r="H145707" i="1"/>
  <c r="I145707" i="1" s="1"/>
  <c r="H145708" i="1"/>
  <c r="I145708" i="1" s="1"/>
  <c r="H145709" i="1"/>
  <c r="I145709" i="1" s="1"/>
  <c r="H145710" i="1"/>
  <c r="I145710" i="1" s="1"/>
  <c r="H145711" i="1"/>
  <c r="I145711" i="1" s="1"/>
  <c r="H145712" i="1"/>
  <c r="I145712" i="1" s="1"/>
  <c r="H145713" i="1"/>
  <c r="I145713" i="1" s="1"/>
  <c r="H145714" i="1"/>
  <c r="I145714" i="1" s="1"/>
  <c r="H145715" i="1"/>
  <c r="I145715" i="1" s="1"/>
  <c r="H145716" i="1"/>
  <c r="I145716" i="1" s="1"/>
  <c r="H145717" i="1"/>
  <c r="I145717" i="1" s="1"/>
  <c r="H145718" i="1"/>
  <c r="I145718" i="1" s="1"/>
  <c r="H145719" i="1"/>
  <c r="I145719" i="1" s="1"/>
  <c r="H145720" i="1"/>
  <c r="I145720" i="1" s="1"/>
  <c r="H145721" i="1"/>
  <c r="I145721" i="1" s="1"/>
  <c r="H145722" i="1"/>
  <c r="I145722" i="1" s="1"/>
  <c r="H145723" i="1"/>
  <c r="I145723" i="1" s="1"/>
  <c r="H145724" i="1"/>
  <c r="I145724" i="1" s="1"/>
  <c r="H145725" i="1"/>
  <c r="I145725" i="1" s="1"/>
  <c r="H145726" i="1"/>
  <c r="I145726" i="1" s="1"/>
  <c r="H145727" i="1"/>
  <c r="I145727" i="1" s="1"/>
  <c r="H145728" i="1"/>
  <c r="I145728" i="1" s="1"/>
  <c r="H145729" i="1"/>
  <c r="I145729" i="1" s="1"/>
  <c r="H145730" i="1"/>
  <c r="I145730" i="1" s="1"/>
  <c r="H145731" i="1"/>
  <c r="I145731" i="1" s="1"/>
  <c r="H145732" i="1"/>
  <c r="I145732" i="1" s="1"/>
  <c r="H145733" i="1"/>
  <c r="I145733" i="1" s="1"/>
  <c r="H145734" i="1"/>
  <c r="I145734" i="1" s="1"/>
  <c r="H145735" i="1"/>
  <c r="I145735" i="1" s="1"/>
  <c r="H145736" i="1"/>
  <c r="I145736" i="1" s="1"/>
  <c r="H145737" i="1"/>
  <c r="I145737" i="1" s="1"/>
  <c r="H145738" i="1"/>
  <c r="I145738" i="1" s="1"/>
  <c r="H145739" i="1"/>
  <c r="I145739" i="1" s="1"/>
  <c r="H145740" i="1"/>
  <c r="I145740" i="1" s="1"/>
  <c r="H145741" i="1"/>
  <c r="I145741" i="1" s="1"/>
  <c r="H145742" i="1"/>
  <c r="I145742" i="1" s="1"/>
  <c r="H145743" i="1"/>
  <c r="I145743" i="1" s="1"/>
  <c r="H145744" i="1"/>
  <c r="I145744" i="1" s="1"/>
  <c r="H145745" i="1"/>
  <c r="I145745" i="1" s="1"/>
  <c r="H145746" i="1"/>
  <c r="I145746" i="1" s="1"/>
  <c r="H145747" i="1"/>
  <c r="I145747" i="1" s="1"/>
  <c r="H145748" i="1"/>
  <c r="I145748" i="1" s="1"/>
  <c r="H145749" i="1"/>
  <c r="I145749" i="1" s="1"/>
  <c r="H145750" i="1"/>
  <c r="I145750" i="1" s="1"/>
  <c r="H145751" i="1"/>
  <c r="I145751" i="1" s="1"/>
  <c r="H145752" i="1"/>
  <c r="I145752" i="1" s="1"/>
  <c r="H145753" i="1"/>
  <c r="I145753" i="1" s="1"/>
  <c r="H145754" i="1"/>
  <c r="I145754" i="1" s="1"/>
  <c r="H145755" i="1"/>
  <c r="I145755" i="1" s="1"/>
  <c r="H145756" i="1"/>
  <c r="I145756" i="1" s="1"/>
  <c r="H145757" i="1"/>
  <c r="I145757" i="1" s="1"/>
  <c r="H145758" i="1"/>
  <c r="I145758" i="1" s="1"/>
  <c r="H145759" i="1"/>
  <c r="I145759" i="1" s="1"/>
  <c r="H145760" i="1"/>
  <c r="I145760" i="1" s="1"/>
  <c r="H145761" i="1"/>
  <c r="I145761" i="1" s="1"/>
  <c r="H145762" i="1"/>
  <c r="I145762" i="1" s="1"/>
  <c r="H145763" i="1"/>
  <c r="I145763" i="1" s="1"/>
  <c r="H145764" i="1"/>
  <c r="I145764" i="1" s="1"/>
  <c r="H145765" i="1"/>
  <c r="I145765" i="1" s="1"/>
  <c r="H145766" i="1"/>
  <c r="I145766" i="1" s="1"/>
  <c r="H145767" i="1"/>
  <c r="I145767" i="1" s="1"/>
  <c r="H145768" i="1"/>
  <c r="I145768" i="1" s="1"/>
  <c r="H145769" i="1"/>
  <c r="I145769" i="1" s="1"/>
  <c r="H145770" i="1"/>
  <c r="I145770" i="1" s="1"/>
  <c r="H145771" i="1"/>
  <c r="I145771" i="1" s="1"/>
  <c r="H145772" i="1"/>
  <c r="I145772" i="1" s="1"/>
  <c r="H145773" i="1"/>
  <c r="I145773" i="1" s="1"/>
  <c r="H145774" i="1"/>
  <c r="I145774" i="1" s="1"/>
  <c r="H145775" i="1"/>
  <c r="I145775" i="1" s="1"/>
  <c r="H145776" i="1"/>
  <c r="I145776" i="1" s="1"/>
  <c r="H145777" i="1"/>
  <c r="I145777" i="1" s="1"/>
  <c r="H145778" i="1"/>
  <c r="I145778" i="1" s="1"/>
  <c r="H145779" i="1"/>
  <c r="I145779" i="1" s="1"/>
  <c r="H145780" i="1"/>
  <c r="I145780" i="1" s="1"/>
  <c r="H145781" i="1"/>
  <c r="I145781" i="1" s="1"/>
  <c r="H145782" i="1"/>
  <c r="I145782" i="1" s="1"/>
  <c r="H145783" i="1"/>
  <c r="I145783" i="1" s="1"/>
  <c r="H145784" i="1"/>
  <c r="I145784" i="1" s="1"/>
  <c r="H145785" i="1"/>
  <c r="I145785" i="1" s="1"/>
  <c r="H145786" i="1"/>
  <c r="I145786" i="1" s="1"/>
  <c r="H145787" i="1"/>
  <c r="I145787" i="1" s="1"/>
  <c r="H145788" i="1"/>
  <c r="I145788" i="1" s="1"/>
  <c r="H145789" i="1"/>
  <c r="I145789" i="1" s="1"/>
  <c r="H145790" i="1"/>
  <c r="I145790" i="1" s="1"/>
  <c r="H145791" i="1"/>
  <c r="I145791" i="1" s="1"/>
  <c r="H145792" i="1"/>
  <c r="I145792" i="1" s="1"/>
  <c r="H145793" i="1"/>
  <c r="I145793" i="1" s="1"/>
  <c r="H145794" i="1"/>
  <c r="I145794" i="1" s="1"/>
  <c r="H145795" i="1"/>
  <c r="I145795" i="1" s="1"/>
  <c r="H145796" i="1"/>
  <c r="I145796" i="1" s="1"/>
  <c r="H145797" i="1"/>
  <c r="I145797" i="1" s="1"/>
  <c r="H145798" i="1"/>
  <c r="I145798" i="1" s="1"/>
  <c r="H145799" i="1"/>
  <c r="I145799" i="1" s="1"/>
  <c r="H145800" i="1"/>
  <c r="I145800" i="1" s="1"/>
  <c r="H145801" i="1"/>
  <c r="I145801" i="1" s="1"/>
  <c r="H145802" i="1"/>
  <c r="I145802" i="1" s="1"/>
  <c r="H145803" i="1"/>
  <c r="I145803" i="1" s="1"/>
  <c r="H145804" i="1"/>
  <c r="I145804" i="1" s="1"/>
  <c r="H145805" i="1"/>
  <c r="I145805" i="1" s="1"/>
  <c r="H145806" i="1"/>
  <c r="I145806" i="1" s="1"/>
  <c r="H145807" i="1"/>
  <c r="I145807" i="1" s="1"/>
  <c r="H145808" i="1"/>
  <c r="I145808" i="1" s="1"/>
  <c r="H145809" i="1"/>
  <c r="I145809" i="1" s="1"/>
  <c r="H145810" i="1"/>
  <c r="I145810" i="1" s="1"/>
  <c r="H145811" i="1"/>
  <c r="I145811" i="1" s="1"/>
  <c r="H145812" i="1"/>
  <c r="I145812" i="1" s="1"/>
  <c r="H145813" i="1"/>
  <c r="I145813" i="1" s="1"/>
  <c r="H145814" i="1"/>
  <c r="I145814" i="1" s="1"/>
  <c r="H145815" i="1"/>
  <c r="I145815" i="1" s="1"/>
  <c r="H145816" i="1"/>
  <c r="I145816" i="1" s="1"/>
  <c r="H145817" i="1"/>
  <c r="I145817" i="1" s="1"/>
  <c r="H145818" i="1"/>
  <c r="I145818" i="1" s="1"/>
  <c r="H145819" i="1"/>
  <c r="I145819" i="1" s="1"/>
  <c r="H145820" i="1"/>
  <c r="I145820" i="1" s="1"/>
  <c r="H145821" i="1"/>
  <c r="I145821" i="1" s="1"/>
  <c r="H145822" i="1"/>
  <c r="I145822" i="1" s="1"/>
  <c r="H145823" i="1"/>
  <c r="I145823" i="1" s="1"/>
  <c r="H145824" i="1"/>
  <c r="I145824" i="1" s="1"/>
  <c r="H145825" i="1"/>
  <c r="I145825" i="1" s="1"/>
  <c r="H145826" i="1"/>
  <c r="I145826" i="1" s="1"/>
  <c r="H145827" i="1"/>
  <c r="I145827" i="1" s="1"/>
  <c r="H145828" i="1"/>
  <c r="I145828" i="1" s="1"/>
  <c r="H145829" i="1"/>
  <c r="I145829" i="1" s="1"/>
  <c r="H145830" i="1"/>
  <c r="I145830" i="1" s="1"/>
  <c r="H145831" i="1"/>
  <c r="I145831" i="1" s="1"/>
  <c r="H145832" i="1"/>
  <c r="I145832" i="1" s="1"/>
  <c r="H145833" i="1"/>
  <c r="I145833" i="1" s="1"/>
  <c r="H145834" i="1"/>
  <c r="I145834" i="1" s="1"/>
  <c r="H145835" i="1"/>
  <c r="I145835" i="1" s="1"/>
  <c r="H145836" i="1"/>
  <c r="I145836" i="1" s="1"/>
  <c r="H145837" i="1"/>
  <c r="I145837" i="1" s="1"/>
  <c r="H145838" i="1"/>
  <c r="I145838" i="1" s="1"/>
  <c r="H145839" i="1"/>
  <c r="I145839" i="1" s="1"/>
  <c r="H145840" i="1"/>
  <c r="I145840" i="1" s="1"/>
  <c r="H145841" i="1"/>
  <c r="I145841" i="1" s="1"/>
  <c r="H145842" i="1"/>
  <c r="I145842" i="1" s="1"/>
  <c r="H145843" i="1"/>
  <c r="I145843" i="1" s="1"/>
  <c r="H145844" i="1"/>
  <c r="I145844" i="1" s="1"/>
  <c r="H145845" i="1"/>
  <c r="I145845" i="1" s="1"/>
  <c r="H145846" i="1"/>
  <c r="I145846" i="1" s="1"/>
  <c r="H145847" i="1"/>
  <c r="I145847" i="1" s="1"/>
  <c r="H145848" i="1"/>
  <c r="I145848" i="1" s="1"/>
  <c r="H145849" i="1"/>
  <c r="I145849" i="1" s="1"/>
  <c r="H145850" i="1"/>
  <c r="I145850" i="1" s="1"/>
  <c r="H145851" i="1"/>
  <c r="I145851" i="1" s="1"/>
  <c r="H145852" i="1"/>
  <c r="I145852" i="1" s="1"/>
  <c r="H145853" i="1"/>
  <c r="I145853" i="1" s="1"/>
  <c r="H145854" i="1"/>
  <c r="I145854" i="1" s="1"/>
  <c r="H145855" i="1"/>
  <c r="I145855" i="1" s="1"/>
  <c r="H145856" i="1"/>
  <c r="I145856" i="1" s="1"/>
  <c r="H145857" i="1"/>
  <c r="I145857" i="1" s="1"/>
  <c r="H145858" i="1"/>
  <c r="I145858" i="1" s="1"/>
  <c r="H145859" i="1"/>
  <c r="I145859" i="1" s="1"/>
  <c r="H145860" i="1"/>
  <c r="I145860" i="1" s="1"/>
  <c r="H145861" i="1"/>
  <c r="I145861" i="1" s="1"/>
  <c r="H145862" i="1"/>
  <c r="I145862" i="1" s="1"/>
  <c r="H145863" i="1"/>
  <c r="I145863" i="1" s="1"/>
  <c r="H145864" i="1"/>
  <c r="I145864" i="1" s="1"/>
  <c r="H145865" i="1"/>
  <c r="I145865" i="1" s="1"/>
  <c r="H145866" i="1"/>
  <c r="I145866" i="1" s="1"/>
  <c r="H145867" i="1"/>
  <c r="I145867" i="1" s="1"/>
  <c r="H145868" i="1"/>
  <c r="I145868" i="1" s="1"/>
  <c r="H145869" i="1"/>
  <c r="I145869" i="1" s="1"/>
  <c r="H145870" i="1"/>
  <c r="I145870" i="1" s="1"/>
  <c r="H145871" i="1"/>
  <c r="I145871" i="1" s="1"/>
  <c r="H145872" i="1"/>
  <c r="I145872" i="1" s="1"/>
  <c r="H145873" i="1"/>
  <c r="I145873" i="1" s="1"/>
  <c r="H145874" i="1"/>
  <c r="I145874" i="1" s="1"/>
  <c r="H145875" i="1"/>
  <c r="I145875" i="1" s="1"/>
  <c r="H145876" i="1"/>
  <c r="I145876" i="1" s="1"/>
  <c r="H145877" i="1"/>
  <c r="I145877" i="1" s="1"/>
  <c r="H145878" i="1"/>
  <c r="I145878" i="1" s="1"/>
  <c r="H145879" i="1"/>
  <c r="I145879" i="1" s="1"/>
  <c r="H145880" i="1"/>
  <c r="I145880" i="1" s="1"/>
  <c r="H145881" i="1"/>
  <c r="I145881" i="1" s="1"/>
  <c r="H145882" i="1"/>
  <c r="I145882" i="1" s="1"/>
  <c r="H145883" i="1"/>
  <c r="I145883" i="1" s="1"/>
  <c r="H145884" i="1"/>
  <c r="I145884" i="1" s="1"/>
  <c r="H145885" i="1"/>
  <c r="I145885" i="1" s="1"/>
  <c r="H145886" i="1"/>
  <c r="I145886" i="1" s="1"/>
  <c r="H145887" i="1"/>
  <c r="I145887" i="1" s="1"/>
  <c r="H145888" i="1"/>
  <c r="I145888" i="1" s="1"/>
  <c r="H145889" i="1"/>
  <c r="I145889" i="1" s="1"/>
  <c r="H145890" i="1"/>
  <c r="I145890" i="1" s="1"/>
  <c r="H145891" i="1"/>
  <c r="I145891" i="1" s="1"/>
  <c r="H145892" i="1"/>
  <c r="I145892" i="1" s="1"/>
  <c r="H145893" i="1"/>
  <c r="I145893" i="1" s="1"/>
  <c r="H145894" i="1"/>
  <c r="I145894" i="1" s="1"/>
  <c r="H145895" i="1"/>
  <c r="I145895" i="1" s="1"/>
  <c r="H145896" i="1"/>
  <c r="I145896" i="1" s="1"/>
  <c r="H145897" i="1"/>
  <c r="I145897" i="1" s="1"/>
  <c r="H145898" i="1"/>
  <c r="I145898" i="1" s="1"/>
  <c r="H145899" i="1"/>
  <c r="I145899" i="1" s="1"/>
  <c r="H145900" i="1"/>
  <c r="I145900" i="1" s="1"/>
  <c r="H145901" i="1"/>
  <c r="I145901" i="1" s="1"/>
  <c r="H145902" i="1"/>
  <c r="I145902" i="1" s="1"/>
  <c r="H145903" i="1"/>
  <c r="I145903" i="1" s="1"/>
  <c r="H145904" i="1"/>
  <c r="I145904" i="1" s="1"/>
  <c r="H145905" i="1"/>
  <c r="I145905" i="1" s="1"/>
  <c r="H145906" i="1"/>
  <c r="I145906" i="1" s="1"/>
  <c r="H145907" i="1"/>
  <c r="I145907" i="1" s="1"/>
  <c r="H145908" i="1"/>
  <c r="I145908" i="1" s="1"/>
  <c r="H145909" i="1"/>
  <c r="I145909" i="1" s="1"/>
  <c r="H145910" i="1"/>
  <c r="I145910" i="1" s="1"/>
  <c r="H145911" i="1"/>
  <c r="I145911" i="1" s="1"/>
  <c r="H145912" i="1"/>
  <c r="I145912" i="1" s="1"/>
  <c r="H145913" i="1"/>
  <c r="I145913" i="1" s="1"/>
  <c r="H145914" i="1"/>
  <c r="I145914" i="1" s="1"/>
  <c r="H145915" i="1"/>
  <c r="I145915" i="1" s="1"/>
  <c r="H145916" i="1"/>
  <c r="I145916" i="1" s="1"/>
  <c r="H145917" i="1"/>
  <c r="I145917" i="1" s="1"/>
  <c r="H145918" i="1"/>
  <c r="I145918" i="1" s="1"/>
  <c r="H145919" i="1"/>
  <c r="I145919" i="1" s="1"/>
  <c r="H145920" i="1"/>
  <c r="I145920" i="1" s="1"/>
  <c r="H145921" i="1"/>
  <c r="I145921" i="1" s="1"/>
  <c r="H145922" i="1"/>
  <c r="I145922" i="1" s="1"/>
  <c r="H145923" i="1"/>
  <c r="I145923" i="1" s="1"/>
  <c r="H145924" i="1"/>
  <c r="I145924" i="1" s="1"/>
  <c r="H145925" i="1"/>
  <c r="I145925" i="1" s="1"/>
  <c r="H145926" i="1"/>
  <c r="I145926" i="1" s="1"/>
  <c r="H145927" i="1"/>
  <c r="I145927" i="1" s="1"/>
  <c r="H145928" i="1"/>
  <c r="I145928" i="1" s="1"/>
  <c r="H145929" i="1"/>
  <c r="I145929" i="1" s="1"/>
  <c r="H145930" i="1"/>
  <c r="I145930" i="1" s="1"/>
  <c r="H145931" i="1"/>
  <c r="I145931" i="1" s="1"/>
  <c r="H145932" i="1"/>
  <c r="I145932" i="1" s="1"/>
  <c r="H145933" i="1"/>
  <c r="I145933" i="1" s="1"/>
  <c r="H145934" i="1"/>
  <c r="I145934" i="1" s="1"/>
  <c r="H145935" i="1"/>
  <c r="I145935" i="1" s="1"/>
  <c r="H145936" i="1"/>
  <c r="I145936" i="1" s="1"/>
  <c r="H145937" i="1"/>
  <c r="I145937" i="1" s="1"/>
  <c r="H145938" i="1"/>
  <c r="I145938" i="1" s="1"/>
  <c r="H145939" i="1"/>
  <c r="I145939" i="1" s="1"/>
  <c r="H145940" i="1"/>
  <c r="I145940" i="1" s="1"/>
  <c r="H145941" i="1"/>
  <c r="I145941" i="1" s="1"/>
  <c r="H145942" i="1"/>
  <c r="I145942" i="1" s="1"/>
  <c r="H145943" i="1"/>
  <c r="I145943" i="1" s="1"/>
  <c r="H145944" i="1"/>
  <c r="I145944" i="1" s="1"/>
  <c r="H145945" i="1"/>
  <c r="I145945" i="1" s="1"/>
  <c r="H145946" i="1"/>
  <c r="I145946" i="1" s="1"/>
  <c r="H145947" i="1"/>
  <c r="I145947" i="1" s="1"/>
  <c r="H145948" i="1"/>
  <c r="I145948" i="1" s="1"/>
  <c r="H145949" i="1"/>
  <c r="I145949" i="1" s="1"/>
  <c r="H145950" i="1"/>
  <c r="I145950" i="1" s="1"/>
  <c r="H145951" i="1"/>
  <c r="I145951" i="1" s="1"/>
  <c r="H145952" i="1"/>
  <c r="I145952" i="1" s="1"/>
  <c r="H145953" i="1"/>
  <c r="I145953" i="1" s="1"/>
  <c r="H145954" i="1"/>
  <c r="I145954" i="1" s="1"/>
  <c r="H145955" i="1"/>
  <c r="I145955" i="1" s="1"/>
  <c r="H145956" i="1"/>
  <c r="I145956" i="1" s="1"/>
  <c r="H145957" i="1"/>
  <c r="I145957" i="1" s="1"/>
  <c r="H145958" i="1"/>
  <c r="I145958" i="1" s="1"/>
  <c r="H145959" i="1"/>
  <c r="I145959" i="1" s="1"/>
  <c r="H145960" i="1"/>
  <c r="I145960" i="1" s="1"/>
  <c r="H145961" i="1"/>
  <c r="I145961" i="1" s="1"/>
  <c r="H145962" i="1"/>
  <c r="I145962" i="1" s="1"/>
  <c r="H145963" i="1"/>
  <c r="I145963" i="1" s="1"/>
  <c r="H145964" i="1"/>
  <c r="I145964" i="1" s="1"/>
  <c r="H145965" i="1"/>
  <c r="I145965" i="1" s="1"/>
  <c r="H145966" i="1"/>
  <c r="I145966" i="1" s="1"/>
  <c r="H145967" i="1"/>
  <c r="I145967" i="1" s="1"/>
  <c r="H145968" i="1"/>
  <c r="I145968" i="1" s="1"/>
  <c r="H145969" i="1"/>
  <c r="I145969" i="1" s="1"/>
  <c r="H145970" i="1"/>
  <c r="I145970" i="1" s="1"/>
  <c r="H145971" i="1"/>
  <c r="I145971" i="1" s="1"/>
  <c r="H145972" i="1"/>
  <c r="I145972" i="1" s="1"/>
  <c r="H145973" i="1"/>
  <c r="I145973" i="1" s="1"/>
  <c r="H145974" i="1"/>
  <c r="I145974" i="1" s="1"/>
  <c r="H145975" i="1"/>
  <c r="I145975" i="1" s="1"/>
  <c r="H145976" i="1"/>
  <c r="I145976" i="1" s="1"/>
  <c r="H145977" i="1"/>
  <c r="I145977" i="1" s="1"/>
  <c r="H145978" i="1"/>
  <c r="I145978" i="1" s="1"/>
  <c r="H145979" i="1"/>
  <c r="I145979" i="1" s="1"/>
  <c r="H145980" i="1"/>
  <c r="I145980" i="1" s="1"/>
  <c r="H145981" i="1"/>
  <c r="I145981" i="1" s="1"/>
  <c r="H145982" i="1"/>
  <c r="I145982" i="1" s="1"/>
  <c r="H145983" i="1"/>
  <c r="I145983" i="1" s="1"/>
  <c r="H145984" i="1"/>
  <c r="I145984" i="1" s="1"/>
  <c r="H145985" i="1"/>
  <c r="I145985" i="1" s="1"/>
  <c r="H145986" i="1"/>
  <c r="I145986" i="1" s="1"/>
  <c r="H145987" i="1"/>
  <c r="I145987" i="1" s="1"/>
  <c r="H145988" i="1"/>
  <c r="I145988" i="1" s="1"/>
  <c r="H145989" i="1"/>
  <c r="I145989" i="1" s="1"/>
  <c r="H145990" i="1"/>
  <c r="I145990" i="1" s="1"/>
  <c r="H145991" i="1"/>
  <c r="I145991" i="1" s="1"/>
  <c r="H145992" i="1"/>
  <c r="I145992" i="1" s="1"/>
  <c r="H145993" i="1"/>
  <c r="I145993" i="1" s="1"/>
  <c r="H145994" i="1"/>
  <c r="I145994" i="1" s="1"/>
  <c r="H145995" i="1"/>
  <c r="I145995" i="1" s="1"/>
  <c r="H145996" i="1"/>
  <c r="I145996" i="1" s="1"/>
  <c r="H145997" i="1"/>
  <c r="I145997" i="1" s="1"/>
  <c r="H145998" i="1"/>
  <c r="I145998" i="1" s="1"/>
  <c r="H145999" i="1"/>
  <c r="I145999" i="1" s="1"/>
  <c r="H146000" i="1"/>
  <c r="I146000" i="1" s="1"/>
  <c r="H146001" i="1"/>
  <c r="I146001" i="1" s="1"/>
  <c r="H146002" i="1"/>
  <c r="I146002" i="1" s="1"/>
  <c r="H146003" i="1"/>
  <c r="I146003" i="1" s="1"/>
  <c r="H146004" i="1"/>
  <c r="I146004" i="1" s="1"/>
  <c r="H146005" i="1"/>
  <c r="I146005" i="1" s="1"/>
  <c r="H146006" i="1"/>
  <c r="I146006" i="1" s="1"/>
  <c r="H146007" i="1"/>
  <c r="I146007" i="1" s="1"/>
  <c r="H146008" i="1"/>
  <c r="I146008" i="1" s="1"/>
  <c r="H146009" i="1"/>
  <c r="I146009" i="1" s="1"/>
  <c r="H146010" i="1"/>
  <c r="I146010" i="1" s="1"/>
  <c r="H146011" i="1"/>
  <c r="I146011" i="1" s="1"/>
  <c r="H146012" i="1"/>
  <c r="I146012" i="1" s="1"/>
  <c r="H146013" i="1"/>
  <c r="I146013" i="1" s="1"/>
  <c r="H146014" i="1"/>
  <c r="I146014" i="1" s="1"/>
  <c r="H146015" i="1"/>
  <c r="I146015" i="1" s="1"/>
  <c r="H146016" i="1"/>
  <c r="I146016" i="1" s="1"/>
  <c r="H146017" i="1"/>
  <c r="I146017" i="1" s="1"/>
  <c r="H146018" i="1"/>
  <c r="I146018" i="1" s="1"/>
  <c r="H146019" i="1"/>
  <c r="I146019" i="1" s="1"/>
  <c r="H146020" i="1"/>
  <c r="I146020" i="1" s="1"/>
  <c r="H146021" i="1"/>
  <c r="I146021" i="1" s="1"/>
  <c r="H146022" i="1"/>
  <c r="I146022" i="1" s="1"/>
  <c r="H146023" i="1"/>
  <c r="I146023" i="1" s="1"/>
  <c r="H146024" i="1"/>
  <c r="I146024" i="1" s="1"/>
  <c r="H146025" i="1"/>
  <c r="I146025" i="1" s="1"/>
  <c r="H146026" i="1"/>
  <c r="I146026" i="1" s="1"/>
  <c r="H146027" i="1"/>
  <c r="I146027" i="1" s="1"/>
  <c r="H146028" i="1"/>
  <c r="I146028" i="1" s="1"/>
  <c r="H146029" i="1"/>
  <c r="I146029" i="1" s="1"/>
  <c r="H146030" i="1"/>
  <c r="I146030" i="1" s="1"/>
  <c r="H146031" i="1"/>
  <c r="I146031" i="1" s="1"/>
  <c r="H146032" i="1"/>
  <c r="I146032" i="1" s="1"/>
  <c r="H146033" i="1"/>
  <c r="I146033" i="1" s="1"/>
  <c r="H146034" i="1"/>
  <c r="I146034" i="1" s="1"/>
  <c r="H146035" i="1"/>
  <c r="I146035" i="1" s="1"/>
  <c r="H146036" i="1"/>
  <c r="I146036" i="1" s="1"/>
  <c r="H146037" i="1"/>
  <c r="I146037" i="1" s="1"/>
  <c r="H146038" i="1"/>
  <c r="I146038" i="1" s="1"/>
  <c r="H146039" i="1"/>
  <c r="I146039" i="1" s="1"/>
  <c r="H146040" i="1"/>
  <c r="I146040" i="1" s="1"/>
  <c r="H146041" i="1"/>
  <c r="I146041" i="1" s="1"/>
  <c r="H146042" i="1"/>
  <c r="I146042" i="1" s="1"/>
  <c r="H146043" i="1"/>
  <c r="I146043" i="1" s="1"/>
  <c r="H146044" i="1"/>
  <c r="I146044" i="1" s="1"/>
  <c r="H146045" i="1"/>
  <c r="I146045" i="1" s="1"/>
  <c r="H146046" i="1"/>
  <c r="I146046" i="1" s="1"/>
  <c r="H146047" i="1"/>
  <c r="I146047" i="1" s="1"/>
  <c r="H146048" i="1"/>
  <c r="I146048" i="1" s="1"/>
  <c r="H146049" i="1"/>
  <c r="I146049" i="1" s="1"/>
  <c r="H146050" i="1"/>
  <c r="I146050" i="1" s="1"/>
  <c r="H146051" i="1"/>
  <c r="I146051" i="1" s="1"/>
  <c r="H146052" i="1"/>
  <c r="I146052" i="1" s="1"/>
  <c r="H146053" i="1"/>
  <c r="I146053" i="1" s="1"/>
  <c r="H146054" i="1"/>
  <c r="I146054" i="1" s="1"/>
  <c r="H146055" i="1"/>
  <c r="I146055" i="1" s="1"/>
  <c r="H146056" i="1"/>
  <c r="I146056" i="1" s="1"/>
  <c r="H146057" i="1"/>
  <c r="I146057" i="1" s="1"/>
  <c r="H146058" i="1"/>
  <c r="I146058" i="1" s="1"/>
  <c r="H146059" i="1"/>
  <c r="I146059" i="1" s="1"/>
  <c r="H146060" i="1"/>
  <c r="I146060" i="1" s="1"/>
  <c r="H146061" i="1"/>
  <c r="I146061" i="1" s="1"/>
  <c r="H146062" i="1"/>
  <c r="I146062" i="1" s="1"/>
  <c r="H146063" i="1"/>
  <c r="I146063" i="1" s="1"/>
  <c r="H146064" i="1"/>
  <c r="I146064" i="1" s="1"/>
  <c r="H146065" i="1"/>
  <c r="I146065" i="1" s="1"/>
  <c r="H146066" i="1"/>
  <c r="I146066" i="1" s="1"/>
  <c r="H146067" i="1"/>
  <c r="I146067" i="1" s="1"/>
  <c r="H146068" i="1"/>
  <c r="I146068" i="1" s="1"/>
  <c r="H146069" i="1"/>
  <c r="I146069" i="1" s="1"/>
  <c r="H146070" i="1"/>
  <c r="I146070" i="1" s="1"/>
  <c r="H146071" i="1"/>
  <c r="I146071" i="1" s="1"/>
  <c r="H146072" i="1"/>
  <c r="I146072" i="1" s="1"/>
  <c r="H146073" i="1"/>
  <c r="I146073" i="1" s="1"/>
  <c r="H146074" i="1"/>
  <c r="I146074" i="1" s="1"/>
  <c r="H146075" i="1"/>
  <c r="I146075" i="1" s="1"/>
  <c r="H146076" i="1"/>
  <c r="I146076" i="1" s="1"/>
  <c r="H146077" i="1"/>
  <c r="I146077" i="1" s="1"/>
  <c r="H146078" i="1"/>
  <c r="I146078" i="1" s="1"/>
  <c r="H146079" i="1"/>
  <c r="I146079" i="1" s="1"/>
  <c r="H146080" i="1"/>
  <c r="I146080" i="1" s="1"/>
  <c r="H146081" i="1"/>
  <c r="I146081" i="1" s="1"/>
  <c r="H146082" i="1"/>
  <c r="I146082" i="1" s="1"/>
  <c r="H146083" i="1"/>
  <c r="I146083" i="1" s="1"/>
  <c r="H146084" i="1"/>
  <c r="I146084" i="1" s="1"/>
  <c r="H146085" i="1"/>
  <c r="I146085" i="1" s="1"/>
  <c r="H146086" i="1"/>
  <c r="I146086" i="1" s="1"/>
  <c r="H146087" i="1"/>
  <c r="I146087" i="1" s="1"/>
  <c r="H146088" i="1"/>
  <c r="I146088" i="1" s="1"/>
  <c r="H146089" i="1"/>
  <c r="I146089" i="1" s="1"/>
  <c r="H146090" i="1"/>
  <c r="I146090" i="1" s="1"/>
  <c r="H146091" i="1"/>
  <c r="I146091" i="1" s="1"/>
  <c r="H146092" i="1"/>
  <c r="I146092" i="1" s="1"/>
  <c r="H146093" i="1"/>
  <c r="I146093" i="1" s="1"/>
  <c r="H146094" i="1"/>
  <c r="I146094" i="1" s="1"/>
  <c r="H146095" i="1"/>
  <c r="I146095" i="1" s="1"/>
  <c r="H146096" i="1"/>
  <c r="I146096" i="1" s="1"/>
  <c r="H146097" i="1"/>
  <c r="I146097" i="1" s="1"/>
  <c r="H146098" i="1"/>
  <c r="I146098" i="1" s="1"/>
  <c r="H146099" i="1"/>
  <c r="I146099" i="1" s="1"/>
  <c r="H146100" i="1"/>
  <c r="I146100" i="1" s="1"/>
  <c r="H146101" i="1"/>
  <c r="I146101" i="1" s="1"/>
  <c r="H146102" i="1"/>
  <c r="I146102" i="1" s="1"/>
  <c r="H146103" i="1"/>
  <c r="I146103" i="1" s="1"/>
  <c r="H146104" i="1"/>
  <c r="I146104" i="1" s="1"/>
  <c r="H146105" i="1"/>
  <c r="I146105" i="1" s="1"/>
  <c r="H146106" i="1"/>
  <c r="I146106" i="1" s="1"/>
  <c r="H146107" i="1"/>
  <c r="I146107" i="1" s="1"/>
  <c r="H146108" i="1"/>
  <c r="I146108" i="1" s="1"/>
  <c r="H146109" i="1"/>
  <c r="I146109" i="1" s="1"/>
  <c r="H146110" i="1"/>
  <c r="I146110" i="1" s="1"/>
  <c r="H146111" i="1"/>
  <c r="I146111" i="1" s="1"/>
  <c r="H146112" i="1"/>
  <c r="I146112" i="1" s="1"/>
  <c r="H146113" i="1"/>
  <c r="I146113" i="1" s="1"/>
  <c r="H146114" i="1"/>
  <c r="I146114" i="1" s="1"/>
  <c r="H146115" i="1"/>
  <c r="I146115" i="1" s="1"/>
  <c r="H146116" i="1"/>
  <c r="I146116" i="1" s="1"/>
  <c r="H146117" i="1"/>
  <c r="I146117" i="1" s="1"/>
  <c r="H146118" i="1"/>
  <c r="I146118" i="1" s="1"/>
  <c r="H146119" i="1"/>
  <c r="I146119" i="1" s="1"/>
  <c r="H146120" i="1"/>
  <c r="I146120" i="1" s="1"/>
  <c r="H146121" i="1"/>
  <c r="I146121" i="1" s="1"/>
  <c r="H146122" i="1"/>
  <c r="I146122" i="1" s="1"/>
  <c r="H146123" i="1"/>
  <c r="I146123" i="1" s="1"/>
  <c r="H146124" i="1"/>
  <c r="I146124" i="1" s="1"/>
  <c r="H146125" i="1"/>
  <c r="I146125" i="1" s="1"/>
  <c r="H146126" i="1"/>
  <c r="I146126" i="1" s="1"/>
  <c r="H146127" i="1"/>
  <c r="I146127" i="1" s="1"/>
  <c r="H146128" i="1"/>
  <c r="I146128" i="1" s="1"/>
  <c r="H146129" i="1"/>
  <c r="I146129" i="1" s="1"/>
  <c r="H146130" i="1"/>
  <c r="I146130" i="1" s="1"/>
  <c r="H146131" i="1"/>
  <c r="I146131" i="1" s="1"/>
  <c r="H146132" i="1"/>
  <c r="I146132" i="1" s="1"/>
  <c r="H146133" i="1"/>
  <c r="I146133" i="1" s="1"/>
  <c r="H146134" i="1"/>
  <c r="I146134" i="1" s="1"/>
  <c r="H146135" i="1"/>
  <c r="I146135" i="1" s="1"/>
  <c r="H146136" i="1"/>
  <c r="I146136" i="1" s="1"/>
  <c r="H146137" i="1"/>
  <c r="I146137" i="1" s="1"/>
  <c r="H146138" i="1"/>
  <c r="I146138" i="1" s="1"/>
  <c r="H146139" i="1"/>
  <c r="I146139" i="1" s="1"/>
  <c r="H146140" i="1"/>
  <c r="I146140" i="1" s="1"/>
  <c r="H146141" i="1"/>
  <c r="I146141" i="1" s="1"/>
  <c r="H146142" i="1"/>
  <c r="I146142" i="1" s="1"/>
  <c r="H146143" i="1"/>
  <c r="I146143" i="1" s="1"/>
  <c r="H146144" i="1"/>
  <c r="I146144" i="1" s="1"/>
  <c r="H146145" i="1"/>
  <c r="I146145" i="1" s="1"/>
  <c r="H146146" i="1"/>
  <c r="I146146" i="1" s="1"/>
  <c r="H146147" i="1"/>
  <c r="I146147" i="1" s="1"/>
  <c r="H146148" i="1"/>
  <c r="I146148" i="1" s="1"/>
  <c r="H146149" i="1"/>
  <c r="I146149" i="1" s="1"/>
  <c r="H146150" i="1"/>
  <c r="I146150" i="1" s="1"/>
  <c r="H146151" i="1"/>
  <c r="I146151" i="1" s="1"/>
  <c r="H146152" i="1"/>
  <c r="I146152" i="1" s="1"/>
  <c r="H146153" i="1"/>
  <c r="I146153" i="1" s="1"/>
  <c r="H146154" i="1"/>
  <c r="I146154" i="1" s="1"/>
  <c r="H146155" i="1"/>
  <c r="I146155" i="1" s="1"/>
  <c r="H146156" i="1"/>
  <c r="I146156" i="1" s="1"/>
  <c r="H146157" i="1"/>
  <c r="I146157" i="1" s="1"/>
  <c r="H146158" i="1"/>
  <c r="I146158" i="1" s="1"/>
  <c r="H146159" i="1"/>
  <c r="I146159" i="1" s="1"/>
  <c r="H146160" i="1"/>
  <c r="I146160" i="1" s="1"/>
  <c r="H146161" i="1"/>
  <c r="I146161" i="1" s="1"/>
  <c r="H146162" i="1"/>
  <c r="I146162" i="1" s="1"/>
  <c r="H146163" i="1"/>
  <c r="I146163" i="1" s="1"/>
  <c r="H146164" i="1"/>
  <c r="I146164" i="1" s="1"/>
  <c r="H146165" i="1"/>
  <c r="I146165" i="1" s="1"/>
  <c r="H146166" i="1"/>
  <c r="I146166" i="1" s="1"/>
  <c r="H146167" i="1"/>
  <c r="I146167" i="1" s="1"/>
  <c r="H146168" i="1"/>
  <c r="I146168" i="1" s="1"/>
  <c r="H146169" i="1"/>
  <c r="I146169" i="1" s="1"/>
  <c r="H146170" i="1"/>
  <c r="I146170" i="1" s="1"/>
  <c r="H146171" i="1"/>
  <c r="I146171" i="1" s="1"/>
  <c r="H146172" i="1"/>
  <c r="I146172" i="1" s="1"/>
  <c r="H146173" i="1"/>
  <c r="I146173" i="1" s="1"/>
  <c r="H146174" i="1"/>
  <c r="I146174" i="1" s="1"/>
  <c r="H146175" i="1"/>
  <c r="I146175" i="1" s="1"/>
  <c r="H146176" i="1"/>
  <c r="I146176" i="1" s="1"/>
  <c r="H146177" i="1"/>
  <c r="I146177" i="1" s="1"/>
  <c r="H146178" i="1"/>
  <c r="I146178" i="1" s="1"/>
  <c r="H146179" i="1"/>
  <c r="I146179" i="1" s="1"/>
  <c r="H146180" i="1"/>
  <c r="I146180" i="1" s="1"/>
  <c r="H146181" i="1"/>
  <c r="I146181" i="1" s="1"/>
  <c r="H146182" i="1"/>
  <c r="I146182" i="1" s="1"/>
  <c r="H146183" i="1"/>
  <c r="I146183" i="1" s="1"/>
  <c r="H146184" i="1"/>
  <c r="I146184" i="1" s="1"/>
  <c r="H146185" i="1"/>
  <c r="I146185" i="1" s="1"/>
  <c r="H146186" i="1"/>
  <c r="I146186" i="1" s="1"/>
  <c r="H146187" i="1"/>
  <c r="I146187" i="1" s="1"/>
  <c r="H146188" i="1"/>
  <c r="I146188" i="1" s="1"/>
  <c r="H146189" i="1"/>
  <c r="I146189" i="1" s="1"/>
  <c r="H146190" i="1"/>
  <c r="I146190" i="1" s="1"/>
  <c r="H146191" i="1"/>
  <c r="I146191" i="1" s="1"/>
  <c r="H146192" i="1"/>
  <c r="I146192" i="1" s="1"/>
  <c r="H146193" i="1"/>
  <c r="I146193" i="1" s="1"/>
  <c r="H146194" i="1"/>
  <c r="I146194" i="1" s="1"/>
  <c r="H146195" i="1"/>
  <c r="I146195" i="1" s="1"/>
  <c r="H146196" i="1"/>
  <c r="I146196" i="1" s="1"/>
  <c r="H146197" i="1"/>
  <c r="I146197" i="1" s="1"/>
  <c r="H146198" i="1"/>
  <c r="I146198" i="1" s="1"/>
  <c r="H146199" i="1"/>
  <c r="I146199" i="1" s="1"/>
  <c r="H146200" i="1"/>
  <c r="I146200" i="1" s="1"/>
  <c r="H146201" i="1"/>
  <c r="I146201" i="1" s="1"/>
  <c r="H146202" i="1"/>
  <c r="I146202" i="1" s="1"/>
  <c r="H146203" i="1"/>
  <c r="I146203" i="1" s="1"/>
  <c r="H146204" i="1"/>
  <c r="I146204" i="1" s="1"/>
  <c r="H146205" i="1"/>
  <c r="I146205" i="1" s="1"/>
  <c r="H146206" i="1"/>
  <c r="I146206" i="1" s="1"/>
  <c r="H146207" i="1"/>
  <c r="I146207" i="1" s="1"/>
  <c r="H146208" i="1"/>
  <c r="I146208" i="1" s="1"/>
  <c r="H146209" i="1"/>
  <c r="I146209" i="1" s="1"/>
  <c r="H146210" i="1"/>
  <c r="I146210" i="1" s="1"/>
  <c r="H146211" i="1"/>
  <c r="I146211" i="1" s="1"/>
  <c r="H146212" i="1"/>
  <c r="I146212" i="1" s="1"/>
  <c r="H146213" i="1"/>
  <c r="I146213" i="1" s="1"/>
  <c r="H146214" i="1"/>
  <c r="I146214" i="1" s="1"/>
  <c r="H146215" i="1"/>
  <c r="I146215" i="1" s="1"/>
  <c r="H146216" i="1"/>
  <c r="I146216" i="1" s="1"/>
  <c r="H146217" i="1"/>
  <c r="I146217" i="1" s="1"/>
  <c r="H146218" i="1"/>
  <c r="I146218" i="1" s="1"/>
  <c r="H146219" i="1"/>
  <c r="I146219" i="1" s="1"/>
  <c r="H146220" i="1"/>
  <c r="I146220" i="1" s="1"/>
  <c r="H146221" i="1"/>
  <c r="I146221" i="1" s="1"/>
  <c r="H146222" i="1"/>
  <c r="I146222" i="1" s="1"/>
  <c r="H146223" i="1"/>
  <c r="I146223" i="1" s="1"/>
  <c r="H146224" i="1"/>
  <c r="I146224" i="1" s="1"/>
  <c r="H146225" i="1"/>
  <c r="I146225" i="1" s="1"/>
  <c r="H146226" i="1"/>
  <c r="I146226" i="1" s="1"/>
  <c r="H146227" i="1"/>
  <c r="I146227" i="1" s="1"/>
  <c r="H146228" i="1"/>
  <c r="I146228" i="1" s="1"/>
  <c r="H146229" i="1"/>
  <c r="I146229" i="1" s="1"/>
  <c r="H146230" i="1"/>
  <c r="I146230" i="1" s="1"/>
  <c r="H146231" i="1"/>
  <c r="I146231" i="1" s="1"/>
  <c r="H146232" i="1"/>
  <c r="I146232" i="1" s="1"/>
  <c r="H146233" i="1"/>
  <c r="I146233" i="1" s="1"/>
  <c r="H146234" i="1"/>
  <c r="I146234" i="1" s="1"/>
  <c r="H146235" i="1"/>
  <c r="I146235" i="1" s="1"/>
  <c r="H146236" i="1"/>
  <c r="I146236" i="1" s="1"/>
  <c r="H146237" i="1"/>
  <c r="I146237" i="1" s="1"/>
  <c r="H146238" i="1"/>
  <c r="I146238" i="1" s="1"/>
  <c r="H146239" i="1"/>
  <c r="I146239" i="1" s="1"/>
  <c r="H146240" i="1"/>
  <c r="I146240" i="1" s="1"/>
  <c r="H146241" i="1"/>
  <c r="I146241" i="1" s="1"/>
  <c r="H146242" i="1"/>
  <c r="I146242" i="1" s="1"/>
  <c r="H146243" i="1"/>
  <c r="I146243" i="1" s="1"/>
  <c r="H146244" i="1"/>
  <c r="I146244" i="1" s="1"/>
  <c r="H146245" i="1"/>
  <c r="I146245" i="1" s="1"/>
  <c r="H146246" i="1"/>
  <c r="I146246" i="1" s="1"/>
  <c r="H146247" i="1"/>
  <c r="I146247" i="1" s="1"/>
  <c r="H146248" i="1"/>
  <c r="I146248" i="1" s="1"/>
  <c r="H146249" i="1"/>
  <c r="I146249" i="1" s="1"/>
  <c r="H146250" i="1"/>
  <c r="I146250" i="1" s="1"/>
  <c r="H146251" i="1"/>
  <c r="I146251" i="1" s="1"/>
  <c r="H146252" i="1"/>
  <c r="I146252" i="1" s="1"/>
  <c r="H146253" i="1"/>
  <c r="I146253" i="1" s="1"/>
  <c r="H146254" i="1"/>
  <c r="I146254" i="1" s="1"/>
  <c r="H146255" i="1"/>
  <c r="I146255" i="1" s="1"/>
  <c r="H146256" i="1"/>
  <c r="I146256" i="1" s="1"/>
  <c r="H146257" i="1"/>
  <c r="I146257" i="1" s="1"/>
  <c r="H146258" i="1"/>
  <c r="I146258" i="1" s="1"/>
  <c r="H146259" i="1"/>
  <c r="I146259" i="1" s="1"/>
  <c r="H146260" i="1"/>
  <c r="I146260" i="1" s="1"/>
  <c r="H146261" i="1"/>
  <c r="I146261" i="1" s="1"/>
  <c r="H146262" i="1"/>
  <c r="I146262" i="1" s="1"/>
  <c r="H146263" i="1"/>
  <c r="I146263" i="1" s="1"/>
  <c r="H146264" i="1"/>
  <c r="I146264" i="1" s="1"/>
  <c r="H146265" i="1"/>
  <c r="I146265" i="1" s="1"/>
  <c r="H146266" i="1"/>
  <c r="I146266" i="1" s="1"/>
  <c r="H146267" i="1"/>
  <c r="I146267" i="1" s="1"/>
  <c r="H146268" i="1"/>
  <c r="I146268" i="1" s="1"/>
  <c r="H146269" i="1"/>
  <c r="I146269" i="1" s="1"/>
  <c r="H146270" i="1"/>
  <c r="I146270" i="1" s="1"/>
  <c r="H146271" i="1"/>
  <c r="I146271" i="1" s="1"/>
  <c r="H146272" i="1"/>
  <c r="I146272" i="1" s="1"/>
  <c r="H146273" i="1"/>
  <c r="I146273" i="1" s="1"/>
  <c r="H146274" i="1"/>
  <c r="I146274" i="1" s="1"/>
  <c r="H146275" i="1"/>
  <c r="I146275" i="1" s="1"/>
  <c r="H146276" i="1"/>
  <c r="I146276" i="1" s="1"/>
  <c r="H146277" i="1"/>
  <c r="I146277" i="1" s="1"/>
  <c r="H146278" i="1"/>
  <c r="I146278" i="1" s="1"/>
  <c r="H146279" i="1"/>
  <c r="I146279" i="1" s="1"/>
  <c r="H146280" i="1"/>
  <c r="I146280" i="1" s="1"/>
  <c r="H146281" i="1"/>
  <c r="I146281" i="1" s="1"/>
  <c r="H146282" i="1"/>
  <c r="I146282" i="1" s="1"/>
  <c r="H146283" i="1"/>
  <c r="I146283" i="1" s="1"/>
  <c r="H146284" i="1"/>
  <c r="I146284" i="1" s="1"/>
  <c r="H146285" i="1"/>
  <c r="I146285" i="1" s="1"/>
  <c r="H146286" i="1"/>
  <c r="I146286" i="1" s="1"/>
  <c r="H146287" i="1"/>
  <c r="I146287" i="1" s="1"/>
  <c r="H146288" i="1"/>
  <c r="I146288" i="1" s="1"/>
  <c r="H146289" i="1"/>
  <c r="I146289" i="1" s="1"/>
  <c r="H146290" i="1"/>
  <c r="I146290" i="1" s="1"/>
  <c r="H146291" i="1"/>
  <c r="I146291" i="1" s="1"/>
  <c r="H146292" i="1"/>
  <c r="I146292" i="1" s="1"/>
  <c r="H146293" i="1"/>
  <c r="I146293" i="1" s="1"/>
  <c r="H146294" i="1"/>
  <c r="I146294" i="1" s="1"/>
  <c r="H146295" i="1"/>
  <c r="I146295" i="1" s="1"/>
  <c r="H146296" i="1"/>
  <c r="I146296" i="1" s="1"/>
  <c r="H146297" i="1"/>
  <c r="I146297" i="1" s="1"/>
  <c r="H146298" i="1"/>
  <c r="I146298" i="1" s="1"/>
  <c r="H146299" i="1"/>
  <c r="I146299" i="1" s="1"/>
  <c r="H146300" i="1"/>
  <c r="I146300" i="1" s="1"/>
  <c r="H146301" i="1"/>
  <c r="I146301" i="1" s="1"/>
  <c r="H146302" i="1"/>
  <c r="I146302" i="1" s="1"/>
  <c r="H146303" i="1"/>
  <c r="I146303" i="1" s="1"/>
  <c r="H146304" i="1"/>
  <c r="I146304" i="1" s="1"/>
  <c r="H146305" i="1"/>
  <c r="I146305" i="1" s="1"/>
  <c r="H146306" i="1"/>
  <c r="I146306" i="1" s="1"/>
  <c r="H146307" i="1"/>
  <c r="I146307" i="1" s="1"/>
  <c r="H146308" i="1"/>
  <c r="I146308" i="1" s="1"/>
  <c r="H146309" i="1"/>
  <c r="I146309" i="1" s="1"/>
  <c r="H146310" i="1"/>
  <c r="I146310" i="1" s="1"/>
  <c r="H146311" i="1"/>
  <c r="I146311" i="1" s="1"/>
  <c r="H146312" i="1"/>
  <c r="I146312" i="1" s="1"/>
  <c r="H146313" i="1"/>
  <c r="I146313" i="1" s="1"/>
  <c r="H146314" i="1"/>
  <c r="I146314" i="1" s="1"/>
  <c r="H146315" i="1"/>
  <c r="I146315" i="1" s="1"/>
  <c r="H146316" i="1"/>
  <c r="I146316" i="1" s="1"/>
  <c r="H146317" i="1"/>
  <c r="I146317" i="1" s="1"/>
  <c r="H146318" i="1"/>
  <c r="I146318" i="1" s="1"/>
  <c r="H146319" i="1"/>
  <c r="I146319" i="1" s="1"/>
  <c r="H146320" i="1"/>
  <c r="I146320" i="1" s="1"/>
  <c r="H146321" i="1"/>
  <c r="I146321" i="1" s="1"/>
  <c r="H146322" i="1"/>
  <c r="I146322" i="1" s="1"/>
  <c r="H146323" i="1"/>
  <c r="I146323" i="1" s="1"/>
  <c r="H146324" i="1"/>
  <c r="I146324" i="1" s="1"/>
  <c r="H146325" i="1"/>
  <c r="I146325" i="1" s="1"/>
  <c r="H146326" i="1"/>
  <c r="I146326" i="1" s="1"/>
  <c r="H146327" i="1"/>
  <c r="I146327" i="1" s="1"/>
  <c r="H146328" i="1"/>
  <c r="I146328" i="1" s="1"/>
  <c r="H146329" i="1"/>
  <c r="I146329" i="1" s="1"/>
  <c r="H146330" i="1"/>
  <c r="I146330" i="1" s="1"/>
  <c r="H146331" i="1"/>
  <c r="I146331" i="1" s="1"/>
  <c r="H146332" i="1"/>
  <c r="I146332" i="1" s="1"/>
  <c r="H146333" i="1"/>
  <c r="I146333" i="1" s="1"/>
  <c r="H146334" i="1"/>
  <c r="I146334" i="1" s="1"/>
  <c r="H146335" i="1"/>
  <c r="I146335" i="1" s="1"/>
  <c r="H146336" i="1"/>
  <c r="I146336" i="1" s="1"/>
  <c r="H146337" i="1"/>
  <c r="I146337" i="1" s="1"/>
  <c r="H146338" i="1"/>
  <c r="I146338" i="1" s="1"/>
  <c r="H146339" i="1"/>
  <c r="I146339" i="1" s="1"/>
  <c r="H146340" i="1"/>
  <c r="I146340" i="1" s="1"/>
  <c r="H146341" i="1"/>
  <c r="I146341" i="1" s="1"/>
  <c r="H146342" i="1"/>
  <c r="I146342" i="1" s="1"/>
  <c r="H146343" i="1"/>
  <c r="I146343" i="1" s="1"/>
  <c r="H146344" i="1"/>
  <c r="I146344" i="1" s="1"/>
  <c r="H146345" i="1"/>
  <c r="I146345" i="1" s="1"/>
  <c r="H146346" i="1"/>
  <c r="I146346" i="1" s="1"/>
  <c r="H146347" i="1"/>
  <c r="I146347" i="1" s="1"/>
  <c r="H146348" i="1"/>
  <c r="I146348" i="1" s="1"/>
  <c r="H146349" i="1"/>
  <c r="I146349" i="1" s="1"/>
  <c r="H146350" i="1"/>
  <c r="I146350" i="1" s="1"/>
  <c r="H146351" i="1"/>
  <c r="I146351" i="1" s="1"/>
  <c r="H146352" i="1"/>
  <c r="I146352" i="1" s="1"/>
  <c r="H146353" i="1"/>
  <c r="I146353" i="1" s="1"/>
  <c r="H146354" i="1"/>
  <c r="I146354" i="1" s="1"/>
  <c r="H146355" i="1"/>
  <c r="I146355" i="1" s="1"/>
  <c r="H146356" i="1"/>
  <c r="I146356" i="1" s="1"/>
  <c r="H146357" i="1"/>
  <c r="I146357" i="1" s="1"/>
  <c r="H146358" i="1"/>
  <c r="I146358" i="1" s="1"/>
  <c r="H146359" i="1"/>
  <c r="I146359" i="1" s="1"/>
  <c r="H146360" i="1"/>
  <c r="I146360" i="1" s="1"/>
  <c r="H146361" i="1"/>
  <c r="I146361" i="1" s="1"/>
  <c r="H146362" i="1"/>
  <c r="I146362" i="1" s="1"/>
  <c r="H146363" i="1"/>
  <c r="I146363" i="1" s="1"/>
  <c r="H146364" i="1"/>
  <c r="I146364" i="1" s="1"/>
  <c r="H146365" i="1"/>
  <c r="I146365" i="1" s="1"/>
  <c r="H146366" i="1"/>
  <c r="I146366" i="1" s="1"/>
  <c r="H146367" i="1"/>
  <c r="I146367" i="1" s="1"/>
  <c r="H146368" i="1"/>
  <c r="I146368" i="1" s="1"/>
  <c r="H146369" i="1"/>
  <c r="I146369" i="1" s="1"/>
  <c r="H146370" i="1"/>
  <c r="I146370" i="1" s="1"/>
  <c r="H146371" i="1"/>
  <c r="I146371" i="1" s="1"/>
  <c r="H146372" i="1"/>
  <c r="I146372" i="1" s="1"/>
  <c r="H146373" i="1"/>
  <c r="I146373" i="1" s="1"/>
  <c r="H146374" i="1"/>
  <c r="I146374" i="1" s="1"/>
  <c r="H146375" i="1"/>
  <c r="I146375" i="1" s="1"/>
  <c r="H146376" i="1"/>
  <c r="I146376" i="1" s="1"/>
  <c r="H146377" i="1"/>
  <c r="I146377" i="1" s="1"/>
  <c r="H146378" i="1"/>
  <c r="I146378" i="1" s="1"/>
  <c r="H146379" i="1"/>
  <c r="I146379" i="1" s="1"/>
  <c r="H146380" i="1"/>
  <c r="I146380" i="1" s="1"/>
  <c r="H146381" i="1"/>
  <c r="I146381" i="1" s="1"/>
  <c r="H146382" i="1"/>
  <c r="I146382" i="1" s="1"/>
  <c r="H146383" i="1"/>
  <c r="I146383" i="1" s="1"/>
  <c r="H146384" i="1"/>
  <c r="I146384" i="1" s="1"/>
  <c r="H146385" i="1"/>
  <c r="I146385" i="1" s="1"/>
  <c r="H146386" i="1"/>
  <c r="I146386" i="1" s="1"/>
  <c r="H146387" i="1"/>
  <c r="I146387" i="1" s="1"/>
  <c r="H146388" i="1"/>
  <c r="I146388" i="1" s="1"/>
  <c r="H146389" i="1"/>
  <c r="I146389" i="1" s="1"/>
  <c r="H146390" i="1"/>
  <c r="I146390" i="1" s="1"/>
  <c r="H146391" i="1"/>
  <c r="I146391" i="1" s="1"/>
  <c r="H146392" i="1"/>
  <c r="I146392" i="1" s="1"/>
  <c r="H146393" i="1"/>
  <c r="I146393" i="1" s="1"/>
  <c r="H146394" i="1"/>
  <c r="I146394" i="1" s="1"/>
  <c r="H146395" i="1"/>
  <c r="I146395" i="1" s="1"/>
  <c r="H146396" i="1"/>
  <c r="I146396" i="1" s="1"/>
  <c r="H146397" i="1"/>
  <c r="I146397" i="1" s="1"/>
  <c r="H146398" i="1"/>
  <c r="I146398" i="1" s="1"/>
  <c r="H146399" i="1"/>
  <c r="I146399" i="1" s="1"/>
  <c r="H146400" i="1"/>
  <c r="I146400" i="1" s="1"/>
  <c r="H146401" i="1"/>
  <c r="I146401" i="1" s="1"/>
  <c r="H146402" i="1"/>
  <c r="I146402" i="1" s="1"/>
  <c r="H146403" i="1"/>
  <c r="I146403" i="1" s="1"/>
  <c r="H146404" i="1"/>
  <c r="I146404" i="1" s="1"/>
  <c r="H146405" i="1"/>
  <c r="I146405" i="1" s="1"/>
  <c r="H146406" i="1"/>
  <c r="I146406" i="1" s="1"/>
  <c r="H146407" i="1"/>
  <c r="I146407" i="1" s="1"/>
  <c r="H146408" i="1"/>
  <c r="I146408" i="1" s="1"/>
  <c r="H146409" i="1"/>
  <c r="I146409" i="1" s="1"/>
  <c r="H146410" i="1"/>
  <c r="I146410" i="1" s="1"/>
  <c r="H146411" i="1"/>
  <c r="I146411" i="1" s="1"/>
  <c r="H146412" i="1"/>
  <c r="I146412" i="1" s="1"/>
  <c r="H146413" i="1"/>
  <c r="I146413" i="1" s="1"/>
  <c r="H146414" i="1"/>
  <c r="I146414" i="1" s="1"/>
  <c r="H146415" i="1"/>
  <c r="I146415" i="1" s="1"/>
  <c r="H146416" i="1"/>
  <c r="I146416" i="1" s="1"/>
  <c r="H146417" i="1"/>
  <c r="I146417" i="1" s="1"/>
  <c r="H146418" i="1"/>
  <c r="I146418" i="1" s="1"/>
  <c r="H146419" i="1"/>
  <c r="I146419" i="1" s="1"/>
  <c r="H146420" i="1"/>
  <c r="I146420" i="1" s="1"/>
  <c r="H146421" i="1"/>
  <c r="I146421" i="1" s="1"/>
  <c r="H146422" i="1"/>
  <c r="I146422" i="1" s="1"/>
  <c r="H146423" i="1"/>
  <c r="I146423" i="1" s="1"/>
  <c r="H146424" i="1"/>
  <c r="I146424" i="1" s="1"/>
  <c r="H146425" i="1"/>
  <c r="I146425" i="1" s="1"/>
  <c r="H146426" i="1"/>
  <c r="I146426" i="1" s="1"/>
  <c r="H146427" i="1"/>
  <c r="I146427" i="1" s="1"/>
  <c r="H146428" i="1"/>
  <c r="I146428" i="1" s="1"/>
  <c r="H146429" i="1"/>
  <c r="I146429" i="1" s="1"/>
  <c r="H146430" i="1"/>
  <c r="I146430" i="1" s="1"/>
  <c r="H146431" i="1"/>
  <c r="I146431" i="1" s="1"/>
  <c r="H146432" i="1"/>
  <c r="I146432" i="1" s="1"/>
  <c r="H146433" i="1"/>
  <c r="I146433" i="1" s="1"/>
  <c r="H146434" i="1"/>
  <c r="I146434" i="1" s="1"/>
  <c r="H146435" i="1"/>
  <c r="I146435" i="1" s="1"/>
  <c r="H146436" i="1"/>
  <c r="I146436" i="1" s="1"/>
  <c r="H146437" i="1"/>
  <c r="I146437" i="1" s="1"/>
  <c r="H146438" i="1"/>
  <c r="I146438" i="1" s="1"/>
  <c r="H146439" i="1"/>
  <c r="I146439" i="1" s="1"/>
  <c r="H146440" i="1"/>
  <c r="I146440" i="1" s="1"/>
  <c r="H146441" i="1"/>
  <c r="I146441" i="1" s="1"/>
  <c r="H146442" i="1"/>
  <c r="I146442" i="1" s="1"/>
  <c r="H146443" i="1"/>
  <c r="I146443" i="1" s="1"/>
  <c r="H146444" i="1"/>
  <c r="I146444" i="1" s="1"/>
  <c r="H146445" i="1"/>
  <c r="I146445" i="1" s="1"/>
  <c r="H146446" i="1"/>
  <c r="I146446" i="1" s="1"/>
  <c r="H146447" i="1"/>
  <c r="I146447" i="1" s="1"/>
  <c r="H146448" i="1"/>
  <c r="I146448" i="1" s="1"/>
  <c r="H146449" i="1"/>
  <c r="I146449" i="1" s="1"/>
  <c r="H146450" i="1"/>
  <c r="I146450" i="1" s="1"/>
  <c r="H146451" i="1"/>
  <c r="I146451" i="1" s="1"/>
  <c r="H146452" i="1"/>
  <c r="I146452" i="1" s="1"/>
  <c r="H146453" i="1"/>
  <c r="I146453" i="1" s="1"/>
  <c r="H146454" i="1"/>
  <c r="I146454" i="1" s="1"/>
  <c r="H146455" i="1"/>
  <c r="I146455" i="1" s="1"/>
  <c r="H146456" i="1"/>
  <c r="I146456" i="1" s="1"/>
  <c r="H146457" i="1"/>
  <c r="I146457" i="1" s="1"/>
  <c r="H146458" i="1"/>
  <c r="I146458" i="1" s="1"/>
  <c r="H146459" i="1"/>
  <c r="I146459" i="1" s="1"/>
  <c r="H146460" i="1"/>
  <c r="I146460" i="1" s="1"/>
  <c r="H146461" i="1"/>
  <c r="I146461" i="1" s="1"/>
  <c r="H146462" i="1"/>
  <c r="I146462" i="1" s="1"/>
  <c r="H146463" i="1"/>
  <c r="I146463" i="1" s="1"/>
  <c r="H146464" i="1"/>
  <c r="I146464" i="1" s="1"/>
  <c r="H146465" i="1"/>
  <c r="I146465" i="1" s="1"/>
  <c r="H146466" i="1"/>
  <c r="I146466" i="1" s="1"/>
  <c r="H146467" i="1"/>
  <c r="I146467" i="1" s="1"/>
  <c r="H146468" i="1"/>
  <c r="I146468" i="1" s="1"/>
  <c r="H146469" i="1"/>
  <c r="I146469" i="1" s="1"/>
  <c r="H146470" i="1"/>
  <c r="I146470" i="1" s="1"/>
  <c r="H146471" i="1"/>
  <c r="I146471" i="1" s="1"/>
  <c r="H146472" i="1"/>
  <c r="I146472" i="1" s="1"/>
  <c r="H146473" i="1"/>
  <c r="I146473" i="1" s="1"/>
  <c r="H146474" i="1"/>
  <c r="I146474" i="1" s="1"/>
  <c r="H146475" i="1"/>
  <c r="I146475" i="1" s="1"/>
  <c r="H146476" i="1"/>
  <c r="I146476" i="1" s="1"/>
  <c r="H146477" i="1"/>
  <c r="I146477" i="1" s="1"/>
  <c r="H146478" i="1"/>
  <c r="I146478" i="1" s="1"/>
  <c r="H146479" i="1"/>
  <c r="I146479" i="1" s="1"/>
  <c r="H146480" i="1"/>
  <c r="I146480" i="1" s="1"/>
  <c r="H146481" i="1"/>
  <c r="I146481" i="1" s="1"/>
  <c r="H146482" i="1"/>
  <c r="I146482" i="1" s="1"/>
  <c r="H146483" i="1"/>
  <c r="I146483" i="1" s="1"/>
  <c r="H146484" i="1"/>
  <c r="I146484" i="1" s="1"/>
  <c r="H146485" i="1"/>
  <c r="I146485" i="1" s="1"/>
  <c r="H146486" i="1"/>
  <c r="I146486" i="1" s="1"/>
  <c r="H146487" i="1"/>
  <c r="I146487" i="1" s="1"/>
  <c r="H146488" i="1"/>
  <c r="I146488" i="1" s="1"/>
  <c r="H146489" i="1"/>
  <c r="I146489" i="1" s="1"/>
  <c r="H146490" i="1"/>
  <c r="I146490" i="1" s="1"/>
  <c r="H146491" i="1"/>
  <c r="I146491" i="1" s="1"/>
  <c r="H146492" i="1"/>
  <c r="I146492" i="1" s="1"/>
  <c r="H146493" i="1"/>
  <c r="I146493" i="1" s="1"/>
  <c r="H146494" i="1"/>
  <c r="I146494" i="1" s="1"/>
  <c r="H146495" i="1"/>
  <c r="I146495" i="1" s="1"/>
  <c r="H146496" i="1"/>
  <c r="I146496" i="1" s="1"/>
  <c r="H146497" i="1"/>
  <c r="I146497" i="1" s="1"/>
  <c r="H146498" i="1"/>
  <c r="I146498" i="1" s="1"/>
  <c r="H146499" i="1"/>
  <c r="I146499" i="1" s="1"/>
  <c r="H146500" i="1"/>
  <c r="I146500" i="1" s="1"/>
  <c r="H146501" i="1"/>
  <c r="I146501" i="1" s="1"/>
  <c r="H146502" i="1"/>
  <c r="I146502" i="1" s="1"/>
  <c r="H146503" i="1"/>
  <c r="I146503" i="1" s="1"/>
  <c r="H146504" i="1"/>
  <c r="I146504" i="1" s="1"/>
  <c r="H146505" i="1"/>
  <c r="I146505" i="1" s="1"/>
  <c r="H146506" i="1"/>
  <c r="I146506" i="1" s="1"/>
  <c r="H146507" i="1"/>
  <c r="I146507" i="1" s="1"/>
  <c r="H146508" i="1"/>
  <c r="I146508" i="1" s="1"/>
  <c r="H146509" i="1"/>
  <c r="I146509" i="1" s="1"/>
  <c r="H146510" i="1"/>
  <c r="I146510" i="1" s="1"/>
  <c r="H146511" i="1"/>
  <c r="I146511" i="1" s="1"/>
  <c r="H146512" i="1"/>
  <c r="I146512" i="1" s="1"/>
  <c r="H146513" i="1"/>
  <c r="I146513" i="1" s="1"/>
  <c r="H146514" i="1"/>
  <c r="I146514" i="1" s="1"/>
  <c r="H146515" i="1"/>
  <c r="I146515" i="1" s="1"/>
  <c r="H146516" i="1"/>
  <c r="I146516" i="1" s="1"/>
  <c r="H146517" i="1"/>
  <c r="I146517" i="1" s="1"/>
  <c r="H146518" i="1"/>
  <c r="I146518" i="1" s="1"/>
  <c r="H146519" i="1"/>
  <c r="I146519" i="1" s="1"/>
  <c r="H146520" i="1"/>
  <c r="I146520" i="1" s="1"/>
  <c r="H146521" i="1"/>
  <c r="I146521" i="1" s="1"/>
  <c r="H146522" i="1"/>
  <c r="I146522" i="1" s="1"/>
  <c r="H146523" i="1"/>
  <c r="I146523" i="1" s="1"/>
  <c r="H146524" i="1"/>
  <c r="I146524" i="1" s="1"/>
  <c r="H146525" i="1"/>
  <c r="I146525" i="1" s="1"/>
  <c r="H146526" i="1"/>
  <c r="I146526" i="1" s="1"/>
  <c r="H146527" i="1"/>
  <c r="I146527" i="1" s="1"/>
  <c r="H146528" i="1"/>
  <c r="I146528" i="1" s="1"/>
  <c r="H146529" i="1"/>
  <c r="I146529" i="1" s="1"/>
  <c r="H146530" i="1"/>
  <c r="I146530" i="1" s="1"/>
  <c r="H146531" i="1"/>
  <c r="I146531" i="1" s="1"/>
  <c r="H146532" i="1"/>
  <c r="I146532" i="1" s="1"/>
  <c r="H146533" i="1"/>
  <c r="I146533" i="1" s="1"/>
  <c r="H146534" i="1"/>
  <c r="I146534" i="1" s="1"/>
  <c r="H146535" i="1"/>
  <c r="I146535" i="1" s="1"/>
  <c r="H146536" i="1"/>
  <c r="I146536" i="1" s="1"/>
  <c r="H146537" i="1"/>
  <c r="I146537" i="1" s="1"/>
  <c r="H146538" i="1"/>
  <c r="I146538" i="1" s="1"/>
  <c r="H146539" i="1"/>
  <c r="I146539" i="1" s="1"/>
  <c r="H146540" i="1"/>
  <c r="I146540" i="1" s="1"/>
  <c r="H146541" i="1"/>
  <c r="I146541" i="1" s="1"/>
  <c r="H146542" i="1"/>
  <c r="I146542" i="1" s="1"/>
  <c r="H146543" i="1"/>
  <c r="I146543" i="1" s="1"/>
  <c r="H146544" i="1"/>
  <c r="I146544" i="1" s="1"/>
  <c r="H146545" i="1"/>
  <c r="I146545" i="1" s="1"/>
  <c r="H146546" i="1"/>
  <c r="I146546" i="1" s="1"/>
  <c r="H146547" i="1"/>
  <c r="I146547" i="1" s="1"/>
  <c r="H146548" i="1"/>
  <c r="I146548" i="1" s="1"/>
  <c r="H146549" i="1"/>
  <c r="I146549" i="1" s="1"/>
  <c r="H146550" i="1"/>
  <c r="I146550" i="1" s="1"/>
  <c r="H146551" i="1"/>
  <c r="I146551" i="1" s="1"/>
  <c r="H146552" i="1"/>
  <c r="I146552" i="1" s="1"/>
  <c r="H146553" i="1"/>
  <c r="I146553" i="1" s="1"/>
  <c r="H146554" i="1"/>
  <c r="I146554" i="1" s="1"/>
  <c r="H146555" i="1"/>
  <c r="I146555" i="1" s="1"/>
  <c r="H146556" i="1"/>
  <c r="I146556" i="1" s="1"/>
  <c r="H146557" i="1"/>
  <c r="I146557" i="1" s="1"/>
  <c r="H146558" i="1"/>
  <c r="I146558" i="1" s="1"/>
  <c r="H146559" i="1"/>
  <c r="I146559" i="1" s="1"/>
  <c r="H146560" i="1"/>
  <c r="I146560" i="1" s="1"/>
  <c r="H146561" i="1"/>
  <c r="I146561" i="1" s="1"/>
  <c r="H146562" i="1"/>
  <c r="I146562" i="1" s="1"/>
  <c r="H146563" i="1"/>
  <c r="I146563" i="1" s="1"/>
  <c r="H146564" i="1"/>
  <c r="I146564" i="1" s="1"/>
  <c r="H146565" i="1"/>
  <c r="I146565" i="1" s="1"/>
  <c r="H146566" i="1"/>
  <c r="I146566" i="1" s="1"/>
  <c r="H146567" i="1"/>
  <c r="I146567" i="1" s="1"/>
  <c r="H146568" i="1"/>
  <c r="I146568" i="1" s="1"/>
  <c r="H146569" i="1"/>
  <c r="I146569" i="1" s="1"/>
  <c r="H146570" i="1"/>
  <c r="I146570" i="1" s="1"/>
  <c r="H146571" i="1"/>
  <c r="I146571" i="1" s="1"/>
  <c r="H146572" i="1"/>
  <c r="I146572" i="1" s="1"/>
  <c r="H146573" i="1"/>
  <c r="I146573" i="1" s="1"/>
  <c r="H146574" i="1"/>
  <c r="I146574" i="1" s="1"/>
  <c r="H146575" i="1"/>
  <c r="I146575" i="1" s="1"/>
  <c r="H146576" i="1"/>
  <c r="I146576" i="1" s="1"/>
  <c r="H146577" i="1"/>
  <c r="I146577" i="1" s="1"/>
  <c r="H146578" i="1"/>
  <c r="I146578" i="1" s="1"/>
  <c r="H146579" i="1"/>
  <c r="I146579" i="1" s="1"/>
  <c r="H146580" i="1"/>
  <c r="I146580" i="1" s="1"/>
  <c r="H146581" i="1"/>
  <c r="I146581" i="1" s="1"/>
  <c r="H146582" i="1"/>
  <c r="I146582" i="1" s="1"/>
  <c r="H146583" i="1"/>
  <c r="I146583" i="1" s="1"/>
  <c r="H146584" i="1"/>
  <c r="I146584" i="1" s="1"/>
  <c r="H146585" i="1"/>
  <c r="I146585" i="1" s="1"/>
  <c r="H146586" i="1"/>
  <c r="I146586" i="1" s="1"/>
  <c r="H146587" i="1"/>
  <c r="I146587" i="1" s="1"/>
  <c r="H146588" i="1"/>
  <c r="I146588" i="1" s="1"/>
  <c r="H146589" i="1"/>
  <c r="I146589" i="1" s="1"/>
  <c r="H146590" i="1"/>
  <c r="I146590" i="1" s="1"/>
  <c r="H146591" i="1"/>
  <c r="I146591" i="1" s="1"/>
  <c r="H146592" i="1"/>
  <c r="I146592" i="1" s="1"/>
  <c r="H146593" i="1"/>
  <c r="I146593" i="1" s="1"/>
  <c r="H146594" i="1"/>
  <c r="I146594" i="1" s="1"/>
  <c r="H146595" i="1"/>
  <c r="I146595" i="1" s="1"/>
  <c r="H146596" i="1"/>
  <c r="I146596" i="1" s="1"/>
  <c r="H146597" i="1"/>
  <c r="I146597" i="1" s="1"/>
  <c r="H146598" i="1"/>
  <c r="I146598" i="1" s="1"/>
  <c r="H146599" i="1"/>
  <c r="I146599" i="1" s="1"/>
  <c r="H146600" i="1"/>
  <c r="I146600" i="1" s="1"/>
  <c r="H146601" i="1"/>
  <c r="I146601" i="1" s="1"/>
  <c r="H146602" i="1"/>
  <c r="I146602" i="1" s="1"/>
  <c r="H146603" i="1"/>
  <c r="I146603" i="1" s="1"/>
  <c r="H146604" i="1"/>
  <c r="I146604" i="1" s="1"/>
  <c r="H146605" i="1"/>
  <c r="I146605" i="1" s="1"/>
  <c r="H146606" i="1"/>
  <c r="I146606" i="1" s="1"/>
  <c r="H146607" i="1"/>
  <c r="I146607" i="1" s="1"/>
  <c r="H146608" i="1"/>
  <c r="I146608" i="1" s="1"/>
  <c r="H146609" i="1"/>
  <c r="I146609" i="1" s="1"/>
  <c r="H146610" i="1"/>
  <c r="I146610" i="1" s="1"/>
  <c r="H146611" i="1"/>
  <c r="I146611" i="1" s="1"/>
  <c r="H146612" i="1"/>
  <c r="I146612" i="1" s="1"/>
  <c r="H146613" i="1"/>
  <c r="I146613" i="1" s="1"/>
  <c r="H146614" i="1"/>
  <c r="I146614" i="1" s="1"/>
  <c r="H146615" i="1"/>
  <c r="I146615" i="1" s="1"/>
  <c r="H146616" i="1"/>
  <c r="I146616" i="1" s="1"/>
  <c r="H146617" i="1"/>
  <c r="I146617" i="1" s="1"/>
  <c r="H146618" i="1"/>
  <c r="I146618" i="1" s="1"/>
  <c r="H146619" i="1"/>
  <c r="I146619" i="1" s="1"/>
  <c r="H146620" i="1"/>
  <c r="I146620" i="1" s="1"/>
  <c r="H146621" i="1"/>
  <c r="I146621" i="1" s="1"/>
  <c r="H146622" i="1"/>
  <c r="I146622" i="1" s="1"/>
  <c r="H146623" i="1"/>
  <c r="I146623" i="1" s="1"/>
  <c r="H146624" i="1"/>
  <c r="I146624" i="1" s="1"/>
  <c r="H146625" i="1"/>
  <c r="I146625" i="1" s="1"/>
  <c r="H146626" i="1"/>
  <c r="I146626" i="1" s="1"/>
  <c r="H146627" i="1"/>
  <c r="I146627" i="1" s="1"/>
  <c r="H146628" i="1"/>
  <c r="I146628" i="1" s="1"/>
  <c r="H146629" i="1"/>
  <c r="I146629" i="1" s="1"/>
  <c r="H146630" i="1"/>
  <c r="I146630" i="1" s="1"/>
  <c r="H146631" i="1"/>
  <c r="I146631" i="1" s="1"/>
  <c r="H146632" i="1"/>
  <c r="I146632" i="1" s="1"/>
  <c r="H146633" i="1"/>
  <c r="I146633" i="1" s="1"/>
  <c r="H146634" i="1"/>
  <c r="I146634" i="1" s="1"/>
  <c r="H146635" i="1"/>
  <c r="I146635" i="1" s="1"/>
  <c r="H146636" i="1"/>
  <c r="I146636" i="1" s="1"/>
  <c r="H146637" i="1"/>
  <c r="I146637" i="1" s="1"/>
  <c r="H146638" i="1"/>
  <c r="I146638" i="1" s="1"/>
  <c r="H146639" i="1"/>
  <c r="I146639" i="1" s="1"/>
  <c r="H146640" i="1"/>
  <c r="I146640" i="1" s="1"/>
  <c r="H146641" i="1"/>
  <c r="I146641" i="1" s="1"/>
  <c r="H146642" i="1"/>
  <c r="I146642" i="1" s="1"/>
  <c r="H146643" i="1"/>
  <c r="I146643" i="1" s="1"/>
  <c r="H146644" i="1"/>
  <c r="I146644" i="1" s="1"/>
  <c r="H146645" i="1"/>
  <c r="I146645" i="1" s="1"/>
  <c r="H146646" i="1"/>
  <c r="I146646" i="1" s="1"/>
  <c r="H146647" i="1"/>
  <c r="I146647" i="1" s="1"/>
  <c r="H146648" i="1"/>
  <c r="I146648" i="1" s="1"/>
  <c r="H146649" i="1"/>
  <c r="I146649" i="1" s="1"/>
  <c r="H146650" i="1"/>
  <c r="I146650" i="1" s="1"/>
  <c r="H146651" i="1"/>
  <c r="I146651" i="1" s="1"/>
  <c r="H146652" i="1"/>
  <c r="I146652" i="1" s="1"/>
  <c r="H146653" i="1"/>
  <c r="I146653" i="1" s="1"/>
  <c r="H146654" i="1"/>
  <c r="I146654" i="1" s="1"/>
  <c r="H146655" i="1"/>
  <c r="I146655" i="1" s="1"/>
  <c r="H146656" i="1"/>
  <c r="I146656" i="1" s="1"/>
  <c r="H146657" i="1"/>
  <c r="I146657" i="1" s="1"/>
  <c r="H146658" i="1"/>
  <c r="I146658" i="1" s="1"/>
  <c r="H146659" i="1"/>
  <c r="I146659" i="1" s="1"/>
  <c r="H146660" i="1"/>
  <c r="I146660" i="1" s="1"/>
  <c r="H146661" i="1"/>
  <c r="I146661" i="1" s="1"/>
  <c r="H146662" i="1"/>
  <c r="I146662" i="1" s="1"/>
  <c r="H146663" i="1"/>
  <c r="I146663" i="1" s="1"/>
  <c r="H146664" i="1"/>
  <c r="I146664" i="1" s="1"/>
  <c r="H146665" i="1"/>
  <c r="I146665" i="1" s="1"/>
  <c r="H146666" i="1"/>
  <c r="I146666" i="1" s="1"/>
  <c r="H146667" i="1"/>
  <c r="I146667" i="1" s="1"/>
  <c r="H146668" i="1"/>
  <c r="I146668" i="1" s="1"/>
  <c r="H146669" i="1"/>
  <c r="I146669" i="1" s="1"/>
  <c r="H146670" i="1"/>
  <c r="I146670" i="1" s="1"/>
  <c r="H146671" i="1"/>
  <c r="I146671" i="1" s="1"/>
  <c r="H146672" i="1"/>
  <c r="I146672" i="1" s="1"/>
  <c r="H146673" i="1"/>
  <c r="I146673" i="1" s="1"/>
  <c r="H146674" i="1"/>
  <c r="I146674" i="1" s="1"/>
  <c r="H146675" i="1"/>
  <c r="I146675" i="1" s="1"/>
  <c r="H146676" i="1"/>
  <c r="I146676" i="1" s="1"/>
  <c r="H146677" i="1"/>
  <c r="I146677" i="1" s="1"/>
  <c r="H146678" i="1"/>
  <c r="I146678" i="1" s="1"/>
  <c r="H146679" i="1"/>
  <c r="I146679" i="1" s="1"/>
  <c r="H146680" i="1"/>
  <c r="I146680" i="1" s="1"/>
  <c r="H146681" i="1"/>
  <c r="I146681" i="1" s="1"/>
  <c r="H146682" i="1"/>
  <c r="I146682" i="1" s="1"/>
  <c r="H146683" i="1"/>
  <c r="I146683" i="1" s="1"/>
  <c r="H146684" i="1"/>
  <c r="I146684" i="1" s="1"/>
  <c r="H146685" i="1"/>
  <c r="I146685" i="1" s="1"/>
  <c r="H146686" i="1"/>
  <c r="I146686" i="1" s="1"/>
  <c r="H146687" i="1"/>
  <c r="I146687" i="1" s="1"/>
  <c r="H146688" i="1"/>
  <c r="I146688" i="1" s="1"/>
  <c r="H146689" i="1"/>
  <c r="I146689" i="1" s="1"/>
  <c r="H146690" i="1"/>
  <c r="I146690" i="1" s="1"/>
  <c r="H146691" i="1"/>
  <c r="I146691" i="1" s="1"/>
  <c r="H146692" i="1"/>
  <c r="I146692" i="1" s="1"/>
  <c r="H146693" i="1"/>
  <c r="I146693" i="1" s="1"/>
  <c r="H146694" i="1"/>
  <c r="I146694" i="1" s="1"/>
  <c r="H146695" i="1"/>
  <c r="I146695" i="1" s="1"/>
  <c r="H146696" i="1"/>
  <c r="I146696" i="1" s="1"/>
  <c r="H146697" i="1"/>
  <c r="I146697" i="1" s="1"/>
  <c r="H146698" i="1"/>
  <c r="I146698" i="1" s="1"/>
  <c r="H146699" i="1"/>
  <c r="I146699" i="1" s="1"/>
  <c r="H146700" i="1"/>
  <c r="I146700" i="1" s="1"/>
  <c r="H146701" i="1"/>
  <c r="I146701" i="1" s="1"/>
  <c r="H146702" i="1"/>
  <c r="I146702" i="1" s="1"/>
  <c r="H146703" i="1"/>
  <c r="I146703" i="1" s="1"/>
  <c r="H146704" i="1"/>
  <c r="I146704" i="1" s="1"/>
  <c r="H146705" i="1"/>
  <c r="I146705" i="1" s="1"/>
  <c r="H146706" i="1"/>
  <c r="I146706" i="1" s="1"/>
  <c r="H146707" i="1"/>
  <c r="I146707" i="1" s="1"/>
  <c r="H146708" i="1"/>
  <c r="I146708" i="1" s="1"/>
  <c r="H146709" i="1"/>
  <c r="I146709" i="1" s="1"/>
  <c r="H146710" i="1"/>
  <c r="I146710" i="1" s="1"/>
  <c r="H146711" i="1"/>
  <c r="I146711" i="1" s="1"/>
  <c r="H146712" i="1"/>
  <c r="I146712" i="1" s="1"/>
  <c r="H146713" i="1"/>
  <c r="I146713" i="1" s="1"/>
  <c r="H146714" i="1"/>
  <c r="I146714" i="1" s="1"/>
  <c r="H146715" i="1"/>
  <c r="I146715" i="1" s="1"/>
  <c r="H146716" i="1"/>
  <c r="I146716" i="1" s="1"/>
  <c r="H146717" i="1"/>
  <c r="I146717" i="1" s="1"/>
  <c r="H146718" i="1"/>
  <c r="I146718" i="1" s="1"/>
  <c r="H146719" i="1"/>
  <c r="I146719" i="1" s="1"/>
  <c r="H146720" i="1"/>
  <c r="I146720" i="1" s="1"/>
  <c r="H146721" i="1"/>
  <c r="I146721" i="1" s="1"/>
  <c r="H146722" i="1"/>
  <c r="I146722" i="1" s="1"/>
  <c r="H146723" i="1"/>
  <c r="I146723" i="1" s="1"/>
  <c r="H146724" i="1"/>
  <c r="I146724" i="1" s="1"/>
  <c r="H146725" i="1"/>
  <c r="I146725" i="1" s="1"/>
  <c r="H146726" i="1"/>
  <c r="I146726" i="1" s="1"/>
  <c r="H146727" i="1"/>
  <c r="I146727" i="1" s="1"/>
  <c r="H146728" i="1"/>
  <c r="I146728" i="1" s="1"/>
  <c r="H146729" i="1"/>
  <c r="I146729" i="1" s="1"/>
  <c r="H146730" i="1"/>
  <c r="I146730" i="1" s="1"/>
  <c r="H146731" i="1"/>
  <c r="I146731" i="1" s="1"/>
  <c r="H146732" i="1"/>
  <c r="I146732" i="1" s="1"/>
  <c r="H146733" i="1"/>
  <c r="I146733" i="1" s="1"/>
  <c r="H146734" i="1"/>
  <c r="I146734" i="1" s="1"/>
  <c r="H146735" i="1"/>
  <c r="I146735" i="1" s="1"/>
  <c r="H146736" i="1"/>
  <c r="I146736" i="1" s="1"/>
  <c r="H146737" i="1"/>
  <c r="I146737" i="1" s="1"/>
  <c r="H146738" i="1"/>
  <c r="I146738" i="1" s="1"/>
  <c r="H146739" i="1"/>
  <c r="I146739" i="1" s="1"/>
  <c r="H146740" i="1"/>
  <c r="I146740" i="1" s="1"/>
  <c r="H146741" i="1"/>
  <c r="I146741" i="1" s="1"/>
  <c r="H146742" i="1"/>
  <c r="I146742" i="1" s="1"/>
  <c r="H146743" i="1"/>
  <c r="I146743" i="1" s="1"/>
  <c r="H146744" i="1"/>
  <c r="I146744" i="1" s="1"/>
  <c r="H146745" i="1"/>
  <c r="I146745" i="1" s="1"/>
  <c r="H146746" i="1"/>
  <c r="I146746" i="1" s="1"/>
  <c r="H146747" i="1"/>
  <c r="I146747" i="1" s="1"/>
  <c r="H146748" i="1"/>
  <c r="I146748" i="1" s="1"/>
  <c r="H146749" i="1"/>
  <c r="I146749" i="1" s="1"/>
  <c r="H146750" i="1"/>
  <c r="I146750" i="1" s="1"/>
  <c r="H146751" i="1"/>
  <c r="I146751" i="1" s="1"/>
  <c r="H146752" i="1"/>
  <c r="I146752" i="1" s="1"/>
  <c r="H146753" i="1"/>
  <c r="I146753" i="1" s="1"/>
  <c r="H146754" i="1"/>
  <c r="I146754" i="1" s="1"/>
  <c r="H146755" i="1"/>
  <c r="I146755" i="1" s="1"/>
  <c r="H146756" i="1"/>
  <c r="I146756" i="1" s="1"/>
  <c r="H146757" i="1"/>
  <c r="I146757" i="1" s="1"/>
  <c r="H146758" i="1"/>
  <c r="I146758" i="1" s="1"/>
  <c r="H146759" i="1"/>
  <c r="I146759" i="1" s="1"/>
  <c r="H146760" i="1"/>
  <c r="I146760" i="1" s="1"/>
  <c r="H146761" i="1"/>
  <c r="I146761" i="1" s="1"/>
  <c r="H146762" i="1"/>
  <c r="I146762" i="1" s="1"/>
  <c r="H146763" i="1"/>
  <c r="I146763" i="1" s="1"/>
  <c r="H146764" i="1"/>
  <c r="I146764" i="1" s="1"/>
  <c r="H146765" i="1"/>
  <c r="I146765" i="1" s="1"/>
  <c r="H146766" i="1"/>
  <c r="I146766" i="1" s="1"/>
  <c r="H146767" i="1"/>
  <c r="I146767" i="1" s="1"/>
  <c r="H146768" i="1"/>
  <c r="I146768" i="1" s="1"/>
  <c r="H146769" i="1"/>
  <c r="I146769" i="1" s="1"/>
  <c r="H146770" i="1"/>
  <c r="I146770" i="1" s="1"/>
  <c r="H146771" i="1"/>
  <c r="I146771" i="1" s="1"/>
  <c r="H146772" i="1"/>
  <c r="I146772" i="1" s="1"/>
  <c r="H146773" i="1"/>
  <c r="I146773" i="1" s="1"/>
  <c r="H146774" i="1"/>
  <c r="I146774" i="1" s="1"/>
  <c r="H146775" i="1"/>
  <c r="I146775" i="1" s="1"/>
  <c r="H146776" i="1"/>
  <c r="I146776" i="1" s="1"/>
  <c r="H146777" i="1"/>
  <c r="I146777" i="1" s="1"/>
  <c r="H146778" i="1"/>
  <c r="I146778" i="1" s="1"/>
  <c r="H146779" i="1"/>
  <c r="I146779" i="1" s="1"/>
  <c r="H146780" i="1"/>
  <c r="I146780" i="1" s="1"/>
  <c r="H146781" i="1"/>
  <c r="I146781" i="1" s="1"/>
  <c r="H146782" i="1"/>
  <c r="I146782" i="1" s="1"/>
  <c r="H146783" i="1"/>
  <c r="I146783" i="1" s="1"/>
  <c r="H146784" i="1"/>
  <c r="I146784" i="1" s="1"/>
  <c r="H146785" i="1"/>
  <c r="I146785" i="1" s="1"/>
  <c r="H146786" i="1"/>
  <c r="I146786" i="1" s="1"/>
  <c r="H146787" i="1"/>
  <c r="I146787" i="1" s="1"/>
  <c r="H146788" i="1"/>
  <c r="I146788" i="1" s="1"/>
  <c r="H146789" i="1"/>
  <c r="I146789" i="1" s="1"/>
  <c r="H146790" i="1"/>
  <c r="I146790" i="1" s="1"/>
  <c r="H146791" i="1"/>
  <c r="I146791" i="1" s="1"/>
  <c r="H146792" i="1"/>
  <c r="I146792" i="1" s="1"/>
  <c r="H146793" i="1"/>
  <c r="I146793" i="1" s="1"/>
  <c r="H146794" i="1"/>
  <c r="I146794" i="1" s="1"/>
  <c r="H146795" i="1"/>
  <c r="I146795" i="1" s="1"/>
  <c r="H146796" i="1"/>
  <c r="I146796" i="1" s="1"/>
  <c r="H146797" i="1"/>
  <c r="I146797" i="1" s="1"/>
  <c r="H146798" i="1"/>
  <c r="I146798" i="1" s="1"/>
  <c r="H146799" i="1"/>
  <c r="I146799" i="1" s="1"/>
  <c r="H146800" i="1"/>
  <c r="I146800" i="1" s="1"/>
  <c r="H146801" i="1"/>
  <c r="I146801" i="1" s="1"/>
  <c r="H146802" i="1"/>
  <c r="I146802" i="1" s="1"/>
  <c r="H146803" i="1"/>
  <c r="I146803" i="1" s="1"/>
  <c r="H146804" i="1"/>
  <c r="I146804" i="1" s="1"/>
  <c r="H146805" i="1"/>
  <c r="I146805" i="1" s="1"/>
  <c r="H146806" i="1"/>
  <c r="I146806" i="1" s="1"/>
  <c r="H146807" i="1"/>
  <c r="I146807" i="1" s="1"/>
  <c r="H146808" i="1"/>
  <c r="I146808" i="1" s="1"/>
  <c r="H146809" i="1"/>
  <c r="I146809" i="1" s="1"/>
  <c r="H146810" i="1"/>
  <c r="I146810" i="1" s="1"/>
  <c r="H146811" i="1"/>
  <c r="I146811" i="1" s="1"/>
  <c r="H146812" i="1"/>
  <c r="I146812" i="1" s="1"/>
  <c r="H146813" i="1"/>
  <c r="I146813" i="1" s="1"/>
  <c r="H146814" i="1"/>
  <c r="I146814" i="1" s="1"/>
  <c r="H146815" i="1"/>
  <c r="I146815" i="1" s="1"/>
  <c r="H146816" i="1"/>
  <c r="I146816" i="1" s="1"/>
  <c r="H146817" i="1"/>
  <c r="I146817" i="1" s="1"/>
  <c r="H146818" i="1"/>
  <c r="I146818" i="1" s="1"/>
  <c r="H146819" i="1"/>
  <c r="I146819" i="1" s="1"/>
  <c r="H146820" i="1"/>
  <c r="I146820" i="1" s="1"/>
  <c r="H146821" i="1"/>
  <c r="I146821" i="1" s="1"/>
  <c r="H146822" i="1"/>
  <c r="I146822" i="1" s="1"/>
  <c r="H146823" i="1"/>
  <c r="I146823" i="1" s="1"/>
  <c r="H146824" i="1"/>
  <c r="I146824" i="1" s="1"/>
  <c r="H146825" i="1"/>
  <c r="I146825" i="1" s="1"/>
  <c r="H146826" i="1"/>
  <c r="I146826" i="1" s="1"/>
  <c r="H146827" i="1"/>
  <c r="I146827" i="1" s="1"/>
  <c r="H146828" i="1"/>
  <c r="I146828" i="1" s="1"/>
  <c r="H146829" i="1"/>
  <c r="I146829" i="1" s="1"/>
  <c r="H146830" i="1"/>
  <c r="I146830" i="1" s="1"/>
  <c r="H146831" i="1"/>
  <c r="I146831" i="1" s="1"/>
  <c r="H146832" i="1"/>
  <c r="I146832" i="1" s="1"/>
  <c r="H146833" i="1"/>
  <c r="I146833" i="1" s="1"/>
  <c r="H146834" i="1"/>
  <c r="I146834" i="1" s="1"/>
  <c r="H146835" i="1"/>
  <c r="I146835" i="1" s="1"/>
  <c r="H146836" i="1"/>
  <c r="I146836" i="1" s="1"/>
  <c r="H146837" i="1"/>
  <c r="I146837" i="1" s="1"/>
  <c r="H146838" i="1"/>
  <c r="I146838" i="1" s="1"/>
  <c r="H146839" i="1"/>
  <c r="I146839" i="1" s="1"/>
  <c r="H146840" i="1"/>
  <c r="I146840" i="1" s="1"/>
  <c r="H146841" i="1"/>
  <c r="I146841" i="1" s="1"/>
  <c r="H146842" i="1"/>
  <c r="I146842" i="1" s="1"/>
  <c r="H146843" i="1"/>
  <c r="I146843" i="1" s="1"/>
  <c r="H146844" i="1"/>
  <c r="I146844" i="1" s="1"/>
  <c r="H146845" i="1"/>
  <c r="I146845" i="1" s="1"/>
  <c r="H146846" i="1"/>
  <c r="I146846" i="1" s="1"/>
  <c r="H146847" i="1"/>
  <c r="I146847" i="1" s="1"/>
  <c r="H146848" i="1"/>
  <c r="I146848" i="1" s="1"/>
  <c r="H146849" i="1"/>
  <c r="I146849" i="1" s="1"/>
  <c r="H146850" i="1"/>
  <c r="I146850" i="1" s="1"/>
  <c r="H146851" i="1"/>
  <c r="I146851" i="1" s="1"/>
  <c r="H146852" i="1"/>
  <c r="I146852" i="1" s="1"/>
  <c r="H146853" i="1"/>
  <c r="I146853" i="1" s="1"/>
  <c r="H146854" i="1"/>
  <c r="I146854" i="1" s="1"/>
  <c r="H146855" i="1"/>
  <c r="I146855" i="1" s="1"/>
  <c r="H146856" i="1"/>
  <c r="I146856" i="1" s="1"/>
  <c r="H146857" i="1"/>
  <c r="I146857" i="1" s="1"/>
  <c r="H146858" i="1"/>
  <c r="I146858" i="1" s="1"/>
  <c r="H146859" i="1"/>
  <c r="I146859" i="1" s="1"/>
  <c r="H146860" i="1"/>
  <c r="I146860" i="1" s="1"/>
  <c r="H146861" i="1"/>
  <c r="I146861" i="1" s="1"/>
  <c r="H146862" i="1"/>
  <c r="I146862" i="1" s="1"/>
  <c r="H146863" i="1"/>
  <c r="I146863" i="1" s="1"/>
  <c r="H146864" i="1"/>
  <c r="I146864" i="1" s="1"/>
  <c r="H146865" i="1"/>
  <c r="I146865" i="1" s="1"/>
  <c r="H146866" i="1"/>
  <c r="I146866" i="1" s="1"/>
  <c r="H146867" i="1"/>
  <c r="I146867" i="1" s="1"/>
  <c r="H146868" i="1"/>
  <c r="I146868" i="1" s="1"/>
  <c r="H146869" i="1"/>
  <c r="I146869" i="1" s="1"/>
  <c r="H146870" i="1"/>
  <c r="I146870" i="1" s="1"/>
  <c r="H146871" i="1"/>
  <c r="I146871" i="1" s="1"/>
  <c r="H146872" i="1"/>
  <c r="I146872" i="1" s="1"/>
  <c r="H146873" i="1"/>
  <c r="I146873" i="1" s="1"/>
  <c r="H146874" i="1"/>
  <c r="I146874" i="1" s="1"/>
  <c r="H146875" i="1"/>
  <c r="I146875" i="1" s="1"/>
  <c r="H146876" i="1"/>
  <c r="I146876" i="1" s="1"/>
  <c r="H146877" i="1"/>
  <c r="I146877" i="1" s="1"/>
  <c r="H146878" i="1"/>
  <c r="I146878" i="1" s="1"/>
  <c r="H146879" i="1"/>
  <c r="I146879" i="1" s="1"/>
  <c r="H146880" i="1"/>
  <c r="I146880" i="1" s="1"/>
  <c r="H146881" i="1"/>
  <c r="I146881" i="1" s="1"/>
  <c r="H146882" i="1"/>
  <c r="I146882" i="1" s="1"/>
  <c r="H146883" i="1"/>
  <c r="I146883" i="1" s="1"/>
  <c r="H146884" i="1"/>
  <c r="I146884" i="1" s="1"/>
  <c r="H146885" i="1"/>
  <c r="I146885" i="1" s="1"/>
  <c r="H146886" i="1"/>
  <c r="I146886" i="1" s="1"/>
  <c r="H146887" i="1"/>
  <c r="I146887" i="1" s="1"/>
  <c r="H146888" i="1"/>
  <c r="I146888" i="1" s="1"/>
  <c r="H146889" i="1"/>
  <c r="I146889" i="1" s="1"/>
  <c r="H146890" i="1"/>
  <c r="I146890" i="1" s="1"/>
  <c r="H146891" i="1"/>
  <c r="I146891" i="1" s="1"/>
  <c r="H146892" i="1"/>
  <c r="I146892" i="1" s="1"/>
  <c r="H146893" i="1"/>
  <c r="I146893" i="1" s="1"/>
  <c r="H146894" i="1"/>
  <c r="I146894" i="1" s="1"/>
  <c r="H146895" i="1"/>
  <c r="I146895" i="1" s="1"/>
  <c r="H146896" i="1"/>
  <c r="I146896" i="1" s="1"/>
  <c r="H146897" i="1"/>
  <c r="I146897" i="1" s="1"/>
  <c r="H146898" i="1"/>
  <c r="I146898" i="1" s="1"/>
  <c r="H146899" i="1"/>
  <c r="I146899" i="1" s="1"/>
  <c r="H146900" i="1"/>
  <c r="I146900" i="1" s="1"/>
  <c r="H146901" i="1"/>
  <c r="I146901" i="1" s="1"/>
  <c r="H146902" i="1"/>
  <c r="I146902" i="1" s="1"/>
  <c r="H146903" i="1"/>
  <c r="I146903" i="1" s="1"/>
  <c r="H146904" i="1"/>
  <c r="I146904" i="1" s="1"/>
  <c r="H146905" i="1"/>
  <c r="I146905" i="1" s="1"/>
  <c r="H146906" i="1"/>
  <c r="I146906" i="1" s="1"/>
  <c r="H146907" i="1"/>
  <c r="I146907" i="1" s="1"/>
  <c r="H146908" i="1"/>
  <c r="I146908" i="1" s="1"/>
  <c r="H146909" i="1"/>
  <c r="I146909" i="1" s="1"/>
  <c r="H146910" i="1"/>
  <c r="I146910" i="1" s="1"/>
  <c r="H146911" i="1"/>
  <c r="I146911" i="1" s="1"/>
  <c r="H146912" i="1"/>
  <c r="I146912" i="1" s="1"/>
  <c r="H146913" i="1"/>
  <c r="I146913" i="1" s="1"/>
  <c r="H146914" i="1"/>
  <c r="I146914" i="1" s="1"/>
  <c r="H146915" i="1"/>
  <c r="I146915" i="1" s="1"/>
  <c r="H146916" i="1"/>
  <c r="I146916" i="1" s="1"/>
  <c r="H146917" i="1"/>
  <c r="I146917" i="1" s="1"/>
  <c r="H146918" i="1"/>
  <c r="I146918" i="1" s="1"/>
  <c r="H146919" i="1"/>
  <c r="I146919" i="1" s="1"/>
  <c r="H146920" i="1"/>
  <c r="I146920" i="1" s="1"/>
  <c r="H146921" i="1"/>
  <c r="I146921" i="1" s="1"/>
  <c r="H146922" i="1"/>
  <c r="I146922" i="1" s="1"/>
  <c r="H146923" i="1"/>
  <c r="I146923" i="1" s="1"/>
  <c r="H146924" i="1"/>
  <c r="I146924" i="1" s="1"/>
  <c r="H146925" i="1"/>
  <c r="I146925" i="1" s="1"/>
  <c r="H146926" i="1"/>
  <c r="I146926" i="1" s="1"/>
  <c r="H146927" i="1"/>
  <c r="I146927" i="1" s="1"/>
  <c r="H146928" i="1"/>
  <c r="I146928" i="1" s="1"/>
  <c r="H146929" i="1"/>
  <c r="I146929" i="1" s="1"/>
  <c r="H146930" i="1"/>
  <c r="I146930" i="1" s="1"/>
  <c r="H146931" i="1"/>
  <c r="I146931" i="1" s="1"/>
  <c r="H146932" i="1"/>
  <c r="I146932" i="1" s="1"/>
  <c r="H146933" i="1"/>
  <c r="I146933" i="1" s="1"/>
  <c r="H146934" i="1"/>
  <c r="I146934" i="1" s="1"/>
  <c r="H146935" i="1"/>
  <c r="I146935" i="1" s="1"/>
  <c r="H146936" i="1"/>
  <c r="I146936" i="1" s="1"/>
  <c r="H146937" i="1"/>
  <c r="I146937" i="1" s="1"/>
  <c r="H146938" i="1"/>
  <c r="I146938" i="1" s="1"/>
  <c r="H146939" i="1"/>
  <c r="I146939" i="1" s="1"/>
  <c r="H146940" i="1"/>
  <c r="I146940" i="1" s="1"/>
  <c r="H146941" i="1"/>
  <c r="I146941" i="1" s="1"/>
  <c r="H146942" i="1"/>
  <c r="I146942" i="1" s="1"/>
  <c r="H146943" i="1"/>
  <c r="I146943" i="1" s="1"/>
  <c r="H146944" i="1"/>
  <c r="I146944" i="1" s="1"/>
  <c r="H146945" i="1"/>
  <c r="I146945" i="1" s="1"/>
  <c r="H146946" i="1"/>
  <c r="I146946" i="1" s="1"/>
  <c r="H146947" i="1"/>
  <c r="I146947" i="1" s="1"/>
  <c r="H146948" i="1"/>
  <c r="I146948" i="1" s="1"/>
  <c r="H146949" i="1"/>
  <c r="I146949" i="1" s="1"/>
  <c r="H146950" i="1"/>
  <c r="I146950" i="1" s="1"/>
  <c r="H146951" i="1"/>
  <c r="I146951" i="1" s="1"/>
  <c r="H146952" i="1"/>
  <c r="I146952" i="1" s="1"/>
  <c r="H146953" i="1"/>
  <c r="I146953" i="1" s="1"/>
  <c r="H146954" i="1"/>
  <c r="I146954" i="1" s="1"/>
  <c r="H146955" i="1"/>
  <c r="I146955" i="1" s="1"/>
  <c r="H146956" i="1"/>
  <c r="I146956" i="1" s="1"/>
  <c r="H146957" i="1"/>
  <c r="I146957" i="1" s="1"/>
  <c r="H146958" i="1"/>
  <c r="I146958" i="1" s="1"/>
  <c r="H146959" i="1"/>
  <c r="I146959" i="1" s="1"/>
  <c r="H146960" i="1"/>
  <c r="I146960" i="1" s="1"/>
  <c r="H146961" i="1"/>
  <c r="I146961" i="1" s="1"/>
  <c r="H146962" i="1"/>
  <c r="I146962" i="1" s="1"/>
  <c r="H146963" i="1"/>
  <c r="I146963" i="1" s="1"/>
  <c r="H146964" i="1"/>
  <c r="I146964" i="1" s="1"/>
  <c r="H146965" i="1"/>
  <c r="I146965" i="1" s="1"/>
  <c r="H146966" i="1"/>
  <c r="I146966" i="1" s="1"/>
  <c r="H146967" i="1"/>
  <c r="I146967" i="1" s="1"/>
  <c r="H146968" i="1"/>
  <c r="I146968" i="1" s="1"/>
  <c r="H146969" i="1"/>
  <c r="I146969" i="1" s="1"/>
  <c r="H146970" i="1"/>
  <c r="I146970" i="1" s="1"/>
  <c r="H146971" i="1"/>
  <c r="I146971" i="1" s="1"/>
  <c r="H146972" i="1"/>
  <c r="I146972" i="1" s="1"/>
  <c r="H146973" i="1"/>
  <c r="I146973" i="1" s="1"/>
  <c r="H146974" i="1"/>
  <c r="I146974" i="1" s="1"/>
  <c r="H146975" i="1"/>
  <c r="I146975" i="1" s="1"/>
  <c r="H146976" i="1"/>
  <c r="I146976" i="1" s="1"/>
  <c r="H146977" i="1"/>
  <c r="I146977" i="1" s="1"/>
  <c r="H146978" i="1"/>
  <c r="I146978" i="1" s="1"/>
  <c r="H146979" i="1"/>
  <c r="I146979" i="1" s="1"/>
  <c r="H146980" i="1"/>
  <c r="I146980" i="1" s="1"/>
  <c r="H146981" i="1"/>
  <c r="I146981" i="1" s="1"/>
  <c r="H146982" i="1"/>
  <c r="I146982" i="1" s="1"/>
  <c r="H146983" i="1"/>
  <c r="I146983" i="1" s="1"/>
  <c r="H146984" i="1"/>
  <c r="I146984" i="1" s="1"/>
  <c r="H146985" i="1"/>
  <c r="I146985" i="1" s="1"/>
  <c r="H146986" i="1"/>
  <c r="I146986" i="1" s="1"/>
  <c r="H146987" i="1"/>
  <c r="I146987" i="1" s="1"/>
  <c r="H146988" i="1"/>
  <c r="I146988" i="1" s="1"/>
  <c r="H146989" i="1"/>
  <c r="I146989" i="1" s="1"/>
  <c r="H146990" i="1"/>
  <c r="I146990" i="1" s="1"/>
  <c r="H146991" i="1"/>
  <c r="I146991" i="1" s="1"/>
  <c r="H146992" i="1"/>
  <c r="I146992" i="1" s="1"/>
  <c r="H146993" i="1"/>
  <c r="I146993" i="1" s="1"/>
  <c r="H146994" i="1"/>
  <c r="I146994" i="1" s="1"/>
  <c r="H146995" i="1"/>
  <c r="I146995" i="1" s="1"/>
  <c r="H146996" i="1"/>
  <c r="I146996" i="1" s="1"/>
  <c r="H146997" i="1"/>
  <c r="I146997" i="1" s="1"/>
  <c r="H146998" i="1"/>
  <c r="I146998" i="1" s="1"/>
  <c r="H146999" i="1"/>
  <c r="I146999" i="1" s="1"/>
  <c r="H147000" i="1"/>
  <c r="I147000" i="1" s="1"/>
  <c r="H147001" i="1"/>
  <c r="I147001" i="1" s="1"/>
  <c r="H147002" i="1"/>
  <c r="I147002" i="1" s="1"/>
  <c r="H147003" i="1"/>
  <c r="I147003" i="1" s="1"/>
  <c r="H147004" i="1"/>
  <c r="I147004" i="1" s="1"/>
  <c r="H147005" i="1"/>
  <c r="I147005" i="1" s="1"/>
  <c r="H147006" i="1"/>
  <c r="I147006" i="1" s="1"/>
  <c r="H147007" i="1"/>
  <c r="I147007" i="1" s="1"/>
  <c r="H147008" i="1"/>
  <c r="I147008" i="1" s="1"/>
  <c r="H147009" i="1"/>
  <c r="I147009" i="1" s="1"/>
  <c r="H147010" i="1"/>
  <c r="I147010" i="1" s="1"/>
  <c r="H147011" i="1"/>
  <c r="I147011" i="1" s="1"/>
  <c r="H147012" i="1"/>
  <c r="I147012" i="1" s="1"/>
  <c r="H147013" i="1"/>
  <c r="I147013" i="1" s="1"/>
  <c r="H147014" i="1"/>
  <c r="I147014" i="1" s="1"/>
  <c r="H147015" i="1"/>
  <c r="I147015" i="1" s="1"/>
  <c r="H147016" i="1"/>
  <c r="I147016" i="1" s="1"/>
  <c r="H147017" i="1"/>
  <c r="I147017" i="1" s="1"/>
  <c r="H147018" i="1"/>
  <c r="I147018" i="1" s="1"/>
  <c r="H147019" i="1"/>
  <c r="I147019" i="1" s="1"/>
  <c r="H147020" i="1"/>
  <c r="I147020" i="1" s="1"/>
  <c r="H147021" i="1"/>
  <c r="I147021" i="1" s="1"/>
  <c r="H147022" i="1"/>
  <c r="I147022" i="1" s="1"/>
  <c r="H147023" i="1"/>
  <c r="I147023" i="1" s="1"/>
  <c r="H147024" i="1"/>
  <c r="I147024" i="1" s="1"/>
  <c r="H147025" i="1"/>
  <c r="I147025" i="1" s="1"/>
  <c r="H147026" i="1"/>
  <c r="I147026" i="1" s="1"/>
  <c r="H147027" i="1"/>
  <c r="I147027" i="1" s="1"/>
  <c r="H147028" i="1"/>
  <c r="I147028" i="1" s="1"/>
  <c r="H147029" i="1"/>
  <c r="I147029" i="1" s="1"/>
  <c r="H147030" i="1"/>
  <c r="I147030" i="1" s="1"/>
  <c r="H147031" i="1"/>
  <c r="I147031" i="1" s="1"/>
  <c r="H147032" i="1"/>
  <c r="I147032" i="1" s="1"/>
  <c r="H147033" i="1"/>
  <c r="I147033" i="1" s="1"/>
  <c r="H147034" i="1"/>
  <c r="I147034" i="1" s="1"/>
  <c r="H147035" i="1"/>
  <c r="I147035" i="1" s="1"/>
  <c r="H147036" i="1"/>
  <c r="I147036" i="1" s="1"/>
  <c r="H147037" i="1"/>
  <c r="I147037" i="1" s="1"/>
  <c r="H147038" i="1"/>
  <c r="I147038" i="1" s="1"/>
  <c r="H147039" i="1"/>
  <c r="I147039" i="1" s="1"/>
  <c r="H147040" i="1"/>
  <c r="I147040" i="1" s="1"/>
  <c r="H147041" i="1"/>
  <c r="I147041" i="1" s="1"/>
  <c r="H147042" i="1"/>
  <c r="I147042" i="1" s="1"/>
  <c r="H147043" i="1"/>
  <c r="I147043" i="1" s="1"/>
  <c r="H147044" i="1"/>
  <c r="I147044" i="1" s="1"/>
  <c r="H147045" i="1"/>
  <c r="I147045" i="1" s="1"/>
  <c r="H147046" i="1"/>
  <c r="I147046" i="1" s="1"/>
  <c r="H147047" i="1"/>
  <c r="I147047" i="1" s="1"/>
  <c r="H147048" i="1"/>
  <c r="I147048" i="1" s="1"/>
  <c r="H147049" i="1"/>
  <c r="I147049" i="1" s="1"/>
  <c r="H147050" i="1"/>
  <c r="I147050" i="1" s="1"/>
  <c r="H147051" i="1"/>
  <c r="I147051" i="1" s="1"/>
  <c r="H147052" i="1"/>
  <c r="I147052" i="1" s="1"/>
  <c r="H147053" i="1"/>
  <c r="I147053" i="1" s="1"/>
  <c r="H147054" i="1"/>
  <c r="I147054" i="1" s="1"/>
  <c r="H147055" i="1"/>
  <c r="I147055" i="1" s="1"/>
  <c r="H147056" i="1"/>
  <c r="I147056" i="1" s="1"/>
  <c r="H147057" i="1"/>
  <c r="I147057" i="1" s="1"/>
  <c r="H147058" i="1"/>
  <c r="I147058" i="1" s="1"/>
  <c r="H147059" i="1"/>
  <c r="I147059" i="1" s="1"/>
  <c r="H147060" i="1"/>
  <c r="I147060" i="1" s="1"/>
  <c r="H147061" i="1"/>
  <c r="I147061" i="1" s="1"/>
  <c r="H147062" i="1"/>
  <c r="I147062" i="1" s="1"/>
  <c r="H147063" i="1"/>
  <c r="I147063" i="1" s="1"/>
  <c r="H147064" i="1"/>
  <c r="I147064" i="1" s="1"/>
  <c r="H147065" i="1"/>
  <c r="I147065" i="1" s="1"/>
  <c r="H147066" i="1"/>
  <c r="I147066" i="1" s="1"/>
  <c r="H147067" i="1"/>
  <c r="I147067" i="1" s="1"/>
  <c r="H147068" i="1"/>
  <c r="I147068" i="1" s="1"/>
  <c r="H147069" i="1"/>
  <c r="I147069" i="1" s="1"/>
  <c r="H147070" i="1"/>
  <c r="I147070" i="1" s="1"/>
  <c r="H147071" i="1"/>
  <c r="I147071" i="1" s="1"/>
  <c r="H147072" i="1"/>
  <c r="I147072" i="1" s="1"/>
  <c r="H147073" i="1"/>
  <c r="I147073" i="1" s="1"/>
  <c r="H147074" i="1"/>
  <c r="I147074" i="1" s="1"/>
  <c r="H147075" i="1"/>
  <c r="I147075" i="1" s="1"/>
  <c r="H147076" i="1"/>
  <c r="I147076" i="1" s="1"/>
  <c r="H147077" i="1"/>
  <c r="I147077" i="1" s="1"/>
  <c r="H147078" i="1"/>
  <c r="I147078" i="1" s="1"/>
  <c r="H147079" i="1"/>
  <c r="I147079" i="1" s="1"/>
  <c r="H147080" i="1"/>
  <c r="I147080" i="1" s="1"/>
  <c r="H147081" i="1"/>
  <c r="I147081" i="1" s="1"/>
  <c r="H147082" i="1"/>
  <c r="I147082" i="1" s="1"/>
  <c r="H147083" i="1"/>
  <c r="I147083" i="1" s="1"/>
  <c r="H147084" i="1"/>
  <c r="I147084" i="1" s="1"/>
  <c r="H147085" i="1"/>
  <c r="I147085" i="1" s="1"/>
  <c r="H147086" i="1"/>
  <c r="I147086" i="1" s="1"/>
  <c r="H147087" i="1"/>
  <c r="I147087" i="1" s="1"/>
  <c r="H147088" i="1"/>
  <c r="I147088" i="1" s="1"/>
  <c r="H147089" i="1"/>
  <c r="I147089" i="1" s="1"/>
  <c r="H147090" i="1"/>
  <c r="I147090" i="1" s="1"/>
  <c r="H147091" i="1"/>
  <c r="I147091" i="1" s="1"/>
  <c r="H147092" i="1"/>
  <c r="I147092" i="1" s="1"/>
  <c r="H147093" i="1"/>
  <c r="I147093" i="1" s="1"/>
  <c r="H147094" i="1"/>
  <c r="I147094" i="1" s="1"/>
  <c r="H147095" i="1"/>
  <c r="I147095" i="1" s="1"/>
  <c r="H147096" i="1"/>
  <c r="I147096" i="1" s="1"/>
  <c r="H147097" i="1"/>
  <c r="I147097" i="1" s="1"/>
  <c r="H147098" i="1"/>
  <c r="I147098" i="1" s="1"/>
  <c r="H147099" i="1"/>
  <c r="I147099" i="1" s="1"/>
  <c r="H147100" i="1"/>
  <c r="I147100" i="1" s="1"/>
  <c r="H147101" i="1"/>
  <c r="I147101" i="1" s="1"/>
  <c r="H147102" i="1"/>
  <c r="I147102" i="1" s="1"/>
  <c r="H147103" i="1"/>
  <c r="I147103" i="1" s="1"/>
  <c r="H147104" i="1"/>
  <c r="I147104" i="1" s="1"/>
  <c r="H147105" i="1"/>
  <c r="I147105" i="1" s="1"/>
  <c r="H147106" i="1"/>
  <c r="I147106" i="1" s="1"/>
  <c r="H147107" i="1"/>
  <c r="I147107" i="1" s="1"/>
  <c r="H147108" i="1"/>
  <c r="I147108" i="1" s="1"/>
  <c r="H147109" i="1"/>
  <c r="I147109" i="1" s="1"/>
  <c r="H147110" i="1"/>
  <c r="I147110" i="1" s="1"/>
  <c r="H147111" i="1"/>
  <c r="I147111" i="1" s="1"/>
  <c r="H147112" i="1"/>
  <c r="I147112" i="1" s="1"/>
  <c r="H147113" i="1"/>
  <c r="I147113" i="1" s="1"/>
  <c r="H147114" i="1"/>
  <c r="I147114" i="1" s="1"/>
  <c r="H147115" i="1"/>
  <c r="I147115" i="1" s="1"/>
  <c r="H147116" i="1"/>
  <c r="I147116" i="1" s="1"/>
  <c r="H147117" i="1"/>
  <c r="I147117" i="1" s="1"/>
  <c r="H147118" i="1"/>
  <c r="I147118" i="1" s="1"/>
  <c r="H147119" i="1"/>
  <c r="I147119" i="1" s="1"/>
  <c r="H147120" i="1"/>
  <c r="I147120" i="1" s="1"/>
  <c r="H147121" i="1"/>
  <c r="I147121" i="1" s="1"/>
  <c r="H147122" i="1"/>
  <c r="I147122" i="1" s="1"/>
  <c r="H147123" i="1"/>
  <c r="I147123" i="1" s="1"/>
  <c r="H147124" i="1"/>
  <c r="I147124" i="1" s="1"/>
  <c r="H147125" i="1"/>
  <c r="I147125" i="1" s="1"/>
  <c r="H147126" i="1"/>
  <c r="I147126" i="1" s="1"/>
  <c r="H147127" i="1"/>
  <c r="I147127" i="1" s="1"/>
  <c r="H147128" i="1"/>
  <c r="I147128" i="1" s="1"/>
  <c r="H147129" i="1"/>
  <c r="I147129" i="1" s="1"/>
  <c r="H147130" i="1"/>
  <c r="I147130" i="1" s="1"/>
  <c r="H147131" i="1"/>
  <c r="I147131" i="1" s="1"/>
  <c r="H147132" i="1"/>
  <c r="I147132" i="1" s="1"/>
  <c r="H147133" i="1"/>
  <c r="I147133" i="1" s="1"/>
  <c r="H147134" i="1"/>
  <c r="I147134" i="1" s="1"/>
  <c r="H147135" i="1"/>
  <c r="I147135" i="1" s="1"/>
  <c r="H147136" i="1"/>
  <c r="I147136" i="1" s="1"/>
  <c r="H147137" i="1"/>
  <c r="I147137" i="1" s="1"/>
  <c r="H147138" i="1"/>
  <c r="I147138" i="1" s="1"/>
  <c r="H147139" i="1"/>
  <c r="I147139" i="1" s="1"/>
  <c r="H147140" i="1"/>
  <c r="I147140" i="1" s="1"/>
  <c r="H147141" i="1"/>
  <c r="I147141" i="1" s="1"/>
  <c r="H147142" i="1"/>
  <c r="I147142" i="1" s="1"/>
  <c r="H147143" i="1"/>
  <c r="I147143" i="1" s="1"/>
  <c r="H147144" i="1"/>
  <c r="I147144" i="1" s="1"/>
  <c r="H147145" i="1"/>
  <c r="I147145" i="1" s="1"/>
  <c r="H147146" i="1"/>
  <c r="I147146" i="1" s="1"/>
  <c r="H147147" i="1"/>
  <c r="I147147" i="1" s="1"/>
  <c r="H147148" i="1"/>
  <c r="I147148" i="1" s="1"/>
  <c r="H147149" i="1"/>
  <c r="I147149" i="1" s="1"/>
  <c r="H147150" i="1"/>
  <c r="I147150" i="1" s="1"/>
  <c r="H147151" i="1"/>
  <c r="I147151" i="1" s="1"/>
  <c r="H147152" i="1"/>
  <c r="I147152" i="1" s="1"/>
  <c r="H147153" i="1"/>
  <c r="I147153" i="1" s="1"/>
  <c r="H147154" i="1"/>
  <c r="I147154" i="1" s="1"/>
  <c r="H147155" i="1"/>
  <c r="I147155" i="1" s="1"/>
  <c r="H147156" i="1"/>
  <c r="I147156" i="1" s="1"/>
  <c r="H147157" i="1"/>
  <c r="I147157" i="1" s="1"/>
  <c r="H147158" i="1"/>
  <c r="I147158" i="1" s="1"/>
  <c r="H147159" i="1"/>
  <c r="I147159" i="1" s="1"/>
  <c r="H147160" i="1"/>
  <c r="I147160" i="1" s="1"/>
  <c r="H147161" i="1"/>
  <c r="I147161" i="1" s="1"/>
  <c r="H147162" i="1"/>
  <c r="I147162" i="1" s="1"/>
  <c r="H147163" i="1"/>
  <c r="I147163" i="1" s="1"/>
  <c r="H147164" i="1"/>
  <c r="I147164" i="1" s="1"/>
  <c r="H147165" i="1"/>
  <c r="I147165" i="1" s="1"/>
  <c r="H147166" i="1"/>
  <c r="I147166" i="1" s="1"/>
  <c r="H147167" i="1"/>
  <c r="I147167" i="1" s="1"/>
  <c r="H147168" i="1"/>
  <c r="I147168" i="1" s="1"/>
  <c r="H147169" i="1"/>
  <c r="I147169" i="1" s="1"/>
  <c r="H147170" i="1"/>
  <c r="I147170" i="1" s="1"/>
  <c r="H147171" i="1"/>
  <c r="I147171" i="1" s="1"/>
  <c r="H147172" i="1"/>
  <c r="I147172" i="1" s="1"/>
  <c r="H147173" i="1"/>
  <c r="I147173" i="1" s="1"/>
  <c r="H147174" i="1"/>
  <c r="I147174" i="1" s="1"/>
  <c r="H147175" i="1"/>
  <c r="I147175" i="1" s="1"/>
  <c r="H147176" i="1"/>
  <c r="I147176" i="1" s="1"/>
  <c r="H147177" i="1"/>
  <c r="I147177" i="1" s="1"/>
  <c r="H147178" i="1"/>
  <c r="I147178" i="1" s="1"/>
  <c r="H147179" i="1"/>
  <c r="I147179" i="1" s="1"/>
  <c r="H147180" i="1"/>
  <c r="I147180" i="1" s="1"/>
  <c r="H147181" i="1"/>
  <c r="I147181" i="1" s="1"/>
  <c r="H147182" i="1"/>
  <c r="I147182" i="1" s="1"/>
  <c r="H147183" i="1"/>
  <c r="I147183" i="1" s="1"/>
  <c r="H147184" i="1"/>
  <c r="I147184" i="1" s="1"/>
  <c r="H147185" i="1"/>
  <c r="I147185" i="1" s="1"/>
  <c r="H147186" i="1"/>
  <c r="I147186" i="1" s="1"/>
  <c r="H147187" i="1"/>
  <c r="I147187" i="1" s="1"/>
  <c r="H147188" i="1"/>
  <c r="I147188" i="1" s="1"/>
  <c r="H147189" i="1"/>
  <c r="I147189" i="1" s="1"/>
  <c r="H147190" i="1"/>
  <c r="I147190" i="1" s="1"/>
  <c r="H147191" i="1"/>
  <c r="I147191" i="1" s="1"/>
  <c r="H147192" i="1"/>
  <c r="I147192" i="1" s="1"/>
  <c r="H147193" i="1"/>
  <c r="I147193" i="1" s="1"/>
  <c r="H147194" i="1"/>
  <c r="I147194" i="1" s="1"/>
  <c r="H147195" i="1"/>
  <c r="I147195" i="1" s="1"/>
  <c r="H147196" i="1"/>
  <c r="I147196" i="1" s="1"/>
  <c r="H147197" i="1"/>
  <c r="I147197" i="1" s="1"/>
  <c r="H147198" i="1"/>
  <c r="I147198" i="1" s="1"/>
  <c r="H147199" i="1"/>
  <c r="I147199" i="1" s="1"/>
  <c r="H147200" i="1"/>
  <c r="I147200" i="1" s="1"/>
  <c r="H147201" i="1"/>
  <c r="I147201" i="1" s="1"/>
  <c r="H147202" i="1"/>
  <c r="I147202" i="1" s="1"/>
  <c r="H147203" i="1"/>
  <c r="I147203" i="1" s="1"/>
  <c r="H147204" i="1"/>
  <c r="I147204" i="1" s="1"/>
  <c r="H147205" i="1"/>
  <c r="I147205" i="1" s="1"/>
  <c r="H147206" i="1"/>
  <c r="I147206" i="1" s="1"/>
  <c r="H147207" i="1"/>
  <c r="I147207" i="1" s="1"/>
  <c r="H147208" i="1"/>
  <c r="I147208" i="1" s="1"/>
  <c r="H147209" i="1"/>
  <c r="I147209" i="1" s="1"/>
  <c r="H147210" i="1"/>
  <c r="I147210" i="1" s="1"/>
  <c r="H147211" i="1"/>
  <c r="I147211" i="1" s="1"/>
  <c r="H147212" i="1"/>
  <c r="I147212" i="1" s="1"/>
  <c r="H147213" i="1"/>
  <c r="I147213" i="1" s="1"/>
  <c r="H147214" i="1"/>
  <c r="I147214" i="1" s="1"/>
  <c r="H147215" i="1"/>
  <c r="I147215" i="1" s="1"/>
  <c r="H147216" i="1"/>
  <c r="I147216" i="1" s="1"/>
  <c r="H147217" i="1"/>
  <c r="I147217" i="1" s="1"/>
  <c r="H147218" i="1"/>
  <c r="I147218" i="1" s="1"/>
  <c r="H147219" i="1"/>
  <c r="I147219" i="1" s="1"/>
  <c r="H147220" i="1"/>
  <c r="I147220" i="1" s="1"/>
  <c r="H147221" i="1"/>
  <c r="I147221" i="1" s="1"/>
  <c r="H147222" i="1"/>
  <c r="I147222" i="1" s="1"/>
  <c r="H147223" i="1"/>
  <c r="I147223" i="1" s="1"/>
  <c r="H147224" i="1"/>
  <c r="I147224" i="1" s="1"/>
  <c r="H147225" i="1"/>
  <c r="I147225" i="1" s="1"/>
  <c r="H147226" i="1"/>
  <c r="I147226" i="1" s="1"/>
  <c r="H147227" i="1"/>
  <c r="I147227" i="1" s="1"/>
  <c r="H147228" i="1"/>
  <c r="I147228" i="1" s="1"/>
  <c r="H147229" i="1"/>
  <c r="I147229" i="1" s="1"/>
  <c r="H147230" i="1"/>
  <c r="I147230" i="1" s="1"/>
  <c r="H147231" i="1"/>
  <c r="I147231" i="1" s="1"/>
  <c r="H147232" i="1"/>
  <c r="I147232" i="1" s="1"/>
  <c r="H147233" i="1"/>
  <c r="I147233" i="1" s="1"/>
  <c r="H147234" i="1"/>
  <c r="I147234" i="1" s="1"/>
  <c r="H147235" i="1"/>
  <c r="I147235" i="1" s="1"/>
  <c r="H147236" i="1"/>
  <c r="I147236" i="1" s="1"/>
  <c r="H147237" i="1"/>
  <c r="I147237" i="1" s="1"/>
  <c r="H147238" i="1"/>
  <c r="I147238" i="1" s="1"/>
  <c r="H147239" i="1"/>
  <c r="I147239" i="1" s="1"/>
  <c r="H147240" i="1"/>
  <c r="I147240" i="1" s="1"/>
  <c r="H147241" i="1"/>
  <c r="I147241" i="1" s="1"/>
  <c r="H147242" i="1"/>
  <c r="I147242" i="1" s="1"/>
  <c r="H147243" i="1"/>
  <c r="I147243" i="1" s="1"/>
  <c r="H147244" i="1"/>
  <c r="I147244" i="1" s="1"/>
  <c r="H147245" i="1"/>
  <c r="I147245" i="1" s="1"/>
  <c r="H147246" i="1"/>
  <c r="I147246" i="1" s="1"/>
  <c r="H147247" i="1"/>
  <c r="I147247" i="1" s="1"/>
  <c r="H147248" i="1"/>
  <c r="I147248" i="1" s="1"/>
  <c r="H147249" i="1"/>
  <c r="I147249" i="1" s="1"/>
  <c r="H147250" i="1"/>
  <c r="I147250" i="1" s="1"/>
  <c r="H147251" i="1"/>
  <c r="I147251" i="1" s="1"/>
  <c r="H147252" i="1"/>
  <c r="I147252" i="1" s="1"/>
  <c r="H147253" i="1"/>
  <c r="I147253" i="1" s="1"/>
  <c r="H147254" i="1"/>
  <c r="I147254" i="1" s="1"/>
  <c r="H147255" i="1"/>
  <c r="I147255" i="1" s="1"/>
  <c r="H147256" i="1"/>
  <c r="I147256" i="1" s="1"/>
  <c r="H147257" i="1"/>
  <c r="I147257" i="1" s="1"/>
  <c r="H147258" i="1"/>
  <c r="I147258" i="1" s="1"/>
  <c r="H147259" i="1"/>
  <c r="I147259" i="1" s="1"/>
  <c r="H147260" i="1"/>
  <c r="I147260" i="1" s="1"/>
  <c r="H147261" i="1"/>
  <c r="I147261" i="1" s="1"/>
  <c r="H147262" i="1"/>
  <c r="I147262" i="1" s="1"/>
  <c r="H147263" i="1"/>
  <c r="I147263" i="1" s="1"/>
  <c r="H147264" i="1"/>
  <c r="I147264" i="1" s="1"/>
  <c r="H147265" i="1"/>
  <c r="I147265" i="1" s="1"/>
  <c r="H147266" i="1"/>
  <c r="I147266" i="1" s="1"/>
  <c r="H147267" i="1"/>
  <c r="I147267" i="1" s="1"/>
  <c r="H147268" i="1"/>
  <c r="I147268" i="1" s="1"/>
  <c r="H147269" i="1"/>
  <c r="I147269" i="1" s="1"/>
  <c r="H147270" i="1"/>
  <c r="I147270" i="1" s="1"/>
  <c r="H147271" i="1"/>
  <c r="I147271" i="1" s="1"/>
  <c r="H147272" i="1"/>
  <c r="I147272" i="1" s="1"/>
  <c r="H147273" i="1"/>
  <c r="I147273" i="1" s="1"/>
  <c r="H147274" i="1"/>
  <c r="I147274" i="1" s="1"/>
  <c r="H147275" i="1"/>
  <c r="I147275" i="1" s="1"/>
  <c r="H147276" i="1"/>
  <c r="I147276" i="1" s="1"/>
  <c r="H147277" i="1"/>
  <c r="I147277" i="1" s="1"/>
  <c r="H147278" i="1"/>
  <c r="I147278" i="1" s="1"/>
  <c r="H147279" i="1"/>
  <c r="I147279" i="1" s="1"/>
  <c r="H147280" i="1"/>
  <c r="I147280" i="1" s="1"/>
  <c r="H147281" i="1"/>
  <c r="I147281" i="1" s="1"/>
  <c r="H147282" i="1"/>
  <c r="I147282" i="1" s="1"/>
  <c r="H147283" i="1"/>
  <c r="I147283" i="1" s="1"/>
  <c r="H147284" i="1"/>
  <c r="I147284" i="1" s="1"/>
  <c r="H147285" i="1"/>
  <c r="I147285" i="1" s="1"/>
  <c r="H147286" i="1"/>
  <c r="I147286" i="1" s="1"/>
  <c r="H147287" i="1"/>
  <c r="I147287" i="1" s="1"/>
  <c r="H147288" i="1"/>
  <c r="I147288" i="1" s="1"/>
  <c r="H147289" i="1"/>
  <c r="I147289" i="1" s="1"/>
  <c r="H147290" i="1"/>
  <c r="I147290" i="1" s="1"/>
  <c r="H147291" i="1"/>
  <c r="I147291" i="1" s="1"/>
  <c r="H147292" i="1"/>
  <c r="I147292" i="1" s="1"/>
  <c r="H147293" i="1"/>
  <c r="I147293" i="1" s="1"/>
  <c r="H147294" i="1"/>
  <c r="I147294" i="1" s="1"/>
  <c r="H147295" i="1"/>
  <c r="I147295" i="1" s="1"/>
  <c r="H147296" i="1"/>
  <c r="I147296" i="1" s="1"/>
  <c r="H147297" i="1"/>
  <c r="I147297" i="1" s="1"/>
  <c r="H147298" i="1"/>
  <c r="I147298" i="1" s="1"/>
  <c r="H147299" i="1"/>
  <c r="I147299" i="1" s="1"/>
  <c r="H147300" i="1"/>
  <c r="I147300" i="1" s="1"/>
  <c r="H147301" i="1"/>
  <c r="I147301" i="1" s="1"/>
  <c r="H147302" i="1"/>
  <c r="I147302" i="1" s="1"/>
  <c r="H147303" i="1"/>
  <c r="I147303" i="1" s="1"/>
  <c r="H147304" i="1"/>
  <c r="I147304" i="1" s="1"/>
  <c r="H147305" i="1"/>
  <c r="I147305" i="1" s="1"/>
  <c r="H147306" i="1"/>
  <c r="I147306" i="1" s="1"/>
  <c r="H147307" i="1"/>
  <c r="I147307" i="1" s="1"/>
  <c r="H147308" i="1"/>
  <c r="I147308" i="1" s="1"/>
  <c r="H147309" i="1"/>
  <c r="I147309" i="1" s="1"/>
  <c r="H147310" i="1"/>
  <c r="I147310" i="1" s="1"/>
  <c r="H147311" i="1"/>
  <c r="I147311" i="1" s="1"/>
  <c r="H147312" i="1"/>
  <c r="I147312" i="1" s="1"/>
  <c r="H147313" i="1"/>
  <c r="I147313" i="1" s="1"/>
  <c r="H147314" i="1"/>
  <c r="I147314" i="1" s="1"/>
  <c r="H147315" i="1"/>
  <c r="I147315" i="1" s="1"/>
  <c r="H147316" i="1"/>
  <c r="I147316" i="1" s="1"/>
  <c r="H147317" i="1"/>
  <c r="I147317" i="1" s="1"/>
  <c r="H147318" i="1"/>
  <c r="I147318" i="1" s="1"/>
  <c r="H147319" i="1"/>
  <c r="I147319" i="1" s="1"/>
  <c r="H147320" i="1"/>
  <c r="I147320" i="1" s="1"/>
  <c r="H147321" i="1"/>
  <c r="I147321" i="1" s="1"/>
  <c r="H147322" i="1"/>
  <c r="I147322" i="1" s="1"/>
  <c r="H147323" i="1"/>
  <c r="I147323" i="1" s="1"/>
  <c r="H147324" i="1"/>
  <c r="I147324" i="1" s="1"/>
  <c r="H147325" i="1"/>
  <c r="I147325" i="1" s="1"/>
  <c r="H147326" i="1"/>
  <c r="I147326" i="1" s="1"/>
  <c r="H147327" i="1"/>
  <c r="I147327" i="1" s="1"/>
  <c r="H147328" i="1"/>
  <c r="I147328" i="1" s="1"/>
  <c r="H147329" i="1"/>
  <c r="I147329" i="1" s="1"/>
  <c r="H147330" i="1"/>
  <c r="I147330" i="1" s="1"/>
  <c r="H147331" i="1"/>
  <c r="I147331" i="1" s="1"/>
  <c r="H147332" i="1"/>
  <c r="I147332" i="1" s="1"/>
  <c r="H147333" i="1"/>
  <c r="I147333" i="1" s="1"/>
  <c r="H147334" i="1"/>
  <c r="I147334" i="1" s="1"/>
  <c r="H147335" i="1"/>
  <c r="I147335" i="1" s="1"/>
  <c r="H147336" i="1"/>
  <c r="I147336" i="1" s="1"/>
  <c r="H147337" i="1"/>
  <c r="I147337" i="1" s="1"/>
  <c r="H147338" i="1"/>
  <c r="I147338" i="1" s="1"/>
  <c r="H147339" i="1"/>
  <c r="I147339" i="1" s="1"/>
  <c r="H147340" i="1"/>
  <c r="I147340" i="1" s="1"/>
  <c r="H147341" i="1"/>
  <c r="I147341" i="1" s="1"/>
  <c r="H147342" i="1"/>
  <c r="I147342" i="1" s="1"/>
  <c r="H147343" i="1"/>
  <c r="I147343" i="1" s="1"/>
  <c r="H147344" i="1"/>
  <c r="I147344" i="1" s="1"/>
  <c r="H147345" i="1"/>
  <c r="I147345" i="1" s="1"/>
  <c r="H147346" i="1"/>
  <c r="I147346" i="1" s="1"/>
  <c r="H147347" i="1"/>
  <c r="I147347" i="1" s="1"/>
  <c r="H147348" i="1"/>
  <c r="I147348" i="1" s="1"/>
  <c r="H147349" i="1"/>
  <c r="I147349" i="1" s="1"/>
  <c r="H147350" i="1"/>
  <c r="I147350" i="1" s="1"/>
  <c r="H147351" i="1"/>
  <c r="I147351" i="1" s="1"/>
  <c r="H147352" i="1"/>
  <c r="I147352" i="1" s="1"/>
  <c r="H147353" i="1"/>
  <c r="I147353" i="1" s="1"/>
  <c r="H147354" i="1"/>
  <c r="I147354" i="1" s="1"/>
  <c r="H147355" i="1"/>
  <c r="I147355" i="1" s="1"/>
  <c r="H147356" i="1"/>
  <c r="I147356" i="1" s="1"/>
  <c r="H147357" i="1"/>
  <c r="I147357" i="1" s="1"/>
  <c r="H147358" i="1"/>
  <c r="I147358" i="1" s="1"/>
  <c r="H147359" i="1"/>
  <c r="I147359" i="1" s="1"/>
  <c r="H147360" i="1"/>
  <c r="I147360" i="1" s="1"/>
  <c r="H147361" i="1"/>
  <c r="I147361" i="1" s="1"/>
  <c r="H147362" i="1"/>
  <c r="I147362" i="1" s="1"/>
  <c r="H147363" i="1"/>
  <c r="I147363" i="1" s="1"/>
  <c r="H147364" i="1"/>
  <c r="I147364" i="1" s="1"/>
  <c r="H147365" i="1"/>
  <c r="I147365" i="1" s="1"/>
  <c r="H147366" i="1"/>
  <c r="I147366" i="1" s="1"/>
  <c r="H147367" i="1"/>
  <c r="I147367" i="1" s="1"/>
  <c r="H147368" i="1"/>
  <c r="I147368" i="1" s="1"/>
  <c r="H147369" i="1"/>
  <c r="I147369" i="1" s="1"/>
  <c r="H147370" i="1"/>
  <c r="I147370" i="1" s="1"/>
  <c r="H147371" i="1"/>
  <c r="I147371" i="1" s="1"/>
  <c r="H147372" i="1"/>
  <c r="I147372" i="1" s="1"/>
  <c r="H147373" i="1"/>
  <c r="I147373" i="1" s="1"/>
  <c r="H147374" i="1"/>
  <c r="I147374" i="1" s="1"/>
  <c r="H147375" i="1"/>
  <c r="I147375" i="1" s="1"/>
  <c r="H147376" i="1"/>
  <c r="I147376" i="1" s="1"/>
  <c r="H147377" i="1"/>
  <c r="I147377" i="1" s="1"/>
  <c r="H147378" i="1"/>
  <c r="I147378" i="1" s="1"/>
  <c r="H147379" i="1"/>
  <c r="I147379" i="1" s="1"/>
  <c r="H147380" i="1"/>
  <c r="I147380" i="1" s="1"/>
  <c r="H147381" i="1"/>
  <c r="I147381" i="1" s="1"/>
  <c r="H147382" i="1"/>
  <c r="I147382" i="1" s="1"/>
  <c r="H147383" i="1"/>
  <c r="I147383" i="1" s="1"/>
  <c r="H147384" i="1"/>
  <c r="I147384" i="1" s="1"/>
  <c r="H147385" i="1"/>
  <c r="I147385" i="1" s="1"/>
  <c r="H147386" i="1"/>
  <c r="I147386" i="1" s="1"/>
  <c r="H147387" i="1"/>
  <c r="I147387" i="1" s="1"/>
  <c r="H147388" i="1"/>
  <c r="I147388" i="1" s="1"/>
  <c r="H147389" i="1"/>
  <c r="I147389" i="1" s="1"/>
  <c r="H147390" i="1"/>
  <c r="I147390" i="1" s="1"/>
  <c r="H147391" i="1"/>
  <c r="I147391" i="1" s="1"/>
  <c r="H147392" i="1"/>
  <c r="I147392" i="1" s="1"/>
  <c r="H147393" i="1"/>
  <c r="I147393" i="1" s="1"/>
  <c r="H147394" i="1"/>
  <c r="I147394" i="1" s="1"/>
  <c r="H147395" i="1"/>
  <c r="I147395" i="1" s="1"/>
  <c r="H147396" i="1"/>
  <c r="I147396" i="1" s="1"/>
  <c r="H147397" i="1"/>
  <c r="I147397" i="1" s="1"/>
  <c r="H147398" i="1"/>
  <c r="I147398" i="1" s="1"/>
  <c r="H147399" i="1"/>
  <c r="I147399" i="1" s="1"/>
  <c r="H147400" i="1"/>
  <c r="I147400" i="1" s="1"/>
  <c r="H147401" i="1"/>
  <c r="I147401" i="1" s="1"/>
  <c r="H147402" i="1"/>
  <c r="I147402" i="1" s="1"/>
  <c r="H147403" i="1"/>
  <c r="I147403" i="1" s="1"/>
  <c r="H147404" i="1"/>
  <c r="I147404" i="1" s="1"/>
  <c r="H147405" i="1"/>
  <c r="I147405" i="1" s="1"/>
  <c r="H147406" i="1"/>
  <c r="I147406" i="1" s="1"/>
  <c r="H147407" i="1"/>
  <c r="I147407" i="1" s="1"/>
  <c r="H147408" i="1"/>
  <c r="I147408" i="1" s="1"/>
  <c r="H147409" i="1"/>
  <c r="I147409" i="1" s="1"/>
  <c r="H147410" i="1"/>
  <c r="I147410" i="1" s="1"/>
  <c r="H147411" i="1"/>
  <c r="I147411" i="1" s="1"/>
  <c r="H147412" i="1"/>
  <c r="I147412" i="1" s="1"/>
  <c r="H147413" i="1"/>
  <c r="I147413" i="1" s="1"/>
  <c r="H147414" i="1"/>
  <c r="I147414" i="1" s="1"/>
  <c r="H147415" i="1"/>
  <c r="I147415" i="1" s="1"/>
  <c r="H147416" i="1"/>
  <c r="I147416" i="1" s="1"/>
  <c r="H147417" i="1"/>
  <c r="I147417" i="1" s="1"/>
  <c r="H147418" i="1"/>
  <c r="I147418" i="1" s="1"/>
  <c r="H147419" i="1"/>
  <c r="I147419" i="1" s="1"/>
  <c r="H147420" i="1"/>
  <c r="I147420" i="1" s="1"/>
  <c r="H147421" i="1"/>
  <c r="I147421" i="1" s="1"/>
  <c r="H147422" i="1"/>
  <c r="I147422" i="1" s="1"/>
  <c r="H147423" i="1"/>
  <c r="I147423" i="1" s="1"/>
  <c r="H147424" i="1"/>
  <c r="I147424" i="1" s="1"/>
  <c r="H147425" i="1"/>
  <c r="I147425" i="1" s="1"/>
  <c r="H147426" i="1"/>
  <c r="I147426" i="1" s="1"/>
  <c r="H147427" i="1"/>
  <c r="I147427" i="1" s="1"/>
  <c r="H147428" i="1"/>
  <c r="I147428" i="1" s="1"/>
  <c r="H147429" i="1"/>
  <c r="I147429" i="1" s="1"/>
  <c r="H147430" i="1"/>
  <c r="I147430" i="1" s="1"/>
  <c r="H147431" i="1"/>
  <c r="I147431" i="1" s="1"/>
  <c r="H147432" i="1"/>
  <c r="I147432" i="1" s="1"/>
  <c r="H147433" i="1"/>
  <c r="I147433" i="1" s="1"/>
  <c r="H147434" i="1"/>
  <c r="I147434" i="1" s="1"/>
  <c r="H147435" i="1"/>
  <c r="I147435" i="1" s="1"/>
  <c r="H147436" i="1"/>
  <c r="I147436" i="1" s="1"/>
  <c r="H147437" i="1"/>
  <c r="I147437" i="1" s="1"/>
  <c r="H147438" i="1"/>
  <c r="I147438" i="1" s="1"/>
  <c r="H147439" i="1"/>
  <c r="I147439" i="1" s="1"/>
  <c r="H147440" i="1"/>
  <c r="I147440" i="1" s="1"/>
  <c r="H147441" i="1"/>
  <c r="I147441" i="1" s="1"/>
  <c r="H147442" i="1"/>
  <c r="I147442" i="1" s="1"/>
  <c r="H147443" i="1"/>
  <c r="I147443" i="1" s="1"/>
  <c r="H147444" i="1"/>
  <c r="I147444" i="1" s="1"/>
  <c r="H147445" i="1"/>
  <c r="I147445" i="1" s="1"/>
  <c r="H147446" i="1"/>
  <c r="I147446" i="1" s="1"/>
  <c r="H147447" i="1"/>
  <c r="I147447" i="1" s="1"/>
  <c r="H147448" i="1"/>
  <c r="I147448" i="1" s="1"/>
  <c r="H147449" i="1"/>
  <c r="I147449" i="1" s="1"/>
  <c r="H147450" i="1"/>
  <c r="I147450" i="1" s="1"/>
  <c r="H147451" i="1"/>
  <c r="I147451" i="1" s="1"/>
  <c r="H147452" i="1"/>
  <c r="I147452" i="1" s="1"/>
  <c r="H147453" i="1"/>
  <c r="I147453" i="1" s="1"/>
  <c r="H147454" i="1"/>
  <c r="I147454" i="1" s="1"/>
  <c r="H147455" i="1"/>
  <c r="I147455" i="1" s="1"/>
  <c r="H147456" i="1"/>
  <c r="I147456" i="1" s="1"/>
  <c r="H147457" i="1"/>
  <c r="I147457" i="1" s="1"/>
  <c r="H147458" i="1"/>
  <c r="I147458" i="1" s="1"/>
  <c r="H147459" i="1"/>
  <c r="I147459" i="1" s="1"/>
  <c r="H147460" i="1"/>
  <c r="I147460" i="1" s="1"/>
  <c r="H147461" i="1"/>
  <c r="I147461" i="1" s="1"/>
  <c r="H147462" i="1"/>
  <c r="I147462" i="1" s="1"/>
  <c r="H147463" i="1"/>
  <c r="I147463" i="1" s="1"/>
  <c r="H147464" i="1"/>
  <c r="I147464" i="1" s="1"/>
  <c r="H147465" i="1"/>
  <c r="I147465" i="1" s="1"/>
  <c r="H147466" i="1"/>
  <c r="I147466" i="1" s="1"/>
  <c r="H147467" i="1"/>
  <c r="I147467" i="1" s="1"/>
  <c r="H147468" i="1"/>
  <c r="I147468" i="1" s="1"/>
  <c r="H147469" i="1"/>
  <c r="I147469" i="1" s="1"/>
  <c r="H147470" i="1"/>
  <c r="I147470" i="1" s="1"/>
  <c r="H147471" i="1"/>
  <c r="I147471" i="1" s="1"/>
  <c r="H147472" i="1"/>
  <c r="I147472" i="1" s="1"/>
  <c r="H147473" i="1"/>
  <c r="I147473" i="1" s="1"/>
  <c r="H147474" i="1"/>
  <c r="I147474" i="1" s="1"/>
  <c r="H147475" i="1"/>
  <c r="I147475" i="1" s="1"/>
  <c r="H147476" i="1"/>
  <c r="I147476" i="1" s="1"/>
  <c r="H147477" i="1"/>
  <c r="I147477" i="1" s="1"/>
  <c r="H147478" i="1"/>
  <c r="I147478" i="1" s="1"/>
  <c r="H147479" i="1"/>
  <c r="I147479" i="1" s="1"/>
  <c r="H147480" i="1"/>
  <c r="I147480" i="1" s="1"/>
  <c r="H147481" i="1"/>
  <c r="I147481" i="1" s="1"/>
  <c r="H147482" i="1"/>
  <c r="I147482" i="1" s="1"/>
  <c r="H147483" i="1"/>
  <c r="I147483" i="1" s="1"/>
  <c r="H147484" i="1"/>
  <c r="I147484" i="1" s="1"/>
  <c r="H147485" i="1"/>
  <c r="I147485" i="1" s="1"/>
  <c r="H147486" i="1"/>
  <c r="I147486" i="1" s="1"/>
  <c r="H147487" i="1"/>
  <c r="I147487" i="1" s="1"/>
  <c r="H147488" i="1"/>
  <c r="I147488" i="1" s="1"/>
  <c r="H147489" i="1"/>
  <c r="I147489" i="1" s="1"/>
  <c r="H147490" i="1"/>
  <c r="I147490" i="1" s="1"/>
  <c r="H147491" i="1"/>
  <c r="I147491" i="1" s="1"/>
  <c r="H147492" i="1"/>
  <c r="I147492" i="1" s="1"/>
  <c r="H147493" i="1"/>
  <c r="I147493" i="1" s="1"/>
  <c r="H147494" i="1"/>
  <c r="I147494" i="1" s="1"/>
  <c r="H147495" i="1"/>
  <c r="I147495" i="1" s="1"/>
  <c r="H147496" i="1"/>
  <c r="I147496" i="1" s="1"/>
  <c r="H147497" i="1"/>
  <c r="I147497" i="1" s="1"/>
  <c r="H147498" i="1"/>
  <c r="I147498" i="1" s="1"/>
  <c r="H147499" i="1"/>
  <c r="I147499" i="1" s="1"/>
  <c r="H147500" i="1"/>
  <c r="I147500" i="1" s="1"/>
  <c r="H147501" i="1"/>
  <c r="I147501" i="1" s="1"/>
  <c r="H147502" i="1"/>
  <c r="I147502" i="1" s="1"/>
  <c r="H147503" i="1"/>
  <c r="I147503" i="1" s="1"/>
  <c r="H147504" i="1"/>
  <c r="I147504" i="1" s="1"/>
  <c r="H147505" i="1"/>
  <c r="I147505" i="1" s="1"/>
  <c r="H147506" i="1"/>
  <c r="I147506" i="1" s="1"/>
  <c r="H147507" i="1"/>
  <c r="I147507" i="1" s="1"/>
  <c r="H147508" i="1"/>
  <c r="I147508" i="1" s="1"/>
  <c r="H147509" i="1"/>
  <c r="I147509" i="1" s="1"/>
  <c r="H147510" i="1"/>
  <c r="I147510" i="1" s="1"/>
  <c r="H147511" i="1"/>
  <c r="I147511" i="1" s="1"/>
  <c r="H147512" i="1"/>
  <c r="I147512" i="1" s="1"/>
  <c r="H147513" i="1"/>
  <c r="I147513" i="1" s="1"/>
  <c r="H147514" i="1"/>
  <c r="I147514" i="1" s="1"/>
  <c r="H147515" i="1"/>
  <c r="I147515" i="1" s="1"/>
  <c r="H147516" i="1"/>
  <c r="I147516" i="1" s="1"/>
  <c r="H147517" i="1"/>
  <c r="I147517" i="1" s="1"/>
  <c r="H147518" i="1"/>
  <c r="I147518" i="1" s="1"/>
  <c r="H147519" i="1"/>
  <c r="I147519" i="1" s="1"/>
  <c r="H147520" i="1"/>
  <c r="I147520" i="1" s="1"/>
  <c r="H147521" i="1"/>
  <c r="I147521" i="1" s="1"/>
  <c r="H147522" i="1"/>
  <c r="I147522" i="1" s="1"/>
  <c r="H147523" i="1"/>
  <c r="I147523" i="1" s="1"/>
  <c r="H147524" i="1"/>
  <c r="I147524" i="1" s="1"/>
  <c r="H147525" i="1"/>
  <c r="I147525" i="1" s="1"/>
  <c r="H147526" i="1"/>
  <c r="I147526" i="1" s="1"/>
  <c r="H147527" i="1"/>
  <c r="I147527" i="1" s="1"/>
  <c r="H147528" i="1"/>
  <c r="I147528" i="1" s="1"/>
  <c r="H147529" i="1"/>
  <c r="I147529" i="1" s="1"/>
  <c r="H147530" i="1"/>
  <c r="I147530" i="1" s="1"/>
  <c r="H147531" i="1"/>
  <c r="I147531" i="1" s="1"/>
  <c r="H147532" i="1"/>
  <c r="I147532" i="1" s="1"/>
  <c r="H147533" i="1"/>
  <c r="I147533" i="1" s="1"/>
  <c r="H147534" i="1"/>
  <c r="I147534" i="1" s="1"/>
  <c r="H147535" i="1"/>
  <c r="I147535" i="1" s="1"/>
  <c r="H147536" i="1"/>
  <c r="I147536" i="1" s="1"/>
  <c r="H147537" i="1"/>
  <c r="I147537" i="1" s="1"/>
  <c r="H147538" i="1"/>
  <c r="I147538" i="1" s="1"/>
  <c r="H147539" i="1"/>
  <c r="I147539" i="1" s="1"/>
  <c r="H147540" i="1"/>
  <c r="I147540" i="1" s="1"/>
  <c r="H147541" i="1"/>
  <c r="I147541" i="1" s="1"/>
  <c r="H147542" i="1"/>
  <c r="I147542" i="1" s="1"/>
  <c r="H147543" i="1"/>
  <c r="I147543" i="1" s="1"/>
  <c r="H147544" i="1"/>
  <c r="I147544" i="1" s="1"/>
  <c r="H147545" i="1"/>
  <c r="I147545" i="1" s="1"/>
  <c r="H147546" i="1"/>
  <c r="I147546" i="1" s="1"/>
  <c r="H147547" i="1"/>
  <c r="I147547" i="1" s="1"/>
  <c r="H147548" i="1"/>
  <c r="I147548" i="1" s="1"/>
  <c r="H147549" i="1"/>
  <c r="I147549" i="1" s="1"/>
  <c r="H147550" i="1"/>
  <c r="I147550" i="1" s="1"/>
  <c r="H147551" i="1"/>
  <c r="I147551" i="1" s="1"/>
  <c r="H147552" i="1"/>
  <c r="I147552" i="1" s="1"/>
  <c r="H147553" i="1"/>
  <c r="I147553" i="1" s="1"/>
  <c r="H147554" i="1"/>
  <c r="I147554" i="1" s="1"/>
  <c r="H147555" i="1"/>
  <c r="I147555" i="1" s="1"/>
  <c r="H147556" i="1"/>
  <c r="I147556" i="1" s="1"/>
  <c r="H147557" i="1"/>
  <c r="I147557" i="1" s="1"/>
  <c r="H147558" i="1"/>
  <c r="I147558" i="1" s="1"/>
  <c r="H147559" i="1"/>
  <c r="I147559" i="1" s="1"/>
  <c r="H147560" i="1"/>
  <c r="I147560" i="1" s="1"/>
  <c r="H147561" i="1"/>
  <c r="I147561" i="1" s="1"/>
  <c r="H147562" i="1"/>
  <c r="I147562" i="1" s="1"/>
  <c r="H147563" i="1"/>
  <c r="I147563" i="1" s="1"/>
  <c r="H147564" i="1"/>
  <c r="I147564" i="1" s="1"/>
  <c r="H147565" i="1"/>
  <c r="I147565" i="1" s="1"/>
  <c r="H147566" i="1"/>
  <c r="I147566" i="1" s="1"/>
  <c r="H147567" i="1"/>
  <c r="I147567" i="1" s="1"/>
  <c r="H147568" i="1"/>
  <c r="I147568" i="1" s="1"/>
  <c r="H147569" i="1"/>
  <c r="I147569" i="1" s="1"/>
  <c r="H147570" i="1"/>
  <c r="I147570" i="1" s="1"/>
  <c r="H147571" i="1"/>
  <c r="I147571" i="1" s="1"/>
  <c r="H147572" i="1"/>
  <c r="I147572" i="1" s="1"/>
  <c r="H147573" i="1"/>
  <c r="I147573" i="1" s="1"/>
  <c r="H147574" i="1"/>
  <c r="I147574" i="1" s="1"/>
  <c r="H147575" i="1"/>
  <c r="I147575" i="1" s="1"/>
  <c r="H147576" i="1"/>
  <c r="I147576" i="1" s="1"/>
  <c r="H147577" i="1"/>
  <c r="I147577" i="1" s="1"/>
  <c r="H147578" i="1"/>
  <c r="I147578" i="1" s="1"/>
  <c r="H147579" i="1"/>
  <c r="I147579" i="1" s="1"/>
  <c r="H147580" i="1"/>
  <c r="I147580" i="1" s="1"/>
  <c r="H147581" i="1"/>
  <c r="I147581" i="1" s="1"/>
  <c r="H147582" i="1"/>
  <c r="I147582" i="1" s="1"/>
  <c r="H147583" i="1"/>
  <c r="I147583" i="1" s="1"/>
  <c r="H147584" i="1"/>
  <c r="I147584" i="1" s="1"/>
  <c r="H147585" i="1"/>
  <c r="I147585" i="1" s="1"/>
  <c r="H147586" i="1"/>
  <c r="I147586" i="1" s="1"/>
  <c r="H147587" i="1"/>
  <c r="I147587" i="1" s="1"/>
  <c r="H147588" i="1"/>
  <c r="I147588" i="1" s="1"/>
  <c r="H147589" i="1"/>
  <c r="I147589" i="1" s="1"/>
  <c r="H147590" i="1"/>
  <c r="I147590" i="1" s="1"/>
  <c r="H147591" i="1"/>
  <c r="I147591" i="1" s="1"/>
  <c r="H147592" i="1"/>
  <c r="I147592" i="1" s="1"/>
  <c r="H147593" i="1"/>
  <c r="I147593" i="1" s="1"/>
  <c r="H147594" i="1"/>
  <c r="I147594" i="1" s="1"/>
  <c r="H147595" i="1"/>
  <c r="I147595" i="1" s="1"/>
  <c r="H147596" i="1"/>
  <c r="I147596" i="1" s="1"/>
  <c r="H147597" i="1"/>
  <c r="I147597" i="1" s="1"/>
  <c r="H147598" i="1"/>
  <c r="I147598" i="1" s="1"/>
  <c r="H147599" i="1"/>
  <c r="I147599" i="1" s="1"/>
  <c r="H147600" i="1"/>
  <c r="I147600" i="1" s="1"/>
  <c r="H147601" i="1"/>
  <c r="I147601" i="1" s="1"/>
  <c r="H147602" i="1"/>
  <c r="I147602" i="1" s="1"/>
  <c r="H147603" i="1"/>
  <c r="I147603" i="1" s="1"/>
  <c r="H147604" i="1"/>
  <c r="I147604" i="1" s="1"/>
  <c r="H147605" i="1"/>
  <c r="I147605" i="1" s="1"/>
  <c r="H147606" i="1"/>
  <c r="I147606" i="1" s="1"/>
  <c r="H147607" i="1"/>
  <c r="I147607" i="1" s="1"/>
  <c r="H147608" i="1"/>
  <c r="I147608" i="1" s="1"/>
  <c r="H147609" i="1"/>
  <c r="I147609" i="1" s="1"/>
  <c r="H147610" i="1"/>
  <c r="I147610" i="1" s="1"/>
  <c r="H147611" i="1"/>
  <c r="I147611" i="1" s="1"/>
  <c r="H147612" i="1"/>
  <c r="I147612" i="1" s="1"/>
  <c r="H147613" i="1"/>
  <c r="I147613" i="1" s="1"/>
  <c r="H147614" i="1"/>
  <c r="I147614" i="1" s="1"/>
  <c r="H147615" i="1"/>
  <c r="I147615" i="1" s="1"/>
  <c r="H147616" i="1"/>
  <c r="I147616" i="1" s="1"/>
  <c r="H147617" i="1"/>
  <c r="I147617" i="1" s="1"/>
  <c r="H147618" i="1"/>
  <c r="I147618" i="1" s="1"/>
  <c r="H147619" i="1"/>
  <c r="I147619" i="1" s="1"/>
  <c r="H147620" i="1"/>
  <c r="I147620" i="1" s="1"/>
  <c r="H147621" i="1"/>
  <c r="I147621" i="1" s="1"/>
  <c r="H147622" i="1"/>
  <c r="I147622" i="1" s="1"/>
  <c r="H147623" i="1"/>
  <c r="I147623" i="1" s="1"/>
  <c r="H147624" i="1"/>
  <c r="I147624" i="1" s="1"/>
  <c r="H147625" i="1"/>
  <c r="I147625" i="1" s="1"/>
  <c r="H147626" i="1"/>
  <c r="I147626" i="1" s="1"/>
  <c r="H147627" i="1"/>
  <c r="I147627" i="1" s="1"/>
  <c r="H147628" i="1"/>
  <c r="I147628" i="1" s="1"/>
  <c r="H147629" i="1"/>
  <c r="I147629" i="1" s="1"/>
  <c r="H147630" i="1"/>
  <c r="I147630" i="1" s="1"/>
  <c r="H147631" i="1"/>
  <c r="I147631" i="1" s="1"/>
  <c r="H147632" i="1"/>
  <c r="I147632" i="1" s="1"/>
  <c r="H147633" i="1"/>
  <c r="I147633" i="1" s="1"/>
  <c r="H147634" i="1"/>
  <c r="I147634" i="1" s="1"/>
  <c r="H147635" i="1"/>
  <c r="I147635" i="1" s="1"/>
  <c r="H147636" i="1"/>
  <c r="I147636" i="1" s="1"/>
  <c r="H147637" i="1"/>
  <c r="I147637" i="1" s="1"/>
  <c r="H147638" i="1"/>
  <c r="I147638" i="1" s="1"/>
  <c r="H147639" i="1"/>
  <c r="I147639" i="1" s="1"/>
  <c r="H147640" i="1"/>
  <c r="I147640" i="1" s="1"/>
  <c r="H147641" i="1"/>
  <c r="I147641" i="1" s="1"/>
  <c r="H147642" i="1"/>
  <c r="I147642" i="1" s="1"/>
  <c r="H147643" i="1"/>
  <c r="I147643" i="1" s="1"/>
  <c r="H147644" i="1"/>
  <c r="I147644" i="1" s="1"/>
  <c r="H147645" i="1"/>
  <c r="I147645" i="1" s="1"/>
  <c r="H147646" i="1"/>
  <c r="I147646" i="1" s="1"/>
  <c r="H147647" i="1"/>
  <c r="I147647" i="1" s="1"/>
  <c r="H147648" i="1"/>
  <c r="I147648" i="1" s="1"/>
  <c r="H147649" i="1"/>
  <c r="I147649" i="1" s="1"/>
  <c r="H147650" i="1"/>
  <c r="I147650" i="1" s="1"/>
  <c r="H147651" i="1"/>
  <c r="I147651" i="1" s="1"/>
  <c r="H147652" i="1"/>
  <c r="I147652" i="1" s="1"/>
  <c r="H147653" i="1"/>
  <c r="I147653" i="1" s="1"/>
  <c r="H147654" i="1"/>
  <c r="I147654" i="1" s="1"/>
  <c r="H147655" i="1"/>
  <c r="I147655" i="1" s="1"/>
  <c r="H147656" i="1"/>
  <c r="I147656" i="1" s="1"/>
  <c r="H147657" i="1"/>
  <c r="I147657" i="1" s="1"/>
  <c r="H147658" i="1"/>
  <c r="I147658" i="1" s="1"/>
  <c r="H147659" i="1"/>
  <c r="I147659" i="1" s="1"/>
  <c r="H147660" i="1"/>
  <c r="I147660" i="1" s="1"/>
  <c r="H147661" i="1"/>
  <c r="I147661" i="1" s="1"/>
  <c r="H147662" i="1"/>
  <c r="I147662" i="1" s="1"/>
  <c r="H147663" i="1"/>
  <c r="I147663" i="1" s="1"/>
  <c r="H147664" i="1"/>
  <c r="I147664" i="1" s="1"/>
  <c r="H147665" i="1"/>
  <c r="I147665" i="1" s="1"/>
  <c r="H147666" i="1"/>
  <c r="I147666" i="1" s="1"/>
  <c r="H147667" i="1"/>
  <c r="I147667" i="1" s="1"/>
  <c r="H147668" i="1"/>
  <c r="I147668" i="1" s="1"/>
  <c r="H147669" i="1"/>
  <c r="I147669" i="1" s="1"/>
  <c r="H147670" i="1"/>
  <c r="I147670" i="1" s="1"/>
  <c r="H147671" i="1"/>
  <c r="I147671" i="1" s="1"/>
  <c r="H147672" i="1"/>
  <c r="I147672" i="1" s="1"/>
  <c r="H147673" i="1"/>
  <c r="I147673" i="1" s="1"/>
  <c r="H147674" i="1"/>
  <c r="I147674" i="1" s="1"/>
  <c r="H147675" i="1"/>
  <c r="I147675" i="1" s="1"/>
  <c r="H147676" i="1"/>
  <c r="I147676" i="1" s="1"/>
  <c r="H147677" i="1"/>
  <c r="I147677" i="1" s="1"/>
  <c r="H147678" i="1"/>
  <c r="I147678" i="1" s="1"/>
  <c r="H147679" i="1"/>
  <c r="I147679" i="1" s="1"/>
  <c r="H147680" i="1"/>
  <c r="I147680" i="1" s="1"/>
  <c r="H147681" i="1"/>
  <c r="I147681" i="1" s="1"/>
  <c r="H147682" i="1"/>
  <c r="I147682" i="1" s="1"/>
  <c r="H147683" i="1"/>
  <c r="I147683" i="1" s="1"/>
  <c r="H147684" i="1"/>
  <c r="I147684" i="1" s="1"/>
  <c r="H147685" i="1"/>
  <c r="I147685" i="1" s="1"/>
  <c r="H147686" i="1"/>
  <c r="I147686" i="1" s="1"/>
  <c r="H147687" i="1"/>
  <c r="I147687" i="1" s="1"/>
  <c r="H147688" i="1"/>
  <c r="I147688" i="1" s="1"/>
  <c r="H147689" i="1"/>
  <c r="I147689" i="1" s="1"/>
  <c r="H147690" i="1"/>
  <c r="I147690" i="1" s="1"/>
  <c r="H147691" i="1"/>
  <c r="I147691" i="1" s="1"/>
  <c r="H147692" i="1"/>
  <c r="I147692" i="1" s="1"/>
  <c r="H147693" i="1"/>
  <c r="I147693" i="1" s="1"/>
  <c r="H147694" i="1"/>
  <c r="I147694" i="1" s="1"/>
  <c r="H147695" i="1"/>
  <c r="I147695" i="1" s="1"/>
  <c r="H147696" i="1"/>
  <c r="I147696" i="1" s="1"/>
  <c r="H147697" i="1"/>
  <c r="I147697" i="1" s="1"/>
  <c r="H147698" i="1"/>
  <c r="I147698" i="1" s="1"/>
  <c r="H147699" i="1"/>
  <c r="I147699" i="1" s="1"/>
  <c r="H147700" i="1"/>
  <c r="I147700" i="1" s="1"/>
  <c r="H147701" i="1"/>
  <c r="I147701" i="1" s="1"/>
  <c r="H147702" i="1"/>
  <c r="I147702" i="1" s="1"/>
  <c r="H147703" i="1"/>
  <c r="I147703" i="1" s="1"/>
  <c r="H147704" i="1"/>
  <c r="I147704" i="1" s="1"/>
  <c r="H147705" i="1"/>
  <c r="I147705" i="1" s="1"/>
  <c r="H147706" i="1"/>
  <c r="I147706" i="1" s="1"/>
  <c r="H147707" i="1"/>
  <c r="I147707" i="1" s="1"/>
  <c r="H147708" i="1"/>
  <c r="I147708" i="1" s="1"/>
  <c r="H147709" i="1"/>
  <c r="I147709" i="1" s="1"/>
  <c r="H147710" i="1"/>
  <c r="I147710" i="1" s="1"/>
  <c r="H147711" i="1"/>
  <c r="I147711" i="1" s="1"/>
  <c r="H147712" i="1"/>
  <c r="I147712" i="1" s="1"/>
  <c r="H147713" i="1"/>
  <c r="I147713" i="1" s="1"/>
  <c r="H147714" i="1"/>
  <c r="I147714" i="1" s="1"/>
  <c r="H147715" i="1"/>
  <c r="I147715" i="1" s="1"/>
  <c r="H147716" i="1"/>
  <c r="I147716" i="1" s="1"/>
  <c r="H147717" i="1"/>
  <c r="I147717" i="1" s="1"/>
  <c r="H147718" i="1"/>
  <c r="I147718" i="1" s="1"/>
  <c r="H147719" i="1"/>
  <c r="I147719" i="1" s="1"/>
  <c r="H147720" i="1"/>
  <c r="I147720" i="1" s="1"/>
  <c r="H147721" i="1"/>
  <c r="I147721" i="1" s="1"/>
  <c r="H147722" i="1"/>
  <c r="I147722" i="1" s="1"/>
  <c r="H147723" i="1"/>
  <c r="I147723" i="1" s="1"/>
  <c r="H147724" i="1"/>
  <c r="I147724" i="1" s="1"/>
  <c r="H147725" i="1"/>
  <c r="I147725" i="1" s="1"/>
  <c r="H147726" i="1"/>
  <c r="I147726" i="1" s="1"/>
  <c r="H147727" i="1"/>
  <c r="I147727" i="1" s="1"/>
  <c r="H147728" i="1"/>
  <c r="I147728" i="1" s="1"/>
  <c r="H147729" i="1"/>
  <c r="I147729" i="1" s="1"/>
  <c r="H147730" i="1"/>
  <c r="I147730" i="1" s="1"/>
  <c r="H147731" i="1"/>
  <c r="I147731" i="1" s="1"/>
  <c r="H147732" i="1"/>
  <c r="I147732" i="1" s="1"/>
  <c r="H147733" i="1"/>
  <c r="I147733" i="1" s="1"/>
  <c r="H147734" i="1"/>
  <c r="I147734" i="1" s="1"/>
  <c r="H147735" i="1"/>
  <c r="I147735" i="1" s="1"/>
  <c r="H147736" i="1"/>
  <c r="I147736" i="1" s="1"/>
  <c r="H147737" i="1"/>
  <c r="I147737" i="1" s="1"/>
  <c r="H147738" i="1"/>
  <c r="I147738" i="1" s="1"/>
  <c r="H147739" i="1"/>
  <c r="I147739" i="1" s="1"/>
  <c r="H147740" i="1"/>
  <c r="I147740" i="1" s="1"/>
  <c r="H147741" i="1"/>
  <c r="I147741" i="1" s="1"/>
  <c r="H147742" i="1"/>
  <c r="I147742" i="1" s="1"/>
  <c r="H147743" i="1"/>
  <c r="I147743" i="1" s="1"/>
  <c r="H147744" i="1"/>
  <c r="I147744" i="1" s="1"/>
  <c r="H147745" i="1"/>
  <c r="I147745" i="1" s="1"/>
  <c r="H147746" i="1"/>
  <c r="I147746" i="1" s="1"/>
  <c r="H147747" i="1"/>
  <c r="I147747" i="1" s="1"/>
  <c r="H147748" i="1"/>
  <c r="I147748" i="1" s="1"/>
  <c r="H147749" i="1"/>
  <c r="I147749" i="1" s="1"/>
  <c r="H147750" i="1"/>
  <c r="I147750" i="1" s="1"/>
  <c r="H147751" i="1"/>
  <c r="I147751" i="1" s="1"/>
  <c r="H147752" i="1"/>
  <c r="I147752" i="1" s="1"/>
  <c r="H147753" i="1"/>
  <c r="I147753" i="1" s="1"/>
  <c r="H147754" i="1"/>
  <c r="I147754" i="1" s="1"/>
  <c r="H147755" i="1"/>
  <c r="I147755" i="1" s="1"/>
  <c r="H147756" i="1"/>
  <c r="I147756" i="1" s="1"/>
  <c r="H147757" i="1"/>
  <c r="I147757" i="1" s="1"/>
  <c r="H147758" i="1"/>
  <c r="I147758" i="1" s="1"/>
  <c r="H147759" i="1"/>
  <c r="I147759" i="1" s="1"/>
  <c r="H147760" i="1"/>
  <c r="I147760" i="1" s="1"/>
  <c r="H147761" i="1"/>
  <c r="I147761" i="1" s="1"/>
  <c r="H147762" i="1"/>
  <c r="I147762" i="1" s="1"/>
  <c r="H147763" i="1"/>
  <c r="I147763" i="1" s="1"/>
  <c r="H147764" i="1"/>
  <c r="I147764" i="1" s="1"/>
  <c r="H147765" i="1"/>
  <c r="I147765" i="1" s="1"/>
  <c r="H147766" i="1"/>
  <c r="I147766" i="1" s="1"/>
  <c r="H147767" i="1"/>
  <c r="I147767" i="1" s="1"/>
  <c r="H147768" i="1"/>
  <c r="I147768" i="1" s="1"/>
  <c r="H147769" i="1"/>
  <c r="I147769" i="1" s="1"/>
  <c r="H147770" i="1"/>
  <c r="I147770" i="1" s="1"/>
  <c r="H147771" i="1"/>
  <c r="I147771" i="1" s="1"/>
  <c r="H147772" i="1"/>
  <c r="I147772" i="1" s="1"/>
  <c r="H147773" i="1"/>
  <c r="I147773" i="1" s="1"/>
  <c r="H147774" i="1"/>
  <c r="I147774" i="1" s="1"/>
  <c r="H147775" i="1"/>
  <c r="I147775" i="1" s="1"/>
  <c r="H147776" i="1"/>
  <c r="I147776" i="1" s="1"/>
  <c r="H147777" i="1"/>
  <c r="I147777" i="1" s="1"/>
  <c r="H147778" i="1"/>
  <c r="I147778" i="1" s="1"/>
  <c r="H147779" i="1"/>
  <c r="I147779" i="1" s="1"/>
  <c r="H147780" i="1"/>
  <c r="I147780" i="1" s="1"/>
  <c r="H147781" i="1"/>
  <c r="I147781" i="1" s="1"/>
  <c r="H147782" i="1"/>
  <c r="I147782" i="1" s="1"/>
  <c r="H147783" i="1"/>
  <c r="I147783" i="1" s="1"/>
  <c r="H147784" i="1"/>
  <c r="I147784" i="1" s="1"/>
  <c r="H147785" i="1"/>
  <c r="I147785" i="1" s="1"/>
  <c r="H147786" i="1"/>
  <c r="I147786" i="1" s="1"/>
  <c r="H147787" i="1"/>
  <c r="I147787" i="1" s="1"/>
  <c r="H147788" i="1"/>
  <c r="I147788" i="1" s="1"/>
  <c r="H147789" i="1"/>
  <c r="I147789" i="1" s="1"/>
  <c r="H147790" i="1"/>
  <c r="I147790" i="1" s="1"/>
  <c r="H147791" i="1"/>
  <c r="I147791" i="1" s="1"/>
  <c r="H147792" i="1"/>
  <c r="I147792" i="1" s="1"/>
  <c r="H147793" i="1"/>
  <c r="I147793" i="1" s="1"/>
  <c r="H147794" i="1"/>
  <c r="I147794" i="1" s="1"/>
  <c r="H147795" i="1"/>
  <c r="I147795" i="1" s="1"/>
  <c r="H147796" i="1"/>
  <c r="I147796" i="1" s="1"/>
  <c r="H147797" i="1"/>
  <c r="I147797" i="1" s="1"/>
  <c r="H147798" i="1"/>
  <c r="I147798" i="1" s="1"/>
  <c r="H147799" i="1"/>
  <c r="I147799" i="1" s="1"/>
  <c r="H147800" i="1"/>
  <c r="I147800" i="1" s="1"/>
  <c r="H147801" i="1"/>
  <c r="I147801" i="1" s="1"/>
  <c r="H147802" i="1"/>
  <c r="I147802" i="1" s="1"/>
  <c r="H147803" i="1"/>
  <c r="I147803" i="1" s="1"/>
  <c r="H147804" i="1"/>
  <c r="I147804" i="1" s="1"/>
  <c r="H147805" i="1"/>
  <c r="I147805" i="1" s="1"/>
  <c r="H147806" i="1"/>
  <c r="I147806" i="1" s="1"/>
  <c r="H147807" i="1"/>
  <c r="I147807" i="1" s="1"/>
  <c r="H147808" i="1"/>
  <c r="I147808" i="1" s="1"/>
  <c r="H147809" i="1"/>
  <c r="I147809" i="1" s="1"/>
  <c r="H147810" i="1"/>
  <c r="I147810" i="1" s="1"/>
  <c r="H147811" i="1"/>
  <c r="I147811" i="1" s="1"/>
  <c r="H147812" i="1"/>
  <c r="I147812" i="1" s="1"/>
  <c r="H147813" i="1"/>
  <c r="I147813" i="1" s="1"/>
  <c r="H147814" i="1"/>
  <c r="I147814" i="1" s="1"/>
  <c r="H147815" i="1"/>
  <c r="I147815" i="1" s="1"/>
  <c r="H147816" i="1"/>
  <c r="I147816" i="1" s="1"/>
  <c r="H147817" i="1"/>
  <c r="I147817" i="1" s="1"/>
  <c r="H147818" i="1"/>
  <c r="I147818" i="1" s="1"/>
  <c r="H147819" i="1"/>
  <c r="I147819" i="1" s="1"/>
  <c r="H147820" i="1"/>
  <c r="I147820" i="1" s="1"/>
  <c r="H147821" i="1"/>
  <c r="I147821" i="1" s="1"/>
  <c r="H147822" i="1"/>
  <c r="I147822" i="1" s="1"/>
  <c r="H147823" i="1"/>
  <c r="I147823" i="1" s="1"/>
  <c r="H147824" i="1"/>
  <c r="I147824" i="1" s="1"/>
  <c r="H147825" i="1"/>
  <c r="I147825" i="1" s="1"/>
  <c r="H147826" i="1"/>
  <c r="I147826" i="1" s="1"/>
  <c r="H147827" i="1"/>
  <c r="I147827" i="1" s="1"/>
  <c r="H147828" i="1"/>
  <c r="I147828" i="1" s="1"/>
  <c r="H147829" i="1"/>
  <c r="I147829" i="1" s="1"/>
  <c r="H147830" i="1"/>
  <c r="I147830" i="1" s="1"/>
  <c r="H147831" i="1"/>
  <c r="I147831" i="1" s="1"/>
  <c r="H147832" i="1"/>
  <c r="I147832" i="1" s="1"/>
  <c r="H147833" i="1"/>
  <c r="I147833" i="1" s="1"/>
  <c r="H147834" i="1"/>
  <c r="I147834" i="1" s="1"/>
  <c r="H147835" i="1"/>
  <c r="I147835" i="1" s="1"/>
  <c r="H147836" i="1"/>
  <c r="I147836" i="1" s="1"/>
  <c r="H147837" i="1"/>
  <c r="I147837" i="1" s="1"/>
  <c r="H147838" i="1"/>
  <c r="I147838" i="1" s="1"/>
  <c r="H147839" i="1"/>
  <c r="I147839" i="1" s="1"/>
  <c r="H147840" i="1"/>
  <c r="I147840" i="1" s="1"/>
  <c r="H147841" i="1"/>
  <c r="I147841" i="1" s="1"/>
  <c r="H147842" i="1"/>
  <c r="I147842" i="1" s="1"/>
  <c r="H147843" i="1"/>
  <c r="I147843" i="1" s="1"/>
  <c r="H147844" i="1"/>
  <c r="I147844" i="1" s="1"/>
  <c r="H147845" i="1"/>
  <c r="I147845" i="1" s="1"/>
  <c r="H147846" i="1"/>
  <c r="I147846" i="1" s="1"/>
  <c r="H147847" i="1"/>
  <c r="I147847" i="1" s="1"/>
  <c r="H147848" i="1"/>
  <c r="I147848" i="1" s="1"/>
  <c r="H147849" i="1"/>
  <c r="I147849" i="1" s="1"/>
  <c r="H147850" i="1"/>
  <c r="I147850" i="1" s="1"/>
  <c r="H147851" i="1"/>
  <c r="I147851" i="1" s="1"/>
  <c r="H147852" i="1"/>
  <c r="I147852" i="1" s="1"/>
  <c r="H147853" i="1"/>
  <c r="I147853" i="1" s="1"/>
  <c r="H147854" i="1"/>
  <c r="I147854" i="1" s="1"/>
  <c r="H147855" i="1"/>
  <c r="I147855" i="1" s="1"/>
  <c r="H147856" i="1"/>
  <c r="I147856" i="1" s="1"/>
  <c r="H147857" i="1"/>
  <c r="I147857" i="1" s="1"/>
  <c r="H147858" i="1"/>
  <c r="I147858" i="1" s="1"/>
  <c r="H147859" i="1"/>
  <c r="I147859" i="1" s="1"/>
  <c r="H147860" i="1"/>
  <c r="I147860" i="1" s="1"/>
  <c r="H147861" i="1"/>
  <c r="I147861" i="1" s="1"/>
  <c r="H147862" i="1"/>
  <c r="I147862" i="1" s="1"/>
  <c r="H147863" i="1"/>
  <c r="I147863" i="1" s="1"/>
  <c r="H147864" i="1"/>
  <c r="I147864" i="1" s="1"/>
  <c r="H147865" i="1"/>
  <c r="I147865" i="1" s="1"/>
  <c r="H147866" i="1"/>
  <c r="I147866" i="1" s="1"/>
  <c r="H147867" i="1"/>
  <c r="I147867" i="1" s="1"/>
  <c r="H147868" i="1"/>
  <c r="I147868" i="1" s="1"/>
  <c r="H147869" i="1"/>
  <c r="I147869" i="1" s="1"/>
  <c r="H147870" i="1"/>
  <c r="I147870" i="1" s="1"/>
  <c r="H147871" i="1"/>
  <c r="I147871" i="1" s="1"/>
  <c r="H147872" i="1"/>
  <c r="I147872" i="1" s="1"/>
  <c r="H147873" i="1"/>
  <c r="I147873" i="1" s="1"/>
  <c r="H147874" i="1"/>
  <c r="I147874" i="1" s="1"/>
  <c r="H147875" i="1"/>
  <c r="I147875" i="1" s="1"/>
  <c r="H147876" i="1"/>
  <c r="I147876" i="1" s="1"/>
  <c r="H147877" i="1"/>
  <c r="I147877" i="1" s="1"/>
  <c r="H147878" i="1"/>
  <c r="I147878" i="1" s="1"/>
  <c r="H147879" i="1"/>
  <c r="I147879" i="1" s="1"/>
  <c r="H147880" i="1"/>
  <c r="I147880" i="1" s="1"/>
  <c r="H147881" i="1"/>
  <c r="I147881" i="1" s="1"/>
  <c r="H147882" i="1"/>
  <c r="I147882" i="1" s="1"/>
  <c r="H147883" i="1"/>
  <c r="I147883" i="1" s="1"/>
  <c r="H147884" i="1"/>
  <c r="I147884" i="1" s="1"/>
  <c r="H147885" i="1"/>
  <c r="I147885" i="1" s="1"/>
  <c r="H147886" i="1"/>
  <c r="I147886" i="1" s="1"/>
  <c r="H147887" i="1"/>
  <c r="I147887" i="1" s="1"/>
  <c r="H147888" i="1"/>
  <c r="I147888" i="1" s="1"/>
  <c r="H147889" i="1"/>
  <c r="I147889" i="1" s="1"/>
  <c r="H147890" i="1"/>
  <c r="I147890" i="1" s="1"/>
  <c r="H147891" i="1"/>
  <c r="I147891" i="1" s="1"/>
  <c r="H147892" i="1"/>
  <c r="I147892" i="1" s="1"/>
  <c r="H147893" i="1"/>
  <c r="I147893" i="1" s="1"/>
  <c r="H147894" i="1"/>
  <c r="I147894" i="1" s="1"/>
  <c r="H147895" i="1"/>
  <c r="I147895" i="1" s="1"/>
  <c r="H147896" i="1"/>
  <c r="I147896" i="1" s="1"/>
  <c r="H147897" i="1"/>
  <c r="I147897" i="1" s="1"/>
  <c r="H147898" i="1"/>
  <c r="I147898" i="1" s="1"/>
  <c r="H147899" i="1"/>
  <c r="I147899" i="1" s="1"/>
  <c r="H147900" i="1"/>
  <c r="I147900" i="1" s="1"/>
  <c r="H147901" i="1"/>
  <c r="I147901" i="1" s="1"/>
  <c r="H147902" i="1"/>
  <c r="I147902" i="1" s="1"/>
  <c r="H147903" i="1"/>
  <c r="I147903" i="1" s="1"/>
  <c r="H147904" i="1"/>
  <c r="I147904" i="1" s="1"/>
  <c r="H147905" i="1"/>
  <c r="I147905" i="1" s="1"/>
  <c r="H147906" i="1"/>
  <c r="I147906" i="1" s="1"/>
  <c r="H147907" i="1"/>
  <c r="I147907" i="1" s="1"/>
  <c r="H147908" i="1"/>
  <c r="I147908" i="1" s="1"/>
  <c r="H147909" i="1"/>
  <c r="I147909" i="1" s="1"/>
  <c r="H147910" i="1"/>
  <c r="I147910" i="1" s="1"/>
  <c r="H147911" i="1"/>
  <c r="I147911" i="1" s="1"/>
  <c r="H147912" i="1"/>
  <c r="I147912" i="1" s="1"/>
  <c r="H147913" i="1"/>
  <c r="I147913" i="1" s="1"/>
  <c r="H147914" i="1"/>
  <c r="I147914" i="1" s="1"/>
  <c r="H147915" i="1"/>
  <c r="I147915" i="1" s="1"/>
  <c r="H147916" i="1"/>
  <c r="I147916" i="1" s="1"/>
  <c r="H147917" i="1"/>
  <c r="I147917" i="1" s="1"/>
  <c r="H147918" i="1"/>
  <c r="I147918" i="1" s="1"/>
  <c r="H147919" i="1"/>
  <c r="I147919" i="1" s="1"/>
  <c r="H147920" i="1"/>
  <c r="I147920" i="1" s="1"/>
  <c r="H147921" i="1"/>
  <c r="I147921" i="1" s="1"/>
  <c r="H147922" i="1"/>
  <c r="I147922" i="1" s="1"/>
  <c r="H147923" i="1"/>
  <c r="I147923" i="1" s="1"/>
  <c r="H147924" i="1"/>
  <c r="I147924" i="1" s="1"/>
  <c r="H147925" i="1"/>
  <c r="I147925" i="1" s="1"/>
  <c r="H147926" i="1"/>
  <c r="I147926" i="1" s="1"/>
  <c r="H147927" i="1"/>
  <c r="I147927" i="1" s="1"/>
  <c r="H147928" i="1"/>
  <c r="I147928" i="1" s="1"/>
  <c r="H147929" i="1"/>
  <c r="I147929" i="1" s="1"/>
  <c r="H147930" i="1"/>
  <c r="I147930" i="1" s="1"/>
  <c r="H147931" i="1"/>
  <c r="I147931" i="1" s="1"/>
  <c r="H147932" i="1"/>
  <c r="I147932" i="1" s="1"/>
  <c r="H147933" i="1"/>
  <c r="I147933" i="1" s="1"/>
  <c r="H147934" i="1"/>
  <c r="I147934" i="1" s="1"/>
  <c r="H147935" i="1"/>
  <c r="I147935" i="1" s="1"/>
  <c r="H147936" i="1"/>
  <c r="I147936" i="1" s="1"/>
  <c r="H147937" i="1"/>
  <c r="I147937" i="1" s="1"/>
  <c r="H147938" i="1"/>
  <c r="I147938" i="1" s="1"/>
  <c r="H147939" i="1"/>
  <c r="I147939" i="1" s="1"/>
  <c r="H147940" i="1"/>
  <c r="I147940" i="1" s="1"/>
  <c r="H147941" i="1"/>
  <c r="I147941" i="1" s="1"/>
  <c r="H147942" i="1"/>
  <c r="I147942" i="1" s="1"/>
  <c r="H147943" i="1"/>
  <c r="I147943" i="1" s="1"/>
  <c r="H147944" i="1"/>
  <c r="I147944" i="1" s="1"/>
  <c r="H147945" i="1"/>
  <c r="I147945" i="1" s="1"/>
  <c r="H147946" i="1"/>
  <c r="I147946" i="1" s="1"/>
  <c r="H147947" i="1"/>
  <c r="I147947" i="1" s="1"/>
  <c r="H147948" i="1"/>
  <c r="I147948" i="1" s="1"/>
  <c r="H147949" i="1"/>
  <c r="I147949" i="1" s="1"/>
  <c r="H147950" i="1"/>
  <c r="I147950" i="1" s="1"/>
  <c r="H147951" i="1"/>
  <c r="I147951" i="1" s="1"/>
  <c r="H147952" i="1"/>
  <c r="I147952" i="1" s="1"/>
  <c r="H147953" i="1"/>
  <c r="I147953" i="1" s="1"/>
  <c r="H147954" i="1"/>
  <c r="I147954" i="1" s="1"/>
  <c r="H147955" i="1"/>
  <c r="I147955" i="1" s="1"/>
  <c r="H147956" i="1"/>
  <c r="I147956" i="1" s="1"/>
  <c r="H147957" i="1"/>
  <c r="I147957" i="1" s="1"/>
  <c r="H147958" i="1"/>
  <c r="I147958" i="1" s="1"/>
  <c r="H147959" i="1"/>
  <c r="I147959" i="1" s="1"/>
  <c r="H147960" i="1"/>
  <c r="I147960" i="1" s="1"/>
  <c r="H147961" i="1"/>
  <c r="I147961" i="1" s="1"/>
  <c r="H147962" i="1"/>
  <c r="I147962" i="1" s="1"/>
  <c r="H147963" i="1"/>
  <c r="I147963" i="1" s="1"/>
  <c r="H147964" i="1"/>
  <c r="I147964" i="1" s="1"/>
  <c r="H147965" i="1"/>
  <c r="I147965" i="1" s="1"/>
  <c r="H147966" i="1"/>
  <c r="I147966" i="1" s="1"/>
  <c r="H147967" i="1"/>
  <c r="I147967" i="1" s="1"/>
  <c r="H147968" i="1"/>
  <c r="I147968" i="1" s="1"/>
  <c r="H147969" i="1"/>
  <c r="I147969" i="1" s="1"/>
  <c r="H147970" i="1"/>
  <c r="I147970" i="1" s="1"/>
  <c r="H147971" i="1"/>
  <c r="I147971" i="1" s="1"/>
  <c r="H147972" i="1"/>
  <c r="I147972" i="1" s="1"/>
  <c r="H147973" i="1"/>
  <c r="I147973" i="1" s="1"/>
  <c r="H147974" i="1"/>
  <c r="I147974" i="1" s="1"/>
  <c r="H147975" i="1"/>
  <c r="I147975" i="1" s="1"/>
  <c r="H147976" i="1"/>
  <c r="I147976" i="1" s="1"/>
  <c r="H147977" i="1"/>
  <c r="I147977" i="1" s="1"/>
  <c r="H147978" i="1"/>
  <c r="I147978" i="1" s="1"/>
  <c r="H147979" i="1"/>
  <c r="I147979" i="1" s="1"/>
  <c r="H147980" i="1"/>
  <c r="I147980" i="1" s="1"/>
  <c r="H147981" i="1"/>
  <c r="I147981" i="1" s="1"/>
  <c r="H147982" i="1"/>
  <c r="I147982" i="1" s="1"/>
  <c r="H147983" i="1"/>
  <c r="I147983" i="1" s="1"/>
  <c r="H147984" i="1"/>
  <c r="I147984" i="1" s="1"/>
  <c r="H147985" i="1"/>
  <c r="I147985" i="1" s="1"/>
  <c r="H147986" i="1"/>
  <c r="I147986" i="1" s="1"/>
  <c r="H147987" i="1"/>
  <c r="I147987" i="1" s="1"/>
  <c r="H147988" i="1"/>
  <c r="I147988" i="1" s="1"/>
  <c r="H147989" i="1"/>
  <c r="I147989" i="1" s="1"/>
  <c r="H147990" i="1"/>
  <c r="I147990" i="1" s="1"/>
  <c r="H147991" i="1"/>
  <c r="I147991" i="1" s="1"/>
  <c r="H147992" i="1"/>
  <c r="I147992" i="1" s="1"/>
  <c r="H147993" i="1"/>
  <c r="I147993" i="1" s="1"/>
  <c r="H147994" i="1"/>
  <c r="I147994" i="1" s="1"/>
  <c r="H147995" i="1"/>
  <c r="I147995" i="1" s="1"/>
  <c r="H147996" i="1"/>
  <c r="I147996" i="1" s="1"/>
  <c r="H147997" i="1"/>
  <c r="I147997" i="1" s="1"/>
  <c r="H147998" i="1"/>
  <c r="I147998" i="1" s="1"/>
  <c r="H147999" i="1"/>
  <c r="I147999" i="1" s="1"/>
  <c r="H148000" i="1"/>
  <c r="I148000" i="1" s="1"/>
  <c r="H148001" i="1"/>
  <c r="I148001" i="1" s="1"/>
  <c r="H148002" i="1"/>
  <c r="I148002" i="1" s="1"/>
  <c r="H148003" i="1"/>
  <c r="I148003" i="1" s="1"/>
  <c r="H148004" i="1"/>
  <c r="I148004" i="1" s="1"/>
  <c r="H148005" i="1"/>
  <c r="I148005" i="1" s="1"/>
  <c r="H148006" i="1"/>
  <c r="I148006" i="1" s="1"/>
  <c r="H148007" i="1"/>
  <c r="I148007" i="1" s="1"/>
  <c r="H148008" i="1"/>
  <c r="I148008" i="1" s="1"/>
  <c r="H148009" i="1"/>
  <c r="I148009" i="1" s="1"/>
  <c r="H148010" i="1"/>
  <c r="I148010" i="1" s="1"/>
  <c r="H148011" i="1"/>
  <c r="I148011" i="1" s="1"/>
  <c r="H148012" i="1"/>
  <c r="I148012" i="1" s="1"/>
  <c r="H148013" i="1"/>
  <c r="I148013" i="1" s="1"/>
  <c r="H148014" i="1"/>
  <c r="I148014" i="1" s="1"/>
  <c r="H148015" i="1"/>
  <c r="I148015" i="1" s="1"/>
  <c r="H148016" i="1"/>
  <c r="I148016" i="1" s="1"/>
  <c r="H148017" i="1"/>
  <c r="I148017" i="1" s="1"/>
  <c r="H148018" i="1"/>
  <c r="I148018" i="1" s="1"/>
  <c r="H148019" i="1"/>
  <c r="I148019" i="1" s="1"/>
  <c r="H148020" i="1"/>
  <c r="I148020" i="1" s="1"/>
  <c r="H148021" i="1"/>
  <c r="I148021" i="1" s="1"/>
  <c r="H148022" i="1"/>
  <c r="I148022" i="1" s="1"/>
  <c r="H148023" i="1"/>
  <c r="I148023" i="1" s="1"/>
  <c r="H148024" i="1"/>
  <c r="I148024" i="1" s="1"/>
  <c r="H148025" i="1"/>
  <c r="I148025" i="1" s="1"/>
  <c r="H148026" i="1"/>
  <c r="I148026" i="1" s="1"/>
  <c r="H148027" i="1"/>
  <c r="I148027" i="1" s="1"/>
  <c r="H148028" i="1"/>
  <c r="I148028" i="1" s="1"/>
  <c r="H148029" i="1"/>
  <c r="I148029" i="1" s="1"/>
  <c r="H148030" i="1"/>
  <c r="I148030" i="1" s="1"/>
  <c r="H148031" i="1"/>
  <c r="I148031" i="1" s="1"/>
  <c r="H148032" i="1"/>
  <c r="I148032" i="1" s="1"/>
  <c r="H148033" i="1"/>
  <c r="I148033" i="1" s="1"/>
  <c r="H148034" i="1"/>
  <c r="I148034" i="1" s="1"/>
  <c r="H148035" i="1"/>
  <c r="I148035" i="1" s="1"/>
  <c r="H148036" i="1"/>
  <c r="I148036" i="1" s="1"/>
  <c r="H148037" i="1"/>
  <c r="I148037" i="1" s="1"/>
  <c r="H148038" i="1"/>
  <c r="I148038" i="1" s="1"/>
  <c r="H148039" i="1"/>
  <c r="I148039" i="1" s="1"/>
  <c r="H148040" i="1"/>
  <c r="I148040" i="1" s="1"/>
  <c r="H148041" i="1"/>
  <c r="I148041" i="1" s="1"/>
  <c r="H148042" i="1"/>
  <c r="I148042" i="1" s="1"/>
  <c r="H148043" i="1"/>
  <c r="I148043" i="1" s="1"/>
  <c r="H148044" i="1"/>
  <c r="I148044" i="1" s="1"/>
  <c r="H148045" i="1"/>
  <c r="I148045" i="1" s="1"/>
  <c r="H148046" i="1"/>
  <c r="I148046" i="1" s="1"/>
  <c r="H148047" i="1"/>
  <c r="I148047" i="1" s="1"/>
  <c r="H148048" i="1"/>
  <c r="I148048" i="1" s="1"/>
  <c r="H148049" i="1"/>
  <c r="I148049" i="1" s="1"/>
  <c r="H148050" i="1"/>
  <c r="I148050" i="1" s="1"/>
  <c r="H148051" i="1"/>
  <c r="I148051" i="1" s="1"/>
  <c r="H148052" i="1"/>
  <c r="I148052" i="1" s="1"/>
  <c r="H148053" i="1"/>
  <c r="I148053" i="1" s="1"/>
  <c r="H148054" i="1"/>
  <c r="I148054" i="1" s="1"/>
  <c r="H148055" i="1"/>
  <c r="I148055" i="1" s="1"/>
  <c r="H148056" i="1"/>
  <c r="I148056" i="1" s="1"/>
  <c r="H148057" i="1"/>
  <c r="I148057" i="1" s="1"/>
  <c r="H148058" i="1"/>
  <c r="I148058" i="1" s="1"/>
  <c r="H148059" i="1"/>
  <c r="I148059" i="1" s="1"/>
  <c r="H148060" i="1"/>
  <c r="I148060" i="1" s="1"/>
  <c r="H148061" i="1"/>
  <c r="I148061" i="1" s="1"/>
  <c r="H148062" i="1"/>
  <c r="I148062" i="1" s="1"/>
  <c r="H148063" i="1"/>
  <c r="I148063" i="1" s="1"/>
  <c r="H148064" i="1"/>
  <c r="I148064" i="1" s="1"/>
  <c r="H148065" i="1"/>
  <c r="I148065" i="1" s="1"/>
  <c r="H148066" i="1"/>
  <c r="I148066" i="1" s="1"/>
  <c r="H148067" i="1"/>
  <c r="I148067" i="1" s="1"/>
  <c r="H148068" i="1"/>
  <c r="I148068" i="1" s="1"/>
  <c r="H148069" i="1"/>
  <c r="I148069" i="1" s="1"/>
  <c r="H148070" i="1"/>
  <c r="I148070" i="1" s="1"/>
  <c r="H148071" i="1"/>
  <c r="I148071" i="1" s="1"/>
  <c r="H148072" i="1"/>
  <c r="I148072" i="1" s="1"/>
  <c r="H148073" i="1"/>
  <c r="I148073" i="1" s="1"/>
  <c r="H148074" i="1"/>
  <c r="I148074" i="1" s="1"/>
  <c r="H148075" i="1"/>
  <c r="I148075" i="1" s="1"/>
  <c r="H148076" i="1"/>
  <c r="I148076" i="1" s="1"/>
  <c r="H148077" i="1"/>
  <c r="I148077" i="1" s="1"/>
  <c r="H148078" i="1"/>
  <c r="I148078" i="1" s="1"/>
  <c r="H148079" i="1"/>
  <c r="I148079" i="1" s="1"/>
  <c r="H148080" i="1"/>
  <c r="I148080" i="1" s="1"/>
  <c r="H148081" i="1"/>
  <c r="I148081" i="1" s="1"/>
  <c r="H148082" i="1"/>
  <c r="I148082" i="1" s="1"/>
  <c r="H148083" i="1"/>
  <c r="I148083" i="1" s="1"/>
  <c r="H148084" i="1"/>
  <c r="I148084" i="1" s="1"/>
  <c r="H148085" i="1"/>
  <c r="I148085" i="1" s="1"/>
  <c r="H148086" i="1"/>
  <c r="I148086" i="1" s="1"/>
  <c r="H148087" i="1"/>
  <c r="I148087" i="1" s="1"/>
  <c r="H148088" i="1"/>
  <c r="I148088" i="1" s="1"/>
  <c r="H148089" i="1"/>
  <c r="I148089" i="1" s="1"/>
  <c r="H148090" i="1"/>
  <c r="I148090" i="1" s="1"/>
  <c r="H148091" i="1"/>
  <c r="I148091" i="1" s="1"/>
  <c r="H148092" i="1"/>
  <c r="I148092" i="1" s="1"/>
  <c r="H148093" i="1"/>
  <c r="I148093" i="1" s="1"/>
  <c r="H148094" i="1"/>
  <c r="I148094" i="1" s="1"/>
  <c r="H148095" i="1"/>
  <c r="I148095" i="1" s="1"/>
  <c r="H148096" i="1"/>
  <c r="I148096" i="1" s="1"/>
  <c r="H148097" i="1"/>
  <c r="I148097" i="1" s="1"/>
  <c r="H148098" i="1"/>
  <c r="I148098" i="1" s="1"/>
  <c r="H148099" i="1"/>
  <c r="I148099" i="1" s="1"/>
  <c r="H148100" i="1"/>
  <c r="I148100" i="1" s="1"/>
  <c r="H148101" i="1"/>
  <c r="I148101" i="1" s="1"/>
  <c r="H148102" i="1"/>
  <c r="I148102" i="1" s="1"/>
  <c r="H148103" i="1"/>
  <c r="I148103" i="1" s="1"/>
  <c r="H148104" i="1"/>
  <c r="I148104" i="1" s="1"/>
  <c r="H148105" i="1"/>
  <c r="I148105" i="1" s="1"/>
  <c r="H148106" i="1"/>
  <c r="I148106" i="1" s="1"/>
  <c r="H148107" i="1"/>
  <c r="I148107" i="1" s="1"/>
  <c r="H148108" i="1"/>
  <c r="I148108" i="1" s="1"/>
  <c r="H148109" i="1"/>
  <c r="I148109" i="1" s="1"/>
  <c r="H148110" i="1"/>
  <c r="I148110" i="1" s="1"/>
  <c r="H148111" i="1"/>
  <c r="I148111" i="1" s="1"/>
  <c r="H148112" i="1"/>
  <c r="I148112" i="1" s="1"/>
  <c r="H148113" i="1"/>
  <c r="I148113" i="1" s="1"/>
  <c r="H148114" i="1"/>
  <c r="I148114" i="1" s="1"/>
  <c r="H148115" i="1"/>
  <c r="I148115" i="1" s="1"/>
  <c r="H148116" i="1"/>
  <c r="I148116" i="1" s="1"/>
  <c r="H148117" i="1"/>
  <c r="I148117" i="1" s="1"/>
  <c r="H148118" i="1"/>
  <c r="I148118" i="1" s="1"/>
  <c r="H148119" i="1"/>
  <c r="I148119" i="1" s="1"/>
  <c r="H148120" i="1"/>
  <c r="I148120" i="1" s="1"/>
  <c r="H148121" i="1"/>
  <c r="I148121" i="1" s="1"/>
  <c r="H148122" i="1"/>
  <c r="I148122" i="1" s="1"/>
  <c r="H148123" i="1"/>
  <c r="I148123" i="1" s="1"/>
  <c r="H148124" i="1"/>
  <c r="I148124" i="1" s="1"/>
  <c r="H148125" i="1"/>
  <c r="I148125" i="1" s="1"/>
  <c r="H148126" i="1"/>
  <c r="I148126" i="1" s="1"/>
  <c r="H148127" i="1"/>
  <c r="I148127" i="1" s="1"/>
  <c r="H148128" i="1"/>
  <c r="I148128" i="1" s="1"/>
  <c r="H148129" i="1"/>
  <c r="I148129" i="1" s="1"/>
  <c r="H148130" i="1"/>
  <c r="I148130" i="1" s="1"/>
  <c r="H148131" i="1"/>
  <c r="I148131" i="1" s="1"/>
  <c r="H148132" i="1"/>
  <c r="I148132" i="1" s="1"/>
  <c r="H148133" i="1"/>
  <c r="I148133" i="1" s="1"/>
  <c r="H148134" i="1"/>
  <c r="I148134" i="1" s="1"/>
  <c r="H148135" i="1"/>
  <c r="I148135" i="1" s="1"/>
  <c r="H148136" i="1"/>
  <c r="I148136" i="1" s="1"/>
  <c r="H148137" i="1"/>
  <c r="I148137" i="1" s="1"/>
  <c r="H148138" i="1"/>
  <c r="I148138" i="1" s="1"/>
  <c r="H148139" i="1"/>
  <c r="I148139" i="1" s="1"/>
  <c r="H148140" i="1"/>
  <c r="I148140" i="1" s="1"/>
  <c r="H148141" i="1"/>
  <c r="I148141" i="1" s="1"/>
  <c r="H148142" i="1"/>
  <c r="I148142" i="1" s="1"/>
  <c r="H148143" i="1"/>
  <c r="I148143" i="1" s="1"/>
  <c r="H148144" i="1"/>
  <c r="I148144" i="1" s="1"/>
  <c r="H148145" i="1"/>
  <c r="I148145" i="1" s="1"/>
  <c r="H148146" i="1"/>
  <c r="I148146" i="1" s="1"/>
  <c r="H148147" i="1"/>
  <c r="I148147" i="1" s="1"/>
  <c r="H148148" i="1"/>
  <c r="I148148" i="1" s="1"/>
  <c r="H148149" i="1"/>
  <c r="I148149" i="1" s="1"/>
  <c r="H148150" i="1"/>
  <c r="I148150" i="1" s="1"/>
  <c r="H148151" i="1"/>
  <c r="I148151" i="1" s="1"/>
  <c r="H148152" i="1"/>
  <c r="I148152" i="1" s="1"/>
  <c r="H148153" i="1"/>
  <c r="I148153" i="1" s="1"/>
  <c r="H148154" i="1"/>
  <c r="I148154" i="1" s="1"/>
  <c r="H148155" i="1"/>
  <c r="I148155" i="1" s="1"/>
  <c r="H148156" i="1"/>
  <c r="I148156" i="1" s="1"/>
  <c r="H148157" i="1"/>
  <c r="I148157" i="1" s="1"/>
  <c r="H148158" i="1"/>
  <c r="I148158" i="1" s="1"/>
  <c r="H148159" i="1"/>
  <c r="I148159" i="1" s="1"/>
  <c r="H148160" i="1"/>
  <c r="I148160" i="1" s="1"/>
  <c r="H148161" i="1"/>
  <c r="I148161" i="1" s="1"/>
  <c r="H148162" i="1"/>
  <c r="I148162" i="1" s="1"/>
  <c r="H148163" i="1"/>
  <c r="I148163" i="1" s="1"/>
  <c r="H148164" i="1"/>
  <c r="I148164" i="1" s="1"/>
  <c r="H148165" i="1"/>
  <c r="I148165" i="1" s="1"/>
  <c r="H148166" i="1"/>
  <c r="I148166" i="1" s="1"/>
  <c r="H148167" i="1"/>
  <c r="I148167" i="1" s="1"/>
  <c r="H148168" i="1"/>
  <c r="I148168" i="1" s="1"/>
  <c r="H148169" i="1"/>
  <c r="I148169" i="1" s="1"/>
  <c r="H148170" i="1"/>
  <c r="I148170" i="1" s="1"/>
  <c r="H148171" i="1"/>
  <c r="I148171" i="1" s="1"/>
  <c r="H148172" i="1"/>
  <c r="I148172" i="1" s="1"/>
  <c r="H148173" i="1"/>
  <c r="I148173" i="1" s="1"/>
  <c r="H148174" i="1"/>
  <c r="I148174" i="1" s="1"/>
  <c r="H148175" i="1"/>
  <c r="I148175" i="1" s="1"/>
  <c r="H148176" i="1"/>
  <c r="I148176" i="1" s="1"/>
  <c r="H148177" i="1"/>
  <c r="I148177" i="1" s="1"/>
  <c r="H148178" i="1"/>
  <c r="I148178" i="1" s="1"/>
  <c r="H148179" i="1"/>
  <c r="I148179" i="1" s="1"/>
  <c r="H148180" i="1"/>
  <c r="I148180" i="1" s="1"/>
  <c r="H148181" i="1"/>
  <c r="I148181" i="1" s="1"/>
  <c r="H148182" i="1"/>
  <c r="I148182" i="1" s="1"/>
  <c r="H148183" i="1"/>
  <c r="I148183" i="1" s="1"/>
  <c r="H148184" i="1"/>
  <c r="I148184" i="1" s="1"/>
  <c r="H148185" i="1"/>
  <c r="I148185" i="1" s="1"/>
  <c r="H148186" i="1"/>
  <c r="I148186" i="1" s="1"/>
  <c r="H148187" i="1"/>
  <c r="I148187" i="1" s="1"/>
  <c r="H148188" i="1"/>
  <c r="I148188" i="1" s="1"/>
  <c r="H148189" i="1"/>
  <c r="I148189" i="1" s="1"/>
  <c r="H148190" i="1"/>
  <c r="I148190" i="1" s="1"/>
  <c r="H148191" i="1"/>
  <c r="I148191" i="1" s="1"/>
  <c r="H148192" i="1"/>
  <c r="I148192" i="1" s="1"/>
  <c r="H148193" i="1"/>
  <c r="I148193" i="1" s="1"/>
  <c r="H148194" i="1"/>
  <c r="I148194" i="1" s="1"/>
  <c r="H148195" i="1"/>
  <c r="I148195" i="1" s="1"/>
  <c r="H148196" i="1"/>
  <c r="I148196" i="1" s="1"/>
  <c r="H148197" i="1"/>
  <c r="I148197" i="1" s="1"/>
  <c r="H148198" i="1"/>
  <c r="I148198" i="1" s="1"/>
  <c r="H148199" i="1"/>
  <c r="I148199" i="1" s="1"/>
  <c r="H148200" i="1"/>
  <c r="I148200" i="1" s="1"/>
  <c r="H148201" i="1"/>
  <c r="I148201" i="1" s="1"/>
  <c r="H148202" i="1"/>
  <c r="I148202" i="1" s="1"/>
  <c r="H148203" i="1"/>
  <c r="I148203" i="1" s="1"/>
  <c r="H148204" i="1"/>
  <c r="I148204" i="1" s="1"/>
  <c r="H148205" i="1"/>
  <c r="I148205" i="1" s="1"/>
  <c r="H148206" i="1"/>
  <c r="I148206" i="1" s="1"/>
  <c r="H148207" i="1"/>
  <c r="I148207" i="1" s="1"/>
  <c r="H148208" i="1"/>
  <c r="I148208" i="1" s="1"/>
  <c r="H148209" i="1"/>
  <c r="I148209" i="1" s="1"/>
  <c r="H148210" i="1"/>
  <c r="I148210" i="1" s="1"/>
  <c r="H148211" i="1"/>
  <c r="I148211" i="1" s="1"/>
  <c r="H148212" i="1"/>
  <c r="I148212" i="1" s="1"/>
  <c r="H148213" i="1"/>
  <c r="I148213" i="1" s="1"/>
  <c r="H148214" i="1"/>
  <c r="I148214" i="1" s="1"/>
  <c r="H148215" i="1"/>
  <c r="I148215" i="1" s="1"/>
  <c r="H148216" i="1"/>
  <c r="I148216" i="1" s="1"/>
  <c r="H148217" i="1"/>
  <c r="I148217" i="1" s="1"/>
  <c r="H148218" i="1"/>
  <c r="I148218" i="1" s="1"/>
  <c r="H148219" i="1"/>
  <c r="I148219" i="1" s="1"/>
  <c r="H148220" i="1"/>
  <c r="I148220" i="1" s="1"/>
  <c r="H148221" i="1"/>
  <c r="I148221" i="1" s="1"/>
  <c r="H148222" i="1"/>
  <c r="I148222" i="1" s="1"/>
  <c r="H148223" i="1"/>
  <c r="I148223" i="1" s="1"/>
  <c r="H148224" i="1"/>
  <c r="I148224" i="1" s="1"/>
  <c r="H148225" i="1"/>
  <c r="I148225" i="1" s="1"/>
  <c r="H148226" i="1"/>
  <c r="I148226" i="1" s="1"/>
  <c r="H148227" i="1"/>
  <c r="I148227" i="1" s="1"/>
  <c r="H148228" i="1"/>
  <c r="I148228" i="1" s="1"/>
  <c r="H148229" i="1"/>
  <c r="I148229" i="1" s="1"/>
  <c r="H148230" i="1"/>
  <c r="I148230" i="1" s="1"/>
  <c r="H148231" i="1"/>
  <c r="I148231" i="1" s="1"/>
  <c r="H148232" i="1"/>
  <c r="I148232" i="1" s="1"/>
  <c r="H148233" i="1"/>
  <c r="I148233" i="1" s="1"/>
  <c r="H148234" i="1"/>
  <c r="I148234" i="1" s="1"/>
  <c r="H148235" i="1"/>
  <c r="I148235" i="1" s="1"/>
  <c r="H148236" i="1"/>
  <c r="I148236" i="1" s="1"/>
  <c r="H148237" i="1"/>
  <c r="I148237" i="1" s="1"/>
  <c r="H148238" i="1"/>
  <c r="I148238" i="1" s="1"/>
  <c r="H148239" i="1"/>
  <c r="I148239" i="1" s="1"/>
  <c r="H148240" i="1"/>
  <c r="I148240" i="1" s="1"/>
  <c r="H148241" i="1"/>
  <c r="I148241" i="1" s="1"/>
  <c r="H148242" i="1"/>
  <c r="I148242" i="1" s="1"/>
  <c r="H148243" i="1"/>
  <c r="I148243" i="1" s="1"/>
  <c r="H148244" i="1"/>
  <c r="I148244" i="1" s="1"/>
  <c r="H148245" i="1"/>
  <c r="I148245" i="1" s="1"/>
  <c r="H148246" i="1"/>
  <c r="I148246" i="1" s="1"/>
  <c r="H148247" i="1"/>
  <c r="I148247" i="1" s="1"/>
  <c r="H148248" i="1"/>
  <c r="I148248" i="1" s="1"/>
  <c r="H148249" i="1"/>
  <c r="I148249" i="1" s="1"/>
  <c r="H148250" i="1"/>
  <c r="I148250" i="1" s="1"/>
  <c r="H148251" i="1"/>
  <c r="I148251" i="1" s="1"/>
  <c r="H148252" i="1"/>
  <c r="I148252" i="1" s="1"/>
  <c r="H148253" i="1"/>
  <c r="I148253" i="1" s="1"/>
  <c r="H148254" i="1"/>
  <c r="I148254" i="1" s="1"/>
  <c r="H148255" i="1"/>
  <c r="I148255" i="1" s="1"/>
  <c r="H148256" i="1"/>
  <c r="I148256" i="1" s="1"/>
  <c r="H148257" i="1"/>
  <c r="I148257" i="1" s="1"/>
  <c r="H148258" i="1"/>
  <c r="I148258" i="1" s="1"/>
  <c r="H148259" i="1"/>
  <c r="I148259" i="1" s="1"/>
  <c r="H148260" i="1"/>
  <c r="I148260" i="1" s="1"/>
  <c r="H148261" i="1"/>
  <c r="I148261" i="1" s="1"/>
  <c r="H148262" i="1"/>
  <c r="I148262" i="1" s="1"/>
  <c r="H148263" i="1"/>
  <c r="I148263" i="1" s="1"/>
  <c r="H148264" i="1"/>
  <c r="I148264" i="1" s="1"/>
  <c r="H148265" i="1"/>
  <c r="I148265" i="1" s="1"/>
  <c r="H148266" i="1"/>
  <c r="I148266" i="1" s="1"/>
  <c r="H148267" i="1"/>
  <c r="I148267" i="1" s="1"/>
  <c r="H148268" i="1"/>
  <c r="I148268" i="1" s="1"/>
  <c r="H148269" i="1"/>
  <c r="I148269" i="1" s="1"/>
  <c r="H148270" i="1"/>
  <c r="I148270" i="1" s="1"/>
  <c r="H148271" i="1"/>
  <c r="I148271" i="1" s="1"/>
  <c r="H148272" i="1"/>
  <c r="I148272" i="1" s="1"/>
  <c r="H148273" i="1"/>
  <c r="I148273" i="1" s="1"/>
  <c r="H148274" i="1"/>
  <c r="I148274" i="1" s="1"/>
  <c r="H148275" i="1"/>
  <c r="I148275" i="1" s="1"/>
  <c r="H148276" i="1"/>
  <c r="I148276" i="1" s="1"/>
  <c r="H148277" i="1"/>
  <c r="I148277" i="1" s="1"/>
  <c r="H148278" i="1"/>
  <c r="I148278" i="1" s="1"/>
  <c r="H148279" i="1"/>
  <c r="I148279" i="1" s="1"/>
  <c r="H148280" i="1"/>
  <c r="I148280" i="1" s="1"/>
  <c r="H148281" i="1"/>
  <c r="I148281" i="1" s="1"/>
  <c r="H148282" i="1"/>
  <c r="I148282" i="1" s="1"/>
  <c r="H148283" i="1"/>
  <c r="I148283" i="1" s="1"/>
  <c r="H148284" i="1"/>
  <c r="I148284" i="1" s="1"/>
  <c r="H148285" i="1"/>
  <c r="I148285" i="1" s="1"/>
  <c r="H148286" i="1"/>
  <c r="I148286" i="1" s="1"/>
  <c r="H148287" i="1"/>
  <c r="I148287" i="1" s="1"/>
  <c r="H148288" i="1"/>
  <c r="I148288" i="1" s="1"/>
  <c r="H148289" i="1"/>
  <c r="I148289" i="1" s="1"/>
  <c r="H148290" i="1"/>
  <c r="I148290" i="1" s="1"/>
  <c r="H148291" i="1"/>
  <c r="I148291" i="1" s="1"/>
  <c r="H148292" i="1"/>
  <c r="I148292" i="1" s="1"/>
  <c r="H148293" i="1"/>
  <c r="I148293" i="1" s="1"/>
  <c r="H148294" i="1"/>
  <c r="I148294" i="1" s="1"/>
  <c r="H148295" i="1"/>
  <c r="I148295" i="1" s="1"/>
  <c r="H148296" i="1"/>
  <c r="I148296" i="1" s="1"/>
  <c r="H148297" i="1"/>
  <c r="I148297" i="1" s="1"/>
  <c r="H148298" i="1"/>
  <c r="I148298" i="1" s="1"/>
  <c r="H148299" i="1"/>
  <c r="I148299" i="1" s="1"/>
  <c r="H148300" i="1"/>
  <c r="I148300" i="1" s="1"/>
  <c r="H148301" i="1"/>
  <c r="I148301" i="1" s="1"/>
  <c r="H148302" i="1"/>
  <c r="I148302" i="1" s="1"/>
  <c r="H148303" i="1"/>
  <c r="I148303" i="1" s="1"/>
  <c r="H148304" i="1"/>
  <c r="I148304" i="1" s="1"/>
  <c r="H148305" i="1"/>
  <c r="I148305" i="1" s="1"/>
  <c r="H148306" i="1"/>
  <c r="I148306" i="1" s="1"/>
  <c r="H148307" i="1"/>
  <c r="I148307" i="1" s="1"/>
  <c r="H148308" i="1"/>
  <c r="I148308" i="1" s="1"/>
  <c r="H148309" i="1"/>
  <c r="I148309" i="1" s="1"/>
  <c r="H148310" i="1"/>
  <c r="I148310" i="1" s="1"/>
  <c r="H148311" i="1"/>
  <c r="I148311" i="1" s="1"/>
  <c r="H148312" i="1"/>
  <c r="I148312" i="1" s="1"/>
  <c r="H148313" i="1"/>
  <c r="I148313" i="1" s="1"/>
  <c r="H148314" i="1"/>
  <c r="I148314" i="1" s="1"/>
  <c r="H148315" i="1"/>
  <c r="I148315" i="1" s="1"/>
  <c r="H148316" i="1"/>
  <c r="I148316" i="1" s="1"/>
  <c r="H148317" i="1"/>
  <c r="I148317" i="1" s="1"/>
  <c r="H148318" i="1"/>
  <c r="I148318" i="1" s="1"/>
  <c r="H148319" i="1"/>
  <c r="I148319" i="1" s="1"/>
  <c r="H148320" i="1"/>
  <c r="I148320" i="1" s="1"/>
  <c r="H148321" i="1"/>
  <c r="I148321" i="1" s="1"/>
  <c r="H148322" i="1"/>
  <c r="I148322" i="1" s="1"/>
  <c r="H148323" i="1"/>
  <c r="I148323" i="1" s="1"/>
  <c r="H148324" i="1"/>
  <c r="I148324" i="1" s="1"/>
  <c r="H148325" i="1"/>
  <c r="I148325" i="1" s="1"/>
  <c r="H148326" i="1"/>
  <c r="I148326" i="1" s="1"/>
  <c r="H148327" i="1"/>
  <c r="I148327" i="1" s="1"/>
  <c r="H148328" i="1"/>
  <c r="I148328" i="1" s="1"/>
  <c r="H148329" i="1"/>
  <c r="I148329" i="1" s="1"/>
  <c r="H148330" i="1"/>
  <c r="I148330" i="1" s="1"/>
  <c r="H148331" i="1"/>
  <c r="I148331" i="1" s="1"/>
  <c r="H148332" i="1"/>
  <c r="I148332" i="1" s="1"/>
  <c r="H148333" i="1"/>
  <c r="I148333" i="1" s="1"/>
  <c r="H148334" i="1"/>
  <c r="I148334" i="1" s="1"/>
  <c r="H148335" i="1"/>
  <c r="I148335" i="1" s="1"/>
  <c r="H148336" i="1"/>
  <c r="I148336" i="1" s="1"/>
  <c r="H148337" i="1"/>
  <c r="I148337" i="1" s="1"/>
  <c r="H148338" i="1"/>
  <c r="I148338" i="1" s="1"/>
  <c r="H148339" i="1"/>
  <c r="I148339" i="1" s="1"/>
  <c r="H148340" i="1"/>
  <c r="I148340" i="1" s="1"/>
  <c r="H148341" i="1"/>
  <c r="I148341" i="1" s="1"/>
  <c r="H148342" i="1"/>
  <c r="I148342" i="1" s="1"/>
  <c r="H148343" i="1"/>
  <c r="I148343" i="1" s="1"/>
  <c r="H148344" i="1"/>
  <c r="I148344" i="1" s="1"/>
  <c r="H148345" i="1"/>
  <c r="I148345" i="1" s="1"/>
  <c r="H148346" i="1"/>
  <c r="I148346" i="1" s="1"/>
  <c r="H148347" i="1"/>
  <c r="I148347" i="1" s="1"/>
  <c r="H148348" i="1"/>
  <c r="I148348" i="1" s="1"/>
  <c r="H148349" i="1"/>
  <c r="I148349" i="1" s="1"/>
  <c r="H148350" i="1"/>
  <c r="I148350" i="1" s="1"/>
  <c r="H148351" i="1"/>
  <c r="I148351" i="1" s="1"/>
  <c r="H148352" i="1"/>
  <c r="I148352" i="1" s="1"/>
  <c r="H148353" i="1"/>
  <c r="I148353" i="1" s="1"/>
  <c r="H148354" i="1"/>
  <c r="I148354" i="1" s="1"/>
  <c r="H148355" i="1"/>
  <c r="I148355" i="1" s="1"/>
  <c r="H148356" i="1"/>
  <c r="I148356" i="1" s="1"/>
  <c r="H148357" i="1"/>
  <c r="I148357" i="1" s="1"/>
  <c r="H148358" i="1"/>
  <c r="I148358" i="1" s="1"/>
  <c r="H148359" i="1"/>
  <c r="I148359" i="1" s="1"/>
  <c r="H148360" i="1"/>
  <c r="I148360" i="1" s="1"/>
  <c r="H148361" i="1"/>
  <c r="I148361" i="1" s="1"/>
  <c r="H148362" i="1"/>
  <c r="I148362" i="1" s="1"/>
  <c r="H148363" i="1"/>
  <c r="I148363" i="1" s="1"/>
  <c r="H148364" i="1"/>
  <c r="I148364" i="1" s="1"/>
  <c r="H148365" i="1"/>
  <c r="I148365" i="1" s="1"/>
  <c r="H148366" i="1"/>
  <c r="I148366" i="1" s="1"/>
  <c r="H148367" i="1"/>
  <c r="I148367" i="1" s="1"/>
  <c r="H148368" i="1"/>
  <c r="I148368" i="1" s="1"/>
  <c r="H148369" i="1"/>
  <c r="I148369" i="1" s="1"/>
  <c r="H148370" i="1"/>
  <c r="I148370" i="1" s="1"/>
  <c r="H148371" i="1"/>
  <c r="I148371" i="1" s="1"/>
  <c r="H148372" i="1"/>
  <c r="I148372" i="1" s="1"/>
  <c r="H148373" i="1"/>
  <c r="I148373" i="1" s="1"/>
  <c r="H148374" i="1"/>
  <c r="I148374" i="1" s="1"/>
  <c r="H148375" i="1"/>
  <c r="I148375" i="1" s="1"/>
  <c r="H148376" i="1"/>
  <c r="I148376" i="1" s="1"/>
  <c r="H148377" i="1"/>
  <c r="I148377" i="1" s="1"/>
  <c r="H148378" i="1"/>
  <c r="I148378" i="1" s="1"/>
  <c r="H148379" i="1"/>
  <c r="I148379" i="1" s="1"/>
  <c r="H148380" i="1"/>
  <c r="I148380" i="1" s="1"/>
  <c r="H148381" i="1"/>
  <c r="I148381" i="1" s="1"/>
  <c r="H148382" i="1"/>
  <c r="I148382" i="1" s="1"/>
  <c r="H148383" i="1"/>
  <c r="I148383" i="1" s="1"/>
  <c r="H148384" i="1"/>
  <c r="I148384" i="1" s="1"/>
  <c r="H148385" i="1"/>
  <c r="I148385" i="1" s="1"/>
  <c r="H148386" i="1"/>
  <c r="I148386" i="1" s="1"/>
  <c r="H148387" i="1"/>
  <c r="I148387" i="1" s="1"/>
  <c r="H148388" i="1"/>
  <c r="I148388" i="1" s="1"/>
  <c r="H148389" i="1"/>
  <c r="I148389" i="1" s="1"/>
  <c r="H148390" i="1"/>
  <c r="I148390" i="1" s="1"/>
  <c r="H148391" i="1"/>
  <c r="I148391" i="1" s="1"/>
  <c r="H148392" i="1"/>
  <c r="I148392" i="1" s="1"/>
  <c r="H148393" i="1"/>
  <c r="I148393" i="1" s="1"/>
  <c r="H148394" i="1"/>
  <c r="I148394" i="1" s="1"/>
  <c r="H148395" i="1"/>
  <c r="I148395" i="1" s="1"/>
  <c r="H148396" i="1"/>
  <c r="I148396" i="1" s="1"/>
  <c r="H148397" i="1"/>
  <c r="I148397" i="1" s="1"/>
  <c r="H148398" i="1"/>
  <c r="I148398" i="1" s="1"/>
  <c r="H148399" i="1"/>
  <c r="I148399" i="1" s="1"/>
  <c r="H148400" i="1"/>
  <c r="I148400" i="1" s="1"/>
  <c r="H148401" i="1"/>
  <c r="I148401" i="1" s="1"/>
  <c r="H148402" i="1"/>
  <c r="I148402" i="1" s="1"/>
  <c r="H148403" i="1"/>
  <c r="I148403" i="1" s="1"/>
  <c r="H148404" i="1"/>
  <c r="I148404" i="1" s="1"/>
  <c r="H148405" i="1"/>
  <c r="I148405" i="1" s="1"/>
  <c r="H148406" i="1"/>
  <c r="I148406" i="1" s="1"/>
  <c r="H148407" i="1"/>
  <c r="I148407" i="1" s="1"/>
  <c r="H148408" i="1"/>
  <c r="I148408" i="1" s="1"/>
  <c r="H148409" i="1"/>
  <c r="I148409" i="1" s="1"/>
  <c r="H148410" i="1"/>
  <c r="I148410" i="1" s="1"/>
  <c r="H148411" i="1"/>
  <c r="I148411" i="1" s="1"/>
  <c r="H148412" i="1"/>
  <c r="I148412" i="1" s="1"/>
  <c r="H148413" i="1"/>
  <c r="I148413" i="1" s="1"/>
  <c r="H148414" i="1"/>
  <c r="I148414" i="1" s="1"/>
  <c r="H148415" i="1"/>
  <c r="I148415" i="1" s="1"/>
  <c r="H148416" i="1"/>
  <c r="I148416" i="1" s="1"/>
  <c r="H148417" i="1"/>
  <c r="I148417" i="1" s="1"/>
  <c r="H148418" i="1"/>
  <c r="I148418" i="1" s="1"/>
  <c r="H148419" i="1"/>
  <c r="I148419" i="1" s="1"/>
  <c r="H148420" i="1"/>
  <c r="I148420" i="1" s="1"/>
  <c r="H148421" i="1"/>
  <c r="I148421" i="1" s="1"/>
  <c r="H148422" i="1"/>
  <c r="I148422" i="1" s="1"/>
  <c r="H148423" i="1"/>
  <c r="I148423" i="1" s="1"/>
  <c r="H148424" i="1"/>
  <c r="I148424" i="1" s="1"/>
  <c r="H148425" i="1"/>
  <c r="I148425" i="1" s="1"/>
  <c r="H148426" i="1"/>
  <c r="I148426" i="1" s="1"/>
  <c r="H148427" i="1"/>
  <c r="I148427" i="1" s="1"/>
  <c r="H148428" i="1"/>
  <c r="I148428" i="1" s="1"/>
  <c r="H148429" i="1"/>
  <c r="I148429" i="1" s="1"/>
  <c r="H148430" i="1"/>
  <c r="I148430" i="1" s="1"/>
  <c r="H148431" i="1"/>
  <c r="I148431" i="1" s="1"/>
  <c r="H148432" i="1"/>
  <c r="I148432" i="1" s="1"/>
  <c r="H148433" i="1"/>
  <c r="I148433" i="1" s="1"/>
  <c r="H148434" i="1"/>
  <c r="I148434" i="1" s="1"/>
  <c r="H148435" i="1"/>
  <c r="I148435" i="1" s="1"/>
  <c r="H148436" i="1"/>
  <c r="I148436" i="1" s="1"/>
  <c r="H148437" i="1"/>
  <c r="I148437" i="1" s="1"/>
  <c r="H148438" i="1"/>
  <c r="I148438" i="1" s="1"/>
  <c r="H148439" i="1"/>
  <c r="I148439" i="1" s="1"/>
  <c r="H148440" i="1"/>
  <c r="I148440" i="1" s="1"/>
  <c r="H148441" i="1"/>
  <c r="I148441" i="1" s="1"/>
  <c r="H148442" i="1"/>
  <c r="I148442" i="1" s="1"/>
  <c r="H148443" i="1"/>
  <c r="I148443" i="1" s="1"/>
  <c r="H148444" i="1"/>
  <c r="I148444" i="1" s="1"/>
  <c r="H148445" i="1"/>
  <c r="I148445" i="1" s="1"/>
  <c r="H148446" i="1"/>
  <c r="I148446" i="1" s="1"/>
  <c r="H148447" i="1"/>
  <c r="I148447" i="1" s="1"/>
  <c r="H148448" i="1"/>
  <c r="I148448" i="1" s="1"/>
  <c r="H148449" i="1"/>
  <c r="I148449" i="1" s="1"/>
  <c r="H148450" i="1"/>
  <c r="I148450" i="1" s="1"/>
  <c r="H148451" i="1"/>
  <c r="I148451" i="1" s="1"/>
  <c r="H148452" i="1"/>
  <c r="I148452" i="1" s="1"/>
  <c r="H148453" i="1"/>
  <c r="I148453" i="1" s="1"/>
  <c r="H148454" i="1"/>
  <c r="I148454" i="1" s="1"/>
  <c r="H148455" i="1"/>
  <c r="I148455" i="1" s="1"/>
  <c r="H148456" i="1"/>
  <c r="I148456" i="1" s="1"/>
  <c r="H148457" i="1"/>
  <c r="I148457" i="1" s="1"/>
  <c r="H148458" i="1"/>
  <c r="I148458" i="1" s="1"/>
  <c r="H148459" i="1"/>
  <c r="I148459" i="1" s="1"/>
  <c r="H148460" i="1"/>
  <c r="I148460" i="1" s="1"/>
  <c r="H148461" i="1"/>
  <c r="I148461" i="1" s="1"/>
  <c r="H148462" i="1"/>
  <c r="I148462" i="1" s="1"/>
  <c r="H148463" i="1"/>
  <c r="I148463" i="1" s="1"/>
  <c r="H148464" i="1"/>
  <c r="I148464" i="1" s="1"/>
  <c r="H148465" i="1"/>
  <c r="I148465" i="1" s="1"/>
  <c r="H148466" i="1"/>
  <c r="I148466" i="1" s="1"/>
  <c r="H148467" i="1"/>
  <c r="I148467" i="1" s="1"/>
  <c r="H148468" i="1"/>
  <c r="I148468" i="1" s="1"/>
  <c r="H148469" i="1"/>
  <c r="I148469" i="1" s="1"/>
  <c r="H148470" i="1"/>
  <c r="I148470" i="1" s="1"/>
  <c r="H148471" i="1"/>
  <c r="I148471" i="1" s="1"/>
  <c r="H148472" i="1"/>
  <c r="I148472" i="1" s="1"/>
  <c r="H148473" i="1"/>
  <c r="I148473" i="1" s="1"/>
  <c r="H148474" i="1"/>
  <c r="I148474" i="1" s="1"/>
  <c r="H148475" i="1"/>
  <c r="I148475" i="1" s="1"/>
  <c r="H148476" i="1"/>
  <c r="I148476" i="1" s="1"/>
  <c r="H148477" i="1"/>
  <c r="I148477" i="1" s="1"/>
  <c r="H148478" i="1"/>
  <c r="I148478" i="1" s="1"/>
  <c r="H148479" i="1"/>
  <c r="I148479" i="1" s="1"/>
  <c r="H148480" i="1"/>
  <c r="I148480" i="1" s="1"/>
  <c r="H148481" i="1"/>
  <c r="I148481" i="1" s="1"/>
  <c r="H148482" i="1"/>
  <c r="I148482" i="1" s="1"/>
  <c r="H148483" i="1"/>
  <c r="I148483" i="1" s="1"/>
  <c r="H148484" i="1"/>
  <c r="I148484" i="1" s="1"/>
  <c r="H148485" i="1"/>
  <c r="I148485" i="1" s="1"/>
  <c r="H148486" i="1"/>
  <c r="I148486" i="1" s="1"/>
  <c r="H148487" i="1"/>
  <c r="I148487" i="1" s="1"/>
  <c r="H148488" i="1"/>
  <c r="I148488" i="1" s="1"/>
  <c r="H148489" i="1"/>
  <c r="I148489" i="1" s="1"/>
  <c r="H148490" i="1"/>
  <c r="I148490" i="1" s="1"/>
  <c r="H148491" i="1"/>
  <c r="I148491" i="1" s="1"/>
  <c r="H148492" i="1"/>
  <c r="I148492" i="1" s="1"/>
  <c r="H148493" i="1"/>
  <c r="I148493" i="1" s="1"/>
  <c r="H148494" i="1"/>
  <c r="I148494" i="1" s="1"/>
  <c r="H148495" i="1"/>
  <c r="I148495" i="1" s="1"/>
  <c r="H148496" i="1"/>
  <c r="I148496" i="1" s="1"/>
  <c r="H148497" i="1"/>
  <c r="I148497" i="1" s="1"/>
  <c r="H148498" i="1"/>
  <c r="I148498" i="1" s="1"/>
  <c r="H148499" i="1"/>
  <c r="I148499" i="1" s="1"/>
  <c r="H148500" i="1"/>
  <c r="I148500" i="1" s="1"/>
  <c r="H148501" i="1"/>
  <c r="I148501" i="1" s="1"/>
  <c r="H148502" i="1"/>
  <c r="I148502" i="1" s="1"/>
  <c r="H148503" i="1"/>
  <c r="I148503" i="1" s="1"/>
  <c r="H148504" i="1"/>
  <c r="I148504" i="1" s="1"/>
  <c r="H148505" i="1"/>
  <c r="I148505" i="1" s="1"/>
  <c r="H148506" i="1"/>
  <c r="I148506" i="1" s="1"/>
  <c r="H148507" i="1"/>
  <c r="I148507" i="1" s="1"/>
  <c r="H148508" i="1"/>
  <c r="I148508" i="1" s="1"/>
  <c r="H148509" i="1"/>
  <c r="I148509" i="1" s="1"/>
  <c r="H148510" i="1"/>
  <c r="I148510" i="1" s="1"/>
  <c r="H148511" i="1"/>
  <c r="I148511" i="1" s="1"/>
  <c r="H148512" i="1"/>
  <c r="I148512" i="1" s="1"/>
  <c r="H148513" i="1"/>
  <c r="I148513" i="1" s="1"/>
  <c r="H148514" i="1"/>
  <c r="I148514" i="1" s="1"/>
  <c r="H148515" i="1"/>
  <c r="I148515" i="1" s="1"/>
  <c r="H148516" i="1"/>
  <c r="I148516" i="1" s="1"/>
  <c r="H148517" i="1"/>
  <c r="I148517" i="1" s="1"/>
  <c r="H148518" i="1"/>
  <c r="I148518" i="1" s="1"/>
  <c r="H148519" i="1"/>
  <c r="I148519" i="1" s="1"/>
  <c r="H148520" i="1"/>
  <c r="I148520" i="1" s="1"/>
  <c r="H148521" i="1"/>
  <c r="I148521" i="1" s="1"/>
  <c r="H148522" i="1"/>
  <c r="I148522" i="1" s="1"/>
  <c r="H148523" i="1"/>
  <c r="I148523" i="1" s="1"/>
  <c r="H148524" i="1"/>
  <c r="I148524" i="1" s="1"/>
  <c r="H148525" i="1"/>
  <c r="I148525" i="1" s="1"/>
  <c r="H148526" i="1"/>
  <c r="I148526" i="1" s="1"/>
  <c r="H148527" i="1"/>
  <c r="I148527" i="1" s="1"/>
  <c r="H148528" i="1"/>
  <c r="I148528" i="1" s="1"/>
  <c r="H148529" i="1"/>
  <c r="I148529" i="1" s="1"/>
  <c r="H148530" i="1"/>
  <c r="I148530" i="1" s="1"/>
  <c r="H148531" i="1"/>
  <c r="I148531" i="1" s="1"/>
  <c r="H148532" i="1"/>
  <c r="I148532" i="1" s="1"/>
  <c r="H148533" i="1"/>
  <c r="I148533" i="1" s="1"/>
  <c r="H148534" i="1"/>
  <c r="I148534" i="1" s="1"/>
  <c r="H148535" i="1"/>
  <c r="I148535" i="1" s="1"/>
  <c r="H148536" i="1"/>
  <c r="I148536" i="1" s="1"/>
  <c r="H148537" i="1"/>
  <c r="I148537" i="1" s="1"/>
  <c r="H148538" i="1"/>
  <c r="I148538" i="1" s="1"/>
  <c r="H148539" i="1"/>
  <c r="I148539" i="1" s="1"/>
  <c r="H148540" i="1"/>
  <c r="I148540" i="1" s="1"/>
  <c r="H148541" i="1"/>
  <c r="I148541" i="1" s="1"/>
  <c r="H148542" i="1"/>
  <c r="I148542" i="1" s="1"/>
  <c r="H148543" i="1"/>
  <c r="I148543" i="1" s="1"/>
  <c r="H148544" i="1"/>
  <c r="I148544" i="1" s="1"/>
  <c r="H148545" i="1"/>
  <c r="I148545" i="1" s="1"/>
  <c r="H148546" i="1"/>
  <c r="I148546" i="1" s="1"/>
  <c r="H148547" i="1"/>
  <c r="I148547" i="1" s="1"/>
  <c r="H148548" i="1"/>
  <c r="I148548" i="1" s="1"/>
  <c r="H148549" i="1"/>
  <c r="I148549" i="1" s="1"/>
  <c r="H148550" i="1"/>
  <c r="I148550" i="1" s="1"/>
  <c r="H148551" i="1"/>
  <c r="I148551" i="1" s="1"/>
  <c r="H148552" i="1"/>
  <c r="I148552" i="1" s="1"/>
  <c r="H148553" i="1"/>
  <c r="I148553" i="1" s="1"/>
  <c r="H148554" i="1"/>
  <c r="I148554" i="1" s="1"/>
  <c r="H148555" i="1"/>
  <c r="I148555" i="1" s="1"/>
  <c r="H148556" i="1"/>
  <c r="I148556" i="1" s="1"/>
  <c r="H148557" i="1"/>
  <c r="I148557" i="1" s="1"/>
  <c r="H148558" i="1"/>
  <c r="I148558" i="1" s="1"/>
  <c r="H148559" i="1"/>
  <c r="I148559" i="1" s="1"/>
  <c r="H148560" i="1"/>
  <c r="I148560" i="1" s="1"/>
  <c r="H148561" i="1"/>
  <c r="I148561" i="1" s="1"/>
  <c r="H148562" i="1"/>
  <c r="I148562" i="1" s="1"/>
  <c r="H148563" i="1"/>
  <c r="I148563" i="1" s="1"/>
  <c r="H148564" i="1"/>
  <c r="I148564" i="1" s="1"/>
  <c r="H148565" i="1"/>
  <c r="I148565" i="1" s="1"/>
  <c r="H148566" i="1"/>
  <c r="I148566" i="1" s="1"/>
  <c r="H148567" i="1"/>
  <c r="I148567" i="1" s="1"/>
  <c r="H148568" i="1"/>
  <c r="I148568" i="1" s="1"/>
  <c r="H148569" i="1"/>
  <c r="I148569" i="1" s="1"/>
  <c r="H148570" i="1"/>
  <c r="I148570" i="1" s="1"/>
  <c r="H148571" i="1"/>
  <c r="I148571" i="1" s="1"/>
  <c r="H148572" i="1"/>
  <c r="I148572" i="1" s="1"/>
  <c r="H148573" i="1"/>
  <c r="I148573" i="1" s="1"/>
  <c r="H148574" i="1"/>
  <c r="I148574" i="1" s="1"/>
  <c r="H148575" i="1"/>
  <c r="I148575" i="1" s="1"/>
  <c r="H148576" i="1"/>
  <c r="I148576" i="1" s="1"/>
  <c r="H148577" i="1"/>
  <c r="I148577" i="1" s="1"/>
  <c r="H148578" i="1"/>
  <c r="I148578" i="1" s="1"/>
  <c r="H148579" i="1"/>
  <c r="I148579" i="1" s="1"/>
  <c r="H148580" i="1"/>
  <c r="I148580" i="1" s="1"/>
  <c r="H148581" i="1"/>
  <c r="I148581" i="1" s="1"/>
  <c r="H148582" i="1"/>
  <c r="I148582" i="1" s="1"/>
  <c r="H148583" i="1"/>
  <c r="I148583" i="1" s="1"/>
  <c r="H148584" i="1"/>
  <c r="I148584" i="1" s="1"/>
  <c r="H148585" i="1"/>
  <c r="I148585" i="1" s="1"/>
  <c r="H148586" i="1"/>
  <c r="I148586" i="1" s="1"/>
  <c r="H148587" i="1"/>
  <c r="I148587" i="1" s="1"/>
  <c r="H148588" i="1"/>
  <c r="I148588" i="1" s="1"/>
  <c r="H148589" i="1"/>
  <c r="I148589" i="1" s="1"/>
  <c r="H148590" i="1"/>
  <c r="I148590" i="1" s="1"/>
  <c r="H148591" i="1"/>
  <c r="I148591" i="1" s="1"/>
  <c r="H148592" i="1"/>
  <c r="I148592" i="1" s="1"/>
  <c r="H148593" i="1"/>
  <c r="I148593" i="1" s="1"/>
  <c r="H148594" i="1"/>
  <c r="I148594" i="1" s="1"/>
  <c r="H148595" i="1"/>
  <c r="I148595" i="1" s="1"/>
  <c r="H148596" i="1"/>
  <c r="I148596" i="1" s="1"/>
  <c r="H148597" i="1"/>
  <c r="I148597" i="1" s="1"/>
  <c r="H148598" i="1"/>
  <c r="I148598" i="1" s="1"/>
  <c r="H148599" i="1"/>
  <c r="I148599" i="1" s="1"/>
  <c r="H148600" i="1"/>
  <c r="I148600" i="1" s="1"/>
  <c r="H148601" i="1"/>
  <c r="I148601" i="1" s="1"/>
  <c r="H148602" i="1"/>
  <c r="I148602" i="1" s="1"/>
  <c r="H148603" i="1"/>
  <c r="I148603" i="1" s="1"/>
  <c r="H148604" i="1"/>
  <c r="I148604" i="1" s="1"/>
  <c r="H148605" i="1"/>
  <c r="I148605" i="1" s="1"/>
  <c r="H148606" i="1"/>
  <c r="I148606" i="1" s="1"/>
  <c r="H148607" i="1"/>
  <c r="I148607" i="1" s="1"/>
  <c r="H148608" i="1"/>
  <c r="I148608" i="1" s="1"/>
  <c r="H148609" i="1"/>
  <c r="I148609" i="1" s="1"/>
  <c r="H148610" i="1"/>
  <c r="I148610" i="1" s="1"/>
  <c r="H148611" i="1"/>
  <c r="I148611" i="1" s="1"/>
  <c r="H148612" i="1"/>
  <c r="I148612" i="1" s="1"/>
  <c r="H148613" i="1"/>
  <c r="I148613" i="1" s="1"/>
  <c r="H148614" i="1"/>
  <c r="I148614" i="1" s="1"/>
  <c r="H148615" i="1"/>
  <c r="I148615" i="1" s="1"/>
  <c r="H148616" i="1"/>
  <c r="I148616" i="1" s="1"/>
  <c r="H148617" i="1"/>
  <c r="I148617" i="1" s="1"/>
  <c r="H148618" i="1"/>
  <c r="I148618" i="1" s="1"/>
  <c r="H148619" i="1"/>
  <c r="I148619" i="1" s="1"/>
  <c r="H148620" i="1"/>
  <c r="I148620" i="1" s="1"/>
  <c r="H148621" i="1"/>
  <c r="I148621" i="1" s="1"/>
  <c r="H148622" i="1"/>
  <c r="I148622" i="1" s="1"/>
  <c r="H148623" i="1"/>
  <c r="I148623" i="1" s="1"/>
  <c r="H148624" i="1"/>
  <c r="I148624" i="1" s="1"/>
  <c r="H148625" i="1"/>
  <c r="I148625" i="1" s="1"/>
  <c r="H148626" i="1"/>
  <c r="I148626" i="1" s="1"/>
  <c r="H148627" i="1"/>
  <c r="I148627" i="1" s="1"/>
  <c r="H148628" i="1"/>
  <c r="I148628" i="1" s="1"/>
  <c r="H148629" i="1"/>
  <c r="I148629" i="1" s="1"/>
  <c r="H148630" i="1"/>
  <c r="I148630" i="1" s="1"/>
  <c r="H148631" i="1"/>
  <c r="I148631" i="1" s="1"/>
  <c r="H148632" i="1"/>
  <c r="I148632" i="1" s="1"/>
  <c r="H148633" i="1"/>
  <c r="I148633" i="1" s="1"/>
  <c r="H148634" i="1"/>
  <c r="I148634" i="1" s="1"/>
  <c r="H148635" i="1"/>
  <c r="I148635" i="1" s="1"/>
  <c r="H148636" i="1"/>
  <c r="I148636" i="1" s="1"/>
  <c r="H148637" i="1"/>
  <c r="I148637" i="1" s="1"/>
  <c r="H148638" i="1"/>
  <c r="I148638" i="1" s="1"/>
  <c r="H148639" i="1"/>
  <c r="I148639" i="1" s="1"/>
  <c r="H148640" i="1"/>
  <c r="I148640" i="1" s="1"/>
  <c r="H148641" i="1"/>
  <c r="I148641" i="1" s="1"/>
  <c r="H148642" i="1"/>
  <c r="I148642" i="1" s="1"/>
  <c r="H148643" i="1"/>
  <c r="I148643" i="1" s="1"/>
  <c r="H148644" i="1"/>
  <c r="I148644" i="1" s="1"/>
  <c r="H148645" i="1"/>
  <c r="I148645" i="1" s="1"/>
  <c r="H148646" i="1"/>
  <c r="I148646" i="1" s="1"/>
  <c r="H148647" i="1"/>
  <c r="I148647" i="1" s="1"/>
  <c r="H148648" i="1"/>
  <c r="I148648" i="1" s="1"/>
  <c r="H148649" i="1"/>
  <c r="I148649" i="1" s="1"/>
  <c r="H148650" i="1"/>
  <c r="I148650" i="1" s="1"/>
  <c r="H148651" i="1"/>
  <c r="I148651" i="1" s="1"/>
  <c r="H148652" i="1"/>
  <c r="I148652" i="1" s="1"/>
  <c r="H148653" i="1"/>
  <c r="I148653" i="1" s="1"/>
  <c r="H148654" i="1"/>
  <c r="I148654" i="1" s="1"/>
  <c r="H148655" i="1"/>
  <c r="I148655" i="1" s="1"/>
  <c r="H148656" i="1"/>
  <c r="I148656" i="1" s="1"/>
  <c r="H148657" i="1"/>
  <c r="I148657" i="1" s="1"/>
  <c r="H148658" i="1"/>
  <c r="I148658" i="1" s="1"/>
  <c r="H148659" i="1"/>
  <c r="I148659" i="1" s="1"/>
  <c r="H148660" i="1"/>
  <c r="I148660" i="1" s="1"/>
  <c r="H148661" i="1"/>
  <c r="I148661" i="1" s="1"/>
  <c r="H148662" i="1"/>
  <c r="I148662" i="1" s="1"/>
  <c r="H148663" i="1"/>
  <c r="I148663" i="1" s="1"/>
  <c r="H148664" i="1"/>
  <c r="I148664" i="1" s="1"/>
  <c r="H148665" i="1"/>
  <c r="I148665" i="1" s="1"/>
  <c r="H148666" i="1"/>
  <c r="I148666" i="1" s="1"/>
  <c r="H148667" i="1"/>
  <c r="I148667" i="1" s="1"/>
  <c r="H148668" i="1"/>
  <c r="I148668" i="1" s="1"/>
  <c r="H148669" i="1"/>
  <c r="I148669" i="1" s="1"/>
  <c r="H148670" i="1"/>
  <c r="I148670" i="1" s="1"/>
  <c r="H148671" i="1"/>
  <c r="I148671" i="1" s="1"/>
  <c r="H148672" i="1"/>
  <c r="I148672" i="1" s="1"/>
  <c r="H148673" i="1"/>
  <c r="I148673" i="1" s="1"/>
  <c r="H148674" i="1"/>
  <c r="I148674" i="1" s="1"/>
  <c r="H148675" i="1"/>
  <c r="I148675" i="1" s="1"/>
  <c r="H148676" i="1"/>
  <c r="I148676" i="1" s="1"/>
  <c r="H148677" i="1"/>
  <c r="I148677" i="1" s="1"/>
  <c r="H148678" i="1"/>
  <c r="I148678" i="1" s="1"/>
  <c r="H148679" i="1"/>
  <c r="I148679" i="1" s="1"/>
  <c r="H148680" i="1"/>
  <c r="I148680" i="1" s="1"/>
  <c r="H148681" i="1"/>
  <c r="I148681" i="1" s="1"/>
  <c r="H148682" i="1"/>
  <c r="I148682" i="1" s="1"/>
  <c r="H148683" i="1"/>
  <c r="I148683" i="1" s="1"/>
  <c r="H148684" i="1"/>
  <c r="I148684" i="1" s="1"/>
  <c r="H148685" i="1"/>
  <c r="I148685" i="1" s="1"/>
  <c r="H148686" i="1"/>
  <c r="I148686" i="1" s="1"/>
  <c r="H148687" i="1"/>
  <c r="I148687" i="1" s="1"/>
  <c r="H148688" i="1"/>
  <c r="I148688" i="1" s="1"/>
  <c r="H148689" i="1"/>
  <c r="I148689" i="1" s="1"/>
  <c r="H148690" i="1"/>
  <c r="I148690" i="1" s="1"/>
  <c r="H148691" i="1"/>
  <c r="I148691" i="1" s="1"/>
  <c r="H148692" i="1"/>
  <c r="I148692" i="1" s="1"/>
  <c r="H148693" i="1"/>
  <c r="I148693" i="1" s="1"/>
  <c r="H148694" i="1"/>
  <c r="I148694" i="1" s="1"/>
  <c r="H148695" i="1"/>
  <c r="I148695" i="1" s="1"/>
  <c r="H148696" i="1"/>
  <c r="I148696" i="1" s="1"/>
  <c r="H148697" i="1"/>
  <c r="I148697" i="1" s="1"/>
  <c r="H148698" i="1"/>
  <c r="I148698" i="1" s="1"/>
  <c r="H148699" i="1"/>
  <c r="I148699" i="1" s="1"/>
  <c r="H148700" i="1"/>
  <c r="I148700" i="1" s="1"/>
  <c r="H148701" i="1"/>
  <c r="I148701" i="1" s="1"/>
  <c r="H148702" i="1"/>
  <c r="I148702" i="1" s="1"/>
  <c r="H148703" i="1"/>
  <c r="I148703" i="1" s="1"/>
  <c r="H148704" i="1"/>
  <c r="I148704" i="1" s="1"/>
  <c r="H148705" i="1"/>
  <c r="I148705" i="1" s="1"/>
  <c r="H148706" i="1"/>
  <c r="I148706" i="1" s="1"/>
  <c r="H148707" i="1"/>
  <c r="I148707" i="1" s="1"/>
  <c r="H148708" i="1"/>
  <c r="I148708" i="1" s="1"/>
  <c r="H148709" i="1"/>
  <c r="I148709" i="1" s="1"/>
  <c r="H148710" i="1"/>
  <c r="I148710" i="1" s="1"/>
  <c r="H148711" i="1"/>
  <c r="I148711" i="1" s="1"/>
  <c r="H148712" i="1"/>
  <c r="I148712" i="1" s="1"/>
  <c r="H148713" i="1"/>
  <c r="I148713" i="1" s="1"/>
  <c r="H148714" i="1"/>
  <c r="I148714" i="1" s="1"/>
  <c r="H148715" i="1"/>
  <c r="I148715" i="1" s="1"/>
  <c r="H148716" i="1"/>
  <c r="I148716" i="1" s="1"/>
  <c r="H148717" i="1"/>
  <c r="I148717" i="1" s="1"/>
  <c r="H148718" i="1"/>
  <c r="I148718" i="1" s="1"/>
  <c r="H148719" i="1"/>
  <c r="I148719" i="1" s="1"/>
  <c r="H148720" i="1"/>
  <c r="I148720" i="1" s="1"/>
  <c r="H148721" i="1"/>
  <c r="I148721" i="1" s="1"/>
  <c r="H148722" i="1"/>
  <c r="I148722" i="1" s="1"/>
  <c r="H148723" i="1"/>
  <c r="I148723" i="1" s="1"/>
  <c r="H148724" i="1"/>
  <c r="I148724" i="1" s="1"/>
  <c r="H148725" i="1"/>
  <c r="I148725" i="1" s="1"/>
  <c r="H148726" i="1"/>
  <c r="I148726" i="1" s="1"/>
  <c r="H148727" i="1"/>
  <c r="I148727" i="1" s="1"/>
  <c r="H148728" i="1"/>
  <c r="I148728" i="1" s="1"/>
  <c r="H148729" i="1"/>
  <c r="I148729" i="1" s="1"/>
  <c r="H148730" i="1"/>
  <c r="I148730" i="1" s="1"/>
  <c r="H148731" i="1"/>
  <c r="I148731" i="1" s="1"/>
  <c r="H148732" i="1"/>
  <c r="I148732" i="1" s="1"/>
  <c r="H148733" i="1"/>
  <c r="I148733" i="1" s="1"/>
  <c r="H148734" i="1"/>
  <c r="I148734" i="1" s="1"/>
  <c r="H148735" i="1"/>
  <c r="I148735" i="1" s="1"/>
  <c r="H148736" i="1"/>
  <c r="I148736" i="1" s="1"/>
  <c r="H148737" i="1"/>
  <c r="I148737" i="1" s="1"/>
  <c r="H148738" i="1"/>
  <c r="I148738" i="1" s="1"/>
  <c r="H148739" i="1"/>
  <c r="I148739" i="1" s="1"/>
  <c r="H148740" i="1"/>
  <c r="I148740" i="1" s="1"/>
  <c r="H148741" i="1"/>
  <c r="I148741" i="1" s="1"/>
  <c r="H148742" i="1"/>
  <c r="I148742" i="1" s="1"/>
  <c r="H148743" i="1"/>
  <c r="I148743" i="1" s="1"/>
  <c r="H148744" i="1"/>
  <c r="I148744" i="1" s="1"/>
  <c r="H148745" i="1"/>
  <c r="I148745" i="1" s="1"/>
  <c r="H148746" i="1"/>
  <c r="I148746" i="1" s="1"/>
  <c r="H148747" i="1"/>
  <c r="I148747" i="1" s="1"/>
  <c r="H148748" i="1"/>
  <c r="I148748" i="1" s="1"/>
  <c r="H148749" i="1"/>
  <c r="I148749" i="1" s="1"/>
  <c r="H148750" i="1"/>
  <c r="I148750" i="1" s="1"/>
  <c r="H148751" i="1"/>
  <c r="I148751" i="1" s="1"/>
  <c r="H148752" i="1"/>
  <c r="I148752" i="1" s="1"/>
  <c r="H148753" i="1"/>
  <c r="I148753" i="1" s="1"/>
  <c r="H148754" i="1"/>
  <c r="I148754" i="1" s="1"/>
  <c r="H148755" i="1"/>
  <c r="I148755" i="1" s="1"/>
  <c r="H148756" i="1"/>
  <c r="I148756" i="1" s="1"/>
  <c r="H148757" i="1"/>
  <c r="I148757" i="1" s="1"/>
  <c r="H148758" i="1"/>
  <c r="I148758" i="1" s="1"/>
  <c r="H148759" i="1"/>
  <c r="I148759" i="1" s="1"/>
  <c r="H148760" i="1"/>
  <c r="I148760" i="1" s="1"/>
  <c r="H148761" i="1"/>
  <c r="I148761" i="1" s="1"/>
  <c r="H148762" i="1"/>
  <c r="I148762" i="1" s="1"/>
  <c r="H148763" i="1"/>
  <c r="I148763" i="1" s="1"/>
  <c r="H148764" i="1"/>
  <c r="I148764" i="1" s="1"/>
  <c r="H148765" i="1"/>
  <c r="I148765" i="1" s="1"/>
  <c r="H148766" i="1"/>
  <c r="I148766" i="1" s="1"/>
  <c r="H148767" i="1"/>
  <c r="I148767" i="1" s="1"/>
  <c r="H148768" i="1"/>
  <c r="I148768" i="1" s="1"/>
  <c r="H148769" i="1"/>
  <c r="I148769" i="1" s="1"/>
  <c r="H148770" i="1"/>
  <c r="I148770" i="1" s="1"/>
  <c r="H148771" i="1"/>
  <c r="I148771" i="1" s="1"/>
  <c r="H148772" i="1"/>
  <c r="I148772" i="1" s="1"/>
  <c r="H148773" i="1"/>
  <c r="I148773" i="1" s="1"/>
  <c r="H148774" i="1"/>
  <c r="I148774" i="1" s="1"/>
  <c r="H148775" i="1"/>
  <c r="I148775" i="1" s="1"/>
  <c r="H148776" i="1"/>
  <c r="I148776" i="1" s="1"/>
  <c r="H148777" i="1"/>
  <c r="I148777" i="1" s="1"/>
  <c r="H148778" i="1"/>
  <c r="I148778" i="1" s="1"/>
  <c r="H148779" i="1"/>
  <c r="I148779" i="1" s="1"/>
  <c r="H148780" i="1"/>
  <c r="I148780" i="1" s="1"/>
  <c r="H148781" i="1"/>
  <c r="I148781" i="1" s="1"/>
  <c r="H148782" i="1"/>
  <c r="I148782" i="1" s="1"/>
  <c r="H148783" i="1"/>
  <c r="I148783" i="1" s="1"/>
  <c r="H148784" i="1"/>
  <c r="I148784" i="1" s="1"/>
  <c r="H148785" i="1"/>
  <c r="I148785" i="1" s="1"/>
  <c r="H148786" i="1"/>
  <c r="I148786" i="1" s="1"/>
  <c r="H148787" i="1"/>
  <c r="I148787" i="1" s="1"/>
  <c r="H148788" i="1"/>
  <c r="I148788" i="1" s="1"/>
  <c r="H148789" i="1"/>
  <c r="I148789" i="1" s="1"/>
  <c r="H148790" i="1"/>
  <c r="I148790" i="1" s="1"/>
  <c r="H148791" i="1"/>
  <c r="I148791" i="1" s="1"/>
  <c r="H148792" i="1"/>
  <c r="I148792" i="1" s="1"/>
  <c r="H148793" i="1"/>
  <c r="I148793" i="1" s="1"/>
  <c r="H148794" i="1"/>
  <c r="I148794" i="1" s="1"/>
  <c r="H148795" i="1"/>
  <c r="I148795" i="1" s="1"/>
  <c r="H148796" i="1"/>
  <c r="I148796" i="1" s="1"/>
  <c r="H148797" i="1"/>
  <c r="I148797" i="1" s="1"/>
  <c r="H148798" i="1"/>
  <c r="I148798" i="1" s="1"/>
  <c r="H148799" i="1"/>
  <c r="I148799" i="1" s="1"/>
  <c r="H148800" i="1"/>
  <c r="I148800" i="1" s="1"/>
  <c r="H148801" i="1"/>
  <c r="I148801" i="1" s="1"/>
  <c r="H148802" i="1"/>
  <c r="I148802" i="1" s="1"/>
  <c r="H148803" i="1"/>
  <c r="I148803" i="1" s="1"/>
  <c r="H148804" i="1"/>
  <c r="I148804" i="1" s="1"/>
  <c r="H148805" i="1"/>
  <c r="I148805" i="1" s="1"/>
  <c r="H148806" i="1"/>
  <c r="I148806" i="1" s="1"/>
  <c r="H148807" i="1"/>
  <c r="I148807" i="1" s="1"/>
  <c r="H148808" i="1"/>
  <c r="I148808" i="1" s="1"/>
  <c r="H148809" i="1"/>
  <c r="I148809" i="1" s="1"/>
  <c r="H148810" i="1"/>
  <c r="I148810" i="1" s="1"/>
  <c r="H148811" i="1"/>
  <c r="I148811" i="1" s="1"/>
  <c r="H148812" i="1"/>
  <c r="I148812" i="1" s="1"/>
  <c r="H148813" i="1"/>
  <c r="I148813" i="1" s="1"/>
  <c r="H148814" i="1"/>
  <c r="I148814" i="1" s="1"/>
  <c r="H148815" i="1"/>
  <c r="I148815" i="1" s="1"/>
  <c r="H148816" i="1"/>
  <c r="I148816" i="1" s="1"/>
  <c r="H148817" i="1"/>
  <c r="I148817" i="1" s="1"/>
  <c r="H148818" i="1"/>
  <c r="I148818" i="1" s="1"/>
  <c r="H148819" i="1"/>
  <c r="I148819" i="1" s="1"/>
  <c r="H148820" i="1"/>
  <c r="I148820" i="1" s="1"/>
  <c r="H148821" i="1"/>
  <c r="I148821" i="1" s="1"/>
  <c r="H148822" i="1"/>
  <c r="I148822" i="1" s="1"/>
  <c r="H148823" i="1"/>
  <c r="I148823" i="1" s="1"/>
  <c r="H148824" i="1"/>
  <c r="I148824" i="1" s="1"/>
  <c r="H148825" i="1"/>
  <c r="I148825" i="1" s="1"/>
  <c r="H148826" i="1"/>
  <c r="I148826" i="1" s="1"/>
  <c r="H148827" i="1"/>
  <c r="I148827" i="1" s="1"/>
  <c r="H148828" i="1"/>
  <c r="I148828" i="1" s="1"/>
  <c r="H148829" i="1"/>
  <c r="I148829" i="1" s="1"/>
  <c r="H148830" i="1"/>
  <c r="I148830" i="1" s="1"/>
  <c r="H148831" i="1"/>
  <c r="I148831" i="1" s="1"/>
  <c r="H148832" i="1"/>
  <c r="I148832" i="1" s="1"/>
  <c r="H148833" i="1"/>
  <c r="I148833" i="1" s="1"/>
  <c r="H148834" i="1"/>
  <c r="I148834" i="1" s="1"/>
  <c r="H148835" i="1"/>
  <c r="I148835" i="1" s="1"/>
  <c r="H148836" i="1"/>
  <c r="I148836" i="1" s="1"/>
  <c r="H148837" i="1"/>
  <c r="I148837" i="1" s="1"/>
  <c r="H148838" i="1"/>
  <c r="I148838" i="1" s="1"/>
  <c r="H148839" i="1"/>
  <c r="I148839" i="1" s="1"/>
  <c r="H148840" i="1"/>
  <c r="I148840" i="1" s="1"/>
  <c r="H148841" i="1"/>
  <c r="I148841" i="1" s="1"/>
  <c r="H148842" i="1"/>
  <c r="I148842" i="1" s="1"/>
  <c r="H148843" i="1"/>
  <c r="I148843" i="1" s="1"/>
  <c r="H148844" i="1"/>
  <c r="I148844" i="1" s="1"/>
  <c r="H148845" i="1"/>
  <c r="I148845" i="1" s="1"/>
  <c r="H148846" i="1"/>
  <c r="I148846" i="1" s="1"/>
  <c r="H148847" i="1"/>
  <c r="I148847" i="1" s="1"/>
  <c r="H148848" i="1"/>
  <c r="I148848" i="1" s="1"/>
  <c r="H148849" i="1"/>
  <c r="I148849" i="1" s="1"/>
  <c r="H148850" i="1"/>
  <c r="I148850" i="1" s="1"/>
  <c r="H148851" i="1"/>
  <c r="I148851" i="1" s="1"/>
  <c r="H148852" i="1"/>
  <c r="I148852" i="1" s="1"/>
  <c r="H148853" i="1"/>
  <c r="I148853" i="1" s="1"/>
  <c r="H148854" i="1"/>
  <c r="I148854" i="1" s="1"/>
  <c r="H148855" i="1"/>
  <c r="I148855" i="1" s="1"/>
  <c r="H148856" i="1"/>
  <c r="I148856" i="1" s="1"/>
  <c r="H148857" i="1"/>
  <c r="I148857" i="1" s="1"/>
  <c r="H148858" i="1"/>
  <c r="I148858" i="1" s="1"/>
  <c r="H148859" i="1"/>
  <c r="I148859" i="1" s="1"/>
  <c r="H148860" i="1"/>
  <c r="I148860" i="1" s="1"/>
  <c r="H148861" i="1"/>
  <c r="I148861" i="1" s="1"/>
  <c r="H148862" i="1"/>
  <c r="I148862" i="1" s="1"/>
  <c r="H148863" i="1"/>
  <c r="I148863" i="1" s="1"/>
  <c r="H148864" i="1"/>
  <c r="I148864" i="1" s="1"/>
  <c r="H148865" i="1"/>
  <c r="I148865" i="1" s="1"/>
  <c r="H148866" i="1"/>
  <c r="I148866" i="1" s="1"/>
  <c r="H148867" i="1"/>
  <c r="I148867" i="1" s="1"/>
  <c r="H148868" i="1"/>
  <c r="I148868" i="1" s="1"/>
  <c r="H148869" i="1"/>
  <c r="I148869" i="1" s="1"/>
  <c r="H148870" i="1"/>
  <c r="I148870" i="1" s="1"/>
  <c r="H148871" i="1"/>
  <c r="I148871" i="1" s="1"/>
  <c r="H148872" i="1"/>
  <c r="I148872" i="1" s="1"/>
  <c r="H148873" i="1"/>
  <c r="I148873" i="1" s="1"/>
  <c r="H148874" i="1"/>
  <c r="I148874" i="1" s="1"/>
  <c r="H148875" i="1"/>
  <c r="I148875" i="1" s="1"/>
  <c r="H148876" i="1"/>
  <c r="I148876" i="1" s="1"/>
  <c r="H148877" i="1"/>
  <c r="I148877" i="1" s="1"/>
  <c r="H148878" i="1"/>
  <c r="I148878" i="1" s="1"/>
  <c r="H148879" i="1"/>
  <c r="I148879" i="1" s="1"/>
  <c r="H148880" i="1"/>
  <c r="I148880" i="1" s="1"/>
  <c r="H148881" i="1"/>
  <c r="I148881" i="1" s="1"/>
  <c r="H148882" i="1"/>
  <c r="I148882" i="1" s="1"/>
  <c r="H148883" i="1"/>
  <c r="I148883" i="1" s="1"/>
  <c r="H148884" i="1"/>
  <c r="I148884" i="1" s="1"/>
  <c r="H148885" i="1"/>
  <c r="I148885" i="1" s="1"/>
  <c r="H148886" i="1"/>
  <c r="I148886" i="1" s="1"/>
  <c r="H148887" i="1"/>
  <c r="I148887" i="1" s="1"/>
  <c r="H148888" i="1"/>
  <c r="I148888" i="1" s="1"/>
  <c r="H148889" i="1"/>
  <c r="I148889" i="1" s="1"/>
  <c r="H148890" i="1"/>
  <c r="I148890" i="1" s="1"/>
  <c r="H148891" i="1"/>
  <c r="I148891" i="1" s="1"/>
  <c r="H148892" i="1"/>
  <c r="I148892" i="1" s="1"/>
  <c r="H148893" i="1"/>
  <c r="I148893" i="1" s="1"/>
  <c r="H148894" i="1"/>
  <c r="I148894" i="1" s="1"/>
  <c r="H148895" i="1"/>
  <c r="I148895" i="1" s="1"/>
  <c r="H148896" i="1"/>
  <c r="I148896" i="1" s="1"/>
  <c r="H148897" i="1"/>
  <c r="I148897" i="1" s="1"/>
  <c r="H148898" i="1"/>
  <c r="I148898" i="1" s="1"/>
  <c r="H148899" i="1"/>
  <c r="I148899" i="1" s="1"/>
  <c r="H148900" i="1"/>
  <c r="I148900" i="1" s="1"/>
  <c r="H148901" i="1"/>
  <c r="I148901" i="1" s="1"/>
  <c r="H148902" i="1"/>
  <c r="I148902" i="1" s="1"/>
  <c r="H148903" i="1"/>
  <c r="I148903" i="1" s="1"/>
  <c r="H148904" i="1"/>
  <c r="I148904" i="1" s="1"/>
  <c r="H148905" i="1"/>
  <c r="I148905" i="1" s="1"/>
  <c r="H148906" i="1"/>
  <c r="I148906" i="1" s="1"/>
  <c r="H148907" i="1"/>
  <c r="I148907" i="1" s="1"/>
  <c r="H148908" i="1"/>
  <c r="I148908" i="1" s="1"/>
  <c r="H148909" i="1"/>
  <c r="I148909" i="1" s="1"/>
  <c r="H148910" i="1"/>
  <c r="I148910" i="1" s="1"/>
  <c r="H148911" i="1"/>
  <c r="I148911" i="1" s="1"/>
  <c r="H148912" i="1"/>
  <c r="I148912" i="1" s="1"/>
  <c r="H148913" i="1"/>
  <c r="I148913" i="1" s="1"/>
  <c r="H148914" i="1"/>
  <c r="I148914" i="1" s="1"/>
  <c r="H148915" i="1"/>
  <c r="I148915" i="1" s="1"/>
  <c r="H148916" i="1"/>
  <c r="I148916" i="1" s="1"/>
  <c r="H148917" i="1"/>
  <c r="I148917" i="1" s="1"/>
  <c r="H148918" i="1"/>
  <c r="I148918" i="1" s="1"/>
  <c r="H148919" i="1"/>
  <c r="I148919" i="1" s="1"/>
  <c r="H148920" i="1"/>
  <c r="I148920" i="1" s="1"/>
  <c r="H148921" i="1"/>
  <c r="I148921" i="1" s="1"/>
  <c r="H148922" i="1"/>
  <c r="I148922" i="1" s="1"/>
  <c r="H148923" i="1"/>
  <c r="I148923" i="1" s="1"/>
  <c r="H148924" i="1"/>
  <c r="I148924" i="1" s="1"/>
  <c r="H148925" i="1"/>
  <c r="I148925" i="1" s="1"/>
  <c r="H148926" i="1"/>
  <c r="I148926" i="1" s="1"/>
  <c r="H148927" i="1"/>
  <c r="I148927" i="1" s="1"/>
  <c r="H148928" i="1"/>
  <c r="I148928" i="1" s="1"/>
  <c r="H148929" i="1"/>
  <c r="I148929" i="1" s="1"/>
  <c r="H148930" i="1"/>
  <c r="I148930" i="1" s="1"/>
  <c r="H148931" i="1"/>
  <c r="I148931" i="1" s="1"/>
  <c r="H148932" i="1"/>
  <c r="I148932" i="1" s="1"/>
  <c r="H148933" i="1"/>
  <c r="I148933" i="1" s="1"/>
  <c r="H148934" i="1"/>
  <c r="I148934" i="1" s="1"/>
  <c r="H148935" i="1"/>
  <c r="I148935" i="1" s="1"/>
  <c r="H148936" i="1"/>
  <c r="I148936" i="1" s="1"/>
  <c r="H148937" i="1"/>
  <c r="I148937" i="1" s="1"/>
  <c r="H148938" i="1"/>
  <c r="I148938" i="1" s="1"/>
  <c r="H148939" i="1"/>
  <c r="I148939" i="1" s="1"/>
  <c r="H148940" i="1"/>
  <c r="I148940" i="1" s="1"/>
  <c r="H148941" i="1"/>
  <c r="I148941" i="1" s="1"/>
  <c r="H148942" i="1"/>
  <c r="I148942" i="1" s="1"/>
  <c r="H148943" i="1"/>
  <c r="I148943" i="1" s="1"/>
  <c r="H148944" i="1"/>
  <c r="I148944" i="1" s="1"/>
  <c r="H148945" i="1"/>
  <c r="I148945" i="1" s="1"/>
  <c r="H148946" i="1"/>
  <c r="I148946" i="1" s="1"/>
  <c r="H148947" i="1"/>
  <c r="I148947" i="1" s="1"/>
  <c r="H148948" i="1"/>
  <c r="I148948" i="1" s="1"/>
  <c r="H148949" i="1"/>
  <c r="I148949" i="1" s="1"/>
  <c r="H148950" i="1"/>
  <c r="I148950" i="1" s="1"/>
  <c r="H148951" i="1"/>
  <c r="I148951" i="1" s="1"/>
  <c r="H148952" i="1"/>
  <c r="I148952" i="1" s="1"/>
  <c r="H148953" i="1"/>
  <c r="I148953" i="1" s="1"/>
  <c r="H148954" i="1"/>
  <c r="I148954" i="1" s="1"/>
  <c r="H148955" i="1"/>
  <c r="I148955" i="1" s="1"/>
  <c r="H148956" i="1"/>
  <c r="I148956" i="1" s="1"/>
  <c r="H148957" i="1"/>
  <c r="I148957" i="1" s="1"/>
  <c r="H148958" i="1"/>
  <c r="I148958" i="1" s="1"/>
  <c r="H148959" i="1"/>
  <c r="I148959" i="1" s="1"/>
  <c r="H148960" i="1"/>
  <c r="I148960" i="1" s="1"/>
  <c r="H148961" i="1"/>
  <c r="I148961" i="1" s="1"/>
  <c r="H148962" i="1"/>
  <c r="I148962" i="1" s="1"/>
  <c r="H148963" i="1"/>
  <c r="I148963" i="1" s="1"/>
  <c r="H148964" i="1"/>
  <c r="I148964" i="1" s="1"/>
  <c r="H148965" i="1"/>
  <c r="I148965" i="1" s="1"/>
  <c r="H148966" i="1"/>
  <c r="I148966" i="1" s="1"/>
  <c r="H148967" i="1"/>
  <c r="I148967" i="1" s="1"/>
  <c r="H148968" i="1"/>
  <c r="I148968" i="1" s="1"/>
  <c r="H148969" i="1"/>
  <c r="I148969" i="1" s="1"/>
  <c r="H148970" i="1"/>
  <c r="I148970" i="1" s="1"/>
  <c r="H148971" i="1"/>
  <c r="I148971" i="1" s="1"/>
  <c r="H148972" i="1"/>
  <c r="I148972" i="1" s="1"/>
  <c r="H148973" i="1"/>
  <c r="I148973" i="1" s="1"/>
  <c r="H148974" i="1"/>
  <c r="I148974" i="1" s="1"/>
  <c r="H148975" i="1"/>
  <c r="I148975" i="1" s="1"/>
  <c r="H148976" i="1"/>
  <c r="I148976" i="1" s="1"/>
  <c r="H148977" i="1"/>
  <c r="I148977" i="1" s="1"/>
  <c r="H148978" i="1"/>
  <c r="I148978" i="1" s="1"/>
  <c r="H148979" i="1"/>
  <c r="I148979" i="1" s="1"/>
  <c r="H148980" i="1"/>
  <c r="I148980" i="1" s="1"/>
  <c r="H148981" i="1"/>
  <c r="I148981" i="1" s="1"/>
  <c r="H148982" i="1"/>
  <c r="I148982" i="1" s="1"/>
  <c r="H148983" i="1"/>
  <c r="I148983" i="1" s="1"/>
  <c r="H148984" i="1"/>
  <c r="I148984" i="1" s="1"/>
  <c r="H148985" i="1"/>
  <c r="I148985" i="1" s="1"/>
  <c r="H148986" i="1"/>
  <c r="I148986" i="1" s="1"/>
  <c r="H148987" i="1"/>
  <c r="I148987" i="1" s="1"/>
  <c r="H148988" i="1"/>
  <c r="I148988" i="1" s="1"/>
  <c r="H148989" i="1"/>
  <c r="I148989" i="1" s="1"/>
  <c r="H148990" i="1"/>
  <c r="I148990" i="1" s="1"/>
  <c r="H148991" i="1"/>
  <c r="I148991" i="1" s="1"/>
  <c r="H148992" i="1"/>
  <c r="I148992" i="1" s="1"/>
  <c r="H148993" i="1"/>
  <c r="I148993" i="1" s="1"/>
  <c r="H148994" i="1"/>
  <c r="I148994" i="1" s="1"/>
  <c r="H148995" i="1"/>
  <c r="I148995" i="1" s="1"/>
  <c r="H148996" i="1"/>
  <c r="I148996" i="1" s="1"/>
  <c r="H148997" i="1"/>
  <c r="I148997" i="1" s="1"/>
  <c r="H148998" i="1"/>
  <c r="I148998" i="1" s="1"/>
  <c r="H148999" i="1"/>
  <c r="I148999" i="1" s="1"/>
  <c r="H149000" i="1"/>
  <c r="I149000" i="1" s="1"/>
  <c r="H149001" i="1"/>
  <c r="I149001" i="1" s="1"/>
  <c r="H149002" i="1"/>
  <c r="I149002" i="1" s="1"/>
  <c r="H149003" i="1"/>
  <c r="I149003" i="1" s="1"/>
  <c r="H149004" i="1"/>
  <c r="I149004" i="1" s="1"/>
  <c r="H149005" i="1"/>
  <c r="I149005" i="1" s="1"/>
  <c r="H149006" i="1"/>
  <c r="I149006" i="1" s="1"/>
  <c r="H149007" i="1"/>
  <c r="I149007" i="1" s="1"/>
  <c r="H149008" i="1"/>
  <c r="I149008" i="1" s="1"/>
  <c r="H149009" i="1"/>
  <c r="I149009" i="1" s="1"/>
  <c r="H149010" i="1"/>
  <c r="I149010" i="1" s="1"/>
  <c r="H149011" i="1"/>
  <c r="I149011" i="1" s="1"/>
  <c r="H149012" i="1"/>
  <c r="I149012" i="1" s="1"/>
  <c r="H149013" i="1"/>
  <c r="I149013" i="1" s="1"/>
  <c r="H149014" i="1"/>
  <c r="I149014" i="1" s="1"/>
  <c r="H149015" i="1"/>
  <c r="I149015" i="1" s="1"/>
  <c r="H149016" i="1"/>
  <c r="I149016" i="1" s="1"/>
  <c r="H149017" i="1"/>
  <c r="I149017" i="1" s="1"/>
  <c r="H149018" i="1"/>
  <c r="I149018" i="1" s="1"/>
  <c r="H149019" i="1"/>
  <c r="I149019" i="1" s="1"/>
  <c r="H149020" i="1"/>
  <c r="I149020" i="1" s="1"/>
  <c r="H149021" i="1"/>
  <c r="I149021" i="1" s="1"/>
  <c r="H149022" i="1"/>
  <c r="I149022" i="1" s="1"/>
  <c r="H149023" i="1"/>
  <c r="I149023" i="1" s="1"/>
  <c r="H149024" i="1"/>
  <c r="I149024" i="1" s="1"/>
  <c r="H149025" i="1"/>
  <c r="I149025" i="1" s="1"/>
  <c r="H149026" i="1"/>
  <c r="I149026" i="1" s="1"/>
  <c r="H149027" i="1"/>
  <c r="I149027" i="1" s="1"/>
  <c r="H149028" i="1"/>
  <c r="I149028" i="1" s="1"/>
  <c r="H149029" i="1"/>
  <c r="I149029" i="1" s="1"/>
  <c r="H149030" i="1"/>
  <c r="I149030" i="1" s="1"/>
  <c r="H149031" i="1"/>
  <c r="I149031" i="1" s="1"/>
  <c r="H149032" i="1"/>
  <c r="I149032" i="1" s="1"/>
  <c r="H149033" i="1"/>
  <c r="I149033" i="1" s="1"/>
  <c r="H149034" i="1"/>
  <c r="I149034" i="1" s="1"/>
  <c r="H149035" i="1"/>
  <c r="I149035" i="1" s="1"/>
  <c r="H149036" i="1"/>
  <c r="I149036" i="1" s="1"/>
  <c r="H149037" i="1"/>
  <c r="I149037" i="1" s="1"/>
  <c r="H149038" i="1"/>
  <c r="I149038" i="1" s="1"/>
  <c r="H149039" i="1"/>
  <c r="I149039" i="1" s="1"/>
  <c r="H149040" i="1"/>
  <c r="I149040" i="1" s="1"/>
  <c r="H149041" i="1"/>
  <c r="I149041" i="1" s="1"/>
  <c r="H149042" i="1"/>
  <c r="I149042" i="1" s="1"/>
  <c r="H149043" i="1"/>
  <c r="I149043" i="1" s="1"/>
  <c r="H149044" i="1"/>
  <c r="I149044" i="1" s="1"/>
  <c r="H149045" i="1"/>
  <c r="I149045" i="1" s="1"/>
  <c r="H149046" i="1"/>
  <c r="I149046" i="1" s="1"/>
  <c r="H149047" i="1"/>
  <c r="I149047" i="1" s="1"/>
  <c r="H149048" i="1"/>
  <c r="I149048" i="1" s="1"/>
  <c r="H149049" i="1"/>
  <c r="I149049" i="1" s="1"/>
  <c r="H149050" i="1"/>
  <c r="I149050" i="1" s="1"/>
  <c r="H149051" i="1"/>
  <c r="I149051" i="1" s="1"/>
  <c r="H149052" i="1"/>
  <c r="I149052" i="1" s="1"/>
  <c r="H149053" i="1"/>
  <c r="I149053" i="1" s="1"/>
  <c r="H149054" i="1"/>
  <c r="I149054" i="1" s="1"/>
  <c r="H149055" i="1"/>
  <c r="I149055" i="1" s="1"/>
  <c r="H149056" i="1"/>
  <c r="I149056" i="1" s="1"/>
  <c r="H149057" i="1"/>
  <c r="I149057" i="1" s="1"/>
  <c r="H149058" i="1"/>
  <c r="I149058" i="1" s="1"/>
  <c r="H149059" i="1"/>
  <c r="I149059" i="1" s="1"/>
  <c r="H149060" i="1"/>
  <c r="I149060" i="1" s="1"/>
  <c r="H149061" i="1"/>
  <c r="I149061" i="1" s="1"/>
  <c r="H149062" i="1"/>
  <c r="I149062" i="1" s="1"/>
  <c r="H149063" i="1"/>
  <c r="I149063" i="1" s="1"/>
  <c r="H149064" i="1"/>
  <c r="I149064" i="1" s="1"/>
  <c r="H149065" i="1"/>
  <c r="I149065" i="1" s="1"/>
  <c r="H149066" i="1"/>
  <c r="I149066" i="1" s="1"/>
  <c r="H149067" i="1"/>
  <c r="I149067" i="1" s="1"/>
  <c r="H149068" i="1"/>
  <c r="I149068" i="1" s="1"/>
  <c r="H149069" i="1"/>
  <c r="I149069" i="1" s="1"/>
  <c r="H149070" i="1"/>
  <c r="I149070" i="1" s="1"/>
  <c r="H149071" i="1"/>
  <c r="I149071" i="1" s="1"/>
  <c r="H149072" i="1"/>
  <c r="I149072" i="1" s="1"/>
  <c r="H149073" i="1"/>
  <c r="I149073" i="1" s="1"/>
  <c r="H149074" i="1"/>
  <c r="I149074" i="1" s="1"/>
  <c r="H149075" i="1"/>
  <c r="I149075" i="1" s="1"/>
  <c r="H149076" i="1"/>
  <c r="I149076" i="1" s="1"/>
  <c r="H149077" i="1"/>
  <c r="I149077" i="1" s="1"/>
  <c r="H149078" i="1"/>
  <c r="I149078" i="1" s="1"/>
  <c r="H149079" i="1"/>
  <c r="I149079" i="1" s="1"/>
  <c r="H149080" i="1"/>
  <c r="I149080" i="1" s="1"/>
  <c r="H149081" i="1"/>
  <c r="I149081" i="1" s="1"/>
  <c r="H149082" i="1"/>
  <c r="I149082" i="1" s="1"/>
  <c r="H149083" i="1"/>
  <c r="I149083" i="1" s="1"/>
  <c r="H149084" i="1"/>
  <c r="I149084" i="1" s="1"/>
  <c r="H149085" i="1"/>
  <c r="I149085" i="1" s="1"/>
  <c r="H149086" i="1"/>
  <c r="I149086" i="1" s="1"/>
  <c r="H149087" i="1"/>
  <c r="I149087" i="1" s="1"/>
  <c r="H149088" i="1"/>
  <c r="I149088" i="1" s="1"/>
  <c r="H149089" i="1"/>
  <c r="I149089" i="1" s="1"/>
  <c r="H149090" i="1"/>
  <c r="I149090" i="1" s="1"/>
  <c r="H149091" i="1"/>
  <c r="I149091" i="1" s="1"/>
  <c r="H149092" i="1"/>
  <c r="I149092" i="1" s="1"/>
  <c r="H149093" i="1"/>
  <c r="I149093" i="1" s="1"/>
  <c r="H149094" i="1"/>
  <c r="I149094" i="1" s="1"/>
  <c r="H149095" i="1"/>
  <c r="I149095" i="1" s="1"/>
  <c r="H149096" i="1"/>
  <c r="I149096" i="1" s="1"/>
  <c r="H149097" i="1"/>
  <c r="I149097" i="1" s="1"/>
  <c r="H149098" i="1"/>
  <c r="I149098" i="1" s="1"/>
  <c r="H149099" i="1"/>
  <c r="I149099" i="1" s="1"/>
  <c r="H149100" i="1"/>
  <c r="I149100" i="1" s="1"/>
  <c r="H149101" i="1"/>
  <c r="I149101" i="1" s="1"/>
  <c r="H149102" i="1"/>
  <c r="I149102" i="1" s="1"/>
  <c r="H149103" i="1"/>
  <c r="I149103" i="1" s="1"/>
  <c r="H149104" i="1"/>
  <c r="I149104" i="1" s="1"/>
  <c r="H149105" i="1"/>
  <c r="I149105" i="1" s="1"/>
  <c r="H149106" i="1"/>
  <c r="I149106" i="1" s="1"/>
  <c r="H149107" i="1"/>
  <c r="I149107" i="1" s="1"/>
  <c r="H149108" i="1"/>
  <c r="I149108" i="1" s="1"/>
  <c r="H149109" i="1"/>
  <c r="I149109" i="1" s="1"/>
  <c r="H149110" i="1"/>
  <c r="I149110" i="1" s="1"/>
  <c r="H149111" i="1"/>
  <c r="I149111" i="1" s="1"/>
  <c r="H149112" i="1"/>
  <c r="I149112" i="1" s="1"/>
  <c r="H149113" i="1"/>
  <c r="I149113" i="1" s="1"/>
  <c r="H149114" i="1"/>
  <c r="I149114" i="1" s="1"/>
  <c r="H149115" i="1"/>
  <c r="I149115" i="1" s="1"/>
  <c r="H149116" i="1"/>
  <c r="I149116" i="1" s="1"/>
  <c r="H149117" i="1"/>
  <c r="I149117" i="1" s="1"/>
  <c r="H149118" i="1"/>
  <c r="I149118" i="1" s="1"/>
  <c r="H149119" i="1"/>
  <c r="I149119" i="1" s="1"/>
  <c r="H149120" i="1"/>
  <c r="I149120" i="1" s="1"/>
  <c r="H149121" i="1"/>
  <c r="I149121" i="1" s="1"/>
  <c r="H149122" i="1"/>
  <c r="I149122" i="1" s="1"/>
  <c r="H149123" i="1"/>
  <c r="I149123" i="1" s="1"/>
  <c r="H149124" i="1"/>
  <c r="I149124" i="1" s="1"/>
  <c r="H149125" i="1"/>
  <c r="I149125" i="1" s="1"/>
  <c r="H149126" i="1"/>
  <c r="I149126" i="1" s="1"/>
  <c r="H149127" i="1"/>
  <c r="I149127" i="1" s="1"/>
  <c r="H149128" i="1"/>
  <c r="I149128" i="1" s="1"/>
  <c r="H149129" i="1"/>
  <c r="I149129" i="1" s="1"/>
  <c r="H149130" i="1"/>
  <c r="I149130" i="1" s="1"/>
  <c r="H149131" i="1"/>
  <c r="I149131" i="1" s="1"/>
  <c r="H149132" i="1"/>
  <c r="I149132" i="1" s="1"/>
  <c r="H149133" i="1"/>
  <c r="I149133" i="1" s="1"/>
  <c r="H149134" i="1"/>
  <c r="I149134" i="1" s="1"/>
  <c r="H149135" i="1"/>
  <c r="I149135" i="1" s="1"/>
  <c r="H149136" i="1"/>
  <c r="I149136" i="1" s="1"/>
  <c r="H149137" i="1"/>
  <c r="I149137" i="1" s="1"/>
  <c r="H149138" i="1"/>
  <c r="I149138" i="1" s="1"/>
  <c r="H149139" i="1"/>
  <c r="I149139" i="1" s="1"/>
  <c r="H149140" i="1"/>
  <c r="I149140" i="1" s="1"/>
  <c r="H149141" i="1"/>
  <c r="I149141" i="1" s="1"/>
  <c r="H149142" i="1"/>
  <c r="I149142" i="1" s="1"/>
  <c r="H149143" i="1"/>
  <c r="I149143" i="1" s="1"/>
  <c r="H149144" i="1"/>
  <c r="I149144" i="1" s="1"/>
  <c r="H149145" i="1"/>
  <c r="I149145" i="1" s="1"/>
  <c r="H149146" i="1"/>
  <c r="I149146" i="1" s="1"/>
  <c r="H149147" i="1"/>
  <c r="I149147" i="1" s="1"/>
  <c r="H149148" i="1"/>
  <c r="I149148" i="1" s="1"/>
  <c r="H149149" i="1"/>
  <c r="I149149" i="1" s="1"/>
  <c r="H149150" i="1"/>
  <c r="I149150" i="1" s="1"/>
  <c r="H149151" i="1"/>
  <c r="I149151" i="1" s="1"/>
  <c r="H149152" i="1"/>
  <c r="I149152" i="1" s="1"/>
  <c r="H149153" i="1"/>
  <c r="I149153" i="1" s="1"/>
  <c r="H149154" i="1"/>
  <c r="I149154" i="1" s="1"/>
  <c r="H149155" i="1"/>
  <c r="I149155" i="1" s="1"/>
  <c r="H149156" i="1"/>
  <c r="I149156" i="1" s="1"/>
  <c r="H149157" i="1"/>
  <c r="I149157" i="1" s="1"/>
  <c r="H149158" i="1"/>
  <c r="I149158" i="1" s="1"/>
  <c r="H149159" i="1"/>
  <c r="I149159" i="1" s="1"/>
  <c r="H149160" i="1"/>
  <c r="I149160" i="1" s="1"/>
  <c r="H149161" i="1"/>
  <c r="I149161" i="1" s="1"/>
  <c r="H149162" i="1"/>
  <c r="I149162" i="1" s="1"/>
  <c r="H149163" i="1"/>
  <c r="I149163" i="1" s="1"/>
  <c r="H149164" i="1"/>
  <c r="I149164" i="1" s="1"/>
  <c r="H149165" i="1"/>
  <c r="I149165" i="1" s="1"/>
  <c r="H149166" i="1"/>
  <c r="I149166" i="1" s="1"/>
  <c r="H149167" i="1"/>
  <c r="I149167" i="1" s="1"/>
  <c r="H149168" i="1"/>
  <c r="I149168" i="1" s="1"/>
  <c r="H149169" i="1"/>
  <c r="I149169" i="1" s="1"/>
  <c r="H149170" i="1"/>
  <c r="I149170" i="1" s="1"/>
  <c r="H149171" i="1"/>
  <c r="I149171" i="1" s="1"/>
  <c r="H149172" i="1"/>
  <c r="I149172" i="1" s="1"/>
  <c r="H149173" i="1"/>
  <c r="I149173" i="1" s="1"/>
  <c r="H149174" i="1"/>
  <c r="I149174" i="1" s="1"/>
  <c r="H149175" i="1"/>
  <c r="I149175" i="1" s="1"/>
  <c r="H149176" i="1"/>
  <c r="I149176" i="1" s="1"/>
  <c r="H149177" i="1"/>
  <c r="I149177" i="1" s="1"/>
  <c r="H149178" i="1"/>
  <c r="I149178" i="1" s="1"/>
  <c r="H149179" i="1"/>
  <c r="I149179" i="1" s="1"/>
  <c r="H149180" i="1"/>
  <c r="I149180" i="1" s="1"/>
  <c r="H149181" i="1"/>
  <c r="I149181" i="1" s="1"/>
  <c r="H149182" i="1"/>
  <c r="I149182" i="1" s="1"/>
  <c r="H149183" i="1"/>
  <c r="I149183" i="1" s="1"/>
  <c r="H149184" i="1"/>
  <c r="I149184" i="1" s="1"/>
  <c r="H149185" i="1"/>
  <c r="I149185" i="1" s="1"/>
  <c r="H149186" i="1"/>
  <c r="I149186" i="1" s="1"/>
  <c r="H149187" i="1"/>
  <c r="I149187" i="1" s="1"/>
  <c r="H149188" i="1"/>
  <c r="I149188" i="1" s="1"/>
  <c r="H149189" i="1"/>
  <c r="I149189" i="1" s="1"/>
  <c r="H149190" i="1"/>
  <c r="I149190" i="1" s="1"/>
  <c r="H149191" i="1"/>
  <c r="I149191" i="1" s="1"/>
  <c r="H149192" i="1"/>
  <c r="I149192" i="1" s="1"/>
  <c r="H149193" i="1"/>
  <c r="I149193" i="1" s="1"/>
  <c r="H149194" i="1"/>
  <c r="I149194" i="1" s="1"/>
  <c r="H149195" i="1"/>
  <c r="I149195" i="1" s="1"/>
  <c r="H149196" i="1"/>
  <c r="I149196" i="1" s="1"/>
  <c r="H149197" i="1"/>
  <c r="I149197" i="1" s="1"/>
  <c r="H149198" i="1"/>
  <c r="I149198" i="1" s="1"/>
  <c r="H149199" i="1"/>
  <c r="I149199" i="1" s="1"/>
  <c r="H149200" i="1"/>
  <c r="I149200" i="1" s="1"/>
  <c r="H149201" i="1"/>
  <c r="I149201" i="1" s="1"/>
  <c r="H149202" i="1"/>
  <c r="I149202" i="1" s="1"/>
  <c r="H149203" i="1"/>
  <c r="I149203" i="1" s="1"/>
  <c r="H149204" i="1"/>
  <c r="I149204" i="1" s="1"/>
  <c r="H149205" i="1"/>
  <c r="I149205" i="1" s="1"/>
  <c r="H149206" i="1"/>
  <c r="I149206" i="1" s="1"/>
  <c r="H149207" i="1"/>
  <c r="I149207" i="1" s="1"/>
  <c r="H149208" i="1"/>
  <c r="I149208" i="1" s="1"/>
  <c r="H149209" i="1"/>
  <c r="I149209" i="1" s="1"/>
  <c r="H149210" i="1"/>
  <c r="I149210" i="1" s="1"/>
  <c r="H149211" i="1"/>
  <c r="I149211" i="1" s="1"/>
  <c r="H149212" i="1"/>
  <c r="I149212" i="1" s="1"/>
  <c r="H149213" i="1"/>
  <c r="I149213" i="1" s="1"/>
  <c r="H149214" i="1"/>
  <c r="I149214" i="1" s="1"/>
  <c r="H149215" i="1"/>
  <c r="I149215" i="1" s="1"/>
  <c r="H149216" i="1"/>
  <c r="I149216" i="1" s="1"/>
  <c r="H149217" i="1"/>
  <c r="I149217" i="1" s="1"/>
  <c r="H149218" i="1"/>
  <c r="I149218" i="1" s="1"/>
  <c r="H149219" i="1"/>
  <c r="I149219" i="1" s="1"/>
  <c r="H149220" i="1"/>
  <c r="I149220" i="1" s="1"/>
  <c r="H149221" i="1"/>
  <c r="I149221" i="1" s="1"/>
  <c r="H149222" i="1"/>
  <c r="I149222" i="1" s="1"/>
  <c r="H149223" i="1"/>
  <c r="I149223" i="1" s="1"/>
  <c r="H149224" i="1"/>
  <c r="I149224" i="1" s="1"/>
  <c r="H149225" i="1"/>
  <c r="I149225" i="1" s="1"/>
  <c r="H149226" i="1"/>
  <c r="I149226" i="1" s="1"/>
  <c r="H149227" i="1"/>
  <c r="I149227" i="1" s="1"/>
  <c r="H149228" i="1"/>
  <c r="I149228" i="1" s="1"/>
  <c r="H149229" i="1"/>
  <c r="I149229" i="1" s="1"/>
  <c r="H149230" i="1"/>
  <c r="I149230" i="1" s="1"/>
  <c r="H149231" i="1"/>
  <c r="I149231" i="1" s="1"/>
  <c r="H149232" i="1"/>
  <c r="I149232" i="1" s="1"/>
  <c r="H149233" i="1"/>
  <c r="I149233" i="1" s="1"/>
  <c r="H149234" i="1"/>
  <c r="I149234" i="1" s="1"/>
  <c r="H149235" i="1"/>
  <c r="I149235" i="1" s="1"/>
  <c r="H149236" i="1"/>
  <c r="I149236" i="1" s="1"/>
  <c r="H149237" i="1"/>
  <c r="I149237" i="1" s="1"/>
  <c r="H149238" i="1"/>
  <c r="I149238" i="1" s="1"/>
  <c r="H149239" i="1"/>
  <c r="I149239" i="1" s="1"/>
  <c r="H149240" i="1"/>
  <c r="I149240" i="1" s="1"/>
  <c r="H149241" i="1"/>
  <c r="I149241" i="1" s="1"/>
  <c r="H149242" i="1"/>
  <c r="I149242" i="1" s="1"/>
  <c r="H149243" i="1"/>
  <c r="I149243" i="1" s="1"/>
  <c r="H149244" i="1"/>
  <c r="I149244" i="1" s="1"/>
  <c r="H149245" i="1"/>
  <c r="I149245" i="1" s="1"/>
  <c r="H149246" i="1"/>
  <c r="I149246" i="1" s="1"/>
  <c r="H149247" i="1"/>
  <c r="I149247" i="1" s="1"/>
  <c r="H149248" i="1"/>
  <c r="I149248" i="1" s="1"/>
  <c r="H149249" i="1"/>
  <c r="I149249" i="1" s="1"/>
  <c r="H149250" i="1"/>
  <c r="I149250" i="1" s="1"/>
  <c r="H149251" i="1"/>
  <c r="I149251" i="1" s="1"/>
  <c r="H149252" i="1"/>
  <c r="I149252" i="1" s="1"/>
  <c r="H149253" i="1"/>
  <c r="I149253" i="1" s="1"/>
  <c r="H149254" i="1"/>
  <c r="I149254" i="1" s="1"/>
  <c r="H149255" i="1"/>
  <c r="I149255" i="1" s="1"/>
  <c r="H149256" i="1"/>
  <c r="I149256" i="1" s="1"/>
  <c r="H149257" i="1"/>
  <c r="I149257" i="1" s="1"/>
  <c r="H149258" i="1"/>
  <c r="I149258" i="1" s="1"/>
  <c r="H149259" i="1"/>
  <c r="I149259" i="1" s="1"/>
  <c r="H149260" i="1"/>
  <c r="I149260" i="1" s="1"/>
  <c r="H149261" i="1"/>
  <c r="I149261" i="1" s="1"/>
  <c r="H149262" i="1"/>
  <c r="I149262" i="1" s="1"/>
  <c r="H149263" i="1"/>
  <c r="I149263" i="1" s="1"/>
  <c r="H149264" i="1"/>
  <c r="I149264" i="1" s="1"/>
  <c r="H149265" i="1"/>
  <c r="I149265" i="1" s="1"/>
  <c r="H149266" i="1"/>
  <c r="I149266" i="1" s="1"/>
  <c r="H149267" i="1"/>
  <c r="I149267" i="1" s="1"/>
  <c r="H149268" i="1"/>
  <c r="I149268" i="1" s="1"/>
  <c r="H149269" i="1"/>
  <c r="I149269" i="1" s="1"/>
  <c r="H149270" i="1"/>
  <c r="I149270" i="1" s="1"/>
  <c r="H149271" i="1"/>
  <c r="I149271" i="1" s="1"/>
  <c r="H149272" i="1"/>
  <c r="I149272" i="1" s="1"/>
  <c r="H149273" i="1"/>
  <c r="I149273" i="1" s="1"/>
  <c r="H149274" i="1"/>
  <c r="I149274" i="1" s="1"/>
  <c r="H149275" i="1"/>
  <c r="I149275" i="1" s="1"/>
  <c r="H149276" i="1"/>
  <c r="I149276" i="1" s="1"/>
  <c r="H149277" i="1"/>
  <c r="I149277" i="1" s="1"/>
  <c r="H149278" i="1"/>
  <c r="I149278" i="1" s="1"/>
  <c r="H149279" i="1"/>
  <c r="I149279" i="1" s="1"/>
  <c r="H149280" i="1"/>
  <c r="I149280" i="1" s="1"/>
  <c r="H149281" i="1"/>
  <c r="I149281" i="1" s="1"/>
  <c r="H149282" i="1"/>
  <c r="I149282" i="1" s="1"/>
  <c r="H149283" i="1"/>
  <c r="I149283" i="1" s="1"/>
  <c r="H149284" i="1"/>
  <c r="I149284" i="1" s="1"/>
  <c r="H149285" i="1"/>
  <c r="I149285" i="1" s="1"/>
  <c r="H149286" i="1"/>
  <c r="I149286" i="1" s="1"/>
  <c r="H149287" i="1"/>
  <c r="I149287" i="1" s="1"/>
  <c r="H149288" i="1"/>
  <c r="I149288" i="1" s="1"/>
  <c r="H149289" i="1"/>
  <c r="I149289" i="1" s="1"/>
  <c r="H149290" i="1"/>
  <c r="I149290" i="1" s="1"/>
  <c r="H149291" i="1"/>
  <c r="I149291" i="1" s="1"/>
  <c r="H149292" i="1"/>
  <c r="I149292" i="1" s="1"/>
  <c r="H149293" i="1"/>
  <c r="I149293" i="1" s="1"/>
  <c r="H149294" i="1"/>
  <c r="I149294" i="1" s="1"/>
  <c r="H149295" i="1"/>
  <c r="I149295" i="1" s="1"/>
  <c r="H149296" i="1"/>
  <c r="I149296" i="1" s="1"/>
  <c r="H149297" i="1"/>
  <c r="I149297" i="1" s="1"/>
  <c r="H149298" i="1"/>
  <c r="I149298" i="1" s="1"/>
  <c r="H149299" i="1"/>
  <c r="I149299" i="1" s="1"/>
  <c r="H149300" i="1"/>
  <c r="I149300" i="1" s="1"/>
  <c r="H149301" i="1"/>
  <c r="I149301" i="1" s="1"/>
  <c r="H149302" i="1"/>
  <c r="I149302" i="1" s="1"/>
  <c r="H149303" i="1"/>
  <c r="I149303" i="1" s="1"/>
  <c r="H149304" i="1"/>
  <c r="I149304" i="1" s="1"/>
  <c r="H149305" i="1"/>
  <c r="I149305" i="1" s="1"/>
  <c r="H149306" i="1"/>
  <c r="I149306" i="1" s="1"/>
  <c r="H149307" i="1"/>
  <c r="I149307" i="1" s="1"/>
  <c r="H149308" i="1"/>
  <c r="I149308" i="1" s="1"/>
  <c r="H149309" i="1"/>
  <c r="I149309" i="1" s="1"/>
  <c r="H149310" i="1"/>
  <c r="I149310" i="1" s="1"/>
  <c r="H149311" i="1"/>
  <c r="I149311" i="1" s="1"/>
  <c r="H149312" i="1"/>
  <c r="I149312" i="1" s="1"/>
  <c r="H149313" i="1"/>
  <c r="I149313" i="1" s="1"/>
  <c r="H149314" i="1"/>
  <c r="I149314" i="1" s="1"/>
  <c r="H149315" i="1"/>
  <c r="I149315" i="1" s="1"/>
  <c r="H149316" i="1"/>
  <c r="I149316" i="1" s="1"/>
  <c r="H149317" i="1"/>
  <c r="I149317" i="1" s="1"/>
  <c r="H149318" i="1"/>
  <c r="I149318" i="1" s="1"/>
  <c r="H149319" i="1"/>
  <c r="I149319" i="1" s="1"/>
  <c r="H149320" i="1"/>
  <c r="I149320" i="1" s="1"/>
  <c r="H149321" i="1"/>
  <c r="I149321" i="1" s="1"/>
  <c r="H149322" i="1"/>
  <c r="I149322" i="1" s="1"/>
  <c r="H149323" i="1"/>
  <c r="I149323" i="1" s="1"/>
  <c r="H149324" i="1"/>
  <c r="I149324" i="1" s="1"/>
  <c r="H149325" i="1"/>
  <c r="I149325" i="1" s="1"/>
  <c r="H149326" i="1"/>
  <c r="I149326" i="1" s="1"/>
  <c r="H149327" i="1"/>
  <c r="I149327" i="1" s="1"/>
  <c r="H149328" i="1"/>
  <c r="I149328" i="1" s="1"/>
  <c r="H149329" i="1"/>
  <c r="I149329" i="1" s="1"/>
  <c r="H149330" i="1"/>
  <c r="I149330" i="1" s="1"/>
  <c r="H149331" i="1"/>
  <c r="I149331" i="1" s="1"/>
  <c r="H149332" i="1"/>
  <c r="I149332" i="1" s="1"/>
  <c r="H149333" i="1"/>
  <c r="I149333" i="1" s="1"/>
  <c r="H149334" i="1"/>
  <c r="I149334" i="1" s="1"/>
  <c r="H149335" i="1"/>
  <c r="I149335" i="1" s="1"/>
  <c r="H149336" i="1"/>
  <c r="I149336" i="1" s="1"/>
  <c r="H149337" i="1"/>
  <c r="I149337" i="1" s="1"/>
  <c r="H149338" i="1"/>
  <c r="I149338" i="1" s="1"/>
  <c r="H149339" i="1"/>
  <c r="I149339" i="1" s="1"/>
  <c r="H149340" i="1"/>
  <c r="I149340" i="1" s="1"/>
  <c r="H149341" i="1"/>
  <c r="I149341" i="1" s="1"/>
  <c r="H149342" i="1"/>
  <c r="I149342" i="1" s="1"/>
  <c r="H149343" i="1"/>
  <c r="I149343" i="1" s="1"/>
  <c r="H149344" i="1"/>
  <c r="I149344" i="1" s="1"/>
  <c r="H149345" i="1"/>
  <c r="I149345" i="1" s="1"/>
  <c r="H149346" i="1"/>
  <c r="I149346" i="1" s="1"/>
  <c r="H149347" i="1"/>
  <c r="I149347" i="1" s="1"/>
  <c r="H149348" i="1"/>
  <c r="I149348" i="1" s="1"/>
  <c r="H149349" i="1"/>
  <c r="I149349" i="1" s="1"/>
  <c r="H149350" i="1"/>
  <c r="I149350" i="1" s="1"/>
  <c r="H149351" i="1"/>
  <c r="I149351" i="1" s="1"/>
  <c r="H149352" i="1"/>
  <c r="I149352" i="1" s="1"/>
  <c r="H149353" i="1"/>
  <c r="I149353" i="1" s="1"/>
  <c r="H149354" i="1"/>
  <c r="I149354" i="1" s="1"/>
  <c r="H149355" i="1"/>
  <c r="I149355" i="1" s="1"/>
  <c r="H149356" i="1"/>
  <c r="I149356" i="1" s="1"/>
  <c r="H149357" i="1"/>
  <c r="I149357" i="1" s="1"/>
  <c r="H149358" i="1"/>
  <c r="I149358" i="1" s="1"/>
  <c r="H149359" i="1"/>
  <c r="I149359" i="1" s="1"/>
  <c r="H149360" i="1"/>
  <c r="I149360" i="1" s="1"/>
  <c r="H149361" i="1"/>
  <c r="I149361" i="1" s="1"/>
  <c r="H149362" i="1"/>
  <c r="I149362" i="1" s="1"/>
  <c r="H149363" i="1"/>
  <c r="I149363" i="1" s="1"/>
  <c r="H149364" i="1"/>
  <c r="I149364" i="1" s="1"/>
  <c r="H149365" i="1"/>
  <c r="I149365" i="1" s="1"/>
  <c r="H149366" i="1"/>
  <c r="I149366" i="1" s="1"/>
  <c r="H149367" i="1"/>
  <c r="I149367" i="1" s="1"/>
  <c r="H149368" i="1"/>
  <c r="I149368" i="1" s="1"/>
  <c r="H149369" i="1"/>
  <c r="I149369" i="1" s="1"/>
  <c r="H149370" i="1"/>
  <c r="I149370" i="1" s="1"/>
  <c r="H149371" i="1"/>
  <c r="I149371" i="1" s="1"/>
  <c r="H149372" i="1"/>
  <c r="I149372" i="1" s="1"/>
  <c r="H149373" i="1"/>
  <c r="I149373" i="1" s="1"/>
  <c r="H149374" i="1"/>
  <c r="I149374" i="1" s="1"/>
  <c r="H149375" i="1"/>
  <c r="I149375" i="1" s="1"/>
  <c r="H149376" i="1"/>
  <c r="I149376" i="1" s="1"/>
  <c r="H149377" i="1"/>
  <c r="I149377" i="1" s="1"/>
  <c r="H149378" i="1"/>
  <c r="I149378" i="1" s="1"/>
  <c r="H149379" i="1"/>
  <c r="I149379" i="1" s="1"/>
  <c r="H149380" i="1"/>
  <c r="I149380" i="1" s="1"/>
  <c r="H149381" i="1"/>
  <c r="I149381" i="1" s="1"/>
  <c r="H149382" i="1"/>
  <c r="I149382" i="1" s="1"/>
  <c r="H149383" i="1"/>
  <c r="I149383" i="1" s="1"/>
  <c r="H149384" i="1"/>
  <c r="I149384" i="1" s="1"/>
  <c r="H149385" i="1"/>
  <c r="I149385" i="1" s="1"/>
  <c r="H149386" i="1"/>
  <c r="I149386" i="1" s="1"/>
  <c r="H149387" i="1"/>
  <c r="I149387" i="1" s="1"/>
  <c r="H149388" i="1"/>
  <c r="I149388" i="1" s="1"/>
  <c r="H149389" i="1"/>
  <c r="I149389" i="1" s="1"/>
  <c r="H149390" i="1"/>
  <c r="I149390" i="1" s="1"/>
  <c r="H149391" i="1"/>
  <c r="I149391" i="1" s="1"/>
  <c r="H149392" i="1"/>
  <c r="I149392" i="1" s="1"/>
  <c r="H149393" i="1"/>
  <c r="I149393" i="1" s="1"/>
  <c r="H149394" i="1"/>
  <c r="I149394" i="1" s="1"/>
  <c r="H149395" i="1"/>
  <c r="I149395" i="1" s="1"/>
  <c r="H149396" i="1"/>
  <c r="I149396" i="1" s="1"/>
  <c r="H149397" i="1"/>
  <c r="I149397" i="1" s="1"/>
  <c r="H149398" i="1"/>
  <c r="I149398" i="1" s="1"/>
  <c r="H149399" i="1"/>
  <c r="I149399" i="1" s="1"/>
  <c r="H149400" i="1"/>
  <c r="I149400" i="1" s="1"/>
  <c r="H149401" i="1"/>
  <c r="I149401" i="1" s="1"/>
  <c r="H149402" i="1"/>
  <c r="I149402" i="1" s="1"/>
  <c r="H149403" i="1"/>
  <c r="I149403" i="1" s="1"/>
  <c r="H149404" i="1"/>
  <c r="I149404" i="1" s="1"/>
  <c r="H149405" i="1"/>
  <c r="I149405" i="1" s="1"/>
  <c r="H149406" i="1"/>
  <c r="I149406" i="1" s="1"/>
  <c r="H149407" i="1"/>
  <c r="I149407" i="1" s="1"/>
  <c r="H149408" i="1"/>
  <c r="I149408" i="1" s="1"/>
  <c r="H149409" i="1"/>
  <c r="I149409" i="1" s="1"/>
  <c r="H149410" i="1"/>
  <c r="I149410" i="1" s="1"/>
  <c r="H149411" i="1"/>
  <c r="I149411" i="1" s="1"/>
  <c r="H149412" i="1"/>
  <c r="I149412" i="1" s="1"/>
  <c r="H149413" i="1"/>
  <c r="I149413" i="1" s="1"/>
  <c r="H149414" i="1"/>
  <c r="I149414" i="1" s="1"/>
  <c r="H149415" i="1"/>
  <c r="I149415" i="1" s="1"/>
  <c r="H149416" i="1"/>
  <c r="I149416" i="1" s="1"/>
  <c r="H149417" i="1"/>
  <c r="I149417" i="1" s="1"/>
  <c r="H149418" i="1"/>
  <c r="I149418" i="1" s="1"/>
  <c r="H149419" i="1"/>
  <c r="I149419" i="1" s="1"/>
  <c r="H149420" i="1"/>
  <c r="I149420" i="1" s="1"/>
  <c r="H149421" i="1"/>
  <c r="I149421" i="1" s="1"/>
  <c r="H149422" i="1"/>
  <c r="I149422" i="1" s="1"/>
  <c r="H149423" i="1"/>
  <c r="I149423" i="1" s="1"/>
  <c r="H149424" i="1"/>
  <c r="I149424" i="1" s="1"/>
  <c r="H149425" i="1"/>
  <c r="I149425" i="1" s="1"/>
  <c r="H149426" i="1"/>
  <c r="I149426" i="1" s="1"/>
  <c r="H149427" i="1"/>
  <c r="I149427" i="1" s="1"/>
  <c r="H149428" i="1"/>
  <c r="I149428" i="1" s="1"/>
  <c r="H149429" i="1"/>
  <c r="I149429" i="1" s="1"/>
  <c r="H149430" i="1"/>
  <c r="I149430" i="1" s="1"/>
  <c r="H149431" i="1"/>
  <c r="I149431" i="1" s="1"/>
  <c r="H149432" i="1"/>
  <c r="I149432" i="1" s="1"/>
  <c r="H149433" i="1"/>
  <c r="I149433" i="1" s="1"/>
  <c r="H149434" i="1"/>
  <c r="I149434" i="1" s="1"/>
  <c r="H149435" i="1"/>
  <c r="I149435" i="1" s="1"/>
  <c r="H149436" i="1"/>
  <c r="I149436" i="1" s="1"/>
  <c r="H149437" i="1"/>
  <c r="I149437" i="1" s="1"/>
  <c r="H149438" i="1"/>
  <c r="I149438" i="1" s="1"/>
  <c r="H149439" i="1"/>
  <c r="I149439" i="1" s="1"/>
  <c r="H149440" i="1"/>
  <c r="I149440" i="1" s="1"/>
  <c r="H149441" i="1"/>
  <c r="I149441" i="1" s="1"/>
  <c r="H149442" i="1"/>
  <c r="I149442" i="1" s="1"/>
  <c r="H149443" i="1"/>
  <c r="I149443" i="1" s="1"/>
  <c r="H149444" i="1"/>
  <c r="I149444" i="1" s="1"/>
  <c r="H149445" i="1"/>
  <c r="I149445" i="1" s="1"/>
  <c r="H149446" i="1"/>
  <c r="I149446" i="1" s="1"/>
  <c r="H149447" i="1"/>
  <c r="I149447" i="1" s="1"/>
  <c r="H149448" i="1"/>
  <c r="I149448" i="1" s="1"/>
  <c r="H149449" i="1"/>
  <c r="I149449" i="1" s="1"/>
  <c r="H149450" i="1"/>
  <c r="I149450" i="1" s="1"/>
  <c r="H149451" i="1"/>
  <c r="I149451" i="1" s="1"/>
  <c r="H149452" i="1"/>
  <c r="I149452" i="1" s="1"/>
  <c r="H149453" i="1"/>
  <c r="I149453" i="1" s="1"/>
  <c r="H149454" i="1"/>
  <c r="I149454" i="1" s="1"/>
  <c r="H149455" i="1"/>
  <c r="I149455" i="1" s="1"/>
  <c r="H149456" i="1"/>
  <c r="I149456" i="1" s="1"/>
  <c r="H149457" i="1"/>
  <c r="I149457" i="1" s="1"/>
  <c r="H149458" i="1"/>
  <c r="I149458" i="1" s="1"/>
  <c r="H149459" i="1"/>
  <c r="I149459" i="1" s="1"/>
  <c r="H149460" i="1"/>
  <c r="I149460" i="1" s="1"/>
  <c r="H149461" i="1"/>
  <c r="I149461" i="1" s="1"/>
  <c r="H149462" i="1"/>
  <c r="I149462" i="1" s="1"/>
  <c r="H149463" i="1"/>
  <c r="I149463" i="1" s="1"/>
  <c r="H149464" i="1"/>
  <c r="I149464" i="1" s="1"/>
  <c r="H149465" i="1"/>
  <c r="I149465" i="1" s="1"/>
  <c r="H149466" i="1"/>
  <c r="I149466" i="1" s="1"/>
  <c r="H149467" i="1"/>
  <c r="I149467" i="1" s="1"/>
  <c r="H149468" i="1"/>
  <c r="I149468" i="1" s="1"/>
  <c r="H149469" i="1"/>
  <c r="I149469" i="1" s="1"/>
  <c r="H149470" i="1"/>
  <c r="I149470" i="1" s="1"/>
  <c r="H149471" i="1"/>
  <c r="I149471" i="1" s="1"/>
  <c r="H149472" i="1"/>
  <c r="I149472" i="1" s="1"/>
  <c r="H149473" i="1"/>
  <c r="I149473" i="1" s="1"/>
  <c r="H149474" i="1"/>
  <c r="I149474" i="1" s="1"/>
  <c r="H149475" i="1"/>
  <c r="I149475" i="1" s="1"/>
  <c r="H149476" i="1"/>
  <c r="I149476" i="1" s="1"/>
  <c r="H149477" i="1"/>
  <c r="I149477" i="1" s="1"/>
  <c r="H149478" i="1"/>
  <c r="I149478" i="1" s="1"/>
  <c r="H149479" i="1"/>
  <c r="I149479" i="1" s="1"/>
  <c r="H149480" i="1"/>
  <c r="I149480" i="1" s="1"/>
  <c r="H149481" i="1"/>
  <c r="I149481" i="1" s="1"/>
  <c r="H149482" i="1"/>
  <c r="I149482" i="1" s="1"/>
  <c r="H149483" i="1"/>
  <c r="I149483" i="1" s="1"/>
  <c r="H149484" i="1"/>
  <c r="I149484" i="1" s="1"/>
  <c r="H149485" i="1"/>
  <c r="I149485" i="1" s="1"/>
  <c r="H149486" i="1"/>
  <c r="I149486" i="1" s="1"/>
  <c r="H149487" i="1"/>
  <c r="I149487" i="1" s="1"/>
  <c r="H149488" i="1"/>
  <c r="I149488" i="1" s="1"/>
  <c r="H149489" i="1"/>
  <c r="I149489" i="1" s="1"/>
  <c r="H149490" i="1"/>
  <c r="I149490" i="1" s="1"/>
  <c r="H149491" i="1"/>
  <c r="I149491" i="1" s="1"/>
  <c r="H149492" i="1"/>
  <c r="I149492" i="1" s="1"/>
  <c r="H149493" i="1"/>
  <c r="I149493" i="1" s="1"/>
  <c r="H149494" i="1"/>
  <c r="I149494" i="1" s="1"/>
  <c r="H149495" i="1"/>
  <c r="I149495" i="1" s="1"/>
  <c r="H149496" i="1"/>
  <c r="I149496" i="1" s="1"/>
  <c r="H149497" i="1"/>
  <c r="I149497" i="1" s="1"/>
  <c r="H149498" i="1"/>
  <c r="I149498" i="1" s="1"/>
  <c r="H149499" i="1"/>
  <c r="I149499" i="1" s="1"/>
  <c r="H149500" i="1"/>
  <c r="I149500" i="1" s="1"/>
  <c r="H149501" i="1"/>
  <c r="I149501" i="1" s="1"/>
  <c r="H149502" i="1"/>
  <c r="I149502" i="1" s="1"/>
  <c r="H149503" i="1"/>
  <c r="I149503" i="1" s="1"/>
  <c r="H149504" i="1"/>
  <c r="I149504" i="1" s="1"/>
  <c r="H149505" i="1"/>
  <c r="I149505" i="1" s="1"/>
  <c r="H149506" i="1"/>
  <c r="I149506" i="1" s="1"/>
  <c r="H149507" i="1"/>
  <c r="I149507" i="1" s="1"/>
  <c r="H149508" i="1"/>
  <c r="I149508" i="1" s="1"/>
  <c r="H149509" i="1"/>
  <c r="I149509" i="1" s="1"/>
  <c r="H149510" i="1"/>
  <c r="I149510" i="1" s="1"/>
  <c r="H149511" i="1"/>
  <c r="I149511" i="1" s="1"/>
  <c r="H149512" i="1"/>
  <c r="I149512" i="1" s="1"/>
  <c r="H149513" i="1"/>
  <c r="I149513" i="1" s="1"/>
  <c r="H149514" i="1"/>
  <c r="I149514" i="1" s="1"/>
  <c r="H149515" i="1"/>
  <c r="I149515" i="1" s="1"/>
  <c r="H149516" i="1"/>
  <c r="I149516" i="1" s="1"/>
  <c r="H149517" i="1"/>
  <c r="I149517" i="1" s="1"/>
  <c r="H149518" i="1"/>
  <c r="I149518" i="1" s="1"/>
  <c r="H149519" i="1"/>
  <c r="I149519" i="1" s="1"/>
  <c r="H149520" i="1"/>
  <c r="I149520" i="1" s="1"/>
  <c r="H149521" i="1"/>
  <c r="I149521" i="1" s="1"/>
  <c r="H149522" i="1"/>
  <c r="I149522" i="1" s="1"/>
  <c r="H149523" i="1"/>
  <c r="I149523" i="1" s="1"/>
  <c r="H149524" i="1"/>
  <c r="I149524" i="1" s="1"/>
  <c r="H149525" i="1"/>
  <c r="I149525" i="1" s="1"/>
  <c r="H149526" i="1"/>
  <c r="I149526" i="1" s="1"/>
  <c r="H149527" i="1"/>
  <c r="I149527" i="1" s="1"/>
  <c r="H149528" i="1"/>
  <c r="I149528" i="1" s="1"/>
  <c r="H149529" i="1"/>
  <c r="I149529" i="1" s="1"/>
  <c r="H149530" i="1"/>
  <c r="I149530" i="1" s="1"/>
  <c r="H149531" i="1"/>
  <c r="I149531" i="1" s="1"/>
  <c r="H149532" i="1"/>
  <c r="I149532" i="1" s="1"/>
  <c r="H149533" i="1"/>
  <c r="I149533" i="1" s="1"/>
  <c r="H149534" i="1"/>
  <c r="I149534" i="1" s="1"/>
  <c r="H149535" i="1"/>
  <c r="I149535" i="1" s="1"/>
  <c r="H149536" i="1"/>
  <c r="I149536" i="1" s="1"/>
  <c r="H149537" i="1"/>
  <c r="I149537" i="1" s="1"/>
  <c r="H149538" i="1"/>
  <c r="I149538" i="1" s="1"/>
  <c r="H149539" i="1"/>
  <c r="I149539" i="1" s="1"/>
  <c r="H149540" i="1"/>
  <c r="I149540" i="1" s="1"/>
  <c r="H149541" i="1"/>
  <c r="I149541" i="1" s="1"/>
  <c r="H149542" i="1"/>
  <c r="I149542" i="1" s="1"/>
  <c r="H149543" i="1"/>
  <c r="I149543" i="1" s="1"/>
  <c r="H149544" i="1"/>
  <c r="I149544" i="1" s="1"/>
  <c r="H149545" i="1"/>
  <c r="I149545" i="1" s="1"/>
  <c r="H149546" i="1"/>
  <c r="I149546" i="1" s="1"/>
  <c r="H149547" i="1"/>
  <c r="I149547" i="1" s="1"/>
  <c r="H149548" i="1"/>
  <c r="I149548" i="1" s="1"/>
  <c r="H149549" i="1"/>
  <c r="I149549" i="1" s="1"/>
  <c r="H149550" i="1"/>
  <c r="I149550" i="1" s="1"/>
  <c r="H149551" i="1"/>
  <c r="I149551" i="1" s="1"/>
  <c r="H149552" i="1"/>
  <c r="I149552" i="1" s="1"/>
  <c r="H149553" i="1"/>
  <c r="I149553" i="1" s="1"/>
  <c r="H149554" i="1"/>
  <c r="I149554" i="1" s="1"/>
  <c r="H149555" i="1"/>
  <c r="I149555" i="1" s="1"/>
  <c r="H149556" i="1"/>
  <c r="I149556" i="1" s="1"/>
  <c r="H149557" i="1"/>
  <c r="I149557" i="1" s="1"/>
  <c r="H149558" i="1"/>
  <c r="I149558" i="1" s="1"/>
  <c r="H149559" i="1"/>
  <c r="I149559" i="1" s="1"/>
  <c r="H149560" i="1"/>
  <c r="I149560" i="1" s="1"/>
  <c r="H149561" i="1"/>
  <c r="I149561" i="1" s="1"/>
  <c r="H149562" i="1"/>
  <c r="I149562" i="1" s="1"/>
  <c r="H149563" i="1"/>
  <c r="I149563" i="1" s="1"/>
  <c r="H149564" i="1"/>
  <c r="I149564" i="1" s="1"/>
  <c r="H149565" i="1"/>
  <c r="I149565" i="1" s="1"/>
  <c r="H149566" i="1"/>
  <c r="I149566" i="1" s="1"/>
  <c r="H149567" i="1"/>
  <c r="I149567" i="1" s="1"/>
  <c r="H149568" i="1"/>
  <c r="I149568" i="1" s="1"/>
  <c r="H149569" i="1"/>
  <c r="I149569" i="1" s="1"/>
  <c r="H149570" i="1"/>
  <c r="I149570" i="1" s="1"/>
  <c r="H149571" i="1"/>
  <c r="I149571" i="1" s="1"/>
  <c r="H149572" i="1"/>
  <c r="I149572" i="1" s="1"/>
  <c r="H149573" i="1"/>
  <c r="I149573" i="1" s="1"/>
  <c r="H149574" i="1"/>
  <c r="I149574" i="1" s="1"/>
  <c r="H149575" i="1"/>
  <c r="I149575" i="1" s="1"/>
  <c r="H149576" i="1"/>
  <c r="I149576" i="1" s="1"/>
  <c r="H149577" i="1"/>
  <c r="I149577" i="1" s="1"/>
  <c r="H149578" i="1"/>
  <c r="I149578" i="1" s="1"/>
  <c r="H149579" i="1"/>
  <c r="I149579" i="1" s="1"/>
  <c r="H149580" i="1"/>
  <c r="I149580" i="1" s="1"/>
  <c r="H149581" i="1"/>
  <c r="I149581" i="1" s="1"/>
  <c r="H149582" i="1"/>
  <c r="I149582" i="1" s="1"/>
  <c r="H149583" i="1"/>
  <c r="I149583" i="1" s="1"/>
  <c r="H149584" i="1"/>
  <c r="I149584" i="1" s="1"/>
  <c r="H149585" i="1"/>
  <c r="I149585" i="1" s="1"/>
  <c r="H149586" i="1"/>
  <c r="I149586" i="1" s="1"/>
  <c r="H149587" i="1"/>
  <c r="I149587" i="1" s="1"/>
  <c r="H149588" i="1"/>
  <c r="I149588" i="1" s="1"/>
  <c r="H149589" i="1"/>
  <c r="I149589" i="1" s="1"/>
  <c r="H149590" i="1"/>
  <c r="I149590" i="1" s="1"/>
  <c r="H149591" i="1"/>
  <c r="I149591" i="1" s="1"/>
  <c r="H149592" i="1"/>
  <c r="I149592" i="1" s="1"/>
  <c r="H149593" i="1"/>
  <c r="I149593" i="1" s="1"/>
  <c r="H149594" i="1"/>
  <c r="I149594" i="1" s="1"/>
  <c r="H149595" i="1"/>
  <c r="I149595" i="1" s="1"/>
  <c r="H149596" i="1"/>
  <c r="I149596" i="1" s="1"/>
  <c r="H149597" i="1"/>
  <c r="I149597" i="1" s="1"/>
  <c r="H149598" i="1"/>
  <c r="I149598" i="1" s="1"/>
  <c r="H149599" i="1"/>
  <c r="I149599" i="1" s="1"/>
  <c r="H149600" i="1"/>
  <c r="I149600" i="1" s="1"/>
  <c r="H149601" i="1"/>
  <c r="I149601" i="1" s="1"/>
  <c r="H149602" i="1"/>
  <c r="I149602" i="1" s="1"/>
  <c r="H149603" i="1"/>
  <c r="I149603" i="1" s="1"/>
  <c r="H149604" i="1"/>
  <c r="I149604" i="1" s="1"/>
  <c r="H149605" i="1"/>
  <c r="I149605" i="1" s="1"/>
  <c r="H149606" i="1"/>
  <c r="I149606" i="1" s="1"/>
  <c r="H149607" i="1"/>
  <c r="I149607" i="1" s="1"/>
  <c r="H149608" i="1"/>
  <c r="I149608" i="1" s="1"/>
  <c r="H149609" i="1"/>
  <c r="I149609" i="1" s="1"/>
  <c r="H149610" i="1"/>
  <c r="I149610" i="1" s="1"/>
  <c r="H149611" i="1"/>
  <c r="I149611" i="1" s="1"/>
  <c r="H149612" i="1"/>
  <c r="I149612" i="1" s="1"/>
  <c r="H149613" i="1"/>
  <c r="I149613" i="1" s="1"/>
  <c r="H149614" i="1"/>
  <c r="I149614" i="1" s="1"/>
  <c r="H149615" i="1"/>
  <c r="I149615" i="1" s="1"/>
  <c r="H149616" i="1"/>
  <c r="I149616" i="1" s="1"/>
  <c r="H149617" i="1"/>
  <c r="I149617" i="1" s="1"/>
  <c r="H149618" i="1"/>
  <c r="I149618" i="1" s="1"/>
  <c r="H149619" i="1"/>
  <c r="I149619" i="1" s="1"/>
  <c r="H149620" i="1"/>
  <c r="I149620" i="1" s="1"/>
  <c r="H149621" i="1"/>
  <c r="I149621" i="1" s="1"/>
  <c r="H149622" i="1"/>
  <c r="I149622" i="1" s="1"/>
  <c r="H149623" i="1"/>
  <c r="I149623" i="1" s="1"/>
  <c r="H149624" i="1"/>
  <c r="I149624" i="1" s="1"/>
  <c r="H149625" i="1"/>
  <c r="I149625" i="1" s="1"/>
  <c r="H149626" i="1"/>
  <c r="I149626" i="1" s="1"/>
  <c r="H149627" i="1"/>
  <c r="I149627" i="1" s="1"/>
  <c r="H149628" i="1"/>
  <c r="I149628" i="1" s="1"/>
  <c r="H149629" i="1"/>
  <c r="I149629" i="1" s="1"/>
  <c r="H149630" i="1"/>
  <c r="I149630" i="1" s="1"/>
  <c r="H149631" i="1"/>
  <c r="I149631" i="1" s="1"/>
  <c r="H149632" i="1"/>
  <c r="I149632" i="1" s="1"/>
  <c r="H149633" i="1"/>
  <c r="I149633" i="1" s="1"/>
  <c r="H149634" i="1"/>
  <c r="I149634" i="1" s="1"/>
  <c r="H149635" i="1"/>
  <c r="I149635" i="1" s="1"/>
  <c r="H149636" i="1"/>
  <c r="I149636" i="1" s="1"/>
  <c r="H149637" i="1"/>
  <c r="I149637" i="1" s="1"/>
  <c r="H149638" i="1"/>
  <c r="I149638" i="1" s="1"/>
  <c r="H149639" i="1"/>
  <c r="I149639" i="1" s="1"/>
  <c r="H149640" i="1"/>
  <c r="I149640" i="1" s="1"/>
  <c r="H149641" i="1"/>
  <c r="I149641" i="1" s="1"/>
  <c r="H149642" i="1"/>
  <c r="I149642" i="1" s="1"/>
  <c r="H149643" i="1"/>
  <c r="I149643" i="1" s="1"/>
  <c r="H149644" i="1"/>
  <c r="I149644" i="1" s="1"/>
  <c r="H149645" i="1"/>
  <c r="I149645" i="1" s="1"/>
  <c r="H149646" i="1"/>
  <c r="I149646" i="1" s="1"/>
  <c r="H149647" i="1"/>
  <c r="I149647" i="1" s="1"/>
  <c r="H149648" i="1"/>
  <c r="I149648" i="1" s="1"/>
  <c r="H149649" i="1"/>
  <c r="I149649" i="1" s="1"/>
  <c r="H149650" i="1"/>
  <c r="I149650" i="1" s="1"/>
  <c r="H149651" i="1"/>
  <c r="I149651" i="1" s="1"/>
  <c r="H149652" i="1"/>
  <c r="I149652" i="1" s="1"/>
  <c r="H149653" i="1"/>
  <c r="I149653" i="1" s="1"/>
  <c r="H149654" i="1"/>
  <c r="I149654" i="1" s="1"/>
  <c r="H149655" i="1"/>
  <c r="I149655" i="1" s="1"/>
  <c r="H149656" i="1"/>
  <c r="I149656" i="1" s="1"/>
  <c r="H149657" i="1"/>
  <c r="I149657" i="1" s="1"/>
  <c r="H149658" i="1"/>
  <c r="I149658" i="1" s="1"/>
  <c r="H149659" i="1"/>
  <c r="I149659" i="1" s="1"/>
  <c r="H149660" i="1"/>
  <c r="I149660" i="1" s="1"/>
  <c r="H149661" i="1"/>
  <c r="I149661" i="1" s="1"/>
  <c r="H149662" i="1"/>
  <c r="I149662" i="1" s="1"/>
  <c r="H149663" i="1"/>
  <c r="I149663" i="1" s="1"/>
  <c r="H149664" i="1"/>
  <c r="I149664" i="1" s="1"/>
  <c r="H149665" i="1"/>
  <c r="I149665" i="1" s="1"/>
  <c r="H149666" i="1"/>
  <c r="I149666" i="1" s="1"/>
  <c r="H149667" i="1"/>
  <c r="I149667" i="1" s="1"/>
  <c r="H149668" i="1"/>
  <c r="I149668" i="1" s="1"/>
  <c r="H149669" i="1"/>
  <c r="I149669" i="1" s="1"/>
  <c r="H149670" i="1"/>
  <c r="I149670" i="1" s="1"/>
  <c r="H149671" i="1"/>
  <c r="I149671" i="1" s="1"/>
  <c r="H149672" i="1"/>
  <c r="I149672" i="1" s="1"/>
  <c r="H149673" i="1"/>
  <c r="I149673" i="1" s="1"/>
  <c r="H149674" i="1"/>
  <c r="I149674" i="1" s="1"/>
  <c r="H149675" i="1"/>
  <c r="I149675" i="1" s="1"/>
  <c r="H149676" i="1"/>
  <c r="I149676" i="1" s="1"/>
  <c r="H149677" i="1"/>
  <c r="I149677" i="1" s="1"/>
  <c r="H149678" i="1"/>
  <c r="I149678" i="1" s="1"/>
  <c r="H149679" i="1"/>
  <c r="I149679" i="1" s="1"/>
  <c r="H149680" i="1"/>
  <c r="I149680" i="1" s="1"/>
  <c r="H149681" i="1"/>
  <c r="I149681" i="1" s="1"/>
  <c r="H149682" i="1"/>
  <c r="I149682" i="1" s="1"/>
  <c r="H149683" i="1"/>
  <c r="I149683" i="1" s="1"/>
  <c r="H149684" i="1"/>
  <c r="I149684" i="1" s="1"/>
  <c r="H149685" i="1"/>
  <c r="I149685" i="1" s="1"/>
  <c r="H149686" i="1"/>
  <c r="I149686" i="1" s="1"/>
  <c r="H149687" i="1"/>
  <c r="I149687" i="1" s="1"/>
  <c r="H149688" i="1"/>
  <c r="I149688" i="1" s="1"/>
  <c r="H149689" i="1"/>
  <c r="I149689" i="1" s="1"/>
  <c r="H149690" i="1"/>
  <c r="I149690" i="1" s="1"/>
  <c r="H149691" i="1"/>
  <c r="I149691" i="1" s="1"/>
  <c r="H149692" i="1"/>
  <c r="I149692" i="1" s="1"/>
  <c r="H149693" i="1"/>
  <c r="I149693" i="1" s="1"/>
  <c r="H149694" i="1"/>
  <c r="I149694" i="1" s="1"/>
  <c r="H149695" i="1"/>
  <c r="I149695" i="1" s="1"/>
  <c r="H149696" i="1"/>
  <c r="I149696" i="1" s="1"/>
  <c r="H149697" i="1"/>
  <c r="I149697" i="1" s="1"/>
  <c r="H149698" i="1"/>
  <c r="I149698" i="1" s="1"/>
  <c r="H149699" i="1"/>
  <c r="I149699" i="1" s="1"/>
  <c r="H149700" i="1"/>
  <c r="I149700" i="1" s="1"/>
  <c r="H149701" i="1"/>
  <c r="I149701" i="1" s="1"/>
  <c r="H149702" i="1"/>
  <c r="I149702" i="1" s="1"/>
  <c r="H149703" i="1"/>
  <c r="I149703" i="1" s="1"/>
  <c r="H149704" i="1"/>
  <c r="I149704" i="1" s="1"/>
  <c r="H149705" i="1"/>
  <c r="I149705" i="1" s="1"/>
  <c r="H149706" i="1"/>
  <c r="I149706" i="1" s="1"/>
  <c r="H149707" i="1"/>
  <c r="I149707" i="1" s="1"/>
  <c r="H149708" i="1"/>
  <c r="I149708" i="1" s="1"/>
  <c r="H149709" i="1"/>
  <c r="I149709" i="1" s="1"/>
  <c r="H149710" i="1"/>
  <c r="I149710" i="1" s="1"/>
  <c r="H149711" i="1"/>
  <c r="I149711" i="1" s="1"/>
  <c r="H149712" i="1"/>
  <c r="I149712" i="1" s="1"/>
  <c r="H149713" i="1"/>
  <c r="I149713" i="1" s="1"/>
  <c r="H149714" i="1"/>
  <c r="I149714" i="1" s="1"/>
  <c r="H149715" i="1"/>
  <c r="I149715" i="1" s="1"/>
  <c r="H149716" i="1"/>
  <c r="I149716" i="1" s="1"/>
  <c r="H149717" i="1"/>
  <c r="I149717" i="1" s="1"/>
  <c r="H149718" i="1"/>
  <c r="I149718" i="1" s="1"/>
  <c r="H149719" i="1"/>
  <c r="I149719" i="1" s="1"/>
  <c r="H149720" i="1"/>
  <c r="I149720" i="1" s="1"/>
  <c r="H149721" i="1"/>
  <c r="I149721" i="1" s="1"/>
  <c r="H149722" i="1"/>
  <c r="I149722" i="1" s="1"/>
  <c r="H149723" i="1"/>
  <c r="I149723" i="1" s="1"/>
  <c r="H149724" i="1"/>
  <c r="I149724" i="1" s="1"/>
  <c r="H149725" i="1"/>
  <c r="I149725" i="1" s="1"/>
  <c r="H149726" i="1"/>
  <c r="I149726" i="1" s="1"/>
  <c r="H149727" i="1"/>
  <c r="I149727" i="1" s="1"/>
  <c r="H149728" i="1"/>
  <c r="I149728" i="1" s="1"/>
  <c r="H149729" i="1"/>
  <c r="I149729" i="1" s="1"/>
  <c r="H149730" i="1"/>
  <c r="I149730" i="1" s="1"/>
  <c r="H149731" i="1"/>
  <c r="I149731" i="1" s="1"/>
  <c r="H149732" i="1"/>
  <c r="I149732" i="1" s="1"/>
  <c r="H149733" i="1"/>
  <c r="I149733" i="1" s="1"/>
  <c r="H149734" i="1"/>
  <c r="I149734" i="1" s="1"/>
  <c r="H149735" i="1"/>
  <c r="I149735" i="1" s="1"/>
  <c r="H149736" i="1"/>
  <c r="I149736" i="1" s="1"/>
  <c r="H149737" i="1"/>
  <c r="I149737" i="1" s="1"/>
  <c r="H149738" i="1"/>
  <c r="I149738" i="1" s="1"/>
  <c r="H149739" i="1"/>
  <c r="I149739" i="1" s="1"/>
  <c r="H149740" i="1"/>
  <c r="I149740" i="1" s="1"/>
  <c r="H149741" i="1"/>
  <c r="I149741" i="1" s="1"/>
  <c r="H149742" i="1"/>
  <c r="I149742" i="1" s="1"/>
  <c r="H149743" i="1"/>
  <c r="I149743" i="1" s="1"/>
  <c r="H149744" i="1"/>
  <c r="I149744" i="1" s="1"/>
  <c r="H149745" i="1"/>
  <c r="I149745" i="1" s="1"/>
  <c r="H149746" i="1"/>
  <c r="I149746" i="1" s="1"/>
  <c r="H149747" i="1"/>
  <c r="I149747" i="1" s="1"/>
  <c r="H149748" i="1"/>
  <c r="I149748" i="1" s="1"/>
  <c r="H149749" i="1"/>
  <c r="I149749" i="1" s="1"/>
  <c r="H149750" i="1"/>
  <c r="I149750" i="1" s="1"/>
  <c r="H149751" i="1"/>
  <c r="I149751" i="1" s="1"/>
  <c r="H149752" i="1"/>
  <c r="I149752" i="1" s="1"/>
  <c r="H149753" i="1"/>
  <c r="I149753" i="1" s="1"/>
  <c r="H149754" i="1"/>
  <c r="I149754" i="1" s="1"/>
  <c r="H149755" i="1"/>
  <c r="I149755" i="1" s="1"/>
  <c r="H149756" i="1"/>
  <c r="I149756" i="1" s="1"/>
  <c r="H149757" i="1"/>
  <c r="I149757" i="1" s="1"/>
  <c r="H149758" i="1"/>
  <c r="I149758" i="1" s="1"/>
  <c r="H149759" i="1"/>
  <c r="I149759" i="1" s="1"/>
  <c r="H149760" i="1"/>
  <c r="I149760" i="1" s="1"/>
  <c r="H149761" i="1"/>
  <c r="I149761" i="1" s="1"/>
  <c r="H149762" i="1"/>
  <c r="I149762" i="1" s="1"/>
  <c r="H149763" i="1"/>
  <c r="I149763" i="1" s="1"/>
  <c r="H149764" i="1"/>
  <c r="I149764" i="1" s="1"/>
  <c r="H149765" i="1"/>
  <c r="I149765" i="1" s="1"/>
  <c r="H149766" i="1"/>
  <c r="I149766" i="1" s="1"/>
  <c r="H149767" i="1"/>
  <c r="I149767" i="1" s="1"/>
  <c r="H149768" i="1"/>
  <c r="I149768" i="1" s="1"/>
  <c r="H149769" i="1"/>
  <c r="I149769" i="1" s="1"/>
  <c r="H149770" i="1"/>
  <c r="I149770" i="1" s="1"/>
  <c r="H149771" i="1"/>
  <c r="I149771" i="1" s="1"/>
  <c r="H149772" i="1"/>
  <c r="I149772" i="1" s="1"/>
  <c r="H149773" i="1"/>
  <c r="I149773" i="1" s="1"/>
  <c r="H149774" i="1"/>
  <c r="I149774" i="1" s="1"/>
  <c r="H149775" i="1"/>
  <c r="I149775" i="1" s="1"/>
  <c r="H149776" i="1"/>
  <c r="I149776" i="1" s="1"/>
  <c r="H149777" i="1"/>
  <c r="I149777" i="1" s="1"/>
  <c r="H149778" i="1"/>
  <c r="I149778" i="1" s="1"/>
  <c r="H149779" i="1"/>
  <c r="I149779" i="1" s="1"/>
  <c r="H149780" i="1"/>
  <c r="I149780" i="1" s="1"/>
  <c r="H149781" i="1"/>
  <c r="I149781" i="1" s="1"/>
  <c r="H149782" i="1"/>
  <c r="I149782" i="1" s="1"/>
  <c r="H149783" i="1"/>
  <c r="I149783" i="1" s="1"/>
  <c r="H149784" i="1"/>
  <c r="I149784" i="1" s="1"/>
  <c r="H149785" i="1"/>
  <c r="I149785" i="1" s="1"/>
  <c r="H149786" i="1"/>
  <c r="I149786" i="1" s="1"/>
  <c r="H149787" i="1"/>
  <c r="I149787" i="1" s="1"/>
  <c r="H149788" i="1"/>
  <c r="I149788" i="1" s="1"/>
  <c r="H149789" i="1"/>
  <c r="I149789" i="1" s="1"/>
  <c r="H149790" i="1"/>
  <c r="I149790" i="1" s="1"/>
  <c r="H149791" i="1"/>
  <c r="I149791" i="1" s="1"/>
  <c r="H149792" i="1"/>
  <c r="I149792" i="1" s="1"/>
  <c r="H149793" i="1"/>
  <c r="I149793" i="1" s="1"/>
  <c r="H149794" i="1"/>
  <c r="I149794" i="1" s="1"/>
  <c r="H149795" i="1"/>
  <c r="I149795" i="1" s="1"/>
  <c r="H149796" i="1"/>
  <c r="I149796" i="1" s="1"/>
  <c r="H149797" i="1"/>
  <c r="I149797" i="1" s="1"/>
  <c r="H149798" i="1"/>
  <c r="I149798" i="1" s="1"/>
  <c r="H149799" i="1"/>
  <c r="I149799" i="1" s="1"/>
  <c r="H149800" i="1"/>
  <c r="I149800" i="1" s="1"/>
  <c r="H149801" i="1"/>
  <c r="I149801" i="1" s="1"/>
  <c r="H149802" i="1"/>
  <c r="I149802" i="1" s="1"/>
  <c r="H149803" i="1"/>
  <c r="I149803" i="1" s="1"/>
  <c r="H149804" i="1"/>
  <c r="I149804" i="1" s="1"/>
  <c r="H149805" i="1"/>
  <c r="I149805" i="1" s="1"/>
  <c r="H149806" i="1"/>
  <c r="I149806" i="1" s="1"/>
  <c r="H149807" i="1"/>
  <c r="I149807" i="1" s="1"/>
  <c r="H149808" i="1"/>
  <c r="I149808" i="1" s="1"/>
  <c r="H149809" i="1"/>
  <c r="I149809" i="1" s="1"/>
  <c r="H149810" i="1"/>
  <c r="I149810" i="1" s="1"/>
  <c r="H149811" i="1"/>
  <c r="I149811" i="1" s="1"/>
  <c r="H149812" i="1"/>
  <c r="I149812" i="1" s="1"/>
  <c r="H149813" i="1"/>
  <c r="I149813" i="1" s="1"/>
  <c r="H149814" i="1"/>
  <c r="I149814" i="1" s="1"/>
  <c r="H149815" i="1"/>
  <c r="I149815" i="1" s="1"/>
  <c r="H149816" i="1"/>
  <c r="I149816" i="1" s="1"/>
  <c r="H149817" i="1"/>
  <c r="I149817" i="1" s="1"/>
  <c r="H149818" i="1"/>
  <c r="I149818" i="1" s="1"/>
  <c r="H149819" i="1"/>
  <c r="I149819" i="1" s="1"/>
  <c r="H149820" i="1"/>
  <c r="I149820" i="1" s="1"/>
  <c r="H149821" i="1"/>
  <c r="I149821" i="1" s="1"/>
  <c r="H149822" i="1"/>
  <c r="I149822" i="1" s="1"/>
  <c r="H149823" i="1"/>
  <c r="I149823" i="1" s="1"/>
  <c r="H149824" i="1"/>
  <c r="I149824" i="1" s="1"/>
  <c r="H149825" i="1"/>
  <c r="I149825" i="1" s="1"/>
  <c r="H149826" i="1"/>
  <c r="I149826" i="1" s="1"/>
  <c r="H149827" i="1"/>
  <c r="I149827" i="1" s="1"/>
  <c r="H149828" i="1"/>
  <c r="I149828" i="1" s="1"/>
  <c r="H149829" i="1"/>
  <c r="I149829" i="1" s="1"/>
  <c r="H149830" i="1"/>
  <c r="I149830" i="1" s="1"/>
  <c r="H149831" i="1"/>
  <c r="I149831" i="1" s="1"/>
  <c r="H149832" i="1"/>
  <c r="I149832" i="1" s="1"/>
  <c r="H149833" i="1"/>
  <c r="I149833" i="1" s="1"/>
  <c r="H149834" i="1"/>
  <c r="I149834" i="1" s="1"/>
  <c r="H149835" i="1"/>
  <c r="I149835" i="1" s="1"/>
  <c r="H149836" i="1"/>
  <c r="I149836" i="1" s="1"/>
  <c r="H149837" i="1"/>
  <c r="I149837" i="1" s="1"/>
  <c r="H149838" i="1"/>
  <c r="I149838" i="1" s="1"/>
  <c r="H149839" i="1"/>
  <c r="I149839" i="1" s="1"/>
  <c r="H149840" i="1"/>
  <c r="I149840" i="1" s="1"/>
  <c r="H149841" i="1"/>
  <c r="I149841" i="1" s="1"/>
  <c r="H149842" i="1"/>
  <c r="I149842" i="1" s="1"/>
  <c r="H149843" i="1"/>
  <c r="I149843" i="1" s="1"/>
  <c r="H149844" i="1"/>
  <c r="I149844" i="1" s="1"/>
  <c r="H149845" i="1"/>
  <c r="I149845" i="1" s="1"/>
  <c r="H149846" i="1"/>
  <c r="I149846" i="1" s="1"/>
  <c r="H149847" i="1"/>
  <c r="I149847" i="1" s="1"/>
  <c r="H149848" i="1"/>
  <c r="I149848" i="1" s="1"/>
  <c r="H149849" i="1"/>
  <c r="I149849" i="1" s="1"/>
  <c r="H149850" i="1"/>
  <c r="I149850" i="1" s="1"/>
  <c r="H149851" i="1"/>
  <c r="I149851" i="1" s="1"/>
  <c r="H149852" i="1"/>
  <c r="I149852" i="1" s="1"/>
  <c r="H149853" i="1"/>
  <c r="I149853" i="1" s="1"/>
  <c r="H149854" i="1"/>
  <c r="I149854" i="1" s="1"/>
  <c r="H149855" i="1"/>
  <c r="I149855" i="1" s="1"/>
  <c r="H149856" i="1"/>
  <c r="I149856" i="1" s="1"/>
  <c r="H149857" i="1"/>
  <c r="I149857" i="1" s="1"/>
  <c r="H149858" i="1"/>
  <c r="I149858" i="1" s="1"/>
  <c r="H149859" i="1"/>
  <c r="I149859" i="1" s="1"/>
  <c r="H149860" i="1"/>
  <c r="I149860" i="1" s="1"/>
  <c r="H149861" i="1"/>
  <c r="I149861" i="1" s="1"/>
  <c r="H149862" i="1"/>
  <c r="I149862" i="1" s="1"/>
  <c r="H149863" i="1"/>
  <c r="I149863" i="1" s="1"/>
  <c r="H149864" i="1"/>
  <c r="I149864" i="1" s="1"/>
  <c r="H149865" i="1"/>
  <c r="I149865" i="1" s="1"/>
  <c r="H149866" i="1"/>
  <c r="I149866" i="1" s="1"/>
  <c r="H149867" i="1"/>
  <c r="I149867" i="1" s="1"/>
  <c r="H149868" i="1"/>
  <c r="I149868" i="1" s="1"/>
  <c r="H149869" i="1"/>
  <c r="I149869" i="1" s="1"/>
  <c r="H149870" i="1"/>
  <c r="I149870" i="1" s="1"/>
  <c r="H149871" i="1"/>
  <c r="I149871" i="1" s="1"/>
  <c r="H149872" i="1"/>
  <c r="I149872" i="1" s="1"/>
  <c r="H149873" i="1"/>
  <c r="I149873" i="1" s="1"/>
  <c r="H149874" i="1"/>
  <c r="I149874" i="1" s="1"/>
  <c r="H149875" i="1"/>
  <c r="I149875" i="1" s="1"/>
  <c r="H149876" i="1"/>
  <c r="I149876" i="1" s="1"/>
  <c r="H149877" i="1"/>
  <c r="I149877" i="1" s="1"/>
  <c r="H149878" i="1"/>
  <c r="I149878" i="1" s="1"/>
  <c r="H149879" i="1"/>
  <c r="I149879" i="1" s="1"/>
  <c r="H149880" i="1"/>
  <c r="I149880" i="1" s="1"/>
  <c r="H149881" i="1"/>
  <c r="I149881" i="1" s="1"/>
  <c r="H149882" i="1"/>
  <c r="I149882" i="1" s="1"/>
  <c r="H149883" i="1"/>
  <c r="I149883" i="1" s="1"/>
  <c r="H149884" i="1"/>
  <c r="I149884" i="1" s="1"/>
  <c r="H149885" i="1"/>
  <c r="I149885" i="1" s="1"/>
  <c r="H149886" i="1"/>
  <c r="I149886" i="1" s="1"/>
  <c r="H149887" i="1"/>
  <c r="I149887" i="1" s="1"/>
  <c r="H149888" i="1"/>
  <c r="I149888" i="1" s="1"/>
  <c r="H149889" i="1"/>
  <c r="I149889" i="1" s="1"/>
  <c r="H149890" i="1"/>
  <c r="I149890" i="1" s="1"/>
  <c r="H149891" i="1"/>
  <c r="I149891" i="1" s="1"/>
  <c r="H149892" i="1"/>
  <c r="I149892" i="1" s="1"/>
  <c r="H149893" i="1"/>
  <c r="I149893" i="1" s="1"/>
  <c r="H149894" i="1"/>
  <c r="I149894" i="1" s="1"/>
  <c r="H149895" i="1"/>
  <c r="I149895" i="1" s="1"/>
  <c r="H149896" i="1"/>
  <c r="I149896" i="1" s="1"/>
  <c r="H149897" i="1"/>
  <c r="I149897" i="1" s="1"/>
  <c r="H149898" i="1"/>
  <c r="I149898" i="1" s="1"/>
  <c r="H149899" i="1"/>
  <c r="I149899" i="1" s="1"/>
  <c r="H149900" i="1"/>
  <c r="I149900" i="1" s="1"/>
  <c r="H149901" i="1"/>
  <c r="I149901" i="1" s="1"/>
  <c r="H149902" i="1"/>
  <c r="I149902" i="1" s="1"/>
  <c r="H149903" i="1"/>
  <c r="I149903" i="1" s="1"/>
  <c r="H149904" i="1"/>
  <c r="I149904" i="1" s="1"/>
  <c r="H149905" i="1"/>
  <c r="I149905" i="1" s="1"/>
  <c r="H149906" i="1"/>
  <c r="I149906" i="1" s="1"/>
  <c r="H149907" i="1"/>
  <c r="I149907" i="1" s="1"/>
  <c r="H149908" i="1"/>
  <c r="I149908" i="1" s="1"/>
  <c r="H149909" i="1"/>
  <c r="I149909" i="1" s="1"/>
  <c r="H149910" i="1"/>
  <c r="I149910" i="1" s="1"/>
  <c r="H149911" i="1"/>
  <c r="I149911" i="1" s="1"/>
  <c r="H149912" i="1"/>
  <c r="I149912" i="1" s="1"/>
  <c r="H149913" i="1"/>
  <c r="I149913" i="1" s="1"/>
  <c r="H149914" i="1"/>
  <c r="I149914" i="1" s="1"/>
  <c r="H149915" i="1"/>
  <c r="I149915" i="1" s="1"/>
  <c r="H149916" i="1"/>
  <c r="I149916" i="1" s="1"/>
  <c r="H149917" i="1"/>
  <c r="I149917" i="1" s="1"/>
  <c r="H149918" i="1"/>
  <c r="I149918" i="1" s="1"/>
  <c r="H149919" i="1"/>
  <c r="I149919" i="1" s="1"/>
  <c r="H149920" i="1"/>
  <c r="I149920" i="1" s="1"/>
  <c r="H149921" i="1"/>
  <c r="I149921" i="1" s="1"/>
  <c r="H149922" i="1"/>
  <c r="I149922" i="1" s="1"/>
  <c r="H149923" i="1"/>
  <c r="I149923" i="1" s="1"/>
  <c r="H149924" i="1"/>
  <c r="I149924" i="1" s="1"/>
  <c r="H149925" i="1"/>
  <c r="I149925" i="1" s="1"/>
  <c r="H149926" i="1"/>
  <c r="I149926" i="1" s="1"/>
  <c r="H149927" i="1"/>
  <c r="I149927" i="1" s="1"/>
  <c r="H149928" i="1"/>
  <c r="I149928" i="1" s="1"/>
  <c r="H149929" i="1"/>
  <c r="I149929" i="1" s="1"/>
  <c r="H149930" i="1"/>
  <c r="I149930" i="1" s="1"/>
  <c r="H149931" i="1"/>
  <c r="I149931" i="1" s="1"/>
  <c r="H149932" i="1"/>
  <c r="I149932" i="1" s="1"/>
  <c r="H149933" i="1"/>
  <c r="I149933" i="1" s="1"/>
  <c r="H149934" i="1"/>
  <c r="I149934" i="1" s="1"/>
  <c r="H149935" i="1"/>
  <c r="I149935" i="1" s="1"/>
  <c r="H149936" i="1"/>
  <c r="I149936" i="1" s="1"/>
  <c r="H149937" i="1"/>
  <c r="I149937" i="1" s="1"/>
  <c r="H149938" i="1"/>
  <c r="I149938" i="1" s="1"/>
  <c r="H149939" i="1"/>
  <c r="I149939" i="1" s="1"/>
  <c r="H149940" i="1"/>
  <c r="I149940" i="1" s="1"/>
  <c r="H149941" i="1"/>
  <c r="I149941" i="1" s="1"/>
  <c r="H149942" i="1"/>
  <c r="I149942" i="1" s="1"/>
  <c r="H149943" i="1"/>
  <c r="I149943" i="1" s="1"/>
  <c r="H149944" i="1"/>
  <c r="I149944" i="1" s="1"/>
  <c r="H149945" i="1"/>
  <c r="I149945" i="1" s="1"/>
  <c r="H149946" i="1"/>
  <c r="I149946" i="1" s="1"/>
  <c r="H149947" i="1"/>
  <c r="I149947" i="1" s="1"/>
  <c r="H149948" i="1"/>
  <c r="I149948" i="1" s="1"/>
  <c r="H149949" i="1"/>
  <c r="I149949" i="1" s="1"/>
  <c r="H149950" i="1"/>
  <c r="I149950" i="1" s="1"/>
  <c r="H149951" i="1"/>
  <c r="I149951" i="1" s="1"/>
  <c r="H149952" i="1"/>
  <c r="I149952" i="1" s="1"/>
  <c r="H149953" i="1"/>
  <c r="I149953" i="1" s="1"/>
  <c r="H149954" i="1"/>
  <c r="I149954" i="1" s="1"/>
  <c r="H149955" i="1"/>
  <c r="I149955" i="1" s="1"/>
  <c r="H149956" i="1"/>
  <c r="I149956" i="1" s="1"/>
  <c r="H149957" i="1"/>
  <c r="I149957" i="1" s="1"/>
  <c r="H149958" i="1"/>
  <c r="I149958" i="1" s="1"/>
  <c r="H149959" i="1"/>
  <c r="I149959" i="1" s="1"/>
  <c r="H149960" i="1"/>
  <c r="I149960" i="1" s="1"/>
  <c r="H149961" i="1"/>
  <c r="I149961" i="1" s="1"/>
  <c r="H149962" i="1"/>
  <c r="I149962" i="1" s="1"/>
  <c r="H149963" i="1"/>
  <c r="I149963" i="1" s="1"/>
  <c r="H149964" i="1"/>
  <c r="I149964" i="1" s="1"/>
  <c r="H149965" i="1"/>
  <c r="I149965" i="1" s="1"/>
  <c r="H149966" i="1"/>
  <c r="I149966" i="1" s="1"/>
  <c r="H149967" i="1"/>
  <c r="I149967" i="1" s="1"/>
  <c r="H149968" i="1"/>
  <c r="I149968" i="1" s="1"/>
  <c r="H149969" i="1"/>
  <c r="I149969" i="1" s="1"/>
  <c r="H149970" i="1"/>
  <c r="I149970" i="1" s="1"/>
  <c r="H149971" i="1"/>
  <c r="I149971" i="1" s="1"/>
  <c r="H149972" i="1"/>
  <c r="I149972" i="1" s="1"/>
  <c r="H149973" i="1"/>
  <c r="I149973" i="1" s="1"/>
  <c r="H149974" i="1"/>
  <c r="I149974" i="1" s="1"/>
  <c r="H149975" i="1"/>
  <c r="I149975" i="1" s="1"/>
  <c r="H149976" i="1"/>
  <c r="I149976" i="1" s="1"/>
  <c r="H149977" i="1"/>
  <c r="I149977" i="1" s="1"/>
  <c r="H149978" i="1"/>
  <c r="I149978" i="1" s="1"/>
  <c r="H149979" i="1"/>
  <c r="I149979" i="1" s="1"/>
  <c r="H149980" i="1"/>
  <c r="I149980" i="1" s="1"/>
  <c r="H149981" i="1"/>
  <c r="I149981" i="1" s="1"/>
  <c r="H149982" i="1"/>
  <c r="I149982" i="1" s="1"/>
  <c r="H149983" i="1"/>
  <c r="I149983" i="1" s="1"/>
  <c r="H149984" i="1"/>
  <c r="I149984" i="1" s="1"/>
  <c r="H149985" i="1"/>
  <c r="I149985" i="1" s="1"/>
  <c r="H149986" i="1"/>
  <c r="I149986" i="1" s="1"/>
  <c r="H149987" i="1"/>
  <c r="I149987" i="1" s="1"/>
  <c r="H149988" i="1"/>
  <c r="I149988" i="1" s="1"/>
  <c r="H149989" i="1"/>
  <c r="I149989" i="1" s="1"/>
  <c r="H149990" i="1"/>
  <c r="I149990" i="1" s="1"/>
  <c r="H149991" i="1"/>
  <c r="I149991" i="1" s="1"/>
  <c r="H149992" i="1"/>
  <c r="I149992" i="1" s="1"/>
  <c r="H149993" i="1"/>
  <c r="I149993" i="1" s="1"/>
  <c r="H149994" i="1"/>
  <c r="I149994" i="1" s="1"/>
  <c r="H149995" i="1"/>
  <c r="I149995" i="1" s="1"/>
  <c r="H149996" i="1"/>
  <c r="I149996" i="1" s="1"/>
  <c r="H149997" i="1"/>
  <c r="I149997" i="1" s="1"/>
  <c r="H149998" i="1"/>
  <c r="I149998" i="1" s="1"/>
  <c r="H149999" i="1"/>
  <c r="I149999" i="1" s="1"/>
  <c r="H150000" i="1"/>
  <c r="I150000" i="1" s="1"/>
  <c r="H150001" i="1"/>
  <c r="I150001" i="1" s="1"/>
  <c r="H150002" i="1"/>
  <c r="I150002" i="1" s="1"/>
  <c r="H150003" i="1"/>
  <c r="I150003" i="1" s="1"/>
  <c r="H150004" i="1"/>
  <c r="I150004" i="1" s="1"/>
  <c r="H150005" i="1"/>
  <c r="I150005" i="1" s="1"/>
  <c r="H150006" i="1"/>
  <c r="I150006" i="1" s="1"/>
  <c r="H150007" i="1"/>
  <c r="I150007" i="1" s="1"/>
  <c r="H150008" i="1"/>
  <c r="I150008" i="1" s="1"/>
  <c r="H150009" i="1"/>
  <c r="I150009" i="1" s="1"/>
  <c r="H150010" i="1"/>
  <c r="I150010" i="1" s="1"/>
  <c r="H150011" i="1"/>
  <c r="I150011" i="1" s="1"/>
  <c r="H150012" i="1"/>
  <c r="I150012" i="1" s="1"/>
  <c r="H150013" i="1"/>
  <c r="I150013" i="1" s="1"/>
  <c r="H150014" i="1"/>
  <c r="I150014" i="1" s="1"/>
  <c r="H150015" i="1"/>
  <c r="I150015" i="1" s="1"/>
  <c r="H150016" i="1"/>
  <c r="I150016" i="1" s="1"/>
  <c r="H150017" i="1"/>
  <c r="I150017" i="1" s="1"/>
  <c r="H150018" i="1"/>
  <c r="I150018" i="1" s="1"/>
  <c r="H150019" i="1"/>
  <c r="I150019" i="1" s="1"/>
  <c r="H150020" i="1"/>
  <c r="I150020" i="1" s="1"/>
  <c r="H150021" i="1"/>
  <c r="I150021" i="1" s="1"/>
  <c r="H150022" i="1"/>
  <c r="I150022" i="1" s="1"/>
  <c r="H150023" i="1"/>
  <c r="I150023" i="1" s="1"/>
  <c r="H150024" i="1"/>
  <c r="I150024" i="1" s="1"/>
  <c r="H150025" i="1"/>
  <c r="I150025" i="1" s="1"/>
  <c r="H150026" i="1"/>
  <c r="I150026" i="1" s="1"/>
  <c r="H150027" i="1"/>
  <c r="I150027" i="1" s="1"/>
  <c r="H150028" i="1"/>
  <c r="I150028" i="1" s="1"/>
  <c r="H150029" i="1"/>
  <c r="I150029" i="1" s="1"/>
  <c r="H150030" i="1"/>
  <c r="I150030" i="1" s="1"/>
  <c r="H150031" i="1"/>
  <c r="I150031" i="1" s="1"/>
  <c r="H150032" i="1"/>
  <c r="I150032" i="1" s="1"/>
  <c r="H150033" i="1"/>
  <c r="I150033" i="1" s="1"/>
  <c r="H150034" i="1"/>
  <c r="I150034" i="1" s="1"/>
  <c r="H150035" i="1"/>
  <c r="I150035" i="1" s="1"/>
  <c r="H150036" i="1"/>
  <c r="I150036" i="1" s="1"/>
  <c r="H150037" i="1"/>
  <c r="I150037" i="1" s="1"/>
  <c r="H150038" i="1"/>
  <c r="I150038" i="1" s="1"/>
  <c r="H150039" i="1"/>
  <c r="I150039" i="1" s="1"/>
  <c r="H150040" i="1"/>
  <c r="I150040" i="1" s="1"/>
  <c r="H150041" i="1"/>
  <c r="I150041" i="1" s="1"/>
  <c r="H150042" i="1"/>
  <c r="I150042" i="1" s="1"/>
  <c r="H150043" i="1"/>
  <c r="I150043" i="1" s="1"/>
  <c r="H150044" i="1"/>
  <c r="I150044" i="1" s="1"/>
  <c r="H150045" i="1"/>
  <c r="I150045" i="1" s="1"/>
  <c r="H150046" i="1"/>
  <c r="I150046" i="1" s="1"/>
  <c r="H150047" i="1"/>
  <c r="I150047" i="1" s="1"/>
  <c r="H150048" i="1"/>
  <c r="I150048" i="1" s="1"/>
  <c r="H150049" i="1"/>
  <c r="I150049" i="1" s="1"/>
  <c r="H150050" i="1"/>
  <c r="I150050" i="1" s="1"/>
  <c r="H150051" i="1"/>
  <c r="I150051" i="1" s="1"/>
  <c r="H150052" i="1"/>
  <c r="I150052" i="1" s="1"/>
  <c r="H150053" i="1"/>
  <c r="I150053" i="1" s="1"/>
  <c r="H150054" i="1"/>
  <c r="I150054" i="1" s="1"/>
  <c r="H150055" i="1"/>
  <c r="I150055" i="1" s="1"/>
  <c r="H150056" i="1"/>
  <c r="I150056" i="1" s="1"/>
  <c r="H150057" i="1"/>
  <c r="I150057" i="1" s="1"/>
  <c r="H150058" i="1"/>
  <c r="I150058" i="1" s="1"/>
  <c r="H150059" i="1"/>
  <c r="I150059" i="1" s="1"/>
  <c r="H150060" i="1"/>
  <c r="I150060" i="1" s="1"/>
  <c r="H150061" i="1"/>
  <c r="I150061" i="1" s="1"/>
  <c r="H150062" i="1"/>
  <c r="I150062" i="1" s="1"/>
  <c r="H150063" i="1"/>
  <c r="I150063" i="1" s="1"/>
  <c r="H150064" i="1"/>
  <c r="I150064" i="1" s="1"/>
  <c r="H150065" i="1"/>
  <c r="I150065" i="1" s="1"/>
  <c r="H150066" i="1"/>
  <c r="I150066" i="1" s="1"/>
  <c r="H150067" i="1"/>
  <c r="I150067" i="1" s="1"/>
  <c r="H150068" i="1"/>
  <c r="I150068" i="1" s="1"/>
  <c r="H150069" i="1"/>
  <c r="I150069" i="1" s="1"/>
  <c r="H150070" i="1"/>
  <c r="I150070" i="1" s="1"/>
  <c r="H150071" i="1"/>
  <c r="I150071" i="1" s="1"/>
  <c r="H150072" i="1"/>
  <c r="I150072" i="1" s="1"/>
  <c r="H150073" i="1"/>
  <c r="I150073" i="1" s="1"/>
  <c r="H150074" i="1"/>
  <c r="I150074" i="1" s="1"/>
  <c r="H150075" i="1"/>
  <c r="I150075" i="1" s="1"/>
  <c r="H150076" i="1"/>
  <c r="I150076" i="1" s="1"/>
  <c r="H150077" i="1"/>
  <c r="I150077" i="1" s="1"/>
  <c r="H150078" i="1"/>
  <c r="I150078" i="1" s="1"/>
  <c r="H150079" i="1"/>
  <c r="I150079" i="1" s="1"/>
  <c r="H150080" i="1"/>
  <c r="I150080" i="1" s="1"/>
  <c r="H150081" i="1"/>
  <c r="I150081" i="1" s="1"/>
  <c r="H150082" i="1"/>
  <c r="I150082" i="1" s="1"/>
  <c r="H150083" i="1"/>
  <c r="I150083" i="1" s="1"/>
  <c r="H150084" i="1"/>
  <c r="I150084" i="1" s="1"/>
  <c r="H150085" i="1"/>
  <c r="I150085" i="1" s="1"/>
  <c r="H150086" i="1"/>
  <c r="I150086" i="1" s="1"/>
  <c r="H150087" i="1"/>
  <c r="I150087" i="1" s="1"/>
  <c r="H150088" i="1"/>
  <c r="I150088" i="1" s="1"/>
  <c r="H150089" i="1"/>
  <c r="I150089" i="1" s="1"/>
  <c r="H150090" i="1"/>
  <c r="I150090" i="1" s="1"/>
  <c r="H150091" i="1"/>
  <c r="I150091" i="1" s="1"/>
  <c r="H150092" i="1"/>
  <c r="I150092" i="1" s="1"/>
  <c r="H150093" i="1"/>
  <c r="I150093" i="1" s="1"/>
  <c r="H150094" i="1"/>
  <c r="I150094" i="1" s="1"/>
  <c r="H150095" i="1"/>
  <c r="I150095" i="1" s="1"/>
  <c r="H150096" i="1"/>
  <c r="I150096" i="1" s="1"/>
  <c r="H150097" i="1"/>
  <c r="I150097" i="1" s="1"/>
  <c r="H150098" i="1"/>
  <c r="I150098" i="1" s="1"/>
  <c r="H150099" i="1"/>
  <c r="I150099" i="1" s="1"/>
  <c r="H150100" i="1"/>
  <c r="I150100" i="1" s="1"/>
  <c r="H150101" i="1"/>
  <c r="I150101" i="1" s="1"/>
  <c r="H150102" i="1"/>
  <c r="I150102" i="1" s="1"/>
  <c r="H150103" i="1"/>
  <c r="I150103" i="1" s="1"/>
  <c r="H150104" i="1"/>
  <c r="I150104" i="1" s="1"/>
  <c r="H150105" i="1"/>
  <c r="I150105" i="1" s="1"/>
  <c r="H150106" i="1"/>
  <c r="I150106" i="1" s="1"/>
  <c r="H150107" i="1"/>
  <c r="I150107" i="1" s="1"/>
  <c r="H150108" i="1"/>
  <c r="I150108" i="1" s="1"/>
  <c r="H150109" i="1"/>
  <c r="I150109" i="1" s="1"/>
  <c r="H150110" i="1"/>
  <c r="I150110" i="1" s="1"/>
  <c r="H150111" i="1"/>
  <c r="I150111" i="1" s="1"/>
  <c r="H150112" i="1"/>
  <c r="I150112" i="1" s="1"/>
  <c r="H150113" i="1"/>
  <c r="I150113" i="1" s="1"/>
  <c r="H150114" i="1"/>
  <c r="I150114" i="1" s="1"/>
  <c r="H150115" i="1"/>
  <c r="I150115" i="1" s="1"/>
  <c r="H150116" i="1"/>
  <c r="I150116" i="1" s="1"/>
  <c r="H150117" i="1"/>
  <c r="I150117" i="1" s="1"/>
  <c r="H150118" i="1"/>
  <c r="I150118" i="1" s="1"/>
  <c r="H150119" i="1"/>
  <c r="I150119" i="1" s="1"/>
  <c r="H150120" i="1"/>
  <c r="I150120" i="1" s="1"/>
  <c r="H150121" i="1"/>
  <c r="I150121" i="1" s="1"/>
  <c r="H150122" i="1"/>
  <c r="I150122" i="1" s="1"/>
  <c r="H150123" i="1"/>
  <c r="I150123" i="1" s="1"/>
  <c r="H150124" i="1"/>
  <c r="I150124" i="1" s="1"/>
  <c r="H150125" i="1"/>
  <c r="I150125" i="1" s="1"/>
  <c r="H150126" i="1"/>
  <c r="I150126" i="1" s="1"/>
  <c r="H150127" i="1"/>
  <c r="I150127" i="1" s="1"/>
  <c r="H150128" i="1"/>
  <c r="I150128" i="1" s="1"/>
  <c r="H150129" i="1"/>
  <c r="I150129" i="1" s="1"/>
  <c r="H150130" i="1"/>
  <c r="I150130" i="1" s="1"/>
  <c r="H150131" i="1"/>
  <c r="I150131" i="1" s="1"/>
  <c r="H150132" i="1"/>
  <c r="I150132" i="1" s="1"/>
  <c r="H150133" i="1"/>
  <c r="I150133" i="1" s="1"/>
  <c r="H150134" i="1"/>
  <c r="I150134" i="1" s="1"/>
  <c r="H150135" i="1"/>
  <c r="I150135" i="1" s="1"/>
  <c r="H150136" i="1"/>
  <c r="I150136" i="1" s="1"/>
  <c r="H150137" i="1"/>
  <c r="I150137" i="1" s="1"/>
  <c r="H150138" i="1"/>
  <c r="I150138" i="1" s="1"/>
  <c r="H150139" i="1"/>
  <c r="I150139" i="1" s="1"/>
  <c r="H150140" i="1"/>
  <c r="I150140" i="1" s="1"/>
  <c r="H150141" i="1"/>
  <c r="I150141" i="1" s="1"/>
  <c r="H150142" i="1"/>
  <c r="I150142" i="1" s="1"/>
  <c r="H150143" i="1"/>
  <c r="I150143" i="1" s="1"/>
  <c r="H150144" i="1"/>
  <c r="I150144" i="1" s="1"/>
  <c r="H150145" i="1"/>
  <c r="I150145" i="1" s="1"/>
  <c r="H150146" i="1"/>
  <c r="I150146" i="1" s="1"/>
  <c r="H150147" i="1"/>
  <c r="I150147" i="1" s="1"/>
  <c r="H150148" i="1"/>
  <c r="I150148" i="1" s="1"/>
  <c r="H150149" i="1"/>
  <c r="I150149" i="1" s="1"/>
  <c r="H150150" i="1"/>
  <c r="I150150" i="1" s="1"/>
  <c r="H150151" i="1"/>
  <c r="I150151" i="1" s="1"/>
  <c r="H150152" i="1"/>
  <c r="I150152" i="1" s="1"/>
  <c r="H150153" i="1"/>
  <c r="I150153" i="1" s="1"/>
  <c r="H150154" i="1"/>
  <c r="I150154" i="1" s="1"/>
  <c r="H150155" i="1"/>
  <c r="I150155" i="1" s="1"/>
  <c r="H150156" i="1"/>
  <c r="I150156" i="1" s="1"/>
  <c r="H150157" i="1"/>
  <c r="I150157" i="1" s="1"/>
  <c r="H150158" i="1"/>
  <c r="I150158" i="1" s="1"/>
  <c r="H150159" i="1"/>
  <c r="I150159" i="1" s="1"/>
  <c r="H150160" i="1"/>
  <c r="I150160" i="1" s="1"/>
  <c r="H150161" i="1"/>
  <c r="I150161" i="1" s="1"/>
  <c r="H150162" i="1"/>
  <c r="I150162" i="1" s="1"/>
  <c r="H150163" i="1"/>
  <c r="I150163" i="1" s="1"/>
  <c r="H150164" i="1"/>
  <c r="I150164" i="1" s="1"/>
  <c r="H150165" i="1"/>
  <c r="I150165" i="1" s="1"/>
  <c r="H150166" i="1"/>
  <c r="I150166" i="1" s="1"/>
  <c r="H150167" i="1"/>
  <c r="I150167" i="1" s="1"/>
  <c r="H150168" i="1"/>
  <c r="I150168" i="1" s="1"/>
  <c r="H150169" i="1"/>
  <c r="I150169" i="1" s="1"/>
  <c r="H150170" i="1"/>
  <c r="I150170" i="1" s="1"/>
  <c r="H150171" i="1"/>
  <c r="I150171" i="1" s="1"/>
  <c r="H150172" i="1"/>
  <c r="I150172" i="1" s="1"/>
  <c r="H150173" i="1"/>
  <c r="I150173" i="1" s="1"/>
  <c r="H150174" i="1"/>
  <c r="I150174" i="1" s="1"/>
  <c r="H150175" i="1"/>
  <c r="I150175" i="1" s="1"/>
  <c r="H150176" i="1"/>
  <c r="I150176" i="1" s="1"/>
  <c r="H150177" i="1"/>
  <c r="I150177" i="1" s="1"/>
  <c r="H150178" i="1"/>
  <c r="I150178" i="1" s="1"/>
  <c r="H150179" i="1"/>
  <c r="I150179" i="1" s="1"/>
  <c r="H150180" i="1"/>
  <c r="I150180" i="1" s="1"/>
  <c r="H150181" i="1"/>
  <c r="I150181" i="1" s="1"/>
  <c r="H150182" i="1"/>
  <c r="I150182" i="1" s="1"/>
  <c r="H150183" i="1"/>
  <c r="I150183" i="1" s="1"/>
  <c r="H150184" i="1"/>
  <c r="I150184" i="1" s="1"/>
  <c r="H150185" i="1"/>
  <c r="I150185" i="1" s="1"/>
  <c r="H150186" i="1"/>
  <c r="I150186" i="1" s="1"/>
  <c r="H150187" i="1"/>
  <c r="I150187" i="1" s="1"/>
  <c r="H150188" i="1"/>
  <c r="I150188" i="1" s="1"/>
  <c r="H150189" i="1"/>
  <c r="I150189" i="1" s="1"/>
  <c r="H150190" i="1"/>
  <c r="I150190" i="1" s="1"/>
  <c r="H150191" i="1"/>
  <c r="I150191" i="1" s="1"/>
  <c r="H150192" i="1"/>
  <c r="I150192" i="1" s="1"/>
  <c r="H150193" i="1"/>
  <c r="I150193" i="1" s="1"/>
  <c r="H150194" i="1"/>
  <c r="I150194" i="1" s="1"/>
  <c r="H150195" i="1"/>
  <c r="I150195" i="1" s="1"/>
  <c r="H150196" i="1"/>
  <c r="I150196" i="1" s="1"/>
  <c r="H150197" i="1"/>
  <c r="I150197" i="1" s="1"/>
  <c r="H150198" i="1"/>
  <c r="I150198" i="1" s="1"/>
  <c r="H150199" i="1"/>
  <c r="I150199" i="1" s="1"/>
  <c r="H150200" i="1"/>
  <c r="I150200" i="1" s="1"/>
  <c r="H150201" i="1"/>
  <c r="I150201" i="1" s="1"/>
  <c r="H150202" i="1"/>
  <c r="I150202" i="1" s="1"/>
  <c r="H150203" i="1"/>
  <c r="I150203" i="1" s="1"/>
  <c r="H150204" i="1"/>
  <c r="I150204" i="1" s="1"/>
  <c r="H150205" i="1"/>
  <c r="I150205" i="1" s="1"/>
  <c r="H150206" i="1"/>
  <c r="I150206" i="1" s="1"/>
  <c r="H150207" i="1"/>
  <c r="I150207" i="1" s="1"/>
  <c r="H150208" i="1"/>
  <c r="I150208" i="1" s="1"/>
  <c r="H150209" i="1"/>
  <c r="I150209" i="1" s="1"/>
  <c r="H150210" i="1"/>
  <c r="I150210" i="1" s="1"/>
  <c r="H150211" i="1"/>
  <c r="I150211" i="1" s="1"/>
  <c r="H150212" i="1"/>
  <c r="I150212" i="1" s="1"/>
  <c r="H150213" i="1"/>
  <c r="I150213" i="1" s="1"/>
  <c r="H150214" i="1"/>
  <c r="I150214" i="1" s="1"/>
  <c r="H150215" i="1"/>
  <c r="I150215" i="1" s="1"/>
  <c r="H150216" i="1"/>
  <c r="I150216" i="1" s="1"/>
  <c r="H150217" i="1"/>
  <c r="I150217" i="1" s="1"/>
  <c r="H150218" i="1"/>
  <c r="I150218" i="1" s="1"/>
  <c r="H150219" i="1"/>
  <c r="I150219" i="1" s="1"/>
  <c r="H150220" i="1"/>
  <c r="I150220" i="1" s="1"/>
  <c r="H150221" i="1"/>
  <c r="I150221" i="1" s="1"/>
  <c r="H150222" i="1"/>
  <c r="I150222" i="1" s="1"/>
  <c r="H150223" i="1"/>
  <c r="I150223" i="1" s="1"/>
  <c r="H150224" i="1"/>
  <c r="I150224" i="1" s="1"/>
  <c r="H150225" i="1"/>
  <c r="I150225" i="1" s="1"/>
  <c r="H150226" i="1"/>
  <c r="I150226" i="1" s="1"/>
  <c r="H150227" i="1"/>
  <c r="I150227" i="1" s="1"/>
  <c r="H150228" i="1"/>
  <c r="I150228" i="1" s="1"/>
  <c r="H150229" i="1"/>
  <c r="I150229" i="1" s="1"/>
  <c r="H150230" i="1"/>
  <c r="I150230" i="1" s="1"/>
  <c r="H150231" i="1"/>
  <c r="I150231" i="1" s="1"/>
  <c r="H150232" i="1"/>
  <c r="I150232" i="1" s="1"/>
  <c r="H150233" i="1"/>
  <c r="I150233" i="1" s="1"/>
  <c r="H150234" i="1"/>
  <c r="I150234" i="1" s="1"/>
  <c r="H150235" i="1"/>
  <c r="I150235" i="1" s="1"/>
  <c r="H150236" i="1"/>
  <c r="I150236" i="1" s="1"/>
  <c r="H150237" i="1"/>
  <c r="I150237" i="1" s="1"/>
  <c r="H150238" i="1"/>
  <c r="I150238" i="1" s="1"/>
  <c r="H150239" i="1"/>
  <c r="I150239" i="1" s="1"/>
  <c r="H150240" i="1"/>
  <c r="I150240" i="1" s="1"/>
  <c r="H150241" i="1"/>
  <c r="I150241" i="1" s="1"/>
  <c r="H150242" i="1"/>
  <c r="I150242" i="1" s="1"/>
  <c r="H150243" i="1"/>
  <c r="I150243" i="1" s="1"/>
  <c r="H150244" i="1"/>
  <c r="I150244" i="1" s="1"/>
  <c r="H150245" i="1"/>
  <c r="I150245" i="1" s="1"/>
  <c r="H150246" i="1"/>
  <c r="I150246" i="1" s="1"/>
  <c r="H150247" i="1"/>
  <c r="I150247" i="1" s="1"/>
  <c r="H150248" i="1"/>
  <c r="I150248" i="1" s="1"/>
  <c r="H150249" i="1"/>
  <c r="I150249" i="1" s="1"/>
  <c r="H150250" i="1"/>
  <c r="I150250" i="1" s="1"/>
  <c r="H150251" i="1"/>
  <c r="I150251" i="1" s="1"/>
  <c r="H150252" i="1"/>
  <c r="I150252" i="1" s="1"/>
  <c r="H150253" i="1"/>
  <c r="I150253" i="1" s="1"/>
  <c r="H150254" i="1"/>
  <c r="I150254" i="1" s="1"/>
  <c r="H150255" i="1"/>
  <c r="I150255" i="1" s="1"/>
  <c r="H150256" i="1"/>
  <c r="I150256" i="1" s="1"/>
  <c r="H150257" i="1"/>
  <c r="I150257" i="1" s="1"/>
  <c r="H150258" i="1"/>
  <c r="I150258" i="1" s="1"/>
  <c r="H150259" i="1"/>
  <c r="I150259" i="1" s="1"/>
  <c r="H150260" i="1"/>
  <c r="I150260" i="1" s="1"/>
  <c r="H150261" i="1"/>
  <c r="I150261" i="1" s="1"/>
  <c r="H150262" i="1"/>
  <c r="I150262" i="1" s="1"/>
  <c r="H150263" i="1"/>
  <c r="I150263" i="1" s="1"/>
  <c r="H150264" i="1"/>
  <c r="I150264" i="1" s="1"/>
  <c r="H150265" i="1"/>
  <c r="I150265" i="1" s="1"/>
  <c r="H150266" i="1"/>
  <c r="I150266" i="1" s="1"/>
  <c r="H150267" i="1"/>
  <c r="I150267" i="1" s="1"/>
  <c r="H150268" i="1"/>
  <c r="I150268" i="1" s="1"/>
  <c r="H150269" i="1"/>
  <c r="I150269" i="1" s="1"/>
  <c r="H150270" i="1"/>
  <c r="I150270" i="1" s="1"/>
  <c r="H150271" i="1"/>
  <c r="I150271" i="1" s="1"/>
  <c r="H150272" i="1"/>
  <c r="I150272" i="1" s="1"/>
  <c r="H150273" i="1"/>
  <c r="I150273" i="1" s="1"/>
  <c r="H150274" i="1"/>
  <c r="I150274" i="1" s="1"/>
  <c r="H150275" i="1"/>
  <c r="I150275" i="1" s="1"/>
  <c r="H150276" i="1"/>
  <c r="I150276" i="1" s="1"/>
  <c r="H150277" i="1"/>
  <c r="I150277" i="1" s="1"/>
  <c r="H150278" i="1"/>
  <c r="I150278" i="1" s="1"/>
  <c r="H150279" i="1"/>
  <c r="I150279" i="1" s="1"/>
  <c r="H150280" i="1"/>
  <c r="I150280" i="1" s="1"/>
  <c r="H150281" i="1"/>
  <c r="I150281" i="1" s="1"/>
  <c r="H150282" i="1"/>
  <c r="I150282" i="1" s="1"/>
  <c r="H150283" i="1"/>
  <c r="I150283" i="1" s="1"/>
  <c r="H150284" i="1"/>
  <c r="I150284" i="1" s="1"/>
  <c r="H150285" i="1"/>
  <c r="I150285" i="1" s="1"/>
  <c r="H150286" i="1"/>
  <c r="I150286" i="1" s="1"/>
  <c r="H150287" i="1"/>
  <c r="I150287" i="1" s="1"/>
  <c r="H150288" i="1"/>
  <c r="I150288" i="1" s="1"/>
  <c r="H150289" i="1"/>
  <c r="I150289" i="1" s="1"/>
  <c r="H150290" i="1"/>
  <c r="I150290" i="1" s="1"/>
  <c r="H150291" i="1"/>
  <c r="I150291" i="1" s="1"/>
  <c r="H150292" i="1"/>
  <c r="I150292" i="1" s="1"/>
  <c r="H150293" i="1"/>
  <c r="I150293" i="1" s="1"/>
  <c r="H150294" i="1"/>
  <c r="I150294" i="1" s="1"/>
  <c r="H150295" i="1"/>
  <c r="I150295" i="1" s="1"/>
  <c r="H150296" i="1"/>
  <c r="I150296" i="1" s="1"/>
  <c r="H150297" i="1"/>
  <c r="I150297" i="1" s="1"/>
  <c r="H150298" i="1"/>
  <c r="I150298" i="1" s="1"/>
  <c r="H150299" i="1"/>
  <c r="I150299" i="1" s="1"/>
  <c r="H150300" i="1"/>
  <c r="I150300" i="1" s="1"/>
  <c r="H150301" i="1"/>
  <c r="I150301" i="1" s="1"/>
  <c r="H150302" i="1"/>
  <c r="I150302" i="1" s="1"/>
  <c r="H150303" i="1"/>
  <c r="I150303" i="1" s="1"/>
  <c r="H150304" i="1"/>
  <c r="I150304" i="1" s="1"/>
  <c r="H150305" i="1"/>
  <c r="I150305" i="1" s="1"/>
  <c r="H150306" i="1"/>
  <c r="I150306" i="1" s="1"/>
  <c r="H150307" i="1"/>
  <c r="I150307" i="1" s="1"/>
  <c r="H150308" i="1"/>
  <c r="I150308" i="1" s="1"/>
  <c r="H150309" i="1"/>
  <c r="I150309" i="1" s="1"/>
  <c r="H150310" i="1"/>
  <c r="I150310" i="1" s="1"/>
  <c r="H150311" i="1"/>
  <c r="I150311" i="1" s="1"/>
  <c r="H150312" i="1"/>
  <c r="I150312" i="1" s="1"/>
  <c r="H150313" i="1"/>
  <c r="I150313" i="1" s="1"/>
  <c r="H150314" i="1"/>
  <c r="I150314" i="1" s="1"/>
  <c r="H150315" i="1"/>
  <c r="I150315" i="1" s="1"/>
  <c r="H150316" i="1"/>
  <c r="I150316" i="1" s="1"/>
  <c r="H150317" i="1"/>
  <c r="I150317" i="1" s="1"/>
  <c r="H150318" i="1"/>
  <c r="I150318" i="1" s="1"/>
  <c r="H150319" i="1"/>
  <c r="I150319" i="1" s="1"/>
  <c r="H150320" i="1"/>
  <c r="I150320" i="1" s="1"/>
  <c r="H150321" i="1"/>
  <c r="I150321" i="1" s="1"/>
  <c r="H150322" i="1"/>
  <c r="I150322" i="1" s="1"/>
  <c r="H150323" i="1"/>
  <c r="I150323" i="1" s="1"/>
  <c r="H150324" i="1"/>
  <c r="I150324" i="1" s="1"/>
  <c r="H150325" i="1"/>
  <c r="I150325" i="1" s="1"/>
  <c r="H150326" i="1"/>
  <c r="I150326" i="1" s="1"/>
  <c r="H150327" i="1"/>
  <c r="I150327" i="1" s="1"/>
  <c r="H150328" i="1"/>
  <c r="I150328" i="1" s="1"/>
  <c r="H150329" i="1"/>
  <c r="I150329" i="1" s="1"/>
  <c r="H150330" i="1"/>
  <c r="I150330" i="1" s="1"/>
  <c r="H150331" i="1"/>
  <c r="I150331" i="1" s="1"/>
  <c r="H150332" i="1"/>
  <c r="I150332" i="1" s="1"/>
  <c r="H150333" i="1"/>
  <c r="I150333" i="1" s="1"/>
  <c r="H150334" i="1"/>
  <c r="I150334" i="1" s="1"/>
  <c r="H150335" i="1"/>
  <c r="I150335" i="1" s="1"/>
  <c r="H150336" i="1"/>
  <c r="I150336" i="1" s="1"/>
  <c r="H150337" i="1"/>
  <c r="I150337" i="1" s="1"/>
  <c r="H150338" i="1"/>
  <c r="I150338" i="1" s="1"/>
  <c r="H150339" i="1"/>
  <c r="I150339" i="1" s="1"/>
  <c r="H150340" i="1"/>
  <c r="I150340" i="1" s="1"/>
  <c r="H150341" i="1"/>
  <c r="I150341" i="1" s="1"/>
  <c r="H150342" i="1"/>
  <c r="I150342" i="1" s="1"/>
  <c r="H150343" i="1"/>
  <c r="I150343" i="1" s="1"/>
  <c r="H150344" i="1"/>
  <c r="I150344" i="1" s="1"/>
  <c r="H150345" i="1"/>
  <c r="I150345" i="1" s="1"/>
  <c r="H150346" i="1"/>
  <c r="I150346" i="1" s="1"/>
  <c r="H150347" i="1"/>
  <c r="I150347" i="1" s="1"/>
  <c r="H150348" i="1"/>
  <c r="I150348" i="1" s="1"/>
  <c r="H150349" i="1"/>
  <c r="I150349" i="1" s="1"/>
  <c r="H150350" i="1"/>
  <c r="I150350" i="1" s="1"/>
  <c r="H150351" i="1"/>
  <c r="I150351" i="1" s="1"/>
  <c r="H150352" i="1"/>
  <c r="I150352" i="1" s="1"/>
  <c r="H150353" i="1"/>
  <c r="I150353" i="1" s="1"/>
  <c r="H150354" i="1"/>
  <c r="I150354" i="1" s="1"/>
  <c r="H150355" i="1"/>
  <c r="I150355" i="1" s="1"/>
  <c r="H150356" i="1"/>
  <c r="I150356" i="1" s="1"/>
  <c r="H150357" i="1"/>
  <c r="I150357" i="1" s="1"/>
  <c r="H150358" i="1"/>
  <c r="I150358" i="1" s="1"/>
  <c r="H150359" i="1"/>
  <c r="I150359" i="1" s="1"/>
  <c r="H150360" i="1"/>
  <c r="I150360" i="1" s="1"/>
  <c r="H150361" i="1"/>
  <c r="I150361" i="1" s="1"/>
  <c r="H150362" i="1"/>
  <c r="I150362" i="1" s="1"/>
  <c r="H150363" i="1"/>
  <c r="I150363" i="1" s="1"/>
  <c r="H150364" i="1"/>
  <c r="I150364" i="1" s="1"/>
  <c r="H150365" i="1"/>
  <c r="I150365" i="1" s="1"/>
  <c r="H150366" i="1"/>
  <c r="I150366" i="1" s="1"/>
  <c r="H150367" i="1"/>
  <c r="I150367" i="1" s="1"/>
  <c r="H150368" i="1"/>
  <c r="I150368" i="1" s="1"/>
  <c r="H150369" i="1"/>
  <c r="I150369" i="1" s="1"/>
  <c r="H150370" i="1"/>
  <c r="I150370" i="1" s="1"/>
  <c r="H150371" i="1"/>
  <c r="I150371" i="1" s="1"/>
  <c r="H150372" i="1"/>
  <c r="I150372" i="1" s="1"/>
  <c r="H150373" i="1"/>
  <c r="I150373" i="1" s="1"/>
  <c r="H150374" i="1"/>
  <c r="I150374" i="1" s="1"/>
  <c r="H150375" i="1"/>
  <c r="I150375" i="1" s="1"/>
  <c r="H150376" i="1"/>
  <c r="I150376" i="1" s="1"/>
  <c r="H150377" i="1"/>
  <c r="I150377" i="1" s="1"/>
  <c r="H150378" i="1"/>
  <c r="I150378" i="1" s="1"/>
  <c r="H150379" i="1"/>
  <c r="I150379" i="1" s="1"/>
  <c r="H150380" i="1"/>
  <c r="I150380" i="1" s="1"/>
  <c r="H150381" i="1"/>
  <c r="I150381" i="1" s="1"/>
  <c r="H150382" i="1"/>
  <c r="I150382" i="1" s="1"/>
  <c r="H150383" i="1"/>
  <c r="I150383" i="1" s="1"/>
  <c r="H150384" i="1"/>
  <c r="I150384" i="1" s="1"/>
  <c r="H150385" i="1"/>
  <c r="I150385" i="1" s="1"/>
  <c r="H150386" i="1"/>
  <c r="I150386" i="1" s="1"/>
  <c r="H150387" i="1"/>
  <c r="I150387" i="1" s="1"/>
  <c r="H150388" i="1"/>
  <c r="I150388" i="1" s="1"/>
  <c r="H150389" i="1"/>
  <c r="I150389" i="1" s="1"/>
  <c r="H150390" i="1"/>
  <c r="I150390" i="1" s="1"/>
  <c r="H150391" i="1"/>
  <c r="I150391" i="1" s="1"/>
  <c r="H150392" i="1"/>
  <c r="I150392" i="1" s="1"/>
  <c r="H150393" i="1"/>
  <c r="I150393" i="1" s="1"/>
  <c r="H150394" i="1"/>
  <c r="I150394" i="1" s="1"/>
  <c r="H150395" i="1"/>
  <c r="I150395" i="1" s="1"/>
  <c r="H150396" i="1"/>
  <c r="I150396" i="1" s="1"/>
  <c r="H150397" i="1"/>
  <c r="I150397" i="1" s="1"/>
  <c r="H150398" i="1"/>
  <c r="I150398" i="1" s="1"/>
  <c r="H150399" i="1"/>
  <c r="I150399" i="1" s="1"/>
  <c r="H150400" i="1"/>
  <c r="I150400" i="1" s="1"/>
  <c r="H150401" i="1"/>
  <c r="I150401" i="1" s="1"/>
  <c r="H150402" i="1"/>
  <c r="I150402" i="1" s="1"/>
  <c r="H150403" i="1"/>
  <c r="I150403" i="1" s="1"/>
  <c r="H150404" i="1"/>
  <c r="I150404" i="1" s="1"/>
  <c r="H150405" i="1"/>
  <c r="I150405" i="1" s="1"/>
  <c r="H150406" i="1"/>
  <c r="I150406" i="1" s="1"/>
  <c r="H150407" i="1"/>
  <c r="I150407" i="1" s="1"/>
  <c r="H150408" i="1"/>
  <c r="I150408" i="1" s="1"/>
  <c r="H150409" i="1"/>
  <c r="I150409" i="1" s="1"/>
  <c r="H150410" i="1"/>
  <c r="I150410" i="1" s="1"/>
  <c r="H150411" i="1"/>
  <c r="I150411" i="1" s="1"/>
  <c r="H150412" i="1"/>
  <c r="I150412" i="1" s="1"/>
  <c r="H150413" i="1"/>
  <c r="I150413" i="1" s="1"/>
  <c r="H150414" i="1"/>
  <c r="I150414" i="1" s="1"/>
  <c r="H150415" i="1"/>
  <c r="I150415" i="1" s="1"/>
  <c r="H150416" i="1"/>
  <c r="I150416" i="1" s="1"/>
  <c r="H150417" i="1"/>
  <c r="I150417" i="1" s="1"/>
  <c r="H150418" i="1"/>
  <c r="I150418" i="1" s="1"/>
  <c r="H150419" i="1"/>
  <c r="I150419" i="1" s="1"/>
  <c r="H150420" i="1"/>
  <c r="I150420" i="1" s="1"/>
  <c r="H150421" i="1"/>
  <c r="I150421" i="1" s="1"/>
  <c r="H150422" i="1"/>
  <c r="I150422" i="1" s="1"/>
  <c r="H150423" i="1"/>
  <c r="I150423" i="1" s="1"/>
  <c r="H150424" i="1"/>
  <c r="I150424" i="1" s="1"/>
  <c r="H150425" i="1"/>
  <c r="I150425" i="1" s="1"/>
  <c r="H150426" i="1"/>
  <c r="I150426" i="1" s="1"/>
  <c r="H150427" i="1"/>
  <c r="I150427" i="1" s="1"/>
  <c r="H150428" i="1"/>
  <c r="I150428" i="1" s="1"/>
  <c r="H150429" i="1"/>
  <c r="I150429" i="1" s="1"/>
  <c r="H150430" i="1"/>
  <c r="I150430" i="1" s="1"/>
  <c r="H150431" i="1"/>
  <c r="I150431" i="1" s="1"/>
  <c r="H150432" i="1"/>
  <c r="I150432" i="1" s="1"/>
  <c r="H150433" i="1"/>
  <c r="I150433" i="1" s="1"/>
  <c r="H150434" i="1"/>
  <c r="I150434" i="1" s="1"/>
  <c r="H150435" i="1"/>
  <c r="I150435" i="1" s="1"/>
  <c r="H150436" i="1"/>
  <c r="I150436" i="1" s="1"/>
  <c r="H150437" i="1"/>
  <c r="I150437" i="1" s="1"/>
  <c r="H150438" i="1"/>
  <c r="I150438" i="1" s="1"/>
  <c r="H150439" i="1"/>
  <c r="I150439" i="1" s="1"/>
  <c r="H150440" i="1"/>
  <c r="I150440" i="1" s="1"/>
  <c r="H150441" i="1"/>
  <c r="I150441" i="1" s="1"/>
  <c r="H150442" i="1"/>
  <c r="I150442" i="1" s="1"/>
  <c r="H150443" i="1"/>
  <c r="I150443" i="1" s="1"/>
  <c r="H150444" i="1"/>
  <c r="I150444" i="1" s="1"/>
  <c r="H150445" i="1"/>
  <c r="I150445" i="1" s="1"/>
  <c r="H150446" i="1"/>
  <c r="I150446" i="1" s="1"/>
  <c r="H150447" i="1"/>
  <c r="I150447" i="1" s="1"/>
  <c r="H150448" i="1"/>
  <c r="I150448" i="1" s="1"/>
  <c r="H150449" i="1"/>
  <c r="I150449" i="1" s="1"/>
  <c r="H150450" i="1"/>
  <c r="I150450" i="1" s="1"/>
  <c r="H150451" i="1"/>
  <c r="I150451" i="1" s="1"/>
  <c r="H150452" i="1"/>
  <c r="I150452" i="1" s="1"/>
  <c r="H150453" i="1"/>
  <c r="I150453" i="1" s="1"/>
  <c r="H150454" i="1"/>
  <c r="I150454" i="1" s="1"/>
  <c r="H150455" i="1"/>
  <c r="I150455" i="1" s="1"/>
  <c r="H150456" i="1"/>
  <c r="I150456" i="1" s="1"/>
  <c r="H150457" i="1"/>
  <c r="I150457" i="1" s="1"/>
  <c r="H150458" i="1"/>
  <c r="I150458" i="1" s="1"/>
  <c r="H150459" i="1"/>
  <c r="I150459" i="1" s="1"/>
  <c r="H150460" i="1"/>
  <c r="I150460" i="1" s="1"/>
  <c r="H150461" i="1"/>
  <c r="I150461" i="1" s="1"/>
  <c r="H150462" i="1"/>
  <c r="I150462" i="1" s="1"/>
  <c r="H150463" i="1"/>
  <c r="I150463" i="1" s="1"/>
  <c r="H150464" i="1"/>
  <c r="I150464" i="1" s="1"/>
  <c r="H150465" i="1"/>
  <c r="I150465" i="1" s="1"/>
  <c r="H150466" i="1"/>
  <c r="I150466" i="1" s="1"/>
  <c r="H150467" i="1"/>
  <c r="I150467" i="1" s="1"/>
  <c r="H150468" i="1"/>
  <c r="I150468" i="1" s="1"/>
  <c r="H150469" i="1"/>
  <c r="I150469" i="1" s="1"/>
  <c r="H150470" i="1"/>
  <c r="I150470" i="1" s="1"/>
  <c r="H150471" i="1"/>
  <c r="I150471" i="1" s="1"/>
  <c r="H150472" i="1"/>
  <c r="I150472" i="1" s="1"/>
  <c r="H150473" i="1"/>
  <c r="I150473" i="1" s="1"/>
  <c r="H150474" i="1"/>
  <c r="I150474" i="1" s="1"/>
  <c r="H150475" i="1"/>
  <c r="I150475" i="1" s="1"/>
  <c r="H150476" i="1"/>
  <c r="I150476" i="1" s="1"/>
  <c r="H150477" i="1"/>
  <c r="I150477" i="1" s="1"/>
  <c r="H150478" i="1"/>
  <c r="I150478" i="1" s="1"/>
  <c r="H150479" i="1"/>
  <c r="I150479" i="1" s="1"/>
  <c r="H150480" i="1"/>
  <c r="I150480" i="1" s="1"/>
  <c r="H150481" i="1"/>
  <c r="I150481" i="1" s="1"/>
  <c r="H150482" i="1"/>
  <c r="I150482" i="1" s="1"/>
  <c r="H150483" i="1"/>
  <c r="I150483" i="1" s="1"/>
  <c r="H150484" i="1"/>
  <c r="I150484" i="1" s="1"/>
  <c r="H150485" i="1"/>
  <c r="I150485" i="1" s="1"/>
  <c r="H150486" i="1"/>
  <c r="I150486" i="1" s="1"/>
  <c r="H150487" i="1"/>
  <c r="I150487" i="1" s="1"/>
  <c r="H150488" i="1"/>
  <c r="I150488" i="1" s="1"/>
  <c r="H150489" i="1"/>
  <c r="I150489" i="1" s="1"/>
  <c r="H150490" i="1"/>
  <c r="I150490" i="1" s="1"/>
  <c r="H150491" i="1"/>
  <c r="I150491" i="1" s="1"/>
  <c r="H150492" i="1"/>
  <c r="I150492" i="1" s="1"/>
  <c r="H150493" i="1"/>
  <c r="I150493" i="1" s="1"/>
  <c r="H150494" i="1"/>
  <c r="I150494" i="1" s="1"/>
  <c r="H150495" i="1"/>
  <c r="I150495" i="1" s="1"/>
  <c r="H150496" i="1"/>
  <c r="I150496" i="1" s="1"/>
  <c r="H150497" i="1"/>
  <c r="I150497" i="1" s="1"/>
  <c r="H150498" i="1"/>
  <c r="I150498" i="1" s="1"/>
  <c r="H150499" i="1"/>
  <c r="I150499" i="1" s="1"/>
  <c r="H150500" i="1"/>
  <c r="I150500" i="1" s="1"/>
  <c r="H150501" i="1"/>
  <c r="I150501" i="1" s="1"/>
  <c r="H150502" i="1"/>
  <c r="I150502" i="1" s="1"/>
  <c r="H150503" i="1"/>
  <c r="I150503" i="1" s="1"/>
  <c r="H150504" i="1"/>
  <c r="I150504" i="1" s="1"/>
  <c r="H150505" i="1"/>
  <c r="I150505" i="1" s="1"/>
  <c r="H150506" i="1"/>
  <c r="I150506" i="1" s="1"/>
  <c r="H150507" i="1"/>
  <c r="I150507" i="1" s="1"/>
  <c r="H150508" i="1"/>
  <c r="I150508" i="1" s="1"/>
  <c r="H150509" i="1"/>
  <c r="I150509" i="1" s="1"/>
  <c r="H150510" i="1"/>
  <c r="I150510" i="1" s="1"/>
  <c r="H150511" i="1"/>
  <c r="I150511" i="1" s="1"/>
  <c r="H150512" i="1"/>
  <c r="I150512" i="1" s="1"/>
  <c r="H150513" i="1"/>
  <c r="I150513" i="1" s="1"/>
  <c r="H150514" i="1"/>
  <c r="I150514" i="1" s="1"/>
  <c r="H150515" i="1"/>
  <c r="I150515" i="1" s="1"/>
  <c r="H150516" i="1"/>
  <c r="I150516" i="1" s="1"/>
  <c r="H150517" i="1"/>
  <c r="I150517" i="1" s="1"/>
  <c r="H150518" i="1"/>
  <c r="I150518" i="1" s="1"/>
  <c r="H150519" i="1"/>
  <c r="I150519" i="1" s="1"/>
  <c r="H150520" i="1"/>
  <c r="I150520" i="1" s="1"/>
  <c r="H150521" i="1"/>
  <c r="I150521" i="1" s="1"/>
  <c r="H150522" i="1"/>
  <c r="I150522" i="1" s="1"/>
  <c r="H150523" i="1"/>
  <c r="I150523" i="1" s="1"/>
  <c r="H150524" i="1"/>
  <c r="I150524" i="1" s="1"/>
  <c r="H150525" i="1"/>
  <c r="I150525" i="1" s="1"/>
  <c r="H150526" i="1"/>
  <c r="I150526" i="1" s="1"/>
  <c r="H150527" i="1"/>
  <c r="I150527" i="1" s="1"/>
  <c r="H150528" i="1"/>
  <c r="I150528" i="1" s="1"/>
  <c r="H150529" i="1"/>
  <c r="I150529" i="1" s="1"/>
  <c r="H150530" i="1"/>
  <c r="I150530" i="1" s="1"/>
  <c r="H150531" i="1"/>
  <c r="I150531" i="1" s="1"/>
  <c r="H150532" i="1"/>
  <c r="I150532" i="1" s="1"/>
  <c r="H150533" i="1"/>
  <c r="I150533" i="1" s="1"/>
  <c r="H150534" i="1"/>
  <c r="I150534" i="1" s="1"/>
  <c r="H150535" i="1"/>
  <c r="I150535" i="1" s="1"/>
  <c r="H150536" i="1"/>
  <c r="I150536" i="1" s="1"/>
  <c r="H150537" i="1"/>
  <c r="I150537" i="1" s="1"/>
  <c r="H150538" i="1"/>
  <c r="I150538" i="1" s="1"/>
  <c r="H150539" i="1"/>
  <c r="I150539" i="1" s="1"/>
  <c r="H150540" i="1"/>
  <c r="I150540" i="1" s="1"/>
  <c r="H150541" i="1"/>
  <c r="I150541" i="1" s="1"/>
  <c r="H150542" i="1"/>
  <c r="I150542" i="1" s="1"/>
  <c r="H150543" i="1"/>
  <c r="I150543" i="1" s="1"/>
  <c r="H150544" i="1"/>
  <c r="I150544" i="1" s="1"/>
  <c r="H150545" i="1"/>
  <c r="I150545" i="1" s="1"/>
  <c r="H150546" i="1"/>
  <c r="I150546" i="1" s="1"/>
  <c r="H150547" i="1"/>
  <c r="I150547" i="1" s="1"/>
  <c r="H150548" i="1"/>
  <c r="I150548" i="1" s="1"/>
  <c r="H150549" i="1"/>
  <c r="I150549" i="1" s="1"/>
  <c r="H150550" i="1"/>
  <c r="I150550" i="1" s="1"/>
  <c r="H150551" i="1"/>
  <c r="I150551" i="1" s="1"/>
  <c r="H150552" i="1"/>
  <c r="I150552" i="1" s="1"/>
  <c r="H150553" i="1"/>
  <c r="I150553" i="1" s="1"/>
  <c r="H150554" i="1"/>
  <c r="I150554" i="1" s="1"/>
  <c r="H150555" i="1"/>
  <c r="I150555" i="1" s="1"/>
  <c r="H150556" i="1"/>
  <c r="I150556" i="1" s="1"/>
  <c r="H150557" i="1"/>
  <c r="I150557" i="1" s="1"/>
  <c r="H150558" i="1"/>
  <c r="I150558" i="1" s="1"/>
  <c r="H150559" i="1"/>
  <c r="I150559" i="1" s="1"/>
  <c r="H150560" i="1"/>
  <c r="I150560" i="1" s="1"/>
  <c r="H150561" i="1"/>
  <c r="I150561" i="1" s="1"/>
  <c r="H150562" i="1"/>
  <c r="I150562" i="1" s="1"/>
  <c r="H150563" i="1"/>
  <c r="I150563" i="1" s="1"/>
  <c r="H150564" i="1"/>
  <c r="I150564" i="1" s="1"/>
  <c r="H150565" i="1"/>
  <c r="I150565" i="1" s="1"/>
  <c r="H150566" i="1"/>
  <c r="I150566" i="1" s="1"/>
  <c r="H150567" i="1"/>
  <c r="I150567" i="1" s="1"/>
  <c r="H150568" i="1"/>
  <c r="I150568" i="1" s="1"/>
  <c r="H150569" i="1"/>
  <c r="I150569" i="1" s="1"/>
  <c r="H150570" i="1"/>
  <c r="I150570" i="1" s="1"/>
  <c r="H150571" i="1"/>
  <c r="I150571" i="1" s="1"/>
  <c r="H150572" i="1"/>
  <c r="I150572" i="1" s="1"/>
  <c r="H150573" i="1"/>
  <c r="I150573" i="1" s="1"/>
  <c r="H150574" i="1"/>
  <c r="I150574" i="1" s="1"/>
  <c r="H150575" i="1"/>
  <c r="I150575" i="1" s="1"/>
  <c r="H150576" i="1"/>
  <c r="I150576" i="1" s="1"/>
  <c r="H150577" i="1"/>
  <c r="I150577" i="1" s="1"/>
  <c r="H150578" i="1"/>
  <c r="I150578" i="1" s="1"/>
  <c r="H150579" i="1"/>
  <c r="I150579" i="1" s="1"/>
  <c r="H150580" i="1"/>
  <c r="I150580" i="1" s="1"/>
  <c r="H150581" i="1"/>
  <c r="I150581" i="1" s="1"/>
  <c r="H150582" i="1"/>
  <c r="I150582" i="1" s="1"/>
  <c r="H150583" i="1"/>
  <c r="I150583" i="1" s="1"/>
  <c r="H150584" i="1"/>
  <c r="I150584" i="1" s="1"/>
  <c r="H150585" i="1"/>
  <c r="I150585" i="1" s="1"/>
  <c r="H150586" i="1"/>
  <c r="I150586" i="1" s="1"/>
  <c r="H150587" i="1"/>
  <c r="I150587" i="1" s="1"/>
  <c r="H150588" i="1"/>
  <c r="I150588" i="1" s="1"/>
  <c r="H150589" i="1"/>
  <c r="I150589" i="1" s="1"/>
  <c r="H150590" i="1"/>
  <c r="I150590" i="1" s="1"/>
  <c r="H150591" i="1"/>
  <c r="I150591" i="1" s="1"/>
  <c r="H150592" i="1"/>
  <c r="I150592" i="1" s="1"/>
  <c r="H150593" i="1"/>
  <c r="I150593" i="1" s="1"/>
  <c r="H150594" i="1"/>
  <c r="I150594" i="1" s="1"/>
  <c r="H150595" i="1"/>
  <c r="I150595" i="1" s="1"/>
  <c r="H150596" i="1"/>
  <c r="I150596" i="1" s="1"/>
  <c r="H150597" i="1"/>
  <c r="I150597" i="1" s="1"/>
  <c r="H150598" i="1"/>
  <c r="I150598" i="1" s="1"/>
  <c r="H150599" i="1"/>
  <c r="I150599" i="1" s="1"/>
  <c r="H150600" i="1"/>
  <c r="I150600" i="1" s="1"/>
  <c r="H150601" i="1"/>
  <c r="I150601" i="1" s="1"/>
  <c r="H150602" i="1"/>
  <c r="I150602" i="1" s="1"/>
  <c r="H150603" i="1"/>
  <c r="I150603" i="1" s="1"/>
  <c r="H150604" i="1"/>
  <c r="I150604" i="1" s="1"/>
  <c r="H150605" i="1"/>
  <c r="I150605" i="1" s="1"/>
  <c r="H150606" i="1"/>
  <c r="I150606" i="1" s="1"/>
  <c r="H150607" i="1"/>
  <c r="I150607" i="1" s="1"/>
  <c r="H150608" i="1"/>
  <c r="I150608" i="1" s="1"/>
  <c r="H150609" i="1"/>
  <c r="I150609" i="1" s="1"/>
  <c r="H150610" i="1"/>
  <c r="I150610" i="1" s="1"/>
  <c r="H150611" i="1"/>
  <c r="I150611" i="1" s="1"/>
  <c r="H150612" i="1"/>
  <c r="I150612" i="1" s="1"/>
  <c r="H150613" i="1"/>
  <c r="I150613" i="1" s="1"/>
  <c r="H150614" i="1"/>
  <c r="I150614" i="1" s="1"/>
  <c r="H150615" i="1"/>
  <c r="I150615" i="1" s="1"/>
  <c r="H150616" i="1"/>
  <c r="I150616" i="1" s="1"/>
  <c r="H150617" i="1"/>
  <c r="I150617" i="1" s="1"/>
  <c r="H150618" i="1"/>
  <c r="I150618" i="1" s="1"/>
  <c r="H150619" i="1"/>
  <c r="I150619" i="1" s="1"/>
  <c r="H150620" i="1"/>
  <c r="I150620" i="1" s="1"/>
  <c r="H150621" i="1"/>
  <c r="I150621" i="1" s="1"/>
  <c r="H150622" i="1"/>
  <c r="I150622" i="1" s="1"/>
  <c r="H150623" i="1"/>
  <c r="I150623" i="1" s="1"/>
  <c r="H150624" i="1"/>
  <c r="I150624" i="1" s="1"/>
  <c r="H150625" i="1"/>
  <c r="I150625" i="1" s="1"/>
  <c r="H150626" i="1"/>
  <c r="I150626" i="1" s="1"/>
  <c r="H150627" i="1"/>
  <c r="I150627" i="1" s="1"/>
  <c r="H150628" i="1"/>
  <c r="I150628" i="1" s="1"/>
  <c r="H150629" i="1"/>
  <c r="I150629" i="1" s="1"/>
  <c r="H150630" i="1"/>
  <c r="I150630" i="1" s="1"/>
  <c r="H150631" i="1"/>
  <c r="I150631" i="1" s="1"/>
  <c r="H150632" i="1"/>
  <c r="I150632" i="1" s="1"/>
  <c r="H150633" i="1"/>
  <c r="I150633" i="1" s="1"/>
  <c r="H150634" i="1"/>
  <c r="I150634" i="1" s="1"/>
  <c r="H150635" i="1"/>
  <c r="I150635" i="1" s="1"/>
  <c r="H150636" i="1"/>
  <c r="I150636" i="1" s="1"/>
  <c r="H150637" i="1"/>
  <c r="I150637" i="1" s="1"/>
  <c r="H150638" i="1"/>
  <c r="I150638" i="1" s="1"/>
  <c r="H150639" i="1"/>
  <c r="I150639" i="1" s="1"/>
  <c r="H150640" i="1"/>
  <c r="I150640" i="1" s="1"/>
  <c r="H150641" i="1"/>
  <c r="I150641" i="1" s="1"/>
  <c r="H150642" i="1"/>
  <c r="I150642" i="1" s="1"/>
  <c r="H150643" i="1"/>
  <c r="I150643" i="1" s="1"/>
  <c r="H150644" i="1"/>
  <c r="I150644" i="1" s="1"/>
  <c r="H150645" i="1"/>
  <c r="I150645" i="1" s="1"/>
  <c r="H150646" i="1"/>
  <c r="I150646" i="1" s="1"/>
  <c r="H150647" i="1"/>
  <c r="I150647" i="1" s="1"/>
  <c r="H150648" i="1"/>
  <c r="I150648" i="1" s="1"/>
  <c r="H150649" i="1"/>
  <c r="I150649" i="1" s="1"/>
  <c r="H150650" i="1"/>
  <c r="I150650" i="1" s="1"/>
  <c r="H150651" i="1"/>
  <c r="I150651" i="1" s="1"/>
  <c r="H150652" i="1"/>
  <c r="I150652" i="1" s="1"/>
  <c r="H150653" i="1"/>
  <c r="I150653" i="1" s="1"/>
  <c r="H150654" i="1"/>
  <c r="I150654" i="1" s="1"/>
  <c r="H150655" i="1"/>
  <c r="I150655" i="1" s="1"/>
  <c r="H150656" i="1"/>
  <c r="I150656" i="1" s="1"/>
  <c r="H150657" i="1"/>
  <c r="I150657" i="1" s="1"/>
  <c r="H150658" i="1"/>
  <c r="I150658" i="1" s="1"/>
  <c r="H150659" i="1"/>
  <c r="I150659" i="1" s="1"/>
  <c r="H150660" i="1"/>
  <c r="I150660" i="1" s="1"/>
  <c r="H150661" i="1"/>
  <c r="I150661" i="1" s="1"/>
  <c r="H150662" i="1"/>
  <c r="I150662" i="1" s="1"/>
  <c r="H150663" i="1"/>
  <c r="I150663" i="1" s="1"/>
  <c r="H150664" i="1"/>
  <c r="I150664" i="1" s="1"/>
  <c r="H150665" i="1"/>
  <c r="I150665" i="1" s="1"/>
  <c r="H150666" i="1"/>
  <c r="I150666" i="1" s="1"/>
  <c r="H150667" i="1"/>
  <c r="I150667" i="1" s="1"/>
  <c r="H150668" i="1"/>
  <c r="I150668" i="1" s="1"/>
  <c r="H150669" i="1"/>
  <c r="I150669" i="1" s="1"/>
  <c r="H150670" i="1"/>
  <c r="I150670" i="1" s="1"/>
  <c r="H150671" i="1"/>
  <c r="I150671" i="1" s="1"/>
  <c r="H150672" i="1"/>
  <c r="I150672" i="1" s="1"/>
  <c r="H150673" i="1"/>
  <c r="I150673" i="1" s="1"/>
  <c r="H150674" i="1"/>
  <c r="I150674" i="1" s="1"/>
  <c r="H150675" i="1"/>
  <c r="I150675" i="1" s="1"/>
  <c r="H150676" i="1"/>
  <c r="I150676" i="1" s="1"/>
  <c r="H150677" i="1"/>
  <c r="I150677" i="1" s="1"/>
  <c r="H150678" i="1"/>
  <c r="I150678" i="1" s="1"/>
  <c r="H150679" i="1"/>
  <c r="I150679" i="1" s="1"/>
  <c r="H150680" i="1"/>
  <c r="I150680" i="1" s="1"/>
  <c r="H150681" i="1"/>
  <c r="I150681" i="1" s="1"/>
  <c r="H150682" i="1"/>
  <c r="I150682" i="1" s="1"/>
  <c r="H150683" i="1"/>
  <c r="I150683" i="1" s="1"/>
  <c r="H150684" i="1"/>
  <c r="I150684" i="1" s="1"/>
  <c r="H150685" i="1"/>
  <c r="I150685" i="1" s="1"/>
  <c r="H150686" i="1"/>
  <c r="I150686" i="1" s="1"/>
  <c r="H150687" i="1"/>
  <c r="I150687" i="1" s="1"/>
  <c r="H150688" i="1"/>
  <c r="I150688" i="1" s="1"/>
  <c r="H150689" i="1"/>
  <c r="I150689" i="1" s="1"/>
  <c r="H150690" i="1"/>
  <c r="I150690" i="1" s="1"/>
  <c r="H150691" i="1"/>
  <c r="I150691" i="1" s="1"/>
  <c r="H150692" i="1"/>
  <c r="I150692" i="1" s="1"/>
  <c r="H150693" i="1"/>
  <c r="I150693" i="1" s="1"/>
  <c r="H150694" i="1"/>
  <c r="I150694" i="1" s="1"/>
  <c r="H150695" i="1"/>
  <c r="I150695" i="1" s="1"/>
  <c r="H150696" i="1"/>
  <c r="I150696" i="1" s="1"/>
  <c r="H150697" i="1"/>
  <c r="I150697" i="1" s="1"/>
  <c r="H150698" i="1"/>
  <c r="I150698" i="1" s="1"/>
  <c r="H150699" i="1"/>
  <c r="I150699" i="1" s="1"/>
  <c r="H150700" i="1"/>
  <c r="I150700" i="1" s="1"/>
  <c r="H150701" i="1"/>
  <c r="I150701" i="1" s="1"/>
  <c r="H150702" i="1"/>
  <c r="I150702" i="1" s="1"/>
  <c r="H150703" i="1"/>
  <c r="I150703" i="1" s="1"/>
  <c r="H150704" i="1"/>
  <c r="I150704" i="1" s="1"/>
  <c r="H150705" i="1"/>
  <c r="I150705" i="1" s="1"/>
  <c r="H150706" i="1"/>
  <c r="I150706" i="1" s="1"/>
  <c r="H150707" i="1"/>
  <c r="I150707" i="1" s="1"/>
  <c r="H150708" i="1"/>
  <c r="I150708" i="1" s="1"/>
  <c r="H150709" i="1"/>
  <c r="I150709" i="1" s="1"/>
  <c r="H150710" i="1"/>
  <c r="I150710" i="1" s="1"/>
  <c r="H150711" i="1"/>
  <c r="I150711" i="1" s="1"/>
  <c r="H150712" i="1"/>
  <c r="I150712" i="1" s="1"/>
  <c r="H150713" i="1"/>
  <c r="I150713" i="1" s="1"/>
  <c r="H150714" i="1"/>
  <c r="I150714" i="1" s="1"/>
  <c r="H150715" i="1"/>
  <c r="I150715" i="1" s="1"/>
  <c r="H150716" i="1"/>
  <c r="I150716" i="1" s="1"/>
  <c r="H150717" i="1"/>
  <c r="I150717" i="1" s="1"/>
  <c r="H150718" i="1"/>
  <c r="I150718" i="1" s="1"/>
  <c r="H150719" i="1"/>
  <c r="I150719" i="1" s="1"/>
  <c r="H150720" i="1"/>
  <c r="I150720" i="1" s="1"/>
  <c r="H150721" i="1"/>
  <c r="I150721" i="1" s="1"/>
  <c r="H150722" i="1"/>
  <c r="I150722" i="1" s="1"/>
  <c r="H150723" i="1"/>
  <c r="I150723" i="1" s="1"/>
  <c r="H150724" i="1"/>
  <c r="I150724" i="1" s="1"/>
  <c r="H150725" i="1"/>
  <c r="I150725" i="1" s="1"/>
  <c r="H150726" i="1"/>
  <c r="I150726" i="1" s="1"/>
  <c r="H150727" i="1"/>
  <c r="I150727" i="1" s="1"/>
  <c r="H150728" i="1"/>
  <c r="I150728" i="1" s="1"/>
  <c r="H150729" i="1"/>
  <c r="I150729" i="1" s="1"/>
  <c r="H150730" i="1"/>
  <c r="I150730" i="1" s="1"/>
  <c r="H150731" i="1"/>
  <c r="I150731" i="1" s="1"/>
  <c r="H150732" i="1"/>
  <c r="I150732" i="1" s="1"/>
  <c r="H150733" i="1"/>
  <c r="I150733" i="1" s="1"/>
  <c r="H150734" i="1"/>
  <c r="I150734" i="1" s="1"/>
  <c r="H150735" i="1"/>
  <c r="I150735" i="1" s="1"/>
  <c r="H150736" i="1"/>
  <c r="I150736" i="1" s="1"/>
  <c r="H150737" i="1"/>
  <c r="I150737" i="1" s="1"/>
  <c r="H150738" i="1"/>
  <c r="I150738" i="1" s="1"/>
  <c r="H150739" i="1"/>
  <c r="I150739" i="1" s="1"/>
  <c r="H150740" i="1"/>
  <c r="I150740" i="1" s="1"/>
  <c r="H150741" i="1"/>
  <c r="I150741" i="1" s="1"/>
  <c r="H150742" i="1"/>
  <c r="I150742" i="1" s="1"/>
  <c r="H150743" i="1"/>
  <c r="I150743" i="1" s="1"/>
  <c r="H150744" i="1"/>
  <c r="I150744" i="1" s="1"/>
  <c r="H150745" i="1"/>
  <c r="I150745" i="1" s="1"/>
  <c r="H150746" i="1"/>
  <c r="I150746" i="1" s="1"/>
  <c r="H150747" i="1"/>
  <c r="I150747" i="1" s="1"/>
  <c r="H150748" i="1"/>
  <c r="I150748" i="1" s="1"/>
  <c r="H150749" i="1"/>
  <c r="I150749" i="1" s="1"/>
  <c r="H150750" i="1"/>
  <c r="I150750" i="1" s="1"/>
  <c r="H150751" i="1"/>
  <c r="I150751" i="1" s="1"/>
  <c r="H150752" i="1"/>
  <c r="I150752" i="1" s="1"/>
  <c r="H150753" i="1"/>
  <c r="I150753" i="1" s="1"/>
  <c r="H150754" i="1"/>
  <c r="I150754" i="1" s="1"/>
  <c r="H150755" i="1"/>
  <c r="I150755" i="1" s="1"/>
  <c r="H150756" i="1"/>
  <c r="I150756" i="1" s="1"/>
  <c r="H150757" i="1"/>
  <c r="I150757" i="1" s="1"/>
  <c r="H150758" i="1"/>
  <c r="I150758" i="1" s="1"/>
  <c r="H150759" i="1"/>
  <c r="I150759" i="1" s="1"/>
  <c r="H150760" i="1"/>
  <c r="I150760" i="1" s="1"/>
  <c r="H150761" i="1"/>
  <c r="I150761" i="1" s="1"/>
  <c r="H150762" i="1"/>
  <c r="I150762" i="1" s="1"/>
  <c r="H150763" i="1"/>
  <c r="I150763" i="1" s="1"/>
  <c r="H150764" i="1"/>
  <c r="I150764" i="1" s="1"/>
  <c r="H150765" i="1"/>
  <c r="I150765" i="1" s="1"/>
  <c r="H150766" i="1"/>
  <c r="I150766" i="1" s="1"/>
  <c r="H150767" i="1"/>
  <c r="I150767" i="1" s="1"/>
  <c r="H150768" i="1"/>
  <c r="I150768" i="1" s="1"/>
  <c r="H150769" i="1"/>
  <c r="I150769" i="1" s="1"/>
  <c r="H150770" i="1"/>
  <c r="I150770" i="1" s="1"/>
  <c r="H150771" i="1"/>
  <c r="I150771" i="1" s="1"/>
  <c r="H150772" i="1"/>
  <c r="I150772" i="1" s="1"/>
  <c r="H150773" i="1"/>
  <c r="I150773" i="1" s="1"/>
  <c r="H150774" i="1"/>
  <c r="I150774" i="1" s="1"/>
  <c r="H150775" i="1"/>
  <c r="I150775" i="1" s="1"/>
  <c r="H150776" i="1"/>
  <c r="I150776" i="1" s="1"/>
  <c r="H150777" i="1"/>
  <c r="I150777" i="1" s="1"/>
  <c r="H150778" i="1"/>
  <c r="I150778" i="1" s="1"/>
  <c r="H150779" i="1"/>
  <c r="I150779" i="1" s="1"/>
  <c r="H150780" i="1"/>
  <c r="I150780" i="1" s="1"/>
  <c r="H150781" i="1"/>
  <c r="I150781" i="1" s="1"/>
  <c r="H150782" i="1"/>
  <c r="I150782" i="1" s="1"/>
  <c r="H150783" i="1"/>
  <c r="I150783" i="1" s="1"/>
  <c r="H150784" i="1"/>
  <c r="I150784" i="1" s="1"/>
  <c r="H150785" i="1"/>
  <c r="I150785" i="1" s="1"/>
  <c r="H150786" i="1"/>
  <c r="I150786" i="1" s="1"/>
  <c r="H150787" i="1"/>
  <c r="I150787" i="1" s="1"/>
  <c r="H150788" i="1"/>
  <c r="I150788" i="1" s="1"/>
  <c r="H150789" i="1"/>
  <c r="I150789" i="1" s="1"/>
  <c r="H150790" i="1"/>
  <c r="I150790" i="1" s="1"/>
  <c r="H150791" i="1"/>
  <c r="I150791" i="1" s="1"/>
  <c r="H150792" i="1"/>
  <c r="I150792" i="1" s="1"/>
  <c r="H150793" i="1"/>
  <c r="I150793" i="1" s="1"/>
  <c r="H150794" i="1"/>
  <c r="I150794" i="1" s="1"/>
  <c r="H150795" i="1"/>
  <c r="I150795" i="1" s="1"/>
  <c r="H150796" i="1"/>
  <c r="I150796" i="1" s="1"/>
  <c r="H150797" i="1"/>
  <c r="I150797" i="1" s="1"/>
  <c r="H150798" i="1"/>
  <c r="I150798" i="1" s="1"/>
  <c r="H150799" i="1"/>
  <c r="I150799" i="1" s="1"/>
  <c r="H150800" i="1"/>
  <c r="I150800" i="1" s="1"/>
  <c r="H150801" i="1"/>
  <c r="I150801" i="1" s="1"/>
  <c r="H150802" i="1"/>
  <c r="I150802" i="1" s="1"/>
  <c r="H150803" i="1"/>
  <c r="I150803" i="1" s="1"/>
  <c r="H150804" i="1"/>
  <c r="I150804" i="1" s="1"/>
  <c r="H150805" i="1"/>
  <c r="I150805" i="1" s="1"/>
  <c r="H150806" i="1"/>
  <c r="I150806" i="1" s="1"/>
  <c r="H150807" i="1"/>
  <c r="I150807" i="1" s="1"/>
  <c r="H150808" i="1"/>
  <c r="I150808" i="1" s="1"/>
  <c r="H150809" i="1"/>
  <c r="I150809" i="1" s="1"/>
  <c r="H150810" i="1"/>
  <c r="I150810" i="1" s="1"/>
  <c r="H150811" i="1"/>
  <c r="I150811" i="1" s="1"/>
  <c r="H150812" i="1"/>
  <c r="I150812" i="1" s="1"/>
  <c r="H150813" i="1"/>
  <c r="I150813" i="1" s="1"/>
  <c r="H150814" i="1"/>
  <c r="I150814" i="1" s="1"/>
  <c r="H150815" i="1"/>
  <c r="I150815" i="1" s="1"/>
  <c r="H150816" i="1"/>
  <c r="I150816" i="1" s="1"/>
  <c r="H150817" i="1"/>
  <c r="I150817" i="1" s="1"/>
  <c r="H150818" i="1"/>
  <c r="I150818" i="1" s="1"/>
  <c r="H150819" i="1"/>
  <c r="I150819" i="1" s="1"/>
  <c r="H150820" i="1"/>
  <c r="I150820" i="1" s="1"/>
  <c r="H150821" i="1"/>
  <c r="I150821" i="1" s="1"/>
  <c r="H150822" i="1"/>
  <c r="I150822" i="1" s="1"/>
  <c r="H150823" i="1"/>
  <c r="I150823" i="1" s="1"/>
  <c r="H150824" i="1"/>
  <c r="I150824" i="1" s="1"/>
  <c r="H150825" i="1"/>
  <c r="I150825" i="1" s="1"/>
  <c r="H150826" i="1"/>
  <c r="I150826" i="1" s="1"/>
  <c r="H150827" i="1"/>
  <c r="I150827" i="1" s="1"/>
  <c r="H150828" i="1"/>
  <c r="I150828" i="1" s="1"/>
  <c r="H150829" i="1"/>
  <c r="I150829" i="1" s="1"/>
  <c r="H150830" i="1"/>
  <c r="I150830" i="1" s="1"/>
  <c r="H150831" i="1"/>
  <c r="I150831" i="1" s="1"/>
  <c r="H150832" i="1"/>
  <c r="I150832" i="1" s="1"/>
  <c r="H150833" i="1"/>
  <c r="I150833" i="1" s="1"/>
  <c r="H150834" i="1"/>
  <c r="I150834" i="1" s="1"/>
  <c r="H150835" i="1"/>
  <c r="I150835" i="1" s="1"/>
  <c r="H150836" i="1"/>
  <c r="I150836" i="1" s="1"/>
  <c r="H150837" i="1"/>
  <c r="I150837" i="1" s="1"/>
  <c r="H150838" i="1"/>
  <c r="I150838" i="1" s="1"/>
  <c r="H150839" i="1"/>
  <c r="I150839" i="1" s="1"/>
  <c r="H150840" i="1"/>
  <c r="I150840" i="1" s="1"/>
  <c r="H150841" i="1"/>
  <c r="I150841" i="1" s="1"/>
  <c r="H150842" i="1"/>
  <c r="I150842" i="1" s="1"/>
  <c r="H150843" i="1"/>
  <c r="I150843" i="1" s="1"/>
  <c r="H150844" i="1"/>
  <c r="I150844" i="1" s="1"/>
  <c r="H150845" i="1"/>
  <c r="I150845" i="1" s="1"/>
  <c r="H150846" i="1"/>
  <c r="I150846" i="1" s="1"/>
  <c r="H150847" i="1"/>
  <c r="I150847" i="1" s="1"/>
  <c r="H150848" i="1"/>
  <c r="I150848" i="1" s="1"/>
  <c r="H150849" i="1"/>
  <c r="I150849" i="1" s="1"/>
  <c r="H150850" i="1"/>
  <c r="I150850" i="1" s="1"/>
  <c r="H150851" i="1"/>
  <c r="I150851" i="1" s="1"/>
  <c r="H150852" i="1"/>
  <c r="I150852" i="1" s="1"/>
  <c r="H150853" i="1"/>
  <c r="I150853" i="1" s="1"/>
  <c r="H150854" i="1"/>
  <c r="I150854" i="1" s="1"/>
  <c r="H150855" i="1"/>
  <c r="I150855" i="1" s="1"/>
  <c r="H150856" i="1"/>
  <c r="I150856" i="1" s="1"/>
  <c r="H150857" i="1"/>
  <c r="I150857" i="1" s="1"/>
  <c r="H150858" i="1"/>
  <c r="I150858" i="1" s="1"/>
  <c r="H150859" i="1"/>
  <c r="I150859" i="1" s="1"/>
  <c r="H150860" i="1"/>
  <c r="I150860" i="1" s="1"/>
  <c r="H150861" i="1"/>
  <c r="I150861" i="1" s="1"/>
  <c r="H150862" i="1"/>
  <c r="I150862" i="1" s="1"/>
  <c r="H150863" i="1"/>
  <c r="I150863" i="1" s="1"/>
  <c r="H150864" i="1"/>
  <c r="I150864" i="1" s="1"/>
  <c r="H150865" i="1"/>
  <c r="I150865" i="1" s="1"/>
  <c r="H150866" i="1"/>
  <c r="I150866" i="1" s="1"/>
  <c r="H150867" i="1"/>
  <c r="I150867" i="1" s="1"/>
  <c r="H150868" i="1"/>
  <c r="I150868" i="1" s="1"/>
  <c r="H150869" i="1"/>
  <c r="I150869" i="1" s="1"/>
  <c r="H150870" i="1"/>
  <c r="I150870" i="1" s="1"/>
  <c r="H150871" i="1"/>
  <c r="I150871" i="1" s="1"/>
  <c r="H150872" i="1"/>
  <c r="I150872" i="1" s="1"/>
  <c r="H150873" i="1"/>
  <c r="I150873" i="1" s="1"/>
  <c r="H150874" i="1"/>
  <c r="I150874" i="1" s="1"/>
  <c r="H150875" i="1"/>
  <c r="I150875" i="1" s="1"/>
  <c r="H150876" i="1"/>
  <c r="I150876" i="1" s="1"/>
  <c r="H150877" i="1"/>
  <c r="I150877" i="1" s="1"/>
  <c r="H150878" i="1"/>
  <c r="I150878" i="1" s="1"/>
  <c r="H150879" i="1"/>
  <c r="I150879" i="1" s="1"/>
  <c r="H150880" i="1"/>
  <c r="I150880" i="1" s="1"/>
  <c r="H150881" i="1"/>
  <c r="I150881" i="1" s="1"/>
  <c r="H150882" i="1"/>
  <c r="I150882" i="1" s="1"/>
  <c r="H150883" i="1"/>
  <c r="I150883" i="1" s="1"/>
  <c r="H150884" i="1"/>
  <c r="I150884" i="1" s="1"/>
  <c r="H150885" i="1"/>
  <c r="I150885" i="1" s="1"/>
  <c r="H150886" i="1"/>
  <c r="I150886" i="1" s="1"/>
  <c r="H150887" i="1"/>
  <c r="I150887" i="1" s="1"/>
  <c r="H150888" i="1"/>
  <c r="I150888" i="1" s="1"/>
  <c r="H150889" i="1"/>
  <c r="I150889" i="1" s="1"/>
  <c r="H150890" i="1"/>
  <c r="I150890" i="1" s="1"/>
  <c r="H150891" i="1"/>
  <c r="I150891" i="1" s="1"/>
  <c r="H150892" i="1"/>
  <c r="I150892" i="1" s="1"/>
  <c r="H150893" i="1"/>
  <c r="I150893" i="1" s="1"/>
  <c r="H150894" i="1"/>
  <c r="I150894" i="1" s="1"/>
  <c r="H150895" i="1"/>
  <c r="I150895" i="1" s="1"/>
  <c r="H150896" i="1"/>
  <c r="I150896" i="1" s="1"/>
  <c r="H150897" i="1"/>
  <c r="I150897" i="1" s="1"/>
  <c r="H150898" i="1"/>
  <c r="I150898" i="1" s="1"/>
  <c r="H150899" i="1"/>
  <c r="I150899" i="1" s="1"/>
  <c r="H150900" i="1"/>
  <c r="I150900" i="1" s="1"/>
  <c r="H150901" i="1"/>
  <c r="I150901" i="1" s="1"/>
  <c r="H150902" i="1"/>
  <c r="I150902" i="1" s="1"/>
  <c r="H150903" i="1"/>
  <c r="I150903" i="1" s="1"/>
  <c r="H150904" i="1"/>
  <c r="I150904" i="1" s="1"/>
  <c r="H150905" i="1"/>
  <c r="I150905" i="1" s="1"/>
  <c r="H150906" i="1"/>
  <c r="I150906" i="1" s="1"/>
  <c r="H150907" i="1"/>
  <c r="I150907" i="1" s="1"/>
  <c r="H150908" i="1"/>
  <c r="I150908" i="1" s="1"/>
  <c r="H150909" i="1"/>
  <c r="I150909" i="1" s="1"/>
  <c r="H150910" i="1"/>
  <c r="I150910" i="1" s="1"/>
  <c r="H150911" i="1"/>
  <c r="I150911" i="1" s="1"/>
  <c r="H150912" i="1"/>
  <c r="I150912" i="1" s="1"/>
  <c r="H150913" i="1"/>
  <c r="I150913" i="1" s="1"/>
  <c r="H150914" i="1"/>
  <c r="I150914" i="1" s="1"/>
  <c r="H150915" i="1"/>
  <c r="I150915" i="1" s="1"/>
  <c r="H150916" i="1"/>
  <c r="I150916" i="1" s="1"/>
  <c r="H150917" i="1"/>
  <c r="I150917" i="1" s="1"/>
  <c r="H150918" i="1"/>
  <c r="I150918" i="1" s="1"/>
  <c r="H150919" i="1"/>
  <c r="I150919" i="1" s="1"/>
  <c r="H150920" i="1"/>
  <c r="I150920" i="1" s="1"/>
  <c r="H150921" i="1"/>
  <c r="I150921" i="1" s="1"/>
  <c r="H150922" i="1"/>
  <c r="I150922" i="1" s="1"/>
  <c r="H150923" i="1"/>
  <c r="I150923" i="1" s="1"/>
  <c r="H150924" i="1"/>
  <c r="I150924" i="1" s="1"/>
  <c r="H150925" i="1"/>
  <c r="I150925" i="1" s="1"/>
  <c r="H150926" i="1"/>
  <c r="I150926" i="1" s="1"/>
  <c r="H150927" i="1"/>
  <c r="I150927" i="1" s="1"/>
  <c r="H150928" i="1"/>
  <c r="I150928" i="1" s="1"/>
  <c r="H150929" i="1"/>
  <c r="I150929" i="1" s="1"/>
  <c r="H150930" i="1"/>
  <c r="I150930" i="1" s="1"/>
  <c r="H150931" i="1"/>
  <c r="I150931" i="1" s="1"/>
  <c r="H150932" i="1"/>
  <c r="I150932" i="1" s="1"/>
  <c r="H150933" i="1"/>
  <c r="I150933" i="1" s="1"/>
  <c r="H150934" i="1"/>
  <c r="I150934" i="1" s="1"/>
  <c r="H150935" i="1"/>
  <c r="I150935" i="1" s="1"/>
  <c r="H150936" i="1"/>
  <c r="I150936" i="1" s="1"/>
  <c r="H150937" i="1"/>
  <c r="I150937" i="1" s="1"/>
  <c r="H150938" i="1"/>
  <c r="I150938" i="1" s="1"/>
  <c r="H150939" i="1"/>
  <c r="I150939" i="1" s="1"/>
  <c r="H150940" i="1"/>
  <c r="I150940" i="1" s="1"/>
  <c r="H150941" i="1"/>
  <c r="I150941" i="1" s="1"/>
  <c r="H150942" i="1"/>
  <c r="I150942" i="1" s="1"/>
  <c r="H150943" i="1"/>
  <c r="I150943" i="1" s="1"/>
  <c r="H150944" i="1"/>
  <c r="I150944" i="1" s="1"/>
  <c r="H150945" i="1"/>
  <c r="I150945" i="1" s="1"/>
  <c r="H150946" i="1"/>
  <c r="I150946" i="1" s="1"/>
  <c r="H150947" i="1"/>
  <c r="I150947" i="1" s="1"/>
  <c r="H150948" i="1"/>
  <c r="I150948" i="1" s="1"/>
  <c r="H150949" i="1"/>
  <c r="I150949" i="1" s="1"/>
  <c r="H150950" i="1"/>
  <c r="I150950" i="1" s="1"/>
  <c r="H150951" i="1"/>
  <c r="I150951" i="1" s="1"/>
  <c r="H150952" i="1"/>
  <c r="I150952" i="1" s="1"/>
  <c r="H150953" i="1"/>
  <c r="I150953" i="1" s="1"/>
  <c r="H150954" i="1"/>
  <c r="I150954" i="1" s="1"/>
  <c r="H150955" i="1"/>
  <c r="I150955" i="1" s="1"/>
  <c r="H150956" i="1"/>
  <c r="I150956" i="1" s="1"/>
  <c r="H150957" i="1"/>
  <c r="I150957" i="1" s="1"/>
  <c r="H150958" i="1"/>
  <c r="I150958" i="1" s="1"/>
  <c r="H150959" i="1"/>
  <c r="I150959" i="1" s="1"/>
  <c r="H150960" i="1"/>
  <c r="I150960" i="1" s="1"/>
  <c r="H150961" i="1"/>
  <c r="I150961" i="1" s="1"/>
  <c r="H150962" i="1"/>
  <c r="I150962" i="1" s="1"/>
  <c r="H150963" i="1"/>
  <c r="I150963" i="1" s="1"/>
  <c r="H150964" i="1"/>
  <c r="I150964" i="1" s="1"/>
  <c r="H150965" i="1"/>
  <c r="I150965" i="1" s="1"/>
  <c r="H150966" i="1"/>
  <c r="I150966" i="1" s="1"/>
  <c r="H150967" i="1"/>
  <c r="I150967" i="1" s="1"/>
  <c r="H150968" i="1"/>
  <c r="I150968" i="1" s="1"/>
  <c r="H150969" i="1"/>
  <c r="I150969" i="1" s="1"/>
  <c r="H150970" i="1"/>
  <c r="I150970" i="1" s="1"/>
  <c r="H150971" i="1"/>
  <c r="I150971" i="1" s="1"/>
  <c r="H150972" i="1"/>
  <c r="I150972" i="1" s="1"/>
  <c r="H150973" i="1"/>
  <c r="I150973" i="1" s="1"/>
  <c r="H150974" i="1"/>
  <c r="I150974" i="1" s="1"/>
  <c r="H150975" i="1"/>
  <c r="I150975" i="1" s="1"/>
  <c r="H150976" i="1"/>
  <c r="I150976" i="1" s="1"/>
  <c r="H150977" i="1"/>
  <c r="I150977" i="1" s="1"/>
  <c r="H150978" i="1"/>
  <c r="I150978" i="1" s="1"/>
  <c r="H150979" i="1"/>
  <c r="I150979" i="1" s="1"/>
  <c r="H150980" i="1"/>
  <c r="I150980" i="1" s="1"/>
  <c r="H150981" i="1"/>
  <c r="I150981" i="1" s="1"/>
  <c r="H150982" i="1"/>
  <c r="I150982" i="1" s="1"/>
  <c r="H150983" i="1"/>
  <c r="I150983" i="1" s="1"/>
  <c r="H150984" i="1"/>
  <c r="I150984" i="1" s="1"/>
  <c r="H150985" i="1"/>
  <c r="I150985" i="1" s="1"/>
  <c r="H150986" i="1"/>
  <c r="I150986" i="1" s="1"/>
  <c r="H150987" i="1"/>
  <c r="I150987" i="1" s="1"/>
  <c r="H150988" i="1"/>
  <c r="I150988" i="1" s="1"/>
  <c r="H150989" i="1"/>
  <c r="I150989" i="1" s="1"/>
  <c r="H150990" i="1"/>
  <c r="I150990" i="1" s="1"/>
  <c r="H150991" i="1"/>
  <c r="I150991" i="1" s="1"/>
  <c r="H150992" i="1"/>
  <c r="I150992" i="1" s="1"/>
  <c r="H150993" i="1"/>
  <c r="I150993" i="1" s="1"/>
  <c r="H150994" i="1"/>
  <c r="I150994" i="1" s="1"/>
  <c r="H150995" i="1"/>
  <c r="I150995" i="1" s="1"/>
  <c r="H150996" i="1"/>
  <c r="I150996" i="1" s="1"/>
  <c r="H150997" i="1"/>
  <c r="I150997" i="1" s="1"/>
  <c r="H150998" i="1"/>
  <c r="I150998" i="1" s="1"/>
  <c r="H150999" i="1"/>
  <c r="I150999" i="1" s="1"/>
  <c r="H151000" i="1"/>
  <c r="I151000" i="1" s="1"/>
  <c r="H151001" i="1"/>
  <c r="I151001" i="1" s="1"/>
  <c r="H151002" i="1"/>
  <c r="I151002" i="1" s="1"/>
  <c r="H151003" i="1"/>
  <c r="I151003" i="1" s="1"/>
  <c r="H151004" i="1"/>
  <c r="I151004" i="1" s="1"/>
  <c r="H151005" i="1"/>
  <c r="I151005" i="1" s="1"/>
  <c r="H151006" i="1"/>
  <c r="I151006" i="1" s="1"/>
  <c r="H151007" i="1"/>
  <c r="I151007" i="1" s="1"/>
  <c r="H151008" i="1"/>
  <c r="I151008" i="1" s="1"/>
  <c r="H151009" i="1"/>
  <c r="I151009" i="1" s="1"/>
  <c r="H151010" i="1"/>
  <c r="I151010" i="1" s="1"/>
  <c r="H151011" i="1"/>
  <c r="I151011" i="1" s="1"/>
  <c r="H151012" i="1"/>
  <c r="I151012" i="1" s="1"/>
  <c r="H151013" i="1"/>
  <c r="I151013" i="1" s="1"/>
  <c r="H151014" i="1"/>
  <c r="I151014" i="1" s="1"/>
  <c r="H151015" i="1"/>
  <c r="I151015" i="1" s="1"/>
  <c r="H151016" i="1"/>
  <c r="I151016" i="1" s="1"/>
  <c r="H151017" i="1"/>
  <c r="I151017" i="1" s="1"/>
  <c r="H151018" i="1"/>
  <c r="I151018" i="1" s="1"/>
  <c r="H151019" i="1"/>
  <c r="I151019" i="1" s="1"/>
  <c r="H151020" i="1"/>
  <c r="I151020" i="1" s="1"/>
  <c r="H151021" i="1"/>
  <c r="I151021" i="1" s="1"/>
  <c r="H151022" i="1"/>
  <c r="I151022" i="1" s="1"/>
  <c r="H151023" i="1"/>
  <c r="I151023" i="1" s="1"/>
  <c r="H151024" i="1"/>
  <c r="I151024" i="1" s="1"/>
  <c r="H151025" i="1"/>
  <c r="I151025" i="1" s="1"/>
  <c r="H151026" i="1"/>
  <c r="I151026" i="1" s="1"/>
  <c r="H151027" i="1"/>
  <c r="I151027" i="1" s="1"/>
  <c r="H151028" i="1"/>
  <c r="I151028" i="1" s="1"/>
  <c r="H151029" i="1"/>
  <c r="I151029" i="1" s="1"/>
  <c r="H151030" i="1"/>
  <c r="I151030" i="1" s="1"/>
  <c r="H151031" i="1"/>
  <c r="I151031" i="1" s="1"/>
  <c r="H151032" i="1"/>
  <c r="I151032" i="1" s="1"/>
  <c r="H151033" i="1"/>
  <c r="I151033" i="1" s="1"/>
  <c r="H151034" i="1"/>
  <c r="I151034" i="1" s="1"/>
  <c r="H151035" i="1"/>
  <c r="I151035" i="1" s="1"/>
  <c r="H151036" i="1"/>
  <c r="I151036" i="1" s="1"/>
  <c r="H151037" i="1"/>
  <c r="I151037" i="1" s="1"/>
  <c r="H151038" i="1"/>
  <c r="I151038" i="1" s="1"/>
  <c r="H151039" i="1"/>
  <c r="I151039" i="1" s="1"/>
  <c r="H151040" i="1"/>
  <c r="I151040" i="1" s="1"/>
  <c r="H151041" i="1"/>
  <c r="I151041" i="1" s="1"/>
  <c r="H151042" i="1"/>
  <c r="I151042" i="1" s="1"/>
  <c r="H151043" i="1"/>
  <c r="I151043" i="1" s="1"/>
  <c r="H151044" i="1"/>
  <c r="I151044" i="1" s="1"/>
  <c r="H151045" i="1"/>
  <c r="I151045" i="1" s="1"/>
  <c r="H151046" i="1"/>
  <c r="I151046" i="1" s="1"/>
  <c r="H151047" i="1"/>
  <c r="I151047" i="1" s="1"/>
  <c r="H151048" i="1"/>
  <c r="I151048" i="1" s="1"/>
  <c r="H151049" i="1"/>
  <c r="I151049" i="1" s="1"/>
  <c r="H151050" i="1"/>
  <c r="I151050" i="1" s="1"/>
  <c r="H151051" i="1"/>
  <c r="I151051" i="1" s="1"/>
  <c r="H151052" i="1"/>
  <c r="I151052" i="1" s="1"/>
  <c r="H151053" i="1"/>
  <c r="I151053" i="1" s="1"/>
  <c r="H151054" i="1"/>
  <c r="I151054" i="1" s="1"/>
  <c r="H151055" i="1"/>
  <c r="I151055" i="1" s="1"/>
  <c r="H151056" i="1"/>
  <c r="I151056" i="1" s="1"/>
  <c r="H151057" i="1"/>
  <c r="I151057" i="1" s="1"/>
  <c r="H151058" i="1"/>
  <c r="I151058" i="1" s="1"/>
  <c r="H151059" i="1"/>
  <c r="I151059" i="1" s="1"/>
  <c r="H151060" i="1"/>
  <c r="I151060" i="1" s="1"/>
  <c r="H151061" i="1"/>
  <c r="I151061" i="1" s="1"/>
  <c r="H151062" i="1"/>
  <c r="I151062" i="1" s="1"/>
  <c r="H151063" i="1"/>
  <c r="I151063" i="1" s="1"/>
  <c r="H151064" i="1"/>
  <c r="I151064" i="1" s="1"/>
  <c r="H151065" i="1"/>
  <c r="I151065" i="1" s="1"/>
  <c r="H151066" i="1"/>
  <c r="I151066" i="1" s="1"/>
  <c r="H151067" i="1"/>
  <c r="I151067" i="1" s="1"/>
  <c r="H151068" i="1"/>
  <c r="I151068" i="1" s="1"/>
  <c r="H151069" i="1"/>
  <c r="I151069" i="1" s="1"/>
  <c r="H151070" i="1"/>
  <c r="I151070" i="1" s="1"/>
  <c r="H151071" i="1"/>
  <c r="I151071" i="1" s="1"/>
  <c r="H151072" i="1"/>
  <c r="I151072" i="1" s="1"/>
  <c r="H151073" i="1"/>
  <c r="I151073" i="1" s="1"/>
  <c r="H151074" i="1"/>
  <c r="I151074" i="1" s="1"/>
  <c r="H151075" i="1"/>
  <c r="I151075" i="1" s="1"/>
  <c r="H151076" i="1"/>
  <c r="I151076" i="1" s="1"/>
  <c r="H151077" i="1"/>
  <c r="I151077" i="1" s="1"/>
  <c r="H151078" i="1"/>
  <c r="I151078" i="1" s="1"/>
  <c r="H151079" i="1"/>
  <c r="I151079" i="1" s="1"/>
  <c r="H151080" i="1"/>
  <c r="I151080" i="1" s="1"/>
  <c r="H151081" i="1"/>
  <c r="I151081" i="1" s="1"/>
  <c r="H151082" i="1"/>
  <c r="I151082" i="1" s="1"/>
  <c r="H151083" i="1"/>
  <c r="I151083" i="1" s="1"/>
  <c r="H151084" i="1"/>
  <c r="I151084" i="1" s="1"/>
  <c r="H151085" i="1"/>
  <c r="I151085" i="1" s="1"/>
  <c r="H151086" i="1"/>
  <c r="I151086" i="1" s="1"/>
  <c r="H151087" i="1"/>
  <c r="I151087" i="1" s="1"/>
  <c r="H151088" i="1"/>
  <c r="I151088" i="1" s="1"/>
  <c r="H151089" i="1"/>
  <c r="I151089" i="1" s="1"/>
  <c r="H151090" i="1"/>
  <c r="I151090" i="1" s="1"/>
  <c r="H151091" i="1"/>
  <c r="I151091" i="1" s="1"/>
  <c r="H151092" i="1"/>
  <c r="I151092" i="1" s="1"/>
  <c r="H151093" i="1"/>
  <c r="I151093" i="1" s="1"/>
  <c r="H151094" i="1"/>
  <c r="I151094" i="1" s="1"/>
  <c r="H151095" i="1"/>
  <c r="I151095" i="1" s="1"/>
  <c r="H151096" i="1"/>
  <c r="I151096" i="1" s="1"/>
  <c r="H151097" i="1"/>
  <c r="I151097" i="1" s="1"/>
  <c r="H151098" i="1"/>
  <c r="I151098" i="1" s="1"/>
  <c r="H151099" i="1"/>
  <c r="I151099" i="1" s="1"/>
  <c r="H151100" i="1"/>
  <c r="I151100" i="1" s="1"/>
  <c r="H151101" i="1"/>
  <c r="I151101" i="1" s="1"/>
  <c r="H151102" i="1"/>
  <c r="I151102" i="1" s="1"/>
  <c r="H151103" i="1"/>
  <c r="I151103" i="1" s="1"/>
  <c r="H151104" i="1"/>
  <c r="I151104" i="1" s="1"/>
  <c r="H151105" i="1"/>
  <c r="I151105" i="1" s="1"/>
  <c r="H151106" i="1"/>
  <c r="I151106" i="1" s="1"/>
  <c r="H151107" i="1"/>
  <c r="I151107" i="1" s="1"/>
  <c r="H151108" i="1"/>
  <c r="I151108" i="1" s="1"/>
  <c r="H151109" i="1"/>
  <c r="I151109" i="1" s="1"/>
  <c r="H151110" i="1"/>
  <c r="I151110" i="1" s="1"/>
  <c r="H151111" i="1"/>
  <c r="I151111" i="1" s="1"/>
  <c r="H151112" i="1"/>
  <c r="I151112" i="1" s="1"/>
  <c r="H151113" i="1"/>
  <c r="I151113" i="1" s="1"/>
  <c r="H151114" i="1"/>
  <c r="I151114" i="1" s="1"/>
  <c r="H151115" i="1"/>
  <c r="I151115" i="1" s="1"/>
  <c r="H151116" i="1"/>
  <c r="I151116" i="1" s="1"/>
  <c r="H151117" i="1"/>
  <c r="I151117" i="1" s="1"/>
  <c r="H151118" i="1"/>
  <c r="I151118" i="1" s="1"/>
  <c r="H151119" i="1"/>
  <c r="I151119" i="1" s="1"/>
  <c r="H151120" i="1"/>
  <c r="I151120" i="1" s="1"/>
  <c r="H151121" i="1"/>
  <c r="I151121" i="1" s="1"/>
  <c r="H151122" i="1"/>
  <c r="I151122" i="1" s="1"/>
  <c r="H151123" i="1"/>
  <c r="I151123" i="1" s="1"/>
  <c r="H151124" i="1"/>
  <c r="I151124" i="1" s="1"/>
  <c r="H151125" i="1"/>
  <c r="I151125" i="1" s="1"/>
  <c r="H151126" i="1"/>
  <c r="I151126" i="1" s="1"/>
  <c r="H151127" i="1"/>
  <c r="I151127" i="1" s="1"/>
  <c r="H151128" i="1"/>
  <c r="I151128" i="1" s="1"/>
  <c r="H151129" i="1"/>
  <c r="I151129" i="1" s="1"/>
  <c r="H151130" i="1"/>
  <c r="I151130" i="1" s="1"/>
  <c r="H151131" i="1"/>
  <c r="I151131" i="1" s="1"/>
  <c r="H151132" i="1"/>
  <c r="I151132" i="1" s="1"/>
  <c r="H151133" i="1"/>
  <c r="I151133" i="1" s="1"/>
  <c r="H151134" i="1"/>
  <c r="I151134" i="1" s="1"/>
  <c r="H151135" i="1"/>
  <c r="I151135" i="1" s="1"/>
  <c r="H151136" i="1"/>
  <c r="I151136" i="1" s="1"/>
  <c r="H151137" i="1"/>
  <c r="I151137" i="1" s="1"/>
  <c r="H151138" i="1"/>
  <c r="I151138" i="1" s="1"/>
  <c r="H151139" i="1"/>
  <c r="I151139" i="1" s="1"/>
  <c r="H151140" i="1"/>
  <c r="I151140" i="1" s="1"/>
  <c r="H151141" i="1"/>
  <c r="I151141" i="1" s="1"/>
  <c r="H151142" i="1"/>
  <c r="I151142" i="1" s="1"/>
  <c r="H151143" i="1"/>
  <c r="I151143" i="1" s="1"/>
  <c r="H151144" i="1"/>
  <c r="I151144" i="1" s="1"/>
  <c r="H151145" i="1"/>
  <c r="I151145" i="1" s="1"/>
  <c r="H151146" i="1"/>
  <c r="I151146" i="1" s="1"/>
  <c r="H151147" i="1"/>
  <c r="I151147" i="1" s="1"/>
  <c r="H151148" i="1"/>
  <c r="I151148" i="1" s="1"/>
  <c r="H151149" i="1"/>
  <c r="I151149" i="1" s="1"/>
  <c r="H151150" i="1"/>
  <c r="I151150" i="1" s="1"/>
  <c r="H151151" i="1"/>
  <c r="I151151" i="1" s="1"/>
  <c r="H151152" i="1"/>
  <c r="I151152" i="1" s="1"/>
  <c r="H151153" i="1"/>
  <c r="I151153" i="1" s="1"/>
  <c r="H151154" i="1"/>
  <c r="I151154" i="1" s="1"/>
  <c r="H151155" i="1"/>
  <c r="I151155" i="1" s="1"/>
  <c r="H151156" i="1"/>
  <c r="I151156" i="1" s="1"/>
  <c r="H151157" i="1"/>
  <c r="I151157" i="1" s="1"/>
  <c r="H151158" i="1"/>
  <c r="I151158" i="1" s="1"/>
  <c r="H151159" i="1"/>
  <c r="I151159" i="1" s="1"/>
  <c r="H151160" i="1"/>
  <c r="I151160" i="1" s="1"/>
  <c r="H151161" i="1"/>
  <c r="I151161" i="1" s="1"/>
  <c r="H151162" i="1"/>
  <c r="I151162" i="1" s="1"/>
  <c r="H151163" i="1"/>
  <c r="I151163" i="1" s="1"/>
  <c r="H151164" i="1"/>
  <c r="I151164" i="1" s="1"/>
  <c r="H151165" i="1"/>
  <c r="I151165" i="1" s="1"/>
  <c r="H151166" i="1"/>
  <c r="I151166" i="1" s="1"/>
  <c r="H151167" i="1"/>
  <c r="I151167" i="1" s="1"/>
  <c r="H151168" i="1"/>
  <c r="I151168" i="1" s="1"/>
  <c r="H151169" i="1"/>
  <c r="I151169" i="1" s="1"/>
  <c r="H151170" i="1"/>
  <c r="I151170" i="1" s="1"/>
  <c r="H151171" i="1"/>
  <c r="I151171" i="1" s="1"/>
  <c r="H151172" i="1"/>
  <c r="I151172" i="1" s="1"/>
  <c r="H151173" i="1"/>
  <c r="I151173" i="1" s="1"/>
  <c r="H151174" i="1"/>
  <c r="I151174" i="1" s="1"/>
  <c r="H151175" i="1"/>
  <c r="I151175" i="1" s="1"/>
  <c r="H151176" i="1"/>
  <c r="I151176" i="1" s="1"/>
  <c r="H151177" i="1"/>
  <c r="I151177" i="1" s="1"/>
  <c r="H151178" i="1"/>
  <c r="I151178" i="1" s="1"/>
  <c r="H151179" i="1"/>
  <c r="I151179" i="1" s="1"/>
  <c r="H151180" i="1"/>
  <c r="I151180" i="1" s="1"/>
  <c r="H151181" i="1"/>
  <c r="I151181" i="1" s="1"/>
  <c r="H151182" i="1"/>
  <c r="I151182" i="1" s="1"/>
  <c r="H151183" i="1"/>
  <c r="I151183" i="1" s="1"/>
  <c r="H151184" i="1"/>
  <c r="I151184" i="1" s="1"/>
  <c r="H151185" i="1"/>
  <c r="I151185" i="1" s="1"/>
  <c r="H151186" i="1"/>
  <c r="I151186" i="1" s="1"/>
  <c r="H151187" i="1"/>
  <c r="I151187" i="1" s="1"/>
  <c r="H151188" i="1"/>
  <c r="I151188" i="1" s="1"/>
  <c r="H151189" i="1"/>
  <c r="I151189" i="1" s="1"/>
  <c r="H151190" i="1"/>
  <c r="I151190" i="1" s="1"/>
  <c r="H151191" i="1"/>
  <c r="I151191" i="1" s="1"/>
  <c r="H151192" i="1"/>
  <c r="I151192" i="1" s="1"/>
  <c r="H151193" i="1"/>
  <c r="I151193" i="1" s="1"/>
  <c r="H151194" i="1"/>
  <c r="I151194" i="1" s="1"/>
  <c r="H151195" i="1"/>
  <c r="I151195" i="1" s="1"/>
  <c r="H151196" i="1"/>
  <c r="I151196" i="1" s="1"/>
  <c r="H151197" i="1"/>
  <c r="I151197" i="1" s="1"/>
  <c r="H151198" i="1"/>
  <c r="I151198" i="1" s="1"/>
  <c r="H151199" i="1"/>
  <c r="I151199" i="1" s="1"/>
  <c r="H151200" i="1"/>
  <c r="I151200" i="1" s="1"/>
  <c r="H151201" i="1"/>
  <c r="I151201" i="1" s="1"/>
  <c r="H151202" i="1"/>
  <c r="I151202" i="1" s="1"/>
  <c r="H151203" i="1"/>
  <c r="I151203" i="1" s="1"/>
  <c r="H151204" i="1"/>
  <c r="I151204" i="1" s="1"/>
  <c r="H151205" i="1"/>
  <c r="I151205" i="1" s="1"/>
  <c r="H151206" i="1"/>
  <c r="I151206" i="1" s="1"/>
  <c r="H151207" i="1"/>
  <c r="I151207" i="1" s="1"/>
  <c r="H151208" i="1"/>
  <c r="I151208" i="1" s="1"/>
  <c r="H151209" i="1"/>
  <c r="I151209" i="1" s="1"/>
  <c r="H151210" i="1"/>
  <c r="I151210" i="1" s="1"/>
  <c r="H151211" i="1"/>
  <c r="I151211" i="1" s="1"/>
  <c r="H151212" i="1"/>
  <c r="I151212" i="1" s="1"/>
  <c r="H151213" i="1"/>
  <c r="I151213" i="1" s="1"/>
  <c r="H151214" i="1"/>
  <c r="I151214" i="1" s="1"/>
  <c r="H151215" i="1"/>
  <c r="I151215" i="1" s="1"/>
  <c r="H151216" i="1"/>
  <c r="I151216" i="1" s="1"/>
  <c r="H151217" i="1"/>
  <c r="I151217" i="1" s="1"/>
  <c r="H151218" i="1"/>
  <c r="I151218" i="1" s="1"/>
  <c r="H151219" i="1"/>
  <c r="I151219" i="1" s="1"/>
  <c r="H151220" i="1"/>
  <c r="I151220" i="1" s="1"/>
  <c r="H151221" i="1"/>
  <c r="I151221" i="1" s="1"/>
  <c r="H151222" i="1"/>
  <c r="I151222" i="1" s="1"/>
  <c r="H151223" i="1"/>
  <c r="I151223" i="1" s="1"/>
  <c r="H151224" i="1"/>
  <c r="I151224" i="1" s="1"/>
  <c r="H151225" i="1"/>
  <c r="I151225" i="1" s="1"/>
  <c r="H151226" i="1"/>
  <c r="I151226" i="1" s="1"/>
  <c r="H151227" i="1"/>
  <c r="I151227" i="1" s="1"/>
  <c r="H151228" i="1"/>
  <c r="I151228" i="1" s="1"/>
  <c r="H151229" i="1"/>
  <c r="I151229" i="1" s="1"/>
  <c r="H151230" i="1"/>
  <c r="I151230" i="1" s="1"/>
  <c r="H151231" i="1"/>
  <c r="I151231" i="1" s="1"/>
  <c r="H151232" i="1"/>
  <c r="I151232" i="1" s="1"/>
  <c r="H151233" i="1"/>
  <c r="I151233" i="1" s="1"/>
  <c r="H151234" i="1"/>
  <c r="I151234" i="1" s="1"/>
  <c r="H151235" i="1"/>
  <c r="I151235" i="1" s="1"/>
  <c r="H151236" i="1"/>
  <c r="I151236" i="1" s="1"/>
  <c r="H151237" i="1"/>
  <c r="I151237" i="1" s="1"/>
  <c r="H151238" i="1"/>
  <c r="I151238" i="1" s="1"/>
  <c r="H151239" i="1"/>
  <c r="I151239" i="1" s="1"/>
  <c r="H151240" i="1"/>
  <c r="I151240" i="1" s="1"/>
  <c r="H151241" i="1"/>
  <c r="I151241" i="1" s="1"/>
  <c r="H151242" i="1"/>
  <c r="I151242" i="1" s="1"/>
  <c r="H151243" i="1"/>
  <c r="I151243" i="1" s="1"/>
  <c r="H151244" i="1"/>
  <c r="I151244" i="1" s="1"/>
  <c r="H151245" i="1"/>
  <c r="I151245" i="1" s="1"/>
  <c r="H151246" i="1"/>
  <c r="I151246" i="1" s="1"/>
  <c r="H151247" i="1"/>
  <c r="I151247" i="1" s="1"/>
  <c r="H151248" i="1"/>
  <c r="I151248" i="1" s="1"/>
  <c r="H151249" i="1"/>
  <c r="I151249" i="1" s="1"/>
  <c r="H151250" i="1"/>
  <c r="I151250" i="1" s="1"/>
  <c r="H151251" i="1"/>
  <c r="I151251" i="1" s="1"/>
  <c r="H151252" i="1"/>
  <c r="I151252" i="1" s="1"/>
  <c r="H151253" i="1"/>
  <c r="I151253" i="1" s="1"/>
  <c r="H151254" i="1"/>
  <c r="I151254" i="1" s="1"/>
  <c r="H151255" i="1"/>
  <c r="I151255" i="1" s="1"/>
  <c r="H151256" i="1"/>
  <c r="I151256" i="1" s="1"/>
  <c r="H151257" i="1"/>
  <c r="I151257" i="1" s="1"/>
  <c r="H151258" i="1"/>
  <c r="I151258" i="1" s="1"/>
  <c r="H151259" i="1"/>
  <c r="I151259" i="1" s="1"/>
  <c r="H151260" i="1"/>
  <c r="I151260" i="1" s="1"/>
  <c r="H151261" i="1"/>
  <c r="I151261" i="1" s="1"/>
  <c r="H151262" i="1"/>
  <c r="I151262" i="1" s="1"/>
  <c r="H151263" i="1"/>
  <c r="I151263" i="1" s="1"/>
  <c r="H151264" i="1"/>
  <c r="I151264" i="1" s="1"/>
  <c r="H151265" i="1"/>
  <c r="I151265" i="1" s="1"/>
  <c r="H151266" i="1"/>
  <c r="I151266" i="1" s="1"/>
  <c r="H151267" i="1"/>
  <c r="I151267" i="1" s="1"/>
  <c r="H151268" i="1"/>
  <c r="I151268" i="1" s="1"/>
  <c r="H151269" i="1"/>
  <c r="I151269" i="1" s="1"/>
  <c r="H151270" i="1"/>
  <c r="I151270" i="1" s="1"/>
  <c r="H151271" i="1"/>
  <c r="I151271" i="1" s="1"/>
  <c r="H151272" i="1"/>
  <c r="I151272" i="1" s="1"/>
  <c r="H151273" i="1"/>
  <c r="I151273" i="1" s="1"/>
  <c r="H151274" i="1"/>
  <c r="I151274" i="1" s="1"/>
  <c r="H151275" i="1"/>
  <c r="I151275" i="1" s="1"/>
  <c r="H151276" i="1"/>
  <c r="I151276" i="1" s="1"/>
  <c r="H151277" i="1"/>
  <c r="I151277" i="1" s="1"/>
  <c r="H151278" i="1"/>
  <c r="I151278" i="1" s="1"/>
  <c r="H151279" i="1"/>
  <c r="I151279" i="1" s="1"/>
  <c r="H151280" i="1"/>
  <c r="I151280" i="1" s="1"/>
  <c r="H151281" i="1"/>
  <c r="I151281" i="1" s="1"/>
  <c r="H151282" i="1"/>
  <c r="I151282" i="1" s="1"/>
  <c r="H151283" i="1"/>
  <c r="I151283" i="1" s="1"/>
  <c r="H151284" i="1"/>
  <c r="I151284" i="1" s="1"/>
  <c r="H151285" i="1"/>
  <c r="I151285" i="1" s="1"/>
  <c r="H151286" i="1"/>
  <c r="I151286" i="1" s="1"/>
  <c r="H151287" i="1"/>
  <c r="I151287" i="1" s="1"/>
  <c r="H151288" i="1"/>
  <c r="I151288" i="1" s="1"/>
  <c r="H151289" i="1"/>
  <c r="I151289" i="1" s="1"/>
  <c r="H151290" i="1"/>
  <c r="I151290" i="1" s="1"/>
  <c r="H151291" i="1"/>
  <c r="I151291" i="1" s="1"/>
  <c r="H151292" i="1"/>
  <c r="I151292" i="1" s="1"/>
  <c r="H151293" i="1"/>
  <c r="I151293" i="1" s="1"/>
  <c r="H151294" i="1"/>
  <c r="I151294" i="1" s="1"/>
  <c r="H151295" i="1"/>
  <c r="I151295" i="1" s="1"/>
  <c r="H151296" i="1"/>
  <c r="I151296" i="1" s="1"/>
  <c r="H151297" i="1"/>
  <c r="I151297" i="1" s="1"/>
  <c r="H151298" i="1"/>
  <c r="I151298" i="1" s="1"/>
  <c r="H151299" i="1"/>
  <c r="I151299" i="1" s="1"/>
  <c r="H151300" i="1"/>
  <c r="I151300" i="1" s="1"/>
  <c r="H151301" i="1"/>
  <c r="I151301" i="1" s="1"/>
  <c r="H151302" i="1"/>
  <c r="I151302" i="1" s="1"/>
  <c r="H151303" i="1"/>
  <c r="I151303" i="1" s="1"/>
  <c r="H151304" i="1"/>
  <c r="I151304" i="1" s="1"/>
  <c r="H151305" i="1"/>
  <c r="I151305" i="1" s="1"/>
  <c r="H151306" i="1"/>
  <c r="I151306" i="1" s="1"/>
  <c r="H151307" i="1"/>
  <c r="I151307" i="1" s="1"/>
  <c r="H151308" i="1"/>
  <c r="I151308" i="1" s="1"/>
  <c r="H151309" i="1"/>
  <c r="I151309" i="1" s="1"/>
  <c r="H151310" i="1"/>
  <c r="I151310" i="1" s="1"/>
  <c r="H151311" i="1"/>
  <c r="I151311" i="1" s="1"/>
  <c r="H151312" i="1"/>
  <c r="I151312" i="1" s="1"/>
  <c r="H151313" i="1"/>
  <c r="I151313" i="1" s="1"/>
  <c r="H151314" i="1"/>
  <c r="I151314" i="1" s="1"/>
  <c r="H151315" i="1"/>
  <c r="I151315" i="1" s="1"/>
  <c r="H151316" i="1"/>
  <c r="I151316" i="1" s="1"/>
  <c r="H151317" i="1"/>
  <c r="I151317" i="1" s="1"/>
  <c r="H151318" i="1"/>
  <c r="I151318" i="1" s="1"/>
  <c r="H151319" i="1"/>
  <c r="I151319" i="1" s="1"/>
  <c r="H151320" i="1"/>
  <c r="I151320" i="1" s="1"/>
  <c r="H151321" i="1"/>
  <c r="I151321" i="1" s="1"/>
  <c r="H151322" i="1"/>
  <c r="I151322" i="1" s="1"/>
  <c r="H151323" i="1"/>
  <c r="I151323" i="1" s="1"/>
  <c r="H151324" i="1"/>
  <c r="I151324" i="1" s="1"/>
  <c r="H151325" i="1"/>
  <c r="I151325" i="1" s="1"/>
  <c r="H151326" i="1"/>
  <c r="I151326" i="1" s="1"/>
  <c r="H151327" i="1"/>
  <c r="I151327" i="1" s="1"/>
  <c r="H151328" i="1"/>
  <c r="I151328" i="1" s="1"/>
  <c r="H151329" i="1"/>
  <c r="I151329" i="1" s="1"/>
  <c r="H151330" i="1"/>
  <c r="I151330" i="1" s="1"/>
  <c r="H151331" i="1"/>
  <c r="I151331" i="1" s="1"/>
  <c r="H151332" i="1"/>
  <c r="I151332" i="1" s="1"/>
  <c r="H151333" i="1"/>
  <c r="I151333" i="1" s="1"/>
  <c r="H151334" i="1"/>
  <c r="I151334" i="1" s="1"/>
  <c r="H151335" i="1"/>
  <c r="I151335" i="1" s="1"/>
  <c r="H151336" i="1"/>
  <c r="I151336" i="1" s="1"/>
  <c r="H151337" i="1"/>
  <c r="I151337" i="1" s="1"/>
  <c r="H151338" i="1"/>
  <c r="I151338" i="1" s="1"/>
  <c r="H151339" i="1"/>
  <c r="I151339" i="1" s="1"/>
  <c r="H151340" i="1"/>
  <c r="I151340" i="1" s="1"/>
  <c r="H151341" i="1"/>
  <c r="I151341" i="1" s="1"/>
  <c r="H151342" i="1"/>
  <c r="I151342" i="1" s="1"/>
  <c r="H151343" i="1"/>
  <c r="I151343" i="1" s="1"/>
  <c r="H151344" i="1"/>
  <c r="I151344" i="1" s="1"/>
  <c r="H151345" i="1"/>
  <c r="I151345" i="1" s="1"/>
  <c r="H151346" i="1"/>
  <c r="I151346" i="1" s="1"/>
  <c r="H151347" i="1"/>
  <c r="I151347" i="1" s="1"/>
  <c r="H151348" i="1"/>
  <c r="I151348" i="1" s="1"/>
  <c r="H151349" i="1"/>
  <c r="I151349" i="1" s="1"/>
  <c r="H151350" i="1"/>
  <c r="I151350" i="1" s="1"/>
  <c r="H151351" i="1"/>
  <c r="I151351" i="1" s="1"/>
  <c r="H151352" i="1"/>
  <c r="I151352" i="1" s="1"/>
  <c r="H151353" i="1"/>
  <c r="I151353" i="1" s="1"/>
  <c r="H151354" i="1"/>
  <c r="I151354" i="1" s="1"/>
  <c r="H151355" i="1"/>
  <c r="I151355" i="1" s="1"/>
  <c r="H151356" i="1"/>
  <c r="I151356" i="1" s="1"/>
  <c r="H151357" i="1"/>
  <c r="I151357" i="1" s="1"/>
  <c r="H151358" i="1"/>
  <c r="I151358" i="1" s="1"/>
  <c r="H151359" i="1"/>
  <c r="I151359" i="1" s="1"/>
  <c r="H151360" i="1"/>
  <c r="I151360" i="1" s="1"/>
  <c r="H151361" i="1"/>
  <c r="I151361" i="1" s="1"/>
  <c r="H151362" i="1"/>
  <c r="I151362" i="1" s="1"/>
  <c r="H151363" i="1"/>
  <c r="I151363" i="1" s="1"/>
  <c r="H151364" i="1"/>
  <c r="I151364" i="1" s="1"/>
  <c r="H151365" i="1"/>
  <c r="I151365" i="1" s="1"/>
  <c r="H151366" i="1"/>
  <c r="I151366" i="1" s="1"/>
  <c r="H151367" i="1"/>
  <c r="I151367" i="1" s="1"/>
  <c r="H151368" i="1"/>
  <c r="I151368" i="1" s="1"/>
  <c r="H151369" i="1"/>
  <c r="I151369" i="1" s="1"/>
  <c r="H151370" i="1"/>
  <c r="I151370" i="1" s="1"/>
  <c r="H151371" i="1"/>
  <c r="I151371" i="1" s="1"/>
  <c r="H151372" i="1"/>
  <c r="I151372" i="1" s="1"/>
  <c r="H151373" i="1"/>
  <c r="I151373" i="1" s="1"/>
  <c r="H151374" i="1"/>
  <c r="I151374" i="1" s="1"/>
  <c r="H151375" i="1"/>
  <c r="I151375" i="1" s="1"/>
  <c r="H151376" i="1"/>
  <c r="I151376" i="1" s="1"/>
  <c r="H151377" i="1"/>
  <c r="I151377" i="1" s="1"/>
  <c r="H151378" i="1"/>
  <c r="I151378" i="1" s="1"/>
  <c r="H151379" i="1"/>
  <c r="I151379" i="1" s="1"/>
  <c r="H151380" i="1"/>
  <c r="I151380" i="1" s="1"/>
  <c r="H151381" i="1"/>
  <c r="I151381" i="1" s="1"/>
  <c r="H151382" i="1"/>
  <c r="I151382" i="1" s="1"/>
  <c r="H151383" i="1"/>
  <c r="I151383" i="1" s="1"/>
  <c r="H151384" i="1"/>
  <c r="I151384" i="1" s="1"/>
  <c r="H151385" i="1"/>
  <c r="I151385" i="1" s="1"/>
  <c r="H151386" i="1"/>
  <c r="I151386" i="1" s="1"/>
  <c r="H151387" i="1"/>
  <c r="I151387" i="1" s="1"/>
  <c r="H151388" i="1"/>
  <c r="I151388" i="1" s="1"/>
  <c r="H151389" i="1"/>
  <c r="I151389" i="1" s="1"/>
  <c r="H151390" i="1"/>
  <c r="I151390" i="1" s="1"/>
  <c r="H151391" i="1"/>
  <c r="I151391" i="1" s="1"/>
  <c r="H151392" i="1"/>
  <c r="I151392" i="1" s="1"/>
  <c r="H151393" i="1"/>
  <c r="I151393" i="1" s="1"/>
  <c r="H151394" i="1"/>
  <c r="I151394" i="1" s="1"/>
  <c r="H151395" i="1"/>
  <c r="I151395" i="1" s="1"/>
  <c r="H151396" i="1"/>
  <c r="I151396" i="1" s="1"/>
  <c r="H151397" i="1"/>
  <c r="I151397" i="1" s="1"/>
  <c r="H151398" i="1"/>
  <c r="I151398" i="1" s="1"/>
  <c r="H151399" i="1"/>
  <c r="I151399" i="1" s="1"/>
  <c r="H151400" i="1"/>
  <c r="I151400" i="1" s="1"/>
  <c r="H151401" i="1"/>
  <c r="I151401" i="1" s="1"/>
  <c r="H151402" i="1"/>
  <c r="I151402" i="1" s="1"/>
  <c r="H151403" i="1"/>
  <c r="I151403" i="1" s="1"/>
  <c r="H151404" i="1"/>
  <c r="I151404" i="1" s="1"/>
  <c r="H151405" i="1"/>
  <c r="I151405" i="1" s="1"/>
  <c r="H151406" i="1"/>
  <c r="I151406" i="1" s="1"/>
  <c r="H151407" i="1"/>
  <c r="I151407" i="1" s="1"/>
  <c r="H151408" i="1"/>
  <c r="I151408" i="1" s="1"/>
  <c r="H151409" i="1"/>
  <c r="I151409" i="1" s="1"/>
  <c r="H151410" i="1"/>
  <c r="I151410" i="1" s="1"/>
  <c r="H151411" i="1"/>
  <c r="I151411" i="1" s="1"/>
  <c r="H151412" i="1"/>
  <c r="I151412" i="1" s="1"/>
  <c r="H151413" i="1"/>
  <c r="I151413" i="1" s="1"/>
  <c r="H151414" i="1"/>
  <c r="I151414" i="1" s="1"/>
  <c r="H151415" i="1"/>
  <c r="I151415" i="1" s="1"/>
  <c r="H151416" i="1"/>
  <c r="I151416" i="1" s="1"/>
  <c r="H151417" i="1"/>
  <c r="I151417" i="1" s="1"/>
  <c r="H151418" i="1"/>
  <c r="I151418" i="1" s="1"/>
  <c r="H151419" i="1"/>
  <c r="I151419" i="1" s="1"/>
  <c r="H151420" i="1"/>
  <c r="I151420" i="1" s="1"/>
  <c r="H151421" i="1"/>
  <c r="I151421" i="1" s="1"/>
  <c r="H151422" i="1"/>
  <c r="I151422" i="1" s="1"/>
  <c r="H151423" i="1"/>
  <c r="I151423" i="1" s="1"/>
  <c r="H151424" i="1"/>
  <c r="I151424" i="1" s="1"/>
  <c r="H151425" i="1"/>
  <c r="I151425" i="1" s="1"/>
  <c r="H151426" i="1"/>
  <c r="I151426" i="1" s="1"/>
  <c r="H151427" i="1"/>
  <c r="I151427" i="1" s="1"/>
  <c r="H151428" i="1"/>
  <c r="I151428" i="1" s="1"/>
  <c r="H151429" i="1"/>
  <c r="I151429" i="1" s="1"/>
  <c r="H151430" i="1"/>
  <c r="I151430" i="1" s="1"/>
  <c r="H151431" i="1"/>
  <c r="I151431" i="1" s="1"/>
  <c r="H151432" i="1"/>
  <c r="I151432" i="1" s="1"/>
  <c r="H151433" i="1"/>
  <c r="I151433" i="1" s="1"/>
  <c r="H151434" i="1"/>
  <c r="I151434" i="1" s="1"/>
  <c r="H151435" i="1"/>
  <c r="I151435" i="1" s="1"/>
  <c r="H151436" i="1"/>
  <c r="I151436" i="1" s="1"/>
  <c r="H151437" i="1"/>
  <c r="I151437" i="1" s="1"/>
  <c r="H151438" i="1"/>
  <c r="I151438" i="1" s="1"/>
  <c r="H151439" i="1"/>
  <c r="I151439" i="1" s="1"/>
  <c r="H151440" i="1"/>
  <c r="I151440" i="1" s="1"/>
  <c r="H151441" i="1"/>
  <c r="I151441" i="1" s="1"/>
  <c r="H151442" i="1"/>
  <c r="I151442" i="1" s="1"/>
  <c r="H151443" i="1"/>
  <c r="I151443" i="1" s="1"/>
  <c r="H151444" i="1"/>
  <c r="I151444" i="1" s="1"/>
  <c r="H151445" i="1"/>
  <c r="I151445" i="1" s="1"/>
  <c r="H151446" i="1"/>
  <c r="I151446" i="1" s="1"/>
  <c r="H151447" i="1"/>
  <c r="I151447" i="1" s="1"/>
  <c r="H151448" i="1"/>
  <c r="I151448" i="1" s="1"/>
  <c r="H151449" i="1"/>
  <c r="I151449" i="1" s="1"/>
  <c r="H151450" i="1"/>
  <c r="I151450" i="1" s="1"/>
  <c r="H151451" i="1"/>
  <c r="I151451" i="1" s="1"/>
  <c r="H151452" i="1"/>
  <c r="I151452" i="1" s="1"/>
  <c r="H151453" i="1"/>
  <c r="I151453" i="1" s="1"/>
  <c r="H151454" i="1"/>
  <c r="I151454" i="1" s="1"/>
  <c r="H151455" i="1"/>
  <c r="I151455" i="1" s="1"/>
  <c r="H151456" i="1"/>
  <c r="I151456" i="1" s="1"/>
  <c r="H151457" i="1"/>
  <c r="I151457" i="1" s="1"/>
  <c r="H151458" i="1"/>
  <c r="I151458" i="1" s="1"/>
  <c r="H151459" i="1"/>
  <c r="I151459" i="1" s="1"/>
  <c r="H151460" i="1"/>
  <c r="I151460" i="1" s="1"/>
  <c r="H151461" i="1"/>
  <c r="I151461" i="1" s="1"/>
  <c r="H151462" i="1"/>
  <c r="I151462" i="1" s="1"/>
  <c r="H151463" i="1"/>
  <c r="I151463" i="1" s="1"/>
  <c r="H151464" i="1"/>
  <c r="I151464" i="1" s="1"/>
  <c r="H151465" i="1"/>
  <c r="I151465" i="1" s="1"/>
  <c r="H151466" i="1"/>
  <c r="I151466" i="1" s="1"/>
  <c r="H151467" i="1"/>
  <c r="I151467" i="1" s="1"/>
  <c r="H151468" i="1"/>
  <c r="I151468" i="1" s="1"/>
  <c r="H151469" i="1"/>
  <c r="I151469" i="1" s="1"/>
  <c r="H151470" i="1"/>
  <c r="I151470" i="1" s="1"/>
  <c r="H151471" i="1"/>
  <c r="I151471" i="1" s="1"/>
  <c r="H151472" i="1"/>
  <c r="I151472" i="1" s="1"/>
  <c r="H151473" i="1"/>
  <c r="I151473" i="1" s="1"/>
  <c r="H151474" i="1"/>
  <c r="I151474" i="1" s="1"/>
  <c r="H151475" i="1"/>
  <c r="I151475" i="1" s="1"/>
  <c r="H151476" i="1"/>
  <c r="I151476" i="1" s="1"/>
  <c r="H151477" i="1"/>
  <c r="I151477" i="1" s="1"/>
  <c r="H151478" i="1"/>
  <c r="I151478" i="1" s="1"/>
  <c r="H151479" i="1"/>
  <c r="I151479" i="1" s="1"/>
  <c r="H151480" i="1"/>
  <c r="I151480" i="1" s="1"/>
  <c r="H151481" i="1"/>
  <c r="I151481" i="1" s="1"/>
  <c r="H151482" i="1"/>
  <c r="I151482" i="1" s="1"/>
  <c r="H151483" i="1"/>
  <c r="I151483" i="1" s="1"/>
  <c r="H151484" i="1"/>
  <c r="I151484" i="1" s="1"/>
  <c r="H151485" i="1"/>
  <c r="I151485" i="1" s="1"/>
  <c r="H151486" i="1"/>
  <c r="I151486" i="1" s="1"/>
  <c r="H151487" i="1"/>
  <c r="I151487" i="1" s="1"/>
  <c r="H151488" i="1"/>
  <c r="I151488" i="1" s="1"/>
  <c r="H151489" i="1"/>
  <c r="I151489" i="1" s="1"/>
  <c r="H151490" i="1"/>
  <c r="I151490" i="1" s="1"/>
  <c r="H151491" i="1"/>
  <c r="I151491" i="1" s="1"/>
  <c r="H151492" i="1"/>
  <c r="I151492" i="1" s="1"/>
  <c r="H151493" i="1"/>
  <c r="I151493" i="1" s="1"/>
  <c r="H151494" i="1"/>
  <c r="I151494" i="1" s="1"/>
  <c r="H151495" i="1"/>
  <c r="I151495" i="1" s="1"/>
  <c r="H151496" i="1"/>
  <c r="I151496" i="1" s="1"/>
  <c r="H151497" i="1"/>
  <c r="I151497" i="1" s="1"/>
  <c r="H151498" i="1"/>
  <c r="I151498" i="1" s="1"/>
  <c r="H151499" i="1"/>
  <c r="I151499" i="1" s="1"/>
  <c r="H151500" i="1"/>
  <c r="I151500" i="1" s="1"/>
  <c r="H151501" i="1"/>
  <c r="I151501" i="1" s="1"/>
  <c r="H151502" i="1"/>
  <c r="I151502" i="1" s="1"/>
  <c r="H151503" i="1"/>
  <c r="I151503" i="1" s="1"/>
  <c r="H151504" i="1"/>
  <c r="I151504" i="1" s="1"/>
  <c r="H151505" i="1"/>
  <c r="I151505" i="1" s="1"/>
  <c r="H151506" i="1"/>
  <c r="I151506" i="1" s="1"/>
  <c r="H151507" i="1"/>
  <c r="I151507" i="1" s="1"/>
  <c r="H151508" i="1"/>
  <c r="I151508" i="1" s="1"/>
  <c r="H151509" i="1"/>
  <c r="I151509" i="1" s="1"/>
  <c r="H151510" i="1"/>
  <c r="I151510" i="1" s="1"/>
  <c r="H151511" i="1"/>
  <c r="I151511" i="1" s="1"/>
  <c r="H151512" i="1"/>
  <c r="I151512" i="1" s="1"/>
  <c r="H151513" i="1"/>
  <c r="I151513" i="1" s="1"/>
  <c r="H151514" i="1"/>
  <c r="I151514" i="1" s="1"/>
  <c r="H151515" i="1"/>
  <c r="I151515" i="1" s="1"/>
  <c r="H151516" i="1"/>
  <c r="I151516" i="1" s="1"/>
  <c r="H151517" i="1"/>
  <c r="I151517" i="1" s="1"/>
  <c r="H151518" i="1"/>
  <c r="I151518" i="1" s="1"/>
  <c r="H151519" i="1"/>
  <c r="I151519" i="1" s="1"/>
  <c r="H151520" i="1"/>
  <c r="I151520" i="1" s="1"/>
  <c r="H151521" i="1"/>
  <c r="I151521" i="1" s="1"/>
  <c r="H151522" i="1"/>
  <c r="I151522" i="1" s="1"/>
  <c r="H151523" i="1"/>
  <c r="I151523" i="1" s="1"/>
  <c r="H151524" i="1"/>
  <c r="I151524" i="1" s="1"/>
  <c r="H151525" i="1"/>
  <c r="I151525" i="1" s="1"/>
  <c r="H151526" i="1"/>
  <c r="I151526" i="1" s="1"/>
  <c r="H151527" i="1"/>
  <c r="I151527" i="1" s="1"/>
  <c r="H151528" i="1"/>
  <c r="I151528" i="1" s="1"/>
  <c r="H151529" i="1"/>
  <c r="I151529" i="1" s="1"/>
  <c r="H151530" i="1"/>
  <c r="I151530" i="1" s="1"/>
  <c r="H151531" i="1"/>
  <c r="I151531" i="1" s="1"/>
  <c r="H151532" i="1"/>
  <c r="I151532" i="1" s="1"/>
  <c r="H151533" i="1"/>
  <c r="I151533" i="1" s="1"/>
  <c r="H151534" i="1"/>
  <c r="I151534" i="1" s="1"/>
  <c r="H151535" i="1"/>
  <c r="I151535" i="1" s="1"/>
  <c r="H151536" i="1"/>
  <c r="I151536" i="1" s="1"/>
  <c r="H151537" i="1"/>
  <c r="I151537" i="1" s="1"/>
  <c r="H151538" i="1"/>
  <c r="I151538" i="1" s="1"/>
  <c r="H151539" i="1"/>
  <c r="I151539" i="1" s="1"/>
  <c r="H151540" i="1"/>
  <c r="I151540" i="1" s="1"/>
  <c r="H151541" i="1"/>
  <c r="I151541" i="1" s="1"/>
  <c r="H151542" i="1"/>
  <c r="I151542" i="1" s="1"/>
  <c r="H151543" i="1"/>
  <c r="I151543" i="1" s="1"/>
  <c r="H151544" i="1"/>
  <c r="I151544" i="1" s="1"/>
  <c r="H151545" i="1"/>
  <c r="I151545" i="1" s="1"/>
  <c r="H151546" i="1"/>
  <c r="I151546" i="1" s="1"/>
  <c r="H151547" i="1"/>
  <c r="I151547" i="1" s="1"/>
  <c r="H151548" i="1"/>
  <c r="I151548" i="1" s="1"/>
  <c r="H151549" i="1"/>
  <c r="I151549" i="1" s="1"/>
  <c r="H151550" i="1"/>
  <c r="I151550" i="1" s="1"/>
  <c r="H151551" i="1"/>
  <c r="I151551" i="1" s="1"/>
  <c r="H151552" i="1"/>
  <c r="I151552" i="1" s="1"/>
  <c r="H151553" i="1"/>
  <c r="I151553" i="1" s="1"/>
  <c r="H151554" i="1"/>
  <c r="I151554" i="1" s="1"/>
  <c r="H151555" i="1"/>
  <c r="I151555" i="1" s="1"/>
  <c r="H151556" i="1"/>
  <c r="I151556" i="1" s="1"/>
  <c r="H151557" i="1"/>
  <c r="I151557" i="1" s="1"/>
  <c r="H151558" i="1"/>
  <c r="I151558" i="1" s="1"/>
  <c r="H151559" i="1"/>
  <c r="I151559" i="1" s="1"/>
  <c r="H151560" i="1"/>
  <c r="I151560" i="1" s="1"/>
  <c r="H151561" i="1"/>
  <c r="I151561" i="1" s="1"/>
  <c r="H151562" i="1"/>
  <c r="I151562" i="1" s="1"/>
  <c r="H151563" i="1"/>
  <c r="I151563" i="1" s="1"/>
  <c r="H151564" i="1"/>
  <c r="I151564" i="1" s="1"/>
  <c r="H151565" i="1"/>
  <c r="I151565" i="1" s="1"/>
  <c r="H151566" i="1"/>
  <c r="I151566" i="1" s="1"/>
  <c r="H151567" i="1"/>
  <c r="I151567" i="1" s="1"/>
  <c r="H151568" i="1"/>
  <c r="I151568" i="1" s="1"/>
  <c r="H151569" i="1"/>
  <c r="I151569" i="1" s="1"/>
  <c r="H151570" i="1"/>
  <c r="I151570" i="1" s="1"/>
  <c r="H151571" i="1"/>
  <c r="I151571" i="1" s="1"/>
  <c r="H151572" i="1"/>
  <c r="I151572" i="1" s="1"/>
  <c r="H151573" i="1"/>
  <c r="I151573" i="1" s="1"/>
  <c r="H151574" i="1"/>
  <c r="I151574" i="1" s="1"/>
  <c r="H151575" i="1"/>
  <c r="I151575" i="1" s="1"/>
  <c r="H151576" i="1"/>
  <c r="I151576" i="1" s="1"/>
  <c r="H151577" i="1"/>
  <c r="I151577" i="1" s="1"/>
  <c r="H151578" i="1"/>
  <c r="I151578" i="1" s="1"/>
  <c r="H151579" i="1"/>
  <c r="I151579" i="1" s="1"/>
  <c r="H151580" i="1"/>
  <c r="I151580" i="1" s="1"/>
  <c r="H151581" i="1"/>
  <c r="I151581" i="1" s="1"/>
  <c r="H151582" i="1"/>
  <c r="I151582" i="1" s="1"/>
  <c r="H151583" i="1"/>
  <c r="I151583" i="1" s="1"/>
  <c r="H151584" i="1"/>
  <c r="I151584" i="1" s="1"/>
  <c r="H151585" i="1"/>
  <c r="I151585" i="1" s="1"/>
  <c r="H151586" i="1"/>
  <c r="I151586" i="1" s="1"/>
  <c r="H151587" i="1"/>
  <c r="I151587" i="1" s="1"/>
  <c r="H151588" i="1"/>
  <c r="I151588" i="1" s="1"/>
  <c r="H151589" i="1"/>
  <c r="I151589" i="1" s="1"/>
  <c r="H151590" i="1"/>
  <c r="I151590" i="1" s="1"/>
  <c r="H151591" i="1"/>
  <c r="I151591" i="1" s="1"/>
  <c r="H151592" i="1"/>
  <c r="I151592" i="1" s="1"/>
  <c r="H151593" i="1"/>
  <c r="I151593" i="1" s="1"/>
  <c r="H151594" i="1"/>
  <c r="I151594" i="1" s="1"/>
  <c r="H151595" i="1"/>
  <c r="I151595" i="1" s="1"/>
  <c r="H151596" i="1"/>
  <c r="I151596" i="1" s="1"/>
  <c r="H151597" i="1"/>
  <c r="I151597" i="1" s="1"/>
  <c r="H151598" i="1"/>
  <c r="I151598" i="1" s="1"/>
  <c r="H151599" i="1"/>
  <c r="I151599" i="1" s="1"/>
  <c r="H151600" i="1"/>
  <c r="I151600" i="1" s="1"/>
  <c r="H151601" i="1"/>
  <c r="I151601" i="1" s="1"/>
  <c r="H151602" i="1"/>
  <c r="I151602" i="1" s="1"/>
  <c r="H151603" i="1"/>
  <c r="I151603" i="1" s="1"/>
  <c r="H151604" i="1"/>
  <c r="I151604" i="1" s="1"/>
  <c r="H151605" i="1"/>
  <c r="I151605" i="1" s="1"/>
  <c r="H151606" i="1"/>
  <c r="I151606" i="1" s="1"/>
  <c r="H151607" i="1"/>
  <c r="I151607" i="1" s="1"/>
  <c r="H151608" i="1"/>
  <c r="I151608" i="1" s="1"/>
  <c r="H151609" i="1"/>
  <c r="I151609" i="1" s="1"/>
  <c r="H151610" i="1"/>
  <c r="I151610" i="1" s="1"/>
  <c r="H151611" i="1"/>
  <c r="I151611" i="1" s="1"/>
  <c r="H151612" i="1"/>
  <c r="I151612" i="1" s="1"/>
  <c r="H151613" i="1"/>
  <c r="I151613" i="1" s="1"/>
  <c r="H151614" i="1"/>
  <c r="I151614" i="1" s="1"/>
  <c r="H151615" i="1"/>
  <c r="I151615" i="1" s="1"/>
  <c r="H151616" i="1"/>
  <c r="I151616" i="1" s="1"/>
  <c r="H151617" i="1"/>
  <c r="I151617" i="1" s="1"/>
  <c r="H151618" i="1"/>
  <c r="I151618" i="1" s="1"/>
  <c r="H151619" i="1"/>
  <c r="I151619" i="1" s="1"/>
  <c r="H151620" i="1"/>
  <c r="I151620" i="1" s="1"/>
  <c r="H151621" i="1"/>
  <c r="I151621" i="1" s="1"/>
  <c r="H151622" i="1"/>
  <c r="I151622" i="1" s="1"/>
  <c r="H151623" i="1"/>
  <c r="I151623" i="1" s="1"/>
  <c r="H151624" i="1"/>
  <c r="I151624" i="1" s="1"/>
  <c r="H151625" i="1"/>
  <c r="I151625" i="1" s="1"/>
  <c r="H151626" i="1"/>
  <c r="I151626" i="1" s="1"/>
  <c r="H151627" i="1"/>
  <c r="I151627" i="1" s="1"/>
  <c r="H151628" i="1"/>
  <c r="I151628" i="1" s="1"/>
  <c r="H151629" i="1"/>
  <c r="I151629" i="1" s="1"/>
  <c r="H151630" i="1"/>
  <c r="I151630" i="1" s="1"/>
  <c r="H151631" i="1"/>
  <c r="I151631" i="1" s="1"/>
  <c r="H151632" i="1"/>
  <c r="I151632" i="1" s="1"/>
  <c r="H151633" i="1"/>
  <c r="I151633" i="1" s="1"/>
  <c r="H151634" i="1"/>
  <c r="I151634" i="1" s="1"/>
  <c r="H151635" i="1"/>
  <c r="I151635" i="1" s="1"/>
  <c r="H151636" i="1"/>
  <c r="I151636" i="1" s="1"/>
  <c r="H151637" i="1"/>
  <c r="I151637" i="1" s="1"/>
  <c r="H151638" i="1"/>
  <c r="I151638" i="1" s="1"/>
  <c r="H151639" i="1"/>
  <c r="I151639" i="1" s="1"/>
  <c r="H151640" i="1"/>
  <c r="I151640" i="1" s="1"/>
  <c r="H151641" i="1"/>
  <c r="I151641" i="1" s="1"/>
  <c r="H151642" i="1"/>
  <c r="I151642" i="1" s="1"/>
  <c r="H151643" i="1"/>
  <c r="I151643" i="1" s="1"/>
  <c r="H151644" i="1"/>
  <c r="I151644" i="1" s="1"/>
  <c r="H151645" i="1"/>
  <c r="I151645" i="1" s="1"/>
  <c r="H151646" i="1"/>
  <c r="I151646" i="1" s="1"/>
  <c r="H151647" i="1"/>
  <c r="I151647" i="1" s="1"/>
  <c r="H151648" i="1"/>
  <c r="I151648" i="1" s="1"/>
  <c r="H151649" i="1"/>
  <c r="I151649" i="1" s="1"/>
  <c r="H151650" i="1"/>
  <c r="I151650" i="1" s="1"/>
  <c r="H151651" i="1"/>
  <c r="I151651" i="1" s="1"/>
  <c r="H151652" i="1"/>
  <c r="I151652" i="1" s="1"/>
  <c r="H151653" i="1"/>
  <c r="I151653" i="1" s="1"/>
  <c r="H151654" i="1"/>
  <c r="I151654" i="1" s="1"/>
  <c r="H151655" i="1"/>
  <c r="I151655" i="1" s="1"/>
  <c r="H151656" i="1"/>
  <c r="I151656" i="1" s="1"/>
  <c r="H151657" i="1"/>
  <c r="I151657" i="1" s="1"/>
  <c r="H151658" i="1"/>
  <c r="I151658" i="1" s="1"/>
  <c r="H151659" i="1"/>
  <c r="I151659" i="1" s="1"/>
  <c r="H151660" i="1"/>
  <c r="I151660" i="1" s="1"/>
  <c r="H151661" i="1"/>
  <c r="I151661" i="1" s="1"/>
  <c r="H151662" i="1"/>
  <c r="I151662" i="1" s="1"/>
  <c r="H151663" i="1"/>
  <c r="I151663" i="1" s="1"/>
  <c r="H151664" i="1"/>
  <c r="I151664" i="1" s="1"/>
  <c r="H151665" i="1"/>
  <c r="I151665" i="1" s="1"/>
  <c r="H151666" i="1"/>
  <c r="I151666" i="1" s="1"/>
  <c r="H151667" i="1"/>
  <c r="I151667" i="1" s="1"/>
  <c r="H151668" i="1"/>
  <c r="I151668" i="1" s="1"/>
  <c r="H151669" i="1"/>
  <c r="I151669" i="1" s="1"/>
  <c r="H151670" i="1"/>
  <c r="I151670" i="1" s="1"/>
  <c r="H151671" i="1"/>
  <c r="I151671" i="1" s="1"/>
  <c r="H151672" i="1"/>
  <c r="I151672" i="1" s="1"/>
  <c r="H151673" i="1"/>
  <c r="I151673" i="1" s="1"/>
  <c r="H151674" i="1"/>
  <c r="I151674" i="1" s="1"/>
  <c r="H151675" i="1"/>
  <c r="I151675" i="1" s="1"/>
  <c r="H151676" i="1"/>
  <c r="I151676" i="1" s="1"/>
  <c r="H151677" i="1"/>
  <c r="I151677" i="1" s="1"/>
  <c r="H151678" i="1"/>
  <c r="I151678" i="1" s="1"/>
  <c r="H151679" i="1"/>
  <c r="I151679" i="1" s="1"/>
  <c r="H151680" i="1"/>
  <c r="I151680" i="1" s="1"/>
  <c r="H151681" i="1"/>
  <c r="I151681" i="1" s="1"/>
  <c r="H151682" i="1"/>
  <c r="I151682" i="1" s="1"/>
  <c r="H151683" i="1"/>
  <c r="I151683" i="1" s="1"/>
  <c r="H151684" i="1"/>
  <c r="I151684" i="1" s="1"/>
  <c r="H151685" i="1"/>
  <c r="I151685" i="1" s="1"/>
  <c r="H151686" i="1"/>
  <c r="I151686" i="1" s="1"/>
  <c r="H151687" i="1"/>
  <c r="I151687" i="1" s="1"/>
  <c r="H151688" i="1"/>
  <c r="I151688" i="1" s="1"/>
  <c r="H151689" i="1"/>
  <c r="I151689" i="1" s="1"/>
  <c r="H151690" i="1"/>
  <c r="I151690" i="1" s="1"/>
  <c r="H151691" i="1"/>
  <c r="I151691" i="1" s="1"/>
  <c r="H151692" i="1"/>
  <c r="I151692" i="1" s="1"/>
  <c r="H151693" i="1"/>
  <c r="I151693" i="1" s="1"/>
  <c r="H151694" i="1"/>
  <c r="I151694" i="1" s="1"/>
  <c r="H151695" i="1"/>
  <c r="I151695" i="1" s="1"/>
  <c r="H151696" i="1"/>
  <c r="I151696" i="1" s="1"/>
  <c r="H151697" i="1"/>
  <c r="I151697" i="1" s="1"/>
  <c r="H151698" i="1"/>
  <c r="I151698" i="1" s="1"/>
  <c r="H151699" i="1"/>
  <c r="I151699" i="1" s="1"/>
  <c r="H151700" i="1"/>
  <c r="I151700" i="1" s="1"/>
  <c r="H151701" i="1"/>
  <c r="I151701" i="1" s="1"/>
  <c r="H151702" i="1"/>
  <c r="I151702" i="1" s="1"/>
  <c r="H151703" i="1"/>
  <c r="I151703" i="1" s="1"/>
  <c r="H151704" i="1"/>
  <c r="I151704" i="1" s="1"/>
  <c r="H151705" i="1"/>
  <c r="I151705" i="1" s="1"/>
  <c r="H151706" i="1"/>
  <c r="I151706" i="1" s="1"/>
  <c r="H151707" i="1"/>
  <c r="I151707" i="1" s="1"/>
  <c r="H151708" i="1"/>
  <c r="I151708" i="1" s="1"/>
  <c r="H151709" i="1"/>
  <c r="I151709" i="1" s="1"/>
  <c r="H151710" i="1"/>
  <c r="I151710" i="1" s="1"/>
  <c r="H151711" i="1"/>
  <c r="I151711" i="1" s="1"/>
  <c r="H151712" i="1"/>
  <c r="I151712" i="1" s="1"/>
  <c r="H151713" i="1"/>
  <c r="I151713" i="1" s="1"/>
  <c r="H151714" i="1"/>
  <c r="I151714" i="1" s="1"/>
  <c r="H151715" i="1"/>
  <c r="I151715" i="1" s="1"/>
  <c r="H151716" i="1"/>
  <c r="I151716" i="1" s="1"/>
  <c r="H151717" i="1"/>
  <c r="I151717" i="1" s="1"/>
  <c r="H151718" i="1"/>
  <c r="I151718" i="1" s="1"/>
  <c r="H151719" i="1"/>
  <c r="I151719" i="1" s="1"/>
  <c r="H151720" i="1"/>
  <c r="I151720" i="1" s="1"/>
  <c r="H151721" i="1"/>
  <c r="I151721" i="1" s="1"/>
  <c r="H151722" i="1"/>
  <c r="I151722" i="1" s="1"/>
  <c r="H151723" i="1"/>
  <c r="I151723" i="1" s="1"/>
  <c r="H151724" i="1"/>
  <c r="I151724" i="1" s="1"/>
  <c r="H151725" i="1"/>
  <c r="I151725" i="1" s="1"/>
  <c r="H151726" i="1"/>
  <c r="I151726" i="1" s="1"/>
  <c r="H151727" i="1"/>
  <c r="I151727" i="1" s="1"/>
  <c r="H151728" i="1"/>
  <c r="I151728" i="1" s="1"/>
  <c r="H151729" i="1"/>
  <c r="I151729" i="1" s="1"/>
  <c r="H151730" i="1"/>
  <c r="I151730" i="1" s="1"/>
  <c r="H151731" i="1"/>
  <c r="I151731" i="1" s="1"/>
  <c r="H151732" i="1"/>
  <c r="I151732" i="1" s="1"/>
  <c r="H151733" i="1"/>
  <c r="I151733" i="1" s="1"/>
  <c r="H151734" i="1"/>
  <c r="I151734" i="1" s="1"/>
  <c r="H151735" i="1"/>
  <c r="I151735" i="1" s="1"/>
  <c r="H151736" i="1"/>
  <c r="I151736" i="1" s="1"/>
  <c r="H151737" i="1"/>
  <c r="I151737" i="1" s="1"/>
  <c r="H151738" i="1"/>
  <c r="I151738" i="1" s="1"/>
  <c r="H151739" i="1"/>
  <c r="I151739" i="1" s="1"/>
  <c r="H151740" i="1"/>
  <c r="I151740" i="1" s="1"/>
  <c r="H151741" i="1"/>
  <c r="I151741" i="1" s="1"/>
  <c r="H151742" i="1"/>
  <c r="I151742" i="1" s="1"/>
  <c r="H151743" i="1"/>
  <c r="I151743" i="1" s="1"/>
  <c r="H151744" i="1"/>
  <c r="I151744" i="1" s="1"/>
  <c r="H151745" i="1"/>
  <c r="I151745" i="1" s="1"/>
  <c r="H151746" i="1"/>
  <c r="I151746" i="1" s="1"/>
  <c r="H151747" i="1"/>
  <c r="I151747" i="1" s="1"/>
  <c r="H151748" i="1"/>
  <c r="I151748" i="1" s="1"/>
  <c r="H151749" i="1"/>
  <c r="I151749" i="1" s="1"/>
  <c r="H151750" i="1"/>
  <c r="I151750" i="1" s="1"/>
  <c r="H151751" i="1"/>
  <c r="I151751" i="1" s="1"/>
  <c r="H151752" i="1"/>
  <c r="I151752" i="1" s="1"/>
  <c r="H151753" i="1"/>
  <c r="I151753" i="1" s="1"/>
  <c r="H151754" i="1"/>
  <c r="I151754" i="1" s="1"/>
  <c r="H151755" i="1"/>
  <c r="I151755" i="1" s="1"/>
  <c r="H151756" i="1"/>
  <c r="I151756" i="1" s="1"/>
  <c r="H151757" i="1"/>
  <c r="I151757" i="1" s="1"/>
  <c r="H151758" i="1"/>
  <c r="I151758" i="1" s="1"/>
  <c r="H151759" i="1"/>
  <c r="I151759" i="1" s="1"/>
  <c r="H151760" i="1"/>
  <c r="I151760" i="1" s="1"/>
  <c r="H151761" i="1"/>
  <c r="I151761" i="1" s="1"/>
  <c r="H151762" i="1"/>
  <c r="I151762" i="1" s="1"/>
  <c r="H151763" i="1"/>
  <c r="I151763" i="1" s="1"/>
  <c r="H151764" i="1"/>
  <c r="I151764" i="1" s="1"/>
  <c r="H151765" i="1"/>
  <c r="I151765" i="1" s="1"/>
  <c r="H151766" i="1"/>
  <c r="I151766" i="1" s="1"/>
  <c r="H151767" i="1"/>
  <c r="I151767" i="1" s="1"/>
  <c r="H151768" i="1"/>
  <c r="I151768" i="1" s="1"/>
  <c r="H151769" i="1"/>
  <c r="I151769" i="1" s="1"/>
  <c r="H151770" i="1"/>
  <c r="I151770" i="1" s="1"/>
  <c r="H151771" i="1"/>
  <c r="I151771" i="1" s="1"/>
  <c r="H151772" i="1"/>
  <c r="I151772" i="1" s="1"/>
  <c r="H151773" i="1"/>
  <c r="I151773" i="1" s="1"/>
  <c r="H151774" i="1"/>
  <c r="I151774" i="1" s="1"/>
  <c r="H151775" i="1"/>
  <c r="I151775" i="1" s="1"/>
  <c r="H151776" i="1"/>
  <c r="I151776" i="1" s="1"/>
  <c r="H151777" i="1"/>
  <c r="I151777" i="1" s="1"/>
  <c r="H151778" i="1"/>
  <c r="I151778" i="1" s="1"/>
  <c r="H151779" i="1"/>
  <c r="I151779" i="1" s="1"/>
  <c r="H151780" i="1"/>
  <c r="I151780" i="1" s="1"/>
  <c r="H151781" i="1"/>
  <c r="I151781" i="1" s="1"/>
  <c r="H151782" i="1"/>
  <c r="I151782" i="1" s="1"/>
  <c r="H151783" i="1"/>
  <c r="I151783" i="1" s="1"/>
  <c r="H151784" i="1"/>
  <c r="I151784" i="1" s="1"/>
  <c r="H151785" i="1"/>
  <c r="I151785" i="1" s="1"/>
  <c r="H151786" i="1"/>
  <c r="I151786" i="1" s="1"/>
  <c r="H151787" i="1"/>
  <c r="I151787" i="1" s="1"/>
  <c r="H151788" i="1"/>
  <c r="I151788" i="1" s="1"/>
  <c r="H151789" i="1"/>
  <c r="I151789" i="1" s="1"/>
  <c r="H151790" i="1"/>
  <c r="I151790" i="1" s="1"/>
  <c r="H151791" i="1"/>
  <c r="I151791" i="1" s="1"/>
  <c r="H151792" i="1"/>
  <c r="I151792" i="1" s="1"/>
  <c r="H151793" i="1"/>
  <c r="I151793" i="1" s="1"/>
  <c r="H151794" i="1"/>
  <c r="I151794" i="1" s="1"/>
  <c r="H151795" i="1"/>
  <c r="I151795" i="1" s="1"/>
  <c r="H151796" i="1"/>
  <c r="I151796" i="1" s="1"/>
  <c r="H151797" i="1"/>
  <c r="I151797" i="1" s="1"/>
  <c r="H151798" i="1"/>
  <c r="I151798" i="1" s="1"/>
  <c r="H151799" i="1"/>
  <c r="I151799" i="1" s="1"/>
  <c r="H151800" i="1"/>
  <c r="I151800" i="1" s="1"/>
  <c r="H151801" i="1"/>
  <c r="I151801" i="1" s="1"/>
  <c r="H151802" i="1"/>
  <c r="I151802" i="1" s="1"/>
  <c r="H151803" i="1"/>
  <c r="I151803" i="1" s="1"/>
  <c r="H151804" i="1"/>
  <c r="I151804" i="1" s="1"/>
  <c r="H151805" i="1"/>
  <c r="I151805" i="1" s="1"/>
  <c r="H151806" i="1"/>
  <c r="I151806" i="1" s="1"/>
  <c r="H151807" i="1"/>
  <c r="I151807" i="1" s="1"/>
  <c r="H151808" i="1"/>
  <c r="I151808" i="1" s="1"/>
  <c r="H151809" i="1"/>
  <c r="I151809" i="1" s="1"/>
  <c r="H151810" i="1"/>
  <c r="I151810" i="1" s="1"/>
  <c r="H151811" i="1"/>
  <c r="I151811" i="1" s="1"/>
  <c r="H151812" i="1"/>
  <c r="I151812" i="1" s="1"/>
  <c r="H151813" i="1"/>
  <c r="I151813" i="1" s="1"/>
  <c r="H151814" i="1"/>
  <c r="I151814" i="1" s="1"/>
  <c r="H151815" i="1"/>
  <c r="I151815" i="1" s="1"/>
  <c r="H151816" i="1"/>
  <c r="I151816" i="1" s="1"/>
  <c r="H151817" i="1"/>
  <c r="I151817" i="1" s="1"/>
  <c r="H151818" i="1"/>
  <c r="I151818" i="1" s="1"/>
  <c r="H151819" i="1"/>
  <c r="I151819" i="1" s="1"/>
  <c r="H151820" i="1"/>
  <c r="I151820" i="1" s="1"/>
  <c r="H151821" i="1"/>
  <c r="I151821" i="1" s="1"/>
  <c r="H151822" i="1"/>
  <c r="I151822" i="1" s="1"/>
  <c r="H151823" i="1"/>
  <c r="I151823" i="1" s="1"/>
  <c r="H151824" i="1"/>
  <c r="I151824" i="1" s="1"/>
  <c r="H151825" i="1"/>
  <c r="I151825" i="1" s="1"/>
  <c r="H151826" i="1"/>
  <c r="I151826" i="1" s="1"/>
  <c r="H151827" i="1"/>
  <c r="I151827" i="1" s="1"/>
  <c r="H151828" i="1"/>
  <c r="I151828" i="1" s="1"/>
  <c r="H151829" i="1"/>
  <c r="I151829" i="1" s="1"/>
  <c r="H151830" i="1"/>
  <c r="I151830" i="1" s="1"/>
  <c r="H151831" i="1"/>
  <c r="I151831" i="1" s="1"/>
  <c r="H151832" i="1"/>
  <c r="I151832" i="1" s="1"/>
  <c r="H151833" i="1"/>
  <c r="I151833" i="1" s="1"/>
  <c r="H151834" i="1"/>
  <c r="I151834" i="1" s="1"/>
  <c r="H151835" i="1"/>
  <c r="I151835" i="1" s="1"/>
  <c r="H151836" i="1"/>
  <c r="I151836" i="1" s="1"/>
  <c r="H151837" i="1"/>
  <c r="I151837" i="1" s="1"/>
  <c r="H151838" i="1"/>
  <c r="I151838" i="1" s="1"/>
  <c r="H151839" i="1"/>
  <c r="I151839" i="1" s="1"/>
  <c r="H151840" i="1"/>
  <c r="I151840" i="1" s="1"/>
  <c r="H151841" i="1"/>
  <c r="I151841" i="1" s="1"/>
  <c r="H151842" i="1"/>
  <c r="I151842" i="1" s="1"/>
  <c r="H151843" i="1"/>
  <c r="I151843" i="1" s="1"/>
  <c r="H151844" i="1"/>
  <c r="I151844" i="1" s="1"/>
  <c r="H151845" i="1"/>
  <c r="I151845" i="1" s="1"/>
  <c r="H151846" i="1"/>
  <c r="I151846" i="1" s="1"/>
  <c r="H151847" i="1"/>
  <c r="I151847" i="1" s="1"/>
  <c r="H151848" i="1"/>
  <c r="I151848" i="1" s="1"/>
  <c r="H151849" i="1"/>
  <c r="I151849" i="1" s="1"/>
  <c r="H151850" i="1"/>
  <c r="I151850" i="1" s="1"/>
  <c r="H151851" i="1"/>
  <c r="I151851" i="1" s="1"/>
  <c r="H151852" i="1"/>
  <c r="I151852" i="1" s="1"/>
  <c r="H151853" i="1"/>
  <c r="I151853" i="1" s="1"/>
  <c r="H151854" i="1"/>
  <c r="I151854" i="1" s="1"/>
  <c r="H151855" i="1"/>
  <c r="I151855" i="1" s="1"/>
  <c r="H151856" i="1"/>
  <c r="I151856" i="1" s="1"/>
  <c r="H151857" i="1"/>
  <c r="I151857" i="1" s="1"/>
  <c r="H151858" i="1"/>
  <c r="I151858" i="1" s="1"/>
  <c r="H151859" i="1"/>
  <c r="I151859" i="1" s="1"/>
  <c r="H151860" i="1"/>
  <c r="I151860" i="1" s="1"/>
  <c r="H151861" i="1"/>
  <c r="I151861" i="1" s="1"/>
  <c r="H151862" i="1"/>
  <c r="I151862" i="1" s="1"/>
  <c r="H151863" i="1"/>
  <c r="I151863" i="1" s="1"/>
  <c r="H151864" i="1"/>
  <c r="I151864" i="1" s="1"/>
  <c r="H151865" i="1"/>
  <c r="I151865" i="1" s="1"/>
  <c r="H151866" i="1"/>
  <c r="I151866" i="1" s="1"/>
  <c r="H151867" i="1"/>
  <c r="I151867" i="1" s="1"/>
  <c r="H151868" i="1"/>
  <c r="I151868" i="1" s="1"/>
  <c r="H151869" i="1"/>
  <c r="I151869" i="1" s="1"/>
  <c r="H151870" i="1"/>
  <c r="I151870" i="1" s="1"/>
  <c r="H151871" i="1"/>
  <c r="I151871" i="1" s="1"/>
  <c r="H151872" i="1"/>
  <c r="I151872" i="1" s="1"/>
  <c r="H151873" i="1"/>
  <c r="I151873" i="1" s="1"/>
  <c r="H151874" i="1"/>
  <c r="I151874" i="1" s="1"/>
  <c r="H151875" i="1"/>
  <c r="I151875" i="1" s="1"/>
  <c r="H151876" i="1"/>
  <c r="I151876" i="1" s="1"/>
  <c r="H151877" i="1"/>
  <c r="I151877" i="1" s="1"/>
  <c r="H151878" i="1"/>
  <c r="I151878" i="1" s="1"/>
  <c r="H151879" i="1"/>
  <c r="I151879" i="1" s="1"/>
  <c r="H151880" i="1"/>
  <c r="I151880" i="1" s="1"/>
  <c r="H151881" i="1"/>
  <c r="I151881" i="1" s="1"/>
  <c r="H151882" i="1"/>
  <c r="I151882" i="1" s="1"/>
  <c r="H151883" i="1"/>
  <c r="I151883" i="1" s="1"/>
  <c r="H151884" i="1"/>
  <c r="I151884" i="1" s="1"/>
  <c r="H151885" i="1"/>
  <c r="I151885" i="1" s="1"/>
  <c r="H151886" i="1"/>
  <c r="I151886" i="1" s="1"/>
  <c r="H151887" i="1"/>
  <c r="I151887" i="1" s="1"/>
  <c r="H151888" i="1"/>
  <c r="I151888" i="1" s="1"/>
  <c r="H151889" i="1"/>
  <c r="I151889" i="1" s="1"/>
  <c r="H151890" i="1"/>
  <c r="I151890" i="1" s="1"/>
  <c r="H151891" i="1"/>
  <c r="I151891" i="1" s="1"/>
  <c r="H151892" i="1"/>
  <c r="I151892" i="1" s="1"/>
  <c r="H151893" i="1"/>
  <c r="I151893" i="1" s="1"/>
  <c r="H151894" i="1"/>
  <c r="I151894" i="1" s="1"/>
  <c r="H151895" i="1"/>
  <c r="I151895" i="1" s="1"/>
  <c r="H151896" i="1"/>
  <c r="I151896" i="1" s="1"/>
  <c r="H151897" i="1"/>
  <c r="I151897" i="1" s="1"/>
  <c r="H151898" i="1"/>
  <c r="I151898" i="1" s="1"/>
  <c r="H151899" i="1"/>
  <c r="I151899" i="1" s="1"/>
  <c r="H151900" i="1"/>
  <c r="I151900" i="1" s="1"/>
  <c r="H151901" i="1"/>
  <c r="I151901" i="1" s="1"/>
  <c r="H151902" i="1"/>
  <c r="I151902" i="1" s="1"/>
  <c r="H151903" i="1"/>
  <c r="I151903" i="1" s="1"/>
  <c r="H151904" i="1"/>
  <c r="I151904" i="1" s="1"/>
  <c r="H151905" i="1"/>
  <c r="I151905" i="1" s="1"/>
  <c r="H151906" i="1"/>
  <c r="I151906" i="1" s="1"/>
  <c r="H151907" i="1"/>
  <c r="I151907" i="1" s="1"/>
  <c r="H151908" i="1"/>
  <c r="I151908" i="1" s="1"/>
  <c r="H151909" i="1"/>
  <c r="I151909" i="1" s="1"/>
  <c r="H151910" i="1"/>
  <c r="I151910" i="1" s="1"/>
  <c r="H151911" i="1"/>
  <c r="I151911" i="1" s="1"/>
  <c r="H151912" i="1"/>
  <c r="I151912" i="1" s="1"/>
  <c r="H151913" i="1"/>
  <c r="I151913" i="1" s="1"/>
  <c r="H151914" i="1"/>
  <c r="I151914" i="1" s="1"/>
  <c r="H151915" i="1"/>
  <c r="I151915" i="1" s="1"/>
  <c r="H151916" i="1"/>
  <c r="I151916" i="1" s="1"/>
  <c r="H151917" i="1"/>
  <c r="I151917" i="1" s="1"/>
  <c r="H151918" i="1"/>
  <c r="I151918" i="1" s="1"/>
  <c r="H151919" i="1"/>
  <c r="I151919" i="1" s="1"/>
  <c r="H151920" i="1"/>
  <c r="I151920" i="1" s="1"/>
  <c r="H151921" i="1"/>
  <c r="I151921" i="1" s="1"/>
  <c r="H151922" i="1"/>
  <c r="I151922" i="1" s="1"/>
  <c r="H151923" i="1"/>
  <c r="I151923" i="1" s="1"/>
  <c r="H151924" i="1"/>
  <c r="I151924" i="1" s="1"/>
  <c r="H151925" i="1"/>
  <c r="I151925" i="1" s="1"/>
  <c r="H151926" i="1"/>
  <c r="I151926" i="1" s="1"/>
  <c r="H151927" i="1"/>
  <c r="I151927" i="1" s="1"/>
  <c r="H151928" i="1"/>
  <c r="I151928" i="1" s="1"/>
  <c r="H151929" i="1"/>
  <c r="I151929" i="1" s="1"/>
  <c r="H151930" i="1"/>
  <c r="I151930" i="1" s="1"/>
  <c r="H151931" i="1"/>
  <c r="I151931" i="1" s="1"/>
  <c r="H151932" i="1"/>
  <c r="I151932" i="1" s="1"/>
  <c r="H151933" i="1"/>
  <c r="I151933" i="1" s="1"/>
  <c r="H151934" i="1"/>
  <c r="I151934" i="1" s="1"/>
  <c r="H151935" i="1"/>
  <c r="I151935" i="1" s="1"/>
  <c r="H151936" i="1"/>
  <c r="I151936" i="1" s="1"/>
  <c r="H151937" i="1"/>
  <c r="I151937" i="1" s="1"/>
  <c r="H151938" i="1"/>
  <c r="I151938" i="1" s="1"/>
  <c r="H151939" i="1"/>
  <c r="I151939" i="1" s="1"/>
  <c r="H151940" i="1"/>
  <c r="I151940" i="1" s="1"/>
  <c r="H151941" i="1"/>
  <c r="I151941" i="1" s="1"/>
  <c r="H151942" i="1"/>
  <c r="I151942" i="1" s="1"/>
  <c r="H151943" i="1"/>
  <c r="I151943" i="1" s="1"/>
  <c r="H151944" i="1"/>
  <c r="I151944" i="1" s="1"/>
  <c r="H151945" i="1"/>
  <c r="I151945" i="1" s="1"/>
  <c r="H151946" i="1"/>
  <c r="I151946" i="1" s="1"/>
  <c r="H151947" i="1"/>
  <c r="I151947" i="1" s="1"/>
  <c r="H151948" i="1"/>
  <c r="I151948" i="1" s="1"/>
  <c r="H151949" i="1"/>
  <c r="I151949" i="1" s="1"/>
  <c r="H151950" i="1"/>
  <c r="I151950" i="1" s="1"/>
  <c r="H151951" i="1"/>
  <c r="I151951" i="1" s="1"/>
  <c r="H151952" i="1"/>
  <c r="I151952" i="1" s="1"/>
  <c r="H151953" i="1"/>
  <c r="I151953" i="1" s="1"/>
  <c r="H151954" i="1"/>
  <c r="I151954" i="1" s="1"/>
  <c r="H151955" i="1"/>
  <c r="I151955" i="1" s="1"/>
  <c r="H151956" i="1"/>
  <c r="I151956" i="1" s="1"/>
  <c r="H151957" i="1"/>
  <c r="I151957" i="1" s="1"/>
  <c r="H151958" i="1"/>
  <c r="I151958" i="1" s="1"/>
  <c r="H151959" i="1"/>
  <c r="I151959" i="1" s="1"/>
  <c r="H151960" i="1"/>
  <c r="I151960" i="1" s="1"/>
  <c r="H151961" i="1"/>
  <c r="I151961" i="1" s="1"/>
  <c r="H151962" i="1"/>
  <c r="I151962" i="1" s="1"/>
  <c r="H151963" i="1"/>
  <c r="I151963" i="1" s="1"/>
  <c r="H151964" i="1"/>
  <c r="I151964" i="1" s="1"/>
  <c r="H151965" i="1"/>
  <c r="I151965" i="1" s="1"/>
  <c r="H151966" i="1"/>
  <c r="I151966" i="1" s="1"/>
  <c r="H151967" i="1"/>
  <c r="I151967" i="1" s="1"/>
  <c r="H151968" i="1"/>
  <c r="I151968" i="1" s="1"/>
  <c r="H151969" i="1"/>
  <c r="I151969" i="1" s="1"/>
  <c r="H151970" i="1"/>
  <c r="I151970" i="1" s="1"/>
  <c r="H151971" i="1"/>
  <c r="I151971" i="1" s="1"/>
  <c r="H151972" i="1"/>
  <c r="I151972" i="1" s="1"/>
  <c r="H151973" i="1"/>
  <c r="I151973" i="1" s="1"/>
  <c r="H151974" i="1"/>
  <c r="I151974" i="1" s="1"/>
  <c r="H151975" i="1"/>
  <c r="I151975" i="1" s="1"/>
  <c r="H151976" i="1"/>
  <c r="I151976" i="1" s="1"/>
  <c r="H151977" i="1"/>
  <c r="I151977" i="1" s="1"/>
  <c r="H151978" i="1"/>
  <c r="I151978" i="1" s="1"/>
  <c r="H151979" i="1"/>
  <c r="I151979" i="1" s="1"/>
  <c r="H151980" i="1"/>
  <c r="I151980" i="1" s="1"/>
  <c r="H151981" i="1"/>
  <c r="I151981" i="1" s="1"/>
  <c r="H151982" i="1"/>
  <c r="I151982" i="1" s="1"/>
  <c r="H151983" i="1"/>
  <c r="I151983" i="1" s="1"/>
  <c r="H151984" i="1"/>
  <c r="I151984" i="1" s="1"/>
  <c r="H151985" i="1"/>
  <c r="I151985" i="1" s="1"/>
  <c r="H151986" i="1"/>
  <c r="I151986" i="1" s="1"/>
  <c r="H151987" i="1"/>
  <c r="I151987" i="1" s="1"/>
  <c r="H151988" i="1"/>
  <c r="I151988" i="1" s="1"/>
  <c r="H151989" i="1"/>
  <c r="I151989" i="1" s="1"/>
  <c r="H151990" i="1"/>
  <c r="I151990" i="1" s="1"/>
  <c r="H151991" i="1"/>
  <c r="I151991" i="1" s="1"/>
  <c r="H151992" i="1"/>
  <c r="I151992" i="1" s="1"/>
  <c r="H151993" i="1"/>
  <c r="I151993" i="1" s="1"/>
  <c r="H151994" i="1"/>
  <c r="I151994" i="1" s="1"/>
  <c r="H151995" i="1"/>
  <c r="I151995" i="1" s="1"/>
  <c r="H151996" i="1"/>
  <c r="I151996" i="1" s="1"/>
  <c r="H151997" i="1"/>
  <c r="I151997" i="1" s="1"/>
  <c r="H151998" i="1"/>
  <c r="I151998" i="1" s="1"/>
  <c r="H151999" i="1"/>
  <c r="I151999" i="1" s="1"/>
  <c r="H152000" i="1"/>
  <c r="I152000" i="1" s="1"/>
  <c r="H152001" i="1"/>
  <c r="I152001" i="1" s="1"/>
  <c r="H152002" i="1"/>
  <c r="I152002" i="1" s="1"/>
  <c r="H152003" i="1"/>
  <c r="I152003" i="1" s="1"/>
  <c r="H152004" i="1"/>
  <c r="I152004" i="1" s="1"/>
  <c r="H152005" i="1"/>
  <c r="I152005" i="1" s="1"/>
  <c r="H152006" i="1"/>
  <c r="I152006" i="1" s="1"/>
  <c r="H152007" i="1"/>
  <c r="I152007" i="1" s="1"/>
  <c r="H152008" i="1"/>
  <c r="I152008" i="1" s="1"/>
  <c r="H152009" i="1"/>
  <c r="I152009" i="1" s="1"/>
  <c r="H152010" i="1"/>
  <c r="I152010" i="1" s="1"/>
  <c r="H152011" i="1"/>
  <c r="I152011" i="1" s="1"/>
  <c r="H152012" i="1"/>
  <c r="I152012" i="1" s="1"/>
  <c r="H152013" i="1"/>
  <c r="I152013" i="1" s="1"/>
  <c r="H152014" i="1"/>
  <c r="I152014" i="1" s="1"/>
  <c r="H152015" i="1"/>
  <c r="I152015" i="1" s="1"/>
  <c r="H152016" i="1"/>
  <c r="I152016" i="1" s="1"/>
  <c r="H152017" i="1"/>
  <c r="I152017" i="1" s="1"/>
  <c r="H152018" i="1"/>
  <c r="I152018" i="1" s="1"/>
  <c r="H152019" i="1"/>
  <c r="I152019" i="1" s="1"/>
  <c r="H152020" i="1"/>
  <c r="I152020" i="1" s="1"/>
  <c r="H152021" i="1"/>
  <c r="I152021" i="1" s="1"/>
  <c r="H152022" i="1"/>
  <c r="I152022" i="1" s="1"/>
  <c r="H152023" i="1"/>
  <c r="I152023" i="1" s="1"/>
  <c r="H152024" i="1"/>
  <c r="I152024" i="1" s="1"/>
  <c r="H152025" i="1"/>
  <c r="I152025" i="1" s="1"/>
  <c r="H152026" i="1"/>
  <c r="I152026" i="1" s="1"/>
  <c r="H152027" i="1"/>
  <c r="I152027" i="1" s="1"/>
  <c r="H152028" i="1"/>
  <c r="I152028" i="1" s="1"/>
  <c r="H152029" i="1"/>
  <c r="I152029" i="1" s="1"/>
  <c r="H152030" i="1"/>
  <c r="I152030" i="1" s="1"/>
  <c r="H152031" i="1"/>
  <c r="I152031" i="1" s="1"/>
  <c r="H152032" i="1"/>
  <c r="I152032" i="1" s="1"/>
  <c r="H152033" i="1"/>
  <c r="I152033" i="1" s="1"/>
  <c r="H152034" i="1"/>
  <c r="I152034" i="1" s="1"/>
  <c r="H152035" i="1"/>
  <c r="I152035" i="1" s="1"/>
  <c r="H152036" i="1"/>
  <c r="I152036" i="1" s="1"/>
  <c r="H152037" i="1"/>
  <c r="I152037" i="1" s="1"/>
  <c r="H152038" i="1"/>
  <c r="I152038" i="1" s="1"/>
  <c r="H152039" i="1"/>
  <c r="I152039" i="1" s="1"/>
  <c r="H152040" i="1"/>
  <c r="I152040" i="1" s="1"/>
  <c r="H152041" i="1"/>
  <c r="I152041" i="1" s="1"/>
  <c r="H152042" i="1"/>
  <c r="I152042" i="1" s="1"/>
  <c r="H152043" i="1"/>
  <c r="I152043" i="1" s="1"/>
  <c r="H152044" i="1"/>
  <c r="I152044" i="1" s="1"/>
  <c r="H152045" i="1"/>
  <c r="I152045" i="1" s="1"/>
  <c r="H152046" i="1"/>
  <c r="I152046" i="1" s="1"/>
  <c r="H152047" i="1"/>
  <c r="I152047" i="1" s="1"/>
  <c r="H152048" i="1"/>
  <c r="I152048" i="1" s="1"/>
  <c r="H152049" i="1"/>
  <c r="I152049" i="1" s="1"/>
  <c r="H152050" i="1"/>
  <c r="I152050" i="1" s="1"/>
  <c r="H152051" i="1"/>
  <c r="I152051" i="1" s="1"/>
  <c r="H152052" i="1"/>
  <c r="I152052" i="1" s="1"/>
  <c r="H152053" i="1"/>
  <c r="I152053" i="1" s="1"/>
  <c r="H152054" i="1"/>
  <c r="I152054" i="1" s="1"/>
  <c r="H152055" i="1"/>
  <c r="I152055" i="1" s="1"/>
  <c r="H152056" i="1"/>
  <c r="I152056" i="1" s="1"/>
  <c r="H152057" i="1"/>
  <c r="I152057" i="1" s="1"/>
  <c r="H152058" i="1"/>
  <c r="I152058" i="1" s="1"/>
  <c r="H152059" i="1"/>
  <c r="I152059" i="1" s="1"/>
  <c r="H152060" i="1"/>
  <c r="I152060" i="1" s="1"/>
  <c r="H152061" i="1"/>
  <c r="I152061" i="1" s="1"/>
  <c r="H152062" i="1"/>
  <c r="I152062" i="1" s="1"/>
  <c r="H152063" i="1"/>
  <c r="I152063" i="1" s="1"/>
  <c r="H152064" i="1"/>
  <c r="I152064" i="1" s="1"/>
  <c r="H152065" i="1"/>
  <c r="I152065" i="1" s="1"/>
  <c r="H152066" i="1"/>
  <c r="I152066" i="1" s="1"/>
  <c r="H152067" i="1"/>
  <c r="I152067" i="1" s="1"/>
  <c r="H152068" i="1"/>
  <c r="I152068" i="1" s="1"/>
  <c r="H152069" i="1"/>
  <c r="I152069" i="1" s="1"/>
  <c r="H152070" i="1"/>
  <c r="I152070" i="1" s="1"/>
  <c r="H152071" i="1"/>
  <c r="I152071" i="1" s="1"/>
  <c r="H152072" i="1"/>
  <c r="I152072" i="1" s="1"/>
  <c r="H152073" i="1"/>
  <c r="I152073" i="1" s="1"/>
  <c r="H152074" i="1"/>
  <c r="I152074" i="1" s="1"/>
  <c r="H152075" i="1"/>
  <c r="I152075" i="1" s="1"/>
  <c r="H152076" i="1"/>
  <c r="I152076" i="1" s="1"/>
  <c r="H152077" i="1"/>
  <c r="I152077" i="1" s="1"/>
  <c r="H152078" i="1"/>
  <c r="I152078" i="1" s="1"/>
  <c r="H152079" i="1"/>
  <c r="I152079" i="1" s="1"/>
  <c r="H152080" i="1"/>
  <c r="I152080" i="1" s="1"/>
  <c r="H152081" i="1"/>
  <c r="I152081" i="1" s="1"/>
  <c r="H152082" i="1"/>
  <c r="I152082" i="1" s="1"/>
  <c r="H152083" i="1"/>
  <c r="I152083" i="1" s="1"/>
  <c r="H152084" i="1"/>
  <c r="I152084" i="1" s="1"/>
  <c r="H152085" i="1"/>
  <c r="I152085" i="1" s="1"/>
  <c r="H152086" i="1"/>
  <c r="I152086" i="1" s="1"/>
  <c r="H152087" i="1"/>
  <c r="I152087" i="1" s="1"/>
  <c r="H152088" i="1"/>
  <c r="I152088" i="1" s="1"/>
  <c r="H152089" i="1"/>
  <c r="I152089" i="1" s="1"/>
  <c r="H152090" i="1"/>
  <c r="I152090" i="1" s="1"/>
  <c r="H152091" i="1"/>
  <c r="I152091" i="1" s="1"/>
  <c r="H152092" i="1"/>
  <c r="I152092" i="1" s="1"/>
  <c r="H152093" i="1"/>
  <c r="I152093" i="1" s="1"/>
  <c r="H152094" i="1"/>
  <c r="I152094" i="1" s="1"/>
  <c r="H152095" i="1"/>
  <c r="I152095" i="1" s="1"/>
  <c r="H152096" i="1"/>
  <c r="I152096" i="1" s="1"/>
  <c r="H152097" i="1"/>
  <c r="I152097" i="1" s="1"/>
  <c r="H152098" i="1"/>
  <c r="I152098" i="1" s="1"/>
  <c r="H152099" i="1"/>
  <c r="I152099" i="1" s="1"/>
  <c r="H152100" i="1"/>
  <c r="I152100" i="1" s="1"/>
  <c r="H152101" i="1"/>
  <c r="I152101" i="1" s="1"/>
  <c r="H152102" i="1"/>
  <c r="I152102" i="1" s="1"/>
  <c r="H152103" i="1"/>
  <c r="I152103" i="1" s="1"/>
  <c r="H152104" i="1"/>
  <c r="I152104" i="1" s="1"/>
  <c r="H152105" i="1"/>
  <c r="I152105" i="1" s="1"/>
  <c r="H152106" i="1"/>
  <c r="I152106" i="1" s="1"/>
  <c r="H152107" i="1"/>
  <c r="I152107" i="1" s="1"/>
  <c r="H152108" i="1"/>
  <c r="I152108" i="1" s="1"/>
  <c r="H152109" i="1"/>
  <c r="I152109" i="1" s="1"/>
  <c r="H152110" i="1"/>
  <c r="I152110" i="1" s="1"/>
  <c r="H152111" i="1"/>
  <c r="I152111" i="1" s="1"/>
  <c r="H152112" i="1"/>
  <c r="I152112" i="1" s="1"/>
  <c r="H152113" i="1"/>
  <c r="I152113" i="1" s="1"/>
  <c r="H152114" i="1"/>
  <c r="I152114" i="1" s="1"/>
  <c r="H152115" i="1"/>
  <c r="I152115" i="1" s="1"/>
  <c r="H152116" i="1"/>
  <c r="I152116" i="1" s="1"/>
  <c r="H152117" i="1"/>
  <c r="I152117" i="1" s="1"/>
  <c r="H152118" i="1"/>
  <c r="I152118" i="1" s="1"/>
  <c r="H152119" i="1"/>
  <c r="I152119" i="1" s="1"/>
  <c r="H152120" i="1"/>
  <c r="I152120" i="1" s="1"/>
  <c r="H152121" i="1"/>
  <c r="I152121" i="1" s="1"/>
  <c r="H152122" i="1"/>
  <c r="I152122" i="1" s="1"/>
  <c r="H152123" i="1"/>
  <c r="I152123" i="1" s="1"/>
  <c r="H152124" i="1"/>
  <c r="I152124" i="1" s="1"/>
  <c r="H152125" i="1"/>
  <c r="I152125" i="1" s="1"/>
  <c r="H152126" i="1"/>
  <c r="I152126" i="1" s="1"/>
  <c r="H152127" i="1"/>
  <c r="I152127" i="1" s="1"/>
  <c r="H152128" i="1"/>
  <c r="I152128" i="1" s="1"/>
  <c r="H152129" i="1"/>
  <c r="I152129" i="1" s="1"/>
  <c r="H152130" i="1"/>
  <c r="I152130" i="1" s="1"/>
  <c r="H152131" i="1"/>
  <c r="I152131" i="1" s="1"/>
  <c r="H152132" i="1"/>
  <c r="I152132" i="1" s="1"/>
  <c r="H152133" i="1"/>
  <c r="I152133" i="1" s="1"/>
  <c r="H152134" i="1"/>
  <c r="I152134" i="1" s="1"/>
  <c r="H152135" i="1"/>
  <c r="I152135" i="1" s="1"/>
  <c r="H152136" i="1"/>
  <c r="I152136" i="1" s="1"/>
  <c r="H152137" i="1"/>
  <c r="I152137" i="1" s="1"/>
  <c r="H152138" i="1"/>
  <c r="I152138" i="1" s="1"/>
  <c r="H152139" i="1"/>
  <c r="I152139" i="1" s="1"/>
  <c r="H152140" i="1"/>
  <c r="I152140" i="1" s="1"/>
  <c r="H152141" i="1"/>
  <c r="I152141" i="1" s="1"/>
  <c r="H152142" i="1"/>
  <c r="I152142" i="1" s="1"/>
  <c r="H152143" i="1"/>
  <c r="I152143" i="1" s="1"/>
  <c r="H152144" i="1"/>
  <c r="I152144" i="1" s="1"/>
  <c r="H152145" i="1"/>
  <c r="I152145" i="1" s="1"/>
  <c r="H152146" i="1"/>
  <c r="I152146" i="1" s="1"/>
  <c r="H152147" i="1"/>
  <c r="I152147" i="1" s="1"/>
  <c r="H152148" i="1"/>
  <c r="I152148" i="1" s="1"/>
  <c r="H152149" i="1"/>
  <c r="I152149" i="1" s="1"/>
  <c r="H152150" i="1"/>
  <c r="I152150" i="1" s="1"/>
  <c r="H152151" i="1"/>
  <c r="I152151" i="1" s="1"/>
  <c r="H152152" i="1"/>
  <c r="I152152" i="1" s="1"/>
  <c r="H152153" i="1"/>
  <c r="I152153" i="1" s="1"/>
  <c r="H152154" i="1"/>
  <c r="I152154" i="1" s="1"/>
  <c r="H152155" i="1"/>
  <c r="I152155" i="1" s="1"/>
  <c r="H152156" i="1"/>
  <c r="I152156" i="1" s="1"/>
  <c r="H152157" i="1"/>
  <c r="I152157" i="1" s="1"/>
  <c r="H152158" i="1"/>
  <c r="I152158" i="1" s="1"/>
  <c r="H152159" i="1"/>
  <c r="I152159" i="1" s="1"/>
  <c r="H152160" i="1"/>
  <c r="I152160" i="1" s="1"/>
  <c r="H152161" i="1"/>
  <c r="I152161" i="1" s="1"/>
  <c r="H152162" i="1"/>
  <c r="I152162" i="1" s="1"/>
  <c r="H152163" i="1"/>
  <c r="I152163" i="1" s="1"/>
  <c r="H152164" i="1"/>
  <c r="I152164" i="1" s="1"/>
  <c r="H152165" i="1"/>
  <c r="I152165" i="1" s="1"/>
  <c r="H152166" i="1"/>
  <c r="I152166" i="1" s="1"/>
  <c r="H152167" i="1"/>
  <c r="I152167" i="1" s="1"/>
  <c r="H152168" i="1"/>
  <c r="I152168" i="1" s="1"/>
  <c r="H152169" i="1"/>
  <c r="I152169" i="1" s="1"/>
  <c r="H152170" i="1"/>
  <c r="I152170" i="1" s="1"/>
  <c r="H152171" i="1"/>
  <c r="I152171" i="1" s="1"/>
  <c r="H152172" i="1"/>
  <c r="I152172" i="1" s="1"/>
  <c r="H152173" i="1"/>
  <c r="I152173" i="1" s="1"/>
  <c r="H152174" i="1"/>
  <c r="I152174" i="1" s="1"/>
  <c r="H152175" i="1"/>
  <c r="I152175" i="1" s="1"/>
  <c r="H152176" i="1"/>
  <c r="I152176" i="1" s="1"/>
  <c r="H152177" i="1"/>
  <c r="I152177" i="1" s="1"/>
  <c r="H152178" i="1"/>
  <c r="I152178" i="1" s="1"/>
  <c r="H152179" i="1"/>
  <c r="I152179" i="1" s="1"/>
  <c r="H152180" i="1"/>
  <c r="I152180" i="1" s="1"/>
  <c r="H152181" i="1"/>
  <c r="I152181" i="1" s="1"/>
  <c r="H152182" i="1"/>
  <c r="I152182" i="1" s="1"/>
  <c r="H152183" i="1"/>
  <c r="I152183" i="1" s="1"/>
  <c r="H152184" i="1"/>
  <c r="I152184" i="1" s="1"/>
  <c r="H152185" i="1"/>
  <c r="I152185" i="1" s="1"/>
  <c r="H152186" i="1"/>
  <c r="I152186" i="1" s="1"/>
  <c r="H152187" i="1"/>
  <c r="I152187" i="1" s="1"/>
  <c r="H152188" i="1"/>
  <c r="I152188" i="1" s="1"/>
  <c r="H152189" i="1"/>
  <c r="I152189" i="1" s="1"/>
  <c r="H152190" i="1"/>
  <c r="I152190" i="1" s="1"/>
  <c r="H152191" i="1"/>
  <c r="I152191" i="1" s="1"/>
  <c r="H152192" i="1"/>
  <c r="I152192" i="1" s="1"/>
  <c r="H152193" i="1"/>
  <c r="I152193" i="1" s="1"/>
  <c r="H152194" i="1"/>
  <c r="I152194" i="1" s="1"/>
  <c r="H152195" i="1"/>
  <c r="I152195" i="1" s="1"/>
  <c r="H152196" i="1"/>
  <c r="I152196" i="1" s="1"/>
  <c r="H152197" i="1"/>
  <c r="I152197" i="1" s="1"/>
  <c r="H152198" i="1"/>
  <c r="I152198" i="1" s="1"/>
  <c r="H152199" i="1"/>
  <c r="I152199" i="1" s="1"/>
  <c r="H152200" i="1"/>
  <c r="I152200" i="1" s="1"/>
  <c r="H152201" i="1"/>
  <c r="I152201" i="1" s="1"/>
  <c r="H152202" i="1"/>
  <c r="I152202" i="1" s="1"/>
  <c r="H152203" i="1"/>
  <c r="I152203" i="1" s="1"/>
  <c r="H152204" i="1"/>
  <c r="I152204" i="1" s="1"/>
  <c r="H152205" i="1"/>
  <c r="I152205" i="1" s="1"/>
  <c r="H152206" i="1"/>
  <c r="I152206" i="1" s="1"/>
  <c r="H152207" i="1"/>
  <c r="I152207" i="1" s="1"/>
  <c r="H152208" i="1"/>
  <c r="I152208" i="1" s="1"/>
  <c r="H152209" i="1"/>
  <c r="I152209" i="1" s="1"/>
  <c r="H152210" i="1"/>
  <c r="I152210" i="1" s="1"/>
  <c r="H152211" i="1"/>
  <c r="I152211" i="1" s="1"/>
  <c r="H152212" i="1"/>
  <c r="I152212" i="1" s="1"/>
  <c r="H152213" i="1"/>
  <c r="I152213" i="1" s="1"/>
  <c r="H152214" i="1"/>
  <c r="I152214" i="1" s="1"/>
  <c r="H152215" i="1"/>
  <c r="I152215" i="1" s="1"/>
  <c r="H152216" i="1"/>
  <c r="I152216" i="1" s="1"/>
  <c r="H152217" i="1"/>
  <c r="I152217" i="1" s="1"/>
  <c r="H152218" i="1"/>
  <c r="I152218" i="1" s="1"/>
  <c r="H152219" i="1"/>
  <c r="I152219" i="1" s="1"/>
  <c r="H152220" i="1"/>
  <c r="I152220" i="1" s="1"/>
  <c r="H152221" i="1"/>
  <c r="I152221" i="1" s="1"/>
  <c r="H152222" i="1"/>
  <c r="I152222" i="1" s="1"/>
  <c r="H152223" i="1"/>
  <c r="I152223" i="1" s="1"/>
  <c r="H152224" i="1"/>
  <c r="I152224" i="1" s="1"/>
  <c r="H152225" i="1"/>
  <c r="I152225" i="1" s="1"/>
  <c r="H152226" i="1"/>
  <c r="I152226" i="1" s="1"/>
  <c r="H152227" i="1"/>
  <c r="I152227" i="1" s="1"/>
  <c r="H152228" i="1"/>
  <c r="I152228" i="1" s="1"/>
  <c r="H152229" i="1"/>
  <c r="I152229" i="1" s="1"/>
  <c r="H152230" i="1"/>
  <c r="I152230" i="1" s="1"/>
  <c r="H152231" i="1"/>
  <c r="I152231" i="1" s="1"/>
  <c r="H152232" i="1"/>
  <c r="I152232" i="1" s="1"/>
  <c r="H152233" i="1"/>
  <c r="I152233" i="1" s="1"/>
  <c r="H152234" i="1"/>
  <c r="I152234" i="1" s="1"/>
  <c r="H152235" i="1"/>
  <c r="I152235" i="1" s="1"/>
  <c r="H152236" i="1"/>
  <c r="I152236" i="1" s="1"/>
  <c r="H152237" i="1"/>
  <c r="I152237" i="1" s="1"/>
  <c r="H152238" i="1"/>
  <c r="I152238" i="1" s="1"/>
  <c r="H152239" i="1"/>
  <c r="I152239" i="1" s="1"/>
  <c r="H152240" i="1"/>
  <c r="I152240" i="1" s="1"/>
  <c r="H152241" i="1"/>
  <c r="I152241" i="1" s="1"/>
  <c r="H152242" i="1"/>
  <c r="I152242" i="1" s="1"/>
  <c r="H152243" i="1"/>
  <c r="I152243" i="1" s="1"/>
  <c r="H152244" i="1"/>
  <c r="I152244" i="1" s="1"/>
  <c r="H152245" i="1"/>
  <c r="I152245" i="1" s="1"/>
  <c r="H152246" i="1"/>
  <c r="I152246" i="1" s="1"/>
  <c r="H152247" i="1"/>
  <c r="I152247" i="1" s="1"/>
  <c r="H152248" i="1"/>
  <c r="I152248" i="1" s="1"/>
  <c r="H152249" i="1"/>
  <c r="I152249" i="1" s="1"/>
  <c r="H152250" i="1"/>
  <c r="I152250" i="1" s="1"/>
  <c r="H152251" i="1"/>
  <c r="I152251" i="1" s="1"/>
  <c r="H152252" i="1"/>
  <c r="I152252" i="1" s="1"/>
  <c r="H152253" i="1"/>
  <c r="I152253" i="1" s="1"/>
  <c r="H152254" i="1"/>
  <c r="I152254" i="1" s="1"/>
  <c r="H152255" i="1"/>
  <c r="I152255" i="1" s="1"/>
  <c r="H152256" i="1"/>
  <c r="I152256" i="1" s="1"/>
  <c r="H152257" i="1"/>
  <c r="I152257" i="1" s="1"/>
  <c r="H152258" i="1"/>
  <c r="I152258" i="1" s="1"/>
  <c r="H152259" i="1"/>
  <c r="I152259" i="1" s="1"/>
  <c r="H152260" i="1"/>
  <c r="I152260" i="1" s="1"/>
  <c r="H152261" i="1"/>
  <c r="I152261" i="1" s="1"/>
  <c r="H152262" i="1"/>
  <c r="I152262" i="1" s="1"/>
  <c r="H152263" i="1"/>
  <c r="I152263" i="1" s="1"/>
  <c r="H152264" i="1"/>
  <c r="I152264" i="1" s="1"/>
  <c r="H152265" i="1"/>
  <c r="I152265" i="1" s="1"/>
  <c r="H152266" i="1"/>
  <c r="I152266" i="1" s="1"/>
  <c r="H152267" i="1"/>
  <c r="I152267" i="1" s="1"/>
  <c r="H152268" i="1"/>
  <c r="I152268" i="1" s="1"/>
  <c r="H152269" i="1"/>
  <c r="I152269" i="1" s="1"/>
  <c r="H152270" i="1"/>
  <c r="I152270" i="1" s="1"/>
  <c r="H152271" i="1"/>
  <c r="I152271" i="1" s="1"/>
  <c r="H152272" i="1"/>
  <c r="I152272" i="1" s="1"/>
  <c r="H152273" i="1"/>
  <c r="I152273" i="1" s="1"/>
  <c r="H152274" i="1"/>
  <c r="I152274" i="1" s="1"/>
  <c r="H152275" i="1"/>
  <c r="I152275" i="1" s="1"/>
  <c r="H152276" i="1"/>
  <c r="I152276" i="1" s="1"/>
  <c r="H152277" i="1"/>
  <c r="I152277" i="1" s="1"/>
  <c r="H152278" i="1"/>
  <c r="I152278" i="1" s="1"/>
  <c r="H152279" i="1"/>
  <c r="I152279" i="1" s="1"/>
  <c r="H152280" i="1"/>
  <c r="I152280" i="1" s="1"/>
  <c r="H152281" i="1"/>
  <c r="I152281" i="1" s="1"/>
  <c r="H152282" i="1"/>
  <c r="I152282" i="1" s="1"/>
  <c r="H152283" i="1"/>
  <c r="I152283" i="1" s="1"/>
  <c r="H152284" i="1"/>
  <c r="I152284" i="1" s="1"/>
  <c r="H152285" i="1"/>
  <c r="I152285" i="1" s="1"/>
  <c r="H152286" i="1"/>
  <c r="I152286" i="1" s="1"/>
  <c r="H152287" i="1"/>
  <c r="I152287" i="1" s="1"/>
  <c r="H152288" i="1"/>
  <c r="I152288" i="1" s="1"/>
  <c r="H152289" i="1"/>
  <c r="I152289" i="1" s="1"/>
  <c r="H152290" i="1"/>
  <c r="I152290" i="1" s="1"/>
  <c r="H152291" i="1"/>
  <c r="I152291" i="1" s="1"/>
  <c r="H152292" i="1"/>
  <c r="I152292" i="1" s="1"/>
  <c r="H152293" i="1"/>
  <c r="I152293" i="1" s="1"/>
  <c r="H152294" i="1"/>
  <c r="I152294" i="1" s="1"/>
  <c r="H152295" i="1"/>
  <c r="I152295" i="1" s="1"/>
  <c r="H152296" i="1"/>
  <c r="I152296" i="1" s="1"/>
  <c r="H152297" i="1"/>
  <c r="I152297" i="1" s="1"/>
  <c r="H152298" i="1"/>
  <c r="I152298" i="1" s="1"/>
  <c r="H152299" i="1"/>
  <c r="I152299" i="1" s="1"/>
  <c r="H152300" i="1"/>
  <c r="I152300" i="1" s="1"/>
  <c r="H152301" i="1"/>
  <c r="I152301" i="1" s="1"/>
  <c r="H152302" i="1"/>
  <c r="I152302" i="1" s="1"/>
  <c r="H152303" i="1"/>
  <c r="I152303" i="1" s="1"/>
  <c r="H152304" i="1"/>
  <c r="I152304" i="1" s="1"/>
  <c r="H152305" i="1"/>
  <c r="I152305" i="1" s="1"/>
  <c r="H152306" i="1"/>
  <c r="I152306" i="1" s="1"/>
  <c r="H152307" i="1"/>
  <c r="I152307" i="1" s="1"/>
  <c r="H152308" i="1"/>
  <c r="I152308" i="1" s="1"/>
  <c r="H152309" i="1"/>
  <c r="I152309" i="1" s="1"/>
  <c r="H152310" i="1"/>
  <c r="I152310" i="1" s="1"/>
  <c r="H152311" i="1"/>
  <c r="I152311" i="1" s="1"/>
  <c r="H152312" i="1"/>
  <c r="I152312" i="1" s="1"/>
  <c r="H152313" i="1"/>
  <c r="I152313" i="1" s="1"/>
  <c r="H152314" i="1"/>
  <c r="I152314" i="1" s="1"/>
  <c r="H152315" i="1"/>
  <c r="I152315" i="1" s="1"/>
  <c r="H152316" i="1"/>
  <c r="I152316" i="1" s="1"/>
  <c r="H152317" i="1"/>
  <c r="I152317" i="1" s="1"/>
  <c r="H152318" i="1"/>
  <c r="I152318" i="1" s="1"/>
  <c r="H152319" i="1"/>
  <c r="I152319" i="1" s="1"/>
  <c r="H152320" i="1"/>
  <c r="I152320" i="1" s="1"/>
  <c r="H152321" i="1"/>
  <c r="I152321" i="1" s="1"/>
  <c r="H152322" i="1"/>
  <c r="I152322" i="1" s="1"/>
  <c r="H152323" i="1"/>
  <c r="I152323" i="1" s="1"/>
  <c r="H152324" i="1"/>
  <c r="I152324" i="1" s="1"/>
  <c r="H152325" i="1"/>
  <c r="I152325" i="1" s="1"/>
  <c r="H152326" i="1"/>
  <c r="I152326" i="1" s="1"/>
  <c r="H152327" i="1"/>
  <c r="I152327" i="1" s="1"/>
  <c r="H152328" i="1"/>
  <c r="I152328" i="1" s="1"/>
  <c r="H152329" i="1"/>
  <c r="I152329" i="1" s="1"/>
  <c r="H152330" i="1"/>
  <c r="I152330" i="1" s="1"/>
  <c r="H152331" i="1"/>
  <c r="I152331" i="1" s="1"/>
  <c r="H152332" i="1"/>
  <c r="I152332" i="1" s="1"/>
  <c r="H152333" i="1"/>
  <c r="I152333" i="1" s="1"/>
  <c r="H152334" i="1"/>
  <c r="I152334" i="1" s="1"/>
  <c r="H152335" i="1"/>
  <c r="I152335" i="1" s="1"/>
  <c r="H152336" i="1"/>
  <c r="I152336" i="1" s="1"/>
  <c r="H152337" i="1"/>
  <c r="I152337" i="1" s="1"/>
  <c r="H152338" i="1"/>
  <c r="I152338" i="1" s="1"/>
  <c r="H152339" i="1"/>
  <c r="I152339" i="1" s="1"/>
  <c r="H152340" i="1"/>
  <c r="I152340" i="1" s="1"/>
  <c r="H152341" i="1"/>
  <c r="I152341" i="1" s="1"/>
  <c r="H152342" i="1"/>
  <c r="I152342" i="1" s="1"/>
  <c r="H152343" i="1"/>
  <c r="I152343" i="1" s="1"/>
  <c r="H152344" i="1"/>
  <c r="I152344" i="1" s="1"/>
  <c r="H152345" i="1"/>
  <c r="I152345" i="1" s="1"/>
  <c r="H152346" i="1"/>
  <c r="I152346" i="1" s="1"/>
  <c r="H152347" i="1"/>
  <c r="I152347" i="1" s="1"/>
  <c r="H152348" i="1"/>
  <c r="I152348" i="1" s="1"/>
  <c r="H152349" i="1"/>
  <c r="I152349" i="1" s="1"/>
  <c r="H152350" i="1"/>
  <c r="I152350" i="1" s="1"/>
  <c r="H152351" i="1"/>
  <c r="I152351" i="1" s="1"/>
  <c r="H152352" i="1"/>
  <c r="I152352" i="1" s="1"/>
  <c r="H152353" i="1"/>
  <c r="I152353" i="1" s="1"/>
  <c r="H152354" i="1"/>
  <c r="I152354" i="1" s="1"/>
  <c r="H152355" i="1"/>
  <c r="I152355" i="1" s="1"/>
  <c r="H152356" i="1"/>
  <c r="I152356" i="1" s="1"/>
  <c r="H152357" i="1"/>
  <c r="I152357" i="1" s="1"/>
  <c r="H152358" i="1"/>
  <c r="I152358" i="1" s="1"/>
  <c r="H152359" i="1"/>
  <c r="I152359" i="1" s="1"/>
  <c r="H152360" i="1"/>
  <c r="I152360" i="1" s="1"/>
  <c r="H152361" i="1"/>
  <c r="I152361" i="1" s="1"/>
  <c r="H152362" i="1"/>
  <c r="I152362" i="1" s="1"/>
  <c r="H152363" i="1"/>
  <c r="I152363" i="1" s="1"/>
  <c r="H152364" i="1"/>
  <c r="I152364" i="1" s="1"/>
  <c r="H152365" i="1"/>
  <c r="I152365" i="1" s="1"/>
  <c r="H152366" i="1"/>
  <c r="I152366" i="1" s="1"/>
  <c r="H152367" i="1"/>
  <c r="I152367" i="1" s="1"/>
  <c r="H152368" i="1"/>
  <c r="I152368" i="1" s="1"/>
  <c r="H152369" i="1"/>
  <c r="I152369" i="1" s="1"/>
  <c r="H152370" i="1"/>
  <c r="I152370" i="1" s="1"/>
  <c r="H152371" i="1"/>
  <c r="I152371" i="1" s="1"/>
  <c r="H152372" i="1"/>
  <c r="I152372" i="1" s="1"/>
  <c r="H152373" i="1"/>
  <c r="I152373" i="1" s="1"/>
  <c r="H152374" i="1"/>
  <c r="I152374" i="1" s="1"/>
  <c r="H152375" i="1"/>
  <c r="I152375" i="1" s="1"/>
  <c r="H152376" i="1"/>
  <c r="I152376" i="1" s="1"/>
  <c r="H152377" i="1"/>
  <c r="I152377" i="1" s="1"/>
  <c r="H152378" i="1"/>
  <c r="I152378" i="1" s="1"/>
  <c r="H152379" i="1"/>
  <c r="I152379" i="1" s="1"/>
  <c r="H152380" i="1"/>
  <c r="I152380" i="1" s="1"/>
  <c r="H152381" i="1"/>
  <c r="I152381" i="1" s="1"/>
  <c r="H152382" i="1"/>
  <c r="I152382" i="1" s="1"/>
  <c r="H152383" i="1"/>
  <c r="I152383" i="1" s="1"/>
  <c r="H152384" i="1"/>
  <c r="I152384" i="1" s="1"/>
  <c r="H152385" i="1"/>
  <c r="I152385" i="1" s="1"/>
  <c r="H152386" i="1"/>
  <c r="I152386" i="1" s="1"/>
  <c r="H152387" i="1"/>
  <c r="I152387" i="1" s="1"/>
  <c r="H152388" i="1"/>
  <c r="I152388" i="1" s="1"/>
  <c r="H152389" i="1"/>
  <c r="I152389" i="1" s="1"/>
  <c r="H152390" i="1"/>
  <c r="I152390" i="1" s="1"/>
  <c r="H152391" i="1"/>
  <c r="I152391" i="1" s="1"/>
  <c r="H152392" i="1"/>
  <c r="I152392" i="1" s="1"/>
  <c r="H152393" i="1"/>
  <c r="I152393" i="1" s="1"/>
  <c r="H152394" i="1"/>
  <c r="I152394" i="1" s="1"/>
  <c r="H152395" i="1"/>
  <c r="I152395" i="1" s="1"/>
  <c r="H152396" i="1"/>
  <c r="I152396" i="1" s="1"/>
  <c r="H152397" i="1"/>
  <c r="I152397" i="1" s="1"/>
  <c r="H152398" i="1"/>
  <c r="I152398" i="1" s="1"/>
  <c r="H152399" i="1"/>
  <c r="I152399" i="1" s="1"/>
  <c r="H152400" i="1"/>
  <c r="I152400" i="1" s="1"/>
  <c r="H152401" i="1"/>
  <c r="I152401" i="1" s="1"/>
  <c r="H152402" i="1"/>
  <c r="I152402" i="1" s="1"/>
  <c r="H152403" i="1"/>
  <c r="I152403" i="1" s="1"/>
  <c r="H152404" i="1"/>
  <c r="I152404" i="1" s="1"/>
  <c r="H152405" i="1"/>
  <c r="I152405" i="1" s="1"/>
  <c r="H152406" i="1"/>
  <c r="I152406" i="1" s="1"/>
  <c r="H152407" i="1"/>
  <c r="I152407" i="1" s="1"/>
  <c r="H152408" i="1"/>
  <c r="I152408" i="1" s="1"/>
  <c r="H152409" i="1"/>
  <c r="I152409" i="1" s="1"/>
  <c r="H152410" i="1"/>
  <c r="I152410" i="1" s="1"/>
  <c r="H152411" i="1"/>
  <c r="I152411" i="1" s="1"/>
  <c r="H152412" i="1"/>
  <c r="I152412" i="1" s="1"/>
  <c r="H152413" i="1"/>
  <c r="I152413" i="1" s="1"/>
  <c r="H152414" i="1"/>
  <c r="I152414" i="1" s="1"/>
  <c r="H152415" i="1"/>
  <c r="I152415" i="1" s="1"/>
  <c r="H152416" i="1"/>
  <c r="I152416" i="1" s="1"/>
  <c r="H152417" i="1"/>
  <c r="I152417" i="1" s="1"/>
  <c r="H152418" i="1"/>
  <c r="I152418" i="1" s="1"/>
  <c r="H152419" i="1"/>
  <c r="I152419" i="1" s="1"/>
  <c r="H152420" i="1"/>
  <c r="I152420" i="1" s="1"/>
  <c r="H152421" i="1"/>
  <c r="I152421" i="1" s="1"/>
  <c r="H152422" i="1"/>
  <c r="I152422" i="1" s="1"/>
  <c r="H152423" i="1"/>
  <c r="I152423" i="1" s="1"/>
  <c r="H152424" i="1"/>
  <c r="I152424" i="1" s="1"/>
  <c r="H152425" i="1"/>
  <c r="I152425" i="1" s="1"/>
  <c r="H152426" i="1"/>
  <c r="I152426" i="1" s="1"/>
  <c r="H152427" i="1"/>
  <c r="I152427" i="1" s="1"/>
  <c r="H152428" i="1"/>
  <c r="I152428" i="1" s="1"/>
  <c r="H152429" i="1"/>
  <c r="I152429" i="1" s="1"/>
  <c r="H152430" i="1"/>
  <c r="I152430" i="1" s="1"/>
  <c r="H152431" i="1"/>
  <c r="I152431" i="1" s="1"/>
  <c r="H152432" i="1"/>
  <c r="I152432" i="1" s="1"/>
  <c r="H152433" i="1"/>
  <c r="I152433" i="1" s="1"/>
  <c r="H152434" i="1"/>
  <c r="I152434" i="1" s="1"/>
  <c r="H152435" i="1"/>
  <c r="I152435" i="1" s="1"/>
  <c r="H152436" i="1"/>
  <c r="I152436" i="1" s="1"/>
  <c r="H152437" i="1"/>
  <c r="I152437" i="1" s="1"/>
  <c r="H152438" i="1"/>
  <c r="I152438" i="1" s="1"/>
  <c r="H152439" i="1"/>
  <c r="I152439" i="1" s="1"/>
  <c r="H152440" i="1"/>
  <c r="I152440" i="1" s="1"/>
  <c r="H152441" i="1"/>
  <c r="I152441" i="1" s="1"/>
  <c r="H152442" i="1"/>
  <c r="I152442" i="1" s="1"/>
  <c r="H152443" i="1"/>
  <c r="I152443" i="1" s="1"/>
  <c r="H152444" i="1"/>
  <c r="I152444" i="1" s="1"/>
  <c r="H152445" i="1"/>
  <c r="I152445" i="1" s="1"/>
  <c r="H152446" i="1"/>
  <c r="I152446" i="1" s="1"/>
  <c r="H152447" i="1"/>
  <c r="I152447" i="1" s="1"/>
  <c r="H152448" i="1"/>
  <c r="I152448" i="1" s="1"/>
  <c r="H152449" i="1"/>
  <c r="I152449" i="1" s="1"/>
  <c r="H152450" i="1"/>
  <c r="I152450" i="1" s="1"/>
  <c r="H152451" i="1"/>
  <c r="I152451" i="1" s="1"/>
  <c r="H152452" i="1"/>
  <c r="I152452" i="1" s="1"/>
  <c r="H152453" i="1"/>
  <c r="I152453" i="1" s="1"/>
  <c r="H152454" i="1"/>
  <c r="I152454" i="1" s="1"/>
  <c r="H152455" i="1"/>
  <c r="I152455" i="1" s="1"/>
  <c r="H152456" i="1"/>
  <c r="I152456" i="1" s="1"/>
  <c r="H152457" i="1"/>
  <c r="I152457" i="1" s="1"/>
  <c r="H152458" i="1"/>
  <c r="I152458" i="1" s="1"/>
  <c r="H152459" i="1"/>
  <c r="I152459" i="1" s="1"/>
  <c r="H152460" i="1"/>
  <c r="I152460" i="1" s="1"/>
  <c r="H152461" i="1"/>
  <c r="I152461" i="1" s="1"/>
  <c r="H152462" i="1"/>
  <c r="I152462" i="1" s="1"/>
  <c r="H152463" i="1"/>
  <c r="I152463" i="1" s="1"/>
  <c r="H152464" i="1"/>
  <c r="I152464" i="1" s="1"/>
  <c r="H152465" i="1"/>
  <c r="I152465" i="1" s="1"/>
  <c r="H152466" i="1"/>
  <c r="I152466" i="1" s="1"/>
  <c r="H152467" i="1"/>
  <c r="I152467" i="1" s="1"/>
  <c r="H152468" i="1"/>
  <c r="I152468" i="1" s="1"/>
  <c r="H152469" i="1"/>
  <c r="I152469" i="1" s="1"/>
  <c r="H152470" i="1"/>
  <c r="I152470" i="1" s="1"/>
  <c r="H152471" i="1"/>
  <c r="I152471" i="1" s="1"/>
  <c r="H152472" i="1"/>
  <c r="I152472" i="1" s="1"/>
  <c r="H152473" i="1"/>
  <c r="I152473" i="1" s="1"/>
  <c r="H152474" i="1"/>
  <c r="I152474" i="1" s="1"/>
  <c r="H152475" i="1"/>
  <c r="I152475" i="1" s="1"/>
  <c r="H152476" i="1"/>
  <c r="I152476" i="1" s="1"/>
  <c r="H152477" i="1"/>
  <c r="I152477" i="1" s="1"/>
  <c r="H152478" i="1"/>
  <c r="I152478" i="1" s="1"/>
  <c r="H152479" i="1"/>
  <c r="I152479" i="1" s="1"/>
  <c r="H152480" i="1"/>
  <c r="I152480" i="1" s="1"/>
  <c r="H152481" i="1"/>
  <c r="I152481" i="1" s="1"/>
  <c r="H152482" i="1"/>
  <c r="I152482" i="1" s="1"/>
  <c r="H152483" i="1"/>
  <c r="I152483" i="1" s="1"/>
  <c r="H152484" i="1"/>
  <c r="I152484" i="1" s="1"/>
  <c r="H152485" i="1"/>
  <c r="I152485" i="1" s="1"/>
  <c r="H152486" i="1"/>
  <c r="I152486" i="1" s="1"/>
  <c r="H152487" i="1"/>
  <c r="I152487" i="1" s="1"/>
  <c r="H152488" i="1"/>
  <c r="I152488" i="1" s="1"/>
  <c r="H152489" i="1"/>
  <c r="I152489" i="1" s="1"/>
  <c r="H152490" i="1"/>
  <c r="I152490" i="1" s="1"/>
  <c r="H152491" i="1"/>
  <c r="I152491" i="1" s="1"/>
  <c r="H152492" i="1"/>
  <c r="I152492" i="1" s="1"/>
  <c r="H152493" i="1"/>
  <c r="I152493" i="1" s="1"/>
  <c r="H152494" i="1"/>
  <c r="I152494" i="1" s="1"/>
  <c r="H152495" i="1"/>
  <c r="I152495" i="1" s="1"/>
  <c r="H152496" i="1"/>
  <c r="I152496" i="1" s="1"/>
  <c r="H152497" i="1"/>
  <c r="I152497" i="1" s="1"/>
  <c r="H152498" i="1"/>
  <c r="I152498" i="1" s="1"/>
  <c r="H152499" i="1"/>
  <c r="I152499" i="1" s="1"/>
  <c r="H152500" i="1"/>
  <c r="I152500" i="1" s="1"/>
  <c r="H152501" i="1"/>
  <c r="I152501" i="1" s="1"/>
  <c r="H152502" i="1"/>
  <c r="I152502" i="1" s="1"/>
  <c r="H152503" i="1"/>
  <c r="I152503" i="1" s="1"/>
  <c r="H152504" i="1"/>
  <c r="I152504" i="1" s="1"/>
  <c r="H152505" i="1"/>
  <c r="I152505" i="1" s="1"/>
  <c r="H152506" i="1"/>
  <c r="I152506" i="1" s="1"/>
  <c r="H152507" i="1"/>
  <c r="I152507" i="1" s="1"/>
  <c r="H152508" i="1"/>
  <c r="I152508" i="1" s="1"/>
  <c r="H152509" i="1"/>
  <c r="I152509" i="1" s="1"/>
  <c r="H152510" i="1"/>
  <c r="I152510" i="1" s="1"/>
  <c r="H152511" i="1"/>
  <c r="I152511" i="1" s="1"/>
  <c r="H152512" i="1"/>
  <c r="I152512" i="1" s="1"/>
  <c r="H152513" i="1"/>
  <c r="I152513" i="1" s="1"/>
  <c r="H152514" i="1"/>
  <c r="I152514" i="1" s="1"/>
  <c r="H152515" i="1"/>
  <c r="I152515" i="1" s="1"/>
  <c r="H152516" i="1"/>
  <c r="I152516" i="1" s="1"/>
  <c r="H152517" i="1"/>
  <c r="I152517" i="1" s="1"/>
  <c r="H152518" i="1"/>
  <c r="I152518" i="1" s="1"/>
  <c r="H152519" i="1"/>
  <c r="I152519" i="1" s="1"/>
  <c r="H152520" i="1"/>
  <c r="I152520" i="1" s="1"/>
  <c r="H152521" i="1"/>
  <c r="I152521" i="1" s="1"/>
  <c r="H152522" i="1"/>
  <c r="I152522" i="1" s="1"/>
  <c r="H152523" i="1"/>
  <c r="I152523" i="1" s="1"/>
  <c r="H152524" i="1"/>
  <c r="I152524" i="1" s="1"/>
  <c r="H152525" i="1"/>
  <c r="I152525" i="1" s="1"/>
  <c r="H152526" i="1"/>
  <c r="I152526" i="1" s="1"/>
  <c r="H152527" i="1"/>
  <c r="I152527" i="1" s="1"/>
  <c r="H152528" i="1"/>
  <c r="I152528" i="1" s="1"/>
  <c r="H152529" i="1"/>
  <c r="I152529" i="1" s="1"/>
  <c r="H152530" i="1"/>
  <c r="I152530" i="1" s="1"/>
  <c r="H152531" i="1"/>
  <c r="I152531" i="1" s="1"/>
  <c r="H152532" i="1"/>
  <c r="I152532" i="1" s="1"/>
  <c r="H152533" i="1"/>
  <c r="I152533" i="1" s="1"/>
  <c r="H152534" i="1"/>
  <c r="I152534" i="1" s="1"/>
  <c r="H152535" i="1"/>
  <c r="I152535" i="1" s="1"/>
  <c r="H152536" i="1"/>
  <c r="I152536" i="1" s="1"/>
  <c r="H152537" i="1"/>
  <c r="I152537" i="1" s="1"/>
  <c r="H152538" i="1"/>
  <c r="I152538" i="1" s="1"/>
  <c r="H152539" i="1"/>
  <c r="I152539" i="1" s="1"/>
  <c r="H152540" i="1"/>
  <c r="I152540" i="1" s="1"/>
  <c r="H152541" i="1"/>
  <c r="I152541" i="1" s="1"/>
  <c r="H152542" i="1"/>
  <c r="I152542" i="1" s="1"/>
  <c r="H152543" i="1"/>
  <c r="I152543" i="1" s="1"/>
  <c r="H152544" i="1"/>
  <c r="I152544" i="1" s="1"/>
  <c r="H152545" i="1"/>
  <c r="I152545" i="1" s="1"/>
  <c r="H152546" i="1"/>
  <c r="I152546" i="1" s="1"/>
  <c r="H152547" i="1"/>
  <c r="I152547" i="1" s="1"/>
  <c r="H152548" i="1"/>
  <c r="I152548" i="1" s="1"/>
  <c r="H152549" i="1"/>
  <c r="I152549" i="1" s="1"/>
  <c r="H152550" i="1"/>
  <c r="I152550" i="1" s="1"/>
  <c r="H152551" i="1"/>
  <c r="I152551" i="1" s="1"/>
  <c r="H152552" i="1"/>
  <c r="I152552" i="1" s="1"/>
  <c r="H152553" i="1"/>
  <c r="I152553" i="1" s="1"/>
  <c r="H152554" i="1"/>
  <c r="I152554" i="1" s="1"/>
  <c r="H152555" i="1"/>
  <c r="I152555" i="1" s="1"/>
  <c r="H152556" i="1"/>
  <c r="I152556" i="1" s="1"/>
  <c r="H152557" i="1"/>
  <c r="I152557" i="1" s="1"/>
  <c r="H152558" i="1"/>
  <c r="I152558" i="1" s="1"/>
  <c r="H152559" i="1"/>
  <c r="I152559" i="1" s="1"/>
  <c r="H152560" i="1"/>
  <c r="I152560" i="1" s="1"/>
  <c r="H152561" i="1"/>
  <c r="I152561" i="1" s="1"/>
  <c r="H152562" i="1"/>
  <c r="I152562" i="1" s="1"/>
  <c r="H152563" i="1"/>
  <c r="I152563" i="1" s="1"/>
  <c r="H152564" i="1"/>
  <c r="I152564" i="1" s="1"/>
  <c r="H152565" i="1"/>
  <c r="I152565" i="1" s="1"/>
  <c r="H152566" i="1"/>
  <c r="I152566" i="1" s="1"/>
  <c r="H152567" i="1"/>
  <c r="I152567" i="1" s="1"/>
  <c r="H152568" i="1"/>
  <c r="I152568" i="1" s="1"/>
  <c r="H152569" i="1"/>
  <c r="I152569" i="1" s="1"/>
  <c r="H152570" i="1"/>
  <c r="I152570" i="1" s="1"/>
  <c r="H152571" i="1"/>
  <c r="I152571" i="1" s="1"/>
  <c r="H152572" i="1"/>
  <c r="I152572" i="1" s="1"/>
  <c r="H152573" i="1"/>
  <c r="I152573" i="1" s="1"/>
  <c r="H152574" i="1"/>
  <c r="I152574" i="1" s="1"/>
  <c r="H152575" i="1"/>
  <c r="I152575" i="1" s="1"/>
  <c r="H152576" i="1"/>
  <c r="I152576" i="1" s="1"/>
  <c r="H152577" i="1"/>
  <c r="I152577" i="1" s="1"/>
  <c r="H152578" i="1"/>
  <c r="I152578" i="1" s="1"/>
  <c r="H152579" i="1"/>
  <c r="I152579" i="1" s="1"/>
  <c r="H152580" i="1"/>
  <c r="I152580" i="1" s="1"/>
  <c r="H152581" i="1"/>
  <c r="I152581" i="1" s="1"/>
  <c r="H152582" i="1"/>
  <c r="I152582" i="1" s="1"/>
  <c r="H152583" i="1"/>
  <c r="I152583" i="1" s="1"/>
  <c r="H152584" i="1"/>
  <c r="I152584" i="1" s="1"/>
  <c r="H152585" i="1"/>
  <c r="I152585" i="1" s="1"/>
  <c r="H152586" i="1"/>
  <c r="I152586" i="1" s="1"/>
  <c r="H152587" i="1"/>
  <c r="I152587" i="1" s="1"/>
  <c r="H152588" i="1"/>
  <c r="I152588" i="1" s="1"/>
  <c r="H152589" i="1"/>
  <c r="I152589" i="1" s="1"/>
  <c r="H152590" i="1"/>
  <c r="I152590" i="1" s="1"/>
  <c r="H152591" i="1"/>
  <c r="I152591" i="1" s="1"/>
  <c r="H152592" i="1"/>
  <c r="I152592" i="1" s="1"/>
  <c r="H152593" i="1"/>
  <c r="I152593" i="1" s="1"/>
  <c r="H152594" i="1"/>
  <c r="I152594" i="1" s="1"/>
  <c r="H152595" i="1"/>
  <c r="I152595" i="1" s="1"/>
  <c r="H152596" i="1"/>
  <c r="I152596" i="1" s="1"/>
  <c r="H152597" i="1"/>
  <c r="I152597" i="1" s="1"/>
  <c r="H152598" i="1"/>
  <c r="I152598" i="1" s="1"/>
  <c r="H152599" i="1"/>
  <c r="I152599" i="1" s="1"/>
  <c r="H152600" i="1"/>
  <c r="I152600" i="1" s="1"/>
  <c r="H152601" i="1"/>
  <c r="I152601" i="1" s="1"/>
  <c r="H152602" i="1"/>
  <c r="I152602" i="1" s="1"/>
  <c r="H152603" i="1"/>
  <c r="I152603" i="1" s="1"/>
  <c r="H152604" i="1"/>
  <c r="I152604" i="1" s="1"/>
  <c r="H152605" i="1"/>
  <c r="I152605" i="1" s="1"/>
  <c r="H152606" i="1"/>
  <c r="I152606" i="1" s="1"/>
  <c r="H152607" i="1"/>
  <c r="I152607" i="1" s="1"/>
  <c r="H152608" i="1"/>
  <c r="I152608" i="1" s="1"/>
  <c r="H152609" i="1"/>
  <c r="I152609" i="1" s="1"/>
  <c r="H152610" i="1"/>
  <c r="I152610" i="1" s="1"/>
  <c r="H152611" i="1"/>
  <c r="I152611" i="1" s="1"/>
  <c r="H152612" i="1"/>
  <c r="I152612" i="1" s="1"/>
  <c r="H152613" i="1"/>
  <c r="I152613" i="1" s="1"/>
  <c r="H152614" i="1"/>
  <c r="I152614" i="1" s="1"/>
  <c r="H152615" i="1"/>
  <c r="I152615" i="1" s="1"/>
  <c r="H152616" i="1"/>
  <c r="I152616" i="1" s="1"/>
  <c r="H152617" i="1"/>
  <c r="I152617" i="1" s="1"/>
  <c r="H152618" i="1"/>
  <c r="I152618" i="1" s="1"/>
  <c r="H152619" i="1"/>
  <c r="I152619" i="1" s="1"/>
  <c r="H152620" i="1"/>
  <c r="I152620" i="1" s="1"/>
  <c r="H152621" i="1"/>
  <c r="I152621" i="1" s="1"/>
  <c r="H152622" i="1"/>
  <c r="I152622" i="1" s="1"/>
  <c r="H152623" i="1"/>
  <c r="I152623" i="1" s="1"/>
  <c r="H152624" i="1"/>
  <c r="I152624" i="1" s="1"/>
  <c r="H152625" i="1"/>
  <c r="I152625" i="1" s="1"/>
  <c r="H152626" i="1"/>
  <c r="I152626" i="1" s="1"/>
  <c r="H152627" i="1"/>
  <c r="I152627" i="1" s="1"/>
  <c r="H152628" i="1"/>
  <c r="I152628" i="1" s="1"/>
  <c r="H152629" i="1"/>
  <c r="I152629" i="1" s="1"/>
  <c r="H152630" i="1"/>
  <c r="I152630" i="1" s="1"/>
  <c r="H152631" i="1"/>
  <c r="I152631" i="1" s="1"/>
  <c r="H152632" i="1"/>
  <c r="I152632" i="1" s="1"/>
  <c r="H152633" i="1"/>
  <c r="I152633" i="1" s="1"/>
  <c r="H152634" i="1"/>
  <c r="I152634" i="1" s="1"/>
  <c r="H152635" i="1"/>
  <c r="I152635" i="1" s="1"/>
  <c r="H152636" i="1"/>
  <c r="I152636" i="1" s="1"/>
  <c r="H152637" i="1"/>
  <c r="I152637" i="1" s="1"/>
  <c r="H152638" i="1"/>
  <c r="I152638" i="1" s="1"/>
  <c r="H152639" i="1"/>
  <c r="I152639" i="1" s="1"/>
  <c r="H152640" i="1"/>
  <c r="I152640" i="1" s="1"/>
  <c r="H152641" i="1"/>
  <c r="I152641" i="1" s="1"/>
  <c r="H152642" i="1"/>
  <c r="I152642" i="1" s="1"/>
  <c r="H152643" i="1"/>
  <c r="I152643" i="1" s="1"/>
  <c r="H152644" i="1"/>
  <c r="I152644" i="1" s="1"/>
  <c r="H152645" i="1"/>
  <c r="I152645" i="1" s="1"/>
  <c r="H152646" i="1"/>
  <c r="I152646" i="1" s="1"/>
  <c r="H152647" i="1"/>
  <c r="I152647" i="1" s="1"/>
  <c r="H152648" i="1"/>
  <c r="I152648" i="1" s="1"/>
  <c r="H152649" i="1"/>
  <c r="I152649" i="1" s="1"/>
  <c r="H152650" i="1"/>
  <c r="I152650" i="1" s="1"/>
  <c r="H152651" i="1"/>
  <c r="I152651" i="1" s="1"/>
  <c r="H152652" i="1"/>
  <c r="I152652" i="1" s="1"/>
  <c r="H152653" i="1"/>
  <c r="I152653" i="1" s="1"/>
  <c r="H152654" i="1"/>
  <c r="I152654" i="1" s="1"/>
  <c r="H152655" i="1"/>
  <c r="I152655" i="1" s="1"/>
  <c r="H152656" i="1"/>
  <c r="I152656" i="1" s="1"/>
  <c r="H152657" i="1"/>
  <c r="I152657" i="1" s="1"/>
  <c r="H152658" i="1"/>
  <c r="I152658" i="1" s="1"/>
  <c r="H152659" i="1"/>
  <c r="I152659" i="1" s="1"/>
  <c r="H152660" i="1"/>
  <c r="I152660" i="1" s="1"/>
  <c r="H152661" i="1"/>
  <c r="I152661" i="1" s="1"/>
  <c r="H152662" i="1"/>
  <c r="I152662" i="1" s="1"/>
  <c r="H152663" i="1"/>
  <c r="I152663" i="1" s="1"/>
  <c r="H152664" i="1"/>
  <c r="I152664" i="1" s="1"/>
  <c r="H152665" i="1"/>
  <c r="I152665" i="1" s="1"/>
  <c r="H152666" i="1"/>
  <c r="I152666" i="1" s="1"/>
  <c r="H152667" i="1"/>
  <c r="I152667" i="1" s="1"/>
  <c r="H152668" i="1"/>
  <c r="I152668" i="1" s="1"/>
  <c r="H152669" i="1"/>
  <c r="I152669" i="1" s="1"/>
  <c r="H152670" i="1"/>
  <c r="I152670" i="1" s="1"/>
  <c r="H152671" i="1"/>
  <c r="I152671" i="1" s="1"/>
  <c r="H152672" i="1"/>
  <c r="I152672" i="1" s="1"/>
  <c r="H152673" i="1"/>
  <c r="I152673" i="1" s="1"/>
  <c r="H152674" i="1"/>
  <c r="I152674" i="1" s="1"/>
  <c r="H152675" i="1"/>
  <c r="I152675" i="1" s="1"/>
  <c r="H152676" i="1"/>
  <c r="I152676" i="1" s="1"/>
  <c r="H152677" i="1"/>
  <c r="I152677" i="1" s="1"/>
  <c r="H152678" i="1"/>
  <c r="I152678" i="1" s="1"/>
  <c r="H152679" i="1"/>
  <c r="I152679" i="1" s="1"/>
  <c r="H152680" i="1"/>
  <c r="I152680" i="1" s="1"/>
  <c r="H152681" i="1"/>
  <c r="I152681" i="1" s="1"/>
  <c r="H152682" i="1"/>
  <c r="I152682" i="1" s="1"/>
  <c r="H152683" i="1"/>
  <c r="I152683" i="1" s="1"/>
  <c r="H152684" i="1"/>
  <c r="I152684" i="1" s="1"/>
  <c r="H152685" i="1"/>
  <c r="I152685" i="1" s="1"/>
  <c r="H152686" i="1"/>
  <c r="I152686" i="1" s="1"/>
  <c r="H152687" i="1"/>
  <c r="I152687" i="1" s="1"/>
  <c r="H152688" i="1"/>
  <c r="I152688" i="1" s="1"/>
  <c r="H152689" i="1"/>
  <c r="I152689" i="1" s="1"/>
  <c r="H152690" i="1"/>
  <c r="I152690" i="1" s="1"/>
  <c r="H152691" i="1"/>
  <c r="I152691" i="1" s="1"/>
  <c r="H152692" i="1"/>
  <c r="I152692" i="1" s="1"/>
  <c r="H152693" i="1"/>
  <c r="I152693" i="1" s="1"/>
  <c r="H152694" i="1"/>
  <c r="I152694" i="1" s="1"/>
  <c r="H152695" i="1"/>
  <c r="I152695" i="1" s="1"/>
  <c r="H152696" i="1"/>
  <c r="I152696" i="1" s="1"/>
  <c r="H152697" i="1"/>
  <c r="I152697" i="1" s="1"/>
  <c r="H152698" i="1"/>
  <c r="I152698" i="1" s="1"/>
  <c r="H152699" i="1"/>
  <c r="I152699" i="1" s="1"/>
  <c r="H152700" i="1"/>
  <c r="I152700" i="1" s="1"/>
  <c r="H152701" i="1"/>
  <c r="I152701" i="1" s="1"/>
  <c r="H152702" i="1"/>
  <c r="I152702" i="1" s="1"/>
  <c r="H152703" i="1"/>
  <c r="I152703" i="1" s="1"/>
  <c r="H152704" i="1"/>
  <c r="I152704" i="1" s="1"/>
  <c r="H152705" i="1"/>
  <c r="I152705" i="1" s="1"/>
  <c r="H152706" i="1"/>
  <c r="I152706" i="1" s="1"/>
  <c r="H152707" i="1"/>
  <c r="I152707" i="1" s="1"/>
  <c r="H152708" i="1"/>
  <c r="I152708" i="1" s="1"/>
  <c r="H152709" i="1"/>
  <c r="I152709" i="1" s="1"/>
  <c r="H152710" i="1"/>
  <c r="I152710" i="1" s="1"/>
  <c r="H152711" i="1"/>
  <c r="I152711" i="1" s="1"/>
  <c r="H152712" i="1"/>
  <c r="I152712" i="1" s="1"/>
  <c r="H152713" i="1"/>
  <c r="I152713" i="1" s="1"/>
  <c r="H152714" i="1"/>
  <c r="I152714" i="1" s="1"/>
  <c r="H152715" i="1"/>
  <c r="I152715" i="1" s="1"/>
  <c r="H152716" i="1"/>
  <c r="I152716" i="1" s="1"/>
  <c r="H152717" i="1"/>
  <c r="I152717" i="1" s="1"/>
  <c r="H152718" i="1"/>
  <c r="I152718" i="1" s="1"/>
  <c r="H152719" i="1"/>
  <c r="I152719" i="1" s="1"/>
  <c r="H152720" i="1"/>
  <c r="I152720" i="1" s="1"/>
  <c r="H152721" i="1"/>
  <c r="I152721" i="1" s="1"/>
  <c r="H152722" i="1"/>
  <c r="I152722" i="1" s="1"/>
  <c r="H152723" i="1"/>
  <c r="I152723" i="1" s="1"/>
  <c r="H152724" i="1"/>
  <c r="I152724" i="1" s="1"/>
  <c r="H152725" i="1"/>
  <c r="I152725" i="1" s="1"/>
  <c r="H152726" i="1"/>
  <c r="I152726" i="1" s="1"/>
  <c r="H152727" i="1"/>
  <c r="I152727" i="1" s="1"/>
  <c r="H152728" i="1"/>
  <c r="I152728" i="1" s="1"/>
  <c r="H152729" i="1"/>
  <c r="I152729" i="1" s="1"/>
  <c r="H152730" i="1"/>
  <c r="I152730" i="1" s="1"/>
  <c r="H152731" i="1"/>
  <c r="I152731" i="1" s="1"/>
  <c r="H152732" i="1"/>
  <c r="I152732" i="1" s="1"/>
  <c r="H152733" i="1"/>
  <c r="I152733" i="1" s="1"/>
  <c r="H152734" i="1"/>
  <c r="I152734" i="1" s="1"/>
  <c r="H152735" i="1"/>
  <c r="I152735" i="1" s="1"/>
  <c r="H152736" i="1"/>
  <c r="I152736" i="1" s="1"/>
  <c r="H152737" i="1"/>
  <c r="I152737" i="1" s="1"/>
  <c r="H152738" i="1"/>
  <c r="I152738" i="1" s="1"/>
  <c r="H152739" i="1"/>
  <c r="I152739" i="1" s="1"/>
  <c r="H152740" i="1"/>
  <c r="I152740" i="1" s="1"/>
  <c r="H152741" i="1"/>
  <c r="I152741" i="1" s="1"/>
  <c r="H152742" i="1"/>
  <c r="I152742" i="1" s="1"/>
  <c r="H152743" i="1"/>
  <c r="I152743" i="1" s="1"/>
  <c r="H152744" i="1"/>
  <c r="I152744" i="1" s="1"/>
  <c r="H152745" i="1"/>
  <c r="I152745" i="1" s="1"/>
  <c r="H152746" i="1"/>
  <c r="I152746" i="1" s="1"/>
  <c r="H152747" i="1"/>
  <c r="I152747" i="1" s="1"/>
  <c r="H152748" i="1"/>
  <c r="I152748" i="1" s="1"/>
  <c r="H152749" i="1"/>
  <c r="I152749" i="1" s="1"/>
  <c r="H152750" i="1"/>
  <c r="I152750" i="1" s="1"/>
  <c r="H152751" i="1"/>
  <c r="I152751" i="1" s="1"/>
  <c r="H152752" i="1"/>
  <c r="I152752" i="1" s="1"/>
  <c r="H152753" i="1"/>
  <c r="I152753" i="1" s="1"/>
  <c r="H152754" i="1"/>
  <c r="I152754" i="1" s="1"/>
  <c r="H152755" i="1"/>
  <c r="I152755" i="1" s="1"/>
  <c r="H152756" i="1"/>
  <c r="I152756" i="1" s="1"/>
  <c r="H152757" i="1"/>
  <c r="I152757" i="1" s="1"/>
  <c r="H152758" i="1"/>
  <c r="I152758" i="1" s="1"/>
  <c r="H152759" i="1"/>
  <c r="I152759" i="1" s="1"/>
  <c r="H152760" i="1"/>
  <c r="I152760" i="1" s="1"/>
  <c r="H152761" i="1"/>
  <c r="I152761" i="1" s="1"/>
  <c r="H152762" i="1"/>
  <c r="I152762" i="1" s="1"/>
  <c r="H152763" i="1"/>
  <c r="I152763" i="1" s="1"/>
  <c r="H152764" i="1"/>
  <c r="I152764" i="1" s="1"/>
  <c r="H152765" i="1"/>
  <c r="I152765" i="1" s="1"/>
  <c r="H152766" i="1"/>
  <c r="I152766" i="1" s="1"/>
  <c r="H152767" i="1"/>
  <c r="I152767" i="1" s="1"/>
  <c r="H152768" i="1"/>
  <c r="I152768" i="1" s="1"/>
  <c r="H152769" i="1"/>
  <c r="I152769" i="1" s="1"/>
  <c r="H152770" i="1"/>
  <c r="I152770" i="1" s="1"/>
  <c r="H152771" i="1"/>
  <c r="I152771" i="1" s="1"/>
  <c r="H152772" i="1"/>
  <c r="I152772" i="1" s="1"/>
  <c r="H152773" i="1"/>
  <c r="I152773" i="1" s="1"/>
  <c r="H152774" i="1"/>
  <c r="I152774" i="1" s="1"/>
  <c r="H152775" i="1"/>
  <c r="I152775" i="1" s="1"/>
  <c r="H152776" i="1"/>
  <c r="I152776" i="1" s="1"/>
  <c r="H152777" i="1"/>
  <c r="I152777" i="1" s="1"/>
  <c r="H152778" i="1"/>
  <c r="I152778" i="1" s="1"/>
  <c r="H152779" i="1"/>
  <c r="I152779" i="1" s="1"/>
  <c r="H152780" i="1"/>
  <c r="I152780" i="1" s="1"/>
  <c r="H152781" i="1"/>
  <c r="I152781" i="1" s="1"/>
  <c r="H152782" i="1"/>
  <c r="I152782" i="1" s="1"/>
  <c r="H152783" i="1"/>
  <c r="I152783" i="1" s="1"/>
  <c r="H152784" i="1"/>
  <c r="I152784" i="1" s="1"/>
  <c r="H152785" i="1"/>
  <c r="I152785" i="1" s="1"/>
  <c r="H152786" i="1"/>
  <c r="I152786" i="1" s="1"/>
  <c r="H152787" i="1"/>
  <c r="I152787" i="1" s="1"/>
  <c r="H152788" i="1"/>
  <c r="I152788" i="1" s="1"/>
  <c r="H152789" i="1"/>
  <c r="I152789" i="1" s="1"/>
  <c r="H152790" i="1"/>
  <c r="I152790" i="1" s="1"/>
  <c r="H152791" i="1"/>
  <c r="I152791" i="1" s="1"/>
  <c r="H152792" i="1"/>
  <c r="I152792" i="1" s="1"/>
  <c r="H152793" i="1"/>
  <c r="I152793" i="1" s="1"/>
  <c r="H152794" i="1"/>
  <c r="I152794" i="1" s="1"/>
  <c r="H152795" i="1"/>
  <c r="I152795" i="1" s="1"/>
  <c r="H152796" i="1"/>
  <c r="I152796" i="1" s="1"/>
  <c r="H152797" i="1"/>
  <c r="I152797" i="1" s="1"/>
  <c r="H152798" i="1"/>
  <c r="I152798" i="1" s="1"/>
  <c r="H152799" i="1"/>
  <c r="I152799" i="1" s="1"/>
  <c r="H152800" i="1"/>
  <c r="I152800" i="1" s="1"/>
  <c r="H152801" i="1"/>
  <c r="I152801" i="1" s="1"/>
  <c r="H152802" i="1"/>
  <c r="I152802" i="1" s="1"/>
  <c r="H152803" i="1"/>
  <c r="I152803" i="1" s="1"/>
  <c r="H152804" i="1"/>
  <c r="I152804" i="1" s="1"/>
  <c r="H152805" i="1"/>
  <c r="I152805" i="1" s="1"/>
  <c r="H152806" i="1"/>
  <c r="I152806" i="1" s="1"/>
  <c r="H152807" i="1"/>
  <c r="I152807" i="1" s="1"/>
  <c r="H152808" i="1"/>
  <c r="I152808" i="1" s="1"/>
  <c r="H152809" i="1"/>
  <c r="I152809" i="1" s="1"/>
  <c r="H152810" i="1"/>
  <c r="I152810" i="1" s="1"/>
  <c r="H152811" i="1"/>
  <c r="I152811" i="1" s="1"/>
  <c r="H152812" i="1"/>
  <c r="I152812" i="1" s="1"/>
  <c r="H152813" i="1"/>
  <c r="I152813" i="1" s="1"/>
  <c r="H152814" i="1"/>
  <c r="I152814" i="1" s="1"/>
  <c r="H152815" i="1"/>
  <c r="I152815" i="1" s="1"/>
  <c r="H152816" i="1"/>
  <c r="I152816" i="1" s="1"/>
  <c r="H152817" i="1"/>
  <c r="I152817" i="1" s="1"/>
  <c r="H152818" i="1"/>
  <c r="I152818" i="1" s="1"/>
  <c r="H152819" i="1"/>
  <c r="I152819" i="1" s="1"/>
  <c r="H152820" i="1"/>
  <c r="I152820" i="1" s="1"/>
  <c r="H152821" i="1"/>
  <c r="I152821" i="1" s="1"/>
  <c r="H152822" i="1"/>
  <c r="I152822" i="1" s="1"/>
  <c r="H152823" i="1"/>
  <c r="I152823" i="1" s="1"/>
  <c r="H152824" i="1"/>
  <c r="I152824" i="1" s="1"/>
  <c r="H152825" i="1"/>
  <c r="I152825" i="1" s="1"/>
  <c r="H152826" i="1"/>
  <c r="I152826" i="1" s="1"/>
  <c r="H152827" i="1"/>
  <c r="I152827" i="1" s="1"/>
  <c r="H152828" i="1"/>
  <c r="I152828" i="1" s="1"/>
  <c r="H152829" i="1"/>
  <c r="I152829" i="1" s="1"/>
  <c r="H152830" i="1"/>
  <c r="I152830" i="1" s="1"/>
  <c r="H152831" i="1"/>
  <c r="I152831" i="1" s="1"/>
  <c r="H152832" i="1"/>
  <c r="I152832" i="1" s="1"/>
  <c r="H152833" i="1"/>
  <c r="I152833" i="1" s="1"/>
  <c r="H152834" i="1"/>
  <c r="I152834" i="1" s="1"/>
  <c r="H152835" i="1"/>
  <c r="I152835" i="1" s="1"/>
  <c r="H152836" i="1"/>
  <c r="I152836" i="1" s="1"/>
  <c r="H152837" i="1"/>
  <c r="I152837" i="1" s="1"/>
  <c r="H152838" i="1"/>
  <c r="I152838" i="1" s="1"/>
  <c r="H152839" i="1"/>
  <c r="I152839" i="1" s="1"/>
  <c r="H152840" i="1"/>
  <c r="I152840" i="1" s="1"/>
  <c r="H152841" i="1"/>
  <c r="I152841" i="1" s="1"/>
  <c r="H152842" i="1"/>
  <c r="I152842" i="1" s="1"/>
  <c r="H152843" i="1"/>
  <c r="I152843" i="1" s="1"/>
  <c r="H152844" i="1"/>
  <c r="I152844" i="1" s="1"/>
  <c r="H152845" i="1"/>
  <c r="I152845" i="1" s="1"/>
  <c r="H152846" i="1"/>
  <c r="I152846" i="1" s="1"/>
  <c r="H152847" i="1"/>
  <c r="I152847" i="1" s="1"/>
  <c r="H152848" i="1"/>
  <c r="I152848" i="1" s="1"/>
  <c r="H152849" i="1"/>
  <c r="I152849" i="1" s="1"/>
  <c r="H152850" i="1"/>
  <c r="I152850" i="1" s="1"/>
  <c r="H152851" i="1"/>
  <c r="I152851" i="1" s="1"/>
  <c r="H152852" i="1"/>
  <c r="I152852" i="1" s="1"/>
  <c r="H152853" i="1"/>
  <c r="I152853" i="1" s="1"/>
  <c r="H152854" i="1"/>
  <c r="I152854" i="1" s="1"/>
  <c r="H152855" i="1"/>
  <c r="I152855" i="1" s="1"/>
  <c r="H152856" i="1"/>
  <c r="I152856" i="1" s="1"/>
  <c r="H152857" i="1"/>
  <c r="I152857" i="1" s="1"/>
  <c r="H152858" i="1"/>
  <c r="I152858" i="1" s="1"/>
  <c r="H152859" i="1"/>
  <c r="I152859" i="1" s="1"/>
  <c r="H152860" i="1"/>
  <c r="I152860" i="1" s="1"/>
  <c r="H152861" i="1"/>
  <c r="I152861" i="1" s="1"/>
  <c r="H152862" i="1"/>
  <c r="I152862" i="1" s="1"/>
  <c r="H152863" i="1"/>
  <c r="I152863" i="1" s="1"/>
  <c r="H152864" i="1"/>
  <c r="I152864" i="1" s="1"/>
  <c r="H152865" i="1"/>
  <c r="I152865" i="1" s="1"/>
  <c r="H152866" i="1"/>
  <c r="I152866" i="1" s="1"/>
  <c r="H152867" i="1"/>
  <c r="I152867" i="1" s="1"/>
  <c r="H152868" i="1"/>
  <c r="I152868" i="1" s="1"/>
  <c r="H152869" i="1"/>
  <c r="I152869" i="1" s="1"/>
  <c r="H152870" i="1"/>
  <c r="I152870" i="1" s="1"/>
  <c r="H152871" i="1"/>
  <c r="I152871" i="1" s="1"/>
  <c r="H152872" i="1"/>
  <c r="I152872" i="1" s="1"/>
  <c r="H152873" i="1"/>
  <c r="I152873" i="1" s="1"/>
  <c r="H152874" i="1"/>
  <c r="I152874" i="1" s="1"/>
  <c r="H152875" i="1"/>
  <c r="I152875" i="1" s="1"/>
  <c r="H152876" i="1"/>
  <c r="I152876" i="1" s="1"/>
  <c r="H152877" i="1"/>
  <c r="I152877" i="1" s="1"/>
  <c r="H152878" i="1"/>
  <c r="I152878" i="1" s="1"/>
  <c r="H152879" i="1"/>
  <c r="I152879" i="1" s="1"/>
  <c r="H152880" i="1"/>
  <c r="I152880" i="1" s="1"/>
  <c r="H152881" i="1"/>
  <c r="I152881" i="1" s="1"/>
  <c r="H152882" i="1"/>
  <c r="I152882" i="1" s="1"/>
  <c r="H152883" i="1"/>
  <c r="I152883" i="1" s="1"/>
  <c r="H152884" i="1"/>
  <c r="I152884" i="1" s="1"/>
  <c r="H152885" i="1"/>
  <c r="I152885" i="1" s="1"/>
  <c r="H152886" i="1"/>
  <c r="I152886" i="1" s="1"/>
  <c r="H152887" i="1"/>
  <c r="I152887" i="1" s="1"/>
  <c r="H152888" i="1"/>
  <c r="I152888" i="1" s="1"/>
  <c r="H152889" i="1"/>
  <c r="I152889" i="1" s="1"/>
  <c r="H152890" i="1"/>
  <c r="I152890" i="1" s="1"/>
  <c r="H152891" i="1"/>
  <c r="I152891" i="1" s="1"/>
  <c r="H152892" i="1"/>
  <c r="I152892" i="1" s="1"/>
  <c r="H152893" i="1"/>
  <c r="I152893" i="1" s="1"/>
  <c r="H152894" i="1"/>
  <c r="I152894" i="1" s="1"/>
  <c r="H152895" i="1"/>
  <c r="I152895" i="1" s="1"/>
  <c r="H152896" i="1"/>
  <c r="I152896" i="1" s="1"/>
  <c r="H152897" i="1"/>
  <c r="I152897" i="1" s="1"/>
  <c r="H152898" i="1"/>
  <c r="I152898" i="1" s="1"/>
  <c r="H152899" i="1"/>
  <c r="I152899" i="1" s="1"/>
  <c r="H152900" i="1"/>
  <c r="I152900" i="1" s="1"/>
  <c r="H152901" i="1"/>
  <c r="I152901" i="1" s="1"/>
  <c r="H152902" i="1"/>
  <c r="I152902" i="1" s="1"/>
  <c r="H152903" i="1"/>
  <c r="I152903" i="1" s="1"/>
  <c r="H152904" i="1"/>
  <c r="I152904" i="1" s="1"/>
  <c r="H152905" i="1"/>
  <c r="I152905" i="1" s="1"/>
  <c r="H152906" i="1"/>
  <c r="I152906" i="1" s="1"/>
  <c r="H152907" i="1"/>
  <c r="I152907" i="1" s="1"/>
  <c r="H152908" i="1"/>
  <c r="I152908" i="1" s="1"/>
  <c r="H152909" i="1"/>
  <c r="I152909" i="1" s="1"/>
  <c r="H152910" i="1"/>
  <c r="I152910" i="1" s="1"/>
  <c r="H152911" i="1"/>
  <c r="I152911" i="1" s="1"/>
  <c r="H152912" i="1"/>
  <c r="I152912" i="1" s="1"/>
  <c r="H152913" i="1"/>
  <c r="I152913" i="1" s="1"/>
  <c r="H152914" i="1"/>
  <c r="I152914" i="1" s="1"/>
  <c r="H152915" i="1"/>
  <c r="I152915" i="1" s="1"/>
  <c r="H152916" i="1"/>
  <c r="I152916" i="1" s="1"/>
  <c r="H152917" i="1"/>
  <c r="I152917" i="1" s="1"/>
  <c r="H152918" i="1"/>
  <c r="I152918" i="1" s="1"/>
  <c r="H152919" i="1"/>
  <c r="I152919" i="1" s="1"/>
  <c r="H152920" i="1"/>
  <c r="I152920" i="1" s="1"/>
  <c r="H152921" i="1"/>
  <c r="I152921" i="1" s="1"/>
  <c r="H152922" i="1"/>
  <c r="I152922" i="1" s="1"/>
  <c r="H152923" i="1"/>
  <c r="I152923" i="1" s="1"/>
  <c r="H152924" i="1"/>
  <c r="I152924" i="1" s="1"/>
  <c r="H152925" i="1"/>
  <c r="I152925" i="1" s="1"/>
  <c r="H152926" i="1"/>
  <c r="I152926" i="1" s="1"/>
  <c r="H152927" i="1"/>
  <c r="I152927" i="1" s="1"/>
  <c r="H152928" i="1"/>
  <c r="I152928" i="1" s="1"/>
  <c r="H152929" i="1"/>
  <c r="I152929" i="1" s="1"/>
  <c r="H152930" i="1"/>
  <c r="I152930" i="1" s="1"/>
  <c r="H152931" i="1"/>
  <c r="I152931" i="1" s="1"/>
  <c r="H152932" i="1"/>
  <c r="I152932" i="1" s="1"/>
  <c r="H152933" i="1"/>
  <c r="I152933" i="1" s="1"/>
  <c r="H152934" i="1"/>
  <c r="I152934" i="1" s="1"/>
  <c r="H152935" i="1"/>
  <c r="I152935" i="1" s="1"/>
  <c r="H152936" i="1"/>
  <c r="I152936" i="1" s="1"/>
  <c r="H152937" i="1"/>
  <c r="I152937" i="1" s="1"/>
  <c r="H152938" i="1"/>
  <c r="I152938" i="1" s="1"/>
  <c r="H152939" i="1"/>
  <c r="I152939" i="1" s="1"/>
  <c r="H152940" i="1"/>
  <c r="I152940" i="1" s="1"/>
  <c r="H152941" i="1"/>
  <c r="I152941" i="1" s="1"/>
  <c r="H152942" i="1"/>
  <c r="I152942" i="1" s="1"/>
  <c r="H152943" i="1"/>
  <c r="I152943" i="1" s="1"/>
  <c r="H152944" i="1"/>
  <c r="I152944" i="1" s="1"/>
  <c r="H152945" i="1"/>
  <c r="I152945" i="1" s="1"/>
  <c r="H152946" i="1"/>
  <c r="I152946" i="1" s="1"/>
  <c r="H152947" i="1"/>
  <c r="I152947" i="1" s="1"/>
  <c r="H152948" i="1"/>
  <c r="I152948" i="1" s="1"/>
  <c r="H152949" i="1"/>
  <c r="I152949" i="1" s="1"/>
  <c r="H152950" i="1"/>
  <c r="I152950" i="1" s="1"/>
  <c r="H152951" i="1"/>
  <c r="I152951" i="1" s="1"/>
  <c r="H152952" i="1"/>
  <c r="I152952" i="1" s="1"/>
  <c r="H152953" i="1"/>
  <c r="I152953" i="1" s="1"/>
  <c r="H152954" i="1"/>
  <c r="I152954" i="1" s="1"/>
  <c r="H152955" i="1"/>
  <c r="I152955" i="1" s="1"/>
  <c r="H152956" i="1"/>
  <c r="I152956" i="1" s="1"/>
  <c r="H152957" i="1"/>
  <c r="I152957" i="1" s="1"/>
  <c r="H152958" i="1"/>
  <c r="I152958" i="1" s="1"/>
  <c r="H152959" i="1"/>
  <c r="I152959" i="1" s="1"/>
  <c r="H152960" i="1"/>
  <c r="I152960" i="1" s="1"/>
  <c r="H152961" i="1"/>
  <c r="I152961" i="1" s="1"/>
  <c r="H152962" i="1"/>
  <c r="I152962" i="1" s="1"/>
  <c r="H152963" i="1"/>
  <c r="I152963" i="1" s="1"/>
  <c r="H152964" i="1"/>
  <c r="I152964" i="1" s="1"/>
  <c r="H152965" i="1"/>
  <c r="I152965" i="1" s="1"/>
  <c r="H152966" i="1"/>
  <c r="I152966" i="1" s="1"/>
  <c r="H152967" i="1"/>
  <c r="I152967" i="1" s="1"/>
  <c r="H152968" i="1"/>
  <c r="I152968" i="1" s="1"/>
  <c r="H152969" i="1"/>
  <c r="I152969" i="1" s="1"/>
  <c r="H152970" i="1"/>
  <c r="I152970" i="1" s="1"/>
  <c r="H152971" i="1"/>
  <c r="I152971" i="1" s="1"/>
  <c r="H152972" i="1"/>
  <c r="I152972" i="1" s="1"/>
  <c r="H152973" i="1"/>
  <c r="I152973" i="1" s="1"/>
  <c r="H152974" i="1"/>
  <c r="I152974" i="1" s="1"/>
  <c r="H152975" i="1"/>
  <c r="I152975" i="1" s="1"/>
  <c r="H152976" i="1"/>
  <c r="I152976" i="1" s="1"/>
  <c r="H152977" i="1"/>
  <c r="I152977" i="1" s="1"/>
  <c r="H152978" i="1"/>
  <c r="I152978" i="1" s="1"/>
  <c r="H152979" i="1"/>
  <c r="I152979" i="1" s="1"/>
  <c r="H152980" i="1"/>
  <c r="I152980" i="1" s="1"/>
  <c r="H152981" i="1"/>
  <c r="I152981" i="1" s="1"/>
  <c r="H152982" i="1"/>
  <c r="I152982" i="1" s="1"/>
  <c r="H152983" i="1"/>
  <c r="I152983" i="1" s="1"/>
  <c r="H152984" i="1"/>
  <c r="I152984" i="1" s="1"/>
  <c r="H152985" i="1"/>
  <c r="I152985" i="1" s="1"/>
  <c r="H152986" i="1"/>
  <c r="I152986" i="1" s="1"/>
  <c r="H152987" i="1"/>
  <c r="I152987" i="1" s="1"/>
  <c r="H152988" i="1"/>
  <c r="I152988" i="1" s="1"/>
  <c r="H152989" i="1"/>
  <c r="I152989" i="1" s="1"/>
  <c r="H152990" i="1"/>
  <c r="I152990" i="1" s="1"/>
  <c r="H152991" i="1"/>
  <c r="I152991" i="1" s="1"/>
  <c r="H152992" i="1"/>
  <c r="I152992" i="1" s="1"/>
  <c r="H152993" i="1"/>
  <c r="I152993" i="1" s="1"/>
  <c r="H152994" i="1"/>
  <c r="I152994" i="1" s="1"/>
  <c r="H152995" i="1"/>
  <c r="I152995" i="1" s="1"/>
  <c r="H152996" i="1"/>
  <c r="I152996" i="1" s="1"/>
  <c r="H152997" i="1"/>
  <c r="I152997" i="1" s="1"/>
  <c r="H152998" i="1"/>
  <c r="I152998" i="1" s="1"/>
  <c r="H152999" i="1"/>
  <c r="I152999" i="1" s="1"/>
  <c r="H153000" i="1"/>
  <c r="I153000" i="1" s="1"/>
  <c r="H153001" i="1"/>
  <c r="I153001" i="1" s="1"/>
  <c r="H153002" i="1"/>
  <c r="I153002" i="1" s="1"/>
  <c r="H153003" i="1"/>
  <c r="I153003" i="1" s="1"/>
  <c r="H153004" i="1"/>
  <c r="I153004" i="1" s="1"/>
  <c r="H153005" i="1"/>
  <c r="I153005" i="1" s="1"/>
  <c r="H153006" i="1"/>
  <c r="I153006" i="1" s="1"/>
  <c r="H153007" i="1"/>
  <c r="I153007" i="1" s="1"/>
  <c r="H153008" i="1"/>
  <c r="I153008" i="1" s="1"/>
  <c r="H153009" i="1"/>
  <c r="I153009" i="1" s="1"/>
  <c r="H153010" i="1"/>
  <c r="I153010" i="1" s="1"/>
  <c r="H153011" i="1"/>
  <c r="I153011" i="1" s="1"/>
  <c r="H153012" i="1"/>
  <c r="I153012" i="1" s="1"/>
  <c r="H153013" i="1"/>
  <c r="I153013" i="1" s="1"/>
  <c r="H153014" i="1"/>
  <c r="I153014" i="1" s="1"/>
  <c r="H153015" i="1"/>
  <c r="I153015" i="1" s="1"/>
  <c r="H153016" i="1"/>
  <c r="I153016" i="1" s="1"/>
  <c r="H153017" i="1"/>
  <c r="I153017" i="1" s="1"/>
  <c r="H153018" i="1"/>
  <c r="I153018" i="1" s="1"/>
  <c r="H153019" i="1"/>
  <c r="I153019" i="1" s="1"/>
  <c r="H153020" i="1"/>
  <c r="I153020" i="1" s="1"/>
  <c r="H153021" i="1"/>
  <c r="I153021" i="1" s="1"/>
  <c r="H153022" i="1"/>
  <c r="I153022" i="1" s="1"/>
  <c r="H153023" i="1"/>
  <c r="I153023" i="1" s="1"/>
  <c r="H153024" i="1"/>
  <c r="I153024" i="1" s="1"/>
  <c r="H153025" i="1"/>
  <c r="I153025" i="1" s="1"/>
  <c r="H153026" i="1"/>
  <c r="I153026" i="1" s="1"/>
  <c r="H153027" i="1"/>
  <c r="I153027" i="1" s="1"/>
  <c r="H153028" i="1"/>
  <c r="I153028" i="1" s="1"/>
  <c r="H153029" i="1"/>
  <c r="I153029" i="1" s="1"/>
  <c r="H153030" i="1"/>
  <c r="I153030" i="1" s="1"/>
  <c r="H153031" i="1"/>
  <c r="I153031" i="1" s="1"/>
  <c r="H153032" i="1"/>
  <c r="I153032" i="1" s="1"/>
  <c r="H153033" i="1"/>
  <c r="I153033" i="1" s="1"/>
  <c r="H153034" i="1"/>
  <c r="I153034" i="1" s="1"/>
  <c r="H153035" i="1"/>
  <c r="I153035" i="1" s="1"/>
  <c r="H153036" i="1"/>
  <c r="I153036" i="1" s="1"/>
  <c r="H153037" i="1"/>
  <c r="I153037" i="1" s="1"/>
  <c r="H153038" i="1"/>
  <c r="I153038" i="1" s="1"/>
  <c r="H153039" i="1"/>
  <c r="I153039" i="1" s="1"/>
  <c r="H153040" i="1"/>
  <c r="I153040" i="1" s="1"/>
  <c r="H153041" i="1"/>
  <c r="I153041" i="1" s="1"/>
  <c r="H153042" i="1"/>
  <c r="I153042" i="1" s="1"/>
  <c r="H153043" i="1"/>
  <c r="I153043" i="1" s="1"/>
  <c r="H153044" i="1"/>
  <c r="I153044" i="1" s="1"/>
  <c r="H153045" i="1"/>
  <c r="I153045" i="1" s="1"/>
  <c r="H153046" i="1"/>
  <c r="I153046" i="1" s="1"/>
  <c r="H153047" i="1"/>
  <c r="I153047" i="1" s="1"/>
  <c r="H153048" i="1"/>
  <c r="I153048" i="1" s="1"/>
  <c r="H153049" i="1"/>
  <c r="I153049" i="1" s="1"/>
  <c r="H153050" i="1"/>
  <c r="I153050" i="1" s="1"/>
  <c r="H153051" i="1"/>
  <c r="I153051" i="1" s="1"/>
  <c r="H153052" i="1"/>
  <c r="I153052" i="1" s="1"/>
  <c r="H153053" i="1"/>
  <c r="I153053" i="1" s="1"/>
  <c r="H153054" i="1"/>
  <c r="I153054" i="1" s="1"/>
  <c r="H153055" i="1"/>
  <c r="I153055" i="1" s="1"/>
  <c r="H153056" i="1"/>
  <c r="I153056" i="1" s="1"/>
  <c r="H153057" i="1"/>
  <c r="I153057" i="1" s="1"/>
  <c r="H153058" i="1"/>
  <c r="I153058" i="1" s="1"/>
  <c r="H153059" i="1"/>
  <c r="I153059" i="1" s="1"/>
  <c r="H153060" i="1"/>
  <c r="I153060" i="1" s="1"/>
  <c r="H153061" i="1"/>
  <c r="I153061" i="1" s="1"/>
  <c r="H153062" i="1"/>
  <c r="I153062" i="1" s="1"/>
  <c r="H153063" i="1"/>
  <c r="I153063" i="1" s="1"/>
  <c r="H153064" i="1"/>
  <c r="I153064" i="1" s="1"/>
  <c r="H153065" i="1"/>
  <c r="I153065" i="1" s="1"/>
  <c r="H153066" i="1"/>
  <c r="I153066" i="1" s="1"/>
  <c r="H153067" i="1"/>
  <c r="I153067" i="1" s="1"/>
  <c r="H153068" i="1"/>
  <c r="I153068" i="1" s="1"/>
  <c r="H153069" i="1"/>
  <c r="I153069" i="1" s="1"/>
  <c r="H153070" i="1"/>
  <c r="I153070" i="1" s="1"/>
  <c r="H153071" i="1"/>
  <c r="I153071" i="1" s="1"/>
  <c r="H153072" i="1"/>
  <c r="I153072" i="1" s="1"/>
  <c r="H153073" i="1"/>
  <c r="I153073" i="1" s="1"/>
  <c r="H153074" i="1"/>
  <c r="I153074" i="1" s="1"/>
  <c r="H153075" i="1"/>
  <c r="I153075" i="1" s="1"/>
  <c r="H153076" i="1"/>
  <c r="I153076" i="1" s="1"/>
  <c r="H153077" i="1"/>
  <c r="I153077" i="1" s="1"/>
  <c r="H153078" i="1"/>
  <c r="I153078" i="1" s="1"/>
  <c r="H153079" i="1"/>
  <c r="I153079" i="1" s="1"/>
  <c r="H153080" i="1"/>
  <c r="I153080" i="1" s="1"/>
  <c r="H153081" i="1"/>
  <c r="I153081" i="1" s="1"/>
  <c r="H153082" i="1"/>
  <c r="I153082" i="1" s="1"/>
  <c r="H153083" i="1"/>
  <c r="I153083" i="1" s="1"/>
  <c r="H153084" i="1"/>
  <c r="I153084" i="1" s="1"/>
  <c r="H153085" i="1"/>
  <c r="I153085" i="1" s="1"/>
  <c r="H153086" i="1"/>
  <c r="I153086" i="1" s="1"/>
  <c r="H153087" i="1"/>
  <c r="I153087" i="1" s="1"/>
  <c r="H153088" i="1"/>
  <c r="I153088" i="1" s="1"/>
  <c r="H153089" i="1"/>
  <c r="I153089" i="1" s="1"/>
  <c r="H153090" i="1"/>
  <c r="I153090" i="1" s="1"/>
  <c r="H153091" i="1"/>
  <c r="I153091" i="1" s="1"/>
  <c r="H153092" i="1"/>
  <c r="I153092" i="1" s="1"/>
  <c r="H153093" i="1"/>
  <c r="I153093" i="1" s="1"/>
  <c r="H153094" i="1"/>
  <c r="I153094" i="1" s="1"/>
  <c r="H153095" i="1"/>
  <c r="I153095" i="1" s="1"/>
  <c r="H153096" i="1"/>
  <c r="I153096" i="1" s="1"/>
  <c r="H153097" i="1"/>
  <c r="I153097" i="1" s="1"/>
  <c r="H153098" i="1"/>
  <c r="I153098" i="1" s="1"/>
  <c r="H153099" i="1"/>
  <c r="I153099" i="1" s="1"/>
  <c r="H153100" i="1"/>
  <c r="I153100" i="1" s="1"/>
  <c r="H153101" i="1"/>
  <c r="I153101" i="1" s="1"/>
  <c r="H153102" i="1"/>
  <c r="I153102" i="1" s="1"/>
  <c r="H153103" i="1"/>
  <c r="I153103" i="1" s="1"/>
  <c r="H153104" i="1"/>
  <c r="I153104" i="1" s="1"/>
  <c r="H153105" i="1"/>
  <c r="I153105" i="1" s="1"/>
  <c r="H153106" i="1"/>
  <c r="I153106" i="1" s="1"/>
  <c r="H153107" i="1"/>
  <c r="I153107" i="1" s="1"/>
  <c r="H153108" i="1"/>
  <c r="I153108" i="1" s="1"/>
  <c r="H153109" i="1"/>
  <c r="I153109" i="1" s="1"/>
  <c r="H153110" i="1"/>
  <c r="I153110" i="1" s="1"/>
  <c r="H153111" i="1"/>
  <c r="I153111" i="1" s="1"/>
  <c r="H153112" i="1"/>
  <c r="I153112" i="1" s="1"/>
  <c r="H153113" i="1"/>
  <c r="I153113" i="1" s="1"/>
  <c r="H153114" i="1"/>
  <c r="I153114" i="1" s="1"/>
  <c r="H153115" i="1"/>
  <c r="I153115" i="1" s="1"/>
  <c r="H153116" i="1"/>
  <c r="I153116" i="1" s="1"/>
  <c r="H153117" i="1"/>
  <c r="I153117" i="1" s="1"/>
  <c r="H153118" i="1"/>
  <c r="I153118" i="1" s="1"/>
  <c r="H153119" i="1"/>
  <c r="I153119" i="1" s="1"/>
  <c r="H153120" i="1"/>
  <c r="I153120" i="1" s="1"/>
  <c r="H153121" i="1"/>
  <c r="I153121" i="1" s="1"/>
  <c r="H153122" i="1"/>
  <c r="I153122" i="1" s="1"/>
  <c r="H153123" i="1"/>
  <c r="I153123" i="1" s="1"/>
  <c r="H153124" i="1"/>
  <c r="I153124" i="1" s="1"/>
  <c r="H153125" i="1"/>
  <c r="I153125" i="1" s="1"/>
  <c r="H153126" i="1"/>
  <c r="I153126" i="1" s="1"/>
  <c r="H153127" i="1"/>
  <c r="I153127" i="1" s="1"/>
  <c r="H153128" i="1"/>
  <c r="I153128" i="1" s="1"/>
  <c r="H153129" i="1"/>
  <c r="I153129" i="1" s="1"/>
  <c r="H153130" i="1"/>
  <c r="I153130" i="1" s="1"/>
  <c r="H153131" i="1"/>
  <c r="I153131" i="1" s="1"/>
  <c r="H153132" i="1"/>
  <c r="I153132" i="1" s="1"/>
  <c r="H153133" i="1"/>
  <c r="I153133" i="1" s="1"/>
  <c r="H153134" i="1"/>
  <c r="I153134" i="1" s="1"/>
  <c r="H153135" i="1"/>
  <c r="I153135" i="1" s="1"/>
  <c r="H153136" i="1"/>
  <c r="I153136" i="1" s="1"/>
  <c r="H153137" i="1"/>
  <c r="I153137" i="1" s="1"/>
  <c r="H153138" i="1"/>
  <c r="I153138" i="1" s="1"/>
  <c r="H153139" i="1"/>
  <c r="I153139" i="1" s="1"/>
  <c r="H153140" i="1"/>
  <c r="I153140" i="1" s="1"/>
  <c r="H153141" i="1"/>
  <c r="I153141" i="1" s="1"/>
  <c r="H153142" i="1"/>
  <c r="I153142" i="1" s="1"/>
  <c r="H153143" i="1"/>
  <c r="I153143" i="1" s="1"/>
  <c r="H153144" i="1"/>
  <c r="I153144" i="1" s="1"/>
  <c r="H153145" i="1"/>
  <c r="I153145" i="1" s="1"/>
  <c r="H153146" i="1"/>
  <c r="I153146" i="1" s="1"/>
  <c r="H153147" i="1"/>
  <c r="I153147" i="1" s="1"/>
  <c r="H153148" i="1"/>
  <c r="I153148" i="1" s="1"/>
  <c r="H153149" i="1"/>
  <c r="I153149" i="1" s="1"/>
  <c r="H153150" i="1"/>
  <c r="I153150" i="1" s="1"/>
  <c r="H153151" i="1"/>
  <c r="I153151" i="1" s="1"/>
  <c r="H153152" i="1"/>
  <c r="I153152" i="1" s="1"/>
  <c r="H153153" i="1"/>
  <c r="I153153" i="1" s="1"/>
  <c r="H153154" i="1"/>
  <c r="I153154" i="1" s="1"/>
  <c r="H153155" i="1"/>
  <c r="I153155" i="1" s="1"/>
  <c r="H153156" i="1"/>
  <c r="I153156" i="1" s="1"/>
  <c r="H153157" i="1"/>
  <c r="I153157" i="1" s="1"/>
  <c r="H153158" i="1"/>
  <c r="I153158" i="1" s="1"/>
  <c r="H153159" i="1"/>
  <c r="I153159" i="1" s="1"/>
  <c r="H153160" i="1"/>
  <c r="I153160" i="1" s="1"/>
  <c r="H153161" i="1"/>
  <c r="I153161" i="1" s="1"/>
  <c r="H153162" i="1"/>
  <c r="I153162" i="1" s="1"/>
  <c r="H153163" i="1"/>
  <c r="I153163" i="1" s="1"/>
  <c r="H153164" i="1"/>
  <c r="I153164" i="1" s="1"/>
  <c r="H153165" i="1"/>
  <c r="I153165" i="1" s="1"/>
  <c r="H153166" i="1"/>
  <c r="I153166" i="1" s="1"/>
  <c r="H153167" i="1"/>
  <c r="I153167" i="1" s="1"/>
  <c r="H153168" i="1"/>
  <c r="I153168" i="1" s="1"/>
  <c r="H153169" i="1"/>
  <c r="I153169" i="1" s="1"/>
  <c r="H153170" i="1"/>
  <c r="I153170" i="1" s="1"/>
  <c r="H153171" i="1"/>
  <c r="I153171" i="1" s="1"/>
  <c r="H153172" i="1"/>
  <c r="I153172" i="1" s="1"/>
  <c r="H153173" i="1"/>
  <c r="I153173" i="1" s="1"/>
  <c r="H153174" i="1"/>
  <c r="I153174" i="1" s="1"/>
  <c r="H153175" i="1"/>
  <c r="I153175" i="1" s="1"/>
  <c r="H153176" i="1"/>
  <c r="I153176" i="1" s="1"/>
  <c r="H153177" i="1"/>
  <c r="I153177" i="1" s="1"/>
  <c r="H153178" i="1"/>
  <c r="I153178" i="1" s="1"/>
  <c r="H153179" i="1"/>
  <c r="I153179" i="1" s="1"/>
  <c r="H153180" i="1"/>
  <c r="I153180" i="1" s="1"/>
  <c r="H153181" i="1"/>
  <c r="I153181" i="1" s="1"/>
  <c r="H153182" i="1"/>
  <c r="I153182" i="1" s="1"/>
  <c r="H153183" i="1"/>
  <c r="I153183" i="1" s="1"/>
  <c r="H153184" i="1"/>
  <c r="I153184" i="1" s="1"/>
  <c r="H153185" i="1"/>
  <c r="I153185" i="1" s="1"/>
  <c r="H153186" i="1"/>
  <c r="I153186" i="1" s="1"/>
  <c r="H153187" i="1"/>
  <c r="I153187" i="1" s="1"/>
  <c r="H153188" i="1"/>
  <c r="I153188" i="1" s="1"/>
  <c r="H153189" i="1"/>
  <c r="I153189" i="1" s="1"/>
  <c r="H153190" i="1"/>
  <c r="I153190" i="1" s="1"/>
  <c r="H153191" i="1"/>
  <c r="I153191" i="1" s="1"/>
  <c r="H153192" i="1"/>
  <c r="I153192" i="1" s="1"/>
  <c r="H153193" i="1"/>
  <c r="I153193" i="1" s="1"/>
  <c r="H153194" i="1"/>
  <c r="I153194" i="1" s="1"/>
  <c r="H153195" i="1"/>
  <c r="I153195" i="1" s="1"/>
  <c r="H153196" i="1"/>
  <c r="I153196" i="1" s="1"/>
  <c r="H153197" i="1"/>
  <c r="I153197" i="1" s="1"/>
  <c r="H153198" i="1"/>
  <c r="I153198" i="1" s="1"/>
  <c r="H153199" i="1"/>
  <c r="I153199" i="1" s="1"/>
  <c r="H153200" i="1"/>
  <c r="I153200" i="1" s="1"/>
  <c r="H153201" i="1"/>
  <c r="I153201" i="1" s="1"/>
  <c r="H153202" i="1"/>
  <c r="I153202" i="1" s="1"/>
  <c r="H153203" i="1"/>
  <c r="I153203" i="1" s="1"/>
  <c r="H153204" i="1"/>
  <c r="I153204" i="1" s="1"/>
  <c r="H153205" i="1"/>
  <c r="I153205" i="1" s="1"/>
  <c r="H153206" i="1"/>
  <c r="I153206" i="1" s="1"/>
  <c r="H153207" i="1"/>
  <c r="I153207" i="1" s="1"/>
  <c r="H153208" i="1"/>
  <c r="I153208" i="1" s="1"/>
  <c r="H153209" i="1"/>
  <c r="I153209" i="1" s="1"/>
  <c r="H153210" i="1"/>
  <c r="I153210" i="1" s="1"/>
  <c r="H153211" i="1"/>
  <c r="I153211" i="1" s="1"/>
  <c r="H153212" i="1"/>
  <c r="I153212" i="1" s="1"/>
  <c r="H153213" i="1"/>
  <c r="I153213" i="1" s="1"/>
  <c r="H153214" i="1"/>
  <c r="I153214" i="1" s="1"/>
  <c r="H153215" i="1"/>
  <c r="I153215" i="1" s="1"/>
  <c r="H153216" i="1"/>
  <c r="I153216" i="1" s="1"/>
  <c r="H153217" i="1"/>
  <c r="I153217" i="1" s="1"/>
  <c r="H153218" i="1"/>
  <c r="I153218" i="1" s="1"/>
  <c r="H153219" i="1"/>
  <c r="I153219" i="1" s="1"/>
  <c r="H153220" i="1"/>
  <c r="I153220" i="1" s="1"/>
  <c r="H153221" i="1"/>
  <c r="I153221" i="1" s="1"/>
  <c r="H153222" i="1"/>
  <c r="I153222" i="1" s="1"/>
  <c r="H153223" i="1"/>
  <c r="I153223" i="1" s="1"/>
  <c r="H153224" i="1"/>
  <c r="I153224" i="1" s="1"/>
  <c r="H153225" i="1"/>
  <c r="I153225" i="1" s="1"/>
  <c r="H153226" i="1"/>
  <c r="I153226" i="1" s="1"/>
  <c r="H153227" i="1"/>
  <c r="I153227" i="1" s="1"/>
  <c r="H153228" i="1"/>
  <c r="I153228" i="1" s="1"/>
  <c r="H153229" i="1"/>
  <c r="I153229" i="1" s="1"/>
  <c r="H153230" i="1"/>
  <c r="I153230" i="1" s="1"/>
  <c r="H153231" i="1"/>
  <c r="I153231" i="1" s="1"/>
  <c r="H153232" i="1"/>
  <c r="I153232" i="1" s="1"/>
  <c r="H153233" i="1"/>
  <c r="I153233" i="1" s="1"/>
  <c r="H153234" i="1"/>
  <c r="I153234" i="1" s="1"/>
  <c r="H153235" i="1"/>
  <c r="I153235" i="1" s="1"/>
  <c r="H153236" i="1"/>
  <c r="I153236" i="1" s="1"/>
  <c r="H153237" i="1"/>
  <c r="I153237" i="1" s="1"/>
  <c r="H153238" i="1"/>
  <c r="I153238" i="1" s="1"/>
  <c r="H153239" i="1"/>
  <c r="I153239" i="1" s="1"/>
  <c r="H153240" i="1"/>
  <c r="I153240" i="1" s="1"/>
  <c r="H153241" i="1"/>
  <c r="I153241" i="1" s="1"/>
  <c r="H153242" i="1"/>
  <c r="I153242" i="1" s="1"/>
  <c r="H153243" i="1"/>
  <c r="I153243" i="1" s="1"/>
  <c r="H153244" i="1"/>
  <c r="I153244" i="1" s="1"/>
  <c r="H153245" i="1"/>
  <c r="I153245" i="1" s="1"/>
  <c r="H153246" i="1"/>
  <c r="I153246" i="1" s="1"/>
  <c r="H153247" i="1"/>
  <c r="I153247" i="1" s="1"/>
  <c r="H153248" i="1"/>
  <c r="I153248" i="1" s="1"/>
  <c r="H153249" i="1"/>
  <c r="I153249" i="1" s="1"/>
  <c r="H153250" i="1"/>
  <c r="I153250" i="1" s="1"/>
  <c r="H153251" i="1"/>
  <c r="I153251" i="1" s="1"/>
  <c r="H153252" i="1"/>
  <c r="I153252" i="1" s="1"/>
  <c r="H153253" i="1"/>
  <c r="I153253" i="1" s="1"/>
  <c r="H153254" i="1"/>
  <c r="I153254" i="1" s="1"/>
  <c r="H153255" i="1"/>
  <c r="I153255" i="1" s="1"/>
  <c r="H153256" i="1"/>
  <c r="I153256" i="1" s="1"/>
  <c r="H153257" i="1"/>
  <c r="I153257" i="1" s="1"/>
  <c r="H153258" i="1"/>
  <c r="I153258" i="1" s="1"/>
  <c r="H153259" i="1"/>
  <c r="I153259" i="1" s="1"/>
  <c r="H153260" i="1"/>
  <c r="I153260" i="1" s="1"/>
  <c r="H153261" i="1"/>
  <c r="I153261" i="1" s="1"/>
  <c r="H153262" i="1"/>
  <c r="I153262" i="1" s="1"/>
  <c r="H153263" i="1"/>
  <c r="I153263" i="1" s="1"/>
  <c r="H153264" i="1"/>
  <c r="I153264" i="1" s="1"/>
  <c r="H153265" i="1"/>
  <c r="I153265" i="1" s="1"/>
  <c r="H153266" i="1"/>
  <c r="I153266" i="1" s="1"/>
  <c r="H153267" i="1"/>
  <c r="I153267" i="1" s="1"/>
  <c r="H153268" i="1"/>
  <c r="I153268" i="1" s="1"/>
  <c r="H153269" i="1"/>
  <c r="I153269" i="1" s="1"/>
  <c r="H153270" i="1"/>
  <c r="I153270" i="1" s="1"/>
  <c r="H153271" i="1"/>
  <c r="I153271" i="1" s="1"/>
  <c r="H153272" i="1"/>
  <c r="I153272" i="1" s="1"/>
  <c r="H153273" i="1"/>
  <c r="I153273" i="1" s="1"/>
  <c r="H153274" i="1"/>
  <c r="I153274" i="1" s="1"/>
  <c r="H153275" i="1"/>
  <c r="I153275" i="1" s="1"/>
  <c r="H153276" i="1"/>
  <c r="I153276" i="1" s="1"/>
  <c r="H153277" i="1"/>
  <c r="I153277" i="1" s="1"/>
  <c r="H153278" i="1"/>
  <c r="I153278" i="1" s="1"/>
  <c r="H153279" i="1"/>
  <c r="I153279" i="1" s="1"/>
  <c r="H153280" i="1"/>
  <c r="I153280" i="1" s="1"/>
  <c r="H153281" i="1"/>
  <c r="I153281" i="1" s="1"/>
  <c r="H153282" i="1"/>
  <c r="I153282" i="1" s="1"/>
  <c r="H153283" i="1"/>
  <c r="I153283" i="1" s="1"/>
  <c r="H153284" i="1"/>
  <c r="I153284" i="1" s="1"/>
  <c r="H153285" i="1"/>
  <c r="I153285" i="1" s="1"/>
  <c r="H153286" i="1"/>
  <c r="I153286" i="1" s="1"/>
  <c r="H153287" i="1"/>
  <c r="I153287" i="1" s="1"/>
  <c r="H153288" i="1"/>
  <c r="I153288" i="1" s="1"/>
  <c r="H153289" i="1"/>
  <c r="I153289" i="1" s="1"/>
  <c r="H153290" i="1"/>
  <c r="I153290" i="1" s="1"/>
  <c r="H153291" i="1"/>
  <c r="I153291" i="1" s="1"/>
  <c r="H153292" i="1"/>
  <c r="I153292" i="1" s="1"/>
  <c r="H153293" i="1"/>
  <c r="I153293" i="1" s="1"/>
  <c r="H153294" i="1"/>
  <c r="I153294" i="1" s="1"/>
  <c r="H153295" i="1"/>
  <c r="I153295" i="1" s="1"/>
  <c r="H153296" i="1"/>
  <c r="I153296" i="1" s="1"/>
  <c r="H153297" i="1"/>
  <c r="I153297" i="1" s="1"/>
  <c r="H153298" i="1"/>
  <c r="I153298" i="1" s="1"/>
  <c r="H153299" i="1"/>
  <c r="I153299" i="1" s="1"/>
  <c r="H153300" i="1"/>
  <c r="I153300" i="1" s="1"/>
  <c r="H153301" i="1"/>
  <c r="I153301" i="1" s="1"/>
  <c r="H153302" i="1"/>
  <c r="I153302" i="1" s="1"/>
  <c r="H153303" i="1"/>
  <c r="I153303" i="1" s="1"/>
  <c r="H153304" i="1"/>
  <c r="I153304" i="1" s="1"/>
  <c r="H153305" i="1"/>
  <c r="I153305" i="1" s="1"/>
  <c r="H153306" i="1"/>
  <c r="I153306" i="1" s="1"/>
  <c r="H153307" i="1"/>
  <c r="I153307" i="1" s="1"/>
  <c r="H153308" i="1"/>
  <c r="I153308" i="1" s="1"/>
  <c r="H153309" i="1"/>
  <c r="I153309" i="1" s="1"/>
  <c r="H153310" i="1"/>
  <c r="I153310" i="1" s="1"/>
  <c r="H153311" i="1"/>
  <c r="I153311" i="1" s="1"/>
  <c r="H153312" i="1"/>
  <c r="I153312" i="1" s="1"/>
  <c r="H153313" i="1"/>
  <c r="I153313" i="1" s="1"/>
  <c r="H153314" i="1"/>
  <c r="I153314" i="1" s="1"/>
  <c r="H153315" i="1"/>
  <c r="I153315" i="1" s="1"/>
  <c r="H153316" i="1"/>
  <c r="I153316" i="1" s="1"/>
  <c r="H153317" i="1"/>
  <c r="I153317" i="1" s="1"/>
  <c r="H153318" i="1"/>
  <c r="I153318" i="1" s="1"/>
  <c r="H153319" i="1"/>
  <c r="I153319" i="1" s="1"/>
  <c r="H153320" i="1"/>
  <c r="I153320" i="1" s="1"/>
  <c r="H153321" i="1"/>
  <c r="I153321" i="1" s="1"/>
  <c r="H153322" i="1"/>
  <c r="I153322" i="1" s="1"/>
  <c r="H153323" i="1"/>
  <c r="I153323" i="1" s="1"/>
  <c r="H153324" i="1"/>
  <c r="I153324" i="1" s="1"/>
  <c r="H153325" i="1"/>
  <c r="I153325" i="1" s="1"/>
  <c r="H153326" i="1"/>
  <c r="I153326" i="1" s="1"/>
  <c r="H153327" i="1"/>
  <c r="I153327" i="1" s="1"/>
  <c r="H153328" i="1"/>
  <c r="I153328" i="1" s="1"/>
  <c r="H153329" i="1"/>
  <c r="I153329" i="1" s="1"/>
  <c r="H153330" i="1"/>
  <c r="I153330" i="1" s="1"/>
  <c r="H153331" i="1"/>
  <c r="I153331" i="1" s="1"/>
  <c r="H153332" i="1"/>
  <c r="I153332" i="1" s="1"/>
  <c r="H153333" i="1"/>
  <c r="I153333" i="1" s="1"/>
  <c r="H153334" i="1"/>
  <c r="I153334" i="1" s="1"/>
  <c r="H153335" i="1"/>
  <c r="I153335" i="1" s="1"/>
  <c r="H153336" i="1"/>
  <c r="I153336" i="1" s="1"/>
  <c r="H153337" i="1"/>
  <c r="I153337" i="1" s="1"/>
  <c r="H153338" i="1"/>
  <c r="I153338" i="1" s="1"/>
  <c r="H153339" i="1"/>
  <c r="I153339" i="1" s="1"/>
  <c r="H153340" i="1"/>
  <c r="I153340" i="1" s="1"/>
  <c r="H153341" i="1"/>
  <c r="I153341" i="1" s="1"/>
  <c r="H153342" i="1"/>
  <c r="I153342" i="1" s="1"/>
  <c r="H153343" i="1"/>
  <c r="I153343" i="1" s="1"/>
  <c r="H153344" i="1"/>
  <c r="I153344" i="1" s="1"/>
  <c r="H153345" i="1"/>
  <c r="I153345" i="1" s="1"/>
  <c r="H153346" i="1"/>
  <c r="I153346" i="1" s="1"/>
  <c r="H153347" i="1"/>
  <c r="I153347" i="1" s="1"/>
  <c r="H153348" i="1"/>
  <c r="I153348" i="1" s="1"/>
  <c r="H153349" i="1"/>
  <c r="I153349" i="1" s="1"/>
  <c r="H153350" i="1"/>
  <c r="I153350" i="1" s="1"/>
  <c r="H153351" i="1"/>
  <c r="I153351" i="1" s="1"/>
  <c r="H153352" i="1"/>
  <c r="I153352" i="1" s="1"/>
  <c r="H153353" i="1"/>
  <c r="I153353" i="1" s="1"/>
  <c r="H153354" i="1"/>
  <c r="I153354" i="1" s="1"/>
  <c r="H153355" i="1"/>
  <c r="I153355" i="1" s="1"/>
  <c r="H153356" i="1"/>
  <c r="I153356" i="1" s="1"/>
  <c r="H153357" i="1"/>
  <c r="I153357" i="1" s="1"/>
  <c r="H153358" i="1"/>
  <c r="I153358" i="1" s="1"/>
  <c r="H153359" i="1"/>
  <c r="I153359" i="1" s="1"/>
  <c r="H153360" i="1"/>
  <c r="I153360" i="1" s="1"/>
  <c r="H153361" i="1"/>
  <c r="I153361" i="1" s="1"/>
  <c r="H153362" i="1"/>
  <c r="I153362" i="1" s="1"/>
  <c r="H153363" i="1"/>
  <c r="I153363" i="1" s="1"/>
  <c r="H153364" i="1"/>
  <c r="I153364" i="1" s="1"/>
  <c r="H153365" i="1"/>
  <c r="I153365" i="1" s="1"/>
  <c r="H153366" i="1"/>
  <c r="I153366" i="1" s="1"/>
  <c r="H153367" i="1"/>
  <c r="I153367" i="1" s="1"/>
  <c r="H153368" i="1"/>
  <c r="I153368" i="1" s="1"/>
  <c r="H153369" i="1"/>
  <c r="I153369" i="1" s="1"/>
  <c r="H153370" i="1"/>
  <c r="I153370" i="1" s="1"/>
  <c r="H153371" i="1"/>
  <c r="I153371" i="1" s="1"/>
  <c r="H153372" i="1"/>
  <c r="I153372" i="1" s="1"/>
  <c r="H153373" i="1"/>
  <c r="I153373" i="1" s="1"/>
  <c r="H153374" i="1"/>
  <c r="I153374" i="1" s="1"/>
  <c r="H153375" i="1"/>
  <c r="I153375" i="1" s="1"/>
  <c r="H153376" i="1"/>
  <c r="I153376" i="1" s="1"/>
  <c r="H153377" i="1"/>
  <c r="I153377" i="1" s="1"/>
  <c r="H153378" i="1"/>
  <c r="I153378" i="1" s="1"/>
  <c r="H153379" i="1"/>
  <c r="I153379" i="1" s="1"/>
  <c r="H153380" i="1"/>
  <c r="I153380" i="1" s="1"/>
  <c r="H153381" i="1"/>
  <c r="I153381" i="1" s="1"/>
  <c r="H153382" i="1"/>
  <c r="I153382" i="1" s="1"/>
  <c r="H153383" i="1"/>
  <c r="I153383" i="1" s="1"/>
  <c r="H153384" i="1"/>
  <c r="I153384" i="1" s="1"/>
  <c r="H153385" i="1"/>
  <c r="I153385" i="1" s="1"/>
  <c r="H153386" i="1"/>
  <c r="I153386" i="1" s="1"/>
  <c r="H153387" i="1"/>
  <c r="I153387" i="1" s="1"/>
  <c r="H153388" i="1"/>
  <c r="I153388" i="1" s="1"/>
  <c r="H153389" i="1"/>
  <c r="I153389" i="1" s="1"/>
  <c r="H153390" i="1"/>
  <c r="I153390" i="1" s="1"/>
  <c r="H153391" i="1"/>
  <c r="I153391" i="1" s="1"/>
  <c r="H153392" i="1"/>
  <c r="I153392" i="1" s="1"/>
  <c r="H153393" i="1"/>
  <c r="I153393" i="1" s="1"/>
  <c r="H153394" i="1"/>
  <c r="I153394" i="1" s="1"/>
  <c r="H153395" i="1"/>
  <c r="I153395" i="1" s="1"/>
  <c r="H153396" i="1"/>
  <c r="I153396" i="1" s="1"/>
  <c r="H153397" i="1"/>
  <c r="I153397" i="1" s="1"/>
  <c r="H153398" i="1"/>
  <c r="I153398" i="1" s="1"/>
  <c r="H153399" i="1"/>
  <c r="I153399" i="1" s="1"/>
  <c r="H153400" i="1"/>
  <c r="I153400" i="1" s="1"/>
  <c r="H153401" i="1"/>
  <c r="I153401" i="1" s="1"/>
  <c r="H153402" i="1"/>
  <c r="I153402" i="1" s="1"/>
  <c r="H153403" i="1"/>
  <c r="I153403" i="1" s="1"/>
  <c r="H153404" i="1"/>
  <c r="I153404" i="1" s="1"/>
  <c r="H153405" i="1"/>
  <c r="I153405" i="1" s="1"/>
  <c r="H153406" i="1"/>
  <c r="I153406" i="1" s="1"/>
  <c r="H153407" i="1"/>
  <c r="I153407" i="1" s="1"/>
  <c r="H153408" i="1"/>
  <c r="I153408" i="1" s="1"/>
  <c r="H153409" i="1"/>
  <c r="I153409" i="1" s="1"/>
  <c r="H153410" i="1"/>
  <c r="I153410" i="1" s="1"/>
  <c r="H153411" i="1"/>
  <c r="I153411" i="1" s="1"/>
  <c r="H153412" i="1"/>
  <c r="I153412" i="1" s="1"/>
  <c r="H153413" i="1"/>
  <c r="I153413" i="1" s="1"/>
  <c r="H153414" i="1"/>
  <c r="I153414" i="1" s="1"/>
  <c r="H153415" i="1"/>
  <c r="I153415" i="1" s="1"/>
  <c r="H153416" i="1"/>
  <c r="I153416" i="1" s="1"/>
  <c r="H153417" i="1"/>
  <c r="I153417" i="1" s="1"/>
  <c r="H153418" i="1"/>
  <c r="I153418" i="1" s="1"/>
  <c r="H153419" i="1"/>
  <c r="I153419" i="1" s="1"/>
  <c r="H153420" i="1"/>
  <c r="I153420" i="1" s="1"/>
  <c r="H153421" i="1"/>
  <c r="I153421" i="1" s="1"/>
  <c r="H153422" i="1"/>
  <c r="I153422" i="1" s="1"/>
  <c r="H153423" i="1"/>
  <c r="I153423" i="1" s="1"/>
  <c r="H153424" i="1"/>
  <c r="I153424" i="1" s="1"/>
  <c r="H153425" i="1"/>
  <c r="I153425" i="1" s="1"/>
  <c r="H153426" i="1"/>
  <c r="I153426" i="1" s="1"/>
  <c r="H153427" i="1"/>
  <c r="I153427" i="1" s="1"/>
  <c r="H153428" i="1"/>
  <c r="I153428" i="1" s="1"/>
  <c r="H153429" i="1"/>
  <c r="I153429" i="1" s="1"/>
  <c r="H153430" i="1"/>
  <c r="I153430" i="1" s="1"/>
  <c r="H153431" i="1"/>
  <c r="I153431" i="1" s="1"/>
  <c r="H153432" i="1"/>
  <c r="I153432" i="1" s="1"/>
  <c r="H153433" i="1"/>
  <c r="I153433" i="1" s="1"/>
  <c r="H153434" i="1"/>
  <c r="I153434" i="1" s="1"/>
  <c r="H153435" i="1"/>
  <c r="I153435" i="1" s="1"/>
  <c r="H153436" i="1"/>
  <c r="I153436" i="1" s="1"/>
  <c r="H153437" i="1"/>
  <c r="I153437" i="1" s="1"/>
  <c r="H153438" i="1"/>
  <c r="I153438" i="1" s="1"/>
  <c r="H153439" i="1"/>
  <c r="I153439" i="1" s="1"/>
  <c r="H153440" i="1"/>
  <c r="I153440" i="1" s="1"/>
  <c r="H153441" i="1"/>
  <c r="I153441" i="1" s="1"/>
  <c r="H153442" i="1"/>
  <c r="I153442" i="1" s="1"/>
  <c r="H153443" i="1"/>
  <c r="I153443" i="1" s="1"/>
  <c r="H153444" i="1"/>
  <c r="I153444" i="1" s="1"/>
  <c r="H153445" i="1"/>
  <c r="I153445" i="1" s="1"/>
  <c r="H153446" i="1"/>
  <c r="I153446" i="1" s="1"/>
  <c r="H153447" i="1"/>
  <c r="I153447" i="1" s="1"/>
  <c r="H153448" i="1"/>
  <c r="I153448" i="1" s="1"/>
  <c r="H153449" i="1"/>
  <c r="I153449" i="1" s="1"/>
  <c r="H153450" i="1"/>
  <c r="I153450" i="1" s="1"/>
  <c r="H153451" i="1"/>
  <c r="I153451" i="1" s="1"/>
  <c r="H153452" i="1"/>
  <c r="I153452" i="1" s="1"/>
  <c r="H153453" i="1"/>
  <c r="I153453" i="1" s="1"/>
  <c r="H153454" i="1"/>
  <c r="I153454" i="1" s="1"/>
  <c r="H153455" i="1"/>
  <c r="I153455" i="1" s="1"/>
  <c r="H153456" i="1"/>
  <c r="I153456" i="1" s="1"/>
  <c r="H153457" i="1"/>
  <c r="I153457" i="1" s="1"/>
  <c r="H153458" i="1"/>
  <c r="I153458" i="1" s="1"/>
  <c r="H153459" i="1"/>
  <c r="I153459" i="1" s="1"/>
  <c r="H153460" i="1"/>
  <c r="I153460" i="1" s="1"/>
  <c r="H153461" i="1"/>
  <c r="I153461" i="1" s="1"/>
  <c r="H153462" i="1"/>
  <c r="I153462" i="1" s="1"/>
  <c r="H153463" i="1"/>
  <c r="I153463" i="1" s="1"/>
  <c r="H153464" i="1"/>
  <c r="I153464" i="1" s="1"/>
  <c r="H153465" i="1"/>
  <c r="I153465" i="1" s="1"/>
  <c r="H153466" i="1"/>
  <c r="I153466" i="1" s="1"/>
  <c r="H153467" i="1"/>
  <c r="I153467" i="1" s="1"/>
  <c r="H153468" i="1"/>
  <c r="I153468" i="1" s="1"/>
  <c r="H153469" i="1"/>
  <c r="I153469" i="1" s="1"/>
  <c r="H153470" i="1"/>
  <c r="I153470" i="1" s="1"/>
  <c r="H153471" i="1"/>
  <c r="I153471" i="1" s="1"/>
  <c r="H153472" i="1"/>
  <c r="I153472" i="1" s="1"/>
  <c r="H153473" i="1"/>
  <c r="I153473" i="1" s="1"/>
  <c r="H153474" i="1"/>
  <c r="I153474" i="1" s="1"/>
  <c r="H153475" i="1"/>
  <c r="I153475" i="1" s="1"/>
  <c r="H153476" i="1"/>
  <c r="I153476" i="1" s="1"/>
  <c r="H153477" i="1"/>
  <c r="I153477" i="1" s="1"/>
  <c r="H153478" i="1"/>
  <c r="I153478" i="1" s="1"/>
  <c r="H153479" i="1"/>
  <c r="I153479" i="1" s="1"/>
  <c r="H153480" i="1"/>
  <c r="I153480" i="1" s="1"/>
  <c r="H153481" i="1"/>
  <c r="I153481" i="1" s="1"/>
  <c r="H153482" i="1"/>
  <c r="I153482" i="1" s="1"/>
  <c r="H153483" i="1"/>
  <c r="I153483" i="1" s="1"/>
  <c r="H153484" i="1"/>
  <c r="I153484" i="1" s="1"/>
  <c r="H153485" i="1"/>
  <c r="I153485" i="1" s="1"/>
  <c r="H153486" i="1"/>
  <c r="I153486" i="1" s="1"/>
  <c r="H153487" i="1"/>
  <c r="I153487" i="1" s="1"/>
  <c r="H153488" i="1"/>
  <c r="I153488" i="1" s="1"/>
  <c r="H153489" i="1"/>
  <c r="I153489" i="1" s="1"/>
  <c r="H153490" i="1"/>
  <c r="I153490" i="1" s="1"/>
  <c r="H153491" i="1"/>
  <c r="I153491" i="1" s="1"/>
  <c r="H153492" i="1"/>
  <c r="I153492" i="1" s="1"/>
  <c r="H153493" i="1"/>
  <c r="I153493" i="1" s="1"/>
  <c r="H153494" i="1"/>
  <c r="I153494" i="1" s="1"/>
  <c r="H153495" i="1"/>
  <c r="I153495" i="1" s="1"/>
  <c r="H153496" i="1"/>
  <c r="I153496" i="1" s="1"/>
  <c r="H153497" i="1"/>
  <c r="I153497" i="1" s="1"/>
  <c r="H153498" i="1"/>
  <c r="I153498" i="1" s="1"/>
  <c r="H153499" i="1"/>
  <c r="I153499" i="1" s="1"/>
  <c r="H153500" i="1"/>
  <c r="I153500" i="1" s="1"/>
  <c r="H153501" i="1"/>
  <c r="I153501" i="1" s="1"/>
  <c r="H153502" i="1"/>
  <c r="I153502" i="1" s="1"/>
  <c r="H153503" i="1"/>
  <c r="I153503" i="1" s="1"/>
  <c r="H153504" i="1"/>
  <c r="I153504" i="1" s="1"/>
  <c r="H153505" i="1"/>
  <c r="I153505" i="1" s="1"/>
  <c r="H153506" i="1"/>
  <c r="I153506" i="1" s="1"/>
  <c r="H153507" i="1"/>
  <c r="I153507" i="1" s="1"/>
  <c r="H153508" i="1"/>
  <c r="I153508" i="1" s="1"/>
  <c r="H153509" i="1"/>
  <c r="I153509" i="1" s="1"/>
  <c r="H153510" i="1"/>
  <c r="I153510" i="1" s="1"/>
  <c r="H153511" i="1"/>
  <c r="I153511" i="1" s="1"/>
  <c r="H153512" i="1"/>
  <c r="I153512" i="1" s="1"/>
  <c r="H153513" i="1"/>
  <c r="I153513" i="1" s="1"/>
  <c r="H153514" i="1"/>
  <c r="I153514" i="1" s="1"/>
  <c r="H153515" i="1"/>
  <c r="I153515" i="1" s="1"/>
  <c r="H153516" i="1"/>
  <c r="I153516" i="1" s="1"/>
  <c r="H153517" i="1"/>
  <c r="I153517" i="1" s="1"/>
  <c r="H153518" i="1"/>
  <c r="I153518" i="1" s="1"/>
  <c r="H153519" i="1"/>
  <c r="I153519" i="1" s="1"/>
  <c r="H153520" i="1"/>
  <c r="I153520" i="1" s="1"/>
  <c r="H153521" i="1"/>
  <c r="I153521" i="1" s="1"/>
  <c r="H153522" i="1"/>
  <c r="I153522" i="1" s="1"/>
  <c r="H153523" i="1"/>
  <c r="I153523" i="1" s="1"/>
  <c r="H153524" i="1"/>
  <c r="I153524" i="1" s="1"/>
  <c r="H153525" i="1"/>
  <c r="I153525" i="1" s="1"/>
  <c r="H153526" i="1"/>
  <c r="I153526" i="1" s="1"/>
  <c r="H153527" i="1"/>
  <c r="I153527" i="1" s="1"/>
  <c r="H153528" i="1"/>
  <c r="I153528" i="1" s="1"/>
  <c r="H153529" i="1"/>
  <c r="I153529" i="1" s="1"/>
  <c r="H153530" i="1"/>
  <c r="I153530" i="1" s="1"/>
  <c r="H153531" i="1"/>
  <c r="I153531" i="1" s="1"/>
  <c r="H153532" i="1"/>
  <c r="I153532" i="1" s="1"/>
  <c r="H153533" i="1"/>
  <c r="I153533" i="1" s="1"/>
  <c r="H153534" i="1"/>
  <c r="I153534" i="1" s="1"/>
  <c r="H153535" i="1"/>
  <c r="I153535" i="1" s="1"/>
  <c r="H153536" i="1"/>
  <c r="I153536" i="1" s="1"/>
  <c r="H153537" i="1"/>
  <c r="I153537" i="1" s="1"/>
  <c r="H153538" i="1"/>
  <c r="I153538" i="1" s="1"/>
  <c r="H153539" i="1"/>
  <c r="I153539" i="1" s="1"/>
  <c r="H153540" i="1"/>
  <c r="I153540" i="1" s="1"/>
  <c r="H153541" i="1"/>
  <c r="I153541" i="1" s="1"/>
  <c r="H153542" i="1"/>
  <c r="I153542" i="1" s="1"/>
  <c r="H153543" i="1"/>
  <c r="I153543" i="1" s="1"/>
  <c r="H153544" i="1"/>
  <c r="I153544" i="1" s="1"/>
  <c r="H153545" i="1"/>
  <c r="I153545" i="1" s="1"/>
  <c r="H153546" i="1"/>
  <c r="I153546" i="1" s="1"/>
  <c r="H153547" i="1"/>
  <c r="I153547" i="1" s="1"/>
  <c r="H153548" i="1"/>
  <c r="I153548" i="1" s="1"/>
  <c r="H153549" i="1"/>
  <c r="I153549" i="1" s="1"/>
  <c r="H153550" i="1"/>
  <c r="I153550" i="1" s="1"/>
  <c r="H153551" i="1"/>
  <c r="I153551" i="1" s="1"/>
  <c r="H153552" i="1"/>
  <c r="I153552" i="1" s="1"/>
  <c r="H153553" i="1"/>
  <c r="I153553" i="1" s="1"/>
  <c r="H153554" i="1"/>
  <c r="I153554" i="1" s="1"/>
  <c r="H153555" i="1"/>
  <c r="I153555" i="1" s="1"/>
  <c r="H153556" i="1"/>
  <c r="I153556" i="1" s="1"/>
  <c r="H153557" i="1"/>
  <c r="I153557" i="1" s="1"/>
  <c r="H153558" i="1"/>
  <c r="I153558" i="1" s="1"/>
  <c r="H153559" i="1"/>
  <c r="I153559" i="1" s="1"/>
  <c r="H153560" i="1"/>
  <c r="I153560" i="1" s="1"/>
  <c r="H153561" i="1"/>
  <c r="I153561" i="1" s="1"/>
  <c r="H153562" i="1"/>
  <c r="I153562" i="1" s="1"/>
  <c r="H153563" i="1"/>
  <c r="I153563" i="1" s="1"/>
  <c r="H153564" i="1"/>
  <c r="I153564" i="1" s="1"/>
  <c r="H153565" i="1"/>
  <c r="I153565" i="1" s="1"/>
  <c r="H153566" i="1"/>
  <c r="I153566" i="1" s="1"/>
  <c r="H153567" i="1"/>
  <c r="I153567" i="1" s="1"/>
  <c r="H153568" i="1"/>
  <c r="I153568" i="1" s="1"/>
  <c r="H153569" i="1"/>
  <c r="I153569" i="1" s="1"/>
  <c r="H153570" i="1"/>
  <c r="I153570" i="1" s="1"/>
  <c r="H153571" i="1"/>
  <c r="I153571" i="1" s="1"/>
  <c r="H153572" i="1"/>
  <c r="I153572" i="1" s="1"/>
  <c r="H153573" i="1"/>
  <c r="I153573" i="1" s="1"/>
  <c r="H153574" i="1"/>
  <c r="I153574" i="1" s="1"/>
  <c r="H153575" i="1"/>
  <c r="I153575" i="1" s="1"/>
  <c r="H153576" i="1"/>
  <c r="I153576" i="1" s="1"/>
  <c r="H153577" i="1"/>
  <c r="I153577" i="1" s="1"/>
  <c r="H153578" i="1"/>
  <c r="I153578" i="1" s="1"/>
  <c r="H153579" i="1"/>
  <c r="I153579" i="1" s="1"/>
  <c r="H153580" i="1"/>
  <c r="I153580" i="1" s="1"/>
  <c r="H153581" i="1"/>
  <c r="I153581" i="1" s="1"/>
  <c r="H153582" i="1"/>
  <c r="I153582" i="1" s="1"/>
  <c r="H153583" i="1"/>
  <c r="I153583" i="1" s="1"/>
  <c r="H153584" i="1"/>
  <c r="I153584" i="1" s="1"/>
  <c r="H153585" i="1"/>
  <c r="I153585" i="1" s="1"/>
  <c r="H153586" i="1"/>
  <c r="I153586" i="1" s="1"/>
  <c r="H153587" i="1"/>
  <c r="I153587" i="1" s="1"/>
  <c r="H153588" i="1"/>
  <c r="I153588" i="1" s="1"/>
  <c r="H153589" i="1"/>
  <c r="I153589" i="1" s="1"/>
  <c r="H153590" i="1"/>
  <c r="I153590" i="1" s="1"/>
  <c r="H153591" i="1"/>
  <c r="I153591" i="1" s="1"/>
  <c r="H153592" i="1"/>
  <c r="I153592" i="1" s="1"/>
  <c r="H153593" i="1"/>
  <c r="I153593" i="1" s="1"/>
  <c r="H153594" i="1"/>
  <c r="I153594" i="1" s="1"/>
  <c r="H153595" i="1"/>
  <c r="I153595" i="1" s="1"/>
  <c r="H153596" i="1"/>
  <c r="I153596" i="1" s="1"/>
  <c r="H153597" i="1"/>
  <c r="I153597" i="1" s="1"/>
  <c r="H153598" i="1"/>
  <c r="I153598" i="1" s="1"/>
  <c r="H153599" i="1"/>
  <c r="I153599" i="1" s="1"/>
  <c r="H153600" i="1"/>
  <c r="I153600" i="1" s="1"/>
  <c r="H153601" i="1"/>
  <c r="I153601" i="1" s="1"/>
  <c r="H153602" i="1"/>
  <c r="I153602" i="1" s="1"/>
  <c r="H153603" i="1"/>
  <c r="I153603" i="1" s="1"/>
  <c r="H153604" i="1"/>
  <c r="I153604" i="1" s="1"/>
  <c r="H153605" i="1"/>
  <c r="I153605" i="1" s="1"/>
  <c r="H153606" i="1"/>
  <c r="I153606" i="1" s="1"/>
  <c r="H153607" i="1"/>
  <c r="I153607" i="1" s="1"/>
  <c r="H153608" i="1"/>
  <c r="I153608" i="1" s="1"/>
  <c r="H153609" i="1"/>
  <c r="I153609" i="1" s="1"/>
  <c r="H153610" i="1"/>
  <c r="I153610" i="1" s="1"/>
  <c r="H153611" i="1"/>
  <c r="I153611" i="1" s="1"/>
  <c r="H153612" i="1"/>
  <c r="I153612" i="1" s="1"/>
  <c r="H153613" i="1"/>
  <c r="I153613" i="1" s="1"/>
  <c r="H153614" i="1"/>
  <c r="I153614" i="1" s="1"/>
  <c r="H153615" i="1"/>
  <c r="I153615" i="1" s="1"/>
  <c r="H153616" i="1"/>
  <c r="I153616" i="1" s="1"/>
  <c r="H153617" i="1"/>
  <c r="I153617" i="1" s="1"/>
  <c r="H153618" i="1"/>
  <c r="I153618" i="1" s="1"/>
  <c r="H153619" i="1"/>
  <c r="I153619" i="1" s="1"/>
  <c r="H153620" i="1"/>
  <c r="I153620" i="1" s="1"/>
  <c r="H153621" i="1"/>
  <c r="I153621" i="1" s="1"/>
  <c r="H153622" i="1"/>
  <c r="I153622" i="1" s="1"/>
  <c r="H153623" i="1"/>
  <c r="I153623" i="1" s="1"/>
  <c r="H153624" i="1"/>
  <c r="I153624" i="1" s="1"/>
  <c r="H153625" i="1"/>
  <c r="I153625" i="1" s="1"/>
  <c r="H153626" i="1"/>
  <c r="I153626" i="1" s="1"/>
  <c r="H153627" i="1"/>
  <c r="I153627" i="1" s="1"/>
  <c r="H153628" i="1"/>
  <c r="I153628" i="1" s="1"/>
  <c r="H153629" i="1"/>
  <c r="I153629" i="1" s="1"/>
  <c r="H153630" i="1"/>
  <c r="I153630" i="1" s="1"/>
  <c r="H153631" i="1"/>
  <c r="I153631" i="1" s="1"/>
  <c r="H153632" i="1"/>
  <c r="I153632" i="1" s="1"/>
  <c r="H153633" i="1"/>
  <c r="I153633" i="1" s="1"/>
  <c r="H153634" i="1"/>
  <c r="I153634" i="1" s="1"/>
  <c r="H153635" i="1"/>
  <c r="I153635" i="1" s="1"/>
  <c r="H153636" i="1"/>
  <c r="I153636" i="1" s="1"/>
  <c r="H153637" i="1"/>
  <c r="I153637" i="1" s="1"/>
  <c r="H153638" i="1"/>
  <c r="I153638" i="1" s="1"/>
  <c r="H153639" i="1"/>
  <c r="I153639" i="1" s="1"/>
  <c r="H153640" i="1"/>
  <c r="I153640" i="1" s="1"/>
  <c r="H153641" i="1"/>
  <c r="I153641" i="1" s="1"/>
  <c r="H153642" i="1"/>
  <c r="I153642" i="1" s="1"/>
  <c r="H153643" i="1"/>
  <c r="I153643" i="1" s="1"/>
  <c r="H153644" i="1"/>
  <c r="I153644" i="1" s="1"/>
  <c r="H153645" i="1"/>
  <c r="I153645" i="1" s="1"/>
  <c r="H153646" i="1"/>
  <c r="I153646" i="1" s="1"/>
  <c r="H153647" i="1"/>
  <c r="I153647" i="1" s="1"/>
  <c r="H153648" i="1"/>
  <c r="I153648" i="1" s="1"/>
  <c r="H153649" i="1"/>
  <c r="I153649" i="1" s="1"/>
  <c r="H153650" i="1"/>
  <c r="I153650" i="1" s="1"/>
  <c r="H153651" i="1"/>
  <c r="I153651" i="1" s="1"/>
  <c r="H153652" i="1"/>
  <c r="I153652" i="1" s="1"/>
  <c r="H153653" i="1"/>
  <c r="I153653" i="1" s="1"/>
  <c r="H153654" i="1"/>
  <c r="I153654" i="1" s="1"/>
  <c r="H153655" i="1"/>
  <c r="I153655" i="1" s="1"/>
  <c r="H153656" i="1"/>
  <c r="I153656" i="1" s="1"/>
  <c r="H153657" i="1"/>
  <c r="I153657" i="1" s="1"/>
  <c r="H153658" i="1"/>
  <c r="I153658" i="1" s="1"/>
  <c r="H153659" i="1"/>
  <c r="I153659" i="1" s="1"/>
  <c r="H153660" i="1"/>
  <c r="I153660" i="1" s="1"/>
  <c r="H153661" i="1"/>
  <c r="I153661" i="1" s="1"/>
  <c r="H153662" i="1"/>
  <c r="I153662" i="1" s="1"/>
  <c r="H153663" i="1"/>
  <c r="I153663" i="1" s="1"/>
  <c r="H153664" i="1"/>
  <c r="I153664" i="1" s="1"/>
  <c r="H153665" i="1"/>
  <c r="I153665" i="1" s="1"/>
  <c r="H153666" i="1"/>
  <c r="I153666" i="1" s="1"/>
  <c r="H153667" i="1"/>
  <c r="I153667" i="1" s="1"/>
  <c r="H153668" i="1"/>
  <c r="I153668" i="1" s="1"/>
  <c r="H153669" i="1"/>
  <c r="I153669" i="1" s="1"/>
  <c r="H153670" i="1"/>
  <c r="I153670" i="1" s="1"/>
  <c r="H153671" i="1"/>
  <c r="I153671" i="1" s="1"/>
  <c r="H153672" i="1"/>
  <c r="I153672" i="1" s="1"/>
  <c r="H153673" i="1"/>
  <c r="I153673" i="1" s="1"/>
  <c r="H153674" i="1"/>
  <c r="I153674" i="1" s="1"/>
  <c r="H153675" i="1"/>
  <c r="I153675" i="1" s="1"/>
  <c r="H153676" i="1"/>
  <c r="I153676" i="1" s="1"/>
  <c r="H153677" i="1"/>
  <c r="I153677" i="1" s="1"/>
  <c r="H153678" i="1"/>
  <c r="I153678" i="1" s="1"/>
  <c r="H153679" i="1"/>
  <c r="I153679" i="1" s="1"/>
  <c r="H153680" i="1"/>
  <c r="I153680" i="1" s="1"/>
  <c r="H153681" i="1"/>
  <c r="I153681" i="1" s="1"/>
  <c r="H153682" i="1"/>
  <c r="I153682" i="1" s="1"/>
  <c r="H153683" i="1"/>
  <c r="I153683" i="1" s="1"/>
  <c r="H153684" i="1"/>
  <c r="I153684" i="1" s="1"/>
  <c r="H153685" i="1"/>
  <c r="I153685" i="1" s="1"/>
  <c r="H153686" i="1"/>
  <c r="I153686" i="1" s="1"/>
  <c r="H153687" i="1"/>
  <c r="I153687" i="1" s="1"/>
  <c r="H153688" i="1"/>
  <c r="I153688" i="1" s="1"/>
  <c r="H153689" i="1"/>
  <c r="I153689" i="1" s="1"/>
  <c r="H153690" i="1"/>
  <c r="I153690" i="1" s="1"/>
  <c r="H153691" i="1"/>
  <c r="I153691" i="1" s="1"/>
  <c r="H153692" i="1"/>
  <c r="I153692" i="1" s="1"/>
  <c r="H153693" i="1"/>
  <c r="I153693" i="1" s="1"/>
  <c r="H153694" i="1"/>
  <c r="I153694" i="1" s="1"/>
  <c r="H153695" i="1"/>
  <c r="I153695" i="1" s="1"/>
  <c r="H153696" i="1"/>
  <c r="I153696" i="1" s="1"/>
  <c r="H153697" i="1"/>
  <c r="I153697" i="1" s="1"/>
  <c r="H153698" i="1"/>
  <c r="I153698" i="1" s="1"/>
  <c r="H153699" i="1"/>
  <c r="I153699" i="1" s="1"/>
  <c r="H153700" i="1"/>
  <c r="I153700" i="1" s="1"/>
  <c r="H153701" i="1"/>
  <c r="I153701" i="1" s="1"/>
  <c r="H153702" i="1"/>
  <c r="I153702" i="1" s="1"/>
  <c r="H153703" i="1"/>
  <c r="I153703" i="1" s="1"/>
  <c r="H153704" i="1"/>
  <c r="I153704" i="1" s="1"/>
  <c r="H153705" i="1"/>
  <c r="I153705" i="1" s="1"/>
  <c r="H153706" i="1"/>
  <c r="I153706" i="1" s="1"/>
  <c r="H153707" i="1"/>
  <c r="I153707" i="1" s="1"/>
  <c r="H153708" i="1"/>
  <c r="I153708" i="1" s="1"/>
  <c r="H153709" i="1"/>
  <c r="I153709" i="1" s="1"/>
  <c r="H153710" i="1"/>
  <c r="I153710" i="1" s="1"/>
  <c r="H153711" i="1"/>
  <c r="I153711" i="1" s="1"/>
  <c r="H153712" i="1"/>
  <c r="I153712" i="1" s="1"/>
  <c r="H153713" i="1"/>
  <c r="I153713" i="1" s="1"/>
  <c r="H153714" i="1"/>
  <c r="I153714" i="1" s="1"/>
  <c r="H153715" i="1"/>
  <c r="I153715" i="1" s="1"/>
  <c r="H153716" i="1"/>
  <c r="I153716" i="1" s="1"/>
  <c r="H153717" i="1"/>
  <c r="I153717" i="1" s="1"/>
  <c r="H153718" i="1"/>
  <c r="I153718" i="1" s="1"/>
  <c r="H153719" i="1"/>
  <c r="I153719" i="1" s="1"/>
  <c r="H153720" i="1"/>
  <c r="I153720" i="1" s="1"/>
  <c r="H153721" i="1"/>
  <c r="I153721" i="1" s="1"/>
  <c r="H153722" i="1"/>
  <c r="I153722" i="1" s="1"/>
  <c r="H153723" i="1"/>
  <c r="I153723" i="1" s="1"/>
  <c r="H153724" i="1"/>
  <c r="I153724" i="1" s="1"/>
  <c r="H153725" i="1"/>
  <c r="I153725" i="1" s="1"/>
  <c r="H153726" i="1"/>
  <c r="I153726" i="1" s="1"/>
  <c r="H153727" i="1"/>
  <c r="I153727" i="1" s="1"/>
  <c r="H153728" i="1"/>
  <c r="I153728" i="1" s="1"/>
  <c r="H153729" i="1"/>
  <c r="I153729" i="1" s="1"/>
  <c r="H153730" i="1"/>
  <c r="I153730" i="1" s="1"/>
  <c r="H153731" i="1"/>
  <c r="I153731" i="1" s="1"/>
  <c r="H153732" i="1"/>
  <c r="I153732" i="1" s="1"/>
  <c r="H153733" i="1"/>
  <c r="I153733" i="1" s="1"/>
  <c r="H153734" i="1"/>
  <c r="I153734" i="1" s="1"/>
  <c r="H153735" i="1"/>
  <c r="I153735" i="1" s="1"/>
  <c r="H153736" i="1"/>
  <c r="I153736" i="1" s="1"/>
  <c r="H153737" i="1"/>
  <c r="I153737" i="1" s="1"/>
  <c r="H153738" i="1"/>
  <c r="I153738" i="1" s="1"/>
  <c r="H153739" i="1"/>
  <c r="I153739" i="1" s="1"/>
  <c r="H153740" i="1"/>
  <c r="I153740" i="1" s="1"/>
  <c r="H153741" i="1"/>
  <c r="I153741" i="1" s="1"/>
  <c r="H153742" i="1"/>
  <c r="I153742" i="1" s="1"/>
  <c r="H153743" i="1"/>
  <c r="I153743" i="1" s="1"/>
  <c r="H153744" i="1"/>
  <c r="I153744" i="1" s="1"/>
  <c r="H153745" i="1"/>
  <c r="I153745" i="1" s="1"/>
  <c r="H153746" i="1"/>
  <c r="I153746" i="1" s="1"/>
  <c r="H153747" i="1"/>
  <c r="I153747" i="1" s="1"/>
  <c r="H153748" i="1"/>
  <c r="I153748" i="1" s="1"/>
  <c r="H153749" i="1"/>
  <c r="I153749" i="1" s="1"/>
  <c r="H153750" i="1"/>
  <c r="I153750" i="1" s="1"/>
  <c r="H153751" i="1"/>
  <c r="I153751" i="1" s="1"/>
  <c r="H153752" i="1"/>
  <c r="I153752" i="1" s="1"/>
  <c r="H153753" i="1"/>
  <c r="I153753" i="1" s="1"/>
  <c r="H153754" i="1"/>
  <c r="I153754" i="1" s="1"/>
  <c r="H153755" i="1"/>
  <c r="I153755" i="1" s="1"/>
  <c r="H153756" i="1"/>
  <c r="I153756" i="1" s="1"/>
  <c r="H153757" i="1"/>
  <c r="I153757" i="1" s="1"/>
  <c r="H153758" i="1"/>
  <c r="I153758" i="1" s="1"/>
  <c r="H153759" i="1"/>
  <c r="I153759" i="1" s="1"/>
  <c r="H153760" i="1"/>
  <c r="I153760" i="1" s="1"/>
  <c r="H153761" i="1"/>
  <c r="I153761" i="1" s="1"/>
  <c r="H153762" i="1"/>
  <c r="I153762" i="1" s="1"/>
  <c r="H153763" i="1"/>
  <c r="I153763" i="1" s="1"/>
  <c r="H153764" i="1"/>
  <c r="I153764" i="1" s="1"/>
  <c r="H153765" i="1"/>
  <c r="I153765" i="1" s="1"/>
  <c r="H153766" i="1"/>
  <c r="I153766" i="1" s="1"/>
  <c r="H153767" i="1"/>
  <c r="I153767" i="1" s="1"/>
  <c r="H153768" i="1"/>
  <c r="I153768" i="1" s="1"/>
  <c r="H153769" i="1"/>
  <c r="I153769" i="1" s="1"/>
  <c r="H153770" i="1"/>
  <c r="I153770" i="1" s="1"/>
  <c r="H153771" i="1"/>
  <c r="I153771" i="1" s="1"/>
  <c r="H153772" i="1"/>
  <c r="I153772" i="1" s="1"/>
  <c r="H153773" i="1"/>
  <c r="I153773" i="1" s="1"/>
  <c r="H153774" i="1"/>
  <c r="I153774" i="1" s="1"/>
  <c r="H153775" i="1"/>
  <c r="I153775" i="1" s="1"/>
  <c r="H153776" i="1"/>
  <c r="I153776" i="1" s="1"/>
  <c r="H153777" i="1"/>
  <c r="I153777" i="1" s="1"/>
  <c r="H153778" i="1"/>
  <c r="I153778" i="1" s="1"/>
  <c r="H153779" i="1"/>
  <c r="I153779" i="1" s="1"/>
  <c r="H153780" i="1"/>
  <c r="I153780" i="1" s="1"/>
  <c r="H153781" i="1"/>
  <c r="I153781" i="1" s="1"/>
  <c r="H153782" i="1"/>
  <c r="I153782" i="1" s="1"/>
  <c r="H153783" i="1"/>
  <c r="I153783" i="1" s="1"/>
  <c r="H153784" i="1"/>
  <c r="I153784" i="1" s="1"/>
  <c r="H153785" i="1"/>
  <c r="I153785" i="1" s="1"/>
  <c r="H153786" i="1"/>
  <c r="I153786" i="1" s="1"/>
  <c r="H153787" i="1"/>
  <c r="I153787" i="1" s="1"/>
  <c r="H153788" i="1"/>
  <c r="I153788" i="1" s="1"/>
  <c r="H153789" i="1"/>
  <c r="I153789" i="1" s="1"/>
  <c r="H153790" i="1"/>
  <c r="I153790" i="1" s="1"/>
  <c r="H153791" i="1"/>
  <c r="I153791" i="1" s="1"/>
  <c r="H153792" i="1"/>
  <c r="I153792" i="1" s="1"/>
  <c r="H153793" i="1"/>
  <c r="I153793" i="1" s="1"/>
  <c r="H153794" i="1"/>
  <c r="I153794" i="1" s="1"/>
  <c r="H153795" i="1"/>
  <c r="I153795" i="1" s="1"/>
  <c r="H153796" i="1"/>
  <c r="I153796" i="1" s="1"/>
  <c r="H153797" i="1"/>
  <c r="I153797" i="1" s="1"/>
  <c r="H153798" i="1"/>
  <c r="I153798" i="1" s="1"/>
  <c r="H153799" i="1"/>
  <c r="I153799" i="1" s="1"/>
  <c r="H153800" i="1"/>
  <c r="I153800" i="1" s="1"/>
  <c r="H153801" i="1"/>
  <c r="I153801" i="1" s="1"/>
  <c r="H153802" i="1"/>
  <c r="I153802" i="1" s="1"/>
  <c r="H153803" i="1"/>
  <c r="I153803" i="1" s="1"/>
  <c r="H153804" i="1"/>
  <c r="I153804" i="1" s="1"/>
  <c r="H153805" i="1"/>
  <c r="I153805" i="1" s="1"/>
  <c r="H153806" i="1"/>
  <c r="I153806" i="1" s="1"/>
  <c r="H153807" i="1"/>
  <c r="I153807" i="1" s="1"/>
  <c r="H153808" i="1"/>
  <c r="I153808" i="1" s="1"/>
  <c r="H153809" i="1"/>
  <c r="I153809" i="1" s="1"/>
  <c r="H153810" i="1"/>
  <c r="I153810" i="1" s="1"/>
  <c r="H153811" i="1"/>
  <c r="I153811" i="1" s="1"/>
  <c r="H153812" i="1"/>
  <c r="I153812" i="1" s="1"/>
  <c r="H153813" i="1"/>
  <c r="I153813" i="1" s="1"/>
  <c r="H153814" i="1"/>
  <c r="I153814" i="1" s="1"/>
  <c r="H153815" i="1"/>
  <c r="I153815" i="1" s="1"/>
  <c r="H153816" i="1"/>
  <c r="I153816" i="1" s="1"/>
  <c r="H153817" i="1"/>
  <c r="I153817" i="1" s="1"/>
  <c r="H153818" i="1"/>
  <c r="I153818" i="1" s="1"/>
  <c r="H153819" i="1"/>
  <c r="I153819" i="1" s="1"/>
  <c r="H153820" i="1"/>
  <c r="I153820" i="1" s="1"/>
  <c r="H153821" i="1"/>
  <c r="I153821" i="1" s="1"/>
  <c r="H153822" i="1"/>
  <c r="I153822" i="1" s="1"/>
  <c r="H153823" i="1"/>
  <c r="I153823" i="1" s="1"/>
  <c r="H153824" i="1"/>
  <c r="I153824" i="1" s="1"/>
  <c r="H153825" i="1"/>
  <c r="I153825" i="1" s="1"/>
  <c r="H153826" i="1"/>
  <c r="I153826" i="1" s="1"/>
  <c r="H153827" i="1"/>
  <c r="I153827" i="1" s="1"/>
  <c r="H153828" i="1"/>
  <c r="I153828" i="1" s="1"/>
  <c r="H153829" i="1"/>
  <c r="I153829" i="1" s="1"/>
  <c r="H153830" i="1"/>
  <c r="I153830" i="1" s="1"/>
  <c r="H153831" i="1"/>
  <c r="I153831" i="1" s="1"/>
  <c r="H153832" i="1"/>
  <c r="I153832" i="1" s="1"/>
  <c r="H153833" i="1"/>
  <c r="I153833" i="1" s="1"/>
  <c r="H153834" i="1"/>
  <c r="I153834" i="1" s="1"/>
  <c r="H153835" i="1"/>
  <c r="I153835" i="1" s="1"/>
  <c r="H153836" i="1"/>
  <c r="I153836" i="1" s="1"/>
  <c r="H153837" i="1"/>
  <c r="I153837" i="1" s="1"/>
  <c r="H153838" i="1"/>
  <c r="I153838" i="1" s="1"/>
  <c r="H153839" i="1"/>
  <c r="I153839" i="1" s="1"/>
  <c r="H153840" i="1"/>
  <c r="I153840" i="1" s="1"/>
  <c r="H153841" i="1"/>
  <c r="I153841" i="1" s="1"/>
  <c r="H153842" i="1"/>
  <c r="I153842" i="1" s="1"/>
  <c r="H153843" i="1"/>
  <c r="I153843" i="1" s="1"/>
  <c r="H153844" i="1"/>
  <c r="I153844" i="1" s="1"/>
  <c r="H153845" i="1"/>
  <c r="I153845" i="1" s="1"/>
  <c r="H153846" i="1"/>
  <c r="I153846" i="1" s="1"/>
  <c r="H153847" i="1"/>
  <c r="I153847" i="1" s="1"/>
  <c r="H153848" i="1"/>
  <c r="I153848" i="1" s="1"/>
  <c r="H153849" i="1"/>
  <c r="I153849" i="1" s="1"/>
  <c r="H153850" i="1"/>
  <c r="I153850" i="1" s="1"/>
  <c r="H153851" i="1"/>
  <c r="I153851" i="1" s="1"/>
  <c r="H153852" i="1"/>
  <c r="I153852" i="1" s="1"/>
  <c r="H153853" i="1"/>
  <c r="I153853" i="1" s="1"/>
  <c r="H153854" i="1"/>
  <c r="I153854" i="1" s="1"/>
  <c r="H153855" i="1"/>
  <c r="I153855" i="1" s="1"/>
  <c r="H153856" i="1"/>
  <c r="I153856" i="1" s="1"/>
  <c r="H153857" i="1"/>
  <c r="I153857" i="1" s="1"/>
  <c r="H153858" i="1"/>
  <c r="I153858" i="1" s="1"/>
  <c r="H153859" i="1"/>
  <c r="I153859" i="1" s="1"/>
  <c r="H153860" i="1"/>
  <c r="I153860" i="1" s="1"/>
  <c r="H153861" i="1"/>
  <c r="I153861" i="1" s="1"/>
  <c r="H153862" i="1"/>
  <c r="I153862" i="1" s="1"/>
  <c r="H153863" i="1"/>
  <c r="I153863" i="1" s="1"/>
  <c r="H153864" i="1"/>
  <c r="I153864" i="1" s="1"/>
  <c r="H153865" i="1"/>
  <c r="I153865" i="1" s="1"/>
  <c r="H153866" i="1"/>
  <c r="I153866" i="1" s="1"/>
  <c r="H153867" i="1"/>
  <c r="I153867" i="1" s="1"/>
  <c r="H153868" i="1"/>
  <c r="I153868" i="1" s="1"/>
  <c r="H153869" i="1"/>
  <c r="I153869" i="1" s="1"/>
  <c r="H153870" i="1"/>
  <c r="I153870" i="1" s="1"/>
  <c r="H153871" i="1"/>
  <c r="I153871" i="1" s="1"/>
  <c r="H153872" i="1"/>
  <c r="I153872" i="1" s="1"/>
  <c r="H153873" i="1"/>
  <c r="I153873" i="1" s="1"/>
  <c r="H153874" i="1"/>
  <c r="I153874" i="1" s="1"/>
  <c r="H153875" i="1"/>
  <c r="I153875" i="1" s="1"/>
  <c r="H153876" i="1"/>
  <c r="I153876" i="1" s="1"/>
  <c r="H153877" i="1"/>
  <c r="I153877" i="1" s="1"/>
  <c r="H153878" i="1"/>
  <c r="I153878" i="1" s="1"/>
  <c r="H153879" i="1"/>
  <c r="I153879" i="1" s="1"/>
  <c r="H153880" i="1"/>
  <c r="I153880" i="1" s="1"/>
  <c r="H153881" i="1"/>
  <c r="I153881" i="1" s="1"/>
  <c r="H153882" i="1"/>
  <c r="I153882" i="1" s="1"/>
  <c r="H153883" i="1"/>
  <c r="I153883" i="1" s="1"/>
  <c r="H153884" i="1"/>
  <c r="I153884" i="1" s="1"/>
  <c r="H153885" i="1"/>
  <c r="I153885" i="1" s="1"/>
  <c r="H153886" i="1"/>
  <c r="I153886" i="1" s="1"/>
  <c r="H153887" i="1"/>
  <c r="I153887" i="1" s="1"/>
  <c r="H153888" i="1"/>
  <c r="I153888" i="1" s="1"/>
  <c r="H153889" i="1"/>
  <c r="I153889" i="1" s="1"/>
  <c r="H153890" i="1"/>
  <c r="I153890" i="1" s="1"/>
  <c r="H153891" i="1"/>
  <c r="I153891" i="1" s="1"/>
  <c r="H153892" i="1"/>
  <c r="I153892" i="1" s="1"/>
  <c r="H153893" i="1"/>
  <c r="I153893" i="1" s="1"/>
  <c r="H153894" i="1"/>
  <c r="I153894" i="1" s="1"/>
  <c r="H153895" i="1"/>
  <c r="I153895" i="1" s="1"/>
  <c r="H153896" i="1"/>
  <c r="I153896" i="1" s="1"/>
  <c r="H153897" i="1"/>
  <c r="I153897" i="1" s="1"/>
  <c r="H153898" i="1"/>
  <c r="I153898" i="1" s="1"/>
  <c r="H153899" i="1"/>
  <c r="I153899" i="1" s="1"/>
  <c r="H153900" i="1"/>
  <c r="I153900" i="1" s="1"/>
  <c r="H153901" i="1"/>
  <c r="I153901" i="1" s="1"/>
  <c r="H153902" i="1"/>
  <c r="I153902" i="1" s="1"/>
  <c r="H153903" i="1"/>
  <c r="I153903" i="1" s="1"/>
  <c r="H153904" i="1"/>
  <c r="I153904" i="1" s="1"/>
  <c r="H153905" i="1"/>
  <c r="I153905" i="1" s="1"/>
  <c r="H153906" i="1"/>
  <c r="I153906" i="1" s="1"/>
  <c r="H153907" i="1"/>
  <c r="I153907" i="1" s="1"/>
  <c r="H153908" i="1"/>
  <c r="I153908" i="1" s="1"/>
  <c r="H153909" i="1"/>
  <c r="I153909" i="1" s="1"/>
  <c r="H153910" i="1"/>
  <c r="I153910" i="1" s="1"/>
  <c r="H153911" i="1"/>
  <c r="I153911" i="1" s="1"/>
  <c r="H153912" i="1"/>
  <c r="I153912" i="1" s="1"/>
  <c r="H153913" i="1"/>
  <c r="I153913" i="1" s="1"/>
  <c r="H153914" i="1"/>
  <c r="I153914" i="1" s="1"/>
  <c r="H153915" i="1"/>
  <c r="I153915" i="1" s="1"/>
  <c r="H153916" i="1"/>
  <c r="I153916" i="1" s="1"/>
  <c r="H153917" i="1"/>
  <c r="I153917" i="1" s="1"/>
  <c r="H153918" i="1"/>
  <c r="I153918" i="1" s="1"/>
  <c r="H153919" i="1"/>
  <c r="I153919" i="1" s="1"/>
  <c r="H153920" i="1"/>
  <c r="I153920" i="1" s="1"/>
  <c r="H153921" i="1"/>
  <c r="I153921" i="1" s="1"/>
  <c r="H153922" i="1"/>
  <c r="I153922" i="1" s="1"/>
  <c r="H153923" i="1"/>
  <c r="I153923" i="1" s="1"/>
  <c r="H153924" i="1"/>
  <c r="I153924" i="1" s="1"/>
  <c r="H153925" i="1"/>
  <c r="I153925" i="1" s="1"/>
  <c r="H153926" i="1"/>
  <c r="I153926" i="1" s="1"/>
  <c r="H153927" i="1"/>
  <c r="I153927" i="1" s="1"/>
  <c r="H153928" i="1"/>
  <c r="I153928" i="1" s="1"/>
  <c r="H153929" i="1"/>
  <c r="I153929" i="1" s="1"/>
  <c r="H153930" i="1"/>
  <c r="I153930" i="1" s="1"/>
  <c r="H153931" i="1"/>
  <c r="I153931" i="1" s="1"/>
  <c r="H153932" i="1"/>
  <c r="I153932" i="1" s="1"/>
  <c r="H153933" i="1"/>
  <c r="I153933" i="1" s="1"/>
  <c r="H153934" i="1"/>
  <c r="I153934" i="1" s="1"/>
  <c r="H153935" i="1"/>
  <c r="I153935" i="1" s="1"/>
  <c r="H153936" i="1"/>
  <c r="I153936" i="1" s="1"/>
  <c r="H153937" i="1"/>
  <c r="I153937" i="1" s="1"/>
  <c r="H153938" i="1"/>
  <c r="I153938" i="1" s="1"/>
  <c r="H153939" i="1"/>
  <c r="I153939" i="1" s="1"/>
  <c r="H153940" i="1"/>
  <c r="I153940" i="1" s="1"/>
  <c r="H153941" i="1"/>
  <c r="I153941" i="1" s="1"/>
  <c r="H153942" i="1"/>
  <c r="I153942" i="1" s="1"/>
  <c r="H153943" i="1"/>
  <c r="I153943" i="1" s="1"/>
  <c r="H153944" i="1"/>
  <c r="I153944" i="1" s="1"/>
  <c r="H153945" i="1"/>
  <c r="I153945" i="1" s="1"/>
  <c r="H153946" i="1"/>
  <c r="I153946" i="1" s="1"/>
  <c r="H153947" i="1"/>
  <c r="I153947" i="1" s="1"/>
  <c r="H153948" i="1"/>
  <c r="I153948" i="1" s="1"/>
  <c r="H153949" i="1"/>
  <c r="I153949" i="1" s="1"/>
  <c r="H153950" i="1"/>
  <c r="I153950" i="1" s="1"/>
  <c r="H153951" i="1"/>
  <c r="I153951" i="1" s="1"/>
  <c r="H153952" i="1"/>
  <c r="I153952" i="1" s="1"/>
  <c r="H153953" i="1"/>
  <c r="I153953" i="1" s="1"/>
  <c r="H153954" i="1"/>
  <c r="I153954" i="1" s="1"/>
  <c r="H153955" i="1"/>
  <c r="I153955" i="1" s="1"/>
  <c r="H153956" i="1"/>
  <c r="I153956" i="1" s="1"/>
  <c r="H153957" i="1"/>
  <c r="I153957" i="1" s="1"/>
  <c r="H153958" i="1"/>
  <c r="I153958" i="1" s="1"/>
  <c r="H153959" i="1"/>
  <c r="I153959" i="1" s="1"/>
  <c r="H153960" i="1"/>
  <c r="I153960" i="1" s="1"/>
  <c r="H153961" i="1"/>
  <c r="I153961" i="1" s="1"/>
  <c r="H153962" i="1"/>
  <c r="I153962" i="1" s="1"/>
  <c r="H153963" i="1"/>
  <c r="I153963" i="1" s="1"/>
  <c r="H153964" i="1"/>
  <c r="I153964" i="1" s="1"/>
  <c r="H153965" i="1"/>
  <c r="I153965" i="1" s="1"/>
  <c r="H153966" i="1"/>
  <c r="I153966" i="1" s="1"/>
  <c r="H153967" i="1"/>
  <c r="I153967" i="1" s="1"/>
  <c r="H153968" i="1"/>
  <c r="I153968" i="1" s="1"/>
  <c r="H153969" i="1"/>
  <c r="I153969" i="1" s="1"/>
  <c r="H153970" i="1"/>
  <c r="I153970" i="1" s="1"/>
  <c r="H153971" i="1"/>
  <c r="I153971" i="1" s="1"/>
  <c r="H153972" i="1"/>
  <c r="I153972" i="1" s="1"/>
  <c r="H153973" i="1"/>
  <c r="I153973" i="1" s="1"/>
  <c r="H153974" i="1"/>
  <c r="I153974" i="1" s="1"/>
  <c r="H153975" i="1"/>
  <c r="I153975" i="1" s="1"/>
  <c r="H153976" i="1"/>
  <c r="I153976" i="1" s="1"/>
  <c r="H153977" i="1"/>
  <c r="I153977" i="1" s="1"/>
  <c r="H153978" i="1"/>
  <c r="I153978" i="1" s="1"/>
  <c r="H153979" i="1"/>
  <c r="I153979" i="1" s="1"/>
  <c r="H153980" i="1"/>
  <c r="I153980" i="1" s="1"/>
  <c r="H153981" i="1"/>
  <c r="I153981" i="1" s="1"/>
  <c r="H153982" i="1"/>
  <c r="I153982" i="1" s="1"/>
  <c r="H153983" i="1"/>
  <c r="I153983" i="1" s="1"/>
  <c r="H153984" i="1"/>
  <c r="I153984" i="1" s="1"/>
  <c r="H153985" i="1"/>
  <c r="I153985" i="1" s="1"/>
  <c r="H153986" i="1"/>
  <c r="I153986" i="1" s="1"/>
  <c r="H153987" i="1"/>
  <c r="I153987" i="1" s="1"/>
  <c r="H153988" i="1"/>
  <c r="I153988" i="1" s="1"/>
  <c r="H153989" i="1"/>
  <c r="I153989" i="1" s="1"/>
  <c r="H153990" i="1"/>
  <c r="I153990" i="1" s="1"/>
  <c r="H153991" i="1"/>
  <c r="I153991" i="1" s="1"/>
  <c r="H153992" i="1"/>
  <c r="I153992" i="1" s="1"/>
  <c r="H153993" i="1"/>
  <c r="I153993" i="1" s="1"/>
  <c r="H153994" i="1"/>
  <c r="I153994" i="1" s="1"/>
  <c r="H153995" i="1"/>
  <c r="I153995" i="1" s="1"/>
  <c r="H153996" i="1"/>
  <c r="I153996" i="1" s="1"/>
  <c r="H153997" i="1"/>
  <c r="I153997" i="1" s="1"/>
  <c r="H153998" i="1"/>
  <c r="I153998" i="1" s="1"/>
  <c r="H153999" i="1"/>
  <c r="I153999" i="1" s="1"/>
  <c r="H154000" i="1"/>
  <c r="I154000" i="1" s="1"/>
  <c r="H154001" i="1"/>
  <c r="I154001" i="1" s="1"/>
  <c r="H154002" i="1"/>
  <c r="I154002" i="1" s="1"/>
  <c r="H154003" i="1"/>
  <c r="I154003" i="1" s="1"/>
  <c r="H154004" i="1"/>
  <c r="I154004" i="1" s="1"/>
  <c r="H154005" i="1"/>
  <c r="I154005" i="1" s="1"/>
  <c r="H154006" i="1"/>
  <c r="I154006" i="1" s="1"/>
  <c r="H154007" i="1"/>
  <c r="I154007" i="1" s="1"/>
  <c r="H154008" i="1"/>
  <c r="I154008" i="1" s="1"/>
  <c r="H154009" i="1"/>
  <c r="I154009" i="1" s="1"/>
  <c r="H154010" i="1"/>
  <c r="I154010" i="1" s="1"/>
  <c r="H154011" i="1"/>
  <c r="I154011" i="1" s="1"/>
  <c r="H154012" i="1"/>
  <c r="I154012" i="1" s="1"/>
  <c r="H154013" i="1"/>
  <c r="I154013" i="1" s="1"/>
  <c r="H154014" i="1"/>
  <c r="I154014" i="1" s="1"/>
  <c r="H154015" i="1"/>
  <c r="I154015" i="1" s="1"/>
  <c r="H154016" i="1"/>
  <c r="I154016" i="1" s="1"/>
  <c r="H154017" i="1"/>
  <c r="I154017" i="1" s="1"/>
  <c r="H154018" i="1"/>
  <c r="I154018" i="1" s="1"/>
  <c r="H154019" i="1"/>
  <c r="I154019" i="1" s="1"/>
  <c r="H154020" i="1"/>
  <c r="I154020" i="1" s="1"/>
  <c r="H154021" i="1"/>
  <c r="I154021" i="1" s="1"/>
  <c r="H154022" i="1"/>
  <c r="I154022" i="1" s="1"/>
  <c r="H154023" i="1"/>
  <c r="I154023" i="1" s="1"/>
  <c r="H154024" i="1"/>
  <c r="I154024" i="1" s="1"/>
  <c r="H154025" i="1"/>
  <c r="I154025" i="1" s="1"/>
  <c r="H154026" i="1"/>
  <c r="I154026" i="1" s="1"/>
  <c r="H154027" i="1"/>
  <c r="I154027" i="1" s="1"/>
  <c r="H154028" i="1"/>
  <c r="I154028" i="1" s="1"/>
  <c r="H154029" i="1"/>
  <c r="I154029" i="1" s="1"/>
  <c r="H154030" i="1"/>
  <c r="I154030" i="1" s="1"/>
  <c r="H154031" i="1"/>
  <c r="I154031" i="1" s="1"/>
  <c r="H154032" i="1"/>
  <c r="I154032" i="1" s="1"/>
  <c r="H154033" i="1"/>
  <c r="I154033" i="1" s="1"/>
  <c r="H154034" i="1"/>
  <c r="I154034" i="1" s="1"/>
  <c r="H154035" i="1"/>
  <c r="I154035" i="1" s="1"/>
  <c r="H154036" i="1"/>
  <c r="I154036" i="1" s="1"/>
  <c r="H154037" i="1"/>
  <c r="I154037" i="1" s="1"/>
  <c r="H154038" i="1"/>
  <c r="I154038" i="1" s="1"/>
  <c r="H154039" i="1"/>
  <c r="I154039" i="1" s="1"/>
  <c r="H154040" i="1"/>
  <c r="I154040" i="1" s="1"/>
  <c r="H154041" i="1"/>
  <c r="I154041" i="1" s="1"/>
  <c r="H154042" i="1"/>
  <c r="I154042" i="1" s="1"/>
  <c r="H154043" i="1"/>
  <c r="I154043" i="1" s="1"/>
  <c r="H154044" i="1"/>
  <c r="I154044" i="1" s="1"/>
  <c r="H154045" i="1"/>
  <c r="I154045" i="1" s="1"/>
  <c r="H154046" i="1"/>
  <c r="I154046" i="1" s="1"/>
  <c r="H154047" i="1"/>
  <c r="I154047" i="1" s="1"/>
  <c r="H154048" i="1"/>
  <c r="I154048" i="1" s="1"/>
  <c r="H154049" i="1"/>
  <c r="I154049" i="1" s="1"/>
  <c r="H154050" i="1"/>
  <c r="I154050" i="1" s="1"/>
  <c r="H154051" i="1"/>
  <c r="I154051" i="1" s="1"/>
  <c r="H154052" i="1"/>
  <c r="I154052" i="1" s="1"/>
  <c r="H154053" i="1"/>
  <c r="I154053" i="1" s="1"/>
  <c r="H154054" i="1"/>
  <c r="I154054" i="1" s="1"/>
  <c r="H154055" i="1"/>
  <c r="I154055" i="1" s="1"/>
  <c r="H154056" i="1"/>
  <c r="I154056" i="1" s="1"/>
  <c r="H154057" i="1"/>
  <c r="I154057" i="1" s="1"/>
  <c r="H154058" i="1"/>
  <c r="I154058" i="1" s="1"/>
  <c r="H154059" i="1"/>
  <c r="I154059" i="1" s="1"/>
  <c r="H154060" i="1"/>
  <c r="I154060" i="1" s="1"/>
  <c r="H154061" i="1"/>
  <c r="I154061" i="1" s="1"/>
  <c r="H154062" i="1"/>
  <c r="I154062" i="1" s="1"/>
  <c r="H154063" i="1"/>
  <c r="I154063" i="1" s="1"/>
  <c r="H154064" i="1"/>
  <c r="I154064" i="1" s="1"/>
  <c r="H154065" i="1"/>
  <c r="I154065" i="1" s="1"/>
  <c r="H154066" i="1"/>
  <c r="I154066" i="1" s="1"/>
  <c r="H154067" i="1"/>
  <c r="I154067" i="1" s="1"/>
  <c r="H154068" i="1"/>
  <c r="I154068" i="1" s="1"/>
  <c r="H154069" i="1"/>
  <c r="I154069" i="1" s="1"/>
  <c r="H154070" i="1"/>
  <c r="I154070" i="1" s="1"/>
  <c r="H154071" i="1"/>
  <c r="I154071" i="1" s="1"/>
  <c r="H154072" i="1"/>
  <c r="I154072" i="1" s="1"/>
  <c r="H154073" i="1"/>
  <c r="I154073" i="1" s="1"/>
  <c r="H154074" i="1"/>
  <c r="I154074" i="1" s="1"/>
  <c r="H154075" i="1"/>
  <c r="I154075" i="1" s="1"/>
  <c r="H154076" i="1"/>
  <c r="I154076" i="1" s="1"/>
  <c r="H154077" i="1"/>
  <c r="I154077" i="1" s="1"/>
  <c r="H154078" i="1"/>
  <c r="I154078" i="1" s="1"/>
  <c r="H154079" i="1"/>
  <c r="I154079" i="1" s="1"/>
  <c r="H154080" i="1"/>
  <c r="I154080" i="1" s="1"/>
  <c r="H154081" i="1"/>
  <c r="I154081" i="1" s="1"/>
  <c r="H154082" i="1"/>
  <c r="I154082" i="1" s="1"/>
  <c r="H154083" i="1"/>
  <c r="I154083" i="1" s="1"/>
  <c r="H154084" i="1"/>
  <c r="I154084" i="1" s="1"/>
  <c r="H154085" i="1"/>
  <c r="I154085" i="1" s="1"/>
  <c r="H154086" i="1"/>
  <c r="I154086" i="1" s="1"/>
  <c r="H154087" i="1"/>
  <c r="I154087" i="1" s="1"/>
  <c r="H154088" i="1"/>
  <c r="I154088" i="1" s="1"/>
  <c r="H154089" i="1"/>
  <c r="I154089" i="1" s="1"/>
  <c r="H154090" i="1"/>
  <c r="I154090" i="1" s="1"/>
  <c r="H154091" i="1"/>
  <c r="I154091" i="1" s="1"/>
  <c r="H154092" i="1"/>
  <c r="I154092" i="1" s="1"/>
  <c r="H154093" i="1"/>
  <c r="I154093" i="1" s="1"/>
  <c r="H154094" i="1"/>
  <c r="I154094" i="1" s="1"/>
  <c r="H154095" i="1"/>
  <c r="I154095" i="1" s="1"/>
  <c r="H154096" i="1"/>
  <c r="I154096" i="1" s="1"/>
  <c r="H154097" i="1"/>
  <c r="I154097" i="1" s="1"/>
  <c r="H154098" i="1"/>
  <c r="I154098" i="1" s="1"/>
  <c r="H154099" i="1"/>
  <c r="I154099" i="1" s="1"/>
  <c r="H154100" i="1"/>
  <c r="I154100" i="1" s="1"/>
  <c r="H154101" i="1"/>
  <c r="I154101" i="1" s="1"/>
  <c r="H154102" i="1"/>
  <c r="I154102" i="1" s="1"/>
  <c r="H154103" i="1"/>
  <c r="I154103" i="1" s="1"/>
  <c r="H154104" i="1"/>
  <c r="I154104" i="1" s="1"/>
  <c r="H154105" i="1"/>
  <c r="I154105" i="1" s="1"/>
  <c r="H154106" i="1"/>
  <c r="I154106" i="1" s="1"/>
  <c r="H154107" i="1"/>
  <c r="I154107" i="1" s="1"/>
  <c r="H154108" i="1"/>
  <c r="I154108" i="1" s="1"/>
  <c r="H154109" i="1"/>
  <c r="I154109" i="1" s="1"/>
  <c r="H154110" i="1"/>
  <c r="I154110" i="1" s="1"/>
  <c r="H154111" i="1"/>
  <c r="I154111" i="1" s="1"/>
  <c r="H154112" i="1"/>
  <c r="I154112" i="1" s="1"/>
  <c r="H154113" i="1"/>
  <c r="I154113" i="1" s="1"/>
  <c r="H154114" i="1"/>
  <c r="I154114" i="1" s="1"/>
  <c r="H154115" i="1"/>
  <c r="I154115" i="1" s="1"/>
  <c r="H154116" i="1"/>
  <c r="I154116" i="1" s="1"/>
  <c r="H154117" i="1"/>
  <c r="I154117" i="1" s="1"/>
  <c r="H154118" i="1"/>
  <c r="I154118" i="1" s="1"/>
  <c r="H154119" i="1"/>
  <c r="I154119" i="1" s="1"/>
  <c r="H154120" i="1"/>
  <c r="I154120" i="1" s="1"/>
  <c r="H154121" i="1"/>
  <c r="I154121" i="1" s="1"/>
  <c r="H154122" i="1"/>
  <c r="I154122" i="1" s="1"/>
  <c r="H154123" i="1"/>
  <c r="I154123" i="1" s="1"/>
  <c r="H154124" i="1"/>
  <c r="I154124" i="1" s="1"/>
  <c r="H154125" i="1"/>
  <c r="I154125" i="1" s="1"/>
  <c r="H154126" i="1"/>
  <c r="I154126" i="1" s="1"/>
  <c r="H154127" i="1"/>
  <c r="I154127" i="1" s="1"/>
  <c r="H154128" i="1"/>
  <c r="I154128" i="1" s="1"/>
  <c r="H154129" i="1"/>
  <c r="I154129" i="1" s="1"/>
  <c r="H154130" i="1"/>
  <c r="I154130" i="1" s="1"/>
  <c r="H154131" i="1"/>
  <c r="I154131" i="1" s="1"/>
  <c r="H154132" i="1"/>
  <c r="I154132" i="1" s="1"/>
  <c r="H154133" i="1"/>
  <c r="I154133" i="1" s="1"/>
  <c r="H154134" i="1"/>
  <c r="I154134" i="1" s="1"/>
  <c r="H154135" i="1"/>
  <c r="I154135" i="1" s="1"/>
  <c r="H154136" i="1"/>
  <c r="I154136" i="1" s="1"/>
  <c r="H154137" i="1"/>
  <c r="I154137" i="1" s="1"/>
  <c r="H154138" i="1"/>
  <c r="I154138" i="1" s="1"/>
  <c r="H154139" i="1"/>
  <c r="I154139" i="1" s="1"/>
  <c r="H154140" i="1"/>
  <c r="I154140" i="1" s="1"/>
  <c r="H154141" i="1"/>
  <c r="I154141" i="1" s="1"/>
  <c r="H154142" i="1"/>
  <c r="I154142" i="1" s="1"/>
  <c r="H154143" i="1"/>
  <c r="I154143" i="1" s="1"/>
  <c r="H154144" i="1"/>
  <c r="I154144" i="1" s="1"/>
  <c r="H154145" i="1"/>
  <c r="I154145" i="1" s="1"/>
  <c r="H154146" i="1"/>
  <c r="I154146" i="1" s="1"/>
  <c r="H154147" i="1"/>
  <c r="I154147" i="1" s="1"/>
  <c r="H154148" i="1"/>
  <c r="I154148" i="1" s="1"/>
  <c r="H154149" i="1"/>
  <c r="I154149" i="1" s="1"/>
  <c r="H154150" i="1"/>
  <c r="I154150" i="1" s="1"/>
  <c r="H154151" i="1"/>
  <c r="I154151" i="1" s="1"/>
  <c r="H154152" i="1"/>
  <c r="I154152" i="1" s="1"/>
  <c r="H154153" i="1"/>
  <c r="I154153" i="1" s="1"/>
  <c r="H154154" i="1"/>
  <c r="I154154" i="1" s="1"/>
  <c r="H154155" i="1"/>
  <c r="I154155" i="1" s="1"/>
  <c r="H154156" i="1"/>
  <c r="I154156" i="1" s="1"/>
  <c r="H154157" i="1"/>
  <c r="I154157" i="1" s="1"/>
  <c r="H154158" i="1"/>
  <c r="I154158" i="1" s="1"/>
  <c r="H154159" i="1"/>
  <c r="I154159" i="1" s="1"/>
  <c r="H154160" i="1"/>
  <c r="I154160" i="1" s="1"/>
  <c r="H154161" i="1"/>
  <c r="I154161" i="1" s="1"/>
  <c r="H154162" i="1"/>
  <c r="I154162" i="1" s="1"/>
  <c r="H154163" i="1"/>
  <c r="I154163" i="1" s="1"/>
  <c r="H154164" i="1"/>
  <c r="I154164" i="1" s="1"/>
  <c r="H154165" i="1"/>
  <c r="I154165" i="1" s="1"/>
  <c r="H154166" i="1"/>
  <c r="I154166" i="1" s="1"/>
  <c r="H154167" i="1"/>
  <c r="I154167" i="1" s="1"/>
  <c r="H154168" i="1"/>
  <c r="I154168" i="1" s="1"/>
  <c r="H154169" i="1"/>
  <c r="I154169" i="1" s="1"/>
  <c r="H154170" i="1"/>
  <c r="I154170" i="1" s="1"/>
  <c r="H154171" i="1"/>
  <c r="I154171" i="1" s="1"/>
  <c r="H154172" i="1"/>
  <c r="I154172" i="1" s="1"/>
  <c r="H154173" i="1"/>
  <c r="I154173" i="1" s="1"/>
  <c r="H154174" i="1"/>
  <c r="I154174" i="1" s="1"/>
  <c r="H154175" i="1"/>
  <c r="I154175" i="1" s="1"/>
  <c r="H154176" i="1"/>
  <c r="I154176" i="1" s="1"/>
  <c r="H154177" i="1"/>
  <c r="I154177" i="1" s="1"/>
  <c r="H154178" i="1"/>
  <c r="I154178" i="1" s="1"/>
  <c r="H154179" i="1"/>
  <c r="I154179" i="1" s="1"/>
  <c r="H154180" i="1"/>
  <c r="I154180" i="1" s="1"/>
  <c r="H154181" i="1"/>
  <c r="I154181" i="1" s="1"/>
  <c r="H154182" i="1"/>
  <c r="I154182" i="1" s="1"/>
  <c r="H154183" i="1"/>
  <c r="I154183" i="1" s="1"/>
  <c r="H154184" i="1"/>
  <c r="I154184" i="1" s="1"/>
  <c r="H154185" i="1"/>
  <c r="I154185" i="1" s="1"/>
  <c r="H154186" i="1"/>
  <c r="I154186" i="1" s="1"/>
  <c r="H154187" i="1"/>
  <c r="I154187" i="1" s="1"/>
  <c r="H154188" i="1"/>
  <c r="I154188" i="1" s="1"/>
  <c r="H154189" i="1"/>
  <c r="I154189" i="1" s="1"/>
  <c r="H154190" i="1"/>
  <c r="I154190" i="1" s="1"/>
  <c r="H154191" i="1"/>
  <c r="I154191" i="1" s="1"/>
  <c r="H154192" i="1"/>
  <c r="I154192" i="1" s="1"/>
  <c r="H154193" i="1"/>
  <c r="I154193" i="1" s="1"/>
  <c r="H154194" i="1"/>
  <c r="I154194" i="1" s="1"/>
  <c r="H154195" i="1"/>
  <c r="I154195" i="1" s="1"/>
  <c r="H154196" i="1"/>
  <c r="I154196" i="1" s="1"/>
  <c r="H154197" i="1"/>
  <c r="I154197" i="1" s="1"/>
  <c r="H154198" i="1"/>
  <c r="I154198" i="1" s="1"/>
  <c r="H154199" i="1"/>
  <c r="I154199" i="1" s="1"/>
  <c r="H154200" i="1"/>
  <c r="I154200" i="1" s="1"/>
  <c r="H154201" i="1"/>
  <c r="I154201" i="1" s="1"/>
  <c r="H154202" i="1"/>
  <c r="I154202" i="1" s="1"/>
  <c r="H154203" i="1"/>
  <c r="I154203" i="1" s="1"/>
  <c r="H154204" i="1"/>
  <c r="I154204" i="1" s="1"/>
  <c r="H154205" i="1"/>
  <c r="I154205" i="1" s="1"/>
  <c r="H154206" i="1"/>
  <c r="I154206" i="1" s="1"/>
  <c r="H154207" i="1"/>
  <c r="I154207" i="1" s="1"/>
  <c r="H154208" i="1"/>
  <c r="I154208" i="1" s="1"/>
  <c r="H154209" i="1"/>
  <c r="I154209" i="1" s="1"/>
  <c r="H154210" i="1"/>
  <c r="I154210" i="1" s="1"/>
  <c r="H154211" i="1"/>
  <c r="I154211" i="1" s="1"/>
  <c r="H154212" i="1"/>
  <c r="I154212" i="1" s="1"/>
  <c r="H154213" i="1"/>
  <c r="I154213" i="1" s="1"/>
  <c r="H154214" i="1"/>
  <c r="I154214" i="1" s="1"/>
  <c r="H154215" i="1"/>
  <c r="I154215" i="1" s="1"/>
  <c r="H154216" i="1"/>
  <c r="I154216" i="1" s="1"/>
  <c r="H154217" i="1"/>
  <c r="I154217" i="1" s="1"/>
  <c r="H154218" i="1"/>
  <c r="I154218" i="1" s="1"/>
  <c r="H154219" i="1"/>
  <c r="I154219" i="1" s="1"/>
  <c r="H154220" i="1"/>
  <c r="I154220" i="1" s="1"/>
  <c r="H154221" i="1"/>
  <c r="I154221" i="1" s="1"/>
  <c r="H154222" i="1"/>
  <c r="I154222" i="1" s="1"/>
  <c r="H154223" i="1"/>
  <c r="I154223" i="1" s="1"/>
  <c r="H154224" i="1"/>
  <c r="I154224" i="1" s="1"/>
  <c r="H154225" i="1"/>
  <c r="I154225" i="1" s="1"/>
  <c r="H154226" i="1"/>
  <c r="I154226" i="1" s="1"/>
  <c r="H154227" i="1"/>
  <c r="I154227" i="1" s="1"/>
  <c r="H154228" i="1"/>
  <c r="I154228" i="1" s="1"/>
  <c r="H154229" i="1"/>
  <c r="I154229" i="1" s="1"/>
  <c r="H154230" i="1"/>
  <c r="I154230" i="1" s="1"/>
  <c r="H154231" i="1"/>
  <c r="I154231" i="1" s="1"/>
  <c r="H154232" i="1"/>
  <c r="I154232" i="1" s="1"/>
  <c r="H154233" i="1"/>
  <c r="I154233" i="1" s="1"/>
  <c r="H154234" i="1"/>
  <c r="I154234" i="1" s="1"/>
  <c r="H154235" i="1"/>
  <c r="I154235" i="1" s="1"/>
  <c r="H154236" i="1"/>
  <c r="I154236" i="1" s="1"/>
  <c r="H154237" i="1"/>
  <c r="I154237" i="1" s="1"/>
  <c r="H154238" i="1"/>
  <c r="I154238" i="1" s="1"/>
  <c r="H154239" i="1"/>
  <c r="I154239" i="1" s="1"/>
  <c r="H154240" i="1"/>
  <c r="I154240" i="1" s="1"/>
  <c r="H154241" i="1"/>
  <c r="I154241" i="1" s="1"/>
  <c r="H154242" i="1"/>
  <c r="I154242" i="1" s="1"/>
  <c r="H154243" i="1"/>
  <c r="I154243" i="1" s="1"/>
  <c r="H154244" i="1"/>
  <c r="I154244" i="1" s="1"/>
  <c r="H154245" i="1"/>
  <c r="I154245" i="1" s="1"/>
  <c r="H154246" i="1"/>
  <c r="I154246" i="1" s="1"/>
  <c r="H154247" i="1"/>
  <c r="I154247" i="1" s="1"/>
  <c r="H154248" i="1"/>
  <c r="I154248" i="1" s="1"/>
  <c r="H154249" i="1"/>
  <c r="I154249" i="1" s="1"/>
  <c r="H154250" i="1"/>
  <c r="I154250" i="1" s="1"/>
  <c r="H154251" i="1"/>
  <c r="I154251" i="1" s="1"/>
  <c r="H154252" i="1"/>
  <c r="I154252" i="1" s="1"/>
  <c r="H154253" i="1"/>
  <c r="I154253" i="1" s="1"/>
  <c r="H154254" i="1"/>
  <c r="I154254" i="1" s="1"/>
  <c r="H154255" i="1"/>
  <c r="I154255" i="1" s="1"/>
  <c r="H154256" i="1"/>
  <c r="I154256" i="1" s="1"/>
  <c r="H154257" i="1"/>
  <c r="I154257" i="1" s="1"/>
  <c r="H154258" i="1"/>
  <c r="I154258" i="1" s="1"/>
  <c r="H154259" i="1"/>
  <c r="I154259" i="1" s="1"/>
  <c r="H154260" i="1"/>
  <c r="I154260" i="1" s="1"/>
  <c r="H154261" i="1"/>
  <c r="I154261" i="1" s="1"/>
  <c r="H154262" i="1"/>
  <c r="I154262" i="1" s="1"/>
  <c r="H154263" i="1"/>
  <c r="I154263" i="1" s="1"/>
  <c r="H154264" i="1"/>
  <c r="I154264" i="1" s="1"/>
  <c r="H154265" i="1"/>
  <c r="I154265" i="1" s="1"/>
  <c r="H154266" i="1"/>
  <c r="I154266" i="1" s="1"/>
  <c r="H154267" i="1"/>
  <c r="I154267" i="1" s="1"/>
  <c r="H154268" i="1"/>
  <c r="I154268" i="1" s="1"/>
  <c r="H154269" i="1"/>
  <c r="I154269" i="1" s="1"/>
  <c r="H154270" i="1"/>
  <c r="I154270" i="1" s="1"/>
  <c r="H154271" i="1"/>
  <c r="I154271" i="1" s="1"/>
  <c r="H154272" i="1"/>
  <c r="I154272" i="1" s="1"/>
  <c r="H154273" i="1"/>
  <c r="I154273" i="1" s="1"/>
  <c r="H154274" i="1"/>
  <c r="I154274" i="1" s="1"/>
  <c r="H154275" i="1"/>
  <c r="I154275" i="1" s="1"/>
  <c r="H154276" i="1"/>
  <c r="I154276" i="1" s="1"/>
  <c r="H154277" i="1"/>
  <c r="I154277" i="1" s="1"/>
  <c r="H154278" i="1"/>
  <c r="I154278" i="1" s="1"/>
  <c r="H154279" i="1"/>
  <c r="I154279" i="1" s="1"/>
  <c r="H154280" i="1"/>
  <c r="I154280" i="1" s="1"/>
  <c r="H154281" i="1"/>
  <c r="I154281" i="1" s="1"/>
  <c r="H154282" i="1"/>
  <c r="I154282" i="1" s="1"/>
  <c r="H154283" i="1"/>
  <c r="I154283" i="1" s="1"/>
  <c r="H154284" i="1"/>
  <c r="I154284" i="1" s="1"/>
  <c r="H154285" i="1"/>
  <c r="I154285" i="1" s="1"/>
  <c r="H154286" i="1"/>
  <c r="I154286" i="1" s="1"/>
  <c r="H154287" i="1"/>
  <c r="I154287" i="1" s="1"/>
  <c r="H154288" i="1"/>
  <c r="I154288" i="1" s="1"/>
  <c r="H154289" i="1"/>
  <c r="I154289" i="1" s="1"/>
  <c r="H154290" i="1"/>
  <c r="I154290" i="1" s="1"/>
  <c r="H154291" i="1"/>
  <c r="I154291" i="1" s="1"/>
  <c r="H154292" i="1"/>
  <c r="I154292" i="1" s="1"/>
  <c r="H154293" i="1"/>
  <c r="I154293" i="1" s="1"/>
  <c r="H154294" i="1"/>
  <c r="I154294" i="1" s="1"/>
  <c r="H154295" i="1"/>
  <c r="I154295" i="1" s="1"/>
  <c r="H154296" i="1"/>
  <c r="I154296" i="1" s="1"/>
  <c r="H154297" i="1"/>
  <c r="I154297" i="1" s="1"/>
  <c r="H154298" i="1"/>
  <c r="I154298" i="1" s="1"/>
  <c r="H154299" i="1"/>
  <c r="I154299" i="1" s="1"/>
  <c r="H154300" i="1"/>
  <c r="I154300" i="1" s="1"/>
  <c r="H154301" i="1"/>
  <c r="I154301" i="1" s="1"/>
  <c r="H154302" i="1"/>
  <c r="I154302" i="1" s="1"/>
  <c r="H154303" i="1"/>
  <c r="I154303" i="1" s="1"/>
  <c r="H154304" i="1"/>
  <c r="I154304" i="1" s="1"/>
  <c r="H154305" i="1"/>
  <c r="I154305" i="1" s="1"/>
  <c r="H154306" i="1"/>
  <c r="I154306" i="1" s="1"/>
  <c r="H154307" i="1"/>
  <c r="I154307" i="1" s="1"/>
  <c r="H154308" i="1"/>
  <c r="I154308" i="1" s="1"/>
  <c r="H154309" i="1"/>
  <c r="I154309" i="1" s="1"/>
  <c r="H154310" i="1"/>
  <c r="I154310" i="1" s="1"/>
  <c r="H154311" i="1"/>
  <c r="I154311" i="1" s="1"/>
  <c r="H154312" i="1"/>
  <c r="I154312" i="1" s="1"/>
  <c r="H154313" i="1"/>
  <c r="I154313" i="1" s="1"/>
  <c r="H154314" i="1"/>
  <c r="I154314" i="1" s="1"/>
  <c r="H154315" i="1"/>
  <c r="I154315" i="1" s="1"/>
  <c r="H154316" i="1"/>
  <c r="I154316" i="1" s="1"/>
  <c r="H154317" i="1"/>
  <c r="I154317" i="1" s="1"/>
  <c r="H154318" i="1"/>
  <c r="I154318" i="1" s="1"/>
  <c r="H154319" i="1"/>
  <c r="I154319" i="1" s="1"/>
  <c r="H154320" i="1"/>
  <c r="I154320" i="1" s="1"/>
  <c r="H154321" i="1"/>
  <c r="I154321" i="1" s="1"/>
  <c r="H154322" i="1"/>
  <c r="I154322" i="1" s="1"/>
  <c r="H154323" i="1"/>
  <c r="I154323" i="1" s="1"/>
  <c r="H154324" i="1"/>
  <c r="I154324" i="1" s="1"/>
  <c r="H154325" i="1"/>
  <c r="I154325" i="1" s="1"/>
  <c r="H154326" i="1"/>
  <c r="I154326" i="1" s="1"/>
  <c r="H154327" i="1"/>
  <c r="I154327" i="1" s="1"/>
  <c r="H154328" i="1"/>
  <c r="I154328" i="1" s="1"/>
  <c r="H154329" i="1"/>
  <c r="I154329" i="1" s="1"/>
  <c r="H154330" i="1"/>
  <c r="I154330" i="1" s="1"/>
  <c r="H154331" i="1"/>
  <c r="I154331" i="1" s="1"/>
  <c r="H154332" i="1"/>
  <c r="I154332" i="1" s="1"/>
  <c r="H154333" i="1"/>
  <c r="I154333" i="1" s="1"/>
  <c r="H154334" i="1"/>
  <c r="I154334" i="1" s="1"/>
  <c r="H154335" i="1"/>
  <c r="I154335" i="1" s="1"/>
  <c r="H154336" i="1"/>
  <c r="I154336" i="1" s="1"/>
  <c r="H154337" i="1"/>
  <c r="I154337" i="1" s="1"/>
  <c r="H154338" i="1"/>
  <c r="I154338" i="1" s="1"/>
  <c r="H154339" i="1"/>
  <c r="I154339" i="1" s="1"/>
  <c r="H154340" i="1"/>
  <c r="I154340" i="1" s="1"/>
  <c r="H154341" i="1"/>
  <c r="I154341" i="1" s="1"/>
  <c r="H154342" i="1"/>
  <c r="I154342" i="1" s="1"/>
  <c r="H154343" i="1"/>
  <c r="I154343" i="1" s="1"/>
  <c r="H154344" i="1"/>
  <c r="I154344" i="1" s="1"/>
  <c r="H154345" i="1"/>
  <c r="I154345" i="1" s="1"/>
  <c r="H154346" i="1"/>
  <c r="I154346" i="1" s="1"/>
  <c r="H154347" i="1"/>
  <c r="I154347" i="1" s="1"/>
  <c r="H154348" i="1"/>
  <c r="I154348" i="1" s="1"/>
  <c r="H154349" i="1"/>
  <c r="I154349" i="1" s="1"/>
  <c r="H154350" i="1"/>
  <c r="I154350" i="1" s="1"/>
  <c r="H154351" i="1"/>
  <c r="I154351" i="1" s="1"/>
  <c r="H154352" i="1"/>
  <c r="I154352" i="1" s="1"/>
  <c r="H154353" i="1"/>
  <c r="I154353" i="1" s="1"/>
  <c r="H154354" i="1"/>
  <c r="I154354" i="1" s="1"/>
  <c r="H154355" i="1"/>
  <c r="I154355" i="1" s="1"/>
  <c r="H154356" i="1"/>
  <c r="I154356" i="1" s="1"/>
  <c r="H154357" i="1"/>
  <c r="I154357" i="1" s="1"/>
  <c r="H154358" i="1"/>
  <c r="I154358" i="1" s="1"/>
  <c r="H154359" i="1"/>
  <c r="I154359" i="1" s="1"/>
  <c r="H154360" i="1"/>
  <c r="I154360" i="1" s="1"/>
  <c r="H154361" i="1"/>
  <c r="I154361" i="1" s="1"/>
  <c r="H154362" i="1"/>
  <c r="I154362" i="1" s="1"/>
  <c r="H154363" i="1"/>
  <c r="I154363" i="1" s="1"/>
  <c r="H154364" i="1"/>
  <c r="I154364" i="1" s="1"/>
  <c r="H154365" i="1"/>
  <c r="I154365" i="1" s="1"/>
  <c r="H154366" i="1"/>
  <c r="I154366" i="1" s="1"/>
  <c r="H154367" i="1"/>
  <c r="I154367" i="1" s="1"/>
  <c r="H154368" i="1"/>
  <c r="I154368" i="1" s="1"/>
  <c r="H154369" i="1"/>
  <c r="I154369" i="1" s="1"/>
  <c r="H154370" i="1"/>
  <c r="I154370" i="1" s="1"/>
  <c r="H154371" i="1"/>
  <c r="I154371" i="1" s="1"/>
  <c r="H154372" i="1"/>
  <c r="I154372" i="1" s="1"/>
  <c r="H154373" i="1"/>
  <c r="I154373" i="1" s="1"/>
  <c r="H154374" i="1"/>
  <c r="I154374" i="1" s="1"/>
  <c r="H154375" i="1"/>
  <c r="I154375" i="1" s="1"/>
  <c r="H154376" i="1"/>
  <c r="I154376" i="1" s="1"/>
  <c r="H154377" i="1"/>
  <c r="I154377" i="1" s="1"/>
  <c r="H154378" i="1"/>
  <c r="I154378" i="1" s="1"/>
  <c r="H154379" i="1"/>
  <c r="I154379" i="1" s="1"/>
  <c r="H154380" i="1"/>
  <c r="I154380" i="1" s="1"/>
  <c r="H154381" i="1"/>
  <c r="I154381" i="1" s="1"/>
  <c r="H154382" i="1"/>
  <c r="I154382" i="1" s="1"/>
  <c r="H154383" i="1"/>
  <c r="I154383" i="1" s="1"/>
  <c r="H154384" i="1"/>
  <c r="I154384" i="1" s="1"/>
  <c r="H154385" i="1"/>
  <c r="I154385" i="1" s="1"/>
  <c r="H154386" i="1"/>
  <c r="I154386" i="1" s="1"/>
  <c r="H154387" i="1"/>
  <c r="I154387" i="1" s="1"/>
  <c r="H154388" i="1"/>
  <c r="I154388" i="1" s="1"/>
  <c r="H154389" i="1"/>
  <c r="I154389" i="1" s="1"/>
  <c r="H154390" i="1"/>
  <c r="I154390" i="1" s="1"/>
  <c r="H154391" i="1"/>
  <c r="I154391" i="1" s="1"/>
  <c r="H154392" i="1"/>
  <c r="I154392" i="1" s="1"/>
  <c r="H154393" i="1"/>
  <c r="I154393" i="1" s="1"/>
  <c r="H154394" i="1"/>
  <c r="I154394" i="1" s="1"/>
  <c r="H154395" i="1"/>
  <c r="I154395" i="1" s="1"/>
  <c r="H154396" i="1"/>
  <c r="I154396" i="1" s="1"/>
  <c r="H154397" i="1"/>
  <c r="I154397" i="1" s="1"/>
  <c r="H154398" i="1"/>
  <c r="I154398" i="1" s="1"/>
  <c r="H154399" i="1"/>
  <c r="I154399" i="1" s="1"/>
  <c r="H154400" i="1"/>
  <c r="I154400" i="1" s="1"/>
  <c r="H154401" i="1"/>
  <c r="I154401" i="1" s="1"/>
  <c r="H154402" i="1"/>
  <c r="I154402" i="1" s="1"/>
  <c r="H154403" i="1"/>
  <c r="I154403" i="1" s="1"/>
  <c r="H154404" i="1"/>
  <c r="I154404" i="1" s="1"/>
  <c r="H154405" i="1"/>
  <c r="I154405" i="1" s="1"/>
  <c r="H154406" i="1"/>
  <c r="I154406" i="1" s="1"/>
  <c r="H154407" i="1"/>
  <c r="I154407" i="1" s="1"/>
  <c r="H154408" i="1"/>
  <c r="I154408" i="1" s="1"/>
  <c r="H154409" i="1"/>
  <c r="I154409" i="1" s="1"/>
  <c r="H154410" i="1"/>
  <c r="I154410" i="1" s="1"/>
  <c r="H154411" i="1"/>
  <c r="I154411" i="1" s="1"/>
  <c r="H154412" i="1"/>
  <c r="I154412" i="1" s="1"/>
  <c r="H154413" i="1"/>
  <c r="I154413" i="1" s="1"/>
  <c r="H154414" i="1"/>
  <c r="I154414" i="1" s="1"/>
  <c r="H154415" i="1"/>
  <c r="I154415" i="1" s="1"/>
  <c r="H154416" i="1"/>
  <c r="I154416" i="1" s="1"/>
  <c r="H154417" i="1"/>
  <c r="I154417" i="1" s="1"/>
  <c r="H154418" i="1"/>
  <c r="I154418" i="1" s="1"/>
  <c r="H154419" i="1"/>
  <c r="I154419" i="1" s="1"/>
  <c r="H154420" i="1"/>
  <c r="I154420" i="1" s="1"/>
  <c r="H154421" i="1"/>
  <c r="I154421" i="1" s="1"/>
  <c r="H154422" i="1"/>
  <c r="I154422" i="1" s="1"/>
  <c r="H154423" i="1"/>
  <c r="I154423" i="1" s="1"/>
  <c r="H154424" i="1"/>
  <c r="I154424" i="1" s="1"/>
  <c r="H154425" i="1"/>
  <c r="I154425" i="1" s="1"/>
  <c r="H154426" i="1"/>
  <c r="I154426" i="1" s="1"/>
  <c r="H154427" i="1"/>
  <c r="I154427" i="1" s="1"/>
  <c r="H154428" i="1"/>
  <c r="I154428" i="1" s="1"/>
  <c r="H154429" i="1"/>
  <c r="I154429" i="1" s="1"/>
  <c r="H154430" i="1"/>
  <c r="I154430" i="1" s="1"/>
  <c r="H154431" i="1"/>
  <c r="I154431" i="1" s="1"/>
  <c r="H154432" i="1"/>
  <c r="I154432" i="1" s="1"/>
  <c r="H154433" i="1"/>
  <c r="I154433" i="1" s="1"/>
  <c r="H154434" i="1"/>
  <c r="I154434" i="1" s="1"/>
  <c r="H154435" i="1"/>
  <c r="I154435" i="1" s="1"/>
  <c r="H154436" i="1"/>
  <c r="I154436" i="1" s="1"/>
  <c r="H154437" i="1"/>
  <c r="I154437" i="1" s="1"/>
  <c r="H154438" i="1"/>
  <c r="I154438" i="1" s="1"/>
  <c r="H154439" i="1"/>
  <c r="I154439" i="1" s="1"/>
  <c r="H154440" i="1"/>
  <c r="I154440" i="1" s="1"/>
  <c r="H154441" i="1"/>
  <c r="I154441" i="1" s="1"/>
  <c r="H154442" i="1"/>
  <c r="I154442" i="1" s="1"/>
  <c r="H154443" i="1"/>
  <c r="I154443" i="1" s="1"/>
  <c r="H154444" i="1"/>
  <c r="I154444" i="1" s="1"/>
  <c r="H154445" i="1"/>
  <c r="I154445" i="1" s="1"/>
  <c r="H154446" i="1"/>
  <c r="I154446" i="1" s="1"/>
  <c r="H154447" i="1"/>
  <c r="I154447" i="1" s="1"/>
  <c r="H154448" i="1"/>
  <c r="I154448" i="1" s="1"/>
  <c r="H154449" i="1"/>
  <c r="I154449" i="1" s="1"/>
  <c r="H154450" i="1"/>
  <c r="I154450" i="1" s="1"/>
  <c r="H154451" i="1"/>
  <c r="I154451" i="1" s="1"/>
  <c r="H154452" i="1"/>
  <c r="I154452" i="1" s="1"/>
  <c r="H154453" i="1"/>
  <c r="I154453" i="1" s="1"/>
  <c r="H154454" i="1"/>
  <c r="I154454" i="1" s="1"/>
  <c r="H154455" i="1"/>
  <c r="I154455" i="1" s="1"/>
  <c r="H154456" i="1"/>
  <c r="I154456" i="1" s="1"/>
  <c r="H154457" i="1"/>
  <c r="I154457" i="1" s="1"/>
  <c r="H154458" i="1"/>
  <c r="I154458" i="1" s="1"/>
  <c r="H154459" i="1"/>
  <c r="I154459" i="1" s="1"/>
  <c r="H154460" i="1"/>
  <c r="I154460" i="1" s="1"/>
  <c r="H154461" i="1"/>
  <c r="I154461" i="1" s="1"/>
  <c r="H154462" i="1"/>
  <c r="I154462" i="1" s="1"/>
  <c r="H154463" i="1"/>
  <c r="I154463" i="1" s="1"/>
  <c r="H154464" i="1"/>
  <c r="I154464" i="1" s="1"/>
  <c r="H154465" i="1"/>
  <c r="I154465" i="1" s="1"/>
  <c r="H154466" i="1"/>
  <c r="I154466" i="1" s="1"/>
  <c r="H154467" i="1"/>
  <c r="I154467" i="1" s="1"/>
  <c r="H154468" i="1"/>
  <c r="I154468" i="1" s="1"/>
  <c r="H154469" i="1"/>
  <c r="I154469" i="1" s="1"/>
  <c r="H154470" i="1"/>
  <c r="I154470" i="1" s="1"/>
  <c r="H154471" i="1"/>
  <c r="I154471" i="1" s="1"/>
  <c r="H154472" i="1"/>
  <c r="I154472" i="1" s="1"/>
  <c r="H154473" i="1"/>
  <c r="I154473" i="1" s="1"/>
  <c r="H154474" i="1"/>
  <c r="I154474" i="1" s="1"/>
  <c r="H154475" i="1"/>
  <c r="I154475" i="1" s="1"/>
  <c r="H154476" i="1"/>
  <c r="I154476" i="1" s="1"/>
  <c r="H154477" i="1"/>
  <c r="I154477" i="1" s="1"/>
  <c r="H154478" i="1"/>
  <c r="I154478" i="1" s="1"/>
  <c r="H154479" i="1"/>
  <c r="I154479" i="1" s="1"/>
  <c r="H154480" i="1"/>
  <c r="I154480" i="1" s="1"/>
  <c r="H154481" i="1"/>
  <c r="I154481" i="1" s="1"/>
  <c r="H154482" i="1"/>
  <c r="I154482" i="1" s="1"/>
  <c r="H154483" i="1"/>
  <c r="I154483" i="1" s="1"/>
  <c r="H154484" i="1"/>
  <c r="I154484" i="1" s="1"/>
  <c r="H154485" i="1"/>
  <c r="I154485" i="1" s="1"/>
  <c r="H154486" i="1"/>
  <c r="I154486" i="1" s="1"/>
  <c r="H154487" i="1"/>
  <c r="I154487" i="1" s="1"/>
  <c r="H154488" i="1"/>
  <c r="I154488" i="1" s="1"/>
  <c r="H154489" i="1"/>
  <c r="I154489" i="1" s="1"/>
  <c r="H154490" i="1"/>
  <c r="I154490" i="1" s="1"/>
  <c r="H154491" i="1"/>
  <c r="I154491" i="1" s="1"/>
  <c r="H154492" i="1"/>
  <c r="I154492" i="1" s="1"/>
  <c r="H154493" i="1"/>
  <c r="I154493" i="1" s="1"/>
  <c r="H154494" i="1"/>
  <c r="I154494" i="1" s="1"/>
  <c r="H154495" i="1"/>
  <c r="I154495" i="1" s="1"/>
  <c r="H154496" i="1"/>
  <c r="I154496" i="1" s="1"/>
  <c r="H154497" i="1"/>
  <c r="I154497" i="1" s="1"/>
  <c r="H154498" i="1"/>
  <c r="I154498" i="1" s="1"/>
  <c r="H154499" i="1"/>
  <c r="I154499" i="1" s="1"/>
  <c r="H154500" i="1"/>
  <c r="I154500" i="1" s="1"/>
  <c r="H154501" i="1"/>
  <c r="I154501" i="1" s="1"/>
  <c r="H154502" i="1"/>
  <c r="I154502" i="1" s="1"/>
  <c r="H154503" i="1"/>
  <c r="I154503" i="1" s="1"/>
  <c r="H154504" i="1"/>
  <c r="I154504" i="1" s="1"/>
  <c r="H154505" i="1"/>
  <c r="I154505" i="1" s="1"/>
  <c r="H154506" i="1"/>
  <c r="I154506" i="1" s="1"/>
  <c r="H154507" i="1"/>
  <c r="I154507" i="1" s="1"/>
  <c r="H154508" i="1"/>
  <c r="I154508" i="1" s="1"/>
  <c r="H154509" i="1"/>
  <c r="I154509" i="1" s="1"/>
  <c r="H154510" i="1"/>
  <c r="I154510" i="1" s="1"/>
  <c r="H154511" i="1"/>
  <c r="I154511" i="1" s="1"/>
  <c r="H154512" i="1"/>
  <c r="I154512" i="1" s="1"/>
  <c r="H154513" i="1"/>
  <c r="I154513" i="1" s="1"/>
  <c r="H154514" i="1"/>
  <c r="I154514" i="1" s="1"/>
  <c r="H154515" i="1"/>
  <c r="I154515" i="1" s="1"/>
  <c r="H154516" i="1"/>
  <c r="I154516" i="1" s="1"/>
  <c r="H154517" i="1"/>
  <c r="I154517" i="1" s="1"/>
  <c r="H154518" i="1"/>
  <c r="I154518" i="1" s="1"/>
  <c r="H154519" i="1"/>
  <c r="I154519" i="1" s="1"/>
  <c r="H154520" i="1"/>
  <c r="I154520" i="1" s="1"/>
  <c r="H154521" i="1"/>
  <c r="I154521" i="1" s="1"/>
  <c r="H154522" i="1"/>
  <c r="I154522" i="1" s="1"/>
  <c r="H154523" i="1"/>
  <c r="I154523" i="1" s="1"/>
  <c r="H154524" i="1"/>
  <c r="I154524" i="1" s="1"/>
  <c r="H154525" i="1"/>
  <c r="I154525" i="1" s="1"/>
  <c r="H154526" i="1"/>
  <c r="I154526" i="1" s="1"/>
  <c r="H154527" i="1"/>
  <c r="I154527" i="1" s="1"/>
  <c r="H154528" i="1"/>
  <c r="I154528" i="1" s="1"/>
  <c r="H154529" i="1"/>
  <c r="I154529" i="1" s="1"/>
  <c r="H154530" i="1"/>
  <c r="I154530" i="1" s="1"/>
  <c r="H154531" i="1"/>
  <c r="I154531" i="1" s="1"/>
  <c r="H154532" i="1"/>
  <c r="I154532" i="1" s="1"/>
  <c r="H154533" i="1"/>
  <c r="I154533" i="1" s="1"/>
  <c r="H154534" i="1"/>
  <c r="I154534" i="1" s="1"/>
  <c r="H154535" i="1"/>
  <c r="I154535" i="1" s="1"/>
  <c r="H154536" i="1"/>
  <c r="I154536" i="1" s="1"/>
  <c r="H154537" i="1"/>
  <c r="I154537" i="1" s="1"/>
  <c r="H154538" i="1"/>
  <c r="I154538" i="1" s="1"/>
  <c r="H154539" i="1"/>
  <c r="I154539" i="1" s="1"/>
  <c r="H154540" i="1"/>
  <c r="I154540" i="1" s="1"/>
  <c r="H154541" i="1"/>
  <c r="I154541" i="1" s="1"/>
  <c r="H154542" i="1"/>
  <c r="I154542" i="1" s="1"/>
  <c r="H154543" i="1"/>
  <c r="I154543" i="1" s="1"/>
  <c r="H154544" i="1"/>
  <c r="I154544" i="1" s="1"/>
  <c r="H154545" i="1"/>
  <c r="I154545" i="1" s="1"/>
  <c r="H154546" i="1"/>
  <c r="I154546" i="1" s="1"/>
  <c r="H154547" i="1"/>
  <c r="I154547" i="1" s="1"/>
  <c r="H154548" i="1"/>
  <c r="I154548" i="1" s="1"/>
  <c r="H154549" i="1"/>
  <c r="I154549" i="1" s="1"/>
  <c r="H154550" i="1"/>
  <c r="I154550" i="1" s="1"/>
  <c r="H154551" i="1"/>
  <c r="I154551" i="1" s="1"/>
  <c r="H154552" i="1"/>
  <c r="I154552" i="1" s="1"/>
  <c r="H154553" i="1"/>
  <c r="I154553" i="1" s="1"/>
  <c r="H154554" i="1"/>
  <c r="I154554" i="1" s="1"/>
  <c r="H154555" i="1"/>
  <c r="I154555" i="1" s="1"/>
  <c r="H154556" i="1"/>
  <c r="I154556" i="1" s="1"/>
  <c r="H154557" i="1"/>
  <c r="I154557" i="1" s="1"/>
  <c r="H154558" i="1"/>
  <c r="I154558" i="1" s="1"/>
  <c r="H154559" i="1"/>
  <c r="I154559" i="1" s="1"/>
  <c r="H154560" i="1"/>
  <c r="I154560" i="1" s="1"/>
  <c r="H154561" i="1"/>
  <c r="I154561" i="1" s="1"/>
  <c r="H154562" i="1"/>
  <c r="I154562" i="1" s="1"/>
  <c r="H154563" i="1"/>
  <c r="I154563" i="1" s="1"/>
  <c r="H154564" i="1"/>
  <c r="I154564" i="1" s="1"/>
  <c r="H154565" i="1"/>
  <c r="I154565" i="1" s="1"/>
  <c r="H154566" i="1"/>
  <c r="I154566" i="1" s="1"/>
  <c r="H154567" i="1"/>
  <c r="I154567" i="1" s="1"/>
  <c r="H154568" i="1"/>
  <c r="I154568" i="1" s="1"/>
  <c r="H154569" i="1"/>
  <c r="I154569" i="1" s="1"/>
  <c r="H154570" i="1"/>
  <c r="I154570" i="1" s="1"/>
  <c r="H154571" i="1"/>
  <c r="I154571" i="1" s="1"/>
  <c r="H154572" i="1"/>
  <c r="I154572" i="1" s="1"/>
  <c r="H154573" i="1"/>
  <c r="I154573" i="1" s="1"/>
  <c r="H154574" i="1"/>
  <c r="I154574" i="1" s="1"/>
  <c r="H154575" i="1"/>
  <c r="I154575" i="1" s="1"/>
  <c r="H154576" i="1"/>
  <c r="I154576" i="1" s="1"/>
  <c r="H154577" i="1"/>
  <c r="I154577" i="1" s="1"/>
  <c r="H154578" i="1"/>
  <c r="I154578" i="1" s="1"/>
  <c r="H154579" i="1"/>
  <c r="I154579" i="1" s="1"/>
  <c r="H154580" i="1"/>
  <c r="I154580" i="1" s="1"/>
  <c r="H154581" i="1"/>
  <c r="I154581" i="1" s="1"/>
  <c r="H154582" i="1"/>
  <c r="I154582" i="1" s="1"/>
  <c r="H154583" i="1"/>
  <c r="I154583" i="1" s="1"/>
  <c r="H154584" i="1"/>
  <c r="I154584" i="1" s="1"/>
  <c r="H154585" i="1"/>
  <c r="I154585" i="1" s="1"/>
  <c r="H154586" i="1"/>
  <c r="I154586" i="1" s="1"/>
  <c r="H154587" i="1"/>
  <c r="I154587" i="1" s="1"/>
  <c r="H154588" i="1"/>
  <c r="I154588" i="1" s="1"/>
  <c r="H154589" i="1"/>
  <c r="I154589" i="1" s="1"/>
  <c r="H154590" i="1"/>
  <c r="I154590" i="1" s="1"/>
  <c r="H154591" i="1"/>
  <c r="I154591" i="1" s="1"/>
  <c r="H154592" i="1"/>
  <c r="I154592" i="1" s="1"/>
  <c r="H154593" i="1"/>
  <c r="I154593" i="1" s="1"/>
  <c r="H154594" i="1"/>
  <c r="I154594" i="1" s="1"/>
  <c r="H154595" i="1"/>
  <c r="I154595" i="1" s="1"/>
  <c r="H154596" i="1"/>
  <c r="I154596" i="1" s="1"/>
  <c r="H154597" i="1"/>
  <c r="I154597" i="1" s="1"/>
  <c r="H154598" i="1"/>
  <c r="I154598" i="1" s="1"/>
  <c r="H154599" i="1"/>
  <c r="I154599" i="1" s="1"/>
  <c r="H154600" i="1"/>
  <c r="I154600" i="1" s="1"/>
  <c r="H154601" i="1"/>
  <c r="I154601" i="1" s="1"/>
  <c r="H154602" i="1"/>
  <c r="I154602" i="1" s="1"/>
  <c r="H154603" i="1"/>
  <c r="I154603" i="1" s="1"/>
  <c r="H154604" i="1"/>
  <c r="I154604" i="1" s="1"/>
  <c r="H154605" i="1"/>
  <c r="I154605" i="1" s="1"/>
  <c r="H154606" i="1"/>
  <c r="I154606" i="1" s="1"/>
  <c r="H154607" i="1"/>
  <c r="I154607" i="1" s="1"/>
  <c r="H154608" i="1"/>
  <c r="I154608" i="1" s="1"/>
  <c r="H154609" i="1"/>
  <c r="I154609" i="1" s="1"/>
  <c r="H154610" i="1"/>
  <c r="I154610" i="1" s="1"/>
  <c r="H154611" i="1"/>
  <c r="I154611" i="1" s="1"/>
  <c r="H154612" i="1"/>
  <c r="I154612" i="1" s="1"/>
  <c r="H154613" i="1"/>
  <c r="I154613" i="1" s="1"/>
  <c r="H154614" i="1"/>
  <c r="I154614" i="1" s="1"/>
  <c r="H154615" i="1"/>
  <c r="I154615" i="1" s="1"/>
  <c r="H154616" i="1"/>
  <c r="I154616" i="1" s="1"/>
  <c r="H154617" i="1"/>
  <c r="I154617" i="1" s="1"/>
  <c r="H154618" i="1"/>
  <c r="I154618" i="1" s="1"/>
  <c r="H154619" i="1"/>
  <c r="I154619" i="1" s="1"/>
  <c r="H154620" i="1"/>
  <c r="I154620" i="1" s="1"/>
  <c r="H154621" i="1"/>
  <c r="I154621" i="1" s="1"/>
  <c r="H154622" i="1"/>
  <c r="I154622" i="1" s="1"/>
  <c r="H154623" i="1"/>
  <c r="I154623" i="1" s="1"/>
  <c r="H154624" i="1"/>
  <c r="I154624" i="1" s="1"/>
  <c r="H154625" i="1"/>
  <c r="I154625" i="1" s="1"/>
  <c r="H154626" i="1"/>
  <c r="I154626" i="1" s="1"/>
  <c r="H154627" i="1"/>
  <c r="I154627" i="1" s="1"/>
  <c r="H154628" i="1"/>
  <c r="I154628" i="1" s="1"/>
  <c r="H154629" i="1"/>
  <c r="I154629" i="1" s="1"/>
  <c r="H154630" i="1"/>
  <c r="I154630" i="1" s="1"/>
  <c r="H154631" i="1"/>
  <c r="I154631" i="1" s="1"/>
  <c r="H154632" i="1"/>
  <c r="I154632" i="1" s="1"/>
  <c r="H154633" i="1"/>
  <c r="I154633" i="1" s="1"/>
  <c r="H154634" i="1"/>
  <c r="I154634" i="1" s="1"/>
  <c r="H154635" i="1"/>
  <c r="I154635" i="1" s="1"/>
  <c r="H154636" i="1"/>
  <c r="I154636" i="1" s="1"/>
  <c r="H154637" i="1"/>
  <c r="I154637" i="1" s="1"/>
  <c r="H154638" i="1"/>
  <c r="I154638" i="1" s="1"/>
  <c r="H154639" i="1"/>
  <c r="I154639" i="1" s="1"/>
  <c r="H154640" i="1"/>
  <c r="I154640" i="1" s="1"/>
  <c r="H154641" i="1"/>
  <c r="I154641" i="1" s="1"/>
  <c r="H154642" i="1"/>
  <c r="I154642" i="1" s="1"/>
  <c r="H154643" i="1"/>
  <c r="I154643" i="1" s="1"/>
  <c r="H154644" i="1"/>
  <c r="I154644" i="1" s="1"/>
  <c r="H154645" i="1"/>
  <c r="I154645" i="1" s="1"/>
  <c r="H154646" i="1"/>
  <c r="I154646" i="1" s="1"/>
  <c r="H154647" i="1"/>
  <c r="I154647" i="1" s="1"/>
  <c r="H154648" i="1"/>
  <c r="I154648" i="1" s="1"/>
  <c r="H154649" i="1"/>
  <c r="I154649" i="1" s="1"/>
  <c r="H154650" i="1"/>
  <c r="I154650" i="1" s="1"/>
  <c r="H154651" i="1"/>
  <c r="I154651" i="1" s="1"/>
  <c r="H154652" i="1"/>
  <c r="I154652" i="1" s="1"/>
  <c r="H154653" i="1"/>
  <c r="I154653" i="1" s="1"/>
  <c r="H154654" i="1"/>
  <c r="I154654" i="1" s="1"/>
  <c r="H154655" i="1"/>
  <c r="I154655" i="1" s="1"/>
  <c r="H154656" i="1"/>
  <c r="I154656" i="1" s="1"/>
  <c r="H154657" i="1"/>
  <c r="I154657" i="1" s="1"/>
  <c r="H154658" i="1"/>
  <c r="I154658" i="1" s="1"/>
  <c r="H154659" i="1"/>
  <c r="I154659" i="1" s="1"/>
  <c r="H154660" i="1"/>
  <c r="I154660" i="1" s="1"/>
  <c r="H154661" i="1"/>
  <c r="I154661" i="1" s="1"/>
  <c r="H154662" i="1"/>
  <c r="I154662" i="1" s="1"/>
  <c r="H154663" i="1"/>
  <c r="I154663" i="1" s="1"/>
  <c r="H154664" i="1"/>
  <c r="I154664" i="1" s="1"/>
  <c r="H154665" i="1"/>
  <c r="I154665" i="1" s="1"/>
  <c r="H154666" i="1"/>
  <c r="I154666" i="1" s="1"/>
  <c r="H154667" i="1"/>
  <c r="I154667" i="1" s="1"/>
  <c r="H154668" i="1"/>
  <c r="I154668" i="1" s="1"/>
  <c r="H154669" i="1"/>
  <c r="I154669" i="1" s="1"/>
  <c r="H154670" i="1"/>
  <c r="I154670" i="1" s="1"/>
  <c r="H154671" i="1"/>
  <c r="I154671" i="1" s="1"/>
  <c r="H154672" i="1"/>
  <c r="I154672" i="1" s="1"/>
  <c r="H154673" i="1"/>
  <c r="I154673" i="1" s="1"/>
  <c r="H154674" i="1"/>
  <c r="I154674" i="1" s="1"/>
  <c r="H154675" i="1"/>
  <c r="I154675" i="1" s="1"/>
  <c r="H154676" i="1"/>
  <c r="I154676" i="1" s="1"/>
  <c r="H154677" i="1"/>
  <c r="I154677" i="1" s="1"/>
  <c r="H154678" i="1"/>
  <c r="I154678" i="1" s="1"/>
  <c r="H154679" i="1"/>
  <c r="I154679" i="1" s="1"/>
  <c r="H154680" i="1"/>
  <c r="I154680" i="1" s="1"/>
  <c r="H154681" i="1"/>
  <c r="I154681" i="1" s="1"/>
  <c r="H154682" i="1"/>
  <c r="I154682" i="1" s="1"/>
  <c r="H154683" i="1"/>
  <c r="I154683" i="1" s="1"/>
  <c r="H154684" i="1"/>
  <c r="I154684" i="1" s="1"/>
  <c r="H154685" i="1"/>
  <c r="I154685" i="1" s="1"/>
  <c r="H154686" i="1"/>
  <c r="I154686" i="1" s="1"/>
  <c r="H154687" i="1"/>
  <c r="I154687" i="1" s="1"/>
  <c r="H154688" i="1"/>
  <c r="I154688" i="1" s="1"/>
  <c r="H154689" i="1"/>
  <c r="I154689" i="1" s="1"/>
  <c r="H154690" i="1"/>
  <c r="I154690" i="1" s="1"/>
  <c r="H154691" i="1"/>
  <c r="I154691" i="1" s="1"/>
  <c r="H154692" i="1"/>
  <c r="I154692" i="1" s="1"/>
  <c r="H154693" i="1"/>
  <c r="I154693" i="1" s="1"/>
  <c r="H154694" i="1"/>
  <c r="I154694" i="1" s="1"/>
  <c r="H154695" i="1"/>
  <c r="I154695" i="1" s="1"/>
  <c r="H154696" i="1"/>
  <c r="I154696" i="1" s="1"/>
  <c r="H154697" i="1"/>
  <c r="I154697" i="1" s="1"/>
  <c r="H154698" i="1"/>
  <c r="I154698" i="1" s="1"/>
  <c r="H154699" i="1"/>
  <c r="I154699" i="1" s="1"/>
  <c r="H154700" i="1"/>
  <c r="I154700" i="1" s="1"/>
  <c r="H154701" i="1"/>
  <c r="I154701" i="1" s="1"/>
  <c r="H154702" i="1"/>
  <c r="I154702" i="1" s="1"/>
  <c r="H154703" i="1"/>
  <c r="I154703" i="1" s="1"/>
  <c r="H154704" i="1"/>
  <c r="I154704" i="1" s="1"/>
  <c r="H154705" i="1"/>
  <c r="I154705" i="1" s="1"/>
  <c r="H154706" i="1"/>
  <c r="I154706" i="1" s="1"/>
  <c r="H154707" i="1"/>
  <c r="I154707" i="1" s="1"/>
  <c r="H154708" i="1"/>
  <c r="I154708" i="1" s="1"/>
  <c r="H154709" i="1"/>
  <c r="I154709" i="1" s="1"/>
  <c r="H154710" i="1"/>
  <c r="I154710" i="1" s="1"/>
  <c r="H154711" i="1"/>
  <c r="I154711" i="1" s="1"/>
  <c r="H154712" i="1"/>
  <c r="I154712" i="1" s="1"/>
  <c r="H154713" i="1"/>
  <c r="I154713" i="1" s="1"/>
  <c r="H154714" i="1"/>
  <c r="I154714" i="1" s="1"/>
  <c r="H154715" i="1"/>
  <c r="I154715" i="1" s="1"/>
  <c r="H154716" i="1"/>
  <c r="I154716" i="1" s="1"/>
  <c r="H154717" i="1"/>
  <c r="I154717" i="1" s="1"/>
  <c r="H154718" i="1"/>
  <c r="I154718" i="1" s="1"/>
  <c r="H154719" i="1"/>
  <c r="I154719" i="1" s="1"/>
  <c r="H154720" i="1"/>
  <c r="I154720" i="1" s="1"/>
  <c r="H154721" i="1"/>
  <c r="I154721" i="1" s="1"/>
  <c r="H154722" i="1"/>
  <c r="I154722" i="1" s="1"/>
  <c r="H154723" i="1"/>
  <c r="I154723" i="1" s="1"/>
  <c r="H154724" i="1"/>
  <c r="I154724" i="1" s="1"/>
  <c r="H154725" i="1"/>
  <c r="I154725" i="1" s="1"/>
  <c r="H154726" i="1"/>
  <c r="I154726" i="1" s="1"/>
  <c r="H154727" i="1"/>
  <c r="I154727" i="1" s="1"/>
  <c r="H154728" i="1"/>
  <c r="I154728" i="1" s="1"/>
  <c r="H154729" i="1"/>
  <c r="I154729" i="1" s="1"/>
  <c r="H154730" i="1"/>
  <c r="I154730" i="1" s="1"/>
  <c r="H154731" i="1"/>
  <c r="I154731" i="1" s="1"/>
  <c r="H154732" i="1"/>
  <c r="I154732" i="1" s="1"/>
  <c r="H154733" i="1"/>
  <c r="I154733" i="1" s="1"/>
  <c r="H154734" i="1"/>
  <c r="I154734" i="1" s="1"/>
  <c r="H154735" i="1"/>
  <c r="I154735" i="1" s="1"/>
  <c r="H154736" i="1"/>
  <c r="I154736" i="1" s="1"/>
  <c r="H154737" i="1"/>
  <c r="I154737" i="1" s="1"/>
  <c r="H154738" i="1"/>
  <c r="I154738" i="1" s="1"/>
  <c r="H154739" i="1"/>
  <c r="I154739" i="1" s="1"/>
  <c r="H154740" i="1"/>
  <c r="I154740" i="1" s="1"/>
  <c r="H154741" i="1"/>
  <c r="I154741" i="1" s="1"/>
  <c r="H154742" i="1"/>
  <c r="I154742" i="1" s="1"/>
  <c r="H154743" i="1"/>
  <c r="I154743" i="1" s="1"/>
  <c r="H154744" i="1"/>
  <c r="I154744" i="1" s="1"/>
  <c r="H154745" i="1"/>
  <c r="I154745" i="1" s="1"/>
  <c r="H154746" i="1"/>
  <c r="I154746" i="1" s="1"/>
  <c r="H154747" i="1"/>
  <c r="I154747" i="1" s="1"/>
  <c r="H154748" i="1"/>
  <c r="I154748" i="1" s="1"/>
  <c r="H154749" i="1"/>
  <c r="I154749" i="1" s="1"/>
  <c r="H154750" i="1"/>
  <c r="I154750" i="1" s="1"/>
  <c r="H154751" i="1"/>
  <c r="I154751" i="1" s="1"/>
  <c r="H154752" i="1"/>
  <c r="I154752" i="1" s="1"/>
  <c r="H154753" i="1"/>
  <c r="I154753" i="1" s="1"/>
  <c r="H154754" i="1"/>
  <c r="I154754" i="1" s="1"/>
  <c r="H154755" i="1"/>
  <c r="I154755" i="1" s="1"/>
  <c r="H154756" i="1"/>
  <c r="I154756" i="1" s="1"/>
  <c r="H154757" i="1"/>
  <c r="I154757" i="1" s="1"/>
  <c r="H154758" i="1"/>
  <c r="I154758" i="1" s="1"/>
  <c r="H154759" i="1"/>
  <c r="I154759" i="1" s="1"/>
  <c r="H154760" i="1"/>
  <c r="I154760" i="1" s="1"/>
  <c r="H154761" i="1"/>
  <c r="I154761" i="1" s="1"/>
  <c r="H154762" i="1"/>
  <c r="I154762" i="1" s="1"/>
  <c r="H154763" i="1"/>
  <c r="I154763" i="1" s="1"/>
  <c r="H154764" i="1"/>
  <c r="I154764" i="1" s="1"/>
  <c r="H154765" i="1"/>
  <c r="I154765" i="1" s="1"/>
  <c r="H154766" i="1"/>
  <c r="I154766" i="1" s="1"/>
  <c r="H154767" i="1"/>
  <c r="I154767" i="1" s="1"/>
  <c r="H154768" i="1"/>
  <c r="I154768" i="1" s="1"/>
  <c r="H154769" i="1"/>
  <c r="I154769" i="1" s="1"/>
  <c r="H154770" i="1"/>
  <c r="I154770" i="1" s="1"/>
  <c r="H154771" i="1"/>
  <c r="I154771" i="1" s="1"/>
  <c r="H154772" i="1"/>
  <c r="I154772" i="1" s="1"/>
  <c r="H154773" i="1"/>
  <c r="I154773" i="1" s="1"/>
  <c r="H154774" i="1"/>
  <c r="I154774" i="1" s="1"/>
  <c r="H154775" i="1"/>
  <c r="I154775" i="1" s="1"/>
  <c r="H154776" i="1"/>
  <c r="I154776" i="1" s="1"/>
  <c r="H154777" i="1"/>
  <c r="I154777" i="1" s="1"/>
  <c r="H154778" i="1"/>
  <c r="I154778" i="1" s="1"/>
  <c r="H154779" i="1"/>
  <c r="I154779" i="1" s="1"/>
  <c r="H154780" i="1"/>
  <c r="I154780" i="1" s="1"/>
  <c r="H154781" i="1"/>
  <c r="I154781" i="1" s="1"/>
  <c r="H154782" i="1"/>
  <c r="I154782" i="1" s="1"/>
  <c r="H154783" i="1"/>
  <c r="I154783" i="1" s="1"/>
  <c r="H154784" i="1"/>
  <c r="I154784" i="1" s="1"/>
  <c r="H154785" i="1"/>
  <c r="I154785" i="1" s="1"/>
  <c r="H154786" i="1"/>
  <c r="I154786" i="1" s="1"/>
  <c r="H154787" i="1"/>
  <c r="I154787" i="1" s="1"/>
  <c r="H154788" i="1"/>
  <c r="I154788" i="1" s="1"/>
  <c r="H154789" i="1"/>
  <c r="I154789" i="1" s="1"/>
  <c r="H154790" i="1"/>
  <c r="I154790" i="1" s="1"/>
  <c r="H154791" i="1"/>
  <c r="I154791" i="1" s="1"/>
  <c r="H154792" i="1"/>
  <c r="I154792" i="1" s="1"/>
  <c r="H154793" i="1"/>
  <c r="I154793" i="1" s="1"/>
  <c r="H154794" i="1"/>
  <c r="I154794" i="1" s="1"/>
  <c r="H154795" i="1"/>
  <c r="I154795" i="1" s="1"/>
  <c r="H154796" i="1"/>
  <c r="I154796" i="1" s="1"/>
  <c r="H154797" i="1"/>
  <c r="I154797" i="1" s="1"/>
  <c r="H154798" i="1"/>
  <c r="I154798" i="1" s="1"/>
  <c r="H154799" i="1"/>
  <c r="I154799" i="1" s="1"/>
  <c r="H154800" i="1"/>
  <c r="I154800" i="1" s="1"/>
  <c r="H154801" i="1"/>
  <c r="I154801" i="1" s="1"/>
  <c r="H154802" i="1"/>
  <c r="I154802" i="1" s="1"/>
  <c r="H154803" i="1"/>
  <c r="I154803" i="1" s="1"/>
  <c r="H154804" i="1"/>
  <c r="I154804" i="1" s="1"/>
  <c r="H154805" i="1"/>
  <c r="I154805" i="1" s="1"/>
  <c r="H154806" i="1"/>
  <c r="I154806" i="1" s="1"/>
  <c r="H154807" i="1"/>
  <c r="I154807" i="1" s="1"/>
  <c r="H154808" i="1"/>
  <c r="I154808" i="1" s="1"/>
  <c r="H154809" i="1"/>
  <c r="I154809" i="1" s="1"/>
  <c r="H154810" i="1"/>
  <c r="I154810" i="1" s="1"/>
  <c r="H154811" i="1"/>
  <c r="I154811" i="1" s="1"/>
  <c r="H154812" i="1"/>
  <c r="I154812" i="1" s="1"/>
  <c r="H154813" i="1"/>
  <c r="I154813" i="1" s="1"/>
  <c r="H154814" i="1"/>
  <c r="I154814" i="1" s="1"/>
  <c r="H154815" i="1"/>
  <c r="I154815" i="1" s="1"/>
  <c r="H154816" i="1"/>
  <c r="I154816" i="1" s="1"/>
  <c r="H154817" i="1"/>
  <c r="I154817" i="1" s="1"/>
  <c r="H154818" i="1"/>
  <c r="I154818" i="1" s="1"/>
  <c r="H154819" i="1"/>
  <c r="I154819" i="1" s="1"/>
  <c r="H154820" i="1"/>
  <c r="I154820" i="1" s="1"/>
  <c r="H154821" i="1"/>
  <c r="I154821" i="1" s="1"/>
  <c r="H154822" i="1"/>
  <c r="I154822" i="1" s="1"/>
  <c r="H154823" i="1"/>
  <c r="I154823" i="1" s="1"/>
  <c r="H154824" i="1"/>
  <c r="I154824" i="1" s="1"/>
  <c r="H154825" i="1"/>
  <c r="I154825" i="1" s="1"/>
  <c r="H154826" i="1"/>
  <c r="I154826" i="1" s="1"/>
  <c r="H154827" i="1"/>
  <c r="I154827" i="1" s="1"/>
  <c r="H154828" i="1"/>
  <c r="I154828" i="1" s="1"/>
  <c r="H154829" i="1"/>
  <c r="I154829" i="1" s="1"/>
  <c r="H154830" i="1"/>
  <c r="I154830" i="1" s="1"/>
  <c r="H154831" i="1"/>
  <c r="I154831" i="1" s="1"/>
  <c r="H154832" i="1"/>
  <c r="I154832" i="1" s="1"/>
  <c r="H154833" i="1"/>
  <c r="I154833" i="1" s="1"/>
  <c r="H154834" i="1"/>
  <c r="I154834" i="1" s="1"/>
  <c r="H154835" i="1"/>
  <c r="I154835" i="1" s="1"/>
  <c r="H154836" i="1"/>
  <c r="I154836" i="1" s="1"/>
  <c r="H154837" i="1"/>
  <c r="I154837" i="1" s="1"/>
  <c r="H154838" i="1"/>
  <c r="I154838" i="1" s="1"/>
  <c r="H154839" i="1"/>
  <c r="I154839" i="1" s="1"/>
  <c r="H154840" i="1"/>
  <c r="I154840" i="1" s="1"/>
  <c r="H154841" i="1"/>
  <c r="I154841" i="1" s="1"/>
  <c r="H154842" i="1"/>
  <c r="I154842" i="1" s="1"/>
  <c r="H154843" i="1"/>
  <c r="I154843" i="1" s="1"/>
  <c r="H154844" i="1"/>
  <c r="I154844" i="1" s="1"/>
  <c r="H154845" i="1"/>
  <c r="I154845" i="1" s="1"/>
  <c r="H154846" i="1"/>
  <c r="I154846" i="1" s="1"/>
  <c r="H154847" i="1"/>
  <c r="I154847" i="1" s="1"/>
  <c r="H154848" i="1"/>
  <c r="I154848" i="1" s="1"/>
  <c r="H154849" i="1"/>
  <c r="I154849" i="1" s="1"/>
  <c r="H154850" i="1"/>
  <c r="I154850" i="1" s="1"/>
  <c r="H154851" i="1"/>
  <c r="I154851" i="1" s="1"/>
  <c r="H154852" i="1"/>
  <c r="I154852" i="1" s="1"/>
  <c r="H154853" i="1"/>
  <c r="I154853" i="1" s="1"/>
  <c r="H154854" i="1"/>
  <c r="I154854" i="1" s="1"/>
  <c r="H154855" i="1"/>
  <c r="I154855" i="1" s="1"/>
  <c r="H154856" i="1"/>
  <c r="I154856" i="1" s="1"/>
  <c r="H154857" i="1"/>
  <c r="I154857" i="1" s="1"/>
  <c r="H154858" i="1"/>
  <c r="I154858" i="1" s="1"/>
  <c r="H154859" i="1"/>
  <c r="I154859" i="1" s="1"/>
  <c r="H154860" i="1"/>
  <c r="I154860" i="1" s="1"/>
  <c r="H154861" i="1"/>
  <c r="I154861" i="1" s="1"/>
  <c r="H154862" i="1"/>
  <c r="I154862" i="1" s="1"/>
  <c r="H154863" i="1"/>
  <c r="I154863" i="1" s="1"/>
  <c r="H154864" i="1"/>
  <c r="I154864" i="1" s="1"/>
  <c r="H154865" i="1"/>
  <c r="I154865" i="1" s="1"/>
  <c r="H154866" i="1"/>
  <c r="I154866" i="1" s="1"/>
  <c r="H154867" i="1"/>
  <c r="I154867" i="1" s="1"/>
  <c r="H154868" i="1"/>
  <c r="I154868" i="1" s="1"/>
  <c r="H154869" i="1"/>
  <c r="I154869" i="1" s="1"/>
  <c r="H154870" i="1"/>
  <c r="I154870" i="1" s="1"/>
  <c r="H154871" i="1"/>
  <c r="I154871" i="1" s="1"/>
  <c r="H154872" i="1"/>
  <c r="I154872" i="1" s="1"/>
  <c r="H154873" i="1"/>
  <c r="I154873" i="1" s="1"/>
  <c r="H154874" i="1"/>
  <c r="I154874" i="1" s="1"/>
  <c r="H154875" i="1"/>
  <c r="I154875" i="1" s="1"/>
  <c r="H154876" i="1"/>
  <c r="I154876" i="1" s="1"/>
  <c r="H154877" i="1"/>
  <c r="I154877" i="1" s="1"/>
  <c r="H154878" i="1"/>
  <c r="I154878" i="1" s="1"/>
  <c r="H154879" i="1"/>
  <c r="I154879" i="1" s="1"/>
  <c r="H154880" i="1"/>
  <c r="I154880" i="1" s="1"/>
  <c r="H154881" i="1"/>
  <c r="I154881" i="1" s="1"/>
  <c r="H154882" i="1"/>
  <c r="I154882" i="1" s="1"/>
  <c r="H154883" i="1"/>
  <c r="I154883" i="1" s="1"/>
  <c r="H154884" i="1"/>
  <c r="I154884" i="1" s="1"/>
  <c r="H154885" i="1"/>
  <c r="I154885" i="1" s="1"/>
  <c r="H154886" i="1"/>
  <c r="I154886" i="1" s="1"/>
  <c r="H154887" i="1"/>
  <c r="I154887" i="1" s="1"/>
  <c r="H154888" i="1"/>
  <c r="I154888" i="1" s="1"/>
  <c r="H154889" i="1"/>
  <c r="I154889" i="1" s="1"/>
  <c r="H154890" i="1"/>
  <c r="I154890" i="1" s="1"/>
  <c r="H154891" i="1"/>
  <c r="I154891" i="1" s="1"/>
  <c r="H154892" i="1"/>
  <c r="I154892" i="1" s="1"/>
  <c r="H154893" i="1"/>
  <c r="I154893" i="1" s="1"/>
  <c r="H154894" i="1"/>
  <c r="I154894" i="1" s="1"/>
  <c r="H154895" i="1"/>
  <c r="I154895" i="1" s="1"/>
  <c r="H154896" i="1"/>
  <c r="I154896" i="1" s="1"/>
  <c r="H154897" i="1"/>
  <c r="I154897" i="1" s="1"/>
  <c r="H154898" i="1"/>
  <c r="I154898" i="1" s="1"/>
  <c r="H154899" i="1"/>
  <c r="I154899" i="1" s="1"/>
  <c r="H154900" i="1"/>
  <c r="I154900" i="1" s="1"/>
  <c r="H154901" i="1"/>
  <c r="I154901" i="1" s="1"/>
  <c r="H154902" i="1"/>
  <c r="I154902" i="1" s="1"/>
  <c r="H154903" i="1"/>
  <c r="I154903" i="1" s="1"/>
  <c r="H154904" i="1"/>
  <c r="I154904" i="1" s="1"/>
  <c r="H154905" i="1"/>
  <c r="I154905" i="1" s="1"/>
  <c r="H154906" i="1"/>
  <c r="I154906" i="1" s="1"/>
  <c r="H154907" i="1"/>
  <c r="I154907" i="1" s="1"/>
  <c r="H154908" i="1"/>
  <c r="I154908" i="1" s="1"/>
  <c r="H154909" i="1"/>
  <c r="I154909" i="1" s="1"/>
  <c r="H154910" i="1"/>
  <c r="I154910" i="1" s="1"/>
  <c r="H154911" i="1"/>
  <c r="I154911" i="1" s="1"/>
  <c r="H154912" i="1"/>
  <c r="I154912" i="1" s="1"/>
  <c r="H154913" i="1"/>
  <c r="I154913" i="1" s="1"/>
  <c r="H154914" i="1"/>
  <c r="I154914" i="1" s="1"/>
  <c r="H154915" i="1"/>
  <c r="I154915" i="1" s="1"/>
  <c r="H154916" i="1"/>
  <c r="I154916" i="1" s="1"/>
  <c r="H154917" i="1"/>
  <c r="I154917" i="1" s="1"/>
  <c r="H154918" i="1"/>
  <c r="I154918" i="1" s="1"/>
  <c r="H154919" i="1"/>
  <c r="I154919" i="1" s="1"/>
  <c r="H154920" i="1"/>
  <c r="I154920" i="1" s="1"/>
  <c r="H154921" i="1"/>
  <c r="I154921" i="1" s="1"/>
  <c r="H154922" i="1"/>
  <c r="I154922" i="1" s="1"/>
  <c r="H154923" i="1"/>
  <c r="I154923" i="1" s="1"/>
  <c r="H154924" i="1"/>
  <c r="I154924" i="1" s="1"/>
  <c r="H154925" i="1"/>
  <c r="I154925" i="1" s="1"/>
  <c r="H154926" i="1"/>
  <c r="I154926" i="1" s="1"/>
  <c r="H154927" i="1"/>
  <c r="I154927" i="1" s="1"/>
  <c r="H154928" i="1"/>
  <c r="I154928" i="1" s="1"/>
  <c r="H154929" i="1"/>
  <c r="I154929" i="1" s="1"/>
  <c r="H154930" i="1"/>
  <c r="I154930" i="1" s="1"/>
  <c r="H154931" i="1"/>
  <c r="I154931" i="1" s="1"/>
  <c r="H154932" i="1"/>
  <c r="I154932" i="1" s="1"/>
  <c r="H154933" i="1"/>
  <c r="I154933" i="1" s="1"/>
  <c r="H154934" i="1"/>
  <c r="I154934" i="1" s="1"/>
  <c r="H154935" i="1"/>
  <c r="I154935" i="1" s="1"/>
  <c r="H154936" i="1"/>
  <c r="I154936" i="1" s="1"/>
  <c r="H154937" i="1"/>
  <c r="I154937" i="1" s="1"/>
  <c r="H154938" i="1"/>
  <c r="I154938" i="1" s="1"/>
  <c r="H154939" i="1"/>
  <c r="I154939" i="1" s="1"/>
  <c r="H154940" i="1"/>
  <c r="I154940" i="1" s="1"/>
  <c r="H154941" i="1"/>
  <c r="I154941" i="1" s="1"/>
  <c r="H154942" i="1"/>
  <c r="I154942" i="1" s="1"/>
  <c r="H154943" i="1"/>
  <c r="I154943" i="1" s="1"/>
  <c r="H154944" i="1"/>
  <c r="I154944" i="1" s="1"/>
  <c r="H154945" i="1"/>
  <c r="I154945" i="1" s="1"/>
  <c r="H154946" i="1"/>
  <c r="I154946" i="1" s="1"/>
  <c r="H154947" i="1"/>
  <c r="I154947" i="1" s="1"/>
  <c r="H154948" i="1"/>
  <c r="I154948" i="1" s="1"/>
  <c r="H154949" i="1"/>
  <c r="I154949" i="1" s="1"/>
  <c r="H154950" i="1"/>
  <c r="I154950" i="1" s="1"/>
  <c r="H154951" i="1"/>
  <c r="I154951" i="1" s="1"/>
  <c r="H154952" i="1"/>
  <c r="I154952" i="1" s="1"/>
  <c r="H154953" i="1"/>
  <c r="I154953" i="1" s="1"/>
  <c r="H154954" i="1"/>
  <c r="I154954" i="1" s="1"/>
  <c r="H154955" i="1"/>
  <c r="I154955" i="1" s="1"/>
  <c r="H154956" i="1"/>
  <c r="I154956" i="1" s="1"/>
  <c r="H154957" i="1"/>
  <c r="I154957" i="1" s="1"/>
  <c r="H154958" i="1"/>
  <c r="I154958" i="1" s="1"/>
  <c r="H154959" i="1"/>
  <c r="I154959" i="1" s="1"/>
  <c r="H154960" i="1"/>
  <c r="I154960" i="1" s="1"/>
  <c r="H154961" i="1"/>
  <c r="I154961" i="1" s="1"/>
  <c r="H154962" i="1"/>
  <c r="I154962" i="1" s="1"/>
  <c r="H154963" i="1"/>
  <c r="I154963" i="1" s="1"/>
  <c r="H154964" i="1"/>
  <c r="I154964" i="1" s="1"/>
  <c r="H154965" i="1"/>
  <c r="I154965" i="1" s="1"/>
  <c r="H154966" i="1"/>
  <c r="I154966" i="1" s="1"/>
  <c r="H154967" i="1"/>
  <c r="I154967" i="1" s="1"/>
  <c r="H154968" i="1"/>
  <c r="I154968" i="1" s="1"/>
  <c r="H154969" i="1"/>
  <c r="I154969" i="1" s="1"/>
  <c r="H154970" i="1"/>
  <c r="I154970" i="1" s="1"/>
  <c r="H154971" i="1"/>
  <c r="I154971" i="1" s="1"/>
  <c r="H154972" i="1"/>
  <c r="I154972" i="1" s="1"/>
  <c r="H154973" i="1"/>
  <c r="I154973" i="1" s="1"/>
  <c r="H154974" i="1"/>
  <c r="I154974" i="1" s="1"/>
  <c r="H154975" i="1"/>
  <c r="I154975" i="1" s="1"/>
  <c r="H154976" i="1"/>
  <c r="I154976" i="1" s="1"/>
  <c r="H154977" i="1"/>
  <c r="I154977" i="1" s="1"/>
  <c r="H154978" i="1"/>
  <c r="I154978" i="1" s="1"/>
  <c r="H154979" i="1"/>
  <c r="I154979" i="1" s="1"/>
  <c r="H154980" i="1"/>
  <c r="I154980" i="1" s="1"/>
  <c r="H154981" i="1"/>
  <c r="I154981" i="1" s="1"/>
  <c r="H154982" i="1"/>
  <c r="I154982" i="1" s="1"/>
  <c r="H154983" i="1"/>
  <c r="I154983" i="1" s="1"/>
  <c r="H154984" i="1"/>
  <c r="I154984" i="1" s="1"/>
  <c r="H154985" i="1"/>
  <c r="I154985" i="1" s="1"/>
  <c r="H154986" i="1"/>
  <c r="I154986" i="1" s="1"/>
  <c r="H154987" i="1"/>
  <c r="I154987" i="1" s="1"/>
  <c r="H154988" i="1"/>
  <c r="I154988" i="1" s="1"/>
  <c r="H154989" i="1"/>
  <c r="I154989" i="1" s="1"/>
  <c r="H154990" i="1"/>
  <c r="I154990" i="1" s="1"/>
  <c r="H154991" i="1"/>
  <c r="I154991" i="1" s="1"/>
  <c r="H154992" i="1"/>
  <c r="I154992" i="1" s="1"/>
  <c r="H154993" i="1"/>
  <c r="I154993" i="1" s="1"/>
  <c r="H154994" i="1"/>
  <c r="I154994" i="1" s="1"/>
  <c r="H154995" i="1"/>
  <c r="I154995" i="1" s="1"/>
  <c r="H154996" i="1"/>
  <c r="I154996" i="1" s="1"/>
  <c r="H154997" i="1"/>
  <c r="I154997" i="1" s="1"/>
  <c r="H154998" i="1"/>
  <c r="I154998" i="1" s="1"/>
  <c r="H154999" i="1"/>
  <c r="I154999" i="1" s="1"/>
  <c r="H155000" i="1"/>
  <c r="I155000" i="1" s="1"/>
  <c r="H155001" i="1"/>
  <c r="I155001" i="1" s="1"/>
  <c r="H155002" i="1"/>
  <c r="I155002" i="1" s="1"/>
  <c r="H155003" i="1"/>
  <c r="I155003" i="1" s="1"/>
  <c r="H155004" i="1"/>
  <c r="I155004" i="1" s="1"/>
  <c r="H155005" i="1"/>
  <c r="I155005" i="1" s="1"/>
  <c r="H155006" i="1"/>
  <c r="I155006" i="1" s="1"/>
  <c r="H155007" i="1"/>
  <c r="I155007" i="1" s="1"/>
  <c r="H155008" i="1"/>
  <c r="I155008" i="1" s="1"/>
  <c r="H155009" i="1"/>
  <c r="I155009" i="1" s="1"/>
  <c r="H155010" i="1"/>
  <c r="I155010" i="1" s="1"/>
  <c r="H155011" i="1"/>
  <c r="I155011" i="1" s="1"/>
  <c r="H155012" i="1"/>
  <c r="I155012" i="1" s="1"/>
  <c r="H155013" i="1"/>
  <c r="I155013" i="1" s="1"/>
  <c r="H155014" i="1"/>
  <c r="I155014" i="1" s="1"/>
  <c r="H155015" i="1"/>
  <c r="I155015" i="1" s="1"/>
  <c r="H155016" i="1"/>
  <c r="I155016" i="1" s="1"/>
  <c r="H155017" i="1"/>
  <c r="I155017" i="1" s="1"/>
  <c r="H155018" i="1"/>
  <c r="I155018" i="1" s="1"/>
  <c r="H155019" i="1"/>
  <c r="I155019" i="1" s="1"/>
  <c r="H155020" i="1"/>
  <c r="I155020" i="1" s="1"/>
  <c r="H155021" i="1"/>
  <c r="I155021" i="1" s="1"/>
  <c r="H155022" i="1"/>
  <c r="I155022" i="1" s="1"/>
  <c r="H155023" i="1"/>
  <c r="I155023" i="1" s="1"/>
  <c r="H155024" i="1"/>
  <c r="I155024" i="1" s="1"/>
  <c r="H155025" i="1"/>
  <c r="I155025" i="1" s="1"/>
  <c r="H155026" i="1"/>
  <c r="I155026" i="1" s="1"/>
  <c r="H155027" i="1"/>
  <c r="I155027" i="1" s="1"/>
  <c r="H155028" i="1"/>
  <c r="I155028" i="1" s="1"/>
  <c r="H155029" i="1"/>
  <c r="I155029" i="1" s="1"/>
  <c r="H155030" i="1"/>
  <c r="I155030" i="1" s="1"/>
  <c r="H155031" i="1"/>
  <c r="I155031" i="1" s="1"/>
  <c r="H155032" i="1"/>
  <c r="I155032" i="1" s="1"/>
  <c r="H155033" i="1"/>
  <c r="I155033" i="1" s="1"/>
  <c r="H155034" i="1"/>
  <c r="I155034" i="1" s="1"/>
  <c r="H155035" i="1"/>
  <c r="I155035" i="1" s="1"/>
  <c r="H155036" i="1"/>
  <c r="I155036" i="1" s="1"/>
  <c r="H155037" i="1"/>
  <c r="I155037" i="1" s="1"/>
  <c r="H155038" i="1"/>
  <c r="I155038" i="1" s="1"/>
  <c r="H155039" i="1"/>
  <c r="I155039" i="1" s="1"/>
  <c r="H155040" i="1"/>
  <c r="I155040" i="1" s="1"/>
  <c r="H155041" i="1"/>
  <c r="I155041" i="1" s="1"/>
  <c r="H155042" i="1"/>
  <c r="I155042" i="1" s="1"/>
  <c r="H155043" i="1"/>
  <c r="I155043" i="1" s="1"/>
  <c r="H155044" i="1"/>
  <c r="I155044" i="1" s="1"/>
  <c r="H155045" i="1"/>
  <c r="I155045" i="1" s="1"/>
  <c r="H155046" i="1"/>
  <c r="I155046" i="1" s="1"/>
  <c r="H155047" i="1"/>
  <c r="I155047" i="1" s="1"/>
  <c r="H155048" i="1"/>
  <c r="I155048" i="1" s="1"/>
  <c r="H155049" i="1"/>
  <c r="I155049" i="1" s="1"/>
  <c r="H155050" i="1"/>
  <c r="I155050" i="1" s="1"/>
  <c r="H155051" i="1"/>
  <c r="I155051" i="1" s="1"/>
  <c r="H155052" i="1"/>
  <c r="I155052" i="1" s="1"/>
  <c r="H155053" i="1"/>
  <c r="I155053" i="1" s="1"/>
  <c r="H155054" i="1"/>
  <c r="I155054" i="1" s="1"/>
  <c r="H155055" i="1"/>
  <c r="I155055" i="1" s="1"/>
  <c r="H155056" i="1"/>
  <c r="I155056" i="1" s="1"/>
  <c r="H155057" i="1"/>
  <c r="I155057" i="1" s="1"/>
  <c r="H155058" i="1"/>
  <c r="I155058" i="1" s="1"/>
  <c r="H155059" i="1"/>
  <c r="I155059" i="1" s="1"/>
  <c r="H155060" i="1"/>
  <c r="I155060" i="1" s="1"/>
  <c r="H155061" i="1"/>
  <c r="I155061" i="1" s="1"/>
  <c r="H155062" i="1"/>
  <c r="I155062" i="1" s="1"/>
  <c r="H155063" i="1"/>
  <c r="I155063" i="1" s="1"/>
  <c r="H155064" i="1"/>
  <c r="I155064" i="1" s="1"/>
  <c r="H155065" i="1"/>
  <c r="I155065" i="1" s="1"/>
  <c r="H155066" i="1"/>
  <c r="I155066" i="1" s="1"/>
  <c r="H155067" i="1"/>
  <c r="I155067" i="1" s="1"/>
  <c r="H155068" i="1"/>
  <c r="I155068" i="1" s="1"/>
  <c r="H155069" i="1"/>
  <c r="I155069" i="1" s="1"/>
  <c r="H155070" i="1"/>
  <c r="I155070" i="1" s="1"/>
  <c r="H155071" i="1"/>
  <c r="I155071" i="1" s="1"/>
  <c r="H155072" i="1"/>
  <c r="I155072" i="1" s="1"/>
  <c r="H155073" i="1"/>
  <c r="I155073" i="1" s="1"/>
  <c r="H155074" i="1"/>
  <c r="I155074" i="1" s="1"/>
  <c r="H155075" i="1"/>
  <c r="I155075" i="1" s="1"/>
  <c r="H155076" i="1"/>
  <c r="I155076" i="1" s="1"/>
  <c r="H155077" i="1"/>
  <c r="I155077" i="1" s="1"/>
  <c r="H155078" i="1"/>
  <c r="I155078" i="1" s="1"/>
  <c r="H155079" i="1"/>
  <c r="I155079" i="1" s="1"/>
  <c r="H155080" i="1"/>
  <c r="I155080" i="1" s="1"/>
  <c r="H155081" i="1"/>
  <c r="I155081" i="1" s="1"/>
  <c r="H155082" i="1"/>
  <c r="I155082" i="1" s="1"/>
  <c r="H155083" i="1"/>
  <c r="I155083" i="1" s="1"/>
  <c r="H155084" i="1"/>
  <c r="I155084" i="1" s="1"/>
  <c r="H155085" i="1"/>
  <c r="I155085" i="1" s="1"/>
  <c r="H155086" i="1"/>
  <c r="I155086" i="1" s="1"/>
  <c r="H155087" i="1"/>
  <c r="I155087" i="1" s="1"/>
  <c r="H155088" i="1"/>
  <c r="I155088" i="1" s="1"/>
  <c r="H155089" i="1"/>
  <c r="I155089" i="1" s="1"/>
  <c r="H155090" i="1"/>
  <c r="I155090" i="1" s="1"/>
  <c r="H155091" i="1"/>
  <c r="I155091" i="1" s="1"/>
  <c r="H155092" i="1"/>
  <c r="I155092" i="1" s="1"/>
  <c r="H155093" i="1"/>
  <c r="I155093" i="1" s="1"/>
  <c r="H155094" i="1"/>
  <c r="I155094" i="1" s="1"/>
  <c r="H155095" i="1"/>
  <c r="I155095" i="1" s="1"/>
  <c r="H155096" i="1"/>
  <c r="I155096" i="1" s="1"/>
  <c r="H155097" i="1"/>
  <c r="I155097" i="1" s="1"/>
  <c r="H155098" i="1"/>
  <c r="I155098" i="1" s="1"/>
  <c r="H155099" i="1"/>
  <c r="I155099" i="1" s="1"/>
  <c r="H155100" i="1"/>
  <c r="I155100" i="1" s="1"/>
  <c r="H155101" i="1"/>
  <c r="I155101" i="1" s="1"/>
  <c r="H155102" i="1"/>
  <c r="I155102" i="1" s="1"/>
  <c r="H155103" i="1"/>
  <c r="I155103" i="1" s="1"/>
  <c r="H155104" i="1"/>
  <c r="I155104" i="1" s="1"/>
  <c r="H155105" i="1"/>
  <c r="I155105" i="1" s="1"/>
  <c r="H155106" i="1"/>
  <c r="I155106" i="1" s="1"/>
  <c r="H155107" i="1"/>
  <c r="I155107" i="1" s="1"/>
  <c r="H155108" i="1"/>
  <c r="I155108" i="1" s="1"/>
  <c r="H155109" i="1"/>
  <c r="I155109" i="1" s="1"/>
  <c r="H155110" i="1"/>
  <c r="I155110" i="1" s="1"/>
  <c r="H155111" i="1"/>
  <c r="I155111" i="1" s="1"/>
  <c r="H155112" i="1"/>
  <c r="I155112" i="1" s="1"/>
  <c r="H155113" i="1"/>
  <c r="I155113" i="1" s="1"/>
  <c r="H155114" i="1"/>
  <c r="I155114" i="1" s="1"/>
  <c r="H155115" i="1"/>
  <c r="I155115" i="1" s="1"/>
  <c r="H155116" i="1"/>
  <c r="I155116" i="1" s="1"/>
  <c r="H155117" i="1"/>
  <c r="I155117" i="1" s="1"/>
  <c r="H155118" i="1"/>
  <c r="I155118" i="1" s="1"/>
  <c r="H155119" i="1"/>
  <c r="I155119" i="1" s="1"/>
  <c r="H155120" i="1"/>
  <c r="I155120" i="1" s="1"/>
  <c r="H155121" i="1"/>
  <c r="I155121" i="1" s="1"/>
  <c r="H155122" i="1"/>
  <c r="I155122" i="1" s="1"/>
  <c r="H155123" i="1"/>
  <c r="I155123" i="1" s="1"/>
  <c r="H155124" i="1"/>
  <c r="I155124" i="1" s="1"/>
  <c r="H155125" i="1"/>
  <c r="I155125" i="1" s="1"/>
  <c r="H155126" i="1"/>
  <c r="I155126" i="1" s="1"/>
  <c r="H155127" i="1"/>
  <c r="I155127" i="1" s="1"/>
  <c r="H155128" i="1"/>
  <c r="I155128" i="1" s="1"/>
  <c r="H155129" i="1"/>
  <c r="I155129" i="1" s="1"/>
  <c r="H155130" i="1"/>
  <c r="I155130" i="1" s="1"/>
  <c r="H155131" i="1"/>
  <c r="I155131" i="1" s="1"/>
  <c r="H155132" i="1"/>
  <c r="I155132" i="1" s="1"/>
  <c r="H155133" i="1"/>
  <c r="I155133" i="1" s="1"/>
  <c r="H155134" i="1"/>
  <c r="I155134" i="1" s="1"/>
  <c r="H155135" i="1"/>
  <c r="I155135" i="1" s="1"/>
  <c r="H155136" i="1"/>
  <c r="I155136" i="1" s="1"/>
  <c r="H155137" i="1"/>
  <c r="I155137" i="1" s="1"/>
  <c r="H155138" i="1"/>
  <c r="I155138" i="1" s="1"/>
  <c r="H155139" i="1"/>
  <c r="I155139" i="1" s="1"/>
  <c r="H155140" i="1"/>
  <c r="I155140" i="1" s="1"/>
  <c r="H155141" i="1"/>
  <c r="I155141" i="1" s="1"/>
  <c r="H155142" i="1"/>
  <c r="I155142" i="1" s="1"/>
  <c r="H155143" i="1"/>
  <c r="I155143" i="1" s="1"/>
  <c r="H155144" i="1"/>
  <c r="I155144" i="1" s="1"/>
  <c r="H155145" i="1"/>
  <c r="I155145" i="1" s="1"/>
  <c r="H155146" i="1"/>
  <c r="I155146" i="1" s="1"/>
  <c r="H155147" i="1"/>
  <c r="I155147" i="1" s="1"/>
  <c r="H155148" i="1"/>
  <c r="I155148" i="1" s="1"/>
  <c r="H155149" i="1"/>
  <c r="I155149" i="1" s="1"/>
  <c r="H155150" i="1"/>
  <c r="I155150" i="1" s="1"/>
  <c r="H155151" i="1"/>
  <c r="I155151" i="1" s="1"/>
  <c r="H155152" i="1"/>
  <c r="I155152" i="1" s="1"/>
  <c r="H155153" i="1"/>
  <c r="I155153" i="1" s="1"/>
  <c r="H155154" i="1"/>
  <c r="I155154" i="1" s="1"/>
  <c r="H155155" i="1"/>
  <c r="I155155" i="1" s="1"/>
  <c r="H155156" i="1"/>
  <c r="I155156" i="1" s="1"/>
  <c r="H155157" i="1"/>
  <c r="I155157" i="1" s="1"/>
  <c r="H155158" i="1"/>
  <c r="I155158" i="1" s="1"/>
  <c r="H155159" i="1"/>
  <c r="I155159" i="1" s="1"/>
  <c r="H155160" i="1"/>
  <c r="I155160" i="1" s="1"/>
  <c r="H155161" i="1"/>
  <c r="I155161" i="1" s="1"/>
  <c r="H155162" i="1"/>
  <c r="I155162" i="1" s="1"/>
  <c r="H155163" i="1"/>
  <c r="I155163" i="1" s="1"/>
  <c r="H155164" i="1"/>
  <c r="I155164" i="1" s="1"/>
  <c r="H155165" i="1"/>
  <c r="I155165" i="1" s="1"/>
  <c r="H155166" i="1"/>
  <c r="I155166" i="1" s="1"/>
  <c r="H155167" i="1"/>
  <c r="I155167" i="1" s="1"/>
  <c r="H155168" i="1"/>
  <c r="I155168" i="1" s="1"/>
  <c r="H155169" i="1"/>
  <c r="I155169" i="1" s="1"/>
  <c r="H155170" i="1"/>
  <c r="I155170" i="1" s="1"/>
  <c r="H155171" i="1"/>
  <c r="I155171" i="1" s="1"/>
  <c r="H155172" i="1"/>
  <c r="I155172" i="1" s="1"/>
  <c r="H155173" i="1"/>
  <c r="I155173" i="1" s="1"/>
  <c r="H155174" i="1"/>
  <c r="I155174" i="1" s="1"/>
  <c r="H155175" i="1"/>
  <c r="I155175" i="1" s="1"/>
  <c r="H155176" i="1"/>
  <c r="I155176" i="1" s="1"/>
  <c r="H155177" i="1"/>
  <c r="I155177" i="1" s="1"/>
  <c r="H155178" i="1"/>
  <c r="I155178" i="1" s="1"/>
  <c r="H155179" i="1"/>
  <c r="I155179" i="1" s="1"/>
  <c r="H155180" i="1"/>
  <c r="I155180" i="1" s="1"/>
  <c r="H155181" i="1"/>
  <c r="I155181" i="1" s="1"/>
  <c r="H155182" i="1"/>
  <c r="I155182" i="1" s="1"/>
  <c r="H155183" i="1"/>
  <c r="I155183" i="1" s="1"/>
  <c r="H155184" i="1"/>
  <c r="I155184" i="1" s="1"/>
  <c r="H155185" i="1"/>
  <c r="I155185" i="1" s="1"/>
  <c r="H155186" i="1"/>
  <c r="I155186" i="1" s="1"/>
  <c r="H155187" i="1"/>
  <c r="I155187" i="1" s="1"/>
  <c r="H155188" i="1"/>
  <c r="I155188" i="1" s="1"/>
  <c r="H155189" i="1"/>
  <c r="I155189" i="1" s="1"/>
  <c r="H155190" i="1"/>
  <c r="I155190" i="1" s="1"/>
  <c r="H155191" i="1"/>
  <c r="I155191" i="1" s="1"/>
  <c r="H155192" i="1"/>
  <c r="I155192" i="1" s="1"/>
  <c r="H155193" i="1"/>
  <c r="I155193" i="1" s="1"/>
  <c r="H155194" i="1"/>
  <c r="I155194" i="1" s="1"/>
  <c r="H155195" i="1"/>
  <c r="I155195" i="1" s="1"/>
  <c r="H155196" i="1"/>
  <c r="I155196" i="1" s="1"/>
  <c r="H155197" i="1"/>
  <c r="I155197" i="1" s="1"/>
  <c r="H155198" i="1"/>
  <c r="I155198" i="1" s="1"/>
  <c r="H155199" i="1"/>
  <c r="I155199" i="1" s="1"/>
  <c r="H155200" i="1"/>
  <c r="I155200" i="1" s="1"/>
  <c r="H155201" i="1"/>
  <c r="I155201" i="1" s="1"/>
  <c r="H155202" i="1"/>
  <c r="I155202" i="1" s="1"/>
  <c r="H155203" i="1"/>
  <c r="I155203" i="1" s="1"/>
  <c r="H155204" i="1"/>
  <c r="I155204" i="1" s="1"/>
  <c r="H155205" i="1"/>
  <c r="I155205" i="1" s="1"/>
  <c r="H155206" i="1"/>
  <c r="I155206" i="1" s="1"/>
  <c r="H155207" i="1"/>
  <c r="I155207" i="1" s="1"/>
  <c r="H155208" i="1"/>
  <c r="I155208" i="1" s="1"/>
  <c r="H155209" i="1"/>
  <c r="I155209" i="1" s="1"/>
  <c r="H155210" i="1"/>
  <c r="I155210" i="1" s="1"/>
  <c r="H155211" i="1"/>
  <c r="I155211" i="1" s="1"/>
  <c r="H155212" i="1"/>
  <c r="I155212" i="1" s="1"/>
  <c r="H155213" i="1"/>
  <c r="I155213" i="1" s="1"/>
  <c r="H155214" i="1"/>
  <c r="I155214" i="1" s="1"/>
  <c r="H155215" i="1"/>
  <c r="I155215" i="1" s="1"/>
  <c r="H155216" i="1"/>
  <c r="I155216" i="1" s="1"/>
  <c r="H155217" i="1"/>
  <c r="I155217" i="1" s="1"/>
  <c r="H155218" i="1"/>
  <c r="I155218" i="1" s="1"/>
  <c r="H155219" i="1"/>
  <c r="I155219" i="1" s="1"/>
  <c r="H155220" i="1"/>
  <c r="I155220" i="1" s="1"/>
  <c r="H155221" i="1"/>
  <c r="I155221" i="1" s="1"/>
  <c r="H155222" i="1"/>
  <c r="I155222" i="1" s="1"/>
  <c r="H155223" i="1"/>
  <c r="I155223" i="1" s="1"/>
  <c r="H155224" i="1"/>
  <c r="I155224" i="1" s="1"/>
  <c r="H155225" i="1"/>
  <c r="I155225" i="1" s="1"/>
  <c r="H155226" i="1"/>
  <c r="I155226" i="1" s="1"/>
  <c r="H155227" i="1"/>
  <c r="I155227" i="1" s="1"/>
  <c r="H155228" i="1"/>
  <c r="I155228" i="1" s="1"/>
  <c r="H155229" i="1"/>
  <c r="I155229" i="1" s="1"/>
  <c r="H155230" i="1"/>
  <c r="I155230" i="1" s="1"/>
  <c r="H155231" i="1"/>
  <c r="I155231" i="1" s="1"/>
  <c r="H155232" i="1"/>
  <c r="I155232" i="1" s="1"/>
  <c r="H155233" i="1"/>
  <c r="I155233" i="1" s="1"/>
  <c r="H155234" i="1"/>
  <c r="I155234" i="1" s="1"/>
  <c r="H155235" i="1"/>
  <c r="I155235" i="1" s="1"/>
  <c r="H155236" i="1"/>
  <c r="I155236" i="1" s="1"/>
  <c r="H155237" i="1"/>
  <c r="I155237" i="1" s="1"/>
  <c r="H155238" i="1"/>
  <c r="I155238" i="1" s="1"/>
  <c r="H155239" i="1"/>
  <c r="I155239" i="1" s="1"/>
  <c r="H155240" i="1"/>
  <c r="I155240" i="1" s="1"/>
  <c r="H155241" i="1"/>
  <c r="I155241" i="1" s="1"/>
  <c r="H155242" i="1"/>
  <c r="I155242" i="1" s="1"/>
  <c r="H155243" i="1"/>
  <c r="I155243" i="1" s="1"/>
  <c r="H155244" i="1"/>
  <c r="I155244" i="1" s="1"/>
  <c r="H155245" i="1"/>
  <c r="I155245" i="1" s="1"/>
  <c r="H155246" i="1"/>
  <c r="I155246" i="1" s="1"/>
  <c r="H155247" i="1"/>
  <c r="I155247" i="1" s="1"/>
  <c r="H155248" i="1"/>
  <c r="I155248" i="1" s="1"/>
  <c r="H155249" i="1"/>
  <c r="I155249" i="1" s="1"/>
  <c r="H155250" i="1"/>
  <c r="I155250" i="1" s="1"/>
  <c r="H155251" i="1"/>
  <c r="I155251" i="1" s="1"/>
  <c r="H155252" i="1"/>
  <c r="I155252" i="1" s="1"/>
  <c r="H155253" i="1"/>
  <c r="I155253" i="1" s="1"/>
  <c r="H155254" i="1"/>
  <c r="I155254" i="1" s="1"/>
  <c r="H155255" i="1"/>
  <c r="I155255" i="1" s="1"/>
  <c r="H155256" i="1"/>
  <c r="I155256" i="1" s="1"/>
  <c r="H155257" i="1"/>
  <c r="I155257" i="1" s="1"/>
  <c r="H155258" i="1"/>
  <c r="I155258" i="1" s="1"/>
  <c r="H155259" i="1"/>
  <c r="I155259" i="1" s="1"/>
  <c r="H155260" i="1"/>
  <c r="I155260" i="1" s="1"/>
  <c r="H155261" i="1"/>
  <c r="I155261" i="1" s="1"/>
  <c r="H155262" i="1"/>
  <c r="I155262" i="1" s="1"/>
  <c r="H155263" i="1"/>
  <c r="I155263" i="1" s="1"/>
  <c r="H155264" i="1"/>
  <c r="I155264" i="1" s="1"/>
  <c r="H155265" i="1"/>
  <c r="I155265" i="1" s="1"/>
  <c r="H155266" i="1"/>
  <c r="I155266" i="1" s="1"/>
  <c r="H155267" i="1"/>
  <c r="I155267" i="1" s="1"/>
  <c r="H155268" i="1"/>
  <c r="I155268" i="1" s="1"/>
  <c r="H155269" i="1"/>
  <c r="I155269" i="1" s="1"/>
  <c r="H155270" i="1"/>
  <c r="I155270" i="1" s="1"/>
  <c r="H155271" i="1"/>
  <c r="I155271" i="1" s="1"/>
  <c r="H155272" i="1"/>
  <c r="I155272" i="1" s="1"/>
  <c r="H155273" i="1"/>
  <c r="I155273" i="1" s="1"/>
  <c r="H155274" i="1"/>
  <c r="I155274" i="1" s="1"/>
  <c r="H155275" i="1"/>
  <c r="I155275" i="1" s="1"/>
  <c r="H155276" i="1"/>
  <c r="I155276" i="1" s="1"/>
  <c r="H155277" i="1"/>
  <c r="I155277" i="1" s="1"/>
  <c r="H155278" i="1"/>
  <c r="I155278" i="1" s="1"/>
  <c r="H155279" i="1"/>
  <c r="I155279" i="1" s="1"/>
  <c r="H155280" i="1"/>
  <c r="I155280" i="1" s="1"/>
  <c r="H155281" i="1"/>
  <c r="I155281" i="1" s="1"/>
  <c r="H155282" i="1"/>
  <c r="I155282" i="1" s="1"/>
  <c r="H155283" i="1"/>
  <c r="I155283" i="1" s="1"/>
  <c r="H155284" i="1"/>
  <c r="I155284" i="1" s="1"/>
  <c r="H155285" i="1"/>
  <c r="I155285" i="1" s="1"/>
  <c r="H155286" i="1"/>
  <c r="I155286" i="1" s="1"/>
  <c r="H155287" i="1"/>
  <c r="I155287" i="1" s="1"/>
  <c r="H155288" i="1"/>
  <c r="I155288" i="1" s="1"/>
  <c r="H155289" i="1"/>
  <c r="I155289" i="1" s="1"/>
  <c r="H155290" i="1"/>
  <c r="I155290" i="1" s="1"/>
  <c r="H155291" i="1"/>
  <c r="I155291" i="1" s="1"/>
  <c r="H155292" i="1"/>
  <c r="I155292" i="1" s="1"/>
  <c r="H155293" i="1"/>
  <c r="I155293" i="1" s="1"/>
  <c r="H155294" i="1"/>
  <c r="I155294" i="1" s="1"/>
  <c r="H155295" i="1"/>
  <c r="I155295" i="1" s="1"/>
  <c r="H155296" i="1"/>
  <c r="I155296" i="1" s="1"/>
  <c r="H155297" i="1"/>
  <c r="I155297" i="1" s="1"/>
  <c r="H155298" i="1"/>
  <c r="I155298" i="1" s="1"/>
  <c r="H155299" i="1"/>
  <c r="I155299" i="1" s="1"/>
  <c r="H155300" i="1"/>
  <c r="I155300" i="1" s="1"/>
  <c r="H155301" i="1"/>
  <c r="I155301" i="1" s="1"/>
  <c r="H155302" i="1"/>
  <c r="I155302" i="1" s="1"/>
  <c r="H155303" i="1"/>
  <c r="I155303" i="1" s="1"/>
  <c r="H155304" i="1"/>
  <c r="I155304" i="1" s="1"/>
  <c r="H155305" i="1"/>
  <c r="I155305" i="1" s="1"/>
  <c r="H155306" i="1"/>
  <c r="I155306" i="1" s="1"/>
  <c r="H155307" i="1"/>
  <c r="I155307" i="1" s="1"/>
  <c r="H155308" i="1"/>
  <c r="I155308" i="1" s="1"/>
  <c r="H155309" i="1"/>
  <c r="I155309" i="1" s="1"/>
  <c r="H155310" i="1"/>
  <c r="I155310" i="1" s="1"/>
  <c r="H155311" i="1"/>
  <c r="I155311" i="1" s="1"/>
  <c r="H155312" i="1"/>
  <c r="I155312" i="1" s="1"/>
  <c r="H155313" i="1"/>
  <c r="I155313" i="1" s="1"/>
  <c r="H155314" i="1"/>
  <c r="I155314" i="1" s="1"/>
  <c r="H155315" i="1"/>
  <c r="I155315" i="1" s="1"/>
  <c r="H155316" i="1"/>
  <c r="I155316" i="1" s="1"/>
  <c r="H155317" i="1"/>
  <c r="I155317" i="1" s="1"/>
  <c r="H155318" i="1"/>
  <c r="I155318" i="1" s="1"/>
  <c r="H155319" i="1"/>
  <c r="I155319" i="1" s="1"/>
  <c r="H155320" i="1"/>
  <c r="I155320" i="1" s="1"/>
  <c r="H155321" i="1"/>
  <c r="I155321" i="1" s="1"/>
  <c r="H155322" i="1"/>
  <c r="I155322" i="1" s="1"/>
  <c r="H155323" i="1"/>
  <c r="I155323" i="1" s="1"/>
  <c r="H155324" i="1"/>
  <c r="I155324" i="1" s="1"/>
  <c r="H155325" i="1"/>
  <c r="I155325" i="1" s="1"/>
  <c r="H155326" i="1"/>
  <c r="I155326" i="1" s="1"/>
  <c r="H155327" i="1"/>
  <c r="I155327" i="1" s="1"/>
  <c r="H155328" i="1"/>
  <c r="I155328" i="1" s="1"/>
  <c r="H155329" i="1"/>
  <c r="I155329" i="1" s="1"/>
  <c r="H155330" i="1"/>
  <c r="I155330" i="1" s="1"/>
  <c r="H155331" i="1"/>
  <c r="I155331" i="1" s="1"/>
  <c r="H155332" i="1"/>
  <c r="I155332" i="1" s="1"/>
  <c r="H155333" i="1"/>
  <c r="I155333" i="1" s="1"/>
  <c r="H155334" i="1"/>
  <c r="I155334" i="1" s="1"/>
  <c r="H155335" i="1"/>
  <c r="I155335" i="1" s="1"/>
  <c r="H155336" i="1"/>
  <c r="I155336" i="1" s="1"/>
  <c r="H155337" i="1"/>
  <c r="I155337" i="1" s="1"/>
  <c r="H155338" i="1"/>
  <c r="I155338" i="1" s="1"/>
  <c r="H155339" i="1"/>
  <c r="I155339" i="1" s="1"/>
  <c r="H155340" i="1"/>
  <c r="I155340" i="1" s="1"/>
  <c r="H155341" i="1"/>
  <c r="I155341" i="1" s="1"/>
  <c r="H155342" i="1"/>
  <c r="I155342" i="1" s="1"/>
  <c r="H155343" i="1"/>
  <c r="I155343" i="1" s="1"/>
  <c r="H155344" i="1"/>
  <c r="I155344" i="1" s="1"/>
  <c r="H155345" i="1"/>
  <c r="I155345" i="1" s="1"/>
  <c r="H155346" i="1"/>
  <c r="I155346" i="1" s="1"/>
  <c r="H155347" i="1"/>
  <c r="I155347" i="1" s="1"/>
  <c r="H155348" i="1"/>
  <c r="I155348" i="1" s="1"/>
  <c r="H155349" i="1"/>
  <c r="I155349" i="1" s="1"/>
  <c r="H155350" i="1"/>
  <c r="I155350" i="1" s="1"/>
  <c r="H155351" i="1"/>
  <c r="I155351" i="1" s="1"/>
  <c r="H155352" i="1"/>
  <c r="I155352" i="1" s="1"/>
  <c r="H155353" i="1"/>
  <c r="I155353" i="1" s="1"/>
  <c r="H155354" i="1"/>
  <c r="I155354" i="1" s="1"/>
  <c r="H155355" i="1"/>
  <c r="I155355" i="1" s="1"/>
  <c r="H155356" i="1"/>
  <c r="I155356" i="1" s="1"/>
  <c r="H155357" i="1"/>
  <c r="I155357" i="1" s="1"/>
  <c r="H155358" i="1"/>
  <c r="I155358" i="1" s="1"/>
  <c r="H155359" i="1"/>
  <c r="I155359" i="1" s="1"/>
  <c r="H155360" i="1"/>
  <c r="I155360" i="1" s="1"/>
  <c r="H155361" i="1"/>
  <c r="I155361" i="1" s="1"/>
  <c r="H155362" i="1"/>
  <c r="I155362" i="1" s="1"/>
  <c r="H155363" i="1"/>
  <c r="I155363" i="1" s="1"/>
  <c r="H155364" i="1"/>
  <c r="I155364" i="1" s="1"/>
  <c r="H155365" i="1"/>
  <c r="I155365" i="1" s="1"/>
  <c r="H155366" i="1"/>
  <c r="I155366" i="1" s="1"/>
  <c r="H155367" i="1"/>
  <c r="I155367" i="1" s="1"/>
  <c r="H155368" i="1"/>
  <c r="I155368" i="1" s="1"/>
  <c r="H155369" i="1"/>
  <c r="I155369" i="1" s="1"/>
  <c r="H155370" i="1"/>
  <c r="I155370" i="1" s="1"/>
  <c r="H155371" i="1"/>
  <c r="I155371" i="1" s="1"/>
  <c r="H155372" i="1"/>
  <c r="I155372" i="1" s="1"/>
  <c r="H155373" i="1"/>
  <c r="I155373" i="1" s="1"/>
  <c r="H155374" i="1"/>
  <c r="I155374" i="1" s="1"/>
  <c r="H155375" i="1"/>
  <c r="I155375" i="1" s="1"/>
  <c r="H155376" i="1"/>
  <c r="I155376" i="1" s="1"/>
  <c r="H155377" i="1"/>
  <c r="I155377" i="1" s="1"/>
  <c r="H155378" i="1"/>
  <c r="I155378" i="1" s="1"/>
  <c r="H155379" i="1"/>
  <c r="I155379" i="1" s="1"/>
  <c r="H155380" i="1"/>
  <c r="I155380" i="1" s="1"/>
  <c r="H155381" i="1"/>
  <c r="I155381" i="1" s="1"/>
  <c r="H155382" i="1"/>
  <c r="I155382" i="1" s="1"/>
  <c r="H155383" i="1"/>
  <c r="I155383" i="1" s="1"/>
  <c r="H155384" i="1"/>
  <c r="I155384" i="1" s="1"/>
  <c r="H155385" i="1"/>
  <c r="I155385" i="1" s="1"/>
  <c r="H155386" i="1"/>
  <c r="I155386" i="1" s="1"/>
  <c r="H155387" i="1"/>
  <c r="I155387" i="1" s="1"/>
  <c r="H155388" i="1"/>
  <c r="I155388" i="1" s="1"/>
  <c r="H155389" i="1"/>
  <c r="I155389" i="1" s="1"/>
  <c r="H155390" i="1"/>
  <c r="I155390" i="1" s="1"/>
  <c r="H155391" i="1"/>
  <c r="I155391" i="1" s="1"/>
  <c r="H155392" i="1"/>
  <c r="I155392" i="1" s="1"/>
  <c r="H155393" i="1"/>
  <c r="I155393" i="1" s="1"/>
  <c r="H155394" i="1"/>
  <c r="I155394" i="1" s="1"/>
  <c r="H155395" i="1"/>
  <c r="I155395" i="1" s="1"/>
  <c r="H155396" i="1"/>
  <c r="I155396" i="1" s="1"/>
  <c r="H155397" i="1"/>
  <c r="I155397" i="1" s="1"/>
  <c r="H155398" i="1"/>
  <c r="I155398" i="1" s="1"/>
  <c r="H155399" i="1"/>
  <c r="I155399" i="1" s="1"/>
  <c r="H155400" i="1"/>
  <c r="I155400" i="1" s="1"/>
  <c r="H155401" i="1"/>
  <c r="I155401" i="1" s="1"/>
  <c r="H155402" i="1"/>
  <c r="I155402" i="1" s="1"/>
  <c r="H155403" i="1"/>
  <c r="I155403" i="1" s="1"/>
  <c r="H155404" i="1"/>
  <c r="I155404" i="1" s="1"/>
  <c r="H155405" i="1"/>
  <c r="I155405" i="1" s="1"/>
  <c r="H155406" i="1"/>
  <c r="I155406" i="1" s="1"/>
  <c r="H155407" i="1"/>
  <c r="I155407" i="1" s="1"/>
  <c r="H155408" i="1"/>
  <c r="I155408" i="1" s="1"/>
  <c r="H155409" i="1"/>
  <c r="I155409" i="1" s="1"/>
  <c r="H155410" i="1"/>
  <c r="I155410" i="1" s="1"/>
  <c r="H155411" i="1"/>
  <c r="I155411" i="1" s="1"/>
  <c r="H155412" i="1"/>
  <c r="I155412" i="1" s="1"/>
  <c r="H155413" i="1"/>
  <c r="I155413" i="1" s="1"/>
  <c r="H155414" i="1"/>
  <c r="I155414" i="1" s="1"/>
  <c r="H155415" i="1"/>
  <c r="I155415" i="1" s="1"/>
  <c r="H155416" i="1"/>
  <c r="I155416" i="1" s="1"/>
  <c r="H155417" i="1"/>
  <c r="I155417" i="1" s="1"/>
  <c r="H155418" i="1"/>
  <c r="I155418" i="1" s="1"/>
  <c r="H155419" i="1"/>
  <c r="I155419" i="1" s="1"/>
  <c r="H155420" i="1"/>
  <c r="I155420" i="1" s="1"/>
  <c r="H155421" i="1"/>
  <c r="I155421" i="1" s="1"/>
  <c r="H155422" i="1"/>
  <c r="I155422" i="1" s="1"/>
  <c r="H155423" i="1"/>
  <c r="I155423" i="1" s="1"/>
  <c r="H155424" i="1"/>
  <c r="I155424" i="1" s="1"/>
  <c r="H155425" i="1"/>
  <c r="I155425" i="1" s="1"/>
  <c r="H155426" i="1"/>
  <c r="I155426" i="1" s="1"/>
  <c r="H155427" i="1"/>
  <c r="I155427" i="1" s="1"/>
  <c r="H155428" i="1"/>
  <c r="I155428" i="1" s="1"/>
  <c r="H155429" i="1"/>
  <c r="I155429" i="1" s="1"/>
  <c r="H155430" i="1"/>
  <c r="I155430" i="1" s="1"/>
  <c r="H155431" i="1"/>
  <c r="I155431" i="1" s="1"/>
  <c r="H155432" i="1"/>
  <c r="I155432" i="1" s="1"/>
  <c r="H155433" i="1"/>
  <c r="I155433" i="1" s="1"/>
  <c r="H155434" i="1"/>
  <c r="I155434" i="1" s="1"/>
  <c r="H155435" i="1"/>
  <c r="I155435" i="1" s="1"/>
  <c r="H155436" i="1"/>
  <c r="I155436" i="1" s="1"/>
  <c r="H155437" i="1"/>
  <c r="I155437" i="1" s="1"/>
  <c r="H155438" i="1"/>
  <c r="I155438" i="1" s="1"/>
  <c r="H155439" i="1"/>
  <c r="I155439" i="1" s="1"/>
  <c r="H155440" i="1"/>
  <c r="I155440" i="1" s="1"/>
  <c r="H155441" i="1"/>
  <c r="I155441" i="1" s="1"/>
  <c r="H155442" i="1"/>
  <c r="I155442" i="1" s="1"/>
  <c r="H155443" i="1"/>
  <c r="I155443" i="1" s="1"/>
  <c r="H155444" i="1"/>
  <c r="I155444" i="1" s="1"/>
  <c r="H155445" i="1"/>
  <c r="I155445" i="1" s="1"/>
  <c r="H155446" i="1"/>
  <c r="I155446" i="1" s="1"/>
  <c r="H155447" i="1"/>
  <c r="I155447" i="1" s="1"/>
  <c r="H155448" i="1"/>
  <c r="I155448" i="1" s="1"/>
  <c r="H155449" i="1"/>
  <c r="I155449" i="1" s="1"/>
  <c r="H155450" i="1"/>
  <c r="I155450" i="1" s="1"/>
  <c r="H155451" i="1"/>
  <c r="I155451" i="1" s="1"/>
  <c r="H155452" i="1"/>
  <c r="I155452" i="1" s="1"/>
  <c r="H155453" i="1"/>
  <c r="I155453" i="1" s="1"/>
  <c r="H155454" i="1"/>
  <c r="I155454" i="1" s="1"/>
  <c r="H155455" i="1"/>
  <c r="I155455" i="1" s="1"/>
  <c r="H155456" i="1"/>
  <c r="I155456" i="1" s="1"/>
  <c r="H155457" i="1"/>
  <c r="I155457" i="1" s="1"/>
  <c r="H155458" i="1"/>
  <c r="I155458" i="1" s="1"/>
  <c r="H155459" i="1"/>
  <c r="I155459" i="1" s="1"/>
  <c r="H155460" i="1"/>
  <c r="I155460" i="1" s="1"/>
  <c r="H155461" i="1"/>
  <c r="I155461" i="1" s="1"/>
  <c r="H155462" i="1"/>
  <c r="I155462" i="1" s="1"/>
  <c r="H155463" i="1"/>
  <c r="I155463" i="1" s="1"/>
  <c r="H155464" i="1"/>
  <c r="I155464" i="1" s="1"/>
  <c r="H155465" i="1"/>
  <c r="I155465" i="1" s="1"/>
  <c r="H155466" i="1"/>
  <c r="I155466" i="1" s="1"/>
  <c r="H155467" i="1"/>
  <c r="I155467" i="1" s="1"/>
  <c r="H155468" i="1"/>
  <c r="I155468" i="1" s="1"/>
  <c r="H155469" i="1"/>
  <c r="I155469" i="1" s="1"/>
  <c r="H155470" i="1"/>
  <c r="I155470" i="1" s="1"/>
  <c r="H155471" i="1"/>
  <c r="I155471" i="1" s="1"/>
  <c r="H155472" i="1"/>
  <c r="I155472" i="1" s="1"/>
  <c r="H155473" i="1"/>
  <c r="I155473" i="1" s="1"/>
  <c r="H155474" i="1"/>
  <c r="I155474" i="1" s="1"/>
  <c r="H155475" i="1"/>
  <c r="I155475" i="1" s="1"/>
  <c r="H155476" i="1"/>
  <c r="I155476" i="1" s="1"/>
  <c r="H155477" i="1"/>
  <c r="I155477" i="1" s="1"/>
  <c r="H155478" i="1"/>
  <c r="I155478" i="1" s="1"/>
  <c r="H155479" i="1"/>
  <c r="I155479" i="1" s="1"/>
  <c r="H155480" i="1"/>
  <c r="I155480" i="1" s="1"/>
  <c r="H155481" i="1"/>
  <c r="I155481" i="1" s="1"/>
  <c r="H155482" i="1"/>
  <c r="I155482" i="1" s="1"/>
  <c r="H155483" i="1"/>
  <c r="I155483" i="1" s="1"/>
  <c r="H155484" i="1"/>
  <c r="I155484" i="1" s="1"/>
  <c r="H155485" i="1"/>
  <c r="I155485" i="1" s="1"/>
  <c r="H155486" i="1"/>
  <c r="I155486" i="1" s="1"/>
  <c r="H155487" i="1"/>
  <c r="I155487" i="1" s="1"/>
  <c r="H155488" i="1"/>
  <c r="I155488" i="1" s="1"/>
  <c r="H155489" i="1"/>
  <c r="I155489" i="1" s="1"/>
  <c r="H155490" i="1"/>
  <c r="I155490" i="1" s="1"/>
  <c r="H155491" i="1"/>
  <c r="I155491" i="1" s="1"/>
  <c r="H155492" i="1"/>
  <c r="I155492" i="1" s="1"/>
  <c r="H155493" i="1"/>
  <c r="I155493" i="1" s="1"/>
  <c r="H155494" i="1"/>
  <c r="I155494" i="1" s="1"/>
  <c r="H155495" i="1"/>
  <c r="I155495" i="1" s="1"/>
  <c r="H155496" i="1"/>
  <c r="I155496" i="1" s="1"/>
  <c r="H155497" i="1"/>
  <c r="I155497" i="1" s="1"/>
  <c r="H155498" i="1"/>
  <c r="I155498" i="1" s="1"/>
  <c r="H155499" i="1"/>
  <c r="I155499" i="1" s="1"/>
  <c r="H155500" i="1"/>
  <c r="I155500" i="1" s="1"/>
  <c r="H155501" i="1"/>
  <c r="I155501" i="1" s="1"/>
  <c r="H155502" i="1"/>
  <c r="I155502" i="1" s="1"/>
  <c r="H155503" i="1"/>
  <c r="I155503" i="1" s="1"/>
  <c r="H155504" i="1"/>
  <c r="I155504" i="1" s="1"/>
  <c r="H155505" i="1"/>
  <c r="I155505" i="1" s="1"/>
  <c r="H155506" i="1"/>
  <c r="I155506" i="1" s="1"/>
  <c r="H155507" i="1"/>
  <c r="I155507" i="1" s="1"/>
  <c r="H155508" i="1"/>
  <c r="I155508" i="1" s="1"/>
  <c r="H155509" i="1"/>
  <c r="I155509" i="1" s="1"/>
  <c r="H155510" i="1"/>
  <c r="I155510" i="1" s="1"/>
  <c r="H155511" i="1"/>
  <c r="I155511" i="1" s="1"/>
  <c r="H155512" i="1"/>
  <c r="I155512" i="1" s="1"/>
  <c r="H155513" i="1"/>
  <c r="I155513" i="1" s="1"/>
  <c r="H155514" i="1"/>
  <c r="I155514" i="1" s="1"/>
  <c r="H155515" i="1"/>
  <c r="I155515" i="1" s="1"/>
  <c r="H155516" i="1"/>
  <c r="I155516" i="1" s="1"/>
  <c r="H155517" i="1"/>
  <c r="I155517" i="1" s="1"/>
  <c r="H155518" i="1"/>
  <c r="I155518" i="1" s="1"/>
  <c r="H155519" i="1"/>
  <c r="I155519" i="1" s="1"/>
  <c r="H155520" i="1"/>
  <c r="I155520" i="1" s="1"/>
  <c r="H155521" i="1"/>
  <c r="I155521" i="1" s="1"/>
  <c r="H155522" i="1"/>
  <c r="I155522" i="1" s="1"/>
  <c r="H155523" i="1"/>
  <c r="I155523" i="1" s="1"/>
  <c r="H155524" i="1"/>
  <c r="I155524" i="1" s="1"/>
  <c r="H155525" i="1"/>
  <c r="I155525" i="1" s="1"/>
  <c r="H155526" i="1"/>
  <c r="I155526" i="1" s="1"/>
  <c r="H155527" i="1"/>
  <c r="I155527" i="1" s="1"/>
  <c r="H155528" i="1"/>
  <c r="I155528" i="1" s="1"/>
  <c r="H155529" i="1"/>
  <c r="I155529" i="1" s="1"/>
  <c r="H155530" i="1"/>
  <c r="I155530" i="1" s="1"/>
  <c r="H155531" i="1"/>
  <c r="I155531" i="1" s="1"/>
  <c r="H155532" i="1"/>
  <c r="I155532" i="1" s="1"/>
  <c r="H155533" i="1"/>
  <c r="I155533" i="1" s="1"/>
  <c r="H155534" i="1"/>
  <c r="I155534" i="1" s="1"/>
  <c r="H155535" i="1"/>
  <c r="I155535" i="1" s="1"/>
  <c r="H155536" i="1"/>
  <c r="I155536" i="1" s="1"/>
  <c r="H155537" i="1"/>
  <c r="I155537" i="1" s="1"/>
  <c r="H155538" i="1"/>
  <c r="I155538" i="1" s="1"/>
  <c r="H155539" i="1"/>
  <c r="I155539" i="1" s="1"/>
  <c r="H155540" i="1"/>
  <c r="I155540" i="1" s="1"/>
  <c r="H155541" i="1"/>
  <c r="I155541" i="1" s="1"/>
  <c r="H155542" i="1"/>
  <c r="I155542" i="1" s="1"/>
  <c r="H155543" i="1"/>
  <c r="I155543" i="1" s="1"/>
  <c r="H155544" i="1"/>
  <c r="I155544" i="1" s="1"/>
  <c r="H155545" i="1"/>
  <c r="I155545" i="1" s="1"/>
  <c r="H155546" i="1"/>
  <c r="I155546" i="1" s="1"/>
  <c r="H155547" i="1"/>
  <c r="I155547" i="1" s="1"/>
  <c r="H155548" i="1"/>
  <c r="I155548" i="1" s="1"/>
  <c r="H155549" i="1"/>
  <c r="I155549" i="1" s="1"/>
  <c r="H155550" i="1"/>
  <c r="I155550" i="1" s="1"/>
  <c r="H155551" i="1"/>
  <c r="I155551" i="1" s="1"/>
  <c r="H155552" i="1"/>
  <c r="I155552" i="1" s="1"/>
  <c r="H155553" i="1"/>
  <c r="I155553" i="1" s="1"/>
  <c r="H155554" i="1"/>
  <c r="I155554" i="1" s="1"/>
  <c r="H155555" i="1"/>
  <c r="I155555" i="1" s="1"/>
  <c r="H155556" i="1"/>
  <c r="I155556" i="1" s="1"/>
  <c r="H155557" i="1"/>
  <c r="I155557" i="1" s="1"/>
  <c r="H155558" i="1"/>
  <c r="I155558" i="1" s="1"/>
  <c r="H155559" i="1"/>
  <c r="I155559" i="1" s="1"/>
  <c r="H155560" i="1"/>
  <c r="I155560" i="1" s="1"/>
  <c r="H155561" i="1"/>
  <c r="I155561" i="1" s="1"/>
  <c r="H155562" i="1"/>
  <c r="I155562" i="1" s="1"/>
  <c r="H155563" i="1"/>
  <c r="I155563" i="1" s="1"/>
  <c r="H155564" i="1"/>
  <c r="I155564" i="1" s="1"/>
  <c r="H155565" i="1"/>
  <c r="I155565" i="1" s="1"/>
  <c r="H155566" i="1"/>
  <c r="I155566" i="1" s="1"/>
  <c r="H155567" i="1"/>
  <c r="I155567" i="1" s="1"/>
  <c r="H155568" i="1"/>
  <c r="I155568" i="1" s="1"/>
  <c r="H155569" i="1"/>
  <c r="I155569" i="1" s="1"/>
  <c r="H155570" i="1"/>
  <c r="I155570" i="1" s="1"/>
  <c r="H155571" i="1"/>
  <c r="I155571" i="1" s="1"/>
  <c r="H155572" i="1"/>
  <c r="I155572" i="1" s="1"/>
  <c r="H155573" i="1"/>
  <c r="I155573" i="1" s="1"/>
  <c r="H155574" i="1"/>
  <c r="I155574" i="1" s="1"/>
  <c r="H155575" i="1"/>
  <c r="I155575" i="1" s="1"/>
  <c r="H155576" i="1"/>
  <c r="I155576" i="1" s="1"/>
  <c r="H155577" i="1"/>
  <c r="I155577" i="1" s="1"/>
  <c r="H155578" i="1"/>
  <c r="I155578" i="1" s="1"/>
  <c r="H155579" i="1"/>
  <c r="I155579" i="1" s="1"/>
  <c r="H155580" i="1"/>
  <c r="I155580" i="1" s="1"/>
  <c r="H155581" i="1"/>
  <c r="I155581" i="1" s="1"/>
  <c r="H155582" i="1"/>
  <c r="I155582" i="1" s="1"/>
  <c r="H155583" i="1"/>
  <c r="I155583" i="1" s="1"/>
  <c r="H155584" i="1"/>
  <c r="I155584" i="1" s="1"/>
  <c r="H155585" i="1"/>
  <c r="I155585" i="1" s="1"/>
  <c r="H155586" i="1"/>
  <c r="I155586" i="1" s="1"/>
  <c r="H155587" i="1"/>
  <c r="I155587" i="1" s="1"/>
  <c r="H155588" i="1"/>
  <c r="I155588" i="1" s="1"/>
  <c r="H155589" i="1"/>
  <c r="I155589" i="1" s="1"/>
  <c r="H155590" i="1"/>
  <c r="I155590" i="1" s="1"/>
  <c r="H155591" i="1"/>
  <c r="I155591" i="1" s="1"/>
  <c r="H155592" i="1"/>
  <c r="I155592" i="1" s="1"/>
  <c r="H155593" i="1"/>
  <c r="I155593" i="1" s="1"/>
  <c r="H155594" i="1"/>
  <c r="I155594" i="1" s="1"/>
  <c r="H155595" i="1"/>
  <c r="I155595" i="1" s="1"/>
  <c r="H155596" i="1"/>
  <c r="I155596" i="1" s="1"/>
  <c r="H155597" i="1"/>
  <c r="I155597" i="1" s="1"/>
  <c r="H155598" i="1"/>
  <c r="I155598" i="1" s="1"/>
  <c r="H155599" i="1"/>
  <c r="I155599" i="1" s="1"/>
  <c r="H155600" i="1"/>
  <c r="I155600" i="1" s="1"/>
  <c r="H155601" i="1"/>
  <c r="I155601" i="1" s="1"/>
  <c r="H155602" i="1"/>
  <c r="I155602" i="1" s="1"/>
  <c r="H155603" i="1"/>
  <c r="I155603" i="1" s="1"/>
  <c r="H155604" i="1"/>
  <c r="I155604" i="1" s="1"/>
  <c r="H155605" i="1"/>
  <c r="I155605" i="1" s="1"/>
  <c r="H155606" i="1"/>
  <c r="I155606" i="1" s="1"/>
  <c r="H155607" i="1"/>
  <c r="I155607" i="1" s="1"/>
  <c r="H155608" i="1"/>
  <c r="I155608" i="1" s="1"/>
  <c r="H155609" i="1"/>
  <c r="I155609" i="1" s="1"/>
  <c r="H155610" i="1"/>
  <c r="I155610" i="1" s="1"/>
  <c r="H155611" i="1"/>
  <c r="I155611" i="1" s="1"/>
  <c r="H155612" i="1"/>
  <c r="I155612" i="1" s="1"/>
  <c r="H155613" i="1"/>
  <c r="I155613" i="1" s="1"/>
  <c r="H155614" i="1"/>
  <c r="I155614" i="1" s="1"/>
  <c r="H155615" i="1"/>
  <c r="I155615" i="1" s="1"/>
  <c r="H155616" i="1"/>
  <c r="I155616" i="1" s="1"/>
  <c r="H155617" i="1"/>
  <c r="I155617" i="1" s="1"/>
  <c r="H155618" i="1"/>
  <c r="I155618" i="1" s="1"/>
  <c r="H155619" i="1"/>
  <c r="I155619" i="1" s="1"/>
  <c r="H155620" i="1"/>
  <c r="I155620" i="1" s="1"/>
  <c r="H155621" i="1"/>
  <c r="I155621" i="1" s="1"/>
  <c r="H155622" i="1"/>
  <c r="I155622" i="1" s="1"/>
  <c r="H155623" i="1"/>
  <c r="I155623" i="1" s="1"/>
  <c r="H155624" i="1"/>
  <c r="I155624" i="1" s="1"/>
  <c r="H155625" i="1"/>
  <c r="I155625" i="1" s="1"/>
  <c r="H155626" i="1"/>
  <c r="I155626" i="1" s="1"/>
  <c r="H155627" i="1"/>
  <c r="I155627" i="1" s="1"/>
  <c r="H155628" i="1"/>
  <c r="I155628" i="1" s="1"/>
  <c r="H155629" i="1"/>
  <c r="I155629" i="1" s="1"/>
  <c r="H155630" i="1"/>
  <c r="I155630" i="1" s="1"/>
  <c r="H155631" i="1"/>
  <c r="I155631" i="1" s="1"/>
  <c r="H155632" i="1"/>
  <c r="I155632" i="1" s="1"/>
  <c r="H155633" i="1"/>
  <c r="I155633" i="1" s="1"/>
  <c r="H155634" i="1"/>
  <c r="I155634" i="1" s="1"/>
  <c r="H155635" i="1"/>
  <c r="I155635" i="1" s="1"/>
  <c r="H155636" i="1"/>
  <c r="I155636" i="1" s="1"/>
  <c r="H155637" i="1"/>
  <c r="I155637" i="1" s="1"/>
  <c r="H155638" i="1"/>
  <c r="I155638" i="1" s="1"/>
  <c r="H155639" i="1"/>
  <c r="I155639" i="1" s="1"/>
  <c r="H155640" i="1"/>
  <c r="I155640" i="1" s="1"/>
  <c r="H155641" i="1"/>
  <c r="I155641" i="1" s="1"/>
  <c r="H155642" i="1"/>
  <c r="I155642" i="1" s="1"/>
  <c r="H155643" i="1"/>
  <c r="I155643" i="1" s="1"/>
  <c r="H155644" i="1"/>
  <c r="I155644" i="1" s="1"/>
  <c r="H155645" i="1"/>
  <c r="I155645" i="1" s="1"/>
  <c r="H155646" i="1"/>
  <c r="I155646" i="1" s="1"/>
  <c r="H155647" i="1"/>
  <c r="I155647" i="1" s="1"/>
  <c r="H155648" i="1"/>
  <c r="I155648" i="1" s="1"/>
  <c r="H155649" i="1"/>
  <c r="I155649" i="1" s="1"/>
  <c r="H155650" i="1"/>
  <c r="I155650" i="1" s="1"/>
  <c r="H155651" i="1"/>
  <c r="I155651" i="1" s="1"/>
  <c r="H155652" i="1"/>
  <c r="I155652" i="1" s="1"/>
  <c r="H155653" i="1"/>
  <c r="I155653" i="1" s="1"/>
  <c r="H155654" i="1"/>
  <c r="I155654" i="1" s="1"/>
  <c r="H155655" i="1"/>
  <c r="I155655" i="1" s="1"/>
  <c r="H155656" i="1"/>
  <c r="I155656" i="1" s="1"/>
  <c r="H155657" i="1"/>
  <c r="I155657" i="1" s="1"/>
  <c r="H155658" i="1"/>
  <c r="I155658" i="1" s="1"/>
  <c r="H155659" i="1"/>
  <c r="I155659" i="1" s="1"/>
  <c r="H155660" i="1"/>
  <c r="I155660" i="1" s="1"/>
  <c r="H155661" i="1"/>
  <c r="I155661" i="1" s="1"/>
  <c r="H155662" i="1"/>
  <c r="I155662" i="1" s="1"/>
  <c r="H155663" i="1"/>
  <c r="I155663" i="1" s="1"/>
  <c r="H155664" i="1"/>
  <c r="I155664" i="1" s="1"/>
  <c r="H155665" i="1"/>
  <c r="I155665" i="1" s="1"/>
  <c r="H155666" i="1"/>
  <c r="I155666" i="1" s="1"/>
  <c r="H155667" i="1"/>
  <c r="I155667" i="1" s="1"/>
  <c r="H155668" i="1"/>
  <c r="I155668" i="1" s="1"/>
  <c r="H155669" i="1"/>
  <c r="I155669" i="1" s="1"/>
  <c r="H155670" i="1"/>
  <c r="I155670" i="1" s="1"/>
  <c r="H155671" i="1"/>
  <c r="I155671" i="1" s="1"/>
  <c r="H155672" i="1"/>
  <c r="I155672" i="1" s="1"/>
  <c r="H155673" i="1"/>
  <c r="I155673" i="1" s="1"/>
  <c r="H155674" i="1"/>
  <c r="I155674" i="1" s="1"/>
  <c r="H155675" i="1"/>
  <c r="I155675" i="1" s="1"/>
  <c r="H155676" i="1"/>
  <c r="I155676" i="1" s="1"/>
  <c r="H155677" i="1"/>
  <c r="I155677" i="1" s="1"/>
  <c r="H155678" i="1"/>
  <c r="I155678" i="1" s="1"/>
  <c r="H155679" i="1"/>
  <c r="I155679" i="1" s="1"/>
  <c r="H155680" i="1"/>
  <c r="I155680" i="1" s="1"/>
  <c r="H155681" i="1"/>
  <c r="I155681" i="1" s="1"/>
  <c r="H155682" i="1"/>
  <c r="I155682" i="1" s="1"/>
  <c r="H155683" i="1"/>
  <c r="I155683" i="1" s="1"/>
  <c r="H155684" i="1"/>
  <c r="I155684" i="1" s="1"/>
  <c r="H155685" i="1"/>
  <c r="I155685" i="1" s="1"/>
  <c r="H155686" i="1"/>
  <c r="I155686" i="1" s="1"/>
  <c r="H155687" i="1"/>
  <c r="I155687" i="1" s="1"/>
  <c r="H155688" i="1"/>
  <c r="I155688" i="1" s="1"/>
  <c r="H155689" i="1"/>
  <c r="I155689" i="1" s="1"/>
  <c r="H155690" i="1"/>
  <c r="I155690" i="1" s="1"/>
  <c r="H155691" i="1"/>
  <c r="I155691" i="1" s="1"/>
  <c r="H155692" i="1"/>
  <c r="I155692" i="1" s="1"/>
  <c r="H155693" i="1"/>
  <c r="I155693" i="1" s="1"/>
  <c r="H155694" i="1"/>
  <c r="I155694" i="1" s="1"/>
  <c r="H155695" i="1"/>
  <c r="I155695" i="1" s="1"/>
  <c r="H155696" i="1"/>
  <c r="I155696" i="1" s="1"/>
  <c r="H155697" i="1"/>
  <c r="I155697" i="1" s="1"/>
  <c r="H155698" i="1"/>
  <c r="I155698" i="1" s="1"/>
  <c r="H155699" i="1"/>
  <c r="I155699" i="1" s="1"/>
  <c r="H155700" i="1"/>
  <c r="I155700" i="1" s="1"/>
  <c r="H155701" i="1"/>
  <c r="I155701" i="1" s="1"/>
  <c r="H155702" i="1"/>
  <c r="I155702" i="1" s="1"/>
  <c r="H155703" i="1"/>
  <c r="I155703" i="1" s="1"/>
  <c r="H155704" i="1"/>
  <c r="I155704" i="1" s="1"/>
  <c r="H155705" i="1"/>
  <c r="I155705" i="1" s="1"/>
  <c r="H155706" i="1"/>
  <c r="I155706" i="1" s="1"/>
  <c r="H155707" i="1"/>
  <c r="I155707" i="1" s="1"/>
  <c r="H155708" i="1"/>
  <c r="I155708" i="1" s="1"/>
  <c r="H155709" i="1"/>
  <c r="I155709" i="1" s="1"/>
  <c r="H155710" i="1"/>
  <c r="I155710" i="1" s="1"/>
  <c r="H155711" i="1"/>
  <c r="I155711" i="1" s="1"/>
  <c r="H155712" i="1"/>
  <c r="I155712" i="1" s="1"/>
  <c r="H155713" i="1"/>
  <c r="I155713" i="1" s="1"/>
  <c r="H155714" i="1"/>
  <c r="I155714" i="1" s="1"/>
  <c r="H155715" i="1"/>
  <c r="I155715" i="1" s="1"/>
  <c r="H155716" i="1"/>
  <c r="I155716" i="1" s="1"/>
  <c r="H155717" i="1"/>
  <c r="I155717" i="1" s="1"/>
  <c r="H155718" i="1"/>
  <c r="I155718" i="1" s="1"/>
  <c r="H155719" i="1"/>
  <c r="I155719" i="1" s="1"/>
  <c r="H155720" i="1"/>
  <c r="I155720" i="1" s="1"/>
  <c r="H155721" i="1"/>
  <c r="I155721" i="1" s="1"/>
  <c r="H155722" i="1"/>
  <c r="I155722" i="1" s="1"/>
  <c r="H155723" i="1"/>
  <c r="I155723" i="1" s="1"/>
  <c r="H155724" i="1"/>
  <c r="I155724" i="1" s="1"/>
  <c r="H155725" i="1"/>
  <c r="I155725" i="1" s="1"/>
  <c r="H155726" i="1"/>
  <c r="I155726" i="1" s="1"/>
  <c r="H155727" i="1"/>
  <c r="I155727" i="1" s="1"/>
  <c r="H155728" i="1"/>
  <c r="I155728" i="1" s="1"/>
  <c r="H155729" i="1"/>
  <c r="I155729" i="1" s="1"/>
  <c r="H155730" i="1"/>
  <c r="I155730" i="1" s="1"/>
  <c r="H155731" i="1"/>
  <c r="I155731" i="1" s="1"/>
  <c r="H155732" i="1"/>
  <c r="I155732" i="1" s="1"/>
  <c r="H155733" i="1"/>
  <c r="I155733" i="1" s="1"/>
  <c r="H155734" i="1"/>
  <c r="I155734" i="1" s="1"/>
  <c r="H155735" i="1"/>
  <c r="I155735" i="1" s="1"/>
  <c r="H155736" i="1"/>
  <c r="I155736" i="1" s="1"/>
  <c r="H155737" i="1"/>
  <c r="I155737" i="1" s="1"/>
  <c r="H155738" i="1"/>
  <c r="I155738" i="1" s="1"/>
  <c r="H155739" i="1"/>
  <c r="I155739" i="1" s="1"/>
  <c r="H155740" i="1"/>
  <c r="I155740" i="1" s="1"/>
  <c r="H155741" i="1"/>
  <c r="I155741" i="1" s="1"/>
  <c r="H155742" i="1"/>
  <c r="I155742" i="1" s="1"/>
  <c r="H155743" i="1"/>
  <c r="I155743" i="1" s="1"/>
  <c r="H155744" i="1"/>
  <c r="I155744" i="1" s="1"/>
  <c r="H155745" i="1"/>
  <c r="I155745" i="1" s="1"/>
  <c r="H155746" i="1"/>
  <c r="I155746" i="1" s="1"/>
  <c r="H155747" i="1"/>
  <c r="I155747" i="1" s="1"/>
  <c r="H155748" i="1"/>
  <c r="I155748" i="1" s="1"/>
  <c r="H155749" i="1"/>
  <c r="I155749" i="1" s="1"/>
  <c r="H155750" i="1"/>
  <c r="I155750" i="1" s="1"/>
  <c r="H155751" i="1"/>
  <c r="I155751" i="1" s="1"/>
  <c r="H155752" i="1"/>
  <c r="I155752" i="1" s="1"/>
  <c r="H155753" i="1"/>
  <c r="I155753" i="1" s="1"/>
  <c r="H155754" i="1"/>
  <c r="I155754" i="1" s="1"/>
  <c r="H155755" i="1"/>
  <c r="I155755" i="1" s="1"/>
  <c r="H155756" i="1"/>
  <c r="I155756" i="1" s="1"/>
  <c r="H155757" i="1"/>
  <c r="I155757" i="1" s="1"/>
  <c r="H155758" i="1"/>
  <c r="I155758" i="1" s="1"/>
  <c r="H155759" i="1"/>
  <c r="I155759" i="1" s="1"/>
  <c r="H155760" i="1"/>
  <c r="I155760" i="1" s="1"/>
  <c r="H155761" i="1"/>
  <c r="I155761" i="1" s="1"/>
  <c r="H155762" i="1"/>
  <c r="I155762" i="1" s="1"/>
  <c r="H155763" i="1"/>
  <c r="I155763" i="1" s="1"/>
  <c r="H155764" i="1"/>
  <c r="I155764" i="1" s="1"/>
  <c r="H155765" i="1"/>
  <c r="I155765" i="1" s="1"/>
  <c r="H155766" i="1"/>
  <c r="I155766" i="1" s="1"/>
  <c r="H155767" i="1"/>
  <c r="I155767" i="1" s="1"/>
  <c r="H155768" i="1"/>
  <c r="I155768" i="1" s="1"/>
  <c r="H155769" i="1"/>
  <c r="I155769" i="1" s="1"/>
  <c r="H155770" i="1"/>
  <c r="I155770" i="1" s="1"/>
  <c r="H155771" i="1"/>
  <c r="I155771" i="1" s="1"/>
  <c r="H155772" i="1"/>
  <c r="I155772" i="1" s="1"/>
  <c r="H155773" i="1"/>
  <c r="I155773" i="1" s="1"/>
  <c r="H155774" i="1"/>
  <c r="I155774" i="1" s="1"/>
  <c r="H155775" i="1"/>
  <c r="I155775" i="1" s="1"/>
  <c r="H155776" i="1"/>
  <c r="I155776" i="1" s="1"/>
  <c r="H155777" i="1"/>
  <c r="I155777" i="1" s="1"/>
  <c r="H155778" i="1"/>
  <c r="I155778" i="1" s="1"/>
  <c r="H155779" i="1"/>
  <c r="I155779" i="1" s="1"/>
  <c r="H155780" i="1"/>
  <c r="I155780" i="1" s="1"/>
  <c r="H155781" i="1"/>
  <c r="I155781" i="1" s="1"/>
  <c r="H155782" i="1"/>
  <c r="I155782" i="1" s="1"/>
  <c r="H155783" i="1"/>
  <c r="I155783" i="1" s="1"/>
  <c r="H155784" i="1"/>
  <c r="I155784" i="1" s="1"/>
  <c r="H155785" i="1"/>
  <c r="I155785" i="1" s="1"/>
  <c r="H155786" i="1"/>
  <c r="I155786" i="1" s="1"/>
  <c r="H155787" i="1"/>
  <c r="I155787" i="1" s="1"/>
  <c r="H155788" i="1"/>
  <c r="I155788" i="1" s="1"/>
  <c r="H155789" i="1"/>
  <c r="I155789" i="1" s="1"/>
  <c r="H155790" i="1"/>
  <c r="I155790" i="1" s="1"/>
  <c r="H155791" i="1"/>
  <c r="I155791" i="1" s="1"/>
  <c r="H155792" i="1"/>
  <c r="I155792" i="1" s="1"/>
  <c r="H155793" i="1"/>
  <c r="I155793" i="1" s="1"/>
  <c r="H155794" i="1"/>
  <c r="I155794" i="1" s="1"/>
  <c r="H155795" i="1"/>
  <c r="I155795" i="1" s="1"/>
  <c r="H155796" i="1"/>
  <c r="I155796" i="1" s="1"/>
  <c r="H155797" i="1"/>
  <c r="I155797" i="1" s="1"/>
  <c r="H155798" i="1"/>
  <c r="I155798" i="1" s="1"/>
  <c r="H155799" i="1"/>
  <c r="I155799" i="1" s="1"/>
  <c r="H155800" i="1"/>
  <c r="I155800" i="1" s="1"/>
  <c r="H155801" i="1"/>
  <c r="I155801" i="1" s="1"/>
  <c r="H155802" i="1"/>
  <c r="I155802" i="1" s="1"/>
  <c r="H155803" i="1"/>
  <c r="I155803" i="1" s="1"/>
  <c r="H155804" i="1"/>
  <c r="I155804" i="1" s="1"/>
  <c r="H155805" i="1"/>
  <c r="I155805" i="1" s="1"/>
  <c r="H155806" i="1"/>
  <c r="I155806" i="1" s="1"/>
  <c r="H155807" i="1"/>
  <c r="I155807" i="1" s="1"/>
  <c r="H155808" i="1"/>
  <c r="I155808" i="1" s="1"/>
  <c r="H155809" i="1"/>
  <c r="I155809" i="1" s="1"/>
  <c r="H155810" i="1"/>
  <c r="I155810" i="1" s="1"/>
  <c r="H155811" i="1"/>
  <c r="I155811" i="1" s="1"/>
  <c r="H155812" i="1"/>
  <c r="I155812" i="1" s="1"/>
  <c r="H155813" i="1"/>
  <c r="I155813" i="1" s="1"/>
  <c r="H155814" i="1"/>
  <c r="I155814" i="1" s="1"/>
  <c r="H155815" i="1"/>
  <c r="I155815" i="1" s="1"/>
  <c r="H155816" i="1"/>
  <c r="I155816" i="1" s="1"/>
  <c r="H155817" i="1"/>
  <c r="I155817" i="1" s="1"/>
  <c r="H155818" i="1"/>
  <c r="I155818" i="1" s="1"/>
  <c r="H155819" i="1"/>
  <c r="I155819" i="1" s="1"/>
  <c r="H155820" i="1"/>
  <c r="I155820" i="1" s="1"/>
  <c r="H155821" i="1"/>
  <c r="I155821" i="1" s="1"/>
  <c r="H155822" i="1"/>
  <c r="I155822" i="1" s="1"/>
  <c r="H155823" i="1"/>
  <c r="I155823" i="1" s="1"/>
  <c r="H155824" i="1"/>
  <c r="I155824" i="1" s="1"/>
  <c r="H155825" i="1"/>
  <c r="I155825" i="1" s="1"/>
  <c r="H155826" i="1"/>
  <c r="I155826" i="1" s="1"/>
  <c r="H155827" i="1"/>
  <c r="I155827" i="1" s="1"/>
  <c r="H155828" i="1"/>
  <c r="I155828" i="1" s="1"/>
  <c r="H155829" i="1"/>
  <c r="I155829" i="1" s="1"/>
  <c r="H155830" i="1"/>
  <c r="I155830" i="1" s="1"/>
  <c r="H155831" i="1"/>
  <c r="I155831" i="1" s="1"/>
  <c r="H155832" i="1"/>
  <c r="I155832" i="1" s="1"/>
  <c r="H155833" i="1"/>
  <c r="I155833" i="1" s="1"/>
  <c r="H155834" i="1"/>
  <c r="I155834" i="1" s="1"/>
  <c r="H155835" i="1"/>
  <c r="I155835" i="1" s="1"/>
  <c r="H155836" i="1"/>
  <c r="I155836" i="1" s="1"/>
  <c r="H155837" i="1"/>
  <c r="I155837" i="1" s="1"/>
  <c r="H155838" i="1"/>
  <c r="I155838" i="1" s="1"/>
  <c r="H155839" i="1"/>
  <c r="I155839" i="1" s="1"/>
  <c r="H155840" i="1"/>
  <c r="I155840" i="1" s="1"/>
  <c r="H155841" i="1"/>
  <c r="I155841" i="1" s="1"/>
  <c r="H155842" i="1"/>
  <c r="I155842" i="1" s="1"/>
  <c r="H155843" i="1"/>
  <c r="I155843" i="1" s="1"/>
  <c r="H155844" i="1"/>
  <c r="I155844" i="1" s="1"/>
  <c r="H155845" i="1"/>
  <c r="I155845" i="1" s="1"/>
  <c r="H155846" i="1"/>
  <c r="I155846" i="1" s="1"/>
  <c r="H155847" i="1"/>
  <c r="I155847" i="1" s="1"/>
  <c r="H155848" i="1"/>
  <c r="I155848" i="1" s="1"/>
  <c r="H155849" i="1"/>
  <c r="I155849" i="1" s="1"/>
  <c r="H155850" i="1"/>
  <c r="I155850" i="1" s="1"/>
  <c r="H155851" i="1"/>
  <c r="I155851" i="1" s="1"/>
  <c r="H155852" i="1"/>
  <c r="I155852" i="1" s="1"/>
  <c r="H155853" i="1"/>
  <c r="I155853" i="1" s="1"/>
  <c r="H155854" i="1"/>
  <c r="I155854" i="1" s="1"/>
  <c r="H155855" i="1"/>
  <c r="I155855" i="1" s="1"/>
  <c r="H155856" i="1"/>
  <c r="I155856" i="1" s="1"/>
  <c r="H155857" i="1"/>
  <c r="I155857" i="1" s="1"/>
  <c r="H155858" i="1"/>
  <c r="I155858" i="1" s="1"/>
  <c r="H155859" i="1"/>
  <c r="I155859" i="1" s="1"/>
  <c r="H155860" i="1"/>
  <c r="I155860" i="1" s="1"/>
  <c r="H155861" i="1"/>
  <c r="I155861" i="1" s="1"/>
  <c r="H155862" i="1"/>
  <c r="I155862" i="1" s="1"/>
  <c r="H155863" i="1"/>
  <c r="I155863" i="1" s="1"/>
  <c r="H155864" i="1"/>
  <c r="I155864" i="1" s="1"/>
  <c r="H155865" i="1"/>
  <c r="I155865" i="1" s="1"/>
  <c r="H155866" i="1"/>
  <c r="I155866" i="1" s="1"/>
  <c r="H155867" i="1"/>
  <c r="I155867" i="1" s="1"/>
  <c r="H155868" i="1"/>
  <c r="I155868" i="1" s="1"/>
  <c r="H155869" i="1"/>
  <c r="I155869" i="1" s="1"/>
  <c r="H155870" i="1"/>
  <c r="I155870" i="1" s="1"/>
  <c r="H155871" i="1"/>
  <c r="I155871" i="1" s="1"/>
  <c r="H155872" i="1"/>
  <c r="I155872" i="1" s="1"/>
  <c r="H155873" i="1"/>
  <c r="I155873" i="1" s="1"/>
  <c r="H155874" i="1"/>
  <c r="I155874" i="1" s="1"/>
  <c r="H155875" i="1"/>
  <c r="I155875" i="1" s="1"/>
  <c r="H155876" i="1"/>
  <c r="I155876" i="1" s="1"/>
  <c r="H155877" i="1"/>
  <c r="I155877" i="1" s="1"/>
  <c r="H155878" i="1"/>
  <c r="I155878" i="1" s="1"/>
  <c r="H155879" i="1"/>
  <c r="I155879" i="1" s="1"/>
  <c r="H155880" i="1"/>
  <c r="I155880" i="1" s="1"/>
  <c r="H155881" i="1"/>
  <c r="I155881" i="1" s="1"/>
  <c r="H155882" i="1"/>
  <c r="I155882" i="1" s="1"/>
  <c r="H155883" i="1"/>
  <c r="I155883" i="1" s="1"/>
  <c r="H155884" i="1"/>
  <c r="I155884" i="1" s="1"/>
  <c r="H155885" i="1"/>
  <c r="I155885" i="1" s="1"/>
  <c r="H155886" i="1"/>
  <c r="I155886" i="1" s="1"/>
  <c r="H155887" i="1"/>
  <c r="I155887" i="1" s="1"/>
  <c r="H155888" i="1"/>
  <c r="I155888" i="1" s="1"/>
  <c r="H155889" i="1"/>
  <c r="I155889" i="1" s="1"/>
  <c r="H155890" i="1"/>
  <c r="I155890" i="1" s="1"/>
  <c r="H155891" i="1"/>
  <c r="I155891" i="1" s="1"/>
  <c r="H155892" i="1"/>
  <c r="I155892" i="1" s="1"/>
  <c r="H155893" i="1"/>
  <c r="I155893" i="1" s="1"/>
  <c r="H155894" i="1"/>
  <c r="I155894" i="1" s="1"/>
  <c r="H155895" i="1"/>
  <c r="I155895" i="1" s="1"/>
  <c r="H155896" i="1"/>
  <c r="I155896" i="1" s="1"/>
  <c r="H155897" i="1"/>
  <c r="I155897" i="1" s="1"/>
  <c r="H155898" i="1"/>
  <c r="I155898" i="1" s="1"/>
  <c r="H155899" i="1"/>
  <c r="I155899" i="1" s="1"/>
  <c r="H155900" i="1"/>
  <c r="I155900" i="1" s="1"/>
  <c r="H155901" i="1"/>
  <c r="I155901" i="1" s="1"/>
  <c r="H155902" i="1"/>
  <c r="I155902" i="1" s="1"/>
  <c r="H155903" i="1"/>
  <c r="I155903" i="1" s="1"/>
  <c r="H155904" i="1"/>
  <c r="I155904" i="1" s="1"/>
  <c r="H155905" i="1"/>
  <c r="I155905" i="1" s="1"/>
  <c r="H155906" i="1"/>
  <c r="I155906" i="1" s="1"/>
  <c r="H155907" i="1"/>
  <c r="I155907" i="1" s="1"/>
  <c r="H155908" i="1"/>
  <c r="I155908" i="1" s="1"/>
  <c r="H155909" i="1"/>
  <c r="I155909" i="1" s="1"/>
  <c r="H155910" i="1"/>
  <c r="I155910" i="1" s="1"/>
  <c r="H155911" i="1"/>
  <c r="I155911" i="1" s="1"/>
  <c r="H155912" i="1"/>
  <c r="I155912" i="1" s="1"/>
  <c r="H155913" i="1"/>
  <c r="I155913" i="1" s="1"/>
  <c r="H155914" i="1"/>
  <c r="I155914" i="1" s="1"/>
  <c r="H155915" i="1"/>
  <c r="I155915" i="1" s="1"/>
  <c r="H155916" i="1"/>
  <c r="I155916" i="1" s="1"/>
  <c r="H155917" i="1"/>
  <c r="I155917" i="1" s="1"/>
  <c r="H155918" i="1"/>
  <c r="I155918" i="1" s="1"/>
  <c r="H155919" i="1"/>
  <c r="I155919" i="1" s="1"/>
  <c r="H155920" i="1"/>
  <c r="I155920" i="1" s="1"/>
  <c r="H155921" i="1"/>
  <c r="I155921" i="1" s="1"/>
  <c r="H155922" i="1"/>
  <c r="I155922" i="1" s="1"/>
  <c r="H155923" i="1"/>
  <c r="I155923" i="1" s="1"/>
  <c r="H155924" i="1"/>
  <c r="I155924" i="1" s="1"/>
  <c r="H155925" i="1"/>
  <c r="I155925" i="1" s="1"/>
  <c r="H155926" i="1"/>
  <c r="I155926" i="1" s="1"/>
  <c r="H155927" i="1"/>
  <c r="I155927" i="1" s="1"/>
  <c r="H155928" i="1"/>
  <c r="I155928" i="1" s="1"/>
  <c r="H155929" i="1"/>
  <c r="I155929" i="1" s="1"/>
  <c r="H155930" i="1"/>
  <c r="I155930" i="1" s="1"/>
  <c r="H155931" i="1"/>
  <c r="I155931" i="1" s="1"/>
  <c r="H155932" i="1"/>
  <c r="I155932" i="1" s="1"/>
  <c r="H155933" i="1"/>
  <c r="I155933" i="1" s="1"/>
  <c r="H155934" i="1"/>
  <c r="I155934" i="1" s="1"/>
  <c r="H155935" i="1"/>
  <c r="I155935" i="1" s="1"/>
  <c r="H155936" i="1"/>
  <c r="I155936" i="1" s="1"/>
  <c r="H155937" i="1"/>
  <c r="I155937" i="1" s="1"/>
  <c r="H155938" i="1"/>
  <c r="I155938" i="1" s="1"/>
  <c r="H155939" i="1"/>
  <c r="I155939" i="1" s="1"/>
  <c r="H155940" i="1"/>
  <c r="I155940" i="1" s="1"/>
  <c r="H155941" i="1"/>
  <c r="I155941" i="1" s="1"/>
  <c r="H155942" i="1"/>
  <c r="I155942" i="1" s="1"/>
  <c r="H155943" i="1"/>
  <c r="I155943" i="1" s="1"/>
  <c r="H155944" i="1"/>
  <c r="I155944" i="1" s="1"/>
  <c r="H155945" i="1"/>
  <c r="I155945" i="1" s="1"/>
  <c r="H155946" i="1"/>
  <c r="I155946" i="1" s="1"/>
  <c r="H155947" i="1"/>
  <c r="I155947" i="1" s="1"/>
  <c r="H155948" i="1"/>
  <c r="I155948" i="1" s="1"/>
  <c r="H155949" i="1"/>
  <c r="I155949" i="1" s="1"/>
  <c r="H155950" i="1"/>
  <c r="I155950" i="1" s="1"/>
  <c r="H155951" i="1"/>
  <c r="I155951" i="1" s="1"/>
  <c r="H155952" i="1"/>
  <c r="I155952" i="1" s="1"/>
  <c r="H155953" i="1"/>
  <c r="I155953" i="1" s="1"/>
  <c r="H155954" i="1"/>
  <c r="I155954" i="1" s="1"/>
  <c r="H155955" i="1"/>
  <c r="I155955" i="1" s="1"/>
  <c r="H155956" i="1"/>
  <c r="I155956" i="1" s="1"/>
  <c r="H155957" i="1"/>
  <c r="I155957" i="1" s="1"/>
  <c r="H155958" i="1"/>
  <c r="I155958" i="1" s="1"/>
  <c r="H155959" i="1"/>
  <c r="I155959" i="1" s="1"/>
  <c r="H155960" i="1"/>
  <c r="I155960" i="1" s="1"/>
  <c r="H155961" i="1"/>
  <c r="I155961" i="1" s="1"/>
  <c r="H155962" i="1"/>
  <c r="I155962" i="1" s="1"/>
  <c r="H155963" i="1"/>
  <c r="I155963" i="1" s="1"/>
  <c r="H155964" i="1"/>
  <c r="I155964" i="1" s="1"/>
  <c r="H155965" i="1"/>
  <c r="I155965" i="1" s="1"/>
  <c r="H155966" i="1"/>
  <c r="I155966" i="1" s="1"/>
  <c r="H155967" i="1"/>
  <c r="I155967" i="1" s="1"/>
  <c r="H155968" i="1"/>
  <c r="I155968" i="1" s="1"/>
  <c r="H155969" i="1"/>
  <c r="I155969" i="1" s="1"/>
  <c r="H155970" i="1"/>
  <c r="I155970" i="1" s="1"/>
  <c r="H155971" i="1"/>
  <c r="I155971" i="1" s="1"/>
  <c r="H155972" i="1"/>
  <c r="I155972" i="1" s="1"/>
  <c r="H155973" i="1"/>
  <c r="I155973" i="1" s="1"/>
  <c r="H155974" i="1"/>
  <c r="I155974" i="1" s="1"/>
  <c r="H155975" i="1"/>
  <c r="I155975" i="1" s="1"/>
  <c r="H155976" i="1"/>
  <c r="I155976" i="1" s="1"/>
  <c r="H155977" i="1"/>
  <c r="I155977" i="1" s="1"/>
  <c r="H155978" i="1"/>
  <c r="I155978" i="1" s="1"/>
  <c r="H155979" i="1"/>
  <c r="I155979" i="1" s="1"/>
  <c r="H155980" i="1"/>
  <c r="I155980" i="1" s="1"/>
  <c r="H155981" i="1"/>
  <c r="I155981" i="1" s="1"/>
  <c r="H155982" i="1"/>
  <c r="I155982" i="1" s="1"/>
  <c r="H155983" i="1"/>
  <c r="I155983" i="1" s="1"/>
  <c r="H155984" i="1"/>
  <c r="I155984" i="1" s="1"/>
  <c r="H155985" i="1"/>
  <c r="I155985" i="1" s="1"/>
  <c r="H155986" i="1"/>
  <c r="I155986" i="1" s="1"/>
  <c r="H155987" i="1"/>
  <c r="I155987" i="1" s="1"/>
  <c r="H155988" i="1"/>
  <c r="I155988" i="1" s="1"/>
  <c r="H155989" i="1"/>
  <c r="I155989" i="1" s="1"/>
  <c r="H155990" i="1"/>
  <c r="I155990" i="1" s="1"/>
  <c r="H155991" i="1"/>
  <c r="I155991" i="1" s="1"/>
  <c r="H155992" i="1"/>
  <c r="I155992" i="1" s="1"/>
  <c r="H155993" i="1"/>
  <c r="I155993" i="1" s="1"/>
  <c r="H155994" i="1"/>
  <c r="I155994" i="1" s="1"/>
  <c r="H155995" i="1"/>
  <c r="I155995" i="1" s="1"/>
  <c r="H155996" i="1"/>
  <c r="I155996" i="1" s="1"/>
  <c r="H155997" i="1"/>
  <c r="I155997" i="1" s="1"/>
  <c r="H155998" i="1"/>
  <c r="I155998" i="1" s="1"/>
  <c r="H155999" i="1"/>
  <c r="I155999" i="1" s="1"/>
  <c r="H156000" i="1"/>
  <c r="I156000" i="1" s="1"/>
  <c r="H156001" i="1"/>
  <c r="I156001" i="1" s="1"/>
  <c r="H156002" i="1"/>
  <c r="I156002" i="1" s="1"/>
  <c r="H156003" i="1"/>
  <c r="I156003" i="1" s="1"/>
  <c r="H156004" i="1"/>
  <c r="I156004" i="1" s="1"/>
  <c r="H156005" i="1"/>
  <c r="I156005" i="1" s="1"/>
  <c r="H156006" i="1"/>
  <c r="I156006" i="1" s="1"/>
  <c r="H156007" i="1"/>
  <c r="I156007" i="1" s="1"/>
  <c r="H156008" i="1"/>
  <c r="I156008" i="1" s="1"/>
  <c r="H156009" i="1"/>
  <c r="I156009" i="1" s="1"/>
  <c r="H156010" i="1"/>
  <c r="I156010" i="1" s="1"/>
  <c r="H156011" i="1"/>
  <c r="I156011" i="1" s="1"/>
  <c r="H156012" i="1"/>
  <c r="I156012" i="1" s="1"/>
  <c r="H156013" i="1"/>
  <c r="I156013" i="1" s="1"/>
  <c r="H156014" i="1"/>
  <c r="I156014" i="1" s="1"/>
  <c r="H156015" i="1"/>
  <c r="I156015" i="1" s="1"/>
  <c r="H156016" i="1"/>
  <c r="I156016" i="1" s="1"/>
  <c r="H156017" i="1"/>
  <c r="I156017" i="1" s="1"/>
  <c r="H156018" i="1"/>
  <c r="I156018" i="1" s="1"/>
  <c r="H156019" i="1"/>
  <c r="I156019" i="1" s="1"/>
  <c r="H156020" i="1"/>
  <c r="I156020" i="1" s="1"/>
  <c r="H156021" i="1"/>
  <c r="I156021" i="1" s="1"/>
  <c r="H156022" i="1"/>
  <c r="I156022" i="1" s="1"/>
  <c r="H156023" i="1"/>
  <c r="I156023" i="1" s="1"/>
  <c r="H156024" i="1"/>
  <c r="I156024" i="1" s="1"/>
  <c r="H156025" i="1"/>
  <c r="I156025" i="1" s="1"/>
  <c r="H156026" i="1"/>
  <c r="I156026" i="1" s="1"/>
  <c r="H156027" i="1"/>
  <c r="I156027" i="1" s="1"/>
  <c r="H156028" i="1"/>
  <c r="I156028" i="1" s="1"/>
  <c r="H156029" i="1"/>
  <c r="I156029" i="1" s="1"/>
  <c r="H156030" i="1"/>
  <c r="I156030" i="1" s="1"/>
  <c r="H156031" i="1"/>
  <c r="I156031" i="1" s="1"/>
  <c r="H156032" i="1"/>
  <c r="I156032" i="1" s="1"/>
  <c r="H156033" i="1"/>
  <c r="I156033" i="1" s="1"/>
  <c r="H156034" i="1"/>
  <c r="I156034" i="1" s="1"/>
  <c r="H156035" i="1"/>
  <c r="I156035" i="1" s="1"/>
  <c r="H156036" i="1"/>
  <c r="I156036" i="1" s="1"/>
  <c r="H156037" i="1"/>
  <c r="I156037" i="1" s="1"/>
  <c r="H156038" i="1"/>
  <c r="I156038" i="1" s="1"/>
  <c r="H156039" i="1"/>
  <c r="I156039" i="1" s="1"/>
  <c r="H156040" i="1"/>
  <c r="I156040" i="1" s="1"/>
  <c r="H156041" i="1"/>
  <c r="I156041" i="1" s="1"/>
  <c r="H156042" i="1"/>
  <c r="I156042" i="1" s="1"/>
  <c r="H156043" i="1"/>
  <c r="I156043" i="1" s="1"/>
  <c r="H156044" i="1"/>
  <c r="I156044" i="1" s="1"/>
  <c r="H156045" i="1"/>
  <c r="I156045" i="1" s="1"/>
  <c r="H156046" i="1"/>
  <c r="I156046" i="1" s="1"/>
  <c r="H156047" i="1"/>
  <c r="I156047" i="1" s="1"/>
  <c r="H156048" i="1"/>
  <c r="I156048" i="1" s="1"/>
  <c r="H156049" i="1"/>
  <c r="I156049" i="1" s="1"/>
  <c r="H156050" i="1"/>
  <c r="I156050" i="1" s="1"/>
  <c r="H156051" i="1"/>
  <c r="I156051" i="1" s="1"/>
  <c r="H156052" i="1"/>
  <c r="I156052" i="1" s="1"/>
  <c r="H156053" i="1"/>
  <c r="I156053" i="1" s="1"/>
  <c r="H156054" i="1"/>
  <c r="I156054" i="1" s="1"/>
  <c r="H156055" i="1"/>
  <c r="I156055" i="1" s="1"/>
  <c r="H156056" i="1"/>
  <c r="I156056" i="1" s="1"/>
  <c r="H156057" i="1"/>
  <c r="I156057" i="1" s="1"/>
  <c r="H156058" i="1"/>
  <c r="I156058" i="1" s="1"/>
  <c r="H156059" i="1"/>
  <c r="I156059" i="1" s="1"/>
  <c r="H156060" i="1"/>
  <c r="I156060" i="1" s="1"/>
  <c r="H156061" i="1"/>
  <c r="I156061" i="1" s="1"/>
  <c r="H156062" i="1"/>
  <c r="I156062" i="1" s="1"/>
  <c r="H156063" i="1"/>
  <c r="I156063" i="1" s="1"/>
  <c r="H156064" i="1"/>
  <c r="I156064" i="1" s="1"/>
  <c r="H156065" i="1"/>
  <c r="I156065" i="1" s="1"/>
  <c r="H156066" i="1"/>
  <c r="I156066" i="1" s="1"/>
  <c r="H156067" i="1"/>
  <c r="I156067" i="1" s="1"/>
  <c r="H156068" i="1"/>
  <c r="I156068" i="1" s="1"/>
  <c r="H156069" i="1"/>
  <c r="I156069" i="1" s="1"/>
  <c r="H156070" i="1"/>
  <c r="I156070" i="1" s="1"/>
  <c r="H156071" i="1"/>
  <c r="I156071" i="1" s="1"/>
  <c r="H156072" i="1"/>
  <c r="I156072" i="1" s="1"/>
  <c r="H156073" i="1"/>
  <c r="I156073" i="1" s="1"/>
  <c r="H156074" i="1"/>
  <c r="I156074" i="1" s="1"/>
  <c r="H156075" i="1"/>
  <c r="I156075" i="1" s="1"/>
  <c r="H156076" i="1"/>
  <c r="I156076" i="1" s="1"/>
  <c r="H156077" i="1"/>
  <c r="I156077" i="1" s="1"/>
  <c r="H156078" i="1"/>
  <c r="I156078" i="1" s="1"/>
  <c r="H156079" i="1"/>
  <c r="I156079" i="1" s="1"/>
  <c r="H156080" i="1"/>
  <c r="I156080" i="1" s="1"/>
  <c r="H156081" i="1"/>
  <c r="I156081" i="1" s="1"/>
  <c r="H156082" i="1"/>
  <c r="I156082" i="1" s="1"/>
  <c r="H156083" i="1"/>
  <c r="I156083" i="1" s="1"/>
  <c r="H156084" i="1"/>
  <c r="I156084" i="1" s="1"/>
  <c r="H156085" i="1"/>
  <c r="I156085" i="1" s="1"/>
  <c r="H156086" i="1"/>
  <c r="I156086" i="1" s="1"/>
  <c r="H156087" i="1"/>
  <c r="I156087" i="1" s="1"/>
  <c r="H156088" i="1"/>
  <c r="I156088" i="1" s="1"/>
  <c r="H156089" i="1"/>
  <c r="I156089" i="1" s="1"/>
  <c r="H156090" i="1"/>
  <c r="I156090" i="1" s="1"/>
  <c r="H156091" i="1"/>
  <c r="I156091" i="1" s="1"/>
  <c r="H156092" i="1"/>
  <c r="I156092" i="1" s="1"/>
  <c r="H156093" i="1"/>
  <c r="I156093" i="1" s="1"/>
  <c r="H156094" i="1"/>
  <c r="I156094" i="1" s="1"/>
  <c r="H156095" i="1"/>
  <c r="I156095" i="1" s="1"/>
  <c r="H156096" i="1"/>
  <c r="I156096" i="1" s="1"/>
  <c r="H156097" i="1"/>
  <c r="I156097" i="1" s="1"/>
  <c r="H156098" i="1"/>
  <c r="I156098" i="1" s="1"/>
  <c r="H156099" i="1"/>
  <c r="I156099" i="1" s="1"/>
  <c r="H156100" i="1"/>
  <c r="I156100" i="1" s="1"/>
  <c r="H156101" i="1"/>
  <c r="I156101" i="1" s="1"/>
  <c r="H156102" i="1"/>
  <c r="I156102" i="1" s="1"/>
  <c r="H156103" i="1"/>
  <c r="I156103" i="1" s="1"/>
  <c r="H156104" i="1"/>
  <c r="I156104" i="1" s="1"/>
  <c r="H156105" i="1"/>
  <c r="I156105" i="1" s="1"/>
  <c r="H156106" i="1"/>
  <c r="I156106" i="1" s="1"/>
  <c r="H156107" i="1"/>
  <c r="I156107" i="1" s="1"/>
  <c r="H156108" i="1"/>
  <c r="I156108" i="1" s="1"/>
  <c r="H156109" i="1"/>
  <c r="I156109" i="1" s="1"/>
  <c r="H156110" i="1"/>
  <c r="I156110" i="1" s="1"/>
  <c r="H156111" i="1"/>
  <c r="I156111" i="1" s="1"/>
  <c r="H156112" i="1"/>
  <c r="I156112" i="1" s="1"/>
  <c r="H156113" i="1"/>
  <c r="I156113" i="1" s="1"/>
  <c r="H156114" i="1"/>
  <c r="I156114" i="1" s="1"/>
  <c r="H156115" i="1"/>
  <c r="I156115" i="1" s="1"/>
  <c r="H156116" i="1"/>
  <c r="I156116" i="1" s="1"/>
  <c r="H156117" i="1"/>
  <c r="I156117" i="1" s="1"/>
  <c r="H156118" i="1"/>
  <c r="I156118" i="1" s="1"/>
  <c r="H156119" i="1"/>
  <c r="I156119" i="1" s="1"/>
  <c r="H156120" i="1"/>
  <c r="I156120" i="1" s="1"/>
  <c r="H156121" i="1"/>
  <c r="I156121" i="1" s="1"/>
  <c r="H156122" i="1"/>
  <c r="I156122" i="1" s="1"/>
  <c r="H156123" i="1"/>
  <c r="I156123" i="1" s="1"/>
  <c r="H156124" i="1"/>
  <c r="I156124" i="1" s="1"/>
  <c r="H156125" i="1"/>
  <c r="I156125" i="1" s="1"/>
  <c r="H156126" i="1"/>
  <c r="I156126" i="1" s="1"/>
  <c r="H156127" i="1"/>
  <c r="I156127" i="1" s="1"/>
  <c r="H156128" i="1"/>
  <c r="I156128" i="1" s="1"/>
  <c r="H156129" i="1"/>
  <c r="I156129" i="1" s="1"/>
  <c r="H156130" i="1"/>
  <c r="I156130" i="1" s="1"/>
  <c r="H156131" i="1"/>
  <c r="I156131" i="1" s="1"/>
  <c r="H156132" i="1"/>
  <c r="I156132" i="1" s="1"/>
  <c r="H156133" i="1"/>
  <c r="I156133" i="1" s="1"/>
  <c r="H156134" i="1"/>
  <c r="I156134" i="1" s="1"/>
  <c r="H156135" i="1"/>
  <c r="I156135" i="1" s="1"/>
  <c r="H156136" i="1"/>
  <c r="I156136" i="1" s="1"/>
  <c r="H156137" i="1"/>
  <c r="I156137" i="1" s="1"/>
  <c r="H156138" i="1"/>
  <c r="I156138" i="1" s="1"/>
  <c r="H156139" i="1"/>
  <c r="I156139" i="1" s="1"/>
  <c r="H156140" i="1"/>
  <c r="I156140" i="1" s="1"/>
  <c r="H156141" i="1"/>
  <c r="I156141" i="1" s="1"/>
  <c r="H156142" i="1"/>
  <c r="I156142" i="1" s="1"/>
  <c r="H156143" i="1"/>
  <c r="I156143" i="1" s="1"/>
  <c r="H156144" i="1"/>
  <c r="I156144" i="1" s="1"/>
  <c r="H156145" i="1"/>
  <c r="I156145" i="1" s="1"/>
  <c r="H156146" i="1"/>
  <c r="I156146" i="1" s="1"/>
  <c r="H156147" i="1"/>
  <c r="I156147" i="1" s="1"/>
  <c r="H156148" i="1"/>
  <c r="I156148" i="1" s="1"/>
  <c r="H156149" i="1"/>
  <c r="I156149" i="1" s="1"/>
  <c r="H156150" i="1"/>
  <c r="I156150" i="1" s="1"/>
  <c r="H156151" i="1"/>
  <c r="I156151" i="1" s="1"/>
  <c r="H156152" i="1"/>
  <c r="I156152" i="1" s="1"/>
  <c r="H156153" i="1"/>
  <c r="I156153" i="1" s="1"/>
  <c r="H156154" i="1"/>
  <c r="I156154" i="1" s="1"/>
  <c r="H156155" i="1"/>
  <c r="I156155" i="1" s="1"/>
  <c r="H156156" i="1"/>
  <c r="I156156" i="1" s="1"/>
  <c r="H156157" i="1"/>
  <c r="I156157" i="1" s="1"/>
  <c r="H156158" i="1"/>
  <c r="I156158" i="1" s="1"/>
  <c r="H156159" i="1"/>
  <c r="I156159" i="1" s="1"/>
  <c r="H156160" i="1"/>
  <c r="I156160" i="1" s="1"/>
  <c r="H156161" i="1"/>
  <c r="I156161" i="1" s="1"/>
  <c r="H156162" i="1"/>
  <c r="I156162" i="1" s="1"/>
  <c r="H156163" i="1"/>
  <c r="I156163" i="1" s="1"/>
  <c r="H156164" i="1"/>
  <c r="I156164" i="1" s="1"/>
  <c r="H156165" i="1"/>
  <c r="I156165" i="1" s="1"/>
  <c r="H156166" i="1"/>
  <c r="I156166" i="1" s="1"/>
  <c r="H156167" i="1"/>
  <c r="I156167" i="1" s="1"/>
  <c r="H156168" i="1"/>
  <c r="I156168" i="1" s="1"/>
  <c r="H156169" i="1"/>
  <c r="I156169" i="1" s="1"/>
  <c r="H156170" i="1"/>
  <c r="I156170" i="1" s="1"/>
  <c r="H156171" i="1"/>
  <c r="I156171" i="1" s="1"/>
  <c r="H156172" i="1"/>
  <c r="I156172" i="1" s="1"/>
  <c r="H156173" i="1"/>
  <c r="I156173" i="1" s="1"/>
  <c r="H156174" i="1"/>
  <c r="I156174" i="1" s="1"/>
  <c r="H156175" i="1"/>
  <c r="I156175" i="1" s="1"/>
  <c r="H156176" i="1"/>
  <c r="I156176" i="1" s="1"/>
  <c r="H156177" i="1"/>
  <c r="I156177" i="1" s="1"/>
  <c r="H156178" i="1"/>
  <c r="I156178" i="1" s="1"/>
  <c r="H156179" i="1"/>
  <c r="I156179" i="1" s="1"/>
  <c r="H156180" i="1"/>
  <c r="I156180" i="1" s="1"/>
  <c r="H156181" i="1"/>
  <c r="I156181" i="1" s="1"/>
  <c r="H156182" i="1"/>
  <c r="I156182" i="1" s="1"/>
  <c r="H156183" i="1"/>
  <c r="I156183" i="1" s="1"/>
  <c r="H156184" i="1"/>
  <c r="I156184" i="1" s="1"/>
  <c r="H156185" i="1"/>
  <c r="I156185" i="1" s="1"/>
  <c r="H156186" i="1"/>
  <c r="I156186" i="1" s="1"/>
  <c r="H156187" i="1"/>
  <c r="I156187" i="1" s="1"/>
  <c r="H156188" i="1"/>
  <c r="I156188" i="1" s="1"/>
  <c r="H156189" i="1"/>
  <c r="I156189" i="1" s="1"/>
  <c r="H156190" i="1"/>
  <c r="I156190" i="1" s="1"/>
  <c r="H156191" i="1"/>
  <c r="I156191" i="1" s="1"/>
  <c r="H156192" i="1"/>
  <c r="I156192" i="1" s="1"/>
  <c r="H156193" i="1"/>
  <c r="I156193" i="1" s="1"/>
  <c r="H156194" i="1"/>
  <c r="I156194" i="1" s="1"/>
  <c r="H156195" i="1"/>
  <c r="I156195" i="1" s="1"/>
  <c r="H156196" i="1"/>
  <c r="I156196" i="1" s="1"/>
  <c r="H156197" i="1"/>
  <c r="I156197" i="1" s="1"/>
  <c r="H156198" i="1"/>
  <c r="I156198" i="1" s="1"/>
  <c r="H156199" i="1"/>
  <c r="I156199" i="1" s="1"/>
  <c r="H156200" i="1"/>
  <c r="I156200" i="1" s="1"/>
  <c r="H156201" i="1"/>
  <c r="I156201" i="1" s="1"/>
  <c r="H156202" i="1"/>
  <c r="I156202" i="1" s="1"/>
  <c r="H156203" i="1"/>
  <c r="I156203" i="1" s="1"/>
  <c r="H156204" i="1"/>
  <c r="I156204" i="1" s="1"/>
  <c r="H156205" i="1"/>
  <c r="I156205" i="1" s="1"/>
  <c r="H156206" i="1"/>
  <c r="I156206" i="1" s="1"/>
  <c r="H156207" i="1"/>
  <c r="I156207" i="1" s="1"/>
  <c r="H156208" i="1"/>
  <c r="I156208" i="1" s="1"/>
  <c r="H156209" i="1"/>
  <c r="I156209" i="1" s="1"/>
  <c r="H156210" i="1"/>
  <c r="I156210" i="1" s="1"/>
  <c r="H156211" i="1"/>
  <c r="I156211" i="1" s="1"/>
  <c r="H156212" i="1"/>
  <c r="I156212" i="1" s="1"/>
  <c r="H156213" i="1"/>
  <c r="I156213" i="1" s="1"/>
  <c r="H156214" i="1"/>
  <c r="I156214" i="1" s="1"/>
  <c r="H156215" i="1"/>
  <c r="I156215" i="1" s="1"/>
  <c r="H156216" i="1"/>
  <c r="I156216" i="1" s="1"/>
  <c r="H156217" i="1"/>
  <c r="I156217" i="1" s="1"/>
  <c r="H156218" i="1"/>
  <c r="I156218" i="1" s="1"/>
  <c r="H156219" i="1"/>
  <c r="I156219" i="1" s="1"/>
  <c r="H156220" i="1"/>
  <c r="I156220" i="1" s="1"/>
  <c r="H156221" i="1"/>
  <c r="I156221" i="1" s="1"/>
  <c r="H156222" i="1"/>
  <c r="I156222" i="1" s="1"/>
  <c r="H156223" i="1"/>
  <c r="I156223" i="1" s="1"/>
  <c r="H156224" i="1"/>
  <c r="I156224" i="1" s="1"/>
  <c r="H156225" i="1"/>
  <c r="I156225" i="1" s="1"/>
  <c r="H156226" i="1"/>
  <c r="I156226" i="1" s="1"/>
  <c r="H156227" i="1"/>
  <c r="I156227" i="1" s="1"/>
  <c r="H156228" i="1"/>
  <c r="I156228" i="1" s="1"/>
  <c r="H156229" i="1"/>
  <c r="I156229" i="1" s="1"/>
  <c r="H156230" i="1"/>
  <c r="I156230" i="1" s="1"/>
  <c r="H156231" i="1"/>
  <c r="I156231" i="1" s="1"/>
  <c r="H156232" i="1"/>
  <c r="I156232" i="1" s="1"/>
  <c r="H156233" i="1"/>
  <c r="I156233" i="1" s="1"/>
  <c r="H156234" i="1"/>
  <c r="I156234" i="1" s="1"/>
  <c r="H156235" i="1"/>
  <c r="I156235" i="1" s="1"/>
  <c r="H156236" i="1"/>
  <c r="I156236" i="1" s="1"/>
  <c r="H156237" i="1"/>
  <c r="I156237" i="1" s="1"/>
  <c r="H156238" i="1"/>
  <c r="I156238" i="1" s="1"/>
  <c r="H156239" i="1"/>
  <c r="I156239" i="1" s="1"/>
  <c r="H156240" i="1"/>
  <c r="I156240" i="1" s="1"/>
  <c r="H156241" i="1"/>
  <c r="I156241" i="1" s="1"/>
  <c r="H156242" i="1"/>
  <c r="I156242" i="1" s="1"/>
  <c r="H156243" i="1"/>
  <c r="I156243" i="1" s="1"/>
  <c r="H156244" i="1"/>
  <c r="I156244" i="1" s="1"/>
  <c r="H156245" i="1"/>
  <c r="I156245" i="1" s="1"/>
  <c r="H156246" i="1"/>
  <c r="I156246" i="1" s="1"/>
  <c r="H156247" i="1"/>
  <c r="I156247" i="1" s="1"/>
  <c r="H156248" i="1"/>
  <c r="I156248" i="1" s="1"/>
  <c r="H156249" i="1"/>
  <c r="I156249" i="1" s="1"/>
  <c r="H156250" i="1"/>
  <c r="I156250" i="1" s="1"/>
  <c r="H156251" i="1"/>
  <c r="I156251" i="1" s="1"/>
  <c r="H156252" i="1"/>
  <c r="I156252" i="1" s="1"/>
  <c r="H156253" i="1"/>
  <c r="I156253" i="1" s="1"/>
  <c r="H156254" i="1"/>
  <c r="I156254" i="1" s="1"/>
  <c r="H156255" i="1"/>
  <c r="I156255" i="1" s="1"/>
  <c r="H156256" i="1"/>
  <c r="I156256" i="1" s="1"/>
  <c r="H156257" i="1"/>
  <c r="I156257" i="1" s="1"/>
  <c r="H156258" i="1"/>
  <c r="I156258" i="1" s="1"/>
  <c r="H156259" i="1"/>
  <c r="I156259" i="1" s="1"/>
  <c r="H156260" i="1"/>
  <c r="I156260" i="1" s="1"/>
  <c r="H156261" i="1"/>
  <c r="I156261" i="1" s="1"/>
  <c r="H156262" i="1"/>
  <c r="I156262" i="1" s="1"/>
  <c r="H156263" i="1"/>
  <c r="I156263" i="1" s="1"/>
  <c r="H156264" i="1"/>
  <c r="I156264" i="1" s="1"/>
  <c r="H156265" i="1"/>
  <c r="I156265" i="1" s="1"/>
  <c r="H156266" i="1"/>
  <c r="I156266" i="1" s="1"/>
  <c r="H156267" i="1"/>
  <c r="I156267" i="1" s="1"/>
  <c r="H156268" i="1"/>
  <c r="I156268" i="1" s="1"/>
  <c r="H156269" i="1"/>
  <c r="I156269" i="1" s="1"/>
  <c r="H156270" i="1"/>
  <c r="I156270" i="1" s="1"/>
  <c r="H156271" i="1"/>
  <c r="I156271" i="1" s="1"/>
  <c r="H156272" i="1"/>
  <c r="I156272" i="1" s="1"/>
  <c r="H156273" i="1"/>
  <c r="I156273" i="1" s="1"/>
  <c r="H156274" i="1"/>
  <c r="I156274" i="1" s="1"/>
  <c r="H156275" i="1"/>
  <c r="I156275" i="1" s="1"/>
  <c r="H156276" i="1"/>
  <c r="I156276" i="1" s="1"/>
  <c r="H156277" i="1"/>
  <c r="I156277" i="1" s="1"/>
  <c r="H156278" i="1"/>
  <c r="I156278" i="1" s="1"/>
  <c r="H156279" i="1"/>
  <c r="I156279" i="1" s="1"/>
  <c r="H156280" i="1"/>
  <c r="I156280" i="1" s="1"/>
  <c r="H156281" i="1"/>
  <c r="I156281" i="1" s="1"/>
  <c r="H156282" i="1"/>
  <c r="I156282" i="1" s="1"/>
  <c r="H156283" i="1"/>
  <c r="I156283" i="1" s="1"/>
  <c r="H156284" i="1"/>
  <c r="I156284" i="1" s="1"/>
  <c r="H156285" i="1"/>
  <c r="I156285" i="1" s="1"/>
  <c r="H156286" i="1"/>
  <c r="I156286" i="1" s="1"/>
  <c r="H156287" i="1"/>
  <c r="I156287" i="1" s="1"/>
  <c r="H156288" i="1"/>
  <c r="I156288" i="1" s="1"/>
  <c r="H156289" i="1"/>
  <c r="I156289" i="1" s="1"/>
  <c r="H156290" i="1"/>
  <c r="I156290" i="1" s="1"/>
  <c r="H156291" i="1"/>
  <c r="I156291" i="1" s="1"/>
  <c r="H156292" i="1"/>
  <c r="I156292" i="1" s="1"/>
  <c r="H156293" i="1"/>
  <c r="I156293" i="1" s="1"/>
  <c r="H156294" i="1"/>
  <c r="I156294" i="1" s="1"/>
  <c r="H156295" i="1"/>
  <c r="I156295" i="1" s="1"/>
  <c r="H156296" i="1"/>
  <c r="I156296" i="1" s="1"/>
  <c r="H156297" i="1"/>
  <c r="I156297" i="1" s="1"/>
  <c r="H156298" i="1"/>
  <c r="I156298" i="1" s="1"/>
  <c r="H156299" i="1"/>
  <c r="I156299" i="1" s="1"/>
  <c r="H156300" i="1"/>
  <c r="I156300" i="1" s="1"/>
  <c r="H156301" i="1"/>
  <c r="I156301" i="1" s="1"/>
  <c r="H156302" i="1"/>
  <c r="I156302" i="1" s="1"/>
  <c r="H156303" i="1"/>
  <c r="I156303" i="1" s="1"/>
  <c r="H156304" i="1"/>
  <c r="I156304" i="1" s="1"/>
  <c r="H156305" i="1"/>
  <c r="I156305" i="1" s="1"/>
  <c r="H156306" i="1"/>
  <c r="I156306" i="1" s="1"/>
  <c r="H156307" i="1"/>
  <c r="I156307" i="1" s="1"/>
  <c r="H156308" i="1"/>
  <c r="I156308" i="1" s="1"/>
  <c r="H156309" i="1"/>
  <c r="I156309" i="1" s="1"/>
  <c r="H156310" i="1"/>
  <c r="I156310" i="1" s="1"/>
  <c r="H156311" i="1"/>
  <c r="I156311" i="1" s="1"/>
  <c r="H156312" i="1"/>
  <c r="I156312" i="1" s="1"/>
  <c r="H156313" i="1"/>
  <c r="I156313" i="1" s="1"/>
  <c r="H156314" i="1"/>
  <c r="I156314" i="1" s="1"/>
  <c r="H156315" i="1"/>
  <c r="I156315" i="1" s="1"/>
  <c r="H156316" i="1"/>
  <c r="I156316" i="1" s="1"/>
  <c r="H156317" i="1"/>
  <c r="I156317" i="1" s="1"/>
  <c r="H156318" i="1"/>
  <c r="I156318" i="1" s="1"/>
  <c r="H156319" i="1"/>
  <c r="I156319" i="1" s="1"/>
  <c r="H156320" i="1"/>
  <c r="I156320" i="1" s="1"/>
  <c r="H156321" i="1"/>
  <c r="I156321" i="1" s="1"/>
  <c r="H156322" i="1"/>
  <c r="I156322" i="1" s="1"/>
  <c r="H156323" i="1"/>
  <c r="I156323" i="1" s="1"/>
  <c r="H156324" i="1"/>
  <c r="I156324" i="1" s="1"/>
  <c r="H156325" i="1"/>
  <c r="I156325" i="1" s="1"/>
  <c r="H156326" i="1"/>
  <c r="I156326" i="1" s="1"/>
  <c r="H156327" i="1"/>
  <c r="I156327" i="1" s="1"/>
  <c r="H156328" i="1"/>
  <c r="I156328" i="1" s="1"/>
  <c r="H156329" i="1"/>
  <c r="I156329" i="1" s="1"/>
  <c r="H156330" i="1"/>
  <c r="I156330" i="1" s="1"/>
  <c r="H156331" i="1"/>
  <c r="I156331" i="1" s="1"/>
  <c r="H156332" i="1"/>
  <c r="I156332" i="1" s="1"/>
  <c r="H156333" i="1"/>
  <c r="I156333" i="1" s="1"/>
  <c r="H156334" i="1"/>
  <c r="I156334" i="1" s="1"/>
  <c r="H156335" i="1"/>
  <c r="I156335" i="1" s="1"/>
  <c r="H156336" i="1"/>
  <c r="I156336" i="1" s="1"/>
  <c r="H156337" i="1"/>
  <c r="I156337" i="1" s="1"/>
  <c r="H156338" i="1"/>
  <c r="I156338" i="1" s="1"/>
  <c r="H156339" i="1"/>
  <c r="I156339" i="1" s="1"/>
  <c r="H156340" i="1"/>
  <c r="I156340" i="1" s="1"/>
  <c r="H156341" i="1"/>
  <c r="I156341" i="1" s="1"/>
  <c r="H156342" i="1"/>
  <c r="I156342" i="1" s="1"/>
  <c r="H156343" i="1"/>
  <c r="I156343" i="1" s="1"/>
  <c r="H156344" i="1"/>
  <c r="I156344" i="1" s="1"/>
  <c r="H156345" i="1"/>
  <c r="I156345" i="1" s="1"/>
  <c r="H156346" i="1"/>
  <c r="I156346" i="1" s="1"/>
  <c r="H156347" i="1"/>
  <c r="I156347" i="1" s="1"/>
  <c r="H156348" i="1"/>
  <c r="I156348" i="1" s="1"/>
  <c r="H156349" i="1"/>
  <c r="I156349" i="1" s="1"/>
  <c r="H156350" i="1"/>
  <c r="I156350" i="1" s="1"/>
  <c r="H156351" i="1"/>
  <c r="I156351" i="1" s="1"/>
  <c r="H156352" i="1"/>
  <c r="I156352" i="1" s="1"/>
  <c r="H156353" i="1"/>
  <c r="I156353" i="1" s="1"/>
  <c r="H156354" i="1"/>
  <c r="I156354" i="1" s="1"/>
  <c r="H156355" i="1"/>
  <c r="I156355" i="1" s="1"/>
  <c r="H156356" i="1"/>
  <c r="I156356" i="1" s="1"/>
  <c r="H156357" i="1"/>
  <c r="I156357" i="1" s="1"/>
  <c r="H156358" i="1"/>
  <c r="I156358" i="1" s="1"/>
  <c r="H156359" i="1"/>
  <c r="I156359" i="1" s="1"/>
  <c r="H156360" i="1"/>
  <c r="I156360" i="1" s="1"/>
  <c r="H156361" i="1"/>
  <c r="I156361" i="1" s="1"/>
  <c r="H156362" i="1"/>
  <c r="I156362" i="1" s="1"/>
  <c r="H156363" i="1"/>
  <c r="I156363" i="1" s="1"/>
  <c r="H156364" i="1"/>
  <c r="I156364" i="1" s="1"/>
  <c r="H156365" i="1"/>
  <c r="I156365" i="1" s="1"/>
  <c r="H156366" i="1"/>
  <c r="I156366" i="1" s="1"/>
  <c r="H156367" i="1"/>
  <c r="I156367" i="1" s="1"/>
  <c r="H156368" i="1"/>
  <c r="I156368" i="1" s="1"/>
  <c r="H156369" i="1"/>
  <c r="I156369" i="1" s="1"/>
  <c r="H156370" i="1"/>
  <c r="I156370" i="1" s="1"/>
  <c r="H156371" i="1"/>
  <c r="I156371" i="1" s="1"/>
  <c r="H156372" i="1"/>
  <c r="I156372" i="1" s="1"/>
  <c r="H156373" i="1"/>
  <c r="I156373" i="1" s="1"/>
  <c r="H156374" i="1"/>
  <c r="I156374" i="1" s="1"/>
  <c r="H156375" i="1"/>
  <c r="I156375" i="1" s="1"/>
  <c r="H156376" i="1"/>
  <c r="I156376" i="1" s="1"/>
  <c r="H156377" i="1"/>
  <c r="I156377" i="1" s="1"/>
  <c r="H156378" i="1"/>
  <c r="I156378" i="1" s="1"/>
  <c r="H156379" i="1"/>
  <c r="I156379" i="1" s="1"/>
  <c r="H156380" i="1"/>
  <c r="I156380" i="1" s="1"/>
  <c r="H156381" i="1"/>
  <c r="I156381" i="1" s="1"/>
  <c r="H156382" i="1"/>
  <c r="I156382" i="1" s="1"/>
  <c r="H156383" i="1"/>
  <c r="I156383" i="1" s="1"/>
  <c r="H156384" i="1"/>
  <c r="I156384" i="1" s="1"/>
  <c r="H156385" i="1"/>
  <c r="I156385" i="1" s="1"/>
  <c r="H156386" i="1"/>
  <c r="I156386" i="1" s="1"/>
  <c r="H156387" i="1"/>
  <c r="I156387" i="1" s="1"/>
  <c r="H156388" i="1"/>
  <c r="I156388" i="1" s="1"/>
  <c r="H156389" i="1"/>
  <c r="I156389" i="1" s="1"/>
  <c r="H156390" i="1"/>
  <c r="I156390" i="1" s="1"/>
  <c r="H156391" i="1"/>
  <c r="I156391" i="1" s="1"/>
  <c r="H156392" i="1"/>
  <c r="I156392" i="1" s="1"/>
  <c r="H156393" i="1"/>
  <c r="I156393" i="1" s="1"/>
  <c r="H156394" i="1"/>
  <c r="I156394" i="1" s="1"/>
  <c r="H156395" i="1"/>
  <c r="I156395" i="1" s="1"/>
  <c r="H156396" i="1"/>
  <c r="I156396" i="1" s="1"/>
  <c r="H156397" i="1"/>
  <c r="I156397" i="1" s="1"/>
  <c r="H156398" i="1"/>
  <c r="I156398" i="1" s="1"/>
  <c r="H156399" i="1"/>
  <c r="I156399" i="1" s="1"/>
  <c r="H156400" i="1"/>
  <c r="I156400" i="1" s="1"/>
  <c r="H156401" i="1"/>
  <c r="I156401" i="1" s="1"/>
  <c r="H156402" i="1"/>
  <c r="I156402" i="1" s="1"/>
  <c r="H156403" i="1"/>
  <c r="I156403" i="1" s="1"/>
  <c r="H156404" i="1"/>
  <c r="I156404" i="1" s="1"/>
  <c r="H156405" i="1"/>
  <c r="I156405" i="1" s="1"/>
  <c r="H156406" i="1"/>
  <c r="I156406" i="1" s="1"/>
  <c r="H156407" i="1"/>
  <c r="I156407" i="1" s="1"/>
  <c r="H156408" i="1"/>
  <c r="I156408" i="1" s="1"/>
  <c r="H156409" i="1"/>
  <c r="I156409" i="1" s="1"/>
  <c r="H156410" i="1"/>
  <c r="I156410" i="1" s="1"/>
  <c r="H156411" i="1"/>
  <c r="I156411" i="1" s="1"/>
  <c r="H156412" i="1"/>
  <c r="I156412" i="1" s="1"/>
  <c r="H156413" i="1"/>
  <c r="I156413" i="1" s="1"/>
  <c r="H156414" i="1"/>
  <c r="I156414" i="1" s="1"/>
  <c r="H156415" i="1"/>
  <c r="I156415" i="1" s="1"/>
  <c r="H156416" i="1"/>
  <c r="I156416" i="1" s="1"/>
  <c r="H156417" i="1"/>
  <c r="I156417" i="1" s="1"/>
  <c r="H156418" i="1"/>
  <c r="I156418" i="1" s="1"/>
  <c r="H156419" i="1"/>
  <c r="I156419" i="1" s="1"/>
  <c r="H156420" i="1"/>
  <c r="I156420" i="1" s="1"/>
  <c r="H156421" i="1"/>
  <c r="I156421" i="1" s="1"/>
  <c r="H156422" i="1"/>
  <c r="I156422" i="1" s="1"/>
  <c r="H156423" i="1"/>
  <c r="I156423" i="1" s="1"/>
  <c r="H156424" i="1"/>
  <c r="I156424" i="1" s="1"/>
  <c r="H156425" i="1"/>
  <c r="I156425" i="1" s="1"/>
  <c r="H156426" i="1"/>
  <c r="I156426" i="1" s="1"/>
  <c r="H156427" i="1"/>
  <c r="I156427" i="1" s="1"/>
  <c r="H156428" i="1"/>
  <c r="I156428" i="1" s="1"/>
  <c r="H156429" i="1"/>
  <c r="I156429" i="1" s="1"/>
  <c r="H156430" i="1"/>
  <c r="I156430" i="1" s="1"/>
  <c r="H156431" i="1"/>
  <c r="I156431" i="1" s="1"/>
  <c r="H156432" i="1"/>
  <c r="I156432" i="1" s="1"/>
  <c r="H156433" i="1"/>
  <c r="I156433" i="1" s="1"/>
  <c r="H156434" i="1"/>
  <c r="I156434" i="1" s="1"/>
  <c r="H156435" i="1"/>
  <c r="I156435" i="1" s="1"/>
  <c r="H156436" i="1"/>
  <c r="I156436" i="1" s="1"/>
  <c r="H156437" i="1"/>
  <c r="I156437" i="1" s="1"/>
  <c r="H156438" i="1"/>
  <c r="I156438" i="1" s="1"/>
  <c r="H156439" i="1"/>
  <c r="I156439" i="1" s="1"/>
  <c r="H156440" i="1"/>
  <c r="I156440" i="1" s="1"/>
  <c r="H156441" i="1"/>
  <c r="I156441" i="1" s="1"/>
  <c r="H156442" i="1"/>
  <c r="I156442" i="1" s="1"/>
  <c r="H156443" i="1"/>
  <c r="I156443" i="1" s="1"/>
  <c r="H156444" i="1"/>
  <c r="I156444" i="1" s="1"/>
  <c r="H156445" i="1"/>
  <c r="I156445" i="1" s="1"/>
  <c r="H156446" i="1"/>
  <c r="I156446" i="1" s="1"/>
  <c r="H156447" i="1"/>
  <c r="I156447" i="1" s="1"/>
  <c r="H156448" i="1"/>
  <c r="I156448" i="1" s="1"/>
  <c r="H156449" i="1"/>
  <c r="I156449" i="1" s="1"/>
  <c r="H156450" i="1"/>
  <c r="I156450" i="1" s="1"/>
  <c r="H156451" i="1"/>
  <c r="I156451" i="1" s="1"/>
  <c r="H156452" i="1"/>
  <c r="I156452" i="1" s="1"/>
  <c r="H156453" i="1"/>
  <c r="I156453" i="1" s="1"/>
  <c r="H156454" i="1"/>
  <c r="I156454" i="1" s="1"/>
  <c r="H156455" i="1"/>
  <c r="I156455" i="1" s="1"/>
  <c r="H156456" i="1"/>
  <c r="I156456" i="1" s="1"/>
  <c r="H156457" i="1"/>
  <c r="I156457" i="1" s="1"/>
  <c r="H156458" i="1"/>
  <c r="I156458" i="1" s="1"/>
  <c r="H156459" i="1"/>
  <c r="I156459" i="1" s="1"/>
  <c r="H156460" i="1"/>
  <c r="I156460" i="1" s="1"/>
  <c r="H156461" i="1"/>
  <c r="I156461" i="1" s="1"/>
  <c r="H156462" i="1"/>
  <c r="I156462" i="1" s="1"/>
  <c r="H156463" i="1"/>
  <c r="I156463" i="1" s="1"/>
  <c r="H156464" i="1"/>
  <c r="I156464" i="1" s="1"/>
  <c r="H156465" i="1"/>
  <c r="I156465" i="1" s="1"/>
  <c r="H156466" i="1"/>
  <c r="I156466" i="1" s="1"/>
  <c r="H156467" i="1"/>
  <c r="I156467" i="1" s="1"/>
  <c r="H156468" i="1"/>
  <c r="I156468" i="1" s="1"/>
  <c r="H156469" i="1"/>
  <c r="I156469" i="1" s="1"/>
  <c r="H156470" i="1"/>
  <c r="I156470" i="1" s="1"/>
  <c r="H156471" i="1"/>
  <c r="I156471" i="1" s="1"/>
  <c r="H156472" i="1"/>
  <c r="I156472" i="1" s="1"/>
  <c r="H156473" i="1"/>
  <c r="I156473" i="1" s="1"/>
  <c r="H156474" i="1"/>
  <c r="I156474" i="1" s="1"/>
  <c r="H156475" i="1"/>
  <c r="I156475" i="1" s="1"/>
  <c r="H156476" i="1"/>
  <c r="I156476" i="1" s="1"/>
  <c r="H156477" i="1"/>
  <c r="I156477" i="1" s="1"/>
  <c r="H156478" i="1"/>
  <c r="I156478" i="1" s="1"/>
  <c r="H156479" i="1"/>
  <c r="I156479" i="1" s="1"/>
  <c r="H156480" i="1"/>
  <c r="I156480" i="1" s="1"/>
  <c r="H156481" i="1"/>
  <c r="I156481" i="1" s="1"/>
  <c r="H156482" i="1"/>
  <c r="I156482" i="1" s="1"/>
  <c r="H156483" i="1"/>
  <c r="I156483" i="1" s="1"/>
  <c r="H156484" i="1"/>
  <c r="I156484" i="1" s="1"/>
  <c r="H156485" i="1"/>
  <c r="I156485" i="1" s="1"/>
  <c r="H156486" i="1"/>
  <c r="I156486" i="1" s="1"/>
  <c r="H156487" i="1"/>
  <c r="I156487" i="1" s="1"/>
  <c r="H156488" i="1"/>
  <c r="I156488" i="1" s="1"/>
  <c r="H156489" i="1"/>
  <c r="I156489" i="1" s="1"/>
  <c r="H156490" i="1"/>
  <c r="I156490" i="1" s="1"/>
  <c r="H156491" i="1"/>
  <c r="I156491" i="1" s="1"/>
  <c r="H156492" i="1"/>
  <c r="I156492" i="1" s="1"/>
  <c r="H156493" i="1"/>
  <c r="I156493" i="1" s="1"/>
  <c r="H156494" i="1"/>
  <c r="I156494" i="1" s="1"/>
  <c r="H156495" i="1"/>
  <c r="I156495" i="1" s="1"/>
  <c r="H156496" i="1"/>
  <c r="I156496" i="1" s="1"/>
  <c r="H156497" i="1"/>
  <c r="I156497" i="1" s="1"/>
  <c r="H156498" i="1"/>
  <c r="I156498" i="1" s="1"/>
  <c r="H156499" i="1"/>
  <c r="I156499" i="1" s="1"/>
  <c r="H156500" i="1"/>
  <c r="I156500" i="1" s="1"/>
  <c r="H156501" i="1"/>
  <c r="I156501" i="1" s="1"/>
  <c r="H156502" i="1"/>
  <c r="I156502" i="1" s="1"/>
  <c r="H156503" i="1"/>
  <c r="I156503" i="1" s="1"/>
  <c r="H156504" i="1"/>
  <c r="I156504" i="1" s="1"/>
  <c r="H156505" i="1"/>
  <c r="I156505" i="1" s="1"/>
  <c r="H156506" i="1"/>
  <c r="I156506" i="1" s="1"/>
  <c r="H156507" i="1"/>
  <c r="I156507" i="1" s="1"/>
  <c r="H156508" i="1"/>
  <c r="I156508" i="1" s="1"/>
  <c r="H156509" i="1"/>
  <c r="I156509" i="1" s="1"/>
  <c r="H156510" i="1"/>
  <c r="I156510" i="1" s="1"/>
  <c r="H156511" i="1"/>
  <c r="I156511" i="1" s="1"/>
  <c r="H156512" i="1"/>
  <c r="I156512" i="1" s="1"/>
  <c r="H156513" i="1"/>
  <c r="I156513" i="1" s="1"/>
  <c r="H156514" i="1"/>
  <c r="I156514" i="1" s="1"/>
  <c r="H156515" i="1"/>
  <c r="I156515" i="1" s="1"/>
  <c r="H156516" i="1"/>
  <c r="I156516" i="1" s="1"/>
  <c r="H156517" i="1"/>
  <c r="I156517" i="1" s="1"/>
  <c r="H156518" i="1"/>
  <c r="I156518" i="1" s="1"/>
  <c r="H156519" i="1"/>
  <c r="I156519" i="1" s="1"/>
  <c r="H156520" i="1"/>
  <c r="I156520" i="1" s="1"/>
  <c r="H156521" i="1"/>
  <c r="I156521" i="1" s="1"/>
  <c r="H156522" i="1"/>
  <c r="I156522" i="1" s="1"/>
  <c r="H156523" i="1"/>
  <c r="I156523" i="1" s="1"/>
  <c r="H156524" i="1"/>
  <c r="I156524" i="1" s="1"/>
  <c r="H156525" i="1"/>
  <c r="I156525" i="1" s="1"/>
  <c r="H156526" i="1"/>
  <c r="I156526" i="1" s="1"/>
  <c r="H156527" i="1"/>
  <c r="I156527" i="1" s="1"/>
  <c r="H156528" i="1"/>
  <c r="I156528" i="1" s="1"/>
  <c r="H156529" i="1"/>
  <c r="I156529" i="1" s="1"/>
  <c r="H156530" i="1"/>
  <c r="I156530" i="1" s="1"/>
  <c r="H156531" i="1"/>
  <c r="I156531" i="1" s="1"/>
  <c r="H156532" i="1"/>
  <c r="I156532" i="1" s="1"/>
  <c r="H156533" i="1"/>
  <c r="I156533" i="1" s="1"/>
  <c r="H156534" i="1"/>
  <c r="I156534" i="1" s="1"/>
  <c r="H156535" i="1"/>
  <c r="I156535" i="1" s="1"/>
  <c r="H156536" i="1"/>
  <c r="I156536" i="1" s="1"/>
  <c r="H156537" i="1"/>
  <c r="I156537" i="1" s="1"/>
  <c r="H156538" i="1"/>
  <c r="I156538" i="1" s="1"/>
  <c r="H156539" i="1"/>
  <c r="I156539" i="1" s="1"/>
  <c r="H156540" i="1"/>
  <c r="I156540" i="1" s="1"/>
  <c r="H156541" i="1"/>
  <c r="I156541" i="1" s="1"/>
  <c r="H156542" i="1"/>
  <c r="I156542" i="1" s="1"/>
  <c r="H156543" i="1"/>
  <c r="I156543" i="1" s="1"/>
  <c r="H156544" i="1"/>
  <c r="I156544" i="1" s="1"/>
  <c r="H156545" i="1"/>
  <c r="I156545" i="1" s="1"/>
  <c r="H156546" i="1"/>
  <c r="I156546" i="1" s="1"/>
  <c r="H156547" i="1"/>
  <c r="I156547" i="1" s="1"/>
  <c r="H156548" i="1"/>
  <c r="I156548" i="1" s="1"/>
  <c r="H156549" i="1"/>
  <c r="I156549" i="1" s="1"/>
  <c r="H156550" i="1"/>
  <c r="I156550" i="1" s="1"/>
  <c r="H156551" i="1"/>
  <c r="I156551" i="1" s="1"/>
  <c r="H156552" i="1"/>
  <c r="I156552" i="1" s="1"/>
  <c r="H156553" i="1"/>
  <c r="I156553" i="1" s="1"/>
  <c r="H156554" i="1"/>
  <c r="I156554" i="1" s="1"/>
  <c r="H156555" i="1"/>
  <c r="I156555" i="1" s="1"/>
  <c r="H156556" i="1"/>
  <c r="I156556" i="1" s="1"/>
  <c r="H156557" i="1"/>
  <c r="I156557" i="1" s="1"/>
  <c r="H156558" i="1"/>
  <c r="I156558" i="1" s="1"/>
  <c r="H156559" i="1"/>
  <c r="I156559" i="1" s="1"/>
  <c r="H156560" i="1"/>
  <c r="I156560" i="1" s="1"/>
  <c r="H156561" i="1"/>
  <c r="I156561" i="1" s="1"/>
  <c r="H156562" i="1"/>
  <c r="I156562" i="1" s="1"/>
  <c r="H156563" i="1"/>
  <c r="I156563" i="1" s="1"/>
  <c r="H156564" i="1"/>
  <c r="I156564" i="1" s="1"/>
  <c r="H156565" i="1"/>
  <c r="I156565" i="1" s="1"/>
  <c r="H156566" i="1"/>
  <c r="I156566" i="1" s="1"/>
  <c r="H156567" i="1"/>
  <c r="I156567" i="1" s="1"/>
  <c r="H156568" i="1"/>
  <c r="I156568" i="1" s="1"/>
  <c r="H156569" i="1"/>
  <c r="I156569" i="1" s="1"/>
  <c r="H156570" i="1"/>
  <c r="I156570" i="1" s="1"/>
  <c r="H156571" i="1"/>
  <c r="I156571" i="1" s="1"/>
  <c r="H156572" i="1"/>
  <c r="I156572" i="1" s="1"/>
  <c r="H156573" i="1"/>
  <c r="I156573" i="1" s="1"/>
  <c r="H156574" i="1"/>
  <c r="I156574" i="1" s="1"/>
  <c r="H156575" i="1"/>
  <c r="I156575" i="1" s="1"/>
  <c r="H156576" i="1"/>
  <c r="I156576" i="1" s="1"/>
  <c r="H156577" i="1"/>
  <c r="I156577" i="1" s="1"/>
  <c r="H156578" i="1"/>
  <c r="I156578" i="1" s="1"/>
  <c r="H156579" i="1"/>
  <c r="I156579" i="1" s="1"/>
  <c r="H156580" i="1"/>
  <c r="I156580" i="1" s="1"/>
  <c r="H156581" i="1"/>
  <c r="I156581" i="1" s="1"/>
  <c r="H156582" i="1"/>
  <c r="I156582" i="1" s="1"/>
  <c r="H156583" i="1"/>
  <c r="I156583" i="1" s="1"/>
  <c r="H156584" i="1"/>
  <c r="I156584" i="1" s="1"/>
  <c r="H156585" i="1"/>
  <c r="I156585" i="1" s="1"/>
  <c r="H156586" i="1"/>
  <c r="I156586" i="1" s="1"/>
  <c r="H156587" i="1"/>
  <c r="I156587" i="1" s="1"/>
  <c r="H156588" i="1"/>
  <c r="I156588" i="1" s="1"/>
  <c r="H156589" i="1"/>
  <c r="I156589" i="1" s="1"/>
  <c r="H156590" i="1"/>
  <c r="I156590" i="1" s="1"/>
  <c r="H156591" i="1"/>
  <c r="I156591" i="1" s="1"/>
  <c r="H156592" i="1"/>
  <c r="I156592" i="1" s="1"/>
  <c r="H156593" i="1"/>
  <c r="I156593" i="1" s="1"/>
  <c r="H156594" i="1"/>
  <c r="I156594" i="1" s="1"/>
  <c r="H156595" i="1"/>
  <c r="I156595" i="1" s="1"/>
  <c r="H156596" i="1"/>
  <c r="I156596" i="1" s="1"/>
  <c r="H156597" i="1"/>
  <c r="I156597" i="1" s="1"/>
  <c r="H156598" i="1"/>
  <c r="I156598" i="1" s="1"/>
  <c r="H156599" i="1"/>
  <c r="I156599" i="1" s="1"/>
  <c r="H156600" i="1"/>
  <c r="I156600" i="1" s="1"/>
  <c r="H156601" i="1"/>
  <c r="I156601" i="1" s="1"/>
  <c r="H156602" i="1"/>
  <c r="I156602" i="1" s="1"/>
  <c r="H156603" i="1"/>
  <c r="I156603" i="1" s="1"/>
  <c r="H156604" i="1"/>
  <c r="I156604" i="1" s="1"/>
  <c r="H156605" i="1"/>
  <c r="I156605" i="1" s="1"/>
  <c r="H156606" i="1"/>
  <c r="I156606" i="1" s="1"/>
  <c r="H156607" i="1"/>
  <c r="I156607" i="1" s="1"/>
  <c r="H156608" i="1"/>
  <c r="I156608" i="1" s="1"/>
  <c r="H156609" i="1"/>
  <c r="I156609" i="1" s="1"/>
  <c r="H156610" i="1"/>
  <c r="I156610" i="1" s="1"/>
  <c r="H156611" i="1"/>
  <c r="I156611" i="1" s="1"/>
  <c r="H156612" i="1"/>
  <c r="I156612" i="1" s="1"/>
  <c r="H156613" i="1"/>
  <c r="I156613" i="1" s="1"/>
  <c r="H156614" i="1"/>
  <c r="I156614" i="1" s="1"/>
  <c r="H156615" i="1"/>
  <c r="I156615" i="1" s="1"/>
  <c r="H156616" i="1"/>
  <c r="I156616" i="1" s="1"/>
  <c r="H156617" i="1"/>
  <c r="I156617" i="1" s="1"/>
  <c r="H156618" i="1"/>
  <c r="I156618" i="1" s="1"/>
  <c r="H156619" i="1"/>
  <c r="I156619" i="1" s="1"/>
  <c r="H156620" i="1"/>
  <c r="I156620" i="1" s="1"/>
  <c r="H156621" i="1"/>
  <c r="I156621" i="1" s="1"/>
  <c r="H156622" i="1"/>
  <c r="I156622" i="1" s="1"/>
  <c r="H156623" i="1"/>
  <c r="I156623" i="1" s="1"/>
  <c r="H156624" i="1"/>
  <c r="I156624" i="1" s="1"/>
  <c r="H156625" i="1"/>
  <c r="I156625" i="1" s="1"/>
  <c r="H156626" i="1"/>
  <c r="I156626" i="1" s="1"/>
  <c r="H156627" i="1"/>
  <c r="I156627" i="1" s="1"/>
  <c r="H156628" i="1"/>
  <c r="I156628" i="1" s="1"/>
  <c r="H156629" i="1"/>
  <c r="I156629" i="1" s="1"/>
  <c r="H156630" i="1"/>
  <c r="I156630" i="1" s="1"/>
  <c r="H156631" i="1"/>
  <c r="I156631" i="1" s="1"/>
  <c r="H156632" i="1"/>
  <c r="I156632" i="1" s="1"/>
  <c r="H156633" i="1"/>
  <c r="I156633" i="1" s="1"/>
  <c r="H156634" i="1"/>
  <c r="I156634" i="1" s="1"/>
  <c r="H156635" i="1"/>
  <c r="I156635" i="1" s="1"/>
  <c r="H156636" i="1"/>
  <c r="I156636" i="1" s="1"/>
  <c r="H156637" i="1"/>
  <c r="I156637" i="1" s="1"/>
  <c r="H156638" i="1"/>
  <c r="I156638" i="1" s="1"/>
  <c r="H156639" i="1"/>
  <c r="I156639" i="1" s="1"/>
  <c r="H156640" i="1"/>
  <c r="I156640" i="1" s="1"/>
  <c r="H156641" i="1"/>
  <c r="I156641" i="1" s="1"/>
  <c r="H156642" i="1"/>
  <c r="I156642" i="1" s="1"/>
  <c r="H156643" i="1"/>
  <c r="I156643" i="1" s="1"/>
  <c r="H156644" i="1"/>
  <c r="I156644" i="1" s="1"/>
  <c r="H156645" i="1"/>
  <c r="I156645" i="1" s="1"/>
  <c r="H156646" i="1"/>
  <c r="I156646" i="1" s="1"/>
  <c r="H156647" i="1"/>
  <c r="I156647" i="1" s="1"/>
  <c r="H156648" i="1"/>
  <c r="I156648" i="1" s="1"/>
  <c r="H156649" i="1"/>
  <c r="I156649" i="1" s="1"/>
  <c r="H156650" i="1"/>
  <c r="I156650" i="1" s="1"/>
  <c r="H156651" i="1"/>
  <c r="I156651" i="1" s="1"/>
  <c r="H156652" i="1"/>
  <c r="I156652" i="1" s="1"/>
  <c r="H156653" i="1"/>
  <c r="I156653" i="1" s="1"/>
  <c r="H156654" i="1"/>
  <c r="I156654" i="1" s="1"/>
  <c r="H156655" i="1"/>
  <c r="I156655" i="1" s="1"/>
  <c r="H156656" i="1"/>
  <c r="I156656" i="1" s="1"/>
  <c r="H156657" i="1"/>
  <c r="I156657" i="1" s="1"/>
  <c r="H156658" i="1"/>
  <c r="I156658" i="1" s="1"/>
  <c r="H156659" i="1"/>
  <c r="I156659" i="1" s="1"/>
  <c r="H156660" i="1"/>
  <c r="I156660" i="1" s="1"/>
  <c r="H156661" i="1"/>
  <c r="I156661" i="1" s="1"/>
  <c r="H156662" i="1"/>
  <c r="I156662" i="1" s="1"/>
  <c r="H156663" i="1"/>
  <c r="I156663" i="1" s="1"/>
  <c r="H156664" i="1"/>
  <c r="I156664" i="1" s="1"/>
  <c r="H156665" i="1"/>
  <c r="I156665" i="1" s="1"/>
  <c r="H156666" i="1"/>
  <c r="I156666" i="1" s="1"/>
  <c r="H156667" i="1"/>
  <c r="I156667" i="1" s="1"/>
  <c r="H156668" i="1"/>
  <c r="I156668" i="1" s="1"/>
  <c r="H156669" i="1"/>
  <c r="I156669" i="1" s="1"/>
  <c r="H156670" i="1"/>
  <c r="I156670" i="1" s="1"/>
  <c r="H156671" i="1"/>
  <c r="I156671" i="1" s="1"/>
  <c r="H156672" i="1"/>
  <c r="I156672" i="1" s="1"/>
  <c r="H156673" i="1"/>
  <c r="I156673" i="1" s="1"/>
  <c r="H156674" i="1"/>
  <c r="I156674" i="1" s="1"/>
  <c r="H156675" i="1"/>
  <c r="I156675" i="1" s="1"/>
  <c r="H156676" i="1"/>
  <c r="I156676" i="1" s="1"/>
  <c r="H156677" i="1"/>
  <c r="I156677" i="1" s="1"/>
  <c r="H156678" i="1"/>
  <c r="I156678" i="1" s="1"/>
  <c r="H156679" i="1"/>
  <c r="I156679" i="1" s="1"/>
  <c r="H156680" i="1"/>
  <c r="I156680" i="1" s="1"/>
  <c r="H156681" i="1"/>
  <c r="I156681" i="1" s="1"/>
  <c r="H156682" i="1"/>
  <c r="I156682" i="1" s="1"/>
  <c r="H156683" i="1"/>
  <c r="I156683" i="1" s="1"/>
  <c r="H156684" i="1"/>
  <c r="I156684" i="1" s="1"/>
  <c r="H156685" i="1"/>
  <c r="I156685" i="1" s="1"/>
  <c r="H156686" i="1"/>
  <c r="I156686" i="1" s="1"/>
  <c r="H156687" i="1"/>
  <c r="I156687" i="1" s="1"/>
  <c r="H156688" i="1"/>
  <c r="I156688" i="1" s="1"/>
  <c r="H156689" i="1"/>
  <c r="I156689" i="1" s="1"/>
  <c r="H156690" i="1"/>
  <c r="I156690" i="1" s="1"/>
  <c r="H156691" i="1"/>
  <c r="I156691" i="1" s="1"/>
  <c r="H156692" i="1"/>
  <c r="I156692" i="1" s="1"/>
  <c r="H156693" i="1"/>
  <c r="I156693" i="1" s="1"/>
  <c r="H156694" i="1"/>
  <c r="I156694" i="1" s="1"/>
  <c r="H156695" i="1"/>
  <c r="I156695" i="1" s="1"/>
  <c r="H156696" i="1"/>
  <c r="I156696" i="1" s="1"/>
  <c r="H156697" i="1"/>
  <c r="I156697" i="1" s="1"/>
  <c r="H156698" i="1"/>
  <c r="I156698" i="1" s="1"/>
  <c r="H156699" i="1"/>
  <c r="I156699" i="1" s="1"/>
  <c r="H156700" i="1"/>
  <c r="I156700" i="1" s="1"/>
  <c r="H156701" i="1"/>
  <c r="I156701" i="1" s="1"/>
  <c r="H156702" i="1"/>
  <c r="I156702" i="1" s="1"/>
  <c r="H156703" i="1"/>
  <c r="I156703" i="1" s="1"/>
  <c r="H156704" i="1"/>
  <c r="I156704" i="1" s="1"/>
  <c r="H156705" i="1"/>
  <c r="I156705" i="1" s="1"/>
  <c r="H156706" i="1"/>
  <c r="I156706" i="1" s="1"/>
  <c r="H156707" i="1"/>
  <c r="I156707" i="1" s="1"/>
  <c r="H156708" i="1"/>
  <c r="I156708" i="1" s="1"/>
  <c r="H156709" i="1"/>
  <c r="I156709" i="1" s="1"/>
  <c r="H156710" i="1"/>
  <c r="I156710" i="1" s="1"/>
  <c r="H156711" i="1"/>
  <c r="I156711" i="1" s="1"/>
  <c r="H156712" i="1"/>
  <c r="I156712" i="1" s="1"/>
  <c r="H156713" i="1"/>
  <c r="I156713" i="1" s="1"/>
  <c r="H156714" i="1"/>
  <c r="I156714" i="1" s="1"/>
  <c r="H156715" i="1"/>
  <c r="I156715" i="1" s="1"/>
  <c r="H156716" i="1"/>
  <c r="I156716" i="1" s="1"/>
  <c r="H156717" i="1"/>
  <c r="I156717" i="1" s="1"/>
  <c r="H156718" i="1"/>
  <c r="I156718" i="1" s="1"/>
  <c r="H156719" i="1"/>
  <c r="I156719" i="1" s="1"/>
  <c r="H156720" i="1"/>
  <c r="I156720" i="1" s="1"/>
  <c r="H156721" i="1"/>
  <c r="I156721" i="1" s="1"/>
  <c r="H156722" i="1"/>
  <c r="I156722" i="1" s="1"/>
  <c r="H156723" i="1"/>
  <c r="I156723" i="1" s="1"/>
  <c r="H156724" i="1"/>
  <c r="I156724" i="1" s="1"/>
  <c r="H156725" i="1"/>
  <c r="I156725" i="1" s="1"/>
  <c r="H156726" i="1"/>
  <c r="I156726" i="1" s="1"/>
  <c r="H156727" i="1"/>
  <c r="I156727" i="1" s="1"/>
  <c r="H156728" i="1"/>
  <c r="I156728" i="1" s="1"/>
  <c r="H156729" i="1"/>
  <c r="I156729" i="1" s="1"/>
  <c r="H156730" i="1"/>
  <c r="I156730" i="1" s="1"/>
  <c r="H156731" i="1"/>
  <c r="I156731" i="1" s="1"/>
  <c r="H156732" i="1"/>
  <c r="I156732" i="1" s="1"/>
  <c r="H156733" i="1"/>
  <c r="I156733" i="1" s="1"/>
  <c r="H156734" i="1"/>
  <c r="I156734" i="1" s="1"/>
  <c r="H156735" i="1"/>
  <c r="I156735" i="1" s="1"/>
  <c r="H156736" i="1"/>
  <c r="I156736" i="1" s="1"/>
  <c r="H156737" i="1"/>
  <c r="I156737" i="1" s="1"/>
  <c r="H156738" i="1"/>
  <c r="I156738" i="1" s="1"/>
  <c r="H156739" i="1"/>
  <c r="I156739" i="1" s="1"/>
  <c r="H156740" i="1"/>
  <c r="I156740" i="1" s="1"/>
  <c r="H156741" i="1"/>
  <c r="I156741" i="1" s="1"/>
  <c r="H156742" i="1"/>
  <c r="I156742" i="1" s="1"/>
  <c r="H156743" i="1"/>
  <c r="I156743" i="1" s="1"/>
  <c r="H156744" i="1"/>
  <c r="I156744" i="1" s="1"/>
  <c r="H156745" i="1"/>
  <c r="I156745" i="1" s="1"/>
  <c r="H156746" i="1"/>
  <c r="I156746" i="1" s="1"/>
  <c r="H156747" i="1"/>
  <c r="I156747" i="1" s="1"/>
  <c r="H156748" i="1"/>
  <c r="I156748" i="1" s="1"/>
  <c r="H156749" i="1"/>
  <c r="I156749" i="1" s="1"/>
  <c r="H156750" i="1"/>
  <c r="I156750" i="1" s="1"/>
  <c r="H156751" i="1"/>
  <c r="I156751" i="1" s="1"/>
  <c r="H156752" i="1"/>
  <c r="I156752" i="1" s="1"/>
  <c r="H156753" i="1"/>
  <c r="I156753" i="1" s="1"/>
  <c r="H156754" i="1"/>
  <c r="I156754" i="1" s="1"/>
  <c r="H156755" i="1"/>
  <c r="I156755" i="1" s="1"/>
  <c r="H156756" i="1"/>
  <c r="I156756" i="1" s="1"/>
  <c r="H156757" i="1"/>
  <c r="I156757" i="1" s="1"/>
  <c r="H156758" i="1"/>
  <c r="I156758" i="1" s="1"/>
  <c r="H156759" i="1"/>
  <c r="I156759" i="1" s="1"/>
  <c r="H156760" i="1"/>
  <c r="I156760" i="1" s="1"/>
  <c r="H156761" i="1"/>
  <c r="I156761" i="1" s="1"/>
  <c r="H156762" i="1"/>
  <c r="I156762" i="1" s="1"/>
  <c r="H156763" i="1"/>
  <c r="I156763" i="1" s="1"/>
  <c r="H156764" i="1"/>
  <c r="I156764" i="1" s="1"/>
  <c r="H156765" i="1"/>
  <c r="I156765" i="1" s="1"/>
  <c r="H156766" i="1"/>
  <c r="I156766" i="1" s="1"/>
  <c r="H156767" i="1"/>
  <c r="I156767" i="1" s="1"/>
  <c r="H156768" i="1"/>
  <c r="I156768" i="1" s="1"/>
  <c r="H156769" i="1"/>
  <c r="I156769" i="1" s="1"/>
  <c r="H156770" i="1"/>
  <c r="I156770" i="1" s="1"/>
  <c r="H156771" i="1"/>
  <c r="I156771" i="1" s="1"/>
  <c r="H156772" i="1"/>
  <c r="I156772" i="1" s="1"/>
  <c r="H156773" i="1"/>
  <c r="I156773" i="1" s="1"/>
  <c r="H156774" i="1"/>
  <c r="I156774" i="1" s="1"/>
  <c r="H156775" i="1"/>
  <c r="I156775" i="1" s="1"/>
  <c r="H156776" i="1"/>
  <c r="I156776" i="1" s="1"/>
  <c r="H156777" i="1"/>
  <c r="I156777" i="1" s="1"/>
  <c r="H156778" i="1"/>
  <c r="I156778" i="1" s="1"/>
  <c r="H156779" i="1"/>
  <c r="I156779" i="1" s="1"/>
  <c r="H156780" i="1"/>
  <c r="I156780" i="1" s="1"/>
  <c r="H156781" i="1"/>
  <c r="I156781" i="1" s="1"/>
  <c r="H156782" i="1"/>
  <c r="I156782" i="1" s="1"/>
  <c r="H156783" i="1"/>
  <c r="I156783" i="1" s="1"/>
  <c r="H156784" i="1"/>
  <c r="I156784" i="1" s="1"/>
  <c r="H156785" i="1"/>
  <c r="I156785" i="1" s="1"/>
  <c r="H156786" i="1"/>
  <c r="I156786" i="1" s="1"/>
  <c r="H156787" i="1"/>
  <c r="I156787" i="1" s="1"/>
  <c r="H156788" i="1"/>
  <c r="I156788" i="1" s="1"/>
  <c r="H156789" i="1"/>
  <c r="I156789" i="1" s="1"/>
  <c r="H156790" i="1"/>
  <c r="I156790" i="1" s="1"/>
  <c r="H156791" i="1"/>
  <c r="I156791" i="1" s="1"/>
  <c r="H156792" i="1"/>
  <c r="I156792" i="1" s="1"/>
  <c r="H156793" i="1"/>
  <c r="I156793" i="1" s="1"/>
  <c r="H156794" i="1"/>
  <c r="I156794" i="1" s="1"/>
  <c r="H156795" i="1"/>
  <c r="I156795" i="1" s="1"/>
  <c r="H156796" i="1"/>
  <c r="I156796" i="1" s="1"/>
  <c r="H156797" i="1"/>
  <c r="I156797" i="1" s="1"/>
  <c r="H156798" i="1"/>
  <c r="I156798" i="1" s="1"/>
  <c r="H156799" i="1"/>
  <c r="I156799" i="1" s="1"/>
  <c r="H156800" i="1"/>
  <c r="I156800" i="1" s="1"/>
  <c r="H156801" i="1"/>
  <c r="I156801" i="1" s="1"/>
  <c r="H156802" i="1"/>
  <c r="I156802" i="1" s="1"/>
  <c r="H156803" i="1"/>
  <c r="I156803" i="1" s="1"/>
  <c r="H156804" i="1"/>
  <c r="I156804" i="1" s="1"/>
  <c r="H156805" i="1"/>
  <c r="I156805" i="1" s="1"/>
  <c r="H156806" i="1"/>
  <c r="I156806" i="1" s="1"/>
  <c r="H156807" i="1"/>
  <c r="I156807" i="1" s="1"/>
  <c r="H156808" i="1"/>
  <c r="I156808" i="1" s="1"/>
  <c r="H156809" i="1"/>
  <c r="I156809" i="1" s="1"/>
  <c r="H156810" i="1"/>
  <c r="I156810" i="1" s="1"/>
  <c r="H156811" i="1"/>
  <c r="I156811" i="1" s="1"/>
  <c r="H156812" i="1"/>
  <c r="I156812" i="1" s="1"/>
  <c r="H156813" i="1"/>
  <c r="I156813" i="1" s="1"/>
  <c r="H156814" i="1"/>
  <c r="I156814" i="1" s="1"/>
  <c r="H156815" i="1"/>
  <c r="I156815" i="1" s="1"/>
  <c r="H156816" i="1"/>
  <c r="I156816" i="1" s="1"/>
  <c r="H156817" i="1"/>
  <c r="I156817" i="1" s="1"/>
  <c r="H156818" i="1"/>
  <c r="I156818" i="1" s="1"/>
  <c r="H156819" i="1"/>
  <c r="I156819" i="1" s="1"/>
  <c r="H156820" i="1"/>
  <c r="I156820" i="1" s="1"/>
  <c r="H156821" i="1"/>
  <c r="I156821" i="1" s="1"/>
  <c r="H156822" i="1"/>
  <c r="I156822" i="1" s="1"/>
  <c r="H156823" i="1"/>
  <c r="I156823" i="1" s="1"/>
  <c r="H156824" i="1"/>
  <c r="I156824" i="1" s="1"/>
  <c r="H156825" i="1"/>
  <c r="I156825" i="1" s="1"/>
  <c r="H156826" i="1"/>
  <c r="I156826" i="1" s="1"/>
  <c r="H156827" i="1"/>
  <c r="I156827" i="1" s="1"/>
  <c r="H156828" i="1"/>
  <c r="I156828" i="1" s="1"/>
  <c r="H156829" i="1"/>
  <c r="I156829" i="1" s="1"/>
  <c r="H156830" i="1"/>
  <c r="I156830" i="1" s="1"/>
  <c r="H156831" i="1"/>
  <c r="I156831" i="1" s="1"/>
  <c r="H156832" i="1"/>
  <c r="I156832" i="1" s="1"/>
  <c r="H156833" i="1"/>
  <c r="I156833" i="1" s="1"/>
  <c r="H156834" i="1"/>
  <c r="I156834" i="1" s="1"/>
  <c r="H156835" i="1"/>
  <c r="I156835" i="1" s="1"/>
  <c r="H156836" i="1"/>
  <c r="I156836" i="1" s="1"/>
  <c r="H156837" i="1"/>
  <c r="I156837" i="1" s="1"/>
  <c r="H156838" i="1"/>
  <c r="I156838" i="1" s="1"/>
  <c r="H156839" i="1"/>
  <c r="I156839" i="1" s="1"/>
  <c r="H156840" i="1"/>
  <c r="I156840" i="1" s="1"/>
  <c r="H156841" i="1"/>
  <c r="I156841" i="1" s="1"/>
  <c r="H156842" i="1"/>
  <c r="I156842" i="1" s="1"/>
  <c r="H156843" i="1"/>
  <c r="I156843" i="1" s="1"/>
  <c r="H156844" i="1"/>
  <c r="I156844" i="1" s="1"/>
  <c r="H156845" i="1"/>
  <c r="I156845" i="1" s="1"/>
  <c r="H156846" i="1"/>
  <c r="I156846" i="1" s="1"/>
  <c r="H156847" i="1"/>
  <c r="I156847" i="1" s="1"/>
  <c r="H156848" i="1"/>
  <c r="I156848" i="1" s="1"/>
  <c r="H156849" i="1"/>
  <c r="I156849" i="1" s="1"/>
  <c r="H156850" i="1"/>
  <c r="I156850" i="1" s="1"/>
  <c r="H156851" i="1"/>
  <c r="I156851" i="1" s="1"/>
  <c r="H156852" i="1"/>
  <c r="I156852" i="1" s="1"/>
  <c r="H156853" i="1"/>
  <c r="I156853" i="1" s="1"/>
  <c r="H156854" i="1"/>
  <c r="I156854" i="1" s="1"/>
  <c r="H156855" i="1"/>
  <c r="I156855" i="1" s="1"/>
  <c r="H156856" i="1"/>
  <c r="I156856" i="1" s="1"/>
  <c r="H156857" i="1"/>
  <c r="I156857" i="1" s="1"/>
  <c r="H156858" i="1"/>
  <c r="I156858" i="1" s="1"/>
  <c r="H156859" i="1"/>
  <c r="I156859" i="1" s="1"/>
  <c r="H156860" i="1"/>
  <c r="I156860" i="1" s="1"/>
  <c r="H156861" i="1"/>
  <c r="I156861" i="1" s="1"/>
  <c r="H156862" i="1"/>
  <c r="I156862" i="1" s="1"/>
  <c r="H156863" i="1"/>
  <c r="I156863" i="1" s="1"/>
  <c r="H156864" i="1"/>
  <c r="I156864" i="1" s="1"/>
  <c r="H156865" i="1"/>
  <c r="I156865" i="1" s="1"/>
  <c r="H156866" i="1"/>
  <c r="I156866" i="1" s="1"/>
  <c r="H156867" i="1"/>
  <c r="I156867" i="1" s="1"/>
  <c r="H156868" i="1"/>
  <c r="I156868" i="1" s="1"/>
  <c r="H156869" i="1"/>
  <c r="I156869" i="1" s="1"/>
  <c r="H156870" i="1"/>
  <c r="I156870" i="1" s="1"/>
  <c r="H156871" i="1"/>
  <c r="I156871" i="1" s="1"/>
  <c r="H156872" i="1"/>
  <c r="I156872" i="1" s="1"/>
  <c r="H156873" i="1"/>
  <c r="I156873" i="1" s="1"/>
  <c r="H156874" i="1"/>
  <c r="I156874" i="1" s="1"/>
  <c r="H156875" i="1"/>
  <c r="I156875" i="1" s="1"/>
  <c r="H156876" i="1"/>
  <c r="I156876" i="1" s="1"/>
  <c r="H156877" i="1"/>
  <c r="I156877" i="1" s="1"/>
  <c r="H156878" i="1"/>
  <c r="I156878" i="1" s="1"/>
  <c r="H156879" i="1"/>
  <c r="I156879" i="1" s="1"/>
  <c r="H156880" i="1"/>
  <c r="I156880" i="1" s="1"/>
  <c r="H156881" i="1"/>
  <c r="I156881" i="1" s="1"/>
  <c r="H156882" i="1"/>
  <c r="I156882" i="1" s="1"/>
  <c r="H156883" i="1"/>
  <c r="I156883" i="1" s="1"/>
  <c r="H156884" i="1"/>
  <c r="I156884" i="1" s="1"/>
  <c r="H156885" i="1"/>
  <c r="I156885" i="1" s="1"/>
  <c r="H156886" i="1"/>
  <c r="I156886" i="1" s="1"/>
  <c r="H156887" i="1"/>
  <c r="I156887" i="1" s="1"/>
  <c r="H156888" i="1"/>
  <c r="I156888" i="1" s="1"/>
  <c r="H156889" i="1"/>
  <c r="I156889" i="1" s="1"/>
  <c r="H156890" i="1"/>
  <c r="I156890" i="1" s="1"/>
  <c r="H156891" i="1"/>
  <c r="I156891" i="1" s="1"/>
  <c r="H156892" i="1"/>
  <c r="I156892" i="1" s="1"/>
  <c r="H156893" i="1"/>
  <c r="I156893" i="1" s="1"/>
  <c r="H156894" i="1"/>
  <c r="I156894" i="1" s="1"/>
  <c r="H156895" i="1"/>
  <c r="I156895" i="1" s="1"/>
  <c r="H156896" i="1"/>
  <c r="I156896" i="1" s="1"/>
  <c r="H156897" i="1"/>
  <c r="I156897" i="1" s="1"/>
  <c r="H156898" i="1"/>
  <c r="I156898" i="1" s="1"/>
  <c r="H156899" i="1"/>
  <c r="I156899" i="1" s="1"/>
  <c r="H156900" i="1"/>
  <c r="I156900" i="1" s="1"/>
  <c r="H156901" i="1"/>
  <c r="I156901" i="1" s="1"/>
  <c r="H156902" i="1"/>
  <c r="I156902" i="1" s="1"/>
  <c r="H156903" i="1"/>
  <c r="I156903" i="1" s="1"/>
  <c r="H156904" i="1"/>
  <c r="I156904" i="1" s="1"/>
  <c r="H156905" i="1"/>
  <c r="I156905" i="1" s="1"/>
  <c r="H156906" i="1"/>
  <c r="I156906" i="1" s="1"/>
  <c r="H156907" i="1"/>
  <c r="I156907" i="1" s="1"/>
  <c r="H156908" i="1"/>
  <c r="I156908" i="1" s="1"/>
  <c r="H156909" i="1"/>
  <c r="I156909" i="1" s="1"/>
  <c r="H156910" i="1"/>
  <c r="I156910" i="1" s="1"/>
  <c r="H156911" i="1"/>
  <c r="I156911" i="1" s="1"/>
  <c r="H156912" i="1"/>
  <c r="I156912" i="1" s="1"/>
  <c r="H156913" i="1"/>
  <c r="I156913" i="1" s="1"/>
  <c r="H156914" i="1"/>
  <c r="I156914" i="1" s="1"/>
  <c r="H156915" i="1"/>
  <c r="I156915" i="1" s="1"/>
  <c r="H156916" i="1"/>
  <c r="I156916" i="1" s="1"/>
  <c r="H156917" i="1"/>
  <c r="I156917" i="1" s="1"/>
  <c r="H156918" i="1"/>
  <c r="I156918" i="1" s="1"/>
  <c r="H156919" i="1"/>
  <c r="I156919" i="1" s="1"/>
  <c r="H156920" i="1"/>
  <c r="I156920" i="1" s="1"/>
  <c r="H156921" i="1"/>
  <c r="I156921" i="1" s="1"/>
  <c r="H156922" i="1"/>
  <c r="I156922" i="1" s="1"/>
  <c r="H156923" i="1"/>
  <c r="I156923" i="1" s="1"/>
  <c r="H156924" i="1"/>
  <c r="I156924" i="1" s="1"/>
  <c r="H156925" i="1"/>
  <c r="I156925" i="1" s="1"/>
  <c r="H156926" i="1"/>
  <c r="I156926" i="1" s="1"/>
  <c r="H156927" i="1"/>
  <c r="I156927" i="1" s="1"/>
  <c r="H156928" i="1"/>
  <c r="I156928" i="1" s="1"/>
  <c r="H156929" i="1"/>
  <c r="I156929" i="1" s="1"/>
  <c r="H156930" i="1"/>
  <c r="I156930" i="1" s="1"/>
  <c r="H156931" i="1"/>
  <c r="I156931" i="1" s="1"/>
  <c r="H156932" i="1"/>
  <c r="I156932" i="1" s="1"/>
  <c r="H156933" i="1"/>
  <c r="I156933" i="1" s="1"/>
  <c r="H156934" i="1"/>
  <c r="I156934" i="1" s="1"/>
  <c r="H156935" i="1"/>
  <c r="I156935" i="1" s="1"/>
  <c r="H156936" i="1"/>
  <c r="I156936" i="1" s="1"/>
  <c r="H156937" i="1"/>
  <c r="I156937" i="1" s="1"/>
  <c r="H156938" i="1"/>
  <c r="I156938" i="1" s="1"/>
  <c r="H156939" i="1"/>
  <c r="I156939" i="1" s="1"/>
  <c r="H156940" i="1"/>
  <c r="I156940" i="1" s="1"/>
  <c r="H156941" i="1"/>
  <c r="I156941" i="1" s="1"/>
  <c r="H156942" i="1"/>
  <c r="I156942" i="1" s="1"/>
  <c r="H156943" i="1"/>
  <c r="I156943" i="1" s="1"/>
  <c r="H156944" i="1"/>
  <c r="I156944" i="1" s="1"/>
  <c r="H156945" i="1"/>
  <c r="I156945" i="1" s="1"/>
  <c r="H156946" i="1"/>
  <c r="I156946" i="1" s="1"/>
  <c r="H156947" i="1"/>
  <c r="I156947" i="1" s="1"/>
  <c r="H156948" i="1"/>
  <c r="I156948" i="1" s="1"/>
  <c r="H156949" i="1"/>
  <c r="I156949" i="1" s="1"/>
  <c r="H156950" i="1"/>
  <c r="I156950" i="1" s="1"/>
  <c r="H156951" i="1"/>
  <c r="I156951" i="1" s="1"/>
  <c r="H156952" i="1"/>
  <c r="I156952" i="1" s="1"/>
  <c r="H156953" i="1"/>
  <c r="I156953" i="1" s="1"/>
  <c r="H156954" i="1"/>
  <c r="I156954" i="1" s="1"/>
  <c r="H156955" i="1"/>
  <c r="I156955" i="1" s="1"/>
  <c r="H156956" i="1"/>
  <c r="I156956" i="1" s="1"/>
  <c r="H156957" i="1"/>
  <c r="I156957" i="1" s="1"/>
  <c r="H156958" i="1"/>
  <c r="I156958" i="1" s="1"/>
  <c r="H156959" i="1"/>
  <c r="I156959" i="1" s="1"/>
  <c r="H156960" i="1"/>
  <c r="I156960" i="1" s="1"/>
  <c r="H156961" i="1"/>
  <c r="I156961" i="1" s="1"/>
  <c r="H156962" i="1"/>
  <c r="I156962" i="1" s="1"/>
  <c r="H156963" i="1"/>
  <c r="I156963" i="1" s="1"/>
  <c r="H156964" i="1"/>
  <c r="I156964" i="1" s="1"/>
  <c r="H156965" i="1"/>
  <c r="I156965" i="1" s="1"/>
  <c r="H156966" i="1"/>
  <c r="I156966" i="1" s="1"/>
  <c r="H156967" i="1"/>
  <c r="I156967" i="1" s="1"/>
  <c r="H156968" i="1"/>
  <c r="I156968" i="1" s="1"/>
  <c r="H156969" i="1"/>
  <c r="I156969" i="1" s="1"/>
  <c r="H156970" i="1"/>
  <c r="I156970" i="1" s="1"/>
  <c r="H156971" i="1"/>
  <c r="I156971" i="1" s="1"/>
  <c r="H156972" i="1"/>
  <c r="I156972" i="1" s="1"/>
  <c r="H156973" i="1"/>
  <c r="I156973" i="1" s="1"/>
  <c r="H156974" i="1"/>
  <c r="I156974" i="1" s="1"/>
  <c r="H156975" i="1"/>
  <c r="I156975" i="1" s="1"/>
  <c r="H156976" i="1"/>
  <c r="I156976" i="1" s="1"/>
  <c r="H156977" i="1"/>
  <c r="I156977" i="1" s="1"/>
  <c r="H156978" i="1"/>
  <c r="I156978" i="1" s="1"/>
  <c r="H156979" i="1"/>
  <c r="I156979" i="1" s="1"/>
  <c r="H156980" i="1"/>
  <c r="I156980" i="1" s="1"/>
  <c r="H156981" i="1"/>
  <c r="I156981" i="1" s="1"/>
  <c r="H156982" i="1"/>
  <c r="I156982" i="1" s="1"/>
  <c r="H156983" i="1"/>
  <c r="I156983" i="1" s="1"/>
  <c r="H156984" i="1"/>
  <c r="I156984" i="1" s="1"/>
  <c r="H156985" i="1"/>
  <c r="I156985" i="1" s="1"/>
  <c r="H156986" i="1"/>
  <c r="I156986" i="1" s="1"/>
  <c r="H156987" i="1"/>
  <c r="I156987" i="1" s="1"/>
  <c r="H156988" i="1"/>
  <c r="I156988" i="1" s="1"/>
  <c r="H156989" i="1"/>
  <c r="I156989" i="1" s="1"/>
  <c r="H156990" i="1"/>
  <c r="I156990" i="1" s="1"/>
  <c r="H156991" i="1"/>
  <c r="I156991" i="1" s="1"/>
  <c r="H156992" i="1"/>
  <c r="I156992" i="1" s="1"/>
  <c r="H156993" i="1"/>
  <c r="I156993" i="1" s="1"/>
  <c r="H156994" i="1"/>
  <c r="I156994" i="1" s="1"/>
  <c r="H156995" i="1"/>
  <c r="I156995" i="1" s="1"/>
  <c r="H156996" i="1"/>
  <c r="I156996" i="1" s="1"/>
  <c r="H156997" i="1"/>
  <c r="I156997" i="1" s="1"/>
  <c r="H156998" i="1"/>
  <c r="I156998" i="1" s="1"/>
  <c r="H156999" i="1"/>
  <c r="I156999" i="1" s="1"/>
  <c r="H157000" i="1"/>
  <c r="I157000" i="1" s="1"/>
  <c r="H157001" i="1"/>
  <c r="I157001" i="1" s="1"/>
  <c r="H157002" i="1"/>
  <c r="I157002" i="1" s="1"/>
  <c r="H157003" i="1"/>
  <c r="I157003" i="1" s="1"/>
  <c r="H157004" i="1"/>
  <c r="I157004" i="1" s="1"/>
  <c r="H157005" i="1"/>
  <c r="I157005" i="1" s="1"/>
  <c r="H157006" i="1"/>
  <c r="I157006" i="1" s="1"/>
  <c r="H157007" i="1"/>
  <c r="I157007" i="1" s="1"/>
  <c r="H157008" i="1"/>
  <c r="I157008" i="1" s="1"/>
  <c r="H157009" i="1"/>
  <c r="I157009" i="1" s="1"/>
  <c r="H157010" i="1"/>
  <c r="I157010" i="1" s="1"/>
  <c r="H157011" i="1"/>
  <c r="I157011" i="1" s="1"/>
  <c r="H157012" i="1"/>
  <c r="I157012" i="1" s="1"/>
  <c r="H157013" i="1"/>
  <c r="I157013" i="1" s="1"/>
  <c r="H157014" i="1"/>
  <c r="I157014" i="1" s="1"/>
  <c r="H157015" i="1"/>
  <c r="I157015" i="1" s="1"/>
  <c r="H157016" i="1"/>
  <c r="I157016" i="1" s="1"/>
  <c r="H157017" i="1"/>
  <c r="I157017" i="1" s="1"/>
  <c r="H157018" i="1"/>
  <c r="I157018" i="1" s="1"/>
  <c r="H157019" i="1"/>
  <c r="I157019" i="1" s="1"/>
  <c r="H157020" i="1"/>
  <c r="I157020" i="1" s="1"/>
  <c r="H157021" i="1"/>
  <c r="I157021" i="1" s="1"/>
  <c r="H157022" i="1"/>
  <c r="I157022" i="1" s="1"/>
  <c r="H157023" i="1"/>
  <c r="I157023" i="1" s="1"/>
  <c r="H157024" i="1"/>
  <c r="I157024" i="1" s="1"/>
  <c r="H157025" i="1"/>
  <c r="I157025" i="1" s="1"/>
  <c r="H157026" i="1"/>
  <c r="I157026" i="1" s="1"/>
  <c r="H157027" i="1"/>
  <c r="I157027" i="1" s="1"/>
  <c r="H157028" i="1"/>
  <c r="I157028" i="1" s="1"/>
  <c r="H157029" i="1"/>
  <c r="I157029" i="1" s="1"/>
  <c r="H157030" i="1"/>
  <c r="I157030" i="1" s="1"/>
  <c r="H157031" i="1"/>
  <c r="I157031" i="1" s="1"/>
  <c r="H157032" i="1"/>
  <c r="I157032" i="1" s="1"/>
  <c r="H157033" i="1"/>
  <c r="I157033" i="1" s="1"/>
  <c r="H157034" i="1"/>
  <c r="I157034" i="1" s="1"/>
  <c r="H157035" i="1"/>
  <c r="I157035" i="1" s="1"/>
  <c r="H157036" i="1"/>
  <c r="I157036" i="1" s="1"/>
  <c r="H157037" i="1"/>
  <c r="I157037" i="1" s="1"/>
  <c r="H157038" i="1"/>
  <c r="I157038" i="1" s="1"/>
  <c r="H157039" i="1"/>
  <c r="I157039" i="1" s="1"/>
  <c r="H157040" i="1"/>
  <c r="I157040" i="1" s="1"/>
  <c r="H157041" i="1"/>
  <c r="I157041" i="1" s="1"/>
  <c r="H157042" i="1"/>
  <c r="I157042" i="1" s="1"/>
  <c r="H157043" i="1"/>
  <c r="I157043" i="1" s="1"/>
  <c r="H157044" i="1"/>
  <c r="I157044" i="1" s="1"/>
  <c r="H157045" i="1"/>
  <c r="I157045" i="1" s="1"/>
  <c r="H157046" i="1"/>
  <c r="I157046" i="1" s="1"/>
  <c r="H157047" i="1"/>
  <c r="I157047" i="1" s="1"/>
  <c r="H157048" i="1"/>
  <c r="I157048" i="1" s="1"/>
  <c r="H157049" i="1"/>
  <c r="I157049" i="1" s="1"/>
  <c r="H157050" i="1"/>
  <c r="I157050" i="1" s="1"/>
  <c r="H157051" i="1"/>
  <c r="I157051" i="1" s="1"/>
  <c r="H157052" i="1"/>
  <c r="I157052" i="1" s="1"/>
  <c r="H157053" i="1"/>
  <c r="I157053" i="1" s="1"/>
  <c r="H157054" i="1"/>
  <c r="I157054" i="1" s="1"/>
  <c r="H157055" i="1"/>
  <c r="I157055" i="1" s="1"/>
  <c r="H157056" i="1"/>
  <c r="I157056" i="1" s="1"/>
  <c r="H157057" i="1"/>
  <c r="I157057" i="1" s="1"/>
  <c r="H157058" i="1"/>
  <c r="I157058" i="1" s="1"/>
  <c r="H157059" i="1"/>
  <c r="I157059" i="1" s="1"/>
  <c r="H157060" i="1"/>
  <c r="I157060" i="1" s="1"/>
  <c r="H157061" i="1"/>
  <c r="I157061" i="1" s="1"/>
  <c r="H157062" i="1"/>
  <c r="I157062" i="1" s="1"/>
  <c r="H157063" i="1"/>
  <c r="I157063" i="1" s="1"/>
  <c r="H157064" i="1"/>
  <c r="I157064" i="1" s="1"/>
  <c r="H157065" i="1"/>
  <c r="I157065" i="1" s="1"/>
  <c r="H157066" i="1"/>
  <c r="I157066" i="1" s="1"/>
  <c r="H157067" i="1"/>
  <c r="I157067" i="1" s="1"/>
  <c r="H157068" i="1"/>
  <c r="I157068" i="1" s="1"/>
  <c r="H157069" i="1"/>
  <c r="I157069" i="1" s="1"/>
  <c r="H157070" i="1"/>
  <c r="I157070" i="1" s="1"/>
  <c r="H157071" i="1"/>
  <c r="I157071" i="1" s="1"/>
  <c r="H157072" i="1"/>
  <c r="I157072" i="1" s="1"/>
  <c r="H157073" i="1"/>
  <c r="I157073" i="1" s="1"/>
  <c r="H157074" i="1"/>
  <c r="I157074" i="1" s="1"/>
  <c r="H157075" i="1"/>
  <c r="I157075" i="1" s="1"/>
  <c r="H157076" i="1"/>
  <c r="I157076" i="1" s="1"/>
  <c r="H157077" i="1"/>
  <c r="I157077" i="1" s="1"/>
  <c r="H157078" i="1"/>
  <c r="I157078" i="1" s="1"/>
  <c r="H157079" i="1"/>
  <c r="I157079" i="1" s="1"/>
  <c r="H157080" i="1"/>
  <c r="I157080" i="1" s="1"/>
  <c r="H157081" i="1"/>
  <c r="I157081" i="1" s="1"/>
  <c r="H157082" i="1"/>
  <c r="I157082" i="1" s="1"/>
  <c r="H157083" i="1"/>
  <c r="I157083" i="1" s="1"/>
  <c r="H157084" i="1"/>
  <c r="I157084" i="1" s="1"/>
  <c r="H157085" i="1"/>
  <c r="I157085" i="1" s="1"/>
  <c r="H157086" i="1"/>
  <c r="I157086" i="1" s="1"/>
  <c r="H157087" i="1"/>
  <c r="I157087" i="1" s="1"/>
  <c r="H157088" i="1"/>
  <c r="I157088" i="1" s="1"/>
  <c r="H157089" i="1"/>
  <c r="I157089" i="1" s="1"/>
  <c r="H157090" i="1"/>
  <c r="I157090" i="1" s="1"/>
  <c r="H157091" i="1"/>
  <c r="I157091" i="1" s="1"/>
  <c r="H157092" i="1"/>
  <c r="I157092" i="1" s="1"/>
  <c r="H157093" i="1"/>
  <c r="I157093" i="1" s="1"/>
  <c r="H157094" i="1"/>
  <c r="I157094" i="1" s="1"/>
  <c r="H157095" i="1"/>
  <c r="I157095" i="1" s="1"/>
  <c r="H157096" i="1"/>
  <c r="I157096" i="1" s="1"/>
  <c r="H157097" i="1"/>
  <c r="I157097" i="1" s="1"/>
  <c r="H157098" i="1"/>
  <c r="I157098" i="1" s="1"/>
  <c r="H157099" i="1"/>
  <c r="I157099" i="1" s="1"/>
  <c r="H157100" i="1"/>
  <c r="I157100" i="1" s="1"/>
  <c r="H157101" i="1"/>
  <c r="I157101" i="1" s="1"/>
  <c r="H157102" i="1"/>
  <c r="I157102" i="1" s="1"/>
  <c r="H157103" i="1"/>
  <c r="I157103" i="1" s="1"/>
  <c r="H157104" i="1"/>
  <c r="I157104" i="1" s="1"/>
  <c r="H157105" i="1"/>
  <c r="I157105" i="1" s="1"/>
  <c r="H157106" i="1"/>
  <c r="I157106" i="1" s="1"/>
  <c r="H157107" i="1"/>
  <c r="I157107" i="1" s="1"/>
  <c r="H157108" i="1"/>
  <c r="I157108" i="1" s="1"/>
  <c r="H157109" i="1"/>
  <c r="I157109" i="1" s="1"/>
  <c r="H157110" i="1"/>
  <c r="I157110" i="1" s="1"/>
  <c r="H157111" i="1"/>
  <c r="I157111" i="1" s="1"/>
  <c r="H157112" i="1"/>
  <c r="I157112" i="1" s="1"/>
  <c r="H157113" i="1"/>
  <c r="I157113" i="1" s="1"/>
  <c r="H157114" i="1"/>
  <c r="I157114" i="1" s="1"/>
  <c r="H157115" i="1"/>
  <c r="I157115" i="1" s="1"/>
  <c r="H157116" i="1"/>
  <c r="I157116" i="1" s="1"/>
  <c r="H157117" i="1"/>
  <c r="I157117" i="1" s="1"/>
  <c r="H157118" i="1"/>
  <c r="I157118" i="1" s="1"/>
  <c r="H157119" i="1"/>
  <c r="I157119" i="1" s="1"/>
  <c r="H157120" i="1"/>
  <c r="I157120" i="1" s="1"/>
  <c r="H157121" i="1"/>
  <c r="I157121" i="1" s="1"/>
  <c r="H157122" i="1"/>
  <c r="I157122" i="1" s="1"/>
  <c r="H157123" i="1"/>
  <c r="I157123" i="1" s="1"/>
  <c r="H157124" i="1"/>
  <c r="I157124" i="1" s="1"/>
  <c r="H157125" i="1"/>
  <c r="I157125" i="1" s="1"/>
  <c r="H157126" i="1"/>
  <c r="I157126" i="1" s="1"/>
  <c r="H157127" i="1"/>
  <c r="I157127" i="1" s="1"/>
  <c r="H157128" i="1"/>
  <c r="I157128" i="1" s="1"/>
  <c r="H157129" i="1"/>
  <c r="I157129" i="1" s="1"/>
  <c r="H157130" i="1"/>
  <c r="I157130" i="1" s="1"/>
  <c r="H157131" i="1"/>
  <c r="I157131" i="1" s="1"/>
  <c r="H157132" i="1"/>
  <c r="I157132" i="1" s="1"/>
  <c r="H157133" i="1"/>
  <c r="I157133" i="1" s="1"/>
  <c r="H157134" i="1"/>
  <c r="I157134" i="1" s="1"/>
  <c r="H157135" i="1"/>
  <c r="I157135" i="1" s="1"/>
  <c r="H157136" i="1"/>
  <c r="I157136" i="1" s="1"/>
  <c r="H157137" i="1"/>
  <c r="I157137" i="1" s="1"/>
  <c r="H157138" i="1"/>
  <c r="I157138" i="1" s="1"/>
  <c r="H157139" i="1"/>
  <c r="I157139" i="1" s="1"/>
  <c r="H157140" i="1"/>
  <c r="I157140" i="1" s="1"/>
  <c r="H157141" i="1"/>
  <c r="I157141" i="1" s="1"/>
  <c r="H157142" i="1"/>
  <c r="I157142" i="1" s="1"/>
  <c r="H157143" i="1"/>
  <c r="I157143" i="1" s="1"/>
  <c r="H157144" i="1"/>
  <c r="I157144" i="1" s="1"/>
  <c r="H157145" i="1"/>
  <c r="I157145" i="1" s="1"/>
  <c r="H157146" i="1"/>
  <c r="I157146" i="1" s="1"/>
  <c r="H157147" i="1"/>
  <c r="I157147" i="1" s="1"/>
  <c r="H157148" i="1"/>
  <c r="I157148" i="1" s="1"/>
  <c r="H157149" i="1"/>
  <c r="I157149" i="1" s="1"/>
  <c r="H157150" i="1"/>
  <c r="I157150" i="1" s="1"/>
  <c r="H157151" i="1"/>
  <c r="I157151" i="1" s="1"/>
  <c r="H157152" i="1"/>
  <c r="I157152" i="1" s="1"/>
  <c r="H157153" i="1"/>
  <c r="I157153" i="1" s="1"/>
  <c r="H157154" i="1"/>
  <c r="I157154" i="1" s="1"/>
  <c r="H157155" i="1"/>
  <c r="I157155" i="1" s="1"/>
  <c r="H157156" i="1"/>
  <c r="I157156" i="1" s="1"/>
  <c r="H157157" i="1"/>
  <c r="I157157" i="1" s="1"/>
  <c r="H157158" i="1"/>
  <c r="I157158" i="1" s="1"/>
  <c r="H157159" i="1"/>
  <c r="I157159" i="1" s="1"/>
  <c r="H157160" i="1"/>
  <c r="I157160" i="1" s="1"/>
  <c r="H157161" i="1"/>
  <c r="I157161" i="1" s="1"/>
  <c r="H157162" i="1"/>
  <c r="I157162" i="1" s="1"/>
  <c r="H157163" i="1"/>
  <c r="I157163" i="1" s="1"/>
  <c r="H157164" i="1"/>
  <c r="I157164" i="1" s="1"/>
  <c r="H157165" i="1"/>
  <c r="I157165" i="1" s="1"/>
  <c r="H157166" i="1"/>
  <c r="I157166" i="1" s="1"/>
  <c r="H157167" i="1"/>
  <c r="I157167" i="1" s="1"/>
  <c r="H157168" i="1"/>
  <c r="I157168" i="1" s="1"/>
  <c r="H157169" i="1"/>
  <c r="I157169" i="1" s="1"/>
  <c r="H157170" i="1"/>
  <c r="I157170" i="1" s="1"/>
  <c r="H157171" i="1"/>
  <c r="I157171" i="1" s="1"/>
  <c r="H157172" i="1"/>
  <c r="I157172" i="1" s="1"/>
  <c r="H157173" i="1"/>
  <c r="I157173" i="1" s="1"/>
  <c r="H157174" i="1"/>
  <c r="I157174" i="1" s="1"/>
  <c r="H157175" i="1"/>
  <c r="I157175" i="1" s="1"/>
  <c r="H157176" i="1"/>
  <c r="I157176" i="1" s="1"/>
  <c r="H157177" i="1"/>
  <c r="I157177" i="1" s="1"/>
  <c r="H157178" i="1"/>
  <c r="I157178" i="1" s="1"/>
  <c r="H157179" i="1"/>
  <c r="I157179" i="1" s="1"/>
  <c r="H157180" i="1"/>
  <c r="I157180" i="1" s="1"/>
  <c r="H157181" i="1"/>
  <c r="I157181" i="1" s="1"/>
  <c r="H157182" i="1"/>
  <c r="I157182" i="1" s="1"/>
  <c r="H157183" i="1"/>
  <c r="I157183" i="1" s="1"/>
  <c r="H157184" i="1"/>
  <c r="I157184" i="1" s="1"/>
  <c r="H157185" i="1"/>
  <c r="I157185" i="1" s="1"/>
  <c r="H157186" i="1"/>
  <c r="I157186" i="1" s="1"/>
  <c r="H157187" i="1"/>
  <c r="I157187" i="1" s="1"/>
  <c r="H157188" i="1"/>
  <c r="I157188" i="1" s="1"/>
  <c r="H157189" i="1"/>
  <c r="I157189" i="1" s="1"/>
  <c r="H157190" i="1"/>
  <c r="I157190" i="1" s="1"/>
  <c r="H157191" i="1"/>
  <c r="I157191" i="1" s="1"/>
  <c r="H157192" i="1"/>
  <c r="I157192" i="1" s="1"/>
  <c r="H157193" i="1"/>
  <c r="I157193" i="1" s="1"/>
  <c r="H157194" i="1"/>
  <c r="I157194" i="1" s="1"/>
  <c r="H157195" i="1"/>
  <c r="I157195" i="1" s="1"/>
  <c r="H157196" i="1"/>
  <c r="I157196" i="1" s="1"/>
  <c r="H157197" i="1"/>
  <c r="I157197" i="1" s="1"/>
  <c r="H157198" i="1"/>
  <c r="I157198" i="1" s="1"/>
  <c r="H157199" i="1"/>
  <c r="I157199" i="1" s="1"/>
  <c r="H157200" i="1"/>
  <c r="I157200" i="1" s="1"/>
  <c r="H157201" i="1"/>
  <c r="I157201" i="1" s="1"/>
  <c r="H157202" i="1"/>
  <c r="I157202" i="1" s="1"/>
  <c r="H157203" i="1"/>
  <c r="I157203" i="1" s="1"/>
  <c r="H157204" i="1"/>
  <c r="I157204" i="1" s="1"/>
  <c r="H157205" i="1"/>
  <c r="I157205" i="1" s="1"/>
  <c r="H157206" i="1"/>
  <c r="I157206" i="1" s="1"/>
  <c r="H157207" i="1"/>
  <c r="I157207" i="1" s="1"/>
  <c r="H157208" i="1"/>
  <c r="I157208" i="1" s="1"/>
  <c r="H157209" i="1"/>
  <c r="I157209" i="1" s="1"/>
  <c r="H157210" i="1"/>
  <c r="I157210" i="1" s="1"/>
  <c r="H157211" i="1"/>
  <c r="I157211" i="1" s="1"/>
  <c r="H157212" i="1"/>
  <c r="I157212" i="1" s="1"/>
  <c r="H157213" i="1"/>
  <c r="I157213" i="1" s="1"/>
  <c r="H157214" i="1"/>
  <c r="I157214" i="1" s="1"/>
  <c r="H157215" i="1"/>
  <c r="I157215" i="1" s="1"/>
  <c r="H157216" i="1"/>
  <c r="I157216" i="1" s="1"/>
  <c r="H157217" i="1"/>
  <c r="I157217" i="1" s="1"/>
  <c r="H157218" i="1"/>
  <c r="I157218" i="1" s="1"/>
  <c r="H157219" i="1"/>
  <c r="I157219" i="1" s="1"/>
  <c r="H157220" i="1"/>
  <c r="I157220" i="1" s="1"/>
  <c r="H157221" i="1"/>
  <c r="I157221" i="1" s="1"/>
  <c r="H157222" i="1"/>
  <c r="I157222" i="1" s="1"/>
  <c r="H157223" i="1"/>
  <c r="I157223" i="1" s="1"/>
  <c r="H157224" i="1"/>
  <c r="I157224" i="1" s="1"/>
  <c r="H157225" i="1"/>
  <c r="I157225" i="1" s="1"/>
  <c r="H157226" i="1"/>
  <c r="I157226" i="1" s="1"/>
  <c r="H157227" i="1"/>
  <c r="I157227" i="1" s="1"/>
  <c r="H157228" i="1"/>
  <c r="I157228" i="1" s="1"/>
  <c r="H157229" i="1"/>
  <c r="I157229" i="1" s="1"/>
  <c r="H157230" i="1"/>
  <c r="I157230" i="1" s="1"/>
  <c r="H157231" i="1"/>
  <c r="I157231" i="1" s="1"/>
  <c r="H157232" i="1"/>
  <c r="I157232" i="1" s="1"/>
  <c r="H157233" i="1"/>
  <c r="I157233" i="1" s="1"/>
  <c r="H157234" i="1"/>
  <c r="I157234" i="1" s="1"/>
  <c r="H157235" i="1"/>
  <c r="I157235" i="1" s="1"/>
  <c r="H157236" i="1"/>
  <c r="I157236" i="1" s="1"/>
  <c r="H157237" i="1"/>
  <c r="I157237" i="1" s="1"/>
  <c r="H157238" i="1"/>
  <c r="I157238" i="1" s="1"/>
  <c r="H157239" i="1"/>
  <c r="I157239" i="1" s="1"/>
  <c r="H157240" i="1"/>
  <c r="I157240" i="1" s="1"/>
  <c r="H157241" i="1"/>
  <c r="I157241" i="1" s="1"/>
  <c r="H157242" i="1"/>
  <c r="I157242" i="1" s="1"/>
  <c r="H157243" i="1"/>
  <c r="I157243" i="1" s="1"/>
  <c r="H157244" i="1"/>
  <c r="I157244" i="1" s="1"/>
  <c r="H157245" i="1"/>
  <c r="I157245" i="1" s="1"/>
  <c r="H157246" i="1"/>
  <c r="I157246" i="1" s="1"/>
  <c r="H157247" i="1"/>
  <c r="I157247" i="1" s="1"/>
  <c r="H157248" i="1"/>
  <c r="I157248" i="1" s="1"/>
  <c r="H157249" i="1"/>
  <c r="I157249" i="1" s="1"/>
  <c r="H157250" i="1"/>
  <c r="I157250" i="1" s="1"/>
  <c r="H157251" i="1"/>
  <c r="I157251" i="1" s="1"/>
  <c r="H157252" i="1"/>
  <c r="I157252" i="1" s="1"/>
  <c r="H157253" i="1"/>
  <c r="I157253" i="1" s="1"/>
  <c r="H157254" i="1"/>
  <c r="I157254" i="1" s="1"/>
  <c r="H157255" i="1"/>
  <c r="I157255" i="1" s="1"/>
  <c r="H157256" i="1"/>
  <c r="I157256" i="1" s="1"/>
  <c r="H157257" i="1"/>
  <c r="I157257" i="1" s="1"/>
  <c r="H157258" i="1"/>
  <c r="I157258" i="1" s="1"/>
  <c r="H157259" i="1"/>
  <c r="I157259" i="1" s="1"/>
  <c r="H157260" i="1"/>
  <c r="I157260" i="1" s="1"/>
  <c r="H157261" i="1"/>
  <c r="I157261" i="1" s="1"/>
  <c r="H157262" i="1"/>
  <c r="I157262" i="1" s="1"/>
  <c r="H157263" i="1"/>
  <c r="I157263" i="1" s="1"/>
  <c r="H157264" i="1"/>
  <c r="I157264" i="1" s="1"/>
  <c r="H157265" i="1"/>
  <c r="I157265" i="1" s="1"/>
  <c r="H157266" i="1"/>
  <c r="I157266" i="1" s="1"/>
  <c r="H157267" i="1"/>
  <c r="I157267" i="1" s="1"/>
  <c r="H157268" i="1"/>
  <c r="I157268" i="1" s="1"/>
  <c r="H157269" i="1"/>
  <c r="I157269" i="1" s="1"/>
  <c r="H157270" i="1"/>
  <c r="I157270" i="1" s="1"/>
  <c r="H157271" i="1"/>
  <c r="I157271" i="1" s="1"/>
  <c r="H157272" i="1"/>
  <c r="I157272" i="1" s="1"/>
  <c r="H157273" i="1"/>
  <c r="I157273" i="1" s="1"/>
  <c r="H157274" i="1"/>
  <c r="I157274" i="1" s="1"/>
  <c r="H157275" i="1"/>
  <c r="I157275" i="1" s="1"/>
  <c r="H157276" i="1"/>
  <c r="I157276" i="1" s="1"/>
  <c r="H157277" i="1"/>
  <c r="I157277" i="1" s="1"/>
  <c r="H157278" i="1"/>
  <c r="I157278" i="1" s="1"/>
  <c r="H157279" i="1"/>
  <c r="I157279" i="1" s="1"/>
  <c r="H157280" i="1"/>
  <c r="I157280" i="1" s="1"/>
  <c r="H157281" i="1"/>
  <c r="I157281" i="1" s="1"/>
  <c r="H157282" i="1"/>
  <c r="I157282" i="1" s="1"/>
  <c r="H157283" i="1"/>
  <c r="I157283" i="1" s="1"/>
  <c r="H157284" i="1"/>
  <c r="I157284" i="1" s="1"/>
  <c r="H157285" i="1"/>
  <c r="I157285" i="1" s="1"/>
  <c r="H157286" i="1"/>
  <c r="I157286" i="1" s="1"/>
  <c r="H157287" i="1"/>
  <c r="I157287" i="1" s="1"/>
  <c r="H157288" i="1"/>
  <c r="I157288" i="1" s="1"/>
  <c r="H157289" i="1"/>
  <c r="I157289" i="1" s="1"/>
  <c r="H157290" i="1"/>
  <c r="I157290" i="1" s="1"/>
  <c r="H157291" i="1"/>
  <c r="I157291" i="1" s="1"/>
  <c r="H157292" i="1"/>
  <c r="I157292" i="1" s="1"/>
  <c r="H157293" i="1"/>
  <c r="I157293" i="1" s="1"/>
  <c r="H157294" i="1"/>
  <c r="I157294" i="1" s="1"/>
  <c r="H157295" i="1"/>
  <c r="I157295" i="1" s="1"/>
  <c r="H157296" i="1"/>
  <c r="I157296" i="1" s="1"/>
  <c r="H157297" i="1"/>
  <c r="I157297" i="1" s="1"/>
  <c r="H157298" i="1"/>
  <c r="I157298" i="1" s="1"/>
  <c r="H157299" i="1"/>
  <c r="I157299" i="1" s="1"/>
  <c r="H157300" i="1"/>
  <c r="I157300" i="1" s="1"/>
  <c r="H157301" i="1"/>
  <c r="I157301" i="1" s="1"/>
  <c r="H157302" i="1"/>
  <c r="I157302" i="1" s="1"/>
  <c r="H157303" i="1"/>
  <c r="I157303" i="1" s="1"/>
  <c r="H157304" i="1"/>
  <c r="I157304" i="1" s="1"/>
  <c r="H157305" i="1"/>
  <c r="I157305" i="1" s="1"/>
  <c r="H157306" i="1"/>
  <c r="I157306" i="1" s="1"/>
  <c r="H157307" i="1"/>
  <c r="I157307" i="1" s="1"/>
  <c r="H157308" i="1"/>
  <c r="I157308" i="1" s="1"/>
  <c r="H157309" i="1"/>
  <c r="I157309" i="1" s="1"/>
  <c r="H157310" i="1"/>
  <c r="I157310" i="1" s="1"/>
  <c r="H157311" i="1"/>
  <c r="I157311" i="1" s="1"/>
  <c r="H157312" i="1"/>
  <c r="I157312" i="1" s="1"/>
  <c r="H157313" i="1"/>
  <c r="I157313" i="1" s="1"/>
  <c r="H157314" i="1"/>
  <c r="I157314" i="1" s="1"/>
  <c r="H157315" i="1"/>
  <c r="I157315" i="1" s="1"/>
  <c r="H157316" i="1"/>
  <c r="I157316" i="1" s="1"/>
  <c r="H157317" i="1"/>
  <c r="I157317" i="1" s="1"/>
  <c r="H157318" i="1"/>
  <c r="I157318" i="1" s="1"/>
  <c r="H157319" i="1"/>
  <c r="I157319" i="1" s="1"/>
  <c r="H157320" i="1"/>
  <c r="I157320" i="1" s="1"/>
  <c r="H157321" i="1"/>
  <c r="I157321" i="1" s="1"/>
  <c r="H157322" i="1"/>
  <c r="I157322" i="1" s="1"/>
  <c r="H157323" i="1"/>
  <c r="I157323" i="1" s="1"/>
  <c r="H157324" i="1"/>
  <c r="I157324" i="1" s="1"/>
  <c r="H157325" i="1"/>
  <c r="I157325" i="1" s="1"/>
  <c r="H157326" i="1"/>
  <c r="I157326" i="1" s="1"/>
  <c r="H157327" i="1"/>
  <c r="I157327" i="1" s="1"/>
  <c r="H157328" i="1"/>
  <c r="I157328" i="1" s="1"/>
  <c r="H157329" i="1"/>
  <c r="I157329" i="1" s="1"/>
  <c r="H157330" i="1"/>
  <c r="I157330" i="1" s="1"/>
  <c r="H157331" i="1"/>
  <c r="I157331" i="1" s="1"/>
  <c r="H157332" i="1"/>
  <c r="I157332" i="1" s="1"/>
  <c r="H157333" i="1"/>
  <c r="I157333" i="1" s="1"/>
  <c r="H157334" i="1"/>
  <c r="I157334" i="1" s="1"/>
  <c r="H157335" i="1"/>
  <c r="I157335" i="1" s="1"/>
  <c r="H157336" i="1"/>
  <c r="I157336" i="1" s="1"/>
  <c r="H157337" i="1"/>
  <c r="I157337" i="1" s="1"/>
  <c r="H157338" i="1"/>
  <c r="I157338" i="1" s="1"/>
  <c r="H157339" i="1"/>
  <c r="I157339" i="1" s="1"/>
  <c r="H157340" i="1"/>
  <c r="I157340" i="1" s="1"/>
  <c r="H157341" i="1"/>
  <c r="I157341" i="1" s="1"/>
  <c r="H157342" i="1"/>
  <c r="I157342" i="1" s="1"/>
  <c r="H157343" i="1"/>
  <c r="I157343" i="1" s="1"/>
  <c r="H157344" i="1"/>
  <c r="I157344" i="1" s="1"/>
  <c r="H157345" i="1"/>
  <c r="I157345" i="1" s="1"/>
  <c r="H157346" i="1"/>
  <c r="I157346" i="1" s="1"/>
  <c r="H157347" i="1"/>
  <c r="I157347" i="1" s="1"/>
  <c r="H157348" i="1"/>
  <c r="I157348" i="1" s="1"/>
  <c r="H157349" i="1"/>
  <c r="I157349" i="1" s="1"/>
  <c r="H157350" i="1"/>
  <c r="I157350" i="1" s="1"/>
  <c r="H157351" i="1"/>
  <c r="I157351" i="1" s="1"/>
  <c r="H157352" i="1"/>
  <c r="I157352" i="1" s="1"/>
  <c r="H157353" i="1"/>
  <c r="I157353" i="1" s="1"/>
  <c r="H157354" i="1"/>
  <c r="I157354" i="1" s="1"/>
  <c r="H157355" i="1"/>
  <c r="I157355" i="1" s="1"/>
  <c r="H157356" i="1"/>
  <c r="I157356" i="1" s="1"/>
  <c r="H157357" i="1"/>
  <c r="I157357" i="1" s="1"/>
  <c r="H157358" i="1"/>
  <c r="I157358" i="1" s="1"/>
  <c r="H157359" i="1"/>
  <c r="I157359" i="1" s="1"/>
  <c r="H157360" i="1"/>
  <c r="I157360" i="1" s="1"/>
  <c r="H157361" i="1"/>
  <c r="I157361" i="1" s="1"/>
  <c r="H157362" i="1"/>
  <c r="I157362" i="1" s="1"/>
  <c r="H157363" i="1"/>
  <c r="I157363" i="1" s="1"/>
  <c r="H157364" i="1"/>
  <c r="I157364" i="1" s="1"/>
  <c r="H157365" i="1"/>
  <c r="I157365" i="1" s="1"/>
  <c r="H157366" i="1"/>
  <c r="I157366" i="1" s="1"/>
  <c r="H157367" i="1"/>
  <c r="I157367" i="1" s="1"/>
  <c r="H157368" i="1"/>
  <c r="I157368" i="1" s="1"/>
  <c r="H157369" i="1"/>
  <c r="I157369" i="1" s="1"/>
  <c r="H157370" i="1"/>
  <c r="I157370" i="1" s="1"/>
  <c r="H157371" i="1"/>
  <c r="I157371" i="1" s="1"/>
  <c r="H157372" i="1"/>
  <c r="I157372" i="1" s="1"/>
  <c r="H157373" i="1"/>
  <c r="I157373" i="1" s="1"/>
  <c r="H157374" i="1"/>
  <c r="I157374" i="1" s="1"/>
  <c r="H157375" i="1"/>
  <c r="I157375" i="1" s="1"/>
  <c r="H157376" i="1"/>
  <c r="I157376" i="1" s="1"/>
  <c r="H157377" i="1"/>
  <c r="I157377" i="1" s="1"/>
  <c r="H157378" i="1"/>
  <c r="I157378" i="1" s="1"/>
  <c r="H157379" i="1"/>
  <c r="I157379" i="1" s="1"/>
  <c r="H157380" i="1"/>
  <c r="I157380" i="1" s="1"/>
  <c r="H157381" i="1"/>
  <c r="I157381" i="1" s="1"/>
  <c r="H157382" i="1"/>
  <c r="I157382" i="1" s="1"/>
  <c r="H157383" i="1"/>
  <c r="I157383" i="1" s="1"/>
  <c r="H157384" i="1"/>
  <c r="I157384" i="1" s="1"/>
  <c r="H157385" i="1"/>
  <c r="I157385" i="1" s="1"/>
  <c r="H157386" i="1"/>
  <c r="I157386" i="1" s="1"/>
  <c r="H157387" i="1"/>
  <c r="I157387" i="1" s="1"/>
  <c r="H157388" i="1"/>
  <c r="I157388" i="1" s="1"/>
  <c r="H157389" i="1"/>
  <c r="I157389" i="1" s="1"/>
  <c r="H157390" i="1"/>
  <c r="I157390" i="1" s="1"/>
  <c r="H157391" i="1"/>
  <c r="I157391" i="1" s="1"/>
  <c r="H157392" i="1"/>
  <c r="I157392" i="1" s="1"/>
  <c r="H157393" i="1"/>
  <c r="I157393" i="1" s="1"/>
  <c r="H157394" i="1"/>
  <c r="I157394" i="1" s="1"/>
  <c r="H157395" i="1"/>
  <c r="I157395" i="1" s="1"/>
  <c r="H157396" i="1"/>
  <c r="I157396" i="1" s="1"/>
  <c r="H157397" i="1"/>
  <c r="I157397" i="1" s="1"/>
  <c r="H157398" i="1"/>
  <c r="I157398" i="1" s="1"/>
  <c r="H157399" i="1"/>
  <c r="I157399" i="1" s="1"/>
  <c r="H157400" i="1"/>
  <c r="I157400" i="1" s="1"/>
  <c r="H157401" i="1"/>
  <c r="I157401" i="1" s="1"/>
  <c r="H157402" i="1"/>
  <c r="I157402" i="1" s="1"/>
  <c r="H157403" i="1"/>
  <c r="I157403" i="1" s="1"/>
  <c r="H157404" i="1"/>
  <c r="I157404" i="1" s="1"/>
  <c r="H157405" i="1"/>
  <c r="I157405" i="1" s="1"/>
  <c r="H157406" i="1"/>
  <c r="I157406" i="1" s="1"/>
  <c r="H157407" i="1"/>
  <c r="I157407" i="1" s="1"/>
  <c r="H157408" i="1"/>
  <c r="I157408" i="1" s="1"/>
  <c r="H157409" i="1"/>
  <c r="I157409" i="1" s="1"/>
  <c r="H157410" i="1"/>
  <c r="I157410" i="1" s="1"/>
  <c r="H157411" i="1"/>
  <c r="I157411" i="1" s="1"/>
  <c r="H157412" i="1"/>
  <c r="I157412" i="1" s="1"/>
  <c r="H157413" i="1"/>
  <c r="I157413" i="1" s="1"/>
  <c r="H157414" i="1"/>
  <c r="I157414" i="1" s="1"/>
  <c r="H157415" i="1"/>
  <c r="I157415" i="1" s="1"/>
  <c r="H157416" i="1"/>
  <c r="I157416" i="1" s="1"/>
  <c r="H157417" i="1"/>
  <c r="I157417" i="1" s="1"/>
  <c r="H157418" i="1"/>
  <c r="I157418" i="1" s="1"/>
  <c r="H157419" i="1"/>
  <c r="I157419" i="1" s="1"/>
  <c r="H157420" i="1"/>
  <c r="I157420" i="1" s="1"/>
  <c r="H157421" i="1"/>
  <c r="I157421" i="1" s="1"/>
  <c r="H157422" i="1"/>
  <c r="I157422" i="1" s="1"/>
  <c r="H157423" i="1"/>
  <c r="I157423" i="1" s="1"/>
  <c r="H157424" i="1"/>
  <c r="I157424" i="1" s="1"/>
  <c r="H157425" i="1"/>
  <c r="I157425" i="1" s="1"/>
  <c r="H157426" i="1"/>
  <c r="I157426" i="1" s="1"/>
  <c r="H157427" i="1"/>
  <c r="I157427" i="1" s="1"/>
  <c r="H157428" i="1"/>
  <c r="I157428" i="1" s="1"/>
  <c r="H157429" i="1"/>
  <c r="I157429" i="1" s="1"/>
  <c r="H157430" i="1"/>
  <c r="I157430" i="1" s="1"/>
  <c r="H157431" i="1"/>
  <c r="I157431" i="1" s="1"/>
  <c r="H157432" i="1"/>
  <c r="I157432" i="1" s="1"/>
  <c r="H157433" i="1"/>
  <c r="I157433" i="1" s="1"/>
  <c r="H157434" i="1"/>
  <c r="I157434" i="1" s="1"/>
  <c r="H157435" i="1"/>
  <c r="I157435" i="1" s="1"/>
  <c r="H157436" i="1"/>
  <c r="I157436" i="1" s="1"/>
  <c r="H157437" i="1"/>
  <c r="I157437" i="1" s="1"/>
  <c r="H157438" i="1"/>
  <c r="I157438" i="1" s="1"/>
  <c r="H157439" i="1"/>
  <c r="I157439" i="1" s="1"/>
  <c r="H157440" i="1"/>
  <c r="I157440" i="1" s="1"/>
  <c r="H157441" i="1"/>
  <c r="I157441" i="1" s="1"/>
  <c r="H157442" i="1"/>
  <c r="I157442" i="1" s="1"/>
  <c r="H157443" i="1"/>
  <c r="I157443" i="1" s="1"/>
  <c r="H157444" i="1"/>
  <c r="I157444" i="1" s="1"/>
  <c r="H157445" i="1"/>
  <c r="I157445" i="1" s="1"/>
  <c r="H157446" i="1"/>
  <c r="I157446" i="1" s="1"/>
  <c r="H157447" i="1"/>
  <c r="I157447" i="1" s="1"/>
  <c r="H157448" i="1"/>
  <c r="I157448" i="1" s="1"/>
  <c r="H157449" i="1"/>
  <c r="I157449" i="1" s="1"/>
  <c r="H157450" i="1"/>
  <c r="I157450" i="1" s="1"/>
  <c r="H157451" i="1"/>
  <c r="I157451" i="1" s="1"/>
  <c r="H157452" i="1"/>
  <c r="I157452" i="1" s="1"/>
  <c r="H157453" i="1"/>
  <c r="I157453" i="1" s="1"/>
  <c r="H157454" i="1"/>
  <c r="I157454" i="1" s="1"/>
  <c r="H157455" i="1"/>
  <c r="I157455" i="1" s="1"/>
  <c r="H157456" i="1"/>
  <c r="I157456" i="1" s="1"/>
  <c r="H157457" i="1"/>
  <c r="I157457" i="1" s="1"/>
  <c r="H157458" i="1"/>
  <c r="I157458" i="1" s="1"/>
  <c r="H157459" i="1"/>
  <c r="I157459" i="1" s="1"/>
  <c r="H157460" i="1"/>
  <c r="I157460" i="1" s="1"/>
  <c r="H157461" i="1"/>
  <c r="I157461" i="1" s="1"/>
  <c r="H157462" i="1"/>
  <c r="I157462" i="1" s="1"/>
  <c r="H157463" i="1"/>
  <c r="I157463" i="1" s="1"/>
  <c r="H157464" i="1"/>
  <c r="I157464" i="1" s="1"/>
  <c r="H157465" i="1"/>
  <c r="I157465" i="1" s="1"/>
  <c r="H157466" i="1"/>
  <c r="I157466" i="1" s="1"/>
  <c r="H157467" i="1"/>
  <c r="I157467" i="1" s="1"/>
  <c r="H157468" i="1"/>
  <c r="I157468" i="1" s="1"/>
  <c r="H157469" i="1"/>
  <c r="I157469" i="1" s="1"/>
  <c r="H157470" i="1"/>
  <c r="I157470" i="1" s="1"/>
  <c r="H157471" i="1"/>
  <c r="I157471" i="1" s="1"/>
  <c r="H157472" i="1"/>
  <c r="I157472" i="1" s="1"/>
  <c r="H157473" i="1"/>
  <c r="I157473" i="1" s="1"/>
  <c r="H157474" i="1"/>
  <c r="I157474" i="1" s="1"/>
  <c r="H157475" i="1"/>
  <c r="I157475" i="1" s="1"/>
  <c r="H157476" i="1"/>
  <c r="I157476" i="1" s="1"/>
  <c r="H157477" i="1"/>
  <c r="I157477" i="1" s="1"/>
  <c r="H157478" i="1"/>
  <c r="I157478" i="1" s="1"/>
  <c r="H157479" i="1"/>
  <c r="I157479" i="1" s="1"/>
  <c r="H157480" i="1"/>
  <c r="I157480" i="1" s="1"/>
  <c r="H157481" i="1"/>
  <c r="I157481" i="1" s="1"/>
  <c r="H157482" i="1"/>
  <c r="I157482" i="1" s="1"/>
  <c r="H157483" i="1"/>
  <c r="I157483" i="1" s="1"/>
  <c r="H157484" i="1"/>
  <c r="I157484" i="1" s="1"/>
  <c r="H157485" i="1"/>
  <c r="I157485" i="1" s="1"/>
  <c r="H157486" i="1"/>
  <c r="I157486" i="1" s="1"/>
  <c r="H157487" i="1"/>
  <c r="I157487" i="1" s="1"/>
  <c r="H157488" i="1"/>
  <c r="I157488" i="1" s="1"/>
  <c r="H157489" i="1"/>
  <c r="I157489" i="1" s="1"/>
  <c r="H157490" i="1"/>
  <c r="I157490" i="1" s="1"/>
  <c r="H157491" i="1"/>
  <c r="I157491" i="1" s="1"/>
  <c r="H157492" i="1"/>
  <c r="I157492" i="1" s="1"/>
  <c r="H157493" i="1"/>
  <c r="I157493" i="1" s="1"/>
  <c r="H157494" i="1"/>
  <c r="I157494" i="1" s="1"/>
  <c r="H157495" i="1"/>
  <c r="I157495" i="1" s="1"/>
  <c r="H157496" i="1"/>
  <c r="I157496" i="1" s="1"/>
  <c r="H157497" i="1"/>
  <c r="I157497" i="1" s="1"/>
  <c r="H157498" i="1"/>
  <c r="I157498" i="1" s="1"/>
  <c r="H157499" i="1"/>
  <c r="I157499" i="1" s="1"/>
  <c r="H157500" i="1"/>
  <c r="I157500" i="1" s="1"/>
  <c r="H157501" i="1"/>
  <c r="I157501" i="1" s="1"/>
  <c r="H157502" i="1"/>
  <c r="I157502" i="1" s="1"/>
  <c r="H157503" i="1"/>
  <c r="I157503" i="1" s="1"/>
  <c r="H157504" i="1"/>
  <c r="I157504" i="1" s="1"/>
  <c r="H157505" i="1"/>
  <c r="I157505" i="1" s="1"/>
  <c r="H157506" i="1"/>
  <c r="I157506" i="1" s="1"/>
  <c r="H157507" i="1"/>
  <c r="I157507" i="1" s="1"/>
  <c r="H157508" i="1"/>
  <c r="I157508" i="1" s="1"/>
  <c r="H157509" i="1"/>
  <c r="I157509" i="1" s="1"/>
  <c r="H157510" i="1"/>
  <c r="I157510" i="1" s="1"/>
  <c r="H157511" i="1"/>
  <c r="I157511" i="1" s="1"/>
  <c r="H157512" i="1"/>
  <c r="I157512" i="1" s="1"/>
  <c r="H157513" i="1"/>
  <c r="I157513" i="1" s="1"/>
  <c r="H157514" i="1"/>
  <c r="I157514" i="1" s="1"/>
  <c r="H157515" i="1"/>
  <c r="I157515" i="1" s="1"/>
  <c r="H157516" i="1"/>
  <c r="I157516" i="1" s="1"/>
  <c r="H157517" i="1"/>
  <c r="I157517" i="1" s="1"/>
  <c r="H157518" i="1"/>
  <c r="I157518" i="1" s="1"/>
  <c r="H157519" i="1"/>
  <c r="I157519" i="1" s="1"/>
  <c r="H157520" i="1"/>
  <c r="I157520" i="1" s="1"/>
  <c r="H157521" i="1"/>
  <c r="I157521" i="1" s="1"/>
  <c r="H157522" i="1"/>
  <c r="I157522" i="1" s="1"/>
  <c r="H157523" i="1"/>
  <c r="I157523" i="1" s="1"/>
  <c r="H157524" i="1"/>
  <c r="I157524" i="1" s="1"/>
  <c r="H157525" i="1"/>
  <c r="I157525" i="1" s="1"/>
  <c r="H157526" i="1"/>
  <c r="I157526" i="1" s="1"/>
  <c r="H157527" i="1"/>
  <c r="I157527" i="1" s="1"/>
  <c r="H157528" i="1"/>
  <c r="I157528" i="1" s="1"/>
  <c r="H157529" i="1"/>
  <c r="I157529" i="1" s="1"/>
  <c r="H157530" i="1"/>
  <c r="I157530" i="1" s="1"/>
  <c r="H157531" i="1"/>
  <c r="I157531" i="1" s="1"/>
  <c r="H157532" i="1"/>
  <c r="I157532" i="1" s="1"/>
  <c r="H157533" i="1"/>
  <c r="I157533" i="1" s="1"/>
  <c r="H157534" i="1"/>
  <c r="I157534" i="1" s="1"/>
  <c r="H157535" i="1"/>
  <c r="I157535" i="1" s="1"/>
  <c r="H157536" i="1"/>
  <c r="I157536" i="1" s="1"/>
  <c r="H157537" i="1"/>
  <c r="I157537" i="1" s="1"/>
  <c r="H157538" i="1"/>
  <c r="I157538" i="1" s="1"/>
  <c r="H157539" i="1"/>
  <c r="I157539" i="1" s="1"/>
  <c r="H157540" i="1"/>
  <c r="I157540" i="1" s="1"/>
  <c r="H157541" i="1"/>
  <c r="I157541" i="1" s="1"/>
  <c r="H157542" i="1"/>
  <c r="I157542" i="1" s="1"/>
  <c r="H157543" i="1"/>
  <c r="I157543" i="1" s="1"/>
  <c r="H157544" i="1"/>
  <c r="I157544" i="1" s="1"/>
  <c r="H157545" i="1"/>
  <c r="I157545" i="1" s="1"/>
  <c r="H157546" i="1"/>
  <c r="I157546" i="1" s="1"/>
  <c r="H157547" i="1"/>
  <c r="I157547" i="1" s="1"/>
  <c r="H157548" i="1"/>
  <c r="I157548" i="1" s="1"/>
  <c r="H157549" i="1"/>
  <c r="I157549" i="1" s="1"/>
  <c r="H157550" i="1"/>
  <c r="I157550" i="1" s="1"/>
  <c r="H157551" i="1"/>
  <c r="I157551" i="1" s="1"/>
  <c r="H157552" i="1"/>
  <c r="I157552" i="1" s="1"/>
  <c r="H157553" i="1"/>
  <c r="I157553" i="1" s="1"/>
  <c r="H157554" i="1"/>
  <c r="I157554" i="1" s="1"/>
  <c r="H157555" i="1"/>
  <c r="I157555" i="1" s="1"/>
  <c r="H157556" i="1"/>
  <c r="I157556" i="1" s="1"/>
  <c r="H157557" i="1"/>
  <c r="I157557" i="1" s="1"/>
  <c r="H157558" i="1"/>
  <c r="I157558" i="1" s="1"/>
  <c r="H157559" i="1"/>
  <c r="I157559" i="1" s="1"/>
  <c r="H157560" i="1"/>
  <c r="I157560" i="1" s="1"/>
  <c r="H157561" i="1"/>
  <c r="I157561" i="1" s="1"/>
  <c r="H157562" i="1"/>
  <c r="I157562" i="1" s="1"/>
  <c r="H157563" i="1"/>
  <c r="I157563" i="1" s="1"/>
  <c r="H157564" i="1"/>
  <c r="I157564" i="1" s="1"/>
  <c r="H157565" i="1"/>
  <c r="I157565" i="1" s="1"/>
  <c r="H157566" i="1"/>
  <c r="I157566" i="1" s="1"/>
  <c r="H157567" i="1"/>
  <c r="I157567" i="1" s="1"/>
  <c r="H157568" i="1"/>
  <c r="I157568" i="1" s="1"/>
  <c r="H157569" i="1"/>
  <c r="I157569" i="1" s="1"/>
  <c r="H157570" i="1"/>
  <c r="I157570" i="1" s="1"/>
  <c r="H157571" i="1"/>
  <c r="I157571" i="1" s="1"/>
  <c r="H157572" i="1"/>
  <c r="I157572" i="1" s="1"/>
  <c r="H157573" i="1"/>
  <c r="I157573" i="1" s="1"/>
  <c r="H157574" i="1"/>
  <c r="I157574" i="1" s="1"/>
  <c r="H157575" i="1"/>
  <c r="I157575" i="1" s="1"/>
  <c r="H157576" i="1"/>
  <c r="I157576" i="1" s="1"/>
  <c r="H157577" i="1"/>
  <c r="I157577" i="1" s="1"/>
  <c r="H157578" i="1"/>
  <c r="I157578" i="1" s="1"/>
  <c r="H157579" i="1"/>
  <c r="I157579" i="1" s="1"/>
  <c r="H157580" i="1"/>
  <c r="I157580" i="1" s="1"/>
  <c r="H157581" i="1"/>
  <c r="I157581" i="1" s="1"/>
  <c r="H157582" i="1"/>
  <c r="I157582" i="1" s="1"/>
  <c r="H157583" i="1"/>
  <c r="I157583" i="1" s="1"/>
  <c r="H157584" i="1"/>
  <c r="I157584" i="1" s="1"/>
  <c r="H157585" i="1"/>
  <c r="I157585" i="1" s="1"/>
  <c r="H157586" i="1"/>
  <c r="I157586" i="1" s="1"/>
  <c r="H157587" i="1"/>
  <c r="I157587" i="1" s="1"/>
  <c r="H157588" i="1"/>
  <c r="I157588" i="1" s="1"/>
  <c r="H157589" i="1"/>
  <c r="I157589" i="1" s="1"/>
  <c r="H157590" i="1"/>
  <c r="I157590" i="1" s="1"/>
  <c r="H157591" i="1"/>
  <c r="I157591" i="1" s="1"/>
  <c r="H157592" i="1"/>
  <c r="I157592" i="1" s="1"/>
  <c r="H157593" i="1"/>
  <c r="I157593" i="1" s="1"/>
  <c r="H157594" i="1"/>
  <c r="I157594" i="1" s="1"/>
  <c r="H157595" i="1"/>
  <c r="I157595" i="1" s="1"/>
  <c r="H157596" i="1"/>
  <c r="I157596" i="1" s="1"/>
  <c r="H157597" i="1"/>
  <c r="I157597" i="1" s="1"/>
  <c r="H157598" i="1"/>
  <c r="I157598" i="1" s="1"/>
  <c r="H157599" i="1"/>
  <c r="I157599" i="1" s="1"/>
  <c r="H157600" i="1"/>
  <c r="I157600" i="1" s="1"/>
  <c r="H157601" i="1"/>
  <c r="I157601" i="1" s="1"/>
  <c r="H157602" i="1"/>
  <c r="I157602" i="1" s="1"/>
  <c r="H157603" i="1"/>
  <c r="I157603" i="1" s="1"/>
  <c r="H157604" i="1"/>
  <c r="I157604" i="1" s="1"/>
  <c r="H157605" i="1"/>
  <c r="I157605" i="1" s="1"/>
  <c r="H157606" i="1"/>
  <c r="I157606" i="1" s="1"/>
  <c r="H157607" i="1"/>
  <c r="I157607" i="1" s="1"/>
  <c r="H157608" i="1"/>
  <c r="I157608" i="1" s="1"/>
  <c r="H157609" i="1"/>
  <c r="I157609" i="1" s="1"/>
  <c r="H157610" i="1"/>
  <c r="I157610" i="1" s="1"/>
  <c r="H157611" i="1"/>
  <c r="I157611" i="1" s="1"/>
  <c r="H157612" i="1"/>
  <c r="I157612" i="1" s="1"/>
  <c r="H157613" i="1"/>
  <c r="I157613" i="1" s="1"/>
  <c r="H157614" i="1"/>
  <c r="I157614" i="1" s="1"/>
  <c r="H157615" i="1"/>
  <c r="I157615" i="1" s="1"/>
  <c r="H157616" i="1"/>
  <c r="I157616" i="1" s="1"/>
  <c r="H157617" i="1"/>
  <c r="I157617" i="1" s="1"/>
  <c r="H157618" i="1"/>
  <c r="I157618" i="1" s="1"/>
  <c r="H157619" i="1"/>
  <c r="I157619" i="1" s="1"/>
  <c r="H157620" i="1"/>
  <c r="I157620" i="1" s="1"/>
  <c r="H157621" i="1"/>
  <c r="I157621" i="1" s="1"/>
  <c r="H157622" i="1"/>
  <c r="I157622" i="1" s="1"/>
  <c r="H157623" i="1"/>
  <c r="I157623" i="1" s="1"/>
  <c r="H157624" i="1"/>
  <c r="I157624" i="1" s="1"/>
  <c r="H157625" i="1"/>
  <c r="I157625" i="1" s="1"/>
  <c r="H157626" i="1"/>
  <c r="I157626" i="1" s="1"/>
  <c r="H157627" i="1"/>
  <c r="I157627" i="1" s="1"/>
  <c r="H157628" i="1"/>
  <c r="I157628" i="1" s="1"/>
  <c r="H157629" i="1"/>
  <c r="I157629" i="1" s="1"/>
  <c r="H157630" i="1"/>
  <c r="I157630" i="1" s="1"/>
  <c r="H157631" i="1"/>
  <c r="I157631" i="1" s="1"/>
  <c r="H157632" i="1"/>
  <c r="I157632" i="1" s="1"/>
  <c r="H157633" i="1"/>
  <c r="I157633" i="1" s="1"/>
  <c r="H157634" i="1"/>
  <c r="I157634" i="1" s="1"/>
  <c r="H157635" i="1"/>
  <c r="I157635" i="1" s="1"/>
  <c r="H157636" i="1"/>
  <c r="I157636" i="1" s="1"/>
  <c r="H157637" i="1"/>
  <c r="I157637" i="1" s="1"/>
  <c r="H157638" i="1"/>
  <c r="I157638" i="1" s="1"/>
  <c r="H157639" i="1"/>
  <c r="I157639" i="1" s="1"/>
  <c r="H157640" i="1"/>
  <c r="I157640" i="1" s="1"/>
  <c r="H157641" i="1"/>
  <c r="I157641" i="1" s="1"/>
  <c r="H157642" i="1"/>
  <c r="I157642" i="1" s="1"/>
  <c r="H157643" i="1"/>
  <c r="I157643" i="1" s="1"/>
  <c r="H157644" i="1"/>
  <c r="I157644" i="1" s="1"/>
  <c r="H157645" i="1"/>
  <c r="I157645" i="1" s="1"/>
  <c r="H157646" i="1"/>
  <c r="I157646" i="1" s="1"/>
  <c r="H157647" i="1"/>
  <c r="I157647" i="1" s="1"/>
  <c r="H157648" i="1"/>
  <c r="I157648" i="1" s="1"/>
  <c r="H157649" i="1"/>
  <c r="I157649" i="1" s="1"/>
  <c r="H157650" i="1"/>
  <c r="I157650" i="1" s="1"/>
  <c r="H157651" i="1"/>
  <c r="I157651" i="1" s="1"/>
  <c r="H157652" i="1"/>
  <c r="I157652" i="1" s="1"/>
  <c r="H157653" i="1"/>
  <c r="I157653" i="1" s="1"/>
  <c r="H157654" i="1"/>
  <c r="I157654" i="1" s="1"/>
  <c r="H157655" i="1"/>
  <c r="I157655" i="1" s="1"/>
  <c r="H157656" i="1"/>
  <c r="I157656" i="1" s="1"/>
  <c r="H157657" i="1"/>
  <c r="I157657" i="1" s="1"/>
  <c r="H157658" i="1"/>
  <c r="I157658" i="1" s="1"/>
  <c r="H157659" i="1"/>
  <c r="I157659" i="1" s="1"/>
  <c r="H157660" i="1"/>
  <c r="I157660" i="1" s="1"/>
  <c r="H157661" i="1"/>
  <c r="I157661" i="1" s="1"/>
  <c r="H157662" i="1"/>
  <c r="I157662" i="1" s="1"/>
  <c r="H157663" i="1"/>
  <c r="I157663" i="1" s="1"/>
  <c r="H157664" i="1"/>
  <c r="I157664" i="1" s="1"/>
  <c r="H157665" i="1"/>
  <c r="I157665" i="1" s="1"/>
  <c r="H157666" i="1"/>
  <c r="I157666" i="1" s="1"/>
  <c r="H157667" i="1"/>
  <c r="I157667" i="1" s="1"/>
  <c r="H157668" i="1"/>
  <c r="I157668" i="1" s="1"/>
  <c r="H157669" i="1"/>
  <c r="I157669" i="1" s="1"/>
  <c r="H157670" i="1"/>
  <c r="I157670" i="1" s="1"/>
  <c r="H157671" i="1"/>
  <c r="I157671" i="1" s="1"/>
  <c r="H157672" i="1"/>
  <c r="I157672" i="1" s="1"/>
  <c r="H157673" i="1"/>
  <c r="I157673" i="1" s="1"/>
  <c r="H157674" i="1"/>
  <c r="I157674" i="1" s="1"/>
  <c r="H157675" i="1"/>
  <c r="I157675" i="1" s="1"/>
  <c r="H157676" i="1"/>
  <c r="I157676" i="1" s="1"/>
  <c r="H157677" i="1"/>
  <c r="I157677" i="1" s="1"/>
  <c r="H157678" i="1"/>
  <c r="I157678" i="1" s="1"/>
  <c r="H157679" i="1"/>
  <c r="I157679" i="1" s="1"/>
  <c r="H157680" i="1"/>
  <c r="I157680" i="1" s="1"/>
  <c r="H157681" i="1"/>
  <c r="I157681" i="1" s="1"/>
  <c r="H157682" i="1"/>
  <c r="I157682" i="1" s="1"/>
  <c r="H157683" i="1"/>
  <c r="I157683" i="1" s="1"/>
  <c r="H157684" i="1"/>
  <c r="I157684" i="1" s="1"/>
  <c r="H157685" i="1"/>
  <c r="I157685" i="1" s="1"/>
  <c r="H157686" i="1"/>
  <c r="I157686" i="1" s="1"/>
  <c r="H157687" i="1"/>
  <c r="I157687" i="1" s="1"/>
  <c r="H157688" i="1"/>
  <c r="I157688" i="1" s="1"/>
  <c r="H157689" i="1"/>
  <c r="I157689" i="1" s="1"/>
  <c r="H157690" i="1"/>
  <c r="I157690" i="1" s="1"/>
  <c r="H157691" i="1"/>
  <c r="I157691" i="1" s="1"/>
  <c r="H157692" i="1"/>
  <c r="I157692" i="1" s="1"/>
  <c r="H157693" i="1"/>
  <c r="I157693" i="1" s="1"/>
  <c r="H157694" i="1"/>
  <c r="I157694" i="1" s="1"/>
  <c r="H157695" i="1"/>
  <c r="I157695" i="1" s="1"/>
  <c r="H157696" i="1"/>
  <c r="I157696" i="1" s="1"/>
  <c r="H157697" i="1"/>
  <c r="I157697" i="1" s="1"/>
  <c r="H157698" i="1"/>
  <c r="I157698" i="1" s="1"/>
  <c r="H157699" i="1"/>
  <c r="I157699" i="1" s="1"/>
  <c r="H157700" i="1"/>
  <c r="I157700" i="1" s="1"/>
  <c r="H157701" i="1"/>
  <c r="I157701" i="1" s="1"/>
  <c r="H157702" i="1"/>
  <c r="I157702" i="1" s="1"/>
  <c r="H157703" i="1"/>
  <c r="I157703" i="1" s="1"/>
  <c r="H157704" i="1"/>
  <c r="I157704" i="1" s="1"/>
  <c r="H157705" i="1"/>
  <c r="I157705" i="1" s="1"/>
  <c r="H157706" i="1"/>
  <c r="I157706" i="1" s="1"/>
  <c r="H157707" i="1"/>
  <c r="I157707" i="1" s="1"/>
  <c r="H157708" i="1"/>
  <c r="I157708" i="1" s="1"/>
  <c r="H157709" i="1"/>
  <c r="I157709" i="1" s="1"/>
  <c r="H157710" i="1"/>
  <c r="I157710" i="1" s="1"/>
  <c r="H157711" i="1"/>
  <c r="I157711" i="1" s="1"/>
  <c r="H157712" i="1"/>
  <c r="I157712" i="1" s="1"/>
  <c r="H157713" i="1"/>
  <c r="I157713" i="1" s="1"/>
  <c r="H157714" i="1"/>
  <c r="I157714" i="1" s="1"/>
  <c r="H157715" i="1"/>
  <c r="I157715" i="1" s="1"/>
  <c r="H157716" i="1"/>
  <c r="I157716" i="1" s="1"/>
  <c r="H157717" i="1"/>
  <c r="I157717" i="1" s="1"/>
  <c r="H157718" i="1"/>
  <c r="I157718" i="1" s="1"/>
  <c r="H157719" i="1"/>
  <c r="I157719" i="1" s="1"/>
  <c r="H157720" i="1"/>
  <c r="I157720" i="1" s="1"/>
  <c r="H157721" i="1"/>
  <c r="I157721" i="1" s="1"/>
  <c r="H157722" i="1"/>
  <c r="I157722" i="1" s="1"/>
  <c r="H157723" i="1"/>
  <c r="I157723" i="1" s="1"/>
  <c r="H157724" i="1"/>
  <c r="I157724" i="1" s="1"/>
  <c r="H157725" i="1"/>
  <c r="I157725" i="1" s="1"/>
  <c r="H157726" i="1"/>
  <c r="I157726" i="1" s="1"/>
  <c r="H157727" i="1"/>
  <c r="I157727" i="1" s="1"/>
  <c r="H157728" i="1"/>
  <c r="I157728" i="1" s="1"/>
  <c r="H157729" i="1"/>
  <c r="I157729" i="1" s="1"/>
  <c r="H157730" i="1"/>
  <c r="I157730" i="1" s="1"/>
  <c r="H157731" i="1"/>
  <c r="I157731" i="1" s="1"/>
  <c r="H157732" i="1"/>
  <c r="I157732" i="1" s="1"/>
  <c r="H157733" i="1"/>
  <c r="I157733" i="1" s="1"/>
  <c r="H157734" i="1"/>
  <c r="I157734" i="1" s="1"/>
  <c r="H157735" i="1"/>
  <c r="I157735" i="1" s="1"/>
  <c r="H157736" i="1"/>
  <c r="I157736" i="1" s="1"/>
  <c r="H157737" i="1"/>
  <c r="I157737" i="1" s="1"/>
  <c r="H157738" i="1"/>
  <c r="I157738" i="1" s="1"/>
  <c r="H157739" i="1"/>
  <c r="I157739" i="1" s="1"/>
  <c r="H157740" i="1"/>
  <c r="I157740" i="1" s="1"/>
  <c r="H157741" i="1"/>
  <c r="I157741" i="1" s="1"/>
  <c r="H157742" i="1"/>
  <c r="I157742" i="1" s="1"/>
  <c r="H157743" i="1"/>
  <c r="I157743" i="1" s="1"/>
  <c r="H157744" i="1"/>
  <c r="I157744" i="1" s="1"/>
  <c r="H157745" i="1"/>
  <c r="I157745" i="1" s="1"/>
  <c r="H157746" i="1"/>
  <c r="I157746" i="1" s="1"/>
  <c r="H157747" i="1"/>
  <c r="I157747" i="1" s="1"/>
  <c r="H157748" i="1"/>
  <c r="I157748" i="1" s="1"/>
  <c r="H157749" i="1"/>
  <c r="I157749" i="1" s="1"/>
  <c r="H157750" i="1"/>
  <c r="I157750" i="1" s="1"/>
  <c r="H157751" i="1"/>
  <c r="I157751" i="1" s="1"/>
  <c r="H157752" i="1"/>
  <c r="I157752" i="1" s="1"/>
  <c r="H157753" i="1"/>
  <c r="I157753" i="1" s="1"/>
  <c r="H157754" i="1"/>
  <c r="I157754" i="1" s="1"/>
  <c r="H157755" i="1"/>
  <c r="I157755" i="1" s="1"/>
  <c r="H157756" i="1"/>
  <c r="I157756" i="1" s="1"/>
  <c r="H157757" i="1"/>
  <c r="I157757" i="1" s="1"/>
  <c r="H157758" i="1"/>
  <c r="I157758" i="1" s="1"/>
  <c r="H157759" i="1"/>
  <c r="I157759" i="1" s="1"/>
  <c r="H157760" i="1"/>
  <c r="I157760" i="1" s="1"/>
  <c r="H157761" i="1"/>
  <c r="I157761" i="1" s="1"/>
  <c r="H157762" i="1"/>
  <c r="I157762" i="1" s="1"/>
  <c r="H157763" i="1"/>
  <c r="I157763" i="1" s="1"/>
  <c r="H157764" i="1"/>
  <c r="I157764" i="1" s="1"/>
  <c r="H157765" i="1"/>
  <c r="I157765" i="1" s="1"/>
  <c r="H157766" i="1"/>
  <c r="I157766" i="1" s="1"/>
  <c r="H157767" i="1"/>
  <c r="I157767" i="1" s="1"/>
  <c r="H157768" i="1"/>
  <c r="I157768" i="1" s="1"/>
  <c r="H157769" i="1"/>
  <c r="I157769" i="1" s="1"/>
  <c r="H157770" i="1"/>
  <c r="I157770" i="1" s="1"/>
  <c r="H157771" i="1"/>
  <c r="I157771" i="1" s="1"/>
  <c r="H157772" i="1"/>
  <c r="I157772" i="1" s="1"/>
  <c r="H157773" i="1"/>
  <c r="I157773" i="1" s="1"/>
  <c r="H157774" i="1"/>
  <c r="I157774" i="1" s="1"/>
  <c r="H157775" i="1"/>
  <c r="I157775" i="1" s="1"/>
  <c r="H157776" i="1"/>
  <c r="I157776" i="1" s="1"/>
  <c r="H157777" i="1"/>
  <c r="I157777" i="1" s="1"/>
  <c r="H157778" i="1"/>
  <c r="I157778" i="1" s="1"/>
  <c r="H157779" i="1"/>
  <c r="I157779" i="1" s="1"/>
  <c r="H157780" i="1"/>
  <c r="I157780" i="1" s="1"/>
  <c r="H157781" i="1"/>
  <c r="I157781" i="1" s="1"/>
  <c r="H157782" i="1"/>
  <c r="I157782" i="1" s="1"/>
  <c r="H157783" i="1"/>
  <c r="I157783" i="1" s="1"/>
  <c r="H157784" i="1"/>
  <c r="I157784" i="1" s="1"/>
  <c r="H157785" i="1"/>
  <c r="I157785" i="1" s="1"/>
  <c r="H157786" i="1"/>
  <c r="I157786" i="1" s="1"/>
  <c r="H157787" i="1"/>
  <c r="I157787" i="1" s="1"/>
  <c r="H157788" i="1"/>
  <c r="I157788" i="1" s="1"/>
  <c r="H157789" i="1"/>
  <c r="I157789" i="1" s="1"/>
  <c r="H157790" i="1"/>
  <c r="I157790" i="1" s="1"/>
  <c r="H157791" i="1"/>
  <c r="I157791" i="1" s="1"/>
  <c r="H157792" i="1"/>
  <c r="I157792" i="1" s="1"/>
  <c r="H157793" i="1"/>
  <c r="I157793" i="1" s="1"/>
  <c r="H157794" i="1"/>
  <c r="I157794" i="1" s="1"/>
  <c r="H157795" i="1"/>
  <c r="I157795" i="1" s="1"/>
  <c r="H157796" i="1"/>
  <c r="I157796" i="1" s="1"/>
  <c r="H157797" i="1"/>
  <c r="I157797" i="1" s="1"/>
  <c r="H157798" i="1"/>
  <c r="I157798" i="1" s="1"/>
  <c r="H157799" i="1"/>
  <c r="I157799" i="1" s="1"/>
  <c r="H157800" i="1"/>
  <c r="I157800" i="1" s="1"/>
  <c r="H157801" i="1"/>
  <c r="I157801" i="1" s="1"/>
  <c r="H157802" i="1"/>
  <c r="I157802" i="1" s="1"/>
  <c r="H157803" i="1"/>
  <c r="I157803" i="1" s="1"/>
  <c r="H157804" i="1"/>
  <c r="I157804" i="1" s="1"/>
  <c r="H157805" i="1"/>
  <c r="I157805" i="1" s="1"/>
  <c r="H157806" i="1"/>
  <c r="I157806" i="1" s="1"/>
  <c r="H157807" i="1"/>
  <c r="I157807" i="1" s="1"/>
  <c r="H157808" i="1"/>
  <c r="I157808" i="1" s="1"/>
  <c r="H157809" i="1"/>
  <c r="I157809" i="1" s="1"/>
  <c r="H157810" i="1"/>
  <c r="I157810" i="1" s="1"/>
  <c r="H157811" i="1"/>
  <c r="I157811" i="1" s="1"/>
  <c r="H157812" i="1"/>
  <c r="I157812" i="1" s="1"/>
  <c r="H157813" i="1"/>
  <c r="I157813" i="1" s="1"/>
  <c r="H157814" i="1"/>
  <c r="I157814" i="1" s="1"/>
  <c r="H157815" i="1"/>
  <c r="I157815" i="1" s="1"/>
  <c r="H157816" i="1"/>
  <c r="I157816" i="1" s="1"/>
  <c r="H157817" i="1"/>
  <c r="I157817" i="1" s="1"/>
  <c r="H157818" i="1"/>
  <c r="I157818" i="1" s="1"/>
  <c r="H157819" i="1"/>
  <c r="I157819" i="1" s="1"/>
  <c r="H157820" i="1"/>
  <c r="I157820" i="1" s="1"/>
  <c r="H157821" i="1"/>
  <c r="I157821" i="1" s="1"/>
  <c r="H157822" i="1"/>
  <c r="I157822" i="1" s="1"/>
  <c r="H157823" i="1"/>
  <c r="I157823" i="1" s="1"/>
  <c r="H157824" i="1"/>
  <c r="I157824" i="1" s="1"/>
  <c r="H157825" i="1"/>
  <c r="I157825" i="1" s="1"/>
  <c r="H157826" i="1"/>
  <c r="I157826" i="1" s="1"/>
  <c r="H157827" i="1"/>
  <c r="I157827" i="1" s="1"/>
  <c r="H157828" i="1"/>
  <c r="I157828" i="1" s="1"/>
  <c r="H157829" i="1"/>
  <c r="I157829" i="1" s="1"/>
  <c r="H157830" i="1"/>
  <c r="I157830" i="1" s="1"/>
  <c r="H157831" i="1"/>
  <c r="I157831" i="1" s="1"/>
  <c r="H157832" i="1"/>
  <c r="I157832" i="1" s="1"/>
  <c r="H157833" i="1"/>
  <c r="I157833" i="1" s="1"/>
  <c r="H157834" i="1"/>
  <c r="I157834" i="1" s="1"/>
  <c r="H157835" i="1"/>
  <c r="I157835" i="1" s="1"/>
  <c r="H157836" i="1"/>
  <c r="I157836" i="1" s="1"/>
  <c r="H157837" i="1"/>
  <c r="I157837" i="1" s="1"/>
  <c r="H157838" i="1"/>
  <c r="I157838" i="1" s="1"/>
  <c r="H157839" i="1"/>
  <c r="I157839" i="1" s="1"/>
  <c r="H157840" i="1"/>
  <c r="I157840" i="1" s="1"/>
  <c r="H157841" i="1"/>
  <c r="I157841" i="1" s="1"/>
  <c r="H157842" i="1"/>
  <c r="I157842" i="1" s="1"/>
  <c r="H157843" i="1"/>
  <c r="I157843" i="1" s="1"/>
  <c r="H157844" i="1"/>
  <c r="I157844" i="1" s="1"/>
  <c r="H157845" i="1"/>
  <c r="I157845" i="1" s="1"/>
  <c r="H157846" i="1"/>
  <c r="I157846" i="1" s="1"/>
  <c r="H157847" i="1"/>
  <c r="I157847" i="1" s="1"/>
  <c r="H157848" i="1"/>
  <c r="I157848" i="1" s="1"/>
  <c r="H157849" i="1"/>
  <c r="I157849" i="1" s="1"/>
  <c r="H157850" i="1"/>
  <c r="I157850" i="1" s="1"/>
  <c r="H157851" i="1"/>
  <c r="I157851" i="1" s="1"/>
  <c r="H157852" i="1"/>
  <c r="I157852" i="1" s="1"/>
  <c r="H157853" i="1"/>
  <c r="I157853" i="1" s="1"/>
  <c r="H157854" i="1"/>
  <c r="I157854" i="1" s="1"/>
  <c r="H157855" i="1"/>
  <c r="I157855" i="1" s="1"/>
  <c r="H157856" i="1"/>
  <c r="I157856" i="1" s="1"/>
  <c r="H157857" i="1"/>
  <c r="I157857" i="1" s="1"/>
  <c r="H157858" i="1"/>
  <c r="I157858" i="1" s="1"/>
  <c r="H157859" i="1"/>
  <c r="I157859" i="1" s="1"/>
  <c r="H157860" i="1"/>
  <c r="I157860" i="1" s="1"/>
  <c r="H157861" i="1"/>
  <c r="I157861" i="1" s="1"/>
  <c r="H157862" i="1"/>
  <c r="I157862" i="1" s="1"/>
  <c r="H157863" i="1"/>
  <c r="I157863" i="1" s="1"/>
  <c r="H157864" i="1"/>
  <c r="I157864" i="1" s="1"/>
  <c r="H157865" i="1"/>
  <c r="I157865" i="1" s="1"/>
  <c r="H157866" i="1"/>
  <c r="I157866" i="1" s="1"/>
  <c r="H157867" i="1"/>
  <c r="I157867" i="1" s="1"/>
  <c r="H157868" i="1"/>
  <c r="I157868" i="1" s="1"/>
  <c r="H157869" i="1"/>
  <c r="I157869" i="1" s="1"/>
  <c r="H157870" i="1"/>
  <c r="I157870" i="1" s="1"/>
  <c r="H157871" i="1"/>
  <c r="I157871" i="1" s="1"/>
  <c r="H157872" i="1"/>
  <c r="I157872" i="1" s="1"/>
  <c r="H157873" i="1"/>
  <c r="I157873" i="1" s="1"/>
  <c r="H157874" i="1"/>
  <c r="I157874" i="1" s="1"/>
  <c r="H157875" i="1"/>
  <c r="I157875" i="1" s="1"/>
  <c r="H157876" i="1"/>
  <c r="I157876" i="1" s="1"/>
  <c r="H157877" i="1"/>
  <c r="I157877" i="1" s="1"/>
  <c r="H157878" i="1"/>
  <c r="I157878" i="1" s="1"/>
  <c r="H157879" i="1"/>
  <c r="I157879" i="1" s="1"/>
  <c r="H157880" i="1"/>
  <c r="I157880" i="1" s="1"/>
  <c r="H157881" i="1"/>
  <c r="I157881" i="1" s="1"/>
  <c r="H157882" i="1"/>
  <c r="I157882" i="1" s="1"/>
  <c r="H157883" i="1"/>
  <c r="I157883" i="1" s="1"/>
  <c r="H157884" i="1"/>
  <c r="I157884" i="1" s="1"/>
  <c r="H157885" i="1"/>
  <c r="I157885" i="1" s="1"/>
  <c r="H157886" i="1"/>
  <c r="I157886" i="1" s="1"/>
  <c r="H157887" i="1"/>
  <c r="I157887" i="1" s="1"/>
  <c r="H157888" i="1"/>
  <c r="I157888" i="1" s="1"/>
  <c r="H157889" i="1"/>
  <c r="I157889" i="1" s="1"/>
  <c r="H157890" i="1"/>
  <c r="I157890" i="1" s="1"/>
  <c r="H157891" i="1"/>
  <c r="I157891" i="1" s="1"/>
  <c r="H157892" i="1"/>
  <c r="I157892" i="1" s="1"/>
  <c r="H157893" i="1"/>
  <c r="I157893" i="1" s="1"/>
  <c r="H157894" i="1"/>
  <c r="I157894" i="1" s="1"/>
  <c r="H157895" i="1"/>
  <c r="I157895" i="1" s="1"/>
  <c r="H157896" i="1"/>
  <c r="I157896" i="1" s="1"/>
  <c r="H157897" i="1"/>
  <c r="I157897" i="1" s="1"/>
  <c r="H157898" i="1"/>
  <c r="I157898" i="1" s="1"/>
  <c r="H157899" i="1"/>
  <c r="I157899" i="1" s="1"/>
  <c r="H157900" i="1"/>
  <c r="I157900" i="1" s="1"/>
  <c r="H157901" i="1"/>
  <c r="I157901" i="1" s="1"/>
  <c r="H157902" i="1"/>
  <c r="I157902" i="1" s="1"/>
  <c r="H157903" i="1"/>
  <c r="I157903" i="1" s="1"/>
  <c r="H157904" i="1"/>
  <c r="I157904" i="1" s="1"/>
  <c r="H157905" i="1"/>
  <c r="I157905" i="1" s="1"/>
  <c r="H157906" i="1"/>
  <c r="I157906" i="1" s="1"/>
  <c r="H157907" i="1"/>
  <c r="I157907" i="1" s="1"/>
  <c r="H157908" i="1"/>
  <c r="I157908" i="1" s="1"/>
  <c r="H157909" i="1"/>
  <c r="I157909" i="1" s="1"/>
  <c r="H157910" i="1"/>
  <c r="I157910" i="1" s="1"/>
  <c r="H157911" i="1"/>
  <c r="I157911" i="1" s="1"/>
  <c r="H157912" i="1"/>
  <c r="I157912" i="1" s="1"/>
  <c r="H157913" i="1"/>
  <c r="I157913" i="1" s="1"/>
  <c r="H157914" i="1"/>
  <c r="I157914" i="1" s="1"/>
  <c r="H157915" i="1"/>
  <c r="I157915" i="1" s="1"/>
  <c r="H157916" i="1"/>
  <c r="I157916" i="1" s="1"/>
  <c r="H157917" i="1"/>
  <c r="I157917" i="1" s="1"/>
  <c r="H157918" i="1"/>
  <c r="I157918" i="1" s="1"/>
  <c r="H157919" i="1"/>
  <c r="I157919" i="1" s="1"/>
  <c r="H157920" i="1"/>
  <c r="I157920" i="1" s="1"/>
  <c r="H157921" i="1"/>
  <c r="I157921" i="1" s="1"/>
  <c r="H157922" i="1"/>
  <c r="I157922" i="1" s="1"/>
  <c r="H157923" i="1"/>
  <c r="I157923" i="1" s="1"/>
  <c r="H157924" i="1"/>
  <c r="I157924" i="1" s="1"/>
  <c r="H157925" i="1"/>
  <c r="I157925" i="1" s="1"/>
  <c r="H157926" i="1"/>
  <c r="I157926" i="1" s="1"/>
  <c r="H157927" i="1"/>
  <c r="I157927" i="1" s="1"/>
  <c r="H157928" i="1"/>
  <c r="I157928" i="1" s="1"/>
  <c r="H157929" i="1"/>
  <c r="I157929" i="1" s="1"/>
  <c r="H157930" i="1"/>
  <c r="I157930" i="1" s="1"/>
  <c r="H157931" i="1"/>
  <c r="I157931" i="1" s="1"/>
  <c r="H157932" i="1"/>
  <c r="I157932" i="1" s="1"/>
  <c r="H157933" i="1"/>
  <c r="I157933" i="1" s="1"/>
  <c r="H157934" i="1"/>
  <c r="I157934" i="1" s="1"/>
  <c r="H157935" i="1"/>
  <c r="I157935" i="1" s="1"/>
  <c r="H157936" i="1"/>
  <c r="I157936" i="1" s="1"/>
  <c r="H157937" i="1"/>
  <c r="I157937" i="1" s="1"/>
  <c r="H157938" i="1"/>
  <c r="I157938" i="1" s="1"/>
  <c r="H157939" i="1"/>
  <c r="I157939" i="1" s="1"/>
  <c r="H157940" i="1"/>
  <c r="I157940" i="1" s="1"/>
  <c r="H157941" i="1"/>
  <c r="I157941" i="1" s="1"/>
  <c r="H157942" i="1"/>
  <c r="I157942" i="1" s="1"/>
  <c r="H157943" i="1"/>
  <c r="I157943" i="1" s="1"/>
  <c r="H157944" i="1"/>
  <c r="I157944" i="1" s="1"/>
  <c r="H157945" i="1"/>
  <c r="I157945" i="1" s="1"/>
  <c r="H157946" i="1"/>
  <c r="I157946" i="1" s="1"/>
  <c r="H157947" i="1"/>
  <c r="I157947" i="1" s="1"/>
  <c r="H157948" i="1"/>
  <c r="I157948" i="1" s="1"/>
  <c r="H157949" i="1"/>
  <c r="I157949" i="1" s="1"/>
  <c r="H157950" i="1"/>
  <c r="I157950" i="1" s="1"/>
  <c r="H157951" i="1"/>
  <c r="I157951" i="1" s="1"/>
  <c r="H157952" i="1"/>
  <c r="I157952" i="1" s="1"/>
  <c r="H157953" i="1"/>
  <c r="I157953" i="1" s="1"/>
  <c r="H157954" i="1"/>
  <c r="I157954" i="1" s="1"/>
  <c r="H157955" i="1"/>
  <c r="I157955" i="1" s="1"/>
  <c r="H157956" i="1"/>
  <c r="I157956" i="1" s="1"/>
  <c r="H157957" i="1"/>
  <c r="I157957" i="1" s="1"/>
  <c r="H157958" i="1"/>
  <c r="I157958" i="1" s="1"/>
  <c r="H157959" i="1"/>
  <c r="I157959" i="1" s="1"/>
  <c r="H157960" i="1"/>
  <c r="I157960" i="1" s="1"/>
  <c r="H157961" i="1"/>
  <c r="I157961" i="1" s="1"/>
  <c r="H157962" i="1"/>
  <c r="I157962" i="1" s="1"/>
  <c r="H157963" i="1"/>
  <c r="I157963" i="1" s="1"/>
  <c r="H157964" i="1"/>
  <c r="I157964" i="1" s="1"/>
  <c r="H157965" i="1"/>
  <c r="I157965" i="1" s="1"/>
  <c r="H157966" i="1"/>
  <c r="I157966" i="1" s="1"/>
  <c r="H157967" i="1"/>
  <c r="I157967" i="1" s="1"/>
  <c r="H157968" i="1"/>
  <c r="I157968" i="1" s="1"/>
  <c r="H157969" i="1"/>
  <c r="I157969" i="1" s="1"/>
  <c r="H157970" i="1"/>
  <c r="I157970" i="1" s="1"/>
  <c r="H157971" i="1"/>
  <c r="I157971" i="1" s="1"/>
  <c r="H157972" i="1"/>
  <c r="I157972" i="1" s="1"/>
  <c r="H157973" i="1"/>
  <c r="I157973" i="1" s="1"/>
  <c r="H157974" i="1"/>
  <c r="I157974" i="1" s="1"/>
  <c r="H157975" i="1"/>
  <c r="I157975" i="1" s="1"/>
  <c r="H157976" i="1"/>
  <c r="I157976" i="1" s="1"/>
  <c r="H157977" i="1"/>
  <c r="I157977" i="1" s="1"/>
  <c r="H157978" i="1"/>
  <c r="I157978" i="1" s="1"/>
  <c r="H157979" i="1"/>
  <c r="I157979" i="1" s="1"/>
  <c r="H157980" i="1"/>
  <c r="I157980" i="1" s="1"/>
  <c r="H157981" i="1"/>
  <c r="I157981" i="1" s="1"/>
  <c r="H157982" i="1"/>
  <c r="I157982" i="1" s="1"/>
  <c r="H157983" i="1"/>
  <c r="I157983" i="1" s="1"/>
  <c r="H157984" i="1"/>
  <c r="I157984" i="1" s="1"/>
  <c r="H157985" i="1"/>
  <c r="I157985" i="1" s="1"/>
  <c r="H157986" i="1"/>
  <c r="I157986" i="1" s="1"/>
  <c r="H157987" i="1"/>
  <c r="I157987" i="1" s="1"/>
  <c r="H157988" i="1"/>
  <c r="I157988" i="1" s="1"/>
  <c r="H157989" i="1"/>
  <c r="I157989" i="1" s="1"/>
  <c r="H157990" i="1"/>
  <c r="I157990" i="1" s="1"/>
  <c r="H157991" i="1"/>
  <c r="I157991" i="1" s="1"/>
  <c r="H157992" i="1"/>
  <c r="I157992" i="1" s="1"/>
  <c r="H157993" i="1"/>
  <c r="I157993" i="1" s="1"/>
  <c r="H157994" i="1"/>
  <c r="I157994" i="1" s="1"/>
  <c r="H157995" i="1"/>
  <c r="I157995" i="1" s="1"/>
  <c r="H157996" i="1"/>
  <c r="I157996" i="1" s="1"/>
  <c r="H157997" i="1"/>
  <c r="I157997" i="1" s="1"/>
  <c r="H157998" i="1"/>
  <c r="I157998" i="1" s="1"/>
  <c r="H157999" i="1"/>
  <c r="I157999" i="1" s="1"/>
  <c r="H158000" i="1"/>
  <c r="I158000" i="1" s="1"/>
  <c r="H158001" i="1"/>
  <c r="I158001" i="1" s="1"/>
  <c r="H158002" i="1"/>
  <c r="I158002" i="1" s="1"/>
  <c r="H158003" i="1"/>
  <c r="I158003" i="1" s="1"/>
  <c r="H158004" i="1"/>
  <c r="I158004" i="1" s="1"/>
  <c r="H158005" i="1"/>
  <c r="I158005" i="1" s="1"/>
  <c r="H158006" i="1"/>
  <c r="I158006" i="1" s="1"/>
  <c r="H158007" i="1"/>
  <c r="I158007" i="1" s="1"/>
  <c r="H158008" i="1"/>
  <c r="I158008" i="1" s="1"/>
  <c r="H158009" i="1"/>
  <c r="I158009" i="1" s="1"/>
  <c r="H158010" i="1"/>
  <c r="I158010" i="1" s="1"/>
  <c r="H158011" i="1"/>
  <c r="I158011" i="1" s="1"/>
  <c r="H158012" i="1"/>
  <c r="I158012" i="1" s="1"/>
  <c r="H158013" i="1"/>
  <c r="I158013" i="1" s="1"/>
  <c r="H158014" i="1"/>
  <c r="I158014" i="1" s="1"/>
  <c r="H158015" i="1"/>
  <c r="I158015" i="1" s="1"/>
  <c r="H158016" i="1"/>
  <c r="I158016" i="1" s="1"/>
  <c r="H158017" i="1"/>
  <c r="I158017" i="1" s="1"/>
  <c r="H158018" i="1"/>
  <c r="I158018" i="1" s="1"/>
  <c r="H158019" i="1"/>
  <c r="I158019" i="1" s="1"/>
  <c r="H158020" i="1"/>
  <c r="I158020" i="1" s="1"/>
  <c r="H158021" i="1"/>
  <c r="I158021" i="1" s="1"/>
  <c r="H158022" i="1"/>
  <c r="I158022" i="1" s="1"/>
  <c r="H158023" i="1"/>
  <c r="I158023" i="1" s="1"/>
  <c r="H158024" i="1"/>
  <c r="I158024" i="1" s="1"/>
  <c r="H158025" i="1"/>
  <c r="I158025" i="1" s="1"/>
  <c r="H158026" i="1"/>
  <c r="I158026" i="1" s="1"/>
  <c r="H158027" i="1"/>
  <c r="I158027" i="1" s="1"/>
  <c r="H158028" i="1"/>
  <c r="I158028" i="1" s="1"/>
  <c r="H158029" i="1"/>
  <c r="I158029" i="1" s="1"/>
  <c r="H158030" i="1"/>
  <c r="I158030" i="1" s="1"/>
  <c r="H158031" i="1"/>
  <c r="I158031" i="1" s="1"/>
  <c r="H158032" i="1"/>
  <c r="I158032" i="1" s="1"/>
  <c r="H158033" i="1"/>
  <c r="I158033" i="1" s="1"/>
  <c r="H158034" i="1"/>
  <c r="I158034" i="1" s="1"/>
  <c r="H158035" i="1"/>
  <c r="I158035" i="1" s="1"/>
  <c r="H158036" i="1"/>
  <c r="I158036" i="1" s="1"/>
  <c r="H158037" i="1"/>
  <c r="I158037" i="1" s="1"/>
  <c r="H158038" i="1"/>
  <c r="I158038" i="1" s="1"/>
  <c r="H158039" i="1"/>
  <c r="I158039" i="1" s="1"/>
  <c r="H158040" i="1"/>
  <c r="I158040" i="1" s="1"/>
  <c r="H158041" i="1"/>
  <c r="I158041" i="1" s="1"/>
  <c r="H158042" i="1"/>
  <c r="I158042" i="1" s="1"/>
  <c r="H158043" i="1"/>
  <c r="I158043" i="1" s="1"/>
  <c r="H158044" i="1"/>
  <c r="I158044" i="1" s="1"/>
  <c r="H158045" i="1"/>
  <c r="I158045" i="1" s="1"/>
  <c r="H158046" i="1"/>
  <c r="I158046" i="1" s="1"/>
  <c r="H158047" i="1"/>
  <c r="I158047" i="1" s="1"/>
  <c r="H158048" i="1"/>
  <c r="I158048" i="1" s="1"/>
  <c r="H158049" i="1"/>
  <c r="I158049" i="1" s="1"/>
  <c r="H158050" i="1"/>
  <c r="I158050" i="1" s="1"/>
  <c r="H158051" i="1"/>
  <c r="I158051" i="1" s="1"/>
  <c r="H158052" i="1"/>
  <c r="I158052" i="1" s="1"/>
  <c r="H158053" i="1"/>
  <c r="I158053" i="1" s="1"/>
  <c r="H158054" i="1"/>
  <c r="I158054" i="1" s="1"/>
  <c r="H158055" i="1"/>
  <c r="I158055" i="1" s="1"/>
  <c r="H158056" i="1"/>
  <c r="I158056" i="1" s="1"/>
  <c r="H158057" i="1"/>
  <c r="I158057" i="1" s="1"/>
  <c r="H158058" i="1"/>
  <c r="I158058" i="1" s="1"/>
  <c r="H158059" i="1"/>
  <c r="I158059" i="1" s="1"/>
  <c r="H158060" i="1"/>
  <c r="I158060" i="1" s="1"/>
  <c r="H158061" i="1"/>
  <c r="I158061" i="1" s="1"/>
  <c r="H158062" i="1"/>
  <c r="I158062" i="1" s="1"/>
  <c r="H158063" i="1"/>
  <c r="I158063" i="1" s="1"/>
  <c r="H158064" i="1"/>
  <c r="I158064" i="1" s="1"/>
  <c r="H158065" i="1"/>
  <c r="I158065" i="1" s="1"/>
  <c r="H158066" i="1"/>
  <c r="I158066" i="1" s="1"/>
  <c r="H158067" i="1"/>
  <c r="I158067" i="1" s="1"/>
  <c r="H158068" i="1"/>
  <c r="I158068" i="1" s="1"/>
  <c r="H158069" i="1"/>
  <c r="I158069" i="1" s="1"/>
  <c r="H158070" i="1"/>
  <c r="I158070" i="1" s="1"/>
  <c r="H158071" i="1"/>
  <c r="I158071" i="1" s="1"/>
  <c r="H158072" i="1"/>
  <c r="I158072" i="1" s="1"/>
  <c r="H158073" i="1"/>
  <c r="I158073" i="1" s="1"/>
  <c r="H158074" i="1"/>
  <c r="I158074" i="1" s="1"/>
  <c r="H158075" i="1"/>
  <c r="I158075" i="1" s="1"/>
  <c r="H158076" i="1"/>
  <c r="I158076" i="1" s="1"/>
  <c r="H158077" i="1"/>
  <c r="I158077" i="1" s="1"/>
  <c r="H158078" i="1"/>
  <c r="I158078" i="1" s="1"/>
  <c r="H158079" i="1"/>
  <c r="I158079" i="1" s="1"/>
  <c r="H158080" i="1"/>
  <c r="I158080" i="1" s="1"/>
  <c r="H158081" i="1"/>
  <c r="I158081" i="1" s="1"/>
  <c r="H158082" i="1"/>
  <c r="I158082" i="1" s="1"/>
  <c r="H158083" i="1"/>
  <c r="I158083" i="1" s="1"/>
  <c r="H158084" i="1"/>
  <c r="I158084" i="1" s="1"/>
  <c r="H158085" i="1"/>
  <c r="I158085" i="1" s="1"/>
  <c r="H158086" i="1"/>
  <c r="I158086" i="1" s="1"/>
  <c r="H158087" i="1"/>
  <c r="I158087" i="1" s="1"/>
  <c r="H158088" i="1"/>
  <c r="I158088" i="1" s="1"/>
  <c r="H158089" i="1"/>
  <c r="I158089" i="1" s="1"/>
  <c r="H158090" i="1"/>
  <c r="I158090" i="1" s="1"/>
  <c r="H158091" i="1"/>
  <c r="I158091" i="1" s="1"/>
  <c r="H158092" i="1"/>
  <c r="I158092" i="1" s="1"/>
  <c r="H158093" i="1"/>
  <c r="I158093" i="1" s="1"/>
  <c r="H158094" i="1"/>
  <c r="I158094" i="1" s="1"/>
  <c r="H158095" i="1"/>
  <c r="I158095" i="1" s="1"/>
  <c r="H158096" i="1"/>
  <c r="I158096" i="1" s="1"/>
  <c r="H158097" i="1"/>
  <c r="I158097" i="1" s="1"/>
  <c r="H158098" i="1"/>
  <c r="I158098" i="1" s="1"/>
  <c r="H158099" i="1"/>
  <c r="I158099" i="1" s="1"/>
  <c r="H158100" i="1"/>
  <c r="I158100" i="1" s="1"/>
  <c r="H158101" i="1"/>
  <c r="I158101" i="1" s="1"/>
  <c r="H158102" i="1"/>
  <c r="I158102" i="1" s="1"/>
  <c r="H158103" i="1"/>
  <c r="I158103" i="1" s="1"/>
  <c r="H158104" i="1"/>
  <c r="I158104" i="1" s="1"/>
  <c r="H158105" i="1"/>
  <c r="I158105" i="1" s="1"/>
  <c r="H158106" i="1"/>
  <c r="I158106" i="1" s="1"/>
  <c r="H158107" i="1"/>
  <c r="I158107" i="1" s="1"/>
  <c r="H158108" i="1"/>
  <c r="I158108" i="1" s="1"/>
  <c r="H158109" i="1"/>
  <c r="I158109" i="1" s="1"/>
  <c r="H158110" i="1"/>
  <c r="I158110" i="1" s="1"/>
  <c r="H158111" i="1"/>
  <c r="I158111" i="1" s="1"/>
  <c r="H158112" i="1"/>
  <c r="I158112" i="1" s="1"/>
  <c r="H158113" i="1"/>
  <c r="I158113" i="1" s="1"/>
  <c r="H158114" i="1"/>
  <c r="I158114" i="1" s="1"/>
  <c r="H158115" i="1"/>
  <c r="I158115" i="1" s="1"/>
  <c r="H158116" i="1"/>
  <c r="I158116" i="1" s="1"/>
  <c r="H158117" i="1"/>
  <c r="I158117" i="1" s="1"/>
  <c r="H158118" i="1"/>
  <c r="I158118" i="1" s="1"/>
  <c r="H158119" i="1"/>
  <c r="I158119" i="1" s="1"/>
  <c r="H158120" i="1"/>
  <c r="I158120" i="1" s="1"/>
  <c r="H158121" i="1"/>
  <c r="I158121" i="1" s="1"/>
  <c r="H158122" i="1"/>
  <c r="I158122" i="1" s="1"/>
  <c r="H158123" i="1"/>
  <c r="I158123" i="1" s="1"/>
  <c r="H158124" i="1"/>
  <c r="I158124" i="1" s="1"/>
  <c r="H158125" i="1"/>
  <c r="I158125" i="1" s="1"/>
  <c r="H158126" i="1"/>
  <c r="I158126" i="1" s="1"/>
  <c r="H158127" i="1"/>
  <c r="I158127" i="1" s="1"/>
  <c r="H158128" i="1"/>
  <c r="I158128" i="1" s="1"/>
  <c r="H158129" i="1"/>
  <c r="I158129" i="1" s="1"/>
  <c r="H158130" i="1"/>
  <c r="I158130" i="1" s="1"/>
  <c r="H158131" i="1"/>
  <c r="I158131" i="1" s="1"/>
  <c r="H158132" i="1"/>
  <c r="I158132" i="1" s="1"/>
  <c r="H158133" i="1"/>
  <c r="I158133" i="1" s="1"/>
  <c r="H158134" i="1"/>
  <c r="I158134" i="1" s="1"/>
  <c r="H158135" i="1"/>
  <c r="I158135" i="1" s="1"/>
  <c r="H158136" i="1"/>
  <c r="I158136" i="1" s="1"/>
  <c r="H158137" i="1"/>
  <c r="I158137" i="1" s="1"/>
  <c r="H158138" i="1"/>
  <c r="I158138" i="1" s="1"/>
  <c r="H158139" i="1"/>
  <c r="I158139" i="1" s="1"/>
  <c r="H158140" i="1"/>
  <c r="I158140" i="1" s="1"/>
  <c r="H158141" i="1"/>
  <c r="I158141" i="1" s="1"/>
  <c r="H158142" i="1"/>
  <c r="I158142" i="1" s="1"/>
  <c r="H158143" i="1"/>
  <c r="I158143" i="1" s="1"/>
  <c r="H158144" i="1"/>
  <c r="I158144" i="1" s="1"/>
  <c r="H158145" i="1"/>
  <c r="I158145" i="1" s="1"/>
  <c r="H158146" i="1"/>
  <c r="I158146" i="1" s="1"/>
  <c r="H158147" i="1"/>
  <c r="I158147" i="1" s="1"/>
  <c r="H158148" i="1"/>
  <c r="I158148" i="1" s="1"/>
  <c r="H158149" i="1"/>
  <c r="I158149" i="1" s="1"/>
  <c r="H158150" i="1"/>
  <c r="I158150" i="1" s="1"/>
  <c r="H158151" i="1"/>
  <c r="I158151" i="1" s="1"/>
  <c r="H158152" i="1"/>
  <c r="I158152" i="1" s="1"/>
  <c r="H158153" i="1"/>
  <c r="I158153" i="1" s="1"/>
  <c r="H158154" i="1"/>
  <c r="I158154" i="1" s="1"/>
  <c r="H158155" i="1"/>
  <c r="I158155" i="1" s="1"/>
  <c r="H158156" i="1"/>
  <c r="I158156" i="1" s="1"/>
  <c r="H158157" i="1"/>
  <c r="I158157" i="1" s="1"/>
  <c r="H158158" i="1"/>
  <c r="I158158" i="1" s="1"/>
  <c r="H158159" i="1"/>
  <c r="I158159" i="1" s="1"/>
  <c r="H158160" i="1"/>
  <c r="I158160" i="1" s="1"/>
  <c r="H158161" i="1"/>
  <c r="I158161" i="1" s="1"/>
  <c r="H158162" i="1"/>
  <c r="I158162" i="1" s="1"/>
  <c r="H158163" i="1"/>
  <c r="I158163" i="1" s="1"/>
  <c r="H158164" i="1"/>
  <c r="I158164" i="1" s="1"/>
  <c r="H158165" i="1"/>
  <c r="I158165" i="1" s="1"/>
  <c r="H158166" i="1"/>
  <c r="I158166" i="1" s="1"/>
  <c r="H158167" i="1"/>
  <c r="I158167" i="1" s="1"/>
  <c r="H158168" i="1"/>
  <c r="I158168" i="1" s="1"/>
  <c r="H158169" i="1"/>
  <c r="I158169" i="1" s="1"/>
  <c r="H158170" i="1"/>
  <c r="I158170" i="1" s="1"/>
  <c r="H158171" i="1"/>
  <c r="I158171" i="1" s="1"/>
  <c r="H158172" i="1"/>
  <c r="I158172" i="1" s="1"/>
  <c r="H158173" i="1"/>
  <c r="I158173" i="1" s="1"/>
  <c r="H158174" i="1"/>
  <c r="I158174" i="1" s="1"/>
  <c r="H158175" i="1"/>
  <c r="I158175" i="1" s="1"/>
  <c r="H158176" i="1"/>
  <c r="I158176" i="1" s="1"/>
  <c r="H158177" i="1"/>
  <c r="I158177" i="1" s="1"/>
  <c r="H158178" i="1"/>
  <c r="I158178" i="1" s="1"/>
  <c r="H158179" i="1"/>
  <c r="I158179" i="1" s="1"/>
  <c r="H158180" i="1"/>
  <c r="I158180" i="1" s="1"/>
  <c r="H158181" i="1"/>
  <c r="I158181" i="1" s="1"/>
  <c r="H158182" i="1"/>
  <c r="I158182" i="1" s="1"/>
  <c r="H158183" i="1"/>
  <c r="I158183" i="1" s="1"/>
  <c r="H158184" i="1"/>
  <c r="I158184" i="1" s="1"/>
  <c r="H158185" i="1"/>
  <c r="I158185" i="1" s="1"/>
  <c r="H158186" i="1"/>
  <c r="I158186" i="1" s="1"/>
  <c r="H158187" i="1"/>
  <c r="I158187" i="1" s="1"/>
  <c r="H158188" i="1"/>
  <c r="I158188" i="1" s="1"/>
  <c r="H158189" i="1"/>
  <c r="I158189" i="1" s="1"/>
  <c r="H158190" i="1"/>
  <c r="I158190" i="1" s="1"/>
  <c r="H158191" i="1"/>
  <c r="I158191" i="1" s="1"/>
  <c r="H158192" i="1"/>
  <c r="I158192" i="1" s="1"/>
  <c r="H158193" i="1"/>
  <c r="I158193" i="1" s="1"/>
  <c r="H158194" i="1"/>
  <c r="I158194" i="1" s="1"/>
  <c r="H158195" i="1"/>
  <c r="I158195" i="1" s="1"/>
  <c r="H158196" i="1"/>
  <c r="I158196" i="1" s="1"/>
  <c r="H158197" i="1"/>
  <c r="I158197" i="1" s="1"/>
  <c r="H158198" i="1"/>
  <c r="I158198" i="1" s="1"/>
  <c r="H158199" i="1"/>
  <c r="I158199" i="1" s="1"/>
  <c r="H158200" i="1"/>
  <c r="I158200" i="1" s="1"/>
  <c r="H158201" i="1"/>
  <c r="I158201" i="1" s="1"/>
  <c r="H158202" i="1"/>
  <c r="I158202" i="1" s="1"/>
  <c r="H158203" i="1"/>
  <c r="I158203" i="1" s="1"/>
  <c r="H158204" i="1"/>
  <c r="I158204" i="1" s="1"/>
  <c r="H158205" i="1"/>
  <c r="I158205" i="1" s="1"/>
  <c r="H158206" i="1"/>
  <c r="I158206" i="1" s="1"/>
  <c r="H158207" i="1"/>
  <c r="I158207" i="1" s="1"/>
  <c r="H158208" i="1"/>
  <c r="I158208" i="1" s="1"/>
  <c r="H158209" i="1"/>
  <c r="I158209" i="1" s="1"/>
  <c r="H158210" i="1"/>
  <c r="I158210" i="1" s="1"/>
  <c r="H158211" i="1"/>
  <c r="I158211" i="1" s="1"/>
  <c r="H158212" i="1"/>
  <c r="I158212" i="1" s="1"/>
  <c r="H158213" i="1"/>
  <c r="I158213" i="1" s="1"/>
  <c r="H158214" i="1"/>
  <c r="I158214" i="1" s="1"/>
  <c r="H158215" i="1"/>
  <c r="I158215" i="1" s="1"/>
  <c r="H158216" i="1"/>
  <c r="I158216" i="1" s="1"/>
  <c r="H158217" i="1"/>
  <c r="I158217" i="1" s="1"/>
  <c r="H158218" i="1"/>
  <c r="I158218" i="1" s="1"/>
  <c r="H158219" i="1"/>
  <c r="I158219" i="1" s="1"/>
  <c r="H158220" i="1"/>
  <c r="I158220" i="1" s="1"/>
  <c r="H158221" i="1"/>
  <c r="I158221" i="1" s="1"/>
  <c r="H158222" i="1"/>
  <c r="I158222" i="1" s="1"/>
  <c r="H158223" i="1"/>
  <c r="I158223" i="1" s="1"/>
  <c r="H158224" i="1"/>
  <c r="I158224" i="1" s="1"/>
  <c r="H158225" i="1"/>
  <c r="I158225" i="1" s="1"/>
  <c r="H158226" i="1"/>
  <c r="I158226" i="1" s="1"/>
  <c r="H158227" i="1"/>
  <c r="I158227" i="1" s="1"/>
  <c r="H158228" i="1"/>
  <c r="I158228" i="1" s="1"/>
  <c r="H158229" i="1"/>
  <c r="I158229" i="1" s="1"/>
  <c r="H158230" i="1"/>
  <c r="I158230" i="1" s="1"/>
  <c r="H158231" i="1"/>
  <c r="I158231" i="1" s="1"/>
  <c r="H158232" i="1"/>
  <c r="I158232" i="1" s="1"/>
  <c r="H158233" i="1"/>
  <c r="I158233" i="1" s="1"/>
  <c r="H158234" i="1"/>
  <c r="I158234" i="1" s="1"/>
  <c r="H158235" i="1"/>
  <c r="I158235" i="1" s="1"/>
  <c r="H158236" i="1"/>
  <c r="I158236" i="1" s="1"/>
  <c r="H158237" i="1"/>
  <c r="I158237" i="1" s="1"/>
  <c r="H158238" i="1"/>
  <c r="I158238" i="1" s="1"/>
  <c r="H158239" i="1"/>
  <c r="I158239" i="1" s="1"/>
  <c r="H158240" i="1"/>
  <c r="I158240" i="1" s="1"/>
  <c r="H158241" i="1"/>
  <c r="I158241" i="1" s="1"/>
  <c r="H158242" i="1"/>
  <c r="I158242" i="1" s="1"/>
  <c r="H158243" i="1"/>
  <c r="I158243" i="1" s="1"/>
  <c r="H158244" i="1"/>
  <c r="I158244" i="1" s="1"/>
  <c r="H158245" i="1"/>
  <c r="I158245" i="1" s="1"/>
  <c r="H158246" i="1"/>
  <c r="I158246" i="1" s="1"/>
  <c r="H158247" i="1"/>
  <c r="I158247" i="1" s="1"/>
  <c r="H158248" i="1"/>
  <c r="I158248" i="1" s="1"/>
  <c r="H158249" i="1"/>
  <c r="I158249" i="1" s="1"/>
  <c r="H158250" i="1"/>
  <c r="I158250" i="1" s="1"/>
  <c r="H158251" i="1"/>
  <c r="I158251" i="1" s="1"/>
  <c r="H158252" i="1"/>
  <c r="I158252" i="1" s="1"/>
  <c r="H158253" i="1"/>
  <c r="I158253" i="1" s="1"/>
  <c r="H158254" i="1"/>
  <c r="I158254" i="1" s="1"/>
  <c r="H158255" i="1"/>
  <c r="I158255" i="1" s="1"/>
  <c r="H158256" i="1"/>
  <c r="I158256" i="1" s="1"/>
  <c r="H158257" i="1"/>
  <c r="I158257" i="1" s="1"/>
  <c r="H158258" i="1"/>
  <c r="I158258" i="1" s="1"/>
  <c r="H158259" i="1"/>
  <c r="I158259" i="1" s="1"/>
  <c r="H158260" i="1"/>
  <c r="I158260" i="1" s="1"/>
  <c r="H158261" i="1"/>
  <c r="I158261" i="1" s="1"/>
  <c r="H158262" i="1"/>
  <c r="I158262" i="1" s="1"/>
  <c r="H158263" i="1"/>
  <c r="I158263" i="1" s="1"/>
  <c r="H158264" i="1"/>
  <c r="I158264" i="1" s="1"/>
  <c r="H158265" i="1"/>
  <c r="I158265" i="1" s="1"/>
  <c r="H158266" i="1"/>
  <c r="I158266" i="1" s="1"/>
  <c r="H158267" i="1"/>
  <c r="I158267" i="1" s="1"/>
  <c r="H158268" i="1"/>
  <c r="I158268" i="1" s="1"/>
  <c r="H158269" i="1"/>
  <c r="I158269" i="1" s="1"/>
  <c r="H158270" i="1"/>
  <c r="I158270" i="1" s="1"/>
  <c r="H158271" i="1"/>
  <c r="I158271" i="1" s="1"/>
  <c r="H158272" i="1"/>
  <c r="I158272" i="1" s="1"/>
  <c r="H158273" i="1"/>
  <c r="I158273" i="1" s="1"/>
  <c r="H158274" i="1"/>
  <c r="I158274" i="1" s="1"/>
  <c r="H158275" i="1"/>
  <c r="I158275" i="1" s="1"/>
  <c r="H158276" i="1"/>
  <c r="I158276" i="1" s="1"/>
  <c r="H158277" i="1"/>
  <c r="I158277" i="1" s="1"/>
  <c r="H158278" i="1"/>
  <c r="I158278" i="1" s="1"/>
  <c r="H158279" i="1"/>
  <c r="I158279" i="1" s="1"/>
  <c r="H158280" i="1"/>
  <c r="I158280" i="1" s="1"/>
  <c r="H158281" i="1"/>
  <c r="I158281" i="1" s="1"/>
  <c r="H158282" i="1"/>
  <c r="I158282" i="1" s="1"/>
  <c r="H158283" i="1"/>
  <c r="I158283" i="1" s="1"/>
  <c r="H158284" i="1"/>
  <c r="I158284" i="1" s="1"/>
  <c r="H158285" i="1"/>
  <c r="I158285" i="1" s="1"/>
  <c r="H158286" i="1"/>
  <c r="I158286" i="1" s="1"/>
  <c r="H158287" i="1"/>
  <c r="I158287" i="1" s="1"/>
  <c r="H158288" i="1"/>
  <c r="I158288" i="1" s="1"/>
  <c r="H158289" i="1"/>
  <c r="I158289" i="1" s="1"/>
  <c r="H158290" i="1"/>
  <c r="I158290" i="1" s="1"/>
  <c r="H158291" i="1"/>
  <c r="I158291" i="1" s="1"/>
  <c r="H158292" i="1"/>
  <c r="I158292" i="1" s="1"/>
  <c r="H158293" i="1"/>
  <c r="I158293" i="1" s="1"/>
  <c r="H158294" i="1"/>
  <c r="I158294" i="1" s="1"/>
  <c r="H158295" i="1"/>
  <c r="I158295" i="1" s="1"/>
  <c r="H158296" i="1"/>
  <c r="I158296" i="1" s="1"/>
  <c r="H158297" i="1"/>
  <c r="I158297" i="1" s="1"/>
  <c r="H158298" i="1"/>
  <c r="I158298" i="1" s="1"/>
  <c r="H158299" i="1"/>
  <c r="I158299" i="1" s="1"/>
  <c r="H158300" i="1"/>
  <c r="I158300" i="1" s="1"/>
  <c r="H158301" i="1"/>
  <c r="I158301" i="1" s="1"/>
  <c r="H158302" i="1"/>
  <c r="I158302" i="1" s="1"/>
  <c r="H158303" i="1"/>
  <c r="I158303" i="1" s="1"/>
  <c r="H158304" i="1"/>
  <c r="I158304" i="1" s="1"/>
  <c r="H158305" i="1"/>
  <c r="I158305" i="1" s="1"/>
  <c r="H158306" i="1"/>
  <c r="I158306" i="1" s="1"/>
  <c r="H158307" i="1"/>
  <c r="I158307" i="1" s="1"/>
  <c r="H158308" i="1"/>
  <c r="I158308" i="1" s="1"/>
  <c r="H158309" i="1"/>
  <c r="I158309" i="1" s="1"/>
  <c r="H158310" i="1"/>
  <c r="I158310" i="1" s="1"/>
  <c r="H158311" i="1"/>
  <c r="I158311" i="1" s="1"/>
  <c r="H158312" i="1"/>
  <c r="I158312" i="1" s="1"/>
  <c r="H158313" i="1"/>
  <c r="I158313" i="1" s="1"/>
  <c r="H158314" i="1"/>
  <c r="I158314" i="1" s="1"/>
  <c r="H158315" i="1"/>
  <c r="I158315" i="1" s="1"/>
  <c r="H158316" i="1"/>
  <c r="I158316" i="1" s="1"/>
  <c r="H158317" i="1"/>
  <c r="I158317" i="1" s="1"/>
  <c r="H158318" i="1"/>
  <c r="I158318" i="1" s="1"/>
  <c r="H158319" i="1"/>
  <c r="I158319" i="1" s="1"/>
  <c r="H158320" i="1"/>
  <c r="I158320" i="1" s="1"/>
  <c r="H158321" i="1"/>
  <c r="I158321" i="1" s="1"/>
  <c r="H158322" i="1"/>
  <c r="I158322" i="1" s="1"/>
  <c r="H158323" i="1"/>
  <c r="I158323" i="1" s="1"/>
  <c r="H158324" i="1"/>
  <c r="I158324" i="1" s="1"/>
  <c r="H158325" i="1"/>
  <c r="I158325" i="1" s="1"/>
  <c r="H158326" i="1"/>
  <c r="I158326" i="1" s="1"/>
  <c r="H158327" i="1"/>
  <c r="I158327" i="1" s="1"/>
  <c r="H158328" i="1"/>
  <c r="I158328" i="1" s="1"/>
  <c r="H158329" i="1"/>
  <c r="I158329" i="1" s="1"/>
  <c r="H158330" i="1"/>
  <c r="I158330" i="1" s="1"/>
  <c r="H158331" i="1"/>
  <c r="I158331" i="1" s="1"/>
  <c r="H158332" i="1"/>
  <c r="I158332" i="1" s="1"/>
  <c r="H158333" i="1"/>
  <c r="I158333" i="1" s="1"/>
  <c r="H158334" i="1"/>
  <c r="I158334" i="1" s="1"/>
  <c r="H158335" i="1"/>
  <c r="I158335" i="1" s="1"/>
  <c r="H158336" i="1"/>
  <c r="I158336" i="1" s="1"/>
  <c r="H158337" i="1"/>
  <c r="I158337" i="1" s="1"/>
  <c r="H158338" i="1"/>
  <c r="I158338" i="1" s="1"/>
  <c r="H158339" i="1"/>
  <c r="I158339" i="1" s="1"/>
  <c r="H158340" i="1"/>
  <c r="I158340" i="1" s="1"/>
  <c r="H158341" i="1"/>
  <c r="I158341" i="1" s="1"/>
  <c r="H158342" i="1"/>
  <c r="I158342" i="1" s="1"/>
  <c r="H158343" i="1"/>
  <c r="I158343" i="1" s="1"/>
  <c r="H158344" i="1"/>
  <c r="I158344" i="1" s="1"/>
  <c r="H158345" i="1"/>
  <c r="I158345" i="1" s="1"/>
  <c r="H158346" i="1"/>
  <c r="I158346" i="1" s="1"/>
  <c r="H158347" i="1"/>
  <c r="I158347" i="1" s="1"/>
  <c r="H158348" i="1"/>
  <c r="I158348" i="1" s="1"/>
  <c r="H158349" i="1"/>
  <c r="I158349" i="1" s="1"/>
  <c r="H158350" i="1"/>
  <c r="I158350" i="1" s="1"/>
  <c r="H158351" i="1"/>
  <c r="I158351" i="1" s="1"/>
  <c r="H158352" i="1"/>
  <c r="I158352" i="1" s="1"/>
  <c r="H158353" i="1"/>
  <c r="I158353" i="1" s="1"/>
  <c r="H158354" i="1"/>
  <c r="I158354" i="1" s="1"/>
  <c r="H158355" i="1"/>
  <c r="I158355" i="1" s="1"/>
  <c r="H158356" i="1"/>
  <c r="I158356" i="1" s="1"/>
  <c r="H158357" i="1"/>
  <c r="I158357" i="1" s="1"/>
  <c r="H158358" i="1"/>
  <c r="I158358" i="1" s="1"/>
  <c r="H158359" i="1"/>
  <c r="I158359" i="1" s="1"/>
  <c r="H158360" i="1"/>
  <c r="I158360" i="1" s="1"/>
  <c r="H158361" i="1"/>
  <c r="I158361" i="1" s="1"/>
  <c r="H158362" i="1"/>
  <c r="I158362" i="1" s="1"/>
  <c r="H158363" i="1"/>
  <c r="I158363" i="1" s="1"/>
  <c r="H158364" i="1"/>
  <c r="I158364" i="1" s="1"/>
  <c r="H158365" i="1"/>
  <c r="I158365" i="1" s="1"/>
  <c r="H158366" i="1"/>
  <c r="I158366" i="1" s="1"/>
  <c r="H158367" i="1"/>
  <c r="I158367" i="1" s="1"/>
  <c r="H158368" i="1"/>
  <c r="I158368" i="1" s="1"/>
  <c r="H158369" i="1"/>
  <c r="I158369" i="1" s="1"/>
  <c r="H158370" i="1"/>
  <c r="I158370" i="1" s="1"/>
  <c r="H158371" i="1"/>
  <c r="I158371" i="1" s="1"/>
  <c r="H158372" i="1"/>
  <c r="I158372" i="1" s="1"/>
  <c r="H158373" i="1"/>
  <c r="I158373" i="1" s="1"/>
  <c r="H158374" i="1"/>
  <c r="I158374" i="1" s="1"/>
  <c r="H158375" i="1"/>
  <c r="I158375" i="1" s="1"/>
  <c r="H158376" i="1"/>
  <c r="I158376" i="1" s="1"/>
  <c r="H158377" i="1"/>
  <c r="I158377" i="1" s="1"/>
  <c r="H158378" i="1"/>
  <c r="I158378" i="1" s="1"/>
  <c r="H158379" i="1"/>
  <c r="I158379" i="1" s="1"/>
  <c r="H158380" i="1"/>
  <c r="I158380" i="1" s="1"/>
  <c r="H158381" i="1"/>
  <c r="I158381" i="1" s="1"/>
  <c r="H158382" i="1"/>
  <c r="I158382" i="1" s="1"/>
  <c r="H158383" i="1"/>
  <c r="I158383" i="1" s="1"/>
  <c r="H158384" i="1"/>
  <c r="I158384" i="1" s="1"/>
  <c r="H158385" i="1"/>
  <c r="I158385" i="1" s="1"/>
  <c r="H158386" i="1"/>
  <c r="I158386" i="1" s="1"/>
  <c r="H158387" i="1"/>
  <c r="I158387" i="1" s="1"/>
  <c r="H158388" i="1"/>
  <c r="I158388" i="1" s="1"/>
  <c r="H158389" i="1"/>
  <c r="I158389" i="1" s="1"/>
  <c r="H158390" i="1"/>
  <c r="I158390" i="1" s="1"/>
  <c r="H158391" i="1"/>
  <c r="I158391" i="1" s="1"/>
  <c r="H158392" i="1"/>
  <c r="I158392" i="1" s="1"/>
  <c r="H158393" i="1"/>
  <c r="I158393" i="1" s="1"/>
  <c r="H158394" i="1"/>
  <c r="I158394" i="1" s="1"/>
  <c r="H158395" i="1"/>
  <c r="I158395" i="1" s="1"/>
  <c r="H158396" i="1"/>
  <c r="I158396" i="1" s="1"/>
  <c r="H158397" i="1"/>
  <c r="I158397" i="1" s="1"/>
  <c r="H158398" i="1"/>
  <c r="I158398" i="1" s="1"/>
  <c r="H158399" i="1"/>
  <c r="I158399" i="1" s="1"/>
  <c r="H158400" i="1"/>
  <c r="I158400" i="1" s="1"/>
  <c r="H158401" i="1"/>
  <c r="I158401" i="1" s="1"/>
  <c r="H158402" i="1"/>
  <c r="I158402" i="1" s="1"/>
  <c r="H158403" i="1"/>
  <c r="I158403" i="1" s="1"/>
  <c r="H158404" i="1"/>
  <c r="I158404" i="1" s="1"/>
  <c r="H158405" i="1"/>
  <c r="I158405" i="1" s="1"/>
  <c r="H158406" i="1"/>
  <c r="I158406" i="1" s="1"/>
  <c r="H158407" i="1"/>
  <c r="I158407" i="1" s="1"/>
  <c r="H158408" i="1"/>
  <c r="I158408" i="1" s="1"/>
  <c r="H158409" i="1"/>
  <c r="I158409" i="1" s="1"/>
  <c r="H158410" i="1"/>
  <c r="I158410" i="1" s="1"/>
  <c r="H158411" i="1"/>
  <c r="I158411" i="1" s="1"/>
  <c r="H158412" i="1"/>
  <c r="I158412" i="1" s="1"/>
  <c r="H158413" i="1"/>
  <c r="I158413" i="1" s="1"/>
  <c r="H158414" i="1"/>
  <c r="I158414" i="1" s="1"/>
  <c r="H158415" i="1"/>
  <c r="I158415" i="1" s="1"/>
  <c r="H158416" i="1"/>
  <c r="I158416" i="1" s="1"/>
  <c r="H158417" i="1"/>
  <c r="I158417" i="1" s="1"/>
  <c r="H158418" i="1"/>
  <c r="I158418" i="1" s="1"/>
  <c r="H158419" i="1"/>
  <c r="I158419" i="1" s="1"/>
  <c r="H158420" i="1"/>
  <c r="I158420" i="1" s="1"/>
  <c r="H158421" i="1"/>
  <c r="I158421" i="1" s="1"/>
  <c r="H158422" i="1"/>
  <c r="I158422" i="1" s="1"/>
  <c r="H158423" i="1"/>
  <c r="I158423" i="1" s="1"/>
  <c r="H158424" i="1"/>
  <c r="I158424" i="1" s="1"/>
  <c r="H158425" i="1"/>
  <c r="I158425" i="1" s="1"/>
  <c r="H158426" i="1"/>
  <c r="I158426" i="1" s="1"/>
  <c r="H158427" i="1"/>
  <c r="I158427" i="1" s="1"/>
  <c r="H158428" i="1"/>
  <c r="I158428" i="1" s="1"/>
  <c r="H158429" i="1"/>
  <c r="I158429" i="1" s="1"/>
  <c r="H158430" i="1"/>
  <c r="I158430" i="1" s="1"/>
  <c r="H158431" i="1"/>
  <c r="I158431" i="1" s="1"/>
  <c r="H158432" i="1"/>
  <c r="I158432" i="1" s="1"/>
  <c r="H158433" i="1"/>
  <c r="I158433" i="1" s="1"/>
  <c r="H158434" i="1"/>
  <c r="I158434" i="1" s="1"/>
  <c r="H158435" i="1"/>
  <c r="I158435" i="1" s="1"/>
  <c r="H158436" i="1"/>
  <c r="I158436" i="1" s="1"/>
  <c r="H158437" i="1"/>
  <c r="I158437" i="1" s="1"/>
  <c r="H158438" i="1"/>
  <c r="I158438" i="1" s="1"/>
  <c r="H158439" i="1"/>
  <c r="I158439" i="1" s="1"/>
  <c r="H158440" i="1"/>
  <c r="I158440" i="1" s="1"/>
  <c r="H158441" i="1"/>
  <c r="I158441" i="1" s="1"/>
  <c r="H158442" i="1"/>
  <c r="I158442" i="1" s="1"/>
  <c r="H158443" i="1"/>
  <c r="I158443" i="1" s="1"/>
  <c r="H158444" i="1"/>
  <c r="I158444" i="1" s="1"/>
  <c r="H158445" i="1"/>
  <c r="I158445" i="1" s="1"/>
  <c r="H158446" i="1"/>
  <c r="I158446" i="1" s="1"/>
  <c r="H158447" i="1"/>
  <c r="I158447" i="1" s="1"/>
  <c r="H158448" i="1"/>
  <c r="I158448" i="1" s="1"/>
  <c r="H158449" i="1"/>
  <c r="I158449" i="1" s="1"/>
  <c r="H158450" i="1"/>
  <c r="I158450" i="1" s="1"/>
  <c r="H158451" i="1"/>
  <c r="I158451" i="1" s="1"/>
  <c r="H158452" i="1"/>
  <c r="I158452" i="1" s="1"/>
  <c r="H158453" i="1"/>
  <c r="I158453" i="1" s="1"/>
  <c r="H158454" i="1"/>
  <c r="I158454" i="1" s="1"/>
  <c r="H158455" i="1"/>
  <c r="I158455" i="1" s="1"/>
  <c r="H158456" i="1"/>
  <c r="I158456" i="1" s="1"/>
  <c r="H158457" i="1"/>
  <c r="I158457" i="1" s="1"/>
  <c r="H158458" i="1"/>
  <c r="I158458" i="1" s="1"/>
  <c r="H158459" i="1"/>
  <c r="I158459" i="1" s="1"/>
  <c r="H158460" i="1"/>
  <c r="I158460" i="1" s="1"/>
  <c r="H158461" i="1"/>
  <c r="I158461" i="1" s="1"/>
  <c r="H158462" i="1"/>
  <c r="I158462" i="1" s="1"/>
  <c r="H158463" i="1"/>
  <c r="I158463" i="1" s="1"/>
  <c r="H158464" i="1"/>
  <c r="I158464" i="1" s="1"/>
  <c r="H158465" i="1"/>
  <c r="I158465" i="1" s="1"/>
  <c r="H158466" i="1"/>
  <c r="I158466" i="1" s="1"/>
  <c r="H158467" i="1"/>
  <c r="I158467" i="1" s="1"/>
  <c r="H158468" i="1"/>
  <c r="I158468" i="1" s="1"/>
  <c r="H158469" i="1"/>
  <c r="I158469" i="1" s="1"/>
  <c r="H158470" i="1"/>
  <c r="I158470" i="1" s="1"/>
  <c r="H158471" i="1"/>
  <c r="I158471" i="1" s="1"/>
  <c r="H158472" i="1"/>
  <c r="I158472" i="1" s="1"/>
  <c r="H158473" i="1"/>
  <c r="I158473" i="1" s="1"/>
  <c r="H158474" i="1"/>
  <c r="I158474" i="1" s="1"/>
  <c r="H158475" i="1"/>
  <c r="I158475" i="1" s="1"/>
  <c r="H158476" i="1"/>
  <c r="I158476" i="1" s="1"/>
  <c r="H158477" i="1"/>
  <c r="I158477" i="1" s="1"/>
  <c r="H158478" i="1"/>
  <c r="I158478" i="1" s="1"/>
  <c r="H158479" i="1"/>
  <c r="I158479" i="1" s="1"/>
  <c r="H158480" i="1"/>
  <c r="I158480" i="1" s="1"/>
  <c r="H158481" i="1"/>
  <c r="I158481" i="1" s="1"/>
  <c r="H158482" i="1"/>
  <c r="I158482" i="1" s="1"/>
  <c r="H158483" i="1"/>
  <c r="I158483" i="1" s="1"/>
  <c r="H158484" i="1"/>
  <c r="I158484" i="1" s="1"/>
  <c r="H158485" i="1"/>
  <c r="I158485" i="1" s="1"/>
  <c r="H158486" i="1"/>
  <c r="I158486" i="1" s="1"/>
  <c r="H158487" i="1"/>
  <c r="I158487" i="1" s="1"/>
  <c r="H158488" i="1"/>
  <c r="I158488" i="1" s="1"/>
  <c r="H158489" i="1"/>
  <c r="I158489" i="1" s="1"/>
  <c r="H158490" i="1"/>
  <c r="I158490" i="1" s="1"/>
  <c r="H158491" i="1"/>
  <c r="I158491" i="1" s="1"/>
  <c r="H158492" i="1"/>
  <c r="I158492" i="1" s="1"/>
  <c r="H158493" i="1"/>
  <c r="I158493" i="1" s="1"/>
  <c r="H158494" i="1"/>
  <c r="I158494" i="1" s="1"/>
  <c r="H158495" i="1"/>
  <c r="I158495" i="1" s="1"/>
  <c r="H158496" i="1"/>
  <c r="I158496" i="1" s="1"/>
  <c r="H158497" i="1"/>
  <c r="I158497" i="1" s="1"/>
  <c r="H158498" i="1"/>
  <c r="I158498" i="1" s="1"/>
  <c r="H158499" i="1"/>
  <c r="I158499" i="1" s="1"/>
  <c r="H158500" i="1"/>
  <c r="I158500" i="1" s="1"/>
  <c r="H158501" i="1"/>
  <c r="I158501" i="1" s="1"/>
  <c r="H158502" i="1"/>
  <c r="I158502" i="1" s="1"/>
  <c r="H158503" i="1"/>
  <c r="I158503" i="1" s="1"/>
  <c r="H158504" i="1"/>
  <c r="I158504" i="1" s="1"/>
  <c r="H158505" i="1"/>
  <c r="I158505" i="1" s="1"/>
  <c r="H158506" i="1"/>
  <c r="I158506" i="1" s="1"/>
  <c r="H158507" i="1"/>
  <c r="I158507" i="1" s="1"/>
  <c r="H158508" i="1"/>
  <c r="I158508" i="1" s="1"/>
  <c r="H158509" i="1"/>
  <c r="I158509" i="1" s="1"/>
  <c r="H158510" i="1"/>
  <c r="I158510" i="1" s="1"/>
  <c r="H158511" i="1"/>
  <c r="I158511" i="1" s="1"/>
  <c r="H158512" i="1"/>
  <c r="I158512" i="1" s="1"/>
  <c r="H158513" i="1"/>
  <c r="I158513" i="1" s="1"/>
  <c r="H158514" i="1"/>
  <c r="I158514" i="1" s="1"/>
  <c r="H158515" i="1"/>
  <c r="I158515" i="1" s="1"/>
  <c r="H158516" i="1"/>
  <c r="I158516" i="1" s="1"/>
  <c r="H158517" i="1"/>
  <c r="I158517" i="1" s="1"/>
  <c r="H158518" i="1"/>
  <c r="I158518" i="1" s="1"/>
  <c r="H158519" i="1"/>
  <c r="I158519" i="1" s="1"/>
  <c r="H158520" i="1"/>
  <c r="I158520" i="1" s="1"/>
  <c r="H158521" i="1"/>
  <c r="I158521" i="1" s="1"/>
  <c r="H158522" i="1"/>
  <c r="I158522" i="1" s="1"/>
  <c r="H158523" i="1"/>
  <c r="I158523" i="1" s="1"/>
  <c r="H158524" i="1"/>
  <c r="I158524" i="1" s="1"/>
  <c r="H158525" i="1"/>
  <c r="I158525" i="1" s="1"/>
  <c r="H158526" i="1"/>
  <c r="I158526" i="1" s="1"/>
  <c r="H158527" i="1"/>
  <c r="I158527" i="1" s="1"/>
  <c r="H158528" i="1"/>
  <c r="I158528" i="1" s="1"/>
  <c r="H158529" i="1"/>
  <c r="I158529" i="1" s="1"/>
  <c r="H158530" i="1"/>
  <c r="I158530" i="1" s="1"/>
  <c r="H158531" i="1"/>
  <c r="I158531" i="1" s="1"/>
  <c r="H158532" i="1"/>
  <c r="I158532" i="1" s="1"/>
  <c r="H158533" i="1"/>
  <c r="I158533" i="1" s="1"/>
  <c r="H158534" i="1"/>
  <c r="I158534" i="1" s="1"/>
  <c r="H158535" i="1"/>
  <c r="I158535" i="1" s="1"/>
  <c r="H158536" i="1"/>
  <c r="I158536" i="1" s="1"/>
  <c r="H158537" i="1"/>
  <c r="I158537" i="1" s="1"/>
  <c r="H158538" i="1"/>
  <c r="I158538" i="1" s="1"/>
  <c r="H158539" i="1"/>
  <c r="I158539" i="1" s="1"/>
  <c r="H158540" i="1"/>
  <c r="I158540" i="1" s="1"/>
  <c r="H158541" i="1"/>
  <c r="I158541" i="1" s="1"/>
  <c r="H158542" i="1"/>
  <c r="I158542" i="1" s="1"/>
  <c r="H158543" i="1"/>
  <c r="I158543" i="1" s="1"/>
  <c r="H158544" i="1"/>
  <c r="I158544" i="1" s="1"/>
  <c r="H158545" i="1"/>
  <c r="I158545" i="1" s="1"/>
  <c r="H158546" i="1"/>
  <c r="I158546" i="1" s="1"/>
  <c r="H158547" i="1"/>
  <c r="I158547" i="1" s="1"/>
  <c r="H158548" i="1"/>
  <c r="I158548" i="1" s="1"/>
  <c r="H158549" i="1"/>
  <c r="I158549" i="1" s="1"/>
  <c r="H158550" i="1"/>
  <c r="I158550" i="1" s="1"/>
  <c r="H158551" i="1"/>
  <c r="I158551" i="1" s="1"/>
  <c r="H158552" i="1"/>
  <c r="I158552" i="1" s="1"/>
  <c r="H158553" i="1"/>
  <c r="I158553" i="1" s="1"/>
  <c r="H158554" i="1"/>
  <c r="I158554" i="1" s="1"/>
  <c r="H158555" i="1"/>
  <c r="I158555" i="1" s="1"/>
  <c r="H158556" i="1"/>
  <c r="I158556" i="1" s="1"/>
  <c r="H158557" i="1"/>
  <c r="I158557" i="1" s="1"/>
  <c r="H158558" i="1"/>
  <c r="I158558" i="1" s="1"/>
  <c r="H158559" i="1"/>
  <c r="I158559" i="1" s="1"/>
  <c r="H158560" i="1"/>
  <c r="I158560" i="1" s="1"/>
  <c r="H158561" i="1"/>
  <c r="I158561" i="1" s="1"/>
  <c r="H158562" i="1"/>
  <c r="I158562" i="1" s="1"/>
  <c r="H158563" i="1"/>
  <c r="I158563" i="1" s="1"/>
  <c r="H158564" i="1"/>
  <c r="I158564" i="1" s="1"/>
  <c r="H158565" i="1"/>
  <c r="I158565" i="1" s="1"/>
  <c r="H158566" i="1"/>
  <c r="I158566" i="1" s="1"/>
  <c r="H158567" i="1"/>
  <c r="I158567" i="1" s="1"/>
  <c r="H158568" i="1"/>
  <c r="I158568" i="1" s="1"/>
  <c r="H158569" i="1"/>
  <c r="I158569" i="1" s="1"/>
  <c r="H158570" i="1"/>
  <c r="I158570" i="1" s="1"/>
  <c r="H158571" i="1"/>
  <c r="I158571" i="1" s="1"/>
  <c r="H158572" i="1"/>
  <c r="I158572" i="1" s="1"/>
  <c r="H158573" i="1"/>
  <c r="I158573" i="1" s="1"/>
  <c r="H158574" i="1"/>
  <c r="I158574" i="1" s="1"/>
  <c r="H158575" i="1"/>
  <c r="I158575" i="1" s="1"/>
  <c r="H158576" i="1"/>
  <c r="I158576" i="1" s="1"/>
  <c r="H158577" i="1"/>
  <c r="I158577" i="1" s="1"/>
  <c r="H158578" i="1"/>
  <c r="I158578" i="1" s="1"/>
  <c r="H158579" i="1"/>
  <c r="I158579" i="1" s="1"/>
  <c r="H158580" i="1"/>
  <c r="I158580" i="1" s="1"/>
  <c r="H158581" i="1"/>
  <c r="I158581" i="1" s="1"/>
  <c r="H158582" i="1"/>
  <c r="I158582" i="1" s="1"/>
  <c r="H158583" i="1"/>
  <c r="I158583" i="1" s="1"/>
  <c r="H158584" i="1"/>
  <c r="I158584" i="1" s="1"/>
  <c r="H158585" i="1"/>
  <c r="I158585" i="1" s="1"/>
  <c r="H158586" i="1"/>
  <c r="I158586" i="1" s="1"/>
  <c r="H158587" i="1"/>
  <c r="I158587" i="1" s="1"/>
  <c r="H158588" i="1"/>
  <c r="I158588" i="1" s="1"/>
  <c r="H158589" i="1"/>
  <c r="I158589" i="1" s="1"/>
  <c r="H158590" i="1"/>
  <c r="I158590" i="1" s="1"/>
  <c r="H158591" i="1"/>
  <c r="I158591" i="1" s="1"/>
  <c r="H158592" i="1"/>
  <c r="I158592" i="1" s="1"/>
  <c r="H158593" i="1"/>
  <c r="I158593" i="1" s="1"/>
  <c r="H158594" i="1"/>
  <c r="I158594" i="1" s="1"/>
  <c r="H158595" i="1"/>
  <c r="I158595" i="1" s="1"/>
  <c r="H158596" i="1"/>
  <c r="I158596" i="1" s="1"/>
  <c r="H158597" i="1"/>
  <c r="I158597" i="1" s="1"/>
  <c r="H158598" i="1"/>
  <c r="I158598" i="1" s="1"/>
  <c r="H158599" i="1"/>
  <c r="I158599" i="1" s="1"/>
  <c r="H158600" i="1"/>
  <c r="I158600" i="1" s="1"/>
  <c r="H158601" i="1"/>
  <c r="I158601" i="1" s="1"/>
  <c r="H158602" i="1"/>
  <c r="I158602" i="1" s="1"/>
  <c r="H158603" i="1"/>
  <c r="I158603" i="1" s="1"/>
  <c r="H158604" i="1"/>
  <c r="I158604" i="1" s="1"/>
  <c r="H158605" i="1"/>
  <c r="I158605" i="1" s="1"/>
  <c r="H158606" i="1"/>
  <c r="I158606" i="1" s="1"/>
  <c r="H158607" i="1"/>
  <c r="I158607" i="1" s="1"/>
  <c r="H158608" i="1"/>
  <c r="I158608" i="1" s="1"/>
  <c r="H158609" i="1"/>
  <c r="I158609" i="1" s="1"/>
  <c r="H158610" i="1"/>
  <c r="I158610" i="1" s="1"/>
  <c r="H158611" i="1"/>
  <c r="I158611" i="1" s="1"/>
  <c r="H158612" i="1"/>
  <c r="I158612" i="1" s="1"/>
  <c r="H158613" i="1"/>
  <c r="I158613" i="1" s="1"/>
  <c r="H158614" i="1"/>
  <c r="I158614" i="1" s="1"/>
  <c r="H158615" i="1"/>
  <c r="I158615" i="1" s="1"/>
  <c r="H158616" i="1"/>
  <c r="I158616" i="1" s="1"/>
  <c r="H158617" i="1"/>
  <c r="I158617" i="1" s="1"/>
  <c r="H158618" i="1"/>
  <c r="I158618" i="1" s="1"/>
  <c r="H158619" i="1"/>
  <c r="I158619" i="1" s="1"/>
  <c r="H158620" i="1"/>
  <c r="I158620" i="1" s="1"/>
  <c r="H158621" i="1"/>
  <c r="I158621" i="1" s="1"/>
  <c r="H158622" i="1"/>
  <c r="I158622" i="1" s="1"/>
  <c r="H158623" i="1"/>
  <c r="I158623" i="1" s="1"/>
  <c r="H158624" i="1"/>
  <c r="I158624" i="1" s="1"/>
  <c r="H158625" i="1"/>
  <c r="I158625" i="1" s="1"/>
  <c r="H158626" i="1"/>
  <c r="I158626" i="1" s="1"/>
  <c r="H158627" i="1"/>
  <c r="I158627" i="1" s="1"/>
  <c r="H158628" i="1"/>
  <c r="I158628" i="1" s="1"/>
  <c r="H158629" i="1"/>
  <c r="I158629" i="1" s="1"/>
  <c r="H158630" i="1"/>
  <c r="I158630" i="1" s="1"/>
  <c r="H158631" i="1"/>
  <c r="I158631" i="1" s="1"/>
  <c r="H158632" i="1"/>
  <c r="I158632" i="1" s="1"/>
  <c r="H158633" i="1"/>
  <c r="I158633" i="1" s="1"/>
  <c r="H158634" i="1"/>
  <c r="I158634" i="1" s="1"/>
  <c r="H158635" i="1"/>
  <c r="I158635" i="1" s="1"/>
  <c r="H158636" i="1"/>
  <c r="I158636" i="1" s="1"/>
  <c r="H158637" i="1"/>
  <c r="I158637" i="1" s="1"/>
  <c r="H158638" i="1"/>
  <c r="I158638" i="1" s="1"/>
  <c r="H158639" i="1"/>
  <c r="I158639" i="1" s="1"/>
  <c r="H158640" i="1"/>
  <c r="I158640" i="1" s="1"/>
  <c r="H158641" i="1"/>
  <c r="I158641" i="1" s="1"/>
  <c r="H158642" i="1"/>
  <c r="I158642" i="1" s="1"/>
  <c r="H158643" i="1"/>
  <c r="I158643" i="1" s="1"/>
  <c r="H158644" i="1"/>
  <c r="I158644" i="1" s="1"/>
  <c r="H158645" i="1"/>
  <c r="I158645" i="1" s="1"/>
  <c r="H158646" i="1"/>
  <c r="I158646" i="1" s="1"/>
  <c r="H158647" i="1"/>
  <c r="I158647" i="1" s="1"/>
  <c r="H158648" i="1"/>
  <c r="I158648" i="1" s="1"/>
  <c r="H158649" i="1"/>
  <c r="I158649" i="1" s="1"/>
  <c r="H158650" i="1"/>
  <c r="I158650" i="1" s="1"/>
  <c r="H158651" i="1"/>
  <c r="I158651" i="1" s="1"/>
  <c r="H158652" i="1"/>
  <c r="I158652" i="1" s="1"/>
  <c r="H158653" i="1"/>
  <c r="I158653" i="1" s="1"/>
  <c r="H158654" i="1"/>
  <c r="I158654" i="1" s="1"/>
  <c r="H158655" i="1"/>
  <c r="I158655" i="1" s="1"/>
  <c r="H158656" i="1"/>
  <c r="I158656" i="1" s="1"/>
  <c r="H158657" i="1"/>
  <c r="I158657" i="1" s="1"/>
  <c r="H158658" i="1"/>
  <c r="I158658" i="1" s="1"/>
  <c r="H158659" i="1"/>
  <c r="I158659" i="1" s="1"/>
  <c r="H158660" i="1"/>
  <c r="I158660" i="1" s="1"/>
  <c r="H158661" i="1"/>
  <c r="I158661" i="1" s="1"/>
  <c r="H158662" i="1"/>
  <c r="I158662" i="1" s="1"/>
  <c r="H158663" i="1"/>
  <c r="I158663" i="1" s="1"/>
  <c r="H158664" i="1"/>
  <c r="I158664" i="1" s="1"/>
  <c r="H158665" i="1"/>
  <c r="I158665" i="1" s="1"/>
  <c r="H158666" i="1"/>
  <c r="I158666" i="1" s="1"/>
  <c r="H158667" i="1"/>
  <c r="I158667" i="1" s="1"/>
  <c r="H158668" i="1"/>
  <c r="I158668" i="1" s="1"/>
  <c r="H158669" i="1"/>
  <c r="I158669" i="1" s="1"/>
  <c r="H158670" i="1"/>
  <c r="I158670" i="1" s="1"/>
  <c r="H158671" i="1"/>
  <c r="I158671" i="1" s="1"/>
  <c r="H158672" i="1"/>
  <c r="I158672" i="1" s="1"/>
  <c r="H158673" i="1"/>
  <c r="I158673" i="1" s="1"/>
  <c r="H158674" i="1"/>
  <c r="I158674" i="1" s="1"/>
  <c r="H158675" i="1"/>
  <c r="I158675" i="1" s="1"/>
  <c r="H158676" i="1"/>
  <c r="I158676" i="1" s="1"/>
  <c r="H158677" i="1"/>
  <c r="I158677" i="1" s="1"/>
  <c r="H158678" i="1"/>
  <c r="I158678" i="1" s="1"/>
  <c r="H158679" i="1"/>
  <c r="I158679" i="1" s="1"/>
  <c r="H158680" i="1"/>
  <c r="I158680" i="1" s="1"/>
  <c r="H158681" i="1"/>
  <c r="I158681" i="1" s="1"/>
  <c r="H158682" i="1"/>
  <c r="I158682" i="1" s="1"/>
  <c r="H158683" i="1"/>
  <c r="I158683" i="1" s="1"/>
  <c r="H158684" i="1"/>
  <c r="I158684" i="1" s="1"/>
  <c r="H158685" i="1"/>
  <c r="I158685" i="1" s="1"/>
  <c r="H158686" i="1"/>
  <c r="I158686" i="1" s="1"/>
  <c r="H158687" i="1"/>
  <c r="I158687" i="1" s="1"/>
  <c r="H158688" i="1"/>
  <c r="I158688" i="1" s="1"/>
  <c r="H158689" i="1"/>
  <c r="I158689" i="1" s="1"/>
  <c r="H158690" i="1"/>
  <c r="I158690" i="1" s="1"/>
  <c r="H158691" i="1"/>
  <c r="I158691" i="1" s="1"/>
  <c r="H158692" i="1"/>
  <c r="I158692" i="1" s="1"/>
  <c r="H158693" i="1"/>
  <c r="I158693" i="1" s="1"/>
  <c r="H158694" i="1"/>
  <c r="I158694" i="1" s="1"/>
  <c r="H158695" i="1"/>
  <c r="I158695" i="1" s="1"/>
  <c r="H158696" i="1"/>
  <c r="I158696" i="1" s="1"/>
  <c r="H158697" i="1"/>
  <c r="I158697" i="1" s="1"/>
  <c r="H158698" i="1"/>
  <c r="I158698" i="1" s="1"/>
  <c r="H158699" i="1"/>
  <c r="I158699" i="1" s="1"/>
  <c r="H158700" i="1"/>
  <c r="I158700" i="1" s="1"/>
  <c r="H158701" i="1"/>
  <c r="I158701" i="1" s="1"/>
  <c r="H158702" i="1"/>
  <c r="I158702" i="1" s="1"/>
  <c r="H158703" i="1"/>
  <c r="I158703" i="1" s="1"/>
  <c r="H158704" i="1"/>
  <c r="I158704" i="1" s="1"/>
  <c r="H158705" i="1"/>
  <c r="I158705" i="1" s="1"/>
  <c r="H158706" i="1"/>
  <c r="I158706" i="1" s="1"/>
  <c r="H158707" i="1"/>
  <c r="I158707" i="1" s="1"/>
  <c r="H158708" i="1"/>
  <c r="I158708" i="1" s="1"/>
  <c r="H158709" i="1"/>
  <c r="I158709" i="1" s="1"/>
  <c r="H158710" i="1"/>
  <c r="I158710" i="1" s="1"/>
  <c r="H158711" i="1"/>
  <c r="I158711" i="1" s="1"/>
  <c r="H158712" i="1"/>
  <c r="I158712" i="1" s="1"/>
  <c r="H158713" i="1"/>
  <c r="I158713" i="1" s="1"/>
  <c r="H158714" i="1"/>
  <c r="I158714" i="1" s="1"/>
  <c r="H158715" i="1"/>
  <c r="I158715" i="1" s="1"/>
  <c r="H158716" i="1"/>
  <c r="I158716" i="1" s="1"/>
  <c r="H158717" i="1"/>
  <c r="I158717" i="1" s="1"/>
  <c r="H158718" i="1"/>
  <c r="I158718" i="1" s="1"/>
  <c r="H158719" i="1"/>
  <c r="I158719" i="1" s="1"/>
  <c r="H158720" i="1"/>
  <c r="I158720" i="1" s="1"/>
  <c r="H158721" i="1"/>
  <c r="I158721" i="1" s="1"/>
  <c r="H158722" i="1"/>
  <c r="I158722" i="1" s="1"/>
  <c r="H158723" i="1"/>
  <c r="I158723" i="1" s="1"/>
  <c r="H158724" i="1"/>
  <c r="I158724" i="1" s="1"/>
  <c r="H158725" i="1"/>
  <c r="I158725" i="1" s="1"/>
  <c r="H158726" i="1"/>
  <c r="I158726" i="1" s="1"/>
  <c r="H158727" i="1"/>
  <c r="I158727" i="1" s="1"/>
  <c r="H158728" i="1"/>
  <c r="I158728" i="1" s="1"/>
  <c r="H158729" i="1"/>
  <c r="I158729" i="1" s="1"/>
  <c r="H158730" i="1"/>
  <c r="I158730" i="1" s="1"/>
  <c r="H158731" i="1"/>
  <c r="I158731" i="1" s="1"/>
  <c r="H158732" i="1"/>
  <c r="I158732" i="1" s="1"/>
  <c r="H158733" i="1"/>
  <c r="I158733" i="1" s="1"/>
  <c r="H158734" i="1"/>
  <c r="I158734" i="1" s="1"/>
  <c r="H158735" i="1"/>
  <c r="I158735" i="1" s="1"/>
  <c r="H158736" i="1"/>
  <c r="I158736" i="1" s="1"/>
  <c r="H158737" i="1"/>
  <c r="I158737" i="1" s="1"/>
  <c r="H158738" i="1"/>
  <c r="I158738" i="1" s="1"/>
  <c r="H158739" i="1"/>
  <c r="I158739" i="1" s="1"/>
  <c r="H158740" i="1"/>
  <c r="I158740" i="1" s="1"/>
  <c r="H158741" i="1"/>
  <c r="I158741" i="1" s="1"/>
  <c r="H158742" i="1"/>
  <c r="I158742" i="1" s="1"/>
  <c r="H158743" i="1"/>
  <c r="I158743" i="1" s="1"/>
  <c r="H158744" i="1"/>
  <c r="I158744" i="1" s="1"/>
  <c r="H158745" i="1"/>
  <c r="I158745" i="1" s="1"/>
  <c r="H158746" i="1"/>
  <c r="I158746" i="1" s="1"/>
  <c r="H158747" i="1"/>
  <c r="I158747" i="1" s="1"/>
  <c r="H158748" i="1"/>
  <c r="I158748" i="1" s="1"/>
  <c r="H158749" i="1"/>
  <c r="I158749" i="1" s="1"/>
  <c r="H158750" i="1"/>
  <c r="I158750" i="1" s="1"/>
  <c r="H158751" i="1"/>
  <c r="I158751" i="1" s="1"/>
  <c r="H158752" i="1"/>
  <c r="I158752" i="1" s="1"/>
  <c r="H158753" i="1"/>
  <c r="I158753" i="1" s="1"/>
  <c r="H158754" i="1"/>
  <c r="I158754" i="1" s="1"/>
  <c r="H158755" i="1"/>
  <c r="I158755" i="1" s="1"/>
  <c r="H158756" i="1"/>
  <c r="I158756" i="1" s="1"/>
  <c r="H158757" i="1"/>
  <c r="I158757" i="1" s="1"/>
  <c r="H158758" i="1"/>
  <c r="I158758" i="1" s="1"/>
  <c r="H158759" i="1"/>
  <c r="I158759" i="1" s="1"/>
  <c r="H158760" i="1"/>
  <c r="I158760" i="1" s="1"/>
  <c r="H158761" i="1"/>
  <c r="I158761" i="1" s="1"/>
  <c r="H158762" i="1"/>
  <c r="I158762" i="1" s="1"/>
  <c r="H158763" i="1"/>
  <c r="I158763" i="1" s="1"/>
  <c r="H158764" i="1"/>
  <c r="I158764" i="1" s="1"/>
  <c r="H158765" i="1"/>
  <c r="I158765" i="1" s="1"/>
  <c r="H158766" i="1"/>
  <c r="I158766" i="1" s="1"/>
  <c r="H158767" i="1"/>
  <c r="I158767" i="1" s="1"/>
  <c r="H158768" i="1"/>
  <c r="I158768" i="1" s="1"/>
  <c r="H158769" i="1"/>
  <c r="I158769" i="1" s="1"/>
  <c r="H158770" i="1"/>
  <c r="I158770" i="1" s="1"/>
  <c r="H158771" i="1"/>
  <c r="I158771" i="1" s="1"/>
  <c r="H158772" i="1"/>
  <c r="I158772" i="1" s="1"/>
  <c r="H158773" i="1"/>
  <c r="I158773" i="1" s="1"/>
  <c r="H158774" i="1"/>
  <c r="I158774" i="1" s="1"/>
  <c r="H158775" i="1"/>
  <c r="I158775" i="1" s="1"/>
  <c r="H158776" i="1"/>
  <c r="I158776" i="1" s="1"/>
  <c r="H158777" i="1"/>
  <c r="I158777" i="1" s="1"/>
  <c r="H158778" i="1"/>
  <c r="I158778" i="1" s="1"/>
  <c r="H158779" i="1"/>
  <c r="I158779" i="1" s="1"/>
  <c r="H158780" i="1"/>
  <c r="I158780" i="1" s="1"/>
  <c r="H158781" i="1"/>
  <c r="I158781" i="1" s="1"/>
  <c r="H158782" i="1"/>
  <c r="I158782" i="1" s="1"/>
  <c r="H158783" i="1"/>
  <c r="I158783" i="1" s="1"/>
  <c r="H158784" i="1"/>
  <c r="I158784" i="1" s="1"/>
  <c r="H158785" i="1"/>
  <c r="I158785" i="1" s="1"/>
  <c r="H158786" i="1"/>
  <c r="I158786" i="1" s="1"/>
  <c r="H158787" i="1"/>
  <c r="I158787" i="1" s="1"/>
  <c r="H158788" i="1"/>
  <c r="I158788" i="1" s="1"/>
  <c r="H158789" i="1"/>
  <c r="I158789" i="1" s="1"/>
  <c r="H158790" i="1"/>
  <c r="I158790" i="1" s="1"/>
  <c r="H158791" i="1"/>
  <c r="I158791" i="1" s="1"/>
  <c r="H158792" i="1"/>
  <c r="I158792" i="1" s="1"/>
  <c r="H158793" i="1"/>
  <c r="I158793" i="1" s="1"/>
  <c r="H158794" i="1"/>
  <c r="I158794" i="1" s="1"/>
  <c r="H158795" i="1"/>
  <c r="I158795" i="1" s="1"/>
  <c r="H158796" i="1"/>
  <c r="I158796" i="1" s="1"/>
  <c r="H158797" i="1"/>
  <c r="I158797" i="1" s="1"/>
  <c r="H158798" i="1"/>
  <c r="I158798" i="1" s="1"/>
  <c r="H158799" i="1"/>
  <c r="I158799" i="1" s="1"/>
  <c r="H158800" i="1"/>
  <c r="I158800" i="1" s="1"/>
  <c r="H158801" i="1"/>
  <c r="I158801" i="1" s="1"/>
  <c r="H158802" i="1"/>
  <c r="I158802" i="1" s="1"/>
  <c r="H158803" i="1"/>
  <c r="I158803" i="1" s="1"/>
  <c r="H158804" i="1"/>
  <c r="I158804" i="1" s="1"/>
  <c r="H158805" i="1"/>
  <c r="I158805" i="1" s="1"/>
  <c r="H158806" i="1"/>
  <c r="I158806" i="1" s="1"/>
  <c r="H158807" i="1"/>
  <c r="I158807" i="1" s="1"/>
  <c r="H158808" i="1"/>
  <c r="I158808" i="1" s="1"/>
  <c r="H158809" i="1"/>
  <c r="I158809" i="1" s="1"/>
  <c r="H158810" i="1"/>
  <c r="I158810" i="1" s="1"/>
  <c r="H158811" i="1"/>
  <c r="I158811" i="1" s="1"/>
  <c r="H158812" i="1"/>
  <c r="I158812" i="1" s="1"/>
  <c r="H158813" i="1"/>
  <c r="I158813" i="1" s="1"/>
  <c r="H158814" i="1"/>
  <c r="I158814" i="1" s="1"/>
  <c r="H158815" i="1"/>
  <c r="I158815" i="1" s="1"/>
  <c r="H158816" i="1"/>
  <c r="I158816" i="1" s="1"/>
  <c r="H158817" i="1"/>
  <c r="I158817" i="1" s="1"/>
  <c r="H158818" i="1"/>
  <c r="I158818" i="1" s="1"/>
  <c r="H158819" i="1"/>
  <c r="I158819" i="1" s="1"/>
  <c r="H158820" i="1"/>
  <c r="I158820" i="1" s="1"/>
  <c r="H158821" i="1"/>
  <c r="I158821" i="1" s="1"/>
  <c r="H158822" i="1"/>
  <c r="I158822" i="1" s="1"/>
  <c r="H158823" i="1"/>
  <c r="I158823" i="1" s="1"/>
  <c r="H158824" i="1"/>
  <c r="I158824" i="1" s="1"/>
  <c r="H158825" i="1"/>
  <c r="I158825" i="1" s="1"/>
  <c r="H158826" i="1"/>
  <c r="I158826" i="1" s="1"/>
  <c r="H158827" i="1"/>
  <c r="I158827" i="1" s="1"/>
  <c r="H158828" i="1"/>
  <c r="I158828" i="1" s="1"/>
  <c r="H158829" i="1"/>
  <c r="I158829" i="1" s="1"/>
  <c r="H158830" i="1"/>
  <c r="I158830" i="1" s="1"/>
  <c r="H158831" i="1"/>
  <c r="I158831" i="1" s="1"/>
  <c r="H158832" i="1"/>
  <c r="I158832" i="1" s="1"/>
  <c r="H158833" i="1"/>
  <c r="I158833" i="1" s="1"/>
  <c r="H158834" i="1"/>
  <c r="I158834" i="1" s="1"/>
  <c r="H158835" i="1"/>
  <c r="I158835" i="1" s="1"/>
  <c r="H158836" i="1"/>
  <c r="I158836" i="1" s="1"/>
  <c r="H158837" i="1"/>
  <c r="I158837" i="1" s="1"/>
  <c r="H158838" i="1"/>
  <c r="I158838" i="1" s="1"/>
  <c r="H158839" i="1"/>
  <c r="I158839" i="1" s="1"/>
  <c r="H158840" i="1"/>
  <c r="I158840" i="1" s="1"/>
  <c r="H158841" i="1"/>
  <c r="I158841" i="1" s="1"/>
  <c r="H158842" i="1"/>
  <c r="I158842" i="1" s="1"/>
  <c r="H158843" i="1"/>
  <c r="I158843" i="1" s="1"/>
  <c r="H158844" i="1"/>
  <c r="I158844" i="1" s="1"/>
  <c r="H158845" i="1"/>
  <c r="I158845" i="1" s="1"/>
  <c r="H158846" i="1"/>
  <c r="I158846" i="1" s="1"/>
  <c r="H158847" i="1"/>
  <c r="I158847" i="1" s="1"/>
  <c r="H158848" i="1"/>
  <c r="I158848" i="1" s="1"/>
  <c r="H158849" i="1"/>
  <c r="I158849" i="1" s="1"/>
  <c r="H158850" i="1"/>
  <c r="I158850" i="1" s="1"/>
  <c r="H158851" i="1"/>
  <c r="I158851" i="1" s="1"/>
  <c r="H158852" i="1"/>
  <c r="I158852" i="1" s="1"/>
  <c r="H158853" i="1"/>
  <c r="I158853" i="1" s="1"/>
  <c r="H158854" i="1"/>
  <c r="I158854" i="1" s="1"/>
  <c r="H158855" i="1"/>
  <c r="I158855" i="1" s="1"/>
  <c r="H158856" i="1"/>
  <c r="I158856" i="1" s="1"/>
  <c r="H158857" i="1"/>
  <c r="I158857" i="1" s="1"/>
  <c r="H158858" i="1"/>
  <c r="I158858" i="1" s="1"/>
  <c r="H158859" i="1"/>
  <c r="I158859" i="1" s="1"/>
  <c r="H158860" i="1"/>
  <c r="I158860" i="1" s="1"/>
  <c r="H158861" i="1"/>
  <c r="I158861" i="1" s="1"/>
  <c r="H158862" i="1"/>
  <c r="I158862" i="1" s="1"/>
  <c r="H158863" i="1"/>
  <c r="I158863" i="1" s="1"/>
  <c r="H158864" i="1"/>
  <c r="I158864" i="1" s="1"/>
  <c r="H158865" i="1"/>
  <c r="I158865" i="1" s="1"/>
  <c r="H158866" i="1"/>
  <c r="I158866" i="1" s="1"/>
  <c r="H158867" i="1"/>
  <c r="I158867" i="1" s="1"/>
  <c r="H158868" i="1"/>
  <c r="I158868" i="1" s="1"/>
  <c r="H158869" i="1"/>
  <c r="I158869" i="1" s="1"/>
  <c r="H158870" i="1"/>
  <c r="I158870" i="1" s="1"/>
  <c r="H158871" i="1"/>
  <c r="I158871" i="1" s="1"/>
  <c r="H158872" i="1"/>
  <c r="I158872" i="1" s="1"/>
  <c r="H158873" i="1"/>
  <c r="I158873" i="1" s="1"/>
  <c r="H158874" i="1"/>
  <c r="I158874" i="1" s="1"/>
  <c r="H158875" i="1"/>
  <c r="I158875" i="1" s="1"/>
  <c r="H158876" i="1"/>
  <c r="I158876" i="1" s="1"/>
  <c r="H158877" i="1"/>
  <c r="I158877" i="1" s="1"/>
  <c r="H158878" i="1"/>
  <c r="I158878" i="1" s="1"/>
  <c r="H158879" i="1"/>
  <c r="I158879" i="1" s="1"/>
  <c r="H158880" i="1"/>
  <c r="I158880" i="1" s="1"/>
  <c r="H158881" i="1"/>
  <c r="I158881" i="1" s="1"/>
  <c r="H158882" i="1"/>
  <c r="I158882" i="1" s="1"/>
  <c r="H158883" i="1"/>
  <c r="I158883" i="1" s="1"/>
  <c r="H158884" i="1"/>
  <c r="I158884" i="1" s="1"/>
  <c r="H158885" i="1"/>
  <c r="I158885" i="1" s="1"/>
  <c r="H158886" i="1"/>
  <c r="I158886" i="1" s="1"/>
  <c r="H158887" i="1"/>
  <c r="I158887" i="1" s="1"/>
  <c r="H158888" i="1"/>
  <c r="I158888" i="1" s="1"/>
  <c r="H158889" i="1"/>
  <c r="I158889" i="1" s="1"/>
  <c r="H158890" i="1"/>
  <c r="I158890" i="1" s="1"/>
  <c r="H158891" i="1"/>
  <c r="I158891" i="1" s="1"/>
  <c r="H158892" i="1"/>
  <c r="I158892" i="1" s="1"/>
  <c r="H158893" i="1"/>
  <c r="I158893" i="1" s="1"/>
  <c r="H158894" i="1"/>
  <c r="I158894" i="1" s="1"/>
  <c r="H158895" i="1"/>
  <c r="I158895" i="1" s="1"/>
  <c r="H158896" i="1"/>
  <c r="I158896" i="1" s="1"/>
  <c r="H158897" i="1"/>
  <c r="I158897" i="1" s="1"/>
  <c r="H158898" i="1"/>
  <c r="I158898" i="1" s="1"/>
  <c r="H158899" i="1"/>
  <c r="I158899" i="1" s="1"/>
  <c r="H158900" i="1"/>
  <c r="I158900" i="1" s="1"/>
  <c r="H158901" i="1"/>
  <c r="I158901" i="1" s="1"/>
  <c r="H158902" i="1"/>
  <c r="I158902" i="1" s="1"/>
  <c r="H158903" i="1"/>
  <c r="I158903" i="1" s="1"/>
  <c r="H158904" i="1"/>
  <c r="I158904" i="1" s="1"/>
  <c r="H158905" i="1"/>
  <c r="I158905" i="1" s="1"/>
  <c r="H158906" i="1"/>
  <c r="I158906" i="1" s="1"/>
  <c r="H158907" i="1"/>
  <c r="I158907" i="1" s="1"/>
  <c r="H158908" i="1"/>
  <c r="I158908" i="1" s="1"/>
  <c r="H158909" i="1"/>
  <c r="I158909" i="1" s="1"/>
  <c r="H158910" i="1"/>
  <c r="I158910" i="1" s="1"/>
  <c r="H158911" i="1"/>
  <c r="I158911" i="1" s="1"/>
  <c r="H158912" i="1"/>
  <c r="I158912" i="1" s="1"/>
  <c r="H158913" i="1"/>
  <c r="I158913" i="1" s="1"/>
  <c r="H158914" i="1"/>
  <c r="I158914" i="1" s="1"/>
  <c r="H158915" i="1"/>
  <c r="I158915" i="1" s="1"/>
  <c r="H158916" i="1"/>
  <c r="I158916" i="1" s="1"/>
  <c r="H158917" i="1"/>
  <c r="I158917" i="1" s="1"/>
  <c r="H158918" i="1"/>
  <c r="I158918" i="1" s="1"/>
  <c r="H158919" i="1"/>
  <c r="I158919" i="1" s="1"/>
  <c r="H158920" i="1"/>
  <c r="I158920" i="1" s="1"/>
  <c r="H158921" i="1"/>
  <c r="I158921" i="1" s="1"/>
  <c r="H158922" i="1"/>
  <c r="I158922" i="1" s="1"/>
  <c r="H158923" i="1"/>
  <c r="I158923" i="1" s="1"/>
  <c r="H158924" i="1"/>
  <c r="I158924" i="1" s="1"/>
  <c r="H158925" i="1"/>
  <c r="I158925" i="1" s="1"/>
  <c r="H158926" i="1"/>
  <c r="I158926" i="1" s="1"/>
  <c r="H158927" i="1"/>
  <c r="I158927" i="1" s="1"/>
  <c r="H158928" i="1"/>
  <c r="I158928" i="1" s="1"/>
  <c r="H158929" i="1"/>
  <c r="I158929" i="1" s="1"/>
  <c r="H158930" i="1"/>
  <c r="I158930" i="1" s="1"/>
  <c r="H158931" i="1"/>
  <c r="I158931" i="1" s="1"/>
  <c r="H158932" i="1"/>
  <c r="I158932" i="1" s="1"/>
  <c r="H158933" i="1"/>
  <c r="I158933" i="1" s="1"/>
  <c r="H158934" i="1"/>
  <c r="I158934" i="1" s="1"/>
  <c r="H158935" i="1"/>
  <c r="I158935" i="1" s="1"/>
  <c r="H158936" i="1"/>
  <c r="I158936" i="1" s="1"/>
  <c r="H158937" i="1"/>
  <c r="I158937" i="1" s="1"/>
  <c r="H158938" i="1"/>
  <c r="I158938" i="1" s="1"/>
  <c r="H158939" i="1"/>
  <c r="I158939" i="1" s="1"/>
  <c r="H158940" i="1"/>
  <c r="I158940" i="1" s="1"/>
  <c r="H158941" i="1"/>
  <c r="I158941" i="1" s="1"/>
  <c r="H158942" i="1"/>
  <c r="I158942" i="1" s="1"/>
  <c r="H158943" i="1"/>
  <c r="I158943" i="1" s="1"/>
  <c r="H158944" i="1"/>
  <c r="I158944" i="1" s="1"/>
  <c r="H158945" i="1"/>
  <c r="I158945" i="1" s="1"/>
  <c r="H158946" i="1"/>
  <c r="I158946" i="1" s="1"/>
  <c r="H158947" i="1"/>
  <c r="I158947" i="1" s="1"/>
  <c r="H158948" i="1"/>
  <c r="I158948" i="1" s="1"/>
  <c r="H158949" i="1"/>
  <c r="I158949" i="1" s="1"/>
  <c r="H158950" i="1"/>
  <c r="I158950" i="1" s="1"/>
  <c r="H158951" i="1"/>
  <c r="I158951" i="1" s="1"/>
  <c r="H158952" i="1"/>
  <c r="I158952" i="1" s="1"/>
  <c r="H158953" i="1"/>
  <c r="I158953" i="1" s="1"/>
  <c r="H158954" i="1"/>
  <c r="I158954" i="1" s="1"/>
  <c r="H158955" i="1"/>
  <c r="I158955" i="1" s="1"/>
  <c r="H158956" i="1"/>
  <c r="I158956" i="1" s="1"/>
  <c r="H158957" i="1"/>
  <c r="I158957" i="1" s="1"/>
  <c r="H158958" i="1"/>
  <c r="I158958" i="1" s="1"/>
  <c r="H158959" i="1"/>
  <c r="I158959" i="1" s="1"/>
  <c r="H158960" i="1"/>
  <c r="I158960" i="1" s="1"/>
  <c r="H158961" i="1"/>
  <c r="I158961" i="1" s="1"/>
  <c r="H158962" i="1"/>
  <c r="I158962" i="1" s="1"/>
  <c r="H158963" i="1"/>
  <c r="I158963" i="1" s="1"/>
  <c r="H158964" i="1"/>
  <c r="I158964" i="1" s="1"/>
  <c r="H158965" i="1"/>
  <c r="I158965" i="1" s="1"/>
  <c r="H158966" i="1"/>
  <c r="I158966" i="1" s="1"/>
  <c r="H158967" i="1"/>
  <c r="I158967" i="1" s="1"/>
  <c r="H158968" i="1"/>
  <c r="I158968" i="1" s="1"/>
  <c r="H158969" i="1"/>
  <c r="I158969" i="1" s="1"/>
  <c r="H158970" i="1"/>
  <c r="I158970" i="1" s="1"/>
  <c r="H158971" i="1"/>
  <c r="I158971" i="1" s="1"/>
  <c r="H158972" i="1"/>
  <c r="I158972" i="1" s="1"/>
  <c r="H158973" i="1"/>
  <c r="I158973" i="1" s="1"/>
  <c r="H158974" i="1"/>
  <c r="I158974" i="1" s="1"/>
  <c r="H158975" i="1"/>
  <c r="I158975" i="1" s="1"/>
  <c r="H158976" i="1"/>
  <c r="I158976" i="1" s="1"/>
  <c r="H158977" i="1"/>
  <c r="I158977" i="1" s="1"/>
  <c r="H158978" i="1"/>
  <c r="I158978" i="1" s="1"/>
  <c r="H158979" i="1"/>
  <c r="I158979" i="1" s="1"/>
  <c r="H158980" i="1"/>
  <c r="I158980" i="1" s="1"/>
  <c r="H158981" i="1"/>
  <c r="I158981" i="1" s="1"/>
  <c r="H158982" i="1"/>
  <c r="I158982" i="1" s="1"/>
  <c r="H158983" i="1"/>
  <c r="I158983" i="1" s="1"/>
  <c r="H158984" i="1"/>
  <c r="I158984" i="1" s="1"/>
  <c r="H158985" i="1"/>
  <c r="I158985" i="1" s="1"/>
  <c r="H158986" i="1"/>
  <c r="I158986" i="1" s="1"/>
  <c r="H158987" i="1"/>
  <c r="I158987" i="1" s="1"/>
  <c r="H158988" i="1"/>
  <c r="I158988" i="1" s="1"/>
  <c r="H158989" i="1"/>
  <c r="I158989" i="1" s="1"/>
  <c r="H158990" i="1"/>
  <c r="I158990" i="1" s="1"/>
  <c r="H158991" i="1"/>
  <c r="I158991" i="1" s="1"/>
  <c r="H158992" i="1"/>
  <c r="I158992" i="1" s="1"/>
  <c r="H158993" i="1"/>
  <c r="I158993" i="1" s="1"/>
  <c r="H158994" i="1"/>
  <c r="I158994" i="1" s="1"/>
  <c r="H158995" i="1"/>
  <c r="I158995" i="1" s="1"/>
  <c r="H158996" i="1"/>
  <c r="I158996" i="1" s="1"/>
  <c r="H158997" i="1"/>
  <c r="I158997" i="1" s="1"/>
  <c r="H158998" i="1"/>
  <c r="I158998" i="1" s="1"/>
  <c r="H158999" i="1"/>
  <c r="I158999" i="1" s="1"/>
  <c r="H159000" i="1"/>
  <c r="I159000" i="1" s="1"/>
  <c r="H159001" i="1"/>
  <c r="I159001" i="1" s="1"/>
  <c r="H159002" i="1"/>
  <c r="I159002" i="1" s="1"/>
  <c r="H159003" i="1"/>
  <c r="I159003" i="1" s="1"/>
  <c r="H159004" i="1"/>
  <c r="I159004" i="1" s="1"/>
  <c r="H159005" i="1"/>
  <c r="I159005" i="1" s="1"/>
  <c r="H159006" i="1"/>
  <c r="I159006" i="1" s="1"/>
  <c r="H159007" i="1"/>
  <c r="I159007" i="1" s="1"/>
  <c r="H159008" i="1"/>
  <c r="I159008" i="1" s="1"/>
  <c r="H159009" i="1"/>
  <c r="I159009" i="1" s="1"/>
  <c r="H159010" i="1"/>
  <c r="I159010" i="1" s="1"/>
  <c r="H159011" i="1"/>
  <c r="I159011" i="1" s="1"/>
  <c r="H159012" i="1"/>
  <c r="I159012" i="1" s="1"/>
  <c r="H159013" i="1"/>
  <c r="I159013" i="1" s="1"/>
  <c r="H159014" i="1"/>
  <c r="I159014" i="1" s="1"/>
  <c r="H159015" i="1"/>
  <c r="I159015" i="1" s="1"/>
  <c r="H159016" i="1"/>
  <c r="I159016" i="1" s="1"/>
  <c r="H159017" i="1"/>
  <c r="I159017" i="1" s="1"/>
  <c r="H159018" i="1"/>
  <c r="I159018" i="1" s="1"/>
  <c r="H159019" i="1"/>
  <c r="I159019" i="1" s="1"/>
  <c r="H159020" i="1"/>
  <c r="I159020" i="1" s="1"/>
  <c r="H159021" i="1"/>
  <c r="I159021" i="1" s="1"/>
  <c r="H159022" i="1"/>
  <c r="I159022" i="1" s="1"/>
  <c r="H159023" i="1"/>
  <c r="I159023" i="1" s="1"/>
  <c r="H159024" i="1"/>
  <c r="I159024" i="1" s="1"/>
  <c r="H159025" i="1"/>
  <c r="I159025" i="1" s="1"/>
  <c r="H159026" i="1"/>
  <c r="I159026" i="1" s="1"/>
  <c r="H159027" i="1"/>
  <c r="I159027" i="1" s="1"/>
  <c r="H159028" i="1"/>
  <c r="I159028" i="1" s="1"/>
  <c r="H159029" i="1"/>
  <c r="I159029" i="1" s="1"/>
  <c r="H159030" i="1"/>
  <c r="I159030" i="1" s="1"/>
  <c r="H159031" i="1"/>
  <c r="I159031" i="1" s="1"/>
  <c r="H159032" i="1"/>
  <c r="I159032" i="1" s="1"/>
  <c r="H159033" i="1"/>
  <c r="I159033" i="1" s="1"/>
  <c r="H159034" i="1"/>
  <c r="I159034" i="1" s="1"/>
  <c r="H159035" i="1"/>
  <c r="I159035" i="1" s="1"/>
  <c r="H159036" i="1"/>
  <c r="I159036" i="1" s="1"/>
  <c r="H159037" i="1"/>
  <c r="I159037" i="1" s="1"/>
  <c r="H159038" i="1"/>
  <c r="I159038" i="1" s="1"/>
  <c r="H159039" i="1"/>
  <c r="I159039" i="1" s="1"/>
  <c r="H159040" i="1"/>
  <c r="I159040" i="1" s="1"/>
  <c r="H159041" i="1"/>
  <c r="I159041" i="1" s="1"/>
  <c r="H159042" i="1"/>
  <c r="I159042" i="1" s="1"/>
  <c r="H159043" i="1"/>
  <c r="I159043" i="1" s="1"/>
  <c r="H159044" i="1"/>
  <c r="I159044" i="1" s="1"/>
  <c r="H159045" i="1"/>
  <c r="I159045" i="1" s="1"/>
  <c r="H159046" i="1"/>
  <c r="I159046" i="1" s="1"/>
  <c r="H159047" i="1"/>
  <c r="I159047" i="1" s="1"/>
  <c r="H159048" i="1"/>
  <c r="I159048" i="1" s="1"/>
  <c r="H159049" i="1"/>
  <c r="I159049" i="1" s="1"/>
  <c r="H159050" i="1"/>
  <c r="I159050" i="1" s="1"/>
  <c r="H159051" i="1"/>
  <c r="I159051" i="1" s="1"/>
  <c r="H159052" i="1"/>
  <c r="I159052" i="1" s="1"/>
  <c r="H159053" i="1"/>
  <c r="I159053" i="1" s="1"/>
  <c r="H159054" i="1"/>
  <c r="I159054" i="1" s="1"/>
  <c r="H159055" i="1"/>
  <c r="I159055" i="1" s="1"/>
  <c r="H159056" i="1"/>
  <c r="I159056" i="1" s="1"/>
  <c r="H159057" i="1"/>
  <c r="I159057" i="1" s="1"/>
  <c r="H159058" i="1"/>
  <c r="I159058" i="1" s="1"/>
  <c r="H159059" i="1"/>
  <c r="I159059" i="1" s="1"/>
  <c r="H159060" i="1"/>
  <c r="I159060" i="1" s="1"/>
  <c r="H159061" i="1"/>
  <c r="I159061" i="1" s="1"/>
  <c r="H159062" i="1"/>
  <c r="I159062" i="1" s="1"/>
  <c r="H159063" i="1"/>
  <c r="I159063" i="1" s="1"/>
  <c r="H159064" i="1"/>
  <c r="I159064" i="1" s="1"/>
  <c r="H159065" i="1"/>
  <c r="I159065" i="1" s="1"/>
  <c r="H159066" i="1"/>
  <c r="I159066" i="1" s="1"/>
  <c r="H159067" i="1"/>
  <c r="I159067" i="1" s="1"/>
  <c r="H159068" i="1"/>
  <c r="I159068" i="1" s="1"/>
  <c r="H159069" i="1"/>
  <c r="I159069" i="1" s="1"/>
  <c r="H159070" i="1"/>
  <c r="I159070" i="1" s="1"/>
  <c r="H159071" i="1"/>
  <c r="I159071" i="1" s="1"/>
  <c r="H159072" i="1"/>
  <c r="I159072" i="1" s="1"/>
  <c r="H159073" i="1"/>
  <c r="I159073" i="1" s="1"/>
  <c r="H159074" i="1"/>
  <c r="I159074" i="1" s="1"/>
  <c r="H159075" i="1"/>
  <c r="I159075" i="1" s="1"/>
  <c r="H159076" i="1"/>
  <c r="I159076" i="1" s="1"/>
  <c r="H159077" i="1"/>
  <c r="I159077" i="1" s="1"/>
  <c r="H159078" i="1"/>
  <c r="I159078" i="1" s="1"/>
  <c r="H159079" i="1"/>
  <c r="I159079" i="1" s="1"/>
  <c r="H159080" i="1"/>
  <c r="I159080" i="1" s="1"/>
  <c r="H159081" i="1"/>
  <c r="I159081" i="1" s="1"/>
  <c r="H159082" i="1"/>
  <c r="I159082" i="1" s="1"/>
  <c r="H159083" i="1"/>
  <c r="I159083" i="1" s="1"/>
  <c r="H159084" i="1"/>
  <c r="I159084" i="1" s="1"/>
  <c r="H159085" i="1"/>
  <c r="I159085" i="1" s="1"/>
  <c r="H159086" i="1"/>
  <c r="I159086" i="1" s="1"/>
  <c r="H159087" i="1"/>
  <c r="I159087" i="1" s="1"/>
  <c r="H159088" i="1"/>
  <c r="I159088" i="1" s="1"/>
  <c r="H159089" i="1"/>
  <c r="I159089" i="1" s="1"/>
  <c r="H159090" i="1"/>
  <c r="I159090" i="1" s="1"/>
  <c r="H159091" i="1"/>
  <c r="I159091" i="1" s="1"/>
  <c r="H159092" i="1"/>
  <c r="I159092" i="1" s="1"/>
  <c r="H159093" i="1"/>
  <c r="I159093" i="1" s="1"/>
  <c r="H159094" i="1"/>
  <c r="I159094" i="1" s="1"/>
  <c r="H159095" i="1"/>
  <c r="I159095" i="1" s="1"/>
  <c r="H159096" i="1"/>
  <c r="I159096" i="1" s="1"/>
  <c r="H159097" i="1"/>
  <c r="I159097" i="1" s="1"/>
  <c r="H159098" i="1"/>
  <c r="I159098" i="1" s="1"/>
  <c r="H159099" i="1"/>
  <c r="I159099" i="1" s="1"/>
  <c r="H159100" i="1"/>
  <c r="I159100" i="1" s="1"/>
  <c r="H159101" i="1"/>
  <c r="I159101" i="1" s="1"/>
  <c r="H159102" i="1"/>
  <c r="I159102" i="1" s="1"/>
  <c r="H159103" i="1"/>
  <c r="I159103" i="1" s="1"/>
  <c r="H159104" i="1"/>
  <c r="I159104" i="1" s="1"/>
  <c r="H159105" i="1"/>
  <c r="I159105" i="1" s="1"/>
  <c r="H159106" i="1"/>
  <c r="I159106" i="1" s="1"/>
  <c r="H159107" i="1"/>
  <c r="I159107" i="1" s="1"/>
  <c r="H159108" i="1"/>
  <c r="I159108" i="1" s="1"/>
  <c r="H159109" i="1"/>
  <c r="I159109" i="1" s="1"/>
  <c r="H159110" i="1"/>
  <c r="I159110" i="1" s="1"/>
  <c r="H159111" i="1"/>
  <c r="I159111" i="1" s="1"/>
  <c r="H159112" i="1"/>
  <c r="I159112" i="1" s="1"/>
  <c r="H159113" i="1"/>
  <c r="I159113" i="1" s="1"/>
  <c r="H159114" i="1"/>
  <c r="I159114" i="1" s="1"/>
  <c r="H159115" i="1"/>
  <c r="I159115" i="1" s="1"/>
  <c r="H159116" i="1"/>
  <c r="I159116" i="1" s="1"/>
  <c r="H159117" i="1"/>
  <c r="I159117" i="1" s="1"/>
  <c r="H159118" i="1"/>
  <c r="I159118" i="1" s="1"/>
  <c r="H159119" i="1"/>
  <c r="I159119" i="1" s="1"/>
  <c r="H159120" i="1"/>
  <c r="I159120" i="1" s="1"/>
  <c r="H159121" i="1"/>
  <c r="I159121" i="1" s="1"/>
  <c r="H159122" i="1"/>
  <c r="I159122" i="1" s="1"/>
  <c r="H159123" i="1"/>
  <c r="I159123" i="1" s="1"/>
  <c r="H159124" i="1"/>
  <c r="I159124" i="1" s="1"/>
  <c r="H159125" i="1"/>
  <c r="I159125" i="1" s="1"/>
  <c r="H159126" i="1"/>
  <c r="I159126" i="1" s="1"/>
  <c r="H159127" i="1"/>
  <c r="I159127" i="1" s="1"/>
  <c r="H159128" i="1"/>
  <c r="I159128" i="1" s="1"/>
  <c r="H159129" i="1"/>
  <c r="I159129" i="1" s="1"/>
  <c r="H159130" i="1"/>
  <c r="I159130" i="1" s="1"/>
  <c r="H159131" i="1"/>
  <c r="I159131" i="1" s="1"/>
  <c r="H159132" i="1"/>
  <c r="I159132" i="1" s="1"/>
  <c r="H159133" i="1"/>
  <c r="I159133" i="1" s="1"/>
  <c r="H159134" i="1"/>
  <c r="I159134" i="1" s="1"/>
  <c r="H159135" i="1"/>
  <c r="I159135" i="1" s="1"/>
  <c r="H159136" i="1"/>
  <c r="I159136" i="1" s="1"/>
  <c r="H159137" i="1"/>
  <c r="I159137" i="1" s="1"/>
  <c r="H159138" i="1"/>
  <c r="I159138" i="1" s="1"/>
  <c r="H159139" i="1"/>
  <c r="I159139" i="1" s="1"/>
  <c r="H159140" i="1"/>
  <c r="I159140" i="1" s="1"/>
  <c r="H159141" i="1"/>
  <c r="I159141" i="1" s="1"/>
  <c r="H159142" i="1"/>
  <c r="I159142" i="1" s="1"/>
  <c r="H159143" i="1"/>
  <c r="I159143" i="1" s="1"/>
  <c r="H159144" i="1"/>
  <c r="I159144" i="1" s="1"/>
  <c r="H159145" i="1"/>
  <c r="I159145" i="1" s="1"/>
  <c r="H159146" i="1"/>
  <c r="I159146" i="1" s="1"/>
  <c r="H159147" i="1"/>
  <c r="I159147" i="1" s="1"/>
  <c r="H159148" i="1"/>
  <c r="I159148" i="1" s="1"/>
  <c r="H159149" i="1"/>
  <c r="I159149" i="1" s="1"/>
  <c r="H159150" i="1"/>
  <c r="I159150" i="1" s="1"/>
  <c r="H159151" i="1"/>
  <c r="I159151" i="1" s="1"/>
  <c r="H159152" i="1"/>
  <c r="I159152" i="1" s="1"/>
  <c r="H159153" i="1"/>
  <c r="I159153" i="1" s="1"/>
  <c r="H159154" i="1"/>
  <c r="I159154" i="1" s="1"/>
  <c r="H159155" i="1"/>
  <c r="I159155" i="1" s="1"/>
  <c r="H159156" i="1"/>
  <c r="I159156" i="1" s="1"/>
  <c r="H159157" i="1"/>
  <c r="I159157" i="1" s="1"/>
  <c r="H159158" i="1"/>
  <c r="I159158" i="1" s="1"/>
  <c r="H159159" i="1"/>
  <c r="I159159" i="1" s="1"/>
  <c r="H159160" i="1"/>
  <c r="I159160" i="1" s="1"/>
  <c r="H159161" i="1"/>
  <c r="I159161" i="1" s="1"/>
  <c r="H159162" i="1"/>
  <c r="I159162" i="1" s="1"/>
  <c r="H159163" i="1"/>
  <c r="I159163" i="1" s="1"/>
  <c r="H159164" i="1"/>
  <c r="I159164" i="1" s="1"/>
  <c r="H159165" i="1"/>
  <c r="I159165" i="1" s="1"/>
  <c r="H159166" i="1"/>
  <c r="I159166" i="1" s="1"/>
  <c r="H159167" i="1"/>
  <c r="I159167" i="1" s="1"/>
  <c r="H159168" i="1"/>
  <c r="I159168" i="1" s="1"/>
  <c r="H159169" i="1"/>
  <c r="I159169" i="1" s="1"/>
  <c r="H159170" i="1"/>
  <c r="I159170" i="1" s="1"/>
  <c r="H159171" i="1"/>
  <c r="I159171" i="1" s="1"/>
  <c r="H159172" i="1"/>
  <c r="I159172" i="1" s="1"/>
  <c r="H159173" i="1"/>
  <c r="I159173" i="1" s="1"/>
  <c r="H159174" i="1"/>
  <c r="I159174" i="1" s="1"/>
  <c r="H159175" i="1"/>
  <c r="I159175" i="1" s="1"/>
  <c r="H159176" i="1"/>
  <c r="I159176" i="1" s="1"/>
  <c r="H159177" i="1"/>
  <c r="I159177" i="1" s="1"/>
  <c r="H159178" i="1"/>
  <c r="I159178" i="1" s="1"/>
  <c r="H159179" i="1"/>
  <c r="I159179" i="1" s="1"/>
  <c r="H159180" i="1"/>
  <c r="I159180" i="1" s="1"/>
  <c r="H159181" i="1"/>
  <c r="I159181" i="1" s="1"/>
  <c r="H159182" i="1"/>
  <c r="I159182" i="1" s="1"/>
  <c r="H159183" i="1"/>
  <c r="I159183" i="1" s="1"/>
  <c r="H159184" i="1"/>
  <c r="I159184" i="1" s="1"/>
  <c r="H159185" i="1"/>
  <c r="I159185" i="1" s="1"/>
  <c r="H159186" i="1"/>
  <c r="I159186" i="1" s="1"/>
  <c r="H159187" i="1"/>
  <c r="I159187" i="1" s="1"/>
  <c r="H159188" i="1"/>
  <c r="I159188" i="1" s="1"/>
  <c r="H159189" i="1"/>
  <c r="I159189" i="1" s="1"/>
  <c r="H159190" i="1"/>
  <c r="I159190" i="1" s="1"/>
  <c r="H159191" i="1"/>
  <c r="I159191" i="1" s="1"/>
  <c r="H159192" i="1"/>
  <c r="I159192" i="1" s="1"/>
  <c r="H159193" i="1"/>
  <c r="I159193" i="1" s="1"/>
  <c r="H159194" i="1"/>
  <c r="I159194" i="1" s="1"/>
  <c r="H159195" i="1"/>
  <c r="I159195" i="1" s="1"/>
  <c r="H159196" i="1"/>
  <c r="I159196" i="1" s="1"/>
  <c r="H159197" i="1"/>
  <c r="I159197" i="1" s="1"/>
  <c r="H159198" i="1"/>
  <c r="I159198" i="1" s="1"/>
  <c r="H159199" i="1"/>
  <c r="I159199" i="1" s="1"/>
  <c r="H159200" i="1"/>
  <c r="I159200" i="1" s="1"/>
  <c r="H159201" i="1"/>
  <c r="I159201" i="1" s="1"/>
  <c r="H159202" i="1"/>
  <c r="I159202" i="1" s="1"/>
  <c r="H159203" i="1"/>
  <c r="I159203" i="1" s="1"/>
  <c r="H159204" i="1"/>
  <c r="I159204" i="1" s="1"/>
  <c r="H159205" i="1"/>
  <c r="I159205" i="1" s="1"/>
  <c r="H159206" i="1"/>
  <c r="I159206" i="1" s="1"/>
  <c r="H159207" i="1"/>
  <c r="I159207" i="1" s="1"/>
  <c r="H159208" i="1"/>
  <c r="I159208" i="1" s="1"/>
  <c r="H159209" i="1"/>
  <c r="I159209" i="1" s="1"/>
  <c r="H159210" i="1"/>
  <c r="I159210" i="1" s="1"/>
  <c r="H159211" i="1"/>
  <c r="I159211" i="1" s="1"/>
  <c r="H159212" i="1"/>
  <c r="I159212" i="1" s="1"/>
  <c r="H159213" i="1"/>
  <c r="I159213" i="1" s="1"/>
  <c r="H159214" i="1"/>
  <c r="I159214" i="1" s="1"/>
  <c r="H159215" i="1"/>
  <c r="I159215" i="1" s="1"/>
  <c r="H159216" i="1"/>
  <c r="I159216" i="1" s="1"/>
  <c r="H159217" i="1"/>
  <c r="I159217" i="1" s="1"/>
  <c r="H159218" i="1"/>
  <c r="I159218" i="1" s="1"/>
  <c r="H159219" i="1"/>
  <c r="I159219" i="1" s="1"/>
  <c r="H159220" i="1"/>
  <c r="I159220" i="1" s="1"/>
  <c r="H159221" i="1"/>
  <c r="I159221" i="1" s="1"/>
  <c r="H159222" i="1"/>
  <c r="I159222" i="1" s="1"/>
  <c r="H159223" i="1"/>
  <c r="I159223" i="1" s="1"/>
  <c r="H159224" i="1"/>
  <c r="I159224" i="1" s="1"/>
  <c r="H159225" i="1"/>
  <c r="I159225" i="1" s="1"/>
  <c r="H159226" i="1"/>
  <c r="I159226" i="1" s="1"/>
  <c r="H159227" i="1"/>
  <c r="I159227" i="1" s="1"/>
  <c r="H159228" i="1"/>
  <c r="I159228" i="1" s="1"/>
  <c r="H159229" i="1"/>
  <c r="I159229" i="1" s="1"/>
  <c r="H159230" i="1"/>
  <c r="I159230" i="1" s="1"/>
  <c r="H159231" i="1"/>
  <c r="I159231" i="1" s="1"/>
  <c r="H159232" i="1"/>
  <c r="I159232" i="1" s="1"/>
  <c r="H159233" i="1"/>
  <c r="I159233" i="1" s="1"/>
  <c r="H159234" i="1"/>
  <c r="I159234" i="1" s="1"/>
  <c r="H159235" i="1"/>
  <c r="I159235" i="1" s="1"/>
  <c r="H159236" i="1"/>
  <c r="I159236" i="1" s="1"/>
  <c r="H159237" i="1"/>
  <c r="I159237" i="1" s="1"/>
  <c r="H159238" i="1"/>
  <c r="I159238" i="1" s="1"/>
  <c r="H159239" i="1"/>
  <c r="I159239" i="1" s="1"/>
  <c r="H159240" i="1"/>
  <c r="I159240" i="1" s="1"/>
  <c r="H159241" i="1"/>
  <c r="I159241" i="1" s="1"/>
  <c r="H159242" i="1"/>
  <c r="I159242" i="1" s="1"/>
  <c r="H159243" i="1"/>
  <c r="I159243" i="1" s="1"/>
  <c r="H159244" i="1"/>
  <c r="I159244" i="1" s="1"/>
  <c r="H159245" i="1"/>
  <c r="I159245" i="1" s="1"/>
  <c r="H159246" i="1"/>
  <c r="I159246" i="1" s="1"/>
  <c r="H159247" i="1"/>
  <c r="I159247" i="1" s="1"/>
  <c r="H159248" i="1"/>
  <c r="I159248" i="1" s="1"/>
  <c r="H159249" i="1"/>
  <c r="I159249" i="1" s="1"/>
  <c r="H159250" i="1"/>
  <c r="I159250" i="1" s="1"/>
  <c r="H159251" i="1"/>
  <c r="I159251" i="1" s="1"/>
  <c r="H159252" i="1"/>
  <c r="I159252" i="1" s="1"/>
  <c r="H159253" i="1"/>
  <c r="I159253" i="1" s="1"/>
  <c r="H159254" i="1"/>
  <c r="I159254" i="1" s="1"/>
  <c r="H159255" i="1"/>
  <c r="I159255" i="1" s="1"/>
  <c r="H159256" i="1"/>
  <c r="I159256" i="1" s="1"/>
  <c r="H159257" i="1"/>
  <c r="I159257" i="1" s="1"/>
  <c r="H159258" i="1"/>
  <c r="I159258" i="1" s="1"/>
  <c r="H159259" i="1"/>
  <c r="I159259" i="1" s="1"/>
  <c r="H159260" i="1"/>
  <c r="I159260" i="1" s="1"/>
  <c r="H159261" i="1"/>
  <c r="I159261" i="1" s="1"/>
  <c r="H159262" i="1"/>
  <c r="I159262" i="1" s="1"/>
  <c r="H159263" i="1"/>
  <c r="I159263" i="1" s="1"/>
  <c r="H159264" i="1"/>
  <c r="I159264" i="1" s="1"/>
  <c r="H159265" i="1"/>
  <c r="I159265" i="1" s="1"/>
  <c r="H159266" i="1"/>
  <c r="I159266" i="1" s="1"/>
  <c r="H159267" i="1"/>
  <c r="I159267" i="1" s="1"/>
  <c r="H159268" i="1"/>
  <c r="I159268" i="1" s="1"/>
  <c r="H159269" i="1"/>
  <c r="I159269" i="1" s="1"/>
  <c r="H159270" i="1"/>
  <c r="I159270" i="1" s="1"/>
  <c r="H159271" i="1"/>
  <c r="I159271" i="1" s="1"/>
  <c r="H159272" i="1"/>
  <c r="I159272" i="1" s="1"/>
  <c r="H159273" i="1"/>
  <c r="I159273" i="1" s="1"/>
  <c r="H159274" i="1"/>
  <c r="I159274" i="1" s="1"/>
  <c r="H159275" i="1"/>
  <c r="I159275" i="1" s="1"/>
  <c r="H159276" i="1"/>
  <c r="I159276" i="1" s="1"/>
  <c r="H159277" i="1"/>
  <c r="I159277" i="1" s="1"/>
  <c r="H159278" i="1"/>
  <c r="I159278" i="1" s="1"/>
  <c r="H159279" i="1"/>
  <c r="I159279" i="1" s="1"/>
  <c r="H159280" i="1"/>
  <c r="I159280" i="1" s="1"/>
  <c r="H159281" i="1"/>
  <c r="I159281" i="1" s="1"/>
  <c r="H159282" i="1"/>
  <c r="I159282" i="1" s="1"/>
  <c r="H159283" i="1"/>
  <c r="I159283" i="1" s="1"/>
  <c r="H159284" i="1"/>
  <c r="I159284" i="1" s="1"/>
  <c r="H159285" i="1"/>
  <c r="I159285" i="1" s="1"/>
  <c r="H159286" i="1"/>
  <c r="I159286" i="1" s="1"/>
  <c r="H159287" i="1"/>
  <c r="I159287" i="1" s="1"/>
  <c r="H159288" i="1"/>
  <c r="I159288" i="1" s="1"/>
  <c r="H159289" i="1"/>
  <c r="I159289" i="1" s="1"/>
  <c r="H159290" i="1"/>
  <c r="I159290" i="1" s="1"/>
  <c r="H159291" i="1"/>
  <c r="I159291" i="1" s="1"/>
  <c r="H159292" i="1"/>
  <c r="I159292" i="1" s="1"/>
  <c r="H159293" i="1"/>
  <c r="I159293" i="1" s="1"/>
  <c r="H159294" i="1"/>
  <c r="I159294" i="1" s="1"/>
  <c r="H159295" i="1"/>
  <c r="I159295" i="1" s="1"/>
  <c r="H159296" i="1"/>
  <c r="I159296" i="1" s="1"/>
  <c r="H159297" i="1"/>
  <c r="I159297" i="1" s="1"/>
  <c r="H159298" i="1"/>
  <c r="I159298" i="1" s="1"/>
  <c r="H159299" i="1"/>
  <c r="I159299" i="1" s="1"/>
  <c r="H159300" i="1"/>
  <c r="I159300" i="1" s="1"/>
  <c r="H159301" i="1"/>
  <c r="I159301" i="1" s="1"/>
  <c r="H159302" i="1"/>
  <c r="I159302" i="1" s="1"/>
  <c r="H159303" i="1"/>
  <c r="I159303" i="1" s="1"/>
  <c r="H159304" i="1"/>
  <c r="I159304" i="1" s="1"/>
  <c r="H159305" i="1"/>
  <c r="I159305" i="1" s="1"/>
  <c r="H159306" i="1"/>
  <c r="I159306" i="1" s="1"/>
  <c r="H159307" i="1"/>
  <c r="I159307" i="1" s="1"/>
  <c r="H159308" i="1"/>
  <c r="I159308" i="1" s="1"/>
  <c r="H159309" i="1"/>
  <c r="I159309" i="1" s="1"/>
  <c r="H159310" i="1"/>
  <c r="I159310" i="1" s="1"/>
  <c r="H159311" i="1"/>
  <c r="I159311" i="1" s="1"/>
  <c r="H159312" i="1"/>
  <c r="I159312" i="1" s="1"/>
  <c r="H159313" i="1"/>
  <c r="I159313" i="1" s="1"/>
  <c r="H159314" i="1"/>
  <c r="I159314" i="1" s="1"/>
  <c r="H159315" i="1"/>
  <c r="I159315" i="1" s="1"/>
  <c r="H159316" i="1"/>
  <c r="I159316" i="1" s="1"/>
  <c r="H159317" i="1"/>
  <c r="I159317" i="1" s="1"/>
  <c r="H159318" i="1"/>
  <c r="I159318" i="1" s="1"/>
  <c r="H159319" i="1"/>
  <c r="I159319" i="1" s="1"/>
  <c r="H159320" i="1"/>
  <c r="I159320" i="1" s="1"/>
  <c r="H159321" i="1"/>
  <c r="I159321" i="1" s="1"/>
  <c r="H159322" i="1"/>
  <c r="I159322" i="1" s="1"/>
  <c r="H159323" i="1"/>
  <c r="I159323" i="1" s="1"/>
  <c r="H159324" i="1"/>
  <c r="I159324" i="1" s="1"/>
  <c r="H159325" i="1"/>
  <c r="I159325" i="1" s="1"/>
  <c r="H159326" i="1"/>
  <c r="I159326" i="1" s="1"/>
  <c r="H159327" i="1"/>
  <c r="I159327" i="1" s="1"/>
  <c r="H159328" i="1"/>
  <c r="I159328" i="1" s="1"/>
  <c r="H159329" i="1"/>
  <c r="I159329" i="1" s="1"/>
  <c r="H159330" i="1"/>
  <c r="I159330" i="1" s="1"/>
  <c r="H159331" i="1"/>
  <c r="I159331" i="1" s="1"/>
  <c r="H159332" i="1"/>
  <c r="I159332" i="1" s="1"/>
  <c r="H159333" i="1"/>
  <c r="I159333" i="1" s="1"/>
  <c r="H159334" i="1"/>
  <c r="I159334" i="1" s="1"/>
  <c r="H159335" i="1"/>
  <c r="I159335" i="1" s="1"/>
  <c r="H159336" i="1"/>
  <c r="I159336" i="1" s="1"/>
  <c r="H159337" i="1"/>
  <c r="I159337" i="1" s="1"/>
  <c r="H159338" i="1"/>
  <c r="I159338" i="1" s="1"/>
  <c r="H159339" i="1"/>
  <c r="I159339" i="1" s="1"/>
  <c r="H159340" i="1"/>
  <c r="I159340" i="1" s="1"/>
  <c r="H159341" i="1"/>
  <c r="I159341" i="1" s="1"/>
  <c r="H159342" i="1"/>
  <c r="I159342" i="1" s="1"/>
  <c r="H159343" i="1"/>
  <c r="I159343" i="1" s="1"/>
  <c r="H159344" i="1"/>
  <c r="I159344" i="1" s="1"/>
  <c r="H159345" i="1"/>
  <c r="I159345" i="1" s="1"/>
  <c r="H159346" i="1"/>
  <c r="I159346" i="1" s="1"/>
  <c r="H159347" i="1"/>
  <c r="I159347" i="1" s="1"/>
  <c r="H159348" i="1"/>
  <c r="I159348" i="1" s="1"/>
  <c r="H159349" i="1"/>
  <c r="I159349" i="1" s="1"/>
  <c r="H159350" i="1"/>
  <c r="I159350" i="1" s="1"/>
  <c r="H159351" i="1"/>
  <c r="I159351" i="1" s="1"/>
  <c r="H159352" i="1"/>
  <c r="I159352" i="1" s="1"/>
  <c r="H159353" i="1"/>
  <c r="I159353" i="1" s="1"/>
  <c r="H159354" i="1"/>
  <c r="I159354" i="1" s="1"/>
  <c r="H159355" i="1"/>
  <c r="I159355" i="1" s="1"/>
  <c r="H159356" i="1"/>
  <c r="I159356" i="1" s="1"/>
  <c r="H159357" i="1"/>
  <c r="I159357" i="1" s="1"/>
  <c r="H159358" i="1"/>
  <c r="I159358" i="1" s="1"/>
  <c r="H159359" i="1"/>
  <c r="I159359" i="1" s="1"/>
  <c r="H159360" i="1"/>
  <c r="I159360" i="1" s="1"/>
  <c r="H159361" i="1"/>
  <c r="I159361" i="1" s="1"/>
  <c r="H159362" i="1"/>
  <c r="I159362" i="1" s="1"/>
  <c r="H159363" i="1"/>
  <c r="I159363" i="1" s="1"/>
  <c r="H159364" i="1"/>
  <c r="I159364" i="1" s="1"/>
  <c r="H159365" i="1"/>
  <c r="I159365" i="1" s="1"/>
  <c r="H159366" i="1"/>
  <c r="I159366" i="1" s="1"/>
  <c r="H159367" i="1"/>
  <c r="I159367" i="1" s="1"/>
  <c r="H159368" i="1"/>
  <c r="I159368" i="1" s="1"/>
  <c r="H159369" i="1"/>
  <c r="I159369" i="1" s="1"/>
  <c r="H159370" i="1"/>
  <c r="I159370" i="1" s="1"/>
  <c r="H159371" i="1"/>
  <c r="I159371" i="1" s="1"/>
  <c r="H159372" i="1"/>
  <c r="I159372" i="1" s="1"/>
  <c r="H159373" i="1"/>
  <c r="I159373" i="1" s="1"/>
  <c r="H159374" i="1"/>
  <c r="I159374" i="1" s="1"/>
  <c r="H159375" i="1"/>
  <c r="I159375" i="1" s="1"/>
  <c r="H159376" i="1"/>
  <c r="I159376" i="1" s="1"/>
  <c r="H159377" i="1"/>
  <c r="I159377" i="1" s="1"/>
  <c r="H159378" i="1"/>
  <c r="I159378" i="1" s="1"/>
  <c r="H159379" i="1"/>
  <c r="I159379" i="1" s="1"/>
  <c r="H159380" i="1"/>
  <c r="I159380" i="1" s="1"/>
  <c r="H159381" i="1"/>
  <c r="I159381" i="1" s="1"/>
  <c r="H159382" i="1"/>
  <c r="I159382" i="1" s="1"/>
  <c r="H159383" i="1"/>
  <c r="I159383" i="1" s="1"/>
  <c r="H159384" i="1"/>
  <c r="I159384" i="1" s="1"/>
  <c r="H159385" i="1"/>
  <c r="I159385" i="1" s="1"/>
  <c r="H159386" i="1"/>
  <c r="I159386" i="1" s="1"/>
  <c r="H159387" i="1"/>
  <c r="I159387" i="1" s="1"/>
  <c r="H159388" i="1"/>
  <c r="I159388" i="1" s="1"/>
  <c r="H159389" i="1"/>
  <c r="I159389" i="1" s="1"/>
  <c r="H159390" i="1"/>
  <c r="I159390" i="1" s="1"/>
  <c r="H159391" i="1"/>
  <c r="I159391" i="1" s="1"/>
  <c r="H159392" i="1"/>
  <c r="I159392" i="1" s="1"/>
  <c r="H159393" i="1"/>
  <c r="I159393" i="1" s="1"/>
  <c r="H159394" i="1"/>
  <c r="I159394" i="1" s="1"/>
  <c r="H159395" i="1"/>
  <c r="I159395" i="1" s="1"/>
  <c r="H159396" i="1"/>
  <c r="I159396" i="1" s="1"/>
  <c r="H159397" i="1"/>
  <c r="I159397" i="1" s="1"/>
  <c r="H159398" i="1"/>
  <c r="I159398" i="1" s="1"/>
  <c r="H159399" i="1"/>
  <c r="I159399" i="1" s="1"/>
  <c r="H159400" i="1"/>
  <c r="I159400" i="1" s="1"/>
  <c r="H159401" i="1"/>
  <c r="I159401" i="1" s="1"/>
  <c r="H159402" i="1"/>
  <c r="I159402" i="1" s="1"/>
  <c r="H159403" i="1"/>
  <c r="I159403" i="1" s="1"/>
  <c r="H159404" i="1"/>
  <c r="I159404" i="1" s="1"/>
  <c r="H159405" i="1"/>
  <c r="I159405" i="1" s="1"/>
  <c r="H159406" i="1"/>
  <c r="I159406" i="1" s="1"/>
  <c r="H159407" i="1"/>
  <c r="I159407" i="1" s="1"/>
  <c r="H159408" i="1"/>
  <c r="I159408" i="1" s="1"/>
  <c r="H159409" i="1"/>
  <c r="I159409" i="1" s="1"/>
  <c r="H159410" i="1"/>
  <c r="I159410" i="1" s="1"/>
  <c r="H159411" i="1"/>
  <c r="I159411" i="1" s="1"/>
  <c r="H159412" i="1"/>
  <c r="I159412" i="1" s="1"/>
  <c r="H159413" i="1"/>
  <c r="I159413" i="1" s="1"/>
  <c r="H159414" i="1"/>
  <c r="I159414" i="1" s="1"/>
  <c r="H159415" i="1"/>
  <c r="I159415" i="1" s="1"/>
  <c r="H159416" i="1"/>
  <c r="I159416" i="1" s="1"/>
  <c r="H159417" i="1"/>
  <c r="I159417" i="1" s="1"/>
  <c r="H159418" i="1"/>
  <c r="I159418" i="1" s="1"/>
  <c r="H159419" i="1"/>
  <c r="I159419" i="1" s="1"/>
  <c r="H159420" i="1"/>
  <c r="I159420" i="1" s="1"/>
  <c r="H159421" i="1"/>
  <c r="I159421" i="1" s="1"/>
  <c r="H159422" i="1"/>
  <c r="I159422" i="1" s="1"/>
  <c r="H159423" i="1"/>
  <c r="I159423" i="1" s="1"/>
  <c r="H159424" i="1"/>
  <c r="I159424" i="1" s="1"/>
  <c r="H159425" i="1"/>
  <c r="I159425" i="1" s="1"/>
  <c r="H159426" i="1"/>
  <c r="I159426" i="1" s="1"/>
  <c r="H159427" i="1"/>
  <c r="I159427" i="1" s="1"/>
  <c r="H159428" i="1"/>
  <c r="I159428" i="1" s="1"/>
  <c r="H159429" i="1"/>
  <c r="I159429" i="1" s="1"/>
  <c r="H159430" i="1"/>
  <c r="I159430" i="1" s="1"/>
  <c r="H159431" i="1"/>
  <c r="I159431" i="1" s="1"/>
  <c r="H159432" i="1"/>
  <c r="I159432" i="1" s="1"/>
  <c r="H159433" i="1"/>
  <c r="I159433" i="1" s="1"/>
  <c r="H159434" i="1"/>
  <c r="I159434" i="1" s="1"/>
  <c r="H159435" i="1"/>
  <c r="I159435" i="1" s="1"/>
  <c r="H159436" i="1"/>
  <c r="I159436" i="1" s="1"/>
  <c r="H159437" i="1"/>
  <c r="I159437" i="1" s="1"/>
  <c r="H159438" i="1"/>
  <c r="I159438" i="1" s="1"/>
  <c r="H159439" i="1"/>
  <c r="I159439" i="1" s="1"/>
  <c r="H159440" i="1"/>
  <c r="I159440" i="1" s="1"/>
  <c r="H159441" i="1"/>
  <c r="I159441" i="1" s="1"/>
  <c r="H159442" i="1"/>
  <c r="I159442" i="1" s="1"/>
  <c r="H159443" i="1"/>
  <c r="I159443" i="1" s="1"/>
  <c r="H159444" i="1"/>
  <c r="I159444" i="1" s="1"/>
  <c r="H159445" i="1"/>
  <c r="I159445" i="1" s="1"/>
  <c r="H159446" i="1"/>
  <c r="I159446" i="1" s="1"/>
  <c r="H159447" i="1"/>
  <c r="I159447" i="1" s="1"/>
  <c r="H159448" i="1"/>
  <c r="I159448" i="1" s="1"/>
  <c r="H159449" i="1"/>
  <c r="I159449" i="1" s="1"/>
  <c r="H159450" i="1"/>
  <c r="I159450" i="1" s="1"/>
  <c r="H159451" i="1"/>
  <c r="I159451" i="1" s="1"/>
  <c r="H159452" i="1"/>
  <c r="I159452" i="1" s="1"/>
  <c r="H159453" i="1"/>
  <c r="I159453" i="1" s="1"/>
  <c r="H159454" i="1"/>
  <c r="I159454" i="1" s="1"/>
  <c r="H159455" i="1"/>
  <c r="I159455" i="1" s="1"/>
  <c r="H159456" i="1"/>
  <c r="I159456" i="1" s="1"/>
  <c r="H159457" i="1"/>
  <c r="I159457" i="1" s="1"/>
  <c r="H159458" i="1"/>
  <c r="I159458" i="1" s="1"/>
  <c r="H159459" i="1"/>
  <c r="I159459" i="1" s="1"/>
  <c r="H159460" i="1"/>
  <c r="I159460" i="1" s="1"/>
  <c r="H159461" i="1"/>
  <c r="I159461" i="1" s="1"/>
  <c r="H159462" i="1"/>
  <c r="I159462" i="1" s="1"/>
  <c r="H159463" i="1"/>
  <c r="I159463" i="1" s="1"/>
  <c r="H159464" i="1"/>
  <c r="I159464" i="1" s="1"/>
  <c r="H159465" i="1"/>
  <c r="I159465" i="1" s="1"/>
  <c r="H159466" i="1"/>
  <c r="I159466" i="1" s="1"/>
  <c r="H159467" i="1"/>
  <c r="I159467" i="1" s="1"/>
  <c r="H159468" i="1"/>
  <c r="I159468" i="1" s="1"/>
  <c r="H159469" i="1"/>
  <c r="I159469" i="1" s="1"/>
  <c r="H159470" i="1"/>
  <c r="I159470" i="1" s="1"/>
  <c r="H159471" i="1"/>
  <c r="I159471" i="1" s="1"/>
  <c r="H159472" i="1"/>
  <c r="I159472" i="1" s="1"/>
  <c r="H159473" i="1"/>
  <c r="I159473" i="1" s="1"/>
  <c r="H159474" i="1"/>
  <c r="I159474" i="1" s="1"/>
  <c r="H159475" i="1"/>
  <c r="I159475" i="1" s="1"/>
  <c r="H159476" i="1"/>
  <c r="I159476" i="1" s="1"/>
  <c r="H159477" i="1"/>
  <c r="I159477" i="1" s="1"/>
  <c r="H159478" i="1"/>
  <c r="I159478" i="1" s="1"/>
  <c r="H159479" i="1"/>
  <c r="I159479" i="1" s="1"/>
  <c r="H159480" i="1"/>
  <c r="I159480" i="1" s="1"/>
  <c r="H159481" i="1"/>
  <c r="I159481" i="1" s="1"/>
  <c r="H159482" i="1"/>
  <c r="I159482" i="1" s="1"/>
  <c r="H159483" i="1"/>
  <c r="I159483" i="1" s="1"/>
  <c r="H159484" i="1"/>
  <c r="I159484" i="1" s="1"/>
  <c r="H159485" i="1"/>
  <c r="I159485" i="1" s="1"/>
  <c r="H159486" i="1"/>
  <c r="I159486" i="1" s="1"/>
  <c r="H159487" i="1"/>
  <c r="I159487" i="1" s="1"/>
  <c r="H159488" i="1"/>
  <c r="I159488" i="1" s="1"/>
  <c r="H159489" i="1"/>
  <c r="I159489" i="1" s="1"/>
  <c r="H159490" i="1"/>
  <c r="I159490" i="1" s="1"/>
  <c r="H159491" i="1"/>
  <c r="I159491" i="1" s="1"/>
  <c r="H159492" i="1"/>
  <c r="I159492" i="1" s="1"/>
  <c r="H159493" i="1"/>
  <c r="I159493" i="1" s="1"/>
  <c r="H159494" i="1"/>
  <c r="I159494" i="1" s="1"/>
  <c r="H159495" i="1"/>
  <c r="I159495" i="1" s="1"/>
  <c r="H159496" i="1"/>
  <c r="I159496" i="1" s="1"/>
  <c r="H159497" i="1"/>
  <c r="I159497" i="1" s="1"/>
  <c r="H159498" i="1"/>
  <c r="I159498" i="1" s="1"/>
  <c r="H159499" i="1"/>
  <c r="I159499" i="1" s="1"/>
  <c r="H159500" i="1"/>
  <c r="I159500" i="1" s="1"/>
  <c r="H159501" i="1"/>
  <c r="I159501" i="1" s="1"/>
  <c r="H159502" i="1"/>
  <c r="I159502" i="1" s="1"/>
  <c r="H159503" i="1"/>
  <c r="I159503" i="1" s="1"/>
  <c r="H159504" i="1"/>
  <c r="I159504" i="1" s="1"/>
  <c r="H159505" i="1"/>
  <c r="I159505" i="1" s="1"/>
  <c r="H159506" i="1"/>
  <c r="I159506" i="1" s="1"/>
  <c r="H159507" i="1"/>
  <c r="I159507" i="1" s="1"/>
  <c r="H159508" i="1"/>
  <c r="I159508" i="1" s="1"/>
  <c r="H159509" i="1"/>
  <c r="I159509" i="1" s="1"/>
  <c r="H159510" i="1"/>
  <c r="I159510" i="1" s="1"/>
  <c r="H159511" i="1"/>
  <c r="I159511" i="1" s="1"/>
  <c r="H159512" i="1"/>
  <c r="I159512" i="1" s="1"/>
  <c r="H159513" i="1"/>
  <c r="I159513" i="1" s="1"/>
  <c r="H159514" i="1"/>
  <c r="I159514" i="1" s="1"/>
  <c r="H159515" i="1"/>
  <c r="I159515" i="1" s="1"/>
  <c r="H159516" i="1"/>
  <c r="I159516" i="1" s="1"/>
  <c r="H159517" i="1"/>
  <c r="I159517" i="1" s="1"/>
  <c r="H159518" i="1"/>
  <c r="I159518" i="1" s="1"/>
  <c r="H159519" i="1"/>
  <c r="I159519" i="1" s="1"/>
  <c r="H159520" i="1"/>
  <c r="I159520" i="1" s="1"/>
  <c r="H159521" i="1"/>
  <c r="I159521" i="1" s="1"/>
  <c r="H159522" i="1"/>
  <c r="I159522" i="1" s="1"/>
  <c r="H159523" i="1"/>
  <c r="I159523" i="1" s="1"/>
  <c r="H159524" i="1"/>
  <c r="I159524" i="1" s="1"/>
  <c r="H159525" i="1"/>
  <c r="I159525" i="1" s="1"/>
  <c r="H159526" i="1"/>
  <c r="I159526" i="1" s="1"/>
  <c r="H159527" i="1"/>
  <c r="I159527" i="1" s="1"/>
  <c r="H159528" i="1"/>
  <c r="I159528" i="1" s="1"/>
  <c r="H159529" i="1"/>
  <c r="I159529" i="1" s="1"/>
  <c r="H159530" i="1"/>
  <c r="I159530" i="1" s="1"/>
  <c r="H159531" i="1"/>
  <c r="I159531" i="1" s="1"/>
  <c r="H159532" i="1"/>
  <c r="I159532" i="1" s="1"/>
  <c r="H159533" i="1"/>
  <c r="I159533" i="1" s="1"/>
  <c r="H159534" i="1"/>
  <c r="I159534" i="1" s="1"/>
  <c r="H159535" i="1"/>
  <c r="I159535" i="1" s="1"/>
  <c r="H159536" i="1"/>
  <c r="I159536" i="1" s="1"/>
  <c r="H159537" i="1"/>
  <c r="I159537" i="1" s="1"/>
  <c r="H159538" i="1"/>
  <c r="I159538" i="1" s="1"/>
  <c r="H159539" i="1"/>
  <c r="I159539" i="1" s="1"/>
  <c r="H159540" i="1"/>
  <c r="I159540" i="1" s="1"/>
  <c r="H159541" i="1"/>
  <c r="I159541" i="1" s="1"/>
  <c r="H159542" i="1"/>
  <c r="I159542" i="1" s="1"/>
  <c r="H159543" i="1"/>
  <c r="I159543" i="1" s="1"/>
  <c r="H159544" i="1"/>
  <c r="I159544" i="1" s="1"/>
  <c r="H159545" i="1"/>
  <c r="I159545" i="1" s="1"/>
  <c r="H159546" i="1"/>
  <c r="I159546" i="1" s="1"/>
  <c r="H159547" i="1"/>
  <c r="I159547" i="1" s="1"/>
  <c r="H159548" i="1"/>
  <c r="I159548" i="1" s="1"/>
  <c r="H159549" i="1"/>
  <c r="I159549" i="1" s="1"/>
  <c r="H159550" i="1"/>
  <c r="I159550" i="1" s="1"/>
  <c r="H159551" i="1"/>
  <c r="I159551" i="1" s="1"/>
  <c r="H159552" i="1"/>
  <c r="I159552" i="1" s="1"/>
  <c r="H159553" i="1"/>
  <c r="I159553" i="1" s="1"/>
  <c r="H159554" i="1"/>
  <c r="I159554" i="1" s="1"/>
  <c r="H159555" i="1"/>
  <c r="I159555" i="1" s="1"/>
  <c r="H159556" i="1"/>
  <c r="I159556" i="1" s="1"/>
  <c r="H159557" i="1"/>
  <c r="I159557" i="1" s="1"/>
  <c r="H159558" i="1"/>
  <c r="I159558" i="1" s="1"/>
  <c r="H159559" i="1"/>
  <c r="I159559" i="1" s="1"/>
  <c r="H159560" i="1"/>
  <c r="I159560" i="1" s="1"/>
  <c r="H159561" i="1"/>
  <c r="I159561" i="1" s="1"/>
  <c r="H159562" i="1"/>
  <c r="I159562" i="1" s="1"/>
  <c r="H159563" i="1"/>
  <c r="I159563" i="1" s="1"/>
  <c r="H159564" i="1"/>
  <c r="I159564" i="1" s="1"/>
  <c r="H159565" i="1"/>
  <c r="I159565" i="1" s="1"/>
  <c r="H159566" i="1"/>
  <c r="I159566" i="1" s="1"/>
  <c r="H159567" i="1"/>
  <c r="I159567" i="1" s="1"/>
  <c r="H159568" i="1"/>
  <c r="I159568" i="1" s="1"/>
  <c r="H159569" i="1"/>
  <c r="I159569" i="1" s="1"/>
  <c r="H159570" i="1"/>
  <c r="I159570" i="1" s="1"/>
  <c r="H159571" i="1"/>
  <c r="I159571" i="1" s="1"/>
  <c r="H159572" i="1"/>
  <c r="I159572" i="1" s="1"/>
  <c r="H159573" i="1"/>
  <c r="I159573" i="1" s="1"/>
  <c r="H159574" i="1"/>
  <c r="I159574" i="1" s="1"/>
  <c r="H159575" i="1"/>
  <c r="I159575" i="1" s="1"/>
  <c r="H159576" i="1"/>
  <c r="I159576" i="1" s="1"/>
  <c r="H159577" i="1"/>
  <c r="I159577" i="1" s="1"/>
  <c r="H159578" i="1"/>
  <c r="I159578" i="1" s="1"/>
  <c r="H159579" i="1"/>
  <c r="I159579" i="1" s="1"/>
  <c r="H159580" i="1"/>
  <c r="I159580" i="1" s="1"/>
  <c r="H159581" i="1"/>
  <c r="I159581" i="1" s="1"/>
  <c r="H159582" i="1"/>
  <c r="I159582" i="1" s="1"/>
  <c r="H159583" i="1"/>
  <c r="I159583" i="1" s="1"/>
  <c r="H159584" i="1"/>
  <c r="I159584" i="1" s="1"/>
  <c r="H159585" i="1"/>
  <c r="I159585" i="1" s="1"/>
  <c r="H159586" i="1"/>
  <c r="I159586" i="1" s="1"/>
  <c r="H159587" i="1"/>
  <c r="I159587" i="1" s="1"/>
  <c r="H159588" i="1"/>
  <c r="I159588" i="1" s="1"/>
  <c r="H159589" i="1"/>
  <c r="I159589" i="1" s="1"/>
  <c r="H159590" i="1"/>
  <c r="I159590" i="1" s="1"/>
  <c r="H159591" i="1"/>
  <c r="I159591" i="1" s="1"/>
  <c r="H159592" i="1"/>
  <c r="I159592" i="1" s="1"/>
  <c r="H159593" i="1"/>
  <c r="I159593" i="1" s="1"/>
  <c r="H159594" i="1"/>
  <c r="I159594" i="1" s="1"/>
  <c r="H159595" i="1"/>
  <c r="I159595" i="1" s="1"/>
  <c r="H159596" i="1"/>
  <c r="I159596" i="1" s="1"/>
  <c r="H159597" i="1"/>
  <c r="I159597" i="1" s="1"/>
  <c r="H159598" i="1"/>
  <c r="I159598" i="1" s="1"/>
  <c r="H159599" i="1"/>
  <c r="I159599" i="1" s="1"/>
  <c r="H159600" i="1"/>
  <c r="I159600" i="1" s="1"/>
  <c r="H159601" i="1"/>
  <c r="I159601" i="1" s="1"/>
  <c r="H159602" i="1"/>
  <c r="I159602" i="1" s="1"/>
  <c r="H159603" i="1"/>
  <c r="I159603" i="1" s="1"/>
  <c r="H159604" i="1"/>
  <c r="I159604" i="1" s="1"/>
  <c r="H159605" i="1"/>
  <c r="I159605" i="1" s="1"/>
  <c r="H159606" i="1"/>
  <c r="I159606" i="1" s="1"/>
  <c r="H159607" i="1"/>
  <c r="I159607" i="1" s="1"/>
  <c r="H159608" i="1"/>
  <c r="I159608" i="1" s="1"/>
  <c r="H159609" i="1"/>
  <c r="I159609" i="1" s="1"/>
  <c r="H159610" i="1"/>
  <c r="I159610" i="1" s="1"/>
  <c r="H159611" i="1"/>
  <c r="I159611" i="1" s="1"/>
  <c r="H159612" i="1"/>
  <c r="I159612" i="1" s="1"/>
  <c r="H159613" i="1"/>
  <c r="I159613" i="1" s="1"/>
  <c r="H159614" i="1"/>
  <c r="I159614" i="1" s="1"/>
  <c r="H159615" i="1"/>
  <c r="I159615" i="1" s="1"/>
  <c r="H159616" i="1"/>
  <c r="I159616" i="1" s="1"/>
  <c r="H159617" i="1"/>
  <c r="I159617" i="1" s="1"/>
  <c r="H159618" i="1"/>
  <c r="I159618" i="1" s="1"/>
  <c r="H159619" i="1"/>
  <c r="I159619" i="1" s="1"/>
  <c r="H159620" i="1"/>
  <c r="I159620" i="1" s="1"/>
  <c r="H159621" i="1"/>
  <c r="I159621" i="1" s="1"/>
  <c r="H159622" i="1"/>
  <c r="I159622" i="1" s="1"/>
  <c r="H159623" i="1"/>
  <c r="I159623" i="1" s="1"/>
  <c r="H159624" i="1"/>
  <c r="I159624" i="1" s="1"/>
  <c r="H159625" i="1"/>
  <c r="I159625" i="1" s="1"/>
  <c r="H159626" i="1"/>
  <c r="I159626" i="1" s="1"/>
  <c r="H159627" i="1"/>
  <c r="I159627" i="1" s="1"/>
  <c r="H159628" i="1"/>
  <c r="I159628" i="1" s="1"/>
  <c r="H159629" i="1"/>
  <c r="I159629" i="1" s="1"/>
  <c r="H159630" i="1"/>
  <c r="I159630" i="1" s="1"/>
  <c r="H159631" i="1"/>
  <c r="I159631" i="1" s="1"/>
  <c r="H159632" i="1"/>
  <c r="I159632" i="1" s="1"/>
  <c r="H159633" i="1"/>
  <c r="I159633" i="1" s="1"/>
  <c r="H159634" i="1"/>
  <c r="I159634" i="1" s="1"/>
  <c r="H159635" i="1"/>
  <c r="I159635" i="1" s="1"/>
  <c r="H159636" i="1"/>
  <c r="I159636" i="1" s="1"/>
  <c r="H159637" i="1"/>
  <c r="I159637" i="1" s="1"/>
  <c r="H159638" i="1"/>
  <c r="I159638" i="1" s="1"/>
  <c r="H159639" i="1"/>
  <c r="I159639" i="1" s="1"/>
  <c r="H159640" i="1"/>
  <c r="I159640" i="1" s="1"/>
  <c r="H159641" i="1"/>
  <c r="I159641" i="1" s="1"/>
  <c r="H159642" i="1"/>
  <c r="I159642" i="1" s="1"/>
  <c r="H159643" i="1"/>
  <c r="I159643" i="1" s="1"/>
  <c r="H159644" i="1"/>
  <c r="I159644" i="1" s="1"/>
  <c r="H159645" i="1"/>
  <c r="I159645" i="1" s="1"/>
  <c r="H159646" i="1"/>
  <c r="I159646" i="1" s="1"/>
  <c r="H159647" i="1"/>
  <c r="I159647" i="1" s="1"/>
  <c r="H159648" i="1"/>
  <c r="I159648" i="1" s="1"/>
  <c r="H159649" i="1"/>
  <c r="I159649" i="1" s="1"/>
  <c r="H159650" i="1"/>
  <c r="I159650" i="1" s="1"/>
  <c r="H159651" i="1"/>
  <c r="I159651" i="1" s="1"/>
  <c r="H159652" i="1"/>
  <c r="I159652" i="1" s="1"/>
  <c r="H159653" i="1"/>
  <c r="I159653" i="1" s="1"/>
  <c r="H159654" i="1"/>
  <c r="I159654" i="1" s="1"/>
  <c r="H159655" i="1"/>
  <c r="I159655" i="1" s="1"/>
  <c r="H159656" i="1"/>
  <c r="I159656" i="1" s="1"/>
  <c r="H159657" i="1"/>
  <c r="I159657" i="1" s="1"/>
  <c r="H159658" i="1"/>
  <c r="I159658" i="1" s="1"/>
  <c r="H159659" i="1"/>
  <c r="I159659" i="1" s="1"/>
  <c r="H159660" i="1"/>
  <c r="I159660" i="1" s="1"/>
  <c r="H159661" i="1"/>
  <c r="I159661" i="1" s="1"/>
  <c r="H159662" i="1"/>
  <c r="I159662" i="1" s="1"/>
  <c r="H159663" i="1"/>
  <c r="I159663" i="1" s="1"/>
  <c r="H159664" i="1"/>
  <c r="I159664" i="1" s="1"/>
  <c r="H159665" i="1"/>
  <c r="I159665" i="1" s="1"/>
  <c r="H159666" i="1"/>
  <c r="I159666" i="1" s="1"/>
  <c r="H159667" i="1"/>
  <c r="I159667" i="1" s="1"/>
  <c r="H159668" i="1"/>
  <c r="I159668" i="1" s="1"/>
  <c r="H159669" i="1"/>
  <c r="I159669" i="1" s="1"/>
  <c r="H159670" i="1"/>
  <c r="I159670" i="1" s="1"/>
  <c r="H159671" i="1"/>
  <c r="I159671" i="1" s="1"/>
  <c r="H159672" i="1"/>
  <c r="I159672" i="1" s="1"/>
  <c r="H159673" i="1"/>
  <c r="I159673" i="1" s="1"/>
  <c r="H159674" i="1"/>
  <c r="I159674" i="1" s="1"/>
  <c r="H159675" i="1"/>
  <c r="I159675" i="1" s="1"/>
  <c r="H159676" i="1"/>
  <c r="I159676" i="1" s="1"/>
  <c r="H159677" i="1"/>
  <c r="I159677" i="1" s="1"/>
  <c r="H159678" i="1"/>
  <c r="I159678" i="1" s="1"/>
  <c r="H159679" i="1"/>
  <c r="I159679" i="1" s="1"/>
  <c r="H159680" i="1"/>
  <c r="I159680" i="1" s="1"/>
  <c r="H159681" i="1"/>
  <c r="I159681" i="1" s="1"/>
  <c r="H159682" i="1"/>
  <c r="I159682" i="1" s="1"/>
  <c r="H159683" i="1"/>
  <c r="I159683" i="1" s="1"/>
  <c r="H159684" i="1"/>
  <c r="I159684" i="1" s="1"/>
  <c r="H159685" i="1"/>
  <c r="I159685" i="1" s="1"/>
  <c r="H159686" i="1"/>
  <c r="I159686" i="1" s="1"/>
  <c r="H159687" i="1"/>
  <c r="I159687" i="1" s="1"/>
  <c r="H159688" i="1"/>
  <c r="I159688" i="1" s="1"/>
  <c r="H159689" i="1"/>
  <c r="I159689" i="1" s="1"/>
  <c r="H159690" i="1"/>
  <c r="I159690" i="1" s="1"/>
  <c r="H159691" i="1"/>
  <c r="I159691" i="1" s="1"/>
  <c r="H159692" i="1"/>
  <c r="I159692" i="1" s="1"/>
  <c r="H159693" i="1"/>
  <c r="I159693" i="1" s="1"/>
  <c r="H159694" i="1"/>
  <c r="I159694" i="1" s="1"/>
  <c r="H159695" i="1"/>
  <c r="I159695" i="1" s="1"/>
  <c r="H159696" i="1"/>
  <c r="I159696" i="1" s="1"/>
  <c r="H159697" i="1"/>
  <c r="I159697" i="1" s="1"/>
  <c r="H159698" i="1"/>
  <c r="I159698" i="1" s="1"/>
  <c r="H159699" i="1"/>
  <c r="I159699" i="1" s="1"/>
  <c r="H159700" i="1"/>
  <c r="I159700" i="1" s="1"/>
  <c r="H159701" i="1"/>
  <c r="I159701" i="1" s="1"/>
  <c r="H159702" i="1"/>
  <c r="I159702" i="1" s="1"/>
  <c r="H159703" i="1"/>
  <c r="I159703" i="1" s="1"/>
  <c r="H159704" i="1"/>
  <c r="I159704" i="1" s="1"/>
  <c r="H159705" i="1"/>
  <c r="I159705" i="1" s="1"/>
  <c r="H159706" i="1"/>
  <c r="I159706" i="1" s="1"/>
  <c r="H159707" i="1"/>
  <c r="I159707" i="1" s="1"/>
  <c r="H159708" i="1"/>
  <c r="I159708" i="1" s="1"/>
  <c r="H159709" i="1"/>
  <c r="I159709" i="1" s="1"/>
  <c r="H159710" i="1"/>
  <c r="I159710" i="1" s="1"/>
  <c r="H159711" i="1"/>
  <c r="I159711" i="1" s="1"/>
  <c r="H159712" i="1"/>
  <c r="I159712" i="1" s="1"/>
  <c r="H159713" i="1"/>
  <c r="I159713" i="1" s="1"/>
  <c r="H159714" i="1"/>
  <c r="I159714" i="1" s="1"/>
  <c r="H159715" i="1"/>
  <c r="I159715" i="1" s="1"/>
  <c r="H159716" i="1"/>
  <c r="I159716" i="1" s="1"/>
  <c r="H159717" i="1"/>
  <c r="I159717" i="1" s="1"/>
  <c r="H159718" i="1"/>
  <c r="I159718" i="1" s="1"/>
  <c r="H159719" i="1"/>
  <c r="I159719" i="1" s="1"/>
  <c r="H159720" i="1"/>
  <c r="I159720" i="1" s="1"/>
  <c r="H159721" i="1"/>
  <c r="I159721" i="1" s="1"/>
  <c r="H159722" i="1"/>
  <c r="I159722" i="1" s="1"/>
  <c r="H159723" i="1"/>
  <c r="I159723" i="1" s="1"/>
  <c r="H159724" i="1"/>
  <c r="I159724" i="1" s="1"/>
  <c r="H159725" i="1"/>
  <c r="I159725" i="1" s="1"/>
  <c r="H159726" i="1"/>
  <c r="I159726" i="1" s="1"/>
  <c r="H159727" i="1"/>
  <c r="I159727" i="1" s="1"/>
  <c r="H159728" i="1"/>
  <c r="I159728" i="1" s="1"/>
  <c r="H159729" i="1"/>
  <c r="I159729" i="1" s="1"/>
  <c r="H159730" i="1"/>
  <c r="I159730" i="1" s="1"/>
  <c r="H159731" i="1"/>
  <c r="I159731" i="1" s="1"/>
  <c r="H159732" i="1"/>
  <c r="I159732" i="1" s="1"/>
  <c r="H159733" i="1"/>
  <c r="I159733" i="1" s="1"/>
  <c r="H159734" i="1"/>
  <c r="I159734" i="1" s="1"/>
  <c r="H159735" i="1"/>
  <c r="I159735" i="1" s="1"/>
  <c r="H159736" i="1"/>
  <c r="I159736" i="1" s="1"/>
  <c r="H159737" i="1"/>
  <c r="I159737" i="1" s="1"/>
  <c r="H159738" i="1"/>
  <c r="I159738" i="1" s="1"/>
  <c r="H159739" i="1"/>
  <c r="I159739" i="1" s="1"/>
  <c r="H159740" i="1"/>
  <c r="I159740" i="1" s="1"/>
  <c r="H159741" i="1"/>
  <c r="I159741" i="1" s="1"/>
  <c r="H159742" i="1"/>
  <c r="I159742" i="1" s="1"/>
  <c r="H159743" i="1"/>
  <c r="I159743" i="1" s="1"/>
  <c r="H159744" i="1"/>
  <c r="I159744" i="1" s="1"/>
  <c r="H159745" i="1"/>
  <c r="I159745" i="1" s="1"/>
  <c r="H159746" i="1"/>
  <c r="I159746" i="1" s="1"/>
  <c r="H159747" i="1"/>
  <c r="I159747" i="1" s="1"/>
  <c r="H159748" i="1"/>
  <c r="I159748" i="1" s="1"/>
  <c r="H159749" i="1"/>
  <c r="I159749" i="1" s="1"/>
  <c r="H159750" i="1"/>
  <c r="I159750" i="1" s="1"/>
  <c r="H159751" i="1"/>
  <c r="I159751" i="1" s="1"/>
  <c r="H159752" i="1"/>
  <c r="I159752" i="1" s="1"/>
  <c r="H159753" i="1"/>
  <c r="I159753" i="1" s="1"/>
  <c r="H159754" i="1"/>
  <c r="I159754" i="1" s="1"/>
  <c r="H159755" i="1"/>
  <c r="I159755" i="1" s="1"/>
  <c r="H159756" i="1"/>
  <c r="I159756" i="1" s="1"/>
  <c r="H159757" i="1"/>
  <c r="I159757" i="1" s="1"/>
  <c r="H159758" i="1"/>
  <c r="I159758" i="1" s="1"/>
  <c r="H159759" i="1"/>
  <c r="I159759" i="1" s="1"/>
  <c r="H159760" i="1"/>
  <c r="I159760" i="1" s="1"/>
  <c r="H159761" i="1"/>
  <c r="I159761" i="1" s="1"/>
  <c r="H159762" i="1"/>
  <c r="I159762" i="1" s="1"/>
  <c r="H159763" i="1"/>
  <c r="I159763" i="1" s="1"/>
  <c r="H159764" i="1"/>
  <c r="I159764" i="1" s="1"/>
  <c r="H159765" i="1"/>
  <c r="I159765" i="1" s="1"/>
  <c r="H159766" i="1"/>
  <c r="I159766" i="1" s="1"/>
  <c r="H159767" i="1"/>
  <c r="I159767" i="1" s="1"/>
  <c r="H159768" i="1"/>
  <c r="I159768" i="1" s="1"/>
  <c r="H159769" i="1"/>
  <c r="I159769" i="1" s="1"/>
  <c r="H159770" i="1"/>
  <c r="I159770" i="1" s="1"/>
  <c r="H159771" i="1"/>
  <c r="I159771" i="1" s="1"/>
  <c r="H159772" i="1"/>
  <c r="I159772" i="1" s="1"/>
  <c r="H159773" i="1"/>
  <c r="I159773" i="1" s="1"/>
  <c r="H159774" i="1"/>
  <c r="I159774" i="1" s="1"/>
  <c r="H159775" i="1"/>
  <c r="I159775" i="1" s="1"/>
  <c r="H159776" i="1"/>
  <c r="I159776" i="1" s="1"/>
  <c r="H159777" i="1"/>
  <c r="I159777" i="1" s="1"/>
  <c r="H159778" i="1"/>
  <c r="I159778" i="1" s="1"/>
  <c r="H159779" i="1"/>
  <c r="I159779" i="1" s="1"/>
  <c r="H159780" i="1"/>
  <c r="I159780" i="1" s="1"/>
  <c r="H159781" i="1"/>
  <c r="I159781" i="1" s="1"/>
  <c r="H159782" i="1"/>
  <c r="I159782" i="1" s="1"/>
  <c r="H159783" i="1"/>
  <c r="I159783" i="1" s="1"/>
  <c r="H159784" i="1"/>
  <c r="I159784" i="1" s="1"/>
  <c r="H159785" i="1"/>
  <c r="I159785" i="1" s="1"/>
  <c r="H159786" i="1"/>
  <c r="I159786" i="1" s="1"/>
  <c r="H159787" i="1"/>
  <c r="I159787" i="1" s="1"/>
  <c r="H159788" i="1"/>
  <c r="I159788" i="1" s="1"/>
  <c r="H159789" i="1"/>
  <c r="I159789" i="1" s="1"/>
  <c r="H159790" i="1"/>
  <c r="I159790" i="1" s="1"/>
  <c r="H159791" i="1"/>
  <c r="I159791" i="1" s="1"/>
  <c r="H159792" i="1"/>
  <c r="I159792" i="1" s="1"/>
  <c r="H159793" i="1"/>
  <c r="I159793" i="1" s="1"/>
  <c r="H159794" i="1"/>
  <c r="I159794" i="1" s="1"/>
  <c r="H159795" i="1"/>
  <c r="I159795" i="1" s="1"/>
  <c r="H159796" i="1"/>
  <c r="I159796" i="1" s="1"/>
  <c r="H159797" i="1"/>
  <c r="I159797" i="1" s="1"/>
  <c r="H159798" i="1"/>
  <c r="I159798" i="1" s="1"/>
  <c r="H159799" i="1"/>
  <c r="I159799" i="1" s="1"/>
  <c r="H159800" i="1"/>
  <c r="I159800" i="1" s="1"/>
  <c r="H159801" i="1"/>
  <c r="I159801" i="1" s="1"/>
  <c r="H159802" i="1"/>
  <c r="I159802" i="1" s="1"/>
  <c r="H159803" i="1"/>
  <c r="I159803" i="1" s="1"/>
  <c r="H159804" i="1"/>
  <c r="I159804" i="1" s="1"/>
  <c r="H159805" i="1"/>
  <c r="I159805" i="1" s="1"/>
  <c r="H159806" i="1"/>
  <c r="I159806" i="1" s="1"/>
  <c r="H159807" i="1"/>
  <c r="I159807" i="1" s="1"/>
  <c r="H159808" i="1"/>
  <c r="I159808" i="1" s="1"/>
  <c r="H159809" i="1"/>
  <c r="I159809" i="1" s="1"/>
  <c r="H159810" i="1"/>
  <c r="I159810" i="1" s="1"/>
  <c r="H159811" i="1"/>
  <c r="I159811" i="1" s="1"/>
  <c r="H159812" i="1"/>
  <c r="I159812" i="1" s="1"/>
  <c r="H159813" i="1"/>
  <c r="I159813" i="1" s="1"/>
  <c r="H159814" i="1"/>
  <c r="I159814" i="1" s="1"/>
  <c r="H159815" i="1"/>
  <c r="I159815" i="1" s="1"/>
  <c r="H159816" i="1"/>
  <c r="I159816" i="1" s="1"/>
  <c r="H159817" i="1"/>
  <c r="I159817" i="1" s="1"/>
  <c r="H159818" i="1"/>
  <c r="I159818" i="1" s="1"/>
  <c r="H159819" i="1"/>
  <c r="I159819" i="1" s="1"/>
  <c r="H159820" i="1"/>
  <c r="I159820" i="1" s="1"/>
  <c r="H159821" i="1"/>
  <c r="I159821" i="1" s="1"/>
  <c r="H159822" i="1"/>
  <c r="I159822" i="1" s="1"/>
  <c r="H159823" i="1"/>
  <c r="I159823" i="1" s="1"/>
  <c r="H159824" i="1"/>
  <c r="I159824" i="1" s="1"/>
  <c r="H159825" i="1"/>
  <c r="I159825" i="1" s="1"/>
  <c r="H159826" i="1"/>
  <c r="I159826" i="1" s="1"/>
  <c r="H159827" i="1"/>
  <c r="I159827" i="1" s="1"/>
  <c r="H159828" i="1"/>
  <c r="I159828" i="1" s="1"/>
  <c r="H159829" i="1"/>
  <c r="I159829" i="1" s="1"/>
  <c r="H159830" i="1"/>
  <c r="I159830" i="1" s="1"/>
  <c r="H159831" i="1"/>
  <c r="I159831" i="1" s="1"/>
  <c r="H159832" i="1"/>
  <c r="I159832" i="1" s="1"/>
  <c r="H159833" i="1"/>
  <c r="I159833" i="1" s="1"/>
  <c r="H159834" i="1"/>
  <c r="I159834" i="1" s="1"/>
  <c r="H159835" i="1"/>
  <c r="I159835" i="1" s="1"/>
  <c r="H159836" i="1"/>
  <c r="I159836" i="1" s="1"/>
  <c r="H159837" i="1"/>
  <c r="I159837" i="1" s="1"/>
  <c r="H159838" i="1"/>
  <c r="I159838" i="1" s="1"/>
  <c r="H159839" i="1"/>
  <c r="I159839" i="1" s="1"/>
  <c r="H159840" i="1"/>
  <c r="I159840" i="1" s="1"/>
  <c r="H159841" i="1"/>
  <c r="I159841" i="1" s="1"/>
  <c r="H159842" i="1"/>
  <c r="I159842" i="1" s="1"/>
  <c r="H159843" i="1"/>
  <c r="I159843" i="1" s="1"/>
  <c r="H159844" i="1"/>
  <c r="I159844" i="1" s="1"/>
  <c r="H159845" i="1"/>
  <c r="I159845" i="1" s="1"/>
  <c r="H159846" i="1"/>
  <c r="I159846" i="1" s="1"/>
  <c r="H159847" i="1"/>
  <c r="I159847" i="1" s="1"/>
  <c r="H159848" i="1"/>
  <c r="I159848" i="1" s="1"/>
  <c r="H159849" i="1"/>
  <c r="I159849" i="1" s="1"/>
  <c r="H159850" i="1"/>
  <c r="I159850" i="1" s="1"/>
  <c r="H159851" i="1"/>
  <c r="I159851" i="1" s="1"/>
  <c r="H159852" i="1"/>
  <c r="I159852" i="1" s="1"/>
  <c r="H159853" i="1"/>
  <c r="I159853" i="1" s="1"/>
  <c r="H159854" i="1"/>
  <c r="I159854" i="1" s="1"/>
  <c r="H159855" i="1"/>
  <c r="I159855" i="1" s="1"/>
  <c r="H159856" i="1"/>
  <c r="I159856" i="1" s="1"/>
  <c r="H159857" i="1"/>
  <c r="I159857" i="1" s="1"/>
  <c r="H159858" i="1"/>
  <c r="I159858" i="1" s="1"/>
  <c r="H159859" i="1"/>
  <c r="I159859" i="1" s="1"/>
  <c r="H159860" i="1"/>
  <c r="I159860" i="1" s="1"/>
  <c r="H159861" i="1"/>
  <c r="I159861" i="1" s="1"/>
  <c r="H159862" i="1"/>
  <c r="I159862" i="1" s="1"/>
  <c r="H159863" i="1"/>
  <c r="I159863" i="1" s="1"/>
  <c r="H159864" i="1"/>
  <c r="I159864" i="1" s="1"/>
  <c r="H159865" i="1"/>
  <c r="I159865" i="1" s="1"/>
  <c r="H159866" i="1"/>
  <c r="I159866" i="1" s="1"/>
  <c r="H159867" i="1"/>
  <c r="I159867" i="1" s="1"/>
  <c r="H159868" i="1"/>
  <c r="I159868" i="1" s="1"/>
  <c r="H159869" i="1"/>
  <c r="I159869" i="1" s="1"/>
  <c r="H159870" i="1"/>
  <c r="I159870" i="1" s="1"/>
  <c r="H159871" i="1"/>
  <c r="I159871" i="1" s="1"/>
  <c r="H159872" i="1"/>
  <c r="I159872" i="1" s="1"/>
  <c r="H159873" i="1"/>
  <c r="I159873" i="1" s="1"/>
  <c r="H159874" i="1"/>
  <c r="I159874" i="1" s="1"/>
  <c r="H159875" i="1"/>
  <c r="I159875" i="1" s="1"/>
  <c r="H159876" i="1"/>
  <c r="I159876" i="1" s="1"/>
  <c r="H159877" i="1"/>
  <c r="I159877" i="1" s="1"/>
  <c r="H159878" i="1"/>
  <c r="I159878" i="1" s="1"/>
  <c r="H159879" i="1"/>
  <c r="I159879" i="1" s="1"/>
  <c r="H159880" i="1"/>
  <c r="I159880" i="1" s="1"/>
  <c r="H159881" i="1"/>
  <c r="I159881" i="1" s="1"/>
  <c r="H159882" i="1"/>
  <c r="I159882" i="1" s="1"/>
  <c r="H159883" i="1"/>
  <c r="I159883" i="1" s="1"/>
  <c r="H159884" i="1"/>
  <c r="I159884" i="1" s="1"/>
  <c r="H159885" i="1"/>
  <c r="I159885" i="1" s="1"/>
  <c r="H159886" i="1"/>
  <c r="I159886" i="1" s="1"/>
  <c r="H159887" i="1"/>
  <c r="I159887" i="1" s="1"/>
  <c r="H159888" i="1"/>
  <c r="I159888" i="1" s="1"/>
  <c r="H159889" i="1"/>
  <c r="I159889" i="1" s="1"/>
  <c r="H159890" i="1"/>
  <c r="I159890" i="1" s="1"/>
  <c r="H159891" i="1"/>
  <c r="I159891" i="1" s="1"/>
  <c r="H159892" i="1"/>
  <c r="I159892" i="1" s="1"/>
  <c r="H159893" i="1"/>
  <c r="I159893" i="1" s="1"/>
  <c r="H159894" i="1"/>
  <c r="I159894" i="1" s="1"/>
  <c r="H159895" i="1"/>
  <c r="I159895" i="1" s="1"/>
  <c r="H159896" i="1"/>
  <c r="I159896" i="1" s="1"/>
  <c r="H159897" i="1"/>
  <c r="I159897" i="1" s="1"/>
  <c r="H159898" i="1"/>
  <c r="I159898" i="1" s="1"/>
  <c r="H159899" i="1"/>
  <c r="I159899" i="1" s="1"/>
  <c r="H159900" i="1"/>
  <c r="I159900" i="1" s="1"/>
  <c r="H159901" i="1"/>
  <c r="I159901" i="1" s="1"/>
  <c r="H159902" i="1"/>
  <c r="I159902" i="1" s="1"/>
  <c r="H159903" i="1"/>
  <c r="I159903" i="1" s="1"/>
  <c r="H159904" i="1"/>
  <c r="I159904" i="1" s="1"/>
  <c r="H159905" i="1"/>
  <c r="I159905" i="1" s="1"/>
  <c r="H159906" i="1"/>
  <c r="I159906" i="1" s="1"/>
  <c r="H159907" i="1"/>
  <c r="I159907" i="1" s="1"/>
  <c r="H159908" i="1"/>
  <c r="I159908" i="1" s="1"/>
  <c r="H159909" i="1"/>
  <c r="I159909" i="1" s="1"/>
  <c r="H159910" i="1"/>
  <c r="I159910" i="1" s="1"/>
  <c r="H159911" i="1"/>
  <c r="I159911" i="1" s="1"/>
  <c r="H159912" i="1"/>
  <c r="I159912" i="1" s="1"/>
  <c r="H159913" i="1"/>
  <c r="I159913" i="1" s="1"/>
  <c r="H159914" i="1"/>
  <c r="I159914" i="1" s="1"/>
  <c r="H159915" i="1"/>
  <c r="I159915" i="1" s="1"/>
  <c r="H159916" i="1"/>
  <c r="I159916" i="1" s="1"/>
  <c r="H159917" i="1"/>
  <c r="I159917" i="1" s="1"/>
  <c r="H159918" i="1"/>
  <c r="I159918" i="1" s="1"/>
  <c r="H159919" i="1"/>
  <c r="I159919" i="1" s="1"/>
  <c r="H159920" i="1"/>
  <c r="I159920" i="1" s="1"/>
  <c r="H159921" i="1"/>
  <c r="I159921" i="1" s="1"/>
  <c r="H159922" i="1"/>
  <c r="I159922" i="1" s="1"/>
  <c r="H159923" i="1"/>
  <c r="I159923" i="1" s="1"/>
  <c r="H159924" i="1"/>
  <c r="I159924" i="1" s="1"/>
  <c r="H159925" i="1"/>
  <c r="I159925" i="1" s="1"/>
  <c r="H159926" i="1"/>
  <c r="I159926" i="1" s="1"/>
  <c r="H159927" i="1"/>
  <c r="I159927" i="1" s="1"/>
  <c r="H159928" i="1"/>
  <c r="I159928" i="1" s="1"/>
  <c r="H159929" i="1"/>
  <c r="I159929" i="1" s="1"/>
  <c r="H159930" i="1"/>
  <c r="I159930" i="1" s="1"/>
  <c r="H159931" i="1"/>
  <c r="I159931" i="1" s="1"/>
  <c r="H159932" i="1"/>
  <c r="I159932" i="1" s="1"/>
  <c r="H159933" i="1"/>
  <c r="I159933" i="1" s="1"/>
  <c r="H159934" i="1"/>
  <c r="I159934" i="1" s="1"/>
  <c r="H159935" i="1"/>
  <c r="I159935" i="1" s="1"/>
  <c r="H159936" i="1"/>
  <c r="I159936" i="1" s="1"/>
  <c r="H159937" i="1"/>
  <c r="I159937" i="1" s="1"/>
  <c r="H159938" i="1"/>
  <c r="I159938" i="1" s="1"/>
  <c r="H159939" i="1"/>
  <c r="I159939" i="1" s="1"/>
  <c r="H159940" i="1"/>
  <c r="I159940" i="1" s="1"/>
  <c r="H159941" i="1"/>
  <c r="I159941" i="1" s="1"/>
  <c r="H159942" i="1"/>
  <c r="I159942" i="1" s="1"/>
  <c r="H159943" i="1"/>
  <c r="I159943" i="1" s="1"/>
  <c r="H159944" i="1"/>
  <c r="I159944" i="1" s="1"/>
  <c r="H159945" i="1"/>
  <c r="I159945" i="1" s="1"/>
  <c r="H159946" i="1"/>
  <c r="I159946" i="1" s="1"/>
  <c r="H159947" i="1"/>
  <c r="I159947" i="1" s="1"/>
  <c r="H159948" i="1"/>
  <c r="I159948" i="1" s="1"/>
  <c r="H159949" i="1"/>
  <c r="I159949" i="1" s="1"/>
  <c r="H159950" i="1"/>
  <c r="I159950" i="1" s="1"/>
  <c r="H159951" i="1"/>
  <c r="I159951" i="1" s="1"/>
  <c r="H159952" i="1"/>
  <c r="I159952" i="1" s="1"/>
  <c r="H159953" i="1"/>
  <c r="I159953" i="1" s="1"/>
  <c r="H159954" i="1"/>
  <c r="I159954" i="1" s="1"/>
  <c r="H159955" i="1"/>
  <c r="I159955" i="1" s="1"/>
  <c r="H159956" i="1"/>
  <c r="I159956" i="1" s="1"/>
  <c r="H159957" i="1"/>
  <c r="I159957" i="1" s="1"/>
  <c r="H159958" i="1"/>
  <c r="I159958" i="1" s="1"/>
  <c r="H159959" i="1"/>
  <c r="I159959" i="1" s="1"/>
  <c r="H159960" i="1"/>
  <c r="I159960" i="1" s="1"/>
  <c r="H159961" i="1"/>
  <c r="I159961" i="1" s="1"/>
  <c r="H159962" i="1"/>
  <c r="I159962" i="1" s="1"/>
  <c r="H159963" i="1"/>
  <c r="I159963" i="1" s="1"/>
  <c r="H159964" i="1"/>
  <c r="I159964" i="1" s="1"/>
  <c r="H159965" i="1"/>
  <c r="I159965" i="1" s="1"/>
  <c r="H159966" i="1"/>
  <c r="I159966" i="1" s="1"/>
  <c r="H159967" i="1"/>
  <c r="I159967" i="1" s="1"/>
  <c r="H159968" i="1"/>
  <c r="I159968" i="1" s="1"/>
  <c r="H159969" i="1"/>
  <c r="I159969" i="1" s="1"/>
  <c r="H159970" i="1"/>
  <c r="I159970" i="1" s="1"/>
  <c r="H159971" i="1"/>
  <c r="I159971" i="1" s="1"/>
  <c r="H159972" i="1"/>
  <c r="I159972" i="1" s="1"/>
  <c r="H159973" i="1"/>
  <c r="I159973" i="1" s="1"/>
  <c r="H159974" i="1"/>
  <c r="I159974" i="1" s="1"/>
  <c r="H159975" i="1"/>
  <c r="I159975" i="1" s="1"/>
  <c r="H159976" i="1"/>
  <c r="I159976" i="1" s="1"/>
  <c r="H159977" i="1"/>
  <c r="I159977" i="1" s="1"/>
  <c r="H159978" i="1"/>
  <c r="I159978" i="1" s="1"/>
  <c r="H159979" i="1"/>
  <c r="I159979" i="1" s="1"/>
  <c r="H159980" i="1"/>
  <c r="I159980" i="1" s="1"/>
  <c r="H159981" i="1"/>
  <c r="I159981" i="1" s="1"/>
  <c r="H159982" i="1"/>
  <c r="I159982" i="1" s="1"/>
  <c r="H159983" i="1"/>
  <c r="I159983" i="1" s="1"/>
  <c r="H159984" i="1"/>
  <c r="I159984" i="1" s="1"/>
  <c r="H159985" i="1"/>
  <c r="I159985" i="1" s="1"/>
  <c r="H159986" i="1"/>
  <c r="I159986" i="1" s="1"/>
  <c r="H159987" i="1"/>
  <c r="I159987" i="1" s="1"/>
  <c r="H159988" i="1"/>
  <c r="I159988" i="1" s="1"/>
  <c r="H159989" i="1"/>
  <c r="I159989" i="1" s="1"/>
  <c r="H159990" i="1"/>
  <c r="I159990" i="1" s="1"/>
  <c r="H159991" i="1"/>
  <c r="I159991" i="1" s="1"/>
  <c r="H159992" i="1"/>
  <c r="I159992" i="1" s="1"/>
  <c r="H159993" i="1"/>
  <c r="I159993" i="1" s="1"/>
  <c r="H159994" i="1"/>
  <c r="I159994" i="1" s="1"/>
  <c r="H159995" i="1"/>
  <c r="I159995" i="1" s="1"/>
  <c r="H159996" i="1"/>
  <c r="I159996" i="1" s="1"/>
  <c r="H159997" i="1"/>
  <c r="I159997" i="1" s="1"/>
  <c r="H159998" i="1"/>
  <c r="I159998" i="1" s="1"/>
  <c r="H159999" i="1"/>
  <c r="I159999" i="1" s="1"/>
  <c r="H160000" i="1"/>
  <c r="I160000" i="1" s="1"/>
  <c r="H160001" i="1"/>
  <c r="I160001" i="1" s="1"/>
  <c r="H160002" i="1"/>
  <c r="I160002" i="1" s="1"/>
  <c r="H160003" i="1"/>
  <c r="I160003" i="1" s="1"/>
  <c r="H160004" i="1"/>
  <c r="I160004" i="1" s="1"/>
  <c r="H160005" i="1"/>
  <c r="I160005" i="1" s="1"/>
  <c r="H160006" i="1"/>
  <c r="I160006" i="1" s="1"/>
  <c r="H160007" i="1"/>
  <c r="I160007" i="1" s="1"/>
  <c r="H160008" i="1"/>
  <c r="I160008" i="1" s="1"/>
  <c r="H160009" i="1"/>
  <c r="I160009" i="1" s="1"/>
  <c r="H160010" i="1"/>
  <c r="I160010" i="1" s="1"/>
  <c r="H160011" i="1"/>
  <c r="I160011" i="1" s="1"/>
  <c r="H160012" i="1"/>
  <c r="I160012" i="1" s="1"/>
  <c r="H160013" i="1"/>
  <c r="I160013" i="1" s="1"/>
  <c r="H160014" i="1"/>
  <c r="I160014" i="1" s="1"/>
  <c r="H160015" i="1"/>
  <c r="I160015" i="1" s="1"/>
  <c r="H160016" i="1"/>
  <c r="I160016" i="1" s="1"/>
  <c r="H160017" i="1"/>
  <c r="I160017" i="1" s="1"/>
  <c r="H160018" i="1"/>
  <c r="I160018" i="1" s="1"/>
  <c r="H160019" i="1"/>
  <c r="I160019" i="1" s="1"/>
  <c r="H160020" i="1"/>
  <c r="I160020" i="1" s="1"/>
  <c r="H160021" i="1"/>
  <c r="I160021" i="1" s="1"/>
  <c r="H160022" i="1"/>
  <c r="I160022" i="1" s="1"/>
  <c r="H160023" i="1"/>
  <c r="I160023" i="1" s="1"/>
  <c r="H160024" i="1"/>
  <c r="I160024" i="1" s="1"/>
  <c r="H160025" i="1"/>
  <c r="I160025" i="1" s="1"/>
  <c r="H160026" i="1"/>
  <c r="I160026" i="1" s="1"/>
  <c r="H160027" i="1"/>
  <c r="I160027" i="1" s="1"/>
  <c r="H160028" i="1"/>
  <c r="I160028" i="1" s="1"/>
  <c r="H160029" i="1"/>
  <c r="I160029" i="1" s="1"/>
  <c r="H160030" i="1"/>
  <c r="I160030" i="1" s="1"/>
  <c r="H160031" i="1"/>
  <c r="I160031" i="1" s="1"/>
  <c r="H160032" i="1"/>
  <c r="I160032" i="1" s="1"/>
  <c r="H160033" i="1"/>
  <c r="I160033" i="1" s="1"/>
  <c r="H160034" i="1"/>
  <c r="I160034" i="1" s="1"/>
  <c r="H160035" i="1"/>
  <c r="I160035" i="1" s="1"/>
  <c r="H160036" i="1"/>
  <c r="I160036" i="1" s="1"/>
  <c r="H160037" i="1"/>
  <c r="I160037" i="1" s="1"/>
  <c r="H160038" i="1"/>
  <c r="I160038" i="1" s="1"/>
  <c r="H160039" i="1"/>
  <c r="I160039" i="1" s="1"/>
  <c r="H160040" i="1"/>
  <c r="I160040" i="1" s="1"/>
  <c r="H160041" i="1"/>
  <c r="I160041" i="1" s="1"/>
  <c r="H160042" i="1"/>
  <c r="I160042" i="1" s="1"/>
  <c r="H160043" i="1"/>
  <c r="I160043" i="1" s="1"/>
  <c r="H160044" i="1"/>
  <c r="I160044" i="1" s="1"/>
  <c r="H160045" i="1"/>
  <c r="I160045" i="1" s="1"/>
  <c r="H160046" i="1"/>
  <c r="I160046" i="1" s="1"/>
  <c r="H160047" i="1"/>
  <c r="I160047" i="1" s="1"/>
  <c r="H160048" i="1"/>
  <c r="I160048" i="1" s="1"/>
  <c r="H160049" i="1"/>
  <c r="I160049" i="1" s="1"/>
  <c r="H160050" i="1"/>
  <c r="I160050" i="1" s="1"/>
  <c r="H160051" i="1"/>
  <c r="I160051" i="1" s="1"/>
  <c r="H160052" i="1"/>
  <c r="I160052" i="1" s="1"/>
  <c r="H160053" i="1"/>
  <c r="I160053" i="1" s="1"/>
  <c r="H160054" i="1"/>
  <c r="I160054" i="1" s="1"/>
  <c r="H160055" i="1"/>
  <c r="I160055" i="1" s="1"/>
  <c r="H160056" i="1"/>
  <c r="I160056" i="1" s="1"/>
  <c r="H160057" i="1"/>
  <c r="I160057" i="1" s="1"/>
  <c r="H160058" i="1"/>
  <c r="I160058" i="1" s="1"/>
  <c r="H160059" i="1"/>
  <c r="I160059" i="1" s="1"/>
  <c r="H160060" i="1"/>
  <c r="I160060" i="1" s="1"/>
  <c r="H160061" i="1"/>
  <c r="I160061" i="1" s="1"/>
  <c r="H160062" i="1"/>
  <c r="I160062" i="1" s="1"/>
  <c r="H160063" i="1"/>
  <c r="I160063" i="1" s="1"/>
  <c r="H160064" i="1"/>
  <c r="I160064" i="1" s="1"/>
  <c r="H160065" i="1"/>
  <c r="I160065" i="1" s="1"/>
  <c r="H160066" i="1"/>
  <c r="I160066" i="1" s="1"/>
  <c r="H160067" i="1"/>
  <c r="I160067" i="1" s="1"/>
  <c r="H160068" i="1"/>
  <c r="I160068" i="1" s="1"/>
  <c r="H160069" i="1"/>
  <c r="I160069" i="1" s="1"/>
  <c r="H160070" i="1"/>
  <c r="I160070" i="1" s="1"/>
  <c r="H160071" i="1"/>
  <c r="I160071" i="1" s="1"/>
  <c r="H160072" i="1"/>
  <c r="I160072" i="1" s="1"/>
  <c r="H160073" i="1"/>
  <c r="I160073" i="1" s="1"/>
  <c r="H160074" i="1"/>
  <c r="I160074" i="1" s="1"/>
  <c r="H160075" i="1"/>
  <c r="I160075" i="1" s="1"/>
  <c r="H160076" i="1"/>
  <c r="I160076" i="1" s="1"/>
  <c r="H160077" i="1"/>
  <c r="I160077" i="1" s="1"/>
  <c r="H160078" i="1"/>
  <c r="I160078" i="1" s="1"/>
  <c r="H160079" i="1"/>
  <c r="I160079" i="1" s="1"/>
  <c r="H160080" i="1"/>
  <c r="I160080" i="1" s="1"/>
  <c r="H160081" i="1"/>
  <c r="I160081" i="1" s="1"/>
  <c r="H160082" i="1"/>
  <c r="I160082" i="1" s="1"/>
  <c r="H160083" i="1"/>
  <c r="I160083" i="1" s="1"/>
  <c r="H160084" i="1"/>
  <c r="I160084" i="1" s="1"/>
  <c r="H160085" i="1"/>
  <c r="I160085" i="1" s="1"/>
  <c r="H160086" i="1"/>
  <c r="I160086" i="1" s="1"/>
  <c r="H160087" i="1"/>
  <c r="I160087" i="1" s="1"/>
  <c r="H160088" i="1"/>
  <c r="I160088" i="1" s="1"/>
  <c r="H160089" i="1"/>
  <c r="I160089" i="1" s="1"/>
  <c r="H160090" i="1"/>
  <c r="I160090" i="1" s="1"/>
  <c r="H160091" i="1"/>
  <c r="I160091" i="1" s="1"/>
  <c r="H160092" i="1"/>
  <c r="I160092" i="1" s="1"/>
  <c r="H160093" i="1"/>
  <c r="I160093" i="1" s="1"/>
  <c r="H160094" i="1"/>
  <c r="I160094" i="1" s="1"/>
  <c r="H160095" i="1"/>
  <c r="I160095" i="1" s="1"/>
  <c r="H160096" i="1"/>
  <c r="I160096" i="1" s="1"/>
  <c r="H160097" i="1"/>
  <c r="I160097" i="1" s="1"/>
  <c r="H160098" i="1"/>
  <c r="I160098" i="1" s="1"/>
  <c r="H160099" i="1"/>
  <c r="I160099" i="1" s="1"/>
  <c r="H160100" i="1"/>
  <c r="I160100" i="1" s="1"/>
  <c r="H160101" i="1"/>
  <c r="I160101" i="1" s="1"/>
  <c r="H160102" i="1"/>
  <c r="I160102" i="1" s="1"/>
  <c r="H160103" i="1"/>
  <c r="I160103" i="1" s="1"/>
  <c r="H160104" i="1"/>
  <c r="I160104" i="1" s="1"/>
  <c r="H160105" i="1"/>
  <c r="I160105" i="1" s="1"/>
  <c r="H160106" i="1"/>
  <c r="I160106" i="1" s="1"/>
  <c r="H160107" i="1"/>
  <c r="I160107" i="1" s="1"/>
  <c r="H160108" i="1"/>
  <c r="I160108" i="1" s="1"/>
  <c r="H160109" i="1"/>
  <c r="I160109" i="1" s="1"/>
  <c r="H160110" i="1"/>
  <c r="I160110" i="1" s="1"/>
  <c r="H160111" i="1"/>
  <c r="I160111" i="1" s="1"/>
  <c r="H160112" i="1"/>
  <c r="I160112" i="1" s="1"/>
  <c r="H160113" i="1"/>
  <c r="I160113" i="1" s="1"/>
  <c r="H160114" i="1"/>
  <c r="I160114" i="1" s="1"/>
  <c r="H160115" i="1"/>
  <c r="I160115" i="1" s="1"/>
  <c r="H160116" i="1"/>
  <c r="I160116" i="1" s="1"/>
  <c r="H160117" i="1"/>
  <c r="I160117" i="1" s="1"/>
  <c r="H160118" i="1"/>
  <c r="I160118" i="1" s="1"/>
  <c r="H160119" i="1"/>
  <c r="I160119" i="1" s="1"/>
  <c r="H160120" i="1"/>
  <c r="I160120" i="1" s="1"/>
  <c r="H160121" i="1"/>
  <c r="I160121" i="1" s="1"/>
  <c r="H160122" i="1"/>
  <c r="I160122" i="1" s="1"/>
  <c r="H160123" i="1"/>
  <c r="I160123" i="1" s="1"/>
  <c r="H160124" i="1"/>
  <c r="I160124" i="1" s="1"/>
  <c r="H160125" i="1"/>
  <c r="I160125" i="1" s="1"/>
  <c r="H160126" i="1"/>
  <c r="I160126" i="1" s="1"/>
  <c r="H160127" i="1"/>
  <c r="I160127" i="1" s="1"/>
  <c r="H160128" i="1"/>
  <c r="I160128" i="1" s="1"/>
  <c r="H160129" i="1"/>
  <c r="I160129" i="1" s="1"/>
  <c r="H160130" i="1"/>
  <c r="I160130" i="1" s="1"/>
  <c r="H160131" i="1"/>
  <c r="I160131" i="1" s="1"/>
  <c r="H160132" i="1"/>
  <c r="I160132" i="1" s="1"/>
  <c r="H160133" i="1"/>
  <c r="I160133" i="1" s="1"/>
  <c r="H160134" i="1"/>
  <c r="I160134" i="1" s="1"/>
  <c r="H160135" i="1"/>
  <c r="I160135" i="1" s="1"/>
  <c r="H160136" i="1"/>
  <c r="I160136" i="1" s="1"/>
  <c r="H160137" i="1"/>
  <c r="I160137" i="1" s="1"/>
  <c r="H160138" i="1"/>
  <c r="I160138" i="1" s="1"/>
  <c r="H160139" i="1"/>
  <c r="I160139" i="1" s="1"/>
  <c r="H160140" i="1"/>
  <c r="I160140" i="1" s="1"/>
  <c r="H160141" i="1"/>
  <c r="I160141" i="1" s="1"/>
  <c r="H160142" i="1"/>
  <c r="I160142" i="1" s="1"/>
  <c r="H160143" i="1"/>
  <c r="I160143" i="1" s="1"/>
  <c r="H160144" i="1"/>
  <c r="I160144" i="1" s="1"/>
  <c r="H160145" i="1"/>
  <c r="I160145" i="1" s="1"/>
  <c r="H160146" i="1"/>
  <c r="I160146" i="1" s="1"/>
  <c r="H160147" i="1"/>
  <c r="I160147" i="1" s="1"/>
  <c r="H160148" i="1"/>
  <c r="I160148" i="1" s="1"/>
  <c r="H160149" i="1"/>
  <c r="I160149" i="1" s="1"/>
  <c r="H160150" i="1"/>
  <c r="I160150" i="1" s="1"/>
  <c r="H160151" i="1"/>
  <c r="I160151" i="1" s="1"/>
  <c r="H160152" i="1"/>
  <c r="I160152" i="1" s="1"/>
  <c r="H160153" i="1"/>
  <c r="I160153" i="1" s="1"/>
  <c r="H160154" i="1"/>
  <c r="I160154" i="1" s="1"/>
  <c r="H160155" i="1"/>
  <c r="I160155" i="1" s="1"/>
  <c r="H160156" i="1"/>
  <c r="I160156" i="1" s="1"/>
  <c r="H160157" i="1"/>
  <c r="I160157" i="1" s="1"/>
  <c r="H160158" i="1"/>
  <c r="I160158" i="1" s="1"/>
  <c r="H160159" i="1"/>
  <c r="I160159" i="1" s="1"/>
  <c r="H160160" i="1"/>
  <c r="I160160" i="1" s="1"/>
  <c r="H160161" i="1"/>
  <c r="I160161" i="1" s="1"/>
  <c r="H160162" i="1"/>
  <c r="I160162" i="1" s="1"/>
  <c r="H160163" i="1"/>
  <c r="I160163" i="1" s="1"/>
  <c r="H160164" i="1"/>
  <c r="I160164" i="1" s="1"/>
  <c r="H160165" i="1"/>
  <c r="I160165" i="1" s="1"/>
  <c r="H160166" i="1"/>
  <c r="I160166" i="1" s="1"/>
  <c r="H160167" i="1"/>
  <c r="I160167" i="1" s="1"/>
  <c r="H160168" i="1"/>
  <c r="I160168" i="1" s="1"/>
  <c r="H160169" i="1"/>
  <c r="I160169" i="1" s="1"/>
  <c r="H160170" i="1"/>
  <c r="I160170" i="1" s="1"/>
  <c r="H160171" i="1"/>
  <c r="I160171" i="1" s="1"/>
  <c r="H160172" i="1"/>
  <c r="I160172" i="1" s="1"/>
  <c r="H160173" i="1"/>
  <c r="I160173" i="1" s="1"/>
  <c r="H160174" i="1"/>
  <c r="I160174" i="1" s="1"/>
  <c r="H160175" i="1"/>
  <c r="I160175" i="1" s="1"/>
  <c r="H160176" i="1"/>
  <c r="I160176" i="1" s="1"/>
  <c r="H160177" i="1"/>
  <c r="I160177" i="1" s="1"/>
  <c r="H160178" i="1"/>
  <c r="I160178" i="1" s="1"/>
  <c r="H160179" i="1"/>
  <c r="I160179" i="1" s="1"/>
  <c r="H160180" i="1"/>
  <c r="I160180" i="1" s="1"/>
  <c r="H160181" i="1"/>
  <c r="I160181" i="1" s="1"/>
  <c r="H160182" i="1"/>
  <c r="I160182" i="1" s="1"/>
  <c r="H160183" i="1"/>
  <c r="I160183" i="1" s="1"/>
  <c r="H160184" i="1"/>
  <c r="I160184" i="1" s="1"/>
  <c r="H160185" i="1"/>
  <c r="I160185" i="1" s="1"/>
  <c r="H160186" i="1"/>
  <c r="I160186" i="1" s="1"/>
  <c r="H160187" i="1"/>
  <c r="I160187" i="1" s="1"/>
  <c r="H160188" i="1"/>
  <c r="I160188" i="1" s="1"/>
  <c r="H160189" i="1"/>
  <c r="I160189" i="1" s="1"/>
  <c r="H160190" i="1"/>
  <c r="I160190" i="1" s="1"/>
  <c r="H160191" i="1"/>
  <c r="I160191" i="1" s="1"/>
  <c r="H160192" i="1"/>
  <c r="I160192" i="1" s="1"/>
  <c r="H160193" i="1"/>
  <c r="I160193" i="1" s="1"/>
  <c r="H160194" i="1"/>
  <c r="I160194" i="1" s="1"/>
  <c r="H160195" i="1"/>
  <c r="I160195" i="1" s="1"/>
  <c r="H160196" i="1"/>
  <c r="I160196" i="1" s="1"/>
  <c r="H160197" i="1"/>
  <c r="I160197" i="1" s="1"/>
  <c r="H160198" i="1"/>
  <c r="I160198" i="1" s="1"/>
  <c r="H160199" i="1"/>
  <c r="I160199" i="1" s="1"/>
  <c r="H160200" i="1"/>
  <c r="I160200" i="1" s="1"/>
  <c r="H160201" i="1"/>
  <c r="I160201" i="1" s="1"/>
  <c r="H160202" i="1"/>
  <c r="I160202" i="1" s="1"/>
  <c r="H160203" i="1"/>
  <c r="I160203" i="1" s="1"/>
  <c r="H160204" i="1"/>
  <c r="I160204" i="1" s="1"/>
  <c r="H160205" i="1"/>
  <c r="I160205" i="1" s="1"/>
  <c r="H160206" i="1"/>
  <c r="I160206" i="1" s="1"/>
  <c r="H160207" i="1"/>
  <c r="I160207" i="1" s="1"/>
  <c r="H160208" i="1"/>
  <c r="I160208" i="1" s="1"/>
  <c r="H160209" i="1"/>
  <c r="I160209" i="1" s="1"/>
  <c r="H160210" i="1"/>
  <c r="I160210" i="1" s="1"/>
  <c r="H160211" i="1"/>
  <c r="I160211" i="1" s="1"/>
  <c r="H160212" i="1"/>
  <c r="I160212" i="1" s="1"/>
  <c r="H160213" i="1"/>
  <c r="I160213" i="1" s="1"/>
  <c r="H160214" i="1"/>
  <c r="I160214" i="1" s="1"/>
  <c r="H160215" i="1"/>
  <c r="I160215" i="1" s="1"/>
  <c r="H160216" i="1"/>
  <c r="I160216" i="1" s="1"/>
  <c r="H160217" i="1"/>
  <c r="I160217" i="1" s="1"/>
  <c r="H160218" i="1"/>
  <c r="I160218" i="1" s="1"/>
  <c r="H160219" i="1"/>
  <c r="I160219" i="1" s="1"/>
  <c r="H160220" i="1"/>
  <c r="I160220" i="1" s="1"/>
  <c r="H160221" i="1"/>
  <c r="I160221" i="1" s="1"/>
  <c r="H160222" i="1"/>
  <c r="I160222" i="1" s="1"/>
  <c r="H160223" i="1"/>
  <c r="I160223" i="1" s="1"/>
  <c r="H160224" i="1"/>
  <c r="I160224" i="1" s="1"/>
  <c r="H160225" i="1"/>
  <c r="I160225" i="1" s="1"/>
  <c r="H160226" i="1"/>
  <c r="I160226" i="1" s="1"/>
  <c r="H160227" i="1"/>
  <c r="I160227" i="1" s="1"/>
  <c r="H160228" i="1"/>
  <c r="I160228" i="1" s="1"/>
  <c r="H160229" i="1"/>
  <c r="I160229" i="1" s="1"/>
  <c r="H160230" i="1"/>
  <c r="I160230" i="1" s="1"/>
  <c r="H160231" i="1"/>
  <c r="I160231" i="1" s="1"/>
  <c r="H160232" i="1"/>
  <c r="I160232" i="1" s="1"/>
  <c r="H160233" i="1"/>
  <c r="I160233" i="1" s="1"/>
  <c r="H160234" i="1"/>
  <c r="I160234" i="1" s="1"/>
  <c r="H160235" i="1"/>
  <c r="I160235" i="1" s="1"/>
  <c r="H160236" i="1"/>
  <c r="I160236" i="1" s="1"/>
  <c r="H160237" i="1"/>
  <c r="I160237" i="1" s="1"/>
  <c r="H160238" i="1"/>
  <c r="I160238" i="1" s="1"/>
  <c r="H160239" i="1"/>
  <c r="I160239" i="1" s="1"/>
  <c r="H160240" i="1"/>
  <c r="I160240" i="1" s="1"/>
  <c r="H160241" i="1"/>
  <c r="I160241" i="1" s="1"/>
  <c r="H160242" i="1"/>
  <c r="I160242" i="1" s="1"/>
  <c r="H160243" i="1"/>
  <c r="I160243" i="1" s="1"/>
  <c r="H160244" i="1"/>
  <c r="I160244" i="1" s="1"/>
  <c r="H160245" i="1"/>
  <c r="I160245" i="1" s="1"/>
  <c r="H160246" i="1"/>
  <c r="I160246" i="1" s="1"/>
  <c r="H160247" i="1"/>
  <c r="I160247" i="1" s="1"/>
  <c r="H160248" i="1"/>
  <c r="I160248" i="1" s="1"/>
  <c r="H160249" i="1"/>
  <c r="I160249" i="1" s="1"/>
  <c r="H160250" i="1"/>
  <c r="I160250" i="1" s="1"/>
  <c r="H160251" i="1"/>
  <c r="I160251" i="1" s="1"/>
  <c r="H160252" i="1"/>
  <c r="I160252" i="1" s="1"/>
  <c r="H160253" i="1"/>
  <c r="I160253" i="1" s="1"/>
  <c r="H160254" i="1"/>
  <c r="I160254" i="1" s="1"/>
  <c r="H160255" i="1"/>
  <c r="I160255" i="1" s="1"/>
  <c r="H160256" i="1"/>
  <c r="I160256" i="1" s="1"/>
  <c r="H160257" i="1"/>
  <c r="I160257" i="1" s="1"/>
  <c r="H160258" i="1"/>
  <c r="I160258" i="1" s="1"/>
  <c r="H160259" i="1"/>
  <c r="I160259" i="1" s="1"/>
  <c r="H160260" i="1"/>
  <c r="I160260" i="1" s="1"/>
  <c r="H160261" i="1"/>
  <c r="I160261" i="1" s="1"/>
  <c r="H160262" i="1"/>
  <c r="I160262" i="1" s="1"/>
  <c r="H160263" i="1"/>
  <c r="I160263" i="1" s="1"/>
  <c r="H160264" i="1"/>
  <c r="I160264" i="1" s="1"/>
  <c r="H160265" i="1"/>
  <c r="I160265" i="1" s="1"/>
  <c r="H160266" i="1"/>
  <c r="I160266" i="1" s="1"/>
  <c r="H160267" i="1"/>
  <c r="I160267" i="1" s="1"/>
  <c r="H160268" i="1"/>
  <c r="I160268" i="1" s="1"/>
  <c r="H160269" i="1"/>
  <c r="I160269" i="1" s="1"/>
  <c r="H160270" i="1"/>
  <c r="I160270" i="1" s="1"/>
  <c r="H160271" i="1"/>
  <c r="I160271" i="1" s="1"/>
  <c r="H160272" i="1"/>
  <c r="I160272" i="1" s="1"/>
  <c r="H160273" i="1"/>
  <c r="I160273" i="1" s="1"/>
  <c r="H160274" i="1"/>
  <c r="I160274" i="1" s="1"/>
  <c r="H160275" i="1"/>
  <c r="I160275" i="1" s="1"/>
  <c r="H160276" i="1"/>
  <c r="I160276" i="1" s="1"/>
  <c r="H160277" i="1"/>
  <c r="I160277" i="1" s="1"/>
  <c r="H160278" i="1"/>
  <c r="I160278" i="1" s="1"/>
  <c r="H160279" i="1"/>
  <c r="I160279" i="1" s="1"/>
  <c r="H160280" i="1"/>
  <c r="I160280" i="1" s="1"/>
  <c r="H160281" i="1"/>
  <c r="I160281" i="1" s="1"/>
  <c r="H160282" i="1"/>
  <c r="I160282" i="1" s="1"/>
  <c r="H160283" i="1"/>
  <c r="I160283" i="1" s="1"/>
  <c r="H160284" i="1"/>
  <c r="I160284" i="1" s="1"/>
  <c r="H160285" i="1"/>
  <c r="I160285" i="1" s="1"/>
  <c r="H160286" i="1"/>
  <c r="I160286" i="1" s="1"/>
  <c r="H160287" i="1"/>
  <c r="I160287" i="1" s="1"/>
  <c r="H160288" i="1"/>
  <c r="I160288" i="1" s="1"/>
  <c r="H160289" i="1"/>
  <c r="I160289" i="1" s="1"/>
  <c r="H160290" i="1"/>
  <c r="I160290" i="1" s="1"/>
  <c r="H160291" i="1"/>
  <c r="I160291" i="1" s="1"/>
  <c r="H160292" i="1"/>
  <c r="I160292" i="1" s="1"/>
  <c r="H160293" i="1"/>
  <c r="I160293" i="1" s="1"/>
  <c r="H160294" i="1"/>
  <c r="I160294" i="1" s="1"/>
  <c r="H160295" i="1"/>
  <c r="I160295" i="1" s="1"/>
  <c r="H160296" i="1"/>
  <c r="I160296" i="1" s="1"/>
  <c r="H160297" i="1"/>
  <c r="I160297" i="1" s="1"/>
  <c r="H160298" i="1"/>
  <c r="I160298" i="1" s="1"/>
  <c r="H160299" i="1"/>
  <c r="I160299" i="1" s="1"/>
  <c r="H160300" i="1"/>
  <c r="I160300" i="1" s="1"/>
  <c r="H160301" i="1"/>
  <c r="I160301" i="1" s="1"/>
  <c r="H160302" i="1"/>
  <c r="I160302" i="1" s="1"/>
  <c r="H160303" i="1"/>
  <c r="I160303" i="1" s="1"/>
  <c r="H160304" i="1"/>
  <c r="I160304" i="1" s="1"/>
  <c r="H160305" i="1"/>
  <c r="I160305" i="1" s="1"/>
  <c r="H160306" i="1"/>
  <c r="I160306" i="1" s="1"/>
  <c r="H160307" i="1"/>
  <c r="I160307" i="1" s="1"/>
  <c r="H160308" i="1"/>
  <c r="I160308" i="1" s="1"/>
  <c r="H160309" i="1"/>
  <c r="I160309" i="1" s="1"/>
  <c r="H160310" i="1"/>
  <c r="I160310" i="1" s="1"/>
  <c r="H160311" i="1"/>
  <c r="I160311" i="1" s="1"/>
  <c r="H160312" i="1"/>
  <c r="I160312" i="1" s="1"/>
  <c r="H160313" i="1"/>
  <c r="I160313" i="1" s="1"/>
  <c r="H160314" i="1"/>
  <c r="I160314" i="1" s="1"/>
  <c r="H160315" i="1"/>
  <c r="I160315" i="1" s="1"/>
  <c r="H160316" i="1"/>
  <c r="I160316" i="1" s="1"/>
  <c r="H160317" i="1"/>
  <c r="I160317" i="1" s="1"/>
  <c r="H160318" i="1"/>
  <c r="I160318" i="1" s="1"/>
  <c r="H160319" i="1"/>
  <c r="I160319" i="1" s="1"/>
  <c r="H160320" i="1"/>
  <c r="I160320" i="1" s="1"/>
  <c r="H160321" i="1"/>
  <c r="I160321" i="1" s="1"/>
  <c r="H160322" i="1"/>
  <c r="I160322" i="1" s="1"/>
  <c r="H160323" i="1"/>
  <c r="I160323" i="1" s="1"/>
  <c r="H160324" i="1"/>
  <c r="I160324" i="1" s="1"/>
  <c r="H160325" i="1"/>
  <c r="I160325" i="1" s="1"/>
  <c r="H160326" i="1"/>
  <c r="I160326" i="1" s="1"/>
  <c r="H160327" i="1"/>
  <c r="I160327" i="1" s="1"/>
  <c r="H160328" i="1"/>
  <c r="I160328" i="1" s="1"/>
  <c r="H160329" i="1"/>
  <c r="I160329" i="1" s="1"/>
  <c r="H160330" i="1"/>
  <c r="I160330" i="1" s="1"/>
  <c r="H160331" i="1"/>
  <c r="I160331" i="1" s="1"/>
  <c r="H160332" i="1"/>
  <c r="I160332" i="1" s="1"/>
  <c r="H160333" i="1"/>
  <c r="I160333" i="1" s="1"/>
  <c r="H160334" i="1"/>
  <c r="I160334" i="1" s="1"/>
  <c r="H160335" i="1"/>
  <c r="I160335" i="1" s="1"/>
  <c r="H160336" i="1"/>
  <c r="I160336" i="1" s="1"/>
  <c r="H160337" i="1"/>
  <c r="I160337" i="1" s="1"/>
  <c r="H160338" i="1"/>
  <c r="I160338" i="1" s="1"/>
  <c r="H160339" i="1"/>
  <c r="I160339" i="1" s="1"/>
  <c r="H160340" i="1"/>
  <c r="I160340" i="1" s="1"/>
  <c r="H160341" i="1"/>
  <c r="I160341" i="1" s="1"/>
  <c r="H160342" i="1"/>
  <c r="I160342" i="1" s="1"/>
  <c r="H160343" i="1"/>
  <c r="I160343" i="1" s="1"/>
  <c r="H160344" i="1"/>
  <c r="I160344" i="1" s="1"/>
  <c r="H160345" i="1"/>
  <c r="I160345" i="1" s="1"/>
  <c r="H160346" i="1"/>
  <c r="I160346" i="1" s="1"/>
  <c r="H160347" i="1"/>
  <c r="I160347" i="1" s="1"/>
  <c r="H160348" i="1"/>
  <c r="I160348" i="1" s="1"/>
  <c r="H160349" i="1"/>
  <c r="I160349" i="1" s="1"/>
  <c r="H160350" i="1"/>
  <c r="I160350" i="1" s="1"/>
  <c r="H160351" i="1"/>
  <c r="I160351" i="1" s="1"/>
  <c r="H160352" i="1"/>
  <c r="I160352" i="1" s="1"/>
  <c r="H160353" i="1"/>
  <c r="I160353" i="1" s="1"/>
  <c r="H160354" i="1"/>
  <c r="I160354" i="1" s="1"/>
  <c r="H160355" i="1"/>
  <c r="I160355" i="1" s="1"/>
  <c r="H160356" i="1"/>
  <c r="I160356" i="1" s="1"/>
  <c r="H160357" i="1"/>
  <c r="I160357" i="1" s="1"/>
  <c r="H160358" i="1"/>
  <c r="I160358" i="1" s="1"/>
  <c r="H160359" i="1"/>
  <c r="I160359" i="1" s="1"/>
  <c r="H160360" i="1"/>
  <c r="I160360" i="1" s="1"/>
  <c r="H160361" i="1"/>
  <c r="I160361" i="1" s="1"/>
  <c r="H160362" i="1"/>
  <c r="I160362" i="1" s="1"/>
  <c r="H160363" i="1"/>
  <c r="I160363" i="1" s="1"/>
  <c r="H160364" i="1"/>
  <c r="I160364" i="1" s="1"/>
  <c r="H160365" i="1"/>
  <c r="I160365" i="1" s="1"/>
  <c r="H160366" i="1"/>
  <c r="I160366" i="1" s="1"/>
  <c r="H160367" i="1"/>
  <c r="I160367" i="1" s="1"/>
  <c r="H160368" i="1"/>
  <c r="I160368" i="1" s="1"/>
  <c r="H160369" i="1"/>
  <c r="I160369" i="1" s="1"/>
  <c r="H160370" i="1"/>
  <c r="I160370" i="1" s="1"/>
  <c r="H160371" i="1"/>
  <c r="I160371" i="1" s="1"/>
  <c r="H160372" i="1"/>
  <c r="I160372" i="1" s="1"/>
  <c r="H160373" i="1"/>
  <c r="I160373" i="1" s="1"/>
  <c r="H160374" i="1"/>
  <c r="I160374" i="1" s="1"/>
  <c r="H160375" i="1"/>
  <c r="I160375" i="1" s="1"/>
  <c r="H160376" i="1"/>
  <c r="I160376" i="1" s="1"/>
  <c r="H160377" i="1"/>
  <c r="I160377" i="1" s="1"/>
  <c r="H160378" i="1"/>
  <c r="I160378" i="1" s="1"/>
  <c r="H160379" i="1"/>
  <c r="I160379" i="1" s="1"/>
  <c r="H160380" i="1"/>
  <c r="I160380" i="1" s="1"/>
  <c r="H160381" i="1"/>
  <c r="I160381" i="1" s="1"/>
  <c r="H160382" i="1"/>
  <c r="I160382" i="1" s="1"/>
  <c r="H160383" i="1"/>
  <c r="I160383" i="1" s="1"/>
  <c r="H160384" i="1"/>
  <c r="I160384" i="1" s="1"/>
  <c r="H160385" i="1"/>
  <c r="I160385" i="1" s="1"/>
  <c r="H160386" i="1"/>
  <c r="I160386" i="1" s="1"/>
  <c r="H160387" i="1"/>
  <c r="I160387" i="1" s="1"/>
  <c r="H160388" i="1"/>
  <c r="I160388" i="1" s="1"/>
  <c r="H160389" i="1"/>
  <c r="I160389" i="1" s="1"/>
  <c r="H160390" i="1"/>
  <c r="I160390" i="1" s="1"/>
  <c r="H160391" i="1"/>
  <c r="I160391" i="1" s="1"/>
  <c r="H160392" i="1"/>
  <c r="I160392" i="1" s="1"/>
  <c r="H160393" i="1"/>
  <c r="I160393" i="1" s="1"/>
  <c r="H160394" i="1"/>
  <c r="I160394" i="1" s="1"/>
  <c r="H160395" i="1"/>
  <c r="I160395" i="1" s="1"/>
  <c r="H160396" i="1"/>
  <c r="I160396" i="1" s="1"/>
  <c r="H160397" i="1"/>
  <c r="I160397" i="1" s="1"/>
  <c r="H160398" i="1"/>
  <c r="I160398" i="1" s="1"/>
  <c r="H160399" i="1"/>
  <c r="I160399" i="1" s="1"/>
  <c r="H160400" i="1"/>
  <c r="I160400" i="1" s="1"/>
  <c r="H160401" i="1"/>
  <c r="I160401" i="1" s="1"/>
  <c r="H160402" i="1"/>
  <c r="I160402" i="1" s="1"/>
  <c r="H160403" i="1"/>
  <c r="I160403" i="1" s="1"/>
  <c r="H160404" i="1"/>
  <c r="I160404" i="1" s="1"/>
  <c r="H160405" i="1"/>
  <c r="I160405" i="1" s="1"/>
  <c r="H160406" i="1"/>
  <c r="I160406" i="1" s="1"/>
  <c r="H160407" i="1"/>
  <c r="I160407" i="1" s="1"/>
  <c r="H160408" i="1"/>
  <c r="I160408" i="1" s="1"/>
  <c r="H160409" i="1"/>
  <c r="I160409" i="1" s="1"/>
  <c r="H160410" i="1"/>
  <c r="I160410" i="1" s="1"/>
  <c r="H160411" i="1"/>
  <c r="I160411" i="1" s="1"/>
  <c r="H160412" i="1"/>
  <c r="I160412" i="1" s="1"/>
  <c r="H160413" i="1"/>
  <c r="I160413" i="1" s="1"/>
  <c r="H160414" i="1"/>
  <c r="I160414" i="1" s="1"/>
  <c r="H160415" i="1"/>
  <c r="I160415" i="1" s="1"/>
  <c r="H160416" i="1"/>
  <c r="I160416" i="1" s="1"/>
  <c r="H160417" i="1"/>
  <c r="I160417" i="1" s="1"/>
  <c r="H160418" i="1"/>
  <c r="I160418" i="1" s="1"/>
  <c r="H160419" i="1"/>
  <c r="I160419" i="1" s="1"/>
  <c r="H160420" i="1"/>
  <c r="I160420" i="1" s="1"/>
  <c r="H160421" i="1"/>
  <c r="I160421" i="1" s="1"/>
  <c r="H160422" i="1"/>
  <c r="I160422" i="1" s="1"/>
  <c r="H160423" i="1"/>
  <c r="I160423" i="1" s="1"/>
  <c r="H160424" i="1"/>
  <c r="I160424" i="1" s="1"/>
  <c r="H160425" i="1"/>
  <c r="I160425" i="1" s="1"/>
  <c r="H160426" i="1"/>
  <c r="I160426" i="1" s="1"/>
  <c r="H160427" i="1"/>
  <c r="I160427" i="1" s="1"/>
  <c r="H160428" i="1"/>
  <c r="I160428" i="1" s="1"/>
  <c r="H160429" i="1"/>
  <c r="I160429" i="1" s="1"/>
  <c r="H160430" i="1"/>
  <c r="I160430" i="1" s="1"/>
  <c r="H160431" i="1"/>
  <c r="I160431" i="1" s="1"/>
  <c r="H160432" i="1"/>
  <c r="I160432" i="1" s="1"/>
  <c r="H160433" i="1"/>
  <c r="I160433" i="1" s="1"/>
  <c r="H160434" i="1"/>
  <c r="I160434" i="1" s="1"/>
  <c r="H160435" i="1"/>
  <c r="I160435" i="1" s="1"/>
  <c r="H160436" i="1"/>
  <c r="I160436" i="1" s="1"/>
  <c r="H160437" i="1"/>
  <c r="I160437" i="1" s="1"/>
  <c r="H160438" i="1"/>
  <c r="I160438" i="1" s="1"/>
  <c r="H160439" i="1"/>
  <c r="I160439" i="1" s="1"/>
  <c r="H160440" i="1"/>
  <c r="I160440" i="1" s="1"/>
  <c r="H160441" i="1"/>
  <c r="I160441" i="1" s="1"/>
  <c r="H160442" i="1"/>
  <c r="I160442" i="1" s="1"/>
  <c r="H160443" i="1"/>
  <c r="I160443" i="1" s="1"/>
  <c r="H160444" i="1"/>
  <c r="I160444" i="1" s="1"/>
  <c r="H160445" i="1"/>
  <c r="I160445" i="1" s="1"/>
  <c r="H160446" i="1"/>
  <c r="I160446" i="1" s="1"/>
  <c r="H160447" i="1"/>
  <c r="I160447" i="1" s="1"/>
  <c r="H160448" i="1"/>
  <c r="I160448" i="1" s="1"/>
  <c r="H160449" i="1"/>
  <c r="I160449" i="1" s="1"/>
  <c r="H160450" i="1"/>
  <c r="I160450" i="1" s="1"/>
  <c r="H160451" i="1"/>
  <c r="I160451" i="1" s="1"/>
  <c r="H160452" i="1"/>
  <c r="I160452" i="1" s="1"/>
  <c r="H160453" i="1"/>
  <c r="I160453" i="1" s="1"/>
  <c r="H160454" i="1"/>
  <c r="I160454" i="1" s="1"/>
  <c r="H160455" i="1"/>
  <c r="I160455" i="1" s="1"/>
  <c r="H160456" i="1"/>
  <c r="I160456" i="1" s="1"/>
  <c r="H160457" i="1"/>
  <c r="I160457" i="1" s="1"/>
  <c r="H160458" i="1"/>
  <c r="I160458" i="1" s="1"/>
  <c r="H160459" i="1"/>
  <c r="I160459" i="1" s="1"/>
  <c r="H160460" i="1"/>
  <c r="I160460" i="1" s="1"/>
  <c r="H160461" i="1"/>
  <c r="I160461" i="1" s="1"/>
  <c r="H160462" i="1"/>
  <c r="I160462" i="1" s="1"/>
  <c r="H160463" i="1"/>
  <c r="I160463" i="1" s="1"/>
  <c r="H160464" i="1"/>
  <c r="I160464" i="1" s="1"/>
  <c r="H160465" i="1"/>
  <c r="I160465" i="1" s="1"/>
  <c r="H160466" i="1"/>
  <c r="I160466" i="1" s="1"/>
  <c r="H160467" i="1"/>
  <c r="I160467" i="1" s="1"/>
  <c r="H160468" i="1"/>
  <c r="I160468" i="1" s="1"/>
  <c r="H160469" i="1"/>
  <c r="I160469" i="1" s="1"/>
  <c r="H160470" i="1"/>
  <c r="I160470" i="1" s="1"/>
  <c r="H160471" i="1"/>
  <c r="I160471" i="1" s="1"/>
  <c r="H160472" i="1"/>
  <c r="I160472" i="1" s="1"/>
  <c r="H160473" i="1"/>
  <c r="I160473" i="1" s="1"/>
  <c r="H160474" i="1"/>
  <c r="I160474" i="1" s="1"/>
  <c r="H160475" i="1"/>
  <c r="I160475" i="1" s="1"/>
  <c r="H160476" i="1"/>
  <c r="I160476" i="1" s="1"/>
  <c r="H160477" i="1"/>
  <c r="I160477" i="1" s="1"/>
  <c r="H160478" i="1"/>
  <c r="I160478" i="1" s="1"/>
  <c r="H160479" i="1"/>
  <c r="I160479" i="1" s="1"/>
  <c r="H160480" i="1"/>
  <c r="I160480" i="1" s="1"/>
  <c r="H160481" i="1"/>
  <c r="I160481" i="1" s="1"/>
  <c r="H160482" i="1"/>
  <c r="I160482" i="1" s="1"/>
  <c r="H160483" i="1"/>
  <c r="I160483" i="1" s="1"/>
  <c r="H160484" i="1"/>
  <c r="I160484" i="1" s="1"/>
  <c r="H160485" i="1"/>
  <c r="I160485" i="1" s="1"/>
  <c r="H160486" i="1"/>
  <c r="I160486" i="1" s="1"/>
  <c r="H160487" i="1"/>
  <c r="I160487" i="1" s="1"/>
  <c r="H160488" i="1"/>
  <c r="I160488" i="1" s="1"/>
  <c r="H160489" i="1"/>
  <c r="I160489" i="1" s="1"/>
  <c r="H160490" i="1"/>
  <c r="I160490" i="1" s="1"/>
  <c r="H160491" i="1"/>
  <c r="I160491" i="1" s="1"/>
  <c r="H160492" i="1"/>
  <c r="I160492" i="1" s="1"/>
  <c r="H160493" i="1"/>
  <c r="I160493" i="1" s="1"/>
  <c r="H160494" i="1"/>
  <c r="I160494" i="1" s="1"/>
  <c r="H160495" i="1"/>
  <c r="I160495" i="1" s="1"/>
  <c r="H160496" i="1"/>
  <c r="I160496" i="1" s="1"/>
  <c r="H160497" i="1"/>
  <c r="I160497" i="1" s="1"/>
  <c r="H160498" i="1"/>
  <c r="I160498" i="1" s="1"/>
  <c r="H160499" i="1"/>
  <c r="I160499" i="1" s="1"/>
  <c r="H160500" i="1"/>
  <c r="I160500" i="1" s="1"/>
  <c r="H160501" i="1"/>
  <c r="I160501" i="1" s="1"/>
  <c r="H160502" i="1"/>
  <c r="I160502" i="1" s="1"/>
  <c r="H160503" i="1"/>
  <c r="I160503" i="1" s="1"/>
  <c r="H160504" i="1"/>
  <c r="I160504" i="1" s="1"/>
  <c r="H160505" i="1"/>
  <c r="I160505" i="1" s="1"/>
  <c r="H160506" i="1"/>
  <c r="I160506" i="1" s="1"/>
  <c r="H160507" i="1"/>
  <c r="I160507" i="1" s="1"/>
  <c r="H160508" i="1"/>
  <c r="I160508" i="1" s="1"/>
  <c r="H160509" i="1"/>
  <c r="I160509" i="1" s="1"/>
  <c r="H160510" i="1"/>
  <c r="I160510" i="1" s="1"/>
  <c r="H160511" i="1"/>
  <c r="I160511" i="1" s="1"/>
  <c r="H160512" i="1"/>
  <c r="I160512" i="1" s="1"/>
  <c r="H160513" i="1"/>
  <c r="I160513" i="1" s="1"/>
  <c r="H160514" i="1"/>
  <c r="I160514" i="1" s="1"/>
  <c r="H160515" i="1"/>
  <c r="I160515" i="1" s="1"/>
  <c r="H160516" i="1"/>
  <c r="I160516" i="1" s="1"/>
  <c r="H160517" i="1"/>
  <c r="I160517" i="1" s="1"/>
  <c r="H160518" i="1"/>
  <c r="I160518" i="1" s="1"/>
  <c r="H160519" i="1"/>
  <c r="I160519" i="1" s="1"/>
  <c r="H160520" i="1"/>
  <c r="I160520" i="1" s="1"/>
  <c r="H160521" i="1"/>
  <c r="I160521" i="1" s="1"/>
  <c r="H160522" i="1"/>
  <c r="I160522" i="1" s="1"/>
  <c r="H160523" i="1"/>
  <c r="I160523" i="1" s="1"/>
  <c r="H160524" i="1"/>
  <c r="I160524" i="1" s="1"/>
  <c r="H160525" i="1"/>
  <c r="I160525" i="1" s="1"/>
  <c r="H160526" i="1"/>
  <c r="I160526" i="1" s="1"/>
  <c r="H160527" i="1"/>
  <c r="I160527" i="1" s="1"/>
  <c r="H160528" i="1"/>
  <c r="I160528" i="1" s="1"/>
  <c r="H160529" i="1"/>
  <c r="I160529" i="1" s="1"/>
  <c r="H160530" i="1"/>
  <c r="I160530" i="1" s="1"/>
  <c r="H160531" i="1"/>
  <c r="I160531" i="1" s="1"/>
  <c r="H160532" i="1"/>
  <c r="I160532" i="1" s="1"/>
  <c r="H160533" i="1"/>
  <c r="I160533" i="1" s="1"/>
  <c r="H160534" i="1"/>
  <c r="I160534" i="1" s="1"/>
  <c r="H160535" i="1"/>
  <c r="I160535" i="1" s="1"/>
  <c r="H160536" i="1"/>
  <c r="I160536" i="1" s="1"/>
  <c r="H160537" i="1"/>
  <c r="I160537" i="1" s="1"/>
  <c r="H160538" i="1"/>
  <c r="I160538" i="1" s="1"/>
  <c r="H160539" i="1"/>
  <c r="I160539" i="1" s="1"/>
  <c r="H160540" i="1"/>
  <c r="I160540" i="1" s="1"/>
  <c r="H160541" i="1"/>
  <c r="I160541" i="1" s="1"/>
  <c r="H160542" i="1"/>
  <c r="I160542" i="1" s="1"/>
  <c r="H160543" i="1"/>
  <c r="I160543" i="1" s="1"/>
  <c r="H160544" i="1"/>
  <c r="I160544" i="1" s="1"/>
  <c r="H160545" i="1"/>
  <c r="I160545" i="1" s="1"/>
  <c r="H160546" i="1"/>
  <c r="I160546" i="1" s="1"/>
  <c r="H160547" i="1"/>
  <c r="I160547" i="1" s="1"/>
  <c r="H160548" i="1"/>
  <c r="I160548" i="1" s="1"/>
  <c r="H160549" i="1"/>
  <c r="I160549" i="1" s="1"/>
  <c r="H160550" i="1"/>
  <c r="I160550" i="1" s="1"/>
  <c r="H160551" i="1"/>
  <c r="I160551" i="1" s="1"/>
  <c r="H160552" i="1"/>
  <c r="I160552" i="1" s="1"/>
  <c r="H160553" i="1"/>
  <c r="I160553" i="1" s="1"/>
  <c r="H160554" i="1"/>
  <c r="I160554" i="1" s="1"/>
  <c r="H160555" i="1"/>
  <c r="I160555" i="1" s="1"/>
  <c r="H160556" i="1"/>
  <c r="I160556" i="1" s="1"/>
  <c r="H160557" i="1"/>
  <c r="I160557" i="1" s="1"/>
  <c r="H160558" i="1"/>
  <c r="I160558" i="1" s="1"/>
  <c r="H160559" i="1"/>
  <c r="I160559" i="1" s="1"/>
  <c r="H160560" i="1"/>
  <c r="I160560" i="1" s="1"/>
  <c r="H160561" i="1"/>
  <c r="I160561" i="1" s="1"/>
  <c r="H160562" i="1"/>
  <c r="I160562" i="1" s="1"/>
  <c r="H160563" i="1"/>
  <c r="I160563" i="1" s="1"/>
  <c r="H160564" i="1"/>
  <c r="I160564" i="1" s="1"/>
  <c r="H160565" i="1"/>
  <c r="I160565" i="1" s="1"/>
  <c r="H160566" i="1"/>
  <c r="I160566" i="1" s="1"/>
  <c r="H160567" i="1"/>
  <c r="I160567" i="1" s="1"/>
  <c r="H160568" i="1"/>
  <c r="I160568" i="1" s="1"/>
  <c r="H160569" i="1"/>
  <c r="I160569" i="1" s="1"/>
  <c r="H160570" i="1"/>
  <c r="I160570" i="1" s="1"/>
  <c r="H160571" i="1"/>
  <c r="I160571" i="1" s="1"/>
  <c r="H160572" i="1"/>
  <c r="I160572" i="1" s="1"/>
  <c r="H160573" i="1"/>
  <c r="I160573" i="1" s="1"/>
  <c r="H160574" i="1"/>
  <c r="I160574" i="1" s="1"/>
  <c r="H160575" i="1"/>
  <c r="I160575" i="1" s="1"/>
  <c r="H160576" i="1"/>
  <c r="I160576" i="1" s="1"/>
  <c r="H160577" i="1"/>
  <c r="I160577" i="1" s="1"/>
  <c r="H160578" i="1"/>
  <c r="I160578" i="1" s="1"/>
  <c r="H160579" i="1"/>
  <c r="I160579" i="1" s="1"/>
  <c r="H160580" i="1"/>
  <c r="I160580" i="1" s="1"/>
  <c r="H160581" i="1"/>
  <c r="I160581" i="1" s="1"/>
  <c r="H160582" i="1"/>
  <c r="I160582" i="1" s="1"/>
  <c r="H160583" i="1"/>
  <c r="I160583" i="1" s="1"/>
  <c r="H160584" i="1"/>
  <c r="I160584" i="1" s="1"/>
  <c r="H160585" i="1"/>
  <c r="I160585" i="1" s="1"/>
  <c r="H160586" i="1"/>
  <c r="I160586" i="1" s="1"/>
  <c r="H160587" i="1"/>
  <c r="I160587" i="1" s="1"/>
  <c r="H160588" i="1"/>
  <c r="I160588" i="1" s="1"/>
  <c r="H160589" i="1"/>
  <c r="I160589" i="1" s="1"/>
  <c r="H160590" i="1"/>
  <c r="I160590" i="1" s="1"/>
  <c r="H160591" i="1"/>
  <c r="I160591" i="1" s="1"/>
  <c r="H160592" i="1"/>
  <c r="I160592" i="1" s="1"/>
  <c r="H160593" i="1"/>
  <c r="I160593" i="1" s="1"/>
  <c r="H160594" i="1"/>
  <c r="I160594" i="1" s="1"/>
  <c r="H160595" i="1"/>
  <c r="I160595" i="1" s="1"/>
  <c r="H160596" i="1"/>
  <c r="I160596" i="1" s="1"/>
  <c r="H160597" i="1"/>
  <c r="I160597" i="1" s="1"/>
  <c r="H160598" i="1"/>
  <c r="I160598" i="1" s="1"/>
  <c r="H160599" i="1"/>
  <c r="I160599" i="1" s="1"/>
  <c r="H160600" i="1"/>
  <c r="I160600" i="1" s="1"/>
  <c r="H160601" i="1"/>
  <c r="I160601" i="1" s="1"/>
  <c r="H160602" i="1"/>
  <c r="I160602" i="1" s="1"/>
  <c r="H160603" i="1"/>
  <c r="I160603" i="1" s="1"/>
  <c r="H160604" i="1"/>
  <c r="I160604" i="1" s="1"/>
  <c r="H160605" i="1"/>
  <c r="I160605" i="1" s="1"/>
  <c r="H160606" i="1"/>
  <c r="I160606" i="1" s="1"/>
  <c r="H160607" i="1"/>
  <c r="I160607" i="1" s="1"/>
  <c r="H160608" i="1"/>
  <c r="I160608" i="1" s="1"/>
  <c r="H160609" i="1"/>
  <c r="I160609" i="1" s="1"/>
  <c r="H160610" i="1"/>
  <c r="I160610" i="1" s="1"/>
  <c r="H160611" i="1"/>
  <c r="I160611" i="1" s="1"/>
  <c r="H160612" i="1"/>
  <c r="I160612" i="1" s="1"/>
  <c r="H160613" i="1"/>
  <c r="I160613" i="1" s="1"/>
  <c r="H160614" i="1"/>
  <c r="I160614" i="1" s="1"/>
  <c r="H160615" i="1"/>
  <c r="I160615" i="1" s="1"/>
  <c r="H160616" i="1"/>
  <c r="I160616" i="1" s="1"/>
  <c r="H160617" i="1"/>
  <c r="I160617" i="1" s="1"/>
  <c r="H160618" i="1"/>
  <c r="I160618" i="1" s="1"/>
  <c r="H160619" i="1"/>
  <c r="I160619" i="1" s="1"/>
  <c r="H160620" i="1"/>
  <c r="I160620" i="1" s="1"/>
  <c r="H160621" i="1"/>
  <c r="I160621" i="1" s="1"/>
  <c r="H160622" i="1"/>
  <c r="I160622" i="1" s="1"/>
  <c r="H160623" i="1"/>
  <c r="I160623" i="1" s="1"/>
  <c r="H160624" i="1"/>
  <c r="I160624" i="1" s="1"/>
  <c r="H160625" i="1"/>
  <c r="I160625" i="1" s="1"/>
  <c r="H160626" i="1"/>
  <c r="I160626" i="1" s="1"/>
  <c r="H160627" i="1"/>
  <c r="I160627" i="1" s="1"/>
  <c r="H160628" i="1"/>
  <c r="I160628" i="1" s="1"/>
  <c r="H160629" i="1"/>
  <c r="I160629" i="1" s="1"/>
  <c r="H160630" i="1"/>
  <c r="I160630" i="1" s="1"/>
  <c r="H160631" i="1"/>
  <c r="I160631" i="1" s="1"/>
  <c r="H160632" i="1"/>
  <c r="I160632" i="1" s="1"/>
  <c r="H160633" i="1"/>
  <c r="I160633" i="1" s="1"/>
  <c r="H160634" i="1"/>
  <c r="I160634" i="1" s="1"/>
  <c r="H160635" i="1"/>
  <c r="I160635" i="1" s="1"/>
  <c r="H160636" i="1"/>
  <c r="I160636" i="1" s="1"/>
  <c r="H160637" i="1"/>
  <c r="I160637" i="1" s="1"/>
  <c r="H160638" i="1"/>
  <c r="I160638" i="1" s="1"/>
  <c r="H160639" i="1"/>
  <c r="I160639" i="1" s="1"/>
  <c r="H160640" i="1"/>
  <c r="I160640" i="1" s="1"/>
  <c r="H160641" i="1"/>
  <c r="I160641" i="1" s="1"/>
  <c r="H160642" i="1"/>
  <c r="I160642" i="1" s="1"/>
  <c r="H160643" i="1"/>
  <c r="I160643" i="1" s="1"/>
  <c r="H160644" i="1"/>
  <c r="I160644" i="1" s="1"/>
  <c r="H160645" i="1"/>
  <c r="I160645" i="1" s="1"/>
  <c r="H160646" i="1"/>
  <c r="I160646" i="1" s="1"/>
  <c r="H160647" i="1"/>
  <c r="I160647" i="1" s="1"/>
  <c r="H160648" i="1"/>
  <c r="I160648" i="1" s="1"/>
  <c r="H160649" i="1"/>
  <c r="I160649" i="1" s="1"/>
  <c r="H160650" i="1"/>
  <c r="I160650" i="1" s="1"/>
  <c r="H160651" i="1"/>
  <c r="I160651" i="1" s="1"/>
  <c r="H160652" i="1"/>
  <c r="I160652" i="1" s="1"/>
  <c r="H160653" i="1"/>
  <c r="I160653" i="1" s="1"/>
  <c r="H160654" i="1"/>
  <c r="I160654" i="1" s="1"/>
  <c r="H160655" i="1"/>
  <c r="I160655" i="1" s="1"/>
  <c r="H160656" i="1"/>
  <c r="I160656" i="1" s="1"/>
  <c r="H160657" i="1"/>
  <c r="I160657" i="1" s="1"/>
  <c r="H160658" i="1"/>
  <c r="I160658" i="1" s="1"/>
  <c r="H160659" i="1"/>
  <c r="I160659" i="1" s="1"/>
  <c r="H160660" i="1"/>
  <c r="I160660" i="1" s="1"/>
  <c r="H160661" i="1"/>
  <c r="I160661" i="1" s="1"/>
  <c r="H160662" i="1"/>
  <c r="I160662" i="1" s="1"/>
  <c r="H160663" i="1"/>
  <c r="I160663" i="1" s="1"/>
  <c r="H160664" i="1"/>
  <c r="I160664" i="1" s="1"/>
  <c r="H160665" i="1"/>
  <c r="I160665" i="1" s="1"/>
  <c r="H160666" i="1"/>
  <c r="I160666" i="1" s="1"/>
  <c r="H160667" i="1"/>
  <c r="I160667" i="1" s="1"/>
  <c r="H160668" i="1"/>
  <c r="I160668" i="1" s="1"/>
  <c r="H160669" i="1"/>
  <c r="I160669" i="1" s="1"/>
  <c r="H160670" i="1"/>
  <c r="I160670" i="1" s="1"/>
  <c r="H160671" i="1"/>
  <c r="I160671" i="1" s="1"/>
  <c r="H160672" i="1"/>
  <c r="I160672" i="1" s="1"/>
  <c r="H160673" i="1"/>
  <c r="I160673" i="1" s="1"/>
  <c r="H160674" i="1"/>
  <c r="I160674" i="1" s="1"/>
  <c r="H160675" i="1"/>
  <c r="I160675" i="1" s="1"/>
  <c r="H160676" i="1"/>
  <c r="I160676" i="1" s="1"/>
  <c r="H160677" i="1"/>
  <c r="I160677" i="1" s="1"/>
  <c r="H160678" i="1"/>
  <c r="I160678" i="1" s="1"/>
  <c r="H160679" i="1"/>
  <c r="I160679" i="1" s="1"/>
  <c r="H160680" i="1"/>
  <c r="I160680" i="1" s="1"/>
  <c r="H160681" i="1"/>
  <c r="I160681" i="1" s="1"/>
  <c r="H160682" i="1"/>
  <c r="I160682" i="1" s="1"/>
  <c r="H160683" i="1"/>
  <c r="I160683" i="1" s="1"/>
  <c r="H160684" i="1"/>
  <c r="I160684" i="1" s="1"/>
  <c r="H160685" i="1"/>
  <c r="I160685" i="1" s="1"/>
  <c r="H160686" i="1"/>
  <c r="I160686" i="1" s="1"/>
  <c r="H160687" i="1"/>
  <c r="I160687" i="1" s="1"/>
  <c r="H160688" i="1"/>
  <c r="I160688" i="1" s="1"/>
  <c r="H160689" i="1"/>
  <c r="I160689" i="1" s="1"/>
  <c r="H160690" i="1"/>
  <c r="I160690" i="1" s="1"/>
  <c r="H160691" i="1"/>
  <c r="I160691" i="1" s="1"/>
  <c r="H160692" i="1"/>
  <c r="I160692" i="1" s="1"/>
  <c r="H160693" i="1"/>
  <c r="I160693" i="1" s="1"/>
  <c r="H160694" i="1"/>
  <c r="I160694" i="1" s="1"/>
  <c r="H160695" i="1"/>
  <c r="I160695" i="1" s="1"/>
  <c r="H160696" i="1"/>
  <c r="I160696" i="1" s="1"/>
  <c r="H160697" i="1"/>
  <c r="I160697" i="1" s="1"/>
  <c r="H160698" i="1"/>
  <c r="I160698" i="1" s="1"/>
  <c r="H160699" i="1"/>
  <c r="I160699" i="1" s="1"/>
  <c r="H160700" i="1"/>
  <c r="I160700" i="1" s="1"/>
  <c r="H160701" i="1"/>
  <c r="I160701" i="1" s="1"/>
  <c r="H160702" i="1"/>
  <c r="I160702" i="1" s="1"/>
  <c r="H160703" i="1"/>
  <c r="I160703" i="1" s="1"/>
  <c r="H160704" i="1"/>
  <c r="I160704" i="1" s="1"/>
  <c r="H160705" i="1"/>
  <c r="I160705" i="1" s="1"/>
  <c r="H160706" i="1"/>
  <c r="I160706" i="1" s="1"/>
  <c r="H160707" i="1"/>
  <c r="I160707" i="1" s="1"/>
  <c r="H160708" i="1"/>
  <c r="I160708" i="1" s="1"/>
  <c r="H160709" i="1"/>
  <c r="I160709" i="1" s="1"/>
  <c r="H160710" i="1"/>
  <c r="I160710" i="1" s="1"/>
  <c r="H160711" i="1"/>
  <c r="I160711" i="1" s="1"/>
  <c r="H160712" i="1"/>
  <c r="I160712" i="1" s="1"/>
  <c r="H160713" i="1"/>
  <c r="I160713" i="1" s="1"/>
  <c r="H160714" i="1"/>
  <c r="I160714" i="1" s="1"/>
  <c r="H160715" i="1"/>
  <c r="I160715" i="1" s="1"/>
  <c r="H160716" i="1"/>
  <c r="I160716" i="1" s="1"/>
  <c r="H160717" i="1"/>
  <c r="I160717" i="1" s="1"/>
  <c r="H160718" i="1"/>
  <c r="I160718" i="1" s="1"/>
  <c r="H160719" i="1"/>
  <c r="I160719" i="1" s="1"/>
  <c r="H160720" i="1"/>
  <c r="I160720" i="1" s="1"/>
  <c r="H160721" i="1"/>
  <c r="I160721" i="1" s="1"/>
  <c r="H160722" i="1"/>
  <c r="I160722" i="1" s="1"/>
  <c r="H160723" i="1"/>
  <c r="I160723" i="1" s="1"/>
  <c r="H160724" i="1"/>
  <c r="I160724" i="1" s="1"/>
  <c r="H160725" i="1"/>
  <c r="I160725" i="1" s="1"/>
  <c r="H160726" i="1"/>
  <c r="I160726" i="1" s="1"/>
  <c r="H160727" i="1"/>
  <c r="I160727" i="1" s="1"/>
  <c r="H160728" i="1"/>
  <c r="I160728" i="1" s="1"/>
  <c r="H160729" i="1"/>
  <c r="I160729" i="1" s="1"/>
  <c r="H160730" i="1"/>
  <c r="I160730" i="1" s="1"/>
  <c r="H160731" i="1"/>
  <c r="I160731" i="1" s="1"/>
  <c r="H160732" i="1"/>
  <c r="I160732" i="1" s="1"/>
  <c r="H160733" i="1"/>
  <c r="I160733" i="1" s="1"/>
  <c r="H160734" i="1"/>
  <c r="I160734" i="1" s="1"/>
  <c r="H160735" i="1"/>
  <c r="I160735" i="1" s="1"/>
  <c r="H160736" i="1"/>
  <c r="I160736" i="1" s="1"/>
  <c r="H160737" i="1"/>
  <c r="I160737" i="1" s="1"/>
  <c r="H160738" i="1"/>
  <c r="I160738" i="1" s="1"/>
  <c r="H160739" i="1"/>
  <c r="I160739" i="1" s="1"/>
  <c r="H160740" i="1"/>
  <c r="I160740" i="1" s="1"/>
  <c r="H160741" i="1"/>
  <c r="I160741" i="1" s="1"/>
  <c r="H160742" i="1"/>
  <c r="I160742" i="1" s="1"/>
  <c r="H160743" i="1"/>
  <c r="I160743" i="1" s="1"/>
  <c r="H160744" i="1"/>
  <c r="I160744" i="1" s="1"/>
  <c r="H160745" i="1"/>
  <c r="I160745" i="1" s="1"/>
  <c r="H160746" i="1"/>
  <c r="I160746" i="1" s="1"/>
  <c r="H160747" i="1"/>
  <c r="I160747" i="1" s="1"/>
  <c r="H160748" i="1"/>
  <c r="I160748" i="1" s="1"/>
  <c r="H160749" i="1"/>
  <c r="I160749" i="1" s="1"/>
  <c r="H160750" i="1"/>
  <c r="I160750" i="1" s="1"/>
  <c r="H160751" i="1"/>
  <c r="I160751" i="1" s="1"/>
  <c r="H160752" i="1"/>
  <c r="I160752" i="1" s="1"/>
  <c r="H160753" i="1"/>
  <c r="I160753" i="1" s="1"/>
  <c r="H160754" i="1"/>
  <c r="I160754" i="1" s="1"/>
  <c r="H160755" i="1"/>
  <c r="I160755" i="1" s="1"/>
  <c r="H160756" i="1"/>
  <c r="I160756" i="1" s="1"/>
  <c r="H160757" i="1"/>
  <c r="I160757" i="1" s="1"/>
  <c r="H160758" i="1"/>
  <c r="I160758" i="1" s="1"/>
  <c r="H160759" i="1"/>
  <c r="I160759" i="1" s="1"/>
  <c r="H160760" i="1"/>
  <c r="I160760" i="1" s="1"/>
  <c r="H160761" i="1"/>
  <c r="I160761" i="1" s="1"/>
  <c r="H160762" i="1"/>
  <c r="I160762" i="1" s="1"/>
  <c r="H160763" i="1"/>
  <c r="I160763" i="1" s="1"/>
  <c r="H160764" i="1"/>
  <c r="I160764" i="1" s="1"/>
  <c r="H160765" i="1"/>
  <c r="I160765" i="1" s="1"/>
  <c r="H160766" i="1"/>
  <c r="I160766" i="1" s="1"/>
  <c r="H160767" i="1"/>
  <c r="I160767" i="1" s="1"/>
  <c r="H160768" i="1"/>
  <c r="I160768" i="1" s="1"/>
  <c r="H160769" i="1"/>
  <c r="I160769" i="1" s="1"/>
  <c r="H160770" i="1"/>
  <c r="I160770" i="1" s="1"/>
  <c r="H160771" i="1"/>
  <c r="I160771" i="1" s="1"/>
  <c r="H160772" i="1"/>
  <c r="I160772" i="1" s="1"/>
  <c r="H160773" i="1"/>
  <c r="I160773" i="1" s="1"/>
  <c r="H160774" i="1"/>
  <c r="I160774" i="1" s="1"/>
  <c r="H160775" i="1"/>
  <c r="I160775" i="1" s="1"/>
  <c r="H160776" i="1"/>
  <c r="I160776" i="1" s="1"/>
  <c r="H160777" i="1"/>
  <c r="I160777" i="1" s="1"/>
  <c r="H160778" i="1"/>
  <c r="I160778" i="1" s="1"/>
  <c r="H160779" i="1"/>
  <c r="I160779" i="1" s="1"/>
  <c r="H160780" i="1"/>
  <c r="I160780" i="1" s="1"/>
  <c r="H160781" i="1"/>
  <c r="I160781" i="1" s="1"/>
  <c r="H160782" i="1"/>
  <c r="I160782" i="1" s="1"/>
  <c r="H160783" i="1"/>
  <c r="I160783" i="1" s="1"/>
  <c r="H160784" i="1"/>
  <c r="I160784" i="1" s="1"/>
  <c r="H160785" i="1"/>
  <c r="I160785" i="1" s="1"/>
  <c r="H160786" i="1"/>
  <c r="I160786" i="1" s="1"/>
  <c r="H160787" i="1"/>
  <c r="I160787" i="1" s="1"/>
  <c r="H160788" i="1"/>
  <c r="I160788" i="1" s="1"/>
  <c r="H160789" i="1"/>
  <c r="I160789" i="1" s="1"/>
  <c r="H160790" i="1"/>
  <c r="I160790" i="1" s="1"/>
  <c r="H160791" i="1"/>
  <c r="I160791" i="1" s="1"/>
  <c r="H160792" i="1"/>
  <c r="I160792" i="1" s="1"/>
  <c r="H160793" i="1"/>
  <c r="I160793" i="1" s="1"/>
  <c r="H160794" i="1"/>
  <c r="I160794" i="1" s="1"/>
  <c r="H160795" i="1"/>
  <c r="I160795" i="1" s="1"/>
  <c r="H160796" i="1"/>
  <c r="I160796" i="1" s="1"/>
  <c r="H160797" i="1"/>
  <c r="I160797" i="1" s="1"/>
  <c r="H160798" i="1"/>
  <c r="I160798" i="1" s="1"/>
  <c r="H160799" i="1"/>
  <c r="I160799" i="1" s="1"/>
  <c r="H160800" i="1"/>
  <c r="I160800" i="1" s="1"/>
  <c r="H160801" i="1"/>
  <c r="I160801" i="1" s="1"/>
  <c r="H160802" i="1"/>
  <c r="I160802" i="1" s="1"/>
  <c r="H160803" i="1"/>
  <c r="I160803" i="1" s="1"/>
  <c r="H160804" i="1"/>
  <c r="I160804" i="1" s="1"/>
  <c r="H160805" i="1"/>
  <c r="I160805" i="1" s="1"/>
  <c r="H160806" i="1"/>
  <c r="I160806" i="1" s="1"/>
  <c r="H160807" i="1"/>
  <c r="I160807" i="1" s="1"/>
  <c r="H160808" i="1"/>
  <c r="I160808" i="1" s="1"/>
  <c r="H160809" i="1"/>
  <c r="I160809" i="1" s="1"/>
  <c r="H160810" i="1"/>
  <c r="I160810" i="1" s="1"/>
  <c r="H160811" i="1"/>
  <c r="I160811" i="1" s="1"/>
  <c r="H160812" i="1"/>
  <c r="I160812" i="1" s="1"/>
  <c r="H160813" i="1"/>
  <c r="I160813" i="1" s="1"/>
  <c r="H160814" i="1"/>
  <c r="I160814" i="1" s="1"/>
  <c r="H160815" i="1"/>
  <c r="I160815" i="1" s="1"/>
  <c r="H160816" i="1"/>
  <c r="I160816" i="1" s="1"/>
  <c r="H160817" i="1"/>
  <c r="I160817" i="1" s="1"/>
  <c r="H160818" i="1"/>
  <c r="I160818" i="1" s="1"/>
  <c r="H160819" i="1"/>
  <c r="I160819" i="1" s="1"/>
  <c r="H160820" i="1"/>
  <c r="I160820" i="1" s="1"/>
  <c r="H160821" i="1"/>
  <c r="I160821" i="1" s="1"/>
  <c r="H160822" i="1"/>
  <c r="I160822" i="1" s="1"/>
  <c r="H160823" i="1"/>
  <c r="I160823" i="1" s="1"/>
  <c r="H160824" i="1"/>
  <c r="I160824" i="1" s="1"/>
  <c r="H160825" i="1"/>
  <c r="I160825" i="1" s="1"/>
  <c r="H160826" i="1"/>
  <c r="I160826" i="1" s="1"/>
  <c r="H160827" i="1"/>
  <c r="I160827" i="1" s="1"/>
  <c r="H160828" i="1"/>
  <c r="I160828" i="1" s="1"/>
  <c r="H160829" i="1"/>
  <c r="I160829" i="1" s="1"/>
  <c r="H160830" i="1"/>
  <c r="I160830" i="1" s="1"/>
  <c r="H160831" i="1"/>
  <c r="I160831" i="1" s="1"/>
  <c r="H160832" i="1"/>
  <c r="I160832" i="1" s="1"/>
  <c r="H160833" i="1"/>
  <c r="I160833" i="1" s="1"/>
  <c r="H160834" i="1"/>
  <c r="I160834" i="1" s="1"/>
  <c r="H160835" i="1"/>
  <c r="I160835" i="1" s="1"/>
  <c r="H160836" i="1"/>
  <c r="I160836" i="1" s="1"/>
  <c r="H160837" i="1"/>
  <c r="I160837" i="1" s="1"/>
  <c r="H160838" i="1"/>
  <c r="I160838" i="1" s="1"/>
  <c r="H160839" i="1"/>
  <c r="I160839" i="1" s="1"/>
  <c r="H160840" i="1"/>
  <c r="I160840" i="1" s="1"/>
  <c r="H160841" i="1"/>
  <c r="I160841" i="1" s="1"/>
  <c r="H160842" i="1"/>
  <c r="I160842" i="1" s="1"/>
  <c r="H160843" i="1"/>
  <c r="I160843" i="1" s="1"/>
  <c r="H160844" i="1"/>
  <c r="I160844" i="1" s="1"/>
  <c r="H160845" i="1"/>
  <c r="I160845" i="1" s="1"/>
  <c r="H160846" i="1"/>
  <c r="I160846" i="1" s="1"/>
  <c r="H160847" i="1"/>
  <c r="I160847" i="1" s="1"/>
  <c r="H160848" i="1"/>
  <c r="I160848" i="1" s="1"/>
  <c r="H160849" i="1"/>
  <c r="I160849" i="1" s="1"/>
  <c r="H160850" i="1"/>
  <c r="I160850" i="1" s="1"/>
  <c r="H160851" i="1"/>
  <c r="I160851" i="1" s="1"/>
  <c r="H160852" i="1"/>
  <c r="I160852" i="1" s="1"/>
  <c r="H160853" i="1"/>
  <c r="I160853" i="1" s="1"/>
  <c r="H160854" i="1"/>
  <c r="I160854" i="1" s="1"/>
  <c r="H160855" i="1"/>
  <c r="I160855" i="1" s="1"/>
  <c r="H160856" i="1"/>
  <c r="I160856" i="1" s="1"/>
  <c r="H160857" i="1"/>
  <c r="I160857" i="1" s="1"/>
  <c r="H160858" i="1"/>
  <c r="I160858" i="1" s="1"/>
  <c r="H160859" i="1"/>
  <c r="I160859" i="1" s="1"/>
  <c r="H160860" i="1"/>
  <c r="I160860" i="1" s="1"/>
  <c r="H160861" i="1"/>
  <c r="I160861" i="1" s="1"/>
  <c r="H160862" i="1"/>
  <c r="I160862" i="1" s="1"/>
  <c r="H160863" i="1"/>
  <c r="I160863" i="1" s="1"/>
  <c r="H160864" i="1"/>
  <c r="I160864" i="1" s="1"/>
  <c r="H160865" i="1"/>
  <c r="I160865" i="1" s="1"/>
  <c r="H160866" i="1"/>
  <c r="I160866" i="1" s="1"/>
  <c r="H160867" i="1"/>
  <c r="I160867" i="1" s="1"/>
  <c r="H160868" i="1"/>
  <c r="I160868" i="1" s="1"/>
  <c r="H160869" i="1"/>
  <c r="I160869" i="1" s="1"/>
  <c r="H160870" i="1"/>
  <c r="I160870" i="1" s="1"/>
  <c r="H160871" i="1"/>
  <c r="I160871" i="1" s="1"/>
  <c r="H160872" i="1"/>
  <c r="I160872" i="1" s="1"/>
  <c r="H160873" i="1"/>
  <c r="I160873" i="1" s="1"/>
  <c r="H160874" i="1"/>
  <c r="I160874" i="1" s="1"/>
  <c r="H160875" i="1"/>
  <c r="I160875" i="1" s="1"/>
  <c r="H160876" i="1"/>
  <c r="I160876" i="1" s="1"/>
  <c r="H160877" i="1"/>
  <c r="I160877" i="1" s="1"/>
  <c r="H160878" i="1"/>
  <c r="I160878" i="1" s="1"/>
  <c r="H160879" i="1"/>
  <c r="I160879" i="1" s="1"/>
  <c r="H160880" i="1"/>
  <c r="I160880" i="1" s="1"/>
  <c r="H160881" i="1"/>
  <c r="I160881" i="1" s="1"/>
  <c r="H160882" i="1"/>
  <c r="I160882" i="1" s="1"/>
  <c r="H160883" i="1"/>
  <c r="I160883" i="1" s="1"/>
  <c r="H160884" i="1"/>
  <c r="I160884" i="1" s="1"/>
  <c r="H160885" i="1"/>
  <c r="I160885" i="1" s="1"/>
  <c r="H160886" i="1"/>
  <c r="I160886" i="1" s="1"/>
  <c r="H160887" i="1"/>
  <c r="I160887" i="1" s="1"/>
  <c r="H160888" i="1"/>
  <c r="I160888" i="1" s="1"/>
  <c r="H160889" i="1"/>
  <c r="I160889" i="1" s="1"/>
  <c r="H160890" i="1"/>
  <c r="I160890" i="1" s="1"/>
  <c r="H160891" i="1"/>
  <c r="I160891" i="1" s="1"/>
  <c r="H160892" i="1"/>
  <c r="I160892" i="1" s="1"/>
  <c r="H160893" i="1"/>
  <c r="I160893" i="1" s="1"/>
  <c r="H160894" i="1"/>
  <c r="I160894" i="1" s="1"/>
  <c r="H160895" i="1"/>
  <c r="I160895" i="1" s="1"/>
  <c r="H160896" i="1"/>
  <c r="I160896" i="1" s="1"/>
  <c r="H160897" i="1"/>
  <c r="I160897" i="1" s="1"/>
  <c r="H160898" i="1"/>
  <c r="I160898" i="1" s="1"/>
  <c r="H160899" i="1"/>
  <c r="I160899" i="1" s="1"/>
  <c r="H160900" i="1"/>
  <c r="I160900" i="1" s="1"/>
  <c r="H160901" i="1"/>
  <c r="I160901" i="1" s="1"/>
  <c r="H160902" i="1"/>
  <c r="I160902" i="1" s="1"/>
  <c r="H160903" i="1"/>
  <c r="I160903" i="1" s="1"/>
  <c r="H160904" i="1"/>
  <c r="I160904" i="1" s="1"/>
  <c r="H160905" i="1"/>
  <c r="I160905" i="1" s="1"/>
  <c r="H160906" i="1"/>
  <c r="I160906" i="1" s="1"/>
  <c r="H160907" i="1"/>
  <c r="I160907" i="1" s="1"/>
  <c r="H160908" i="1"/>
  <c r="I160908" i="1" s="1"/>
  <c r="H160909" i="1"/>
  <c r="I160909" i="1" s="1"/>
  <c r="H160910" i="1"/>
  <c r="I160910" i="1" s="1"/>
  <c r="H160911" i="1"/>
  <c r="I160911" i="1" s="1"/>
  <c r="H160912" i="1"/>
  <c r="I160912" i="1" s="1"/>
  <c r="H160913" i="1"/>
  <c r="I160913" i="1" s="1"/>
  <c r="H160914" i="1"/>
  <c r="I160914" i="1" s="1"/>
  <c r="H160915" i="1"/>
  <c r="I160915" i="1" s="1"/>
  <c r="H160916" i="1"/>
  <c r="I160916" i="1" s="1"/>
  <c r="H160917" i="1"/>
  <c r="I160917" i="1" s="1"/>
  <c r="H160918" i="1"/>
  <c r="I160918" i="1" s="1"/>
  <c r="H160919" i="1"/>
  <c r="I160919" i="1" s="1"/>
  <c r="H160920" i="1"/>
  <c r="I160920" i="1" s="1"/>
  <c r="H160921" i="1"/>
  <c r="I160921" i="1" s="1"/>
  <c r="H160922" i="1"/>
  <c r="I160922" i="1" s="1"/>
  <c r="H160923" i="1"/>
  <c r="I160923" i="1" s="1"/>
  <c r="H160924" i="1"/>
  <c r="I160924" i="1" s="1"/>
  <c r="H160925" i="1"/>
  <c r="I160925" i="1" s="1"/>
  <c r="H160926" i="1"/>
  <c r="I160926" i="1" s="1"/>
  <c r="H160927" i="1"/>
  <c r="I160927" i="1" s="1"/>
  <c r="H160928" i="1"/>
  <c r="I160928" i="1" s="1"/>
  <c r="H160929" i="1"/>
  <c r="I160929" i="1" s="1"/>
  <c r="H160930" i="1"/>
  <c r="I160930" i="1" s="1"/>
  <c r="H160931" i="1"/>
  <c r="I160931" i="1" s="1"/>
  <c r="H160932" i="1"/>
  <c r="I160932" i="1" s="1"/>
  <c r="H160933" i="1"/>
  <c r="I160933" i="1" s="1"/>
  <c r="H160934" i="1"/>
  <c r="I160934" i="1" s="1"/>
  <c r="H160935" i="1"/>
  <c r="I160935" i="1" s="1"/>
  <c r="H160936" i="1"/>
  <c r="I160936" i="1" s="1"/>
  <c r="H160937" i="1"/>
  <c r="I160937" i="1" s="1"/>
  <c r="H160938" i="1"/>
  <c r="I160938" i="1" s="1"/>
  <c r="H160939" i="1"/>
  <c r="I160939" i="1" s="1"/>
  <c r="H160940" i="1"/>
  <c r="I160940" i="1" s="1"/>
  <c r="H160941" i="1"/>
  <c r="I160941" i="1" s="1"/>
  <c r="H160942" i="1"/>
  <c r="I160942" i="1" s="1"/>
  <c r="H160943" i="1"/>
  <c r="I160943" i="1" s="1"/>
  <c r="H160944" i="1"/>
  <c r="I160944" i="1" s="1"/>
  <c r="H160945" i="1"/>
  <c r="I160945" i="1" s="1"/>
  <c r="H160946" i="1"/>
  <c r="I160946" i="1" s="1"/>
  <c r="H160947" i="1"/>
  <c r="I160947" i="1" s="1"/>
  <c r="H160948" i="1"/>
  <c r="I160948" i="1" s="1"/>
  <c r="H160949" i="1"/>
  <c r="I160949" i="1" s="1"/>
  <c r="H160950" i="1"/>
  <c r="I160950" i="1" s="1"/>
  <c r="H160951" i="1"/>
  <c r="I160951" i="1" s="1"/>
  <c r="H160952" i="1"/>
  <c r="I160952" i="1" s="1"/>
  <c r="H160953" i="1"/>
  <c r="I160953" i="1" s="1"/>
  <c r="H160954" i="1"/>
  <c r="I160954" i="1" s="1"/>
  <c r="H160955" i="1"/>
  <c r="I160955" i="1" s="1"/>
  <c r="H160956" i="1"/>
  <c r="I160956" i="1" s="1"/>
  <c r="H160957" i="1"/>
  <c r="I160957" i="1" s="1"/>
  <c r="H160958" i="1"/>
  <c r="I160958" i="1" s="1"/>
  <c r="H160959" i="1"/>
  <c r="I160959" i="1" s="1"/>
  <c r="H160960" i="1"/>
  <c r="I160960" i="1" s="1"/>
  <c r="H160961" i="1"/>
  <c r="I160961" i="1" s="1"/>
  <c r="H160962" i="1"/>
  <c r="I160962" i="1" s="1"/>
  <c r="H160963" i="1"/>
  <c r="I160963" i="1" s="1"/>
  <c r="H160964" i="1"/>
  <c r="I160964" i="1" s="1"/>
  <c r="H160965" i="1"/>
  <c r="I160965" i="1" s="1"/>
  <c r="H160966" i="1"/>
  <c r="I160966" i="1" s="1"/>
  <c r="H160967" i="1"/>
  <c r="I160967" i="1" s="1"/>
  <c r="H160968" i="1"/>
  <c r="I160968" i="1" s="1"/>
  <c r="H160969" i="1"/>
  <c r="I160969" i="1" s="1"/>
  <c r="H160970" i="1"/>
  <c r="I160970" i="1" s="1"/>
  <c r="H160971" i="1"/>
  <c r="I160971" i="1" s="1"/>
  <c r="H160972" i="1"/>
  <c r="I160972" i="1" s="1"/>
  <c r="H160973" i="1"/>
  <c r="I160973" i="1" s="1"/>
  <c r="H160974" i="1"/>
  <c r="I160974" i="1" s="1"/>
  <c r="H160975" i="1"/>
  <c r="I160975" i="1" s="1"/>
  <c r="H160976" i="1"/>
  <c r="I160976" i="1" s="1"/>
  <c r="H160977" i="1"/>
  <c r="I160977" i="1" s="1"/>
  <c r="H160978" i="1"/>
  <c r="I160978" i="1" s="1"/>
  <c r="H160979" i="1"/>
  <c r="I160979" i="1" s="1"/>
  <c r="H160980" i="1"/>
  <c r="I160980" i="1" s="1"/>
  <c r="H160981" i="1"/>
  <c r="I160981" i="1" s="1"/>
  <c r="H160982" i="1"/>
  <c r="I160982" i="1" s="1"/>
  <c r="H160983" i="1"/>
  <c r="I160983" i="1" s="1"/>
  <c r="H160984" i="1"/>
  <c r="I160984" i="1" s="1"/>
  <c r="H160985" i="1"/>
  <c r="I160985" i="1" s="1"/>
  <c r="H160986" i="1"/>
  <c r="I160986" i="1" s="1"/>
  <c r="H160987" i="1"/>
  <c r="I160987" i="1" s="1"/>
  <c r="H160988" i="1"/>
  <c r="I160988" i="1" s="1"/>
  <c r="H160989" i="1"/>
  <c r="I160989" i="1" s="1"/>
  <c r="H160990" i="1"/>
  <c r="I160990" i="1" s="1"/>
  <c r="H160991" i="1"/>
  <c r="I160991" i="1" s="1"/>
  <c r="H160992" i="1"/>
  <c r="I160992" i="1" s="1"/>
  <c r="H160993" i="1"/>
  <c r="I160993" i="1" s="1"/>
  <c r="H160994" i="1"/>
  <c r="I160994" i="1" s="1"/>
  <c r="H160995" i="1"/>
  <c r="I160995" i="1" s="1"/>
  <c r="H160996" i="1"/>
  <c r="I160996" i="1" s="1"/>
  <c r="H160997" i="1"/>
  <c r="I160997" i="1" s="1"/>
  <c r="H160998" i="1"/>
  <c r="I160998" i="1" s="1"/>
  <c r="H160999" i="1"/>
  <c r="I160999" i="1" s="1"/>
  <c r="H161000" i="1"/>
  <c r="I161000" i="1" s="1"/>
  <c r="H161001" i="1"/>
  <c r="I161001" i="1" s="1"/>
  <c r="H161002" i="1"/>
  <c r="I161002" i="1" s="1"/>
  <c r="H161003" i="1"/>
  <c r="I161003" i="1" s="1"/>
  <c r="H161004" i="1"/>
  <c r="I161004" i="1" s="1"/>
  <c r="H161005" i="1"/>
  <c r="I161005" i="1" s="1"/>
  <c r="H161006" i="1"/>
  <c r="I161006" i="1" s="1"/>
  <c r="H161007" i="1"/>
  <c r="I161007" i="1" s="1"/>
  <c r="H161008" i="1"/>
  <c r="I161008" i="1" s="1"/>
  <c r="H161009" i="1"/>
  <c r="I161009" i="1" s="1"/>
  <c r="H161010" i="1"/>
  <c r="I161010" i="1" s="1"/>
  <c r="H161011" i="1"/>
  <c r="I161011" i="1" s="1"/>
  <c r="H161012" i="1"/>
  <c r="I161012" i="1" s="1"/>
  <c r="H161013" i="1"/>
  <c r="I161013" i="1" s="1"/>
  <c r="H161014" i="1"/>
  <c r="I161014" i="1" s="1"/>
  <c r="H161015" i="1"/>
  <c r="I161015" i="1" s="1"/>
  <c r="H161016" i="1"/>
  <c r="I161016" i="1" s="1"/>
  <c r="H161017" i="1"/>
  <c r="I161017" i="1" s="1"/>
  <c r="H161018" i="1"/>
  <c r="I161018" i="1" s="1"/>
  <c r="H161019" i="1"/>
  <c r="I161019" i="1" s="1"/>
  <c r="H161020" i="1"/>
  <c r="I161020" i="1" s="1"/>
  <c r="H161021" i="1"/>
  <c r="I161021" i="1" s="1"/>
  <c r="H161022" i="1"/>
  <c r="I161022" i="1" s="1"/>
  <c r="H161023" i="1"/>
  <c r="I161023" i="1" s="1"/>
  <c r="H161024" i="1"/>
  <c r="I161024" i="1" s="1"/>
  <c r="H161025" i="1"/>
  <c r="I161025" i="1" s="1"/>
  <c r="H161026" i="1"/>
  <c r="I161026" i="1" s="1"/>
  <c r="H161027" i="1"/>
  <c r="I161027" i="1" s="1"/>
  <c r="H161028" i="1"/>
  <c r="I161028" i="1" s="1"/>
  <c r="H161029" i="1"/>
  <c r="I161029" i="1" s="1"/>
  <c r="H161030" i="1"/>
  <c r="I161030" i="1" s="1"/>
  <c r="H161031" i="1"/>
  <c r="I161031" i="1" s="1"/>
  <c r="H161032" i="1"/>
  <c r="I161032" i="1" s="1"/>
  <c r="H161033" i="1"/>
  <c r="I161033" i="1" s="1"/>
  <c r="H161034" i="1"/>
  <c r="I161034" i="1" s="1"/>
  <c r="H161035" i="1"/>
  <c r="I161035" i="1" s="1"/>
  <c r="H161036" i="1"/>
  <c r="I161036" i="1" s="1"/>
  <c r="H161037" i="1"/>
  <c r="I161037" i="1" s="1"/>
  <c r="H161038" i="1"/>
  <c r="I161038" i="1" s="1"/>
  <c r="H161039" i="1"/>
  <c r="I161039" i="1" s="1"/>
  <c r="H161040" i="1"/>
  <c r="I161040" i="1" s="1"/>
  <c r="H161041" i="1"/>
  <c r="I161041" i="1" s="1"/>
  <c r="H161042" i="1"/>
  <c r="I161042" i="1" s="1"/>
  <c r="H161043" i="1"/>
  <c r="I161043" i="1" s="1"/>
  <c r="H161044" i="1"/>
  <c r="I161044" i="1" s="1"/>
  <c r="H161045" i="1"/>
  <c r="I161045" i="1" s="1"/>
  <c r="H161046" i="1"/>
  <c r="I161046" i="1" s="1"/>
  <c r="H161047" i="1"/>
  <c r="I161047" i="1" s="1"/>
  <c r="H161048" i="1"/>
  <c r="I161048" i="1" s="1"/>
  <c r="H161049" i="1"/>
  <c r="I161049" i="1" s="1"/>
  <c r="H161050" i="1"/>
  <c r="I161050" i="1" s="1"/>
  <c r="H161051" i="1"/>
  <c r="I161051" i="1" s="1"/>
  <c r="H161052" i="1"/>
  <c r="I161052" i="1" s="1"/>
  <c r="H161053" i="1"/>
  <c r="I161053" i="1" s="1"/>
  <c r="H161054" i="1"/>
  <c r="I161054" i="1" s="1"/>
  <c r="H161055" i="1"/>
  <c r="I161055" i="1" s="1"/>
  <c r="H161056" i="1"/>
  <c r="I161056" i="1" s="1"/>
  <c r="H161057" i="1"/>
  <c r="I161057" i="1" s="1"/>
  <c r="H161058" i="1"/>
  <c r="I161058" i="1" s="1"/>
  <c r="H161059" i="1"/>
  <c r="I161059" i="1" s="1"/>
  <c r="H161060" i="1"/>
  <c r="I161060" i="1" s="1"/>
  <c r="H161061" i="1"/>
  <c r="I161061" i="1" s="1"/>
  <c r="H161062" i="1"/>
  <c r="I161062" i="1" s="1"/>
  <c r="H161063" i="1"/>
  <c r="I161063" i="1" s="1"/>
  <c r="H161064" i="1"/>
  <c r="I161064" i="1" s="1"/>
  <c r="H161065" i="1"/>
  <c r="I161065" i="1" s="1"/>
  <c r="H161066" i="1"/>
  <c r="I161066" i="1" s="1"/>
  <c r="H161067" i="1"/>
  <c r="I161067" i="1" s="1"/>
  <c r="H161068" i="1"/>
  <c r="I161068" i="1" s="1"/>
  <c r="H161069" i="1"/>
  <c r="I161069" i="1" s="1"/>
  <c r="H161070" i="1"/>
  <c r="I161070" i="1" s="1"/>
  <c r="H161071" i="1"/>
  <c r="I161071" i="1" s="1"/>
  <c r="H161072" i="1"/>
  <c r="I161072" i="1" s="1"/>
  <c r="H161073" i="1"/>
  <c r="I161073" i="1" s="1"/>
  <c r="H161074" i="1"/>
  <c r="I161074" i="1" s="1"/>
  <c r="H161075" i="1"/>
  <c r="I161075" i="1" s="1"/>
  <c r="H161076" i="1"/>
  <c r="I161076" i="1" s="1"/>
  <c r="H161077" i="1"/>
  <c r="I161077" i="1" s="1"/>
  <c r="H161078" i="1"/>
  <c r="I161078" i="1" s="1"/>
  <c r="H161079" i="1"/>
  <c r="I161079" i="1" s="1"/>
  <c r="H161080" i="1"/>
  <c r="I161080" i="1" s="1"/>
  <c r="H161081" i="1"/>
  <c r="I161081" i="1" s="1"/>
  <c r="H161082" i="1"/>
  <c r="I161082" i="1" s="1"/>
  <c r="H161083" i="1"/>
  <c r="I161083" i="1" s="1"/>
  <c r="H161084" i="1"/>
  <c r="I161084" i="1" s="1"/>
  <c r="H161085" i="1"/>
  <c r="I161085" i="1" s="1"/>
  <c r="H161086" i="1"/>
  <c r="I161086" i="1" s="1"/>
  <c r="H161087" i="1"/>
  <c r="I161087" i="1" s="1"/>
  <c r="H161088" i="1"/>
  <c r="I161088" i="1" s="1"/>
  <c r="H161089" i="1"/>
  <c r="I161089" i="1" s="1"/>
  <c r="H161090" i="1"/>
  <c r="I161090" i="1" s="1"/>
  <c r="H161091" i="1"/>
  <c r="I161091" i="1" s="1"/>
  <c r="H161092" i="1"/>
  <c r="I161092" i="1" s="1"/>
  <c r="H161093" i="1"/>
  <c r="I161093" i="1" s="1"/>
  <c r="H161094" i="1"/>
  <c r="I161094" i="1" s="1"/>
  <c r="H161095" i="1"/>
  <c r="I161095" i="1" s="1"/>
  <c r="H161096" i="1"/>
  <c r="I161096" i="1" s="1"/>
  <c r="H161097" i="1"/>
  <c r="I161097" i="1" s="1"/>
  <c r="H161098" i="1"/>
  <c r="I161098" i="1" s="1"/>
  <c r="H161099" i="1"/>
  <c r="I161099" i="1" s="1"/>
  <c r="H161100" i="1"/>
  <c r="I161100" i="1" s="1"/>
  <c r="H161101" i="1"/>
  <c r="I161101" i="1" s="1"/>
  <c r="H161102" i="1"/>
  <c r="I161102" i="1" s="1"/>
  <c r="H161103" i="1"/>
  <c r="I161103" i="1" s="1"/>
  <c r="H161104" i="1"/>
  <c r="I161104" i="1" s="1"/>
  <c r="H161105" i="1"/>
  <c r="I161105" i="1" s="1"/>
  <c r="H161106" i="1"/>
  <c r="I161106" i="1" s="1"/>
  <c r="H161107" i="1"/>
  <c r="I161107" i="1" s="1"/>
  <c r="H161108" i="1"/>
  <c r="I161108" i="1" s="1"/>
  <c r="H161109" i="1"/>
  <c r="I161109" i="1" s="1"/>
  <c r="H161110" i="1"/>
  <c r="I161110" i="1" s="1"/>
  <c r="H161111" i="1"/>
  <c r="I161111" i="1" s="1"/>
  <c r="H161112" i="1"/>
  <c r="I161112" i="1" s="1"/>
  <c r="H161113" i="1"/>
  <c r="I161113" i="1" s="1"/>
  <c r="H161114" i="1"/>
  <c r="I161114" i="1" s="1"/>
  <c r="H161115" i="1"/>
  <c r="I161115" i="1" s="1"/>
  <c r="H161116" i="1"/>
  <c r="I161116" i="1" s="1"/>
  <c r="H161117" i="1"/>
  <c r="I161117" i="1" s="1"/>
  <c r="H161118" i="1"/>
  <c r="I161118" i="1" s="1"/>
  <c r="H161119" i="1"/>
  <c r="I161119" i="1" s="1"/>
  <c r="H161120" i="1"/>
  <c r="I161120" i="1" s="1"/>
  <c r="H161121" i="1"/>
  <c r="I161121" i="1" s="1"/>
  <c r="H161122" i="1"/>
  <c r="I161122" i="1" s="1"/>
  <c r="H161123" i="1"/>
  <c r="I161123" i="1" s="1"/>
  <c r="H161124" i="1"/>
  <c r="I161124" i="1" s="1"/>
  <c r="H161125" i="1"/>
  <c r="I161125" i="1" s="1"/>
  <c r="H161126" i="1"/>
  <c r="I161126" i="1" s="1"/>
  <c r="H161127" i="1"/>
  <c r="I161127" i="1" s="1"/>
  <c r="H161128" i="1"/>
  <c r="I161128" i="1" s="1"/>
  <c r="H161129" i="1"/>
  <c r="I161129" i="1" s="1"/>
  <c r="H161130" i="1"/>
  <c r="I161130" i="1" s="1"/>
  <c r="H161131" i="1"/>
  <c r="I161131" i="1" s="1"/>
  <c r="H161132" i="1"/>
  <c r="I161132" i="1" s="1"/>
  <c r="H161133" i="1"/>
  <c r="I161133" i="1" s="1"/>
  <c r="H161134" i="1"/>
  <c r="I161134" i="1" s="1"/>
  <c r="H161135" i="1"/>
  <c r="I161135" i="1" s="1"/>
  <c r="H161136" i="1"/>
  <c r="I161136" i="1" s="1"/>
  <c r="H161137" i="1"/>
  <c r="I161137" i="1" s="1"/>
  <c r="H161138" i="1"/>
  <c r="I161138" i="1" s="1"/>
  <c r="H161139" i="1"/>
  <c r="I161139" i="1" s="1"/>
  <c r="H161140" i="1"/>
  <c r="I161140" i="1" s="1"/>
  <c r="H161141" i="1"/>
  <c r="I161141" i="1" s="1"/>
  <c r="H161142" i="1"/>
  <c r="I161142" i="1" s="1"/>
  <c r="H161143" i="1"/>
  <c r="I161143" i="1" s="1"/>
  <c r="H161144" i="1"/>
  <c r="I161144" i="1" s="1"/>
  <c r="H161145" i="1"/>
  <c r="I161145" i="1" s="1"/>
  <c r="H161146" i="1"/>
  <c r="I161146" i="1" s="1"/>
  <c r="H161147" i="1"/>
  <c r="I161147" i="1" s="1"/>
  <c r="H161148" i="1"/>
  <c r="I161148" i="1" s="1"/>
  <c r="H161149" i="1"/>
  <c r="I161149" i="1" s="1"/>
  <c r="H161150" i="1"/>
  <c r="I161150" i="1" s="1"/>
  <c r="H161151" i="1"/>
  <c r="I161151" i="1" s="1"/>
  <c r="H161152" i="1"/>
  <c r="I161152" i="1" s="1"/>
  <c r="H161153" i="1"/>
  <c r="I161153" i="1" s="1"/>
  <c r="H161154" i="1"/>
  <c r="I161154" i="1" s="1"/>
  <c r="H161155" i="1"/>
  <c r="I161155" i="1" s="1"/>
  <c r="H161156" i="1"/>
  <c r="I161156" i="1" s="1"/>
  <c r="H161157" i="1"/>
  <c r="I161157" i="1" s="1"/>
  <c r="H161158" i="1"/>
  <c r="I161158" i="1" s="1"/>
  <c r="H161159" i="1"/>
  <c r="I161159" i="1" s="1"/>
  <c r="H161160" i="1"/>
  <c r="I161160" i="1" s="1"/>
  <c r="H161161" i="1"/>
  <c r="I161161" i="1" s="1"/>
  <c r="H161162" i="1"/>
  <c r="I161162" i="1" s="1"/>
  <c r="H161163" i="1"/>
  <c r="I161163" i="1" s="1"/>
  <c r="H161164" i="1"/>
  <c r="I161164" i="1" s="1"/>
  <c r="H161165" i="1"/>
  <c r="I161165" i="1" s="1"/>
  <c r="H161166" i="1"/>
  <c r="I161166" i="1" s="1"/>
  <c r="H161167" i="1"/>
  <c r="I161167" i="1" s="1"/>
  <c r="H161168" i="1"/>
  <c r="I161168" i="1" s="1"/>
  <c r="H161169" i="1"/>
  <c r="I161169" i="1" s="1"/>
  <c r="H161170" i="1"/>
  <c r="I161170" i="1" s="1"/>
  <c r="H161171" i="1"/>
  <c r="I161171" i="1" s="1"/>
  <c r="H161172" i="1"/>
  <c r="I161172" i="1" s="1"/>
  <c r="H161173" i="1"/>
  <c r="I161173" i="1" s="1"/>
  <c r="H161174" i="1"/>
  <c r="I161174" i="1" s="1"/>
  <c r="H161175" i="1"/>
  <c r="I161175" i="1" s="1"/>
  <c r="H161176" i="1"/>
  <c r="I161176" i="1" s="1"/>
  <c r="H161177" i="1"/>
  <c r="I161177" i="1" s="1"/>
  <c r="H161178" i="1"/>
  <c r="I161178" i="1" s="1"/>
  <c r="H161179" i="1"/>
  <c r="I161179" i="1" s="1"/>
  <c r="H161180" i="1"/>
  <c r="I161180" i="1" s="1"/>
  <c r="H161181" i="1"/>
  <c r="I161181" i="1" s="1"/>
  <c r="H161182" i="1"/>
  <c r="I161182" i="1" s="1"/>
  <c r="H161183" i="1"/>
  <c r="I161183" i="1" s="1"/>
  <c r="H161184" i="1"/>
  <c r="I161184" i="1" s="1"/>
  <c r="H161185" i="1"/>
  <c r="I161185" i="1" s="1"/>
  <c r="H161186" i="1"/>
  <c r="I161186" i="1" s="1"/>
  <c r="H161187" i="1"/>
  <c r="I161187" i="1" s="1"/>
  <c r="H161188" i="1"/>
  <c r="I161188" i="1" s="1"/>
  <c r="H161189" i="1"/>
  <c r="I161189" i="1" s="1"/>
  <c r="H161190" i="1"/>
  <c r="I161190" i="1" s="1"/>
  <c r="H161191" i="1"/>
  <c r="I161191" i="1" s="1"/>
  <c r="H161192" i="1"/>
  <c r="I161192" i="1" s="1"/>
  <c r="H161193" i="1"/>
  <c r="I161193" i="1" s="1"/>
  <c r="H161194" i="1"/>
  <c r="I161194" i="1" s="1"/>
  <c r="H161195" i="1"/>
  <c r="I161195" i="1" s="1"/>
  <c r="H161196" i="1"/>
  <c r="I161196" i="1" s="1"/>
  <c r="H161197" i="1"/>
  <c r="I161197" i="1" s="1"/>
  <c r="H161198" i="1"/>
  <c r="I161198" i="1" s="1"/>
  <c r="H161199" i="1"/>
  <c r="I161199" i="1" s="1"/>
  <c r="H161200" i="1"/>
  <c r="I161200" i="1" s="1"/>
  <c r="H161201" i="1"/>
  <c r="I161201" i="1" s="1"/>
  <c r="H161202" i="1"/>
  <c r="I161202" i="1" s="1"/>
  <c r="H161203" i="1"/>
  <c r="I161203" i="1" s="1"/>
  <c r="H161204" i="1"/>
  <c r="I161204" i="1" s="1"/>
  <c r="H161205" i="1"/>
  <c r="I161205" i="1" s="1"/>
  <c r="H161206" i="1"/>
  <c r="I161206" i="1" s="1"/>
  <c r="H161207" i="1"/>
  <c r="I161207" i="1" s="1"/>
  <c r="H161208" i="1"/>
  <c r="I161208" i="1" s="1"/>
  <c r="H161209" i="1"/>
  <c r="I161209" i="1" s="1"/>
  <c r="H161210" i="1"/>
  <c r="I161210" i="1" s="1"/>
  <c r="H161211" i="1"/>
  <c r="I161211" i="1" s="1"/>
  <c r="H161212" i="1"/>
  <c r="I161212" i="1" s="1"/>
  <c r="H161213" i="1"/>
  <c r="I161213" i="1" s="1"/>
  <c r="H161214" i="1"/>
  <c r="I161214" i="1" s="1"/>
  <c r="H161215" i="1"/>
  <c r="I161215" i="1" s="1"/>
  <c r="H161216" i="1"/>
  <c r="I161216" i="1" s="1"/>
  <c r="H161217" i="1"/>
  <c r="I161217" i="1" s="1"/>
  <c r="H161218" i="1"/>
  <c r="I161218" i="1" s="1"/>
  <c r="H161219" i="1"/>
  <c r="I161219" i="1" s="1"/>
  <c r="H161220" i="1"/>
  <c r="I161220" i="1" s="1"/>
  <c r="H161221" i="1"/>
  <c r="I161221" i="1" s="1"/>
  <c r="H161222" i="1"/>
  <c r="I161222" i="1" s="1"/>
  <c r="H161223" i="1"/>
  <c r="I161223" i="1" s="1"/>
  <c r="H161224" i="1"/>
  <c r="I161224" i="1" s="1"/>
  <c r="H161225" i="1"/>
  <c r="I161225" i="1" s="1"/>
  <c r="H161226" i="1"/>
  <c r="I161226" i="1" s="1"/>
  <c r="H161227" i="1"/>
  <c r="I161227" i="1" s="1"/>
  <c r="H161228" i="1"/>
  <c r="I161228" i="1" s="1"/>
  <c r="H161229" i="1"/>
  <c r="I161229" i="1" s="1"/>
  <c r="H161230" i="1"/>
  <c r="I161230" i="1" s="1"/>
  <c r="H161231" i="1"/>
  <c r="I161231" i="1" s="1"/>
  <c r="H161232" i="1"/>
  <c r="I161232" i="1" s="1"/>
  <c r="H161233" i="1"/>
  <c r="I161233" i="1" s="1"/>
  <c r="H161234" i="1"/>
  <c r="I161234" i="1" s="1"/>
  <c r="H161235" i="1"/>
  <c r="I161235" i="1" s="1"/>
  <c r="H161236" i="1"/>
  <c r="I161236" i="1" s="1"/>
  <c r="H161237" i="1"/>
  <c r="I161237" i="1" s="1"/>
  <c r="H161238" i="1"/>
  <c r="I161238" i="1" s="1"/>
  <c r="H161239" i="1"/>
  <c r="I161239" i="1" s="1"/>
  <c r="H161240" i="1"/>
  <c r="I161240" i="1" s="1"/>
  <c r="H161241" i="1"/>
  <c r="I161241" i="1" s="1"/>
  <c r="H161242" i="1"/>
  <c r="I161242" i="1" s="1"/>
  <c r="H161243" i="1"/>
  <c r="I161243" i="1" s="1"/>
  <c r="H161244" i="1"/>
  <c r="I161244" i="1" s="1"/>
  <c r="H161245" i="1"/>
  <c r="I161245" i="1" s="1"/>
  <c r="H161246" i="1"/>
  <c r="I161246" i="1" s="1"/>
  <c r="H161247" i="1"/>
  <c r="I161247" i="1" s="1"/>
  <c r="H161248" i="1"/>
  <c r="I161248" i="1" s="1"/>
  <c r="H161249" i="1"/>
  <c r="I161249" i="1" s="1"/>
  <c r="H161250" i="1"/>
  <c r="I161250" i="1" s="1"/>
  <c r="H161251" i="1"/>
  <c r="I161251" i="1" s="1"/>
  <c r="H161252" i="1"/>
  <c r="I161252" i="1" s="1"/>
  <c r="H161253" i="1"/>
  <c r="I161253" i="1" s="1"/>
  <c r="H161254" i="1"/>
  <c r="I161254" i="1" s="1"/>
  <c r="H161255" i="1"/>
  <c r="I161255" i="1" s="1"/>
  <c r="H161256" i="1"/>
  <c r="I161256" i="1" s="1"/>
  <c r="H161257" i="1"/>
  <c r="I161257" i="1" s="1"/>
  <c r="H161258" i="1"/>
  <c r="I161258" i="1" s="1"/>
  <c r="H161259" i="1"/>
  <c r="I161259" i="1" s="1"/>
  <c r="H161260" i="1"/>
  <c r="I161260" i="1" s="1"/>
  <c r="H161261" i="1"/>
  <c r="I161261" i="1" s="1"/>
  <c r="H161262" i="1"/>
  <c r="I161262" i="1" s="1"/>
  <c r="H161263" i="1"/>
  <c r="I161263" i="1" s="1"/>
  <c r="H161264" i="1"/>
  <c r="I161264" i="1" s="1"/>
  <c r="H161265" i="1"/>
  <c r="I161265" i="1" s="1"/>
  <c r="H161266" i="1"/>
  <c r="I161266" i="1" s="1"/>
  <c r="H161267" i="1"/>
  <c r="I161267" i="1" s="1"/>
  <c r="H161268" i="1"/>
  <c r="I161268" i="1" s="1"/>
  <c r="H161269" i="1"/>
  <c r="I161269" i="1" s="1"/>
  <c r="H161270" i="1"/>
  <c r="I161270" i="1" s="1"/>
  <c r="H161271" i="1"/>
  <c r="I161271" i="1" s="1"/>
  <c r="H161272" i="1"/>
  <c r="I161272" i="1" s="1"/>
  <c r="H161273" i="1"/>
  <c r="I161273" i="1" s="1"/>
  <c r="H161274" i="1"/>
  <c r="I161274" i="1" s="1"/>
  <c r="H161275" i="1"/>
  <c r="I161275" i="1" s="1"/>
  <c r="H161276" i="1"/>
  <c r="I161276" i="1" s="1"/>
  <c r="H161277" i="1"/>
  <c r="I161277" i="1" s="1"/>
  <c r="H161278" i="1"/>
  <c r="I161278" i="1" s="1"/>
  <c r="H161279" i="1"/>
  <c r="I161279" i="1" s="1"/>
  <c r="H161280" i="1"/>
  <c r="I161280" i="1" s="1"/>
  <c r="H161281" i="1"/>
  <c r="I161281" i="1" s="1"/>
  <c r="H161282" i="1"/>
  <c r="I161282" i="1" s="1"/>
  <c r="H161283" i="1"/>
  <c r="I161283" i="1" s="1"/>
  <c r="H161284" i="1"/>
  <c r="I161284" i="1" s="1"/>
  <c r="H161285" i="1"/>
  <c r="I161285" i="1" s="1"/>
  <c r="H161286" i="1"/>
  <c r="I161286" i="1" s="1"/>
  <c r="H161287" i="1"/>
  <c r="I161287" i="1" s="1"/>
  <c r="H161288" i="1"/>
  <c r="I161288" i="1" s="1"/>
  <c r="H161289" i="1"/>
  <c r="I161289" i="1" s="1"/>
  <c r="H161290" i="1"/>
  <c r="I161290" i="1" s="1"/>
  <c r="H161291" i="1"/>
  <c r="I161291" i="1" s="1"/>
  <c r="H161292" i="1"/>
  <c r="I161292" i="1" s="1"/>
  <c r="H161293" i="1"/>
  <c r="I161293" i="1" s="1"/>
  <c r="H161294" i="1"/>
  <c r="I161294" i="1" s="1"/>
  <c r="H161295" i="1"/>
  <c r="I161295" i="1" s="1"/>
  <c r="H161296" i="1"/>
  <c r="I161296" i="1" s="1"/>
  <c r="H161297" i="1"/>
  <c r="I161297" i="1" s="1"/>
  <c r="H161298" i="1"/>
  <c r="I161298" i="1" s="1"/>
  <c r="H161299" i="1"/>
  <c r="I161299" i="1" s="1"/>
  <c r="H161300" i="1"/>
  <c r="I161300" i="1" s="1"/>
  <c r="H161301" i="1"/>
  <c r="I161301" i="1" s="1"/>
  <c r="H161302" i="1"/>
  <c r="I161302" i="1" s="1"/>
  <c r="H161303" i="1"/>
  <c r="I161303" i="1" s="1"/>
  <c r="H161304" i="1"/>
  <c r="I161304" i="1" s="1"/>
  <c r="H161305" i="1"/>
  <c r="I161305" i="1" s="1"/>
  <c r="H161306" i="1"/>
  <c r="I161306" i="1" s="1"/>
  <c r="H161307" i="1"/>
  <c r="I161307" i="1" s="1"/>
  <c r="H161308" i="1"/>
  <c r="I161308" i="1" s="1"/>
  <c r="H161309" i="1"/>
  <c r="I161309" i="1" s="1"/>
  <c r="H161310" i="1"/>
  <c r="I161310" i="1" s="1"/>
  <c r="H161311" i="1"/>
  <c r="I161311" i="1" s="1"/>
  <c r="H161312" i="1"/>
  <c r="I161312" i="1" s="1"/>
  <c r="H161313" i="1"/>
  <c r="I161313" i="1" s="1"/>
  <c r="H161314" i="1"/>
  <c r="I161314" i="1" s="1"/>
  <c r="H161315" i="1"/>
  <c r="I161315" i="1" s="1"/>
  <c r="H161316" i="1"/>
  <c r="I161316" i="1" s="1"/>
  <c r="H161317" i="1"/>
  <c r="I161317" i="1" s="1"/>
  <c r="H161318" i="1"/>
  <c r="I161318" i="1" s="1"/>
  <c r="H161319" i="1"/>
  <c r="I161319" i="1" s="1"/>
  <c r="H161320" i="1"/>
  <c r="I161320" i="1" s="1"/>
  <c r="H161321" i="1"/>
  <c r="I161321" i="1" s="1"/>
  <c r="H161322" i="1"/>
  <c r="I161322" i="1" s="1"/>
  <c r="H161323" i="1"/>
  <c r="I161323" i="1" s="1"/>
  <c r="H161324" i="1"/>
  <c r="I161324" i="1" s="1"/>
  <c r="H161325" i="1"/>
  <c r="I161325" i="1" s="1"/>
  <c r="H161326" i="1"/>
  <c r="I161326" i="1" s="1"/>
  <c r="H161327" i="1"/>
  <c r="I161327" i="1" s="1"/>
  <c r="H161328" i="1"/>
  <c r="I161328" i="1" s="1"/>
  <c r="H161329" i="1"/>
  <c r="I161329" i="1" s="1"/>
  <c r="H161330" i="1"/>
  <c r="I161330" i="1" s="1"/>
  <c r="H161331" i="1"/>
  <c r="I161331" i="1" s="1"/>
  <c r="H161332" i="1"/>
  <c r="I161332" i="1" s="1"/>
  <c r="H161333" i="1"/>
  <c r="I161333" i="1" s="1"/>
  <c r="H161334" i="1"/>
  <c r="I161334" i="1" s="1"/>
  <c r="H161335" i="1"/>
  <c r="I161335" i="1" s="1"/>
  <c r="H161336" i="1"/>
  <c r="I161336" i="1" s="1"/>
  <c r="H161337" i="1"/>
  <c r="I161337" i="1" s="1"/>
  <c r="H161338" i="1"/>
  <c r="I161338" i="1" s="1"/>
  <c r="H161339" i="1"/>
  <c r="I161339" i="1" s="1"/>
  <c r="H161340" i="1"/>
  <c r="I161340" i="1" s="1"/>
  <c r="H161341" i="1"/>
  <c r="I161341" i="1" s="1"/>
  <c r="H161342" i="1"/>
  <c r="I161342" i="1" s="1"/>
  <c r="H161343" i="1"/>
  <c r="I161343" i="1" s="1"/>
  <c r="H161344" i="1"/>
  <c r="I161344" i="1" s="1"/>
  <c r="H161345" i="1"/>
  <c r="I161345" i="1" s="1"/>
  <c r="H161346" i="1"/>
  <c r="I161346" i="1" s="1"/>
  <c r="H161347" i="1"/>
  <c r="I161347" i="1" s="1"/>
  <c r="H161348" i="1"/>
  <c r="I161348" i="1" s="1"/>
  <c r="H161349" i="1"/>
  <c r="I161349" i="1" s="1"/>
  <c r="H161350" i="1"/>
  <c r="I161350" i="1" s="1"/>
  <c r="H161351" i="1"/>
  <c r="I161351" i="1" s="1"/>
  <c r="H161352" i="1"/>
  <c r="I161352" i="1" s="1"/>
  <c r="H161353" i="1"/>
  <c r="I161353" i="1" s="1"/>
  <c r="H161354" i="1"/>
  <c r="I161354" i="1" s="1"/>
  <c r="H161355" i="1"/>
  <c r="I161355" i="1" s="1"/>
  <c r="H161356" i="1"/>
  <c r="I161356" i="1" s="1"/>
  <c r="H161357" i="1"/>
  <c r="I161357" i="1" s="1"/>
  <c r="H161358" i="1"/>
  <c r="I161358" i="1" s="1"/>
  <c r="H161359" i="1"/>
  <c r="I161359" i="1" s="1"/>
  <c r="H161360" i="1"/>
  <c r="I161360" i="1" s="1"/>
  <c r="H161361" i="1"/>
  <c r="I161361" i="1" s="1"/>
  <c r="H161362" i="1"/>
  <c r="I161362" i="1" s="1"/>
  <c r="H161363" i="1"/>
  <c r="I161363" i="1" s="1"/>
  <c r="H161364" i="1"/>
  <c r="I161364" i="1" s="1"/>
  <c r="H161365" i="1"/>
  <c r="I161365" i="1" s="1"/>
  <c r="H161366" i="1"/>
  <c r="I161366" i="1" s="1"/>
  <c r="H161367" i="1"/>
  <c r="I161367" i="1" s="1"/>
  <c r="H161368" i="1"/>
  <c r="I161368" i="1" s="1"/>
  <c r="H161369" i="1"/>
  <c r="I161369" i="1" s="1"/>
  <c r="H161370" i="1"/>
  <c r="I161370" i="1" s="1"/>
  <c r="H161371" i="1"/>
  <c r="I161371" i="1" s="1"/>
  <c r="H161372" i="1"/>
  <c r="I161372" i="1" s="1"/>
  <c r="H161373" i="1"/>
  <c r="I161373" i="1" s="1"/>
  <c r="H161374" i="1"/>
  <c r="I161374" i="1" s="1"/>
  <c r="H161375" i="1"/>
  <c r="I161375" i="1" s="1"/>
  <c r="H161376" i="1"/>
  <c r="I161376" i="1" s="1"/>
  <c r="H161377" i="1"/>
  <c r="I161377" i="1" s="1"/>
  <c r="H161378" i="1"/>
  <c r="I161378" i="1" s="1"/>
  <c r="H161379" i="1"/>
  <c r="I161379" i="1" s="1"/>
  <c r="H161380" i="1"/>
  <c r="I161380" i="1" s="1"/>
  <c r="H161381" i="1"/>
  <c r="I161381" i="1" s="1"/>
  <c r="H161382" i="1"/>
  <c r="I161382" i="1" s="1"/>
  <c r="H161383" i="1"/>
  <c r="I161383" i="1" s="1"/>
  <c r="H161384" i="1"/>
  <c r="I161384" i="1" s="1"/>
  <c r="H161385" i="1"/>
  <c r="I161385" i="1" s="1"/>
  <c r="H161386" i="1"/>
  <c r="I161386" i="1" s="1"/>
  <c r="H161387" i="1"/>
  <c r="I161387" i="1" s="1"/>
  <c r="H161388" i="1"/>
  <c r="I161388" i="1" s="1"/>
  <c r="H161389" i="1"/>
  <c r="I161389" i="1" s="1"/>
  <c r="H161390" i="1"/>
  <c r="I161390" i="1" s="1"/>
  <c r="H161391" i="1"/>
  <c r="I161391" i="1" s="1"/>
  <c r="H161392" i="1"/>
  <c r="I161392" i="1" s="1"/>
  <c r="H161393" i="1"/>
  <c r="I161393" i="1" s="1"/>
  <c r="H161394" i="1"/>
  <c r="I161394" i="1" s="1"/>
  <c r="H161395" i="1"/>
  <c r="I161395" i="1" s="1"/>
  <c r="H161396" i="1"/>
  <c r="I161396" i="1" s="1"/>
  <c r="H161397" i="1"/>
  <c r="I161397" i="1" s="1"/>
  <c r="H161398" i="1"/>
  <c r="I161398" i="1" s="1"/>
  <c r="H161399" i="1"/>
  <c r="I161399" i="1" s="1"/>
  <c r="H161400" i="1"/>
  <c r="I161400" i="1" s="1"/>
  <c r="H161401" i="1"/>
  <c r="I161401" i="1" s="1"/>
  <c r="H161402" i="1"/>
  <c r="I161402" i="1" s="1"/>
  <c r="H161403" i="1"/>
  <c r="I161403" i="1" s="1"/>
  <c r="H161404" i="1"/>
  <c r="I161404" i="1" s="1"/>
  <c r="H161405" i="1"/>
  <c r="I161405" i="1" s="1"/>
  <c r="H161406" i="1"/>
  <c r="I161406" i="1" s="1"/>
  <c r="H161407" i="1"/>
  <c r="I161407" i="1" s="1"/>
  <c r="H161408" i="1"/>
  <c r="I161408" i="1" s="1"/>
  <c r="H161409" i="1"/>
  <c r="I161409" i="1" s="1"/>
  <c r="H161410" i="1"/>
  <c r="I161410" i="1" s="1"/>
  <c r="H161411" i="1"/>
  <c r="I161411" i="1" s="1"/>
  <c r="H161412" i="1"/>
  <c r="I161412" i="1" s="1"/>
  <c r="H161413" i="1"/>
  <c r="I161413" i="1" s="1"/>
  <c r="H161414" i="1"/>
  <c r="I161414" i="1" s="1"/>
  <c r="H161415" i="1"/>
  <c r="I161415" i="1" s="1"/>
  <c r="H161416" i="1"/>
  <c r="I161416" i="1" s="1"/>
  <c r="H161417" i="1"/>
  <c r="I161417" i="1" s="1"/>
  <c r="H161418" i="1"/>
  <c r="I161418" i="1" s="1"/>
  <c r="H161419" i="1"/>
  <c r="I161419" i="1" s="1"/>
  <c r="H161420" i="1"/>
  <c r="I161420" i="1" s="1"/>
  <c r="H161421" i="1"/>
  <c r="I161421" i="1" s="1"/>
  <c r="H161422" i="1"/>
  <c r="I161422" i="1" s="1"/>
  <c r="H161423" i="1"/>
  <c r="I161423" i="1" s="1"/>
  <c r="H161424" i="1"/>
  <c r="I161424" i="1" s="1"/>
  <c r="H161425" i="1"/>
  <c r="I161425" i="1" s="1"/>
  <c r="H161426" i="1"/>
  <c r="I161426" i="1" s="1"/>
  <c r="H161427" i="1"/>
  <c r="I161427" i="1" s="1"/>
  <c r="H161428" i="1"/>
  <c r="I161428" i="1" s="1"/>
  <c r="H161429" i="1"/>
  <c r="I161429" i="1" s="1"/>
  <c r="H161430" i="1"/>
  <c r="I161430" i="1" s="1"/>
  <c r="H161431" i="1"/>
  <c r="I161431" i="1" s="1"/>
  <c r="H161432" i="1"/>
  <c r="I161432" i="1" s="1"/>
  <c r="H161433" i="1"/>
  <c r="I161433" i="1" s="1"/>
  <c r="H161434" i="1"/>
  <c r="I161434" i="1" s="1"/>
  <c r="H161435" i="1"/>
  <c r="I161435" i="1" s="1"/>
  <c r="H161436" i="1"/>
  <c r="I161436" i="1" s="1"/>
  <c r="H161437" i="1"/>
  <c r="I161437" i="1" s="1"/>
  <c r="H161438" i="1"/>
  <c r="I161438" i="1" s="1"/>
  <c r="H161439" i="1"/>
  <c r="I161439" i="1" s="1"/>
  <c r="H161440" i="1"/>
  <c r="I161440" i="1" s="1"/>
  <c r="H161441" i="1"/>
  <c r="I161441" i="1" s="1"/>
  <c r="H161442" i="1"/>
  <c r="I161442" i="1" s="1"/>
  <c r="H161443" i="1"/>
  <c r="I161443" i="1" s="1"/>
  <c r="H161444" i="1"/>
  <c r="I161444" i="1" s="1"/>
  <c r="H161445" i="1"/>
  <c r="I161445" i="1" s="1"/>
  <c r="H161446" i="1"/>
  <c r="I161446" i="1" s="1"/>
  <c r="H161447" i="1"/>
  <c r="I161447" i="1" s="1"/>
  <c r="H161448" i="1"/>
  <c r="I161448" i="1" s="1"/>
  <c r="H161449" i="1"/>
  <c r="I161449" i="1" s="1"/>
  <c r="H161450" i="1"/>
  <c r="I161450" i="1" s="1"/>
  <c r="H161451" i="1"/>
  <c r="I161451" i="1" s="1"/>
  <c r="H161452" i="1"/>
  <c r="I161452" i="1" s="1"/>
  <c r="H161453" i="1"/>
  <c r="I161453" i="1" s="1"/>
  <c r="H161454" i="1"/>
  <c r="I161454" i="1" s="1"/>
  <c r="H161455" i="1"/>
  <c r="I161455" i="1" s="1"/>
  <c r="H161456" i="1"/>
  <c r="I161456" i="1" s="1"/>
  <c r="H161457" i="1"/>
  <c r="I161457" i="1" s="1"/>
  <c r="H161458" i="1"/>
  <c r="I161458" i="1" s="1"/>
  <c r="H161459" i="1"/>
  <c r="I161459" i="1" s="1"/>
  <c r="H161460" i="1"/>
  <c r="I161460" i="1" s="1"/>
  <c r="H161461" i="1"/>
  <c r="I161461" i="1" s="1"/>
  <c r="H161462" i="1"/>
  <c r="I161462" i="1" s="1"/>
  <c r="H161463" i="1"/>
  <c r="I161463" i="1" s="1"/>
  <c r="H161464" i="1"/>
  <c r="I161464" i="1" s="1"/>
  <c r="H161465" i="1"/>
  <c r="I161465" i="1" s="1"/>
  <c r="H161466" i="1"/>
  <c r="I161466" i="1" s="1"/>
  <c r="H161467" i="1"/>
  <c r="I161467" i="1" s="1"/>
  <c r="H161468" i="1"/>
  <c r="I161468" i="1" s="1"/>
  <c r="H161469" i="1"/>
  <c r="I161469" i="1" s="1"/>
  <c r="H161470" i="1"/>
  <c r="I161470" i="1" s="1"/>
  <c r="H161471" i="1"/>
  <c r="I161471" i="1" s="1"/>
  <c r="H161472" i="1"/>
  <c r="I161472" i="1" s="1"/>
  <c r="H161473" i="1"/>
  <c r="I161473" i="1" s="1"/>
  <c r="H161474" i="1"/>
  <c r="I161474" i="1" s="1"/>
  <c r="H161475" i="1"/>
  <c r="I161475" i="1" s="1"/>
  <c r="H161476" i="1"/>
  <c r="I161476" i="1" s="1"/>
  <c r="H161477" i="1"/>
  <c r="I161477" i="1" s="1"/>
  <c r="H161478" i="1"/>
  <c r="I161478" i="1" s="1"/>
  <c r="H161479" i="1"/>
  <c r="I161479" i="1" s="1"/>
  <c r="H161480" i="1"/>
  <c r="I161480" i="1" s="1"/>
  <c r="H161481" i="1"/>
  <c r="I161481" i="1" s="1"/>
  <c r="H161482" i="1"/>
  <c r="I161482" i="1" s="1"/>
  <c r="H161483" i="1"/>
  <c r="I161483" i="1" s="1"/>
  <c r="H161484" i="1"/>
  <c r="I161484" i="1" s="1"/>
  <c r="H161485" i="1"/>
  <c r="I161485" i="1" s="1"/>
  <c r="H161486" i="1"/>
  <c r="I161486" i="1" s="1"/>
  <c r="H161487" i="1"/>
  <c r="I161487" i="1" s="1"/>
  <c r="H161488" i="1"/>
  <c r="I161488" i="1" s="1"/>
  <c r="H161489" i="1"/>
  <c r="I161489" i="1" s="1"/>
  <c r="H161490" i="1"/>
  <c r="I161490" i="1" s="1"/>
  <c r="H161491" i="1"/>
  <c r="I161491" i="1" s="1"/>
  <c r="H161492" i="1"/>
  <c r="I161492" i="1" s="1"/>
  <c r="H161493" i="1"/>
  <c r="I161493" i="1" s="1"/>
  <c r="H161494" i="1"/>
  <c r="I161494" i="1" s="1"/>
  <c r="H161495" i="1"/>
  <c r="I161495" i="1" s="1"/>
  <c r="H161496" i="1"/>
  <c r="I161496" i="1" s="1"/>
  <c r="H161497" i="1"/>
  <c r="I161497" i="1" s="1"/>
  <c r="H161498" i="1"/>
  <c r="I161498" i="1" s="1"/>
  <c r="H161499" i="1"/>
  <c r="I161499" i="1" s="1"/>
  <c r="H161500" i="1"/>
  <c r="I161500" i="1" s="1"/>
  <c r="H161501" i="1"/>
  <c r="I161501" i="1" s="1"/>
  <c r="H161502" i="1"/>
  <c r="I161502" i="1" s="1"/>
  <c r="H161503" i="1"/>
  <c r="I161503" i="1" s="1"/>
  <c r="H161504" i="1"/>
  <c r="I161504" i="1" s="1"/>
  <c r="H161505" i="1"/>
  <c r="I161505" i="1" s="1"/>
  <c r="H161506" i="1"/>
  <c r="I161506" i="1" s="1"/>
  <c r="H161507" i="1"/>
  <c r="I161507" i="1" s="1"/>
  <c r="H161508" i="1"/>
  <c r="I161508" i="1" s="1"/>
  <c r="H161509" i="1"/>
  <c r="I161509" i="1" s="1"/>
  <c r="H161510" i="1"/>
  <c r="I161510" i="1" s="1"/>
  <c r="H161511" i="1"/>
  <c r="I161511" i="1" s="1"/>
  <c r="H161512" i="1"/>
  <c r="I161512" i="1" s="1"/>
  <c r="H161513" i="1"/>
  <c r="I161513" i="1" s="1"/>
  <c r="H161514" i="1"/>
  <c r="I161514" i="1" s="1"/>
  <c r="H161515" i="1"/>
  <c r="I161515" i="1" s="1"/>
  <c r="H161516" i="1"/>
  <c r="I161516" i="1" s="1"/>
  <c r="H161517" i="1"/>
  <c r="I161517" i="1" s="1"/>
  <c r="H161518" i="1"/>
  <c r="I161518" i="1" s="1"/>
  <c r="H161519" i="1"/>
  <c r="I161519" i="1" s="1"/>
  <c r="H161520" i="1"/>
  <c r="I161520" i="1" s="1"/>
  <c r="H161521" i="1"/>
  <c r="I161521" i="1" s="1"/>
  <c r="H161522" i="1"/>
  <c r="I161522" i="1" s="1"/>
  <c r="H161523" i="1"/>
  <c r="I161523" i="1" s="1"/>
  <c r="H161524" i="1"/>
  <c r="I161524" i="1" s="1"/>
  <c r="H161525" i="1"/>
  <c r="I161525" i="1" s="1"/>
  <c r="H161526" i="1"/>
  <c r="I161526" i="1" s="1"/>
  <c r="H161527" i="1"/>
  <c r="I161527" i="1" s="1"/>
  <c r="H161528" i="1"/>
  <c r="I161528" i="1" s="1"/>
  <c r="H161529" i="1"/>
  <c r="I161529" i="1" s="1"/>
  <c r="H161530" i="1"/>
  <c r="I161530" i="1" s="1"/>
  <c r="H161531" i="1"/>
  <c r="I161531" i="1" s="1"/>
  <c r="H161532" i="1"/>
  <c r="I161532" i="1" s="1"/>
  <c r="H161533" i="1"/>
  <c r="I161533" i="1" s="1"/>
  <c r="H161534" i="1"/>
  <c r="I161534" i="1" s="1"/>
  <c r="H161535" i="1"/>
  <c r="I161535" i="1" s="1"/>
  <c r="H161536" i="1"/>
  <c r="I161536" i="1" s="1"/>
  <c r="H161537" i="1"/>
  <c r="I161537" i="1" s="1"/>
  <c r="H161538" i="1"/>
  <c r="I161538" i="1" s="1"/>
  <c r="H161539" i="1"/>
  <c r="I161539" i="1" s="1"/>
  <c r="H161540" i="1"/>
  <c r="I161540" i="1" s="1"/>
  <c r="H161541" i="1"/>
  <c r="I161541" i="1" s="1"/>
  <c r="H161542" i="1"/>
  <c r="I161542" i="1" s="1"/>
  <c r="H161543" i="1"/>
  <c r="I161543" i="1" s="1"/>
  <c r="H161544" i="1"/>
  <c r="I161544" i="1" s="1"/>
  <c r="H161545" i="1"/>
  <c r="I161545" i="1" s="1"/>
  <c r="H161546" i="1"/>
  <c r="I161546" i="1" s="1"/>
  <c r="H161547" i="1"/>
  <c r="I161547" i="1" s="1"/>
  <c r="H161548" i="1"/>
  <c r="I161548" i="1" s="1"/>
  <c r="H161549" i="1"/>
  <c r="I161549" i="1" s="1"/>
  <c r="H161550" i="1"/>
  <c r="I161550" i="1" s="1"/>
  <c r="H161551" i="1"/>
  <c r="I161551" i="1" s="1"/>
  <c r="H161552" i="1"/>
  <c r="I161552" i="1" s="1"/>
  <c r="H161553" i="1"/>
  <c r="I161553" i="1" s="1"/>
  <c r="H161554" i="1"/>
  <c r="I161554" i="1" s="1"/>
  <c r="H161555" i="1"/>
  <c r="I161555" i="1" s="1"/>
  <c r="H161556" i="1"/>
  <c r="I161556" i="1" s="1"/>
  <c r="H161557" i="1"/>
  <c r="I161557" i="1" s="1"/>
  <c r="H161558" i="1"/>
  <c r="I161558" i="1" s="1"/>
  <c r="H161559" i="1"/>
  <c r="I161559" i="1" s="1"/>
  <c r="H161560" i="1"/>
  <c r="I161560" i="1" s="1"/>
  <c r="H161561" i="1"/>
  <c r="I161561" i="1" s="1"/>
  <c r="H161562" i="1"/>
  <c r="I161562" i="1" s="1"/>
  <c r="H161563" i="1"/>
  <c r="I161563" i="1" s="1"/>
  <c r="H161564" i="1"/>
  <c r="I161564" i="1" s="1"/>
  <c r="H161565" i="1"/>
  <c r="I161565" i="1" s="1"/>
  <c r="H161566" i="1"/>
  <c r="I161566" i="1" s="1"/>
  <c r="H161567" i="1"/>
  <c r="I161567" i="1" s="1"/>
  <c r="H161568" i="1"/>
  <c r="I161568" i="1" s="1"/>
  <c r="H161569" i="1"/>
  <c r="I161569" i="1" s="1"/>
  <c r="H161570" i="1"/>
  <c r="I161570" i="1" s="1"/>
  <c r="H161571" i="1"/>
  <c r="I161571" i="1" s="1"/>
  <c r="H161572" i="1"/>
  <c r="I161572" i="1" s="1"/>
  <c r="H161573" i="1"/>
  <c r="I161573" i="1" s="1"/>
  <c r="H161574" i="1"/>
  <c r="I161574" i="1" s="1"/>
  <c r="H161575" i="1"/>
  <c r="I161575" i="1" s="1"/>
  <c r="H161576" i="1"/>
  <c r="I161576" i="1" s="1"/>
  <c r="H161577" i="1"/>
  <c r="I161577" i="1" s="1"/>
  <c r="H161578" i="1"/>
  <c r="I161578" i="1" s="1"/>
  <c r="H161579" i="1"/>
  <c r="I161579" i="1" s="1"/>
  <c r="H161580" i="1"/>
  <c r="I161580" i="1" s="1"/>
  <c r="H161581" i="1"/>
  <c r="I161581" i="1" s="1"/>
  <c r="H161582" i="1"/>
  <c r="I161582" i="1" s="1"/>
  <c r="H161583" i="1"/>
  <c r="I161583" i="1" s="1"/>
  <c r="H161584" i="1"/>
  <c r="I161584" i="1" s="1"/>
  <c r="H161585" i="1"/>
  <c r="I161585" i="1" s="1"/>
  <c r="H161586" i="1"/>
  <c r="I161586" i="1" s="1"/>
  <c r="H161587" i="1"/>
  <c r="I161587" i="1" s="1"/>
  <c r="H161588" i="1"/>
  <c r="I161588" i="1" s="1"/>
  <c r="H161589" i="1"/>
  <c r="I161589" i="1" s="1"/>
  <c r="H161590" i="1"/>
  <c r="I161590" i="1" s="1"/>
  <c r="H161591" i="1"/>
  <c r="I161591" i="1" s="1"/>
  <c r="H161592" i="1"/>
  <c r="I161592" i="1" s="1"/>
  <c r="H161593" i="1"/>
  <c r="I161593" i="1" s="1"/>
  <c r="H161594" i="1"/>
  <c r="I161594" i="1" s="1"/>
  <c r="H161595" i="1"/>
  <c r="I161595" i="1" s="1"/>
  <c r="H161596" i="1"/>
  <c r="I161596" i="1" s="1"/>
  <c r="H161597" i="1"/>
  <c r="I161597" i="1" s="1"/>
  <c r="H161598" i="1"/>
  <c r="I161598" i="1" s="1"/>
  <c r="H161599" i="1"/>
  <c r="I161599" i="1" s="1"/>
  <c r="H161600" i="1"/>
  <c r="I161600" i="1" s="1"/>
  <c r="H161601" i="1"/>
  <c r="I161601" i="1" s="1"/>
  <c r="H161602" i="1"/>
  <c r="I161602" i="1" s="1"/>
  <c r="H161603" i="1"/>
  <c r="I161603" i="1" s="1"/>
  <c r="H161604" i="1"/>
  <c r="I161604" i="1" s="1"/>
  <c r="H161605" i="1"/>
  <c r="I161605" i="1" s="1"/>
  <c r="H161606" i="1"/>
  <c r="I161606" i="1" s="1"/>
  <c r="H161607" i="1"/>
  <c r="I161607" i="1" s="1"/>
  <c r="H161608" i="1"/>
  <c r="I161608" i="1" s="1"/>
  <c r="H161609" i="1"/>
  <c r="I161609" i="1" s="1"/>
  <c r="H161610" i="1"/>
  <c r="I161610" i="1" s="1"/>
  <c r="H161611" i="1"/>
  <c r="I161611" i="1" s="1"/>
  <c r="H161612" i="1"/>
  <c r="I161612" i="1" s="1"/>
  <c r="H161613" i="1"/>
  <c r="I161613" i="1" s="1"/>
  <c r="H161614" i="1"/>
  <c r="I161614" i="1" s="1"/>
  <c r="H161615" i="1"/>
  <c r="I161615" i="1" s="1"/>
  <c r="H161616" i="1"/>
  <c r="I161616" i="1" s="1"/>
  <c r="H161617" i="1"/>
  <c r="I161617" i="1" s="1"/>
  <c r="H161618" i="1"/>
  <c r="I161618" i="1" s="1"/>
  <c r="H161619" i="1"/>
  <c r="I161619" i="1" s="1"/>
  <c r="H161620" i="1"/>
  <c r="I161620" i="1" s="1"/>
  <c r="H161621" i="1"/>
  <c r="I161621" i="1" s="1"/>
  <c r="H161622" i="1"/>
  <c r="I161622" i="1" s="1"/>
  <c r="H161623" i="1"/>
  <c r="I161623" i="1" s="1"/>
  <c r="H161624" i="1"/>
  <c r="I161624" i="1" s="1"/>
  <c r="H161625" i="1"/>
  <c r="I161625" i="1" s="1"/>
  <c r="H161626" i="1"/>
  <c r="I161626" i="1" s="1"/>
  <c r="H161627" i="1"/>
  <c r="I161627" i="1" s="1"/>
  <c r="H161628" i="1"/>
  <c r="I161628" i="1" s="1"/>
  <c r="H161629" i="1"/>
  <c r="I161629" i="1" s="1"/>
  <c r="H161630" i="1"/>
  <c r="I161630" i="1" s="1"/>
  <c r="H161631" i="1"/>
  <c r="I161631" i="1" s="1"/>
  <c r="H161632" i="1"/>
  <c r="I161632" i="1" s="1"/>
  <c r="H161633" i="1"/>
  <c r="I161633" i="1" s="1"/>
  <c r="H161634" i="1"/>
  <c r="I161634" i="1" s="1"/>
  <c r="H161635" i="1"/>
  <c r="I161635" i="1" s="1"/>
  <c r="H161636" i="1"/>
  <c r="I161636" i="1" s="1"/>
  <c r="H161637" i="1"/>
  <c r="I161637" i="1" s="1"/>
  <c r="H161638" i="1"/>
  <c r="I161638" i="1" s="1"/>
  <c r="H161639" i="1"/>
  <c r="I161639" i="1" s="1"/>
  <c r="H161640" i="1"/>
  <c r="I161640" i="1" s="1"/>
  <c r="H161641" i="1"/>
  <c r="I161641" i="1" s="1"/>
  <c r="H161642" i="1"/>
  <c r="I161642" i="1" s="1"/>
  <c r="H161643" i="1"/>
  <c r="I161643" i="1" s="1"/>
  <c r="H161644" i="1"/>
  <c r="I161644" i="1" s="1"/>
  <c r="H161645" i="1"/>
  <c r="I161645" i="1" s="1"/>
  <c r="H161646" i="1"/>
  <c r="I161646" i="1" s="1"/>
  <c r="H161647" i="1"/>
  <c r="I161647" i="1" s="1"/>
  <c r="H161648" i="1"/>
  <c r="I161648" i="1" s="1"/>
  <c r="H161649" i="1"/>
  <c r="I161649" i="1" s="1"/>
  <c r="H161650" i="1"/>
  <c r="I161650" i="1" s="1"/>
  <c r="H161651" i="1"/>
  <c r="I161651" i="1" s="1"/>
  <c r="H161652" i="1"/>
  <c r="I161652" i="1" s="1"/>
  <c r="H161653" i="1"/>
  <c r="I161653" i="1" s="1"/>
  <c r="H161654" i="1"/>
  <c r="I161654" i="1" s="1"/>
  <c r="H161655" i="1"/>
  <c r="I161655" i="1" s="1"/>
  <c r="H161656" i="1"/>
  <c r="I161656" i="1" s="1"/>
  <c r="H161657" i="1"/>
  <c r="I161657" i="1" s="1"/>
  <c r="H161658" i="1"/>
  <c r="I161658" i="1" s="1"/>
  <c r="H161659" i="1"/>
  <c r="I161659" i="1" s="1"/>
  <c r="H161660" i="1"/>
  <c r="I161660" i="1" s="1"/>
  <c r="H161661" i="1"/>
  <c r="I161661" i="1" s="1"/>
  <c r="H161662" i="1"/>
  <c r="I161662" i="1" s="1"/>
  <c r="H161663" i="1"/>
  <c r="I161663" i="1" s="1"/>
  <c r="H161664" i="1"/>
  <c r="I161664" i="1" s="1"/>
  <c r="H161665" i="1"/>
  <c r="I161665" i="1" s="1"/>
  <c r="H161666" i="1"/>
  <c r="I161666" i="1" s="1"/>
  <c r="H161667" i="1"/>
  <c r="I161667" i="1" s="1"/>
  <c r="H161668" i="1"/>
  <c r="I161668" i="1" s="1"/>
  <c r="H161669" i="1"/>
  <c r="I161669" i="1" s="1"/>
  <c r="H161670" i="1"/>
  <c r="I161670" i="1" s="1"/>
  <c r="H161671" i="1"/>
  <c r="I161671" i="1" s="1"/>
  <c r="H161672" i="1"/>
  <c r="I161672" i="1" s="1"/>
  <c r="H161673" i="1"/>
  <c r="I161673" i="1" s="1"/>
  <c r="H161674" i="1"/>
  <c r="I161674" i="1" s="1"/>
  <c r="H161675" i="1"/>
  <c r="I161675" i="1" s="1"/>
  <c r="H161676" i="1"/>
  <c r="I161676" i="1" s="1"/>
  <c r="H161677" i="1"/>
  <c r="I161677" i="1" s="1"/>
  <c r="H161678" i="1"/>
  <c r="I161678" i="1" s="1"/>
  <c r="H161679" i="1"/>
  <c r="I161679" i="1" s="1"/>
  <c r="H161680" i="1"/>
  <c r="I161680" i="1" s="1"/>
  <c r="H161681" i="1"/>
  <c r="I161681" i="1" s="1"/>
  <c r="H161682" i="1"/>
  <c r="I161682" i="1" s="1"/>
  <c r="H161683" i="1"/>
  <c r="I161683" i="1" s="1"/>
  <c r="H161684" i="1"/>
  <c r="I161684" i="1" s="1"/>
  <c r="H161685" i="1"/>
  <c r="I161685" i="1" s="1"/>
  <c r="H161686" i="1"/>
  <c r="I161686" i="1" s="1"/>
  <c r="H161687" i="1"/>
  <c r="I161687" i="1" s="1"/>
  <c r="H161688" i="1"/>
  <c r="I161688" i="1" s="1"/>
  <c r="H161689" i="1"/>
  <c r="I161689" i="1" s="1"/>
  <c r="H161690" i="1"/>
  <c r="I161690" i="1" s="1"/>
  <c r="H161691" i="1"/>
  <c r="I161691" i="1" s="1"/>
  <c r="H161692" i="1"/>
  <c r="I161692" i="1" s="1"/>
  <c r="H161693" i="1"/>
  <c r="I161693" i="1" s="1"/>
  <c r="H161694" i="1"/>
  <c r="I161694" i="1" s="1"/>
  <c r="H161695" i="1"/>
  <c r="I161695" i="1" s="1"/>
  <c r="H161696" i="1"/>
  <c r="I161696" i="1" s="1"/>
  <c r="H161697" i="1"/>
  <c r="I161697" i="1" s="1"/>
  <c r="H161698" i="1"/>
  <c r="I161698" i="1" s="1"/>
  <c r="H161699" i="1"/>
  <c r="I161699" i="1" s="1"/>
  <c r="H161700" i="1"/>
  <c r="I161700" i="1" s="1"/>
  <c r="H161701" i="1"/>
  <c r="I161701" i="1" s="1"/>
  <c r="H161702" i="1"/>
  <c r="I161702" i="1" s="1"/>
  <c r="H161703" i="1"/>
  <c r="I161703" i="1" s="1"/>
  <c r="H161704" i="1"/>
  <c r="I161704" i="1" s="1"/>
  <c r="H161705" i="1"/>
  <c r="I161705" i="1" s="1"/>
  <c r="H161706" i="1"/>
  <c r="I161706" i="1" s="1"/>
  <c r="H161707" i="1"/>
  <c r="I161707" i="1" s="1"/>
  <c r="H161708" i="1"/>
  <c r="I161708" i="1" s="1"/>
  <c r="H161709" i="1"/>
  <c r="I161709" i="1" s="1"/>
  <c r="H161710" i="1"/>
  <c r="I161710" i="1" s="1"/>
  <c r="H161711" i="1"/>
  <c r="I161711" i="1" s="1"/>
  <c r="H161712" i="1"/>
  <c r="I161712" i="1" s="1"/>
  <c r="H161713" i="1"/>
  <c r="I161713" i="1" s="1"/>
  <c r="H161714" i="1"/>
  <c r="I161714" i="1" s="1"/>
  <c r="H161715" i="1"/>
  <c r="I161715" i="1" s="1"/>
  <c r="H161716" i="1"/>
  <c r="I161716" i="1" s="1"/>
  <c r="H161717" i="1"/>
  <c r="I161717" i="1" s="1"/>
  <c r="H161718" i="1"/>
  <c r="I161718" i="1" s="1"/>
  <c r="H161719" i="1"/>
  <c r="I161719" i="1" s="1"/>
  <c r="H161720" i="1"/>
  <c r="I161720" i="1" s="1"/>
  <c r="H161721" i="1"/>
  <c r="I161721" i="1" s="1"/>
  <c r="H161722" i="1"/>
  <c r="I161722" i="1" s="1"/>
  <c r="H161723" i="1"/>
  <c r="I161723" i="1" s="1"/>
  <c r="H161724" i="1"/>
  <c r="I161724" i="1" s="1"/>
  <c r="H161725" i="1"/>
  <c r="I161725" i="1" s="1"/>
  <c r="H161726" i="1"/>
  <c r="I161726" i="1" s="1"/>
  <c r="H161727" i="1"/>
  <c r="I161727" i="1" s="1"/>
  <c r="H161728" i="1"/>
  <c r="I161728" i="1" s="1"/>
  <c r="H161729" i="1"/>
  <c r="I161729" i="1" s="1"/>
  <c r="H161730" i="1"/>
  <c r="I161730" i="1" s="1"/>
  <c r="H161731" i="1"/>
  <c r="I161731" i="1" s="1"/>
  <c r="H161732" i="1"/>
  <c r="I161732" i="1" s="1"/>
  <c r="H161733" i="1"/>
  <c r="I161733" i="1" s="1"/>
  <c r="H161734" i="1"/>
  <c r="I161734" i="1" s="1"/>
  <c r="H161735" i="1"/>
  <c r="I161735" i="1" s="1"/>
  <c r="H161736" i="1"/>
  <c r="I161736" i="1" s="1"/>
  <c r="H161737" i="1"/>
  <c r="I161737" i="1" s="1"/>
  <c r="H161738" i="1"/>
  <c r="I161738" i="1" s="1"/>
  <c r="H161739" i="1"/>
  <c r="I161739" i="1" s="1"/>
  <c r="H161740" i="1"/>
  <c r="I161740" i="1" s="1"/>
  <c r="H161741" i="1"/>
  <c r="I161741" i="1" s="1"/>
  <c r="H161742" i="1"/>
  <c r="I161742" i="1" s="1"/>
  <c r="H161743" i="1"/>
  <c r="I161743" i="1" s="1"/>
  <c r="H161744" i="1"/>
  <c r="I161744" i="1" s="1"/>
  <c r="H161745" i="1"/>
  <c r="I161745" i="1" s="1"/>
  <c r="H161746" i="1"/>
  <c r="I161746" i="1" s="1"/>
  <c r="H161747" i="1"/>
  <c r="I161747" i="1" s="1"/>
  <c r="H161748" i="1"/>
  <c r="I161748" i="1" s="1"/>
  <c r="H161749" i="1"/>
  <c r="I161749" i="1" s="1"/>
  <c r="H161750" i="1"/>
  <c r="I161750" i="1" s="1"/>
  <c r="H161751" i="1"/>
  <c r="I161751" i="1" s="1"/>
  <c r="H161752" i="1"/>
  <c r="I161752" i="1" s="1"/>
  <c r="H161753" i="1"/>
  <c r="I161753" i="1" s="1"/>
  <c r="H161754" i="1"/>
  <c r="I161754" i="1" s="1"/>
  <c r="H161755" i="1"/>
  <c r="I161755" i="1" s="1"/>
  <c r="H161756" i="1"/>
  <c r="I161756" i="1" s="1"/>
  <c r="H161757" i="1"/>
  <c r="I161757" i="1" s="1"/>
  <c r="H161758" i="1"/>
  <c r="I161758" i="1" s="1"/>
  <c r="H161759" i="1"/>
  <c r="I161759" i="1" s="1"/>
  <c r="H161760" i="1"/>
  <c r="I161760" i="1" s="1"/>
  <c r="H161761" i="1"/>
  <c r="I161761" i="1" s="1"/>
  <c r="H161762" i="1"/>
  <c r="I161762" i="1" s="1"/>
  <c r="H161763" i="1"/>
  <c r="I161763" i="1" s="1"/>
  <c r="H161764" i="1"/>
  <c r="I161764" i="1" s="1"/>
  <c r="H161765" i="1"/>
  <c r="I161765" i="1" s="1"/>
  <c r="H161766" i="1"/>
  <c r="I161766" i="1" s="1"/>
  <c r="H161767" i="1"/>
  <c r="I161767" i="1" s="1"/>
  <c r="H161768" i="1"/>
  <c r="I161768" i="1" s="1"/>
  <c r="H161769" i="1"/>
  <c r="I161769" i="1" s="1"/>
  <c r="H161770" i="1"/>
  <c r="I161770" i="1" s="1"/>
  <c r="H161771" i="1"/>
  <c r="I161771" i="1" s="1"/>
  <c r="H161772" i="1"/>
  <c r="I161772" i="1" s="1"/>
  <c r="H161773" i="1"/>
  <c r="I161773" i="1" s="1"/>
  <c r="H161774" i="1"/>
  <c r="I161774" i="1" s="1"/>
  <c r="H161775" i="1"/>
  <c r="I161775" i="1" s="1"/>
  <c r="H161776" i="1"/>
  <c r="I161776" i="1" s="1"/>
  <c r="H161777" i="1"/>
  <c r="I161777" i="1" s="1"/>
  <c r="H161778" i="1"/>
  <c r="I161778" i="1" s="1"/>
  <c r="H161779" i="1"/>
  <c r="I161779" i="1" s="1"/>
  <c r="H161780" i="1"/>
  <c r="I161780" i="1" s="1"/>
  <c r="H161781" i="1"/>
  <c r="I161781" i="1" s="1"/>
  <c r="H161782" i="1"/>
  <c r="I161782" i="1" s="1"/>
  <c r="H161783" i="1"/>
  <c r="I161783" i="1" s="1"/>
  <c r="H161784" i="1"/>
  <c r="I161784" i="1" s="1"/>
  <c r="H161785" i="1"/>
  <c r="I161785" i="1" s="1"/>
  <c r="H161786" i="1"/>
  <c r="I161786" i="1" s="1"/>
  <c r="H161787" i="1"/>
  <c r="I161787" i="1" s="1"/>
  <c r="H161788" i="1"/>
  <c r="I161788" i="1" s="1"/>
  <c r="H161789" i="1"/>
  <c r="I161789" i="1" s="1"/>
  <c r="H161790" i="1"/>
  <c r="I161790" i="1" s="1"/>
  <c r="H161791" i="1"/>
  <c r="I161791" i="1" s="1"/>
  <c r="H161792" i="1"/>
  <c r="I161792" i="1" s="1"/>
  <c r="H161793" i="1"/>
  <c r="I161793" i="1" s="1"/>
  <c r="H161794" i="1"/>
  <c r="I161794" i="1" s="1"/>
  <c r="H161795" i="1"/>
  <c r="I161795" i="1" s="1"/>
  <c r="H161796" i="1"/>
  <c r="I161796" i="1" s="1"/>
  <c r="H161797" i="1"/>
  <c r="I161797" i="1" s="1"/>
  <c r="H161798" i="1"/>
  <c r="I161798" i="1" s="1"/>
  <c r="H161799" i="1"/>
  <c r="I161799" i="1" s="1"/>
  <c r="H161800" i="1"/>
  <c r="I161800" i="1" s="1"/>
  <c r="H161801" i="1"/>
  <c r="I161801" i="1" s="1"/>
  <c r="H161802" i="1"/>
  <c r="I161802" i="1" s="1"/>
  <c r="H161803" i="1"/>
  <c r="I161803" i="1" s="1"/>
  <c r="H161804" i="1"/>
  <c r="I161804" i="1" s="1"/>
  <c r="H161805" i="1"/>
  <c r="I161805" i="1" s="1"/>
  <c r="H161806" i="1"/>
  <c r="I161806" i="1" s="1"/>
  <c r="H161807" i="1"/>
  <c r="I161807" i="1" s="1"/>
  <c r="H161808" i="1"/>
  <c r="I161808" i="1" s="1"/>
  <c r="H161809" i="1"/>
  <c r="I161809" i="1" s="1"/>
  <c r="H161810" i="1"/>
  <c r="I161810" i="1" s="1"/>
  <c r="H161811" i="1"/>
  <c r="I161811" i="1" s="1"/>
  <c r="H161812" i="1"/>
  <c r="I161812" i="1" s="1"/>
  <c r="H161813" i="1"/>
  <c r="I161813" i="1" s="1"/>
  <c r="H161814" i="1"/>
  <c r="I161814" i="1" s="1"/>
  <c r="H161815" i="1"/>
  <c r="I161815" i="1" s="1"/>
  <c r="H161816" i="1"/>
  <c r="I161816" i="1" s="1"/>
  <c r="H161817" i="1"/>
  <c r="I161817" i="1" s="1"/>
  <c r="H161818" i="1"/>
  <c r="I161818" i="1" s="1"/>
  <c r="H161819" i="1"/>
  <c r="I161819" i="1" s="1"/>
  <c r="H161820" i="1"/>
  <c r="I161820" i="1" s="1"/>
  <c r="H161821" i="1"/>
  <c r="I161821" i="1" s="1"/>
  <c r="H161822" i="1"/>
  <c r="I161822" i="1" s="1"/>
  <c r="H161823" i="1"/>
  <c r="I161823" i="1" s="1"/>
  <c r="H161824" i="1"/>
  <c r="I161824" i="1" s="1"/>
  <c r="H161825" i="1"/>
  <c r="I161825" i="1" s="1"/>
  <c r="H161826" i="1"/>
  <c r="I161826" i="1" s="1"/>
  <c r="H161827" i="1"/>
  <c r="I161827" i="1" s="1"/>
  <c r="H161828" i="1"/>
  <c r="I161828" i="1" s="1"/>
  <c r="H161829" i="1"/>
  <c r="I161829" i="1" s="1"/>
  <c r="H161830" i="1"/>
  <c r="I161830" i="1" s="1"/>
  <c r="H161831" i="1"/>
  <c r="I161831" i="1" s="1"/>
  <c r="H161832" i="1"/>
  <c r="I161832" i="1" s="1"/>
  <c r="H161833" i="1"/>
  <c r="I161833" i="1" s="1"/>
  <c r="H161834" i="1"/>
  <c r="I161834" i="1" s="1"/>
  <c r="H161835" i="1"/>
  <c r="I161835" i="1" s="1"/>
  <c r="H161836" i="1"/>
  <c r="I161836" i="1" s="1"/>
  <c r="H161837" i="1"/>
  <c r="I161837" i="1" s="1"/>
  <c r="H161838" i="1"/>
  <c r="I161838" i="1" s="1"/>
  <c r="H161839" i="1"/>
  <c r="I161839" i="1" s="1"/>
  <c r="H161840" i="1"/>
  <c r="I161840" i="1" s="1"/>
  <c r="H161841" i="1"/>
  <c r="I161841" i="1" s="1"/>
  <c r="H161842" i="1"/>
  <c r="I161842" i="1" s="1"/>
  <c r="H161843" i="1"/>
  <c r="I161843" i="1" s="1"/>
  <c r="H161844" i="1"/>
  <c r="I161844" i="1" s="1"/>
  <c r="H161845" i="1"/>
  <c r="I161845" i="1" s="1"/>
  <c r="H161846" i="1"/>
  <c r="I161846" i="1" s="1"/>
  <c r="H161847" i="1"/>
  <c r="I161847" i="1" s="1"/>
  <c r="H161848" i="1"/>
  <c r="I161848" i="1" s="1"/>
  <c r="H161849" i="1"/>
  <c r="I161849" i="1" s="1"/>
  <c r="H161850" i="1"/>
  <c r="I161850" i="1" s="1"/>
  <c r="H161851" i="1"/>
  <c r="I161851" i="1" s="1"/>
  <c r="H161852" i="1"/>
  <c r="I161852" i="1" s="1"/>
  <c r="H161853" i="1"/>
  <c r="I161853" i="1" s="1"/>
  <c r="H161854" i="1"/>
  <c r="I161854" i="1" s="1"/>
  <c r="H161855" i="1"/>
  <c r="I161855" i="1" s="1"/>
  <c r="H161856" i="1"/>
  <c r="I161856" i="1" s="1"/>
  <c r="H161857" i="1"/>
  <c r="I161857" i="1" s="1"/>
  <c r="H161858" i="1"/>
  <c r="I161858" i="1" s="1"/>
  <c r="H161859" i="1"/>
  <c r="I161859" i="1" s="1"/>
  <c r="H161860" i="1"/>
  <c r="I161860" i="1" s="1"/>
  <c r="H161861" i="1"/>
  <c r="I161861" i="1" s="1"/>
  <c r="H161862" i="1"/>
  <c r="I161862" i="1" s="1"/>
  <c r="H161863" i="1"/>
  <c r="I161863" i="1" s="1"/>
  <c r="H161864" i="1"/>
  <c r="I161864" i="1" s="1"/>
  <c r="H161865" i="1"/>
  <c r="I161865" i="1" s="1"/>
  <c r="H161866" i="1"/>
  <c r="I161866" i="1" s="1"/>
  <c r="H161867" i="1"/>
  <c r="I161867" i="1" s="1"/>
  <c r="H161868" i="1"/>
  <c r="I161868" i="1" s="1"/>
  <c r="H161869" i="1"/>
  <c r="I161869" i="1" s="1"/>
  <c r="H161870" i="1"/>
  <c r="I161870" i="1" s="1"/>
  <c r="H161871" i="1"/>
  <c r="I161871" i="1" s="1"/>
  <c r="H161872" i="1"/>
  <c r="I161872" i="1" s="1"/>
  <c r="H161873" i="1"/>
  <c r="I161873" i="1" s="1"/>
  <c r="H161874" i="1"/>
  <c r="I161874" i="1" s="1"/>
  <c r="H161875" i="1"/>
  <c r="I161875" i="1" s="1"/>
  <c r="H161876" i="1"/>
  <c r="I161876" i="1" s="1"/>
  <c r="H161877" i="1"/>
  <c r="I161877" i="1" s="1"/>
  <c r="H161878" i="1"/>
  <c r="I161878" i="1" s="1"/>
  <c r="H161879" i="1"/>
  <c r="I161879" i="1" s="1"/>
  <c r="H161880" i="1"/>
  <c r="I161880" i="1" s="1"/>
  <c r="H161881" i="1"/>
  <c r="I161881" i="1" s="1"/>
  <c r="H161882" i="1"/>
  <c r="I161882" i="1" s="1"/>
  <c r="H161883" i="1"/>
  <c r="I161883" i="1" s="1"/>
  <c r="H161884" i="1"/>
  <c r="I161884" i="1" s="1"/>
  <c r="H161885" i="1"/>
  <c r="I161885" i="1" s="1"/>
  <c r="H161886" i="1"/>
  <c r="I161886" i="1" s="1"/>
  <c r="H161887" i="1"/>
  <c r="I161887" i="1" s="1"/>
  <c r="H161888" i="1"/>
  <c r="I161888" i="1" s="1"/>
  <c r="H161889" i="1"/>
  <c r="I161889" i="1" s="1"/>
  <c r="H161890" i="1"/>
  <c r="I161890" i="1" s="1"/>
  <c r="H161891" i="1"/>
  <c r="I161891" i="1" s="1"/>
  <c r="H161892" i="1"/>
  <c r="I161892" i="1" s="1"/>
  <c r="H161893" i="1"/>
  <c r="I161893" i="1" s="1"/>
  <c r="H161894" i="1"/>
  <c r="I161894" i="1" s="1"/>
  <c r="H161895" i="1"/>
  <c r="I161895" i="1" s="1"/>
  <c r="H161896" i="1"/>
  <c r="I161896" i="1" s="1"/>
  <c r="H161897" i="1"/>
  <c r="I161897" i="1" s="1"/>
  <c r="H161898" i="1"/>
  <c r="I161898" i="1" s="1"/>
  <c r="H161899" i="1"/>
  <c r="I161899" i="1" s="1"/>
  <c r="H161900" i="1"/>
  <c r="I161900" i="1" s="1"/>
  <c r="H161901" i="1"/>
  <c r="I161901" i="1" s="1"/>
  <c r="H161902" i="1"/>
  <c r="I161902" i="1" s="1"/>
  <c r="H161903" i="1"/>
  <c r="I161903" i="1" s="1"/>
  <c r="H161904" i="1"/>
  <c r="I161904" i="1" s="1"/>
  <c r="H161905" i="1"/>
  <c r="I161905" i="1" s="1"/>
  <c r="H161906" i="1"/>
  <c r="I161906" i="1" s="1"/>
  <c r="H161907" i="1"/>
  <c r="I161907" i="1" s="1"/>
  <c r="H161908" i="1"/>
  <c r="I161908" i="1" s="1"/>
  <c r="H161909" i="1"/>
  <c r="I161909" i="1" s="1"/>
  <c r="H161910" i="1"/>
  <c r="I161910" i="1" s="1"/>
  <c r="H161911" i="1"/>
  <c r="I161911" i="1" s="1"/>
  <c r="H161912" i="1"/>
  <c r="I161912" i="1" s="1"/>
  <c r="H161913" i="1"/>
  <c r="I161913" i="1" s="1"/>
  <c r="H161914" i="1"/>
  <c r="I161914" i="1" s="1"/>
  <c r="H161915" i="1"/>
  <c r="I161915" i="1" s="1"/>
  <c r="H161916" i="1"/>
  <c r="I161916" i="1" s="1"/>
  <c r="H161917" i="1"/>
  <c r="I161917" i="1" s="1"/>
  <c r="H161918" i="1"/>
  <c r="I161918" i="1" s="1"/>
  <c r="H161919" i="1"/>
  <c r="I161919" i="1" s="1"/>
  <c r="H161920" i="1"/>
  <c r="I161920" i="1" s="1"/>
  <c r="H161921" i="1"/>
  <c r="I161921" i="1" s="1"/>
  <c r="H161922" i="1"/>
  <c r="I161922" i="1" s="1"/>
  <c r="H161923" i="1"/>
  <c r="I161923" i="1" s="1"/>
  <c r="H161924" i="1"/>
  <c r="I161924" i="1" s="1"/>
  <c r="H161925" i="1"/>
  <c r="I161925" i="1" s="1"/>
  <c r="H161926" i="1"/>
  <c r="I161926" i="1" s="1"/>
  <c r="H161927" i="1"/>
  <c r="I161927" i="1" s="1"/>
  <c r="H161928" i="1"/>
  <c r="I161928" i="1" s="1"/>
  <c r="H161929" i="1"/>
  <c r="I161929" i="1" s="1"/>
  <c r="H161930" i="1"/>
  <c r="I161930" i="1" s="1"/>
  <c r="H161931" i="1"/>
  <c r="I161931" i="1" s="1"/>
  <c r="H161932" i="1"/>
  <c r="I161932" i="1" s="1"/>
  <c r="H161933" i="1"/>
  <c r="I161933" i="1" s="1"/>
  <c r="H161934" i="1"/>
  <c r="I161934" i="1" s="1"/>
  <c r="H161935" i="1"/>
  <c r="I161935" i="1" s="1"/>
  <c r="H161936" i="1"/>
  <c r="I161936" i="1" s="1"/>
  <c r="H161937" i="1"/>
  <c r="I161937" i="1" s="1"/>
  <c r="H161938" i="1"/>
  <c r="I161938" i="1" s="1"/>
  <c r="H161939" i="1"/>
  <c r="I161939" i="1" s="1"/>
  <c r="H161940" i="1"/>
  <c r="I161940" i="1" s="1"/>
  <c r="H161941" i="1"/>
  <c r="I161941" i="1" s="1"/>
  <c r="H161942" i="1"/>
  <c r="I161942" i="1" s="1"/>
  <c r="H161943" i="1"/>
  <c r="I161943" i="1" s="1"/>
  <c r="H161944" i="1"/>
  <c r="I161944" i="1" s="1"/>
  <c r="H161945" i="1"/>
  <c r="I161945" i="1" s="1"/>
  <c r="H161946" i="1"/>
  <c r="I161946" i="1" s="1"/>
  <c r="H161947" i="1"/>
  <c r="I161947" i="1" s="1"/>
  <c r="H161948" i="1"/>
  <c r="I161948" i="1" s="1"/>
  <c r="H161949" i="1"/>
  <c r="I161949" i="1" s="1"/>
  <c r="H161950" i="1"/>
  <c r="I161950" i="1" s="1"/>
  <c r="H161951" i="1"/>
  <c r="I161951" i="1" s="1"/>
  <c r="H161952" i="1"/>
  <c r="I161952" i="1" s="1"/>
  <c r="H161953" i="1"/>
  <c r="I161953" i="1" s="1"/>
  <c r="H161954" i="1"/>
  <c r="I161954" i="1" s="1"/>
  <c r="H161955" i="1"/>
  <c r="I161955" i="1" s="1"/>
  <c r="H161956" i="1"/>
  <c r="I161956" i="1" s="1"/>
  <c r="H161957" i="1"/>
  <c r="I161957" i="1" s="1"/>
  <c r="H161958" i="1"/>
  <c r="I161958" i="1" s="1"/>
  <c r="H161959" i="1"/>
  <c r="I161959" i="1" s="1"/>
  <c r="H161960" i="1"/>
  <c r="I161960" i="1" s="1"/>
  <c r="H161961" i="1"/>
  <c r="I161961" i="1" s="1"/>
  <c r="H161962" i="1"/>
  <c r="I161962" i="1" s="1"/>
  <c r="H161963" i="1"/>
  <c r="I161963" i="1" s="1"/>
  <c r="H161964" i="1"/>
  <c r="I161964" i="1" s="1"/>
  <c r="H161965" i="1"/>
  <c r="I161965" i="1" s="1"/>
  <c r="H161966" i="1"/>
  <c r="I161966" i="1" s="1"/>
  <c r="H161967" i="1"/>
  <c r="I161967" i="1" s="1"/>
  <c r="H161968" i="1"/>
  <c r="I161968" i="1" s="1"/>
  <c r="H161969" i="1"/>
  <c r="I161969" i="1" s="1"/>
  <c r="H161970" i="1"/>
  <c r="I161970" i="1" s="1"/>
  <c r="H161971" i="1"/>
  <c r="I161971" i="1" s="1"/>
  <c r="H161972" i="1"/>
  <c r="I161972" i="1" s="1"/>
  <c r="H161973" i="1"/>
  <c r="I161973" i="1" s="1"/>
  <c r="H161974" i="1"/>
  <c r="I161974" i="1" s="1"/>
  <c r="H161975" i="1"/>
  <c r="I161975" i="1" s="1"/>
  <c r="H161976" i="1"/>
  <c r="I161976" i="1" s="1"/>
  <c r="H161977" i="1"/>
  <c r="I161977" i="1" s="1"/>
  <c r="H161978" i="1"/>
  <c r="I161978" i="1" s="1"/>
  <c r="H161979" i="1"/>
  <c r="I161979" i="1" s="1"/>
  <c r="H161980" i="1"/>
  <c r="I161980" i="1" s="1"/>
  <c r="H161981" i="1"/>
  <c r="I161981" i="1" s="1"/>
  <c r="H161982" i="1"/>
  <c r="I161982" i="1" s="1"/>
  <c r="H161983" i="1"/>
  <c r="I161983" i="1" s="1"/>
  <c r="H161984" i="1"/>
  <c r="I161984" i="1" s="1"/>
  <c r="H161985" i="1"/>
  <c r="I161985" i="1" s="1"/>
  <c r="H161986" i="1"/>
  <c r="I161986" i="1" s="1"/>
  <c r="H161987" i="1"/>
  <c r="I161987" i="1" s="1"/>
  <c r="H161988" i="1"/>
  <c r="I161988" i="1" s="1"/>
  <c r="H161989" i="1"/>
  <c r="I161989" i="1" s="1"/>
  <c r="H161990" i="1"/>
  <c r="I161990" i="1" s="1"/>
  <c r="H161991" i="1"/>
  <c r="I161991" i="1" s="1"/>
  <c r="H161992" i="1"/>
  <c r="I161992" i="1" s="1"/>
  <c r="H161993" i="1"/>
  <c r="I161993" i="1" s="1"/>
  <c r="H161994" i="1"/>
  <c r="I161994" i="1" s="1"/>
  <c r="H161995" i="1"/>
  <c r="I161995" i="1" s="1"/>
  <c r="H161996" i="1"/>
  <c r="I161996" i="1" s="1"/>
  <c r="H161997" i="1"/>
  <c r="I161997" i="1" s="1"/>
  <c r="H161998" i="1"/>
  <c r="I161998" i="1" s="1"/>
  <c r="H161999" i="1"/>
  <c r="I161999" i="1" s="1"/>
  <c r="H162000" i="1"/>
  <c r="I162000" i="1" s="1"/>
  <c r="H162001" i="1"/>
  <c r="I162001" i="1" s="1"/>
  <c r="H162002" i="1"/>
  <c r="I162002" i="1" s="1"/>
  <c r="H162003" i="1"/>
  <c r="I162003" i="1" s="1"/>
  <c r="H162004" i="1"/>
  <c r="I162004" i="1" s="1"/>
  <c r="H162005" i="1"/>
  <c r="I162005" i="1" s="1"/>
  <c r="H162006" i="1"/>
  <c r="I162006" i="1" s="1"/>
  <c r="H162007" i="1"/>
  <c r="I162007" i="1" s="1"/>
  <c r="H162008" i="1"/>
  <c r="I162008" i="1" s="1"/>
  <c r="H162009" i="1"/>
  <c r="I162009" i="1" s="1"/>
  <c r="H162010" i="1"/>
  <c r="I162010" i="1" s="1"/>
  <c r="H162011" i="1"/>
  <c r="I162011" i="1" s="1"/>
  <c r="H162012" i="1"/>
  <c r="I162012" i="1" s="1"/>
  <c r="H162013" i="1"/>
  <c r="I162013" i="1" s="1"/>
  <c r="H162014" i="1"/>
  <c r="I162014" i="1" s="1"/>
  <c r="H162015" i="1"/>
  <c r="I162015" i="1" s="1"/>
  <c r="H162016" i="1"/>
  <c r="I162016" i="1" s="1"/>
  <c r="H162017" i="1"/>
  <c r="I162017" i="1" s="1"/>
  <c r="H162018" i="1"/>
  <c r="I162018" i="1" s="1"/>
  <c r="H162019" i="1"/>
  <c r="I162019" i="1" s="1"/>
  <c r="H162020" i="1"/>
  <c r="I162020" i="1" s="1"/>
  <c r="H162021" i="1"/>
  <c r="I162021" i="1" s="1"/>
  <c r="H162022" i="1"/>
  <c r="I162022" i="1" s="1"/>
  <c r="H162023" i="1"/>
  <c r="I162023" i="1" s="1"/>
  <c r="H162024" i="1"/>
  <c r="I162024" i="1" s="1"/>
  <c r="H162025" i="1"/>
  <c r="I162025" i="1" s="1"/>
  <c r="H162026" i="1"/>
  <c r="I162026" i="1" s="1"/>
  <c r="H162027" i="1"/>
  <c r="I162027" i="1" s="1"/>
  <c r="H162028" i="1"/>
  <c r="I162028" i="1" s="1"/>
  <c r="H162029" i="1"/>
  <c r="I162029" i="1" s="1"/>
  <c r="H162030" i="1"/>
  <c r="I162030" i="1" s="1"/>
  <c r="H162031" i="1"/>
  <c r="I162031" i="1" s="1"/>
  <c r="H162032" i="1"/>
  <c r="I162032" i="1" s="1"/>
  <c r="H162033" i="1"/>
  <c r="I162033" i="1" s="1"/>
  <c r="H162034" i="1"/>
  <c r="I162034" i="1" s="1"/>
  <c r="H162035" i="1"/>
  <c r="I162035" i="1" s="1"/>
  <c r="H162036" i="1"/>
  <c r="I162036" i="1" s="1"/>
  <c r="H162037" i="1"/>
  <c r="I162037" i="1" s="1"/>
  <c r="H162038" i="1"/>
  <c r="I162038" i="1" s="1"/>
  <c r="H162039" i="1"/>
  <c r="I162039" i="1" s="1"/>
  <c r="H162040" i="1"/>
  <c r="I162040" i="1" s="1"/>
  <c r="H162041" i="1"/>
  <c r="I162041" i="1" s="1"/>
  <c r="H162042" i="1"/>
  <c r="I162042" i="1" s="1"/>
  <c r="H162043" i="1"/>
  <c r="I162043" i="1" s="1"/>
  <c r="H162044" i="1"/>
  <c r="I162044" i="1" s="1"/>
  <c r="H162045" i="1"/>
  <c r="I162045" i="1" s="1"/>
  <c r="H162046" i="1"/>
  <c r="I162046" i="1" s="1"/>
  <c r="H162047" i="1"/>
  <c r="I162047" i="1" s="1"/>
  <c r="H162048" i="1"/>
  <c r="I162048" i="1" s="1"/>
  <c r="H162049" i="1"/>
  <c r="I162049" i="1" s="1"/>
  <c r="H162050" i="1"/>
  <c r="I162050" i="1" s="1"/>
  <c r="H162051" i="1"/>
  <c r="I162051" i="1" s="1"/>
  <c r="H162052" i="1"/>
  <c r="I162052" i="1" s="1"/>
  <c r="H162053" i="1"/>
  <c r="I162053" i="1" s="1"/>
  <c r="H162054" i="1"/>
  <c r="I162054" i="1" s="1"/>
  <c r="H162055" i="1"/>
  <c r="I162055" i="1" s="1"/>
  <c r="H162056" i="1"/>
  <c r="I162056" i="1" s="1"/>
  <c r="H162057" i="1"/>
  <c r="I162057" i="1" s="1"/>
  <c r="H162058" i="1"/>
  <c r="I162058" i="1" s="1"/>
  <c r="H162059" i="1"/>
  <c r="I162059" i="1" s="1"/>
  <c r="H162060" i="1"/>
  <c r="I162060" i="1" s="1"/>
  <c r="H162061" i="1"/>
  <c r="I162061" i="1" s="1"/>
  <c r="H162062" i="1"/>
  <c r="I162062" i="1" s="1"/>
  <c r="H162063" i="1"/>
  <c r="I162063" i="1" s="1"/>
  <c r="H162064" i="1"/>
  <c r="I162064" i="1" s="1"/>
  <c r="H162065" i="1"/>
  <c r="I162065" i="1" s="1"/>
  <c r="H162066" i="1"/>
  <c r="I162066" i="1" s="1"/>
  <c r="H162067" i="1"/>
  <c r="I162067" i="1" s="1"/>
  <c r="H162068" i="1"/>
  <c r="I162068" i="1" s="1"/>
  <c r="H162069" i="1"/>
  <c r="I162069" i="1" s="1"/>
  <c r="H162070" i="1"/>
  <c r="I162070" i="1" s="1"/>
  <c r="H162071" i="1"/>
  <c r="I162071" i="1" s="1"/>
  <c r="H162072" i="1"/>
  <c r="I162072" i="1" s="1"/>
  <c r="H162073" i="1"/>
  <c r="I162073" i="1" s="1"/>
  <c r="H162074" i="1"/>
  <c r="I162074" i="1" s="1"/>
  <c r="H162075" i="1"/>
  <c r="I162075" i="1" s="1"/>
  <c r="H162076" i="1"/>
  <c r="I162076" i="1" s="1"/>
  <c r="H162077" i="1"/>
  <c r="I162077" i="1" s="1"/>
  <c r="H162078" i="1"/>
  <c r="I162078" i="1" s="1"/>
  <c r="H162079" i="1"/>
  <c r="I162079" i="1" s="1"/>
  <c r="H162080" i="1"/>
  <c r="I162080" i="1" s="1"/>
  <c r="H162081" i="1"/>
  <c r="I162081" i="1" s="1"/>
  <c r="H162082" i="1"/>
  <c r="I162082" i="1" s="1"/>
  <c r="H162083" i="1"/>
  <c r="I162083" i="1" s="1"/>
  <c r="H162084" i="1"/>
  <c r="I162084" i="1" s="1"/>
  <c r="H162085" i="1"/>
  <c r="I162085" i="1" s="1"/>
  <c r="H162086" i="1"/>
  <c r="I162086" i="1" s="1"/>
  <c r="H162087" i="1"/>
  <c r="I162087" i="1" s="1"/>
  <c r="H162088" i="1"/>
  <c r="I162088" i="1" s="1"/>
  <c r="H162089" i="1"/>
  <c r="I162089" i="1" s="1"/>
  <c r="H162090" i="1"/>
  <c r="I162090" i="1" s="1"/>
  <c r="H162091" i="1"/>
  <c r="I162091" i="1" s="1"/>
  <c r="H162092" i="1"/>
  <c r="I162092" i="1" s="1"/>
  <c r="H162093" i="1"/>
  <c r="I162093" i="1" s="1"/>
  <c r="H162094" i="1"/>
  <c r="I162094" i="1" s="1"/>
  <c r="H162095" i="1"/>
  <c r="I162095" i="1" s="1"/>
  <c r="H162096" i="1"/>
  <c r="I162096" i="1" s="1"/>
  <c r="H162097" i="1"/>
  <c r="I162097" i="1" s="1"/>
  <c r="H162098" i="1"/>
  <c r="I162098" i="1" s="1"/>
  <c r="H162099" i="1"/>
  <c r="I162099" i="1" s="1"/>
  <c r="H162100" i="1"/>
  <c r="I162100" i="1" s="1"/>
  <c r="H162101" i="1"/>
  <c r="I162101" i="1" s="1"/>
  <c r="H162102" i="1"/>
  <c r="I162102" i="1" s="1"/>
  <c r="H162103" i="1"/>
  <c r="I162103" i="1" s="1"/>
  <c r="H162104" i="1"/>
  <c r="I162104" i="1" s="1"/>
  <c r="H162105" i="1"/>
  <c r="I162105" i="1" s="1"/>
  <c r="H162106" i="1"/>
  <c r="I162106" i="1" s="1"/>
  <c r="H162107" i="1"/>
  <c r="I162107" i="1" s="1"/>
  <c r="H162108" i="1"/>
  <c r="I162108" i="1" s="1"/>
  <c r="H162109" i="1"/>
  <c r="I162109" i="1" s="1"/>
  <c r="H162110" i="1"/>
  <c r="I162110" i="1" s="1"/>
  <c r="H162111" i="1"/>
  <c r="I162111" i="1" s="1"/>
  <c r="H162112" i="1"/>
  <c r="I162112" i="1" s="1"/>
  <c r="H162113" i="1"/>
  <c r="I162113" i="1" s="1"/>
  <c r="H162114" i="1"/>
  <c r="I162114" i="1" s="1"/>
  <c r="H162115" i="1"/>
  <c r="I162115" i="1" s="1"/>
  <c r="H162116" i="1"/>
  <c r="I162116" i="1" s="1"/>
  <c r="H162117" i="1"/>
  <c r="I162117" i="1" s="1"/>
  <c r="H162118" i="1"/>
  <c r="I162118" i="1" s="1"/>
  <c r="H162119" i="1"/>
  <c r="I162119" i="1" s="1"/>
  <c r="H162120" i="1"/>
  <c r="I162120" i="1" s="1"/>
  <c r="H162121" i="1"/>
  <c r="I162121" i="1" s="1"/>
  <c r="H162122" i="1"/>
  <c r="I162122" i="1" s="1"/>
  <c r="H162123" i="1"/>
  <c r="I162123" i="1" s="1"/>
  <c r="H162124" i="1"/>
  <c r="I162124" i="1" s="1"/>
  <c r="H162125" i="1"/>
  <c r="I162125" i="1" s="1"/>
  <c r="H162126" i="1"/>
  <c r="I162126" i="1" s="1"/>
  <c r="H162127" i="1"/>
  <c r="I162127" i="1" s="1"/>
  <c r="H162128" i="1"/>
  <c r="I162128" i="1" s="1"/>
  <c r="H162129" i="1"/>
  <c r="I162129" i="1" s="1"/>
  <c r="H162130" i="1"/>
  <c r="I162130" i="1" s="1"/>
  <c r="H162131" i="1"/>
  <c r="I162131" i="1" s="1"/>
  <c r="H162132" i="1"/>
  <c r="I162132" i="1" s="1"/>
  <c r="H162133" i="1"/>
  <c r="I162133" i="1" s="1"/>
  <c r="H162134" i="1"/>
  <c r="I162134" i="1" s="1"/>
  <c r="H162135" i="1"/>
  <c r="I162135" i="1" s="1"/>
  <c r="H162136" i="1"/>
  <c r="I162136" i="1" s="1"/>
  <c r="H162137" i="1"/>
  <c r="I162137" i="1" s="1"/>
  <c r="H162138" i="1"/>
  <c r="I162138" i="1" s="1"/>
  <c r="H162139" i="1"/>
  <c r="I162139" i="1" s="1"/>
  <c r="H162140" i="1"/>
  <c r="I162140" i="1" s="1"/>
  <c r="H162141" i="1"/>
  <c r="I162141" i="1" s="1"/>
  <c r="H162142" i="1"/>
  <c r="I162142" i="1" s="1"/>
  <c r="H162143" i="1"/>
  <c r="I162143" i="1" s="1"/>
  <c r="H162144" i="1"/>
  <c r="I162144" i="1" s="1"/>
  <c r="H162145" i="1"/>
  <c r="I162145" i="1" s="1"/>
  <c r="H162146" i="1"/>
  <c r="I162146" i="1" s="1"/>
  <c r="H162147" i="1"/>
  <c r="I162147" i="1" s="1"/>
  <c r="H162148" i="1"/>
  <c r="I162148" i="1" s="1"/>
  <c r="H162149" i="1"/>
  <c r="I162149" i="1" s="1"/>
  <c r="H162150" i="1"/>
  <c r="I162150" i="1" s="1"/>
  <c r="H162151" i="1"/>
  <c r="I162151" i="1" s="1"/>
  <c r="H162152" i="1"/>
  <c r="I162152" i="1" s="1"/>
  <c r="H162153" i="1"/>
  <c r="I162153" i="1" s="1"/>
  <c r="H162154" i="1"/>
  <c r="I162154" i="1" s="1"/>
  <c r="H162155" i="1"/>
  <c r="I162155" i="1" s="1"/>
  <c r="H162156" i="1"/>
  <c r="I162156" i="1" s="1"/>
  <c r="H162157" i="1"/>
  <c r="I162157" i="1" s="1"/>
  <c r="H162158" i="1"/>
  <c r="I162158" i="1" s="1"/>
  <c r="H162159" i="1"/>
  <c r="I162159" i="1" s="1"/>
  <c r="H162160" i="1"/>
  <c r="I162160" i="1" s="1"/>
  <c r="H162161" i="1"/>
  <c r="I162161" i="1" s="1"/>
  <c r="H162162" i="1"/>
  <c r="I162162" i="1" s="1"/>
  <c r="H162163" i="1"/>
  <c r="I162163" i="1" s="1"/>
  <c r="H162164" i="1"/>
  <c r="I162164" i="1" s="1"/>
  <c r="H162165" i="1"/>
  <c r="I162165" i="1" s="1"/>
  <c r="H162166" i="1"/>
  <c r="I162166" i="1" s="1"/>
  <c r="H162167" i="1"/>
  <c r="I162167" i="1" s="1"/>
  <c r="H162168" i="1"/>
  <c r="I162168" i="1" s="1"/>
  <c r="H162169" i="1"/>
  <c r="I162169" i="1" s="1"/>
  <c r="H162170" i="1"/>
  <c r="I162170" i="1" s="1"/>
  <c r="H162171" i="1"/>
  <c r="I162171" i="1" s="1"/>
  <c r="H162172" i="1"/>
  <c r="I162172" i="1" s="1"/>
  <c r="H162173" i="1"/>
  <c r="I162173" i="1" s="1"/>
  <c r="H162174" i="1"/>
  <c r="I162174" i="1" s="1"/>
  <c r="H162175" i="1"/>
  <c r="I162175" i="1" s="1"/>
  <c r="H162176" i="1"/>
  <c r="I162176" i="1" s="1"/>
  <c r="H162177" i="1"/>
  <c r="I162177" i="1" s="1"/>
  <c r="H162178" i="1"/>
  <c r="I162178" i="1" s="1"/>
  <c r="H162179" i="1"/>
  <c r="I162179" i="1" s="1"/>
  <c r="H162180" i="1"/>
  <c r="I162180" i="1" s="1"/>
  <c r="H162181" i="1"/>
  <c r="I162181" i="1" s="1"/>
  <c r="H162182" i="1"/>
  <c r="I162182" i="1" s="1"/>
  <c r="H162183" i="1"/>
  <c r="I162183" i="1" s="1"/>
  <c r="H162184" i="1"/>
  <c r="I162184" i="1" s="1"/>
  <c r="H162185" i="1"/>
  <c r="I162185" i="1" s="1"/>
  <c r="H162186" i="1"/>
  <c r="I162186" i="1" s="1"/>
  <c r="H162187" i="1"/>
  <c r="I162187" i="1" s="1"/>
  <c r="H162188" i="1"/>
  <c r="I162188" i="1" s="1"/>
  <c r="H162189" i="1"/>
  <c r="I162189" i="1" s="1"/>
  <c r="H162190" i="1"/>
  <c r="I162190" i="1" s="1"/>
  <c r="H162191" i="1"/>
  <c r="I162191" i="1" s="1"/>
  <c r="H162192" i="1"/>
  <c r="I162192" i="1" s="1"/>
  <c r="H162193" i="1"/>
  <c r="I162193" i="1" s="1"/>
  <c r="H162194" i="1"/>
  <c r="I162194" i="1" s="1"/>
  <c r="H162195" i="1"/>
  <c r="I162195" i="1" s="1"/>
  <c r="H162196" i="1"/>
  <c r="I162196" i="1" s="1"/>
  <c r="H162197" i="1"/>
  <c r="I162197" i="1" s="1"/>
  <c r="H162198" i="1"/>
  <c r="I162198" i="1" s="1"/>
  <c r="H162199" i="1"/>
  <c r="I162199" i="1" s="1"/>
  <c r="H162200" i="1"/>
  <c r="I162200" i="1" s="1"/>
  <c r="H162201" i="1"/>
  <c r="I162201" i="1" s="1"/>
  <c r="H162202" i="1"/>
  <c r="I162202" i="1" s="1"/>
  <c r="H162203" i="1"/>
  <c r="I162203" i="1" s="1"/>
  <c r="H162204" i="1"/>
  <c r="I162204" i="1" s="1"/>
  <c r="H162205" i="1"/>
  <c r="I162205" i="1" s="1"/>
  <c r="H162206" i="1"/>
  <c r="I162206" i="1" s="1"/>
  <c r="H162207" i="1"/>
  <c r="I162207" i="1" s="1"/>
  <c r="H162208" i="1"/>
  <c r="I162208" i="1" s="1"/>
  <c r="H162209" i="1"/>
  <c r="I162209" i="1" s="1"/>
  <c r="H162210" i="1"/>
  <c r="I162210" i="1" s="1"/>
  <c r="H162211" i="1"/>
  <c r="I162211" i="1" s="1"/>
  <c r="H162212" i="1"/>
  <c r="I162212" i="1" s="1"/>
  <c r="H162213" i="1"/>
  <c r="I162213" i="1" s="1"/>
  <c r="H162214" i="1"/>
  <c r="I162214" i="1" s="1"/>
  <c r="H162215" i="1"/>
  <c r="I162215" i="1" s="1"/>
  <c r="H162216" i="1"/>
  <c r="I162216" i="1" s="1"/>
  <c r="H162217" i="1"/>
  <c r="I162217" i="1" s="1"/>
  <c r="H162218" i="1"/>
  <c r="I162218" i="1" s="1"/>
  <c r="H162219" i="1"/>
  <c r="I162219" i="1" s="1"/>
  <c r="H162220" i="1"/>
  <c r="I162220" i="1" s="1"/>
  <c r="H162221" i="1"/>
  <c r="I162221" i="1" s="1"/>
  <c r="H162222" i="1"/>
  <c r="I162222" i="1" s="1"/>
  <c r="H162223" i="1"/>
  <c r="I162223" i="1" s="1"/>
  <c r="H162224" i="1"/>
  <c r="I162224" i="1" s="1"/>
  <c r="H162225" i="1"/>
  <c r="I162225" i="1" s="1"/>
  <c r="H162226" i="1"/>
  <c r="I162226" i="1" s="1"/>
  <c r="H162227" i="1"/>
  <c r="I162227" i="1" s="1"/>
  <c r="H162228" i="1"/>
  <c r="I162228" i="1" s="1"/>
  <c r="H162229" i="1"/>
  <c r="I162229" i="1" s="1"/>
  <c r="H162230" i="1"/>
  <c r="I162230" i="1" s="1"/>
  <c r="H162231" i="1"/>
  <c r="I162231" i="1" s="1"/>
  <c r="H162232" i="1"/>
  <c r="I162232" i="1" s="1"/>
  <c r="H162233" i="1"/>
  <c r="I162233" i="1" s="1"/>
  <c r="H162234" i="1"/>
  <c r="I162234" i="1" s="1"/>
  <c r="H162235" i="1"/>
  <c r="I162235" i="1" s="1"/>
  <c r="H162236" i="1"/>
  <c r="I162236" i="1" s="1"/>
  <c r="H162237" i="1"/>
  <c r="I162237" i="1" s="1"/>
  <c r="H162238" i="1"/>
  <c r="I162238" i="1" s="1"/>
  <c r="H162239" i="1"/>
  <c r="I162239" i="1" s="1"/>
  <c r="H162240" i="1"/>
  <c r="I162240" i="1" s="1"/>
  <c r="H162241" i="1"/>
  <c r="I162241" i="1" s="1"/>
  <c r="H162242" i="1"/>
  <c r="I162242" i="1" s="1"/>
  <c r="H162243" i="1"/>
  <c r="I162243" i="1" s="1"/>
  <c r="H162244" i="1"/>
  <c r="I162244" i="1" s="1"/>
  <c r="H162245" i="1"/>
  <c r="I162245" i="1" s="1"/>
  <c r="H162246" i="1"/>
  <c r="I162246" i="1" s="1"/>
  <c r="H162247" i="1"/>
  <c r="I162247" i="1" s="1"/>
  <c r="H162248" i="1"/>
  <c r="I162248" i="1" s="1"/>
  <c r="H162249" i="1"/>
  <c r="I162249" i="1" s="1"/>
  <c r="H162250" i="1"/>
  <c r="I162250" i="1" s="1"/>
  <c r="H162251" i="1"/>
  <c r="I162251" i="1" s="1"/>
  <c r="H162252" i="1"/>
  <c r="I162252" i="1" s="1"/>
  <c r="H162253" i="1"/>
  <c r="I162253" i="1" s="1"/>
  <c r="H162254" i="1"/>
  <c r="I162254" i="1" s="1"/>
  <c r="H162255" i="1"/>
  <c r="I162255" i="1" s="1"/>
  <c r="H162256" i="1"/>
  <c r="I162256" i="1" s="1"/>
  <c r="H162257" i="1"/>
  <c r="I162257" i="1" s="1"/>
  <c r="H162258" i="1"/>
  <c r="I162258" i="1" s="1"/>
  <c r="H162259" i="1"/>
  <c r="I162259" i="1" s="1"/>
  <c r="H162260" i="1"/>
  <c r="I162260" i="1" s="1"/>
  <c r="H162261" i="1"/>
  <c r="I162261" i="1" s="1"/>
  <c r="H162262" i="1"/>
  <c r="I162262" i="1" s="1"/>
  <c r="H162263" i="1"/>
  <c r="I162263" i="1" s="1"/>
  <c r="H162264" i="1"/>
  <c r="I162264" i="1" s="1"/>
  <c r="H162265" i="1"/>
  <c r="I162265" i="1" s="1"/>
  <c r="H162266" i="1"/>
  <c r="I162266" i="1" s="1"/>
  <c r="H162267" i="1"/>
  <c r="I162267" i="1" s="1"/>
  <c r="H162268" i="1"/>
  <c r="I162268" i="1" s="1"/>
  <c r="H162269" i="1"/>
  <c r="I162269" i="1" s="1"/>
  <c r="H162270" i="1"/>
  <c r="I162270" i="1" s="1"/>
  <c r="H162271" i="1"/>
  <c r="I162271" i="1" s="1"/>
  <c r="H162272" i="1"/>
  <c r="I162272" i="1" s="1"/>
  <c r="H162273" i="1"/>
  <c r="I162273" i="1" s="1"/>
  <c r="H162274" i="1"/>
  <c r="I162274" i="1" s="1"/>
  <c r="H162275" i="1"/>
  <c r="I162275" i="1" s="1"/>
  <c r="H162276" i="1"/>
  <c r="I162276" i="1" s="1"/>
  <c r="H162277" i="1"/>
  <c r="I162277" i="1" s="1"/>
  <c r="H162278" i="1"/>
  <c r="I162278" i="1" s="1"/>
  <c r="H162279" i="1"/>
  <c r="I162279" i="1" s="1"/>
  <c r="H162280" i="1"/>
  <c r="I162280" i="1" s="1"/>
  <c r="H162281" i="1"/>
  <c r="I162281" i="1" s="1"/>
  <c r="H162282" i="1"/>
  <c r="I162282" i="1" s="1"/>
  <c r="H162283" i="1"/>
  <c r="I162283" i="1" s="1"/>
  <c r="H162284" i="1"/>
  <c r="I162284" i="1" s="1"/>
  <c r="H162285" i="1"/>
  <c r="I162285" i="1" s="1"/>
  <c r="H162286" i="1"/>
  <c r="I162286" i="1" s="1"/>
  <c r="H162287" i="1"/>
  <c r="I162287" i="1" s="1"/>
  <c r="H162288" i="1"/>
  <c r="I162288" i="1" s="1"/>
  <c r="H162289" i="1"/>
  <c r="I162289" i="1" s="1"/>
  <c r="H162290" i="1"/>
  <c r="I162290" i="1" s="1"/>
  <c r="H162291" i="1"/>
  <c r="I162291" i="1" s="1"/>
  <c r="H162292" i="1"/>
  <c r="I162292" i="1" s="1"/>
  <c r="H162293" i="1"/>
  <c r="I162293" i="1" s="1"/>
  <c r="H162294" i="1"/>
  <c r="I162294" i="1" s="1"/>
  <c r="H162295" i="1"/>
  <c r="I162295" i="1" s="1"/>
  <c r="H162296" i="1"/>
  <c r="I162296" i="1" s="1"/>
  <c r="H162297" i="1"/>
  <c r="I162297" i="1" s="1"/>
  <c r="H162298" i="1"/>
  <c r="I162298" i="1" s="1"/>
  <c r="H162299" i="1"/>
  <c r="I162299" i="1" s="1"/>
  <c r="H162300" i="1"/>
  <c r="I162300" i="1" s="1"/>
  <c r="H162301" i="1"/>
  <c r="I162301" i="1" s="1"/>
  <c r="H162302" i="1"/>
  <c r="I162302" i="1" s="1"/>
  <c r="H162303" i="1"/>
  <c r="I162303" i="1" s="1"/>
  <c r="H162304" i="1"/>
  <c r="I162304" i="1" s="1"/>
  <c r="H162305" i="1"/>
  <c r="I162305" i="1" s="1"/>
  <c r="H162306" i="1"/>
  <c r="I162306" i="1" s="1"/>
  <c r="H162307" i="1"/>
  <c r="I162307" i="1" s="1"/>
  <c r="H162308" i="1"/>
  <c r="I162308" i="1" s="1"/>
  <c r="H162309" i="1"/>
  <c r="I162309" i="1" s="1"/>
  <c r="H162310" i="1"/>
  <c r="I162310" i="1" s="1"/>
  <c r="H162311" i="1"/>
  <c r="I162311" i="1" s="1"/>
  <c r="H162312" i="1"/>
  <c r="I162312" i="1" s="1"/>
  <c r="H162313" i="1"/>
  <c r="I162313" i="1" s="1"/>
  <c r="H162314" i="1"/>
  <c r="I162314" i="1" s="1"/>
  <c r="H162315" i="1"/>
  <c r="I162315" i="1" s="1"/>
  <c r="H162316" i="1"/>
  <c r="I162316" i="1" s="1"/>
  <c r="H162317" i="1"/>
  <c r="I162317" i="1" s="1"/>
  <c r="H162318" i="1"/>
  <c r="I162318" i="1" s="1"/>
  <c r="H162319" i="1"/>
  <c r="I162319" i="1" s="1"/>
  <c r="H162320" i="1"/>
  <c r="I162320" i="1" s="1"/>
  <c r="H162321" i="1"/>
  <c r="I162321" i="1" s="1"/>
  <c r="H162322" i="1"/>
  <c r="I162322" i="1" s="1"/>
  <c r="H162323" i="1"/>
  <c r="I162323" i="1" s="1"/>
  <c r="H162324" i="1"/>
  <c r="I162324" i="1" s="1"/>
  <c r="H162325" i="1"/>
  <c r="I162325" i="1" s="1"/>
  <c r="H162326" i="1"/>
  <c r="I162326" i="1" s="1"/>
  <c r="H162327" i="1"/>
  <c r="I162327" i="1" s="1"/>
  <c r="H162328" i="1"/>
  <c r="I162328" i="1" s="1"/>
  <c r="H162329" i="1"/>
  <c r="I162329" i="1" s="1"/>
  <c r="H162330" i="1"/>
  <c r="I162330" i="1" s="1"/>
  <c r="H162331" i="1"/>
  <c r="I162331" i="1" s="1"/>
  <c r="H162332" i="1"/>
  <c r="I162332" i="1" s="1"/>
  <c r="H162333" i="1"/>
  <c r="I162333" i="1" s="1"/>
  <c r="H162334" i="1"/>
  <c r="I162334" i="1" s="1"/>
  <c r="H162335" i="1"/>
  <c r="I162335" i="1" s="1"/>
  <c r="H162336" i="1"/>
  <c r="I162336" i="1" s="1"/>
  <c r="H162337" i="1"/>
  <c r="I162337" i="1" s="1"/>
  <c r="H162338" i="1"/>
  <c r="I162338" i="1" s="1"/>
  <c r="H162339" i="1"/>
  <c r="I162339" i="1" s="1"/>
  <c r="H162340" i="1"/>
  <c r="I162340" i="1" s="1"/>
  <c r="H162341" i="1"/>
  <c r="I162341" i="1" s="1"/>
  <c r="H162342" i="1"/>
  <c r="I162342" i="1" s="1"/>
  <c r="H162343" i="1"/>
  <c r="I162343" i="1" s="1"/>
  <c r="H162344" i="1"/>
  <c r="I162344" i="1" s="1"/>
  <c r="H162345" i="1"/>
  <c r="I162345" i="1" s="1"/>
  <c r="H162346" i="1"/>
  <c r="I162346" i="1" s="1"/>
  <c r="H162347" i="1"/>
  <c r="I162347" i="1" s="1"/>
  <c r="H162348" i="1"/>
  <c r="I162348" i="1" s="1"/>
  <c r="H162349" i="1"/>
  <c r="I162349" i="1" s="1"/>
  <c r="H162350" i="1"/>
  <c r="I162350" i="1" s="1"/>
  <c r="H162351" i="1"/>
  <c r="I162351" i="1" s="1"/>
  <c r="H162352" i="1"/>
  <c r="I162352" i="1" s="1"/>
  <c r="H162353" i="1"/>
  <c r="I162353" i="1" s="1"/>
  <c r="H162354" i="1"/>
  <c r="I162354" i="1" s="1"/>
  <c r="H162355" i="1"/>
  <c r="I162355" i="1" s="1"/>
  <c r="H162356" i="1"/>
  <c r="I162356" i="1" s="1"/>
  <c r="H162357" i="1"/>
  <c r="I162357" i="1" s="1"/>
  <c r="H162358" i="1"/>
  <c r="I162358" i="1" s="1"/>
  <c r="H162359" i="1"/>
  <c r="I162359" i="1" s="1"/>
  <c r="H162360" i="1"/>
  <c r="I162360" i="1" s="1"/>
  <c r="H162361" i="1"/>
  <c r="I162361" i="1" s="1"/>
  <c r="H162362" i="1"/>
  <c r="I162362" i="1" s="1"/>
  <c r="H162363" i="1"/>
  <c r="I162363" i="1" s="1"/>
  <c r="H162364" i="1"/>
  <c r="I162364" i="1" s="1"/>
  <c r="H162365" i="1"/>
  <c r="I162365" i="1" s="1"/>
  <c r="H162366" i="1"/>
  <c r="I162366" i="1" s="1"/>
  <c r="H162367" i="1"/>
  <c r="I162367" i="1" s="1"/>
  <c r="H162368" i="1"/>
  <c r="I162368" i="1" s="1"/>
  <c r="H162369" i="1"/>
  <c r="I162369" i="1" s="1"/>
  <c r="H162370" i="1"/>
  <c r="I162370" i="1" s="1"/>
  <c r="H162371" i="1"/>
  <c r="I162371" i="1" s="1"/>
  <c r="H162372" i="1"/>
  <c r="I162372" i="1" s="1"/>
  <c r="H162373" i="1"/>
  <c r="I162373" i="1" s="1"/>
  <c r="H162374" i="1"/>
  <c r="I162374" i="1" s="1"/>
  <c r="H162375" i="1"/>
  <c r="I162375" i="1" s="1"/>
  <c r="H162376" i="1"/>
  <c r="I162376" i="1" s="1"/>
  <c r="H162377" i="1"/>
  <c r="I162377" i="1" s="1"/>
  <c r="H162378" i="1"/>
  <c r="I162378" i="1" s="1"/>
  <c r="H162379" i="1"/>
  <c r="I162379" i="1" s="1"/>
  <c r="H162380" i="1"/>
  <c r="I162380" i="1" s="1"/>
  <c r="H162381" i="1"/>
  <c r="I162381" i="1" s="1"/>
  <c r="H162382" i="1"/>
  <c r="I162382" i="1" s="1"/>
  <c r="H162383" i="1"/>
  <c r="I162383" i="1" s="1"/>
  <c r="H162384" i="1"/>
  <c r="I162384" i="1" s="1"/>
  <c r="H162385" i="1"/>
  <c r="I162385" i="1" s="1"/>
  <c r="H162386" i="1"/>
  <c r="I162386" i="1" s="1"/>
  <c r="H162387" i="1"/>
  <c r="I162387" i="1" s="1"/>
  <c r="H162388" i="1"/>
  <c r="I162388" i="1" s="1"/>
  <c r="H162389" i="1"/>
  <c r="I162389" i="1" s="1"/>
  <c r="H162390" i="1"/>
  <c r="I162390" i="1" s="1"/>
  <c r="H162391" i="1"/>
  <c r="I162391" i="1" s="1"/>
  <c r="H162392" i="1"/>
  <c r="I162392" i="1" s="1"/>
  <c r="H162393" i="1"/>
  <c r="I162393" i="1" s="1"/>
  <c r="H162394" i="1"/>
  <c r="I162394" i="1" s="1"/>
  <c r="H162395" i="1"/>
  <c r="I162395" i="1" s="1"/>
  <c r="H162396" i="1"/>
  <c r="I162396" i="1" s="1"/>
  <c r="H162397" i="1"/>
  <c r="I162397" i="1" s="1"/>
  <c r="H162398" i="1"/>
  <c r="I162398" i="1" s="1"/>
  <c r="H162399" i="1"/>
  <c r="I162399" i="1" s="1"/>
  <c r="H162400" i="1"/>
  <c r="I162400" i="1" s="1"/>
  <c r="H162401" i="1"/>
  <c r="I162401" i="1" s="1"/>
  <c r="H162402" i="1"/>
  <c r="I162402" i="1" s="1"/>
  <c r="H162403" i="1"/>
  <c r="I162403" i="1" s="1"/>
  <c r="H162404" i="1"/>
  <c r="I162404" i="1" s="1"/>
  <c r="H162405" i="1"/>
  <c r="I162405" i="1" s="1"/>
  <c r="H162406" i="1"/>
  <c r="I162406" i="1" s="1"/>
  <c r="H162407" i="1"/>
  <c r="I162407" i="1" s="1"/>
  <c r="H162408" i="1"/>
  <c r="I162408" i="1" s="1"/>
  <c r="H162409" i="1"/>
  <c r="I162409" i="1" s="1"/>
  <c r="H162410" i="1"/>
  <c r="I162410" i="1" s="1"/>
  <c r="H162411" i="1"/>
  <c r="I162411" i="1" s="1"/>
  <c r="H162412" i="1"/>
  <c r="I162412" i="1" s="1"/>
  <c r="H162413" i="1"/>
  <c r="I162413" i="1" s="1"/>
  <c r="H162414" i="1"/>
  <c r="I162414" i="1" s="1"/>
  <c r="H162415" i="1"/>
  <c r="I162415" i="1" s="1"/>
  <c r="H162416" i="1"/>
  <c r="I162416" i="1" s="1"/>
  <c r="H162417" i="1"/>
  <c r="I162417" i="1" s="1"/>
  <c r="H162418" i="1"/>
  <c r="I162418" i="1" s="1"/>
  <c r="H162419" i="1"/>
  <c r="I162419" i="1" s="1"/>
  <c r="H162420" i="1"/>
  <c r="I162420" i="1" s="1"/>
  <c r="H162421" i="1"/>
  <c r="I162421" i="1" s="1"/>
  <c r="H162422" i="1"/>
  <c r="I162422" i="1" s="1"/>
  <c r="H162423" i="1"/>
  <c r="I162423" i="1" s="1"/>
  <c r="H162424" i="1"/>
  <c r="I162424" i="1" s="1"/>
  <c r="H162425" i="1"/>
  <c r="I162425" i="1" s="1"/>
  <c r="H162426" i="1"/>
  <c r="I162426" i="1" s="1"/>
  <c r="H162427" i="1"/>
  <c r="I162427" i="1" s="1"/>
  <c r="H162428" i="1"/>
  <c r="I162428" i="1" s="1"/>
  <c r="H162429" i="1"/>
  <c r="I162429" i="1" s="1"/>
  <c r="H162430" i="1"/>
  <c r="I162430" i="1" s="1"/>
  <c r="H162431" i="1"/>
  <c r="I162431" i="1" s="1"/>
  <c r="H162432" i="1"/>
  <c r="I162432" i="1" s="1"/>
  <c r="H162433" i="1"/>
  <c r="I162433" i="1" s="1"/>
  <c r="H162434" i="1"/>
  <c r="I162434" i="1" s="1"/>
  <c r="H162435" i="1"/>
  <c r="I162435" i="1" s="1"/>
  <c r="H162436" i="1"/>
  <c r="I162436" i="1" s="1"/>
  <c r="H162437" i="1"/>
  <c r="I162437" i="1" s="1"/>
  <c r="H162438" i="1"/>
  <c r="I162438" i="1" s="1"/>
  <c r="H162439" i="1"/>
  <c r="I162439" i="1" s="1"/>
  <c r="H162440" i="1"/>
  <c r="I162440" i="1" s="1"/>
  <c r="H162441" i="1"/>
  <c r="I162441" i="1" s="1"/>
  <c r="H162442" i="1"/>
  <c r="I162442" i="1" s="1"/>
  <c r="H162443" i="1"/>
  <c r="I162443" i="1" s="1"/>
  <c r="H162444" i="1"/>
  <c r="I162444" i="1" s="1"/>
  <c r="H162445" i="1"/>
  <c r="I162445" i="1" s="1"/>
  <c r="H162446" i="1"/>
  <c r="I162446" i="1" s="1"/>
  <c r="H162447" i="1"/>
  <c r="I162447" i="1" s="1"/>
  <c r="H162448" i="1"/>
  <c r="I162448" i="1" s="1"/>
  <c r="H162449" i="1"/>
  <c r="I162449" i="1" s="1"/>
  <c r="H162450" i="1"/>
  <c r="I162450" i="1" s="1"/>
  <c r="H162451" i="1"/>
  <c r="I162451" i="1" s="1"/>
  <c r="H162452" i="1"/>
  <c r="I162452" i="1" s="1"/>
  <c r="H162453" i="1"/>
  <c r="I162453" i="1" s="1"/>
  <c r="H162454" i="1"/>
  <c r="I162454" i="1" s="1"/>
  <c r="H162455" i="1"/>
  <c r="I162455" i="1" s="1"/>
  <c r="H162456" i="1"/>
  <c r="I162456" i="1" s="1"/>
  <c r="H162457" i="1"/>
  <c r="I162457" i="1" s="1"/>
  <c r="H162458" i="1"/>
  <c r="I162458" i="1" s="1"/>
  <c r="H162459" i="1"/>
  <c r="I162459" i="1" s="1"/>
  <c r="H162460" i="1"/>
  <c r="I162460" i="1" s="1"/>
  <c r="H162461" i="1"/>
  <c r="I162461" i="1" s="1"/>
  <c r="H162462" i="1"/>
  <c r="I162462" i="1" s="1"/>
  <c r="H162463" i="1"/>
  <c r="I162463" i="1" s="1"/>
  <c r="H162464" i="1"/>
  <c r="I162464" i="1" s="1"/>
  <c r="H162465" i="1"/>
  <c r="I162465" i="1" s="1"/>
  <c r="H162466" i="1"/>
  <c r="I162466" i="1" s="1"/>
  <c r="H162467" i="1"/>
  <c r="I162467" i="1" s="1"/>
  <c r="H162468" i="1"/>
  <c r="I162468" i="1" s="1"/>
  <c r="H162469" i="1"/>
  <c r="I162469" i="1" s="1"/>
  <c r="H162470" i="1"/>
  <c r="I162470" i="1" s="1"/>
  <c r="H162471" i="1"/>
  <c r="I162471" i="1" s="1"/>
  <c r="H162472" i="1"/>
  <c r="I162472" i="1" s="1"/>
  <c r="H162473" i="1"/>
  <c r="I162473" i="1" s="1"/>
  <c r="H162474" i="1"/>
  <c r="I162474" i="1" s="1"/>
  <c r="H162475" i="1"/>
  <c r="I162475" i="1" s="1"/>
  <c r="H162476" i="1"/>
  <c r="I162476" i="1" s="1"/>
  <c r="H162477" i="1"/>
  <c r="I162477" i="1" s="1"/>
  <c r="H162478" i="1"/>
  <c r="I162478" i="1" s="1"/>
  <c r="H162479" i="1"/>
  <c r="I162479" i="1" s="1"/>
  <c r="H162480" i="1"/>
  <c r="I162480" i="1" s="1"/>
  <c r="H162481" i="1"/>
  <c r="I162481" i="1" s="1"/>
  <c r="H162482" i="1"/>
  <c r="I162482" i="1" s="1"/>
  <c r="H162483" i="1"/>
  <c r="I162483" i="1" s="1"/>
  <c r="H162484" i="1"/>
  <c r="I162484" i="1" s="1"/>
  <c r="H162485" i="1"/>
  <c r="I162485" i="1" s="1"/>
  <c r="H162486" i="1"/>
  <c r="I162486" i="1" s="1"/>
  <c r="H162487" i="1"/>
  <c r="I162487" i="1" s="1"/>
  <c r="H162488" i="1"/>
  <c r="I162488" i="1" s="1"/>
  <c r="H162489" i="1"/>
  <c r="I162489" i="1" s="1"/>
  <c r="H162490" i="1"/>
  <c r="I162490" i="1" s="1"/>
  <c r="H162491" i="1"/>
  <c r="I162491" i="1" s="1"/>
  <c r="H162492" i="1"/>
  <c r="I162492" i="1" s="1"/>
  <c r="H162493" i="1"/>
  <c r="I162493" i="1" s="1"/>
  <c r="H162494" i="1"/>
  <c r="I162494" i="1" s="1"/>
  <c r="H162495" i="1"/>
  <c r="I162495" i="1" s="1"/>
  <c r="H162496" i="1"/>
  <c r="I162496" i="1" s="1"/>
  <c r="H162497" i="1"/>
  <c r="I162497" i="1" s="1"/>
  <c r="H162498" i="1"/>
  <c r="I162498" i="1" s="1"/>
  <c r="H162499" i="1"/>
  <c r="I162499" i="1" s="1"/>
  <c r="H162500" i="1"/>
  <c r="I162500" i="1" s="1"/>
  <c r="H162501" i="1"/>
  <c r="I162501" i="1" s="1"/>
  <c r="H162502" i="1"/>
  <c r="I162502" i="1" s="1"/>
  <c r="H162503" i="1"/>
  <c r="I162503" i="1" s="1"/>
  <c r="H162504" i="1"/>
  <c r="I162504" i="1" s="1"/>
  <c r="H162505" i="1"/>
  <c r="I162505" i="1" s="1"/>
  <c r="H162506" i="1"/>
  <c r="I162506" i="1" s="1"/>
  <c r="H162507" i="1"/>
  <c r="I162507" i="1" s="1"/>
  <c r="H162508" i="1"/>
  <c r="I162508" i="1" s="1"/>
  <c r="H162509" i="1"/>
  <c r="I162509" i="1" s="1"/>
  <c r="H162510" i="1"/>
  <c r="I162510" i="1" s="1"/>
  <c r="H162511" i="1"/>
  <c r="I162511" i="1" s="1"/>
  <c r="H162512" i="1"/>
  <c r="I162512" i="1" s="1"/>
  <c r="H162513" i="1"/>
  <c r="I162513" i="1" s="1"/>
  <c r="H162514" i="1"/>
  <c r="I162514" i="1" s="1"/>
  <c r="H162515" i="1"/>
  <c r="I162515" i="1" s="1"/>
  <c r="H162516" i="1"/>
  <c r="I162516" i="1" s="1"/>
  <c r="H162517" i="1"/>
  <c r="I162517" i="1" s="1"/>
  <c r="H162518" i="1"/>
  <c r="I162518" i="1" s="1"/>
  <c r="H162519" i="1"/>
  <c r="I162519" i="1" s="1"/>
  <c r="H162520" i="1"/>
  <c r="I162520" i="1" s="1"/>
  <c r="H162521" i="1"/>
  <c r="I162521" i="1" s="1"/>
  <c r="H162522" i="1"/>
  <c r="I162522" i="1" s="1"/>
  <c r="H162523" i="1"/>
  <c r="I162523" i="1" s="1"/>
  <c r="H162524" i="1"/>
  <c r="I162524" i="1" s="1"/>
  <c r="H162525" i="1"/>
  <c r="I162525" i="1" s="1"/>
  <c r="H162526" i="1"/>
  <c r="I162526" i="1" s="1"/>
  <c r="H162527" i="1"/>
  <c r="I162527" i="1" s="1"/>
  <c r="H162528" i="1"/>
  <c r="I162528" i="1" s="1"/>
  <c r="H162529" i="1"/>
  <c r="I162529" i="1" s="1"/>
  <c r="H162530" i="1"/>
  <c r="I162530" i="1" s="1"/>
  <c r="H162531" i="1"/>
  <c r="I162531" i="1" s="1"/>
  <c r="H162532" i="1"/>
  <c r="I162532" i="1" s="1"/>
  <c r="H162533" i="1"/>
  <c r="I162533" i="1" s="1"/>
  <c r="H162534" i="1"/>
  <c r="I162534" i="1" s="1"/>
  <c r="H162535" i="1"/>
  <c r="I162535" i="1" s="1"/>
  <c r="H162536" i="1"/>
  <c r="I162536" i="1" s="1"/>
  <c r="H162537" i="1"/>
  <c r="I162537" i="1" s="1"/>
  <c r="H162538" i="1"/>
  <c r="I162538" i="1" s="1"/>
  <c r="H162539" i="1"/>
  <c r="I162539" i="1" s="1"/>
  <c r="H162540" i="1"/>
  <c r="I162540" i="1" s="1"/>
  <c r="H162541" i="1"/>
  <c r="I162541" i="1" s="1"/>
  <c r="H162542" i="1"/>
  <c r="I162542" i="1" s="1"/>
  <c r="H162543" i="1"/>
  <c r="I162543" i="1" s="1"/>
  <c r="H162544" i="1"/>
  <c r="I162544" i="1" s="1"/>
  <c r="H162545" i="1"/>
  <c r="I162545" i="1" s="1"/>
  <c r="H162546" i="1"/>
  <c r="I162546" i="1" s="1"/>
  <c r="H162547" i="1"/>
  <c r="I162547" i="1" s="1"/>
  <c r="H162548" i="1"/>
  <c r="I162548" i="1" s="1"/>
  <c r="H162549" i="1"/>
  <c r="I162549" i="1" s="1"/>
  <c r="H162550" i="1"/>
  <c r="I162550" i="1" s="1"/>
  <c r="H162551" i="1"/>
  <c r="I162551" i="1" s="1"/>
  <c r="H162552" i="1"/>
  <c r="I162552" i="1" s="1"/>
  <c r="H162553" i="1"/>
  <c r="I162553" i="1" s="1"/>
  <c r="H162554" i="1"/>
  <c r="I162554" i="1" s="1"/>
  <c r="H162555" i="1"/>
  <c r="I162555" i="1" s="1"/>
  <c r="H162556" i="1"/>
  <c r="I162556" i="1" s="1"/>
  <c r="H162557" i="1"/>
  <c r="I162557" i="1" s="1"/>
  <c r="H162558" i="1"/>
  <c r="I162558" i="1" s="1"/>
  <c r="H162559" i="1"/>
  <c r="I162559" i="1" s="1"/>
  <c r="H162560" i="1"/>
  <c r="I162560" i="1" s="1"/>
  <c r="H162561" i="1"/>
  <c r="I162561" i="1" s="1"/>
  <c r="H162562" i="1"/>
  <c r="I162562" i="1" s="1"/>
  <c r="H162563" i="1"/>
  <c r="I162563" i="1" s="1"/>
  <c r="H162564" i="1"/>
  <c r="I162564" i="1" s="1"/>
  <c r="H162565" i="1"/>
  <c r="I162565" i="1" s="1"/>
  <c r="H162566" i="1"/>
  <c r="I162566" i="1" s="1"/>
  <c r="H162567" i="1"/>
  <c r="I162567" i="1" s="1"/>
  <c r="H162568" i="1"/>
  <c r="I162568" i="1" s="1"/>
  <c r="H162569" i="1"/>
  <c r="I162569" i="1" s="1"/>
  <c r="H162570" i="1"/>
  <c r="I162570" i="1" s="1"/>
  <c r="H162571" i="1"/>
  <c r="I162571" i="1" s="1"/>
  <c r="H162572" i="1"/>
  <c r="I162572" i="1" s="1"/>
  <c r="H162573" i="1"/>
  <c r="I162573" i="1" s="1"/>
  <c r="H162574" i="1"/>
  <c r="I162574" i="1" s="1"/>
  <c r="H162575" i="1"/>
  <c r="I162575" i="1" s="1"/>
  <c r="H162576" i="1"/>
  <c r="I162576" i="1" s="1"/>
  <c r="H162577" i="1"/>
  <c r="I162577" i="1" s="1"/>
  <c r="H162578" i="1"/>
  <c r="I162578" i="1" s="1"/>
  <c r="H162579" i="1"/>
  <c r="I162579" i="1" s="1"/>
  <c r="H162580" i="1"/>
  <c r="I162580" i="1" s="1"/>
  <c r="H162581" i="1"/>
  <c r="I162581" i="1" s="1"/>
  <c r="H162582" i="1"/>
  <c r="I162582" i="1" s="1"/>
  <c r="H162583" i="1"/>
  <c r="I162583" i="1" s="1"/>
  <c r="H162584" i="1"/>
  <c r="I162584" i="1" s="1"/>
  <c r="H162585" i="1"/>
  <c r="I162585" i="1" s="1"/>
  <c r="H162586" i="1"/>
  <c r="I162586" i="1" s="1"/>
  <c r="H162587" i="1"/>
  <c r="I162587" i="1" s="1"/>
  <c r="H162588" i="1"/>
  <c r="I162588" i="1" s="1"/>
  <c r="H162589" i="1"/>
  <c r="I162589" i="1" s="1"/>
  <c r="H162590" i="1"/>
  <c r="I162590" i="1" s="1"/>
  <c r="H162591" i="1"/>
  <c r="I162591" i="1" s="1"/>
  <c r="H162592" i="1"/>
  <c r="I162592" i="1" s="1"/>
  <c r="H162593" i="1"/>
  <c r="I162593" i="1" s="1"/>
  <c r="H162594" i="1"/>
  <c r="I162594" i="1" s="1"/>
  <c r="H162595" i="1"/>
  <c r="I162595" i="1" s="1"/>
  <c r="H162596" i="1"/>
  <c r="I162596" i="1" s="1"/>
  <c r="H162597" i="1"/>
  <c r="I162597" i="1" s="1"/>
  <c r="H162598" i="1"/>
  <c r="I162598" i="1" s="1"/>
  <c r="H162599" i="1"/>
  <c r="I162599" i="1" s="1"/>
  <c r="H162600" i="1"/>
  <c r="I162600" i="1" s="1"/>
  <c r="H162601" i="1"/>
  <c r="I162601" i="1" s="1"/>
  <c r="H162602" i="1"/>
  <c r="I162602" i="1" s="1"/>
  <c r="H162603" i="1"/>
  <c r="I162603" i="1" s="1"/>
  <c r="H162604" i="1"/>
  <c r="I162604" i="1" s="1"/>
  <c r="H162605" i="1"/>
  <c r="I162605" i="1" s="1"/>
  <c r="H162606" i="1"/>
  <c r="I162606" i="1" s="1"/>
  <c r="H162607" i="1"/>
  <c r="I162607" i="1" s="1"/>
  <c r="H162608" i="1"/>
  <c r="I162608" i="1" s="1"/>
  <c r="H162609" i="1"/>
  <c r="I162609" i="1" s="1"/>
  <c r="H162610" i="1"/>
  <c r="I162610" i="1" s="1"/>
  <c r="H162611" i="1"/>
  <c r="I162611" i="1" s="1"/>
  <c r="H162612" i="1"/>
  <c r="I162612" i="1" s="1"/>
  <c r="H162613" i="1"/>
  <c r="I162613" i="1" s="1"/>
  <c r="H162614" i="1"/>
  <c r="I162614" i="1" s="1"/>
  <c r="H162615" i="1"/>
  <c r="I162615" i="1" s="1"/>
  <c r="H162616" i="1"/>
  <c r="I162616" i="1" s="1"/>
  <c r="H162617" i="1"/>
  <c r="I162617" i="1" s="1"/>
  <c r="H162618" i="1"/>
  <c r="I162618" i="1" s="1"/>
  <c r="H162619" i="1"/>
  <c r="I162619" i="1" s="1"/>
  <c r="H162620" i="1"/>
  <c r="I162620" i="1" s="1"/>
  <c r="H162621" i="1"/>
  <c r="I162621" i="1" s="1"/>
  <c r="H162622" i="1"/>
  <c r="I162622" i="1" s="1"/>
  <c r="H162623" i="1"/>
  <c r="I162623" i="1" s="1"/>
  <c r="H162624" i="1"/>
  <c r="I162624" i="1" s="1"/>
  <c r="H162625" i="1"/>
  <c r="I162625" i="1" s="1"/>
  <c r="H162626" i="1"/>
  <c r="I162626" i="1" s="1"/>
  <c r="H162627" i="1"/>
  <c r="I162627" i="1" s="1"/>
  <c r="H162628" i="1"/>
  <c r="I162628" i="1" s="1"/>
  <c r="H162629" i="1"/>
  <c r="I162629" i="1" s="1"/>
  <c r="H162630" i="1"/>
  <c r="I162630" i="1" s="1"/>
  <c r="H162631" i="1"/>
  <c r="I162631" i="1" s="1"/>
  <c r="H162632" i="1"/>
  <c r="I162632" i="1" s="1"/>
  <c r="H162633" i="1"/>
  <c r="I162633" i="1" s="1"/>
  <c r="H162634" i="1"/>
  <c r="I162634" i="1" s="1"/>
  <c r="H162635" i="1"/>
  <c r="I162635" i="1" s="1"/>
  <c r="H162636" i="1"/>
  <c r="I162636" i="1" s="1"/>
  <c r="H162637" i="1"/>
  <c r="I162637" i="1" s="1"/>
  <c r="H162638" i="1"/>
  <c r="I162638" i="1" s="1"/>
  <c r="H162639" i="1"/>
  <c r="I162639" i="1" s="1"/>
  <c r="H162640" i="1"/>
  <c r="I162640" i="1" s="1"/>
  <c r="H162641" i="1"/>
  <c r="I162641" i="1" s="1"/>
  <c r="H162642" i="1"/>
  <c r="I162642" i="1" s="1"/>
  <c r="H162643" i="1"/>
  <c r="I162643" i="1" s="1"/>
  <c r="H162644" i="1"/>
  <c r="I162644" i="1" s="1"/>
  <c r="H162645" i="1"/>
  <c r="I162645" i="1" s="1"/>
  <c r="H162646" i="1"/>
  <c r="I162646" i="1" s="1"/>
  <c r="H162647" i="1"/>
  <c r="I162647" i="1" s="1"/>
  <c r="H162648" i="1"/>
  <c r="I162648" i="1" s="1"/>
  <c r="H162649" i="1"/>
  <c r="I162649" i="1" s="1"/>
  <c r="H162650" i="1"/>
  <c r="I162650" i="1" s="1"/>
  <c r="H162651" i="1"/>
  <c r="I162651" i="1" s="1"/>
  <c r="H162652" i="1"/>
  <c r="I162652" i="1" s="1"/>
  <c r="H162653" i="1"/>
  <c r="I162653" i="1" s="1"/>
  <c r="H162654" i="1"/>
  <c r="I162654" i="1" s="1"/>
  <c r="H162655" i="1"/>
  <c r="I162655" i="1" s="1"/>
  <c r="H162656" i="1"/>
  <c r="I162656" i="1" s="1"/>
  <c r="H162657" i="1"/>
  <c r="I162657" i="1" s="1"/>
  <c r="H162658" i="1"/>
  <c r="I162658" i="1" s="1"/>
  <c r="H162659" i="1"/>
  <c r="I162659" i="1" s="1"/>
  <c r="H162660" i="1"/>
  <c r="I162660" i="1" s="1"/>
  <c r="H162661" i="1"/>
  <c r="I162661" i="1" s="1"/>
  <c r="H162662" i="1"/>
  <c r="I162662" i="1" s="1"/>
  <c r="H162663" i="1"/>
  <c r="I162663" i="1" s="1"/>
  <c r="H162664" i="1"/>
  <c r="I162664" i="1" s="1"/>
  <c r="H162665" i="1"/>
  <c r="I162665" i="1" s="1"/>
  <c r="H162666" i="1"/>
  <c r="I162666" i="1" s="1"/>
  <c r="H162667" i="1"/>
  <c r="I162667" i="1" s="1"/>
  <c r="H162668" i="1"/>
  <c r="I162668" i="1" s="1"/>
  <c r="H162669" i="1"/>
  <c r="I162669" i="1" s="1"/>
  <c r="H162670" i="1"/>
  <c r="I162670" i="1" s="1"/>
  <c r="H162671" i="1"/>
  <c r="I162671" i="1" s="1"/>
  <c r="H162672" i="1"/>
  <c r="I162672" i="1" s="1"/>
  <c r="H162673" i="1"/>
  <c r="I162673" i="1" s="1"/>
  <c r="H162674" i="1"/>
  <c r="I162674" i="1" s="1"/>
  <c r="H162675" i="1"/>
  <c r="I162675" i="1" s="1"/>
  <c r="H162676" i="1"/>
  <c r="I162676" i="1" s="1"/>
  <c r="H162677" i="1"/>
  <c r="I162677" i="1" s="1"/>
  <c r="H162678" i="1"/>
  <c r="I162678" i="1" s="1"/>
  <c r="H162679" i="1"/>
  <c r="I162679" i="1" s="1"/>
  <c r="H162680" i="1"/>
  <c r="I162680" i="1" s="1"/>
  <c r="H162681" i="1"/>
  <c r="I162681" i="1" s="1"/>
  <c r="H162682" i="1"/>
  <c r="I162682" i="1" s="1"/>
  <c r="H162683" i="1"/>
  <c r="I162683" i="1" s="1"/>
  <c r="H162684" i="1"/>
  <c r="I162684" i="1" s="1"/>
  <c r="H162685" i="1"/>
  <c r="I162685" i="1" s="1"/>
  <c r="H162686" i="1"/>
  <c r="I162686" i="1" s="1"/>
  <c r="H162687" i="1"/>
  <c r="I162687" i="1" s="1"/>
  <c r="H162688" i="1"/>
  <c r="I162688" i="1" s="1"/>
  <c r="H162689" i="1"/>
  <c r="I162689" i="1" s="1"/>
  <c r="H162690" i="1"/>
  <c r="I162690" i="1" s="1"/>
  <c r="H162691" i="1"/>
  <c r="I162691" i="1" s="1"/>
  <c r="H162692" i="1"/>
  <c r="I162692" i="1" s="1"/>
  <c r="H162693" i="1"/>
  <c r="I162693" i="1" s="1"/>
  <c r="H162694" i="1"/>
  <c r="I162694" i="1" s="1"/>
  <c r="H162695" i="1"/>
  <c r="I162695" i="1" s="1"/>
  <c r="H162696" i="1"/>
  <c r="I162696" i="1" s="1"/>
  <c r="H162697" i="1"/>
  <c r="I162697" i="1" s="1"/>
  <c r="H162698" i="1"/>
  <c r="I162698" i="1" s="1"/>
  <c r="H162699" i="1"/>
  <c r="I162699" i="1" s="1"/>
  <c r="H162700" i="1"/>
  <c r="I162700" i="1" s="1"/>
  <c r="H162701" i="1"/>
  <c r="I162701" i="1" s="1"/>
  <c r="H162702" i="1"/>
  <c r="I162702" i="1" s="1"/>
  <c r="H162703" i="1"/>
  <c r="I162703" i="1" s="1"/>
  <c r="H162704" i="1"/>
  <c r="I162704" i="1" s="1"/>
  <c r="H162705" i="1"/>
  <c r="I162705" i="1" s="1"/>
  <c r="H162706" i="1"/>
  <c r="I162706" i="1" s="1"/>
  <c r="H162707" i="1"/>
  <c r="I162707" i="1" s="1"/>
  <c r="H162708" i="1"/>
  <c r="I162708" i="1" s="1"/>
  <c r="H162709" i="1"/>
  <c r="I162709" i="1" s="1"/>
  <c r="H162710" i="1"/>
  <c r="I162710" i="1" s="1"/>
  <c r="H162711" i="1"/>
  <c r="I162711" i="1" s="1"/>
  <c r="H162712" i="1"/>
  <c r="I162712" i="1" s="1"/>
  <c r="H162713" i="1"/>
  <c r="I162713" i="1" s="1"/>
  <c r="H162714" i="1"/>
  <c r="I162714" i="1" s="1"/>
  <c r="H162715" i="1"/>
  <c r="I162715" i="1" s="1"/>
  <c r="H162716" i="1"/>
  <c r="I162716" i="1" s="1"/>
  <c r="H162717" i="1"/>
  <c r="I162717" i="1" s="1"/>
  <c r="H162718" i="1"/>
  <c r="I162718" i="1" s="1"/>
  <c r="H162719" i="1"/>
  <c r="I162719" i="1" s="1"/>
  <c r="H162720" i="1"/>
  <c r="I162720" i="1" s="1"/>
  <c r="H162721" i="1"/>
  <c r="I162721" i="1" s="1"/>
  <c r="H162722" i="1"/>
  <c r="I162722" i="1" s="1"/>
  <c r="H162723" i="1"/>
  <c r="I162723" i="1" s="1"/>
  <c r="H162724" i="1"/>
  <c r="I162724" i="1" s="1"/>
  <c r="H162725" i="1"/>
  <c r="I162725" i="1" s="1"/>
  <c r="H162726" i="1"/>
  <c r="I162726" i="1" s="1"/>
  <c r="H162727" i="1"/>
  <c r="I162727" i="1" s="1"/>
  <c r="H162728" i="1"/>
  <c r="I162728" i="1" s="1"/>
  <c r="H162729" i="1"/>
  <c r="I162729" i="1" s="1"/>
  <c r="H162730" i="1"/>
  <c r="I162730" i="1" s="1"/>
  <c r="H162731" i="1"/>
  <c r="I162731" i="1" s="1"/>
  <c r="H162732" i="1"/>
  <c r="I162732" i="1" s="1"/>
  <c r="H162733" i="1"/>
  <c r="I162733" i="1" s="1"/>
  <c r="H162734" i="1"/>
  <c r="I162734" i="1" s="1"/>
  <c r="H162735" i="1"/>
  <c r="I162735" i="1" s="1"/>
  <c r="H162736" i="1"/>
  <c r="I162736" i="1" s="1"/>
  <c r="H162737" i="1"/>
  <c r="I162737" i="1" s="1"/>
  <c r="H162738" i="1"/>
  <c r="I162738" i="1" s="1"/>
  <c r="H162739" i="1"/>
  <c r="I162739" i="1" s="1"/>
  <c r="H162740" i="1"/>
  <c r="I162740" i="1" s="1"/>
  <c r="H162741" i="1"/>
  <c r="I162741" i="1" s="1"/>
  <c r="H162742" i="1"/>
  <c r="I162742" i="1" s="1"/>
  <c r="H162743" i="1"/>
  <c r="I162743" i="1" s="1"/>
  <c r="H162744" i="1"/>
  <c r="I162744" i="1" s="1"/>
  <c r="H162745" i="1"/>
  <c r="I162745" i="1" s="1"/>
  <c r="H162746" i="1"/>
  <c r="I162746" i="1" s="1"/>
  <c r="H162747" i="1"/>
  <c r="I162747" i="1" s="1"/>
  <c r="H162748" i="1"/>
  <c r="I162748" i="1" s="1"/>
  <c r="H162749" i="1"/>
  <c r="I162749" i="1" s="1"/>
  <c r="H162750" i="1"/>
  <c r="I162750" i="1" s="1"/>
  <c r="H162751" i="1"/>
  <c r="I162751" i="1" s="1"/>
  <c r="H162752" i="1"/>
  <c r="I162752" i="1" s="1"/>
  <c r="H162753" i="1"/>
  <c r="I162753" i="1" s="1"/>
  <c r="H162754" i="1"/>
  <c r="I162754" i="1" s="1"/>
  <c r="H162755" i="1"/>
  <c r="I162755" i="1" s="1"/>
  <c r="H162756" i="1"/>
  <c r="I162756" i="1" s="1"/>
  <c r="H162757" i="1"/>
  <c r="I162757" i="1" s="1"/>
  <c r="H162758" i="1"/>
  <c r="I162758" i="1" s="1"/>
  <c r="H162759" i="1"/>
  <c r="I162759" i="1" s="1"/>
  <c r="H162760" i="1"/>
  <c r="I162760" i="1" s="1"/>
  <c r="H162761" i="1"/>
  <c r="I162761" i="1" s="1"/>
  <c r="H162762" i="1"/>
  <c r="I162762" i="1" s="1"/>
  <c r="H162763" i="1"/>
  <c r="I162763" i="1" s="1"/>
  <c r="H162764" i="1"/>
  <c r="I162764" i="1" s="1"/>
  <c r="H162765" i="1"/>
  <c r="I162765" i="1" s="1"/>
  <c r="H162766" i="1"/>
  <c r="I162766" i="1" s="1"/>
  <c r="H162767" i="1"/>
  <c r="I162767" i="1" s="1"/>
  <c r="H162768" i="1"/>
  <c r="I162768" i="1" s="1"/>
  <c r="H162769" i="1"/>
  <c r="I162769" i="1" s="1"/>
  <c r="H162770" i="1"/>
  <c r="I162770" i="1" s="1"/>
  <c r="H162771" i="1"/>
  <c r="I162771" i="1" s="1"/>
  <c r="H162772" i="1"/>
  <c r="I162772" i="1" s="1"/>
  <c r="H162773" i="1"/>
  <c r="I162773" i="1" s="1"/>
  <c r="H162774" i="1"/>
  <c r="I162774" i="1" s="1"/>
  <c r="H162775" i="1"/>
  <c r="I162775" i="1" s="1"/>
  <c r="H162776" i="1"/>
  <c r="I162776" i="1" s="1"/>
  <c r="H162777" i="1"/>
  <c r="I162777" i="1" s="1"/>
  <c r="H162778" i="1"/>
  <c r="I162778" i="1" s="1"/>
  <c r="H162779" i="1"/>
  <c r="I162779" i="1" s="1"/>
  <c r="H162780" i="1"/>
  <c r="I162780" i="1" s="1"/>
  <c r="H162781" i="1"/>
  <c r="I162781" i="1" s="1"/>
  <c r="H162782" i="1"/>
  <c r="I162782" i="1" s="1"/>
  <c r="H162783" i="1"/>
  <c r="I162783" i="1" s="1"/>
  <c r="H162784" i="1"/>
  <c r="I162784" i="1" s="1"/>
  <c r="H162785" i="1"/>
  <c r="I162785" i="1" s="1"/>
  <c r="H162786" i="1"/>
  <c r="I162786" i="1" s="1"/>
  <c r="H162787" i="1"/>
  <c r="I162787" i="1" s="1"/>
  <c r="H162788" i="1"/>
  <c r="I162788" i="1" s="1"/>
  <c r="H162789" i="1"/>
  <c r="I162789" i="1" s="1"/>
  <c r="H162790" i="1"/>
  <c r="I162790" i="1" s="1"/>
  <c r="H162791" i="1"/>
  <c r="I162791" i="1" s="1"/>
  <c r="H162792" i="1"/>
  <c r="I162792" i="1" s="1"/>
  <c r="H162793" i="1"/>
  <c r="I162793" i="1" s="1"/>
  <c r="H162794" i="1"/>
  <c r="I162794" i="1" s="1"/>
  <c r="H162795" i="1"/>
  <c r="I162795" i="1" s="1"/>
  <c r="H162796" i="1"/>
  <c r="I162796" i="1" s="1"/>
  <c r="H162797" i="1"/>
  <c r="I162797" i="1" s="1"/>
  <c r="H162798" i="1"/>
  <c r="I162798" i="1" s="1"/>
  <c r="H162799" i="1"/>
  <c r="I162799" i="1" s="1"/>
  <c r="H162800" i="1"/>
  <c r="I162800" i="1" s="1"/>
  <c r="H162801" i="1"/>
  <c r="I162801" i="1" s="1"/>
  <c r="H162802" i="1"/>
  <c r="I162802" i="1" s="1"/>
  <c r="H162803" i="1"/>
  <c r="I162803" i="1" s="1"/>
  <c r="H162804" i="1"/>
  <c r="I162804" i="1" s="1"/>
  <c r="H162805" i="1"/>
  <c r="I162805" i="1" s="1"/>
  <c r="H162806" i="1"/>
  <c r="I162806" i="1" s="1"/>
  <c r="H162807" i="1"/>
  <c r="I162807" i="1" s="1"/>
  <c r="H162808" i="1"/>
  <c r="I162808" i="1" s="1"/>
  <c r="H162809" i="1"/>
  <c r="I162809" i="1" s="1"/>
  <c r="H162810" i="1"/>
  <c r="I162810" i="1" s="1"/>
  <c r="H162811" i="1"/>
  <c r="I162811" i="1" s="1"/>
  <c r="H162812" i="1"/>
  <c r="I162812" i="1" s="1"/>
  <c r="H162813" i="1"/>
  <c r="I162813" i="1" s="1"/>
  <c r="H162814" i="1"/>
  <c r="I162814" i="1" s="1"/>
  <c r="H162815" i="1"/>
  <c r="I162815" i="1" s="1"/>
  <c r="H162816" i="1"/>
  <c r="I162816" i="1" s="1"/>
  <c r="H162817" i="1"/>
  <c r="I162817" i="1" s="1"/>
  <c r="H162818" i="1"/>
  <c r="I162818" i="1" s="1"/>
  <c r="H162819" i="1"/>
  <c r="I162819" i="1" s="1"/>
  <c r="H162820" i="1"/>
  <c r="I162820" i="1" s="1"/>
  <c r="H162821" i="1"/>
  <c r="I162821" i="1" s="1"/>
  <c r="H162822" i="1"/>
  <c r="I162822" i="1" s="1"/>
  <c r="H162823" i="1"/>
  <c r="I162823" i="1" s="1"/>
  <c r="H162824" i="1"/>
  <c r="I162824" i="1" s="1"/>
  <c r="H162825" i="1"/>
  <c r="I162825" i="1" s="1"/>
  <c r="H162826" i="1"/>
  <c r="I162826" i="1" s="1"/>
  <c r="H162827" i="1"/>
  <c r="I162827" i="1" s="1"/>
  <c r="H162828" i="1"/>
  <c r="I162828" i="1" s="1"/>
  <c r="H162829" i="1"/>
  <c r="I162829" i="1" s="1"/>
  <c r="H162830" i="1"/>
  <c r="I162830" i="1" s="1"/>
  <c r="H162831" i="1"/>
  <c r="I162831" i="1" s="1"/>
  <c r="H162832" i="1"/>
  <c r="I162832" i="1" s="1"/>
  <c r="H162833" i="1"/>
  <c r="I162833" i="1" s="1"/>
  <c r="H162834" i="1"/>
  <c r="I162834" i="1" s="1"/>
  <c r="H162835" i="1"/>
  <c r="I162835" i="1" s="1"/>
  <c r="H162836" i="1"/>
  <c r="I162836" i="1" s="1"/>
  <c r="H162837" i="1"/>
  <c r="I162837" i="1" s="1"/>
  <c r="H162838" i="1"/>
  <c r="I162838" i="1" s="1"/>
  <c r="H162839" i="1"/>
  <c r="I162839" i="1" s="1"/>
  <c r="H162840" i="1"/>
  <c r="I162840" i="1" s="1"/>
  <c r="H162841" i="1"/>
  <c r="I162841" i="1" s="1"/>
  <c r="H162842" i="1"/>
  <c r="I162842" i="1" s="1"/>
  <c r="H162843" i="1"/>
  <c r="I162843" i="1" s="1"/>
  <c r="H162844" i="1"/>
  <c r="I162844" i="1" s="1"/>
  <c r="H162845" i="1"/>
  <c r="I162845" i="1" s="1"/>
  <c r="H162846" i="1"/>
  <c r="I162846" i="1" s="1"/>
  <c r="H162847" i="1"/>
  <c r="I162847" i="1" s="1"/>
  <c r="H162848" i="1"/>
  <c r="I162848" i="1" s="1"/>
  <c r="H162849" i="1"/>
  <c r="I162849" i="1" s="1"/>
  <c r="H162850" i="1"/>
  <c r="I162850" i="1" s="1"/>
  <c r="H162851" i="1"/>
  <c r="I162851" i="1" s="1"/>
  <c r="H162852" i="1"/>
  <c r="I162852" i="1" s="1"/>
  <c r="H162853" i="1"/>
  <c r="I162853" i="1" s="1"/>
  <c r="H162854" i="1"/>
  <c r="I162854" i="1" s="1"/>
  <c r="H162855" i="1"/>
  <c r="I162855" i="1" s="1"/>
  <c r="H162856" i="1"/>
  <c r="I162856" i="1" s="1"/>
  <c r="H162857" i="1"/>
  <c r="I162857" i="1" s="1"/>
  <c r="H162858" i="1"/>
  <c r="I162858" i="1" s="1"/>
  <c r="H162859" i="1"/>
  <c r="I162859" i="1" s="1"/>
  <c r="H162860" i="1"/>
  <c r="I162860" i="1" s="1"/>
  <c r="H162861" i="1"/>
  <c r="I162861" i="1" s="1"/>
  <c r="H162862" i="1"/>
  <c r="I162862" i="1" s="1"/>
  <c r="H162863" i="1"/>
  <c r="I162863" i="1" s="1"/>
  <c r="H162864" i="1"/>
  <c r="I162864" i="1" s="1"/>
  <c r="H162865" i="1"/>
  <c r="I162865" i="1" s="1"/>
  <c r="H162866" i="1"/>
  <c r="I162866" i="1" s="1"/>
  <c r="H162867" i="1"/>
  <c r="I162867" i="1" s="1"/>
  <c r="H162868" i="1"/>
  <c r="I162868" i="1" s="1"/>
  <c r="H162869" i="1"/>
  <c r="I162869" i="1" s="1"/>
  <c r="H162870" i="1"/>
  <c r="I162870" i="1" s="1"/>
  <c r="H162871" i="1"/>
  <c r="I162871" i="1" s="1"/>
  <c r="H162872" i="1"/>
  <c r="I162872" i="1" s="1"/>
  <c r="H162873" i="1"/>
  <c r="I162873" i="1" s="1"/>
  <c r="H162874" i="1"/>
  <c r="I162874" i="1" s="1"/>
  <c r="H162875" i="1"/>
  <c r="I162875" i="1" s="1"/>
  <c r="H162876" i="1"/>
  <c r="I162876" i="1" s="1"/>
  <c r="H162877" i="1"/>
  <c r="I162877" i="1" s="1"/>
  <c r="H162878" i="1"/>
  <c r="I162878" i="1" s="1"/>
  <c r="H162879" i="1"/>
  <c r="I162879" i="1" s="1"/>
  <c r="H162880" i="1"/>
  <c r="I162880" i="1" s="1"/>
  <c r="H162881" i="1"/>
  <c r="I162881" i="1" s="1"/>
  <c r="H162882" i="1"/>
  <c r="I162882" i="1" s="1"/>
  <c r="H162883" i="1"/>
  <c r="I162883" i="1" s="1"/>
  <c r="H162884" i="1"/>
  <c r="I162884" i="1" s="1"/>
  <c r="H162885" i="1"/>
  <c r="I162885" i="1" s="1"/>
  <c r="H162886" i="1"/>
  <c r="I162886" i="1" s="1"/>
  <c r="H162887" i="1"/>
  <c r="I162887" i="1" s="1"/>
  <c r="H162888" i="1"/>
  <c r="I162888" i="1" s="1"/>
  <c r="H162889" i="1"/>
  <c r="I162889" i="1" s="1"/>
  <c r="H162890" i="1"/>
  <c r="I162890" i="1" s="1"/>
  <c r="H162891" i="1"/>
  <c r="I162891" i="1" s="1"/>
  <c r="H162892" i="1"/>
  <c r="I162892" i="1" s="1"/>
  <c r="H162893" i="1"/>
  <c r="I162893" i="1" s="1"/>
  <c r="H162894" i="1"/>
  <c r="I162894" i="1" s="1"/>
  <c r="H162895" i="1"/>
  <c r="I162895" i="1" s="1"/>
  <c r="H162896" i="1"/>
  <c r="I162896" i="1" s="1"/>
  <c r="H162897" i="1"/>
  <c r="I162897" i="1" s="1"/>
  <c r="H162898" i="1"/>
  <c r="I162898" i="1" s="1"/>
  <c r="H162899" i="1"/>
  <c r="I162899" i="1" s="1"/>
  <c r="H162900" i="1"/>
  <c r="I162900" i="1" s="1"/>
  <c r="H162901" i="1"/>
  <c r="I162901" i="1" s="1"/>
  <c r="H162902" i="1"/>
  <c r="I162902" i="1" s="1"/>
  <c r="H162903" i="1"/>
  <c r="I162903" i="1" s="1"/>
  <c r="H162904" i="1"/>
  <c r="I162904" i="1" s="1"/>
  <c r="H162905" i="1"/>
  <c r="I162905" i="1" s="1"/>
  <c r="H162906" i="1"/>
  <c r="I162906" i="1" s="1"/>
  <c r="H162907" i="1"/>
  <c r="I162907" i="1" s="1"/>
  <c r="H162908" i="1"/>
  <c r="I162908" i="1" s="1"/>
  <c r="H162909" i="1"/>
  <c r="I162909" i="1" s="1"/>
  <c r="H162910" i="1"/>
  <c r="I162910" i="1" s="1"/>
  <c r="H162911" i="1"/>
  <c r="I162911" i="1" s="1"/>
  <c r="H162912" i="1"/>
  <c r="I162912" i="1" s="1"/>
  <c r="H162913" i="1"/>
  <c r="I162913" i="1" s="1"/>
  <c r="H162914" i="1"/>
  <c r="I162914" i="1" s="1"/>
  <c r="H162915" i="1"/>
  <c r="I162915" i="1" s="1"/>
  <c r="H162916" i="1"/>
  <c r="I162916" i="1" s="1"/>
  <c r="H162917" i="1"/>
  <c r="I162917" i="1" s="1"/>
  <c r="H162918" i="1"/>
  <c r="I162918" i="1" s="1"/>
  <c r="H162919" i="1"/>
  <c r="I162919" i="1" s="1"/>
  <c r="H162920" i="1"/>
  <c r="I162920" i="1" s="1"/>
  <c r="H162921" i="1"/>
  <c r="I162921" i="1" s="1"/>
  <c r="H162922" i="1"/>
  <c r="I162922" i="1" s="1"/>
  <c r="H162923" i="1"/>
  <c r="I162923" i="1" s="1"/>
  <c r="H162924" i="1"/>
  <c r="I162924" i="1" s="1"/>
  <c r="H162925" i="1"/>
  <c r="I162925" i="1" s="1"/>
  <c r="H162926" i="1"/>
  <c r="I162926" i="1" s="1"/>
  <c r="H162927" i="1"/>
  <c r="I162927" i="1" s="1"/>
  <c r="H162928" i="1"/>
  <c r="I162928" i="1" s="1"/>
  <c r="H162929" i="1"/>
  <c r="I162929" i="1" s="1"/>
  <c r="H162930" i="1"/>
  <c r="I162930" i="1" s="1"/>
  <c r="H162931" i="1"/>
  <c r="I162931" i="1" s="1"/>
  <c r="H162932" i="1"/>
  <c r="I162932" i="1" s="1"/>
  <c r="H162933" i="1"/>
  <c r="I162933" i="1" s="1"/>
  <c r="H162934" i="1"/>
  <c r="I162934" i="1" s="1"/>
  <c r="H162935" i="1"/>
  <c r="I162935" i="1" s="1"/>
  <c r="H162936" i="1"/>
  <c r="I162936" i="1" s="1"/>
  <c r="H162937" i="1"/>
  <c r="I162937" i="1" s="1"/>
  <c r="H162938" i="1"/>
  <c r="I162938" i="1" s="1"/>
  <c r="H162939" i="1"/>
  <c r="I162939" i="1" s="1"/>
  <c r="H162940" i="1"/>
  <c r="I162940" i="1" s="1"/>
  <c r="H162941" i="1"/>
  <c r="I162941" i="1" s="1"/>
  <c r="H162942" i="1"/>
  <c r="I162942" i="1" s="1"/>
  <c r="H162943" i="1"/>
  <c r="I162943" i="1" s="1"/>
  <c r="H162944" i="1"/>
  <c r="I162944" i="1" s="1"/>
  <c r="H162945" i="1"/>
  <c r="I162945" i="1" s="1"/>
  <c r="H162946" i="1"/>
  <c r="I162946" i="1" s="1"/>
  <c r="H162947" i="1"/>
  <c r="I162947" i="1" s="1"/>
  <c r="H162948" i="1"/>
  <c r="I162948" i="1" s="1"/>
  <c r="H162949" i="1"/>
  <c r="I162949" i="1" s="1"/>
  <c r="H162950" i="1"/>
  <c r="I162950" i="1" s="1"/>
  <c r="H162951" i="1"/>
  <c r="I162951" i="1" s="1"/>
  <c r="H162952" i="1"/>
  <c r="I162952" i="1" s="1"/>
  <c r="H162953" i="1"/>
  <c r="I162953" i="1" s="1"/>
  <c r="H162954" i="1"/>
  <c r="I162954" i="1" s="1"/>
  <c r="H162955" i="1"/>
  <c r="I162955" i="1" s="1"/>
  <c r="H162956" i="1"/>
  <c r="I162956" i="1" s="1"/>
  <c r="H162957" i="1"/>
  <c r="I162957" i="1" s="1"/>
  <c r="H162958" i="1"/>
  <c r="I162958" i="1" s="1"/>
  <c r="H162959" i="1"/>
  <c r="I162959" i="1" s="1"/>
  <c r="H162960" i="1"/>
  <c r="I162960" i="1" s="1"/>
  <c r="H162961" i="1"/>
  <c r="I162961" i="1" s="1"/>
  <c r="H162962" i="1"/>
  <c r="I162962" i="1" s="1"/>
  <c r="H162963" i="1"/>
  <c r="I162963" i="1" s="1"/>
  <c r="H162964" i="1"/>
  <c r="I162964" i="1" s="1"/>
  <c r="H162965" i="1"/>
  <c r="I162965" i="1" s="1"/>
  <c r="H162966" i="1"/>
  <c r="I162966" i="1" s="1"/>
  <c r="H162967" i="1"/>
  <c r="I162967" i="1" s="1"/>
  <c r="H162968" i="1"/>
  <c r="I162968" i="1" s="1"/>
  <c r="H162969" i="1"/>
  <c r="I162969" i="1" s="1"/>
  <c r="H162970" i="1"/>
  <c r="I162970" i="1" s="1"/>
  <c r="H162971" i="1"/>
  <c r="I162971" i="1" s="1"/>
  <c r="H162972" i="1"/>
  <c r="I162972" i="1" s="1"/>
  <c r="H162973" i="1"/>
  <c r="I162973" i="1" s="1"/>
  <c r="H162974" i="1"/>
  <c r="I162974" i="1" s="1"/>
  <c r="H162975" i="1"/>
  <c r="I162975" i="1" s="1"/>
  <c r="H162976" i="1"/>
  <c r="I162976" i="1" s="1"/>
  <c r="H162977" i="1"/>
  <c r="I162977" i="1" s="1"/>
  <c r="H162978" i="1"/>
  <c r="I162978" i="1" s="1"/>
  <c r="H162979" i="1"/>
  <c r="I162979" i="1" s="1"/>
  <c r="H162980" i="1"/>
  <c r="I162980" i="1" s="1"/>
  <c r="H162981" i="1"/>
  <c r="I162981" i="1" s="1"/>
  <c r="H162982" i="1"/>
  <c r="I162982" i="1" s="1"/>
  <c r="H162983" i="1"/>
  <c r="I162983" i="1" s="1"/>
  <c r="H162984" i="1"/>
  <c r="I162984" i="1" s="1"/>
  <c r="H162985" i="1"/>
  <c r="I162985" i="1" s="1"/>
  <c r="H162986" i="1"/>
  <c r="I162986" i="1" s="1"/>
  <c r="H162987" i="1"/>
  <c r="I162987" i="1" s="1"/>
  <c r="H162988" i="1"/>
  <c r="I162988" i="1" s="1"/>
  <c r="H162989" i="1"/>
  <c r="I162989" i="1" s="1"/>
  <c r="H162990" i="1"/>
  <c r="I162990" i="1" s="1"/>
  <c r="H162991" i="1"/>
  <c r="I162991" i="1" s="1"/>
  <c r="H162992" i="1"/>
  <c r="I162992" i="1" s="1"/>
  <c r="H162993" i="1"/>
  <c r="I162993" i="1" s="1"/>
  <c r="H162994" i="1"/>
  <c r="I162994" i="1" s="1"/>
  <c r="H162995" i="1"/>
  <c r="I162995" i="1" s="1"/>
  <c r="H162996" i="1"/>
  <c r="I162996" i="1" s="1"/>
  <c r="H162997" i="1"/>
  <c r="I162997" i="1" s="1"/>
  <c r="H162998" i="1"/>
  <c r="I162998" i="1" s="1"/>
  <c r="H162999" i="1"/>
  <c r="I162999" i="1" s="1"/>
  <c r="H163000" i="1"/>
  <c r="I163000" i="1" s="1"/>
  <c r="H163001" i="1"/>
  <c r="I163001" i="1" s="1"/>
  <c r="H163002" i="1"/>
  <c r="I163002" i="1" s="1"/>
  <c r="H163003" i="1"/>
  <c r="I163003" i="1" s="1"/>
  <c r="H163004" i="1"/>
  <c r="I163004" i="1" s="1"/>
  <c r="H163005" i="1"/>
  <c r="I163005" i="1" s="1"/>
  <c r="H163006" i="1"/>
  <c r="I163006" i="1" s="1"/>
  <c r="H163007" i="1"/>
  <c r="I163007" i="1" s="1"/>
  <c r="H163008" i="1"/>
  <c r="I163008" i="1" s="1"/>
  <c r="H163009" i="1"/>
  <c r="I163009" i="1" s="1"/>
  <c r="H163010" i="1"/>
  <c r="I163010" i="1" s="1"/>
  <c r="H163011" i="1"/>
  <c r="I163011" i="1" s="1"/>
  <c r="H163012" i="1"/>
  <c r="I163012" i="1" s="1"/>
  <c r="H163013" i="1"/>
  <c r="I163013" i="1" s="1"/>
  <c r="H163014" i="1"/>
  <c r="I163014" i="1" s="1"/>
  <c r="H163015" i="1"/>
  <c r="I163015" i="1" s="1"/>
  <c r="H163016" i="1"/>
  <c r="I163016" i="1" s="1"/>
  <c r="H163017" i="1"/>
  <c r="I163017" i="1" s="1"/>
  <c r="H163018" i="1"/>
  <c r="I163018" i="1" s="1"/>
  <c r="H163019" i="1"/>
  <c r="I163019" i="1" s="1"/>
  <c r="H163020" i="1"/>
  <c r="I163020" i="1" s="1"/>
  <c r="H163021" i="1"/>
  <c r="I163021" i="1" s="1"/>
  <c r="H163022" i="1"/>
  <c r="I163022" i="1" s="1"/>
  <c r="H163023" i="1"/>
  <c r="I163023" i="1" s="1"/>
  <c r="H163024" i="1"/>
  <c r="I163024" i="1" s="1"/>
  <c r="H163025" i="1"/>
  <c r="I163025" i="1" s="1"/>
  <c r="H163026" i="1"/>
  <c r="I163026" i="1" s="1"/>
  <c r="H163027" i="1"/>
  <c r="I163027" i="1" s="1"/>
  <c r="H163028" i="1"/>
  <c r="I163028" i="1" s="1"/>
  <c r="H163029" i="1"/>
  <c r="I163029" i="1" s="1"/>
  <c r="H163030" i="1"/>
  <c r="I163030" i="1" s="1"/>
  <c r="H163031" i="1"/>
  <c r="I163031" i="1" s="1"/>
  <c r="H163032" i="1"/>
  <c r="I163032" i="1" s="1"/>
  <c r="H163033" i="1"/>
  <c r="I163033" i="1" s="1"/>
  <c r="H163034" i="1"/>
  <c r="I163034" i="1" s="1"/>
  <c r="H163035" i="1"/>
  <c r="I163035" i="1" s="1"/>
  <c r="H163036" i="1"/>
  <c r="I163036" i="1" s="1"/>
  <c r="H163037" i="1"/>
  <c r="I163037" i="1" s="1"/>
  <c r="H163038" i="1"/>
  <c r="I163038" i="1" s="1"/>
  <c r="H163039" i="1"/>
  <c r="I163039" i="1" s="1"/>
  <c r="H163040" i="1"/>
  <c r="I163040" i="1" s="1"/>
  <c r="H163041" i="1"/>
  <c r="I163041" i="1" s="1"/>
  <c r="H163042" i="1"/>
  <c r="I163042" i="1" s="1"/>
  <c r="H163043" i="1"/>
  <c r="I163043" i="1" s="1"/>
  <c r="H163044" i="1"/>
  <c r="I163044" i="1" s="1"/>
  <c r="H163045" i="1"/>
  <c r="I163045" i="1" s="1"/>
  <c r="H163046" i="1"/>
  <c r="I163046" i="1" s="1"/>
  <c r="H163047" i="1"/>
  <c r="I163047" i="1" s="1"/>
  <c r="H163048" i="1"/>
  <c r="I163048" i="1" s="1"/>
  <c r="H163049" i="1"/>
  <c r="I163049" i="1" s="1"/>
  <c r="H163050" i="1"/>
  <c r="I163050" i="1" s="1"/>
  <c r="H163051" i="1"/>
  <c r="I163051" i="1" s="1"/>
  <c r="H163052" i="1"/>
  <c r="I163052" i="1" s="1"/>
  <c r="H163053" i="1"/>
  <c r="I163053" i="1" s="1"/>
  <c r="H163054" i="1"/>
  <c r="I163054" i="1" s="1"/>
  <c r="H163055" i="1"/>
  <c r="I163055" i="1" s="1"/>
  <c r="H163056" i="1"/>
  <c r="I163056" i="1" s="1"/>
  <c r="H163057" i="1"/>
  <c r="I163057" i="1" s="1"/>
  <c r="H163058" i="1"/>
  <c r="I163058" i="1" s="1"/>
  <c r="H163059" i="1"/>
  <c r="I163059" i="1" s="1"/>
  <c r="H163060" i="1"/>
  <c r="I163060" i="1" s="1"/>
  <c r="H163061" i="1"/>
  <c r="I163061" i="1" s="1"/>
  <c r="H163062" i="1"/>
  <c r="I163062" i="1" s="1"/>
  <c r="H163063" i="1"/>
  <c r="I163063" i="1" s="1"/>
  <c r="H163064" i="1"/>
  <c r="I163064" i="1" s="1"/>
  <c r="H163065" i="1"/>
  <c r="I163065" i="1" s="1"/>
  <c r="H163066" i="1"/>
  <c r="I163066" i="1" s="1"/>
  <c r="H163067" i="1"/>
  <c r="I163067" i="1" s="1"/>
  <c r="H163068" i="1"/>
  <c r="I163068" i="1" s="1"/>
  <c r="H163069" i="1"/>
  <c r="I163069" i="1" s="1"/>
  <c r="H163070" i="1"/>
  <c r="I163070" i="1" s="1"/>
  <c r="H163071" i="1"/>
  <c r="I163071" i="1" s="1"/>
  <c r="H163072" i="1"/>
  <c r="I163072" i="1" s="1"/>
  <c r="H163073" i="1"/>
  <c r="I163073" i="1" s="1"/>
  <c r="H163074" i="1"/>
  <c r="I163074" i="1" s="1"/>
  <c r="H163075" i="1"/>
  <c r="I163075" i="1" s="1"/>
  <c r="H163076" i="1"/>
  <c r="I163076" i="1" s="1"/>
  <c r="H163077" i="1"/>
  <c r="I163077" i="1" s="1"/>
  <c r="H163078" i="1"/>
  <c r="I163078" i="1" s="1"/>
  <c r="H163079" i="1"/>
  <c r="I163079" i="1" s="1"/>
  <c r="H163080" i="1"/>
  <c r="I163080" i="1" s="1"/>
  <c r="H163081" i="1"/>
  <c r="I163081" i="1" s="1"/>
  <c r="H163082" i="1"/>
  <c r="I163082" i="1" s="1"/>
  <c r="H163083" i="1"/>
  <c r="I163083" i="1" s="1"/>
  <c r="H163084" i="1"/>
  <c r="I163084" i="1" s="1"/>
  <c r="H163085" i="1"/>
  <c r="I163085" i="1" s="1"/>
  <c r="H163086" i="1"/>
  <c r="I163086" i="1" s="1"/>
  <c r="H163087" i="1"/>
  <c r="I163087" i="1" s="1"/>
  <c r="H163088" i="1"/>
  <c r="I163088" i="1" s="1"/>
  <c r="H163089" i="1"/>
  <c r="I163089" i="1" s="1"/>
  <c r="H163090" i="1"/>
  <c r="I163090" i="1" s="1"/>
  <c r="H163091" i="1"/>
  <c r="I163091" i="1" s="1"/>
  <c r="H163092" i="1"/>
  <c r="I163092" i="1" s="1"/>
  <c r="H163093" i="1"/>
  <c r="I163093" i="1" s="1"/>
  <c r="H163094" i="1"/>
  <c r="I163094" i="1" s="1"/>
  <c r="H163095" i="1"/>
  <c r="I163095" i="1" s="1"/>
  <c r="H163096" i="1"/>
  <c r="I163096" i="1" s="1"/>
  <c r="H163097" i="1"/>
  <c r="I163097" i="1" s="1"/>
  <c r="H163098" i="1"/>
  <c r="I163098" i="1" s="1"/>
  <c r="H163099" i="1"/>
  <c r="I163099" i="1" s="1"/>
  <c r="H163100" i="1"/>
  <c r="I163100" i="1" s="1"/>
  <c r="H163101" i="1"/>
  <c r="I163101" i="1" s="1"/>
  <c r="H163102" i="1"/>
  <c r="I163102" i="1" s="1"/>
  <c r="H163103" i="1"/>
  <c r="I163103" i="1" s="1"/>
  <c r="H163104" i="1"/>
  <c r="I163104" i="1" s="1"/>
  <c r="H163105" i="1"/>
  <c r="I163105" i="1" s="1"/>
  <c r="H163106" i="1"/>
  <c r="I163106" i="1" s="1"/>
  <c r="H163107" i="1"/>
  <c r="I163107" i="1" s="1"/>
  <c r="H163108" i="1"/>
  <c r="I163108" i="1" s="1"/>
  <c r="H163109" i="1"/>
  <c r="I163109" i="1" s="1"/>
  <c r="H163110" i="1"/>
  <c r="I163110" i="1" s="1"/>
  <c r="H163111" i="1"/>
  <c r="I163111" i="1" s="1"/>
  <c r="H163112" i="1"/>
  <c r="I163112" i="1" s="1"/>
  <c r="H163113" i="1"/>
  <c r="I163113" i="1" s="1"/>
  <c r="H163114" i="1"/>
  <c r="I163114" i="1" s="1"/>
  <c r="H163115" i="1"/>
  <c r="I163115" i="1" s="1"/>
  <c r="H163116" i="1"/>
  <c r="I163116" i="1" s="1"/>
  <c r="H163117" i="1"/>
  <c r="I163117" i="1" s="1"/>
  <c r="H163118" i="1"/>
  <c r="I163118" i="1" s="1"/>
  <c r="H163119" i="1"/>
  <c r="I163119" i="1" s="1"/>
  <c r="H163120" i="1"/>
  <c r="I163120" i="1" s="1"/>
  <c r="H163121" i="1"/>
  <c r="I163121" i="1" s="1"/>
  <c r="H163122" i="1"/>
  <c r="I163122" i="1" s="1"/>
  <c r="H163123" i="1"/>
  <c r="I163123" i="1" s="1"/>
  <c r="H163124" i="1"/>
  <c r="I163124" i="1" s="1"/>
  <c r="H163125" i="1"/>
  <c r="I163125" i="1" s="1"/>
  <c r="H163126" i="1"/>
  <c r="I163126" i="1" s="1"/>
  <c r="H163127" i="1"/>
  <c r="I163127" i="1" s="1"/>
  <c r="H163128" i="1"/>
  <c r="I163128" i="1" s="1"/>
  <c r="H163129" i="1"/>
  <c r="I163129" i="1" s="1"/>
  <c r="H163130" i="1"/>
  <c r="I163130" i="1" s="1"/>
  <c r="H163131" i="1"/>
  <c r="I163131" i="1" s="1"/>
  <c r="H163132" i="1"/>
  <c r="I163132" i="1" s="1"/>
  <c r="H163133" i="1"/>
  <c r="I163133" i="1" s="1"/>
  <c r="H163134" i="1"/>
  <c r="I163134" i="1" s="1"/>
  <c r="H163135" i="1"/>
  <c r="I163135" i="1" s="1"/>
  <c r="H163136" i="1"/>
  <c r="I163136" i="1" s="1"/>
  <c r="H163137" i="1"/>
  <c r="I163137" i="1" s="1"/>
  <c r="H163138" i="1"/>
  <c r="I163138" i="1" s="1"/>
  <c r="H163139" i="1"/>
  <c r="I163139" i="1" s="1"/>
  <c r="H163140" i="1"/>
  <c r="I163140" i="1" s="1"/>
  <c r="H163141" i="1"/>
  <c r="I163141" i="1" s="1"/>
  <c r="H163142" i="1"/>
  <c r="I163142" i="1" s="1"/>
  <c r="H163143" i="1"/>
  <c r="I163143" i="1" s="1"/>
  <c r="H163144" i="1"/>
  <c r="I163144" i="1" s="1"/>
  <c r="H163145" i="1"/>
  <c r="I163145" i="1" s="1"/>
  <c r="H163146" i="1"/>
  <c r="I163146" i="1" s="1"/>
  <c r="H163147" i="1"/>
  <c r="I163147" i="1" s="1"/>
  <c r="H163148" i="1"/>
  <c r="I163148" i="1" s="1"/>
  <c r="H163149" i="1"/>
  <c r="I163149" i="1" s="1"/>
  <c r="H163150" i="1"/>
  <c r="I163150" i="1" s="1"/>
  <c r="H163151" i="1"/>
  <c r="I163151" i="1" s="1"/>
  <c r="H163152" i="1"/>
  <c r="I163152" i="1" s="1"/>
  <c r="H163153" i="1"/>
  <c r="I163153" i="1" s="1"/>
  <c r="H163154" i="1"/>
  <c r="I163154" i="1" s="1"/>
  <c r="H163155" i="1"/>
  <c r="I163155" i="1" s="1"/>
  <c r="H163156" i="1"/>
  <c r="I163156" i="1" s="1"/>
  <c r="H163157" i="1"/>
  <c r="I163157" i="1" s="1"/>
  <c r="H163158" i="1"/>
  <c r="I163158" i="1" s="1"/>
  <c r="H163159" i="1"/>
  <c r="I163159" i="1" s="1"/>
  <c r="H163160" i="1"/>
  <c r="I163160" i="1" s="1"/>
  <c r="H163161" i="1"/>
  <c r="I163161" i="1" s="1"/>
  <c r="H163162" i="1"/>
  <c r="I163162" i="1" s="1"/>
  <c r="H163163" i="1"/>
  <c r="I163163" i="1" s="1"/>
  <c r="H163164" i="1"/>
  <c r="I163164" i="1" s="1"/>
  <c r="H163165" i="1"/>
  <c r="I163165" i="1" s="1"/>
  <c r="H163166" i="1"/>
  <c r="I163166" i="1" s="1"/>
  <c r="H163167" i="1"/>
  <c r="I163167" i="1" s="1"/>
  <c r="H163168" i="1"/>
  <c r="I163168" i="1" s="1"/>
  <c r="H163169" i="1"/>
  <c r="I163169" i="1" s="1"/>
  <c r="H163170" i="1"/>
  <c r="I163170" i="1" s="1"/>
  <c r="H163171" i="1"/>
  <c r="I163171" i="1" s="1"/>
  <c r="H163172" i="1"/>
  <c r="I163172" i="1" s="1"/>
  <c r="H163173" i="1"/>
  <c r="I163173" i="1" s="1"/>
  <c r="H163174" i="1"/>
  <c r="I163174" i="1" s="1"/>
  <c r="H163175" i="1"/>
  <c r="I163175" i="1" s="1"/>
  <c r="H163176" i="1"/>
  <c r="I163176" i="1" s="1"/>
  <c r="H163177" i="1"/>
  <c r="I163177" i="1" s="1"/>
  <c r="H163178" i="1"/>
  <c r="I163178" i="1" s="1"/>
  <c r="H163179" i="1"/>
  <c r="I163179" i="1" s="1"/>
  <c r="H163180" i="1"/>
  <c r="I163180" i="1" s="1"/>
  <c r="H163181" i="1"/>
  <c r="I163181" i="1" s="1"/>
  <c r="H163182" i="1"/>
  <c r="I163182" i="1" s="1"/>
  <c r="H163183" i="1"/>
  <c r="I163183" i="1" s="1"/>
  <c r="H163184" i="1"/>
  <c r="I163184" i="1" s="1"/>
  <c r="H163185" i="1"/>
  <c r="I163185" i="1" s="1"/>
  <c r="H163186" i="1"/>
  <c r="I163186" i="1" s="1"/>
  <c r="H163187" i="1"/>
  <c r="I163187" i="1" s="1"/>
  <c r="H163188" i="1"/>
  <c r="I163188" i="1" s="1"/>
  <c r="H163189" i="1"/>
  <c r="I163189" i="1" s="1"/>
  <c r="H163190" i="1"/>
  <c r="I163190" i="1" s="1"/>
  <c r="H163191" i="1"/>
  <c r="I163191" i="1" s="1"/>
  <c r="H163192" i="1"/>
  <c r="I163192" i="1" s="1"/>
  <c r="H163193" i="1"/>
  <c r="I163193" i="1" s="1"/>
  <c r="H163194" i="1"/>
  <c r="I163194" i="1" s="1"/>
  <c r="H163195" i="1"/>
  <c r="I163195" i="1" s="1"/>
  <c r="H163196" i="1"/>
  <c r="I163196" i="1" s="1"/>
  <c r="H163197" i="1"/>
  <c r="I163197" i="1" s="1"/>
  <c r="H163198" i="1"/>
  <c r="I163198" i="1" s="1"/>
  <c r="H163199" i="1"/>
  <c r="I163199" i="1" s="1"/>
  <c r="H163200" i="1"/>
  <c r="I163200" i="1" s="1"/>
  <c r="H163201" i="1"/>
  <c r="I163201" i="1" s="1"/>
  <c r="H163202" i="1"/>
  <c r="I163202" i="1" s="1"/>
  <c r="H163203" i="1"/>
  <c r="I163203" i="1" s="1"/>
  <c r="H163204" i="1"/>
  <c r="I163204" i="1" s="1"/>
  <c r="H163205" i="1"/>
  <c r="I163205" i="1" s="1"/>
  <c r="H163206" i="1"/>
  <c r="I163206" i="1" s="1"/>
  <c r="H163207" i="1"/>
  <c r="I163207" i="1" s="1"/>
  <c r="H163208" i="1"/>
  <c r="I163208" i="1" s="1"/>
  <c r="H163209" i="1"/>
  <c r="I163209" i="1" s="1"/>
  <c r="H163210" i="1"/>
  <c r="I163210" i="1" s="1"/>
  <c r="H163211" i="1"/>
  <c r="I163211" i="1" s="1"/>
  <c r="H163212" i="1"/>
  <c r="I163212" i="1" s="1"/>
  <c r="H163213" i="1"/>
  <c r="I163213" i="1" s="1"/>
  <c r="H163214" i="1"/>
  <c r="I163214" i="1" s="1"/>
  <c r="H163215" i="1"/>
  <c r="I163215" i="1" s="1"/>
  <c r="H163216" i="1"/>
  <c r="I163216" i="1" s="1"/>
  <c r="H163217" i="1"/>
  <c r="I163217" i="1" s="1"/>
  <c r="H163218" i="1"/>
  <c r="I163218" i="1" s="1"/>
  <c r="H163219" i="1"/>
  <c r="I163219" i="1" s="1"/>
  <c r="H163220" i="1"/>
  <c r="I163220" i="1" s="1"/>
  <c r="H163221" i="1"/>
  <c r="I163221" i="1" s="1"/>
  <c r="H163222" i="1"/>
  <c r="I163222" i="1" s="1"/>
  <c r="H163223" i="1"/>
  <c r="I163223" i="1" s="1"/>
  <c r="H163224" i="1"/>
  <c r="I163224" i="1" s="1"/>
  <c r="H163225" i="1"/>
  <c r="I163225" i="1" s="1"/>
  <c r="H163226" i="1"/>
  <c r="I163226" i="1" s="1"/>
  <c r="H163227" i="1"/>
  <c r="I163227" i="1" s="1"/>
  <c r="H163228" i="1"/>
  <c r="I163228" i="1" s="1"/>
  <c r="H163229" i="1"/>
  <c r="I163229" i="1" s="1"/>
  <c r="H163230" i="1"/>
  <c r="I163230" i="1" s="1"/>
  <c r="H163231" i="1"/>
  <c r="I163231" i="1" s="1"/>
  <c r="H163232" i="1"/>
  <c r="I163232" i="1" s="1"/>
  <c r="H163233" i="1"/>
  <c r="I163233" i="1" s="1"/>
  <c r="H163234" i="1"/>
  <c r="I163234" i="1" s="1"/>
  <c r="H163235" i="1"/>
  <c r="I163235" i="1" s="1"/>
  <c r="H163236" i="1"/>
  <c r="I163236" i="1" s="1"/>
  <c r="H163237" i="1"/>
  <c r="I163237" i="1" s="1"/>
  <c r="H163238" i="1"/>
  <c r="I163238" i="1" s="1"/>
  <c r="H163239" i="1"/>
  <c r="I163239" i="1" s="1"/>
  <c r="H163240" i="1"/>
  <c r="I163240" i="1" s="1"/>
  <c r="H163241" i="1"/>
  <c r="I163241" i="1" s="1"/>
  <c r="H163242" i="1"/>
  <c r="I163242" i="1" s="1"/>
  <c r="H163243" i="1"/>
  <c r="I163243" i="1" s="1"/>
  <c r="H163244" i="1"/>
  <c r="I163244" i="1" s="1"/>
  <c r="H163245" i="1"/>
  <c r="I163245" i="1" s="1"/>
  <c r="H163246" i="1"/>
  <c r="I163246" i="1" s="1"/>
  <c r="H163247" i="1"/>
  <c r="I163247" i="1" s="1"/>
  <c r="H163248" i="1"/>
  <c r="I163248" i="1" s="1"/>
  <c r="H163249" i="1"/>
  <c r="I163249" i="1" s="1"/>
  <c r="H163250" i="1"/>
  <c r="I163250" i="1" s="1"/>
  <c r="H163251" i="1"/>
  <c r="I163251" i="1" s="1"/>
  <c r="H163252" i="1"/>
  <c r="I163252" i="1" s="1"/>
  <c r="H163253" i="1"/>
  <c r="I163253" i="1" s="1"/>
  <c r="H163254" i="1"/>
  <c r="I163254" i="1" s="1"/>
  <c r="H163255" i="1"/>
  <c r="I163255" i="1" s="1"/>
  <c r="H163256" i="1"/>
  <c r="I163256" i="1" s="1"/>
  <c r="H163257" i="1"/>
  <c r="I163257" i="1" s="1"/>
  <c r="H163258" i="1"/>
  <c r="I163258" i="1" s="1"/>
  <c r="H163259" i="1"/>
  <c r="I163259" i="1" s="1"/>
  <c r="H163260" i="1"/>
  <c r="I163260" i="1" s="1"/>
  <c r="H163261" i="1"/>
  <c r="I163261" i="1" s="1"/>
  <c r="H163262" i="1"/>
  <c r="I163262" i="1" s="1"/>
  <c r="H163263" i="1"/>
  <c r="I163263" i="1" s="1"/>
  <c r="H163264" i="1"/>
  <c r="I163264" i="1" s="1"/>
  <c r="H163265" i="1"/>
  <c r="I163265" i="1" s="1"/>
  <c r="H163266" i="1"/>
  <c r="I163266" i="1" s="1"/>
  <c r="H163267" i="1"/>
  <c r="I163267" i="1" s="1"/>
  <c r="H163268" i="1"/>
  <c r="I163268" i="1" s="1"/>
  <c r="H163269" i="1"/>
  <c r="I163269" i="1" s="1"/>
  <c r="H163270" i="1"/>
  <c r="I163270" i="1" s="1"/>
  <c r="H163271" i="1"/>
  <c r="I163271" i="1" s="1"/>
  <c r="H163272" i="1"/>
  <c r="I163272" i="1" s="1"/>
  <c r="H163273" i="1"/>
  <c r="I163273" i="1" s="1"/>
  <c r="H163274" i="1"/>
  <c r="I163274" i="1" s="1"/>
  <c r="H163275" i="1"/>
  <c r="I163275" i="1" s="1"/>
  <c r="H163276" i="1"/>
  <c r="I163276" i="1" s="1"/>
  <c r="H163277" i="1"/>
  <c r="I163277" i="1" s="1"/>
  <c r="H163278" i="1"/>
  <c r="I163278" i="1" s="1"/>
  <c r="H163279" i="1"/>
  <c r="I163279" i="1" s="1"/>
  <c r="H163280" i="1"/>
  <c r="I163280" i="1" s="1"/>
  <c r="H163281" i="1"/>
  <c r="I163281" i="1" s="1"/>
  <c r="H163282" i="1"/>
  <c r="I163282" i="1" s="1"/>
  <c r="H163283" i="1"/>
  <c r="I163283" i="1" s="1"/>
  <c r="H163284" i="1"/>
  <c r="I163284" i="1" s="1"/>
  <c r="H163285" i="1"/>
  <c r="I163285" i="1" s="1"/>
  <c r="H163286" i="1"/>
  <c r="I163286" i="1" s="1"/>
  <c r="H163287" i="1"/>
  <c r="I163287" i="1" s="1"/>
  <c r="H163288" i="1"/>
  <c r="I163288" i="1" s="1"/>
  <c r="H163289" i="1"/>
  <c r="I163289" i="1" s="1"/>
  <c r="H163290" i="1"/>
  <c r="I163290" i="1" s="1"/>
  <c r="H163291" i="1"/>
  <c r="I163291" i="1" s="1"/>
  <c r="H163292" i="1"/>
  <c r="I163292" i="1" s="1"/>
  <c r="H163293" i="1"/>
  <c r="I163293" i="1" s="1"/>
  <c r="H163294" i="1"/>
  <c r="I163294" i="1" s="1"/>
  <c r="H163295" i="1"/>
  <c r="I163295" i="1" s="1"/>
  <c r="H163296" i="1"/>
  <c r="I163296" i="1" s="1"/>
  <c r="H163297" i="1"/>
  <c r="I163297" i="1" s="1"/>
  <c r="H163298" i="1"/>
  <c r="I163298" i="1" s="1"/>
  <c r="H163299" i="1"/>
  <c r="I163299" i="1" s="1"/>
  <c r="H163300" i="1"/>
  <c r="I163300" i="1" s="1"/>
  <c r="H163301" i="1"/>
  <c r="I163301" i="1" s="1"/>
  <c r="H163302" i="1"/>
  <c r="I163302" i="1" s="1"/>
  <c r="H163303" i="1"/>
  <c r="I163303" i="1" s="1"/>
  <c r="H163304" i="1"/>
  <c r="I163304" i="1" s="1"/>
  <c r="H163305" i="1"/>
  <c r="I163305" i="1" s="1"/>
  <c r="H163306" i="1"/>
  <c r="I163306" i="1" s="1"/>
  <c r="H163307" i="1"/>
  <c r="I163307" i="1" s="1"/>
  <c r="H163308" i="1"/>
  <c r="I163308" i="1" s="1"/>
  <c r="H163309" i="1"/>
  <c r="I163309" i="1" s="1"/>
  <c r="H163310" i="1"/>
  <c r="I163310" i="1" s="1"/>
  <c r="H163311" i="1"/>
  <c r="I163311" i="1" s="1"/>
  <c r="H163312" i="1"/>
  <c r="I163312" i="1" s="1"/>
  <c r="H163313" i="1"/>
  <c r="I163313" i="1" s="1"/>
  <c r="H163314" i="1"/>
  <c r="I163314" i="1" s="1"/>
  <c r="H163315" i="1"/>
  <c r="I163315" i="1" s="1"/>
  <c r="H163316" i="1"/>
  <c r="I163316" i="1" s="1"/>
  <c r="H163317" i="1"/>
  <c r="I163317" i="1" s="1"/>
  <c r="H163318" i="1"/>
  <c r="I163318" i="1" s="1"/>
  <c r="H163319" i="1"/>
  <c r="I163319" i="1" s="1"/>
  <c r="H163320" i="1"/>
  <c r="I163320" i="1" s="1"/>
  <c r="H163321" i="1"/>
  <c r="I163321" i="1" s="1"/>
  <c r="H163322" i="1"/>
  <c r="I163322" i="1" s="1"/>
  <c r="H163323" i="1"/>
  <c r="I163323" i="1" s="1"/>
  <c r="H163324" i="1"/>
  <c r="I163324" i="1" s="1"/>
  <c r="H163325" i="1"/>
  <c r="I163325" i="1" s="1"/>
  <c r="H163326" i="1"/>
  <c r="I163326" i="1" s="1"/>
  <c r="H163327" i="1"/>
  <c r="I163327" i="1" s="1"/>
  <c r="H163328" i="1"/>
  <c r="I163328" i="1" s="1"/>
  <c r="H163329" i="1"/>
  <c r="I163329" i="1" s="1"/>
  <c r="H163330" i="1"/>
  <c r="I163330" i="1" s="1"/>
  <c r="H163331" i="1"/>
  <c r="I163331" i="1" s="1"/>
  <c r="H163332" i="1"/>
  <c r="I163332" i="1" s="1"/>
  <c r="H163333" i="1"/>
  <c r="I163333" i="1" s="1"/>
  <c r="H163334" i="1"/>
  <c r="I163334" i="1" s="1"/>
  <c r="H163335" i="1"/>
  <c r="I163335" i="1" s="1"/>
  <c r="H163336" i="1"/>
  <c r="I163336" i="1" s="1"/>
  <c r="H163337" i="1"/>
  <c r="I163337" i="1" s="1"/>
  <c r="H163338" i="1"/>
  <c r="I163338" i="1" s="1"/>
  <c r="H163339" i="1"/>
  <c r="I163339" i="1" s="1"/>
  <c r="H163340" i="1"/>
  <c r="I163340" i="1" s="1"/>
  <c r="H163341" i="1"/>
  <c r="I163341" i="1" s="1"/>
  <c r="H163342" i="1"/>
  <c r="I163342" i="1" s="1"/>
  <c r="H163343" i="1"/>
  <c r="I163343" i="1" s="1"/>
  <c r="H163344" i="1"/>
  <c r="I163344" i="1" s="1"/>
  <c r="H163345" i="1"/>
  <c r="I163345" i="1" s="1"/>
  <c r="H163346" i="1"/>
  <c r="I163346" i="1" s="1"/>
  <c r="H163347" i="1"/>
  <c r="I163347" i="1" s="1"/>
  <c r="H163348" i="1"/>
  <c r="I163348" i="1" s="1"/>
  <c r="H163349" i="1"/>
  <c r="I163349" i="1" s="1"/>
  <c r="H163350" i="1"/>
  <c r="I163350" i="1" s="1"/>
  <c r="H163351" i="1"/>
  <c r="I163351" i="1" s="1"/>
  <c r="H163352" i="1"/>
  <c r="I163352" i="1" s="1"/>
  <c r="H163353" i="1"/>
  <c r="I163353" i="1" s="1"/>
  <c r="H163354" i="1"/>
  <c r="I163354" i="1" s="1"/>
  <c r="H163355" i="1"/>
  <c r="I163355" i="1" s="1"/>
  <c r="H163356" i="1"/>
  <c r="I163356" i="1" s="1"/>
  <c r="H163357" i="1"/>
  <c r="I163357" i="1" s="1"/>
  <c r="H163358" i="1"/>
  <c r="I163358" i="1" s="1"/>
  <c r="H163359" i="1"/>
  <c r="I163359" i="1" s="1"/>
  <c r="H163360" i="1"/>
  <c r="I163360" i="1" s="1"/>
  <c r="H163361" i="1"/>
  <c r="I163361" i="1" s="1"/>
  <c r="H163362" i="1"/>
  <c r="I163362" i="1" s="1"/>
  <c r="H163363" i="1"/>
  <c r="I163363" i="1" s="1"/>
  <c r="H163364" i="1"/>
  <c r="I163364" i="1" s="1"/>
  <c r="H163365" i="1"/>
  <c r="I163365" i="1" s="1"/>
  <c r="H163366" i="1"/>
  <c r="I163366" i="1" s="1"/>
  <c r="H163367" i="1"/>
  <c r="I163367" i="1" s="1"/>
  <c r="H163368" i="1"/>
  <c r="I163368" i="1" s="1"/>
  <c r="H163369" i="1"/>
  <c r="I163369" i="1" s="1"/>
  <c r="H163370" i="1"/>
  <c r="I163370" i="1" s="1"/>
  <c r="H163371" i="1"/>
  <c r="I163371" i="1" s="1"/>
  <c r="H163372" i="1"/>
  <c r="I163372" i="1" s="1"/>
  <c r="H163373" i="1"/>
  <c r="I163373" i="1" s="1"/>
  <c r="H163374" i="1"/>
  <c r="I163374" i="1" s="1"/>
  <c r="H163375" i="1"/>
  <c r="I163375" i="1" s="1"/>
  <c r="H163376" i="1"/>
  <c r="I163376" i="1" s="1"/>
  <c r="H163377" i="1"/>
  <c r="I163377" i="1" s="1"/>
  <c r="H163378" i="1"/>
  <c r="I163378" i="1" s="1"/>
  <c r="H163379" i="1"/>
  <c r="I163379" i="1" s="1"/>
  <c r="H163380" i="1"/>
  <c r="I163380" i="1" s="1"/>
  <c r="H163381" i="1"/>
  <c r="I163381" i="1" s="1"/>
  <c r="H163382" i="1"/>
  <c r="I163382" i="1" s="1"/>
  <c r="H163383" i="1"/>
  <c r="I163383" i="1" s="1"/>
  <c r="H163384" i="1"/>
  <c r="I163384" i="1" s="1"/>
  <c r="H163385" i="1"/>
  <c r="I163385" i="1" s="1"/>
  <c r="H163386" i="1"/>
  <c r="I163386" i="1" s="1"/>
  <c r="H163387" i="1"/>
  <c r="I163387" i="1" s="1"/>
  <c r="H163388" i="1"/>
  <c r="I163388" i="1" s="1"/>
  <c r="H163389" i="1"/>
  <c r="I163389" i="1" s="1"/>
  <c r="H163390" i="1"/>
  <c r="I163390" i="1" s="1"/>
  <c r="H163391" i="1"/>
  <c r="I163391" i="1" s="1"/>
  <c r="H163392" i="1"/>
  <c r="I163392" i="1" s="1"/>
  <c r="H163393" i="1"/>
  <c r="I163393" i="1" s="1"/>
  <c r="H163394" i="1"/>
  <c r="I163394" i="1" s="1"/>
  <c r="H163395" i="1"/>
  <c r="I163395" i="1" s="1"/>
  <c r="H163396" i="1"/>
  <c r="I163396" i="1" s="1"/>
  <c r="H163397" i="1"/>
  <c r="I163397" i="1" s="1"/>
  <c r="H163398" i="1"/>
  <c r="I163398" i="1" s="1"/>
  <c r="H163399" i="1"/>
  <c r="I163399" i="1" s="1"/>
  <c r="H163400" i="1"/>
  <c r="I163400" i="1" s="1"/>
  <c r="H163401" i="1"/>
  <c r="I163401" i="1" s="1"/>
  <c r="H163402" i="1"/>
  <c r="I163402" i="1" s="1"/>
  <c r="H163403" i="1"/>
  <c r="I163403" i="1" s="1"/>
  <c r="H163404" i="1"/>
  <c r="I163404" i="1" s="1"/>
  <c r="H163405" i="1"/>
  <c r="I163405" i="1" s="1"/>
  <c r="H163406" i="1"/>
  <c r="I163406" i="1" s="1"/>
  <c r="H163407" i="1"/>
  <c r="I163407" i="1" s="1"/>
  <c r="H163408" i="1"/>
  <c r="I163408" i="1" s="1"/>
  <c r="H163409" i="1"/>
  <c r="I163409" i="1" s="1"/>
  <c r="H163410" i="1"/>
  <c r="I163410" i="1" s="1"/>
  <c r="H163411" i="1"/>
  <c r="I163411" i="1" s="1"/>
  <c r="H163412" i="1"/>
  <c r="I163412" i="1" s="1"/>
  <c r="H163413" i="1"/>
  <c r="I163413" i="1" s="1"/>
  <c r="H163414" i="1"/>
  <c r="I163414" i="1" s="1"/>
  <c r="H163415" i="1"/>
  <c r="I163415" i="1" s="1"/>
  <c r="H163416" i="1"/>
  <c r="I163416" i="1" s="1"/>
  <c r="H163417" i="1"/>
  <c r="I163417" i="1" s="1"/>
  <c r="H163418" i="1"/>
  <c r="I163418" i="1" s="1"/>
  <c r="H163419" i="1"/>
  <c r="I163419" i="1" s="1"/>
  <c r="H163420" i="1"/>
  <c r="I163420" i="1" s="1"/>
  <c r="H163421" i="1"/>
  <c r="I163421" i="1" s="1"/>
  <c r="H163422" i="1"/>
  <c r="I163422" i="1" s="1"/>
  <c r="H163423" i="1"/>
  <c r="I163423" i="1" s="1"/>
  <c r="H163424" i="1"/>
  <c r="I163424" i="1" s="1"/>
  <c r="H163425" i="1"/>
  <c r="I163425" i="1" s="1"/>
  <c r="H163426" i="1"/>
  <c r="I163426" i="1" s="1"/>
  <c r="H163427" i="1"/>
  <c r="I163427" i="1" s="1"/>
  <c r="H163428" i="1"/>
  <c r="I163428" i="1" s="1"/>
  <c r="H163429" i="1"/>
  <c r="I163429" i="1" s="1"/>
  <c r="H163430" i="1"/>
  <c r="I163430" i="1" s="1"/>
  <c r="H163431" i="1"/>
  <c r="I163431" i="1" s="1"/>
  <c r="H163432" i="1"/>
  <c r="I163432" i="1" s="1"/>
  <c r="H163433" i="1"/>
  <c r="I163433" i="1" s="1"/>
  <c r="H163434" i="1"/>
  <c r="I163434" i="1" s="1"/>
  <c r="H163435" i="1"/>
  <c r="I163435" i="1" s="1"/>
  <c r="H163436" i="1"/>
  <c r="I163436" i="1" s="1"/>
  <c r="H163437" i="1"/>
  <c r="I163437" i="1" s="1"/>
  <c r="H163438" i="1"/>
  <c r="I163438" i="1" s="1"/>
  <c r="H163439" i="1"/>
  <c r="I163439" i="1" s="1"/>
  <c r="H163440" i="1"/>
  <c r="I163440" i="1" s="1"/>
  <c r="H163441" i="1"/>
  <c r="I163441" i="1" s="1"/>
  <c r="H163442" i="1"/>
  <c r="I163442" i="1" s="1"/>
  <c r="H163443" i="1"/>
  <c r="I163443" i="1" s="1"/>
  <c r="H163444" i="1"/>
  <c r="I163444" i="1" s="1"/>
  <c r="H163445" i="1"/>
  <c r="I163445" i="1" s="1"/>
  <c r="H163446" i="1"/>
  <c r="I163446" i="1" s="1"/>
  <c r="H163447" i="1"/>
  <c r="I163447" i="1" s="1"/>
  <c r="H163448" i="1"/>
  <c r="I163448" i="1" s="1"/>
  <c r="H163449" i="1"/>
  <c r="I163449" i="1" s="1"/>
  <c r="H163450" i="1"/>
  <c r="I163450" i="1" s="1"/>
  <c r="H163451" i="1"/>
  <c r="I163451" i="1" s="1"/>
  <c r="H163452" i="1"/>
  <c r="I163452" i="1" s="1"/>
  <c r="H163453" i="1"/>
  <c r="I163453" i="1" s="1"/>
  <c r="H163454" i="1"/>
  <c r="I163454" i="1" s="1"/>
  <c r="H163455" i="1"/>
  <c r="I163455" i="1" s="1"/>
  <c r="H163456" i="1"/>
  <c r="I163456" i="1" s="1"/>
  <c r="H163457" i="1"/>
  <c r="I163457" i="1" s="1"/>
  <c r="H163458" i="1"/>
  <c r="I163458" i="1" s="1"/>
  <c r="H163459" i="1"/>
  <c r="I163459" i="1" s="1"/>
  <c r="H163460" i="1"/>
  <c r="I163460" i="1" s="1"/>
  <c r="H163461" i="1"/>
  <c r="I163461" i="1" s="1"/>
  <c r="H163462" i="1"/>
  <c r="I163462" i="1" s="1"/>
  <c r="H163463" i="1"/>
  <c r="I163463" i="1" s="1"/>
  <c r="H163464" i="1"/>
  <c r="I163464" i="1" s="1"/>
  <c r="H163465" i="1"/>
  <c r="I163465" i="1" s="1"/>
  <c r="H163466" i="1"/>
  <c r="I163466" i="1" s="1"/>
  <c r="H163467" i="1"/>
  <c r="I163467" i="1" s="1"/>
  <c r="H163468" i="1"/>
  <c r="I163468" i="1" s="1"/>
  <c r="H163469" i="1"/>
  <c r="I163469" i="1" s="1"/>
  <c r="H163470" i="1"/>
  <c r="I163470" i="1" s="1"/>
  <c r="H163471" i="1"/>
  <c r="I163471" i="1" s="1"/>
  <c r="H163472" i="1"/>
  <c r="I163472" i="1" s="1"/>
  <c r="H163473" i="1"/>
  <c r="I163473" i="1" s="1"/>
  <c r="H163474" i="1"/>
  <c r="I163474" i="1" s="1"/>
  <c r="H163475" i="1"/>
  <c r="I163475" i="1" s="1"/>
  <c r="H163476" i="1"/>
  <c r="I163476" i="1" s="1"/>
  <c r="H163477" i="1"/>
  <c r="I163477" i="1" s="1"/>
  <c r="H163478" i="1"/>
  <c r="I163478" i="1" s="1"/>
  <c r="H163479" i="1"/>
  <c r="I163479" i="1" s="1"/>
  <c r="H163480" i="1"/>
  <c r="I163480" i="1" s="1"/>
  <c r="H163481" i="1"/>
  <c r="I163481" i="1" s="1"/>
  <c r="H163482" i="1"/>
  <c r="I163482" i="1" s="1"/>
  <c r="H163483" i="1"/>
  <c r="I163483" i="1" s="1"/>
  <c r="H163484" i="1"/>
  <c r="I163484" i="1" s="1"/>
  <c r="H163485" i="1"/>
  <c r="I163485" i="1" s="1"/>
  <c r="H163486" i="1"/>
  <c r="I163486" i="1" s="1"/>
  <c r="H163487" i="1"/>
  <c r="I163487" i="1" s="1"/>
  <c r="H163488" i="1"/>
  <c r="I163488" i="1" s="1"/>
  <c r="H163489" i="1"/>
  <c r="I163489" i="1" s="1"/>
  <c r="H163490" i="1"/>
  <c r="I163490" i="1" s="1"/>
  <c r="H163491" i="1"/>
  <c r="I163491" i="1" s="1"/>
  <c r="H163492" i="1"/>
  <c r="I163492" i="1" s="1"/>
  <c r="H163493" i="1"/>
  <c r="I163493" i="1" s="1"/>
  <c r="H163494" i="1"/>
  <c r="I163494" i="1" s="1"/>
  <c r="H163495" i="1"/>
  <c r="I163495" i="1" s="1"/>
  <c r="H163496" i="1"/>
  <c r="I163496" i="1" s="1"/>
  <c r="H163497" i="1"/>
  <c r="I163497" i="1" s="1"/>
  <c r="H163498" i="1"/>
  <c r="I163498" i="1" s="1"/>
  <c r="H163499" i="1"/>
  <c r="I163499" i="1" s="1"/>
  <c r="H163500" i="1"/>
  <c r="I163500" i="1" s="1"/>
  <c r="H163501" i="1"/>
  <c r="I163501" i="1" s="1"/>
  <c r="H163502" i="1"/>
  <c r="I163502" i="1" s="1"/>
  <c r="H163503" i="1"/>
  <c r="I163503" i="1" s="1"/>
  <c r="H163504" i="1"/>
  <c r="I163504" i="1" s="1"/>
  <c r="H163505" i="1"/>
  <c r="I163505" i="1" s="1"/>
  <c r="H163506" i="1"/>
  <c r="I163506" i="1" s="1"/>
  <c r="H163507" i="1"/>
  <c r="I163507" i="1" s="1"/>
  <c r="H163508" i="1"/>
  <c r="I163508" i="1" s="1"/>
  <c r="H163509" i="1"/>
  <c r="I163509" i="1" s="1"/>
  <c r="H163510" i="1"/>
  <c r="I163510" i="1" s="1"/>
  <c r="H163511" i="1"/>
  <c r="I163511" i="1" s="1"/>
  <c r="H163512" i="1"/>
  <c r="I163512" i="1" s="1"/>
  <c r="H163513" i="1"/>
  <c r="I163513" i="1" s="1"/>
  <c r="H163514" i="1"/>
  <c r="I163514" i="1" s="1"/>
  <c r="H163515" i="1"/>
  <c r="I163515" i="1" s="1"/>
  <c r="H163516" i="1"/>
  <c r="I163516" i="1" s="1"/>
  <c r="H163517" i="1"/>
  <c r="I163517" i="1" s="1"/>
  <c r="H163518" i="1"/>
  <c r="I163518" i="1" s="1"/>
  <c r="H163519" i="1"/>
  <c r="I163519" i="1" s="1"/>
  <c r="H163520" i="1"/>
  <c r="I163520" i="1" s="1"/>
  <c r="H163521" i="1"/>
  <c r="I163521" i="1" s="1"/>
  <c r="H163522" i="1"/>
  <c r="I163522" i="1" s="1"/>
  <c r="H163523" i="1"/>
  <c r="I163523" i="1" s="1"/>
  <c r="H163524" i="1"/>
  <c r="I163524" i="1" s="1"/>
  <c r="H163525" i="1"/>
  <c r="I163525" i="1" s="1"/>
  <c r="H163526" i="1"/>
  <c r="I163526" i="1" s="1"/>
  <c r="H163527" i="1"/>
  <c r="I163527" i="1" s="1"/>
  <c r="H163528" i="1"/>
  <c r="I163528" i="1" s="1"/>
  <c r="H163529" i="1"/>
  <c r="I163529" i="1" s="1"/>
  <c r="H163530" i="1"/>
  <c r="I163530" i="1" s="1"/>
  <c r="H163531" i="1"/>
  <c r="I163531" i="1" s="1"/>
  <c r="H163532" i="1"/>
  <c r="I163532" i="1" s="1"/>
  <c r="H163533" i="1"/>
  <c r="I163533" i="1" s="1"/>
  <c r="H163534" i="1"/>
  <c r="I163534" i="1" s="1"/>
  <c r="H163535" i="1"/>
  <c r="I163535" i="1" s="1"/>
  <c r="H163536" i="1"/>
  <c r="I163536" i="1" s="1"/>
  <c r="H163537" i="1"/>
  <c r="I163537" i="1" s="1"/>
  <c r="H163538" i="1"/>
  <c r="I163538" i="1" s="1"/>
  <c r="H163539" i="1"/>
  <c r="I163539" i="1" s="1"/>
  <c r="H163540" i="1"/>
  <c r="I163540" i="1" s="1"/>
  <c r="H163541" i="1"/>
  <c r="I163541" i="1" s="1"/>
  <c r="H163542" i="1"/>
  <c r="I163542" i="1" s="1"/>
  <c r="H163543" i="1"/>
  <c r="I163543" i="1" s="1"/>
  <c r="H163544" i="1"/>
  <c r="I163544" i="1" s="1"/>
  <c r="H163545" i="1"/>
  <c r="I163545" i="1" s="1"/>
  <c r="H163546" i="1"/>
  <c r="I163546" i="1" s="1"/>
  <c r="H163547" i="1"/>
  <c r="I163547" i="1" s="1"/>
  <c r="H163548" i="1"/>
  <c r="I163548" i="1" s="1"/>
  <c r="H163549" i="1"/>
  <c r="I163549" i="1" s="1"/>
  <c r="H163550" i="1"/>
  <c r="I163550" i="1" s="1"/>
  <c r="H163551" i="1"/>
  <c r="I163551" i="1" s="1"/>
  <c r="H163552" i="1"/>
  <c r="I163552" i="1" s="1"/>
  <c r="H163553" i="1"/>
  <c r="I163553" i="1" s="1"/>
  <c r="H163554" i="1"/>
  <c r="I163554" i="1" s="1"/>
  <c r="H163555" i="1"/>
  <c r="I163555" i="1" s="1"/>
  <c r="H163556" i="1"/>
  <c r="I163556" i="1" s="1"/>
  <c r="H163557" i="1"/>
  <c r="I163557" i="1" s="1"/>
  <c r="H163558" i="1"/>
  <c r="I163558" i="1" s="1"/>
  <c r="H163559" i="1"/>
  <c r="I163559" i="1" s="1"/>
  <c r="H163560" i="1"/>
  <c r="I163560" i="1" s="1"/>
  <c r="H163561" i="1"/>
  <c r="I163561" i="1" s="1"/>
  <c r="H163562" i="1"/>
  <c r="I163562" i="1" s="1"/>
  <c r="H163563" i="1"/>
  <c r="I163563" i="1" s="1"/>
  <c r="H163564" i="1"/>
  <c r="I163564" i="1" s="1"/>
  <c r="H163565" i="1"/>
  <c r="I163565" i="1" s="1"/>
  <c r="H163566" i="1"/>
  <c r="I163566" i="1" s="1"/>
  <c r="H163567" i="1"/>
  <c r="I163567" i="1" s="1"/>
  <c r="H163568" i="1"/>
  <c r="I163568" i="1" s="1"/>
  <c r="H163569" i="1"/>
  <c r="I163569" i="1" s="1"/>
  <c r="H163570" i="1"/>
  <c r="I163570" i="1" s="1"/>
  <c r="H163571" i="1"/>
  <c r="I163571" i="1" s="1"/>
  <c r="H163572" i="1"/>
  <c r="I163572" i="1" s="1"/>
  <c r="H163573" i="1"/>
  <c r="I163573" i="1" s="1"/>
  <c r="H163574" i="1"/>
  <c r="I163574" i="1" s="1"/>
  <c r="H163575" i="1"/>
  <c r="I163575" i="1" s="1"/>
  <c r="H163576" i="1"/>
  <c r="I163576" i="1" s="1"/>
  <c r="H163577" i="1"/>
  <c r="I163577" i="1" s="1"/>
  <c r="H163578" i="1"/>
  <c r="I163578" i="1" s="1"/>
  <c r="H163579" i="1"/>
  <c r="I163579" i="1" s="1"/>
  <c r="H163580" i="1"/>
  <c r="I163580" i="1" s="1"/>
  <c r="H163581" i="1"/>
  <c r="I163581" i="1" s="1"/>
  <c r="H163582" i="1"/>
  <c r="I163582" i="1" s="1"/>
  <c r="H163583" i="1"/>
  <c r="I163583" i="1" s="1"/>
  <c r="H163584" i="1"/>
  <c r="I163584" i="1" s="1"/>
  <c r="H163585" i="1"/>
  <c r="I163585" i="1" s="1"/>
  <c r="H163586" i="1"/>
  <c r="I163586" i="1" s="1"/>
  <c r="H163587" i="1"/>
  <c r="I163587" i="1" s="1"/>
  <c r="H163588" i="1"/>
  <c r="I163588" i="1" s="1"/>
  <c r="H163589" i="1"/>
  <c r="I163589" i="1" s="1"/>
  <c r="H163590" i="1"/>
  <c r="I163590" i="1" s="1"/>
  <c r="H163591" i="1"/>
  <c r="I163591" i="1" s="1"/>
  <c r="H163592" i="1"/>
  <c r="I163592" i="1" s="1"/>
  <c r="H163593" i="1"/>
  <c r="I163593" i="1" s="1"/>
  <c r="H163594" i="1"/>
  <c r="I163594" i="1" s="1"/>
  <c r="H163595" i="1"/>
  <c r="I163595" i="1" s="1"/>
  <c r="H163596" i="1"/>
  <c r="I163596" i="1" s="1"/>
  <c r="H163597" i="1"/>
  <c r="I163597" i="1" s="1"/>
  <c r="H163598" i="1"/>
  <c r="I163598" i="1" s="1"/>
  <c r="H163599" i="1"/>
  <c r="I163599" i="1" s="1"/>
  <c r="H163600" i="1"/>
  <c r="I163600" i="1" s="1"/>
  <c r="H163601" i="1"/>
  <c r="I163601" i="1" s="1"/>
  <c r="H163602" i="1"/>
  <c r="I163602" i="1" s="1"/>
  <c r="H163603" i="1"/>
  <c r="I163603" i="1" s="1"/>
  <c r="H163604" i="1"/>
  <c r="I163604" i="1" s="1"/>
  <c r="H163605" i="1"/>
  <c r="I163605" i="1" s="1"/>
  <c r="H163606" i="1"/>
  <c r="I163606" i="1" s="1"/>
  <c r="H163607" i="1"/>
  <c r="I163607" i="1" s="1"/>
  <c r="H163608" i="1"/>
  <c r="I163608" i="1" s="1"/>
  <c r="H163609" i="1"/>
  <c r="I163609" i="1" s="1"/>
  <c r="H163610" i="1"/>
  <c r="I163610" i="1" s="1"/>
  <c r="H163611" i="1"/>
  <c r="I163611" i="1" s="1"/>
  <c r="H163612" i="1"/>
  <c r="I163612" i="1" s="1"/>
  <c r="H163613" i="1"/>
  <c r="I163613" i="1" s="1"/>
  <c r="H163614" i="1"/>
  <c r="I163614" i="1" s="1"/>
  <c r="H163615" i="1"/>
  <c r="I163615" i="1" s="1"/>
  <c r="H163616" i="1"/>
  <c r="I163616" i="1" s="1"/>
  <c r="H163617" i="1"/>
  <c r="I163617" i="1" s="1"/>
  <c r="H163618" i="1"/>
  <c r="I163618" i="1" s="1"/>
  <c r="H163619" i="1"/>
  <c r="I163619" i="1" s="1"/>
  <c r="H163620" i="1"/>
  <c r="I163620" i="1" s="1"/>
  <c r="H163621" i="1"/>
  <c r="I163621" i="1" s="1"/>
  <c r="H163622" i="1"/>
  <c r="I163622" i="1" s="1"/>
  <c r="H163623" i="1"/>
  <c r="I163623" i="1" s="1"/>
  <c r="H163624" i="1"/>
  <c r="I163624" i="1" s="1"/>
  <c r="H163625" i="1"/>
  <c r="I163625" i="1" s="1"/>
  <c r="H163626" i="1"/>
  <c r="I163626" i="1" s="1"/>
  <c r="H163627" i="1"/>
  <c r="I163627" i="1" s="1"/>
  <c r="H163628" i="1"/>
  <c r="I163628" i="1" s="1"/>
  <c r="H163629" i="1"/>
  <c r="I163629" i="1" s="1"/>
  <c r="H163630" i="1"/>
  <c r="I163630" i="1" s="1"/>
  <c r="H163631" i="1"/>
  <c r="I163631" i="1" s="1"/>
  <c r="H163632" i="1"/>
  <c r="I163632" i="1" s="1"/>
  <c r="H163633" i="1"/>
  <c r="I163633" i="1" s="1"/>
  <c r="H163634" i="1"/>
  <c r="I163634" i="1" s="1"/>
  <c r="H163635" i="1"/>
  <c r="I163635" i="1" s="1"/>
  <c r="H163636" i="1"/>
  <c r="I163636" i="1" s="1"/>
  <c r="H163637" i="1"/>
  <c r="I163637" i="1" s="1"/>
  <c r="H163638" i="1"/>
  <c r="I163638" i="1" s="1"/>
  <c r="H163639" i="1"/>
  <c r="I163639" i="1" s="1"/>
  <c r="H163640" i="1"/>
  <c r="I163640" i="1" s="1"/>
  <c r="H163641" i="1"/>
  <c r="I163641" i="1" s="1"/>
  <c r="H163642" i="1"/>
  <c r="I163642" i="1" s="1"/>
  <c r="H163643" i="1"/>
  <c r="I163643" i="1" s="1"/>
  <c r="H163644" i="1"/>
  <c r="I163644" i="1" s="1"/>
  <c r="H163645" i="1"/>
  <c r="I163645" i="1" s="1"/>
  <c r="H163646" i="1"/>
  <c r="I163646" i="1" s="1"/>
  <c r="H163647" i="1"/>
  <c r="I163647" i="1" s="1"/>
  <c r="H163648" i="1"/>
  <c r="I163648" i="1" s="1"/>
  <c r="H163649" i="1"/>
  <c r="I163649" i="1" s="1"/>
  <c r="H163650" i="1"/>
  <c r="I163650" i="1" s="1"/>
  <c r="H163651" i="1"/>
  <c r="I163651" i="1" s="1"/>
  <c r="H163652" i="1"/>
  <c r="I163652" i="1" s="1"/>
  <c r="H163653" i="1"/>
  <c r="I163653" i="1" s="1"/>
  <c r="H163654" i="1"/>
  <c r="I163654" i="1" s="1"/>
  <c r="H163655" i="1"/>
  <c r="I163655" i="1" s="1"/>
  <c r="H163656" i="1"/>
  <c r="I163656" i="1" s="1"/>
  <c r="H163657" i="1"/>
  <c r="I163657" i="1" s="1"/>
  <c r="H163658" i="1"/>
  <c r="I163658" i="1" s="1"/>
  <c r="H163659" i="1"/>
  <c r="I163659" i="1" s="1"/>
  <c r="H163660" i="1"/>
  <c r="I163660" i="1" s="1"/>
  <c r="H163661" i="1"/>
  <c r="I163661" i="1" s="1"/>
  <c r="H163662" i="1"/>
  <c r="I163662" i="1" s="1"/>
  <c r="H163663" i="1"/>
  <c r="I163663" i="1" s="1"/>
  <c r="H163664" i="1"/>
  <c r="I163664" i="1" s="1"/>
  <c r="H163665" i="1"/>
  <c r="I163665" i="1" s="1"/>
  <c r="H163666" i="1"/>
  <c r="I163666" i="1" s="1"/>
  <c r="H163667" i="1"/>
  <c r="I163667" i="1" s="1"/>
  <c r="H163668" i="1"/>
  <c r="I163668" i="1" s="1"/>
  <c r="H163669" i="1"/>
  <c r="I163669" i="1" s="1"/>
  <c r="H163670" i="1"/>
  <c r="I163670" i="1" s="1"/>
  <c r="H163671" i="1"/>
  <c r="I163671" i="1" s="1"/>
  <c r="H163672" i="1"/>
  <c r="I163672" i="1" s="1"/>
  <c r="H163673" i="1"/>
  <c r="I163673" i="1" s="1"/>
  <c r="H163674" i="1"/>
  <c r="I163674" i="1" s="1"/>
  <c r="H163675" i="1"/>
  <c r="I163675" i="1" s="1"/>
  <c r="H163676" i="1"/>
  <c r="I163676" i="1" s="1"/>
  <c r="H163677" i="1"/>
  <c r="I163677" i="1" s="1"/>
  <c r="H163678" i="1"/>
  <c r="I163678" i="1" s="1"/>
  <c r="H163679" i="1"/>
  <c r="I163679" i="1" s="1"/>
  <c r="H163680" i="1"/>
  <c r="I163680" i="1" s="1"/>
  <c r="H163681" i="1"/>
  <c r="I163681" i="1" s="1"/>
  <c r="H163682" i="1"/>
  <c r="I163682" i="1" s="1"/>
  <c r="H163683" i="1"/>
  <c r="I163683" i="1" s="1"/>
  <c r="H163684" i="1"/>
  <c r="I163684" i="1" s="1"/>
  <c r="H163685" i="1"/>
  <c r="I163685" i="1" s="1"/>
  <c r="H163686" i="1"/>
  <c r="I163686" i="1" s="1"/>
  <c r="H163687" i="1"/>
  <c r="I163687" i="1" s="1"/>
  <c r="H163688" i="1"/>
  <c r="I163688" i="1" s="1"/>
  <c r="H163689" i="1"/>
  <c r="I163689" i="1" s="1"/>
  <c r="H163690" i="1"/>
  <c r="I163690" i="1" s="1"/>
  <c r="H163691" i="1"/>
  <c r="I163691" i="1" s="1"/>
  <c r="H163692" i="1"/>
  <c r="I163692" i="1" s="1"/>
  <c r="H163693" i="1"/>
  <c r="I163693" i="1" s="1"/>
  <c r="H163694" i="1"/>
  <c r="I163694" i="1" s="1"/>
  <c r="H163695" i="1"/>
  <c r="I163695" i="1" s="1"/>
  <c r="H163696" i="1"/>
  <c r="I163696" i="1" s="1"/>
  <c r="H163697" i="1"/>
  <c r="I163697" i="1" s="1"/>
  <c r="H163698" i="1"/>
  <c r="I163698" i="1" s="1"/>
  <c r="H163699" i="1"/>
  <c r="I163699" i="1" s="1"/>
  <c r="H163700" i="1"/>
  <c r="I163700" i="1" s="1"/>
  <c r="H163701" i="1"/>
  <c r="I163701" i="1" s="1"/>
  <c r="H163702" i="1"/>
  <c r="I163702" i="1" s="1"/>
  <c r="H163703" i="1"/>
  <c r="I163703" i="1" s="1"/>
  <c r="H163704" i="1"/>
  <c r="I163704" i="1" s="1"/>
  <c r="H163705" i="1"/>
  <c r="I163705" i="1" s="1"/>
  <c r="H163706" i="1"/>
  <c r="I163706" i="1" s="1"/>
  <c r="H163707" i="1"/>
  <c r="I163707" i="1" s="1"/>
  <c r="H163708" i="1"/>
  <c r="I163708" i="1" s="1"/>
  <c r="H163709" i="1"/>
  <c r="I163709" i="1" s="1"/>
  <c r="H163710" i="1"/>
  <c r="I163710" i="1" s="1"/>
  <c r="H163711" i="1"/>
  <c r="I163711" i="1" s="1"/>
  <c r="H163712" i="1"/>
  <c r="I163712" i="1" s="1"/>
  <c r="H163713" i="1"/>
  <c r="I163713" i="1" s="1"/>
  <c r="H163714" i="1"/>
  <c r="I163714" i="1" s="1"/>
  <c r="H163715" i="1"/>
  <c r="I163715" i="1" s="1"/>
  <c r="H163716" i="1"/>
  <c r="I163716" i="1" s="1"/>
  <c r="H163717" i="1"/>
  <c r="I163717" i="1" s="1"/>
  <c r="H163718" i="1"/>
  <c r="I163718" i="1" s="1"/>
  <c r="H163719" i="1"/>
  <c r="I163719" i="1" s="1"/>
  <c r="H163720" i="1"/>
  <c r="I163720" i="1" s="1"/>
  <c r="H163721" i="1"/>
  <c r="I163721" i="1" s="1"/>
  <c r="H163722" i="1"/>
  <c r="I163722" i="1" s="1"/>
  <c r="H163723" i="1"/>
  <c r="I163723" i="1" s="1"/>
  <c r="H163724" i="1"/>
  <c r="I163724" i="1" s="1"/>
  <c r="H163725" i="1"/>
  <c r="I163725" i="1" s="1"/>
  <c r="H163726" i="1"/>
  <c r="I163726" i="1" s="1"/>
  <c r="H163727" i="1"/>
  <c r="I163727" i="1" s="1"/>
  <c r="H163728" i="1"/>
  <c r="I163728" i="1" s="1"/>
  <c r="H163729" i="1"/>
  <c r="I163729" i="1" s="1"/>
  <c r="H163730" i="1"/>
  <c r="I163730" i="1" s="1"/>
  <c r="H163731" i="1"/>
  <c r="I163731" i="1" s="1"/>
  <c r="H163732" i="1"/>
  <c r="I163732" i="1" s="1"/>
  <c r="H163733" i="1"/>
  <c r="I163733" i="1" s="1"/>
  <c r="H163734" i="1"/>
  <c r="I163734" i="1" s="1"/>
  <c r="H163735" i="1"/>
  <c r="I163735" i="1" s="1"/>
  <c r="H163736" i="1"/>
  <c r="I163736" i="1" s="1"/>
  <c r="H163737" i="1"/>
  <c r="I163737" i="1" s="1"/>
  <c r="H163738" i="1"/>
  <c r="I163738" i="1" s="1"/>
  <c r="H163739" i="1"/>
  <c r="I163739" i="1" s="1"/>
  <c r="H163740" i="1"/>
  <c r="I163740" i="1" s="1"/>
  <c r="H163741" i="1"/>
  <c r="I163741" i="1" s="1"/>
  <c r="H163742" i="1"/>
  <c r="I163742" i="1" s="1"/>
  <c r="H163743" i="1"/>
  <c r="I163743" i="1" s="1"/>
  <c r="H163744" i="1"/>
  <c r="I163744" i="1" s="1"/>
  <c r="H163745" i="1"/>
  <c r="I163745" i="1" s="1"/>
  <c r="H163746" i="1"/>
  <c r="I163746" i="1" s="1"/>
  <c r="H163747" i="1"/>
  <c r="I163747" i="1" s="1"/>
  <c r="H163748" i="1"/>
  <c r="I163748" i="1" s="1"/>
  <c r="H163749" i="1"/>
  <c r="I163749" i="1" s="1"/>
  <c r="H163750" i="1"/>
  <c r="I163750" i="1" s="1"/>
  <c r="H163751" i="1"/>
  <c r="I163751" i="1" s="1"/>
  <c r="H163752" i="1"/>
  <c r="I163752" i="1" s="1"/>
  <c r="H163753" i="1"/>
  <c r="I163753" i="1" s="1"/>
  <c r="H163754" i="1"/>
  <c r="I163754" i="1" s="1"/>
  <c r="H163755" i="1"/>
  <c r="I163755" i="1" s="1"/>
  <c r="H163756" i="1"/>
  <c r="I163756" i="1" s="1"/>
  <c r="H163757" i="1"/>
  <c r="I163757" i="1" s="1"/>
  <c r="H163758" i="1"/>
  <c r="I163758" i="1" s="1"/>
  <c r="H163759" i="1"/>
  <c r="I163759" i="1" s="1"/>
  <c r="H163760" i="1"/>
  <c r="I163760" i="1" s="1"/>
  <c r="H163761" i="1"/>
  <c r="I163761" i="1" s="1"/>
  <c r="H163762" i="1"/>
  <c r="I163762" i="1" s="1"/>
  <c r="H163763" i="1"/>
  <c r="I163763" i="1" s="1"/>
  <c r="H163764" i="1"/>
  <c r="I163764" i="1" s="1"/>
  <c r="H163765" i="1"/>
  <c r="I163765" i="1" s="1"/>
  <c r="H163766" i="1"/>
  <c r="I163766" i="1" s="1"/>
  <c r="H163767" i="1"/>
  <c r="I163767" i="1" s="1"/>
  <c r="H163768" i="1"/>
  <c r="I163768" i="1" s="1"/>
  <c r="H163769" i="1"/>
  <c r="I163769" i="1" s="1"/>
  <c r="H163770" i="1"/>
  <c r="I163770" i="1" s="1"/>
  <c r="H163771" i="1"/>
  <c r="I163771" i="1" s="1"/>
  <c r="H163772" i="1"/>
  <c r="I163772" i="1" s="1"/>
  <c r="H163773" i="1"/>
  <c r="I163773" i="1" s="1"/>
  <c r="H163774" i="1"/>
  <c r="I163774" i="1" s="1"/>
  <c r="H163775" i="1"/>
  <c r="I163775" i="1" s="1"/>
  <c r="H163776" i="1"/>
  <c r="I163776" i="1" s="1"/>
  <c r="H163777" i="1"/>
  <c r="I163777" i="1" s="1"/>
  <c r="H163778" i="1"/>
  <c r="I163778" i="1" s="1"/>
  <c r="H163779" i="1"/>
  <c r="I163779" i="1" s="1"/>
  <c r="H163780" i="1"/>
  <c r="I163780" i="1" s="1"/>
  <c r="H163781" i="1"/>
  <c r="I163781" i="1" s="1"/>
  <c r="H163782" i="1"/>
  <c r="I163782" i="1" s="1"/>
  <c r="H163783" i="1"/>
  <c r="I163783" i="1" s="1"/>
  <c r="H163784" i="1"/>
  <c r="I163784" i="1" s="1"/>
  <c r="H163785" i="1"/>
  <c r="I163785" i="1" s="1"/>
  <c r="H163786" i="1"/>
  <c r="I163786" i="1" s="1"/>
  <c r="H163787" i="1"/>
  <c r="I163787" i="1" s="1"/>
  <c r="H163788" i="1"/>
  <c r="I163788" i="1" s="1"/>
  <c r="H163789" i="1"/>
  <c r="I163789" i="1" s="1"/>
  <c r="H163790" i="1"/>
  <c r="I163790" i="1" s="1"/>
  <c r="H163791" i="1"/>
  <c r="I163791" i="1" s="1"/>
  <c r="H163792" i="1"/>
  <c r="I163792" i="1" s="1"/>
  <c r="H163793" i="1"/>
  <c r="I163793" i="1" s="1"/>
  <c r="H163794" i="1"/>
  <c r="I163794" i="1" s="1"/>
  <c r="H163795" i="1"/>
  <c r="I163795" i="1" s="1"/>
  <c r="H163796" i="1"/>
  <c r="I163796" i="1" s="1"/>
  <c r="H163797" i="1"/>
  <c r="I163797" i="1" s="1"/>
  <c r="H163798" i="1"/>
  <c r="I163798" i="1" s="1"/>
  <c r="H163799" i="1"/>
  <c r="I163799" i="1" s="1"/>
  <c r="H163800" i="1"/>
  <c r="I163800" i="1" s="1"/>
  <c r="H163801" i="1"/>
  <c r="I163801" i="1" s="1"/>
  <c r="H163802" i="1"/>
  <c r="I163802" i="1" s="1"/>
  <c r="H163803" i="1"/>
  <c r="I163803" i="1" s="1"/>
  <c r="H163804" i="1"/>
  <c r="I163804" i="1" s="1"/>
  <c r="H163805" i="1"/>
  <c r="I163805" i="1" s="1"/>
  <c r="H163806" i="1"/>
  <c r="I163806" i="1" s="1"/>
  <c r="H163807" i="1"/>
  <c r="I163807" i="1" s="1"/>
  <c r="H163808" i="1"/>
  <c r="I163808" i="1" s="1"/>
  <c r="H163809" i="1"/>
  <c r="I163809" i="1" s="1"/>
  <c r="H163810" i="1"/>
  <c r="I163810" i="1" s="1"/>
  <c r="H163811" i="1"/>
  <c r="I163811" i="1" s="1"/>
  <c r="H163812" i="1"/>
  <c r="I163812" i="1" s="1"/>
  <c r="H163813" i="1"/>
  <c r="I163813" i="1" s="1"/>
  <c r="H163814" i="1"/>
  <c r="I163814" i="1" s="1"/>
  <c r="H163815" i="1"/>
  <c r="I163815" i="1" s="1"/>
  <c r="H163816" i="1"/>
  <c r="I163816" i="1" s="1"/>
  <c r="H163817" i="1"/>
  <c r="I163817" i="1" s="1"/>
  <c r="H163818" i="1"/>
  <c r="I163818" i="1" s="1"/>
  <c r="H163819" i="1"/>
  <c r="I163819" i="1" s="1"/>
  <c r="H163820" i="1"/>
  <c r="I163820" i="1" s="1"/>
  <c r="H163821" i="1"/>
  <c r="I163821" i="1" s="1"/>
  <c r="H163822" i="1"/>
  <c r="I163822" i="1" s="1"/>
  <c r="H163823" i="1"/>
  <c r="I163823" i="1" s="1"/>
  <c r="H163824" i="1"/>
  <c r="I163824" i="1" s="1"/>
  <c r="H163825" i="1"/>
  <c r="I163825" i="1" s="1"/>
  <c r="H163826" i="1"/>
  <c r="I163826" i="1" s="1"/>
  <c r="H163827" i="1"/>
  <c r="I163827" i="1" s="1"/>
  <c r="H163828" i="1"/>
  <c r="I163828" i="1" s="1"/>
  <c r="H163829" i="1"/>
  <c r="I163829" i="1" s="1"/>
  <c r="H163830" i="1"/>
  <c r="I163830" i="1" s="1"/>
  <c r="H163831" i="1"/>
  <c r="I163831" i="1" s="1"/>
  <c r="H163832" i="1"/>
  <c r="I163832" i="1" s="1"/>
  <c r="H163833" i="1"/>
  <c r="I163833" i="1" s="1"/>
  <c r="H163834" i="1"/>
  <c r="I163834" i="1" s="1"/>
  <c r="H163835" i="1"/>
  <c r="I163835" i="1" s="1"/>
  <c r="H163836" i="1"/>
  <c r="I163836" i="1" s="1"/>
  <c r="H163837" i="1"/>
  <c r="I163837" i="1" s="1"/>
  <c r="H163838" i="1"/>
  <c r="I163838" i="1" s="1"/>
  <c r="H163839" i="1"/>
  <c r="I163839" i="1" s="1"/>
  <c r="H163840" i="1"/>
  <c r="I163840" i="1" s="1"/>
  <c r="H163841" i="1"/>
  <c r="I163841" i="1" s="1"/>
  <c r="H163842" i="1"/>
  <c r="I163842" i="1" s="1"/>
  <c r="H163843" i="1"/>
  <c r="I163843" i="1" s="1"/>
  <c r="H163844" i="1"/>
  <c r="I163844" i="1" s="1"/>
  <c r="H163845" i="1"/>
  <c r="I163845" i="1" s="1"/>
  <c r="H163846" i="1"/>
  <c r="I163846" i="1" s="1"/>
  <c r="H163847" i="1"/>
  <c r="I163847" i="1" s="1"/>
  <c r="H163848" i="1"/>
  <c r="I163848" i="1" s="1"/>
  <c r="H163849" i="1"/>
  <c r="I163849" i="1" s="1"/>
  <c r="H163850" i="1"/>
  <c r="I163850" i="1" s="1"/>
  <c r="H163851" i="1"/>
  <c r="I163851" i="1" s="1"/>
  <c r="H163852" i="1"/>
  <c r="I163852" i="1" s="1"/>
  <c r="H163853" i="1"/>
  <c r="I163853" i="1" s="1"/>
  <c r="H163854" i="1"/>
  <c r="I163854" i="1" s="1"/>
  <c r="H163855" i="1"/>
  <c r="I163855" i="1" s="1"/>
  <c r="H163856" i="1"/>
  <c r="I163856" i="1" s="1"/>
  <c r="H163857" i="1"/>
  <c r="I163857" i="1" s="1"/>
  <c r="H163858" i="1"/>
  <c r="I163858" i="1" s="1"/>
  <c r="H163859" i="1"/>
  <c r="I163859" i="1" s="1"/>
  <c r="H163860" i="1"/>
  <c r="I163860" i="1" s="1"/>
  <c r="H163861" i="1"/>
  <c r="I163861" i="1" s="1"/>
  <c r="H163862" i="1"/>
  <c r="I163862" i="1" s="1"/>
  <c r="H163863" i="1"/>
  <c r="I163863" i="1" s="1"/>
  <c r="H163864" i="1"/>
  <c r="I163864" i="1" s="1"/>
  <c r="H163865" i="1"/>
  <c r="I163865" i="1" s="1"/>
  <c r="H163866" i="1"/>
  <c r="I163866" i="1" s="1"/>
  <c r="H163867" i="1"/>
  <c r="I163867" i="1" s="1"/>
  <c r="H163868" i="1"/>
  <c r="I163868" i="1" s="1"/>
  <c r="H163869" i="1"/>
  <c r="I163869" i="1" s="1"/>
  <c r="H163870" i="1"/>
  <c r="I163870" i="1" s="1"/>
  <c r="H163871" i="1"/>
  <c r="I163871" i="1" s="1"/>
  <c r="H163872" i="1"/>
  <c r="I163872" i="1" s="1"/>
  <c r="H163873" i="1"/>
  <c r="I163873" i="1" s="1"/>
  <c r="H163874" i="1"/>
  <c r="I163874" i="1" s="1"/>
  <c r="H163875" i="1"/>
  <c r="I163875" i="1" s="1"/>
  <c r="H163876" i="1"/>
  <c r="I163876" i="1" s="1"/>
  <c r="H163877" i="1"/>
  <c r="I163877" i="1" s="1"/>
  <c r="H163878" i="1"/>
  <c r="I163878" i="1" s="1"/>
  <c r="H163879" i="1"/>
  <c r="I163879" i="1" s="1"/>
  <c r="H163880" i="1"/>
  <c r="I163880" i="1" s="1"/>
  <c r="H163881" i="1"/>
  <c r="I163881" i="1" s="1"/>
  <c r="H163882" i="1"/>
  <c r="I163882" i="1" s="1"/>
  <c r="H163883" i="1"/>
  <c r="I163883" i="1" s="1"/>
  <c r="H163884" i="1"/>
  <c r="I163884" i="1" s="1"/>
  <c r="H163885" i="1"/>
  <c r="I163885" i="1" s="1"/>
  <c r="H163886" i="1"/>
  <c r="I163886" i="1" s="1"/>
  <c r="H163887" i="1"/>
  <c r="I163887" i="1" s="1"/>
  <c r="H163888" i="1"/>
  <c r="I163888" i="1" s="1"/>
  <c r="H163889" i="1"/>
  <c r="I163889" i="1" s="1"/>
  <c r="H163890" i="1"/>
  <c r="I163890" i="1" s="1"/>
  <c r="H163891" i="1"/>
  <c r="I163891" i="1" s="1"/>
  <c r="H163892" i="1"/>
  <c r="I163892" i="1" s="1"/>
  <c r="H163893" i="1"/>
  <c r="I163893" i="1" s="1"/>
  <c r="H163894" i="1"/>
  <c r="I163894" i="1" s="1"/>
  <c r="H163895" i="1"/>
  <c r="I163895" i="1" s="1"/>
  <c r="H163896" i="1"/>
  <c r="I163896" i="1" s="1"/>
  <c r="H163897" i="1"/>
  <c r="I163897" i="1" s="1"/>
  <c r="H163898" i="1"/>
  <c r="I163898" i="1" s="1"/>
  <c r="H163899" i="1"/>
  <c r="I163899" i="1" s="1"/>
  <c r="H163900" i="1"/>
  <c r="I163900" i="1" s="1"/>
  <c r="H163901" i="1"/>
  <c r="I163901" i="1" s="1"/>
  <c r="H163902" i="1"/>
  <c r="I163902" i="1" s="1"/>
  <c r="H163903" i="1"/>
  <c r="I163903" i="1" s="1"/>
  <c r="H163904" i="1"/>
  <c r="I163904" i="1" s="1"/>
  <c r="H163905" i="1"/>
  <c r="I163905" i="1" s="1"/>
  <c r="H163906" i="1"/>
  <c r="I163906" i="1" s="1"/>
  <c r="H163907" i="1"/>
  <c r="I163907" i="1" s="1"/>
  <c r="H163908" i="1"/>
  <c r="I163908" i="1" s="1"/>
  <c r="H163909" i="1"/>
  <c r="I163909" i="1" s="1"/>
  <c r="H163910" i="1"/>
  <c r="I163910" i="1" s="1"/>
  <c r="H163911" i="1"/>
  <c r="I163911" i="1" s="1"/>
  <c r="H163912" i="1"/>
  <c r="I163912" i="1" s="1"/>
  <c r="H163913" i="1"/>
  <c r="I163913" i="1" s="1"/>
  <c r="H163914" i="1"/>
  <c r="I163914" i="1" s="1"/>
  <c r="H163915" i="1"/>
  <c r="I163915" i="1" s="1"/>
  <c r="H163916" i="1"/>
  <c r="I163916" i="1" s="1"/>
  <c r="H163917" i="1"/>
  <c r="I163917" i="1" s="1"/>
  <c r="H163918" i="1"/>
  <c r="I163918" i="1" s="1"/>
  <c r="H163919" i="1"/>
  <c r="I163919" i="1" s="1"/>
  <c r="H163920" i="1"/>
  <c r="I163920" i="1" s="1"/>
  <c r="H163921" i="1"/>
  <c r="I163921" i="1" s="1"/>
  <c r="H163922" i="1"/>
  <c r="I163922" i="1" s="1"/>
  <c r="H163923" i="1"/>
  <c r="I163923" i="1" s="1"/>
  <c r="H163924" i="1"/>
  <c r="I163924" i="1" s="1"/>
  <c r="H163925" i="1"/>
  <c r="I163925" i="1" s="1"/>
  <c r="H163926" i="1"/>
  <c r="I163926" i="1" s="1"/>
  <c r="H163927" i="1"/>
  <c r="I163927" i="1" s="1"/>
  <c r="H163928" i="1"/>
  <c r="I163928" i="1" s="1"/>
  <c r="H163929" i="1"/>
  <c r="I163929" i="1" s="1"/>
  <c r="H163930" i="1"/>
  <c r="I163930" i="1" s="1"/>
  <c r="H163931" i="1"/>
  <c r="I163931" i="1" s="1"/>
  <c r="H163932" i="1"/>
  <c r="I163932" i="1" s="1"/>
  <c r="H163933" i="1"/>
  <c r="I163933" i="1" s="1"/>
  <c r="H163934" i="1"/>
  <c r="I163934" i="1" s="1"/>
  <c r="H163935" i="1"/>
  <c r="I163935" i="1" s="1"/>
  <c r="H163936" i="1"/>
  <c r="I163936" i="1" s="1"/>
  <c r="H163937" i="1"/>
  <c r="I163937" i="1" s="1"/>
  <c r="H163938" i="1"/>
  <c r="I163938" i="1" s="1"/>
  <c r="H163939" i="1"/>
  <c r="I163939" i="1" s="1"/>
  <c r="H163940" i="1"/>
  <c r="I163940" i="1" s="1"/>
  <c r="H163941" i="1"/>
  <c r="I163941" i="1" s="1"/>
  <c r="H163942" i="1"/>
  <c r="I163942" i="1" s="1"/>
  <c r="H163943" i="1"/>
  <c r="I163943" i="1" s="1"/>
  <c r="H163944" i="1"/>
  <c r="I163944" i="1" s="1"/>
  <c r="H163945" i="1"/>
  <c r="I163945" i="1" s="1"/>
  <c r="H163946" i="1"/>
  <c r="I163946" i="1" s="1"/>
  <c r="H163947" i="1"/>
  <c r="I163947" i="1" s="1"/>
  <c r="H163948" i="1"/>
  <c r="I163948" i="1" s="1"/>
  <c r="H163949" i="1"/>
  <c r="I163949" i="1" s="1"/>
  <c r="H163950" i="1"/>
  <c r="I163950" i="1" s="1"/>
  <c r="H163951" i="1"/>
  <c r="I163951" i="1" s="1"/>
  <c r="H163952" i="1"/>
  <c r="I163952" i="1" s="1"/>
  <c r="H163953" i="1"/>
  <c r="I163953" i="1" s="1"/>
  <c r="H163954" i="1"/>
  <c r="I163954" i="1" s="1"/>
  <c r="H163955" i="1"/>
  <c r="I163955" i="1" s="1"/>
  <c r="H163956" i="1"/>
  <c r="I163956" i="1" s="1"/>
  <c r="H163957" i="1"/>
  <c r="I163957" i="1" s="1"/>
  <c r="H163958" i="1"/>
  <c r="I163958" i="1" s="1"/>
  <c r="H163959" i="1"/>
  <c r="I163959" i="1" s="1"/>
  <c r="H163960" i="1"/>
  <c r="I163960" i="1" s="1"/>
  <c r="H163961" i="1"/>
  <c r="I163961" i="1" s="1"/>
  <c r="H163962" i="1"/>
  <c r="I163962" i="1" s="1"/>
  <c r="H163963" i="1"/>
  <c r="I163963" i="1" s="1"/>
  <c r="H163964" i="1"/>
  <c r="I163964" i="1" s="1"/>
  <c r="H163965" i="1"/>
  <c r="I163965" i="1" s="1"/>
  <c r="H163966" i="1"/>
  <c r="I163966" i="1" s="1"/>
  <c r="H163967" i="1"/>
  <c r="I163967" i="1" s="1"/>
  <c r="H163968" i="1"/>
  <c r="I163968" i="1" s="1"/>
  <c r="H163969" i="1"/>
  <c r="I163969" i="1" s="1"/>
  <c r="H163970" i="1"/>
  <c r="I163970" i="1" s="1"/>
  <c r="H163971" i="1"/>
  <c r="I163971" i="1" s="1"/>
  <c r="H163972" i="1"/>
  <c r="I163972" i="1" s="1"/>
  <c r="H163973" i="1"/>
  <c r="I163973" i="1" s="1"/>
  <c r="H163974" i="1"/>
  <c r="I163974" i="1" s="1"/>
  <c r="H163975" i="1"/>
  <c r="I163975" i="1" s="1"/>
  <c r="H163976" i="1"/>
  <c r="I163976" i="1" s="1"/>
  <c r="H163977" i="1"/>
  <c r="I163977" i="1" s="1"/>
  <c r="H163978" i="1"/>
  <c r="I163978" i="1" s="1"/>
  <c r="H163979" i="1"/>
  <c r="I163979" i="1" s="1"/>
  <c r="H163980" i="1"/>
  <c r="I163980" i="1" s="1"/>
  <c r="H163981" i="1"/>
  <c r="I163981" i="1" s="1"/>
  <c r="H163982" i="1"/>
  <c r="I163982" i="1" s="1"/>
  <c r="H163983" i="1"/>
  <c r="I163983" i="1" s="1"/>
  <c r="H163984" i="1"/>
  <c r="I163984" i="1" s="1"/>
  <c r="H163985" i="1"/>
  <c r="I163985" i="1" s="1"/>
  <c r="H163986" i="1"/>
  <c r="I163986" i="1" s="1"/>
  <c r="H163987" i="1"/>
  <c r="I163987" i="1" s="1"/>
  <c r="H163988" i="1"/>
  <c r="I163988" i="1" s="1"/>
  <c r="H163989" i="1"/>
  <c r="I163989" i="1" s="1"/>
  <c r="H163990" i="1"/>
  <c r="I163990" i="1" s="1"/>
  <c r="H163991" i="1"/>
  <c r="I163991" i="1" s="1"/>
  <c r="H163992" i="1"/>
  <c r="I163992" i="1" s="1"/>
  <c r="H163993" i="1"/>
  <c r="I163993" i="1" s="1"/>
  <c r="H163994" i="1"/>
  <c r="I163994" i="1" s="1"/>
  <c r="H163995" i="1"/>
  <c r="I163995" i="1" s="1"/>
  <c r="H163996" i="1"/>
  <c r="I163996" i="1" s="1"/>
  <c r="H163997" i="1"/>
  <c r="I163997" i="1" s="1"/>
  <c r="H163998" i="1"/>
  <c r="I163998" i="1" s="1"/>
  <c r="H163999" i="1"/>
  <c r="I163999" i="1" s="1"/>
  <c r="H164000" i="1"/>
  <c r="I164000" i="1" s="1"/>
  <c r="H164001" i="1"/>
  <c r="I164001" i="1" s="1"/>
  <c r="H164002" i="1"/>
  <c r="I164002" i="1" s="1"/>
  <c r="H164003" i="1"/>
  <c r="I164003" i="1" s="1"/>
  <c r="H164004" i="1"/>
  <c r="I164004" i="1" s="1"/>
  <c r="H164005" i="1"/>
  <c r="I164005" i="1" s="1"/>
  <c r="H164006" i="1"/>
  <c r="I164006" i="1" s="1"/>
  <c r="H164007" i="1"/>
  <c r="I164007" i="1" s="1"/>
  <c r="H164008" i="1"/>
  <c r="I164008" i="1" s="1"/>
  <c r="H164009" i="1"/>
  <c r="I164009" i="1" s="1"/>
  <c r="H164010" i="1"/>
  <c r="I164010" i="1" s="1"/>
  <c r="H164011" i="1"/>
  <c r="I164011" i="1" s="1"/>
  <c r="H164012" i="1"/>
  <c r="I164012" i="1" s="1"/>
  <c r="H164013" i="1"/>
  <c r="I164013" i="1" s="1"/>
  <c r="H164014" i="1"/>
  <c r="I164014" i="1" s="1"/>
  <c r="H164015" i="1"/>
  <c r="I164015" i="1" s="1"/>
  <c r="H164016" i="1"/>
  <c r="I164016" i="1" s="1"/>
  <c r="H164017" i="1"/>
  <c r="I164017" i="1" s="1"/>
  <c r="H164018" i="1"/>
  <c r="I164018" i="1" s="1"/>
  <c r="H164019" i="1"/>
  <c r="I164019" i="1" s="1"/>
  <c r="H164020" i="1"/>
  <c r="I164020" i="1" s="1"/>
  <c r="H164021" i="1"/>
  <c r="I164021" i="1" s="1"/>
  <c r="H164022" i="1"/>
  <c r="I164022" i="1" s="1"/>
  <c r="H164023" i="1"/>
  <c r="I164023" i="1" s="1"/>
  <c r="H164024" i="1"/>
  <c r="I164024" i="1" s="1"/>
  <c r="H164025" i="1"/>
  <c r="I164025" i="1" s="1"/>
  <c r="H164026" i="1"/>
  <c r="I164026" i="1" s="1"/>
  <c r="H164027" i="1"/>
  <c r="I164027" i="1" s="1"/>
  <c r="H164028" i="1"/>
  <c r="I164028" i="1" s="1"/>
  <c r="H164029" i="1"/>
  <c r="I164029" i="1" s="1"/>
  <c r="H164030" i="1"/>
  <c r="I164030" i="1" s="1"/>
  <c r="H164031" i="1"/>
  <c r="I164031" i="1" s="1"/>
  <c r="H164032" i="1"/>
  <c r="I164032" i="1" s="1"/>
  <c r="H164033" i="1"/>
  <c r="I164033" i="1" s="1"/>
  <c r="H164034" i="1"/>
  <c r="I164034" i="1" s="1"/>
  <c r="H164035" i="1"/>
  <c r="I164035" i="1" s="1"/>
  <c r="H164036" i="1"/>
  <c r="I164036" i="1" s="1"/>
  <c r="H164037" i="1"/>
  <c r="I164037" i="1" s="1"/>
  <c r="H164038" i="1"/>
  <c r="I164038" i="1" s="1"/>
  <c r="H164039" i="1"/>
  <c r="I164039" i="1" s="1"/>
  <c r="H164040" i="1"/>
  <c r="I164040" i="1" s="1"/>
  <c r="H164041" i="1"/>
  <c r="I164041" i="1" s="1"/>
  <c r="H164042" i="1"/>
  <c r="I164042" i="1" s="1"/>
  <c r="H164043" i="1"/>
  <c r="I164043" i="1" s="1"/>
  <c r="H164044" i="1"/>
  <c r="I164044" i="1" s="1"/>
  <c r="H164045" i="1"/>
  <c r="I164045" i="1" s="1"/>
  <c r="H164046" i="1"/>
  <c r="I164046" i="1" s="1"/>
  <c r="H164047" i="1"/>
  <c r="I164047" i="1" s="1"/>
  <c r="H164048" i="1"/>
  <c r="I164048" i="1" s="1"/>
  <c r="H164049" i="1"/>
  <c r="I164049" i="1" s="1"/>
  <c r="H164050" i="1"/>
  <c r="I164050" i="1" s="1"/>
  <c r="H164051" i="1"/>
  <c r="I164051" i="1" s="1"/>
  <c r="H164052" i="1"/>
  <c r="I164052" i="1" s="1"/>
  <c r="H164053" i="1"/>
  <c r="I164053" i="1" s="1"/>
  <c r="H164054" i="1"/>
  <c r="I164054" i="1" s="1"/>
  <c r="H164055" i="1"/>
  <c r="I164055" i="1" s="1"/>
  <c r="H164056" i="1"/>
  <c r="I164056" i="1" s="1"/>
  <c r="H164057" i="1"/>
  <c r="I164057" i="1" s="1"/>
  <c r="H164058" i="1"/>
  <c r="I164058" i="1" s="1"/>
  <c r="H164059" i="1"/>
  <c r="I164059" i="1" s="1"/>
  <c r="H164060" i="1"/>
  <c r="I164060" i="1" s="1"/>
  <c r="H164061" i="1"/>
  <c r="I164061" i="1" s="1"/>
  <c r="H164062" i="1"/>
  <c r="I164062" i="1" s="1"/>
  <c r="H164063" i="1"/>
  <c r="I164063" i="1" s="1"/>
  <c r="H164064" i="1"/>
  <c r="I164064" i="1" s="1"/>
  <c r="H164065" i="1"/>
  <c r="I164065" i="1" s="1"/>
  <c r="H164066" i="1"/>
  <c r="I164066" i="1" s="1"/>
  <c r="H164067" i="1"/>
  <c r="I164067" i="1" s="1"/>
  <c r="H164068" i="1"/>
  <c r="I164068" i="1" s="1"/>
  <c r="H164069" i="1"/>
  <c r="I164069" i="1" s="1"/>
  <c r="H164070" i="1"/>
  <c r="I164070" i="1" s="1"/>
  <c r="H164071" i="1"/>
  <c r="I164071" i="1" s="1"/>
  <c r="H164072" i="1"/>
  <c r="I164072" i="1" s="1"/>
  <c r="H164073" i="1"/>
  <c r="I164073" i="1" s="1"/>
  <c r="H164074" i="1"/>
  <c r="I164074" i="1" s="1"/>
  <c r="H164075" i="1"/>
  <c r="I164075" i="1" s="1"/>
  <c r="H164076" i="1"/>
  <c r="I164076" i="1" s="1"/>
  <c r="H164077" i="1"/>
  <c r="I164077" i="1" s="1"/>
  <c r="H164078" i="1"/>
  <c r="I164078" i="1" s="1"/>
  <c r="H164079" i="1"/>
  <c r="I164079" i="1" s="1"/>
  <c r="H164080" i="1"/>
  <c r="I164080" i="1" s="1"/>
  <c r="H164081" i="1"/>
  <c r="I164081" i="1" s="1"/>
  <c r="H164082" i="1"/>
  <c r="I164082" i="1" s="1"/>
  <c r="H164083" i="1"/>
  <c r="I164083" i="1" s="1"/>
  <c r="H164084" i="1"/>
  <c r="I164084" i="1" s="1"/>
  <c r="H164085" i="1"/>
  <c r="I164085" i="1" s="1"/>
  <c r="H164086" i="1"/>
  <c r="I164086" i="1" s="1"/>
  <c r="H164087" i="1"/>
  <c r="I164087" i="1" s="1"/>
  <c r="H164088" i="1"/>
  <c r="I164088" i="1" s="1"/>
  <c r="H164089" i="1"/>
  <c r="I164089" i="1" s="1"/>
  <c r="H164090" i="1"/>
  <c r="I164090" i="1" s="1"/>
  <c r="H164091" i="1"/>
  <c r="I164091" i="1" s="1"/>
  <c r="H164092" i="1"/>
  <c r="I164092" i="1" s="1"/>
  <c r="H164093" i="1"/>
  <c r="I164093" i="1" s="1"/>
  <c r="H164094" i="1"/>
  <c r="I164094" i="1" s="1"/>
  <c r="H164095" i="1"/>
  <c r="I164095" i="1" s="1"/>
  <c r="H164096" i="1"/>
  <c r="I164096" i="1" s="1"/>
  <c r="H164097" i="1"/>
  <c r="I164097" i="1" s="1"/>
  <c r="H164098" i="1"/>
  <c r="I164098" i="1" s="1"/>
  <c r="H164099" i="1"/>
  <c r="I164099" i="1" s="1"/>
  <c r="H164100" i="1"/>
  <c r="I164100" i="1" s="1"/>
  <c r="H164101" i="1"/>
  <c r="I164101" i="1" s="1"/>
  <c r="H164102" i="1"/>
  <c r="I164102" i="1" s="1"/>
  <c r="H164103" i="1"/>
  <c r="I164103" i="1" s="1"/>
  <c r="H164104" i="1"/>
  <c r="I164104" i="1" s="1"/>
  <c r="H164105" i="1"/>
  <c r="I164105" i="1" s="1"/>
  <c r="H164106" i="1"/>
  <c r="I164106" i="1" s="1"/>
  <c r="H164107" i="1"/>
  <c r="I164107" i="1" s="1"/>
  <c r="H164108" i="1"/>
  <c r="I164108" i="1" s="1"/>
  <c r="H164109" i="1"/>
  <c r="I164109" i="1" s="1"/>
  <c r="H164110" i="1"/>
  <c r="I164110" i="1" s="1"/>
  <c r="H164111" i="1"/>
  <c r="I164111" i="1" s="1"/>
  <c r="H164112" i="1"/>
  <c r="I164112" i="1" s="1"/>
  <c r="H164113" i="1"/>
  <c r="I164113" i="1" s="1"/>
  <c r="H164114" i="1"/>
  <c r="I164114" i="1" s="1"/>
  <c r="H164115" i="1"/>
  <c r="I164115" i="1" s="1"/>
  <c r="H164116" i="1"/>
  <c r="I164116" i="1" s="1"/>
  <c r="H164117" i="1"/>
  <c r="I164117" i="1" s="1"/>
  <c r="H164118" i="1"/>
  <c r="I164118" i="1" s="1"/>
  <c r="H164119" i="1"/>
  <c r="I164119" i="1" s="1"/>
  <c r="H164120" i="1"/>
  <c r="I164120" i="1" s="1"/>
  <c r="H164121" i="1"/>
  <c r="I164121" i="1" s="1"/>
  <c r="H164122" i="1"/>
  <c r="I164122" i="1" s="1"/>
  <c r="H164123" i="1"/>
  <c r="I164123" i="1" s="1"/>
  <c r="H164124" i="1"/>
  <c r="I164124" i="1" s="1"/>
  <c r="H164125" i="1"/>
  <c r="I164125" i="1" s="1"/>
  <c r="H164126" i="1"/>
  <c r="I164126" i="1" s="1"/>
  <c r="H164127" i="1"/>
  <c r="I164127" i="1" s="1"/>
  <c r="H164128" i="1"/>
  <c r="I164128" i="1" s="1"/>
  <c r="H164129" i="1"/>
  <c r="I164129" i="1" s="1"/>
  <c r="H164130" i="1"/>
  <c r="I164130" i="1" s="1"/>
  <c r="H164131" i="1"/>
  <c r="I164131" i="1" s="1"/>
  <c r="H164132" i="1"/>
  <c r="I164132" i="1" s="1"/>
  <c r="H164133" i="1"/>
  <c r="I164133" i="1" s="1"/>
  <c r="H164134" i="1"/>
  <c r="I164134" i="1" s="1"/>
  <c r="H164135" i="1"/>
  <c r="I164135" i="1" s="1"/>
  <c r="H164136" i="1"/>
  <c r="I164136" i="1" s="1"/>
  <c r="H164137" i="1"/>
  <c r="I164137" i="1" s="1"/>
  <c r="H164138" i="1"/>
  <c r="I164138" i="1" s="1"/>
  <c r="H164139" i="1"/>
  <c r="I164139" i="1" s="1"/>
  <c r="H164140" i="1"/>
  <c r="I164140" i="1" s="1"/>
  <c r="H164141" i="1"/>
  <c r="I164141" i="1" s="1"/>
  <c r="H164142" i="1"/>
  <c r="I164142" i="1" s="1"/>
  <c r="H164143" i="1"/>
  <c r="I164143" i="1" s="1"/>
  <c r="H164144" i="1"/>
  <c r="I164144" i="1" s="1"/>
  <c r="H164145" i="1"/>
  <c r="I164145" i="1" s="1"/>
  <c r="H164146" i="1"/>
  <c r="I164146" i="1" s="1"/>
  <c r="H164147" i="1"/>
  <c r="I164147" i="1" s="1"/>
  <c r="H164148" i="1"/>
  <c r="I164148" i="1" s="1"/>
  <c r="H164149" i="1"/>
  <c r="I164149" i="1" s="1"/>
  <c r="H164150" i="1"/>
  <c r="I164150" i="1" s="1"/>
  <c r="H164151" i="1"/>
  <c r="I164151" i="1" s="1"/>
  <c r="H164152" i="1"/>
  <c r="I164152" i="1" s="1"/>
  <c r="H164153" i="1"/>
  <c r="I164153" i="1" s="1"/>
  <c r="H164154" i="1"/>
  <c r="I164154" i="1" s="1"/>
  <c r="H164155" i="1"/>
  <c r="I164155" i="1" s="1"/>
  <c r="H164156" i="1"/>
  <c r="I164156" i="1" s="1"/>
  <c r="H164157" i="1"/>
  <c r="I164157" i="1" s="1"/>
  <c r="H164158" i="1"/>
  <c r="I164158" i="1" s="1"/>
  <c r="H164159" i="1"/>
  <c r="I164159" i="1" s="1"/>
  <c r="H164160" i="1"/>
  <c r="I164160" i="1" s="1"/>
  <c r="H164161" i="1"/>
  <c r="I164161" i="1" s="1"/>
  <c r="H164162" i="1"/>
  <c r="I164162" i="1" s="1"/>
  <c r="H164163" i="1"/>
  <c r="I164163" i="1" s="1"/>
  <c r="H164164" i="1"/>
  <c r="I164164" i="1" s="1"/>
  <c r="H164165" i="1"/>
  <c r="I164165" i="1" s="1"/>
  <c r="H164166" i="1"/>
  <c r="I164166" i="1" s="1"/>
  <c r="H164167" i="1"/>
  <c r="I164167" i="1" s="1"/>
  <c r="H164168" i="1"/>
  <c r="I164168" i="1" s="1"/>
  <c r="H164169" i="1"/>
  <c r="I164169" i="1" s="1"/>
  <c r="H164170" i="1"/>
  <c r="I164170" i="1" s="1"/>
  <c r="H164171" i="1"/>
  <c r="I164171" i="1" s="1"/>
  <c r="H164172" i="1"/>
  <c r="I164172" i="1" s="1"/>
  <c r="H164173" i="1"/>
  <c r="I164173" i="1" s="1"/>
  <c r="H164174" i="1"/>
  <c r="I164174" i="1" s="1"/>
  <c r="H164175" i="1"/>
  <c r="I164175" i="1" s="1"/>
  <c r="H164176" i="1"/>
  <c r="I164176" i="1" s="1"/>
  <c r="H164177" i="1"/>
  <c r="I164177" i="1" s="1"/>
  <c r="H164178" i="1"/>
  <c r="I164178" i="1" s="1"/>
  <c r="H164179" i="1"/>
  <c r="I164179" i="1" s="1"/>
  <c r="H164180" i="1"/>
  <c r="I164180" i="1" s="1"/>
  <c r="H164181" i="1"/>
  <c r="I164181" i="1" s="1"/>
  <c r="H164182" i="1"/>
  <c r="I164182" i="1" s="1"/>
  <c r="H164183" i="1"/>
  <c r="I164183" i="1" s="1"/>
  <c r="H164184" i="1"/>
  <c r="I164184" i="1" s="1"/>
  <c r="H164185" i="1"/>
  <c r="I164185" i="1" s="1"/>
  <c r="H164186" i="1"/>
  <c r="I164186" i="1" s="1"/>
  <c r="H164187" i="1"/>
  <c r="I164187" i="1" s="1"/>
  <c r="H164188" i="1"/>
  <c r="I164188" i="1" s="1"/>
  <c r="H164189" i="1"/>
  <c r="I164189" i="1" s="1"/>
  <c r="H164190" i="1"/>
  <c r="I164190" i="1" s="1"/>
  <c r="H164191" i="1"/>
  <c r="I164191" i="1" s="1"/>
  <c r="H164192" i="1"/>
  <c r="I164192" i="1" s="1"/>
  <c r="H164193" i="1"/>
  <c r="I164193" i="1" s="1"/>
  <c r="H164194" i="1"/>
  <c r="I164194" i="1" s="1"/>
  <c r="H164195" i="1"/>
  <c r="I164195" i="1" s="1"/>
  <c r="H164196" i="1"/>
  <c r="I164196" i="1" s="1"/>
  <c r="H164197" i="1"/>
  <c r="I164197" i="1" s="1"/>
  <c r="H164198" i="1"/>
  <c r="I164198" i="1" s="1"/>
  <c r="H164199" i="1"/>
  <c r="I164199" i="1" s="1"/>
  <c r="H164200" i="1"/>
  <c r="I164200" i="1" s="1"/>
  <c r="H164201" i="1"/>
  <c r="I164201" i="1" s="1"/>
  <c r="H164202" i="1"/>
  <c r="I164202" i="1" s="1"/>
  <c r="H164203" i="1"/>
  <c r="I164203" i="1" s="1"/>
  <c r="H164204" i="1"/>
  <c r="I164204" i="1" s="1"/>
  <c r="H164205" i="1"/>
  <c r="I164205" i="1" s="1"/>
  <c r="H164206" i="1"/>
  <c r="I164206" i="1" s="1"/>
  <c r="H164207" i="1"/>
  <c r="I164207" i="1" s="1"/>
  <c r="H164208" i="1"/>
  <c r="I164208" i="1" s="1"/>
  <c r="H164209" i="1"/>
  <c r="I164209" i="1" s="1"/>
  <c r="H164210" i="1"/>
  <c r="I164210" i="1" s="1"/>
  <c r="H164211" i="1"/>
  <c r="I164211" i="1" s="1"/>
  <c r="H164212" i="1"/>
  <c r="I164212" i="1" s="1"/>
  <c r="H164213" i="1"/>
  <c r="I164213" i="1" s="1"/>
  <c r="H164214" i="1"/>
  <c r="I164214" i="1" s="1"/>
  <c r="H164215" i="1"/>
  <c r="I164215" i="1" s="1"/>
  <c r="H164216" i="1"/>
  <c r="I164216" i="1" s="1"/>
  <c r="H164217" i="1"/>
  <c r="I164217" i="1" s="1"/>
  <c r="H164218" i="1"/>
  <c r="I164218" i="1" s="1"/>
  <c r="H164219" i="1"/>
  <c r="I164219" i="1" s="1"/>
  <c r="H164220" i="1"/>
  <c r="I164220" i="1" s="1"/>
  <c r="H164221" i="1"/>
  <c r="I164221" i="1" s="1"/>
  <c r="H164222" i="1"/>
  <c r="I164222" i="1" s="1"/>
  <c r="H164223" i="1"/>
  <c r="I164223" i="1" s="1"/>
  <c r="H164224" i="1"/>
  <c r="I164224" i="1" s="1"/>
  <c r="H164225" i="1"/>
  <c r="I164225" i="1" s="1"/>
  <c r="H164226" i="1"/>
  <c r="I164226" i="1" s="1"/>
  <c r="H164227" i="1"/>
  <c r="I164227" i="1" s="1"/>
  <c r="H164228" i="1"/>
  <c r="I164228" i="1" s="1"/>
  <c r="H164229" i="1"/>
  <c r="I164229" i="1" s="1"/>
  <c r="H164230" i="1"/>
  <c r="I164230" i="1" s="1"/>
  <c r="H164231" i="1"/>
  <c r="I164231" i="1" s="1"/>
  <c r="H164232" i="1"/>
  <c r="I164232" i="1" s="1"/>
  <c r="H164233" i="1"/>
  <c r="I164233" i="1" s="1"/>
  <c r="H164234" i="1"/>
  <c r="I164234" i="1" s="1"/>
  <c r="H164235" i="1"/>
  <c r="I164235" i="1" s="1"/>
  <c r="H164236" i="1"/>
  <c r="I164236" i="1" s="1"/>
  <c r="H164237" i="1"/>
  <c r="I164237" i="1" s="1"/>
  <c r="H164238" i="1"/>
  <c r="I164238" i="1" s="1"/>
  <c r="H164239" i="1"/>
  <c r="I164239" i="1" s="1"/>
  <c r="H164240" i="1"/>
  <c r="I164240" i="1" s="1"/>
  <c r="H164241" i="1"/>
  <c r="I164241" i="1" s="1"/>
  <c r="H164242" i="1"/>
  <c r="I164242" i="1" s="1"/>
  <c r="H164243" i="1"/>
  <c r="I164243" i="1" s="1"/>
  <c r="H164244" i="1"/>
  <c r="I164244" i="1" s="1"/>
  <c r="H164245" i="1"/>
  <c r="I164245" i="1" s="1"/>
  <c r="H164246" i="1"/>
  <c r="I164246" i="1" s="1"/>
  <c r="H164247" i="1"/>
  <c r="I164247" i="1" s="1"/>
  <c r="H164248" i="1"/>
  <c r="I164248" i="1" s="1"/>
  <c r="H164249" i="1"/>
  <c r="I164249" i="1" s="1"/>
  <c r="H164250" i="1"/>
  <c r="I164250" i="1" s="1"/>
  <c r="H164251" i="1"/>
  <c r="I164251" i="1" s="1"/>
  <c r="H164252" i="1"/>
  <c r="I164252" i="1" s="1"/>
  <c r="H164253" i="1"/>
  <c r="I164253" i="1" s="1"/>
  <c r="H164254" i="1"/>
  <c r="I164254" i="1" s="1"/>
  <c r="H164255" i="1"/>
  <c r="I164255" i="1" s="1"/>
  <c r="H164256" i="1"/>
  <c r="I164256" i="1" s="1"/>
  <c r="H164257" i="1"/>
  <c r="I164257" i="1" s="1"/>
  <c r="H164258" i="1"/>
  <c r="I164258" i="1" s="1"/>
  <c r="H164259" i="1"/>
  <c r="I164259" i="1" s="1"/>
  <c r="H164260" i="1"/>
  <c r="I164260" i="1" s="1"/>
  <c r="H164261" i="1"/>
  <c r="I164261" i="1" s="1"/>
  <c r="H164262" i="1"/>
  <c r="I164262" i="1" s="1"/>
  <c r="H164263" i="1"/>
  <c r="I164263" i="1" s="1"/>
  <c r="H164264" i="1"/>
  <c r="I164264" i="1" s="1"/>
  <c r="H164265" i="1"/>
  <c r="I164265" i="1" s="1"/>
  <c r="H164266" i="1"/>
  <c r="I164266" i="1" s="1"/>
  <c r="H164267" i="1"/>
  <c r="I164267" i="1" s="1"/>
  <c r="H164268" i="1"/>
  <c r="I164268" i="1" s="1"/>
  <c r="H164269" i="1"/>
  <c r="I164269" i="1" s="1"/>
  <c r="H164270" i="1"/>
  <c r="I164270" i="1" s="1"/>
  <c r="H164271" i="1"/>
  <c r="I164271" i="1" s="1"/>
  <c r="H164272" i="1"/>
  <c r="I164272" i="1" s="1"/>
  <c r="H164273" i="1"/>
  <c r="I164273" i="1" s="1"/>
  <c r="H164274" i="1"/>
  <c r="I164274" i="1" s="1"/>
  <c r="H164275" i="1"/>
  <c r="I164275" i="1" s="1"/>
  <c r="H164276" i="1"/>
  <c r="I164276" i="1" s="1"/>
  <c r="H164277" i="1"/>
  <c r="I164277" i="1" s="1"/>
  <c r="H164278" i="1"/>
  <c r="I164278" i="1" s="1"/>
  <c r="H164279" i="1"/>
  <c r="I164279" i="1" s="1"/>
  <c r="H164280" i="1"/>
  <c r="I164280" i="1" s="1"/>
  <c r="H164281" i="1"/>
  <c r="I164281" i="1" s="1"/>
  <c r="H164282" i="1"/>
  <c r="I164282" i="1" s="1"/>
  <c r="H164283" i="1"/>
  <c r="I164283" i="1" s="1"/>
  <c r="H164284" i="1"/>
  <c r="I164284" i="1" s="1"/>
  <c r="H164285" i="1"/>
  <c r="I164285" i="1" s="1"/>
  <c r="H164286" i="1"/>
  <c r="I164286" i="1" s="1"/>
  <c r="H164287" i="1"/>
  <c r="I164287" i="1" s="1"/>
  <c r="H164288" i="1"/>
  <c r="I164288" i="1" s="1"/>
  <c r="H164289" i="1"/>
  <c r="I164289" i="1" s="1"/>
  <c r="H164290" i="1"/>
  <c r="I164290" i="1" s="1"/>
  <c r="H164291" i="1"/>
  <c r="I164291" i="1" s="1"/>
  <c r="H164292" i="1"/>
  <c r="I164292" i="1" s="1"/>
  <c r="H164293" i="1"/>
  <c r="I164293" i="1" s="1"/>
  <c r="H164294" i="1"/>
  <c r="I164294" i="1" s="1"/>
  <c r="H164295" i="1"/>
  <c r="I164295" i="1" s="1"/>
  <c r="H164296" i="1"/>
  <c r="I164296" i="1" s="1"/>
  <c r="H164297" i="1"/>
  <c r="I164297" i="1" s="1"/>
  <c r="H164298" i="1"/>
  <c r="I164298" i="1" s="1"/>
  <c r="H164299" i="1"/>
  <c r="I164299" i="1" s="1"/>
  <c r="H164300" i="1"/>
  <c r="I164300" i="1" s="1"/>
  <c r="H164301" i="1"/>
  <c r="I164301" i="1" s="1"/>
  <c r="H164302" i="1"/>
  <c r="I164302" i="1" s="1"/>
  <c r="H164303" i="1"/>
  <c r="I164303" i="1" s="1"/>
  <c r="H164304" i="1"/>
  <c r="I164304" i="1" s="1"/>
  <c r="H164305" i="1"/>
  <c r="I164305" i="1" s="1"/>
  <c r="H164306" i="1"/>
  <c r="I164306" i="1" s="1"/>
  <c r="H164307" i="1"/>
  <c r="I164307" i="1" s="1"/>
  <c r="H164308" i="1"/>
  <c r="I164308" i="1" s="1"/>
  <c r="H164309" i="1"/>
  <c r="I164309" i="1" s="1"/>
  <c r="H164310" i="1"/>
  <c r="I164310" i="1" s="1"/>
  <c r="H164311" i="1"/>
  <c r="I164311" i="1" s="1"/>
  <c r="H164312" i="1"/>
  <c r="I164312" i="1" s="1"/>
  <c r="H164313" i="1"/>
  <c r="I164313" i="1" s="1"/>
  <c r="H164314" i="1"/>
  <c r="I164314" i="1" s="1"/>
  <c r="H164315" i="1"/>
  <c r="I164315" i="1" s="1"/>
  <c r="H164316" i="1"/>
  <c r="I164316" i="1" s="1"/>
  <c r="H164317" i="1"/>
  <c r="I164317" i="1" s="1"/>
  <c r="H164318" i="1"/>
  <c r="I164318" i="1" s="1"/>
  <c r="H164319" i="1"/>
  <c r="I164319" i="1" s="1"/>
  <c r="H164320" i="1"/>
  <c r="I164320" i="1" s="1"/>
  <c r="H164321" i="1"/>
  <c r="I164321" i="1" s="1"/>
  <c r="H164322" i="1"/>
  <c r="I164322" i="1" s="1"/>
  <c r="H164323" i="1"/>
  <c r="I164323" i="1" s="1"/>
  <c r="H164324" i="1"/>
  <c r="I164324" i="1" s="1"/>
  <c r="H164325" i="1"/>
  <c r="I164325" i="1" s="1"/>
  <c r="H164326" i="1"/>
  <c r="I164326" i="1" s="1"/>
  <c r="H164327" i="1"/>
  <c r="I164327" i="1" s="1"/>
  <c r="H164328" i="1"/>
  <c r="I164328" i="1" s="1"/>
  <c r="H164329" i="1"/>
  <c r="I164329" i="1" s="1"/>
  <c r="H164330" i="1"/>
  <c r="I164330" i="1" s="1"/>
  <c r="H164331" i="1"/>
  <c r="I164331" i="1" s="1"/>
  <c r="H164332" i="1"/>
  <c r="I164332" i="1" s="1"/>
  <c r="H164333" i="1"/>
  <c r="I164333" i="1" s="1"/>
  <c r="H164334" i="1"/>
  <c r="I164334" i="1" s="1"/>
  <c r="H164335" i="1"/>
  <c r="I164335" i="1" s="1"/>
  <c r="H164336" i="1"/>
  <c r="I164336" i="1" s="1"/>
  <c r="H164337" i="1"/>
  <c r="I164337" i="1" s="1"/>
  <c r="H164338" i="1"/>
  <c r="I164338" i="1" s="1"/>
  <c r="H164339" i="1"/>
  <c r="I164339" i="1" s="1"/>
  <c r="H164340" i="1"/>
  <c r="I164340" i="1" s="1"/>
  <c r="H164341" i="1"/>
  <c r="I164341" i="1" s="1"/>
  <c r="H164342" i="1"/>
  <c r="I164342" i="1" s="1"/>
  <c r="H164343" i="1"/>
  <c r="I164343" i="1" s="1"/>
  <c r="H164344" i="1"/>
  <c r="I164344" i="1" s="1"/>
  <c r="H164345" i="1"/>
  <c r="I164345" i="1" s="1"/>
  <c r="H164346" i="1"/>
  <c r="I164346" i="1" s="1"/>
  <c r="H164347" i="1"/>
  <c r="I164347" i="1" s="1"/>
  <c r="H164348" i="1"/>
  <c r="I164348" i="1" s="1"/>
  <c r="H164349" i="1"/>
  <c r="I164349" i="1" s="1"/>
  <c r="H164350" i="1"/>
  <c r="I164350" i="1" s="1"/>
  <c r="H164351" i="1"/>
  <c r="I164351" i="1" s="1"/>
  <c r="H164352" i="1"/>
  <c r="I164352" i="1" s="1"/>
  <c r="H164353" i="1"/>
  <c r="I164353" i="1" s="1"/>
  <c r="H164354" i="1"/>
  <c r="I164354" i="1" s="1"/>
  <c r="H164355" i="1"/>
  <c r="I164355" i="1" s="1"/>
  <c r="H164356" i="1"/>
  <c r="I164356" i="1" s="1"/>
  <c r="H164357" i="1"/>
  <c r="I164357" i="1" s="1"/>
  <c r="H164358" i="1"/>
  <c r="I164358" i="1" s="1"/>
  <c r="H164359" i="1"/>
  <c r="I164359" i="1" s="1"/>
  <c r="H164360" i="1"/>
  <c r="I164360" i="1" s="1"/>
  <c r="H164361" i="1"/>
  <c r="I164361" i="1" s="1"/>
  <c r="H164362" i="1"/>
  <c r="I164362" i="1" s="1"/>
  <c r="H164363" i="1"/>
  <c r="I164363" i="1" s="1"/>
  <c r="H164364" i="1"/>
  <c r="I164364" i="1" s="1"/>
  <c r="H164365" i="1"/>
  <c r="I164365" i="1" s="1"/>
  <c r="H164366" i="1"/>
  <c r="I164366" i="1" s="1"/>
  <c r="H164367" i="1"/>
  <c r="I164367" i="1" s="1"/>
  <c r="H164368" i="1"/>
  <c r="I164368" i="1" s="1"/>
  <c r="H164369" i="1"/>
  <c r="I164369" i="1" s="1"/>
  <c r="H164370" i="1"/>
  <c r="I164370" i="1" s="1"/>
  <c r="H164371" i="1"/>
  <c r="I164371" i="1" s="1"/>
  <c r="H164372" i="1"/>
  <c r="I164372" i="1" s="1"/>
  <c r="H164373" i="1"/>
  <c r="I164373" i="1" s="1"/>
  <c r="H164374" i="1"/>
  <c r="I164374" i="1" s="1"/>
  <c r="H164375" i="1"/>
  <c r="I164375" i="1" s="1"/>
  <c r="H164376" i="1"/>
  <c r="I164376" i="1" s="1"/>
  <c r="H164377" i="1"/>
  <c r="I164377" i="1" s="1"/>
  <c r="H164378" i="1"/>
  <c r="I164378" i="1" s="1"/>
  <c r="H164379" i="1"/>
  <c r="I164379" i="1" s="1"/>
  <c r="H164380" i="1"/>
  <c r="I164380" i="1" s="1"/>
  <c r="H164381" i="1"/>
  <c r="I164381" i="1" s="1"/>
  <c r="H164382" i="1"/>
  <c r="I164382" i="1" s="1"/>
  <c r="H164383" i="1"/>
  <c r="I164383" i="1" s="1"/>
  <c r="H164384" i="1"/>
  <c r="I164384" i="1" s="1"/>
  <c r="H164385" i="1"/>
  <c r="I164385" i="1" s="1"/>
  <c r="H164386" i="1"/>
  <c r="I164386" i="1" s="1"/>
  <c r="H164387" i="1"/>
  <c r="I164387" i="1" s="1"/>
  <c r="H164388" i="1"/>
  <c r="I164388" i="1" s="1"/>
  <c r="H164389" i="1"/>
  <c r="I164389" i="1" s="1"/>
  <c r="H164390" i="1"/>
  <c r="I164390" i="1" s="1"/>
  <c r="H164391" i="1"/>
  <c r="I164391" i="1" s="1"/>
  <c r="H164392" i="1"/>
  <c r="I164392" i="1" s="1"/>
  <c r="H164393" i="1"/>
  <c r="I164393" i="1" s="1"/>
  <c r="H164394" i="1"/>
  <c r="I164394" i="1" s="1"/>
  <c r="H164395" i="1"/>
  <c r="I164395" i="1" s="1"/>
  <c r="H164396" i="1"/>
  <c r="I164396" i="1" s="1"/>
  <c r="H164397" i="1"/>
  <c r="I164397" i="1" s="1"/>
  <c r="H164398" i="1"/>
  <c r="I164398" i="1" s="1"/>
  <c r="H164399" i="1"/>
  <c r="I164399" i="1" s="1"/>
  <c r="H164400" i="1"/>
  <c r="I164400" i="1" s="1"/>
  <c r="H164401" i="1"/>
  <c r="I164401" i="1" s="1"/>
  <c r="H164402" i="1"/>
  <c r="I164402" i="1" s="1"/>
  <c r="H164403" i="1"/>
  <c r="I164403" i="1" s="1"/>
  <c r="H164404" i="1"/>
  <c r="I164404" i="1" s="1"/>
  <c r="H164405" i="1"/>
  <c r="I164405" i="1" s="1"/>
  <c r="H164406" i="1"/>
  <c r="I164406" i="1" s="1"/>
  <c r="H164407" i="1"/>
  <c r="I164407" i="1" s="1"/>
  <c r="H164408" i="1"/>
  <c r="I164408" i="1" s="1"/>
  <c r="H164409" i="1"/>
  <c r="I164409" i="1" s="1"/>
  <c r="H164410" i="1"/>
  <c r="I164410" i="1" s="1"/>
  <c r="H164411" i="1"/>
  <c r="I164411" i="1" s="1"/>
  <c r="H164412" i="1"/>
  <c r="I164412" i="1" s="1"/>
  <c r="H164413" i="1"/>
  <c r="I164413" i="1" s="1"/>
  <c r="H164414" i="1"/>
  <c r="I164414" i="1" s="1"/>
  <c r="H164415" i="1"/>
  <c r="I164415" i="1" s="1"/>
  <c r="H164416" i="1"/>
  <c r="I164416" i="1" s="1"/>
  <c r="H164417" i="1"/>
  <c r="I164417" i="1" s="1"/>
  <c r="H164418" i="1"/>
  <c r="I164418" i="1" s="1"/>
  <c r="H164419" i="1"/>
  <c r="I164419" i="1" s="1"/>
  <c r="H164420" i="1"/>
  <c r="I164420" i="1" s="1"/>
  <c r="H164421" i="1"/>
  <c r="I164421" i="1" s="1"/>
  <c r="H164422" i="1"/>
  <c r="I164422" i="1" s="1"/>
  <c r="H164423" i="1"/>
  <c r="I164423" i="1" s="1"/>
  <c r="H164424" i="1"/>
  <c r="I164424" i="1" s="1"/>
  <c r="H164425" i="1"/>
  <c r="I164425" i="1" s="1"/>
  <c r="H164426" i="1"/>
  <c r="I164426" i="1" s="1"/>
  <c r="H164427" i="1"/>
  <c r="I164427" i="1" s="1"/>
  <c r="H164428" i="1"/>
  <c r="I164428" i="1" s="1"/>
  <c r="H164429" i="1"/>
  <c r="I164429" i="1" s="1"/>
  <c r="H164430" i="1"/>
  <c r="I164430" i="1" s="1"/>
  <c r="H164431" i="1"/>
  <c r="I164431" i="1" s="1"/>
  <c r="H164432" i="1"/>
  <c r="I164432" i="1" s="1"/>
  <c r="H164433" i="1"/>
  <c r="I164433" i="1" s="1"/>
  <c r="H164434" i="1"/>
  <c r="I164434" i="1" s="1"/>
  <c r="H164435" i="1"/>
  <c r="I164435" i="1" s="1"/>
  <c r="H164436" i="1"/>
  <c r="I164436" i="1" s="1"/>
  <c r="H164437" i="1"/>
  <c r="I164437" i="1" s="1"/>
  <c r="H164438" i="1"/>
  <c r="I164438" i="1" s="1"/>
  <c r="H164439" i="1"/>
  <c r="I164439" i="1" s="1"/>
  <c r="H164440" i="1"/>
  <c r="I164440" i="1" s="1"/>
  <c r="H164441" i="1"/>
  <c r="I164441" i="1" s="1"/>
  <c r="H164442" i="1"/>
  <c r="I164442" i="1" s="1"/>
  <c r="H164443" i="1"/>
  <c r="I164443" i="1" s="1"/>
  <c r="H164444" i="1"/>
  <c r="I164444" i="1" s="1"/>
  <c r="H164445" i="1"/>
  <c r="I164445" i="1" s="1"/>
  <c r="H164446" i="1"/>
  <c r="I164446" i="1" s="1"/>
  <c r="H164447" i="1"/>
  <c r="I164447" i="1" s="1"/>
  <c r="H164448" i="1"/>
  <c r="I164448" i="1" s="1"/>
  <c r="H164449" i="1"/>
  <c r="I164449" i="1" s="1"/>
  <c r="H164450" i="1"/>
  <c r="I164450" i="1" s="1"/>
  <c r="H164451" i="1"/>
  <c r="I164451" i="1" s="1"/>
  <c r="H164452" i="1"/>
  <c r="I164452" i="1" s="1"/>
  <c r="H164453" i="1"/>
  <c r="I164453" i="1" s="1"/>
  <c r="H164454" i="1"/>
  <c r="I164454" i="1" s="1"/>
  <c r="H164455" i="1"/>
  <c r="I164455" i="1" s="1"/>
  <c r="H164456" i="1"/>
  <c r="I164456" i="1" s="1"/>
  <c r="H164457" i="1"/>
  <c r="I164457" i="1" s="1"/>
  <c r="H164458" i="1"/>
  <c r="I164458" i="1" s="1"/>
  <c r="H164459" i="1"/>
  <c r="I164459" i="1" s="1"/>
  <c r="H164460" i="1"/>
  <c r="I164460" i="1" s="1"/>
  <c r="H164461" i="1"/>
  <c r="I164461" i="1" s="1"/>
  <c r="H164462" i="1"/>
  <c r="I164462" i="1" s="1"/>
  <c r="H164463" i="1"/>
  <c r="I164463" i="1" s="1"/>
  <c r="H164464" i="1"/>
  <c r="I164464" i="1" s="1"/>
  <c r="H164465" i="1"/>
  <c r="I164465" i="1" s="1"/>
  <c r="H164466" i="1"/>
  <c r="I164466" i="1" s="1"/>
  <c r="H164467" i="1"/>
  <c r="I164467" i="1" s="1"/>
  <c r="H164468" i="1"/>
  <c r="I164468" i="1" s="1"/>
  <c r="H164469" i="1"/>
  <c r="I164469" i="1" s="1"/>
  <c r="H164470" i="1"/>
  <c r="I164470" i="1" s="1"/>
  <c r="H164471" i="1"/>
  <c r="I164471" i="1" s="1"/>
  <c r="H164472" i="1"/>
  <c r="I164472" i="1" s="1"/>
  <c r="H164473" i="1"/>
  <c r="I164473" i="1" s="1"/>
  <c r="H164474" i="1"/>
  <c r="I164474" i="1" s="1"/>
  <c r="H164475" i="1"/>
  <c r="I164475" i="1" s="1"/>
  <c r="H164476" i="1"/>
  <c r="I164476" i="1" s="1"/>
  <c r="H164477" i="1"/>
  <c r="I164477" i="1" s="1"/>
  <c r="H164478" i="1"/>
  <c r="I164478" i="1" s="1"/>
  <c r="H164479" i="1"/>
  <c r="I164479" i="1" s="1"/>
  <c r="H164480" i="1"/>
  <c r="I164480" i="1" s="1"/>
  <c r="H164481" i="1"/>
  <c r="I164481" i="1" s="1"/>
  <c r="H164482" i="1"/>
  <c r="I164482" i="1" s="1"/>
  <c r="H164483" i="1"/>
  <c r="I164483" i="1" s="1"/>
  <c r="H164484" i="1"/>
  <c r="I164484" i="1" s="1"/>
  <c r="H164485" i="1"/>
  <c r="I164485" i="1" s="1"/>
  <c r="H164486" i="1"/>
  <c r="I164486" i="1" s="1"/>
  <c r="H164487" i="1"/>
  <c r="I164487" i="1" s="1"/>
  <c r="H164488" i="1"/>
  <c r="I164488" i="1" s="1"/>
  <c r="H164489" i="1"/>
  <c r="I164489" i="1" s="1"/>
  <c r="H164490" i="1"/>
  <c r="I164490" i="1" s="1"/>
  <c r="H164491" i="1"/>
  <c r="I164491" i="1" s="1"/>
  <c r="H164492" i="1"/>
  <c r="I164492" i="1" s="1"/>
  <c r="H164493" i="1"/>
  <c r="I164493" i="1" s="1"/>
  <c r="H164494" i="1"/>
  <c r="I164494" i="1" s="1"/>
  <c r="H164495" i="1"/>
  <c r="I164495" i="1" s="1"/>
  <c r="H164496" i="1"/>
  <c r="I164496" i="1" s="1"/>
  <c r="H164497" i="1"/>
  <c r="I164497" i="1" s="1"/>
  <c r="H164498" i="1"/>
  <c r="I164498" i="1" s="1"/>
  <c r="H164499" i="1"/>
  <c r="I164499" i="1" s="1"/>
  <c r="H164500" i="1"/>
  <c r="I164500" i="1" s="1"/>
  <c r="H164501" i="1"/>
  <c r="I164501" i="1" s="1"/>
  <c r="H164502" i="1"/>
  <c r="I164502" i="1" s="1"/>
  <c r="H164503" i="1"/>
  <c r="I164503" i="1" s="1"/>
  <c r="H164504" i="1"/>
  <c r="I164504" i="1" s="1"/>
  <c r="H164505" i="1"/>
  <c r="I164505" i="1" s="1"/>
  <c r="H164506" i="1"/>
  <c r="I164506" i="1" s="1"/>
  <c r="H164507" i="1"/>
  <c r="I164507" i="1" s="1"/>
  <c r="H164508" i="1"/>
  <c r="I164508" i="1" s="1"/>
  <c r="H164509" i="1"/>
  <c r="I164509" i="1" s="1"/>
  <c r="H164510" i="1"/>
  <c r="I164510" i="1" s="1"/>
  <c r="H164511" i="1"/>
  <c r="I164511" i="1" s="1"/>
  <c r="H164512" i="1"/>
  <c r="I164512" i="1" s="1"/>
  <c r="H164513" i="1"/>
  <c r="I164513" i="1" s="1"/>
  <c r="H164514" i="1"/>
  <c r="I164514" i="1" s="1"/>
  <c r="H164515" i="1"/>
  <c r="I164515" i="1" s="1"/>
  <c r="H164516" i="1"/>
  <c r="I164516" i="1" s="1"/>
  <c r="H164517" i="1"/>
  <c r="I164517" i="1" s="1"/>
  <c r="H164518" i="1"/>
  <c r="I164518" i="1" s="1"/>
  <c r="H164519" i="1"/>
  <c r="I164519" i="1" s="1"/>
  <c r="H164520" i="1"/>
  <c r="I164520" i="1" s="1"/>
  <c r="H164521" i="1"/>
  <c r="I164521" i="1" s="1"/>
  <c r="H164522" i="1"/>
  <c r="I164522" i="1" s="1"/>
  <c r="H164523" i="1"/>
  <c r="I164523" i="1" s="1"/>
  <c r="H164524" i="1"/>
  <c r="I164524" i="1" s="1"/>
  <c r="H164525" i="1"/>
  <c r="I164525" i="1" s="1"/>
  <c r="H164526" i="1"/>
  <c r="I164526" i="1" s="1"/>
  <c r="H164527" i="1"/>
  <c r="I164527" i="1" s="1"/>
  <c r="H164528" i="1"/>
  <c r="I164528" i="1" s="1"/>
  <c r="H164529" i="1"/>
  <c r="I164529" i="1" s="1"/>
  <c r="H164530" i="1"/>
  <c r="I164530" i="1" s="1"/>
  <c r="H164531" i="1"/>
  <c r="I164531" i="1" s="1"/>
  <c r="H164532" i="1"/>
  <c r="I164532" i="1" s="1"/>
  <c r="H164533" i="1"/>
  <c r="I164533" i="1" s="1"/>
  <c r="H164534" i="1"/>
  <c r="I164534" i="1" s="1"/>
  <c r="H164535" i="1"/>
  <c r="I164535" i="1" s="1"/>
  <c r="H164536" i="1"/>
  <c r="I164536" i="1" s="1"/>
  <c r="H164537" i="1"/>
  <c r="I164537" i="1" s="1"/>
  <c r="H164538" i="1"/>
  <c r="I164538" i="1" s="1"/>
  <c r="H164539" i="1"/>
  <c r="I164539" i="1" s="1"/>
  <c r="H164540" i="1"/>
  <c r="I164540" i="1" s="1"/>
  <c r="H164541" i="1"/>
  <c r="I164541" i="1" s="1"/>
  <c r="H164542" i="1"/>
  <c r="I164542" i="1" s="1"/>
  <c r="H164543" i="1"/>
  <c r="I164543" i="1" s="1"/>
  <c r="H164544" i="1"/>
  <c r="I164544" i="1" s="1"/>
  <c r="H164545" i="1"/>
  <c r="I164545" i="1" s="1"/>
  <c r="H164546" i="1"/>
  <c r="I164546" i="1" s="1"/>
  <c r="H164547" i="1"/>
  <c r="I164547" i="1" s="1"/>
  <c r="H164548" i="1"/>
  <c r="I164548" i="1" s="1"/>
  <c r="H164549" i="1"/>
  <c r="I164549" i="1" s="1"/>
  <c r="H164550" i="1"/>
  <c r="I164550" i="1" s="1"/>
  <c r="H164551" i="1"/>
  <c r="I164551" i="1" s="1"/>
  <c r="H164552" i="1"/>
  <c r="I164552" i="1" s="1"/>
  <c r="H164553" i="1"/>
  <c r="I164553" i="1" s="1"/>
  <c r="H164554" i="1"/>
  <c r="I164554" i="1" s="1"/>
  <c r="H164555" i="1"/>
  <c r="I164555" i="1" s="1"/>
  <c r="H164556" i="1"/>
  <c r="I164556" i="1" s="1"/>
  <c r="H164557" i="1"/>
  <c r="I164557" i="1" s="1"/>
  <c r="H164558" i="1"/>
  <c r="I164558" i="1" s="1"/>
  <c r="H164559" i="1"/>
  <c r="I164559" i="1" s="1"/>
  <c r="H164560" i="1"/>
  <c r="I164560" i="1" s="1"/>
  <c r="H164561" i="1"/>
  <c r="I164561" i="1" s="1"/>
  <c r="H164562" i="1"/>
  <c r="I164562" i="1" s="1"/>
  <c r="H164563" i="1"/>
  <c r="I164563" i="1" s="1"/>
  <c r="H164564" i="1"/>
  <c r="I164564" i="1" s="1"/>
  <c r="H164565" i="1"/>
  <c r="I164565" i="1" s="1"/>
  <c r="H164566" i="1"/>
  <c r="I164566" i="1" s="1"/>
  <c r="H164567" i="1"/>
  <c r="I164567" i="1" s="1"/>
  <c r="H164568" i="1"/>
  <c r="I164568" i="1" s="1"/>
  <c r="H164569" i="1"/>
  <c r="I164569" i="1" s="1"/>
  <c r="H164570" i="1"/>
  <c r="I164570" i="1" s="1"/>
  <c r="H164571" i="1"/>
  <c r="I164571" i="1" s="1"/>
  <c r="H164572" i="1"/>
  <c r="I164572" i="1" s="1"/>
  <c r="H164573" i="1"/>
  <c r="I164573" i="1" s="1"/>
  <c r="H164574" i="1"/>
  <c r="I164574" i="1" s="1"/>
  <c r="H164575" i="1"/>
  <c r="I164575" i="1" s="1"/>
  <c r="H164576" i="1"/>
  <c r="I164576" i="1" s="1"/>
  <c r="H164577" i="1"/>
  <c r="I164577" i="1" s="1"/>
  <c r="H164578" i="1"/>
  <c r="I164578" i="1" s="1"/>
  <c r="H164579" i="1"/>
  <c r="I164579" i="1" s="1"/>
  <c r="H164580" i="1"/>
  <c r="I164580" i="1" s="1"/>
  <c r="H164581" i="1"/>
  <c r="I164581" i="1" s="1"/>
  <c r="H164582" i="1"/>
  <c r="I164582" i="1" s="1"/>
  <c r="H164583" i="1"/>
  <c r="I164583" i="1" s="1"/>
  <c r="H164584" i="1"/>
  <c r="I164584" i="1" s="1"/>
  <c r="H164585" i="1"/>
  <c r="I164585" i="1" s="1"/>
  <c r="H164586" i="1"/>
  <c r="I164586" i="1" s="1"/>
  <c r="H164587" i="1"/>
  <c r="I164587" i="1" s="1"/>
  <c r="H164588" i="1"/>
  <c r="I164588" i="1" s="1"/>
  <c r="H164589" i="1"/>
  <c r="I164589" i="1" s="1"/>
  <c r="H164590" i="1"/>
  <c r="I164590" i="1" s="1"/>
  <c r="H164591" i="1"/>
  <c r="I164591" i="1" s="1"/>
  <c r="H164592" i="1"/>
  <c r="I164592" i="1" s="1"/>
  <c r="H164593" i="1"/>
  <c r="I164593" i="1" s="1"/>
  <c r="H164594" i="1"/>
  <c r="I164594" i="1" s="1"/>
  <c r="H164595" i="1"/>
  <c r="I164595" i="1" s="1"/>
  <c r="H164596" i="1"/>
  <c r="I164596" i="1" s="1"/>
  <c r="H164597" i="1"/>
  <c r="I164597" i="1" s="1"/>
  <c r="H164598" i="1"/>
  <c r="I164598" i="1" s="1"/>
  <c r="H164599" i="1"/>
  <c r="I164599" i="1" s="1"/>
  <c r="H164600" i="1"/>
  <c r="I164600" i="1" s="1"/>
  <c r="H164601" i="1"/>
  <c r="I164601" i="1" s="1"/>
  <c r="H164602" i="1"/>
  <c r="I164602" i="1" s="1"/>
  <c r="H164603" i="1"/>
  <c r="I164603" i="1" s="1"/>
  <c r="H164604" i="1"/>
  <c r="I164604" i="1" s="1"/>
  <c r="H164605" i="1"/>
  <c r="I164605" i="1" s="1"/>
  <c r="H164606" i="1"/>
  <c r="I164606" i="1" s="1"/>
  <c r="H164607" i="1"/>
  <c r="I164607" i="1" s="1"/>
  <c r="H164608" i="1"/>
  <c r="I164608" i="1" s="1"/>
  <c r="H164609" i="1"/>
  <c r="I164609" i="1" s="1"/>
  <c r="H164610" i="1"/>
  <c r="I164610" i="1" s="1"/>
  <c r="H164611" i="1"/>
  <c r="I164611" i="1" s="1"/>
  <c r="H164612" i="1"/>
  <c r="I164612" i="1" s="1"/>
  <c r="H164613" i="1"/>
  <c r="I164613" i="1" s="1"/>
  <c r="H164614" i="1"/>
  <c r="I164614" i="1" s="1"/>
  <c r="H164615" i="1"/>
  <c r="I164615" i="1" s="1"/>
  <c r="H164616" i="1"/>
  <c r="I164616" i="1" s="1"/>
  <c r="H164617" i="1"/>
  <c r="I164617" i="1" s="1"/>
  <c r="H164618" i="1"/>
  <c r="I164618" i="1" s="1"/>
  <c r="H164619" i="1"/>
  <c r="I164619" i="1" s="1"/>
  <c r="H164620" i="1"/>
  <c r="I164620" i="1" s="1"/>
  <c r="H164621" i="1"/>
  <c r="I164621" i="1" s="1"/>
  <c r="H164622" i="1"/>
  <c r="I164622" i="1" s="1"/>
  <c r="H164623" i="1"/>
  <c r="I164623" i="1" s="1"/>
  <c r="H164624" i="1"/>
  <c r="I164624" i="1" s="1"/>
  <c r="H164625" i="1"/>
  <c r="I164625" i="1" s="1"/>
  <c r="H164626" i="1"/>
  <c r="I164626" i="1" s="1"/>
  <c r="H164627" i="1"/>
  <c r="I164627" i="1" s="1"/>
  <c r="H164628" i="1"/>
  <c r="I164628" i="1" s="1"/>
  <c r="H164629" i="1"/>
  <c r="I164629" i="1" s="1"/>
  <c r="H164630" i="1"/>
  <c r="I164630" i="1" s="1"/>
  <c r="H164631" i="1"/>
  <c r="I164631" i="1" s="1"/>
  <c r="H164632" i="1"/>
  <c r="I164632" i="1" s="1"/>
  <c r="H164633" i="1"/>
  <c r="I164633" i="1" s="1"/>
  <c r="H164634" i="1"/>
  <c r="I164634" i="1" s="1"/>
  <c r="H164635" i="1"/>
  <c r="I164635" i="1" s="1"/>
  <c r="H164636" i="1"/>
  <c r="I164636" i="1" s="1"/>
  <c r="H164637" i="1"/>
  <c r="I164637" i="1" s="1"/>
  <c r="H164638" i="1"/>
  <c r="I164638" i="1" s="1"/>
  <c r="H164639" i="1"/>
  <c r="I164639" i="1" s="1"/>
  <c r="H164640" i="1"/>
  <c r="I164640" i="1" s="1"/>
  <c r="H164641" i="1"/>
  <c r="I164641" i="1" s="1"/>
  <c r="H164642" i="1"/>
  <c r="I164642" i="1" s="1"/>
  <c r="H164643" i="1"/>
  <c r="I164643" i="1" s="1"/>
  <c r="H164644" i="1"/>
  <c r="I164644" i="1" s="1"/>
  <c r="H164645" i="1"/>
  <c r="I164645" i="1" s="1"/>
  <c r="H164646" i="1"/>
  <c r="I164646" i="1" s="1"/>
  <c r="H164647" i="1"/>
  <c r="I164647" i="1" s="1"/>
  <c r="H164648" i="1"/>
  <c r="I164648" i="1" s="1"/>
  <c r="H164649" i="1"/>
  <c r="I164649" i="1" s="1"/>
  <c r="H164650" i="1"/>
  <c r="I164650" i="1" s="1"/>
  <c r="H164651" i="1"/>
  <c r="I164651" i="1" s="1"/>
  <c r="H164652" i="1"/>
  <c r="I164652" i="1" s="1"/>
  <c r="H164653" i="1"/>
  <c r="I164653" i="1" s="1"/>
  <c r="H164654" i="1"/>
  <c r="I164654" i="1" s="1"/>
  <c r="H164655" i="1"/>
  <c r="I164655" i="1" s="1"/>
  <c r="H164656" i="1"/>
  <c r="I164656" i="1" s="1"/>
  <c r="H164657" i="1"/>
  <c r="I164657" i="1" s="1"/>
  <c r="H164658" i="1"/>
  <c r="I164658" i="1" s="1"/>
  <c r="H164659" i="1"/>
  <c r="I164659" i="1" s="1"/>
  <c r="H164660" i="1"/>
  <c r="I164660" i="1" s="1"/>
  <c r="H164661" i="1"/>
  <c r="I164661" i="1" s="1"/>
  <c r="H164662" i="1"/>
  <c r="I164662" i="1" s="1"/>
  <c r="H164663" i="1"/>
  <c r="I164663" i="1" s="1"/>
  <c r="H164664" i="1"/>
  <c r="I164664" i="1" s="1"/>
  <c r="H164665" i="1"/>
  <c r="I164665" i="1" s="1"/>
  <c r="H164666" i="1"/>
  <c r="I164666" i="1" s="1"/>
  <c r="H164667" i="1"/>
  <c r="I164667" i="1" s="1"/>
  <c r="H164668" i="1"/>
  <c r="I164668" i="1" s="1"/>
  <c r="H164669" i="1"/>
  <c r="I164669" i="1" s="1"/>
  <c r="H164670" i="1"/>
  <c r="I164670" i="1" s="1"/>
  <c r="H164671" i="1"/>
  <c r="I164671" i="1" s="1"/>
  <c r="H164672" i="1"/>
  <c r="I164672" i="1" s="1"/>
  <c r="H164673" i="1"/>
  <c r="I164673" i="1" s="1"/>
  <c r="H164674" i="1"/>
  <c r="I164674" i="1" s="1"/>
  <c r="H164675" i="1"/>
  <c r="I164675" i="1" s="1"/>
  <c r="H164676" i="1"/>
  <c r="I164676" i="1" s="1"/>
  <c r="H164677" i="1"/>
  <c r="I164677" i="1" s="1"/>
  <c r="H164678" i="1"/>
  <c r="I164678" i="1" s="1"/>
  <c r="H164679" i="1"/>
  <c r="I164679" i="1" s="1"/>
  <c r="H164680" i="1"/>
  <c r="I164680" i="1" s="1"/>
  <c r="H164681" i="1"/>
  <c r="I164681" i="1" s="1"/>
  <c r="H164682" i="1"/>
  <c r="I164682" i="1" s="1"/>
  <c r="H164683" i="1"/>
  <c r="I164683" i="1" s="1"/>
  <c r="H164684" i="1"/>
  <c r="I164684" i="1" s="1"/>
  <c r="H164685" i="1"/>
  <c r="I164685" i="1" s="1"/>
  <c r="H164686" i="1"/>
  <c r="I164686" i="1" s="1"/>
  <c r="H164687" i="1"/>
  <c r="I164687" i="1" s="1"/>
  <c r="H164688" i="1"/>
  <c r="I164688" i="1" s="1"/>
  <c r="H164689" i="1"/>
  <c r="I164689" i="1" s="1"/>
  <c r="H164690" i="1"/>
  <c r="I164690" i="1" s="1"/>
  <c r="H164691" i="1"/>
  <c r="I164691" i="1" s="1"/>
  <c r="H164692" i="1"/>
  <c r="I164692" i="1" s="1"/>
  <c r="H164693" i="1"/>
  <c r="I164693" i="1" s="1"/>
  <c r="H164694" i="1"/>
  <c r="I164694" i="1" s="1"/>
  <c r="H164695" i="1"/>
  <c r="I164695" i="1" s="1"/>
  <c r="H164696" i="1"/>
  <c r="I164696" i="1" s="1"/>
  <c r="H164697" i="1"/>
  <c r="I164697" i="1" s="1"/>
  <c r="H164698" i="1"/>
  <c r="I164698" i="1" s="1"/>
  <c r="H164699" i="1"/>
  <c r="I164699" i="1" s="1"/>
  <c r="H164700" i="1"/>
  <c r="I164700" i="1" s="1"/>
  <c r="H164701" i="1"/>
  <c r="I164701" i="1" s="1"/>
  <c r="H164702" i="1"/>
  <c r="I164702" i="1" s="1"/>
  <c r="H164703" i="1"/>
  <c r="I164703" i="1" s="1"/>
  <c r="H164704" i="1"/>
  <c r="I164704" i="1" s="1"/>
  <c r="H164705" i="1"/>
  <c r="I164705" i="1" s="1"/>
  <c r="H164706" i="1"/>
  <c r="I164706" i="1" s="1"/>
  <c r="H164707" i="1"/>
  <c r="I164707" i="1" s="1"/>
  <c r="H164708" i="1"/>
  <c r="I164708" i="1" s="1"/>
  <c r="H164709" i="1"/>
  <c r="I164709" i="1" s="1"/>
  <c r="H164710" i="1"/>
  <c r="I164710" i="1" s="1"/>
  <c r="H164711" i="1"/>
  <c r="I164711" i="1" s="1"/>
  <c r="H164712" i="1"/>
  <c r="I164712" i="1" s="1"/>
  <c r="H164713" i="1"/>
  <c r="I164713" i="1" s="1"/>
  <c r="H164714" i="1"/>
  <c r="I164714" i="1" s="1"/>
  <c r="H164715" i="1"/>
  <c r="I164715" i="1" s="1"/>
  <c r="H164716" i="1"/>
  <c r="I164716" i="1" s="1"/>
  <c r="H164717" i="1"/>
  <c r="I164717" i="1" s="1"/>
  <c r="H164718" i="1"/>
  <c r="I164718" i="1" s="1"/>
  <c r="H164719" i="1"/>
  <c r="I164719" i="1" s="1"/>
  <c r="H164720" i="1"/>
  <c r="I164720" i="1" s="1"/>
  <c r="H164721" i="1"/>
  <c r="I164721" i="1" s="1"/>
  <c r="H164722" i="1"/>
  <c r="I164722" i="1" s="1"/>
  <c r="H164723" i="1"/>
  <c r="I164723" i="1" s="1"/>
  <c r="H164724" i="1"/>
  <c r="I164724" i="1" s="1"/>
  <c r="H164725" i="1"/>
  <c r="I164725" i="1" s="1"/>
  <c r="H164726" i="1"/>
  <c r="I164726" i="1" s="1"/>
  <c r="H164727" i="1"/>
  <c r="I164727" i="1" s="1"/>
  <c r="H164728" i="1"/>
  <c r="I164728" i="1" s="1"/>
  <c r="H164729" i="1"/>
  <c r="I164729" i="1" s="1"/>
  <c r="H164730" i="1"/>
  <c r="I164730" i="1" s="1"/>
  <c r="H164731" i="1"/>
  <c r="I164731" i="1" s="1"/>
  <c r="H164732" i="1"/>
  <c r="I164732" i="1" s="1"/>
  <c r="H164733" i="1"/>
  <c r="I164733" i="1" s="1"/>
  <c r="H164734" i="1"/>
  <c r="I164734" i="1" s="1"/>
  <c r="H164735" i="1"/>
  <c r="I164735" i="1" s="1"/>
  <c r="H164736" i="1"/>
  <c r="I164736" i="1" s="1"/>
  <c r="H164737" i="1"/>
  <c r="I164737" i="1" s="1"/>
  <c r="H164738" i="1"/>
  <c r="I164738" i="1" s="1"/>
  <c r="H164739" i="1"/>
  <c r="I164739" i="1" s="1"/>
  <c r="H164740" i="1"/>
  <c r="I164740" i="1" s="1"/>
  <c r="H164741" i="1"/>
  <c r="I164741" i="1" s="1"/>
  <c r="H164742" i="1"/>
  <c r="I164742" i="1" s="1"/>
  <c r="H164743" i="1"/>
  <c r="I164743" i="1" s="1"/>
  <c r="H164744" i="1"/>
  <c r="I164744" i="1" s="1"/>
  <c r="H164745" i="1"/>
  <c r="I164745" i="1" s="1"/>
  <c r="H164746" i="1"/>
  <c r="I164746" i="1" s="1"/>
  <c r="H164747" i="1"/>
  <c r="I164747" i="1" s="1"/>
  <c r="H164748" i="1"/>
  <c r="I164748" i="1" s="1"/>
  <c r="H164749" i="1"/>
  <c r="I164749" i="1" s="1"/>
  <c r="H164750" i="1"/>
  <c r="I164750" i="1" s="1"/>
  <c r="H164751" i="1"/>
  <c r="I164751" i="1" s="1"/>
  <c r="H164752" i="1"/>
  <c r="I164752" i="1" s="1"/>
  <c r="H164753" i="1"/>
  <c r="I164753" i="1" s="1"/>
  <c r="H164754" i="1"/>
  <c r="I164754" i="1" s="1"/>
  <c r="H164755" i="1"/>
  <c r="I164755" i="1" s="1"/>
  <c r="H164756" i="1"/>
  <c r="I164756" i="1" s="1"/>
  <c r="H164757" i="1"/>
  <c r="I164757" i="1" s="1"/>
  <c r="H164758" i="1"/>
  <c r="I164758" i="1" s="1"/>
  <c r="H164759" i="1"/>
  <c r="I164759" i="1" s="1"/>
  <c r="H164760" i="1"/>
  <c r="I164760" i="1" s="1"/>
  <c r="H164761" i="1"/>
  <c r="I164761" i="1" s="1"/>
  <c r="H164762" i="1"/>
  <c r="I164762" i="1" s="1"/>
  <c r="H164763" i="1"/>
  <c r="I164763" i="1" s="1"/>
  <c r="H164764" i="1"/>
  <c r="I164764" i="1" s="1"/>
  <c r="H164765" i="1"/>
  <c r="I164765" i="1" s="1"/>
  <c r="H164766" i="1"/>
  <c r="I164766" i="1" s="1"/>
  <c r="H164767" i="1"/>
  <c r="I164767" i="1" s="1"/>
  <c r="H164768" i="1"/>
  <c r="I164768" i="1" s="1"/>
  <c r="H164769" i="1"/>
  <c r="I164769" i="1" s="1"/>
  <c r="H164770" i="1"/>
  <c r="I164770" i="1" s="1"/>
  <c r="H164771" i="1"/>
  <c r="I164771" i="1" s="1"/>
  <c r="H164772" i="1"/>
  <c r="I164772" i="1" s="1"/>
  <c r="H164773" i="1"/>
  <c r="I164773" i="1" s="1"/>
  <c r="H164774" i="1"/>
  <c r="I164774" i="1" s="1"/>
  <c r="H164775" i="1"/>
  <c r="I164775" i="1" s="1"/>
  <c r="H164776" i="1"/>
  <c r="I164776" i="1" s="1"/>
  <c r="H164777" i="1"/>
  <c r="I164777" i="1" s="1"/>
  <c r="H164778" i="1"/>
  <c r="I164778" i="1" s="1"/>
  <c r="H164779" i="1"/>
  <c r="I164779" i="1" s="1"/>
  <c r="H164780" i="1"/>
  <c r="I164780" i="1" s="1"/>
  <c r="H164781" i="1"/>
  <c r="I164781" i="1" s="1"/>
  <c r="H164782" i="1"/>
  <c r="I164782" i="1" s="1"/>
  <c r="H164783" i="1"/>
  <c r="I164783" i="1" s="1"/>
  <c r="H164784" i="1"/>
  <c r="I164784" i="1" s="1"/>
  <c r="H164785" i="1"/>
  <c r="I164785" i="1" s="1"/>
  <c r="H164786" i="1"/>
  <c r="I164786" i="1" s="1"/>
  <c r="H164787" i="1"/>
  <c r="I164787" i="1" s="1"/>
  <c r="H164788" i="1"/>
  <c r="I164788" i="1" s="1"/>
  <c r="H164789" i="1"/>
  <c r="I164789" i="1" s="1"/>
  <c r="H164790" i="1"/>
  <c r="I164790" i="1" s="1"/>
  <c r="H164791" i="1"/>
  <c r="I164791" i="1" s="1"/>
  <c r="H164792" i="1"/>
  <c r="I164792" i="1" s="1"/>
  <c r="H164793" i="1"/>
  <c r="I164793" i="1" s="1"/>
  <c r="H164794" i="1"/>
  <c r="I164794" i="1" s="1"/>
  <c r="H164795" i="1"/>
  <c r="I164795" i="1" s="1"/>
  <c r="H164796" i="1"/>
  <c r="I164796" i="1" s="1"/>
  <c r="H164797" i="1"/>
  <c r="I164797" i="1" s="1"/>
  <c r="H164798" i="1"/>
  <c r="I164798" i="1" s="1"/>
  <c r="H164799" i="1"/>
  <c r="I164799" i="1" s="1"/>
  <c r="H164800" i="1"/>
  <c r="I164800" i="1" s="1"/>
  <c r="H164801" i="1"/>
  <c r="I164801" i="1" s="1"/>
  <c r="H164802" i="1"/>
  <c r="I164802" i="1" s="1"/>
  <c r="H164803" i="1"/>
  <c r="I164803" i="1" s="1"/>
  <c r="H164804" i="1"/>
  <c r="I164804" i="1" s="1"/>
  <c r="H164805" i="1"/>
  <c r="I164805" i="1" s="1"/>
  <c r="H164806" i="1"/>
  <c r="I164806" i="1" s="1"/>
  <c r="H164807" i="1"/>
  <c r="I164807" i="1" s="1"/>
  <c r="H164808" i="1"/>
  <c r="I164808" i="1" s="1"/>
  <c r="H164809" i="1"/>
  <c r="I164809" i="1" s="1"/>
  <c r="H164810" i="1"/>
  <c r="I164810" i="1" s="1"/>
  <c r="H164811" i="1"/>
  <c r="I164811" i="1" s="1"/>
  <c r="H164812" i="1"/>
  <c r="I164812" i="1" s="1"/>
  <c r="H164813" i="1"/>
  <c r="I164813" i="1" s="1"/>
  <c r="H164814" i="1"/>
  <c r="I164814" i="1" s="1"/>
  <c r="H164815" i="1"/>
  <c r="I164815" i="1" s="1"/>
  <c r="H164816" i="1"/>
  <c r="I164816" i="1" s="1"/>
  <c r="H164817" i="1"/>
  <c r="I164817" i="1" s="1"/>
  <c r="H164818" i="1"/>
  <c r="I164818" i="1" s="1"/>
  <c r="H164819" i="1"/>
  <c r="I164819" i="1" s="1"/>
  <c r="H164820" i="1"/>
  <c r="I164820" i="1" s="1"/>
  <c r="H164821" i="1"/>
  <c r="I164821" i="1" s="1"/>
  <c r="H164822" i="1"/>
  <c r="I164822" i="1" s="1"/>
  <c r="H164823" i="1"/>
  <c r="I164823" i="1" s="1"/>
  <c r="H164824" i="1"/>
  <c r="I164824" i="1" s="1"/>
  <c r="H164825" i="1"/>
  <c r="I164825" i="1" s="1"/>
  <c r="H164826" i="1"/>
  <c r="I164826" i="1" s="1"/>
  <c r="H164827" i="1"/>
  <c r="I164827" i="1" s="1"/>
  <c r="H164828" i="1"/>
  <c r="I164828" i="1" s="1"/>
  <c r="H164829" i="1"/>
  <c r="I164829" i="1" s="1"/>
  <c r="H164830" i="1"/>
  <c r="I164830" i="1" s="1"/>
  <c r="H164831" i="1"/>
  <c r="I164831" i="1" s="1"/>
  <c r="H164832" i="1"/>
  <c r="I164832" i="1" s="1"/>
  <c r="H164833" i="1"/>
  <c r="I164833" i="1" s="1"/>
  <c r="H164834" i="1"/>
  <c r="I164834" i="1" s="1"/>
  <c r="H164835" i="1"/>
  <c r="I164835" i="1" s="1"/>
  <c r="H164836" i="1"/>
  <c r="I164836" i="1" s="1"/>
  <c r="H164837" i="1"/>
  <c r="I164837" i="1" s="1"/>
  <c r="H164838" i="1"/>
  <c r="I164838" i="1" s="1"/>
  <c r="H164839" i="1"/>
  <c r="I164839" i="1" s="1"/>
  <c r="H164840" i="1"/>
  <c r="I164840" i="1" s="1"/>
  <c r="H164841" i="1"/>
  <c r="I164841" i="1" s="1"/>
  <c r="H164842" i="1"/>
  <c r="I164842" i="1" s="1"/>
  <c r="H164843" i="1"/>
  <c r="I164843" i="1" s="1"/>
  <c r="H164844" i="1"/>
  <c r="I164844" i="1" s="1"/>
  <c r="H164845" i="1"/>
  <c r="I164845" i="1" s="1"/>
  <c r="H164846" i="1"/>
  <c r="I164846" i="1" s="1"/>
  <c r="H164847" i="1"/>
  <c r="I164847" i="1" s="1"/>
  <c r="H164848" i="1"/>
  <c r="I164848" i="1" s="1"/>
  <c r="H164849" i="1"/>
  <c r="I164849" i="1" s="1"/>
  <c r="H164850" i="1"/>
  <c r="I164850" i="1" s="1"/>
  <c r="H164851" i="1"/>
  <c r="I164851" i="1" s="1"/>
  <c r="H164852" i="1"/>
  <c r="I164852" i="1" s="1"/>
  <c r="H164853" i="1"/>
  <c r="I164853" i="1" s="1"/>
  <c r="H164854" i="1"/>
  <c r="I164854" i="1" s="1"/>
  <c r="H164855" i="1"/>
  <c r="I164855" i="1" s="1"/>
  <c r="H164856" i="1"/>
  <c r="I164856" i="1" s="1"/>
  <c r="H164857" i="1"/>
  <c r="I164857" i="1" s="1"/>
  <c r="H164858" i="1"/>
  <c r="I164858" i="1" s="1"/>
  <c r="H164859" i="1"/>
  <c r="I164859" i="1" s="1"/>
  <c r="H164860" i="1"/>
  <c r="I164860" i="1" s="1"/>
  <c r="H164861" i="1"/>
  <c r="I164861" i="1" s="1"/>
  <c r="H164862" i="1"/>
  <c r="I164862" i="1" s="1"/>
  <c r="H164863" i="1"/>
  <c r="I164863" i="1" s="1"/>
  <c r="H164864" i="1"/>
  <c r="I164864" i="1" s="1"/>
  <c r="H164865" i="1"/>
  <c r="I164865" i="1" s="1"/>
  <c r="H164866" i="1"/>
  <c r="I164866" i="1" s="1"/>
  <c r="H164867" i="1"/>
  <c r="I164867" i="1" s="1"/>
  <c r="H164868" i="1"/>
  <c r="I164868" i="1" s="1"/>
  <c r="H164869" i="1"/>
  <c r="I164869" i="1" s="1"/>
  <c r="H164870" i="1"/>
  <c r="I164870" i="1" s="1"/>
  <c r="H164871" i="1"/>
  <c r="I164871" i="1" s="1"/>
  <c r="H164872" i="1"/>
  <c r="I164872" i="1" s="1"/>
  <c r="H164873" i="1"/>
  <c r="I164873" i="1" s="1"/>
  <c r="H164874" i="1"/>
  <c r="I164874" i="1" s="1"/>
  <c r="H164875" i="1"/>
  <c r="I164875" i="1" s="1"/>
  <c r="H164876" i="1"/>
  <c r="I164876" i="1" s="1"/>
  <c r="H164877" i="1"/>
  <c r="I164877" i="1" s="1"/>
  <c r="H164878" i="1"/>
  <c r="I164878" i="1" s="1"/>
  <c r="H164879" i="1"/>
  <c r="I164879" i="1" s="1"/>
  <c r="H164880" i="1"/>
  <c r="I164880" i="1" s="1"/>
  <c r="H164881" i="1"/>
  <c r="I164881" i="1" s="1"/>
  <c r="H164882" i="1"/>
  <c r="I164882" i="1" s="1"/>
  <c r="H164883" i="1"/>
  <c r="I164883" i="1" s="1"/>
  <c r="H164884" i="1"/>
  <c r="I164884" i="1" s="1"/>
  <c r="H164885" i="1"/>
  <c r="I164885" i="1" s="1"/>
  <c r="H164886" i="1"/>
  <c r="I164886" i="1" s="1"/>
  <c r="H164887" i="1"/>
  <c r="I164887" i="1" s="1"/>
  <c r="H164888" i="1"/>
  <c r="I164888" i="1" s="1"/>
  <c r="H164889" i="1"/>
  <c r="I164889" i="1" s="1"/>
  <c r="H164890" i="1"/>
  <c r="I164890" i="1" s="1"/>
  <c r="H164891" i="1"/>
  <c r="I164891" i="1" s="1"/>
  <c r="H164892" i="1"/>
  <c r="I164892" i="1" s="1"/>
  <c r="H164893" i="1"/>
  <c r="I164893" i="1" s="1"/>
  <c r="H164894" i="1"/>
  <c r="I164894" i="1" s="1"/>
  <c r="H164895" i="1"/>
  <c r="I164895" i="1" s="1"/>
  <c r="H164896" i="1"/>
  <c r="I164896" i="1" s="1"/>
  <c r="H164897" i="1"/>
  <c r="I164897" i="1" s="1"/>
  <c r="H164898" i="1"/>
  <c r="I164898" i="1" s="1"/>
  <c r="H164899" i="1"/>
  <c r="I164899" i="1" s="1"/>
  <c r="H164900" i="1"/>
  <c r="I164900" i="1" s="1"/>
  <c r="H164901" i="1"/>
  <c r="I164901" i="1" s="1"/>
  <c r="H164902" i="1"/>
  <c r="I164902" i="1" s="1"/>
  <c r="H164903" i="1"/>
  <c r="I164903" i="1" s="1"/>
  <c r="H164904" i="1"/>
  <c r="I164904" i="1" s="1"/>
  <c r="H164905" i="1"/>
  <c r="I164905" i="1" s="1"/>
  <c r="H164906" i="1"/>
  <c r="I164906" i="1" s="1"/>
  <c r="H164907" i="1"/>
  <c r="I164907" i="1" s="1"/>
  <c r="H164908" i="1"/>
  <c r="I164908" i="1" s="1"/>
  <c r="H164909" i="1"/>
  <c r="I164909" i="1" s="1"/>
  <c r="H164910" i="1"/>
  <c r="I164910" i="1" s="1"/>
  <c r="H164911" i="1"/>
  <c r="I164911" i="1" s="1"/>
  <c r="H164912" i="1"/>
  <c r="I164912" i="1" s="1"/>
  <c r="H164913" i="1"/>
  <c r="I164913" i="1" s="1"/>
  <c r="H164914" i="1"/>
  <c r="I164914" i="1" s="1"/>
  <c r="H164915" i="1"/>
  <c r="I164915" i="1" s="1"/>
  <c r="H164916" i="1"/>
  <c r="I164916" i="1" s="1"/>
  <c r="H164917" i="1"/>
  <c r="I164917" i="1" s="1"/>
  <c r="H164918" i="1"/>
  <c r="I164918" i="1" s="1"/>
  <c r="H164919" i="1"/>
  <c r="I164919" i="1" s="1"/>
  <c r="H164920" i="1"/>
  <c r="I164920" i="1" s="1"/>
  <c r="H164921" i="1"/>
  <c r="I164921" i="1" s="1"/>
  <c r="H164922" i="1"/>
  <c r="I164922" i="1" s="1"/>
  <c r="H164923" i="1"/>
  <c r="I164923" i="1" s="1"/>
  <c r="H164924" i="1"/>
  <c r="I164924" i="1" s="1"/>
  <c r="H164925" i="1"/>
  <c r="I164925" i="1" s="1"/>
  <c r="H164926" i="1"/>
  <c r="I164926" i="1" s="1"/>
  <c r="H164927" i="1"/>
  <c r="I164927" i="1" s="1"/>
  <c r="H164928" i="1"/>
  <c r="I164928" i="1" s="1"/>
  <c r="H164929" i="1"/>
  <c r="I164929" i="1" s="1"/>
  <c r="H164930" i="1"/>
  <c r="I164930" i="1" s="1"/>
  <c r="H164931" i="1"/>
  <c r="I164931" i="1" s="1"/>
  <c r="H164932" i="1"/>
  <c r="I164932" i="1" s="1"/>
  <c r="H164933" i="1"/>
  <c r="I164933" i="1" s="1"/>
  <c r="H164934" i="1"/>
  <c r="I164934" i="1" s="1"/>
  <c r="H164935" i="1"/>
  <c r="I164935" i="1" s="1"/>
  <c r="H164936" i="1"/>
  <c r="I164936" i="1" s="1"/>
  <c r="H164937" i="1"/>
  <c r="I164937" i="1" s="1"/>
  <c r="H164938" i="1"/>
  <c r="I164938" i="1" s="1"/>
  <c r="H164939" i="1"/>
  <c r="I164939" i="1" s="1"/>
  <c r="H164940" i="1"/>
  <c r="I164940" i="1" s="1"/>
  <c r="H164941" i="1"/>
  <c r="I164941" i="1" s="1"/>
  <c r="H164942" i="1"/>
  <c r="I164942" i="1" s="1"/>
  <c r="H164943" i="1"/>
  <c r="I164943" i="1" s="1"/>
  <c r="H164944" i="1"/>
  <c r="I164944" i="1" s="1"/>
  <c r="H164945" i="1"/>
  <c r="I164945" i="1" s="1"/>
  <c r="H164946" i="1"/>
  <c r="I164946" i="1" s="1"/>
  <c r="H164947" i="1"/>
  <c r="I164947" i="1" s="1"/>
  <c r="H164948" i="1"/>
  <c r="I164948" i="1" s="1"/>
  <c r="H164949" i="1"/>
  <c r="I164949" i="1" s="1"/>
  <c r="H164950" i="1"/>
  <c r="I164950" i="1" s="1"/>
  <c r="H164951" i="1"/>
  <c r="I164951" i="1" s="1"/>
  <c r="H164952" i="1"/>
  <c r="I164952" i="1" s="1"/>
  <c r="H164953" i="1"/>
  <c r="I164953" i="1" s="1"/>
  <c r="H164954" i="1"/>
  <c r="I164954" i="1" s="1"/>
  <c r="H164955" i="1"/>
  <c r="I164955" i="1" s="1"/>
  <c r="H164956" i="1"/>
  <c r="I164956" i="1" s="1"/>
  <c r="H164957" i="1"/>
  <c r="I164957" i="1" s="1"/>
  <c r="H164958" i="1"/>
  <c r="I164958" i="1" s="1"/>
  <c r="H164959" i="1"/>
  <c r="I164959" i="1" s="1"/>
  <c r="H164960" i="1"/>
  <c r="I164960" i="1" s="1"/>
  <c r="H164961" i="1"/>
  <c r="I164961" i="1" s="1"/>
  <c r="H164962" i="1"/>
  <c r="I164962" i="1" s="1"/>
  <c r="H164963" i="1"/>
  <c r="I164963" i="1" s="1"/>
  <c r="H164964" i="1"/>
  <c r="I164964" i="1" s="1"/>
  <c r="H164965" i="1"/>
  <c r="I164965" i="1" s="1"/>
  <c r="H164966" i="1"/>
  <c r="I164966" i="1" s="1"/>
  <c r="H164967" i="1"/>
  <c r="I164967" i="1" s="1"/>
  <c r="H164968" i="1"/>
  <c r="I164968" i="1" s="1"/>
  <c r="H164969" i="1"/>
  <c r="I164969" i="1" s="1"/>
  <c r="H164970" i="1"/>
  <c r="I164970" i="1" s="1"/>
  <c r="H164971" i="1"/>
  <c r="I164971" i="1" s="1"/>
  <c r="H164972" i="1"/>
  <c r="I164972" i="1" s="1"/>
  <c r="H164973" i="1"/>
  <c r="I164973" i="1" s="1"/>
  <c r="H164974" i="1"/>
  <c r="I164974" i="1" s="1"/>
  <c r="H164975" i="1"/>
  <c r="I164975" i="1" s="1"/>
  <c r="H164976" i="1"/>
  <c r="I164976" i="1" s="1"/>
  <c r="H164977" i="1"/>
  <c r="I164977" i="1" s="1"/>
  <c r="H164978" i="1"/>
  <c r="I164978" i="1" s="1"/>
  <c r="H164979" i="1"/>
  <c r="I164979" i="1" s="1"/>
  <c r="H164980" i="1"/>
  <c r="I164980" i="1" s="1"/>
  <c r="H164981" i="1"/>
  <c r="I164981" i="1" s="1"/>
  <c r="H164982" i="1"/>
  <c r="I164982" i="1" s="1"/>
  <c r="H164983" i="1"/>
  <c r="I164983" i="1" s="1"/>
  <c r="H164984" i="1"/>
  <c r="I164984" i="1" s="1"/>
  <c r="H164985" i="1"/>
  <c r="I164985" i="1" s="1"/>
  <c r="H164986" i="1"/>
  <c r="I164986" i="1" s="1"/>
  <c r="H164987" i="1"/>
  <c r="I164987" i="1" s="1"/>
  <c r="H164988" i="1"/>
  <c r="I164988" i="1" s="1"/>
  <c r="H164989" i="1"/>
  <c r="I164989" i="1" s="1"/>
  <c r="H164990" i="1"/>
  <c r="I164990" i="1" s="1"/>
  <c r="H164991" i="1"/>
  <c r="I164991" i="1" s="1"/>
  <c r="H164992" i="1"/>
  <c r="I164992" i="1" s="1"/>
  <c r="H164993" i="1"/>
  <c r="I164993" i="1" s="1"/>
  <c r="H164994" i="1"/>
  <c r="I164994" i="1" s="1"/>
  <c r="H164995" i="1"/>
  <c r="I164995" i="1" s="1"/>
  <c r="H164996" i="1"/>
  <c r="I164996" i="1" s="1"/>
  <c r="H164997" i="1"/>
  <c r="I164997" i="1" s="1"/>
  <c r="H164998" i="1"/>
  <c r="I164998" i="1" s="1"/>
  <c r="H164999" i="1"/>
  <c r="I164999" i="1" s="1"/>
  <c r="H165000" i="1"/>
  <c r="I165000" i="1" s="1"/>
  <c r="H165001" i="1"/>
  <c r="I165001" i="1" s="1"/>
  <c r="H165002" i="1"/>
  <c r="I165002" i="1" s="1"/>
  <c r="H165003" i="1"/>
  <c r="I165003" i="1" s="1"/>
  <c r="H165004" i="1"/>
  <c r="I165004" i="1" s="1"/>
  <c r="H165005" i="1"/>
  <c r="I165005" i="1" s="1"/>
  <c r="H165006" i="1"/>
  <c r="I165006" i="1" s="1"/>
  <c r="H165007" i="1"/>
  <c r="I165007" i="1" s="1"/>
  <c r="H165008" i="1"/>
  <c r="I165008" i="1" s="1"/>
  <c r="H165009" i="1"/>
  <c r="I165009" i="1" s="1"/>
  <c r="H165010" i="1"/>
  <c r="I165010" i="1" s="1"/>
  <c r="H165011" i="1"/>
  <c r="I165011" i="1" s="1"/>
  <c r="H165012" i="1"/>
  <c r="I165012" i="1" s="1"/>
  <c r="H165013" i="1"/>
  <c r="I165013" i="1" s="1"/>
  <c r="H165014" i="1"/>
  <c r="I165014" i="1" s="1"/>
  <c r="H165015" i="1"/>
  <c r="I165015" i="1" s="1"/>
  <c r="H165016" i="1"/>
  <c r="I165016" i="1" s="1"/>
  <c r="H165017" i="1"/>
  <c r="I165017" i="1" s="1"/>
  <c r="H165018" i="1"/>
  <c r="I165018" i="1" s="1"/>
  <c r="H165019" i="1"/>
  <c r="I165019" i="1" s="1"/>
  <c r="H165020" i="1"/>
  <c r="I165020" i="1" s="1"/>
  <c r="H165021" i="1"/>
  <c r="I165021" i="1" s="1"/>
  <c r="H165022" i="1"/>
  <c r="I165022" i="1" s="1"/>
  <c r="H165023" i="1"/>
  <c r="I165023" i="1" s="1"/>
  <c r="H165024" i="1"/>
  <c r="I165024" i="1" s="1"/>
  <c r="H165025" i="1"/>
  <c r="I165025" i="1" s="1"/>
  <c r="H165026" i="1"/>
  <c r="I165026" i="1" s="1"/>
  <c r="H165027" i="1"/>
  <c r="I165027" i="1" s="1"/>
  <c r="H165028" i="1"/>
  <c r="I165028" i="1" s="1"/>
  <c r="H165029" i="1"/>
  <c r="I165029" i="1" s="1"/>
  <c r="H165030" i="1"/>
  <c r="I165030" i="1" s="1"/>
  <c r="H165031" i="1"/>
  <c r="I165031" i="1" s="1"/>
  <c r="H165032" i="1"/>
  <c r="I165032" i="1" s="1"/>
  <c r="H165033" i="1"/>
  <c r="I165033" i="1" s="1"/>
  <c r="H165034" i="1"/>
  <c r="I165034" i="1" s="1"/>
  <c r="H165035" i="1"/>
  <c r="I165035" i="1" s="1"/>
  <c r="H165036" i="1"/>
  <c r="I165036" i="1" s="1"/>
  <c r="H165037" i="1"/>
  <c r="I165037" i="1" s="1"/>
  <c r="H165038" i="1"/>
  <c r="I165038" i="1" s="1"/>
  <c r="H165039" i="1"/>
  <c r="I165039" i="1" s="1"/>
  <c r="H165040" i="1"/>
  <c r="I165040" i="1" s="1"/>
  <c r="H165041" i="1"/>
  <c r="I165041" i="1" s="1"/>
  <c r="H165042" i="1"/>
  <c r="I165042" i="1" s="1"/>
  <c r="H165043" i="1"/>
  <c r="I165043" i="1" s="1"/>
  <c r="H165044" i="1"/>
  <c r="I165044" i="1" s="1"/>
  <c r="H165045" i="1"/>
  <c r="I165045" i="1" s="1"/>
  <c r="H165046" i="1"/>
  <c r="I165046" i="1" s="1"/>
  <c r="H165047" i="1"/>
  <c r="I165047" i="1" s="1"/>
  <c r="H165048" i="1"/>
  <c r="I165048" i="1" s="1"/>
  <c r="H165049" i="1"/>
  <c r="I165049" i="1" s="1"/>
  <c r="H165050" i="1"/>
  <c r="I165050" i="1" s="1"/>
  <c r="H165051" i="1"/>
  <c r="I165051" i="1" s="1"/>
  <c r="H165052" i="1"/>
  <c r="I165052" i="1" s="1"/>
  <c r="H165053" i="1"/>
  <c r="I165053" i="1" s="1"/>
  <c r="H165054" i="1"/>
  <c r="I165054" i="1" s="1"/>
  <c r="H165055" i="1"/>
  <c r="I165055" i="1" s="1"/>
  <c r="H165056" i="1"/>
  <c r="I165056" i="1" s="1"/>
  <c r="H165057" i="1"/>
  <c r="I165057" i="1" s="1"/>
  <c r="H165058" i="1"/>
  <c r="I165058" i="1" s="1"/>
  <c r="H165059" i="1"/>
  <c r="I165059" i="1" s="1"/>
  <c r="H165060" i="1"/>
  <c r="I165060" i="1" s="1"/>
  <c r="H165061" i="1"/>
  <c r="I165061" i="1" s="1"/>
  <c r="H165062" i="1"/>
  <c r="I165062" i="1" s="1"/>
  <c r="H165063" i="1"/>
  <c r="I165063" i="1" s="1"/>
  <c r="H165064" i="1"/>
  <c r="I165064" i="1" s="1"/>
  <c r="H165065" i="1"/>
  <c r="I165065" i="1" s="1"/>
  <c r="H165066" i="1"/>
  <c r="I165066" i="1" s="1"/>
  <c r="H165067" i="1"/>
  <c r="I165067" i="1" s="1"/>
  <c r="H165068" i="1"/>
  <c r="I165068" i="1" s="1"/>
  <c r="H165069" i="1"/>
  <c r="I165069" i="1" s="1"/>
  <c r="H165070" i="1"/>
  <c r="I165070" i="1" s="1"/>
  <c r="H165071" i="1"/>
  <c r="I165071" i="1" s="1"/>
  <c r="H165072" i="1"/>
  <c r="I165072" i="1" s="1"/>
  <c r="H165073" i="1"/>
  <c r="I165073" i="1" s="1"/>
  <c r="H165074" i="1"/>
  <c r="I165074" i="1" s="1"/>
  <c r="H165075" i="1"/>
  <c r="I165075" i="1" s="1"/>
  <c r="H165076" i="1"/>
  <c r="I165076" i="1" s="1"/>
  <c r="H165077" i="1"/>
  <c r="I165077" i="1" s="1"/>
  <c r="H165078" i="1"/>
  <c r="I165078" i="1" s="1"/>
  <c r="H165079" i="1"/>
  <c r="I165079" i="1" s="1"/>
  <c r="H165080" i="1"/>
  <c r="I165080" i="1" s="1"/>
  <c r="H165081" i="1"/>
  <c r="I165081" i="1" s="1"/>
  <c r="H165082" i="1"/>
  <c r="I165082" i="1" s="1"/>
  <c r="H165083" i="1"/>
  <c r="I165083" i="1" s="1"/>
  <c r="H165084" i="1"/>
  <c r="I165084" i="1" s="1"/>
  <c r="H165085" i="1"/>
  <c r="I165085" i="1" s="1"/>
  <c r="H165086" i="1"/>
  <c r="I165086" i="1" s="1"/>
  <c r="H165087" i="1"/>
  <c r="I165087" i="1" s="1"/>
  <c r="H165088" i="1"/>
  <c r="I165088" i="1" s="1"/>
  <c r="H165089" i="1"/>
  <c r="I165089" i="1" s="1"/>
  <c r="H165090" i="1"/>
  <c r="I165090" i="1" s="1"/>
  <c r="H165091" i="1"/>
  <c r="I165091" i="1" s="1"/>
  <c r="H165092" i="1"/>
  <c r="I165092" i="1" s="1"/>
  <c r="H165093" i="1"/>
  <c r="I165093" i="1" s="1"/>
  <c r="H165094" i="1"/>
  <c r="I165094" i="1" s="1"/>
  <c r="H165095" i="1"/>
  <c r="I165095" i="1" s="1"/>
  <c r="H165096" i="1"/>
  <c r="I165096" i="1" s="1"/>
  <c r="H165097" i="1"/>
  <c r="I165097" i="1" s="1"/>
  <c r="H165098" i="1"/>
  <c r="I165098" i="1" s="1"/>
  <c r="H165099" i="1"/>
  <c r="I165099" i="1" s="1"/>
  <c r="H165100" i="1"/>
  <c r="I165100" i="1" s="1"/>
  <c r="H165101" i="1"/>
  <c r="I165101" i="1" s="1"/>
  <c r="H165102" i="1"/>
  <c r="I165102" i="1" s="1"/>
  <c r="H165103" i="1"/>
  <c r="I165103" i="1" s="1"/>
  <c r="H165104" i="1"/>
  <c r="I165104" i="1" s="1"/>
  <c r="H165105" i="1"/>
  <c r="I165105" i="1" s="1"/>
  <c r="H165106" i="1"/>
  <c r="I165106" i="1" s="1"/>
  <c r="H165107" i="1"/>
  <c r="I165107" i="1" s="1"/>
  <c r="H165108" i="1"/>
  <c r="I165108" i="1" s="1"/>
  <c r="H165109" i="1"/>
  <c r="I165109" i="1" s="1"/>
  <c r="H165110" i="1"/>
  <c r="I165110" i="1" s="1"/>
  <c r="H165111" i="1"/>
  <c r="I165111" i="1" s="1"/>
  <c r="H165112" i="1"/>
  <c r="I165112" i="1" s="1"/>
  <c r="H165113" i="1"/>
  <c r="I165113" i="1" s="1"/>
  <c r="H165114" i="1"/>
  <c r="I165114" i="1" s="1"/>
  <c r="H165115" i="1"/>
  <c r="I165115" i="1" s="1"/>
  <c r="H165116" i="1"/>
  <c r="I165116" i="1" s="1"/>
  <c r="H165117" i="1"/>
  <c r="I165117" i="1" s="1"/>
  <c r="H165118" i="1"/>
  <c r="I165118" i="1" s="1"/>
  <c r="H165119" i="1"/>
  <c r="I165119" i="1" s="1"/>
  <c r="H165120" i="1"/>
  <c r="I165120" i="1" s="1"/>
  <c r="H165121" i="1"/>
  <c r="I165121" i="1" s="1"/>
  <c r="H165122" i="1"/>
  <c r="I165122" i="1" s="1"/>
  <c r="H165123" i="1"/>
  <c r="I165123" i="1" s="1"/>
  <c r="H165124" i="1"/>
  <c r="I165124" i="1" s="1"/>
  <c r="H165125" i="1"/>
  <c r="I165125" i="1" s="1"/>
  <c r="H165126" i="1"/>
  <c r="I165126" i="1" s="1"/>
  <c r="H165127" i="1"/>
  <c r="I165127" i="1" s="1"/>
  <c r="H165128" i="1"/>
  <c r="I165128" i="1" s="1"/>
  <c r="H165129" i="1"/>
  <c r="I165129" i="1" s="1"/>
  <c r="H165130" i="1"/>
  <c r="I165130" i="1" s="1"/>
  <c r="H165131" i="1"/>
  <c r="I165131" i="1" s="1"/>
  <c r="H165132" i="1"/>
  <c r="I165132" i="1" s="1"/>
  <c r="H165133" i="1"/>
  <c r="I165133" i="1" s="1"/>
  <c r="H165134" i="1"/>
  <c r="I165134" i="1" s="1"/>
  <c r="H165135" i="1"/>
  <c r="I165135" i="1" s="1"/>
  <c r="H165136" i="1"/>
  <c r="I165136" i="1" s="1"/>
  <c r="H165137" i="1"/>
  <c r="I165137" i="1" s="1"/>
  <c r="H165138" i="1"/>
  <c r="I165138" i="1" s="1"/>
  <c r="H165139" i="1"/>
  <c r="I165139" i="1" s="1"/>
  <c r="H165140" i="1"/>
  <c r="I165140" i="1" s="1"/>
  <c r="H165141" i="1"/>
  <c r="I165141" i="1" s="1"/>
  <c r="H165142" i="1"/>
  <c r="I165142" i="1" s="1"/>
  <c r="H165143" i="1"/>
  <c r="I165143" i="1" s="1"/>
  <c r="H165144" i="1"/>
  <c r="I165144" i="1" s="1"/>
  <c r="H165145" i="1"/>
  <c r="I165145" i="1" s="1"/>
  <c r="H165146" i="1"/>
  <c r="I165146" i="1" s="1"/>
  <c r="H165147" i="1"/>
  <c r="I165147" i="1" s="1"/>
  <c r="H165148" i="1"/>
  <c r="I165148" i="1" s="1"/>
  <c r="H165149" i="1"/>
  <c r="I165149" i="1" s="1"/>
  <c r="H165150" i="1"/>
  <c r="I165150" i="1" s="1"/>
  <c r="H165151" i="1"/>
  <c r="I165151" i="1" s="1"/>
  <c r="H165152" i="1"/>
  <c r="I165152" i="1" s="1"/>
  <c r="H165153" i="1"/>
  <c r="I165153" i="1" s="1"/>
  <c r="H165154" i="1"/>
  <c r="I165154" i="1" s="1"/>
  <c r="H165155" i="1"/>
  <c r="I165155" i="1" s="1"/>
  <c r="H165156" i="1"/>
  <c r="I165156" i="1" s="1"/>
  <c r="H165157" i="1"/>
  <c r="I165157" i="1" s="1"/>
  <c r="H165158" i="1"/>
  <c r="I165158" i="1" s="1"/>
  <c r="H165159" i="1"/>
  <c r="I165159" i="1" s="1"/>
  <c r="H165160" i="1"/>
  <c r="I165160" i="1" s="1"/>
  <c r="H165161" i="1"/>
  <c r="I165161" i="1" s="1"/>
  <c r="H165162" i="1"/>
  <c r="I165162" i="1" s="1"/>
  <c r="H165163" i="1"/>
  <c r="I165163" i="1" s="1"/>
  <c r="H165164" i="1"/>
  <c r="I165164" i="1" s="1"/>
  <c r="H165165" i="1"/>
  <c r="I165165" i="1" s="1"/>
  <c r="H165166" i="1"/>
  <c r="I165166" i="1" s="1"/>
  <c r="H165167" i="1"/>
  <c r="I165167" i="1" s="1"/>
  <c r="H165168" i="1"/>
  <c r="I165168" i="1" s="1"/>
  <c r="H165169" i="1"/>
  <c r="I165169" i="1" s="1"/>
  <c r="H165170" i="1"/>
  <c r="I165170" i="1" s="1"/>
  <c r="H165171" i="1"/>
  <c r="I165171" i="1" s="1"/>
  <c r="H165172" i="1"/>
  <c r="I165172" i="1" s="1"/>
  <c r="H165173" i="1"/>
  <c r="I165173" i="1" s="1"/>
  <c r="H165174" i="1"/>
  <c r="I165174" i="1" s="1"/>
  <c r="H165175" i="1"/>
  <c r="I165175" i="1" s="1"/>
  <c r="H165176" i="1"/>
  <c r="I165176" i="1" s="1"/>
  <c r="H165177" i="1"/>
  <c r="I165177" i="1" s="1"/>
  <c r="H165178" i="1"/>
  <c r="I165178" i="1" s="1"/>
  <c r="H165179" i="1"/>
  <c r="I165179" i="1" s="1"/>
  <c r="H165180" i="1"/>
  <c r="I165180" i="1" s="1"/>
  <c r="H165181" i="1"/>
  <c r="I165181" i="1" s="1"/>
  <c r="H165182" i="1"/>
  <c r="I165182" i="1" s="1"/>
  <c r="H165183" i="1"/>
  <c r="I165183" i="1" s="1"/>
  <c r="H165184" i="1"/>
  <c r="I165184" i="1" s="1"/>
  <c r="H165185" i="1"/>
  <c r="I165185" i="1" s="1"/>
  <c r="H165186" i="1"/>
  <c r="I165186" i="1" s="1"/>
  <c r="H165187" i="1"/>
  <c r="I165187" i="1" s="1"/>
  <c r="H165188" i="1"/>
  <c r="I165188" i="1" s="1"/>
  <c r="H165189" i="1"/>
  <c r="I165189" i="1" s="1"/>
  <c r="H165190" i="1"/>
  <c r="I165190" i="1" s="1"/>
  <c r="H165191" i="1"/>
  <c r="I165191" i="1" s="1"/>
  <c r="H165192" i="1"/>
  <c r="I165192" i="1" s="1"/>
  <c r="H165193" i="1"/>
  <c r="I165193" i="1" s="1"/>
  <c r="H165194" i="1"/>
  <c r="I165194" i="1" s="1"/>
  <c r="H165195" i="1"/>
  <c r="I165195" i="1" s="1"/>
  <c r="H165196" i="1"/>
  <c r="I165196" i="1" s="1"/>
  <c r="H165197" i="1"/>
  <c r="I165197" i="1" s="1"/>
  <c r="H165198" i="1"/>
  <c r="I165198" i="1" s="1"/>
  <c r="H165199" i="1"/>
  <c r="I165199" i="1" s="1"/>
  <c r="H165200" i="1"/>
  <c r="I165200" i="1" s="1"/>
  <c r="H165201" i="1"/>
  <c r="I165201" i="1" s="1"/>
  <c r="H165202" i="1"/>
  <c r="I165202" i="1" s="1"/>
  <c r="H165203" i="1"/>
  <c r="I165203" i="1" s="1"/>
  <c r="H165204" i="1"/>
  <c r="I165204" i="1" s="1"/>
  <c r="H165205" i="1"/>
  <c r="I165205" i="1" s="1"/>
  <c r="H165206" i="1"/>
  <c r="I165206" i="1" s="1"/>
  <c r="H165207" i="1"/>
  <c r="I165207" i="1" s="1"/>
  <c r="H165208" i="1"/>
  <c r="I165208" i="1" s="1"/>
  <c r="H165209" i="1"/>
  <c r="I165209" i="1" s="1"/>
  <c r="H165210" i="1"/>
  <c r="I165210" i="1" s="1"/>
  <c r="H165211" i="1"/>
  <c r="I165211" i="1" s="1"/>
  <c r="H165212" i="1"/>
  <c r="I165212" i="1" s="1"/>
  <c r="H165213" i="1"/>
  <c r="I165213" i="1" s="1"/>
  <c r="H165214" i="1"/>
  <c r="I165214" i="1" s="1"/>
  <c r="H165215" i="1"/>
  <c r="I165215" i="1" s="1"/>
  <c r="H165216" i="1"/>
  <c r="I165216" i="1" s="1"/>
  <c r="H165217" i="1"/>
  <c r="I165217" i="1" s="1"/>
  <c r="H165218" i="1"/>
  <c r="I165218" i="1" s="1"/>
  <c r="H165219" i="1"/>
  <c r="I165219" i="1" s="1"/>
  <c r="H165220" i="1"/>
  <c r="I165220" i="1" s="1"/>
  <c r="H165221" i="1"/>
  <c r="I165221" i="1" s="1"/>
  <c r="H165222" i="1"/>
  <c r="I165222" i="1" s="1"/>
  <c r="H165223" i="1"/>
  <c r="I165223" i="1" s="1"/>
  <c r="H165224" i="1"/>
  <c r="I165224" i="1" s="1"/>
  <c r="H165225" i="1"/>
  <c r="I165225" i="1" s="1"/>
  <c r="H165226" i="1"/>
  <c r="I165226" i="1" s="1"/>
  <c r="H165227" i="1"/>
  <c r="I165227" i="1" s="1"/>
  <c r="H165228" i="1"/>
  <c r="I165228" i="1" s="1"/>
  <c r="H165229" i="1"/>
  <c r="I165229" i="1" s="1"/>
  <c r="H165230" i="1"/>
  <c r="I165230" i="1" s="1"/>
  <c r="H165231" i="1"/>
  <c r="I165231" i="1" s="1"/>
  <c r="H165232" i="1"/>
  <c r="I165232" i="1" s="1"/>
  <c r="H165233" i="1"/>
  <c r="I165233" i="1" s="1"/>
  <c r="H165234" i="1"/>
  <c r="I165234" i="1" s="1"/>
  <c r="H165235" i="1"/>
  <c r="I165235" i="1" s="1"/>
  <c r="H165236" i="1"/>
  <c r="I165236" i="1" s="1"/>
  <c r="H165237" i="1"/>
  <c r="I165237" i="1" s="1"/>
  <c r="H165238" i="1"/>
  <c r="I165238" i="1" s="1"/>
  <c r="H165239" i="1"/>
  <c r="I165239" i="1" s="1"/>
  <c r="H165240" i="1"/>
  <c r="I165240" i="1" s="1"/>
  <c r="H165241" i="1"/>
  <c r="I165241" i="1" s="1"/>
  <c r="H165242" i="1"/>
  <c r="I165242" i="1" s="1"/>
  <c r="H165243" i="1"/>
  <c r="I165243" i="1" s="1"/>
  <c r="H165244" i="1"/>
  <c r="I165244" i="1" s="1"/>
  <c r="H165245" i="1"/>
  <c r="I165245" i="1" s="1"/>
  <c r="H165246" i="1"/>
  <c r="I165246" i="1" s="1"/>
  <c r="H165247" i="1"/>
  <c r="I165247" i="1" s="1"/>
  <c r="H165248" i="1"/>
  <c r="I165248" i="1" s="1"/>
  <c r="H165249" i="1"/>
  <c r="I165249" i="1" s="1"/>
  <c r="H165250" i="1"/>
  <c r="I165250" i="1" s="1"/>
  <c r="H165251" i="1"/>
  <c r="I165251" i="1" s="1"/>
  <c r="H165252" i="1"/>
  <c r="I165252" i="1" s="1"/>
  <c r="H165253" i="1"/>
  <c r="I165253" i="1" s="1"/>
  <c r="H165254" i="1"/>
  <c r="I165254" i="1" s="1"/>
  <c r="H165255" i="1"/>
  <c r="I165255" i="1" s="1"/>
  <c r="H165256" i="1"/>
  <c r="I165256" i="1" s="1"/>
  <c r="H165257" i="1"/>
  <c r="I165257" i="1" s="1"/>
  <c r="H165258" i="1"/>
  <c r="I165258" i="1" s="1"/>
  <c r="H165259" i="1"/>
  <c r="I165259" i="1" s="1"/>
  <c r="H165260" i="1"/>
  <c r="I165260" i="1" s="1"/>
  <c r="H165261" i="1"/>
  <c r="I165261" i="1" s="1"/>
  <c r="H165262" i="1"/>
  <c r="I165262" i="1" s="1"/>
  <c r="H165263" i="1"/>
  <c r="I165263" i="1" s="1"/>
  <c r="H165264" i="1"/>
  <c r="I165264" i="1" s="1"/>
  <c r="H165265" i="1"/>
  <c r="I165265" i="1" s="1"/>
  <c r="H165266" i="1"/>
  <c r="I165266" i="1" s="1"/>
  <c r="H165267" i="1"/>
  <c r="I165267" i="1" s="1"/>
  <c r="H165268" i="1"/>
  <c r="I165268" i="1" s="1"/>
  <c r="H165269" i="1"/>
  <c r="I165269" i="1" s="1"/>
  <c r="H165270" i="1"/>
  <c r="I165270" i="1" s="1"/>
  <c r="H165271" i="1"/>
  <c r="I165271" i="1" s="1"/>
  <c r="H165272" i="1"/>
  <c r="I165272" i="1" s="1"/>
  <c r="H165273" i="1"/>
  <c r="I165273" i="1" s="1"/>
  <c r="H165274" i="1"/>
  <c r="I165274" i="1" s="1"/>
  <c r="H165275" i="1"/>
  <c r="I165275" i="1" s="1"/>
  <c r="H165276" i="1"/>
  <c r="I165276" i="1" s="1"/>
  <c r="H165277" i="1"/>
  <c r="I165277" i="1" s="1"/>
  <c r="H165278" i="1"/>
  <c r="I165278" i="1" s="1"/>
  <c r="H165279" i="1"/>
  <c r="I165279" i="1" s="1"/>
  <c r="H165280" i="1"/>
  <c r="I165280" i="1" s="1"/>
  <c r="H165281" i="1"/>
  <c r="I165281" i="1" s="1"/>
  <c r="H165282" i="1"/>
  <c r="I165282" i="1" s="1"/>
  <c r="H165283" i="1"/>
  <c r="I165283" i="1" s="1"/>
  <c r="H165284" i="1"/>
  <c r="I165284" i="1" s="1"/>
  <c r="H165285" i="1"/>
  <c r="I165285" i="1" s="1"/>
  <c r="H165286" i="1"/>
  <c r="I165286" i="1" s="1"/>
  <c r="H165287" i="1"/>
  <c r="I165287" i="1" s="1"/>
  <c r="H165288" i="1"/>
  <c r="I165288" i="1" s="1"/>
  <c r="H165289" i="1"/>
  <c r="I165289" i="1" s="1"/>
  <c r="H165290" i="1"/>
  <c r="I165290" i="1" s="1"/>
  <c r="H165291" i="1"/>
  <c r="I165291" i="1" s="1"/>
  <c r="H165292" i="1"/>
  <c r="I165292" i="1" s="1"/>
  <c r="H165293" i="1"/>
  <c r="I165293" i="1" s="1"/>
  <c r="H165294" i="1"/>
  <c r="I165294" i="1" s="1"/>
  <c r="H165295" i="1"/>
  <c r="I165295" i="1" s="1"/>
  <c r="H165296" i="1"/>
  <c r="I165296" i="1" s="1"/>
  <c r="H165297" i="1"/>
  <c r="I165297" i="1" s="1"/>
  <c r="H165298" i="1"/>
  <c r="I165298" i="1" s="1"/>
  <c r="H165299" i="1"/>
  <c r="I165299" i="1" s="1"/>
  <c r="H165300" i="1"/>
  <c r="I165300" i="1" s="1"/>
  <c r="H165301" i="1"/>
  <c r="I165301" i="1" s="1"/>
  <c r="H165302" i="1"/>
  <c r="I165302" i="1" s="1"/>
  <c r="H165303" i="1"/>
  <c r="I165303" i="1" s="1"/>
  <c r="H165304" i="1"/>
  <c r="I165304" i="1" s="1"/>
  <c r="H165305" i="1"/>
  <c r="I165305" i="1" s="1"/>
  <c r="H165306" i="1"/>
  <c r="I165306" i="1" s="1"/>
  <c r="H165307" i="1"/>
  <c r="I165307" i="1" s="1"/>
  <c r="H165308" i="1"/>
  <c r="I165308" i="1" s="1"/>
  <c r="H165309" i="1"/>
  <c r="I165309" i="1" s="1"/>
  <c r="H165310" i="1"/>
  <c r="I165310" i="1" s="1"/>
  <c r="H165311" i="1"/>
  <c r="I165311" i="1" s="1"/>
  <c r="H165312" i="1"/>
  <c r="I165312" i="1" s="1"/>
  <c r="H165313" i="1"/>
  <c r="I165313" i="1" s="1"/>
  <c r="H165314" i="1"/>
  <c r="I165314" i="1" s="1"/>
  <c r="H165315" i="1"/>
  <c r="I165315" i="1" s="1"/>
  <c r="H165316" i="1"/>
  <c r="I165316" i="1" s="1"/>
  <c r="H165317" i="1"/>
  <c r="I165317" i="1" s="1"/>
  <c r="H165318" i="1"/>
  <c r="I165318" i="1" s="1"/>
  <c r="H165319" i="1"/>
  <c r="I165319" i="1" s="1"/>
  <c r="H165320" i="1"/>
  <c r="I165320" i="1" s="1"/>
  <c r="H165321" i="1"/>
  <c r="I165321" i="1" s="1"/>
  <c r="H165322" i="1"/>
  <c r="I165322" i="1" s="1"/>
  <c r="H165323" i="1"/>
  <c r="I165323" i="1" s="1"/>
  <c r="H165324" i="1"/>
  <c r="I165324" i="1" s="1"/>
  <c r="H165325" i="1"/>
  <c r="I165325" i="1" s="1"/>
  <c r="H165326" i="1"/>
  <c r="I165326" i="1" s="1"/>
  <c r="H165327" i="1"/>
  <c r="I165327" i="1" s="1"/>
  <c r="H165328" i="1"/>
  <c r="I165328" i="1" s="1"/>
  <c r="H165329" i="1"/>
  <c r="I165329" i="1" s="1"/>
  <c r="H165330" i="1"/>
  <c r="I165330" i="1" s="1"/>
  <c r="H165331" i="1"/>
  <c r="I165331" i="1" s="1"/>
  <c r="H165332" i="1"/>
  <c r="I165332" i="1" s="1"/>
  <c r="H165333" i="1"/>
  <c r="I165333" i="1" s="1"/>
  <c r="H165334" i="1"/>
  <c r="I165334" i="1" s="1"/>
  <c r="H165335" i="1"/>
  <c r="I165335" i="1" s="1"/>
  <c r="H165336" i="1"/>
  <c r="I165336" i="1" s="1"/>
  <c r="H165337" i="1"/>
  <c r="I165337" i="1" s="1"/>
  <c r="H165338" i="1"/>
  <c r="I165338" i="1" s="1"/>
  <c r="H165339" i="1"/>
  <c r="I165339" i="1" s="1"/>
  <c r="H165340" i="1"/>
  <c r="I165340" i="1" s="1"/>
  <c r="H165341" i="1"/>
  <c r="I165341" i="1" s="1"/>
  <c r="H165342" i="1"/>
  <c r="I165342" i="1" s="1"/>
  <c r="H165343" i="1"/>
  <c r="I165343" i="1" s="1"/>
  <c r="H165344" i="1"/>
  <c r="I165344" i="1" s="1"/>
  <c r="H165345" i="1"/>
  <c r="I165345" i="1" s="1"/>
  <c r="H165346" i="1"/>
  <c r="I165346" i="1" s="1"/>
  <c r="H165347" i="1"/>
  <c r="I165347" i="1" s="1"/>
  <c r="H165348" i="1"/>
  <c r="I165348" i="1" s="1"/>
  <c r="H165349" i="1"/>
  <c r="I165349" i="1" s="1"/>
  <c r="H165350" i="1"/>
  <c r="I165350" i="1" s="1"/>
  <c r="H165351" i="1"/>
  <c r="I165351" i="1" s="1"/>
  <c r="H165352" i="1"/>
  <c r="I165352" i="1" s="1"/>
  <c r="H165353" i="1"/>
  <c r="I165353" i="1" s="1"/>
  <c r="H165354" i="1"/>
  <c r="I165354" i="1" s="1"/>
  <c r="H165355" i="1"/>
  <c r="I165355" i="1" s="1"/>
  <c r="H165356" i="1"/>
  <c r="I165356" i="1" s="1"/>
  <c r="H165357" i="1"/>
  <c r="I165357" i="1" s="1"/>
  <c r="H165358" i="1"/>
  <c r="I165358" i="1" s="1"/>
  <c r="H165359" i="1"/>
  <c r="I165359" i="1" s="1"/>
  <c r="H165360" i="1"/>
  <c r="I165360" i="1" s="1"/>
  <c r="H165361" i="1"/>
  <c r="I165361" i="1" s="1"/>
  <c r="H165362" i="1"/>
  <c r="I165362" i="1" s="1"/>
  <c r="H165363" i="1"/>
  <c r="I165363" i="1" s="1"/>
  <c r="H165364" i="1"/>
  <c r="I165364" i="1" s="1"/>
  <c r="H165365" i="1"/>
  <c r="I165365" i="1" s="1"/>
  <c r="H165366" i="1"/>
  <c r="I165366" i="1" s="1"/>
  <c r="H165367" i="1"/>
  <c r="I165367" i="1" s="1"/>
  <c r="H165368" i="1"/>
  <c r="I165368" i="1" s="1"/>
  <c r="H165369" i="1"/>
  <c r="I165369" i="1" s="1"/>
  <c r="H165370" i="1"/>
  <c r="I165370" i="1" s="1"/>
  <c r="H165371" i="1"/>
  <c r="I165371" i="1" s="1"/>
  <c r="H165372" i="1"/>
  <c r="I165372" i="1" s="1"/>
  <c r="H165373" i="1"/>
  <c r="I165373" i="1" s="1"/>
  <c r="H165374" i="1"/>
  <c r="I165374" i="1" s="1"/>
  <c r="H165375" i="1"/>
  <c r="I165375" i="1" s="1"/>
  <c r="H165376" i="1"/>
  <c r="I165376" i="1" s="1"/>
  <c r="H165377" i="1"/>
  <c r="I165377" i="1" s="1"/>
  <c r="H165378" i="1"/>
  <c r="I165378" i="1" s="1"/>
  <c r="H165379" i="1"/>
  <c r="I165379" i="1" s="1"/>
  <c r="H165380" i="1"/>
  <c r="I165380" i="1" s="1"/>
  <c r="H165381" i="1"/>
  <c r="I165381" i="1" s="1"/>
  <c r="H165382" i="1"/>
  <c r="I165382" i="1" s="1"/>
  <c r="H165383" i="1"/>
  <c r="I165383" i="1" s="1"/>
  <c r="H165384" i="1"/>
  <c r="I165384" i="1" s="1"/>
  <c r="H165385" i="1"/>
  <c r="I165385" i="1" s="1"/>
  <c r="H165386" i="1"/>
  <c r="I165386" i="1" s="1"/>
  <c r="H165387" i="1"/>
  <c r="I165387" i="1" s="1"/>
  <c r="H165388" i="1"/>
  <c r="I165388" i="1" s="1"/>
  <c r="H165389" i="1"/>
  <c r="I165389" i="1" s="1"/>
  <c r="H165390" i="1"/>
  <c r="I165390" i="1" s="1"/>
  <c r="H165391" i="1"/>
  <c r="I165391" i="1" s="1"/>
  <c r="H165392" i="1"/>
  <c r="I165392" i="1" s="1"/>
  <c r="H165393" i="1"/>
  <c r="I165393" i="1" s="1"/>
  <c r="H165394" i="1"/>
  <c r="I165394" i="1" s="1"/>
  <c r="H165395" i="1"/>
  <c r="I165395" i="1" s="1"/>
  <c r="H165396" i="1"/>
  <c r="I165396" i="1" s="1"/>
  <c r="H165397" i="1"/>
  <c r="I165397" i="1" s="1"/>
  <c r="H165398" i="1"/>
  <c r="I165398" i="1" s="1"/>
  <c r="H165399" i="1"/>
  <c r="I165399" i="1" s="1"/>
  <c r="H165400" i="1"/>
  <c r="I165400" i="1" s="1"/>
  <c r="H165401" i="1"/>
  <c r="I165401" i="1" s="1"/>
  <c r="H165402" i="1"/>
  <c r="I165402" i="1" s="1"/>
  <c r="H165403" i="1"/>
  <c r="I165403" i="1" s="1"/>
  <c r="H165404" i="1"/>
  <c r="I165404" i="1" s="1"/>
  <c r="H165405" i="1"/>
  <c r="I165405" i="1" s="1"/>
  <c r="H165406" i="1"/>
  <c r="I165406" i="1" s="1"/>
  <c r="H165407" i="1"/>
  <c r="I165407" i="1" s="1"/>
  <c r="H165408" i="1"/>
  <c r="I165408" i="1" s="1"/>
  <c r="H165409" i="1"/>
  <c r="I165409" i="1" s="1"/>
  <c r="H165410" i="1"/>
  <c r="I165410" i="1" s="1"/>
  <c r="H165411" i="1"/>
  <c r="I165411" i="1" s="1"/>
  <c r="H165412" i="1"/>
  <c r="I165412" i="1" s="1"/>
  <c r="H165413" i="1"/>
  <c r="I165413" i="1" s="1"/>
  <c r="H165414" i="1"/>
  <c r="I165414" i="1" s="1"/>
  <c r="H165415" i="1"/>
  <c r="I165415" i="1" s="1"/>
  <c r="H165416" i="1"/>
  <c r="I165416" i="1" s="1"/>
  <c r="H165417" i="1"/>
  <c r="I165417" i="1" s="1"/>
  <c r="H165418" i="1"/>
  <c r="I165418" i="1" s="1"/>
  <c r="H165419" i="1"/>
  <c r="I165419" i="1" s="1"/>
  <c r="H165420" i="1"/>
  <c r="I165420" i="1" s="1"/>
  <c r="H165421" i="1"/>
  <c r="I165421" i="1" s="1"/>
  <c r="H165422" i="1"/>
  <c r="I165422" i="1" s="1"/>
  <c r="H165423" i="1"/>
  <c r="I165423" i="1" s="1"/>
  <c r="H165424" i="1"/>
  <c r="I165424" i="1" s="1"/>
  <c r="H165425" i="1"/>
  <c r="I165425" i="1" s="1"/>
  <c r="H165426" i="1"/>
  <c r="I165426" i="1" s="1"/>
  <c r="H165427" i="1"/>
  <c r="I165427" i="1" s="1"/>
  <c r="H165428" i="1"/>
  <c r="I165428" i="1" s="1"/>
  <c r="H165429" i="1"/>
  <c r="I165429" i="1" s="1"/>
  <c r="H165430" i="1"/>
  <c r="I165430" i="1" s="1"/>
  <c r="H165431" i="1"/>
  <c r="I165431" i="1" s="1"/>
  <c r="H165432" i="1"/>
  <c r="I165432" i="1" s="1"/>
  <c r="H165433" i="1"/>
  <c r="I165433" i="1" s="1"/>
  <c r="H165434" i="1"/>
  <c r="I165434" i="1" s="1"/>
  <c r="H165435" i="1"/>
  <c r="I165435" i="1" s="1"/>
  <c r="H165436" i="1"/>
  <c r="I165436" i="1" s="1"/>
  <c r="H165437" i="1"/>
  <c r="I165437" i="1" s="1"/>
  <c r="H165438" i="1"/>
  <c r="I165438" i="1" s="1"/>
  <c r="H165439" i="1"/>
  <c r="I165439" i="1" s="1"/>
  <c r="H165440" i="1"/>
  <c r="I165440" i="1" s="1"/>
  <c r="H165441" i="1"/>
  <c r="I165441" i="1" s="1"/>
  <c r="H165442" i="1"/>
  <c r="I165442" i="1" s="1"/>
  <c r="H165443" i="1"/>
  <c r="I165443" i="1" s="1"/>
  <c r="H165444" i="1"/>
  <c r="I165444" i="1" s="1"/>
  <c r="H165445" i="1"/>
  <c r="I165445" i="1" s="1"/>
  <c r="H165446" i="1"/>
  <c r="I165446" i="1" s="1"/>
  <c r="H165447" i="1"/>
  <c r="I165447" i="1" s="1"/>
  <c r="H165448" i="1"/>
  <c r="I165448" i="1" s="1"/>
  <c r="H165449" i="1"/>
  <c r="I165449" i="1" s="1"/>
  <c r="H165450" i="1"/>
  <c r="I165450" i="1" s="1"/>
  <c r="H165451" i="1"/>
  <c r="I165451" i="1" s="1"/>
  <c r="H165452" i="1"/>
  <c r="I165452" i="1" s="1"/>
  <c r="H165453" i="1"/>
  <c r="I165453" i="1" s="1"/>
  <c r="H165454" i="1"/>
  <c r="I165454" i="1" s="1"/>
  <c r="H165455" i="1"/>
  <c r="I165455" i="1" s="1"/>
  <c r="H165456" i="1"/>
  <c r="I165456" i="1" s="1"/>
  <c r="H165457" i="1"/>
  <c r="I165457" i="1" s="1"/>
  <c r="H165458" i="1"/>
  <c r="I165458" i="1" s="1"/>
  <c r="H165459" i="1"/>
  <c r="I165459" i="1" s="1"/>
  <c r="H165460" i="1"/>
  <c r="I165460" i="1" s="1"/>
  <c r="H165461" i="1"/>
  <c r="I165461" i="1" s="1"/>
  <c r="H165462" i="1"/>
  <c r="I165462" i="1" s="1"/>
  <c r="H165463" i="1"/>
  <c r="I165463" i="1" s="1"/>
  <c r="H165464" i="1"/>
  <c r="I165464" i="1" s="1"/>
  <c r="H165465" i="1"/>
  <c r="I165465" i="1" s="1"/>
  <c r="H165466" i="1"/>
  <c r="I165466" i="1" s="1"/>
  <c r="H165467" i="1"/>
  <c r="I165467" i="1" s="1"/>
  <c r="H165468" i="1"/>
  <c r="I165468" i="1" s="1"/>
  <c r="H165469" i="1"/>
  <c r="I165469" i="1" s="1"/>
  <c r="H165470" i="1"/>
  <c r="I165470" i="1" s="1"/>
  <c r="H165471" i="1"/>
  <c r="I165471" i="1" s="1"/>
  <c r="H165472" i="1"/>
  <c r="I165472" i="1" s="1"/>
  <c r="H165473" i="1"/>
  <c r="I165473" i="1" s="1"/>
  <c r="H165474" i="1"/>
  <c r="I165474" i="1" s="1"/>
  <c r="H165475" i="1"/>
  <c r="I165475" i="1" s="1"/>
  <c r="H165476" i="1"/>
  <c r="I165476" i="1" s="1"/>
  <c r="H165477" i="1"/>
  <c r="I165477" i="1" s="1"/>
  <c r="H165478" i="1"/>
  <c r="I165478" i="1" s="1"/>
  <c r="H165479" i="1"/>
  <c r="I165479" i="1" s="1"/>
  <c r="H165480" i="1"/>
  <c r="I165480" i="1" s="1"/>
  <c r="H165481" i="1"/>
  <c r="I165481" i="1" s="1"/>
  <c r="H165482" i="1"/>
  <c r="I165482" i="1" s="1"/>
  <c r="H165483" i="1"/>
  <c r="I165483" i="1" s="1"/>
  <c r="H165484" i="1"/>
  <c r="I165484" i="1" s="1"/>
  <c r="H165485" i="1"/>
  <c r="I165485" i="1" s="1"/>
  <c r="H165486" i="1"/>
  <c r="I165486" i="1" s="1"/>
  <c r="H165487" i="1"/>
  <c r="I165487" i="1" s="1"/>
  <c r="H165488" i="1"/>
  <c r="I165488" i="1" s="1"/>
  <c r="H165489" i="1"/>
  <c r="I165489" i="1" s="1"/>
  <c r="H165490" i="1"/>
  <c r="I165490" i="1" s="1"/>
  <c r="H165491" i="1"/>
  <c r="I165491" i="1" s="1"/>
  <c r="H165492" i="1"/>
  <c r="I165492" i="1" s="1"/>
  <c r="H165493" i="1"/>
  <c r="I165493" i="1" s="1"/>
  <c r="H165494" i="1"/>
  <c r="I165494" i="1" s="1"/>
  <c r="H165495" i="1"/>
  <c r="I165495" i="1" s="1"/>
  <c r="H165496" i="1"/>
  <c r="I165496" i="1" s="1"/>
  <c r="H165497" i="1"/>
  <c r="I165497" i="1" s="1"/>
  <c r="H165498" i="1"/>
  <c r="I165498" i="1" s="1"/>
  <c r="H165499" i="1"/>
  <c r="I165499" i="1" s="1"/>
  <c r="H165500" i="1"/>
  <c r="I165500" i="1" s="1"/>
  <c r="H165501" i="1"/>
  <c r="I165501" i="1" s="1"/>
  <c r="H165502" i="1"/>
  <c r="I165502" i="1" s="1"/>
  <c r="H165503" i="1"/>
  <c r="I165503" i="1" s="1"/>
  <c r="H165504" i="1"/>
  <c r="I165504" i="1" s="1"/>
  <c r="H165505" i="1"/>
  <c r="I165505" i="1" s="1"/>
  <c r="H165506" i="1"/>
  <c r="I165506" i="1" s="1"/>
  <c r="H165507" i="1"/>
  <c r="I165507" i="1" s="1"/>
  <c r="H165508" i="1"/>
  <c r="I165508" i="1" s="1"/>
  <c r="H165509" i="1"/>
  <c r="I165509" i="1" s="1"/>
  <c r="H165510" i="1"/>
  <c r="I165510" i="1" s="1"/>
  <c r="H165511" i="1"/>
  <c r="I165511" i="1" s="1"/>
  <c r="H165512" i="1"/>
  <c r="I165512" i="1" s="1"/>
  <c r="H165513" i="1"/>
  <c r="I165513" i="1" s="1"/>
  <c r="H165514" i="1"/>
  <c r="I165514" i="1" s="1"/>
  <c r="H165515" i="1"/>
  <c r="I165515" i="1" s="1"/>
  <c r="H165516" i="1"/>
  <c r="I165516" i="1" s="1"/>
  <c r="H165517" i="1"/>
  <c r="I165517" i="1" s="1"/>
  <c r="H165518" i="1"/>
  <c r="I165518" i="1" s="1"/>
  <c r="H165519" i="1"/>
  <c r="I165519" i="1" s="1"/>
  <c r="H165520" i="1"/>
  <c r="I165520" i="1" s="1"/>
  <c r="H165521" i="1"/>
  <c r="I165521" i="1" s="1"/>
  <c r="H165522" i="1"/>
  <c r="I165522" i="1" s="1"/>
  <c r="H165523" i="1"/>
  <c r="I165523" i="1" s="1"/>
  <c r="H165524" i="1"/>
  <c r="I165524" i="1" s="1"/>
  <c r="H165525" i="1"/>
  <c r="I165525" i="1" s="1"/>
  <c r="H165526" i="1"/>
  <c r="I165526" i="1" s="1"/>
  <c r="H165527" i="1"/>
  <c r="I165527" i="1" s="1"/>
  <c r="H165528" i="1"/>
  <c r="I165528" i="1" s="1"/>
  <c r="H165529" i="1"/>
  <c r="I165529" i="1" s="1"/>
  <c r="H165530" i="1"/>
  <c r="I165530" i="1" s="1"/>
  <c r="H165531" i="1"/>
  <c r="I165531" i="1" s="1"/>
  <c r="H165532" i="1"/>
  <c r="I165532" i="1" s="1"/>
  <c r="H165533" i="1"/>
  <c r="I165533" i="1" s="1"/>
  <c r="H165534" i="1"/>
  <c r="I165534" i="1" s="1"/>
  <c r="H165535" i="1"/>
  <c r="I165535" i="1" s="1"/>
  <c r="H165536" i="1"/>
  <c r="I165536" i="1" s="1"/>
  <c r="H165537" i="1"/>
  <c r="I165537" i="1" s="1"/>
  <c r="H165538" i="1"/>
  <c r="I165538" i="1" s="1"/>
  <c r="H165539" i="1"/>
  <c r="I165539" i="1" s="1"/>
  <c r="H165540" i="1"/>
  <c r="I165540" i="1" s="1"/>
  <c r="H165541" i="1"/>
  <c r="I165541" i="1" s="1"/>
  <c r="H165542" i="1"/>
  <c r="I165542" i="1" s="1"/>
  <c r="H165543" i="1"/>
  <c r="I165543" i="1" s="1"/>
  <c r="H165544" i="1"/>
  <c r="I165544" i="1" s="1"/>
  <c r="H165545" i="1"/>
  <c r="I165545" i="1" s="1"/>
  <c r="H165546" i="1"/>
  <c r="I165546" i="1" s="1"/>
  <c r="H165547" i="1"/>
  <c r="I165547" i="1" s="1"/>
  <c r="H165548" i="1"/>
  <c r="I165548" i="1" s="1"/>
  <c r="H165549" i="1"/>
  <c r="I165549" i="1" s="1"/>
  <c r="H165550" i="1"/>
  <c r="I165550" i="1" s="1"/>
  <c r="H165551" i="1"/>
  <c r="I165551" i="1" s="1"/>
  <c r="H165552" i="1"/>
  <c r="I165552" i="1" s="1"/>
  <c r="H165553" i="1"/>
  <c r="I165553" i="1" s="1"/>
  <c r="H165554" i="1"/>
  <c r="I165554" i="1" s="1"/>
  <c r="H165555" i="1"/>
  <c r="I165555" i="1" s="1"/>
  <c r="H165556" i="1"/>
  <c r="I165556" i="1" s="1"/>
  <c r="H165557" i="1"/>
  <c r="I165557" i="1" s="1"/>
  <c r="H165558" i="1"/>
  <c r="I165558" i="1" s="1"/>
  <c r="H165559" i="1"/>
  <c r="I165559" i="1" s="1"/>
  <c r="H165560" i="1"/>
  <c r="I165560" i="1" s="1"/>
  <c r="H165561" i="1"/>
  <c r="I165561" i="1" s="1"/>
  <c r="H165562" i="1"/>
  <c r="I165562" i="1" s="1"/>
  <c r="H165563" i="1"/>
  <c r="I165563" i="1" s="1"/>
  <c r="H165564" i="1"/>
  <c r="I165564" i="1" s="1"/>
  <c r="H165565" i="1"/>
  <c r="I165565" i="1" s="1"/>
  <c r="H165566" i="1"/>
  <c r="I165566" i="1" s="1"/>
  <c r="H165567" i="1"/>
  <c r="I165567" i="1" s="1"/>
  <c r="H165568" i="1"/>
  <c r="I165568" i="1" s="1"/>
  <c r="H165569" i="1"/>
  <c r="I165569" i="1" s="1"/>
  <c r="H165570" i="1"/>
  <c r="I165570" i="1" s="1"/>
  <c r="H165571" i="1"/>
  <c r="I165571" i="1" s="1"/>
  <c r="H165572" i="1"/>
  <c r="I165572" i="1" s="1"/>
  <c r="H165573" i="1"/>
  <c r="I165573" i="1" s="1"/>
  <c r="H165574" i="1"/>
  <c r="I165574" i="1" s="1"/>
  <c r="H165575" i="1"/>
  <c r="I165575" i="1" s="1"/>
  <c r="H165576" i="1"/>
  <c r="I165576" i="1" s="1"/>
  <c r="H165577" i="1"/>
  <c r="I165577" i="1" s="1"/>
  <c r="H165578" i="1"/>
  <c r="I165578" i="1" s="1"/>
  <c r="H165579" i="1"/>
  <c r="I165579" i="1" s="1"/>
  <c r="H165580" i="1"/>
  <c r="I165580" i="1" s="1"/>
  <c r="H165581" i="1"/>
  <c r="I165581" i="1" s="1"/>
  <c r="H165582" i="1"/>
  <c r="I165582" i="1" s="1"/>
  <c r="H165583" i="1"/>
  <c r="I165583" i="1" s="1"/>
  <c r="H165584" i="1"/>
  <c r="I165584" i="1" s="1"/>
  <c r="H165585" i="1"/>
  <c r="I165585" i="1" s="1"/>
  <c r="H165586" i="1"/>
  <c r="I165586" i="1" s="1"/>
  <c r="H165587" i="1"/>
  <c r="I165587" i="1" s="1"/>
  <c r="H165588" i="1"/>
  <c r="I165588" i="1" s="1"/>
  <c r="H165589" i="1"/>
  <c r="I165589" i="1" s="1"/>
  <c r="H165590" i="1"/>
  <c r="I165590" i="1" s="1"/>
  <c r="H165591" i="1"/>
  <c r="I165591" i="1" s="1"/>
  <c r="H165592" i="1"/>
  <c r="I165592" i="1" s="1"/>
  <c r="H165593" i="1"/>
  <c r="I165593" i="1" s="1"/>
  <c r="H165594" i="1"/>
  <c r="I165594" i="1" s="1"/>
  <c r="H165595" i="1"/>
  <c r="I165595" i="1" s="1"/>
  <c r="H165596" i="1"/>
  <c r="I165596" i="1" s="1"/>
  <c r="H165597" i="1"/>
  <c r="I165597" i="1" s="1"/>
  <c r="H165598" i="1"/>
  <c r="I165598" i="1" s="1"/>
  <c r="H165599" i="1"/>
  <c r="I165599" i="1" s="1"/>
  <c r="H165600" i="1"/>
  <c r="I165600" i="1" s="1"/>
  <c r="H165601" i="1"/>
  <c r="I165601" i="1" s="1"/>
  <c r="H165602" i="1"/>
  <c r="I165602" i="1" s="1"/>
  <c r="H165603" i="1"/>
  <c r="I165603" i="1" s="1"/>
  <c r="H165604" i="1"/>
  <c r="I165604" i="1" s="1"/>
  <c r="H165605" i="1"/>
  <c r="I165605" i="1" s="1"/>
  <c r="H165606" i="1"/>
  <c r="I165606" i="1" s="1"/>
  <c r="H165607" i="1"/>
  <c r="I165607" i="1" s="1"/>
  <c r="H165608" i="1"/>
  <c r="I165608" i="1" s="1"/>
  <c r="H165609" i="1"/>
  <c r="I165609" i="1" s="1"/>
  <c r="H165610" i="1"/>
  <c r="I165610" i="1" s="1"/>
  <c r="H165611" i="1"/>
  <c r="I165611" i="1" s="1"/>
  <c r="H165612" i="1"/>
  <c r="I165612" i="1" s="1"/>
  <c r="H165613" i="1"/>
  <c r="I165613" i="1" s="1"/>
  <c r="H165614" i="1"/>
  <c r="I165614" i="1" s="1"/>
  <c r="H165615" i="1"/>
  <c r="I165615" i="1" s="1"/>
  <c r="H165616" i="1"/>
  <c r="I165616" i="1" s="1"/>
  <c r="H165617" i="1"/>
  <c r="I165617" i="1" s="1"/>
  <c r="H165618" i="1"/>
  <c r="I165618" i="1" s="1"/>
  <c r="H165619" i="1"/>
  <c r="I165619" i="1" s="1"/>
  <c r="H165620" i="1"/>
  <c r="I165620" i="1" s="1"/>
  <c r="H165621" i="1"/>
  <c r="I165621" i="1" s="1"/>
  <c r="H165622" i="1"/>
  <c r="I165622" i="1" s="1"/>
  <c r="H165623" i="1"/>
  <c r="I165623" i="1" s="1"/>
  <c r="H165624" i="1"/>
  <c r="I165624" i="1" s="1"/>
  <c r="H165625" i="1"/>
  <c r="I165625" i="1" s="1"/>
  <c r="H165626" i="1"/>
  <c r="I165626" i="1" s="1"/>
  <c r="H165627" i="1"/>
  <c r="I165627" i="1" s="1"/>
  <c r="H165628" i="1"/>
  <c r="I165628" i="1" s="1"/>
  <c r="H165629" i="1"/>
  <c r="I165629" i="1" s="1"/>
  <c r="H165630" i="1"/>
  <c r="I165630" i="1" s="1"/>
  <c r="H165631" i="1"/>
  <c r="I165631" i="1" s="1"/>
  <c r="H165632" i="1"/>
  <c r="I165632" i="1" s="1"/>
  <c r="H165633" i="1"/>
  <c r="I165633" i="1" s="1"/>
  <c r="H165634" i="1"/>
  <c r="I165634" i="1" s="1"/>
  <c r="H165635" i="1"/>
  <c r="I165635" i="1" s="1"/>
  <c r="H165636" i="1"/>
  <c r="I165636" i="1" s="1"/>
  <c r="H165637" i="1"/>
  <c r="I165637" i="1" s="1"/>
  <c r="H165638" i="1"/>
  <c r="I165638" i="1" s="1"/>
  <c r="H165639" i="1"/>
  <c r="I165639" i="1" s="1"/>
  <c r="H165640" i="1"/>
  <c r="I165640" i="1" s="1"/>
  <c r="H165641" i="1"/>
  <c r="I165641" i="1" s="1"/>
  <c r="H165642" i="1"/>
  <c r="I165642" i="1" s="1"/>
  <c r="H165643" i="1"/>
  <c r="I165643" i="1" s="1"/>
  <c r="H165644" i="1"/>
  <c r="I165644" i="1" s="1"/>
  <c r="H165645" i="1"/>
  <c r="I165645" i="1" s="1"/>
  <c r="H165646" i="1"/>
  <c r="I165646" i="1" s="1"/>
  <c r="H165647" i="1"/>
  <c r="I165647" i="1" s="1"/>
  <c r="H165648" i="1"/>
  <c r="I165648" i="1" s="1"/>
  <c r="H165649" i="1"/>
  <c r="I165649" i="1" s="1"/>
  <c r="H165650" i="1"/>
  <c r="I165650" i="1" s="1"/>
  <c r="H165651" i="1"/>
  <c r="I165651" i="1" s="1"/>
  <c r="H165652" i="1"/>
  <c r="I165652" i="1" s="1"/>
  <c r="H165653" i="1"/>
  <c r="I165653" i="1" s="1"/>
  <c r="H165654" i="1"/>
  <c r="I165654" i="1" s="1"/>
  <c r="H165655" i="1"/>
  <c r="I165655" i="1" s="1"/>
  <c r="H165656" i="1"/>
  <c r="I165656" i="1" s="1"/>
  <c r="H165657" i="1"/>
  <c r="I165657" i="1" s="1"/>
  <c r="H165658" i="1"/>
  <c r="I165658" i="1" s="1"/>
  <c r="H165659" i="1"/>
  <c r="I165659" i="1" s="1"/>
  <c r="H165660" i="1"/>
  <c r="I165660" i="1" s="1"/>
  <c r="H165661" i="1"/>
  <c r="I165661" i="1" s="1"/>
  <c r="H165662" i="1"/>
  <c r="I165662" i="1" s="1"/>
  <c r="H165663" i="1"/>
  <c r="I165663" i="1" s="1"/>
  <c r="H165664" i="1"/>
  <c r="I165664" i="1" s="1"/>
  <c r="H165665" i="1"/>
  <c r="I165665" i="1" s="1"/>
  <c r="H165666" i="1"/>
  <c r="I165666" i="1" s="1"/>
  <c r="H165667" i="1"/>
  <c r="I165667" i="1" s="1"/>
  <c r="H165668" i="1"/>
  <c r="I165668" i="1" s="1"/>
  <c r="H165669" i="1"/>
  <c r="I165669" i="1" s="1"/>
  <c r="H165670" i="1"/>
  <c r="I165670" i="1" s="1"/>
  <c r="H165671" i="1"/>
  <c r="I165671" i="1" s="1"/>
  <c r="H165672" i="1"/>
  <c r="I165672" i="1" s="1"/>
  <c r="H165673" i="1"/>
  <c r="I165673" i="1" s="1"/>
  <c r="H165674" i="1"/>
  <c r="I165674" i="1" s="1"/>
  <c r="H165675" i="1"/>
  <c r="I165675" i="1" s="1"/>
  <c r="H165676" i="1"/>
  <c r="I165676" i="1" s="1"/>
  <c r="H165677" i="1"/>
  <c r="I165677" i="1" s="1"/>
  <c r="H165678" i="1"/>
  <c r="I165678" i="1" s="1"/>
  <c r="H165679" i="1"/>
  <c r="I165679" i="1" s="1"/>
  <c r="H165680" i="1"/>
  <c r="I165680" i="1" s="1"/>
  <c r="H165681" i="1"/>
  <c r="I165681" i="1" s="1"/>
  <c r="H165682" i="1"/>
  <c r="I165682" i="1" s="1"/>
  <c r="H165683" i="1"/>
  <c r="I165683" i="1" s="1"/>
  <c r="H165684" i="1"/>
  <c r="I165684" i="1" s="1"/>
  <c r="H165685" i="1"/>
  <c r="I165685" i="1" s="1"/>
  <c r="H165686" i="1"/>
  <c r="I165686" i="1" s="1"/>
  <c r="H165687" i="1"/>
  <c r="I165687" i="1" s="1"/>
  <c r="H165688" i="1"/>
  <c r="I165688" i="1" s="1"/>
  <c r="H165689" i="1"/>
  <c r="I165689" i="1" s="1"/>
  <c r="H165690" i="1"/>
  <c r="I165690" i="1" s="1"/>
  <c r="H165691" i="1"/>
  <c r="I165691" i="1" s="1"/>
  <c r="H165692" i="1"/>
  <c r="I165692" i="1" s="1"/>
  <c r="H165693" i="1"/>
  <c r="I165693" i="1" s="1"/>
  <c r="H165694" i="1"/>
  <c r="I165694" i="1" s="1"/>
  <c r="H165695" i="1"/>
  <c r="I165695" i="1" s="1"/>
  <c r="H165696" i="1"/>
  <c r="I165696" i="1" s="1"/>
  <c r="H165697" i="1"/>
  <c r="I165697" i="1" s="1"/>
  <c r="H165698" i="1"/>
  <c r="I165698" i="1" s="1"/>
  <c r="H165699" i="1"/>
  <c r="I165699" i="1" s="1"/>
  <c r="H165700" i="1"/>
  <c r="I165700" i="1" s="1"/>
  <c r="H165701" i="1"/>
  <c r="I165701" i="1" s="1"/>
  <c r="H165702" i="1"/>
  <c r="I165702" i="1" s="1"/>
  <c r="H165703" i="1"/>
  <c r="I165703" i="1" s="1"/>
  <c r="H165704" i="1"/>
  <c r="I165704" i="1" s="1"/>
  <c r="H165705" i="1"/>
  <c r="I165705" i="1" s="1"/>
  <c r="H165706" i="1"/>
  <c r="I165706" i="1" s="1"/>
  <c r="H165707" i="1"/>
  <c r="I165707" i="1" s="1"/>
  <c r="H165708" i="1"/>
  <c r="I165708" i="1" s="1"/>
  <c r="H165709" i="1"/>
  <c r="I165709" i="1" s="1"/>
  <c r="H165710" i="1"/>
  <c r="I165710" i="1" s="1"/>
  <c r="H165711" i="1"/>
  <c r="I165711" i="1" s="1"/>
  <c r="H165712" i="1"/>
  <c r="I165712" i="1" s="1"/>
  <c r="H165713" i="1"/>
  <c r="I165713" i="1" s="1"/>
  <c r="H165714" i="1"/>
  <c r="I165714" i="1" s="1"/>
  <c r="H165715" i="1"/>
  <c r="I165715" i="1" s="1"/>
  <c r="H165716" i="1"/>
  <c r="I165716" i="1" s="1"/>
  <c r="H165717" i="1"/>
  <c r="I165717" i="1" s="1"/>
  <c r="H165718" i="1"/>
  <c r="I165718" i="1" s="1"/>
  <c r="H165719" i="1"/>
  <c r="I165719" i="1" s="1"/>
  <c r="H165720" i="1"/>
  <c r="I165720" i="1" s="1"/>
  <c r="H165721" i="1"/>
  <c r="I165721" i="1" s="1"/>
  <c r="H165722" i="1"/>
  <c r="I165722" i="1" s="1"/>
  <c r="H165723" i="1"/>
  <c r="I165723" i="1" s="1"/>
  <c r="H165724" i="1"/>
  <c r="I165724" i="1" s="1"/>
  <c r="H165725" i="1"/>
  <c r="I165725" i="1" s="1"/>
  <c r="H165726" i="1"/>
  <c r="I165726" i="1" s="1"/>
  <c r="H165727" i="1"/>
  <c r="I165727" i="1" s="1"/>
  <c r="H165728" i="1"/>
  <c r="I165728" i="1" s="1"/>
  <c r="H165729" i="1"/>
  <c r="I165729" i="1" s="1"/>
  <c r="H165730" i="1"/>
  <c r="I165730" i="1" s="1"/>
  <c r="H165731" i="1"/>
  <c r="I165731" i="1" s="1"/>
  <c r="H165732" i="1"/>
  <c r="I165732" i="1" s="1"/>
  <c r="H165733" i="1"/>
  <c r="I165733" i="1" s="1"/>
  <c r="H165734" i="1"/>
  <c r="I165734" i="1" s="1"/>
  <c r="H165735" i="1"/>
  <c r="I165735" i="1" s="1"/>
  <c r="H165736" i="1"/>
  <c r="I165736" i="1" s="1"/>
  <c r="H165737" i="1"/>
  <c r="I165737" i="1" s="1"/>
  <c r="H165738" i="1"/>
  <c r="I165738" i="1" s="1"/>
  <c r="H165739" i="1"/>
  <c r="I165739" i="1" s="1"/>
  <c r="H165740" i="1"/>
  <c r="I165740" i="1" s="1"/>
  <c r="H165741" i="1"/>
  <c r="I165741" i="1" s="1"/>
  <c r="H165742" i="1"/>
  <c r="I165742" i="1" s="1"/>
  <c r="H165743" i="1"/>
  <c r="I165743" i="1" s="1"/>
  <c r="H165744" i="1"/>
  <c r="I165744" i="1" s="1"/>
  <c r="H165745" i="1"/>
  <c r="I165745" i="1" s="1"/>
  <c r="H165746" i="1"/>
  <c r="I165746" i="1" s="1"/>
  <c r="H165747" i="1"/>
  <c r="I165747" i="1" s="1"/>
  <c r="H165748" i="1"/>
  <c r="I165748" i="1" s="1"/>
  <c r="H165749" i="1"/>
  <c r="I165749" i="1" s="1"/>
  <c r="H165750" i="1"/>
  <c r="I165750" i="1" s="1"/>
  <c r="H165751" i="1"/>
  <c r="I165751" i="1" s="1"/>
  <c r="H165752" i="1"/>
  <c r="I165752" i="1" s="1"/>
  <c r="H165753" i="1"/>
  <c r="I165753" i="1" s="1"/>
  <c r="H165754" i="1"/>
  <c r="I165754" i="1" s="1"/>
  <c r="H165755" i="1"/>
  <c r="I165755" i="1" s="1"/>
  <c r="H165756" i="1"/>
  <c r="I165756" i="1" s="1"/>
  <c r="H165757" i="1"/>
  <c r="I165757" i="1" s="1"/>
  <c r="H165758" i="1"/>
  <c r="I165758" i="1" s="1"/>
  <c r="H165759" i="1"/>
  <c r="I165759" i="1" s="1"/>
  <c r="H165760" i="1"/>
  <c r="I165760" i="1" s="1"/>
  <c r="H165761" i="1"/>
  <c r="I165761" i="1" s="1"/>
  <c r="H165762" i="1"/>
  <c r="I165762" i="1" s="1"/>
  <c r="H165763" i="1"/>
  <c r="I165763" i="1" s="1"/>
  <c r="H165764" i="1"/>
  <c r="I165764" i="1" s="1"/>
  <c r="H165765" i="1"/>
  <c r="I165765" i="1" s="1"/>
  <c r="H165766" i="1"/>
  <c r="I165766" i="1" s="1"/>
  <c r="H165767" i="1"/>
  <c r="I165767" i="1" s="1"/>
  <c r="H165768" i="1"/>
  <c r="I165768" i="1" s="1"/>
  <c r="H165769" i="1"/>
  <c r="I165769" i="1" s="1"/>
  <c r="H165770" i="1"/>
  <c r="I165770" i="1" s="1"/>
  <c r="H165771" i="1"/>
  <c r="I165771" i="1" s="1"/>
  <c r="H165772" i="1"/>
  <c r="I165772" i="1" s="1"/>
  <c r="H165773" i="1"/>
  <c r="I165773" i="1" s="1"/>
  <c r="H165774" i="1"/>
  <c r="I165774" i="1" s="1"/>
  <c r="H165775" i="1"/>
  <c r="I165775" i="1" s="1"/>
  <c r="H165776" i="1"/>
  <c r="I165776" i="1" s="1"/>
  <c r="H165777" i="1"/>
  <c r="I165777" i="1" s="1"/>
  <c r="H165778" i="1"/>
  <c r="I165778" i="1" s="1"/>
  <c r="H165779" i="1"/>
  <c r="I165779" i="1" s="1"/>
  <c r="H165780" i="1"/>
  <c r="I165780" i="1" s="1"/>
  <c r="H165781" i="1"/>
  <c r="I165781" i="1" s="1"/>
  <c r="H165782" i="1"/>
  <c r="I165782" i="1" s="1"/>
  <c r="H165783" i="1"/>
  <c r="I165783" i="1" s="1"/>
  <c r="H165784" i="1"/>
  <c r="I165784" i="1" s="1"/>
  <c r="H165785" i="1"/>
  <c r="I165785" i="1" s="1"/>
  <c r="H165786" i="1"/>
  <c r="I165786" i="1" s="1"/>
  <c r="H165787" i="1"/>
  <c r="I165787" i="1" s="1"/>
  <c r="H165788" i="1"/>
  <c r="I165788" i="1" s="1"/>
  <c r="H165789" i="1"/>
  <c r="I165789" i="1" s="1"/>
  <c r="H165790" i="1"/>
  <c r="I165790" i="1" s="1"/>
  <c r="H165791" i="1"/>
  <c r="I165791" i="1" s="1"/>
  <c r="H165792" i="1"/>
  <c r="I165792" i="1" s="1"/>
  <c r="H165793" i="1"/>
  <c r="I165793" i="1" s="1"/>
  <c r="H165794" i="1"/>
  <c r="I165794" i="1" s="1"/>
  <c r="H165795" i="1"/>
  <c r="I165795" i="1" s="1"/>
  <c r="H165796" i="1"/>
  <c r="I165796" i="1" s="1"/>
  <c r="H165797" i="1"/>
  <c r="I165797" i="1" s="1"/>
  <c r="H165798" i="1"/>
  <c r="I165798" i="1" s="1"/>
  <c r="H165799" i="1"/>
  <c r="I165799" i="1" s="1"/>
  <c r="H165800" i="1"/>
  <c r="I165800" i="1" s="1"/>
  <c r="H165801" i="1"/>
  <c r="I165801" i="1" s="1"/>
  <c r="H165802" i="1"/>
  <c r="I165802" i="1" s="1"/>
  <c r="H165803" i="1"/>
  <c r="I165803" i="1" s="1"/>
  <c r="H165804" i="1"/>
  <c r="I165804" i="1" s="1"/>
  <c r="H165805" i="1"/>
  <c r="I165805" i="1" s="1"/>
  <c r="H165806" i="1"/>
  <c r="I165806" i="1" s="1"/>
  <c r="H165807" i="1"/>
  <c r="I165807" i="1" s="1"/>
  <c r="H165808" i="1"/>
  <c r="I165808" i="1" s="1"/>
  <c r="H165809" i="1"/>
  <c r="I165809" i="1" s="1"/>
  <c r="H165810" i="1"/>
  <c r="I165810" i="1" s="1"/>
  <c r="H165811" i="1"/>
  <c r="I165811" i="1" s="1"/>
  <c r="H165812" i="1"/>
  <c r="I165812" i="1" s="1"/>
  <c r="H165813" i="1"/>
  <c r="I165813" i="1" s="1"/>
  <c r="H165814" i="1"/>
  <c r="I165814" i="1" s="1"/>
  <c r="H165815" i="1"/>
  <c r="I165815" i="1" s="1"/>
  <c r="H165816" i="1"/>
  <c r="I165816" i="1" s="1"/>
  <c r="H165817" i="1"/>
  <c r="I165817" i="1" s="1"/>
  <c r="H165818" i="1"/>
  <c r="I165818" i="1" s="1"/>
  <c r="H165819" i="1"/>
  <c r="I165819" i="1" s="1"/>
  <c r="H165820" i="1"/>
  <c r="I165820" i="1" s="1"/>
  <c r="H165821" i="1"/>
  <c r="I165821" i="1" s="1"/>
  <c r="H165822" i="1"/>
  <c r="I165822" i="1" s="1"/>
  <c r="H165823" i="1"/>
  <c r="I165823" i="1" s="1"/>
  <c r="H165824" i="1"/>
  <c r="I165824" i="1" s="1"/>
  <c r="H165825" i="1"/>
  <c r="I165825" i="1" s="1"/>
  <c r="H165826" i="1"/>
  <c r="I165826" i="1" s="1"/>
  <c r="H165827" i="1"/>
  <c r="I165827" i="1" s="1"/>
  <c r="H165828" i="1"/>
  <c r="I165828" i="1" s="1"/>
  <c r="H165829" i="1"/>
  <c r="I165829" i="1" s="1"/>
  <c r="H165830" i="1"/>
  <c r="I165830" i="1" s="1"/>
  <c r="H165831" i="1"/>
  <c r="I165831" i="1" s="1"/>
  <c r="H165832" i="1"/>
  <c r="I165832" i="1" s="1"/>
  <c r="H165833" i="1"/>
  <c r="I165833" i="1" s="1"/>
  <c r="H165834" i="1"/>
  <c r="I165834" i="1" s="1"/>
  <c r="H165835" i="1"/>
  <c r="I165835" i="1" s="1"/>
  <c r="H165836" i="1"/>
  <c r="I165836" i="1" s="1"/>
  <c r="H165837" i="1"/>
  <c r="I165837" i="1" s="1"/>
  <c r="H165838" i="1"/>
  <c r="I165838" i="1" s="1"/>
  <c r="H165839" i="1"/>
  <c r="I165839" i="1" s="1"/>
  <c r="H165840" i="1"/>
  <c r="I165840" i="1" s="1"/>
  <c r="H165841" i="1"/>
  <c r="I165841" i="1" s="1"/>
  <c r="H165842" i="1"/>
  <c r="I165842" i="1" s="1"/>
  <c r="H165843" i="1"/>
  <c r="I165843" i="1" s="1"/>
  <c r="H165844" i="1"/>
  <c r="I165844" i="1" s="1"/>
  <c r="H165845" i="1"/>
  <c r="I165845" i="1" s="1"/>
  <c r="H165846" i="1"/>
  <c r="I165846" i="1" s="1"/>
  <c r="H165847" i="1"/>
  <c r="I165847" i="1" s="1"/>
  <c r="H165848" i="1"/>
  <c r="I165848" i="1" s="1"/>
  <c r="H165849" i="1"/>
  <c r="I165849" i="1" s="1"/>
  <c r="H165850" i="1"/>
  <c r="I165850" i="1" s="1"/>
  <c r="H165851" i="1"/>
  <c r="I165851" i="1" s="1"/>
  <c r="H165852" i="1"/>
  <c r="I165852" i="1" s="1"/>
  <c r="H165853" i="1"/>
  <c r="I165853" i="1" s="1"/>
  <c r="H165854" i="1"/>
  <c r="I165854" i="1" s="1"/>
  <c r="H165855" i="1"/>
  <c r="I165855" i="1" s="1"/>
  <c r="H165856" i="1"/>
  <c r="I165856" i="1" s="1"/>
  <c r="H165857" i="1"/>
  <c r="I165857" i="1" s="1"/>
  <c r="H165858" i="1"/>
  <c r="I165858" i="1" s="1"/>
  <c r="H165859" i="1"/>
  <c r="I165859" i="1" s="1"/>
  <c r="H165860" i="1"/>
  <c r="I165860" i="1" s="1"/>
  <c r="H165861" i="1"/>
  <c r="I165861" i="1" s="1"/>
  <c r="H165862" i="1"/>
  <c r="I165862" i="1" s="1"/>
  <c r="H165863" i="1"/>
  <c r="I165863" i="1" s="1"/>
  <c r="H165864" i="1"/>
  <c r="I165864" i="1" s="1"/>
  <c r="H165865" i="1"/>
  <c r="I165865" i="1" s="1"/>
  <c r="H165866" i="1"/>
  <c r="I165866" i="1" s="1"/>
  <c r="H165867" i="1"/>
  <c r="I165867" i="1" s="1"/>
  <c r="H165868" i="1"/>
  <c r="I165868" i="1" s="1"/>
  <c r="H165869" i="1"/>
  <c r="I165869" i="1" s="1"/>
  <c r="H165870" i="1"/>
  <c r="I165870" i="1" s="1"/>
  <c r="H165871" i="1"/>
  <c r="I165871" i="1" s="1"/>
  <c r="H165872" i="1"/>
  <c r="I165872" i="1" s="1"/>
  <c r="H165873" i="1"/>
  <c r="I165873" i="1" s="1"/>
  <c r="H165874" i="1"/>
  <c r="I165874" i="1" s="1"/>
  <c r="H165875" i="1"/>
  <c r="I165875" i="1" s="1"/>
  <c r="H165876" i="1"/>
  <c r="I165876" i="1" s="1"/>
  <c r="H165877" i="1"/>
  <c r="I165877" i="1" s="1"/>
  <c r="H165878" i="1"/>
  <c r="I165878" i="1" s="1"/>
  <c r="H165879" i="1"/>
  <c r="I165879" i="1" s="1"/>
  <c r="H165880" i="1"/>
  <c r="I165880" i="1" s="1"/>
  <c r="H165881" i="1"/>
  <c r="I165881" i="1" s="1"/>
  <c r="H165882" i="1"/>
  <c r="I165882" i="1" s="1"/>
  <c r="H165883" i="1"/>
  <c r="I165883" i="1" s="1"/>
  <c r="H165884" i="1"/>
  <c r="I165884" i="1" s="1"/>
  <c r="H165885" i="1"/>
  <c r="I165885" i="1" s="1"/>
  <c r="H165886" i="1"/>
  <c r="I165886" i="1" s="1"/>
  <c r="H165887" i="1"/>
  <c r="I165887" i="1" s="1"/>
  <c r="H165888" i="1"/>
  <c r="I165888" i="1" s="1"/>
  <c r="H165889" i="1"/>
  <c r="I165889" i="1" s="1"/>
  <c r="H165890" i="1"/>
  <c r="I165890" i="1" s="1"/>
  <c r="H165891" i="1"/>
  <c r="I165891" i="1" s="1"/>
  <c r="H165892" i="1"/>
  <c r="I165892" i="1" s="1"/>
  <c r="H165893" i="1"/>
  <c r="I165893" i="1" s="1"/>
  <c r="H165894" i="1"/>
  <c r="I165894" i="1" s="1"/>
  <c r="H165895" i="1"/>
  <c r="I165895" i="1" s="1"/>
  <c r="H165896" i="1"/>
  <c r="I165896" i="1" s="1"/>
  <c r="H165897" i="1"/>
  <c r="I165897" i="1" s="1"/>
  <c r="H165898" i="1"/>
  <c r="I165898" i="1" s="1"/>
  <c r="H165899" i="1"/>
  <c r="I165899" i="1" s="1"/>
  <c r="H165900" i="1"/>
  <c r="I165900" i="1" s="1"/>
  <c r="H165901" i="1"/>
  <c r="I165901" i="1" s="1"/>
  <c r="H165902" i="1"/>
  <c r="I165902" i="1" s="1"/>
  <c r="H165903" i="1"/>
  <c r="I165903" i="1" s="1"/>
  <c r="H165904" i="1"/>
  <c r="I165904" i="1" s="1"/>
  <c r="H165905" i="1"/>
  <c r="I165905" i="1" s="1"/>
  <c r="H165906" i="1"/>
  <c r="I165906" i="1" s="1"/>
  <c r="H165907" i="1"/>
  <c r="I165907" i="1" s="1"/>
  <c r="H165908" i="1"/>
  <c r="I165908" i="1" s="1"/>
  <c r="H165909" i="1"/>
  <c r="I165909" i="1" s="1"/>
  <c r="H165910" i="1"/>
  <c r="I165910" i="1" s="1"/>
  <c r="H165911" i="1"/>
  <c r="I165911" i="1" s="1"/>
  <c r="H165912" i="1"/>
  <c r="I165912" i="1" s="1"/>
  <c r="H165913" i="1"/>
  <c r="I165913" i="1" s="1"/>
  <c r="H165914" i="1"/>
  <c r="I165914" i="1" s="1"/>
  <c r="H165915" i="1"/>
  <c r="I165915" i="1" s="1"/>
  <c r="H165916" i="1"/>
  <c r="I165916" i="1" s="1"/>
  <c r="H165917" i="1"/>
  <c r="I165917" i="1" s="1"/>
  <c r="H165918" i="1"/>
  <c r="I165918" i="1" s="1"/>
  <c r="H165919" i="1"/>
  <c r="I165919" i="1" s="1"/>
  <c r="H165920" i="1"/>
  <c r="I165920" i="1" s="1"/>
  <c r="H165921" i="1"/>
  <c r="I165921" i="1" s="1"/>
  <c r="H165922" i="1"/>
  <c r="I165922" i="1" s="1"/>
  <c r="H165923" i="1"/>
  <c r="I165923" i="1" s="1"/>
  <c r="H165924" i="1"/>
  <c r="I165924" i="1" s="1"/>
  <c r="H165925" i="1"/>
  <c r="I165925" i="1" s="1"/>
  <c r="H165926" i="1"/>
  <c r="I165926" i="1" s="1"/>
  <c r="H165927" i="1"/>
  <c r="I165927" i="1" s="1"/>
  <c r="H165928" i="1"/>
  <c r="I165928" i="1" s="1"/>
  <c r="H165929" i="1"/>
  <c r="I165929" i="1" s="1"/>
  <c r="H165930" i="1"/>
  <c r="I165930" i="1" s="1"/>
  <c r="H165931" i="1"/>
  <c r="I165931" i="1" s="1"/>
  <c r="H165932" i="1"/>
  <c r="I165932" i="1" s="1"/>
  <c r="H165933" i="1"/>
  <c r="I165933" i="1" s="1"/>
  <c r="H165934" i="1"/>
  <c r="I165934" i="1" s="1"/>
  <c r="H165935" i="1"/>
  <c r="I165935" i="1" s="1"/>
  <c r="H165936" i="1"/>
  <c r="I165936" i="1" s="1"/>
  <c r="H165937" i="1"/>
  <c r="I165937" i="1" s="1"/>
  <c r="H165938" i="1"/>
  <c r="I165938" i="1" s="1"/>
  <c r="H165939" i="1"/>
  <c r="I165939" i="1" s="1"/>
  <c r="H165940" i="1"/>
  <c r="I165940" i="1" s="1"/>
  <c r="H165941" i="1"/>
  <c r="I165941" i="1" s="1"/>
  <c r="H165942" i="1"/>
  <c r="I165942" i="1" s="1"/>
  <c r="H165943" i="1"/>
  <c r="I165943" i="1" s="1"/>
  <c r="H165944" i="1"/>
  <c r="I165944" i="1" s="1"/>
  <c r="H165945" i="1"/>
  <c r="I165945" i="1" s="1"/>
  <c r="H165946" i="1"/>
  <c r="I165946" i="1" s="1"/>
  <c r="H165947" i="1"/>
  <c r="I165947" i="1" s="1"/>
  <c r="H165948" i="1"/>
  <c r="I165948" i="1" s="1"/>
  <c r="H165949" i="1"/>
  <c r="I165949" i="1" s="1"/>
  <c r="H165950" i="1"/>
  <c r="I165950" i="1" s="1"/>
  <c r="H165951" i="1"/>
  <c r="I165951" i="1" s="1"/>
  <c r="H165952" i="1"/>
  <c r="I165952" i="1" s="1"/>
  <c r="H165953" i="1"/>
  <c r="I165953" i="1" s="1"/>
  <c r="H165954" i="1"/>
  <c r="I165954" i="1" s="1"/>
  <c r="H165955" i="1"/>
  <c r="I165955" i="1" s="1"/>
  <c r="H165956" i="1"/>
  <c r="I165956" i="1" s="1"/>
  <c r="H165957" i="1"/>
  <c r="I165957" i="1" s="1"/>
  <c r="H165958" i="1"/>
  <c r="I165958" i="1" s="1"/>
  <c r="H165959" i="1"/>
  <c r="I165959" i="1" s="1"/>
  <c r="H165960" i="1"/>
  <c r="I165960" i="1" s="1"/>
  <c r="H165961" i="1"/>
  <c r="I165961" i="1" s="1"/>
  <c r="H165962" i="1"/>
  <c r="I165962" i="1" s="1"/>
  <c r="H165963" i="1"/>
  <c r="I165963" i="1" s="1"/>
  <c r="H165964" i="1"/>
  <c r="I165964" i="1" s="1"/>
  <c r="H165965" i="1"/>
  <c r="I165965" i="1" s="1"/>
  <c r="H165966" i="1"/>
  <c r="I165966" i="1" s="1"/>
  <c r="H165967" i="1"/>
  <c r="I165967" i="1" s="1"/>
  <c r="H165968" i="1"/>
  <c r="I165968" i="1" s="1"/>
  <c r="H165969" i="1"/>
  <c r="I165969" i="1" s="1"/>
  <c r="H165970" i="1"/>
  <c r="I165970" i="1" s="1"/>
  <c r="H165971" i="1"/>
  <c r="I165971" i="1" s="1"/>
  <c r="H165972" i="1"/>
  <c r="I165972" i="1" s="1"/>
  <c r="H165973" i="1"/>
  <c r="I165973" i="1" s="1"/>
  <c r="H165974" i="1"/>
  <c r="I165974" i="1" s="1"/>
  <c r="H165975" i="1"/>
  <c r="I165975" i="1" s="1"/>
  <c r="H165976" i="1"/>
  <c r="I165976" i="1" s="1"/>
  <c r="H165977" i="1"/>
  <c r="I165977" i="1" s="1"/>
  <c r="H165978" i="1"/>
  <c r="I165978" i="1" s="1"/>
  <c r="H165979" i="1"/>
  <c r="I165979" i="1" s="1"/>
  <c r="H165980" i="1"/>
  <c r="I165980" i="1" s="1"/>
  <c r="H165981" i="1"/>
  <c r="I165981" i="1" s="1"/>
  <c r="H165982" i="1"/>
  <c r="I165982" i="1" s="1"/>
  <c r="H165983" i="1"/>
  <c r="I165983" i="1" s="1"/>
  <c r="H165984" i="1"/>
  <c r="I165984" i="1" s="1"/>
  <c r="H165985" i="1"/>
  <c r="I165985" i="1" s="1"/>
  <c r="H165986" i="1"/>
  <c r="I165986" i="1" s="1"/>
  <c r="H165987" i="1"/>
  <c r="I165987" i="1" s="1"/>
  <c r="H165988" i="1"/>
  <c r="I165988" i="1" s="1"/>
  <c r="H165989" i="1"/>
  <c r="I165989" i="1" s="1"/>
  <c r="H165990" i="1"/>
  <c r="I165990" i="1" s="1"/>
  <c r="H165991" i="1"/>
  <c r="I165991" i="1" s="1"/>
  <c r="H165992" i="1"/>
  <c r="I165992" i="1" s="1"/>
  <c r="H165993" i="1"/>
  <c r="I165993" i="1" s="1"/>
  <c r="H165994" i="1"/>
  <c r="I165994" i="1" s="1"/>
  <c r="H165995" i="1"/>
  <c r="I165995" i="1" s="1"/>
  <c r="H165996" i="1"/>
  <c r="I165996" i="1" s="1"/>
  <c r="H165997" i="1"/>
  <c r="I165997" i="1" s="1"/>
  <c r="H165998" i="1"/>
  <c r="I165998" i="1" s="1"/>
  <c r="H165999" i="1"/>
  <c r="I165999" i="1" s="1"/>
  <c r="H166000" i="1"/>
  <c r="I166000" i="1" s="1"/>
  <c r="H166001" i="1"/>
  <c r="I166001" i="1" s="1"/>
  <c r="H166002" i="1"/>
  <c r="I166002" i="1" s="1"/>
  <c r="H166003" i="1"/>
  <c r="I166003" i="1" s="1"/>
  <c r="H166004" i="1"/>
  <c r="I166004" i="1" s="1"/>
  <c r="H166005" i="1"/>
  <c r="I166005" i="1" s="1"/>
  <c r="H166006" i="1"/>
  <c r="I166006" i="1" s="1"/>
  <c r="H166007" i="1"/>
  <c r="I166007" i="1" s="1"/>
  <c r="H166008" i="1"/>
  <c r="I166008" i="1" s="1"/>
  <c r="H166009" i="1"/>
  <c r="I166009" i="1" s="1"/>
  <c r="H166010" i="1"/>
  <c r="I166010" i="1" s="1"/>
  <c r="H166011" i="1"/>
  <c r="I166011" i="1" s="1"/>
  <c r="H166012" i="1"/>
  <c r="I166012" i="1" s="1"/>
  <c r="H166013" i="1"/>
  <c r="I166013" i="1" s="1"/>
  <c r="H166014" i="1"/>
  <c r="I166014" i="1" s="1"/>
  <c r="H166015" i="1"/>
  <c r="I166015" i="1" s="1"/>
  <c r="H166016" i="1"/>
  <c r="I166016" i="1" s="1"/>
  <c r="H166017" i="1"/>
  <c r="I166017" i="1" s="1"/>
  <c r="H166018" i="1"/>
  <c r="I166018" i="1" s="1"/>
  <c r="H166019" i="1"/>
  <c r="I166019" i="1" s="1"/>
  <c r="H166020" i="1"/>
  <c r="I166020" i="1" s="1"/>
  <c r="H166021" i="1"/>
  <c r="I166021" i="1" s="1"/>
  <c r="H166022" i="1"/>
  <c r="I166022" i="1" s="1"/>
  <c r="H166023" i="1"/>
  <c r="I166023" i="1" s="1"/>
  <c r="H166024" i="1"/>
  <c r="I166024" i="1" s="1"/>
  <c r="H166025" i="1"/>
  <c r="I166025" i="1" s="1"/>
  <c r="H166026" i="1"/>
  <c r="I166026" i="1" s="1"/>
  <c r="H166027" i="1"/>
  <c r="I166027" i="1" s="1"/>
  <c r="H166028" i="1"/>
  <c r="I166028" i="1" s="1"/>
  <c r="H166029" i="1"/>
  <c r="I166029" i="1" s="1"/>
  <c r="H166030" i="1"/>
  <c r="I166030" i="1" s="1"/>
  <c r="H166031" i="1"/>
  <c r="I166031" i="1" s="1"/>
  <c r="H166032" i="1"/>
  <c r="I166032" i="1" s="1"/>
  <c r="H166033" i="1"/>
  <c r="I166033" i="1" s="1"/>
  <c r="H166034" i="1"/>
  <c r="I166034" i="1" s="1"/>
  <c r="H166035" i="1"/>
  <c r="I166035" i="1" s="1"/>
  <c r="H166036" i="1"/>
  <c r="I166036" i="1" s="1"/>
  <c r="H166037" i="1"/>
  <c r="I166037" i="1" s="1"/>
  <c r="H166038" i="1"/>
  <c r="I166038" i="1" s="1"/>
  <c r="H166039" i="1"/>
  <c r="I166039" i="1" s="1"/>
  <c r="H166040" i="1"/>
  <c r="I166040" i="1" s="1"/>
  <c r="H166041" i="1"/>
  <c r="I166041" i="1" s="1"/>
  <c r="H166042" i="1"/>
  <c r="I166042" i="1" s="1"/>
  <c r="H166043" i="1"/>
  <c r="I166043" i="1" s="1"/>
  <c r="H166044" i="1"/>
  <c r="I166044" i="1" s="1"/>
  <c r="H166045" i="1"/>
  <c r="I166045" i="1" s="1"/>
  <c r="H166046" i="1"/>
  <c r="I166046" i="1" s="1"/>
  <c r="H166047" i="1"/>
  <c r="I166047" i="1" s="1"/>
  <c r="H166048" i="1"/>
  <c r="I166048" i="1" s="1"/>
  <c r="H166049" i="1"/>
  <c r="I166049" i="1" s="1"/>
  <c r="H166050" i="1"/>
  <c r="I166050" i="1" s="1"/>
  <c r="H166051" i="1"/>
  <c r="I166051" i="1" s="1"/>
  <c r="H166052" i="1"/>
  <c r="I166052" i="1" s="1"/>
  <c r="H166053" i="1"/>
  <c r="I166053" i="1" s="1"/>
  <c r="H166054" i="1"/>
  <c r="I166054" i="1" s="1"/>
  <c r="H166055" i="1"/>
  <c r="I166055" i="1" s="1"/>
  <c r="H166056" i="1"/>
  <c r="I166056" i="1" s="1"/>
  <c r="H166057" i="1"/>
  <c r="I166057" i="1" s="1"/>
  <c r="H166058" i="1"/>
  <c r="I166058" i="1" s="1"/>
  <c r="H166059" i="1"/>
  <c r="I166059" i="1" s="1"/>
  <c r="H166060" i="1"/>
  <c r="I166060" i="1" s="1"/>
  <c r="H166061" i="1"/>
  <c r="I166061" i="1" s="1"/>
  <c r="H166062" i="1"/>
  <c r="I166062" i="1" s="1"/>
  <c r="H166063" i="1"/>
  <c r="I166063" i="1" s="1"/>
  <c r="H166064" i="1"/>
  <c r="I166064" i="1" s="1"/>
  <c r="H166065" i="1"/>
  <c r="I166065" i="1" s="1"/>
  <c r="H166066" i="1"/>
  <c r="I166066" i="1" s="1"/>
  <c r="H166067" i="1"/>
  <c r="I166067" i="1" s="1"/>
  <c r="H166068" i="1"/>
  <c r="I166068" i="1" s="1"/>
  <c r="H166069" i="1"/>
  <c r="I166069" i="1" s="1"/>
  <c r="H166070" i="1"/>
  <c r="I166070" i="1" s="1"/>
  <c r="H166071" i="1"/>
  <c r="I166071" i="1" s="1"/>
  <c r="H166072" i="1"/>
  <c r="I166072" i="1" s="1"/>
  <c r="H166073" i="1"/>
  <c r="I166073" i="1" s="1"/>
  <c r="H166074" i="1"/>
  <c r="I166074" i="1" s="1"/>
  <c r="H166075" i="1"/>
  <c r="I166075" i="1" s="1"/>
  <c r="H166076" i="1"/>
  <c r="I166076" i="1" s="1"/>
  <c r="H166077" i="1"/>
  <c r="I166077" i="1" s="1"/>
  <c r="H166078" i="1"/>
  <c r="I166078" i="1" s="1"/>
  <c r="H166079" i="1"/>
  <c r="I166079" i="1" s="1"/>
  <c r="H166080" i="1"/>
  <c r="I166080" i="1" s="1"/>
  <c r="H166081" i="1"/>
  <c r="I166081" i="1" s="1"/>
  <c r="H166082" i="1"/>
  <c r="I166082" i="1" s="1"/>
  <c r="H166083" i="1"/>
  <c r="I166083" i="1" s="1"/>
  <c r="H166084" i="1"/>
  <c r="I166084" i="1" s="1"/>
  <c r="H166085" i="1"/>
  <c r="I166085" i="1" s="1"/>
  <c r="H166086" i="1"/>
  <c r="I166086" i="1" s="1"/>
  <c r="H166087" i="1"/>
  <c r="I166087" i="1" s="1"/>
  <c r="H166088" i="1"/>
  <c r="I166088" i="1" s="1"/>
  <c r="H166089" i="1"/>
  <c r="I166089" i="1" s="1"/>
  <c r="H166090" i="1"/>
  <c r="I166090" i="1" s="1"/>
  <c r="H166091" i="1"/>
  <c r="I166091" i="1" s="1"/>
  <c r="H166092" i="1"/>
  <c r="I166092" i="1" s="1"/>
  <c r="H166093" i="1"/>
  <c r="I166093" i="1" s="1"/>
  <c r="H166094" i="1"/>
  <c r="I166094" i="1" s="1"/>
  <c r="H166095" i="1"/>
  <c r="I166095" i="1" s="1"/>
  <c r="H166096" i="1"/>
  <c r="I166096" i="1" s="1"/>
  <c r="H166097" i="1"/>
  <c r="I166097" i="1" s="1"/>
  <c r="H166098" i="1"/>
  <c r="I166098" i="1" s="1"/>
  <c r="H166099" i="1"/>
  <c r="I166099" i="1" s="1"/>
  <c r="H166100" i="1"/>
  <c r="I166100" i="1" s="1"/>
  <c r="H166101" i="1"/>
  <c r="I166101" i="1" s="1"/>
  <c r="H166102" i="1"/>
  <c r="I166102" i="1" s="1"/>
  <c r="H166103" i="1"/>
  <c r="I166103" i="1" s="1"/>
  <c r="H166104" i="1"/>
  <c r="I166104" i="1" s="1"/>
  <c r="H166105" i="1"/>
  <c r="I166105" i="1" s="1"/>
  <c r="H166106" i="1"/>
  <c r="I166106" i="1" s="1"/>
  <c r="H166107" i="1"/>
  <c r="I166107" i="1" s="1"/>
  <c r="H166108" i="1"/>
  <c r="I166108" i="1" s="1"/>
  <c r="H166109" i="1"/>
  <c r="I166109" i="1" s="1"/>
  <c r="H166110" i="1"/>
  <c r="I166110" i="1" s="1"/>
  <c r="H166111" i="1"/>
  <c r="I166111" i="1" s="1"/>
  <c r="H166112" i="1"/>
  <c r="I166112" i="1" s="1"/>
  <c r="H166113" i="1"/>
  <c r="I166113" i="1" s="1"/>
  <c r="H166114" i="1"/>
  <c r="I166114" i="1" s="1"/>
  <c r="H166115" i="1"/>
  <c r="I166115" i="1" s="1"/>
  <c r="H166116" i="1"/>
  <c r="I166116" i="1" s="1"/>
  <c r="H166117" i="1"/>
  <c r="I166117" i="1" s="1"/>
  <c r="H166118" i="1"/>
  <c r="I166118" i="1" s="1"/>
  <c r="H166119" i="1"/>
  <c r="I166119" i="1" s="1"/>
  <c r="H166120" i="1"/>
  <c r="I166120" i="1" s="1"/>
  <c r="H166121" i="1"/>
  <c r="I166121" i="1" s="1"/>
  <c r="H166122" i="1"/>
  <c r="I166122" i="1" s="1"/>
  <c r="H166123" i="1"/>
  <c r="I166123" i="1" s="1"/>
  <c r="H166124" i="1"/>
  <c r="I166124" i="1" s="1"/>
  <c r="H166125" i="1"/>
  <c r="I166125" i="1" s="1"/>
  <c r="H166126" i="1"/>
  <c r="I166126" i="1" s="1"/>
  <c r="H166127" i="1"/>
  <c r="I166127" i="1" s="1"/>
  <c r="H166128" i="1"/>
  <c r="I166128" i="1" s="1"/>
  <c r="H166129" i="1"/>
  <c r="I166129" i="1" s="1"/>
  <c r="H166130" i="1"/>
  <c r="I166130" i="1" s="1"/>
  <c r="H166131" i="1"/>
  <c r="I166131" i="1" s="1"/>
  <c r="H166132" i="1"/>
  <c r="I166132" i="1" s="1"/>
  <c r="H166133" i="1"/>
  <c r="I166133" i="1" s="1"/>
  <c r="H166134" i="1"/>
  <c r="I166134" i="1" s="1"/>
  <c r="H166135" i="1"/>
  <c r="I166135" i="1" s="1"/>
  <c r="H166136" i="1"/>
  <c r="I166136" i="1" s="1"/>
  <c r="H166137" i="1"/>
  <c r="I166137" i="1" s="1"/>
  <c r="H166138" i="1"/>
  <c r="I166138" i="1" s="1"/>
  <c r="H166139" i="1"/>
  <c r="I166139" i="1" s="1"/>
  <c r="H166140" i="1"/>
  <c r="I166140" i="1" s="1"/>
  <c r="H166141" i="1"/>
  <c r="I166141" i="1" s="1"/>
  <c r="H166142" i="1"/>
  <c r="I166142" i="1" s="1"/>
  <c r="H166143" i="1"/>
  <c r="I166143" i="1" s="1"/>
  <c r="H166144" i="1"/>
  <c r="I166144" i="1" s="1"/>
  <c r="H166145" i="1"/>
  <c r="I166145" i="1" s="1"/>
  <c r="H166146" i="1"/>
  <c r="I166146" i="1" s="1"/>
  <c r="H166147" i="1"/>
  <c r="I166147" i="1" s="1"/>
  <c r="H166148" i="1"/>
  <c r="I166148" i="1" s="1"/>
  <c r="H166149" i="1"/>
  <c r="I166149" i="1" s="1"/>
  <c r="H166150" i="1"/>
  <c r="I166150" i="1" s="1"/>
  <c r="H166151" i="1"/>
  <c r="I166151" i="1" s="1"/>
  <c r="H166152" i="1"/>
  <c r="I166152" i="1" s="1"/>
  <c r="H166153" i="1"/>
  <c r="I166153" i="1" s="1"/>
  <c r="H166154" i="1"/>
  <c r="I166154" i="1" s="1"/>
  <c r="H166155" i="1"/>
  <c r="I166155" i="1" s="1"/>
  <c r="H166156" i="1"/>
  <c r="I166156" i="1" s="1"/>
  <c r="H166157" i="1"/>
  <c r="I166157" i="1" s="1"/>
  <c r="H166158" i="1"/>
  <c r="I166158" i="1" s="1"/>
  <c r="H166159" i="1"/>
  <c r="I166159" i="1" s="1"/>
  <c r="H166160" i="1"/>
  <c r="I166160" i="1" s="1"/>
  <c r="H166161" i="1"/>
  <c r="I166161" i="1" s="1"/>
  <c r="H166162" i="1"/>
  <c r="I166162" i="1" s="1"/>
  <c r="H166163" i="1"/>
  <c r="I166163" i="1" s="1"/>
  <c r="H166164" i="1"/>
  <c r="I166164" i="1" s="1"/>
  <c r="H166165" i="1"/>
  <c r="I166165" i="1" s="1"/>
  <c r="H166166" i="1"/>
  <c r="I166166" i="1" s="1"/>
  <c r="H166167" i="1"/>
  <c r="I166167" i="1" s="1"/>
  <c r="H166168" i="1"/>
  <c r="I166168" i="1" s="1"/>
  <c r="H166169" i="1"/>
  <c r="I166169" i="1" s="1"/>
  <c r="H166170" i="1"/>
  <c r="I166170" i="1" s="1"/>
  <c r="H166171" i="1"/>
  <c r="I166171" i="1" s="1"/>
  <c r="H166172" i="1"/>
  <c r="I166172" i="1" s="1"/>
  <c r="H166173" i="1"/>
  <c r="I166173" i="1" s="1"/>
  <c r="H166174" i="1"/>
  <c r="I166174" i="1" s="1"/>
  <c r="H166175" i="1"/>
  <c r="I166175" i="1" s="1"/>
  <c r="H166176" i="1"/>
  <c r="I166176" i="1" s="1"/>
  <c r="H166177" i="1"/>
  <c r="I166177" i="1" s="1"/>
  <c r="H166178" i="1"/>
  <c r="I166178" i="1" s="1"/>
  <c r="H166179" i="1"/>
  <c r="I166179" i="1" s="1"/>
  <c r="H166180" i="1"/>
  <c r="I166180" i="1" s="1"/>
  <c r="H166181" i="1"/>
  <c r="I166181" i="1" s="1"/>
  <c r="H166182" i="1"/>
  <c r="I166182" i="1" s="1"/>
  <c r="H166183" i="1"/>
  <c r="I166183" i="1" s="1"/>
  <c r="H166184" i="1"/>
  <c r="I166184" i="1" s="1"/>
  <c r="H166185" i="1"/>
  <c r="I166185" i="1" s="1"/>
  <c r="H166186" i="1"/>
  <c r="I166186" i="1" s="1"/>
  <c r="H166187" i="1"/>
  <c r="I166187" i="1" s="1"/>
  <c r="H166188" i="1"/>
  <c r="I166188" i="1" s="1"/>
  <c r="H166189" i="1"/>
  <c r="I166189" i="1" s="1"/>
  <c r="H166190" i="1"/>
  <c r="I166190" i="1" s="1"/>
  <c r="H166191" i="1"/>
  <c r="I166191" i="1" s="1"/>
  <c r="H166192" i="1"/>
  <c r="I166192" i="1" s="1"/>
  <c r="H166193" i="1"/>
  <c r="I166193" i="1" s="1"/>
  <c r="H166194" i="1"/>
  <c r="I166194" i="1" s="1"/>
  <c r="H166195" i="1"/>
  <c r="I166195" i="1" s="1"/>
  <c r="H166196" i="1"/>
  <c r="I166196" i="1" s="1"/>
  <c r="H166197" i="1"/>
  <c r="I166197" i="1" s="1"/>
  <c r="H166198" i="1"/>
  <c r="I166198" i="1" s="1"/>
  <c r="H166199" i="1"/>
  <c r="I166199" i="1" s="1"/>
  <c r="H166200" i="1"/>
  <c r="I166200" i="1" s="1"/>
  <c r="H166201" i="1"/>
  <c r="I166201" i="1" s="1"/>
  <c r="H166202" i="1"/>
  <c r="I166202" i="1" s="1"/>
  <c r="H166203" i="1"/>
  <c r="I166203" i="1" s="1"/>
  <c r="H166204" i="1"/>
  <c r="I166204" i="1" s="1"/>
  <c r="H166205" i="1"/>
  <c r="I166205" i="1" s="1"/>
  <c r="H166206" i="1"/>
  <c r="I166206" i="1" s="1"/>
  <c r="H166207" i="1"/>
  <c r="I166207" i="1" s="1"/>
  <c r="H166208" i="1"/>
  <c r="I166208" i="1" s="1"/>
  <c r="H166209" i="1"/>
  <c r="I166209" i="1" s="1"/>
  <c r="H166210" i="1"/>
  <c r="I166210" i="1" s="1"/>
  <c r="H166211" i="1"/>
  <c r="I166211" i="1" s="1"/>
  <c r="H166212" i="1"/>
  <c r="I166212" i="1" s="1"/>
  <c r="H166213" i="1"/>
  <c r="I166213" i="1" s="1"/>
  <c r="H166214" i="1"/>
  <c r="I166214" i="1" s="1"/>
  <c r="H166215" i="1"/>
  <c r="I166215" i="1" s="1"/>
  <c r="H166216" i="1"/>
  <c r="I166216" i="1" s="1"/>
  <c r="H166217" i="1"/>
  <c r="I166217" i="1" s="1"/>
  <c r="H166218" i="1"/>
  <c r="I166218" i="1" s="1"/>
  <c r="H166219" i="1"/>
  <c r="I166219" i="1" s="1"/>
  <c r="H166220" i="1"/>
  <c r="I166220" i="1" s="1"/>
  <c r="H166221" i="1"/>
  <c r="I166221" i="1" s="1"/>
  <c r="H166222" i="1"/>
  <c r="I166222" i="1" s="1"/>
  <c r="H166223" i="1"/>
  <c r="I166223" i="1" s="1"/>
  <c r="H166224" i="1"/>
  <c r="I166224" i="1" s="1"/>
  <c r="H166225" i="1"/>
  <c r="I166225" i="1" s="1"/>
  <c r="H166226" i="1"/>
  <c r="I166226" i="1" s="1"/>
  <c r="H166227" i="1"/>
  <c r="I166227" i="1" s="1"/>
  <c r="H166228" i="1"/>
  <c r="I166228" i="1" s="1"/>
  <c r="H166229" i="1"/>
  <c r="I166229" i="1" s="1"/>
  <c r="H166230" i="1"/>
  <c r="I166230" i="1" s="1"/>
  <c r="H166231" i="1"/>
  <c r="I166231" i="1" s="1"/>
  <c r="H166232" i="1"/>
  <c r="I166232" i="1" s="1"/>
  <c r="H166233" i="1"/>
  <c r="I166233" i="1" s="1"/>
  <c r="H166234" i="1"/>
  <c r="I166234" i="1" s="1"/>
  <c r="H166235" i="1"/>
  <c r="I166235" i="1" s="1"/>
  <c r="H166236" i="1"/>
  <c r="I166236" i="1" s="1"/>
  <c r="H166237" i="1"/>
  <c r="I166237" i="1" s="1"/>
  <c r="H166238" i="1"/>
  <c r="I166238" i="1" s="1"/>
  <c r="H166239" i="1"/>
  <c r="I166239" i="1" s="1"/>
  <c r="H166240" i="1"/>
  <c r="I166240" i="1" s="1"/>
  <c r="H166241" i="1"/>
  <c r="I166241" i="1" s="1"/>
  <c r="H166242" i="1"/>
  <c r="I166242" i="1" s="1"/>
  <c r="H166243" i="1"/>
  <c r="I166243" i="1" s="1"/>
  <c r="H166244" i="1"/>
  <c r="I166244" i="1" s="1"/>
  <c r="H166245" i="1"/>
  <c r="I166245" i="1" s="1"/>
  <c r="H166246" i="1"/>
  <c r="I166246" i="1" s="1"/>
  <c r="H166247" i="1"/>
  <c r="I166247" i="1" s="1"/>
  <c r="H166248" i="1"/>
  <c r="I166248" i="1" s="1"/>
  <c r="H166249" i="1"/>
  <c r="I166249" i="1" s="1"/>
  <c r="H166250" i="1"/>
  <c r="I166250" i="1" s="1"/>
  <c r="H166251" i="1"/>
  <c r="I166251" i="1" s="1"/>
  <c r="H166252" i="1"/>
  <c r="I166252" i="1" s="1"/>
  <c r="H166253" i="1"/>
  <c r="I166253" i="1" s="1"/>
  <c r="H166254" i="1"/>
  <c r="I166254" i="1" s="1"/>
  <c r="H166255" i="1"/>
  <c r="I166255" i="1" s="1"/>
  <c r="H166256" i="1"/>
  <c r="I166256" i="1" s="1"/>
  <c r="H166257" i="1"/>
  <c r="I166257" i="1" s="1"/>
  <c r="H166258" i="1"/>
  <c r="I166258" i="1" s="1"/>
  <c r="H166259" i="1"/>
  <c r="I166259" i="1" s="1"/>
  <c r="H166260" i="1"/>
  <c r="I166260" i="1" s="1"/>
  <c r="H166261" i="1"/>
  <c r="I166261" i="1" s="1"/>
  <c r="H166262" i="1"/>
  <c r="I166262" i="1" s="1"/>
  <c r="H166263" i="1"/>
  <c r="I166263" i="1" s="1"/>
  <c r="H166264" i="1"/>
  <c r="I166264" i="1" s="1"/>
  <c r="H166265" i="1"/>
  <c r="I166265" i="1" s="1"/>
  <c r="H166266" i="1"/>
  <c r="I166266" i="1" s="1"/>
  <c r="H166267" i="1"/>
  <c r="I166267" i="1" s="1"/>
  <c r="H166268" i="1"/>
  <c r="I166268" i="1" s="1"/>
  <c r="H166269" i="1"/>
  <c r="I166269" i="1" s="1"/>
  <c r="H166270" i="1"/>
  <c r="I166270" i="1" s="1"/>
  <c r="H166271" i="1"/>
  <c r="I166271" i="1" s="1"/>
  <c r="H166272" i="1"/>
  <c r="I166272" i="1" s="1"/>
  <c r="H166273" i="1"/>
  <c r="I166273" i="1" s="1"/>
  <c r="H166274" i="1"/>
  <c r="I166274" i="1" s="1"/>
  <c r="H166275" i="1"/>
  <c r="I166275" i="1" s="1"/>
  <c r="H166276" i="1"/>
  <c r="I166276" i="1" s="1"/>
  <c r="H166277" i="1"/>
  <c r="I166277" i="1" s="1"/>
  <c r="H166278" i="1"/>
  <c r="I166278" i="1" s="1"/>
  <c r="H166279" i="1"/>
  <c r="I166279" i="1" s="1"/>
  <c r="H166280" i="1"/>
  <c r="I166280" i="1" s="1"/>
  <c r="H166281" i="1"/>
  <c r="I166281" i="1" s="1"/>
  <c r="H166282" i="1"/>
  <c r="I166282" i="1" s="1"/>
  <c r="H166283" i="1"/>
  <c r="I166283" i="1" s="1"/>
  <c r="H166284" i="1"/>
  <c r="I166284" i="1" s="1"/>
  <c r="H166285" i="1"/>
  <c r="I166285" i="1" s="1"/>
  <c r="H166286" i="1"/>
  <c r="I166286" i="1" s="1"/>
  <c r="H166287" i="1"/>
  <c r="I166287" i="1" s="1"/>
  <c r="H166288" i="1"/>
  <c r="I166288" i="1" s="1"/>
  <c r="H166289" i="1"/>
  <c r="I166289" i="1" s="1"/>
  <c r="H166290" i="1"/>
  <c r="I166290" i="1" s="1"/>
  <c r="H166291" i="1"/>
  <c r="I166291" i="1" s="1"/>
  <c r="H166292" i="1"/>
  <c r="I166292" i="1" s="1"/>
  <c r="H166293" i="1"/>
  <c r="I166293" i="1" s="1"/>
  <c r="H166294" i="1"/>
  <c r="I166294" i="1" s="1"/>
  <c r="H166295" i="1"/>
  <c r="I166295" i="1" s="1"/>
  <c r="H166296" i="1"/>
  <c r="I166296" i="1" s="1"/>
  <c r="H166297" i="1"/>
  <c r="I166297" i="1" s="1"/>
  <c r="H166298" i="1"/>
  <c r="I166298" i="1" s="1"/>
  <c r="H166299" i="1"/>
  <c r="I166299" i="1" s="1"/>
  <c r="H166300" i="1"/>
  <c r="I166300" i="1" s="1"/>
  <c r="H166301" i="1"/>
  <c r="I166301" i="1" s="1"/>
  <c r="H166302" i="1"/>
  <c r="I166302" i="1" s="1"/>
  <c r="H166303" i="1"/>
  <c r="I166303" i="1" s="1"/>
  <c r="H166304" i="1"/>
  <c r="I166304" i="1" s="1"/>
  <c r="H166305" i="1"/>
  <c r="I166305" i="1" s="1"/>
  <c r="H166306" i="1"/>
  <c r="I166306" i="1" s="1"/>
  <c r="H166307" i="1"/>
  <c r="I166307" i="1" s="1"/>
  <c r="H166308" i="1"/>
  <c r="I166308" i="1" s="1"/>
  <c r="H166309" i="1"/>
  <c r="I166309" i="1" s="1"/>
  <c r="H166310" i="1"/>
  <c r="I166310" i="1" s="1"/>
  <c r="H166311" i="1"/>
  <c r="I166311" i="1" s="1"/>
  <c r="H166312" i="1"/>
  <c r="I166312" i="1" s="1"/>
  <c r="H166313" i="1"/>
  <c r="I166313" i="1" s="1"/>
  <c r="H166314" i="1"/>
  <c r="I166314" i="1" s="1"/>
  <c r="H166315" i="1"/>
  <c r="I166315" i="1" s="1"/>
  <c r="H166316" i="1"/>
  <c r="I166316" i="1" s="1"/>
  <c r="H166317" i="1"/>
  <c r="I166317" i="1" s="1"/>
  <c r="H166318" i="1"/>
  <c r="I166318" i="1" s="1"/>
  <c r="H166319" i="1"/>
  <c r="I166319" i="1" s="1"/>
  <c r="H166320" i="1"/>
  <c r="I166320" i="1" s="1"/>
  <c r="H166321" i="1"/>
  <c r="I166321" i="1" s="1"/>
  <c r="H166322" i="1"/>
  <c r="I166322" i="1" s="1"/>
  <c r="H166323" i="1"/>
  <c r="I166323" i="1" s="1"/>
  <c r="H166324" i="1"/>
  <c r="I166324" i="1" s="1"/>
  <c r="H166325" i="1"/>
  <c r="I166325" i="1" s="1"/>
  <c r="H166326" i="1"/>
  <c r="I166326" i="1" s="1"/>
  <c r="H166327" i="1"/>
  <c r="I166327" i="1" s="1"/>
  <c r="H166328" i="1"/>
  <c r="I166328" i="1" s="1"/>
  <c r="H166329" i="1"/>
  <c r="I166329" i="1" s="1"/>
  <c r="H166330" i="1"/>
  <c r="I166330" i="1" s="1"/>
  <c r="H166331" i="1"/>
  <c r="I166331" i="1" s="1"/>
  <c r="H166332" i="1"/>
  <c r="I166332" i="1" s="1"/>
  <c r="H166333" i="1"/>
  <c r="I166333" i="1" s="1"/>
  <c r="H166334" i="1"/>
  <c r="I166334" i="1" s="1"/>
  <c r="H166335" i="1"/>
  <c r="I166335" i="1" s="1"/>
  <c r="H166336" i="1"/>
  <c r="I166336" i="1" s="1"/>
  <c r="H166337" i="1"/>
  <c r="I166337" i="1" s="1"/>
  <c r="H166338" i="1"/>
  <c r="I166338" i="1" s="1"/>
  <c r="H166339" i="1"/>
  <c r="I166339" i="1" s="1"/>
  <c r="H166340" i="1"/>
  <c r="I166340" i="1" s="1"/>
  <c r="H166341" i="1"/>
  <c r="I166341" i="1" s="1"/>
  <c r="H166342" i="1"/>
  <c r="I166342" i="1" s="1"/>
  <c r="H166343" i="1"/>
  <c r="I166343" i="1" s="1"/>
  <c r="H166344" i="1"/>
  <c r="I166344" i="1" s="1"/>
  <c r="H166345" i="1"/>
  <c r="I166345" i="1" s="1"/>
  <c r="H166346" i="1"/>
  <c r="I166346" i="1" s="1"/>
  <c r="H166347" i="1"/>
  <c r="I166347" i="1" s="1"/>
  <c r="H166348" i="1"/>
  <c r="I166348" i="1" s="1"/>
  <c r="H166349" i="1"/>
  <c r="I166349" i="1" s="1"/>
  <c r="H166350" i="1"/>
  <c r="I166350" i="1" s="1"/>
  <c r="H166351" i="1"/>
  <c r="I166351" i="1" s="1"/>
  <c r="H166352" i="1"/>
  <c r="I166352" i="1" s="1"/>
  <c r="H166353" i="1"/>
  <c r="I166353" i="1" s="1"/>
  <c r="H166354" i="1"/>
  <c r="I166354" i="1" s="1"/>
  <c r="H166355" i="1"/>
  <c r="I166355" i="1" s="1"/>
  <c r="H166356" i="1"/>
  <c r="I166356" i="1" s="1"/>
  <c r="H166357" i="1"/>
  <c r="I166357" i="1" s="1"/>
  <c r="H166358" i="1"/>
  <c r="I166358" i="1" s="1"/>
  <c r="H166359" i="1"/>
  <c r="I166359" i="1" s="1"/>
  <c r="H166360" i="1"/>
  <c r="I166360" i="1" s="1"/>
  <c r="H166361" i="1"/>
  <c r="I166361" i="1" s="1"/>
  <c r="H166362" i="1"/>
  <c r="I166362" i="1" s="1"/>
  <c r="H166363" i="1"/>
  <c r="I166363" i="1" s="1"/>
  <c r="H166364" i="1"/>
  <c r="I166364" i="1" s="1"/>
  <c r="H166365" i="1"/>
  <c r="I166365" i="1" s="1"/>
  <c r="H166366" i="1"/>
  <c r="I166366" i="1" s="1"/>
  <c r="H166367" i="1"/>
  <c r="I166367" i="1" s="1"/>
  <c r="H166368" i="1"/>
  <c r="I166368" i="1" s="1"/>
  <c r="H166369" i="1"/>
  <c r="I166369" i="1" s="1"/>
  <c r="H166370" i="1"/>
  <c r="I166370" i="1" s="1"/>
  <c r="H166371" i="1"/>
  <c r="I166371" i="1" s="1"/>
  <c r="H166372" i="1"/>
  <c r="I166372" i="1" s="1"/>
  <c r="H166373" i="1"/>
  <c r="I166373" i="1" s="1"/>
  <c r="H166374" i="1"/>
  <c r="I166374" i="1" s="1"/>
  <c r="H166375" i="1"/>
  <c r="I166375" i="1" s="1"/>
  <c r="H166376" i="1"/>
  <c r="I166376" i="1" s="1"/>
  <c r="H166377" i="1"/>
  <c r="I166377" i="1" s="1"/>
  <c r="H166378" i="1"/>
  <c r="I166378" i="1" s="1"/>
  <c r="H166379" i="1"/>
  <c r="I166379" i="1" s="1"/>
  <c r="H166380" i="1"/>
  <c r="I166380" i="1" s="1"/>
  <c r="H166381" i="1"/>
  <c r="I166381" i="1" s="1"/>
  <c r="H166382" i="1"/>
  <c r="I166382" i="1" s="1"/>
  <c r="H166383" i="1"/>
  <c r="I166383" i="1" s="1"/>
  <c r="H166384" i="1"/>
  <c r="I166384" i="1" s="1"/>
  <c r="H166385" i="1"/>
  <c r="I166385" i="1" s="1"/>
  <c r="H166386" i="1"/>
  <c r="I166386" i="1" s="1"/>
  <c r="H166387" i="1"/>
  <c r="I166387" i="1" s="1"/>
  <c r="H166388" i="1"/>
  <c r="I166388" i="1" s="1"/>
  <c r="H166389" i="1"/>
  <c r="I166389" i="1" s="1"/>
  <c r="H166390" i="1"/>
  <c r="I166390" i="1" s="1"/>
  <c r="H166391" i="1"/>
  <c r="I166391" i="1" s="1"/>
  <c r="H166392" i="1"/>
  <c r="I166392" i="1" s="1"/>
  <c r="H166393" i="1"/>
  <c r="I166393" i="1" s="1"/>
  <c r="H166394" i="1"/>
  <c r="I166394" i="1" s="1"/>
  <c r="H166395" i="1"/>
  <c r="I166395" i="1" s="1"/>
  <c r="H166396" i="1"/>
  <c r="I166396" i="1" s="1"/>
  <c r="H166397" i="1"/>
  <c r="I166397" i="1" s="1"/>
  <c r="H166398" i="1"/>
  <c r="I166398" i="1" s="1"/>
  <c r="H166399" i="1"/>
  <c r="I166399" i="1" s="1"/>
  <c r="H166400" i="1"/>
  <c r="I166400" i="1" s="1"/>
  <c r="H166401" i="1"/>
  <c r="I166401" i="1" s="1"/>
  <c r="H166402" i="1"/>
  <c r="I166402" i="1" s="1"/>
  <c r="H166403" i="1"/>
  <c r="I166403" i="1" s="1"/>
  <c r="H166404" i="1"/>
  <c r="I166404" i="1" s="1"/>
  <c r="H166405" i="1"/>
  <c r="I166405" i="1" s="1"/>
  <c r="H166406" i="1"/>
  <c r="I166406" i="1" s="1"/>
  <c r="H166407" i="1"/>
  <c r="I166407" i="1" s="1"/>
  <c r="H166408" i="1"/>
  <c r="I166408" i="1" s="1"/>
  <c r="H166409" i="1"/>
  <c r="I166409" i="1" s="1"/>
  <c r="H166410" i="1"/>
  <c r="I166410" i="1" s="1"/>
  <c r="H166411" i="1"/>
  <c r="I166411" i="1" s="1"/>
  <c r="H166412" i="1"/>
  <c r="I166412" i="1" s="1"/>
  <c r="H166413" i="1"/>
  <c r="I166413" i="1" s="1"/>
  <c r="H166414" i="1"/>
  <c r="I166414" i="1" s="1"/>
  <c r="H166415" i="1"/>
  <c r="I166415" i="1" s="1"/>
  <c r="H166416" i="1"/>
  <c r="I166416" i="1" s="1"/>
  <c r="H166417" i="1"/>
  <c r="I166417" i="1" s="1"/>
  <c r="H166418" i="1"/>
  <c r="I166418" i="1" s="1"/>
  <c r="H166419" i="1"/>
  <c r="I166419" i="1" s="1"/>
  <c r="H166420" i="1"/>
  <c r="I166420" i="1" s="1"/>
  <c r="H166421" i="1"/>
  <c r="I166421" i="1" s="1"/>
  <c r="H166422" i="1"/>
  <c r="I166422" i="1" s="1"/>
  <c r="H166423" i="1"/>
  <c r="I166423" i="1" s="1"/>
  <c r="H166424" i="1"/>
  <c r="I166424" i="1" s="1"/>
  <c r="H166425" i="1"/>
  <c r="I166425" i="1" s="1"/>
  <c r="H166426" i="1"/>
  <c r="I166426" i="1" s="1"/>
  <c r="H166427" i="1"/>
  <c r="I166427" i="1" s="1"/>
  <c r="H166428" i="1"/>
  <c r="I166428" i="1" s="1"/>
  <c r="H166429" i="1"/>
  <c r="I166429" i="1" s="1"/>
  <c r="H166430" i="1"/>
  <c r="I166430" i="1" s="1"/>
  <c r="H166431" i="1"/>
  <c r="I166431" i="1" s="1"/>
  <c r="H166432" i="1"/>
  <c r="I166432" i="1" s="1"/>
  <c r="H166433" i="1"/>
  <c r="I166433" i="1" s="1"/>
  <c r="H166434" i="1"/>
  <c r="I166434" i="1" s="1"/>
  <c r="H166435" i="1"/>
  <c r="I166435" i="1" s="1"/>
  <c r="H166436" i="1"/>
  <c r="I166436" i="1" s="1"/>
  <c r="H166437" i="1"/>
  <c r="I166437" i="1" s="1"/>
  <c r="H166438" i="1"/>
  <c r="I166438" i="1" s="1"/>
  <c r="H166439" i="1"/>
  <c r="I166439" i="1" s="1"/>
  <c r="H166440" i="1"/>
  <c r="I166440" i="1" s="1"/>
  <c r="H166441" i="1"/>
  <c r="I166441" i="1" s="1"/>
  <c r="H166442" i="1"/>
  <c r="I166442" i="1" s="1"/>
  <c r="H166443" i="1"/>
  <c r="I166443" i="1" s="1"/>
  <c r="H166444" i="1"/>
  <c r="I166444" i="1" s="1"/>
  <c r="H166445" i="1"/>
  <c r="I166445" i="1" s="1"/>
  <c r="H166446" i="1"/>
  <c r="I166446" i="1" s="1"/>
  <c r="H166447" i="1"/>
  <c r="I166447" i="1" s="1"/>
  <c r="H166448" i="1"/>
  <c r="I166448" i="1" s="1"/>
  <c r="H166449" i="1"/>
  <c r="I166449" i="1" s="1"/>
  <c r="H166450" i="1"/>
  <c r="I166450" i="1" s="1"/>
  <c r="H166451" i="1"/>
  <c r="I166451" i="1" s="1"/>
  <c r="H166452" i="1"/>
  <c r="I166452" i="1" s="1"/>
  <c r="H166453" i="1"/>
  <c r="I166453" i="1" s="1"/>
  <c r="H166454" i="1"/>
  <c r="I166454" i="1" s="1"/>
  <c r="H166455" i="1"/>
  <c r="I166455" i="1" s="1"/>
  <c r="H166456" i="1"/>
  <c r="I166456" i="1" s="1"/>
  <c r="H166457" i="1"/>
  <c r="I166457" i="1" s="1"/>
  <c r="H166458" i="1"/>
  <c r="I166458" i="1" s="1"/>
  <c r="H166459" i="1"/>
  <c r="I166459" i="1" s="1"/>
  <c r="H166460" i="1"/>
  <c r="I166460" i="1" s="1"/>
  <c r="H166461" i="1"/>
  <c r="I166461" i="1" s="1"/>
  <c r="H166462" i="1"/>
  <c r="I166462" i="1" s="1"/>
  <c r="H166463" i="1"/>
  <c r="I166463" i="1" s="1"/>
  <c r="H166464" i="1"/>
  <c r="I166464" i="1" s="1"/>
  <c r="H166465" i="1"/>
  <c r="I166465" i="1" s="1"/>
  <c r="H166466" i="1"/>
  <c r="I166466" i="1" s="1"/>
  <c r="H166467" i="1"/>
  <c r="I166467" i="1" s="1"/>
  <c r="H166468" i="1"/>
  <c r="I166468" i="1" s="1"/>
  <c r="H166469" i="1"/>
  <c r="I166469" i="1" s="1"/>
  <c r="H166470" i="1"/>
  <c r="I166470" i="1" s="1"/>
  <c r="H166471" i="1"/>
  <c r="I166471" i="1" s="1"/>
  <c r="H166472" i="1"/>
  <c r="I166472" i="1" s="1"/>
  <c r="H166473" i="1"/>
  <c r="I166473" i="1" s="1"/>
  <c r="H166474" i="1"/>
  <c r="I166474" i="1" s="1"/>
  <c r="H166475" i="1"/>
  <c r="I166475" i="1" s="1"/>
  <c r="H166476" i="1"/>
  <c r="I166476" i="1" s="1"/>
  <c r="H166477" i="1"/>
  <c r="I166477" i="1" s="1"/>
  <c r="H166478" i="1"/>
  <c r="I166478" i="1" s="1"/>
  <c r="H166479" i="1"/>
  <c r="I166479" i="1" s="1"/>
  <c r="H166480" i="1"/>
  <c r="I166480" i="1" s="1"/>
  <c r="H166481" i="1"/>
  <c r="I166481" i="1" s="1"/>
  <c r="H166482" i="1"/>
  <c r="I166482" i="1" s="1"/>
  <c r="H166483" i="1"/>
  <c r="I166483" i="1" s="1"/>
  <c r="H166484" i="1"/>
  <c r="I166484" i="1" s="1"/>
  <c r="H166485" i="1"/>
  <c r="I166485" i="1" s="1"/>
  <c r="H166486" i="1"/>
  <c r="I166486" i="1" s="1"/>
  <c r="H166487" i="1"/>
  <c r="I166487" i="1" s="1"/>
  <c r="H166488" i="1"/>
  <c r="I166488" i="1" s="1"/>
  <c r="H166489" i="1"/>
  <c r="I166489" i="1" s="1"/>
  <c r="H166490" i="1"/>
  <c r="I166490" i="1" s="1"/>
  <c r="H166491" i="1"/>
  <c r="I166491" i="1" s="1"/>
  <c r="H166492" i="1"/>
  <c r="I166492" i="1" s="1"/>
  <c r="H166493" i="1"/>
  <c r="I166493" i="1" s="1"/>
  <c r="H166494" i="1"/>
  <c r="I166494" i="1" s="1"/>
  <c r="H166495" i="1"/>
  <c r="I166495" i="1" s="1"/>
  <c r="H166496" i="1"/>
  <c r="I166496" i="1" s="1"/>
  <c r="H166497" i="1"/>
  <c r="I166497" i="1" s="1"/>
  <c r="H166498" i="1"/>
  <c r="I166498" i="1" s="1"/>
  <c r="H166499" i="1"/>
  <c r="I166499" i="1" s="1"/>
  <c r="H166500" i="1"/>
  <c r="I166500" i="1" s="1"/>
  <c r="H166501" i="1"/>
  <c r="I166501" i="1" s="1"/>
  <c r="H166502" i="1"/>
  <c r="I166502" i="1" s="1"/>
  <c r="H166503" i="1"/>
  <c r="I166503" i="1" s="1"/>
  <c r="H166504" i="1"/>
  <c r="I166504" i="1" s="1"/>
  <c r="H166505" i="1"/>
  <c r="I166505" i="1" s="1"/>
  <c r="H166506" i="1"/>
  <c r="I166506" i="1" s="1"/>
  <c r="H166507" i="1"/>
  <c r="I166507" i="1" s="1"/>
  <c r="H166508" i="1"/>
  <c r="I166508" i="1" s="1"/>
  <c r="H166509" i="1"/>
  <c r="I166509" i="1" s="1"/>
  <c r="H166510" i="1"/>
  <c r="I166510" i="1" s="1"/>
  <c r="H166511" i="1"/>
  <c r="I166511" i="1" s="1"/>
  <c r="H166512" i="1"/>
  <c r="I166512" i="1" s="1"/>
  <c r="H166513" i="1"/>
  <c r="I166513" i="1" s="1"/>
  <c r="H166514" i="1"/>
  <c r="I166514" i="1" s="1"/>
  <c r="H166515" i="1"/>
  <c r="I166515" i="1" s="1"/>
  <c r="H166516" i="1"/>
  <c r="I166516" i="1" s="1"/>
  <c r="H166517" i="1"/>
  <c r="I166517" i="1" s="1"/>
  <c r="H166518" i="1"/>
  <c r="I166518" i="1" s="1"/>
  <c r="H166519" i="1"/>
  <c r="I166519" i="1" s="1"/>
  <c r="H166520" i="1"/>
  <c r="I166520" i="1" s="1"/>
  <c r="H166521" i="1"/>
  <c r="I166521" i="1" s="1"/>
  <c r="H166522" i="1"/>
  <c r="I166522" i="1" s="1"/>
  <c r="H166523" i="1"/>
  <c r="I166523" i="1" s="1"/>
  <c r="H166524" i="1"/>
  <c r="I166524" i="1" s="1"/>
  <c r="H166525" i="1"/>
  <c r="I166525" i="1" s="1"/>
  <c r="H166526" i="1"/>
  <c r="I166526" i="1" s="1"/>
  <c r="H166527" i="1"/>
  <c r="I166527" i="1" s="1"/>
  <c r="H166528" i="1"/>
  <c r="I166528" i="1" s="1"/>
  <c r="H166529" i="1"/>
  <c r="I166529" i="1" s="1"/>
  <c r="H166530" i="1"/>
  <c r="I166530" i="1" s="1"/>
  <c r="H166531" i="1"/>
  <c r="I166531" i="1" s="1"/>
  <c r="H166532" i="1"/>
  <c r="I166532" i="1" s="1"/>
  <c r="H166533" i="1"/>
  <c r="I166533" i="1" s="1"/>
  <c r="H166534" i="1"/>
  <c r="I166534" i="1" s="1"/>
  <c r="H166535" i="1"/>
  <c r="I166535" i="1" s="1"/>
  <c r="H166536" i="1"/>
  <c r="I166536" i="1" s="1"/>
  <c r="H166537" i="1"/>
  <c r="I166537" i="1" s="1"/>
  <c r="H166538" i="1"/>
  <c r="I166538" i="1" s="1"/>
  <c r="H166539" i="1"/>
  <c r="I166539" i="1" s="1"/>
  <c r="H166540" i="1"/>
  <c r="I166540" i="1" s="1"/>
  <c r="H166541" i="1"/>
  <c r="I166541" i="1" s="1"/>
  <c r="H166542" i="1"/>
  <c r="I166542" i="1" s="1"/>
  <c r="H166543" i="1"/>
  <c r="I166543" i="1" s="1"/>
  <c r="H166544" i="1"/>
  <c r="I166544" i="1" s="1"/>
  <c r="H166545" i="1"/>
  <c r="I166545" i="1" s="1"/>
  <c r="H166546" i="1"/>
  <c r="I166546" i="1" s="1"/>
  <c r="H166547" i="1"/>
  <c r="I166547" i="1" s="1"/>
  <c r="H166548" i="1"/>
  <c r="I166548" i="1" s="1"/>
  <c r="H166549" i="1"/>
  <c r="I166549" i="1" s="1"/>
  <c r="H166550" i="1"/>
  <c r="I166550" i="1" s="1"/>
  <c r="H166551" i="1"/>
  <c r="I166551" i="1" s="1"/>
  <c r="H166552" i="1"/>
  <c r="I166552" i="1" s="1"/>
  <c r="H166553" i="1"/>
  <c r="I166553" i="1" s="1"/>
  <c r="H166554" i="1"/>
  <c r="I166554" i="1" s="1"/>
  <c r="H166555" i="1"/>
  <c r="I166555" i="1" s="1"/>
  <c r="H166556" i="1"/>
  <c r="I166556" i="1" s="1"/>
  <c r="H166557" i="1"/>
  <c r="I166557" i="1" s="1"/>
  <c r="H166558" i="1"/>
  <c r="I166558" i="1" s="1"/>
  <c r="H166559" i="1"/>
  <c r="I166559" i="1" s="1"/>
  <c r="H166560" i="1"/>
  <c r="I166560" i="1" s="1"/>
  <c r="H166561" i="1"/>
  <c r="I166561" i="1" s="1"/>
  <c r="H166562" i="1"/>
  <c r="I166562" i="1" s="1"/>
  <c r="H166563" i="1"/>
  <c r="I166563" i="1" s="1"/>
  <c r="H166564" i="1"/>
  <c r="I166564" i="1" s="1"/>
  <c r="H166565" i="1"/>
  <c r="I166565" i="1" s="1"/>
  <c r="H166566" i="1"/>
  <c r="I166566" i="1" s="1"/>
  <c r="H166567" i="1"/>
  <c r="I166567" i="1" s="1"/>
  <c r="H166568" i="1"/>
  <c r="I166568" i="1" s="1"/>
  <c r="H166569" i="1"/>
  <c r="I166569" i="1" s="1"/>
  <c r="H166570" i="1"/>
  <c r="I166570" i="1" s="1"/>
  <c r="H166571" i="1"/>
  <c r="I166571" i="1" s="1"/>
  <c r="H166572" i="1"/>
  <c r="I166572" i="1" s="1"/>
  <c r="H166573" i="1"/>
  <c r="I166573" i="1" s="1"/>
  <c r="H166574" i="1"/>
  <c r="I166574" i="1" s="1"/>
  <c r="H166575" i="1"/>
  <c r="I166575" i="1" s="1"/>
  <c r="H166576" i="1"/>
  <c r="I166576" i="1" s="1"/>
  <c r="H166577" i="1"/>
  <c r="I166577" i="1" s="1"/>
  <c r="H166578" i="1"/>
  <c r="I166578" i="1" s="1"/>
  <c r="H166579" i="1"/>
  <c r="I166579" i="1" s="1"/>
  <c r="H166580" i="1"/>
  <c r="I166580" i="1" s="1"/>
  <c r="H166581" i="1"/>
  <c r="I166581" i="1" s="1"/>
  <c r="H166582" i="1"/>
  <c r="I166582" i="1" s="1"/>
  <c r="H166583" i="1"/>
  <c r="I166583" i="1" s="1"/>
  <c r="H166584" i="1"/>
  <c r="I166584" i="1" s="1"/>
  <c r="H166585" i="1"/>
  <c r="I166585" i="1" s="1"/>
  <c r="H166586" i="1"/>
  <c r="I166586" i="1" s="1"/>
  <c r="H166587" i="1"/>
  <c r="I166587" i="1" s="1"/>
  <c r="H166588" i="1"/>
  <c r="I166588" i="1" s="1"/>
  <c r="H166589" i="1"/>
  <c r="I166589" i="1" s="1"/>
  <c r="H166590" i="1"/>
  <c r="I166590" i="1" s="1"/>
  <c r="H166591" i="1"/>
  <c r="I166591" i="1" s="1"/>
  <c r="H166592" i="1"/>
  <c r="I166592" i="1" s="1"/>
  <c r="H166593" i="1"/>
  <c r="I166593" i="1" s="1"/>
  <c r="H166594" i="1"/>
  <c r="I166594" i="1" s="1"/>
  <c r="H166595" i="1"/>
  <c r="I166595" i="1" s="1"/>
  <c r="H166596" i="1"/>
  <c r="I166596" i="1" s="1"/>
  <c r="H166597" i="1"/>
  <c r="I166597" i="1" s="1"/>
  <c r="H166598" i="1"/>
  <c r="I166598" i="1" s="1"/>
  <c r="H166599" i="1"/>
  <c r="I166599" i="1" s="1"/>
  <c r="H166600" i="1"/>
  <c r="I166600" i="1" s="1"/>
  <c r="H166601" i="1"/>
  <c r="I166601" i="1" s="1"/>
  <c r="H166602" i="1"/>
  <c r="I166602" i="1" s="1"/>
  <c r="H166603" i="1"/>
  <c r="I166603" i="1" s="1"/>
  <c r="H166604" i="1"/>
  <c r="I166604" i="1" s="1"/>
  <c r="H166605" i="1"/>
  <c r="I166605" i="1" s="1"/>
  <c r="H166606" i="1"/>
  <c r="I166606" i="1" s="1"/>
  <c r="H166607" i="1"/>
  <c r="I166607" i="1" s="1"/>
  <c r="H166608" i="1"/>
  <c r="I166608" i="1" s="1"/>
  <c r="H166609" i="1"/>
  <c r="I166609" i="1" s="1"/>
  <c r="H166610" i="1"/>
  <c r="I166610" i="1" s="1"/>
  <c r="H166611" i="1"/>
  <c r="I166611" i="1" s="1"/>
  <c r="H166612" i="1"/>
  <c r="I166612" i="1" s="1"/>
  <c r="H166613" i="1"/>
  <c r="I166613" i="1" s="1"/>
  <c r="H166614" i="1"/>
  <c r="I166614" i="1" s="1"/>
  <c r="H166615" i="1"/>
  <c r="I166615" i="1" s="1"/>
  <c r="H166616" i="1"/>
  <c r="I166616" i="1" s="1"/>
  <c r="H166617" i="1"/>
  <c r="I166617" i="1" s="1"/>
  <c r="H166618" i="1"/>
  <c r="I166618" i="1" s="1"/>
  <c r="H166619" i="1"/>
  <c r="I166619" i="1" s="1"/>
  <c r="H166620" i="1"/>
  <c r="I166620" i="1" s="1"/>
  <c r="H166621" i="1"/>
  <c r="I166621" i="1" s="1"/>
  <c r="H166622" i="1"/>
  <c r="I166622" i="1" s="1"/>
  <c r="H166623" i="1"/>
  <c r="I166623" i="1" s="1"/>
  <c r="H166624" i="1"/>
  <c r="I166624" i="1" s="1"/>
  <c r="H166625" i="1"/>
  <c r="I166625" i="1" s="1"/>
  <c r="H166626" i="1"/>
  <c r="I166626" i="1" s="1"/>
  <c r="H166627" i="1"/>
  <c r="I166627" i="1" s="1"/>
  <c r="H166628" i="1"/>
  <c r="I166628" i="1" s="1"/>
  <c r="H166629" i="1"/>
  <c r="I166629" i="1" s="1"/>
  <c r="H166630" i="1"/>
  <c r="I166630" i="1" s="1"/>
  <c r="H166631" i="1"/>
  <c r="I166631" i="1" s="1"/>
  <c r="H166632" i="1"/>
  <c r="I166632" i="1" s="1"/>
  <c r="H166633" i="1"/>
  <c r="I166633" i="1" s="1"/>
  <c r="H166634" i="1"/>
  <c r="I166634" i="1" s="1"/>
  <c r="H166635" i="1"/>
  <c r="I166635" i="1" s="1"/>
  <c r="H166636" i="1"/>
  <c r="I166636" i="1" s="1"/>
  <c r="H166637" i="1"/>
  <c r="I166637" i="1" s="1"/>
  <c r="H166638" i="1"/>
  <c r="I166638" i="1" s="1"/>
  <c r="H166639" i="1"/>
  <c r="I166639" i="1" s="1"/>
  <c r="H166640" i="1"/>
  <c r="I166640" i="1" s="1"/>
  <c r="H166641" i="1"/>
  <c r="I166641" i="1" s="1"/>
  <c r="H166642" i="1"/>
  <c r="I166642" i="1" s="1"/>
  <c r="H166643" i="1"/>
  <c r="I166643" i="1" s="1"/>
  <c r="H166644" i="1"/>
  <c r="I166644" i="1" s="1"/>
  <c r="H166645" i="1"/>
  <c r="I166645" i="1" s="1"/>
  <c r="H166646" i="1"/>
  <c r="I166646" i="1" s="1"/>
  <c r="H166647" i="1"/>
  <c r="I166647" i="1" s="1"/>
  <c r="H166648" i="1"/>
  <c r="I166648" i="1" s="1"/>
  <c r="H166649" i="1"/>
  <c r="I166649" i="1" s="1"/>
  <c r="H166650" i="1"/>
  <c r="I166650" i="1" s="1"/>
  <c r="H166651" i="1"/>
  <c r="I166651" i="1" s="1"/>
  <c r="H166652" i="1"/>
  <c r="I166652" i="1" s="1"/>
  <c r="H166653" i="1"/>
  <c r="I166653" i="1" s="1"/>
  <c r="H166654" i="1"/>
  <c r="I166654" i="1" s="1"/>
  <c r="H166655" i="1"/>
  <c r="I166655" i="1" s="1"/>
  <c r="H166656" i="1"/>
  <c r="I166656" i="1" s="1"/>
  <c r="H166657" i="1"/>
  <c r="I166657" i="1" s="1"/>
  <c r="H166658" i="1"/>
  <c r="I166658" i="1" s="1"/>
  <c r="H166659" i="1"/>
  <c r="I166659" i="1" s="1"/>
  <c r="H166660" i="1"/>
  <c r="I166660" i="1" s="1"/>
  <c r="H166661" i="1"/>
  <c r="I166661" i="1" s="1"/>
  <c r="H166662" i="1"/>
  <c r="I166662" i="1" s="1"/>
  <c r="H166663" i="1"/>
  <c r="I166663" i="1" s="1"/>
  <c r="H166664" i="1"/>
  <c r="I166664" i="1" s="1"/>
  <c r="H166665" i="1"/>
  <c r="I166665" i="1" s="1"/>
  <c r="H166666" i="1"/>
  <c r="I166666" i="1" s="1"/>
  <c r="H166667" i="1"/>
  <c r="I166667" i="1" s="1"/>
  <c r="H166668" i="1"/>
  <c r="I166668" i="1" s="1"/>
  <c r="H166669" i="1"/>
  <c r="I166669" i="1" s="1"/>
  <c r="H166670" i="1"/>
  <c r="I166670" i="1" s="1"/>
  <c r="H166671" i="1"/>
  <c r="I166671" i="1" s="1"/>
  <c r="H166672" i="1"/>
  <c r="I166672" i="1" s="1"/>
  <c r="H166673" i="1"/>
  <c r="I166673" i="1" s="1"/>
  <c r="H166674" i="1"/>
  <c r="I166674" i="1" s="1"/>
  <c r="H166675" i="1"/>
  <c r="I166675" i="1" s="1"/>
  <c r="H166676" i="1"/>
  <c r="I166676" i="1" s="1"/>
  <c r="H166677" i="1"/>
  <c r="I166677" i="1" s="1"/>
  <c r="H166678" i="1"/>
  <c r="I166678" i="1" s="1"/>
  <c r="H166679" i="1"/>
  <c r="I166679" i="1" s="1"/>
  <c r="H166680" i="1"/>
  <c r="I166680" i="1" s="1"/>
  <c r="H166681" i="1"/>
  <c r="I166681" i="1" s="1"/>
  <c r="H166682" i="1"/>
  <c r="I166682" i="1" s="1"/>
  <c r="H166683" i="1"/>
  <c r="I166683" i="1" s="1"/>
  <c r="H166684" i="1"/>
  <c r="I166684" i="1" s="1"/>
  <c r="H166685" i="1"/>
  <c r="I166685" i="1" s="1"/>
  <c r="H166686" i="1"/>
  <c r="I166686" i="1" s="1"/>
  <c r="H166687" i="1"/>
  <c r="I166687" i="1" s="1"/>
  <c r="H166688" i="1"/>
  <c r="I166688" i="1" s="1"/>
  <c r="H166689" i="1"/>
  <c r="I166689" i="1" s="1"/>
  <c r="H166690" i="1"/>
  <c r="I166690" i="1" s="1"/>
  <c r="H166691" i="1"/>
  <c r="I166691" i="1" s="1"/>
  <c r="H166692" i="1"/>
  <c r="I166692" i="1" s="1"/>
  <c r="H166693" i="1"/>
  <c r="I166693" i="1" s="1"/>
  <c r="H166694" i="1"/>
  <c r="I166694" i="1" s="1"/>
  <c r="H166695" i="1"/>
  <c r="I166695" i="1" s="1"/>
  <c r="H166696" i="1"/>
  <c r="I166696" i="1" s="1"/>
  <c r="H166697" i="1"/>
  <c r="I166697" i="1" s="1"/>
  <c r="H166698" i="1"/>
  <c r="I166698" i="1" s="1"/>
  <c r="H166699" i="1"/>
  <c r="I166699" i="1" s="1"/>
  <c r="H166700" i="1"/>
  <c r="I166700" i="1" s="1"/>
  <c r="H166701" i="1"/>
  <c r="I166701" i="1" s="1"/>
  <c r="H166702" i="1"/>
  <c r="I166702" i="1" s="1"/>
  <c r="H166703" i="1"/>
  <c r="I166703" i="1" s="1"/>
  <c r="H166704" i="1"/>
  <c r="I166704" i="1" s="1"/>
  <c r="H166705" i="1"/>
  <c r="I166705" i="1" s="1"/>
  <c r="H166706" i="1"/>
  <c r="I166706" i="1" s="1"/>
  <c r="H166707" i="1"/>
  <c r="I166707" i="1" s="1"/>
  <c r="H166708" i="1"/>
  <c r="I166708" i="1" s="1"/>
  <c r="H166709" i="1"/>
  <c r="I166709" i="1" s="1"/>
  <c r="H166710" i="1"/>
  <c r="I166710" i="1" s="1"/>
  <c r="H166711" i="1"/>
  <c r="I166711" i="1" s="1"/>
  <c r="H166712" i="1"/>
  <c r="I166712" i="1" s="1"/>
  <c r="H166713" i="1"/>
  <c r="I166713" i="1" s="1"/>
  <c r="H166714" i="1"/>
  <c r="I166714" i="1" s="1"/>
  <c r="H166715" i="1"/>
  <c r="I166715" i="1" s="1"/>
  <c r="H166716" i="1"/>
  <c r="I166716" i="1" s="1"/>
  <c r="H166717" i="1"/>
  <c r="I166717" i="1" s="1"/>
  <c r="H166718" i="1"/>
  <c r="I166718" i="1" s="1"/>
  <c r="H166719" i="1"/>
  <c r="I166719" i="1" s="1"/>
  <c r="H166720" i="1"/>
  <c r="I166720" i="1" s="1"/>
  <c r="H166721" i="1"/>
  <c r="I166721" i="1" s="1"/>
  <c r="H166722" i="1"/>
  <c r="I166722" i="1" s="1"/>
  <c r="H166723" i="1"/>
  <c r="I166723" i="1" s="1"/>
  <c r="H166724" i="1"/>
  <c r="I166724" i="1" s="1"/>
  <c r="H166725" i="1"/>
  <c r="I166725" i="1" s="1"/>
  <c r="H166726" i="1"/>
  <c r="I166726" i="1" s="1"/>
  <c r="H166727" i="1"/>
  <c r="I166727" i="1" s="1"/>
  <c r="H166728" i="1"/>
  <c r="I166728" i="1" s="1"/>
  <c r="H166729" i="1"/>
  <c r="I166729" i="1" s="1"/>
  <c r="H166730" i="1"/>
  <c r="I166730" i="1" s="1"/>
  <c r="H166731" i="1"/>
  <c r="I166731" i="1" s="1"/>
  <c r="H166732" i="1"/>
  <c r="I166732" i="1" s="1"/>
  <c r="H166733" i="1"/>
  <c r="I166733" i="1" s="1"/>
  <c r="H166734" i="1"/>
  <c r="I166734" i="1" s="1"/>
  <c r="H166735" i="1"/>
  <c r="I166735" i="1" s="1"/>
  <c r="H166736" i="1"/>
  <c r="I166736" i="1" s="1"/>
  <c r="H166737" i="1"/>
  <c r="I166737" i="1" s="1"/>
  <c r="H166738" i="1"/>
  <c r="I166738" i="1" s="1"/>
  <c r="H166739" i="1"/>
  <c r="I166739" i="1" s="1"/>
  <c r="H166740" i="1"/>
  <c r="I166740" i="1" s="1"/>
  <c r="H166741" i="1"/>
  <c r="I166741" i="1" s="1"/>
  <c r="H166742" i="1"/>
  <c r="I166742" i="1" s="1"/>
  <c r="H166743" i="1"/>
  <c r="I166743" i="1" s="1"/>
  <c r="H166744" i="1"/>
  <c r="I166744" i="1" s="1"/>
  <c r="H166745" i="1"/>
  <c r="I166745" i="1" s="1"/>
  <c r="H166746" i="1"/>
  <c r="I166746" i="1" s="1"/>
  <c r="H166747" i="1"/>
  <c r="I166747" i="1" s="1"/>
  <c r="H166748" i="1"/>
  <c r="I166748" i="1" s="1"/>
  <c r="H166749" i="1"/>
  <c r="I166749" i="1" s="1"/>
  <c r="H166750" i="1"/>
  <c r="I166750" i="1" s="1"/>
  <c r="H166751" i="1"/>
  <c r="I166751" i="1" s="1"/>
  <c r="H166752" i="1"/>
  <c r="I166752" i="1" s="1"/>
  <c r="H166753" i="1"/>
  <c r="I166753" i="1" s="1"/>
  <c r="H166754" i="1"/>
  <c r="I166754" i="1" s="1"/>
  <c r="H166755" i="1"/>
  <c r="I166755" i="1" s="1"/>
  <c r="H166756" i="1"/>
  <c r="I166756" i="1" s="1"/>
  <c r="H166757" i="1"/>
  <c r="I166757" i="1" s="1"/>
  <c r="H166758" i="1"/>
  <c r="I166758" i="1" s="1"/>
  <c r="H166759" i="1"/>
  <c r="I166759" i="1" s="1"/>
  <c r="H166760" i="1"/>
  <c r="I166760" i="1" s="1"/>
  <c r="H166761" i="1"/>
  <c r="I166761" i="1" s="1"/>
  <c r="H166762" i="1"/>
  <c r="I166762" i="1" s="1"/>
  <c r="H166763" i="1"/>
  <c r="I166763" i="1" s="1"/>
  <c r="H166764" i="1"/>
  <c r="I166764" i="1" s="1"/>
  <c r="H166765" i="1"/>
  <c r="I166765" i="1" s="1"/>
  <c r="H166766" i="1"/>
  <c r="I166766" i="1" s="1"/>
  <c r="H166767" i="1"/>
  <c r="I166767" i="1" s="1"/>
  <c r="H166768" i="1"/>
  <c r="I166768" i="1" s="1"/>
  <c r="H166769" i="1"/>
  <c r="I166769" i="1" s="1"/>
  <c r="H166770" i="1"/>
  <c r="I166770" i="1" s="1"/>
  <c r="H166771" i="1"/>
  <c r="I166771" i="1" s="1"/>
  <c r="H166772" i="1"/>
  <c r="I166772" i="1" s="1"/>
  <c r="H166773" i="1"/>
  <c r="I166773" i="1" s="1"/>
  <c r="H166774" i="1"/>
  <c r="I166774" i="1" s="1"/>
  <c r="H166775" i="1"/>
  <c r="I166775" i="1" s="1"/>
  <c r="H166776" i="1"/>
  <c r="I166776" i="1" s="1"/>
  <c r="H166777" i="1"/>
  <c r="I166777" i="1" s="1"/>
  <c r="H166778" i="1"/>
  <c r="I166778" i="1" s="1"/>
  <c r="H166779" i="1"/>
  <c r="I166779" i="1" s="1"/>
  <c r="H166780" i="1"/>
  <c r="I166780" i="1" s="1"/>
  <c r="H166781" i="1"/>
  <c r="I166781" i="1" s="1"/>
  <c r="H166782" i="1"/>
  <c r="I166782" i="1" s="1"/>
  <c r="H166783" i="1"/>
  <c r="I166783" i="1" s="1"/>
  <c r="H166784" i="1"/>
  <c r="I166784" i="1" s="1"/>
  <c r="H166785" i="1"/>
  <c r="I166785" i="1" s="1"/>
  <c r="H166786" i="1"/>
  <c r="I166786" i="1" s="1"/>
  <c r="H166787" i="1"/>
  <c r="I166787" i="1" s="1"/>
  <c r="H166788" i="1"/>
  <c r="I166788" i="1" s="1"/>
  <c r="H166789" i="1"/>
  <c r="I166789" i="1" s="1"/>
  <c r="H166790" i="1"/>
  <c r="I166790" i="1" s="1"/>
  <c r="H166791" i="1"/>
  <c r="I166791" i="1" s="1"/>
  <c r="H166792" i="1"/>
  <c r="I166792" i="1" s="1"/>
  <c r="H166793" i="1"/>
  <c r="I166793" i="1" s="1"/>
  <c r="H166794" i="1"/>
  <c r="I166794" i="1" s="1"/>
  <c r="H166795" i="1"/>
  <c r="I166795" i="1" s="1"/>
  <c r="H166796" i="1"/>
  <c r="I166796" i="1" s="1"/>
  <c r="H166797" i="1"/>
  <c r="I166797" i="1" s="1"/>
  <c r="H166798" i="1"/>
  <c r="I166798" i="1" s="1"/>
  <c r="H166799" i="1"/>
  <c r="I166799" i="1" s="1"/>
  <c r="H166800" i="1"/>
  <c r="I166800" i="1" s="1"/>
  <c r="H166801" i="1"/>
  <c r="I166801" i="1" s="1"/>
  <c r="H166802" i="1"/>
  <c r="I166802" i="1" s="1"/>
  <c r="H166803" i="1"/>
  <c r="I166803" i="1" s="1"/>
  <c r="H166804" i="1"/>
  <c r="I166804" i="1" s="1"/>
  <c r="H166805" i="1"/>
  <c r="I166805" i="1" s="1"/>
  <c r="H166806" i="1"/>
  <c r="I166806" i="1" s="1"/>
  <c r="H166807" i="1"/>
  <c r="I166807" i="1" s="1"/>
  <c r="H166808" i="1"/>
  <c r="I166808" i="1" s="1"/>
  <c r="H166809" i="1"/>
  <c r="I166809" i="1" s="1"/>
  <c r="H166810" i="1"/>
  <c r="I166810" i="1" s="1"/>
  <c r="H166811" i="1"/>
  <c r="I166811" i="1" s="1"/>
  <c r="H166812" i="1"/>
  <c r="I166812" i="1" s="1"/>
  <c r="H166813" i="1"/>
  <c r="I166813" i="1" s="1"/>
  <c r="H166814" i="1"/>
  <c r="I166814" i="1" s="1"/>
  <c r="H166815" i="1"/>
  <c r="I166815" i="1" s="1"/>
  <c r="H166816" i="1"/>
  <c r="I166816" i="1" s="1"/>
  <c r="H166817" i="1"/>
  <c r="I166817" i="1" s="1"/>
  <c r="H166818" i="1"/>
  <c r="I166818" i="1" s="1"/>
  <c r="H166819" i="1"/>
  <c r="I166819" i="1" s="1"/>
  <c r="H166820" i="1"/>
  <c r="I166820" i="1" s="1"/>
  <c r="H166821" i="1"/>
  <c r="I166821" i="1" s="1"/>
  <c r="H166822" i="1"/>
  <c r="I166822" i="1" s="1"/>
  <c r="H166823" i="1"/>
  <c r="I166823" i="1" s="1"/>
  <c r="H166824" i="1"/>
  <c r="I166824" i="1" s="1"/>
  <c r="H166825" i="1"/>
  <c r="I166825" i="1" s="1"/>
  <c r="H166826" i="1"/>
  <c r="I166826" i="1" s="1"/>
  <c r="H166827" i="1"/>
  <c r="I166827" i="1" s="1"/>
  <c r="H166828" i="1"/>
  <c r="I166828" i="1" s="1"/>
  <c r="H166829" i="1"/>
  <c r="I166829" i="1" s="1"/>
  <c r="H166830" i="1"/>
  <c r="I166830" i="1" s="1"/>
  <c r="H166831" i="1"/>
  <c r="I166831" i="1" s="1"/>
  <c r="H166832" i="1"/>
  <c r="I166832" i="1" s="1"/>
  <c r="H166833" i="1"/>
  <c r="I166833" i="1" s="1"/>
  <c r="H166834" i="1"/>
  <c r="I166834" i="1" s="1"/>
  <c r="H166835" i="1"/>
  <c r="I166835" i="1" s="1"/>
  <c r="H166836" i="1"/>
  <c r="I166836" i="1" s="1"/>
  <c r="H166837" i="1"/>
  <c r="I166837" i="1" s="1"/>
  <c r="H166838" i="1"/>
  <c r="I166838" i="1" s="1"/>
  <c r="H166839" i="1"/>
  <c r="I166839" i="1" s="1"/>
  <c r="H166840" i="1"/>
  <c r="I166840" i="1" s="1"/>
  <c r="H166841" i="1"/>
  <c r="I166841" i="1" s="1"/>
  <c r="H166842" i="1"/>
  <c r="I166842" i="1" s="1"/>
  <c r="H166843" i="1"/>
  <c r="I166843" i="1" s="1"/>
  <c r="H166844" i="1"/>
  <c r="I166844" i="1" s="1"/>
  <c r="H166845" i="1"/>
  <c r="I166845" i="1" s="1"/>
  <c r="H166846" i="1"/>
  <c r="I166846" i="1" s="1"/>
  <c r="H166847" i="1"/>
  <c r="I166847" i="1" s="1"/>
  <c r="H166848" i="1"/>
  <c r="I166848" i="1" s="1"/>
  <c r="H166849" i="1"/>
  <c r="I166849" i="1" s="1"/>
  <c r="H166850" i="1"/>
  <c r="I166850" i="1" s="1"/>
  <c r="H166851" i="1"/>
  <c r="I166851" i="1" s="1"/>
  <c r="H166852" i="1"/>
  <c r="I166852" i="1" s="1"/>
  <c r="H166853" i="1"/>
  <c r="I166853" i="1" s="1"/>
  <c r="H166854" i="1"/>
  <c r="I166854" i="1" s="1"/>
  <c r="H166855" i="1"/>
  <c r="I166855" i="1" s="1"/>
  <c r="H166856" i="1"/>
  <c r="I166856" i="1" s="1"/>
  <c r="H166857" i="1"/>
  <c r="I166857" i="1" s="1"/>
  <c r="H166858" i="1"/>
  <c r="I166858" i="1" s="1"/>
  <c r="H166859" i="1"/>
  <c r="I166859" i="1" s="1"/>
  <c r="H166860" i="1"/>
  <c r="I166860" i="1" s="1"/>
  <c r="H166861" i="1"/>
  <c r="I166861" i="1" s="1"/>
  <c r="H166862" i="1"/>
  <c r="I166862" i="1" s="1"/>
  <c r="H166863" i="1"/>
  <c r="I166863" i="1" s="1"/>
  <c r="H166864" i="1"/>
  <c r="I166864" i="1" s="1"/>
  <c r="H166865" i="1"/>
  <c r="I166865" i="1" s="1"/>
  <c r="H166866" i="1"/>
  <c r="I166866" i="1" s="1"/>
  <c r="H166867" i="1"/>
  <c r="I166867" i="1" s="1"/>
  <c r="H166868" i="1"/>
  <c r="I166868" i="1" s="1"/>
  <c r="H166869" i="1"/>
  <c r="I166869" i="1" s="1"/>
  <c r="H166870" i="1"/>
  <c r="I166870" i="1" s="1"/>
  <c r="H166871" i="1"/>
  <c r="I166871" i="1" s="1"/>
  <c r="H166872" i="1"/>
  <c r="I166872" i="1" s="1"/>
  <c r="H166873" i="1"/>
  <c r="I166873" i="1" s="1"/>
  <c r="H166874" i="1"/>
  <c r="I166874" i="1" s="1"/>
  <c r="H166875" i="1"/>
  <c r="I166875" i="1" s="1"/>
  <c r="H166876" i="1"/>
  <c r="I166876" i="1" s="1"/>
  <c r="H166877" i="1"/>
  <c r="I166877" i="1" s="1"/>
  <c r="H166878" i="1"/>
  <c r="I166878" i="1" s="1"/>
  <c r="H166879" i="1"/>
  <c r="I166879" i="1" s="1"/>
  <c r="H166880" i="1"/>
  <c r="I166880" i="1" s="1"/>
  <c r="H166881" i="1"/>
  <c r="I166881" i="1" s="1"/>
  <c r="H166882" i="1"/>
  <c r="I166882" i="1" s="1"/>
  <c r="H166883" i="1"/>
  <c r="I166883" i="1" s="1"/>
  <c r="H166884" i="1"/>
  <c r="I166884" i="1" s="1"/>
  <c r="H166885" i="1"/>
  <c r="I166885" i="1" s="1"/>
  <c r="H166886" i="1"/>
  <c r="I166886" i="1" s="1"/>
  <c r="H166887" i="1"/>
  <c r="I166887" i="1" s="1"/>
  <c r="H166888" i="1"/>
  <c r="I166888" i="1" s="1"/>
  <c r="H166889" i="1"/>
  <c r="I166889" i="1" s="1"/>
  <c r="H166890" i="1"/>
  <c r="I166890" i="1" s="1"/>
  <c r="H166891" i="1"/>
  <c r="I166891" i="1" s="1"/>
  <c r="H166892" i="1"/>
  <c r="I166892" i="1" s="1"/>
  <c r="H166893" i="1"/>
  <c r="I166893" i="1" s="1"/>
  <c r="H166894" i="1"/>
  <c r="I166894" i="1" s="1"/>
  <c r="H166895" i="1"/>
  <c r="I166895" i="1" s="1"/>
  <c r="H166896" i="1"/>
  <c r="I166896" i="1" s="1"/>
  <c r="H166897" i="1"/>
  <c r="I166897" i="1" s="1"/>
  <c r="H166898" i="1"/>
  <c r="I166898" i="1" s="1"/>
  <c r="H166899" i="1"/>
  <c r="I166899" i="1" s="1"/>
  <c r="H166900" i="1"/>
  <c r="I166900" i="1" s="1"/>
  <c r="H166901" i="1"/>
  <c r="I166901" i="1" s="1"/>
  <c r="H166902" i="1"/>
  <c r="I166902" i="1" s="1"/>
  <c r="H166903" i="1"/>
  <c r="I166903" i="1" s="1"/>
  <c r="H166904" i="1"/>
  <c r="I166904" i="1" s="1"/>
  <c r="H166905" i="1"/>
  <c r="I166905" i="1" s="1"/>
  <c r="H166906" i="1"/>
  <c r="I166906" i="1" s="1"/>
  <c r="H166907" i="1"/>
  <c r="I166907" i="1" s="1"/>
  <c r="H166908" i="1"/>
  <c r="I166908" i="1" s="1"/>
  <c r="H166909" i="1"/>
  <c r="I166909" i="1" s="1"/>
  <c r="H166910" i="1"/>
  <c r="I166910" i="1" s="1"/>
  <c r="H166911" i="1"/>
  <c r="I166911" i="1" s="1"/>
  <c r="H166912" i="1"/>
  <c r="I166912" i="1" s="1"/>
  <c r="H166913" i="1"/>
  <c r="I166913" i="1" s="1"/>
  <c r="H166914" i="1"/>
  <c r="I166914" i="1" s="1"/>
  <c r="H166915" i="1"/>
  <c r="I166915" i="1" s="1"/>
  <c r="H166916" i="1"/>
  <c r="I166916" i="1" s="1"/>
  <c r="H166917" i="1"/>
  <c r="I166917" i="1" s="1"/>
  <c r="H166918" i="1"/>
  <c r="I166918" i="1" s="1"/>
  <c r="H166919" i="1"/>
  <c r="I166919" i="1" s="1"/>
  <c r="H166920" i="1"/>
  <c r="I166920" i="1" s="1"/>
  <c r="H166921" i="1"/>
  <c r="I166921" i="1" s="1"/>
  <c r="H166922" i="1"/>
  <c r="I166922" i="1" s="1"/>
  <c r="H166923" i="1"/>
  <c r="I166923" i="1" s="1"/>
  <c r="H166924" i="1"/>
  <c r="I166924" i="1" s="1"/>
  <c r="H166925" i="1"/>
  <c r="I166925" i="1" s="1"/>
  <c r="H166926" i="1"/>
  <c r="I166926" i="1" s="1"/>
  <c r="H166927" i="1"/>
  <c r="I166927" i="1" s="1"/>
  <c r="H166928" i="1"/>
  <c r="I166928" i="1" s="1"/>
  <c r="H166929" i="1"/>
  <c r="I166929" i="1" s="1"/>
  <c r="H166930" i="1"/>
  <c r="I166930" i="1" s="1"/>
  <c r="H166931" i="1"/>
  <c r="I166931" i="1" s="1"/>
  <c r="H166932" i="1"/>
  <c r="I166932" i="1" s="1"/>
  <c r="H166933" i="1"/>
  <c r="I166933" i="1" s="1"/>
  <c r="H166934" i="1"/>
  <c r="I166934" i="1" s="1"/>
  <c r="H166935" i="1"/>
  <c r="I166935" i="1" s="1"/>
  <c r="H166936" i="1"/>
  <c r="I166936" i="1" s="1"/>
  <c r="H166937" i="1"/>
  <c r="I166937" i="1" s="1"/>
  <c r="H166938" i="1"/>
  <c r="I166938" i="1" s="1"/>
  <c r="H166939" i="1"/>
  <c r="I166939" i="1" s="1"/>
  <c r="H166940" i="1"/>
  <c r="I166940" i="1" s="1"/>
  <c r="H166941" i="1"/>
  <c r="I166941" i="1" s="1"/>
  <c r="H166942" i="1"/>
  <c r="I166942" i="1" s="1"/>
  <c r="H166943" i="1"/>
  <c r="I166943" i="1" s="1"/>
  <c r="H166944" i="1"/>
  <c r="I166944" i="1" s="1"/>
  <c r="H166945" i="1"/>
  <c r="I166945" i="1" s="1"/>
  <c r="H166946" i="1"/>
  <c r="I166946" i="1" s="1"/>
  <c r="H166947" i="1"/>
  <c r="I166947" i="1" s="1"/>
  <c r="H166948" i="1"/>
  <c r="I166948" i="1" s="1"/>
  <c r="H166949" i="1"/>
  <c r="I166949" i="1" s="1"/>
  <c r="H166950" i="1"/>
  <c r="I166950" i="1" s="1"/>
  <c r="H166951" i="1"/>
  <c r="I166951" i="1" s="1"/>
  <c r="H166952" i="1"/>
  <c r="I166952" i="1" s="1"/>
  <c r="H166953" i="1"/>
  <c r="I166953" i="1" s="1"/>
  <c r="H166954" i="1"/>
  <c r="I166954" i="1" s="1"/>
  <c r="H166955" i="1"/>
  <c r="I166955" i="1" s="1"/>
  <c r="H166956" i="1"/>
  <c r="I166956" i="1" s="1"/>
  <c r="H166957" i="1"/>
  <c r="I166957" i="1" s="1"/>
  <c r="H166958" i="1"/>
  <c r="I166958" i="1" s="1"/>
  <c r="H166959" i="1"/>
  <c r="I166959" i="1" s="1"/>
  <c r="H166960" i="1"/>
  <c r="I166960" i="1" s="1"/>
  <c r="H166961" i="1"/>
  <c r="I166961" i="1" s="1"/>
  <c r="H166962" i="1"/>
  <c r="I166962" i="1" s="1"/>
  <c r="H166963" i="1"/>
  <c r="I166963" i="1" s="1"/>
  <c r="H166964" i="1"/>
  <c r="I166964" i="1" s="1"/>
  <c r="H166965" i="1"/>
  <c r="I166965" i="1" s="1"/>
  <c r="H166966" i="1"/>
  <c r="I166966" i="1" s="1"/>
  <c r="H166967" i="1"/>
  <c r="I166967" i="1" s="1"/>
  <c r="H166968" i="1"/>
  <c r="I166968" i="1" s="1"/>
  <c r="H166969" i="1"/>
  <c r="I166969" i="1" s="1"/>
  <c r="H166970" i="1"/>
  <c r="I166970" i="1" s="1"/>
  <c r="H166971" i="1"/>
  <c r="I166971" i="1" s="1"/>
  <c r="H166972" i="1"/>
  <c r="I166972" i="1" s="1"/>
  <c r="H166973" i="1"/>
  <c r="I166973" i="1" s="1"/>
  <c r="H166974" i="1"/>
  <c r="I166974" i="1" s="1"/>
  <c r="H166975" i="1"/>
  <c r="I166975" i="1" s="1"/>
  <c r="H166976" i="1"/>
  <c r="I166976" i="1" s="1"/>
  <c r="H166977" i="1"/>
  <c r="I166977" i="1" s="1"/>
  <c r="H166978" i="1"/>
  <c r="I166978" i="1" s="1"/>
  <c r="H166979" i="1"/>
  <c r="I166979" i="1" s="1"/>
  <c r="H166980" i="1"/>
  <c r="I166980" i="1" s="1"/>
  <c r="H166981" i="1"/>
  <c r="I166981" i="1" s="1"/>
  <c r="H166982" i="1"/>
  <c r="I166982" i="1" s="1"/>
  <c r="H166983" i="1"/>
  <c r="I166983" i="1" s="1"/>
  <c r="H166984" i="1"/>
  <c r="I166984" i="1" s="1"/>
  <c r="H166985" i="1"/>
  <c r="I166985" i="1" s="1"/>
  <c r="H166986" i="1"/>
  <c r="I166986" i="1" s="1"/>
  <c r="H166987" i="1"/>
  <c r="I166987" i="1" s="1"/>
  <c r="H166988" i="1"/>
  <c r="I166988" i="1" s="1"/>
  <c r="H166989" i="1"/>
  <c r="I166989" i="1" s="1"/>
  <c r="H166990" i="1"/>
  <c r="I166990" i="1" s="1"/>
  <c r="H166991" i="1"/>
  <c r="I166991" i="1" s="1"/>
  <c r="H166992" i="1"/>
  <c r="I166992" i="1" s="1"/>
  <c r="H166993" i="1"/>
  <c r="I166993" i="1" s="1"/>
  <c r="H166994" i="1"/>
  <c r="I166994" i="1" s="1"/>
  <c r="H166995" i="1"/>
  <c r="I166995" i="1" s="1"/>
  <c r="H166996" i="1"/>
  <c r="I166996" i="1" s="1"/>
  <c r="H166997" i="1"/>
  <c r="I166997" i="1" s="1"/>
  <c r="H166998" i="1"/>
  <c r="I166998" i="1" s="1"/>
  <c r="H166999" i="1"/>
  <c r="I166999" i="1" s="1"/>
  <c r="H167000" i="1"/>
  <c r="I167000" i="1" s="1"/>
  <c r="H167001" i="1"/>
  <c r="I167001" i="1" s="1"/>
  <c r="H167002" i="1"/>
  <c r="I167002" i="1" s="1"/>
  <c r="H167003" i="1"/>
  <c r="I167003" i="1" s="1"/>
  <c r="H167004" i="1"/>
  <c r="I167004" i="1" s="1"/>
  <c r="H167005" i="1"/>
  <c r="I167005" i="1" s="1"/>
  <c r="H167006" i="1"/>
  <c r="I167006" i="1" s="1"/>
  <c r="H167007" i="1"/>
  <c r="I167007" i="1" s="1"/>
  <c r="H167008" i="1"/>
  <c r="I167008" i="1" s="1"/>
  <c r="H167009" i="1"/>
  <c r="I167009" i="1" s="1"/>
  <c r="H167010" i="1"/>
  <c r="I167010" i="1" s="1"/>
  <c r="H167011" i="1"/>
  <c r="I167011" i="1" s="1"/>
  <c r="H167012" i="1"/>
  <c r="I167012" i="1" s="1"/>
  <c r="H167013" i="1"/>
  <c r="I167013" i="1" s="1"/>
  <c r="H167014" i="1"/>
  <c r="I167014" i="1" s="1"/>
  <c r="H167015" i="1"/>
  <c r="I167015" i="1" s="1"/>
  <c r="H167016" i="1"/>
  <c r="I167016" i="1" s="1"/>
  <c r="H167017" i="1"/>
  <c r="I167017" i="1" s="1"/>
  <c r="H167018" i="1"/>
  <c r="I167018" i="1" s="1"/>
  <c r="H167019" i="1"/>
  <c r="I167019" i="1" s="1"/>
  <c r="H167020" i="1"/>
  <c r="I167020" i="1" s="1"/>
  <c r="H167021" i="1"/>
  <c r="I167021" i="1" s="1"/>
  <c r="H167022" i="1"/>
  <c r="I167022" i="1" s="1"/>
  <c r="H167023" i="1"/>
  <c r="I167023" i="1" s="1"/>
  <c r="H167024" i="1"/>
  <c r="I167024" i="1" s="1"/>
  <c r="H167025" i="1"/>
  <c r="I167025" i="1" s="1"/>
  <c r="H167026" i="1"/>
  <c r="I167026" i="1" s="1"/>
  <c r="H167027" i="1"/>
  <c r="I167027" i="1" s="1"/>
  <c r="H167028" i="1"/>
  <c r="I167028" i="1" s="1"/>
  <c r="H167029" i="1"/>
  <c r="I167029" i="1" s="1"/>
  <c r="H167030" i="1"/>
  <c r="I167030" i="1" s="1"/>
  <c r="H167031" i="1"/>
  <c r="I167031" i="1" s="1"/>
  <c r="H167032" i="1"/>
  <c r="I167032" i="1" s="1"/>
  <c r="H167033" i="1"/>
  <c r="I167033" i="1" s="1"/>
  <c r="H167034" i="1"/>
  <c r="I167034" i="1" s="1"/>
  <c r="H167035" i="1"/>
  <c r="I167035" i="1" s="1"/>
  <c r="H167036" i="1"/>
  <c r="I167036" i="1" s="1"/>
  <c r="H167037" i="1"/>
  <c r="I167037" i="1" s="1"/>
  <c r="H167038" i="1"/>
  <c r="I167038" i="1" s="1"/>
  <c r="H167039" i="1"/>
  <c r="I167039" i="1" s="1"/>
  <c r="H167040" i="1"/>
  <c r="I167040" i="1" s="1"/>
  <c r="H167041" i="1"/>
  <c r="I167041" i="1" s="1"/>
  <c r="H167042" i="1"/>
  <c r="I167042" i="1" s="1"/>
  <c r="H167043" i="1"/>
  <c r="I167043" i="1" s="1"/>
  <c r="H167044" i="1"/>
  <c r="I167044" i="1" s="1"/>
  <c r="H167045" i="1"/>
  <c r="I167045" i="1" s="1"/>
  <c r="H167046" i="1"/>
  <c r="I167046" i="1" s="1"/>
  <c r="H167047" i="1"/>
  <c r="I167047" i="1" s="1"/>
  <c r="H167048" i="1"/>
  <c r="I167048" i="1" s="1"/>
  <c r="H167049" i="1"/>
  <c r="I167049" i="1" s="1"/>
  <c r="H167050" i="1"/>
  <c r="I167050" i="1" s="1"/>
  <c r="H167051" i="1"/>
  <c r="I167051" i="1" s="1"/>
  <c r="H167052" i="1"/>
  <c r="I167052" i="1" s="1"/>
  <c r="H167053" i="1"/>
  <c r="I167053" i="1" s="1"/>
  <c r="H167054" i="1"/>
  <c r="I167054" i="1" s="1"/>
  <c r="H167055" i="1"/>
  <c r="I167055" i="1" s="1"/>
  <c r="H167056" i="1"/>
  <c r="I167056" i="1" s="1"/>
  <c r="H167057" i="1"/>
  <c r="I167057" i="1" s="1"/>
  <c r="H167058" i="1"/>
  <c r="I167058" i="1" s="1"/>
  <c r="H167059" i="1"/>
  <c r="I167059" i="1" s="1"/>
  <c r="H167060" i="1"/>
  <c r="I167060" i="1" s="1"/>
  <c r="H167061" i="1"/>
  <c r="I167061" i="1" s="1"/>
  <c r="H167062" i="1"/>
  <c r="I167062" i="1" s="1"/>
  <c r="H167063" i="1"/>
  <c r="I167063" i="1" s="1"/>
  <c r="H167064" i="1"/>
  <c r="I167064" i="1" s="1"/>
  <c r="H167065" i="1"/>
  <c r="I167065" i="1" s="1"/>
  <c r="H167066" i="1"/>
  <c r="I167066" i="1" s="1"/>
  <c r="H167067" i="1"/>
  <c r="I167067" i="1" s="1"/>
  <c r="H167068" i="1"/>
  <c r="I167068" i="1" s="1"/>
  <c r="H167069" i="1"/>
  <c r="I167069" i="1" s="1"/>
  <c r="H167070" i="1"/>
  <c r="I167070" i="1" s="1"/>
  <c r="H167071" i="1"/>
  <c r="I167071" i="1" s="1"/>
  <c r="H167072" i="1"/>
  <c r="I167072" i="1" s="1"/>
  <c r="H167073" i="1"/>
  <c r="I167073" i="1" s="1"/>
  <c r="H167074" i="1"/>
  <c r="I167074" i="1" s="1"/>
  <c r="H167075" i="1"/>
  <c r="I167075" i="1" s="1"/>
  <c r="H167076" i="1"/>
  <c r="I167076" i="1" s="1"/>
  <c r="H167077" i="1"/>
  <c r="I167077" i="1" s="1"/>
  <c r="H167078" i="1"/>
  <c r="I167078" i="1" s="1"/>
  <c r="H167079" i="1"/>
  <c r="I167079" i="1" s="1"/>
  <c r="H167080" i="1"/>
  <c r="I167080" i="1" s="1"/>
  <c r="H167081" i="1"/>
  <c r="I167081" i="1" s="1"/>
  <c r="H167082" i="1"/>
  <c r="I167082" i="1" s="1"/>
  <c r="H167083" i="1"/>
  <c r="I167083" i="1" s="1"/>
  <c r="H167084" i="1"/>
  <c r="I167084" i="1" s="1"/>
  <c r="H167085" i="1"/>
  <c r="I167085" i="1" s="1"/>
  <c r="H167086" i="1"/>
  <c r="I167086" i="1" s="1"/>
  <c r="H167087" i="1"/>
  <c r="I167087" i="1" s="1"/>
  <c r="H167088" i="1"/>
  <c r="I167088" i="1" s="1"/>
  <c r="H167089" i="1"/>
  <c r="I167089" i="1" s="1"/>
  <c r="H167090" i="1"/>
  <c r="I167090" i="1" s="1"/>
  <c r="H167091" i="1"/>
  <c r="I167091" i="1" s="1"/>
  <c r="H167092" i="1"/>
  <c r="I167092" i="1" s="1"/>
  <c r="H167093" i="1"/>
  <c r="I167093" i="1" s="1"/>
  <c r="H167094" i="1"/>
  <c r="I167094" i="1" s="1"/>
  <c r="H167095" i="1"/>
  <c r="I167095" i="1" s="1"/>
  <c r="H167096" i="1"/>
  <c r="I167096" i="1" s="1"/>
  <c r="H167097" i="1"/>
  <c r="I167097" i="1" s="1"/>
  <c r="H167098" i="1"/>
  <c r="I167098" i="1" s="1"/>
  <c r="H167099" i="1"/>
  <c r="I167099" i="1" s="1"/>
  <c r="H167100" i="1"/>
  <c r="I167100" i="1" s="1"/>
  <c r="H167101" i="1"/>
  <c r="I167101" i="1" s="1"/>
  <c r="H167102" i="1"/>
  <c r="I167102" i="1" s="1"/>
  <c r="H167103" i="1"/>
  <c r="I167103" i="1" s="1"/>
  <c r="H167104" i="1"/>
  <c r="I167104" i="1" s="1"/>
  <c r="H167105" i="1"/>
  <c r="I167105" i="1" s="1"/>
  <c r="H167106" i="1"/>
  <c r="I167106" i="1" s="1"/>
  <c r="H167107" i="1"/>
  <c r="I167107" i="1" s="1"/>
  <c r="H167108" i="1"/>
  <c r="I167108" i="1" s="1"/>
  <c r="H167109" i="1"/>
  <c r="I167109" i="1" s="1"/>
  <c r="H167110" i="1"/>
  <c r="I167110" i="1" s="1"/>
  <c r="H167111" i="1"/>
  <c r="I167111" i="1" s="1"/>
  <c r="H167112" i="1"/>
  <c r="I167112" i="1" s="1"/>
  <c r="H167113" i="1"/>
  <c r="I167113" i="1" s="1"/>
  <c r="H167114" i="1"/>
  <c r="I167114" i="1" s="1"/>
  <c r="H167115" i="1"/>
  <c r="I167115" i="1" s="1"/>
  <c r="H167116" i="1"/>
  <c r="I167116" i="1" s="1"/>
  <c r="H167117" i="1"/>
  <c r="I167117" i="1" s="1"/>
  <c r="H167118" i="1"/>
  <c r="I167118" i="1" s="1"/>
  <c r="H167119" i="1"/>
  <c r="I167119" i="1" s="1"/>
  <c r="H167120" i="1"/>
  <c r="I167120" i="1" s="1"/>
  <c r="H167121" i="1"/>
  <c r="I167121" i="1" s="1"/>
  <c r="H167122" i="1"/>
  <c r="I167122" i="1" s="1"/>
  <c r="H167123" i="1"/>
  <c r="I167123" i="1" s="1"/>
  <c r="H167124" i="1"/>
  <c r="I167124" i="1" s="1"/>
  <c r="H167125" i="1"/>
  <c r="I167125" i="1" s="1"/>
  <c r="H167126" i="1"/>
  <c r="I167126" i="1" s="1"/>
  <c r="H167127" i="1"/>
  <c r="I167127" i="1" s="1"/>
  <c r="H167128" i="1"/>
  <c r="I167128" i="1" s="1"/>
  <c r="H167129" i="1"/>
  <c r="I167129" i="1" s="1"/>
  <c r="H167130" i="1"/>
  <c r="I167130" i="1" s="1"/>
  <c r="H167131" i="1"/>
  <c r="I167131" i="1" s="1"/>
  <c r="H167132" i="1"/>
  <c r="I167132" i="1" s="1"/>
  <c r="H167133" i="1"/>
  <c r="I167133" i="1" s="1"/>
  <c r="H167134" i="1"/>
  <c r="I167134" i="1" s="1"/>
  <c r="H167135" i="1"/>
  <c r="I167135" i="1" s="1"/>
  <c r="H167136" i="1"/>
  <c r="I167136" i="1" s="1"/>
  <c r="H167137" i="1"/>
  <c r="I167137" i="1" s="1"/>
  <c r="H167138" i="1"/>
  <c r="I167138" i="1" s="1"/>
  <c r="H167139" i="1"/>
  <c r="I167139" i="1" s="1"/>
  <c r="H167140" i="1"/>
  <c r="I167140" i="1" s="1"/>
  <c r="H167141" i="1"/>
  <c r="I167141" i="1" s="1"/>
  <c r="H167142" i="1"/>
  <c r="I167142" i="1" s="1"/>
  <c r="H167143" i="1"/>
  <c r="I167143" i="1" s="1"/>
  <c r="H167144" i="1"/>
  <c r="I167144" i="1" s="1"/>
  <c r="H167145" i="1"/>
  <c r="I167145" i="1" s="1"/>
  <c r="H167146" i="1"/>
  <c r="I167146" i="1" s="1"/>
  <c r="H167147" i="1"/>
  <c r="I167147" i="1" s="1"/>
  <c r="H167148" i="1"/>
  <c r="I167148" i="1" s="1"/>
  <c r="H167149" i="1"/>
  <c r="I167149" i="1" s="1"/>
  <c r="H167150" i="1"/>
  <c r="I167150" i="1" s="1"/>
  <c r="H167151" i="1"/>
  <c r="I167151" i="1" s="1"/>
  <c r="H167152" i="1"/>
  <c r="I167152" i="1" s="1"/>
  <c r="H167153" i="1"/>
  <c r="I167153" i="1" s="1"/>
  <c r="H167154" i="1"/>
  <c r="I167154" i="1" s="1"/>
  <c r="H167155" i="1"/>
  <c r="I167155" i="1" s="1"/>
  <c r="H167156" i="1"/>
  <c r="I167156" i="1" s="1"/>
  <c r="H167157" i="1"/>
  <c r="I167157" i="1" s="1"/>
  <c r="H167158" i="1"/>
  <c r="I167158" i="1" s="1"/>
  <c r="H167159" i="1"/>
  <c r="I167159" i="1" s="1"/>
  <c r="H167160" i="1"/>
  <c r="I167160" i="1" s="1"/>
  <c r="H167161" i="1"/>
  <c r="I167161" i="1" s="1"/>
  <c r="H167162" i="1"/>
  <c r="I167162" i="1" s="1"/>
  <c r="H167163" i="1"/>
  <c r="I167163" i="1" s="1"/>
  <c r="H167164" i="1"/>
  <c r="I167164" i="1" s="1"/>
  <c r="H167165" i="1"/>
  <c r="I167165" i="1" s="1"/>
  <c r="H167166" i="1"/>
  <c r="I167166" i="1" s="1"/>
  <c r="H167167" i="1"/>
  <c r="I167167" i="1" s="1"/>
  <c r="H167168" i="1"/>
  <c r="I167168" i="1" s="1"/>
  <c r="H167169" i="1"/>
  <c r="I167169" i="1" s="1"/>
  <c r="H167170" i="1"/>
  <c r="I167170" i="1" s="1"/>
  <c r="H167171" i="1"/>
  <c r="I167171" i="1" s="1"/>
  <c r="H167172" i="1"/>
  <c r="I167172" i="1" s="1"/>
  <c r="H167173" i="1"/>
  <c r="I167173" i="1" s="1"/>
  <c r="H167174" i="1"/>
  <c r="I167174" i="1" s="1"/>
  <c r="H167175" i="1"/>
  <c r="I167175" i="1" s="1"/>
  <c r="H167176" i="1"/>
  <c r="I167176" i="1" s="1"/>
  <c r="H167177" i="1"/>
  <c r="I167177" i="1" s="1"/>
  <c r="H167178" i="1"/>
  <c r="I167178" i="1" s="1"/>
  <c r="H167179" i="1"/>
  <c r="I167179" i="1" s="1"/>
  <c r="H167180" i="1"/>
  <c r="I167180" i="1" s="1"/>
  <c r="H167181" i="1"/>
  <c r="I167181" i="1" s="1"/>
  <c r="H167182" i="1"/>
  <c r="I167182" i="1" s="1"/>
  <c r="H167183" i="1"/>
  <c r="I167183" i="1" s="1"/>
  <c r="H167184" i="1"/>
  <c r="I167184" i="1" s="1"/>
  <c r="H167185" i="1"/>
  <c r="I167185" i="1" s="1"/>
  <c r="H167186" i="1"/>
  <c r="I167186" i="1" s="1"/>
  <c r="H167187" i="1"/>
  <c r="I167187" i="1" s="1"/>
  <c r="H167188" i="1"/>
  <c r="I167188" i="1" s="1"/>
  <c r="H167189" i="1"/>
  <c r="I167189" i="1" s="1"/>
  <c r="H167190" i="1"/>
  <c r="I167190" i="1" s="1"/>
  <c r="H167191" i="1"/>
  <c r="I167191" i="1" s="1"/>
  <c r="H167192" i="1"/>
  <c r="I167192" i="1" s="1"/>
  <c r="H167193" i="1"/>
  <c r="I167193" i="1" s="1"/>
  <c r="H167194" i="1"/>
  <c r="I167194" i="1" s="1"/>
  <c r="H167195" i="1"/>
  <c r="I167195" i="1" s="1"/>
  <c r="H167196" i="1"/>
  <c r="I167196" i="1" s="1"/>
  <c r="H167197" i="1"/>
  <c r="I167197" i="1" s="1"/>
  <c r="H167198" i="1"/>
  <c r="I167198" i="1" s="1"/>
  <c r="H167199" i="1"/>
  <c r="I167199" i="1" s="1"/>
  <c r="H167200" i="1"/>
  <c r="I167200" i="1" s="1"/>
  <c r="H167201" i="1"/>
  <c r="I167201" i="1" s="1"/>
  <c r="H167202" i="1"/>
  <c r="I167202" i="1" s="1"/>
  <c r="H167203" i="1"/>
  <c r="I167203" i="1" s="1"/>
  <c r="H167204" i="1"/>
  <c r="I167204" i="1" s="1"/>
  <c r="H167205" i="1"/>
  <c r="I167205" i="1" s="1"/>
  <c r="H167206" i="1"/>
  <c r="I167206" i="1" s="1"/>
  <c r="H167207" i="1"/>
  <c r="I167207" i="1" s="1"/>
  <c r="H167208" i="1"/>
  <c r="I167208" i="1" s="1"/>
  <c r="H167209" i="1"/>
  <c r="I167209" i="1" s="1"/>
  <c r="H167210" i="1"/>
  <c r="I167210" i="1" s="1"/>
  <c r="H167211" i="1"/>
  <c r="I167211" i="1" s="1"/>
  <c r="H167212" i="1"/>
  <c r="I167212" i="1" s="1"/>
  <c r="H167213" i="1"/>
  <c r="I167213" i="1" s="1"/>
  <c r="H167214" i="1"/>
  <c r="I167214" i="1" s="1"/>
  <c r="H167215" i="1"/>
  <c r="I167215" i="1" s="1"/>
  <c r="H167216" i="1"/>
  <c r="I167216" i="1" s="1"/>
  <c r="H167217" i="1"/>
  <c r="I167217" i="1" s="1"/>
  <c r="H167218" i="1"/>
  <c r="I167218" i="1" s="1"/>
  <c r="H167219" i="1"/>
  <c r="I167219" i="1" s="1"/>
  <c r="H167220" i="1"/>
  <c r="I167220" i="1" s="1"/>
  <c r="H167221" i="1"/>
  <c r="I167221" i="1" s="1"/>
  <c r="H167222" i="1"/>
  <c r="I167222" i="1" s="1"/>
  <c r="H167223" i="1"/>
  <c r="I167223" i="1" s="1"/>
  <c r="H167224" i="1"/>
  <c r="I167224" i="1" s="1"/>
  <c r="H167225" i="1"/>
  <c r="I167225" i="1" s="1"/>
  <c r="H167226" i="1"/>
  <c r="I167226" i="1" s="1"/>
  <c r="H167227" i="1"/>
  <c r="I167227" i="1" s="1"/>
  <c r="H167228" i="1"/>
  <c r="I167228" i="1" s="1"/>
  <c r="H167229" i="1"/>
  <c r="I167229" i="1" s="1"/>
  <c r="H167230" i="1"/>
  <c r="I167230" i="1" s="1"/>
  <c r="H167231" i="1"/>
  <c r="I167231" i="1" s="1"/>
  <c r="H167232" i="1"/>
  <c r="I167232" i="1" s="1"/>
  <c r="H167233" i="1"/>
  <c r="I167233" i="1" s="1"/>
  <c r="H167234" i="1"/>
  <c r="I167234" i="1" s="1"/>
  <c r="H167235" i="1"/>
  <c r="I167235" i="1" s="1"/>
  <c r="H167236" i="1"/>
  <c r="I167236" i="1" s="1"/>
  <c r="H167237" i="1"/>
  <c r="I167237" i="1" s="1"/>
  <c r="H167238" i="1"/>
  <c r="I167238" i="1" s="1"/>
  <c r="H167239" i="1"/>
  <c r="I167239" i="1" s="1"/>
  <c r="H167240" i="1"/>
  <c r="I167240" i="1" s="1"/>
  <c r="H167241" i="1"/>
  <c r="I167241" i="1" s="1"/>
  <c r="H167242" i="1"/>
  <c r="I167242" i="1" s="1"/>
  <c r="H167243" i="1"/>
  <c r="I167243" i="1" s="1"/>
  <c r="H167244" i="1"/>
  <c r="I167244" i="1" s="1"/>
  <c r="H167245" i="1"/>
  <c r="I167245" i="1" s="1"/>
  <c r="H167246" i="1"/>
  <c r="I167246" i="1" s="1"/>
  <c r="H167247" i="1"/>
  <c r="I167247" i="1" s="1"/>
  <c r="H167248" i="1"/>
  <c r="I167248" i="1" s="1"/>
  <c r="H167249" i="1"/>
  <c r="I167249" i="1" s="1"/>
  <c r="H167250" i="1"/>
  <c r="I167250" i="1" s="1"/>
  <c r="H167251" i="1"/>
  <c r="I167251" i="1" s="1"/>
  <c r="H167252" i="1"/>
  <c r="I167252" i="1" s="1"/>
  <c r="H167253" i="1"/>
  <c r="I167253" i="1" s="1"/>
  <c r="H167254" i="1"/>
  <c r="I167254" i="1" s="1"/>
  <c r="H167255" i="1"/>
  <c r="I167255" i="1" s="1"/>
  <c r="H167256" i="1"/>
  <c r="I167256" i="1" s="1"/>
  <c r="H167257" i="1"/>
  <c r="I167257" i="1" s="1"/>
  <c r="H167258" i="1"/>
  <c r="I167258" i="1" s="1"/>
  <c r="H167259" i="1"/>
  <c r="I167259" i="1" s="1"/>
  <c r="H167260" i="1"/>
  <c r="I167260" i="1" s="1"/>
  <c r="H167261" i="1"/>
  <c r="I167261" i="1" s="1"/>
  <c r="H167262" i="1"/>
  <c r="I167262" i="1" s="1"/>
  <c r="H167263" i="1"/>
  <c r="I167263" i="1" s="1"/>
  <c r="H167264" i="1"/>
  <c r="I167264" i="1" s="1"/>
  <c r="H167265" i="1"/>
  <c r="I167265" i="1" s="1"/>
  <c r="H167266" i="1"/>
  <c r="I167266" i="1" s="1"/>
  <c r="H167267" i="1"/>
  <c r="I167267" i="1" s="1"/>
  <c r="H167268" i="1"/>
  <c r="I167268" i="1" s="1"/>
  <c r="H167269" i="1"/>
  <c r="I167269" i="1" s="1"/>
  <c r="H167270" i="1"/>
  <c r="I167270" i="1" s="1"/>
  <c r="H167271" i="1"/>
  <c r="I167271" i="1" s="1"/>
  <c r="H167272" i="1"/>
  <c r="I167272" i="1" s="1"/>
  <c r="H167273" i="1"/>
  <c r="I167273" i="1" s="1"/>
  <c r="H167274" i="1"/>
  <c r="I167274" i="1" s="1"/>
  <c r="H167275" i="1"/>
  <c r="I167275" i="1" s="1"/>
  <c r="H167276" i="1"/>
  <c r="I167276" i="1" s="1"/>
  <c r="H167277" i="1"/>
  <c r="I167277" i="1" s="1"/>
  <c r="H167278" i="1"/>
  <c r="I167278" i="1" s="1"/>
  <c r="H167279" i="1"/>
  <c r="I167279" i="1" s="1"/>
  <c r="H167280" i="1"/>
  <c r="I167280" i="1" s="1"/>
  <c r="H167281" i="1"/>
  <c r="I167281" i="1" s="1"/>
  <c r="H167282" i="1"/>
  <c r="I167282" i="1" s="1"/>
  <c r="H167283" i="1"/>
  <c r="I167283" i="1" s="1"/>
  <c r="H167284" i="1"/>
  <c r="I167284" i="1" s="1"/>
  <c r="H167285" i="1"/>
  <c r="I167285" i="1" s="1"/>
  <c r="H167286" i="1"/>
  <c r="I167286" i="1" s="1"/>
  <c r="H167287" i="1"/>
  <c r="I167287" i="1" s="1"/>
  <c r="H167288" i="1"/>
  <c r="I167288" i="1" s="1"/>
  <c r="H167289" i="1"/>
  <c r="I167289" i="1" s="1"/>
  <c r="H167290" i="1"/>
  <c r="I167290" i="1" s="1"/>
  <c r="H167291" i="1"/>
  <c r="I167291" i="1" s="1"/>
  <c r="H167292" i="1"/>
  <c r="I167292" i="1" s="1"/>
  <c r="H167293" i="1"/>
  <c r="I167293" i="1" s="1"/>
  <c r="H167294" i="1"/>
  <c r="I167294" i="1" s="1"/>
  <c r="H167295" i="1"/>
  <c r="I167295" i="1" s="1"/>
  <c r="H167296" i="1"/>
  <c r="I167296" i="1" s="1"/>
  <c r="H167297" i="1"/>
  <c r="I167297" i="1" s="1"/>
  <c r="H167298" i="1"/>
  <c r="I167298" i="1" s="1"/>
  <c r="H167299" i="1"/>
  <c r="I167299" i="1" s="1"/>
  <c r="H167300" i="1"/>
  <c r="I167300" i="1" s="1"/>
  <c r="H167301" i="1"/>
  <c r="I167301" i="1" s="1"/>
  <c r="H167302" i="1"/>
  <c r="I167302" i="1" s="1"/>
  <c r="H167303" i="1"/>
  <c r="I167303" i="1" s="1"/>
  <c r="H167304" i="1"/>
  <c r="I167304" i="1" s="1"/>
  <c r="H167305" i="1"/>
  <c r="I167305" i="1" s="1"/>
  <c r="H167306" i="1"/>
  <c r="I167306" i="1" s="1"/>
  <c r="H167307" i="1"/>
  <c r="I167307" i="1" s="1"/>
  <c r="H167308" i="1"/>
  <c r="I167308" i="1" s="1"/>
  <c r="H167309" i="1"/>
  <c r="I167309" i="1" s="1"/>
  <c r="H167310" i="1"/>
  <c r="I167310" i="1" s="1"/>
  <c r="H167311" i="1"/>
  <c r="I167311" i="1" s="1"/>
  <c r="H167312" i="1"/>
  <c r="I167312" i="1" s="1"/>
  <c r="H167313" i="1"/>
  <c r="I167313" i="1" s="1"/>
  <c r="H167314" i="1"/>
  <c r="I167314" i="1" s="1"/>
  <c r="H167315" i="1"/>
  <c r="I167315" i="1" s="1"/>
  <c r="H167316" i="1"/>
  <c r="I167316" i="1" s="1"/>
  <c r="H167317" i="1"/>
  <c r="I167317" i="1" s="1"/>
  <c r="H167318" i="1"/>
  <c r="I167318" i="1" s="1"/>
  <c r="H167319" i="1"/>
  <c r="I167319" i="1" s="1"/>
  <c r="H167320" i="1"/>
  <c r="I167320" i="1" s="1"/>
  <c r="H167321" i="1"/>
  <c r="I167321" i="1" s="1"/>
  <c r="H167322" i="1"/>
  <c r="I167322" i="1" s="1"/>
  <c r="H167323" i="1"/>
  <c r="I167323" i="1" s="1"/>
  <c r="H167324" i="1"/>
  <c r="I167324" i="1" s="1"/>
  <c r="H167325" i="1"/>
  <c r="I167325" i="1" s="1"/>
  <c r="H167326" i="1"/>
  <c r="I167326" i="1" s="1"/>
  <c r="H167327" i="1"/>
  <c r="I167327" i="1" s="1"/>
  <c r="H167328" i="1"/>
  <c r="I167328" i="1" s="1"/>
  <c r="H167329" i="1"/>
  <c r="I167329" i="1" s="1"/>
  <c r="H167330" i="1"/>
  <c r="I167330" i="1" s="1"/>
  <c r="H167331" i="1"/>
  <c r="I167331" i="1" s="1"/>
  <c r="H167332" i="1"/>
  <c r="I167332" i="1" s="1"/>
  <c r="H167333" i="1"/>
  <c r="I167333" i="1" s="1"/>
  <c r="H167334" i="1"/>
  <c r="I167334" i="1" s="1"/>
  <c r="H167335" i="1"/>
  <c r="I167335" i="1" s="1"/>
  <c r="H167336" i="1"/>
  <c r="I167336" i="1" s="1"/>
  <c r="H167337" i="1"/>
  <c r="I167337" i="1" s="1"/>
  <c r="H167338" i="1"/>
  <c r="I167338" i="1" s="1"/>
  <c r="H167339" i="1"/>
  <c r="I167339" i="1" s="1"/>
  <c r="H167340" i="1"/>
  <c r="I167340" i="1" s="1"/>
  <c r="H167341" i="1"/>
  <c r="I167341" i="1" s="1"/>
  <c r="H167342" i="1"/>
  <c r="I167342" i="1" s="1"/>
  <c r="H167343" i="1"/>
  <c r="I167343" i="1" s="1"/>
  <c r="H167344" i="1"/>
  <c r="I167344" i="1" s="1"/>
  <c r="H167345" i="1"/>
  <c r="I167345" i="1" s="1"/>
  <c r="H167346" i="1"/>
  <c r="I167346" i="1" s="1"/>
  <c r="H167347" i="1"/>
  <c r="I167347" i="1" s="1"/>
  <c r="H167348" i="1"/>
  <c r="I167348" i="1" s="1"/>
  <c r="H167349" i="1"/>
  <c r="I167349" i="1" s="1"/>
  <c r="H167350" i="1"/>
  <c r="I167350" i="1" s="1"/>
  <c r="H167351" i="1"/>
  <c r="I167351" i="1" s="1"/>
  <c r="H167352" i="1"/>
  <c r="I167352" i="1" s="1"/>
  <c r="H167353" i="1"/>
  <c r="I167353" i="1" s="1"/>
  <c r="H167354" i="1"/>
  <c r="I167354" i="1" s="1"/>
  <c r="H167355" i="1"/>
  <c r="I167355" i="1" s="1"/>
  <c r="H167356" i="1"/>
  <c r="I167356" i="1" s="1"/>
  <c r="H167357" i="1"/>
  <c r="I167357" i="1" s="1"/>
  <c r="H167358" i="1"/>
  <c r="I167358" i="1" s="1"/>
  <c r="H167359" i="1"/>
  <c r="I167359" i="1" s="1"/>
  <c r="H167360" i="1"/>
  <c r="I167360" i="1" s="1"/>
  <c r="H167361" i="1"/>
  <c r="I167361" i="1" s="1"/>
  <c r="H167362" i="1"/>
  <c r="I167362" i="1" s="1"/>
  <c r="H167363" i="1"/>
  <c r="I167363" i="1" s="1"/>
  <c r="H167364" i="1"/>
  <c r="I167364" i="1" s="1"/>
  <c r="H167365" i="1"/>
  <c r="I167365" i="1" s="1"/>
  <c r="H167366" i="1"/>
  <c r="I167366" i="1" s="1"/>
  <c r="H167367" i="1"/>
  <c r="I167367" i="1" s="1"/>
  <c r="H167368" i="1"/>
  <c r="I167368" i="1" s="1"/>
  <c r="H167369" i="1"/>
  <c r="I167369" i="1" s="1"/>
  <c r="H167370" i="1"/>
  <c r="I167370" i="1" s="1"/>
  <c r="H167371" i="1"/>
  <c r="I167371" i="1" s="1"/>
  <c r="H167372" i="1"/>
  <c r="I167372" i="1" s="1"/>
  <c r="H167373" i="1"/>
  <c r="I167373" i="1" s="1"/>
  <c r="H167374" i="1"/>
  <c r="I167374" i="1" s="1"/>
  <c r="H167375" i="1"/>
  <c r="I167375" i="1" s="1"/>
  <c r="H167376" i="1"/>
  <c r="I167376" i="1" s="1"/>
  <c r="H167377" i="1"/>
  <c r="I167377" i="1" s="1"/>
  <c r="H167378" i="1"/>
  <c r="I167378" i="1" s="1"/>
  <c r="H167379" i="1"/>
  <c r="I167379" i="1" s="1"/>
  <c r="H167380" i="1"/>
  <c r="I167380" i="1" s="1"/>
  <c r="H167381" i="1"/>
  <c r="I167381" i="1" s="1"/>
  <c r="H167382" i="1"/>
  <c r="I167382" i="1" s="1"/>
  <c r="H167383" i="1"/>
  <c r="I167383" i="1" s="1"/>
  <c r="H167384" i="1"/>
  <c r="I167384" i="1" s="1"/>
  <c r="H167385" i="1"/>
  <c r="I167385" i="1" s="1"/>
  <c r="H167386" i="1"/>
  <c r="I167386" i="1" s="1"/>
  <c r="H167387" i="1"/>
  <c r="I167387" i="1" s="1"/>
  <c r="H167388" i="1"/>
  <c r="I167388" i="1" s="1"/>
  <c r="H167389" i="1"/>
  <c r="I167389" i="1" s="1"/>
  <c r="H167390" i="1"/>
  <c r="I167390" i="1" s="1"/>
  <c r="H167391" i="1"/>
  <c r="I167391" i="1" s="1"/>
  <c r="H167392" i="1"/>
  <c r="I167392" i="1" s="1"/>
  <c r="H167393" i="1"/>
  <c r="I167393" i="1" s="1"/>
  <c r="H167394" i="1"/>
  <c r="I167394" i="1" s="1"/>
  <c r="H167395" i="1"/>
  <c r="I167395" i="1" s="1"/>
  <c r="H167396" i="1"/>
  <c r="I167396" i="1" s="1"/>
  <c r="H167397" i="1"/>
  <c r="I167397" i="1" s="1"/>
  <c r="H167398" i="1"/>
  <c r="I167398" i="1" s="1"/>
  <c r="H167399" i="1"/>
  <c r="I167399" i="1" s="1"/>
  <c r="H167400" i="1"/>
  <c r="I167400" i="1" s="1"/>
  <c r="H167401" i="1"/>
  <c r="I167401" i="1" s="1"/>
  <c r="H167402" i="1"/>
  <c r="I167402" i="1" s="1"/>
  <c r="H167403" i="1"/>
  <c r="I167403" i="1" s="1"/>
  <c r="H167404" i="1"/>
  <c r="I167404" i="1" s="1"/>
  <c r="H167405" i="1"/>
  <c r="I167405" i="1" s="1"/>
  <c r="H167406" i="1"/>
  <c r="I167406" i="1" s="1"/>
  <c r="H167407" i="1"/>
  <c r="I167407" i="1" s="1"/>
  <c r="H167408" i="1"/>
  <c r="I167408" i="1" s="1"/>
  <c r="H167409" i="1"/>
  <c r="I167409" i="1" s="1"/>
  <c r="H167410" i="1"/>
  <c r="I167410" i="1" s="1"/>
  <c r="H167411" i="1"/>
  <c r="I167411" i="1" s="1"/>
  <c r="H167412" i="1"/>
  <c r="I167412" i="1" s="1"/>
  <c r="H167413" i="1"/>
  <c r="I167413" i="1" s="1"/>
  <c r="H167414" i="1"/>
  <c r="I167414" i="1" s="1"/>
  <c r="H167415" i="1"/>
  <c r="I167415" i="1" s="1"/>
  <c r="H167416" i="1"/>
  <c r="I167416" i="1" s="1"/>
  <c r="H167417" i="1"/>
  <c r="I167417" i="1" s="1"/>
  <c r="H167418" i="1"/>
  <c r="I167418" i="1" s="1"/>
  <c r="H167419" i="1"/>
  <c r="I167419" i="1" s="1"/>
  <c r="H167420" i="1"/>
  <c r="I167420" i="1" s="1"/>
  <c r="H167421" i="1"/>
  <c r="I167421" i="1" s="1"/>
  <c r="H167422" i="1"/>
  <c r="I167422" i="1" s="1"/>
  <c r="H167423" i="1"/>
  <c r="I167423" i="1" s="1"/>
  <c r="H167424" i="1"/>
  <c r="I167424" i="1" s="1"/>
  <c r="H167425" i="1"/>
  <c r="I167425" i="1" s="1"/>
  <c r="H167426" i="1"/>
  <c r="I167426" i="1" s="1"/>
  <c r="H167427" i="1"/>
  <c r="I167427" i="1" s="1"/>
  <c r="H167428" i="1"/>
  <c r="I167428" i="1" s="1"/>
  <c r="H167429" i="1"/>
  <c r="I167429" i="1" s="1"/>
  <c r="H167430" i="1"/>
  <c r="I167430" i="1" s="1"/>
  <c r="H167431" i="1"/>
  <c r="I167431" i="1" s="1"/>
  <c r="H167432" i="1"/>
  <c r="I167432" i="1" s="1"/>
  <c r="H167433" i="1"/>
  <c r="I167433" i="1" s="1"/>
  <c r="H167434" i="1"/>
  <c r="I167434" i="1" s="1"/>
  <c r="H167435" i="1"/>
  <c r="I167435" i="1" s="1"/>
  <c r="H167436" i="1"/>
  <c r="I167436" i="1" s="1"/>
  <c r="H167437" i="1"/>
  <c r="I167437" i="1" s="1"/>
  <c r="H167438" i="1"/>
  <c r="I167438" i="1" s="1"/>
  <c r="H167439" i="1"/>
  <c r="I167439" i="1" s="1"/>
  <c r="H167440" i="1"/>
  <c r="I167440" i="1" s="1"/>
  <c r="H167441" i="1"/>
  <c r="I167441" i="1" s="1"/>
  <c r="H167442" i="1"/>
  <c r="I167442" i="1" s="1"/>
  <c r="H167443" i="1"/>
  <c r="I167443" i="1" s="1"/>
  <c r="H167444" i="1"/>
  <c r="I167444" i="1" s="1"/>
  <c r="H167445" i="1"/>
  <c r="I167445" i="1" s="1"/>
  <c r="H167446" i="1"/>
  <c r="I167446" i="1" s="1"/>
  <c r="H167447" i="1"/>
  <c r="I167447" i="1" s="1"/>
  <c r="H167448" i="1"/>
  <c r="I167448" i="1" s="1"/>
  <c r="H167449" i="1"/>
  <c r="I167449" i="1" s="1"/>
  <c r="H167450" i="1"/>
  <c r="I167450" i="1" s="1"/>
  <c r="H167451" i="1"/>
  <c r="I167451" i="1" s="1"/>
  <c r="H167452" i="1"/>
  <c r="I167452" i="1" s="1"/>
  <c r="H167453" i="1"/>
  <c r="I167453" i="1" s="1"/>
  <c r="H167454" i="1"/>
  <c r="I167454" i="1" s="1"/>
  <c r="H167455" i="1"/>
  <c r="I167455" i="1" s="1"/>
  <c r="H167456" i="1"/>
  <c r="I167456" i="1" s="1"/>
  <c r="H167457" i="1"/>
  <c r="I167457" i="1" s="1"/>
  <c r="H167458" i="1"/>
  <c r="I167458" i="1" s="1"/>
  <c r="H167459" i="1"/>
  <c r="I167459" i="1" s="1"/>
  <c r="H167460" i="1"/>
  <c r="I167460" i="1" s="1"/>
  <c r="H167461" i="1"/>
  <c r="I167461" i="1" s="1"/>
  <c r="H167462" i="1"/>
  <c r="I167462" i="1" s="1"/>
  <c r="H167463" i="1"/>
  <c r="I167463" i="1" s="1"/>
  <c r="H167464" i="1"/>
  <c r="I167464" i="1" s="1"/>
  <c r="H167465" i="1"/>
  <c r="I167465" i="1" s="1"/>
  <c r="H167466" i="1"/>
  <c r="I167466" i="1" s="1"/>
  <c r="H167467" i="1"/>
  <c r="I167467" i="1" s="1"/>
  <c r="H167468" i="1"/>
  <c r="I167468" i="1" s="1"/>
  <c r="H167469" i="1"/>
  <c r="I167469" i="1" s="1"/>
  <c r="H167470" i="1"/>
  <c r="I167470" i="1" s="1"/>
  <c r="H167471" i="1"/>
  <c r="I167471" i="1" s="1"/>
  <c r="H167472" i="1"/>
  <c r="I167472" i="1" s="1"/>
  <c r="H167473" i="1"/>
  <c r="I167473" i="1" s="1"/>
  <c r="H167474" i="1"/>
  <c r="I167474" i="1" s="1"/>
  <c r="H167475" i="1"/>
  <c r="I167475" i="1" s="1"/>
  <c r="H167476" i="1"/>
  <c r="I167476" i="1" s="1"/>
  <c r="H167477" i="1"/>
  <c r="I167477" i="1" s="1"/>
  <c r="H167478" i="1"/>
  <c r="I167478" i="1" s="1"/>
  <c r="H167479" i="1"/>
  <c r="I167479" i="1" s="1"/>
  <c r="H167480" i="1"/>
  <c r="I167480" i="1" s="1"/>
  <c r="H167481" i="1"/>
  <c r="I167481" i="1" s="1"/>
  <c r="H167482" i="1"/>
  <c r="I167482" i="1" s="1"/>
  <c r="H167483" i="1"/>
  <c r="I167483" i="1" s="1"/>
  <c r="H167484" i="1"/>
  <c r="I167484" i="1" s="1"/>
  <c r="H167485" i="1"/>
  <c r="I167485" i="1" s="1"/>
  <c r="H167486" i="1"/>
  <c r="I167486" i="1" s="1"/>
  <c r="H167487" i="1"/>
  <c r="I167487" i="1" s="1"/>
  <c r="H167488" i="1"/>
  <c r="I167488" i="1" s="1"/>
  <c r="H167489" i="1"/>
  <c r="I167489" i="1" s="1"/>
  <c r="H167490" i="1"/>
  <c r="I167490" i="1" s="1"/>
  <c r="H167491" i="1"/>
  <c r="I167491" i="1" s="1"/>
  <c r="H167492" i="1"/>
  <c r="I167492" i="1" s="1"/>
  <c r="H167493" i="1"/>
  <c r="I167493" i="1" s="1"/>
  <c r="H167494" i="1"/>
  <c r="I167494" i="1" s="1"/>
  <c r="H167495" i="1"/>
  <c r="I167495" i="1" s="1"/>
  <c r="H167496" i="1"/>
  <c r="I167496" i="1" s="1"/>
  <c r="H167497" i="1"/>
  <c r="I167497" i="1" s="1"/>
  <c r="H167498" i="1"/>
  <c r="I167498" i="1" s="1"/>
  <c r="H167499" i="1"/>
  <c r="I167499" i="1" s="1"/>
  <c r="H167500" i="1"/>
  <c r="I167500" i="1" s="1"/>
  <c r="H167501" i="1"/>
  <c r="I167501" i="1" s="1"/>
  <c r="H167502" i="1"/>
  <c r="I167502" i="1" s="1"/>
  <c r="H167503" i="1"/>
  <c r="I167503" i="1" s="1"/>
  <c r="H167504" i="1"/>
  <c r="I167504" i="1" s="1"/>
  <c r="H167505" i="1"/>
  <c r="I167505" i="1" s="1"/>
  <c r="H167506" i="1"/>
  <c r="I167506" i="1" s="1"/>
  <c r="H167507" i="1"/>
  <c r="I167507" i="1" s="1"/>
  <c r="H167508" i="1"/>
  <c r="I167508" i="1" s="1"/>
  <c r="H167509" i="1"/>
  <c r="I167509" i="1" s="1"/>
  <c r="H167510" i="1"/>
  <c r="I167510" i="1" s="1"/>
  <c r="H167511" i="1"/>
  <c r="I167511" i="1" s="1"/>
  <c r="H167512" i="1"/>
  <c r="I167512" i="1" s="1"/>
  <c r="H167513" i="1"/>
  <c r="I167513" i="1" s="1"/>
  <c r="H167514" i="1"/>
  <c r="I167514" i="1" s="1"/>
  <c r="H167515" i="1"/>
  <c r="I167515" i="1" s="1"/>
  <c r="H167516" i="1"/>
  <c r="I167516" i="1" s="1"/>
  <c r="H167517" i="1"/>
  <c r="I167517" i="1" s="1"/>
  <c r="H167518" i="1"/>
  <c r="I167518" i="1" s="1"/>
  <c r="H167519" i="1"/>
  <c r="I167519" i="1" s="1"/>
  <c r="H167520" i="1"/>
  <c r="I167520" i="1" s="1"/>
  <c r="H167521" i="1"/>
  <c r="I167521" i="1" s="1"/>
  <c r="H167522" i="1"/>
  <c r="I167522" i="1" s="1"/>
  <c r="H167523" i="1"/>
  <c r="I167523" i="1" s="1"/>
  <c r="H167524" i="1"/>
  <c r="I167524" i="1" s="1"/>
  <c r="H167525" i="1"/>
  <c r="I167525" i="1" s="1"/>
  <c r="H167526" i="1"/>
  <c r="I167526" i="1" s="1"/>
  <c r="H167527" i="1"/>
  <c r="I167527" i="1" s="1"/>
  <c r="H167528" i="1"/>
  <c r="I167528" i="1" s="1"/>
  <c r="H167529" i="1"/>
  <c r="I167529" i="1" s="1"/>
  <c r="H167530" i="1"/>
  <c r="I167530" i="1" s="1"/>
  <c r="H167531" i="1"/>
  <c r="I167531" i="1" s="1"/>
  <c r="H167532" i="1"/>
  <c r="I167532" i="1" s="1"/>
  <c r="H167533" i="1"/>
  <c r="I167533" i="1" s="1"/>
  <c r="H167534" i="1"/>
  <c r="I167534" i="1" s="1"/>
  <c r="H167535" i="1"/>
  <c r="I167535" i="1" s="1"/>
  <c r="H167536" i="1"/>
  <c r="I167536" i="1" s="1"/>
  <c r="H167537" i="1"/>
  <c r="I167537" i="1" s="1"/>
  <c r="H167538" i="1"/>
  <c r="I167538" i="1" s="1"/>
  <c r="H167539" i="1"/>
  <c r="I167539" i="1" s="1"/>
  <c r="H167540" i="1"/>
  <c r="I167540" i="1" s="1"/>
  <c r="H167541" i="1"/>
  <c r="I167541" i="1" s="1"/>
  <c r="H167542" i="1"/>
  <c r="I167542" i="1" s="1"/>
  <c r="H167543" i="1"/>
  <c r="I167543" i="1" s="1"/>
  <c r="H167544" i="1"/>
  <c r="I167544" i="1" s="1"/>
  <c r="H167545" i="1"/>
  <c r="I167545" i="1" s="1"/>
  <c r="H167546" i="1"/>
  <c r="I167546" i="1" s="1"/>
  <c r="H167547" i="1"/>
  <c r="I167547" i="1" s="1"/>
  <c r="H167548" i="1"/>
  <c r="I167548" i="1" s="1"/>
  <c r="H167549" i="1"/>
  <c r="I167549" i="1" s="1"/>
  <c r="H167550" i="1"/>
  <c r="I167550" i="1" s="1"/>
  <c r="H167551" i="1"/>
  <c r="I167551" i="1" s="1"/>
  <c r="H167552" i="1"/>
  <c r="I167552" i="1" s="1"/>
  <c r="H167553" i="1"/>
  <c r="I167553" i="1" s="1"/>
  <c r="H167554" i="1"/>
  <c r="I167554" i="1" s="1"/>
  <c r="H167555" i="1"/>
  <c r="I167555" i="1" s="1"/>
  <c r="H167556" i="1"/>
  <c r="I167556" i="1" s="1"/>
  <c r="H167557" i="1"/>
  <c r="I167557" i="1" s="1"/>
  <c r="H167558" i="1"/>
  <c r="I167558" i="1" s="1"/>
  <c r="H167559" i="1"/>
  <c r="I167559" i="1" s="1"/>
  <c r="H167560" i="1"/>
  <c r="I167560" i="1" s="1"/>
  <c r="H167561" i="1"/>
  <c r="I167561" i="1" s="1"/>
  <c r="H167562" i="1"/>
  <c r="I167562" i="1" s="1"/>
  <c r="H167563" i="1"/>
  <c r="I167563" i="1" s="1"/>
  <c r="H167564" i="1"/>
  <c r="I167564" i="1" s="1"/>
  <c r="H167565" i="1"/>
  <c r="I167565" i="1" s="1"/>
  <c r="H167566" i="1"/>
  <c r="I167566" i="1" s="1"/>
  <c r="H167567" i="1"/>
  <c r="I167567" i="1" s="1"/>
  <c r="H167568" i="1"/>
  <c r="I167568" i="1" s="1"/>
  <c r="H167569" i="1"/>
  <c r="I167569" i="1" s="1"/>
  <c r="H167570" i="1"/>
  <c r="I167570" i="1" s="1"/>
  <c r="H167571" i="1"/>
  <c r="I167571" i="1" s="1"/>
  <c r="H167572" i="1"/>
  <c r="I167572" i="1" s="1"/>
  <c r="H167573" i="1"/>
  <c r="I167573" i="1" s="1"/>
  <c r="H167574" i="1"/>
  <c r="I167574" i="1" s="1"/>
  <c r="H167575" i="1"/>
  <c r="I167575" i="1" s="1"/>
  <c r="H167576" i="1"/>
  <c r="I167576" i="1" s="1"/>
  <c r="H167577" i="1"/>
  <c r="I167577" i="1" s="1"/>
  <c r="H167578" i="1"/>
  <c r="I167578" i="1" s="1"/>
  <c r="H167579" i="1"/>
  <c r="I167579" i="1" s="1"/>
  <c r="H167580" i="1"/>
  <c r="I167580" i="1" s="1"/>
  <c r="H167581" i="1"/>
  <c r="I167581" i="1" s="1"/>
  <c r="H167582" i="1"/>
  <c r="I167582" i="1" s="1"/>
  <c r="H167583" i="1"/>
  <c r="I167583" i="1" s="1"/>
  <c r="H167584" i="1"/>
  <c r="I167584" i="1" s="1"/>
  <c r="H167585" i="1"/>
  <c r="I167585" i="1" s="1"/>
  <c r="H167586" i="1"/>
  <c r="I167586" i="1" s="1"/>
  <c r="H167587" i="1"/>
  <c r="I167587" i="1" s="1"/>
  <c r="H167588" i="1"/>
  <c r="I167588" i="1" s="1"/>
  <c r="H167589" i="1"/>
  <c r="I167589" i="1" s="1"/>
  <c r="H167590" i="1"/>
  <c r="I167590" i="1" s="1"/>
  <c r="H167591" i="1"/>
  <c r="I167591" i="1" s="1"/>
  <c r="H167592" i="1"/>
  <c r="I167592" i="1" s="1"/>
  <c r="H167593" i="1"/>
  <c r="I167593" i="1" s="1"/>
  <c r="H167594" i="1"/>
  <c r="I167594" i="1" s="1"/>
  <c r="H167595" i="1"/>
  <c r="I167595" i="1" s="1"/>
  <c r="H167596" i="1"/>
  <c r="I167596" i="1" s="1"/>
  <c r="H167597" i="1"/>
  <c r="I167597" i="1" s="1"/>
  <c r="H167598" i="1"/>
  <c r="I167598" i="1" s="1"/>
  <c r="H167599" i="1"/>
  <c r="I167599" i="1" s="1"/>
  <c r="H167600" i="1"/>
  <c r="I167600" i="1" s="1"/>
  <c r="H167601" i="1"/>
  <c r="I167601" i="1" s="1"/>
  <c r="H167602" i="1"/>
  <c r="I167602" i="1" s="1"/>
  <c r="H167603" i="1"/>
  <c r="I167603" i="1" s="1"/>
  <c r="H167604" i="1"/>
  <c r="I167604" i="1" s="1"/>
  <c r="H167605" i="1"/>
  <c r="I167605" i="1" s="1"/>
  <c r="H167606" i="1"/>
  <c r="I167606" i="1" s="1"/>
  <c r="H167607" i="1"/>
  <c r="I167607" i="1" s="1"/>
  <c r="H167608" i="1"/>
  <c r="I167608" i="1" s="1"/>
  <c r="H167609" i="1"/>
  <c r="I167609" i="1" s="1"/>
  <c r="H167610" i="1"/>
  <c r="I167610" i="1" s="1"/>
  <c r="H167611" i="1"/>
  <c r="I167611" i="1" s="1"/>
  <c r="H167612" i="1"/>
  <c r="I167612" i="1" s="1"/>
  <c r="H167613" i="1"/>
  <c r="I167613" i="1" s="1"/>
  <c r="H167614" i="1"/>
  <c r="I167614" i="1" s="1"/>
  <c r="H167615" i="1"/>
  <c r="I167615" i="1" s="1"/>
  <c r="H167616" i="1"/>
  <c r="I167616" i="1" s="1"/>
  <c r="H167617" i="1"/>
  <c r="I167617" i="1" s="1"/>
  <c r="H167618" i="1"/>
  <c r="I167618" i="1" s="1"/>
  <c r="H167619" i="1"/>
  <c r="I167619" i="1" s="1"/>
  <c r="H167620" i="1"/>
  <c r="I167620" i="1" s="1"/>
  <c r="H167621" i="1"/>
  <c r="I167621" i="1" s="1"/>
  <c r="H167622" i="1"/>
  <c r="I167622" i="1" s="1"/>
  <c r="H167623" i="1"/>
  <c r="I167623" i="1" s="1"/>
  <c r="H167624" i="1"/>
  <c r="I167624" i="1" s="1"/>
  <c r="H167625" i="1"/>
  <c r="I167625" i="1" s="1"/>
  <c r="H167626" i="1"/>
  <c r="I167626" i="1" s="1"/>
  <c r="H167627" i="1"/>
  <c r="I167627" i="1" s="1"/>
  <c r="H167628" i="1"/>
  <c r="I167628" i="1" s="1"/>
  <c r="H167629" i="1"/>
  <c r="I167629" i="1" s="1"/>
  <c r="H167630" i="1"/>
  <c r="I167630" i="1" s="1"/>
  <c r="H167631" i="1"/>
  <c r="I167631" i="1" s="1"/>
  <c r="H167632" i="1"/>
  <c r="I167632" i="1" s="1"/>
  <c r="H167633" i="1"/>
  <c r="I167633" i="1" s="1"/>
  <c r="H167634" i="1"/>
  <c r="I167634" i="1" s="1"/>
  <c r="H167635" i="1"/>
  <c r="I167635" i="1" s="1"/>
  <c r="H167636" i="1"/>
  <c r="I167636" i="1" s="1"/>
  <c r="H167637" i="1"/>
  <c r="I167637" i="1" s="1"/>
  <c r="H167638" i="1"/>
  <c r="I167638" i="1" s="1"/>
  <c r="H167639" i="1"/>
  <c r="I167639" i="1" s="1"/>
  <c r="H167640" i="1"/>
  <c r="I167640" i="1" s="1"/>
  <c r="H167641" i="1"/>
  <c r="I167641" i="1" s="1"/>
  <c r="H167642" i="1"/>
  <c r="I167642" i="1" s="1"/>
  <c r="H167643" i="1"/>
  <c r="I167643" i="1" s="1"/>
  <c r="H167644" i="1"/>
  <c r="I167644" i="1" s="1"/>
  <c r="H167645" i="1"/>
  <c r="I167645" i="1" s="1"/>
  <c r="H167646" i="1"/>
  <c r="I167646" i="1" s="1"/>
  <c r="H167647" i="1"/>
  <c r="I167647" i="1" s="1"/>
  <c r="H167648" i="1"/>
  <c r="I167648" i="1" s="1"/>
  <c r="H167649" i="1"/>
  <c r="I167649" i="1" s="1"/>
  <c r="H167650" i="1"/>
  <c r="I167650" i="1" s="1"/>
  <c r="H167651" i="1"/>
  <c r="I167651" i="1" s="1"/>
  <c r="H167652" i="1"/>
  <c r="I167652" i="1" s="1"/>
  <c r="H167653" i="1"/>
  <c r="I167653" i="1" s="1"/>
  <c r="H167654" i="1"/>
  <c r="I167654" i="1" s="1"/>
  <c r="H167655" i="1"/>
  <c r="I167655" i="1" s="1"/>
  <c r="H167656" i="1"/>
  <c r="I167656" i="1" s="1"/>
  <c r="H167657" i="1"/>
  <c r="I167657" i="1" s="1"/>
  <c r="H167658" i="1"/>
  <c r="I167658" i="1" s="1"/>
  <c r="H167659" i="1"/>
  <c r="I167659" i="1" s="1"/>
  <c r="H167660" i="1"/>
  <c r="I167660" i="1" s="1"/>
  <c r="H167661" i="1"/>
  <c r="I167661" i="1" s="1"/>
  <c r="H167662" i="1"/>
  <c r="I167662" i="1" s="1"/>
  <c r="H167663" i="1"/>
  <c r="I167663" i="1" s="1"/>
  <c r="H167664" i="1"/>
  <c r="I167664" i="1" s="1"/>
  <c r="H167665" i="1"/>
  <c r="I167665" i="1" s="1"/>
  <c r="H167666" i="1"/>
  <c r="I167666" i="1" s="1"/>
  <c r="H167667" i="1"/>
  <c r="I167667" i="1" s="1"/>
  <c r="H167668" i="1"/>
  <c r="I167668" i="1" s="1"/>
  <c r="H167669" i="1"/>
  <c r="I167669" i="1" s="1"/>
  <c r="H167670" i="1"/>
  <c r="I167670" i="1" s="1"/>
  <c r="H167671" i="1"/>
  <c r="I167671" i="1" s="1"/>
  <c r="H167672" i="1"/>
  <c r="I167672" i="1" s="1"/>
  <c r="H167673" i="1"/>
  <c r="I167673" i="1" s="1"/>
  <c r="H167674" i="1"/>
  <c r="I167674" i="1" s="1"/>
  <c r="H167675" i="1"/>
  <c r="I167675" i="1" s="1"/>
  <c r="H167676" i="1"/>
  <c r="I167676" i="1" s="1"/>
  <c r="H167677" i="1"/>
  <c r="I167677" i="1" s="1"/>
  <c r="H167678" i="1"/>
  <c r="I167678" i="1" s="1"/>
  <c r="H167679" i="1"/>
  <c r="I167679" i="1" s="1"/>
  <c r="H167680" i="1"/>
  <c r="I167680" i="1" s="1"/>
  <c r="H167681" i="1"/>
  <c r="I167681" i="1" s="1"/>
  <c r="H167682" i="1"/>
  <c r="I167682" i="1" s="1"/>
  <c r="H167683" i="1"/>
  <c r="I167683" i="1" s="1"/>
  <c r="H167684" i="1"/>
  <c r="I167684" i="1" s="1"/>
  <c r="H167685" i="1"/>
  <c r="I167685" i="1" s="1"/>
  <c r="H167686" i="1"/>
  <c r="I167686" i="1" s="1"/>
  <c r="H167687" i="1"/>
  <c r="I167687" i="1" s="1"/>
  <c r="H167688" i="1"/>
  <c r="I167688" i="1" s="1"/>
  <c r="H167689" i="1"/>
  <c r="I167689" i="1" s="1"/>
  <c r="H167690" i="1"/>
  <c r="I167690" i="1" s="1"/>
  <c r="H167691" i="1"/>
  <c r="I167691" i="1" s="1"/>
  <c r="H167692" i="1"/>
  <c r="I167692" i="1" s="1"/>
  <c r="H167693" i="1"/>
  <c r="I167693" i="1" s="1"/>
  <c r="H167694" i="1"/>
  <c r="I167694" i="1" s="1"/>
  <c r="H167695" i="1"/>
  <c r="I167695" i="1" s="1"/>
  <c r="H167696" i="1"/>
  <c r="I167696" i="1" s="1"/>
  <c r="H167697" i="1"/>
  <c r="I167697" i="1" s="1"/>
  <c r="H167698" i="1"/>
  <c r="I167698" i="1" s="1"/>
  <c r="H167699" i="1"/>
  <c r="I167699" i="1" s="1"/>
  <c r="H167700" i="1"/>
  <c r="I167700" i="1" s="1"/>
  <c r="H167701" i="1"/>
  <c r="I167701" i="1" s="1"/>
  <c r="H167702" i="1"/>
  <c r="I167702" i="1" s="1"/>
  <c r="H167703" i="1"/>
  <c r="I167703" i="1" s="1"/>
  <c r="H167704" i="1"/>
  <c r="I167704" i="1" s="1"/>
  <c r="H167705" i="1"/>
  <c r="I167705" i="1" s="1"/>
  <c r="H167706" i="1"/>
  <c r="I167706" i="1" s="1"/>
  <c r="H167707" i="1"/>
  <c r="I167707" i="1" s="1"/>
  <c r="H167708" i="1"/>
  <c r="I167708" i="1" s="1"/>
  <c r="H167709" i="1"/>
  <c r="I167709" i="1" s="1"/>
  <c r="H167710" i="1"/>
  <c r="I167710" i="1" s="1"/>
  <c r="H167711" i="1"/>
  <c r="I167711" i="1" s="1"/>
  <c r="H167712" i="1"/>
  <c r="I167712" i="1" s="1"/>
  <c r="H167713" i="1"/>
  <c r="I167713" i="1" s="1"/>
  <c r="H167714" i="1"/>
  <c r="I167714" i="1" s="1"/>
  <c r="H167715" i="1"/>
  <c r="I167715" i="1" s="1"/>
  <c r="H167716" i="1"/>
  <c r="I167716" i="1" s="1"/>
  <c r="H167717" i="1"/>
  <c r="I167717" i="1" s="1"/>
  <c r="H167718" i="1"/>
  <c r="I167718" i="1" s="1"/>
  <c r="H167719" i="1"/>
  <c r="I167719" i="1" s="1"/>
  <c r="H167720" i="1"/>
  <c r="I167720" i="1" s="1"/>
  <c r="H167721" i="1"/>
  <c r="I167721" i="1" s="1"/>
  <c r="H167722" i="1"/>
  <c r="I167722" i="1" s="1"/>
  <c r="H167723" i="1"/>
  <c r="I167723" i="1" s="1"/>
  <c r="H167724" i="1"/>
  <c r="I167724" i="1" s="1"/>
  <c r="H167725" i="1"/>
  <c r="I167725" i="1" s="1"/>
  <c r="H167726" i="1"/>
  <c r="I167726" i="1" s="1"/>
  <c r="H167727" i="1"/>
  <c r="I167727" i="1" s="1"/>
  <c r="H167728" i="1"/>
  <c r="I167728" i="1" s="1"/>
  <c r="H167729" i="1"/>
  <c r="I167729" i="1" s="1"/>
  <c r="H167730" i="1"/>
  <c r="I167730" i="1" s="1"/>
  <c r="H167731" i="1"/>
  <c r="I167731" i="1" s="1"/>
  <c r="H167732" i="1"/>
  <c r="I167732" i="1" s="1"/>
  <c r="H167733" i="1"/>
  <c r="I167733" i="1" s="1"/>
  <c r="H167734" i="1"/>
  <c r="I167734" i="1" s="1"/>
  <c r="H167735" i="1"/>
  <c r="I167735" i="1" s="1"/>
  <c r="H167736" i="1"/>
  <c r="I167736" i="1" s="1"/>
  <c r="H167737" i="1"/>
  <c r="I167737" i="1" s="1"/>
  <c r="H167738" i="1"/>
  <c r="I167738" i="1" s="1"/>
  <c r="H167739" i="1"/>
  <c r="I167739" i="1" s="1"/>
  <c r="H167740" i="1"/>
  <c r="I167740" i="1" s="1"/>
  <c r="H167741" i="1"/>
  <c r="I167741" i="1" s="1"/>
  <c r="H167742" i="1"/>
  <c r="I167742" i="1" s="1"/>
  <c r="H167743" i="1"/>
  <c r="I167743" i="1" s="1"/>
  <c r="H167744" i="1"/>
  <c r="I167744" i="1" s="1"/>
  <c r="H167745" i="1"/>
  <c r="I167745" i="1" s="1"/>
  <c r="H167746" i="1"/>
  <c r="I167746" i="1" s="1"/>
  <c r="H167747" i="1"/>
  <c r="I167747" i="1" s="1"/>
  <c r="H167748" i="1"/>
  <c r="I167748" i="1" s="1"/>
  <c r="H167749" i="1"/>
  <c r="I167749" i="1" s="1"/>
  <c r="H167750" i="1"/>
  <c r="I167750" i="1" s="1"/>
  <c r="H167751" i="1"/>
  <c r="I167751" i="1" s="1"/>
  <c r="H167752" i="1"/>
  <c r="I167752" i="1" s="1"/>
  <c r="H167753" i="1"/>
  <c r="I167753" i="1" s="1"/>
  <c r="H167754" i="1"/>
  <c r="I167754" i="1" s="1"/>
  <c r="H167755" i="1"/>
  <c r="I167755" i="1" s="1"/>
  <c r="H167756" i="1"/>
  <c r="I167756" i="1" s="1"/>
  <c r="H167757" i="1"/>
  <c r="I167757" i="1" s="1"/>
  <c r="H167758" i="1"/>
  <c r="I167758" i="1" s="1"/>
  <c r="H167759" i="1"/>
  <c r="I167759" i="1" s="1"/>
  <c r="H167760" i="1"/>
  <c r="I167760" i="1" s="1"/>
  <c r="H167761" i="1"/>
  <c r="I167761" i="1" s="1"/>
  <c r="H167762" i="1"/>
  <c r="I167762" i="1" s="1"/>
  <c r="H167763" i="1"/>
  <c r="I167763" i="1" s="1"/>
  <c r="H167764" i="1"/>
  <c r="I167764" i="1" s="1"/>
  <c r="H167765" i="1"/>
  <c r="I167765" i="1" s="1"/>
  <c r="H167766" i="1"/>
  <c r="I167766" i="1" s="1"/>
  <c r="H167767" i="1"/>
  <c r="I167767" i="1" s="1"/>
  <c r="H167768" i="1"/>
  <c r="I167768" i="1" s="1"/>
  <c r="H167769" i="1"/>
  <c r="I167769" i="1" s="1"/>
  <c r="H167770" i="1"/>
  <c r="I167770" i="1" s="1"/>
  <c r="H167771" i="1"/>
  <c r="I167771" i="1" s="1"/>
  <c r="H167772" i="1"/>
  <c r="I167772" i="1" s="1"/>
  <c r="H167773" i="1"/>
  <c r="I167773" i="1" s="1"/>
  <c r="H167774" i="1"/>
  <c r="I167774" i="1" s="1"/>
  <c r="H167775" i="1"/>
  <c r="I167775" i="1" s="1"/>
  <c r="H167776" i="1"/>
  <c r="I167776" i="1" s="1"/>
  <c r="H167777" i="1"/>
  <c r="I167777" i="1" s="1"/>
  <c r="H167778" i="1"/>
  <c r="I167778" i="1" s="1"/>
  <c r="H167779" i="1"/>
  <c r="I167779" i="1" s="1"/>
  <c r="H167780" i="1"/>
  <c r="I167780" i="1" s="1"/>
  <c r="H167781" i="1"/>
  <c r="I167781" i="1" s="1"/>
  <c r="H167782" i="1"/>
  <c r="I167782" i="1" s="1"/>
  <c r="H167783" i="1"/>
  <c r="I167783" i="1" s="1"/>
  <c r="H167784" i="1"/>
  <c r="I167784" i="1" s="1"/>
  <c r="H167785" i="1"/>
  <c r="I167785" i="1" s="1"/>
  <c r="H167786" i="1"/>
  <c r="I167786" i="1" s="1"/>
  <c r="H167787" i="1"/>
  <c r="I167787" i="1" s="1"/>
  <c r="H167788" i="1"/>
  <c r="I167788" i="1" s="1"/>
  <c r="H167789" i="1"/>
  <c r="I167789" i="1" s="1"/>
  <c r="H167790" i="1"/>
  <c r="I167790" i="1" s="1"/>
  <c r="H167791" i="1"/>
  <c r="I167791" i="1" s="1"/>
  <c r="H167792" i="1"/>
  <c r="I167792" i="1" s="1"/>
  <c r="H167793" i="1"/>
  <c r="I167793" i="1" s="1"/>
  <c r="H167794" i="1"/>
  <c r="I167794" i="1" s="1"/>
  <c r="H167795" i="1"/>
  <c r="I167795" i="1" s="1"/>
  <c r="H167796" i="1"/>
  <c r="I167796" i="1" s="1"/>
  <c r="H167797" i="1"/>
  <c r="I167797" i="1" s="1"/>
  <c r="H167798" i="1"/>
  <c r="I167798" i="1" s="1"/>
  <c r="H167799" i="1"/>
  <c r="I167799" i="1" s="1"/>
  <c r="H167800" i="1"/>
  <c r="I167800" i="1" s="1"/>
  <c r="H167801" i="1"/>
  <c r="I167801" i="1" s="1"/>
  <c r="H167802" i="1"/>
  <c r="I167802" i="1" s="1"/>
  <c r="H167803" i="1"/>
  <c r="I167803" i="1" s="1"/>
  <c r="H167804" i="1"/>
  <c r="I167804" i="1" s="1"/>
  <c r="H167805" i="1"/>
  <c r="I167805" i="1" s="1"/>
  <c r="H167806" i="1"/>
  <c r="I167806" i="1" s="1"/>
  <c r="H167807" i="1"/>
  <c r="I167807" i="1" s="1"/>
  <c r="H167808" i="1"/>
  <c r="I167808" i="1" s="1"/>
  <c r="H167809" i="1"/>
  <c r="I167809" i="1" s="1"/>
  <c r="H167810" i="1"/>
  <c r="I167810" i="1" s="1"/>
  <c r="H167811" i="1"/>
  <c r="I167811" i="1" s="1"/>
  <c r="H167812" i="1"/>
  <c r="I167812" i="1" s="1"/>
  <c r="H167813" i="1"/>
  <c r="I167813" i="1" s="1"/>
  <c r="H167814" i="1"/>
  <c r="I167814" i="1" s="1"/>
  <c r="H167815" i="1"/>
  <c r="I167815" i="1" s="1"/>
  <c r="H167816" i="1"/>
  <c r="I167816" i="1" s="1"/>
  <c r="H167817" i="1"/>
  <c r="I167817" i="1" s="1"/>
  <c r="H167818" i="1"/>
  <c r="I167818" i="1" s="1"/>
  <c r="H167819" i="1"/>
  <c r="I167819" i="1" s="1"/>
  <c r="H167820" i="1"/>
  <c r="I167820" i="1" s="1"/>
  <c r="H167821" i="1"/>
  <c r="I167821" i="1" s="1"/>
  <c r="H167822" i="1"/>
  <c r="I167822" i="1" s="1"/>
  <c r="H167823" i="1"/>
  <c r="I167823" i="1" s="1"/>
  <c r="H167824" i="1"/>
  <c r="I167824" i="1" s="1"/>
  <c r="H167825" i="1"/>
  <c r="I167825" i="1" s="1"/>
  <c r="H167826" i="1"/>
  <c r="I167826" i="1" s="1"/>
  <c r="H167827" i="1"/>
  <c r="I167827" i="1" s="1"/>
  <c r="H167828" i="1"/>
  <c r="I167828" i="1" s="1"/>
  <c r="H167829" i="1"/>
  <c r="I167829" i="1" s="1"/>
  <c r="H167830" i="1"/>
  <c r="I167830" i="1" s="1"/>
  <c r="H167831" i="1"/>
  <c r="I167831" i="1" s="1"/>
  <c r="H167832" i="1"/>
  <c r="I167832" i="1" s="1"/>
  <c r="H167833" i="1"/>
  <c r="I167833" i="1" s="1"/>
  <c r="H167834" i="1"/>
  <c r="I167834" i="1" s="1"/>
  <c r="H167835" i="1"/>
  <c r="I167835" i="1" s="1"/>
  <c r="H167836" i="1"/>
  <c r="I167836" i="1" s="1"/>
  <c r="H167837" i="1"/>
  <c r="I167837" i="1" s="1"/>
  <c r="H167838" i="1"/>
  <c r="I167838" i="1" s="1"/>
  <c r="H167839" i="1"/>
  <c r="I167839" i="1" s="1"/>
  <c r="H167840" i="1"/>
  <c r="I167840" i="1" s="1"/>
  <c r="H167841" i="1"/>
  <c r="I167841" i="1" s="1"/>
  <c r="H167842" i="1"/>
  <c r="I167842" i="1" s="1"/>
  <c r="H167843" i="1"/>
  <c r="I167843" i="1" s="1"/>
  <c r="H167844" i="1"/>
  <c r="I167844" i="1" s="1"/>
  <c r="H167845" i="1"/>
  <c r="I167845" i="1" s="1"/>
  <c r="H167846" i="1"/>
  <c r="I167846" i="1" s="1"/>
  <c r="H167847" i="1"/>
  <c r="I167847" i="1" s="1"/>
  <c r="H167848" i="1"/>
  <c r="I167848" i="1" s="1"/>
  <c r="H167849" i="1"/>
  <c r="I167849" i="1" s="1"/>
  <c r="H167850" i="1"/>
  <c r="I167850" i="1" s="1"/>
  <c r="H167851" i="1"/>
  <c r="I167851" i="1" s="1"/>
  <c r="H167852" i="1"/>
  <c r="I167852" i="1" s="1"/>
  <c r="H167853" i="1"/>
  <c r="I167853" i="1" s="1"/>
  <c r="H167854" i="1"/>
  <c r="I167854" i="1" s="1"/>
  <c r="H167855" i="1"/>
  <c r="I167855" i="1" s="1"/>
  <c r="H167856" i="1"/>
  <c r="I167856" i="1" s="1"/>
  <c r="H167857" i="1"/>
  <c r="I167857" i="1" s="1"/>
  <c r="H167858" i="1"/>
  <c r="I167858" i="1" s="1"/>
  <c r="H167859" i="1"/>
  <c r="I167859" i="1" s="1"/>
  <c r="H167860" i="1"/>
  <c r="I167860" i="1" s="1"/>
  <c r="H167861" i="1"/>
  <c r="I167861" i="1" s="1"/>
  <c r="H167862" i="1"/>
  <c r="I167862" i="1" s="1"/>
  <c r="H167863" i="1"/>
  <c r="I167863" i="1" s="1"/>
  <c r="H167864" i="1"/>
  <c r="I167864" i="1" s="1"/>
  <c r="H167865" i="1"/>
  <c r="I167865" i="1" s="1"/>
  <c r="H167866" i="1"/>
  <c r="I167866" i="1" s="1"/>
  <c r="H167867" i="1"/>
  <c r="I167867" i="1" s="1"/>
  <c r="H167868" i="1"/>
  <c r="I167868" i="1" s="1"/>
  <c r="H167869" i="1"/>
  <c r="I167869" i="1" s="1"/>
  <c r="H167870" i="1"/>
  <c r="I167870" i="1" s="1"/>
  <c r="H167871" i="1"/>
  <c r="I167871" i="1" s="1"/>
  <c r="H167872" i="1"/>
  <c r="I167872" i="1" s="1"/>
  <c r="H167873" i="1"/>
  <c r="I167873" i="1" s="1"/>
  <c r="H167874" i="1"/>
  <c r="I167874" i="1" s="1"/>
  <c r="H167875" i="1"/>
  <c r="I167875" i="1" s="1"/>
  <c r="H167876" i="1"/>
  <c r="I167876" i="1" s="1"/>
  <c r="H167877" i="1"/>
  <c r="I167877" i="1" s="1"/>
  <c r="H167878" i="1"/>
  <c r="I167878" i="1" s="1"/>
  <c r="H167879" i="1"/>
  <c r="I167879" i="1" s="1"/>
  <c r="H167880" i="1"/>
  <c r="I167880" i="1" s="1"/>
  <c r="H167881" i="1"/>
  <c r="I167881" i="1" s="1"/>
  <c r="H167882" i="1"/>
  <c r="I167882" i="1" s="1"/>
  <c r="H167883" i="1"/>
  <c r="I167883" i="1" s="1"/>
  <c r="H167884" i="1"/>
  <c r="I167884" i="1" s="1"/>
  <c r="H167885" i="1"/>
  <c r="I167885" i="1" s="1"/>
  <c r="H167886" i="1"/>
  <c r="I167886" i="1" s="1"/>
  <c r="H167887" i="1"/>
  <c r="I167887" i="1" s="1"/>
  <c r="H167888" i="1"/>
  <c r="I167888" i="1" s="1"/>
  <c r="H167889" i="1"/>
  <c r="I167889" i="1" s="1"/>
  <c r="H167890" i="1"/>
  <c r="I167890" i="1" s="1"/>
  <c r="H167891" i="1"/>
  <c r="I167891" i="1" s="1"/>
  <c r="H167892" i="1"/>
  <c r="I167892" i="1" s="1"/>
  <c r="H167893" i="1"/>
  <c r="I167893" i="1" s="1"/>
  <c r="H167894" i="1"/>
  <c r="I167894" i="1" s="1"/>
  <c r="H167895" i="1"/>
  <c r="I167895" i="1" s="1"/>
  <c r="H167896" i="1"/>
  <c r="I167896" i="1" s="1"/>
  <c r="H167897" i="1"/>
  <c r="I167897" i="1" s="1"/>
  <c r="H167898" i="1"/>
  <c r="I167898" i="1" s="1"/>
  <c r="H167899" i="1"/>
  <c r="I167899" i="1" s="1"/>
  <c r="H167900" i="1"/>
  <c r="I167900" i="1" s="1"/>
  <c r="H167901" i="1"/>
  <c r="I167901" i="1" s="1"/>
  <c r="H167902" i="1"/>
  <c r="I167902" i="1" s="1"/>
  <c r="H167903" i="1"/>
  <c r="I167903" i="1" s="1"/>
  <c r="H167904" i="1"/>
  <c r="I167904" i="1" s="1"/>
  <c r="H167905" i="1"/>
  <c r="I167905" i="1" s="1"/>
  <c r="H167906" i="1"/>
  <c r="I167906" i="1" s="1"/>
  <c r="H167907" i="1"/>
  <c r="I167907" i="1" s="1"/>
  <c r="H167908" i="1"/>
  <c r="I167908" i="1" s="1"/>
  <c r="H167909" i="1"/>
  <c r="I167909" i="1" s="1"/>
  <c r="H167910" i="1"/>
  <c r="I167910" i="1" s="1"/>
  <c r="H167911" i="1"/>
  <c r="I167911" i="1" s="1"/>
  <c r="H167912" i="1"/>
  <c r="I167912" i="1" s="1"/>
  <c r="H167913" i="1"/>
  <c r="I167913" i="1" s="1"/>
  <c r="H167914" i="1"/>
  <c r="I167914" i="1" s="1"/>
  <c r="H167915" i="1"/>
  <c r="I167915" i="1" s="1"/>
  <c r="H167916" i="1"/>
  <c r="I167916" i="1" s="1"/>
  <c r="H167917" i="1"/>
  <c r="I167917" i="1" s="1"/>
  <c r="H167918" i="1"/>
  <c r="I167918" i="1" s="1"/>
  <c r="H167919" i="1"/>
  <c r="I167919" i="1" s="1"/>
  <c r="H167920" i="1"/>
  <c r="I167920" i="1" s="1"/>
  <c r="H167921" i="1"/>
  <c r="I167921" i="1" s="1"/>
  <c r="H167922" i="1"/>
  <c r="I167922" i="1" s="1"/>
  <c r="H167923" i="1"/>
  <c r="I167923" i="1" s="1"/>
  <c r="H167924" i="1"/>
  <c r="I167924" i="1" s="1"/>
  <c r="H167925" i="1"/>
  <c r="I167925" i="1" s="1"/>
  <c r="H167926" i="1"/>
  <c r="I167926" i="1" s="1"/>
  <c r="H167927" i="1"/>
  <c r="I167927" i="1" s="1"/>
  <c r="H167928" i="1"/>
  <c r="I167928" i="1" s="1"/>
  <c r="H167929" i="1"/>
  <c r="I167929" i="1" s="1"/>
  <c r="H167930" i="1"/>
  <c r="I167930" i="1" s="1"/>
  <c r="H167931" i="1"/>
  <c r="I167931" i="1" s="1"/>
  <c r="H167932" i="1"/>
  <c r="I167932" i="1" s="1"/>
  <c r="H167933" i="1"/>
  <c r="I167933" i="1" s="1"/>
  <c r="H167934" i="1"/>
  <c r="I167934" i="1" s="1"/>
  <c r="H167935" i="1"/>
  <c r="I167935" i="1" s="1"/>
  <c r="H167936" i="1"/>
  <c r="I167936" i="1" s="1"/>
  <c r="H167937" i="1"/>
  <c r="I167937" i="1" s="1"/>
  <c r="H167938" i="1"/>
  <c r="I167938" i="1" s="1"/>
  <c r="H167939" i="1"/>
  <c r="I167939" i="1" s="1"/>
  <c r="H167940" i="1"/>
  <c r="I167940" i="1" s="1"/>
  <c r="H167941" i="1"/>
  <c r="I167941" i="1" s="1"/>
  <c r="H167942" i="1"/>
  <c r="I167942" i="1" s="1"/>
  <c r="H167943" i="1"/>
  <c r="I167943" i="1" s="1"/>
  <c r="H167944" i="1"/>
  <c r="I167944" i="1" s="1"/>
  <c r="H167945" i="1"/>
  <c r="I167945" i="1" s="1"/>
  <c r="H167946" i="1"/>
  <c r="I167946" i="1" s="1"/>
  <c r="H167947" i="1"/>
  <c r="I167947" i="1" s="1"/>
  <c r="H167948" i="1"/>
  <c r="I167948" i="1" s="1"/>
  <c r="H167949" i="1"/>
  <c r="I167949" i="1" s="1"/>
  <c r="H167950" i="1"/>
  <c r="I167950" i="1" s="1"/>
  <c r="H167951" i="1"/>
  <c r="I167951" i="1" s="1"/>
  <c r="H167952" i="1"/>
  <c r="I167952" i="1" s="1"/>
  <c r="H167953" i="1"/>
  <c r="I167953" i="1" s="1"/>
  <c r="H167954" i="1"/>
  <c r="I167954" i="1" s="1"/>
  <c r="H167955" i="1"/>
  <c r="I167955" i="1" s="1"/>
  <c r="H167956" i="1"/>
  <c r="I167956" i="1" s="1"/>
  <c r="H167957" i="1"/>
  <c r="I167957" i="1" s="1"/>
  <c r="H167958" i="1"/>
  <c r="I167958" i="1" s="1"/>
  <c r="H167959" i="1"/>
  <c r="I167959" i="1" s="1"/>
  <c r="H167960" i="1"/>
  <c r="I167960" i="1" s="1"/>
  <c r="H167961" i="1"/>
  <c r="I167961" i="1" s="1"/>
  <c r="H167962" i="1"/>
  <c r="I167962" i="1" s="1"/>
  <c r="H167963" i="1"/>
  <c r="I167963" i="1" s="1"/>
  <c r="H167964" i="1"/>
  <c r="I167964" i="1" s="1"/>
  <c r="H167965" i="1"/>
  <c r="I167965" i="1" s="1"/>
  <c r="H167966" i="1"/>
  <c r="I167966" i="1" s="1"/>
  <c r="H167967" i="1"/>
  <c r="I167967" i="1" s="1"/>
  <c r="H167968" i="1"/>
  <c r="I167968" i="1" s="1"/>
  <c r="H167969" i="1"/>
  <c r="I167969" i="1" s="1"/>
  <c r="H167970" i="1"/>
  <c r="I167970" i="1" s="1"/>
  <c r="H167971" i="1"/>
  <c r="I167971" i="1" s="1"/>
  <c r="H167972" i="1"/>
  <c r="I167972" i="1" s="1"/>
  <c r="H167973" i="1"/>
  <c r="I167973" i="1" s="1"/>
  <c r="H167974" i="1"/>
  <c r="I167974" i="1" s="1"/>
  <c r="H167975" i="1"/>
  <c r="I167975" i="1" s="1"/>
  <c r="H167976" i="1"/>
  <c r="I167976" i="1" s="1"/>
  <c r="H167977" i="1"/>
  <c r="I167977" i="1" s="1"/>
  <c r="H167978" i="1"/>
  <c r="I167978" i="1" s="1"/>
  <c r="H167979" i="1"/>
  <c r="I167979" i="1" s="1"/>
  <c r="H167980" i="1"/>
  <c r="I167980" i="1" s="1"/>
  <c r="H167981" i="1"/>
  <c r="I167981" i="1" s="1"/>
  <c r="H167982" i="1"/>
  <c r="I167982" i="1" s="1"/>
  <c r="H167983" i="1"/>
  <c r="I167983" i="1" s="1"/>
  <c r="H167984" i="1"/>
  <c r="I167984" i="1" s="1"/>
  <c r="H167985" i="1"/>
  <c r="I167985" i="1" s="1"/>
  <c r="H167986" i="1"/>
  <c r="I167986" i="1" s="1"/>
  <c r="H167987" i="1"/>
  <c r="I167987" i="1" s="1"/>
  <c r="H167988" i="1"/>
  <c r="I167988" i="1" s="1"/>
  <c r="H167989" i="1"/>
  <c r="I167989" i="1" s="1"/>
  <c r="H167990" i="1"/>
  <c r="I167990" i="1" s="1"/>
  <c r="H167991" i="1"/>
  <c r="I167991" i="1" s="1"/>
  <c r="H167992" i="1"/>
  <c r="I167992" i="1" s="1"/>
  <c r="H167993" i="1"/>
  <c r="I167993" i="1" s="1"/>
  <c r="H167994" i="1"/>
  <c r="I167994" i="1" s="1"/>
  <c r="H167995" i="1"/>
  <c r="I167995" i="1" s="1"/>
  <c r="H167996" i="1"/>
  <c r="I167996" i="1" s="1"/>
  <c r="H167997" i="1"/>
  <c r="I167997" i="1" s="1"/>
  <c r="H167998" i="1"/>
  <c r="I167998" i="1" s="1"/>
  <c r="H167999" i="1"/>
  <c r="I167999" i="1" s="1"/>
  <c r="H168000" i="1"/>
  <c r="I168000" i="1" s="1"/>
  <c r="H168001" i="1"/>
  <c r="I168001" i="1" s="1"/>
  <c r="H168002" i="1"/>
  <c r="I168002" i="1" s="1"/>
  <c r="H168003" i="1"/>
  <c r="I168003" i="1" s="1"/>
  <c r="H168004" i="1"/>
  <c r="I168004" i="1" s="1"/>
  <c r="H168005" i="1"/>
  <c r="I168005" i="1" s="1"/>
  <c r="H168006" i="1"/>
  <c r="I168006" i="1" s="1"/>
  <c r="H168007" i="1"/>
  <c r="I168007" i="1" s="1"/>
  <c r="H168008" i="1"/>
  <c r="I168008" i="1" s="1"/>
  <c r="H168009" i="1"/>
  <c r="I168009" i="1" s="1"/>
  <c r="H168010" i="1"/>
  <c r="I168010" i="1" s="1"/>
  <c r="H168011" i="1"/>
  <c r="I168011" i="1" s="1"/>
  <c r="H168012" i="1"/>
  <c r="I168012" i="1" s="1"/>
  <c r="H168013" i="1"/>
  <c r="I168013" i="1" s="1"/>
  <c r="H168014" i="1"/>
  <c r="I168014" i="1" s="1"/>
  <c r="H168015" i="1"/>
  <c r="I168015" i="1" s="1"/>
  <c r="H168016" i="1"/>
  <c r="I168016" i="1" s="1"/>
  <c r="H168017" i="1"/>
  <c r="I168017" i="1" s="1"/>
  <c r="H168018" i="1"/>
  <c r="I168018" i="1" s="1"/>
  <c r="H168019" i="1"/>
  <c r="I168019" i="1" s="1"/>
  <c r="H168020" i="1"/>
  <c r="I168020" i="1" s="1"/>
  <c r="H168021" i="1"/>
  <c r="I168021" i="1" s="1"/>
  <c r="H168022" i="1"/>
  <c r="I168022" i="1" s="1"/>
  <c r="H168023" i="1"/>
  <c r="I168023" i="1" s="1"/>
  <c r="H168024" i="1"/>
  <c r="I168024" i="1" s="1"/>
  <c r="H168025" i="1"/>
  <c r="I168025" i="1" s="1"/>
  <c r="H168026" i="1"/>
  <c r="I168026" i="1" s="1"/>
  <c r="H168027" i="1"/>
  <c r="I168027" i="1" s="1"/>
  <c r="H168028" i="1"/>
  <c r="I168028" i="1" s="1"/>
  <c r="H168029" i="1"/>
  <c r="I168029" i="1" s="1"/>
  <c r="H168030" i="1"/>
  <c r="I168030" i="1" s="1"/>
  <c r="H168031" i="1"/>
  <c r="I168031" i="1" s="1"/>
  <c r="H168032" i="1"/>
  <c r="I168032" i="1" s="1"/>
  <c r="H168033" i="1"/>
  <c r="I168033" i="1" s="1"/>
  <c r="H168034" i="1"/>
  <c r="I168034" i="1" s="1"/>
  <c r="H168035" i="1"/>
  <c r="I168035" i="1" s="1"/>
  <c r="H168036" i="1"/>
  <c r="I168036" i="1" s="1"/>
  <c r="H168037" i="1"/>
  <c r="I168037" i="1" s="1"/>
  <c r="H168038" i="1"/>
  <c r="I168038" i="1" s="1"/>
  <c r="H168039" i="1"/>
  <c r="I168039" i="1" s="1"/>
  <c r="H168040" i="1"/>
  <c r="I168040" i="1" s="1"/>
  <c r="H168041" i="1"/>
  <c r="I168041" i="1" s="1"/>
  <c r="H168042" i="1"/>
  <c r="I168042" i="1" s="1"/>
  <c r="H168043" i="1"/>
  <c r="I168043" i="1" s="1"/>
  <c r="H168044" i="1"/>
  <c r="I168044" i="1" s="1"/>
  <c r="H168045" i="1"/>
  <c r="I168045" i="1" s="1"/>
  <c r="H168046" i="1"/>
  <c r="I168046" i="1" s="1"/>
  <c r="H168047" i="1"/>
  <c r="I168047" i="1" s="1"/>
  <c r="H168048" i="1"/>
  <c r="I168048" i="1" s="1"/>
  <c r="H168049" i="1"/>
  <c r="I168049" i="1" s="1"/>
  <c r="H168050" i="1"/>
  <c r="I168050" i="1" s="1"/>
  <c r="H168051" i="1"/>
  <c r="I168051" i="1" s="1"/>
  <c r="H168052" i="1"/>
  <c r="I168052" i="1" s="1"/>
  <c r="H168053" i="1"/>
  <c r="I168053" i="1" s="1"/>
  <c r="H168054" i="1"/>
  <c r="I168054" i="1" s="1"/>
  <c r="H168055" i="1"/>
  <c r="I168055" i="1" s="1"/>
  <c r="H168056" i="1"/>
  <c r="I168056" i="1" s="1"/>
  <c r="H168057" i="1"/>
  <c r="I168057" i="1" s="1"/>
  <c r="H168058" i="1"/>
  <c r="I168058" i="1" s="1"/>
  <c r="H168059" i="1"/>
  <c r="I168059" i="1" s="1"/>
  <c r="H168060" i="1"/>
  <c r="I168060" i="1" s="1"/>
  <c r="H168061" i="1"/>
  <c r="I168061" i="1" s="1"/>
  <c r="H168062" i="1"/>
  <c r="I168062" i="1" s="1"/>
  <c r="H168063" i="1"/>
  <c r="I168063" i="1" s="1"/>
  <c r="H168064" i="1"/>
  <c r="I168064" i="1" s="1"/>
  <c r="H168065" i="1"/>
  <c r="I168065" i="1" s="1"/>
  <c r="H168066" i="1"/>
  <c r="I168066" i="1" s="1"/>
  <c r="H168067" i="1"/>
  <c r="I168067" i="1" s="1"/>
  <c r="H168068" i="1"/>
  <c r="I168068" i="1" s="1"/>
  <c r="H168069" i="1"/>
  <c r="I168069" i="1" s="1"/>
  <c r="H168070" i="1"/>
  <c r="I168070" i="1" s="1"/>
  <c r="H168071" i="1"/>
  <c r="I168071" i="1" s="1"/>
  <c r="H168072" i="1"/>
  <c r="I168072" i="1" s="1"/>
  <c r="H168073" i="1"/>
  <c r="I168073" i="1" s="1"/>
  <c r="H168074" i="1"/>
  <c r="I168074" i="1" s="1"/>
  <c r="H168075" i="1"/>
  <c r="I168075" i="1" s="1"/>
  <c r="H168076" i="1"/>
  <c r="I168076" i="1" s="1"/>
  <c r="H168077" i="1"/>
  <c r="I168077" i="1" s="1"/>
  <c r="H168078" i="1"/>
  <c r="I168078" i="1" s="1"/>
  <c r="H168079" i="1"/>
  <c r="I168079" i="1" s="1"/>
  <c r="H168080" i="1"/>
  <c r="I168080" i="1" s="1"/>
  <c r="H168081" i="1"/>
  <c r="I168081" i="1" s="1"/>
  <c r="H168082" i="1"/>
  <c r="I168082" i="1" s="1"/>
  <c r="H168083" i="1"/>
  <c r="I168083" i="1" s="1"/>
  <c r="H168084" i="1"/>
  <c r="I168084" i="1" s="1"/>
  <c r="H168085" i="1"/>
  <c r="I168085" i="1" s="1"/>
  <c r="H168086" i="1"/>
  <c r="I168086" i="1" s="1"/>
  <c r="H168087" i="1"/>
  <c r="I168087" i="1" s="1"/>
  <c r="H168088" i="1"/>
  <c r="I168088" i="1" s="1"/>
  <c r="H168089" i="1"/>
  <c r="I168089" i="1" s="1"/>
  <c r="H168090" i="1"/>
  <c r="I168090" i="1" s="1"/>
  <c r="H168091" i="1"/>
  <c r="I168091" i="1" s="1"/>
  <c r="H168092" i="1"/>
  <c r="I168092" i="1" s="1"/>
  <c r="H168093" i="1"/>
  <c r="I168093" i="1" s="1"/>
  <c r="H168094" i="1"/>
  <c r="I168094" i="1" s="1"/>
  <c r="H168095" i="1"/>
  <c r="I168095" i="1" s="1"/>
  <c r="H168096" i="1"/>
  <c r="I168096" i="1" s="1"/>
  <c r="H168097" i="1"/>
  <c r="I168097" i="1" s="1"/>
  <c r="H168098" i="1"/>
  <c r="I168098" i="1" s="1"/>
  <c r="H168099" i="1"/>
  <c r="I168099" i="1" s="1"/>
  <c r="H168100" i="1"/>
  <c r="I168100" i="1" s="1"/>
  <c r="H168101" i="1"/>
  <c r="I168101" i="1" s="1"/>
  <c r="H168102" i="1"/>
  <c r="I168102" i="1" s="1"/>
  <c r="H168103" i="1"/>
  <c r="I168103" i="1" s="1"/>
  <c r="H168104" i="1"/>
  <c r="I168104" i="1" s="1"/>
  <c r="H168105" i="1"/>
  <c r="I168105" i="1" s="1"/>
  <c r="H168106" i="1"/>
  <c r="I168106" i="1" s="1"/>
  <c r="H168107" i="1"/>
  <c r="I168107" i="1" s="1"/>
  <c r="H168108" i="1"/>
  <c r="I168108" i="1" s="1"/>
  <c r="H168109" i="1"/>
  <c r="I168109" i="1" s="1"/>
  <c r="H168110" i="1"/>
  <c r="I168110" i="1" s="1"/>
  <c r="H168111" i="1"/>
  <c r="I168111" i="1" s="1"/>
  <c r="H168112" i="1"/>
  <c r="I168112" i="1" s="1"/>
  <c r="H168113" i="1"/>
  <c r="I168113" i="1" s="1"/>
  <c r="H168114" i="1"/>
  <c r="I168114" i="1" s="1"/>
  <c r="H168115" i="1"/>
  <c r="I168115" i="1" s="1"/>
  <c r="H168116" i="1"/>
  <c r="I168116" i="1" s="1"/>
  <c r="H168117" i="1"/>
  <c r="I168117" i="1" s="1"/>
  <c r="H168118" i="1"/>
  <c r="I168118" i="1" s="1"/>
  <c r="H168119" i="1"/>
  <c r="I168119" i="1" s="1"/>
  <c r="H168120" i="1"/>
  <c r="I168120" i="1" s="1"/>
  <c r="H168121" i="1"/>
  <c r="I168121" i="1" s="1"/>
  <c r="H168122" i="1"/>
  <c r="I168122" i="1" s="1"/>
  <c r="H168123" i="1"/>
  <c r="I168123" i="1" s="1"/>
  <c r="H168124" i="1"/>
  <c r="I168124" i="1" s="1"/>
  <c r="H168125" i="1"/>
  <c r="I168125" i="1" s="1"/>
  <c r="H168126" i="1"/>
  <c r="I168126" i="1" s="1"/>
  <c r="H168127" i="1"/>
  <c r="I168127" i="1" s="1"/>
  <c r="H168128" i="1"/>
  <c r="I168128" i="1" s="1"/>
  <c r="H168129" i="1"/>
  <c r="I168129" i="1" s="1"/>
  <c r="H168130" i="1"/>
  <c r="I168130" i="1" s="1"/>
  <c r="H168131" i="1"/>
  <c r="I168131" i="1" s="1"/>
  <c r="H168132" i="1"/>
  <c r="I168132" i="1" s="1"/>
  <c r="H168133" i="1"/>
  <c r="I168133" i="1" s="1"/>
  <c r="H168134" i="1"/>
  <c r="I168134" i="1" s="1"/>
  <c r="H168135" i="1"/>
  <c r="I168135" i="1" s="1"/>
  <c r="H168136" i="1"/>
  <c r="I168136" i="1" s="1"/>
  <c r="H168137" i="1"/>
  <c r="I168137" i="1" s="1"/>
  <c r="H168138" i="1"/>
  <c r="I168138" i="1" s="1"/>
  <c r="H168139" i="1"/>
  <c r="I168139" i="1" s="1"/>
  <c r="H168140" i="1"/>
  <c r="I168140" i="1" s="1"/>
  <c r="H168141" i="1"/>
  <c r="I168141" i="1" s="1"/>
  <c r="H168142" i="1"/>
  <c r="I168142" i="1" s="1"/>
  <c r="H168143" i="1"/>
  <c r="I168143" i="1" s="1"/>
  <c r="H168144" i="1"/>
  <c r="I168144" i="1" s="1"/>
  <c r="H168145" i="1"/>
  <c r="I168145" i="1" s="1"/>
  <c r="H168146" i="1"/>
  <c r="I168146" i="1" s="1"/>
  <c r="H168147" i="1"/>
  <c r="I168147" i="1" s="1"/>
  <c r="H168148" i="1"/>
  <c r="I168148" i="1" s="1"/>
  <c r="H168149" i="1"/>
  <c r="I168149" i="1" s="1"/>
  <c r="H168150" i="1"/>
  <c r="I168150" i="1" s="1"/>
  <c r="H168151" i="1"/>
  <c r="I168151" i="1" s="1"/>
  <c r="H168152" i="1"/>
  <c r="I168152" i="1" s="1"/>
  <c r="H168153" i="1"/>
  <c r="I168153" i="1" s="1"/>
  <c r="H168154" i="1"/>
  <c r="I168154" i="1" s="1"/>
  <c r="H168155" i="1"/>
  <c r="I168155" i="1" s="1"/>
  <c r="H168156" i="1"/>
  <c r="I168156" i="1" s="1"/>
  <c r="H168157" i="1"/>
  <c r="I168157" i="1" s="1"/>
  <c r="H168158" i="1"/>
  <c r="I168158" i="1" s="1"/>
  <c r="H168159" i="1"/>
  <c r="I168159" i="1" s="1"/>
  <c r="H168160" i="1"/>
  <c r="I168160" i="1" s="1"/>
  <c r="H168161" i="1"/>
  <c r="I168161" i="1" s="1"/>
  <c r="H168162" i="1"/>
  <c r="I168162" i="1" s="1"/>
  <c r="H168163" i="1"/>
  <c r="I168163" i="1" s="1"/>
  <c r="H168164" i="1"/>
  <c r="I168164" i="1" s="1"/>
  <c r="H168165" i="1"/>
  <c r="I168165" i="1" s="1"/>
  <c r="H168166" i="1"/>
  <c r="I168166" i="1" s="1"/>
  <c r="H168167" i="1"/>
  <c r="I168167" i="1" s="1"/>
  <c r="H168168" i="1"/>
  <c r="I168168" i="1" s="1"/>
  <c r="H168169" i="1"/>
  <c r="I168169" i="1" s="1"/>
  <c r="H168170" i="1"/>
  <c r="I168170" i="1" s="1"/>
  <c r="H168171" i="1"/>
  <c r="I168171" i="1" s="1"/>
  <c r="H168172" i="1"/>
  <c r="I168172" i="1" s="1"/>
  <c r="H168173" i="1"/>
  <c r="I168173" i="1" s="1"/>
  <c r="H168174" i="1"/>
  <c r="I168174" i="1" s="1"/>
  <c r="H168175" i="1"/>
  <c r="I168175" i="1" s="1"/>
  <c r="H168176" i="1"/>
  <c r="I168176" i="1" s="1"/>
  <c r="H168177" i="1"/>
  <c r="I168177" i="1" s="1"/>
  <c r="H168178" i="1"/>
  <c r="I168178" i="1" s="1"/>
  <c r="H168179" i="1"/>
  <c r="I168179" i="1" s="1"/>
  <c r="H168180" i="1"/>
  <c r="I168180" i="1" s="1"/>
  <c r="H168181" i="1"/>
  <c r="I168181" i="1" s="1"/>
  <c r="H168182" i="1"/>
  <c r="I168182" i="1" s="1"/>
  <c r="H168183" i="1"/>
  <c r="I168183" i="1" s="1"/>
  <c r="H168184" i="1"/>
  <c r="I168184" i="1" s="1"/>
  <c r="H168185" i="1"/>
  <c r="I168185" i="1" s="1"/>
  <c r="H168186" i="1"/>
  <c r="I168186" i="1" s="1"/>
  <c r="H168187" i="1"/>
  <c r="I168187" i="1" s="1"/>
  <c r="H168188" i="1"/>
  <c r="I168188" i="1" s="1"/>
  <c r="H168189" i="1"/>
  <c r="I168189" i="1" s="1"/>
  <c r="H168190" i="1"/>
  <c r="I168190" i="1" s="1"/>
  <c r="H168191" i="1"/>
  <c r="I168191" i="1" s="1"/>
  <c r="H168192" i="1"/>
  <c r="I168192" i="1" s="1"/>
  <c r="H168193" i="1"/>
  <c r="I168193" i="1" s="1"/>
  <c r="H168194" i="1"/>
  <c r="I168194" i="1" s="1"/>
  <c r="H168195" i="1"/>
  <c r="I168195" i="1" s="1"/>
  <c r="H168196" i="1"/>
  <c r="I168196" i="1" s="1"/>
  <c r="H168197" i="1"/>
  <c r="I168197" i="1" s="1"/>
  <c r="H168198" i="1"/>
  <c r="I168198" i="1" s="1"/>
  <c r="H168199" i="1"/>
  <c r="I168199" i="1" s="1"/>
  <c r="H168200" i="1"/>
  <c r="I168200" i="1" s="1"/>
  <c r="H168201" i="1"/>
  <c r="I168201" i="1" s="1"/>
  <c r="H168202" i="1"/>
  <c r="I168202" i="1" s="1"/>
  <c r="H168203" i="1"/>
  <c r="I168203" i="1" s="1"/>
  <c r="H168204" i="1"/>
  <c r="I168204" i="1" s="1"/>
  <c r="H168205" i="1"/>
  <c r="I168205" i="1" s="1"/>
  <c r="H168206" i="1"/>
  <c r="I168206" i="1" s="1"/>
  <c r="H168207" i="1"/>
  <c r="I168207" i="1" s="1"/>
  <c r="H168208" i="1"/>
  <c r="I168208" i="1" s="1"/>
  <c r="H168209" i="1"/>
  <c r="I168209" i="1" s="1"/>
  <c r="H168210" i="1"/>
  <c r="I168210" i="1" s="1"/>
  <c r="H168211" i="1"/>
  <c r="I168211" i="1" s="1"/>
  <c r="H168212" i="1"/>
  <c r="I168212" i="1" s="1"/>
  <c r="H168213" i="1"/>
  <c r="I168213" i="1" s="1"/>
  <c r="H168214" i="1"/>
  <c r="I168214" i="1" s="1"/>
  <c r="H168215" i="1"/>
  <c r="I168215" i="1" s="1"/>
  <c r="H168216" i="1"/>
  <c r="I168216" i="1" s="1"/>
  <c r="H168217" i="1"/>
  <c r="I168217" i="1" s="1"/>
  <c r="H168218" i="1"/>
  <c r="I168218" i="1" s="1"/>
  <c r="H168219" i="1"/>
  <c r="I168219" i="1" s="1"/>
  <c r="H168220" i="1"/>
  <c r="I168220" i="1" s="1"/>
  <c r="H168221" i="1"/>
  <c r="I168221" i="1" s="1"/>
  <c r="H168222" i="1"/>
  <c r="I168222" i="1" s="1"/>
  <c r="H168223" i="1"/>
  <c r="I168223" i="1" s="1"/>
  <c r="H168224" i="1"/>
  <c r="I168224" i="1" s="1"/>
  <c r="H168225" i="1"/>
  <c r="I168225" i="1" s="1"/>
  <c r="H168226" i="1"/>
  <c r="I168226" i="1" s="1"/>
  <c r="H168227" i="1"/>
  <c r="I168227" i="1" s="1"/>
  <c r="H168228" i="1"/>
  <c r="I168228" i="1" s="1"/>
  <c r="H168229" i="1"/>
  <c r="I168229" i="1" s="1"/>
  <c r="H168230" i="1"/>
  <c r="I168230" i="1" s="1"/>
  <c r="H168231" i="1"/>
  <c r="I168231" i="1" s="1"/>
  <c r="H168232" i="1"/>
  <c r="I168232" i="1" s="1"/>
  <c r="H168233" i="1"/>
  <c r="I168233" i="1" s="1"/>
  <c r="H168234" i="1"/>
  <c r="I168234" i="1" s="1"/>
  <c r="H168235" i="1"/>
  <c r="I168235" i="1" s="1"/>
  <c r="H168236" i="1"/>
  <c r="I168236" i="1" s="1"/>
  <c r="H168237" i="1"/>
  <c r="I168237" i="1" s="1"/>
  <c r="H168238" i="1"/>
  <c r="I168238" i="1" s="1"/>
  <c r="H168239" i="1"/>
  <c r="I168239" i="1" s="1"/>
  <c r="H168240" i="1"/>
  <c r="I168240" i="1" s="1"/>
  <c r="H168241" i="1"/>
  <c r="I168241" i="1" s="1"/>
  <c r="H168242" i="1"/>
  <c r="I168242" i="1" s="1"/>
  <c r="H168243" i="1"/>
  <c r="I168243" i="1" s="1"/>
  <c r="H168244" i="1"/>
  <c r="I168244" i="1" s="1"/>
  <c r="H168245" i="1"/>
  <c r="I168245" i="1" s="1"/>
  <c r="H168246" i="1"/>
  <c r="I168246" i="1" s="1"/>
  <c r="H168247" i="1"/>
  <c r="I168247" i="1" s="1"/>
  <c r="H168248" i="1"/>
  <c r="I168248" i="1" s="1"/>
  <c r="H168249" i="1"/>
  <c r="I168249" i="1" s="1"/>
  <c r="H168250" i="1"/>
  <c r="I168250" i="1" s="1"/>
  <c r="H168251" i="1"/>
  <c r="I168251" i="1" s="1"/>
  <c r="H168252" i="1"/>
  <c r="I168252" i="1" s="1"/>
  <c r="H168253" i="1"/>
  <c r="I168253" i="1" s="1"/>
  <c r="H168254" i="1"/>
  <c r="I168254" i="1" s="1"/>
  <c r="H168255" i="1"/>
  <c r="I168255" i="1" s="1"/>
  <c r="H168256" i="1"/>
  <c r="I168256" i="1" s="1"/>
  <c r="H168257" i="1"/>
  <c r="I168257" i="1" s="1"/>
  <c r="H168258" i="1"/>
  <c r="I168258" i="1" s="1"/>
  <c r="H168259" i="1"/>
  <c r="I168259" i="1" s="1"/>
  <c r="H168260" i="1"/>
  <c r="I168260" i="1" s="1"/>
  <c r="H168261" i="1"/>
  <c r="I168261" i="1" s="1"/>
  <c r="H168262" i="1"/>
  <c r="I168262" i="1" s="1"/>
  <c r="H168263" i="1"/>
  <c r="I168263" i="1" s="1"/>
  <c r="H168264" i="1"/>
  <c r="I168264" i="1" s="1"/>
  <c r="H168265" i="1"/>
  <c r="I168265" i="1" s="1"/>
  <c r="H168266" i="1"/>
  <c r="I168266" i="1" s="1"/>
  <c r="H168267" i="1"/>
  <c r="I168267" i="1" s="1"/>
  <c r="H168268" i="1"/>
  <c r="I168268" i="1" s="1"/>
  <c r="H168269" i="1"/>
  <c r="I168269" i="1" s="1"/>
  <c r="H168270" i="1"/>
  <c r="I168270" i="1" s="1"/>
  <c r="H168271" i="1"/>
  <c r="I168271" i="1" s="1"/>
  <c r="H168272" i="1"/>
  <c r="I168272" i="1" s="1"/>
  <c r="H168273" i="1"/>
  <c r="I168273" i="1" s="1"/>
  <c r="H168274" i="1"/>
  <c r="I168274" i="1" s="1"/>
  <c r="H168275" i="1"/>
  <c r="I168275" i="1" s="1"/>
  <c r="H168276" i="1"/>
  <c r="I168276" i="1" s="1"/>
  <c r="H168277" i="1"/>
  <c r="I168277" i="1" s="1"/>
  <c r="H168278" i="1"/>
  <c r="I168278" i="1" s="1"/>
  <c r="H168279" i="1"/>
  <c r="I168279" i="1" s="1"/>
  <c r="H168280" i="1"/>
  <c r="I168280" i="1" s="1"/>
  <c r="H168281" i="1"/>
  <c r="I168281" i="1" s="1"/>
  <c r="H168282" i="1"/>
  <c r="I168282" i="1" s="1"/>
  <c r="H168283" i="1"/>
  <c r="I168283" i="1" s="1"/>
  <c r="H168284" i="1"/>
  <c r="I168284" i="1" s="1"/>
  <c r="H168285" i="1"/>
  <c r="I168285" i="1" s="1"/>
  <c r="H168286" i="1"/>
  <c r="I168286" i="1" s="1"/>
  <c r="H168287" i="1"/>
  <c r="I168287" i="1" s="1"/>
  <c r="H168288" i="1"/>
  <c r="I168288" i="1" s="1"/>
  <c r="H168289" i="1"/>
  <c r="I168289" i="1" s="1"/>
  <c r="H168290" i="1"/>
  <c r="I168290" i="1" s="1"/>
  <c r="H168291" i="1"/>
  <c r="I168291" i="1" s="1"/>
  <c r="H168292" i="1"/>
  <c r="I168292" i="1" s="1"/>
  <c r="H168293" i="1"/>
  <c r="I168293" i="1" s="1"/>
  <c r="H168294" i="1"/>
  <c r="I168294" i="1" s="1"/>
  <c r="H168295" i="1"/>
  <c r="I168295" i="1" s="1"/>
  <c r="H168296" i="1"/>
  <c r="I168296" i="1" s="1"/>
  <c r="H168297" i="1"/>
  <c r="I168297" i="1" s="1"/>
  <c r="H168298" i="1"/>
  <c r="I168298" i="1" s="1"/>
  <c r="H168299" i="1"/>
  <c r="I168299" i="1" s="1"/>
  <c r="H168300" i="1"/>
  <c r="I168300" i="1" s="1"/>
  <c r="H168301" i="1"/>
  <c r="I168301" i="1" s="1"/>
  <c r="H168302" i="1"/>
  <c r="I168302" i="1" s="1"/>
  <c r="H168303" i="1"/>
  <c r="I168303" i="1" s="1"/>
  <c r="H168304" i="1"/>
  <c r="I168304" i="1" s="1"/>
  <c r="H168305" i="1"/>
  <c r="I168305" i="1" s="1"/>
  <c r="H168306" i="1"/>
  <c r="I168306" i="1" s="1"/>
  <c r="H168307" i="1"/>
  <c r="I168307" i="1" s="1"/>
  <c r="H168308" i="1"/>
  <c r="I168308" i="1" s="1"/>
  <c r="H168309" i="1"/>
  <c r="I168309" i="1" s="1"/>
  <c r="H168310" i="1"/>
  <c r="I168310" i="1" s="1"/>
  <c r="H168311" i="1"/>
  <c r="I168311" i="1" s="1"/>
  <c r="H168312" i="1"/>
  <c r="I168312" i="1" s="1"/>
  <c r="H168313" i="1"/>
  <c r="I168313" i="1" s="1"/>
  <c r="H168314" i="1"/>
  <c r="I168314" i="1" s="1"/>
  <c r="H168315" i="1"/>
  <c r="I168315" i="1" s="1"/>
  <c r="H168316" i="1"/>
  <c r="I168316" i="1" s="1"/>
  <c r="H168317" i="1"/>
  <c r="I168317" i="1" s="1"/>
  <c r="H168318" i="1"/>
  <c r="I168318" i="1" s="1"/>
  <c r="H168319" i="1"/>
  <c r="I168319" i="1" s="1"/>
  <c r="H168320" i="1"/>
  <c r="I168320" i="1" s="1"/>
  <c r="H168321" i="1"/>
  <c r="I168321" i="1" s="1"/>
  <c r="H168322" i="1"/>
  <c r="I168322" i="1" s="1"/>
  <c r="H168323" i="1"/>
  <c r="I168323" i="1" s="1"/>
  <c r="H168324" i="1"/>
  <c r="I168324" i="1" s="1"/>
  <c r="H168325" i="1"/>
  <c r="I168325" i="1" s="1"/>
  <c r="H168326" i="1"/>
  <c r="I168326" i="1" s="1"/>
  <c r="H168327" i="1"/>
  <c r="I168327" i="1" s="1"/>
  <c r="H168328" i="1"/>
  <c r="I168328" i="1" s="1"/>
  <c r="H168329" i="1"/>
  <c r="I168329" i="1" s="1"/>
  <c r="H168330" i="1"/>
  <c r="I168330" i="1" s="1"/>
  <c r="H168331" i="1"/>
  <c r="I168331" i="1" s="1"/>
  <c r="H168332" i="1"/>
  <c r="I168332" i="1" s="1"/>
  <c r="H168333" i="1"/>
  <c r="I168333" i="1" s="1"/>
  <c r="H168334" i="1"/>
  <c r="I168334" i="1" s="1"/>
  <c r="H168335" i="1"/>
  <c r="I168335" i="1" s="1"/>
  <c r="H168336" i="1"/>
  <c r="I168336" i="1" s="1"/>
  <c r="H168337" i="1"/>
  <c r="I168337" i="1" s="1"/>
  <c r="H168338" i="1"/>
  <c r="I168338" i="1" s="1"/>
  <c r="H168339" i="1"/>
  <c r="I168339" i="1" s="1"/>
  <c r="H168340" i="1"/>
  <c r="I168340" i="1" s="1"/>
  <c r="H168341" i="1"/>
  <c r="I168341" i="1" s="1"/>
  <c r="H168342" i="1"/>
  <c r="I168342" i="1" s="1"/>
  <c r="H168343" i="1"/>
  <c r="I168343" i="1" s="1"/>
  <c r="H168344" i="1"/>
  <c r="I168344" i="1" s="1"/>
  <c r="H168345" i="1"/>
  <c r="I168345" i="1" s="1"/>
  <c r="H168346" i="1"/>
  <c r="I168346" i="1" s="1"/>
  <c r="H168347" i="1"/>
  <c r="I168347" i="1" s="1"/>
  <c r="H168348" i="1"/>
  <c r="I168348" i="1" s="1"/>
  <c r="H168349" i="1"/>
  <c r="I168349" i="1" s="1"/>
  <c r="H168350" i="1"/>
  <c r="I168350" i="1" s="1"/>
  <c r="H168351" i="1"/>
  <c r="I168351" i="1" s="1"/>
  <c r="H168352" i="1"/>
  <c r="I168352" i="1" s="1"/>
  <c r="H168353" i="1"/>
  <c r="I168353" i="1" s="1"/>
  <c r="H168354" i="1"/>
  <c r="I168354" i="1" s="1"/>
  <c r="H168355" i="1"/>
  <c r="I168355" i="1" s="1"/>
  <c r="H168356" i="1"/>
  <c r="I168356" i="1" s="1"/>
  <c r="H168357" i="1"/>
  <c r="I168357" i="1" s="1"/>
  <c r="H168358" i="1"/>
  <c r="I168358" i="1" s="1"/>
  <c r="H168359" i="1"/>
  <c r="I168359" i="1" s="1"/>
  <c r="H168360" i="1"/>
  <c r="I168360" i="1" s="1"/>
  <c r="H168361" i="1"/>
  <c r="I168361" i="1" s="1"/>
  <c r="H168362" i="1"/>
  <c r="I168362" i="1" s="1"/>
  <c r="H168363" i="1"/>
  <c r="I168363" i="1" s="1"/>
  <c r="H168364" i="1"/>
  <c r="I168364" i="1" s="1"/>
  <c r="H168365" i="1"/>
  <c r="I168365" i="1" s="1"/>
  <c r="H168366" i="1"/>
  <c r="I168366" i="1" s="1"/>
  <c r="H168367" i="1"/>
  <c r="I168367" i="1" s="1"/>
  <c r="H168368" i="1"/>
  <c r="I168368" i="1" s="1"/>
  <c r="H168369" i="1"/>
  <c r="I168369" i="1" s="1"/>
  <c r="H168370" i="1"/>
  <c r="I168370" i="1" s="1"/>
  <c r="H168371" i="1"/>
  <c r="I168371" i="1" s="1"/>
  <c r="H168372" i="1"/>
  <c r="I168372" i="1" s="1"/>
  <c r="H168373" i="1"/>
  <c r="I168373" i="1" s="1"/>
  <c r="H168374" i="1"/>
  <c r="I168374" i="1" s="1"/>
  <c r="H168375" i="1"/>
  <c r="I168375" i="1" s="1"/>
  <c r="H168376" i="1"/>
  <c r="I168376" i="1" s="1"/>
  <c r="H168377" i="1"/>
  <c r="I168377" i="1" s="1"/>
  <c r="H168378" i="1"/>
  <c r="I168378" i="1" s="1"/>
  <c r="H168379" i="1"/>
  <c r="I168379" i="1" s="1"/>
  <c r="H168380" i="1"/>
  <c r="I168380" i="1" s="1"/>
  <c r="H168381" i="1"/>
  <c r="I168381" i="1" s="1"/>
  <c r="H168382" i="1"/>
  <c r="I168382" i="1" s="1"/>
  <c r="H168383" i="1"/>
  <c r="I168383" i="1" s="1"/>
  <c r="H168384" i="1"/>
  <c r="I168384" i="1" s="1"/>
  <c r="H168385" i="1"/>
  <c r="I168385" i="1" s="1"/>
  <c r="H168386" i="1"/>
  <c r="I168386" i="1" s="1"/>
  <c r="H168387" i="1"/>
  <c r="I168387" i="1" s="1"/>
  <c r="H168388" i="1"/>
  <c r="I168388" i="1" s="1"/>
  <c r="H168389" i="1"/>
  <c r="I168389" i="1" s="1"/>
  <c r="H168390" i="1"/>
  <c r="I168390" i="1" s="1"/>
  <c r="H168391" i="1"/>
  <c r="I168391" i="1" s="1"/>
  <c r="H168392" i="1"/>
  <c r="I168392" i="1" s="1"/>
  <c r="H168393" i="1"/>
  <c r="I168393" i="1" s="1"/>
  <c r="H168394" i="1"/>
  <c r="I168394" i="1" s="1"/>
  <c r="H168395" i="1"/>
  <c r="I168395" i="1" s="1"/>
  <c r="H168396" i="1"/>
  <c r="I168396" i="1" s="1"/>
  <c r="H168397" i="1"/>
  <c r="I168397" i="1" s="1"/>
  <c r="H168398" i="1"/>
  <c r="I168398" i="1" s="1"/>
  <c r="H168399" i="1"/>
  <c r="I168399" i="1" s="1"/>
  <c r="H168400" i="1"/>
  <c r="I168400" i="1" s="1"/>
  <c r="H168401" i="1"/>
  <c r="I168401" i="1" s="1"/>
  <c r="H168402" i="1"/>
  <c r="I168402" i="1" s="1"/>
  <c r="H168403" i="1"/>
  <c r="I168403" i="1" s="1"/>
  <c r="H168404" i="1"/>
  <c r="I168404" i="1" s="1"/>
  <c r="H168405" i="1"/>
  <c r="I168405" i="1" s="1"/>
  <c r="H168406" i="1"/>
  <c r="I168406" i="1" s="1"/>
  <c r="H168407" i="1"/>
  <c r="I168407" i="1" s="1"/>
  <c r="H168408" i="1"/>
  <c r="I168408" i="1" s="1"/>
  <c r="H168409" i="1"/>
  <c r="I168409" i="1" s="1"/>
  <c r="H168410" i="1"/>
  <c r="I168410" i="1" s="1"/>
  <c r="H168411" i="1"/>
  <c r="I168411" i="1" s="1"/>
  <c r="H168412" i="1"/>
  <c r="I168412" i="1" s="1"/>
  <c r="H168413" i="1"/>
  <c r="I168413" i="1" s="1"/>
  <c r="H168414" i="1"/>
  <c r="I168414" i="1" s="1"/>
  <c r="H168415" i="1"/>
  <c r="I168415" i="1" s="1"/>
  <c r="H168416" i="1"/>
  <c r="I168416" i="1" s="1"/>
  <c r="H168417" i="1"/>
  <c r="I168417" i="1" s="1"/>
  <c r="H168418" i="1"/>
  <c r="I168418" i="1" s="1"/>
  <c r="H168419" i="1"/>
  <c r="I168419" i="1" s="1"/>
  <c r="H168420" i="1"/>
  <c r="I168420" i="1" s="1"/>
  <c r="H168421" i="1"/>
  <c r="I168421" i="1" s="1"/>
  <c r="H168422" i="1"/>
  <c r="I168422" i="1" s="1"/>
  <c r="H168423" i="1"/>
  <c r="I168423" i="1" s="1"/>
  <c r="H168424" i="1"/>
  <c r="I168424" i="1" s="1"/>
  <c r="H168425" i="1"/>
  <c r="I168425" i="1" s="1"/>
  <c r="H168426" i="1"/>
  <c r="I168426" i="1" s="1"/>
  <c r="H168427" i="1"/>
  <c r="I168427" i="1" s="1"/>
  <c r="H168428" i="1"/>
  <c r="I168428" i="1" s="1"/>
  <c r="H168429" i="1"/>
  <c r="I168429" i="1" s="1"/>
  <c r="H168430" i="1"/>
  <c r="I168430" i="1" s="1"/>
  <c r="H168431" i="1"/>
  <c r="I168431" i="1" s="1"/>
  <c r="H168432" i="1"/>
  <c r="I168432" i="1" s="1"/>
  <c r="H168433" i="1"/>
  <c r="I168433" i="1" s="1"/>
  <c r="H168434" i="1"/>
  <c r="I168434" i="1" s="1"/>
  <c r="H168435" i="1"/>
  <c r="I168435" i="1" s="1"/>
  <c r="H168436" i="1"/>
  <c r="I168436" i="1" s="1"/>
  <c r="H168437" i="1"/>
  <c r="I168437" i="1" s="1"/>
  <c r="H168438" i="1"/>
  <c r="I168438" i="1" s="1"/>
  <c r="H168439" i="1"/>
  <c r="I168439" i="1" s="1"/>
  <c r="H168440" i="1"/>
  <c r="I168440" i="1" s="1"/>
  <c r="H168441" i="1"/>
  <c r="I168441" i="1" s="1"/>
  <c r="H168442" i="1"/>
  <c r="I168442" i="1" s="1"/>
  <c r="H168443" i="1"/>
  <c r="I168443" i="1" s="1"/>
  <c r="H168444" i="1"/>
  <c r="I168444" i="1" s="1"/>
  <c r="H168445" i="1"/>
  <c r="I168445" i="1" s="1"/>
  <c r="H168446" i="1"/>
  <c r="I168446" i="1" s="1"/>
  <c r="H168447" i="1"/>
  <c r="I168447" i="1" s="1"/>
  <c r="H168448" i="1"/>
  <c r="I168448" i="1" s="1"/>
  <c r="H168449" i="1"/>
  <c r="I168449" i="1" s="1"/>
  <c r="H168450" i="1"/>
  <c r="I168450" i="1" s="1"/>
  <c r="H168451" i="1"/>
  <c r="I168451" i="1" s="1"/>
  <c r="H168452" i="1"/>
  <c r="I168452" i="1" s="1"/>
  <c r="H168453" i="1"/>
  <c r="I168453" i="1" s="1"/>
  <c r="H168454" i="1"/>
  <c r="I168454" i="1" s="1"/>
  <c r="H168455" i="1"/>
  <c r="I168455" i="1" s="1"/>
  <c r="H168456" i="1"/>
  <c r="I168456" i="1" s="1"/>
  <c r="H168457" i="1"/>
  <c r="I168457" i="1" s="1"/>
  <c r="H168458" i="1"/>
  <c r="I168458" i="1" s="1"/>
  <c r="H168459" i="1"/>
  <c r="I168459" i="1" s="1"/>
  <c r="H168460" i="1"/>
  <c r="I168460" i="1" s="1"/>
  <c r="H168461" i="1"/>
  <c r="I168461" i="1" s="1"/>
  <c r="H168462" i="1"/>
  <c r="I168462" i="1" s="1"/>
  <c r="H168463" i="1"/>
  <c r="I168463" i="1" s="1"/>
  <c r="H168464" i="1"/>
  <c r="I168464" i="1" s="1"/>
  <c r="H168465" i="1"/>
  <c r="I168465" i="1" s="1"/>
  <c r="H168466" i="1"/>
  <c r="I168466" i="1" s="1"/>
  <c r="H168467" i="1"/>
  <c r="I168467" i="1" s="1"/>
  <c r="H168468" i="1"/>
  <c r="I168468" i="1" s="1"/>
  <c r="H168469" i="1"/>
  <c r="I168469" i="1" s="1"/>
  <c r="H168470" i="1"/>
  <c r="I168470" i="1" s="1"/>
  <c r="H168471" i="1"/>
  <c r="I168471" i="1" s="1"/>
  <c r="H168472" i="1"/>
  <c r="I168472" i="1" s="1"/>
  <c r="H168473" i="1"/>
  <c r="I168473" i="1" s="1"/>
  <c r="H168474" i="1"/>
  <c r="I168474" i="1" s="1"/>
  <c r="H168475" i="1"/>
  <c r="I168475" i="1" s="1"/>
  <c r="H168476" i="1"/>
  <c r="I168476" i="1" s="1"/>
  <c r="H168477" i="1"/>
  <c r="I168477" i="1" s="1"/>
  <c r="H168478" i="1"/>
  <c r="I168478" i="1" s="1"/>
  <c r="H168479" i="1"/>
  <c r="I168479" i="1" s="1"/>
  <c r="H168480" i="1"/>
  <c r="I168480" i="1" s="1"/>
  <c r="H168481" i="1"/>
  <c r="I168481" i="1" s="1"/>
  <c r="H168482" i="1"/>
  <c r="I168482" i="1" s="1"/>
  <c r="H168483" i="1"/>
  <c r="I168483" i="1" s="1"/>
  <c r="H168484" i="1"/>
  <c r="I168484" i="1" s="1"/>
  <c r="H168485" i="1"/>
  <c r="I168485" i="1" s="1"/>
  <c r="H168486" i="1"/>
  <c r="I168486" i="1" s="1"/>
  <c r="H168487" i="1"/>
  <c r="I168487" i="1" s="1"/>
  <c r="H168488" i="1"/>
  <c r="I168488" i="1" s="1"/>
  <c r="H168489" i="1"/>
  <c r="I168489" i="1" s="1"/>
  <c r="H168490" i="1"/>
  <c r="I168490" i="1" s="1"/>
  <c r="H168491" i="1"/>
  <c r="I168491" i="1" s="1"/>
  <c r="H168492" i="1"/>
  <c r="I168492" i="1" s="1"/>
  <c r="H168493" i="1"/>
  <c r="I168493" i="1" s="1"/>
  <c r="H168494" i="1"/>
  <c r="I168494" i="1" s="1"/>
  <c r="H168495" i="1"/>
  <c r="I168495" i="1" s="1"/>
  <c r="H168496" i="1"/>
  <c r="I168496" i="1" s="1"/>
  <c r="H168497" i="1"/>
  <c r="I168497" i="1" s="1"/>
  <c r="H168498" i="1"/>
  <c r="I168498" i="1" s="1"/>
  <c r="H168499" i="1"/>
  <c r="I168499" i="1" s="1"/>
  <c r="H168500" i="1"/>
  <c r="I168500" i="1" s="1"/>
  <c r="H168501" i="1"/>
  <c r="I168501" i="1" s="1"/>
  <c r="H168502" i="1"/>
  <c r="I168502" i="1" s="1"/>
  <c r="H168503" i="1"/>
  <c r="I168503" i="1" s="1"/>
  <c r="H168504" i="1"/>
  <c r="I168504" i="1" s="1"/>
  <c r="H168505" i="1"/>
  <c r="I168505" i="1" s="1"/>
  <c r="H168506" i="1"/>
  <c r="I168506" i="1" s="1"/>
  <c r="H168507" i="1"/>
  <c r="I168507" i="1" s="1"/>
  <c r="H168508" i="1"/>
  <c r="I168508" i="1" s="1"/>
  <c r="H168509" i="1"/>
  <c r="I168509" i="1" s="1"/>
  <c r="H168510" i="1"/>
  <c r="I168510" i="1" s="1"/>
  <c r="H168511" i="1"/>
  <c r="I168511" i="1" s="1"/>
  <c r="H168512" i="1"/>
  <c r="I168512" i="1" s="1"/>
  <c r="H168513" i="1"/>
  <c r="I168513" i="1" s="1"/>
  <c r="H168514" i="1"/>
  <c r="I168514" i="1" s="1"/>
  <c r="H168515" i="1"/>
  <c r="I168515" i="1" s="1"/>
  <c r="H168516" i="1"/>
  <c r="I168516" i="1" s="1"/>
  <c r="H168517" i="1"/>
  <c r="I168517" i="1" s="1"/>
  <c r="H168518" i="1"/>
  <c r="I168518" i="1" s="1"/>
  <c r="H168519" i="1"/>
  <c r="I168519" i="1" s="1"/>
  <c r="H168520" i="1"/>
  <c r="I168520" i="1" s="1"/>
  <c r="H168521" i="1"/>
  <c r="I168521" i="1" s="1"/>
  <c r="H168522" i="1"/>
  <c r="I168522" i="1" s="1"/>
  <c r="H168523" i="1"/>
  <c r="I168523" i="1" s="1"/>
  <c r="H168524" i="1"/>
  <c r="I168524" i="1" s="1"/>
  <c r="H168525" i="1"/>
  <c r="I168525" i="1" s="1"/>
  <c r="H168526" i="1"/>
  <c r="I168526" i="1" s="1"/>
  <c r="H168527" i="1"/>
  <c r="I168527" i="1" s="1"/>
  <c r="H168528" i="1"/>
  <c r="I168528" i="1" s="1"/>
  <c r="H168529" i="1"/>
  <c r="I168529" i="1" s="1"/>
  <c r="H168530" i="1"/>
  <c r="I168530" i="1" s="1"/>
  <c r="H168531" i="1"/>
  <c r="I168531" i="1" s="1"/>
  <c r="H168532" i="1"/>
  <c r="I168532" i="1" s="1"/>
  <c r="H168533" i="1"/>
  <c r="I168533" i="1" s="1"/>
  <c r="H168534" i="1"/>
  <c r="I168534" i="1" s="1"/>
  <c r="H168535" i="1"/>
  <c r="I168535" i="1" s="1"/>
  <c r="H168536" i="1"/>
  <c r="I168536" i="1" s="1"/>
  <c r="H168537" i="1"/>
  <c r="I168537" i="1" s="1"/>
  <c r="H168538" i="1"/>
  <c r="I168538" i="1" s="1"/>
  <c r="H168539" i="1"/>
  <c r="I168539" i="1" s="1"/>
  <c r="H168540" i="1"/>
  <c r="I168540" i="1" s="1"/>
  <c r="H168541" i="1"/>
  <c r="I168541" i="1" s="1"/>
  <c r="H168542" i="1"/>
  <c r="I168542" i="1" s="1"/>
  <c r="H168543" i="1"/>
  <c r="I168543" i="1" s="1"/>
  <c r="H168544" i="1"/>
  <c r="I168544" i="1" s="1"/>
  <c r="H168545" i="1"/>
  <c r="I168545" i="1" s="1"/>
  <c r="H168546" i="1"/>
  <c r="I168546" i="1" s="1"/>
  <c r="H168547" i="1"/>
  <c r="I168547" i="1" s="1"/>
  <c r="H168548" i="1"/>
  <c r="I168548" i="1" s="1"/>
  <c r="H168549" i="1"/>
  <c r="I168549" i="1" s="1"/>
  <c r="H168550" i="1"/>
  <c r="I168550" i="1" s="1"/>
  <c r="H168551" i="1"/>
  <c r="I168551" i="1" s="1"/>
  <c r="H168552" i="1"/>
  <c r="I168552" i="1" s="1"/>
  <c r="H168553" i="1"/>
  <c r="I168553" i="1" s="1"/>
  <c r="H168554" i="1"/>
  <c r="I168554" i="1" s="1"/>
  <c r="H168555" i="1"/>
  <c r="I168555" i="1" s="1"/>
  <c r="H168556" i="1"/>
  <c r="I168556" i="1" s="1"/>
  <c r="H168557" i="1"/>
  <c r="I168557" i="1" s="1"/>
  <c r="H168558" i="1"/>
  <c r="I168558" i="1" s="1"/>
  <c r="H168559" i="1"/>
  <c r="I168559" i="1" s="1"/>
  <c r="H168560" i="1"/>
  <c r="I168560" i="1" s="1"/>
  <c r="H168561" i="1"/>
  <c r="I168561" i="1" s="1"/>
  <c r="H168562" i="1"/>
  <c r="I168562" i="1" s="1"/>
  <c r="H168563" i="1"/>
  <c r="I168563" i="1" s="1"/>
  <c r="H168564" i="1"/>
  <c r="I168564" i="1" s="1"/>
  <c r="H168565" i="1"/>
  <c r="I168565" i="1" s="1"/>
  <c r="H168566" i="1"/>
  <c r="I168566" i="1" s="1"/>
  <c r="H168567" i="1"/>
  <c r="I168567" i="1" s="1"/>
  <c r="H168568" i="1"/>
  <c r="I168568" i="1" s="1"/>
  <c r="H168569" i="1"/>
  <c r="I168569" i="1" s="1"/>
  <c r="H168570" i="1"/>
  <c r="I168570" i="1" s="1"/>
  <c r="H168571" i="1"/>
  <c r="I168571" i="1" s="1"/>
  <c r="H168572" i="1"/>
  <c r="I168572" i="1" s="1"/>
  <c r="H168573" i="1"/>
  <c r="I168573" i="1" s="1"/>
  <c r="H168574" i="1"/>
  <c r="I168574" i="1" s="1"/>
  <c r="H168575" i="1"/>
  <c r="I168575" i="1" s="1"/>
  <c r="H168576" i="1"/>
  <c r="I168576" i="1" s="1"/>
  <c r="H168577" i="1"/>
  <c r="I168577" i="1" s="1"/>
  <c r="H168578" i="1"/>
  <c r="I168578" i="1" s="1"/>
  <c r="H168579" i="1"/>
  <c r="I168579" i="1" s="1"/>
  <c r="H168580" i="1"/>
  <c r="I168580" i="1" s="1"/>
  <c r="H168581" i="1"/>
  <c r="I168581" i="1" s="1"/>
  <c r="H168582" i="1"/>
  <c r="I168582" i="1" s="1"/>
  <c r="H168583" i="1"/>
  <c r="I168583" i="1" s="1"/>
  <c r="H168584" i="1"/>
  <c r="I168584" i="1" s="1"/>
  <c r="H168585" i="1"/>
  <c r="I168585" i="1" s="1"/>
  <c r="H168586" i="1"/>
  <c r="I168586" i="1" s="1"/>
  <c r="H168587" i="1"/>
  <c r="I168587" i="1" s="1"/>
  <c r="H168588" i="1"/>
  <c r="I168588" i="1" s="1"/>
  <c r="H168589" i="1"/>
  <c r="I168589" i="1" s="1"/>
  <c r="H168590" i="1"/>
  <c r="I168590" i="1" s="1"/>
  <c r="H168591" i="1"/>
  <c r="I168591" i="1" s="1"/>
  <c r="H168592" i="1"/>
  <c r="I168592" i="1" s="1"/>
  <c r="H168593" i="1"/>
  <c r="I168593" i="1" s="1"/>
  <c r="H168594" i="1"/>
  <c r="I168594" i="1" s="1"/>
  <c r="H168595" i="1"/>
  <c r="I168595" i="1" s="1"/>
  <c r="H168596" i="1"/>
  <c r="I168596" i="1" s="1"/>
  <c r="H168597" i="1"/>
  <c r="I168597" i="1" s="1"/>
  <c r="H168598" i="1"/>
  <c r="I168598" i="1" s="1"/>
  <c r="H168599" i="1"/>
  <c r="I168599" i="1" s="1"/>
  <c r="H168600" i="1"/>
  <c r="I168600" i="1" s="1"/>
  <c r="H168601" i="1"/>
  <c r="I168601" i="1" s="1"/>
  <c r="H168602" i="1"/>
  <c r="I168602" i="1" s="1"/>
  <c r="H168603" i="1"/>
  <c r="I168603" i="1" s="1"/>
  <c r="H168604" i="1"/>
  <c r="I168604" i="1" s="1"/>
  <c r="H168605" i="1"/>
  <c r="I168605" i="1" s="1"/>
  <c r="H168606" i="1"/>
  <c r="I168606" i="1" s="1"/>
  <c r="H168607" i="1"/>
  <c r="I168607" i="1" s="1"/>
  <c r="H168608" i="1"/>
  <c r="I168608" i="1" s="1"/>
  <c r="H168609" i="1"/>
  <c r="I168609" i="1" s="1"/>
  <c r="H168610" i="1"/>
  <c r="I168610" i="1" s="1"/>
  <c r="H168611" i="1"/>
  <c r="I168611" i="1" s="1"/>
  <c r="H168612" i="1"/>
  <c r="I168612" i="1" s="1"/>
  <c r="H168613" i="1"/>
  <c r="I168613" i="1" s="1"/>
  <c r="H168614" i="1"/>
  <c r="I168614" i="1" s="1"/>
  <c r="H168615" i="1"/>
  <c r="I168615" i="1" s="1"/>
  <c r="H168616" i="1"/>
  <c r="I168616" i="1" s="1"/>
  <c r="H168617" i="1"/>
  <c r="I168617" i="1" s="1"/>
  <c r="H168618" i="1"/>
  <c r="I168618" i="1" s="1"/>
  <c r="H168619" i="1"/>
  <c r="I168619" i="1" s="1"/>
  <c r="H168620" i="1"/>
  <c r="I168620" i="1" s="1"/>
  <c r="H168621" i="1"/>
  <c r="I168621" i="1" s="1"/>
  <c r="H168622" i="1"/>
  <c r="I168622" i="1" s="1"/>
  <c r="H168623" i="1"/>
  <c r="I168623" i="1" s="1"/>
  <c r="H168624" i="1"/>
  <c r="I168624" i="1" s="1"/>
  <c r="H168625" i="1"/>
  <c r="I168625" i="1" s="1"/>
  <c r="H168626" i="1"/>
  <c r="I168626" i="1" s="1"/>
  <c r="H168627" i="1"/>
  <c r="I168627" i="1" s="1"/>
  <c r="H168628" i="1"/>
  <c r="I168628" i="1" s="1"/>
  <c r="H168629" i="1"/>
  <c r="I168629" i="1" s="1"/>
  <c r="H168630" i="1"/>
  <c r="I168630" i="1" s="1"/>
  <c r="H168631" i="1"/>
  <c r="I168631" i="1" s="1"/>
  <c r="H168632" i="1"/>
  <c r="I168632" i="1" s="1"/>
  <c r="H168633" i="1"/>
  <c r="I168633" i="1" s="1"/>
  <c r="H168634" i="1"/>
  <c r="I168634" i="1" s="1"/>
  <c r="H168635" i="1"/>
  <c r="I168635" i="1" s="1"/>
  <c r="H168636" i="1"/>
  <c r="I168636" i="1" s="1"/>
  <c r="H168637" i="1"/>
  <c r="I168637" i="1" s="1"/>
  <c r="H168638" i="1"/>
  <c r="I168638" i="1" s="1"/>
  <c r="H168639" i="1"/>
  <c r="I168639" i="1" s="1"/>
  <c r="H168640" i="1"/>
  <c r="I168640" i="1" s="1"/>
  <c r="H168641" i="1"/>
  <c r="I168641" i="1" s="1"/>
  <c r="H168642" i="1"/>
  <c r="I168642" i="1" s="1"/>
  <c r="H168643" i="1"/>
  <c r="I168643" i="1" s="1"/>
  <c r="H168644" i="1"/>
  <c r="I168644" i="1" s="1"/>
  <c r="H168645" i="1"/>
  <c r="I168645" i="1" s="1"/>
  <c r="H168646" i="1"/>
  <c r="I168646" i="1" s="1"/>
  <c r="H168647" i="1"/>
  <c r="I168647" i="1" s="1"/>
  <c r="H168648" i="1"/>
  <c r="I168648" i="1" s="1"/>
  <c r="H168649" i="1"/>
  <c r="I168649" i="1" s="1"/>
  <c r="H168650" i="1"/>
  <c r="I168650" i="1" s="1"/>
  <c r="H168651" i="1"/>
  <c r="I168651" i="1" s="1"/>
  <c r="H168652" i="1"/>
  <c r="I168652" i="1" s="1"/>
  <c r="H168653" i="1"/>
  <c r="I168653" i="1" s="1"/>
  <c r="H168654" i="1"/>
  <c r="I168654" i="1" s="1"/>
  <c r="H168655" i="1"/>
  <c r="I168655" i="1" s="1"/>
  <c r="H168656" i="1"/>
  <c r="I168656" i="1" s="1"/>
  <c r="H168657" i="1"/>
  <c r="I168657" i="1" s="1"/>
  <c r="H168658" i="1"/>
  <c r="I168658" i="1" s="1"/>
  <c r="H168659" i="1"/>
  <c r="I168659" i="1" s="1"/>
  <c r="H168660" i="1"/>
  <c r="I168660" i="1" s="1"/>
  <c r="H168661" i="1"/>
  <c r="I168661" i="1" s="1"/>
  <c r="H168662" i="1"/>
  <c r="I168662" i="1" s="1"/>
  <c r="H168663" i="1"/>
  <c r="I168663" i="1" s="1"/>
  <c r="H168664" i="1"/>
  <c r="I168664" i="1" s="1"/>
  <c r="H168665" i="1"/>
  <c r="I168665" i="1" s="1"/>
  <c r="H168666" i="1"/>
  <c r="I168666" i="1" s="1"/>
  <c r="H168667" i="1"/>
  <c r="I168667" i="1" s="1"/>
  <c r="H168668" i="1"/>
  <c r="I168668" i="1" s="1"/>
  <c r="H168669" i="1"/>
  <c r="I168669" i="1" s="1"/>
  <c r="H168670" i="1"/>
  <c r="I168670" i="1" s="1"/>
  <c r="H168671" i="1"/>
  <c r="I168671" i="1" s="1"/>
  <c r="H168672" i="1"/>
  <c r="I168672" i="1" s="1"/>
  <c r="H168673" i="1"/>
  <c r="I168673" i="1" s="1"/>
  <c r="H168674" i="1"/>
  <c r="I168674" i="1" s="1"/>
  <c r="H168675" i="1"/>
  <c r="I168675" i="1" s="1"/>
  <c r="H168676" i="1"/>
  <c r="I168676" i="1" s="1"/>
  <c r="H168677" i="1"/>
  <c r="I168677" i="1" s="1"/>
  <c r="H168678" i="1"/>
  <c r="I168678" i="1" s="1"/>
  <c r="H168679" i="1"/>
  <c r="I168679" i="1" s="1"/>
  <c r="H168680" i="1"/>
  <c r="I168680" i="1" s="1"/>
  <c r="H168681" i="1"/>
  <c r="I168681" i="1" s="1"/>
  <c r="H168682" i="1"/>
  <c r="I168682" i="1" s="1"/>
  <c r="H168683" i="1"/>
  <c r="I168683" i="1" s="1"/>
  <c r="H168684" i="1"/>
  <c r="I168684" i="1" s="1"/>
  <c r="H168685" i="1"/>
  <c r="I168685" i="1" s="1"/>
  <c r="H168686" i="1"/>
  <c r="I168686" i="1" s="1"/>
  <c r="H168687" i="1"/>
  <c r="I168687" i="1" s="1"/>
  <c r="H168688" i="1"/>
  <c r="I168688" i="1" s="1"/>
  <c r="H168689" i="1"/>
  <c r="I168689" i="1" s="1"/>
  <c r="H168690" i="1"/>
  <c r="I168690" i="1" s="1"/>
  <c r="H168691" i="1"/>
  <c r="I168691" i="1" s="1"/>
  <c r="H168692" i="1"/>
  <c r="I168692" i="1" s="1"/>
  <c r="H168693" i="1"/>
  <c r="I168693" i="1" s="1"/>
  <c r="H168694" i="1"/>
  <c r="I168694" i="1" s="1"/>
  <c r="H168695" i="1"/>
  <c r="I168695" i="1" s="1"/>
  <c r="H168696" i="1"/>
  <c r="I168696" i="1" s="1"/>
  <c r="H168697" i="1"/>
  <c r="I168697" i="1" s="1"/>
  <c r="H168698" i="1"/>
  <c r="I168698" i="1" s="1"/>
  <c r="H168699" i="1"/>
  <c r="I168699" i="1" s="1"/>
  <c r="H168700" i="1"/>
  <c r="I168700" i="1" s="1"/>
  <c r="H168701" i="1"/>
  <c r="I168701" i="1" s="1"/>
  <c r="H168702" i="1"/>
  <c r="I168702" i="1" s="1"/>
  <c r="H168703" i="1"/>
  <c r="I168703" i="1" s="1"/>
  <c r="H168704" i="1"/>
  <c r="I168704" i="1" s="1"/>
  <c r="H168705" i="1"/>
  <c r="I168705" i="1" s="1"/>
  <c r="H168706" i="1"/>
  <c r="I168706" i="1" s="1"/>
  <c r="H168707" i="1"/>
  <c r="I168707" i="1" s="1"/>
  <c r="H168708" i="1"/>
  <c r="I168708" i="1" s="1"/>
  <c r="H168709" i="1"/>
  <c r="I168709" i="1" s="1"/>
  <c r="H168710" i="1"/>
  <c r="I168710" i="1" s="1"/>
  <c r="H168711" i="1"/>
  <c r="I168711" i="1" s="1"/>
  <c r="H168712" i="1"/>
  <c r="I168712" i="1" s="1"/>
  <c r="H168713" i="1"/>
  <c r="I168713" i="1" s="1"/>
  <c r="H168714" i="1"/>
  <c r="I168714" i="1" s="1"/>
  <c r="H168715" i="1"/>
  <c r="I168715" i="1" s="1"/>
  <c r="H168716" i="1"/>
  <c r="I168716" i="1" s="1"/>
  <c r="H168717" i="1"/>
  <c r="I168717" i="1" s="1"/>
  <c r="H168718" i="1"/>
  <c r="I168718" i="1" s="1"/>
  <c r="H168719" i="1"/>
  <c r="I168719" i="1" s="1"/>
  <c r="H168720" i="1"/>
  <c r="I168720" i="1" s="1"/>
  <c r="H168721" i="1"/>
  <c r="I168721" i="1" s="1"/>
  <c r="H168722" i="1"/>
  <c r="I168722" i="1" s="1"/>
  <c r="H168723" i="1"/>
  <c r="I168723" i="1" s="1"/>
  <c r="H168724" i="1"/>
  <c r="I168724" i="1" s="1"/>
  <c r="H168725" i="1"/>
  <c r="I168725" i="1" s="1"/>
  <c r="H168726" i="1"/>
  <c r="I168726" i="1" s="1"/>
  <c r="H168727" i="1"/>
  <c r="I168727" i="1" s="1"/>
  <c r="H168728" i="1"/>
  <c r="I168728" i="1" s="1"/>
  <c r="H168729" i="1"/>
  <c r="I168729" i="1" s="1"/>
  <c r="H168730" i="1"/>
  <c r="I168730" i="1" s="1"/>
  <c r="H168731" i="1"/>
  <c r="I168731" i="1" s="1"/>
  <c r="H168732" i="1"/>
  <c r="I168732" i="1" s="1"/>
  <c r="H168733" i="1"/>
  <c r="I168733" i="1" s="1"/>
  <c r="H168734" i="1"/>
  <c r="I168734" i="1" s="1"/>
  <c r="H168735" i="1"/>
  <c r="I168735" i="1" s="1"/>
  <c r="H168736" i="1"/>
  <c r="I168736" i="1" s="1"/>
  <c r="H168737" i="1"/>
  <c r="I168737" i="1" s="1"/>
  <c r="H168738" i="1"/>
  <c r="I168738" i="1" s="1"/>
  <c r="H168739" i="1"/>
  <c r="I168739" i="1" s="1"/>
  <c r="H168740" i="1"/>
  <c r="I168740" i="1" s="1"/>
  <c r="H168741" i="1"/>
  <c r="I168741" i="1" s="1"/>
  <c r="H168742" i="1"/>
  <c r="I168742" i="1" s="1"/>
  <c r="H168743" i="1"/>
  <c r="I168743" i="1" s="1"/>
  <c r="H168744" i="1"/>
  <c r="I168744" i="1" s="1"/>
  <c r="H168745" i="1"/>
  <c r="I168745" i="1" s="1"/>
  <c r="H168746" i="1"/>
  <c r="I168746" i="1" s="1"/>
  <c r="H168747" i="1"/>
  <c r="I168747" i="1" s="1"/>
  <c r="H168748" i="1"/>
  <c r="I168748" i="1" s="1"/>
  <c r="H168749" i="1"/>
  <c r="I168749" i="1" s="1"/>
  <c r="H168750" i="1"/>
  <c r="I168750" i="1" s="1"/>
  <c r="H168751" i="1"/>
  <c r="I168751" i="1" s="1"/>
  <c r="H168752" i="1"/>
  <c r="I168752" i="1" s="1"/>
  <c r="H168753" i="1"/>
  <c r="I168753" i="1" s="1"/>
  <c r="H168754" i="1"/>
  <c r="I168754" i="1" s="1"/>
  <c r="H168755" i="1"/>
  <c r="I168755" i="1" s="1"/>
  <c r="H168756" i="1"/>
  <c r="I168756" i="1" s="1"/>
  <c r="H168757" i="1"/>
  <c r="I168757" i="1" s="1"/>
  <c r="H168758" i="1"/>
  <c r="I168758" i="1" s="1"/>
  <c r="H168759" i="1"/>
  <c r="I168759" i="1" s="1"/>
  <c r="H168760" i="1"/>
  <c r="I168760" i="1" s="1"/>
  <c r="H168761" i="1"/>
  <c r="I168761" i="1" s="1"/>
  <c r="H168762" i="1"/>
  <c r="I168762" i="1" s="1"/>
  <c r="H168763" i="1"/>
  <c r="I168763" i="1" s="1"/>
  <c r="H168764" i="1"/>
  <c r="I168764" i="1" s="1"/>
  <c r="H168765" i="1"/>
  <c r="I168765" i="1" s="1"/>
  <c r="H168766" i="1"/>
  <c r="I168766" i="1" s="1"/>
  <c r="H168767" i="1"/>
  <c r="I168767" i="1" s="1"/>
  <c r="H168768" i="1"/>
  <c r="I168768" i="1" s="1"/>
  <c r="H168769" i="1"/>
  <c r="I168769" i="1" s="1"/>
  <c r="H168770" i="1"/>
  <c r="I168770" i="1" s="1"/>
  <c r="H168771" i="1"/>
  <c r="I168771" i="1" s="1"/>
  <c r="H168772" i="1"/>
  <c r="I168772" i="1" s="1"/>
  <c r="H168773" i="1"/>
  <c r="I168773" i="1" s="1"/>
  <c r="H168774" i="1"/>
  <c r="I168774" i="1" s="1"/>
  <c r="H168775" i="1"/>
  <c r="I168775" i="1" s="1"/>
  <c r="H168776" i="1"/>
  <c r="I168776" i="1" s="1"/>
  <c r="H168777" i="1"/>
  <c r="I168777" i="1" s="1"/>
  <c r="H168778" i="1"/>
  <c r="I168778" i="1" s="1"/>
  <c r="H168779" i="1"/>
  <c r="I168779" i="1" s="1"/>
  <c r="H168780" i="1"/>
  <c r="I168780" i="1" s="1"/>
  <c r="H168781" i="1"/>
  <c r="I168781" i="1" s="1"/>
  <c r="H168782" i="1"/>
  <c r="I168782" i="1" s="1"/>
  <c r="H168783" i="1"/>
  <c r="I168783" i="1" s="1"/>
  <c r="H168784" i="1"/>
  <c r="I168784" i="1" s="1"/>
  <c r="H168785" i="1"/>
  <c r="I168785" i="1" s="1"/>
  <c r="H168786" i="1"/>
  <c r="I168786" i="1" s="1"/>
  <c r="H168787" i="1"/>
  <c r="I168787" i="1" s="1"/>
  <c r="H168788" i="1"/>
  <c r="I168788" i="1" s="1"/>
  <c r="H168789" i="1"/>
  <c r="I168789" i="1" s="1"/>
  <c r="H168790" i="1"/>
  <c r="I168790" i="1" s="1"/>
  <c r="H168791" i="1"/>
  <c r="I168791" i="1" s="1"/>
  <c r="H168792" i="1"/>
  <c r="I168792" i="1" s="1"/>
  <c r="H168793" i="1"/>
  <c r="I168793" i="1" s="1"/>
  <c r="H168794" i="1"/>
  <c r="I168794" i="1" s="1"/>
  <c r="H168795" i="1"/>
  <c r="I168795" i="1" s="1"/>
  <c r="H168796" i="1"/>
  <c r="I168796" i="1" s="1"/>
  <c r="H168797" i="1"/>
  <c r="I168797" i="1" s="1"/>
  <c r="H168798" i="1"/>
  <c r="I168798" i="1" s="1"/>
  <c r="H168799" i="1"/>
  <c r="I168799" i="1" s="1"/>
  <c r="H168800" i="1"/>
  <c r="I168800" i="1" s="1"/>
  <c r="H168801" i="1"/>
  <c r="I168801" i="1" s="1"/>
  <c r="H168802" i="1"/>
  <c r="I168802" i="1" s="1"/>
  <c r="H168803" i="1"/>
  <c r="I168803" i="1" s="1"/>
  <c r="H168804" i="1"/>
  <c r="I168804" i="1" s="1"/>
  <c r="H168805" i="1"/>
  <c r="I168805" i="1" s="1"/>
  <c r="H168806" i="1"/>
  <c r="I168806" i="1" s="1"/>
  <c r="H168807" i="1"/>
  <c r="I168807" i="1" s="1"/>
  <c r="H168808" i="1"/>
  <c r="I168808" i="1" s="1"/>
  <c r="H168809" i="1"/>
  <c r="I168809" i="1" s="1"/>
  <c r="H168810" i="1"/>
  <c r="I168810" i="1" s="1"/>
  <c r="H168811" i="1"/>
  <c r="I168811" i="1" s="1"/>
  <c r="H168812" i="1"/>
  <c r="I168812" i="1" s="1"/>
  <c r="H168813" i="1"/>
  <c r="I168813" i="1" s="1"/>
  <c r="H168814" i="1"/>
  <c r="I168814" i="1" s="1"/>
  <c r="H168815" i="1"/>
  <c r="I168815" i="1" s="1"/>
  <c r="H168816" i="1"/>
  <c r="I168816" i="1" s="1"/>
  <c r="H168817" i="1"/>
  <c r="I168817" i="1" s="1"/>
  <c r="H168818" i="1"/>
  <c r="I168818" i="1" s="1"/>
  <c r="H168819" i="1"/>
  <c r="I168819" i="1" s="1"/>
  <c r="H168820" i="1"/>
  <c r="I168820" i="1" s="1"/>
  <c r="H168821" i="1"/>
  <c r="I168821" i="1" s="1"/>
  <c r="H168822" i="1"/>
  <c r="I168822" i="1" s="1"/>
  <c r="H168823" i="1"/>
  <c r="I168823" i="1" s="1"/>
  <c r="H168824" i="1"/>
  <c r="I168824" i="1" s="1"/>
  <c r="H168825" i="1"/>
  <c r="I168825" i="1" s="1"/>
  <c r="H168826" i="1"/>
  <c r="I168826" i="1" s="1"/>
  <c r="H168827" i="1"/>
  <c r="I168827" i="1" s="1"/>
  <c r="H168828" i="1"/>
  <c r="I168828" i="1" s="1"/>
  <c r="H168829" i="1"/>
  <c r="I168829" i="1" s="1"/>
  <c r="H168830" i="1"/>
  <c r="I168830" i="1" s="1"/>
  <c r="H168831" i="1"/>
  <c r="I168831" i="1" s="1"/>
  <c r="H168832" i="1"/>
  <c r="I168832" i="1" s="1"/>
  <c r="H168833" i="1"/>
  <c r="I168833" i="1" s="1"/>
  <c r="H168834" i="1"/>
  <c r="I168834" i="1" s="1"/>
  <c r="H168835" i="1"/>
  <c r="I168835" i="1" s="1"/>
  <c r="H168836" i="1"/>
  <c r="I168836" i="1" s="1"/>
  <c r="H168837" i="1"/>
  <c r="I168837" i="1" s="1"/>
  <c r="H168838" i="1"/>
  <c r="I168838" i="1" s="1"/>
  <c r="H168839" i="1"/>
  <c r="I168839" i="1" s="1"/>
  <c r="H168840" i="1"/>
  <c r="I168840" i="1" s="1"/>
  <c r="H168841" i="1"/>
  <c r="I168841" i="1" s="1"/>
  <c r="H168842" i="1"/>
  <c r="I168842" i="1" s="1"/>
  <c r="H168843" i="1"/>
  <c r="I168843" i="1" s="1"/>
  <c r="H168844" i="1"/>
  <c r="I168844" i="1" s="1"/>
  <c r="H168845" i="1"/>
  <c r="I168845" i="1" s="1"/>
  <c r="H168846" i="1"/>
  <c r="I168846" i="1" s="1"/>
  <c r="H168847" i="1"/>
  <c r="I168847" i="1" s="1"/>
  <c r="H168848" i="1"/>
  <c r="I168848" i="1" s="1"/>
  <c r="H168849" i="1"/>
  <c r="I168849" i="1" s="1"/>
  <c r="H168850" i="1"/>
  <c r="I168850" i="1" s="1"/>
  <c r="H168851" i="1"/>
  <c r="I168851" i="1" s="1"/>
  <c r="H168852" i="1"/>
  <c r="I168852" i="1" s="1"/>
  <c r="H168853" i="1"/>
  <c r="I168853" i="1" s="1"/>
  <c r="H168854" i="1"/>
  <c r="I168854" i="1" s="1"/>
  <c r="H168855" i="1"/>
  <c r="I168855" i="1" s="1"/>
  <c r="H168856" i="1"/>
  <c r="I168856" i="1" s="1"/>
  <c r="H168857" i="1"/>
  <c r="I168857" i="1" s="1"/>
  <c r="H168858" i="1"/>
  <c r="I168858" i="1" s="1"/>
  <c r="H168859" i="1"/>
  <c r="I168859" i="1" s="1"/>
  <c r="H168860" i="1"/>
  <c r="I168860" i="1" s="1"/>
  <c r="H168861" i="1"/>
  <c r="I168861" i="1" s="1"/>
  <c r="H168862" i="1"/>
  <c r="I168862" i="1" s="1"/>
  <c r="H168863" i="1"/>
  <c r="I168863" i="1" s="1"/>
  <c r="H168864" i="1"/>
  <c r="I168864" i="1" s="1"/>
  <c r="H168865" i="1"/>
  <c r="I168865" i="1" s="1"/>
  <c r="H168866" i="1"/>
  <c r="I168866" i="1" s="1"/>
  <c r="H168867" i="1"/>
  <c r="I168867" i="1" s="1"/>
  <c r="H168868" i="1"/>
  <c r="I168868" i="1" s="1"/>
  <c r="H168869" i="1"/>
  <c r="I168869" i="1" s="1"/>
  <c r="H168870" i="1"/>
  <c r="I168870" i="1" s="1"/>
  <c r="H168871" i="1"/>
  <c r="I168871" i="1" s="1"/>
  <c r="H168872" i="1"/>
  <c r="I168872" i="1" s="1"/>
  <c r="H168873" i="1"/>
  <c r="I168873" i="1" s="1"/>
  <c r="H168874" i="1"/>
  <c r="I168874" i="1" s="1"/>
  <c r="H168875" i="1"/>
  <c r="I168875" i="1" s="1"/>
  <c r="H168876" i="1"/>
  <c r="I168876" i="1" s="1"/>
  <c r="H168877" i="1"/>
  <c r="I168877" i="1" s="1"/>
  <c r="H168878" i="1"/>
  <c r="I168878" i="1" s="1"/>
  <c r="H168879" i="1"/>
  <c r="I168879" i="1" s="1"/>
  <c r="H168880" i="1"/>
  <c r="I168880" i="1" s="1"/>
  <c r="H168881" i="1"/>
  <c r="I168881" i="1" s="1"/>
  <c r="H168882" i="1"/>
  <c r="I168882" i="1" s="1"/>
  <c r="H168883" i="1"/>
  <c r="I168883" i="1" s="1"/>
  <c r="H168884" i="1"/>
  <c r="I168884" i="1" s="1"/>
  <c r="H168885" i="1"/>
  <c r="I168885" i="1" s="1"/>
  <c r="H168886" i="1"/>
  <c r="I168886" i="1" s="1"/>
  <c r="H168887" i="1"/>
  <c r="I168887" i="1" s="1"/>
  <c r="H168888" i="1"/>
  <c r="I168888" i="1" s="1"/>
  <c r="H168889" i="1"/>
  <c r="I168889" i="1" s="1"/>
  <c r="H168890" i="1"/>
  <c r="I168890" i="1" s="1"/>
  <c r="H168891" i="1"/>
  <c r="I168891" i="1" s="1"/>
  <c r="H168892" i="1"/>
  <c r="I168892" i="1" s="1"/>
  <c r="H168893" i="1"/>
  <c r="I168893" i="1" s="1"/>
  <c r="H168894" i="1"/>
  <c r="I168894" i="1" s="1"/>
  <c r="H168895" i="1"/>
  <c r="I168895" i="1" s="1"/>
  <c r="H168896" i="1"/>
  <c r="I168896" i="1" s="1"/>
  <c r="H168897" i="1"/>
  <c r="I168897" i="1" s="1"/>
  <c r="H168898" i="1"/>
  <c r="I168898" i="1" s="1"/>
  <c r="H168899" i="1"/>
  <c r="I168899" i="1" s="1"/>
  <c r="H168900" i="1"/>
  <c r="I168900" i="1" s="1"/>
  <c r="H168901" i="1"/>
  <c r="I168901" i="1" s="1"/>
  <c r="H168902" i="1"/>
  <c r="I168902" i="1" s="1"/>
  <c r="H168903" i="1"/>
  <c r="I168903" i="1" s="1"/>
  <c r="H168904" i="1"/>
  <c r="I168904" i="1" s="1"/>
  <c r="H168905" i="1"/>
  <c r="I168905" i="1" s="1"/>
  <c r="H168906" i="1"/>
  <c r="I168906" i="1" s="1"/>
  <c r="H168907" i="1"/>
  <c r="I168907" i="1" s="1"/>
  <c r="H168908" i="1"/>
  <c r="I168908" i="1" s="1"/>
  <c r="H168909" i="1"/>
  <c r="I168909" i="1" s="1"/>
  <c r="H168910" i="1"/>
  <c r="I168910" i="1" s="1"/>
  <c r="H168911" i="1"/>
  <c r="I168911" i="1" s="1"/>
  <c r="H168912" i="1"/>
  <c r="I168912" i="1" s="1"/>
  <c r="H168913" i="1"/>
  <c r="I168913" i="1" s="1"/>
  <c r="H168914" i="1"/>
  <c r="I168914" i="1" s="1"/>
  <c r="H168915" i="1"/>
  <c r="I168915" i="1" s="1"/>
  <c r="H168916" i="1"/>
  <c r="I168916" i="1" s="1"/>
  <c r="H168917" i="1"/>
  <c r="I168917" i="1" s="1"/>
  <c r="H168918" i="1"/>
  <c r="I168918" i="1" s="1"/>
  <c r="H168919" i="1"/>
  <c r="I168919" i="1" s="1"/>
  <c r="H168920" i="1"/>
  <c r="I168920" i="1" s="1"/>
  <c r="H168921" i="1"/>
  <c r="I168921" i="1" s="1"/>
  <c r="H168922" i="1"/>
  <c r="I168922" i="1" s="1"/>
  <c r="H168923" i="1"/>
  <c r="I168923" i="1" s="1"/>
  <c r="H168924" i="1"/>
  <c r="I168924" i="1" s="1"/>
  <c r="H168925" i="1"/>
  <c r="I168925" i="1" s="1"/>
  <c r="H168926" i="1"/>
  <c r="I168926" i="1" s="1"/>
  <c r="H168927" i="1"/>
  <c r="I168927" i="1" s="1"/>
  <c r="H168928" i="1"/>
  <c r="I168928" i="1" s="1"/>
  <c r="H168929" i="1"/>
  <c r="I168929" i="1" s="1"/>
  <c r="H168930" i="1"/>
  <c r="I168930" i="1" s="1"/>
  <c r="H168931" i="1"/>
  <c r="I168931" i="1" s="1"/>
  <c r="H168932" i="1"/>
  <c r="I168932" i="1" s="1"/>
  <c r="H168933" i="1"/>
  <c r="I168933" i="1" s="1"/>
  <c r="H168934" i="1"/>
  <c r="I168934" i="1" s="1"/>
  <c r="H168935" i="1"/>
  <c r="I168935" i="1" s="1"/>
  <c r="H168936" i="1"/>
  <c r="I168936" i="1" s="1"/>
  <c r="H168937" i="1"/>
  <c r="I168937" i="1" s="1"/>
  <c r="H168938" i="1"/>
  <c r="I168938" i="1" s="1"/>
  <c r="H168939" i="1"/>
  <c r="I168939" i="1" s="1"/>
  <c r="H168940" i="1"/>
  <c r="I168940" i="1" s="1"/>
  <c r="H168941" i="1"/>
  <c r="I168941" i="1" s="1"/>
  <c r="H168942" i="1"/>
  <c r="I168942" i="1" s="1"/>
  <c r="H168943" i="1"/>
  <c r="I168943" i="1" s="1"/>
  <c r="H168944" i="1"/>
  <c r="I168944" i="1" s="1"/>
  <c r="H168945" i="1"/>
  <c r="I168945" i="1" s="1"/>
  <c r="H168946" i="1"/>
  <c r="I168946" i="1" s="1"/>
  <c r="H168947" i="1"/>
  <c r="I168947" i="1" s="1"/>
  <c r="H168948" i="1"/>
  <c r="I168948" i="1" s="1"/>
  <c r="H168949" i="1"/>
  <c r="I168949" i="1" s="1"/>
  <c r="H168950" i="1"/>
  <c r="I168950" i="1" s="1"/>
  <c r="H168951" i="1"/>
  <c r="I168951" i="1" s="1"/>
  <c r="H168952" i="1"/>
  <c r="I168952" i="1" s="1"/>
  <c r="H168953" i="1"/>
  <c r="I168953" i="1" s="1"/>
  <c r="H168954" i="1"/>
  <c r="I168954" i="1" s="1"/>
  <c r="H168955" i="1"/>
  <c r="I168955" i="1" s="1"/>
  <c r="H168956" i="1"/>
  <c r="I168956" i="1" s="1"/>
  <c r="H168957" i="1"/>
  <c r="I168957" i="1" s="1"/>
  <c r="H168958" i="1"/>
  <c r="I168958" i="1" s="1"/>
  <c r="H168959" i="1"/>
  <c r="I168959" i="1" s="1"/>
  <c r="H168960" i="1"/>
  <c r="I168960" i="1" s="1"/>
  <c r="H168961" i="1"/>
  <c r="I168961" i="1" s="1"/>
  <c r="H168962" i="1"/>
  <c r="I168962" i="1" s="1"/>
  <c r="H168963" i="1"/>
  <c r="I168963" i="1" s="1"/>
  <c r="H168964" i="1"/>
  <c r="I168964" i="1" s="1"/>
  <c r="H168965" i="1"/>
  <c r="I168965" i="1" s="1"/>
  <c r="H168966" i="1"/>
  <c r="I168966" i="1" s="1"/>
  <c r="H168967" i="1"/>
  <c r="I168967" i="1" s="1"/>
  <c r="H168968" i="1"/>
  <c r="I168968" i="1" s="1"/>
  <c r="H168969" i="1"/>
  <c r="I168969" i="1" s="1"/>
  <c r="H168970" i="1"/>
  <c r="I168970" i="1" s="1"/>
  <c r="H168971" i="1"/>
  <c r="I168971" i="1" s="1"/>
  <c r="H168972" i="1"/>
  <c r="I168972" i="1" s="1"/>
  <c r="H168973" i="1"/>
  <c r="I168973" i="1" s="1"/>
  <c r="H168974" i="1"/>
  <c r="I168974" i="1" s="1"/>
  <c r="H168975" i="1"/>
  <c r="I168975" i="1" s="1"/>
  <c r="H168976" i="1"/>
  <c r="I168976" i="1" s="1"/>
  <c r="H168977" i="1"/>
  <c r="I168977" i="1" s="1"/>
  <c r="H168978" i="1"/>
  <c r="I168978" i="1" s="1"/>
  <c r="H168979" i="1"/>
  <c r="I168979" i="1" s="1"/>
  <c r="H168980" i="1"/>
  <c r="I168980" i="1" s="1"/>
  <c r="H168981" i="1"/>
  <c r="I168981" i="1" s="1"/>
  <c r="H168982" i="1"/>
  <c r="I168982" i="1" s="1"/>
  <c r="H168983" i="1"/>
  <c r="I168983" i="1" s="1"/>
  <c r="H168984" i="1"/>
  <c r="I168984" i="1" s="1"/>
  <c r="H168985" i="1"/>
  <c r="I168985" i="1" s="1"/>
  <c r="H168986" i="1"/>
  <c r="I168986" i="1" s="1"/>
  <c r="H168987" i="1"/>
  <c r="I168987" i="1" s="1"/>
  <c r="H168988" i="1"/>
  <c r="I168988" i="1" s="1"/>
  <c r="H168989" i="1"/>
  <c r="I168989" i="1" s="1"/>
  <c r="H168990" i="1"/>
  <c r="I168990" i="1" s="1"/>
  <c r="H168991" i="1"/>
  <c r="I168991" i="1" s="1"/>
  <c r="H168992" i="1"/>
  <c r="I168992" i="1" s="1"/>
  <c r="H168993" i="1"/>
  <c r="I168993" i="1" s="1"/>
  <c r="H168994" i="1"/>
  <c r="I168994" i="1" s="1"/>
  <c r="H168995" i="1"/>
  <c r="I168995" i="1" s="1"/>
  <c r="H168996" i="1"/>
  <c r="I168996" i="1" s="1"/>
  <c r="H168997" i="1"/>
  <c r="I168997" i="1" s="1"/>
  <c r="H168998" i="1"/>
  <c r="I168998" i="1" s="1"/>
  <c r="H168999" i="1"/>
  <c r="I168999" i="1" s="1"/>
  <c r="H169000" i="1"/>
  <c r="I169000" i="1" s="1"/>
  <c r="H169001" i="1"/>
  <c r="I169001" i="1" s="1"/>
  <c r="H169002" i="1"/>
  <c r="I169002" i="1" s="1"/>
  <c r="H169003" i="1"/>
  <c r="I169003" i="1" s="1"/>
  <c r="H169004" i="1"/>
  <c r="I169004" i="1" s="1"/>
  <c r="H169005" i="1"/>
  <c r="I169005" i="1" s="1"/>
  <c r="H169006" i="1"/>
  <c r="I169006" i="1" s="1"/>
  <c r="H169007" i="1"/>
  <c r="I169007" i="1" s="1"/>
  <c r="H169008" i="1"/>
  <c r="I169008" i="1" s="1"/>
  <c r="H169009" i="1"/>
  <c r="I169009" i="1" s="1"/>
  <c r="H169010" i="1"/>
  <c r="I169010" i="1" s="1"/>
  <c r="H169011" i="1"/>
  <c r="I169011" i="1" s="1"/>
  <c r="H169012" i="1"/>
  <c r="I169012" i="1" s="1"/>
  <c r="H169013" i="1"/>
  <c r="I169013" i="1" s="1"/>
  <c r="H169014" i="1"/>
  <c r="I169014" i="1" s="1"/>
  <c r="H169015" i="1"/>
  <c r="I169015" i="1" s="1"/>
  <c r="H169016" i="1"/>
  <c r="I169016" i="1" s="1"/>
  <c r="H169017" i="1"/>
  <c r="I169017" i="1" s="1"/>
  <c r="H169018" i="1"/>
  <c r="I169018" i="1" s="1"/>
  <c r="H169019" i="1"/>
  <c r="I169019" i="1" s="1"/>
  <c r="H169020" i="1"/>
  <c r="I169020" i="1" s="1"/>
  <c r="H169021" i="1"/>
  <c r="I169021" i="1" s="1"/>
  <c r="H169022" i="1"/>
  <c r="I169022" i="1" s="1"/>
  <c r="H169023" i="1"/>
  <c r="I169023" i="1" s="1"/>
  <c r="H169024" i="1"/>
  <c r="I169024" i="1" s="1"/>
  <c r="H169025" i="1"/>
  <c r="I169025" i="1" s="1"/>
  <c r="H169026" i="1"/>
  <c r="I169026" i="1" s="1"/>
  <c r="H169027" i="1"/>
  <c r="I169027" i="1" s="1"/>
  <c r="H169028" i="1"/>
  <c r="I169028" i="1" s="1"/>
  <c r="H169029" i="1"/>
  <c r="I169029" i="1" s="1"/>
  <c r="H169030" i="1"/>
  <c r="I169030" i="1" s="1"/>
  <c r="H169031" i="1"/>
  <c r="I169031" i="1" s="1"/>
  <c r="H169032" i="1"/>
  <c r="I169032" i="1" s="1"/>
  <c r="H169033" i="1"/>
  <c r="I169033" i="1" s="1"/>
  <c r="H169034" i="1"/>
  <c r="I169034" i="1" s="1"/>
  <c r="H169035" i="1"/>
  <c r="I169035" i="1" s="1"/>
  <c r="H169036" i="1"/>
  <c r="I169036" i="1" s="1"/>
  <c r="H169037" i="1"/>
  <c r="I169037" i="1" s="1"/>
  <c r="H169038" i="1"/>
  <c r="I169038" i="1" s="1"/>
  <c r="H169039" i="1"/>
  <c r="I169039" i="1" s="1"/>
  <c r="H169040" i="1"/>
  <c r="I169040" i="1" s="1"/>
  <c r="H169041" i="1"/>
  <c r="I169041" i="1" s="1"/>
  <c r="H169042" i="1"/>
  <c r="I169042" i="1" s="1"/>
  <c r="H169043" i="1"/>
  <c r="I169043" i="1" s="1"/>
  <c r="H169044" i="1"/>
  <c r="I169044" i="1" s="1"/>
  <c r="H169045" i="1"/>
  <c r="I169045" i="1" s="1"/>
  <c r="H169046" i="1"/>
  <c r="I169046" i="1" s="1"/>
  <c r="H169047" i="1"/>
  <c r="I169047" i="1" s="1"/>
  <c r="H169048" i="1"/>
  <c r="I169048" i="1" s="1"/>
  <c r="H169049" i="1"/>
  <c r="I169049" i="1" s="1"/>
  <c r="H169050" i="1"/>
  <c r="I169050" i="1" s="1"/>
  <c r="H169051" i="1"/>
  <c r="I169051" i="1" s="1"/>
  <c r="H169052" i="1"/>
  <c r="I169052" i="1" s="1"/>
  <c r="H169053" i="1"/>
  <c r="I169053" i="1" s="1"/>
  <c r="H169054" i="1"/>
  <c r="I169054" i="1" s="1"/>
  <c r="H169055" i="1"/>
  <c r="I169055" i="1" s="1"/>
  <c r="H169056" i="1"/>
  <c r="I169056" i="1" s="1"/>
  <c r="H169057" i="1"/>
  <c r="I169057" i="1" s="1"/>
  <c r="H169058" i="1"/>
  <c r="I169058" i="1" s="1"/>
  <c r="H169059" i="1"/>
  <c r="I169059" i="1" s="1"/>
  <c r="H169060" i="1"/>
  <c r="I169060" i="1" s="1"/>
  <c r="H169061" i="1"/>
  <c r="I169061" i="1" s="1"/>
  <c r="H169062" i="1"/>
  <c r="I169062" i="1" s="1"/>
  <c r="H169063" i="1"/>
  <c r="I169063" i="1" s="1"/>
  <c r="H169064" i="1"/>
  <c r="I169064" i="1" s="1"/>
  <c r="H169065" i="1"/>
  <c r="I169065" i="1" s="1"/>
  <c r="H169066" i="1"/>
  <c r="I169066" i="1" s="1"/>
  <c r="H169067" i="1"/>
  <c r="I169067" i="1" s="1"/>
  <c r="H169068" i="1"/>
  <c r="I169068" i="1" s="1"/>
  <c r="H169069" i="1"/>
  <c r="I169069" i="1" s="1"/>
  <c r="H169070" i="1"/>
  <c r="I169070" i="1" s="1"/>
  <c r="H169071" i="1"/>
  <c r="I169071" i="1" s="1"/>
  <c r="H169072" i="1"/>
  <c r="I169072" i="1" s="1"/>
  <c r="H169073" i="1"/>
  <c r="I169073" i="1" s="1"/>
  <c r="H169074" i="1"/>
  <c r="I169074" i="1" s="1"/>
  <c r="H169075" i="1"/>
  <c r="I169075" i="1" s="1"/>
  <c r="H169076" i="1"/>
  <c r="I169076" i="1" s="1"/>
  <c r="H169077" i="1"/>
  <c r="I169077" i="1" s="1"/>
  <c r="H169078" i="1"/>
  <c r="I169078" i="1" s="1"/>
  <c r="H169079" i="1"/>
  <c r="I169079" i="1" s="1"/>
  <c r="H169080" i="1"/>
  <c r="I169080" i="1" s="1"/>
  <c r="H169081" i="1"/>
  <c r="I169081" i="1" s="1"/>
  <c r="H169082" i="1"/>
  <c r="I169082" i="1" s="1"/>
  <c r="H169083" i="1"/>
  <c r="I169083" i="1" s="1"/>
  <c r="H169084" i="1"/>
  <c r="I169084" i="1" s="1"/>
  <c r="H169085" i="1"/>
  <c r="I169085" i="1" s="1"/>
  <c r="H169086" i="1"/>
  <c r="I169086" i="1" s="1"/>
  <c r="H169087" i="1"/>
  <c r="I169087" i="1" s="1"/>
  <c r="H169088" i="1"/>
  <c r="I169088" i="1" s="1"/>
  <c r="H169089" i="1"/>
  <c r="I169089" i="1" s="1"/>
  <c r="H169090" i="1"/>
  <c r="I169090" i="1" s="1"/>
  <c r="H169091" i="1"/>
  <c r="I169091" i="1" s="1"/>
  <c r="H169092" i="1"/>
  <c r="I169092" i="1" s="1"/>
  <c r="H169093" i="1"/>
  <c r="I169093" i="1" s="1"/>
  <c r="H169094" i="1"/>
  <c r="I169094" i="1" s="1"/>
  <c r="H169095" i="1"/>
  <c r="I169095" i="1" s="1"/>
  <c r="H169096" i="1"/>
  <c r="I169096" i="1" s="1"/>
  <c r="H169097" i="1"/>
  <c r="I169097" i="1" s="1"/>
  <c r="H169098" i="1"/>
  <c r="I169098" i="1" s="1"/>
  <c r="H169099" i="1"/>
  <c r="I169099" i="1" s="1"/>
  <c r="H169100" i="1"/>
  <c r="I169100" i="1" s="1"/>
  <c r="H169101" i="1"/>
  <c r="I169101" i="1" s="1"/>
  <c r="H169102" i="1"/>
  <c r="I169102" i="1" s="1"/>
  <c r="H169103" i="1"/>
  <c r="I169103" i="1" s="1"/>
  <c r="H169104" i="1"/>
  <c r="I169104" i="1" s="1"/>
  <c r="H169105" i="1"/>
  <c r="I169105" i="1" s="1"/>
  <c r="H169106" i="1"/>
  <c r="I169106" i="1" s="1"/>
  <c r="H169107" i="1"/>
  <c r="I169107" i="1" s="1"/>
  <c r="H169108" i="1"/>
  <c r="I169108" i="1" s="1"/>
  <c r="H169109" i="1"/>
  <c r="I169109" i="1" s="1"/>
  <c r="H169110" i="1"/>
  <c r="I169110" i="1" s="1"/>
  <c r="H169111" i="1"/>
  <c r="I169111" i="1" s="1"/>
  <c r="H169112" i="1"/>
  <c r="I169112" i="1" s="1"/>
  <c r="H169113" i="1"/>
  <c r="I169113" i="1" s="1"/>
  <c r="H169114" i="1"/>
  <c r="I169114" i="1" s="1"/>
  <c r="H169115" i="1"/>
  <c r="I169115" i="1" s="1"/>
  <c r="H169116" i="1"/>
  <c r="I169116" i="1" s="1"/>
  <c r="H169117" i="1"/>
  <c r="I169117" i="1" s="1"/>
  <c r="H169118" i="1"/>
  <c r="I169118" i="1" s="1"/>
  <c r="H169119" i="1"/>
  <c r="I169119" i="1" s="1"/>
  <c r="H169120" i="1"/>
  <c r="I169120" i="1" s="1"/>
  <c r="H169121" i="1"/>
  <c r="I169121" i="1" s="1"/>
  <c r="H169122" i="1"/>
  <c r="I169122" i="1" s="1"/>
  <c r="H169123" i="1"/>
  <c r="I169123" i="1" s="1"/>
  <c r="H169124" i="1"/>
  <c r="I169124" i="1" s="1"/>
  <c r="H169125" i="1"/>
  <c r="I169125" i="1" s="1"/>
  <c r="H169126" i="1"/>
  <c r="I169126" i="1" s="1"/>
  <c r="H169127" i="1"/>
  <c r="I169127" i="1" s="1"/>
  <c r="H169128" i="1"/>
  <c r="I169128" i="1" s="1"/>
  <c r="H169129" i="1"/>
  <c r="I169129" i="1" s="1"/>
  <c r="H169130" i="1"/>
  <c r="I169130" i="1" s="1"/>
  <c r="H169131" i="1"/>
  <c r="I169131" i="1" s="1"/>
  <c r="H169132" i="1"/>
  <c r="I169132" i="1" s="1"/>
  <c r="H169133" i="1"/>
  <c r="I169133" i="1" s="1"/>
  <c r="H169134" i="1"/>
  <c r="I169134" i="1" s="1"/>
  <c r="H169135" i="1"/>
  <c r="I169135" i="1" s="1"/>
  <c r="H169136" i="1"/>
  <c r="I169136" i="1" s="1"/>
  <c r="H169137" i="1"/>
  <c r="I169137" i="1" s="1"/>
  <c r="H169138" i="1"/>
  <c r="I169138" i="1" s="1"/>
  <c r="H169139" i="1"/>
  <c r="I169139" i="1" s="1"/>
  <c r="H169140" i="1"/>
  <c r="I169140" i="1" s="1"/>
  <c r="H169141" i="1"/>
  <c r="I169141" i="1" s="1"/>
  <c r="H169142" i="1"/>
  <c r="I169142" i="1" s="1"/>
  <c r="H169143" i="1"/>
  <c r="I169143" i="1" s="1"/>
  <c r="H169144" i="1"/>
  <c r="I169144" i="1" s="1"/>
  <c r="H169145" i="1"/>
  <c r="I169145" i="1" s="1"/>
  <c r="H169146" i="1"/>
  <c r="I169146" i="1" s="1"/>
  <c r="H169147" i="1"/>
  <c r="I169147" i="1" s="1"/>
  <c r="H169148" i="1"/>
  <c r="I169148" i="1" s="1"/>
  <c r="H169149" i="1"/>
  <c r="I169149" i="1" s="1"/>
  <c r="H169150" i="1"/>
  <c r="I169150" i="1" s="1"/>
  <c r="H169151" i="1"/>
  <c r="I169151" i="1" s="1"/>
  <c r="H169152" i="1"/>
  <c r="I169152" i="1" s="1"/>
  <c r="H169153" i="1"/>
  <c r="I169153" i="1" s="1"/>
  <c r="H169154" i="1"/>
  <c r="I169154" i="1" s="1"/>
  <c r="H169155" i="1"/>
  <c r="I169155" i="1" s="1"/>
  <c r="H169156" i="1"/>
  <c r="I169156" i="1" s="1"/>
  <c r="H169157" i="1"/>
  <c r="I169157" i="1" s="1"/>
  <c r="H169158" i="1"/>
  <c r="I169158" i="1" s="1"/>
  <c r="H169159" i="1"/>
  <c r="I169159" i="1" s="1"/>
  <c r="H169160" i="1"/>
  <c r="I169160" i="1" s="1"/>
  <c r="H169161" i="1"/>
  <c r="I169161" i="1" s="1"/>
  <c r="H169162" i="1"/>
  <c r="I169162" i="1" s="1"/>
  <c r="H169163" i="1"/>
  <c r="I169163" i="1" s="1"/>
  <c r="H169164" i="1"/>
  <c r="I169164" i="1" s="1"/>
  <c r="H169165" i="1"/>
  <c r="I169165" i="1" s="1"/>
  <c r="H169166" i="1"/>
  <c r="I169166" i="1" s="1"/>
  <c r="H169167" i="1"/>
  <c r="I169167" i="1" s="1"/>
  <c r="H169168" i="1"/>
  <c r="I169168" i="1" s="1"/>
  <c r="H169169" i="1"/>
  <c r="I169169" i="1" s="1"/>
  <c r="H169170" i="1"/>
  <c r="I169170" i="1" s="1"/>
  <c r="H169171" i="1"/>
  <c r="I169171" i="1" s="1"/>
  <c r="H169172" i="1"/>
  <c r="I169172" i="1" s="1"/>
  <c r="H169173" i="1"/>
  <c r="I169173" i="1" s="1"/>
  <c r="H169174" i="1"/>
  <c r="I169174" i="1" s="1"/>
  <c r="H169175" i="1"/>
  <c r="I169175" i="1" s="1"/>
  <c r="H169176" i="1"/>
  <c r="I169176" i="1" s="1"/>
  <c r="H169177" i="1"/>
  <c r="I169177" i="1" s="1"/>
  <c r="H169178" i="1"/>
  <c r="I169178" i="1" s="1"/>
  <c r="H169179" i="1"/>
  <c r="I169179" i="1" s="1"/>
  <c r="H169180" i="1"/>
  <c r="I169180" i="1" s="1"/>
  <c r="H169181" i="1"/>
  <c r="I169181" i="1" s="1"/>
  <c r="H169182" i="1"/>
  <c r="I169182" i="1" s="1"/>
  <c r="H169183" i="1"/>
  <c r="I169183" i="1" s="1"/>
  <c r="H169184" i="1"/>
  <c r="I169184" i="1" s="1"/>
  <c r="H169185" i="1"/>
  <c r="I169185" i="1" s="1"/>
  <c r="H169186" i="1"/>
  <c r="I169186" i="1" s="1"/>
  <c r="H169187" i="1"/>
  <c r="I169187" i="1" s="1"/>
  <c r="H169188" i="1"/>
  <c r="I169188" i="1" s="1"/>
  <c r="H169189" i="1"/>
  <c r="I169189" i="1" s="1"/>
  <c r="H169190" i="1"/>
  <c r="I169190" i="1" s="1"/>
  <c r="H169191" i="1"/>
  <c r="I169191" i="1" s="1"/>
  <c r="H169192" i="1"/>
  <c r="I169192" i="1" s="1"/>
  <c r="H169193" i="1"/>
  <c r="I169193" i="1" s="1"/>
  <c r="H169194" i="1"/>
  <c r="I169194" i="1" s="1"/>
  <c r="H169195" i="1"/>
  <c r="I169195" i="1" s="1"/>
  <c r="H169196" i="1"/>
  <c r="I169196" i="1" s="1"/>
  <c r="H169197" i="1"/>
  <c r="I169197" i="1" s="1"/>
  <c r="H169198" i="1"/>
  <c r="I169198" i="1" s="1"/>
  <c r="H169199" i="1"/>
  <c r="I169199" i="1" s="1"/>
  <c r="H169200" i="1"/>
  <c r="I169200" i="1" s="1"/>
  <c r="H169201" i="1"/>
  <c r="I169201" i="1" s="1"/>
  <c r="H169202" i="1"/>
  <c r="I169202" i="1" s="1"/>
  <c r="H169203" i="1"/>
  <c r="I169203" i="1" s="1"/>
  <c r="H169204" i="1"/>
  <c r="I169204" i="1" s="1"/>
  <c r="H169205" i="1"/>
  <c r="I169205" i="1" s="1"/>
  <c r="H169206" i="1"/>
  <c r="I169206" i="1" s="1"/>
  <c r="H169207" i="1"/>
  <c r="I169207" i="1" s="1"/>
  <c r="H169208" i="1"/>
  <c r="I169208" i="1" s="1"/>
  <c r="H169209" i="1"/>
  <c r="I169209" i="1" s="1"/>
  <c r="H169210" i="1"/>
  <c r="I169210" i="1" s="1"/>
  <c r="H169211" i="1"/>
  <c r="I169211" i="1" s="1"/>
  <c r="H169212" i="1"/>
  <c r="I169212" i="1" s="1"/>
  <c r="H169213" i="1"/>
  <c r="I169213" i="1" s="1"/>
  <c r="H169214" i="1"/>
  <c r="I169214" i="1" s="1"/>
  <c r="H169215" i="1"/>
  <c r="I169215" i="1" s="1"/>
  <c r="H169216" i="1"/>
  <c r="I169216" i="1" s="1"/>
  <c r="H169217" i="1"/>
  <c r="I169217" i="1" s="1"/>
  <c r="H169218" i="1"/>
  <c r="I169218" i="1" s="1"/>
  <c r="H169219" i="1"/>
  <c r="I169219" i="1" s="1"/>
  <c r="H169220" i="1"/>
  <c r="I169220" i="1" s="1"/>
  <c r="H169221" i="1"/>
  <c r="I169221" i="1" s="1"/>
  <c r="H169222" i="1"/>
  <c r="I169222" i="1" s="1"/>
  <c r="H169223" i="1"/>
  <c r="I169223" i="1" s="1"/>
  <c r="H169224" i="1"/>
  <c r="I169224" i="1" s="1"/>
  <c r="H169225" i="1"/>
  <c r="I169225" i="1" s="1"/>
  <c r="H169226" i="1"/>
  <c r="I169226" i="1" s="1"/>
  <c r="H169227" i="1"/>
  <c r="I169227" i="1" s="1"/>
  <c r="H169228" i="1"/>
  <c r="I169228" i="1" s="1"/>
  <c r="H169229" i="1"/>
  <c r="I169229" i="1" s="1"/>
  <c r="H169230" i="1"/>
  <c r="I169230" i="1" s="1"/>
  <c r="H169231" i="1"/>
  <c r="I169231" i="1" s="1"/>
  <c r="H169232" i="1"/>
  <c r="I169232" i="1" s="1"/>
  <c r="H169233" i="1"/>
  <c r="I169233" i="1" s="1"/>
  <c r="H169234" i="1"/>
  <c r="I169234" i="1" s="1"/>
  <c r="H169235" i="1"/>
  <c r="I169235" i="1" s="1"/>
  <c r="H169236" i="1"/>
  <c r="I169236" i="1" s="1"/>
  <c r="H169237" i="1"/>
  <c r="I169237" i="1" s="1"/>
  <c r="H169238" i="1"/>
  <c r="I169238" i="1" s="1"/>
  <c r="H169239" i="1"/>
  <c r="I169239" i="1" s="1"/>
  <c r="H169240" i="1"/>
  <c r="I169240" i="1" s="1"/>
  <c r="H169241" i="1"/>
  <c r="I169241" i="1" s="1"/>
  <c r="H169242" i="1"/>
  <c r="I169242" i="1" s="1"/>
  <c r="H169243" i="1"/>
  <c r="I169243" i="1" s="1"/>
  <c r="H169244" i="1"/>
  <c r="I169244" i="1" s="1"/>
  <c r="H169245" i="1"/>
  <c r="I169245" i="1" s="1"/>
  <c r="H169246" i="1"/>
  <c r="I169246" i="1" s="1"/>
  <c r="H169247" i="1"/>
  <c r="I169247" i="1" s="1"/>
  <c r="H169248" i="1"/>
  <c r="I169248" i="1" s="1"/>
  <c r="H169249" i="1"/>
  <c r="I169249" i="1" s="1"/>
  <c r="H169250" i="1"/>
  <c r="I169250" i="1" s="1"/>
  <c r="H169251" i="1"/>
  <c r="I169251" i="1" s="1"/>
  <c r="H169252" i="1"/>
  <c r="I169252" i="1" s="1"/>
  <c r="H169253" i="1"/>
  <c r="I169253" i="1" s="1"/>
  <c r="H169254" i="1"/>
  <c r="I169254" i="1" s="1"/>
  <c r="H169255" i="1"/>
  <c r="I169255" i="1" s="1"/>
  <c r="H169256" i="1"/>
  <c r="I169256" i="1" s="1"/>
  <c r="H169257" i="1"/>
  <c r="I169257" i="1" s="1"/>
  <c r="H169258" i="1"/>
  <c r="I169258" i="1" s="1"/>
  <c r="H169259" i="1"/>
  <c r="I169259" i="1" s="1"/>
  <c r="H169260" i="1"/>
  <c r="I169260" i="1" s="1"/>
  <c r="H169261" i="1"/>
  <c r="I169261" i="1" s="1"/>
  <c r="H169262" i="1"/>
  <c r="I169262" i="1" s="1"/>
  <c r="H169263" i="1"/>
  <c r="I169263" i="1" s="1"/>
  <c r="H169264" i="1"/>
  <c r="I169264" i="1" s="1"/>
  <c r="H169265" i="1"/>
  <c r="I169265" i="1" s="1"/>
  <c r="H169266" i="1"/>
  <c r="I169266" i="1" s="1"/>
  <c r="H169267" i="1"/>
  <c r="I169267" i="1" s="1"/>
  <c r="H169268" i="1"/>
  <c r="I169268" i="1" s="1"/>
  <c r="H169269" i="1"/>
  <c r="I169269" i="1" s="1"/>
  <c r="H169270" i="1"/>
  <c r="I169270" i="1" s="1"/>
  <c r="H169271" i="1"/>
  <c r="I169271" i="1" s="1"/>
  <c r="H169272" i="1"/>
  <c r="I169272" i="1" s="1"/>
  <c r="H169273" i="1"/>
  <c r="I169273" i="1" s="1"/>
  <c r="H169274" i="1"/>
  <c r="I169274" i="1" s="1"/>
  <c r="H169275" i="1"/>
  <c r="I169275" i="1" s="1"/>
  <c r="H169276" i="1"/>
  <c r="I169276" i="1" s="1"/>
  <c r="H169277" i="1"/>
  <c r="I169277" i="1" s="1"/>
  <c r="H169278" i="1"/>
  <c r="I169278" i="1" s="1"/>
  <c r="H169279" i="1"/>
  <c r="I169279" i="1" s="1"/>
  <c r="H169280" i="1"/>
  <c r="I169280" i="1" s="1"/>
  <c r="H169281" i="1"/>
  <c r="I169281" i="1" s="1"/>
  <c r="H169282" i="1"/>
  <c r="I169282" i="1" s="1"/>
  <c r="H169283" i="1"/>
  <c r="I169283" i="1" s="1"/>
  <c r="H169284" i="1"/>
  <c r="I169284" i="1" s="1"/>
  <c r="H169285" i="1"/>
  <c r="I169285" i="1" s="1"/>
  <c r="H169286" i="1"/>
  <c r="I169286" i="1" s="1"/>
  <c r="H169287" i="1"/>
  <c r="I169287" i="1" s="1"/>
  <c r="H169288" i="1"/>
  <c r="I169288" i="1" s="1"/>
  <c r="H169289" i="1"/>
  <c r="I169289" i="1" s="1"/>
  <c r="H169290" i="1"/>
  <c r="I169290" i="1" s="1"/>
  <c r="H169291" i="1"/>
  <c r="I169291" i="1" s="1"/>
  <c r="H169292" i="1"/>
  <c r="I169292" i="1" s="1"/>
  <c r="H169293" i="1"/>
  <c r="I169293" i="1" s="1"/>
  <c r="H169294" i="1"/>
  <c r="I169294" i="1" s="1"/>
  <c r="H169295" i="1"/>
  <c r="I169295" i="1" s="1"/>
  <c r="H169296" i="1"/>
  <c r="I169296" i="1" s="1"/>
  <c r="H169297" i="1"/>
  <c r="I169297" i="1" s="1"/>
  <c r="H169298" i="1"/>
  <c r="I169298" i="1" s="1"/>
  <c r="H169299" i="1"/>
  <c r="I169299" i="1" s="1"/>
  <c r="H169300" i="1"/>
  <c r="I169300" i="1" s="1"/>
  <c r="H169301" i="1"/>
  <c r="I169301" i="1" s="1"/>
  <c r="H169302" i="1"/>
  <c r="I169302" i="1" s="1"/>
  <c r="H169303" i="1"/>
  <c r="I169303" i="1" s="1"/>
  <c r="H169304" i="1"/>
  <c r="I169304" i="1" s="1"/>
  <c r="H169305" i="1"/>
  <c r="I169305" i="1" s="1"/>
  <c r="H169306" i="1"/>
  <c r="I169306" i="1" s="1"/>
  <c r="H169307" i="1"/>
  <c r="I169307" i="1" s="1"/>
  <c r="H169308" i="1"/>
  <c r="I169308" i="1" s="1"/>
  <c r="H169309" i="1"/>
  <c r="I169309" i="1" s="1"/>
  <c r="H169310" i="1"/>
  <c r="I169310" i="1" s="1"/>
  <c r="H169311" i="1"/>
  <c r="I169311" i="1" s="1"/>
  <c r="H169312" i="1"/>
  <c r="I169312" i="1" s="1"/>
  <c r="H169313" i="1"/>
  <c r="I169313" i="1" s="1"/>
  <c r="H169314" i="1"/>
  <c r="I169314" i="1" s="1"/>
  <c r="H169315" i="1"/>
  <c r="I169315" i="1" s="1"/>
  <c r="H169316" i="1"/>
  <c r="I169316" i="1" s="1"/>
  <c r="H169317" i="1"/>
  <c r="I169317" i="1" s="1"/>
  <c r="H169318" i="1"/>
  <c r="I169318" i="1" s="1"/>
  <c r="H169319" i="1"/>
  <c r="I169319" i="1" s="1"/>
  <c r="H169320" i="1"/>
  <c r="I169320" i="1" s="1"/>
  <c r="H169321" i="1"/>
  <c r="I169321" i="1" s="1"/>
  <c r="H169322" i="1"/>
  <c r="I169322" i="1" s="1"/>
  <c r="H169323" i="1"/>
  <c r="I169323" i="1" s="1"/>
  <c r="H169324" i="1"/>
  <c r="I169324" i="1" s="1"/>
  <c r="H169325" i="1"/>
  <c r="I169325" i="1" s="1"/>
  <c r="H169326" i="1"/>
  <c r="I169326" i="1" s="1"/>
  <c r="H169327" i="1"/>
  <c r="I169327" i="1" s="1"/>
  <c r="H169328" i="1"/>
  <c r="I169328" i="1" s="1"/>
  <c r="H169329" i="1"/>
  <c r="I169329" i="1" s="1"/>
  <c r="H169330" i="1"/>
  <c r="I169330" i="1" s="1"/>
  <c r="H169331" i="1"/>
  <c r="I169331" i="1" s="1"/>
  <c r="H169332" i="1"/>
  <c r="I169332" i="1" s="1"/>
  <c r="H169333" i="1"/>
  <c r="I169333" i="1" s="1"/>
  <c r="H169334" i="1"/>
  <c r="I169334" i="1" s="1"/>
  <c r="H169335" i="1"/>
  <c r="I169335" i="1" s="1"/>
  <c r="H169336" i="1"/>
  <c r="I169336" i="1" s="1"/>
  <c r="H169337" i="1"/>
  <c r="I169337" i="1" s="1"/>
  <c r="H169338" i="1"/>
  <c r="I169338" i="1" s="1"/>
  <c r="H169339" i="1"/>
  <c r="I169339" i="1" s="1"/>
  <c r="H169340" i="1"/>
  <c r="I169340" i="1" s="1"/>
  <c r="H169341" i="1"/>
  <c r="I169341" i="1" s="1"/>
  <c r="H169342" i="1"/>
  <c r="I169342" i="1" s="1"/>
  <c r="H169343" i="1"/>
  <c r="I169343" i="1" s="1"/>
  <c r="H169344" i="1"/>
  <c r="I169344" i="1" s="1"/>
  <c r="H169345" i="1"/>
  <c r="I169345" i="1" s="1"/>
  <c r="H169346" i="1"/>
  <c r="I169346" i="1" s="1"/>
  <c r="H169347" i="1"/>
  <c r="I169347" i="1" s="1"/>
  <c r="H169348" i="1"/>
  <c r="I169348" i="1" s="1"/>
  <c r="H169349" i="1"/>
  <c r="I169349" i="1" s="1"/>
  <c r="H169350" i="1"/>
  <c r="I169350" i="1" s="1"/>
  <c r="H169351" i="1"/>
  <c r="I169351" i="1" s="1"/>
  <c r="H169352" i="1"/>
  <c r="I169352" i="1" s="1"/>
  <c r="H169353" i="1"/>
  <c r="I169353" i="1" s="1"/>
  <c r="H169354" i="1"/>
  <c r="I169354" i="1" s="1"/>
  <c r="H169355" i="1"/>
  <c r="I169355" i="1" s="1"/>
  <c r="H169356" i="1"/>
  <c r="I169356" i="1" s="1"/>
  <c r="H169357" i="1"/>
  <c r="I169357" i="1" s="1"/>
  <c r="H169358" i="1"/>
  <c r="I169358" i="1" s="1"/>
  <c r="H169359" i="1"/>
  <c r="I169359" i="1" s="1"/>
  <c r="H169360" i="1"/>
  <c r="I169360" i="1" s="1"/>
  <c r="H169361" i="1"/>
  <c r="I169361" i="1" s="1"/>
  <c r="H169362" i="1"/>
  <c r="I169362" i="1" s="1"/>
  <c r="H169363" i="1"/>
  <c r="I169363" i="1" s="1"/>
  <c r="H169364" i="1"/>
  <c r="I169364" i="1" s="1"/>
  <c r="H169365" i="1"/>
  <c r="I169365" i="1" s="1"/>
  <c r="H169366" i="1"/>
  <c r="I169366" i="1" s="1"/>
  <c r="H169367" i="1"/>
  <c r="I169367" i="1" s="1"/>
  <c r="H169368" i="1"/>
  <c r="I169368" i="1" s="1"/>
  <c r="H169369" i="1"/>
  <c r="I169369" i="1" s="1"/>
  <c r="H169370" i="1"/>
  <c r="I169370" i="1" s="1"/>
  <c r="H169371" i="1"/>
  <c r="I169371" i="1" s="1"/>
  <c r="H169372" i="1"/>
  <c r="I169372" i="1" s="1"/>
  <c r="H169373" i="1"/>
  <c r="I169373" i="1" s="1"/>
  <c r="H169374" i="1"/>
  <c r="I169374" i="1" s="1"/>
  <c r="H169375" i="1"/>
  <c r="I169375" i="1" s="1"/>
  <c r="H169376" i="1"/>
  <c r="I169376" i="1" s="1"/>
  <c r="H169377" i="1"/>
  <c r="I169377" i="1" s="1"/>
  <c r="H169378" i="1"/>
  <c r="I169378" i="1" s="1"/>
  <c r="H169379" i="1"/>
  <c r="I169379" i="1" s="1"/>
  <c r="H169380" i="1"/>
  <c r="I169380" i="1" s="1"/>
  <c r="H169381" i="1"/>
  <c r="I169381" i="1" s="1"/>
  <c r="H169382" i="1"/>
  <c r="I169382" i="1" s="1"/>
  <c r="H169383" i="1"/>
  <c r="I169383" i="1" s="1"/>
  <c r="H169384" i="1"/>
  <c r="I169384" i="1" s="1"/>
  <c r="H169385" i="1"/>
  <c r="I169385" i="1" s="1"/>
  <c r="H169386" i="1"/>
  <c r="I169386" i="1" s="1"/>
  <c r="H169387" i="1"/>
  <c r="I169387" i="1" s="1"/>
  <c r="H169388" i="1"/>
  <c r="I169388" i="1" s="1"/>
  <c r="H169389" i="1"/>
  <c r="I169389" i="1" s="1"/>
  <c r="H169390" i="1"/>
  <c r="I169390" i="1" s="1"/>
  <c r="H169391" i="1"/>
  <c r="I169391" i="1" s="1"/>
  <c r="H169392" i="1"/>
  <c r="I169392" i="1" s="1"/>
  <c r="H169393" i="1"/>
  <c r="I169393" i="1" s="1"/>
  <c r="H169394" i="1"/>
  <c r="I169394" i="1" s="1"/>
  <c r="H169395" i="1"/>
  <c r="I169395" i="1" s="1"/>
  <c r="H169396" i="1"/>
  <c r="I169396" i="1" s="1"/>
  <c r="H169397" i="1"/>
  <c r="I169397" i="1" s="1"/>
  <c r="H169398" i="1"/>
  <c r="I169398" i="1" s="1"/>
  <c r="H169399" i="1"/>
  <c r="I169399" i="1" s="1"/>
  <c r="H169400" i="1"/>
  <c r="I169400" i="1" s="1"/>
  <c r="H169401" i="1"/>
  <c r="I169401" i="1" s="1"/>
  <c r="H169402" i="1"/>
  <c r="I169402" i="1" s="1"/>
  <c r="H169403" i="1"/>
  <c r="I169403" i="1" s="1"/>
  <c r="H169404" i="1"/>
  <c r="I169404" i="1" s="1"/>
  <c r="H169405" i="1"/>
  <c r="I169405" i="1" s="1"/>
  <c r="H169406" i="1"/>
  <c r="I169406" i="1" s="1"/>
  <c r="H169407" i="1"/>
  <c r="I169407" i="1" s="1"/>
  <c r="H169408" i="1"/>
  <c r="I169408" i="1" s="1"/>
  <c r="H169409" i="1"/>
  <c r="I169409" i="1" s="1"/>
  <c r="H169410" i="1"/>
  <c r="I169410" i="1" s="1"/>
  <c r="H169411" i="1"/>
  <c r="I169411" i="1" s="1"/>
  <c r="H169412" i="1"/>
  <c r="I169412" i="1" s="1"/>
  <c r="H169413" i="1"/>
  <c r="I169413" i="1" s="1"/>
  <c r="H169414" i="1"/>
  <c r="I169414" i="1" s="1"/>
  <c r="H169415" i="1"/>
  <c r="I169415" i="1" s="1"/>
  <c r="H169416" i="1"/>
  <c r="I169416" i="1" s="1"/>
  <c r="H169417" i="1"/>
  <c r="I169417" i="1" s="1"/>
  <c r="H169418" i="1"/>
  <c r="I169418" i="1" s="1"/>
  <c r="H169419" i="1"/>
  <c r="I169419" i="1" s="1"/>
  <c r="H169420" i="1"/>
  <c r="I169420" i="1" s="1"/>
  <c r="H169421" i="1"/>
  <c r="I169421" i="1" s="1"/>
  <c r="H169422" i="1"/>
  <c r="I169422" i="1" s="1"/>
  <c r="H169423" i="1"/>
  <c r="I169423" i="1" s="1"/>
  <c r="H169424" i="1"/>
  <c r="I169424" i="1" s="1"/>
  <c r="H169425" i="1"/>
  <c r="I169425" i="1" s="1"/>
  <c r="H169426" i="1"/>
  <c r="I169426" i="1" s="1"/>
  <c r="H169427" i="1"/>
  <c r="I169427" i="1" s="1"/>
  <c r="H169428" i="1"/>
  <c r="I169428" i="1" s="1"/>
  <c r="H169429" i="1"/>
  <c r="I169429" i="1" s="1"/>
  <c r="H169430" i="1"/>
  <c r="I169430" i="1" s="1"/>
  <c r="H169431" i="1"/>
  <c r="I169431" i="1" s="1"/>
  <c r="H169432" i="1"/>
  <c r="I169432" i="1" s="1"/>
  <c r="H169433" i="1"/>
  <c r="I169433" i="1" s="1"/>
  <c r="H169434" i="1"/>
  <c r="I169434" i="1" s="1"/>
  <c r="H169435" i="1"/>
  <c r="I169435" i="1" s="1"/>
  <c r="H169436" i="1"/>
  <c r="I169436" i="1" s="1"/>
  <c r="H169437" i="1"/>
  <c r="I169437" i="1" s="1"/>
  <c r="H169438" i="1"/>
  <c r="I169438" i="1" s="1"/>
  <c r="H169439" i="1"/>
  <c r="I169439" i="1" s="1"/>
  <c r="H169440" i="1"/>
  <c r="I169440" i="1" s="1"/>
  <c r="H169441" i="1"/>
  <c r="I169441" i="1" s="1"/>
  <c r="H169442" i="1"/>
  <c r="I169442" i="1" s="1"/>
  <c r="H169443" i="1"/>
  <c r="I169443" i="1" s="1"/>
  <c r="H169444" i="1"/>
  <c r="I169444" i="1" s="1"/>
  <c r="H169445" i="1"/>
  <c r="I169445" i="1" s="1"/>
  <c r="H169446" i="1"/>
  <c r="I169446" i="1" s="1"/>
  <c r="H169447" i="1"/>
  <c r="I169447" i="1" s="1"/>
  <c r="H169448" i="1"/>
  <c r="I169448" i="1" s="1"/>
  <c r="H169449" i="1"/>
  <c r="I169449" i="1" s="1"/>
  <c r="H169450" i="1"/>
  <c r="I169450" i="1" s="1"/>
  <c r="H169451" i="1"/>
  <c r="I169451" i="1" s="1"/>
  <c r="H169452" i="1"/>
  <c r="I169452" i="1" s="1"/>
  <c r="H169453" i="1"/>
  <c r="I169453" i="1" s="1"/>
  <c r="H169454" i="1"/>
  <c r="I169454" i="1" s="1"/>
  <c r="H169455" i="1"/>
  <c r="I169455" i="1" s="1"/>
  <c r="H169456" i="1"/>
  <c r="I169456" i="1" s="1"/>
  <c r="H169457" i="1"/>
  <c r="I169457" i="1" s="1"/>
  <c r="H169458" i="1"/>
  <c r="I169458" i="1" s="1"/>
  <c r="H169459" i="1"/>
  <c r="I169459" i="1" s="1"/>
  <c r="H169460" i="1"/>
  <c r="I169460" i="1" s="1"/>
  <c r="H169461" i="1"/>
  <c r="I169461" i="1" s="1"/>
  <c r="H169462" i="1"/>
  <c r="I169462" i="1" s="1"/>
  <c r="H169463" i="1"/>
  <c r="I169463" i="1" s="1"/>
  <c r="H169464" i="1"/>
  <c r="I169464" i="1" s="1"/>
  <c r="H169465" i="1"/>
  <c r="I169465" i="1" s="1"/>
  <c r="H169466" i="1"/>
  <c r="I169466" i="1" s="1"/>
  <c r="H169467" i="1"/>
  <c r="I169467" i="1" s="1"/>
  <c r="H169468" i="1"/>
  <c r="I169468" i="1" s="1"/>
  <c r="H169469" i="1"/>
  <c r="I169469" i="1" s="1"/>
  <c r="H169470" i="1"/>
  <c r="I169470" i="1" s="1"/>
  <c r="H169471" i="1"/>
  <c r="I169471" i="1" s="1"/>
  <c r="H169472" i="1"/>
  <c r="I169472" i="1" s="1"/>
  <c r="H169473" i="1"/>
  <c r="I169473" i="1" s="1"/>
  <c r="H169474" i="1"/>
  <c r="I169474" i="1" s="1"/>
  <c r="H169475" i="1"/>
  <c r="I169475" i="1" s="1"/>
  <c r="H169476" i="1"/>
  <c r="I169476" i="1" s="1"/>
  <c r="H169477" i="1"/>
  <c r="I169477" i="1" s="1"/>
  <c r="H169478" i="1"/>
  <c r="I169478" i="1" s="1"/>
  <c r="H169479" i="1"/>
  <c r="I169479" i="1" s="1"/>
  <c r="H169480" i="1"/>
  <c r="I169480" i="1" s="1"/>
  <c r="H169481" i="1"/>
  <c r="I169481" i="1" s="1"/>
  <c r="H169482" i="1"/>
  <c r="I169482" i="1" s="1"/>
  <c r="H169483" i="1"/>
  <c r="I169483" i="1" s="1"/>
  <c r="H169484" i="1"/>
  <c r="I169484" i="1" s="1"/>
  <c r="H169485" i="1"/>
  <c r="I169485" i="1" s="1"/>
  <c r="H169486" i="1"/>
  <c r="I169486" i="1" s="1"/>
  <c r="H169487" i="1"/>
  <c r="I169487" i="1" s="1"/>
  <c r="H169488" i="1"/>
  <c r="I169488" i="1" s="1"/>
  <c r="H169489" i="1"/>
  <c r="I169489" i="1" s="1"/>
  <c r="H169490" i="1"/>
  <c r="I169490" i="1" s="1"/>
  <c r="H169491" i="1"/>
  <c r="I169491" i="1" s="1"/>
  <c r="H169492" i="1"/>
  <c r="I169492" i="1" s="1"/>
  <c r="H169493" i="1"/>
  <c r="I169493" i="1" s="1"/>
  <c r="H169494" i="1"/>
  <c r="I169494" i="1" s="1"/>
  <c r="H169495" i="1"/>
  <c r="I169495" i="1" s="1"/>
  <c r="H169496" i="1"/>
  <c r="I169496" i="1" s="1"/>
  <c r="H169497" i="1"/>
  <c r="I169497" i="1" s="1"/>
  <c r="H169498" i="1"/>
  <c r="I169498" i="1" s="1"/>
  <c r="H169499" i="1"/>
  <c r="I169499" i="1" s="1"/>
  <c r="H169500" i="1"/>
  <c r="I169500" i="1" s="1"/>
  <c r="H169501" i="1"/>
  <c r="I169501" i="1" s="1"/>
  <c r="H169502" i="1"/>
  <c r="I169502" i="1" s="1"/>
  <c r="H169503" i="1"/>
  <c r="I169503" i="1" s="1"/>
  <c r="H169504" i="1"/>
  <c r="I169504" i="1" s="1"/>
  <c r="H169505" i="1"/>
  <c r="I169505" i="1" s="1"/>
  <c r="H169506" i="1"/>
  <c r="I169506" i="1" s="1"/>
  <c r="H169507" i="1"/>
  <c r="I169507" i="1" s="1"/>
  <c r="H169508" i="1"/>
  <c r="I169508" i="1" s="1"/>
  <c r="H169509" i="1"/>
  <c r="I169509" i="1" s="1"/>
  <c r="H169510" i="1"/>
  <c r="I169510" i="1" s="1"/>
  <c r="H169511" i="1"/>
  <c r="I169511" i="1" s="1"/>
  <c r="H169512" i="1"/>
  <c r="I169512" i="1" s="1"/>
  <c r="H169513" i="1"/>
  <c r="I169513" i="1" s="1"/>
  <c r="H169514" i="1"/>
  <c r="I169514" i="1" s="1"/>
  <c r="H169515" i="1"/>
  <c r="I169515" i="1" s="1"/>
  <c r="H169516" i="1"/>
  <c r="I169516" i="1" s="1"/>
  <c r="H169517" i="1"/>
  <c r="I169517" i="1" s="1"/>
  <c r="H169518" i="1"/>
  <c r="I169518" i="1" s="1"/>
  <c r="H169519" i="1"/>
  <c r="I169519" i="1" s="1"/>
  <c r="H169520" i="1"/>
  <c r="I169520" i="1" s="1"/>
  <c r="H169521" i="1"/>
  <c r="I169521" i="1" s="1"/>
  <c r="H169522" i="1"/>
  <c r="I169522" i="1" s="1"/>
  <c r="H169523" i="1"/>
  <c r="I169523" i="1" s="1"/>
  <c r="H169524" i="1"/>
  <c r="I169524" i="1" s="1"/>
  <c r="H169525" i="1"/>
  <c r="I169525" i="1" s="1"/>
  <c r="H169526" i="1"/>
  <c r="I169526" i="1" s="1"/>
  <c r="H169527" i="1"/>
  <c r="I169527" i="1" s="1"/>
  <c r="H169528" i="1"/>
  <c r="I169528" i="1" s="1"/>
  <c r="H169529" i="1"/>
  <c r="I169529" i="1" s="1"/>
  <c r="H169530" i="1"/>
  <c r="I169530" i="1" s="1"/>
  <c r="H169531" i="1"/>
  <c r="I169531" i="1" s="1"/>
  <c r="H169532" i="1"/>
  <c r="I169532" i="1" s="1"/>
  <c r="H169533" i="1"/>
  <c r="I169533" i="1" s="1"/>
  <c r="H169534" i="1"/>
  <c r="I169534" i="1" s="1"/>
  <c r="H169535" i="1"/>
  <c r="I169535" i="1" s="1"/>
  <c r="H169536" i="1"/>
  <c r="I169536" i="1" s="1"/>
  <c r="H169537" i="1"/>
  <c r="I169537" i="1" s="1"/>
  <c r="H169538" i="1"/>
  <c r="I169538" i="1" s="1"/>
  <c r="H169539" i="1"/>
  <c r="I169539" i="1" s="1"/>
  <c r="H169540" i="1"/>
  <c r="I169540" i="1" s="1"/>
  <c r="H169541" i="1"/>
  <c r="I169541" i="1" s="1"/>
  <c r="H169542" i="1"/>
  <c r="I169542" i="1" s="1"/>
  <c r="H169543" i="1"/>
  <c r="I169543" i="1" s="1"/>
  <c r="H169544" i="1"/>
  <c r="I169544" i="1" s="1"/>
  <c r="H169545" i="1"/>
  <c r="I169545" i="1" s="1"/>
  <c r="H169546" i="1"/>
  <c r="I169546" i="1" s="1"/>
  <c r="H169547" i="1"/>
  <c r="I169547" i="1" s="1"/>
  <c r="H169548" i="1"/>
  <c r="I169548" i="1" s="1"/>
  <c r="H169549" i="1"/>
  <c r="I169549" i="1" s="1"/>
  <c r="H169550" i="1"/>
  <c r="I169550" i="1" s="1"/>
  <c r="H169551" i="1"/>
  <c r="I169551" i="1" s="1"/>
  <c r="H169552" i="1"/>
  <c r="I169552" i="1" s="1"/>
  <c r="H169553" i="1"/>
  <c r="I169553" i="1" s="1"/>
  <c r="H169554" i="1"/>
  <c r="I169554" i="1" s="1"/>
  <c r="H169555" i="1"/>
  <c r="I169555" i="1" s="1"/>
  <c r="H169556" i="1"/>
  <c r="I169556" i="1" s="1"/>
  <c r="H169557" i="1"/>
  <c r="I169557" i="1" s="1"/>
  <c r="H169558" i="1"/>
  <c r="I169558" i="1" s="1"/>
  <c r="H169559" i="1"/>
  <c r="I169559" i="1" s="1"/>
  <c r="H169560" i="1"/>
  <c r="I169560" i="1" s="1"/>
  <c r="H169561" i="1"/>
  <c r="I169561" i="1" s="1"/>
  <c r="H169562" i="1"/>
  <c r="I169562" i="1" s="1"/>
  <c r="H169563" i="1"/>
  <c r="I169563" i="1" s="1"/>
  <c r="H169564" i="1"/>
  <c r="I169564" i="1" s="1"/>
  <c r="H169565" i="1"/>
  <c r="I169565" i="1" s="1"/>
  <c r="H169566" i="1"/>
  <c r="I169566" i="1" s="1"/>
  <c r="H169567" i="1"/>
  <c r="I169567" i="1" s="1"/>
  <c r="H169568" i="1"/>
  <c r="I169568" i="1" s="1"/>
  <c r="H169569" i="1"/>
  <c r="I169569" i="1" s="1"/>
  <c r="H169570" i="1"/>
  <c r="I169570" i="1" s="1"/>
  <c r="H169571" i="1"/>
  <c r="I169571" i="1" s="1"/>
  <c r="H169572" i="1"/>
  <c r="I169572" i="1" s="1"/>
  <c r="H169573" i="1"/>
  <c r="I169573" i="1" s="1"/>
  <c r="H169574" i="1"/>
  <c r="I169574" i="1" s="1"/>
  <c r="H169575" i="1"/>
  <c r="I169575" i="1" s="1"/>
  <c r="H169576" i="1"/>
  <c r="I169576" i="1" s="1"/>
  <c r="H169577" i="1"/>
  <c r="I169577" i="1" s="1"/>
  <c r="H169578" i="1"/>
  <c r="I169578" i="1" s="1"/>
  <c r="H169579" i="1"/>
  <c r="I169579" i="1" s="1"/>
  <c r="H169580" i="1"/>
  <c r="I169580" i="1" s="1"/>
  <c r="H169581" i="1"/>
  <c r="I169581" i="1" s="1"/>
  <c r="H169582" i="1"/>
  <c r="I169582" i="1" s="1"/>
  <c r="H169583" i="1"/>
  <c r="I169583" i="1" s="1"/>
  <c r="H169584" i="1"/>
  <c r="I169584" i="1" s="1"/>
  <c r="H169585" i="1"/>
  <c r="I169585" i="1" s="1"/>
  <c r="H169586" i="1"/>
  <c r="I169586" i="1" s="1"/>
  <c r="H169587" i="1"/>
  <c r="I169587" i="1" s="1"/>
  <c r="H169588" i="1"/>
  <c r="I169588" i="1" s="1"/>
  <c r="H169589" i="1"/>
  <c r="I169589" i="1" s="1"/>
  <c r="H169590" i="1"/>
  <c r="I169590" i="1" s="1"/>
  <c r="H169591" i="1"/>
  <c r="I169591" i="1" s="1"/>
  <c r="H169592" i="1"/>
  <c r="I169592" i="1" s="1"/>
  <c r="H169593" i="1"/>
  <c r="I169593" i="1" s="1"/>
  <c r="H169594" i="1"/>
  <c r="I169594" i="1" s="1"/>
  <c r="H169595" i="1"/>
  <c r="I169595" i="1" s="1"/>
  <c r="H169596" i="1"/>
  <c r="I169596" i="1" s="1"/>
  <c r="H169597" i="1"/>
  <c r="I169597" i="1" s="1"/>
  <c r="H169598" i="1"/>
  <c r="I169598" i="1" s="1"/>
  <c r="H169599" i="1"/>
  <c r="I169599" i="1" s="1"/>
  <c r="H169600" i="1"/>
  <c r="I169600" i="1" s="1"/>
  <c r="H169601" i="1"/>
  <c r="I169601" i="1" s="1"/>
  <c r="H169602" i="1"/>
  <c r="I169602" i="1" s="1"/>
  <c r="H169603" i="1"/>
  <c r="I169603" i="1" s="1"/>
  <c r="H169604" i="1"/>
  <c r="I169604" i="1" s="1"/>
  <c r="H169605" i="1"/>
  <c r="I169605" i="1" s="1"/>
  <c r="H169606" i="1"/>
  <c r="I169606" i="1" s="1"/>
  <c r="H169607" i="1"/>
  <c r="I169607" i="1" s="1"/>
  <c r="H169608" i="1"/>
  <c r="I169608" i="1" s="1"/>
  <c r="H169609" i="1"/>
  <c r="I169609" i="1" s="1"/>
  <c r="H169610" i="1"/>
  <c r="I169610" i="1" s="1"/>
  <c r="H169611" i="1"/>
  <c r="I169611" i="1" s="1"/>
  <c r="H169612" i="1"/>
  <c r="I169612" i="1" s="1"/>
  <c r="H169613" i="1"/>
  <c r="I169613" i="1" s="1"/>
  <c r="H169614" i="1"/>
  <c r="I169614" i="1" s="1"/>
  <c r="H169615" i="1"/>
  <c r="I169615" i="1" s="1"/>
  <c r="H169616" i="1"/>
  <c r="I169616" i="1" s="1"/>
  <c r="H169617" i="1"/>
  <c r="I169617" i="1" s="1"/>
  <c r="H169618" i="1"/>
  <c r="I169618" i="1" s="1"/>
  <c r="H169619" i="1"/>
  <c r="I169619" i="1" s="1"/>
  <c r="H169620" i="1"/>
  <c r="I169620" i="1" s="1"/>
  <c r="H169621" i="1"/>
  <c r="I169621" i="1" s="1"/>
  <c r="H169622" i="1"/>
  <c r="I169622" i="1" s="1"/>
  <c r="H169623" i="1"/>
  <c r="I169623" i="1" s="1"/>
  <c r="H169624" i="1"/>
  <c r="I169624" i="1" s="1"/>
  <c r="H169625" i="1"/>
  <c r="I169625" i="1" s="1"/>
  <c r="H169626" i="1"/>
  <c r="I169626" i="1" s="1"/>
  <c r="H169627" i="1"/>
  <c r="I169627" i="1" s="1"/>
  <c r="H169628" i="1"/>
  <c r="I169628" i="1" s="1"/>
  <c r="H169629" i="1"/>
  <c r="I169629" i="1" s="1"/>
  <c r="H169630" i="1"/>
  <c r="I169630" i="1" s="1"/>
  <c r="H169631" i="1"/>
  <c r="I169631" i="1" s="1"/>
  <c r="H169632" i="1"/>
  <c r="I169632" i="1" s="1"/>
  <c r="H169633" i="1"/>
  <c r="I169633" i="1" s="1"/>
  <c r="H169634" i="1"/>
  <c r="I169634" i="1" s="1"/>
  <c r="H169635" i="1"/>
  <c r="I169635" i="1" s="1"/>
  <c r="H169636" i="1"/>
  <c r="I169636" i="1" s="1"/>
  <c r="H169637" i="1"/>
  <c r="I169637" i="1" s="1"/>
  <c r="H169638" i="1"/>
  <c r="I169638" i="1" s="1"/>
  <c r="H169639" i="1"/>
  <c r="I169639" i="1" s="1"/>
  <c r="H169640" i="1"/>
  <c r="I169640" i="1" s="1"/>
  <c r="H169641" i="1"/>
  <c r="I169641" i="1" s="1"/>
  <c r="H169642" i="1"/>
  <c r="I169642" i="1" s="1"/>
  <c r="H169643" i="1"/>
  <c r="I169643" i="1" s="1"/>
  <c r="H169644" i="1"/>
  <c r="I169644" i="1" s="1"/>
  <c r="H169645" i="1"/>
  <c r="I169645" i="1" s="1"/>
  <c r="H169646" i="1"/>
  <c r="I169646" i="1" s="1"/>
  <c r="H169647" i="1"/>
  <c r="I169647" i="1" s="1"/>
  <c r="H169648" i="1"/>
  <c r="I169648" i="1" s="1"/>
  <c r="H169649" i="1"/>
  <c r="I169649" i="1" s="1"/>
  <c r="H169650" i="1"/>
  <c r="I169650" i="1" s="1"/>
  <c r="H169651" i="1"/>
  <c r="I169651" i="1" s="1"/>
  <c r="H169652" i="1"/>
  <c r="I169652" i="1" s="1"/>
  <c r="H169653" i="1"/>
  <c r="I169653" i="1" s="1"/>
  <c r="H169654" i="1"/>
  <c r="I169654" i="1" s="1"/>
  <c r="H169655" i="1"/>
  <c r="I169655" i="1" s="1"/>
  <c r="H169656" i="1"/>
  <c r="I169656" i="1" s="1"/>
  <c r="H169657" i="1"/>
  <c r="I169657" i="1" s="1"/>
  <c r="H169658" i="1"/>
  <c r="I169658" i="1" s="1"/>
  <c r="H169659" i="1"/>
  <c r="I169659" i="1" s="1"/>
  <c r="H169660" i="1"/>
  <c r="I169660" i="1" s="1"/>
  <c r="H169661" i="1"/>
  <c r="I169661" i="1" s="1"/>
  <c r="H169662" i="1"/>
  <c r="I169662" i="1" s="1"/>
  <c r="H169663" i="1"/>
  <c r="I169663" i="1" s="1"/>
  <c r="H169664" i="1"/>
  <c r="I169664" i="1" s="1"/>
  <c r="H169665" i="1"/>
  <c r="I169665" i="1" s="1"/>
  <c r="H169666" i="1"/>
  <c r="I169666" i="1" s="1"/>
  <c r="H169667" i="1"/>
  <c r="I169667" i="1" s="1"/>
  <c r="H169668" i="1"/>
  <c r="I169668" i="1" s="1"/>
  <c r="H169669" i="1"/>
  <c r="I169669" i="1" s="1"/>
  <c r="H169670" i="1"/>
  <c r="I169670" i="1" s="1"/>
  <c r="H169671" i="1"/>
  <c r="I169671" i="1" s="1"/>
  <c r="H169672" i="1"/>
  <c r="I169672" i="1" s="1"/>
  <c r="H169673" i="1"/>
  <c r="I169673" i="1" s="1"/>
  <c r="H169674" i="1"/>
  <c r="I169674" i="1" s="1"/>
  <c r="H169675" i="1"/>
  <c r="I169675" i="1" s="1"/>
  <c r="H169676" i="1"/>
  <c r="I169676" i="1" s="1"/>
  <c r="H169677" i="1"/>
  <c r="I169677" i="1" s="1"/>
  <c r="H169678" i="1"/>
  <c r="I169678" i="1" s="1"/>
  <c r="H169679" i="1"/>
  <c r="I169679" i="1" s="1"/>
  <c r="H169680" i="1"/>
  <c r="I169680" i="1" s="1"/>
  <c r="H169681" i="1"/>
  <c r="I169681" i="1" s="1"/>
  <c r="H169682" i="1"/>
  <c r="I169682" i="1" s="1"/>
  <c r="H169683" i="1"/>
  <c r="I169683" i="1" s="1"/>
  <c r="H169684" i="1"/>
  <c r="I169684" i="1" s="1"/>
  <c r="H169685" i="1"/>
  <c r="I169685" i="1" s="1"/>
  <c r="H169686" i="1"/>
  <c r="I169686" i="1" s="1"/>
  <c r="H169687" i="1"/>
  <c r="I169687" i="1" s="1"/>
  <c r="H169688" i="1"/>
  <c r="I169688" i="1" s="1"/>
  <c r="H169689" i="1"/>
  <c r="I169689" i="1" s="1"/>
  <c r="H169690" i="1"/>
  <c r="I169690" i="1" s="1"/>
  <c r="H169691" i="1"/>
  <c r="I169691" i="1" s="1"/>
  <c r="H169692" i="1"/>
  <c r="I169692" i="1" s="1"/>
  <c r="H169693" i="1"/>
  <c r="I169693" i="1" s="1"/>
  <c r="H169694" i="1"/>
  <c r="I169694" i="1" s="1"/>
  <c r="H169695" i="1"/>
  <c r="I169695" i="1" s="1"/>
  <c r="H169696" i="1"/>
  <c r="I169696" i="1" s="1"/>
  <c r="H169697" i="1"/>
  <c r="I169697" i="1" s="1"/>
  <c r="H169698" i="1"/>
  <c r="I169698" i="1" s="1"/>
  <c r="H169699" i="1"/>
  <c r="I169699" i="1" s="1"/>
  <c r="H169700" i="1"/>
  <c r="I169700" i="1" s="1"/>
  <c r="H169701" i="1"/>
  <c r="I169701" i="1" s="1"/>
  <c r="H169702" i="1"/>
  <c r="I169702" i="1" s="1"/>
  <c r="H169703" i="1"/>
  <c r="I169703" i="1" s="1"/>
  <c r="H169704" i="1"/>
  <c r="I169704" i="1" s="1"/>
  <c r="H169705" i="1"/>
  <c r="I169705" i="1" s="1"/>
  <c r="H169706" i="1"/>
  <c r="I169706" i="1" s="1"/>
  <c r="H169707" i="1"/>
  <c r="I169707" i="1" s="1"/>
  <c r="H169708" i="1"/>
  <c r="I169708" i="1" s="1"/>
  <c r="H169709" i="1"/>
  <c r="I169709" i="1" s="1"/>
  <c r="H169710" i="1"/>
  <c r="I169710" i="1" s="1"/>
  <c r="H169711" i="1"/>
  <c r="I169711" i="1" s="1"/>
  <c r="H169712" i="1"/>
  <c r="I169712" i="1" s="1"/>
  <c r="H169713" i="1"/>
  <c r="I169713" i="1" s="1"/>
  <c r="H169714" i="1"/>
  <c r="I169714" i="1" s="1"/>
  <c r="H169715" i="1"/>
  <c r="I169715" i="1" s="1"/>
  <c r="H169716" i="1"/>
  <c r="I169716" i="1" s="1"/>
  <c r="H169717" i="1"/>
  <c r="I169717" i="1" s="1"/>
  <c r="H169718" i="1"/>
  <c r="I169718" i="1" s="1"/>
  <c r="H169719" i="1"/>
  <c r="I169719" i="1" s="1"/>
  <c r="H169720" i="1"/>
  <c r="I169720" i="1" s="1"/>
  <c r="H169721" i="1"/>
  <c r="I169721" i="1" s="1"/>
  <c r="H169722" i="1"/>
  <c r="I169722" i="1" s="1"/>
  <c r="H169723" i="1"/>
  <c r="I169723" i="1" s="1"/>
  <c r="H169724" i="1"/>
  <c r="I169724" i="1" s="1"/>
  <c r="H169725" i="1"/>
  <c r="I169725" i="1" s="1"/>
  <c r="H169726" i="1"/>
  <c r="I169726" i="1" s="1"/>
  <c r="H169727" i="1"/>
  <c r="I169727" i="1" s="1"/>
  <c r="H169728" i="1"/>
  <c r="I169728" i="1" s="1"/>
  <c r="H169729" i="1"/>
  <c r="I169729" i="1" s="1"/>
  <c r="H169730" i="1"/>
  <c r="I169730" i="1" s="1"/>
  <c r="H169731" i="1"/>
  <c r="I169731" i="1" s="1"/>
  <c r="H169732" i="1"/>
  <c r="I169732" i="1" s="1"/>
  <c r="H169733" i="1"/>
  <c r="I169733" i="1" s="1"/>
  <c r="H169734" i="1"/>
  <c r="I169734" i="1" s="1"/>
  <c r="H169735" i="1"/>
  <c r="I169735" i="1" s="1"/>
  <c r="H169736" i="1"/>
  <c r="I169736" i="1" s="1"/>
  <c r="H169737" i="1"/>
  <c r="I169737" i="1" s="1"/>
  <c r="H169738" i="1"/>
  <c r="I169738" i="1" s="1"/>
  <c r="H169739" i="1"/>
  <c r="I169739" i="1" s="1"/>
  <c r="H169740" i="1"/>
  <c r="I169740" i="1" s="1"/>
  <c r="H169741" i="1"/>
  <c r="I169741" i="1" s="1"/>
  <c r="H169742" i="1"/>
  <c r="I169742" i="1" s="1"/>
  <c r="H169743" i="1"/>
  <c r="I169743" i="1" s="1"/>
  <c r="H169744" i="1"/>
  <c r="I169744" i="1" s="1"/>
  <c r="H169745" i="1"/>
  <c r="I169745" i="1" s="1"/>
  <c r="H169746" i="1"/>
  <c r="I169746" i="1" s="1"/>
  <c r="H169747" i="1"/>
  <c r="I169747" i="1" s="1"/>
  <c r="H169748" i="1"/>
  <c r="I169748" i="1" s="1"/>
  <c r="H169749" i="1"/>
  <c r="I169749" i="1" s="1"/>
  <c r="H169750" i="1"/>
  <c r="I169750" i="1" s="1"/>
  <c r="H169751" i="1"/>
  <c r="I169751" i="1" s="1"/>
  <c r="H169752" i="1"/>
  <c r="I169752" i="1" s="1"/>
  <c r="H169753" i="1"/>
  <c r="I169753" i="1" s="1"/>
  <c r="H169754" i="1"/>
  <c r="I169754" i="1" s="1"/>
  <c r="H169755" i="1"/>
  <c r="I169755" i="1" s="1"/>
  <c r="H169756" i="1"/>
  <c r="I169756" i="1" s="1"/>
  <c r="H169757" i="1"/>
  <c r="I169757" i="1" s="1"/>
  <c r="H169758" i="1"/>
  <c r="I169758" i="1" s="1"/>
  <c r="H169759" i="1"/>
  <c r="I169759" i="1" s="1"/>
  <c r="H169760" i="1"/>
  <c r="I169760" i="1" s="1"/>
  <c r="H169761" i="1"/>
  <c r="I169761" i="1" s="1"/>
  <c r="H169762" i="1"/>
  <c r="I169762" i="1" s="1"/>
  <c r="H169763" i="1"/>
  <c r="I169763" i="1" s="1"/>
  <c r="H169764" i="1"/>
  <c r="I169764" i="1" s="1"/>
  <c r="H169765" i="1"/>
  <c r="I169765" i="1" s="1"/>
  <c r="H169766" i="1"/>
  <c r="I169766" i="1" s="1"/>
  <c r="H169767" i="1"/>
  <c r="I169767" i="1" s="1"/>
  <c r="H169768" i="1"/>
  <c r="I169768" i="1" s="1"/>
  <c r="H169769" i="1"/>
  <c r="I169769" i="1" s="1"/>
  <c r="H169770" i="1"/>
  <c r="I169770" i="1" s="1"/>
  <c r="H169771" i="1"/>
  <c r="I169771" i="1" s="1"/>
  <c r="H169772" i="1"/>
  <c r="I169772" i="1" s="1"/>
  <c r="H169773" i="1"/>
  <c r="I169773" i="1" s="1"/>
  <c r="H169774" i="1"/>
  <c r="I169774" i="1" s="1"/>
  <c r="H169775" i="1"/>
  <c r="I169775" i="1" s="1"/>
  <c r="H169776" i="1"/>
  <c r="I169776" i="1" s="1"/>
  <c r="H169777" i="1"/>
  <c r="I169777" i="1" s="1"/>
  <c r="H169778" i="1"/>
  <c r="I169778" i="1" s="1"/>
  <c r="H169779" i="1"/>
  <c r="I169779" i="1" s="1"/>
  <c r="H169780" i="1"/>
  <c r="I169780" i="1" s="1"/>
  <c r="H169781" i="1"/>
  <c r="I169781" i="1" s="1"/>
  <c r="H169782" i="1"/>
  <c r="I169782" i="1" s="1"/>
  <c r="H169783" i="1"/>
  <c r="I169783" i="1" s="1"/>
  <c r="H169784" i="1"/>
  <c r="I169784" i="1" s="1"/>
  <c r="H169785" i="1"/>
  <c r="I169785" i="1" s="1"/>
  <c r="H169786" i="1"/>
  <c r="I169786" i="1" s="1"/>
  <c r="H169787" i="1"/>
  <c r="I169787" i="1" s="1"/>
  <c r="H169788" i="1"/>
  <c r="I169788" i="1" s="1"/>
  <c r="H169789" i="1"/>
  <c r="I169789" i="1" s="1"/>
  <c r="H169790" i="1"/>
  <c r="I169790" i="1" s="1"/>
  <c r="H169791" i="1"/>
  <c r="I169791" i="1" s="1"/>
  <c r="H169792" i="1"/>
  <c r="I169792" i="1" s="1"/>
  <c r="H169793" i="1"/>
  <c r="I169793" i="1" s="1"/>
  <c r="H169794" i="1"/>
  <c r="I169794" i="1" s="1"/>
  <c r="H169795" i="1"/>
  <c r="I169795" i="1" s="1"/>
  <c r="H169796" i="1"/>
  <c r="I169796" i="1" s="1"/>
  <c r="H169797" i="1"/>
  <c r="I169797" i="1" s="1"/>
  <c r="H169798" i="1"/>
  <c r="I169798" i="1" s="1"/>
  <c r="H169799" i="1"/>
  <c r="I169799" i="1" s="1"/>
  <c r="H169800" i="1"/>
  <c r="I169800" i="1" s="1"/>
  <c r="H169801" i="1"/>
  <c r="I169801" i="1" s="1"/>
  <c r="H169802" i="1"/>
  <c r="I169802" i="1" s="1"/>
  <c r="H169803" i="1"/>
  <c r="I169803" i="1" s="1"/>
  <c r="H169804" i="1"/>
  <c r="I169804" i="1" s="1"/>
  <c r="H169805" i="1"/>
  <c r="I169805" i="1" s="1"/>
  <c r="H169806" i="1"/>
  <c r="I169806" i="1" s="1"/>
  <c r="H169807" i="1"/>
  <c r="I169807" i="1" s="1"/>
  <c r="H169808" i="1"/>
  <c r="I169808" i="1" s="1"/>
  <c r="H169809" i="1"/>
  <c r="I169809" i="1" s="1"/>
  <c r="H169810" i="1"/>
  <c r="I169810" i="1" s="1"/>
  <c r="H169811" i="1"/>
  <c r="I169811" i="1" s="1"/>
  <c r="H169812" i="1"/>
  <c r="I169812" i="1" s="1"/>
  <c r="H169813" i="1"/>
  <c r="I169813" i="1" s="1"/>
  <c r="H169814" i="1"/>
  <c r="I169814" i="1" s="1"/>
  <c r="H169815" i="1"/>
  <c r="I169815" i="1" s="1"/>
  <c r="H169816" i="1"/>
  <c r="I169816" i="1" s="1"/>
  <c r="H169817" i="1"/>
  <c r="I169817" i="1" s="1"/>
  <c r="H169818" i="1"/>
  <c r="I169818" i="1" s="1"/>
  <c r="H169819" i="1"/>
  <c r="I169819" i="1" s="1"/>
  <c r="H169820" i="1"/>
  <c r="I169820" i="1" s="1"/>
  <c r="H169821" i="1"/>
  <c r="I169821" i="1" s="1"/>
  <c r="H169822" i="1"/>
  <c r="I169822" i="1" s="1"/>
  <c r="H169823" i="1"/>
  <c r="I169823" i="1" s="1"/>
  <c r="H169824" i="1"/>
  <c r="I169824" i="1" s="1"/>
  <c r="H169825" i="1"/>
  <c r="I169825" i="1" s="1"/>
  <c r="H169826" i="1"/>
  <c r="I169826" i="1" s="1"/>
  <c r="H169827" i="1"/>
  <c r="I169827" i="1" s="1"/>
  <c r="H169828" i="1"/>
  <c r="I169828" i="1" s="1"/>
  <c r="H169829" i="1"/>
  <c r="I169829" i="1" s="1"/>
  <c r="H169830" i="1"/>
  <c r="I169830" i="1" s="1"/>
  <c r="H169831" i="1"/>
  <c r="I169831" i="1" s="1"/>
  <c r="H169832" i="1"/>
  <c r="I169832" i="1" s="1"/>
  <c r="H169833" i="1"/>
  <c r="I169833" i="1" s="1"/>
  <c r="H169834" i="1"/>
  <c r="I169834" i="1" s="1"/>
  <c r="H169835" i="1"/>
  <c r="I169835" i="1" s="1"/>
  <c r="H169836" i="1"/>
  <c r="I169836" i="1" s="1"/>
  <c r="H169837" i="1"/>
  <c r="I169837" i="1" s="1"/>
  <c r="H169838" i="1"/>
  <c r="I169838" i="1" s="1"/>
  <c r="H169839" i="1"/>
  <c r="I169839" i="1" s="1"/>
  <c r="H169840" i="1"/>
  <c r="I169840" i="1" s="1"/>
  <c r="H169841" i="1"/>
  <c r="I169841" i="1" s="1"/>
  <c r="H169842" i="1"/>
  <c r="I169842" i="1" s="1"/>
  <c r="H169843" i="1"/>
  <c r="I169843" i="1" s="1"/>
  <c r="H169844" i="1"/>
  <c r="I169844" i="1" s="1"/>
  <c r="H169845" i="1"/>
  <c r="I169845" i="1" s="1"/>
  <c r="H169846" i="1"/>
  <c r="I169846" i="1" s="1"/>
  <c r="H169847" i="1"/>
  <c r="I169847" i="1" s="1"/>
  <c r="H169848" i="1"/>
  <c r="I169848" i="1" s="1"/>
  <c r="H169849" i="1"/>
  <c r="I169849" i="1" s="1"/>
  <c r="H169850" i="1"/>
  <c r="I169850" i="1" s="1"/>
  <c r="H169851" i="1"/>
  <c r="I169851" i="1" s="1"/>
  <c r="H169852" i="1"/>
  <c r="I169852" i="1" s="1"/>
  <c r="H169853" i="1"/>
  <c r="I169853" i="1" s="1"/>
  <c r="H169854" i="1"/>
  <c r="I169854" i="1" s="1"/>
  <c r="H169855" i="1"/>
  <c r="I169855" i="1" s="1"/>
  <c r="H169856" i="1"/>
  <c r="I169856" i="1" s="1"/>
  <c r="H169857" i="1"/>
  <c r="I169857" i="1" s="1"/>
  <c r="H169858" i="1"/>
  <c r="I169858" i="1" s="1"/>
  <c r="H169859" i="1"/>
  <c r="I169859" i="1" s="1"/>
  <c r="H169860" i="1"/>
  <c r="I169860" i="1" s="1"/>
  <c r="H169861" i="1"/>
  <c r="I169861" i="1" s="1"/>
  <c r="H169862" i="1"/>
  <c r="I169862" i="1" s="1"/>
  <c r="H169863" i="1"/>
  <c r="I169863" i="1" s="1"/>
  <c r="H169864" i="1"/>
  <c r="I169864" i="1" s="1"/>
  <c r="H169865" i="1"/>
  <c r="I169865" i="1" s="1"/>
  <c r="H169866" i="1"/>
  <c r="I169866" i="1" s="1"/>
  <c r="H169867" i="1"/>
  <c r="I169867" i="1" s="1"/>
  <c r="H169868" i="1"/>
  <c r="I169868" i="1" s="1"/>
  <c r="H169869" i="1"/>
  <c r="I169869" i="1" s="1"/>
  <c r="H169870" i="1"/>
  <c r="I169870" i="1" s="1"/>
  <c r="H169871" i="1"/>
  <c r="I169871" i="1" s="1"/>
  <c r="H169872" i="1"/>
  <c r="I169872" i="1" s="1"/>
  <c r="H169873" i="1"/>
  <c r="I169873" i="1" s="1"/>
  <c r="H169874" i="1"/>
  <c r="I169874" i="1" s="1"/>
  <c r="H169875" i="1"/>
  <c r="I169875" i="1" s="1"/>
  <c r="H169876" i="1"/>
  <c r="I169876" i="1" s="1"/>
  <c r="H169877" i="1"/>
  <c r="I169877" i="1" s="1"/>
  <c r="H169878" i="1"/>
  <c r="I169878" i="1" s="1"/>
  <c r="H169879" i="1"/>
  <c r="I169879" i="1" s="1"/>
  <c r="H169880" i="1"/>
  <c r="I169880" i="1" s="1"/>
  <c r="H169881" i="1"/>
  <c r="I169881" i="1" s="1"/>
  <c r="H169882" i="1"/>
  <c r="I169882" i="1" s="1"/>
  <c r="H169883" i="1"/>
  <c r="I169883" i="1" s="1"/>
  <c r="H169884" i="1"/>
  <c r="I169884" i="1" s="1"/>
  <c r="H169885" i="1"/>
  <c r="I169885" i="1" s="1"/>
  <c r="H169886" i="1"/>
  <c r="I169886" i="1" s="1"/>
  <c r="H169887" i="1"/>
  <c r="I169887" i="1" s="1"/>
  <c r="H169888" i="1"/>
  <c r="I169888" i="1" s="1"/>
  <c r="H169889" i="1"/>
  <c r="I169889" i="1" s="1"/>
  <c r="H169890" i="1"/>
  <c r="I169890" i="1" s="1"/>
  <c r="H169891" i="1"/>
  <c r="I169891" i="1" s="1"/>
  <c r="H169892" i="1"/>
  <c r="I169892" i="1" s="1"/>
  <c r="H169893" i="1"/>
  <c r="I169893" i="1" s="1"/>
  <c r="H169894" i="1"/>
  <c r="I169894" i="1" s="1"/>
  <c r="H169895" i="1"/>
  <c r="I169895" i="1" s="1"/>
  <c r="H169896" i="1"/>
  <c r="I169896" i="1" s="1"/>
  <c r="H169897" i="1"/>
  <c r="I169897" i="1" s="1"/>
  <c r="H169898" i="1"/>
  <c r="I169898" i="1" s="1"/>
  <c r="H169899" i="1"/>
  <c r="I169899" i="1" s="1"/>
  <c r="H169900" i="1"/>
  <c r="I169900" i="1" s="1"/>
  <c r="H169901" i="1"/>
  <c r="I169901" i="1" s="1"/>
  <c r="H169902" i="1"/>
  <c r="I169902" i="1" s="1"/>
  <c r="H169903" i="1"/>
  <c r="I169903" i="1" s="1"/>
  <c r="H169904" i="1"/>
  <c r="I169904" i="1" s="1"/>
  <c r="H169905" i="1"/>
  <c r="I169905" i="1" s="1"/>
  <c r="H169906" i="1"/>
  <c r="I169906" i="1" s="1"/>
  <c r="H169907" i="1"/>
  <c r="I169907" i="1" s="1"/>
  <c r="H169908" i="1"/>
  <c r="I169908" i="1" s="1"/>
  <c r="H169909" i="1"/>
  <c r="I169909" i="1" s="1"/>
  <c r="H169910" i="1"/>
  <c r="I169910" i="1" s="1"/>
  <c r="H169911" i="1"/>
  <c r="I169911" i="1" s="1"/>
  <c r="H169912" i="1"/>
  <c r="I169912" i="1" s="1"/>
  <c r="H169913" i="1"/>
  <c r="I169913" i="1" s="1"/>
  <c r="H169914" i="1"/>
  <c r="I169914" i="1" s="1"/>
  <c r="H169915" i="1"/>
  <c r="I169915" i="1" s="1"/>
  <c r="H169916" i="1"/>
  <c r="I169916" i="1" s="1"/>
  <c r="H169917" i="1"/>
  <c r="I169917" i="1" s="1"/>
  <c r="H169918" i="1"/>
  <c r="I169918" i="1" s="1"/>
  <c r="H169919" i="1"/>
  <c r="I169919" i="1" s="1"/>
  <c r="H169920" i="1"/>
  <c r="I169920" i="1" s="1"/>
  <c r="H169921" i="1"/>
  <c r="I169921" i="1" s="1"/>
  <c r="H169922" i="1"/>
  <c r="I169922" i="1" s="1"/>
  <c r="H169923" i="1"/>
  <c r="I169923" i="1" s="1"/>
  <c r="H169924" i="1"/>
  <c r="I169924" i="1" s="1"/>
  <c r="H169925" i="1"/>
  <c r="I169925" i="1" s="1"/>
  <c r="H169926" i="1"/>
  <c r="I169926" i="1" s="1"/>
  <c r="H169927" i="1"/>
  <c r="I169927" i="1" s="1"/>
  <c r="H169928" i="1"/>
  <c r="I169928" i="1" s="1"/>
  <c r="H169929" i="1"/>
  <c r="I169929" i="1" s="1"/>
  <c r="H169930" i="1"/>
  <c r="I169930" i="1" s="1"/>
  <c r="H169931" i="1"/>
  <c r="I169931" i="1" s="1"/>
  <c r="H169932" i="1"/>
  <c r="I169932" i="1" s="1"/>
  <c r="H169933" i="1"/>
  <c r="I169933" i="1" s="1"/>
  <c r="H169934" i="1"/>
  <c r="I169934" i="1" s="1"/>
  <c r="H169935" i="1"/>
  <c r="I169935" i="1" s="1"/>
  <c r="H169936" i="1"/>
  <c r="I169936" i="1" s="1"/>
  <c r="H169937" i="1"/>
  <c r="I169937" i="1" s="1"/>
  <c r="H169938" i="1"/>
  <c r="I169938" i="1" s="1"/>
  <c r="H169939" i="1"/>
  <c r="I169939" i="1" s="1"/>
  <c r="H169940" i="1"/>
  <c r="I169940" i="1" s="1"/>
  <c r="H169941" i="1"/>
  <c r="I169941" i="1" s="1"/>
  <c r="H169942" i="1"/>
  <c r="I169942" i="1" s="1"/>
  <c r="H169943" i="1"/>
  <c r="I169943" i="1" s="1"/>
  <c r="H169944" i="1"/>
  <c r="I169944" i="1" s="1"/>
  <c r="H169945" i="1"/>
  <c r="I169945" i="1" s="1"/>
  <c r="H169946" i="1"/>
  <c r="I169946" i="1" s="1"/>
  <c r="H169947" i="1"/>
  <c r="I169947" i="1" s="1"/>
  <c r="H169948" i="1"/>
  <c r="I169948" i="1" s="1"/>
  <c r="H169949" i="1"/>
  <c r="I169949" i="1" s="1"/>
  <c r="H169950" i="1"/>
  <c r="I169950" i="1" s="1"/>
  <c r="H169951" i="1"/>
  <c r="I169951" i="1" s="1"/>
  <c r="H169952" i="1"/>
  <c r="I169952" i="1" s="1"/>
  <c r="H169953" i="1"/>
  <c r="I169953" i="1" s="1"/>
  <c r="H169954" i="1"/>
  <c r="I169954" i="1" s="1"/>
  <c r="H169955" i="1"/>
  <c r="I169955" i="1" s="1"/>
  <c r="H169956" i="1"/>
  <c r="I169956" i="1" s="1"/>
  <c r="H169957" i="1"/>
  <c r="I169957" i="1" s="1"/>
  <c r="H169958" i="1"/>
  <c r="I169958" i="1" s="1"/>
  <c r="H169959" i="1"/>
  <c r="I169959" i="1" s="1"/>
  <c r="H169960" i="1"/>
  <c r="I169960" i="1" s="1"/>
  <c r="H169961" i="1"/>
  <c r="I169961" i="1" s="1"/>
  <c r="H169962" i="1"/>
  <c r="I169962" i="1" s="1"/>
  <c r="H169963" i="1"/>
  <c r="I169963" i="1" s="1"/>
  <c r="H169964" i="1"/>
  <c r="I169964" i="1" s="1"/>
  <c r="H169965" i="1"/>
  <c r="I169965" i="1" s="1"/>
  <c r="H169966" i="1"/>
  <c r="I169966" i="1" s="1"/>
  <c r="H169967" i="1"/>
  <c r="I169967" i="1" s="1"/>
  <c r="H169968" i="1"/>
  <c r="I169968" i="1" s="1"/>
  <c r="H169969" i="1"/>
  <c r="I169969" i="1" s="1"/>
  <c r="H169970" i="1"/>
  <c r="I169970" i="1" s="1"/>
  <c r="H169971" i="1"/>
  <c r="I169971" i="1" s="1"/>
  <c r="H169972" i="1"/>
  <c r="I169972" i="1" s="1"/>
  <c r="H169973" i="1"/>
  <c r="I169973" i="1" s="1"/>
  <c r="H169974" i="1"/>
  <c r="I169974" i="1" s="1"/>
  <c r="H169975" i="1"/>
  <c r="I169975" i="1" s="1"/>
  <c r="H169976" i="1"/>
  <c r="I169976" i="1" s="1"/>
  <c r="H169977" i="1"/>
  <c r="I169977" i="1" s="1"/>
  <c r="H169978" i="1"/>
  <c r="I169978" i="1" s="1"/>
  <c r="H169979" i="1"/>
  <c r="I169979" i="1" s="1"/>
  <c r="H169980" i="1"/>
  <c r="I169980" i="1" s="1"/>
  <c r="H169981" i="1"/>
  <c r="I169981" i="1" s="1"/>
  <c r="H169982" i="1"/>
  <c r="I169982" i="1" s="1"/>
  <c r="H169983" i="1"/>
  <c r="I169983" i="1" s="1"/>
  <c r="H169984" i="1"/>
  <c r="I169984" i="1" s="1"/>
  <c r="H169985" i="1"/>
  <c r="I169985" i="1" s="1"/>
  <c r="H169986" i="1"/>
  <c r="I169986" i="1" s="1"/>
  <c r="H169987" i="1"/>
  <c r="I169987" i="1" s="1"/>
  <c r="H169988" i="1"/>
  <c r="I169988" i="1" s="1"/>
  <c r="H169989" i="1"/>
  <c r="I169989" i="1" s="1"/>
  <c r="H169990" i="1"/>
  <c r="I169990" i="1" s="1"/>
  <c r="H169991" i="1"/>
  <c r="I169991" i="1" s="1"/>
  <c r="H169992" i="1"/>
  <c r="I169992" i="1" s="1"/>
  <c r="H169993" i="1"/>
  <c r="I169993" i="1" s="1"/>
  <c r="H169994" i="1"/>
  <c r="I169994" i="1" s="1"/>
  <c r="H169995" i="1"/>
  <c r="I169995" i="1" s="1"/>
  <c r="H169996" i="1"/>
  <c r="I169996" i="1" s="1"/>
  <c r="H169997" i="1"/>
  <c r="I169997" i="1" s="1"/>
  <c r="H169998" i="1"/>
  <c r="I169998" i="1" s="1"/>
  <c r="H169999" i="1"/>
  <c r="I169999" i="1" s="1"/>
  <c r="H170000" i="1"/>
  <c r="I170000" i="1" s="1"/>
  <c r="H170001" i="1"/>
  <c r="I170001" i="1" s="1"/>
  <c r="H170002" i="1"/>
  <c r="I170002" i="1" s="1"/>
  <c r="H170003" i="1"/>
  <c r="I170003" i="1" s="1"/>
  <c r="H170004" i="1"/>
  <c r="I170004" i="1" s="1"/>
  <c r="H170005" i="1"/>
  <c r="I170005" i="1" s="1"/>
  <c r="H170006" i="1"/>
  <c r="I170006" i="1" s="1"/>
  <c r="H170007" i="1"/>
  <c r="I170007" i="1" s="1"/>
  <c r="H170008" i="1"/>
  <c r="I170008" i="1" s="1"/>
  <c r="H170009" i="1"/>
  <c r="I170009" i="1" s="1"/>
  <c r="H170010" i="1"/>
  <c r="I170010" i="1" s="1"/>
  <c r="H170011" i="1"/>
  <c r="I170011" i="1" s="1"/>
  <c r="H170012" i="1"/>
  <c r="I170012" i="1" s="1"/>
  <c r="H170013" i="1"/>
  <c r="I170013" i="1" s="1"/>
  <c r="H170014" i="1"/>
  <c r="I170014" i="1" s="1"/>
  <c r="H170015" i="1"/>
  <c r="I170015" i="1" s="1"/>
  <c r="H170016" i="1"/>
  <c r="I170016" i="1" s="1"/>
  <c r="H170017" i="1"/>
  <c r="I170017" i="1" s="1"/>
  <c r="H170018" i="1"/>
  <c r="I170018" i="1" s="1"/>
  <c r="H170019" i="1"/>
  <c r="I170019" i="1" s="1"/>
  <c r="H170020" i="1"/>
  <c r="I170020" i="1" s="1"/>
  <c r="H170021" i="1"/>
  <c r="I170021" i="1" s="1"/>
  <c r="H170022" i="1"/>
  <c r="I170022" i="1" s="1"/>
  <c r="H170023" i="1"/>
  <c r="I170023" i="1" s="1"/>
  <c r="H170024" i="1"/>
  <c r="I170024" i="1" s="1"/>
  <c r="H170025" i="1"/>
  <c r="I170025" i="1" s="1"/>
  <c r="H170026" i="1"/>
  <c r="I170026" i="1" s="1"/>
  <c r="H170027" i="1"/>
  <c r="I170027" i="1" s="1"/>
  <c r="H170028" i="1"/>
  <c r="I170028" i="1" s="1"/>
  <c r="H170029" i="1"/>
  <c r="I170029" i="1" s="1"/>
  <c r="H170030" i="1"/>
  <c r="I170030" i="1" s="1"/>
  <c r="H170031" i="1"/>
  <c r="I170031" i="1" s="1"/>
  <c r="H170032" i="1"/>
  <c r="I170032" i="1" s="1"/>
  <c r="H170033" i="1"/>
  <c r="I170033" i="1" s="1"/>
  <c r="H170034" i="1"/>
  <c r="I170034" i="1" s="1"/>
  <c r="H170035" i="1"/>
  <c r="I170035" i="1" s="1"/>
  <c r="H170036" i="1"/>
  <c r="I170036" i="1" s="1"/>
  <c r="H170037" i="1"/>
  <c r="I170037" i="1" s="1"/>
  <c r="H170038" i="1"/>
  <c r="I170038" i="1" s="1"/>
  <c r="H170039" i="1"/>
  <c r="I170039" i="1" s="1"/>
  <c r="H170040" i="1"/>
  <c r="I170040" i="1" s="1"/>
  <c r="H170041" i="1"/>
  <c r="I170041" i="1" s="1"/>
  <c r="H170042" i="1"/>
  <c r="I170042" i="1" s="1"/>
  <c r="H170043" i="1"/>
  <c r="I170043" i="1" s="1"/>
  <c r="H170044" i="1"/>
  <c r="I170044" i="1" s="1"/>
  <c r="H170045" i="1"/>
  <c r="I170045" i="1" s="1"/>
  <c r="H170046" i="1"/>
  <c r="I170046" i="1" s="1"/>
  <c r="H170047" i="1"/>
  <c r="I170047" i="1" s="1"/>
  <c r="H170048" i="1"/>
  <c r="I170048" i="1" s="1"/>
  <c r="H170049" i="1"/>
  <c r="I170049" i="1" s="1"/>
  <c r="H170050" i="1"/>
  <c r="I170050" i="1" s="1"/>
  <c r="H170051" i="1"/>
  <c r="I170051" i="1" s="1"/>
  <c r="H170052" i="1"/>
  <c r="I170052" i="1" s="1"/>
  <c r="H170053" i="1"/>
  <c r="I170053" i="1" s="1"/>
  <c r="H170054" i="1"/>
  <c r="I170054" i="1" s="1"/>
  <c r="H170055" i="1"/>
  <c r="I170055" i="1" s="1"/>
  <c r="H170056" i="1"/>
  <c r="I170056" i="1" s="1"/>
  <c r="H170057" i="1"/>
  <c r="I170057" i="1" s="1"/>
  <c r="H170058" i="1"/>
  <c r="I170058" i="1" s="1"/>
  <c r="H170059" i="1"/>
  <c r="I170059" i="1" s="1"/>
  <c r="H170060" i="1"/>
  <c r="I170060" i="1" s="1"/>
  <c r="H170061" i="1"/>
  <c r="I170061" i="1" s="1"/>
  <c r="H170062" i="1"/>
  <c r="I170062" i="1" s="1"/>
  <c r="H170063" i="1"/>
  <c r="I170063" i="1" s="1"/>
  <c r="H170064" i="1"/>
  <c r="I170064" i="1" s="1"/>
  <c r="H170065" i="1"/>
  <c r="I170065" i="1" s="1"/>
  <c r="H170066" i="1"/>
  <c r="I170066" i="1" s="1"/>
  <c r="H170067" i="1"/>
  <c r="I170067" i="1" s="1"/>
  <c r="H170068" i="1"/>
  <c r="I170068" i="1" s="1"/>
  <c r="H170069" i="1"/>
  <c r="I170069" i="1" s="1"/>
  <c r="H170070" i="1"/>
  <c r="I170070" i="1" s="1"/>
  <c r="H170071" i="1"/>
  <c r="I170071" i="1" s="1"/>
  <c r="H170072" i="1"/>
  <c r="I170072" i="1" s="1"/>
  <c r="H170073" i="1"/>
  <c r="I170073" i="1" s="1"/>
  <c r="H170074" i="1"/>
  <c r="I170074" i="1" s="1"/>
  <c r="H170075" i="1"/>
  <c r="I170075" i="1" s="1"/>
  <c r="H170076" i="1"/>
  <c r="I170076" i="1" s="1"/>
  <c r="H170077" i="1"/>
  <c r="I170077" i="1" s="1"/>
  <c r="H170078" i="1"/>
  <c r="I170078" i="1" s="1"/>
  <c r="H170079" i="1"/>
  <c r="I170079" i="1" s="1"/>
  <c r="H170080" i="1"/>
  <c r="I170080" i="1" s="1"/>
  <c r="H170081" i="1"/>
  <c r="I170081" i="1" s="1"/>
  <c r="H170082" i="1"/>
  <c r="I170082" i="1" s="1"/>
  <c r="H170083" i="1"/>
  <c r="I170083" i="1" s="1"/>
  <c r="H170084" i="1"/>
  <c r="I170084" i="1" s="1"/>
  <c r="H170085" i="1"/>
  <c r="I170085" i="1" s="1"/>
  <c r="H170086" i="1"/>
  <c r="I170086" i="1" s="1"/>
  <c r="H170087" i="1"/>
  <c r="I170087" i="1" s="1"/>
  <c r="H170088" i="1"/>
  <c r="I170088" i="1" s="1"/>
  <c r="H170089" i="1"/>
  <c r="I170089" i="1" s="1"/>
  <c r="H170090" i="1"/>
  <c r="I170090" i="1" s="1"/>
  <c r="H170091" i="1"/>
  <c r="I170091" i="1" s="1"/>
  <c r="H170092" i="1"/>
  <c r="I170092" i="1" s="1"/>
  <c r="H170093" i="1"/>
  <c r="I170093" i="1" s="1"/>
  <c r="H170094" i="1"/>
  <c r="I170094" i="1" s="1"/>
  <c r="H170095" i="1"/>
  <c r="I170095" i="1" s="1"/>
  <c r="H170096" i="1"/>
  <c r="I170096" i="1" s="1"/>
  <c r="H170097" i="1"/>
  <c r="I170097" i="1" s="1"/>
  <c r="H170098" i="1"/>
  <c r="I170098" i="1" s="1"/>
  <c r="H170099" i="1"/>
  <c r="I170099" i="1" s="1"/>
  <c r="H170100" i="1"/>
  <c r="I170100" i="1" s="1"/>
  <c r="H170101" i="1"/>
  <c r="I170101" i="1" s="1"/>
  <c r="H170102" i="1"/>
  <c r="I170102" i="1" s="1"/>
  <c r="H170103" i="1"/>
  <c r="I170103" i="1" s="1"/>
  <c r="H170104" i="1"/>
  <c r="I170104" i="1" s="1"/>
  <c r="H170105" i="1"/>
  <c r="I170105" i="1" s="1"/>
  <c r="H170106" i="1"/>
  <c r="I170106" i="1" s="1"/>
  <c r="H170107" i="1"/>
  <c r="I170107" i="1" s="1"/>
  <c r="H170108" i="1"/>
  <c r="I170108" i="1" s="1"/>
  <c r="H170109" i="1"/>
  <c r="I170109" i="1" s="1"/>
  <c r="H170110" i="1"/>
  <c r="I170110" i="1" s="1"/>
  <c r="H170111" i="1"/>
  <c r="I170111" i="1" s="1"/>
  <c r="H170112" i="1"/>
  <c r="I170112" i="1" s="1"/>
  <c r="H170113" i="1"/>
  <c r="I170113" i="1" s="1"/>
  <c r="H170114" i="1"/>
  <c r="I170114" i="1" s="1"/>
  <c r="H170115" i="1"/>
  <c r="I170115" i="1" s="1"/>
  <c r="H170116" i="1"/>
  <c r="I170116" i="1" s="1"/>
  <c r="H170117" i="1"/>
  <c r="I170117" i="1" s="1"/>
  <c r="H170118" i="1"/>
  <c r="I170118" i="1" s="1"/>
  <c r="H170119" i="1"/>
  <c r="I170119" i="1" s="1"/>
  <c r="H170120" i="1"/>
  <c r="I170120" i="1" s="1"/>
  <c r="H170121" i="1"/>
  <c r="I170121" i="1" s="1"/>
  <c r="H170122" i="1"/>
  <c r="I170122" i="1" s="1"/>
  <c r="H170123" i="1"/>
  <c r="I170123" i="1" s="1"/>
  <c r="H170124" i="1"/>
  <c r="I170124" i="1" s="1"/>
  <c r="H170125" i="1"/>
  <c r="I170125" i="1" s="1"/>
  <c r="H170126" i="1"/>
  <c r="I170126" i="1" s="1"/>
  <c r="H170127" i="1"/>
  <c r="I170127" i="1" s="1"/>
  <c r="H170128" i="1"/>
  <c r="I170128" i="1" s="1"/>
  <c r="H170129" i="1"/>
  <c r="I170129" i="1" s="1"/>
  <c r="H170130" i="1"/>
  <c r="I170130" i="1" s="1"/>
  <c r="H170131" i="1"/>
  <c r="I170131" i="1" s="1"/>
  <c r="H170132" i="1"/>
  <c r="I170132" i="1" s="1"/>
  <c r="H170133" i="1"/>
  <c r="I170133" i="1" s="1"/>
  <c r="H170134" i="1"/>
  <c r="I170134" i="1" s="1"/>
  <c r="H170135" i="1"/>
  <c r="I170135" i="1" s="1"/>
  <c r="H170136" i="1"/>
  <c r="I170136" i="1" s="1"/>
  <c r="H170137" i="1"/>
  <c r="I170137" i="1" s="1"/>
  <c r="H170138" i="1"/>
  <c r="I170138" i="1" s="1"/>
  <c r="H170139" i="1"/>
  <c r="I170139" i="1" s="1"/>
  <c r="H170140" i="1"/>
  <c r="I170140" i="1" s="1"/>
  <c r="H170141" i="1"/>
  <c r="I170141" i="1" s="1"/>
  <c r="H170142" i="1"/>
  <c r="I170142" i="1" s="1"/>
  <c r="H170143" i="1"/>
  <c r="I170143" i="1" s="1"/>
  <c r="H170144" i="1"/>
  <c r="I170144" i="1" s="1"/>
  <c r="H170145" i="1"/>
  <c r="I170145" i="1" s="1"/>
  <c r="H170146" i="1"/>
  <c r="I170146" i="1" s="1"/>
  <c r="H170147" i="1"/>
  <c r="I170147" i="1" s="1"/>
  <c r="H170148" i="1"/>
  <c r="I170148" i="1" s="1"/>
  <c r="H170149" i="1"/>
  <c r="I170149" i="1" s="1"/>
  <c r="H170150" i="1"/>
  <c r="I170150" i="1" s="1"/>
  <c r="H170151" i="1"/>
  <c r="I170151" i="1" s="1"/>
  <c r="H170152" i="1"/>
  <c r="I170152" i="1" s="1"/>
  <c r="H170153" i="1"/>
  <c r="I170153" i="1" s="1"/>
  <c r="H170154" i="1"/>
  <c r="I170154" i="1" s="1"/>
  <c r="H170155" i="1"/>
  <c r="I170155" i="1" s="1"/>
  <c r="H170156" i="1"/>
  <c r="I170156" i="1" s="1"/>
  <c r="H170157" i="1"/>
  <c r="I170157" i="1" s="1"/>
  <c r="H170158" i="1"/>
  <c r="I170158" i="1" s="1"/>
  <c r="H170159" i="1"/>
  <c r="I170159" i="1" s="1"/>
  <c r="H170160" i="1"/>
  <c r="I170160" i="1" s="1"/>
  <c r="H170161" i="1"/>
  <c r="I170161" i="1" s="1"/>
  <c r="H170162" i="1"/>
  <c r="I170162" i="1" s="1"/>
  <c r="H170163" i="1"/>
  <c r="I170163" i="1" s="1"/>
  <c r="H170164" i="1"/>
  <c r="I170164" i="1" s="1"/>
  <c r="H170165" i="1"/>
  <c r="I170165" i="1" s="1"/>
  <c r="H170166" i="1"/>
  <c r="I170166" i="1" s="1"/>
  <c r="H170167" i="1"/>
  <c r="I170167" i="1" s="1"/>
  <c r="H170168" i="1"/>
  <c r="I170168" i="1" s="1"/>
  <c r="H170169" i="1"/>
  <c r="I170169" i="1" s="1"/>
  <c r="H170170" i="1"/>
  <c r="I170170" i="1" s="1"/>
  <c r="H170171" i="1"/>
  <c r="I170171" i="1" s="1"/>
  <c r="H170172" i="1"/>
  <c r="I170172" i="1" s="1"/>
  <c r="H170173" i="1"/>
  <c r="I170173" i="1" s="1"/>
  <c r="H170174" i="1"/>
  <c r="I170174" i="1" s="1"/>
  <c r="H170175" i="1"/>
  <c r="I170175" i="1" s="1"/>
  <c r="H170176" i="1"/>
  <c r="I170176" i="1" s="1"/>
  <c r="H170177" i="1"/>
  <c r="I170177" i="1" s="1"/>
  <c r="H170178" i="1"/>
  <c r="I170178" i="1" s="1"/>
  <c r="H170179" i="1"/>
  <c r="I170179" i="1" s="1"/>
  <c r="H170180" i="1"/>
  <c r="I170180" i="1" s="1"/>
  <c r="H170181" i="1"/>
  <c r="I170181" i="1" s="1"/>
  <c r="H170182" i="1"/>
  <c r="I170182" i="1" s="1"/>
  <c r="H170183" i="1"/>
  <c r="I170183" i="1" s="1"/>
  <c r="H170184" i="1"/>
  <c r="I170184" i="1" s="1"/>
  <c r="H170185" i="1"/>
  <c r="I170185" i="1" s="1"/>
  <c r="H170186" i="1"/>
  <c r="I170186" i="1" s="1"/>
  <c r="H170187" i="1"/>
  <c r="I170187" i="1" s="1"/>
  <c r="H170188" i="1"/>
  <c r="I170188" i="1" s="1"/>
  <c r="H170189" i="1"/>
  <c r="I170189" i="1" s="1"/>
  <c r="H170190" i="1"/>
  <c r="I170190" i="1" s="1"/>
  <c r="H170191" i="1"/>
  <c r="I170191" i="1" s="1"/>
  <c r="H170192" i="1"/>
  <c r="I170192" i="1" s="1"/>
  <c r="H170193" i="1"/>
  <c r="I170193" i="1" s="1"/>
  <c r="H170194" i="1"/>
  <c r="I170194" i="1" s="1"/>
  <c r="H170195" i="1"/>
  <c r="I170195" i="1" s="1"/>
  <c r="H170196" i="1"/>
  <c r="I170196" i="1" s="1"/>
  <c r="H170197" i="1"/>
  <c r="I170197" i="1" s="1"/>
  <c r="H170198" i="1"/>
  <c r="I170198" i="1" s="1"/>
  <c r="H170199" i="1"/>
  <c r="I170199" i="1" s="1"/>
  <c r="H170200" i="1"/>
  <c r="I170200" i="1" s="1"/>
  <c r="H170201" i="1"/>
  <c r="I170201" i="1" s="1"/>
  <c r="H170202" i="1"/>
  <c r="I170202" i="1" s="1"/>
  <c r="H170203" i="1"/>
  <c r="I170203" i="1" s="1"/>
  <c r="H170204" i="1"/>
  <c r="I170204" i="1" s="1"/>
  <c r="H170205" i="1"/>
  <c r="I170205" i="1" s="1"/>
  <c r="H170206" i="1"/>
  <c r="I170206" i="1" s="1"/>
  <c r="H170207" i="1"/>
  <c r="I170207" i="1" s="1"/>
  <c r="H170208" i="1"/>
  <c r="I170208" i="1" s="1"/>
  <c r="H170209" i="1"/>
  <c r="I170209" i="1" s="1"/>
  <c r="H170210" i="1"/>
  <c r="I170210" i="1" s="1"/>
  <c r="H170211" i="1"/>
  <c r="I170211" i="1" s="1"/>
  <c r="H170212" i="1"/>
  <c r="I170212" i="1" s="1"/>
  <c r="H170213" i="1"/>
  <c r="I170213" i="1" s="1"/>
  <c r="H170214" i="1"/>
  <c r="I170214" i="1" s="1"/>
  <c r="H170215" i="1"/>
  <c r="I170215" i="1" s="1"/>
  <c r="H170216" i="1"/>
  <c r="I170216" i="1" s="1"/>
  <c r="H170217" i="1"/>
  <c r="I170217" i="1" s="1"/>
  <c r="H170218" i="1"/>
  <c r="I170218" i="1" s="1"/>
  <c r="H170219" i="1"/>
  <c r="I170219" i="1" s="1"/>
  <c r="H170220" i="1"/>
  <c r="I170220" i="1" s="1"/>
  <c r="H170221" i="1"/>
  <c r="I170221" i="1" s="1"/>
  <c r="H170222" i="1"/>
  <c r="I170222" i="1" s="1"/>
  <c r="H170223" i="1"/>
  <c r="I170223" i="1" s="1"/>
  <c r="H170224" i="1"/>
  <c r="I170224" i="1" s="1"/>
  <c r="H170225" i="1"/>
  <c r="I170225" i="1" s="1"/>
  <c r="H170226" i="1"/>
  <c r="I170226" i="1" s="1"/>
  <c r="H170227" i="1"/>
  <c r="I170227" i="1" s="1"/>
  <c r="H170228" i="1"/>
  <c r="I170228" i="1" s="1"/>
  <c r="H170229" i="1"/>
  <c r="I170229" i="1" s="1"/>
  <c r="H170230" i="1"/>
  <c r="I170230" i="1" s="1"/>
  <c r="H170231" i="1"/>
  <c r="I170231" i="1" s="1"/>
  <c r="H170232" i="1"/>
  <c r="I170232" i="1" s="1"/>
  <c r="H170233" i="1"/>
  <c r="I170233" i="1" s="1"/>
  <c r="H170234" i="1"/>
  <c r="I170234" i="1" s="1"/>
  <c r="H170235" i="1"/>
  <c r="I170235" i="1" s="1"/>
  <c r="H170236" i="1"/>
  <c r="I170236" i="1" s="1"/>
  <c r="H170237" i="1"/>
  <c r="I170237" i="1" s="1"/>
  <c r="H170238" i="1"/>
  <c r="I170238" i="1" s="1"/>
  <c r="H170239" i="1"/>
  <c r="I170239" i="1" s="1"/>
  <c r="H170240" i="1"/>
  <c r="I170240" i="1" s="1"/>
  <c r="H170241" i="1"/>
  <c r="I170241" i="1" s="1"/>
  <c r="H170242" i="1"/>
  <c r="I170242" i="1" s="1"/>
  <c r="H170243" i="1"/>
  <c r="I170243" i="1" s="1"/>
  <c r="H170244" i="1"/>
  <c r="I170244" i="1" s="1"/>
  <c r="H170245" i="1"/>
  <c r="I170245" i="1" s="1"/>
  <c r="H170246" i="1"/>
  <c r="I170246" i="1" s="1"/>
  <c r="H170247" i="1"/>
  <c r="I170247" i="1" s="1"/>
  <c r="H170248" i="1"/>
  <c r="I170248" i="1" s="1"/>
  <c r="H170249" i="1"/>
  <c r="I170249" i="1" s="1"/>
  <c r="H170250" i="1"/>
  <c r="I170250" i="1" s="1"/>
  <c r="H170251" i="1"/>
  <c r="I170251" i="1" s="1"/>
  <c r="H170252" i="1"/>
  <c r="I170252" i="1" s="1"/>
  <c r="H170253" i="1"/>
  <c r="I170253" i="1" s="1"/>
  <c r="H170254" i="1"/>
  <c r="I170254" i="1" s="1"/>
  <c r="H170255" i="1"/>
  <c r="I170255" i="1" s="1"/>
  <c r="H170256" i="1"/>
  <c r="I170256" i="1" s="1"/>
  <c r="H170257" i="1"/>
  <c r="I170257" i="1" s="1"/>
  <c r="H170258" i="1"/>
  <c r="I170258" i="1" s="1"/>
  <c r="H170259" i="1"/>
  <c r="I170259" i="1" s="1"/>
  <c r="H170260" i="1"/>
  <c r="I170260" i="1" s="1"/>
  <c r="H170261" i="1"/>
  <c r="I170261" i="1" s="1"/>
  <c r="H170262" i="1"/>
  <c r="I170262" i="1" s="1"/>
  <c r="H170263" i="1"/>
  <c r="I170263" i="1" s="1"/>
  <c r="H170264" i="1"/>
  <c r="I170264" i="1" s="1"/>
  <c r="H170265" i="1"/>
  <c r="I170265" i="1" s="1"/>
  <c r="H170266" i="1"/>
  <c r="I170266" i="1" s="1"/>
  <c r="H170267" i="1"/>
  <c r="I170267" i="1" s="1"/>
  <c r="H170268" i="1"/>
  <c r="I170268" i="1" s="1"/>
  <c r="H170269" i="1"/>
  <c r="I170269" i="1" s="1"/>
  <c r="H170270" i="1"/>
  <c r="I170270" i="1" s="1"/>
  <c r="H170271" i="1"/>
  <c r="I170271" i="1" s="1"/>
  <c r="H170272" i="1"/>
  <c r="I170272" i="1" s="1"/>
  <c r="H170273" i="1"/>
  <c r="I170273" i="1" s="1"/>
  <c r="H170274" i="1"/>
  <c r="I170274" i="1" s="1"/>
  <c r="H170275" i="1"/>
  <c r="I170275" i="1" s="1"/>
  <c r="H170276" i="1"/>
  <c r="I170276" i="1" s="1"/>
  <c r="H170277" i="1"/>
  <c r="I170277" i="1" s="1"/>
  <c r="H170278" i="1"/>
  <c r="I170278" i="1" s="1"/>
  <c r="H170279" i="1"/>
  <c r="I170279" i="1" s="1"/>
  <c r="H170280" i="1"/>
  <c r="I170280" i="1" s="1"/>
  <c r="H170281" i="1"/>
  <c r="I170281" i="1" s="1"/>
  <c r="H170282" i="1"/>
  <c r="I170282" i="1" s="1"/>
  <c r="H170283" i="1"/>
  <c r="I170283" i="1" s="1"/>
  <c r="H170284" i="1"/>
  <c r="I170284" i="1" s="1"/>
  <c r="H170285" i="1"/>
  <c r="I170285" i="1" s="1"/>
  <c r="H170286" i="1"/>
  <c r="I170286" i="1" s="1"/>
  <c r="H170287" i="1"/>
  <c r="I170287" i="1" s="1"/>
  <c r="H170288" i="1"/>
  <c r="I170288" i="1" s="1"/>
  <c r="H170289" i="1"/>
  <c r="I170289" i="1" s="1"/>
  <c r="H170290" i="1"/>
  <c r="I170290" i="1" s="1"/>
  <c r="H170291" i="1"/>
  <c r="I170291" i="1" s="1"/>
  <c r="H170292" i="1"/>
  <c r="I170292" i="1" s="1"/>
  <c r="H170293" i="1"/>
  <c r="I170293" i="1" s="1"/>
  <c r="H170294" i="1"/>
  <c r="I170294" i="1" s="1"/>
  <c r="H170295" i="1"/>
  <c r="I170295" i="1" s="1"/>
  <c r="H170296" i="1"/>
  <c r="I170296" i="1" s="1"/>
  <c r="H170297" i="1"/>
  <c r="I170297" i="1" s="1"/>
  <c r="H170298" i="1"/>
  <c r="I170298" i="1" s="1"/>
  <c r="H170299" i="1"/>
  <c r="I170299" i="1" s="1"/>
  <c r="H170300" i="1"/>
  <c r="I170300" i="1" s="1"/>
  <c r="H170301" i="1"/>
  <c r="I170301" i="1" s="1"/>
  <c r="H170302" i="1"/>
  <c r="I170302" i="1" s="1"/>
  <c r="H170303" i="1"/>
  <c r="I170303" i="1" s="1"/>
  <c r="H170304" i="1"/>
  <c r="I170304" i="1" s="1"/>
  <c r="H170305" i="1"/>
  <c r="I170305" i="1" s="1"/>
  <c r="H170306" i="1"/>
  <c r="I170306" i="1" s="1"/>
  <c r="H170307" i="1"/>
  <c r="I170307" i="1" s="1"/>
  <c r="H170308" i="1"/>
  <c r="I170308" i="1" s="1"/>
  <c r="H170309" i="1"/>
  <c r="I170309" i="1" s="1"/>
  <c r="H170310" i="1"/>
  <c r="I170310" i="1" s="1"/>
  <c r="H170311" i="1"/>
  <c r="I170311" i="1" s="1"/>
  <c r="H170312" i="1"/>
  <c r="I170312" i="1" s="1"/>
  <c r="H170313" i="1"/>
  <c r="I170313" i="1" s="1"/>
  <c r="H170314" i="1"/>
  <c r="I170314" i="1" s="1"/>
  <c r="H170315" i="1"/>
  <c r="I170315" i="1" s="1"/>
  <c r="H170316" i="1"/>
  <c r="I170316" i="1" s="1"/>
  <c r="H170317" i="1"/>
  <c r="I170317" i="1" s="1"/>
  <c r="H170318" i="1"/>
  <c r="I170318" i="1" s="1"/>
  <c r="H170319" i="1"/>
  <c r="I170319" i="1" s="1"/>
  <c r="H170320" i="1"/>
  <c r="I170320" i="1" s="1"/>
  <c r="H170321" i="1"/>
  <c r="I170321" i="1" s="1"/>
  <c r="H170322" i="1"/>
  <c r="I170322" i="1" s="1"/>
  <c r="H170323" i="1"/>
  <c r="I170323" i="1" s="1"/>
  <c r="H170324" i="1"/>
  <c r="I170324" i="1" s="1"/>
  <c r="H170325" i="1"/>
  <c r="I170325" i="1" s="1"/>
  <c r="H170326" i="1"/>
  <c r="I170326" i="1" s="1"/>
  <c r="H170327" i="1"/>
  <c r="I170327" i="1" s="1"/>
  <c r="H170328" i="1"/>
  <c r="I170328" i="1" s="1"/>
  <c r="H170329" i="1"/>
  <c r="I170329" i="1" s="1"/>
  <c r="H170330" i="1"/>
  <c r="I170330" i="1" s="1"/>
  <c r="H170331" i="1"/>
  <c r="I170331" i="1" s="1"/>
  <c r="H170332" i="1"/>
  <c r="I170332" i="1" s="1"/>
  <c r="H170333" i="1"/>
  <c r="I170333" i="1" s="1"/>
  <c r="H170334" i="1"/>
  <c r="I170334" i="1" s="1"/>
  <c r="H170335" i="1"/>
  <c r="I170335" i="1" s="1"/>
  <c r="H170336" i="1"/>
  <c r="I170336" i="1" s="1"/>
  <c r="H170337" i="1"/>
  <c r="I170337" i="1" s="1"/>
  <c r="H170338" i="1"/>
  <c r="I170338" i="1" s="1"/>
  <c r="H170339" i="1"/>
  <c r="I170339" i="1" s="1"/>
  <c r="H170340" i="1"/>
  <c r="I170340" i="1" s="1"/>
  <c r="H170341" i="1"/>
  <c r="I170341" i="1" s="1"/>
  <c r="H170342" i="1"/>
  <c r="I170342" i="1" s="1"/>
  <c r="H170343" i="1"/>
  <c r="I170343" i="1" s="1"/>
  <c r="H170344" i="1"/>
  <c r="I170344" i="1" s="1"/>
  <c r="H170345" i="1"/>
  <c r="I170345" i="1" s="1"/>
  <c r="H170346" i="1"/>
  <c r="I170346" i="1" s="1"/>
  <c r="H170347" i="1"/>
  <c r="I170347" i="1" s="1"/>
  <c r="H170348" i="1"/>
  <c r="I170348" i="1" s="1"/>
  <c r="H170349" i="1"/>
  <c r="I170349" i="1" s="1"/>
  <c r="H170350" i="1"/>
  <c r="I170350" i="1" s="1"/>
  <c r="H170351" i="1"/>
  <c r="I170351" i="1" s="1"/>
  <c r="H170352" i="1"/>
  <c r="I170352" i="1" s="1"/>
  <c r="H170353" i="1"/>
  <c r="I170353" i="1" s="1"/>
  <c r="H170354" i="1"/>
  <c r="I170354" i="1" s="1"/>
  <c r="H170355" i="1"/>
  <c r="I170355" i="1" s="1"/>
  <c r="H170356" i="1"/>
  <c r="I170356" i="1" s="1"/>
  <c r="H170357" i="1"/>
  <c r="I170357" i="1" s="1"/>
  <c r="H170358" i="1"/>
  <c r="I170358" i="1" s="1"/>
  <c r="H170359" i="1"/>
  <c r="I170359" i="1" s="1"/>
  <c r="H170360" i="1"/>
  <c r="I170360" i="1" s="1"/>
  <c r="H170361" i="1"/>
  <c r="I170361" i="1" s="1"/>
  <c r="H170362" i="1"/>
  <c r="I170362" i="1" s="1"/>
  <c r="H170363" i="1"/>
  <c r="I170363" i="1" s="1"/>
  <c r="H170364" i="1"/>
  <c r="I170364" i="1" s="1"/>
  <c r="H170365" i="1"/>
  <c r="I170365" i="1" s="1"/>
  <c r="H170366" i="1"/>
  <c r="I170366" i="1" s="1"/>
  <c r="H170367" i="1"/>
  <c r="I170367" i="1" s="1"/>
  <c r="H170368" i="1"/>
  <c r="I170368" i="1" s="1"/>
  <c r="H170369" i="1"/>
  <c r="I170369" i="1" s="1"/>
  <c r="H170370" i="1"/>
  <c r="I170370" i="1" s="1"/>
  <c r="H170371" i="1"/>
  <c r="I170371" i="1" s="1"/>
  <c r="H170372" i="1"/>
  <c r="I170372" i="1" s="1"/>
  <c r="H170373" i="1"/>
  <c r="I170373" i="1" s="1"/>
  <c r="H170374" i="1"/>
  <c r="I170374" i="1" s="1"/>
  <c r="H170375" i="1"/>
  <c r="I170375" i="1" s="1"/>
  <c r="H170376" i="1"/>
  <c r="I170376" i="1" s="1"/>
  <c r="H170377" i="1"/>
  <c r="I170377" i="1" s="1"/>
  <c r="H170378" i="1"/>
  <c r="I170378" i="1" s="1"/>
  <c r="H170379" i="1"/>
  <c r="I170379" i="1" s="1"/>
  <c r="H170380" i="1"/>
  <c r="I170380" i="1" s="1"/>
  <c r="H170381" i="1"/>
  <c r="I170381" i="1" s="1"/>
  <c r="H170382" i="1"/>
  <c r="I170382" i="1" s="1"/>
  <c r="H170383" i="1"/>
  <c r="I170383" i="1" s="1"/>
  <c r="H170384" i="1"/>
  <c r="I170384" i="1" s="1"/>
  <c r="H170385" i="1"/>
  <c r="I170385" i="1" s="1"/>
  <c r="H170386" i="1"/>
  <c r="I170386" i="1" s="1"/>
  <c r="H170387" i="1"/>
  <c r="I170387" i="1" s="1"/>
  <c r="H170388" i="1"/>
  <c r="I170388" i="1" s="1"/>
  <c r="H170389" i="1"/>
  <c r="I170389" i="1" s="1"/>
  <c r="H170390" i="1"/>
  <c r="I170390" i="1" s="1"/>
  <c r="H170391" i="1"/>
  <c r="I170391" i="1" s="1"/>
  <c r="H170392" i="1"/>
  <c r="I170392" i="1" s="1"/>
  <c r="H170393" i="1"/>
  <c r="I170393" i="1" s="1"/>
  <c r="H170394" i="1"/>
  <c r="I170394" i="1" s="1"/>
  <c r="H170395" i="1"/>
  <c r="I170395" i="1" s="1"/>
  <c r="H170396" i="1"/>
  <c r="I170396" i="1" s="1"/>
  <c r="H170397" i="1"/>
  <c r="I170397" i="1" s="1"/>
  <c r="H170398" i="1"/>
  <c r="I170398" i="1" s="1"/>
  <c r="H170399" i="1"/>
  <c r="I170399" i="1" s="1"/>
  <c r="H170400" i="1"/>
  <c r="I170400" i="1" s="1"/>
  <c r="H170401" i="1"/>
  <c r="I170401" i="1" s="1"/>
  <c r="H170402" i="1"/>
  <c r="I170402" i="1" s="1"/>
  <c r="H170403" i="1"/>
  <c r="I170403" i="1" s="1"/>
  <c r="H170404" i="1"/>
  <c r="I170404" i="1" s="1"/>
  <c r="H170405" i="1"/>
  <c r="I170405" i="1" s="1"/>
  <c r="H170406" i="1"/>
  <c r="I170406" i="1" s="1"/>
  <c r="H170407" i="1"/>
  <c r="I170407" i="1" s="1"/>
  <c r="H170408" i="1"/>
  <c r="I170408" i="1" s="1"/>
  <c r="H170409" i="1"/>
  <c r="I170409" i="1" s="1"/>
  <c r="H170410" i="1"/>
  <c r="I170410" i="1" s="1"/>
  <c r="H170411" i="1"/>
  <c r="I170411" i="1" s="1"/>
  <c r="H170412" i="1"/>
  <c r="I170412" i="1" s="1"/>
  <c r="H170413" i="1"/>
  <c r="I170413" i="1" s="1"/>
  <c r="H170414" i="1"/>
  <c r="I170414" i="1" s="1"/>
  <c r="H170415" i="1"/>
  <c r="I170415" i="1" s="1"/>
  <c r="H170416" i="1"/>
  <c r="I170416" i="1" s="1"/>
  <c r="H170417" i="1"/>
  <c r="I170417" i="1" s="1"/>
  <c r="H170418" i="1"/>
  <c r="I170418" i="1" s="1"/>
  <c r="H170419" i="1"/>
  <c r="I170419" i="1" s="1"/>
  <c r="H170420" i="1"/>
  <c r="I170420" i="1" s="1"/>
  <c r="H170421" i="1"/>
  <c r="I170421" i="1" s="1"/>
  <c r="H170422" i="1"/>
  <c r="I170422" i="1" s="1"/>
  <c r="H170423" i="1"/>
  <c r="I170423" i="1" s="1"/>
  <c r="H170424" i="1"/>
  <c r="I170424" i="1" s="1"/>
  <c r="H170425" i="1"/>
  <c r="I170425" i="1" s="1"/>
  <c r="H170426" i="1"/>
  <c r="I170426" i="1" s="1"/>
  <c r="H170427" i="1"/>
  <c r="I170427" i="1" s="1"/>
  <c r="H170428" i="1"/>
  <c r="I170428" i="1" s="1"/>
  <c r="H170429" i="1"/>
  <c r="I170429" i="1" s="1"/>
  <c r="H170430" i="1"/>
  <c r="I170430" i="1" s="1"/>
  <c r="H170431" i="1"/>
  <c r="I170431" i="1" s="1"/>
  <c r="H170432" i="1"/>
  <c r="I170432" i="1" s="1"/>
  <c r="H170433" i="1"/>
  <c r="I170433" i="1" s="1"/>
  <c r="H170434" i="1"/>
  <c r="I170434" i="1" s="1"/>
  <c r="H170435" i="1"/>
  <c r="I170435" i="1" s="1"/>
  <c r="H170436" i="1"/>
  <c r="I170436" i="1" s="1"/>
  <c r="H170437" i="1"/>
  <c r="I170437" i="1" s="1"/>
  <c r="H170438" i="1"/>
  <c r="I170438" i="1" s="1"/>
  <c r="H170439" i="1"/>
  <c r="I170439" i="1" s="1"/>
  <c r="H170440" i="1"/>
  <c r="I170440" i="1" s="1"/>
  <c r="H170441" i="1"/>
  <c r="I170441" i="1" s="1"/>
  <c r="H170442" i="1"/>
  <c r="I170442" i="1" s="1"/>
  <c r="H170443" i="1"/>
  <c r="I170443" i="1" s="1"/>
  <c r="H170444" i="1"/>
  <c r="I170444" i="1" s="1"/>
  <c r="H170445" i="1"/>
  <c r="I170445" i="1" s="1"/>
  <c r="H170446" i="1"/>
  <c r="I170446" i="1" s="1"/>
  <c r="H170447" i="1"/>
  <c r="I170447" i="1" s="1"/>
  <c r="H170448" i="1"/>
  <c r="I170448" i="1" s="1"/>
  <c r="H170449" i="1"/>
  <c r="I170449" i="1" s="1"/>
  <c r="H170450" i="1"/>
  <c r="I170450" i="1" s="1"/>
  <c r="H170451" i="1"/>
  <c r="I170451" i="1" s="1"/>
  <c r="H170452" i="1"/>
  <c r="I170452" i="1" s="1"/>
  <c r="H170453" i="1"/>
  <c r="I170453" i="1" s="1"/>
  <c r="H170454" i="1"/>
  <c r="I170454" i="1" s="1"/>
  <c r="H170455" i="1"/>
  <c r="I170455" i="1" s="1"/>
  <c r="H170456" i="1"/>
  <c r="I170456" i="1" s="1"/>
  <c r="H170457" i="1"/>
  <c r="I170457" i="1" s="1"/>
  <c r="H170458" i="1"/>
  <c r="I170458" i="1" s="1"/>
  <c r="H170459" i="1"/>
  <c r="I170459" i="1" s="1"/>
  <c r="H170460" i="1"/>
  <c r="I170460" i="1" s="1"/>
  <c r="H170461" i="1"/>
  <c r="I170461" i="1" s="1"/>
  <c r="H170462" i="1"/>
  <c r="I170462" i="1" s="1"/>
  <c r="H170463" i="1"/>
  <c r="I170463" i="1" s="1"/>
  <c r="H170464" i="1"/>
  <c r="I170464" i="1" s="1"/>
  <c r="H170465" i="1"/>
  <c r="I170465" i="1" s="1"/>
  <c r="H170466" i="1"/>
  <c r="I170466" i="1" s="1"/>
  <c r="H170467" i="1"/>
  <c r="I170467" i="1" s="1"/>
  <c r="H170468" i="1"/>
  <c r="I170468" i="1" s="1"/>
  <c r="H170469" i="1"/>
  <c r="I170469" i="1" s="1"/>
  <c r="H170470" i="1"/>
  <c r="I170470" i="1" s="1"/>
  <c r="H170471" i="1"/>
  <c r="I170471" i="1" s="1"/>
  <c r="H170472" i="1"/>
  <c r="I170472" i="1" s="1"/>
  <c r="H170473" i="1"/>
  <c r="I170473" i="1" s="1"/>
  <c r="H170474" i="1"/>
  <c r="I170474" i="1" s="1"/>
  <c r="H170475" i="1"/>
  <c r="I170475" i="1" s="1"/>
  <c r="H170476" i="1"/>
  <c r="I170476" i="1" s="1"/>
  <c r="H170477" i="1"/>
  <c r="I170477" i="1" s="1"/>
  <c r="H170478" i="1"/>
  <c r="I170478" i="1" s="1"/>
  <c r="H170479" i="1"/>
  <c r="I170479" i="1" s="1"/>
  <c r="H170480" i="1"/>
  <c r="I170480" i="1" s="1"/>
  <c r="H170481" i="1"/>
  <c r="I170481" i="1" s="1"/>
  <c r="H170482" i="1"/>
  <c r="I170482" i="1" s="1"/>
  <c r="H170483" i="1"/>
  <c r="I170483" i="1" s="1"/>
  <c r="H170484" i="1"/>
  <c r="I170484" i="1" s="1"/>
  <c r="H170485" i="1"/>
  <c r="I170485" i="1" s="1"/>
  <c r="H170486" i="1"/>
  <c r="I170486" i="1" s="1"/>
  <c r="H170487" i="1"/>
  <c r="I170487" i="1" s="1"/>
  <c r="H170488" i="1"/>
  <c r="I170488" i="1" s="1"/>
  <c r="H170489" i="1"/>
  <c r="I170489" i="1" s="1"/>
  <c r="H170490" i="1"/>
  <c r="I170490" i="1" s="1"/>
  <c r="H170491" i="1"/>
  <c r="I170491" i="1" s="1"/>
  <c r="H170492" i="1"/>
  <c r="I170492" i="1" s="1"/>
  <c r="H170493" i="1"/>
  <c r="I170493" i="1" s="1"/>
  <c r="H170494" i="1"/>
  <c r="I170494" i="1" s="1"/>
  <c r="H170495" i="1"/>
  <c r="I170495" i="1" s="1"/>
  <c r="H170496" i="1"/>
  <c r="I170496" i="1" s="1"/>
  <c r="H170497" i="1"/>
  <c r="I170497" i="1" s="1"/>
  <c r="H170498" i="1"/>
  <c r="I170498" i="1" s="1"/>
  <c r="H170499" i="1"/>
  <c r="I170499" i="1" s="1"/>
  <c r="H170500" i="1"/>
  <c r="I170500" i="1" s="1"/>
  <c r="H170501" i="1"/>
  <c r="I170501" i="1" s="1"/>
  <c r="H170502" i="1"/>
  <c r="I170502" i="1" s="1"/>
  <c r="H170503" i="1"/>
  <c r="I170503" i="1" s="1"/>
  <c r="H170504" i="1"/>
  <c r="I170504" i="1" s="1"/>
  <c r="H170505" i="1"/>
  <c r="I170505" i="1" s="1"/>
  <c r="H170506" i="1"/>
  <c r="I170506" i="1" s="1"/>
  <c r="H170507" i="1"/>
  <c r="I170507" i="1" s="1"/>
  <c r="H170508" i="1"/>
  <c r="I170508" i="1" s="1"/>
  <c r="H170509" i="1"/>
  <c r="I170509" i="1" s="1"/>
  <c r="H170510" i="1"/>
  <c r="I170510" i="1" s="1"/>
  <c r="H170511" i="1"/>
  <c r="I170511" i="1" s="1"/>
  <c r="H170512" i="1"/>
  <c r="I170512" i="1" s="1"/>
  <c r="H170513" i="1"/>
  <c r="I170513" i="1" s="1"/>
  <c r="H170514" i="1"/>
  <c r="I170514" i="1" s="1"/>
  <c r="H170515" i="1"/>
  <c r="I170515" i="1" s="1"/>
  <c r="H170516" i="1"/>
  <c r="I170516" i="1" s="1"/>
  <c r="H170517" i="1"/>
  <c r="I170517" i="1" s="1"/>
  <c r="H170518" i="1"/>
  <c r="I170518" i="1" s="1"/>
  <c r="H170519" i="1"/>
  <c r="I170519" i="1" s="1"/>
  <c r="H170520" i="1"/>
  <c r="I170520" i="1" s="1"/>
  <c r="H170521" i="1"/>
  <c r="I170521" i="1" s="1"/>
  <c r="H170522" i="1"/>
  <c r="I170522" i="1" s="1"/>
  <c r="H170523" i="1"/>
  <c r="I170523" i="1" s="1"/>
  <c r="H170524" i="1"/>
  <c r="I170524" i="1" s="1"/>
  <c r="H170525" i="1"/>
  <c r="I170525" i="1" s="1"/>
  <c r="H170526" i="1"/>
  <c r="I170526" i="1" s="1"/>
  <c r="H170527" i="1"/>
  <c r="I170527" i="1" s="1"/>
  <c r="H170528" i="1"/>
  <c r="I170528" i="1" s="1"/>
  <c r="H170529" i="1"/>
  <c r="I170529" i="1" s="1"/>
  <c r="H170530" i="1"/>
  <c r="I170530" i="1" s="1"/>
  <c r="H170531" i="1"/>
  <c r="I170531" i="1" s="1"/>
  <c r="H170532" i="1"/>
  <c r="I170532" i="1" s="1"/>
  <c r="H170533" i="1"/>
  <c r="I170533" i="1" s="1"/>
  <c r="H170534" i="1"/>
  <c r="I170534" i="1" s="1"/>
  <c r="H170535" i="1"/>
  <c r="I170535" i="1" s="1"/>
  <c r="H170536" i="1"/>
  <c r="I170536" i="1" s="1"/>
  <c r="H170537" i="1"/>
  <c r="I170537" i="1" s="1"/>
  <c r="H170538" i="1"/>
  <c r="I170538" i="1" s="1"/>
  <c r="H170539" i="1"/>
  <c r="I170539" i="1" s="1"/>
  <c r="H170540" i="1"/>
  <c r="I170540" i="1" s="1"/>
  <c r="H170541" i="1"/>
  <c r="I170541" i="1" s="1"/>
  <c r="H170542" i="1"/>
  <c r="I170542" i="1" s="1"/>
  <c r="H170543" i="1"/>
  <c r="I170543" i="1" s="1"/>
  <c r="H170544" i="1"/>
  <c r="I170544" i="1" s="1"/>
  <c r="H170545" i="1"/>
  <c r="I170545" i="1" s="1"/>
  <c r="H170546" i="1"/>
  <c r="I170546" i="1" s="1"/>
  <c r="H170547" i="1"/>
  <c r="I170547" i="1" s="1"/>
  <c r="H170548" i="1"/>
  <c r="I170548" i="1" s="1"/>
  <c r="H170549" i="1"/>
  <c r="I170549" i="1" s="1"/>
  <c r="H170550" i="1"/>
  <c r="I170550" i="1" s="1"/>
  <c r="H170551" i="1"/>
  <c r="I170551" i="1" s="1"/>
  <c r="H170552" i="1"/>
  <c r="I170552" i="1" s="1"/>
  <c r="H170553" i="1"/>
  <c r="I170553" i="1" s="1"/>
  <c r="H170554" i="1"/>
  <c r="I170554" i="1" s="1"/>
  <c r="H170555" i="1"/>
  <c r="I170555" i="1" s="1"/>
  <c r="H170556" i="1"/>
  <c r="I170556" i="1" s="1"/>
  <c r="H170557" i="1"/>
  <c r="I170557" i="1" s="1"/>
  <c r="H170558" i="1"/>
  <c r="I170558" i="1" s="1"/>
  <c r="H170559" i="1"/>
  <c r="I170559" i="1" s="1"/>
  <c r="H170560" i="1"/>
  <c r="I170560" i="1" s="1"/>
  <c r="H170561" i="1"/>
  <c r="I170561" i="1" s="1"/>
  <c r="H170562" i="1"/>
  <c r="I170562" i="1" s="1"/>
  <c r="H170563" i="1"/>
  <c r="I170563" i="1" s="1"/>
  <c r="H170564" i="1"/>
  <c r="I170564" i="1" s="1"/>
  <c r="H170565" i="1"/>
  <c r="I170565" i="1" s="1"/>
  <c r="H170566" i="1"/>
  <c r="I170566" i="1" s="1"/>
  <c r="H170567" i="1"/>
  <c r="I170567" i="1" s="1"/>
  <c r="H170568" i="1"/>
  <c r="I170568" i="1" s="1"/>
  <c r="H170569" i="1"/>
  <c r="I170569" i="1" s="1"/>
  <c r="H170570" i="1"/>
  <c r="I170570" i="1" s="1"/>
  <c r="H170571" i="1"/>
  <c r="I170571" i="1" s="1"/>
  <c r="H170572" i="1"/>
  <c r="I170572" i="1" s="1"/>
  <c r="H170573" i="1"/>
  <c r="I170573" i="1" s="1"/>
  <c r="H170574" i="1"/>
  <c r="I170574" i="1" s="1"/>
  <c r="H170575" i="1"/>
  <c r="I170575" i="1" s="1"/>
  <c r="H170576" i="1"/>
  <c r="I170576" i="1" s="1"/>
  <c r="H170577" i="1"/>
  <c r="I170577" i="1" s="1"/>
  <c r="H170578" i="1"/>
  <c r="I170578" i="1" s="1"/>
  <c r="H170579" i="1"/>
  <c r="I170579" i="1" s="1"/>
  <c r="H170580" i="1"/>
  <c r="I170580" i="1" s="1"/>
  <c r="H170581" i="1"/>
  <c r="I170581" i="1" s="1"/>
  <c r="H170582" i="1"/>
  <c r="I170582" i="1" s="1"/>
  <c r="H170583" i="1"/>
  <c r="I170583" i="1" s="1"/>
  <c r="H170584" i="1"/>
  <c r="I170584" i="1" s="1"/>
  <c r="H170585" i="1"/>
  <c r="I170585" i="1" s="1"/>
  <c r="H170586" i="1"/>
  <c r="I170586" i="1" s="1"/>
  <c r="H170587" i="1"/>
  <c r="I170587" i="1" s="1"/>
  <c r="H170588" i="1"/>
  <c r="I170588" i="1" s="1"/>
  <c r="H170589" i="1"/>
  <c r="I170589" i="1" s="1"/>
  <c r="H170590" i="1"/>
  <c r="I170590" i="1" s="1"/>
  <c r="H170591" i="1"/>
  <c r="I170591" i="1" s="1"/>
  <c r="H170592" i="1"/>
  <c r="I170592" i="1" s="1"/>
  <c r="H170593" i="1"/>
  <c r="I170593" i="1" s="1"/>
  <c r="H170594" i="1"/>
  <c r="I170594" i="1" s="1"/>
  <c r="H170595" i="1"/>
  <c r="I170595" i="1" s="1"/>
  <c r="H170596" i="1"/>
  <c r="I170596" i="1" s="1"/>
  <c r="H170597" i="1"/>
  <c r="I170597" i="1" s="1"/>
  <c r="H170598" i="1"/>
  <c r="I170598" i="1" s="1"/>
  <c r="H170599" i="1"/>
  <c r="I170599" i="1" s="1"/>
  <c r="H170600" i="1"/>
  <c r="I170600" i="1" s="1"/>
  <c r="H170601" i="1"/>
  <c r="I170601" i="1" s="1"/>
  <c r="H170602" i="1"/>
  <c r="I170602" i="1" s="1"/>
  <c r="H170603" i="1"/>
  <c r="I170603" i="1" s="1"/>
  <c r="H170604" i="1"/>
  <c r="I170604" i="1" s="1"/>
  <c r="H170605" i="1"/>
  <c r="I170605" i="1" s="1"/>
  <c r="H170606" i="1"/>
  <c r="I170606" i="1" s="1"/>
  <c r="H170607" i="1"/>
  <c r="I170607" i="1" s="1"/>
  <c r="H170608" i="1"/>
  <c r="I170608" i="1" s="1"/>
  <c r="H170609" i="1"/>
  <c r="I170609" i="1" s="1"/>
  <c r="H170610" i="1"/>
  <c r="I170610" i="1" s="1"/>
  <c r="H170611" i="1"/>
  <c r="I170611" i="1" s="1"/>
  <c r="H170612" i="1"/>
  <c r="I170612" i="1" s="1"/>
  <c r="H170613" i="1"/>
  <c r="I170613" i="1" s="1"/>
  <c r="H170614" i="1"/>
  <c r="I170614" i="1" s="1"/>
  <c r="H170615" i="1"/>
  <c r="I170615" i="1" s="1"/>
  <c r="H170616" i="1"/>
  <c r="I170616" i="1" s="1"/>
  <c r="H170617" i="1"/>
  <c r="I170617" i="1" s="1"/>
  <c r="H170618" i="1"/>
  <c r="I170618" i="1" s="1"/>
  <c r="H170619" i="1"/>
  <c r="I170619" i="1" s="1"/>
  <c r="H170620" i="1"/>
  <c r="I170620" i="1" s="1"/>
  <c r="H170621" i="1"/>
  <c r="I170621" i="1" s="1"/>
  <c r="H170622" i="1"/>
  <c r="I170622" i="1" s="1"/>
  <c r="H170623" i="1"/>
  <c r="I170623" i="1" s="1"/>
  <c r="H170624" i="1"/>
  <c r="I170624" i="1" s="1"/>
  <c r="H170625" i="1"/>
  <c r="I170625" i="1" s="1"/>
  <c r="H170626" i="1"/>
  <c r="I170626" i="1" s="1"/>
  <c r="H170627" i="1"/>
  <c r="I170627" i="1" s="1"/>
  <c r="H170628" i="1"/>
  <c r="I170628" i="1" s="1"/>
  <c r="H170629" i="1"/>
  <c r="I170629" i="1" s="1"/>
  <c r="H170630" i="1"/>
  <c r="I170630" i="1" s="1"/>
  <c r="H170631" i="1"/>
  <c r="I170631" i="1" s="1"/>
  <c r="H170632" i="1"/>
  <c r="I170632" i="1" s="1"/>
  <c r="H170633" i="1"/>
  <c r="I170633" i="1" s="1"/>
  <c r="H170634" i="1"/>
  <c r="I170634" i="1" s="1"/>
  <c r="H170635" i="1"/>
  <c r="I170635" i="1" s="1"/>
  <c r="H170636" i="1"/>
  <c r="I170636" i="1" s="1"/>
  <c r="H170637" i="1"/>
  <c r="I170637" i="1" s="1"/>
  <c r="H170638" i="1"/>
  <c r="I170638" i="1" s="1"/>
  <c r="H170639" i="1"/>
  <c r="I170639" i="1" s="1"/>
  <c r="H170640" i="1"/>
  <c r="I170640" i="1" s="1"/>
  <c r="H170641" i="1"/>
  <c r="I170641" i="1" s="1"/>
  <c r="H170642" i="1"/>
  <c r="I170642" i="1" s="1"/>
  <c r="H170643" i="1"/>
  <c r="I170643" i="1" s="1"/>
  <c r="H170644" i="1"/>
  <c r="I170644" i="1" s="1"/>
  <c r="H170645" i="1"/>
  <c r="I170645" i="1" s="1"/>
  <c r="H170646" i="1"/>
  <c r="I170646" i="1" s="1"/>
  <c r="H170647" i="1"/>
  <c r="I170647" i="1" s="1"/>
  <c r="H170648" i="1"/>
  <c r="I170648" i="1" s="1"/>
  <c r="H170649" i="1"/>
  <c r="I170649" i="1" s="1"/>
  <c r="H170650" i="1"/>
  <c r="I170650" i="1" s="1"/>
  <c r="H170651" i="1"/>
  <c r="I170651" i="1" s="1"/>
  <c r="H170652" i="1"/>
  <c r="I170652" i="1" s="1"/>
  <c r="H170653" i="1"/>
  <c r="I170653" i="1" s="1"/>
  <c r="H170654" i="1"/>
  <c r="I170654" i="1" s="1"/>
  <c r="H170655" i="1"/>
  <c r="I170655" i="1" s="1"/>
  <c r="H170656" i="1"/>
  <c r="I170656" i="1" s="1"/>
  <c r="H170657" i="1"/>
  <c r="I170657" i="1" s="1"/>
  <c r="H170658" i="1"/>
  <c r="I170658" i="1" s="1"/>
  <c r="H170659" i="1"/>
  <c r="I170659" i="1" s="1"/>
  <c r="H170660" i="1"/>
  <c r="I170660" i="1" s="1"/>
  <c r="H170661" i="1"/>
  <c r="I170661" i="1" s="1"/>
  <c r="H170662" i="1"/>
  <c r="I170662" i="1" s="1"/>
  <c r="H170663" i="1"/>
  <c r="I170663" i="1" s="1"/>
  <c r="H170664" i="1"/>
  <c r="I170664" i="1" s="1"/>
  <c r="H170665" i="1"/>
  <c r="I170665" i="1" s="1"/>
  <c r="H170666" i="1"/>
  <c r="I170666" i="1" s="1"/>
  <c r="H170667" i="1"/>
  <c r="I170667" i="1" s="1"/>
  <c r="H170668" i="1"/>
  <c r="I170668" i="1" s="1"/>
  <c r="H170669" i="1"/>
  <c r="I170669" i="1" s="1"/>
  <c r="H170670" i="1"/>
  <c r="I170670" i="1" s="1"/>
  <c r="H170671" i="1"/>
  <c r="I170671" i="1" s="1"/>
  <c r="H170672" i="1"/>
  <c r="I170672" i="1" s="1"/>
  <c r="H170673" i="1"/>
  <c r="I170673" i="1" s="1"/>
  <c r="H170674" i="1"/>
  <c r="I170674" i="1" s="1"/>
  <c r="H170675" i="1"/>
  <c r="I170675" i="1" s="1"/>
  <c r="H170676" i="1"/>
  <c r="I170676" i="1" s="1"/>
  <c r="H170677" i="1"/>
  <c r="I170677" i="1" s="1"/>
  <c r="H170678" i="1"/>
  <c r="I170678" i="1" s="1"/>
  <c r="H170679" i="1"/>
  <c r="I170679" i="1" s="1"/>
  <c r="H170680" i="1"/>
  <c r="I170680" i="1" s="1"/>
  <c r="H170681" i="1"/>
  <c r="I170681" i="1" s="1"/>
  <c r="H170682" i="1"/>
  <c r="I170682" i="1" s="1"/>
  <c r="H170683" i="1"/>
  <c r="I170683" i="1" s="1"/>
  <c r="H170684" i="1"/>
  <c r="I170684" i="1" s="1"/>
  <c r="H170685" i="1"/>
  <c r="I170685" i="1" s="1"/>
  <c r="H170686" i="1"/>
  <c r="I170686" i="1" s="1"/>
  <c r="H170687" i="1"/>
  <c r="I170687" i="1" s="1"/>
  <c r="H170688" i="1"/>
  <c r="I170688" i="1" s="1"/>
  <c r="H170689" i="1"/>
  <c r="I170689" i="1" s="1"/>
  <c r="H170690" i="1"/>
  <c r="I170690" i="1" s="1"/>
  <c r="H170691" i="1"/>
  <c r="I170691" i="1" s="1"/>
  <c r="H170692" i="1"/>
  <c r="I170692" i="1" s="1"/>
  <c r="H170693" i="1"/>
  <c r="I170693" i="1" s="1"/>
  <c r="H170694" i="1"/>
  <c r="I170694" i="1" s="1"/>
  <c r="H170695" i="1"/>
  <c r="I170695" i="1" s="1"/>
  <c r="H170696" i="1"/>
  <c r="I170696" i="1" s="1"/>
  <c r="H170697" i="1"/>
  <c r="I170697" i="1" s="1"/>
  <c r="H170698" i="1"/>
  <c r="I170698" i="1" s="1"/>
  <c r="H170699" i="1"/>
  <c r="I170699" i="1" s="1"/>
  <c r="H170700" i="1"/>
  <c r="I170700" i="1" s="1"/>
  <c r="H170701" i="1"/>
  <c r="I170701" i="1" s="1"/>
  <c r="H170702" i="1"/>
  <c r="I170702" i="1" s="1"/>
  <c r="H170703" i="1"/>
  <c r="I170703" i="1" s="1"/>
  <c r="H170704" i="1"/>
  <c r="I170704" i="1" s="1"/>
  <c r="H170705" i="1"/>
  <c r="I170705" i="1" s="1"/>
  <c r="H170706" i="1"/>
  <c r="I170706" i="1" s="1"/>
  <c r="H170707" i="1"/>
  <c r="I170707" i="1" s="1"/>
  <c r="H170708" i="1"/>
  <c r="I170708" i="1" s="1"/>
  <c r="H170709" i="1"/>
  <c r="I170709" i="1" s="1"/>
  <c r="H170710" i="1"/>
  <c r="I170710" i="1" s="1"/>
  <c r="H170711" i="1"/>
  <c r="I170711" i="1" s="1"/>
  <c r="H170712" i="1"/>
  <c r="I170712" i="1" s="1"/>
  <c r="H170713" i="1"/>
  <c r="I170713" i="1" s="1"/>
  <c r="H170714" i="1"/>
  <c r="I170714" i="1" s="1"/>
  <c r="H170715" i="1"/>
  <c r="I170715" i="1" s="1"/>
  <c r="H170716" i="1"/>
  <c r="I170716" i="1" s="1"/>
  <c r="H170717" i="1"/>
  <c r="I170717" i="1" s="1"/>
  <c r="H170718" i="1"/>
  <c r="I170718" i="1" s="1"/>
  <c r="H170719" i="1"/>
  <c r="I170719" i="1" s="1"/>
  <c r="H170720" i="1"/>
  <c r="I170720" i="1" s="1"/>
  <c r="H170721" i="1"/>
  <c r="I170721" i="1" s="1"/>
  <c r="H170722" i="1"/>
  <c r="I170722" i="1" s="1"/>
  <c r="H170723" i="1"/>
  <c r="I170723" i="1" s="1"/>
  <c r="H170724" i="1"/>
  <c r="I170724" i="1" s="1"/>
  <c r="H170725" i="1"/>
  <c r="I170725" i="1" s="1"/>
  <c r="H170726" i="1"/>
  <c r="I170726" i="1" s="1"/>
  <c r="H170727" i="1"/>
  <c r="I170727" i="1" s="1"/>
  <c r="H170728" i="1"/>
  <c r="I170728" i="1" s="1"/>
  <c r="H170729" i="1"/>
  <c r="I170729" i="1" s="1"/>
  <c r="H170730" i="1"/>
  <c r="I170730" i="1" s="1"/>
  <c r="H170731" i="1"/>
  <c r="I170731" i="1" s="1"/>
  <c r="H170732" i="1"/>
  <c r="I170732" i="1" s="1"/>
  <c r="H170733" i="1"/>
  <c r="I170733" i="1" s="1"/>
  <c r="H170734" i="1"/>
  <c r="I170734" i="1" s="1"/>
  <c r="H170735" i="1"/>
  <c r="I170735" i="1" s="1"/>
  <c r="H170736" i="1"/>
  <c r="I170736" i="1" s="1"/>
  <c r="H170737" i="1"/>
  <c r="I170737" i="1" s="1"/>
  <c r="H170738" i="1"/>
  <c r="I170738" i="1" s="1"/>
  <c r="H170739" i="1"/>
  <c r="I170739" i="1" s="1"/>
  <c r="H170740" i="1"/>
  <c r="I170740" i="1" s="1"/>
  <c r="H170741" i="1"/>
  <c r="I170741" i="1" s="1"/>
  <c r="H170742" i="1"/>
  <c r="I170742" i="1" s="1"/>
  <c r="H170743" i="1"/>
  <c r="I170743" i="1" s="1"/>
  <c r="H170744" i="1"/>
  <c r="I170744" i="1" s="1"/>
  <c r="H170745" i="1"/>
  <c r="I170745" i="1" s="1"/>
  <c r="H170746" i="1"/>
  <c r="I170746" i="1" s="1"/>
  <c r="H170747" i="1"/>
  <c r="I170747" i="1" s="1"/>
  <c r="H170748" i="1"/>
  <c r="I170748" i="1" s="1"/>
  <c r="H170749" i="1"/>
  <c r="I170749" i="1" s="1"/>
  <c r="H170750" i="1"/>
  <c r="I170750" i="1" s="1"/>
  <c r="H170751" i="1"/>
  <c r="I170751" i="1" s="1"/>
  <c r="H170752" i="1"/>
  <c r="I170752" i="1" s="1"/>
  <c r="H170753" i="1"/>
  <c r="I170753" i="1" s="1"/>
  <c r="H170754" i="1"/>
  <c r="I170754" i="1" s="1"/>
  <c r="H170755" i="1"/>
  <c r="I170755" i="1" s="1"/>
  <c r="H170756" i="1"/>
  <c r="I170756" i="1" s="1"/>
  <c r="H170757" i="1"/>
  <c r="I170757" i="1" s="1"/>
  <c r="H170758" i="1"/>
  <c r="I170758" i="1" s="1"/>
  <c r="H170759" i="1"/>
  <c r="I170759" i="1" s="1"/>
  <c r="H170760" i="1"/>
  <c r="I170760" i="1" s="1"/>
  <c r="H170761" i="1"/>
  <c r="I170761" i="1" s="1"/>
  <c r="H170762" i="1"/>
  <c r="I170762" i="1" s="1"/>
  <c r="H170763" i="1"/>
  <c r="I170763" i="1" s="1"/>
  <c r="H170764" i="1"/>
  <c r="I170764" i="1" s="1"/>
  <c r="H170765" i="1"/>
  <c r="I170765" i="1" s="1"/>
  <c r="H170766" i="1"/>
  <c r="I170766" i="1" s="1"/>
  <c r="H170767" i="1"/>
  <c r="I170767" i="1" s="1"/>
  <c r="H170768" i="1"/>
  <c r="I170768" i="1" s="1"/>
  <c r="H170769" i="1"/>
  <c r="I170769" i="1" s="1"/>
  <c r="H170770" i="1"/>
  <c r="I170770" i="1" s="1"/>
  <c r="H170771" i="1"/>
  <c r="I170771" i="1" s="1"/>
  <c r="H170772" i="1"/>
  <c r="I170772" i="1" s="1"/>
  <c r="H170773" i="1"/>
  <c r="I170773" i="1" s="1"/>
  <c r="H170774" i="1"/>
  <c r="I170774" i="1" s="1"/>
  <c r="H170775" i="1"/>
  <c r="I170775" i="1" s="1"/>
  <c r="H170776" i="1"/>
  <c r="I170776" i="1" s="1"/>
  <c r="H170777" i="1"/>
  <c r="I170777" i="1" s="1"/>
  <c r="H170778" i="1"/>
  <c r="I170778" i="1" s="1"/>
  <c r="H170779" i="1"/>
  <c r="I170779" i="1" s="1"/>
  <c r="H170780" i="1"/>
  <c r="I170780" i="1" s="1"/>
  <c r="H170781" i="1"/>
  <c r="I170781" i="1" s="1"/>
  <c r="H170782" i="1"/>
  <c r="I170782" i="1" s="1"/>
  <c r="H170783" i="1"/>
  <c r="I170783" i="1" s="1"/>
  <c r="H170784" i="1"/>
  <c r="I170784" i="1" s="1"/>
  <c r="H170785" i="1"/>
  <c r="I170785" i="1" s="1"/>
  <c r="H170786" i="1"/>
  <c r="I170786" i="1" s="1"/>
  <c r="H170787" i="1"/>
  <c r="I170787" i="1" s="1"/>
  <c r="H170788" i="1"/>
  <c r="I170788" i="1" s="1"/>
  <c r="H170789" i="1"/>
  <c r="I170789" i="1" s="1"/>
  <c r="H170790" i="1"/>
  <c r="I170790" i="1" s="1"/>
  <c r="H170791" i="1"/>
  <c r="I170791" i="1" s="1"/>
  <c r="H170792" i="1"/>
  <c r="I170792" i="1" s="1"/>
  <c r="H170793" i="1"/>
  <c r="I170793" i="1" s="1"/>
  <c r="H170794" i="1"/>
  <c r="I170794" i="1" s="1"/>
  <c r="H170795" i="1"/>
  <c r="I170795" i="1" s="1"/>
  <c r="H170796" i="1"/>
  <c r="I170796" i="1" s="1"/>
  <c r="H170797" i="1"/>
  <c r="I170797" i="1" s="1"/>
  <c r="H170798" i="1"/>
  <c r="I170798" i="1" s="1"/>
  <c r="H170799" i="1"/>
  <c r="I170799" i="1" s="1"/>
  <c r="H170800" i="1"/>
  <c r="I170800" i="1" s="1"/>
  <c r="H170801" i="1"/>
  <c r="I170801" i="1" s="1"/>
  <c r="H170802" i="1"/>
  <c r="I170802" i="1" s="1"/>
  <c r="H170803" i="1"/>
  <c r="I170803" i="1" s="1"/>
  <c r="H170804" i="1"/>
  <c r="I170804" i="1" s="1"/>
  <c r="H170805" i="1"/>
  <c r="I170805" i="1" s="1"/>
  <c r="H170806" i="1"/>
  <c r="I170806" i="1" s="1"/>
  <c r="H170807" i="1"/>
  <c r="I170807" i="1" s="1"/>
  <c r="H170808" i="1"/>
  <c r="I170808" i="1" s="1"/>
  <c r="H170809" i="1"/>
  <c r="I170809" i="1" s="1"/>
  <c r="H170810" i="1"/>
  <c r="I170810" i="1" s="1"/>
  <c r="H170811" i="1"/>
  <c r="I170811" i="1" s="1"/>
  <c r="H170812" i="1"/>
  <c r="I170812" i="1" s="1"/>
  <c r="H170813" i="1"/>
  <c r="I170813" i="1" s="1"/>
  <c r="H170814" i="1"/>
  <c r="I170814" i="1" s="1"/>
  <c r="H170815" i="1"/>
  <c r="I170815" i="1" s="1"/>
  <c r="H170816" i="1"/>
  <c r="I170816" i="1" s="1"/>
  <c r="H170817" i="1"/>
  <c r="I170817" i="1" s="1"/>
  <c r="H170818" i="1"/>
  <c r="I170818" i="1" s="1"/>
  <c r="H170819" i="1"/>
  <c r="I170819" i="1" s="1"/>
  <c r="H170820" i="1"/>
  <c r="I170820" i="1" s="1"/>
  <c r="H170821" i="1"/>
  <c r="I170821" i="1" s="1"/>
  <c r="H170822" i="1"/>
  <c r="I170822" i="1" s="1"/>
  <c r="H170823" i="1"/>
  <c r="I170823" i="1" s="1"/>
  <c r="H170824" i="1"/>
  <c r="I170824" i="1" s="1"/>
  <c r="H170825" i="1"/>
  <c r="I170825" i="1" s="1"/>
  <c r="H170826" i="1"/>
  <c r="I170826" i="1" s="1"/>
  <c r="H170827" i="1"/>
  <c r="I170827" i="1" s="1"/>
  <c r="H170828" i="1"/>
  <c r="I170828" i="1" s="1"/>
  <c r="H170829" i="1"/>
  <c r="I170829" i="1" s="1"/>
  <c r="H170830" i="1"/>
  <c r="I170830" i="1" s="1"/>
  <c r="H170831" i="1"/>
  <c r="I170831" i="1" s="1"/>
  <c r="H170832" i="1"/>
  <c r="I170832" i="1" s="1"/>
  <c r="H170833" i="1"/>
  <c r="I170833" i="1" s="1"/>
  <c r="H170834" i="1"/>
  <c r="I170834" i="1" s="1"/>
  <c r="H170835" i="1"/>
  <c r="I170835" i="1" s="1"/>
  <c r="H170836" i="1"/>
  <c r="I170836" i="1" s="1"/>
  <c r="H170837" i="1"/>
  <c r="I170837" i="1" s="1"/>
  <c r="H170838" i="1"/>
  <c r="I170838" i="1" s="1"/>
  <c r="H170839" i="1"/>
  <c r="I170839" i="1" s="1"/>
  <c r="H170840" i="1"/>
  <c r="I170840" i="1" s="1"/>
  <c r="H170841" i="1"/>
  <c r="I170841" i="1" s="1"/>
  <c r="H170842" i="1"/>
  <c r="I170842" i="1" s="1"/>
  <c r="H170843" i="1"/>
  <c r="I170843" i="1" s="1"/>
  <c r="H170844" i="1"/>
  <c r="I170844" i="1" s="1"/>
  <c r="H170845" i="1"/>
  <c r="I170845" i="1" s="1"/>
  <c r="H170846" i="1"/>
  <c r="I170846" i="1" s="1"/>
  <c r="H170847" i="1"/>
  <c r="I170847" i="1" s="1"/>
  <c r="H170848" i="1"/>
  <c r="I170848" i="1" s="1"/>
  <c r="H170849" i="1"/>
  <c r="I170849" i="1" s="1"/>
  <c r="H170850" i="1"/>
  <c r="I170850" i="1" s="1"/>
  <c r="H170851" i="1"/>
  <c r="I170851" i="1" s="1"/>
  <c r="H170852" i="1"/>
  <c r="I170852" i="1" s="1"/>
  <c r="H170853" i="1"/>
  <c r="I170853" i="1" s="1"/>
  <c r="H170854" i="1"/>
  <c r="I170854" i="1" s="1"/>
  <c r="H170855" i="1"/>
  <c r="I170855" i="1" s="1"/>
  <c r="H170856" i="1"/>
  <c r="I170856" i="1" s="1"/>
  <c r="H170857" i="1"/>
  <c r="I170857" i="1" s="1"/>
  <c r="H170858" i="1"/>
  <c r="I170858" i="1" s="1"/>
  <c r="H170859" i="1"/>
  <c r="I170859" i="1" s="1"/>
  <c r="H170860" i="1"/>
  <c r="I170860" i="1" s="1"/>
  <c r="H170861" i="1"/>
  <c r="I170861" i="1" s="1"/>
  <c r="H170862" i="1"/>
  <c r="I170862" i="1" s="1"/>
  <c r="H170863" i="1"/>
  <c r="I170863" i="1" s="1"/>
  <c r="H170864" i="1"/>
  <c r="I170864" i="1" s="1"/>
  <c r="H170865" i="1"/>
  <c r="I170865" i="1" s="1"/>
  <c r="H170866" i="1"/>
  <c r="I170866" i="1" s="1"/>
  <c r="H170867" i="1"/>
  <c r="I170867" i="1" s="1"/>
  <c r="H170868" i="1"/>
  <c r="I170868" i="1" s="1"/>
  <c r="H170869" i="1"/>
  <c r="I170869" i="1" s="1"/>
  <c r="H170870" i="1"/>
  <c r="I170870" i="1" s="1"/>
  <c r="H170871" i="1"/>
  <c r="I170871" i="1" s="1"/>
  <c r="H170872" i="1"/>
  <c r="I170872" i="1" s="1"/>
  <c r="H170873" i="1"/>
  <c r="I170873" i="1" s="1"/>
  <c r="H170874" i="1"/>
  <c r="I170874" i="1" s="1"/>
  <c r="H170875" i="1"/>
  <c r="I170875" i="1" s="1"/>
  <c r="H170876" i="1"/>
  <c r="I170876" i="1" s="1"/>
  <c r="H170877" i="1"/>
  <c r="I170877" i="1" s="1"/>
  <c r="H170878" i="1"/>
  <c r="I170878" i="1" s="1"/>
  <c r="H170879" i="1"/>
  <c r="I170879" i="1" s="1"/>
  <c r="H170880" i="1"/>
  <c r="I170880" i="1" s="1"/>
  <c r="H170881" i="1"/>
  <c r="I170881" i="1" s="1"/>
  <c r="H170882" i="1"/>
  <c r="I170882" i="1" s="1"/>
  <c r="H170883" i="1"/>
  <c r="I170883" i="1" s="1"/>
  <c r="H170884" i="1"/>
  <c r="I170884" i="1" s="1"/>
  <c r="H170885" i="1"/>
  <c r="I170885" i="1" s="1"/>
  <c r="H170886" i="1"/>
  <c r="I170886" i="1" s="1"/>
  <c r="H170887" i="1"/>
  <c r="I170887" i="1" s="1"/>
  <c r="H170888" i="1"/>
  <c r="I170888" i="1" s="1"/>
  <c r="H170889" i="1"/>
  <c r="I170889" i="1" s="1"/>
  <c r="H170890" i="1"/>
  <c r="I170890" i="1" s="1"/>
  <c r="H170891" i="1"/>
  <c r="I170891" i="1" s="1"/>
  <c r="H170892" i="1"/>
  <c r="I170892" i="1" s="1"/>
  <c r="H170893" i="1"/>
  <c r="I170893" i="1" s="1"/>
  <c r="H170894" i="1"/>
  <c r="I170894" i="1" s="1"/>
  <c r="H170895" i="1"/>
  <c r="I170895" i="1" s="1"/>
  <c r="H170896" i="1"/>
  <c r="I170896" i="1" s="1"/>
  <c r="H170897" i="1"/>
  <c r="I170897" i="1" s="1"/>
  <c r="H170898" i="1"/>
  <c r="I170898" i="1" s="1"/>
  <c r="H170899" i="1"/>
  <c r="I170899" i="1" s="1"/>
  <c r="H170900" i="1"/>
  <c r="I170900" i="1" s="1"/>
  <c r="H170901" i="1"/>
  <c r="I170901" i="1" s="1"/>
  <c r="H170902" i="1"/>
  <c r="I170902" i="1" s="1"/>
  <c r="H170903" i="1"/>
  <c r="I170903" i="1" s="1"/>
  <c r="H170904" i="1"/>
  <c r="I170904" i="1" s="1"/>
  <c r="H170905" i="1"/>
  <c r="I170905" i="1" s="1"/>
  <c r="H170906" i="1"/>
  <c r="I170906" i="1" s="1"/>
  <c r="H170907" i="1"/>
  <c r="I170907" i="1" s="1"/>
  <c r="H170908" i="1"/>
  <c r="I170908" i="1" s="1"/>
  <c r="H170909" i="1"/>
  <c r="I170909" i="1" s="1"/>
  <c r="H170910" i="1"/>
  <c r="I170910" i="1" s="1"/>
  <c r="H170911" i="1"/>
  <c r="I170911" i="1" s="1"/>
  <c r="H170912" i="1"/>
  <c r="I170912" i="1" s="1"/>
  <c r="H170913" i="1"/>
  <c r="I170913" i="1" s="1"/>
  <c r="H170914" i="1"/>
  <c r="I170914" i="1" s="1"/>
  <c r="H170915" i="1"/>
  <c r="I170915" i="1" s="1"/>
  <c r="H170916" i="1"/>
  <c r="I170916" i="1" s="1"/>
  <c r="H170917" i="1"/>
  <c r="I170917" i="1" s="1"/>
  <c r="H170918" i="1"/>
  <c r="I170918" i="1" s="1"/>
  <c r="H170919" i="1"/>
  <c r="I170919" i="1" s="1"/>
  <c r="H170920" i="1"/>
  <c r="I170920" i="1" s="1"/>
  <c r="H170921" i="1"/>
  <c r="I170921" i="1" s="1"/>
  <c r="H170922" i="1"/>
  <c r="I170922" i="1" s="1"/>
  <c r="H170923" i="1"/>
  <c r="I170923" i="1" s="1"/>
  <c r="H170924" i="1"/>
  <c r="I170924" i="1" s="1"/>
  <c r="H170925" i="1"/>
  <c r="I170925" i="1" s="1"/>
  <c r="H170926" i="1"/>
  <c r="I170926" i="1" s="1"/>
  <c r="H170927" i="1"/>
  <c r="I170927" i="1" s="1"/>
  <c r="H170928" i="1"/>
  <c r="I170928" i="1" s="1"/>
  <c r="H170929" i="1"/>
  <c r="I170929" i="1" s="1"/>
  <c r="H170930" i="1"/>
  <c r="I170930" i="1" s="1"/>
  <c r="H170931" i="1"/>
  <c r="I170931" i="1" s="1"/>
  <c r="H170932" i="1"/>
  <c r="I170932" i="1" s="1"/>
  <c r="H170933" i="1"/>
  <c r="I170933" i="1" s="1"/>
  <c r="H170934" i="1"/>
  <c r="I170934" i="1" s="1"/>
  <c r="H170935" i="1"/>
  <c r="I170935" i="1" s="1"/>
  <c r="H170936" i="1"/>
  <c r="I170936" i="1" s="1"/>
  <c r="H170937" i="1"/>
  <c r="I170937" i="1" s="1"/>
  <c r="H170938" i="1"/>
  <c r="I170938" i="1" s="1"/>
  <c r="H170939" i="1"/>
  <c r="I170939" i="1" s="1"/>
  <c r="H170940" i="1"/>
  <c r="I170940" i="1" s="1"/>
  <c r="H170941" i="1"/>
  <c r="I170941" i="1" s="1"/>
  <c r="H170942" i="1"/>
  <c r="I170942" i="1" s="1"/>
  <c r="H170943" i="1"/>
  <c r="I170943" i="1" s="1"/>
  <c r="H170944" i="1"/>
  <c r="I170944" i="1" s="1"/>
  <c r="H170945" i="1"/>
  <c r="I170945" i="1" s="1"/>
  <c r="H170946" i="1"/>
  <c r="I170946" i="1" s="1"/>
  <c r="H170947" i="1"/>
  <c r="I170947" i="1" s="1"/>
  <c r="H170948" i="1"/>
  <c r="I170948" i="1" s="1"/>
  <c r="H170949" i="1"/>
  <c r="I170949" i="1" s="1"/>
  <c r="H170950" i="1"/>
  <c r="I170950" i="1" s="1"/>
  <c r="H170951" i="1"/>
  <c r="I170951" i="1" s="1"/>
  <c r="H170952" i="1"/>
  <c r="I170952" i="1" s="1"/>
  <c r="H170953" i="1"/>
  <c r="I170953" i="1" s="1"/>
  <c r="H170954" i="1"/>
  <c r="I170954" i="1" s="1"/>
  <c r="H170955" i="1"/>
  <c r="I170955" i="1" s="1"/>
  <c r="H170956" i="1"/>
  <c r="I170956" i="1" s="1"/>
  <c r="H170957" i="1"/>
  <c r="I170957" i="1" s="1"/>
  <c r="H170958" i="1"/>
  <c r="I170958" i="1" s="1"/>
  <c r="H170959" i="1"/>
  <c r="I170959" i="1" s="1"/>
  <c r="H170960" i="1"/>
  <c r="I170960" i="1" s="1"/>
  <c r="H170961" i="1"/>
  <c r="I170961" i="1" s="1"/>
  <c r="H170962" i="1"/>
  <c r="I170962" i="1" s="1"/>
  <c r="H170963" i="1"/>
  <c r="I170963" i="1" s="1"/>
  <c r="H170964" i="1"/>
  <c r="I170964" i="1" s="1"/>
  <c r="H170965" i="1"/>
  <c r="I170965" i="1" s="1"/>
  <c r="H170966" i="1"/>
  <c r="I170966" i="1" s="1"/>
  <c r="H170967" i="1"/>
  <c r="I170967" i="1" s="1"/>
  <c r="H170968" i="1"/>
  <c r="I170968" i="1" s="1"/>
  <c r="H170969" i="1"/>
  <c r="I170969" i="1" s="1"/>
  <c r="H170970" i="1"/>
  <c r="I170970" i="1" s="1"/>
  <c r="H170971" i="1"/>
  <c r="I170971" i="1" s="1"/>
  <c r="H170972" i="1"/>
  <c r="I170972" i="1" s="1"/>
  <c r="H170973" i="1"/>
  <c r="I170973" i="1" s="1"/>
  <c r="H170974" i="1"/>
  <c r="I170974" i="1" s="1"/>
  <c r="H170975" i="1"/>
  <c r="I170975" i="1" s="1"/>
  <c r="H170976" i="1"/>
  <c r="I170976" i="1" s="1"/>
  <c r="H170977" i="1"/>
  <c r="I170977" i="1" s="1"/>
  <c r="H170978" i="1"/>
  <c r="I170978" i="1" s="1"/>
  <c r="H170979" i="1"/>
  <c r="I170979" i="1" s="1"/>
  <c r="H170980" i="1"/>
  <c r="I170980" i="1" s="1"/>
  <c r="H170981" i="1"/>
  <c r="I170981" i="1" s="1"/>
  <c r="H170982" i="1"/>
  <c r="I170982" i="1" s="1"/>
  <c r="H170983" i="1"/>
  <c r="I170983" i="1" s="1"/>
  <c r="H170984" i="1"/>
  <c r="I170984" i="1" s="1"/>
  <c r="H170985" i="1"/>
  <c r="I170985" i="1" s="1"/>
  <c r="H170986" i="1"/>
  <c r="I170986" i="1" s="1"/>
  <c r="H170987" i="1"/>
  <c r="I170987" i="1" s="1"/>
  <c r="H170988" i="1"/>
  <c r="I170988" i="1" s="1"/>
  <c r="H170989" i="1"/>
  <c r="I170989" i="1" s="1"/>
  <c r="H170990" i="1"/>
  <c r="I170990" i="1" s="1"/>
  <c r="H170991" i="1"/>
  <c r="I170991" i="1" s="1"/>
  <c r="H170992" i="1"/>
  <c r="I170992" i="1" s="1"/>
  <c r="H170993" i="1"/>
  <c r="I170993" i="1" s="1"/>
  <c r="H170994" i="1"/>
  <c r="I170994" i="1" s="1"/>
  <c r="H170995" i="1"/>
  <c r="I170995" i="1" s="1"/>
  <c r="H170996" i="1"/>
  <c r="I170996" i="1" s="1"/>
  <c r="H170997" i="1"/>
  <c r="I170997" i="1" s="1"/>
  <c r="H170998" i="1"/>
  <c r="I170998" i="1" s="1"/>
  <c r="H170999" i="1"/>
  <c r="I170999" i="1" s="1"/>
  <c r="H171000" i="1"/>
  <c r="I171000" i="1" s="1"/>
  <c r="H171001" i="1"/>
  <c r="I171001" i="1" s="1"/>
  <c r="H171002" i="1"/>
  <c r="I171002" i="1" s="1"/>
  <c r="H171003" i="1"/>
  <c r="I171003" i="1" s="1"/>
  <c r="H171004" i="1"/>
  <c r="I171004" i="1" s="1"/>
  <c r="H171005" i="1"/>
  <c r="I171005" i="1" s="1"/>
  <c r="H171006" i="1"/>
  <c r="I171006" i="1" s="1"/>
  <c r="H171007" i="1"/>
  <c r="I171007" i="1" s="1"/>
  <c r="H171008" i="1"/>
  <c r="I171008" i="1" s="1"/>
  <c r="H171009" i="1"/>
  <c r="I171009" i="1" s="1"/>
  <c r="H171010" i="1"/>
  <c r="I171010" i="1" s="1"/>
  <c r="H171011" i="1"/>
  <c r="I171011" i="1" s="1"/>
  <c r="H171012" i="1"/>
  <c r="I171012" i="1" s="1"/>
  <c r="H171013" i="1"/>
  <c r="I171013" i="1" s="1"/>
  <c r="H171014" i="1"/>
  <c r="I171014" i="1" s="1"/>
  <c r="H171015" i="1"/>
  <c r="I171015" i="1" s="1"/>
  <c r="H171016" i="1"/>
  <c r="I171016" i="1" s="1"/>
  <c r="H171017" i="1"/>
  <c r="I171017" i="1" s="1"/>
  <c r="H171018" i="1"/>
  <c r="I171018" i="1" s="1"/>
  <c r="H171019" i="1"/>
  <c r="I171019" i="1" s="1"/>
  <c r="H171020" i="1"/>
  <c r="I171020" i="1" s="1"/>
  <c r="H171021" i="1"/>
  <c r="I171021" i="1" s="1"/>
  <c r="H171022" i="1"/>
  <c r="I171022" i="1" s="1"/>
  <c r="H171023" i="1"/>
  <c r="I171023" i="1" s="1"/>
  <c r="H171024" i="1"/>
  <c r="I171024" i="1" s="1"/>
  <c r="H171025" i="1"/>
  <c r="I171025" i="1" s="1"/>
  <c r="H171026" i="1"/>
  <c r="I171026" i="1" s="1"/>
  <c r="H171027" i="1"/>
  <c r="I171027" i="1" s="1"/>
  <c r="H171028" i="1"/>
  <c r="I171028" i="1" s="1"/>
  <c r="H171029" i="1"/>
  <c r="I171029" i="1" s="1"/>
  <c r="H171030" i="1"/>
  <c r="I171030" i="1" s="1"/>
  <c r="H171031" i="1"/>
  <c r="I171031" i="1" s="1"/>
  <c r="H171032" i="1"/>
  <c r="I171032" i="1" s="1"/>
  <c r="H171033" i="1"/>
  <c r="I171033" i="1" s="1"/>
  <c r="H171034" i="1"/>
  <c r="I171034" i="1" s="1"/>
  <c r="H171035" i="1"/>
  <c r="I171035" i="1" s="1"/>
  <c r="H171036" i="1"/>
  <c r="I171036" i="1" s="1"/>
  <c r="H171037" i="1"/>
  <c r="I171037" i="1" s="1"/>
  <c r="H171038" i="1"/>
  <c r="I171038" i="1" s="1"/>
  <c r="H171039" i="1"/>
  <c r="I171039" i="1" s="1"/>
  <c r="H171040" i="1"/>
  <c r="I171040" i="1" s="1"/>
  <c r="H171041" i="1"/>
  <c r="I171041" i="1" s="1"/>
  <c r="H171042" i="1"/>
  <c r="I171042" i="1" s="1"/>
  <c r="H171043" i="1"/>
  <c r="I171043" i="1" s="1"/>
  <c r="H171044" i="1"/>
  <c r="I171044" i="1" s="1"/>
  <c r="H171045" i="1"/>
  <c r="I171045" i="1" s="1"/>
  <c r="H171046" i="1"/>
  <c r="I171046" i="1" s="1"/>
  <c r="H171047" i="1"/>
  <c r="I171047" i="1" s="1"/>
  <c r="H171048" i="1"/>
  <c r="I171048" i="1" s="1"/>
  <c r="H171049" i="1"/>
  <c r="I171049" i="1" s="1"/>
  <c r="H171050" i="1"/>
  <c r="I171050" i="1" s="1"/>
  <c r="H171051" i="1"/>
  <c r="I171051" i="1" s="1"/>
  <c r="H171052" i="1"/>
  <c r="I171052" i="1" s="1"/>
  <c r="H171053" i="1"/>
  <c r="I171053" i="1" s="1"/>
  <c r="H171054" i="1"/>
  <c r="I171054" i="1" s="1"/>
  <c r="H171055" i="1"/>
  <c r="I171055" i="1" s="1"/>
  <c r="H171056" i="1"/>
  <c r="I171056" i="1" s="1"/>
  <c r="H171057" i="1"/>
  <c r="I171057" i="1" s="1"/>
  <c r="H171058" i="1"/>
  <c r="I171058" i="1" s="1"/>
  <c r="H171059" i="1"/>
  <c r="I171059" i="1" s="1"/>
  <c r="H171060" i="1"/>
  <c r="I171060" i="1" s="1"/>
  <c r="H171061" i="1"/>
  <c r="I171061" i="1" s="1"/>
  <c r="H171062" i="1"/>
  <c r="I171062" i="1" s="1"/>
  <c r="H171063" i="1"/>
  <c r="I171063" i="1" s="1"/>
  <c r="H171064" i="1"/>
  <c r="I171064" i="1" s="1"/>
  <c r="H171065" i="1"/>
  <c r="I171065" i="1" s="1"/>
  <c r="H171066" i="1"/>
  <c r="I171066" i="1" s="1"/>
  <c r="H171067" i="1"/>
  <c r="I171067" i="1" s="1"/>
  <c r="H171068" i="1"/>
  <c r="I171068" i="1" s="1"/>
  <c r="H171069" i="1"/>
  <c r="I171069" i="1" s="1"/>
  <c r="H171070" i="1"/>
  <c r="I171070" i="1" s="1"/>
  <c r="H171071" i="1"/>
  <c r="I171071" i="1" s="1"/>
  <c r="H171072" i="1"/>
  <c r="I171072" i="1" s="1"/>
  <c r="H171073" i="1"/>
  <c r="I171073" i="1" s="1"/>
  <c r="H171074" i="1"/>
  <c r="I171074" i="1" s="1"/>
  <c r="H171075" i="1"/>
  <c r="I171075" i="1" s="1"/>
  <c r="H171076" i="1"/>
  <c r="I171076" i="1" s="1"/>
  <c r="H171077" i="1"/>
  <c r="I171077" i="1" s="1"/>
  <c r="H171078" i="1"/>
  <c r="I171078" i="1" s="1"/>
  <c r="H171079" i="1"/>
  <c r="I171079" i="1" s="1"/>
  <c r="H171080" i="1"/>
  <c r="I171080" i="1" s="1"/>
  <c r="H171081" i="1"/>
  <c r="I171081" i="1" s="1"/>
  <c r="H171082" i="1"/>
  <c r="I171082" i="1" s="1"/>
  <c r="H171083" i="1"/>
  <c r="I171083" i="1" s="1"/>
  <c r="H171084" i="1"/>
  <c r="I171084" i="1" s="1"/>
  <c r="H171085" i="1"/>
  <c r="I171085" i="1" s="1"/>
  <c r="H171086" i="1"/>
  <c r="I171086" i="1" s="1"/>
  <c r="H171087" i="1"/>
  <c r="I171087" i="1" s="1"/>
  <c r="H171088" i="1"/>
  <c r="I171088" i="1" s="1"/>
  <c r="H171089" i="1"/>
  <c r="I171089" i="1" s="1"/>
  <c r="H171090" i="1"/>
  <c r="I171090" i="1" s="1"/>
  <c r="H171091" i="1"/>
  <c r="I171091" i="1" s="1"/>
  <c r="H171092" i="1"/>
  <c r="I171092" i="1" s="1"/>
  <c r="H171093" i="1"/>
  <c r="I171093" i="1" s="1"/>
  <c r="H171094" i="1"/>
  <c r="I171094" i="1" s="1"/>
  <c r="H171095" i="1"/>
  <c r="I171095" i="1" s="1"/>
  <c r="H171096" i="1"/>
  <c r="I171096" i="1" s="1"/>
  <c r="H171097" i="1"/>
  <c r="I171097" i="1" s="1"/>
  <c r="H171098" i="1"/>
  <c r="I171098" i="1" s="1"/>
  <c r="H171099" i="1"/>
  <c r="I171099" i="1" s="1"/>
  <c r="H171100" i="1"/>
  <c r="I171100" i="1" s="1"/>
  <c r="H171101" i="1"/>
  <c r="I171101" i="1" s="1"/>
  <c r="H171102" i="1"/>
  <c r="I171102" i="1" s="1"/>
  <c r="H171103" i="1"/>
  <c r="I171103" i="1" s="1"/>
  <c r="H171104" i="1"/>
  <c r="I171104" i="1" s="1"/>
  <c r="H171105" i="1"/>
  <c r="I171105" i="1" s="1"/>
  <c r="H171106" i="1"/>
  <c r="I171106" i="1" s="1"/>
  <c r="H171107" i="1"/>
  <c r="I171107" i="1" s="1"/>
  <c r="H171108" i="1"/>
  <c r="I171108" i="1" s="1"/>
  <c r="H171109" i="1"/>
  <c r="I171109" i="1" s="1"/>
  <c r="H171110" i="1"/>
  <c r="I171110" i="1" s="1"/>
  <c r="H171111" i="1"/>
  <c r="I171111" i="1" s="1"/>
  <c r="H171112" i="1"/>
  <c r="I171112" i="1" s="1"/>
  <c r="H171113" i="1"/>
  <c r="I171113" i="1" s="1"/>
  <c r="H171114" i="1"/>
  <c r="I171114" i="1" s="1"/>
  <c r="H171115" i="1"/>
  <c r="I171115" i="1" s="1"/>
  <c r="H171116" i="1"/>
  <c r="I171116" i="1" s="1"/>
  <c r="H171117" i="1"/>
  <c r="I171117" i="1" s="1"/>
  <c r="H171118" i="1"/>
  <c r="I171118" i="1" s="1"/>
  <c r="H171119" i="1"/>
  <c r="I171119" i="1" s="1"/>
  <c r="H171120" i="1"/>
  <c r="I171120" i="1" s="1"/>
  <c r="H171121" i="1"/>
  <c r="I171121" i="1" s="1"/>
  <c r="H171122" i="1"/>
  <c r="I171122" i="1" s="1"/>
  <c r="H171123" i="1"/>
  <c r="I171123" i="1" s="1"/>
  <c r="H171124" i="1"/>
  <c r="I171124" i="1" s="1"/>
  <c r="H171125" i="1"/>
  <c r="I171125" i="1" s="1"/>
  <c r="H171126" i="1"/>
  <c r="I171126" i="1" s="1"/>
  <c r="H171127" i="1"/>
  <c r="I171127" i="1" s="1"/>
  <c r="H171128" i="1"/>
  <c r="I171128" i="1" s="1"/>
  <c r="H171129" i="1"/>
  <c r="I171129" i="1" s="1"/>
  <c r="H171130" i="1"/>
  <c r="I171130" i="1" s="1"/>
  <c r="H171131" i="1"/>
  <c r="I171131" i="1" s="1"/>
  <c r="H171132" i="1"/>
  <c r="I171132" i="1" s="1"/>
  <c r="H171133" i="1"/>
  <c r="I171133" i="1" s="1"/>
  <c r="H171134" i="1"/>
  <c r="I171134" i="1" s="1"/>
  <c r="H171135" i="1"/>
  <c r="I171135" i="1" s="1"/>
  <c r="H171136" i="1"/>
  <c r="I171136" i="1" s="1"/>
  <c r="H171137" i="1"/>
  <c r="I171137" i="1" s="1"/>
  <c r="H171138" i="1"/>
  <c r="I171138" i="1" s="1"/>
  <c r="H171139" i="1"/>
  <c r="I171139" i="1" s="1"/>
  <c r="H171140" i="1"/>
  <c r="I171140" i="1" s="1"/>
  <c r="H171141" i="1"/>
  <c r="I171141" i="1" s="1"/>
  <c r="H171142" i="1"/>
  <c r="I171142" i="1" s="1"/>
  <c r="H171143" i="1"/>
  <c r="I171143" i="1" s="1"/>
  <c r="H171144" i="1"/>
  <c r="I171144" i="1" s="1"/>
  <c r="H171145" i="1"/>
  <c r="I171145" i="1" s="1"/>
  <c r="H171146" i="1"/>
  <c r="I171146" i="1" s="1"/>
  <c r="H171147" i="1"/>
  <c r="I171147" i="1" s="1"/>
  <c r="H171148" i="1"/>
  <c r="I171148" i="1" s="1"/>
  <c r="H171149" i="1"/>
  <c r="I171149" i="1" s="1"/>
  <c r="H171150" i="1"/>
  <c r="I171150" i="1" s="1"/>
  <c r="H171151" i="1"/>
  <c r="I171151" i="1" s="1"/>
  <c r="H171152" i="1"/>
  <c r="I171152" i="1" s="1"/>
  <c r="H171153" i="1"/>
  <c r="I171153" i="1" s="1"/>
  <c r="H171154" i="1"/>
  <c r="I171154" i="1" s="1"/>
  <c r="H171155" i="1"/>
  <c r="I171155" i="1" s="1"/>
  <c r="H171156" i="1"/>
  <c r="I171156" i="1" s="1"/>
  <c r="H171157" i="1"/>
  <c r="I171157" i="1" s="1"/>
  <c r="H171158" i="1"/>
  <c r="I171158" i="1" s="1"/>
  <c r="H171159" i="1"/>
  <c r="I171159" i="1" s="1"/>
  <c r="H171160" i="1"/>
  <c r="I171160" i="1" s="1"/>
  <c r="H171161" i="1"/>
  <c r="I171161" i="1" s="1"/>
  <c r="H171162" i="1"/>
  <c r="I171162" i="1" s="1"/>
  <c r="H171163" i="1"/>
  <c r="I171163" i="1" s="1"/>
  <c r="H171164" i="1"/>
  <c r="I171164" i="1" s="1"/>
  <c r="H171165" i="1"/>
  <c r="I171165" i="1" s="1"/>
  <c r="H171166" i="1"/>
  <c r="I171166" i="1" s="1"/>
  <c r="H171167" i="1"/>
  <c r="I171167" i="1" s="1"/>
  <c r="H171168" i="1"/>
  <c r="I171168" i="1" s="1"/>
  <c r="H171169" i="1"/>
  <c r="I171169" i="1" s="1"/>
  <c r="H171170" i="1"/>
  <c r="I171170" i="1" s="1"/>
  <c r="H171171" i="1"/>
  <c r="I171171" i="1" s="1"/>
  <c r="H171172" i="1"/>
  <c r="I171172" i="1" s="1"/>
  <c r="H171173" i="1"/>
  <c r="I171173" i="1" s="1"/>
  <c r="H171174" i="1"/>
  <c r="I171174" i="1" s="1"/>
  <c r="H171175" i="1"/>
  <c r="I171175" i="1" s="1"/>
  <c r="H171176" i="1"/>
  <c r="I171176" i="1" s="1"/>
  <c r="H171177" i="1"/>
  <c r="I171177" i="1" s="1"/>
  <c r="H171178" i="1"/>
  <c r="I171178" i="1" s="1"/>
  <c r="H171179" i="1"/>
  <c r="I171179" i="1" s="1"/>
  <c r="H171180" i="1"/>
  <c r="I171180" i="1" s="1"/>
  <c r="H171181" i="1"/>
  <c r="I171181" i="1" s="1"/>
  <c r="H171182" i="1"/>
  <c r="I171182" i="1" s="1"/>
  <c r="H171183" i="1"/>
  <c r="I171183" i="1" s="1"/>
  <c r="H171184" i="1"/>
  <c r="I171184" i="1" s="1"/>
  <c r="H171185" i="1"/>
  <c r="I171185" i="1" s="1"/>
  <c r="H171186" i="1"/>
  <c r="I171186" i="1" s="1"/>
  <c r="H171187" i="1"/>
  <c r="I171187" i="1" s="1"/>
  <c r="H171188" i="1"/>
  <c r="I171188" i="1" s="1"/>
  <c r="H171189" i="1"/>
  <c r="I171189" i="1" s="1"/>
  <c r="H171190" i="1"/>
  <c r="I171190" i="1" s="1"/>
  <c r="H171191" i="1"/>
  <c r="I171191" i="1" s="1"/>
  <c r="H171192" i="1"/>
  <c r="I171192" i="1" s="1"/>
  <c r="H171193" i="1"/>
  <c r="I171193" i="1" s="1"/>
  <c r="H171194" i="1"/>
  <c r="I171194" i="1" s="1"/>
  <c r="H171195" i="1"/>
  <c r="I171195" i="1" s="1"/>
  <c r="H171196" i="1"/>
  <c r="I171196" i="1" s="1"/>
  <c r="H171197" i="1"/>
  <c r="I171197" i="1" s="1"/>
  <c r="H171198" i="1"/>
  <c r="I171198" i="1" s="1"/>
  <c r="H171199" i="1"/>
  <c r="I171199" i="1" s="1"/>
  <c r="H171200" i="1"/>
  <c r="I171200" i="1" s="1"/>
  <c r="H171201" i="1"/>
  <c r="I171201" i="1" s="1"/>
  <c r="H171202" i="1"/>
  <c r="I171202" i="1" s="1"/>
  <c r="H171203" i="1"/>
  <c r="I171203" i="1" s="1"/>
  <c r="H171204" i="1"/>
  <c r="I171204" i="1" s="1"/>
  <c r="H171205" i="1"/>
  <c r="I171205" i="1" s="1"/>
  <c r="H171206" i="1"/>
  <c r="I171206" i="1" s="1"/>
  <c r="H171207" i="1"/>
  <c r="I171207" i="1" s="1"/>
  <c r="H171208" i="1"/>
  <c r="I171208" i="1" s="1"/>
  <c r="H171209" i="1"/>
  <c r="I171209" i="1" s="1"/>
  <c r="H171210" i="1"/>
  <c r="I171210" i="1" s="1"/>
  <c r="H171211" i="1"/>
  <c r="I171211" i="1" s="1"/>
  <c r="H171212" i="1"/>
  <c r="I171212" i="1" s="1"/>
  <c r="H171213" i="1"/>
  <c r="I171213" i="1" s="1"/>
  <c r="H171214" i="1"/>
  <c r="I171214" i="1" s="1"/>
  <c r="H171215" i="1"/>
  <c r="I171215" i="1" s="1"/>
  <c r="H171216" i="1"/>
  <c r="I171216" i="1" s="1"/>
  <c r="H171217" i="1"/>
  <c r="I171217" i="1" s="1"/>
  <c r="H171218" i="1"/>
  <c r="I171218" i="1" s="1"/>
  <c r="H171219" i="1"/>
  <c r="I171219" i="1" s="1"/>
  <c r="H171220" i="1"/>
  <c r="I171220" i="1" s="1"/>
  <c r="H171221" i="1"/>
  <c r="I171221" i="1" s="1"/>
  <c r="H171222" i="1"/>
  <c r="I171222" i="1" s="1"/>
  <c r="H171223" i="1"/>
  <c r="I171223" i="1" s="1"/>
  <c r="H171224" i="1"/>
  <c r="I171224" i="1" s="1"/>
  <c r="H171225" i="1"/>
  <c r="I171225" i="1" s="1"/>
  <c r="H171226" i="1"/>
  <c r="I171226" i="1" s="1"/>
  <c r="H171227" i="1"/>
  <c r="I171227" i="1" s="1"/>
  <c r="H171228" i="1"/>
  <c r="I171228" i="1" s="1"/>
  <c r="H171229" i="1"/>
  <c r="I171229" i="1" s="1"/>
  <c r="H171230" i="1"/>
  <c r="I171230" i="1" s="1"/>
  <c r="H171231" i="1"/>
  <c r="I171231" i="1" s="1"/>
  <c r="H171232" i="1"/>
  <c r="I171232" i="1" s="1"/>
  <c r="H171233" i="1"/>
  <c r="I171233" i="1" s="1"/>
  <c r="H171234" i="1"/>
  <c r="I171234" i="1" s="1"/>
  <c r="H171235" i="1"/>
  <c r="I171235" i="1" s="1"/>
  <c r="H171236" i="1"/>
  <c r="I171236" i="1" s="1"/>
  <c r="H171237" i="1"/>
  <c r="I171237" i="1" s="1"/>
  <c r="H171238" i="1"/>
  <c r="I171238" i="1" s="1"/>
  <c r="H171239" i="1"/>
  <c r="I171239" i="1" s="1"/>
  <c r="H171240" i="1"/>
  <c r="I171240" i="1" s="1"/>
  <c r="H171241" i="1"/>
  <c r="I171241" i="1" s="1"/>
  <c r="H171242" i="1"/>
  <c r="I171242" i="1" s="1"/>
  <c r="H171243" i="1"/>
  <c r="I171243" i="1" s="1"/>
  <c r="H171244" i="1"/>
  <c r="I171244" i="1" s="1"/>
  <c r="H171245" i="1"/>
  <c r="I171245" i="1" s="1"/>
  <c r="H171246" i="1"/>
  <c r="I171246" i="1" s="1"/>
  <c r="H171247" i="1"/>
  <c r="I171247" i="1" s="1"/>
  <c r="H171248" i="1"/>
  <c r="I171248" i="1" s="1"/>
  <c r="H171249" i="1"/>
  <c r="I171249" i="1" s="1"/>
  <c r="H171250" i="1"/>
  <c r="I171250" i="1" s="1"/>
  <c r="H171251" i="1"/>
  <c r="I171251" i="1" s="1"/>
  <c r="H171252" i="1"/>
  <c r="I171252" i="1" s="1"/>
  <c r="H171253" i="1"/>
  <c r="I171253" i="1" s="1"/>
  <c r="H171254" i="1"/>
  <c r="I171254" i="1" s="1"/>
  <c r="H171255" i="1"/>
  <c r="I171255" i="1" s="1"/>
  <c r="H171256" i="1"/>
  <c r="I171256" i="1" s="1"/>
  <c r="H171257" i="1"/>
  <c r="I171257" i="1" s="1"/>
  <c r="H171258" i="1"/>
  <c r="I171258" i="1" s="1"/>
  <c r="H171259" i="1"/>
  <c r="I171259" i="1" s="1"/>
  <c r="H171260" i="1"/>
  <c r="I171260" i="1" s="1"/>
  <c r="H171261" i="1"/>
  <c r="I171261" i="1" s="1"/>
  <c r="H171262" i="1"/>
  <c r="I171262" i="1" s="1"/>
  <c r="H171263" i="1"/>
  <c r="I171263" i="1" s="1"/>
  <c r="H171264" i="1"/>
  <c r="I171264" i="1" s="1"/>
  <c r="H171265" i="1"/>
  <c r="I171265" i="1" s="1"/>
  <c r="H171266" i="1"/>
  <c r="I171266" i="1" s="1"/>
  <c r="H171267" i="1"/>
  <c r="I171267" i="1" s="1"/>
  <c r="H171268" i="1"/>
  <c r="I171268" i="1" s="1"/>
  <c r="H171269" i="1"/>
  <c r="I171269" i="1" s="1"/>
  <c r="H171270" i="1"/>
  <c r="I171270" i="1" s="1"/>
  <c r="H171271" i="1"/>
  <c r="I171271" i="1" s="1"/>
  <c r="H171272" i="1"/>
  <c r="I171272" i="1" s="1"/>
  <c r="H171273" i="1"/>
  <c r="I171273" i="1" s="1"/>
  <c r="H171274" i="1"/>
  <c r="I171274" i="1" s="1"/>
  <c r="H171275" i="1"/>
  <c r="I171275" i="1" s="1"/>
  <c r="H171276" i="1"/>
  <c r="I171276" i="1" s="1"/>
  <c r="H171277" i="1"/>
  <c r="I171277" i="1" s="1"/>
  <c r="H171278" i="1"/>
  <c r="I171278" i="1" s="1"/>
  <c r="H171279" i="1"/>
  <c r="I171279" i="1" s="1"/>
  <c r="H171280" i="1"/>
  <c r="I171280" i="1" s="1"/>
  <c r="H171281" i="1"/>
  <c r="I171281" i="1" s="1"/>
  <c r="H171282" i="1"/>
  <c r="I171282" i="1" s="1"/>
  <c r="H171283" i="1"/>
  <c r="I171283" i="1" s="1"/>
  <c r="H171284" i="1"/>
  <c r="I171284" i="1" s="1"/>
  <c r="H171285" i="1"/>
  <c r="I171285" i="1" s="1"/>
  <c r="H171286" i="1"/>
  <c r="I171286" i="1" s="1"/>
  <c r="H171287" i="1"/>
  <c r="I171287" i="1" s="1"/>
  <c r="H171288" i="1"/>
  <c r="I171288" i="1" s="1"/>
  <c r="H171289" i="1"/>
  <c r="I171289" i="1" s="1"/>
  <c r="H171290" i="1"/>
  <c r="I171290" i="1" s="1"/>
  <c r="H171291" i="1"/>
  <c r="I171291" i="1" s="1"/>
  <c r="H171292" i="1"/>
  <c r="I171292" i="1" s="1"/>
  <c r="H171293" i="1"/>
  <c r="I171293" i="1" s="1"/>
  <c r="H171294" i="1"/>
  <c r="I171294" i="1" s="1"/>
  <c r="H171295" i="1"/>
  <c r="I171295" i="1" s="1"/>
  <c r="H171296" i="1"/>
  <c r="I171296" i="1" s="1"/>
  <c r="H171297" i="1"/>
  <c r="I171297" i="1" s="1"/>
  <c r="H171298" i="1"/>
  <c r="I171298" i="1" s="1"/>
  <c r="H171299" i="1"/>
  <c r="I171299" i="1" s="1"/>
  <c r="H171300" i="1"/>
  <c r="I171300" i="1" s="1"/>
  <c r="H171301" i="1"/>
  <c r="I171301" i="1" s="1"/>
  <c r="H171302" i="1"/>
  <c r="I171302" i="1" s="1"/>
  <c r="H171303" i="1"/>
  <c r="I171303" i="1" s="1"/>
  <c r="H171304" i="1"/>
  <c r="I171304" i="1" s="1"/>
  <c r="H171305" i="1"/>
  <c r="I171305" i="1" s="1"/>
  <c r="H171306" i="1"/>
  <c r="I171306" i="1" s="1"/>
  <c r="H171307" i="1"/>
  <c r="I171307" i="1" s="1"/>
  <c r="H171308" i="1"/>
  <c r="I171308" i="1" s="1"/>
  <c r="H171309" i="1"/>
  <c r="I171309" i="1" s="1"/>
  <c r="H171310" i="1"/>
  <c r="I171310" i="1" s="1"/>
  <c r="H171311" i="1"/>
  <c r="I171311" i="1" s="1"/>
  <c r="H171312" i="1"/>
  <c r="I171312" i="1" s="1"/>
  <c r="H171313" i="1"/>
  <c r="I171313" i="1" s="1"/>
  <c r="H171314" i="1"/>
  <c r="I171314" i="1" s="1"/>
  <c r="H171315" i="1"/>
  <c r="I171315" i="1" s="1"/>
  <c r="H171316" i="1"/>
  <c r="I171316" i="1" s="1"/>
  <c r="H171317" i="1"/>
  <c r="I171317" i="1" s="1"/>
  <c r="H171318" i="1"/>
  <c r="I171318" i="1" s="1"/>
  <c r="H171319" i="1"/>
  <c r="I171319" i="1" s="1"/>
  <c r="H171320" i="1"/>
  <c r="I171320" i="1" s="1"/>
  <c r="H171321" i="1"/>
  <c r="I171321" i="1" s="1"/>
  <c r="H171322" i="1"/>
  <c r="I171322" i="1" s="1"/>
  <c r="H171323" i="1"/>
  <c r="I171323" i="1" s="1"/>
  <c r="H171324" i="1"/>
  <c r="I171324" i="1" s="1"/>
  <c r="H171325" i="1"/>
  <c r="I171325" i="1" s="1"/>
  <c r="H171326" i="1"/>
  <c r="I171326" i="1" s="1"/>
  <c r="H171327" i="1"/>
  <c r="I171327" i="1" s="1"/>
  <c r="H171328" i="1"/>
  <c r="I171328" i="1" s="1"/>
  <c r="H171329" i="1"/>
  <c r="I171329" i="1" s="1"/>
  <c r="H171330" i="1"/>
  <c r="I171330" i="1" s="1"/>
  <c r="H171331" i="1"/>
  <c r="I171331" i="1" s="1"/>
  <c r="H171332" i="1"/>
  <c r="I171332" i="1" s="1"/>
  <c r="H171333" i="1"/>
  <c r="I171333" i="1" s="1"/>
  <c r="H171334" i="1"/>
  <c r="I171334" i="1" s="1"/>
  <c r="H171335" i="1"/>
  <c r="I171335" i="1" s="1"/>
  <c r="H171336" i="1"/>
  <c r="I171336" i="1" s="1"/>
  <c r="H171337" i="1"/>
  <c r="I171337" i="1" s="1"/>
  <c r="H171338" i="1"/>
  <c r="I171338" i="1" s="1"/>
  <c r="H171339" i="1"/>
  <c r="I171339" i="1" s="1"/>
  <c r="H171340" i="1"/>
  <c r="I171340" i="1" s="1"/>
  <c r="H171341" i="1"/>
  <c r="I171341" i="1" s="1"/>
  <c r="H171342" i="1"/>
  <c r="I171342" i="1" s="1"/>
  <c r="H171343" i="1"/>
  <c r="I171343" i="1" s="1"/>
  <c r="H171344" i="1"/>
  <c r="I171344" i="1" s="1"/>
  <c r="H171345" i="1"/>
  <c r="I171345" i="1" s="1"/>
  <c r="H171346" i="1"/>
  <c r="I171346" i="1" s="1"/>
  <c r="H171347" i="1"/>
  <c r="I171347" i="1" s="1"/>
  <c r="H171348" i="1"/>
  <c r="I171348" i="1" s="1"/>
  <c r="H171349" i="1"/>
  <c r="I171349" i="1" s="1"/>
  <c r="H171350" i="1"/>
  <c r="I171350" i="1" s="1"/>
  <c r="H171351" i="1"/>
  <c r="I171351" i="1" s="1"/>
  <c r="H171352" i="1"/>
  <c r="I171352" i="1" s="1"/>
  <c r="H171353" i="1"/>
  <c r="I171353" i="1" s="1"/>
  <c r="H171354" i="1"/>
  <c r="I171354" i="1" s="1"/>
  <c r="H171355" i="1"/>
  <c r="I171355" i="1" s="1"/>
  <c r="H171356" i="1"/>
  <c r="I171356" i="1" s="1"/>
  <c r="H171357" i="1"/>
  <c r="I171357" i="1" s="1"/>
  <c r="H171358" i="1"/>
  <c r="I171358" i="1" s="1"/>
  <c r="H171359" i="1"/>
  <c r="I171359" i="1" s="1"/>
  <c r="H171360" i="1"/>
  <c r="I171360" i="1" s="1"/>
  <c r="H171361" i="1"/>
  <c r="I171361" i="1" s="1"/>
  <c r="H171362" i="1"/>
  <c r="I171362" i="1" s="1"/>
  <c r="H171363" i="1"/>
  <c r="I171363" i="1" s="1"/>
  <c r="H171364" i="1"/>
  <c r="I171364" i="1" s="1"/>
  <c r="H171365" i="1"/>
  <c r="I171365" i="1" s="1"/>
  <c r="H171366" i="1"/>
  <c r="I171366" i="1" s="1"/>
  <c r="H171367" i="1"/>
  <c r="I171367" i="1" s="1"/>
  <c r="H171368" i="1"/>
  <c r="I171368" i="1" s="1"/>
  <c r="H171369" i="1"/>
  <c r="I171369" i="1" s="1"/>
  <c r="H171370" i="1"/>
  <c r="I171370" i="1" s="1"/>
  <c r="H171371" i="1"/>
  <c r="I171371" i="1" s="1"/>
  <c r="H171372" i="1"/>
  <c r="I171372" i="1" s="1"/>
  <c r="H171373" i="1"/>
  <c r="I171373" i="1" s="1"/>
  <c r="H171374" i="1"/>
  <c r="I171374" i="1" s="1"/>
  <c r="H171375" i="1"/>
  <c r="I171375" i="1" s="1"/>
  <c r="H171376" i="1"/>
  <c r="I171376" i="1" s="1"/>
  <c r="H171377" i="1"/>
  <c r="I171377" i="1" s="1"/>
  <c r="H171378" i="1"/>
  <c r="I171378" i="1" s="1"/>
  <c r="H171379" i="1"/>
  <c r="I171379" i="1" s="1"/>
  <c r="H171380" i="1"/>
  <c r="I171380" i="1" s="1"/>
  <c r="H171381" i="1"/>
  <c r="I171381" i="1" s="1"/>
  <c r="H171382" i="1"/>
  <c r="I171382" i="1" s="1"/>
  <c r="H171383" i="1"/>
  <c r="I171383" i="1" s="1"/>
  <c r="H171384" i="1"/>
  <c r="I171384" i="1" s="1"/>
  <c r="H171385" i="1"/>
  <c r="I171385" i="1" s="1"/>
  <c r="H171386" i="1"/>
  <c r="I171386" i="1" s="1"/>
  <c r="H171387" i="1"/>
  <c r="I171387" i="1" s="1"/>
  <c r="H171388" i="1"/>
  <c r="I171388" i="1" s="1"/>
  <c r="H171389" i="1"/>
  <c r="I171389" i="1" s="1"/>
  <c r="H171390" i="1"/>
  <c r="I171390" i="1" s="1"/>
  <c r="H171391" i="1"/>
  <c r="I171391" i="1" s="1"/>
  <c r="H171392" i="1"/>
  <c r="I171392" i="1" s="1"/>
  <c r="H171393" i="1"/>
  <c r="I171393" i="1" s="1"/>
  <c r="H171394" i="1"/>
  <c r="I171394" i="1" s="1"/>
  <c r="H171395" i="1"/>
  <c r="I171395" i="1" s="1"/>
  <c r="H171396" i="1"/>
  <c r="I171396" i="1" s="1"/>
  <c r="H171397" i="1"/>
  <c r="I171397" i="1" s="1"/>
  <c r="H171398" i="1"/>
  <c r="I171398" i="1" s="1"/>
  <c r="H171399" i="1"/>
  <c r="I171399" i="1" s="1"/>
  <c r="H171400" i="1"/>
  <c r="I171400" i="1" s="1"/>
  <c r="H171401" i="1"/>
  <c r="I171401" i="1" s="1"/>
  <c r="H171402" i="1"/>
  <c r="I171402" i="1" s="1"/>
  <c r="H171403" i="1"/>
  <c r="I171403" i="1" s="1"/>
  <c r="H171404" i="1"/>
  <c r="I171404" i="1" s="1"/>
  <c r="H171405" i="1"/>
  <c r="I171405" i="1" s="1"/>
  <c r="H171406" i="1"/>
  <c r="I171406" i="1" s="1"/>
  <c r="H171407" i="1"/>
  <c r="I171407" i="1" s="1"/>
  <c r="H171408" i="1"/>
  <c r="I171408" i="1" s="1"/>
  <c r="H171409" i="1"/>
  <c r="I171409" i="1" s="1"/>
  <c r="H171410" i="1"/>
  <c r="I171410" i="1" s="1"/>
  <c r="H171411" i="1"/>
  <c r="I171411" i="1" s="1"/>
  <c r="H171412" i="1"/>
  <c r="I171412" i="1" s="1"/>
  <c r="H171413" i="1"/>
  <c r="I171413" i="1" s="1"/>
  <c r="H171414" i="1"/>
  <c r="I171414" i="1" s="1"/>
  <c r="H171415" i="1"/>
  <c r="I171415" i="1" s="1"/>
  <c r="H171416" i="1"/>
  <c r="I171416" i="1" s="1"/>
  <c r="H171417" i="1"/>
  <c r="I171417" i="1" s="1"/>
  <c r="H171418" i="1"/>
  <c r="I171418" i="1" s="1"/>
  <c r="H171419" i="1"/>
  <c r="I171419" i="1" s="1"/>
  <c r="H171420" i="1"/>
  <c r="I171420" i="1" s="1"/>
  <c r="H171421" i="1"/>
  <c r="I171421" i="1" s="1"/>
  <c r="H171422" i="1"/>
  <c r="I171422" i="1" s="1"/>
  <c r="H171423" i="1"/>
  <c r="I171423" i="1" s="1"/>
  <c r="H171424" i="1"/>
  <c r="I171424" i="1" s="1"/>
  <c r="H171425" i="1"/>
  <c r="I171425" i="1" s="1"/>
  <c r="H171426" i="1"/>
  <c r="I171426" i="1" s="1"/>
  <c r="H171427" i="1"/>
  <c r="I171427" i="1" s="1"/>
  <c r="H171428" i="1"/>
  <c r="I171428" i="1" s="1"/>
  <c r="H171429" i="1"/>
  <c r="I171429" i="1" s="1"/>
  <c r="H171430" i="1"/>
  <c r="I171430" i="1" s="1"/>
  <c r="H171431" i="1"/>
  <c r="I171431" i="1" s="1"/>
  <c r="H171432" i="1"/>
  <c r="I171432" i="1" s="1"/>
  <c r="H171433" i="1"/>
  <c r="I171433" i="1" s="1"/>
  <c r="H171434" i="1"/>
  <c r="I171434" i="1" s="1"/>
  <c r="H171435" i="1"/>
  <c r="I171435" i="1" s="1"/>
  <c r="H171436" i="1"/>
  <c r="I171436" i="1" s="1"/>
  <c r="H171437" i="1"/>
  <c r="I171437" i="1" s="1"/>
  <c r="H171438" i="1"/>
  <c r="I171438" i="1" s="1"/>
  <c r="H171439" i="1"/>
  <c r="I171439" i="1" s="1"/>
  <c r="H171440" i="1"/>
  <c r="I171440" i="1" s="1"/>
  <c r="H171441" i="1"/>
  <c r="I171441" i="1" s="1"/>
  <c r="H171442" i="1"/>
  <c r="I171442" i="1" s="1"/>
  <c r="H171443" i="1"/>
  <c r="I171443" i="1" s="1"/>
  <c r="H171444" i="1"/>
  <c r="I171444" i="1" s="1"/>
  <c r="H171445" i="1"/>
  <c r="I171445" i="1" s="1"/>
  <c r="H171446" i="1"/>
  <c r="I171446" i="1" s="1"/>
  <c r="H171447" i="1"/>
  <c r="I171447" i="1" s="1"/>
  <c r="H171448" i="1"/>
  <c r="I171448" i="1" s="1"/>
  <c r="H171449" i="1"/>
  <c r="I171449" i="1" s="1"/>
  <c r="H171450" i="1"/>
  <c r="I171450" i="1" s="1"/>
  <c r="H171451" i="1"/>
  <c r="I171451" i="1" s="1"/>
  <c r="H171452" i="1"/>
  <c r="I171452" i="1" s="1"/>
  <c r="H171453" i="1"/>
  <c r="I171453" i="1" s="1"/>
  <c r="H171454" i="1"/>
  <c r="I171454" i="1" s="1"/>
  <c r="H171455" i="1"/>
  <c r="I171455" i="1" s="1"/>
  <c r="H171456" i="1"/>
  <c r="I171456" i="1" s="1"/>
  <c r="H171457" i="1"/>
  <c r="I171457" i="1" s="1"/>
  <c r="H171458" i="1"/>
  <c r="I171458" i="1" s="1"/>
  <c r="H171459" i="1"/>
  <c r="I171459" i="1" s="1"/>
  <c r="H171460" i="1"/>
  <c r="I171460" i="1" s="1"/>
  <c r="H171461" i="1"/>
  <c r="I171461" i="1" s="1"/>
  <c r="H171462" i="1"/>
  <c r="I171462" i="1" s="1"/>
  <c r="H171463" i="1"/>
  <c r="I171463" i="1" s="1"/>
  <c r="H171464" i="1"/>
  <c r="I171464" i="1" s="1"/>
  <c r="H171465" i="1"/>
  <c r="I171465" i="1" s="1"/>
  <c r="H171466" i="1"/>
  <c r="I171466" i="1" s="1"/>
  <c r="H171467" i="1"/>
  <c r="I171467" i="1" s="1"/>
  <c r="H171468" i="1"/>
  <c r="I171468" i="1" s="1"/>
  <c r="H171469" i="1"/>
  <c r="I171469" i="1" s="1"/>
  <c r="H171470" i="1"/>
  <c r="I171470" i="1" s="1"/>
  <c r="H171471" i="1"/>
  <c r="I171471" i="1" s="1"/>
  <c r="H171472" i="1"/>
  <c r="I171472" i="1" s="1"/>
  <c r="H171473" i="1"/>
  <c r="I171473" i="1" s="1"/>
  <c r="H171474" i="1"/>
  <c r="I171474" i="1" s="1"/>
  <c r="H171475" i="1"/>
  <c r="I171475" i="1" s="1"/>
  <c r="H171476" i="1"/>
  <c r="I171476" i="1" s="1"/>
  <c r="H171477" i="1"/>
  <c r="I171477" i="1" s="1"/>
  <c r="H171478" i="1"/>
  <c r="I171478" i="1" s="1"/>
  <c r="H171479" i="1"/>
  <c r="I171479" i="1" s="1"/>
  <c r="H171480" i="1"/>
  <c r="I171480" i="1" s="1"/>
  <c r="H171481" i="1"/>
  <c r="I171481" i="1" s="1"/>
  <c r="H171482" i="1"/>
  <c r="I171482" i="1" s="1"/>
  <c r="H171483" i="1"/>
  <c r="I171483" i="1" s="1"/>
  <c r="H171484" i="1"/>
  <c r="I171484" i="1" s="1"/>
  <c r="H171485" i="1"/>
  <c r="I171485" i="1" s="1"/>
  <c r="H171486" i="1"/>
  <c r="I171486" i="1" s="1"/>
  <c r="H171487" i="1"/>
  <c r="I171487" i="1" s="1"/>
  <c r="H171488" i="1"/>
  <c r="I171488" i="1" s="1"/>
  <c r="H171489" i="1"/>
  <c r="I171489" i="1" s="1"/>
  <c r="H171490" i="1"/>
  <c r="I171490" i="1" s="1"/>
  <c r="H171491" i="1"/>
  <c r="I171491" i="1" s="1"/>
  <c r="H171492" i="1"/>
  <c r="I171492" i="1" s="1"/>
  <c r="H171493" i="1"/>
  <c r="I171493" i="1" s="1"/>
  <c r="H171494" i="1"/>
  <c r="I171494" i="1" s="1"/>
  <c r="H171495" i="1"/>
  <c r="I171495" i="1" s="1"/>
  <c r="H171496" i="1"/>
  <c r="I171496" i="1" s="1"/>
  <c r="H171497" i="1"/>
  <c r="I171497" i="1" s="1"/>
  <c r="H171498" i="1"/>
  <c r="I171498" i="1" s="1"/>
  <c r="H171499" i="1"/>
  <c r="I171499" i="1" s="1"/>
  <c r="H171500" i="1"/>
  <c r="I171500" i="1" s="1"/>
  <c r="H171501" i="1"/>
  <c r="I171501" i="1" s="1"/>
  <c r="H171502" i="1"/>
  <c r="I171502" i="1" s="1"/>
  <c r="H171503" i="1"/>
  <c r="I171503" i="1" s="1"/>
  <c r="H171504" i="1"/>
  <c r="I171504" i="1" s="1"/>
  <c r="H171505" i="1"/>
  <c r="I171505" i="1" s="1"/>
  <c r="H171506" i="1"/>
  <c r="I171506" i="1" s="1"/>
  <c r="H171507" i="1"/>
  <c r="I171507" i="1" s="1"/>
  <c r="H171508" i="1"/>
  <c r="I171508" i="1" s="1"/>
  <c r="H171509" i="1"/>
  <c r="I171509" i="1" s="1"/>
  <c r="H171510" i="1"/>
  <c r="I171510" i="1" s="1"/>
  <c r="H171511" i="1"/>
  <c r="I171511" i="1" s="1"/>
  <c r="H171512" i="1"/>
  <c r="I171512" i="1" s="1"/>
  <c r="H171513" i="1"/>
  <c r="I171513" i="1" s="1"/>
  <c r="H171514" i="1"/>
  <c r="I171514" i="1" s="1"/>
  <c r="H171515" i="1"/>
  <c r="I171515" i="1" s="1"/>
  <c r="H171516" i="1"/>
  <c r="I171516" i="1" s="1"/>
  <c r="H171517" i="1"/>
  <c r="I171517" i="1" s="1"/>
  <c r="H171518" i="1"/>
  <c r="I171518" i="1" s="1"/>
  <c r="H171519" i="1"/>
  <c r="I171519" i="1" s="1"/>
  <c r="H171520" i="1"/>
  <c r="I171520" i="1" s="1"/>
  <c r="H171521" i="1"/>
  <c r="I171521" i="1" s="1"/>
  <c r="H171522" i="1"/>
  <c r="I171522" i="1" s="1"/>
  <c r="H171523" i="1"/>
  <c r="I171523" i="1" s="1"/>
  <c r="H171524" i="1"/>
  <c r="I171524" i="1" s="1"/>
  <c r="H171525" i="1"/>
  <c r="I171525" i="1" s="1"/>
  <c r="H171526" i="1"/>
  <c r="I171526" i="1" s="1"/>
  <c r="H171527" i="1"/>
  <c r="I171527" i="1" s="1"/>
  <c r="H171528" i="1"/>
  <c r="I171528" i="1" s="1"/>
  <c r="H171529" i="1"/>
  <c r="I171529" i="1" s="1"/>
  <c r="H171530" i="1"/>
  <c r="I171530" i="1" s="1"/>
  <c r="H171531" i="1"/>
  <c r="I171531" i="1" s="1"/>
  <c r="H171532" i="1"/>
  <c r="I171532" i="1" s="1"/>
  <c r="H171533" i="1"/>
  <c r="I171533" i="1" s="1"/>
  <c r="H171534" i="1"/>
  <c r="I171534" i="1" s="1"/>
  <c r="H171535" i="1"/>
  <c r="I171535" i="1" s="1"/>
  <c r="H171536" i="1"/>
  <c r="I171536" i="1" s="1"/>
  <c r="H171537" i="1"/>
  <c r="I171537" i="1" s="1"/>
  <c r="H171538" i="1"/>
  <c r="I171538" i="1" s="1"/>
  <c r="H171539" i="1"/>
  <c r="I171539" i="1" s="1"/>
  <c r="H171540" i="1"/>
  <c r="I171540" i="1" s="1"/>
  <c r="H171541" i="1"/>
  <c r="I171541" i="1" s="1"/>
  <c r="H171542" i="1"/>
  <c r="I171542" i="1" s="1"/>
  <c r="H171543" i="1"/>
  <c r="I171543" i="1" s="1"/>
  <c r="H171544" i="1"/>
  <c r="I171544" i="1" s="1"/>
  <c r="H171545" i="1"/>
  <c r="I171545" i="1" s="1"/>
  <c r="H171546" i="1"/>
  <c r="I171546" i="1" s="1"/>
  <c r="H171547" i="1"/>
  <c r="I171547" i="1" s="1"/>
  <c r="H171548" i="1"/>
  <c r="I171548" i="1" s="1"/>
  <c r="H171549" i="1"/>
  <c r="I171549" i="1" s="1"/>
  <c r="H171550" i="1"/>
  <c r="I171550" i="1" s="1"/>
  <c r="H171551" i="1"/>
  <c r="I171551" i="1" s="1"/>
  <c r="H171552" i="1"/>
  <c r="I171552" i="1" s="1"/>
  <c r="H171553" i="1"/>
  <c r="I171553" i="1" s="1"/>
  <c r="H171554" i="1"/>
  <c r="I171554" i="1" s="1"/>
  <c r="H171555" i="1"/>
  <c r="I171555" i="1" s="1"/>
  <c r="H171556" i="1"/>
  <c r="I171556" i="1" s="1"/>
  <c r="H171557" i="1"/>
  <c r="I171557" i="1" s="1"/>
  <c r="H171558" i="1"/>
  <c r="I171558" i="1" s="1"/>
  <c r="H171559" i="1"/>
  <c r="I171559" i="1" s="1"/>
  <c r="H171560" i="1"/>
  <c r="I171560" i="1" s="1"/>
  <c r="H171561" i="1"/>
  <c r="I171561" i="1" s="1"/>
  <c r="H171562" i="1"/>
  <c r="I171562" i="1" s="1"/>
  <c r="H171563" i="1"/>
  <c r="I171563" i="1" s="1"/>
  <c r="H171564" i="1"/>
  <c r="I171564" i="1" s="1"/>
  <c r="H171565" i="1"/>
  <c r="I171565" i="1" s="1"/>
  <c r="H171566" i="1"/>
  <c r="I171566" i="1" s="1"/>
  <c r="H171567" i="1"/>
  <c r="I171567" i="1" s="1"/>
  <c r="H171568" i="1"/>
  <c r="I171568" i="1" s="1"/>
  <c r="H171569" i="1"/>
  <c r="I171569" i="1" s="1"/>
  <c r="H171570" i="1"/>
  <c r="I171570" i="1" s="1"/>
  <c r="H171571" i="1"/>
  <c r="I171571" i="1" s="1"/>
  <c r="H171572" i="1"/>
  <c r="I171572" i="1" s="1"/>
  <c r="H171573" i="1"/>
  <c r="I171573" i="1" s="1"/>
  <c r="H171574" i="1"/>
  <c r="I171574" i="1" s="1"/>
  <c r="H171575" i="1"/>
  <c r="I171575" i="1" s="1"/>
  <c r="H171576" i="1"/>
  <c r="I171576" i="1" s="1"/>
  <c r="H171577" i="1"/>
  <c r="I171577" i="1" s="1"/>
  <c r="H171578" i="1"/>
  <c r="I171578" i="1" s="1"/>
  <c r="H171579" i="1"/>
  <c r="I171579" i="1" s="1"/>
  <c r="H171580" i="1"/>
  <c r="I171580" i="1" s="1"/>
  <c r="H171581" i="1"/>
  <c r="I171581" i="1" s="1"/>
  <c r="H171582" i="1"/>
  <c r="I171582" i="1" s="1"/>
  <c r="H171583" i="1"/>
  <c r="I171583" i="1" s="1"/>
  <c r="H171584" i="1"/>
  <c r="I171584" i="1" s="1"/>
  <c r="H171585" i="1"/>
  <c r="I171585" i="1" s="1"/>
  <c r="H171586" i="1"/>
  <c r="I171586" i="1" s="1"/>
  <c r="H171587" i="1"/>
  <c r="I171587" i="1" s="1"/>
  <c r="H171588" i="1"/>
  <c r="I171588" i="1" s="1"/>
  <c r="H171589" i="1"/>
  <c r="I171589" i="1" s="1"/>
  <c r="H171590" i="1"/>
  <c r="I171590" i="1" s="1"/>
  <c r="H171591" i="1"/>
  <c r="I171591" i="1" s="1"/>
  <c r="H171592" i="1"/>
  <c r="I171592" i="1" s="1"/>
  <c r="H171593" i="1"/>
  <c r="I171593" i="1" s="1"/>
  <c r="H171594" i="1"/>
  <c r="I171594" i="1" s="1"/>
  <c r="H171595" i="1"/>
  <c r="I171595" i="1" s="1"/>
  <c r="H171596" i="1"/>
  <c r="I171596" i="1" s="1"/>
  <c r="H171597" i="1"/>
  <c r="I171597" i="1" s="1"/>
  <c r="H171598" i="1"/>
  <c r="I171598" i="1" s="1"/>
  <c r="H171599" i="1"/>
  <c r="I171599" i="1" s="1"/>
  <c r="H171600" i="1"/>
  <c r="I171600" i="1" s="1"/>
  <c r="H171601" i="1"/>
  <c r="I171601" i="1" s="1"/>
  <c r="H171602" i="1"/>
  <c r="I171602" i="1" s="1"/>
  <c r="H171603" i="1"/>
  <c r="I171603" i="1" s="1"/>
  <c r="H171604" i="1"/>
  <c r="I171604" i="1" s="1"/>
  <c r="H171605" i="1"/>
  <c r="I171605" i="1" s="1"/>
  <c r="H171606" i="1"/>
  <c r="I171606" i="1" s="1"/>
  <c r="H171607" i="1"/>
  <c r="I171607" i="1" s="1"/>
  <c r="H171608" i="1"/>
  <c r="I171608" i="1" s="1"/>
  <c r="H171609" i="1"/>
  <c r="I171609" i="1" s="1"/>
  <c r="H171610" i="1"/>
  <c r="I171610" i="1" s="1"/>
  <c r="H171611" i="1"/>
  <c r="I171611" i="1" s="1"/>
  <c r="H171612" i="1"/>
  <c r="I171612" i="1" s="1"/>
  <c r="H171613" i="1"/>
  <c r="I171613" i="1" s="1"/>
  <c r="H171614" i="1"/>
  <c r="I171614" i="1" s="1"/>
  <c r="H171615" i="1"/>
  <c r="I171615" i="1" s="1"/>
  <c r="H171616" i="1"/>
  <c r="I171616" i="1" s="1"/>
  <c r="H171617" i="1"/>
  <c r="I171617" i="1" s="1"/>
  <c r="H171618" i="1"/>
  <c r="I171618" i="1" s="1"/>
  <c r="H171619" i="1"/>
  <c r="I171619" i="1" s="1"/>
  <c r="H171620" i="1"/>
  <c r="I171620" i="1" s="1"/>
  <c r="H171621" i="1"/>
  <c r="I171621" i="1" s="1"/>
  <c r="H171622" i="1"/>
  <c r="I171622" i="1" s="1"/>
  <c r="H171623" i="1"/>
  <c r="I171623" i="1" s="1"/>
  <c r="H171624" i="1"/>
  <c r="I171624" i="1" s="1"/>
  <c r="H171625" i="1"/>
  <c r="I171625" i="1" s="1"/>
  <c r="H171626" i="1"/>
  <c r="I171626" i="1" s="1"/>
  <c r="H171627" i="1"/>
  <c r="I171627" i="1" s="1"/>
  <c r="H171628" i="1"/>
  <c r="I171628" i="1" s="1"/>
  <c r="H171629" i="1"/>
  <c r="I171629" i="1" s="1"/>
  <c r="H171630" i="1"/>
  <c r="I171630" i="1" s="1"/>
  <c r="H171631" i="1"/>
  <c r="I171631" i="1" s="1"/>
  <c r="H171632" i="1"/>
  <c r="I171632" i="1" s="1"/>
  <c r="H171633" i="1"/>
  <c r="I171633" i="1" s="1"/>
  <c r="H171634" i="1"/>
  <c r="I171634" i="1" s="1"/>
  <c r="H171635" i="1"/>
  <c r="I171635" i="1" s="1"/>
  <c r="H171636" i="1"/>
  <c r="I171636" i="1" s="1"/>
  <c r="H171637" i="1"/>
  <c r="I171637" i="1" s="1"/>
  <c r="H171638" i="1"/>
  <c r="I171638" i="1" s="1"/>
  <c r="H171639" i="1"/>
  <c r="I171639" i="1" s="1"/>
  <c r="H171640" i="1"/>
  <c r="I171640" i="1" s="1"/>
  <c r="H171641" i="1"/>
  <c r="I171641" i="1" s="1"/>
  <c r="H171642" i="1"/>
  <c r="I171642" i="1" s="1"/>
  <c r="H171643" i="1"/>
  <c r="I171643" i="1" s="1"/>
  <c r="H171644" i="1"/>
  <c r="I171644" i="1" s="1"/>
  <c r="H171645" i="1"/>
  <c r="I171645" i="1" s="1"/>
  <c r="H171646" i="1"/>
  <c r="I171646" i="1" s="1"/>
  <c r="H171647" i="1"/>
  <c r="I171647" i="1" s="1"/>
  <c r="H171648" i="1"/>
  <c r="I171648" i="1" s="1"/>
  <c r="H171649" i="1"/>
  <c r="I171649" i="1" s="1"/>
  <c r="H171650" i="1"/>
  <c r="I171650" i="1" s="1"/>
  <c r="H171651" i="1"/>
  <c r="I171651" i="1" s="1"/>
  <c r="H171652" i="1"/>
  <c r="I171652" i="1" s="1"/>
  <c r="H171653" i="1"/>
  <c r="I171653" i="1" s="1"/>
  <c r="H171654" i="1"/>
  <c r="I171654" i="1" s="1"/>
  <c r="H171655" i="1"/>
  <c r="I171655" i="1" s="1"/>
  <c r="H171656" i="1"/>
  <c r="I171656" i="1" s="1"/>
  <c r="H171657" i="1"/>
  <c r="I171657" i="1" s="1"/>
  <c r="H171658" i="1"/>
  <c r="I171658" i="1" s="1"/>
  <c r="H171659" i="1"/>
  <c r="I171659" i="1" s="1"/>
  <c r="H171660" i="1"/>
  <c r="I171660" i="1" s="1"/>
  <c r="H171661" i="1"/>
  <c r="I171661" i="1" s="1"/>
  <c r="H171662" i="1"/>
  <c r="I171662" i="1" s="1"/>
  <c r="H171663" i="1"/>
  <c r="I171663" i="1" s="1"/>
  <c r="H171664" i="1"/>
  <c r="I171664" i="1" s="1"/>
  <c r="H171665" i="1"/>
  <c r="I171665" i="1" s="1"/>
  <c r="H171666" i="1"/>
  <c r="I171666" i="1" s="1"/>
  <c r="H171667" i="1"/>
  <c r="I171667" i="1" s="1"/>
  <c r="H171668" i="1"/>
  <c r="I171668" i="1" s="1"/>
  <c r="H171669" i="1"/>
  <c r="I171669" i="1" s="1"/>
  <c r="H171670" i="1"/>
  <c r="I171670" i="1" s="1"/>
  <c r="H171671" i="1"/>
  <c r="I171671" i="1" s="1"/>
  <c r="H171672" i="1"/>
  <c r="I171672" i="1" s="1"/>
  <c r="H171673" i="1"/>
  <c r="I171673" i="1" s="1"/>
  <c r="H171674" i="1"/>
  <c r="I171674" i="1" s="1"/>
  <c r="H171675" i="1"/>
  <c r="I171675" i="1" s="1"/>
  <c r="H171676" i="1"/>
  <c r="I171676" i="1" s="1"/>
  <c r="H171677" i="1"/>
  <c r="I171677" i="1" s="1"/>
  <c r="H171678" i="1"/>
  <c r="I171678" i="1" s="1"/>
  <c r="H171679" i="1"/>
  <c r="I171679" i="1" s="1"/>
  <c r="H171680" i="1"/>
  <c r="I171680" i="1" s="1"/>
  <c r="H171681" i="1"/>
  <c r="I171681" i="1" s="1"/>
  <c r="H171682" i="1"/>
  <c r="I171682" i="1" s="1"/>
  <c r="H171683" i="1"/>
  <c r="I171683" i="1" s="1"/>
  <c r="H171684" i="1"/>
  <c r="I171684" i="1" s="1"/>
  <c r="H171685" i="1"/>
  <c r="I171685" i="1" s="1"/>
  <c r="H171686" i="1"/>
  <c r="I171686" i="1" s="1"/>
  <c r="H171687" i="1"/>
  <c r="I171687" i="1" s="1"/>
  <c r="H171688" i="1"/>
  <c r="I171688" i="1" s="1"/>
  <c r="H171689" i="1"/>
  <c r="I171689" i="1" s="1"/>
  <c r="H171690" i="1"/>
  <c r="I171690" i="1" s="1"/>
  <c r="H171691" i="1"/>
  <c r="I171691" i="1" s="1"/>
  <c r="H171692" i="1"/>
  <c r="I171692" i="1" s="1"/>
  <c r="H171693" i="1"/>
  <c r="I171693" i="1" s="1"/>
  <c r="H171694" i="1"/>
  <c r="I171694" i="1" s="1"/>
  <c r="H171695" i="1"/>
  <c r="I171695" i="1" s="1"/>
  <c r="H171696" i="1"/>
  <c r="I171696" i="1" s="1"/>
  <c r="H171697" i="1"/>
  <c r="I171697" i="1" s="1"/>
  <c r="H171698" i="1"/>
  <c r="I171698" i="1" s="1"/>
  <c r="H171699" i="1"/>
  <c r="I171699" i="1" s="1"/>
  <c r="H171700" i="1"/>
  <c r="I171700" i="1" s="1"/>
  <c r="H171701" i="1"/>
  <c r="I171701" i="1" s="1"/>
  <c r="H171702" i="1"/>
  <c r="I171702" i="1" s="1"/>
  <c r="H171703" i="1"/>
  <c r="I171703" i="1" s="1"/>
  <c r="H171704" i="1"/>
  <c r="I171704" i="1" s="1"/>
  <c r="H171705" i="1"/>
  <c r="I171705" i="1" s="1"/>
  <c r="H171706" i="1"/>
  <c r="I171706" i="1" s="1"/>
  <c r="H171707" i="1"/>
  <c r="I171707" i="1" s="1"/>
  <c r="H171708" i="1"/>
  <c r="I171708" i="1" s="1"/>
  <c r="H171709" i="1"/>
  <c r="I171709" i="1" s="1"/>
  <c r="H171710" i="1"/>
  <c r="I171710" i="1" s="1"/>
  <c r="H171711" i="1"/>
  <c r="I171711" i="1" s="1"/>
  <c r="H171712" i="1"/>
  <c r="I171712" i="1" s="1"/>
  <c r="H171713" i="1"/>
  <c r="I171713" i="1" s="1"/>
  <c r="H171714" i="1"/>
  <c r="I171714" i="1" s="1"/>
  <c r="H171715" i="1"/>
  <c r="I171715" i="1" s="1"/>
  <c r="H171716" i="1"/>
  <c r="I171716" i="1" s="1"/>
  <c r="H171717" i="1"/>
  <c r="I171717" i="1" s="1"/>
  <c r="H171718" i="1"/>
  <c r="I171718" i="1" s="1"/>
  <c r="H171719" i="1"/>
  <c r="I171719" i="1" s="1"/>
  <c r="H171720" i="1"/>
  <c r="I171720" i="1" s="1"/>
  <c r="H171721" i="1"/>
  <c r="I171721" i="1" s="1"/>
  <c r="H171722" i="1"/>
  <c r="I171722" i="1" s="1"/>
  <c r="H171723" i="1"/>
  <c r="I171723" i="1" s="1"/>
  <c r="H171724" i="1"/>
  <c r="I171724" i="1" s="1"/>
  <c r="H171725" i="1"/>
  <c r="I171725" i="1" s="1"/>
  <c r="H171726" i="1"/>
  <c r="I171726" i="1" s="1"/>
  <c r="H171727" i="1"/>
  <c r="I171727" i="1" s="1"/>
  <c r="H171728" i="1"/>
  <c r="I171728" i="1" s="1"/>
  <c r="H171729" i="1"/>
  <c r="I171729" i="1" s="1"/>
  <c r="H171730" i="1"/>
  <c r="I171730" i="1" s="1"/>
  <c r="H171731" i="1"/>
  <c r="I171731" i="1" s="1"/>
  <c r="H171732" i="1"/>
  <c r="I171732" i="1" s="1"/>
  <c r="H171733" i="1"/>
  <c r="I171733" i="1" s="1"/>
  <c r="H171734" i="1"/>
  <c r="I171734" i="1" s="1"/>
  <c r="H171735" i="1"/>
  <c r="I171735" i="1" s="1"/>
  <c r="H171736" i="1"/>
  <c r="I171736" i="1" s="1"/>
  <c r="H171737" i="1"/>
  <c r="I171737" i="1" s="1"/>
  <c r="H171738" i="1"/>
  <c r="I171738" i="1" s="1"/>
  <c r="H171739" i="1"/>
  <c r="I171739" i="1" s="1"/>
  <c r="H171740" i="1"/>
  <c r="I171740" i="1" s="1"/>
  <c r="H171741" i="1"/>
  <c r="I171741" i="1" s="1"/>
  <c r="H171742" i="1"/>
  <c r="I171742" i="1" s="1"/>
  <c r="H171743" i="1"/>
  <c r="I171743" i="1" s="1"/>
  <c r="H171744" i="1"/>
  <c r="I171744" i="1" s="1"/>
  <c r="H171745" i="1"/>
  <c r="I171745" i="1" s="1"/>
  <c r="H171746" i="1"/>
  <c r="I171746" i="1" s="1"/>
  <c r="H171747" i="1"/>
  <c r="I171747" i="1" s="1"/>
  <c r="H171748" i="1"/>
  <c r="I171748" i="1" s="1"/>
  <c r="H171749" i="1"/>
  <c r="I171749" i="1" s="1"/>
  <c r="H171750" i="1"/>
  <c r="I171750" i="1" s="1"/>
  <c r="H171751" i="1"/>
  <c r="I171751" i="1" s="1"/>
  <c r="H171752" i="1"/>
  <c r="I171752" i="1" s="1"/>
  <c r="H171753" i="1"/>
  <c r="I171753" i="1" s="1"/>
  <c r="H171754" i="1"/>
  <c r="I171754" i="1" s="1"/>
  <c r="H171755" i="1"/>
  <c r="I171755" i="1" s="1"/>
  <c r="H171756" i="1"/>
  <c r="I171756" i="1" s="1"/>
  <c r="H171757" i="1"/>
  <c r="I171757" i="1" s="1"/>
  <c r="H171758" i="1"/>
  <c r="I171758" i="1" s="1"/>
  <c r="H171759" i="1"/>
  <c r="I171759" i="1" s="1"/>
  <c r="H171760" i="1"/>
  <c r="I171760" i="1" s="1"/>
  <c r="H171761" i="1"/>
  <c r="I171761" i="1" s="1"/>
  <c r="H171762" i="1"/>
  <c r="I171762" i="1" s="1"/>
  <c r="H171763" i="1"/>
  <c r="I171763" i="1" s="1"/>
  <c r="H171764" i="1"/>
  <c r="I171764" i="1" s="1"/>
  <c r="H171765" i="1"/>
  <c r="I171765" i="1" s="1"/>
  <c r="H171766" i="1"/>
  <c r="I171766" i="1" s="1"/>
  <c r="H171767" i="1"/>
  <c r="I171767" i="1" s="1"/>
  <c r="H171768" i="1"/>
  <c r="I171768" i="1" s="1"/>
  <c r="H171769" i="1"/>
  <c r="I171769" i="1" s="1"/>
  <c r="H171770" i="1"/>
  <c r="I171770" i="1" s="1"/>
  <c r="H171771" i="1"/>
  <c r="I171771" i="1" s="1"/>
  <c r="H171772" i="1"/>
  <c r="I171772" i="1" s="1"/>
  <c r="H171773" i="1"/>
  <c r="I171773" i="1" s="1"/>
  <c r="H171774" i="1"/>
  <c r="I171774" i="1" s="1"/>
  <c r="H171775" i="1"/>
  <c r="I171775" i="1" s="1"/>
  <c r="H171776" i="1"/>
  <c r="I171776" i="1" s="1"/>
  <c r="H171777" i="1"/>
  <c r="I171777" i="1" s="1"/>
  <c r="H171778" i="1"/>
  <c r="I171778" i="1" s="1"/>
  <c r="H171779" i="1"/>
  <c r="I171779" i="1" s="1"/>
  <c r="H171780" i="1"/>
  <c r="I171780" i="1" s="1"/>
  <c r="H171781" i="1"/>
  <c r="I171781" i="1" s="1"/>
  <c r="H171782" i="1"/>
  <c r="I171782" i="1" s="1"/>
  <c r="H171783" i="1"/>
  <c r="I171783" i="1" s="1"/>
  <c r="H171784" i="1"/>
  <c r="I171784" i="1" s="1"/>
  <c r="H171785" i="1"/>
  <c r="I171785" i="1" s="1"/>
  <c r="H171786" i="1"/>
  <c r="I171786" i="1" s="1"/>
  <c r="H171787" i="1"/>
  <c r="I171787" i="1" s="1"/>
  <c r="H171788" i="1"/>
  <c r="I171788" i="1" s="1"/>
  <c r="H171789" i="1"/>
  <c r="I171789" i="1" s="1"/>
  <c r="H171790" i="1"/>
  <c r="I171790" i="1" s="1"/>
  <c r="H171791" i="1"/>
  <c r="I171791" i="1" s="1"/>
  <c r="H171792" i="1"/>
  <c r="I171792" i="1" s="1"/>
  <c r="H171793" i="1"/>
  <c r="I171793" i="1" s="1"/>
  <c r="H171794" i="1"/>
  <c r="I171794" i="1" s="1"/>
  <c r="H171795" i="1"/>
  <c r="I171795" i="1" s="1"/>
  <c r="H171796" i="1"/>
  <c r="I171796" i="1" s="1"/>
  <c r="H171797" i="1"/>
  <c r="I171797" i="1" s="1"/>
  <c r="H171798" i="1"/>
  <c r="I171798" i="1" s="1"/>
  <c r="H171799" i="1"/>
  <c r="I171799" i="1" s="1"/>
  <c r="H171800" i="1"/>
  <c r="I171800" i="1" s="1"/>
  <c r="H171801" i="1"/>
  <c r="I171801" i="1" s="1"/>
  <c r="H171802" i="1"/>
  <c r="I171802" i="1" s="1"/>
  <c r="H171803" i="1"/>
  <c r="I171803" i="1" s="1"/>
  <c r="H171804" i="1"/>
  <c r="I171804" i="1" s="1"/>
  <c r="H171805" i="1"/>
  <c r="I171805" i="1" s="1"/>
  <c r="H171806" i="1"/>
  <c r="I171806" i="1" s="1"/>
  <c r="H171807" i="1"/>
  <c r="I171807" i="1" s="1"/>
  <c r="H171808" i="1"/>
  <c r="I171808" i="1" s="1"/>
  <c r="H171809" i="1"/>
  <c r="I171809" i="1" s="1"/>
  <c r="H171810" i="1"/>
  <c r="I171810" i="1" s="1"/>
  <c r="H171811" i="1"/>
  <c r="I171811" i="1" s="1"/>
  <c r="H171812" i="1"/>
  <c r="I171812" i="1" s="1"/>
  <c r="H171813" i="1"/>
  <c r="I171813" i="1" s="1"/>
  <c r="H171814" i="1"/>
  <c r="I171814" i="1" s="1"/>
  <c r="H171815" i="1"/>
  <c r="I171815" i="1" s="1"/>
  <c r="H171816" i="1"/>
  <c r="I171816" i="1" s="1"/>
  <c r="H171817" i="1"/>
  <c r="I171817" i="1" s="1"/>
  <c r="H171818" i="1"/>
  <c r="I171818" i="1" s="1"/>
  <c r="H171819" i="1"/>
  <c r="I171819" i="1" s="1"/>
  <c r="H171820" i="1"/>
  <c r="I171820" i="1" s="1"/>
  <c r="H171821" i="1"/>
  <c r="I171821" i="1" s="1"/>
  <c r="H171822" i="1"/>
  <c r="I171822" i="1" s="1"/>
  <c r="H171823" i="1"/>
  <c r="I171823" i="1" s="1"/>
  <c r="H171824" i="1"/>
  <c r="I171824" i="1" s="1"/>
  <c r="H171825" i="1"/>
  <c r="I171825" i="1" s="1"/>
  <c r="H171826" i="1"/>
  <c r="I171826" i="1" s="1"/>
  <c r="H171827" i="1"/>
  <c r="I171827" i="1" s="1"/>
  <c r="H171828" i="1"/>
  <c r="I171828" i="1" s="1"/>
  <c r="H171829" i="1"/>
  <c r="I171829" i="1" s="1"/>
  <c r="H171830" i="1"/>
  <c r="I171830" i="1" s="1"/>
  <c r="H171831" i="1"/>
  <c r="I171831" i="1" s="1"/>
  <c r="H171832" i="1"/>
  <c r="I171832" i="1" s="1"/>
  <c r="H171833" i="1"/>
  <c r="I171833" i="1" s="1"/>
  <c r="H171834" i="1"/>
  <c r="I171834" i="1" s="1"/>
  <c r="H171835" i="1"/>
  <c r="I171835" i="1" s="1"/>
  <c r="H171836" i="1"/>
  <c r="I171836" i="1" s="1"/>
  <c r="H171837" i="1"/>
  <c r="I171837" i="1" s="1"/>
  <c r="H171838" i="1"/>
  <c r="I171838" i="1" s="1"/>
  <c r="H171839" i="1"/>
  <c r="I171839" i="1" s="1"/>
  <c r="H171840" i="1"/>
  <c r="I171840" i="1" s="1"/>
  <c r="H171841" i="1"/>
  <c r="I171841" i="1" s="1"/>
  <c r="H171842" i="1"/>
  <c r="I171842" i="1" s="1"/>
  <c r="H171843" i="1"/>
  <c r="I171843" i="1" s="1"/>
  <c r="H171844" i="1"/>
  <c r="I171844" i="1" s="1"/>
  <c r="H171845" i="1"/>
  <c r="I171845" i="1" s="1"/>
  <c r="H171846" i="1"/>
  <c r="I171846" i="1" s="1"/>
  <c r="H171847" i="1"/>
  <c r="I171847" i="1" s="1"/>
  <c r="H171848" i="1"/>
  <c r="I171848" i="1" s="1"/>
  <c r="H171849" i="1"/>
  <c r="I171849" i="1" s="1"/>
  <c r="H171850" i="1"/>
  <c r="I171850" i="1" s="1"/>
  <c r="H171851" i="1"/>
  <c r="I171851" i="1" s="1"/>
  <c r="H171852" i="1"/>
  <c r="I171852" i="1" s="1"/>
  <c r="H171853" i="1"/>
  <c r="I171853" i="1" s="1"/>
  <c r="H171854" i="1"/>
  <c r="I171854" i="1" s="1"/>
  <c r="H171855" i="1"/>
  <c r="I171855" i="1" s="1"/>
  <c r="H171856" i="1"/>
  <c r="I171856" i="1" s="1"/>
  <c r="H171857" i="1"/>
  <c r="I171857" i="1" s="1"/>
  <c r="H171858" i="1"/>
  <c r="I171858" i="1" s="1"/>
  <c r="H171859" i="1"/>
  <c r="I171859" i="1" s="1"/>
  <c r="H171860" i="1"/>
  <c r="I171860" i="1" s="1"/>
  <c r="H171861" i="1"/>
  <c r="I171861" i="1" s="1"/>
  <c r="H171862" i="1"/>
  <c r="I171862" i="1" s="1"/>
  <c r="H171863" i="1"/>
  <c r="I171863" i="1" s="1"/>
  <c r="H171864" i="1"/>
  <c r="I171864" i="1" s="1"/>
  <c r="H171865" i="1"/>
  <c r="I171865" i="1" s="1"/>
  <c r="H171866" i="1"/>
  <c r="I171866" i="1" s="1"/>
  <c r="H171867" i="1"/>
  <c r="I171867" i="1" s="1"/>
  <c r="H171868" i="1"/>
  <c r="I171868" i="1" s="1"/>
  <c r="H171869" i="1"/>
  <c r="I171869" i="1" s="1"/>
  <c r="H171870" i="1"/>
  <c r="I171870" i="1" s="1"/>
  <c r="H171871" i="1"/>
  <c r="I171871" i="1" s="1"/>
  <c r="H171872" i="1"/>
  <c r="I171872" i="1" s="1"/>
  <c r="H171873" i="1"/>
  <c r="I171873" i="1" s="1"/>
  <c r="H171874" i="1"/>
  <c r="I171874" i="1" s="1"/>
  <c r="H171875" i="1"/>
  <c r="I171875" i="1" s="1"/>
  <c r="H171876" i="1"/>
  <c r="I171876" i="1" s="1"/>
  <c r="H171877" i="1"/>
  <c r="I171877" i="1" s="1"/>
  <c r="H171878" i="1"/>
  <c r="I171878" i="1" s="1"/>
  <c r="H171879" i="1"/>
  <c r="I171879" i="1" s="1"/>
  <c r="H171880" i="1"/>
  <c r="I171880" i="1" s="1"/>
  <c r="H171881" i="1"/>
  <c r="I171881" i="1" s="1"/>
  <c r="H171882" i="1"/>
  <c r="I171882" i="1" s="1"/>
  <c r="H171883" i="1"/>
  <c r="I171883" i="1" s="1"/>
  <c r="H171884" i="1"/>
  <c r="I171884" i="1" s="1"/>
  <c r="H171885" i="1"/>
  <c r="I171885" i="1" s="1"/>
  <c r="H171886" i="1"/>
  <c r="I171886" i="1" s="1"/>
  <c r="H171887" i="1"/>
  <c r="I171887" i="1" s="1"/>
  <c r="H171888" i="1"/>
  <c r="I171888" i="1" s="1"/>
  <c r="H171889" i="1"/>
  <c r="I171889" i="1" s="1"/>
  <c r="H171890" i="1"/>
  <c r="I171890" i="1" s="1"/>
  <c r="H171891" i="1"/>
  <c r="I171891" i="1" s="1"/>
  <c r="H171892" i="1"/>
  <c r="I171892" i="1" s="1"/>
  <c r="H171893" i="1"/>
  <c r="I171893" i="1" s="1"/>
  <c r="H171894" i="1"/>
  <c r="I171894" i="1" s="1"/>
  <c r="H171895" i="1"/>
  <c r="I171895" i="1" s="1"/>
  <c r="H171896" i="1"/>
  <c r="I171896" i="1" s="1"/>
  <c r="H171897" i="1"/>
  <c r="I171897" i="1" s="1"/>
  <c r="H171898" i="1"/>
  <c r="I171898" i="1" s="1"/>
  <c r="H171899" i="1"/>
  <c r="I171899" i="1" s="1"/>
  <c r="H171900" i="1"/>
  <c r="I171900" i="1" s="1"/>
  <c r="H171901" i="1"/>
  <c r="I171901" i="1" s="1"/>
  <c r="H171902" i="1"/>
  <c r="I171902" i="1" s="1"/>
  <c r="H171903" i="1"/>
  <c r="I171903" i="1" s="1"/>
  <c r="H171904" i="1"/>
  <c r="I171904" i="1" s="1"/>
  <c r="H171905" i="1"/>
  <c r="I171905" i="1" s="1"/>
  <c r="H171906" i="1"/>
  <c r="I171906" i="1" s="1"/>
  <c r="H171907" i="1"/>
  <c r="I171907" i="1" s="1"/>
  <c r="H171908" i="1"/>
  <c r="I171908" i="1" s="1"/>
  <c r="H171909" i="1"/>
  <c r="I171909" i="1" s="1"/>
  <c r="H171910" i="1"/>
  <c r="I171910" i="1" s="1"/>
  <c r="H171911" i="1"/>
  <c r="I171911" i="1" s="1"/>
  <c r="H171912" i="1"/>
  <c r="I171912" i="1" s="1"/>
  <c r="H171913" i="1"/>
  <c r="I171913" i="1" s="1"/>
  <c r="H171914" i="1"/>
  <c r="I171914" i="1" s="1"/>
  <c r="H171915" i="1"/>
  <c r="I171915" i="1" s="1"/>
  <c r="H171916" i="1"/>
  <c r="I171916" i="1" s="1"/>
  <c r="H171917" i="1"/>
  <c r="I171917" i="1" s="1"/>
  <c r="H171918" i="1"/>
  <c r="I171918" i="1" s="1"/>
  <c r="H171919" i="1"/>
  <c r="I171919" i="1" s="1"/>
  <c r="H171920" i="1"/>
  <c r="I171920" i="1" s="1"/>
  <c r="H171921" i="1"/>
  <c r="I171921" i="1" s="1"/>
  <c r="H171922" i="1"/>
  <c r="I171922" i="1" s="1"/>
  <c r="H171923" i="1"/>
  <c r="I171923" i="1" s="1"/>
  <c r="H171924" i="1"/>
  <c r="I171924" i="1" s="1"/>
  <c r="H171925" i="1"/>
  <c r="I171925" i="1" s="1"/>
  <c r="H171926" i="1"/>
  <c r="I171926" i="1" s="1"/>
  <c r="H171927" i="1"/>
  <c r="I171927" i="1" s="1"/>
  <c r="H171928" i="1"/>
  <c r="I171928" i="1" s="1"/>
  <c r="H171929" i="1"/>
  <c r="I171929" i="1" s="1"/>
  <c r="H171930" i="1"/>
  <c r="I171930" i="1" s="1"/>
  <c r="H171931" i="1"/>
  <c r="I171931" i="1" s="1"/>
  <c r="H171932" i="1"/>
  <c r="I171932" i="1" s="1"/>
  <c r="H171933" i="1"/>
  <c r="I171933" i="1" s="1"/>
  <c r="H171934" i="1"/>
  <c r="I171934" i="1" s="1"/>
  <c r="H171935" i="1"/>
  <c r="I171935" i="1" s="1"/>
  <c r="H171936" i="1"/>
  <c r="I171936" i="1" s="1"/>
  <c r="H171937" i="1"/>
  <c r="I171937" i="1" s="1"/>
  <c r="H171938" i="1"/>
  <c r="I171938" i="1" s="1"/>
  <c r="H171939" i="1"/>
  <c r="I171939" i="1" s="1"/>
  <c r="H171940" i="1"/>
  <c r="I171940" i="1" s="1"/>
  <c r="H171941" i="1"/>
  <c r="I171941" i="1" s="1"/>
  <c r="H171942" i="1"/>
  <c r="I171942" i="1" s="1"/>
  <c r="H171943" i="1"/>
  <c r="I171943" i="1" s="1"/>
  <c r="H171944" i="1"/>
  <c r="I171944" i="1" s="1"/>
  <c r="H171945" i="1"/>
  <c r="I171945" i="1" s="1"/>
  <c r="H171946" i="1"/>
  <c r="I171946" i="1" s="1"/>
  <c r="H171947" i="1"/>
  <c r="I171947" i="1" s="1"/>
  <c r="H171948" i="1"/>
  <c r="I171948" i="1" s="1"/>
  <c r="H171949" i="1"/>
  <c r="I171949" i="1" s="1"/>
  <c r="H171950" i="1"/>
  <c r="I171950" i="1" s="1"/>
  <c r="H171951" i="1"/>
  <c r="I171951" i="1" s="1"/>
  <c r="H171952" i="1"/>
  <c r="I171952" i="1" s="1"/>
  <c r="H171953" i="1"/>
  <c r="I171953" i="1" s="1"/>
  <c r="H171954" i="1"/>
  <c r="I171954" i="1" s="1"/>
  <c r="H171955" i="1"/>
  <c r="I171955" i="1" s="1"/>
  <c r="H171956" i="1"/>
  <c r="I171956" i="1" s="1"/>
  <c r="H171957" i="1"/>
  <c r="I171957" i="1" s="1"/>
  <c r="H171958" i="1"/>
  <c r="I171958" i="1" s="1"/>
  <c r="H171959" i="1"/>
  <c r="I171959" i="1" s="1"/>
  <c r="H171960" i="1"/>
  <c r="I171960" i="1" s="1"/>
  <c r="H171961" i="1"/>
  <c r="I171961" i="1" s="1"/>
  <c r="H171962" i="1"/>
  <c r="I171962" i="1" s="1"/>
  <c r="H171963" i="1"/>
  <c r="I171963" i="1" s="1"/>
  <c r="H171964" i="1"/>
  <c r="I171964" i="1" s="1"/>
  <c r="H171965" i="1"/>
  <c r="I171965" i="1" s="1"/>
  <c r="H171966" i="1"/>
  <c r="I171966" i="1" s="1"/>
  <c r="H171967" i="1"/>
  <c r="I171967" i="1" s="1"/>
  <c r="H171968" i="1"/>
  <c r="I171968" i="1" s="1"/>
  <c r="H171969" i="1"/>
  <c r="I171969" i="1" s="1"/>
  <c r="H171970" i="1"/>
  <c r="I171970" i="1" s="1"/>
  <c r="H171971" i="1"/>
  <c r="I171971" i="1" s="1"/>
  <c r="H171972" i="1"/>
  <c r="I171972" i="1" s="1"/>
  <c r="H171973" i="1"/>
  <c r="I171973" i="1" s="1"/>
  <c r="H171974" i="1"/>
  <c r="I171974" i="1" s="1"/>
  <c r="H171975" i="1"/>
  <c r="I171975" i="1" s="1"/>
  <c r="H171976" i="1"/>
  <c r="I171976" i="1" s="1"/>
  <c r="H171977" i="1"/>
  <c r="I171977" i="1" s="1"/>
  <c r="H171978" i="1"/>
  <c r="I171978" i="1" s="1"/>
  <c r="H171979" i="1"/>
  <c r="I171979" i="1" s="1"/>
  <c r="H171980" i="1"/>
  <c r="I171980" i="1" s="1"/>
  <c r="H171981" i="1"/>
  <c r="I171981" i="1" s="1"/>
  <c r="H171982" i="1"/>
  <c r="I171982" i="1" s="1"/>
  <c r="H171983" i="1"/>
  <c r="I171983" i="1" s="1"/>
  <c r="H171984" i="1"/>
  <c r="I171984" i="1" s="1"/>
  <c r="H171985" i="1"/>
  <c r="I171985" i="1" s="1"/>
  <c r="H171986" i="1"/>
  <c r="I171986" i="1" s="1"/>
  <c r="H171987" i="1"/>
  <c r="I171987" i="1" s="1"/>
  <c r="H171988" i="1"/>
  <c r="I171988" i="1" s="1"/>
  <c r="H171989" i="1"/>
  <c r="I171989" i="1" s="1"/>
  <c r="H171990" i="1"/>
  <c r="I171990" i="1" s="1"/>
  <c r="H171991" i="1"/>
  <c r="I171991" i="1" s="1"/>
  <c r="H171992" i="1"/>
  <c r="I171992" i="1" s="1"/>
  <c r="H171993" i="1"/>
  <c r="I171993" i="1" s="1"/>
  <c r="H171994" i="1"/>
  <c r="I171994" i="1" s="1"/>
  <c r="H171995" i="1"/>
  <c r="I171995" i="1" s="1"/>
  <c r="H171996" i="1"/>
  <c r="I171996" i="1" s="1"/>
  <c r="H171997" i="1"/>
  <c r="I171997" i="1" s="1"/>
  <c r="H171998" i="1"/>
  <c r="I171998" i="1" s="1"/>
  <c r="H171999" i="1"/>
  <c r="I171999" i="1" s="1"/>
  <c r="H172000" i="1"/>
  <c r="I172000" i="1" s="1"/>
  <c r="H172001" i="1"/>
  <c r="I172001" i="1" s="1"/>
  <c r="H172002" i="1"/>
  <c r="I172002" i="1" s="1"/>
  <c r="H172003" i="1"/>
  <c r="I172003" i="1" s="1"/>
  <c r="H172004" i="1"/>
  <c r="I172004" i="1" s="1"/>
  <c r="H172005" i="1"/>
  <c r="I172005" i="1" s="1"/>
  <c r="H172006" i="1"/>
  <c r="I172006" i="1" s="1"/>
  <c r="H172007" i="1"/>
  <c r="I172007" i="1" s="1"/>
  <c r="H172008" i="1"/>
  <c r="I172008" i="1" s="1"/>
  <c r="H172009" i="1"/>
  <c r="I172009" i="1" s="1"/>
  <c r="H172010" i="1"/>
  <c r="I172010" i="1" s="1"/>
  <c r="H172011" i="1"/>
  <c r="I172011" i="1" s="1"/>
  <c r="H172012" i="1"/>
  <c r="I172012" i="1" s="1"/>
  <c r="H172013" i="1"/>
  <c r="I172013" i="1" s="1"/>
  <c r="H172014" i="1"/>
  <c r="I172014" i="1" s="1"/>
  <c r="H172015" i="1"/>
  <c r="I172015" i="1" s="1"/>
  <c r="H172016" i="1"/>
  <c r="I172016" i="1" s="1"/>
  <c r="H172017" i="1"/>
  <c r="I172017" i="1" s="1"/>
  <c r="H172018" i="1"/>
  <c r="I172018" i="1" s="1"/>
  <c r="H172019" i="1"/>
  <c r="I172019" i="1" s="1"/>
  <c r="H172020" i="1"/>
  <c r="I172020" i="1" s="1"/>
  <c r="H172021" i="1"/>
  <c r="I172021" i="1" s="1"/>
  <c r="H172022" i="1"/>
  <c r="I172022" i="1" s="1"/>
  <c r="H172023" i="1"/>
  <c r="I172023" i="1" s="1"/>
  <c r="H172024" i="1"/>
  <c r="I172024" i="1" s="1"/>
  <c r="H172025" i="1"/>
  <c r="I172025" i="1" s="1"/>
  <c r="H172026" i="1"/>
  <c r="I172026" i="1" s="1"/>
  <c r="H172027" i="1"/>
  <c r="I172027" i="1" s="1"/>
  <c r="H172028" i="1"/>
  <c r="I172028" i="1" s="1"/>
  <c r="H172029" i="1"/>
  <c r="I172029" i="1" s="1"/>
  <c r="H172030" i="1"/>
  <c r="I172030" i="1" s="1"/>
  <c r="H172031" i="1"/>
  <c r="I172031" i="1" s="1"/>
  <c r="H172032" i="1"/>
  <c r="I172032" i="1" s="1"/>
  <c r="H172033" i="1"/>
  <c r="I172033" i="1" s="1"/>
  <c r="H172034" i="1"/>
  <c r="I172034" i="1" s="1"/>
  <c r="H172035" i="1"/>
  <c r="I172035" i="1" s="1"/>
  <c r="H172036" i="1"/>
  <c r="I172036" i="1" s="1"/>
  <c r="H172037" i="1"/>
  <c r="I172037" i="1" s="1"/>
  <c r="H172038" i="1"/>
  <c r="I172038" i="1" s="1"/>
  <c r="H172039" i="1"/>
  <c r="I172039" i="1" s="1"/>
  <c r="H172040" i="1"/>
  <c r="I172040" i="1" s="1"/>
  <c r="H172041" i="1"/>
  <c r="I172041" i="1" s="1"/>
  <c r="H172042" i="1"/>
  <c r="I172042" i="1" s="1"/>
  <c r="H172043" i="1"/>
  <c r="I172043" i="1" s="1"/>
  <c r="H172044" i="1"/>
  <c r="I172044" i="1" s="1"/>
  <c r="H172045" i="1"/>
  <c r="I172045" i="1" s="1"/>
  <c r="H172046" i="1"/>
  <c r="I172046" i="1" s="1"/>
  <c r="H172047" i="1"/>
  <c r="I172047" i="1" s="1"/>
  <c r="H172048" i="1"/>
  <c r="I172048" i="1" s="1"/>
  <c r="H172049" i="1"/>
  <c r="I172049" i="1" s="1"/>
  <c r="H172050" i="1"/>
  <c r="I172050" i="1" s="1"/>
  <c r="H172051" i="1"/>
  <c r="I172051" i="1" s="1"/>
  <c r="H172052" i="1"/>
  <c r="I172052" i="1" s="1"/>
  <c r="H172053" i="1"/>
  <c r="I172053" i="1" s="1"/>
  <c r="H172054" i="1"/>
  <c r="I172054" i="1" s="1"/>
  <c r="H172055" i="1"/>
  <c r="I172055" i="1" s="1"/>
  <c r="H172056" i="1"/>
  <c r="I172056" i="1" s="1"/>
  <c r="H172057" i="1"/>
  <c r="I172057" i="1" s="1"/>
  <c r="H172058" i="1"/>
  <c r="I172058" i="1" s="1"/>
  <c r="H172059" i="1"/>
  <c r="I172059" i="1" s="1"/>
  <c r="H172060" i="1"/>
  <c r="I172060" i="1" s="1"/>
  <c r="H172061" i="1"/>
  <c r="I172061" i="1" s="1"/>
  <c r="H172062" i="1"/>
  <c r="I172062" i="1" s="1"/>
  <c r="H172063" i="1"/>
  <c r="I172063" i="1" s="1"/>
  <c r="H172064" i="1"/>
  <c r="I172064" i="1" s="1"/>
  <c r="H172065" i="1"/>
  <c r="I172065" i="1" s="1"/>
  <c r="H172066" i="1"/>
  <c r="I172066" i="1" s="1"/>
  <c r="H172067" i="1"/>
  <c r="I172067" i="1" s="1"/>
  <c r="H172068" i="1"/>
  <c r="I172068" i="1" s="1"/>
  <c r="H172069" i="1"/>
  <c r="I172069" i="1" s="1"/>
  <c r="H172070" i="1"/>
  <c r="I172070" i="1" s="1"/>
  <c r="H172071" i="1"/>
  <c r="I172071" i="1" s="1"/>
  <c r="H172072" i="1"/>
  <c r="I172072" i="1" s="1"/>
  <c r="H172073" i="1"/>
  <c r="I172073" i="1" s="1"/>
  <c r="H172074" i="1"/>
  <c r="I172074" i="1" s="1"/>
  <c r="H172075" i="1"/>
  <c r="I172075" i="1" s="1"/>
  <c r="H172076" i="1"/>
  <c r="I172076" i="1" s="1"/>
  <c r="H172077" i="1"/>
  <c r="I172077" i="1" s="1"/>
  <c r="H172078" i="1"/>
  <c r="I172078" i="1" s="1"/>
  <c r="H172079" i="1"/>
  <c r="I172079" i="1" s="1"/>
  <c r="H172080" i="1"/>
  <c r="I172080" i="1" s="1"/>
  <c r="H172081" i="1"/>
  <c r="I172081" i="1" s="1"/>
  <c r="H172082" i="1"/>
  <c r="I172082" i="1" s="1"/>
  <c r="H172083" i="1"/>
  <c r="I172083" i="1" s="1"/>
  <c r="H172084" i="1"/>
  <c r="I172084" i="1" s="1"/>
  <c r="H172085" i="1"/>
  <c r="I172085" i="1" s="1"/>
  <c r="H172086" i="1"/>
  <c r="I172086" i="1" s="1"/>
  <c r="H172087" i="1"/>
  <c r="I172087" i="1" s="1"/>
  <c r="H172088" i="1"/>
  <c r="I172088" i="1" s="1"/>
  <c r="H172089" i="1"/>
  <c r="I172089" i="1" s="1"/>
  <c r="H172090" i="1"/>
  <c r="I172090" i="1" s="1"/>
  <c r="H172091" i="1"/>
  <c r="I172091" i="1" s="1"/>
  <c r="H172092" i="1"/>
  <c r="I172092" i="1" s="1"/>
  <c r="H172093" i="1"/>
  <c r="I172093" i="1" s="1"/>
  <c r="H172094" i="1"/>
  <c r="I172094" i="1" s="1"/>
  <c r="H172095" i="1"/>
  <c r="I172095" i="1" s="1"/>
  <c r="H172096" i="1"/>
  <c r="I172096" i="1" s="1"/>
  <c r="H172097" i="1"/>
  <c r="I172097" i="1" s="1"/>
  <c r="H172098" i="1"/>
  <c r="I172098" i="1" s="1"/>
  <c r="H172099" i="1"/>
  <c r="I172099" i="1" s="1"/>
  <c r="H172100" i="1"/>
  <c r="I172100" i="1" s="1"/>
  <c r="H172101" i="1"/>
  <c r="I172101" i="1" s="1"/>
  <c r="H172102" i="1"/>
  <c r="I172102" i="1" s="1"/>
  <c r="H172103" i="1"/>
  <c r="I172103" i="1" s="1"/>
  <c r="H172104" i="1"/>
  <c r="I172104" i="1" s="1"/>
  <c r="H172105" i="1"/>
  <c r="I172105" i="1" s="1"/>
  <c r="H172106" i="1"/>
  <c r="I172106" i="1" s="1"/>
  <c r="H172107" i="1"/>
  <c r="I172107" i="1" s="1"/>
  <c r="H172108" i="1"/>
  <c r="I172108" i="1" s="1"/>
  <c r="H172109" i="1"/>
  <c r="I172109" i="1" s="1"/>
  <c r="H172110" i="1"/>
  <c r="I172110" i="1" s="1"/>
  <c r="H172111" i="1"/>
  <c r="I172111" i="1" s="1"/>
  <c r="H172112" i="1"/>
  <c r="I172112" i="1" s="1"/>
  <c r="H172113" i="1"/>
  <c r="I172113" i="1" s="1"/>
  <c r="H172114" i="1"/>
  <c r="I172114" i="1" s="1"/>
  <c r="H172115" i="1"/>
  <c r="I172115" i="1" s="1"/>
  <c r="H172116" i="1"/>
  <c r="I172116" i="1" s="1"/>
  <c r="H172117" i="1"/>
  <c r="I172117" i="1" s="1"/>
  <c r="H172118" i="1"/>
  <c r="I172118" i="1" s="1"/>
  <c r="H172119" i="1"/>
  <c r="I172119" i="1" s="1"/>
  <c r="H172120" i="1"/>
  <c r="I172120" i="1" s="1"/>
  <c r="H172121" i="1"/>
  <c r="I172121" i="1" s="1"/>
  <c r="H172122" i="1"/>
  <c r="I172122" i="1" s="1"/>
  <c r="H172123" i="1"/>
  <c r="I172123" i="1" s="1"/>
  <c r="H172124" i="1"/>
  <c r="I172124" i="1" s="1"/>
  <c r="H172125" i="1"/>
  <c r="I172125" i="1" s="1"/>
  <c r="H172126" i="1"/>
  <c r="I172126" i="1" s="1"/>
  <c r="H172127" i="1"/>
  <c r="I172127" i="1" s="1"/>
  <c r="H172128" i="1"/>
  <c r="I172128" i="1" s="1"/>
  <c r="H172129" i="1"/>
  <c r="I172129" i="1" s="1"/>
  <c r="H172130" i="1"/>
  <c r="I172130" i="1" s="1"/>
  <c r="H172131" i="1"/>
  <c r="I172131" i="1" s="1"/>
  <c r="H172132" i="1"/>
  <c r="I172132" i="1" s="1"/>
  <c r="H172133" i="1"/>
  <c r="I172133" i="1" s="1"/>
  <c r="H172134" i="1"/>
  <c r="I172134" i="1" s="1"/>
  <c r="H172135" i="1"/>
  <c r="I172135" i="1" s="1"/>
  <c r="H172136" i="1"/>
  <c r="I172136" i="1" s="1"/>
  <c r="H172137" i="1"/>
  <c r="I172137" i="1" s="1"/>
  <c r="H172138" i="1"/>
  <c r="I172138" i="1" s="1"/>
  <c r="H172139" i="1"/>
  <c r="I172139" i="1" s="1"/>
  <c r="H172140" i="1"/>
  <c r="I172140" i="1" s="1"/>
  <c r="H172141" i="1"/>
  <c r="I172141" i="1" s="1"/>
  <c r="H172142" i="1"/>
  <c r="I172142" i="1" s="1"/>
  <c r="H172143" i="1"/>
  <c r="I172143" i="1" s="1"/>
  <c r="H172144" i="1"/>
  <c r="I172144" i="1" s="1"/>
  <c r="H172145" i="1"/>
  <c r="I172145" i="1" s="1"/>
  <c r="H172146" i="1"/>
  <c r="I172146" i="1" s="1"/>
  <c r="H172147" i="1"/>
  <c r="I172147" i="1" s="1"/>
  <c r="H172148" i="1"/>
  <c r="I172148" i="1" s="1"/>
  <c r="H172149" i="1"/>
  <c r="I172149" i="1" s="1"/>
  <c r="H172150" i="1"/>
  <c r="I172150" i="1" s="1"/>
  <c r="H172151" i="1"/>
  <c r="I172151" i="1" s="1"/>
  <c r="H172152" i="1"/>
  <c r="I172152" i="1" s="1"/>
  <c r="H172153" i="1"/>
  <c r="I172153" i="1" s="1"/>
  <c r="H172154" i="1"/>
  <c r="I172154" i="1" s="1"/>
  <c r="H172155" i="1"/>
  <c r="I172155" i="1" s="1"/>
  <c r="H172156" i="1"/>
  <c r="I172156" i="1" s="1"/>
  <c r="H172157" i="1"/>
  <c r="I172157" i="1" s="1"/>
  <c r="H172158" i="1"/>
  <c r="I172158" i="1" s="1"/>
  <c r="H172159" i="1"/>
  <c r="I172159" i="1" s="1"/>
  <c r="H172160" i="1"/>
  <c r="I172160" i="1" s="1"/>
  <c r="H172161" i="1"/>
  <c r="I172161" i="1" s="1"/>
  <c r="H172162" i="1"/>
  <c r="I172162" i="1" s="1"/>
  <c r="H172163" i="1"/>
  <c r="I172163" i="1" s="1"/>
  <c r="H172164" i="1"/>
  <c r="I172164" i="1" s="1"/>
  <c r="H172165" i="1"/>
  <c r="I172165" i="1" s="1"/>
  <c r="H172166" i="1"/>
  <c r="I172166" i="1" s="1"/>
  <c r="H172167" i="1"/>
  <c r="I172167" i="1" s="1"/>
  <c r="H172168" i="1"/>
  <c r="I172168" i="1" s="1"/>
  <c r="H172169" i="1"/>
  <c r="I172169" i="1" s="1"/>
  <c r="H172170" i="1"/>
  <c r="I172170" i="1" s="1"/>
  <c r="H172171" i="1"/>
  <c r="I172171" i="1" s="1"/>
  <c r="H172172" i="1"/>
  <c r="I172172" i="1" s="1"/>
  <c r="H172173" i="1"/>
  <c r="I172173" i="1" s="1"/>
  <c r="H172174" i="1"/>
  <c r="I172174" i="1" s="1"/>
  <c r="H172175" i="1"/>
  <c r="I172175" i="1" s="1"/>
  <c r="H172176" i="1"/>
  <c r="I172176" i="1" s="1"/>
  <c r="H172177" i="1"/>
  <c r="I172177" i="1" s="1"/>
  <c r="H172178" i="1"/>
  <c r="I172178" i="1" s="1"/>
  <c r="H172179" i="1"/>
  <c r="I172179" i="1" s="1"/>
  <c r="H172180" i="1"/>
  <c r="I172180" i="1" s="1"/>
  <c r="H172181" i="1"/>
  <c r="I172181" i="1" s="1"/>
  <c r="H172182" i="1"/>
  <c r="I172182" i="1" s="1"/>
  <c r="H172183" i="1"/>
  <c r="I172183" i="1" s="1"/>
  <c r="H172184" i="1"/>
  <c r="I172184" i="1" s="1"/>
  <c r="H172185" i="1"/>
  <c r="I172185" i="1" s="1"/>
  <c r="H172186" i="1"/>
  <c r="I172186" i="1" s="1"/>
  <c r="H172187" i="1"/>
  <c r="I172187" i="1" s="1"/>
  <c r="H172188" i="1"/>
  <c r="I172188" i="1" s="1"/>
  <c r="H172189" i="1"/>
  <c r="I172189" i="1" s="1"/>
  <c r="H172190" i="1"/>
  <c r="I172190" i="1" s="1"/>
  <c r="H172191" i="1"/>
  <c r="I172191" i="1" s="1"/>
  <c r="H172192" i="1"/>
  <c r="I172192" i="1" s="1"/>
  <c r="H172193" i="1"/>
  <c r="I172193" i="1" s="1"/>
  <c r="H172194" i="1"/>
  <c r="I172194" i="1" s="1"/>
  <c r="H172195" i="1"/>
  <c r="I172195" i="1" s="1"/>
  <c r="H172196" i="1"/>
  <c r="I172196" i="1" s="1"/>
  <c r="H172197" i="1"/>
  <c r="I172197" i="1" s="1"/>
  <c r="H172198" i="1"/>
  <c r="I172198" i="1" s="1"/>
  <c r="H172199" i="1"/>
  <c r="I172199" i="1" s="1"/>
  <c r="H172200" i="1"/>
  <c r="I172200" i="1" s="1"/>
  <c r="H172201" i="1"/>
  <c r="I172201" i="1" s="1"/>
  <c r="H172202" i="1"/>
  <c r="I172202" i="1" s="1"/>
  <c r="H172203" i="1"/>
  <c r="I172203" i="1" s="1"/>
  <c r="H172204" i="1"/>
  <c r="I172204" i="1" s="1"/>
  <c r="H172205" i="1"/>
  <c r="I172205" i="1" s="1"/>
  <c r="H172206" i="1"/>
  <c r="I172206" i="1" s="1"/>
  <c r="H172207" i="1"/>
  <c r="I172207" i="1" s="1"/>
  <c r="H172208" i="1"/>
  <c r="I172208" i="1" s="1"/>
  <c r="H172209" i="1"/>
  <c r="I172209" i="1" s="1"/>
  <c r="H172210" i="1"/>
  <c r="I172210" i="1" s="1"/>
  <c r="H172211" i="1"/>
  <c r="I172211" i="1" s="1"/>
  <c r="H172212" i="1"/>
  <c r="I172212" i="1" s="1"/>
  <c r="H172213" i="1"/>
  <c r="I172213" i="1" s="1"/>
  <c r="H172214" i="1"/>
  <c r="I172214" i="1" s="1"/>
  <c r="H172215" i="1"/>
  <c r="I172215" i="1" s="1"/>
  <c r="H172216" i="1"/>
  <c r="I172216" i="1" s="1"/>
  <c r="H172217" i="1"/>
  <c r="I172217" i="1" s="1"/>
  <c r="H172218" i="1"/>
  <c r="I172218" i="1" s="1"/>
  <c r="H172219" i="1"/>
  <c r="I172219" i="1" s="1"/>
  <c r="H172220" i="1"/>
  <c r="I172220" i="1" s="1"/>
  <c r="H172221" i="1"/>
  <c r="I172221" i="1" s="1"/>
  <c r="H172222" i="1"/>
  <c r="I172222" i="1" s="1"/>
  <c r="H172223" i="1"/>
  <c r="I172223" i="1" s="1"/>
  <c r="H172224" i="1"/>
  <c r="I172224" i="1" s="1"/>
  <c r="H172225" i="1"/>
  <c r="I172225" i="1" s="1"/>
  <c r="H172226" i="1"/>
  <c r="I172226" i="1" s="1"/>
  <c r="H172227" i="1"/>
  <c r="I172227" i="1" s="1"/>
  <c r="H172228" i="1"/>
  <c r="I172228" i="1" s="1"/>
  <c r="H172229" i="1"/>
  <c r="I172229" i="1" s="1"/>
  <c r="H172230" i="1"/>
  <c r="I172230" i="1" s="1"/>
  <c r="H172231" i="1"/>
  <c r="I172231" i="1" s="1"/>
  <c r="H172232" i="1"/>
  <c r="I172232" i="1" s="1"/>
  <c r="H172233" i="1"/>
  <c r="I172233" i="1" s="1"/>
  <c r="H172234" i="1"/>
  <c r="I172234" i="1" s="1"/>
  <c r="H172235" i="1"/>
  <c r="I172235" i="1" s="1"/>
  <c r="H172236" i="1"/>
  <c r="I172236" i="1" s="1"/>
  <c r="H172237" i="1"/>
  <c r="I172237" i="1" s="1"/>
  <c r="H172238" i="1"/>
  <c r="I172238" i="1" s="1"/>
  <c r="H172239" i="1"/>
  <c r="I172239" i="1" s="1"/>
  <c r="H172240" i="1"/>
  <c r="I172240" i="1" s="1"/>
  <c r="H172241" i="1"/>
  <c r="I172241" i="1" s="1"/>
  <c r="H172242" i="1"/>
  <c r="I172242" i="1" s="1"/>
  <c r="H172243" i="1"/>
  <c r="I172243" i="1" s="1"/>
  <c r="H172244" i="1"/>
  <c r="I172244" i="1" s="1"/>
  <c r="H172245" i="1"/>
  <c r="I172245" i="1" s="1"/>
  <c r="H172246" i="1"/>
  <c r="I172246" i="1" s="1"/>
  <c r="H172247" i="1"/>
  <c r="I172247" i="1" s="1"/>
  <c r="H172248" i="1"/>
  <c r="I172248" i="1" s="1"/>
  <c r="H172249" i="1"/>
  <c r="I172249" i="1" s="1"/>
  <c r="H172250" i="1"/>
  <c r="I172250" i="1" s="1"/>
  <c r="H172251" i="1"/>
  <c r="I172251" i="1" s="1"/>
  <c r="H172252" i="1"/>
  <c r="I172252" i="1" s="1"/>
  <c r="H172253" i="1"/>
  <c r="I172253" i="1" s="1"/>
  <c r="H172254" i="1"/>
  <c r="I172254" i="1" s="1"/>
  <c r="H172255" i="1"/>
  <c r="I172255" i="1" s="1"/>
  <c r="H172256" i="1"/>
  <c r="I172256" i="1" s="1"/>
  <c r="H172257" i="1"/>
  <c r="I172257" i="1" s="1"/>
  <c r="H172258" i="1"/>
  <c r="I172258" i="1" s="1"/>
  <c r="H172259" i="1"/>
  <c r="I172259" i="1" s="1"/>
  <c r="H172260" i="1"/>
  <c r="I172260" i="1" s="1"/>
  <c r="H172261" i="1"/>
  <c r="I172261" i="1" s="1"/>
  <c r="H172262" i="1"/>
  <c r="I172262" i="1" s="1"/>
  <c r="H172263" i="1"/>
  <c r="I172263" i="1" s="1"/>
  <c r="H172264" i="1"/>
  <c r="I172264" i="1" s="1"/>
  <c r="H172265" i="1"/>
  <c r="I172265" i="1" s="1"/>
  <c r="H172266" i="1"/>
  <c r="I172266" i="1" s="1"/>
  <c r="H172267" i="1"/>
  <c r="I172267" i="1" s="1"/>
  <c r="H172268" i="1"/>
  <c r="I172268" i="1" s="1"/>
  <c r="H172269" i="1"/>
  <c r="I172269" i="1" s="1"/>
  <c r="H172270" i="1"/>
  <c r="I172270" i="1" s="1"/>
  <c r="H172271" i="1"/>
  <c r="I172271" i="1" s="1"/>
  <c r="H172272" i="1"/>
  <c r="I172272" i="1" s="1"/>
  <c r="H172273" i="1"/>
  <c r="I172273" i="1" s="1"/>
  <c r="H172274" i="1"/>
  <c r="I172274" i="1" s="1"/>
  <c r="H172275" i="1"/>
  <c r="I172275" i="1" s="1"/>
  <c r="H172276" i="1"/>
  <c r="I172276" i="1" s="1"/>
  <c r="H172277" i="1"/>
  <c r="I172277" i="1" s="1"/>
  <c r="H172278" i="1"/>
  <c r="I172278" i="1" s="1"/>
  <c r="H172279" i="1"/>
  <c r="I172279" i="1" s="1"/>
  <c r="H172280" i="1"/>
  <c r="I172280" i="1" s="1"/>
  <c r="H172281" i="1"/>
  <c r="I172281" i="1" s="1"/>
  <c r="H172282" i="1"/>
  <c r="I172282" i="1" s="1"/>
  <c r="H172283" i="1"/>
  <c r="I172283" i="1" s="1"/>
  <c r="H172284" i="1"/>
  <c r="I172284" i="1" s="1"/>
  <c r="H172285" i="1"/>
  <c r="I172285" i="1" s="1"/>
  <c r="H172286" i="1"/>
  <c r="I172286" i="1" s="1"/>
  <c r="H172287" i="1"/>
  <c r="I172287" i="1" s="1"/>
  <c r="H172288" i="1"/>
  <c r="I172288" i="1" s="1"/>
  <c r="H172289" i="1"/>
  <c r="I172289" i="1" s="1"/>
  <c r="H172290" i="1"/>
  <c r="I172290" i="1" s="1"/>
  <c r="H172291" i="1"/>
  <c r="I172291" i="1" s="1"/>
  <c r="H172292" i="1"/>
  <c r="I172292" i="1" s="1"/>
  <c r="H172293" i="1"/>
  <c r="I172293" i="1" s="1"/>
  <c r="H172294" i="1"/>
  <c r="I172294" i="1" s="1"/>
  <c r="H172295" i="1"/>
  <c r="I172295" i="1" s="1"/>
  <c r="H172296" i="1"/>
  <c r="I172296" i="1" s="1"/>
  <c r="H172297" i="1"/>
  <c r="I172297" i="1" s="1"/>
  <c r="H172298" i="1"/>
  <c r="I172298" i="1" s="1"/>
  <c r="H172299" i="1"/>
  <c r="I172299" i="1" s="1"/>
  <c r="H172300" i="1"/>
  <c r="I172300" i="1" s="1"/>
  <c r="H172301" i="1"/>
  <c r="I172301" i="1" s="1"/>
  <c r="H172302" i="1"/>
  <c r="I172302" i="1" s="1"/>
  <c r="H172303" i="1"/>
  <c r="I172303" i="1" s="1"/>
  <c r="H172304" i="1"/>
  <c r="I172304" i="1" s="1"/>
  <c r="H172305" i="1"/>
  <c r="I172305" i="1" s="1"/>
  <c r="H172306" i="1"/>
  <c r="I172306" i="1" s="1"/>
  <c r="H172307" i="1"/>
  <c r="I172307" i="1" s="1"/>
  <c r="H172308" i="1"/>
  <c r="I172308" i="1" s="1"/>
  <c r="H172309" i="1"/>
  <c r="I172309" i="1" s="1"/>
  <c r="H172310" i="1"/>
  <c r="I172310" i="1" s="1"/>
  <c r="H172311" i="1"/>
  <c r="I172311" i="1" s="1"/>
  <c r="H172312" i="1"/>
  <c r="I172312" i="1" s="1"/>
  <c r="H172313" i="1"/>
  <c r="I172313" i="1" s="1"/>
  <c r="H172314" i="1"/>
  <c r="I172314" i="1" s="1"/>
  <c r="H172315" i="1"/>
  <c r="I172315" i="1" s="1"/>
  <c r="H172316" i="1"/>
  <c r="I172316" i="1" s="1"/>
  <c r="H172317" i="1"/>
  <c r="I172317" i="1" s="1"/>
  <c r="H172318" i="1"/>
  <c r="I172318" i="1" s="1"/>
  <c r="H172319" i="1"/>
  <c r="I172319" i="1" s="1"/>
  <c r="H172320" i="1"/>
  <c r="I172320" i="1" s="1"/>
  <c r="H172321" i="1"/>
  <c r="I172321" i="1" s="1"/>
  <c r="H172322" i="1"/>
  <c r="I172322" i="1" s="1"/>
  <c r="H172323" i="1"/>
  <c r="I172323" i="1" s="1"/>
  <c r="H172324" i="1"/>
  <c r="I172324" i="1" s="1"/>
  <c r="H172325" i="1"/>
  <c r="I172325" i="1" s="1"/>
  <c r="H172326" i="1"/>
  <c r="I172326" i="1" s="1"/>
  <c r="H172327" i="1"/>
  <c r="I172327" i="1" s="1"/>
  <c r="H172328" i="1"/>
  <c r="I172328" i="1" s="1"/>
  <c r="H172329" i="1"/>
  <c r="I172329" i="1" s="1"/>
  <c r="H172330" i="1"/>
  <c r="I172330" i="1" s="1"/>
  <c r="H172331" i="1"/>
  <c r="I172331" i="1" s="1"/>
  <c r="H172332" i="1"/>
  <c r="I172332" i="1" s="1"/>
  <c r="H172333" i="1"/>
  <c r="I172333" i="1" s="1"/>
  <c r="H172334" i="1"/>
  <c r="I172334" i="1" s="1"/>
  <c r="H172335" i="1"/>
  <c r="I172335" i="1" s="1"/>
  <c r="H172336" i="1"/>
  <c r="I172336" i="1" s="1"/>
  <c r="H172337" i="1"/>
  <c r="I172337" i="1" s="1"/>
  <c r="H172338" i="1"/>
  <c r="I172338" i="1" s="1"/>
  <c r="H172339" i="1"/>
  <c r="I172339" i="1" s="1"/>
  <c r="H172340" i="1"/>
  <c r="I172340" i="1" s="1"/>
  <c r="H172341" i="1"/>
  <c r="I172341" i="1" s="1"/>
  <c r="H172342" i="1"/>
  <c r="I172342" i="1" s="1"/>
  <c r="H172343" i="1"/>
  <c r="I172343" i="1" s="1"/>
  <c r="H172344" i="1"/>
  <c r="I172344" i="1" s="1"/>
  <c r="H172345" i="1"/>
  <c r="I172345" i="1" s="1"/>
  <c r="H172346" i="1"/>
  <c r="I172346" i="1" s="1"/>
  <c r="H172347" i="1"/>
  <c r="I172347" i="1" s="1"/>
  <c r="H172348" i="1"/>
  <c r="I172348" i="1" s="1"/>
  <c r="H172349" i="1"/>
  <c r="I172349" i="1" s="1"/>
  <c r="H172350" i="1"/>
  <c r="I172350" i="1" s="1"/>
  <c r="H172351" i="1"/>
  <c r="I172351" i="1" s="1"/>
  <c r="H172352" i="1"/>
  <c r="I172352" i="1" s="1"/>
  <c r="H172353" i="1"/>
  <c r="I172353" i="1" s="1"/>
  <c r="H172354" i="1"/>
  <c r="I172354" i="1" s="1"/>
  <c r="H172355" i="1"/>
  <c r="I172355" i="1" s="1"/>
  <c r="H172356" i="1"/>
  <c r="I172356" i="1" s="1"/>
  <c r="H172357" i="1"/>
  <c r="I172357" i="1" s="1"/>
  <c r="H172358" i="1"/>
  <c r="I172358" i="1" s="1"/>
  <c r="H172359" i="1"/>
  <c r="I172359" i="1" s="1"/>
  <c r="H172360" i="1"/>
  <c r="I172360" i="1" s="1"/>
  <c r="H172361" i="1"/>
  <c r="I172361" i="1" s="1"/>
  <c r="H172362" i="1"/>
  <c r="I172362" i="1" s="1"/>
  <c r="H172363" i="1"/>
  <c r="I172363" i="1" s="1"/>
  <c r="H172364" i="1"/>
  <c r="I172364" i="1" s="1"/>
  <c r="H172365" i="1"/>
  <c r="I172365" i="1" s="1"/>
  <c r="H172366" i="1"/>
  <c r="I172366" i="1" s="1"/>
  <c r="H172367" i="1"/>
  <c r="I172367" i="1" s="1"/>
  <c r="H172368" i="1"/>
  <c r="I172368" i="1" s="1"/>
  <c r="H172369" i="1"/>
  <c r="I172369" i="1" s="1"/>
  <c r="H172370" i="1"/>
  <c r="I172370" i="1" s="1"/>
  <c r="H172371" i="1"/>
  <c r="I172371" i="1" s="1"/>
  <c r="H172372" i="1"/>
  <c r="I172372" i="1" s="1"/>
  <c r="H172373" i="1"/>
  <c r="I172373" i="1" s="1"/>
  <c r="H172374" i="1"/>
  <c r="I172374" i="1" s="1"/>
  <c r="H172375" i="1"/>
  <c r="I172375" i="1" s="1"/>
  <c r="H172376" i="1"/>
  <c r="I172376" i="1" s="1"/>
  <c r="H172377" i="1"/>
  <c r="I172377" i="1" s="1"/>
  <c r="H172378" i="1"/>
  <c r="I172378" i="1" s="1"/>
  <c r="H172379" i="1"/>
  <c r="I172379" i="1" s="1"/>
  <c r="H172380" i="1"/>
  <c r="I172380" i="1" s="1"/>
  <c r="H172381" i="1"/>
  <c r="I172381" i="1" s="1"/>
  <c r="H172382" i="1"/>
  <c r="I172382" i="1" s="1"/>
  <c r="H172383" i="1"/>
  <c r="I172383" i="1" s="1"/>
  <c r="H172384" i="1"/>
  <c r="I172384" i="1" s="1"/>
  <c r="H172385" i="1"/>
  <c r="I172385" i="1" s="1"/>
  <c r="H172386" i="1"/>
  <c r="I172386" i="1" s="1"/>
  <c r="H172387" i="1"/>
  <c r="I172387" i="1" s="1"/>
  <c r="H172388" i="1"/>
  <c r="I172388" i="1" s="1"/>
  <c r="H172389" i="1"/>
  <c r="I172389" i="1" s="1"/>
  <c r="H172390" i="1"/>
  <c r="I172390" i="1" s="1"/>
  <c r="H172391" i="1"/>
  <c r="I172391" i="1" s="1"/>
  <c r="H172392" i="1"/>
  <c r="I172392" i="1" s="1"/>
  <c r="H172393" i="1"/>
  <c r="I172393" i="1" s="1"/>
  <c r="H172394" i="1"/>
  <c r="I172394" i="1" s="1"/>
  <c r="H172395" i="1"/>
  <c r="I172395" i="1" s="1"/>
  <c r="H172396" i="1"/>
  <c r="I172396" i="1" s="1"/>
  <c r="H172397" i="1"/>
  <c r="I172397" i="1" s="1"/>
  <c r="H172398" i="1"/>
  <c r="I172398" i="1" s="1"/>
  <c r="H172399" i="1"/>
  <c r="I172399" i="1" s="1"/>
  <c r="H172400" i="1"/>
  <c r="I172400" i="1" s="1"/>
  <c r="H172401" i="1"/>
  <c r="I172401" i="1" s="1"/>
  <c r="H172402" i="1"/>
  <c r="I172402" i="1" s="1"/>
  <c r="H172403" i="1"/>
  <c r="I172403" i="1" s="1"/>
  <c r="H172404" i="1"/>
  <c r="I172404" i="1" s="1"/>
  <c r="H172405" i="1"/>
  <c r="I172405" i="1" s="1"/>
  <c r="H172406" i="1"/>
  <c r="I172406" i="1" s="1"/>
  <c r="H172407" i="1"/>
  <c r="I172407" i="1" s="1"/>
  <c r="H172408" i="1"/>
  <c r="I172408" i="1" s="1"/>
  <c r="H172409" i="1"/>
  <c r="I172409" i="1" s="1"/>
  <c r="H172410" i="1"/>
  <c r="I172410" i="1" s="1"/>
  <c r="H172411" i="1"/>
  <c r="I172411" i="1" s="1"/>
  <c r="H172412" i="1"/>
  <c r="I172412" i="1" s="1"/>
  <c r="H172413" i="1"/>
  <c r="I172413" i="1" s="1"/>
  <c r="H172414" i="1"/>
  <c r="I172414" i="1" s="1"/>
  <c r="H172415" i="1"/>
  <c r="I172415" i="1" s="1"/>
  <c r="H172416" i="1"/>
  <c r="I172416" i="1" s="1"/>
  <c r="H172417" i="1"/>
  <c r="I172417" i="1" s="1"/>
  <c r="H172418" i="1"/>
  <c r="I172418" i="1" s="1"/>
  <c r="H172419" i="1"/>
  <c r="I172419" i="1" s="1"/>
  <c r="H172420" i="1"/>
  <c r="I172420" i="1" s="1"/>
  <c r="H172421" i="1"/>
  <c r="I172421" i="1" s="1"/>
  <c r="H172422" i="1"/>
  <c r="I172422" i="1" s="1"/>
  <c r="H172423" i="1"/>
  <c r="I172423" i="1" s="1"/>
  <c r="H172424" i="1"/>
  <c r="I172424" i="1" s="1"/>
  <c r="H172425" i="1"/>
  <c r="I172425" i="1" s="1"/>
  <c r="H172426" i="1"/>
  <c r="I172426" i="1" s="1"/>
  <c r="H172427" i="1"/>
  <c r="I172427" i="1" s="1"/>
  <c r="H172428" i="1"/>
  <c r="I172428" i="1" s="1"/>
  <c r="H172429" i="1"/>
  <c r="I172429" i="1" s="1"/>
  <c r="H172430" i="1"/>
  <c r="I172430" i="1" s="1"/>
  <c r="H172431" i="1"/>
  <c r="I172431" i="1" s="1"/>
  <c r="H172432" i="1"/>
  <c r="I172432" i="1" s="1"/>
  <c r="H172433" i="1"/>
  <c r="I172433" i="1" s="1"/>
  <c r="H172434" i="1"/>
  <c r="I172434" i="1" s="1"/>
  <c r="H172435" i="1"/>
  <c r="I172435" i="1" s="1"/>
  <c r="H172436" i="1"/>
  <c r="I172436" i="1" s="1"/>
  <c r="H172437" i="1"/>
  <c r="I172437" i="1" s="1"/>
  <c r="H172438" i="1"/>
  <c r="I172438" i="1" s="1"/>
  <c r="H172439" i="1"/>
  <c r="I172439" i="1" s="1"/>
  <c r="H172440" i="1"/>
  <c r="I172440" i="1" s="1"/>
  <c r="H172441" i="1"/>
  <c r="I172441" i="1" s="1"/>
  <c r="H172442" i="1"/>
  <c r="I172442" i="1" s="1"/>
  <c r="H172443" i="1"/>
  <c r="I172443" i="1" s="1"/>
  <c r="H172444" i="1"/>
  <c r="I172444" i="1" s="1"/>
  <c r="H172445" i="1"/>
  <c r="I172445" i="1" s="1"/>
  <c r="H172446" i="1"/>
  <c r="I172446" i="1" s="1"/>
  <c r="H172447" i="1"/>
  <c r="I172447" i="1" s="1"/>
  <c r="H172448" i="1"/>
  <c r="I172448" i="1" s="1"/>
  <c r="H172449" i="1"/>
  <c r="I172449" i="1" s="1"/>
  <c r="H172450" i="1"/>
  <c r="I172450" i="1" s="1"/>
  <c r="H172451" i="1"/>
  <c r="I172451" i="1" s="1"/>
  <c r="H172452" i="1"/>
  <c r="I172452" i="1" s="1"/>
  <c r="H172453" i="1"/>
  <c r="I172453" i="1" s="1"/>
  <c r="H172454" i="1"/>
  <c r="I172454" i="1" s="1"/>
  <c r="H172455" i="1"/>
  <c r="I172455" i="1" s="1"/>
  <c r="H172456" i="1"/>
  <c r="I172456" i="1" s="1"/>
  <c r="H172457" i="1"/>
  <c r="I172457" i="1" s="1"/>
  <c r="H172458" i="1"/>
  <c r="I172458" i="1" s="1"/>
  <c r="H172459" i="1"/>
  <c r="I172459" i="1" s="1"/>
  <c r="H172460" i="1"/>
  <c r="I172460" i="1" s="1"/>
  <c r="H172461" i="1"/>
  <c r="I172461" i="1" s="1"/>
  <c r="H172462" i="1"/>
  <c r="I172462" i="1" s="1"/>
  <c r="H172463" i="1"/>
  <c r="I172463" i="1" s="1"/>
  <c r="H172464" i="1"/>
  <c r="I172464" i="1" s="1"/>
  <c r="H172465" i="1"/>
  <c r="I172465" i="1" s="1"/>
  <c r="H172466" i="1"/>
  <c r="I172466" i="1" s="1"/>
  <c r="H172467" i="1"/>
  <c r="I172467" i="1" s="1"/>
  <c r="H172468" i="1"/>
  <c r="I172468" i="1" s="1"/>
  <c r="H172469" i="1"/>
  <c r="I172469" i="1" s="1"/>
  <c r="H172470" i="1"/>
  <c r="I172470" i="1" s="1"/>
  <c r="H172471" i="1"/>
  <c r="I172471" i="1" s="1"/>
  <c r="H172472" i="1"/>
  <c r="I172472" i="1" s="1"/>
  <c r="H172473" i="1"/>
  <c r="I172473" i="1" s="1"/>
  <c r="H172474" i="1"/>
  <c r="I172474" i="1" s="1"/>
  <c r="H172475" i="1"/>
  <c r="I172475" i="1" s="1"/>
  <c r="H172476" i="1"/>
  <c r="I172476" i="1" s="1"/>
  <c r="H172477" i="1"/>
  <c r="I172477" i="1" s="1"/>
  <c r="H172478" i="1"/>
  <c r="I172478" i="1" s="1"/>
  <c r="H172479" i="1"/>
  <c r="I172479" i="1" s="1"/>
  <c r="H172480" i="1"/>
  <c r="I172480" i="1" s="1"/>
  <c r="H172481" i="1"/>
  <c r="I172481" i="1" s="1"/>
  <c r="H172482" i="1"/>
  <c r="I172482" i="1" s="1"/>
  <c r="H172483" i="1"/>
  <c r="I172483" i="1" s="1"/>
  <c r="H172484" i="1"/>
  <c r="I172484" i="1" s="1"/>
  <c r="H172485" i="1"/>
  <c r="I172485" i="1" s="1"/>
  <c r="H172486" i="1"/>
  <c r="I172486" i="1" s="1"/>
  <c r="H172487" i="1"/>
  <c r="I172487" i="1" s="1"/>
  <c r="H172488" i="1"/>
  <c r="I172488" i="1" s="1"/>
  <c r="H172489" i="1"/>
  <c r="I172489" i="1" s="1"/>
  <c r="H172490" i="1"/>
  <c r="I172490" i="1" s="1"/>
  <c r="H172491" i="1"/>
  <c r="I172491" i="1" s="1"/>
  <c r="H172492" i="1"/>
  <c r="I172492" i="1" s="1"/>
  <c r="H172493" i="1"/>
  <c r="I172493" i="1" s="1"/>
  <c r="H172494" i="1"/>
  <c r="I172494" i="1" s="1"/>
  <c r="H172495" i="1"/>
  <c r="I172495" i="1" s="1"/>
  <c r="H172496" i="1"/>
  <c r="I172496" i="1" s="1"/>
  <c r="H172497" i="1"/>
  <c r="I172497" i="1" s="1"/>
  <c r="H172498" i="1"/>
  <c r="I172498" i="1" s="1"/>
  <c r="H172499" i="1"/>
  <c r="I172499" i="1" s="1"/>
  <c r="H172500" i="1"/>
  <c r="I172500" i="1" s="1"/>
  <c r="H172501" i="1"/>
  <c r="I172501" i="1" s="1"/>
  <c r="H172502" i="1"/>
  <c r="I172502" i="1" s="1"/>
  <c r="H172503" i="1"/>
  <c r="I172503" i="1" s="1"/>
  <c r="H172504" i="1"/>
  <c r="I172504" i="1" s="1"/>
  <c r="H172505" i="1"/>
  <c r="I172505" i="1" s="1"/>
  <c r="H172506" i="1"/>
  <c r="I172506" i="1" s="1"/>
  <c r="H172507" i="1"/>
  <c r="I172507" i="1" s="1"/>
  <c r="H172508" i="1"/>
  <c r="I172508" i="1" s="1"/>
  <c r="H172509" i="1"/>
  <c r="I172509" i="1" s="1"/>
  <c r="H172510" i="1"/>
  <c r="I172510" i="1" s="1"/>
  <c r="H172511" i="1"/>
  <c r="I172511" i="1" s="1"/>
  <c r="H172512" i="1"/>
  <c r="I172512" i="1" s="1"/>
  <c r="H172513" i="1"/>
  <c r="I172513" i="1" s="1"/>
  <c r="H172514" i="1"/>
  <c r="I172514" i="1" s="1"/>
  <c r="H172515" i="1"/>
  <c r="I172515" i="1" s="1"/>
  <c r="H172516" i="1"/>
  <c r="I172516" i="1" s="1"/>
  <c r="H172517" i="1"/>
  <c r="I172517" i="1" s="1"/>
  <c r="H172518" i="1"/>
  <c r="I172518" i="1" s="1"/>
  <c r="H172519" i="1"/>
  <c r="I172519" i="1" s="1"/>
  <c r="H172520" i="1"/>
  <c r="I172520" i="1" s="1"/>
  <c r="H172521" i="1"/>
  <c r="I172521" i="1" s="1"/>
  <c r="H172522" i="1"/>
  <c r="I172522" i="1" s="1"/>
  <c r="H172523" i="1"/>
  <c r="I172523" i="1" s="1"/>
  <c r="H172524" i="1"/>
  <c r="I172524" i="1" s="1"/>
  <c r="H172525" i="1"/>
  <c r="I172525" i="1" s="1"/>
  <c r="H172526" i="1"/>
  <c r="I172526" i="1" s="1"/>
  <c r="H172527" i="1"/>
  <c r="I172527" i="1" s="1"/>
  <c r="H172528" i="1"/>
  <c r="I172528" i="1" s="1"/>
  <c r="H172529" i="1"/>
  <c r="I172529" i="1" s="1"/>
  <c r="H172530" i="1"/>
  <c r="I172530" i="1" s="1"/>
  <c r="H172531" i="1"/>
  <c r="I172531" i="1" s="1"/>
  <c r="H172532" i="1"/>
  <c r="I172532" i="1" s="1"/>
  <c r="H172533" i="1"/>
  <c r="I172533" i="1" s="1"/>
  <c r="H172534" i="1"/>
  <c r="I172534" i="1" s="1"/>
  <c r="H172535" i="1"/>
  <c r="I172535" i="1" s="1"/>
  <c r="H172536" i="1"/>
  <c r="I172536" i="1" s="1"/>
  <c r="H172537" i="1"/>
  <c r="I172537" i="1" s="1"/>
  <c r="H172538" i="1"/>
  <c r="I172538" i="1" s="1"/>
  <c r="H172539" i="1"/>
  <c r="I172539" i="1" s="1"/>
  <c r="H172540" i="1"/>
  <c r="I172540" i="1" s="1"/>
  <c r="H172541" i="1"/>
  <c r="I172541" i="1" s="1"/>
  <c r="H172542" i="1"/>
  <c r="I172542" i="1" s="1"/>
  <c r="H172543" i="1"/>
  <c r="I172543" i="1" s="1"/>
  <c r="H172544" i="1"/>
  <c r="I172544" i="1" s="1"/>
  <c r="H172545" i="1"/>
  <c r="I172545" i="1" s="1"/>
  <c r="H172546" i="1"/>
  <c r="I172546" i="1" s="1"/>
  <c r="H172547" i="1"/>
  <c r="I172547" i="1" s="1"/>
  <c r="H172548" i="1"/>
  <c r="I172548" i="1" s="1"/>
  <c r="H172549" i="1"/>
  <c r="I172549" i="1" s="1"/>
  <c r="H172550" i="1"/>
  <c r="I172550" i="1" s="1"/>
  <c r="H172551" i="1"/>
  <c r="I172551" i="1" s="1"/>
  <c r="H172552" i="1"/>
  <c r="I172552" i="1" s="1"/>
  <c r="H172553" i="1"/>
  <c r="I172553" i="1" s="1"/>
  <c r="H172554" i="1"/>
  <c r="I172554" i="1" s="1"/>
  <c r="H172555" i="1"/>
  <c r="I172555" i="1" s="1"/>
  <c r="H172556" i="1"/>
  <c r="I172556" i="1" s="1"/>
  <c r="H172557" i="1"/>
  <c r="I172557" i="1" s="1"/>
  <c r="H172558" i="1"/>
  <c r="I172558" i="1" s="1"/>
  <c r="H172559" i="1"/>
  <c r="I172559" i="1" s="1"/>
  <c r="H172560" i="1"/>
  <c r="I172560" i="1" s="1"/>
  <c r="H172561" i="1"/>
  <c r="I172561" i="1" s="1"/>
  <c r="H172562" i="1"/>
  <c r="I172562" i="1" s="1"/>
  <c r="H172563" i="1"/>
  <c r="I172563" i="1" s="1"/>
  <c r="H172564" i="1"/>
  <c r="I172564" i="1" s="1"/>
  <c r="H172565" i="1"/>
  <c r="I172565" i="1" s="1"/>
  <c r="H172566" i="1"/>
  <c r="I172566" i="1" s="1"/>
  <c r="H172567" i="1"/>
  <c r="I172567" i="1" s="1"/>
  <c r="H172568" i="1"/>
  <c r="I172568" i="1" s="1"/>
  <c r="H172569" i="1"/>
  <c r="I172569" i="1" s="1"/>
  <c r="H172570" i="1"/>
  <c r="I172570" i="1" s="1"/>
  <c r="H172571" i="1"/>
  <c r="I172571" i="1" s="1"/>
  <c r="H172572" i="1"/>
  <c r="I172572" i="1" s="1"/>
  <c r="H172573" i="1"/>
  <c r="I172573" i="1" s="1"/>
  <c r="H172574" i="1"/>
  <c r="I172574" i="1" s="1"/>
  <c r="H172575" i="1"/>
  <c r="I172575" i="1" s="1"/>
  <c r="H172576" i="1"/>
  <c r="I172576" i="1" s="1"/>
  <c r="H172577" i="1"/>
  <c r="I172577" i="1" s="1"/>
  <c r="H172578" i="1"/>
  <c r="I172578" i="1" s="1"/>
  <c r="H172579" i="1"/>
  <c r="I172579" i="1" s="1"/>
  <c r="H172580" i="1"/>
  <c r="I172580" i="1" s="1"/>
  <c r="H172581" i="1"/>
  <c r="I172581" i="1" s="1"/>
  <c r="H172582" i="1"/>
  <c r="I172582" i="1" s="1"/>
  <c r="H172583" i="1"/>
  <c r="I172583" i="1" s="1"/>
  <c r="H172584" i="1"/>
  <c r="I172584" i="1" s="1"/>
  <c r="H172585" i="1"/>
  <c r="I172585" i="1" s="1"/>
  <c r="H172586" i="1"/>
  <c r="I172586" i="1" s="1"/>
  <c r="H172587" i="1"/>
  <c r="I172587" i="1" s="1"/>
  <c r="H172588" i="1"/>
  <c r="I172588" i="1" s="1"/>
  <c r="H172589" i="1"/>
  <c r="I172589" i="1" s="1"/>
  <c r="H172590" i="1"/>
  <c r="I172590" i="1" s="1"/>
  <c r="H172591" i="1"/>
  <c r="I172591" i="1" s="1"/>
  <c r="H172592" i="1"/>
  <c r="I172592" i="1" s="1"/>
  <c r="H172593" i="1"/>
  <c r="I172593" i="1" s="1"/>
  <c r="H172594" i="1"/>
  <c r="I172594" i="1" s="1"/>
  <c r="H172595" i="1"/>
  <c r="I172595" i="1" s="1"/>
  <c r="H172596" i="1"/>
  <c r="I172596" i="1" s="1"/>
  <c r="H172597" i="1"/>
  <c r="I172597" i="1" s="1"/>
  <c r="H172598" i="1"/>
  <c r="I172598" i="1" s="1"/>
  <c r="H172599" i="1"/>
  <c r="I172599" i="1" s="1"/>
  <c r="H172600" i="1"/>
  <c r="I172600" i="1" s="1"/>
  <c r="H172601" i="1"/>
  <c r="I172601" i="1" s="1"/>
  <c r="H172602" i="1"/>
  <c r="I172602" i="1" s="1"/>
  <c r="H172603" i="1"/>
  <c r="I172603" i="1" s="1"/>
  <c r="H172604" i="1"/>
  <c r="I172604" i="1" s="1"/>
  <c r="H172605" i="1"/>
  <c r="I172605" i="1" s="1"/>
  <c r="H172606" i="1"/>
  <c r="I172606" i="1" s="1"/>
  <c r="H172607" i="1"/>
  <c r="I172607" i="1" s="1"/>
  <c r="H172608" i="1"/>
  <c r="I172608" i="1" s="1"/>
  <c r="H172609" i="1"/>
  <c r="I172609" i="1" s="1"/>
  <c r="H172610" i="1"/>
  <c r="I172610" i="1" s="1"/>
  <c r="H172611" i="1"/>
  <c r="I172611" i="1" s="1"/>
  <c r="H172612" i="1"/>
  <c r="I172612" i="1" s="1"/>
  <c r="H172613" i="1"/>
  <c r="I172613" i="1" s="1"/>
  <c r="H172614" i="1"/>
  <c r="I172614" i="1" s="1"/>
  <c r="H172615" i="1"/>
  <c r="I172615" i="1" s="1"/>
  <c r="H172616" i="1"/>
  <c r="I172616" i="1" s="1"/>
  <c r="H172617" i="1"/>
  <c r="I172617" i="1" s="1"/>
  <c r="H172618" i="1"/>
  <c r="I172618" i="1" s="1"/>
  <c r="H172619" i="1"/>
  <c r="I172619" i="1" s="1"/>
  <c r="H172620" i="1"/>
  <c r="I172620" i="1" s="1"/>
  <c r="H172621" i="1"/>
  <c r="I172621" i="1" s="1"/>
  <c r="H172622" i="1"/>
  <c r="I172622" i="1" s="1"/>
  <c r="H172623" i="1"/>
  <c r="I172623" i="1" s="1"/>
  <c r="H172624" i="1"/>
  <c r="I172624" i="1" s="1"/>
  <c r="H172625" i="1"/>
  <c r="I172625" i="1" s="1"/>
  <c r="H172626" i="1"/>
  <c r="I172626" i="1" s="1"/>
  <c r="H172627" i="1"/>
  <c r="I172627" i="1" s="1"/>
  <c r="H172628" i="1"/>
  <c r="I172628" i="1" s="1"/>
  <c r="H172629" i="1"/>
  <c r="I172629" i="1" s="1"/>
  <c r="H172630" i="1"/>
  <c r="I172630" i="1" s="1"/>
  <c r="H172631" i="1"/>
  <c r="I172631" i="1" s="1"/>
  <c r="H172632" i="1"/>
  <c r="I172632" i="1" s="1"/>
  <c r="H172633" i="1"/>
  <c r="I172633" i="1" s="1"/>
  <c r="H172634" i="1"/>
  <c r="I172634" i="1" s="1"/>
  <c r="H172635" i="1"/>
  <c r="I172635" i="1" s="1"/>
  <c r="H172636" i="1"/>
  <c r="I172636" i="1" s="1"/>
  <c r="H172637" i="1"/>
  <c r="I172637" i="1" s="1"/>
  <c r="H172638" i="1"/>
  <c r="I172638" i="1" s="1"/>
  <c r="H172639" i="1"/>
  <c r="I172639" i="1" s="1"/>
  <c r="H172640" i="1"/>
  <c r="I172640" i="1" s="1"/>
  <c r="H172641" i="1"/>
  <c r="I172641" i="1" s="1"/>
  <c r="H172642" i="1"/>
  <c r="I172642" i="1" s="1"/>
  <c r="H172643" i="1"/>
  <c r="I172643" i="1" s="1"/>
  <c r="H172644" i="1"/>
  <c r="I172644" i="1" s="1"/>
  <c r="H172645" i="1"/>
  <c r="I172645" i="1" s="1"/>
  <c r="H172646" i="1"/>
  <c r="I172646" i="1" s="1"/>
  <c r="H172647" i="1"/>
  <c r="I172647" i="1" s="1"/>
  <c r="H172648" i="1"/>
  <c r="I172648" i="1" s="1"/>
  <c r="H172649" i="1"/>
  <c r="I172649" i="1" s="1"/>
  <c r="H172650" i="1"/>
  <c r="I172650" i="1" s="1"/>
  <c r="H172651" i="1"/>
  <c r="I172651" i="1" s="1"/>
  <c r="H172652" i="1"/>
  <c r="I172652" i="1" s="1"/>
  <c r="H172653" i="1"/>
  <c r="I172653" i="1" s="1"/>
  <c r="H172654" i="1"/>
  <c r="I172654" i="1" s="1"/>
  <c r="H172655" i="1"/>
  <c r="I172655" i="1" s="1"/>
  <c r="H172656" i="1"/>
  <c r="I172656" i="1" s="1"/>
  <c r="H172657" i="1"/>
  <c r="I172657" i="1" s="1"/>
  <c r="H172658" i="1"/>
  <c r="I172658" i="1" s="1"/>
  <c r="H172659" i="1"/>
  <c r="I172659" i="1" s="1"/>
  <c r="H172660" i="1"/>
  <c r="I172660" i="1" s="1"/>
  <c r="H172661" i="1"/>
  <c r="I172661" i="1" s="1"/>
  <c r="H172662" i="1"/>
  <c r="I172662" i="1" s="1"/>
  <c r="H172663" i="1"/>
  <c r="I172663" i="1" s="1"/>
  <c r="H172664" i="1"/>
  <c r="I172664" i="1" s="1"/>
  <c r="H172665" i="1"/>
  <c r="I172665" i="1" s="1"/>
  <c r="H172666" i="1"/>
  <c r="I172666" i="1" s="1"/>
  <c r="H172667" i="1"/>
  <c r="I172667" i="1" s="1"/>
  <c r="H172668" i="1"/>
  <c r="I172668" i="1" s="1"/>
  <c r="H172669" i="1"/>
  <c r="I172669" i="1" s="1"/>
  <c r="H172670" i="1"/>
  <c r="I172670" i="1" s="1"/>
  <c r="H172671" i="1"/>
  <c r="I172671" i="1" s="1"/>
  <c r="H172672" i="1"/>
  <c r="I172672" i="1" s="1"/>
  <c r="H172673" i="1"/>
  <c r="I172673" i="1" s="1"/>
  <c r="H172674" i="1"/>
  <c r="I172674" i="1" s="1"/>
  <c r="H172675" i="1"/>
  <c r="I172675" i="1" s="1"/>
  <c r="H172676" i="1"/>
  <c r="I172676" i="1" s="1"/>
  <c r="H172677" i="1"/>
  <c r="I172677" i="1" s="1"/>
  <c r="H172678" i="1"/>
  <c r="I172678" i="1" s="1"/>
  <c r="H172679" i="1"/>
  <c r="I172679" i="1" s="1"/>
  <c r="H172680" i="1"/>
  <c r="I172680" i="1" s="1"/>
  <c r="H172681" i="1"/>
  <c r="I172681" i="1" s="1"/>
  <c r="H172682" i="1"/>
  <c r="I172682" i="1" s="1"/>
  <c r="H172683" i="1"/>
  <c r="I172683" i="1" s="1"/>
  <c r="H172684" i="1"/>
  <c r="I172684" i="1" s="1"/>
  <c r="H172685" i="1"/>
  <c r="I172685" i="1" s="1"/>
  <c r="H172686" i="1"/>
  <c r="I172686" i="1" s="1"/>
  <c r="H172687" i="1"/>
  <c r="I172687" i="1" s="1"/>
  <c r="H172688" i="1"/>
  <c r="I172688" i="1" s="1"/>
  <c r="H172689" i="1"/>
  <c r="I172689" i="1" s="1"/>
  <c r="H172690" i="1"/>
  <c r="I172690" i="1" s="1"/>
  <c r="H172691" i="1"/>
  <c r="I172691" i="1" s="1"/>
  <c r="H172692" i="1"/>
  <c r="I172692" i="1" s="1"/>
  <c r="H172693" i="1"/>
  <c r="I172693" i="1" s="1"/>
  <c r="H172694" i="1"/>
  <c r="I172694" i="1" s="1"/>
  <c r="H172695" i="1"/>
  <c r="I172695" i="1" s="1"/>
  <c r="H172696" i="1"/>
  <c r="I172696" i="1" s="1"/>
  <c r="H172697" i="1"/>
  <c r="I172697" i="1" s="1"/>
  <c r="H172698" i="1"/>
  <c r="I172698" i="1" s="1"/>
  <c r="H172699" i="1"/>
  <c r="I172699" i="1" s="1"/>
  <c r="H172700" i="1"/>
  <c r="I172700" i="1" s="1"/>
  <c r="H172701" i="1"/>
  <c r="I172701" i="1" s="1"/>
  <c r="H172702" i="1"/>
  <c r="I172702" i="1" s="1"/>
  <c r="H172703" i="1"/>
  <c r="I172703" i="1" s="1"/>
  <c r="H172704" i="1"/>
  <c r="I172704" i="1" s="1"/>
  <c r="H172705" i="1"/>
  <c r="I172705" i="1" s="1"/>
  <c r="H172706" i="1"/>
  <c r="I172706" i="1" s="1"/>
  <c r="H172707" i="1"/>
  <c r="I172707" i="1" s="1"/>
  <c r="H172708" i="1"/>
  <c r="I172708" i="1" s="1"/>
  <c r="H172709" i="1"/>
  <c r="I172709" i="1" s="1"/>
  <c r="H172710" i="1"/>
  <c r="I172710" i="1" s="1"/>
  <c r="H172711" i="1"/>
  <c r="I172711" i="1" s="1"/>
  <c r="H172712" i="1"/>
  <c r="I172712" i="1" s="1"/>
  <c r="H172713" i="1"/>
  <c r="I172713" i="1" s="1"/>
  <c r="H172714" i="1"/>
  <c r="I172714" i="1" s="1"/>
  <c r="H172715" i="1"/>
  <c r="I172715" i="1" s="1"/>
  <c r="H172716" i="1"/>
  <c r="I172716" i="1" s="1"/>
  <c r="H172717" i="1"/>
  <c r="I172717" i="1" s="1"/>
  <c r="H172718" i="1"/>
  <c r="I172718" i="1" s="1"/>
  <c r="H172719" i="1"/>
  <c r="I172719" i="1" s="1"/>
  <c r="H172720" i="1"/>
  <c r="I172720" i="1" s="1"/>
  <c r="H172721" i="1"/>
  <c r="I172721" i="1" s="1"/>
  <c r="H172722" i="1"/>
  <c r="I172722" i="1" s="1"/>
  <c r="H172723" i="1"/>
  <c r="I172723" i="1" s="1"/>
  <c r="H172724" i="1"/>
  <c r="I172724" i="1" s="1"/>
  <c r="H172725" i="1"/>
  <c r="I172725" i="1" s="1"/>
  <c r="H172726" i="1"/>
  <c r="I172726" i="1" s="1"/>
  <c r="H172727" i="1"/>
  <c r="I172727" i="1" s="1"/>
  <c r="H172728" i="1"/>
  <c r="I172728" i="1" s="1"/>
  <c r="H172729" i="1"/>
  <c r="I172729" i="1" s="1"/>
  <c r="H172730" i="1"/>
  <c r="I172730" i="1" s="1"/>
  <c r="H172731" i="1"/>
  <c r="I172731" i="1" s="1"/>
  <c r="H172732" i="1"/>
  <c r="I172732" i="1" s="1"/>
  <c r="H172733" i="1"/>
  <c r="I172733" i="1" s="1"/>
  <c r="H172734" i="1"/>
  <c r="I172734" i="1" s="1"/>
  <c r="H172735" i="1"/>
  <c r="I172735" i="1" s="1"/>
  <c r="H172736" i="1"/>
  <c r="I172736" i="1" s="1"/>
  <c r="H172737" i="1"/>
  <c r="I172737" i="1" s="1"/>
  <c r="H172738" i="1"/>
  <c r="I172738" i="1" s="1"/>
  <c r="H172739" i="1"/>
  <c r="I172739" i="1" s="1"/>
  <c r="H172740" i="1"/>
  <c r="I172740" i="1" s="1"/>
  <c r="H172741" i="1"/>
  <c r="I172741" i="1" s="1"/>
  <c r="H172742" i="1"/>
  <c r="I172742" i="1" s="1"/>
  <c r="H172743" i="1"/>
  <c r="I172743" i="1" s="1"/>
  <c r="H172744" i="1"/>
  <c r="I172744" i="1" s="1"/>
  <c r="H172745" i="1"/>
  <c r="I172745" i="1" s="1"/>
  <c r="H172746" i="1"/>
  <c r="I172746" i="1" s="1"/>
  <c r="H172747" i="1"/>
  <c r="I172747" i="1" s="1"/>
  <c r="H172748" i="1"/>
  <c r="I172748" i="1" s="1"/>
  <c r="H172749" i="1"/>
  <c r="I172749" i="1" s="1"/>
  <c r="H172750" i="1"/>
  <c r="I172750" i="1" s="1"/>
  <c r="H172751" i="1"/>
  <c r="I172751" i="1" s="1"/>
  <c r="H172752" i="1"/>
  <c r="I172752" i="1" s="1"/>
  <c r="H172753" i="1"/>
  <c r="I172753" i="1" s="1"/>
  <c r="H172754" i="1"/>
  <c r="I172754" i="1" s="1"/>
  <c r="H172755" i="1"/>
  <c r="I172755" i="1" s="1"/>
  <c r="H172756" i="1"/>
  <c r="I172756" i="1" s="1"/>
  <c r="H172757" i="1"/>
  <c r="I172757" i="1" s="1"/>
  <c r="H172758" i="1"/>
  <c r="I172758" i="1" s="1"/>
  <c r="H172759" i="1"/>
  <c r="I172759" i="1" s="1"/>
  <c r="H172760" i="1"/>
  <c r="I172760" i="1" s="1"/>
  <c r="H172761" i="1"/>
  <c r="I172761" i="1" s="1"/>
  <c r="H172762" i="1"/>
  <c r="I172762" i="1" s="1"/>
  <c r="H172763" i="1"/>
  <c r="I172763" i="1" s="1"/>
  <c r="H172764" i="1"/>
  <c r="I172764" i="1" s="1"/>
  <c r="H172765" i="1"/>
  <c r="I172765" i="1" s="1"/>
  <c r="H172766" i="1"/>
  <c r="I172766" i="1" s="1"/>
  <c r="H172767" i="1"/>
  <c r="I172767" i="1" s="1"/>
  <c r="H172768" i="1"/>
  <c r="I172768" i="1" s="1"/>
  <c r="H172769" i="1"/>
  <c r="I172769" i="1" s="1"/>
  <c r="H172770" i="1"/>
  <c r="I172770" i="1" s="1"/>
  <c r="H172771" i="1"/>
  <c r="I172771" i="1" s="1"/>
  <c r="H172772" i="1"/>
  <c r="I172772" i="1" s="1"/>
  <c r="H172773" i="1"/>
  <c r="I172773" i="1" s="1"/>
  <c r="H172774" i="1"/>
  <c r="I172774" i="1" s="1"/>
  <c r="H172775" i="1"/>
  <c r="I172775" i="1" s="1"/>
  <c r="H172776" i="1"/>
  <c r="I172776" i="1" s="1"/>
  <c r="H172777" i="1"/>
  <c r="I172777" i="1" s="1"/>
  <c r="H172778" i="1"/>
  <c r="I172778" i="1" s="1"/>
  <c r="H172779" i="1"/>
  <c r="I172779" i="1" s="1"/>
  <c r="H172780" i="1"/>
  <c r="I172780" i="1" s="1"/>
  <c r="H172781" i="1"/>
  <c r="I172781" i="1" s="1"/>
  <c r="H172782" i="1"/>
  <c r="I172782" i="1" s="1"/>
  <c r="H172783" i="1"/>
  <c r="I172783" i="1" s="1"/>
  <c r="H172784" i="1"/>
  <c r="I172784" i="1" s="1"/>
  <c r="H172785" i="1"/>
  <c r="I172785" i="1" s="1"/>
  <c r="H172786" i="1"/>
  <c r="I172786" i="1" s="1"/>
  <c r="H172787" i="1"/>
  <c r="I172787" i="1" s="1"/>
  <c r="H172788" i="1"/>
  <c r="I172788" i="1" s="1"/>
  <c r="H172789" i="1"/>
  <c r="I172789" i="1" s="1"/>
  <c r="H172790" i="1"/>
  <c r="I172790" i="1" s="1"/>
  <c r="H172791" i="1"/>
  <c r="I172791" i="1" s="1"/>
  <c r="H172792" i="1"/>
  <c r="I172792" i="1" s="1"/>
  <c r="H172793" i="1"/>
  <c r="I172793" i="1" s="1"/>
  <c r="H172794" i="1"/>
  <c r="I172794" i="1" s="1"/>
  <c r="H172795" i="1"/>
  <c r="I172795" i="1" s="1"/>
  <c r="H172796" i="1"/>
  <c r="I172796" i="1" s="1"/>
  <c r="H172797" i="1"/>
  <c r="I172797" i="1" s="1"/>
  <c r="H172798" i="1"/>
  <c r="I172798" i="1" s="1"/>
  <c r="H172799" i="1"/>
  <c r="I172799" i="1" s="1"/>
  <c r="H172800" i="1"/>
  <c r="I172800" i="1" s="1"/>
  <c r="H172801" i="1"/>
  <c r="I172801" i="1" s="1"/>
  <c r="H172802" i="1"/>
  <c r="I172802" i="1" s="1"/>
  <c r="H172803" i="1"/>
  <c r="I172803" i="1" s="1"/>
  <c r="H172804" i="1"/>
  <c r="I172804" i="1" s="1"/>
  <c r="H172805" i="1"/>
  <c r="I172805" i="1" s="1"/>
  <c r="H172806" i="1"/>
  <c r="I172806" i="1" s="1"/>
  <c r="H172807" i="1"/>
  <c r="I172807" i="1" s="1"/>
  <c r="H172808" i="1"/>
  <c r="I172808" i="1" s="1"/>
  <c r="H172809" i="1"/>
  <c r="I172809" i="1" s="1"/>
  <c r="H172810" i="1"/>
  <c r="I172810" i="1" s="1"/>
  <c r="H172811" i="1"/>
  <c r="I172811" i="1" s="1"/>
  <c r="H172812" i="1"/>
  <c r="I172812" i="1" s="1"/>
  <c r="H172813" i="1"/>
  <c r="I172813" i="1" s="1"/>
  <c r="H172814" i="1"/>
  <c r="I172814" i="1" s="1"/>
  <c r="H172815" i="1"/>
  <c r="I172815" i="1" s="1"/>
  <c r="H172816" i="1"/>
  <c r="I172816" i="1" s="1"/>
  <c r="H172817" i="1"/>
  <c r="I172817" i="1" s="1"/>
  <c r="H172818" i="1"/>
  <c r="I172818" i="1" s="1"/>
  <c r="H172819" i="1"/>
  <c r="I172819" i="1" s="1"/>
  <c r="H172820" i="1"/>
  <c r="I172820" i="1" s="1"/>
  <c r="H172821" i="1"/>
  <c r="I172821" i="1" s="1"/>
  <c r="H172822" i="1"/>
  <c r="I172822" i="1" s="1"/>
  <c r="H172823" i="1"/>
  <c r="I172823" i="1" s="1"/>
  <c r="H172824" i="1"/>
  <c r="I172824" i="1" s="1"/>
  <c r="H172825" i="1"/>
  <c r="I172825" i="1" s="1"/>
  <c r="H172826" i="1"/>
  <c r="I172826" i="1" s="1"/>
  <c r="H172827" i="1"/>
  <c r="I172827" i="1" s="1"/>
  <c r="H172828" i="1"/>
  <c r="I172828" i="1" s="1"/>
  <c r="H172829" i="1"/>
  <c r="I172829" i="1" s="1"/>
  <c r="H172830" i="1"/>
  <c r="I172830" i="1" s="1"/>
  <c r="H172831" i="1"/>
  <c r="I172831" i="1" s="1"/>
  <c r="H172832" i="1"/>
  <c r="I172832" i="1" s="1"/>
  <c r="H172833" i="1"/>
  <c r="I172833" i="1" s="1"/>
  <c r="H172834" i="1"/>
  <c r="I172834" i="1" s="1"/>
  <c r="H172835" i="1"/>
  <c r="I172835" i="1" s="1"/>
  <c r="H172836" i="1"/>
  <c r="I172836" i="1" s="1"/>
  <c r="H172837" i="1"/>
  <c r="I172837" i="1" s="1"/>
  <c r="H172838" i="1"/>
  <c r="I172838" i="1" s="1"/>
  <c r="H172839" i="1"/>
  <c r="I172839" i="1" s="1"/>
  <c r="H172840" i="1"/>
  <c r="I172840" i="1" s="1"/>
  <c r="H172841" i="1"/>
  <c r="I172841" i="1" s="1"/>
  <c r="H172842" i="1"/>
  <c r="I172842" i="1" s="1"/>
  <c r="H172843" i="1"/>
  <c r="I172843" i="1" s="1"/>
  <c r="H172844" i="1"/>
  <c r="I172844" i="1" s="1"/>
  <c r="H172845" i="1"/>
  <c r="I172845" i="1" s="1"/>
  <c r="H172846" i="1"/>
  <c r="I172846" i="1" s="1"/>
  <c r="H172847" i="1"/>
  <c r="I172847" i="1" s="1"/>
  <c r="H172848" i="1"/>
  <c r="I172848" i="1" s="1"/>
  <c r="H172849" i="1"/>
  <c r="I172849" i="1" s="1"/>
  <c r="H172850" i="1"/>
  <c r="I172850" i="1" s="1"/>
  <c r="H172851" i="1"/>
  <c r="I172851" i="1" s="1"/>
  <c r="H172852" i="1"/>
  <c r="I172852" i="1" s="1"/>
  <c r="H172853" i="1"/>
  <c r="I172853" i="1" s="1"/>
  <c r="H172854" i="1"/>
  <c r="I172854" i="1" s="1"/>
  <c r="H172855" i="1"/>
  <c r="I172855" i="1" s="1"/>
  <c r="H172856" i="1"/>
  <c r="I172856" i="1" s="1"/>
  <c r="H172857" i="1"/>
  <c r="I172857" i="1" s="1"/>
  <c r="H172858" i="1"/>
  <c r="I172858" i="1" s="1"/>
  <c r="H172859" i="1"/>
  <c r="I172859" i="1" s="1"/>
  <c r="H172860" i="1"/>
  <c r="I172860" i="1" s="1"/>
  <c r="H172861" i="1"/>
  <c r="I172861" i="1" s="1"/>
  <c r="H172862" i="1"/>
  <c r="I172862" i="1" s="1"/>
  <c r="H172863" i="1"/>
  <c r="I172863" i="1" s="1"/>
  <c r="H172864" i="1"/>
  <c r="I172864" i="1" s="1"/>
  <c r="H172865" i="1"/>
  <c r="I172865" i="1" s="1"/>
  <c r="H172866" i="1"/>
  <c r="I172866" i="1" s="1"/>
  <c r="H172867" i="1"/>
  <c r="I172867" i="1" s="1"/>
  <c r="H172868" i="1"/>
  <c r="I172868" i="1" s="1"/>
  <c r="H172869" i="1"/>
  <c r="I172869" i="1" s="1"/>
  <c r="H172870" i="1"/>
  <c r="I172870" i="1" s="1"/>
  <c r="H172871" i="1"/>
  <c r="I172871" i="1" s="1"/>
  <c r="H172872" i="1"/>
  <c r="I172872" i="1" s="1"/>
  <c r="H172873" i="1"/>
  <c r="I172873" i="1" s="1"/>
  <c r="H172874" i="1"/>
  <c r="I172874" i="1" s="1"/>
  <c r="H172875" i="1"/>
  <c r="I172875" i="1" s="1"/>
  <c r="H172876" i="1"/>
  <c r="I172876" i="1" s="1"/>
  <c r="H172877" i="1"/>
  <c r="I172877" i="1" s="1"/>
  <c r="H172878" i="1"/>
  <c r="I172878" i="1" s="1"/>
  <c r="H172879" i="1"/>
  <c r="I172879" i="1" s="1"/>
  <c r="H172880" i="1"/>
  <c r="I172880" i="1" s="1"/>
  <c r="H172881" i="1"/>
  <c r="I172881" i="1" s="1"/>
  <c r="H172882" i="1"/>
  <c r="I172882" i="1" s="1"/>
  <c r="H172883" i="1"/>
  <c r="I172883" i="1" s="1"/>
  <c r="H172884" i="1"/>
  <c r="I172884" i="1" s="1"/>
  <c r="H172885" i="1"/>
  <c r="I172885" i="1" s="1"/>
  <c r="H172886" i="1"/>
  <c r="I172886" i="1" s="1"/>
  <c r="H172887" i="1"/>
  <c r="I172887" i="1" s="1"/>
  <c r="H172888" i="1"/>
  <c r="I172888" i="1" s="1"/>
  <c r="H172889" i="1"/>
  <c r="I172889" i="1" s="1"/>
  <c r="H172890" i="1"/>
  <c r="I172890" i="1" s="1"/>
  <c r="H172891" i="1"/>
  <c r="I172891" i="1" s="1"/>
  <c r="H172892" i="1"/>
  <c r="I172892" i="1" s="1"/>
  <c r="H172893" i="1"/>
  <c r="I172893" i="1" s="1"/>
  <c r="H172894" i="1"/>
  <c r="I172894" i="1" s="1"/>
  <c r="H172895" i="1"/>
  <c r="I172895" i="1" s="1"/>
  <c r="H172896" i="1"/>
  <c r="I172896" i="1" s="1"/>
  <c r="H172897" i="1"/>
  <c r="I172897" i="1" s="1"/>
  <c r="H172898" i="1"/>
  <c r="I172898" i="1" s="1"/>
  <c r="H172899" i="1"/>
  <c r="I172899" i="1" s="1"/>
  <c r="H172900" i="1"/>
  <c r="I172900" i="1" s="1"/>
  <c r="H172901" i="1"/>
  <c r="I172901" i="1" s="1"/>
  <c r="H172902" i="1"/>
  <c r="I172902" i="1" s="1"/>
  <c r="H172903" i="1"/>
  <c r="I172903" i="1" s="1"/>
  <c r="H172904" i="1"/>
  <c r="I172904" i="1" s="1"/>
  <c r="H172905" i="1"/>
  <c r="I172905" i="1" s="1"/>
  <c r="H172906" i="1"/>
  <c r="I172906" i="1" s="1"/>
  <c r="H172907" i="1"/>
  <c r="I172907" i="1" s="1"/>
  <c r="H172908" i="1"/>
  <c r="I172908" i="1" s="1"/>
  <c r="H172909" i="1"/>
  <c r="I172909" i="1" s="1"/>
  <c r="H172910" i="1"/>
  <c r="I172910" i="1" s="1"/>
  <c r="H172911" i="1"/>
  <c r="I172911" i="1" s="1"/>
  <c r="H172912" i="1"/>
  <c r="I172912" i="1" s="1"/>
  <c r="H172913" i="1"/>
  <c r="I172913" i="1" s="1"/>
  <c r="H172914" i="1"/>
  <c r="I172914" i="1" s="1"/>
  <c r="H172915" i="1"/>
  <c r="I172915" i="1" s="1"/>
  <c r="H172916" i="1"/>
  <c r="I172916" i="1" s="1"/>
  <c r="H172917" i="1"/>
  <c r="I172917" i="1" s="1"/>
  <c r="H172918" i="1"/>
  <c r="I172918" i="1" s="1"/>
  <c r="H172919" i="1"/>
  <c r="I172919" i="1" s="1"/>
  <c r="H172920" i="1"/>
  <c r="I172920" i="1" s="1"/>
  <c r="H172921" i="1"/>
  <c r="I172921" i="1" s="1"/>
  <c r="H172922" i="1"/>
  <c r="I172922" i="1" s="1"/>
  <c r="H172923" i="1"/>
  <c r="I172923" i="1" s="1"/>
  <c r="H172924" i="1"/>
  <c r="I172924" i="1" s="1"/>
  <c r="H172925" i="1"/>
  <c r="I172925" i="1" s="1"/>
  <c r="H172926" i="1"/>
  <c r="I172926" i="1" s="1"/>
  <c r="H172927" i="1"/>
  <c r="I172927" i="1" s="1"/>
  <c r="H172928" i="1"/>
  <c r="I172928" i="1" s="1"/>
  <c r="H172929" i="1"/>
  <c r="I172929" i="1" s="1"/>
  <c r="H172930" i="1"/>
  <c r="I172930" i="1" s="1"/>
  <c r="H172931" i="1"/>
  <c r="I172931" i="1" s="1"/>
  <c r="H172932" i="1"/>
  <c r="I172932" i="1" s="1"/>
  <c r="H172933" i="1"/>
  <c r="I172933" i="1" s="1"/>
  <c r="H172934" i="1"/>
  <c r="I172934" i="1" s="1"/>
  <c r="H172935" i="1"/>
  <c r="I172935" i="1" s="1"/>
  <c r="H172936" i="1"/>
  <c r="I172936" i="1" s="1"/>
  <c r="H172937" i="1"/>
  <c r="I172937" i="1" s="1"/>
  <c r="H172938" i="1"/>
  <c r="I172938" i="1" s="1"/>
  <c r="H172939" i="1"/>
  <c r="I172939" i="1" s="1"/>
  <c r="H172940" i="1"/>
  <c r="I172940" i="1" s="1"/>
  <c r="H172941" i="1"/>
  <c r="I172941" i="1" s="1"/>
  <c r="H172942" i="1"/>
  <c r="I172942" i="1" s="1"/>
  <c r="H172943" i="1"/>
  <c r="I172943" i="1" s="1"/>
  <c r="H172944" i="1"/>
  <c r="I172944" i="1" s="1"/>
  <c r="H172945" i="1"/>
  <c r="I172945" i="1" s="1"/>
  <c r="H172946" i="1"/>
  <c r="I172946" i="1" s="1"/>
  <c r="H172947" i="1"/>
  <c r="I172947" i="1" s="1"/>
  <c r="H172948" i="1"/>
  <c r="I172948" i="1" s="1"/>
  <c r="H172949" i="1"/>
  <c r="I172949" i="1" s="1"/>
  <c r="H172950" i="1"/>
  <c r="I172950" i="1" s="1"/>
  <c r="H172951" i="1"/>
  <c r="I172951" i="1" s="1"/>
  <c r="H172952" i="1"/>
  <c r="I172952" i="1" s="1"/>
  <c r="H172953" i="1"/>
  <c r="I172953" i="1" s="1"/>
  <c r="H172954" i="1"/>
  <c r="I172954" i="1" s="1"/>
  <c r="H172955" i="1"/>
  <c r="I172955" i="1" s="1"/>
  <c r="H172956" i="1"/>
  <c r="I172956" i="1" s="1"/>
  <c r="H172957" i="1"/>
  <c r="I172957" i="1" s="1"/>
  <c r="H172958" i="1"/>
  <c r="I172958" i="1" s="1"/>
  <c r="H172959" i="1"/>
  <c r="I172959" i="1" s="1"/>
  <c r="H172960" i="1"/>
  <c r="I172960" i="1" s="1"/>
  <c r="H172961" i="1"/>
  <c r="I172961" i="1" s="1"/>
  <c r="H172962" i="1"/>
  <c r="I172962" i="1" s="1"/>
  <c r="H172963" i="1"/>
  <c r="I172963" i="1" s="1"/>
  <c r="H172964" i="1"/>
  <c r="I172964" i="1" s="1"/>
  <c r="H172965" i="1"/>
  <c r="I172965" i="1" s="1"/>
  <c r="H172966" i="1"/>
  <c r="I172966" i="1" s="1"/>
  <c r="H172967" i="1"/>
  <c r="I172967" i="1" s="1"/>
  <c r="H172968" i="1"/>
  <c r="I172968" i="1" s="1"/>
  <c r="H172969" i="1"/>
  <c r="I172969" i="1" s="1"/>
  <c r="H172970" i="1"/>
  <c r="I172970" i="1" s="1"/>
  <c r="H172971" i="1"/>
  <c r="I172971" i="1" s="1"/>
  <c r="H172972" i="1"/>
  <c r="I172972" i="1" s="1"/>
  <c r="H172973" i="1"/>
  <c r="I172973" i="1" s="1"/>
  <c r="H172974" i="1"/>
  <c r="I172974" i="1" s="1"/>
  <c r="H172975" i="1"/>
  <c r="I172975" i="1" s="1"/>
  <c r="H172976" i="1"/>
  <c r="I172976" i="1" s="1"/>
  <c r="H172977" i="1"/>
  <c r="I172977" i="1" s="1"/>
  <c r="H172978" i="1"/>
  <c r="I172978" i="1" s="1"/>
  <c r="H172979" i="1"/>
  <c r="I172979" i="1" s="1"/>
  <c r="H172980" i="1"/>
  <c r="I172980" i="1" s="1"/>
  <c r="H172981" i="1"/>
  <c r="I172981" i="1" s="1"/>
  <c r="H172982" i="1"/>
  <c r="I172982" i="1" s="1"/>
  <c r="H172983" i="1"/>
  <c r="I172983" i="1" s="1"/>
  <c r="H172984" i="1"/>
  <c r="I172984" i="1" s="1"/>
  <c r="H172985" i="1"/>
  <c r="I172985" i="1" s="1"/>
  <c r="H172986" i="1"/>
  <c r="I172986" i="1" s="1"/>
  <c r="H172987" i="1"/>
  <c r="I172987" i="1" s="1"/>
  <c r="H172988" i="1"/>
  <c r="I172988" i="1" s="1"/>
  <c r="H172989" i="1"/>
  <c r="I172989" i="1" s="1"/>
  <c r="H172990" i="1"/>
  <c r="I172990" i="1" s="1"/>
  <c r="H172991" i="1"/>
  <c r="I172991" i="1" s="1"/>
  <c r="H172992" i="1"/>
  <c r="I172992" i="1" s="1"/>
  <c r="H172993" i="1"/>
  <c r="I172993" i="1" s="1"/>
  <c r="H172994" i="1"/>
  <c r="I172994" i="1" s="1"/>
  <c r="H172995" i="1"/>
  <c r="I172995" i="1" s="1"/>
  <c r="H172996" i="1"/>
  <c r="I172996" i="1" s="1"/>
  <c r="H172997" i="1"/>
  <c r="I172997" i="1" s="1"/>
  <c r="H172998" i="1"/>
  <c r="I172998" i="1" s="1"/>
  <c r="H172999" i="1"/>
  <c r="I172999" i="1" s="1"/>
  <c r="H173000" i="1"/>
  <c r="I173000" i="1" s="1"/>
  <c r="H173001" i="1"/>
  <c r="I173001" i="1" s="1"/>
  <c r="H173002" i="1"/>
  <c r="I173002" i="1" s="1"/>
  <c r="H173003" i="1"/>
  <c r="I173003" i="1" s="1"/>
  <c r="H173004" i="1"/>
  <c r="I173004" i="1" s="1"/>
  <c r="H173005" i="1"/>
  <c r="I173005" i="1" s="1"/>
  <c r="H173006" i="1"/>
  <c r="I173006" i="1" s="1"/>
  <c r="H173007" i="1"/>
  <c r="I173007" i="1" s="1"/>
  <c r="H173008" i="1"/>
  <c r="I173008" i="1" s="1"/>
  <c r="H173009" i="1"/>
  <c r="I173009" i="1" s="1"/>
  <c r="H173010" i="1"/>
  <c r="I173010" i="1" s="1"/>
  <c r="H173011" i="1"/>
  <c r="I173011" i="1" s="1"/>
  <c r="H173012" i="1"/>
  <c r="I173012" i="1" s="1"/>
  <c r="H173013" i="1"/>
  <c r="I173013" i="1" s="1"/>
  <c r="H173014" i="1"/>
  <c r="I173014" i="1" s="1"/>
  <c r="H173015" i="1"/>
  <c r="I173015" i="1" s="1"/>
  <c r="H173016" i="1"/>
  <c r="I173016" i="1" s="1"/>
  <c r="H173017" i="1"/>
  <c r="I173017" i="1" s="1"/>
  <c r="H173018" i="1"/>
  <c r="I173018" i="1" s="1"/>
  <c r="H173019" i="1"/>
  <c r="I173019" i="1" s="1"/>
  <c r="H173020" i="1"/>
  <c r="I173020" i="1" s="1"/>
  <c r="H173021" i="1"/>
  <c r="I173021" i="1" s="1"/>
  <c r="H173022" i="1"/>
  <c r="I173022" i="1" s="1"/>
  <c r="H173023" i="1"/>
  <c r="I173023" i="1" s="1"/>
  <c r="H173024" i="1"/>
  <c r="I173024" i="1" s="1"/>
  <c r="H173025" i="1"/>
  <c r="I173025" i="1" s="1"/>
  <c r="H173026" i="1"/>
  <c r="I173026" i="1" s="1"/>
  <c r="H173027" i="1"/>
  <c r="I173027" i="1" s="1"/>
  <c r="H173028" i="1"/>
  <c r="I173028" i="1" s="1"/>
  <c r="H173029" i="1"/>
  <c r="I173029" i="1" s="1"/>
  <c r="H173030" i="1"/>
  <c r="I173030" i="1" s="1"/>
  <c r="H173031" i="1"/>
  <c r="I173031" i="1" s="1"/>
  <c r="H173032" i="1"/>
  <c r="I173032" i="1" s="1"/>
  <c r="H173033" i="1"/>
  <c r="I173033" i="1" s="1"/>
  <c r="H173034" i="1"/>
  <c r="I173034" i="1" s="1"/>
  <c r="H173035" i="1"/>
  <c r="I173035" i="1" s="1"/>
  <c r="H173036" i="1"/>
  <c r="I173036" i="1" s="1"/>
  <c r="H173037" i="1"/>
  <c r="I173037" i="1" s="1"/>
  <c r="H173038" i="1"/>
  <c r="I173038" i="1" s="1"/>
  <c r="H173039" i="1"/>
  <c r="I173039" i="1" s="1"/>
  <c r="H173040" i="1"/>
  <c r="I173040" i="1" s="1"/>
  <c r="H173041" i="1"/>
  <c r="I173041" i="1" s="1"/>
  <c r="H173042" i="1"/>
  <c r="I173042" i="1" s="1"/>
  <c r="H173043" i="1"/>
  <c r="I173043" i="1" s="1"/>
  <c r="H173044" i="1"/>
  <c r="I173044" i="1" s="1"/>
  <c r="H173045" i="1"/>
  <c r="I173045" i="1" s="1"/>
  <c r="H173046" i="1"/>
  <c r="I173046" i="1" s="1"/>
  <c r="H173047" i="1"/>
  <c r="I173047" i="1" s="1"/>
  <c r="H173048" i="1"/>
  <c r="I173048" i="1" s="1"/>
  <c r="H173049" i="1"/>
  <c r="I173049" i="1" s="1"/>
  <c r="H173050" i="1"/>
  <c r="I173050" i="1" s="1"/>
  <c r="H173051" i="1"/>
  <c r="I173051" i="1" s="1"/>
  <c r="H173052" i="1"/>
  <c r="I173052" i="1" s="1"/>
  <c r="H173053" i="1"/>
  <c r="I173053" i="1" s="1"/>
  <c r="H173054" i="1"/>
  <c r="I173054" i="1" s="1"/>
  <c r="H173055" i="1"/>
  <c r="I173055" i="1" s="1"/>
  <c r="H173056" i="1"/>
  <c r="I173056" i="1" s="1"/>
  <c r="H173057" i="1"/>
  <c r="I173057" i="1" s="1"/>
  <c r="H173058" i="1"/>
  <c r="I173058" i="1" s="1"/>
  <c r="H173059" i="1"/>
  <c r="I173059" i="1" s="1"/>
  <c r="H173060" i="1"/>
  <c r="I173060" i="1" s="1"/>
  <c r="H173061" i="1"/>
  <c r="I173061" i="1" s="1"/>
  <c r="H173062" i="1"/>
  <c r="I173062" i="1" s="1"/>
  <c r="H173063" i="1"/>
  <c r="I173063" i="1" s="1"/>
  <c r="H173064" i="1"/>
  <c r="I173064" i="1" s="1"/>
  <c r="H173065" i="1"/>
  <c r="I173065" i="1" s="1"/>
  <c r="H173066" i="1"/>
  <c r="I173066" i="1" s="1"/>
  <c r="H173067" i="1"/>
  <c r="I173067" i="1" s="1"/>
  <c r="H173068" i="1"/>
  <c r="I173068" i="1" s="1"/>
  <c r="H173069" i="1"/>
  <c r="I173069" i="1" s="1"/>
  <c r="H173070" i="1"/>
  <c r="I173070" i="1" s="1"/>
  <c r="H173071" i="1"/>
  <c r="I173071" i="1" s="1"/>
  <c r="H173072" i="1"/>
  <c r="I173072" i="1" s="1"/>
  <c r="H173073" i="1"/>
  <c r="I173073" i="1" s="1"/>
  <c r="H173074" i="1"/>
  <c r="I173074" i="1" s="1"/>
  <c r="H173075" i="1"/>
  <c r="I173075" i="1" s="1"/>
  <c r="H173076" i="1"/>
  <c r="I173076" i="1" s="1"/>
  <c r="H173077" i="1"/>
  <c r="I173077" i="1" s="1"/>
  <c r="H173078" i="1"/>
  <c r="I173078" i="1" s="1"/>
  <c r="H173079" i="1"/>
  <c r="I173079" i="1" s="1"/>
  <c r="H173080" i="1"/>
  <c r="I173080" i="1" s="1"/>
  <c r="H173081" i="1"/>
  <c r="I173081" i="1" s="1"/>
  <c r="H173082" i="1"/>
  <c r="I173082" i="1" s="1"/>
  <c r="H173083" i="1"/>
  <c r="I173083" i="1" s="1"/>
  <c r="H173084" i="1"/>
  <c r="I173084" i="1" s="1"/>
  <c r="H173085" i="1"/>
  <c r="I173085" i="1" s="1"/>
  <c r="H173086" i="1"/>
  <c r="I173086" i="1" s="1"/>
  <c r="H173087" i="1"/>
  <c r="I173087" i="1" s="1"/>
  <c r="H173088" i="1"/>
  <c r="I173088" i="1" s="1"/>
  <c r="H173089" i="1"/>
  <c r="I173089" i="1" s="1"/>
  <c r="H173090" i="1"/>
  <c r="I173090" i="1" s="1"/>
  <c r="H173091" i="1"/>
  <c r="I173091" i="1" s="1"/>
  <c r="H173092" i="1"/>
  <c r="I173092" i="1" s="1"/>
  <c r="H173093" i="1"/>
  <c r="I173093" i="1" s="1"/>
  <c r="H173094" i="1"/>
  <c r="I173094" i="1" s="1"/>
  <c r="H173095" i="1"/>
  <c r="I173095" i="1" s="1"/>
  <c r="H173096" i="1"/>
  <c r="I173096" i="1" s="1"/>
  <c r="H173097" i="1"/>
  <c r="I173097" i="1" s="1"/>
  <c r="H173098" i="1"/>
  <c r="I173098" i="1" s="1"/>
  <c r="H173099" i="1"/>
  <c r="I173099" i="1" s="1"/>
  <c r="H173100" i="1"/>
  <c r="I173100" i="1" s="1"/>
  <c r="H173101" i="1"/>
  <c r="I173101" i="1" s="1"/>
  <c r="H173102" i="1"/>
  <c r="I173102" i="1" s="1"/>
  <c r="H173103" i="1"/>
  <c r="I173103" i="1" s="1"/>
  <c r="H173104" i="1"/>
  <c r="I173104" i="1" s="1"/>
  <c r="H173105" i="1"/>
  <c r="I173105" i="1" s="1"/>
  <c r="H173106" i="1"/>
  <c r="I173106" i="1" s="1"/>
  <c r="H173107" i="1"/>
  <c r="I173107" i="1" s="1"/>
  <c r="H173108" i="1"/>
  <c r="I173108" i="1" s="1"/>
  <c r="H173109" i="1"/>
  <c r="I173109" i="1" s="1"/>
  <c r="H173110" i="1"/>
  <c r="I173110" i="1" s="1"/>
  <c r="H173111" i="1"/>
  <c r="I173111" i="1" s="1"/>
  <c r="H173112" i="1"/>
  <c r="I173112" i="1" s="1"/>
  <c r="H173113" i="1"/>
  <c r="I173113" i="1" s="1"/>
  <c r="H173114" i="1"/>
  <c r="I173114" i="1" s="1"/>
  <c r="H173115" i="1"/>
  <c r="I173115" i="1" s="1"/>
  <c r="H173116" i="1"/>
  <c r="I173116" i="1" s="1"/>
  <c r="H173117" i="1"/>
  <c r="I173117" i="1" s="1"/>
  <c r="H173118" i="1"/>
  <c r="I173118" i="1" s="1"/>
  <c r="H173119" i="1"/>
  <c r="I173119" i="1" s="1"/>
  <c r="H173120" i="1"/>
  <c r="I173120" i="1" s="1"/>
  <c r="H173121" i="1"/>
  <c r="I173121" i="1" s="1"/>
  <c r="H173122" i="1"/>
  <c r="I173122" i="1" s="1"/>
  <c r="H173123" i="1"/>
  <c r="I173123" i="1" s="1"/>
  <c r="H173124" i="1"/>
  <c r="I173124" i="1" s="1"/>
  <c r="H173125" i="1"/>
  <c r="I173125" i="1" s="1"/>
  <c r="H173126" i="1"/>
  <c r="I173126" i="1" s="1"/>
  <c r="H173127" i="1"/>
  <c r="I173127" i="1" s="1"/>
  <c r="H173128" i="1"/>
  <c r="I173128" i="1" s="1"/>
  <c r="H173129" i="1"/>
  <c r="I173129" i="1" s="1"/>
  <c r="H173130" i="1"/>
  <c r="I173130" i="1" s="1"/>
  <c r="H173131" i="1"/>
  <c r="I173131" i="1" s="1"/>
  <c r="H173132" i="1"/>
  <c r="I173132" i="1" s="1"/>
  <c r="H173133" i="1"/>
  <c r="I173133" i="1" s="1"/>
  <c r="H173134" i="1"/>
  <c r="I173134" i="1" s="1"/>
  <c r="H173135" i="1"/>
  <c r="I173135" i="1" s="1"/>
  <c r="H173136" i="1"/>
  <c r="I173136" i="1" s="1"/>
  <c r="H173137" i="1"/>
  <c r="I173137" i="1" s="1"/>
  <c r="H173138" i="1"/>
  <c r="I173138" i="1" s="1"/>
  <c r="H173139" i="1"/>
  <c r="I173139" i="1" s="1"/>
  <c r="H173140" i="1"/>
  <c r="I173140" i="1" s="1"/>
  <c r="H173141" i="1"/>
  <c r="I173141" i="1" s="1"/>
  <c r="H173142" i="1"/>
  <c r="I173142" i="1" s="1"/>
  <c r="H173143" i="1"/>
  <c r="I173143" i="1" s="1"/>
  <c r="H173144" i="1"/>
  <c r="I173144" i="1" s="1"/>
  <c r="H173145" i="1"/>
  <c r="I173145" i="1" s="1"/>
  <c r="H173146" i="1"/>
  <c r="I173146" i="1" s="1"/>
  <c r="H173147" i="1"/>
  <c r="I173147" i="1" s="1"/>
  <c r="H173148" i="1"/>
  <c r="I173148" i="1" s="1"/>
  <c r="H173149" i="1"/>
  <c r="I173149" i="1" s="1"/>
  <c r="H173150" i="1"/>
  <c r="I173150" i="1" s="1"/>
  <c r="H173151" i="1"/>
  <c r="I173151" i="1" s="1"/>
  <c r="H173152" i="1"/>
  <c r="I173152" i="1" s="1"/>
  <c r="H173153" i="1"/>
  <c r="I173153" i="1" s="1"/>
  <c r="H173154" i="1"/>
  <c r="I173154" i="1" s="1"/>
  <c r="H173155" i="1"/>
  <c r="I173155" i="1" s="1"/>
  <c r="H173156" i="1"/>
  <c r="I173156" i="1" s="1"/>
  <c r="H173157" i="1"/>
  <c r="I173157" i="1" s="1"/>
  <c r="H173158" i="1"/>
  <c r="I173158" i="1" s="1"/>
  <c r="H173159" i="1"/>
  <c r="I173159" i="1" s="1"/>
  <c r="H173160" i="1"/>
  <c r="I173160" i="1" s="1"/>
  <c r="H173161" i="1"/>
  <c r="I173161" i="1" s="1"/>
  <c r="H173162" i="1"/>
  <c r="I173162" i="1" s="1"/>
  <c r="H173163" i="1"/>
  <c r="I173163" i="1" s="1"/>
  <c r="H173164" i="1"/>
  <c r="I173164" i="1" s="1"/>
  <c r="H173165" i="1"/>
  <c r="I173165" i="1" s="1"/>
  <c r="H173166" i="1"/>
  <c r="I173166" i="1" s="1"/>
  <c r="H173167" i="1"/>
  <c r="I173167" i="1" s="1"/>
  <c r="H173168" i="1"/>
  <c r="I173168" i="1" s="1"/>
  <c r="H173169" i="1"/>
  <c r="I173169" i="1" s="1"/>
  <c r="H173170" i="1"/>
  <c r="I173170" i="1" s="1"/>
  <c r="H173171" i="1"/>
  <c r="I173171" i="1" s="1"/>
  <c r="H173172" i="1"/>
  <c r="I173172" i="1" s="1"/>
  <c r="H173173" i="1"/>
  <c r="I173173" i="1" s="1"/>
  <c r="H173174" i="1"/>
  <c r="I173174" i="1" s="1"/>
  <c r="H173175" i="1"/>
  <c r="I173175" i="1" s="1"/>
  <c r="H173176" i="1"/>
  <c r="I173176" i="1" s="1"/>
  <c r="H173177" i="1"/>
  <c r="I173177" i="1" s="1"/>
  <c r="H173178" i="1"/>
  <c r="I173178" i="1" s="1"/>
  <c r="H173179" i="1"/>
  <c r="I173179" i="1" s="1"/>
  <c r="H173180" i="1"/>
  <c r="I173180" i="1" s="1"/>
  <c r="H173181" i="1"/>
  <c r="I173181" i="1" s="1"/>
  <c r="H173182" i="1"/>
  <c r="I173182" i="1" s="1"/>
  <c r="H173183" i="1"/>
  <c r="I173183" i="1" s="1"/>
  <c r="H173184" i="1"/>
  <c r="I173184" i="1" s="1"/>
  <c r="H173185" i="1"/>
  <c r="I173185" i="1" s="1"/>
  <c r="H173186" i="1"/>
  <c r="I173186" i="1" s="1"/>
  <c r="H173187" i="1"/>
  <c r="I173187" i="1" s="1"/>
  <c r="H173188" i="1"/>
  <c r="I173188" i="1" s="1"/>
  <c r="H173189" i="1"/>
  <c r="I173189" i="1" s="1"/>
  <c r="H173190" i="1"/>
  <c r="I173190" i="1" s="1"/>
  <c r="H173191" i="1"/>
  <c r="I173191" i="1" s="1"/>
  <c r="H173192" i="1"/>
  <c r="I173192" i="1" s="1"/>
  <c r="H173193" i="1"/>
  <c r="I173193" i="1" s="1"/>
  <c r="H173194" i="1"/>
  <c r="I173194" i="1" s="1"/>
  <c r="H173195" i="1"/>
  <c r="I173195" i="1" s="1"/>
  <c r="H173196" i="1"/>
  <c r="I173196" i="1" s="1"/>
  <c r="H173197" i="1"/>
  <c r="I173197" i="1" s="1"/>
  <c r="H173198" i="1"/>
  <c r="I173198" i="1" s="1"/>
  <c r="H173199" i="1"/>
  <c r="I173199" i="1" s="1"/>
  <c r="H173200" i="1"/>
  <c r="I173200" i="1" s="1"/>
  <c r="H173201" i="1"/>
  <c r="I173201" i="1" s="1"/>
  <c r="H173202" i="1"/>
  <c r="I173202" i="1" s="1"/>
  <c r="H173203" i="1"/>
  <c r="I173203" i="1" s="1"/>
  <c r="H173204" i="1"/>
  <c r="I173204" i="1" s="1"/>
  <c r="H173205" i="1"/>
  <c r="I173205" i="1" s="1"/>
  <c r="H173206" i="1"/>
  <c r="I173206" i="1" s="1"/>
  <c r="H173207" i="1"/>
  <c r="I173207" i="1" s="1"/>
  <c r="H173208" i="1"/>
  <c r="I173208" i="1" s="1"/>
  <c r="H173209" i="1"/>
  <c r="I173209" i="1" s="1"/>
  <c r="H173210" i="1"/>
  <c r="I173210" i="1" s="1"/>
  <c r="H173211" i="1"/>
  <c r="I173211" i="1" s="1"/>
  <c r="H173212" i="1"/>
  <c r="I173212" i="1" s="1"/>
  <c r="H173213" i="1"/>
  <c r="I173213" i="1" s="1"/>
  <c r="H173214" i="1"/>
  <c r="I173214" i="1" s="1"/>
  <c r="H173215" i="1"/>
  <c r="I173215" i="1" s="1"/>
  <c r="H173216" i="1"/>
  <c r="I173216" i="1" s="1"/>
  <c r="H173217" i="1"/>
  <c r="I173217" i="1" s="1"/>
  <c r="H173218" i="1"/>
  <c r="I173218" i="1" s="1"/>
  <c r="H173219" i="1"/>
  <c r="I173219" i="1" s="1"/>
  <c r="H173220" i="1"/>
  <c r="I173220" i="1" s="1"/>
  <c r="H173221" i="1"/>
  <c r="I173221" i="1" s="1"/>
  <c r="H173222" i="1"/>
  <c r="I173222" i="1" s="1"/>
  <c r="H173223" i="1"/>
  <c r="I173223" i="1" s="1"/>
  <c r="H173224" i="1"/>
  <c r="I173224" i="1" s="1"/>
  <c r="H173225" i="1"/>
  <c r="I173225" i="1" s="1"/>
  <c r="H173226" i="1"/>
  <c r="I173226" i="1" s="1"/>
  <c r="H173227" i="1"/>
  <c r="I173227" i="1" s="1"/>
  <c r="H173228" i="1"/>
  <c r="I173228" i="1" s="1"/>
  <c r="H173229" i="1"/>
  <c r="I173229" i="1" s="1"/>
  <c r="H173230" i="1"/>
  <c r="I173230" i="1" s="1"/>
  <c r="H173231" i="1"/>
  <c r="I173231" i="1" s="1"/>
  <c r="H173232" i="1"/>
  <c r="I173232" i="1" s="1"/>
  <c r="H173233" i="1"/>
  <c r="I173233" i="1" s="1"/>
  <c r="H173234" i="1"/>
  <c r="I173234" i="1" s="1"/>
  <c r="H173235" i="1"/>
  <c r="I173235" i="1" s="1"/>
  <c r="H173236" i="1"/>
  <c r="I173236" i="1" s="1"/>
  <c r="H173237" i="1"/>
  <c r="I173237" i="1" s="1"/>
  <c r="H173238" i="1"/>
  <c r="I173238" i="1" s="1"/>
  <c r="H173239" i="1"/>
  <c r="I173239" i="1" s="1"/>
  <c r="H173240" i="1"/>
  <c r="I173240" i="1" s="1"/>
  <c r="H173241" i="1"/>
  <c r="I173241" i="1" s="1"/>
  <c r="H173242" i="1"/>
  <c r="I173242" i="1" s="1"/>
  <c r="H173243" i="1"/>
  <c r="I173243" i="1" s="1"/>
  <c r="H173244" i="1"/>
  <c r="I173244" i="1" s="1"/>
  <c r="H173245" i="1"/>
  <c r="I173245" i="1" s="1"/>
  <c r="H173246" i="1"/>
  <c r="I173246" i="1" s="1"/>
  <c r="H173247" i="1"/>
  <c r="I173247" i="1" s="1"/>
  <c r="H173248" i="1"/>
  <c r="I173248" i="1" s="1"/>
  <c r="H173249" i="1"/>
  <c r="I173249" i="1" s="1"/>
  <c r="H173250" i="1"/>
  <c r="I173250" i="1" s="1"/>
  <c r="H173251" i="1"/>
  <c r="I173251" i="1" s="1"/>
  <c r="H173252" i="1"/>
  <c r="I173252" i="1" s="1"/>
  <c r="H173253" i="1"/>
  <c r="I173253" i="1" s="1"/>
  <c r="H173254" i="1"/>
  <c r="I173254" i="1" s="1"/>
  <c r="H173255" i="1"/>
  <c r="I173255" i="1" s="1"/>
  <c r="H173256" i="1"/>
  <c r="I173256" i="1" s="1"/>
  <c r="H173257" i="1"/>
  <c r="I173257" i="1" s="1"/>
  <c r="H173258" i="1"/>
  <c r="I173258" i="1" s="1"/>
  <c r="H173259" i="1"/>
  <c r="I173259" i="1" s="1"/>
  <c r="H173260" i="1"/>
  <c r="I173260" i="1" s="1"/>
  <c r="H173261" i="1"/>
  <c r="I173261" i="1" s="1"/>
  <c r="H173262" i="1"/>
  <c r="I173262" i="1" s="1"/>
  <c r="H173263" i="1"/>
  <c r="I173263" i="1" s="1"/>
  <c r="H173264" i="1"/>
  <c r="I173264" i="1" s="1"/>
  <c r="H173265" i="1"/>
  <c r="I173265" i="1" s="1"/>
  <c r="H173266" i="1"/>
  <c r="I173266" i="1" s="1"/>
  <c r="H173267" i="1"/>
  <c r="I173267" i="1" s="1"/>
  <c r="H173268" i="1"/>
  <c r="I173268" i="1" s="1"/>
  <c r="H173269" i="1"/>
  <c r="I173269" i="1" s="1"/>
  <c r="H173270" i="1"/>
  <c r="I173270" i="1" s="1"/>
  <c r="H173271" i="1"/>
  <c r="I173271" i="1" s="1"/>
  <c r="H173272" i="1"/>
  <c r="I173272" i="1" s="1"/>
  <c r="H173273" i="1"/>
  <c r="I173273" i="1" s="1"/>
  <c r="H173274" i="1"/>
  <c r="I173274" i="1" s="1"/>
  <c r="H173275" i="1"/>
  <c r="I173275" i="1" s="1"/>
  <c r="H173276" i="1"/>
  <c r="I173276" i="1" s="1"/>
  <c r="H173277" i="1"/>
  <c r="I173277" i="1" s="1"/>
  <c r="H173278" i="1"/>
  <c r="I173278" i="1" s="1"/>
  <c r="H173279" i="1"/>
  <c r="I173279" i="1" s="1"/>
  <c r="H173280" i="1"/>
  <c r="I173280" i="1" s="1"/>
  <c r="H173281" i="1"/>
  <c r="I173281" i="1" s="1"/>
  <c r="H173282" i="1"/>
  <c r="I173282" i="1" s="1"/>
  <c r="H173283" i="1"/>
  <c r="I173283" i="1" s="1"/>
  <c r="H173284" i="1"/>
  <c r="I173284" i="1" s="1"/>
  <c r="H173285" i="1"/>
  <c r="I173285" i="1" s="1"/>
  <c r="H173286" i="1"/>
  <c r="I173286" i="1" s="1"/>
  <c r="H173287" i="1"/>
  <c r="I173287" i="1" s="1"/>
  <c r="H173288" i="1"/>
  <c r="I173288" i="1" s="1"/>
  <c r="H173289" i="1"/>
  <c r="I173289" i="1" s="1"/>
  <c r="H173290" i="1"/>
  <c r="I173290" i="1" s="1"/>
  <c r="H173291" i="1"/>
  <c r="I173291" i="1" s="1"/>
  <c r="H173292" i="1"/>
  <c r="I173292" i="1" s="1"/>
  <c r="H173293" i="1"/>
  <c r="I173293" i="1" s="1"/>
  <c r="H173294" i="1"/>
  <c r="I173294" i="1" s="1"/>
  <c r="H173295" i="1"/>
  <c r="I173295" i="1" s="1"/>
  <c r="H173296" i="1"/>
  <c r="I173296" i="1" s="1"/>
  <c r="H173297" i="1"/>
  <c r="I173297" i="1" s="1"/>
  <c r="H173298" i="1"/>
  <c r="I173298" i="1" s="1"/>
  <c r="H173299" i="1"/>
  <c r="I173299" i="1" s="1"/>
  <c r="H173300" i="1"/>
  <c r="I173300" i="1" s="1"/>
  <c r="H173301" i="1"/>
  <c r="I173301" i="1" s="1"/>
  <c r="H173302" i="1"/>
  <c r="I173302" i="1" s="1"/>
  <c r="H173303" i="1"/>
  <c r="I173303" i="1" s="1"/>
  <c r="H173304" i="1"/>
  <c r="I173304" i="1" s="1"/>
  <c r="H173305" i="1"/>
  <c r="I173305" i="1" s="1"/>
  <c r="H173306" i="1"/>
  <c r="I173306" i="1" s="1"/>
  <c r="H173307" i="1"/>
  <c r="I173307" i="1" s="1"/>
  <c r="H173308" i="1"/>
  <c r="I173308" i="1" s="1"/>
  <c r="H173309" i="1"/>
  <c r="I173309" i="1" s="1"/>
  <c r="H173310" i="1"/>
  <c r="I173310" i="1" s="1"/>
  <c r="H173311" i="1"/>
  <c r="I173311" i="1" s="1"/>
  <c r="H173312" i="1"/>
  <c r="I173312" i="1" s="1"/>
  <c r="H173313" i="1"/>
  <c r="I173313" i="1" s="1"/>
  <c r="H173314" i="1"/>
  <c r="I173314" i="1" s="1"/>
  <c r="H173315" i="1"/>
  <c r="I173315" i="1" s="1"/>
  <c r="H173316" i="1"/>
  <c r="I173316" i="1" s="1"/>
  <c r="H173317" i="1"/>
  <c r="I173317" i="1" s="1"/>
  <c r="H173318" i="1"/>
  <c r="I173318" i="1" s="1"/>
  <c r="H173319" i="1"/>
  <c r="I173319" i="1" s="1"/>
  <c r="H173320" i="1"/>
  <c r="I173320" i="1" s="1"/>
  <c r="H173321" i="1"/>
  <c r="I173321" i="1" s="1"/>
  <c r="H173322" i="1"/>
  <c r="I173322" i="1" s="1"/>
  <c r="H173323" i="1"/>
  <c r="I173323" i="1" s="1"/>
  <c r="H173324" i="1"/>
  <c r="I173324" i="1" s="1"/>
  <c r="H173325" i="1"/>
  <c r="I173325" i="1" s="1"/>
  <c r="H173326" i="1"/>
  <c r="I173326" i="1" s="1"/>
  <c r="H173327" i="1"/>
  <c r="I173327" i="1" s="1"/>
  <c r="H173328" i="1"/>
  <c r="I173328" i="1" s="1"/>
  <c r="H173329" i="1"/>
  <c r="I173329" i="1" s="1"/>
  <c r="H173330" i="1"/>
  <c r="I173330" i="1" s="1"/>
  <c r="H173331" i="1"/>
  <c r="I173331" i="1" s="1"/>
  <c r="H173332" i="1"/>
  <c r="I173332" i="1" s="1"/>
  <c r="H173333" i="1"/>
  <c r="I173333" i="1" s="1"/>
  <c r="H173334" i="1"/>
  <c r="I173334" i="1" s="1"/>
  <c r="H173335" i="1"/>
  <c r="I173335" i="1" s="1"/>
  <c r="H173336" i="1"/>
  <c r="I173336" i="1" s="1"/>
  <c r="H173337" i="1"/>
  <c r="I173337" i="1" s="1"/>
  <c r="H173338" i="1"/>
  <c r="I173338" i="1" s="1"/>
  <c r="H173339" i="1"/>
  <c r="I173339" i="1" s="1"/>
  <c r="H173340" i="1"/>
  <c r="I173340" i="1" s="1"/>
  <c r="H173341" i="1"/>
  <c r="I173341" i="1" s="1"/>
  <c r="H173342" i="1"/>
  <c r="I173342" i="1" s="1"/>
  <c r="H173343" i="1"/>
  <c r="I173343" i="1" s="1"/>
  <c r="H173344" i="1"/>
  <c r="I173344" i="1" s="1"/>
  <c r="H173345" i="1"/>
  <c r="I173345" i="1" s="1"/>
  <c r="H173346" i="1"/>
  <c r="I173346" i="1" s="1"/>
  <c r="H173347" i="1"/>
  <c r="I173347" i="1" s="1"/>
  <c r="H173348" i="1"/>
  <c r="I173348" i="1" s="1"/>
  <c r="H173349" i="1"/>
  <c r="I173349" i="1" s="1"/>
  <c r="H173350" i="1"/>
  <c r="I173350" i="1" s="1"/>
  <c r="H173351" i="1"/>
  <c r="I173351" i="1" s="1"/>
  <c r="H173352" i="1"/>
  <c r="I173352" i="1" s="1"/>
  <c r="H173353" i="1"/>
  <c r="I173353" i="1" s="1"/>
  <c r="H173354" i="1"/>
  <c r="I173354" i="1" s="1"/>
  <c r="H173355" i="1"/>
  <c r="I173355" i="1" s="1"/>
  <c r="H173356" i="1"/>
  <c r="I173356" i="1" s="1"/>
  <c r="H173357" i="1"/>
  <c r="I173357" i="1" s="1"/>
  <c r="H173358" i="1"/>
  <c r="I173358" i="1" s="1"/>
  <c r="H173359" i="1"/>
  <c r="I173359" i="1" s="1"/>
  <c r="H173360" i="1"/>
  <c r="I173360" i="1" s="1"/>
  <c r="H173361" i="1"/>
  <c r="I173361" i="1" s="1"/>
  <c r="H173362" i="1"/>
  <c r="I173362" i="1" s="1"/>
  <c r="H173363" i="1"/>
  <c r="I173363" i="1" s="1"/>
  <c r="H173364" i="1"/>
  <c r="I173364" i="1" s="1"/>
  <c r="H173365" i="1"/>
  <c r="I173365" i="1" s="1"/>
  <c r="H173366" i="1"/>
  <c r="I173366" i="1" s="1"/>
  <c r="H173367" i="1"/>
  <c r="I173367" i="1" s="1"/>
  <c r="H173368" i="1"/>
  <c r="I173368" i="1" s="1"/>
  <c r="H173369" i="1"/>
  <c r="I173369" i="1" s="1"/>
  <c r="H173370" i="1"/>
  <c r="I173370" i="1" s="1"/>
  <c r="H173371" i="1"/>
  <c r="I173371" i="1" s="1"/>
  <c r="H173372" i="1"/>
  <c r="I173372" i="1" s="1"/>
  <c r="H173373" i="1"/>
  <c r="I173373" i="1" s="1"/>
  <c r="H173374" i="1"/>
  <c r="I173374" i="1" s="1"/>
  <c r="H173375" i="1"/>
  <c r="I173375" i="1" s="1"/>
  <c r="H173376" i="1"/>
  <c r="I173376" i="1" s="1"/>
  <c r="H173377" i="1"/>
  <c r="I173377" i="1" s="1"/>
  <c r="H173378" i="1"/>
  <c r="I173378" i="1" s="1"/>
  <c r="H173379" i="1"/>
  <c r="I173379" i="1" s="1"/>
  <c r="H173380" i="1"/>
  <c r="I173380" i="1" s="1"/>
  <c r="H173381" i="1"/>
  <c r="I173381" i="1" s="1"/>
  <c r="H173382" i="1"/>
  <c r="I173382" i="1" s="1"/>
  <c r="H173383" i="1"/>
  <c r="I173383" i="1" s="1"/>
  <c r="H173384" i="1"/>
  <c r="I173384" i="1" s="1"/>
  <c r="H173385" i="1"/>
  <c r="I173385" i="1" s="1"/>
  <c r="H173386" i="1"/>
  <c r="I173386" i="1" s="1"/>
  <c r="H173387" i="1"/>
  <c r="I173387" i="1" s="1"/>
  <c r="H173388" i="1"/>
  <c r="I173388" i="1" s="1"/>
  <c r="H173389" i="1"/>
  <c r="I173389" i="1" s="1"/>
  <c r="H173390" i="1"/>
  <c r="I173390" i="1" s="1"/>
  <c r="H173391" i="1"/>
  <c r="I173391" i="1" s="1"/>
  <c r="H173392" i="1"/>
  <c r="I173392" i="1" s="1"/>
  <c r="H173393" i="1"/>
  <c r="I173393" i="1" s="1"/>
  <c r="H173394" i="1"/>
  <c r="I173394" i="1" s="1"/>
  <c r="H173395" i="1"/>
  <c r="I173395" i="1" s="1"/>
  <c r="H173396" i="1"/>
  <c r="I173396" i="1" s="1"/>
  <c r="H173397" i="1"/>
  <c r="I173397" i="1" s="1"/>
  <c r="H173398" i="1"/>
  <c r="I173398" i="1" s="1"/>
  <c r="H173399" i="1"/>
  <c r="I173399" i="1" s="1"/>
  <c r="H173400" i="1"/>
  <c r="I173400" i="1" s="1"/>
  <c r="H173401" i="1"/>
  <c r="I173401" i="1" s="1"/>
  <c r="H173402" i="1"/>
  <c r="I173402" i="1" s="1"/>
  <c r="H173403" i="1"/>
  <c r="I173403" i="1" s="1"/>
  <c r="H173404" i="1"/>
  <c r="I173404" i="1" s="1"/>
  <c r="H173405" i="1"/>
  <c r="I173405" i="1" s="1"/>
  <c r="H173406" i="1"/>
  <c r="I173406" i="1" s="1"/>
  <c r="H173407" i="1"/>
  <c r="I173407" i="1" s="1"/>
  <c r="H173408" i="1"/>
  <c r="I173408" i="1" s="1"/>
  <c r="H173409" i="1"/>
  <c r="I173409" i="1" s="1"/>
  <c r="H173410" i="1"/>
  <c r="I173410" i="1" s="1"/>
  <c r="H173411" i="1"/>
  <c r="I173411" i="1" s="1"/>
  <c r="H173412" i="1"/>
  <c r="I173412" i="1" s="1"/>
  <c r="H173413" i="1"/>
  <c r="I173413" i="1" s="1"/>
  <c r="H173414" i="1"/>
  <c r="I173414" i="1" s="1"/>
  <c r="H173415" i="1"/>
  <c r="I173415" i="1" s="1"/>
  <c r="H173416" i="1"/>
  <c r="I173416" i="1" s="1"/>
  <c r="H173417" i="1"/>
  <c r="I173417" i="1" s="1"/>
  <c r="H173418" i="1"/>
  <c r="I173418" i="1" s="1"/>
  <c r="H173419" i="1"/>
  <c r="I173419" i="1" s="1"/>
  <c r="H173420" i="1"/>
  <c r="I173420" i="1" s="1"/>
  <c r="H173421" i="1"/>
  <c r="I173421" i="1" s="1"/>
  <c r="H173422" i="1"/>
  <c r="I173422" i="1" s="1"/>
  <c r="H173423" i="1"/>
  <c r="I173423" i="1" s="1"/>
  <c r="H173424" i="1"/>
  <c r="I173424" i="1" s="1"/>
  <c r="H173425" i="1"/>
  <c r="I173425" i="1" s="1"/>
  <c r="H173426" i="1"/>
  <c r="I173426" i="1" s="1"/>
  <c r="H173427" i="1"/>
  <c r="I173427" i="1" s="1"/>
  <c r="H173428" i="1"/>
  <c r="I173428" i="1" s="1"/>
  <c r="H173429" i="1"/>
  <c r="I173429" i="1" s="1"/>
  <c r="H173430" i="1"/>
  <c r="I173430" i="1" s="1"/>
  <c r="H173431" i="1"/>
  <c r="I173431" i="1" s="1"/>
  <c r="H173432" i="1"/>
  <c r="I173432" i="1" s="1"/>
  <c r="H173433" i="1"/>
  <c r="I173433" i="1" s="1"/>
  <c r="H173434" i="1"/>
  <c r="I173434" i="1" s="1"/>
  <c r="H173435" i="1"/>
  <c r="I173435" i="1" s="1"/>
  <c r="H173436" i="1"/>
  <c r="I173436" i="1" s="1"/>
  <c r="H173437" i="1"/>
  <c r="I173437" i="1" s="1"/>
  <c r="H173438" i="1"/>
  <c r="I173438" i="1" s="1"/>
  <c r="H173439" i="1"/>
  <c r="I173439" i="1" s="1"/>
  <c r="H173440" i="1"/>
  <c r="I173440" i="1" s="1"/>
  <c r="H173441" i="1"/>
  <c r="I173441" i="1" s="1"/>
  <c r="H173442" i="1"/>
  <c r="I173442" i="1" s="1"/>
  <c r="H173443" i="1"/>
  <c r="I173443" i="1" s="1"/>
  <c r="H173444" i="1"/>
  <c r="I173444" i="1" s="1"/>
  <c r="H173445" i="1"/>
  <c r="I173445" i="1" s="1"/>
  <c r="H173446" i="1"/>
  <c r="I173446" i="1" s="1"/>
  <c r="H173447" i="1"/>
  <c r="I173447" i="1" s="1"/>
  <c r="H173448" i="1"/>
  <c r="I173448" i="1" s="1"/>
  <c r="H173449" i="1"/>
  <c r="I173449" i="1" s="1"/>
  <c r="H173450" i="1"/>
  <c r="I173450" i="1" s="1"/>
  <c r="H173451" i="1"/>
  <c r="I173451" i="1" s="1"/>
  <c r="H173452" i="1"/>
  <c r="I173452" i="1" s="1"/>
  <c r="H173453" i="1"/>
  <c r="I173453" i="1" s="1"/>
  <c r="H173454" i="1"/>
  <c r="I173454" i="1" s="1"/>
  <c r="H173455" i="1"/>
  <c r="I173455" i="1" s="1"/>
  <c r="H173456" i="1"/>
  <c r="I173456" i="1" s="1"/>
  <c r="H173457" i="1"/>
  <c r="I173457" i="1" s="1"/>
  <c r="H173458" i="1"/>
  <c r="I173458" i="1" s="1"/>
  <c r="H173459" i="1"/>
  <c r="I173459" i="1" s="1"/>
  <c r="H173460" i="1"/>
  <c r="I173460" i="1" s="1"/>
  <c r="H173461" i="1"/>
  <c r="I173461" i="1" s="1"/>
  <c r="H173462" i="1"/>
  <c r="I173462" i="1" s="1"/>
  <c r="H173463" i="1"/>
  <c r="I173463" i="1" s="1"/>
  <c r="H173464" i="1"/>
  <c r="I173464" i="1" s="1"/>
  <c r="H173465" i="1"/>
  <c r="I173465" i="1" s="1"/>
  <c r="H173466" i="1"/>
  <c r="I173466" i="1" s="1"/>
  <c r="H173467" i="1"/>
  <c r="I173467" i="1" s="1"/>
  <c r="H173468" i="1"/>
  <c r="I173468" i="1" s="1"/>
  <c r="H173469" i="1"/>
  <c r="I173469" i="1" s="1"/>
  <c r="H173470" i="1"/>
  <c r="I173470" i="1" s="1"/>
  <c r="H173471" i="1"/>
  <c r="I173471" i="1" s="1"/>
  <c r="H173472" i="1"/>
  <c r="I173472" i="1" s="1"/>
  <c r="H173473" i="1"/>
  <c r="I173473" i="1" s="1"/>
  <c r="H173474" i="1"/>
  <c r="I173474" i="1" s="1"/>
  <c r="H173475" i="1"/>
  <c r="I173475" i="1" s="1"/>
  <c r="H173476" i="1"/>
  <c r="I173476" i="1" s="1"/>
  <c r="H173477" i="1"/>
  <c r="I173477" i="1" s="1"/>
  <c r="H173478" i="1"/>
  <c r="I173478" i="1" s="1"/>
  <c r="H173479" i="1"/>
  <c r="I173479" i="1" s="1"/>
  <c r="H173480" i="1"/>
  <c r="I173480" i="1" s="1"/>
  <c r="H173481" i="1"/>
  <c r="I173481" i="1" s="1"/>
  <c r="H173482" i="1"/>
  <c r="I173482" i="1" s="1"/>
  <c r="H173483" i="1"/>
  <c r="I173483" i="1" s="1"/>
  <c r="H173484" i="1"/>
  <c r="I173484" i="1" s="1"/>
  <c r="H173485" i="1"/>
  <c r="I173485" i="1" s="1"/>
  <c r="H173486" i="1"/>
  <c r="I173486" i="1" s="1"/>
  <c r="H173487" i="1"/>
  <c r="I173487" i="1" s="1"/>
  <c r="H173488" i="1"/>
  <c r="I173488" i="1" s="1"/>
  <c r="H173489" i="1"/>
  <c r="I173489" i="1" s="1"/>
  <c r="H173490" i="1"/>
  <c r="I173490" i="1" s="1"/>
  <c r="H173491" i="1"/>
  <c r="I173491" i="1" s="1"/>
  <c r="H173492" i="1"/>
  <c r="I173492" i="1" s="1"/>
  <c r="H173493" i="1"/>
  <c r="I173493" i="1" s="1"/>
  <c r="H173494" i="1"/>
  <c r="I173494" i="1" s="1"/>
  <c r="H173495" i="1"/>
  <c r="I173495" i="1" s="1"/>
  <c r="H173496" i="1"/>
  <c r="I173496" i="1" s="1"/>
  <c r="H173497" i="1"/>
  <c r="I173497" i="1" s="1"/>
  <c r="H173498" i="1"/>
  <c r="I173498" i="1" s="1"/>
  <c r="H173499" i="1"/>
  <c r="I173499" i="1" s="1"/>
  <c r="H173500" i="1"/>
  <c r="I173500" i="1" s="1"/>
  <c r="H173501" i="1"/>
  <c r="I173501" i="1" s="1"/>
  <c r="H173502" i="1"/>
  <c r="I173502" i="1" s="1"/>
  <c r="H173503" i="1"/>
  <c r="I173503" i="1" s="1"/>
  <c r="H173504" i="1"/>
  <c r="I173504" i="1" s="1"/>
  <c r="H173505" i="1"/>
  <c r="I173505" i="1" s="1"/>
  <c r="H173506" i="1"/>
  <c r="I173506" i="1" s="1"/>
  <c r="H173507" i="1"/>
  <c r="I173507" i="1" s="1"/>
  <c r="H173508" i="1"/>
  <c r="I173508" i="1" s="1"/>
  <c r="H173509" i="1"/>
  <c r="I173509" i="1" s="1"/>
  <c r="H173510" i="1"/>
  <c r="I173510" i="1" s="1"/>
  <c r="H173511" i="1"/>
  <c r="I173511" i="1" s="1"/>
  <c r="H173512" i="1"/>
  <c r="I173512" i="1" s="1"/>
  <c r="H173513" i="1"/>
  <c r="I173513" i="1" s="1"/>
  <c r="H173514" i="1"/>
  <c r="I173514" i="1" s="1"/>
  <c r="H173515" i="1"/>
  <c r="I173515" i="1" s="1"/>
  <c r="H173516" i="1"/>
  <c r="I173516" i="1" s="1"/>
  <c r="H173517" i="1"/>
  <c r="I173517" i="1" s="1"/>
  <c r="H173518" i="1"/>
  <c r="I173518" i="1" s="1"/>
  <c r="H173519" i="1"/>
  <c r="I173519" i="1" s="1"/>
  <c r="H173520" i="1"/>
  <c r="I173520" i="1" s="1"/>
  <c r="H173521" i="1"/>
  <c r="I173521" i="1" s="1"/>
  <c r="H173522" i="1"/>
  <c r="I173522" i="1" s="1"/>
  <c r="H173523" i="1"/>
  <c r="I173523" i="1" s="1"/>
  <c r="H173524" i="1"/>
  <c r="I173524" i="1" s="1"/>
  <c r="H173525" i="1"/>
  <c r="I173525" i="1" s="1"/>
  <c r="H173526" i="1"/>
  <c r="I173526" i="1" s="1"/>
  <c r="H173527" i="1"/>
  <c r="I173527" i="1" s="1"/>
  <c r="H173528" i="1"/>
  <c r="I173528" i="1" s="1"/>
  <c r="H173529" i="1"/>
  <c r="I173529" i="1" s="1"/>
  <c r="H173530" i="1"/>
  <c r="I173530" i="1" s="1"/>
  <c r="H173531" i="1"/>
  <c r="I173531" i="1" s="1"/>
  <c r="H173532" i="1"/>
  <c r="I173532" i="1" s="1"/>
  <c r="H173533" i="1"/>
  <c r="I173533" i="1" s="1"/>
  <c r="H173534" i="1"/>
  <c r="I173534" i="1" s="1"/>
  <c r="H173535" i="1"/>
  <c r="I173535" i="1" s="1"/>
  <c r="H173536" i="1"/>
  <c r="I173536" i="1" s="1"/>
  <c r="H173537" i="1"/>
  <c r="I173537" i="1" s="1"/>
  <c r="H173538" i="1"/>
  <c r="I173538" i="1" s="1"/>
  <c r="H173539" i="1"/>
  <c r="I173539" i="1" s="1"/>
  <c r="H173540" i="1"/>
  <c r="I173540" i="1" s="1"/>
  <c r="H173541" i="1"/>
  <c r="I173541" i="1" s="1"/>
  <c r="H173542" i="1"/>
  <c r="I173542" i="1" s="1"/>
  <c r="H173543" i="1"/>
  <c r="I173543" i="1" s="1"/>
  <c r="H173544" i="1"/>
  <c r="I173544" i="1" s="1"/>
  <c r="H173545" i="1"/>
  <c r="I173545" i="1" s="1"/>
  <c r="H173546" i="1"/>
  <c r="I173546" i="1" s="1"/>
  <c r="H173547" i="1"/>
  <c r="I173547" i="1" s="1"/>
  <c r="H173548" i="1"/>
  <c r="I173548" i="1" s="1"/>
  <c r="H173549" i="1"/>
  <c r="I173549" i="1" s="1"/>
  <c r="H173550" i="1"/>
  <c r="I173550" i="1" s="1"/>
  <c r="H173551" i="1"/>
  <c r="I173551" i="1" s="1"/>
  <c r="H173552" i="1"/>
  <c r="I173552" i="1" s="1"/>
  <c r="H173553" i="1"/>
  <c r="I173553" i="1" s="1"/>
  <c r="H173554" i="1"/>
  <c r="I173554" i="1" s="1"/>
  <c r="H173555" i="1"/>
  <c r="I173555" i="1" s="1"/>
  <c r="H173556" i="1"/>
  <c r="I173556" i="1" s="1"/>
  <c r="H173557" i="1"/>
  <c r="I173557" i="1" s="1"/>
  <c r="H173558" i="1"/>
  <c r="I173558" i="1" s="1"/>
  <c r="H173559" i="1"/>
  <c r="I173559" i="1" s="1"/>
  <c r="H173560" i="1"/>
  <c r="I173560" i="1" s="1"/>
  <c r="H173561" i="1"/>
  <c r="I173561" i="1" s="1"/>
  <c r="H173562" i="1"/>
  <c r="I173562" i="1" s="1"/>
  <c r="H173563" i="1"/>
  <c r="I173563" i="1" s="1"/>
  <c r="H173564" i="1"/>
  <c r="I173564" i="1" s="1"/>
  <c r="H173565" i="1"/>
  <c r="I173565" i="1" s="1"/>
  <c r="H173566" i="1"/>
  <c r="I173566" i="1" s="1"/>
  <c r="H173567" i="1"/>
  <c r="I173567" i="1" s="1"/>
  <c r="H173568" i="1"/>
  <c r="I173568" i="1" s="1"/>
  <c r="H173569" i="1"/>
  <c r="I173569" i="1" s="1"/>
  <c r="H173570" i="1"/>
  <c r="I173570" i="1" s="1"/>
  <c r="H173571" i="1"/>
  <c r="I173571" i="1" s="1"/>
  <c r="H173572" i="1"/>
  <c r="I173572" i="1" s="1"/>
  <c r="H173573" i="1"/>
  <c r="I173573" i="1" s="1"/>
  <c r="H173574" i="1"/>
  <c r="I173574" i="1" s="1"/>
  <c r="H173575" i="1"/>
  <c r="I173575" i="1" s="1"/>
  <c r="H173576" i="1"/>
  <c r="I173576" i="1" s="1"/>
  <c r="H173577" i="1"/>
  <c r="I173577" i="1" s="1"/>
  <c r="H173578" i="1"/>
  <c r="I173578" i="1" s="1"/>
  <c r="H173579" i="1"/>
  <c r="I173579" i="1" s="1"/>
  <c r="H173580" i="1"/>
  <c r="I173580" i="1" s="1"/>
  <c r="H173581" i="1"/>
  <c r="I173581" i="1" s="1"/>
  <c r="H173582" i="1"/>
  <c r="I173582" i="1" s="1"/>
  <c r="H173583" i="1"/>
  <c r="I173583" i="1" s="1"/>
  <c r="H173584" i="1"/>
  <c r="I173584" i="1" s="1"/>
  <c r="H173585" i="1"/>
  <c r="I173585" i="1" s="1"/>
  <c r="H173586" i="1"/>
  <c r="I173586" i="1" s="1"/>
  <c r="H173587" i="1"/>
  <c r="I173587" i="1" s="1"/>
  <c r="H173588" i="1"/>
  <c r="I173588" i="1" s="1"/>
  <c r="H173589" i="1"/>
  <c r="I173589" i="1" s="1"/>
  <c r="H173590" i="1"/>
  <c r="I173590" i="1" s="1"/>
  <c r="H173591" i="1"/>
  <c r="I173591" i="1" s="1"/>
  <c r="H173592" i="1"/>
  <c r="I173592" i="1" s="1"/>
  <c r="H173593" i="1"/>
  <c r="I173593" i="1" s="1"/>
  <c r="H173594" i="1"/>
  <c r="I173594" i="1" s="1"/>
  <c r="H173595" i="1"/>
  <c r="I173595" i="1" s="1"/>
  <c r="H173596" i="1"/>
  <c r="I173596" i="1" s="1"/>
  <c r="H173597" i="1"/>
  <c r="I173597" i="1" s="1"/>
  <c r="H173598" i="1"/>
  <c r="I173598" i="1" s="1"/>
  <c r="H173599" i="1"/>
  <c r="I173599" i="1" s="1"/>
  <c r="H173600" i="1"/>
  <c r="I173600" i="1" s="1"/>
  <c r="H173601" i="1"/>
  <c r="I173601" i="1" s="1"/>
  <c r="H173602" i="1"/>
  <c r="I173602" i="1" s="1"/>
  <c r="H173603" i="1"/>
  <c r="I173603" i="1" s="1"/>
  <c r="H173604" i="1"/>
  <c r="I173604" i="1" s="1"/>
  <c r="H173605" i="1"/>
  <c r="I173605" i="1" s="1"/>
  <c r="H173606" i="1"/>
  <c r="I173606" i="1" s="1"/>
  <c r="H173607" i="1"/>
  <c r="I173607" i="1" s="1"/>
  <c r="H173608" i="1"/>
  <c r="I173608" i="1" s="1"/>
  <c r="H173609" i="1"/>
  <c r="I173609" i="1" s="1"/>
  <c r="H173610" i="1"/>
  <c r="I173610" i="1" s="1"/>
  <c r="H173611" i="1"/>
  <c r="I173611" i="1" s="1"/>
  <c r="H173612" i="1"/>
  <c r="I173612" i="1" s="1"/>
  <c r="H173613" i="1"/>
  <c r="I173613" i="1" s="1"/>
  <c r="H173614" i="1"/>
  <c r="I173614" i="1" s="1"/>
  <c r="H173615" i="1"/>
  <c r="I173615" i="1" s="1"/>
  <c r="H173616" i="1"/>
  <c r="I173616" i="1" s="1"/>
  <c r="H173617" i="1"/>
  <c r="I173617" i="1" s="1"/>
  <c r="H173618" i="1"/>
  <c r="I173618" i="1" s="1"/>
  <c r="H173619" i="1"/>
  <c r="I173619" i="1" s="1"/>
  <c r="H173620" i="1"/>
  <c r="I173620" i="1" s="1"/>
  <c r="H173621" i="1"/>
  <c r="I173621" i="1" s="1"/>
  <c r="H173622" i="1"/>
  <c r="I173622" i="1" s="1"/>
  <c r="H173623" i="1"/>
  <c r="I173623" i="1" s="1"/>
  <c r="H173624" i="1"/>
  <c r="I173624" i="1" s="1"/>
  <c r="H173625" i="1"/>
  <c r="I173625" i="1" s="1"/>
  <c r="H173626" i="1"/>
  <c r="I173626" i="1" s="1"/>
  <c r="H173627" i="1"/>
  <c r="I173627" i="1" s="1"/>
  <c r="H173628" i="1"/>
  <c r="I173628" i="1" s="1"/>
  <c r="H173629" i="1"/>
  <c r="I173629" i="1" s="1"/>
  <c r="H173630" i="1"/>
  <c r="I173630" i="1" s="1"/>
  <c r="H173631" i="1"/>
  <c r="I173631" i="1" s="1"/>
  <c r="H173632" i="1"/>
  <c r="I173632" i="1" s="1"/>
  <c r="H173633" i="1"/>
  <c r="I173633" i="1" s="1"/>
  <c r="H173634" i="1"/>
  <c r="I173634" i="1" s="1"/>
  <c r="H173635" i="1"/>
  <c r="I173635" i="1" s="1"/>
  <c r="H173636" i="1"/>
  <c r="I173636" i="1" s="1"/>
  <c r="H173637" i="1"/>
  <c r="I173637" i="1" s="1"/>
  <c r="H173638" i="1"/>
  <c r="I173638" i="1" s="1"/>
  <c r="H173639" i="1"/>
  <c r="I173639" i="1" s="1"/>
  <c r="H173640" i="1"/>
  <c r="I173640" i="1" s="1"/>
  <c r="H173641" i="1"/>
  <c r="I173641" i="1" s="1"/>
  <c r="H173642" i="1"/>
  <c r="I173642" i="1" s="1"/>
  <c r="H173643" i="1"/>
  <c r="I173643" i="1" s="1"/>
  <c r="H173644" i="1"/>
  <c r="I173644" i="1" s="1"/>
  <c r="H173645" i="1"/>
  <c r="I173645" i="1" s="1"/>
  <c r="H173646" i="1"/>
  <c r="I173646" i="1" s="1"/>
  <c r="H173647" i="1"/>
  <c r="I173647" i="1" s="1"/>
  <c r="H173648" i="1"/>
  <c r="I173648" i="1" s="1"/>
  <c r="H173649" i="1"/>
  <c r="I173649" i="1" s="1"/>
  <c r="H173650" i="1"/>
  <c r="I173650" i="1" s="1"/>
  <c r="H173651" i="1"/>
  <c r="I173651" i="1" s="1"/>
  <c r="H173652" i="1"/>
  <c r="I173652" i="1" s="1"/>
  <c r="H173653" i="1"/>
  <c r="I173653" i="1" s="1"/>
  <c r="H173654" i="1"/>
  <c r="I173654" i="1" s="1"/>
  <c r="H173655" i="1"/>
  <c r="I173655" i="1" s="1"/>
  <c r="H173656" i="1"/>
  <c r="I173656" i="1" s="1"/>
  <c r="H173657" i="1"/>
  <c r="I173657" i="1" s="1"/>
  <c r="H173658" i="1"/>
  <c r="I173658" i="1" s="1"/>
  <c r="H173659" i="1"/>
  <c r="I173659" i="1" s="1"/>
  <c r="H173660" i="1"/>
  <c r="I173660" i="1" s="1"/>
  <c r="H173661" i="1"/>
  <c r="I173661" i="1" s="1"/>
  <c r="H173662" i="1"/>
  <c r="I173662" i="1" s="1"/>
  <c r="H173663" i="1"/>
  <c r="I173663" i="1" s="1"/>
  <c r="H173664" i="1"/>
  <c r="I173664" i="1" s="1"/>
  <c r="H173665" i="1"/>
  <c r="I173665" i="1" s="1"/>
  <c r="H173666" i="1"/>
  <c r="I173666" i="1" s="1"/>
  <c r="H173667" i="1"/>
  <c r="I173667" i="1" s="1"/>
  <c r="H173668" i="1"/>
  <c r="I173668" i="1" s="1"/>
  <c r="H173669" i="1"/>
  <c r="I173669" i="1" s="1"/>
  <c r="H173670" i="1"/>
  <c r="I173670" i="1" s="1"/>
  <c r="H173671" i="1"/>
  <c r="I173671" i="1" s="1"/>
  <c r="H173672" i="1"/>
  <c r="I173672" i="1" s="1"/>
  <c r="H173673" i="1"/>
  <c r="I173673" i="1" s="1"/>
  <c r="H173674" i="1"/>
  <c r="I173674" i="1" s="1"/>
  <c r="H173675" i="1"/>
  <c r="I173675" i="1" s="1"/>
  <c r="H173676" i="1"/>
  <c r="I173676" i="1" s="1"/>
  <c r="H173677" i="1"/>
  <c r="I173677" i="1" s="1"/>
  <c r="H173678" i="1"/>
  <c r="I173678" i="1" s="1"/>
  <c r="H173679" i="1"/>
  <c r="I173679" i="1" s="1"/>
  <c r="H173680" i="1"/>
  <c r="I173680" i="1" s="1"/>
  <c r="H173681" i="1"/>
  <c r="I173681" i="1" s="1"/>
  <c r="H173682" i="1"/>
  <c r="I173682" i="1" s="1"/>
  <c r="H173683" i="1"/>
  <c r="I173683" i="1" s="1"/>
  <c r="H173684" i="1"/>
  <c r="I173684" i="1" s="1"/>
  <c r="H173685" i="1"/>
  <c r="I173685" i="1" s="1"/>
  <c r="H173686" i="1"/>
  <c r="I173686" i="1" s="1"/>
  <c r="H173687" i="1"/>
  <c r="I173687" i="1" s="1"/>
  <c r="H173688" i="1"/>
  <c r="I173688" i="1" s="1"/>
  <c r="H173689" i="1"/>
  <c r="I173689" i="1" s="1"/>
  <c r="H173690" i="1"/>
  <c r="I173690" i="1" s="1"/>
  <c r="H173691" i="1"/>
  <c r="I173691" i="1" s="1"/>
  <c r="H173692" i="1"/>
  <c r="I173692" i="1" s="1"/>
  <c r="H173693" i="1"/>
  <c r="I173693" i="1" s="1"/>
  <c r="H173694" i="1"/>
  <c r="I173694" i="1" s="1"/>
  <c r="H173695" i="1"/>
  <c r="I173695" i="1" s="1"/>
  <c r="H173696" i="1"/>
  <c r="I173696" i="1" s="1"/>
  <c r="H173697" i="1"/>
  <c r="I173697" i="1" s="1"/>
  <c r="H173698" i="1"/>
  <c r="I173698" i="1" s="1"/>
  <c r="H173699" i="1"/>
  <c r="I173699" i="1" s="1"/>
  <c r="H173700" i="1"/>
  <c r="I173700" i="1" s="1"/>
  <c r="H173701" i="1"/>
  <c r="I173701" i="1" s="1"/>
  <c r="H173702" i="1"/>
  <c r="I173702" i="1" s="1"/>
  <c r="H173703" i="1"/>
  <c r="I173703" i="1" s="1"/>
  <c r="H173704" i="1"/>
  <c r="I173704" i="1" s="1"/>
  <c r="H173705" i="1"/>
  <c r="I173705" i="1" s="1"/>
  <c r="H173706" i="1"/>
  <c r="I173706" i="1" s="1"/>
  <c r="H173707" i="1"/>
  <c r="I173707" i="1" s="1"/>
  <c r="H173708" i="1"/>
  <c r="I173708" i="1" s="1"/>
  <c r="H173709" i="1"/>
  <c r="I173709" i="1" s="1"/>
  <c r="H173710" i="1"/>
  <c r="I173710" i="1" s="1"/>
  <c r="H173711" i="1"/>
  <c r="I173711" i="1" s="1"/>
  <c r="H173712" i="1"/>
  <c r="I173712" i="1" s="1"/>
  <c r="H173713" i="1"/>
  <c r="I173713" i="1" s="1"/>
  <c r="H173714" i="1"/>
  <c r="I173714" i="1" s="1"/>
  <c r="H173715" i="1"/>
  <c r="I173715" i="1" s="1"/>
  <c r="H173716" i="1"/>
  <c r="I173716" i="1" s="1"/>
  <c r="H173717" i="1"/>
  <c r="I173717" i="1" s="1"/>
  <c r="H173718" i="1"/>
  <c r="I173718" i="1" s="1"/>
  <c r="H173719" i="1"/>
  <c r="I173719" i="1" s="1"/>
  <c r="H173720" i="1"/>
  <c r="I173720" i="1" s="1"/>
  <c r="H173721" i="1"/>
  <c r="I173721" i="1" s="1"/>
  <c r="H173722" i="1"/>
  <c r="I173722" i="1" s="1"/>
  <c r="H173723" i="1"/>
  <c r="I173723" i="1" s="1"/>
  <c r="H173724" i="1"/>
  <c r="I173724" i="1" s="1"/>
  <c r="H173725" i="1"/>
  <c r="I173725" i="1" s="1"/>
  <c r="H173726" i="1"/>
  <c r="I173726" i="1" s="1"/>
  <c r="H173727" i="1"/>
  <c r="I173727" i="1" s="1"/>
  <c r="H173728" i="1"/>
  <c r="I173728" i="1" s="1"/>
  <c r="H173729" i="1"/>
  <c r="I173729" i="1" s="1"/>
  <c r="H173730" i="1"/>
  <c r="I173730" i="1" s="1"/>
  <c r="H173731" i="1"/>
  <c r="I173731" i="1" s="1"/>
  <c r="H173732" i="1"/>
  <c r="I173732" i="1" s="1"/>
  <c r="H173733" i="1"/>
  <c r="I173733" i="1" s="1"/>
  <c r="H173734" i="1"/>
  <c r="I173734" i="1" s="1"/>
  <c r="H173735" i="1"/>
  <c r="I173735" i="1" s="1"/>
  <c r="H173736" i="1"/>
  <c r="I173736" i="1" s="1"/>
  <c r="H173737" i="1"/>
  <c r="I173737" i="1" s="1"/>
  <c r="H173738" i="1"/>
  <c r="I173738" i="1" s="1"/>
  <c r="H173739" i="1"/>
  <c r="I173739" i="1" s="1"/>
  <c r="H173740" i="1"/>
  <c r="I173740" i="1" s="1"/>
  <c r="H173741" i="1"/>
  <c r="I173741" i="1" s="1"/>
  <c r="H173742" i="1"/>
  <c r="I173742" i="1" s="1"/>
  <c r="H173743" i="1"/>
  <c r="I173743" i="1" s="1"/>
  <c r="H173744" i="1"/>
  <c r="I173744" i="1" s="1"/>
  <c r="H173745" i="1"/>
  <c r="I173745" i="1" s="1"/>
  <c r="H173746" i="1"/>
  <c r="I173746" i="1" s="1"/>
  <c r="H173747" i="1"/>
  <c r="I173747" i="1" s="1"/>
  <c r="H173748" i="1"/>
  <c r="I173748" i="1" s="1"/>
  <c r="H173749" i="1"/>
  <c r="I173749" i="1" s="1"/>
  <c r="H173750" i="1"/>
  <c r="I173750" i="1" s="1"/>
  <c r="H173751" i="1"/>
  <c r="I173751" i="1" s="1"/>
  <c r="H173752" i="1"/>
  <c r="I173752" i="1" s="1"/>
  <c r="H173753" i="1"/>
  <c r="I173753" i="1" s="1"/>
  <c r="H173754" i="1"/>
  <c r="I173754" i="1" s="1"/>
  <c r="H173755" i="1"/>
  <c r="I173755" i="1" s="1"/>
  <c r="H173756" i="1"/>
  <c r="I173756" i="1" s="1"/>
  <c r="H173757" i="1"/>
  <c r="I173757" i="1" s="1"/>
  <c r="H173758" i="1"/>
  <c r="I173758" i="1" s="1"/>
  <c r="H173759" i="1"/>
  <c r="I173759" i="1" s="1"/>
  <c r="H173760" i="1"/>
  <c r="I173760" i="1" s="1"/>
  <c r="H173761" i="1"/>
  <c r="I173761" i="1" s="1"/>
  <c r="H173762" i="1"/>
  <c r="I173762" i="1" s="1"/>
  <c r="H173763" i="1"/>
  <c r="I173763" i="1" s="1"/>
  <c r="H173764" i="1"/>
  <c r="I173764" i="1" s="1"/>
  <c r="H173765" i="1"/>
  <c r="I173765" i="1" s="1"/>
  <c r="H173766" i="1"/>
  <c r="I173766" i="1" s="1"/>
  <c r="H173767" i="1"/>
  <c r="I173767" i="1" s="1"/>
  <c r="H173768" i="1"/>
  <c r="I173768" i="1" s="1"/>
  <c r="H173769" i="1"/>
  <c r="I173769" i="1" s="1"/>
  <c r="H173770" i="1"/>
  <c r="I173770" i="1" s="1"/>
  <c r="H173771" i="1"/>
  <c r="I173771" i="1" s="1"/>
  <c r="H173772" i="1"/>
  <c r="I173772" i="1" s="1"/>
  <c r="H173773" i="1"/>
  <c r="I173773" i="1" s="1"/>
  <c r="H173774" i="1"/>
  <c r="I173774" i="1" s="1"/>
  <c r="H173775" i="1"/>
  <c r="I173775" i="1" s="1"/>
  <c r="H173776" i="1"/>
  <c r="I173776" i="1" s="1"/>
  <c r="H173777" i="1"/>
  <c r="I173777" i="1" s="1"/>
  <c r="H173778" i="1"/>
  <c r="I173778" i="1" s="1"/>
  <c r="H173779" i="1"/>
  <c r="I173779" i="1" s="1"/>
  <c r="H173780" i="1"/>
  <c r="I173780" i="1" s="1"/>
  <c r="H173781" i="1"/>
  <c r="I173781" i="1" s="1"/>
  <c r="H173782" i="1"/>
  <c r="I173782" i="1" s="1"/>
  <c r="H173783" i="1"/>
  <c r="I173783" i="1" s="1"/>
  <c r="H173784" i="1"/>
  <c r="I173784" i="1" s="1"/>
  <c r="H173785" i="1"/>
  <c r="I173785" i="1" s="1"/>
  <c r="H173786" i="1"/>
  <c r="I173786" i="1" s="1"/>
  <c r="H173787" i="1"/>
  <c r="I173787" i="1" s="1"/>
  <c r="H173788" i="1"/>
  <c r="I173788" i="1" s="1"/>
  <c r="H173789" i="1"/>
  <c r="I173789" i="1" s="1"/>
  <c r="H173790" i="1"/>
  <c r="I173790" i="1" s="1"/>
  <c r="H173791" i="1"/>
  <c r="I173791" i="1" s="1"/>
  <c r="H173792" i="1"/>
  <c r="I173792" i="1" s="1"/>
  <c r="H173793" i="1"/>
  <c r="I173793" i="1" s="1"/>
  <c r="H173794" i="1"/>
  <c r="I173794" i="1" s="1"/>
  <c r="H173795" i="1"/>
  <c r="I173795" i="1" s="1"/>
  <c r="H173796" i="1"/>
  <c r="I173796" i="1" s="1"/>
  <c r="H173797" i="1"/>
  <c r="I173797" i="1" s="1"/>
  <c r="H173798" i="1"/>
  <c r="I173798" i="1" s="1"/>
  <c r="H173799" i="1"/>
  <c r="I173799" i="1" s="1"/>
  <c r="H173800" i="1"/>
  <c r="I173800" i="1" s="1"/>
  <c r="H173801" i="1"/>
  <c r="I173801" i="1" s="1"/>
  <c r="H173802" i="1"/>
  <c r="I173802" i="1" s="1"/>
  <c r="H173803" i="1"/>
  <c r="I173803" i="1" s="1"/>
  <c r="H173804" i="1"/>
  <c r="I173804" i="1" s="1"/>
  <c r="H173805" i="1"/>
  <c r="I173805" i="1" s="1"/>
  <c r="H173806" i="1"/>
  <c r="I173806" i="1" s="1"/>
  <c r="H173807" i="1"/>
  <c r="I173807" i="1" s="1"/>
  <c r="H173808" i="1"/>
  <c r="I173808" i="1" s="1"/>
  <c r="H173809" i="1"/>
  <c r="I173809" i="1" s="1"/>
  <c r="H173810" i="1"/>
  <c r="I173810" i="1" s="1"/>
  <c r="H173811" i="1"/>
  <c r="I173811" i="1" s="1"/>
  <c r="H173812" i="1"/>
  <c r="I173812" i="1" s="1"/>
  <c r="H173813" i="1"/>
  <c r="I173813" i="1" s="1"/>
  <c r="H173814" i="1"/>
  <c r="I173814" i="1" s="1"/>
  <c r="H173815" i="1"/>
  <c r="I173815" i="1" s="1"/>
  <c r="H173816" i="1"/>
  <c r="I173816" i="1" s="1"/>
  <c r="H173817" i="1"/>
  <c r="I173817" i="1" s="1"/>
  <c r="H173818" i="1"/>
  <c r="I173818" i="1" s="1"/>
  <c r="H173819" i="1"/>
  <c r="I173819" i="1" s="1"/>
  <c r="H173820" i="1"/>
  <c r="I173820" i="1" s="1"/>
  <c r="H173821" i="1"/>
  <c r="I173821" i="1" s="1"/>
  <c r="H173822" i="1"/>
  <c r="I173822" i="1" s="1"/>
  <c r="H173823" i="1"/>
  <c r="I173823" i="1" s="1"/>
  <c r="H173824" i="1"/>
  <c r="I173824" i="1" s="1"/>
  <c r="H173825" i="1"/>
  <c r="I173825" i="1" s="1"/>
  <c r="H173826" i="1"/>
  <c r="I173826" i="1" s="1"/>
  <c r="H173827" i="1"/>
  <c r="I173827" i="1" s="1"/>
  <c r="H173828" i="1"/>
  <c r="I173828" i="1" s="1"/>
  <c r="H173829" i="1"/>
  <c r="I173829" i="1" s="1"/>
  <c r="H173830" i="1"/>
  <c r="I173830" i="1" s="1"/>
  <c r="H173831" i="1"/>
  <c r="I173831" i="1" s="1"/>
  <c r="H173832" i="1"/>
  <c r="I173832" i="1" s="1"/>
  <c r="H173833" i="1"/>
  <c r="I173833" i="1" s="1"/>
  <c r="H173834" i="1"/>
  <c r="I173834" i="1" s="1"/>
  <c r="H173835" i="1"/>
  <c r="I173835" i="1" s="1"/>
  <c r="H173836" i="1"/>
  <c r="I173836" i="1" s="1"/>
  <c r="H173837" i="1"/>
  <c r="I173837" i="1" s="1"/>
  <c r="H173838" i="1"/>
  <c r="I173838" i="1" s="1"/>
  <c r="H173839" i="1"/>
  <c r="I173839" i="1" s="1"/>
  <c r="H173840" i="1"/>
  <c r="I173840" i="1" s="1"/>
  <c r="H173841" i="1"/>
  <c r="I173841" i="1" s="1"/>
  <c r="H173842" i="1"/>
  <c r="I173842" i="1" s="1"/>
  <c r="H173843" i="1"/>
  <c r="I173843" i="1" s="1"/>
  <c r="H173844" i="1"/>
  <c r="I173844" i="1" s="1"/>
  <c r="H173845" i="1"/>
  <c r="I173845" i="1" s="1"/>
  <c r="H173846" i="1"/>
  <c r="I173846" i="1" s="1"/>
  <c r="H173847" i="1"/>
  <c r="I173847" i="1" s="1"/>
  <c r="H173848" i="1"/>
  <c r="I173848" i="1" s="1"/>
  <c r="H173849" i="1"/>
  <c r="I173849" i="1" s="1"/>
  <c r="H173850" i="1"/>
  <c r="I173850" i="1" s="1"/>
  <c r="H173851" i="1"/>
  <c r="I173851" i="1" s="1"/>
  <c r="H173852" i="1"/>
  <c r="I173852" i="1" s="1"/>
  <c r="H173853" i="1"/>
  <c r="I173853" i="1" s="1"/>
  <c r="H173854" i="1"/>
  <c r="I173854" i="1" s="1"/>
  <c r="H173855" i="1"/>
  <c r="I173855" i="1" s="1"/>
  <c r="H173856" i="1"/>
  <c r="I173856" i="1" s="1"/>
  <c r="H173857" i="1"/>
  <c r="I173857" i="1" s="1"/>
  <c r="H173858" i="1"/>
  <c r="I173858" i="1" s="1"/>
  <c r="H173859" i="1"/>
  <c r="I173859" i="1" s="1"/>
  <c r="H173860" i="1"/>
  <c r="I173860" i="1" s="1"/>
  <c r="H173861" i="1"/>
  <c r="I173861" i="1" s="1"/>
  <c r="H173862" i="1"/>
  <c r="I173862" i="1" s="1"/>
  <c r="H173863" i="1"/>
  <c r="I173863" i="1" s="1"/>
  <c r="H173864" i="1"/>
  <c r="I173864" i="1" s="1"/>
  <c r="H173865" i="1"/>
  <c r="I173865" i="1" s="1"/>
  <c r="H173866" i="1"/>
  <c r="I173866" i="1" s="1"/>
  <c r="H173867" i="1"/>
  <c r="I173867" i="1" s="1"/>
  <c r="H173868" i="1"/>
  <c r="I173868" i="1" s="1"/>
  <c r="H173869" i="1"/>
  <c r="I173869" i="1" s="1"/>
  <c r="H173870" i="1"/>
  <c r="I173870" i="1" s="1"/>
  <c r="H173871" i="1"/>
  <c r="I173871" i="1" s="1"/>
  <c r="H173872" i="1"/>
  <c r="I173872" i="1" s="1"/>
  <c r="H173873" i="1"/>
  <c r="I173873" i="1" s="1"/>
  <c r="H173874" i="1"/>
  <c r="I173874" i="1" s="1"/>
  <c r="H173875" i="1"/>
  <c r="I173875" i="1" s="1"/>
  <c r="H173876" i="1"/>
  <c r="I173876" i="1" s="1"/>
  <c r="H173877" i="1"/>
  <c r="I173877" i="1" s="1"/>
  <c r="H173878" i="1"/>
  <c r="I173878" i="1" s="1"/>
  <c r="H173879" i="1"/>
  <c r="I173879" i="1" s="1"/>
  <c r="H173880" i="1"/>
  <c r="I173880" i="1" s="1"/>
  <c r="H173881" i="1"/>
  <c r="I173881" i="1" s="1"/>
  <c r="H173882" i="1"/>
  <c r="I173882" i="1" s="1"/>
  <c r="H173883" i="1"/>
  <c r="I173883" i="1" s="1"/>
  <c r="H173884" i="1"/>
  <c r="I173884" i="1" s="1"/>
  <c r="H173885" i="1"/>
  <c r="I173885" i="1" s="1"/>
  <c r="H173886" i="1"/>
  <c r="I173886" i="1" s="1"/>
  <c r="H173887" i="1"/>
  <c r="I173887" i="1" s="1"/>
  <c r="H173888" i="1"/>
  <c r="I173888" i="1" s="1"/>
  <c r="H173889" i="1"/>
  <c r="I173889" i="1" s="1"/>
  <c r="H173890" i="1"/>
  <c r="I173890" i="1" s="1"/>
  <c r="H173891" i="1"/>
  <c r="I173891" i="1" s="1"/>
  <c r="H173892" i="1"/>
  <c r="I173892" i="1" s="1"/>
  <c r="H173893" i="1"/>
  <c r="I173893" i="1" s="1"/>
  <c r="H173894" i="1"/>
  <c r="I173894" i="1" s="1"/>
  <c r="H173895" i="1"/>
  <c r="I173895" i="1" s="1"/>
  <c r="H173896" i="1"/>
  <c r="I173896" i="1" s="1"/>
  <c r="H173897" i="1"/>
  <c r="I173897" i="1" s="1"/>
  <c r="H173898" i="1"/>
  <c r="I173898" i="1" s="1"/>
  <c r="H173899" i="1"/>
  <c r="I173899" i="1" s="1"/>
  <c r="H173900" i="1"/>
  <c r="I173900" i="1" s="1"/>
  <c r="H173901" i="1"/>
  <c r="I173901" i="1" s="1"/>
  <c r="H173902" i="1"/>
  <c r="I173902" i="1" s="1"/>
  <c r="H173903" i="1"/>
  <c r="I173903" i="1" s="1"/>
  <c r="H173904" i="1"/>
  <c r="I173904" i="1" s="1"/>
  <c r="H173905" i="1"/>
  <c r="I173905" i="1" s="1"/>
  <c r="H173906" i="1"/>
  <c r="I173906" i="1" s="1"/>
  <c r="H173907" i="1"/>
  <c r="I173907" i="1" s="1"/>
  <c r="H173908" i="1"/>
  <c r="I173908" i="1" s="1"/>
  <c r="H173909" i="1"/>
  <c r="I173909" i="1" s="1"/>
  <c r="H173910" i="1"/>
  <c r="I173910" i="1" s="1"/>
  <c r="H173911" i="1"/>
  <c r="I173911" i="1" s="1"/>
  <c r="H173912" i="1"/>
  <c r="I173912" i="1" s="1"/>
  <c r="H173913" i="1"/>
  <c r="I173913" i="1" s="1"/>
  <c r="H173914" i="1"/>
  <c r="I173914" i="1" s="1"/>
  <c r="H173915" i="1"/>
  <c r="I173915" i="1" s="1"/>
  <c r="H173916" i="1"/>
  <c r="I173916" i="1" s="1"/>
  <c r="H173917" i="1"/>
  <c r="I173917" i="1" s="1"/>
  <c r="H173918" i="1"/>
  <c r="I173918" i="1" s="1"/>
  <c r="H173919" i="1"/>
  <c r="I173919" i="1" s="1"/>
  <c r="H173920" i="1"/>
  <c r="I173920" i="1" s="1"/>
  <c r="H173921" i="1"/>
  <c r="I173921" i="1" s="1"/>
  <c r="H173922" i="1"/>
  <c r="I173922" i="1" s="1"/>
  <c r="H173923" i="1"/>
  <c r="I173923" i="1" s="1"/>
  <c r="H173924" i="1"/>
  <c r="I173924" i="1" s="1"/>
  <c r="H173925" i="1"/>
  <c r="I173925" i="1" s="1"/>
  <c r="H173926" i="1"/>
  <c r="I173926" i="1" s="1"/>
  <c r="H173927" i="1"/>
  <c r="I173927" i="1" s="1"/>
  <c r="H173928" i="1"/>
  <c r="I173928" i="1" s="1"/>
  <c r="H173929" i="1"/>
  <c r="I173929" i="1" s="1"/>
  <c r="H173930" i="1"/>
  <c r="I173930" i="1" s="1"/>
  <c r="H173931" i="1"/>
  <c r="I173931" i="1" s="1"/>
  <c r="H173932" i="1"/>
  <c r="I173932" i="1" s="1"/>
  <c r="H173933" i="1"/>
  <c r="I173933" i="1" s="1"/>
  <c r="H173934" i="1"/>
  <c r="I173934" i="1" s="1"/>
  <c r="H173935" i="1"/>
  <c r="I173935" i="1" s="1"/>
  <c r="H173936" i="1"/>
  <c r="I173936" i="1" s="1"/>
  <c r="H173937" i="1"/>
  <c r="I173937" i="1" s="1"/>
  <c r="H173938" i="1"/>
  <c r="I173938" i="1" s="1"/>
  <c r="H173939" i="1"/>
  <c r="I173939" i="1" s="1"/>
  <c r="H173940" i="1"/>
  <c r="I173940" i="1" s="1"/>
  <c r="H173941" i="1"/>
  <c r="I173941" i="1" s="1"/>
  <c r="H173942" i="1"/>
  <c r="I173942" i="1" s="1"/>
  <c r="H173943" i="1"/>
  <c r="I173943" i="1" s="1"/>
  <c r="H173944" i="1"/>
  <c r="I173944" i="1" s="1"/>
  <c r="H173945" i="1"/>
  <c r="I173945" i="1" s="1"/>
  <c r="H173946" i="1"/>
  <c r="I173946" i="1" s="1"/>
  <c r="H173947" i="1"/>
  <c r="I173947" i="1" s="1"/>
  <c r="H173948" i="1"/>
  <c r="I173948" i="1" s="1"/>
  <c r="H173949" i="1"/>
  <c r="I173949" i="1" s="1"/>
  <c r="H173950" i="1"/>
  <c r="I173950" i="1" s="1"/>
  <c r="H173951" i="1"/>
  <c r="I173951" i="1" s="1"/>
  <c r="H173952" i="1"/>
  <c r="I173952" i="1" s="1"/>
  <c r="H173953" i="1"/>
  <c r="I173953" i="1" s="1"/>
  <c r="H173954" i="1"/>
  <c r="I173954" i="1" s="1"/>
  <c r="H173955" i="1"/>
  <c r="I173955" i="1" s="1"/>
  <c r="H173956" i="1"/>
  <c r="I173956" i="1" s="1"/>
  <c r="H173957" i="1"/>
  <c r="I173957" i="1" s="1"/>
  <c r="H173958" i="1"/>
  <c r="I173958" i="1" s="1"/>
  <c r="H173959" i="1"/>
  <c r="I173959" i="1" s="1"/>
  <c r="H173960" i="1"/>
  <c r="I173960" i="1" s="1"/>
  <c r="H173961" i="1"/>
  <c r="I173961" i="1" s="1"/>
  <c r="H173962" i="1"/>
  <c r="I173962" i="1" s="1"/>
  <c r="H173963" i="1"/>
  <c r="I173963" i="1" s="1"/>
  <c r="H173964" i="1"/>
  <c r="I173964" i="1" s="1"/>
  <c r="H173965" i="1"/>
  <c r="I173965" i="1" s="1"/>
  <c r="H173966" i="1"/>
  <c r="I173966" i="1" s="1"/>
  <c r="H173967" i="1"/>
  <c r="I173967" i="1" s="1"/>
  <c r="H173968" i="1"/>
  <c r="I173968" i="1" s="1"/>
  <c r="H173969" i="1"/>
  <c r="I173969" i="1" s="1"/>
  <c r="H173970" i="1"/>
  <c r="I173970" i="1" s="1"/>
  <c r="H173971" i="1"/>
  <c r="I173971" i="1" s="1"/>
  <c r="H173972" i="1"/>
  <c r="I173972" i="1" s="1"/>
  <c r="H173973" i="1"/>
  <c r="I173973" i="1" s="1"/>
  <c r="H173974" i="1"/>
  <c r="I173974" i="1" s="1"/>
  <c r="H173975" i="1"/>
  <c r="I173975" i="1" s="1"/>
  <c r="H173976" i="1"/>
  <c r="I173976" i="1" s="1"/>
  <c r="H173977" i="1"/>
  <c r="I173977" i="1" s="1"/>
  <c r="H173978" i="1"/>
  <c r="I173978" i="1" s="1"/>
  <c r="H173979" i="1"/>
  <c r="I173979" i="1" s="1"/>
  <c r="H173980" i="1"/>
  <c r="I173980" i="1" s="1"/>
  <c r="H173981" i="1"/>
  <c r="I173981" i="1" s="1"/>
  <c r="H173982" i="1"/>
  <c r="I173982" i="1" s="1"/>
  <c r="H173983" i="1"/>
  <c r="I173983" i="1" s="1"/>
  <c r="H173984" i="1"/>
  <c r="I173984" i="1" s="1"/>
  <c r="H173985" i="1"/>
  <c r="I173985" i="1" s="1"/>
  <c r="H173986" i="1"/>
  <c r="I173986" i="1" s="1"/>
  <c r="H173987" i="1"/>
  <c r="I173987" i="1" s="1"/>
  <c r="H173988" i="1"/>
  <c r="I173988" i="1" s="1"/>
  <c r="H173989" i="1"/>
  <c r="I173989" i="1" s="1"/>
  <c r="H173990" i="1"/>
  <c r="I173990" i="1" s="1"/>
  <c r="H173991" i="1"/>
  <c r="I173991" i="1" s="1"/>
  <c r="H173992" i="1"/>
  <c r="I173992" i="1" s="1"/>
  <c r="H173993" i="1"/>
  <c r="I173993" i="1" s="1"/>
  <c r="H173994" i="1"/>
  <c r="I173994" i="1" s="1"/>
  <c r="H173995" i="1"/>
  <c r="I173995" i="1" s="1"/>
  <c r="H173996" i="1"/>
  <c r="I173996" i="1" s="1"/>
  <c r="H173997" i="1"/>
  <c r="I173997" i="1" s="1"/>
  <c r="H173998" i="1"/>
  <c r="I173998" i="1" s="1"/>
  <c r="H173999" i="1"/>
  <c r="I173999" i="1" s="1"/>
  <c r="H174000" i="1"/>
  <c r="I174000" i="1" s="1"/>
  <c r="H174001" i="1"/>
  <c r="I174001" i="1" s="1"/>
  <c r="H174002" i="1"/>
  <c r="I174002" i="1" s="1"/>
  <c r="H174003" i="1"/>
  <c r="I174003" i="1" s="1"/>
  <c r="H174004" i="1"/>
  <c r="I174004" i="1" s="1"/>
  <c r="H174005" i="1"/>
  <c r="I174005" i="1" s="1"/>
  <c r="H174006" i="1"/>
  <c r="I174006" i="1" s="1"/>
  <c r="H174007" i="1"/>
  <c r="I174007" i="1" s="1"/>
  <c r="H174008" i="1"/>
  <c r="I174008" i="1" s="1"/>
  <c r="H174009" i="1"/>
  <c r="I174009" i="1" s="1"/>
  <c r="H174010" i="1"/>
  <c r="I174010" i="1" s="1"/>
  <c r="H174011" i="1"/>
  <c r="I174011" i="1" s="1"/>
  <c r="H174012" i="1"/>
  <c r="I174012" i="1" s="1"/>
  <c r="H174013" i="1"/>
  <c r="I174013" i="1" s="1"/>
  <c r="H174014" i="1"/>
  <c r="I174014" i="1" s="1"/>
  <c r="H174015" i="1"/>
  <c r="I174015" i="1" s="1"/>
  <c r="H174016" i="1"/>
  <c r="I174016" i="1" s="1"/>
  <c r="H174017" i="1"/>
  <c r="I174017" i="1" s="1"/>
  <c r="H174018" i="1"/>
  <c r="I174018" i="1" s="1"/>
  <c r="H174019" i="1"/>
  <c r="I174019" i="1" s="1"/>
  <c r="H174020" i="1"/>
  <c r="I174020" i="1" s="1"/>
  <c r="H174021" i="1"/>
  <c r="I174021" i="1" s="1"/>
  <c r="H174022" i="1"/>
  <c r="I174022" i="1" s="1"/>
  <c r="H174023" i="1"/>
  <c r="I174023" i="1" s="1"/>
  <c r="H174024" i="1"/>
  <c r="I174024" i="1" s="1"/>
  <c r="H174025" i="1"/>
  <c r="I174025" i="1" s="1"/>
  <c r="H174026" i="1"/>
  <c r="I174026" i="1" s="1"/>
  <c r="H174027" i="1"/>
  <c r="I174027" i="1" s="1"/>
  <c r="H174028" i="1"/>
  <c r="I174028" i="1" s="1"/>
  <c r="H174029" i="1"/>
  <c r="I174029" i="1" s="1"/>
  <c r="H174030" i="1"/>
  <c r="I174030" i="1" s="1"/>
  <c r="H174031" i="1"/>
  <c r="I174031" i="1" s="1"/>
  <c r="H174032" i="1"/>
  <c r="I174032" i="1" s="1"/>
  <c r="H174033" i="1"/>
  <c r="I174033" i="1" s="1"/>
  <c r="H174034" i="1"/>
  <c r="I174034" i="1" s="1"/>
  <c r="H174035" i="1"/>
  <c r="I174035" i="1" s="1"/>
  <c r="H174036" i="1"/>
  <c r="I174036" i="1" s="1"/>
  <c r="H174037" i="1"/>
  <c r="I174037" i="1" s="1"/>
  <c r="H174038" i="1"/>
  <c r="I174038" i="1" s="1"/>
  <c r="H174039" i="1"/>
  <c r="I174039" i="1" s="1"/>
  <c r="H174040" i="1"/>
  <c r="I174040" i="1" s="1"/>
  <c r="H174041" i="1"/>
  <c r="I174041" i="1" s="1"/>
  <c r="H174042" i="1"/>
  <c r="I174042" i="1" s="1"/>
  <c r="H174043" i="1"/>
  <c r="I174043" i="1" s="1"/>
  <c r="H174044" i="1"/>
  <c r="I174044" i="1" s="1"/>
  <c r="H174045" i="1"/>
  <c r="I174045" i="1" s="1"/>
  <c r="H174046" i="1"/>
  <c r="I174046" i="1" s="1"/>
  <c r="H174047" i="1"/>
  <c r="I174047" i="1" s="1"/>
  <c r="H174048" i="1"/>
  <c r="I174048" i="1" s="1"/>
  <c r="H174049" i="1"/>
  <c r="I174049" i="1" s="1"/>
  <c r="H174050" i="1"/>
  <c r="I174050" i="1" s="1"/>
  <c r="H174051" i="1"/>
  <c r="I174051" i="1" s="1"/>
  <c r="H174052" i="1"/>
  <c r="I174052" i="1" s="1"/>
  <c r="H174053" i="1"/>
  <c r="I174053" i="1" s="1"/>
  <c r="H174054" i="1"/>
  <c r="I174054" i="1" s="1"/>
  <c r="H174055" i="1"/>
  <c r="I174055" i="1" s="1"/>
  <c r="H174056" i="1"/>
  <c r="I174056" i="1" s="1"/>
  <c r="H174057" i="1"/>
  <c r="I174057" i="1" s="1"/>
  <c r="H174058" i="1"/>
  <c r="I174058" i="1" s="1"/>
  <c r="H174059" i="1"/>
  <c r="I174059" i="1" s="1"/>
  <c r="H174060" i="1"/>
  <c r="I174060" i="1" s="1"/>
  <c r="H174061" i="1"/>
  <c r="I174061" i="1" s="1"/>
  <c r="H174062" i="1"/>
  <c r="I174062" i="1" s="1"/>
  <c r="H174063" i="1"/>
  <c r="I174063" i="1" s="1"/>
  <c r="H174064" i="1"/>
  <c r="I174064" i="1" s="1"/>
  <c r="H174065" i="1"/>
  <c r="I174065" i="1" s="1"/>
  <c r="H174066" i="1"/>
  <c r="I174066" i="1" s="1"/>
  <c r="H174067" i="1"/>
  <c r="I174067" i="1" s="1"/>
  <c r="H174068" i="1"/>
  <c r="I174068" i="1" s="1"/>
  <c r="H174069" i="1"/>
  <c r="I174069" i="1" s="1"/>
  <c r="H174070" i="1"/>
  <c r="I174070" i="1" s="1"/>
  <c r="H174071" i="1"/>
  <c r="I174071" i="1" s="1"/>
  <c r="H174072" i="1"/>
  <c r="I174072" i="1" s="1"/>
  <c r="H174073" i="1"/>
  <c r="I174073" i="1" s="1"/>
  <c r="H174074" i="1"/>
  <c r="I174074" i="1" s="1"/>
  <c r="H174075" i="1"/>
  <c r="I174075" i="1" s="1"/>
  <c r="H174076" i="1"/>
  <c r="I174076" i="1" s="1"/>
  <c r="H174077" i="1"/>
  <c r="I174077" i="1" s="1"/>
  <c r="H174078" i="1"/>
  <c r="I174078" i="1" s="1"/>
  <c r="H174079" i="1"/>
  <c r="I174079" i="1" s="1"/>
  <c r="H174080" i="1"/>
  <c r="I174080" i="1" s="1"/>
  <c r="H174081" i="1"/>
  <c r="I174081" i="1" s="1"/>
  <c r="H174082" i="1"/>
  <c r="I174082" i="1" s="1"/>
  <c r="H174083" i="1"/>
  <c r="I174083" i="1" s="1"/>
  <c r="H174084" i="1"/>
  <c r="I174084" i="1" s="1"/>
  <c r="H174085" i="1"/>
  <c r="I174085" i="1" s="1"/>
  <c r="H174086" i="1"/>
  <c r="I174086" i="1" s="1"/>
  <c r="H174087" i="1"/>
  <c r="I174087" i="1" s="1"/>
  <c r="H174088" i="1"/>
  <c r="I174088" i="1" s="1"/>
  <c r="H174089" i="1"/>
  <c r="I174089" i="1" s="1"/>
  <c r="H174090" i="1"/>
  <c r="I174090" i="1" s="1"/>
  <c r="H174091" i="1"/>
  <c r="I174091" i="1" s="1"/>
  <c r="H174092" i="1"/>
  <c r="I174092" i="1" s="1"/>
  <c r="H174093" i="1"/>
  <c r="I174093" i="1" s="1"/>
  <c r="H174094" i="1"/>
  <c r="I174094" i="1" s="1"/>
  <c r="H174095" i="1"/>
  <c r="I174095" i="1" s="1"/>
  <c r="H174096" i="1"/>
  <c r="I174096" i="1" s="1"/>
  <c r="H174097" i="1"/>
  <c r="I174097" i="1" s="1"/>
  <c r="H174098" i="1"/>
  <c r="I174098" i="1" s="1"/>
  <c r="H174099" i="1"/>
  <c r="I174099" i="1" s="1"/>
  <c r="H174100" i="1"/>
  <c r="I174100" i="1" s="1"/>
  <c r="H174101" i="1"/>
  <c r="I174101" i="1" s="1"/>
  <c r="H174102" i="1"/>
  <c r="I174102" i="1" s="1"/>
  <c r="H174103" i="1"/>
  <c r="I174103" i="1" s="1"/>
  <c r="H174104" i="1"/>
  <c r="I174104" i="1" s="1"/>
  <c r="H174105" i="1"/>
  <c r="I174105" i="1" s="1"/>
  <c r="H174106" i="1"/>
  <c r="I174106" i="1" s="1"/>
  <c r="H174107" i="1"/>
  <c r="I174107" i="1" s="1"/>
  <c r="H174108" i="1"/>
  <c r="I174108" i="1" s="1"/>
  <c r="H174109" i="1"/>
  <c r="I174109" i="1" s="1"/>
  <c r="H174110" i="1"/>
  <c r="I174110" i="1" s="1"/>
  <c r="H174111" i="1"/>
  <c r="I174111" i="1" s="1"/>
  <c r="H174112" i="1"/>
  <c r="I174112" i="1" s="1"/>
  <c r="H174113" i="1"/>
  <c r="I174113" i="1" s="1"/>
  <c r="H174114" i="1"/>
  <c r="I174114" i="1" s="1"/>
  <c r="H174115" i="1"/>
  <c r="I174115" i="1" s="1"/>
  <c r="H174116" i="1"/>
  <c r="I174116" i="1" s="1"/>
  <c r="H174117" i="1"/>
  <c r="I174117" i="1" s="1"/>
  <c r="H174118" i="1"/>
  <c r="I174118" i="1" s="1"/>
  <c r="H174119" i="1"/>
  <c r="I174119" i="1" s="1"/>
  <c r="H174120" i="1"/>
  <c r="I174120" i="1" s="1"/>
  <c r="H174121" i="1"/>
  <c r="I174121" i="1" s="1"/>
  <c r="H174122" i="1"/>
  <c r="I174122" i="1" s="1"/>
  <c r="H174123" i="1"/>
  <c r="I174123" i="1" s="1"/>
  <c r="H174124" i="1"/>
  <c r="I174124" i="1" s="1"/>
  <c r="H174125" i="1"/>
  <c r="I174125" i="1" s="1"/>
  <c r="H174126" i="1"/>
  <c r="I174126" i="1" s="1"/>
  <c r="H174127" i="1"/>
  <c r="I174127" i="1" s="1"/>
  <c r="H174128" i="1"/>
  <c r="I174128" i="1" s="1"/>
  <c r="H174129" i="1"/>
  <c r="I174129" i="1" s="1"/>
  <c r="H174130" i="1"/>
  <c r="I174130" i="1" s="1"/>
  <c r="H174131" i="1"/>
  <c r="I174131" i="1" s="1"/>
  <c r="H174132" i="1"/>
  <c r="I174132" i="1" s="1"/>
  <c r="H174133" i="1"/>
  <c r="I174133" i="1" s="1"/>
  <c r="H174134" i="1"/>
  <c r="I174134" i="1" s="1"/>
  <c r="H174135" i="1"/>
  <c r="I174135" i="1" s="1"/>
  <c r="H174136" i="1"/>
  <c r="I174136" i="1" s="1"/>
  <c r="H174137" i="1"/>
  <c r="I174137" i="1" s="1"/>
  <c r="H174138" i="1"/>
  <c r="I174138" i="1" s="1"/>
  <c r="H174139" i="1"/>
  <c r="I174139" i="1" s="1"/>
  <c r="H174140" i="1"/>
  <c r="I174140" i="1" s="1"/>
  <c r="H174141" i="1"/>
  <c r="I174141" i="1" s="1"/>
  <c r="H174142" i="1"/>
  <c r="I174142" i="1" s="1"/>
  <c r="H174143" i="1"/>
  <c r="I174143" i="1" s="1"/>
  <c r="H174144" i="1"/>
  <c r="I174144" i="1" s="1"/>
  <c r="H174145" i="1"/>
  <c r="I174145" i="1" s="1"/>
  <c r="H174146" i="1"/>
  <c r="I174146" i="1" s="1"/>
  <c r="H174147" i="1"/>
  <c r="I174147" i="1" s="1"/>
  <c r="H174148" i="1"/>
  <c r="I174148" i="1" s="1"/>
  <c r="H174149" i="1"/>
  <c r="I174149" i="1" s="1"/>
  <c r="H174150" i="1"/>
  <c r="I174150" i="1" s="1"/>
  <c r="H174151" i="1"/>
  <c r="I174151" i="1" s="1"/>
  <c r="H174152" i="1"/>
  <c r="I174152" i="1" s="1"/>
  <c r="H174153" i="1"/>
  <c r="I174153" i="1" s="1"/>
  <c r="H174154" i="1"/>
  <c r="I174154" i="1" s="1"/>
  <c r="H174155" i="1"/>
  <c r="I174155" i="1" s="1"/>
  <c r="H174156" i="1"/>
  <c r="I174156" i="1" s="1"/>
  <c r="H174157" i="1"/>
  <c r="I174157" i="1" s="1"/>
  <c r="H174158" i="1"/>
  <c r="I174158" i="1" s="1"/>
  <c r="H174159" i="1"/>
  <c r="I174159" i="1" s="1"/>
  <c r="H174160" i="1"/>
  <c r="I174160" i="1" s="1"/>
  <c r="H174161" i="1"/>
  <c r="I174161" i="1" s="1"/>
  <c r="H174162" i="1"/>
  <c r="I174162" i="1" s="1"/>
  <c r="H174163" i="1"/>
  <c r="I174163" i="1" s="1"/>
  <c r="H174164" i="1"/>
  <c r="I174164" i="1" s="1"/>
  <c r="H174165" i="1"/>
  <c r="I174165" i="1" s="1"/>
  <c r="H174166" i="1"/>
  <c r="I174166" i="1" s="1"/>
  <c r="H174167" i="1"/>
  <c r="I174167" i="1" s="1"/>
  <c r="H174168" i="1"/>
  <c r="I174168" i="1" s="1"/>
  <c r="H174169" i="1"/>
  <c r="I174169" i="1" s="1"/>
  <c r="H174170" i="1"/>
  <c r="I174170" i="1" s="1"/>
  <c r="H174171" i="1"/>
  <c r="I174171" i="1" s="1"/>
  <c r="H174172" i="1"/>
  <c r="I174172" i="1" s="1"/>
  <c r="H174173" i="1"/>
  <c r="I174173" i="1" s="1"/>
  <c r="H174174" i="1"/>
  <c r="I174174" i="1" s="1"/>
  <c r="H174175" i="1"/>
  <c r="I174175" i="1" s="1"/>
  <c r="H174176" i="1"/>
  <c r="I174176" i="1" s="1"/>
  <c r="H174177" i="1"/>
  <c r="I174177" i="1" s="1"/>
  <c r="H174178" i="1"/>
  <c r="I174178" i="1" s="1"/>
  <c r="H174179" i="1"/>
  <c r="I174179" i="1" s="1"/>
  <c r="H174180" i="1"/>
  <c r="I174180" i="1" s="1"/>
  <c r="H174181" i="1"/>
  <c r="I174181" i="1" s="1"/>
  <c r="H174182" i="1"/>
  <c r="I174182" i="1" s="1"/>
  <c r="H174183" i="1"/>
  <c r="I174183" i="1" s="1"/>
  <c r="H174184" i="1"/>
  <c r="I174184" i="1" s="1"/>
  <c r="H174185" i="1"/>
  <c r="I174185" i="1" s="1"/>
  <c r="H174186" i="1"/>
  <c r="I174186" i="1" s="1"/>
  <c r="H174187" i="1"/>
  <c r="I174187" i="1" s="1"/>
  <c r="H174188" i="1"/>
  <c r="I174188" i="1" s="1"/>
  <c r="H174189" i="1"/>
  <c r="I174189" i="1" s="1"/>
  <c r="H174190" i="1"/>
  <c r="I174190" i="1" s="1"/>
  <c r="H174191" i="1"/>
  <c r="I174191" i="1" s="1"/>
  <c r="H174192" i="1"/>
  <c r="I174192" i="1" s="1"/>
  <c r="H174193" i="1"/>
  <c r="I174193" i="1" s="1"/>
  <c r="H174194" i="1"/>
  <c r="I174194" i="1" s="1"/>
  <c r="H174195" i="1"/>
  <c r="I174195" i="1" s="1"/>
  <c r="H174196" i="1"/>
  <c r="I174196" i="1" s="1"/>
  <c r="H174197" i="1"/>
  <c r="I174197" i="1" s="1"/>
  <c r="H174198" i="1"/>
  <c r="I174198" i="1" s="1"/>
  <c r="H174199" i="1"/>
  <c r="I174199" i="1" s="1"/>
  <c r="H174200" i="1"/>
  <c r="I174200" i="1" s="1"/>
  <c r="H174201" i="1"/>
  <c r="I174201" i="1" s="1"/>
  <c r="H174202" i="1"/>
  <c r="I174202" i="1" s="1"/>
  <c r="H174203" i="1"/>
  <c r="I174203" i="1" s="1"/>
  <c r="H174204" i="1"/>
  <c r="I174204" i="1" s="1"/>
  <c r="H174205" i="1"/>
  <c r="I174205" i="1" s="1"/>
  <c r="H174206" i="1"/>
  <c r="I174206" i="1" s="1"/>
  <c r="H174207" i="1"/>
  <c r="I174207" i="1" s="1"/>
  <c r="H174208" i="1"/>
  <c r="I174208" i="1" s="1"/>
  <c r="H174209" i="1"/>
  <c r="I174209" i="1" s="1"/>
  <c r="H174210" i="1"/>
  <c r="I174210" i="1" s="1"/>
  <c r="H174211" i="1"/>
  <c r="I174211" i="1" s="1"/>
  <c r="H174212" i="1"/>
  <c r="I174212" i="1" s="1"/>
  <c r="H174213" i="1"/>
  <c r="I174213" i="1" s="1"/>
  <c r="H174214" i="1"/>
  <c r="I174214" i="1" s="1"/>
  <c r="H174215" i="1"/>
  <c r="I174215" i="1" s="1"/>
  <c r="H174216" i="1"/>
  <c r="I174216" i="1" s="1"/>
  <c r="H174217" i="1"/>
  <c r="I174217" i="1" s="1"/>
  <c r="H174218" i="1"/>
  <c r="I174218" i="1" s="1"/>
  <c r="H174219" i="1"/>
  <c r="I174219" i="1" s="1"/>
  <c r="H174220" i="1"/>
  <c r="I174220" i="1" s="1"/>
  <c r="H174221" i="1"/>
  <c r="I174221" i="1" s="1"/>
  <c r="H174222" i="1"/>
  <c r="I174222" i="1" s="1"/>
  <c r="H174223" i="1"/>
  <c r="I174223" i="1" s="1"/>
  <c r="H174224" i="1"/>
  <c r="I174224" i="1" s="1"/>
  <c r="H174225" i="1"/>
  <c r="I174225" i="1" s="1"/>
  <c r="H174226" i="1"/>
  <c r="I174226" i="1" s="1"/>
  <c r="H174227" i="1"/>
  <c r="I174227" i="1" s="1"/>
  <c r="H174228" i="1"/>
  <c r="I174228" i="1" s="1"/>
  <c r="H174229" i="1"/>
  <c r="I174229" i="1" s="1"/>
  <c r="H174230" i="1"/>
  <c r="I174230" i="1" s="1"/>
  <c r="H174231" i="1"/>
  <c r="I174231" i="1" s="1"/>
  <c r="H174232" i="1"/>
  <c r="I174232" i="1" s="1"/>
  <c r="H174233" i="1"/>
  <c r="I174233" i="1" s="1"/>
  <c r="H174234" i="1"/>
  <c r="I174234" i="1" s="1"/>
  <c r="H174235" i="1"/>
  <c r="I174235" i="1" s="1"/>
  <c r="H174236" i="1"/>
  <c r="I174236" i="1" s="1"/>
  <c r="H174237" i="1"/>
  <c r="I174237" i="1" s="1"/>
  <c r="H174238" i="1"/>
  <c r="I174238" i="1" s="1"/>
  <c r="H174239" i="1"/>
  <c r="I174239" i="1" s="1"/>
  <c r="H174240" i="1"/>
  <c r="I174240" i="1" s="1"/>
  <c r="H174241" i="1"/>
  <c r="I174241" i="1" s="1"/>
  <c r="H174242" i="1"/>
  <c r="I174242" i="1" s="1"/>
  <c r="H174243" i="1"/>
  <c r="I174243" i="1" s="1"/>
  <c r="H174244" i="1"/>
  <c r="I174244" i="1" s="1"/>
  <c r="H174245" i="1"/>
  <c r="I174245" i="1" s="1"/>
  <c r="H174246" i="1"/>
  <c r="I174246" i="1" s="1"/>
  <c r="H174247" i="1"/>
  <c r="I174247" i="1" s="1"/>
  <c r="H174248" i="1"/>
  <c r="I174248" i="1" s="1"/>
  <c r="H174249" i="1"/>
  <c r="I174249" i="1" s="1"/>
  <c r="H174250" i="1"/>
  <c r="I174250" i="1" s="1"/>
  <c r="H174251" i="1"/>
  <c r="I174251" i="1" s="1"/>
  <c r="H174252" i="1"/>
  <c r="I174252" i="1" s="1"/>
  <c r="H174253" i="1"/>
  <c r="I174253" i="1" s="1"/>
  <c r="H174254" i="1"/>
  <c r="I174254" i="1" s="1"/>
  <c r="H174255" i="1"/>
  <c r="I174255" i="1" s="1"/>
  <c r="H174256" i="1"/>
  <c r="I174256" i="1" s="1"/>
  <c r="H174257" i="1"/>
  <c r="I174257" i="1" s="1"/>
  <c r="H174258" i="1"/>
  <c r="I174258" i="1" s="1"/>
  <c r="H174259" i="1"/>
  <c r="I174259" i="1" s="1"/>
  <c r="H174260" i="1"/>
  <c r="I174260" i="1" s="1"/>
  <c r="H174261" i="1"/>
  <c r="I174261" i="1" s="1"/>
  <c r="H174262" i="1"/>
  <c r="I174262" i="1" s="1"/>
  <c r="H174263" i="1"/>
  <c r="I174263" i="1" s="1"/>
  <c r="H174264" i="1"/>
  <c r="I174264" i="1" s="1"/>
  <c r="H174265" i="1"/>
  <c r="I174265" i="1" s="1"/>
  <c r="H174266" i="1"/>
  <c r="I174266" i="1" s="1"/>
  <c r="H174267" i="1"/>
  <c r="I174267" i="1" s="1"/>
  <c r="H174268" i="1"/>
  <c r="I174268" i="1" s="1"/>
  <c r="H174269" i="1"/>
  <c r="I174269" i="1" s="1"/>
  <c r="H174270" i="1"/>
  <c r="I174270" i="1" s="1"/>
  <c r="H174271" i="1"/>
  <c r="I174271" i="1" s="1"/>
  <c r="H174272" i="1"/>
  <c r="I174272" i="1" s="1"/>
  <c r="H174273" i="1"/>
  <c r="I174273" i="1" s="1"/>
  <c r="H174274" i="1"/>
  <c r="I174274" i="1" s="1"/>
  <c r="H174275" i="1"/>
  <c r="I174275" i="1" s="1"/>
  <c r="H174276" i="1"/>
  <c r="I174276" i="1" s="1"/>
  <c r="H174277" i="1"/>
  <c r="I174277" i="1" s="1"/>
  <c r="H174278" i="1"/>
  <c r="I174278" i="1" s="1"/>
  <c r="H174279" i="1"/>
  <c r="I174279" i="1" s="1"/>
  <c r="H174280" i="1"/>
  <c r="I174280" i="1" s="1"/>
  <c r="H174281" i="1"/>
  <c r="I174281" i="1" s="1"/>
  <c r="H174282" i="1"/>
  <c r="I174282" i="1" s="1"/>
  <c r="H174283" i="1"/>
  <c r="I174283" i="1" s="1"/>
  <c r="H174284" i="1"/>
  <c r="I174284" i="1" s="1"/>
  <c r="H174285" i="1"/>
  <c r="I174285" i="1" s="1"/>
  <c r="H174286" i="1"/>
  <c r="I174286" i="1" s="1"/>
  <c r="H174287" i="1"/>
  <c r="I174287" i="1" s="1"/>
  <c r="H174288" i="1"/>
  <c r="I174288" i="1" s="1"/>
  <c r="H174289" i="1"/>
  <c r="I174289" i="1" s="1"/>
  <c r="H174290" i="1"/>
  <c r="I174290" i="1" s="1"/>
  <c r="H174291" i="1"/>
  <c r="I174291" i="1" s="1"/>
  <c r="H174292" i="1"/>
  <c r="I174292" i="1" s="1"/>
  <c r="H174293" i="1"/>
  <c r="I174293" i="1" s="1"/>
  <c r="H174294" i="1"/>
  <c r="I174294" i="1" s="1"/>
  <c r="H174295" i="1"/>
  <c r="I174295" i="1" s="1"/>
  <c r="H174296" i="1"/>
  <c r="I174296" i="1" s="1"/>
  <c r="H174297" i="1"/>
  <c r="I174297" i="1" s="1"/>
  <c r="H174298" i="1"/>
  <c r="I174298" i="1" s="1"/>
  <c r="H174299" i="1"/>
  <c r="I174299" i="1" s="1"/>
  <c r="H174300" i="1"/>
  <c r="I174300" i="1" s="1"/>
  <c r="H174301" i="1"/>
  <c r="I174301" i="1" s="1"/>
  <c r="H174302" i="1"/>
  <c r="I174302" i="1" s="1"/>
  <c r="H174303" i="1"/>
  <c r="I174303" i="1" s="1"/>
  <c r="H174304" i="1"/>
  <c r="I174304" i="1" s="1"/>
  <c r="H174305" i="1"/>
  <c r="I174305" i="1" s="1"/>
  <c r="H174306" i="1"/>
  <c r="I174306" i="1" s="1"/>
  <c r="H174307" i="1"/>
  <c r="I174307" i="1" s="1"/>
  <c r="H174308" i="1"/>
  <c r="I174308" i="1" s="1"/>
  <c r="H174309" i="1"/>
  <c r="I174309" i="1" s="1"/>
  <c r="H174310" i="1"/>
  <c r="I174310" i="1" s="1"/>
  <c r="H174311" i="1"/>
  <c r="I174311" i="1" s="1"/>
  <c r="H174312" i="1"/>
  <c r="I174312" i="1" s="1"/>
  <c r="H174313" i="1"/>
  <c r="I174313" i="1" s="1"/>
  <c r="H174314" i="1"/>
  <c r="I174314" i="1" s="1"/>
  <c r="H174315" i="1"/>
  <c r="I174315" i="1" s="1"/>
  <c r="H174316" i="1"/>
  <c r="I174316" i="1" s="1"/>
  <c r="H174317" i="1"/>
  <c r="I174317" i="1" s="1"/>
  <c r="H174318" i="1"/>
  <c r="I174318" i="1" s="1"/>
  <c r="H174319" i="1"/>
  <c r="I174319" i="1" s="1"/>
  <c r="H174320" i="1"/>
  <c r="I174320" i="1" s="1"/>
  <c r="H174321" i="1"/>
  <c r="I174321" i="1" s="1"/>
  <c r="H174322" i="1"/>
  <c r="I174322" i="1" s="1"/>
  <c r="H174323" i="1"/>
  <c r="I174323" i="1" s="1"/>
  <c r="H174324" i="1"/>
  <c r="I174324" i="1" s="1"/>
  <c r="H174325" i="1"/>
  <c r="I174325" i="1" s="1"/>
  <c r="H174326" i="1"/>
  <c r="I174326" i="1" s="1"/>
  <c r="H174327" i="1"/>
  <c r="I174327" i="1" s="1"/>
  <c r="H174328" i="1"/>
  <c r="I174328" i="1" s="1"/>
  <c r="H174329" i="1"/>
  <c r="I174329" i="1" s="1"/>
  <c r="H174330" i="1"/>
  <c r="I174330" i="1" s="1"/>
  <c r="H174331" i="1"/>
  <c r="I174331" i="1" s="1"/>
  <c r="H174332" i="1"/>
  <c r="I174332" i="1" s="1"/>
  <c r="H174333" i="1"/>
  <c r="I174333" i="1" s="1"/>
  <c r="H174334" i="1"/>
  <c r="I174334" i="1" s="1"/>
  <c r="H174335" i="1"/>
  <c r="I174335" i="1" s="1"/>
  <c r="H174336" i="1"/>
  <c r="I174336" i="1" s="1"/>
  <c r="H174337" i="1"/>
  <c r="I174337" i="1" s="1"/>
  <c r="H174338" i="1"/>
  <c r="I174338" i="1" s="1"/>
  <c r="H174339" i="1"/>
  <c r="I174339" i="1" s="1"/>
  <c r="H174340" i="1"/>
  <c r="I174340" i="1" s="1"/>
  <c r="H174341" i="1"/>
  <c r="I174341" i="1" s="1"/>
  <c r="H174342" i="1"/>
  <c r="I174342" i="1" s="1"/>
  <c r="H174343" i="1"/>
  <c r="I174343" i="1" s="1"/>
  <c r="H174344" i="1"/>
  <c r="I174344" i="1" s="1"/>
  <c r="H174345" i="1"/>
  <c r="I174345" i="1" s="1"/>
  <c r="H174346" i="1"/>
  <c r="I174346" i="1" s="1"/>
  <c r="H174347" i="1"/>
  <c r="I174347" i="1" s="1"/>
  <c r="H174348" i="1"/>
  <c r="I174348" i="1" s="1"/>
  <c r="H174349" i="1"/>
  <c r="I174349" i="1" s="1"/>
  <c r="H174350" i="1"/>
  <c r="I174350" i="1" s="1"/>
  <c r="H174351" i="1"/>
  <c r="I174351" i="1" s="1"/>
  <c r="H174352" i="1"/>
  <c r="I174352" i="1" s="1"/>
  <c r="H174353" i="1"/>
  <c r="I174353" i="1" s="1"/>
  <c r="H174354" i="1"/>
  <c r="I174354" i="1" s="1"/>
  <c r="H174355" i="1"/>
  <c r="I174355" i="1" s="1"/>
  <c r="H174356" i="1"/>
  <c r="I174356" i="1" s="1"/>
  <c r="H174357" i="1"/>
  <c r="I174357" i="1" s="1"/>
  <c r="H174358" i="1"/>
  <c r="I174358" i="1" s="1"/>
  <c r="H174359" i="1"/>
  <c r="I174359" i="1" s="1"/>
  <c r="H174360" i="1"/>
  <c r="I174360" i="1" s="1"/>
  <c r="H174361" i="1"/>
  <c r="I174361" i="1" s="1"/>
  <c r="H174362" i="1"/>
  <c r="I174362" i="1" s="1"/>
  <c r="H174363" i="1"/>
  <c r="I174363" i="1" s="1"/>
  <c r="H174364" i="1"/>
  <c r="I174364" i="1" s="1"/>
  <c r="H174365" i="1"/>
  <c r="I174365" i="1" s="1"/>
  <c r="H174366" i="1"/>
  <c r="I174366" i="1" s="1"/>
  <c r="H174367" i="1"/>
  <c r="I174367" i="1" s="1"/>
  <c r="H174368" i="1"/>
  <c r="I174368" i="1" s="1"/>
  <c r="H174369" i="1"/>
  <c r="I174369" i="1" s="1"/>
  <c r="H174370" i="1"/>
  <c r="I174370" i="1" s="1"/>
  <c r="H174371" i="1"/>
  <c r="I174371" i="1" s="1"/>
  <c r="H174372" i="1"/>
  <c r="I174372" i="1" s="1"/>
  <c r="H174373" i="1"/>
  <c r="I174373" i="1" s="1"/>
  <c r="H174374" i="1"/>
  <c r="I174374" i="1" s="1"/>
  <c r="H174375" i="1"/>
  <c r="I174375" i="1" s="1"/>
  <c r="H174376" i="1"/>
  <c r="I174376" i="1" s="1"/>
  <c r="H174377" i="1"/>
  <c r="I174377" i="1" s="1"/>
  <c r="H174378" i="1"/>
  <c r="I174378" i="1" s="1"/>
  <c r="H174379" i="1"/>
  <c r="I174379" i="1" s="1"/>
  <c r="H174380" i="1"/>
  <c r="I174380" i="1" s="1"/>
  <c r="H174381" i="1"/>
  <c r="I174381" i="1" s="1"/>
  <c r="H174382" i="1"/>
  <c r="I174382" i="1" s="1"/>
  <c r="H174383" i="1"/>
  <c r="I174383" i="1" s="1"/>
  <c r="H174384" i="1"/>
  <c r="I174384" i="1" s="1"/>
  <c r="H174385" i="1"/>
  <c r="I174385" i="1" s="1"/>
  <c r="H174386" i="1"/>
  <c r="I174386" i="1" s="1"/>
  <c r="H174387" i="1"/>
  <c r="I174387" i="1" s="1"/>
  <c r="H174388" i="1"/>
  <c r="I174388" i="1" s="1"/>
  <c r="H174389" i="1"/>
  <c r="I174389" i="1" s="1"/>
  <c r="H174390" i="1"/>
  <c r="I174390" i="1" s="1"/>
  <c r="H174391" i="1"/>
  <c r="I174391" i="1" s="1"/>
  <c r="H174392" i="1"/>
  <c r="I174392" i="1" s="1"/>
  <c r="H174393" i="1"/>
  <c r="I174393" i="1" s="1"/>
  <c r="H174394" i="1"/>
  <c r="I174394" i="1" s="1"/>
  <c r="H174395" i="1"/>
  <c r="I174395" i="1" s="1"/>
  <c r="H174396" i="1"/>
  <c r="I174396" i="1" s="1"/>
  <c r="H174397" i="1"/>
  <c r="I174397" i="1" s="1"/>
  <c r="H174398" i="1"/>
  <c r="I174398" i="1" s="1"/>
  <c r="H174399" i="1"/>
  <c r="I174399" i="1" s="1"/>
  <c r="H174400" i="1"/>
  <c r="I174400" i="1" s="1"/>
  <c r="H174401" i="1"/>
  <c r="I174401" i="1" s="1"/>
  <c r="H174402" i="1"/>
  <c r="I174402" i="1" s="1"/>
  <c r="H174403" i="1"/>
  <c r="I174403" i="1" s="1"/>
  <c r="H174404" i="1"/>
  <c r="I174404" i="1" s="1"/>
  <c r="H174405" i="1"/>
  <c r="I174405" i="1" s="1"/>
  <c r="H174406" i="1"/>
  <c r="I174406" i="1" s="1"/>
  <c r="H174407" i="1"/>
  <c r="I174407" i="1" s="1"/>
  <c r="H174408" i="1"/>
  <c r="I174408" i="1" s="1"/>
  <c r="H174409" i="1"/>
  <c r="I174409" i="1" s="1"/>
  <c r="H174410" i="1"/>
  <c r="I174410" i="1" s="1"/>
  <c r="H174411" i="1"/>
  <c r="I174411" i="1" s="1"/>
  <c r="H174412" i="1"/>
  <c r="I174412" i="1" s="1"/>
  <c r="H174413" i="1"/>
  <c r="I174413" i="1" s="1"/>
  <c r="H174414" i="1"/>
  <c r="I174414" i="1" s="1"/>
  <c r="H174415" i="1"/>
  <c r="I174415" i="1" s="1"/>
  <c r="H174416" i="1"/>
  <c r="I174416" i="1" s="1"/>
  <c r="H174417" i="1"/>
  <c r="I174417" i="1" s="1"/>
  <c r="H174418" i="1"/>
  <c r="I174418" i="1" s="1"/>
  <c r="H174419" i="1"/>
  <c r="I174419" i="1" s="1"/>
  <c r="H174420" i="1"/>
  <c r="I174420" i="1" s="1"/>
  <c r="H174421" i="1"/>
  <c r="I174421" i="1" s="1"/>
  <c r="H174422" i="1"/>
  <c r="I174422" i="1" s="1"/>
  <c r="H174423" i="1"/>
  <c r="I174423" i="1" s="1"/>
  <c r="H174424" i="1"/>
  <c r="I174424" i="1" s="1"/>
  <c r="H174425" i="1"/>
  <c r="I174425" i="1" s="1"/>
  <c r="H174426" i="1"/>
  <c r="I174426" i="1" s="1"/>
  <c r="H174427" i="1"/>
  <c r="I174427" i="1" s="1"/>
  <c r="H174428" i="1"/>
  <c r="I174428" i="1" s="1"/>
  <c r="H174429" i="1"/>
  <c r="I174429" i="1" s="1"/>
  <c r="H174430" i="1"/>
  <c r="I174430" i="1" s="1"/>
  <c r="H174431" i="1"/>
  <c r="I174431" i="1" s="1"/>
  <c r="H174432" i="1"/>
  <c r="I174432" i="1" s="1"/>
  <c r="H174433" i="1"/>
  <c r="I174433" i="1" s="1"/>
  <c r="H174434" i="1"/>
  <c r="I174434" i="1" s="1"/>
  <c r="H174435" i="1"/>
  <c r="I174435" i="1" s="1"/>
  <c r="H174436" i="1"/>
  <c r="I174436" i="1" s="1"/>
  <c r="H174437" i="1"/>
  <c r="I174437" i="1" s="1"/>
  <c r="H174438" i="1"/>
  <c r="I174438" i="1" s="1"/>
  <c r="H174439" i="1"/>
  <c r="I174439" i="1" s="1"/>
  <c r="H174440" i="1"/>
  <c r="I174440" i="1" s="1"/>
  <c r="H174441" i="1"/>
  <c r="I174441" i="1" s="1"/>
  <c r="H174442" i="1"/>
  <c r="I174442" i="1" s="1"/>
  <c r="H174443" i="1"/>
  <c r="I174443" i="1" s="1"/>
  <c r="H174444" i="1"/>
  <c r="I174444" i="1" s="1"/>
  <c r="H174445" i="1"/>
  <c r="I174445" i="1" s="1"/>
  <c r="H174446" i="1"/>
  <c r="I174446" i="1" s="1"/>
  <c r="H174447" i="1"/>
  <c r="I174447" i="1" s="1"/>
  <c r="H174448" i="1"/>
  <c r="I174448" i="1" s="1"/>
  <c r="H174449" i="1"/>
  <c r="I174449" i="1" s="1"/>
  <c r="H174450" i="1"/>
  <c r="I174450" i="1" s="1"/>
  <c r="H174451" i="1"/>
  <c r="I174451" i="1" s="1"/>
  <c r="H174452" i="1"/>
  <c r="I174452" i="1" s="1"/>
  <c r="H174453" i="1"/>
  <c r="I174453" i="1" s="1"/>
  <c r="H174454" i="1"/>
  <c r="I174454" i="1" s="1"/>
  <c r="H174455" i="1"/>
  <c r="I174455" i="1" s="1"/>
  <c r="H174456" i="1"/>
  <c r="I174456" i="1" s="1"/>
  <c r="H174457" i="1"/>
  <c r="I174457" i="1" s="1"/>
  <c r="H174458" i="1"/>
  <c r="I174458" i="1" s="1"/>
  <c r="H174459" i="1"/>
  <c r="I174459" i="1" s="1"/>
  <c r="H174460" i="1"/>
  <c r="I174460" i="1" s="1"/>
  <c r="H174461" i="1"/>
  <c r="I174461" i="1" s="1"/>
  <c r="H174462" i="1"/>
  <c r="I174462" i="1" s="1"/>
  <c r="H174463" i="1"/>
  <c r="I174463" i="1" s="1"/>
  <c r="H174464" i="1"/>
  <c r="I174464" i="1" s="1"/>
  <c r="H174465" i="1"/>
  <c r="I174465" i="1" s="1"/>
  <c r="H174466" i="1"/>
  <c r="I174466" i="1" s="1"/>
  <c r="H174467" i="1"/>
  <c r="I174467" i="1" s="1"/>
  <c r="H174468" i="1"/>
  <c r="I174468" i="1" s="1"/>
  <c r="H174469" i="1"/>
  <c r="I174469" i="1" s="1"/>
  <c r="H174470" i="1"/>
  <c r="I174470" i="1" s="1"/>
  <c r="H174471" i="1"/>
  <c r="I174471" i="1" s="1"/>
  <c r="H174472" i="1"/>
  <c r="I174472" i="1" s="1"/>
  <c r="H174473" i="1"/>
  <c r="I174473" i="1" s="1"/>
  <c r="H174474" i="1"/>
  <c r="I174474" i="1" s="1"/>
  <c r="H174475" i="1"/>
  <c r="I174475" i="1" s="1"/>
  <c r="H174476" i="1"/>
  <c r="I174476" i="1" s="1"/>
  <c r="H174477" i="1"/>
  <c r="I174477" i="1" s="1"/>
  <c r="H174478" i="1"/>
  <c r="I174478" i="1" s="1"/>
  <c r="H174479" i="1"/>
  <c r="I174479" i="1" s="1"/>
  <c r="H174480" i="1"/>
  <c r="I174480" i="1" s="1"/>
  <c r="H174481" i="1"/>
  <c r="I174481" i="1" s="1"/>
  <c r="H174482" i="1"/>
  <c r="I174482" i="1" s="1"/>
  <c r="H174483" i="1"/>
  <c r="I174483" i="1" s="1"/>
  <c r="H174484" i="1"/>
  <c r="I174484" i="1" s="1"/>
  <c r="H174485" i="1"/>
  <c r="I174485" i="1" s="1"/>
  <c r="H174486" i="1"/>
  <c r="I174486" i="1" s="1"/>
  <c r="H174487" i="1"/>
  <c r="I174487" i="1" s="1"/>
  <c r="H174488" i="1"/>
  <c r="I174488" i="1" s="1"/>
  <c r="H174489" i="1"/>
  <c r="I174489" i="1" s="1"/>
  <c r="H174490" i="1"/>
  <c r="I174490" i="1" s="1"/>
  <c r="H174491" i="1"/>
  <c r="I174491" i="1" s="1"/>
  <c r="H174492" i="1"/>
  <c r="I174492" i="1" s="1"/>
  <c r="H174493" i="1"/>
  <c r="I174493" i="1" s="1"/>
  <c r="H174494" i="1"/>
  <c r="I174494" i="1" s="1"/>
  <c r="H174495" i="1"/>
  <c r="I174495" i="1" s="1"/>
  <c r="H174496" i="1"/>
  <c r="I174496" i="1" s="1"/>
  <c r="H174497" i="1"/>
  <c r="I174497" i="1" s="1"/>
  <c r="H174498" i="1"/>
  <c r="I174498" i="1" s="1"/>
  <c r="H174499" i="1"/>
  <c r="I174499" i="1" s="1"/>
  <c r="H174500" i="1"/>
  <c r="I174500" i="1" s="1"/>
  <c r="H174501" i="1"/>
  <c r="I174501" i="1" s="1"/>
  <c r="H174502" i="1"/>
  <c r="I174502" i="1" s="1"/>
  <c r="H174503" i="1"/>
  <c r="I174503" i="1" s="1"/>
  <c r="H174504" i="1"/>
  <c r="I174504" i="1" s="1"/>
  <c r="H174505" i="1"/>
  <c r="I174505" i="1" s="1"/>
  <c r="H174506" i="1"/>
  <c r="I174506" i="1" s="1"/>
  <c r="H174507" i="1"/>
  <c r="I174507" i="1" s="1"/>
  <c r="H174508" i="1"/>
  <c r="I174508" i="1" s="1"/>
  <c r="H174509" i="1"/>
  <c r="I174509" i="1" s="1"/>
  <c r="H174510" i="1"/>
  <c r="I174510" i="1" s="1"/>
  <c r="H174511" i="1"/>
  <c r="I174511" i="1" s="1"/>
  <c r="H174512" i="1"/>
  <c r="I174512" i="1" s="1"/>
  <c r="H174513" i="1"/>
  <c r="I174513" i="1" s="1"/>
  <c r="H174514" i="1"/>
  <c r="I174514" i="1" s="1"/>
  <c r="H174515" i="1"/>
  <c r="I174515" i="1" s="1"/>
  <c r="H174516" i="1"/>
  <c r="I174516" i="1" s="1"/>
  <c r="H174517" i="1"/>
  <c r="I174517" i="1" s="1"/>
  <c r="H174518" i="1"/>
  <c r="I174518" i="1" s="1"/>
  <c r="H174519" i="1"/>
  <c r="I174519" i="1" s="1"/>
  <c r="H174520" i="1"/>
  <c r="I174520" i="1" s="1"/>
  <c r="H174521" i="1"/>
  <c r="I174521" i="1" s="1"/>
  <c r="H174522" i="1"/>
  <c r="I174522" i="1" s="1"/>
  <c r="H174523" i="1"/>
  <c r="I174523" i="1" s="1"/>
  <c r="H174524" i="1"/>
  <c r="I174524" i="1" s="1"/>
  <c r="H174525" i="1"/>
  <c r="I174525" i="1" s="1"/>
  <c r="H174526" i="1"/>
  <c r="I174526" i="1" s="1"/>
  <c r="H174527" i="1"/>
  <c r="I174527" i="1" s="1"/>
  <c r="H174528" i="1"/>
  <c r="I174528" i="1" s="1"/>
  <c r="H174529" i="1"/>
  <c r="I174529" i="1" s="1"/>
  <c r="H174530" i="1"/>
  <c r="I174530" i="1" s="1"/>
  <c r="H174531" i="1"/>
  <c r="I174531" i="1" s="1"/>
  <c r="H174532" i="1"/>
  <c r="I174532" i="1" s="1"/>
  <c r="H174533" i="1"/>
  <c r="I174533" i="1" s="1"/>
  <c r="H174534" i="1"/>
  <c r="I174534" i="1" s="1"/>
  <c r="H174535" i="1"/>
  <c r="I174535" i="1" s="1"/>
  <c r="H174536" i="1"/>
  <c r="I174536" i="1" s="1"/>
  <c r="H174537" i="1"/>
  <c r="I174537" i="1" s="1"/>
  <c r="H174538" i="1"/>
  <c r="I174538" i="1" s="1"/>
  <c r="H174539" i="1"/>
  <c r="I174539" i="1" s="1"/>
  <c r="H174540" i="1"/>
  <c r="I174540" i="1" s="1"/>
  <c r="H174541" i="1"/>
  <c r="I174541" i="1" s="1"/>
  <c r="H174542" i="1"/>
  <c r="I174542" i="1" s="1"/>
  <c r="H174543" i="1"/>
  <c r="I174543" i="1" s="1"/>
  <c r="H174544" i="1"/>
  <c r="I174544" i="1" s="1"/>
  <c r="H174545" i="1"/>
  <c r="I174545" i="1" s="1"/>
  <c r="H174546" i="1"/>
  <c r="I174546" i="1" s="1"/>
  <c r="H174547" i="1"/>
  <c r="I174547" i="1" s="1"/>
  <c r="H174548" i="1"/>
  <c r="I174548" i="1" s="1"/>
  <c r="H174549" i="1"/>
  <c r="I174549" i="1" s="1"/>
  <c r="H174550" i="1"/>
  <c r="I174550" i="1" s="1"/>
  <c r="H174551" i="1"/>
  <c r="I174551" i="1" s="1"/>
  <c r="H174552" i="1"/>
  <c r="I174552" i="1" s="1"/>
  <c r="H174553" i="1"/>
  <c r="I174553" i="1" s="1"/>
  <c r="H174554" i="1"/>
  <c r="I174554" i="1" s="1"/>
  <c r="H174555" i="1"/>
  <c r="I174555" i="1" s="1"/>
  <c r="H174556" i="1"/>
  <c r="I174556" i="1" s="1"/>
  <c r="H174557" i="1"/>
  <c r="I174557" i="1" s="1"/>
  <c r="H174558" i="1"/>
  <c r="I174558" i="1" s="1"/>
  <c r="H174559" i="1"/>
  <c r="I174559" i="1" s="1"/>
  <c r="H174560" i="1"/>
  <c r="I174560" i="1" s="1"/>
  <c r="H174561" i="1"/>
  <c r="I174561" i="1" s="1"/>
  <c r="H174562" i="1"/>
  <c r="I174562" i="1" s="1"/>
  <c r="H174563" i="1"/>
  <c r="I174563" i="1" s="1"/>
  <c r="H174564" i="1"/>
  <c r="I174564" i="1" s="1"/>
  <c r="H174565" i="1"/>
  <c r="I174565" i="1" s="1"/>
  <c r="H174566" i="1"/>
  <c r="I174566" i="1" s="1"/>
  <c r="H174567" i="1"/>
  <c r="I174567" i="1" s="1"/>
  <c r="H174568" i="1"/>
  <c r="I174568" i="1" s="1"/>
  <c r="H174569" i="1"/>
  <c r="I174569" i="1" s="1"/>
  <c r="H174570" i="1"/>
  <c r="I174570" i="1" s="1"/>
  <c r="H174571" i="1"/>
  <c r="I174571" i="1" s="1"/>
  <c r="H174572" i="1"/>
  <c r="I174572" i="1" s="1"/>
  <c r="H174573" i="1"/>
  <c r="I174573" i="1" s="1"/>
  <c r="H174574" i="1"/>
  <c r="I174574" i="1" s="1"/>
  <c r="H174575" i="1"/>
  <c r="I174575" i="1" s="1"/>
  <c r="H174576" i="1"/>
  <c r="I174576" i="1" s="1"/>
  <c r="H174577" i="1"/>
  <c r="I174577" i="1" s="1"/>
  <c r="H174578" i="1"/>
  <c r="I174578" i="1" s="1"/>
  <c r="H174579" i="1"/>
  <c r="I174579" i="1" s="1"/>
  <c r="H174580" i="1"/>
  <c r="I174580" i="1" s="1"/>
  <c r="H174581" i="1"/>
  <c r="I174581" i="1" s="1"/>
  <c r="H174582" i="1"/>
  <c r="I174582" i="1" s="1"/>
  <c r="H174583" i="1"/>
  <c r="I174583" i="1" s="1"/>
  <c r="H174584" i="1"/>
  <c r="I174584" i="1" s="1"/>
  <c r="H174585" i="1"/>
  <c r="I174585" i="1" s="1"/>
  <c r="H174586" i="1"/>
  <c r="I174586" i="1" s="1"/>
  <c r="H174587" i="1"/>
  <c r="I174587" i="1" s="1"/>
  <c r="H174588" i="1"/>
  <c r="I174588" i="1" s="1"/>
  <c r="H174589" i="1"/>
  <c r="I174589" i="1" s="1"/>
  <c r="H174590" i="1"/>
  <c r="I174590" i="1" s="1"/>
  <c r="H174591" i="1"/>
  <c r="I174591" i="1" s="1"/>
  <c r="H174592" i="1"/>
  <c r="I174592" i="1" s="1"/>
  <c r="H174593" i="1"/>
  <c r="I174593" i="1" s="1"/>
  <c r="H174594" i="1"/>
  <c r="I174594" i="1" s="1"/>
  <c r="H174595" i="1"/>
  <c r="I174595" i="1" s="1"/>
  <c r="H174596" i="1"/>
  <c r="I174596" i="1" s="1"/>
  <c r="H174597" i="1"/>
  <c r="I174597" i="1" s="1"/>
  <c r="H174598" i="1"/>
  <c r="I174598" i="1" s="1"/>
  <c r="H174599" i="1"/>
  <c r="I174599" i="1" s="1"/>
  <c r="H174600" i="1"/>
  <c r="I174600" i="1" s="1"/>
  <c r="H174601" i="1"/>
  <c r="I174601" i="1" s="1"/>
  <c r="H174602" i="1"/>
  <c r="I174602" i="1" s="1"/>
  <c r="H174603" i="1"/>
  <c r="I174603" i="1" s="1"/>
  <c r="H174604" i="1"/>
  <c r="I174604" i="1" s="1"/>
  <c r="H174605" i="1"/>
  <c r="I174605" i="1" s="1"/>
  <c r="H174606" i="1"/>
  <c r="I174606" i="1" s="1"/>
  <c r="H174607" i="1"/>
  <c r="I174607" i="1" s="1"/>
  <c r="H174608" i="1"/>
  <c r="I174608" i="1" s="1"/>
  <c r="H174609" i="1"/>
  <c r="I174609" i="1" s="1"/>
  <c r="H174610" i="1"/>
  <c r="I174610" i="1" s="1"/>
  <c r="H174611" i="1"/>
  <c r="I174611" i="1" s="1"/>
  <c r="H174612" i="1"/>
  <c r="I174612" i="1" s="1"/>
  <c r="H174613" i="1"/>
  <c r="I174613" i="1" s="1"/>
  <c r="H174614" i="1"/>
  <c r="I174614" i="1" s="1"/>
  <c r="H174615" i="1"/>
  <c r="I174615" i="1" s="1"/>
  <c r="H174616" i="1"/>
  <c r="I174616" i="1" s="1"/>
  <c r="H174617" i="1"/>
  <c r="I174617" i="1" s="1"/>
  <c r="H174618" i="1"/>
  <c r="I174618" i="1" s="1"/>
  <c r="H174619" i="1"/>
  <c r="I174619" i="1" s="1"/>
  <c r="H174620" i="1"/>
  <c r="I174620" i="1" s="1"/>
  <c r="H174621" i="1"/>
  <c r="I174621" i="1" s="1"/>
  <c r="H174622" i="1"/>
  <c r="I174622" i="1" s="1"/>
  <c r="H174623" i="1"/>
  <c r="I174623" i="1" s="1"/>
  <c r="H174624" i="1"/>
  <c r="I174624" i="1" s="1"/>
  <c r="H174625" i="1"/>
  <c r="I174625" i="1" s="1"/>
  <c r="H174626" i="1"/>
  <c r="I174626" i="1" s="1"/>
  <c r="H174627" i="1"/>
  <c r="I174627" i="1" s="1"/>
  <c r="H174628" i="1"/>
  <c r="I174628" i="1" s="1"/>
  <c r="H174629" i="1"/>
  <c r="I174629" i="1" s="1"/>
  <c r="H174630" i="1"/>
  <c r="I174630" i="1" s="1"/>
  <c r="H174631" i="1"/>
  <c r="I174631" i="1" s="1"/>
  <c r="H174632" i="1"/>
  <c r="I174632" i="1" s="1"/>
  <c r="H174633" i="1"/>
  <c r="I174633" i="1" s="1"/>
  <c r="H174634" i="1"/>
  <c r="I174634" i="1" s="1"/>
  <c r="H174635" i="1"/>
  <c r="I174635" i="1" s="1"/>
  <c r="H174636" i="1"/>
  <c r="I174636" i="1" s="1"/>
  <c r="H174637" i="1"/>
  <c r="I174637" i="1" s="1"/>
  <c r="H174638" i="1"/>
  <c r="I174638" i="1" s="1"/>
  <c r="H174639" i="1"/>
  <c r="I174639" i="1" s="1"/>
  <c r="H174640" i="1"/>
  <c r="I174640" i="1" s="1"/>
  <c r="H174641" i="1"/>
  <c r="I174641" i="1" s="1"/>
  <c r="H174642" i="1"/>
  <c r="I174642" i="1" s="1"/>
  <c r="H174643" i="1"/>
  <c r="I174643" i="1" s="1"/>
  <c r="H174644" i="1"/>
  <c r="I174644" i="1" s="1"/>
  <c r="H174645" i="1"/>
  <c r="I174645" i="1" s="1"/>
  <c r="H174646" i="1"/>
  <c r="I174646" i="1" s="1"/>
  <c r="H174647" i="1"/>
  <c r="I174647" i="1" s="1"/>
  <c r="H174648" i="1"/>
  <c r="I174648" i="1" s="1"/>
  <c r="H174649" i="1"/>
  <c r="I174649" i="1" s="1"/>
  <c r="H174650" i="1"/>
  <c r="I174650" i="1" s="1"/>
  <c r="H174651" i="1"/>
  <c r="I174651" i="1" s="1"/>
  <c r="H174652" i="1"/>
  <c r="I174652" i="1" s="1"/>
  <c r="H174653" i="1"/>
  <c r="I174653" i="1" s="1"/>
  <c r="H174654" i="1"/>
  <c r="I174654" i="1" s="1"/>
  <c r="H174655" i="1"/>
  <c r="I174655" i="1" s="1"/>
  <c r="H174656" i="1"/>
  <c r="I174656" i="1" s="1"/>
  <c r="H174657" i="1"/>
  <c r="I174657" i="1" s="1"/>
  <c r="H174658" i="1"/>
  <c r="I174658" i="1" s="1"/>
  <c r="H174659" i="1"/>
  <c r="I174659" i="1" s="1"/>
  <c r="H174660" i="1"/>
  <c r="I174660" i="1" s="1"/>
  <c r="H174661" i="1"/>
  <c r="I174661" i="1" s="1"/>
  <c r="H174662" i="1"/>
  <c r="I174662" i="1" s="1"/>
  <c r="H174663" i="1"/>
  <c r="I174663" i="1" s="1"/>
  <c r="H174664" i="1"/>
  <c r="I174664" i="1" s="1"/>
  <c r="H174665" i="1"/>
  <c r="I174665" i="1" s="1"/>
  <c r="H174666" i="1"/>
  <c r="I174666" i="1" s="1"/>
  <c r="H174667" i="1"/>
  <c r="I174667" i="1" s="1"/>
  <c r="H174668" i="1"/>
  <c r="I174668" i="1" s="1"/>
  <c r="H174669" i="1"/>
  <c r="I174669" i="1" s="1"/>
  <c r="H174670" i="1"/>
  <c r="I174670" i="1" s="1"/>
  <c r="H174671" i="1"/>
  <c r="I174671" i="1" s="1"/>
  <c r="H174672" i="1"/>
  <c r="I174672" i="1" s="1"/>
  <c r="H174673" i="1"/>
  <c r="I174673" i="1" s="1"/>
  <c r="H174674" i="1"/>
  <c r="I174674" i="1" s="1"/>
  <c r="H174675" i="1"/>
  <c r="I174675" i="1" s="1"/>
  <c r="H174676" i="1"/>
  <c r="I174676" i="1" s="1"/>
  <c r="H174677" i="1"/>
  <c r="I174677" i="1" s="1"/>
  <c r="H174678" i="1"/>
  <c r="I174678" i="1" s="1"/>
  <c r="H174679" i="1"/>
  <c r="I174679" i="1" s="1"/>
  <c r="H174680" i="1"/>
  <c r="I174680" i="1" s="1"/>
  <c r="H174681" i="1"/>
  <c r="I174681" i="1" s="1"/>
  <c r="H174682" i="1"/>
  <c r="I174682" i="1" s="1"/>
  <c r="H174683" i="1"/>
  <c r="I174683" i="1" s="1"/>
  <c r="H174684" i="1"/>
  <c r="I174684" i="1" s="1"/>
  <c r="H174685" i="1"/>
  <c r="I174685" i="1" s="1"/>
  <c r="H174686" i="1"/>
  <c r="I174686" i="1" s="1"/>
  <c r="H174687" i="1"/>
  <c r="I174687" i="1" s="1"/>
  <c r="H174688" i="1"/>
  <c r="I174688" i="1" s="1"/>
  <c r="H174689" i="1"/>
  <c r="I174689" i="1" s="1"/>
  <c r="H174690" i="1"/>
  <c r="I174690" i="1" s="1"/>
  <c r="H174691" i="1"/>
  <c r="I174691" i="1" s="1"/>
  <c r="H174692" i="1"/>
  <c r="I174692" i="1" s="1"/>
  <c r="H174693" i="1"/>
  <c r="I174693" i="1" s="1"/>
  <c r="H174694" i="1"/>
  <c r="I174694" i="1" s="1"/>
  <c r="H174695" i="1"/>
  <c r="I174695" i="1" s="1"/>
  <c r="H174696" i="1"/>
  <c r="I174696" i="1" s="1"/>
  <c r="H174697" i="1"/>
  <c r="I174697" i="1" s="1"/>
  <c r="H174698" i="1"/>
  <c r="I174698" i="1" s="1"/>
  <c r="H174699" i="1"/>
  <c r="I174699" i="1" s="1"/>
  <c r="H174700" i="1"/>
  <c r="I174700" i="1" s="1"/>
  <c r="H174701" i="1"/>
  <c r="I174701" i="1" s="1"/>
  <c r="H174702" i="1"/>
  <c r="I174702" i="1" s="1"/>
  <c r="H174703" i="1"/>
  <c r="I174703" i="1" s="1"/>
  <c r="H174704" i="1"/>
  <c r="I174704" i="1" s="1"/>
  <c r="H174705" i="1"/>
  <c r="I174705" i="1" s="1"/>
  <c r="H174706" i="1"/>
  <c r="I174706" i="1" s="1"/>
  <c r="H174707" i="1"/>
  <c r="I174707" i="1" s="1"/>
  <c r="H174708" i="1"/>
  <c r="I174708" i="1" s="1"/>
  <c r="H174709" i="1"/>
  <c r="I174709" i="1" s="1"/>
  <c r="H174710" i="1"/>
  <c r="I174710" i="1" s="1"/>
  <c r="H174711" i="1"/>
  <c r="I174711" i="1" s="1"/>
  <c r="H174712" i="1"/>
  <c r="I174712" i="1" s="1"/>
  <c r="H174713" i="1"/>
  <c r="I174713" i="1" s="1"/>
  <c r="H174714" i="1"/>
  <c r="I174714" i="1" s="1"/>
  <c r="H174715" i="1"/>
  <c r="I174715" i="1" s="1"/>
  <c r="H174716" i="1"/>
  <c r="I174716" i="1" s="1"/>
  <c r="H174717" i="1"/>
  <c r="I174717" i="1" s="1"/>
  <c r="H174718" i="1"/>
  <c r="I174718" i="1" s="1"/>
  <c r="H174719" i="1"/>
  <c r="I174719" i="1" s="1"/>
  <c r="H174720" i="1"/>
  <c r="I174720" i="1" s="1"/>
  <c r="H174721" i="1"/>
  <c r="I174721" i="1" s="1"/>
  <c r="H174722" i="1"/>
  <c r="I174722" i="1" s="1"/>
  <c r="H174723" i="1"/>
  <c r="I174723" i="1" s="1"/>
  <c r="H174724" i="1"/>
  <c r="I174724" i="1" s="1"/>
  <c r="H174725" i="1"/>
  <c r="I174725" i="1" s="1"/>
  <c r="H174726" i="1"/>
  <c r="I174726" i="1" s="1"/>
  <c r="H174727" i="1"/>
  <c r="I174727" i="1" s="1"/>
  <c r="H174728" i="1"/>
  <c r="I174728" i="1" s="1"/>
  <c r="H174729" i="1"/>
  <c r="I174729" i="1" s="1"/>
  <c r="H174730" i="1"/>
  <c r="I174730" i="1" s="1"/>
  <c r="H174731" i="1"/>
  <c r="I174731" i="1" s="1"/>
  <c r="H174732" i="1"/>
  <c r="I174732" i="1" s="1"/>
  <c r="H174733" i="1"/>
  <c r="I174733" i="1" s="1"/>
  <c r="H174734" i="1"/>
  <c r="I174734" i="1" s="1"/>
  <c r="H174735" i="1"/>
  <c r="I174735" i="1" s="1"/>
  <c r="H174736" i="1"/>
  <c r="I174736" i="1" s="1"/>
  <c r="H174737" i="1"/>
  <c r="I174737" i="1" s="1"/>
  <c r="H174738" i="1"/>
  <c r="I174738" i="1" s="1"/>
  <c r="H174739" i="1"/>
  <c r="I174739" i="1" s="1"/>
  <c r="H174740" i="1"/>
  <c r="I174740" i="1" s="1"/>
  <c r="H174741" i="1"/>
  <c r="I174741" i="1" s="1"/>
  <c r="H174742" i="1"/>
  <c r="I174742" i="1" s="1"/>
  <c r="H174743" i="1"/>
  <c r="I174743" i="1" s="1"/>
  <c r="H174744" i="1"/>
  <c r="I174744" i="1" s="1"/>
  <c r="H174745" i="1"/>
  <c r="I174745" i="1" s="1"/>
  <c r="H174746" i="1"/>
  <c r="I174746" i="1" s="1"/>
  <c r="H174747" i="1"/>
  <c r="I174747" i="1" s="1"/>
  <c r="H174748" i="1"/>
  <c r="I174748" i="1" s="1"/>
  <c r="H174749" i="1"/>
  <c r="I174749" i="1" s="1"/>
  <c r="H174750" i="1"/>
  <c r="I174750" i="1" s="1"/>
  <c r="H174751" i="1"/>
  <c r="I174751" i="1" s="1"/>
  <c r="H174752" i="1"/>
  <c r="I174752" i="1" s="1"/>
  <c r="H174753" i="1"/>
  <c r="I174753" i="1" s="1"/>
  <c r="H174754" i="1"/>
  <c r="I174754" i="1" s="1"/>
  <c r="H174755" i="1"/>
  <c r="I174755" i="1" s="1"/>
  <c r="H174756" i="1"/>
  <c r="I174756" i="1" s="1"/>
  <c r="H174757" i="1"/>
  <c r="I174757" i="1" s="1"/>
  <c r="H174758" i="1"/>
  <c r="I174758" i="1" s="1"/>
  <c r="H174759" i="1"/>
  <c r="I174759" i="1" s="1"/>
  <c r="H174760" i="1"/>
  <c r="I174760" i="1" s="1"/>
  <c r="H174761" i="1"/>
  <c r="I174761" i="1" s="1"/>
  <c r="H174762" i="1"/>
  <c r="I174762" i="1" s="1"/>
  <c r="H174763" i="1"/>
  <c r="I174763" i="1" s="1"/>
  <c r="H174764" i="1"/>
  <c r="I174764" i="1" s="1"/>
  <c r="H174765" i="1"/>
  <c r="I174765" i="1" s="1"/>
  <c r="H174766" i="1"/>
  <c r="I174766" i="1" s="1"/>
  <c r="H174767" i="1"/>
  <c r="I174767" i="1" s="1"/>
  <c r="H174768" i="1"/>
  <c r="I174768" i="1" s="1"/>
  <c r="H174769" i="1"/>
  <c r="I174769" i="1" s="1"/>
  <c r="H174770" i="1"/>
  <c r="I174770" i="1" s="1"/>
  <c r="H174771" i="1"/>
  <c r="I174771" i="1" s="1"/>
  <c r="H174772" i="1"/>
  <c r="I174772" i="1" s="1"/>
  <c r="H174773" i="1"/>
  <c r="I174773" i="1" s="1"/>
  <c r="H174774" i="1"/>
  <c r="I174774" i="1" s="1"/>
  <c r="H174775" i="1"/>
  <c r="I174775" i="1" s="1"/>
  <c r="H174776" i="1"/>
  <c r="I174776" i="1" s="1"/>
  <c r="H174777" i="1"/>
  <c r="I174777" i="1" s="1"/>
  <c r="H174778" i="1"/>
  <c r="I174778" i="1" s="1"/>
  <c r="H174779" i="1"/>
  <c r="I174779" i="1" s="1"/>
  <c r="H174780" i="1"/>
  <c r="I174780" i="1" s="1"/>
  <c r="H174781" i="1"/>
  <c r="I174781" i="1" s="1"/>
  <c r="H174782" i="1"/>
  <c r="I174782" i="1" s="1"/>
  <c r="H174783" i="1"/>
  <c r="I174783" i="1" s="1"/>
  <c r="H174784" i="1"/>
  <c r="I174784" i="1" s="1"/>
  <c r="H174785" i="1"/>
  <c r="I174785" i="1" s="1"/>
  <c r="H174786" i="1"/>
  <c r="I174786" i="1" s="1"/>
  <c r="H174787" i="1"/>
  <c r="I174787" i="1" s="1"/>
  <c r="H174788" i="1"/>
  <c r="I174788" i="1" s="1"/>
  <c r="H174789" i="1"/>
  <c r="I174789" i="1" s="1"/>
  <c r="H174790" i="1"/>
  <c r="I174790" i="1" s="1"/>
  <c r="H174791" i="1"/>
  <c r="I174791" i="1" s="1"/>
  <c r="H174792" i="1"/>
  <c r="I174792" i="1" s="1"/>
  <c r="H174793" i="1"/>
  <c r="I174793" i="1" s="1"/>
  <c r="H174794" i="1"/>
  <c r="I174794" i="1" s="1"/>
  <c r="H174795" i="1"/>
  <c r="I174795" i="1" s="1"/>
  <c r="H174796" i="1"/>
  <c r="I174796" i="1" s="1"/>
  <c r="H174797" i="1"/>
  <c r="I174797" i="1" s="1"/>
  <c r="H174798" i="1"/>
  <c r="I174798" i="1" s="1"/>
  <c r="H174799" i="1"/>
  <c r="I174799" i="1" s="1"/>
  <c r="H174800" i="1"/>
  <c r="I174800" i="1" s="1"/>
  <c r="H174801" i="1"/>
  <c r="I174801" i="1" s="1"/>
  <c r="H174802" i="1"/>
  <c r="I174802" i="1" s="1"/>
  <c r="H174803" i="1"/>
  <c r="I174803" i="1" s="1"/>
  <c r="H174804" i="1"/>
  <c r="I174804" i="1" s="1"/>
  <c r="H174805" i="1"/>
  <c r="I174805" i="1" s="1"/>
  <c r="H174806" i="1"/>
  <c r="I174806" i="1" s="1"/>
  <c r="H174807" i="1"/>
  <c r="I174807" i="1" s="1"/>
  <c r="H174808" i="1"/>
  <c r="I174808" i="1" s="1"/>
  <c r="H174809" i="1"/>
  <c r="I174809" i="1" s="1"/>
  <c r="H174810" i="1"/>
  <c r="I174810" i="1" s="1"/>
  <c r="H174811" i="1"/>
  <c r="I174811" i="1" s="1"/>
  <c r="H174812" i="1"/>
  <c r="I174812" i="1" s="1"/>
  <c r="H174813" i="1"/>
  <c r="I174813" i="1" s="1"/>
  <c r="H174814" i="1"/>
  <c r="I174814" i="1" s="1"/>
  <c r="H174815" i="1"/>
  <c r="I174815" i="1" s="1"/>
  <c r="H174816" i="1"/>
  <c r="I174816" i="1" s="1"/>
  <c r="H174817" i="1"/>
  <c r="I174817" i="1" s="1"/>
  <c r="H174818" i="1"/>
  <c r="I174818" i="1" s="1"/>
  <c r="H174819" i="1"/>
  <c r="I174819" i="1" s="1"/>
  <c r="H174820" i="1"/>
  <c r="I174820" i="1" s="1"/>
  <c r="H174821" i="1"/>
  <c r="I174821" i="1" s="1"/>
  <c r="H174822" i="1"/>
  <c r="I174822" i="1" s="1"/>
  <c r="H174823" i="1"/>
  <c r="I174823" i="1" s="1"/>
  <c r="H174824" i="1"/>
  <c r="I174824" i="1" s="1"/>
  <c r="H174825" i="1"/>
  <c r="I174825" i="1" s="1"/>
  <c r="H174826" i="1"/>
  <c r="I174826" i="1" s="1"/>
  <c r="H174827" i="1"/>
  <c r="I174827" i="1" s="1"/>
  <c r="H174828" i="1"/>
  <c r="I174828" i="1" s="1"/>
  <c r="H174829" i="1"/>
  <c r="I174829" i="1" s="1"/>
  <c r="H174830" i="1"/>
  <c r="I174830" i="1" s="1"/>
  <c r="H174831" i="1"/>
  <c r="I174831" i="1" s="1"/>
  <c r="H174832" i="1"/>
  <c r="I174832" i="1" s="1"/>
  <c r="H174833" i="1"/>
  <c r="I174833" i="1" s="1"/>
  <c r="H174834" i="1"/>
  <c r="I174834" i="1" s="1"/>
  <c r="H174835" i="1"/>
  <c r="I174835" i="1" s="1"/>
  <c r="H174836" i="1"/>
  <c r="I174836" i="1" s="1"/>
  <c r="H174837" i="1"/>
  <c r="I174837" i="1" s="1"/>
  <c r="H174838" i="1"/>
  <c r="I174838" i="1" s="1"/>
  <c r="H174839" i="1"/>
  <c r="I174839" i="1" s="1"/>
  <c r="H174840" i="1"/>
  <c r="I174840" i="1" s="1"/>
  <c r="H174841" i="1"/>
  <c r="I174841" i="1" s="1"/>
  <c r="H174842" i="1"/>
  <c r="I174842" i="1" s="1"/>
  <c r="H174843" i="1"/>
  <c r="I174843" i="1" s="1"/>
  <c r="H174844" i="1"/>
  <c r="I174844" i="1" s="1"/>
  <c r="H174845" i="1"/>
  <c r="I174845" i="1" s="1"/>
  <c r="H174846" i="1"/>
  <c r="I174846" i="1" s="1"/>
  <c r="H174847" i="1"/>
  <c r="I174847" i="1" s="1"/>
  <c r="H174848" i="1"/>
  <c r="I174848" i="1" s="1"/>
  <c r="H174849" i="1"/>
  <c r="I174849" i="1" s="1"/>
  <c r="H174850" i="1"/>
  <c r="I174850" i="1" s="1"/>
  <c r="H174851" i="1"/>
  <c r="I174851" i="1" s="1"/>
  <c r="H174852" i="1"/>
  <c r="I174852" i="1" s="1"/>
  <c r="H174853" i="1"/>
  <c r="I174853" i="1" s="1"/>
  <c r="H174854" i="1"/>
  <c r="I174854" i="1" s="1"/>
  <c r="H174855" i="1"/>
  <c r="I174855" i="1" s="1"/>
  <c r="H174856" i="1"/>
  <c r="I174856" i="1" s="1"/>
  <c r="H174857" i="1"/>
  <c r="I174857" i="1" s="1"/>
  <c r="H174858" i="1"/>
  <c r="I174858" i="1" s="1"/>
  <c r="H174859" i="1"/>
  <c r="I174859" i="1" s="1"/>
  <c r="H174860" i="1"/>
  <c r="I174860" i="1" s="1"/>
  <c r="H174861" i="1"/>
  <c r="I174861" i="1" s="1"/>
  <c r="H174862" i="1"/>
  <c r="I174862" i="1" s="1"/>
  <c r="H174863" i="1"/>
  <c r="I174863" i="1" s="1"/>
  <c r="H174864" i="1"/>
  <c r="I174864" i="1" s="1"/>
  <c r="H174865" i="1"/>
  <c r="I174865" i="1" s="1"/>
  <c r="H174866" i="1"/>
  <c r="I174866" i="1" s="1"/>
  <c r="H174867" i="1"/>
  <c r="I174867" i="1" s="1"/>
  <c r="H174868" i="1"/>
  <c r="I174868" i="1" s="1"/>
  <c r="H174869" i="1"/>
  <c r="I174869" i="1" s="1"/>
  <c r="H174870" i="1"/>
  <c r="I174870" i="1" s="1"/>
  <c r="H174871" i="1"/>
  <c r="I174871" i="1" s="1"/>
  <c r="H174872" i="1"/>
  <c r="I174872" i="1" s="1"/>
  <c r="H174873" i="1"/>
  <c r="I174873" i="1" s="1"/>
  <c r="H174874" i="1"/>
  <c r="I174874" i="1" s="1"/>
  <c r="H174875" i="1"/>
  <c r="I174875" i="1" s="1"/>
  <c r="H174876" i="1"/>
  <c r="I174876" i="1" s="1"/>
  <c r="H174877" i="1"/>
  <c r="I174877" i="1" s="1"/>
  <c r="H174878" i="1"/>
  <c r="I174878" i="1" s="1"/>
  <c r="H174879" i="1"/>
  <c r="I174879" i="1" s="1"/>
  <c r="H174880" i="1"/>
  <c r="I174880" i="1" s="1"/>
  <c r="H174881" i="1"/>
  <c r="I174881" i="1" s="1"/>
  <c r="H174882" i="1"/>
  <c r="I174882" i="1" s="1"/>
  <c r="H174883" i="1"/>
  <c r="I174883" i="1" s="1"/>
  <c r="H174884" i="1"/>
  <c r="I174884" i="1" s="1"/>
  <c r="H174885" i="1"/>
  <c r="I174885" i="1" s="1"/>
  <c r="H174886" i="1"/>
  <c r="I174886" i="1" s="1"/>
  <c r="H174887" i="1"/>
  <c r="I174887" i="1" s="1"/>
  <c r="H174888" i="1"/>
  <c r="I174888" i="1" s="1"/>
  <c r="H174889" i="1"/>
  <c r="I174889" i="1" s="1"/>
  <c r="H174890" i="1"/>
  <c r="I174890" i="1" s="1"/>
  <c r="H174891" i="1"/>
  <c r="I174891" i="1" s="1"/>
  <c r="H174892" i="1"/>
  <c r="I174892" i="1" s="1"/>
  <c r="H174893" i="1"/>
  <c r="I174893" i="1" s="1"/>
  <c r="H174894" i="1"/>
  <c r="I174894" i="1" s="1"/>
  <c r="H174895" i="1"/>
  <c r="I174895" i="1" s="1"/>
  <c r="H174896" i="1"/>
  <c r="I174896" i="1" s="1"/>
  <c r="H174897" i="1"/>
  <c r="I174897" i="1" s="1"/>
  <c r="H174898" i="1"/>
  <c r="I174898" i="1" s="1"/>
  <c r="H174899" i="1"/>
  <c r="I174899" i="1" s="1"/>
  <c r="H174900" i="1"/>
  <c r="I174900" i="1" s="1"/>
  <c r="H174901" i="1"/>
  <c r="I174901" i="1" s="1"/>
  <c r="H174902" i="1"/>
  <c r="I174902" i="1" s="1"/>
  <c r="H174903" i="1"/>
  <c r="I174903" i="1" s="1"/>
  <c r="H174904" i="1"/>
  <c r="I174904" i="1" s="1"/>
  <c r="H174905" i="1"/>
  <c r="I174905" i="1" s="1"/>
  <c r="H174906" i="1"/>
  <c r="I174906" i="1" s="1"/>
  <c r="H174907" i="1"/>
  <c r="I174907" i="1" s="1"/>
  <c r="H174908" i="1"/>
  <c r="I174908" i="1" s="1"/>
  <c r="H174909" i="1"/>
  <c r="I174909" i="1" s="1"/>
  <c r="H174910" i="1"/>
  <c r="I174910" i="1" s="1"/>
  <c r="H174911" i="1"/>
  <c r="I174911" i="1" s="1"/>
  <c r="H174912" i="1"/>
  <c r="I174912" i="1" s="1"/>
  <c r="H174913" i="1"/>
  <c r="I174913" i="1" s="1"/>
  <c r="H174914" i="1"/>
  <c r="I174914" i="1" s="1"/>
  <c r="H174915" i="1"/>
  <c r="I174915" i="1" s="1"/>
  <c r="H174916" i="1"/>
  <c r="I174916" i="1" s="1"/>
  <c r="H174917" i="1"/>
  <c r="I174917" i="1" s="1"/>
  <c r="H174918" i="1"/>
  <c r="I174918" i="1" s="1"/>
  <c r="H174919" i="1"/>
  <c r="I174919" i="1" s="1"/>
  <c r="H174920" i="1"/>
  <c r="I174920" i="1" s="1"/>
  <c r="H174921" i="1"/>
  <c r="I174921" i="1" s="1"/>
  <c r="H174922" i="1"/>
  <c r="I174922" i="1" s="1"/>
  <c r="H174923" i="1"/>
  <c r="I174923" i="1" s="1"/>
  <c r="H174924" i="1"/>
  <c r="I174924" i="1" s="1"/>
  <c r="H174925" i="1"/>
  <c r="I174925" i="1" s="1"/>
  <c r="H174926" i="1"/>
  <c r="I174926" i="1" s="1"/>
  <c r="H174927" i="1"/>
  <c r="I174927" i="1" s="1"/>
  <c r="H174928" i="1"/>
  <c r="I174928" i="1" s="1"/>
  <c r="H174929" i="1"/>
  <c r="I174929" i="1" s="1"/>
  <c r="H174930" i="1"/>
  <c r="I174930" i="1" s="1"/>
  <c r="H174931" i="1"/>
  <c r="I174931" i="1" s="1"/>
  <c r="H174932" i="1"/>
  <c r="I174932" i="1" s="1"/>
  <c r="H174933" i="1"/>
  <c r="I174933" i="1" s="1"/>
  <c r="H174934" i="1"/>
  <c r="I174934" i="1" s="1"/>
  <c r="H174935" i="1"/>
  <c r="I174935" i="1" s="1"/>
  <c r="H174936" i="1"/>
  <c r="I174936" i="1" s="1"/>
  <c r="H174937" i="1"/>
  <c r="I174937" i="1" s="1"/>
  <c r="H174938" i="1"/>
  <c r="I174938" i="1" s="1"/>
  <c r="H174939" i="1"/>
  <c r="I174939" i="1" s="1"/>
  <c r="H174940" i="1"/>
  <c r="I174940" i="1" s="1"/>
  <c r="H174941" i="1"/>
  <c r="I174941" i="1" s="1"/>
  <c r="H174942" i="1"/>
  <c r="I174942" i="1" s="1"/>
  <c r="H174943" i="1"/>
  <c r="I174943" i="1" s="1"/>
  <c r="H174944" i="1"/>
  <c r="I174944" i="1" s="1"/>
  <c r="H174945" i="1"/>
  <c r="I174945" i="1" s="1"/>
  <c r="H174946" i="1"/>
  <c r="I174946" i="1" s="1"/>
  <c r="H174947" i="1"/>
  <c r="I174947" i="1" s="1"/>
  <c r="H174948" i="1"/>
  <c r="I174948" i="1" s="1"/>
  <c r="H174949" i="1"/>
  <c r="I174949" i="1" s="1"/>
  <c r="H174950" i="1"/>
  <c r="I174950" i="1" s="1"/>
  <c r="H174951" i="1"/>
  <c r="I174951" i="1" s="1"/>
  <c r="H174952" i="1"/>
  <c r="I174952" i="1" s="1"/>
  <c r="H174953" i="1"/>
  <c r="I174953" i="1" s="1"/>
  <c r="H174954" i="1"/>
  <c r="I174954" i="1" s="1"/>
  <c r="H174955" i="1"/>
  <c r="I174955" i="1" s="1"/>
  <c r="H174956" i="1"/>
  <c r="I174956" i="1" s="1"/>
  <c r="H174957" i="1"/>
  <c r="I174957" i="1" s="1"/>
  <c r="H174958" i="1"/>
  <c r="I174958" i="1" s="1"/>
  <c r="H174959" i="1"/>
  <c r="I174959" i="1" s="1"/>
  <c r="H174960" i="1"/>
  <c r="I174960" i="1" s="1"/>
  <c r="H174961" i="1"/>
  <c r="I174961" i="1" s="1"/>
  <c r="H174962" i="1"/>
  <c r="I174962" i="1" s="1"/>
  <c r="H174963" i="1"/>
  <c r="I174963" i="1" s="1"/>
  <c r="H174964" i="1"/>
  <c r="I174964" i="1" s="1"/>
  <c r="H174965" i="1"/>
  <c r="I174965" i="1" s="1"/>
  <c r="H174966" i="1"/>
  <c r="I174966" i="1" s="1"/>
  <c r="H174967" i="1"/>
  <c r="I174967" i="1" s="1"/>
  <c r="H174968" i="1"/>
  <c r="I174968" i="1" s="1"/>
  <c r="H174969" i="1"/>
  <c r="I174969" i="1" s="1"/>
  <c r="H174970" i="1"/>
  <c r="I174970" i="1" s="1"/>
  <c r="H174971" i="1"/>
  <c r="I174971" i="1" s="1"/>
  <c r="H174972" i="1"/>
  <c r="I174972" i="1" s="1"/>
  <c r="H174973" i="1"/>
  <c r="I174973" i="1" s="1"/>
  <c r="H174974" i="1"/>
  <c r="I174974" i="1" s="1"/>
  <c r="H174975" i="1"/>
  <c r="I174975" i="1" s="1"/>
  <c r="H174976" i="1"/>
  <c r="I174976" i="1" s="1"/>
  <c r="H174977" i="1"/>
  <c r="I174977" i="1" s="1"/>
  <c r="H174978" i="1"/>
  <c r="I174978" i="1" s="1"/>
  <c r="H174979" i="1"/>
  <c r="I174979" i="1" s="1"/>
  <c r="H174980" i="1"/>
  <c r="I174980" i="1" s="1"/>
  <c r="H174981" i="1"/>
  <c r="I174981" i="1" s="1"/>
  <c r="H174982" i="1"/>
  <c r="I174982" i="1" s="1"/>
  <c r="H174983" i="1"/>
  <c r="I174983" i="1" s="1"/>
  <c r="H174984" i="1"/>
  <c r="I174984" i="1" s="1"/>
  <c r="H174985" i="1"/>
  <c r="I174985" i="1" s="1"/>
  <c r="H174986" i="1"/>
  <c r="I174986" i="1" s="1"/>
  <c r="H174987" i="1"/>
  <c r="I174987" i="1" s="1"/>
  <c r="H174988" i="1"/>
  <c r="I174988" i="1" s="1"/>
  <c r="H174989" i="1"/>
  <c r="I174989" i="1" s="1"/>
  <c r="H174990" i="1"/>
  <c r="I174990" i="1" s="1"/>
  <c r="H174991" i="1"/>
  <c r="I174991" i="1" s="1"/>
  <c r="H174992" i="1"/>
  <c r="I174992" i="1" s="1"/>
  <c r="H174993" i="1"/>
  <c r="I174993" i="1" s="1"/>
  <c r="H174994" i="1"/>
  <c r="I174994" i="1" s="1"/>
  <c r="H174995" i="1"/>
  <c r="I174995" i="1" s="1"/>
  <c r="H174996" i="1"/>
  <c r="I174996" i="1" s="1"/>
  <c r="H174997" i="1"/>
  <c r="I174997" i="1" s="1"/>
  <c r="H174998" i="1"/>
  <c r="I174998" i="1" s="1"/>
  <c r="H174999" i="1"/>
  <c r="I174999" i="1" s="1"/>
  <c r="H175000" i="1"/>
  <c r="I175000" i="1" s="1"/>
  <c r="H175001" i="1"/>
  <c r="I175001" i="1" s="1"/>
  <c r="H175002" i="1"/>
  <c r="I175002" i="1" s="1"/>
  <c r="H175003" i="1"/>
  <c r="I175003" i="1" s="1"/>
  <c r="H175004" i="1"/>
  <c r="I175004" i="1" s="1"/>
  <c r="H175005" i="1"/>
  <c r="I175005" i="1" s="1"/>
  <c r="H175006" i="1"/>
  <c r="I175006" i="1" s="1"/>
  <c r="H175007" i="1"/>
  <c r="I175007" i="1" s="1"/>
  <c r="H175008" i="1"/>
  <c r="I175008" i="1" s="1"/>
  <c r="H175009" i="1"/>
  <c r="I175009" i="1" s="1"/>
  <c r="H175010" i="1"/>
  <c r="I175010" i="1" s="1"/>
  <c r="H175011" i="1"/>
  <c r="I175011" i="1" s="1"/>
  <c r="H175012" i="1"/>
  <c r="I175012" i="1" s="1"/>
  <c r="H175013" i="1"/>
  <c r="I175013" i="1" s="1"/>
  <c r="H175014" i="1"/>
  <c r="I175014" i="1" s="1"/>
  <c r="H175015" i="1"/>
  <c r="I175015" i="1" s="1"/>
  <c r="H175016" i="1"/>
  <c r="I175016" i="1" s="1"/>
  <c r="H175017" i="1"/>
  <c r="I175017" i="1" s="1"/>
  <c r="H175018" i="1"/>
  <c r="I175018" i="1" s="1"/>
  <c r="H175019" i="1"/>
  <c r="I175019" i="1" s="1"/>
  <c r="H175020" i="1"/>
  <c r="I175020" i="1" s="1"/>
  <c r="H175021" i="1"/>
  <c r="I175021" i="1" s="1"/>
  <c r="H175022" i="1"/>
  <c r="I175022" i="1" s="1"/>
  <c r="H175023" i="1"/>
  <c r="I175023" i="1" s="1"/>
  <c r="H175024" i="1"/>
  <c r="I175024" i="1" s="1"/>
  <c r="H175025" i="1"/>
  <c r="I175025" i="1" s="1"/>
  <c r="H175026" i="1"/>
  <c r="I175026" i="1" s="1"/>
  <c r="H175027" i="1"/>
  <c r="I175027" i="1" s="1"/>
  <c r="H175028" i="1"/>
  <c r="I175028" i="1" s="1"/>
  <c r="H175029" i="1"/>
  <c r="I175029" i="1" s="1"/>
  <c r="H175030" i="1"/>
  <c r="I175030" i="1" s="1"/>
  <c r="H175031" i="1"/>
  <c r="I175031" i="1" s="1"/>
  <c r="H175032" i="1"/>
  <c r="I175032" i="1" s="1"/>
  <c r="H175033" i="1"/>
  <c r="I175033" i="1" s="1"/>
  <c r="H175034" i="1"/>
  <c r="I175034" i="1" s="1"/>
  <c r="H175035" i="1"/>
  <c r="I175035" i="1" s="1"/>
  <c r="H175036" i="1"/>
  <c r="I175036" i="1" s="1"/>
  <c r="H175037" i="1"/>
  <c r="I175037" i="1" s="1"/>
  <c r="H175038" i="1"/>
  <c r="I175038" i="1" s="1"/>
  <c r="H175039" i="1"/>
  <c r="I175039" i="1" s="1"/>
  <c r="H175040" i="1"/>
  <c r="I175040" i="1" s="1"/>
  <c r="H175041" i="1"/>
  <c r="I175041" i="1" s="1"/>
  <c r="H175042" i="1"/>
  <c r="I175042" i="1" s="1"/>
  <c r="H175043" i="1"/>
  <c r="I175043" i="1" s="1"/>
  <c r="H175044" i="1"/>
  <c r="I175044" i="1" s="1"/>
  <c r="H175045" i="1"/>
  <c r="I175045" i="1" s="1"/>
  <c r="H175046" i="1"/>
  <c r="I175046" i="1" s="1"/>
  <c r="H175047" i="1"/>
  <c r="I175047" i="1" s="1"/>
  <c r="H175048" i="1"/>
  <c r="I175048" i="1" s="1"/>
  <c r="H175049" i="1"/>
  <c r="I175049" i="1" s="1"/>
  <c r="H175050" i="1"/>
  <c r="I175050" i="1" s="1"/>
  <c r="H175051" i="1"/>
  <c r="I175051" i="1" s="1"/>
  <c r="H175052" i="1"/>
  <c r="I175052" i="1" s="1"/>
  <c r="H175053" i="1"/>
  <c r="I175053" i="1" s="1"/>
  <c r="H175054" i="1"/>
  <c r="I175054" i="1" s="1"/>
  <c r="H175055" i="1"/>
  <c r="I175055" i="1" s="1"/>
  <c r="H175056" i="1"/>
  <c r="I175056" i="1" s="1"/>
  <c r="H175057" i="1"/>
  <c r="I175057" i="1" s="1"/>
  <c r="H175058" i="1"/>
  <c r="I175058" i="1" s="1"/>
  <c r="H175059" i="1"/>
  <c r="I175059" i="1" s="1"/>
  <c r="H175060" i="1"/>
  <c r="I175060" i="1" s="1"/>
  <c r="H175061" i="1"/>
  <c r="I175061" i="1" s="1"/>
  <c r="H175062" i="1"/>
  <c r="I175062" i="1" s="1"/>
  <c r="H175063" i="1"/>
  <c r="I175063" i="1" s="1"/>
  <c r="H175064" i="1"/>
  <c r="I175064" i="1" s="1"/>
  <c r="H175065" i="1"/>
  <c r="I175065" i="1" s="1"/>
  <c r="H175066" i="1"/>
  <c r="I175066" i="1" s="1"/>
  <c r="H175067" i="1"/>
  <c r="I175067" i="1" s="1"/>
  <c r="H175068" i="1"/>
  <c r="I175068" i="1" s="1"/>
  <c r="H175069" i="1"/>
  <c r="I175069" i="1" s="1"/>
  <c r="H175070" i="1"/>
  <c r="I175070" i="1" s="1"/>
  <c r="H175071" i="1"/>
  <c r="I175071" i="1" s="1"/>
  <c r="H175072" i="1"/>
  <c r="I175072" i="1" s="1"/>
  <c r="H175073" i="1"/>
  <c r="I175073" i="1" s="1"/>
  <c r="H175074" i="1"/>
  <c r="I175074" i="1" s="1"/>
  <c r="H175075" i="1"/>
  <c r="I175075" i="1" s="1"/>
  <c r="H175076" i="1"/>
  <c r="I175076" i="1" s="1"/>
  <c r="H175077" i="1"/>
  <c r="I175077" i="1" s="1"/>
  <c r="H175078" i="1"/>
  <c r="I175078" i="1" s="1"/>
  <c r="H175079" i="1"/>
  <c r="I175079" i="1" s="1"/>
  <c r="H175080" i="1"/>
  <c r="I175080" i="1" s="1"/>
  <c r="H175081" i="1"/>
  <c r="I175081" i="1" s="1"/>
  <c r="H175082" i="1"/>
  <c r="I175082" i="1" s="1"/>
  <c r="H175083" i="1"/>
  <c r="I175083" i="1" s="1"/>
  <c r="H175084" i="1"/>
  <c r="I175084" i="1" s="1"/>
  <c r="H175085" i="1"/>
  <c r="I175085" i="1" s="1"/>
  <c r="H175086" i="1"/>
  <c r="I175086" i="1" s="1"/>
  <c r="H175087" i="1"/>
  <c r="I175087" i="1" s="1"/>
  <c r="H175088" i="1"/>
  <c r="I175088" i="1" s="1"/>
  <c r="H175089" i="1"/>
  <c r="I175089" i="1" s="1"/>
  <c r="H175090" i="1"/>
  <c r="I175090" i="1" s="1"/>
  <c r="H175091" i="1"/>
  <c r="I175091" i="1" s="1"/>
  <c r="H175092" i="1"/>
  <c r="I175092" i="1" s="1"/>
  <c r="H175093" i="1"/>
  <c r="I175093" i="1" s="1"/>
  <c r="H175094" i="1"/>
  <c r="I175094" i="1" s="1"/>
  <c r="H175095" i="1"/>
  <c r="I175095" i="1" s="1"/>
  <c r="H175096" i="1"/>
  <c r="I175096" i="1" s="1"/>
  <c r="H175097" i="1"/>
  <c r="I175097" i="1" s="1"/>
  <c r="H175098" i="1"/>
  <c r="I175098" i="1" s="1"/>
  <c r="H175099" i="1"/>
  <c r="I175099" i="1" s="1"/>
  <c r="H175100" i="1"/>
  <c r="I175100" i="1" s="1"/>
  <c r="H175101" i="1"/>
  <c r="I175101" i="1" s="1"/>
  <c r="H175102" i="1"/>
  <c r="I175102" i="1" s="1"/>
  <c r="H175103" i="1"/>
  <c r="I175103" i="1" s="1"/>
  <c r="H175104" i="1"/>
  <c r="I175104" i="1" s="1"/>
  <c r="H175105" i="1"/>
  <c r="I175105" i="1" s="1"/>
  <c r="H175106" i="1"/>
  <c r="I175106" i="1" s="1"/>
  <c r="H175107" i="1"/>
  <c r="I175107" i="1" s="1"/>
  <c r="H175108" i="1"/>
  <c r="I175108" i="1" s="1"/>
  <c r="H175109" i="1"/>
  <c r="I175109" i="1" s="1"/>
  <c r="H175110" i="1"/>
  <c r="I175110" i="1" s="1"/>
  <c r="H175111" i="1"/>
  <c r="I175111" i="1" s="1"/>
  <c r="H175112" i="1"/>
  <c r="I175112" i="1" s="1"/>
  <c r="H175113" i="1"/>
  <c r="I175113" i="1" s="1"/>
  <c r="H175114" i="1"/>
  <c r="I175114" i="1" s="1"/>
  <c r="H175115" i="1"/>
  <c r="I175115" i="1" s="1"/>
  <c r="H175116" i="1"/>
  <c r="I175116" i="1" s="1"/>
  <c r="H175117" i="1"/>
  <c r="I175117" i="1" s="1"/>
  <c r="H175118" i="1"/>
  <c r="I175118" i="1" s="1"/>
  <c r="H175119" i="1"/>
  <c r="I175119" i="1" s="1"/>
  <c r="H175120" i="1"/>
  <c r="I175120" i="1" s="1"/>
  <c r="H175121" i="1"/>
  <c r="I175121" i="1" s="1"/>
  <c r="H175122" i="1"/>
  <c r="I175122" i="1" s="1"/>
  <c r="H175123" i="1"/>
  <c r="I175123" i="1" s="1"/>
  <c r="H175124" i="1"/>
  <c r="I175124" i="1" s="1"/>
  <c r="H175125" i="1"/>
  <c r="I175125" i="1" s="1"/>
  <c r="H175126" i="1"/>
  <c r="I175126" i="1" s="1"/>
  <c r="H175127" i="1"/>
  <c r="I175127" i="1" s="1"/>
  <c r="H175128" i="1"/>
  <c r="I175128" i="1" s="1"/>
  <c r="H175129" i="1"/>
  <c r="I175129" i="1" s="1"/>
  <c r="H175130" i="1"/>
  <c r="I175130" i="1" s="1"/>
  <c r="H175131" i="1"/>
  <c r="I175131" i="1" s="1"/>
  <c r="H175132" i="1"/>
  <c r="I175132" i="1" s="1"/>
  <c r="H175133" i="1"/>
  <c r="I175133" i="1" s="1"/>
  <c r="H175134" i="1"/>
  <c r="I175134" i="1" s="1"/>
  <c r="H175135" i="1"/>
  <c r="I175135" i="1" s="1"/>
  <c r="H175136" i="1"/>
  <c r="I175136" i="1" s="1"/>
  <c r="H175137" i="1"/>
  <c r="I175137" i="1" s="1"/>
  <c r="H175138" i="1"/>
  <c r="I175138" i="1" s="1"/>
  <c r="H175139" i="1"/>
  <c r="I175139" i="1" s="1"/>
  <c r="H175140" i="1"/>
  <c r="I175140" i="1" s="1"/>
  <c r="H175141" i="1"/>
  <c r="I175141" i="1" s="1"/>
  <c r="H175142" i="1"/>
  <c r="I175142" i="1" s="1"/>
  <c r="H175143" i="1"/>
  <c r="I175143" i="1" s="1"/>
  <c r="H175144" i="1"/>
  <c r="I175144" i="1" s="1"/>
  <c r="H175145" i="1"/>
  <c r="I175145" i="1" s="1"/>
  <c r="H175146" i="1"/>
  <c r="I175146" i="1" s="1"/>
  <c r="H175147" i="1"/>
  <c r="I175147" i="1" s="1"/>
  <c r="H175148" i="1"/>
  <c r="I175148" i="1" s="1"/>
  <c r="H175149" i="1"/>
  <c r="I175149" i="1" s="1"/>
  <c r="H175150" i="1"/>
  <c r="I175150" i="1" s="1"/>
  <c r="H175151" i="1"/>
  <c r="I175151" i="1" s="1"/>
  <c r="H175152" i="1"/>
  <c r="I175152" i="1" s="1"/>
  <c r="H175153" i="1"/>
  <c r="I175153" i="1" s="1"/>
  <c r="H175154" i="1"/>
  <c r="I175154" i="1" s="1"/>
  <c r="H175155" i="1"/>
  <c r="I175155" i="1" s="1"/>
  <c r="H175156" i="1"/>
  <c r="I175156" i="1" s="1"/>
  <c r="H175157" i="1"/>
  <c r="I175157" i="1" s="1"/>
  <c r="H175158" i="1"/>
  <c r="I175158" i="1" s="1"/>
  <c r="H175159" i="1"/>
  <c r="I175159" i="1" s="1"/>
  <c r="H175160" i="1"/>
  <c r="I175160" i="1" s="1"/>
  <c r="H175161" i="1"/>
  <c r="I175161" i="1" s="1"/>
  <c r="H175162" i="1"/>
  <c r="I175162" i="1" s="1"/>
  <c r="H175163" i="1"/>
  <c r="I175163" i="1" s="1"/>
  <c r="H175164" i="1"/>
  <c r="I175164" i="1" s="1"/>
  <c r="H175165" i="1"/>
  <c r="I175165" i="1" s="1"/>
  <c r="H175166" i="1"/>
  <c r="I175166" i="1" s="1"/>
  <c r="H175167" i="1"/>
  <c r="I175167" i="1" s="1"/>
  <c r="H175168" i="1"/>
  <c r="I175168" i="1" s="1"/>
  <c r="H175169" i="1"/>
  <c r="I175169" i="1" s="1"/>
  <c r="H175170" i="1"/>
  <c r="I175170" i="1" s="1"/>
  <c r="H175171" i="1"/>
  <c r="I175171" i="1" s="1"/>
  <c r="H175172" i="1"/>
  <c r="I175172" i="1" s="1"/>
  <c r="H175173" i="1"/>
  <c r="I175173" i="1" s="1"/>
  <c r="H175174" i="1"/>
  <c r="I175174" i="1" s="1"/>
  <c r="H175175" i="1"/>
  <c r="I175175" i="1" s="1"/>
  <c r="H175176" i="1"/>
  <c r="I175176" i="1" s="1"/>
  <c r="H175177" i="1"/>
  <c r="I175177" i="1" s="1"/>
  <c r="H175178" i="1"/>
  <c r="I175178" i="1" s="1"/>
  <c r="H175179" i="1"/>
  <c r="I175179" i="1" s="1"/>
  <c r="H175180" i="1"/>
  <c r="I175180" i="1" s="1"/>
  <c r="H175181" i="1"/>
  <c r="I175181" i="1" s="1"/>
  <c r="H175182" i="1"/>
  <c r="I175182" i="1" s="1"/>
  <c r="H175183" i="1"/>
  <c r="I175183" i="1" s="1"/>
  <c r="H175184" i="1"/>
  <c r="I175184" i="1" s="1"/>
  <c r="H175185" i="1"/>
  <c r="I175185" i="1" s="1"/>
  <c r="H175186" i="1"/>
  <c r="I175186" i="1" s="1"/>
  <c r="H175187" i="1"/>
  <c r="I175187" i="1" s="1"/>
  <c r="H175188" i="1"/>
  <c r="I175188" i="1" s="1"/>
  <c r="H175189" i="1"/>
  <c r="I175189" i="1" s="1"/>
  <c r="H175190" i="1"/>
  <c r="I175190" i="1" s="1"/>
  <c r="H175191" i="1"/>
  <c r="I175191" i="1" s="1"/>
  <c r="H175192" i="1"/>
  <c r="I175192" i="1" s="1"/>
  <c r="H175193" i="1"/>
  <c r="I175193" i="1" s="1"/>
  <c r="H175194" i="1"/>
  <c r="I175194" i="1" s="1"/>
  <c r="H175195" i="1"/>
  <c r="I175195" i="1" s="1"/>
  <c r="H175196" i="1"/>
  <c r="I175196" i="1" s="1"/>
  <c r="H175197" i="1"/>
  <c r="I175197" i="1" s="1"/>
  <c r="H175198" i="1"/>
  <c r="I175198" i="1" s="1"/>
  <c r="H175199" i="1"/>
  <c r="I175199" i="1" s="1"/>
  <c r="H175200" i="1"/>
  <c r="I175200" i="1" s="1"/>
  <c r="H175201" i="1"/>
  <c r="I175201" i="1" s="1"/>
  <c r="H175202" i="1"/>
  <c r="I175202" i="1" s="1"/>
  <c r="H175203" i="1"/>
  <c r="I175203" i="1" s="1"/>
  <c r="H175204" i="1"/>
  <c r="I175204" i="1" s="1"/>
  <c r="H175205" i="1"/>
  <c r="I175205" i="1" s="1"/>
  <c r="H175206" i="1"/>
  <c r="I175206" i="1" s="1"/>
  <c r="H175207" i="1"/>
  <c r="I175207" i="1" s="1"/>
  <c r="H175208" i="1"/>
  <c r="I175208" i="1" s="1"/>
  <c r="H175209" i="1"/>
  <c r="I175209" i="1" s="1"/>
  <c r="H175210" i="1"/>
  <c r="I175210" i="1" s="1"/>
  <c r="H175211" i="1"/>
  <c r="I175211" i="1" s="1"/>
  <c r="H175212" i="1"/>
  <c r="I175212" i="1" s="1"/>
  <c r="H175213" i="1"/>
  <c r="I175213" i="1" s="1"/>
  <c r="H175214" i="1"/>
  <c r="I175214" i="1" s="1"/>
  <c r="H175215" i="1"/>
  <c r="I175215" i="1" s="1"/>
  <c r="H175216" i="1"/>
  <c r="I175216" i="1" s="1"/>
  <c r="H175217" i="1"/>
  <c r="I175217" i="1" s="1"/>
  <c r="H175218" i="1"/>
  <c r="I175218" i="1" s="1"/>
  <c r="H175219" i="1"/>
  <c r="I175219" i="1" s="1"/>
  <c r="H175220" i="1"/>
  <c r="I175220" i="1" s="1"/>
  <c r="H175221" i="1"/>
  <c r="I175221" i="1" s="1"/>
  <c r="H175222" i="1"/>
  <c r="I175222" i="1" s="1"/>
  <c r="H175223" i="1"/>
  <c r="I175223" i="1" s="1"/>
  <c r="H175224" i="1"/>
  <c r="I175224" i="1" s="1"/>
  <c r="H175225" i="1"/>
  <c r="I175225" i="1" s="1"/>
  <c r="H175226" i="1"/>
  <c r="I175226" i="1" s="1"/>
  <c r="H175227" i="1"/>
  <c r="I175227" i="1" s="1"/>
  <c r="H175228" i="1"/>
  <c r="I175228" i="1" s="1"/>
  <c r="H175229" i="1"/>
  <c r="I175229" i="1" s="1"/>
  <c r="H175230" i="1"/>
  <c r="I175230" i="1" s="1"/>
  <c r="H175231" i="1"/>
  <c r="I175231" i="1" s="1"/>
  <c r="H175232" i="1"/>
  <c r="I175232" i="1" s="1"/>
  <c r="H175233" i="1"/>
  <c r="I175233" i="1" s="1"/>
  <c r="H175234" i="1"/>
  <c r="I175234" i="1" s="1"/>
  <c r="H175235" i="1"/>
  <c r="I175235" i="1" s="1"/>
  <c r="H175236" i="1"/>
  <c r="I175236" i="1" s="1"/>
  <c r="H175237" i="1"/>
  <c r="I175237" i="1" s="1"/>
  <c r="H175238" i="1"/>
  <c r="I175238" i="1" s="1"/>
  <c r="H175239" i="1"/>
  <c r="I175239" i="1" s="1"/>
  <c r="H175240" i="1"/>
  <c r="I175240" i="1" s="1"/>
  <c r="H175241" i="1"/>
  <c r="I175241" i="1" s="1"/>
  <c r="H175242" i="1"/>
  <c r="I175242" i="1" s="1"/>
  <c r="H175243" i="1"/>
  <c r="I175243" i="1" s="1"/>
  <c r="H175244" i="1"/>
  <c r="I175244" i="1" s="1"/>
  <c r="H175245" i="1"/>
  <c r="I175245" i="1" s="1"/>
  <c r="H175246" i="1"/>
  <c r="I175246" i="1" s="1"/>
  <c r="H175247" i="1"/>
  <c r="I175247" i="1" s="1"/>
  <c r="H175248" i="1"/>
  <c r="I175248" i="1" s="1"/>
  <c r="H175249" i="1"/>
  <c r="I175249" i="1" s="1"/>
  <c r="H175250" i="1"/>
  <c r="I175250" i="1" s="1"/>
  <c r="H175251" i="1"/>
  <c r="I175251" i="1" s="1"/>
  <c r="H175252" i="1"/>
  <c r="I175252" i="1" s="1"/>
  <c r="H175253" i="1"/>
  <c r="I175253" i="1" s="1"/>
  <c r="H175254" i="1"/>
  <c r="I175254" i="1" s="1"/>
  <c r="H175255" i="1"/>
  <c r="I175255" i="1" s="1"/>
  <c r="H175256" i="1"/>
  <c r="I175256" i="1" s="1"/>
  <c r="H175257" i="1"/>
  <c r="I175257" i="1" s="1"/>
  <c r="H175258" i="1"/>
  <c r="I175258" i="1" s="1"/>
  <c r="H175259" i="1"/>
  <c r="I175259" i="1" s="1"/>
  <c r="H175260" i="1"/>
  <c r="I175260" i="1" s="1"/>
  <c r="H175261" i="1"/>
  <c r="I175261" i="1" s="1"/>
  <c r="H175262" i="1"/>
  <c r="I175262" i="1" s="1"/>
  <c r="H175263" i="1"/>
  <c r="I175263" i="1" s="1"/>
  <c r="H175264" i="1"/>
  <c r="I175264" i="1" s="1"/>
  <c r="H175265" i="1"/>
  <c r="I175265" i="1" s="1"/>
  <c r="H175266" i="1"/>
  <c r="I175266" i="1" s="1"/>
  <c r="H175267" i="1"/>
  <c r="I175267" i="1" s="1"/>
  <c r="H175268" i="1"/>
  <c r="I175268" i="1" s="1"/>
  <c r="H175269" i="1"/>
  <c r="I175269" i="1" s="1"/>
  <c r="H175270" i="1"/>
  <c r="I175270" i="1" s="1"/>
  <c r="H175271" i="1"/>
  <c r="I175271" i="1" s="1"/>
  <c r="H175272" i="1"/>
  <c r="I175272" i="1" s="1"/>
  <c r="H175273" i="1"/>
  <c r="I175273" i="1" s="1"/>
  <c r="H175274" i="1"/>
  <c r="I175274" i="1" s="1"/>
  <c r="H175275" i="1"/>
  <c r="I175275" i="1" s="1"/>
  <c r="H175276" i="1"/>
  <c r="I175276" i="1" s="1"/>
  <c r="H175277" i="1"/>
  <c r="I175277" i="1" s="1"/>
  <c r="H175278" i="1"/>
  <c r="I175278" i="1" s="1"/>
  <c r="H175279" i="1"/>
  <c r="I175279" i="1" s="1"/>
  <c r="H175280" i="1"/>
  <c r="I175280" i="1" s="1"/>
  <c r="H175281" i="1"/>
  <c r="I175281" i="1" s="1"/>
  <c r="H175282" i="1"/>
  <c r="I175282" i="1" s="1"/>
  <c r="H175283" i="1"/>
  <c r="I175283" i="1" s="1"/>
  <c r="H175284" i="1"/>
  <c r="I175284" i="1" s="1"/>
  <c r="H175285" i="1"/>
  <c r="I175285" i="1" s="1"/>
  <c r="H175286" i="1"/>
  <c r="I175286" i="1" s="1"/>
  <c r="H175287" i="1"/>
  <c r="I175287" i="1" s="1"/>
  <c r="H175288" i="1"/>
  <c r="I175288" i="1" s="1"/>
  <c r="H175289" i="1"/>
  <c r="I175289" i="1" s="1"/>
  <c r="H175290" i="1"/>
  <c r="I175290" i="1" s="1"/>
  <c r="H175291" i="1"/>
  <c r="I175291" i="1" s="1"/>
  <c r="H175292" i="1"/>
  <c r="I175292" i="1" s="1"/>
  <c r="H175293" i="1"/>
  <c r="I175293" i="1" s="1"/>
  <c r="H175294" i="1"/>
  <c r="I175294" i="1" s="1"/>
  <c r="H175295" i="1"/>
  <c r="I175295" i="1" s="1"/>
  <c r="H175296" i="1"/>
  <c r="I175296" i="1" s="1"/>
  <c r="H175297" i="1"/>
  <c r="I175297" i="1" s="1"/>
  <c r="H175298" i="1"/>
  <c r="I175298" i="1" s="1"/>
  <c r="H175299" i="1"/>
  <c r="I175299" i="1" s="1"/>
  <c r="H175300" i="1"/>
  <c r="I175300" i="1" s="1"/>
  <c r="H175301" i="1"/>
  <c r="I175301" i="1" s="1"/>
  <c r="H175302" i="1"/>
  <c r="I175302" i="1" s="1"/>
  <c r="H175303" i="1"/>
  <c r="I175303" i="1" s="1"/>
  <c r="H175304" i="1"/>
  <c r="I175304" i="1" s="1"/>
  <c r="H175305" i="1"/>
  <c r="I175305" i="1" s="1"/>
  <c r="H175306" i="1"/>
  <c r="I175306" i="1" s="1"/>
  <c r="H175307" i="1"/>
  <c r="I175307" i="1" s="1"/>
  <c r="H175308" i="1"/>
  <c r="I175308" i="1" s="1"/>
  <c r="H175309" i="1"/>
  <c r="I175309" i="1" s="1"/>
  <c r="H175310" i="1"/>
  <c r="I175310" i="1" s="1"/>
  <c r="H175311" i="1"/>
  <c r="I175311" i="1" s="1"/>
  <c r="H175312" i="1"/>
  <c r="I175312" i="1" s="1"/>
  <c r="H175313" i="1"/>
  <c r="I175313" i="1" s="1"/>
  <c r="H175314" i="1"/>
  <c r="I175314" i="1" s="1"/>
  <c r="H175315" i="1"/>
  <c r="I175315" i="1" s="1"/>
  <c r="H175316" i="1"/>
  <c r="I175316" i="1" s="1"/>
  <c r="H175317" i="1"/>
  <c r="I175317" i="1" s="1"/>
  <c r="H175318" i="1"/>
  <c r="I175318" i="1" s="1"/>
  <c r="H175319" i="1"/>
  <c r="I175319" i="1" s="1"/>
  <c r="H175320" i="1"/>
  <c r="I175320" i="1" s="1"/>
  <c r="H175321" i="1"/>
  <c r="I175321" i="1" s="1"/>
  <c r="H175322" i="1"/>
  <c r="I175322" i="1" s="1"/>
  <c r="H175323" i="1"/>
  <c r="I175323" i="1" s="1"/>
  <c r="H175324" i="1"/>
  <c r="I175324" i="1" s="1"/>
  <c r="H175325" i="1"/>
  <c r="I175325" i="1" s="1"/>
  <c r="H175326" i="1"/>
  <c r="I175326" i="1" s="1"/>
  <c r="H175327" i="1"/>
  <c r="I175327" i="1" s="1"/>
  <c r="H175328" i="1"/>
  <c r="I175328" i="1" s="1"/>
  <c r="H175329" i="1"/>
  <c r="I175329" i="1" s="1"/>
  <c r="H175330" i="1"/>
  <c r="I175330" i="1" s="1"/>
  <c r="H175331" i="1"/>
  <c r="I175331" i="1" s="1"/>
  <c r="H175332" i="1"/>
  <c r="I175332" i="1" s="1"/>
  <c r="H175333" i="1"/>
  <c r="I175333" i="1" s="1"/>
  <c r="H175334" i="1"/>
  <c r="I175334" i="1" s="1"/>
  <c r="H175335" i="1"/>
  <c r="I175335" i="1" s="1"/>
  <c r="H175336" i="1"/>
  <c r="I175336" i="1" s="1"/>
  <c r="H175337" i="1"/>
  <c r="I175337" i="1" s="1"/>
  <c r="H175338" i="1"/>
  <c r="I175338" i="1" s="1"/>
  <c r="H175339" i="1"/>
  <c r="I175339" i="1" s="1"/>
  <c r="H175340" i="1"/>
  <c r="I175340" i="1" s="1"/>
  <c r="H175341" i="1"/>
  <c r="I175341" i="1" s="1"/>
  <c r="H175342" i="1"/>
  <c r="I175342" i="1" s="1"/>
  <c r="H175343" i="1"/>
  <c r="I175343" i="1" s="1"/>
  <c r="H175344" i="1"/>
  <c r="I175344" i="1" s="1"/>
  <c r="H175345" i="1"/>
  <c r="I175345" i="1" s="1"/>
  <c r="H175346" i="1"/>
  <c r="I175346" i="1" s="1"/>
  <c r="H175347" i="1"/>
  <c r="I175347" i="1" s="1"/>
  <c r="H175348" i="1"/>
  <c r="I175348" i="1" s="1"/>
  <c r="H175349" i="1"/>
  <c r="I175349" i="1" s="1"/>
  <c r="H175350" i="1"/>
  <c r="I175350" i="1" s="1"/>
  <c r="H175351" i="1"/>
  <c r="I175351" i="1" s="1"/>
  <c r="H175352" i="1"/>
  <c r="I175352" i="1" s="1"/>
  <c r="H175353" i="1"/>
  <c r="I175353" i="1" s="1"/>
  <c r="H175354" i="1"/>
  <c r="I175354" i="1" s="1"/>
  <c r="H175355" i="1"/>
  <c r="I175355" i="1" s="1"/>
  <c r="H175356" i="1"/>
  <c r="I175356" i="1" s="1"/>
  <c r="H175357" i="1"/>
  <c r="I175357" i="1" s="1"/>
  <c r="H175358" i="1"/>
  <c r="I175358" i="1" s="1"/>
  <c r="H175359" i="1"/>
  <c r="I175359" i="1" s="1"/>
  <c r="H175360" i="1"/>
  <c r="I175360" i="1" s="1"/>
  <c r="H175361" i="1"/>
  <c r="I175361" i="1" s="1"/>
  <c r="H175362" i="1"/>
  <c r="I175362" i="1" s="1"/>
  <c r="H175363" i="1"/>
  <c r="I175363" i="1" s="1"/>
  <c r="H175364" i="1"/>
  <c r="I175364" i="1" s="1"/>
  <c r="H175365" i="1"/>
  <c r="I175365" i="1" s="1"/>
  <c r="H175366" i="1"/>
  <c r="I175366" i="1" s="1"/>
  <c r="H175367" i="1"/>
  <c r="I175367" i="1" s="1"/>
  <c r="H175368" i="1"/>
  <c r="I175368" i="1" s="1"/>
  <c r="H175369" i="1"/>
  <c r="I175369" i="1" s="1"/>
  <c r="H175370" i="1"/>
  <c r="I175370" i="1" s="1"/>
  <c r="H175371" i="1"/>
  <c r="I175371" i="1" s="1"/>
  <c r="H175372" i="1"/>
  <c r="I175372" i="1" s="1"/>
  <c r="H175373" i="1"/>
  <c r="I175373" i="1" s="1"/>
  <c r="H175374" i="1"/>
  <c r="I175374" i="1" s="1"/>
  <c r="H175375" i="1"/>
  <c r="I175375" i="1" s="1"/>
  <c r="H175376" i="1"/>
  <c r="I175376" i="1" s="1"/>
  <c r="H175377" i="1"/>
  <c r="I175377" i="1" s="1"/>
  <c r="H175378" i="1"/>
  <c r="I175378" i="1" s="1"/>
  <c r="H175379" i="1"/>
  <c r="I175379" i="1" s="1"/>
  <c r="H175380" i="1"/>
  <c r="I175380" i="1" s="1"/>
  <c r="H175381" i="1"/>
  <c r="I175381" i="1" s="1"/>
  <c r="H175382" i="1"/>
  <c r="I175382" i="1" s="1"/>
  <c r="H175383" i="1"/>
  <c r="I175383" i="1" s="1"/>
  <c r="H175384" i="1"/>
  <c r="I175384" i="1" s="1"/>
  <c r="H175385" i="1"/>
  <c r="I175385" i="1" s="1"/>
  <c r="H175386" i="1"/>
  <c r="I175386" i="1" s="1"/>
  <c r="H175387" i="1"/>
  <c r="I175387" i="1" s="1"/>
  <c r="H175388" i="1"/>
  <c r="I175388" i="1" s="1"/>
  <c r="H175389" i="1"/>
  <c r="I175389" i="1" s="1"/>
  <c r="H175390" i="1"/>
  <c r="I175390" i="1" s="1"/>
  <c r="H175391" i="1"/>
  <c r="I175391" i="1" s="1"/>
  <c r="H175392" i="1"/>
  <c r="I175392" i="1" s="1"/>
  <c r="H175393" i="1"/>
  <c r="I175393" i="1" s="1"/>
  <c r="H175394" i="1"/>
  <c r="I175394" i="1" s="1"/>
  <c r="H175395" i="1"/>
  <c r="I175395" i="1" s="1"/>
  <c r="H175396" i="1"/>
  <c r="I175396" i="1" s="1"/>
  <c r="H175397" i="1"/>
  <c r="I175397" i="1" s="1"/>
  <c r="H175398" i="1"/>
  <c r="I175398" i="1" s="1"/>
  <c r="H175399" i="1"/>
  <c r="I175399" i="1" s="1"/>
  <c r="H175400" i="1"/>
  <c r="I175400" i="1" s="1"/>
  <c r="H175401" i="1"/>
  <c r="I175401" i="1" s="1"/>
  <c r="H175402" i="1"/>
  <c r="I175402" i="1" s="1"/>
  <c r="H175403" i="1"/>
  <c r="I175403" i="1" s="1"/>
  <c r="H175404" i="1"/>
  <c r="I175404" i="1" s="1"/>
  <c r="H175405" i="1"/>
  <c r="I175405" i="1" s="1"/>
  <c r="H175406" i="1"/>
  <c r="I175406" i="1" s="1"/>
  <c r="H175407" i="1"/>
  <c r="I175407" i="1" s="1"/>
  <c r="H175408" i="1"/>
  <c r="I175408" i="1" s="1"/>
  <c r="H175409" i="1"/>
  <c r="I175409" i="1" s="1"/>
  <c r="H175410" i="1"/>
  <c r="I175410" i="1" s="1"/>
  <c r="H175411" i="1"/>
  <c r="I175411" i="1" s="1"/>
  <c r="H175412" i="1"/>
  <c r="I175412" i="1" s="1"/>
  <c r="H175413" i="1"/>
  <c r="I175413" i="1" s="1"/>
  <c r="H175414" i="1"/>
  <c r="I175414" i="1" s="1"/>
  <c r="H175415" i="1"/>
  <c r="I175415" i="1" s="1"/>
  <c r="H175416" i="1"/>
  <c r="I175416" i="1" s="1"/>
  <c r="H175417" i="1"/>
  <c r="I175417" i="1" s="1"/>
  <c r="H175418" i="1"/>
  <c r="I175418" i="1" s="1"/>
  <c r="H175419" i="1"/>
  <c r="I175419" i="1" s="1"/>
  <c r="H175420" i="1"/>
  <c r="I175420" i="1" s="1"/>
  <c r="H175421" i="1"/>
  <c r="I175421" i="1" s="1"/>
  <c r="H175422" i="1"/>
  <c r="I175422" i="1" s="1"/>
  <c r="H175423" i="1"/>
  <c r="I175423" i="1" s="1"/>
  <c r="H175424" i="1"/>
  <c r="I175424" i="1" s="1"/>
  <c r="H175425" i="1"/>
  <c r="I175425" i="1" s="1"/>
  <c r="H175426" i="1"/>
  <c r="I175426" i="1" s="1"/>
  <c r="H175427" i="1"/>
  <c r="I175427" i="1" s="1"/>
  <c r="H175428" i="1"/>
  <c r="I175428" i="1" s="1"/>
  <c r="H175429" i="1"/>
  <c r="I175429" i="1" s="1"/>
  <c r="H175430" i="1"/>
  <c r="I175430" i="1" s="1"/>
  <c r="H175431" i="1"/>
  <c r="I175431" i="1" s="1"/>
  <c r="H175432" i="1"/>
  <c r="I175432" i="1" s="1"/>
  <c r="H175433" i="1"/>
  <c r="I175433" i="1" s="1"/>
  <c r="H175434" i="1"/>
  <c r="I175434" i="1" s="1"/>
  <c r="H175435" i="1"/>
  <c r="I175435" i="1" s="1"/>
  <c r="H175436" i="1"/>
  <c r="I175436" i="1" s="1"/>
  <c r="H175437" i="1"/>
  <c r="I175437" i="1" s="1"/>
  <c r="H175438" i="1"/>
  <c r="I175438" i="1" s="1"/>
  <c r="H175439" i="1"/>
  <c r="I175439" i="1" s="1"/>
  <c r="H175440" i="1"/>
  <c r="I175440" i="1" s="1"/>
  <c r="H175441" i="1"/>
  <c r="I175441" i="1" s="1"/>
  <c r="H175442" i="1"/>
  <c r="I175442" i="1" s="1"/>
  <c r="H175443" i="1"/>
  <c r="I175443" i="1" s="1"/>
  <c r="H175444" i="1"/>
  <c r="I175444" i="1" s="1"/>
  <c r="H175445" i="1"/>
  <c r="I175445" i="1" s="1"/>
  <c r="H175446" i="1"/>
  <c r="I175446" i="1" s="1"/>
  <c r="H175447" i="1"/>
  <c r="I175447" i="1" s="1"/>
  <c r="H175448" i="1"/>
  <c r="I175448" i="1" s="1"/>
  <c r="H175449" i="1"/>
  <c r="I175449" i="1" s="1"/>
  <c r="H175450" i="1"/>
  <c r="I175450" i="1" s="1"/>
  <c r="H175451" i="1"/>
  <c r="I175451" i="1" s="1"/>
  <c r="H175452" i="1"/>
  <c r="I175452" i="1" s="1"/>
  <c r="H175453" i="1"/>
  <c r="I175453" i="1" s="1"/>
  <c r="H175454" i="1"/>
  <c r="I175454" i="1" s="1"/>
  <c r="H175455" i="1"/>
  <c r="I175455" i="1" s="1"/>
  <c r="H175456" i="1"/>
  <c r="I175456" i="1" s="1"/>
  <c r="H175457" i="1"/>
  <c r="I175457" i="1" s="1"/>
  <c r="H175458" i="1"/>
  <c r="I175458" i="1" s="1"/>
  <c r="H175459" i="1"/>
  <c r="I175459" i="1" s="1"/>
  <c r="H175460" i="1"/>
  <c r="I175460" i="1" s="1"/>
  <c r="H175461" i="1"/>
  <c r="I175461" i="1" s="1"/>
  <c r="H175462" i="1"/>
  <c r="I175462" i="1" s="1"/>
  <c r="H175463" i="1"/>
  <c r="I175463" i="1" s="1"/>
  <c r="H175464" i="1"/>
  <c r="I175464" i="1" s="1"/>
  <c r="H175465" i="1"/>
  <c r="I175465" i="1" s="1"/>
  <c r="H175466" i="1"/>
  <c r="I175466" i="1" s="1"/>
  <c r="H175467" i="1"/>
  <c r="I175467" i="1" s="1"/>
  <c r="H175468" i="1"/>
  <c r="I175468" i="1" s="1"/>
  <c r="H175469" i="1"/>
  <c r="I175469" i="1" s="1"/>
  <c r="H175470" i="1"/>
  <c r="I175470" i="1" s="1"/>
  <c r="H175471" i="1"/>
  <c r="I175471" i="1" s="1"/>
  <c r="H175472" i="1"/>
  <c r="I175472" i="1" s="1"/>
  <c r="H175473" i="1"/>
  <c r="I175473" i="1" s="1"/>
  <c r="H175474" i="1"/>
  <c r="I175474" i="1" s="1"/>
  <c r="H175475" i="1"/>
  <c r="I175475" i="1" s="1"/>
  <c r="H175476" i="1"/>
  <c r="I175476" i="1" s="1"/>
  <c r="H175477" i="1"/>
  <c r="I175477" i="1" s="1"/>
  <c r="H175478" i="1"/>
  <c r="I175478" i="1" s="1"/>
  <c r="H175479" i="1"/>
  <c r="I175479" i="1" s="1"/>
  <c r="H175480" i="1"/>
  <c r="I175480" i="1" s="1"/>
  <c r="H175481" i="1"/>
  <c r="I175481" i="1" s="1"/>
  <c r="H175482" i="1"/>
  <c r="I175482" i="1" s="1"/>
  <c r="H175483" i="1"/>
  <c r="I175483" i="1" s="1"/>
  <c r="H175484" i="1"/>
  <c r="I175484" i="1" s="1"/>
  <c r="H175485" i="1"/>
  <c r="I175485" i="1" s="1"/>
  <c r="H175486" i="1"/>
  <c r="I175486" i="1" s="1"/>
  <c r="H175487" i="1"/>
  <c r="I175487" i="1" s="1"/>
  <c r="H175488" i="1"/>
  <c r="I175488" i="1" s="1"/>
  <c r="H175489" i="1"/>
  <c r="I175489" i="1" s="1"/>
  <c r="H175490" i="1"/>
  <c r="I175490" i="1" s="1"/>
  <c r="H175491" i="1"/>
  <c r="I175491" i="1" s="1"/>
  <c r="H175492" i="1"/>
  <c r="I175492" i="1" s="1"/>
  <c r="H175493" i="1"/>
  <c r="I175493" i="1" s="1"/>
  <c r="H175494" i="1"/>
  <c r="I175494" i="1" s="1"/>
  <c r="H175495" i="1"/>
  <c r="I175495" i="1" s="1"/>
  <c r="H175496" i="1"/>
  <c r="I175496" i="1" s="1"/>
  <c r="H175497" i="1"/>
  <c r="I175497" i="1" s="1"/>
  <c r="H175498" i="1"/>
  <c r="I175498" i="1" s="1"/>
  <c r="H175499" i="1"/>
  <c r="I175499" i="1" s="1"/>
  <c r="H175500" i="1"/>
  <c r="I175500" i="1" s="1"/>
  <c r="H175501" i="1"/>
  <c r="I175501" i="1" s="1"/>
  <c r="H175502" i="1"/>
  <c r="I175502" i="1" s="1"/>
  <c r="H175503" i="1"/>
  <c r="I175503" i="1" s="1"/>
  <c r="H175504" i="1"/>
  <c r="I175504" i="1" s="1"/>
  <c r="H175505" i="1"/>
  <c r="I175505" i="1" s="1"/>
  <c r="H175506" i="1"/>
  <c r="I175506" i="1" s="1"/>
  <c r="H175507" i="1"/>
  <c r="I175507" i="1" s="1"/>
  <c r="H175508" i="1"/>
  <c r="I175508" i="1" s="1"/>
  <c r="H175509" i="1"/>
  <c r="I175509" i="1" s="1"/>
  <c r="H175510" i="1"/>
  <c r="I175510" i="1" s="1"/>
  <c r="H175511" i="1"/>
  <c r="I175511" i="1" s="1"/>
  <c r="H175512" i="1"/>
  <c r="I175512" i="1" s="1"/>
  <c r="H175513" i="1"/>
  <c r="I175513" i="1" s="1"/>
  <c r="H175514" i="1"/>
  <c r="I175514" i="1" s="1"/>
  <c r="H175515" i="1"/>
  <c r="I175515" i="1" s="1"/>
  <c r="H175516" i="1"/>
  <c r="I175516" i="1" s="1"/>
  <c r="H175517" i="1"/>
  <c r="I175517" i="1" s="1"/>
  <c r="H175518" i="1"/>
  <c r="I175518" i="1" s="1"/>
  <c r="H175519" i="1"/>
  <c r="I175519" i="1" s="1"/>
  <c r="H175520" i="1"/>
  <c r="I175520" i="1" s="1"/>
  <c r="H175521" i="1"/>
  <c r="I175521" i="1" s="1"/>
  <c r="H175522" i="1"/>
  <c r="I175522" i="1" s="1"/>
  <c r="H175523" i="1"/>
  <c r="I175523" i="1" s="1"/>
  <c r="H175524" i="1"/>
  <c r="I175524" i="1" s="1"/>
  <c r="H175525" i="1"/>
  <c r="I175525" i="1" s="1"/>
  <c r="H175526" i="1"/>
  <c r="I175526" i="1" s="1"/>
  <c r="H175527" i="1"/>
  <c r="I175527" i="1" s="1"/>
  <c r="H175528" i="1"/>
  <c r="I175528" i="1" s="1"/>
  <c r="H175529" i="1"/>
  <c r="I175529" i="1" s="1"/>
  <c r="H175530" i="1"/>
  <c r="I175530" i="1" s="1"/>
  <c r="H175531" i="1"/>
  <c r="I175531" i="1" s="1"/>
  <c r="H175532" i="1"/>
  <c r="I175532" i="1" s="1"/>
  <c r="H175533" i="1"/>
  <c r="I175533" i="1" s="1"/>
  <c r="H175534" i="1"/>
  <c r="I175534" i="1" s="1"/>
  <c r="H175535" i="1"/>
  <c r="I175535" i="1" s="1"/>
  <c r="H175536" i="1"/>
  <c r="I175536" i="1" s="1"/>
  <c r="H175537" i="1"/>
  <c r="I175537" i="1" s="1"/>
  <c r="H175538" i="1"/>
  <c r="I175538" i="1" s="1"/>
  <c r="H175539" i="1"/>
  <c r="I175539" i="1" s="1"/>
  <c r="H175540" i="1"/>
  <c r="I175540" i="1" s="1"/>
  <c r="H175541" i="1"/>
  <c r="I175541" i="1" s="1"/>
  <c r="H175542" i="1"/>
  <c r="I175542" i="1" s="1"/>
  <c r="H175543" i="1"/>
  <c r="I175543" i="1" s="1"/>
  <c r="H175544" i="1"/>
  <c r="I175544" i="1" s="1"/>
  <c r="H175545" i="1"/>
  <c r="I175545" i="1" s="1"/>
  <c r="H175546" i="1"/>
  <c r="I175546" i="1" s="1"/>
  <c r="H175547" i="1"/>
  <c r="I175547" i="1" s="1"/>
  <c r="H175548" i="1"/>
  <c r="I175548" i="1" s="1"/>
  <c r="H175549" i="1"/>
  <c r="I175549" i="1" s="1"/>
  <c r="H175550" i="1"/>
  <c r="I175550" i="1" s="1"/>
  <c r="H175551" i="1"/>
  <c r="I175551" i="1" s="1"/>
  <c r="H175552" i="1"/>
  <c r="I175552" i="1" s="1"/>
  <c r="H175553" i="1"/>
  <c r="I175553" i="1" s="1"/>
  <c r="H175554" i="1"/>
  <c r="I175554" i="1" s="1"/>
  <c r="H175555" i="1"/>
  <c r="I175555" i="1" s="1"/>
  <c r="H175556" i="1"/>
  <c r="I175556" i="1" s="1"/>
  <c r="H175557" i="1"/>
  <c r="I175557" i="1" s="1"/>
  <c r="H175558" i="1"/>
  <c r="I175558" i="1" s="1"/>
  <c r="H175559" i="1"/>
  <c r="I175559" i="1" s="1"/>
  <c r="H175560" i="1"/>
  <c r="I175560" i="1" s="1"/>
  <c r="H175561" i="1"/>
  <c r="I175561" i="1" s="1"/>
  <c r="H175562" i="1"/>
  <c r="I175562" i="1" s="1"/>
  <c r="H175563" i="1"/>
  <c r="I175563" i="1" s="1"/>
  <c r="H175564" i="1"/>
  <c r="I175564" i="1" s="1"/>
  <c r="H175565" i="1"/>
  <c r="I175565" i="1" s="1"/>
  <c r="H175566" i="1"/>
  <c r="I175566" i="1" s="1"/>
  <c r="H175567" i="1"/>
  <c r="I175567" i="1" s="1"/>
  <c r="H175568" i="1"/>
  <c r="I175568" i="1" s="1"/>
  <c r="H175569" i="1"/>
  <c r="I175569" i="1" s="1"/>
  <c r="H175570" i="1"/>
  <c r="I175570" i="1" s="1"/>
  <c r="H175571" i="1"/>
  <c r="I175571" i="1" s="1"/>
  <c r="H175572" i="1"/>
  <c r="I175572" i="1" s="1"/>
  <c r="H175573" i="1"/>
  <c r="I175573" i="1" s="1"/>
  <c r="H175574" i="1"/>
  <c r="I175574" i="1" s="1"/>
  <c r="H175575" i="1"/>
  <c r="I175575" i="1" s="1"/>
  <c r="H175576" i="1"/>
  <c r="I175576" i="1" s="1"/>
  <c r="H175577" i="1"/>
  <c r="I175577" i="1" s="1"/>
  <c r="H175578" i="1"/>
  <c r="I175578" i="1" s="1"/>
  <c r="H175579" i="1"/>
  <c r="I175579" i="1" s="1"/>
  <c r="H175580" i="1"/>
  <c r="I175580" i="1" s="1"/>
  <c r="H175581" i="1"/>
  <c r="I175581" i="1" s="1"/>
  <c r="H175582" i="1"/>
  <c r="I175582" i="1" s="1"/>
  <c r="H175583" i="1"/>
  <c r="I175583" i="1" s="1"/>
  <c r="H175584" i="1"/>
  <c r="I175584" i="1" s="1"/>
  <c r="H175585" i="1"/>
  <c r="I175585" i="1" s="1"/>
  <c r="H175586" i="1"/>
  <c r="I175586" i="1" s="1"/>
  <c r="H175587" i="1"/>
  <c r="I175587" i="1" s="1"/>
  <c r="H175588" i="1"/>
  <c r="I175588" i="1" s="1"/>
  <c r="H175589" i="1"/>
  <c r="I175589" i="1" s="1"/>
  <c r="H175590" i="1"/>
  <c r="I175590" i="1" s="1"/>
  <c r="H175591" i="1"/>
  <c r="I175591" i="1" s="1"/>
  <c r="H175592" i="1"/>
  <c r="I175592" i="1" s="1"/>
  <c r="H175593" i="1"/>
  <c r="I175593" i="1" s="1"/>
  <c r="H175594" i="1"/>
  <c r="I175594" i="1" s="1"/>
  <c r="H175595" i="1"/>
  <c r="I175595" i="1" s="1"/>
  <c r="H175596" i="1"/>
  <c r="I175596" i="1" s="1"/>
  <c r="H175597" i="1"/>
  <c r="I175597" i="1" s="1"/>
  <c r="H175598" i="1"/>
  <c r="I175598" i="1" s="1"/>
  <c r="H175599" i="1"/>
  <c r="I175599" i="1" s="1"/>
  <c r="H175600" i="1"/>
  <c r="I175600" i="1" s="1"/>
  <c r="H175601" i="1"/>
  <c r="I175601" i="1" s="1"/>
  <c r="H175602" i="1"/>
  <c r="I175602" i="1" s="1"/>
  <c r="H175603" i="1"/>
  <c r="I175603" i="1" s="1"/>
  <c r="H175604" i="1"/>
  <c r="I175604" i="1" s="1"/>
  <c r="H175605" i="1"/>
  <c r="I175605" i="1" s="1"/>
  <c r="H175606" i="1"/>
  <c r="I175606" i="1" s="1"/>
  <c r="H175607" i="1"/>
  <c r="I175607" i="1" s="1"/>
  <c r="H175608" i="1"/>
  <c r="I175608" i="1" s="1"/>
  <c r="H175609" i="1"/>
  <c r="I175609" i="1" s="1"/>
  <c r="H175610" i="1"/>
  <c r="I175610" i="1" s="1"/>
  <c r="H175611" i="1"/>
  <c r="I175611" i="1" s="1"/>
  <c r="H175612" i="1"/>
  <c r="I175612" i="1" s="1"/>
  <c r="H175613" i="1"/>
  <c r="I175613" i="1" s="1"/>
  <c r="H175614" i="1"/>
  <c r="I175614" i="1" s="1"/>
  <c r="H175615" i="1"/>
  <c r="I175615" i="1" s="1"/>
  <c r="H175616" i="1"/>
  <c r="I175616" i="1" s="1"/>
  <c r="H175617" i="1"/>
  <c r="I175617" i="1" s="1"/>
  <c r="H175618" i="1"/>
  <c r="I175618" i="1" s="1"/>
  <c r="H175619" i="1"/>
  <c r="I175619" i="1" s="1"/>
  <c r="H175620" i="1"/>
  <c r="I175620" i="1" s="1"/>
  <c r="H175621" i="1"/>
  <c r="I175621" i="1" s="1"/>
  <c r="H175622" i="1"/>
  <c r="I175622" i="1" s="1"/>
  <c r="H175623" i="1"/>
  <c r="I175623" i="1" s="1"/>
  <c r="H175624" i="1"/>
  <c r="I175624" i="1" s="1"/>
  <c r="H175625" i="1"/>
  <c r="I175625" i="1" s="1"/>
  <c r="H175626" i="1"/>
  <c r="I175626" i="1" s="1"/>
  <c r="H175627" i="1"/>
  <c r="I175627" i="1" s="1"/>
  <c r="H175628" i="1"/>
  <c r="I175628" i="1" s="1"/>
  <c r="H175629" i="1"/>
  <c r="I175629" i="1" s="1"/>
  <c r="H175630" i="1"/>
  <c r="I175630" i="1" s="1"/>
  <c r="H175631" i="1"/>
  <c r="I175631" i="1" s="1"/>
  <c r="H175632" i="1"/>
  <c r="I175632" i="1" s="1"/>
  <c r="H175633" i="1"/>
  <c r="I175633" i="1" s="1"/>
  <c r="H175634" i="1"/>
  <c r="I175634" i="1" s="1"/>
  <c r="H175635" i="1"/>
  <c r="I175635" i="1" s="1"/>
  <c r="H175636" i="1"/>
  <c r="I175636" i="1" s="1"/>
  <c r="H175637" i="1"/>
  <c r="I175637" i="1" s="1"/>
  <c r="H175638" i="1"/>
  <c r="I175638" i="1" s="1"/>
  <c r="H175639" i="1"/>
  <c r="I175639" i="1" s="1"/>
  <c r="H175640" i="1"/>
  <c r="I175640" i="1" s="1"/>
  <c r="H175641" i="1"/>
  <c r="I175641" i="1" s="1"/>
  <c r="H175642" i="1"/>
  <c r="I175642" i="1" s="1"/>
  <c r="H175643" i="1"/>
  <c r="I175643" i="1" s="1"/>
  <c r="H175644" i="1"/>
  <c r="I175644" i="1" s="1"/>
  <c r="H175645" i="1"/>
  <c r="I175645" i="1" s="1"/>
  <c r="H175646" i="1"/>
  <c r="I175646" i="1" s="1"/>
  <c r="H175647" i="1"/>
  <c r="I175647" i="1" s="1"/>
  <c r="H175648" i="1"/>
  <c r="I175648" i="1" s="1"/>
  <c r="H175649" i="1"/>
  <c r="I175649" i="1" s="1"/>
  <c r="H175650" i="1"/>
  <c r="I175650" i="1" s="1"/>
  <c r="H175651" i="1"/>
  <c r="I175651" i="1" s="1"/>
  <c r="H175652" i="1"/>
  <c r="I175652" i="1" s="1"/>
  <c r="H175653" i="1"/>
  <c r="I175653" i="1" s="1"/>
  <c r="H175654" i="1"/>
  <c r="I175654" i="1" s="1"/>
  <c r="H175655" i="1"/>
  <c r="I175655" i="1" s="1"/>
  <c r="H175656" i="1"/>
  <c r="I175656" i="1" s="1"/>
  <c r="H175657" i="1"/>
  <c r="I175657" i="1" s="1"/>
  <c r="H175658" i="1"/>
  <c r="I175658" i="1" s="1"/>
  <c r="H175659" i="1"/>
  <c r="I175659" i="1" s="1"/>
  <c r="H175660" i="1"/>
  <c r="I175660" i="1" s="1"/>
  <c r="H175661" i="1"/>
  <c r="I175661" i="1" s="1"/>
  <c r="H175662" i="1"/>
  <c r="I175662" i="1" s="1"/>
  <c r="H175663" i="1"/>
  <c r="I175663" i="1" s="1"/>
  <c r="H175664" i="1"/>
  <c r="I175664" i="1" s="1"/>
  <c r="H175665" i="1"/>
  <c r="I175665" i="1" s="1"/>
  <c r="H175666" i="1"/>
  <c r="I175666" i="1" s="1"/>
  <c r="H175667" i="1"/>
  <c r="I175667" i="1" s="1"/>
  <c r="H175668" i="1"/>
  <c r="I175668" i="1" s="1"/>
  <c r="H175669" i="1"/>
  <c r="I175669" i="1" s="1"/>
  <c r="H175670" i="1"/>
  <c r="I175670" i="1" s="1"/>
  <c r="H175671" i="1"/>
  <c r="I175671" i="1" s="1"/>
  <c r="H175672" i="1"/>
  <c r="I175672" i="1" s="1"/>
  <c r="H175673" i="1"/>
  <c r="I175673" i="1" s="1"/>
  <c r="H175674" i="1"/>
  <c r="I175674" i="1" s="1"/>
  <c r="H175675" i="1"/>
  <c r="I175675" i="1" s="1"/>
  <c r="H175676" i="1"/>
  <c r="I175676" i="1" s="1"/>
  <c r="H175677" i="1"/>
  <c r="I175677" i="1" s="1"/>
  <c r="H175678" i="1"/>
  <c r="I175678" i="1" s="1"/>
  <c r="H175679" i="1"/>
  <c r="I175679" i="1" s="1"/>
  <c r="H175680" i="1"/>
  <c r="I175680" i="1" s="1"/>
  <c r="H175681" i="1"/>
  <c r="I175681" i="1" s="1"/>
  <c r="H175682" i="1"/>
  <c r="I175682" i="1" s="1"/>
  <c r="H175683" i="1"/>
  <c r="I175683" i="1" s="1"/>
  <c r="H175684" i="1"/>
  <c r="I175684" i="1" s="1"/>
  <c r="H175685" i="1"/>
  <c r="I175685" i="1" s="1"/>
  <c r="H175686" i="1"/>
  <c r="I175686" i="1" s="1"/>
  <c r="H175687" i="1"/>
  <c r="I175687" i="1" s="1"/>
  <c r="H175688" i="1"/>
  <c r="I175688" i="1" s="1"/>
  <c r="H175689" i="1"/>
  <c r="I175689" i="1" s="1"/>
  <c r="H175690" i="1"/>
  <c r="I175690" i="1" s="1"/>
  <c r="H175691" i="1"/>
  <c r="I175691" i="1" s="1"/>
  <c r="H175692" i="1"/>
  <c r="I175692" i="1" s="1"/>
  <c r="H175693" i="1"/>
  <c r="I175693" i="1" s="1"/>
  <c r="H175694" i="1"/>
  <c r="I175694" i="1" s="1"/>
  <c r="H175695" i="1"/>
  <c r="I175695" i="1" s="1"/>
  <c r="H175696" i="1"/>
  <c r="I175696" i="1" s="1"/>
  <c r="H175697" i="1"/>
  <c r="I175697" i="1" s="1"/>
  <c r="H175698" i="1"/>
  <c r="I175698" i="1" s="1"/>
  <c r="H175699" i="1"/>
  <c r="I175699" i="1" s="1"/>
  <c r="H175700" i="1"/>
  <c r="I175700" i="1" s="1"/>
  <c r="H175701" i="1"/>
  <c r="I175701" i="1" s="1"/>
  <c r="H175702" i="1"/>
  <c r="I175702" i="1" s="1"/>
  <c r="H175703" i="1"/>
  <c r="I175703" i="1" s="1"/>
  <c r="H175704" i="1"/>
  <c r="I175704" i="1" s="1"/>
  <c r="H175705" i="1"/>
  <c r="I175705" i="1" s="1"/>
  <c r="H175706" i="1"/>
  <c r="I175706" i="1" s="1"/>
  <c r="H175707" i="1"/>
  <c r="I175707" i="1" s="1"/>
  <c r="H175708" i="1"/>
  <c r="I175708" i="1" s="1"/>
  <c r="H175709" i="1"/>
  <c r="I175709" i="1" s="1"/>
  <c r="H175710" i="1"/>
  <c r="I175710" i="1" s="1"/>
  <c r="H175711" i="1"/>
  <c r="I175711" i="1" s="1"/>
  <c r="H175712" i="1"/>
  <c r="I175712" i="1" s="1"/>
  <c r="H175713" i="1"/>
  <c r="I175713" i="1" s="1"/>
  <c r="H175714" i="1"/>
  <c r="I175714" i="1" s="1"/>
  <c r="H175715" i="1"/>
  <c r="I175715" i="1" s="1"/>
  <c r="H175716" i="1"/>
  <c r="I175716" i="1" s="1"/>
  <c r="H175717" i="1"/>
  <c r="I175717" i="1" s="1"/>
  <c r="H175718" i="1"/>
  <c r="I175718" i="1" s="1"/>
  <c r="H175719" i="1"/>
  <c r="I175719" i="1" s="1"/>
  <c r="H175720" i="1"/>
  <c r="I175720" i="1" s="1"/>
  <c r="H175721" i="1"/>
  <c r="I175721" i="1" s="1"/>
  <c r="H175722" i="1"/>
  <c r="I175722" i="1" s="1"/>
  <c r="H175723" i="1"/>
  <c r="I175723" i="1" s="1"/>
  <c r="H175724" i="1"/>
  <c r="I175724" i="1" s="1"/>
  <c r="H175725" i="1"/>
  <c r="I175725" i="1" s="1"/>
  <c r="H175726" i="1"/>
  <c r="I175726" i="1" s="1"/>
  <c r="H175727" i="1"/>
  <c r="I175727" i="1" s="1"/>
  <c r="H175728" i="1"/>
  <c r="I175728" i="1" s="1"/>
  <c r="H175729" i="1"/>
  <c r="I175729" i="1" s="1"/>
  <c r="H175730" i="1"/>
  <c r="I175730" i="1" s="1"/>
  <c r="H175731" i="1"/>
  <c r="I175731" i="1" s="1"/>
  <c r="H175732" i="1"/>
  <c r="I175732" i="1" s="1"/>
  <c r="H175733" i="1"/>
  <c r="I175733" i="1" s="1"/>
  <c r="H175734" i="1"/>
  <c r="I175734" i="1" s="1"/>
  <c r="H175735" i="1"/>
  <c r="I175735" i="1" s="1"/>
  <c r="H175736" i="1"/>
  <c r="I175736" i="1" s="1"/>
  <c r="H175737" i="1"/>
  <c r="I175737" i="1" s="1"/>
  <c r="H175738" i="1"/>
  <c r="I175738" i="1" s="1"/>
  <c r="H175739" i="1"/>
  <c r="I175739" i="1" s="1"/>
  <c r="H175740" i="1"/>
  <c r="I175740" i="1" s="1"/>
  <c r="H175741" i="1"/>
  <c r="I175741" i="1" s="1"/>
  <c r="H175742" i="1"/>
  <c r="I175742" i="1" s="1"/>
  <c r="H175743" i="1"/>
  <c r="I175743" i="1" s="1"/>
  <c r="H175744" i="1"/>
  <c r="I175744" i="1" s="1"/>
  <c r="H175745" i="1"/>
  <c r="I175745" i="1" s="1"/>
  <c r="H175746" i="1"/>
  <c r="I175746" i="1" s="1"/>
  <c r="H175747" i="1"/>
  <c r="I175747" i="1" s="1"/>
  <c r="H175748" i="1"/>
  <c r="I175748" i="1" s="1"/>
  <c r="H175749" i="1"/>
  <c r="I175749" i="1" s="1"/>
  <c r="H175750" i="1"/>
  <c r="I175750" i="1" s="1"/>
  <c r="H175751" i="1"/>
  <c r="I175751" i="1" s="1"/>
  <c r="H175752" i="1"/>
  <c r="I175752" i="1" s="1"/>
  <c r="H175753" i="1"/>
  <c r="I175753" i="1" s="1"/>
  <c r="H175754" i="1"/>
  <c r="I175754" i="1" s="1"/>
  <c r="H175755" i="1"/>
  <c r="I175755" i="1" s="1"/>
  <c r="H175756" i="1"/>
  <c r="I175756" i="1" s="1"/>
  <c r="H175757" i="1"/>
  <c r="I175757" i="1" s="1"/>
  <c r="H175758" i="1"/>
  <c r="I175758" i="1" s="1"/>
  <c r="H175759" i="1"/>
  <c r="I175759" i="1" s="1"/>
  <c r="H175760" i="1"/>
  <c r="I175760" i="1" s="1"/>
  <c r="H175761" i="1"/>
  <c r="I175761" i="1" s="1"/>
  <c r="H175762" i="1"/>
  <c r="I175762" i="1" s="1"/>
  <c r="H175763" i="1"/>
  <c r="I175763" i="1" s="1"/>
  <c r="H175764" i="1"/>
  <c r="I175764" i="1" s="1"/>
  <c r="H175765" i="1"/>
  <c r="I175765" i="1" s="1"/>
  <c r="H175766" i="1"/>
  <c r="I175766" i="1" s="1"/>
  <c r="H175767" i="1"/>
  <c r="I175767" i="1" s="1"/>
  <c r="H175768" i="1"/>
  <c r="I175768" i="1" s="1"/>
  <c r="H175769" i="1"/>
  <c r="I175769" i="1" s="1"/>
  <c r="H175770" i="1"/>
  <c r="I175770" i="1" s="1"/>
  <c r="H175771" i="1"/>
  <c r="I175771" i="1" s="1"/>
  <c r="H175772" i="1"/>
  <c r="I175772" i="1" s="1"/>
  <c r="H175773" i="1"/>
  <c r="I175773" i="1" s="1"/>
  <c r="H175774" i="1"/>
  <c r="I175774" i="1" s="1"/>
  <c r="H175775" i="1"/>
  <c r="I175775" i="1" s="1"/>
  <c r="H175776" i="1"/>
  <c r="I175776" i="1" s="1"/>
  <c r="H175777" i="1"/>
  <c r="I175777" i="1" s="1"/>
  <c r="H175778" i="1"/>
  <c r="I175778" i="1" s="1"/>
  <c r="H175779" i="1"/>
  <c r="I175779" i="1" s="1"/>
  <c r="H175780" i="1"/>
  <c r="I175780" i="1" s="1"/>
  <c r="H175781" i="1"/>
  <c r="I175781" i="1" s="1"/>
  <c r="H175782" i="1"/>
  <c r="I175782" i="1" s="1"/>
  <c r="H175783" i="1"/>
  <c r="I175783" i="1" s="1"/>
  <c r="H175784" i="1"/>
  <c r="I175784" i="1" s="1"/>
  <c r="H175785" i="1"/>
  <c r="I175785" i="1" s="1"/>
  <c r="H175786" i="1"/>
  <c r="I175786" i="1" s="1"/>
  <c r="H175787" i="1"/>
  <c r="I175787" i="1" s="1"/>
  <c r="H175788" i="1"/>
  <c r="I175788" i="1" s="1"/>
  <c r="H175789" i="1"/>
  <c r="I175789" i="1" s="1"/>
  <c r="H175790" i="1"/>
  <c r="I175790" i="1" s="1"/>
  <c r="H175791" i="1"/>
  <c r="I175791" i="1" s="1"/>
  <c r="H175792" i="1"/>
  <c r="I175792" i="1" s="1"/>
  <c r="H175793" i="1"/>
  <c r="I175793" i="1" s="1"/>
  <c r="H175794" i="1"/>
  <c r="I175794" i="1" s="1"/>
  <c r="H175795" i="1"/>
  <c r="I175795" i="1" s="1"/>
  <c r="H175796" i="1"/>
  <c r="I175796" i="1" s="1"/>
  <c r="H175797" i="1"/>
  <c r="I175797" i="1" s="1"/>
  <c r="H175798" i="1"/>
  <c r="I175798" i="1" s="1"/>
  <c r="H175799" i="1"/>
  <c r="I175799" i="1" s="1"/>
  <c r="H175800" i="1"/>
  <c r="I175800" i="1" s="1"/>
  <c r="H175801" i="1"/>
  <c r="I175801" i="1" s="1"/>
  <c r="H175802" i="1"/>
  <c r="I175802" i="1" s="1"/>
  <c r="H175803" i="1"/>
  <c r="I175803" i="1" s="1"/>
  <c r="H175804" i="1"/>
  <c r="I175804" i="1" s="1"/>
  <c r="H175805" i="1"/>
  <c r="I175805" i="1" s="1"/>
  <c r="H175806" i="1"/>
  <c r="I175806" i="1" s="1"/>
  <c r="H175807" i="1"/>
  <c r="I175807" i="1" s="1"/>
  <c r="H175808" i="1"/>
  <c r="I175808" i="1" s="1"/>
  <c r="H175809" i="1"/>
  <c r="I175809" i="1" s="1"/>
  <c r="H175810" i="1"/>
  <c r="I175810" i="1" s="1"/>
  <c r="H175811" i="1"/>
  <c r="I175811" i="1" s="1"/>
  <c r="H175812" i="1"/>
  <c r="I175812" i="1" s="1"/>
  <c r="H175813" i="1"/>
  <c r="I175813" i="1" s="1"/>
  <c r="H175814" i="1"/>
  <c r="I175814" i="1" s="1"/>
  <c r="H175815" i="1"/>
  <c r="I175815" i="1" s="1"/>
  <c r="H175816" i="1"/>
  <c r="I175816" i="1" s="1"/>
  <c r="H175817" i="1"/>
  <c r="I175817" i="1" s="1"/>
  <c r="H175818" i="1"/>
  <c r="I175818" i="1" s="1"/>
  <c r="H175819" i="1"/>
  <c r="I175819" i="1" s="1"/>
  <c r="H175820" i="1"/>
  <c r="I175820" i="1" s="1"/>
  <c r="H175821" i="1"/>
  <c r="I175821" i="1" s="1"/>
  <c r="H175822" i="1"/>
  <c r="I175822" i="1" s="1"/>
  <c r="H175823" i="1"/>
  <c r="I175823" i="1" s="1"/>
  <c r="H175824" i="1"/>
  <c r="I175824" i="1" s="1"/>
  <c r="H175825" i="1"/>
  <c r="I175825" i="1" s="1"/>
  <c r="H175826" i="1"/>
  <c r="I175826" i="1" s="1"/>
  <c r="H175827" i="1"/>
  <c r="I175827" i="1" s="1"/>
  <c r="H175828" i="1"/>
  <c r="I175828" i="1" s="1"/>
  <c r="H175829" i="1"/>
  <c r="I175829" i="1" s="1"/>
  <c r="H175830" i="1"/>
  <c r="I175830" i="1" s="1"/>
  <c r="H175831" i="1"/>
  <c r="I175831" i="1" s="1"/>
  <c r="H175832" i="1"/>
  <c r="I175832" i="1" s="1"/>
  <c r="H175833" i="1"/>
  <c r="I175833" i="1" s="1"/>
  <c r="H175834" i="1"/>
  <c r="I175834" i="1" s="1"/>
  <c r="H175835" i="1"/>
  <c r="I175835" i="1" s="1"/>
  <c r="H175836" i="1"/>
  <c r="I175836" i="1" s="1"/>
  <c r="H175837" i="1"/>
  <c r="I175837" i="1" s="1"/>
  <c r="H175838" i="1"/>
  <c r="I175838" i="1" s="1"/>
  <c r="H175839" i="1"/>
  <c r="I175839" i="1" s="1"/>
  <c r="H175840" i="1"/>
  <c r="I175840" i="1" s="1"/>
  <c r="H175841" i="1"/>
  <c r="I175841" i="1" s="1"/>
  <c r="H175842" i="1"/>
  <c r="I175842" i="1" s="1"/>
  <c r="H175843" i="1"/>
  <c r="I175843" i="1" s="1"/>
  <c r="H175844" i="1"/>
  <c r="I175844" i="1" s="1"/>
  <c r="H175845" i="1"/>
  <c r="I175845" i="1" s="1"/>
  <c r="H175846" i="1"/>
  <c r="I175846" i="1" s="1"/>
  <c r="H175847" i="1"/>
  <c r="I175847" i="1" s="1"/>
  <c r="H175848" i="1"/>
  <c r="I175848" i="1" s="1"/>
  <c r="H175849" i="1"/>
  <c r="I175849" i="1" s="1"/>
  <c r="H175850" i="1"/>
  <c r="I175850" i="1" s="1"/>
  <c r="H175851" i="1"/>
  <c r="I175851" i="1" s="1"/>
  <c r="H175852" i="1"/>
  <c r="I175852" i="1" s="1"/>
  <c r="H175853" i="1"/>
  <c r="I175853" i="1" s="1"/>
  <c r="H175854" i="1"/>
  <c r="I175854" i="1" s="1"/>
  <c r="H175855" i="1"/>
  <c r="I175855" i="1" s="1"/>
  <c r="H175856" i="1"/>
  <c r="I175856" i="1" s="1"/>
  <c r="H175857" i="1"/>
  <c r="I175857" i="1" s="1"/>
  <c r="H175858" i="1"/>
  <c r="I175858" i="1" s="1"/>
  <c r="H175859" i="1"/>
  <c r="I175859" i="1" s="1"/>
  <c r="H175860" i="1"/>
  <c r="I175860" i="1" s="1"/>
  <c r="H175861" i="1"/>
  <c r="I175861" i="1" s="1"/>
  <c r="H175862" i="1"/>
  <c r="I175862" i="1" s="1"/>
  <c r="H175863" i="1"/>
  <c r="I175863" i="1" s="1"/>
  <c r="H175864" i="1"/>
  <c r="I175864" i="1" s="1"/>
  <c r="H175865" i="1"/>
  <c r="I175865" i="1" s="1"/>
  <c r="H175866" i="1"/>
  <c r="I175866" i="1" s="1"/>
  <c r="H175867" i="1"/>
  <c r="I175867" i="1" s="1"/>
  <c r="H175868" i="1"/>
  <c r="I175868" i="1" s="1"/>
  <c r="H175869" i="1"/>
  <c r="I175869" i="1" s="1"/>
  <c r="H175870" i="1"/>
  <c r="I175870" i="1" s="1"/>
  <c r="H175871" i="1"/>
  <c r="I175871" i="1" s="1"/>
  <c r="H175872" i="1"/>
  <c r="I175872" i="1" s="1"/>
  <c r="H175873" i="1"/>
  <c r="I175873" i="1" s="1"/>
  <c r="H175874" i="1"/>
  <c r="I175874" i="1" s="1"/>
  <c r="H175875" i="1"/>
  <c r="I175875" i="1" s="1"/>
  <c r="H175876" i="1"/>
  <c r="I175876" i="1" s="1"/>
  <c r="H175877" i="1"/>
  <c r="I175877" i="1" s="1"/>
  <c r="H175878" i="1"/>
  <c r="I175878" i="1" s="1"/>
  <c r="H175879" i="1"/>
  <c r="I175879" i="1" s="1"/>
  <c r="H175880" i="1"/>
  <c r="I175880" i="1" s="1"/>
  <c r="H175881" i="1"/>
  <c r="I175881" i="1" s="1"/>
  <c r="H175882" i="1"/>
  <c r="I175882" i="1" s="1"/>
  <c r="H175883" i="1"/>
  <c r="I175883" i="1" s="1"/>
  <c r="H175884" i="1"/>
  <c r="I175884" i="1" s="1"/>
  <c r="H175885" i="1"/>
  <c r="I175885" i="1" s="1"/>
  <c r="H175886" i="1"/>
  <c r="I175886" i="1" s="1"/>
  <c r="H175887" i="1"/>
  <c r="I175887" i="1" s="1"/>
  <c r="H175888" i="1"/>
  <c r="I175888" i="1" s="1"/>
  <c r="H175889" i="1"/>
  <c r="I175889" i="1" s="1"/>
  <c r="H175890" i="1"/>
  <c r="I175890" i="1" s="1"/>
  <c r="H175891" i="1"/>
  <c r="I175891" i="1" s="1"/>
  <c r="H175892" i="1"/>
  <c r="I175892" i="1" s="1"/>
  <c r="H175893" i="1"/>
  <c r="I175893" i="1" s="1"/>
  <c r="H175894" i="1"/>
  <c r="I175894" i="1" s="1"/>
  <c r="H175895" i="1"/>
  <c r="I175895" i="1" s="1"/>
  <c r="H175896" i="1"/>
  <c r="I175896" i="1" s="1"/>
  <c r="H175897" i="1"/>
  <c r="I175897" i="1" s="1"/>
  <c r="H175898" i="1"/>
  <c r="I175898" i="1" s="1"/>
  <c r="H175899" i="1"/>
  <c r="I175899" i="1" s="1"/>
  <c r="H175900" i="1"/>
  <c r="I175900" i="1" s="1"/>
  <c r="H175901" i="1"/>
  <c r="I175901" i="1" s="1"/>
  <c r="H175902" i="1"/>
  <c r="I175902" i="1" s="1"/>
  <c r="H175903" i="1"/>
  <c r="I175903" i="1" s="1"/>
  <c r="H175904" i="1"/>
  <c r="I175904" i="1" s="1"/>
  <c r="H175905" i="1"/>
  <c r="I175905" i="1" s="1"/>
  <c r="H175906" i="1"/>
  <c r="I175906" i="1" s="1"/>
  <c r="H175907" i="1"/>
  <c r="I175907" i="1" s="1"/>
  <c r="H175908" i="1"/>
  <c r="I175908" i="1" s="1"/>
  <c r="H175909" i="1"/>
  <c r="I175909" i="1" s="1"/>
  <c r="H175910" i="1"/>
  <c r="I175910" i="1" s="1"/>
  <c r="H175911" i="1"/>
  <c r="I175911" i="1" s="1"/>
  <c r="H175912" i="1"/>
  <c r="I175912" i="1" s="1"/>
  <c r="H175913" i="1"/>
  <c r="I175913" i="1" s="1"/>
  <c r="H175914" i="1"/>
  <c r="I175914" i="1" s="1"/>
  <c r="H175915" i="1"/>
  <c r="I175915" i="1" s="1"/>
  <c r="H175916" i="1"/>
  <c r="I175916" i="1" s="1"/>
  <c r="H175917" i="1"/>
  <c r="I175917" i="1" s="1"/>
  <c r="H175918" i="1"/>
  <c r="I175918" i="1" s="1"/>
  <c r="H175919" i="1"/>
  <c r="I175919" i="1" s="1"/>
  <c r="H175920" i="1"/>
  <c r="I175920" i="1" s="1"/>
  <c r="H175921" i="1"/>
  <c r="I175921" i="1" s="1"/>
  <c r="H175922" i="1"/>
  <c r="I175922" i="1" s="1"/>
  <c r="H175923" i="1"/>
  <c r="I175923" i="1" s="1"/>
  <c r="H175924" i="1"/>
  <c r="I175924" i="1" s="1"/>
  <c r="H175925" i="1"/>
  <c r="I175925" i="1" s="1"/>
  <c r="H175926" i="1"/>
  <c r="I175926" i="1" s="1"/>
  <c r="H175927" i="1"/>
  <c r="I175927" i="1" s="1"/>
  <c r="H175928" i="1"/>
  <c r="I175928" i="1" s="1"/>
  <c r="H175929" i="1"/>
  <c r="I175929" i="1" s="1"/>
  <c r="H175930" i="1"/>
  <c r="I175930" i="1" s="1"/>
  <c r="H175931" i="1"/>
  <c r="I175931" i="1" s="1"/>
  <c r="H175932" i="1"/>
  <c r="I175932" i="1" s="1"/>
  <c r="H175933" i="1"/>
  <c r="I175933" i="1" s="1"/>
  <c r="H175934" i="1"/>
  <c r="I175934" i="1" s="1"/>
  <c r="H175935" i="1"/>
  <c r="I175935" i="1" s="1"/>
  <c r="H175936" i="1"/>
  <c r="I175936" i="1" s="1"/>
  <c r="H175937" i="1"/>
  <c r="I175937" i="1" s="1"/>
  <c r="H175938" i="1"/>
  <c r="I175938" i="1" s="1"/>
  <c r="H175939" i="1"/>
  <c r="I175939" i="1" s="1"/>
  <c r="H175940" i="1"/>
  <c r="I175940" i="1" s="1"/>
  <c r="H175941" i="1"/>
  <c r="I175941" i="1" s="1"/>
  <c r="H175942" i="1"/>
  <c r="I175942" i="1" s="1"/>
  <c r="H175943" i="1"/>
  <c r="I175943" i="1" s="1"/>
  <c r="H175944" i="1"/>
  <c r="I175944" i="1" s="1"/>
  <c r="H175945" i="1"/>
  <c r="I175945" i="1" s="1"/>
  <c r="H175946" i="1"/>
  <c r="I175946" i="1" s="1"/>
  <c r="H175947" i="1"/>
  <c r="I175947" i="1" s="1"/>
  <c r="H175948" i="1"/>
  <c r="I175948" i="1" s="1"/>
  <c r="H175949" i="1"/>
  <c r="I175949" i="1" s="1"/>
  <c r="H175950" i="1"/>
  <c r="I175950" i="1" s="1"/>
  <c r="H175951" i="1"/>
  <c r="I175951" i="1" s="1"/>
  <c r="H175952" i="1"/>
  <c r="I175952" i="1" s="1"/>
  <c r="H175953" i="1"/>
  <c r="I175953" i="1" s="1"/>
  <c r="H175954" i="1"/>
  <c r="I175954" i="1" s="1"/>
  <c r="H175955" i="1"/>
  <c r="I175955" i="1" s="1"/>
  <c r="H175956" i="1"/>
  <c r="I175956" i="1" s="1"/>
  <c r="H175957" i="1"/>
  <c r="I175957" i="1" s="1"/>
  <c r="H175958" i="1"/>
  <c r="I175958" i="1" s="1"/>
  <c r="H175959" i="1"/>
  <c r="I175959" i="1" s="1"/>
  <c r="H175960" i="1"/>
  <c r="I175960" i="1" s="1"/>
  <c r="H175961" i="1"/>
  <c r="I175961" i="1" s="1"/>
  <c r="H175962" i="1"/>
  <c r="I175962" i="1" s="1"/>
  <c r="H175963" i="1"/>
  <c r="I175963" i="1" s="1"/>
  <c r="H175964" i="1"/>
  <c r="I175964" i="1" s="1"/>
  <c r="H175965" i="1"/>
  <c r="I175965" i="1" s="1"/>
  <c r="H175966" i="1"/>
  <c r="I175966" i="1" s="1"/>
  <c r="H175967" i="1"/>
  <c r="I175967" i="1" s="1"/>
  <c r="H175968" i="1"/>
  <c r="I175968" i="1" s="1"/>
  <c r="H175969" i="1"/>
  <c r="I175969" i="1" s="1"/>
  <c r="H175970" i="1"/>
  <c r="I175970" i="1" s="1"/>
  <c r="H175971" i="1"/>
  <c r="I175971" i="1" s="1"/>
  <c r="H175972" i="1"/>
  <c r="I175972" i="1" s="1"/>
  <c r="H175973" i="1"/>
  <c r="I175973" i="1" s="1"/>
  <c r="H175974" i="1"/>
  <c r="I175974" i="1" s="1"/>
  <c r="H175975" i="1"/>
  <c r="I175975" i="1" s="1"/>
  <c r="H175976" i="1"/>
  <c r="I175976" i="1" s="1"/>
  <c r="H175977" i="1"/>
  <c r="I175977" i="1" s="1"/>
  <c r="H175978" i="1"/>
  <c r="I175978" i="1" s="1"/>
  <c r="H175979" i="1"/>
  <c r="I175979" i="1" s="1"/>
  <c r="H175980" i="1"/>
  <c r="I175980" i="1" s="1"/>
  <c r="H175981" i="1"/>
  <c r="I175981" i="1" s="1"/>
  <c r="H175982" i="1"/>
  <c r="I175982" i="1" s="1"/>
  <c r="H175983" i="1"/>
  <c r="I175983" i="1" s="1"/>
  <c r="H175984" i="1"/>
  <c r="I175984" i="1" s="1"/>
  <c r="H175985" i="1"/>
  <c r="I175985" i="1" s="1"/>
  <c r="H175986" i="1"/>
  <c r="I175986" i="1" s="1"/>
  <c r="H175987" i="1"/>
  <c r="I175987" i="1" s="1"/>
  <c r="H175988" i="1"/>
  <c r="I175988" i="1" s="1"/>
  <c r="H175989" i="1"/>
  <c r="I175989" i="1" s="1"/>
  <c r="H175990" i="1"/>
  <c r="I175990" i="1" s="1"/>
  <c r="H175991" i="1"/>
  <c r="I175991" i="1" s="1"/>
  <c r="H175992" i="1"/>
  <c r="I175992" i="1" s="1"/>
  <c r="H175993" i="1"/>
  <c r="I175993" i="1" s="1"/>
  <c r="H175994" i="1"/>
  <c r="I175994" i="1" s="1"/>
  <c r="H175995" i="1"/>
  <c r="I175995" i="1" s="1"/>
  <c r="H175996" i="1"/>
  <c r="I175996" i="1" s="1"/>
  <c r="H175997" i="1"/>
  <c r="I175997" i="1" s="1"/>
  <c r="H175998" i="1"/>
  <c r="I175998" i="1" s="1"/>
  <c r="H175999" i="1"/>
  <c r="I175999" i="1" s="1"/>
  <c r="H176000" i="1"/>
  <c r="I176000" i="1" s="1"/>
  <c r="H176001" i="1"/>
  <c r="I176001" i="1" s="1"/>
  <c r="H176002" i="1"/>
  <c r="I176002" i="1" s="1"/>
  <c r="H176003" i="1"/>
  <c r="I176003" i="1" s="1"/>
  <c r="H176004" i="1"/>
  <c r="I176004" i="1" s="1"/>
  <c r="H176005" i="1"/>
  <c r="I176005" i="1" s="1"/>
  <c r="H176006" i="1"/>
  <c r="I176006" i="1" s="1"/>
  <c r="H176007" i="1"/>
  <c r="I176007" i="1" s="1"/>
  <c r="H176008" i="1"/>
  <c r="I176008" i="1" s="1"/>
  <c r="H176009" i="1"/>
  <c r="I176009" i="1" s="1"/>
  <c r="H176010" i="1"/>
  <c r="I176010" i="1" s="1"/>
  <c r="H176011" i="1"/>
  <c r="I176011" i="1" s="1"/>
  <c r="H176012" i="1"/>
  <c r="I176012" i="1" s="1"/>
  <c r="H176013" i="1"/>
  <c r="I176013" i="1" s="1"/>
  <c r="H176014" i="1"/>
  <c r="I176014" i="1" s="1"/>
  <c r="H176015" i="1"/>
  <c r="I176015" i="1" s="1"/>
  <c r="H176016" i="1"/>
  <c r="I176016" i="1" s="1"/>
  <c r="H176017" i="1"/>
  <c r="I176017" i="1" s="1"/>
  <c r="H176018" i="1"/>
  <c r="I176018" i="1" s="1"/>
  <c r="H176019" i="1"/>
  <c r="I176019" i="1" s="1"/>
  <c r="H176020" i="1"/>
  <c r="I176020" i="1" s="1"/>
  <c r="H176021" i="1"/>
  <c r="I176021" i="1" s="1"/>
  <c r="H176022" i="1"/>
  <c r="I176022" i="1" s="1"/>
  <c r="H176023" i="1"/>
  <c r="I176023" i="1" s="1"/>
  <c r="H176024" i="1"/>
  <c r="I176024" i="1" s="1"/>
  <c r="H176025" i="1"/>
  <c r="I176025" i="1" s="1"/>
  <c r="H176026" i="1"/>
  <c r="I176026" i="1" s="1"/>
  <c r="H176027" i="1"/>
  <c r="I176027" i="1" s="1"/>
  <c r="H176028" i="1"/>
  <c r="I176028" i="1" s="1"/>
  <c r="H176029" i="1"/>
  <c r="I176029" i="1" s="1"/>
  <c r="H176030" i="1"/>
  <c r="I176030" i="1" s="1"/>
  <c r="H176031" i="1"/>
  <c r="I176031" i="1" s="1"/>
  <c r="H176032" i="1"/>
  <c r="I176032" i="1" s="1"/>
  <c r="H176033" i="1"/>
  <c r="I176033" i="1" s="1"/>
  <c r="H176034" i="1"/>
  <c r="I176034" i="1" s="1"/>
  <c r="H176035" i="1"/>
  <c r="I176035" i="1" s="1"/>
  <c r="H176036" i="1"/>
  <c r="I176036" i="1" s="1"/>
  <c r="H176037" i="1"/>
  <c r="I176037" i="1" s="1"/>
  <c r="H176038" i="1"/>
  <c r="I176038" i="1" s="1"/>
  <c r="H176039" i="1"/>
  <c r="I176039" i="1" s="1"/>
  <c r="H176040" i="1"/>
  <c r="I176040" i="1" s="1"/>
  <c r="H176041" i="1"/>
  <c r="I176041" i="1" s="1"/>
  <c r="H176042" i="1"/>
  <c r="I176042" i="1" s="1"/>
  <c r="H176043" i="1"/>
  <c r="I176043" i="1" s="1"/>
  <c r="H176044" i="1"/>
  <c r="I176044" i="1" s="1"/>
  <c r="H176045" i="1"/>
  <c r="I176045" i="1" s="1"/>
  <c r="H176046" i="1"/>
  <c r="I176046" i="1" s="1"/>
  <c r="H176047" i="1"/>
  <c r="I176047" i="1" s="1"/>
  <c r="H176048" i="1"/>
  <c r="I176048" i="1" s="1"/>
  <c r="H176049" i="1"/>
  <c r="I176049" i="1" s="1"/>
  <c r="H176050" i="1"/>
  <c r="I176050" i="1" s="1"/>
  <c r="H176051" i="1"/>
  <c r="I176051" i="1" s="1"/>
  <c r="H176052" i="1"/>
  <c r="I176052" i="1" s="1"/>
  <c r="H176053" i="1"/>
  <c r="I176053" i="1" s="1"/>
  <c r="H176054" i="1"/>
  <c r="I176054" i="1" s="1"/>
  <c r="H176055" i="1"/>
  <c r="I176055" i="1" s="1"/>
  <c r="H176056" i="1"/>
  <c r="I176056" i="1" s="1"/>
  <c r="H176057" i="1"/>
  <c r="I176057" i="1" s="1"/>
  <c r="H176058" i="1"/>
  <c r="I176058" i="1" s="1"/>
  <c r="H176059" i="1"/>
  <c r="I176059" i="1" s="1"/>
  <c r="H176060" i="1"/>
  <c r="I176060" i="1" s="1"/>
  <c r="H176061" i="1"/>
  <c r="I176061" i="1" s="1"/>
  <c r="H176062" i="1"/>
  <c r="I176062" i="1" s="1"/>
  <c r="H176063" i="1"/>
  <c r="I176063" i="1" s="1"/>
  <c r="H176064" i="1"/>
  <c r="I176064" i="1" s="1"/>
  <c r="H176065" i="1"/>
  <c r="I176065" i="1" s="1"/>
  <c r="H176066" i="1"/>
  <c r="I176066" i="1" s="1"/>
  <c r="H176067" i="1"/>
  <c r="I176067" i="1" s="1"/>
  <c r="H176068" i="1"/>
  <c r="I176068" i="1" s="1"/>
  <c r="H176069" i="1"/>
  <c r="I176069" i="1" s="1"/>
  <c r="H176070" i="1"/>
  <c r="I176070" i="1" s="1"/>
  <c r="H176071" i="1"/>
  <c r="I176071" i="1" s="1"/>
  <c r="H176072" i="1"/>
  <c r="I176072" i="1" s="1"/>
  <c r="H176073" i="1"/>
  <c r="I176073" i="1" s="1"/>
  <c r="H176074" i="1"/>
  <c r="I176074" i="1" s="1"/>
  <c r="H176075" i="1"/>
  <c r="I176075" i="1" s="1"/>
  <c r="H176076" i="1"/>
  <c r="I176076" i="1" s="1"/>
  <c r="H176077" i="1"/>
  <c r="I176077" i="1" s="1"/>
  <c r="H176078" i="1"/>
  <c r="I176078" i="1" s="1"/>
  <c r="H176079" i="1"/>
  <c r="I176079" i="1" s="1"/>
  <c r="H176080" i="1"/>
  <c r="I176080" i="1" s="1"/>
  <c r="H176081" i="1"/>
  <c r="I176081" i="1" s="1"/>
  <c r="H176082" i="1"/>
  <c r="I176082" i="1" s="1"/>
  <c r="H176083" i="1"/>
  <c r="I176083" i="1" s="1"/>
  <c r="H176084" i="1"/>
  <c r="I176084" i="1" s="1"/>
  <c r="H176085" i="1"/>
  <c r="I176085" i="1" s="1"/>
  <c r="H176086" i="1"/>
  <c r="I176086" i="1" s="1"/>
  <c r="H176087" i="1"/>
  <c r="I176087" i="1" s="1"/>
  <c r="H176088" i="1"/>
  <c r="I176088" i="1" s="1"/>
  <c r="H176089" i="1"/>
  <c r="I176089" i="1" s="1"/>
  <c r="H176090" i="1"/>
  <c r="I176090" i="1" s="1"/>
  <c r="H176091" i="1"/>
  <c r="I176091" i="1" s="1"/>
  <c r="H176092" i="1"/>
  <c r="I176092" i="1" s="1"/>
  <c r="H176093" i="1"/>
  <c r="I176093" i="1" s="1"/>
  <c r="H176094" i="1"/>
  <c r="I176094" i="1" s="1"/>
  <c r="H176095" i="1"/>
  <c r="I176095" i="1" s="1"/>
  <c r="H176096" i="1"/>
  <c r="I176096" i="1" s="1"/>
  <c r="H176097" i="1"/>
  <c r="I176097" i="1" s="1"/>
  <c r="H176098" i="1"/>
  <c r="I176098" i="1" s="1"/>
  <c r="H176099" i="1"/>
  <c r="I176099" i="1" s="1"/>
  <c r="H176100" i="1"/>
  <c r="I176100" i="1" s="1"/>
  <c r="H176101" i="1"/>
  <c r="I176101" i="1" s="1"/>
  <c r="H176102" i="1"/>
  <c r="I176102" i="1" s="1"/>
  <c r="H176103" i="1"/>
  <c r="I176103" i="1" s="1"/>
  <c r="H176104" i="1"/>
  <c r="I176104" i="1" s="1"/>
  <c r="H176105" i="1"/>
  <c r="I176105" i="1" s="1"/>
  <c r="H176106" i="1"/>
  <c r="I176106" i="1" s="1"/>
  <c r="H176107" i="1"/>
  <c r="I176107" i="1" s="1"/>
  <c r="H176108" i="1"/>
  <c r="I176108" i="1" s="1"/>
  <c r="H176109" i="1"/>
  <c r="I176109" i="1" s="1"/>
  <c r="H176110" i="1"/>
  <c r="I176110" i="1" s="1"/>
  <c r="H176111" i="1"/>
  <c r="I176111" i="1" s="1"/>
  <c r="H176112" i="1"/>
  <c r="I176112" i="1" s="1"/>
  <c r="H176113" i="1"/>
  <c r="I176113" i="1" s="1"/>
  <c r="H176114" i="1"/>
  <c r="I176114" i="1" s="1"/>
  <c r="H176115" i="1"/>
  <c r="I176115" i="1" s="1"/>
  <c r="H176116" i="1"/>
  <c r="I176116" i="1" s="1"/>
  <c r="H176117" i="1"/>
  <c r="I176117" i="1" s="1"/>
  <c r="H176118" i="1"/>
  <c r="I176118" i="1" s="1"/>
  <c r="H176119" i="1"/>
  <c r="I176119" i="1" s="1"/>
  <c r="H176120" i="1"/>
  <c r="I176120" i="1" s="1"/>
  <c r="H176121" i="1"/>
  <c r="I176121" i="1" s="1"/>
  <c r="H176122" i="1"/>
  <c r="I176122" i="1" s="1"/>
  <c r="H176123" i="1"/>
  <c r="I176123" i="1" s="1"/>
  <c r="H176124" i="1"/>
  <c r="I176124" i="1" s="1"/>
  <c r="H176125" i="1"/>
  <c r="I176125" i="1" s="1"/>
  <c r="H176126" i="1"/>
  <c r="I176126" i="1" s="1"/>
  <c r="H176127" i="1"/>
  <c r="I176127" i="1" s="1"/>
  <c r="H176128" i="1"/>
  <c r="I176128" i="1" s="1"/>
  <c r="H176129" i="1"/>
  <c r="I176129" i="1" s="1"/>
  <c r="H176130" i="1"/>
  <c r="I176130" i="1" s="1"/>
  <c r="H176131" i="1"/>
  <c r="I176131" i="1" s="1"/>
  <c r="H176132" i="1"/>
  <c r="I176132" i="1" s="1"/>
  <c r="H176133" i="1"/>
  <c r="I176133" i="1" s="1"/>
  <c r="H176134" i="1"/>
  <c r="I176134" i="1" s="1"/>
  <c r="H176135" i="1"/>
  <c r="I176135" i="1" s="1"/>
  <c r="H176136" i="1"/>
  <c r="I176136" i="1" s="1"/>
  <c r="H176137" i="1"/>
  <c r="I176137" i="1" s="1"/>
  <c r="H176138" i="1"/>
  <c r="I176138" i="1" s="1"/>
  <c r="H176139" i="1"/>
  <c r="I176139" i="1" s="1"/>
  <c r="H176140" i="1"/>
  <c r="I176140" i="1" s="1"/>
  <c r="H176141" i="1"/>
  <c r="I176141" i="1" s="1"/>
  <c r="H176142" i="1"/>
  <c r="I176142" i="1" s="1"/>
  <c r="H176143" i="1"/>
  <c r="I176143" i="1" s="1"/>
  <c r="H176144" i="1"/>
  <c r="I176144" i="1" s="1"/>
  <c r="H176145" i="1"/>
  <c r="I176145" i="1" s="1"/>
  <c r="H176146" i="1"/>
  <c r="I176146" i="1" s="1"/>
  <c r="H176147" i="1"/>
  <c r="I176147" i="1" s="1"/>
  <c r="H176148" i="1"/>
  <c r="I176148" i="1" s="1"/>
  <c r="H176149" i="1"/>
  <c r="I176149" i="1" s="1"/>
  <c r="H176150" i="1"/>
  <c r="I176150" i="1" s="1"/>
  <c r="H176151" i="1"/>
  <c r="I176151" i="1" s="1"/>
  <c r="H176152" i="1"/>
  <c r="I176152" i="1" s="1"/>
  <c r="H176153" i="1"/>
  <c r="I176153" i="1" s="1"/>
  <c r="H176154" i="1"/>
  <c r="I176154" i="1" s="1"/>
  <c r="H176155" i="1"/>
  <c r="I176155" i="1" s="1"/>
  <c r="H176156" i="1"/>
  <c r="I176156" i="1" s="1"/>
  <c r="H176157" i="1"/>
  <c r="I176157" i="1" s="1"/>
  <c r="H176158" i="1"/>
  <c r="I176158" i="1" s="1"/>
  <c r="H176159" i="1"/>
  <c r="I176159" i="1" s="1"/>
  <c r="H176160" i="1"/>
  <c r="I176160" i="1" s="1"/>
  <c r="H176161" i="1"/>
  <c r="I176161" i="1" s="1"/>
  <c r="H176162" i="1"/>
  <c r="I176162" i="1" s="1"/>
  <c r="H176163" i="1"/>
  <c r="I176163" i="1" s="1"/>
  <c r="H176164" i="1"/>
  <c r="I176164" i="1" s="1"/>
  <c r="H176165" i="1"/>
  <c r="I176165" i="1" s="1"/>
  <c r="H176166" i="1"/>
  <c r="I176166" i="1" s="1"/>
  <c r="H176167" i="1"/>
  <c r="I176167" i="1" s="1"/>
  <c r="H176168" i="1"/>
  <c r="I176168" i="1" s="1"/>
  <c r="H176169" i="1"/>
  <c r="I176169" i="1" s="1"/>
  <c r="H176170" i="1"/>
  <c r="I176170" i="1" s="1"/>
  <c r="H176171" i="1"/>
  <c r="I176171" i="1" s="1"/>
  <c r="H176172" i="1"/>
  <c r="I176172" i="1" s="1"/>
  <c r="H176173" i="1"/>
  <c r="I176173" i="1" s="1"/>
  <c r="H176174" i="1"/>
  <c r="I176174" i="1" s="1"/>
  <c r="H176175" i="1"/>
  <c r="I176175" i="1" s="1"/>
  <c r="H176176" i="1"/>
  <c r="I176176" i="1" s="1"/>
  <c r="H176177" i="1"/>
  <c r="I176177" i="1" s="1"/>
  <c r="H176178" i="1"/>
  <c r="I176178" i="1" s="1"/>
  <c r="H176179" i="1"/>
  <c r="I176179" i="1" s="1"/>
  <c r="H176180" i="1"/>
  <c r="I176180" i="1" s="1"/>
  <c r="H176181" i="1"/>
  <c r="I176181" i="1" s="1"/>
  <c r="H176182" i="1"/>
  <c r="I176182" i="1" s="1"/>
  <c r="H176183" i="1"/>
  <c r="I176183" i="1" s="1"/>
  <c r="H176184" i="1"/>
  <c r="I176184" i="1" s="1"/>
  <c r="H176185" i="1"/>
  <c r="I176185" i="1" s="1"/>
  <c r="H176186" i="1"/>
  <c r="I176186" i="1" s="1"/>
  <c r="H176187" i="1"/>
  <c r="I176187" i="1" s="1"/>
  <c r="H176188" i="1"/>
  <c r="I176188" i="1" s="1"/>
  <c r="H176189" i="1"/>
  <c r="I176189" i="1" s="1"/>
  <c r="H176190" i="1"/>
  <c r="I176190" i="1" s="1"/>
  <c r="H176191" i="1"/>
  <c r="I176191" i="1" s="1"/>
  <c r="H176192" i="1"/>
  <c r="I176192" i="1" s="1"/>
  <c r="H176193" i="1"/>
  <c r="I176193" i="1" s="1"/>
  <c r="H176194" i="1"/>
  <c r="I176194" i="1" s="1"/>
  <c r="H176195" i="1"/>
  <c r="I176195" i="1" s="1"/>
  <c r="H176196" i="1"/>
  <c r="I176196" i="1" s="1"/>
  <c r="H176197" i="1"/>
  <c r="I176197" i="1" s="1"/>
  <c r="H176198" i="1"/>
  <c r="I176198" i="1" s="1"/>
  <c r="H176199" i="1"/>
  <c r="I176199" i="1" s="1"/>
  <c r="H176200" i="1"/>
  <c r="I176200" i="1" s="1"/>
  <c r="H176201" i="1"/>
  <c r="I176201" i="1" s="1"/>
  <c r="H176202" i="1"/>
  <c r="I176202" i="1" s="1"/>
  <c r="H176203" i="1"/>
  <c r="I176203" i="1" s="1"/>
  <c r="H176204" i="1"/>
  <c r="I176204" i="1" s="1"/>
  <c r="H176205" i="1"/>
  <c r="I176205" i="1" s="1"/>
  <c r="H176206" i="1"/>
  <c r="I176206" i="1" s="1"/>
  <c r="H176207" i="1"/>
  <c r="I176207" i="1" s="1"/>
  <c r="H176208" i="1"/>
  <c r="I176208" i="1" s="1"/>
  <c r="H176209" i="1"/>
  <c r="I176209" i="1" s="1"/>
  <c r="H176210" i="1"/>
  <c r="I176210" i="1" s="1"/>
  <c r="H176211" i="1"/>
  <c r="I176211" i="1" s="1"/>
  <c r="H176212" i="1"/>
  <c r="I176212" i="1" s="1"/>
  <c r="H176213" i="1"/>
  <c r="I176213" i="1" s="1"/>
  <c r="H176214" i="1"/>
  <c r="I176214" i="1" s="1"/>
  <c r="H176215" i="1"/>
  <c r="I176215" i="1" s="1"/>
  <c r="H176216" i="1"/>
  <c r="I176216" i="1" s="1"/>
  <c r="H176217" i="1"/>
  <c r="I176217" i="1" s="1"/>
  <c r="H176218" i="1"/>
  <c r="I176218" i="1" s="1"/>
  <c r="H176219" i="1"/>
  <c r="I176219" i="1" s="1"/>
  <c r="H176220" i="1"/>
  <c r="I176220" i="1" s="1"/>
  <c r="H176221" i="1"/>
  <c r="I176221" i="1" s="1"/>
  <c r="H176222" i="1"/>
  <c r="I176222" i="1" s="1"/>
  <c r="H176223" i="1"/>
  <c r="I176223" i="1" s="1"/>
  <c r="H176224" i="1"/>
  <c r="I176224" i="1" s="1"/>
  <c r="H176225" i="1"/>
  <c r="I176225" i="1" s="1"/>
  <c r="H176226" i="1"/>
  <c r="I176226" i="1" s="1"/>
  <c r="H176227" i="1"/>
  <c r="I176227" i="1" s="1"/>
  <c r="H176228" i="1"/>
  <c r="I176228" i="1" s="1"/>
  <c r="H176229" i="1"/>
  <c r="I176229" i="1" s="1"/>
  <c r="H176230" i="1"/>
  <c r="I176230" i="1" s="1"/>
  <c r="H176231" i="1"/>
  <c r="I176231" i="1" s="1"/>
  <c r="H176232" i="1"/>
  <c r="I176232" i="1" s="1"/>
  <c r="H176233" i="1"/>
  <c r="I176233" i="1" s="1"/>
  <c r="H176234" i="1"/>
  <c r="I176234" i="1" s="1"/>
  <c r="H176235" i="1"/>
  <c r="I176235" i="1" s="1"/>
  <c r="H176236" i="1"/>
  <c r="I176236" i="1" s="1"/>
  <c r="H176237" i="1"/>
  <c r="I176237" i="1" s="1"/>
  <c r="H176238" i="1"/>
  <c r="I176238" i="1" s="1"/>
  <c r="H176239" i="1"/>
  <c r="I176239" i="1" s="1"/>
  <c r="H176240" i="1"/>
  <c r="I176240" i="1" s="1"/>
  <c r="H176241" i="1"/>
  <c r="I176241" i="1" s="1"/>
  <c r="H176242" i="1"/>
  <c r="I176242" i="1" s="1"/>
  <c r="H176243" i="1"/>
  <c r="I176243" i="1" s="1"/>
  <c r="H176244" i="1"/>
  <c r="I176244" i="1" s="1"/>
  <c r="H176245" i="1"/>
  <c r="I176245" i="1" s="1"/>
  <c r="H176246" i="1"/>
  <c r="I176246" i="1" s="1"/>
  <c r="H176247" i="1"/>
  <c r="I176247" i="1" s="1"/>
  <c r="H176248" i="1"/>
  <c r="I176248" i="1" s="1"/>
  <c r="H176249" i="1"/>
  <c r="I176249" i="1" s="1"/>
  <c r="H176250" i="1"/>
  <c r="I176250" i="1" s="1"/>
  <c r="H176251" i="1"/>
  <c r="I176251" i="1" s="1"/>
  <c r="H176252" i="1"/>
  <c r="I176252" i="1" s="1"/>
  <c r="H176253" i="1"/>
  <c r="I176253" i="1" s="1"/>
  <c r="H176254" i="1"/>
  <c r="I176254" i="1" s="1"/>
  <c r="H176255" i="1"/>
  <c r="I176255" i="1" s="1"/>
  <c r="H176256" i="1"/>
  <c r="I176256" i="1" s="1"/>
  <c r="H176257" i="1"/>
  <c r="I176257" i="1" s="1"/>
  <c r="H176258" i="1"/>
  <c r="I176258" i="1" s="1"/>
  <c r="H176259" i="1"/>
  <c r="I176259" i="1" s="1"/>
  <c r="H176260" i="1"/>
  <c r="I176260" i="1" s="1"/>
  <c r="H176261" i="1"/>
  <c r="I176261" i="1" s="1"/>
  <c r="H176262" i="1"/>
  <c r="I176262" i="1" s="1"/>
  <c r="H176263" i="1"/>
  <c r="I176263" i="1" s="1"/>
  <c r="H176264" i="1"/>
  <c r="I176264" i="1" s="1"/>
  <c r="H176265" i="1"/>
  <c r="I176265" i="1" s="1"/>
  <c r="H176266" i="1"/>
  <c r="I176266" i="1" s="1"/>
  <c r="H176267" i="1"/>
  <c r="I176267" i="1" s="1"/>
  <c r="H176268" i="1"/>
  <c r="I176268" i="1" s="1"/>
  <c r="H176269" i="1"/>
  <c r="I176269" i="1" s="1"/>
  <c r="H176270" i="1"/>
  <c r="I176270" i="1" s="1"/>
  <c r="H176271" i="1"/>
  <c r="I176271" i="1" s="1"/>
  <c r="H176272" i="1"/>
  <c r="I176272" i="1" s="1"/>
  <c r="H176273" i="1"/>
  <c r="I176273" i="1" s="1"/>
  <c r="H176274" i="1"/>
  <c r="I176274" i="1" s="1"/>
  <c r="H176275" i="1"/>
  <c r="I176275" i="1" s="1"/>
  <c r="H176276" i="1"/>
  <c r="I176276" i="1" s="1"/>
  <c r="H176277" i="1"/>
  <c r="I176277" i="1" s="1"/>
  <c r="H176278" i="1"/>
  <c r="I176278" i="1" s="1"/>
  <c r="H176279" i="1"/>
  <c r="I176279" i="1" s="1"/>
  <c r="H176280" i="1"/>
  <c r="I176280" i="1" s="1"/>
  <c r="H176281" i="1"/>
  <c r="I176281" i="1" s="1"/>
  <c r="H176282" i="1"/>
  <c r="I176282" i="1" s="1"/>
  <c r="H176283" i="1"/>
  <c r="I176283" i="1" s="1"/>
  <c r="H176284" i="1"/>
  <c r="I176284" i="1" s="1"/>
  <c r="H176285" i="1"/>
  <c r="I176285" i="1" s="1"/>
  <c r="H176286" i="1"/>
  <c r="I176286" i="1" s="1"/>
  <c r="H176287" i="1"/>
  <c r="I176287" i="1" s="1"/>
  <c r="H176288" i="1"/>
  <c r="I176288" i="1" s="1"/>
  <c r="H176289" i="1"/>
  <c r="I176289" i="1" s="1"/>
  <c r="H176290" i="1"/>
  <c r="I176290" i="1" s="1"/>
  <c r="H176291" i="1"/>
  <c r="I176291" i="1" s="1"/>
  <c r="H176292" i="1"/>
  <c r="I176292" i="1" s="1"/>
  <c r="H176293" i="1"/>
  <c r="I176293" i="1" s="1"/>
  <c r="H176294" i="1"/>
  <c r="I176294" i="1" s="1"/>
  <c r="H176295" i="1"/>
  <c r="I176295" i="1" s="1"/>
  <c r="H176296" i="1"/>
  <c r="I176296" i="1" s="1"/>
  <c r="H176297" i="1"/>
  <c r="I176297" i="1" s="1"/>
  <c r="H176298" i="1"/>
  <c r="I176298" i="1" s="1"/>
  <c r="H176299" i="1"/>
  <c r="I176299" i="1" s="1"/>
  <c r="H176300" i="1"/>
  <c r="I176300" i="1" s="1"/>
  <c r="H176301" i="1"/>
  <c r="I176301" i="1" s="1"/>
  <c r="H176302" i="1"/>
  <c r="I176302" i="1" s="1"/>
  <c r="H176303" i="1"/>
  <c r="I176303" i="1" s="1"/>
  <c r="H176304" i="1"/>
  <c r="I176304" i="1" s="1"/>
  <c r="H176305" i="1"/>
  <c r="I176305" i="1" s="1"/>
  <c r="H176306" i="1"/>
  <c r="I176306" i="1" s="1"/>
  <c r="H176307" i="1"/>
  <c r="I176307" i="1" s="1"/>
  <c r="H176308" i="1"/>
  <c r="I176308" i="1" s="1"/>
  <c r="H176309" i="1"/>
  <c r="I176309" i="1" s="1"/>
  <c r="H176310" i="1"/>
  <c r="I176310" i="1" s="1"/>
  <c r="H176311" i="1"/>
  <c r="I176311" i="1" s="1"/>
  <c r="H176312" i="1"/>
  <c r="I176312" i="1" s="1"/>
  <c r="H176313" i="1"/>
  <c r="I176313" i="1" s="1"/>
  <c r="H176314" i="1"/>
  <c r="I176314" i="1" s="1"/>
  <c r="H176315" i="1"/>
  <c r="I176315" i="1" s="1"/>
  <c r="H176316" i="1"/>
  <c r="I176316" i="1" s="1"/>
  <c r="H176317" i="1"/>
  <c r="I176317" i="1" s="1"/>
  <c r="H176318" i="1"/>
  <c r="I176318" i="1" s="1"/>
  <c r="H176319" i="1"/>
  <c r="I176319" i="1" s="1"/>
  <c r="H176320" i="1"/>
  <c r="I176320" i="1" s="1"/>
  <c r="H176321" i="1"/>
  <c r="I176321" i="1" s="1"/>
  <c r="H176322" i="1"/>
  <c r="I176322" i="1" s="1"/>
  <c r="H176323" i="1"/>
  <c r="I176323" i="1" s="1"/>
  <c r="H176324" i="1"/>
  <c r="I176324" i="1" s="1"/>
  <c r="H176325" i="1"/>
  <c r="I176325" i="1" s="1"/>
  <c r="H176326" i="1"/>
  <c r="I176326" i="1" s="1"/>
  <c r="H176327" i="1"/>
  <c r="I176327" i="1" s="1"/>
  <c r="H176328" i="1"/>
  <c r="I176328" i="1" s="1"/>
  <c r="H176329" i="1"/>
  <c r="I176329" i="1" s="1"/>
  <c r="H176330" i="1"/>
  <c r="I176330" i="1" s="1"/>
  <c r="H176331" i="1"/>
  <c r="I176331" i="1" s="1"/>
  <c r="H176332" i="1"/>
  <c r="I176332" i="1" s="1"/>
  <c r="H176333" i="1"/>
  <c r="I176333" i="1" s="1"/>
  <c r="H176334" i="1"/>
  <c r="I176334" i="1" s="1"/>
  <c r="H176335" i="1"/>
  <c r="I176335" i="1" s="1"/>
  <c r="H176336" i="1"/>
  <c r="I176336" i="1" s="1"/>
  <c r="H176337" i="1"/>
  <c r="I176337" i="1" s="1"/>
  <c r="H176338" i="1"/>
  <c r="I176338" i="1" s="1"/>
  <c r="H176339" i="1"/>
  <c r="I176339" i="1" s="1"/>
  <c r="H176340" i="1"/>
  <c r="I176340" i="1" s="1"/>
  <c r="H176341" i="1"/>
  <c r="I176341" i="1" s="1"/>
  <c r="H176342" i="1"/>
  <c r="I176342" i="1" s="1"/>
  <c r="H176343" i="1"/>
  <c r="I176343" i="1" s="1"/>
  <c r="H176344" i="1"/>
  <c r="I176344" i="1" s="1"/>
  <c r="H176345" i="1"/>
  <c r="I176345" i="1" s="1"/>
  <c r="H176346" i="1"/>
  <c r="I176346" i="1" s="1"/>
  <c r="H176347" i="1"/>
  <c r="I176347" i="1" s="1"/>
  <c r="H176348" i="1"/>
  <c r="I176348" i="1" s="1"/>
  <c r="H176349" i="1"/>
  <c r="I176349" i="1" s="1"/>
  <c r="H176350" i="1"/>
  <c r="I176350" i="1" s="1"/>
  <c r="H176351" i="1"/>
  <c r="I176351" i="1" s="1"/>
  <c r="H176352" i="1"/>
  <c r="I176352" i="1" s="1"/>
  <c r="H176353" i="1"/>
  <c r="I176353" i="1" s="1"/>
  <c r="H176354" i="1"/>
  <c r="I176354" i="1" s="1"/>
  <c r="H176355" i="1"/>
  <c r="I176355" i="1" s="1"/>
  <c r="H176356" i="1"/>
  <c r="I176356" i="1" s="1"/>
  <c r="H176357" i="1"/>
  <c r="I176357" i="1" s="1"/>
  <c r="H176358" i="1"/>
  <c r="I176358" i="1" s="1"/>
  <c r="H176359" i="1"/>
  <c r="I176359" i="1" s="1"/>
  <c r="H176360" i="1"/>
  <c r="I176360" i="1" s="1"/>
  <c r="H176361" i="1"/>
  <c r="I176361" i="1" s="1"/>
  <c r="H176362" i="1"/>
  <c r="I176362" i="1" s="1"/>
  <c r="H176363" i="1"/>
  <c r="I176363" i="1" s="1"/>
  <c r="H176364" i="1"/>
  <c r="I176364" i="1" s="1"/>
  <c r="H176365" i="1"/>
  <c r="I176365" i="1" s="1"/>
  <c r="H176366" i="1"/>
  <c r="I176366" i="1" s="1"/>
  <c r="H176367" i="1"/>
  <c r="I176367" i="1" s="1"/>
  <c r="H176368" i="1"/>
  <c r="I176368" i="1" s="1"/>
  <c r="H176369" i="1"/>
  <c r="I176369" i="1" s="1"/>
  <c r="H176370" i="1"/>
  <c r="I176370" i="1" s="1"/>
  <c r="H176371" i="1"/>
  <c r="I176371" i="1" s="1"/>
  <c r="H176372" i="1"/>
  <c r="I176372" i="1" s="1"/>
  <c r="H176373" i="1"/>
  <c r="I176373" i="1" s="1"/>
  <c r="H176374" i="1"/>
  <c r="I176374" i="1" s="1"/>
  <c r="H176375" i="1"/>
  <c r="I176375" i="1" s="1"/>
  <c r="H176376" i="1"/>
  <c r="I176376" i="1" s="1"/>
  <c r="H176377" i="1"/>
  <c r="I176377" i="1" s="1"/>
  <c r="H176378" i="1"/>
  <c r="I176378" i="1" s="1"/>
  <c r="H176379" i="1"/>
  <c r="I176379" i="1" s="1"/>
  <c r="H176380" i="1"/>
  <c r="I176380" i="1" s="1"/>
  <c r="H176381" i="1"/>
  <c r="I176381" i="1" s="1"/>
  <c r="H176382" i="1"/>
  <c r="I176382" i="1" s="1"/>
  <c r="H176383" i="1"/>
  <c r="I176383" i="1" s="1"/>
  <c r="H176384" i="1"/>
  <c r="I176384" i="1" s="1"/>
  <c r="H176385" i="1"/>
  <c r="I176385" i="1" s="1"/>
  <c r="H176386" i="1"/>
  <c r="I176386" i="1" s="1"/>
  <c r="H176387" i="1"/>
  <c r="I176387" i="1" s="1"/>
  <c r="H176388" i="1"/>
  <c r="I176388" i="1" s="1"/>
  <c r="H176389" i="1"/>
  <c r="I176389" i="1" s="1"/>
  <c r="H176390" i="1"/>
  <c r="I176390" i="1" s="1"/>
  <c r="H176391" i="1"/>
  <c r="I176391" i="1" s="1"/>
  <c r="H176392" i="1"/>
  <c r="I176392" i="1" s="1"/>
  <c r="H176393" i="1"/>
  <c r="I176393" i="1" s="1"/>
  <c r="H176394" i="1"/>
  <c r="I176394" i="1" s="1"/>
  <c r="H176395" i="1"/>
  <c r="I176395" i="1" s="1"/>
  <c r="H176396" i="1"/>
  <c r="I176396" i="1" s="1"/>
  <c r="H176397" i="1"/>
  <c r="I176397" i="1" s="1"/>
  <c r="H176398" i="1"/>
  <c r="I176398" i="1" s="1"/>
  <c r="H176399" i="1"/>
  <c r="I176399" i="1" s="1"/>
  <c r="H176400" i="1"/>
  <c r="I176400" i="1" s="1"/>
  <c r="H176401" i="1"/>
  <c r="I176401" i="1" s="1"/>
  <c r="H176402" i="1"/>
  <c r="I176402" i="1" s="1"/>
  <c r="H176403" i="1"/>
  <c r="I176403" i="1" s="1"/>
  <c r="H176404" i="1"/>
  <c r="I176404" i="1" s="1"/>
  <c r="H176405" i="1"/>
  <c r="I176405" i="1" s="1"/>
  <c r="H176406" i="1"/>
  <c r="I176406" i="1" s="1"/>
  <c r="H176407" i="1"/>
  <c r="I176407" i="1" s="1"/>
  <c r="H176408" i="1"/>
  <c r="I176408" i="1" s="1"/>
  <c r="H176409" i="1"/>
  <c r="I176409" i="1" s="1"/>
  <c r="H176410" i="1"/>
  <c r="I176410" i="1" s="1"/>
  <c r="H176411" i="1"/>
  <c r="I176411" i="1" s="1"/>
  <c r="H176412" i="1"/>
  <c r="I176412" i="1" s="1"/>
  <c r="H176413" i="1"/>
  <c r="I176413" i="1" s="1"/>
  <c r="H176414" i="1"/>
  <c r="I176414" i="1" s="1"/>
  <c r="H176415" i="1"/>
  <c r="I176415" i="1" s="1"/>
  <c r="H176416" i="1"/>
  <c r="I176416" i="1" s="1"/>
  <c r="H176417" i="1"/>
  <c r="I176417" i="1" s="1"/>
  <c r="H176418" i="1"/>
  <c r="I176418" i="1" s="1"/>
  <c r="H176419" i="1"/>
  <c r="I176419" i="1" s="1"/>
  <c r="H176420" i="1"/>
  <c r="I176420" i="1" s="1"/>
  <c r="H176421" i="1"/>
  <c r="I176421" i="1" s="1"/>
  <c r="H176422" i="1"/>
  <c r="I176422" i="1" s="1"/>
  <c r="H176423" i="1"/>
  <c r="I176423" i="1" s="1"/>
  <c r="H176424" i="1"/>
  <c r="I176424" i="1" s="1"/>
  <c r="H176425" i="1"/>
  <c r="I176425" i="1" s="1"/>
  <c r="H176426" i="1"/>
  <c r="I176426" i="1" s="1"/>
  <c r="H176427" i="1"/>
  <c r="I176427" i="1" s="1"/>
  <c r="H176428" i="1"/>
  <c r="I176428" i="1" s="1"/>
  <c r="H176429" i="1"/>
  <c r="I176429" i="1" s="1"/>
  <c r="H176430" i="1"/>
  <c r="I176430" i="1" s="1"/>
  <c r="H176431" i="1"/>
  <c r="I176431" i="1" s="1"/>
  <c r="H176432" i="1"/>
  <c r="I176432" i="1" s="1"/>
  <c r="H176433" i="1"/>
  <c r="I176433" i="1" s="1"/>
  <c r="H176434" i="1"/>
  <c r="I176434" i="1" s="1"/>
  <c r="H176435" i="1"/>
  <c r="I176435" i="1" s="1"/>
  <c r="H176436" i="1"/>
  <c r="I176436" i="1" s="1"/>
  <c r="H176437" i="1"/>
  <c r="I176437" i="1" s="1"/>
  <c r="H176438" i="1"/>
  <c r="I176438" i="1" s="1"/>
  <c r="H176439" i="1"/>
  <c r="I176439" i="1" s="1"/>
  <c r="H176440" i="1"/>
  <c r="I176440" i="1" s="1"/>
  <c r="H176441" i="1"/>
  <c r="I176441" i="1" s="1"/>
  <c r="H176442" i="1"/>
  <c r="I176442" i="1" s="1"/>
  <c r="H176443" i="1"/>
  <c r="I176443" i="1" s="1"/>
  <c r="H176444" i="1"/>
  <c r="I176444" i="1" s="1"/>
  <c r="H176445" i="1"/>
  <c r="I176445" i="1" s="1"/>
  <c r="H176446" i="1"/>
  <c r="I176446" i="1" s="1"/>
  <c r="H176447" i="1"/>
  <c r="I176447" i="1" s="1"/>
  <c r="H176448" i="1"/>
  <c r="I176448" i="1" s="1"/>
  <c r="H176449" i="1"/>
  <c r="I176449" i="1" s="1"/>
  <c r="H176450" i="1"/>
  <c r="I176450" i="1" s="1"/>
  <c r="H176451" i="1"/>
  <c r="I176451" i="1" s="1"/>
  <c r="H176452" i="1"/>
  <c r="I176452" i="1" s="1"/>
  <c r="H176453" i="1"/>
  <c r="I176453" i="1" s="1"/>
  <c r="H176454" i="1"/>
  <c r="I176454" i="1" s="1"/>
  <c r="H176455" i="1"/>
  <c r="I176455" i="1" s="1"/>
  <c r="H176456" i="1"/>
  <c r="I176456" i="1" s="1"/>
  <c r="H176457" i="1"/>
  <c r="I176457" i="1" s="1"/>
  <c r="H176458" i="1"/>
  <c r="I176458" i="1" s="1"/>
  <c r="H176459" i="1"/>
  <c r="I176459" i="1" s="1"/>
  <c r="H176460" i="1"/>
  <c r="I176460" i="1" s="1"/>
  <c r="H176461" i="1"/>
  <c r="I176461" i="1" s="1"/>
  <c r="H176462" i="1"/>
  <c r="I176462" i="1" s="1"/>
  <c r="H176463" i="1"/>
  <c r="I176463" i="1" s="1"/>
  <c r="H176464" i="1"/>
  <c r="I176464" i="1" s="1"/>
  <c r="H176465" i="1"/>
  <c r="I176465" i="1" s="1"/>
  <c r="H176466" i="1"/>
  <c r="I176466" i="1" s="1"/>
  <c r="H176467" i="1"/>
  <c r="I176467" i="1" s="1"/>
  <c r="H176468" i="1"/>
  <c r="I176468" i="1" s="1"/>
  <c r="H176469" i="1"/>
  <c r="I176469" i="1" s="1"/>
  <c r="H176470" i="1"/>
  <c r="I176470" i="1" s="1"/>
  <c r="H176471" i="1"/>
  <c r="I176471" i="1" s="1"/>
  <c r="H176472" i="1"/>
  <c r="I176472" i="1" s="1"/>
  <c r="H176473" i="1"/>
  <c r="I176473" i="1" s="1"/>
  <c r="H176474" i="1"/>
  <c r="I176474" i="1" s="1"/>
  <c r="H176475" i="1"/>
  <c r="I176475" i="1" s="1"/>
  <c r="H176476" i="1"/>
  <c r="I176476" i="1" s="1"/>
  <c r="H176477" i="1"/>
  <c r="I176477" i="1" s="1"/>
  <c r="H176478" i="1"/>
  <c r="I176478" i="1" s="1"/>
  <c r="H176479" i="1"/>
  <c r="I176479" i="1" s="1"/>
  <c r="H176480" i="1"/>
  <c r="I176480" i="1" s="1"/>
  <c r="H176481" i="1"/>
  <c r="I176481" i="1" s="1"/>
  <c r="H176482" i="1"/>
  <c r="I176482" i="1" s="1"/>
  <c r="H176483" i="1"/>
  <c r="I176483" i="1" s="1"/>
  <c r="H176484" i="1"/>
  <c r="I176484" i="1" s="1"/>
  <c r="H176485" i="1"/>
  <c r="I176485" i="1" s="1"/>
  <c r="H176486" i="1"/>
  <c r="I176486" i="1" s="1"/>
  <c r="H176487" i="1"/>
  <c r="I176487" i="1" s="1"/>
  <c r="H176488" i="1"/>
  <c r="I176488" i="1" s="1"/>
  <c r="H176489" i="1"/>
  <c r="I176489" i="1" s="1"/>
  <c r="H176490" i="1"/>
  <c r="I176490" i="1" s="1"/>
  <c r="H176491" i="1"/>
  <c r="I176491" i="1" s="1"/>
  <c r="H176492" i="1"/>
  <c r="I176492" i="1" s="1"/>
  <c r="H176493" i="1"/>
  <c r="I176493" i="1" s="1"/>
  <c r="H176494" i="1"/>
  <c r="I176494" i="1" s="1"/>
  <c r="H176495" i="1"/>
  <c r="I176495" i="1" s="1"/>
  <c r="H176496" i="1"/>
  <c r="I176496" i="1" s="1"/>
  <c r="H176497" i="1"/>
  <c r="I176497" i="1" s="1"/>
  <c r="H176498" i="1"/>
  <c r="I176498" i="1" s="1"/>
  <c r="H176499" i="1"/>
  <c r="I176499" i="1" s="1"/>
  <c r="H176500" i="1"/>
  <c r="I176500" i="1" s="1"/>
  <c r="H176501" i="1"/>
  <c r="I176501" i="1" s="1"/>
  <c r="H176502" i="1"/>
  <c r="I176502" i="1" s="1"/>
  <c r="H176503" i="1"/>
  <c r="I176503" i="1" s="1"/>
  <c r="H176504" i="1"/>
  <c r="I176504" i="1" s="1"/>
  <c r="H176505" i="1"/>
  <c r="I176505" i="1" s="1"/>
  <c r="H176506" i="1"/>
  <c r="I176506" i="1" s="1"/>
  <c r="H176507" i="1"/>
  <c r="I176507" i="1" s="1"/>
  <c r="H176508" i="1"/>
  <c r="I176508" i="1" s="1"/>
  <c r="H176509" i="1"/>
  <c r="I176509" i="1" s="1"/>
  <c r="H176510" i="1"/>
  <c r="I176510" i="1" s="1"/>
  <c r="H176511" i="1"/>
  <c r="I176511" i="1" s="1"/>
  <c r="H176512" i="1"/>
  <c r="I176512" i="1" s="1"/>
  <c r="H176513" i="1"/>
  <c r="I176513" i="1" s="1"/>
  <c r="H176514" i="1"/>
  <c r="I176514" i="1" s="1"/>
  <c r="H176515" i="1"/>
  <c r="I176515" i="1" s="1"/>
  <c r="H176516" i="1"/>
  <c r="I176516" i="1" s="1"/>
  <c r="H176517" i="1"/>
  <c r="I176517" i="1" s="1"/>
  <c r="H176518" i="1"/>
  <c r="I176518" i="1" s="1"/>
  <c r="H176519" i="1"/>
  <c r="I176519" i="1" s="1"/>
  <c r="H176520" i="1"/>
  <c r="I176520" i="1" s="1"/>
  <c r="H176521" i="1"/>
  <c r="I176521" i="1" s="1"/>
  <c r="H176522" i="1"/>
  <c r="I176522" i="1" s="1"/>
  <c r="H176523" i="1"/>
  <c r="I176523" i="1" s="1"/>
  <c r="H176524" i="1"/>
  <c r="I176524" i="1" s="1"/>
  <c r="H176525" i="1"/>
  <c r="I176525" i="1" s="1"/>
  <c r="H176526" i="1"/>
  <c r="I176526" i="1" s="1"/>
  <c r="H176527" i="1"/>
  <c r="I176527" i="1" s="1"/>
  <c r="H176528" i="1"/>
  <c r="I176528" i="1" s="1"/>
  <c r="H176529" i="1"/>
  <c r="I176529" i="1" s="1"/>
  <c r="H176530" i="1"/>
  <c r="I176530" i="1" s="1"/>
  <c r="H176531" i="1"/>
  <c r="I176531" i="1" s="1"/>
  <c r="H176532" i="1"/>
  <c r="I176532" i="1" s="1"/>
  <c r="H176533" i="1"/>
  <c r="I176533" i="1" s="1"/>
  <c r="H176534" i="1"/>
  <c r="I176534" i="1" s="1"/>
  <c r="H176535" i="1"/>
  <c r="I176535" i="1" s="1"/>
  <c r="H176536" i="1"/>
  <c r="I176536" i="1" s="1"/>
  <c r="H176537" i="1"/>
  <c r="I176537" i="1" s="1"/>
  <c r="H176538" i="1"/>
  <c r="I176538" i="1" s="1"/>
  <c r="H176539" i="1"/>
  <c r="I176539" i="1" s="1"/>
  <c r="H176540" i="1"/>
  <c r="I176540" i="1" s="1"/>
  <c r="H176541" i="1"/>
  <c r="I176541" i="1" s="1"/>
  <c r="H176542" i="1"/>
  <c r="I176542" i="1" s="1"/>
  <c r="H176543" i="1"/>
  <c r="I176543" i="1" s="1"/>
  <c r="H176544" i="1"/>
  <c r="I176544" i="1" s="1"/>
  <c r="H176545" i="1"/>
  <c r="I176545" i="1" s="1"/>
  <c r="H176546" i="1"/>
  <c r="I176546" i="1" s="1"/>
  <c r="H176547" i="1"/>
  <c r="I176547" i="1" s="1"/>
  <c r="H176548" i="1"/>
  <c r="I176548" i="1" s="1"/>
  <c r="H176549" i="1"/>
  <c r="I176549" i="1" s="1"/>
  <c r="H176550" i="1"/>
  <c r="I176550" i="1" s="1"/>
  <c r="H176551" i="1"/>
  <c r="I176551" i="1" s="1"/>
  <c r="H176552" i="1"/>
  <c r="I176552" i="1" s="1"/>
  <c r="H176553" i="1"/>
  <c r="I176553" i="1" s="1"/>
  <c r="H176554" i="1"/>
  <c r="I176554" i="1" s="1"/>
  <c r="H176555" i="1"/>
  <c r="I176555" i="1" s="1"/>
  <c r="H176556" i="1"/>
  <c r="I176556" i="1" s="1"/>
  <c r="H176557" i="1"/>
  <c r="I176557" i="1" s="1"/>
  <c r="H176558" i="1"/>
  <c r="I176558" i="1" s="1"/>
  <c r="H176559" i="1"/>
  <c r="I176559" i="1" s="1"/>
  <c r="H176560" i="1"/>
  <c r="I176560" i="1" s="1"/>
  <c r="H176561" i="1"/>
  <c r="I176561" i="1" s="1"/>
  <c r="H176562" i="1"/>
  <c r="I176562" i="1" s="1"/>
  <c r="H176563" i="1"/>
  <c r="I176563" i="1" s="1"/>
  <c r="H176564" i="1"/>
  <c r="I176564" i="1" s="1"/>
  <c r="H176565" i="1"/>
  <c r="I176565" i="1" s="1"/>
  <c r="H176566" i="1"/>
  <c r="I176566" i="1" s="1"/>
  <c r="H176567" i="1"/>
  <c r="I176567" i="1" s="1"/>
  <c r="H176568" i="1"/>
  <c r="I176568" i="1" s="1"/>
  <c r="H176569" i="1"/>
  <c r="I176569" i="1" s="1"/>
  <c r="H176570" i="1"/>
  <c r="I176570" i="1" s="1"/>
  <c r="H176571" i="1"/>
  <c r="I176571" i="1" s="1"/>
  <c r="H176572" i="1"/>
  <c r="I176572" i="1" s="1"/>
  <c r="H176573" i="1"/>
  <c r="I176573" i="1" s="1"/>
  <c r="H176574" i="1"/>
  <c r="I176574" i="1" s="1"/>
  <c r="H176575" i="1"/>
  <c r="I176575" i="1" s="1"/>
  <c r="H176576" i="1"/>
  <c r="I176576" i="1" s="1"/>
  <c r="H176577" i="1"/>
  <c r="I176577" i="1" s="1"/>
  <c r="H176578" i="1"/>
  <c r="I176578" i="1" s="1"/>
  <c r="H176579" i="1"/>
  <c r="I176579" i="1" s="1"/>
  <c r="H176580" i="1"/>
  <c r="I176580" i="1" s="1"/>
  <c r="H176581" i="1"/>
  <c r="I176581" i="1" s="1"/>
  <c r="H176582" i="1"/>
  <c r="I176582" i="1" s="1"/>
  <c r="H176583" i="1"/>
  <c r="I176583" i="1" s="1"/>
  <c r="H176584" i="1"/>
  <c r="I176584" i="1" s="1"/>
  <c r="H176585" i="1"/>
  <c r="I176585" i="1" s="1"/>
  <c r="H176586" i="1"/>
  <c r="I176586" i="1" s="1"/>
  <c r="H176587" i="1"/>
  <c r="I176587" i="1" s="1"/>
  <c r="H176588" i="1"/>
  <c r="I176588" i="1" s="1"/>
  <c r="H176589" i="1"/>
  <c r="I176589" i="1" s="1"/>
  <c r="H176590" i="1"/>
  <c r="I176590" i="1" s="1"/>
  <c r="H176591" i="1"/>
  <c r="I176591" i="1" s="1"/>
  <c r="H176592" i="1"/>
  <c r="I176592" i="1" s="1"/>
  <c r="H176593" i="1"/>
  <c r="I176593" i="1" s="1"/>
  <c r="H176594" i="1"/>
  <c r="I176594" i="1" s="1"/>
  <c r="H176595" i="1"/>
  <c r="I176595" i="1" s="1"/>
  <c r="H176596" i="1"/>
  <c r="I176596" i="1" s="1"/>
  <c r="H176597" i="1"/>
  <c r="I176597" i="1" s="1"/>
  <c r="H176598" i="1"/>
  <c r="I176598" i="1" s="1"/>
  <c r="H176599" i="1"/>
  <c r="I176599" i="1" s="1"/>
  <c r="H176600" i="1"/>
  <c r="I176600" i="1" s="1"/>
  <c r="H176601" i="1"/>
  <c r="I176601" i="1" s="1"/>
  <c r="H176602" i="1"/>
  <c r="I176602" i="1" s="1"/>
  <c r="H176603" i="1"/>
  <c r="I176603" i="1" s="1"/>
  <c r="H176604" i="1"/>
  <c r="I176604" i="1" s="1"/>
  <c r="H176605" i="1"/>
  <c r="I176605" i="1" s="1"/>
  <c r="H176606" i="1"/>
  <c r="I176606" i="1" s="1"/>
  <c r="H176607" i="1"/>
  <c r="I176607" i="1" s="1"/>
  <c r="H176608" i="1"/>
  <c r="I176608" i="1" s="1"/>
  <c r="H176609" i="1"/>
  <c r="I176609" i="1" s="1"/>
  <c r="H176610" i="1"/>
  <c r="I176610" i="1" s="1"/>
  <c r="H176611" i="1"/>
  <c r="I176611" i="1" s="1"/>
  <c r="H176612" i="1"/>
  <c r="I176612" i="1" s="1"/>
  <c r="H176613" i="1"/>
  <c r="I176613" i="1" s="1"/>
  <c r="H176614" i="1"/>
  <c r="I176614" i="1" s="1"/>
  <c r="H176615" i="1"/>
  <c r="I176615" i="1" s="1"/>
  <c r="H176616" i="1"/>
  <c r="I176616" i="1" s="1"/>
  <c r="H176617" i="1"/>
  <c r="I176617" i="1" s="1"/>
  <c r="H176618" i="1"/>
  <c r="I176618" i="1" s="1"/>
  <c r="H176619" i="1"/>
  <c r="I176619" i="1" s="1"/>
  <c r="H176620" i="1"/>
  <c r="I176620" i="1" s="1"/>
  <c r="H176621" i="1"/>
  <c r="I176621" i="1" s="1"/>
  <c r="H176622" i="1"/>
  <c r="I176622" i="1" s="1"/>
  <c r="H176623" i="1"/>
  <c r="I176623" i="1" s="1"/>
  <c r="H176624" i="1"/>
  <c r="I176624" i="1" s="1"/>
  <c r="H176625" i="1"/>
  <c r="I176625" i="1" s="1"/>
  <c r="H176626" i="1"/>
  <c r="I176626" i="1" s="1"/>
  <c r="H176627" i="1"/>
  <c r="I176627" i="1" s="1"/>
  <c r="H176628" i="1"/>
  <c r="I176628" i="1" s="1"/>
  <c r="H176629" i="1"/>
  <c r="I176629" i="1" s="1"/>
  <c r="H176630" i="1"/>
  <c r="I176630" i="1" s="1"/>
  <c r="H176631" i="1"/>
  <c r="I176631" i="1" s="1"/>
  <c r="H176632" i="1"/>
  <c r="I176632" i="1" s="1"/>
  <c r="H176633" i="1"/>
  <c r="I176633" i="1" s="1"/>
  <c r="H176634" i="1"/>
  <c r="I176634" i="1" s="1"/>
  <c r="H176635" i="1"/>
  <c r="I176635" i="1" s="1"/>
  <c r="H176636" i="1"/>
  <c r="I176636" i="1" s="1"/>
  <c r="H176637" i="1"/>
  <c r="I176637" i="1" s="1"/>
  <c r="H176638" i="1"/>
  <c r="I176638" i="1" s="1"/>
  <c r="H176639" i="1"/>
  <c r="I176639" i="1" s="1"/>
  <c r="H176640" i="1"/>
  <c r="I176640" i="1" s="1"/>
  <c r="H176641" i="1"/>
  <c r="I176641" i="1" s="1"/>
  <c r="H176642" i="1"/>
  <c r="I176642" i="1" s="1"/>
  <c r="H176643" i="1"/>
  <c r="I176643" i="1" s="1"/>
  <c r="H176644" i="1"/>
  <c r="I176644" i="1" s="1"/>
  <c r="H176645" i="1"/>
  <c r="I176645" i="1" s="1"/>
  <c r="H176646" i="1"/>
  <c r="I176646" i="1" s="1"/>
  <c r="H176647" i="1"/>
  <c r="I176647" i="1" s="1"/>
  <c r="H176648" i="1"/>
  <c r="I176648" i="1" s="1"/>
  <c r="H176649" i="1"/>
  <c r="I176649" i="1" s="1"/>
  <c r="H176650" i="1"/>
  <c r="I176650" i="1" s="1"/>
  <c r="H176651" i="1"/>
  <c r="I176651" i="1" s="1"/>
  <c r="H176652" i="1"/>
  <c r="I176652" i="1" s="1"/>
  <c r="H176653" i="1"/>
  <c r="I176653" i="1" s="1"/>
  <c r="H176654" i="1"/>
  <c r="I176654" i="1" s="1"/>
  <c r="H176655" i="1"/>
  <c r="I176655" i="1" s="1"/>
  <c r="H176656" i="1"/>
  <c r="I176656" i="1" s="1"/>
  <c r="H176657" i="1"/>
  <c r="I176657" i="1" s="1"/>
  <c r="H176658" i="1"/>
  <c r="I176658" i="1" s="1"/>
  <c r="H176659" i="1"/>
  <c r="I176659" i="1" s="1"/>
  <c r="H176660" i="1"/>
  <c r="I176660" i="1" s="1"/>
  <c r="H176661" i="1"/>
  <c r="I176661" i="1" s="1"/>
  <c r="H176662" i="1"/>
  <c r="I176662" i="1" s="1"/>
  <c r="H176663" i="1"/>
  <c r="I176663" i="1" s="1"/>
  <c r="H176664" i="1"/>
  <c r="I176664" i="1" s="1"/>
  <c r="H176665" i="1"/>
  <c r="I176665" i="1" s="1"/>
  <c r="H176666" i="1"/>
  <c r="I176666" i="1" s="1"/>
  <c r="H176667" i="1"/>
  <c r="I176667" i="1" s="1"/>
  <c r="H176668" i="1"/>
  <c r="I176668" i="1" s="1"/>
  <c r="H176669" i="1"/>
  <c r="I176669" i="1" s="1"/>
  <c r="H176670" i="1"/>
  <c r="I176670" i="1" s="1"/>
  <c r="H176671" i="1"/>
  <c r="I176671" i="1" s="1"/>
  <c r="H176672" i="1"/>
  <c r="I176672" i="1" s="1"/>
  <c r="H176673" i="1"/>
  <c r="I176673" i="1" s="1"/>
  <c r="H176674" i="1"/>
  <c r="I176674" i="1" s="1"/>
  <c r="H176675" i="1"/>
  <c r="I176675" i="1" s="1"/>
  <c r="H176676" i="1"/>
  <c r="I176676" i="1" s="1"/>
  <c r="H176677" i="1"/>
  <c r="I176677" i="1" s="1"/>
  <c r="H176678" i="1"/>
  <c r="I176678" i="1" s="1"/>
  <c r="H176679" i="1"/>
  <c r="I176679" i="1" s="1"/>
  <c r="H176680" i="1"/>
  <c r="I176680" i="1" s="1"/>
  <c r="H176681" i="1"/>
  <c r="I176681" i="1" s="1"/>
  <c r="H176682" i="1"/>
  <c r="I176682" i="1" s="1"/>
  <c r="H176683" i="1"/>
  <c r="I176683" i="1" s="1"/>
  <c r="H176684" i="1"/>
  <c r="I176684" i="1" s="1"/>
  <c r="H176685" i="1"/>
  <c r="I176685" i="1" s="1"/>
  <c r="H176686" i="1"/>
  <c r="I176686" i="1" s="1"/>
  <c r="H176687" i="1"/>
  <c r="I176687" i="1" s="1"/>
  <c r="H176688" i="1"/>
  <c r="I176688" i="1" s="1"/>
  <c r="H176689" i="1"/>
  <c r="I176689" i="1" s="1"/>
  <c r="H176690" i="1"/>
  <c r="I176690" i="1" s="1"/>
  <c r="H176691" i="1"/>
  <c r="I176691" i="1" s="1"/>
  <c r="H176692" i="1"/>
  <c r="I176692" i="1" s="1"/>
  <c r="H176693" i="1"/>
  <c r="I176693" i="1" s="1"/>
  <c r="H176694" i="1"/>
  <c r="I176694" i="1" s="1"/>
  <c r="H176695" i="1"/>
  <c r="I176695" i="1" s="1"/>
  <c r="H176696" i="1"/>
  <c r="I176696" i="1" s="1"/>
  <c r="H176697" i="1"/>
  <c r="I176697" i="1" s="1"/>
  <c r="H176698" i="1"/>
  <c r="I176698" i="1" s="1"/>
  <c r="H176699" i="1"/>
  <c r="I176699" i="1" s="1"/>
  <c r="H176700" i="1"/>
  <c r="I176700" i="1" s="1"/>
  <c r="H176701" i="1"/>
  <c r="I176701" i="1" s="1"/>
  <c r="H176702" i="1"/>
  <c r="I176702" i="1" s="1"/>
  <c r="H176703" i="1"/>
  <c r="I176703" i="1" s="1"/>
  <c r="H176704" i="1"/>
  <c r="I176704" i="1" s="1"/>
  <c r="H176705" i="1"/>
  <c r="I176705" i="1" s="1"/>
  <c r="H176706" i="1"/>
  <c r="I176706" i="1" s="1"/>
  <c r="H176707" i="1"/>
  <c r="I176707" i="1" s="1"/>
  <c r="H176708" i="1"/>
  <c r="I176708" i="1" s="1"/>
  <c r="H176709" i="1"/>
  <c r="I176709" i="1" s="1"/>
  <c r="H176710" i="1"/>
  <c r="I176710" i="1" s="1"/>
  <c r="H176711" i="1"/>
  <c r="I176711" i="1" s="1"/>
  <c r="H176712" i="1"/>
  <c r="I176712" i="1" s="1"/>
  <c r="H176713" i="1"/>
  <c r="I176713" i="1" s="1"/>
  <c r="H176714" i="1"/>
  <c r="I176714" i="1" s="1"/>
  <c r="H176715" i="1"/>
  <c r="I176715" i="1" s="1"/>
  <c r="H176716" i="1"/>
  <c r="I176716" i="1" s="1"/>
  <c r="H176717" i="1"/>
  <c r="I176717" i="1" s="1"/>
  <c r="H176718" i="1"/>
  <c r="I176718" i="1" s="1"/>
  <c r="H176719" i="1"/>
  <c r="I176719" i="1" s="1"/>
  <c r="H176720" i="1"/>
  <c r="I176720" i="1" s="1"/>
  <c r="H176721" i="1"/>
  <c r="I176721" i="1" s="1"/>
  <c r="H176722" i="1"/>
  <c r="I176722" i="1" s="1"/>
  <c r="H176723" i="1"/>
  <c r="I176723" i="1" s="1"/>
  <c r="H176724" i="1"/>
  <c r="I176724" i="1" s="1"/>
  <c r="H176725" i="1"/>
  <c r="I176725" i="1" s="1"/>
  <c r="H176726" i="1"/>
  <c r="I176726" i="1" s="1"/>
  <c r="H176727" i="1"/>
  <c r="I176727" i="1" s="1"/>
  <c r="H176728" i="1"/>
  <c r="I176728" i="1" s="1"/>
  <c r="H176729" i="1"/>
  <c r="I176729" i="1" s="1"/>
  <c r="H176730" i="1"/>
  <c r="I176730" i="1" s="1"/>
  <c r="H176731" i="1"/>
  <c r="I176731" i="1" s="1"/>
  <c r="H176732" i="1"/>
  <c r="I176732" i="1" s="1"/>
  <c r="H176733" i="1"/>
  <c r="I176733" i="1" s="1"/>
  <c r="H176734" i="1"/>
  <c r="I176734" i="1" s="1"/>
  <c r="H176735" i="1"/>
  <c r="I176735" i="1" s="1"/>
  <c r="H176736" i="1"/>
  <c r="I176736" i="1" s="1"/>
  <c r="H176737" i="1"/>
  <c r="I176737" i="1" s="1"/>
  <c r="H176738" i="1"/>
  <c r="I176738" i="1" s="1"/>
  <c r="H176739" i="1"/>
  <c r="I176739" i="1" s="1"/>
  <c r="H176740" i="1"/>
  <c r="I176740" i="1" s="1"/>
  <c r="H176741" i="1"/>
  <c r="I176741" i="1" s="1"/>
  <c r="H176742" i="1"/>
  <c r="I176742" i="1" s="1"/>
  <c r="H176743" i="1"/>
  <c r="I176743" i="1" s="1"/>
  <c r="H176744" i="1"/>
  <c r="I176744" i="1" s="1"/>
  <c r="H176745" i="1"/>
  <c r="I176745" i="1" s="1"/>
  <c r="H176746" i="1"/>
  <c r="I176746" i="1" s="1"/>
  <c r="H176747" i="1"/>
  <c r="I176747" i="1" s="1"/>
  <c r="H176748" i="1"/>
  <c r="I176748" i="1" s="1"/>
  <c r="H176749" i="1"/>
  <c r="I176749" i="1" s="1"/>
  <c r="H176750" i="1"/>
  <c r="I176750" i="1" s="1"/>
  <c r="H176751" i="1"/>
  <c r="I176751" i="1" s="1"/>
  <c r="H176752" i="1"/>
  <c r="I176752" i="1" s="1"/>
  <c r="H176753" i="1"/>
  <c r="I176753" i="1" s="1"/>
  <c r="H176754" i="1"/>
  <c r="I176754" i="1" s="1"/>
  <c r="H176755" i="1"/>
  <c r="I176755" i="1" s="1"/>
  <c r="H176756" i="1"/>
  <c r="I176756" i="1" s="1"/>
  <c r="H176757" i="1"/>
  <c r="I176757" i="1" s="1"/>
  <c r="H176758" i="1"/>
  <c r="I176758" i="1" s="1"/>
  <c r="H176759" i="1"/>
  <c r="I176759" i="1" s="1"/>
  <c r="H176760" i="1"/>
  <c r="I176760" i="1" s="1"/>
  <c r="H176761" i="1"/>
  <c r="I176761" i="1" s="1"/>
  <c r="H176762" i="1"/>
  <c r="I176762" i="1" s="1"/>
  <c r="H176763" i="1"/>
  <c r="I176763" i="1" s="1"/>
  <c r="H176764" i="1"/>
  <c r="I176764" i="1" s="1"/>
  <c r="H176765" i="1"/>
  <c r="I176765" i="1" s="1"/>
  <c r="H176766" i="1"/>
  <c r="I176766" i="1" s="1"/>
  <c r="H176767" i="1"/>
  <c r="I176767" i="1" s="1"/>
  <c r="H176768" i="1"/>
  <c r="I176768" i="1" s="1"/>
  <c r="H176769" i="1"/>
  <c r="I176769" i="1" s="1"/>
  <c r="H176770" i="1"/>
  <c r="I176770" i="1" s="1"/>
  <c r="H176771" i="1"/>
  <c r="I176771" i="1" s="1"/>
  <c r="H176772" i="1"/>
  <c r="I176772" i="1" s="1"/>
  <c r="H176773" i="1"/>
  <c r="I176773" i="1" s="1"/>
  <c r="H176774" i="1"/>
  <c r="I176774" i="1" s="1"/>
  <c r="H176775" i="1"/>
  <c r="I176775" i="1" s="1"/>
  <c r="H176776" i="1"/>
  <c r="I176776" i="1" s="1"/>
  <c r="H176777" i="1"/>
  <c r="I176777" i="1" s="1"/>
  <c r="H176778" i="1"/>
  <c r="I176778" i="1" s="1"/>
  <c r="H176779" i="1"/>
  <c r="I176779" i="1" s="1"/>
  <c r="H176780" i="1"/>
  <c r="I176780" i="1" s="1"/>
  <c r="H176781" i="1"/>
  <c r="I176781" i="1" s="1"/>
  <c r="H176782" i="1"/>
  <c r="I176782" i="1" s="1"/>
  <c r="H176783" i="1"/>
  <c r="I176783" i="1" s="1"/>
  <c r="H176784" i="1"/>
  <c r="I176784" i="1" s="1"/>
  <c r="H176785" i="1"/>
  <c r="I176785" i="1" s="1"/>
  <c r="H176786" i="1"/>
  <c r="I176786" i="1" s="1"/>
  <c r="H176787" i="1"/>
  <c r="I176787" i="1" s="1"/>
  <c r="H176788" i="1"/>
  <c r="I176788" i="1" s="1"/>
  <c r="H176789" i="1"/>
  <c r="I176789" i="1" s="1"/>
  <c r="H176790" i="1"/>
  <c r="I176790" i="1" s="1"/>
  <c r="H176791" i="1"/>
  <c r="I176791" i="1" s="1"/>
  <c r="H176792" i="1"/>
  <c r="I176792" i="1" s="1"/>
  <c r="H176793" i="1"/>
  <c r="I176793" i="1" s="1"/>
  <c r="H176794" i="1"/>
  <c r="I176794" i="1" s="1"/>
  <c r="H176795" i="1"/>
  <c r="I176795" i="1" s="1"/>
  <c r="H176796" i="1"/>
  <c r="I176796" i="1" s="1"/>
  <c r="H176797" i="1"/>
  <c r="I176797" i="1" s="1"/>
  <c r="H176798" i="1"/>
  <c r="I176798" i="1" s="1"/>
  <c r="H176799" i="1"/>
  <c r="I176799" i="1" s="1"/>
  <c r="H176800" i="1"/>
  <c r="I176800" i="1" s="1"/>
  <c r="H176801" i="1"/>
  <c r="I176801" i="1" s="1"/>
  <c r="H176802" i="1"/>
  <c r="I176802" i="1" s="1"/>
  <c r="H176803" i="1"/>
  <c r="I176803" i="1" s="1"/>
  <c r="H176804" i="1"/>
  <c r="I176804" i="1" s="1"/>
  <c r="H176805" i="1"/>
  <c r="I176805" i="1" s="1"/>
  <c r="H176806" i="1"/>
  <c r="I176806" i="1" s="1"/>
  <c r="H176807" i="1"/>
  <c r="I176807" i="1" s="1"/>
  <c r="H176808" i="1"/>
  <c r="I176808" i="1" s="1"/>
  <c r="H176809" i="1"/>
  <c r="I176809" i="1" s="1"/>
  <c r="H176810" i="1"/>
  <c r="I176810" i="1" s="1"/>
  <c r="H176811" i="1"/>
  <c r="I176811" i="1" s="1"/>
  <c r="H176812" i="1"/>
  <c r="I176812" i="1" s="1"/>
  <c r="H176813" i="1"/>
  <c r="I176813" i="1" s="1"/>
  <c r="H176814" i="1"/>
  <c r="I176814" i="1" s="1"/>
  <c r="H176815" i="1"/>
  <c r="I176815" i="1" s="1"/>
  <c r="H176816" i="1"/>
  <c r="I176816" i="1" s="1"/>
  <c r="H176817" i="1"/>
  <c r="I176817" i="1" s="1"/>
  <c r="H176818" i="1"/>
  <c r="I176818" i="1" s="1"/>
  <c r="H176819" i="1"/>
  <c r="I176819" i="1" s="1"/>
  <c r="H176820" i="1"/>
  <c r="I176820" i="1" s="1"/>
  <c r="H176821" i="1"/>
  <c r="I176821" i="1" s="1"/>
  <c r="H176822" i="1"/>
  <c r="I176822" i="1" s="1"/>
  <c r="H176823" i="1"/>
  <c r="I176823" i="1" s="1"/>
  <c r="H176824" i="1"/>
  <c r="I176824" i="1" s="1"/>
  <c r="H176825" i="1"/>
  <c r="I176825" i="1" s="1"/>
  <c r="H176826" i="1"/>
  <c r="I176826" i="1" s="1"/>
  <c r="H176827" i="1"/>
  <c r="I176827" i="1" s="1"/>
  <c r="H176828" i="1"/>
  <c r="I176828" i="1" s="1"/>
  <c r="H176829" i="1"/>
  <c r="I176829" i="1" s="1"/>
  <c r="H176830" i="1"/>
  <c r="I176830" i="1" s="1"/>
  <c r="H176831" i="1"/>
  <c r="I176831" i="1" s="1"/>
  <c r="H176832" i="1"/>
  <c r="I176832" i="1" s="1"/>
  <c r="H176833" i="1"/>
  <c r="I176833" i="1" s="1"/>
  <c r="H176834" i="1"/>
  <c r="I176834" i="1" s="1"/>
  <c r="H176835" i="1"/>
  <c r="I176835" i="1" s="1"/>
  <c r="H176836" i="1"/>
  <c r="I176836" i="1" s="1"/>
  <c r="H176837" i="1"/>
  <c r="I176837" i="1" s="1"/>
  <c r="H176838" i="1"/>
  <c r="I176838" i="1" s="1"/>
  <c r="H176839" i="1"/>
  <c r="I176839" i="1" s="1"/>
  <c r="H176840" i="1"/>
  <c r="I176840" i="1" s="1"/>
  <c r="H176841" i="1"/>
  <c r="I176841" i="1" s="1"/>
  <c r="H176842" i="1"/>
  <c r="I176842" i="1" s="1"/>
  <c r="H176843" i="1"/>
  <c r="I176843" i="1" s="1"/>
  <c r="H176844" i="1"/>
  <c r="I176844" i="1" s="1"/>
  <c r="H176845" i="1"/>
  <c r="I176845" i="1" s="1"/>
  <c r="H176846" i="1"/>
  <c r="I176846" i="1" s="1"/>
  <c r="H176847" i="1"/>
  <c r="I176847" i="1" s="1"/>
  <c r="H176848" i="1"/>
  <c r="I176848" i="1" s="1"/>
  <c r="H176849" i="1"/>
  <c r="I176849" i="1" s="1"/>
  <c r="H176850" i="1"/>
  <c r="I176850" i="1" s="1"/>
  <c r="H176851" i="1"/>
  <c r="I176851" i="1" s="1"/>
  <c r="H176852" i="1"/>
  <c r="I176852" i="1" s="1"/>
  <c r="H176853" i="1"/>
  <c r="I176853" i="1" s="1"/>
  <c r="H176854" i="1"/>
  <c r="I176854" i="1" s="1"/>
  <c r="H176855" i="1"/>
  <c r="I176855" i="1" s="1"/>
  <c r="H176856" i="1"/>
  <c r="I176856" i="1" s="1"/>
  <c r="H176857" i="1"/>
  <c r="I176857" i="1" s="1"/>
  <c r="H176858" i="1"/>
  <c r="I176858" i="1" s="1"/>
  <c r="H176859" i="1"/>
  <c r="I176859" i="1" s="1"/>
  <c r="H176860" i="1"/>
  <c r="I176860" i="1" s="1"/>
  <c r="H176861" i="1"/>
  <c r="I176861" i="1" s="1"/>
  <c r="H176862" i="1"/>
  <c r="I176862" i="1" s="1"/>
  <c r="H176863" i="1"/>
  <c r="I176863" i="1" s="1"/>
  <c r="H176864" i="1"/>
  <c r="I176864" i="1" s="1"/>
  <c r="H176865" i="1"/>
  <c r="I176865" i="1" s="1"/>
  <c r="H176866" i="1"/>
  <c r="I176866" i="1" s="1"/>
  <c r="H176867" i="1"/>
  <c r="I176867" i="1" s="1"/>
  <c r="H176868" i="1"/>
  <c r="I176868" i="1" s="1"/>
  <c r="H176869" i="1"/>
  <c r="I176869" i="1" s="1"/>
  <c r="H176870" i="1"/>
  <c r="I176870" i="1" s="1"/>
  <c r="H176871" i="1"/>
  <c r="I176871" i="1" s="1"/>
  <c r="H176872" i="1"/>
  <c r="I176872" i="1" s="1"/>
  <c r="H176873" i="1"/>
  <c r="I176873" i="1" s="1"/>
  <c r="H176874" i="1"/>
  <c r="I176874" i="1" s="1"/>
  <c r="H176875" i="1"/>
  <c r="I176875" i="1" s="1"/>
  <c r="H176876" i="1"/>
  <c r="I176876" i="1" s="1"/>
  <c r="H176877" i="1"/>
  <c r="I176877" i="1" s="1"/>
  <c r="H176878" i="1"/>
  <c r="I176878" i="1" s="1"/>
  <c r="H176879" i="1"/>
  <c r="I176879" i="1" s="1"/>
  <c r="H176880" i="1"/>
  <c r="I176880" i="1" s="1"/>
  <c r="H176881" i="1"/>
  <c r="I176881" i="1" s="1"/>
  <c r="H176882" i="1"/>
  <c r="I176882" i="1" s="1"/>
  <c r="H176883" i="1"/>
  <c r="I176883" i="1" s="1"/>
  <c r="H176884" i="1"/>
  <c r="I176884" i="1" s="1"/>
  <c r="H176885" i="1"/>
  <c r="I176885" i="1" s="1"/>
  <c r="H176886" i="1"/>
  <c r="I176886" i="1" s="1"/>
  <c r="H176887" i="1"/>
  <c r="I176887" i="1" s="1"/>
  <c r="H176888" i="1"/>
  <c r="I176888" i="1" s="1"/>
  <c r="H176889" i="1"/>
  <c r="I176889" i="1" s="1"/>
  <c r="H176890" i="1"/>
  <c r="I176890" i="1" s="1"/>
  <c r="H176891" i="1"/>
  <c r="I176891" i="1" s="1"/>
  <c r="H176892" i="1"/>
  <c r="I176892" i="1" s="1"/>
  <c r="H176893" i="1"/>
  <c r="I176893" i="1" s="1"/>
  <c r="H176894" i="1"/>
  <c r="I176894" i="1" s="1"/>
  <c r="H176895" i="1"/>
  <c r="I176895" i="1" s="1"/>
  <c r="H176896" i="1"/>
  <c r="I176896" i="1" s="1"/>
  <c r="H176897" i="1"/>
  <c r="I176897" i="1" s="1"/>
  <c r="H176898" i="1"/>
  <c r="I176898" i="1" s="1"/>
  <c r="H176899" i="1"/>
  <c r="I176899" i="1" s="1"/>
  <c r="H176900" i="1"/>
  <c r="I176900" i="1" s="1"/>
  <c r="H176901" i="1"/>
  <c r="I176901" i="1" s="1"/>
  <c r="H176902" i="1"/>
  <c r="I176902" i="1" s="1"/>
  <c r="H176903" i="1"/>
  <c r="I176903" i="1" s="1"/>
  <c r="H176904" i="1"/>
  <c r="I176904" i="1" s="1"/>
  <c r="H176905" i="1"/>
  <c r="I176905" i="1" s="1"/>
  <c r="H176906" i="1"/>
  <c r="I176906" i="1" s="1"/>
  <c r="H176907" i="1"/>
  <c r="I176907" i="1" s="1"/>
  <c r="H176908" i="1"/>
  <c r="I176908" i="1" s="1"/>
  <c r="H176909" i="1"/>
  <c r="I176909" i="1" s="1"/>
  <c r="H176910" i="1"/>
  <c r="I176910" i="1" s="1"/>
  <c r="H176911" i="1"/>
  <c r="I176911" i="1" s="1"/>
  <c r="H176912" i="1"/>
  <c r="I176912" i="1" s="1"/>
  <c r="H176913" i="1"/>
  <c r="I176913" i="1" s="1"/>
  <c r="H176914" i="1"/>
  <c r="I176914" i="1" s="1"/>
  <c r="H176915" i="1"/>
  <c r="I176915" i="1" s="1"/>
  <c r="H176916" i="1"/>
  <c r="I176916" i="1" s="1"/>
  <c r="H176917" i="1"/>
  <c r="I176917" i="1" s="1"/>
  <c r="H176918" i="1"/>
  <c r="I176918" i="1" s="1"/>
  <c r="H176919" i="1"/>
  <c r="I176919" i="1" s="1"/>
  <c r="H176920" i="1"/>
  <c r="I176920" i="1" s="1"/>
  <c r="H176921" i="1"/>
  <c r="I176921" i="1" s="1"/>
  <c r="H176922" i="1"/>
  <c r="I176922" i="1" s="1"/>
  <c r="H176923" i="1"/>
  <c r="I176923" i="1" s="1"/>
  <c r="H176924" i="1"/>
  <c r="I176924" i="1" s="1"/>
  <c r="H176925" i="1"/>
  <c r="I176925" i="1" s="1"/>
  <c r="H176926" i="1"/>
  <c r="I176926" i="1" s="1"/>
  <c r="H176927" i="1"/>
  <c r="I176927" i="1" s="1"/>
  <c r="H176928" i="1"/>
  <c r="I176928" i="1" s="1"/>
  <c r="H176929" i="1"/>
  <c r="I176929" i="1" s="1"/>
  <c r="H176930" i="1"/>
  <c r="I176930" i="1" s="1"/>
  <c r="H176931" i="1"/>
  <c r="I176931" i="1" s="1"/>
  <c r="H176932" i="1"/>
  <c r="I176932" i="1" s="1"/>
  <c r="H176933" i="1"/>
  <c r="I176933" i="1" s="1"/>
  <c r="H176934" i="1"/>
  <c r="I176934" i="1" s="1"/>
  <c r="H176935" i="1"/>
  <c r="I176935" i="1" s="1"/>
  <c r="H176936" i="1"/>
  <c r="I176936" i="1" s="1"/>
  <c r="H176937" i="1"/>
  <c r="I176937" i="1" s="1"/>
  <c r="H176938" i="1"/>
  <c r="I176938" i="1" s="1"/>
  <c r="H176939" i="1"/>
  <c r="I176939" i="1" s="1"/>
  <c r="H176940" i="1"/>
  <c r="I176940" i="1" s="1"/>
  <c r="H176941" i="1"/>
  <c r="I176941" i="1" s="1"/>
  <c r="H176942" i="1"/>
  <c r="I176942" i="1" s="1"/>
  <c r="H176943" i="1"/>
  <c r="I176943" i="1" s="1"/>
  <c r="H176944" i="1"/>
  <c r="I176944" i="1" s="1"/>
  <c r="H176945" i="1"/>
  <c r="I176945" i="1" s="1"/>
  <c r="H176946" i="1"/>
  <c r="I176946" i="1" s="1"/>
  <c r="H176947" i="1"/>
  <c r="I176947" i="1" s="1"/>
  <c r="H176948" i="1"/>
  <c r="I176948" i="1" s="1"/>
  <c r="H176949" i="1"/>
  <c r="I176949" i="1" s="1"/>
  <c r="H176950" i="1"/>
  <c r="I176950" i="1" s="1"/>
  <c r="H176951" i="1"/>
  <c r="I176951" i="1" s="1"/>
  <c r="H176952" i="1"/>
  <c r="I176952" i="1" s="1"/>
  <c r="H176953" i="1"/>
  <c r="I176953" i="1" s="1"/>
  <c r="H176954" i="1"/>
  <c r="I176954" i="1" s="1"/>
  <c r="H176955" i="1"/>
  <c r="I176955" i="1" s="1"/>
  <c r="H176956" i="1"/>
  <c r="I176956" i="1" s="1"/>
  <c r="H176957" i="1"/>
  <c r="I176957" i="1" s="1"/>
  <c r="H176958" i="1"/>
  <c r="I176958" i="1" s="1"/>
  <c r="H176959" i="1"/>
  <c r="I176959" i="1" s="1"/>
  <c r="H176960" i="1"/>
  <c r="I176960" i="1" s="1"/>
  <c r="H176961" i="1"/>
  <c r="I176961" i="1" s="1"/>
  <c r="H176962" i="1"/>
  <c r="I176962" i="1" s="1"/>
  <c r="H176963" i="1"/>
  <c r="I176963" i="1" s="1"/>
  <c r="H176964" i="1"/>
  <c r="I176964" i="1" s="1"/>
  <c r="H176965" i="1"/>
  <c r="I176965" i="1" s="1"/>
  <c r="H176966" i="1"/>
  <c r="I176966" i="1" s="1"/>
  <c r="H176967" i="1"/>
  <c r="I176967" i="1" s="1"/>
  <c r="H176968" i="1"/>
  <c r="I176968" i="1" s="1"/>
  <c r="H176969" i="1"/>
  <c r="I176969" i="1" s="1"/>
  <c r="H176970" i="1"/>
  <c r="I176970" i="1" s="1"/>
  <c r="H176971" i="1"/>
  <c r="I176971" i="1" s="1"/>
  <c r="H176972" i="1"/>
  <c r="I176972" i="1" s="1"/>
  <c r="H176973" i="1"/>
  <c r="I176973" i="1" s="1"/>
  <c r="H176974" i="1"/>
  <c r="I176974" i="1" s="1"/>
  <c r="H176975" i="1"/>
  <c r="I176975" i="1" s="1"/>
  <c r="H176976" i="1"/>
  <c r="I176976" i="1" s="1"/>
  <c r="H176977" i="1"/>
  <c r="I176977" i="1" s="1"/>
  <c r="H176978" i="1"/>
  <c r="I176978" i="1" s="1"/>
  <c r="H176979" i="1"/>
  <c r="I176979" i="1" s="1"/>
  <c r="H176980" i="1"/>
  <c r="I176980" i="1" s="1"/>
  <c r="H176981" i="1"/>
  <c r="I176981" i="1" s="1"/>
  <c r="H176982" i="1"/>
  <c r="I176982" i="1" s="1"/>
  <c r="H176983" i="1"/>
  <c r="I176983" i="1" s="1"/>
  <c r="H176984" i="1"/>
  <c r="I176984" i="1" s="1"/>
  <c r="H176985" i="1"/>
  <c r="I176985" i="1" s="1"/>
  <c r="H176986" i="1"/>
  <c r="I176986" i="1" s="1"/>
  <c r="H176987" i="1"/>
  <c r="I176987" i="1" s="1"/>
  <c r="H176988" i="1"/>
  <c r="I176988" i="1" s="1"/>
  <c r="H176989" i="1"/>
  <c r="I176989" i="1" s="1"/>
  <c r="H176990" i="1"/>
  <c r="I176990" i="1" s="1"/>
  <c r="H176991" i="1"/>
  <c r="I176991" i="1" s="1"/>
  <c r="H176992" i="1"/>
  <c r="I176992" i="1" s="1"/>
  <c r="H176993" i="1"/>
  <c r="I176993" i="1" s="1"/>
  <c r="H176994" i="1"/>
  <c r="I176994" i="1" s="1"/>
  <c r="H176995" i="1"/>
  <c r="I176995" i="1" s="1"/>
  <c r="H176996" i="1"/>
  <c r="I176996" i="1" s="1"/>
  <c r="H176997" i="1"/>
  <c r="I176997" i="1" s="1"/>
  <c r="H176998" i="1"/>
  <c r="I176998" i="1" s="1"/>
  <c r="H176999" i="1"/>
  <c r="I176999" i="1" s="1"/>
  <c r="H177000" i="1"/>
  <c r="I177000" i="1" s="1"/>
  <c r="H177001" i="1"/>
  <c r="I177001" i="1" s="1"/>
  <c r="H177002" i="1"/>
  <c r="I177002" i="1" s="1"/>
  <c r="H177003" i="1"/>
  <c r="I177003" i="1" s="1"/>
  <c r="H177004" i="1"/>
  <c r="I177004" i="1" s="1"/>
  <c r="H177005" i="1"/>
  <c r="I177005" i="1" s="1"/>
  <c r="H177006" i="1"/>
  <c r="I177006" i="1" s="1"/>
  <c r="H177007" i="1"/>
  <c r="I177007" i="1" s="1"/>
  <c r="H177008" i="1"/>
  <c r="I177008" i="1" s="1"/>
  <c r="H177009" i="1"/>
  <c r="I177009" i="1" s="1"/>
  <c r="H177010" i="1"/>
  <c r="I177010" i="1" s="1"/>
  <c r="H177011" i="1"/>
  <c r="I177011" i="1" s="1"/>
  <c r="H177012" i="1"/>
  <c r="I177012" i="1" s="1"/>
  <c r="H177013" i="1"/>
  <c r="I177013" i="1" s="1"/>
  <c r="H177014" i="1"/>
  <c r="I177014" i="1" s="1"/>
  <c r="H177015" i="1"/>
  <c r="I177015" i="1" s="1"/>
  <c r="H177016" i="1"/>
  <c r="I177016" i="1" s="1"/>
  <c r="H177017" i="1"/>
  <c r="I177017" i="1" s="1"/>
  <c r="H177018" i="1"/>
  <c r="I177018" i="1" s="1"/>
  <c r="H177019" i="1"/>
  <c r="I177019" i="1" s="1"/>
  <c r="H177020" i="1"/>
  <c r="I177020" i="1" s="1"/>
  <c r="H177021" i="1"/>
  <c r="I177021" i="1" s="1"/>
  <c r="H177022" i="1"/>
  <c r="I177022" i="1" s="1"/>
  <c r="H177023" i="1"/>
  <c r="I177023" i="1" s="1"/>
  <c r="H177024" i="1"/>
  <c r="I177024" i="1" s="1"/>
  <c r="H177025" i="1"/>
  <c r="I177025" i="1" s="1"/>
  <c r="H177026" i="1"/>
  <c r="I177026" i="1" s="1"/>
  <c r="H177027" i="1"/>
  <c r="I177027" i="1" s="1"/>
  <c r="H177028" i="1"/>
  <c r="I177028" i="1" s="1"/>
  <c r="H177029" i="1"/>
  <c r="I177029" i="1" s="1"/>
  <c r="H177030" i="1"/>
  <c r="I177030" i="1" s="1"/>
  <c r="H177031" i="1"/>
  <c r="I177031" i="1" s="1"/>
  <c r="H177032" i="1"/>
  <c r="I177032" i="1" s="1"/>
  <c r="H177033" i="1"/>
  <c r="I177033" i="1" s="1"/>
  <c r="H177034" i="1"/>
  <c r="I177034" i="1" s="1"/>
  <c r="H177035" i="1"/>
  <c r="I177035" i="1" s="1"/>
  <c r="H177036" i="1"/>
  <c r="I177036" i="1" s="1"/>
  <c r="H177037" i="1"/>
  <c r="I177037" i="1" s="1"/>
  <c r="H177038" i="1"/>
  <c r="I177038" i="1" s="1"/>
  <c r="H177039" i="1"/>
  <c r="I177039" i="1" s="1"/>
  <c r="H177040" i="1"/>
  <c r="I177040" i="1" s="1"/>
  <c r="H177041" i="1"/>
  <c r="I177041" i="1" s="1"/>
  <c r="H177042" i="1"/>
  <c r="I177042" i="1" s="1"/>
  <c r="H177043" i="1"/>
  <c r="I177043" i="1" s="1"/>
  <c r="H177044" i="1"/>
  <c r="I177044" i="1" s="1"/>
  <c r="H177045" i="1"/>
  <c r="I177045" i="1" s="1"/>
  <c r="H177046" i="1"/>
  <c r="I177046" i="1" s="1"/>
  <c r="H177047" i="1"/>
  <c r="I177047" i="1" s="1"/>
  <c r="H177048" i="1"/>
  <c r="I177048" i="1" s="1"/>
  <c r="H177049" i="1"/>
  <c r="I177049" i="1" s="1"/>
  <c r="H177050" i="1"/>
  <c r="I177050" i="1" s="1"/>
  <c r="H177051" i="1"/>
  <c r="I177051" i="1" s="1"/>
  <c r="H177052" i="1"/>
  <c r="I177052" i="1" s="1"/>
  <c r="H177053" i="1"/>
  <c r="I177053" i="1" s="1"/>
  <c r="H177054" i="1"/>
  <c r="I177054" i="1" s="1"/>
  <c r="H177055" i="1"/>
  <c r="I177055" i="1" s="1"/>
  <c r="H177056" i="1"/>
  <c r="I177056" i="1" s="1"/>
  <c r="H177057" i="1"/>
  <c r="I177057" i="1" s="1"/>
  <c r="H177058" i="1"/>
  <c r="I177058" i="1" s="1"/>
  <c r="H177059" i="1"/>
  <c r="I177059" i="1" s="1"/>
  <c r="H177060" i="1"/>
  <c r="I177060" i="1" s="1"/>
  <c r="H177061" i="1"/>
  <c r="I177061" i="1" s="1"/>
  <c r="H177062" i="1"/>
  <c r="I177062" i="1" s="1"/>
  <c r="H177063" i="1"/>
  <c r="I177063" i="1" s="1"/>
  <c r="H177064" i="1"/>
  <c r="I177064" i="1" s="1"/>
  <c r="H177065" i="1"/>
  <c r="I177065" i="1" s="1"/>
  <c r="H177066" i="1"/>
  <c r="I177066" i="1" s="1"/>
  <c r="H177067" i="1"/>
  <c r="I177067" i="1" s="1"/>
  <c r="H177068" i="1"/>
  <c r="I177068" i="1" s="1"/>
  <c r="H177069" i="1"/>
  <c r="I177069" i="1" s="1"/>
  <c r="H177070" i="1"/>
  <c r="I177070" i="1" s="1"/>
  <c r="H177071" i="1"/>
  <c r="I177071" i="1" s="1"/>
  <c r="H177072" i="1"/>
  <c r="I177072" i="1" s="1"/>
  <c r="H177073" i="1"/>
  <c r="I177073" i="1" s="1"/>
  <c r="H177074" i="1"/>
  <c r="I177074" i="1" s="1"/>
  <c r="H177075" i="1"/>
  <c r="I177075" i="1" s="1"/>
  <c r="H177076" i="1"/>
  <c r="I177076" i="1" s="1"/>
  <c r="H177077" i="1"/>
  <c r="I177077" i="1" s="1"/>
  <c r="H177078" i="1"/>
  <c r="I177078" i="1" s="1"/>
  <c r="H177079" i="1"/>
  <c r="I177079" i="1" s="1"/>
  <c r="H177080" i="1"/>
  <c r="I177080" i="1" s="1"/>
  <c r="H177081" i="1"/>
  <c r="I177081" i="1" s="1"/>
  <c r="H177082" i="1"/>
  <c r="I177082" i="1" s="1"/>
  <c r="H177083" i="1"/>
  <c r="I177083" i="1" s="1"/>
  <c r="H177084" i="1"/>
  <c r="I177084" i="1" s="1"/>
  <c r="H177085" i="1"/>
  <c r="I177085" i="1" s="1"/>
  <c r="H177086" i="1"/>
  <c r="I177086" i="1" s="1"/>
  <c r="H177087" i="1"/>
  <c r="I177087" i="1" s="1"/>
  <c r="H177088" i="1"/>
  <c r="I177088" i="1" s="1"/>
  <c r="H177089" i="1"/>
  <c r="I177089" i="1" s="1"/>
  <c r="H177090" i="1"/>
  <c r="I177090" i="1" s="1"/>
  <c r="H177091" i="1"/>
  <c r="I177091" i="1" s="1"/>
  <c r="H177092" i="1"/>
  <c r="I177092" i="1" s="1"/>
  <c r="H177093" i="1"/>
  <c r="I177093" i="1" s="1"/>
  <c r="H177094" i="1"/>
  <c r="I177094" i="1" s="1"/>
  <c r="H177095" i="1"/>
  <c r="I177095" i="1" s="1"/>
  <c r="H177096" i="1"/>
  <c r="I177096" i="1" s="1"/>
  <c r="H177097" i="1"/>
  <c r="I177097" i="1" s="1"/>
  <c r="H177098" i="1"/>
  <c r="I177098" i="1" s="1"/>
  <c r="H177099" i="1"/>
  <c r="I177099" i="1" s="1"/>
  <c r="H177100" i="1"/>
  <c r="I177100" i="1" s="1"/>
  <c r="H177101" i="1"/>
  <c r="I177101" i="1" s="1"/>
  <c r="H177102" i="1"/>
  <c r="I177102" i="1" s="1"/>
  <c r="H177103" i="1"/>
  <c r="I177103" i="1" s="1"/>
  <c r="H177104" i="1"/>
  <c r="I177104" i="1" s="1"/>
  <c r="H177105" i="1"/>
  <c r="I177105" i="1" s="1"/>
  <c r="H177106" i="1"/>
  <c r="I177106" i="1" s="1"/>
  <c r="H177107" i="1"/>
  <c r="I177107" i="1" s="1"/>
  <c r="H177108" i="1"/>
  <c r="I177108" i="1" s="1"/>
  <c r="H177109" i="1"/>
  <c r="I177109" i="1" s="1"/>
  <c r="H177110" i="1"/>
  <c r="I177110" i="1" s="1"/>
  <c r="H177111" i="1"/>
  <c r="I177111" i="1" s="1"/>
  <c r="H177112" i="1"/>
  <c r="I177112" i="1" s="1"/>
  <c r="H177113" i="1"/>
  <c r="I177113" i="1" s="1"/>
  <c r="H177114" i="1"/>
  <c r="I177114" i="1" s="1"/>
  <c r="H177115" i="1"/>
  <c r="I177115" i="1" s="1"/>
  <c r="H177116" i="1"/>
  <c r="I177116" i="1" s="1"/>
  <c r="H177117" i="1"/>
  <c r="I177117" i="1" s="1"/>
  <c r="H177118" i="1"/>
  <c r="I177118" i="1" s="1"/>
  <c r="H177119" i="1"/>
  <c r="I177119" i="1" s="1"/>
  <c r="H177120" i="1"/>
  <c r="I177120" i="1" s="1"/>
  <c r="H177121" i="1"/>
  <c r="I177121" i="1" s="1"/>
  <c r="H177122" i="1"/>
  <c r="I177122" i="1" s="1"/>
  <c r="H177123" i="1"/>
  <c r="I177123" i="1" s="1"/>
  <c r="H177124" i="1"/>
  <c r="I177124" i="1" s="1"/>
  <c r="H177125" i="1"/>
  <c r="I177125" i="1" s="1"/>
  <c r="H177126" i="1"/>
  <c r="I177126" i="1" s="1"/>
  <c r="H177127" i="1"/>
  <c r="I177127" i="1" s="1"/>
  <c r="H177128" i="1"/>
  <c r="I177128" i="1" s="1"/>
  <c r="H177129" i="1"/>
  <c r="I177129" i="1" s="1"/>
  <c r="H177130" i="1"/>
  <c r="I177130" i="1" s="1"/>
  <c r="H177131" i="1"/>
  <c r="I177131" i="1" s="1"/>
  <c r="H177132" i="1"/>
  <c r="I177132" i="1" s="1"/>
  <c r="H177133" i="1"/>
  <c r="I177133" i="1" s="1"/>
  <c r="H177134" i="1"/>
  <c r="I177134" i="1" s="1"/>
  <c r="H177135" i="1"/>
  <c r="I177135" i="1" s="1"/>
  <c r="H177136" i="1"/>
  <c r="I177136" i="1" s="1"/>
  <c r="H177137" i="1"/>
  <c r="I177137" i="1" s="1"/>
  <c r="H177138" i="1"/>
  <c r="I177138" i="1" s="1"/>
  <c r="H177139" i="1"/>
  <c r="I177139" i="1" s="1"/>
  <c r="H177140" i="1"/>
  <c r="I177140" i="1" s="1"/>
  <c r="H177141" i="1"/>
  <c r="I177141" i="1" s="1"/>
  <c r="H177142" i="1"/>
  <c r="I177142" i="1" s="1"/>
  <c r="H177143" i="1"/>
  <c r="I177143" i="1" s="1"/>
  <c r="H177144" i="1"/>
  <c r="I177144" i="1" s="1"/>
  <c r="H177145" i="1"/>
  <c r="I177145" i="1" s="1"/>
  <c r="H177146" i="1"/>
  <c r="I177146" i="1" s="1"/>
  <c r="H177147" i="1"/>
  <c r="I177147" i="1" s="1"/>
  <c r="H177148" i="1"/>
  <c r="I177148" i="1" s="1"/>
  <c r="H177149" i="1"/>
  <c r="I177149" i="1" s="1"/>
  <c r="H177150" i="1"/>
  <c r="I177150" i="1" s="1"/>
  <c r="H177151" i="1"/>
  <c r="I177151" i="1" s="1"/>
  <c r="H177152" i="1"/>
  <c r="I177152" i="1" s="1"/>
  <c r="H177153" i="1"/>
  <c r="I177153" i="1" s="1"/>
  <c r="H177154" i="1"/>
  <c r="I177154" i="1" s="1"/>
  <c r="H177155" i="1"/>
  <c r="I177155" i="1" s="1"/>
  <c r="H177156" i="1"/>
  <c r="I177156" i="1" s="1"/>
  <c r="H177157" i="1"/>
  <c r="I177157" i="1" s="1"/>
  <c r="H177158" i="1"/>
  <c r="I177158" i="1" s="1"/>
  <c r="H177159" i="1"/>
  <c r="I177159" i="1" s="1"/>
  <c r="H177160" i="1"/>
  <c r="I177160" i="1" s="1"/>
  <c r="H177161" i="1"/>
  <c r="I177161" i="1" s="1"/>
  <c r="H177162" i="1"/>
  <c r="I177162" i="1" s="1"/>
  <c r="H177163" i="1"/>
  <c r="I177163" i="1" s="1"/>
  <c r="H177164" i="1"/>
  <c r="I177164" i="1" s="1"/>
  <c r="H177165" i="1"/>
  <c r="I177165" i="1" s="1"/>
  <c r="H177166" i="1"/>
  <c r="I177166" i="1" s="1"/>
  <c r="H177167" i="1"/>
  <c r="I177167" i="1" s="1"/>
  <c r="H177168" i="1"/>
  <c r="I177168" i="1" s="1"/>
  <c r="H177169" i="1"/>
  <c r="I177169" i="1" s="1"/>
  <c r="H177170" i="1"/>
  <c r="I177170" i="1" s="1"/>
  <c r="H177171" i="1"/>
  <c r="I177171" i="1" s="1"/>
  <c r="H177172" i="1"/>
  <c r="I177172" i="1" s="1"/>
  <c r="H177173" i="1"/>
  <c r="I177173" i="1" s="1"/>
  <c r="H177174" i="1"/>
  <c r="I177174" i="1" s="1"/>
  <c r="H177175" i="1"/>
  <c r="I177175" i="1" s="1"/>
  <c r="H177176" i="1"/>
  <c r="I177176" i="1" s="1"/>
  <c r="H177177" i="1"/>
  <c r="I177177" i="1" s="1"/>
  <c r="H177178" i="1"/>
  <c r="I177178" i="1" s="1"/>
  <c r="H177179" i="1"/>
  <c r="I177179" i="1" s="1"/>
  <c r="H177180" i="1"/>
  <c r="I177180" i="1" s="1"/>
  <c r="H177181" i="1"/>
  <c r="I177181" i="1" s="1"/>
  <c r="H177182" i="1"/>
  <c r="I177182" i="1" s="1"/>
  <c r="H177183" i="1"/>
  <c r="I177183" i="1" s="1"/>
  <c r="H177184" i="1"/>
  <c r="I177184" i="1" s="1"/>
  <c r="H177185" i="1"/>
  <c r="I177185" i="1" s="1"/>
  <c r="H177186" i="1"/>
  <c r="I177186" i="1" s="1"/>
  <c r="H177187" i="1"/>
  <c r="I177187" i="1" s="1"/>
  <c r="H177188" i="1"/>
  <c r="I177188" i="1" s="1"/>
  <c r="H177189" i="1"/>
  <c r="I177189" i="1" s="1"/>
  <c r="H177190" i="1"/>
  <c r="I177190" i="1" s="1"/>
  <c r="H177191" i="1"/>
  <c r="I177191" i="1" s="1"/>
  <c r="H177192" i="1"/>
  <c r="I177192" i="1" s="1"/>
  <c r="H177193" i="1"/>
  <c r="I177193" i="1" s="1"/>
  <c r="H177194" i="1"/>
  <c r="I177194" i="1" s="1"/>
  <c r="H177195" i="1"/>
  <c r="I177195" i="1" s="1"/>
  <c r="H177196" i="1"/>
  <c r="I177196" i="1" s="1"/>
  <c r="H177197" i="1"/>
  <c r="I177197" i="1" s="1"/>
  <c r="H177198" i="1"/>
  <c r="I177198" i="1" s="1"/>
  <c r="H177199" i="1"/>
  <c r="I177199" i="1" s="1"/>
  <c r="H177200" i="1"/>
  <c r="I177200" i="1" s="1"/>
  <c r="H177201" i="1"/>
  <c r="I177201" i="1" s="1"/>
  <c r="H177202" i="1"/>
  <c r="I177202" i="1" s="1"/>
  <c r="H177203" i="1"/>
  <c r="I177203" i="1" s="1"/>
  <c r="H177204" i="1"/>
  <c r="I177204" i="1" s="1"/>
  <c r="H177205" i="1"/>
  <c r="I177205" i="1" s="1"/>
  <c r="H177206" i="1"/>
  <c r="I177206" i="1" s="1"/>
  <c r="H177207" i="1"/>
  <c r="I177207" i="1" s="1"/>
  <c r="H177208" i="1"/>
  <c r="I177208" i="1" s="1"/>
  <c r="H177209" i="1"/>
  <c r="I177209" i="1" s="1"/>
  <c r="H177210" i="1"/>
  <c r="I177210" i="1" s="1"/>
  <c r="H177211" i="1"/>
  <c r="I177211" i="1" s="1"/>
  <c r="H177212" i="1"/>
  <c r="I177212" i="1" s="1"/>
  <c r="H177213" i="1"/>
  <c r="I177213" i="1" s="1"/>
  <c r="H177214" i="1"/>
  <c r="I177214" i="1" s="1"/>
  <c r="H177215" i="1"/>
  <c r="I177215" i="1" s="1"/>
  <c r="H177216" i="1"/>
  <c r="I177216" i="1" s="1"/>
  <c r="H177217" i="1"/>
  <c r="I177217" i="1" s="1"/>
  <c r="H177218" i="1"/>
  <c r="I177218" i="1" s="1"/>
  <c r="H177219" i="1"/>
  <c r="I177219" i="1" s="1"/>
  <c r="H177220" i="1"/>
  <c r="I177220" i="1" s="1"/>
  <c r="H177221" i="1"/>
  <c r="I177221" i="1" s="1"/>
  <c r="H177222" i="1"/>
  <c r="I177222" i="1" s="1"/>
  <c r="H177223" i="1"/>
  <c r="I177223" i="1" s="1"/>
  <c r="H177224" i="1"/>
  <c r="I177224" i="1" s="1"/>
  <c r="H177225" i="1"/>
  <c r="I177225" i="1" s="1"/>
  <c r="H177226" i="1"/>
  <c r="I177226" i="1" s="1"/>
  <c r="H177227" i="1"/>
  <c r="I177227" i="1" s="1"/>
  <c r="H177228" i="1"/>
  <c r="I177228" i="1" s="1"/>
  <c r="H177229" i="1"/>
  <c r="I177229" i="1" s="1"/>
  <c r="H177230" i="1"/>
  <c r="I177230" i="1" s="1"/>
  <c r="H177231" i="1"/>
  <c r="I177231" i="1" s="1"/>
  <c r="H177232" i="1"/>
  <c r="I177232" i="1" s="1"/>
  <c r="H177233" i="1"/>
  <c r="I177233" i="1" s="1"/>
  <c r="H177234" i="1"/>
  <c r="I177234" i="1" s="1"/>
  <c r="H177235" i="1"/>
  <c r="I177235" i="1" s="1"/>
  <c r="H177236" i="1"/>
  <c r="I177236" i="1" s="1"/>
  <c r="H177237" i="1"/>
  <c r="I177237" i="1" s="1"/>
  <c r="H177238" i="1"/>
  <c r="I177238" i="1" s="1"/>
  <c r="H177239" i="1"/>
  <c r="I177239" i="1" s="1"/>
  <c r="H177240" i="1"/>
  <c r="I177240" i="1" s="1"/>
  <c r="H177241" i="1"/>
  <c r="I177241" i="1" s="1"/>
  <c r="H177242" i="1"/>
  <c r="I177242" i="1" s="1"/>
  <c r="H177243" i="1"/>
  <c r="I177243" i="1" s="1"/>
  <c r="H177244" i="1"/>
  <c r="I177244" i="1" s="1"/>
  <c r="H177245" i="1"/>
  <c r="I177245" i="1" s="1"/>
  <c r="H177246" i="1"/>
  <c r="I177246" i="1" s="1"/>
  <c r="H177247" i="1"/>
  <c r="I177247" i="1" s="1"/>
  <c r="H177248" i="1"/>
  <c r="I177248" i="1" s="1"/>
  <c r="H177249" i="1"/>
  <c r="I177249" i="1" s="1"/>
  <c r="H177250" i="1"/>
  <c r="I177250" i="1" s="1"/>
  <c r="H177251" i="1"/>
  <c r="I177251" i="1" s="1"/>
  <c r="H177252" i="1"/>
  <c r="I177252" i="1" s="1"/>
  <c r="H177253" i="1"/>
  <c r="I177253" i="1" s="1"/>
  <c r="H177254" i="1"/>
  <c r="I177254" i="1" s="1"/>
  <c r="H177255" i="1"/>
  <c r="I177255" i="1" s="1"/>
  <c r="H177256" i="1"/>
  <c r="I177256" i="1" s="1"/>
  <c r="H177257" i="1"/>
  <c r="I177257" i="1" s="1"/>
  <c r="H177258" i="1"/>
  <c r="I177258" i="1" s="1"/>
  <c r="H177259" i="1"/>
  <c r="I177259" i="1" s="1"/>
  <c r="H177260" i="1"/>
  <c r="I177260" i="1" s="1"/>
  <c r="H177261" i="1"/>
  <c r="I177261" i="1" s="1"/>
  <c r="H177262" i="1"/>
  <c r="I177262" i="1" s="1"/>
  <c r="H177263" i="1"/>
  <c r="I177263" i="1" s="1"/>
  <c r="H177264" i="1"/>
  <c r="I177264" i="1" s="1"/>
  <c r="H177265" i="1"/>
  <c r="I177265" i="1" s="1"/>
  <c r="H177266" i="1"/>
  <c r="I177266" i="1" s="1"/>
  <c r="H177267" i="1"/>
  <c r="I177267" i="1" s="1"/>
  <c r="H177268" i="1"/>
  <c r="I177268" i="1" s="1"/>
  <c r="H177269" i="1"/>
  <c r="I177269" i="1" s="1"/>
  <c r="H177270" i="1"/>
  <c r="I177270" i="1" s="1"/>
  <c r="H177271" i="1"/>
  <c r="I177271" i="1" s="1"/>
  <c r="H177272" i="1"/>
  <c r="I177272" i="1" s="1"/>
  <c r="H177273" i="1"/>
  <c r="I177273" i="1" s="1"/>
  <c r="H177274" i="1"/>
  <c r="I177274" i="1" s="1"/>
  <c r="H177275" i="1"/>
  <c r="I177275" i="1" s="1"/>
  <c r="H177276" i="1"/>
  <c r="I177276" i="1" s="1"/>
  <c r="H177277" i="1"/>
  <c r="I177277" i="1" s="1"/>
  <c r="H177278" i="1"/>
  <c r="I177278" i="1" s="1"/>
  <c r="H177279" i="1"/>
  <c r="I177279" i="1" s="1"/>
  <c r="H177280" i="1"/>
  <c r="I177280" i="1" s="1"/>
  <c r="H177281" i="1"/>
  <c r="I177281" i="1" s="1"/>
  <c r="H177282" i="1"/>
  <c r="I177282" i="1" s="1"/>
  <c r="H177283" i="1"/>
  <c r="I177283" i="1" s="1"/>
  <c r="H177284" i="1"/>
  <c r="I177284" i="1" s="1"/>
  <c r="H177285" i="1"/>
  <c r="I177285" i="1" s="1"/>
  <c r="H177286" i="1"/>
  <c r="I177286" i="1" s="1"/>
  <c r="H177287" i="1"/>
  <c r="I177287" i="1" s="1"/>
  <c r="H177288" i="1"/>
  <c r="I177288" i="1" s="1"/>
  <c r="H177289" i="1"/>
  <c r="I177289" i="1" s="1"/>
  <c r="H177290" i="1"/>
  <c r="I177290" i="1" s="1"/>
  <c r="H177291" i="1"/>
  <c r="I177291" i="1" s="1"/>
  <c r="H177292" i="1"/>
  <c r="I177292" i="1" s="1"/>
  <c r="H177293" i="1"/>
  <c r="I177293" i="1" s="1"/>
  <c r="H177294" i="1"/>
  <c r="I177294" i="1" s="1"/>
  <c r="H177295" i="1"/>
  <c r="I177295" i="1" s="1"/>
  <c r="H177296" i="1"/>
  <c r="I177296" i="1" s="1"/>
  <c r="H177297" i="1"/>
  <c r="I177297" i="1" s="1"/>
  <c r="H177298" i="1"/>
  <c r="I177298" i="1" s="1"/>
  <c r="H177299" i="1"/>
  <c r="I177299" i="1" s="1"/>
  <c r="H177300" i="1"/>
  <c r="I177300" i="1" s="1"/>
  <c r="H177301" i="1"/>
  <c r="I177301" i="1" s="1"/>
  <c r="H177302" i="1"/>
  <c r="I177302" i="1" s="1"/>
  <c r="H177303" i="1"/>
  <c r="I177303" i="1" s="1"/>
  <c r="H177304" i="1"/>
  <c r="I177304" i="1" s="1"/>
  <c r="H177305" i="1"/>
  <c r="I177305" i="1" s="1"/>
  <c r="H177306" i="1"/>
  <c r="I177306" i="1" s="1"/>
  <c r="H177307" i="1"/>
  <c r="I177307" i="1" s="1"/>
  <c r="H177308" i="1"/>
  <c r="I177308" i="1" s="1"/>
  <c r="H177309" i="1"/>
  <c r="I177309" i="1" s="1"/>
  <c r="H177310" i="1"/>
  <c r="I177310" i="1" s="1"/>
  <c r="H177311" i="1"/>
  <c r="I177311" i="1" s="1"/>
  <c r="H177312" i="1"/>
  <c r="I177312" i="1" s="1"/>
  <c r="H177313" i="1"/>
  <c r="I177313" i="1" s="1"/>
  <c r="H177314" i="1"/>
  <c r="I177314" i="1" s="1"/>
  <c r="H177315" i="1"/>
  <c r="I177315" i="1" s="1"/>
  <c r="H177316" i="1"/>
  <c r="I177316" i="1" s="1"/>
  <c r="H177317" i="1"/>
  <c r="I177317" i="1" s="1"/>
  <c r="H177318" i="1"/>
  <c r="I177318" i="1" s="1"/>
  <c r="H177319" i="1"/>
  <c r="I177319" i="1" s="1"/>
  <c r="H177320" i="1"/>
  <c r="I177320" i="1" s="1"/>
  <c r="H177321" i="1"/>
  <c r="I177321" i="1" s="1"/>
  <c r="H177322" i="1"/>
  <c r="I177322" i="1" s="1"/>
  <c r="H177323" i="1"/>
  <c r="I177323" i="1" s="1"/>
  <c r="H177324" i="1"/>
  <c r="I177324" i="1" s="1"/>
  <c r="H177325" i="1"/>
  <c r="I177325" i="1" s="1"/>
  <c r="H177326" i="1"/>
  <c r="I177326" i="1" s="1"/>
  <c r="H177327" i="1"/>
  <c r="I177327" i="1" s="1"/>
  <c r="H177328" i="1"/>
  <c r="I177328" i="1" s="1"/>
  <c r="H177329" i="1"/>
  <c r="I177329" i="1" s="1"/>
  <c r="H177330" i="1"/>
  <c r="I177330" i="1" s="1"/>
  <c r="H177331" i="1"/>
  <c r="I177331" i="1" s="1"/>
  <c r="H177332" i="1"/>
  <c r="I177332" i="1" s="1"/>
  <c r="H177333" i="1"/>
  <c r="I177333" i="1" s="1"/>
  <c r="H177334" i="1"/>
  <c r="I177334" i="1" s="1"/>
  <c r="H177335" i="1"/>
  <c r="I177335" i="1" s="1"/>
  <c r="H177336" i="1"/>
  <c r="I177336" i="1" s="1"/>
  <c r="H177337" i="1"/>
  <c r="I177337" i="1" s="1"/>
  <c r="H177338" i="1"/>
  <c r="I177338" i="1" s="1"/>
  <c r="H177339" i="1"/>
  <c r="I177339" i="1" s="1"/>
  <c r="H177340" i="1"/>
  <c r="I177340" i="1" s="1"/>
  <c r="H177341" i="1"/>
  <c r="I177341" i="1" s="1"/>
  <c r="H177342" i="1"/>
  <c r="I177342" i="1" s="1"/>
  <c r="H177343" i="1"/>
  <c r="I177343" i="1" s="1"/>
  <c r="H177344" i="1"/>
  <c r="I177344" i="1" s="1"/>
  <c r="H177345" i="1"/>
  <c r="I177345" i="1" s="1"/>
  <c r="H177346" i="1"/>
  <c r="I177346" i="1" s="1"/>
  <c r="H177347" i="1"/>
  <c r="I177347" i="1" s="1"/>
  <c r="H177348" i="1"/>
  <c r="I177348" i="1" s="1"/>
  <c r="H177349" i="1"/>
  <c r="I177349" i="1" s="1"/>
  <c r="H177350" i="1"/>
  <c r="I177350" i="1" s="1"/>
  <c r="H177351" i="1"/>
  <c r="I177351" i="1" s="1"/>
  <c r="H177352" i="1"/>
  <c r="I177352" i="1" s="1"/>
  <c r="H177353" i="1"/>
  <c r="I177353" i="1" s="1"/>
  <c r="H177354" i="1"/>
  <c r="I177354" i="1" s="1"/>
  <c r="H177355" i="1"/>
  <c r="I177355" i="1" s="1"/>
  <c r="H177356" i="1"/>
  <c r="I177356" i="1" s="1"/>
  <c r="H177357" i="1"/>
  <c r="I177357" i="1" s="1"/>
  <c r="H177358" i="1"/>
  <c r="I177358" i="1" s="1"/>
  <c r="H177359" i="1"/>
  <c r="I177359" i="1" s="1"/>
  <c r="H177360" i="1"/>
  <c r="I177360" i="1" s="1"/>
  <c r="H177361" i="1"/>
  <c r="I177361" i="1" s="1"/>
  <c r="H177362" i="1"/>
  <c r="I177362" i="1" s="1"/>
  <c r="H177363" i="1"/>
  <c r="I177363" i="1" s="1"/>
  <c r="H177364" i="1"/>
  <c r="I177364" i="1" s="1"/>
  <c r="H177365" i="1"/>
  <c r="I177365" i="1" s="1"/>
  <c r="H177366" i="1"/>
  <c r="I177366" i="1" s="1"/>
  <c r="H177367" i="1"/>
  <c r="I177367" i="1" s="1"/>
  <c r="H177368" i="1"/>
  <c r="I177368" i="1" s="1"/>
  <c r="H177369" i="1"/>
  <c r="I177369" i="1" s="1"/>
  <c r="H177370" i="1"/>
  <c r="I177370" i="1" s="1"/>
  <c r="H177371" i="1"/>
  <c r="I177371" i="1" s="1"/>
  <c r="H177372" i="1"/>
  <c r="I177372" i="1" s="1"/>
  <c r="H177373" i="1"/>
  <c r="I177373" i="1" s="1"/>
  <c r="H177374" i="1"/>
  <c r="I177374" i="1" s="1"/>
  <c r="H177375" i="1"/>
  <c r="I177375" i="1" s="1"/>
  <c r="H177376" i="1"/>
  <c r="I177376" i="1" s="1"/>
  <c r="H177377" i="1"/>
  <c r="I177377" i="1" s="1"/>
  <c r="H177378" i="1"/>
  <c r="I177378" i="1" s="1"/>
  <c r="H177379" i="1"/>
  <c r="I177379" i="1" s="1"/>
  <c r="H177380" i="1"/>
  <c r="I177380" i="1" s="1"/>
  <c r="H177381" i="1"/>
  <c r="I177381" i="1" s="1"/>
  <c r="H177382" i="1"/>
  <c r="I177382" i="1" s="1"/>
  <c r="H177383" i="1"/>
  <c r="I177383" i="1" s="1"/>
  <c r="H177384" i="1"/>
  <c r="I177384" i="1" s="1"/>
  <c r="H177385" i="1"/>
  <c r="I177385" i="1" s="1"/>
  <c r="H177386" i="1"/>
  <c r="I177386" i="1" s="1"/>
  <c r="H177387" i="1"/>
  <c r="I177387" i="1" s="1"/>
  <c r="H177388" i="1"/>
  <c r="I177388" i="1" s="1"/>
  <c r="H177389" i="1"/>
  <c r="I177389" i="1" s="1"/>
  <c r="H177390" i="1"/>
  <c r="I177390" i="1" s="1"/>
  <c r="H177391" i="1"/>
  <c r="I177391" i="1" s="1"/>
  <c r="H177392" i="1"/>
  <c r="I177392" i="1" s="1"/>
  <c r="H177393" i="1"/>
  <c r="I177393" i="1" s="1"/>
  <c r="H177394" i="1"/>
  <c r="I177394" i="1" s="1"/>
  <c r="H177395" i="1"/>
  <c r="I177395" i="1" s="1"/>
  <c r="H177396" i="1"/>
  <c r="I177396" i="1" s="1"/>
  <c r="H177397" i="1"/>
  <c r="I177397" i="1" s="1"/>
  <c r="H177398" i="1"/>
  <c r="I177398" i="1" s="1"/>
  <c r="H177399" i="1"/>
  <c r="I177399" i="1" s="1"/>
  <c r="H177400" i="1"/>
  <c r="I177400" i="1" s="1"/>
  <c r="H177401" i="1"/>
  <c r="I177401" i="1" s="1"/>
  <c r="H177402" i="1"/>
  <c r="I177402" i="1" s="1"/>
  <c r="H177403" i="1"/>
  <c r="I177403" i="1" s="1"/>
  <c r="H177404" i="1"/>
  <c r="I177404" i="1" s="1"/>
  <c r="H177405" i="1"/>
  <c r="I177405" i="1" s="1"/>
  <c r="H177406" i="1"/>
  <c r="I177406" i="1" s="1"/>
  <c r="H177407" i="1"/>
  <c r="I177407" i="1" s="1"/>
  <c r="H177408" i="1"/>
  <c r="I177408" i="1" s="1"/>
  <c r="H177409" i="1"/>
  <c r="I177409" i="1" s="1"/>
  <c r="H177410" i="1"/>
  <c r="I177410" i="1" s="1"/>
  <c r="H177411" i="1"/>
  <c r="I177411" i="1" s="1"/>
  <c r="H177412" i="1"/>
  <c r="I177412" i="1" s="1"/>
  <c r="H177413" i="1"/>
  <c r="I177413" i="1" s="1"/>
  <c r="H177414" i="1"/>
  <c r="I177414" i="1" s="1"/>
  <c r="H177415" i="1"/>
  <c r="I177415" i="1" s="1"/>
  <c r="H177416" i="1"/>
  <c r="I177416" i="1" s="1"/>
  <c r="H177417" i="1"/>
  <c r="I177417" i="1" s="1"/>
  <c r="H177418" i="1"/>
  <c r="I177418" i="1" s="1"/>
  <c r="H177419" i="1"/>
  <c r="I177419" i="1" s="1"/>
  <c r="H177420" i="1"/>
  <c r="I177420" i="1" s="1"/>
  <c r="H177421" i="1"/>
  <c r="I177421" i="1" s="1"/>
  <c r="H177422" i="1"/>
  <c r="I177422" i="1" s="1"/>
  <c r="H177423" i="1"/>
  <c r="I177423" i="1" s="1"/>
  <c r="H177424" i="1"/>
  <c r="I177424" i="1" s="1"/>
  <c r="H177425" i="1"/>
  <c r="I177425" i="1" s="1"/>
  <c r="H177426" i="1"/>
  <c r="I177426" i="1" s="1"/>
  <c r="H177427" i="1"/>
  <c r="I177427" i="1" s="1"/>
  <c r="H177428" i="1"/>
  <c r="I177428" i="1" s="1"/>
  <c r="H177429" i="1"/>
  <c r="I177429" i="1" s="1"/>
  <c r="H177430" i="1"/>
  <c r="I177430" i="1" s="1"/>
  <c r="H177431" i="1"/>
  <c r="I177431" i="1" s="1"/>
  <c r="H177432" i="1"/>
  <c r="I177432" i="1" s="1"/>
  <c r="H177433" i="1"/>
  <c r="I177433" i="1" s="1"/>
  <c r="H177434" i="1"/>
  <c r="I177434" i="1" s="1"/>
  <c r="H177435" i="1"/>
  <c r="I177435" i="1" s="1"/>
  <c r="H177436" i="1"/>
  <c r="I177436" i="1" s="1"/>
  <c r="H177437" i="1"/>
  <c r="I177437" i="1" s="1"/>
  <c r="H177438" i="1"/>
  <c r="I177438" i="1" s="1"/>
  <c r="H177439" i="1"/>
  <c r="I177439" i="1" s="1"/>
  <c r="H177440" i="1"/>
  <c r="I177440" i="1" s="1"/>
  <c r="H177441" i="1"/>
  <c r="I177441" i="1" s="1"/>
  <c r="H177442" i="1"/>
  <c r="I177442" i="1" s="1"/>
  <c r="H177443" i="1"/>
  <c r="I177443" i="1" s="1"/>
  <c r="H177444" i="1"/>
  <c r="I177444" i="1" s="1"/>
  <c r="H177445" i="1"/>
  <c r="I177445" i="1" s="1"/>
  <c r="H177446" i="1"/>
  <c r="I177446" i="1" s="1"/>
  <c r="H177447" i="1"/>
  <c r="I177447" i="1" s="1"/>
  <c r="H177448" i="1"/>
  <c r="I177448" i="1" s="1"/>
  <c r="H177449" i="1"/>
  <c r="I177449" i="1" s="1"/>
  <c r="H177450" i="1"/>
  <c r="I177450" i="1" s="1"/>
  <c r="H177451" i="1"/>
  <c r="I177451" i="1" s="1"/>
  <c r="H177452" i="1"/>
  <c r="I177452" i="1" s="1"/>
  <c r="H177453" i="1"/>
  <c r="I177453" i="1" s="1"/>
  <c r="H177454" i="1"/>
  <c r="I177454" i="1" s="1"/>
  <c r="H177455" i="1"/>
  <c r="I177455" i="1" s="1"/>
  <c r="H177456" i="1"/>
  <c r="I177456" i="1" s="1"/>
  <c r="H177457" i="1"/>
  <c r="I177457" i="1" s="1"/>
  <c r="H177458" i="1"/>
  <c r="I177458" i="1" s="1"/>
  <c r="H177459" i="1"/>
  <c r="I177459" i="1" s="1"/>
  <c r="H177460" i="1"/>
  <c r="I177460" i="1" s="1"/>
  <c r="H177461" i="1"/>
  <c r="I177461" i="1" s="1"/>
  <c r="H177462" i="1"/>
  <c r="I177462" i="1" s="1"/>
  <c r="H177463" i="1"/>
  <c r="I177463" i="1" s="1"/>
  <c r="H177464" i="1"/>
  <c r="I177464" i="1" s="1"/>
  <c r="H177465" i="1"/>
  <c r="I177465" i="1" s="1"/>
  <c r="H177466" i="1"/>
  <c r="I177466" i="1" s="1"/>
  <c r="H177467" i="1"/>
  <c r="I177467" i="1" s="1"/>
  <c r="H177468" i="1"/>
  <c r="I177468" i="1" s="1"/>
  <c r="H177469" i="1"/>
  <c r="I177469" i="1" s="1"/>
  <c r="H177470" i="1"/>
  <c r="I177470" i="1" s="1"/>
  <c r="H177471" i="1"/>
  <c r="I177471" i="1" s="1"/>
  <c r="H177472" i="1"/>
  <c r="I177472" i="1" s="1"/>
  <c r="H177473" i="1"/>
  <c r="I177473" i="1" s="1"/>
  <c r="H177474" i="1"/>
  <c r="I177474" i="1" s="1"/>
  <c r="H177475" i="1"/>
  <c r="I177475" i="1" s="1"/>
  <c r="H177476" i="1"/>
  <c r="I177476" i="1" s="1"/>
  <c r="H177477" i="1"/>
  <c r="I177477" i="1" s="1"/>
  <c r="H177478" i="1"/>
  <c r="I177478" i="1" s="1"/>
  <c r="H177479" i="1"/>
  <c r="I177479" i="1" s="1"/>
  <c r="H177480" i="1"/>
  <c r="I177480" i="1" s="1"/>
  <c r="H177481" i="1"/>
  <c r="I177481" i="1" s="1"/>
  <c r="H177482" i="1"/>
  <c r="I177482" i="1" s="1"/>
  <c r="H177483" i="1"/>
  <c r="I177483" i="1" s="1"/>
  <c r="H177484" i="1"/>
  <c r="I177484" i="1" s="1"/>
  <c r="H177485" i="1"/>
  <c r="I177485" i="1" s="1"/>
  <c r="H177486" i="1"/>
  <c r="I177486" i="1" s="1"/>
  <c r="H177487" i="1"/>
  <c r="I177487" i="1" s="1"/>
  <c r="H177488" i="1"/>
  <c r="I177488" i="1" s="1"/>
  <c r="H177489" i="1"/>
  <c r="I177489" i="1" s="1"/>
  <c r="H177490" i="1"/>
  <c r="I177490" i="1" s="1"/>
  <c r="H177491" i="1"/>
  <c r="I177491" i="1" s="1"/>
  <c r="H177492" i="1"/>
  <c r="I177492" i="1" s="1"/>
  <c r="H177493" i="1"/>
  <c r="I177493" i="1" s="1"/>
  <c r="H177494" i="1"/>
  <c r="I177494" i="1" s="1"/>
  <c r="H177495" i="1"/>
  <c r="I177495" i="1" s="1"/>
  <c r="H177496" i="1"/>
  <c r="I177496" i="1" s="1"/>
  <c r="H177497" i="1"/>
  <c r="I177497" i="1" s="1"/>
  <c r="H177498" i="1"/>
  <c r="I177498" i="1" s="1"/>
  <c r="H177499" i="1"/>
  <c r="I177499" i="1" s="1"/>
  <c r="H177500" i="1"/>
  <c r="I177500" i="1" s="1"/>
  <c r="H177501" i="1"/>
  <c r="I177501" i="1" s="1"/>
  <c r="H177502" i="1"/>
  <c r="I177502" i="1" s="1"/>
  <c r="H177503" i="1"/>
  <c r="I177503" i="1" s="1"/>
  <c r="H177504" i="1"/>
  <c r="I177504" i="1" s="1"/>
  <c r="H177505" i="1"/>
  <c r="I177505" i="1" s="1"/>
  <c r="H177506" i="1"/>
  <c r="I177506" i="1" s="1"/>
  <c r="H177507" i="1"/>
  <c r="I177507" i="1" s="1"/>
  <c r="H177508" i="1"/>
  <c r="I177508" i="1" s="1"/>
  <c r="H177509" i="1"/>
  <c r="I177509" i="1" s="1"/>
  <c r="H177510" i="1"/>
  <c r="I177510" i="1" s="1"/>
  <c r="H177511" i="1"/>
  <c r="I177511" i="1" s="1"/>
  <c r="H177512" i="1"/>
  <c r="I177512" i="1" s="1"/>
  <c r="H177513" i="1"/>
  <c r="I177513" i="1" s="1"/>
  <c r="H177514" i="1"/>
  <c r="I177514" i="1" s="1"/>
  <c r="H177515" i="1"/>
  <c r="I177515" i="1" s="1"/>
  <c r="H177516" i="1"/>
  <c r="I177516" i="1" s="1"/>
  <c r="H177517" i="1"/>
  <c r="I177517" i="1" s="1"/>
  <c r="H177518" i="1"/>
  <c r="I177518" i="1" s="1"/>
  <c r="H177519" i="1"/>
  <c r="I177519" i="1" s="1"/>
  <c r="H177520" i="1"/>
  <c r="I177520" i="1" s="1"/>
  <c r="H177521" i="1"/>
  <c r="I177521" i="1" s="1"/>
  <c r="H177522" i="1"/>
  <c r="I177522" i="1" s="1"/>
  <c r="H177523" i="1"/>
  <c r="I177523" i="1" s="1"/>
  <c r="H177524" i="1"/>
  <c r="I177524" i="1" s="1"/>
  <c r="H177525" i="1"/>
  <c r="I177525" i="1" s="1"/>
  <c r="H177526" i="1"/>
  <c r="I177526" i="1" s="1"/>
  <c r="H177527" i="1"/>
  <c r="I177527" i="1" s="1"/>
  <c r="H177528" i="1"/>
  <c r="I177528" i="1" s="1"/>
  <c r="H177529" i="1"/>
  <c r="I177529" i="1" s="1"/>
  <c r="H177530" i="1"/>
  <c r="I177530" i="1" s="1"/>
  <c r="H177531" i="1"/>
  <c r="I177531" i="1" s="1"/>
  <c r="H177532" i="1"/>
  <c r="I177532" i="1" s="1"/>
  <c r="H177533" i="1"/>
  <c r="I177533" i="1" s="1"/>
  <c r="H177534" i="1"/>
  <c r="I177534" i="1" s="1"/>
  <c r="H177535" i="1"/>
  <c r="I177535" i="1" s="1"/>
  <c r="H177536" i="1"/>
  <c r="I177536" i="1" s="1"/>
  <c r="H177537" i="1"/>
  <c r="I177537" i="1" s="1"/>
  <c r="H177538" i="1"/>
  <c r="I177538" i="1" s="1"/>
  <c r="H177539" i="1"/>
  <c r="I177539" i="1" s="1"/>
  <c r="H177540" i="1"/>
  <c r="I177540" i="1" s="1"/>
  <c r="H177541" i="1"/>
  <c r="I177541" i="1" s="1"/>
  <c r="H177542" i="1"/>
  <c r="I177542" i="1" s="1"/>
  <c r="H177543" i="1"/>
  <c r="I177543" i="1" s="1"/>
  <c r="H177544" i="1"/>
  <c r="I177544" i="1" s="1"/>
  <c r="H177545" i="1"/>
  <c r="I177545" i="1" s="1"/>
  <c r="H177546" i="1"/>
  <c r="I177546" i="1" s="1"/>
  <c r="H177547" i="1"/>
  <c r="I177547" i="1" s="1"/>
  <c r="H177548" i="1"/>
  <c r="I177548" i="1" s="1"/>
  <c r="H177549" i="1"/>
  <c r="I177549" i="1" s="1"/>
  <c r="H177550" i="1"/>
  <c r="I177550" i="1" s="1"/>
  <c r="H177551" i="1"/>
  <c r="I177551" i="1" s="1"/>
  <c r="H177552" i="1"/>
  <c r="I177552" i="1" s="1"/>
  <c r="H177553" i="1"/>
  <c r="I177553" i="1" s="1"/>
  <c r="H177554" i="1"/>
  <c r="I177554" i="1" s="1"/>
  <c r="H177555" i="1"/>
  <c r="I177555" i="1" s="1"/>
  <c r="H177556" i="1"/>
  <c r="I177556" i="1" s="1"/>
  <c r="H177557" i="1"/>
  <c r="I177557" i="1" s="1"/>
  <c r="H177558" i="1"/>
  <c r="I177558" i="1" s="1"/>
  <c r="H177559" i="1"/>
  <c r="I177559" i="1" s="1"/>
  <c r="H177560" i="1"/>
  <c r="I177560" i="1" s="1"/>
  <c r="H177561" i="1"/>
  <c r="I177561" i="1" s="1"/>
  <c r="H177562" i="1"/>
  <c r="I177562" i="1" s="1"/>
  <c r="H177563" i="1"/>
  <c r="I177563" i="1" s="1"/>
  <c r="H177564" i="1"/>
  <c r="I177564" i="1" s="1"/>
  <c r="H177565" i="1"/>
  <c r="I177565" i="1" s="1"/>
  <c r="H177566" i="1"/>
  <c r="I177566" i="1" s="1"/>
  <c r="H177567" i="1"/>
  <c r="I177567" i="1" s="1"/>
  <c r="H177568" i="1"/>
  <c r="I177568" i="1" s="1"/>
  <c r="H177569" i="1"/>
  <c r="I177569" i="1" s="1"/>
  <c r="H177570" i="1"/>
  <c r="I177570" i="1" s="1"/>
  <c r="H177571" i="1"/>
  <c r="I177571" i="1" s="1"/>
  <c r="H177572" i="1"/>
  <c r="I177572" i="1" s="1"/>
  <c r="H177573" i="1"/>
  <c r="I177573" i="1" s="1"/>
  <c r="H177574" i="1"/>
  <c r="I177574" i="1" s="1"/>
  <c r="H177575" i="1"/>
  <c r="I177575" i="1" s="1"/>
  <c r="H177576" i="1"/>
  <c r="I177576" i="1" s="1"/>
  <c r="H177577" i="1"/>
  <c r="I177577" i="1" s="1"/>
  <c r="H177578" i="1"/>
  <c r="I177578" i="1" s="1"/>
  <c r="H177579" i="1"/>
  <c r="I177579" i="1" s="1"/>
  <c r="H177580" i="1"/>
  <c r="I177580" i="1" s="1"/>
  <c r="H177581" i="1"/>
  <c r="I177581" i="1" s="1"/>
  <c r="H177582" i="1"/>
  <c r="I177582" i="1" s="1"/>
  <c r="H177583" i="1"/>
  <c r="I177583" i="1" s="1"/>
  <c r="H177584" i="1"/>
  <c r="I177584" i="1" s="1"/>
  <c r="H177585" i="1"/>
  <c r="I177585" i="1" s="1"/>
  <c r="H177586" i="1"/>
  <c r="I177586" i="1" s="1"/>
  <c r="H177587" i="1"/>
  <c r="I177587" i="1" s="1"/>
  <c r="H177588" i="1"/>
  <c r="I177588" i="1" s="1"/>
  <c r="H177589" i="1"/>
  <c r="I177589" i="1" s="1"/>
  <c r="H177590" i="1"/>
  <c r="I177590" i="1" s="1"/>
  <c r="H177591" i="1"/>
  <c r="I177591" i="1" s="1"/>
  <c r="H177592" i="1"/>
  <c r="I177592" i="1" s="1"/>
  <c r="H177593" i="1"/>
  <c r="I177593" i="1" s="1"/>
  <c r="H177594" i="1"/>
  <c r="I177594" i="1" s="1"/>
  <c r="H177595" i="1"/>
  <c r="I177595" i="1" s="1"/>
  <c r="H177596" i="1"/>
  <c r="I177596" i="1" s="1"/>
  <c r="H177597" i="1"/>
  <c r="I177597" i="1" s="1"/>
  <c r="H177598" i="1"/>
  <c r="I177598" i="1" s="1"/>
  <c r="H177599" i="1"/>
  <c r="I177599" i="1" s="1"/>
  <c r="H177600" i="1"/>
  <c r="I177600" i="1" s="1"/>
  <c r="H177601" i="1"/>
  <c r="I177601" i="1" s="1"/>
  <c r="H177602" i="1"/>
  <c r="I177602" i="1" s="1"/>
  <c r="H177603" i="1"/>
  <c r="I177603" i="1" s="1"/>
  <c r="H177604" i="1"/>
  <c r="I177604" i="1" s="1"/>
  <c r="H177605" i="1"/>
  <c r="I177605" i="1" s="1"/>
  <c r="H177606" i="1"/>
  <c r="I177606" i="1" s="1"/>
  <c r="H177607" i="1"/>
  <c r="I177607" i="1" s="1"/>
  <c r="H177608" i="1"/>
  <c r="I177608" i="1" s="1"/>
  <c r="H177609" i="1"/>
  <c r="I177609" i="1" s="1"/>
  <c r="H177610" i="1"/>
  <c r="I177610" i="1" s="1"/>
  <c r="H177611" i="1"/>
  <c r="I177611" i="1" s="1"/>
  <c r="H177612" i="1"/>
  <c r="I177612" i="1" s="1"/>
  <c r="H177613" i="1"/>
  <c r="I177613" i="1" s="1"/>
  <c r="H177614" i="1"/>
  <c r="I177614" i="1" s="1"/>
  <c r="H177615" i="1"/>
  <c r="I177615" i="1" s="1"/>
  <c r="H177616" i="1"/>
  <c r="I177616" i="1" s="1"/>
  <c r="H177617" i="1"/>
  <c r="I177617" i="1" s="1"/>
  <c r="H177618" i="1"/>
  <c r="I177618" i="1" s="1"/>
  <c r="H177619" i="1"/>
  <c r="I177619" i="1" s="1"/>
  <c r="H177620" i="1"/>
  <c r="I177620" i="1" s="1"/>
  <c r="H177621" i="1"/>
  <c r="I177621" i="1" s="1"/>
  <c r="H177622" i="1"/>
  <c r="I177622" i="1" s="1"/>
  <c r="H177623" i="1"/>
  <c r="I177623" i="1" s="1"/>
  <c r="H177624" i="1"/>
  <c r="I177624" i="1" s="1"/>
  <c r="H177625" i="1"/>
  <c r="I177625" i="1" s="1"/>
  <c r="H177626" i="1"/>
  <c r="I177626" i="1" s="1"/>
  <c r="H177627" i="1"/>
  <c r="I177627" i="1" s="1"/>
  <c r="H177628" i="1"/>
  <c r="I177628" i="1" s="1"/>
  <c r="H177629" i="1"/>
  <c r="I177629" i="1" s="1"/>
  <c r="H177630" i="1"/>
  <c r="I177630" i="1" s="1"/>
  <c r="H177631" i="1"/>
  <c r="I177631" i="1" s="1"/>
  <c r="H177632" i="1"/>
  <c r="I177632" i="1" s="1"/>
  <c r="H177633" i="1"/>
  <c r="I177633" i="1" s="1"/>
  <c r="H177634" i="1"/>
  <c r="I177634" i="1" s="1"/>
  <c r="H177635" i="1"/>
  <c r="I177635" i="1" s="1"/>
  <c r="H177636" i="1"/>
  <c r="I177636" i="1" s="1"/>
  <c r="H177637" i="1"/>
  <c r="I177637" i="1" s="1"/>
  <c r="H177638" i="1"/>
  <c r="I177638" i="1" s="1"/>
  <c r="H177639" i="1"/>
  <c r="I177639" i="1" s="1"/>
  <c r="H177640" i="1"/>
  <c r="I177640" i="1" s="1"/>
  <c r="H177641" i="1"/>
  <c r="I177641" i="1" s="1"/>
  <c r="H177642" i="1"/>
  <c r="I177642" i="1" s="1"/>
  <c r="H177643" i="1"/>
  <c r="I177643" i="1" s="1"/>
  <c r="H177644" i="1"/>
  <c r="I177644" i="1" s="1"/>
  <c r="H177645" i="1"/>
  <c r="I177645" i="1" s="1"/>
  <c r="H177646" i="1"/>
  <c r="I177646" i="1" s="1"/>
  <c r="H177647" i="1"/>
  <c r="I177647" i="1" s="1"/>
  <c r="H177648" i="1"/>
  <c r="I177648" i="1" s="1"/>
  <c r="H177649" i="1"/>
  <c r="I177649" i="1" s="1"/>
  <c r="H177650" i="1"/>
  <c r="I177650" i="1" s="1"/>
  <c r="H177651" i="1"/>
  <c r="I177651" i="1" s="1"/>
  <c r="H177652" i="1"/>
  <c r="I177652" i="1" s="1"/>
  <c r="H177653" i="1"/>
  <c r="I177653" i="1" s="1"/>
  <c r="H177654" i="1"/>
  <c r="I177654" i="1" s="1"/>
  <c r="H177655" i="1"/>
  <c r="I177655" i="1" s="1"/>
  <c r="H177656" i="1"/>
  <c r="I177656" i="1" s="1"/>
  <c r="H177657" i="1"/>
  <c r="I177657" i="1" s="1"/>
  <c r="H177658" i="1"/>
  <c r="I177658" i="1" s="1"/>
  <c r="H177659" i="1"/>
  <c r="I177659" i="1" s="1"/>
  <c r="H177660" i="1"/>
  <c r="I177660" i="1" s="1"/>
  <c r="H177661" i="1"/>
  <c r="I177661" i="1" s="1"/>
  <c r="H177662" i="1"/>
  <c r="I177662" i="1" s="1"/>
  <c r="H177663" i="1"/>
  <c r="I177663" i="1" s="1"/>
  <c r="H177664" i="1"/>
  <c r="I177664" i="1" s="1"/>
  <c r="H177665" i="1"/>
  <c r="I177665" i="1" s="1"/>
  <c r="H177666" i="1"/>
  <c r="I177666" i="1" s="1"/>
  <c r="H177667" i="1"/>
  <c r="I177667" i="1" s="1"/>
  <c r="H177668" i="1"/>
  <c r="I177668" i="1" s="1"/>
  <c r="H177669" i="1"/>
  <c r="I177669" i="1" s="1"/>
  <c r="H177670" i="1"/>
  <c r="I177670" i="1" s="1"/>
  <c r="H177671" i="1"/>
  <c r="I177671" i="1" s="1"/>
  <c r="H177672" i="1"/>
  <c r="I177672" i="1" s="1"/>
  <c r="H177673" i="1"/>
  <c r="I177673" i="1" s="1"/>
  <c r="H177674" i="1"/>
  <c r="I177674" i="1" s="1"/>
  <c r="H177675" i="1"/>
  <c r="I177675" i="1" s="1"/>
  <c r="H177676" i="1"/>
  <c r="I177676" i="1" s="1"/>
  <c r="H177677" i="1"/>
  <c r="I177677" i="1" s="1"/>
  <c r="H177678" i="1"/>
  <c r="I177678" i="1" s="1"/>
  <c r="H177679" i="1"/>
  <c r="I177679" i="1" s="1"/>
  <c r="H177680" i="1"/>
  <c r="I177680" i="1" s="1"/>
  <c r="H177681" i="1"/>
  <c r="I177681" i="1" s="1"/>
  <c r="H177682" i="1"/>
  <c r="I177682" i="1" s="1"/>
  <c r="H177683" i="1"/>
  <c r="I177683" i="1" s="1"/>
  <c r="H177684" i="1"/>
  <c r="I177684" i="1" s="1"/>
  <c r="H177685" i="1"/>
  <c r="I177685" i="1" s="1"/>
  <c r="H177686" i="1"/>
  <c r="I177686" i="1" s="1"/>
  <c r="H177687" i="1"/>
  <c r="I177687" i="1" s="1"/>
  <c r="H177688" i="1"/>
  <c r="I177688" i="1" s="1"/>
  <c r="H177689" i="1"/>
  <c r="I177689" i="1" s="1"/>
  <c r="H177690" i="1"/>
  <c r="I177690" i="1" s="1"/>
  <c r="H177691" i="1"/>
  <c r="I177691" i="1" s="1"/>
  <c r="H177692" i="1"/>
  <c r="I177692" i="1" s="1"/>
  <c r="H177693" i="1"/>
  <c r="I177693" i="1" s="1"/>
  <c r="H177694" i="1"/>
  <c r="I177694" i="1" s="1"/>
  <c r="H177695" i="1"/>
  <c r="I177695" i="1" s="1"/>
  <c r="H177696" i="1"/>
  <c r="I177696" i="1" s="1"/>
  <c r="H177697" i="1"/>
  <c r="I177697" i="1" s="1"/>
  <c r="H177698" i="1"/>
  <c r="I177698" i="1" s="1"/>
  <c r="H177699" i="1"/>
  <c r="I177699" i="1" s="1"/>
  <c r="H177700" i="1"/>
  <c r="I177700" i="1" s="1"/>
  <c r="H177701" i="1"/>
  <c r="I177701" i="1" s="1"/>
  <c r="H177702" i="1"/>
  <c r="I177702" i="1" s="1"/>
  <c r="H177703" i="1"/>
  <c r="I177703" i="1" s="1"/>
  <c r="H177704" i="1"/>
  <c r="I177704" i="1" s="1"/>
  <c r="H177705" i="1"/>
  <c r="I177705" i="1" s="1"/>
  <c r="H177706" i="1"/>
  <c r="I177706" i="1" s="1"/>
  <c r="H177707" i="1"/>
  <c r="I177707" i="1" s="1"/>
  <c r="H177708" i="1"/>
  <c r="I177708" i="1" s="1"/>
  <c r="H177709" i="1"/>
  <c r="I177709" i="1" s="1"/>
  <c r="H177710" i="1"/>
  <c r="I177710" i="1" s="1"/>
  <c r="H177711" i="1"/>
  <c r="I177711" i="1" s="1"/>
  <c r="H177712" i="1"/>
  <c r="I177712" i="1" s="1"/>
  <c r="H177713" i="1"/>
  <c r="I177713" i="1" s="1"/>
  <c r="H177714" i="1"/>
  <c r="I177714" i="1" s="1"/>
  <c r="H177715" i="1"/>
  <c r="I177715" i="1" s="1"/>
  <c r="H177716" i="1"/>
  <c r="I177716" i="1" s="1"/>
  <c r="H177717" i="1"/>
  <c r="I177717" i="1" s="1"/>
  <c r="H177718" i="1"/>
  <c r="I177718" i="1" s="1"/>
  <c r="H177719" i="1"/>
  <c r="I177719" i="1" s="1"/>
  <c r="H177720" i="1"/>
  <c r="I177720" i="1" s="1"/>
  <c r="H177721" i="1"/>
  <c r="I177721" i="1" s="1"/>
  <c r="H177722" i="1"/>
  <c r="I177722" i="1" s="1"/>
  <c r="H177723" i="1"/>
  <c r="I177723" i="1" s="1"/>
  <c r="H177724" i="1"/>
  <c r="I177724" i="1" s="1"/>
  <c r="H177725" i="1"/>
  <c r="I177725" i="1" s="1"/>
  <c r="H177726" i="1"/>
  <c r="I177726" i="1" s="1"/>
  <c r="H177727" i="1"/>
  <c r="I177727" i="1" s="1"/>
  <c r="H177728" i="1"/>
  <c r="I177728" i="1" s="1"/>
  <c r="H177729" i="1"/>
  <c r="I177729" i="1" s="1"/>
  <c r="H177730" i="1"/>
  <c r="I177730" i="1" s="1"/>
  <c r="H177731" i="1"/>
  <c r="I177731" i="1" s="1"/>
  <c r="H177732" i="1"/>
  <c r="I177732" i="1" s="1"/>
  <c r="H177733" i="1"/>
  <c r="I177733" i="1" s="1"/>
  <c r="H177734" i="1"/>
  <c r="I177734" i="1" s="1"/>
  <c r="H177735" i="1"/>
  <c r="I177735" i="1" s="1"/>
  <c r="H177736" i="1"/>
  <c r="I177736" i="1" s="1"/>
  <c r="H177737" i="1"/>
  <c r="I177737" i="1" s="1"/>
  <c r="H177738" i="1"/>
  <c r="I177738" i="1" s="1"/>
  <c r="H177739" i="1"/>
  <c r="I177739" i="1" s="1"/>
  <c r="H177740" i="1"/>
  <c r="I177740" i="1" s="1"/>
  <c r="H177741" i="1"/>
  <c r="I177741" i="1" s="1"/>
  <c r="H177742" i="1"/>
  <c r="I177742" i="1" s="1"/>
  <c r="H177743" i="1"/>
  <c r="I177743" i="1" s="1"/>
  <c r="H177744" i="1"/>
  <c r="I177744" i="1" s="1"/>
  <c r="H177745" i="1"/>
  <c r="I177745" i="1" s="1"/>
  <c r="H177746" i="1"/>
  <c r="I177746" i="1" s="1"/>
  <c r="H177747" i="1"/>
  <c r="I177747" i="1" s="1"/>
  <c r="H177748" i="1"/>
  <c r="I177748" i="1" s="1"/>
  <c r="H177749" i="1"/>
  <c r="I177749" i="1" s="1"/>
  <c r="H177750" i="1"/>
  <c r="I177750" i="1" s="1"/>
  <c r="H177751" i="1"/>
  <c r="I177751" i="1" s="1"/>
  <c r="H177752" i="1"/>
  <c r="I177752" i="1" s="1"/>
  <c r="H177753" i="1"/>
  <c r="I177753" i="1" s="1"/>
  <c r="H177754" i="1"/>
  <c r="I177754" i="1" s="1"/>
  <c r="H177755" i="1"/>
  <c r="I177755" i="1" s="1"/>
  <c r="H177756" i="1"/>
  <c r="I177756" i="1" s="1"/>
  <c r="H177757" i="1"/>
  <c r="I177757" i="1" s="1"/>
  <c r="H177758" i="1"/>
  <c r="I177758" i="1" s="1"/>
  <c r="H177759" i="1"/>
  <c r="I177759" i="1" s="1"/>
  <c r="H177760" i="1"/>
  <c r="I177760" i="1" s="1"/>
  <c r="H177761" i="1"/>
  <c r="I177761" i="1" s="1"/>
  <c r="H177762" i="1"/>
  <c r="I177762" i="1" s="1"/>
  <c r="H177763" i="1"/>
  <c r="I177763" i="1" s="1"/>
  <c r="H177764" i="1"/>
  <c r="I177764" i="1" s="1"/>
  <c r="H177765" i="1"/>
  <c r="I177765" i="1" s="1"/>
  <c r="H177766" i="1"/>
  <c r="I177766" i="1" s="1"/>
  <c r="H177767" i="1"/>
  <c r="I177767" i="1" s="1"/>
  <c r="H177768" i="1"/>
  <c r="I177768" i="1" s="1"/>
  <c r="H177769" i="1"/>
  <c r="I177769" i="1" s="1"/>
  <c r="H177770" i="1"/>
  <c r="I177770" i="1" s="1"/>
  <c r="H177771" i="1"/>
  <c r="I177771" i="1" s="1"/>
  <c r="H177772" i="1"/>
  <c r="I177772" i="1" s="1"/>
  <c r="H177773" i="1"/>
  <c r="I177773" i="1" s="1"/>
  <c r="H177774" i="1"/>
  <c r="I177774" i="1" s="1"/>
  <c r="H177775" i="1"/>
  <c r="I177775" i="1" s="1"/>
  <c r="H177776" i="1"/>
  <c r="I177776" i="1" s="1"/>
  <c r="H177777" i="1"/>
  <c r="I177777" i="1" s="1"/>
  <c r="H177778" i="1"/>
  <c r="I177778" i="1" s="1"/>
  <c r="H177779" i="1"/>
  <c r="I177779" i="1" s="1"/>
  <c r="H177780" i="1"/>
  <c r="I177780" i="1" s="1"/>
  <c r="H177781" i="1"/>
  <c r="I177781" i="1" s="1"/>
  <c r="H177782" i="1"/>
  <c r="I177782" i="1" s="1"/>
  <c r="H177783" i="1"/>
  <c r="I177783" i="1" s="1"/>
  <c r="H177784" i="1"/>
  <c r="I177784" i="1" s="1"/>
  <c r="H177785" i="1"/>
  <c r="I177785" i="1" s="1"/>
  <c r="H177786" i="1"/>
  <c r="I177786" i="1" s="1"/>
  <c r="H177787" i="1"/>
  <c r="I177787" i="1" s="1"/>
  <c r="H177788" i="1"/>
  <c r="I177788" i="1" s="1"/>
  <c r="H177789" i="1"/>
  <c r="I177789" i="1" s="1"/>
  <c r="H177790" i="1"/>
  <c r="I177790" i="1" s="1"/>
  <c r="H177791" i="1"/>
  <c r="I177791" i="1" s="1"/>
  <c r="H177792" i="1"/>
  <c r="I177792" i="1" s="1"/>
  <c r="H177793" i="1"/>
  <c r="I177793" i="1" s="1"/>
  <c r="H177794" i="1"/>
  <c r="I177794" i="1" s="1"/>
  <c r="H177795" i="1"/>
  <c r="I177795" i="1" s="1"/>
  <c r="H177796" i="1"/>
  <c r="I177796" i="1" s="1"/>
  <c r="H177797" i="1"/>
  <c r="I177797" i="1" s="1"/>
  <c r="H177798" i="1"/>
  <c r="I177798" i="1" s="1"/>
  <c r="H177799" i="1"/>
  <c r="I177799" i="1" s="1"/>
  <c r="H177800" i="1"/>
  <c r="I177800" i="1" s="1"/>
  <c r="H177801" i="1"/>
  <c r="I177801" i="1" s="1"/>
  <c r="H177802" i="1"/>
  <c r="I177802" i="1" s="1"/>
  <c r="H177803" i="1"/>
  <c r="I177803" i="1" s="1"/>
  <c r="H177804" i="1"/>
  <c r="I177804" i="1" s="1"/>
  <c r="H177805" i="1"/>
  <c r="I177805" i="1" s="1"/>
  <c r="H177806" i="1"/>
  <c r="I177806" i="1" s="1"/>
  <c r="H177807" i="1"/>
  <c r="I177807" i="1" s="1"/>
  <c r="H177808" i="1"/>
  <c r="I177808" i="1" s="1"/>
  <c r="H177809" i="1"/>
  <c r="I177809" i="1" s="1"/>
  <c r="H177810" i="1"/>
  <c r="I177810" i="1" s="1"/>
  <c r="H177811" i="1"/>
  <c r="I177811" i="1" s="1"/>
  <c r="H177812" i="1"/>
  <c r="I177812" i="1" s="1"/>
  <c r="H177813" i="1"/>
  <c r="I177813" i="1" s="1"/>
  <c r="H177814" i="1"/>
  <c r="I177814" i="1" s="1"/>
  <c r="H177815" i="1"/>
  <c r="I177815" i="1" s="1"/>
  <c r="H177816" i="1"/>
  <c r="I177816" i="1" s="1"/>
  <c r="H177817" i="1"/>
  <c r="I177817" i="1" s="1"/>
  <c r="H177818" i="1"/>
  <c r="I177818" i="1" s="1"/>
  <c r="H177819" i="1"/>
  <c r="I177819" i="1" s="1"/>
  <c r="H177820" i="1"/>
  <c r="I177820" i="1" s="1"/>
  <c r="H177821" i="1"/>
  <c r="I177821" i="1" s="1"/>
  <c r="H177822" i="1"/>
  <c r="I177822" i="1" s="1"/>
  <c r="H177823" i="1"/>
  <c r="I177823" i="1" s="1"/>
  <c r="H177824" i="1"/>
  <c r="I177824" i="1" s="1"/>
  <c r="H177825" i="1"/>
  <c r="I177825" i="1" s="1"/>
  <c r="H177826" i="1"/>
  <c r="I177826" i="1" s="1"/>
  <c r="H177827" i="1"/>
  <c r="I177827" i="1" s="1"/>
  <c r="H177828" i="1"/>
  <c r="I177828" i="1" s="1"/>
  <c r="H177829" i="1"/>
  <c r="I177829" i="1" s="1"/>
  <c r="H177830" i="1"/>
  <c r="I177830" i="1" s="1"/>
  <c r="H177831" i="1"/>
  <c r="I177831" i="1" s="1"/>
  <c r="H177832" i="1"/>
  <c r="I177832" i="1" s="1"/>
  <c r="H177833" i="1"/>
  <c r="I177833" i="1" s="1"/>
  <c r="H177834" i="1"/>
  <c r="I177834" i="1" s="1"/>
  <c r="H177835" i="1"/>
  <c r="I177835" i="1" s="1"/>
  <c r="H177836" i="1"/>
  <c r="I177836" i="1" s="1"/>
  <c r="H177837" i="1"/>
  <c r="I177837" i="1" s="1"/>
  <c r="H177838" i="1"/>
  <c r="I177838" i="1" s="1"/>
  <c r="H177839" i="1"/>
  <c r="I177839" i="1" s="1"/>
  <c r="H177840" i="1"/>
  <c r="I177840" i="1" s="1"/>
  <c r="H177841" i="1"/>
  <c r="I177841" i="1" s="1"/>
  <c r="H177842" i="1"/>
  <c r="I177842" i="1" s="1"/>
  <c r="H177843" i="1"/>
  <c r="I177843" i="1" s="1"/>
  <c r="H177844" i="1"/>
  <c r="I177844" i="1" s="1"/>
  <c r="H177845" i="1"/>
  <c r="I177845" i="1" s="1"/>
  <c r="H177846" i="1"/>
  <c r="I177846" i="1" s="1"/>
  <c r="H177847" i="1"/>
  <c r="I177847" i="1" s="1"/>
  <c r="H177848" i="1"/>
  <c r="I177848" i="1" s="1"/>
  <c r="H177849" i="1"/>
  <c r="I177849" i="1" s="1"/>
  <c r="H177850" i="1"/>
  <c r="I177850" i="1" s="1"/>
  <c r="H177851" i="1"/>
  <c r="I177851" i="1" s="1"/>
  <c r="H177852" i="1"/>
  <c r="I177852" i="1" s="1"/>
  <c r="H177853" i="1"/>
  <c r="I177853" i="1" s="1"/>
  <c r="H177854" i="1"/>
  <c r="I177854" i="1" s="1"/>
  <c r="H177855" i="1"/>
  <c r="I177855" i="1" s="1"/>
  <c r="H177856" i="1"/>
  <c r="I177856" i="1" s="1"/>
  <c r="H177857" i="1"/>
  <c r="I177857" i="1" s="1"/>
  <c r="H177858" i="1"/>
  <c r="I177858" i="1" s="1"/>
  <c r="H177859" i="1"/>
  <c r="I177859" i="1" s="1"/>
  <c r="H177860" i="1"/>
  <c r="I177860" i="1" s="1"/>
  <c r="H177861" i="1"/>
  <c r="I177861" i="1" s="1"/>
  <c r="H177862" i="1"/>
  <c r="I177862" i="1" s="1"/>
  <c r="H177863" i="1"/>
  <c r="I177863" i="1" s="1"/>
  <c r="H177864" i="1"/>
  <c r="I177864" i="1" s="1"/>
  <c r="H177865" i="1"/>
  <c r="I177865" i="1" s="1"/>
  <c r="H177866" i="1"/>
  <c r="I177866" i="1" s="1"/>
  <c r="H177867" i="1"/>
  <c r="I177867" i="1" s="1"/>
  <c r="H177868" i="1"/>
  <c r="I177868" i="1" s="1"/>
  <c r="H177869" i="1"/>
  <c r="I177869" i="1" s="1"/>
  <c r="H177870" i="1"/>
  <c r="I177870" i="1" s="1"/>
  <c r="H177871" i="1"/>
  <c r="I177871" i="1" s="1"/>
  <c r="H177872" i="1"/>
  <c r="I177872" i="1" s="1"/>
  <c r="H177873" i="1"/>
  <c r="I177873" i="1" s="1"/>
  <c r="H177874" i="1"/>
  <c r="I177874" i="1" s="1"/>
  <c r="H177875" i="1"/>
  <c r="I177875" i="1" s="1"/>
  <c r="H177876" i="1"/>
  <c r="I177876" i="1" s="1"/>
  <c r="H177877" i="1"/>
  <c r="I177877" i="1" s="1"/>
  <c r="H177878" i="1"/>
  <c r="I177878" i="1" s="1"/>
  <c r="H177879" i="1"/>
  <c r="I177879" i="1" s="1"/>
  <c r="H177880" i="1"/>
  <c r="I177880" i="1" s="1"/>
  <c r="H177881" i="1"/>
  <c r="I177881" i="1" s="1"/>
  <c r="H177882" i="1"/>
  <c r="I177882" i="1" s="1"/>
  <c r="H177883" i="1"/>
  <c r="I177883" i="1" s="1"/>
  <c r="H177884" i="1"/>
  <c r="I177884" i="1" s="1"/>
  <c r="H177885" i="1"/>
  <c r="I177885" i="1" s="1"/>
  <c r="H177886" i="1"/>
  <c r="I177886" i="1" s="1"/>
  <c r="H177887" i="1"/>
  <c r="I177887" i="1" s="1"/>
  <c r="H177888" i="1"/>
  <c r="I177888" i="1" s="1"/>
  <c r="H177889" i="1"/>
  <c r="I177889" i="1" s="1"/>
  <c r="H177890" i="1"/>
  <c r="I177890" i="1" s="1"/>
  <c r="H177891" i="1"/>
  <c r="I177891" i="1" s="1"/>
  <c r="H177892" i="1"/>
  <c r="I177892" i="1" s="1"/>
  <c r="H177893" i="1"/>
  <c r="I177893" i="1" s="1"/>
  <c r="H177894" i="1"/>
  <c r="I177894" i="1" s="1"/>
  <c r="H177895" i="1"/>
  <c r="I177895" i="1" s="1"/>
  <c r="H177896" i="1"/>
  <c r="I177896" i="1" s="1"/>
  <c r="H177897" i="1"/>
  <c r="I177897" i="1" s="1"/>
  <c r="H177898" i="1"/>
  <c r="I177898" i="1" s="1"/>
  <c r="H177899" i="1"/>
  <c r="I177899" i="1" s="1"/>
  <c r="H177900" i="1"/>
  <c r="I177900" i="1" s="1"/>
  <c r="H177901" i="1"/>
  <c r="I177901" i="1" s="1"/>
  <c r="H177902" i="1"/>
  <c r="I177902" i="1" s="1"/>
  <c r="H177903" i="1"/>
  <c r="I177903" i="1" s="1"/>
  <c r="H177904" i="1"/>
  <c r="I177904" i="1" s="1"/>
  <c r="H177905" i="1"/>
  <c r="I177905" i="1" s="1"/>
  <c r="H177906" i="1"/>
  <c r="I177906" i="1" s="1"/>
  <c r="H177907" i="1"/>
  <c r="I177907" i="1" s="1"/>
  <c r="H177908" i="1"/>
  <c r="I177908" i="1" s="1"/>
  <c r="H177909" i="1"/>
  <c r="I177909" i="1" s="1"/>
  <c r="H177910" i="1"/>
  <c r="I177910" i="1" s="1"/>
  <c r="H177911" i="1"/>
  <c r="I177911" i="1" s="1"/>
  <c r="H177912" i="1"/>
  <c r="I177912" i="1" s="1"/>
  <c r="H177913" i="1"/>
  <c r="I177913" i="1" s="1"/>
  <c r="H177914" i="1"/>
  <c r="I177914" i="1" s="1"/>
  <c r="H177915" i="1"/>
  <c r="I177915" i="1" s="1"/>
  <c r="H177916" i="1"/>
  <c r="I177916" i="1" s="1"/>
  <c r="H177917" i="1"/>
  <c r="I177917" i="1" s="1"/>
  <c r="H177918" i="1"/>
  <c r="I177918" i="1" s="1"/>
  <c r="H177919" i="1"/>
  <c r="I177919" i="1" s="1"/>
  <c r="H177920" i="1"/>
  <c r="I177920" i="1" s="1"/>
  <c r="H177921" i="1"/>
  <c r="I177921" i="1" s="1"/>
  <c r="H177922" i="1"/>
  <c r="I177922" i="1" s="1"/>
  <c r="H177923" i="1"/>
  <c r="I177923" i="1" s="1"/>
  <c r="H177924" i="1"/>
  <c r="I177924" i="1" s="1"/>
  <c r="H177925" i="1"/>
  <c r="I177925" i="1" s="1"/>
  <c r="H177926" i="1"/>
  <c r="I177926" i="1" s="1"/>
  <c r="H177927" i="1"/>
  <c r="I177927" i="1" s="1"/>
  <c r="H177928" i="1"/>
  <c r="I177928" i="1" s="1"/>
  <c r="H177929" i="1"/>
  <c r="I177929" i="1" s="1"/>
  <c r="H177930" i="1"/>
  <c r="I177930" i="1" s="1"/>
  <c r="H177931" i="1"/>
  <c r="I177931" i="1" s="1"/>
  <c r="H177932" i="1"/>
  <c r="I177932" i="1" s="1"/>
  <c r="H177933" i="1"/>
  <c r="I177933" i="1" s="1"/>
  <c r="H177934" i="1"/>
  <c r="I177934" i="1" s="1"/>
  <c r="H177935" i="1"/>
  <c r="I177935" i="1" s="1"/>
  <c r="H177936" i="1"/>
  <c r="I177936" i="1" s="1"/>
  <c r="H177937" i="1"/>
  <c r="I177937" i="1" s="1"/>
  <c r="H177938" i="1"/>
  <c r="I177938" i="1" s="1"/>
  <c r="H177939" i="1"/>
  <c r="I177939" i="1" s="1"/>
  <c r="H177940" i="1"/>
  <c r="I177940" i="1" s="1"/>
  <c r="H177941" i="1"/>
  <c r="I177941" i="1" s="1"/>
  <c r="H177942" i="1"/>
  <c r="I177942" i="1" s="1"/>
  <c r="H177943" i="1"/>
  <c r="I177943" i="1" s="1"/>
  <c r="H177944" i="1"/>
  <c r="I177944" i="1" s="1"/>
  <c r="H177945" i="1"/>
  <c r="I177945" i="1" s="1"/>
  <c r="H177946" i="1"/>
  <c r="I177946" i="1" s="1"/>
  <c r="H177947" i="1"/>
  <c r="I177947" i="1" s="1"/>
  <c r="H177948" i="1"/>
  <c r="I177948" i="1" s="1"/>
  <c r="H177949" i="1"/>
  <c r="I177949" i="1" s="1"/>
  <c r="H177950" i="1"/>
  <c r="I177950" i="1" s="1"/>
  <c r="H177951" i="1"/>
  <c r="I177951" i="1" s="1"/>
  <c r="H177952" i="1"/>
  <c r="I177952" i="1" s="1"/>
  <c r="H177953" i="1"/>
  <c r="I177953" i="1" s="1"/>
  <c r="H177954" i="1"/>
  <c r="I177954" i="1" s="1"/>
  <c r="H177955" i="1"/>
  <c r="I177955" i="1" s="1"/>
  <c r="H177956" i="1"/>
  <c r="I177956" i="1" s="1"/>
  <c r="H177957" i="1"/>
  <c r="I177957" i="1" s="1"/>
  <c r="H177958" i="1"/>
  <c r="I177958" i="1" s="1"/>
  <c r="H177959" i="1"/>
  <c r="I177959" i="1" s="1"/>
  <c r="H177960" i="1"/>
  <c r="I177960" i="1" s="1"/>
  <c r="H177961" i="1"/>
  <c r="I177961" i="1" s="1"/>
  <c r="H177962" i="1"/>
  <c r="I177962" i="1" s="1"/>
  <c r="H177963" i="1"/>
  <c r="I177963" i="1" s="1"/>
  <c r="H177964" i="1"/>
  <c r="I177964" i="1" s="1"/>
  <c r="H177965" i="1"/>
  <c r="I177965" i="1" s="1"/>
  <c r="H177966" i="1"/>
  <c r="I177966" i="1" s="1"/>
  <c r="H177967" i="1"/>
  <c r="I177967" i="1" s="1"/>
  <c r="H177968" i="1"/>
  <c r="I177968" i="1" s="1"/>
  <c r="H177969" i="1"/>
  <c r="I177969" i="1" s="1"/>
  <c r="H177970" i="1"/>
  <c r="I177970" i="1" s="1"/>
  <c r="H177971" i="1"/>
  <c r="I177971" i="1" s="1"/>
  <c r="H177972" i="1"/>
  <c r="I177972" i="1" s="1"/>
  <c r="H177973" i="1"/>
  <c r="I177973" i="1" s="1"/>
  <c r="H177974" i="1"/>
  <c r="I177974" i="1" s="1"/>
  <c r="H177975" i="1"/>
  <c r="I177975" i="1" s="1"/>
  <c r="H177976" i="1"/>
  <c r="I177976" i="1" s="1"/>
  <c r="H177977" i="1"/>
  <c r="I177977" i="1" s="1"/>
  <c r="H177978" i="1"/>
  <c r="I177978" i="1" s="1"/>
  <c r="H177979" i="1"/>
  <c r="I177979" i="1" s="1"/>
  <c r="H177980" i="1"/>
  <c r="I177980" i="1" s="1"/>
  <c r="H177981" i="1"/>
  <c r="I177981" i="1" s="1"/>
  <c r="H177982" i="1"/>
  <c r="I177982" i="1" s="1"/>
  <c r="H177983" i="1"/>
  <c r="I177983" i="1" s="1"/>
  <c r="H177984" i="1"/>
  <c r="I177984" i="1" s="1"/>
  <c r="H177985" i="1"/>
  <c r="I177985" i="1" s="1"/>
  <c r="H177986" i="1"/>
  <c r="I177986" i="1" s="1"/>
  <c r="H177987" i="1"/>
  <c r="I177987" i="1" s="1"/>
  <c r="H177988" i="1"/>
  <c r="I177988" i="1" s="1"/>
  <c r="H177989" i="1"/>
  <c r="I177989" i="1" s="1"/>
  <c r="H177990" i="1"/>
  <c r="I177990" i="1" s="1"/>
  <c r="H177991" i="1"/>
  <c r="I177991" i="1" s="1"/>
  <c r="H177992" i="1"/>
  <c r="I177992" i="1" s="1"/>
  <c r="H177993" i="1"/>
  <c r="I177993" i="1" s="1"/>
  <c r="H177994" i="1"/>
  <c r="I177994" i="1" s="1"/>
  <c r="H177995" i="1"/>
  <c r="I177995" i="1" s="1"/>
  <c r="H177996" i="1"/>
  <c r="I177996" i="1" s="1"/>
  <c r="H177997" i="1"/>
  <c r="I177997" i="1" s="1"/>
  <c r="H177998" i="1"/>
  <c r="I177998" i="1" s="1"/>
  <c r="H177999" i="1"/>
  <c r="I177999" i="1" s="1"/>
  <c r="H178000" i="1"/>
  <c r="I178000" i="1" s="1"/>
  <c r="H178001" i="1"/>
  <c r="I178001" i="1" s="1"/>
  <c r="H178002" i="1"/>
  <c r="I178002" i="1" s="1"/>
  <c r="H178003" i="1"/>
  <c r="I178003" i="1" s="1"/>
  <c r="H178004" i="1"/>
  <c r="I178004" i="1" s="1"/>
  <c r="H178005" i="1"/>
  <c r="I178005" i="1" s="1"/>
  <c r="H178006" i="1"/>
  <c r="I178006" i="1" s="1"/>
  <c r="H178007" i="1"/>
  <c r="I178007" i="1" s="1"/>
  <c r="H178008" i="1"/>
  <c r="I178008" i="1" s="1"/>
  <c r="H178009" i="1"/>
  <c r="I178009" i="1" s="1"/>
  <c r="H178010" i="1"/>
  <c r="I178010" i="1" s="1"/>
  <c r="H178011" i="1"/>
  <c r="I178011" i="1" s="1"/>
  <c r="H178012" i="1"/>
  <c r="I178012" i="1" s="1"/>
  <c r="H178013" i="1"/>
  <c r="I178013" i="1" s="1"/>
  <c r="H178014" i="1"/>
  <c r="I178014" i="1" s="1"/>
  <c r="H178015" i="1"/>
  <c r="I178015" i="1" s="1"/>
  <c r="H178016" i="1"/>
  <c r="I178016" i="1" s="1"/>
  <c r="H178017" i="1"/>
  <c r="I178017" i="1" s="1"/>
  <c r="H178018" i="1"/>
  <c r="I178018" i="1" s="1"/>
  <c r="H178019" i="1"/>
  <c r="I178019" i="1" s="1"/>
  <c r="H178020" i="1"/>
  <c r="I178020" i="1" s="1"/>
  <c r="H178021" i="1"/>
  <c r="I178021" i="1" s="1"/>
  <c r="H178022" i="1"/>
  <c r="I178022" i="1" s="1"/>
  <c r="H178023" i="1"/>
  <c r="I178023" i="1" s="1"/>
  <c r="H178024" i="1"/>
  <c r="I178024" i="1" s="1"/>
  <c r="H178025" i="1"/>
  <c r="I178025" i="1" s="1"/>
  <c r="H178026" i="1"/>
  <c r="I178026" i="1" s="1"/>
  <c r="H178027" i="1"/>
  <c r="I178027" i="1" s="1"/>
  <c r="H178028" i="1"/>
  <c r="I178028" i="1" s="1"/>
  <c r="H178029" i="1"/>
  <c r="I178029" i="1" s="1"/>
  <c r="H178030" i="1"/>
  <c r="I178030" i="1" s="1"/>
  <c r="H178031" i="1"/>
  <c r="I178031" i="1" s="1"/>
  <c r="H178032" i="1"/>
  <c r="I178032" i="1" s="1"/>
  <c r="H178033" i="1"/>
  <c r="I178033" i="1" s="1"/>
  <c r="H178034" i="1"/>
  <c r="I178034" i="1" s="1"/>
  <c r="H178035" i="1"/>
  <c r="I178035" i="1" s="1"/>
  <c r="H178036" i="1"/>
  <c r="I178036" i="1" s="1"/>
  <c r="H178037" i="1"/>
  <c r="I178037" i="1" s="1"/>
  <c r="H178038" i="1"/>
  <c r="I178038" i="1" s="1"/>
  <c r="H178039" i="1"/>
  <c r="I178039" i="1" s="1"/>
  <c r="H178040" i="1"/>
  <c r="I178040" i="1" s="1"/>
  <c r="H178041" i="1"/>
  <c r="I178041" i="1" s="1"/>
  <c r="H178042" i="1"/>
  <c r="I178042" i="1" s="1"/>
  <c r="H178043" i="1"/>
  <c r="I178043" i="1" s="1"/>
  <c r="H178044" i="1"/>
  <c r="I178044" i="1" s="1"/>
  <c r="H178045" i="1"/>
  <c r="I178045" i="1" s="1"/>
  <c r="H178046" i="1"/>
  <c r="I178046" i="1" s="1"/>
  <c r="H178047" i="1"/>
  <c r="I178047" i="1" s="1"/>
  <c r="H178048" i="1"/>
  <c r="I178048" i="1" s="1"/>
  <c r="H178049" i="1"/>
  <c r="I178049" i="1" s="1"/>
  <c r="H178050" i="1"/>
  <c r="I178050" i="1" s="1"/>
  <c r="H178051" i="1"/>
  <c r="I178051" i="1" s="1"/>
  <c r="H178052" i="1"/>
  <c r="I178052" i="1" s="1"/>
  <c r="H178053" i="1"/>
  <c r="I178053" i="1" s="1"/>
  <c r="H178054" i="1"/>
  <c r="I178054" i="1" s="1"/>
  <c r="H178055" i="1"/>
  <c r="I178055" i="1" s="1"/>
  <c r="H178056" i="1"/>
  <c r="I178056" i="1" s="1"/>
  <c r="H178057" i="1"/>
  <c r="I178057" i="1" s="1"/>
  <c r="H178058" i="1"/>
  <c r="I178058" i="1" s="1"/>
  <c r="H178059" i="1"/>
  <c r="I178059" i="1" s="1"/>
  <c r="H178060" i="1"/>
  <c r="I178060" i="1" s="1"/>
  <c r="H178061" i="1"/>
  <c r="I178061" i="1" s="1"/>
  <c r="H178062" i="1"/>
  <c r="I178062" i="1" s="1"/>
  <c r="H178063" i="1"/>
  <c r="I178063" i="1" s="1"/>
  <c r="H178064" i="1"/>
  <c r="I178064" i="1" s="1"/>
  <c r="H178065" i="1"/>
  <c r="I178065" i="1" s="1"/>
  <c r="H178066" i="1"/>
  <c r="I178066" i="1" s="1"/>
  <c r="H178067" i="1"/>
  <c r="I178067" i="1" s="1"/>
  <c r="H178068" i="1"/>
  <c r="I178068" i="1" s="1"/>
  <c r="H178069" i="1"/>
  <c r="I178069" i="1" s="1"/>
  <c r="H178070" i="1"/>
  <c r="I178070" i="1" s="1"/>
  <c r="H178071" i="1"/>
  <c r="I178071" i="1" s="1"/>
  <c r="H178072" i="1"/>
  <c r="I178072" i="1" s="1"/>
  <c r="H178073" i="1"/>
  <c r="I178073" i="1" s="1"/>
  <c r="H178074" i="1"/>
  <c r="I178074" i="1" s="1"/>
  <c r="H178075" i="1"/>
  <c r="I178075" i="1" s="1"/>
  <c r="H178076" i="1"/>
  <c r="I178076" i="1" s="1"/>
  <c r="H178077" i="1"/>
  <c r="I178077" i="1" s="1"/>
  <c r="H178078" i="1"/>
  <c r="I178078" i="1" s="1"/>
  <c r="H178079" i="1"/>
  <c r="I178079" i="1" s="1"/>
  <c r="H178080" i="1"/>
  <c r="I178080" i="1" s="1"/>
  <c r="H178081" i="1"/>
  <c r="I178081" i="1" s="1"/>
  <c r="H178082" i="1"/>
  <c r="I178082" i="1" s="1"/>
  <c r="H178083" i="1"/>
  <c r="I178083" i="1" s="1"/>
  <c r="H178084" i="1"/>
  <c r="I178084" i="1" s="1"/>
  <c r="H178085" i="1"/>
  <c r="I178085" i="1" s="1"/>
  <c r="H178086" i="1"/>
  <c r="I178086" i="1" s="1"/>
  <c r="H178087" i="1"/>
  <c r="I178087" i="1" s="1"/>
  <c r="H178088" i="1"/>
  <c r="I178088" i="1" s="1"/>
  <c r="H178089" i="1"/>
  <c r="I178089" i="1" s="1"/>
  <c r="H178090" i="1"/>
  <c r="I178090" i="1" s="1"/>
  <c r="H178091" i="1"/>
  <c r="I178091" i="1" s="1"/>
  <c r="H178092" i="1"/>
  <c r="I178092" i="1" s="1"/>
  <c r="H178093" i="1"/>
  <c r="I178093" i="1" s="1"/>
  <c r="H178094" i="1"/>
  <c r="I178094" i="1" s="1"/>
  <c r="H178095" i="1"/>
  <c r="I178095" i="1" s="1"/>
  <c r="H178096" i="1"/>
  <c r="I178096" i="1" s="1"/>
  <c r="H178097" i="1"/>
  <c r="I178097" i="1" s="1"/>
  <c r="H178098" i="1"/>
  <c r="I178098" i="1" s="1"/>
  <c r="H178099" i="1"/>
  <c r="I178099" i="1" s="1"/>
  <c r="H178100" i="1"/>
  <c r="I178100" i="1" s="1"/>
  <c r="H178101" i="1"/>
  <c r="I178101" i="1" s="1"/>
  <c r="H178102" i="1"/>
  <c r="I178102" i="1" s="1"/>
  <c r="H178103" i="1"/>
  <c r="I178103" i="1" s="1"/>
  <c r="H178104" i="1"/>
  <c r="I178104" i="1" s="1"/>
  <c r="H178105" i="1"/>
  <c r="I178105" i="1" s="1"/>
  <c r="H178106" i="1"/>
  <c r="I178106" i="1" s="1"/>
  <c r="H178107" i="1"/>
  <c r="I178107" i="1" s="1"/>
  <c r="H178108" i="1"/>
  <c r="I178108" i="1" s="1"/>
  <c r="H178109" i="1"/>
  <c r="I178109" i="1" s="1"/>
  <c r="H178110" i="1"/>
  <c r="I178110" i="1" s="1"/>
  <c r="H178111" i="1"/>
  <c r="I178111" i="1" s="1"/>
  <c r="H178112" i="1"/>
  <c r="I178112" i="1" s="1"/>
  <c r="H178113" i="1"/>
  <c r="I178113" i="1" s="1"/>
  <c r="H178114" i="1"/>
  <c r="I178114" i="1" s="1"/>
  <c r="H178115" i="1"/>
  <c r="I178115" i="1" s="1"/>
  <c r="H178116" i="1"/>
  <c r="I178116" i="1" s="1"/>
  <c r="H178117" i="1"/>
  <c r="I178117" i="1" s="1"/>
  <c r="H178118" i="1"/>
  <c r="I178118" i="1" s="1"/>
  <c r="H178119" i="1"/>
  <c r="I178119" i="1" s="1"/>
  <c r="H178120" i="1"/>
  <c r="I178120" i="1" s="1"/>
  <c r="H178121" i="1"/>
  <c r="I178121" i="1" s="1"/>
  <c r="H178122" i="1"/>
  <c r="I178122" i="1" s="1"/>
  <c r="H178123" i="1"/>
  <c r="I178123" i="1" s="1"/>
  <c r="H178124" i="1"/>
  <c r="I178124" i="1" s="1"/>
  <c r="H178125" i="1"/>
  <c r="I178125" i="1" s="1"/>
  <c r="H178126" i="1"/>
  <c r="I178126" i="1" s="1"/>
  <c r="H178127" i="1"/>
  <c r="I178127" i="1" s="1"/>
  <c r="H178128" i="1"/>
  <c r="I178128" i="1" s="1"/>
  <c r="H178129" i="1"/>
  <c r="I178129" i="1" s="1"/>
  <c r="H178130" i="1"/>
  <c r="I178130" i="1" s="1"/>
  <c r="H178131" i="1"/>
  <c r="I178131" i="1" s="1"/>
  <c r="H178132" i="1"/>
  <c r="I178132" i="1" s="1"/>
  <c r="H178133" i="1"/>
  <c r="I178133" i="1" s="1"/>
  <c r="H178134" i="1"/>
  <c r="I178134" i="1" s="1"/>
  <c r="H178135" i="1"/>
  <c r="I178135" i="1" s="1"/>
  <c r="H178136" i="1"/>
  <c r="I178136" i="1" s="1"/>
  <c r="H178137" i="1"/>
  <c r="I178137" i="1" s="1"/>
  <c r="H178138" i="1"/>
  <c r="I178138" i="1" s="1"/>
  <c r="H178139" i="1"/>
  <c r="I178139" i="1" s="1"/>
  <c r="H178140" i="1"/>
  <c r="I178140" i="1" s="1"/>
  <c r="H178141" i="1"/>
  <c r="I178141" i="1" s="1"/>
  <c r="H178142" i="1"/>
  <c r="I178142" i="1" s="1"/>
  <c r="H178143" i="1"/>
  <c r="I178143" i="1" s="1"/>
  <c r="H178144" i="1"/>
  <c r="I178144" i="1" s="1"/>
  <c r="H178145" i="1"/>
  <c r="I178145" i="1" s="1"/>
  <c r="H178146" i="1"/>
  <c r="I178146" i="1" s="1"/>
  <c r="H178147" i="1"/>
  <c r="I178147" i="1" s="1"/>
  <c r="H178148" i="1"/>
  <c r="I178148" i="1" s="1"/>
  <c r="H178149" i="1"/>
  <c r="I178149" i="1" s="1"/>
  <c r="H178150" i="1"/>
  <c r="I178150" i="1" s="1"/>
  <c r="H178151" i="1"/>
  <c r="I178151" i="1" s="1"/>
  <c r="H178152" i="1"/>
  <c r="I178152" i="1" s="1"/>
  <c r="H178153" i="1"/>
  <c r="I178153" i="1" s="1"/>
  <c r="H178154" i="1"/>
  <c r="I178154" i="1" s="1"/>
  <c r="H178155" i="1"/>
  <c r="I178155" i="1" s="1"/>
  <c r="H178156" i="1"/>
  <c r="I178156" i="1" s="1"/>
  <c r="H178157" i="1"/>
  <c r="I178157" i="1" s="1"/>
  <c r="H178158" i="1"/>
  <c r="I178158" i="1" s="1"/>
  <c r="H178159" i="1"/>
  <c r="I178159" i="1" s="1"/>
  <c r="H178160" i="1"/>
  <c r="I178160" i="1" s="1"/>
  <c r="H178161" i="1"/>
  <c r="I178161" i="1" s="1"/>
  <c r="H178162" i="1"/>
  <c r="I178162" i="1" s="1"/>
  <c r="H178163" i="1"/>
  <c r="I178163" i="1" s="1"/>
  <c r="H178164" i="1"/>
  <c r="I178164" i="1" s="1"/>
  <c r="H178165" i="1"/>
  <c r="I178165" i="1" s="1"/>
  <c r="H178166" i="1"/>
  <c r="I178166" i="1" s="1"/>
  <c r="H178167" i="1"/>
  <c r="I178167" i="1" s="1"/>
  <c r="H178168" i="1"/>
  <c r="I178168" i="1" s="1"/>
  <c r="H178169" i="1"/>
  <c r="I178169" i="1" s="1"/>
  <c r="H178170" i="1"/>
  <c r="I178170" i="1" s="1"/>
  <c r="H178171" i="1"/>
  <c r="I178171" i="1" s="1"/>
  <c r="H178172" i="1"/>
  <c r="I178172" i="1" s="1"/>
  <c r="H178173" i="1"/>
  <c r="I178173" i="1" s="1"/>
  <c r="H178174" i="1"/>
  <c r="I178174" i="1" s="1"/>
  <c r="H178175" i="1"/>
  <c r="I178175" i="1" s="1"/>
  <c r="H178176" i="1"/>
  <c r="I178176" i="1" s="1"/>
  <c r="H178177" i="1"/>
  <c r="I178177" i="1" s="1"/>
  <c r="H178178" i="1"/>
  <c r="I178178" i="1" s="1"/>
  <c r="H178179" i="1"/>
  <c r="I178179" i="1" s="1"/>
  <c r="H178180" i="1"/>
  <c r="I178180" i="1" s="1"/>
  <c r="H178181" i="1"/>
  <c r="I178181" i="1" s="1"/>
  <c r="H178182" i="1"/>
  <c r="I178182" i="1" s="1"/>
  <c r="H178183" i="1"/>
  <c r="I178183" i="1" s="1"/>
  <c r="H178184" i="1"/>
  <c r="I178184" i="1" s="1"/>
  <c r="H178185" i="1"/>
  <c r="I178185" i="1" s="1"/>
  <c r="H178186" i="1"/>
  <c r="I178186" i="1" s="1"/>
  <c r="H178187" i="1"/>
  <c r="I178187" i="1" s="1"/>
  <c r="H178188" i="1"/>
  <c r="I178188" i="1" s="1"/>
  <c r="H178189" i="1"/>
  <c r="I178189" i="1" s="1"/>
  <c r="H178190" i="1"/>
  <c r="I178190" i="1" s="1"/>
  <c r="H178191" i="1"/>
  <c r="I178191" i="1" s="1"/>
  <c r="H178192" i="1"/>
  <c r="I178192" i="1" s="1"/>
  <c r="H178193" i="1"/>
  <c r="I178193" i="1" s="1"/>
  <c r="H178194" i="1"/>
  <c r="I178194" i="1" s="1"/>
  <c r="H178195" i="1"/>
  <c r="I178195" i="1" s="1"/>
  <c r="H178196" i="1"/>
  <c r="I178196" i="1" s="1"/>
  <c r="H178197" i="1"/>
  <c r="I178197" i="1" s="1"/>
  <c r="H178198" i="1"/>
  <c r="I178198" i="1" s="1"/>
  <c r="H178199" i="1"/>
  <c r="I178199" i="1" s="1"/>
  <c r="H178200" i="1"/>
  <c r="I178200" i="1" s="1"/>
  <c r="H178201" i="1"/>
  <c r="I178201" i="1" s="1"/>
  <c r="H178202" i="1"/>
  <c r="I178202" i="1" s="1"/>
  <c r="H178203" i="1"/>
  <c r="I178203" i="1" s="1"/>
  <c r="H178204" i="1"/>
  <c r="I178204" i="1" s="1"/>
  <c r="H178205" i="1"/>
  <c r="I178205" i="1" s="1"/>
  <c r="H178206" i="1"/>
  <c r="I178206" i="1" s="1"/>
  <c r="H178207" i="1"/>
  <c r="I178207" i="1" s="1"/>
  <c r="H178208" i="1"/>
  <c r="I178208" i="1" s="1"/>
  <c r="H178209" i="1"/>
  <c r="I178209" i="1" s="1"/>
  <c r="H178210" i="1"/>
  <c r="I178210" i="1" s="1"/>
  <c r="H178211" i="1"/>
  <c r="I178211" i="1" s="1"/>
  <c r="H178212" i="1"/>
  <c r="I178212" i="1" s="1"/>
  <c r="H178213" i="1"/>
  <c r="I178213" i="1" s="1"/>
  <c r="H178214" i="1"/>
  <c r="I178214" i="1" s="1"/>
  <c r="H178215" i="1"/>
  <c r="I178215" i="1" s="1"/>
  <c r="H178216" i="1"/>
  <c r="I178216" i="1" s="1"/>
  <c r="H178217" i="1"/>
  <c r="I178217" i="1" s="1"/>
  <c r="H178218" i="1"/>
  <c r="I178218" i="1" s="1"/>
  <c r="H178219" i="1"/>
  <c r="I178219" i="1" s="1"/>
  <c r="H178220" i="1"/>
  <c r="I178220" i="1" s="1"/>
  <c r="H178221" i="1"/>
  <c r="I178221" i="1" s="1"/>
  <c r="H178222" i="1"/>
  <c r="I178222" i="1" s="1"/>
  <c r="H178223" i="1"/>
  <c r="I178223" i="1" s="1"/>
  <c r="H178224" i="1"/>
  <c r="I178224" i="1" s="1"/>
  <c r="H178225" i="1"/>
  <c r="I178225" i="1" s="1"/>
  <c r="H178226" i="1"/>
  <c r="I178226" i="1" s="1"/>
  <c r="H178227" i="1"/>
  <c r="I178227" i="1" s="1"/>
  <c r="H178228" i="1"/>
  <c r="I178228" i="1" s="1"/>
  <c r="H178229" i="1"/>
  <c r="I178229" i="1" s="1"/>
  <c r="H178230" i="1"/>
  <c r="I178230" i="1" s="1"/>
  <c r="H178231" i="1"/>
  <c r="I178231" i="1" s="1"/>
  <c r="H178232" i="1"/>
  <c r="I178232" i="1" s="1"/>
  <c r="H178233" i="1"/>
  <c r="I178233" i="1" s="1"/>
  <c r="H178234" i="1"/>
  <c r="I178234" i="1" s="1"/>
  <c r="H178235" i="1"/>
  <c r="I178235" i="1" s="1"/>
  <c r="H178236" i="1"/>
  <c r="I178236" i="1" s="1"/>
  <c r="H178237" i="1"/>
  <c r="I178237" i="1" s="1"/>
  <c r="H178238" i="1"/>
  <c r="I178238" i="1" s="1"/>
  <c r="H178239" i="1"/>
  <c r="I178239" i="1" s="1"/>
  <c r="H178240" i="1"/>
  <c r="I178240" i="1" s="1"/>
  <c r="H178241" i="1"/>
  <c r="I178241" i="1" s="1"/>
  <c r="H178242" i="1"/>
  <c r="I178242" i="1" s="1"/>
  <c r="H178243" i="1"/>
  <c r="I178243" i="1" s="1"/>
  <c r="H178244" i="1"/>
  <c r="I178244" i="1" s="1"/>
  <c r="H178245" i="1"/>
  <c r="I178245" i="1" s="1"/>
  <c r="H178246" i="1"/>
  <c r="I178246" i="1" s="1"/>
  <c r="H178247" i="1"/>
  <c r="I178247" i="1" s="1"/>
  <c r="H178248" i="1"/>
  <c r="I178248" i="1" s="1"/>
  <c r="H178249" i="1"/>
  <c r="I178249" i="1" s="1"/>
  <c r="H178250" i="1"/>
  <c r="I178250" i="1" s="1"/>
  <c r="H178251" i="1"/>
  <c r="I178251" i="1" s="1"/>
  <c r="H178252" i="1"/>
  <c r="I178252" i="1" s="1"/>
  <c r="H178253" i="1"/>
  <c r="I178253" i="1" s="1"/>
  <c r="H178254" i="1"/>
  <c r="I178254" i="1" s="1"/>
  <c r="H178255" i="1"/>
  <c r="I178255" i="1" s="1"/>
  <c r="H178256" i="1"/>
  <c r="I178256" i="1" s="1"/>
  <c r="H178257" i="1"/>
  <c r="I178257" i="1" s="1"/>
  <c r="H178258" i="1"/>
  <c r="I178258" i="1" s="1"/>
  <c r="H178259" i="1"/>
  <c r="I178259" i="1" s="1"/>
  <c r="H178260" i="1"/>
  <c r="I178260" i="1" s="1"/>
  <c r="H178261" i="1"/>
  <c r="I178261" i="1" s="1"/>
  <c r="H178262" i="1"/>
  <c r="I178262" i="1" s="1"/>
  <c r="H178263" i="1"/>
  <c r="I178263" i="1" s="1"/>
  <c r="H178264" i="1"/>
  <c r="I178264" i="1" s="1"/>
  <c r="H178265" i="1"/>
  <c r="I178265" i="1" s="1"/>
  <c r="H178266" i="1"/>
  <c r="I178266" i="1" s="1"/>
  <c r="H178267" i="1"/>
  <c r="I178267" i="1" s="1"/>
  <c r="H178268" i="1"/>
  <c r="I178268" i="1" s="1"/>
  <c r="H178269" i="1"/>
  <c r="I178269" i="1" s="1"/>
  <c r="H178270" i="1"/>
  <c r="I178270" i="1" s="1"/>
  <c r="H178271" i="1"/>
  <c r="I178271" i="1" s="1"/>
  <c r="H178272" i="1"/>
  <c r="I178272" i="1" s="1"/>
  <c r="H178273" i="1"/>
  <c r="I178273" i="1" s="1"/>
  <c r="H178274" i="1"/>
  <c r="I178274" i="1" s="1"/>
  <c r="H178275" i="1"/>
  <c r="I178275" i="1" s="1"/>
  <c r="H178276" i="1"/>
  <c r="I178276" i="1" s="1"/>
  <c r="H178277" i="1"/>
  <c r="I178277" i="1" s="1"/>
  <c r="H178278" i="1"/>
  <c r="I178278" i="1" s="1"/>
  <c r="H178279" i="1"/>
  <c r="I178279" i="1" s="1"/>
  <c r="H178280" i="1"/>
  <c r="I178280" i="1" s="1"/>
  <c r="H178281" i="1"/>
  <c r="I178281" i="1" s="1"/>
  <c r="H178282" i="1"/>
  <c r="I178282" i="1" s="1"/>
  <c r="H178283" i="1"/>
  <c r="I178283" i="1" s="1"/>
  <c r="H178284" i="1"/>
  <c r="I178284" i="1" s="1"/>
  <c r="H178285" i="1"/>
  <c r="I178285" i="1" s="1"/>
  <c r="H178286" i="1"/>
  <c r="I178286" i="1" s="1"/>
  <c r="H178287" i="1"/>
  <c r="I178287" i="1" s="1"/>
  <c r="H178288" i="1"/>
  <c r="I178288" i="1" s="1"/>
  <c r="H178289" i="1"/>
  <c r="I178289" i="1" s="1"/>
  <c r="H178290" i="1"/>
  <c r="I178290" i="1" s="1"/>
  <c r="H178291" i="1"/>
  <c r="I178291" i="1" s="1"/>
  <c r="H178292" i="1"/>
  <c r="I178292" i="1" s="1"/>
  <c r="H178293" i="1"/>
  <c r="I178293" i="1" s="1"/>
  <c r="H178294" i="1"/>
  <c r="I178294" i="1" s="1"/>
  <c r="H178295" i="1"/>
  <c r="I178295" i="1" s="1"/>
  <c r="H178296" i="1"/>
  <c r="I178296" i="1" s="1"/>
  <c r="H178297" i="1"/>
  <c r="I178297" i="1" s="1"/>
  <c r="H178298" i="1"/>
  <c r="I178298" i="1" s="1"/>
  <c r="H178299" i="1"/>
  <c r="I178299" i="1" s="1"/>
  <c r="H178300" i="1"/>
  <c r="I178300" i="1" s="1"/>
  <c r="H178301" i="1"/>
  <c r="I178301" i="1" s="1"/>
  <c r="H178302" i="1"/>
  <c r="I178302" i="1" s="1"/>
  <c r="H178303" i="1"/>
  <c r="I178303" i="1" s="1"/>
  <c r="H178304" i="1"/>
  <c r="I178304" i="1" s="1"/>
  <c r="H178305" i="1"/>
  <c r="I178305" i="1" s="1"/>
  <c r="H178306" i="1"/>
  <c r="I178306" i="1" s="1"/>
  <c r="H178307" i="1"/>
  <c r="I178307" i="1" s="1"/>
  <c r="H178308" i="1"/>
  <c r="I178308" i="1" s="1"/>
  <c r="H178309" i="1"/>
  <c r="I178309" i="1" s="1"/>
  <c r="H178310" i="1"/>
  <c r="I178310" i="1" s="1"/>
  <c r="H178311" i="1"/>
  <c r="I178311" i="1" s="1"/>
  <c r="H178312" i="1"/>
  <c r="I178312" i="1" s="1"/>
  <c r="H178313" i="1"/>
  <c r="I178313" i="1" s="1"/>
  <c r="H178314" i="1"/>
  <c r="I178314" i="1" s="1"/>
  <c r="H178315" i="1"/>
  <c r="I178315" i="1" s="1"/>
  <c r="H178316" i="1"/>
  <c r="I178316" i="1" s="1"/>
  <c r="H178317" i="1"/>
  <c r="I178317" i="1" s="1"/>
  <c r="H178318" i="1"/>
  <c r="I178318" i="1" s="1"/>
  <c r="H178319" i="1"/>
  <c r="I178319" i="1" s="1"/>
  <c r="H178320" i="1"/>
  <c r="I178320" i="1" s="1"/>
  <c r="H178321" i="1"/>
  <c r="I178321" i="1" s="1"/>
  <c r="H178322" i="1"/>
  <c r="I178322" i="1" s="1"/>
  <c r="H178323" i="1"/>
  <c r="I178323" i="1" s="1"/>
  <c r="H178324" i="1"/>
  <c r="I178324" i="1" s="1"/>
  <c r="H178325" i="1"/>
  <c r="I178325" i="1" s="1"/>
  <c r="H178326" i="1"/>
  <c r="I178326" i="1" s="1"/>
  <c r="H178327" i="1"/>
  <c r="I178327" i="1" s="1"/>
  <c r="H178328" i="1"/>
  <c r="I178328" i="1" s="1"/>
  <c r="H178329" i="1"/>
  <c r="I178329" i="1" s="1"/>
  <c r="H178330" i="1"/>
  <c r="I178330" i="1" s="1"/>
  <c r="H178331" i="1"/>
  <c r="I178331" i="1" s="1"/>
  <c r="H178332" i="1"/>
  <c r="I178332" i="1" s="1"/>
  <c r="H178333" i="1"/>
  <c r="I178333" i="1" s="1"/>
  <c r="H178334" i="1"/>
  <c r="I178334" i="1" s="1"/>
  <c r="H178335" i="1"/>
  <c r="I178335" i="1" s="1"/>
  <c r="H178336" i="1"/>
  <c r="I178336" i="1" s="1"/>
  <c r="H178337" i="1"/>
  <c r="I178337" i="1" s="1"/>
  <c r="H178338" i="1"/>
  <c r="I178338" i="1" s="1"/>
  <c r="H178339" i="1"/>
  <c r="I178339" i="1" s="1"/>
  <c r="H178340" i="1"/>
  <c r="I178340" i="1" s="1"/>
  <c r="H178341" i="1"/>
  <c r="I178341" i="1" s="1"/>
  <c r="H178342" i="1"/>
  <c r="I178342" i="1" s="1"/>
  <c r="H178343" i="1"/>
  <c r="I178343" i="1" s="1"/>
  <c r="H178344" i="1"/>
  <c r="I178344" i="1" s="1"/>
  <c r="H178345" i="1"/>
  <c r="I178345" i="1" s="1"/>
  <c r="H178346" i="1"/>
  <c r="I178346" i="1" s="1"/>
  <c r="H178347" i="1"/>
  <c r="I178347" i="1" s="1"/>
  <c r="H178348" i="1"/>
  <c r="I178348" i="1" s="1"/>
  <c r="H178349" i="1"/>
  <c r="I178349" i="1" s="1"/>
  <c r="H178350" i="1"/>
  <c r="I178350" i="1" s="1"/>
  <c r="H178351" i="1"/>
  <c r="I178351" i="1" s="1"/>
  <c r="H178352" i="1"/>
  <c r="I178352" i="1" s="1"/>
  <c r="H178353" i="1"/>
  <c r="I178353" i="1" s="1"/>
  <c r="H178354" i="1"/>
  <c r="I178354" i="1" s="1"/>
  <c r="H178355" i="1"/>
  <c r="I178355" i="1" s="1"/>
  <c r="H178356" i="1"/>
  <c r="I178356" i="1" s="1"/>
  <c r="H178357" i="1"/>
  <c r="I178357" i="1" s="1"/>
  <c r="H178358" i="1"/>
  <c r="I178358" i="1" s="1"/>
  <c r="H178359" i="1"/>
  <c r="I178359" i="1" s="1"/>
  <c r="H178360" i="1"/>
  <c r="I178360" i="1" s="1"/>
  <c r="H178361" i="1"/>
  <c r="I178361" i="1" s="1"/>
  <c r="H178362" i="1"/>
  <c r="I178362" i="1" s="1"/>
  <c r="H178363" i="1"/>
  <c r="I178363" i="1" s="1"/>
  <c r="H178364" i="1"/>
  <c r="I178364" i="1" s="1"/>
  <c r="H178365" i="1"/>
  <c r="I178365" i="1" s="1"/>
  <c r="H178366" i="1"/>
  <c r="I178366" i="1" s="1"/>
  <c r="H178367" i="1"/>
  <c r="I178367" i="1" s="1"/>
  <c r="H178368" i="1"/>
  <c r="I178368" i="1" s="1"/>
  <c r="H178369" i="1"/>
  <c r="I178369" i="1" s="1"/>
  <c r="H178370" i="1"/>
  <c r="I178370" i="1" s="1"/>
  <c r="H178371" i="1"/>
  <c r="I178371" i="1" s="1"/>
  <c r="H178372" i="1"/>
  <c r="I178372" i="1" s="1"/>
  <c r="H178373" i="1"/>
  <c r="I178373" i="1" s="1"/>
  <c r="H178374" i="1"/>
  <c r="I178374" i="1" s="1"/>
  <c r="H178375" i="1"/>
  <c r="I178375" i="1" s="1"/>
  <c r="H178376" i="1"/>
  <c r="I178376" i="1" s="1"/>
  <c r="H178377" i="1"/>
  <c r="I178377" i="1" s="1"/>
  <c r="H178378" i="1"/>
  <c r="I178378" i="1" s="1"/>
  <c r="H178379" i="1"/>
  <c r="I178379" i="1" s="1"/>
  <c r="H178380" i="1"/>
  <c r="I178380" i="1" s="1"/>
  <c r="H178381" i="1"/>
  <c r="I178381" i="1" s="1"/>
  <c r="H178382" i="1"/>
  <c r="I178382" i="1" s="1"/>
  <c r="H178383" i="1"/>
  <c r="I178383" i="1" s="1"/>
  <c r="H178384" i="1"/>
  <c r="I178384" i="1" s="1"/>
  <c r="H178385" i="1"/>
  <c r="I178385" i="1" s="1"/>
  <c r="H178386" i="1"/>
  <c r="I178386" i="1" s="1"/>
  <c r="H178387" i="1"/>
  <c r="I178387" i="1" s="1"/>
  <c r="H178388" i="1"/>
  <c r="I178388" i="1" s="1"/>
  <c r="H178389" i="1"/>
  <c r="I178389" i="1" s="1"/>
  <c r="H178390" i="1"/>
  <c r="I178390" i="1" s="1"/>
  <c r="H178391" i="1"/>
  <c r="I178391" i="1" s="1"/>
  <c r="H178392" i="1"/>
  <c r="I178392" i="1" s="1"/>
  <c r="H178393" i="1"/>
  <c r="I178393" i="1" s="1"/>
  <c r="H178394" i="1"/>
  <c r="I178394" i="1" s="1"/>
  <c r="H178395" i="1"/>
  <c r="I178395" i="1" s="1"/>
  <c r="H178396" i="1"/>
  <c r="I178396" i="1" s="1"/>
  <c r="H178397" i="1"/>
  <c r="I178397" i="1" s="1"/>
  <c r="H178398" i="1"/>
  <c r="I178398" i="1" s="1"/>
  <c r="H178399" i="1"/>
  <c r="I178399" i="1" s="1"/>
  <c r="H178400" i="1"/>
  <c r="I178400" i="1" s="1"/>
  <c r="H178401" i="1"/>
  <c r="I178401" i="1" s="1"/>
  <c r="H178402" i="1"/>
  <c r="I178402" i="1" s="1"/>
  <c r="H178403" i="1"/>
  <c r="I178403" i="1" s="1"/>
  <c r="H178404" i="1"/>
  <c r="I178404" i="1" s="1"/>
  <c r="H178405" i="1"/>
  <c r="I178405" i="1" s="1"/>
  <c r="H178406" i="1"/>
  <c r="I178406" i="1" s="1"/>
  <c r="H178407" i="1"/>
  <c r="I178407" i="1" s="1"/>
  <c r="H178408" i="1"/>
  <c r="I178408" i="1" s="1"/>
  <c r="H178409" i="1"/>
  <c r="I178409" i="1" s="1"/>
  <c r="H178410" i="1"/>
  <c r="I178410" i="1" s="1"/>
  <c r="H178411" i="1"/>
  <c r="I178411" i="1" s="1"/>
  <c r="H178412" i="1"/>
  <c r="I178412" i="1" s="1"/>
  <c r="H178413" i="1"/>
  <c r="I178413" i="1" s="1"/>
  <c r="H178414" i="1"/>
  <c r="I178414" i="1" s="1"/>
  <c r="H178415" i="1"/>
  <c r="I178415" i="1" s="1"/>
  <c r="H178416" i="1"/>
  <c r="I178416" i="1" s="1"/>
  <c r="H178417" i="1"/>
  <c r="I178417" i="1" s="1"/>
  <c r="H178418" i="1"/>
  <c r="I178418" i="1" s="1"/>
  <c r="H178419" i="1"/>
  <c r="I178419" i="1" s="1"/>
  <c r="H178420" i="1"/>
  <c r="I178420" i="1" s="1"/>
  <c r="H178421" i="1"/>
  <c r="I178421" i="1" s="1"/>
  <c r="H178422" i="1"/>
  <c r="I178422" i="1" s="1"/>
  <c r="H178423" i="1"/>
  <c r="I178423" i="1" s="1"/>
  <c r="H178424" i="1"/>
  <c r="I178424" i="1" s="1"/>
  <c r="H178425" i="1"/>
  <c r="I178425" i="1" s="1"/>
  <c r="H178426" i="1"/>
  <c r="I178426" i="1" s="1"/>
  <c r="H178427" i="1"/>
  <c r="I178427" i="1" s="1"/>
  <c r="H178428" i="1"/>
  <c r="I178428" i="1" s="1"/>
  <c r="H178429" i="1"/>
  <c r="I178429" i="1" s="1"/>
  <c r="H178430" i="1"/>
  <c r="I178430" i="1" s="1"/>
  <c r="H178431" i="1"/>
  <c r="I178431" i="1" s="1"/>
  <c r="H178432" i="1"/>
  <c r="I178432" i="1" s="1"/>
  <c r="H178433" i="1"/>
  <c r="I178433" i="1" s="1"/>
  <c r="H178434" i="1"/>
  <c r="I178434" i="1" s="1"/>
  <c r="H178435" i="1"/>
  <c r="I178435" i="1" s="1"/>
  <c r="H178436" i="1"/>
  <c r="I178436" i="1" s="1"/>
  <c r="H178437" i="1"/>
  <c r="I178437" i="1" s="1"/>
  <c r="H178438" i="1"/>
  <c r="I178438" i="1" s="1"/>
  <c r="H178439" i="1"/>
  <c r="I178439" i="1" s="1"/>
  <c r="H178440" i="1"/>
  <c r="I178440" i="1" s="1"/>
  <c r="H178441" i="1"/>
  <c r="I178441" i="1" s="1"/>
  <c r="H178442" i="1"/>
  <c r="I178442" i="1" s="1"/>
  <c r="H178443" i="1"/>
  <c r="I178443" i="1" s="1"/>
  <c r="H178444" i="1"/>
  <c r="I178444" i="1" s="1"/>
  <c r="H178445" i="1"/>
  <c r="I178445" i="1" s="1"/>
  <c r="H178446" i="1"/>
  <c r="I178446" i="1" s="1"/>
  <c r="H178447" i="1"/>
  <c r="I178447" i="1" s="1"/>
  <c r="H178448" i="1"/>
  <c r="I178448" i="1" s="1"/>
  <c r="H178449" i="1"/>
  <c r="I178449" i="1" s="1"/>
  <c r="H178450" i="1"/>
  <c r="I178450" i="1" s="1"/>
  <c r="H178451" i="1"/>
  <c r="I178451" i="1" s="1"/>
  <c r="H178452" i="1"/>
  <c r="I178452" i="1" s="1"/>
  <c r="H178453" i="1"/>
  <c r="I178453" i="1" s="1"/>
  <c r="H178454" i="1"/>
  <c r="I178454" i="1" s="1"/>
  <c r="H178455" i="1"/>
  <c r="I178455" i="1" s="1"/>
  <c r="H178456" i="1"/>
  <c r="I178456" i="1" s="1"/>
  <c r="H178457" i="1"/>
  <c r="I178457" i="1" s="1"/>
  <c r="H178458" i="1"/>
  <c r="I178458" i="1" s="1"/>
  <c r="H178459" i="1"/>
  <c r="I178459" i="1" s="1"/>
  <c r="H178460" i="1"/>
  <c r="I178460" i="1" s="1"/>
  <c r="H178461" i="1"/>
  <c r="I178461" i="1" s="1"/>
  <c r="H178462" i="1"/>
  <c r="I178462" i="1" s="1"/>
  <c r="H178463" i="1"/>
  <c r="I178463" i="1" s="1"/>
  <c r="H178464" i="1"/>
  <c r="I178464" i="1" s="1"/>
  <c r="H178465" i="1"/>
  <c r="I178465" i="1" s="1"/>
  <c r="H178466" i="1"/>
  <c r="I178466" i="1" s="1"/>
  <c r="H178467" i="1"/>
  <c r="I178467" i="1" s="1"/>
  <c r="H178468" i="1"/>
  <c r="I178468" i="1" s="1"/>
  <c r="H178469" i="1"/>
  <c r="I178469" i="1" s="1"/>
  <c r="H178470" i="1"/>
  <c r="I178470" i="1" s="1"/>
  <c r="H178471" i="1"/>
  <c r="I178471" i="1" s="1"/>
  <c r="H178472" i="1"/>
  <c r="I178472" i="1" s="1"/>
  <c r="H178473" i="1"/>
  <c r="I178473" i="1" s="1"/>
  <c r="H178474" i="1"/>
  <c r="I178474" i="1" s="1"/>
  <c r="H178475" i="1"/>
  <c r="I178475" i="1" s="1"/>
  <c r="H178476" i="1"/>
  <c r="I178476" i="1" s="1"/>
  <c r="H178477" i="1"/>
  <c r="I178477" i="1" s="1"/>
  <c r="H178478" i="1"/>
  <c r="I178478" i="1" s="1"/>
  <c r="H178479" i="1"/>
  <c r="I178479" i="1" s="1"/>
  <c r="H178480" i="1"/>
  <c r="I178480" i="1" s="1"/>
  <c r="H178481" i="1"/>
  <c r="I178481" i="1" s="1"/>
  <c r="H178482" i="1"/>
  <c r="I178482" i="1" s="1"/>
  <c r="H178483" i="1"/>
  <c r="I178483" i="1" s="1"/>
  <c r="H178484" i="1"/>
  <c r="I178484" i="1" s="1"/>
  <c r="H178485" i="1"/>
  <c r="I178485" i="1" s="1"/>
  <c r="H178486" i="1"/>
  <c r="I178486" i="1" s="1"/>
  <c r="H178487" i="1"/>
  <c r="I178487" i="1" s="1"/>
  <c r="H178488" i="1"/>
  <c r="I178488" i="1" s="1"/>
  <c r="H178489" i="1"/>
  <c r="I178489" i="1" s="1"/>
  <c r="H178490" i="1"/>
  <c r="I178490" i="1" s="1"/>
  <c r="H178491" i="1"/>
  <c r="I178491" i="1" s="1"/>
  <c r="H178492" i="1"/>
  <c r="I178492" i="1" s="1"/>
  <c r="H178493" i="1"/>
  <c r="I178493" i="1" s="1"/>
  <c r="H178494" i="1"/>
  <c r="I178494" i="1" s="1"/>
  <c r="H178495" i="1"/>
  <c r="I178495" i="1" s="1"/>
  <c r="H178496" i="1"/>
  <c r="I178496" i="1" s="1"/>
  <c r="H178497" i="1"/>
  <c r="I178497" i="1" s="1"/>
  <c r="H178498" i="1"/>
  <c r="I178498" i="1" s="1"/>
  <c r="H178499" i="1"/>
  <c r="I178499" i="1" s="1"/>
  <c r="H178500" i="1"/>
  <c r="I178500" i="1" s="1"/>
  <c r="H178501" i="1"/>
  <c r="I178501" i="1" s="1"/>
  <c r="H178502" i="1"/>
  <c r="I178502" i="1" s="1"/>
  <c r="H178503" i="1"/>
  <c r="I178503" i="1" s="1"/>
  <c r="H178504" i="1"/>
  <c r="I178504" i="1" s="1"/>
  <c r="H178505" i="1"/>
  <c r="I178505" i="1" s="1"/>
  <c r="H178506" i="1"/>
  <c r="I178506" i="1" s="1"/>
  <c r="H178507" i="1"/>
  <c r="I178507" i="1" s="1"/>
  <c r="H178508" i="1"/>
  <c r="I178508" i="1" s="1"/>
  <c r="H178509" i="1"/>
  <c r="I178509" i="1" s="1"/>
  <c r="H178510" i="1"/>
  <c r="I178510" i="1" s="1"/>
  <c r="H178511" i="1"/>
  <c r="I178511" i="1" s="1"/>
  <c r="H178512" i="1"/>
  <c r="I178512" i="1" s="1"/>
  <c r="H178513" i="1"/>
  <c r="I178513" i="1" s="1"/>
  <c r="H178514" i="1"/>
  <c r="I178514" i="1" s="1"/>
  <c r="H178515" i="1"/>
  <c r="I178515" i="1" s="1"/>
  <c r="H178516" i="1"/>
  <c r="I178516" i="1" s="1"/>
  <c r="H178517" i="1"/>
  <c r="I178517" i="1" s="1"/>
  <c r="H178518" i="1"/>
  <c r="I178518" i="1" s="1"/>
  <c r="H178519" i="1"/>
  <c r="I178519" i="1" s="1"/>
  <c r="H178520" i="1"/>
  <c r="I178520" i="1" s="1"/>
  <c r="H178521" i="1"/>
  <c r="I178521" i="1" s="1"/>
  <c r="H178522" i="1"/>
  <c r="I178522" i="1" s="1"/>
  <c r="H178523" i="1"/>
  <c r="I178523" i="1" s="1"/>
  <c r="H178524" i="1"/>
  <c r="I178524" i="1" s="1"/>
  <c r="H178525" i="1"/>
  <c r="I178525" i="1" s="1"/>
  <c r="H178526" i="1"/>
  <c r="I178526" i="1" s="1"/>
  <c r="H178527" i="1"/>
  <c r="I178527" i="1" s="1"/>
  <c r="H178528" i="1"/>
  <c r="I178528" i="1" s="1"/>
  <c r="H178529" i="1"/>
  <c r="I178529" i="1" s="1"/>
  <c r="H178530" i="1"/>
  <c r="I178530" i="1" s="1"/>
  <c r="H178531" i="1"/>
  <c r="I178531" i="1" s="1"/>
  <c r="H178532" i="1"/>
  <c r="I178532" i="1" s="1"/>
  <c r="H178533" i="1"/>
  <c r="I178533" i="1" s="1"/>
  <c r="H178534" i="1"/>
  <c r="I178534" i="1" s="1"/>
  <c r="H178535" i="1"/>
  <c r="I178535" i="1" s="1"/>
  <c r="H178536" i="1"/>
  <c r="I178536" i="1" s="1"/>
  <c r="H178537" i="1"/>
  <c r="I178537" i="1" s="1"/>
  <c r="H178538" i="1"/>
  <c r="I178538" i="1" s="1"/>
  <c r="H178539" i="1"/>
  <c r="I178539" i="1" s="1"/>
  <c r="H178540" i="1"/>
  <c r="I178540" i="1" s="1"/>
  <c r="H178541" i="1"/>
  <c r="I178541" i="1" s="1"/>
  <c r="H178542" i="1"/>
  <c r="I178542" i="1" s="1"/>
  <c r="H178543" i="1"/>
  <c r="I178543" i="1" s="1"/>
  <c r="H178544" i="1"/>
  <c r="I178544" i="1" s="1"/>
  <c r="H178545" i="1"/>
  <c r="I178545" i="1" s="1"/>
  <c r="H178546" i="1"/>
  <c r="I178546" i="1" s="1"/>
  <c r="H178547" i="1"/>
  <c r="I178547" i="1" s="1"/>
  <c r="H178548" i="1"/>
  <c r="I178548" i="1" s="1"/>
  <c r="H178549" i="1"/>
  <c r="I178549" i="1" s="1"/>
  <c r="H178550" i="1"/>
  <c r="I178550" i="1" s="1"/>
  <c r="H178551" i="1"/>
  <c r="I178551" i="1" s="1"/>
  <c r="H178552" i="1"/>
  <c r="I178552" i="1" s="1"/>
  <c r="H178553" i="1"/>
  <c r="I178553" i="1" s="1"/>
  <c r="H178554" i="1"/>
  <c r="I178554" i="1" s="1"/>
  <c r="H178555" i="1"/>
  <c r="I178555" i="1" s="1"/>
  <c r="H178556" i="1"/>
  <c r="I178556" i="1" s="1"/>
  <c r="H178557" i="1"/>
  <c r="I178557" i="1" s="1"/>
  <c r="H178558" i="1"/>
  <c r="I178558" i="1" s="1"/>
  <c r="H178559" i="1"/>
  <c r="I178559" i="1" s="1"/>
  <c r="H178560" i="1"/>
  <c r="I178560" i="1" s="1"/>
  <c r="H178561" i="1"/>
  <c r="I178561" i="1" s="1"/>
  <c r="H178562" i="1"/>
  <c r="I178562" i="1" s="1"/>
  <c r="H178563" i="1"/>
  <c r="I178563" i="1" s="1"/>
  <c r="H178564" i="1"/>
  <c r="I178564" i="1" s="1"/>
  <c r="H178565" i="1"/>
  <c r="I178565" i="1" s="1"/>
  <c r="H178566" i="1"/>
  <c r="I178566" i="1" s="1"/>
  <c r="H178567" i="1"/>
  <c r="I178567" i="1" s="1"/>
  <c r="H178568" i="1"/>
  <c r="I178568" i="1" s="1"/>
  <c r="H178569" i="1"/>
  <c r="I178569" i="1" s="1"/>
  <c r="H178570" i="1"/>
  <c r="I178570" i="1" s="1"/>
  <c r="H178571" i="1"/>
  <c r="I178571" i="1" s="1"/>
  <c r="H178572" i="1"/>
  <c r="I178572" i="1" s="1"/>
  <c r="H178573" i="1"/>
  <c r="I178573" i="1" s="1"/>
  <c r="H178574" i="1"/>
  <c r="I178574" i="1" s="1"/>
  <c r="H178575" i="1"/>
  <c r="I178575" i="1" s="1"/>
  <c r="H178576" i="1"/>
  <c r="I178576" i="1" s="1"/>
  <c r="H178577" i="1"/>
  <c r="I178577" i="1" s="1"/>
  <c r="H178578" i="1"/>
  <c r="I178578" i="1" s="1"/>
  <c r="H178579" i="1"/>
  <c r="I178579" i="1" s="1"/>
  <c r="H178580" i="1"/>
  <c r="I178580" i="1" s="1"/>
  <c r="H178581" i="1"/>
  <c r="I178581" i="1" s="1"/>
  <c r="H178582" i="1"/>
  <c r="I178582" i="1" s="1"/>
  <c r="H178583" i="1"/>
  <c r="I178583" i="1" s="1"/>
  <c r="H178584" i="1"/>
  <c r="I178584" i="1" s="1"/>
  <c r="H178585" i="1"/>
  <c r="I178585" i="1" s="1"/>
  <c r="H178586" i="1"/>
  <c r="I178586" i="1" s="1"/>
  <c r="H178587" i="1"/>
  <c r="I178587" i="1" s="1"/>
  <c r="H178588" i="1"/>
  <c r="I178588" i="1" s="1"/>
  <c r="H178589" i="1"/>
  <c r="I178589" i="1" s="1"/>
  <c r="H178590" i="1"/>
  <c r="I178590" i="1" s="1"/>
  <c r="H178591" i="1"/>
  <c r="I178591" i="1" s="1"/>
  <c r="H178592" i="1"/>
  <c r="I178592" i="1" s="1"/>
  <c r="H178593" i="1"/>
  <c r="I178593" i="1" s="1"/>
  <c r="H178594" i="1"/>
  <c r="I178594" i="1" s="1"/>
  <c r="H178595" i="1"/>
  <c r="I178595" i="1" s="1"/>
  <c r="H178596" i="1"/>
  <c r="I178596" i="1" s="1"/>
  <c r="H178597" i="1"/>
  <c r="I178597" i="1" s="1"/>
  <c r="H178598" i="1"/>
  <c r="I178598" i="1" s="1"/>
  <c r="H178599" i="1"/>
  <c r="I178599" i="1" s="1"/>
  <c r="H178600" i="1"/>
  <c r="I178600" i="1" s="1"/>
  <c r="H178601" i="1"/>
  <c r="I178601" i="1" s="1"/>
  <c r="H178602" i="1"/>
  <c r="I178602" i="1" s="1"/>
  <c r="H178603" i="1"/>
  <c r="I178603" i="1" s="1"/>
  <c r="H178604" i="1"/>
  <c r="I178604" i="1" s="1"/>
  <c r="H178605" i="1"/>
  <c r="I178605" i="1" s="1"/>
  <c r="H178606" i="1"/>
  <c r="I178606" i="1" s="1"/>
  <c r="H178607" i="1"/>
  <c r="I178607" i="1" s="1"/>
  <c r="H178608" i="1"/>
  <c r="I178608" i="1" s="1"/>
  <c r="H178609" i="1"/>
  <c r="I178609" i="1" s="1"/>
  <c r="H178610" i="1"/>
  <c r="I178610" i="1" s="1"/>
  <c r="H178611" i="1"/>
  <c r="I178611" i="1" s="1"/>
  <c r="H178612" i="1"/>
  <c r="I178612" i="1" s="1"/>
  <c r="H178613" i="1"/>
  <c r="I178613" i="1" s="1"/>
  <c r="H178614" i="1"/>
  <c r="I178614" i="1" s="1"/>
  <c r="H178615" i="1"/>
  <c r="I178615" i="1" s="1"/>
  <c r="H178616" i="1"/>
  <c r="I178616" i="1" s="1"/>
  <c r="H178617" i="1"/>
  <c r="I178617" i="1" s="1"/>
  <c r="H178618" i="1"/>
  <c r="I178618" i="1" s="1"/>
  <c r="H178619" i="1"/>
  <c r="I178619" i="1" s="1"/>
  <c r="H178620" i="1"/>
  <c r="I178620" i="1" s="1"/>
  <c r="H178621" i="1"/>
  <c r="I178621" i="1" s="1"/>
  <c r="H178622" i="1"/>
  <c r="I178622" i="1" s="1"/>
  <c r="H178623" i="1"/>
  <c r="I178623" i="1" s="1"/>
  <c r="H178624" i="1"/>
  <c r="I178624" i="1" s="1"/>
  <c r="H178625" i="1"/>
  <c r="I178625" i="1" s="1"/>
  <c r="H178626" i="1"/>
  <c r="I178626" i="1" s="1"/>
  <c r="H178627" i="1"/>
  <c r="I178627" i="1" s="1"/>
  <c r="H178628" i="1"/>
  <c r="I178628" i="1" s="1"/>
  <c r="H178629" i="1"/>
  <c r="I178629" i="1" s="1"/>
  <c r="H178630" i="1"/>
  <c r="I178630" i="1" s="1"/>
  <c r="H178631" i="1"/>
  <c r="I178631" i="1" s="1"/>
  <c r="H178632" i="1"/>
  <c r="I178632" i="1" s="1"/>
  <c r="H178633" i="1"/>
  <c r="I178633" i="1" s="1"/>
  <c r="H178634" i="1"/>
  <c r="I178634" i="1" s="1"/>
  <c r="H178635" i="1"/>
  <c r="I178635" i="1" s="1"/>
  <c r="H178636" i="1"/>
  <c r="I178636" i="1" s="1"/>
  <c r="H178637" i="1"/>
  <c r="I178637" i="1" s="1"/>
  <c r="H178638" i="1"/>
  <c r="I178638" i="1" s="1"/>
  <c r="H178639" i="1"/>
  <c r="I178639" i="1" s="1"/>
  <c r="H178640" i="1"/>
  <c r="I178640" i="1" s="1"/>
  <c r="H178641" i="1"/>
  <c r="I178641" i="1" s="1"/>
  <c r="H178642" i="1"/>
  <c r="I178642" i="1" s="1"/>
  <c r="H178643" i="1"/>
  <c r="I178643" i="1" s="1"/>
  <c r="H178644" i="1"/>
  <c r="I178644" i="1" s="1"/>
  <c r="H178645" i="1"/>
  <c r="I178645" i="1" s="1"/>
  <c r="H178646" i="1"/>
  <c r="I178646" i="1" s="1"/>
  <c r="H178647" i="1"/>
  <c r="I178647" i="1" s="1"/>
  <c r="H178648" i="1"/>
  <c r="I178648" i="1" s="1"/>
  <c r="H178649" i="1"/>
  <c r="I178649" i="1" s="1"/>
  <c r="H178650" i="1"/>
  <c r="I178650" i="1" s="1"/>
  <c r="H178651" i="1"/>
  <c r="I178651" i="1" s="1"/>
  <c r="H178652" i="1"/>
  <c r="I178652" i="1" s="1"/>
  <c r="H178653" i="1"/>
  <c r="I178653" i="1" s="1"/>
  <c r="H178654" i="1"/>
  <c r="I178654" i="1" s="1"/>
  <c r="H178655" i="1"/>
  <c r="I178655" i="1" s="1"/>
  <c r="H178656" i="1"/>
  <c r="I178656" i="1" s="1"/>
  <c r="H178657" i="1"/>
  <c r="I178657" i="1" s="1"/>
  <c r="H178658" i="1"/>
  <c r="I178658" i="1" s="1"/>
  <c r="H178659" i="1"/>
  <c r="I178659" i="1" s="1"/>
  <c r="H178660" i="1"/>
  <c r="I178660" i="1" s="1"/>
  <c r="H178661" i="1"/>
  <c r="I178661" i="1" s="1"/>
  <c r="H178662" i="1"/>
  <c r="I178662" i="1" s="1"/>
  <c r="H178663" i="1"/>
  <c r="I178663" i="1" s="1"/>
  <c r="H178664" i="1"/>
  <c r="I178664" i="1" s="1"/>
  <c r="H178665" i="1"/>
  <c r="I178665" i="1" s="1"/>
  <c r="H178666" i="1"/>
  <c r="I178666" i="1" s="1"/>
  <c r="H178667" i="1"/>
  <c r="I178667" i="1" s="1"/>
  <c r="H178668" i="1"/>
  <c r="I178668" i="1" s="1"/>
  <c r="H178669" i="1"/>
  <c r="I178669" i="1" s="1"/>
  <c r="H178670" i="1"/>
  <c r="I178670" i="1" s="1"/>
  <c r="H178671" i="1"/>
  <c r="I178671" i="1" s="1"/>
  <c r="H178672" i="1"/>
  <c r="I178672" i="1" s="1"/>
  <c r="H178673" i="1"/>
  <c r="I178673" i="1" s="1"/>
  <c r="H178674" i="1"/>
  <c r="I178674" i="1" s="1"/>
  <c r="H178675" i="1"/>
  <c r="I178675" i="1" s="1"/>
  <c r="H178676" i="1"/>
  <c r="I178676" i="1" s="1"/>
  <c r="H178677" i="1"/>
  <c r="I178677" i="1" s="1"/>
  <c r="H178678" i="1"/>
  <c r="I178678" i="1" s="1"/>
  <c r="H178679" i="1"/>
  <c r="I178679" i="1" s="1"/>
  <c r="H178680" i="1"/>
  <c r="I178680" i="1" s="1"/>
  <c r="H178681" i="1"/>
  <c r="I178681" i="1" s="1"/>
  <c r="H178682" i="1"/>
  <c r="I178682" i="1" s="1"/>
  <c r="H178683" i="1"/>
  <c r="I178683" i="1" s="1"/>
  <c r="H178684" i="1"/>
  <c r="I178684" i="1" s="1"/>
  <c r="H178685" i="1"/>
  <c r="I178685" i="1" s="1"/>
  <c r="H178686" i="1"/>
  <c r="I178686" i="1" s="1"/>
  <c r="H178687" i="1"/>
  <c r="I178687" i="1" s="1"/>
  <c r="H178688" i="1"/>
  <c r="I178688" i="1" s="1"/>
  <c r="H178689" i="1"/>
  <c r="I178689" i="1" s="1"/>
  <c r="H178690" i="1"/>
  <c r="I178690" i="1" s="1"/>
  <c r="H178691" i="1"/>
  <c r="I178691" i="1" s="1"/>
  <c r="H178692" i="1"/>
  <c r="I178692" i="1" s="1"/>
  <c r="H178693" i="1"/>
  <c r="I178693" i="1" s="1"/>
  <c r="H178694" i="1"/>
  <c r="I178694" i="1" s="1"/>
  <c r="H178695" i="1"/>
  <c r="I178695" i="1" s="1"/>
  <c r="H178696" i="1"/>
  <c r="I178696" i="1" s="1"/>
  <c r="H178697" i="1"/>
  <c r="I178697" i="1" s="1"/>
  <c r="H178698" i="1"/>
  <c r="I178698" i="1" s="1"/>
  <c r="H178699" i="1"/>
  <c r="I178699" i="1" s="1"/>
  <c r="H178700" i="1"/>
  <c r="I178700" i="1" s="1"/>
  <c r="H178701" i="1"/>
  <c r="I178701" i="1" s="1"/>
  <c r="H178702" i="1"/>
  <c r="I178702" i="1" s="1"/>
  <c r="H178703" i="1"/>
  <c r="I178703" i="1" s="1"/>
  <c r="H178704" i="1"/>
  <c r="I178704" i="1" s="1"/>
  <c r="H178705" i="1"/>
  <c r="I178705" i="1" s="1"/>
  <c r="H178706" i="1"/>
  <c r="I178706" i="1" s="1"/>
  <c r="H178707" i="1"/>
  <c r="I178707" i="1" s="1"/>
  <c r="H178708" i="1"/>
  <c r="I178708" i="1" s="1"/>
  <c r="H178709" i="1"/>
  <c r="I178709" i="1" s="1"/>
  <c r="H178710" i="1"/>
  <c r="I178710" i="1" s="1"/>
  <c r="H178711" i="1"/>
  <c r="I178711" i="1" s="1"/>
  <c r="H178712" i="1"/>
  <c r="I178712" i="1" s="1"/>
  <c r="H178713" i="1"/>
  <c r="I178713" i="1" s="1"/>
  <c r="H178714" i="1"/>
  <c r="I178714" i="1" s="1"/>
  <c r="H178715" i="1"/>
  <c r="I178715" i="1" s="1"/>
  <c r="H178716" i="1"/>
  <c r="I178716" i="1" s="1"/>
  <c r="H178717" i="1"/>
  <c r="I178717" i="1" s="1"/>
  <c r="H178718" i="1"/>
  <c r="I178718" i="1" s="1"/>
  <c r="H178719" i="1"/>
  <c r="I178719" i="1" s="1"/>
  <c r="H178720" i="1"/>
  <c r="I178720" i="1" s="1"/>
  <c r="H178721" i="1"/>
  <c r="I178721" i="1" s="1"/>
  <c r="H178722" i="1"/>
  <c r="I178722" i="1" s="1"/>
  <c r="H178723" i="1"/>
  <c r="I178723" i="1" s="1"/>
  <c r="H178724" i="1"/>
  <c r="I178724" i="1" s="1"/>
  <c r="H178725" i="1"/>
  <c r="I178725" i="1" s="1"/>
  <c r="H178726" i="1"/>
  <c r="I178726" i="1" s="1"/>
  <c r="H178727" i="1"/>
  <c r="I178727" i="1" s="1"/>
  <c r="H178728" i="1"/>
  <c r="I178728" i="1" s="1"/>
  <c r="H178729" i="1"/>
  <c r="I178729" i="1" s="1"/>
  <c r="H178730" i="1"/>
  <c r="I178730" i="1" s="1"/>
  <c r="H178731" i="1"/>
  <c r="I178731" i="1" s="1"/>
  <c r="H178732" i="1"/>
  <c r="I178732" i="1" s="1"/>
  <c r="H178733" i="1"/>
  <c r="I178733" i="1" s="1"/>
  <c r="H178734" i="1"/>
  <c r="I178734" i="1" s="1"/>
  <c r="H178735" i="1"/>
  <c r="I178735" i="1" s="1"/>
  <c r="H178736" i="1"/>
  <c r="I178736" i="1" s="1"/>
  <c r="H178737" i="1"/>
  <c r="I178737" i="1" s="1"/>
  <c r="H178738" i="1"/>
  <c r="I178738" i="1" s="1"/>
  <c r="H178739" i="1"/>
  <c r="I178739" i="1" s="1"/>
  <c r="H178740" i="1"/>
  <c r="I178740" i="1" s="1"/>
  <c r="H178741" i="1"/>
  <c r="I178741" i="1" s="1"/>
  <c r="H178742" i="1"/>
  <c r="I178742" i="1" s="1"/>
  <c r="H178743" i="1"/>
  <c r="I178743" i="1" s="1"/>
  <c r="H178744" i="1"/>
  <c r="I178744" i="1" s="1"/>
  <c r="H178745" i="1"/>
  <c r="I178745" i="1" s="1"/>
  <c r="H178746" i="1"/>
  <c r="I178746" i="1" s="1"/>
  <c r="H178747" i="1"/>
  <c r="I178747" i="1" s="1"/>
  <c r="H178748" i="1"/>
  <c r="I178748" i="1" s="1"/>
  <c r="H178749" i="1"/>
  <c r="I178749" i="1" s="1"/>
  <c r="H178750" i="1"/>
  <c r="I178750" i="1" s="1"/>
  <c r="H178751" i="1"/>
  <c r="I178751" i="1" s="1"/>
  <c r="H178752" i="1"/>
  <c r="I178752" i="1" s="1"/>
  <c r="H178753" i="1"/>
  <c r="I178753" i="1" s="1"/>
  <c r="H178754" i="1"/>
  <c r="I178754" i="1" s="1"/>
  <c r="H178755" i="1"/>
  <c r="I178755" i="1" s="1"/>
  <c r="H178756" i="1"/>
  <c r="I178756" i="1" s="1"/>
  <c r="H178757" i="1"/>
  <c r="I178757" i="1" s="1"/>
  <c r="H178758" i="1"/>
  <c r="I178758" i="1" s="1"/>
  <c r="H178759" i="1"/>
  <c r="I178759" i="1" s="1"/>
  <c r="H178760" i="1"/>
  <c r="I178760" i="1" s="1"/>
  <c r="H178761" i="1"/>
  <c r="I178761" i="1" s="1"/>
  <c r="H178762" i="1"/>
  <c r="I178762" i="1" s="1"/>
  <c r="H178763" i="1"/>
  <c r="I178763" i="1" s="1"/>
  <c r="H178764" i="1"/>
  <c r="I178764" i="1" s="1"/>
  <c r="H178765" i="1"/>
  <c r="I178765" i="1" s="1"/>
  <c r="H178766" i="1"/>
  <c r="I178766" i="1" s="1"/>
  <c r="H178767" i="1"/>
  <c r="I178767" i="1" s="1"/>
  <c r="H178768" i="1"/>
  <c r="I178768" i="1" s="1"/>
  <c r="H178769" i="1"/>
  <c r="I178769" i="1" s="1"/>
  <c r="H178770" i="1"/>
  <c r="I178770" i="1" s="1"/>
  <c r="H178771" i="1"/>
  <c r="I178771" i="1" s="1"/>
  <c r="H178772" i="1"/>
  <c r="I178772" i="1" s="1"/>
  <c r="H178773" i="1"/>
  <c r="I178773" i="1" s="1"/>
  <c r="H178774" i="1"/>
  <c r="I178774" i="1" s="1"/>
  <c r="H178775" i="1"/>
  <c r="I178775" i="1" s="1"/>
  <c r="H178776" i="1"/>
  <c r="I178776" i="1" s="1"/>
  <c r="H178777" i="1"/>
  <c r="I178777" i="1" s="1"/>
  <c r="H178778" i="1"/>
  <c r="I178778" i="1" s="1"/>
  <c r="H178779" i="1"/>
  <c r="I178779" i="1" s="1"/>
  <c r="H178780" i="1"/>
  <c r="I178780" i="1" s="1"/>
  <c r="H178781" i="1"/>
  <c r="I178781" i="1" s="1"/>
  <c r="H178782" i="1"/>
  <c r="I178782" i="1" s="1"/>
  <c r="H178783" i="1"/>
  <c r="I178783" i="1" s="1"/>
  <c r="H178784" i="1"/>
  <c r="I178784" i="1" s="1"/>
  <c r="H178785" i="1"/>
  <c r="I178785" i="1" s="1"/>
  <c r="H178786" i="1"/>
  <c r="I178786" i="1" s="1"/>
  <c r="H178787" i="1"/>
  <c r="I178787" i="1" s="1"/>
  <c r="H178788" i="1"/>
  <c r="I178788" i="1" s="1"/>
  <c r="H178789" i="1"/>
  <c r="I178789" i="1" s="1"/>
  <c r="H178790" i="1"/>
  <c r="I178790" i="1" s="1"/>
  <c r="H178791" i="1"/>
  <c r="I178791" i="1" s="1"/>
  <c r="H178792" i="1"/>
  <c r="I178792" i="1" s="1"/>
  <c r="H178793" i="1"/>
  <c r="I178793" i="1" s="1"/>
  <c r="H178794" i="1"/>
  <c r="I178794" i="1" s="1"/>
  <c r="H178795" i="1"/>
  <c r="I178795" i="1" s="1"/>
  <c r="H178796" i="1"/>
  <c r="I178796" i="1" s="1"/>
  <c r="H178797" i="1"/>
  <c r="I178797" i="1" s="1"/>
  <c r="H178798" i="1"/>
  <c r="I178798" i="1" s="1"/>
  <c r="H178799" i="1"/>
  <c r="I178799" i="1" s="1"/>
  <c r="H178800" i="1"/>
  <c r="I178800" i="1" s="1"/>
  <c r="H178801" i="1"/>
  <c r="I178801" i="1" s="1"/>
  <c r="H178802" i="1"/>
  <c r="I178802" i="1" s="1"/>
  <c r="H178803" i="1"/>
  <c r="I178803" i="1" s="1"/>
  <c r="H178804" i="1"/>
  <c r="I178804" i="1" s="1"/>
  <c r="H178805" i="1"/>
  <c r="I178805" i="1" s="1"/>
  <c r="H178806" i="1"/>
  <c r="I178806" i="1" s="1"/>
  <c r="H178807" i="1"/>
  <c r="I178807" i="1" s="1"/>
  <c r="H178808" i="1"/>
  <c r="I178808" i="1" s="1"/>
  <c r="H178809" i="1"/>
  <c r="I178809" i="1" s="1"/>
  <c r="H178810" i="1"/>
  <c r="I178810" i="1" s="1"/>
  <c r="H178811" i="1"/>
  <c r="I178811" i="1" s="1"/>
  <c r="H178812" i="1"/>
  <c r="I178812" i="1" s="1"/>
  <c r="H178813" i="1"/>
  <c r="I178813" i="1" s="1"/>
  <c r="H178814" i="1"/>
  <c r="I178814" i="1" s="1"/>
  <c r="H178815" i="1"/>
  <c r="I178815" i="1" s="1"/>
  <c r="H178816" i="1"/>
  <c r="I178816" i="1" s="1"/>
  <c r="H178817" i="1"/>
  <c r="I178817" i="1" s="1"/>
  <c r="H178818" i="1"/>
  <c r="I178818" i="1" s="1"/>
  <c r="H178819" i="1"/>
  <c r="I178819" i="1" s="1"/>
  <c r="H178820" i="1"/>
  <c r="I178820" i="1" s="1"/>
  <c r="H178821" i="1"/>
  <c r="I178821" i="1" s="1"/>
  <c r="H178822" i="1"/>
  <c r="I178822" i="1" s="1"/>
  <c r="H178823" i="1"/>
  <c r="I178823" i="1" s="1"/>
  <c r="H178824" i="1"/>
  <c r="I178824" i="1" s="1"/>
  <c r="H178825" i="1"/>
  <c r="I178825" i="1" s="1"/>
  <c r="H178826" i="1"/>
  <c r="I178826" i="1" s="1"/>
  <c r="H178827" i="1"/>
  <c r="I178827" i="1" s="1"/>
  <c r="H178828" i="1"/>
  <c r="I178828" i="1" s="1"/>
  <c r="H178829" i="1"/>
  <c r="I178829" i="1" s="1"/>
  <c r="H178830" i="1"/>
  <c r="I178830" i="1" s="1"/>
  <c r="H178831" i="1"/>
  <c r="I178831" i="1" s="1"/>
  <c r="H178832" i="1"/>
  <c r="I178832" i="1" s="1"/>
  <c r="H178833" i="1"/>
  <c r="I178833" i="1" s="1"/>
  <c r="H178834" i="1"/>
  <c r="I178834" i="1" s="1"/>
  <c r="H178835" i="1"/>
  <c r="I178835" i="1" s="1"/>
  <c r="H178836" i="1"/>
  <c r="I178836" i="1" s="1"/>
  <c r="H178837" i="1"/>
  <c r="I178837" i="1" s="1"/>
  <c r="H178838" i="1"/>
  <c r="I178838" i="1" s="1"/>
  <c r="H178839" i="1"/>
  <c r="I178839" i="1" s="1"/>
  <c r="H178840" i="1"/>
  <c r="I178840" i="1" s="1"/>
  <c r="H178841" i="1"/>
  <c r="I178841" i="1" s="1"/>
  <c r="H178842" i="1"/>
  <c r="I178842" i="1" s="1"/>
  <c r="H178843" i="1"/>
  <c r="I178843" i="1" s="1"/>
  <c r="H178844" i="1"/>
  <c r="I178844" i="1" s="1"/>
  <c r="H178845" i="1"/>
  <c r="I178845" i="1" s="1"/>
  <c r="H178846" i="1"/>
  <c r="I178846" i="1" s="1"/>
  <c r="H178847" i="1"/>
  <c r="I178847" i="1" s="1"/>
  <c r="H178848" i="1"/>
  <c r="I178848" i="1" s="1"/>
  <c r="H178849" i="1"/>
  <c r="I178849" i="1" s="1"/>
  <c r="H178850" i="1"/>
  <c r="I178850" i="1" s="1"/>
  <c r="H178851" i="1"/>
  <c r="I178851" i="1" s="1"/>
  <c r="H178852" i="1"/>
  <c r="I178852" i="1" s="1"/>
  <c r="H178853" i="1"/>
  <c r="I178853" i="1" s="1"/>
  <c r="H178854" i="1"/>
  <c r="I178854" i="1" s="1"/>
  <c r="H178855" i="1"/>
  <c r="I178855" i="1" s="1"/>
  <c r="H178856" i="1"/>
  <c r="I178856" i="1" s="1"/>
  <c r="H178857" i="1"/>
  <c r="I178857" i="1" s="1"/>
  <c r="H178858" i="1"/>
  <c r="I178858" i="1" s="1"/>
  <c r="H178859" i="1"/>
  <c r="I178859" i="1" s="1"/>
  <c r="H178860" i="1"/>
  <c r="I178860" i="1" s="1"/>
  <c r="H178861" i="1"/>
  <c r="I178861" i="1" s="1"/>
  <c r="H178862" i="1"/>
  <c r="I178862" i="1" s="1"/>
  <c r="H178863" i="1"/>
  <c r="I178863" i="1" s="1"/>
  <c r="H178864" i="1"/>
  <c r="I178864" i="1" s="1"/>
  <c r="H178865" i="1"/>
  <c r="I178865" i="1" s="1"/>
  <c r="H178866" i="1"/>
  <c r="I178866" i="1" s="1"/>
  <c r="H178867" i="1"/>
  <c r="I178867" i="1" s="1"/>
  <c r="H178868" i="1"/>
  <c r="I178868" i="1" s="1"/>
  <c r="H178869" i="1"/>
  <c r="I178869" i="1" s="1"/>
  <c r="H178870" i="1"/>
  <c r="I178870" i="1" s="1"/>
  <c r="H178871" i="1"/>
  <c r="I178871" i="1" s="1"/>
  <c r="H178872" i="1"/>
  <c r="I178872" i="1" s="1"/>
  <c r="H178873" i="1"/>
  <c r="I178873" i="1" s="1"/>
  <c r="H178874" i="1"/>
  <c r="I178874" i="1" s="1"/>
  <c r="H178875" i="1"/>
  <c r="I178875" i="1" s="1"/>
  <c r="H178876" i="1"/>
  <c r="I178876" i="1" s="1"/>
  <c r="H178877" i="1"/>
  <c r="I178877" i="1" s="1"/>
  <c r="H178878" i="1"/>
  <c r="I178878" i="1" s="1"/>
  <c r="H178879" i="1"/>
  <c r="I178879" i="1" s="1"/>
  <c r="H178880" i="1"/>
  <c r="I178880" i="1" s="1"/>
  <c r="H178881" i="1"/>
  <c r="I178881" i="1" s="1"/>
  <c r="H178882" i="1"/>
  <c r="I178882" i="1" s="1"/>
  <c r="H178883" i="1"/>
  <c r="I178883" i="1" s="1"/>
  <c r="H178884" i="1"/>
  <c r="I178884" i="1" s="1"/>
  <c r="H178885" i="1"/>
  <c r="I178885" i="1" s="1"/>
  <c r="H178886" i="1"/>
  <c r="I178886" i="1" s="1"/>
  <c r="H178887" i="1"/>
  <c r="I178887" i="1" s="1"/>
  <c r="H178888" i="1"/>
  <c r="I178888" i="1" s="1"/>
  <c r="H178889" i="1"/>
  <c r="I178889" i="1" s="1"/>
  <c r="H178890" i="1"/>
  <c r="I178890" i="1" s="1"/>
  <c r="H178891" i="1"/>
  <c r="I178891" i="1" s="1"/>
  <c r="H178892" i="1"/>
  <c r="I178892" i="1" s="1"/>
  <c r="H178893" i="1"/>
  <c r="I178893" i="1" s="1"/>
  <c r="H178894" i="1"/>
  <c r="I178894" i="1" s="1"/>
  <c r="H178895" i="1"/>
  <c r="I178895" i="1" s="1"/>
  <c r="H178896" i="1"/>
  <c r="I178896" i="1" s="1"/>
  <c r="H178897" i="1"/>
  <c r="I178897" i="1" s="1"/>
  <c r="H178898" i="1"/>
  <c r="I178898" i="1" s="1"/>
  <c r="H178899" i="1"/>
  <c r="I178899" i="1" s="1"/>
  <c r="H178900" i="1"/>
  <c r="I178900" i="1" s="1"/>
  <c r="H178901" i="1"/>
  <c r="I178901" i="1" s="1"/>
  <c r="H178902" i="1"/>
  <c r="I178902" i="1" s="1"/>
  <c r="H178903" i="1"/>
  <c r="I178903" i="1" s="1"/>
  <c r="H178904" i="1"/>
  <c r="I178904" i="1" s="1"/>
  <c r="H178905" i="1"/>
  <c r="I178905" i="1" s="1"/>
  <c r="H178906" i="1"/>
  <c r="I178906" i="1" s="1"/>
  <c r="H178907" i="1"/>
  <c r="I178907" i="1" s="1"/>
  <c r="H178908" i="1"/>
  <c r="I178908" i="1" s="1"/>
  <c r="H178909" i="1"/>
  <c r="I178909" i="1" s="1"/>
  <c r="H178910" i="1"/>
  <c r="I178910" i="1" s="1"/>
  <c r="H178911" i="1"/>
  <c r="I178911" i="1" s="1"/>
  <c r="H178912" i="1"/>
  <c r="I178912" i="1" s="1"/>
  <c r="H178913" i="1"/>
  <c r="I178913" i="1" s="1"/>
  <c r="H178914" i="1"/>
  <c r="I178914" i="1" s="1"/>
  <c r="H178915" i="1"/>
  <c r="I178915" i="1" s="1"/>
  <c r="H178916" i="1"/>
  <c r="I178916" i="1" s="1"/>
  <c r="H178917" i="1"/>
  <c r="I178917" i="1" s="1"/>
  <c r="H178918" i="1"/>
  <c r="I178918" i="1" s="1"/>
  <c r="H178919" i="1"/>
  <c r="I178919" i="1" s="1"/>
  <c r="H178920" i="1"/>
  <c r="I178920" i="1" s="1"/>
  <c r="H178921" i="1"/>
  <c r="I178921" i="1" s="1"/>
  <c r="H178922" i="1"/>
  <c r="I178922" i="1" s="1"/>
  <c r="H178923" i="1"/>
  <c r="I178923" i="1" s="1"/>
  <c r="H178924" i="1"/>
  <c r="I178924" i="1" s="1"/>
  <c r="H178925" i="1"/>
  <c r="I178925" i="1" s="1"/>
  <c r="H178926" i="1"/>
  <c r="I178926" i="1" s="1"/>
  <c r="H178927" i="1"/>
  <c r="I178927" i="1" s="1"/>
  <c r="H178928" i="1"/>
  <c r="I178928" i="1" s="1"/>
  <c r="H178929" i="1"/>
  <c r="I178929" i="1" s="1"/>
  <c r="H178930" i="1"/>
  <c r="I178930" i="1" s="1"/>
  <c r="H178931" i="1"/>
  <c r="I178931" i="1" s="1"/>
  <c r="H178932" i="1"/>
  <c r="I178932" i="1" s="1"/>
  <c r="H178933" i="1"/>
  <c r="I178933" i="1" s="1"/>
  <c r="H178934" i="1"/>
  <c r="I178934" i="1" s="1"/>
  <c r="H178935" i="1"/>
  <c r="I178935" i="1" s="1"/>
  <c r="H178936" i="1"/>
  <c r="I178936" i="1" s="1"/>
  <c r="H178937" i="1"/>
  <c r="I178937" i="1" s="1"/>
  <c r="H178938" i="1"/>
  <c r="I178938" i="1" s="1"/>
  <c r="H178939" i="1"/>
  <c r="I178939" i="1" s="1"/>
  <c r="H178940" i="1"/>
  <c r="I178940" i="1" s="1"/>
  <c r="H178941" i="1"/>
  <c r="I178941" i="1" s="1"/>
  <c r="H178942" i="1"/>
  <c r="I178942" i="1" s="1"/>
  <c r="H178943" i="1"/>
  <c r="I178943" i="1" s="1"/>
  <c r="H178944" i="1"/>
  <c r="I178944" i="1" s="1"/>
  <c r="H178945" i="1"/>
  <c r="I178945" i="1" s="1"/>
  <c r="H178946" i="1"/>
  <c r="I178946" i="1" s="1"/>
  <c r="H178947" i="1"/>
  <c r="I178947" i="1" s="1"/>
  <c r="H178948" i="1"/>
  <c r="I178948" i="1" s="1"/>
  <c r="H178949" i="1"/>
  <c r="I178949" i="1" s="1"/>
  <c r="H178950" i="1"/>
  <c r="I178950" i="1" s="1"/>
  <c r="H178951" i="1"/>
  <c r="I178951" i="1" s="1"/>
  <c r="H178952" i="1"/>
  <c r="I178952" i="1" s="1"/>
  <c r="H178953" i="1"/>
  <c r="I178953" i="1" s="1"/>
  <c r="H178954" i="1"/>
  <c r="I178954" i="1" s="1"/>
  <c r="H178955" i="1"/>
  <c r="I178955" i="1" s="1"/>
  <c r="H178956" i="1"/>
  <c r="I178956" i="1" s="1"/>
  <c r="H178957" i="1"/>
  <c r="I178957" i="1" s="1"/>
  <c r="H178958" i="1"/>
  <c r="I178958" i="1" s="1"/>
  <c r="H178959" i="1"/>
  <c r="I178959" i="1" s="1"/>
  <c r="H178960" i="1"/>
  <c r="I178960" i="1" s="1"/>
  <c r="H178961" i="1"/>
  <c r="I178961" i="1" s="1"/>
  <c r="H178962" i="1"/>
  <c r="I178962" i="1" s="1"/>
  <c r="H178963" i="1"/>
  <c r="I178963" i="1" s="1"/>
  <c r="H178964" i="1"/>
  <c r="I178964" i="1" s="1"/>
  <c r="H178965" i="1"/>
  <c r="I178965" i="1" s="1"/>
  <c r="H178966" i="1"/>
  <c r="I178966" i="1" s="1"/>
  <c r="H178967" i="1"/>
  <c r="I178967" i="1" s="1"/>
  <c r="H178968" i="1"/>
  <c r="I178968" i="1" s="1"/>
  <c r="H178969" i="1"/>
  <c r="I178969" i="1" s="1"/>
  <c r="H178970" i="1"/>
  <c r="I178970" i="1" s="1"/>
  <c r="H178971" i="1"/>
  <c r="I178971" i="1" s="1"/>
  <c r="H178972" i="1"/>
  <c r="I178972" i="1" s="1"/>
  <c r="H178973" i="1"/>
  <c r="I178973" i="1" s="1"/>
  <c r="H178974" i="1"/>
  <c r="I178974" i="1" s="1"/>
  <c r="H178975" i="1"/>
  <c r="I178975" i="1" s="1"/>
  <c r="H178976" i="1"/>
  <c r="I178976" i="1" s="1"/>
  <c r="H178977" i="1"/>
  <c r="I178977" i="1" s="1"/>
  <c r="H178978" i="1"/>
  <c r="I178978" i="1" s="1"/>
  <c r="H178979" i="1"/>
  <c r="I178979" i="1" s="1"/>
  <c r="H178980" i="1"/>
  <c r="I178980" i="1" s="1"/>
  <c r="H178981" i="1"/>
  <c r="I178981" i="1" s="1"/>
  <c r="H178982" i="1"/>
  <c r="I178982" i="1" s="1"/>
  <c r="H178983" i="1"/>
  <c r="I178983" i="1" s="1"/>
  <c r="H178984" i="1"/>
  <c r="I178984" i="1" s="1"/>
  <c r="H178985" i="1"/>
  <c r="I178985" i="1" s="1"/>
  <c r="H178986" i="1"/>
  <c r="I178986" i="1" s="1"/>
  <c r="H178987" i="1"/>
  <c r="I178987" i="1" s="1"/>
  <c r="H178988" i="1"/>
  <c r="I178988" i="1" s="1"/>
  <c r="H178989" i="1"/>
  <c r="I178989" i="1" s="1"/>
  <c r="H178990" i="1"/>
  <c r="I178990" i="1" s="1"/>
  <c r="H178991" i="1"/>
  <c r="I178991" i="1" s="1"/>
  <c r="H178992" i="1"/>
  <c r="I178992" i="1" s="1"/>
  <c r="H178993" i="1"/>
  <c r="I178993" i="1" s="1"/>
  <c r="H178994" i="1"/>
  <c r="I178994" i="1" s="1"/>
  <c r="H178995" i="1"/>
  <c r="I178995" i="1" s="1"/>
  <c r="H178996" i="1"/>
  <c r="I178996" i="1" s="1"/>
  <c r="H178997" i="1"/>
  <c r="I178997" i="1" s="1"/>
  <c r="H178998" i="1"/>
  <c r="I178998" i="1" s="1"/>
  <c r="H178999" i="1"/>
  <c r="I178999" i="1" s="1"/>
  <c r="H179000" i="1"/>
  <c r="I179000" i="1" s="1"/>
  <c r="H179001" i="1"/>
  <c r="I179001" i="1" s="1"/>
  <c r="H179002" i="1"/>
  <c r="I179002" i="1" s="1"/>
  <c r="H179003" i="1"/>
  <c r="I179003" i="1" s="1"/>
  <c r="H179004" i="1"/>
  <c r="I179004" i="1" s="1"/>
  <c r="H179005" i="1"/>
  <c r="I179005" i="1" s="1"/>
  <c r="H179006" i="1"/>
  <c r="I179006" i="1" s="1"/>
  <c r="H179007" i="1"/>
  <c r="I179007" i="1" s="1"/>
  <c r="H179008" i="1"/>
  <c r="I179008" i="1" s="1"/>
  <c r="H179009" i="1"/>
  <c r="I179009" i="1" s="1"/>
  <c r="H179010" i="1"/>
  <c r="I179010" i="1" s="1"/>
  <c r="H179011" i="1"/>
  <c r="I179011" i="1" s="1"/>
  <c r="H179012" i="1"/>
  <c r="I179012" i="1" s="1"/>
  <c r="H179013" i="1"/>
  <c r="I179013" i="1" s="1"/>
  <c r="H179014" i="1"/>
  <c r="I179014" i="1" s="1"/>
  <c r="H179015" i="1"/>
  <c r="I179015" i="1" s="1"/>
  <c r="H179016" i="1"/>
  <c r="I179016" i="1" s="1"/>
  <c r="H179017" i="1"/>
  <c r="I179017" i="1" s="1"/>
  <c r="H179018" i="1"/>
  <c r="I179018" i="1" s="1"/>
  <c r="H179019" i="1"/>
  <c r="I179019" i="1" s="1"/>
  <c r="H179020" i="1"/>
  <c r="I179020" i="1" s="1"/>
  <c r="H179021" i="1"/>
  <c r="I179021" i="1" s="1"/>
  <c r="H179022" i="1"/>
  <c r="I179022" i="1" s="1"/>
  <c r="H179023" i="1"/>
  <c r="I179023" i="1" s="1"/>
  <c r="H179024" i="1"/>
  <c r="I179024" i="1" s="1"/>
  <c r="H179025" i="1"/>
  <c r="I179025" i="1" s="1"/>
  <c r="H179026" i="1"/>
  <c r="I179026" i="1" s="1"/>
  <c r="H179027" i="1"/>
  <c r="I179027" i="1" s="1"/>
  <c r="H179028" i="1"/>
  <c r="I179028" i="1" s="1"/>
  <c r="H179029" i="1"/>
  <c r="I179029" i="1" s="1"/>
  <c r="H179030" i="1"/>
  <c r="I179030" i="1" s="1"/>
  <c r="H179031" i="1"/>
  <c r="I179031" i="1" s="1"/>
  <c r="H179032" i="1"/>
  <c r="I179032" i="1" s="1"/>
  <c r="H179033" i="1"/>
  <c r="I179033" i="1" s="1"/>
  <c r="H179034" i="1"/>
  <c r="I179034" i="1" s="1"/>
  <c r="H179035" i="1"/>
  <c r="I179035" i="1" s="1"/>
  <c r="H179036" i="1"/>
  <c r="I179036" i="1" s="1"/>
  <c r="H179037" i="1"/>
  <c r="I179037" i="1" s="1"/>
  <c r="H179038" i="1"/>
  <c r="I179038" i="1" s="1"/>
  <c r="H179039" i="1"/>
  <c r="I179039" i="1" s="1"/>
  <c r="H179040" i="1"/>
  <c r="I179040" i="1" s="1"/>
  <c r="H179041" i="1"/>
  <c r="I179041" i="1" s="1"/>
  <c r="H179042" i="1"/>
  <c r="I179042" i="1" s="1"/>
  <c r="H179043" i="1"/>
  <c r="I179043" i="1" s="1"/>
  <c r="H179044" i="1"/>
  <c r="I179044" i="1" s="1"/>
  <c r="H179045" i="1"/>
  <c r="I179045" i="1" s="1"/>
  <c r="H179046" i="1"/>
  <c r="I179046" i="1" s="1"/>
  <c r="H179047" i="1"/>
  <c r="I179047" i="1" s="1"/>
  <c r="H179048" i="1"/>
  <c r="I179048" i="1" s="1"/>
  <c r="H179049" i="1"/>
  <c r="I179049" i="1" s="1"/>
  <c r="H179050" i="1"/>
  <c r="I179050" i="1" s="1"/>
  <c r="H179051" i="1"/>
  <c r="I179051" i="1" s="1"/>
  <c r="H179052" i="1"/>
  <c r="I179052" i="1" s="1"/>
  <c r="H179053" i="1"/>
  <c r="I179053" i="1" s="1"/>
  <c r="H179054" i="1"/>
  <c r="I179054" i="1" s="1"/>
  <c r="H179055" i="1"/>
  <c r="I179055" i="1" s="1"/>
  <c r="H179056" i="1"/>
  <c r="I179056" i="1" s="1"/>
  <c r="H179057" i="1"/>
  <c r="I179057" i="1" s="1"/>
  <c r="H179058" i="1"/>
  <c r="I179058" i="1" s="1"/>
  <c r="H179059" i="1"/>
  <c r="I179059" i="1" s="1"/>
  <c r="H179060" i="1"/>
  <c r="I179060" i="1" s="1"/>
  <c r="H179061" i="1"/>
  <c r="I179061" i="1" s="1"/>
  <c r="H179062" i="1"/>
  <c r="I179062" i="1" s="1"/>
  <c r="H179063" i="1"/>
  <c r="I179063" i="1" s="1"/>
  <c r="H179064" i="1"/>
  <c r="I179064" i="1" s="1"/>
  <c r="H179065" i="1"/>
  <c r="I179065" i="1" s="1"/>
  <c r="H179066" i="1"/>
  <c r="I179066" i="1" s="1"/>
  <c r="H179067" i="1"/>
  <c r="I179067" i="1" s="1"/>
  <c r="H179068" i="1"/>
  <c r="I179068" i="1" s="1"/>
  <c r="H179069" i="1"/>
  <c r="I179069" i="1" s="1"/>
  <c r="H179070" i="1"/>
  <c r="I179070" i="1" s="1"/>
  <c r="H179071" i="1"/>
  <c r="I179071" i="1" s="1"/>
  <c r="H179072" i="1"/>
  <c r="I179072" i="1" s="1"/>
  <c r="H179073" i="1"/>
  <c r="I179073" i="1" s="1"/>
  <c r="H179074" i="1"/>
  <c r="I179074" i="1" s="1"/>
  <c r="H179075" i="1"/>
  <c r="I179075" i="1" s="1"/>
  <c r="H179076" i="1"/>
  <c r="I179076" i="1" s="1"/>
  <c r="H179077" i="1"/>
  <c r="I179077" i="1" s="1"/>
  <c r="H179078" i="1"/>
  <c r="I179078" i="1" s="1"/>
  <c r="H179079" i="1"/>
  <c r="I179079" i="1" s="1"/>
  <c r="H179080" i="1"/>
  <c r="I179080" i="1" s="1"/>
  <c r="H179081" i="1"/>
  <c r="I179081" i="1" s="1"/>
  <c r="H179082" i="1"/>
  <c r="I179082" i="1" s="1"/>
  <c r="H179083" i="1"/>
  <c r="I179083" i="1" s="1"/>
  <c r="H179084" i="1"/>
  <c r="I179084" i="1" s="1"/>
  <c r="H179085" i="1"/>
  <c r="I179085" i="1" s="1"/>
  <c r="H179086" i="1"/>
  <c r="I179086" i="1" s="1"/>
  <c r="H179087" i="1"/>
  <c r="I179087" i="1" s="1"/>
  <c r="H179088" i="1"/>
  <c r="I179088" i="1" s="1"/>
  <c r="H179089" i="1"/>
  <c r="I179089" i="1" s="1"/>
  <c r="H179090" i="1"/>
  <c r="I179090" i="1" s="1"/>
  <c r="H179091" i="1"/>
  <c r="I179091" i="1" s="1"/>
  <c r="H179092" i="1"/>
  <c r="I179092" i="1" s="1"/>
  <c r="H179093" i="1"/>
  <c r="I179093" i="1" s="1"/>
  <c r="H179094" i="1"/>
  <c r="I179094" i="1" s="1"/>
  <c r="H179095" i="1"/>
  <c r="I179095" i="1" s="1"/>
  <c r="H179096" i="1"/>
  <c r="I179096" i="1" s="1"/>
  <c r="H179097" i="1"/>
  <c r="I179097" i="1" s="1"/>
  <c r="H179098" i="1"/>
  <c r="I179098" i="1" s="1"/>
  <c r="H179099" i="1"/>
  <c r="I179099" i="1" s="1"/>
  <c r="H179100" i="1"/>
  <c r="I179100" i="1" s="1"/>
  <c r="H179101" i="1"/>
  <c r="I179101" i="1" s="1"/>
  <c r="H179102" i="1"/>
  <c r="I179102" i="1" s="1"/>
  <c r="H179103" i="1"/>
  <c r="I179103" i="1" s="1"/>
  <c r="H179104" i="1"/>
  <c r="I179104" i="1" s="1"/>
  <c r="H179105" i="1"/>
  <c r="I179105" i="1" s="1"/>
  <c r="H179106" i="1"/>
  <c r="I179106" i="1" s="1"/>
  <c r="H179107" i="1"/>
  <c r="I179107" i="1" s="1"/>
  <c r="H179108" i="1"/>
  <c r="I179108" i="1" s="1"/>
  <c r="H179109" i="1"/>
  <c r="I179109" i="1" s="1"/>
  <c r="H179110" i="1"/>
  <c r="I179110" i="1" s="1"/>
  <c r="H179111" i="1"/>
  <c r="I179111" i="1" s="1"/>
  <c r="H179112" i="1"/>
  <c r="I179112" i="1" s="1"/>
  <c r="H179113" i="1"/>
  <c r="I179113" i="1" s="1"/>
  <c r="H179114" i="1"/>
  <c r="I179114" i="1" s="1"/>
  <c r="H179115" i="1"/>
  <c r="I179115" i="1" s="1"/>
  <c r="H179116" i="1"/>
  <c r="I179116" i="1" s="1"/>
  <c r="H179117" i="1"/>
  <c r="I179117" i="1" s="1"/>
  <c r="H179118" i="1"/>
  <c r="I179118" i="1" s="1"/>
  <c r="H179119" i="1"/>
  <c r="I179119" i="1" s="1"/>
  <c r="H179120" i="1"/>
  <c r="I179120" i="1" s="1"/>
  <c r="H179121" i="1"/>
  <c r="I179121" i="1" s="1"/>
  <c r="H179122" i="1"/>
  <c r="I179122" i="1" s="1"/>
  <c r="H179123" i="1"/>
  <c r="I179123" i="1" s="1"/>
  <c r="H179124" i="1"/>
  <c r="I179124" i="1" s="1"/>
  <c r="H179125" i="1"/>
  <c r="I179125" i="1" s="1"/>
  <c r="H179126" i="1"/>
  <c r="I179126" i="1" s="1"/>
  <c r="H179127" i="1"/>
  <c r="I179127" i="1" s="1"/>
  <c r="H179128" i="1"/>
  <c r="I179128" i="1" s="1"/>
  <c r="H179129" i="1"/>
  <c r="I179129" i="1" s="1"/>
  <c r="H179130" i="1"/>
  <c r="I179130" i="1" s="1"/>
  <c r="H179131" i="1"/>
  <c r="I179131" i="1" s="1"/>
  <c r="H179132" i="1"/>
  <c r="I179132" i="1" s="1"/>
  <c r="H179133" i="1"/>
  <c r="I179133" i="1" s="1"/>
  <c r="H179134" i="1"/>
  <c r="I179134" i="1" s="1"/>
  <c r="H179135" i="1"/>
  <c r="I179135" i="1" s="1"/>
  <c r="H179136" i="1"/>
  <c r="I179136" i="1" s="1"/>
  <c r="H179137" i="1"/>
  <c r="I179137" i="1" s="1"/>
  <c r="H179138" i="1"/>
  <c r="I179138" i="1" s="1"/>
  <c r="H179139" i="1"/>
  <c r="I179139" i="1" s="1"/>
  <c r="H179140" i="1"/>
  <c r="I179140" i="1" s="1"/>
  <c r="H179141" i="1"/>
  <c r="I179141" i="1" s="1"/>
  <c r="H179142" i="1"/>
  <c r="I179142" i="1" s="1"/>
  <c r="H179143" i="1"/>
  <c r="I179143" i="1" s="1"/>
  <c r="H179144" i="1"/>
  <c r="I179144" i="1" s="1"/>
  <c r="H179145" i="1"/>
  <c r="I179145" i="1" s="1"/>
  <c r="H179146" i="1"/>
  <c r="I179146" i="1" s="1"/>
  <c r="H179147" i="1"/>
  <c r="I179147" i="1" s="1"/>
  <c r="H179148" i="1"/>
  <c r="I179148" i="1" s="1"/>
  <c r="H179149" i="1"/>
  <c r="I179149" i="1" s="1"/>
  <c r="H179150" i="1"/>
  <c r="I179150" i="1" s="1"/>
  <c r="H179151" i="1"/>
  <c r="I179151" i="1" s="1"/>
  <c r="H179152" i="1"/>
  <c r="I179152" i="1" s="1"/>
  <c r="H179153" i="1"/>
  <c r="I179153" i="1" s="1"/>
  <c r="H179154" i="1"/>
  <c r="I179154" i="1" s="1"/>
  <c r="H179155" i="1"/>
  <c r="I179155" i="1" s="1"/>
  <c r="H179156" i="1"/>
  <c r="I179156" i="1" s="1"/>
  <c r="H179157" i="1"/>
  <c r="I179157" i="1" s="1"/>
  <c r="H179158" i="1"/>
  <c r="I179158" i="1" s="1"/>
  <c r="H179159" i="1"/>
  <c r="I179159" i="1" s="1"/>
  <c r="H179160" i="1"/>
  <c r="I179160" i="1" s="1"/>
  <c r="H179161" i="1"/>
  <c r="I179161" i="1" s="1"/>
  <c r="H179162" i="1"/>
  <c r="I179162" i="1" s="1"/>
  <c r="H179163" i="1"/>
  <c r="I179163" i="1" s="1"/>
  <c r="H179164" i="1"/>
  <c r="I179164" i="1" s="1"/>
  <c r="H179165" i="1"/>
  <c r="I179165" i="1" s="1"/>
  <c r="H179166" i="1"/>
  <c r="I179166" i="1" s="1"/>
  <c r="H179167" i="1"/>
  <c r="I179167" i="1" s="1"/>
  <c r="H179168" i="1"/>
  <c r="I179168" i="1" s="1"/>
  <c r="H179169" i="1"/>
  <c r="I179169" i="1" s="1"/>
  <c r="H179170" i="1"/>
  <c r="I179170" i="1" s="1"/>
  <c r="H179171" i="1"/>
  <c r="I179171" i="1" s="1"/>
  <c r="H179172" i="1"/>
  <c r="I179172" i="1" s="1"/>
  <c r="H179173" i="1"/>
  <c r="I179173" i="1" s="1"/>
  <c r="H179174" i="1"/>
  <c r="I179174" i="1" s="1"/>
  <c r="H179175" i="1"/>
  <c r="I179175" i="1" s="1"/>
  <c r="H179176" i="1"/>
  <c r="I179176" i="1" s="1"/>
  <c r="H179177" i="1"/>
  <c r="I179177" i="1" s="1"/>
  <c r="H179178" i="1"/>
  <c r="I179178" i="1" s="1"/>
  <c r="H179179" i="1"/>
  <c r="I179179" i="1" s="1"/>
  <c r="H179180" i="1"/>
  <c r="I179180" i="1" s="1"/>
  <c r="H179181" i="1"/>
  <c r="I179181" i="1" s="1"/>
  <c r="H179182" i="1"/>
  <c r="I179182" i="1" s="1"/>
  <c r="H179183" i="1"/>
  <c r="I179183" i="1" s="1"/>
  <c r="H179184" i="1"/>
  <c r="I179184" i="1" s="1"/>
  <c r="H179185" i="1"/>
  <c r="I179185" i="1" s="1"/>
  <c r="H179186" i="1"/>
  <c r="I179186" i="1" s="1"/>
  <c r="H179187" i="1"/>
  <c r="I179187" i="1" s="1"/>
  <c r="H179188" i="1"/>
  <c r="I179188" i="1" s="1"/>
  <c r="H179189" i="1"/>
  <c r="I179189" i="1" s="1"/>
  <c r="H179190" i="1"/>
  <c r="I179190" i="1" s="1"/>
  <c r="H179191" i="1"/>
  <c r="I179191" i="1" s="1"/>
  <c r="H179192" i="1"/>
  <c r="I179192" i="1" s="1"/>
  <c r="H179193" i="1"/>
  <c r="I179193" i="1" s="1"/>
  <c r="H179194" i="1"/>
  <c r="I179194" i="1" s="1"/>
  <c r="H179195" i="1"/>
  <c r="I179195" i="1" s="1"/>
  <c r="H179196" i="1"/>
  <c r="I179196" i="1" s="1"/>
  <c r="H179197" i="1"/>
  <c r="I179197" i="1" s="1"/>
  <c r="H179198" i="1"/>
  <c r="I179198" i="1" s="1"/>
  <c r="H179199" i="1"/>
  <c r="I179199" i="1" s="1"/>
  <c r="H179200" i="1"/>
  <c r="I179200" i="1" s="1"/>
  <c r="H179201" i="1"/>
  <c r="I179201" i="1" s="1"/>
  <c r="H179202" i="1"/>
  <c r="I179202" i="1" s="1"/>
  <c r="H179203" i="1"/>
  <c r="I179203" i="1" s="1"/>
  <c r="H179204" i="1"/>
  <c r="I179204" i="1" s="1"/>
  <c r="H179205" i="1"/>
  <c r="I179205" i="1" s="1"/>
  <c r="H179206" i="1"/>
  <c r="I179206" i="1" s="1"/>
  <c r="H179207" i="1"/>
  <c r="I179207" i="1" s="1"/>
  <c r="H179208" i="1"/>
  <c r="I179208" i="1" s="1"/>
  <c r="H179209" i="1"/>
  <c r="I179209" i="1" s="1"/>
  <c r="H179210" i="1"/>
  <c r="I179210" i="1" s="1"/>
  <c r="H179211" i="1"/>
  <c r="I179211" i="1" s="1"/>
  <c r="H179212" i="1"/>
  <c r="I179212" i="1" s="1"/>
  <c r="H179213" i="1"/>
  <c r="I179213" i="1" s="1"/>
  <c r="H179214" i="1"/>
  <c r="I179214" i="1" s="1"/>
  <c r="H179215" i="1"/>
  <c r="I179215" i="1" s="1"/>
  <c r="H179216" i="1"/>
  <c r="I179216" i="1" s="1"/>
  <c r="H179217" i="1"/>
  <c r="I179217" i="1" s="1"/>
  <c r="H179218" i="1"/>
  <c r="I179218" i="1" s="1"/>
  <c r="H179219" i="1"/>
  <c r="I179219" i="1" s="1"/>
  <c r="H179220" i="1"/>
  <c r="I179220" i="1" s="1"/>
  <c r="H179221" i="1"/>
  <c r="I179221" i="1" s="1"/>
  <c r="H179222" i="1"/>
  <c r="I179222" i="1" s="1"/>
  <c r="H179223" i="1"/>
  <c r="I179223" i="1" s="1"/>
  <c r="H179224" i="1"/>
  <c r="I179224" i="1" s="1"/>
  <c r="H179225" i="1"/>
  <c r="I179225" i="1" s="1"/>
  <c r="H179226" i="1"/>
  <c r="I179226" i="1" s="1"/>
  <c r="H179227" i="1"/>
  <c r="I179227" i="1" s="1"/>
  <c r="H179228" i="1"/>
  <c r="I179228" i="1" s="1"/>
  <c r="H179229" i="1"/>
  <c r="I179229" i="1" s="1"/>
  <c r="H179230" i="1"/>
  <c r="I179230" i="1" s="1"/>
  <c r="H179231" i="1"/>
  <c r="I179231" i="1" s="1"/>
  <c r="H179232" i="1"/>
  <c r="I179232" i="1" s="1"/>
  <c r="H179233" i="1"/>
  <c r="I179233" i="1" s="1"/>
  <c r="H179234" i="1"/>
  <c r="I179234" i="1" s="1"/>
  <c r="H179235" i="1"/>
  <c r="I179235" i="1" s="1"/>
  <c r="H179236" i="1"/>
  <c r="I179236" i="1" s="1"/>
  <c r="H179237" i="1"/>
  <c r="I179237" i="1" s="1"/>
  <c r="H179238" i="1"/>
  <c r="I179238" i="1" s="1"/>
  <c r="H179239" i="1"/>
  <c r="I179239" i="1" s="1"/>
  <c r="H179240" i="1"/>
  <c r="I179240" i="1" s="1"/>
  <c r="H179241" i="1"/>
  <c r="I179241" i="1" s="1"/>
  <c r="H179242" i="1"/>
  <c r="I179242" i="1" s="1"/>
  <c r="H179243" i="1"/>
  <c r="I179243" i="1" s="1"/>
  <c r="H179244" i="1"/>
  <c r="I179244" i="1" s="1"/>
  <c r="H179245" i="1"/>
  <c r="I179245" i="1" s="1"/>
  <c r="H179246" i="1"/>
  <c r="I179246" i="1" s="1"/>
  <c r="H179247" i="1"/>
  <c r="I179247" i="1" s="1"/>
  <c r="H179248" i="1"/>
  <c r="I179248" i="1" s="1"/>
  <c r="H179249" i="1"/>
  <c r="I179249" i="1" s="1"/>
  <c r="H179250" i="1"/>
  <c r="I179250" i="1" s="1"/>
  <c r="H179251" i="1"/>
  <c r="I179251" i="1" s="1"/>
  <c r="H179252" i="1"/>
  <c r="I179252" i="1" s="1"/>
  <c r="H179253" i="1"/>
  <c r="I179253" i="1" s="1"/>
  <c r="H179254" i="1"/>
  <c r="I179254" i="1" s="1"/>
  <c r="H179255" i="1"/>
  <c r="I179255" i="1" s="1"/>
  <c r="H179256" i="1"/>
  <c r="I179256" i="1" s="1"/>
  <c r="H179257" i="1"/>
  <c r="I179257" i="1" s="1"/>
  <c r="H179258" i="1"/>
  <c r="I179258" i="1" s="1"/>
  <c r="H179259" i="1"/>
  <c r="I179259" i="1" s="1"/>
  <c r="H179260" i="1"/>
  <c r="I179260" i="1" s="1"/>
  <c r="H179261" i="1"/>
  <c r="I179261" i="1" s="1"/>
  <c r="H179262" i="1"/>
  <c r="I179262" i="1" s="1"/>
  <c r="H179263" i="1"/>
  <c r="I179263" i="1" s="1"/>
  <c r="H179264" i="1"/>
  <c r="I179264" i="1" s="1"/>
  <c r="H179265" i="1"/>
  <c r="I179265" i="1" s="1"/>
  <c r="H179266" i="1"/>
  <c r="I179266" i="1" s="1"/>
  <c r="H179267" i="1"/>
  <c r="I179267" i="1" s="1"/>
  <c r="H179268" i="1"/>
  <c r="I179268" i="1" s="1"/>
  <c r="H179269" i="1"/>
  <c r="I179269" i="1" s="1"/>
  <c r="H179270" i="1"/>
  <c r="I179270" i="1" s="1"/>
  <c r="H179271" i="1"/>
  <c r="I179271" i="1" s="1"/>
  <c r="H179272" i="1"/>
  <c r="I179272" i="1" s="1"/>
  <c r="H179273" i="1"/>
  <c r="I179273" i="1" s="1"/>
  <c r="H179274" i="1"/>
  <c r="I179274" i="1" s="1"/>
  <c r="H179275" i="1"/>
  <c r="I179275" i="1" s="1"/>
  <c r="H179276" i="1"/>
  <c r="I179276" i="1" s="1"/>
  <c r="H179277" i="1"/>
  <c r="I179277" i="1" s="1"/>
  <c r="H179278" i="1"/>
  <c r="I179278" i="1" s="1"/>
  <c r="H179279" i="1"/>
  <c r="I179279" i="1" s="1"/>
  <c r="H179280" i="1"/>
  <c r="I179280" i="1" s="1"/>
  <c r="H179281" i="1"/>
  <c r="I179281" i="1" s="1"/>
  <c r="H179282" i="1"/>
  <c r="I179282" i="1" s="1"/>
  <c r="H179283" i="1"/>
  <c r="I179283" i="1" s="1"/>
  <c r="H179284" i="1"/>
  <c r="I179284" i="1" s="1"/>
  <c r="H179285" i="1"/>
  <c r="I179285" i="1" s="1"/>
  <c r="H179286" i="1"/>
  <c r="I179286" i="1" s="1"/>
  <c r="H179287" i="1"/>
  <c r="I179287" i="1" s="1"/>
  <c r="H179288" i="1"/>
  <c r="I179288" i="1" s="1"/>
  <c r="H179289" i="1"/>
  <c r="I179289" i="1" s="1"/>
  <c r="H179290" i="1"/>
  <c r="I179290" i="1" s="1"/>
  <c r="H179291" i="1"/>
  <c r="I179291" i="1" s="1"/>
  <c r="H179292" i="1"/>
  <c r="I179292" i="1" s="1"/>
  <c r="H179293" i="1"/>
  <c r="I179293" i="1" s="1"/>
  <c r="H179294" i="1"/>
  <c r="I179294" i="1" s="1"/>
  <c r="H179295" i="1"/>
  <c r="I179295" i="1" s="1"/>
  <c r="H179296" i="1"/>
  <c r="I179296" i="1" s="1"/>
  <c r="H179297" i="1"/>
  <c r="I179297" i="1" s="1"/>
  <c r="H179298" i="1"/>
  <c r="I179298" i="1" s="1"/>
  <c r="H179299" i="1"/>
  <c r="I179299" i="1" s="1"/>
  <c r="H179300" i="1"/>
  <c r="I179300" i="1" s="1"/>
  <c r="H179301" i="1"/>
  <c r="I179301" i="1" s="1"/>
  <c r="H179302" i="1"/>
  <c r="I179302" i="1" s="1"/>
  <c r="H179303" i="1"/>
  <c r="I179303" i="1" s="1"/>
  <c r="H179304" i="1"/>
  <c r="I179304" i="1" s="1"/>
  <c r="H179305" i="1"/>
  <c r="I179305" i="1" s="1"/>
  <c r="H179306" i="1"/>
  <c r="I179306" i="1" s="1"/>
  <c r="H179307" i="1"/>
  <c r="I179307" i="1" s="1"/>
  <c r="H179308" i="1"/>
  <c r="I179308" i="1" s="1"/>
  <c r="H179309" i="1"/>
  <c r="I179309" i="1" s="1"/>
  <c r="H179310" i="1"/>
  <c r="I179310" i="1" s="1"/>
  <c r="H179311" i="1"/>
  <c r="I179311" i="1" s="1"/>
  <c r="H179312" i="1"/>
  <c r="I179312" i="1" s="1"/>
  <c r="H179313" i="1"/>
  <c r="I179313" i="1" s="1"/>
  <c r="H179314" i="1"/>
  <c r="I179314" i="1" s="1"/>
  <c r="H179315" i="1"/>
  <c r="I179315" i="1" s="1"/>
  <c r="H179316" i="1"/>
  <c r="I179316" i="1" s="1"/>
  <c r="H179317" i="1"/>
  <c r="I179317" i="1" s="1"/>
  <c r="H179318" i="1"/>
  <c r="I179318" i="1" s="1"/>
  <c r="H179319" i="1"/>
  <c r="I179319" i="1" s="1"/>
  <c r="H179320" i="1"/>
  <c r="I179320" i="1" s="1"/>
  <c r="H179321" i="1"/>
  <c r="I179321" i="1" s="1"/>
  <c r="H179322" i="1"/>
  <c r="I179322" i="1" s="1"/>
  <c r="H179323" i="1"/>
  <c r="I179323" i="1" s="1"/>
  <c r="H179324" i="1"/>
  <c r="I179324" i="1" s="1"/>
  <c r="H179325" i="1"/>
  <c r="I179325" i="1" s="1"/>
  <c r="H179326" i="1"/>
  <c r="I179326" i="1" s="1"/>
  <c r="H179327" i="1"/>
  <c r="I179327" i="1" s="1"/>
  <c r="H179328" i="1"/>
  <c r="I179328" i="1" s="1"/>
  <c r="H179329" i="1"/>
  <c r="I179329" i="1" s="1"/>
  <c r="H179330" i="1"/>
  <c r="I179330" i="1" s="1"/>
  <c r="H179331" i="1"/>
  <c r="I179331" i="1" s="1"/>
  <c r="H179332" i="1"/>
  <c r="I179332" i="1" s="1"/>
  <c r="H179333" i="1"/>
  <c r="I179333" i="1" s="1"/>
  <c r="H179334" i="1"/>
  <c r="I179334" i="1" s="1"/>
  <c r="H179335" i="1"/>
  <c r="I179335" i="1" s="1"/>
  <c r="H179336" i="1"/>
  <c r="I179336" i="1" s="1"/>
  <c r="H179337" i="1"/>
  <c r="I179337" i="1" s="1"/>
  <c r="H179338" i="1"/>
  <c r="I179338" i="1" s="1"/>
  <c r="H179339" i="1"/>
  <c r="I179339" i="1" s="1"/>
  <c r="H179340" i="1"/>
  <c r="I179340" i="1" s="1"/>
  <c r="H179341" i="1"/>
  <c r="I179341" i="1" s="1"/>
  <c r="H179342" i="1"/>
  <c r="I179342" i="1" s="1"/>
  <c r="H179343" i="1"/>
  <c r="I179343" i="1" s="1"/>
  <c r="H179344" i="1"/>
  <c r="I179344" i="1" s="1"/>
  <c r="H179345" i="1"/>
  <c r="I179345" i="1" s="1"/>
  <c r="H179346" i="1"/>
  <c r="I179346" i="1" s="1"/>
  <c r="H179347" i="1"/>
  <c r="I179347" i="1" s="1"/>
  <c r="H179348" i="1"/>
  <c r="I179348" i="1" s="1"/>
  <c r="H179349" i="1"/>
  <c r="I179349" i="1" s="1"/>
  <c r="H179350" i="1"/>
  <c r="I179350" i="1" s="1"/>
  <c r="H179351" i="1"/>
  <c r="I179351" i="1" s="1"/>
  <c r="H179352" i="1"/>
  <c r="I179352" i="1" s="1"/>
  <c r="H179353" i="1"/>
  <c r="I179353" i="1" s="1"/>
  <c r="H179354" i="1"/>
  <c r="I179354" i="1" s="1"/>
  <c r="H179355" i="1"/>
  <c r="I179355" i="1" s="1"/>
  <c r="H179356" i="1"/>
  <c r="I179356" i="1" s="1"/>
  <c r="H179357" i="1"/>
  <c r="I179357" i="1" s="1"/>
  <c r="H179358" i="1"/>
  <c r="I179358" i="1" s="1"/>
  <c r="H179359" i="1"/>
  <c r="I179359" i="1" s="1"/>
  <c r="H179360" i="1"/>
  <c r="I179360" i="1" s="1"/>
  <c r="H179361" i="1"/>
  <c r="I179361" i="1" s="1"/>
  <c r="H179362" i="1"/>
  <c r="I179362" i="1" s="1"/>
  <c r="H179363" i="1"/>
  <c r="I179363" i="1" s="1"/>
  <c r="H179364" i="1"/>
  <c r="I179364" i="1" s="1"/>
  <c r="H179365" i="1"/>
  <c r="I179365" i="1" s="1"/>
  <c r="H179366" i="1"/>
  <c r="I179366" i="1" s="1"/>
  <c r="H179367" i="1"/>
  <c r="I179367" i="1" s="1"/>
  <c r="H179368" i="1"/>
  <c r="I179368" i="1" s="1"/>
  <c r="H179369" i="1"/>
  <c r="I179369" i="1" s="1"/>
  <c r="H179370" i="1"/>
  <c r="I179370" i="1" s="1"/>
  <c r="H179371" i="1"/>
  <c r="I179371" i="1" s="1"/>
  <c r="H179372" i="1"/>
  <c r="I179372" i="1" s="1"/>
  <c r="H179373" i="1"/>
  <c r="I179373" i="1" s="1"/>
  <c r="H179374" i="1"/>
  <c r="I179374" i="1" s="1"/>
  <c r="H179375" i="1"/>
  <c r="I179375" i="1" s="1"/>
  <c r="H179376" i="1"/>
  <c r="I179376" i="1" s="1"/>
  <c r="H179377" i="1"/>
  <c r="I179377" i="1" s="1"/>
  <c r="H179378" i="1"/>
  <c r="I179378" i="1" s="1"/>
  <c r="H179379" i="1"/>
  <c r="I179379" i="1" s="1"/>
  <c r="H179380" i="1"/>
  <c r="I179380" i="1" s="1"/>
  <c r="H179381" i="1"/>
  <c r="I179381" i="1" s="1"/>
  <c r="H179382" i="1"/>
  <c r="I179382" i="1" s="1"/>
  <c r="H179383" i="1"/>
  <c r="I179383" i="1" s="1"/>
  <c r="H179384" i="1"/>
  <c r="I179384" i="1" s="1"/>
  <c r="H179385" i="1"/>
  <c r="I179385" i="1" s="1"/>
  <c r="H179386" i="1"/>
  <c r="I179386" i="1" s="1"/>
  <c r="H179387" i="1"/>
  <c r="I179387" i="1" s="1"/>
  <c r="H179388" i="1"/>
  <c r="I179388" i="1" s="1"/>
  <c r="H179389" i="1"/>
  <c r="I179389" i="1" s="1"/>
  <c r="H179390" i="1"/>
  <c r="I179390" i="1" s="1"/>
  <c r="H179391" i="1"/>
  <c r="I179391" i="1" s="1"/>
  <c r="H179392" i="1"/>
  <c r="I179392" i="1" s="1"/>
  <c r="H179393" i="1"/>
  <c r="I179393" i="1" s="1"/>
  <c r="H179394" i="1"/>
  <c r="I179394" i="1" s="1"/>
  <c r="H179395" i="1"/>
  <c r="I179395" i="1" s="1"/>
  <c r="H179396" i="1"/>
  <c r="I179396" i="1" s="1"/>
  <c r="H179397" i="1"/>
  <c r="I179397" i="1" s="1"/>
  <c r="H179398" i="1"/>
  <c r="I179398" i="1" s="1"/>
  <c r="H179399" i="1"/>
  <c r="I179399" i="1" s="1"/>
  <c r="H179400" i="1"/>
  <c r="I179400" i="1" s="1"/>
  <c r="H179401" i="1"/>
  <c r="I179401" i="1" s="1"/>
  <c r="H179402" i="1"/>
  <c r="I179402" i="1" s="1"/>
  <c r="H179403" i="1"/>
  <c r="I179403" i="1" s="1"/>
  <c r="H179404" i="1"/>
  <c r="I179404" i="1" s="1"/>
  <c r="H179405" i="1"/>
  <c r="I179405" i="1" s="1"/>
  <c r="H179406" i="1"/>
  <c r="I179406" i="1" s="1"/>
  <c r="H179407" i="1"/>
  <c r="I179407" i="1" s="1"/>
  <c r="H179408" i="1"/>
  <c r="I179408" i="1" s="1"/>
  <c r="H179409" i="1"/>
  <c r="I179409" i="1" s="1"/>
  <c r="H179410" i="1"/>
  <c r="I179410" i="1" s="1"/>
  <c r="H179411" i="1"/>
  <c r="I179411" i="1" s="1"/>
  <c r="H179412" i="1"/>
  <c r="I179412" i="1" s="1"/>
  <c r="H179413" i="1"/>
  <c r="I179413" i="1" s="1"/>
  <c r="H179414" i="1"/>
  <c r="I179414" i="1" s="1"/>
  <c r="H179415" i="1"/>
  <c r="I179415" i="1" s="1"/>
  <c r="H179416" i="1"/>
  <c r="I179416" i="1" s="1"/>
  <c r="H179417" i="1"/>
  <c r="I179417" i="1" s="1"/>
  <c r="H179418" i="1"/>
  <c r="I179418" i="1" s="1"/>
  <c r="H179419" i="1"/>
  <c r="I179419" i="1" s="1"/>
  <c r="H179420" i="1"/>
  <c r="I179420" i="1" s="1"/>
  <c r="H179421" i="1"/>
  <c r="I179421" i="1" s="1"/>
  <c r="H179422" i="1"/>
  <c r="I179422" i="1" s="1"/>
  <c r="H179423" i="1"/>
  <c r="I179423" i="1" s="1"/>
  <c r="H179424" i="1"/>
  <c r="I179424" i="1" s="1"/>
  <c r="H179425" i="1"/>
  <c r="I179425" i="1" s="1"/>
  <c r="H179426" i="1"/>
  <c r="I179426" i="1" s="1"/>
  <c r="H179427" i="1"/>
  <c r="I179427" i="1" s="1"/>
  <c r="H179428" i="1"/>
  <c r="I179428" i="1" s="1"/>
  <c r="H179429" i="1"/>
  <c r="I179429" i="1" s="1"/>
  <c r="H179430" i="1"/>
  <c r="I179430" i="1" s="1"/>
  <c r="H179431" i="1"/>
  <c r="I179431" i="1" s="1"/>
  <c r="H179432" i="1"/>
  <c r="I179432" i="1" s="1"/>
  <c r="H179433" i="1"/>
  <c r="I179433" i="1" s="1"/>
  <c r="H179434" i="1"/>
  <c r="I179434" i="1" s="1"/>
  <c r="H179435" i="1"/>
  <c r="I179435" i="1" s="1"/>
  <c r="H179436" i="1"/>
  <c r="I179436" i="1" s="1"/>
  <c r="H179437" i="1"/>
  <c r="I179437" i="1" s="1"/>
  <c r="H179438" i="1"/>
  <c r="I179438" i="1" s="1"/>
  <c r="H179439" i="1"/>
  <c r="I179439" i="1" s="1"/>
  <c r="H179440" i="1"/>
  <c r="I179440" i="1" s="1"/>
  <c r="H179441" i="1"/>
  <c r="I179441" i="1" s="1"/>
  <c r="H179442" i="1"/>
  <c r="I179442" i="1" s="1"/>
  <c r="H179443" i="1"/>
  <c r="I179443" i="1" s="1"/>
  <c r="H179444" i="1"/>
  <c r="I179444" i="1" s="1"/>
  <c r="H179445" i="1"/>
  <c r="I179445" i="1" s="1"/>
  <c r="H179446" i="1"/>
  <c r="I179446" i="1" s="1"/>
  <c r="H179447" i="1"/>
  <c r="I179447" i="1" s="1"/>
  <c r="H179448" i="1"/>
  <c r="I179448" i="1" s="1"/>
  <c r="H179449" i="1"/>
  <c r="I179449" i="1" s="1"/>
  <c r="H179450" i="1"/>
  <c r="I179450" i="1" s="1"/>
  <c r="H179451" i="1"/>
  <c r="I179451" i="1" s="1"/>
  <c r="H179452" i="1"/>
  <c r="I179452" i="1" s="1"/>
  <c r="H179453" i="1"/>
  <c r="I179453" i="1" s="1"/>
  <c r="H179454" i="1"/>
  <c r="I179454" i="1" s="1"/>
  <c r="H179455" i="1"/>
  <c r="I179455" i="1" s="1"/>
  <c r="H179456" i="1"/>
  <c r="I179456" i="1" s="1"/>
  <c r="H179457" i="1"/>
  <c r="I179457" i="1" s="1"/>
  <c r="H179458" i="1"/>
  <c r="I179458" i="1" s="1"/>
  <c r="H179459" i="1"/>
  <c r="I179459" i="1" s="1"/>
  <c r="H179460" i="1"/>
  <c r="I179460" i="1" s="1"/>
  <c r="H179461" i="1"/>
  <c r="I179461" i="1" s="1"/>
  <c r="H179462" i="1"/>
  <c r="I179462" i="1" s="1"/>
  <c r="H179463" i="1"/>
  <c r="I179463" i="1" s="1"/>
  <c r="H179464" i="1"/>
  <c r="I179464" i="1" s="1"/>
  <c r="H179465" i="1"/>
  <c r="I179465" i="1" s="1"/>
  <c r="H179466" i="1"/>
  <c r="I179466" i="1" s="1"/>
  <c r="H179467" i="1"/>
  <c r="I179467" i="1" s="1"/>
  <c r="H179468" i="1"/>
  <c r="I179468" i="1" s="1"/>
  <c r="H179469" i="1"/>
  <c r="I179469" i="1" s="1"/>
  <c r="H179470" i="1"/>
  <c r="I179470" i="1" s="1"/>
  <c r="H179471" i="1"/>
  <c r="I179471" i="1" s="1"/>
  <c r="H179472" i="1"/>
  <c r="I179472" i="1" s="1"/>
  <c r="H179473" i="1"/>
  <c r="I179473" i="1" s="1"/>
  <c r="H179474" i="1"/>
  <c r="I179474" i="1" s="1"/>
  <c r="H179475" i="1"/>
  <c r="I179475" i="1" s="1"/>
  <c r="H179476" i="1"/>
  <c r="I179476" i="1" s="1"/>
  <c r="H179477" i="1"/>
  <c r="I179477" i="1" s="1"/>
  <c r="H179478" i="1"/>
  <c r="I179478" i="1" s="1"/>
  <c r="H179479" i="1"/>
  <c r="I179479" i="1" s="1"/>
  <c r="H179480" i="1"/>
  <c r="I179480" i="1" s="1"/>
  <c r="H179481" i="1"/>
  <c r="I179481" i="1" s="1"/>
  <c r="H179482" i="1"/>
  <c r="I179482" i="1" s="1"/>
  <c r="H179483" i="1"/>
  <c r="I179483" i="1" s="1"/>
  <c r="H179484" i="1"/>
  <c r="I179484" i="1" s="1"/>
  <c r="H179485" i="1"/>
  <c r="I179485" i="1" s="1"/>
  <c r="H179486" i="1"/>
  <c r="I179486" i="1" s="1"/>
  <c r="H179487" i="1"/>
  <c r="I179487" i="1" s="1"/>
  <c r="H179488" i="1"/>
  <c r="I179488" i="1" s="1"/>
  <c r="H179489" i="1"/>
  <c r="I179489" i="1" s="1"/>
  <c r="H179490" i="1"/>
  <c r="I179490" i="1" s="1"/>
  <c r="H179491" i="1"/>
  <c r="I179491" i="1" s="1"/>
  <c r="H179492" i="1"/>
  <c r="I179492" i="1" s="1"/>
  <c r="H179493" i="1"/>
  <c r="I179493" i="1" s="1"/>
  <c r="H179494" i="1"/>
  <c r="I179494" i="1" s="1"/>
  <c r="H179495" i="1"/>
  <c r="I179495" i="1" s="1"/>
  <c r="H179496" i="1"/>
  <c r="I179496" i="1" s="1"/>
  <c r="H179497" i="1"/>
  <c r="I179497" i="1" s="1"/>
  <c r="H179498" i="1"/>
  <c r="I179498" i="1" s="1"/>
  <c r="H179499" i="1"/>
  <c r="I179499" i="1" s="1"/>
  <c r="H179500" i="1"/>
  <c r="I179500" i="1" s="1"/>
  <c r="H179501" i="1"/>
  <c r="I179501" i="1" s="1"/>
  <c r="H179502" i="1"/>
  <c r="I179502" i="1" s="1"/>
  <c r="H179503" i="1"/>
  <c r="I179503" i="1" s="1"/>
  <c r="H179504" i="1"/>
  <c r="I179504" i="1" s="1"/>
  <c r="H179505" i="1"/>
  <c r="I179505" i="1" s="1"/>
  <c r="H179506" i="1"/>
  <c r="I179506" i="1" s="1"/>
  <c r="H179507" i="1"/>
  <c r="I179507" i="1" s="1"/>
  <c r="H179508" i="1"/>
  <c r="I179508" i="1" s="1"/>
  <c r="H179509" i="1"/>
  <c r="I179509" i="1" s="1"/>
  <c r="H179510" i="1"/>
  <c r="I179510" i="1" s="1"/>
  <c r="H179511" i="1"/>
  <c r="I179511" i="1" s="1"/>
  <c r="H179512" i="1"/>
  <c r="I179512" i="1" s="1"/>
  <c r="H179513" i="1"/>
  <c r="I179513" i="1" s="1"/>
  <c r="H179514" i="1"/>
  <c r="I179514" i="1" s="1"/>
  <c r="H179515" i="1"/>
  <c r="I179515" i="1" s="1"/>
  <c r="H179516" i="1"/>
  <c r="I179516" i="1" s="1"/>
  <c r="H179517" i="1"/>
  <c r="I179517" i="1" s="1"/>
  <c r="H179518" i="1"/>
  <c r="I179518" i="1" s="1"/>
  <c r="H179519" i="1"/>
  <c r="I179519" i="1" s="1"/>
  <c r="H179520" i="1"/>
  <c r="I179520" i="1" s="1"/>
  <c r="H179521" i="1"/>
  <c r="I179521" i="1" s="1"/>
  <c r="H179522" i="1"/>
  <c r="I179522" i="1" s="1"/>
  <c r="H179523" i="1"/>
  <c r="I179523" i="1" s="1"/>
  <c r="H179524" i="1"/>
  <c r="I179524" i="1" s="1"/>
  <c r="H179525" i="1"/>
  <c r="I179525" i="1" s="1"/>
  <c r="H179526" i="1"/>
  <c r="I179526" i="1" s="1"/>
  <c r="H179527" i="1"/>
  <c r="I179527" i="1" s="1"/>
  <c r="H179528" i="1"/>
  <c r="I179528" i="1" s="1"/>
  <c r="H179529" i="1"/>
  <c r="I179529" i="1" s="1"/>
  <c r="H179530" i="1"/>
  <c r="I179530" i="1" s="1"/>
  <c r="H179531" i="1"/>
  <c r="I179531" i="1" s="1"/>
  <c r="H179532" i="1"/>
  <c r="I179532" i="1" s="1"/>
  <c r="H179533" i="1"/>
  <c r="I179533" i="1" s="1"/>
  <c r="H179534" i="1"/>
  <c r="I179534" i="1" s="1"/>
  <c r="H179535" i="1"/>
  <c r="I179535" i="1" s="1"/>
  <c r="H179536" i="1"/>
  <c r="I179536" i="1" s="1"/>
  <c r="H179537" i="1"/>
  <c r="I179537" i="1" s="1"/>
  <c r="H179538" i="1"/>
  <c r="I179538" i="1" s="1"/>
  <c r="H179539" i="1"/>
  <c r="I179539" i="1" s="1"/>
  <c r="H179540" i="1"/>
  <c r="I179540" i="1" s="1"/>
  <c r="H179541" i="1"/>
  <c r="I179541" i="1" s="1"/>
  <c r="H179542" i="1"/>
  <c r="I179542" i="1" s="1"/>
  <c r="H179543" i="1"/>
  <c r="I179543" i="1" s="1"/>
  <c r="H179544" i="1"/>
  <c r="I179544" i="1" s="1"/>
  <c r="H179545" i="1"/>
  <c r="I179545" i="1" s="1"/>
  <c r="H179546" i="1"/>
  <c r="I179546" i="1" s="1"/>
  <c r="H179547" i="1"/>
  <c r="I179547" i="1" s="1"/>
  <c r="H179548" i="1"/>
  <c r="I179548" i="1" s="1"/>
  <c r="H179549" i="1"/>
  <c r="I179549" i="1" s="1"/>
  <c r="H179550" i="1"/>
  <c r="I179550" i="1" s="1"/>
  <c r="H179551" i="1"/>
  <c r="I179551" i="1" s="1"/>
  <c r="H179552" i="1"/>
  <c r="I179552" i="1" s="1"/>
  <c r="H179553" i="1"/>
  <c r="I179553" i="1" s="1"/>
  <c r="H179554" i="1"/>
  <c r="I179554" i="1" s="1"/>
  <c r="H179555" i="1"/>
  <c r="I179555" i="1" s="1"/>
  <c r="H179556" i="1"/>
  <c r="I179556" i="1" s="1"/>
  <c r="H179557" i="1"/>
  <c r="I179557" i="1" s="1"/>
  <c r="H179558" i="1"/>
  <c r="I179558" i="1" s="1"/>
  <c r="H179559" i="1"/>
  <c r="I179559" i="1" s="1"/>
  <c r="H179560" i="1"/>
  <c r="I179560" i="1" s="1"/>
  <c r="H179561" i="1"/>
  <c r="I179561" i="1" s="1"/>
  <c r="H179562" i="1"/>
  <c r="I179562" i="1" s="1"/>
  <c r="H179563" i="1"/>
  <c r="I179563" i="1" s="1"/>
  <c r="H179564" i="1"/>
  <c r="I179564" i="1" s="1"/>
  <c r="H179565" i="1"/>
  <c r="I179565" i="1" s="1"/>
  <c r="H179566" i="1"/>
  <c r="I179566" i="1" s="1"/>
  <c r="H179567" i="1"/>
  <c r="I179567" i="1" s="1"/>
  <c r="H179568" i="1"/>
  <c r="I179568" i="1" s="1"/>
  <c r="H179569" i="1"/>
  <c r="I179569" i="1" s="1"/>
  <c r="H179570" i="1"/>
  <c r="I179570" i="1" s="1"/>
  <c r="H179571" i="1"/>
  <c r="I179571" i="1" s="1"/>
  <c r="H179572" i="1"/>
  <c r="I179572" i="1" s="1"/>
  <c r="H179573" i="1"/>
  <c r="I179573" i="1" s="1"/>
  <c r="H179574" i="1"/>
  <c r="I179574" i="1" s="1"/>
  <c r="H179575" i="1"/>
  <c r="I179575" i="1" s="1"/>
  <c r="H179576" i="1"/>
  <c r="I179576" i="1" s="1"/>
  <c r="H179577" i="1"/>
  <c r="I179577" i="1" s="1"/>
  <c r="H179578" i="1"/>
  <c r="I179578" i="1" s="1"/>
  <c r="H179579" i="1"/>
  <c r="I179579" i="1" s="1"/>
  <c r="H179580" i="1"/>
  <c r="I179580" i="1" s="1"/>
  <c r="H179581" i="1"/>
  <c r="I179581" i="1" s="1"/>
  <c r="H179582" i="1"/>
  <c r="I179582" i="1" s="1"/>
  <c r="H179583" i="1"/>
  <c r="I179583" i="1" s="1"/>
  <c r="H179584" i="1"/>
  <c r="I179584" i="1" s="1"/>
  <c r="H179585" i="1"/>
  <c r="I179585" i="1" s="1"/>
  <c r="H179586" i="1"/>
  <c r="I179586" i="1" s="1"/>
  <c r="H179587" i="1"/>
  <c r="I179587" i="1" s="1"/>
  <c r="H179588" i="1"/>
  <c r="I179588" i="1" s="1"/>
  <c r="H179589" i="1"/>
  <c r="I179589" i="1" s="1"/>
  <c r="H179590" i="1"/>
  <c r="I179590" i="1" s="1"/>
  <c r="H179591" i="1"/>
  <c r="I179591" i="1" s="1"/>
  <c r="H179592" i="1"/>
  <c r="I179592" i="1" s="1"/>
  <c r="H179593" i="1"/>
  <c r="I179593" i="1" s="1"/>
  <c r="H179594" i="1"/>
  <c r="I179594" i="1" s="1"/>
  <c r="H179595" i="1"/>
  <c r="I179595" i="1" s="1"/>
  <c r="H179596" i="1"/>
  <c r="I179596" i="1" s="1"/>
  <c r="H179597" i="1"/>
  <c r="I179597" i="1" s="1"/>
  <c r="H179598" i="1"/>
  <c r="I179598" i="1" s="1"/>
  <c r="H179599" i="1"/>
  <c r="I179599" i="1" s="1"/>
  <c r="H179600" i="1"/>
  <c r="I179600" i="1" s="1"/>
  <c r="H179601" i="1"/>
  <c r="I179601" i="1" s="1"/>
  <c r="H179602" i="1"/>
  <c r="I179602" i="1" s="1"/>
  <c r="H179603" i="1"/>
  <c r="I179603" i="1" s="1"/>
  <c r="H179604" i="1"/>
  <c r="I179604" i="1" s="1"/>
  <c r="H179605" i="1"/>
  <c r="I179605" i="1" s="1"/>
  <c r="H179606" i="1"/>
  <c r="I179606" i="1" s="1"/>
  <c r="H179607" i="1"/>
  <c r="I179607" i="1" s="1"/>
  <c r="H179608" i="1"/>
  <c r="I179608" i="1" s="1"/>
  <c r="H179609" i="1"/>
  <c r="I179609" i="1" s="1"/>
  <c r="H179610" i="1"/>
  <c r="I179610" i="1" s="1"/>
  <c r="H179611" i="1"/>
  <c r="I179611" i="1" s="1"/>
  <c r="H179612" i="1"/>
  <c r="I179612" i="1" s="1"/>
  <c r="H179613" i="1"/>
  <c r="I179613" i="1" s="1"/>
  <c r="H179614" i="1"/>
  <c r="I179614" i="1" s="1"/>
  <c r="H179615" i="1"/>
  <c r="I179615" i="1" s="1"/>
  <c r="H179616" i="1"/>
  <c r="I179616" i="1" s="1"/>
  <c r="H179617" i="1"/>
  <c r="I179617" i="1" s="1"/>
  <c r="H179618" i="1"/>
  <c r="I179618" i="1" s="1"/>
  <c r="H179619" i="1"/>
  <c r="I179619" i="1" s="1"/>
  <c r="H179620" i="1"/>
  <c r="I179620" i="1" s="1"/>
  <c r="H179621" i="1"/>
  <c r="I179621" i="1" s="1"/>
  <c r="H179622" i="1"/>
  <c r="I179622" i="1" s="1"/>
  <c r="H179623" i="1"/>
  <c r="I179623" i="1" s="1"/>
  <c r="H179624" i="1"/>
  <c r="I179624" i="1" s="1"/>
  <c r="H179625" i="1"/>
  <c r="I179625" i="1" s="1"/>
  <c r="H179626" i="1"/>
  <c r="I179626" i="1" s="1"/>
  <c r="H179627" i="1"/>
  <c r="I179627" i="1" s="1"/>
  <c r="H179628" i="1"/>
  <c r="I179628" i="1" s="1"/>
  <c r="H179629" i="1"/>
  <c r="I179629" i="1" s="1"/>
  <c r="H179630" i="1"/>
  <c r="I179630" i="1" s="1"/>
  <c r="H179631" i="1"/>
  <c r="I179631" i="1" s="1"/>
  <c r="H179632" i="1"/>
  <c r="I179632" i="1" s="1"/>
  <c r="H179633" i="1"/>
  <c r="I179633" i="1" s="1"/>
  <c r="H179634" i="1"/>
  <c r="I179634" i="1" s="1"/>
  <c r="H179635" i="1"/>
  <c r="I179635" i="1" s="1"/>
  <c r="H179636" i="1"/>
  <c r="I179636" i="1" s="1"/>
  <c r="H179637" i="1"/>
  <c r="I179637" i="1" s="1"/>
  <c r="H179638" i="1"/>
  <c r="I179638" i="1" s="1"/>
  <c r="H179639" i="1"/>
  <c r="I179639" i="1" s="1"/>
  <c r="H179640" i="1"/>
  <c r="I179640" i="1" s="1"/>
  <c r="H179641" i="1"/>
  <c r="I179641" i="1" s="1"/>
  <c r="H179642" i="1"/>
  <c r="I179642" i="1" s="1"/>
  <c r="H179643" i="1"/>
  <c r="I179643" i="1" s="1"/>
  <c r="H179644" i="1"/>
  <c r="I179644" i="1" s="1"/>
  <c r="H179645" i="1"/>
  <c r="I179645" i="1" s="1"/>
  <c r="H179646" i="1"/>
  <c r="I179646" i="1" s="1"/>
  <c r="H179647" i="1"/>
  <c r="I179647" i="1" s="1"/>
  <c r="H179648" i="1"/>
  <c r="I179648" i="1" s="1"/>
  <c r="H179649" i="1"/>
  <c r="I179649" i="1" s="1"/>
  <c r="H179650" i="1"/>
  <c r="I179650" i="1" s="1"/>
  <c r="H179651" i="1"/>
  <c r="I179651" i="1" s="1"/>
  <c r="H179652" i="1"/>
  <c r="I179652" i="1" s="1"/>
  <c r="H179653" i="1"/>
  <c r="I179653" i="1" s="1"/>
  <c r="H179654" i="1"/>
  <c r="I179654" i="1" s="1"/>
  <c r="H179655" i="1"/>
  <c r="I179655" i="1" s="1"/>
  <c r="H179656" i="1"/>
  <c r="I179656" i="1" s="1"/>
  <c r="H179657" i="1"/>
  <c r="I179657" i="1" s="1"/>
  <c r="H179658" i="1"/>
  <c r="I179658" i="1" s="1"/>
  <c r="H179659" i="1"/>
  <c r="I179659" i="1" s="1"/>
  <c r="H179660" i="1"/>
  <c r="I179660" i="1" s="1"/>
  <c r="H179661" i="1"/>
  <c r="I179661" i="1" s="1"/>
  <c r="H179662" i="1"/>
  <c r="I179662" i="1" s="1"/>
  <c r="H179663" i="1"/>
  <c r="I179663" i="1" s="1"/>
  <c r="H179664" i="1"/>
  <c r="I179664" i="1" s="1"/>
  <c r="H179665" i="1"/>
  <c r="I179665" i="1" s="1"/>
  <c r="H179666" i="1"/>
  <c r="I179666" i="1" s="1"/>
  <c r="H179667" i="1"/>
  <c r="I179667" i="1" s="1"/>
  <c r="H179668" i="1"/>
  <c r="I179668" i="1" s="1"/>
  <c r="H179669" i="1"/>
  <c r="I179669" i="1" s="1"/>
  <c r="H179670" i="1"/>
  <c r="I179670" i="1" s="1"/>
  <c r="H179671" i="1"/>
  <c r="I179671" i="1" s="1"/>
  <c r="H179672" i="1"/>
  <c r="I179672" i="1" s="1"/>
  <c r="H179673" i="1"/>
  <c r="I179673" i="1" s="1"/>
  <c r="H179674" i="1"/>
  <c r="I179674" i="1" s="1"/>
  <c r="H179675" i="1"/>
  <c r="I179675" i="1" s="1"/>
  <c r="H179676" i="1"/>
  <c r="I179676" i="1" s="1"/>
  <c r="H179677" i="1"/>
  <c r="I179677" i="1" s="1"/>
  <c r="H179678" i="1"/>
  <c r="I179678" i="1" s="1"/>
  <c r="H179679" i="1"/>
  <c r="I179679" i="1" s="1"/>
  <c r="H179680" i="1"/>
  <c r="I179680" i="1" s="1"/>
  <c r="H179681" i="1"/>
  <c r="I179681" i="1" s="1"/>
  <c r="H179682" i="1"/>
  <c r="I179682" i="1" s="1"/>
  <c r="H179683" i="1"/>
  <c r="I179683" i="1" s="1"/>
  <c r="H179684" i="1"/>
  <c r="I179684" i="1" s="1"/>
  <c r="H179685" i="1"/>
  <c r="I179685" i="1" s="1"/>
  <c r="H179686" i="1"/>
  <c r="I179686" i="1" s="1"/>
  <c r="H179687" i="1"/>
  <c r="I179687" i="1" s="1"/>
  <c r="H179688" i="1"/>
  <c r="I179688" i="1" s="1"/>
  <c r="H179689" i="1"/>
  <c r="I179689" i="1" s="1"/>
  <c r="H179690" i="1"/>
  <c r="I179690" i="1" s="1"/>
  <c r="H179691" i="1"/>
  <c r="I179691" i="1" s="1"/>
  <c r="H179692" i="1"/>
  <c r="I179692" i="1" s="1"/>
  <c r="H179693" i="1"/>
  <c r="I179693" i="1" s="1"/>
  <c r="H179694" i="1"/>
  <c r="I179694" i="1" s="1"/>
  <c r="H179695" i="1"/>
  <c r="I179695" i="1" s="1"/>
  <c r="H179696" i="1"/>
  <c r="I179696" i="1" s="1"/>
  <c r="H179697" i="1"/>
  <c r="I179697" i="1" s="1"/>
  <c r="H179698" i="1"/>
  <c r="I179698" i="1" s="1"/>
  <c r="H179699" i="1"/>
  <c r="I179699" i="1" s="1"/>
  <c r="H179700" i="1"/>
  <c r="I179700" i="1" s="1"/>
  <c r="H179701" i="1"/>
  <c r="I179701" i="1" s="1"/>
  <c r="H179702" i="1"/>
  <c r="I179702" i="1" s="1"/>
  <c r="H179703" i="1"/>
  <c r="I179703" i="1" s="1"/>
  <c r="H179704" i="1"/>
  <c r="I179704" i="1" s="1"/>
  <c r="H179705" i="1"/>
  <c r="I179705" i="1" s="1"/>
  <c r="H179706" i="1"/>
  <c r="I179706" i="1" s="1"/>
  <c r="H179707" i="1"/>
  <c r="I179707" i="1" s="1"/>
  <c r="H179708" i="1"/>
  <c r="I179708" i="1" s="1"/>
  <c r="H179709" i="1"/>
  <c r="I179709" i="1" s="1"/>
  <c r="H179710" i="1"/>
  <c r="I179710" i="1" s="1"/>
  <c r="H179711" i="1"/>
  <c r="I179711" i="1" s="1"/>
  <c r="H179712" i="1"/>
  <c r="I179712" i="1" s="1"/>
  <c r="H179713" i="1"/>
  <c r="I179713" i="1" s="1"/>
  <c r="H179714" i="1"/>
  <c r="I179714" i="1" s="1"/>
  <c r="H179715" i="1"/>
  <c r="I179715" i="1" s="1"/>
  <c r="H179716" i="1"/>
  <c r="I179716" i="1" s="1"/>
  <c r="H179717" i="1"/>
  <c r="I179717" i="1" s="1"/>
  <c r="H179718" i="1"/>
  <c r="I179718" i="1" s="1"/>
  <c r="H179719" i="1"/>
  <c r="I179719" i="1" s="1"/>
  <c r="H179720" i="1"/>
  <c r="I179720" i="1" s="1"/>
  <c r="H179721" i="1"/>
  <c r="I179721" i="1" s="1"/>
  <c r="H179722" i="1"/>
  <c r="I179722" i="1" s="1"/>
  <c r="H179723" i="1"/>
  <c r="I179723" i="1" s="1"/>
  <c r="H179724" i="1"/>
  <c r="I179724" i="1" s="1"/>
  <c r="H179725" i="1"/>
  <c r="I179725" i="1" s="1"/>
  <c r="H179726" i="1"/>
  <c r="I179726" i="1" s="1"/>
  <c r="H179727" i="1"/>
  <c r="I179727" i="1" s="1"/>
  <c r="H179728" i="1"/>
  <c r="I179728" i="1" s="1"/>
  <c r="H179729" i="1"/>
  <c r="I179729" i="1" s="1"/>
  <c r="H179730" i="1"/>
  <c r="I179730" i="1" s="1"/>
  <c r="H179731" i="1"/>
  <c r="I179731" i="1" s="1"/>
  <c r="H179732" i="1"/>
  <c r="I179732" i="1" s="1"/>
  <c r="H179733" i="1"/>
  <c r="I179733" i="1" s="1"/>
  <c r="H179734" i="1"/>
  <c r="I179734" i="1" s="1"/>
  <c r="H179735" i="1"/>
  <c r="I179735" i="1" s="1"/>
  <c r="H179736" i="1"/>
  <c r="I179736" i="1" s="1"/>
  <c r="H179737" i="1"/>
  <c r="I179737" i="1" s="1"/>
  <c r="H179738" i="1"/>
  <c r="I179738" i="1" s="1"/>
  <c r="H179739" i="1"/>
  <c r="I179739" i="1" s="1"/>
  <c r="H179740" i="1"/>
  <c r="I179740" i="1" s="1"/>
  <c r="H179741" i="1"/>
  <c r="I179741" i="1" s="1"/>
  <c r="H179742" i="1"/>
  <c r="I179742" i="1" s="1"/>
  <c r="H179743" i="1"/>
  <c r="I179743" i="1" s="1"/>
  <c r="H179744" i="1"/>
  <c r="I179744" i="1" s="1"/>
  <c r="H179745" i="1"/>
  <c r="I179745" i="1" s="1"/>
  <c r="H179746" i="1"/>
  <c r="I179746" i="1" s="1"/>
  <c r="H179747" i="1"/>
  <c r="I179747" i="1" s="1"/>
  <c r="H179748" i="1"/>
  <c r="I179748" i="1" s="1"/>
  <c r="H179749" i="1"/>
  <c r="I179749" i="1" s="1"/>
  <c r="H179750" i="1"/>
  <c r="I179750" i="1" s="1"/>
  <c r="H179751" i="1"/>
  <c r="I179751" i="1" s="1"/>
  <c r="H179752" i="1"/>
  <c r="I179752" i="1" s="1"/>
  <c r="H179753" i="1"/>
  <c r="I179753" i="1" s="1"/>
  <c r="H179754" i="1"/>
  <c r="I179754" i="1" s="1"/>
  <c r="H179755" i="1"/>
  <c r="I179755" i="1" s="1"/>
  <c r="H179756" i="1"/>
  <c r="I179756" i="1" s="1"/>
  <c r="H179757" i="1"/>
  <c r="I179757" i="1" s="1"/>
  <c r="H179758" i="1"/>
  <c r="I179758" i="1" s="1"/>
  <c r="H179759" i="1"/>
  <c r="I179759" i="1" s="1"/>
  <c r="H179760" i="1"/>
  <c r="I179760" i="1" s="1"/>
  <c r="H179761" i="1"/>
  <c r="I179761" i="1" s="1"/>
  <c r="H179762" i="1"/>
  <c r="I179762" i="1" s="1"/>
  <c r="H179763" i="1"/>
  <c r="I179763" i="1" s="1"/>
  <c r="H179764" i="1"/>
  <c r="I179764" i="1" s="1"/>
  <c r="H179765" i="1"/>
  <c r="I179765" i="1" s="1"/>
  <c r="H179766" i="1"/>
  <c r="I179766" i="1" s="1"/>
  <c r="H179767" i="1"/>
  <c r="I179767" i="1" s="1"/>
  <c r="H179768" i="1"/>
  <c r="I179768" i="1" s="1"/>
  <c r="H179769" i="1"/>
  <c r="I179769" i="1" s="1"/>
  <c r="H179770" i="1"/>
  <c r="I179770" i="1" s="1"/>
  <c r="H179771" i="1"/>
  <c r="I179771" i="1" s="1"/>
  <c r="H179772" i="1"/>
  <c r="I179772" i="1" s="1"/>
  <c r="H179773" i="1"/>
  <c r="I179773" i="1" s="1"/>
  <c r="H179774" i="1"/>
  <c r="I179774" i="1" s="1"/>
  <c r="H179775" i="1"/>
  <c r="I179775" i="1" s="1"/>
  <c r="H179776" i="1"/>
  <c r="I179776" i="1" s="1"/>
  <c r="H179777" i="1"/>
  <c r="I179777" i="1" s="1"/>
  <c r="H179778" i="1"/>
  <c r="I179778" i="1" s="1"/>
  <c r="H179779" i="1"/>
  <c r="I179779" i="1" s="1"/>
  <c r="H179780" i="1"/>
  <c r="I179780" i="1" s="1"/>
  <c r="H179781" i="1"/>
  <c r="I179781" i="1" s="1"/>
  <c r="H179782" i="1"/>
  <c r="I179782" i="1" s="1"/>
  <c r="H179783" i="1"/>
  <c r="I179783" i="1" s="1"/>
  <c r="H179784" i="1"/>
  <c r="I179784" i="1" s="1"/>
  <c r="H179785" i="1"/>
  <c r="I179785" i="1" s="1"/>
  <c r="H179786" i="1"/>
  <c r="I179786" i="1" s="1"/>
  <c r="H179787" i="1"/>
  <c r="I179787" i="1" s="1"/>
  <c r="H179788" i="1"/>
  <c r="I179788" i="1" s="1"/>
  <c r="H179789" i="1"/>
  <c r="I179789" i="1" s="1"/>
  <c r="H179790" i="1"/>
  <c r="I179790" i="1" s="1"/>
  <c r="H179791" i="1"/>
  <c r="I179791" i="1" s="1"/>
  <c r="H179792" i="1"/>
  <c r="I179792" i="1" s="1"/>
  <c r="H179793" i="1"/>
  <c r="I179793" i="1" s="1"/>
  <c r="H179794" i="1"/>
  <c r="I179794" i="1" s="1"/>
  <c r="H179795" i="1"/>
  <c r="I179795" i="1" s="1"/>
  <c r="H179796" i="1"/>
  <c r="I179796" i="1" s="1"/>
  <c r="H179797" i="1"/>
  <c r="I179797" i="1" s="1"/>
  <c r="H179798" i="1"/>
  <c r="I179798" i="1" s="1"/>
  <c r="H179799" i="1"/>
  <c r="I179799" i="1" s="1"/>
  <c r="H179800" i="1"/>
  <c r="I179800" i="1" s="1"/>
  <c r="H179801" i="1"/>
  <c r="I179801" i="1" s="1"/>
  <c r="H179802" i="1"/>
  <c r="I179802" i="1" s="1"/>
  <c r="H179803" i="1"/>
  <c r="I179803" i="1" s="1"/>
  <c r="H179804" i="1"/>
  <c r="I179804" i="1" s="1"/>
  <c r="H179805" i="1"/>
  <c r="I179805" i="1" s="1"/>
  <c r="H179806" i="1"/>
  <c r="I179806" i="1" s="1"/>
  <c r="H179807" i="1"/>
  <c r="I179807" i="1" s="1"/>
  <c r="H179808" i="1"/>
  <c r="I179808" i="1" s="1"/>
  <c r="H179809" i="1"/>
  <c r="I179809" i="1" s="1"/>
  <c r="H179810" i="1"/>
  <c r="I179810" i="1" s="1"/>
  <c r="H179811" i="1"/>
  <c r="I179811" i="1" s="1"/>
  <c r="H179812" i="1"/>
  <c r="I179812" i="1" s="1"/>
  <c r="H179813" i="1"/>
  <c r="I179813" i="1" s="1"/>
  <c r="H179814" i="1"/>
  <c r="I179814" i="1" s="1"/>
  <c r="H179815" i="1"/>
  <c r="I179815" i="1" s="1"/>
  <c r="H179816" i="1"/>
  <c r="I179816" i="1" s="1"/>
  <c r="H179817" i="1"/>
  <c r="I179817" i="1" s="1"/>
  <c r="H179818" i="1"/>
  <c r="I179818" i="1" s="1"/>
  <c r="H179819" i="1"/>
  <c r="I179819" i="1" s="1"/>
  <c r="H179820" i="1"/>
  <c r="I179820" i="1" s="1"/>
  <c r="H179821" i="1"/>
  <c r="I179821" i="1" s="1"/>
  <c r="H179822" i="1"/>
  <c r="I179822" i="1" s="1"/>
  <c r="H179823" i="1"/>
  <c r="I179823" i="1" s="1"/>
  <c r="H179824" i="1"/>
  <c r="I179824" i="1" s="1"/>
  <c r="H179825" i="1"/>
  <c r="I179825" i="1" s="1"/>
  <c r="H179826" i="1"/>
  <c r="I179826" i="1" s="1"/>
  <c r="H179827" i="1"/>
  <c r="I179827" i="1" s="1"/>
  <c r="H179828" i="1"/>
  <c r="I179828" i="1" s="1"/>
  <c r="H179829" i="1"/>
  <c r="I179829" i="1" s="1"/>
  <c r="H179830" i="1"/>
  <c r="I179830" i="1" s="1"/>
  <c r="H179831" i="1"/>
  <c r="I179831" i="1" s="1"/>
  <c r="H179832" i="1"/>
  <c r="I179832" i="1" s="1"/>
  <c r="H179833" i="1"/>
  <c r="I179833" i="1" s="1"/>
  <c r="H179834" i="1"/>
  <c r="I179834" i="1" s="1"/>
  <c r="H179835" i="1"/>
  <c r="I179835" i="1" s="1"/>
  <c r="H179836" i="1"/>
  <c r="I179836" i="1" s="1"/>
  <c r="H179837" i="1"/>
  <c r="I179837" i="1" s="1"/>
  <c r="H179838" i="1"/>
  <c r="I179838" i="1" s="1"/>
  <c r="H179839" i="1"/>
  <c r="I179839" i="1" s="1"/>
  <c r="H179840" i="1"/>
  <c r="I179840" i="1" s="1"/>
  <c r="H179841" i="1"/>
  <c r="I179841" i="1" s="1"/>
  <c r="H179842" i="1"/>
  <c r="I179842" i="1" s="1"/>
  <c r="H179843" i="1"/>
  <c r="I179843" i="1" s="1"/>
  <c r="H179844" i="1"/>
  <c r="I179844" i="1" s="1"/>
  <c r="H179845" i="1"/>
  <c r="I179845" i="1" s="1"/>
  <c r="H179846" i="1"/>
  <c r="I179846" i="1" s="1"/>
  <c r="H179847" i="1"/>
  <c r="I179847" i="1" s="1"/>
  <c r="H179848" i="1"/>
  <c r="I179848" i="1" s="1"/>
  <c r="H179849" i="1"/>
  <c r="I179849" i="1" s="1"/>
  <c r="H179850" i="1"/>
  <c r="I179850" i="1" s="1"/>
  <c r="H179851" i="1"/>
  <c r="I179851" i="1" s="1"/>
  <c r="H179852" i="1"/>
  <c r="I179852" i="1" s="1"/>
  <c r="H179853" i="1"/>
  <c r="I179853" i="1" s="1"/>
  <c r="H179854" i="1"/>
  <c r="I179854" i="1" s="1"/>
  <c r="H179855" i="1"/>
  <c r="I179855" i="1" s="1"/>
  <c r="H179856" i="1"/>
  <c r="I179856" i="1" s="1"/>
  <c r="H179857" i="1"/>
  <c r="I179857" i="1" s="1"/>
  <c r="H179858" i="1"/>
  <c r="I179858" i="1" s="1"/>
  <c r="H179859" i="1"/>
  <c r="I179859" i="1" s="1"/>
  <c r="H179860" i="1"/>
  <c r="I179860" i="1" s="1"/>
  <c r="H179861" i="1"/>
  <c r="I179861" i="1" s="1"/>
  <c r="H179862" i="1"/>
  <c r="I179862" i="1" s="1"/>
  <c r="H179863" i="1"/>
  <c r="I179863" i="1" s="1"/>
  <c r="H179864" i="1"/>
  <c r="I179864" i="1" s="1"/>
  <c r="H179865" i="1"/>
  <c r="I179865" i="1" s="1"/>
  <c r="H179866" i="1"/>
  <c r="I179866" i="1" s="1"/>
  <c r="H179867" i="1"/>
  <c r="I179867" i="1" s="1"/>
  <c r="H179868" i="1"/>
  <c r="I179868" i="1" s="1"/>
  <c r="H179869" i="1"/>
  <c r="I179869" i="1" s="1"/>
  <c r="H179870" i="1"/>
  <c r="I179870" i="1" s="1"/>
  <c r="H179871" i="1"/>
  <c r="I179871" i="1" s="1"/>
  <c r="H179872" i="1"/>
  <c r="I179872" i="1" s="1"/>
  <c r="H179873" i="1"/>
  <c r="I179873" i="1" s="1"/>
  <c r="H179874" i="1"/>
  <c r="I179874" i="1" s="1"/>
  <c r="H179875" i="1"/>
  <c r="I179875" i="1" s="1"/>
  <c r="H179876" i="1"/>
  <c r="I179876" i="1" s="1"/>
  <c r="H179877" i="1"/>
  <c r="I179877" i="1" s="1"/>
  <c r="H179878" i="1"/>
  <c r="I179878" i="1" s="1"/>
  <c r="H179879" i="1"/>
  <c r="I179879" i="1" s="1"/>
  <c r="H179880" i="1"/>
  <c r="I179880" i="1" s="1"/>
  <c r="H179881" i="1"/>
  <c r="I179881" i="1" s="1"/>
  <c r="H179882" i="1"/>
  <c r="I179882" i="1" s="1"/>
  <c r="H179883" i="1"/>
  <c r="I179883" i="1" s="1"/>
  <c r="H179884" i="1"/>
  <c r="I179884" i="1" s="1"/>
  <c r="H179885" i="1"/>
  <c r="I179885" i="1" s="1"/>
  <c r="H179886" i="1"/>
  <c r="I179886" i="1" s="1"/>
  <c r="H179887" i="1"/>
  <c r="I179887" i="1" s="1"/>
  <c r="H179888" i="1"/>
  <c r="I179888" i="1" s="1"/>
  <c r="H179889" i="1"/>
  <c r="I179889" i="1" s="1"/>
  <c r="H179890" i="1"/>
  <c r="I179890" i="1" s="1"/>
  <c r="H179891" i="1"/>
  <c r="I179891" i="1" s="1"/>
  <c r="H179892" i="1"/>
  <c r="I179892" i="1" s="1"/>
  <c r="H179893" i="1"/>
  <c r="I179893" i="1" s="1"/>
  <c r="H179894" i="1"/>
  <c r="I179894" i="1" s="1"/>
  <c r="H179895" i="1"/>
  <c r="I179895" i="1" s="1"/>
  <c r="H179896" i="1"/>
  <c r="I179896" i="1" s="1"/>
  <c r="H179897" i="1"/>
  <c r="I179897" i="1" s="1"/>
  <c r="H179898" i="1"/>
  <c r="I179898" i="1" s="1"/>
  <c r="H179899" i="1"/>
  <c r="I179899" i="1" s="1"/>
  <c r="H179900" i="1"/>
  <c r="I179900" i="1" s="1"/>
  <c r="H179901" i="1"/>
  <c r="I179901" i="1" s="1"/>
  <c r="H179902" i="1"/>
  <c r="I179902" i="1" s="1"/>
  <c r="H179903" i="1"/>
  <c r="I179903" i="1" s="1"/>
  <c r="H179904" i="1"/>
  <c r="I179904" i="1" s="1"/>
  <c r="H179905" i="1"/>
  <c r="I179905" i="1" s="1"/>
  <c r="H179906" i="1"/>
  <c r="I179906" i="1" s="1"/>
  <c r="H179907" i="1"/>
  <c r="I179907" i="1" s="1"/>
  <c r="H179908" i="1"/>
  <c r="I179908" i="1" s="1"/>
  <c r="H179909" i="1"/>
  <c r="I179909" i="1" s="1"/>
  <c r="H179910" i="1"/>
  <c r="I179910" i="1" s="1"/>
  <c r="H179911" i="1"/>
  <c r="I179911" i="1" s="1"/>
  <c r="H179912" i="1"/>
  <c r="I179912" i="1" s="1"/>
  <c r="H179913" i="1"/>
  <c r="I179913" i="1" s="1"/>
  <c r="H179914" i="1"/>
  <c r="I179914" i="1" s="1"/>
  <c r="H179915" i="1"/>
  <c r="I179915" i="1" s="1"/>
  <c r="H179916" i="1"/>
  <c r="I179916" i="1" s="1"/>
  <c r="H179917" i="1"/>
  <c r="I179917" i="1" s="1"/>
  <c r="H179918" i="1"/>
  <c r="I179918" i="1" s="1"/>
  <c r="H179919" i="1"/>
  <c r="I179919" i="1" s="1"/>
  <c r="H179920" i="1"/>
  <c r="I179920" i="1" s="1"/>
  <c r="H179921" i="1"/>
  <c r="I179921" i="1" s="1"/>
  <c r="H179922" i="1"/>
  <c r="I179922" i="1" s="1"/>
  <c r="H179923" i="1"/>
  <c r="I179923" i="1" s="1"/>
  <c r="H179924" i="1"/>
  <c r="I179924" i="1" s="1"/>
  <c r="H179925" i="1"/>
  <c r="I179925" i="1" s="1"/>
  <c r="H179926" i="1"/>
  <c r="I179926" i="1" s="1"/>
  <c r="H179927" i="1"/>
  <c r="I179927" i="1" s="1"/>
  <c r="H179928" i="1"/>
  <c r="I179928" i="1" s="1"/>
  <c r="H179929" i="1"/>
  <c r="I179929" i="1" s="1"/>
  <c r="H179930" i="1"/>
  <c r="I179930" i="1" s="1"/>
  <c r="H179931" i="1"/>
  <c r="I179931" i="1" s="1"/>
  <c r="H179932" i="1"/>
  <c r="I179932" i="1" s="1"/>
  <c r="H179933" i="1"/>
  <c r="I179933" i="1" s="1"/>
  <c r="H179934" i="1"/>
  <c r="I179934" i="1" s="1"/>
  <c r="H179935" i="1"/>
  <c r="I179935" i="1" s="1"/>
  <c r="H179936" i="1"/>
  <c r="I179936" i="1" s="1"/>
  <c r="H179937" i="1"/>
  <c r="I179937" i="1" s="1"/>
  <c r="H179938" i="1"/>
  <c r="I179938" i="1" s="1"/>
  <c r="H179939" i="1"/>
  <c r="I179939" i="1" s="1"/>
  <c r="H179940" i="1"/>
  <c r="I179940" i="1" s="1"/>
  <c r="H179941" i="1"/>
  <c r="I179941" i="1" s="1"/>
  <c r="H179942" i="1"/>
  <c r="I179942" i="1" s="1"/>
  <c r="H179943" i="1"/>
  <c r="I179943" i="1" s="1"/>
  <c r="H179944" i="1"/>
  <c r="I179944" i="1" s="1"/>
  <c r="H179945" i="1"/>
  <c r="I179945" i="1" s="1"/>
  <c r="H179946" i="1"/>
  <c r="I179946" i="1" s="1"/>
  <c r="H179947" i="1"/>
  <c r="I179947" i="1" s="1"/>
  <c r="H179948" i="1"/>
  <c r="I179948" i="1" s="1"/>
  <c r="H179949" i="1"/>
  <c r="I179949" i="1" s="1"/>
  <c r="H179950" i="1"/>
  <c r="I179950" i="1" s="1"/>
  <c r="H179951" i="1"/>
  <c r="I179951" i="1" s="1"/>
  <c r="H179952" i="1"/>
  <c r="I179952" i="1" s="1"/>
  <c r="H179953" i="1"/>
  <c r="I179953" i="1" s="1"/>
  <c r="H179954" i="1"/>
  <c r="I179954" i="1" s="1"/>
  <c r="H179955" i="1"/>
  <c r="I179955" i="1" s="1"/>
  <c r="H179956" i="1"/>
  <c r="I179956" i="1" s="1"/>
  <c r="H179957" i="1"/>
  <c r="I179957" i="1" s="1"/>
  <c r="H179958" i="1"/>
  <c r="I179958" i="1" s="1"/>
  <c r="H179959" i="1"/>
  <c r="I179959" i="1" s="1"/>
  <c r="H179960" i="1"/>
  <c r="I179960" i="1" s="1"/>
  <c r="H179961" i="1"/>
  <c r="I179961" i="1" s="1"/>
  <c r="H179962" i="1"/>
  <c r="I179962" i="1" s="1"/>
  <c r="H179963" i="1"/>
  <c r="I179963" i="1" s="1"/>
  <c r="H179964" i="1"/>
  <c r="I179964" i="1" s="1"/>
  <c r="H179965" i="1"/>
  <c r="I179965" i="1" s="1"/>
  <c r="H179966" i="1"/>
  <c r="I179966" i="1" s="1"/>
  <c r="H179967" i="1"/>
  <c r="I179967" i="1" s="1"/>
  <c r="H179968" i="1"/>
  <c r="I179968" i="1" s="1"/>
  <c r="H179969" i="1"/>
  <c r="I179969" i="1" s="1"/>
  <c r="H179970" i="1"/>
  <c r="I179970" i="1" s="1"/>
  <c r="H179971" i="1"/>
  <c r="I179971" i="1" s="1"/>
  <c r="H179972" i="1"/>
  <c r="I179972" i="1" s="1"/>
  <c r="H179973" i="1"/>
  <c r="I179973" i="1" s="1"/>
  <c r="H179974" i="1"/>
  <c r="I179974" i="1" s="1"/>
  <c r="H179975" i="1"/>
  <c r="I179975" i="1" s="1"/>
  <c r="H179976" i="1"/>
  <c r="I179976" i="1" s="1"/>
  <c r="H179977" i="1"/>
  <c r="I179977" i="1" s="1"/>
  <c r="H179978" i="1"/>
  <c r="I179978" i="1" s="1"/>
  <c r="H179979" i="1"/>
  <c r="I179979" i="1" s="1"/>
  <c r="H179980" i="1"/>
  <c r="I179980" i="1" s="1"/>
  <c r="H179981" i="1"/>
  <c r="I179981" i="1" s="1"/>
  <c r="H179982" i="1"/>
  <c r="I179982" i="1" s="1"/>
  <c r="H179983" i="1"/>
  <c r="I179983" i="1" s="1"/>
  <c r="H179984" i="1"/>
  <c r="I179984" i="1" s="1"/>
  <c r="H179985" i="1"/>
  <c r="I179985" i="1" s="1"/>
  <c r="H179986" i="1"/>
  <c r="I179986" i="1" s="1"/>
  <c r="H179987" i="1"/>
  <c r="I179987" i="1" s="1"/>
  <c r="H179988" i="1"/>
  <c r="I179988" i="1" s="1"/>
  <c r="H179989" i="1"/>
  <c r="I179989" i="1" s="1"/>
  <c r="H179990" i="1"/>
  <c r="I179990" i="1" s="1"/>
  <c r="H179991" i="1"/>
  <c r="I179991" i="1" s="1"/>
  <c r="H179992" i="1"/>
  <c r="I179992" i="1" s="1"/>
  <c r="H179993" i="1"/>
  <c r="I179993" i="1" s="1"/>
  <c r="H179994" i="1"/>
  <c r="I179994" i="1" s="1"/>
  <c r="H179995" i="1"/>
  <c r="I179995" i="1" s="1"/>
  <c r="H179996" i="1"/>
  <c r="I179996" i="1" s="1"/>
  <c r="H179997" i="1"/>
  <c r="I179997" i="1" s="1"/>
  <c r="H179998" i="1"/>
  <c r="I179998" i="1" s="1"/>
  <c r="H179999" i="1"/>
  <c r="I179999" i="1" s="1"/>
  <c r="H180000" i="1"/>
  <c r="I180000" i="1" s="1"/>
  <c r="H180001" i="1"/>
  <c r="I180001" i="1" s="1"/>
  <c r="H180002" i="1"/>
  <c r="I180002" i="1" s="1"/>
  <c r="H180003" i="1"/>
  <c r="I180003" i="1" s="1"/>
  <c r="H180004" i="1"/>
  <c r="I180004" i="1" s="1"/>
  <c r="H180005" i="1"/>
  <c r="I180005" i="1" s="1"/>
  <c r="H180006" i="1"/>
  <c r="I180006" i="1" s="1"/>
  <c r="H180007" i="1"/>
  <c r="I180007" i="1" s="1"/>
  <c r="H180008" i="1"/>
  <c r="I180008" i="1" s="1"/>
  <c r="H180009" i="1"/>
  <c r="I180009" i="1" s="1"/>
  <c r="H180010" i="1"/>
  <c r="I180010" i="1" s="1"/>
  <c r="H180011" i="1"/>
  <c r="I180011" i="1" s="1"/>
  <c r="H180012" i="1"/>
  <c r="I180012" i="1" s="1"/>
  <c r="H180013" i="1"/>
  <c r="I180013" i="1" s="1"/>
  <c r="H180014" i="1"/>
  <c r="I180014" i="1" s="1"/>
  <c r="H180015" i="1"/>
  <c r="I180015" i="1" s="1"/>
  <c r="H180016" i="1"/>
  <c r="I180016" i="1" s="1"/>
  <c r="H180017" i="1"/>
  <c r="I180017" i="1" s="1"/>
  <c r="H180018" i="1"/>
  <c r="I180018" i="1" s="1"/>
  <c r="H180019" i="1"/>
  <c r="I180019" i="1" s="1"/>
  <c r="H180020" i="1"/>
  <c r="I180020" i="1" s="1"/>
  <c r="H180021" i="1"/>
  <c r="I180021" i="1" s="1"/>
  <c r="H180022" i="1"/>
  <c r="I180022" i="1" s="1"/>
  <c r="H180023" i="1"/>
  <c r="I180023" i="1" s="1"/>
  <c r="H180024" i="1"/>
  <c r="I180024" i="1" s="1"/>
  <c r="H180025" i="1"/>
  <c r="I180025" i="1" s="1"/>
  <c r="H180026" i="1"/>
  <c r="I180026" i="1" s="1"/>
  <c r="H180027" i="1"/>
  <c r="I180027" i="1" s="1"/>
  <c r="H180028" i="1"/>
  <c r="I180028" i="1" s="1"/>
  <c r="H180029" i="1"/>
  <c r="I180029" i="1" s="1"/>
  <c r="H180030" i="1"/>
  <c r="I180030" i="1" s="1"/>
  <c r="H180031" i="1"/>
  <c r="I180031" i="1" s="1"/>
  <c r="H180032" i="1"/>
  <c r="I180032" i="1" s="1"/>
  <c r="H180033" i="1"/>
  <c r="I180033" i="1" s="1"/>
  <c r="H180034" i="1"/>
  <c r="I180034" i="1" s="1"/>
  <c r="H180035" i="1"/>
  <c r="I180035" i="1" s="1"/>
  <c r="H180036" i="1"/>
  <c r="I180036" i="1" s="1"/>
  <c r="H180037" i="1"/>
  <c r="I180037" i="1" s="1"/>
  <c r="H180038" i="1"/>
  <c r="I180038" i="1" s="1"/>
  <c r="H180039" i="1"/>
  <c r="I180039" i="1" s="1"/>
  <c r="H180040" i="1"/>
  <c r="I180040" i="1" s="1"/>
  <c r="H180041" i="1"/>
  <c r="I180041" i="1" s="1"/>
  <c r="H180042" i="1"/>
  <c r="I180042" i="1" s="1"/>
  <c r="H180043" i="1"/>
  <c r="I180043" i="1" s="1"/>
  <c r="H180044" i="1"/>
  <c r="I180044" i="1" s="1"/>
  <c r="H180045" i="1"/>
  <c r="I180045" i="1" s="1"/>
  <c r="H180046" i="1"/>
  <c r="I180046" i="1" s="1"/>
  <c r="H180047" i="1"/>
  <c r="I180047" i="1" s="1"/>
  <c r="H180048" i="1"/>
  <c r="I180048" i="1" s="1"/>
  <c r="H180049" i="1"/>
  <c r="I180049" i="1" s="1"/>
  <c r="H180050" i="1"/>
  <c r="I180050" i="1" s="1"/>
  <c r="H180051" i="1"/>
  <c r="I180051" i="1" s="1"/>
  <c r="H180052" i="1"/>
  <c r="I180052" i="1" s="1"/>
  <c r="H180053" i="1"/>
  <c r="I180053" i="1" s="1"/>
  <c r="H180054" i="1"/>
  <c r="I180054" i="1" s="1"/>
  <c r="H180055" i="1"/>
  <c r="I180055" i="1" s="1"/>
  <c r="H180056" i="1"/>
  <c r="I180056" i="1" s="1"/>
  <c r="H180057" i="1"/>
  <c r="I180057" i="1" s="1"/>
  <c r="H180058" i="1"/>
  <c r="I180058" i="1" s="1"/>
  <c r="H180059" i="1"/>
  <c r="I180059" i="1" s="1"/>
  <c r="H180060" i="1"/>
  <c r="I180060" i="1" s="1"/>
  <c r="H180061" i="1"/>
  <c r="I180061" i="1" s="1"/>
  <c r="H180062" i="1"/>
  <c r="I180062" i="1" s="1"/>
  <c r="H180063" i="1"/>
  <c r="I180063" i="1" s="1"/>
  <c r="H180064" i="1"/>
  <c r="I180064" i="1" s="1"/>
  <c r="H180065" i="1"/>
  <c r="I180065" i="1" s="1"/>
  <c r="H180066" i="1"/>
  <c r="I180066" i="1" s="1"/>
  <c r="H180067" i="1"/>
  <c r="I180067" i="1" s="1"/>
  <c r="H180068" i="1"/>
  <c r="I180068" i="1" s="1"/>
  <c r="H180069" i="1"/>
  <c r="I180069" i="1" s="1"/>
  <c r="H180070" i="1"/>
  <c r="I180070" i="1" s="1"/>
  <c r="H180071" i="1"/>
  <c r="I180071" i="1" s="1"/>
  <c r="H180072" i="1"/>
  <c r="I180072" i="1" s="1"/>
  <c r="H180073" i="1"/>
  <c r="I180073" i="1" s="1"/>
  <c r="H180074" i="1"/>
  <c r="I180074" i="1" s="1"/>
  <c r="H180075" i="1"/>
  <c r="I180075" i="1" s="1"/>
  <c r="H180076" i="1"/>
  <c r="I180076" i="1" s="1"/>
  <c r="H180077" i="1"/>
  <c r="I180077" i="1" s="1"/>
  <c r="H180078" i="1"/>
  <c r="I180078" i="1" s="1"/>
  <c r="H180079" i="1"/>
  <c r="I180079" i="1" s="1"/>
  <c r="H180080" i="1"/>
  <c r="I180080" i="1" s="1"/>
  <c r="H180081" i="1"/>
  <c r="I180081" i="1" s="1"/>
  <c r="H180082" i="1"/>
  <c r="I180082" i="1" s="1"/>
  <c r="H180083" i="1"/>
  <c r="I180083" i="1" s="1"/>
  <c r="H180084" i="1"/>
  <c r="I180084" i="1" s="1"/>
  <c r="H180085" i="1"/>
  <c r="I180085" i="1" s="1"/>
  <c r="H180086" i="1"/>
  <c r="I180086" i="1" s="1"/>
  <c r="H180087" i="1"/>
  <c r="I180087" i="1" s="1"/>
  <c r="H180088" i="1"/>
  <c r="I180088" i="1" s="1"/>
  <c r="H180089" i="1"/>
  <c r="I180089" i="1" s="1"/>
  <c r="H180090" i="1"/>
  <c r="I180090" i="1" s="1"/>
  <c r="H180091" i="1"/>
  <c r="I180091" i="1" s="1"/>
  <c r="H180092" i="1"/>
  <c r="I180092" i="1" s="1"/>
  <c r="H180093" i="1"/>
  <c r="I180093" i="1" s="1"/>
  <c r="H180094" i="1"/>
  <c r="I180094" i="1" s="1"/>
  <c r="H180095" i="1"/>
  <c r="I180095" i="1" s="1"/>
  <c r="H180096" i="1"/>
  <c r="I180096" i="1" s="1"/>
  <c r="H180097" i="1"/>
  <c r="I180097" i="1" s="1"/>
  <c r="H180098" i="1"/>
  <c r="I180098" i="1" s="1"/>
  <c r="H180099" i="1"/>
  <c r="I180099" i="1" s="1"/>
  <c r="H180100" i="1"/>
  <c r="I180100" i="1" s="1"/>
  <c r="H180101" i="1"/>
  <c r="I180101" i="1" s="1"/>
  <c r="H180102" i="1"/>
  <c r="I180102" i="1" s="1"/>
  <c r="H180103" i="1"/>
  <c r="I180103" i="1" s="1"/>
  <c r="H180104" i="1"/>
  <c r="I180104" i="1" s="1"/>
  <c r="H180105" i="1"/>
  <c r="I180105" i="1" s="1"/>
  <c r="H180106" i="1"/>
  <c r="I180106" i="1" s="1"/>
  <c r="H180107" i="1"/>
  <c r="I180107" i="1" s="1"/>
  <c r="H180108" i="1"/>
  <c r="I180108" i="1" s="1"/>
  <c r="H180109" i="1"/>
  <c r="I180109" i="1" s="1"/>
  <c r="H180110" i="1"/>
  <c r="I180110" i="1" s="1"/>
  <c r="H180111" i="1"/>
  <c r="I180111" i="1" s="1"/>
  <c r="H180112" i="1"/>
  <c r="I180112" i="1" s="1"/>
  <c r="H180113" i="1"/>
  <c r="I180113" i="1" s="1"/>
  <c r="H180114" i="1"/>
  <c r="I180114" i="1" s="1"/>
  <c r="H180115" i="1"/>
  <c r="I180115" i="1" s="1"/>
  <c r="H180116" i="1"/>
  <c r="I180116" i="1" s="1"/>
  <c r="H180117" i="1"/>
  <c r="I180117" i="1" s="1"/>
  <c r="H180118" i="1"/>
  <c r="I180118" i="1" s="1"/>
  <c r="H180119" i="1"/>
  <c r="I180119" i="1" s="1"/>
  <c r="H180120" i="1"/>
  <c r="I180120" i="1" s="1"/>
  <c r="H180121" i="1"/>
  <c r="I180121" i="1" s="1"/>
  <c r="H180122" i="1"/>
  <c r="I180122" i="1" s="1"/>
  <c r="H180123" i="1"/>
  <c r="I180123" i="1" s="1"/>
  <c r="H180124" i="1"/>
  <c r="I180124" i="1" s="1"/>
  <c r="H180125" i="1"/>
  <c r="I180125" i="1" s="1"/>
  <c r="H180126" i="1"/>
  <c r="I180126" i="1" s="1"/>
  <c r="H180127" i="1"/>
  <c r="I180127" i="1" s="1"/>
  <c r="H180128" i="1"/>
  <c r="I180128" i="1" s="1"/>
  <c r="H180129" i="1"/>
  <c r="I180129" i="1" s="1"/>
  <c r="H180130" i="1"/>
  <c r="I180130" i="1" s="1"/>
  <c r="H180131" i="1"/>
  <c r="I180131" i="1" s="1"/>
  <c r="H180132" i="1"/>
  <c r="I180132" i="1" s="1"/>
  <c r="H180133" i="1"/>
  <c r="I180133" i="1" s="1"/>
  <c r="H180134" i="1"/>
  <c r="I180134" i="1" s="1"/>
  <c r="H180135" i="1"/>
  <c r="I180135" i="1" s="1"/>
  <c r="H180136" i="1"/>
  <c r="I180136" i="1" s="1"/>
  <c r="H180137" i="1"/>
  <c r="I180137" i="1" s="1"/>
  <c r="H180138" i="1"/>
  <c r="I180138" i="1" s="1"/>
  <c r="H180139" i="1"/>
  <c r="I180139" i="1" s="1"/>
  <c r="H180140" i="1"/>
  <c r="I180140" i="1" s="1"/>
  <c r="H180141" i="1"/>
  <c r="I180141" i="1" s="1"/>
  <c r="H180142" i="1"/>
  <c r="I180142" i="1" s="1"/>
  <c r="H180143" i="1"/>
  <c r="I180143" i="1" s="1"/>
  <c r="H180144" i="1"/>
  <c r="I180144" i="1" s="1"/>
  <c r="H180145" i="1"/>
  <c r="I180145" i="1" s="1"/>
  <c r="H180146" i="1"/>
  <c r="I180146" i="1" s="1"/>
  <c r="H180147" i="1"/>
  <c r="I180147" i="1" s="1"/>
  <c r="H180148" i="1"/>
  <c r="I180148" i="1" s="1"/>
  <c r="H180149" i="1"/>
  <c r="I180149" i="1" s="1"/>
  <c r="H180150" i="1"/>
  <c r="I180150" i="1" s="1"/>
  <c r="H180151" i="1"/>
  <c r="I180151" i="1" s="1"/>
  <c r="H180152" i="1"/>
  <c r="I180152" i="1" s="1"/>
  <c r="H180153" i="1"/>
  <c r="I180153" i="1" s="1"/>
  <c r="H180154" i="1"/>
  <c r="I180154" i="1" s="1"/>
  <c r="H180155" i="1"/>
  <c r="I180155" i="1" s="1"/>
  <c r="H180156" i="1"/>
  <c r="I180156" i="1" s="1"/>
  <c r="H180157" i="1"/>
  <c r="I180157" i="1" s="1"/>
  <c r="H180158" i="1"/>
  <c r="I180158" i="1" s="1"/>
  <c r="H180159" i="1"/>
  <c r="I180159" i="1" s="1"/>
  <c r="H180160" i="1"/>
  <c r="I180160" i="1" s="1"/>
  <c r="H180161" i="1"/>
  <c r="I180161" i="1" s="1"/>
  <c r="H180162" i="1"/>
  <c r="I180162" i="1" s="1"/>
  <c r="H180163" i="1"/>
  <c r="I180163" i="1" s="1"/>
  <c r="H180164" i="1"/>
  <c r="I180164" i="1" s="1"/>
  <c r="H180165" i="1"/>
  <c r="I180165" i="1" s="1"/>
  <c r="H180166" i="1"/>
  <c r="I180166" i="1" s="1"/>
  <c r="H180167" i="1"/>
  <c r="I180167" i="1" s="1"/>
  <c r="H180168" i="1"/>
  <c r="I180168" i="1" s="1"/>
  <c r="H180169" i="1"/>
  <c r="I180169" i="1" s="1"/>
  <c r="H180170" i="1"/>
  <c r="I180170" i="1" s="1"/>
  <c r="H180171" i="1"/>
  <c r="I180171" i="1" s="1"/>
  <c r="H180172" i="1"/>
  <c r="I180172" i="1" s="1"/>
  <c r="H180173" i="1"/>
  <c r="I180173" i="1" s="1"/>
  <c r="H180174" i="1"/>
  <c r="I180174" i="1" s="1"/>
  <c r="H180175" i="1"/>
  <c r="I180175" i="1" s="1"/>
  <c r="H180176" i="1"/>
  <c r="I180176" i="1" s="1"/>
  <c r="H180177" i="1"/>
  <c r="I180177" i="1" s="1"/>
  <c r="H180178" i="1"/>
  <c r="I180178" i="1" s="1"/>
  <c r="H180179" i="1"/>
  <c r="I180179" i="1" s="1"/>
  <c r="H180180" i="1"/>
  <c r="I180180" i="1" s="1"/>
  <c r="H180181" i="1"/>
  <c r="I180181" i="1" s="1"/>
  <c r="H180182" i="1"/>
  <c r="I180182" i="1" s="1"/>
  <c r="H180183" i="1"/>
  <c r="I180183" i="1" s="1"/>
  <c r="H180184" i="1"/>
  <c r="I180184" i="1" s="1"/>
  <c r="H180185" i="1"/>
  <c r="I180185" i="1" s="1"/>
  <c r="H180186" i="1"/>
  <c r="I180186" i="1" s="1"/>
  <c r="H180187" i="1"/>
  <c r="I180187" i="1" s="1"/>
  <c r="H180188" i="1"/>
  <c r="I180188" i="1" s="1"/>
  <c r="H180189" i="1"/>
  <c r="I180189" i="1" s="1"/>
  <c r="H180190" i="1"/>
  <c r="I180190" i="1" s="1"/>
  <c r="H180191" i="1"/>
  <c r="I180191" i="1" s="1"/>
  <c r="H180192" i="1"/>
  <c r="I180192" i="1" s="1"/>
  <c r="H180193" i="1"/>
  <c r="I180193" i="1" s="1"/>
  <c r="H180194" i="1"/>
  <c r="I180194" i="1" s="1"/>
  <c r="H180195" i="1"/>
  <c r="I180195" i="1" s="1"/>
  <c r="H180196" i="1"/>
  <c r="I180196" i="1" s="1"/>
  <c r="H180197" i="1"/>
  <c r="I180197" i="1" s="1"/>
  <c r="H180198" i="1"/>
  <c r="I180198" i="1" s="1"/>
  <c r="H180199" i="1"/>
  <c r="I180199" i="1" s="1"/>
  <c r="H180200" i="1"/>
  <c r="I180200" i="1" s="1"/>
  <c r="H180201" i="1"/>
  <c r="I180201" i="1" s="1"/>
  <c r="H180202" i="1"/>
  <c r="I180202" i="1" s="1"/>
  <c r="H180203" i="1"/>
  <c r="I180203" i="1" s="1"/>
  <c r="H180204" i="1"/>
  <c r="I180204" i="1" s="1"/>
  <c r="H180205" i="1"/>
  <c r="I180205" i="1" s="1"/>
  <c r="H180206" i="1"/>
  <c r="I180206" i="1" s="1"/>
  <c r="H180207" i="1"/>
  <c r="I180207" i="1" s="1"/>
  <c r="H180208" i="1"/>
  <c r="I180208" i="1" s="1"/>
  <c r="H180209" i="1"/>
  <c r="I180209" i="1" s="1"/>
  <c r="H180210" i="1"/>
  <c r="I180210" i="1" s="1"/>
  <c r="H180211" i="1"/>
  <c r="I180211" i="1" s="1"/>
  <c r="H180212" i="1"/>
  <c r="I180212" i="1" s="1"/>
  <c r="H180213" i="1"/>
  <c r="I180213" i="1" s="1"/>
  <c r="H180214" i="1"/>
  <c r="I180214" i="1" s="1"/>
  <c r="H180215" i="1"/>
  <c r="I180215" i="1" s="1"/>
  <c r="H180216" i="1"/>
  <c r="I180216" i="1" s="1"/>
  <c r="H180217" i="1"/>
  <c r="I180217" i="1" s="1"/>
  <c r="H180218" i="1"/>
  <c r="I180218" i="1" s="1"/>
  <c r="H180219" i="1"/>
  <c r="I180219" i="1" s="1"/>
  <c r="H180220" i="1"/>
  <c r="I180220" i="1" s="1"/>
  <c r="H180221" i="1"/>
  <c r="I180221" i="1" s="1"/>
  <c r="H180222" i="1"/>
  <c r="I180222" i="1" s="1"/>
  <c r="H180223" i="1"/>
  <c r="I180223" i="1" s="1"/>
  <c r="H180224" i="1"/>
  <c r="I180224" i="1" s="1"/>
  <c r="H180225" i="1"/>
  <c r="I180225" i="1" s="1"/>
  <c r="H180226" i="1"/>
  <c r="I180226" i="1" s="1"/>
  <c r="H180227" i="1"/>
  <c r="I180227" i="1" s="1"/>
  <c r="H180228" i="1"/>
  <c r="I180228" i="1" s="1"/>
  <c r="H180229" i="1"/>
  <c r="I180229" i="1" s="1"/>
  <c r="H180230" i="1"/>
  <c r="I180230" i="1" s="1"/>
  <c r="H180231" i="1"/>
  <c r="I180231" i="1" s="1"/>
  <c r="H180232" i="1"/>
  <c r="I180232" i="1" s="1"/>
  <c r="H180233" i="1"/>
  <c r="I180233" i="1" s="1"/>
  <c r="H180234" i="1"/>
  <c r="I180234" i="1" s="1"/>
  <c r="H180235" i="1"/>
  <c r="I180235" i="1" s="1"/>
  <c r="H180236" i="1"/>
  <c r="I180236" i="1" s="1"/>
  <c r="H180237" i="1"/>
  <c r="I180237" i="1" s="1"/>
  <c r="H180238" i="1"/>
  <c r="I180238" i="1" s="1"/>
  <c r="H180239" i="1"/>
  <c r="I180239" i="1" s="1"/>
  <c r="H180240" i="1"/>
  <c r="I180240" i="1" s="1"/>
  <c r="H180241" i="1"/>
  <c r="I180241" i="1" s="1"/>
  <c r="H180242" i="1"/>
  <c r="I180242" i="1" s="1"/>
  <c r="H180243" i="1"/>
  <c r="I180243" i="1" s="1"/>
  <c r="H180244" i="1"/>
  <c r="I180244" i="1" s="1"/>
  <c r="H180245" i="1"/>
  <c r="I180245" i="1" s="1"/>
  <c r="H180246" i="1"/>
  <c r="I180246" i="1" s="1"/>
  <c r="H180247" i="1"/>
  <c r="I180247" i="1" s="1"/>
  <c r="H180248" i="1"/>
  <c r="I180248" i="1" s="1"/>
  <c r="H180249" i="1"/>
  <c r="I180249" i="1" s="1"/>
  <c r="H180250" i="1"/>
  <c r="I180250" i="1" s="1"/>
  <c r="H180251" i="1"/>
  <c r="I180251" i="1" s="1"/>
  <c r="H180252" i="1"/>
  <c r="I180252" i="1" s="1"/>
  <c r="H180253" i="1"/>
  <c r="I180253" i="1" s="1"/>
  <c r="H180254" i="1"/>
  <c r="I180254" i="1" s="1"/>
  <c r="H180255" i="1"/>
  <c r="I180255" i="1" s="1"/>
  <c r="H180256" i="1"/>
  <c r="I180256" i="1" s="1"/>
  <c r="H180257" i="1"/>
  <c r="I180257" i="1" s="1"/>
  <c r="H180258" i="1"/>
  <c r="I180258" i="1" s="1"/>
  <c r="H180259" i="1"/>
  <c r="I180259" i="1" s="1"/>
  <c r="H180260" i="1"/>
  <c r="I180260" i="1" s="1"/>
  <c r="H180261" i="1"/>
  <c r="I180261" i="1" s="1"/>
  <c r="H180262" i="1"/>
  <c r="I180262" i="1" s="1"/>
  <c r="H180263" i="1"/>
  <c r="I180263" i="1" s="1"/>
  <c r="H180264" i="1"/>
  <c r="I180264" i="1" s="1"/>
  <c r="H180265" i="1"/>
  <c r="I180265" i="1" s="1"/>
  <c r="H180266" i="1"/>
  <c r="I180266" i="1" s="1"/>
  <c r="H180267" i="1"/>
  <c r="I180267" i="1" s="1"/>
  <c r="H180268" i="1"/>
  <c r="I180268" i="1" s="1"/>
  <c r="H180269" i="1"/>
  <c r="I180269" i="1" s="1"/>
  <c r="H180270" i="1"/>
  <c r="I180270" i="1" s="1"/>
  <c r="H180271" i="1"/>
  <c r="I180271" i="1" s="1"/>
  <c r="H180272" i="1"/>
  <c r="I180272" i="1" s="1"/>
  <c r="H180273" i="1"/>
  <c r="I180273" i="1" s="1"/>
  <c r="H180274" i="1"/>
  <c r="I180274" i="1" s="1"/>
  <c r="H180275" i="1"/>
  <c r="I180275" i="1" s="1"/>
  <c r="H180276" i="1"/>
  <c r="I180276" i="1" s="1"/>
  <c r="H180277" i="1"/>
  <c r="I180277" i="1" s="1"/>
  <c r="H180278" i="1"/>
  <c r="I180278" i="1" s="1"/>
  <c r="H180279" i="1"/>
  <c r="I180279" i="1" s="1"/>
  <c r="H180280" i="1"/>
  <c r="I180280" i="1" s="1"/>
  <c r="H180281" i="1"/>
  <c r="I180281" i="1" s="1"/>
  <c r="H180282" i="1"/>
  <c r="I180282" i="1" s="1"/>
  <c r="H180283" i="1"/>
  <c r="I180283" i="1" s="1"/>
  <c r="H180284" i="1"/>
  <c r="I180284" i="1" s="1"/>
  <c r="H180285" i="1"/>
  <c r="I180285" i="1" s="1"/>
  <c r="H180286" i="1"/>
  <c r="I180286" i="1" s="1"/>
  <c r="H180287" i="1"/>
  <c r="I180287" i="1" s="1"/>
  <c r="H180288" i="1"/>
  <c r="I180288" i="1" s="1"/>
  <c r="H180289" i="1"/>
  <c r="I180289" i="1" s="1"/>
  <c r="H180290" i="1"/>
  <c r="I180290" i="1" s="1"/>
  <c r="H180291" i="1"/>
  <c r="I180291" i="1" s="1"/>
  <c r="H180292" i="1"/>
  <c r="I180292" i="1" s="1"/>
  <c r="H180293" i="1"/>
  <c r="I180293" i="1" s="1"/>
  <c r="H180294" i="1"/>
  <c r="I180294" i="1" s="1"/>
  <c r="H180295" i="1"/>
  <c r="I180295" i="1" s="1"/>
  <c r="H180296" i="1"/>
  <c r="I180296" i="1" s="1"/>
  <c r="H180297" i="1"/>
  <c r="I180297" i="1" s="1"/>
  <c r="H180298" i="1"/>
  <c r="I180298" i="1" s="1"/>
  <c r="H180299" i="1"/>
  <c r="I180299" i="1" s="1"/>
  <c r="H180300" i="1"/>
  <c r="I180300" i="1" s="1"/>
  <c r="H180301" i="1"/>
  <c r="I180301" i="1" s="1"/>
  <c r="H180302" i="1"/>
  <c r="I180302" i="1" s="1"/>
  <c r="H180303" i="1"/>
  <c r="I180303" i="1" s="1"/>
  <c r="H180304" i="1"/>
  <c r="I180304" i="1" s="1"/>
  <c r="H180305" i="1"/>
  <c r="I180305" i="1" s="1"/>
  <c r="H180306" i="1"/>
  <c r="I180306" i="1" s="1"/>
  <c r="H180307" i="1"/>
  <c r="I180307" i="1" s="1"/>
  <c r="H180308" i="1"/>
  <c r="I180308" i="1" s="1"/>
  <c r="H180309" i="1"/>
  <c r="I180309" i="1" s="1"/>
  <c r="H180310" i="1"/>
  <c r="I180310" i="1" s="1"/>
  <c r="H180311" i="1"/>
  <c r="I180311" i="1" s="1"/>
  <c r="H180312" i="1"/>
  <c r="I180312" i="1" s="1"/>
  <c r="H180313" i="1"/>
  <c r="I180313" i="1" s="1"/>
  <c r="H180314" i="1"/>
  <c r="I180314" i="1" s="1"/>
  <c r="H180315" i="1"/>
  <c r="I180315" i="1" s="1"/>
  <c r="H180316" i="1"/>
  <c r="I180316" i="1" s="1"/>
  <c r="H180317" i="1"/>
  <c r="I180317" i="1" s="1"/>
  <c r="H180318" i="1"/>
  <c r="I180318" i="1" s="1"/>
  <c r="H180319" i="1"/>
  <c r="I180319" i="1" s="1"/>
  <c r="H180320" i="1"/>
  <c r="I180320" i="1" s="1"/>
  <c r="H180321" i="1"/>
  <c r="I180321" i="1" s="1"/>
  <c r="H180322" i="1"/>
  <c r="I180322" i="1" s="1"/>
  <c r="H180323" i="1"/>
  <c r="I180323" i="1" s="1"/>
  <c r="H180324" i="1"/>
  <c r="I180324" i="1" s="1"/>
  <c r="H180325" i="1"/>
  <c r="I180325" i="1" s="1"/>
  <c r="H180326" i="1"/>
  <c r="I180326" i="1" s="1"/>
  <c r="H180327" i="1"/>
  <c r="I180327" i="1" s="1"/>
  <c r="H180328" i="1"/>
  <c r="I180328" i="1" s="1"/>
  <c r="H180329" i="1"/>
  <c r="I180329" i="1" s="1"/>
  <c r="H180330" i="1"/>
  <c r="I180330" i="1" s="1"/>
  <c r="H180331" i="1"/>
  <c r="I180331" i="1" s="1"/>
  <c r="H180332" i="1"/>
  <c r="I180332" i="1" s="1"/>
  <c r="H180333" i="1"/>
  <c r="I180333" i="1" s="1"/>
  <c r="H180334" i="1"/>
  <c r="I180334" i="1" s="1"/>
  <c r="H180335" i="1"/>
  <c r="I180335" i="1" s="1"/>
  <c r="H180336" i="1"/>
  <c r="I180336" i="1" s="1"/>
  <c r="H180337" i="1"/>
  <c r="I180337" i="1" s="1"/>
  <c r="H180338" i="1"/>
  <c r="I180338" i="1" s="1"/>
  <c r="H180339" i="1"/>
  <c r="I180339" i="1" s="1"/>
  <c r="H180340" i="1"/>
  <c r="I180340" i="1" s="1"/>
  <c r="H180341" i="1"/>
  <c r="I180341" i="1" s="1"/>
  <c r="H180342" i="1"/>
  <c r="I180342" i="1" s="1"/>
  <c r="H180343" i="1"/>
  <c r="I180343" i="1" s="1"/>
  <c r="H180344" i="1"/>
  <c r="I180344" i="1" s="1"/>
  <c r="H180345" i="1"/>
  <c r="I180345" i="1" s="1"/>
  <c r="H180346" i="1"/>
  <c r="I180346" i="1" s="1"/>
  <c r="H180347" i="1"/>
  <c r="I180347" i="1" s="1"/>
  <c r="H180348" i="1"/>
  <c r="I180348" i="1" s="1"/>
  <c r="H180349" i="1"/>
  <c r="I180349" i="1" s="1"/>
  <c r="H180350" i="1"/>
  <c r="I180350" i="1" s="1"/>
  <c r="H180351" i="1"/>
  <c r="I180351" i="1" s="1"/>
  <c r="H180352" i="1"/>
  <c r="I180352" i="1" s="1"/>
  <c r="H180353" i="1"/>
  <c r="I180353" i="1" s="1"/>
  <c r="H180354" i="1"/>
  <c r="I180354" i="1" s="1"/>
  <c r="H180355" i="1"/>
  <c r="I180355" i="1" s="1"/>
  <c r="H180356" i="1"/>
  <c r="I180356" i="1" s="1"/>
  <c r="H180357" i="1"/>
  <c r="I180357" i="1" s="1"/>
  <c r="H180358" i="1"/>
  <c r="I180358" i="1" s="1"/>
  <c r="H180359" i="1"/>
  <c r="I180359" i="1" s="1"/>
  <c r="H180360" i="1"/>
  <c r="I180360" i="1" s="1"/>
  <c r="H180361" i="1"/>
  <c r="I180361" i="1" s="1"/>
  <c r="H180362" i="1"/>
  <c r="I180362" i="1" s="1"/>
  <c r="H180363" i="1"/>
  <c r="I180363" i="1" s="1"/>
  <c r="H180364" i="1"/>
  <c r="I180364" i="1" s="1"/>
  <c r="H180365" i="1"/>
  <c r="I180365" i="1" s="1"/>
  <c r="H180366" i="1"/>
  <c r="I180366" i="1" s="1"/>
  <c r="H180367" i="1"/>
  <c r="I180367" i="1" s="1"/>
  <c r="H180368" i="1"/>
  <c r="I180368" i="1" s="1"/>
  <c r="H180369" i="1"/>
  <c r="I180369" i="1" s="1"/>
  <c r="H180370" i="1"/>
  <c r="I180370" i="1" s="1"/>
  <c r="H180371" i="1"/>
  <c r="I180371" i="1" s="1"/>
  <c r="H180372" i="1"/>
  <c r="I180372" i="1" s="1"/>
  <c r="H180373" i="1"/>
  <c r="I180373" i="1" s="1"/>
  <c r="H180374" i="1"/>
  <c r="I180374" i="1" s="1"/>
  <c r="H180375" i="1"/>
  <c r="I180375" i="1" s="1"/>
  <c r="H180376" i="1"/>
  <c r="I180376" i="1" s="1"/>
  <c r="H180377" i="1"/>
  <c r="I180377" i="1" s="1"/>
  <c r="H180378" i="1"/>
  <c r="I180378" i="1" s="1"/>
  <c r="H180379" i="1"/>
  <c r="I180379" i="1" s="1"/>
  <c r="H180380" i="1"/>
  <c r="I180380" i="1" s="1"/>
  <c r="H180381" i="1"/>
  <c r="I180381" i="1" s="1"/>
  <c r="H180382" i="1"/>
  <c r="I180382" i="1" s="1"/>
  <c r="H180383" i="1"/>
  <c r="I180383" i="1" s="1"/>
  <c r="H180384" i="1"/>
  <c r="I180384" i="1" s="1"/>
  <c r="H180385" i="1"/>
  <c r="I180385" i="1" s="1"/>
  <c r="H180386" i="1"/>
  <c r="I180386" i="1" s="1"/>
  <c r="H180387" i="1"/>
  <c r="I180387" i="1" s="1"/>
  <c r="H180388" i="1"/>
  <c r="I180388" i="1" s="1"/>
  <c r="H180389" i="1"/>
  <c r="I180389" i="1" s="1"/>
  <c r="H180390" i="1"/>
  <c r="I180390" i="1" s="1"/>
  <c r="H180391" i="1"/>
  <c r="I180391" i="1" s="1"/>
  <c r="H180392" i="1"/>
  <c r="I180392" i="1" s="1"/>
  <c r="H180393" i="1"/>
  <c r="I180393" i="1" s="1"/>
  <c r="H180394" i="1"/>
  <c r="I180394" i="1" s="1"/>
  <c r="H180395" i="1"/>
  <c r="I180395" i="1" s="1"/>
  <c r="H180396" i="1"/>
  <c r="I180396" i="1" s="1"/>
  <c r="H180397" i="1"/>
  <c r="I180397" i="1" s="1"/>
  <c r="H180398" i="1"/>
  <c r="I180398" i="1" s="1"/>
  <c r="H180399" i="1"/>
  <c r="I180399" i="1" s="1"/>
  <c r="H180400" i="1"/>
  <c r="I180400" i="1" s="1"/>
  <c r="H180401" i="1"/>
  <c r="I180401" i="1" s="1"/>
  <c r="H180402" i="1"/>
  <c r="I180402" i="1" s="1"/>
  <c r="H180403" i="1"/>
  <c r="I180403" i="1" s="1"/>
  <c r="H180404" i="1"/>
  <c r="I180404" i="1" s="1"/>
  <c r="H180405" i="1"/>
  <c r="I180405" i="1" s="1"/>
  <c r="H180406" i="1"/>
  <c r="I180406" i="1" s="1"/>
  <c r="H180407" i="1"/>
  <c r="I180407" i="1" s="1"/>
  <c r="H180408" i="1"/>
  <c r="I180408" i="1" s="1"/>
  <c r="H180409" i="1"/>
  <c r="I180409" i="1" s="1"/>
  <c r="H180410" i="1"/>
  <c r="I180410" i="1" s="1"/>
  <c r="H180411" i="1"/>
  <c r="I180411" i="1" s="1"/>
  <c r="H180412" i="1"/>
  <c r="I180412" i="1" s="1"/>
  <c r="H180413" i="1"/>
  <c r="I180413" i="1" s="1"/>
  <c r="H180414" i="1"/>
  <c r="I180414" i="1" s="1"/>
  <c r="H180415" i="1"/>
  <c r="I180415" i="1" s="1"/>
  <c r="H180416" i="1"/>
  <c r="I180416" i="1" s="1"/>
  <c r="H180417" i="1"/>
  <c r="I180417" i="1" s="1"/>
  <c r="H180418" i="1"/>
  <c r="I180418" i="1" s="1"/>
  <c r="H180419" i="1"/>
  <c r="I180419" i="1" s="1"/>
  <c r="H180420" i="1"/>
  <c r="I180420" i="1" s="1"/>
  <c r="H180421" i="1"/>
  <c r="I180421" i="1" s="1"/>
  <c r="H180422" i="1"/>
  <c r="I180422" i="1" s="1"/>
  <c r="H180423" i="1"/>
  <c r="I180423" i="1" s="1"/>
  <c r="H180424" i="1"/>
  <c r="I180424" i="1" s="1"/>
  <c r="H180425" i="1"/>
  <c r="I180425" i="1" s="1"/>
  <c r="H180426" i="1"/>
  <c r="I180426" i="1" s="1"/>
  <c r="H180427" i="1"/>
  <c r="I180427" i="1" s="1"/>
  <c r="H180428" i="1"/>
  <c r="I180428" i="1" s="1"/>
  <c r="H180429" i="1"/>
  <c r="I180429" i="1" s="1"/>
  <c r="H180430" i="1"/>
  <c r="I180430" i="1" s="1"/>
  <c r="H180431" i="1"/>
  <c r="I180431" i="1" s="1"/>
  <c r="H180432" i="1"/>
  <c r="I180432" i="1" s="1"/>
  <c r="H180433" i="1"/>
  <c r="I180433" i="1" s="1"/>
  <c r="H180434" i="1"/>
  <c r="I180434" i="1" s="1"/>
  <c r="H180435" i="1"/>
  <c r="I180435" i="1" s="1"/>
  <c r="H180436" i="1"/>
  <c r="I180436" i="1" s="1"/>
  <c r="H180437" i="1"/>
  <c r="I180437" i="1" s="1"/>
  <c r="H180438" i="1"/>
  <c r="I180438" i="1" s="1"/>
  <c r="H180439" i="1"/>
  <c r="I180439" i="1" s="1"/>
  <c r="H180440" i="1"/>
  <c r="I180440" i="1" s="1"/>
  <c r="H180441" i="1"/>
  <c r="I180441" i="1" s="1"/>
  <c r="H180442" i="1"/>
  <c r="I180442" i="1" s="1"/>
  <c r="H180443" i="1"/>
  <c r="I180443" i="1" s="1"/>
  <c r="H180444" i="1"/>
  <c r="I180444" i="1" s="1"/>
  <c r="H180445" i="1"/>
  <c r="I180445" i="1" s="1"/>
  <c r="H180446" i="1"/>
  <c r="I180446" i="1" s="1"/>
  <c r="H180447" i="1"/>
  <c r="I180447" i="1" s="1"/>
  <c r="H180448" i="1"/>
  <c r="I180448" i="1" s="1"/>
  <c r="H180449" i="1"/>
  <c r="I180449" i="1" s="1"/>
  <c r="H180450" i="1"/>
  <c r="I180450" i="1" s="1"/>
  <c r="H180451" i="1"/>
  <c r="I180451" i="1" s="1"/>
  <c r="H180452" i="1"/>
  <c r="I180452" i="1" s="1"/>
  <c r="H180453" i="1"/>
  <c r="I180453" i="1" s="1"/>
  <c r="H180454" i="1"/>
  <c r="I180454" i="1" s="1"/>
  <c r="H180455" i="1"/>
  <c r="I180455" i="1" s="1"/>
  <c r="H180456" i="1"/>
  <c r="I180456" i="1" s="1"/>
  <c r="H180457" i="1"/>
  <c r="I180457" i="1" s="1"/>
  <c r="H180458" i="1"/>
  <c r="I180458" i="1" s="1"/>
  <c r="H180459" i="1"/>
  <c r="I180459" i="1" s="1"/>
  <c r="H180460" i="1"/>
  <c r="I180460" i="1" s="1"/>
  <c r="H180461" i="1"/>
  <c r="I180461" i="1" s="1"/>
  <c r="H180462" i="1"/>
  <c r="I180462" i="1" s="1"/>
  <c r="H180463" i="1"/>
  <c r="I180463" i="1" s="1"/>
  <c r="H180464" i="1"/>
  <c r="I180464" i="1" s="1"/>
  <c r="H180465" i="1"/>
  <c r="I180465" i="1" s="1"/>
  <c r="H180466" i="1"/>
  <c r="I180466" i="1" s="1"/>
  <c r="H180467" i="1"/>
  <c r="I180467" i="1" s="1"/>
  <c r="H180468" i="1"/>
  <c r="I180468" i="1" s="1"/>
  <c r="H180469" i="1"/>
  <c r="I180469" i="1" s="1"/>
  <c r="H180470" i="1"/>
  <c r="I180470" i="1" s="1"/>
  <c r="H180471" i="1"/>
  <c r="I180471" i="1" s="1"/>
  <c r="H180472" i="1"/>
  <c r="I180472" i="1" s="1"/>
  <c r="H180473" i="1"/>
  <c r="I180473" i="1" s="1"/>
  <c r="H180474" i="1"/>
  <c r="I180474" i="1" s="1"/>
  <c r="H180475" i="1"/>
  <c r="I180475" i="1" s="1"/>
  <c r="H180476" i="1"/>
  <c r="I180476" i="1" s="1"/>
  <c r="H180477" i="1"/>
  <c r="I180477" i="1" s="1"/>
  <c r="H180478" i="1"/>
  <c r="I180478" i="1" s="1"/>
  <c r="H180479" i="1"/>
  <c r="I180479" i="1" s="1"/>
  <c r="H180480" i="1"/>
  <c r="I180480" i="1" s="1"/>
  <c r="H180481" i="1"/>
  <c r="I180481" i="1" s="1"/>
  <c r="H180482" i="1"/>
  <c r="I180482" i="1" s="1"/>
  <c r="H180483" i="1"/>
  <c r="I180483" i="1" s="1"/>
  <c r="H180484" i="1"/>
  <c r="I180484" i="1" s="1"/>
  <c r="H180485" i="1"/>
  <c r="I180485" i="1" s="1"/>
  <c r="H180486" i="1"/>
  <c r="I180486" i="1" s="1"/>
  <c r="H180487" i="1"/>
  <c r="I180487" i="1" s="1"/>
  <c r="H180488" i="1"/>
  <c r="I180488" i="1" s="1"/>
  <c r="H180489" i="1"/>
  <c r="I180489" i="1" s="1"/>
  <c r="H180490" i="1"/>
  <c r="I180490" i="1" s="1"/>
  <c r="H180491" i="1"/>
  <c r="I180491" i="1" s="1"/>
  <c r="H180492" i="1"/>
  <c r="I180492" i="1" s="1"/>
  <c r="H180493" i="1"/>
  <c r="I180493" i="1" s="1"/>
  <c r="H180494" i="1"/>
  <c r="I180494" i="1" s="1"/>
  <c r="H180495" i="1"/>
  <c r="I180495" i="1" s="1"/>
  <c r="H180496" i="1"/>
  <c r="I180496" i="1" s="1"/>
  <c r="H180497" i="1"/>
  <c r="I180497" i="1" s="1"/>
  <c r="H180498" i="1"/>
  <c r="I180498" i="1" s="1"/>
  <c r="H180499" i="1"/>
  <c r="I180499" i="1" s="1"/>
  <c r="H180500" i="1"/>
  <c r="I180500" i="1" s="1"/>
  <c r="H180501" i="1"/>
  <c r="I180501" i="1" s="1"/>
  <c r="H180502" i="1"/>
  <c r="I180502" i="1" s="1"/>
  <c r="H180503" i="1"/>
  <c r="I180503" i="1" s="1"/>
  <c r="H180504" i="1"/>
  <c r="I180504" i="1" s="1"/>
  <c r="H180505" i="1"/>
  <c r="I180505" i="1" s="1"/>
  <c r="H180506" i="1"/>
  <c r="I180506" i="1" s="1"/>
  <c r="H180507" i="1"/>
  <c r="I180507" i="1" s="1"/>
  <c r="H180508" i="1"/>
  <c r="I180508" i="1" s="1"/>
  <c r="H180509" i="1"/>
  <c r="I180509" i="1" s="1"/>
  <c r="H180510" i="1"/>
  <c r="I180510" i="1" s="1"/>
  <c r="H180511" i="1"/>
  <c r="I180511" i="1" s="1"/>
  <c r="H180512" i="1"/>
  <c r="I180512" i="1" s="1"/>
  <c r="H180513" i="1"/>
  <c r="I180513" i="1" s="1"/>
  <c r="H180514" i="1"/>
  <c r="I180514" i="1" s="1"/>
  <c r="H180515" i="1"/>
  <c r="I180515" i="1" s="1"/>
  <c r="H180516" i="1"/>
  <c r="I180516" i="1" s="1"/>
  <c r="H180517" i="1"/>
  <c r="I180517" i="1" s="1"/>
  <c r="H180518" i="1"/>
  <c r="I180518" i="1" s="1"/>
  <c r="H180519" i="1"/>
  <c r="I180519" i="1" s="1"/>
  <c r="H180520" i="1"/>
  <c r="I180520" i="1" s="1"/>
  <c r="H180521" i="1"/>
  <c r="I180521" i="1" s="1"/>
  <c r="H180522" i="1"/>
  <c r="I180522" i="1" s="1"/>
  <c r="H180523" i="1"/>
  <c r="I180523" i="1" s="1"/>
  <c r="H180524" i="1"/>
  <c r="I180524" i="1" s="1"/>
  <c r="H180525" i="1"/>
  <c r="I180525" i="1" s="1"/>
  <c r="H180526" i="1"/>
  <c r="I180526" i="1" s="1"/>
  <c r="H180527" i="1"/>
  <c r="I180527" i="1" s="1"/>
  <c r="H180528" i="1"/>
  <c r="I180528" i="1" s="1"/>
  <c r="H180529" i="1"/>
  <c r="I180529" i="1" s="1"/>
  <c r="H180530" i="1"/>
  <c r="I180530" i="1" s="1"/>
  <c r="H180531" i="1"/>
  <c r="I180531" i="1" s="1"/>
  <c r="H180532" i="1"/>
  <c r="I180532" i="1" s="1"/>
  <c r="H180533" i="1"/>
  <c r="I180533" i="1" s="1"/>
  <c r="H180534" i="1"/>
  <c r="I180534" i="1" s="1"/>
  <c r="H180535" i="1"/>
  <c r="I180535" i="1" s="1"/>
  <c r="H180536" i="1"/>
  <c r="I180536" i="1" s="1"/>
  <c r="H180537" i="1"/>
  <c r="I180537" i="1" s="1"/>
  <c r="H180538" i="1"/>
  <c r="I180538" i="1" s="1"/>
  <c r="H180539" i="1"/>
  <c r="I180539" i="1" s="1"/>
  <c r="H180540" i="1"/>
  <c r="I180540" i="1" s="1"/>
  <c r="H180541" i="1"/>
  <c r="I180541" i="1" s="1"/>
  <c r="H180542" i="1"/>
  <c r="I180542" i="1" s="1"/>
  <c r="H180543" i="1"/>
  <c r="I180543" i="1" s="1"/>
  <c r="H180544" i="1"/>
  <c r="I180544" i="1" s="1"/>
  <c r="H180545" i="1"/>
  <c r="I180545" i="1" s="1"/>
  <c r="H180546" i="1"/>
  <c r="I180546" i="1" s="1"/>
  <c r="H180547" i="1"/>
  <c r="I180547" i="1" s="1"/>
  <c r="H180548" i="1"/>
  <c r="I180548" i="1" s="1"/>
  <c r="H180549" i="1"/>
  <c r="I180549" i="1" s="1"/>
  <c r="H180550" i="1"/>
  <c r="I180550" i="1" s="1"/>
  <c r="H180551" i="1"/>
  <c r="I180551" i="1" s="1"/>
  <c r="H180552" i="1"/>
  <c r="I180552" i="1" s="1"/>
  <c r="H180553" i="1"/>
  <c r="I180553" i="1" s="1"/>
  <c r="H180554" i="1"/>
  <c r="I180554" i="1" s="1"/>
  <c r="H180555" i="1"/>
  <c r="I180555" i="1" s="1"/>
  <c r="H180556" i="1"/>
  <c r="I180556" i="1" s="1"/>
  <c r="H180557" i="1"/>
  <c r="I180557" i="1" s="1"/>
  <c r="H180558" i="1"/>
  <c r="I180558" i="1" s="1"/>
  <c r="H180559" i="1"/>
  <c r="I180559" i="1" s="1"/>
  <c r="H180560" i="1"/>
  <c r="I180560" i="1" s="1"/>
  <c r="H180561" i="1"/>
  <c r="I180561" i="1" s="1"/>
  <c r="H180562" i="1"/>
  <c r="I180562" i="1" s="1"/>
  <c r="H180563" i="1"/>
  <c r="I180563" i="1" s="1"/>
  <c r="H180564" i="1"/>
  <c r="I180564" i="1" s="1"/>
  <c r="H180565" i="1"/>
  <c r="I180565" i="1" s="1"/>
  <c r="H180566" i="1"/>
  <c r="I180566" i="1" s="1"/>
  <c r="H180567" i="1"/>
  <c r="I180567" i="1" s="1"/>
  <c r="H180568" i="1"/>
  <c r="I180568" i="1" s="1"/>
  <c r="H180569" i="1"/>
  <c r="I180569" i="1" s="1"/>
  <c r="H180570" i="1"/>
  <c r="I180570" i="1" s="1"/>
  <c r="H180571" i="1"/>
  <c r="I180571" i="1" s="1"/>
  <c r="H180572" i="1"/>
  <c r="I180572" i="1" s="1"/>
  <c r="H180573" i="1"/>
  <c r="I180573" i="1" s="1"/>
  <c r="H180574" i="1"/>
  <c r="I180574" i="1" s="1"/>
  <c r="H180575" i="1"/>
  <c r="I180575" i="1" s="1"/>
  <c r="H180576" i="1"/>
  <c r="I180576" i="1" s="1"/>
  <c r="H180577" i="1"/>
  <c r="I180577" i="1" s="1"/>
  <c r="H180578" i="1"/>
  <c r="I180578" i="1" s="1"/>
  <c r="H180579" i="1"/>
  <c r="I180579" i="1" s="1"/>
  <c r="H180580" i="1"/>
  <c r="I180580" i="1" s="1"/>
  <c r="H180581" i="1"/>
  <c r="I180581" i="1" s="1"/>
  <c r="H180582" i="1"/>
  <c r="I180582" i="1" s="1"/>
  <c r="H180583" i="1"/>
  <c r="I180583" i="1" s="1"/>
  <c r="H180584" i="1"/>
  <c r="I180584" i="1" s="1"/>
  <c r="H180585" i="1"/>
  <c r="I180585" i="1" s="1"/>
  <c r="H180586" i="1"/>
  <c r="I180586" i="1" s="1"/>
  <c r="H180587" i="1"/>
  <c r="I180587" i="1" s="1"/>
  <c r="H180588" i="1"/>
  <c r="I180588" i="1" s="1"/>
  <c r="H180589" i="1"/>
  <c r="I180589" i="1" s="1"/>
  <c r="H180590" i="1"/>
  <c r="I180590" i="1" s="1"/>
  <c r="H180591" i="1"/>
  <c r="I180591" i="1" s="1"/>
  <c r="H180592" i="1"/>
  <c r="I180592" i="1" s="1"/>
  <c r="H180593" i="1"/>
  <c r="I180593" i="1" s="1"/>
  <c r="H180594" i="1"/>
  <c r="I180594" i="1" s="1"/>
  <c r="H180595" i="1"/>
  <c r="I180595" i="1" s="1"/>
  <c r="H180596" i="1"/>
  <c r="I180596" i="1" s="1"/>
  <c r="H180597" i="1"/>
  <c r="I180597" i="1" s="1"/>
  <c r="H180598" i="1"/>
  <c r="I180598" i="1" s="1"/>
  <c r="H180599" i="1"/>
  <c r="I180599" i="1" s="1"/>
  <c r="H180600" i="1"/>
  <c r="I180600" i="1" s="1"/>
  <c r="H180601" i="1"/>
  <c r="I180601" i="1" s="1"/>
  <c r="H180602" i="1"/>
  <c r="I180602" i="1" s="1"/>
  <c r="H180603" i="1"/>
  <c r="I180603" i="1" s="1"/>
  <c r="H180604" i="1"/>
  <c r="I180604" i="1" s="1"/>
  <c r="H180605" i="1"/>
  <c r="I180605" i="1" s="1"/>
  <c r="H180606" i="1"/>
  <c r="I180606" i="1" s="1"/>
  <c r="H180607" i="1"/>
  <c r="I180607" i="1" s="1"/>
  <c r="H180608" i="1"/>
  <c r="I180608" i="1" s="1"/>
  <c r="H180609" i="1"/>
  <c r="I180609" i="1" s="1"/>
  <c r="H180610" i="1"/>
  <c r="I180610" i="1" s="1"/>
  <c r="H180611" i="1"/>
  <c r="I180611" i="1" s="1"/>
  <c r="H180612" i="1"/>
  <c r="I180612" i="1" s="1"/>
  <c r="H180613" i="1"/>
  <c r="I180613" i="1" s="1"/>
  <c r="H180614" i="1"/>
  <c r="I180614" i="1" s="1"/>
  <c r="H180615" i="1"/>
  <c r="I180615" i="1" s="1"/>
  <c r="H180616" i="1"/>
  <c r="I180616" i="1" s="1"/>
  <c r="H180617" i="1"/>
  <c r="I180617" i="1" s="1"/>
  <c r="H180618" i="1"/>
  <c r="I180618" i="1" s="1"/>
  <c r="H180619" i="1"/>
  <c r="I180619" i="1" s="1"/>
  <c r="H180620" i="1"/>
  <c r="I180620" i="1" s="1"/>
  <c r="H180621" i="1"/>
  <c r="I180621" i="1" s="1"/>
  <c r="H180622" i="1"/>
  <c r="I180622" i="1" s="1"/>
  <c r="H180623" i="1"/>
  <c r="I180623" i="1" s="1"/>
  <c r="H180624" i="1"/>
  <c r="I180624" i="1" s="1"/>
  <c r="H180625" i="1"/>
  <c r="I180625" i="1" s="1"/>
  <c r="H180626" i="1"/>
  <c r="I180626" i="1" s="1"/>
  <c r="H180627" i="1"/>
  <c r="I180627" i="1" s="1"/>
  <c r="H180628" i="1"/>
  <c r="I180628" i="1" s="1"/>
  <c r="H180629" i="1"/>
  <c r="I180629" i="1" s="1"/>
  <c r="H180630" i="1"/>
  <c r="I180630" i="1" s="1"/>
  <c r="H180631" i="1"/>
  <c r="I180631" i="1" s="1"/>
  <c r="H180632" i="1"/>
  <c r="I180632" i="1" s="1"/>
  <c r="H180633" i="1"/>
  <c r="I180633" i="1" s="1"/>
  <c r="H180634" i="1"/>
  <c r="I180634" i="1" s="1"/>
  <c r="H180635" i="1"/>
  <c r="I180635" i="1" s="1"/>
  <c r="H180636" i="1"/>
  <c r="I180636" i="1" s="1"/>
  <c r="H180637" i="1"/>
  <c r="I180637" i="1" s="1"/>
  <c r="H180638" i="1"/>
  <c r="I180638" i="1" s="1"/>
  <c r="H180639" i="1"/>
  <c r="I180639" i="1" s="1"/>
  <c r="H180640" i="1"/>
  <c r="I180640" i="1" s="1"/>
  <c r="H180641" i="1"/>
  <c r="I180641" i="1" s="1"/>
  <c r="H180642" i="1"/>
  <c r="I180642" i="1" s="1"/>
  <c r="H180643" i="1"/>
  <c r="I180643" i="1" s="1"/>
  <c r="H180644" i="1"/>
  <c r="I180644" i="1" s="1"/>
  <c r="H180645" i="1"/>
  <c r="I180645" i="1" s="1"/>
  <c r="H180646" i="1"/>
  <c r="I180646" i="1" s="1"/>
  <c r="H180647" i="1"/>
  <c r="I180647" i="1" s="1"/>
  <c r="H180648" i="1"/>
  <c r="I180648" i="1" s="1"/>
  <c r="H180649" i="1"/>
  <c r="I180649" i="1" s="1"/>
  <c r="H180650" i="1"/>
  <c r="I180650" i="1" s="1"/>
  <c r="H180651" i="1"/>
  <c r="I180651" i="1" s="1"/>
  <c r="H180652" i="1"/>
  <c r="I180652" i="1" s="1"/>
  <c r="H180653" i="1"/>
  <c r="I180653" i="1" s="1"/>
  <c r="H180654" i="1"/>
  <c r="I180654" i="1" s="1"/>
  <c r="H180655" i="1"/>
  <c r="I180655" i="1" s="1"/>
  <c r="H180656" i="1"/>
  <c r="I180656" i="1" s="1"/>
  <c r="H180657" i="1"/>
  <c r="I180657" i="1" s="1"/>
  <c r="H180658" i="1"/>
  <c r="I180658" i="1" s="1"/>
  <c r="H180659" i="1"/>
  <c r="I180659" i="1" s="1"/>
  <c r="H180660" i="1"/>
  <c r="I180660" i="1" s="1"/>
  <c r="H180661" i="1"/>
  <c r="I180661" i="1" s="1"/>
  <c r="H180662" i="1"/>
  <c r="I180662" i="1" s="1"/>
  <c r="H180663" i="1"/>
  <c r="I180663" i="1" s="1"/>
  <c r="H180664" i="1"/>
  <c r="I180664" i="1" s="1"/>
  <c r="H180665" i="1"/>
  <c r="I180665" i="1" s="1"/>
  <c r="H180666" i="1"/>
  <c r="I180666" i="1" s="1"/>
  <c r="H180667" i="1"/>
  <c r="I180667" i="1" s="1"/>
  <c r="H180668" i="1"/>
  <c r="I180668" i="1" s="1"/>
  <c r="H180669" i="1"/>
  <c r="I180669" i="1" s="1"/>
  <c r="H180670" i="1"/>
  <c r="I180670" i="1" s="1"/>
  <c r="H180671" i="1"/>
  <c r="I180671" i="1" s="1"/>
  <c r="H180672" i="1"/>
  <c r="I180672" i="1" s="1"/>
  <c r="H180673" i="1"/>
  <c r="I180673" i="1" s="1"/>
  <c r="H180674" i="1"/>
  <c r="I180674" i="1" s="1"/>
  <c r="H180675" i="1"/>
  <c r="I180675" i="1" s="1"/>
  <c r="H180676" i="1"/>
  <c r="I180676" i="1" s="1"/>
  <c r="H180677" i="1"/>
  <c r="I180677" i="1" s="1"/>
  <c r="H180678" i="1"/>
  <c r="I180678" i="1" s="1"/>
  <c r="H180679" i="1"/>
  <c r="I180679" i="1" s="1"/>
  <c r="H180680" i="1"/>
  <c r="I180680" i="1" s="1"/>
  <c r="H180681" i="1"/>
  <c r="I180681" i="1" s="1"/>
  <c r="H180682" i="1"/>
  <c r="I180682" i="1" s="1"/>
  <c r="H180683" i="1"/>
  <c r="I180683" i="1" s="1"/>
  <c r="H180684" i="1"/>
  <c r="I180684" i="1" s="1"/>
  <c r="H180685" i="1"/>
  <c r="I180685" i="1" s="1"/>
  <c r="H180686" i="1"/>
  <c r="I180686" i="1" s="1"/>
  <c r="H180687" i="1"/>
  <c r="I180687" i="1" s="1"/>
  <c r="H180688" i="1"/>
  <c r="I180688" i="1" s="1"/>
  <c r="H180689" i="1"/>
  <c r="I180689" i="1" s="1"/>
  <c r="H180690" i="1"/>
  <c r="I180690" i="1" s="1"/>
  <c r="H180691" i="1"/>
  <c r="I180691" i="1" s="1"/>
  <c r="H180692" i="1"/>
  <c r="I180692" i="1" s="1"/>
  <c r="H180693" i="1"/>
  <c r="I180693" i="1" s="1"/>
  <c r="H180694" i="1"/>
  <c r="I180694" i="1" s="1"/>
  <c r="H180695" i="1"/>
  <c r="I180695" i="1" s="1"/>
  <c r="H180696" i="1"/>
  <c r="I180696" i="1" s="1"/>
  <c r="H180697" i="1"/>
  <c r="I180697" i="1" s="1"/>
  <c r="H180698" i="1"/>
  <c r="I180698" i="1" s="1"/>
  <c r="H180699" i="1"/>
  <c r="I180699" i="1" s="1"/>
  <c r="H180700" i="1"/>
  <c r="I180700" i="1" s="1"/>
  <c r="H180701" i="1"/>
  <c r="I180701" i="1" s="1"/>
  <c r="H180702" i="1"/>
  <c r="I180702" i="1" s="1"/>
  <c r="H180703" i="1"/>
  <c r="I180703" i="1" s="1"/>
  <c r="H180704" i="1"/>
  <c r="I180704" i="1" s="1"/>
  <c r="H180705" i="1"/>
  <c r="I180705" i="1" s="1"/>
  <c r="H180706" i="1"/>
  <c r="I180706" i="1" s="1"/>
  <c r="H180707" i="1"/>
  <c r="I180707" i="1" s="1"/>
  <c r="H180708" i="1"/>
  <c r="I180708" i="1" s="1"/>
  <c r="H180709" i="1"/>
  <c r="I180709" i="1" s="1"/>
  <c r="H180710" i="1"/>
  <c r="I180710" i="1" s="1"/>
  <c r="H180711" i="1"/>
  <c r="I180711" i="1" s="1"/>
  <c r="H180712" i="1"/>
  <c r="I180712" i="1" s="1"/>
  <c r="H180713" i="1"/>
  <c r="I180713" i="1" s="1"/>
  <c r="H180714" i="1"/>
  <c r="I180714" i="1" s="1"/>
  <c r="H180715" i="1"/>
  <c r="I180715" i="1" s="1"/>
  <c r="H180716" i="1"/>
  <c r="I180716" i="1" s="1"/>
  <c r="H180717" i="1"/>
  <c r="I180717" i="1" s="1"/>
  <c r="H180718" i="1"/>
  <c r="I180718" i="1" s="1"/>
  <c r="H180719" i="1"/>
  <c r="I180719" i="1" s="1"/>
  <c r="H180720" i="1"/>
  <c r="I180720" i="1" s="1"/>
  <c r="H180721" i="1"/>
  <c r="I180721" i="1" s="1"/>
  <c r="H180722" i="1"/>
  <c r="I180722" i="1" s="1"/>
  <c r="H180723" i="1"/>
  <c r="I180723" i="1" s="1"/>
  <c r="H180724" i="1"/>
  <c r="I180724" i="1" s="1"/>
  <c r="H180725" i="1"/>
  <c r="I180725" i="1" s="1"/>
  <c r="H180726" i="1"/>
  <c r="I180726" i="1" s="1"/>
  <c r="H180727" i="1"/>
  <c r="I180727" i="1" s="1"/>
  <c r="H180728" i="1"/>
  <c r="I180728" i="1" s="1"/>
  <c r="H180729" i="1"/>
  <c r="I180729" i="1" s="1"/>
  <c r="H180730" i="1"/>
  <c r="I180730" i="1" s="1"/>
  <c r="H180731" i="1"/>
  <c r="I180731" i="1" s="1"/>
  <c r="H180732" i="1"/>
  <c r="I180732" i="1" s="1"/>
  <c r="H180733" i="1"/>
  <c r="I180733" i="1" s="1"/>
  <c r="H180734" i="1"/>
  <c r="I180734" i="1" s="1"/>
  <c r="H180735" i="1"/>
  <c r="I180735" i="1" s="1"/>
  <c r="H180736" i="1"/>
  <c r="I180736" i="1" s="1"/>
  <c r="H180737" i="1"/>
  <c r="I180737" i="1" s="1"/>
  <c r="H180738" i="1"/>
  <c r="I180738" i="1" s="1"/>
  <c r="H180739" i="1"/>
  <c r="I180739" i="1" s="1"/>
  <c r="H180740" i="1"/>
  <c r="I180740" i="1" s="1"/>
  <c r="H180741" i="1"/>
  <c r="I180741" i="1" s="1"/>
  <c r="H180742" i="1"/>
  <c r="I180742" i="1" s="1"/>
  <c r="H180743" i="1"/>
  <c r="I180743" i="1" s="1"/>
  <c r="H180744" i="1"/>
  <c r="I180744" i="1" s="1"/>
  <c r="H180745" i="1"/>
  <c r="I180745" i="1" s="1"/>
  <c r="H180746" i="1"/>
  <c r="I180746" i="1" s="1"/>
  <c r="H180747" i="1"/>
  <c r="I180747" i="1" s="1"/>
  <c r="H180748" i="1"/>
  <c r="I180748" i="1" s="1"/>
  <c r="H180749" i="1"/>
  <c r="I180749" i="1" s="1"/>
  <c r="H180750" i="1"/>
  <c r="I180750" i="1" s="1"/>
  <c r="H180751" i="1"/>
  <c r="I180751" i="1" s="1"/>
  <c r="H180752" i="1"/>
  <c r="I180752" i="1" s="1"/>
  <c r="H180753" i="1"/>
  <c r="I180753" i="1" s="1"/>
  <c r="H180754" i="1"/>
  <c r="I180754" i="1" s="1"/>
  <c r="H180755" i="1"/>
  <c r="I180755" i="1" s="1"/>
  <c r="H180756" i="1"/>
  <c r="I180756" i="1" s="1"/>
  <c r="H180757" i="1"/>
  <c r="I180757" i="1" s="1"/>
  <c r="H180758" i="1"/>
  <c r="I180758" i="1" s="1"/>
  <c r="H180759" i="1"/>
  <c r="I180759" i="1" s="1"/>
  <c r="H180760" i="1"/>
  <c r="I180760" i="1" s="1"/>
  <c r="H180761" i="1"/>
  <c r="I180761" i="1" s="1"/>
  <c r="H180762" i="1"/>
  <c r="I180762" i="1" s="1"/>
  <c r="H180763" i="1"/>
  <c r="I180763" i="1" s="1"/>
  <c r="H180764" i="1"/>
  <c r="I180764" i="1" s="1"/>
  <c r="H180765" i="1"/>
  <c r="I180765" i="1" s="1"/>
  <c r="H180766" i="1"/>
  <c r="I180766" i="1" s="1"/>
  <c r="H180767" i="1"/>
  <c r="I180767" i="1" s="1"/>
  <c r="H180768" i="1"/>
  <c r="I180768" i="1" s="1"/>
  <c r="H180769" i="1"/>
  <c r="I180769" i="1" s="1"/>
  <c r="H180770" i="1"/>
  <c r="I180770" i="1" s="1"/>
  <c r="H180771" i="1"/>
  <c r="I180771" i="1" s="1"/>
  <c r="H180772" i="1"/>
  <c r="I180772" i="1" s="1"/>
  <c r="H180773" i="1"/>
  <c r="I180773" i="1" s="1"/>
  <c r="H180774" i="1"/>
  <c r="I180774" i="1" s="1"/>
  <c r="H180775" i="1"/>
  <c r="I180775" i="1" s="1"/>
  <c r="H180776" i="1"/>
  <c r="I180776" i="1" s="1"/>
  <c r="H180777" i="1"/>
  <c r="I180777" i="1" s="1"/>
  <c r="H180778" i="1"/>
  <c r="I180778" i="1" s="1"/>
  <c r="H180779" i="1"/>
  <c r="I180779" i="1" s="1"/>
  <c r="H180780" i="1"/>
  <c r="I180780" i="1" s="1"/>
  <c r="H180781" i="1"/>
  <c r="I180781" i="1" s="1"/>
  <c r="H180782" i="1"/>
  <c r="I180782" i="1" s="1"/>
  <c r="H180783" i="1"/>
  <c r="I180783" i="1" s="1"/>
  <c r="H180784" i="1"/>
  <c r="I180784" i="1" s="1"/>
  <c r="H180785" i="1"/>
  <c r="I180785" i="1" s="1"/>
  <c r="H180786" i="1"/>
  <c r="I180786" i="1" s="1"/>
  <c r="H180787" i="1"/>
  <c r="I180787" i="1" s="1"/>
  <c r="H180788" i="1"/>
  <c r="I180788" i="1" s="1"/>
  <c r="H180789" i="1"/>
  <c r="I180789" i="1" s="1"/>
  <c r="H180790" i="1"/>
  <c r="I180790" i="1" s="1"/>
  <c r="H180791" i="1"/>
  <c r="I180791" i="1" s="1"/>
  <c r="H180792" i="1"/>
  <c r="I180792" i="1" s="1"/>
  <c r="H180793" i="1"/>
  <c r="I180793" i="1" s="1"/>
  <c r="H180794" i="1"/>
  <c r="I180794" i="1" s="1"/>
  <c r="H180795" i="1"/>
  <c r="I180795" i="1" s="1"/>
  <c r="H180796" i="1"/>
  <c r="I180796" i="1" s="1"/>
  <c r="H180797" i="1"/>
  <c r="I180797" i="1" s="1"/>
  <c r="H180798" i="1"/>
  <c r="I180798" i="1" s="1"/>
  <c r="H180799" i="1"/>
  <c r="I180799" i="1" s="1"/>
  <c r="H180800" i="1"/>
  <c r="I180800" i="1" s="1"/>
  <c r="H180801" i="1"/>
  <c r="I180801" i="1" s="1"/>
  <c r="H180802" i="1"/>
  <c r="I180802" i="1" s="1"/>
  <c r="H180803" i="1"/>
  <c r="I180803" i="1" s="1"/>
  <c r="H180804" i="1"/>
  <c r="I180804" i="1" s="1"/>
  <c r="H180805" i="1"/>
  <c r="I180805" i="1" s="1"/>
  <c r="H180806" i="1"/>
  <c r="I180806" i="1" s="1"/>
  <c r="H180807" i="1"/>
  <c r="I180807" i="1" s="1"/>
  <c r="H180808" i="1"/>
  <c r="I180808" i="1" s="1"/>
  <c r="H180809" i="1"/>
  <c r="I180809" i="1" s="1"/>
  <c r="H180810" i="1"/>
  <c r="I180810" i="1" s="1"/>
  <c r="H180811" i="1"/>
  <c r="I180811" i="1" s="1"/>
  <c r="H180812" i="1"/>
  <c r="I180812" i="1" s="1"/>
  <c r="H180813" i="1"/>
  <c r="I180813" i="1" s="1"/>
  <c r="H180814" i="1"/>
  <c r="I180814" i="1" s="1"/>
  <c r="H180815" i="1"/>
  <c r="I180815" i="1" s="1"/>
  <c r="H180816" i="1"/>
  <c r="I180816" i="1" s="1"/>
  <c r="H180817" i="1"/>
  <c r="I180817" i="1" s="1"/>
  <c r="H180818" i="1"/>
  <c r="I180818" i="1" s="1"/>
  <c r="H180819" i="1"/>
  <c r="I180819" i="1" s="1"/>
  <c r="H180820" i="1"/>
  <c r="I180820" i="1" s="1"/>
  <c r="H180821" i="1"/>
  <c r="I180821" i="1" s="1"/>
  <c r="H180822" i="1"/>
  <c r="I180822" i="1" s="1"/>
  <c r="H180823" i="1"/>
  <c r="I180823" i="1" s="1"/>
  <c r="H180824" i="1"/>
  <c r="I180824" i="1" s="1"/>
  <c r="H180825" i="1"/>
  <c r="I180825" i="1" s="1"/>
  <c r="H180826" i="1"/>
  <c r="I180826" i="1" s="1"/>
  <c r="H180827" i="1"/>
  <c r="I180827" i="1" s="1"/>
  <c r="H180828" i="1"/>
  <c r="I180828" i="1" s="1"/>
  <c r="H180829" i="1"/>
  <c r="I180829" i="1" s="1"/>
  <c r="H180830" i="1"/>
  <c r="I180830" i="1" s="1"/>
  <c r="H180831" i="1"/>
  <c r="I180831" i="1" s="1"/>
  <c r="H180832" i="1"/>
  <c r="I180832" i="1" s="1"/>
  <c r="H180833" i="1"/>
  <c r="I180833" i="1" s="1"/>
  <c r="H180834" i="1"/>
  <c r="I180834" i="1" s="1"/>
  <c r="H180835" i="1"/>
  <c r="I180835" i="1" s="1"/>
  <c r="H180836" i="1"/>
  <c r="I180836" i="1" s="1"/>
  <c r="H180837" i="1"/>
  <c r="I180837" i="1" s="1"/>
  <c r="H180838" i="1"/>
  <c r="I180838" i="1" s="1"/>
  <c r="H180839" i="1"/>
  <c r="I180839" i="1" s="1"/>
  <c r="H180840" i="1"/>
  <c r="I180840" i="1" s="1"/>
  <c r="H180841" i="1"/>
  <c r="I180841" i="1" s="1"/>
  <c r="H180842" i="1"/>
  <c r="I180842" i="1" s="1"/>
  <c r="H180843" i="1"/>
  <c r="I180843" i="1" s="1"/>
  <c r="H180844" i="1"/>
  <c r="I180844" i="1" s="1"/>
  <c r="H180845" i="1"/>
  <c r="I180845" i="1" s="1"/>
  <c r="H180846" i="1"/>
  <c r="I180846" i="1" s="1"/>
  <c r="H180847" i="1"/>
  <c r="I180847" i="1" s="1"/>
  <c r="H180848" i="1"/>
  <c r="I180848" i="1" s="1"/>
  <c r="H180849" i="1"/>
  <c r="I180849" i="1" s="1"/>
  <c r="H180850" i="1"/>
  <c r="I180850" i="1" s="1"/>
  <c r="H180851" i="1"/>
  <c r="I180851" i="1" s="1"/>
  <c r="H180852" i="1"/>
  <c r="I180852" i="1" s="1"/>
  <c r="H180853" i="1"/>
  <c r="I180853" i="1" s="1"/>
  <c r="H180854" i="1"/>
  <c r="I180854" i="1" s="1"/>
  <c r="H180855" i="1"/>
  <c r="I180855" i="1" s="1"/>
  <c r="H180856" i="1"/>
  <c r="I180856" i="1" s="1"/>
  <c r="H180857" i="1"/>
  <c r="I180857" i="1" s="1"/>
  <c r="H180858" i="1"/>
  <c r="I180858" i="1" s="1"/>
  <c r="H180859" i="1"/>
  <c r="I180859" i="1" s="1"/>
  <c r="H180860" i="1"/>
  <c r="I180860" i="1" s="1"/>
  <c r="H180861" i="1"/>
  <c r="I180861" i="1" s="1"/>
  <c r="H180862" i="1"/>
  <c r="I180862" i="1" s="1"/>
  <c r="H180863" i="1"/>
  <c r="I180863" i="1" s="1"/>
  <c r="H180864" i="1"/>
  <c r="I180864" i="1" s="1"/>
  <c r="H180865" i="1"/>
  <c r="I180865" i="1" s="1"/>
  <c r="H180866" i="1"/>
  <c r="I180866" i="1" s="1"/>
  <c r="H180867" i="1"/>
  <c r="I180867" i="1" s="1"/>
  <c r="H180868" i="1"/>
  <c r="I180868" i="1" s="1"/>
  <c r="H180869" i="1"/>
  <c r="I180869" i="1" s="1"/>
  <c r="H180870" i="1"/>
  <c r="I180870" i="1" s="1"/>
  <c r="H180871" i="1"/>
  <c r="I180871" i="1" s="1"/>
  <c r="H180872" i="1"/>
  <c r="I180872" i="1" s="1"/>
  <c r="H180873" i="1"/>
  <c r="I180873" i="1" s="1"/>
  <c r="H180874" i="1"/>
  <c r="I180874" i="1" s="1"/>
  <c r="H180875" i="1"/>
  <c r="I180875" i="1" s="1"/>
  <c r="H180876" i="1"/>
  <c r="I180876" i="1" s="1"/>
  <c r="H180877" i="1"/>
  <c r="I180877" i="1" s="1"/>
  <c r="H180878" i="1"/>
  <c r="I180878" i="1" s="1"/>
  <c r="H180879" i="1"/>
  <c r="I180879" i="1" s="1"/>
  <c r="H180880" i="1"/>
  <c r="I180880" i="1" s="1"/>
  <c r="H180881" i="1"/>
  <c r="I180881" i="1" s="1"/>
  <c r="H180882" i="1"/>
  <c r="I180882" i="1" s="1"/>
  <c r="H180883" i="1"/>
  <c r="I180883" i="1" s="1"/>
  <c r="H180884" i="1"/>
  <c r="I180884" i="1" s="1"/>
  <c r="H180885" i="1"/>
  <c r="I180885" i="1" s="1"/>
  <c r="H180886" i="1"/>
  <c r="I180886" i="1" s="1"/>
  <c r="H180887" i="1"/>
  <c r="I180887" i="1" s="1"/>
  <c r="H180888" i="1"/>
  <c r="I180888" i="1" s="1"/>
  <c r="H180889" i="1"/>
  <c r="I180889" i="1" s="1"/>
  <c r="H180890" i="1"/>
  <c r="I180890" i="1" s="1"/>
  <c r="H180891" i="1"/>
  <c r="I180891" i="1" s="1"/>
  <c r="H180892" i="1"/>
  <c r="I180892" i="1" s="1"/>
  <c r="H180893" i="1"/>
  <c r="I180893" i="1" s="1"/>
  <c r="H180894" i="1"/>
  <c r="I180894" i="1" s="1"/>
  <c r="H180895" i="1"/>
  <c r="I180895" i="1" s="1"/>
  <c r="H180896" i="1"/>
  <c r="I180896" i="1" s="1"/>
  <c r="H180897" i="1"/>
  <c r="I180897" i="1" s="1"/>
  <c r="H180898" i="1"/>
  <c r="I180898" i="1" s="1"/>
  <c r="H180899" i="1"/>
  <c r="I180899" i="1" s="1"/>
  <c r="H180900" i="1"/>
  <c r="I180900" i="1" s="1"/>
  <c r="H180901" i="1"/>
  <c r="I180901" i="1" s="1"/>
  <c r="H180902" i="1"/>
  <c r="I180902" i="1" s="1"/>
  <c r="H180903" i="1"/>
  <c r="I180903" i="1" s="1"/>
  <c r="H180904" i="1"/>
  <c r="I180904" i="1" s="1"/>
  <c r="H180905" i="1"/>
  <c r="I180905" i="1" s="1"/>
  <c r="H180906" i="1"/>
  <c r="I180906" i="1" s="1"/>
  <c r="H180907" i="1"/>
  <c r="I180907" i="1" s="1"/>
  <c r="H180908" i="1"/>
  <c r="I180908" i="1" s="1"/>
  <c r="H180909" i="1"/>
  <c r="I180909" i="1" s="1"/>
  <c r="H180910" i="1"/>
  <c r="I180910" i="1" s="1"/>
  <c r="H180911" i="1"/>
  <c r="I180911" i="1" s="1"/>
  <c r="H180912" i="1"/>
  <c r="I180912" i="1" s="1"/>
  <c r="H180913" i="1"/>
  <c r="I180913" i="1" s="1"/>
  <c r="H180914" i="1"/>
  <c r="I180914" i="1" s="1"/>
  <c r="H180915" i="1"/>
  <c r="I180915" i="1" s="1"/>
  <c r="H180916" i="1"/>
  <c r="I180916" i="1" s="1"/>
  <c r="H180917" i="1"/>
  <c r="I180917" i="1" s="1"/>
  <c r="H180918" i="1"/>
  <c r="I180918" i="1" s="1"/>
  <c r="H180919" i="1"/>
  <c r="I180919" i="1" s="1"/>
  <c r="H180920" i="1"/>
  <c r="I180920" i="1" s="1"/>
  <c r="H180921" i="1"/>
  <c r="I180921" i="1" s="1"/>
  <c r="H180922" i="1"/>
  <c r="I180922" i="1" s="1"/>
  <c r="H180923" i="1"/>
  <c r="I180923" i="1" s="1"/>
  <c r="H180924" i="1"/>
  <c r="I180924" i="1" s="1"/>
  <c r="H180925" i="1"/>
  <c r="I180925" i="1" s="1"/>
  <c r="H180926" i="1"/>
  <c r="I180926" i="1" s="1"/>
  <c r="H180927" i="1"/>
  <c r="I180927" i="1" s="1"/>
  <c r="H180928" i="1"/>
  <c r="I180928" i="1" s="1"/>
  <c r="H180929" i="1"/>
  <c r="I180929" i="1" s="1"/>
  <c r="H180930" i="1"/>
  <c r="I180930" i="1" s="1"/>
  <c r="H180931" i="1"/>
  <c r="I180931" i="1" s="1"/>
  <c r="H180932" i="1"/>
  <c r="I180932" i="1" s="1"/>
  <c r="H180933" i="1"/>
  <c r="I180933" i="1" s="1"/>
  <c r="H180934" i="1"/>
  <c r="I180934" i="1" s="1"/>
  <c r="H180935" i="1"/>
  <c r="I180935" i="1" s="1"/>
  <c r="H180936" i="1"/>
  <c r="I180936" i="1" s="1"/>
  <c r="H180937" i="1"/>
  <c r="I180937" i="1" s="1"/>
  <c r="H180938" i="1"/>
  <c r="I180938" i="1" s="1"/>
  <c r="H180939" i="1"/>
  <c r="I180939" i="1" s="1"/>
  <c r="H180940" i="1"/>
  <c r="I180940" i="1" s="1"/>
  <c r="H180941" i="1"/>
  <c r="I180941" i="1" s="1"/>
  <c r="H180942" i="1"/>
  <c r="I180942" i="1" s="1"/>
  <c r="H180943" i="1"/>
  <c r="I180943" i="1" s="1"/>
  <c r="H180944" i="1"/>
  <c r="I180944" i="1" s="1"/>
  <c r="H180945" i="1"/>
  <c r="I180945" i="1" s="1"/>
  <c r="H180946" i="1"/>
  <c r="I180946" i="1" s="1"/>
  <c r="H180947" i="1"/>
  <c r="I180947" i="1" s="1"/>
  <c r="H180948" i="1"/>
  <c r="I180948" i="1" s="1"/>
  <c r="H180949" i="1"/>
  <c r="I180949" i="1" s="1"/>
  <c r="H180950" i="1"/>
  <c r="I180950" i="1" s="1"/>
  <c r="H180951" i="1"/>
  <c r="I180951" i="1" s="1"/>
  <c r="H180952" i="1"/>
  <c r="I180952" i="1" s="1"/>
  <c r="H180953" i="1"/>
  <c r="I180953" i="1" s="1"/>
  <c r="H180954" i="1"/>
  <c r="I180954" i="1" s="1"/>
  <c r="H180955" i="1"/>
  <c r="I180955" i="1" s="1"/>
  <c r="H180956" i="1"/>
  <c r="I180956" i="1" s="1"/>
  <c r="H180957" i="1"/>
  <c r="I180957" i="1" s="1"/>
  <c r="H180958" i="1"/>
  <c r="I180958" i="1" s="1"/>
  <c r="H180959" i="1"/>
  <c r="I180959" i="1" s="1"/>
  <c r="H180960" i="1"/>
  <c r="I180960" i="1" s="1"/>
  <c r="H180961" i="1"/>
  <c r="I180961" i="1" s="1"/>
  <c r="H180962" i="1"/>
  <c r="I180962" i="1" s="1"/>
  <c r="H180963" i="1"/>
  <c r="I180963" i="1" s="1"/>
  <c r="H180964" i="1"/>
  <c r="I180964" i="1" s="1"/>
  <c r="H180965" i="1"/>
  <c r="I180965" i="1" s="1"/>
  <c r="H180966" i="1"/>
  <c r="I180966" i="1" s="1"/>
  <c r="H180967" i="1"/>
  <c r="I180967" i="1" s="1"/>
  <c r="H180968" i="1"/>
  <c r="I180968" i="1" s="1"/>
  <c r="H180969" i="1"/>
  <c r="I180969" i="1" s="1"/>
  <c r="H180970" i="1"/>
  <c r="I180970" i="1" s="1"/>
  <c r="H180971" i="1"/>
  <c r="I180971" i="1" s="1"/>
  <c r="H180972" i="1"/>
  <c r="I180972" i="1" s="1"/>
  <c r="H180973" i="1"/>
  <c r="I180973" i="1" s="1"/>
  <c r="H180974" i="1"/>
  <c r="I180974" i="1" s="1"/>
  <c r="H180975" i="1"/>
  <c r="I180975" i="1" s="1"/>
  <c r="H180976" i="1"/>
  <c r="I180976" i="1" s="1"/>
  <c r="H180977" i="1"/>
  <c r="I180977" i="1" s="1"/>
  <c r="H180978" i="1"/>
  <c r="I180978" i="1" s="1"/>
  <c r="H180979" i="1"/>
  <c r="I180979" i="1" s="1"/>
  <c r="H180980" i="1"/>
  <c r="I180980" i="1" s="1"/>
  <c r="H180981" i="1"/>
  <c r="I180981" i="1" s="1"/>
  <c r="H180982" i="1"/>
  <c r="I180982" i="1" s="1"/>
  <c r="H180983" i="1"/>
  <c r="I180983" i="1" s="1"/>
  <c r="H180984" i="1"/>
  <c r="I180984" i="1" s="1"/>
  <c r="H180985" i="1"/>
  <c r="I180985" i="1" s="1"/>
  <c r="H180986" i="1"/>
  <c r="I180986" i="1" s="1"/>
  <c r="H180987" i="1"/>
  <c r="I180987" i="1" s="1"/>
  <c r="H180988" i="1"/>
  <c r="I180988" i="1" s="1"/>
  <c r="H180989" i="1"/>
  <c r="I180989" i="1" s="1"/>
  <c r="H180990" i="1"/>
  <c r="I180990" i="1" s="1"/>
  <c r="H180991" i="1"/>
  <c r="I180991" i="1" s="1"/>
  <c r="H180992" i="1"/>
  <c r="I180992" i="1" s="1"/>
  <c r="H180993" i="1"/>
  <c r="I180993" i="1" s="1"/>
  <c r="H180994" i="1"/>
  <c r="I180994" i="1" s="1"/>
  <c r="H180995" i="1"/>
  <c r="I180995" i="1" s="1"/>
  <c r="H180996" i="1"/>
  <c r="I180996" i="1" s="1"/>
  <c r="H180997" i="1"/>
  <c r="I180997" i="1" s="1"/>
  <c r="H180998" i="1"/>
  <c r="I180998" i="1" s="1"/>
  <c r="H180999" i="1"/>
  <c r="I180999" i="1" s="1"/>
  <c r="H181000" i="1"/>
  <c r="I181000" i="1" s="1"/>
  <c r="H181001" i="1"/>
  <c r="I181001" i="1" s="1"/>
  <c r="H181002" i="1"/>
  <c r="I181002" i="1" s="1"/>
  <c r="H181003" i="1"/>
  <c r="I181003" i="1" s="1"/>
  <c r="H181004" i="1"/>
  <c r="I181004" i="1" s="1"/>
  <c r="H181005" i="1"/>
  <c r="I181005" i="1" s="1"/>
  <c r="H181006" i="1"/>
  <c r="I181006" i="1" s="1"/>
  <c r="H181007" i="1"/>
  <c r="I181007" i="1" s="1"/>
  <c r="H181008" i="1"/>
  <c r="I181008" i="1" s="1"/>
  <c r="H181009" i="1"/>
  <c r="I181009" i="1" s="1"/>
  <c r="H181010" i="1"/>
  <c r="I181010" i="1" s="1"/>
  <c r="H181011" i="1"/>
  <c r="I181011" i="1" s="1"/>
  <c r="H181012" i="1"/>
  <c r="I181012" i="1" s="1"/>
  <c r="H181013" i="1"/>
  <c r="I181013" i="1" s="1"/>
  <c r="H181014" i="1"/>
  <c r="I181014" i="1" s="1"/>
  <c r="H181015" i="1"/>
  <c r="I181015" i="1" s="1"/>
  <c r="H181016" i="1"/>
  <c r="I181016" i="1" s="1"/>
  <c r="H181017" i="1"/>
  <c r="I181017" i="1" s="1"/>
  <c r="H181018" i="1"/>
  <c r="I181018" i="1" s="1"/>
  <c r="H181019" i="1"/>
  <c r="I181019" i="1" s="1"/>
  <c r="H181020" i="1"/>
  <c r="I181020" i="1" s="1"/>
  <c r="H181021" i="1"/>
  <c r="I181021" i="1" s="1"/>
  <c r="H181022" i="1"/>
  <c r="I181022" i="1" s="1"/>
  <c r="H181023" i="1"/>
  <c r="I181023" i="1" s="1"/>
  <c r="H181024" i="1"/>
  <c r="I181024" i="1" s="1"/>
  <c r="H181025" i="1"/>
  <c r="I181025" i="1" s="1"/>
  <c r="H181026" i="1"/>
  <c r="I181026" i="1" s="1"/>
  <c r="H181027" i="1"/>
  <c r="I181027" i="1" s="1"/>
  <c r="H181028" i="1"/>
  <c r="I181028" i="1" s="1"/>
  <c r="H181029" i="1"/>
  <c r="I181029" i="1" s="1"/>
  <c r="H181030" i="1"/>
  <c r="I181030" i="1" s="1"/>
  <c r="H181031" i="1"/>
  <c r="I181031" i="1" s="1"/>
  <c r="H181032" i="1"/>
  <c r="I181032" i="1" s="1"/>
  <c r="H181033" i="1"/>
  <c r="I181033" i="1" s="1"/>
  <c r="H181034" i="1"/>
  <c r="I181034" i="1" s="1"/>
  <c r="H181035" i="1"/>
  <c r="I181035" i="1" s="1"/>
  <c r="H181036" i="1"/>
  <c r="I181036" i="1" s="1"/>
  <c r="H181037" i="1"/>
  <c r="I181037" i="1" s="1"/>
  <c r="H181038" i="1"/>
  <c r="I181038" i="1" s="1"/>
  <c r="H181039" i="1"/>
  <c r="I181039" i="1" s="1"/>
  <c r="H181040" i="1"/>
  <c r="I181040" i="1" s="1"/>
  <c r="H181041" i="1"/>
  <c r="I181041" i="1" s="1"/>
  <c r="H181042" i="1"/>
  <c r="I181042" i="1" s="1"/>
  <c r="H181043" i="1"/>
  <c r="I181043" i="1" s="1"/>
  <c r="H181044" i="1"/>
  <c r="I181044" i="1" s="1"/>
  <c r="H181045" i="1"/>
  <c r="I181045" i="1" s="1"/>
  <c r="H181046" i="1"/>
  <c r="I181046" i="1" s="1"/>
  <c r="H181047" i="1"/>
  <c r="I181047" i="1" s="1"/>
  <c r="H181048" i="1"/>
  <c r="I181048" i="1" s="1"/>
  <c r="H181049" i="1"/>
  <c r="I181049" i="1" s="1"/>
  <c r="H181050" i="1"/>
  <c r="I181050" i="1" s="1"/>
  <c r="H181051" i="1"/>
  <c r="I181051" i="1" s="1"/>
  <c r="H181052" i="1"/>
  <c r="I181052" i="1" s="1"/>
  <c r="H181053" i="1"/>
  <c r="I181053" i="1" s="1"/>
  <c r="H181054" i="1"/>
  <c r="I181054" i="1" s="1"/>
  <c r="H181055" i="1"/>
  <c r="I181055" i="1" s="1"/>
  <c r="H181056" i="1"/>
  <c r="I181056" i="1" s="1"/>
  <c r="H181057" i="1"/>
  <c r="I181057" i="1" s="1"/>
  <c r="H181058" i="1"/>
  <c r="I181058" i="1" s="1"/>
  <c r="H181059" i="1"/>
  <c r="I181059" i="1" s="1"/>
  <c r="H181060" i="1"/>
  <c r="I181060" i="1" s="1"/>
  <c r="H181061" i="1"/>
  <c r="I181061" i="1" s="1"/>
  <c r="H181062" i="1"/>
  <c r="I181062" i="1" s="1"/>
  <c r="H181063" i="1"/>
  <c r="I181063" i="1" s="1"/>
  <c r="H181064" i="1"/>
  <c r="I181064" i="1" s="1"/>
  <c r="H181065" i="1"/>
  <c r="I181065" i="1" s="1"/>
  <c r="H181066" i="1"/>
  <c r="I181066" i="1" s="1"/>
  <c r="H181067" i="1"/>
  <c r="I181067" i="1" s="1"/>
  <c r="H181068" i="1"/>
  <c r="I181068" i="1" s="1"/>
  <c r="H181069" i="1"/>
  <c r="I181069" i="1" s="1"/>
  <c r="H181070" i="1"/>
  <c r="I181070" i="1" s="1"/>
  <c r="H181071" i="1"/>
  <c r="I181071" i="1" s="1"/>
  <c r="H181072" i="1"/>
  <c r="I181072" i="1" s="1"/>
  <c r="H181073" i="1"/>
  <c r="I181073" i="1" s="1"/>
  <c r="H181074" i="1"/>
  <c r="I181074" i="1" s="1"/>
  <c r="H181075" i="1"/>
  <c r="I181075" i="1" s="1"/>
  <c r="H181076" i="1"/>
  <c r="I181076" i="1" s="1"/>
  <c r="H181077" i="1"/>
  <c r="I181077" i="1" s="1"/>
  <c r="H181078" i="1"/>
  <c r="I181078" i="1" s="1"/>
  <c r="H181079" i="1"/>
  <c r="I181079" i="1" s="1"/>
  <c r="H181080" i="1"/>
  <c r="I181080" i="1" s="1"/>
  <c r="H181081" i="1"/>
  <c r="I181081" i="1" s="1"/>
  <c r="H181082" i="1"/>
  <c r="I181082" i="1" s="1"/>
  <c r="H181083" i="1"/>
  <c r="I181083" i="1" s="1"/>
  <c r="H181084" i="1"/>
  <c r="I181084" i="1" s="1"/>
  <c r="H181085" i="1"/>
  <c r="I181085" i="1" s="1"/>
  <c r="H181086" i="1"/>
  <c r="I181086" i="1" s="1"/>
  <c r="H181087" i="1"/>
  <c r="I181087" i="1" s="1"/>
  <c r="H181088" i="1"/>
  <c r="I181088" i="1" s="1"/>
  <c r="H181089" i="1"/>
  <c r="I181089" i="1" s="1"/>
  <c r="H181090" i="1"/>
  <c r="I181090" i="1" s="1"/>
  <c r="H181091" i="1"/>
  <c r="I181091" i="1" s="1"/>
  <c r="H181092" i="1"/>
  <c r="I181092" i="1" s="1"/>
  <c r="H181093" i="1"/>
  <c r="I181093" i="1" s="1"/>
  <c r="H181094" i="1"/>
  <c r="I181094" i="1" s="1"/>
  <c r="H181095" i="1"/>
  <c r="I181095" i="1" s="1"/>
  <c r="H181096" i="1"/>
  <c r="I181096" i="1" s="1"/>
  <c r="H181097" i="1"/>
  <c r="I181097" i="1" s="1"/>
  <c r="H181098" i="1"/>
  <c r="I181098" i="1" s="1"/>
  <c r="H181099" i="1"/>
  <c r="I181099" i="1" s="1"/>
  <c r="H181100" i="1"/>
  <c r="I181100" i="1" s="1"/>
  <c r="H181101" i="1"/>
  <c r="I181101" i="1" s="1"/>
  <c r="H181102" i="1"/>
  <c r="I181102" i="1" s="1"/>
  <c r="H181103" i="1"/>
  <c r="I181103" i="1" s="1"/>
  <c r="H181104" i="1"/>
  <c r="I181104" i="1" s="1"/>
  <c r="H181105" i="1"/>
  <c r="I181105" i="1" s="1"/>
  <c r="H181106" i="1"/>
  <c r="I181106" i="1" s="1"/>
  <c r="H181107" i="1"/>
  <c r="I181107" i="1" s="1"/>
  <c r="H181108" i="1"/>
  <c r="I181108" i="1" s="1"/>
  <c r="H181109" i="1"/>
  <c r="I181109" i="1" s="1"/>
  <c r="H181110" i="1"/>
  <c r="I181110" i="1" s="1"/>
  <c r="H181111" i="1"/>
  <c r="I181111" i="1" s="1"/>
  <c r="H181112" i="1"/>
  <c r="I181112" i="1" s="1"/>
  <c r="H181113" i="1"/>
  <c r="I181113" i="1" s="1"/>
  <c r="H181114" i="1"/>
  <c r="I181114" i="1" s="1"/>
  <c r="H181115" i="1"/>
  <c r="I181115" i="1" s="1"/>
  <c r="H181116" i="1"/>
  <c r="I181116" i="1" s="1"/>
  <c r="H181117" i="1"/>
  <c r="I181117" i="1" s="1"/>
  <c r="H181118" i="1"/>
  <c r="I181118" i="1" s="1"/>
  <c r="H181119" i="1"/>
  <c r="I181119" i="1" s="1"/>
  <c r="H181120" i="1"/>
  <c r="I181120" i="1" s="1"/>
  <c r="H181121" i="1"/>
  <c r="I181121" i="1" s="1"/>
  <c r="H181122" i="1"/>
  <c r="I181122" i="1" s="1"/>
  <c r="H181123" i="1"/>
  <c r="I181123" i="1" s="1"/>
  <c r="H181124" i="1"/>
  <c r="I181124" i="1" s="1"/>
  <c r="H181125" i="1"/>
  <c r="I181125" i="1" s="1"/>
  <c r="H181126" i="1"/>
  <c r="I181126" i="1" s="1"/>
  <c r="H181127" i="1"/>
  <c r="I181127" i="1" s="1"/>
  <c r="H181128" i="1"/>
  <c r="I181128" i="1" s="1"/>
  <c r="H181129" i="1"/>
  <c r="I181129" i="1" s="1"/>
  <c r="H181130" i="1"/>
  <c r="I181130" i="1" s="1"/>
  <c r="H181131" i="1"/>
  <c r="I181131" i="1" s="1"/>
  <c r="H181132" i="1"/>
  <c r="I181132" i="1" s="1"/>
  <c r="H181133" i="1"/>
  <c r="I181133" i="1" s="1"/>
  <c r="H181134" i="1"/>
  <c r="I181134" i="1" s="1"/>
  <c r="H181135" i="1"/>
  <c r="I181135" i="1" s="1"/>
  <c r="H181136" i="1"/>
  <c r="I181136" i="1" s="1"/>
  <c r="H181137" i="1"/>
  <c r="I181137" i="1" s="1"/>
  <c r="H181138" i="1"/>
  <c r="I181138" i="1" s="1"/>
  <c r="H181139" i="1"/>
  <c r="I181139" i="1" s="1"/>
  <c r="H181140" i="1"/>
  <c r="I181140" i="1" s="1"/>
  <c r="H181141" i="1"/>
  <c r="I181141" i="1" s="1"/>
  <c r="H181142" i="1"/>
  <c r="I181142" i="1" s="1"/>
  <c r="H181143" i="1"/>
  <c r="I181143" i="1" s="1"/>
  <c r="H181144" i="1"/>
  <c r="I181144" i="1" s="1"/>
  <c r="H181145" i="1"/>
  <c r="I181145" i="1" s="1"/>
  <c r="H181146" i="1"/>
  <c r="I181146" i="1" s="1"/>
  <c r="H181147" i="1"/>
  <c r="I181147" i="1" s="1"/>
  <c r="H181148" i="1"/>
  <c r="I181148" i="1" s="1"/>
  <c r="H181149" i="1"/>
  <c r="I181149" i="1" s="1"/>
  <c r="H181150" i="1"/>
  <c r="I181150" i="1" s="1"/>
  <c r="H181151" i="1"/>
  <c r="I181151" i="1" s="1"/>
  <c r="H181152" i="1"/>
  <c r="I181152" i="1" s="1"/>
  <c r="H181153" i="1"/>
  <c r="I181153" i="1" s="1"/>
  <c r="H181154" i="1"/>
  <c r="I181154" i="1" s="1"/>
  <c r="H181155" i="1"/>
  <c r="I181155" i="1" s="1"/>
  <c r="H181156" i="1"/>
  <c r="I181156" i="1" s="1"/>
  <c r="H181157" i="1"/>
  <c r="I181157" i="1" s="1"/>
  <c r="H181158" i="1"/>
  <c r="I181158" i="1" s="1"/>
  <c r="H181159" i="1"/>
  <c r="I181159" i="1" s="1"/>
  <c r="H181160" i="1"/>
  <c r="I181160" i="1" s="1"/>
  <c r="H181161" i="1"/>
  <c r="I181161" i="1" s="1"/>
  <c r="H181162" i="1"/>
  <c r="I181162" i="1" s="1"/>
  <c r="H181163" i="1"/>
  <c r="I181163" i="1" s="1"/>
  <c r="H181164" i="1"/>
  <c r="I181164" i="1" s="1"/>
  <c r="H181165" i="1"/>
  <c r="I181165" i="1" s="1"/>
  <c r="H181166" i="1"/>
  <c r="I181166" i="1" s="1"/>
  <c r="H181167" i="1"/>
  <c r="I181167" i="1" s="1"/>
  <c r="H181168" i="1"/>
  <c r="I181168" i="1" s="1"/>
  <c r="H181169" i="1"/>
  <c r="I181169" i="1" s="1"/>
  <c r="H181170" i="1"/>
  <c r="I181170" i="1" s="1"/>
  <c r="H181171" i="1"/>
  <c r="I181171" i="1" s="1"/>
  <c r="H181172" i="1"/>
  <c r="I181172" i="1" s="1"/>
  <c r="H181173" i="1"/>
  <c r="I181173" i="1" s="1"/>
  <c r="H181174" i="1"/>
  <c r="I181174" i="1" s="1"/>
  <c r="H181175" i="1"/>
  <c r="I181175" i="1" s="1"/>
  <c r="H181176" i="1"/>
  <c r="I181176" i="1" s="1"/>
  <c r="H181177" i="1"/>
  <c r="I181177" i="1" s="1"/>
  <c r="H181178" i="1"/>
  <c r="I181178" i="1" s="1"/>
  <c r="H181179" i="1"/>
  <c r="I181179" i="1" s="1"/>
  <c r="H181180" i="1"/>
  <c r="I181180" i="1" s="1"/>
  <c r="H181181" i="1"/>
  <c r="I181181" i="1" s="1"/>
  <c r="H181182" i="1"/>
  <c r="I181182" i="1" s="1"/>
  <c r="H181183" i="1"/>
  <c r="I181183" i="1" s="1"/>
  <c r="H181184" i="1"/>
  <c r="I181184" i="1" s="1"/>
  <c r="H181185" i="1"/>
  <c r="I181185" i="1" s="1"/>
  <c r="H181186" i="1"/>
  <c r="I181186" i="1" s="1"/>
  <c r="H181187" i="1"/>
  <c r="I181187" i="1" s="1"/>
  <c r="H181188" i="1"/>
  <c r="I181188" i="1" s="1"/>
  <c r="H181189" i="1"/>
  <c r="I181189" i="1" s="1"/>
  <c r="H181190" i="1"/>
  <c r="I181190" i="1" s="1"/>
  <c r="H181191" i="1"/>
  <c r="I181191" i="1" s="1"/>
  <c r="H181192" i="1"/>
  <c r="I181192" i="1" s="1"/>
  <c r="H181193" i="1"/>
  <c r="I181193" i="1" s="1"/>
  <c r="H181194" i="1"/>
  <c r="I181194" i="1" s="1"/>
  <c r="H181195" i="1"/>
  <c r="I181195" i="1" s="1"/>
  <c r="H181196" i="1"/>
  <c r="I181196" i="1" s="1"/>
  <c r="H181197" i="1"/>
  <c r="I181197" i="1" s="1"/>
  <c r="H181198" i="1"/>
  <c r="I181198" i="1" s="1"/>
  <c r="H181199" i="1"/>
  <c r="I181199" i="1" s="1"/>
  <c r="H181200" i="1"/>
  <c r="I181200" i="1" s="1"/>
  <c r="H181201" i="1"/>
  <c r="I181201" i="1" s="1"/>
  <c r="H181202" i="1"/>
  <c r="I181202" i="1" s="1"/>
  <c r="H181203" i="1"/>
  <c r="I181203" i="1" s="1"/>
  <c r="H181204" i="1"/>
  <c r="I181204" i="1" s="1"/>
  <c r="H181205" i="1"/>
  <c r="I181205" i="1" s="1"/>
  <c r="H181206" i="1"/>
  <c r="I181206" i="1" s="1"/>
  <c r="H181207" i="1"/>
  <c r="I181207" i="1" s="1"/>
  <c r="H181208" i="1"/>
  <c r="I181208" i="1" s="1"/>
  <c r="H181209" i="1"/>
  <c r="I181209" i="1" s="1"/>
  <c r="H181210" i="1"/>
  <c r="I181210" i="1" s="1"/>
  <c r="H181211" i="1"/>
  <c r="I181211" i="1" s="1"/>
  <c r="H181212" i="1"/>
  <c r="I181212" i="1" s="1"/>
  <c r="H181213" i="1"/>
  <c r="I181213" i="1" s="1"/>
  <c r="H181214" i="1"/>
  <c r="I181214" i="1" s="1"/>
  <c r="H181215" i="1"/>
  <c r="I181215" i="1" s="1"/>
  <c r="H181216" i="1"/>
  <c r="I181216" i="1" s="1"/>
  <c r="H181217" i="1"/>
  <c r="I181217" i="1" s="1"/>
  <c r="H181218" i="1"/>
  <c r="I181218" i="1" s="1"/>
  <c r="H181219" i="1"/>
  <c r="I181219" i="1" s="1"/>
  <c r="H181220" i="1"/>
  <c r="I181220" i="1" s="1"/>
  <c r="H181221" i="1"/>
  <c r="I181221" i="1" s="1"/>
  <c r="H181222" i="1"/>
  <c r="I181222" i="1" s="1"/>
  <c r="H181223" i="1"/>
  <c r="I181223" i="1" s="1"/>
  <c r="H181224" i="1"/>
  <c r="I181224" i="1" s="1"/>
  <c r="H181225" i="1"/>
  <c r="I181225" i="1" s="1"/>
  <c r="H181226" i="1"/>
  <c r="I181226" i="1" s="1"/>
  <c r="H181227" i="1"/>
  <c r="I181227" i="1" s="1"/>
  <c r="H181228" i="1"/>
  <c r="I181228" i="1" s="1"/>
  <c r="H181229" i="1"/>
  <c r="I181229" i="1" s="1"/>
  <c r="H181230" i="1"/>
  <c r="I181230" i="1" s="1"/>
  <c r="H181231" i="1"/>
  <c r="I181231" i="1" s="1"/>
  <c r="H181232" i="1"/>
  <c r="I181232" i="1" s="1"/>
  <c r="H181233" i="1"/>
  <c r="I181233" i="1" s="1"/>
  <c r="H181234" i="1"/>
  <c r="I181234" i="1" s="1"/>
  <c r="H181235" i="1"/>
  <c r="I181235" i="1" s="1"/>
  <c r="H181236" i="1"/>
  <c r="I181236" i="1" s="1"/>
  <c r="H181237" i="1"/>
  <c r="I181237" i="1" s="1"/>
  <c r="H181238" i="1"/>
  <c r="I181238" i="1" s="1"/>
  <c r="H181239" i="1"/>
  <c r="I181239" i="1" s="1"/>
  <c r="H181240" i="1"/>
  <c r="I181240" i="1" s="1"/>
  <c r="H181241" i="1"/>
  <c r="I181241" i="1" s="1"/>
  <c r="H181242" i="1"/>
  <c r="I181242" i="1" s="1"/>
  <c r="H181243" i="1"/>
  <c r="I181243" i="1" s="1"/>
  <c r="H181244" i="1"/>
  <c r="I181244" i="1" s="1"/>
  <c r="H181245" i="1"/>
  <c r="I181245" i="1" s="1"/>
  <c r="H181246" i="1"/>
  <c r="I181246" i="1" s="1"/>
  <c r="H181247" i="1"/>
  <c r="I181247" i="1" s="1"/>
  <c r="H181248" i="1"/>
  <c r="I181248" i="1" s="1"/>
  <c r="H181249" i="1"/>
  <c r="I181249" i="1" s="1"/>
  <c r="H181250" i="1"/>
  <c r="I181250" i="1" s="1"/>
  <c r="H181251" i="1"/>
  <c r="I181251" i="1" s="1"/>
  <c r="H181252" i="1"/>
  <c r="I181252" i="1" s="1"/>
  <c r="H181253" i="1"/>
  <c r="I181253" i="1" s="1"/>
  <c r="H181254" i="1"/>
  <c r="I181254" i="1" s="1"/>
  <c r="H181255" i="1"/>
  <c r="I181255" i="1" s="1"/>
  <c r="H181256" i="1"/>
  <c r="I181256" i="1" s="1"/>
  <c r="H181257" i="1"/>
  <c r="I181257" i="1" s="1"/>
  <c r="H181258" i="1"/>
  <c r="I181258" i="1" s="1"/>
  <c r="H181259" i="1"/>
  <c r="I181259" i="1" s="1"/>
  <c r="H181260" i="1"/>
  <c r="I181260" i="1" s="1"/>
  <c r="H181261" i="1"/>
  <c r="I181261" i="1" s="1"/>
  <c r="H181262" i="1"/>
  <c r="I181262" i="1" s="1"/>
  <c r="H181263" i="1"/>
  <c r="I181263" i="1" s="1"/>
  <c r="H181264" i="1"/>
  <c r="I181264" i="1" s="1"/>
  <c r="H181265" i="1"/>
  <c r="I181265" i="1" s="1"/>
  <c r="H181266" i="1"/>
  <c r="I181266" i="1" s="1"/>
  <c r="H181267" i="1"/>
  <c r="I181267" i="1" s="1"/>
  <c r="H181268" i="1"/>
  <c r="I181268" i="1" s="1"/>
  <c r="H181269" i="1"/>
  <c r="I181269" i="1" s="1"/>
  <c r="H181270" i="1"/>
  <c r="I181270" i="1" s="1"/>
  <c r="H181271" i="1"/>
  <c r="I181271" i="1" s="1"/>
  <c r="H181272" i="1"/>
  <c r="I181272" i="1" s="1"/>
  <c r="H181273" i="1"/>
  <c r="I181273" i="1" s="1"/>
  <c r="H181274" i="1"/>
  <c r="I181274" i="1" s="1"/>
  <c r="H181275" i="1"/>
  <c r="I181275" i="1" s="1"/>
  <c r="H181276" i="1"/>
  <c r="I181276" i="1" s="1"/>
  <c r="H181277" i="1"/>
  <c r="I181277" i="1" s="1"/>
  <c r="H181278" i="1"/>
  <c r="I181278" i="1" s="1"/>
  <c r="H181279" i="1"/>
  <c r="I181279" i="1" s="1"/>
  <c r="H181280" i="1"/>
  <c r="I181280" i="1" s="1"/>
  <c r="H181281" i="1"/>
  <c r="I181281" i="1" s="1"/>
  <c r="H181282" i="1"/>
  <c r="I181282" i="1" s="1"/>
  <c r="H181283" i="1"/>
  <c r="I181283" i="1" s="1"/>
  <c r="H181284" i="1"/>
  <c r="I181284" i="1" s="1"/>
  <c r="H181285" i="1"/>
  <c r="I181285" i="1" s="1"/>
  <c r="H181286" i="1"/>
  <c r="I181286" i="1" s="1"/>
  <c r="H181287" i="1"/>
  <c r="I181287" i="1" s="1"/>
  <c r="H181288" i="1"/>
  <c r="I181288" i="1" s="1"/>
  <c r="H181289" i="1"/>
  <c r="I181289" i="1" s="1"/>
  <c r="H181290" i="1"/>
  <c r="I181290" i="1" s="1"/>
  <c r="H181291" i="1"/>
  <c r="I181291" i="1" s="1"/>
  <c r="H181292" i="1"/>
  <c r="I181292" i="1" s="1"/>
  <c r="H181293" i="1"/>
  <c r="I181293" i="1" s="1"/>
  <c r="H181294" i="1"/>
  <c r="I181294" i="1" s="1"/>
  <c r="H181295" i="1"/>
  <c r="I181295" i="1" s="1"/>
  <c r="H181296" i="1"/>
  <c r="I181296" i="1" s="1"/>
  <c r="H181297" i="1"/>
  <c r="I181297" i="1" s="1"/>
  <c r="H181298" i="1"/>
  <c r="I181298" i="1" s="1"/>
  <c r="H181299" i="1"/>
  <c r="I181299" i="1" s="1"/>
  <c r="H181300" i="1"/>
  <c r="I181300" i="1" s="1"/>
  <c r="H181301" i="1"/>
  <c r="I181301" i="1" s="1"/>
  <c r="H181302" i="1"/>
  <c r="I181302" i="1" s="1"/>
  <c r="H181303" i="1"/>
  <c r="I181303" i="1" s="1"/>
  <c r="H181304" i="1"/>
  <c r="I181304" i="1" s="1"/>
  <c r="H181305" i="1"/>
  <c r="I181305" i="1" s="1"/>
  <c r="H181306" i="1"/>
  <c r="I181306" i="1" s="1"/>
  <c r="H181307" i="1"/>
  <c r="I181307" i="1" s="1"/>
  <c r="H181308" i="1"/>
  <c r="I181308" i="1" s="1"/>
  <c r="H181309" i="1"/>
  <c r="I181309" i="1" s="1"/>
  <c r="H181310" i="1"/>
  <c r="I181310" i="1" s="1"/>
  <c r="H181311" i="1"/>
  <c r="I181311" i="1" s="1"/>
  <c r="H181312" i="1"/>
  <c r="I181312" i="1" s="1"/>
  <c r="H181313" i="1"/>
  <c r="I181313" i="1" s="1"/>
  <c r="H181314" i="1"/>
  <c r="I181314" i="1" s="1"/>
  <c r="H181315" i="1"/>
  <c r="I181315" i="1" s="1"/>
  <c r="H181316" i="1"/>
  <c r="I181316" i="1" s="1"/>
  <c r="H181317" i="1"/>
  <c r="I181317" i="1" s="1"/>
  <c r="H181318" i="1"/>
  <c r="I181318" i="1" s="1"/>
  <c r="H181319" i="1"/>
  <c r="I181319" i="1" s="1"/>
  <c r="H181320" i="1"/>
  <c r="I181320" i="1" s="1"/>
  <c r="H181321" i="1"/>
  <c r="I181321" i="1" s="1"/>
  <c r="H181322" i="1"/>
  <c r="I181322" i="1" s="1"/>
  <c r="H181323" i="1"/>
  <c r="I181323" i="1" s="1"/>
  <c r="H181324" i="1"/>
  <c r="I181324" i="1" s="1"/>
  <c r="H181325" i="1"/>
  <c r="I181325" i="1" s="1"/>
  <c r="H181326" i="1"/>
  <c r="I181326" i="1" s="1"/>
  <c r="H181327" i="1"/>
  <c r="I181327" i="1" s="1"/>
  <c r="H181328" i="1"/>
  <c r="I181328" i="1" s="1"/>
  <c r="H181329" i="1"/>
  <c r="I181329" i="1" s="1"/>
  <c r="H181330" i="1"/>
  <c r="I181330" i="1" s="1"/>
  <c r="H181331" i="1"/>
  <c r="I181331" i="1" s="1"/>
  <c r="H181332" i="1"/>
  <c r="I181332" i="1" s="1"/>
  <c r="H181333" i="1"/>
  <c r="I181333" i="1" s="1"/>
  <c r="H181334" i="1"/>
  <c r="I181334" i="1" s="1"/>
  <c r="H181335" i="1"/>
  <c r="I181335" i="1" s="1"/>
  <c r="H181336" i="1"/>
  <c r="I181336" i="1" s="1"/>
  <c r="H181337" i="1"/>
  <c r="I181337" i="1" s="1"/>
  <c r="H181338" i="1"/>
  <c r="I181338" i="1" s="1"/>
  <c r="H181339" i="1"/>
  <c r="I181339" i="1" s="1"/>
  <c r="H181340" i="1"/>
  <c r="I181340" i="1" s="1"/>
  <c r="H181341" i="1"/>
  <c r="I181341" i="1" s="1"/>
  <c r="H181342" i="1"/>
  <c r="I181342" i="1" s="1"/>
  <c r="H181343" i="1"/>
  <c r="I181343" i="1" s="1"/>
  <c r="H181344" i="1"/>
  <c r="I181344" i="1" s="1"/>
  <c r="H181345" i="1"/>
  <c r="I181345" i="1" s="1"/>
  <c r="H181346" i="1"/>
  <c r="I181346" i="1" s="1"/>
  <c r="H181347" i="1"/>
  <c r="I181347" i="1" s="1"/>
  <c r="H181348" i="1"/>
  <c r="I181348" i="1" s="1"/>
  <c r="H181349" i="1"/>
  <c r="I181349" i="1" s="1"/>
  <c r="H181350" i="1"/>
  <c r="I181350" i="1" s="1"/>
  <c r="H181351" i="1"/>
  <c r="I181351" i="1" s="1"/>
  <c r="H181352" i="1"/>
  <c r="I181352" i="1" s="1"/>
  <c r="H181353" i="1"/>
  <c r="I181353" i="1" s="1"/>
  <c r="H181354" i="1"/>
  <c r="I181354" i="1" s="1"/>
  <c r="H181355" i="1"/>
  <c r="I181355" i="1" s="1"/>
  <c r="H181356" i="1"/>
  <c r="I181356" i="1" s="1"/>
  <c r="H181357" i="1"/>
  <c r="I181357" i="1" s="1"/>
  <c r="H181358" i="1"/>
  <c r="I181358" i="1" s="1"/>
  <c r="H181359" i="1"/>
  <c r="I181359" i="1" s="1"/>
  <c r="H181360" i="1"/>
  <c r="I181360" i="1" s="1"/>
  <c r="H181361" i="1"/>
  <c r="I181361" i="1" s="1"/>
  <c r="H181362" i="1"/>
  <c r="I181362" i="1" s="1"/>
  <c r="H181363" i="1"/>
  <c r="I181363" i="1" s="1"/>
  <c r="H181364" i="1"/>
  <c r="I181364" i="1" s="1"/>
  <c r="H181365" i="1"/>
  <c r="I181365" i="1" s="1"/>
  <c r="H181366" i="1"/>
  <c r="I181366" i="1" s="1"/>
  <c r="H181367" i="1"/>
  <c r="I181367" i="1" s="1"/>
  <c r="H181368" i="1"/>
  <c r="I181368" i="1" s="1"/>
  <c r="H181369" i="1"/>
  <c r="I181369" i="1" s="1"/>
  <c r="H181370" i="1"/>
  <c r="I181370" i="1" s="1"/>
  <c r="H181371" i="1"/>
  <c r="I181371" i="1" s="1"/>
  <c r="H181372" i="1"/>
  <c r="I181372" i="1" s="1"/>
  <c r="H181373" i="1"/>
  <c r="I181373" i="1" s="1"/>
  <c r="H181374" i="1"/>
  <c r="I181374" i="1" s="1"/>
  <c r="H181375" i="1"/>
  <c r="I181375" i="1" s="1"/>
  <c r="H181376" i="1"/>
  <c r="I181376" i="1" s="1"/>
  <c r="H181377" i="1"/>
  <c r="I181377" i="1" s="1"/>
  <c r="H181378" i="1"/>
  <c r="I181378" i="1" s="1"/>
  <c r="H181379" i="1"/>
  <c r="I181379" i="1" s="1"/>
  <c r="H181380" i="1"/>
  <c r="I181380" i="1" s="1"/>
  <c r="H181381" i="1"/>
  <c r="I181381" i="1" s="1"/>
  <c r="H181382" i="1"/>
  <c r="I181382" i="1" s="1"/>
  <c r="H181383" i="1"/>
  <c r="I181383" i="1" s="1"/>
  <c r="H181384" i="1"/>
  <c r="I181384" i="1" s="1"/>
  <c r="H181385" i="1"/>
  <c r="I181385" i="1" s="1"/>
  <c r="H181386" i="1"/>
  <c r="I181386" i="1" s="1"/>
  <c r="H181387" i="1"/>
  <c r="I181387" i="1" s="1"/>
  <c r="H181388" i="1"/>
  <c r="I181388" i="1" s="1"/>
  <c r="H181389" i="1"/>
  <c r="I181389" i="1" s="1"/>
  <c r="H181390" i="1"/>
  <c r="I181390" i="1" s="1"/>
  <c r="H181391" i="1"/>
  <c r="I181391" i="1" s="1"/>
  <c r="H181392" i="1"/>
  <c r="I181392" i="1" s="1"/>
  <c r="H181393" i="1"/>
  <c r="I181393" i="1" s="1"/>
  <c r="H181394" i="1"/>
  <c r="I181394" i="1" s="1"/>
  <c r="H181395" i="1"/>
  <c r="I181395" i="1" s="1"/>
  <c r="H181396" i="1"/>
  <c r="I181396" i="1" s="1"/>
  <c r="H181397" i="1"/>
  <c r="I181397" i="1" s="1"/>
  <c r="H181398" i="1"/>
  <c r="I181398" i="1" s="1"/>
  <c r="H181399" i="1"/>
  <c r="I181399" i="1" s="1"/>
  <c r="H181400" i="1"/>
  <c r="I181400" i="1" s="1"/>
  <c r="H181401" i="1"/>
  <c r="I181401" i="1" s="1"/>
  <c r="H181402" i="1"/>
  <c r="I181402" i="1" s="1"/>
  <c r="H181403" i="1"/>
  <c r="I181403" i="1" s="1"/>
  <c r="H181404" i="1"/>
  <c r="I181404" i="1" s="1"/>
  <c r="H181405" i="1"/>
  <c r="I181405" i="1" s="1"/>
  <c r="H181406" i="1"/>
  <c r="I181406" i="1" s="1"/>
  <c r="H181407" i="1"/>
  <c r="I181407" i="1" s="1"/>
  <c r="H181408" i="1"/>
  <c r="I181408" i="1" s="1"/>
  <c r="H181409" i="1"/>
  <c r="I181409" i="1" s="1"/>
  <c r="H181410" i="1"/>
  <c r="I181410" i="1" s="1"/>
  <c r="H181411" i="1"/>
  <c r="I181411" i="1" s="1"/>
  <c r="H181412" i="1"/>
  <c r="I181412" i="1" s="1"/>
  <c r="H181413" i="1"/>
  <c r="I181413" i="1" s="1"/>
  <c r="H181414" i="1"/>
  <c r="I181414" i="1" s="1"/>
  <c r="H181415" i="1"/>
  <c r="I181415" i="1" s="1"/>
  <c r="H181416" i="1"/>
  <c r="I181416" i="1" s="1"/>
  <c r="H181417" i="1"/>
  <c r="I181417" i="1" s="1"/>
  <c r="H181418" i="1"/>
  <c r="I181418" i="1" s="1"/>
  <c r="H181419" i="1"/>
  <c r="I181419" i="1" s="1"/>
  <c r="H181420" i="1"/>
  <c r="I181420" i="1" s="1"/>
  <c r="H181421" i="1"/>
  <c r="I181421" i="1" s="1"/>
  <c r="H181422" i="1"/>
  <c r="I181422" i="1" s="1"/>
  <c r="H181423" i="1"/>
  <c r="I181423" i="1" s="1"/>
  <c r="H181424" i="1"/>
  <c r="I181424" i="1" s="1"/>
  <c r="H181425" i="1"/>
  <c r="I181425" i="1" s="1"/>
  <c r="H181426" i="1"/>
  <c r="I181426" i="1" s="1"/>
  <c r="H181427" i="1"/>
  <c r="I181427" i="1" s="1"/>
  <c r="H181428" i="1"/>
  <c r="I181428" i="1" s="1"/>
  <c r="H181429" i="1"/>
  <c r="I181429" i="1" s="1"/>
  <c r="H181430" i="1"/>
  <c r="I181430" i="1" s="1"/>
  <c r="H181431" i="1"/>
  <c r="I181431" i="1" s="1"/>
  <c r="H181432" i="1"/>
  <c r="I181432" i="1" s="1"/>
  <c r="H181433" i="1"/>
  <c r="I181433" i="1" s="1"/>
  <c r="H181434" i="1"/>
  <c r="I181434" i="1" s="1"/>
  <c r="H181435" i="1"/>
  <c r="I181435" i="1" s="1"/>
  <c r="H181436" i="1"/>
  <c r="I181436" i="1" s="1"/>
  <c r="H181437" i="1"/>
  <c r="I181437" i="1" s="1"/>
  <c r="H181438" i="1"/>
  <c r="I181438" i="1" s="1"/>
  <c r="H181439" i="1"/>
  <c r="I181439" i="1" s="1"/>
  <c r="H181440" i="1"/>
  <c r="I181440" i="1" s="1"/>
  <c r="H181441" i="1"/>
  <c r="I181441" i="1" s="1"/>
  <c r="H181442" i="1"/>
  <c r="I181442" i="1" s="1"/>
  <c r="H181443" i="1"/>
  <c r="I181443" i="1" s="1"/>
  <c r="H181444" i="1"/>
  <c r="I181444" i="1" s="1"/>
  <c r="H181445" i="1"/>
  <c r="I181445" i="1" s="1"/>
  <c r="H181446" i="1"/>
  <c r="I181446" i="1" s="1"/>
  <c r="H181447" i="1"/>
  <c r="I181447" i="1" s="1"/>
  <c r="H181448" i="1"/>
  <c r="I181448" i="1" s="1"/>
  <c r="H181449" i="1"/>
  <c r="I181449" i="1" s="1"/>
  <c r="H181450" i="1"/>
  <c r="I181450" i="1" s="1"/>
  <c r="H181451" i="1"/>
  <c r="I181451" i="1" s="1"/>
  <c r="H181452" i="1"/>
  <c r="I181452" i="1" s="1"/>
  <c r="H181453" i="1"/>
  <c r="I181453" i="1" s="1"/>
  <c r="H181454" i="1"/>
  <c r="I181454" i="1" s="1"/>
  <c r="H181455" i="1"/>
  <c r="I181455" i="1" s="1"/>
  <c r="H181456" i="1"/>
  <c r="I181456" i="1" s="1"/>
  <c r="H181457" i="1"/>
  <c r="I181457" i="1" s="1"/>
  <c r="H181458" i="1"/>
  <c r="I181458" i="1" s="1"/>
  <c r="H181459" i="1"/>
  <c r="I181459" i="1" s="1"/>
  <c r="H181460" i="1"/>
  <c r="I181460" i="1" s="1"/>
  <c r="H181461" i="1"/>
  <c r="I181461" i="1" s="1"/>
  <c r="H181462" i="1"/>
  <c r="I181462" i="1" s="1"/>
  <c r="H181463" i="1"/>
  <c r="I181463" i="1" s="1"/>
  <c r="H181464" i="1"/>
  <c r="I181464" i="1" s="1"/>
  <c r="H181465" i="1"/>
  <c r="I181465" i="1" s="1"/>
  <c r="H181466" i="1"/>
  <c r="I181466" i="1" s="1"/>
  <c r="H181467" i="1"/>
  <c r="I181467" i="1" s="1"/>
  <c r="H181468" i="1"/>
  <c r="I181468" i="1" s="1"/>
  <c r="H181469" i="1"/>
  <c r="I181469" i="1" s="1"/>
  <c r="H181470" i="1"/>
  <c r="I181470" i="1" s="1"/>
  <c r="H181471" i="1"/>
  <c r="I181471" i="1" s="1"/>
  <c r="H181472" i="1"/>
  <c r="I181472" i="1" s="1"/>
  <c r="H181473" i="1"/>
  <c r="I181473" i="1" s="1"/>
  <c r="H181474" i="1"/>
  <c r="I181474" i="1" s="1"/>
  <c r="H181475" i="1"/>
  <c r="I181475" i="1" s="1"/>
  <c r="H181476" i="1"/>
  <c r="I181476" i="1" s="1"/>
  <c r="H181477" i="1"/>
  <c r="I181477" i="1" s="1"/>
  <c r="H181478" i="1"/>
  <c r="I181478" i="1" s="1"/>
  <c r="H181479" i="1"/>
  <c r="I181479" i="1" s="1"/>
  <c r="H181480" i="1"/>
  <c r="I181480" i="1" s="1"/>
  <c r="H181481" i="1"/>
  <c r="I181481" i="1" s="1"/>
  <c r="H181482" i="1"/>
  <c r="I181482" i="1" s="1"/>
  <c r="H181483" i="1"/>
  <c r="I181483" i="1" s="1"/>
  <c r="H181484" i="1"/>
  <c r="I181484" i="1" s="1"/>
  <c r="H181485" i="1"/>
  <c r="I181485" i="1" s="1"/>
  <c r="H181486" i="1"/>
  <c r="I181486" i="1" s="1"/>
  <c r="H181487" i="1"/>
  <c r="I181487" i="1" s="1"/>
  <c r="H181488" i="1"/>
  <c r="I181488" i="1" s="1"/>
  <c r="H181489" i="1"/>
  <c r="I181489" i="1" s="1"/>
  <c r="H181490" i="1"/>
  <c r="I181490" i="1" s="1"/>
  <c r="H181491" i="1"/>
  <c r="I181491" i="1" s="1"/>
  <c r="H181492" i="1"/>
  <c r="I181492" i="1" s="1"/>
  <c r="H181493" i="1"/>
  <c r="I181493" i="1" s="1"/>
  <c r="H181494" i="1"/>
  <c r="I181494" i="1" s="1"/>
  <c r="H181495" i="1"/>
  <c r="I181495" i="1" s="1"/>
  <c r="H181496" i="1"/>
  <c r="I181496" i="1" s="1"/>
  <c r="H181497" i="1"/>
  <c r="I181497" i="1" s="1"/>
  <c r="H181498" i="1"/>
  <c r="I181498" i="1" s="1"/>
  <c r="H181499" i="1"/>
  <c r="I181499" i="1" s="1"/>
  <c r="H181500" i="1"/>
  <c r="I181500" i="1" s="1"/>
  <c r="H181501" i="1"/>
  <c r="I181501" i="1" s="1"/>
  <c r="H181502" i="1"/>
  <c r="I181502" i="1" s="1"/>
  <c r="H181503" i="1"/>
  <c r="I181503" i="1" s="1"/>
  <c r="H181504" i="1"/>
  <c r="I181504" i="1" s="1"/>
  <c r="H181505" i="1"/>
  <c r="I181505" i="1" s="1"/>
  <c r="H181506" i="1"/>
  <c r="I181506" i="1" s="1"/>
  <c r="H181507" i="1"/>
  <c r="I181507" i="1" s="1"/>
  <c r="H181508" i="1"/>
  <c r="I181508" i="1" s="1"/>
  <c r="H181509" i="1"/>
  <c r="I181509" i="1" s="1"/>
  <c r="H181510" i="1"/>
  <c r="I181510" i="1" s="1"/>
  <c r="H181511" i="1"/>
  <c r="I181511" i="1" s="1"/>
  <c r="H181512" i="1"/>
  <c r="I181512" i="1" s="1"/>
  <c r="H181513" i="1"/>
  <c r="I181513" i="1" s="1"/>
  <c r="H181514" i="1"/>
  <c r="I181514" i="1" s="1"/>
  <c r="H181515" i="1"/>
  <c r="I181515" i="1" s="1"/>
  <c r="H181516" i="1"/>
  <c r="I181516" i="1" s="1"/>
  <c r="H181517" i="1"/>
  <c r="I181517" i="1" s="1"/>
  <c r="H181518" i="1"/>
  <c r="I181518" i="1" s="1"/>
  <c r="H181519" i="1"/>
  <c r="I181519" i="1" s="1"/>
  <c r="H181520" i="1"/>
  <c r="I181520" i="1" s="1"/>
  <c r="H181521" i="1"/>
  <c r="I181521" i="1" s="1"/>
  <c r="H181522" i="1"/>
  <c r="I181522" i="1" s="1"/>
  <c r="H181523" i="1"/>
  <c r="I181523" i="1" s="1"/>
  <c r="H181524" i="1"/>
  <c r="I181524" i="1" s="1"/>
  <c r="H181525" i="1"/>
  <c r="I181525" i="1" s="1"/>
  <c r="H181526" i="1"/>
  <c r="I181526" i="1" s="1"/>
  <c r="H181527" i="1"/>
  <c r="I181527" i="1" s="1"/>
  <c r="H181528" i="1"/>
  <c r="I181528" i="1" s="1"/>
  <c r="H181529" i="1"/>
  <c r="I181529" i="1" s="1"/>
  <c r="H181530" i="1"/>
  <c r="I181530" i="1" s="1"/>
  <c r="H181531" i="1"/>
  <c r="I181531" i="1" s="1"/>
  <c r="H181532" i="1"/>
  <c r="I181532" i="1" s="1"/>
  <c r="H181533" i="1"/>
  <c r="I181533" i="1" s="1"/>
  <c r="H181534" i="1"/>
  <c r="I181534" i="1" s="1"/>
  <c r="H181535" i="1"/>
  <c r="I181535" i="1" s="1"/>
  <c r="H181536" i="1"/>
  <c r="I181536" i="1" s="1"/>
  <c r="H181537" i="1"/>
  <c r="I181537" i="1" s="1"/>
  <c r="H181538" i="1"/>
  <c r="I181538" i="1" s="1"/>
  <c r="H181539" i="1"/>
  <c r="I181539" i="1" s="1"/>
  <c r="H181540" i="1"/>
  <c r="I181540" i="1" s="1"/>
  <c r="H181541" i="1"/>
  <c r="I181541" i="1" s="1"/>
  <c r="H181542" i="1"/>
  <c r="I181542" i="1" s="1"/>
  <c r="H181543" i="1"/>
  <c r="I181543" i="1" s="1"/>
  <c r="H181544" i="1"/>
  <c r="I181544" i="1" s="1"/>
  <c r="H181545" i="1"/>
  <c r="I181545" i="1" s="1"/>
  <c r="H181546" i="1"/>
  <c r="I181546" i="1" s="1"/>
  <c r="H181547" i="1"/>
  <c r="I181547" i="1" s="1"/>
  <c r="H181548" i="1"/>
  <c r="I181548" i="1" s="1"/>
  <c r="H181549" i="1"/>
  <c r="I181549" i="1" s="1"/>
  <c r="H181550" i="1"/>
  <c r="I181550" i="1" s="1"/>
  <c r="H181551" i="1"/>
  <c r="I181551" i="1" s="1"/>
  <c r="H181552" i="1"/>
  <c r="I181552" i="1" s="1"/>
  <c r="H181553" i="1"/>
  <c r="I181553" i="1" s="1"/>
  <c r="H181554" i="1"/>
  <c r="I181554" i="1" s="1"/>
  <c r="H181555" i="1"/>
  <c r="I181555" i="1" s="1"/>
  <c r="H181556" i="1"/>
  <c r="I181556" i="1" s="1"/>
  <c r="H181557" i="1"/>
  <c r="I181557" i="1" s="1"/>
  <c r="H181558" i="1"/>
  <c r="I181558" i="1" s="1"/>
  <c r="H181559" i="1"/>
  <c r="I181559" i="1" s="1"/>
  <c r="H181560" i="1"/>
  <c r="I181560" i="1" s="1"/>
  <c r="H181561" i="1"/>
  <c r="I181561" i="1" s="1"/>
  <c r="H181562" i="1"/>
  <c r="I181562" i="1" s="1"/>
  <c r="H181563" i="1"/>
  <c r="I181563" i="1" s="1"/>
  <c r="H181564" i="1"/>
  <c r="I181564" i="1" s="1"/>
  <c r="H181565" i="1"/>
  <c r="I181565" i="1" s="1"/>
  <c r="H181566" i="1"/>
  <c r="I181566" i="1" s="1"/>
  <c r="H181567" i="1"/>
  <c r="I181567" i="1" s="1"/>
  <c r="H181568" i="1"/>
  <c r="I181568" i="1" s="1"/>
  <c r="H181569" i="1"/>
  <c r="I181569" i="1" s="1"/>
  <c r="H181570" i="1"/>
  <c r="I181570" i="1" s="1"/>
  <c r="H181571" i="1"/>
  <c r="I181571" i="1" s="1"/>
  <c r="H181572" i="1"/>
  <c r="I181572" i="1" s="1"/>
  <c r="H181573" i="1"/>
  <c r="I181573" i="1" s="1"/>
  <c r="H181574" i="1"/>
  <c r="I181574" i="1" s="1"/>
  <c r="H181575" i="1"/>
  <c r="I181575" i="1" s="1"/>
  <c r="H181576" i="1"/>
  <c r="I181576" i="1" s="1"/>
  <c r="H181577" i="1"/>
  <c r="I181577" i="1" s="1"/>
  <c r="H181578" i="1"/>
  <c r="I181578" i="1" s="1"/>
  <c r="H181579" i="1"/>
  <c r="I181579" i="1" s="1"/>
  <c r="H181580" i="1"/>
  <c r="I181580" i="1" s="1"/>
  <c r="H181581" i="1"/>
  <c r="I181581" i="1" s="1"/>
  <c r="H181582" i="1"/>
  <c r="I181582" i="1" s="1"/>
  <c r="H181583" i="1"/>
  <c r="I181583" i="1" s="1"/>
  <c r="H181584" i="1"/>
  <c r="I181584" i="1" s="1"/>
  <c r="H181585" i="1"/>
  <c r="I181585" i="1" s="1"/>
  <c r="H181586" i="1"/>
  <c r="I181586" i="1" s="1"/>
  <c r="H181587" i="1"/>
  <c r="I181587" i="1" s="1"/>
  <c r="H181588" i="1"/>
  <c r="I181588" i="1" s="1"/>
  <c r="H181589" i="1"/>
  <c r="I181589" i="1" s="1"/>
  <c r="H181590" i="1"/>
  <c r="I181590" i="1" s="1"/>
  <c r="H181591" i="1"/>
  <c r="I181591" i="1" s="1"/>
  <c r="H181592" i="1"/>
  <c r="I181592" i="1" s="1"/>
  <c r="H181593" i="1"/>
  <c r="I181593" i="1" s="1"/>
  <c r="H181594" i="1"/>
  <c r="I181594" i="1" s="1"/>
  <c r="H181595" i="1"/>
  <c r="I181595" i="1" s="1"/>
  <c r="H181596" i="1"/>
  <c r="I181596" i="1" s="1"/>
  <c r="H181597" i="1"/>
  <c r="I181597" i="1" s="1"/>
  <c r="H181598" i="1"/>
  <c r="I181598" i="1" s="1"/>
  <c r="H181599" i="1"/>
  <c r="I181599" i="1" s="1"/>
  <c r="H181600" i="1"/>
  <c r="I181600" i="1" s="1"/>
  <c r="H181601" i="1"/>
  <c r="I181601" i="1" s="1"/>
  <c r="H181602" i="1"/>
  <c r="I181602" i="1" s="1"/>
  <c r="H181603" i="1"/>
  <c r="I181603" i="1" s="1"/>
  <c r="H181604" i="1"/>
  <c r="I181604" i="1" s="1"/>
  <c r="H181605" i="1"/>
  <c r="I181605" i="1" s="1"/>
  <c r="H181606" i="1"/>
  <c r="I181606" i="1" s="1"/>
  <c r="H181607" i="1"/>
  <c r="I181607" i="1" s="1"/>
  <c r="H181608" i="1"/>
  <c r="I181608" i="1" s="1"/>
  <c r="H181609" i="1"/>
  <c r="I181609" i="1" s="1"/>
  <c r="H181610" i="1"/>
  <c r="I181610" i="1" s="1"/>
  <c r="H181611" i="1"/>
  <c r="I181611" i="1" s="1"/>
  <c r="H181612" i="1"/>
  <c r="I181612" i="1" s="1"/>
  <c r="H181613" i="1"/>
  <c r="I181613" i="1" s="1"/>
  <c r="H181614" i="1"/>
  <c r="I181614" i="1" s="1"/>
  <c r="H181615" i="1"/>
  <c r="I181615" i="1" s="1"/>
  <c r="H181616" i="1"/>
  <c r="I181616" i="1" s="1"/>
  <c r="H181617" i="1"/>
  <c r="I181617" i="1" s="1"/>
  <c r="H181618" i="1"/>
  <c r="I181618" i="1" s="1"/>
  <c r="H181619" i="1"/>
  <c r="I181619" i="1" s="1"/>
  <c r="H181620" i="1"/>
  <c r="I181620" i="1" s="1"/>
  <c r="H181621" i="1"/>
  <c r="I181621" i="1" s="1"/>
  <c r="H181622" i="1"/>
  <c r="I181622" i="1" s="1"/>
  <c r="H181623" i="1"/>
  <c r="I181623" i="1" s="1"/>
  <c r="H181624" i="1"/>
  <c r="I181624" i="1" s="1"/>
  <c r="H181625" i="1"/>
  <c r="I181625" i="1" s="1"/>
  <c r="H181626" i="1"/>
  <c r="I181626" i="1" s="1"/>
  <c r="H181627" i="1"/>
  <c r="I181627" i="1" s="1"/>
  <c r="H181628" i="1"/>
  <c r="I181628" i="1" s="1"/>
  <c r="H181629" i="1"/>
  <c r="I181629" i="1" s="1"/>
  <c r="H181630" i="1"/>
  <c r="I181630" i="1" s="1"/>
  <c r="H181631" i="1"/>
  <c r="I181631" i="1" s="1"/>
  <c r="H181632" i="1"/>
  <c r="I181632" i="1" s="1"/>
  <c r="H181633" i="1"/>
  <c r="I181633" i="1" s="1"/>
  <c r="H181634" i="1"/>
  <c r="I181634" i="1" s="1"/>
  <c r="H181635" i="1"/>
  <c r="I181635" i="1" s="1"/>
  <c r="H181636" i="1"/>
  <c r="I181636" i="1" s="1"/>
  <c r="H181637" i="1"/>
  <c r="I181637" i="1" s="1"/>
  <c r="H181638" i="1"/>
  <c r="I181638" i="1" s="1"/>
  <c r="H181639" i="1"/>
  <c r="I181639" i="1" s="1"/>
  <c r="H181640" i="1"/>
  <c r="I181640" i="1" s="1"/>
  <c r="H181641" i="1"/>
  <c r="I181641" i="1" s="1"/>
  <c r="H181642" i="1"/>
  <c r="I181642" i="1" s="1"/>
  <c r="H181643" i="1"/>
  <c r="I181643" i="1" s="1"/>
  <c r="H181644" i="1"/>
  <c r="I181644" i="1" s="1"/>
  <c r="H181645" i="1"/>
  <c r="I181645" i="1" s="1"/>
  <c r="H181646" i="1"/>
  <c r="I181646" i="1" s="1"/>
  <c r="H181647" i="1"/>
  <c r="I181647" i="1" s="1"/>
  <c r="H181648" i="1"/>
  <c r="I181648" i="1" s="1"/>
  <c r="H181649" i="1"/>
  <c r="I181649" i="1" s="1"/>
  <c r="H181650" i="1"/>
  <c r="I181650" i="1" s="1"/>
  <c r="H181651" i="1"/>
  <c r="I181651" i="1" s="1"/>
  <c r="H181652" i="1"/>
  <c r="I181652" i="1" s="1"/>
  <c r="H181653" i="1"/>
  <c r="I181653" i="1" s="1"/>
  <c r="H181654" i="1"/>
  <c r="I181654" i="1" s="1"/>
  <c r="H181655" i="1"/>
  <c r="I181655" i="1" s="1"/>
  <c r="H181656" i="1"/>
  <c r="I181656" i="1" s="1"/>
  <c r="H181657" i="1"/>
  <c r="I181657" i="1" s="1"/>
  <c r="H181658" i="1"/>
  <c r="I181658" i="1" s="1"/>
  <c r="H181659" i="1"/>
  <c r="I181659" i="1" s="1"/>
  <c r="H181660" i="1"/>
  <c r="I181660" i="1" s="1"/>
  <c r="H181661" i="1"/>
  <c r="I181661" i="1" s="1"/>
  <c r="H181662" i="1"/>
  <c r="I181662" i="1" s="1"/>
  <c r="H181663" i="1"/>
  <c r="I181663" i="1" s="1"/>
  <c r="H181664" i="1"/>
  <c r="I181664" i="1" s="1"/>
  <c r="H181665" i="1"/>
  <c r="I181665" i="1" s="1"/>
  <c r="H181666" i="1"/>
  <c r="I181666" i="1" s="1"/>
  <c r="H181667" i="1"/>
  <c r="I181667" i="1" s="1"/>
  <c r="H181668" i="1"/>
  <c r="I181668" i="1" s="1"/>
  <c r="H181669" i="1"/>
  <c r="I181669" i="1" s="1"/>
  <c r="H181670" i="1"/>
  <c r="I181670" i="1" s="1"/>
  <c r="H181671" i="1"/>
  <c r="I181671" i="1" s="1"/>
  <c r="H181672" i="1"/>
  <c r="I181672" i="1" s="1"/>
  <c r="H181673" i="1"/>
  <c r="I181673" i="1" s="1"/>
  <c r="H181674" i="1"/>
  <c r="I181674" i="1" s="1"/>
  <c r="H181675" i="1"/>
  <c r="I181675" i="1" s="1"/>
  <c r="H181676" i="1"/>
  <c r="I181676" i="1" s="1"/>
  <c r="H181677" i="1"/>
  <c r="I181677" i="1" s="1"/>
  <c r="H181678" i="1"/>
  <c r="I181678" i="1" s="1"/>
  <c r="H181679" i="1"/>
  <c r="I181679" i="1" s="1"/>
  <c r="H181680" i="1"/>
  <c r="I181680" i="1" s="1"/>
  <c r="H181681" i="1"/>
  <c r="I181681" i="1" s="1"/>
  <c r="H181682" i="1"/>
  <c r="I181682" i="1" s="1"/>
  <c r="H181683" i="1"/>
  <c r="I181683" i="1" s="1"/>
  <c r="H181684" i="1"/>
  <c r="I181684" i="1" s="1"/>
  <c r="H181685" i="1"/>
  <c r="I181685" i="1" s="1"/>
  <c r="H181686" i="1"/>
  <c r="I181686" i="1" s="1"/>
  <c r="H181687" i="1"/>
  <c r="I181687" i="1" s="1"/>
  <c r="H181688" i="1"/>
  <c r="I181688" i="1" s="1"/>
  <c r="H181689" i="1"/>
  <c r="I181689" i="1" s="1"/>
  <c r="H181690" i="1"/>
  <c r="I181690" i="1" s="1"/>
  <c r="H181691" i="1"/>
  <c r="I181691" i="1" s="1"/>
  <c r="H181692" i="1"/>
  <c r="I181692" i="1" s="1"/>
  <c r="H181693" i="1"/>
  <c r="I181693" i="1" s="1"/>
  <c r="H181694" i="1"/>
  <c r="I181694" i="1" s="1"/>
  <c r="H181695" i="1"/>
  <c r="I181695" i="1" s="1"/>
  <c r="H181696" i="1"/>
  <c r="I181696" i="1" s="1"/>
  <c r="H181697" i="1"/>
  <c r="I181697" i="1" s="1"/>
  <c r="H181698" i="1"/>
  <c r="I181698" i="1" s="1"/>
  <c r="H181699" i="1"/>
  <c r="I181699" i="1" s="1"/>
  <c r="H181700" i="1"/>
  <c r="I181700" i="1" s="1"/>
  <c r="H181701" i="1"/>
  <c r="I181701" i="1" s="1"/>
  <c r="H181702" i="1"/>
  <c r="I181702" i="1" s="1"/>
  <c r="H181703" i="1"/>
  <c r="I181703" i="1" s="1"/>
  <c r="H181704" i="1"/>
  <c r="I181704" i="1" s="1"/>
  <c r="H181705" i="1"/>
  <c r="I181705" i="1" s="1"/>
  <c r="H181706" i="1"/>
  <c r="I181706" i="1" s="1"/>
  <c r="H181707" i="1"/>
  <c r="I181707" i="1" s="1"/>
  <c r="H181708" i="1"/>
  <c r="I181708" i="1" s="1"/>
  <c r="H181709" i="1"/>
  <c r="I181709" i="1" s="1"/>
  <c r="H181710" i="1"/>
  <c r="I181710" i="1" s="1"/>
  <c r="H181711" i="1"/>
  <c r="I181711" i="1" s="1"/>
  <c r="H181712" i="1"/>
  <c r="I181712" i="1" s="1"/>
  <c r="H181713" i="1"/>
  <c r="I181713" i="1" s="1"/>
  <c r="H181714" i="1"/>
  <c r="I181714" i="1" s="1"/>
  <c r="H181715" i="1"/>
  <c r="I181715" i="1" s="1"/>
  <c r="H181716" i="1"/>
  <c r="I181716" i="1" s="1"/>
  <c r="H181717" i="1"/>
  <c r="I181717" i="1" s="1"/>
  <c r="H181718" i="1"/>
  <c r="I181718" i="1" s="1"/>
  <c r="H181719" i="1"/>
  <c r="I181719" i="1" s="1"/>
  <c r="H181720" i="1"/>
  <c r="I181720" i="1" s="1"/>
  <c r="H181721" i="1"/>
  <c r="I181721" i="1" s="1"/>
  <c r="H181722" i="1"/>
  <c r="I181722" i="1" s="1"/>
  <c r="H181723" i="1"/>
  <c r="I181723" i="1" s="1"/>
  <c r="H181724" i="1"/>
  <c r="I181724" i="1" s="1"/>
  <c r="H181725" i="1"/>
  <c r="I181725" i="1" s="1"/>
  <c r="H181726" i="1"/>
  <c r="I181726" i="1" s="1"/>
  <c r="H181727" i="1"/>
  <c r="I181727" i="1" s="1"/>
  <c r="H181728" i="1"/>
  <c r="I181728" i="1" s="1"/>
  <c r="H181729" i="1"/>
  <c r="I181729" i="1" s="1"/>
  <c r="H181730" i="1"/>
  <c r="I181730" i="1" s="1"/>
  <c r="H181731" i="1"/>
  <c r="I181731" i="1" s="1"/>
  <c r="H181732" i="1"/>
  <c r="I181732" i="1" s="1"/>
  <c r="H181733" i="1"/>
  <c r="I181733" i="1" s="1"/>
  <c r="H181734" i="1"/>
  <c r="I181734" i="1" s="1"/>
  <c r="H181735" i="1"/>
  <c r="I181735" i="1" s="1"/>
  <c r="H181736" i="1"/>
  <c r="I181736" i="1" s="1"/>
  <c r="H181737" i="1"/>
  <c r="I181737" i="1" s="1"/>
  <c r="H181738" i="1"/>
  <c r="I181738" i="1" s="1"/>
  <c r="H181739" i="1"/>
  <c r="I181739" i="1" s="1"/>
  <c r="H181740" i="1"/>
  <c r="I181740" i="1" s="1"/>
  <c r="H181741" i="1"/>
  <c r="I181741" i="1" s="1"/>
  <c r="H181742" i="1"/>
  <c r="I181742" i="1" s="1"/>
  <c r="H181743" i="1"/>
  <c r="I181743" i="1" s="1"/>
  <c r="H181744" i="1"/>
  <c r="I181744" i="1" s="1"/>
  <c r="H181745" i="1"/>
  <c r="I181745" i="1" s="1"/>
  <c r="H181746" i="1"/>
  <c r="I181746" i="1" s="1"/>
  <c r="H181747" i="1"/>
  <c r="I181747" i="1" s="1"/>
  <c r="H181748" i="1"/>
  <c r="I181748" i="1" s="1"/>
  <c r="H181749" i="1"/>
  <c r="I181749" i="1" s="1"/>
  <c r="H181750" i="1"/>
  <c r="I181750" i="1" s="1"/>
  <c r="H181751" i="1"/>
  <c r="I181751" i="1" s="1"/>
  <c r="H181752" i="1"/>
  <c r="I181752" i="1" s="1"/>
  <c r="H181753" i="1"/>
  <c r="I181753" i="1" s="1"/>
  <c r="H181754" i="1"/>
  <c r="I181754" i="1" s="1"/>
  <c r="H181755" i="1"/>
  <c r="I181755" i="1" s="1"/>
  <c r="H181756" i="1"/>
  <c r="I181756" i="1" s="1"/>
  <c r="H181757" i="1"/>
  <c r="I181757" i="1" s="1"/>
  <c r="H181758" i="1"/>
  <c r="I181758" i="1" s="1"/>
  <c r="H181759" i="1"/>
  <c r="I181759" i="1" s="1"/>
  <c r="H181760" i="1"/>
  <c r="I181760" i="1" s="1"/>
  <c r="H181761" i="1"/>
  <c r="I181761" i="1" s="1"/>
  <c r="H181762" i="1"/>
  <c r="I181762" i="1" s="1"/>
  <c r="H181763" i="1"/>
  <c r="I181763" i="1" s="1"/>
  <c r="H181764" i="1"/>
  <c r="I181764" i="1" s="1"/>
  <c r="H181765" i="1"/>
  <c r="I181765" i="1" s="1"/>
  <c r="H181766" i="1"/>
  <c r="I181766" i="1" s="1"/>
  <c r="H181767" i="1"/>
  <c r="I181767" i="1" s="1"/>
  <c r="H181768" i="1"/>
  <c r="I181768" i="1" s="1"/>
  <c r="H181769" i="1"/>
  <c r="I181769" i="1" s="1"/>
  <c r="H181770" i="1"/>
  <c r="I181770" i="1" s="1"/>
  <c r="H181771" i="1"/>
  <c r="I181771" i="1" s="1"/>
  <c r="H181772" i="1"/>
  <c r="I181772" i="1" s="1"/>
  <c r="H181773" i="1"/>
  <c r="I181773" i="1" s="1"/>
  <c r="H181774" i="1"/>
  <c r="I181774" i="1" s="1"/>
  <c r="H181775" i="1"/>
  <c r="I181775" i="1" s="1"/>
  <c r="H181776" i="1"/>
  <c r="I181776" i="1" s="1"/>
  <c r="H181777" i="1"/>
  <c r="I181777" i="1" s="1"/>
  <c r="H181778" i="1"/>
  <c r="I181778" i="1" s="1"/>
  <c r="H181779" i="1"/>
  <c r="I181779" i="1" s="1"/>
  <c r="H181780" i="1"/>
  <c r="I181780" i="1" s="1"/>
  <c r="H181781" i="1"/>
  <c r="I181781" i="1" s="1"/>
  <c r="H181782" i="1"/>
  <c r="I181782" i="1" s="1"/>
  <c r="H181783" i="1"/>
  <c r="I181783" i="1" s="1"/>
  <c r="H181784" i="1"/>
  <c r="I181784" i="1" s="1"/>
  <c r="H181785" i="1"/>
  <c r="I181785" i="1" s="1"/>
  <c r="H181786" i="1"/>
  <c r="I181786" i="1" s="1"/>
  <c r="H181787" i="1"/>
  <c r="I181787" i="1" s="1"/>
  <c r="H181788" i="1"/>
  <c r="I181788" i="1" s="1"/>
  <c r="H181789" i="1"/>
  <c r="I181789" i="1" s="1"/>
  <c r="H181790" i="1"/>
  <c r="I181790" i="1" s="1"/>
  <c r="H181791" i="1"/>
  <c r="I181791" i="1" s="1"/>
  <c r="H181792" i="1"/>
  <c r="I181792" i="1" s="1"/>
  <c r="H181793" i="1"/>
  <c r="I181793" i="1" s="1"/>
  <c r="H181794" i="1"/>
  <c r="I181794" i="1" s="1"/>
  <c r="H181795" i="1"/>
  <c r="I181795" i="1" s="1"/>
  <c r="H181796" i="1"/>
  <c r="I181796" i="1" s="1"/>
  <c r="H181797" i="1"/>
  <c r="I181797" i="1" s="1"/>
  <c r="H181798" i="1"/>
  <c r="I181798" i="1" s="1"/>
  <c r="H181799" i="1"/>
  <c r="I181799" i="1" s="1"/>
  <c r="H181800" i="1"/>
  <c r="I181800" i="1" s="1"/>
  <c r="H181801" i="1"/>
  <c r="I181801" i="1" s="1"/>
  <c r="H181802" i="1"/>
  <c r="I181802" i="1" s="1"/>
  <c r="H181803" i="1"/>
  <c r="I181803" i="1" s="1"/>
  <c r="H181804" i="1"/>
  <c r="I181804" i="1" s="1"/>
  <c r="H181805" i="1"/>
  <c r="I181805" i="1" s="1"/>
  <c r="H181806" i="1"/>
  <c r="I181806" i="1" s="1"/>
  <c r="H181807" i="1"/>
  <c r="I181807" i="1" s="1"/>
  <c r="H181808" i="1"/>
  <c r="I181808" i="1" s="1"/>
  <c r="H181809" i="1"/>
  <c r="I181809" i="1" s="1"/>
  <c r="H181810" i="1"/>
  <c r="I181810" i="1" s="1"/>
  <c r="H181811" i="1"/>
  <c r="I181811" i="1" s="1"/>
  <c r="H181812" i="1"/>
  <c r="I181812" i="1" s="1"/>
  <c r="H181813" i="1"/>
  <c r="I181813" i="1" s="1"/>
  <c r="H181814" i="1"/>
  <c r="I181814" i="1" s="1"/>
  <c r="H181815" i="1"/>
  <c r="I181815" i="1" s="1"/>
  <c r="H181816" i="1"/>
  <c r="I181816" i="1" s="1"/>
  <c r="H181817" i="1"/>
  <c r="I181817" i="1" s="1"/>
  <c r="H181818" i="1"/>
  <c r="I181818" i="1" s="1"/>
  <c r="H181819" i="1"/>
  <c r="I181819" i="1" s="1"/>
  <c r="H181820" i="1"/>
  <c r="I181820" i="1" s="1"/>
  <c r="H181821" i="1"/>
  <c r="I181821" i="1" s="1"/>
  <c r="H181822" i="1"/>
  <c r="I181822" i="1" s="1"/>
  <c r="H181823" i="1"/>
  <c r="I181823" i="1" s="1"/>
  <c r="H181824" i="1"/>
  <c r="I181824" i="1" s="1"/>
  <c r="H181825" i="1"/>
  <c r="I181825" i="1" s="1"/>
  <c r="H181826" i="1"/>
  <c r="I181826" i="1" s="1"/>
  <c r="H181827" i="1"/>
  <c r="I181827" i="1" s="1"/>
  <c r="H181828" i="1"/>
  <c r="I181828" i="1" s="1"/>
  <c r="H181829" i="1"/>
  <c r="I181829" i="1" s="1"/>
  <c r="H181830" i="1"/>
  <c r="I181830" i="1" s="1"/>
  <c r="H181831" i="1"/>
  <c r="I181831" i="1" s="1"/>
  <c r="H181832" i="1"/>
  <c r="I181832" i="1" s="1"/>
  <c r="H181833" i="1"/>
  <c r="I181833" i="1" s="1"/>
  <c r="H181834" i="1"/>
  <c r="I181834" i="1" s="1"/>
  <c r="H181835" i="1"/>
  <c r="I181835" i="1" s="1"/>
  <c r="H181836" i="1"/>
  <c r="I181836" i="1" s="1"/>
  <c r="H181837" i="1"/>
  <c r="I181837" i="1" s="1"/>
  <c r="H181838" i="1"/>
  <c r="I181838" i="1" s="1"/>
  <c r="H181839" i="1"/>
  <c r="I181839" i="1" s="1"/>
  <c r="H181840" i="1"/>
  <c r="I181840" i="1" s="1"/>
  <c r="H181841" i="1"/>
  <c r="I181841" i="1" s="1"/>
  <c r="H181842" i="1"/>
  <c r="I181842" i="1" s="1"/>
  <c r="H181843" i="1"/>
  <c r="I181843" i="1" s="1"/>
  <c r="H181844" i="1"/>
  <c r="I181844" i="1" s="1"/>
  <c r="H181845" i="1"/>
  <c r="I181845" i="1" s="1"/>
  <c r="H181846" i="1"/>
  <c r="I181846" i="1" s="1"/>
  <c r="H181847" i="1"/>
  <c r="I181847" i="1" s="1"/>
  <c r="H181848" i="1"/>
  <c r="I181848" i="1" s="1"/>
  <c r="H181849" i="1"/>
  <c r="I181849" i="1" s="1"/>
  <c r="H181850" i="1"/>
  <c r="I181850" i="1" s="1"/>
  <c r="H181851" i="1"/>
  <c r="I181851" i="1" s="1"/>
  <c r="H181852" i="1"/>
  <c r="I181852" i="1" s="1"/>
  <c r="H181853" i="1"/>
  <c r="I181853" i="1" s="1"/>
  <c r="H181854" i="1"/>
  <c r="I181854" i="1" s="1"/>
  <c r="H181855" i="1"/>
  <c r="I181855" i="1" s="1"/>
  <c r="H181856" i="1"/>
  <c r="I181856" i="1" s="1"/>
  <c r="H181857" i="1"/>
  <c r="I181857" i="1" s="1"/>
  <c r="H181858" i="1"/>
  <c r="I181858" i="1" s="1"/>
  <c r="H181859" i="1"/>
  <c r="I181859" i="1" s="1"/>
  <c r="H181860" i="1"/>
  <c r="I181860" i="1" s="1"/>
  <c r="H181861" i="1"/>
  <c r="I181861" i="1" s="1"/>
  <c r="H181862" i="1"/>
  <c r="I181862" i="1" s="1"/>
  <c r="H181863" i="1"/>
  <c r="I181863" i="1" s="1"/>
  <c r="H181864" i="1"/>
  <c r="I181864" i="1" s="1"/>
  <c r="H181865" i="1"/>
  <c r="I181865" i="1" s="1"/>
  <c r="H181866" i="1"/>
  <c r="I181866" i="1" s="1"/>
  <c r="H181867" i="1"/>
  <c r="I181867" i="1" s="1"/>
  <c r="H181868" i="1"/>
  <c r="I181868" i="1" s="1"/>
  <c r="H181869" i="1"/>
  <c r="I181869" i="1" s="1"/>
  <c r="H181870" i="1"/>
  <c r="I181870" i="1" s="1"/>
  <c r="H181871" i="1"/>
  <c r="I181871" i="1" s="1"/>
  <c r="H181872" i="1"/>
  <c r="I181872" i="1" s="1"/>
  <c r="H181873" i="1"/>
  <c r="I181873" i="1" s="1"/>
  <c r="H181874" i="1"/>
  <c r="I181874" i="1" s="1"/>
  <c r="H181875" i="1"/>
  <c r="I181875" i="1" s="1"/>
  <c r="H181876" i="1"/>
  <c r="I181876" i="1" s="1"/>
  <c r="H181877" i="1"/>
  <c r="I181877" i="1" s="1"/>
  <c r="H181878" i="1"/>
  <c r="I181878" i="1" s="1"/>
  <c r="H181879" i="1"/>
  <c r="I181879" i="1" s="1"/>
  <c r="H181880" i="1"/>
  <c r="I181880" i="1" s="1"/>
  <c r="H181881" i="1"/>
  <c r="I181881" i="1" s="1"/>
  <c r="H181882" i="1"/>
  <c r="I181882" i="1" s="1"/>
  <c r="H181883" i="1"/>
  <c r="I181883" i="1" s="1"/>
  <c r="H181884" i="1"/>
  <c r="I181884" i="1" s="1"/>
  <c r="H181885" i="1"/>
  <c r="I181885" i="1" s="1"/>
  <c r="H181886" i="1"/>
  <c r="I181886" i="1" s="1"/>
  <c r="H181887" i="1"/>
  <c r="I181887" i="1" s="1"/>
  <c r="H181888" i="1"/>
  <c r="I181888" i="1" s="1"/>
  <c r="H181889" i="1"/>
  <c r="I181889" i="1" s="1"/>
  <c r="H181890" i="1"/>
  <c r="I181890" i="1" s="1"/>
  <c r="H181891" i="1"/>
  <c r="I181891" i="1" s="1"/>
  <c r="H181892" i="1"/>
  <c r="I181892" i="1" s="1"/>
  <c r="H181893" i="1"/>
  <c r="I181893" i="1" s="1"/>
  <c r="H181894" i="1"/>
  <c r="I181894" i="1" s="1"/>
  <c r="H181895" i="1"/>
  <c r="I181895" i="1" s="1"/>
  <c r="H181896" i="1"/>
  <c r="I181896" i="1" s="1"/>
  <c r="H181897" i="1"/>
  <c r="I181897" i="1" s="1"/>
  <c r="H181898" i="1"/>
  <c r="I181898" i="1" s="1"/>
  <c r="H181899" i="1"/>
  <c r="I181899" i="1" s="1"/>
  <c r="H181900" i="1"/>
  <c r="I181900" i="1" s="1"/>
  <c r="H181901" i="1"/>
  <c r="I181901" i="1" s="1"/>
  <c r="H181902" i="1"/>
  <c r="I181902" i="1" s="1"/>
  <c r="H181903" i="1"/>
  <c r="I181903" i="1" s="1"/>
  <c r="H181904" i="1"/>
  <c r="I181904" i="1" s="1"/>
  <c r="H181905" i="1"/>
  <c r="I181905" i="1" s="1"/>
  <c r="H181906" i="1"/>
  <c r="I181906" i="1" s="1"/>
  <c r="H181907" i="1"/>
  <c r="I181907" i="1" s="1"/>
  <c r="H181908" i="1"/>
  <c r="I181908" i="1" s="1"/>
  <c r="H181909" i="1"/>
  <c r="I181909" i="1" s="1"/>
  <c r="H181910" i="1"/>
  <c r="I181910" i="1" s="1"/>
  <c r="H181911" i="1"/>
  <c r="I181911" i="1" s="1"/>
  <c r="H181912" i="1"/>
  <c r="I181912" i="1" s="1"/>
  <c r="H181913" i="1"/>
  <c r="I181913" i="1" s="1"/>
  <c r="H181914" i="1"/>
  <c r="I181914" i="1" s="1"/>
  <c r="H181915" i="1"/>
  <c r="I181915" i="1" s="1"/>
  <c r="H181916" i="1"/>
  <c r="I181916" i="1" s="1"/>
  <c r="H181917" i="1"/>
  <c r="I181917" i="1" s="1"/>
  <c r="H181918" i="1"/>
  <c r="I181918" i="1" s="1"/>
  <c r="H181919" i="1"/>
  <c r="I181919" i="1" s="1"/>
  <c r="H181920" i="1"/>
  <c r="I181920" i="1" s="1"/>
  <c r="H181921" i="1"/>
  <c r="I181921" i="1" s="1"/>
  <c r="H181922" i="1"/>
  <c r="I181922" i="1" s="1"/>
  <c r="H181923" i="1"/>
  <c r="I181923" i="1" s="1"/>
  <c r="H181924" i="1"/>
  <c r="I181924" i="1" s="1"/>
  <c r="H181925" i="1"/>
  <c r="I181925" i="1" s="1"/>
  <c r="H181926" i="1"/>
  <c r="I181926" i="1" s="1"/>
  <c r="H181927" i="1"/>
  <c r="I181927" i="1" s="1"/>
  <c r="H181928" i="1"/>
  <c r="I181928" i="1" s="1"/>
  <c r="H181929" i="1"/>
  <c r="I181929" i="1" s="1"/>
  <c r="H181930" i="1"/>
  <c r="I181930" i="1" s="1"/>
  <c r="H181931" i="1"/>
  <c r="I181931" i="1" s="1"/>
  <c r="H181932" i="1"/>
  <c r="I181932" i="1" s="1"/>
  <c r="H181933" i="1"/>
  <c r="I181933" i="1" s="1"/>
  <c r="H181934" i="1"/>
  <c r="I181934" i="1" s="1"/>
  <c r="H181935" i="1"/>
  <c r="I181935" i="1" s="1"/>
  <c r="H181936" i="1"/>
  <c r="I181936" i="1" s="1"/>
  <c r="H181937" i="1"/>
  <c r="I181937" i="1" s="1"/>
  <c r="H181938" i="1"/>
  <c r="I181938" i="1" s="1"/>
  <c r="H181939" i="1"/>
  <c r="I181939" i="1" s="1"/>
  <c r="H181940" i="1"/>
  <c r="I181940" i="1" s="1"/>
  <c r="H181941" i="1"/>
  <c r="I181941" i="1" s="1"/>
  <c r="H181942" i="1"/>
  <c r="I181942" i="1" s="1"/>
  <c r="H181943" i="1"/>
  <c r="I181943" i="1" s="1"/>
  <c r="H181944" i="1"/>
  <c r="I181944" i="1" s="1"/>
  <c r="H181945" i="1"/>
  <c r="I181945" i="1" s="1"/>
  <c r="H181946" i="1"/>
  <c r="I181946" i="1" s="1"/>
  <c r="H181947" i="1"/>
  <c r="I181947" i="1" s="1"/>
  <c r="H181948" i="1"/>
  <c r="I181948" i="1" s="1"/>
  <c r="H181949" i="1"/>
  <c r="I181949" i="1" s="1"/>
  <c r="H181950" i="1"/>
  <c r="I181950" i="1" s="1"/>
  <c r="H181951" i="1"/>
  <c r="I181951" i="1" s="1"/>
  <c r="H181952" i="1"/>
  <c r="I181952" i="1" s="1"/>
  <c r="H181953" i="1"/>
  <c r="I181953" i="1" s="1"/>
  <c r="H181954" i="1"/>
  <c r="I181954" i="1" s="1"/>
  <c r="H181955" i="1"/>
  <c r="I181955" i="1" s="1"/>
  <c r="H181956" i="1"/>
  <c r="I181956" i="1" s="1"/>
  <c r="H181957" i="1"/>
  <c r="I181957" i="1" s="1"/>
  <c r="H181958" i="1"/>
  <c r="I181958" i="1" s="1"/>
  <c r="H181959" i="1"/>
  <c r="I181959" i="1" s="1"/>
  <c r="H181960" i="1"/>
  <c r="I181960" i="1" s="1"/>
  <c r="H181961" i="1"/>
  <c r="I181961" i="1" s="1"/>
  <c r="H181962" i="1"/>
  <c r="I181962" i="1" s="1"/>
  <c r="H181963" i="1"/>
  <c r="I181963" i="1" s="1"/>
  <c r="H181964" i="1"/>
  <c r="I181964" i="1" s="1"/>
  <c r="H181965" i="1"/>
  <c r="I181965" i="1" s="1"/>
  <c r="H181966" i="1"/>
  <c r="I181966" i="1" s="1"/>
  <c r="H181967" i="1"/>
  <c r="I181967" i="1" s="1"/>
  <c r="H181968" i="1"/>
  <c r="I181968" i="1" s="1"/>
  <c r="H181969" i="1"/>
  <c r="I181969" i="1" s="1"/>
  <c r="H181970" i="1"/>
  <c r="I181970" i="1" s="1"/>
  <c r="H181971" i="1"/>
  <c r="I181971" i="1" s="1"/>
  <c r="H181972" i="1"/>
  <c r="I181972" i="1" s="1"/>
  <c r="H181973" i="1"/>
  <c r="I181973" i="1" s="1"/>
  <c r="H181974" i="1"/>
  <c r="I181974" i="1" s="1"/>
  <c r="H181975" i="1"/>
  <c r="I181975" i="1" s="1"/>
  <c r="H181976" i="1"/>
  <c r="I181976" i="1" s="1"/>
  <c r="H181977" i="1"/>
  <c r="I181977" i="1" s="1"/>
  <c r="H181978" i="1"/>
  <c r="I181978" i="1" s="1"/>
  <c r="H181979" i="1"/>
  <c r="I181979" i="1" s="1"/>
  <c r="H181980" i="1"/>
  <c r="I181980" i="1" s="1"/>
  <c r="H181981" i="1"/>
  <c r="I181981" i="1" s="1"/>
  <c r="H181982" i="1"/>
  <c r="I181982" i="1" s="1"/>
  <c r="H181983" i="1"/>
  <c r="I181983" i="1" s="1"/>
  <c r="H181984" i="1"/>
  <c r="I181984" i="1" s="1"/>
  <c r="H181985" i="1"/>
  <c r="I181985" i="1" s="1"/>
  <c r="H181986" i="1"/>
  <c r="I181986" i="1" s="1"/>
  <c r="H181987" i="1"/>
  <c r="I181987" i="1" s="1"/>
  <c r="H181988" i="1"/>
  <c r="I181988" i="1" s="1"/>
  <c r="H181989" i="1"/>
  <c r="I181989" i="1" s="1"/>
  <c r="H181990" i="1"/>
  <c r="I181990" i="1" s="1"/>
  <c r="H181991" i="1"/>
  <c r="I181991" i="1" s="1"/>
  <c r="H181992" i="1"/>
  <c r="I181992" i="1" s="1"/>
  <c r="H181993" i="1"/>
  <c r="I181993" i="1" s="1"/>
  <c r="H181994" i="1"/>
  <c r="I181994" i="1" s="1"/>
  <c r="H181995" i="1"/>
  <c r="I181995" i="1" s="1"/>
  <c r="H181996" i="1"/>
  <c r="I181996" i="1" s="1"/>
  <c r="H181997" i="1"/>
  <c r="I181997" i="1" s="1"/>
  <c r="H181998" i="1"/>
  <c r="I181998" i="1" s="1"/>
  <c r="H181999" i="1"/>
  <c r="I181999" i="1" s="1"/>
  <c r="H182000" i="1"/>
  <c r="I182000" i="1" s="1"/>
  <c r="H182001" i="1"/>
  <c r="I182001" i="1" s="1"/>
  <c r="H182002" i="1"/>
  <c r="I182002" i="1" s="1"/>
  <c r="H182003" i="1"/>
  <c r="I182003" i="1" s="1"/>
  <c r="H182004" i="1"/>
  <c r="I182004" i="1" s="1"/>
  <c r="H182005" i="1"/>
  <c r="I182005" i="1" s="1"/>
  <c r="H182006" i="1"/>
  <c r="I182006" i="1" s="1"/>
  <c r="H182007" i="1"/>
  <c r="I182007" i="1" s="1"/>
  <c r="H182008" i="1"/>
  <c r="I182008" i="1" s="1"/>
  <c r="H182009" i="1"/>
  <c r="I182009" i="1" s="1"/>
  <c r="H182010" i="1"/>
  <c r="I182010" i="1" s="1"/>
  <c r="H182011" i="1"/>
  <c r="I182011" i="1" s="1"/>
  <c r="H182012" i="1"/>
  <c r="I182012" i="1" s="1"/>
  <c r="H182013" i="1"/>
  <c r="I182013" i="1" s="1"/>
  <c r="H182014" i="1"/>
  <c r="I182014" i="1" s="1"/>
  <c r="H182015" i="1"/>
  <c r="I182015" i="1" s="1"/>
  <c r="H182016" i="1"/>
  <c r="I182016" i="1" s="1"/>
  <c r="H182017" i="1"/>
  <c r="I182017" i="1" s="1"/>
  <c r="H182018" i="1"/>
  <c r="I182018" i="1" s="1"/>
  <c r="H182019" i="1"/>
  <c r="I182019" i="1" s="1"/>
  <c r="H182020" i="1"/>
  <c r="I182020" i="1" s="1"/>
  <c r="H182021" i="1"/>
  <c r="I182021" i="1" s="1"/>
  <c r="H182022" i="1"/>
  <c r="I182022" i="1" s="1"/>
  <c r="H182023" i="1"/>
  <c r="I182023" i="1" s="1"/>
  <c r="H182024" i="1"/>
  <c r="I182024" i="1" s="1"/>
  <c r="H182025" i="1"/>
  <c r="I182025" i="1" s="1"/>
  <c r="H182026" i="1"/>
  <c r="I182026" i="1" s="1"/>
  <c r="H182027" i="1"/>
  <c r="I182027" i="1" s="1"/>
  <c r="H182028" i="1"/>
  <c r="I182028" i="1" s="1"/>
  <c r="H182029" i="1"/>
  <c r="I182029" i="1" s="1"/>
  <c r="H182030" i="1"/>
  <c r="I182030" i="1" s="1"/>
  <c r="H182031" i="1"/>
  <c r="I182031" i="1" s="1"/>
  <c r="H182032" i="1"/>
  <c r="I182032" i="1" s="1"/>
  <c r="H182033" i="1"/>
  <c r="I182033" i="1" s="1"/>
  <c r="H182034" i="1"/>
  <c r="I182034" i="1" s="1"/>
  <c r="H182035" i="1"/>
  <c r="I182035" i="1" s="1"/>
  <c r="H182036" i="1"/>
  <c r="I182036" i="1" s="1"/>
  <c r="H182037" i="1"/>
  <c r="I182037" i="1" s="1"/>
  <c r="H182038" i="1"/>
  <c r="I182038" i="1" s="1"/>
  <c r="H182039" i="1"/>
  <c r="I182039" i="1" s="1"/>
  <c r="H182040" i="1"/>
  <c r="I182040" i="1" s="1"/>
  <c r="H182041" i="1"/>
  <c r="I182041" i="1" s="1"/>
  <c r="H182042" i="1"/>
  <c r="I182042" i="1" s="1"/>
  <c r="H182043" i="1"/>
  <c r="I182043" i="1" s="1"/>
  <c r="H182044" i="1"/>
  <c r="I182044" i="1" s="1"/>
  <c r="H182045" i="1"/>
  <c r="I182045" i="1" s="1"/>
  <c r="H182046" i="1"/>
  <c r="I182046" i="1" s="1"/>
  <c r="H182047" i="1"/>
  <c r="I182047" i="1" s="1"/>
  <c r="H182048" i="1"/>
  <c r="I182048" i="1" s="1"/>
  <c r="H182049" i="1"/>
  <c r="I182049" i="1" s="1"/>
  <c r="H182050" i="1"/>
  <c r="I182050" i="1" s="1"/>
  <c r="H182051" i="1"/>
  <c r="I182051" i="1" s="1"/>
  <c r="H182052" i="1"/>
  <c r="I182052" i="1" s="1"/>
  <c r="H182053" i="1"/>
  <c r="I182053" i="1" s="1"/>
  <c r="H182054" i="1"/>
  <c r="I182054" i="1" s="1"/>
  <c r="H182055" i="1"/>
  <c r="I182055" i="1" s="1"/>
  <c r="H182056" i="1"/>
  <c r="I182056" i="1" s="1"/>
  <c r="H182057" i="1"/>
  <c r="I182057" i="1" s="1"/>
  <c r="H182058" i="1"/>
  <c r="I182058" i="1" s="1"/>
  <c r="H182059" i="1"/>
  <c r="I182059" i="1" s="1"/>
  <c r="H182060" i="1"/>
  <c r="I182060" i="1" s="1"/>
  <c r="H182061" i="1"/>
  <c r="I182061" i="1" s="1"/>
  <c r="H182062" i="1"/>
  <c r="I182062" i="1" s="1"/>
  <c r="H182063" i="1"/>
  <c r="I182063" i="1" s="1"/>
  <c r="H182064" i="1"/>
  <c r="I182064" i="1" s="1"/>
  <c r="H182065" i="1"/>
  <c r="I182065" i="1" s="1"/>
  <c r="H182066" i="1"/>
  <c r="I182066" i="1" s="1"/>
  <c r="H182067" i="1"/>
  <c r="I182067" i="1" s="1"/>
  <c r="H182068" i="1"/>
  <c r="I182068" i="1" s="1"/>
  <c r="H182069" i="1"/>
  <c r="I182069" i="1" s="1"/>
  <c r="H182070" i="1"/>
  <c r="I182070" i="1" s="1"/>
  <c r="H182071" i="1"/>
  <c r="I182071" i="1" s="1"/>
  <c r="H182072" i="1"/>
  <c r="I182072" i="1" s="1"/>
  <c r="H182073" i="1"/>
  <c r="I182073" i="1" s="1"/>
  <c r="H182074" i="1"/>
  <c r="I182074" i="1" s="1"/>
  <c r="H182075" i="1"/>
  <c r="I182075" i="1" s="1"/>
  <c r="H182076" i="1"/>
  <c r="I182076" i="1" s="1"/>
  <c r="H182077" i="1"/>
  <c r="I182077" i="1" s="1"/>
  <c r="H182078" i="1"/>
  <c r="I182078" i="1" s="1"/>
  <c r="H182079" i="1"/>
  <c r="I182079" i="1" s="1"/>
  <c r="H182080" i="1"/>
  <c r="I182080" i="1" s="1"/>
  <c r="H182081" i="1"/>
  <c r="I182081" i="1" s="1"/>
  <c r="H182082" i="1"/>
  <c r="I182082" i="1" s="1"/>
  <c r="H182083" i="1"/>
  <c r="I182083" i="1" s="1"/>
  <c r="H182084" i="1"/>
  <c r="I182084" i="1" s="1"/>
  <c r="H182085" i="1"/>
  <c r="I182085" i="1" s="1"/>
  <c r="H182086" i="1"/>
  <c r="I182086" i="1" s="1"/>
  <c r="H182087" i="1"/>
  <c r="I182087" i="1" s="1"/>
  <c r="H182088" i="1"/>
  <c r="I182088" i="1" s="1"/>
  <c r="H182089" i="1"/>
  <c r="I182089" i="1" s="1"/>
  <c r="H182090" i="1"/>
  <c r="I182090" i="1" s="1"/>
  <c r="H182091" i="1"/>
  <c r="I182091" i="1" s="1"/>
  <c r="H182092" i="1"/>
  <c r="I182092" i="1" s="1"/>
  <c r="H182093" i="1"/>
  <c r="I182093" i="1" s="1"/>
  <c r="H182094" i="1"/>
  <c r="I182094" i="1" s="1"/>
  <c r="H182095" i="1"/>
  <c r="I182095" i="1" s="1"/>
  <c r="H182096" i="1"/>
  <c r="I182096" i="1" s="1"/>
  <c r="H182097" i="1"/>
  <c r="I182097" i="1" s="1"/>
  <c r="H182098" i="1"/>
  <c r="I182098" i="1" s="1"/>
  <c r="H182099" i="1"/>
  <c r="I182099" i="1" s="1"/>
  <c r="H182100" i="1"/>
  <c r="I182100" i="1" s="1"/>
  <c r="H182101" i="1"/>
  <c r="I182101" i="1" s="1"/>
  <c r="H182102" i="1"/>
  <c r="I182102" i="1" s="1"/>
  <c r="H182103" i="1"/>
  <c r="I182103" i="1" s="1"/>
  <c r="H182104" i="1"/>
  <c r="I182104" i="1" s="1"/>
  <c r="H182105" i="1"/>
  <c r="I182105" i="1" s="1"/>
  <c r="H182106" i="1"/>
  <c r="I182106" i="1" s="1"/>
  <c r="H182107" i="1"/>
  <c r="I182107" i="1" s="1"/>
  <c r="H182108" i="1"/>
  <c r="I182108" i="1" s="1"/>
  <c r="H182109" i="1"/>
  <c r="I182109" i="1" s="1"/>
  <c r="H182110" i="1"/>
  <c r="I182110" i="1" s="1"/>
  <c r="H182111" i="1"/>
  <c r="I182111" i="1" s="1"/>
  <c r="H182112" i="1"/>
  <c r="I182112" i="1" s="1"/>
  <c r="H182113" i="1"/>
  <c r="I182113" i="1" s="1"/>
  <c r="H182114" i="1"/>
  <c r="I182114" i="1" s="1"/>
  <c r="H182115" i="1"/>
  <c r="I182115" i="1" s="1"/>
  <c r="H182116" i="1"/>
  <c r="I182116" i="1" s="1"/>
  <c r="H182117" i="1"/>
  <c r="I182117" i="1" s="1"/>
  <c r="H182118" i="1"/>
  <c r="I182118" i="1" s="1"/>
  <c r="H182119" i="1"/>
  <c r="I182119" i="1" s="1"/>
  <c r="H182120" i="1"/>
  <c r="I182120" i="1" s="1"/>
  <c r="H182121" i="1"/>
  <c r="I182121" i="1" s="1"/>
  <c r="H182122" i="1"/>
  <c r="I182122" i="1" s="1"/>
  <c r="H182123" i="1"/>
  <c r="I182123" i="1" s="1"/>
  <c r="H182124" i="1"/>
  <c r="I182124" i="1" s="1"/>
  <c r="H182125" i="1"/>
  <c r="I182125" i="1" s="1"/>
  <c r="H182126" i="1"/>
  <c r="I182126" i="1" s="1"/>
  <c r="H182127" i="1"/>
  <c r="I182127" i="1" s="1"/>
  <c r="H182128" i="1"/>
  <c r="I182128" i="1" s="1"/>
  <c r="H182129" i="1"/>
  <c r="I182129" i="1" s="1"/>
  <c r="H182130" i="1"/>
  <c r="I182130" i="1" s="1"/>
  <c r="H182131" i="1"/>
  <c r="I182131" i="1" s="1"/>
  <c r="H182132" i="1"/>
  <c r="I182132" i="1" s="1"/>
  <c r="H182133" i="1"/>
  <c r="I182133" i="1" s="1"/>
  <c r="H182134" i="1"/>
  <c r="I182134" i="1" s="1"/>
  <c r="H182135" i="1"/>
  <c r="I182135" i="1" s="1"/>
  <c r="H182136" i="1"/>
  <c r="I182136" i="1" s="1"/>
  <c r="H182137" i="1"/>
  <c r="I182137" i="1" s="1"/>
  <c r="H182138" i="1"/>
  <c r="I182138" i="1" s="1"/>
  <c r="H182139" i="1"/>
  <c r="I182139" i="1" s="1"/>
  <c r="H182140" i="1"/>
  <c r="I182140" i="1" s="1"/>
  <c r="H182141" i="1"/>
  <c r="I182141" i="1" s="1"/>
  <c r="H182142" i="1"/>
  <c r="I182142" i="1" s="1"/>
  <c r="H182143" i="1"/>
  <c r="I182143" i="1" s="1"/>
  <c r="H182144" i="1"/>
  <c r="I182144" i="1" s="1"/>
  <c r="H182145" i="1"/>
  <c r="I182145" i="1" s="1"/>
  <c r="H182146" i="1"/>
  <c r="I182146" i="1" s="1"/>
  <c r="H182147" i="1"/>
  <c r="I182147" i="1" s="1"/>
  <c r="H182148" i="1"/>
  <c r="I182148" i="1" s="1"/>
  <c r="H182149" i="1"/>
  <c r="I182149" i="1" s="1"/>
  <c r="H182150" i="1"/>
  <c r="I182150" i="1" s="1"/>
  <c r="H182151" i="1"/>
  <c r="I182151" i="1" s="1"/>
  <c r="H182152" i="1"/>
  <c r="I182152" i="1" s="1"/>
  <c r="H182153" i="1"/>
  <c r="I182153" i="1" s="1"/>
  <c r="H182154" i="1"/>
  <c r="I182154" i="1" s="1"/>
  <c r="H182155" i="1"/>
  <c r="I182155" i="1" s="1"/>
  <c r="H182156" i="1"/>
  <c r="I182156" i="1" s="1"/>
  <c r="H182157" i="1"/>
  <c r="I182157" i="1" s="1"/>
  <c r="H182158" i="1"/>
  <c r="I182158" i="1" s="1"/>
  <c r="H182159" i="1"/>
  <c r="I182159" i="1" s="1"/>
  <c r="H182160" i="1"/>
  <c r="I182160" i="1" s="1"/>
  <c r="H182161" i="1"/>
  <c r="I182161" i="1" s="1"/>
  <c r="H182162" i="1"/>
  <c r="I182162" i="1" s="1"/>
  <c r="H182163" i="1"/>
  <c r="I182163" i="1" s="1"/>
  <c r="H182164" i="1"/>
  <c r="I182164" i="1" s="1"/>
  <c r="H182165" i="1"/>
  <c r="I182165" i="1" s="1"/>
  <c r="H182166" i="1"/>
  <c r="I182166" i="1" s="1"/>
  <c r="H182167" i="1"/>
  <c r="I182167" i="1" s="1"/>
  <c r="H182168" i="1"/>
  <c r="I182168" i="1" s="1"/>
  <c r="H182169" i="1"/>
  <c r="I182169" i="1" s="1"/>
  <c r="H182170" i="1"/>
  <c r="I182170" i="1" s="1"/>
  <c r="H182171" i="1"/>
  <c r="I182171" i="1" s="1"/>
  <c r="H182172" i="1"/>
  <c r="I182172" i="1" s="1"/>
  <c r="H182173" i="1"/>
  <c r="I182173" i="1" s="1"/>
  <c r="H182174" i="1"/>
  <c r="I182174" i="1" s="1"/>
  <c r="H182175" i="1"/>
  <c r="I182175" i="1" s="1"/>
  <c r="H182176" i="1"/>
  <c r="I182176" i="1" s="1"/>
  <c r="H182177" i="1"/>
  <c r="I182177" i="1" s="1"/>
  <c r="H182178" i="1"/>
  <c r="I182178" i="1" s="1"/>
  <c r="H182179" i="1"/>
  <c r="I182179" i="1" s="1"/>
  <c r="H182180" i="1"/>
  <c r="I182180" i="1" s="1"/>
  <c r="H182181" i="1"/>
  <c r="I182181" i="1" s="1"/>
  <c r="H182182" i="1"/>
  <c r="I182182" i="1" s="1"/>
  <c r="H182183" i="1"/>
  <c r="I182183" i="1" s="1"/>
  <c r="H182184" i="1"/>
  <c r="I182184" i="1" s="1"/>
  <c r="H182185" i="1"/>
  <c r="I182185" i="1" s="1"/>
  <c r="H182186" i="1"/>
  <c r="I182186" i="1" s="1"/>
  <c r="H182187" i="1"/>
  <c r="I182187" i="1" s="1"/>
  <c r="H182188" i="1"/>
  <c r="I182188" i="1" s="1"/>
  <c r="H182189" i="1"/>
  <c r="I182189" i="1" s="1"/>
  <c r="H182190" i="1"/>
  <c r="I182190" i="1" s="1"/>
  <c r="H182191" i="1"/>
  <c r="I182191" i="1" s="1"/>
  <c r="H182192" i="1"/>
  <c r="I182192" i="1" s="1"/>
  <c r="H182193" i="1"/>
  <c r="I182193" i="1" s="1"/>
  <c r="H182194" i="1"/>
  <c r="I182194" i="1" s="1"/>
  <c r="H182195" i="1"/>
  <c r="I182195" i="1" s="1"/>
  <c r="H182196" i="1"/>
  <c r="I182196" i="1" s="1"/>
  <c r="H182197" i="1"/>
  <c r="I182197" i="1" s="1"/>
  <c r="H182198" i="1"/>
  <c r="I182198" i="1" s="1"/>
  <c r="H182199" i="1"/>
  <c r="I182199" i="1" s="1"/>
  <c r="H182200" i="1"/>
  <c r="I182200" i="1" s="1"/>
  <c r="H182201" i="1"/>
  <c r="I182201" i="1" s="1"/>
  <c r="H182202" i="1"/>
  <c r="I182202" i="1" s="1"/>
  <c r="H182203" i="1"/>
  <c r="I182203" i="1" s="1"/>
  <c r="H182204" i="1"/>
  <c r="I182204" i="1" s="1"/>
  <c r="H182205" i="1"/>
  <c r="I182205" i="1" s="1"/>
  <c r="H182206" i="1"/>
  <c r="I182206" i="1" s="1"/>
  <c r="H182207" i="1"/>
  <c r="I182207" i="1" s="1"/>
  <c r="H182208" i="1"/>
  <c r="I182208" i="1" s="1"/>
  <c r="H182209" i="1"/>
  <c r="I182209" i="1" s="1"/>
  <c r="H182210" i="1"/>
  <c r="I182210" i="1" s="1"/>
  <c r="H182211" i="1"/>
  <c r="I182211" i="1" s="1"/>
  <c r="H182212" i="1"/>
  <c r="I182212" i="1" s="1"/>
  <c r="H182213" i="1"/>
  <c r="I182213" i="1" s="1"/>
  <c r="H182214" i="1"/>
  <c r="I182214" i="1" s="1"/>
  <c r="H182215" i="1"/>
  <c r="I182215" i="1" s="1"/>
  <c r="H182216" i="1"/>
  <c r="I182216" i="1" s="1"/>
  <c r="H182217" i="1"/>
  <c r="I182217" i="1" s="1"/>
  <c r="H182218" i="1"/>
  <c r="I182218" i="1" s="1"/>
  <c r="H182219" i="1"/>
  <c r="I182219" i="1" s="1"/>
  <c r="H182220" i="1"/>
  <c r="I182220" i="1" s="1"/>
  <c r="H182221" i="1"/>
  <c r="I182221" i="1" s="1"/>
  <c r="H182222" i="1"/>
  <c r="I182222" i="1" s="1"/>
  <c r="H182223" i="1"/>
  <c r="I182223" i="1" s="1"/>
  <c r="H182224" i="1"/>
  <c r="I182224" i="1" s="1"/>
  <c r="H182225" i="1"/>
  <c r="I182225" i="1" s="1"/>
  <c r="H182226" i="1"/>
  <c r="I182226" i="1" s="1"/>
  <c r="H182227" i="1"/>
  <c r="I182227" i="1" s="1"/>
  <c r="H182228" i="1"/>
  <c r="I182228" i="1" s="1"/>
  <c r="H182229" i="1"/>
  <c r="I182229" i="1" s="1"/>
  <c r="H182230" i="1"/>
  <c r="I182230" i="1" s="1"/>
  <c r="H182231" i="1"/>
  <c r="I182231" i="1" s="1"/>
  <c r="H182232" i="1"/>
  <c r="I182232" i="1" s="1"/>
  <c r="H182233" i="1"/>
  <c r="I182233" i="1" s="1"/>
  <c r="H182234" i="1"/>
  <c r="I182234" i="1" s="1"/>
  <c r="H182235" i="1"/>
  <c r="I182235" i="1" s="1"/>
  <c r="H182236" i="1"/>
  <c r="I182236" i="1" s="1"/>
  <c r="H182237" i="1"/>
  <c r="I182237" i="1" s="1"/>
  <c r="H182238" i="1"/>
  <c r="I182238" i="1" s="1"/>
  <c r="H182239" i="1"/>
  <c r="I182239" i="1" s="1"/>
  <c r="H182240" i="1"/>
  <c r="I182240" i="1" s="1"/>
  <c r="H182241" i="1"/>
  <c r="I182241" i="1" s="1"/>
  <c r="H182242" i="1"/>
  <c r="I182242" i="1" s="1"/>
  <c r="H182243" i="1"/>
  <c r="I182243" i="1" s="1"/>
  <c r="H182244" i="1"/>
  <c r="I182244" i="1" s="1"/>
  <c r="H182245" i="1"/>
  <c r="I182245" i="1" s="1"/>
  <c r="H182246" i="1"/>
  <c r="I182246" i="1" s="1"/>
  <c r="H182247" i="1"/>
  <c r="I182247" i="1" s="1"/>
  <c r="H182248" i="1"/>
  <c r="I182248" i="1" s="1"/>
  <c r="H182249" i="1"/>
  <c r="I182249" i="1" s="1"/>
  <c r="H182250" i="1"/>
  <c r="I182250" i="1" s="1"/>
  <c r="H182251" i="1"/>
  <c r="I182251" i="1" s="1"/>
  <c r="H182252" i="1"/>
  <c r="I182252" i="1" s="1"/>
  <c r="H182253" i="1"/>
  <c r="I182253" i="1" s="1"/>
  <c r="H182254" i="1"/>
  <c r="I182254" i="1" s="1"/>
  <c r="H182255" i="1"/>
  <c r="I182255" i="1" s="1"/>
  <c r="H182256" i="1"/>
  <c r="I182256" i="1" s="1"/>
  <c r="H182257" i="1"/>
  <c r="I182257" i="1" s="1"/>
  <c r="H182258" i="1"/>
  <c r="I182258" i="1" s="1"/>
  <c r="H182259" i="1"/>
  <c r="I182259" i="1" s="1"/>
  <c r="H182260" i="1"/>
  <c r="I182260" i="1" s="1"/>
  <c r="H182261" i="1"/>
  <c r="I182261" i="1" s="1"/>
  <c r="H182262" i="1"/>
  <c r="I182262" i="1" s="1"/>
  <c r="H182263" i="1"/>
  <c r="I182263" i="1" s="1"/>
  <c r="H182264" i="1"/>
  <c r="I182264" i="1" s="1"/>
  <c r="H182265" i="1"/>
  <c r="I182265" i="1" s="1"/>
  <c r="H182266" i="1"/>
  <c r="I182266" i="1" s="1"/>
  <c r="H182267" i="1"/>
  <c r="I182267" i="1" s="1"/>
  <c r="H182268" i="1"/>
  <c r="I182268" i="1" s="1"/>
  <c r="H182269" i="1"/>
  <c r="I182269" i="1" s="1"/>
  <c r="H182270" i="1"/>
  <c r="I182270" i="1" s="1"/>
  <c r="H182271" i="1"/>
  <c r="I182271" i="1" s="1"/>
  <c r="H182272" i="1"/>
  <c r="I182272" i="1" s="1"/>
  <c r="H182273" i="1"/>
  <c r="I182273" i="1" s="1"/>
  <c r="H182274" i="1"/>
  <c r="I182274" i="1" s="1"/>
  <c r="H182275" i="1"/>
  <c r="I182275" i="1" s="1"/>
  <c r="H182276" i="1"/>
  <c r="I182276" i="1" s="1"/>
  <c r="H182277" i="1"/>
  <c r="I182277" i="1" s="1"/>
  <c r="H182278" i="1"/>
  <c r="I182278" i="1" s="1"/>
  <c r="H182279" i="1"/>
  <c r="I182279" i="1" s="1"/>
  <c r="H182280" i="1"/>
  <c r="I182280" i="1" s="1"/>
  <c r="H182281" i="1"/>
  <c r="I182281" i="1" s="1"/>
  <c r="H182282" i="1"/>
  <c r="I182282" i="1" s="1"/>
  <c r="H182283" i="1"/>
  <c r="I182283" i="1" s="1"/>
  <c r="H182284" i="1"/>
  <c r="I182284" i="1" s="1"/>
  <c r="H182285" i="1"/>
  <c r="I182285" i="1" s="1"/>
  <c r="H182286" i="1"/>
  <c r="I182286" i="1" s="1"/>
  <c r="H182287" i="1"/>
  <c r="I182287" i="1" s="1"/>
  <c r="H182288" i="1"/>
  <c r="I182288" i="1" s="1"/>
  <c r="H182289" i="1"/>
  <c r="I182289" i="1" s="1"/>
  <c r="H182290" i="1"/>
  <c r="I182290" i="1" s="1"/>
  <c r="H182291" i="1"/>
  <c r="I182291" i="1" s="1"/>
  <c r="H182292" i="1"/>
  <c r="I182292" i="1" s="1"/>
  <c r="H182293" i="1"/>
  <c r="I182293" i="1" s="1"/>
  <c r="H182294" i="1"/>
  <c r="I182294" i="1" s="1"/>
  <c r="H182295" i="1"/>
  <c r="I182295" i="1" s="1"/>
  <c r="H182296" i="1"/>
  <c r="I182296" i="1" s="1"/>
  <c r="H182297" i="1"/>
  <c r="I182297" i="1" s="1"/>
  <c r="H182298" i="1"/>
  <c r="I182298" i="1" s="1"/>
  <c r="H182299" i="1"/>
  <c r="I182299" i="1" s="1"/>
  <c r="H182300" i="1"/>
  <c r="I182300" i="1" s="1"/>
  <c r="H182301" i="1"/>
  <c r="I182301" i="1" s="1"/>
  <c r="H182302" i="1"/>
  <c r="I182302" i="1" s="1"/>
  <c r="H182303" i="1"/>
  <c r="I182303" i="1" s="1"/>
  <c r="H182304" i="1"/>
  <c r="I182304" i="1" s="1"/>
  <c r="H182305" i="1"/>
  <c r="I182305" i="1" s="1"/>
  <c r="H182306" i="1"/>
  <c r="I182306" i="1" s="1"/>
  <c r="H182307" i="1"/>
  <c r="I182307" i="1" s="1"/>
  <c r="H182308" i="1"/>
  <c r="I182308" i="1" s="1"/>
  <c r="H182309" i="1"/>
  <c r="I182309" i="1" s="1"/>
  <c r="H182310" i="1"/>
  <c r="I182310" i="1" s="1"/>
  <c r="H182311" i="1"/>
  <c r="I182311" i="1" s="1"/>
  <c r="H182312" i="1"/>
  <c r="I182312" i="1" s="1"/>
  <c r="H182313" i="1"/>
  <c r="I182313" i="1" s="1"/>
  <c r="H182314" i="1"/>
  <c r="I182314" i="1" s="1"/>
  <c r="H182315" i="1"/>
  <c r="I182315" i="1" s="1"/>
  <c r="H182316" i="1"/>
  <c r="I182316" i="1" s="1"/>
  <c r="H182317" i="1"/>
  <c r="I182317" i="1" s="1"/>
  <c r="H182318" i="1"/>
  <c r="I182318" i="1" s="1"/>
  <c r="H182319" i="1"/>
  <c r="I182319" i="1" s="1"/>
  <c r="H182320" i="1"/>
  <c r="I182320" i="1" s="1"/>
  <c r="H182321" i="1"/>
  <c r="I182321" i="1" s="1"/>
  <c r="H182322" i="1"/>
  <c r="I182322" i="1" s="1"/>
  <c r="H182323" i="1"/>
  <c r="I182323" i="1" s="1"/>
  <c r="H182324" i="1"/>
  <c r="I182324" i="1" s="1"/>
  <c r="H182325" i="1"/>
  <c r="I182325" i="1" s="1"/>
  <c r="H182326" i="1"/>
  <c r="I182326" i="1" s="1"/>
  <c r="H182327" i="1"/>
  <c r="I182327" i="1" s="1"/>
  <c r="H182328" i="1"/>
  <c r="I182328" i="1" s="1"/>
  <c r="H182329" i="1"/>
  <c r="I182329" i="1" s="1"/>
  <c r="H182330" i="1"/>
  <c r="I182330" i="1" s="1"/>
  <c r="H182331" i="1"/>
  <c r="I182331" i="1" s="1"/>
  <c r="H182332" i="1"/>
  <c r="I182332" i="1" s="1"/>
  <c r="H182333" i="1"/>
  <c r="I182333" i="1" s="1"/>
  <c r="H182334" i="1"/>
  <c r="I182334" i="1" s="1"/>
  <c r="H182335" i="1"/>
  <c r="I182335" i="1" s="1"/>
  <c r="H182336" i="1"/>
  <c r="I182336" i="1" s="1"/>
  <c r="H182337" i="1"/>
  <c r="I182337" i="1" s="1"/>
  <c r="H182338" i="1"/>
  <c r="I182338" i="1" s="1"/>
  <c r="H182339" i="1"/>
  <c r="I182339" i="1" s="1"/>
  <c r="H182340" i="1"/>
  <c r="I182340" i="1" s="1"/>
  <c r="H182341" i="1"/>
  <c r="I182341" i="1" s="1"/>
  <c r="H182342" i="1"/>
  <c r="I182342" i="1" s="1"/>
  <c r="H182343" i="1"/>
  <c r="I182343" i="1" s="1"/>
  <c r="H182344" i="1"/>
  <c r="I182344" i="1" s="1"/>
  <c r="H182345" i="1"/>
  <c r="I182345" i="1" s="1"/>
  <c r="H182346" i="1"/>
  <c r="I182346" i="1" s="1"/>
  <c r="H182347" i="1"/>
  <c r="I182347" i="1" s="1"/>
  <c r="H182348" i="1"/>
  <c r="I182348" i="1" s="1"/>
  <c r="H182349" i="1"/>
  <c r="I182349" i="1" s="1"/>
  <c r="H182350" i="1"/>
  <c r="I182350" i="1" s="1"/>
  <c r="H182351" i="1"/>
  <c r="I182351" i="1" s="1"/>
  <c r="H182352" i="1"/>
  <c r="I182352" i="1" s="1"/>
  <c r="H182353" i="1"/>
  <c r="I182353" i="1" s="1"/>
  <c r="H182354" i="1"/>
  <c r="I182354" i="1" s="1"/>
  <c r="H182355" i="1"/>
  <c r="I182355" i="1" s="1"/>
  <c r="H182356" i="1"/>
  <c r="I182356" i="1" s="1"/>
  <c r="H182357" i="1"/>
  <c r="I182357" i="1" s="1"/>
  <c r="H182358" i="1"/>
  <c r="I182358" i="1" s="1"/>
  <c r="H182359" i="1"/>
  <c r="I182359" i="1" s="1"/>
  <c r="H182360" i="1"/>
  <c r="I182360" i="1" s="1"/>
  <c r="H182361" i="1"/>
  <c r="I182361" i="1" s="1"/>
  <c r="H182362" i="1"/>
  <c r="I182362" i="1" s="1"/>
  <c r="H182363" i="1"/>
  <c r="I182363" i="1" s="1"/>
  <c r="H182364" i="1"/>
  <c r="I182364" i="1" s="1"/>
  <c r="H182365" i="1"/>
  <c r="I182365" i="1" s="1"/>
  <c r="H182366" i="1"/>
  <c r="I182366" i="1" s="1"/>
  <c r="H182367" i="1"/>
  <c r="I182367" i="1" s="1"/>
  <c r="H182368" i="1"/>
  <c r="I182368" i="1" s="1"/>
  <c r="H182369" i="1"/>
  <c r="I182369" i="1" s="1"/>
  <c r="H182370" i="1"/>
  <c r="I182370" i="1" s="1"/>
  <c r="H182371" i="1"/>
  <c r="I182371" i="1" s="1"/>
  <c r="H182372" i="1"/>
  <c r="I182372" i="1" s="1"/>
  <c r="H182373" i="1"/>
  <c r="I182373" i="1" s="1"/>
  <c r="H182374" i="1"/>
  <c r="I182374" i="1" s="1"/>
  <c r="H182375" i="1"/>
  <c r="I182375" i="1" s="1"/>
  <c r="H182376" i="1"/>
  <c r="I182376" i="1" s="1"/>
  <c r="H182377" i="1"/>
  <c r="I182377" i="1" s="1"/>
  <c r="H182378" i="1"/>
  <c r="I182378" i="1" s="1"/>
  <c r="H182379" i="1"/>
  <c r="I182379" i="1" s="1"/>
  <c r="H182380" i="1"/>
  <c r="I182380" i="1" s="1"/>
  <c r="H182381" i="1"/>
  <c r="I182381" i="1" s="1"/>
  <c r="H182382" i="1"/>
  <c r="I182382" i="1" s="1"/>
  <c r="H182383" i="1"/>
  <c r="I182383" i="1" s="1"/>
  <c r="H182384" i="1"/>
  <c r="I182384" i="1" s="1"/>
  <c r="H182385" i="1"/>
  <c r="I182385" i="1" s="1"/>
  <c r="H182386" i="1"/>
  <c r="I182386" i="1" s="1"/>
  <c r="H182387" i="1"/>
  <c r="I182387" i="1" s="1"/>
  <c r="H182388" i="1"/>
  <c r="I182388" i="1" s="1"/>
  <c r="H182389" i="1"/>
  <c r="I182389" i="1" s="1"/>
  <c r="H182390" i="1"/>
  <c r="I182390" i="1" s="1"/>
  <c r="H182391" i="1"/>
  <c r="I182391" i="1" s="1"/>
  <c r="H182392" i="1"/>
  <c r="I182392" i="1" s="1"/>
  <c r="H182393" i="1"/>
  <c r="I182393" i="1" s="1"/>
  <c r="H182394" i="1"/>
  <c r="I182394" i="1" s="1"/>
  <c r="H182395" i="1"/>
  <c r="I182395" i="1" s="1"/>
  <c r="H182396" i="1"/>
  <c r="I182396" i="1" s="1"/>
  <c r="H182397" i="1"/>
  <c r="I182397" i="1" s="1"/>
  <c r="H182398" i="1"/>
  <c r="I182398" i="1" s="1"/>
  <c r="H182399" i="1"/>
  <c r="I182399" i="1" s="1"/>
  <c r="H182400" i="1"/>
  <c r="I182400" i="1" s="1"/>
  <c r="H182401" i="1"/>
  <c r="I182401" i="1" s="1"/>
  <c r="H182402" i="1"/>
  <c r="I182402" i="1" s="1"/>
  <c r="H182403" i="1"/>
  <c r="I182403" i="1" s="1"/>
  <c r="H182404" i="1"/>
  <c r="I182404" i="1" s="1"/>
  <c r="H182405" i="1"/>
  <c r="I182405" i="1" s="1"/>
  <c r="H182406" i="1"/>
  <c r="I182406" i="1" s="1"/>
  <c r="H182407" i="1"/>
  <c r="I182407" i="1" s="1"/>
  <c r="H182408" i="1"/>
  <c r="I182408" i="1" s="1"/>
  <c r="H182409" i="1"/>
  <c r="I182409" i="1" s="1"/>
  <c r="H182410" i="1"/>
  <c r="I182410" i="1" s="1"/>
  <c r="H182411" i="1"/>
  <c r="I182411" i="1" s="1"/>
  <c r="H182412" i="1"/>
  <c r="I182412" i="1" s="1"/>
  <c r="H182413" i="1"/>
  <c r="I182413" i="1" s="1"/>
  <c r="H182414" i="1"/>
  <c r="I182414" i="1" s="1"/>
  <c r="H182415" i="1"/>
  <c r="I182415" i="1" s="1"/>
  <c r="H182416" i="1"/>
  <c r="I182416" i="1" s="1"/>
  <c r="H182417" i="1"/>
  <c r="I182417" i="1" s="1"/>
  <c r="H182418" i="1"/>
  <c r="I182418" i="1" s="1"/>
  <c r="H182419" i="1"/>
  <c r="I182419" i="1" s="1"/>
  <c r="H182420" i="1"/>
  <c r="I182420" i="1" s="1"/>
  <c r="H182421" i="1"/>
  <c r="I182421" i="1" s="1"/>
  <c r="H182422" i="1"/>
  <c r="I182422" i="1" s="1"/>
  <c r="H182423" i="1"/>
  <c r="I182423" i="1" s="1"/>
  <c r="H182424" i="1"/>
  <c r="I182424" i="1" s="1"/>
  <c r="H182425" i="1"/>
  <c r="I182425" i="1" s="1"/>
  <c r="H182426" i="1"/>
  <c r="I182426" i="1" s="1"/>
  <c r="H182427" i="1"/>
  <c r="I182427" i="1" s="1"/>
  <c r="H182428" i="1"/>
  <c r="I182428" i="1" s="1"/>
  <c r="H182429" i="1"/>
  <c r="I182429" i="1" s="1"/>
  <c r="H182430" i="1"/>
  <c r="I182430" i="1" s="1"/>
  <c r="H182431" i="1"/>
  <c r="I182431" i="1" s="1"/>
  <c r="H182432" i="1"/>
  <c r="I182432" i="1" s="1"/>
  <c r="H182433" i="1"/>
  <c r="I182433" i="1" s="1"/>
  <c r="H182434" i="1"/>
  <c r="I182434" i="1" s="1"/>
  <c r="H182435" i="1"/>
  <c r="I182435" i="1" s="1"/>
  <c r="H182436" i="1"/>
  <c r="I182436" i="1" s="1"/>
  <c r="H182437" i="1"/>
  <c r="I182437" i="1" s="1"/>
  <c r="H182438" i="1"/>
  <c r="I182438" i="1" s="1"/>
  <c r="H182439" i="1"/>
  <c r="I182439" i="1" s="1"/>
  <c r="H182440" i="1"/>
  <c r="I182440" i="1" s="1"/>
  <c r="H182441" i="1"/>
  <c r="I182441" i="1" s="1"/>
  <c r="H182442" i="1"/>
  <c r="I182442" i="1" s="1"/>
  <c r="H182443" i="1"/>
  <c r="I182443" i="1" s="1"/>
  <c r="H182444" i="1"/>
  <c r="I182444" i="1" s="1"/>
  <c r="H182445" i="1"/>
  <c r="I182445" i="1" s="1"/>
  <c r="H182446" i="1"/>
  <c r="I182446" i="1" s="1"/>
  <c r="H182447" i="1"/>
  <c r="I182447" i="1" s="1"/>
  <c r="H182448" i="1"/>
  <c r="I182448" i="1" s="1"/>
  <c r="H182449" i="1"/>
  <c r="I182449" i="1" s="1"/>
  <c r="H182450" i="1"/>
  <c r="I182450" i="1" s="1"/>
  <c r="H182451" i="1"/>
  <c r="I182451" i="1" s="1"/>
  <c r="H182452" i="1"/>
  <c r="I182452" i="1" s="1"/>
  <c r="H182453" i="1"/>
  <c r="I182453" i="1" s="1"/>
  <c r="H182454" i="1"/>
  <c r="I182454" i="1" s="1"/>
  <c r="H182455" i="1"/>
  <c r="I182455" i="1" s="1"/>
  <c r="H182456" i="1"/>
  <c r="I182456" i="1" s="1"/>
  <c r="H182457" i="1"/>
  <c r="I182457" i="1" s="1"/>
  <c r="H182458" i="1"/>
  <c r="I182458" i="1" s="1"/>
  <c r="H182459" i="1"/>
  <c r="I182459" i="1" s="1"/>
  <c r="H182460" i="1"/>
  <c r="I182460" i="1" s="1"/>
  <c r="H182461" i="1"/>
  <c r="I182461" i="1" s="1"/>
  <c r="H182462" i="1"/>
  <c r="I182462" i="1" s="1"/>
  <c r="H182463" i="1"/>
  <c r="I182463" i="1" s="1"/>
  <c r="H182464" i="1"/>
  <c r="I182464" i="1" s="1"/>
  <c r="H182465" i="1"/>
  <c r="I182465" i="1" s="1"/>
  <c r="H182466" i="1"/>
  <c r="I182466" i="1" s="1"/>
  <c r="H182467" i="1"/>
  <c r="I182467" i="1" s="1"/>
  <c r="H182468" i="1"/>
  <c r="I182468" i="1" s="1"/>
  <c r="H182469" i="1"/>
  <c r="I182469" i="1" s="1"/>
  <c r="H182470" i="1"/>
  <c r="I182470" i="1" s="1"/>
  <c r="H182471" i="1"/>
  <c r="I182471" i="1" s="1"/>
  <c r="H182472" i="1"/>
  <c r="I182472" i="1" s="1"/>
  <c r="H182473" i="1"/>
  <c r="I182473" i="1" s="1"/>
  <c r="H182474" i="1"/>
  <c r="I182474" i="1" s="1"/>
  <c r="H182475" i="1"/>
  <c r="I182475" i="1" s="1"/>
  <c r="H182476" i="1"/>
  <c r="I182476" i="1" s="1"/>
  <c r="H182477" i="1"/>
  <c r="I182477" i="1" s="1"/>
  <c r="H182478" i="1"/>
  <c r="I182478" i="1" s="1"/>
  <c r="H182479" i="1"/>
  <c r="I182479" i="1" s="1"/>
  <c r="H182480" i="1"/>
  <c r="I182480" i="1" s="1"/>
  <c r="H182481" i="1"/>
  <c r="I182481" i="1" s="1"/>
  <c r="H182482" i="1"/>
  <c r="I182482" i="1" s="1"/>
  <c r="H182483" i="1"/>
  <c r="I182483" i="1" s="1"/>
  <c r="H182484" i="1"/>
  <c r="I182484" i="1" s="1"/>
  <c r="H182485" i="1"/>
  <c r="I182485" i="1" s="1"/>
  <c r="H182486" i="1"/>
  <c r="I182486" i="1" s="1"/>
  <c r="H182487" i="1"/>
  <c r="I182487" i="1" s="1"/>
  <c r="H182488" i="1"/>
  <c r="I182488" i="1" s="1"/>
  <c r="H182489" i="1"/>
  <c r="I182489" i="1" s="1"/>
  <c r="H182490" i="1"/>
  <c r="I182490" i="1" s="1"/>
  <c r="H182491" i="1"/>
  <c r="I182491" i="1" s="1"/>
  <c r="H182492" i="1"/>
  <c r="I182492" i="1" s="1"/>
  <c r="H182493" i="1"/>
  <c r="I182493" i="1" s="1"/>
  <c r="H182494" i="1"/>
  <c r="I182494" i="1" s="1"/>
  <c r="H182495" i="1"/>
  <c r="I182495" i="1" s="1"/>
  <c r="H182496" i="1"/>
  <c r="I182496" i="1" s="1"/>
  <c r="H182497" i="1"/>
  <c r="I182497" i="1" s="1"/>
  <c r="H182498" i="1"/>
  <c r="I182498" i="1" s="1"/>
  <c r="H182499" i="1"/>
  <c r="I182499" i="1" s="1"/>
  <c r="H182500" i="1"/>
  <c r="I182500" i="1" s="1"/>
  <c r="H182501" i="1"/>
  <c r="I182501" i="1" s="1"/>
  <c r="H182502" i="1"/>
  <c r="I182502" i="1" s="1"/>
  <c r="H182503" i="1"/>
  <c r="I182503" i="1" s="1"/>
  <c r="H182504" i="1"/>
  <c r="I182504" i="1" s="1"/>
  <c r="H182505" i="1"/>
  <c r="I182505" i="1" s="1"/>
  <c r="H182506" i="1"/>
  <c r="I182506" i="1" s="1"/>
  <c r="H182507" i="1"/>
  <c r="I182507" i="1" s="1"/>
  <c r="H182508" i="1"/>
  <c r="I182508" i="1" s="1"/>
  <c r="H182509" i="1"/>
  <c r="I182509" i="1" s="1"/>
  <c r="H182510" i="1"/>
  <c r="I182510" i="1" s="1"/>
  <c r="H182511" i="1"/>
  <c r="I182511" i="1" s="1"/>
  <c r="H182512" i="1"/>
  <c r="I182512" i="1" s="1"/>
  <c r="H182513" i="1"/>
  <c r="I182513" i="1" s="1"/>
  <c r="H182514" i="1"/>
  <c r="I182514" i="1" s="1"/>
  <c r="H182515" i="1"/>
  <c r="I182515" i="1" s="1"/>
  <c r="H182516" i="1"/>
  <c r="I182516" i="1" s="1"/>
  <c r="H182517" i="1"/>
  <c r="I182517" i="1" s="1"/>
  <c r="H182518" i="1"/>
  <c r="I182518" i="1" s="1"/>
  <c r="H182519" i="1"/>
  <c r="I182519" i="1" s="1"/>
  <c r="H182520" i="1"/>
  <c r="I182520" i="1" s="1"/>
  <c r="H182521" i="1"/>
  <c r="I182521" i="1" s="1"/>
  <c r="H182522" i="1"/>
  <c r="I182522" i="1" s="1"/>
  <c r="H182523" i="1"/>
  <c r="I182523" i="1" s="1"/>
  <c r="H182524" i="1"/>
  <c r="I182524" i="1" s="1"/>
  <c r="H182525" i="1"/>
  <c r="I182525" i="1" s="1"/>
  <c r="H182526" i="1"/>
  <c r="I182526" i="1" s="1"/>
  <c r="H182527" i="1"/>
  <c r="I182527" i="1" s="1"/>
  <c r="H182528" i="1"/>
  <c r="I182528" i="1" s="1"/>
  <c r="H182529" i="1"/>
  <c r="I182529" i="1" s="1"/>
  <c r="H182530" i="1"/>
  <c r="I182530" i="1" s="1"/>
  <c r="H182531" i="1"/>
  <c r="I182531" i="1" s="1"/>
  <c r="H182532" i="1"/>
  <c r="I182532" i="1" s="1"/>
  <c r="H182533" i="1"/>
  <c r="I182533" i="1" s="1"/>
  <c r="H182534" i="1"/>
  <c r="I182534" i="1" s="1"/>
  <c r="H182535" i="1"/>
  <c r="I182535" i="1" s="1"/>
  <c r="H182536" i="1"/>
  <c r="I182536" i="1" s="1"/>
  <c r="H182537" i="1"/>
  <c r="I182537" i="1" s="1"/>
  <c r="H182538" i="1"/>
  <c r="I182538" i="1" s="1"/>
  <c r="H182539" i="1"/>
  <c r="I182539" i="1" s="1"/>
  <c r="H182540" i="1"/>
  <c r="I182540" i="1" s="1"/>
  <c r="H182541" i="1"/>
  <c r="I182541" i="1" s="1"/>
  <c r="H182542" i="1"/>
  <c r="I182542" i="1" s="1"/>
  <c r="H182543" i="1"/>
  <c r="I182543" i="1" s="1"/>
  <c r="H182544" i="1"/>
  <c r="I182544" i="1" s="1"/>
  <c r="H182545" i="1"/>
  <c r="I182545" i="1" s="1"/>
  <c r="H182546" i="1"/>
  <c r="I182546" i="1" s="1"/>
  <c r="H182547" i="1"/>
  <c r="I182547" i="1" s="1"/>
  <c r="H182548" i="1"/>
  <c r="I182548" i="1" s="1"/>
  <c r="H182549" i="1"/>
  <c r="I182549" i="1" s="1"/>
  <c r="H182550" i="1"/>
  <c r="I182550" i="1" s="1"/>
  <c r="H182551" i="1"/>
  <c r="I182551" i="1" s="1"/>
  <c r="H182552" i="1"/>
  <c r="I182552" i="1" s="1"/>
  <c r="H182553" i="1"/>
  <c r="I182553" i="1" s="1"/>
  <c r="H182554" i="1"/>
  <c r="I182554" i="1" s="1"/>
  <c r="H182555" i="1"/>
  <c r="I182555" i="1" s="1"/>
  <c r="H182556" i="1"/>
  <c r="I182556" i="1" s="1"/>
  <c r="H182557" i="1"/>
  <c r="I182557" i="1" s="1"/>
  <c r="H182558" i="1"/>
  <c r="I182558" i="1" s="1"/>
  <c r="H182559" i="1"/>
  <c r="I182559" i="1" s="1"/>
  <c r="H182560" i="1"/>
  <c r="I182560" i="1" s="1"/>
  <c r="H182561" i="1"/>
  <c r="I182561" i="1" s="1"/>
  <c r="H182562" i="1"/>
  <c r="I182562" i="1" s="1"/>
  <c r="H182563" i="1"/>
  <c r="I182563" i="1" s="1"/>
  <c r="H182564" i="1"/>
  <c r="I182564" i="1" s="1"/>
  <c r="H182565" i="1"/>
  <c r="I182565" i="1" s="1"/>
  <c r="H182566" i="1"/>
  <c r="I182566" i="1" s="1"/>
  <c r="H182567" i="1"/>
  <c r="I182567" i="1" s="1"/>
  <c r="H182568" i="1"/>
  <c r="I182568" i="1" s="1"/>
  <c r="H182569" i="1"/>
  <c r="I182569" i="1" s="1"/>
  <c r="H182570" i="1"/>
  <c r="I182570" i="1" s="1"/>
  <c r="H182571" i="1"/>
  <c r="I182571" i="1" s="1"/>
  <c r="H182572" i="1"/>
  <c r="I182572" i="1" s="1"/>
  <c r="H182573" i="1"/>
  <c r="I182573" i="1" s="1"/>
  <c r="H182574" i="1"/>
  <c r="I182574" i="1" s="1"/>
  <c r="H182575" i="1"/>
  <c r="I182575" i="1" s="1"/>
  <c r="H182576" i="1"/>
  <c r="I182576" i="1" s="1"/>
  <c r="H182577" i="1"/>
  <c r="I182577" i="1" s="1"/>
  <c r="H182578" i="1"/>
  <c r="I182578" i="1" s="1"/>
  <c r="H182579" i="1"/>
  <c r="I182579" i="1" s="1"/>
  <c r="H182580" i="1"/>
  <c r="I182580" i="1" s="1"/>
  <c r="H182581" i="1"/>
  <c r="I182581" i="1" s="1"/>
  <c r="H182582" i="1"/>
  <c r="I182582" i="1" s="1"/>
  <c r="H182583" i="1"/>
  <c r="I182583" i="1" s="1"/>
  <c r="H182584" i="1"/>
  <c r="I182584" i="1" s="1"/>
  <c r="H182585" i="1"/>
  <c r="I182585" i="1" s="1"/>
  <c r="H182586" i="1"/>
  <c r="I182586" i="1" s="1"/>
  <c r="H182587" i="1"/>
  <c r="I182587" i="1" s="1"/>
  <c r="H182588" i="1"/>
  <c r="I182588" i="1" s="1"/>
  <c r="H182589" i="1"/>
  <c r="I182589" i="1" s="1"/>
  <c r="H182590" i="1"/>
  <c r="I182590" i="1" s="1"/>
  <c r="H182591" i="1"/>
  <c r="I182591" i="1" s="1"/>
  <c r="H182592" i="1"/>
  <c r="I182592" i="1" s="1"/>
  <c r="H182593" i="1"/>
  <c r="I182593" i="1" s="1"/>
  <c r="H182594" i="1"/>
  <c r="I182594" i="1" s="1"/>
  <c r="H182595" i="1"/>
  <c r="I182595" i="1" s="1"/>
  <c r="H182596" i="1"/>
  <c r="I182596" i="1" s="1"/>
  <c r="H182597" i="1"/>
  <c r="I182597" i="1" s="1"/>
  <c r="H182598" i="1"/>
  <c r="I182598" i="1" s="1"/>
  <c r="H182599" i="1"/>
  <c r="I182599" i="1" s="1"/>
  <c r="H182600" i="1"/>
  <c r="I182600" i="1" s="1"/>
  <c r="H182601" i="1"/>
  <c r="I182601" i="1" s="1"/>
  <c r="H182602" i="1"/>
  <c r="I182602" i="1" s="1"/>
  <c r="H182603" i="1"/>
  <c r="I182603" i="1" s="1"/>
  <c r="H182604" i="1"/>
  <c r="I182604" i="1" s="1"/>
  <c r="H182605" i="1"/>
  <c r="I182605" i="1" s="1"/>
  <c r="H182606" i="1"/>
  <c r="I182606" i="1" s="1"/>
  <c r="H182607" i="1"/>
  <c r="I182607" i="1" s="1"/>
  <c r="H182608" i="1"/>
  <c r="I182608" i="1" s="1"/>
  <c r="H182609" i="1"/>
  <c r="I182609" i="1" s="1"/>
  <c r="H182610" i="1"/>
  <c r="I182610" i="1" s="1"/>
  <c r="H182611" i="1"/>
  <c r="I182611" i="1" s="1"/>
  <c r="H182612" i="1"/>
  <c r="I182612" i="1" s="1"/>
  <c r="H182613" i="1"/>
  <c r="I182613" i="1" s="1"/>
  <c r="H182614" i="1"/>
  <c r="I182614" i="1" s="1"/>
  <c r="H182615" i="1"/>
  <c r="I182615" i="1" s="1"/>
  <c r="H182616" i="1"/>
  <c r="I182616" i="1" s="1"/>
  <c r="H182617" i="1"/>
  <c r="I182617" i="1" s="1"/>
  <c r="H182618" i="1"/>
  <c r="I182618" i="1" s="1"/>
  <c r="H182619" i="1"/>
  <c r="I182619" i="1" s="1"/>
  <c r="H182620" i="1"/>
  <c r="I182620" i="1" s="1"/>
  <c r="H182621" i="1"/>
  <c r="I182621" i="1" s="1"/>
  <c r="H182622" i="1"/>
  <c r="I182622" i="1" s="1"/>
  <c r="H182623" i="1"/>
  <c r="I182623" i="1" s="1"/>
  <c r="H182624" i="1"/>
  <c r="I182624" i="1" s="1"/>
  <c r="H182625" i="1"/>
  <c r="I182625" i="1" s="1"/>
  <c r="H182626" i="1"/>
  <c r="I182626" i="1" s="1"/>
  <c r="H182627" i="1"/>
  <c r="I182627" i="1" s="1"/>
  <c r="H182628" i="1"/>
  <c r="I182628" i="1" s="1"/>
  <c r="H182629" i="1"/>
  <c r="I182629" i="1" s="1"/>
  <c r="H182630" i="1"/>
  <c r="I182630" i="1" s="1"/>
  <c r="H182631" i="1"/>
  <c r="I182631" i="1" s="1"/>
  <c r="H182632" i="1"/>
  <c r="I182632" i="1" s="1"/>
  <c r="H182633" i="1"/>
  <c r="I182633" i="1" s="1"/>
  <c r="H182634" i="1"/>
  <c r="I182634" i="1" s="1"/>
  <c r="H182635" i="1"/>
  <c r="I182635" i="1" s="1"/>
  <c r="H182636" i="1"/>
  <c r="I182636" i="1" s="1"/>
  <c r="H182637" i="1"/>
  <c r="I182637" i="1" s="1"/>
  <c r="H182638" i="1"/>
  <c r="I182638" i="1" s="1"/>
  <c r="H182639" i="1"/>
  <c r="I182639" i="1" s="1"/>
  <c r="H182640" i="1"/>
  <c r="I182640" i="1" s="1"/>
  <c r="H182641" i="1"/>
  <c r="I182641" i="1" s="1"/>
  <c r="H182642" i="1"/>
  <c r="I182642" i="1" s="1"/>
  <c r="H182643" i="1"/>
  <c r="I182643" i="1" s="1"/>
  <c r="H182644" i="1"/>
  <c r="I182644" i="1" s="1"/>
  <c r="H182645" i="1"/>
  <c r="I182645" i="1" s="1"/>
  <c r="H182646" i="1"/>
  <c r="I182646" i="1" s="1"/>
  <c r="H182647" i="1"/>
  <c r="I182647" i="1" s="1"/>
  <c r="H182648" i="1"/>
  <c r="I182648" i="1" s="1"/>
  <c r="H182649" i="1"/>
  <c r="I182649" i="1" s="1"/>
  <c r="H182650" i="1"/>
  <c r="I182650" i="1" s="1"/>
  <c r="H182651" i="1"/>
  <c r="I182651" i="1" s="1"/>
  <c r="H182652" i="1"/>
  <c r="I182652" i="1" s="1"/>
  <c r="H182653" i="1"/>
  <c r="I182653" i="1" s="1"/>
  <c r="H182654" i="1"/>
  <c r="I182654" i="1" s="1"/>
  <c r="H182655" i="1"/>
  <c r="I182655" i="1" s="1"/>
  <c r="H182656" i="1"/>
  <c r="I182656" i="1" s="1"/>
  <c r="H182657" i="1"/>
  <c r="I182657" i="1" s="1"/>
  <c r="H182658" i="1"/>
  <c r="I182658" i="1" s="1"/>
  <c r="H182659" i="1"/>
  <c r="I182659" i="1" s="1"/>
  <c r="H182660" i="1"/>
  <c r="I182660" i="1" s="1"/>
  <c r="H182661" i="1"/>
  <c r="I182661" i="1" s="1"/>
  <c r="H182662" i="1"/>
  <c r="I182662" i="1" s="1"/>
  <c r="H182663" i="1"/>
  <c r="I182663" i="1" s="1"/>
  <c r="H182664" i="1"/>
  <c r="I182664" i="1" s="1"/>
  <c r="H182665" i="1"/>
  <c r="I182665" i="1" s="1"/>
  <c r="H182666" i="1"/>
  <c r="I182666" i="1" s="1"/>
  <c r="H182667" i="1"/>
  <c r="I182667" i="1" s="1"/>
  <c r="H182668" i="1"/>
  <c r="I182668" i="1" s="1"/>
  <c r="H182669" i="1"/>
  <c r="I182669" i="1" s="1"/>
  <c r="H182670" i="1"/>
  <c r="I182670" i="1" s="1"/>
  <c r="H182671" i="1"/>
  <c r="I182671" i="1" s="1"/>
  <c r="H182672" i="1"/>
  <c r="I182672" i="1" s="1"/>
  <c r="H182673" i="1"/>
  <c r="I182673" i="1" s="1"/>
  <c r="H182674" i="1"/>
  <c r="I182674" i="1" s="1"/>
  <c r="H182675" i="1"/>
  <c r="I182675" i="1" s="1"/>
  <c r="H182676" i="1"/>
  <c r="I182676" i="1" s="1"/>
  <c r="H182677" i="1"/>
  <c r="I182677" i="1" s="1"/>
  <c r="H182678" i="1"/>
  <c r="I182678" i="1" s="1"/>
  <c r="H182679" i="1"/>
  <c r="I182679" i="1" s="1"/>
  <c r="H182680" i="1"/>
  <c r="I182680" i="1" s="1"/>
  <c r="H182681" i="1"/>
  <c r="I182681" i="1" s="1"/>
  <c r="H182682" i="1"/>
  <c r="I182682" i="1" s="1"/>
  <c r="H182683" i="1"/>
  <c r="I182683" i="1" s="1"/>
  <c r="H182684" i="1"/>
  <c r="I182684" i="1" s="1"/>
  <c r="H182685" i="1"/>
  <c r="I182685" i="1" s="1"/>
  <c r="H182686" i="1"/>
  <c r="I182686" i="1" s="1"/>
  <c r="H182687" i="1"/>
  <c r="I182687" i="1" s="1"/>
  <c r="H182688" i="1"/>
  <c r="I182688" i="1" s="1"/>
  <c r="H182689" i="1"/>
  <c r="I182689" i="1" s="1"/>
  <c r="H182690" i="1"/>
  <c r="I182690" i="1" s="1"/>
  <c r="H182691" i="1"/>
  <c r="I182691" i="1" s="1"/>
  <c r="H182692" i="1"/>
  <c r="I182692" i="1" s="1"/>
  <c r="H182693" i="1"/>
  <c r="I182693" i="1" s="1"/>
  <c r="H182694" i="1"/>
  <c r="I182694" i="1" s="1"/>
  <c r="H182695" i="1"/>
  <c r="I182695" i="1" s="1"/>
  <c r="H182696" i="1"/>
  <c r="I182696" i="1" s="1"/>
  <c r="H182697" i="1"/>
  <c r="I182697" i="1" s="1"/>
  <c r="H182698" i="1"/>
  <c r="I182698" i="1" s="1"/>
  <c r="H182699" i="1"/>
  <c r="I182699" i="1" s="1"/>
  <c r="H182700" i="1"/>
  <c r="I182700" i="1" s="1"/>
  <c r="H182701" i="1"/>
  <c r="I182701" i="1" s="1"/>
  <c r="H182702" i="1"/>
  <c r="I182702" i="1" s="1"/>
  <c r="H182703" i="1"/>
  <c r="I182703" i="1" s="1"/>
  <c r="H182704" i="1"/>
  <c r="I182704" i="1" s="1"/>
  <c r="H182705" i="1"/>
  <c r="I182705" i="1" s="1"/>
  <c r="H182706" i="1"/>
  <c r="I182706" i="1" s="1"/>
  <c r="H182707" i="1"/>
  <c r="I182707" i="1" s="1"/>
  <c r="H182708" i="1"/>
  <c r="I182708" i="1" s="1"/>
  <c r="H182709" i="1"/>
  <c r="I182709" i="1" s="1"/>
  <c r="H182710" i="1"/>
  <c r="I182710" i="1" s="1"/>
  <c r="H182711" i="1"/>
  <c r="I182711" i="1" s="1"/>
  <c r="H182712" i="1"/>
  <c r="I182712" i="1" s="1"/>
  <c r="H182713" i="1"/>
  <c r="I182713" i="1" s="1"/>
  <c r="H182714" i="1"/>
  <c r="I182714" i="1" s="1"/>
  <c r="H182715" i="1"/>
  <c r="I182715" i="1" s="1"/>
  <c r="H182716" i="1"/>
  <c r="I182716" i="1" s="1"/>
  <c r="H182717" i="1"/>
  <c r="I182717" i="1" s="1"/>
  <c r="H182718" i="1"/>
  <c r="I182718" i="1" s="1"/>
  <c r="H182719" i="1"/>
  <c r="I182719" i="1" s="1"/>
  <c r="H182720" i="1"/>
  <c r="I182720" i="1" s="1"/>
  <c r="H182721" i="1"/>
  <c r="I182721" i="1" s="1"/>
  <c r="H182722" i="1"/>
  <c r="I182722" i="1" s="1"/>
  <c r="H182723" i="1"/>
  <c r="I182723" i="1" s="1"/>
  <c r="H182724" i="1"/>
  <c r="I182724" i="1" s="1"/>
  <c r="H182725" i="1"/>
  <c r="I182725" i="1" s="1"/>
  <c r="H182726" i="1"/>
  <c r="I182726" i="1" s="1"/>
  <c r="H182727" i="1"/>
  <c r="I182727" i="1" s="1"/>
  <c r="H182728" i="1"/>
  <c r="I182728" i="1" s="1"/>
  <c r="H182729" i="1"/>
  <c r="I182729" i="1" s="1"/>
  <c r="H182730" i="1"/>
  <c r="I182730" i="1" s="1"/>
  <c r="H182731" i="1"/>
  <c r="I182731" i="1" s="1"/>
  <c r="H182732" i="1"/>
  <c r="I182732" i="1" s="1"/>
  <c r="H182733" i="1"/>
  <c r="I182733" i="1" s="1"/>
  <c r="H182734" i="1"/>
  <c r="I182734" i="1" s="1"/>
  <c r="H182735" i="1"/>
  <c r="I182735" i="1" s="1"/>
  <c r="H182736" i="1"/>
  <c r="I182736" i="1" s="1"/>
  <c r="H182737" i="1"/>
  <c r="I182737" i="1" s="1"/>
  <c r="H182738" i="1"/>
  <c r="I182738" i="1" s="1"/>
  <c r="H182739" i="1"/>
  <c r="I182739" i="1" s="1"/>
  <c r="H182740" i="1"/>
  <c r="I182740" i="1" s="1"/>
  <c r="H182741" i="1"/>
  <c r="I182741" i="1" s="1"/>
  <c r="H182742" i="1"/>
  <c r="I182742" i="1" s="1"/>
  <c r="H182743" i="1"/>
  <c r="I182743" i="1" s="1"/>
  <c r="H182744" i="1"/>
  <c r="I182744" i="1" s="1"/>
  <c r="H182745" i="1"/>
  <c r="I182745" i="1" s="1"/>
  <c r="H182746" i="1"/>
  <c r="I182746" i="1" s="1"/>
  <c r="H182747" i="1"/>
  <c r="I182747" i="1" s="1"/>
  <c r="H182748" i="1"/>
  <c r="I182748" i="1" s="1"/>
  <c r="H182749" i="1"/>
  <c r="I182749" i="1" s="1"/>
  <c r="H182750" i="1"/>
  <c r="I182750" i="1" s="1"/>
  <c r="H182751" i="1"/>
  <c r="I182751" i="1" s="1"/>
  <c r="H182752" i="1"/>
  <c r="I182752" i="1" s="1"/>
  <c r="H182753" i="1"/>
  <c r="I182753" i="1" s="1"/>
  <c r="H182754" i="1"/>
  <c r="I182754" i="1" s="1"/>
  <c r="H182755" i="1"/>
  <c r="I182755" i="1" s="1"/>
  <c r="H182756" i="1"/>
  <c r="I182756" i="1" s="1"/>
  <c r="H182757" i="1"/>
  <c r="I182757" i="1" s="1"/>
  <c r="H182758" i="1"/>
  <c r="I182758" i="1" s="1"/>
  <c r="H182759" i="1"/>
  <c r="I182759" i="1" s="1"/>
  <c r="H182760" i="1"/>
  <c r="I182760" i="1" s="1"/>
  <c r="H182761" i="1"/>
  <c r="I182761" i="1" s="1"/>
  <c r="H182762" i="1"/>
  <c r="I182762" i="1" s="1"/>
  <c r="H182763" i="1"/>
  <c r="I182763" i="1" s="1"/>
  <c r="H182764" i="1"/>
  <c r="I182764" i="1" s="1"/>
  <c r="H182765" i="1"/>
  <c r="I182765" i="1" s="1"/>
  <c r="H182766" i="1"/>
  <c r="I182766" i="1" s="1"/>
  <c r="H182767" i="1"/>
  <c r="I182767" i="1" s="1"/>
  <c r="H182768" i="1"/>
  <c r="I182768" i="1" s="1"/>
  <c r="H182769" i="1"/>
  <c r="I182769" i="1" s="1"/>
  <c r="H182770" i="1"/>
  <c r="I182770" i="1" s="1"/>
  <c r="H182771" i="1"/>
  <c r="I182771" i="1" s="1"/>
  <c r="H182772" i="1"/>
  <c r="I182772" i="1" s="1"/>
  <c r="H182773" i="1"/>
  <c r="I182773" i="1" s="1"/>
  <c r="H182774" i="1"/>
  <c r="I182774" i="1" s="1"/>
  <c r="H182775" i="1"/>
  <c r="I182775" i="1" s="1"/>
  <c r="H182776" i="1"/>
  <c r="I182776" i="1" s="1"/>
  <c r="H182777" i="1"/>
  <c r="I182777" i="1" s="1"/>
  <c r="H182778" i="1"/>
  <c r="I182778" i="1" s="1"/>
  <c r="H182779" i="1"/>
  <c r="I182779" i="1" s="1"/>
  <c r="H182780" i="1"/>
  <c r="I182780" i="1" s="1"/>
  <c r="H182781" i="1"/>
  <c r="I182781" i="1" s="1"/>
  <c r="H182782" i="1"/>
  <c r="I182782" i="1" s="1"/>
  <c r="H182783" i="1"/>
  <c r="I182783" i="1" s="1"/>
  <c r="H182784" i="1"/>
  <c r="I182784" i="1" s="1"/>
  <c r="H182785" i="1"/>
  <c r="I182785" i="1" s="1"/>
  <c r="H182786" i="1"/>
  <c r="I182786" i="1" s="1"/>
  <c r="H182787" i="1"/>
  <c r="I182787" i="1" s="1"/>
  <c r="H182788" i="1"/>
  <c r="I182788" i="1" s="1"/>
  <c r="H182789" i="1"/>
  <c r="I182789" i="1" s="1"/>
  <c r="H182790" i="1"/>
  <c r="I182790" i="1" s="1"/>
  <c r="H182791" i="1"/>
  <c r="I182791" i="1" s="1"/>
  <c r="H182792" i="1"/>
  <c r="I182792" i="1" s="1"/>
  <c r="H182793" i="1"/>
  <c r="I182793" i="1" s="1"/>
  <c r="H182794" i="1"/>
  <c r="I182794" i="1" s="1"/>
  <c r="H182795" i="1"/>
  <c r="I182795" i="1" s="1"/>
  <c r="H182796" i="1"/>
  <c r="I182796" i="1" s="1"/>
  <c r="H182797" i="1"/>
  <c r="I182797" i="1" s="1"/>
  <c r="H182798" i="1"/>
  <c r="I182798" i="1" s="1"/>
  <c r="H182799" i="1"/>
  <c r="I182799" i="1" s="1"/>
  <c r="H182800" i="1"/>
  <c r="I182800" i="1" s="1"/>
  <c r="H182801" i="1"/>
  <c r="I182801" i="1" s="1"/>
  <c r="H182802" i="1"/>
  <c r="I182802" i="1" s="1"/>
  <c r="H182803" i="1"/>
  <c r="I182803" i="1" s="1"/>
  <c r="H182804" i="1"/>
  <c r="I182804" i="1" s="1"/>
  <c r="H182805" i="1"/>
  <c r="I182805" i="1" s="1"/>
  <c r="H182806" i="1"/>
  <c r="I182806" i="1" s="1"/>
  <c r="H182807" i="1"/>
  <c r="I182807" i="1" s="1"/>
  <c r="H182808" i="1"/>
  <c r="I182808" i="1" s="1"/>
  <c r="H182809" i="1"/>
  <c r="I182809" i="1" s="1"/>
  <c r="H182810" i="1"/>
  <c r="I182810" i="1" s="1"/>
  <c r="H182811" i="1"/>
  <c r="I182811" i="1" s="1"/>
  <c r="H182812" i="1"/>
  <c r="I182812" i="1" s="1"/>
  <c r="H182813" i="1"/>
  <c r="I182813" i="1" s="1"/>
  <c r="H182814" i="1"/>
  <c r="I182814" i="1" s="1"/>
  <c r="H182815" i="1"/>
  <c r="I182815" i="1" s="1"/>
  <c r="H182816" i="1"/>
  <c r="I182816" i="1" s="1"/>
  <c r="H182817" i="1"/>
  <c r="I182817" i="1" s="1"/>
  <c r="H182818" i="1"/>
  <c r="I182818" i="1" s="1"/>
  <c r="H182819" i="1"/>
  <c r="I182819" i="1" s="1"/>
  <c r="H182820" i="1"/>
  <c r="I182820" i="1" s="1"/>
  <c r="H182821" i="1"/>
  <c r="I182821" i="1" s="1"/>
  <c r="H182822" i="1"/>
  <c r="I182822" i="1" s="1"/>
  <c r="H182823" i="1"/>
  <c r="I182823" i="1" s="1"/>
  <c r="H182824" i="1"/>
  <c r="I182824" i="1" s="1"/>
  <c r="H182825" i="1"/>
  <c r="I182825" i="1" s="1"/>
  <c r="H182826" i="1"/>
  <c r="I182826" i="1" s="1"/>
  <c r="H182827" i="1"/>
  <c r="I182827" i="1" s="1"/>
  <c r="H182828" i="1"/>
  <c r="I182828" i="1" s="1"/>
  <c r="H182829" i="1"/>
  <c r="I182829" i="1" s="1"/>
  <c r="H182830" i="1"/>
  <c r="I182830" i="1" s="1"/>
  <c r="H182831" i="1"/>
  <c r="I182831" i="1" s="1"/>
  <c r="H182832" i="1"/>
  <c r="I182832" i="1" s="1"/>
  <c r="H182833" i="1"/>
  <c r="I182833" i="1" s="1"/>
  <c r="H182834" i="1"/>
  <c r="I182834" i="1" s="1"/>
  <c r="H182835" i="1"/>
  <c r="I182835" i="1" s="1"/>
  <c r="H182836" i="1"/>
  <c r="I182836" i="1" s="1"/>
  <c r="H182837" i="1"/>
  <c r="I182837" i="1" s="1"/>
  <c r="H182838" i="1"/>
  <c r="I182838" i="1" s="1"/>
  <c r="H182839" i="1"/>
  <c r="I182839" i="1" s="1"/>
  <c r="H182840" i="1"/>
  <c r="I182840" i="1" s="1"/>
  <c r="H182841" i="1"/>
  <c r="I182841" i="1" s="1"/>
  <c r="H182842" i="1"/>
  <c r="I182842" i="1" s="1"/>
  <c r="H182843" i="1"/>
  <c r="I182843" i="1" s="1"/>
  <c r="H182844" i="1"/>
  <c r="I182844" i="1" s="1"/>
  <c r="H182845" i="1"/>
  <c r="I182845" i="1" s="1"/>
  <c r="H182846" i="1"/>
  <c r="I182846" i="1" s="1"/>
  <c r="H182847" i="1"/>
  <c r="I182847" i="1" s="1"/>
  <c r="H182848" i="1"/>
  <c r="I182848" i="1" s="1"/>
  <c r="H182849" i="1"/>
  <c r="I182849" i="1" s="1"/>
  <c r="H182850" i="1"/>
  <c r="I182850" i="1" s="1"/>
  <c r="H182851" i="1"/>
  <c r="I182851" i="1" s="1"/>
  <c r="H182852" i="1"/>
  <c r="I182852" i="1" s="1"/>
  <c r="H182853" i="1"/>
  <c r="I182853" i="1" s="1"/>
  <c r="H182854" i="1"/>
  <c r="I182854" i="1" s="1"/>
  <c r="H182855" i="1"/>
  <c r="I182855" i="1" s="1"/>
  <c r="H182856" i="1"/>
  <c r="I182856" i="1" s="1"/>
  <c r="H182857" i="1"/>
  <c r="I182857" i="1" s="1"/>
  <c r="H182858" i="1"/>
  <c r="I182858" i="1" s="1"/>
  <c r="H182859" i="1"/>
  <c r="I182859" i="1" s="1"/>
  <c r="H182860" i="1"/>
  <c r="I182860" i="1" s="1"/>
  <c r="H182861" i="1"/>
  <c r="I182861" i="1" s="1"/>
  <c r="H182862" i="1"/>
  <c r="I182862" i="1" s="1"/>
  <c r="H182863" i="1"/>
  <c r="I182863" i="1" s="1"/>
  <c r="H182864" i="1"/>
  <c r="I182864" i="1" s="1"/>
  <c r="H182865" i="1"/>
  <c r="I182865" i="1" s="1"/>
  <c r="H182866" i="1"/>
  <c r="I182866" i="1" s="1"/>
  <c r="H182867" i="1"/>
  <c r="I182867" i="1" s="1"/>
  <c r="H182868" i="1"/>
  <c r="I182868" i="1" s="1"/>
  <c r="H182869" i="1"/>
  <c r="I182869" i="1" s="1"/>
  <c r="H182870" i="1"/>
  <c r="I182870" i="1" s="1"/>
  <c r="H182871" i="1"/>
  <c r="I182871" i="1" s="1"/>
  <c r="H182872" i="1"/>
  <c r="I182872" i="1" s="1"/>
  <c r="H182873" i="1"/>
  <c r="I182873" i="1" s="1"/>
  <c r="H182874" i="1"/>
  <c r="I182874" i="1" s="1"/>
  <c r="H182875" i="1"/>
  <c r="I182875" i="1" s="1"/>
  <c r="H182876" i="1"/>
  <c r="I182876" i="1" s="1"/>
  <c r="H182877" i="1"/>
  <c r="I182877" i="1" s="1"/>
  <c r="H182878" i="1"/>
  <c r="I182878" i="1" s="1"/>
  <c r="H182879" i="1"/>
  <c r="I182879" i="1" s="1"/>
  <c r="H182880" i="1"/>
  <c r="I182880" i="1" s="1"/>
  <c r="H182881" i="1"/>
  <c r="I182881" i="1" s="1"/>
  <c r="H182882" i="1"/>
  <c r="I182882" i="1" s="1"/>
  <c r="H182883" i="1"/>
  <c r="I182883" i="1" s="1"/>
  <c r="H182884" i="1"/>
  <c r="I182884" i="1" s="1"/>
  <c r="H182885" i="1"/>
  <c r="I182885" i="1" s="1"/>
  <c r="H182886" i="1"/>
  <c r="I182886" i="1" s="1"/>
  <c r="H182887" i="1"/>
  <c r="I182887" i="1" s="1"/>
  <c r="H182888" i="1"/>
  <c r="I182888" i="1" s="1"/>
  <c r="H182889" i="1"/>
  <c r="I182889" i="1" s="1"/>
  <c r="H182890" i="1"/>
  <c r="I182890" i="1" s="1"/>
  <c r="H182891" i="1"/>
  <c r="I182891" i="1" s="1"/>
  <c r="H182892" i="1"/>
  <c r="I182892" i="1" s="1"/>
  <c r="H182893" i="1"/>
  <c r="I182893" i="1" s="1"/>
  <c r="H182894" i="1"/>
  <c r="I182894" i="1" s="1"/>
  <c r="H182895" i="1"/>
  <c r="I182895" i="1" s="1"/>
  <c r="H182896" i="1"/>
  <c r="I182896" i="1" s="1"/>
  <c r="H182897" i="1"/>
  <c r="I182897" i="1" s="1"/>
  <c r="H182898" i="1"/>
  <c r="I182898" i="1" s="1"/>
  <c r="H182899" i="1"/>
  <c r="I182899" i="1" s="1"/>
  <c r="H182900" i="1"/>
  <c r="I182900" i="1" s="1"/>
  <c r="H182901" i="1"/>
  <c r="I182901" i="1" s="1"/>
  <c r="H182902" i="1"/>
  <c r="I182902" i="1" s="1"/>
  <c r="H182903" i="1"/>
  <c r="I182903" i="1" s="1"/>
  <c r="H182904" i="1"/>
  <c r="I182904" i="1" s="1"/>
  <c r="H182905" i="1"/>
  <c r="I182905" i="1" s="1"/>
  <c r="H182906" i="1"/>
  <c r="I182906" i="1" s="1"/>
  <c r="H182907" i="1"/>
  <c r="I182907" i="1" s="1"/>
  <c r="H182908" i="1"/>
  <c r="I182908" i="1" s="1"/>
  <c r="H182909" i="1"/>
  <c r="I182909" i="1" s="1"/>
  <c r="H182910" i="1"/>
  <c r="I182910" i="1" s="1"/>
  <c r="H182911" i="1"/>
  <c r="I182911" i="1" s="1"/>
  <c r="H182912" i="1"/>
  <c r="I182912" i="1" s="1"/>
  <c r="H182913" i="1"/>
  <c r="I182913" i="1" s="1"/>
  <c r="H182914" i="1"/>
  <c r="I182914" i="1" s="1"/>
  <c r="H182915" i="1"/>
  <c r="I182915" i="1" s="1"/>
  <c r="H182916" i="1"/>
  <c r="I182916" i="1" s="1"/>
  <c r="H182917" i="1"/>
  <c r="I182917" i="1" s="1"/>
  <c r="H182918" i="1"/>
  <c r="I182918" i="1" s="1"/>
  <c r="H182919" i="1"/>
  <c r="I182919" i="1" s="1"/>
  <c r="H182920" i="1"/>
  <c r="I182920" i="1" s="1"/>
  <c r="H182921" i="1"/>
  <c r="I182921" i="1" s="1"/>
  <c r="H182922" i="1"/>
  <c r="I182922" i="1" s="1"/>
  <c r="H182923" i="1"/>
  <c r="I182923" i="1" s="1"/>
  <c r="H182924" i="1"/>
  <c r="I182924" i="1" s="1"/>
  <c r="H182925" i="1"/>
  <c r="I182925" i="1" s="1"/>
  <c r="H182926" i="1"/>
  <c r="I182926" i="1" s="1"/>
  <c r="H182927" i="1"/>
  <c r="I182927" i="1" s="1"/>
  <c r="H182928" i="1"/>
  <c r="I182928" i="1" s="1"/>
  <c r="H182929" i="1"/>
  <c r="I182929" i="1" s="1"/>
  <c r="H182930" i="1"/>
  <c r="I182930" i="1" s="1"/>
  <c r="H182931" i="1"/>
  <c r="I182931" i="1" s="1"/>
  <c r="H182932" i="1"/>
  <c r="I182932" i="1" s="1"/>
  <c r="H182933" i="1"/>
  <c r="I182933" i="1" s="1"/>
  <c r="H182934" i="1"/>
  <c r="I182934" i="1" s="1"/>
  <c r="H182935" i="1"/>
  <c r="I182935" i="1" s="1"/>
  <c r="H182936" i="1"/>
  <c r="I182936" i="1" s="1"/>
  <c r="H182937" i="1"/>
  <c r="I182937" i="1" s="1"/>
  <c r="H182938" i="1"/>
  <c r="I182938" i="1" s="1"/>
  <c r="H182939" i="1"/>
  <c r="I182939" i="1" s="1"/>
  <c r="H182940" i="1"/>
  <c r="I182940" i="1" s="1"/>
  <c r="H182941" i="1"/>
  <c r="I182941" i="1" s="1"/>
  <c r="H182942" i="1"/>
  <c r="I182942" i="1" s="1"/>
  <c r="H182943" i="1"/>
  <c r="I182943" i="1" s="1"/>
  <c r="H182944" i="1"/>
  <c r="I182944" i="1" s="1"/>
  <c r="H182945" i="1"/>
  <c r="I182945" i="1" s="1"/>
  <c r="H182946" i="1"/>
  <c r="I182946" i="1" s="1"/>
  <c r="H182947" i="1"/>
  <c r="I182947" i="1" s="1"/>
  <c r="H182948" i="1"/>
  <c r="I182948" i="1" s="1"/>
  <c r="H182949" i="1"/>
  <c r="I182949" i="1" s="1"/>
  <c r="H182950" i="1"/>
  <c r="I182950" i="1" s="1"/>
  <c r="H182951" i="1"/>
  <c r="I182951" i="1" s="1"/>
  <c r="H182952" i="1"/>
  <c r="I182952" i="1" s="1"/>
  <c r="H182953" i="1"/>
  <c r="I182953" i="1" s="1"/>
  <c r="H182954" i="1"/>
  <c r="I182954" i="1" s="1"/>
  <c r="H182955" i="1"/>
  <c r="I182955" i="1" s="1"/>
  <c r="H182956" i="1"/>
  <c r="I182956" i="1" s="1"/>
  <c r="H182957" i="1"/>
  <c r="I182957" i="1" s="1"/>
  <c r="H182958" i="1"/>
  <c r="I182958" i="1" s="1"/>
  <c r="H182959" i="1"/>
  <c r="I182959" i="1" s="1"/>
  <c r="H182960" i="1"/>
  <c r="I182960" i="1" s="1"/>
  <c r="H182961" i="1"/>
  <c r="I182961" i="1" s="1"/>
  <c r="H182962" i="1"/>
  <c r="I182962" i="1" s="1"/>
  <c r="H182963" i="1"/>
  <c r="I182963" i="1" s="1"/>
  <c r="H182964" i="1"/>
  <c r="I182964" i="1" s="1"/>
  <c r="H182965" i="1"/>
  <c r="I182965" i="1" s="1"/>
  <c r="H182966" i="1"/>
  <c r="I182966" i="1" s="1"/>
  <c r="H182967" i="1"/>
  <c r="I182967" i="1" s="1"/>
  <c r="H182968" i="1"/>
  <c r="I182968" i="1" s="1"/>
  <c r="H182969" i="1"/>
  <c r="I182969" i="1" s="1"/>
  <c r="H182970" i="1"/>
  <c r="I182970" i="1" s="1"/>
  <c r="H182971" i="1"/>
  <c r="I182971" i="1" s="1"/>
  <c r="H182972" i="1"/>
  <c r="I182972" i="1" s="1"/>
  <c r="H182973" i="1"/>
  <c r="I182973" i="1" s="1"/>
  <c r="H182974" i="1"/>
  <c r="I182974" i="1" s="1"/>
  <c r="H182975" i="1"/>
  <c r="I182975" i="1" s="1"/>
  <c r="H182976" i="1"/>
  <c r="I182976" i="1" s="1"/>
  <c r="H182977" i="1"/>
  <c r="I182977" i="1" s="1"/>
  <c r="H182978" i="1"/>
  <c r="I182978" i="1" s="1"/>
  <c r="H182979" i="1"/>
  <c r="I182979" i="1" s="1"/>
  <c r="H182980" i="1"/>
  <c r="I182980" i="1" s="1"/>
  <c r="H182981" i="1"/>
  <c r="I182981" i="1" s="1"/>
  <c r="H182982" i="1"/>
  <c r="I182982" i="1" s="1"/>
  <c r="H182983" i="1"/>
  <c r="I182983" i="1" s="1"/>
  <c r="H182984" i="1"/>
  <c r="I182984" i="1" s="1"/>
  <c r="H182985" i="1"/>
  <c r="I182985" i="1" s="1"/>
  <c r="H182986" i="1"/>
  <c r="I182986" i="1" s="1"/>
  <c r="H182987" i="1"/>
  <c r="I182987" i="1" s="1"/>
  <c r="H182988" i="1"/>
  <c r="I182988" i="1" s="1"/>
  <c r="H182989" i="1"/>
  <c r="I182989" i="1" s="1"/>
  <c r="H182990" i="1"/>
  <c r="I182990" i="1" s="1"/>
  <c r="H182991" i="1"/>
  <c r="I182991" i="1" s="1"/>
  <c r="H182992" i="1"/>
  <c r="I182992" i="1" s="1"/>
  <c r="H182993" i="1"/>
  <c r="I182993" i="1" s="1"/>
  <c r="H182994" i="1"/>
  <c r="I182994" i="1" s="1"/>
  <c r="H182995" i="1"/>
  <c r="I182995" i="1" s="1"/>
  <c r="H182996" i="1"/>
  <c r="I182996" i="1" s="1"/>
  <c r="H182997" i="1"/>
  <c r="I182997" i="1" s="1"/>
  <c r="H182998" i="1"/>
  <c r="I182998" i="1" s="1"/>
  <c r="H182999" i="1"/>
  <c r="I182999" i="1" s="1"/>
  <c r="H183000" i="1"/>
  <c r="I183000" i="1" s="1"/>
  <c r="H183001" i="1"/>
  <c r="I183001" i="1" s="1"/>
  <c r="H183002" i="1"/>
  <c r="I183002" i="1" s="1"/>
  <c r="H183003" i="1"/>
  <c r="I183003" i="1" s="1"/>
  <c r="H183004" i="1"/>
  <c r="I183004" i="1" s="1"/>
  <c r="H183005" i="1"/>
  <c r="I183005" i="1" s="1"/>
  <c r="H183006" i="1"/>
  <c r="I183006" i="1" s="1"/>
  <c r="H183007" i="1"/>
  <c r="I183007" i="1" s="1"/>
  <c r="H183008" i="1"/>
  <c r="I183008" i="1" s="1"/>
  <c r="H183009" i="1"/>
  <c r="I183009" i="1" s="1"/>
  <c r="H183010" i="1"/>
  <c r="I183010" i="1" s="1"/>
  <c r="H183011" i="1"/>
  <c r="I183011" i="1" s="1"/>
  <c r="H183012" i="1"/>
  <c r="I183012" i="1" s="1"/>
  <c r="H183013" i="1"/>
  <c r="I183013" i="1" s="1"/>
  <c r="H183014" i="1"/>
  <c r="I183014" i="1" s="1"/>
  <c r="H183015" i="1"/>
  <c r="I183015" i="1" s="1"/>
  <c r="H183016" i="1"/>
  <c r="I183016" i="1" s="1"/>
  <c r="H183017" i="1"/>
  <c r="I183017" i="1" s="1"/>
  <c r="H183018" i="1"/>
  <c r="I183018" i="1" s="1"/>
  <c r="H183019" i="1"/>
  <c r="I183019" i="1" s="1"/>
  <c r="H183020" i="1"/>
  <c r="I183020" i="1" s="1"/>
  <c r="H183021" i="1"/>
  <c r="I183021" i="1" s="1"/>
  <c r="H183022" i="1"/>
  <c r="I183022" i="1" s="1"/>
  <c r="H183023" i="1"/>
  <c r="I183023" i="1" s="1"/>
  <c r="H183024" i="1"/>
  <c r="I183024" i="1" s="1"/>
  <c r="H183025" i="1"/>
  <c r="I183025" i="1" s="1"/>
  <c r="H183026" i="1"/>
  <c r="I183026" i="1" s="1"/>
  <c r="H183027" i="1"/>
  <c r="I183027" i="1" s="1"/>
  <c r="H183028" i="1"/>
  <c r="I183028" i="1" s="1"/>
  <c r="H183029" i="1"/>
  <c r="I183029" i="1" s="1"/>
  <c r="H183030" i="1"/>
  <c r="I183030" i="1" s="1"/>
  <c r="H183031" i="1"/>
  <c r="I183031" i="1" s="1"/>
  <c r="H183032" i="1"/>
  <c r="I183032" i="1" s="1"/>
  <c r="H183033" i="1"/>
  <c r="I183033" i="1" s="1"/>
  <c r="H183034" i="1"/>
  <c r="I183034" i="1" s="1"/>
  <c r="H183035" i="1"/>
  <c r="I183035" i="1" s="1"/>
  <c r="H183036" i="1"/>
  <c r="I183036" i="1" s="1"/>
  <c r="H183037" i="1"/>
  <c r="I183037" i="1" s="1"/>
  <c r="H183038" i="1"/>
  <c r="I183038" i="1" s="1"/>
  <c r="H183039" i="1"/>
  <c r="I183039" i="1" s="1"/>
  <c r="H183040" i="1"/>
  <c r="I183040" i="1" s="1"/>
  <c r="H183041" i="1"/>
  <c r="I183041" i="1" s="1"/>
  <c r="H183042" i="1"/>
  <c r="I183042" i="1" s="1"/>
  <c r="H183043" i="1"/>
  <c r="I183043" i="1" s="1"/>
  <c r="H183044" i="1"/>
  <c r="I183044" i="1" s="1"/>
  <c r="H183045" i="1"/>
  <c r="I183045" i="1" s="1"/>
  <c r="H183046" i="1"/>
  <c r="I183046" i="1" s="1"/>
  <c r="H183047" i="1"/>
  <c r="I183047" i="1" s="1"/>
  <c r="H183048" i="1"/>
  <c r="I183048" i="1" s="1"/>
  <c r="H183049" i="1"/>
  <c r="I183049" i="1" s="1"/>
  <c r="H183050" i="1"/>
  <c r="I183050" i="1" s="1"/>
  <c r="H183051" i="1"/>
  <c r="I183051" i="1" s="1"/>
  <c r="H183052" i="1"/>
  <c r="I183052" i="1" s="1"/>
  <c r="H183053" i="1"/>
  <c r="I183053" i="1" s="1"/>
  <c r="H183054" i="1"/>
  <c r="I183054" i="1" s="1"/>
  <c r="H183055" i="1"/>
  <c r="I183055" i="1" s="1"/>
  <c r="H183056" i="1"/>
  <c r="I183056" i="1" s="1"/>
  <c r="H183057" i="1"/>
  <c r="I183057" i="1" s="1"/>
  <c r="H183058" i="1"/>
  <c r="I183058" i="1" s="1"/>
  <c r="H183059" i="1"/>
  <c r="I183059" i="1" s="1"/>
  <c r="H183060" i="1"/>
  <c r="I183060" i="1" s="1"/>
  <c r="H183061" i="1"/>
  <c r="I183061" i="1" s="1"/>
  <c r="H183062" i="1"/>
  <c r="I183062" i="1" s="1"/>
  <c r="H183063" i="1"/>
  <c r="I183063" i="1" s="1"/>
  <c r="H183064" i="1"/>
  <c r="I183064" i="1" s="1"/>
  <c r="H183065" i="1"/>
  <c r="I183065" i="1" s="1"/>
  <c r="H183066" i="1"/>
  <c r="I183066" i="1" s="1"/>
  <c r="H183067" i="1"/>
  <c r="I183067" i="1" s="1"/>
  <c r="H183068" i="1"/>
  <c r="I183068" i="1" s="1"/>
  <c r="H183069" i="1"/>
  <c r="I183069" i="1" s="1"/>
  <c r="H183070" i="1"/>
  <c r="I183070" i="1" s="1"/>
  <c r="H183071" i="1"/>
  <c r="I183071" i="1" s="1"/>
  <c r="H183072" i="1"/>
  <c r="I183072" i="1" s="1"/>
  <c r="H183073" i="1"/>
  <c r="I183073" i="1" s="1"/>
  <c r="H183074" i="1"/>
  <c r="I183074" i="1" s="1"/>
  <c r="H183075" i="1"/>
  <c r="I183075" i="1" s="1"/>
  <c r="H183076" i="1"/>
  <c r="I183076" i="1" s="1"/>
  <c r="H183077" i="1"/>
  <c r="I183077" i="1" s="1"/>
  <c r="H183078" i="1"/>
  <c r="I183078" i="1" s="1"/>
  <c r="H183079" i="1"/>
  <c r="I183079" i="1" s="1"/>
  <c r="H183080" i="1"/>
  <c r="I183080" i="1" s="1"/>
  <c r="H183081" i="1"/>
  <c r="I183081" i="1" s="1"/>
  <c r="H183082" i="1"/>
  <c r="I183082" i="1" s="1"/>
  <c r="H183083" i="1"/>
  <c r="I183083" i="1" s="1"/>
  <c r="H183084" i="1"/>
  <c r="I183084" i="1" s="1"/>
  <c r="H183085" i="1"/>
  <c r="I183085" i="1" s="1"/>
  <c r="H183086" i="1"/>
  <c r="I183086" i="1" s="1"/>
  <c r="H183087" i="1"/>
  <c r="I183087" i="1" s="1"/>
  <c r="H183088" i="1"/>
  <c r="I183088" i="1" s="1"/>
  <c r="H183089" i="1"/>
  <c r="I183089" i="1" s="1"/>
  <c r="H183090" i="1"/>
  <c r="I183090" i="1" s="1"/>
  <c r="H183091" i="1"/>
  <c r="I183091" i="1" s="1"/>
  <c r="H183092" i="1"/>
  <c r="I183092" i="1" s="1"/>
  <c r="H183093" i="1"/>
  <c r="I183093" i="1" s="1"/>
  <c r="H183094" i="1"/>
  <c r="I183094" i="1" s="1"/>
  <c r="H183095" i="1"/>
  <c r="I183095" i="1" s="1"/>
  <c r="H183096" i="1"/>
  <c r="I183096" i="1" s="1"/>
  <c r="H183097" i="1"/>
  <c r="I183097" i="1" s="1"/>
  <c r="H183098" i="1"/>
  <c r="I183098" i="1" s="1"/>
  <c r="H183099" i="1"/>
  <c r="I183099" i="1" s="1"/>
  <c r="H183100" i="1"/>
  <c r="I183100" i="1" s="1"/>
  <c r="H183101" i="1"/>
  <c r="I183101" i="1" s="1"/>
  <c r="H183102" i="1"/>
  <c r="I183102" i="1" s="1"/>
  <c r="H183103" i="1"/>
  <c r="I183103" i="1" s="1"/>
  <c r="H183104" i="1"/>
  <c r="I183104" i="1" s="1"/>
  <c r="H183105" i="1"/>
  <c r="I183105" i="1" s="1"/>
  <c r="H183106" i="1"/>
  <c r="I183106" i="1" s="1"/>
  <c r="H183107" i="1"/>
  <c r="I183107" i="1" s="1"/>
  <c r="H183108" i="1"/>
  <c r="I183108" i="1" s="1"/>
  <c r="H183109" i="1"/>
  <c r="I183109" i="1" s="1"/>
  <c r="H183110" i="1"/>
  <c r="I183110" i="1" s="1"/>
  <c r="H183111" i="1"/>
  <c r="I183111" i="1" s="1"/>
  <c r="H183112" i="1"/>
  <c r="I183112" i="1" s="1"/>
  <c r="H183113" i="1"/>
  <c r="I183113" i="1" s="1"/>
  <c r="H183114" i="1"/>
  <c r="I183114" i="1" s="1"/>
  <c r="H183115" i="1"/>
  <c r="I183115" i="1" s="1"/>
  <c r="H183116" i="1"/>
  <c r="I183116" i="1" s="1"/>
  <c r="H183117" i="1"/>
  <c r="I183117" i="1" s="1"/>
  <c r="H183118" i="1"/>
  <c r="I183118" i="1" s="1"/>
  <c r="H183119" i="1"/>
  <c r="I183119" i="1" s="1"/>
  <c r="H183120" i="1"/>
  <c r="I183120" i="1" s="1"/>
  <c r="H183121" i="1"/>
  <c r="I183121" i="1" s="1"/>
  <c r="H183122" i="1"/>
  <c r="I183122" i="1" s="1"/>
  <c r="H183123" i="1"/>
  <c r="I183123" i="1" s="1"/>
  <c r="H183124" i="1"/>
  <c r="I183124" i="1" s="1"/>
  <c r="H183125" i="1"/>
  <c r="I183125" i="1" s="1"/>
  <c r="H183126" i="1"/>
  <c r="I183126" i="1" s="1"/>
  <c r="H183127" i="1"/>
  <c r="I183127" i="1" s="1"/>
  <c r="H183128" i="1"/>
  <c r="I183128" i="1" s="1"/>
  <c r="H183129" i="1"/>
  <c r="I183129" i="1" s="1"/>
  <c r="H183130" i="1"/>
  <c r="I183130" i="1" s="1"/>
  <c r="H183131" i="1"/>
  <c r="I183131" i="1" s="1"/>
  <c r="H183132" i="1"/>
  <c r="I183132" i="1" s="1"/>
  <c r="H183133" i="1"/>
  <c r="I183133" i="1" s="1"/>
  <c r="H183134" i="1"/>
  <c r="I183134" i="1" s="1"/>
  <c r="H183135" i="1"/>
  <c r="I183135" i="1" s="1"/>
  <c r="H183136" i="1"/>
  <c r="I183136" i="1" s="1"/>
  <c r="H183137" i="1"/>
  <c r="I183137" i="1" s="1"/>
  <c r="H183138" i="1"/>
  <c r="I183138" i="1" s="1"/>
  <c r="H183139" i="1"/>
  <c r="I183139" i="1" s="1"/>
  <c r="H183140" i="1"/>
  <c r="I183140" i="1" s="1"/>
  <c r="H183141" i="1"/>
  <c r="I183141" i="1" s="1"/>
  <c r="H183142" i="1"/>
  <c r="I183142" i="1" s="1"/>
  <c r="H183143" i="1"/>
  <c r="I183143" i="1" s="1"/>
  <c r="H183144" i="1"/>
  <c r="I183144" i="1" s="1"/>
  <c r="H183145" i="1"/>
  <c r="I183145" i="1" s="1"/>
  <c r="H183146" i="1"/>
  <c r="I183146" i="1" s="1"/>
  <c r="H183147" i="1"/>
  <c r="I183147" i="1" s="1"/>
  <c r="H183148" i="1"/>
  <c r="I183148" i="1" s="1"/>
  <c r="H183149" i="1"/>
  <c r="I183149" i="1" s="1"/>
  <c r="H183150" i="1"/>
  <c r="I183150" i="1" s="1"/>
  <c r="H183151" i="1"/>
  <c r="I183151" i="1" s="1"/>
  <c r="H183152" i="1"/>
  <c r="I183152" i="1" s="1"/>
  <c r="H183153" i="1"/>
  <c r="I183153" i="1" s="1"/>
  <c r="H183154" i="1"/>
  <c r="I183154" i="1" s="1"/>
  <c r="H183155" i="1"/>
  <c r="I183155" i="1" s="1"/>
  <c r="H183156" i="1"/>
  <c r="I183156" i="1" s="1"/>
  <c r="H183157" i="1"/>
  <c r="I183157" i="1" s="1"/>
  <c r="H183158" i="1"/>
  <c r="I183158" i="1" s="1"/>
  <c r="H183159" i="1"/>
  <c r="I183159" i="1" s="1"/>
  <c r="H183160" i="1"/>
  <c r="I183160" i="1" s="1"/>
  <c r="H183161" i="1"/>
  <c r="I183161" i="1" s="1"/>
  <c r="H183162" i="1"/>
  <c r="I183162" i="1" s="1"/>
  <c r="H183163" i="1"/>
  <c r="I183163" i="1" s="1"/>
  <c r="H183164" i="1"/>
  <c r="I183164" i="1" s="1"/>
  <c r="H183165" i="1"/>
  <c r="I183165" i="1" s="1"/>
  <c r="H183166" i="1"/>
  <c r="I183166" i="1" s="1"/>
  <c r="H183167" i="1"/>
  <c r="I183167" i="1" s="1"/>
  <c r="H183168" i="1"/>
  <c r="I183168" i="1" s="1"/>
  <c r="H183169" i="1"/>
  <c r="I183169" i="1" s="1"/>
  <c r="H183170" i="1"/>
  <c r="I183170" i="1" s="1"/>
  <c r="H183171" i="1"/>
  <c r="I183171" i="1" s="1"/>
  <c r="H183172" i="1"/>
  <c r="I183172" i="1" s="1"/>
  <c r="H183173" i="1"/>
  <c r="I183173" i="1" s="1"/>
  <c r="H183174" i="1"/>
  <c r="I183174" i="1" s="1"/>
  <c r="H183175" i="1"/>
  <c r="I183175" i="1" s="1"/>
  <c r="H183176" i="1"/>
  <c r="I183176" i="1" s="1"/>
  <c r="H183177" i="1"/>
  <c r="I183177" i="1" s="1"/>
  <c r="H183178" i="1"/>
  <c r="I183178" i="1" s="1"/>
  <c r="H183179" i="1"/>
  <c r="I183179" i="1" s="1"/>
  <c r="H183180" i="1"/>
  <c r="I183180" i="1" s="1"/>
  <c r="H183181" i="1"/>
  <c r="I183181" i="1" s="1"/>
  <c r="H183182" i="1"/>
  <c r="I183182" i="1" s="1"/>
  <c r="H183183" i="1"/>
  <c r="I183183" i="1" s="1"/>
  <c r="H183184" i="1"/>
  <c r="I183184" i="1" s="1"/>
  <c r="H183185" i="1"/>
  <c r="I183185" i="1" s="1"/>
  <c r="H183186" i="1"/>
  <c r="I183186" i="1" s="1"/>
  <c r="H183187" i="1"/>
  <c r="I183187" i="1" s="1"/>
  <c r="H183188" i="1"/>
  <c r="I183188" i="1" s="1"/>
  <c r="H183189" i="1"/>
  <c r="I183189" i="1" s="1"/>
  <c r="H183190" i="1"/>
  <c r="I183190" i="1" s="1"/>
  <c r="H183191" i="1"/>
  <c r="I183191" i="1" s="1"/>
  <c r="H183192" i="1"/>
  <c r="I183192" i="1" s="1"/>
  <c r="H183193" i="1"/>
  <c r="I183193" i="1" s="1"/>
  <c r="H183194" i="1"/>
  <c r="I183194" i="1" s="1"/>
  <c r="H183195" i="1"/>
  <c r="I183195" i="1" s="1"/>
  <c r="H183196" i="1"/>
  <c r="I183196" i="1" s="1"/>
  <c r="H183197" i="1"/>
  <c r="I183197" i="1" s="1"/>
  <c r="H183198" i="1"/>
  <c r="I183198" i="1" s="1"/>
  <c r="H183199" i="1"/>
  <c r="I183199" i="1" s="1"/>
  <c r="H183200" i="1"/>
  <c r="I183200" i="1" s="1"/>
  <c r="H183201" i="1"/>
  <c r="I183201" i="1" s="1"/>
  <c r="H183202" i="1"/>
  <c r="I183202" i="1" s="1"/>
  <c r="H183203" i="1"/>
  <c r="I183203" i="1" s="1"/>
  <c r="H183204" i="1"/>
  <c r="I183204" i="1" s="1"/>
  <c r="H183205" i="1"/>
  <c r="I183205" i="1" s="1"/>
  <c r="H183206" i="1"/>
  <c r="I183206" i="1" s="1"/>
  <c r="H183207" i="1"/>
  <c r="I183207" i="1" s="1"/>
  <c r="H183208" i="1"/>
  <c r="I183208" i="1" s="1"/>
  <c r="H183209" i="1"/>
  <c r="I183209" i="1" s="1"/>
  <c r="H183210" i="1"/>
  <c r="I183210" i="1" s="1"/>
  <c r="H183211" i="1"/>
  <c r="I183211" i="1" s="1"/>
  <c r="H183212" i="1"/>
  <c r="I183212" i="1" s="1"/>
  <c r="H183213" i="1"/>
  <c r="I183213" i="1" s="1"/>
  <c r="H183214" i="1"/>
  <c r="I183214" i="1" s="1"/>
  <c r="H183215" i="1"/>
  <c r="I183215" i="1" s="1"/>
  <c r="H183216" i="1"/>
  <c r="I183216" i="1" s="1"/>
  <c r="H183217" i="1"/>
  <c r="I183217" i="1" s="1"/>
  <c r="H183218" i="1"/>
  <c r="I183218" i="1" s="1"/>
  <c r="H183219" i="1"/>
  <c r="I183219" i="1" s="1"/>
  <c r="H183220" i="1"/>
  <c r="I183220" i="1" s="1"/>
  <c r="H183221" i="1"/>
  <c r="I183221" i="1" s="1"/>
  <c r="H183222" i="1"/>
  <c r="I183222" i="1" s="1"/>
  <c r="H183223" i="1"/>
  <c r="I183223" i="1" s="1"/>
  <c r="H183224" i="1"/>
  <c r="I183224" i="1" s="1"/>
  <c r="H183225" i="1"/>
  <c r="I183225" i="1" s="1"/>
  <c r="H183226" i="1"/>
  <c r="I183226" i="1" s="1"/>
  <c r="H183227" i="1"/>
  <c r="I183227" i="1" s="1"/>
  <c r="H183228" i="1"/>
  <c r="I183228" i="1" s="1"/>
  <c r="H183229" i="1"/>
  <c r="I183229" i="1" s="1"/>
  <c r="H183230" i="1"/>
  <c r="I183230" i="1" s="1"/>
  <c r="H183231" i="1"/>
  <c r="I183231" i="1" s="1"/>
  <c r="H183232" i="1"/>
  <c r="I183232" i="1" s="1"/>
  <c r="H183233" i="1"/>
  <c r="I183233" i="1" s="1"/>
  <c r="H183234" i="1"/>
  <c r="I183234" i="1" s="1"/>
  <c r="H183235" i="1"/>
  <c r="I183235" i="1" s="1"/>
  <c r="H183236" i="1"/>
  <c r="I183236" i="1" s="1"/>
  <c r="H183237" i="1"/>
  <c r="I183237" i="1" s="1"/>
  <c r="H183238" i="1"/>
  <c r="I183238" i="1" s="1"/>
  <c r="H183239" i="1"/>
  <c r="I183239" i="1" s="1"/>
  <c r="H183240" i="1"/>
  <c r="I183240" i="1" s="1"/>
  <c r="H183241" i="1"/>
  <c r="I183241" i="1" s="1"/>
  <c r="H183242" i="1"/>
  <c r="I183242" i="1" s="1"/>
  <c r="H183243" i="1"/>
  <c r="I183243" i="1" s="1"/>
  <c r="H183244" i="1"/>
  <c r="I183244" i="1" s="1"/>
  <c r="H183245" i="1"/>
  <c r="I183245" i="1" s="1"/>
  <c r="H183246" i="1"/>
  <c r="I183246" i="1" s="1"/>
  <c r="H183247" i="1"/>
  <c r="I183247" i="1" s="1"/>
  <c r="H183248" i="1"/>
  <c r="I183248" i="1" s="1"/>
  <c r="H183249" i="1"/>
  <c r="I183249" i="1" s="1"/>
  <c r="H183250" i="1"/>
  <c r="I183250" i="1" s="1"/>
  <c r="H183251" i="1"/>
  <c r="I183251" i="1" s="1"/>
  <c r="H183252" i="1"/>
  <c r="I183252" i="1" s="1"/>
  <c r="H183253" i="1"/>
  <c r="I183253" i="1" s="1"/>
  <c r="H183254" i="1"/>
  <c r="I183254" i="1" s="1"/>
  <c r="H183255" i="1"/>
  <c r="I183255" i="1" s="1"/>
  <c r="H183256" i="1"/>
  <c r="I183256" i="1" s="1"/>
  <c r="H183257" i="1"/>
  <c r="I183257" i="1" s="1"/>
  <c r="H183258" i="1"/>
  <c r="I183258" i="1" s="1"/>
  <c r="H183259" i="1"/>
  <c r="I183259" i="1" s="1"/>
  <c r="H183260" i="1"/>
  <c r="I183260" i="1" s="1"/>
  <c r="H183261" i="1"/>
  <c r="I183261" i="1" s="1"/>
  <c r="H183262" i="1"/>
  <c r="I183262" i="1" s="1"/>
  <c r="H183263" i="1"/>
  <c r="I183263" i="1" s="1"/>
  <c r="H183264" i="1"/>
  <c r="I183264" i="1" s="1"/>
  <c r="H183265" i="1"/>
  <c r="I183265" i="1" s="1"/>
  <c r="H183266" i="1"/>
  <c r="I183266" i="1" s="1"/>
  <c r="H183267" i="1"/>
  <c r="I183267" i="1" s="1"/>
  <c r="H183268" i="1"/>
  <c r="I183268" i="1" s="1"/>
  <c r="H183269" i="1"/>
  <c r="I183269" i="1" s="1"/>
  <c r="H183270" i="1"/>
  <c r="I183270" i="1" s="1"/>
  <c r="H183271" i="1"/>
  <c r="I183271" i="1" s="1"/>
  <c r="H183272" i="1"/>
  <c r="I183272" i="1" s="1"/>
  <c r="H183273" i="1"/>
  <c r="I183273" i="1" s="1"/>
  <c r="H183274" i="1"/>
  <c r="I183274" i="1" s="1"/>
  <c r="H183275" i="1"/>
  <c r="I183275" i="1" s="1"/>
  <c r="H183276" i="1"/>
  <c r="I183276" i="1" s="1"/>
  <c r="H183277" i="1"/>
  <c r="I183277" i="1" s="1"/>
  <c r="H183278" i="1"/>
  <c r="I183278" i="1" s="1"/>
  <c r="H183279" i="1"/>
  <c r="I183279" i="1" s="1"/>
  <c r="H183280" i="1"/>
  <c r="I183280" i="1" s="1"/>
  <c r="H183281" i="1"/>
  <c r="I183281" i="1" s="1"/>
  <c r="H183282" i="1"/>
  <c r="I183282" i="1" s="1"/>
  <c r="H183283" i="1"/>
  <c r="I183283" i="1" s="1"/>
  <c r="H183284" i="1"/>
  <c r="I183284" i="1" s="1"/>
  <c r="H183285" i="1"/>
  <c r="I183285" i="1" s="1"/>
  <c r="H183286" i="1"/>
  <c r="I183286" i="1" s="1"/>
  <c r="H183287" i="1"/>
  <c r="I183287" i="1" s="1"/>
  <c r="H183288" i="1"/>
  <c r="I183288" i="1" s="1"/>
  <c r="H183289" i="1"/>
  <c r="I183289" i="1" s="1"/>
  <c r="H183290" i="1"/>
  <c r="I183290" i="1" s="1"/>
  <c r="H183291" i="1"/>
  <c r="I183291" i="1" s="1"/>
  <c r="H183292" i="1"/>
  <c r="I183292" i="1" s="1"/>
  <c r="H183293" i="1"/>
  <c r="I183293" i="1" s="1"/>
  <c r="H183294" i="1"/>
  <c r="I183294" i="1" s="1"/>
  <c r="H183295" i="1"/>
  <c r="I183295" i="1" s="1"/>
  <c r="H183296" i="1"/>
  <c r="I183296" i="1" s="1"/>
  <c r="H183297" i="1"/>
  <c r="I183297" i="1" s="1"/>
  <c r="H183298" i="1"/>
  <c r="I183298" i="1" s="1"/>
  <c r="H183299" i="1"/>
  <c r="I183299" i="1" s="1"/>
  <c r="H183300" i="1"/>
  <c r="I183300" i="1" s="1"/>
  <c r="H183301" i="1"/>
  <c r="I183301" i="1" s="1"/>
  <c r="H183302" i="1"/>
  <c r="I183302" i="1" s="1"/>
  <c r="H183303" i="1"/>
  <c r="I183303" i="1" s="1"/>
  <c r="H183304" i="1"/>
  <c r="I183304" i="1" s="1"/>
  <c r="H183305" i="1"/>
  <c r="I183305" i="1" s="1"/>
  <c r="H183306" i="1"/>
  <c r="I183306" i="1" s="1"/>
  <c r="H183307" i="1"/>
  <c r="I183307" i="1" s="1"/>
  <c r="H183308" i="1"/>
  <c r="I183308" i="1" s="1"/>
  <c r="H183309" i="1"/>
  <c r="I183309" i="1" s="1"/>
  <c r="H183310" i="1"/>
  <c r="I183310" i="1" s="1"/>
  <c r="H183311" i="1"/>
  <c r="I183311" i="1" s="1"/>
  <c r="H183312" i="1"/>
  <c r="I183312" i="1" s="1"/>
  <c r="H183313" i="1"/>
  <c r="I183313" i="1" s="1"/>
  <c r="H183314" i="1"/>
  <c r="I183314" i="1" s="1"/>
  <c r="H183315" i="1"/>
  <c r="I183315" i="1" s="1"/>
  <c r="H183316" i="1"/>
  <c r="I183316" i="1" s="1"/>
  <c r="H183317" i="1"/>
  <c r="I183317" i="1" s="1"/>
  <c r="H183318" i="1"/>
  <c r="I183318" i="1" s="1"/>
  <c r="H183319" i="1"/>
  <c r="I183319" i="1" s="1"/>
  <c r="H183320" i="1"/>
  <c r="I183320" i="1" s="1"/>
  <c r="H183321" i="1"/>
  <c r="I183321" i="1" s="1"/>
  <c r="H183322" i="1"/>
  <c r="I183322" i="1" s="1"/>
  <c r="H183323" i="1"/>
  <c r="I183323" i="1" s="1"/>
  <c r="H183324" i="1"/>
  <c r="I183324" i="1" s="1"/>
  <c r="H183325" i="1"/>
  <c r="I183325" i="1" s="1"/>
  <c r="H183326" i="1"/>
  <c r="I183326" i="1" s="1"/>
  <c r="H183327" i="1"/>
  <c r="I183327" i="1" s="1"/>
  <c r="H183328" i="1"/>
  <c r="I183328" i="1" s="1"/>
  <c r="H183329" i="1"/>
  <c r="I183329" i="1" s="1"/>
  <c r="H183330" i="1"/>
  <c r="I183330" i="1" s="1"/>
  <c r="H183331" i="1"/>
  <c r="I183331" i="1" s="1"/>
  <c r="H183332" i="1"/>
  <c r="I183332" i="1" s="1"/>
  <c r="H183333" i="1"/>
  <c r="I183333" i="1" s="1"/>
  <c r="H183334" i="1"/>
  <c r="I183334" i="1" s="1"/>
  <c r="H183335" i="1"/>
  <c r="I183335" i="1" s="1"/>
  <c r="H183336" i="1"/>
  <c r="I183336" i="1" s="1"/>
  <c r="H183337" i="1"/>
  <c r="I183337" i="1" s="1"/>
  <c r="H183338" i="1"/>
  <c r="I183338" i="1" s="1"/>
  <c r="H183339" i="1"/>
  <c r="I183339" i="1" s="1"/>
  <c r="H183340" i="1"/>
  <c r="I183340" i="1" s="1"/>
  <c r="H183341" i="1"/>
  <c r="I183341" i="1" s="1"/>
  <c r="H183342" i="1"/>
  <c r="I183342" i="1" s="1"/>
  <c r="H183343" i="1"/>
  <c r="I183343" i="1" s="1"/>
  <c r="H183344" i="1"/>
  <c r="I183344" i="1" s="1"/>
  <c r="H183345" i="1"/>
  <c r="I183345" i="1" s="1"/>
  <c r="H183346" i="1"/>
  <c r="I183346" i="1" s="1"/>
  <c r="H183347" i="1"/>
  <c r="I183347" i="1" s="1"/>
  <c r="H183348" i="1"/>
  <c r="I183348" i="1" s="1"/>
  <c r="H183349" i="1"/>
  <c r="I183349" i="1" s="1"/>
  <c r="H183350" i="1"/>
  <c r="I183350" i="1" s="1"/>
  <c r="H183351" i="1"/>
  <c r="I183351" i="1" s="1"/>
  <c r="H183352" i="1"/>
  <c r="I183352" i="1" s="1"/>
  <c r="H183353" i="1"/>
  <c r="I183353" i="1" s="1"/>
  <c r="H183354" i="1"/>
  <c r="I183354" i="1" s="1"/>
  <c r="H183355" i="1"/>
  <c r="I183355" i="1" s="1"/>
  <c r="H183356" i="1"/>
  <c r="I183356" i="1" s="1"/>
  <c r="H183357" i="1"/>
  <c r="I183357" i="1" s="1"/>
  <c r="H183358" i="1"/>
  <c r="I183358" i="1" s="1"/>
  <c r="H183359" i="1"/>
  <c r="I183359" i="1" s="1"/>
  <c r="H183360" i="1"/>
  <c r="I183360" i="1" s="1"/>
  <c r="H183361" i="1"/>
  <c r="I183361" i="1" s="1"/>
  <c r="H183362" i="1"/>
  <c r="I183362" i="1" s="1"/>
  <c r="H183363" i="1"/>
  <c r="I183363" i="1" s="1"/>
  <c r="H183364" i="1"/>
  <c r="I183364" i="1" s="1"/>
  <c r="H183365" i="1"/>
  <c r="I183365" i="1" s="1"/>
  <c r="H183366" i="1"/>
  <c r="I183366" i="1" s="1"/>
  <c r="H183367" i="1"/>
  <c r="I183367" i="1" s="1"/>
  <c r="H183368" i="1"/>
  <c r="I183368" i="1" s="1"/>
  <c r="H183369" i="1"/>
  <c r="I183369" i="1" s="1"/>
  <c r="H183370" i="1"/>
  <c r="I183370" i="1" s="1"/>
  <c r="H183371" i="1"/>
  <c r="I183371" i="1" s="1"/>
  <c r="H183372" i="1"/>
  <c r="I183372" i="1" s="1"/>
  <c r="H183373" i="1"/>
  <c r="I183373" i="1" s="1"/>
  <c r="H183374" i="1"/>
  <c r="I183374" i="1" s="1"/>
  <c r="H183375" i="1"/>
  <c r="I183375" i="1" s="1"/>
  <c r="H183376" i="1"/>
  <c r="I183376" i="1" s="1"/>
  <c r="H183377" i="1"/>
  <c r="I183377" i="1" s="1"/>
  <c r="H183378" i="1"/>
  <c r="I183378" i="1" s="1"/>
  <c r="H183379" i="1"/>
  <c r="I183379" i="1" s="1"/>
  <c r="H183380" i="1"/>
  <c r="I183380" i="1" s="1"/>
  <c r="H183381" i="1"/>
  <c r="I183381" i="1" s="1"/>
  <c r="H183382" i="1"/>
  <c r="I183382" i="1" s="1"/>
  <c r="H183383" i="1"/>
  <c r="I183383" i="1" s="1"/>
  <c r="H183384" i="1"/>
  <c r="I183384" i="1" s="1"/>
  <c r="H183385" i="1"/>
  <c r="I183385" i="1" s="1"/>
  <c r="H183386" i="1"/>
  <c r="I183386" i="1" s="1"/>
  <c r="H183387" i="1"/>
  <c r="I183387" i="1" s="1"/>
  <c r="H183388" i="1"/>
  <c r="I183388" i="1" s="1"/>
  <c r="H183389" i="1"/>
  <c r="I183389" i="1" s="1"/>
  <c r="H183390" i="1"/>
  <c r="I183390" i="1" s="1"/>
  <c r="H183391" i="1"/>
  <c r="I183391" i="1" s="1"/>
  <c r="H183392" i="1"/>
  <c r="I183392" i="1" s="1"/>
  <c r="H183393" i="1"/>
  <c r="I183393" i="1" s="1"/>
  <c r="H183394" i="1"/>
  <c r="I183394" i="1" s="1"/>
  <c r="H183395" i="1"/>
  <c r="I183395" i="1" s="1"/>
  <c r="H183396" i="1"/>
  <c r="I183396" i="1" s="1"/>
  <c r="H183397" i="1"/>
  <c r="I183397" i="1" s="1"/>
  <c r="H183398" i="1"/>
  <c r="I183398" i="1" s="1"/>
  <c r="H183399" i="1"/>
  <c r="I183399" i="1" s="1"/>
  <c r="H183400" i="1"/>
  <c r="I183400" i="1" s="1"/>
  <c r="H183401" i="1"/>
  <c r="I183401" i="1" s="1"/>
  <c r="H183402" i="1"/>
  <c r="I183402" i="1" s="1"/>
  <c r="H183403" i="1"/>
  <c r="I183403" i="1" s="1"/>
  <c r="H183404" i="1"/>
  <c r="I183404" i="1" s="1"/>
  <c r="H183405" i="1"/>
  <c r="I183405" i="1" s="1"/>
  <c r="H183406" i="1"/>
  <c r="I183406" i="1" s="1"/>
  <c r="H183407" i="1"/>
  <c r="I183407" i="1" s="1"/>
  <c r="H183408" i="1"/>
  <c r="I183408" i="1" s="1"/>
  <c r="H183409" i="1"/>
  <c r="I183409" i="1" s="1"/>
  <c r="H183410" i="1"/>
  <c r="I183410" i="1" s="1"/>
  <c r="H183411" i="1"/>
  <c r="I183411" i="1" s="1"/>
  <c r="H183412" i="1"/>
  <c r="I183412" i="1" s="1"/>
  <c r="H183413" i="1"/>
  <c r="I183413" i="1" s="1"/>
  <c r="H183414" i="1"/>
  <c r="I183414" i="1" s="1"/>
  <c r="H183415" i="1"/>
  <c r="I183415" i="1" s="1"/>
  <c r="H183416" i="1"/>
  <c r="I183416" i="1" s="1"/>
  <c r="H183417" i="1"/>
  <c r="I183417" i="1" s="1"/>
  <c r="H183418" i="1"/>
  <c r="I183418" i="1" s="1"/>
  <c r="H183419" i="1"/>
  <c r="I183419" i="1" s="1"/>
  <c r="H183420" i="1"/>
  <c r="I183420" i="1" s="1"/>
  <c r="H183421" i="1"/>
  <c r="I183421" i="1" s="1"/>
  <c r="H183422" i="1"/>
  <c r="I183422" i="1" s="1"/>
  <c r="H183423" i="1"/>
  <c r="I183423" i="1" s="1"/>
  <c r="H183424" i="1"/>
  <c r="I183424" i="1" s="1"/>
  <c r="H183425" i="1"/>
  <c r="I183425" i="1" s="1"/>
  <c r="H183426" i="1"/>
  <c r="I183426" i="1" s="1"/>
  <c r="H183427" i="1"/>
  <c r="I183427" i="1" s="1"/>
  <c r="H183428" i="1"/>
  <c r="I183428" i="1" s="1"/>
  <c r="H183429" i="1"/>
  <c r="I183429" i="1" s="1"/>
  <c r="H183430" i="1"/>
  <c r="I183430" i="1" s="1"/>
  <c r="H183431" i="1"/>
  <c r="I183431" i="1" s="1"/>
  <c r="H183432" i="1"/>
  <c r="I183432" i="1" s="1"/>
  <c r="H183433" i="1"/>
  <c r="I183433" i="1" s="1"/>
  <c r="H183434" i="1"/>
  <c r="I183434" i="1" s="1"/>
  <c r="H183435" i="1"/>
  <c r="I183435" i="1" s="1"/>
  <c r="H183436" i="1"/>
  <c r="I183436" i="1" s="1"/>
  <c r="H183437" i="1"/>
  <c r="I183437" i="1" s="1"/>
  <c r="H183438" i="1"/>
  <c r="I183438" i="1" s="1"/>
  <c r="H183439" i="1"/>
  <c r="I183439" i="1" s="1"/>
  <c r="H183440" i="1"/>
  <c r="I183440" i="1" s="1"/>
  <c r="H183441" i="1"/>
  <c r="I183441" i="1" s="1"/>
  <c r="H183442" i="1"/>
  <c r="I183442" i="1" s="1"/>
  <c r="H183443" i="1"/>
  <c r="I183443" i="1" s="1"/>
  <c r="H183444" i="1"/>
  <c r="I183444" i="1" s="1"/>
  <c r="H183445" i="1"/>
  <c r="I183445" i="1" s="1"/>
  <c r="H183446" i="1"/>
  <c r="I183446" i="1" s="1"/>
  <c r="H183447" i="1"/>
  <c r="I183447" i="1" s="1"/>
  <c r="H183448" i="1"/>
  <c r="I183448" i="1" s="1"/>
  <c r="H183449" i="1"/>
  <c r="I183449" i="1" s="1"/>
  <c r="H183450" i="1"/>
  <c r="I183450" i="1" s="1"/>
  <c r="H183451" i="1"/>
  <c r="I183451" i="1" s="1"/>
  <c r="H183452" i="1"/>
  <c r="I183452" i="1" s="1"/>
  <c r="H183453" i="1"/>
  <c r="I183453" i="1" s="1"/>
  <c r="H183454" i="1"/>
  <c r="I183454" i="1" s="1"/>
  <c r="H183455" i="1"/>
  <c r="I183455" i="1" s="1"/>
  <c r="H183456" i="1"/>
  <c r="I183456" i="1" s="1"/>
  <c r="H183457" i="1"/>
  <c r="I183457" i="1" s="1"/>
  <c r="H183458" i="1"/>
  <c r="I183458" i="1" s="1"/>
  <c r="H183459" i="1"/>
  <c r="I183459" i="1" s="1"/>
  <c r="H183460" i="1"/>
  <c r="I183460" i="1" s="1"/>
  <c r="H183461" i="1"/>
  <c r="I183461" i="1" s="1"/>
  <c r="H183462" i="1"/>
  <c r="I183462" i="1" s="1"/>
  <c r="H183463" i="1"/>
  <c r="I183463" i="1" s="1"/>
  <c r="H183464" i="1"/>
  <c r="I183464" i="1" s="1"/>
  <c r="H183465" i="1"/>
  <c r="I183465" i="1" s="1"/>
  <c r="H183466" i="1"/>
  <c r="I183466" i="1" s="1"/>
  <c r="H183467" i="1"/>
  <c r="I183467" i="1" s="1"/>
  <c r="H183468" i="1"/>
  <c r="I183468" i="1" s="1"/>
  <c r="H183469" i="1"/>
  <c r="I183469" i="1" s="1"/>
  <c r="H183470" i="1"/>
  <c r="I183470" i="1" s="1"/>
  <c r="H183471" i="1"/>
  <c r="I183471" i="1" s="1"/>
  <c r="H183472" i="1"/>
  <c r="I183472" i="1" s="1"/>
  <c r="H183473" i="1"/>
  <c r="I183473" i="1" s="1"/>
  <c r="H183474" i="1"/>
  <c r="I183474" i="1" s="1"/>
  <c r="H183475" i="1"/>
  <c r="I183475" i="1" s="1"/>
  <c r="H183476" i="1"/>
  <c r="I183476" i="1" s="1"/>
  <c r="H183477" i="1"/>
  <c r="I183477" i="1" s="1"/>
  <c r="H183478" i="1"/>
  <c r="I183478" i="1" s="1"/>
  <c r="H183479" i="1"/>
  <c r="I183479" i="1" s="1"/>
  <c r="H183480" i="1"/>
  <c r="I183480" i="1" s="1"/>
  <c r="H183481" i="1"/>
  <c r="I183481" i="1" s="1"/>
  <c r="H183482" i="1"/>
  <c r="I183482" i="1" s="1"/>
  <c r="H183483" i="1"/>
  <c r="I183483" i="1" s="1"/>
  <c r="H183484" i="1"/>
  <c r="I183484" i="1" s="1"/>
  <c r="H183485" i="1"/>
  <c r="I183485" i="1" s="1"/>
  <c r="H183486" i="1"/>
  <c r="I183486" i="1" s="1"/>
  <c r="H183487" i="1"/>
  <c r="I183487" i="1" s="1"/>
  <c r="H183488" i="1"/>
  <c r="I183488" i="1" s="1"/>
  <c r="H183489" i="1"/>
  <c r="I183489" i="1" s="1"/>
  <c r="H183490" i="1"/>
  <c r="I183490" i="1" s="1"/>
  <c r="H183491" i="1"/>
  <c r="I183491" i="1" s="1"/>
  <c r="H183492" i="1"/>
  <c r="I183492" i="1" s="1"/>
  <c r="H183493" i="1"/>
  <c r="I183493" i="1" s="1"/>
  <c r="H183494" i="1"/>
  <c r="I183494" i="1" s="1"/>
  <c r="H183495" i="1"/>
  <c r="I183495" i="1" s="1"/>
  <c r="H183496" i="1"/>
  <c r="I183496" i="1" s="1"/>
  <c r="H183497" i="1"/>
  <c r="I183497" i="1" s="1"/>
  <c r="H183498" i="1"/>
  <c r="I183498" i="1" s="1"/>
  <c r="H183499" i="1"/>
  <c r="I183499" i="1" s="1"/>
  <c r="H183500" i="1"/>
  <c r="I183500" i="1" s="1"/>
  <c r="H183501" i="1"/>
  <c r="I183501" i="1" s="1"/>
  <c r="H183502" i="1"/>
  <c r="I183502" i="1" s="1"/>
  <c r="H183503" i="1"/>
  <c r="I183503" i="1" s="1"/>
  <c r="H183504" i="1"/>
  <c r="I183504" i="1" s="1"/>
  <c r="H183505" i="1"/>
  <c r="I183505" i="1" s="1"/>
  <c r="H183506" i="1"/>
  <c r="I183506" i="1" s="1"/>
  <c r="H183507" i="1"/>
  <c r="I183507" i="1" s="1"/>
  <c r="H183508" i="1"/>
  <c r="I183508" i="1" s="1"/>
  <c r="H183509" i="1"/>
  <c r="I183509" i="1" s="1"/>
  <c r="H183510" i="1"/>
  <c r="I183510" i="1" s="1"/>
  <c r="H183511" i="1"/>
  <c r="I183511" i="1" s="1"/>
  <c r="H183512" i="1"/>
  <c r="I183512" i="1" s="1"/>
  <c r="H183513" i="1"/>
  <c r="I183513" i="1" s="1"/>
  <c r="H183514" i="1"/>
  <c r="I183514" i="1" s="1"/>
  <c r="H183515" i="1"/>
  <c r="I183515" i="1" s="1"/>
  <c r="H183516" i="1"/>
  <c r="I183516" i="1" s="1"/>
  <c r="H183517" i="1"/>
  <c r="I183517" i="1" s="1"/>
  <c r="H183518" i="1"/>
  <c r="I183518" i="1" s="1"/>
  <c r="H183519" i="1"/>
  <c r="I183519" i="1" s="1"/>
  <c r="H183520" i="1"/>
  <c r="I183520" i="1" s="1"/>
  <c r="H183521" i="1"/>
  <c r="I183521" i="1" s="1"/>
  <c r="H183522" i="1"/>
  <c r="I183522" i="1" s="1"/>
  <c r="H183523" i="1"/>
  <c r="I183523" i="1" s="1"/>
  <c r="H183524" i="1"/>
  <c r="I183524" i="1" s="1"/>
  <c r="H183525" i="1"/>
  <c r="I183525" i="1" s="1"/>
  <c r="H183526" i="1"/>
  <c r="I183526" i="1" s="1"/>
  <c r="H183527" i="1"/>
  <c r="I183527" i="1" s="1"/>
  <c r="H183528" i="1"/>
  <c r="I183528" i="1" s="1"/>
  <c r="H183529" i="1"/>
  <c r="I183529" i="1" s="1"/>
  <c r="H183530" i="1"/>
  <c r="I183530" i="1" s="1"/>
  <c r="H183531" i="1"/>
  <c r="I183531" i="1" s="1"/>
  <c r="H183532" i="1"/>
  <c r="I183532" i="1" s="1"/>
  <c r="H183533" i="1"/>
  <c r="I183533" i="1" s="1"/>
  <c r="H183534" i="1"/>
  <c r="I183534" i="1" s="1"/>
  <c r="H183535" i="1"/>
  <c r="I183535" i="1" s="1"/>
  <c r="H183536" i="1"/>
  <c r="I183536" i="1" s="1"/>
  <c r="H183537" i="1"/>
  <c r="I183537" i="1" s="1"/>
  <c r="H183538" i="1"/>
  <c r="I183538" i="1" s="1"/>
  <c r="H183539" i="1"/>
  <c r="I183539" i="1" s="1"/>
  <c r="H183540" i="1"/>
  <c r="I183540" i="1" s="1"/>
  <c r="H183541" i="1"/>
  <c r="I183541" i="1" s="1"/>
  <c r="H183542" i="1"/>
  <c r="I183542" i="1" s="1"/>
  <c r="H183543" i="1"/>
  <c r="I183543" i="1" s="1"/>
  <c r="H183544" i="1"/>
  <c r="I183544" i="1" s="1"/>
  <c r="H183545" i="1"/>
  <c r="I183545" i="1" s="1"/>
  <c r="H183546" i="1"/>
  <c r="I183546" i="1" s="1"/>
  <c r="H183547" i="1"/>
  <c r="I183547" i="1" s="1"/>
  <c r="H183548" i="1"/>
  <c r="I183548" i="1" s="1"/>
  <c r="H183549" i="1"/>
  <c r="I183549" i="1" s="1"/>
  <c r="H183550" i="1"/>
  <c r="I183550" i="1" s="1"/>
  <c r="H183551" i="1"/>
  <c r="I183551" i="1" s="1"/>
  <c r="H183552" i="1"/>
  <c r="I183552" i="1" s="1"/>
  <c r="H183553" i="1"/>
  <c r="I183553" i="1" s="1"/>
  <c r="H183554" i="1"/>
  <c r="I183554" i="1" s="1"/>
  <c r="H183555" i="1"/>
  <c r="I183555" i="1" s="1"/>
  <c r="H183556" i="1"/>
  <c r="I183556" i="1" s="1"/>
  <c r="H183557" i="1"/>
  <c r="I183557" i="1" s="1"/>
  <c r="H183558" i="1"/>
  <c r="I183558" i="1" s="1"/>
  <c r="H183559" i="1"/>
  <c r="I183559" i="1" s="1"/>
  <c r="H183560" i="1"/>
  <c r="I183560" i="1" s="1"/>
  <c r="H183561" i="1"/>
  <c r="I183561" i="1" s="1"/>
  <c r="H183562" i="1"/>
  <c r="I183562" i="1" s="1"/>
  <c r="H183563" i="1"/>
  <c r="I183563" i="1" s="1"/>
  <c r="H183564" i="1"/>
  <c r="I183564" i="1" s="1"/>
  <c r="H183565" i="1"/>
  <c r="I183565" i="1" s="1"/>
  <c r="H183566" i="1"/>
  <c r="I183566" i="1" s="1"/>
  <c r="H183567" i="1"/>
  <c r="I183567" i="1" s="1"/>
  <c r="H183568" i="1"/>
  <c r="I183568" i="1" s="1"/>
  <c r="H183569" i="1"/>
  <c r="I183569" i="1" s="1"/>
  <c r="H183570" i="1"/>
  <c r="I183570" i="1" s="1"/>
  <c r="H183571" i="1"/>
  <c r="I183571" i="1" s="1"/>
  <c r="H183572" i="1"/>
  <c r="I183572" i="1" s="1"/>
  <c r="H183573" i="1"/>
  <c r="I183573" i="1" s="1"/>
  <c r="H183574" i="1"/>
  <c r="I183574" i="1" s="1"/>
  <c r="H183575" i="1"/>
  <c r="I183575" i="1" s="1"/>
  <c r="H183576" i="1"/>
  <c r="I183576" i="1" s="1"/>
  <c r="H183577" i="1"/>
  <c r="I183577" i="1" s="1"/>
  <c r="H183578" i="1"/>
  <c r="I183578" i="1" s="1"/>
  <c r="H183579" i="1"/>
  <c r="I183579" i="1" s="1"/>
  <c r="H183580" i="1"/>
  <c r="I183580" i="1" s="1"/>
  <c r="H183581" i="1"/>
  <c r="I183581" i="1" s="1"/>
  <c r="H183582" i="1"/>
  <c r="I183582" i="1" s="1"/>
  <c r="H183583" i="1"/>
  <c r="I183583" i="1" s="1"/>
  <c r="H183584" i="1"/>
  <c r="I183584" i="1" s="1"/>
  <c r="H183585" i="1"/>
  <c r="I183585" i="1" s="1"/>
  <c r="H183586" i="1"/>
  <c r="I183586" i="1" s="1"/>
  <c r="H183587" i="1"/>
  <c r="I183587" i="1" s="1"/>
  <c r="H183588" i="1"/>
  <c r="I183588" i="1" s="1"/>
  <c r="H183589" i="1"/>
  <c r="I183589" i="1" s="1"/>
  <c r="H183590" i="1"/>
  <c r="I183590" i="1" s="1"/>
  <c r="H183591" i="1"/>
  <c r="I183591" i="1" s="1"/>
  <c r="H183592" i="1"/>
  <c r="I183592" i="1" s="1"/>
  <c r="H183593" i="1"/>
  <c r="I183593" i="1" s="1"/>
  <c r="H183594" i="1"/>
  <c r="I183594" i="1" s="1"/>
  <c r="H183595" i="1"/>
  <c r="I183595" i="1" s="1"/>
  <c r="H183596" i="1"/>
  <c r="I183596" i="1" s="1"/>
  <c r="H183597" i="1"/>
  <c r="I183597" i="1" s="1"/>
  <c r="H183598" i="1"/>
  <c r="I183598" i="1" s="1"/>
  <c r="H183599" i="1"/>
  <c r="I183599" i="1" s="1"/>
  <c r="H183600" i="1"/>
  <c r="I183600" i="1" s="1"/>
  <c r="H183601" i="1"/>
  <c r="I183601" i="1" s="1"/>
  <c r="H183602" i="1"/>
  <c r="I183602" i="1" s="1"/>
  <c r="H183603" i="1"/>
  <c r="I183603" i="1" s="1"/>
  <c r="H183604" i="1"/>
  <c r="I183604" i="1" s="1"/>
  <c r="H183605" i="1"/>
  <c r="I183605" i="1" s="1"/>
  <c r="H183606" i="1"/>
  <c r="I183606" i="1" s="1"/>
  <c r="H183607" i="1"/>
  <c r="I183607" i="1" s="1"/>
  <c r="H183608" i="1"/>
  <c r="I183608" i="1" s="1"/>
  <c r="H183609" i="1"/>
  <c r="I183609" i="1" s="1"/>
  <c r="H183610" i="1"/>
  <c r="I183610" i="1" s="1"/>
  <c r="H183611" i="1"/>
  <c r="I183611" i="1" s="1"/>
  <c r="H183612" i="1"/>
  <c r="I183612" i="1" s="1"/>
  <c r="H183613" i="1"/>
  <c r="I183613" i="1" s="1"/>
  <c r="H183614" i="1"/>
  <c r="I183614" i="1" s="1"/>
  <c r="H183615" i="1"/>
  <c r="I183615" i="1" s="1"/>
  <c r="H183616" i="1"/>
  <c r="I183616" i="1" s="1"/>
  <c r="H183617" i="1"/>
  <c r="I183617" i="1" s="1"/>
  <c r="H183618" i="1"/>
  <c r="I183618" i="1" s="1"/>
  <c r="H183619" i="1"/>
  <c r="I183619" i="1" s="1"/>
  <c r="H183620" i="1"/>
  <c r="I183620" i="1" s="1"/>
  <c r="H183621" i="1"/>
  <c r="I183621" i="1" s="1"/>
  <c r="H183622" i="1"/>
  <c r="I183622" i="1" s="1"/>
  <c r="H183623" i="1"/>
  <c r="I183623" i="1" s="1"/>
  <c r="H183624" i="1"/>
  <c r="I183624" i="1" s="1"/>
  <c r="H183625" i="1"/>
  <c r="I183625" i="1" s="1"/>
  <c r="H183626" i="1"/>
  <c r="I183626" i="1" s="1"/>
  <c r="H183627" i="1"/>
  <c r="I183627" i="1" s="1"/>
  <c r="H183628" i="1"/>
  <c r="I183628" i="1" s="1"/>
  <c r="H183629" i="1"/>
  <c r="I183629" i="1" s="1"/>
  <c r="H183630" i="1"/>
  <c r="I183630" i="1" s="1"/>
  <c r="H183631" i="1"/>
  <c r="I183631" i="1" s="1"/>
  <c r="H183632" i="1"/>
  <c r="I183632" i="1" s="1"/>
  <c r="H183633" i="1"/>
  <c r="I183633" i="1" s="1"/>
  <c r="H183634" i="1"/>
  <c r="I183634" i="1" s="1"/>
  <c r="H183635" i="1"/>
  <c r="I183635" i="1" s="1"/>
  <c r="H183636" i="1"/>
  <c r="I183636" i="1" s="1"/>
  <c r="H183637" i="1"/>
  <c r="I183637" i="1" s="1"/>
  <c r="H183638" i="1"/>
  <c r="I183638" i="1" s="1"/>
  <c r="H183639" i="1"/>
  <c r="I183639" i="1" s="1"/>
  <c r="H183640" i="1"/>
  <c r="I183640" i="1" s="1"/>
  <c r="H183641" i="1"/>
  <c r="I183641" i="1" s="1"/>
  <c r="H183642" i="1"/>
  <c r="I183642" i="1" s="1"/>
  <c r="H183643" i="1"/>
  <c r="I183643" i="1" s="1"/>
  <c r="H183644" i="1"/>
  <c r="I183644" i="1" s="1"/>
  <c r="H183645" i="1"/>
  <c r="I183645" i="1" s="1"/>
  <c r="H183646" i="1"/>
  <c r="I183646" i="1" s="1"/>
  <c r="H183647" i="1"/>
  <c r="I183647" i="1" s="1"/>
  <c r="H183648" i="1"/>
  <c r="I183648" i="1" s="1"/>
  <c r="H183649" i="1"/>
  <c r="I183649" i="1" s="1"/>
  <c r="H183650" i="1"/>
  <c r="I183650" i="1" s="1"/>
  <c r="H183651" i="1"/>
  <c r="I183651" i="1" s="1"/>
  <c r="H183652" i="1"/>
  <c r="I183652" i="1" s="1"/>
  <c r="H183653" i="1"/>
  <c r="I183653" i="1" s="1"/>
  <c r="H183654" i="1"/>
  <c r="I183654" i="1" s="1"/>
  <c r="H183655" i="1"/>
  <c r="I183655" i="1" s="1"/>
  <c r="H183656" i="1"/>
  <c r="I183656" i="1" s="1"/>
  <c r="H183657" i="1"/>
  <c r="I183657" i="1" s="1"/>
  <c r="H183658" i="1"/>
  <c r="I183658" i="1" s="1"/>
  <c r="H183659" i="1"/>
  <c r="I183659" i="1" s="1"/>
  <c r="H183660" i="1"/>
  <c r="I183660" i="1" s="1"/>
  <c r="H183661" i="1"/>
  <c r="I183661" i="1" s="1"/>
  <c r="H183662" i="1"/>
  <c r="I183662" i="1" s="1"/>
  <c r="H183663" i="1"/>
  <c r="I183663" i="1" s="1"/>
  <c r="H183664" i="1"/>
  <c r="I183664" i="1" s="1"/>
  <c r="H183665" i="1"/>
  <c r="I183665" i="1" s="1"/>
  <c r="H183666" i="1"/>
  <c r="I183666" i="1" s="1"/>
  <c r="H183667" i="1"/>
  <c r="I183667" i="1" s="1"/>
  <c r="H183668" i="1"/>
  <c r="I183668" i="1" s="1"/>
  <c r="H183669" i="1"/>
  <c r="I183669" i="1" s="1"/>
  <c r="H183670" i="1"/>
  <c r="I183670" i="1" s="1"/>
  <c r="H183671" i="1"/>
  <c r="I183671" i="1" s="1"/>
  <c r="H183672" i="1"/>
  <c r="I183672" i="1" s="1"/>
  <c r="H183673" i="1"/>
  <c r="I183673" i="1" s="1"/>
  <c r="H183674" i="1"/>
  <c r="I183674" i="1" s="1"/>
  <c r="H183675" i="1"/>
  <c r="I183675" i="1" s="1"/>
  <c r="H183676" i="1"/>
  <c r="I183676" i="1" s="1"/>
  <c r="H183677" i="1"/>
  <c r="I183677" i="1" s="1"/>
  <c r="H183678" i="1"/>
  <c r="I183678" i="1" s="1"/>
  <c r="H183679" i="1"/>
  <c r="I183679" i="1" s="1"/>
  <c r="H183680" i="1"/>
  <c r="I183680" i="1" s="1"/>
  <c r="H183681" i="1"/>
  <c r="I183681" i="1" s="1"/>
  <c r="H183682" i="1"/>
  <c r="I183682" i="1" s="1"/>
  <c r="H183683" i="1"/>
  <c r="I183683" i="1" s="1"/>
  <c r="H183684" i="1"/>
  <c r="I183684" i="1" s="1"/>
  <c r="H183685" i="1"/>
  <c r="I183685" i="1" s="1"/>
  <c r="H183686" i="1"/>
  <c r="I183686" i="1" s="1"/>
  <c r="H183687" i="1"/>
  <c r="I183687" i="1" s="1"/>
  <c r="H183688" i="1"/>
  <c r="I183688" i="1" s="1"/>
  <c r="H183689" i="1"/>
  <c r="I183689" i="1" s="1"/>
  <c r="H183690" i="1"/>
  <c r="I183690" i="1" s="1"/>
  <c r="H183691" i="1"/>
  <c r="I183691" i="1" s="1"/>
  <c r="H183692" i="1"/>
  <c r="I183692" i="1" s="1"/>
  <c r="H183693" i="1"/>
  <c r="I183693" i="1" s="1"/>
  <c r="H183694" i="1"/>
  <c r="I183694" i="1" s="1"/>
  <c r="H183695" i="1"/>
  <c r="I183695" i="1" s="1"/>
  <c r="H183696" i="1"/>
  <c r="I183696" i="1" s="1"/>
  <c r="H183697" i="1"/>
  <c r="I183697" i="1" s="1"/>
  <c r="H183698" i="1"/>
  <c r="I183698" i="1" s="1"/>
  <c r="H183699" i="1"/>
  <c r="I183699" i="1" s="1"/>
  <c r="H183700" i="1"/>
  <c r="I183700" i="1" s="1"/>
  <c r="H183701" i="1"/>
  <c r="I183701" i="1" s="1"/>
  <c r="H183702" i="1"/>
  <c r="I183702" i="1" s="1"/>
  <c r="H183703" i="1"/>
  <c r="I183703" i="1" s="1"/>
  <c r="H183704" i="1"/>
  <c r="I183704" i="1" s="1"/>
  <c r="H183705" i="1"/>
  <c r="I183705" i="1" s="1"/>
  <c r="H183706" i="1"/>
  <c r="I183706" i="1" s="1"/>
  <c r="H183707" i="1"/>
  <c r="I183707" i="1" s="1"/>
  <c r="H183708" i="1"/>
  <c r="I183708" i="1" s="1"/>
  <c r="H183709" i="1"/>
  <c r="I183709" i="1" s="1"/>
  <c r="H183710" i="1"/>
  <c r="I183710" i="1" s="1"/>
  <c r="H183711" i="1"/>
  <c r="I183711" i="1" s="1"/>
  <c r="H183712" i="1"/>
  <c r="I183712" i="1" s="1"/>
  <c r="H183713" i="1"/>
  <c r="I183713" i="1" s="1"/>
  <c r="H183714" i="1"/>
  <c r="I183714" i="1" s="1"/>
  <c r="H183715" i="1"/>
  <c r="I183715" i="1" s="1"/>
  <c r="H183716" i="1"/>
  <c r="I183716" i="1" s="1"/>
  <c r="H183717" i="1"/>
  <c r="I183717" i="1" s="1"/>
  <c r="H183718" i="1"/>
  <c r="I183718" i="1" s="1"/>
  <c r="H183719" i="1"/>
  <c r="I183719" i="1" s="1"/>
  <c r="H183720" i="1"/>
  <c r="I183720" i="1" s="1"/>
  <c r="H183721" i="1"/>
  <c r="I183721" i="1" s="1"/>
  <c r="H183722" i="1"/>
  <c r="I183722" i="1" s="1"/>
  <c r="H183723" i="1"/>
  <c r="I183723" i="1" s="1"/>
  <c r="H183724" i="1"/>
  <c r="I183724" i="1" s="1"/>
  <c r="H183725" i="1"/>
  <c r="I183725" i="1" s="1"/>
  <c r="H183726" i="1"/>
  <c r="I183726" i="1" s="1"/>
  <c r="H183727" i="1"/>
  <c r="I183727" i="1" s="1"/>
  <c r="H183728" i="1"/>
  <c r="I183728" i="1" s="1"/>
  <c r="H183729" i="1"/>
  <c r="I183729" i="1" s="1"/>
  <c r="H183730" i="1"/>
  <c r="I183730" i="1" s="1"/>
  <c r="H183731" i="1"/>
  <c r="I183731" i="1" s="1"/>
  <c r="H183732" i="1"/>
  <c r="I183732" i="1" s="1"/>
  <c r="H183733" i="1"/>
  <c r="I183733" i="1" s="1"/>
  <c r="H183734" i="1"/>
  <c r="I183734" i="1" s="1"/>
  <c r="H183735" i="1"/>
  <c r="I183735" i="1" s="1"/>
  <c r="H183736" i="1"/>
  <c r="I183736" i="1" s="1"/>
  <c r="H183737" i="1"/>
  <c r="I183737" i="1" s="1"/>
  <c r="H183738" i="1"/>
  <c r="I183738" i="1" s="1"/>
  <c r="H183739" i="1"/>
  <c r="I183739" i="1" s="1"/>
  <c r="H183740" i="1"/>
  <c r="I183740" i="1" s="1"/>
  <c r="H183741" i="1"/>
  <c r="I183741" i="1" s="1"/>
  <c r="H183742" i="1"/>
  <c r="I183742" i="1" s="1"/>
  <c r="H183743" i="1"/>
  <c r="I183743" i="1" s="1"/>
  <c r="H183744" i="1"/>
  <c r="I183744" i="1" s="1"/>
  <c r="H183745" i="1"/>
  <c r="I183745" i="1" s="1"/>
  <c r="H183746" i="1"/>
  <c r="I183746" i="1" s="1"/>
  <c r="H183747" i="1"/>
  <c r="I183747" i="1" s="1"/>
  <c r="H183748" i="1"/>
  <c r="I183748" i="1" s="1"/>
  <c r="H183749" i="1"/>
  <c r="I183749" i="1" s="1"/>
  <c r="H183750" i="1"/>
  <c r="I183750" i="1" s="1"/>
  <c r="H183751" i="1"/>
  <c r="I183751" i="1" s="1"/>
  <c r="H183752" i="1"/>
  <c r="I183752" i="1" s="1"/>
  <c r="H183753" i="1"/>
  <c r="I183753" i="1" s="1"/>
  <c r="H183754" i="1"/>
  <c r="I183754" i="1" s="1"/>
  <c r="H183755" i="1"/>
  <c r="I183755" i="1" s="1"/>
  <c r="H183756" i="1"/>
  <c r="I183756" i="1" s="1"/>
  <c r="H183757" i="1"/>
  <c r="I183757" i="1" s="1"/>
  <c r="H183758" i="1"/>
  <c r="I183758" i="1" s="1"/>
  <c r="H183759" i="1"/>
  <c r="I183759" i="1" s="1"/>
  <c r="H183760" i="1"/>
  <c r="I183760" i="1" s="1"/>
  <c r="H183761" i="1"/>
  <c r="I183761" i="1" s="1"/>
  <c r="H183762" i="1"/>
  <c r="I183762" i="1" s="1"/>
  <c r="H183763" i="1"/>
  <c r="I183763" i="1" s="1"/>
  <c r="H183764" i="1"/>
  <c r="I183764" i="1" s="1"/>
  <c r="H183765" i="1"/>
  <c r="I183765" i="1" s="1"/>
  <c r="H183766" i="1"/>
  <c r="I183766" i="1" s="1"/>
  <c r="H183767" i="1"/>
  <c r="I183767" i="1" s="1"/>
  <c r="H183768" i="1"/>
  <c r="I183768" i="1" s="1"/>
  <c r="H183769" i="1"/>
  <c r="I183769" i="1" s="1"/>
  <c r="H183770" i="1"/>
  <c r="I183770" i="1" s="1"/>
  <c r="H183771" i="1"/>
  <c r="I183771" i="1" s="1"/>
  <c r="H183772" i="1"/>
  <c r="I183772" i="1" s="1"/>
  <c r="H183773" i="1"/>
  <c r="I183773" i="1" s="1"/>
  <c r="H183774" i="1"/>
  <c r="I183774" i="1" s="1"/>
  <c r="H183775" i="1"/>
  <c r="I183775" i="1" s="1"/>
  <c r="H183776" i="1"/>
  <c r="I183776" i="1" s="1"/>
  <c r="H183777" i="1"/>
  <c r="I183777" i="1" s="1"/>
  <c r="H183778" i="1"/>
  <c r="I183778" i="1" s="1"/>
  <c r="H183779" i="1"/>
  <c r="I183779" i="1" s="1"/>
  <c r="H183780" i="1"/>
  <c r="I183780" i="1" s="1"/>
  <c r="H183781" i="1"/>
  <c r="I183781" i="1" s="1"/>
  <c r="H183782" i="1"/>
  <c r="I183782" i="1" s="1"/>
  <c r="H183783" i="1"/>
  <c r="I183783" i="1" s="1"/>
  <c r="H183784" i="1"/>
  <c r="I183784" i="1" s="1"/>
  <c r="H183785" i="1"/>
  <c r="I183785" i="1" s="1"/>
  <c r="H183786" i="1"/>
  <c r="I183786" i="1" s="1"/>
  <c r="H183787" i="1"/>
  <c r="I183787" i="1" s="1"/>
  <c r="H183788" i="1"/>
  <c r="I183788" i="1" s="1"/>
  <c r="H183789" i="1"/>
  <c r="I183789" i="1" s="1"/>
  <c r="H183790" i="1"/>
  <c r="I183790" i="1" s="1"/>
  <c r="H183791" i="1"/>
  <c r="I183791" i="1" s="1"/>
  <c r="H183792" i="1"/>
  <c r="I183792" i="1" s="1"/>
  <c r="H183793" i="1"/>
  <c r="I183793" i="1" s="1"/>
  <c r="H183794" i="1"/>
  <c r="I183794" i="1" s="1"/>
  <c r="H183795" i="1"/>
  <c r="I183795" i="1" s="1"/>
  <c r="H183796" i="1"/>
  <c r="I183796" i="1" s="1"/>
  <c r="H183797" i="1"/>
  <c r="I183797" i="1" s="1"/>
  <c r="H183798" i="1"/>
  <c r="I183798" i="1" s="1"/>
  <c r="H183799" i="1"/>
  <c r="I183799" i="1" s="1"/>
  <c r="H183800" i="1"/>
  <c r="I183800" i="1" s="1"/>
  <c r="H183801" i="1"/>
  <c r="I183801" i="1" s="1"/>
  <c r="H183802" i="1"/>
  <c r="I183802" i="1" s="1"/>
  <c r="H183803" i="1"/>
  <c r="I183803" i="1" s="1"/>
  <c r="H183804" i="1"/>
  <c r="I183804" i="1" s="1"/>
  <c r="H183805" i="1"/>
  <c r="I183805" i="1" s="1"/>
  <c r="H183806" i="1"/>
  <c r="I183806" i="1" s="1"/>
  <c r="H183807" i="1"/>
  <c r="I183807" i="1" s="1"/>
  <c r="H183808" i="1"/>
  <c r="I183808" i="1" s="1"/>
  <c r="H183809" i="1"/>
  <c r="I183809" i="1" s="1"/>
  <c r="H183810" i="1"/>
  <c r="I183810" i="1" s="1"/>
  <c r="H183811" i="1"/>
  <c r="I183811" i="1" s="1"/>
  <c r="H183812" i="1"/>
  <c r="I183812" i="1" s="1"/>
  <c r="H183813" i="1"/>
  <c r="I183813" i="1" s="1"/>
  <c r="H183814" i="1"/>
  <c r="I183814" i="1" s="1"/>
  <c r="H183815" i="1"/>
  <c r="I183815" i="1" s="1"/>
  <c r="H183816" i="1"/>
  <c r="I183816" i="1" s="1"/>
  <c r="H183817" i="1"/>
  <c r="I183817" i="1" s="1"/>
  <c r="H183818" i="1"/>
  <c r="I183818" i="1" s="1"/>
  <c r="H183819" i="1"/>
  <c r="I183819" i="1" s="1"/>
  <c r="H183820" i="1"/>
  <c r="I183820" i="1" s="1"/>
  <c r="H183821" i="1"/>
  <c r="I183821" i="1" s="1"/>
  <c r="H183822" i="1"/>
  <c r="I183822" i="1" s="1"/>
  <c r="H183823" i="1"/>
  <c r="I183823" i="1" s="1"/>
  <c r="H183824" i="1"/>
  <c r="I183824" i="1" s="1"/>
  <c r="H183825" i="1"/>
  <c r="I183825" i="1" s="1"/>
  <c r="H183826" i="1"/>
  <c r="I183826" i="1" s="1"/>
  <c r="H183827" i="1"/>
  <c r="I183827" i="1" s="1"/>
  <c r="H183828" i="1"/>
  <c r="I183828" i="1" s="1"/>
  <c r="H183829" i="1"/>
  <c r="I183829" i="1" s="1"/>
  <c r="H183830" i="1"/>
  <c r="I183830" i="1" s="1"/>
  <c r="H183831" i="1"/>
  <c r="I183831" i="1" s="1"/>
  <c r="H183832" i="1"/>
  <c r="I183832" i="1" s="1"/>
  <c r="H183833" i="1"/>
  <c r="I183833" i="1" s="1"/>
  <c r="H183834" i="1"/>
  <c r="I183834" i="1" s="1"/>
  <c r="H183835" i="1"/>
  <c r="I183835" i="1" s="1"/>
  <c r="H183836" i="1"/>
  <c r="I183836" i="1" s="1"/>
  <c r="H183837" i="1"/>
  <c r="I183837" i="1" s="1"/>
  <c r="H183838" i="1"/>
  <c r="I183838" i="1" s="1"/>
  <c r="H183839" i="1"/>
  <c r="I183839" i="1" s="1"/>
  <c r="H183840" i="1"/>
  <c r="I183840" i="1" s="1"/>
  <c r="H183841" i="1"/>
  <c r="I183841" i="1" s="1"/>
  <c r="H183842" i="1"/>
  <c r="I183842" i="1" s="1"/>
  <c r="H183843" i="1"/>
  <c r="I183843" i="1" s="1"/>
  <c r="H183844" i="1"/>
  <c r="I183844" i="1" s="1"/>
  <c r="H183845" i="1"/>
  <c r="I183845" i="1" s="1"/>
  <c r="H183846" i="1"/>
  <c r="I183846" i="1" s="1"/>
  <c r="H183847" i="1"/>
  <c r="I183847" i="1" s="1"/>
  <c r="H183848" i="1"/>
  <c r="I183848" i="1" s="1"/>
  <c r="H183849" i="1"/>
  <c r="I183849" i="1" s="1"/>
  <c r="H183850" i="1"/>
  <c r="I183850" i="1" s="1"/>
  <c r="H183851" i="1"/>
  <c r="I183851" i="1" s="1"/>
  <c r="H183852" i="1"/>
  <c r="I183852" i="1" s="1"/>
  <c r="H183853" i="1"/>
  <c r="I183853" i="1" s="1"/>
  <c r="H183854" i="1"/>
  <c r="I183854" i="1" s="1"/>
  <c r="H183855" i="1"/>
  <c r="I183855" i="1" s="1"/>
  <c r="H183856" i="1"/>
  <c r="I183856" i="1" s="1"/>
  <c r="H183857" i="1"/>
  <c r="I183857" i="1" s="1"/>
  <c r="H183858" i="1"/>
  <c r="I183858" i="1" s="1"/>
  <c r="H183859" i="1"/>
  <c r="I183859" i="1" s="1"/>
  <c r="H183860" i="1"/>
  <c r="I183860" i="1" s="1"/>
  <c r="H183861" i="1"/>
  <c r="I183861" i="1" s="1"/>
  <c r="H183862" i="1"/>
  <c r="I183862" i="1" s="1"/>
  <c r="H183863" i="1"/>
  <c r="I183863" i="1" s="1"/>
  <c r="H183864" i="1"/>
  <c r="I183864" i="1" s="1"/>
  <c r="H183865" i="1"/>
  <c r="I183865" i="1" s="1"/>
  <c r="H183866" i="1"/>
  <c r="I183866" i="1" s="1"/>
  <c r="H183867" i="1"/>
  <c r="I183867" i="1" s="1"/>
  <c r="H183868" i="1"/>
  <c r="I183868" i="1" s="1"/>
  <c r="H183869" i="1"/>
  <c r="I183869" i="1" s="1"/>
  <c r="H183870" i="1"/>
  <c r="I183870" i="1" s="1"/>
  <c r="H183871" i="1"/>
  <c r="I183871" i="1" s="1"/>
  <c r="H183872" i="1"/>
  <c r="I183872" i="1" s="1"/>
  <c r="H183873" i="1"/>
  <c r="I183873" i="1" s="1"/>
  <c r="H183874" i="1"/>
  <c r="I183874" i="1" s="1"/>
  <c r="H183875" i="1"/>
  <c r="I183875" i="1" s="1"/>
  <c r="H183876" i="1"/>
  <c r="I183876" i="1" s="1"/>
  <c r="H183877" i="1"/>
  <c r="I183877" i="1" s="1"/>
  <c r="H183878" i="1"/>
  <c r="I183878" i="1" s="1"/>
  <c r="H183879" i="1"/>
  <c r="I183879" i="1" s="1"/>
  <c r="H183880" i="1"/>
  <c r="I183880" i="1" s="1"/>
  <c r="H183881" i="1"/>
  <c r="I183881" i="1" s="1"/>
  <c r="H183882" i="1"/>
  <c r="I183882" i="1" s="1"/>
  <c r="H183883" i="1"/>
  <c r="I183883" i="1" s="1"/>
  <c r="H183884" i="1"/>
  <c r="I183884" i="1" s="1"/>
  <c r="H183885" i="1"/>
  <c r="I183885" i="1" s="1"/>
  <c r="H183886" i="1"/>
  <c r="I183886" i="1" s="1"/>
  <c r="H183887" i="1"/>
  <c r="I183887" i="1" s="1"/>
  <c r="H183888" i="1"/>
  <c r="I183888" i="1" s="1"/>
  <c r="H183889" i="1"/>
  <c r="I183889" i="1" s="1"/>
  <c r="H183890" i="1"/>
  <c r="I183890" i="1" s="1"/>
  <c r="H183891" i="1"/>
  <c r="I183891" i="1" s="1"/>
  <c r="H183892" i="1"/>
  <c r="I183892" i="1" s="1"/>
  <c r="H183893" i="1"/>
  <c r="I183893" i="1" s="1"/>
  <c r="H183894" i="1"/>
  <c r="I183894" i="1" s="1"/>
  <c r="H183895" i="1"/>
  <c r="I183895" i="1" s="1"/>
  <c r="H183896" i="1"/>
  <c r="I183896" i="1" s="1"/>
  <c r="H183897" i="1"/>
  <c r="I183897" i="1" s="1"/>
  <c r="H183898" i="1"/>
  <c r="I183898" i="1" s="1"/>
  <c r="H183899" i="1"/>
  <c r="I183899" i="1" s="1"/>
  <c r="H183900" i="1"/>
  <c r="I183900" i="1" s="1"/>
  <c r="H183901" i="1"/>
  <c r="I183901" i="1" s="1"/>
  <c r="H183902" i="1"/>
  <c r="I183902" i="1" s="1"/>
  <c r="H183903" i="1"/>
  <c r="I183903" i="1" s="1"/>
  <c r="H183904" i="1"/>
  <c r="I183904" i="1" s="1"/>
  <c r="H183905" i="1"/>
  <c r="I183905" i="1" s="1"/>
  <c r="H183906" i="1"/>
  <c r="I183906" i="1" s="1"/>
  <c r="H183907" i="1"/>
  <c r="I183907" i="1" s="1"/>
  <c r="H183908" i="1"/>
  <c r="I183908" i="1" s="1"/>
  <c r="H183909" i="1"/>
  <c r="I183909" i="1" s="1"/>
  <c r="H183910" i="1"/>
  <c r="I183910" i="1" s="1"/>
  <c r="H183911" i="1"/>
  <c r="I183911" i="1" s="1"/>
  <c r="H183912" i="1"/>
  <c r="I183912" i="1" s="1"/>
  <c r="H183913" i="1"/>
  <c r="I183913" i="1" s="1"/>
  <c r="H183914" i="1"/>
  <c r="I183914" i="1" s="1"/>
  <c r="H183915" i="1"/>
  <c r="I183915" i="1" s="1"/>
  <c r="H183916" i="1"/>
  <c r="I183916" i="1" s="1"/>
  <c r="H183917" i="1"/>
  <c r="I183917" i="1" s="1"/>
  <c r="H183918" i="1"/>
  <c r="I183918" i="1" s="1"/>
  <c r="H183919" i="1"/>
  <c r="I183919" i="1" s="1"/>
  <c r="H183920" i="1"/>
  <c r="I183920" i="1" s="1"/>
  <c r="H183921" i="1"/>
  <c r="I183921" i="1" s="1"/>
  <c r="H183922" i="1"/>
  <c r="I183922" i="1" s="1"/>
  <c r="H183923" i="1"/>
  <c r="I183923" i="1" s="1"/>
  <c r="H183924" i="1"/>
  <c r="I183924" i="1" s="1"/>
  <c r="H183925" i="1"/>
  <c r="I183925" i="1" s="1"/>
  <c r="H183926" i="1"/>
  <c r="I183926" i="1" s="1"/>
  <c r="H183927" i="1"/>
  <c r="I183927" i="1" s="1"/>
  <c r="H183928" i="1"/>
  <c r="I183928" i="1" s="1"/>
  <c r="H183929" i="1"/>
  <c r="I183929" i="1" s="1"/>
  <c r="H183930" i="1"/>
  <c r="I183930" i="1" s="1"/>
  <c r="H183931" i="1"/>
  <c r="I183931" i="1" s="1"/>
  <c r="H183932" i="1"/>
  <c r="I183932" i="1" s="1"/>
  <c r="H183933" i="1"/>
  <c r="I183933" i="1" s="1"/>
  <c r="H183934" i="1"/>
  <c r="I183934" i="1" s="1"/>
  <c r="H183935" i="1"/>
  <c r="I183935" i="1" s="1"/>
  <c r="H183936" i="1"/>
  <c r="I183936" i="1" s="1"/>
  <c r="H183937" i="1"/>
  <c r="I183937" i="1" s="1"/>
  <c r="H183938" i="1"/>
  <c r="I183938" i="1" s="1"/>
  <c r="H183939" i="1"/>
  <c r="I183939" i="1" s="1"/>
  <c r="H183940" i="1"/>
  <c r="I183940" i="1" s="1"/>
  <c r="H183941" i="1"/>
  <c r="I183941" i="1" s="1"/>
  <c r="H183942" i="1"/>
  <c r="I183942" i="1" s="1"/>
  <c r="H183943" i="1"/>
  <c r="I183943" i="1" s="1"/>
  <c r="H183944" i="1"/>
  <c r="I183944" i="1" s="1"/>
  <c r="H183945" i="1"/>
  <c r="I183945" i="1" s="1"/>
  <c r="H183946" i="1"/>
  <c r="I183946" i="1" s="1"/>
  <c r="H183947" i="1"/>
  <c r="I183947" i="1" s="1"/>
  <c r="H183948" i="1"/>
  <c r="I183948" i="1" s="1"/>
  <c r="H183949" i="1"/>
  <c r="I183949" i="1" s="1"/>
  <c r="H183950" i="1"/>
  <c r="I183950" i="1" s="1"/>
  <c r="H183951" i="1"/>
  <c r="I183951" i="1" s="1"/>
  <c r="H183952" i="1"/>
  <c r="I183952" i="1" s="1"/>
  <c r="H183953" i="1"/>
  <c r="I183953" i="1" s="1"/>
  <c r="H183954" i="1"/>
  <c r="I183954" i="1" s="1"/>
  <c r="H183955" i="1"/>
  <c r="I183955" i="1" s="1"/>
  <c r="H183956" i="1"/>
  <c r="I183956" i="1" s="1"/>
  <c r="H183957" i="1"/>
  <c r="I183957" i="1" s="1"/>
  <c r="H183958" i="1"/>
  <c r="I183958" i="1" s="1"/>
  <c r="H183959" i="1"/>
  <c r="I183959" i="1" s="1"/>
  <c r="H183960" i="1"/>
  <c r="I183960" i="1" s="1"/>
  <c r="H183961" i="1"/>
  <c r="I183961" i="1" s="1"/>
  <c r="H183962" i="1"/>
  <c r="I183962" i="1" s="1"/>
  <c r="H183963" i="1"/>
  <c r="I183963" i="1" s="1"/>
  <c r="H183964" i="1"/>
  <c r="I183964" i="1" s="1"/>
  <c r="H183965" i="1"/>
  <c r="I183965" i="1" s="1"/>
  <c r="H183966" i="1"/>
  <c r="I183966" i="1" s="1"/>
  <c r="H183967" i="1"/>
  <c r="I183967" i="1" s="1"/>
  <c r="H183968" i="1"/>
  <c r="I183968" i="1" s="1"/>
  <c r="H183969" i="1"/>
  <c r="I183969" i="1" s="1"/>
  <c r="H183970" i="1"/>
  <c r="I183970" i="1" s="1"/>
  <c r="H183971" i="1"/>
  <c r="I183971" i="1" s="1"/>
  <c r="H183972" i="1"/>
  <c r="I183972" i="1" s="1"/>
  <c r="H183973" i="1"/>
  <c r="I183973" i="1" s="1"/>
  <c r="H183974" i="1"/>
  <c r="I183974" i="1" s="1"/>
  <c r="H183975" i="1"/>
  <c r="I183975" i="1" s="1"/>
  <c r="H183976" i="1"/>
  <c r="I183976" i="1" s="1"/>
  <c r="H183977" i="1"/>
  <c r="I183977" i="1" s="1"/>
  <c r="H183978" i="1"/>
  <c r="I183978" i="1" s="1"/>
  <c r="H183979" i="1"/>
  <c r="I183979" i="1" s="1"/>
  <c r="H183980" i="1"/>
  <c r="I183980" i="1" s="1"/>
  <c r="H183981" i="1"/>
  <c r="I183981" i="1" s="1"/>
  <c r="H183982" i="1"/>
  <c r="I183982" i="1" s="1"/>
  <c r="H183983" i="1"/>
  <c r="I183983" i="1" s="1"/>
  <c r="H183984" i="1"/>
  <c r="I183984" i="1" s="1"/>
  <c r="H183985" i="1"/>
  <c r="I183985" i="1" s="1"/>
  <c r="H183986" i="1"/>
  <c r="I183986" i="1" s="1"/>
  <c r="H183987" i="1"/>
  <c r="I183987" i="1" s="1"/>
  <c r="H183988" i="1"/>
  <c r="I183988" i="1" s="1"/>
  <c r="H183989" i="1"/>
  <c r="I183989" i="1" s="1"/>
  <c r="H183990" i="1"/>
  <c r="I183990" i="1" s="1"/>
  <c r="H183991" i="1"/>
  <c r="I183991" i="1" s="1"/>
  <c r="H183992" i="1"/>
  <c r="I183992" i="1" s="1"/>
  <c r="H183993" i="1"/>
  <c r="I183993" i="1" s="1"/>
  <c r="H183994" i="1"/>
  <c r="I183994" i="1" s="1"/>
  <c r="H183995" i="1"/>
  <c r="I183995" i="1" s="1"/>
  <c r="H183996" i="1"/>
  <c r="I183996" i="1" s="1"/>
  <c r="H183997" i="1"/>
  <c r="I183997" i="1" s="1"/>
  <c r="H183998" i="1"/>
  <c r="I183998" i="1" s="1"/>
  <c r="H183999" i="1"/>
  <c r="I183999" i="1" s="1"/>
  <c r="H184000" i="1"/>
  <c r="I184000" i="1" s="1"/>
  <c r="H184001" i="1"/>
  <c r="I184001" i="1" s="1"/>
  <c r="H184002" i="1"/>
  <c r="I184002" i="1" s="1"/>
  <c r="H184003" i="1"/>
  <c r="I184003" i="1" s="1"/>
  <c r="H184004" i="1"/>
  <c r="I184004" i="1" s="1"/>
  <c r="H184005" i="1"/>
  <c r="I184005" i="1" s="1"/>
  <c r="H184006" i="1"/>
  <c r="I184006" i="1" s="1"/>
  <c r="H184007" i="1"/>
  <c r="I184007" i="1" s="1"/>
  <c r="H184008" i="1"/>
  <c r="I184008" i="1" s="1"/>
  <c r="H184009" i="1"/>
  <c r="I184009" i="1" s="1"/>
  <c r="H184010" i="1"/>
  <c r="I184010" i="1" s="1"/>
  <c r="H184011" i="1"/>
  <c r="I184011" i="1" s="1"/>
  <c r="H184012" i="1"/>
  <c r="I184012" i="1" s="1"/>
  <c r="H184013" i="1"/>
  <c r="I184013" i="1" s="1"/>
  <c r="H184014" i="1"/>
  <c r="I184014" i="1" s="1"/>
  <c r="H184015" i="1"/>
  <c r="I184015" i="1" s="1"/>
  <c r="H184016" i="1"/>
  <c r="I184016" i="1" s="1"/>
  <c r="H184017" i="1"/>
  <c r="I184017" i="1" s="1"/>
  <c r="H184018" i="1"/>
  <c r="I184018" i="1" s="1"/>
  <c r="H184019" i="1"/>
  <c r="I184019" i="1" s="1"/>
  <c r="H184020" i="1"/>
  <c r="I184020" i="1" s="1"/>
  <c r="H184021" i="1"/>
  <c r="I184021" i="1" s="1"/>
  <c r="H184022" i="1"/>
  <c r="I184022" i="1" s="1"/>
  <c r="H184023" i="1"/>
  <c r="I184023" i="1" s="1"/>
  <c r="H184024" i="1"/>
  <c r="I184024" i="1" s="1"/>
  <c r="H184025" i="1"/>
  <c r="I184025" i="1" s="1"/>
  <c r="H184026" i="1"/>
  <c r="I184026" i="1" s="1"/>
  <c r="H184027" i="1"/>
  <c r="I184027" i="1" s="1"/>
  <c r="H184028" i="1"/>
  <c r="I184028" i="1" s="1"/>
  <c r="H184029" i="1"/>
  <c r="I184029" i="1" s="1"/>
  <c r="H184030" i="1"/>
  <c r="I184030" i="1" s="1"/>
  <c r="H184031" i="1"/>
  <c r="I184031" i="1" s="1"/>
  <c r="H184032" i="1"/>
  <c r="I184032" i="1" s="1"/>
  <c r="H184033" i="1"/>
  <c r="I184033" i="1" s="1"/>
  <c r="H184034" i="1"/>
  <c r="I184034" i="1" s="1"/>
  <c r="H184035" i="1"/>
  <c r="I184035" i="1" s="1"/>
  <c r="H184036" i="1"/>
  <c r="I184036" i="1" s="1"/>
  <c r="H184037" i="1"/>
  <c r="I184037" i="1" s="1"/>
  <c r="H184038" i="1"/>
  <c r="I184038" i="1" s="1"/>
  <c r="H184039" i="1"/>
  <c r="I184039" i="1" s="1"/>
  <c r="H184040" i="1"/>
  <c r="I184040" i="1" s="1"/>
  <c r="H184041" i="1"/>
  <c r="I184041" i="1" s="1"/>
  <c r="H184042" i="1"/>
  <c r="I184042" i="1" s="1"/>
  <c r="H184043" i="1"/>
  <c r="I184043" i="1" s="1"/>
  <c r="H184044" i="1"/>
  <c r="I184044" i="1" s="1"/>
  <c r="H184045" i="1"/>
  <c r="I184045" i="1" s="1"/>
  <c r="H184046" i="1"/>
  <c r="I184046" i="1" s="1"/>
  <c r="H184047" i="1"/>
  <c r="I184047" i="1" s="1"/>
  <c r="H184048" i="1"/>
  <c r="I184048" i="1" s="1"/>
  <c r="H184049" i="1"/>
  <c r="I184049" i="1" s="1"/>
  <c r="H184050" i="1"/>
  <c r="I184050" i="1" s="1"/>
  <c r="H184051" i="1"/>
  <c r="I184051" i="1" s="1"/>
  <c r="H184052" i="1"/>
  <c r="I184052" i="1" s="1"/>
  <c r="H184053" i="1"/>
  <c r="I184053" i="1" s="1"/>
  <c r="H184054" i="1"/>
  <c r="I184054" i="1" s="1"/>
  <c r="H184055" i="1"/>
  <c r="I184055" i="1" s="1"/>
  <c r="H184056" i="1"/>
  <c r="I184056" i="1" s="1"/>
  <c r="H184057" i="1"/>
  <c r="I184057" i="1" s="1"/>
  <c r="H184058" i="1"/>
  <c r="I184058" i="1" s="1"/>
  <c r="H184059" i="1"/>
  <c r="I184059" i="1" s="1"/>
  <c r="H184060" i="1"/>
  <c r="I184060" i="1" s="1"/>
  <c r="H184061" i="1"/>
  <c r="I184061" i="1" s="1"/>
  <c r="H184062" i="1"/>
  <c r="I184062" i="1" s="1"/>
  <c r="H184063" i="1"/>
  <c r="I184063" i="1" s="1"/>
  <c r="H184064" i="1"/>
  <c r="I184064" i="1" s="1"/>
  <c r="H184065" i="1"/>
  <c r="I184065" i="1" s="1"/>
  <c r="H184066" i="1"/>
  <c r="I184066" i="1" s="1"/>
  <c r="H184067" i="1"/>
  <c r="I184067" i="1" s="1"/>
  <c r="H184068" i="1"/>
  <c r="I184068" i="1" s="1"/>
  <c r="H184069" i="1"/>
  <c r="I184069" i="1" s="1"/>
  <c r="H184070" i="1"/>
  <c r="I184070" i="1" s="1"/>
  <c r="H184071" i="1"/>
  <c r="I184071" i="1" s="1"/>
  <c r="H184072" i="1"/>
  <c r="I184072" i="1" s="1"/>
  <c r="H184073" i="1"/>
  <c r="I184073" i="1" s="1"/>
  <c r="H184074" i="1"/>
  <c r="I184074" i="1" s="1"/>
  <c r="H184075" i="1"/>
  <c r="I184075" i="1" s="1"/>
  <c r="H184076" i="1"/>
  <c r="I184076" i="1" s="1"/>
  <c r="H184077" i="1"/>
  <c r="I184077" i="1" s="1"/>
  <c r="H184078" i="1"/>
  <c r="I184078" i="1" s="1"/>
  <c r="H184079" i="1"/>
  <c r="I184079" i="1" s="1"/>
  <c r="H184080" i="1"/>
  <c r="I184080" i="1" s="1"/>
  <c r="H184081" i="1"/>
  <c r="I184081" i="1" s="1"/>
  <c r="H184082" i="1"/>
  <c r="I184082" i="1" s="1"/>
  <c r="H184083" i="1"/>
  <c r="I184083" i="1" s="1"/>
  <c r="H184084" i="1"/>
  <c r="I184084" i="1" s="1"/>
  <c r="H184085" i="1"/>
  <c r="I184085" i="1" s="1"/>
  <c r="H184086" i="1"/>
  <c r="I184086" i="1" s="1"/>
  <c r="H184087" i="1"/>
  <c r="I184087" i="1" s="1"/>
  <c r="H184088" i="1"/>
  <c r="I184088" i="1" s="1"/>
  <c r="H184089" i="1"/>
  <c r="I184089" i="1" s="1"/>
  <c r="H184090" i="1"/>
  <c r="I184090" i="1" s="1"/>
  <c r="H184091" i="1"/>
  <c r="I184091" i="1" s="1"/>
  <c r="H184092" i="1"/>
  <c r="I184092" i="1" s="1"/>
  <c r="H184093" i="1"/>
  <c r="I184093" i="1" s="1"/>
  <c r="H184094" i="1"/>
  <c r="I184094" i="1" s="1"/>
  <c r="H184095" i="1"/>
  <c r="I184095" i="1" s="1"/>
  <c r="H184096" i="1"/>
  <c r="I184096" i="1" s="1"/>
  <c r="H184097" i="1"/>
  <c r="I184097" i="1" s="1"/>
  <c r="H184098" i="1"/>
  <c r="I184098" i="1" s="1"/>
  <c r="H184099" i="1"/>
  <c r="I184099" i="1" s="1"/>
  <c r="H184100" i="1"/>
  <c r="I184100" i="1" s="1"/>
  <c r="H184101" i="1"/>
  <c r="I184101" i="1" s="1"/>
  <c r="H184102" i="1"/>
  <c r="I184102" i="1" s="1"/>
  <c r="H184103" i="1"/>
  <c r="I184103" i="1" s="1"/>
  <c r="H184104" i="1"/>
  <c r="I184104" i="1" s="1"/>
  <c r="H184105" i="1"/>
  <c r="I184105" i="1" s="1"/>
  <c r="H184106" i="1"/>
  <c r="I184106" i="1" s="1"/>
  <c r="H184107" i="1"/>
  <c r="I184107" i="1" s="1"/>
  <c r="H184108" i="1"/>
  <c r="I184108" i="1" s="1"/>
  <c r="H184109" i="1"/>
  <c r="I184109" i="1" s="1"/>
  <c r="H184110" i="1"/>
  <c r="I184110" i="1" s="1"/>
  <c r="H184111" i="1"/>
  <c r="I184111" i="1" s="1"/>
  <c r="H184112" i="1"/>
  <c r="I184112" i="1" s="1"/>
  <c r="H184113" i="1"/>
  <c r="I184113" i="1" s="1"/>
  <c r="H184114" i="1"/>
  <c r="I184114" i="1" s="1"/>
  <c r="H184115" i="1"/>
  <c r="I184115" i="1" s="1"/>
  <c r="H184116" i="1"/>
  <c r="I184116" i="1" s="1"/>
  <c r="H184117" i="1"/>
  <c r="I184117" i="1" s="1"/>
  <c r="H184118" i="1"/>
  <c r="I184118" i="1" s="1"/>
  <c r="H184119" i="1"/>
  <c r="I184119" i="1" s="1"/>
  <c r="H184120" i="1"/>
  <c r="I184120" i="1" s="1"/>
  <c r="H184121" i="1"/>
  <c r="I184121" i="1" s="1"/>
  <c r="H184122" i="1"/>
  <c r="I184122" i="1" s="1"/>
  <c r="H184123" i="1"/>
  <c r="I184123" i="1" s="1"/>
  <c r="H184124" i="1"/>
  <c r="I184124" i="1" s="1"/>
  <c r="H184125" i="1"/>
  <c r="I184125" i="1" s="1"/>
  <c r="H184126" i="1"/>
  <c r="I184126" i="1" s="1"/>
  <c r="H184127" i="1"/>
  <c r="I184127" i="1" s="1"/>
  <c r="H184128" i="1"/>
  <c r="I184128" i="1" s="1"/>
  <c r="H184129" i="1"/>
  <c r="I184129" i="1" s="1"/>
  <c r="H184130" i="1"/>
  <c r="I184130" i="1" s="1"/>
  <c r="H184131" i="1"/>
  <c r="I184131" i="1" s="1"/>
  <c r="H184132" i="1"/>
  <c r="I184132" i="1" s="1"/>
  <c r="H184133" i="1"/>
  <c r="I184133" i="1" s="1"/>
  <c r="H184134" i="1"/>
  <c r="I184134" i="1" s="1"/>
  <c r="H184135" i="1"/>
  <c r="I184135" i="1" s="1"/>
  <c r="H184136" i="1"/>
  <c r="I184136" i="1" s="1"/>
  <c r="H184137" i="1"/>
  <c r="I184137" i="1" s="1"/>
  <c r="H184138" i="1"/>
  <c r="I184138" i="1" s="1"/>
  <c r="H184139" i="1"/>
  <c r="I184139" i="1" s="1"/>
  <c r="H184140" i="1"/>
  <c r="I184140" i="1" s="1"/>
  <c r="H184141" i="1"/>
  <c r="I184141" i="1" s="1"/>
  <c r="H184142" i="1"/>
  <c r="I184142" i="1" s="1"/>
  <c r="H184143" i="1"/>
  <c r="I184143" i="1" s="1"/>
  <c r="H184144" i="1"/>
  <c r="I184144" i="1" s="1"/>
  <c r="H184145" i="1"/>
  <c r="I184145" i="1" s="1"/>
  <c r="H184146" i="1"/>
  <c r="I184146" i="1" s="1"/>
  <c r="H184147" i="1"/>
  <c r="I184147" i="1" s="1"/>
  <c r="H184148" i="1"/>
  <c r="I184148" i="1" s="1"/>
  <c r="H184149" i="1"/>
  <c r="I184149" i="1" s="1"/>
  <c r="H184150" i="1"/>
  <c r="I184150" i="1" s="1"/>
  <c r="H184151" i="1"/>
  <c r="I184151" i="1" s="1"/>
  <c r="H184152" i="1"/>
  <c r="I184152" i="1" s="1"/>
  <c r="H184153" i="1"/>
  <c r="I184153" i="1" s="1"/>
  <c r="H184154" i="1"/>
  <c r="I184154" i="1" s="1"/>
  <c r="H184155" i="1"/>
  <c r="I184155" i="1" s="1"/>
  <c r="H184156" i="1"/>
  <c r="I184156" i="1" s="1"/>
  <c r="H184157" i="1"/>
  <c r="I184157" i="1" s="1"/>
  <c r="H184158" i="1"/>
  <c r="I184158" i="1" s="1"/>
  <c r="H184159" i="1"/>
  <c r="I184159" i="1" s="1"/>
  <c r="H184160" i="1"/>
  <c r="I184160" i="1" s="1"/>
  <c r="H184161" i="1"/>
  <c r="I184161" i="1" s="1"/>
  <c r="H184162" i="1"/>
  <c r="I184162" i="1" s="1"/>
  <c r="H184163" i="1"/>
  <c r="I184163" i="1" s="1"/>
  <c r="H184164" i="1"/>
  <c r="I184164" i="1" s="1"/>
  <c r="H184165" i="1"/>
  <c r="I184165" i="1" s="1"/>
  <c r="H184166" i="1"/>
  <c r="I184166" i="1" s="1"/>
  <c r="H184167" i="1"/>
  <c r="I184167" i="1" s="1"/>
  <c r="H184168" i="1"/>
  <c r="I184168" i="1" s="1"/>
  <c r="H184169" i="1"/>
  <c r="I184169" i="1" s="1"/>
  <c r="H184170" i="1"/>
  <c r="I184170" i="1" s="1"/>
  <c r="H184171" i="1"/>
  <c r="I184171" i="1" s="1"/>
  <c r="H184172" i="1"/>
  <c r="I184172" i="1" s="1"/>
  <c r="H184173" i="1"/>
  <c r="I184173" i="1" s="1"/>
  <c r="H184174" i="1"/>
  <c r="I184174" i="1" s="1"/>
  <c r="H184175" i="1"/>
  <c r="I184175" i="1" s="1"/>
  <c r="H184176" i="1"/>
  <c r="I184176" i="1" s="1"/>
  <c r="H184177" i="1"/>
  <c r="I184177" i="1" s="1"/>
  <c r="H184178" i="1"/>
  <c r="I184178" i="1" s="1"/>
  <c r="H184179" i="1"/>
  <c r="I184179" i="1" s="1"/>
  <c r="H184180" i="1"/>
  <c r="I184180" i="1" s="1"/>
  <c r="H184181" i="1"/>
  <c r="I184181" i="1" s="1"/>
  <c r="H184182" i="1"/>
  <c r="I184182" i="1" s="1"/>
  <c r="H184183" i="1"/>
  <c r="I184183" i="1" s="1"/>
  <c r="H184184" i="1"/>
  <c r="I184184" i="1" s="1"/>
  <c r="H184185" i="1"/>
  <c r="I184185" i="1" s="1"/>
  <c r="H184186" i="1"/>
  <c r="I184186" i="1" s="1"/>
  <c r="H184187" i="1"/>
  <c r="I184187" i="1" s="1"/>
  <c r="H184188" i="1"/>
  <c r="I184188" i="1" s="1"/>
  <c r="H184189" i="1"/>
  <c r="I184189" i="1" s="1"/>
  <c r="H184190" i="1"/>
  <c r="I184190" i="1" s="1"/>
  <c r="H184191" i="1"/>
  <c r="I184191" i="1" s="1"/>
  <c r="H184192" i="1"/>
  <c r="I184192" i="1" s="1"/>
  <c r="H184193" i="1"/>
  <c r="I184193" i="1" s="1"/>
  <c r="H184194" i="1"/>
  <c r="I184194" i="1" s="1"/>
  <c r="H184195" i="1"/>
  <c r="I184195" i="1" s="1"/>
  <c r="H184196" i="1"/>
  <c r="I184196" i="1" s="1"/>
  <c r="H184197" i="1"/>
  <c r="I184197" i="1" s="1"/>
  <c r="H184198" i="1"/>
  <c r="I184198" i="1" s="1"/>
  <c r="H184199" i="1"/>
  <c r="I184199" i="1" s="1"/>
  <c r="H184200" i="1"/>
  <c r="I184200" i="1" s="1"/>
  <c r="H184201" i="1"/>
  <c r="I184201" i="1" s="1"/>
  <c r="H184202" i="1"/>
  <c r="I184202" i="1" s="1"/>
  <c r="H184203" i="1"/>
  <c r="I184203" i="1" s="1"/>
  <c r="H184204" i="1"/>
  <c r="I184204" i="1" s="1"/>
  <c r="H184205" i="1"/>
  <c r="I184205" i="1" s="1"/>
  <c r="H184206" i="1"/>
  <c r="I184206" i="1" s="1"/>
  <c r="H184207" i="1"/>
  <c r="I184207" i="1" s="1"/>
  <c r="H184208" i="1"/>
  <c r="I184208" i="1" s="1"/>
  <c r="H184209" i="1"/>
  <c r="I184209" i="1" s="1"/>
  <c r="H184210" i="1"/>
  <c r="I184210" i="1" s="1"/>
  <c r="H184211" i="1"/>
  <c r="I184211" i="1" s="1"/>
  <c r="H184212" i="1"/>
  <c r="I184212" i="1" s="1"/>
  <c r="H184213" i="1"/>
  <c r="I184213" i="1" s="1"/>
  <c r="H184214" i="1"/>
  <c r="I184214" i="1" s="1"/>
  <c r="H184215" i="1"/>
  <c r="I184215" i="1" s="1"/>
  <c r="H184216" i="1"/>
  <c r="I184216" i="1" s="1"/>
  <c r="H184217" i="1"/>
  <c r="I184217" i="1" s="1"/>
  <c r="H184218" i="1"/>
  <c r="I184218" i="1" s="1"/>
  <c r="H184219" i="1"/>
  <c r="I184219" i="1" s="1"/>
  <c r="H184220" i="1"/>
  <c r="I184220" i="1" s="1"/>
  <c r="H184221" i="1"/>
  <c r="I184221" i="1" s="1"/>
  <c r="H184222" i="1"/>
  <c r="I184222" i="1" s="1"/>
  <c r="H184223" i="1"/>
  <c r="I184223" i="1" s="1"/>
  <c r="H184224" i="1"/>
  <c r="I184224" i="1" s="1"/>
  <c r="H184225" i="1"/>
  <c r="I184225" i="1" s="1"/>
  <c r="H184226" i="1"/>
  <c r="I184226" i="1" s="1"/>
  <c r="H184227" i="1"/>
  <c r="I184227" i="1" s="1"/>
  <c r="H184228" i="1"/>
  <c r="I184228" i="1" s="1"/>
  <c r="H184229" i="1"/>
  <c r="I184229" i="1" s="1"/>
  <c r="H184230" i="1"/>
  <c r="I184230" i="1" s="1"/>
  <c r="H184231" i="1"/>
  <c r="I184231" i="1" s="1"/>
  <c r="H184232" i="1"/>
  <c r="I184232" i="1" s="1"/>
  <c r="H184233" i="1"/>
  <c r="I184233" i="1" s="1"/>
  <c r="H184234" i="1"/>
  <c r="I184234" i="1" s="1"/>
  <c r="H184235" i="1"/>
  <c r="I184235" i="1" s="1"/>
  <c r="H184236" i="1"/>
  <c r="I184236" i="1" s="1"/>
  <c r="H184237" i="1"/>
  <c r="I184237" i="1" s="1"/>
  <c r="H184238" i="1"/>
  <c r="I184238" i="1" s="1"/>
  <c r="H184239" i="1"/>
  <c r="I184239" i="1" s="1"/>
  <c r="H184240" i="1"/>
  <c r="I184240" i="1" s="1"/>
  <c r="H184241" i="1"/>
  <c r="I184241" i="1" s="1"/>
  <c r="H184242" i="1"/>
  <c r="I184242" i="1" s="1"/>
  <c r="H184243" i="1"/>
  <c r="I184243" i="1" s="1"/>
  <c r="H184244" i="1"/>
  <c r="I184244" i="1" s="1"/>
  <c r="H184245" i="1"/>
  <c r="I184245" i="1" s="1"/>
  <c r="H184246" i="1"/>
  <c r="I184246" i="1" s="1"/>
  <c r="H184247" i="1"/>
  <c r="I184247" i="1" s="1"/>
  <c r="H184248" i="1"/>
  <c r="I184248" i="1" s="1"/>
  <c r="H184249" i="1"/>
  <c r="I184249" i="1" s="1"/>
  <c r="H184250" i="1"/>
  <c r="I184250" i="1" s="1"/>
  <c r="H184251" i="1"/>
  <c r="I184251" i="1" s="1"/>
  <c r="H184252" i="1"/>
  <c r="I184252" i="1" s="1"/>
  <c r="H184253" i="1"/>
  <c r="I184253" i="1" s="1"/>
  <c r="H184254" i="1"/>
  <c r="I184254" i="1" s="1"/>
  <c r="H184255" i="1"/>
  <c r="I184255" i="1" s="1"/>
  <c r="H184256" i="1"/>
  <c r="I184256" i="1" s="1"/>
  <c r="H184257" i="1"/>
  <c r="I184257" i="1" s="1"/>
  <c r="H184258" i="1"/>
  <c r="I184258" i="1" s="1"/>
  <c r="H184259" i="1"/>
  <c r="I184259" i="1" s="1"/>
  <c r="H184260" i="1"/>
  <c r="I184260" i="1" s="1"/>
  <c r="H184261" i="1"/>
  <c r="I184261" i="1" s="1"/>
  <c r="H184262" i="1"/>
  <c r="I184262" i="1" s="1"/>
  <c r="H184263" i="1"/>
  <c r="I184263" i="1" s="1"/>
  <c r="H184264" i="1"/>
  <c r="I184264" i="1" s="1"/>
  <c r="H184265" i="1"/>
  <c r="I184265" i="1" s="1"/>
  <c r="H184266" i="1"/>
  <c r="I184266" i="1" s="1"/>
  <c r="H184267" i="1"/>
  <c r="I184267" i="1" s="1"/>
  <c r="H184268" i="1"/>
  <c r="I184268" i="1" s="1"/>
  <c r="H184269" i="1"/>
  <c r="I184269" i="1" s="1"/>
  <c r="H184270" i="1"/>
  <c r="I184270" i="1" s="1"/>
  <c r="H184271" i="1"/>
  <c r="I184271" i="1" s="1"/>
  <c r="H184272" i="1"/>
  <c r="I184272" i="1" s="1"/>
  <c r="H184273" i="1"/>
  <c r="I184273" i="1" s="1"/>
  <c r="H184274" i="1"/>
  <c r="I184274" i="1" s="1"/>
  <c r="H184275" i="1"/>
  <c r="I184275" i="1" s="1"/>
  <c r="H184276" i="1"/>
  <c r="I184276" i="1" s="1"/>
  <c r="H184277" i="1"/>
  <c r="I184277" i="1" s="1"/>
  <c r="H184278" i="1"/>
  <c r="I184278" i="1" s="1"/>
  <c r="H184279" i="1"/>
  <c r="I184279" i="1" s="1"/>
  <c r="H184280" i="1"/>
  <c r="I184280" i="1" s="1"/>
  <c r="H184281" i="1"/>
  <c r="I184281" i="1" s="1"/>
  <c r="H184282" i="1"/>
  <c r="I184282" i="1" s="1"/>
  <c r="H184283" i="1"/>
  <c r="I184283" i="1" s="1"/>
  <c r="H184284" i="1"/>
  <c r="I184284" i="1" s="1"/>
  <c r="H184285" i="1"/>
  <c r="I184285" i="1" s="1"/>
  <c r="H184286" i="1"/>
  <c r="I184286" i="1" s="1"/>
  <c r="H184287" i="1"/>
  <c r="I184287" i="1" s="1"/>
  <c r="H184288" i="1"/>
  <c r="I184288" i="1" s="1"/>
  <c r="H184289" i="1"/>
  <c r="I184289" i="1" s="1"/>
  <c r="H184290" i="1"/>
  <c r="I184290" i="1" s="1"/>
  <c r="H184291" i="1"/>
  <c r="I184291" i="1" s="1"/>
  <c r="H184292" i="1"/>
  <c r="I184292" i="1" s="1"/>
  <c r="H184293" i="1"/>
  <c r="I184293" i="1" s="1"/>
  <c r="H184294" i="1"/>
  <c r="I184294" i="1" s="1"/>
  <c r="H184295" i="1"/>
  <c r="I184295" i="1" s="1"/>
  <c r="H184296" i="1"/>
  <c r="I184296" i="1" s="1"/>
  <c r="H184297" i="1"/>
  <c r="I184297" i="1" s="1"/>
  <c r="H184298" i="1"/>
  <c r="I184298" i="1" s="1"/>
  <c r="H184299" i="1"/>
  <c r="I184299" i="1" s="1"/>
  <c r="H184300" i="1"/>
  <c r="I184300" i="1" s="1"/>
  <c r="H184301" i="1"/>
  <c r="I184301" i="1" s="1"/>
  <c r="H184302" i="1"/>
  <c r="I184302" i="1" s="1"/>
  <c r="H184303" i="1"/>
  <c r="I184303" i="1" s="1"/>
  <c r="H184304" i="1"/>
  <c r="I184304" i="1" s="1"/>
  <c r="H184305" i="1"/>
  <c r="I184305" i="1" s="1"/>
  <c r="H184306" i="1"/>
  <c r="I184306" i="1" s="1"/>
  <c r="H184307" i="1"/>
  <c r="I184307" i="1" s="1"/>
  <c r="H184308" i="1"/>
  <c r="I184308" i="1" s="1"/>
  <c r="H184309" i="1"/>
  <c r="I184309" i="1" s="1"/>
  <c r="H184310" i="1"/>
  <c r="I184310" i="1" s="1"/>
  <c r="H184311" i="1"/>
  <c r="I184311" i="1" s="1"/>
  <c r="H184312" i="1"/>
  <c r="I184312" i="1" s="1"/>
  <c r="H184313" i="1"/>
  <c r="I184313" i="1" s="1"/>
  <c r="H184314" i="1"/>
  <c r="I184314" i="1" s="1"/>
  <c r="H184315" i="1"/>
  <c r="I184315" i="1" s="1"/>
  <c r="H184316" i="1"/>
  <c r="I184316" i="1" s="1"/>
  <c r="H184317" i="1"/>
  <c r="I184317" i="1" s="1"/>
  <c r="H184318" i="1"/>
  <c r="I184318" i="1" s="1"/>
  <c r="H184319" i="1"/>
  <c r="I184319" i="1" s="1"/>
  <c r="H184320" i="1"/>
  <c r="I184320" i="1" s="1"/>
  <c r="H184321" i="1"/>
  <c r="I184321" i="1" s="1"/>
  <c r="H184322" i="1"/>
  <c r="I184322" i="1" s="1"/>
  <c r="H184323" i="1"/>
  <c r="I184323" i="1" s="1"/>
  <c r="H184324" i="1"/>
  <c r="I184324" i="1" s="1"/>
  <c r="H184325" i="1"/>
  <c r="I184325" i="1" s="1"/>
  <c r="H184326" i="1"/>
  <c r="I184326" i="1" s="1"/>
  <c r="H184327" i="1"/>
  <c r="I184327" i="1" s="1"/>
  <c r="H184328" i="1"/>
  <c r="I184328" i="1" s="1"/>
  <c r="H184329" i="1"/>
  <c r="I184329" i="1" s="1"/>
  <c r="H184330" i="1"/>
  <c r="I184330" i="1" s="1"/>
  <c r="H184331" i="1"/>
  <c r="I184331" i="1" s="1"/>
  <c r="H184332" i="1"/>
  <c r="I184332" i="1" s="1"/>
  <c r="H184333" i="1"/>
  <c r="I184333" i="1" s="1"/>
  <c r="H184334" i="1"/>
  <c r="I184334" i="1" s="1"/>
  <c r="H184335" i="1"/>
  <c r="I184335" i="1" s="1"/>
  <c r="H184336" i="1"/>
  <c r="I184336" i="1" s="1"/>
  <c r="H184337" i="1"/>
  <c r="I184337" i="1" s="1"/>
  <c r="H184338" i="1"/>
  <c r="I184338" i="1" s="1"/>
  <c r="H184339" i="1"/>
  <c r="I184339" i="1" s="1"/>
  <c r="H184340" i="1"/>
  <c r="I184340" i="1" s="1"/>
  <c r="H184341" i="1"/>
  <c r="I184341" i="1" s="1"/>
  <c r="H184342" i="1"/>
  <c r="I184342" i="1" s="1"/>
  <c r="H184343" i="1"/>
  <c r="I184343" i="1" s="1"/>
  <c r="H184344" i="1"/>
  <c r="I184344" i="1" s="1"/>
  <c r="H184345" i="1"/>
  <c r="I184345" i="1" s="1"/>
  <c r="H184346" i="1"/>
  <c r="I184346" i="1" s="1"/>
  <c r="H184347" i="1"/>
  <c r="I184347" i="1" s="1"/>
  <c r="H184348" i="1"/>
  <c r="I184348" i="1" s="1"/>
  <c r="H184349" i="1"/>
  <c r="I184349" i="1" s="1"/>
  <c r="H184350" i="1"/>
  <c r="I184350" i="1" s="1"/>
  <c r="H184351" i="1"/>
  <c r="I184351" i="1" s="1"/>
  <c r="H184352" i="1"/>
  <c r="I184352" i="1" s="1"/>
  <c r="H184353" i="1"/>
  <c r="I184353" i="1" s="1"/>
  <c r="H184354" i="1"/>
  <c r="I184354" i="1" s="1"/>
  <c r="H184355" i="1"/>
  <c r="I184355" i="1" s="1"/>
  <c r="H184356" i="1"/>
  <c r="I184356" i="1" s="1"/>
  <c r="H184357" i="1"/>
  <c r="I184357" i="1" s="1"/>
  <c r="H184358" i="1"/>
  <c r="I184358" i="1" s="1"/>
  <c r="H184359" i="1"/>
  <c r="I184359" i="1" s="1"/>
  <c r="H184360" i="1"/>
  <c r="I184360" i="1" s="1"/>
  <c r="H184361" i="1"/>
  <c r="I184361" i="1" s="1"/>
  <c r="H184362" i="1"/>
  <c r="I184362" i="1" s="1"/>
  <c r="H184363" i="1"/>
  <c r="I184363" i="1" s="1"/>
  <c r="H184364" i="1"/>
  <c r="I184364" i="1" s="1"/>
  <c r="H184365" i="1"/>
  <c r="I184365" i="1" s="1"/>
  <c r="H184366" i="1"/>
  <c r="I184366" i="1" s="1"/>
  <c r="H184367" i="1"/>
  <c r="I184367" i="1" s="1"/>
  <c r="H184368" i="1"/>
  <c r="I184368" i="1" s="1"/>
  <c r="H184369" i="1"/>
  <c r="I184369" i="1" s="1"/>
  <c r="H184370" i="1"/>
  <c r="I184370" i="1" s="1"/>
  <c r="H184371" i="1"/>
  <c r="I184371" i="1" s="1"/>
  <c r="H184372" i="1"/>
  <c r="I184372" i="1" s="1"/>
  <c r="H184373" i="1"/>
  <c r="I184373" i="1" s="1"/>
  <c r="H184374" i="1"/>
  <c r="I184374" i="1" s="1"/>
  <c r="H184375" i="1"/>
  <c r="I184375" i="1" s="1"/>
  <c r="H184376" i="1"/>
  <c r="I184376" i="1" s="1"/>
  <c r="H184377" i="1"/>
  <c r="I184377" i="1" s="1"/>
  <c r="H184378" i="1"/>
  <c r="I184378" i="1" s="1"/>
  <c r="H184379" i="1"/>
  <c r="I184379" i="1" s="1"/>
  <c r="H184380" i="1"/>
  <c r="I184380" i="1" s="1"/>
  <c r="H184381" i="1"/>
  <c r="I184381" i="1" s="1"/>
  <c r="H184382" i="1"/>
  <c r="I184382" i="1" s="1"/>
  <c r="H184383" i="1"/>
  <c r="I184383" i="1" s="1"/>
  <c r="H184384" i="1"/>
  <c r="I184384" i="1" s="1"/>
  <c r="H184385" i="1"/>
  <c r="I184385" i="1" s="1"/>
  <c r="H184386" i="1"/>
  <c r="I184386" i="1" s="1"/>
  <c r="H184387" i="1"/>
  <c r="I184387" i="1" s="1"/>
  <c r="H184388" i="1"/>
  <c r="I184388" i="1" s="1"/>
  <c r="H184389" i="1"/>
  <c r="I184389" i="1" s="1"/>
  <c r="H184390" i="1"/>
  <c r="I184390" i="1" s="1"/>
  <c r="H184391" i="1"/>
  <c r="I184391" i="1" s="1"/>
  <c r="H184392" i="1"/>
  <c r="I184392" i="1" s="1"/>
  <c r="H184393" i="1"/>
  <c r="I184393" i="1" s="1"/>
  <c r="H184394" i="1"/>
  <c r="I184394" i="1" s="1"/>
  <c r="H184395" i="1"/>
  <c r="I184395" i="1" s="1"/>
  <c r="H184396" i="1"/>
  <c r="I184396" i="1" s="1"/>
  <c r="H184397" i="1"/>
  <c r="I184397" i="1" s="1"/>
  <c r="H184398" i="1"/>
  <c r="I184398" i="1" s="1"/>
  <c r="H184399" i="1"/>
  <c r="I184399" i="1" s="1"/>
  <c r="H184400" i="1"/>
  <c r="I184400" i="1" s="1"/>
  <c r="H184401" i="1"/>
  <c r="I184401" i="1" s="1"/>
  <c r="H184402" i="1"/>
  <c r="I184402" i="1" s="1"/>
  <c r="H184403" i="1"/>
  <c r="I184403" i="1" s="1"/>
  <c r="H184404" i="1"/>
  <c r="I184404" i="1" s="1"/>
  <c r="H184405" i="1"/>
  <c r="I184405" i="1" s="1"/>
  <c r="H184406" i="1"/>
  <c r="I184406" i="1" s="1"/>
  <c r="H184407" i="1"/>
  <c r="I184407" i="1" s="1"/>
  <c r="H184408" i="1"/>
  <c r="I184408" i="1" s="1"/>
  <c r="H184409" i="1"/>
  <c r="I184409" i="1" s="1"/>
  <c r="H184410" i="1"/>
  <c r="I184410" i="1" s="1"/>
  <c r="H184411" i="1"/>
  <c r="I184411" i="1" s="1"/>
  <c r="H184412" i="1"/>
  <c r="I184412" i="1" s="1"/>
  <c r="H184413" i="1"/>
  <c r="I184413" i="1" s="1"/>
  <c r="H184414" i="1"/>
  <c r="I184414" i="1" s="1"/>
  <c r="H184415" i="1"/>
  <c r="I184415" i="1" s="1"/>
  <c r="H184416" i="1"/>
  <c r="I184416" i="1" s="1"/>
  <c r="H184417" i="1"/>
  <c r="I184417" i="1" s="1"/>
  <c r="H184418" i="1"/>
  <c r="I184418" i="1" s="1"/>
  <c r="H184419" i="1"/>
  <c r="I184419" i="1" s="1"/>
  <c r="H184420" i="1"/>
  <c r="I184420" i="1" s="1"/>
  <c r="H184421" i="1"/>
  <c r="I184421" i="1" s="1"/>
  <c r="H184422" i="1"/>
  <c r="I184422" i="1" s="1"/>
  <c r="H184423" i="1"/>
  <c r="I184423" i="1" s="1"/>
  <c r="H184424" i="1"/>
  <c r="I184424" i="1" s="1"/>
  <c r="H184425" i="1"/>
  <c r="I184425" i="1" s="1"/>
  <c r="H184426" i="1"/>
  <c r="I184426" i="1" s="1"/>
  <c r="H184427" i="1"/>
  <c r="I184427" i="1" s="1"/>
  <c r="H184428" i="1"/>
  <c r="I184428" i="1" s="1"/>
  <c r="H184429" i="1"/>
  <c r="I184429" i="1" s="1"/>
  <c r="H184430" i="1"/>
  <c r="I184430" i="1" s="1"/>
  <c r="H184431" i="1"/>
  <c r="I184431" i="1" s="1"/>
  <c r="H184432" i="1"/>
  <c r="I184432" i="1" s="1"/>
  <c r="H184433" i="1"/>
  <c r="I184433" i="1" s="1"/>
  <c r="H184434" i="1"/>
  <c r="I184434" i="1" s="1"/>
  <c r="H184435" i="1"/>
  <c r="I184435" i="1" s="1"/>
  <c r="H184436" i="1"/>
  <c r="I184436" i="1" s="1"/>
  <c r="H184437" i="1"/>
  <c r="I184437" i="1" s="1"/>
  <c r="H184438" i="1"/>
  <c r="I184438" i="1" s="1"/>
  <c r="H184439" i="1"/>
  <c r="I184439" i="1" s="1"/>
  <c r="H184440" i="1"/>
  <c r="I184440" i="1" s="1"/>
  <c r="H184441" i="1"/>
  <c r="I184441" i="1" s="1"/>
  <c r="H184442" i="1"/>
  <c r="I184442" i="1" s="1"/>
  <c r="H184443" i="1"/>
  <c r="I184443" i="1" s="1"/>
  <c r="H184444" i="1"/>
  <c r="I184444" i="1" s="1"/>
  <c r="H184445" i="1"/>
  <c r="I184445" i="1" s="1"/>
  <c r="H184446" i="1"/>
  <c r="I184446" i="1" s="1"/>
  <c r="H184447" i="1"/>
  <c r="I184447" i="1" s="1"/>
  <c r="H184448" i="1"/>
  <c r="I184448" i="1" s="1"/>
  <c r="H184449" i="1"/>
  <c r="I184449" i="1" s="1"/>
  <c r="H184450" i="1"/>
  <c r="I184450" i="1" s="1"/>
  <c r="H184451" i="1"/>
  <c r="I184451" i="1" s="1"/>
  <c r="H184452" i="1"/>
  <c r="I184452" i="1" s="1"/>
  <c r="H184453" i="1"/>
  <c r="I184453" i="1" s="1"/>
  <c r="H184454" i="1"/>
  <c r="I184454" i="1" s="1"/>
  <c r="H184455" i="1"/>
  <c r="I184455" i="1" s="1"/>
  <c r="H184456" i="1"/>
  <c r="I184456" i="1" s="1"/>
  <c r="H184457" i="1"/>
  <c r="I184457" i="1" s="1"/>
  <c r="H184458" i="1"/>
  <c r="I184458" i="1" s="1"/>
  <c r="H184459" i="1"/>
  <c r="I184459" i="1" s="1"/>
  <c r="H184460" i="1"/>
  <c r="I184460" i="1" s="1"/>
  <c r="H184461" i="1"/>
  <c r="I184461" i="1" s="1"/>
  <c r="H184462" i="1"/>
  <c r="I184462" i="1" s="1"/>
  <c r="H184463" i="1"/>
  <c r="I184463" i="1" s="1"/>
  <c r="H184464" i="1"/>
  <c r="I184464" i="1" s="1"/>
  <c r="H184465" i="1"/>
  <c r="I184465" i="1" s="1"/>
  <c r="H184466" i="1"/>
  <c r="I184466" i="1" s="1"/>
  <c r="H184467" i="1"/>
  <c r="I184467" i="1" s="1"/>
  <c r="H184468" i="1"/>
  <c r="I184468" i="1" s="1"/>
  <c r="H184469" i="1"/>
  <c r="I184469" i="1" s="1"/>
  <c r="H184470" i="1"/>
  <c r="I184470" i="1" s="1"/>
  <c r="H184471" i="1"/>
  <c r="I184471" i="1" s="1"/>
  <c r="H184472" i="1"/>
  <c r="I184472" i="1" s="1"/>
  <c r="H184473" i="1"/>
  <c r="I184473" i="1" s="1"/>
  <c r="H184474" i="1"/>
  <c r="I184474" i="1" s="1"/>
  <c r="H184475" i="1"/>
  <c r="I184475" i="1" s="1"/>
  <c r="H184476" i="1"/>
  <c r="I184476" i="1" s="1"/>
  <c r="H184477" i="1"/>
  <c r="I184477" i="1" s="1"/>
  <c r="H184478" i="1"/>
  <c r="I184478" i="1" s="1"/>
  <c r="H184479" i="1"/>
  <c r="I184479" i="1" s="1"/>
  <c r="H184480" i="1"/>
  <c r="I184480" i="1" s="1"/>
  <c r="H184481" i="1"/>
  <c r="I184481" i="1" s="1"/>
  <c r="H184482" i="1"/>
  <c r="I184482" i="1" s="1"/>
  <c r="H184483" i="1"/>
  <c r="I184483" i="1" s="1"/>
  <c r="H184484" i="1"/>
  <c r="I184484" i="1" s="1"/>
  <c r="H184485" i="1"/>
  <c r="I184485" i="1" s="1"/>
  <c r="H184486" i="1"/>
  <c r="I184486" i="1" s="1"/>
  <c r="H184487" i="1"/>
  <c r="I184487" i="1" s="1"/>
  <c r="H184488" i="1"/>
  <c r="I184488" i="1" s="1"/>
  <c r="H184489" i="1"/>
  <c r="I184489" i="1" s="1"/>
  <c r="H184490" i="1"/>
  <c r="I184490" i="1" s="1"/>
  <c r="H184491" i="1"/>
  <c r="I184491" i="1" s="1"/>
  <c r="H184492" i="1"/>
  <c r="I184492" i="1" s="1"/>
  <c r="H184493" i="1"/>
  <c r="I184493" i="1" s="1"/>
  <c r="H184494" i="1"/>
  <c r="I184494" i="1" s="1"/>
  <c r="H184495" i="1"/>
  <c r="I184495" i="1" s="1"/>
  <c r="H184496" i="1"/>
  <c r="I184496" i="1" s="1"/>
  <c r="H184497" i="1"/>
  <c r="I184497" i="1" s="1"/>
  <c r="H184498" i="1"/>
  <c r="I184498" i="1" s="1"/>
  <c r="H184499" i="1"/>
  <c r="I184499" i="1" s="1"/>
  <c r="H184500" i="1"/>
  <c r="I184500" i="1" s="1"/>
  <c r="H184501" i="1"/>
  <c r="I184501" i="1" s="1"/>
  <c r="H184502" i="1"/>
  <c r="I184502" i="1" s="1"/>
  <c r="H184503" i="1"/>
  <c r="I184503" i="1" s="1"/>
  <c r="H184504" i="1"/>
  <c r="I184504" i="1" s="1"/>
  <c r="H184505" i="1"/>
  <c r="I184505" i="1" s="1"/>
  <c r="H184506" i="1"/>
  <c r="I184506" i="1" s="1"/>
  <c r="H184507" i="1"/>
  <c r="I184507" i="1" s="1"/>
  <c r="H184508" i="1"/>
  <c r="I184508" i="1" s="1"/>
  <c r="H184509" i="1"/>
  <c r="I184509" i="1" s="1"/>
  <c r="H184510" i="1"/>
  <c r="I184510" i="1" s="1"/>
  <c r="H184511" i="1"/>
  <c r="I184511" i="1" s="1"/>
  <c r="H184512" i="1"/>
  <c r="I184512" i="1" s="1"/>
  <c r="H184513" i="1"/>
  <c r="I184513" i="1" s="1"/>
  <c r="H184514" i="1"/>
  <c r="I184514" i="1" s="1"/>
  <c r="H184515" i="1"/>
  <c r="I184515" i="1" s="1"/>
  <c r="H184516" i="1"/>
  <c r="I184516" i="1" s="1"/>
  <c r="H184517" i="1"/>
  <c r="I184517" i="1" s="1"/>
  <c r="H184518" i="1"/>
  <c r="I184518" i="1" s="1"/>
  <c r="H184519" i="1"/>
  <c r="I184519" i="1" s="1"/>
  <c r="H184520" i="1"/>
  <c r="I184520" i="1" s="1"/>
  <c r="H184521" i="1"/>
  <c r="I184521" i="1" s="1"/>
  <c r="H184522" i="1"/>
  <c r="I184522" i="1" s="1"/>
  <c r="H184523" i="1"/>
  <c r="I184523" i="1" s="1"/>
  <c r="H184524" i="1"/>
  <c r="I184524" i="1" s="1"/>
  <c r="H184525" i="1"/>
  <c r="I184525" i="1" s="1"/>
  <c r="H184526" i="1"/>
  <c r="I184526" i="1" s="1"/>
  <c r="H184527" i="1"/>
  <c r="I184527" i="1" s="1"/>
  <c r="H184528" i="1"/>
  <c r="I184528" i="1" s="1"/>
  <c r="H184529" i="1"/>
  <c r="I184529" i="1" s="1"/>
  <c r="H184530" i="1"/>
  <c r="I184530" i="1" s="1"/>
  <c r="H184531" i="1"/>
  <c r="I184531" i="1" s="1"/>
  <c r="H184532" i="1"/>
  <c r="I184532" i="1" s="1"/>
  <c r="H184533" i="1"/>
  <c r="I184533" i="1" s="1"/>
  <c r="H184534" i="1"/>
  <c r="I184534" i="1" s="1"/>
  <c r="H184535" i="1"/>
  <c r="I184535" i="1" s="1"/>
  <c r="H184536" i="1"/>
  <c r="I184536" i="1" s="1"/>
  <c r="H184537" i="1"/>
  <c r="I184537" i="1" s="1"/>
  <c r="H184538" i="1"/>
  <c r="I184538" i="1" s="1"/>
  <c r="H184539" i="1"/>
  <c r="I184539" i="1" s="1"/>
  <c r="H184540" i="1"/>
  <c r="I184540" i="1" s="1"/>
  <c r="H184541" i="1"/>
  <c r="I184541" i="1" s="1"/>
  <c r="H184542" i="1"/>
  <c r="I184542" i="1" s="1"/>
  <c r="H184543" i="1"/>
  <c r="I184543" i="1" s="1"/>
  <c r="H184544" i="1"/>
  <c r="I184544" i="1" s="1"/>
  <c r="H184545" i="1"/>
  <c r="I184545" i="1" s="1"/>
  <c r="H184546" i="1"/>
  <c r="I184546" i="1" s="1"/>
  <c r="H184547" i="1"/>
  <c r="I184547" i="1" s="1"/>
  <c r="H184548" i="1"/>
  <c r="I184548" i="1" s="1"/>
  <c r="H184549" i="1"/>
  <c r="I184549" i="1" s="1"/>
  <c r="H184550" i="1"/>
  <c r="I184550" i="1" s="1"/>
  <c r="H184551" i="1"/>
  <c r="I184551" i="1" s="1"/>
  <c r="H184552" i="1"/>
  <c r="I184552" i="1" s="1"/>
  <c r="H184553" i="1"/>
  <c r="I184553" i="1" s="1"/>
  <c r="H184554" i="1"/>
  <c r="I184554" i="1" s="1"/>
  <c r="H184555" i="1"/>
  <c r="I184555" i="1" s="1"/>
  <c r="H184556" i="1"/>
  <c r="I184556" i="1" s="1"/>
  <c r="H184557" i="1"/>
  <c r="I184557" i="1" s="1"/>
  <c r="H184558" i="1"/>
  <c r="I184558" i="1" s="1"/>
  <c r="H184559" i="1"/>
  <c r="I184559" i="1" s="1"/>
  <c r="H184560" i="1"/>
  <c r="I184560" i="1" s="1"/>
  <c r="H184561" i="1"/>
  <c r="I184561" i="1" s="1"/>
  <c r="H184562" i="1"/>
  <c r="I184562" i="1" s="1"/>
  <c r="H184563" i="1"/>
  <c r="I184563" i="1" s="1"/>
  <c r="H184564" i="1"/>
  <c r="I184564" i="1" s="1"/>
  <c r="H184565" i="1"/>
  <c r="I184565" i="1" s="1"/>
  <c r="H184566" i="1"/>
  <c r="I184566" i="1" s="1"/>
  <c r="H184567" i="1"/>
  <c r="I184567" i="1" s="1"/>
  <c r="H184568" i="1"/>
  <c r="I184568" i="1" s="1"/>
  <c r="H184569" i="1"/>
  <c r="I184569" i="1" s="1"/>
  <c r="H184570" i="1"/>
  <c r="I184570" i="1" s="1"/>
  <c r="H184571" i="1"/>
  <c r="I184571" i="1" s="1"/>
  <c r="H184572" i="1"/>
  <c r="I184572" i="1" s="1"/>
  <c r="H184573" i="1"/>
  <c r="I184573" i="1" s="1"/>
  <c r="H184574" i="1"/>
  <c r="I184574" i="1" s="1"/>
  <c r="H184575" i="1"/>
  <c r="I184575" i="1" s="1"/>
  <c r="H184576" i="1"/>
  <c r="I184576" i="1" s="1"/>
  <c r="H184577" i="1"/>
  <c r="I184577" i="1" s="1"/>
  <c r="H184578" i="1"/>
  <c r="I184578" i="1" s="1"/>
  <c r="H184579" i="1"/>
  <c r="I184579" i="1" s="1"/>
  <c r="H184580" i="1"/>
  <c r="I184580" i="1" s="1"/>
  <c r="H184581" i="1"/>
  <c r="I184581" i="1" s="1"/>
  <c r="H184582" i="1"/>
  <c r="I184582" i="1" s="1"/>
  <c r="H184583" i="1"/>
  <c r="I184583" i="1" s="1"/>
  <c r="H184584" i="1"/>
  <c r="I184584" i="1" s="1"/>
  <c r="H184585" i="1"/>
  <c r="I184585" i="1" s="1"/>
  <c r="H184586" i="1"/>
  <c r="I184586" i="1" s="1"/>
  <c r="H184587" i="1"/>
  <c r="I184587" i="1" s="1"/>
  <c r="H184588" i="1"/>
  <c r="I184588" i="1" s="1"/>
  <c r="H184589" i="1"/>
  <c r="I184589" i="1" s="1"/>
  <c r="H184590" i="1"/>
  <c r="I184590" i="1" s="1"/>
  <c r="H184591" i="1"/>
  <c r="I184591" i="1" s="1"/>
  <c r="H184592" i="1"/>
  <c r="I184592" i="1" s="1"/>
  <c r="H184593" i="1"/>
  <c r="I184593" i="1" s="1"/>
  <c r="H184594" i="1"/>
  <c r="I184594" i="1" s="1"/>
  <c r="H184595" i="1"/>
  <c r="I184595" i="1" s="1"/>
  <c r="H184596" i="1"/>
  <c r="I184596" i="1" s="1"/>
  <c r="H184597" i="1"/>
  <c r="I184597" i="1" s="1"/>
  <c r="H184598" i="1"/>
  <c r="I184598" i="1" s="1"/>
  <c r="H184599" i="1"/>
  <c r="I184599" i="1" s="1"/>
  <c r="H184600" i="1"/>
  <c r="I184600" i="1" s="1"/>
  <c r="H184601" i="1"/>
  <c r="I184601" i="1" s="1"/>
  <c r="H184602" i="1"/>
  <c r="I184602" i="1" s="1"/>
  <c r="H184603" i="1"/>
  <c r="I184603" i="1" s="1"/>
  <c r="H184604" i="1"/>
  <c r="I184604" i="1" s="1"/>
  <c r="H184605" i="1"/>
  <c r="I184605" i="1" s="1"/>
  <c r="H184606" i="1"/>
  <c r="I184606" i="1" s="1"/>
  <c r="H184607" i="1"/>
  <c r="I184607" i="1" s="1"/>
  <c r="H184608" i="1"/>
  <c r="I184608" i="1" s="1"/>
  <c r="H184609" i="1"/>
  <c r="I184609" i="1" s="1"/>
  <c r="H184610" i="1"/>
  <c r="I184610" i="1" s="1"/>
  <c r="H184611" i="1"/>
  <c r="I184611" i="1" s="1"/>
  <c r="H184612" i="1"/>
  <c r="I184612" i="1" s="1"/>
  <c r="H184613" i="1"/>
  <c r="I184613" i="1" s="1"/>
  <c r="H184614" i="1"/>
  <c r="I184614" i="1" s="1"/>
  <c r="H184615" i="1"/>
  <c r="I184615" i="1" s="1"/>
  <c r="H184616" i="1"/>
  <c r="I184616" i="1" s="1"/>
  <c r="H184617" i="1"/>
  <c r="I184617" i="1" s="1"/>
  <c r="H184618" i="1"/>
  <c r="I184618" i="1" s="1"/>
  <c r="H184619" i="1"/>
  <c r="I184619" i="1" s="1"/>
  <c r="H184620" i="1"/>
  <c r="I184620" i="1" s="1"/>
  <c r="H184621" i="1"/>
  <c r="I184621" i="1" s="1"/>
  <c r="H184622" i="1"/>
  <c r="I184622" i="1" s="1"/>
  <c r="H184623" i="1"/>
  <c r="I184623" i="1" s="1"/>
  <c r="H184624" i="1"/>
  <c r="I184624" i="1" s="1"/>
  <c r="H184625" i="1"/>
  <c r="I184625" i="1" s="1"/>
  <c r="H184626" i="1"/>
  <c r="I184626" i="1" s="1"/>
  <c r="H184627" i="1"/>
  <c r="I184627" i="1" s="1"/>
  <c r="H184628" i="1"/>
  <c r="I184628" i="1" s="1"/>
  <c r="H184629" i="1"/>
  <c r="I184629" i="1" s="1"/>
  <c r="H184630" i="1"/>
  <c r="I184630" i="1" s="1"/>
  <c r="H184631" i="1"/>
  <c r="I184631" i="1" s="1"/>
  <c r="H184632" i="1"/>
  <c r="I184632" i="1" s="1"/>
  <c r="H184633" i="1"/>
  <c r="I184633" i="1" s="1"/>
  <c r="H184634" i="1"/>
  <c r="I184634" i="1" s="1"/>
  <c r="H184635" i="1"/>
  <c r="I184635" i="1" s="1"/>
  <c r="H184636" i="1"/>
  <c r="I184636" i="1" s="1"/>
  <c r="H184637" i="1"/>
  <c r="I184637" i="1" s="1"/>
  <c r="H184638" i="1"/>
  <c r="I184638" i="1" s="1"/>
  <c r="H184639" i="1"/>
  <c r="I184639" i="1" s="1"/>
  <c r="H184640" i="1"/>
  <c r="I184640" i="1" s="1"/>
  <c r="H184641" i="1"/>
  <c r="I184641" i="1" s="1"/>
  <c r="H184642" i="1"/>
  <c r="I184642" i="1" s="1"/>
  <c r="H184643" i="1"/>
  <c r="I184643" i="1" s="1"/>
  <c r="H184644" i="1"/>
  <c r="I184644" i="1" s="1"/>
  <c r="H184645" i="1"/>
  <c r="I184645" i="1" s="1"/>
  <c r="H184646" i="1"/>
  <c r="I184646" i="1" s="1"/>
  <c r="H184647" i="1"/>
  <c r="I184647" i="1" s="1"/>
  <c r="H184648" i="1"/>
  <c r="I184648" i="1" s="1"/>
  <c r="H184649" i="1"/>
  <c r="I184649" i="1" s="1"/>
  <c r="H184650" i="1"/>
  <c r="I184650" i="1" s="1"/>
  <c r="H184651" i="1"/>
  <c r="I184651" i="1" s="1"/>
  <c r="H184652" i="1"/>
  <c r="I184652" i="1" s="1"/>
  <c r="H184653" i="1"/>
  <c r="I184653" i="1" s="1"/>
  <c r="H184654" i="1"/>
  <c r="I184654" i="1" s="1"/>
  <c r="H184655" i="1"/>
  <c r="I184655" i="1" s="1"/>
  <c r="H184656" i="1"/>
  <c r="I184656" i="1" s="1"/>
  <c r="H184657" i="1"/>
  <c r="I184657" i="1" s="1"/>
  <c r="H184658" i="1"/>
  <c r="I184658" i="1" s="1"/>
  <c r="H184659" i="1"/>
  <c r="I184659" i="1" s="1"/>
  <c r="H184660" i="1"/>
  <c r="I184660" i="1" s="1"/>
  <c r="H184661" i="1"/>
  <c r="I184661" i="1" s="1"/>
  <c r="H184662" i="1"/>
  <c r="I184662" i="1" s="1"/>
  <c r="H184663" i="1"/>
  <c r="I184663" i="1" s="1"/>
  <c r="H184664" i="1"/>
  <c r="I184664" i="1" s="1"/>
  <c r="H184665" i="1"/>
  <c r="I184665" i="1" s="1"/>
  <c r="H184666" i="1"/>
  <c r="I184666" i="1" s="1"/>
  <c r="H184667" i="1"/>
  <c r="I184667" i="1" s="1"/>
  <c r="H184668" i="1"/>
  <c r="I184668" i="1" s="1"/>
  <c r="H184669" i="1"/>
  <c r="I184669" i="1" s="1"/>
  <c r="H184670" i="1"/>
  <c r="I184670" i="1" s="1"/>
  <c r="H184671" i="1"/>
  <c r="I184671" i="1" s="1"/>
  <c r="H184672" i="1"/>
  <c r="I184672" i="1" s="1"/>
  <c r="H184673" i="1"/>
  <c r="I184673" i="1" s="1"/>
  <c r="H184674" i="1"/>
  <c r="I184674" i="1" s="1"/>
  <c r="H184675" i="1"/>
  <c r="I184675" i="1" s="1"/>
  <c r="H184676" i="1"/>
  <c r="I184676" i="1" s="1"/>
  <c r="H184677" i="1"/>
  <c r="I184677" i="1" s="1"/>
  <c r="H184678" i="1"/>
  <c r="I184678" i="1" s="1"/>
  <c r="H184679" i="1"/>
  <c r="I184679" i="1" s="1"/>
  <c r="H184680" i="1"/>
  <c r="I184680" i="1" s="1"/>
  <c r="H184681" i="1"/>
  <c r="I184681" i="1" s="1"/>
  <c r="H184682" i="1"/>
  <c r="I184682" i="1" s="1"/>
  <c r="H184683" i="1"/>
  <c r="I184683" i="1" s="1"/>
  <c r="H184684" i="1"/>
  <c r="I184684" i="1" s="1"/>
  <c r="H184685" i="1"/>
  <c r="I184685" i="1" s="1"/>
  <c r="H184686" i="1"/>
  <c r="I184686" i="1" s="1"/>
  <c r="H184687" i="1"/>
  <c r="I184687" i="1" s="1"/>
  <c r="H184688" i="1"/>
  <c r="I184688" i="1" s="1"/>
  <c r="H184689" i="1"/>
  <c r="I184689" i="1" s="1"/>
  <c r="H184690" i="1"/>
  <c r="I184690" i="1" s="1"/>
  <c r="H184691" i="1"/>
  <c r="I184691" i="1" s="1"/>
  <c r="H184692" i="1"/>
  <c r="I184692" i="1" s="1"/>
  <c r="H184693" i="1"/>
  <c r="I184693" i="1" s="1"/>
  <c r="H184694" i="1"/>
  <c r="I184694" i="1" s="1"/>
  <c r="H184695" i="1"/>
  <c r="I184695" i="1" s="1"/>
  <c r="H184696" i="1"/>
  <c r="I184696" i="1" s="1"/>
  <c r="H184697" i="1"/>
  <c r="I184697" i="1" s="1"/>
  <c r="H184698" i="1"/>
  <c r="I184698" i="1" s="1"/>
  <c r="H184699" i="1"/>
  <c r="I184699" i="1" s="1"/>
  <c r="H184700" i="1"/>
  <c r="I184700" i="1" s="1"/>
  <c r="H184701" i="1"/>
  <c r="I184701" i="1" s="1"/>
  <c r="H184702" i="1"/>
  <c r="I184702" i="1" s="1"/>
  <c r="H184703" i="1"/>
  <c r="I184703" i="1" s="1"/>
  <c r="H184704" i="1"/>
  <c r="I184704" i="1" s="1"/>
  <c r="H184705" i="1"/>
  <c r="I184705" i="1" s="1"/>
  <c r="H184706" i="1"/>
  <c r="I184706" i="1" s="1"/>
  <c r="H184707" i="1"/>
  <c r="I184707" i="1" s="1"/>
  <c r="H184708" i="1"/>
  <c r="I184708" i="1" s="1"/>
  <c r="H184709" i="1"/>
  <c r="I184709" i="1" s="1"/>
  <c r="H184710" i="1"/>
  <c r="I184710" i="1" s="1"/>
  <c r="H184711" i="1"/>
  <c r="I184711" i="1" s="1"/>
  <c r="H184712" i="1"/>
  <c r="I184712" i="1" s="1"/>
  <c r="H184713" i="1"/>
  <c r="I184713" i="1" s="1"/>
  <c r="H184714" i="1"/>
  <c r="I184714" i="1" s="1"/>
  <c r="H184715" i="1"/>
  <c r="I184715" i="1" s="1"/>
  <c r="H184716" i="1"/>
  <c r="I184716" i="1" s="1"/>
  <c r="H184717" i="1"/>
  <c r="I184717" i="1" s="1"/>
  <c r="H184718" i="1"/>
  <c r="I184718" i="1" s="1"/>
  <c r="H184719" i="1"/>
  <c r="I184719" i="1" s="1"/>
  <c r="H184720" i="1"/>
  <c r="I184720" i="1" s="1"/>
  <c r="H184721" i="1"/>
  <c r="I184721" i="1" s="1"/>
  <c r="H184722" i="1"/>
  <c r="I184722" i="1" s="1"/>
  <c r="H184723" i="1"/>
  <c r="I184723" i="1" s="1"/>
  <c r="H184724" i="1"/>
  <c r="I184724" i="1" s="1"/>
  <c r="H184725" i="1"/>
  <c r="I184725" i="1" s="1"/>
  <c r="H184726" i="1"/>
  <c r="I184726" i="1" s="1"/>
  <c r="H184727" i="1"/>
  <c r="I184727" i="1" s="1"/>
  <c r="H184728" i="1"/>
  <c r="I184728" i="1" s="1"/>
  <c r="H184729" i="1"/>
  <c r="I184729" i="1" s="1"/>
  <c r="H184730" i="1"/>
  <c r="I184730" i="1" s="1"/>
  <c r="H184731" i="1"/>
  <c r="I184731" i="1" s="1"/>
  <c r="H184732" i="1"/>
  <c r="I184732" i="1" s="1"/>
  <c r="H184733" i="1"/>
  <c r="I184733" i="1" s="1"/>
  <c r="H184734" i="1"/>
  <c r="I184734" i="1" s="1"/>
  <c r="H184735" i="1"/>
  <c r="I184735" i="1" s="1"/>
  <c r="H184736" i="1"/>
  <c r="I184736" i="1" s="1"/>
  <c r="H184737" i="1"/>
  <c r="I184737" i="1" s="1"/>
  <c r="H184738" i="1"/>
  <c r="I184738" i="1" s="1"/>
  <c r="H184739" i="1"/>
  <c r="I184739" i="1" s="1"/>
  <c r="H184740" i="1"/>
  <c r="I184740" i="1" s="1"/>
  <c r="H184741" i="1"/>
  <c r="I184741" i="1" s="1"/>
  <c r="H184742" i="1"/>
  <c r="I184742" i="1" s="1"/>
  <c r="H184743" i="1"/>
  <c r="I184743" i="1" s="1"/>
  <c r="H184744" i="1"/>
  <c r="I184744" i="1" s="1"/>
  <c r="H184745" i="1"/>
  <c r="I184745" i="1" s="1"/>
  <c r="H184746" i="1"/>
  <c r="I184746" i="1" s="1"/>
  <c r="H184747" i="1"/>
  <c r="I184747" i="1" s="1"/>
  <c r="H184748" i="1"/>
  <c r="I184748" i="1" s="1"/>
  <c r="H184749" i="1"/>
  <c r="I184749" i="1" s="1"/>
  <c r="H184750" i="1"/>
  <c r="I184750" i="1" s="1"/>
  <c r="H184751" i="1"/>
  <c r="I184751" i="1" s="1"/>
  <c r="H184752" i="1"/>
  <c r="I184752" i="1" s="1"/>
  <c r="H184753" i="1"/>
  <c r="I184753" i="1" s="1"/>
  <c r="H184754" i="1"/>
  <c r="I184754" i="1" s="1"/>
  <c r="H184755" i="1"/>
  <c r="I184755" i="1" s="1"/>
  <c r="H184756" i="1"/>
  <c r="I184756" i="1" s="1"/>
  <c r="H184757" i="1"/>
  <c r="I184757" i="1" s="1"/>
  <c r="H184758" i="1"/>
  <c r="I184758" i="1" s="1"/>
  <c r="H184759" i="1"/>
  <c r="I184759" i="1" s="1"/>
  <c r="H184760" i="1"/>
  <c r="I184760" i="1" s="1"/>
  <c r="H184761" i="1"/>
  <c r="I184761" i="1" s="1"/>
  <c r="H184762" i="1"/>
  <c r="I184762" i="1" s="1"/>
  <c r="H184763" i="1"/>
  <c r="I184763" i="1" s="1"/>
  <c r="H184764" i="1"/>
  <c r="I184764" i="1" s="1"/>
  <c r="H184765" i="1"/>
  <c r="I184765" i="1" s="1"/>
  <c r="H184766" i="1"/>
  <c r="I184766" i="1" s="1"/>
  <c r="H184767" i="1"/>
  <c r="I184767" i="1" s="1"/>
  <c r="H184768" i="1"/>
  <c r="I184768" i="1" s="1"/>
  <c r="H184769" i="1"/>
  <c r="I184769" i="1" s="1"/>
  <c r="H184770" i="1"/>
  <c r="I184770" i="1" s="1"/>
  <c r="H184771" i="1"/>
  <c r="I184771" i="1" s="1"/>
  <c r="H184772" i="1"/>
  <c r="I184772" i="1" s="1"/>
  <c r="H184773" i="1"/>
  <c r="I184773" i="1" s="1"/>
  <c r="H184774" i="1"/>
  <c r="I184774" i="1" s="1"/>
  <c r="H184775" i="1"/>
  <c r="I184775" i="1" s="1"/>
  <c r="H184776" i="1"/>
  <c r="I184776" i="1" s="1"/>
  <c r="H184777" i="1"/>
  <c r="I184777" i="1" s="1"/>
  <c r="H184778" i="1"/>
  <c r="I184778" i="1" s="1"/>
  <c r="H184779" i="1"/>
  <c r="I184779" i="1" s="1"/>
  <c r="H184780" i="1"/>
  <c r="I184780" i="1" s="1"/>
  <c r="H184781" i="1"/>
  <c r="I184781" i="1" s="1"/>
  <c r="H184782" i="1"/>
  <c r="I184782" i="1" s="1"/>
  <c r="H184783" i="1"/>
  <c r="I184783" i="1" s="1"/>
  <c r="H184784" i="1"/>
  <c r="I184784" i="1" s="1"/>
  <c r="H184785" i="1"/>
  <c r="I184785" i="1" s="1"/>
  <c r="H184786" i="1"/>
  <c r="I184786" i="1" s="1"/>
  <c r="H184787" i="1"/>
  <c r="I184787" i="1" s="1"/>
  <c r="H184788" i="1"/>
  <c r="I184788" i="1" s="1"/>
  <c r="H184789" i="1"/>
  <c r="I184789" i="1" s="1"/>
  <c r="H184790" i="1"/>
  <c r="I184790" i="1" s="1"/>
  <c r="H184791" i="1"/>
  <c r="I184791" i="1" s="1"/>
  <c r="H184792" i="1"/>
  <c r="I184792" i="1" s="1"/>
  <c r="H184793" i="1"/>
  <c r="I184793" i="1" s="1"/>
  <c r="H184794" i="1"/>
  <c r="I184794" i="1" s="1"/>
  <c r="H184795" i="1"/>
  <c r="I184795" i="1" s="1"/>
  <c r="H184796" i="1"/>
  <c r="I184796" i="1" s="1"/>
  <c r="H184797" i="1"/>
  <c r="I184797" i="1" s="1"/>
  <c r="H184798" i="1"/>
  <c r="I184798" i="1" s="1"/>
  <c r="H184799" i="1"/>
  <c r="I184799" i="1" s="1"/>
  <c r="H184800" i="1"/>
  <c r="I184800" i="1" s="1"/>
  <c r="H184801" i="1"/>
  <c r="I184801" i="1" s="1"/>
  <c r="H184802" i="1"/>
  <c r="I184802" i="1" s="1"/>
  <c r="H184803" i="1"/>
  <c r="I184803" i="1" s="1"/>
  <c r="H184804" i="1"/>
  <c r="I184804" i="1" s="1"/>
  <c r="H184805" i="1"/>
  <c r="I184805" i="1" s="1"/>
  <c r="H184806" i="1"/>
  <c r="I184806" i="1" s="1"/>
  <c r="H184807" i="1"/>
  <c r="I184807" i="1" s="1"/>
  <c r="H184808" i="1"/>
  <c r="I184808" i="1" s="1"/>
  <c r="H184809" i="1"/>
  <c r="I184809" i="1" s="1"/>
  <c r="H184810" i="1"/>
  <c r="I184810" i="1" s="1"/>
  <c r="H184811" i="1"/>
  <c r="I184811" i="1" s="1"/>
  <c r="H184812" i="1"/>
  <c r="I184812" i="1" s="1"/>
  <c r="H184813" i="1"/>
  <c r="I184813" i="1" s="1"/>
  <c r="H184814" i="1"/>
  <c r="I184814" i="1" s="1"/>
  <c r="H184815" i="1"/>
  <c r="I184815" i="1" s="1"/>
  <c r="H184816" i="1"/>
  <c r="I184816" i="1" s="1"/>
  <c r="H184817" i="1"/>
  <c r="I184817" i="1" s="1"/>
  <c r="H184818" i="1"/>
  <c r="I184818" i="1" s="1"/>
  <c r="H184819" i="1"/>
  <c r="I184819" i="1" s="1"/>
  <c r="H184820" i="1"/>
  <c r="I184820" i="1" s="1"/>
  <c r="H184821" i="1"/>
  <c r="I184821" i="1" s="1"/>
  <c r="H184822" i="1"/>
  <c r="I184822" i="1" s="1"/>
  <c r="H184823" i="1"/>
  <c r="I184823" i="1" s="1"/>
  <c r="H184824" i="1"/>
  <c r="I184824" i="1" s="1"/>
  <c r="H184825" i="1"/>
  <c r="I184825" i="1" s="1"/>
  <c r="H184826" i="1"/>
  <c r="I184826" i="1" s="1"/>
  <c r="H184827" i="1"/>
  <c r="I184827" i="1" s="1"/>
  <c r="H184828" i="1"/>
  <c r="I184828" i="1" s="1"/>
  <c r="H184829" i="1"/>
  <c r="I184829" i="1" s="1"/>
  <c r="H184830" i="1"/>
  <c r="I184830" i="1" s="1"/>
  <c r="H184831" i="1"/>
  <c r="I184831" i="1" s="1"/>
  <c r="H184832" i="1"/>
  <c r="I184832" i="1" s="1"/>
  <c r="H184833" i="1"/>
  <c r="I184833" i="1" s="1"/>
  <c r="H184834" i="1"/>
  <c r="I184834" i="1" s="1"/>
  <c r="H184835" i="1"/>
  <c r="I184835" i="1" s="1"/>
  <c r="H184836" i="1"/>
  <c r="I184836" i="1" s="1"/>
  <c r="H184837" i="1"/>
  <c r="I184837" i="1" s="1"/>
  <c r="H184838" i="1"/>
  <c r="I184838" i="1" s="1"/>
  <c r="H184839" i="1"/>
  <c r="I184839" i="1" s="1"/>
  <c r="H184840" i="1"/>
  <c r="I184840" i="1" s="1"/>
  <c r="H184841" i="1"/>
  <c r="I184841" i="1" s="1"/>
  <c r="H184842" i="1"/>
  <c r="I184842" i="1" s="1"/>
  <c r="H184843" i="1"/>
  <c r="I184843" i="1" s="1"/>
  <c r="H184844" i="1"/>
  <c r="I184844" i="1" s="1"/>
  <c r="H184845" i="1"/>
  <c r="I184845" i="1" s="1"/>
  <c r="H184846" i="1"/>
  <c r="I184846" i="1" s="1"/>
  <c r="H184847" i="1"/>
  <c r="I184847" i="1" s="1"/>
  <c r="H184848" i="1"/>
  <c r="I184848" i="1" s="1"/>
  <c r="H184849" i="1"/>
  <c r="I184849" i="1" s="1"/>
  <c r="H184850" i="1"/>
  <c r="I184850" i="1" s="1"/>
  <c r="H184851" i="1"/>
  <c r="I184851" i="1" s="1"/>
  <c r="H184852" i="1"/>
  <c r="I184852" i="1" s="1"/>
  <c r="H184853" i="1"/>
  <c r="I184853" i="1" s="1"/>
  <c r="H184854" i="1"/>
  <c r="I184854" i="1" s="1"/>
  <c r="H184855" i="1"/>
  <c r="I184855" i="1" s="1"/>
  <c r="H184856" i="1"/>
  <c r="I184856" i="1" s="1"/>
  <c r="H184857" i="1"/>
  <c r="I184857" i="1" s="1"/>
  <c r="H184858" i="1"/>
  <c r="I184858" i="1" s="1"/>
  <c r="H184859" i="1"/>
  <c r="I184859" i="1" s="1"/>
  <c r="H184860" i="1"/>
  <c r="I184860" i="1" s="1"/>
  <c r="H184861" i="1"/>
  <c r="I184861" i="1" s="1"/>
  <c r="H184862" i="1"/>
  <c r="I184862" i="1" s="1"/>
  <c r="H184863" i="1"/>
  <c r="I184863" i="1" s="1"/>
  <c r="H184864" i="1"/>
  <c r="I184864" i="1" s="1"/>
  <c r="H184865" i="1"/>
  <c r="I184865" i="1" s="1"/>
  <c r="H184866" i="1"/>
  <c r="I184866" i="1" s="1"/>
  <c r="H184867" i="1"/>
  <c r="I184867" i="1" s="1"/>
  <c r="H184868" i="1"/>
  <c r="I184868" i="1" s="1"/>
  <c r="H184869" i="1"/>
  <c r="I184869" i="1" s="1"/>
  <c r="H184870" i="1"/>
  <c r="I184870" i="1" s="1"/>
  <c r="H184871" i="1"/>
  <c r="I184871" i="1" s="1"/>
  <c r="H184872" i="1"/>
  <c r="I184872" i="1" s="1"/>
  <c r="H184873" i="1"/>
  <c r="I184873" i="1" s="1"/>
  <c r="H184874" i="1"/>
  <c r="I184874" i="1" s="1"/>
  <c r="H184875" i="1"/>
  <c r="I184875" i="1" s="1"/>
  <c r="H184876" i="1"/>
  <c r="I184876" i="1" s="1"/>
  <c r="H184877" i="1"/>
  <c r="I184877" i="1" s="1"/>
  <c r="H184878" i="1"/>
  <c r="I184878" i="1" s="1"/>
  <c r="H184879" i="1"/>
  <c r="I184879" i="1" s="1"/>
  <c r="H184880" i="1"/>
  <c r="I184880" i="1" s="1"/>
  <c r="H184881" i="1"/>
  <c r="I184881" i="1" s="1"/>
  <c r="H184882" i="1"/>
  <c r="I184882" i="1" s="1"/>
  <c r="H184883" i="1"/>
  <c r="I184883" i="1" s="1"/>
  <c r="H184884" i="1"/>
  <c r="I184884" i="1" s="1"/>
  <c r="H184885" i="1"/>
  <c r="I184885" i="1" s="1"/>
  <c r="H184886" i="1"/>
  <c r="I184886" i="1" s="1"/>
  <c r="H184887" i="1"/>
  <c r="I184887" i="1" s="1"/>
  <c r="H184888" i="1"/>
  <c r="I184888" i="1" s="1"/>
  <c r="H184889" i="1"/>
  <c r="I184889" i="1" s="1"/>
  <c r="H184890" i="1"/>
  <c r="I184890" i="1" s="1"/>
  <c r="H184891" i="1"/>
  <c r="I184891" i="1" s="1"/>
  <c r="H184892" i="1"/>
  <c r="I184892" i="1" s="1"/>
  <c r="H184893" i="1"/>
  <c r="I184893" i="1" s="1"/>
  <c r="H184894" i="1"/>
  <c r="I184894" i="1" s="1"/>
  <c r="H184895" i="1"/>
  <c r="I184895" i="1" s="1"/>
  <c r="H184896" i="1"/>
  <c r="I184896" i="1" s="1"/>
  <c r="H184897" i="1"/>
  <c r="I184897" i="1" s="1"/>
  <c r="H184898" i="1"/>
  <c r="I184898" i="1" s="1"/>
  <c r="H184899" i="1"/>
  <c r="I184899" i="1" s="1"/>
  <c r="H184900" i="1"/>
  <c r="I184900" i="1" s="1"/>
  <c r="H184901" i="1"/>
  <c r="I184901" i="1" s="1"/>
  <c r="H184902" i="1"/>
  <c r="I184902" i="1" s="1"/>
  <c r="H184903" i="1"/>
  <c r="I184903" i="1" s="1"/>
  <c r="H184904" i="1"/>
  <c r="I184904" i="1" s="1"/>
  <c r="H184905" i="1"/>
  <c r="I184905" i="1" s="1"/>
  <c r="H184906" i="1"/>
  <c r="I184906" i="1" s="1"/>
  <c r="H184907" i="1"/>
  <c r="I184907" i="1" s="1"/>
  <c r="H184908" i="1"/>
  <c r="I184908" i="1" s="1"/>
  <c r="H184909" i="1"/>
  <c r="I184909" i="1" s="1"/>
  <c r="H184910" i="1"/>
  <c r="I184910" i="1" s="1"/>
  <c r="H184911" i="1"/>
  <c r="I184911" i="1" s="1"/>
  <c r="H184912" i="1"/>
  <c r="I184912" i="1" s="1"/>
  <c r="H184913" i="1"/>
  <c r="I184913" i="1" s="1"/>
  <c r="H184914" i="1"/>
  <c r="I184914" i="1" s="1"/>
  <c r="H184915" i="1"/>
  <c r="I184915" i="1" s="1"/>
  <c r="H184916" i="1"/>
  <c r="I184916" i="1" s="1"/>
  <c r="H184917" i="1"/>
  <c r="I184917" i="1" s="1"/>
  <c r="H184918" i="1"/>
  <c r="I184918" i="1" s="1"/>
  <c r="H184919" i="1"/>
  <c r="I184919" i="1" s="1"/>
  <c r="H184920" i="1"/>
  <c r="I184920" i="1" s="1"/>
  <c r="H184921" i="1"/>
  <c r="I184921" i="1" s="1"/>
  <c r="H184922" i="1"/>
  <c r="I184922" i="1" s="1"/>
  <c r="H184923" i="1"/>
  <c r="I184923" i="1" s="1"/>
  <c r="H184924" i="1"/>
  <c r="I184924" i="1" s="1"/>
  <c r="H184925" i="1"/>
  <c r="I184925" i="1" s="1"/>
  <c r="H184926" i="1"/>
  <c r="I184926" i="1" s="1"/>
  <c r="H184927" i="1"/>
  <c r="I184927" i="1" s="1"/>
  <c r="H184928" i="1"/>
  <c r="I184928" i="1" s="1"/>
  <c r="H184929" i="1"/>
  <c r="I184929" i="1" s="1"/>
  <c r="H184930" i="1"/>
  <c r="I184930" i="1" s="1"/>
  <c r="H184931" i="1"/>
  <c r="I184931" i="1" s="1"/>
  <c r="H184932" i="1"/>
  <c r="I184932" i="1" s="1"/>
  <c r="H184933" i="1"/>
  <c r="I184933" i="1" s="1"/>
  <c r="H184934" i="1"/>
  <c r="I184934" i="1" s="1"/>
  <c r="H184935" i="1"/>
  <c r="I184935" i="1" s="1"/>
  <c r="H184936" i="1"/>
  <c r="I184936" i="1" s="1"/>
  <c r="H184937" i="1"/>
  <c r="I184937" i="1" s="1"/>
  <c r="H184938" i="1"/>
  <c r="I184938" i="1" s="1"/>
  <c r="H184939" i="1"/>
  <c r="I184939" i="1" s="1"/>
  <c r="H184940" i="1"/>
  <c r="I184940" i="1" s="1"/>
  <c r="H184941" i="1"/>
  <c r="I184941" i="1" s="1"/>
  <c r="H184942" i="1"/>
  <c r="I184942" i="1" s="1"/>
  <c r="H184943" i="1"/>
  <c r="I184943" i="1" s="1"/>
  <c r="H184944" i="1"/>
  <c r="I184944" i="1" s="1"/>
  <c r="H184945" i="1"/>
  <c r="I184945" i="1" s="1"/>
  <c r="H184946" i="1"/>
  <c r="I184946" i="1" s="1"/>
  <c r="H184947" i="1"/>
  <c r="I184947" i="1" s="1"/>
  <c r="H184948" i="1"/>
  <c r="I184948" i="1" s="1"/>
  <c r="H184949" i="1"/>
  <c r="I184949" i="1" s="1"/>
  <c r="H184950" i="1"/>
  <c r="I184950" i="1" s="1"/>
  <c r="H184951" i="1"/>
  <c r="I184951" i="1" s="1"/>
  <c r="H184952" i="1"/>
  <c r="I184952" i="1" s="1"/>
  <c r="H184953" i="1"/>
  <c r="I184953" i="1" s="1"/>
  <c r="H184954" i="1"/>
  <c r="I184954" i="1" s="1"/>
  <c r="H184955" i="1"/>
  <c r="I184955" i="1" s="1"/>
  <c r="H184956" i="1"/>
  <c r="I184956" i="1" s="1"/>
  <c r="H184957" i="1"/>
  <c r="I184957" i="1" s="1"/>
  <c r="H184958" i="1"/>
  <c r="I184958" i="1" s="1"/>
  <c r="H184959" i="1"/>
  <c r="I184959" i="1" s="1"/>
  <c r="H184960" i="1"/>
  <c r="I184960" i="1" s="1"/>
  <c r="H184961" i="1"/>
  <c r="I184961" i="1" s="1"/>
  <c r="H184962" i="1"/>
  <c r="I184962" i="1" s="1"/>
  <c r="H184963" i="1"/>
  <c r="I184963" i="1" s="1"/>
  <c r="H184964" i="1"/>
  <c r="I184964" i="1" s="1"/>
  <c r="H184965" i="1"/>
  <c r="I184965" i="1" s="1"/>
  <c r="H184966" i="1"/>
  <c r="I184966" i="1" s="1"/>
  <c r="H184967" i="1"/>
  <c r="I184967" i="1" s="1"/>
  <c r="H184968" i="1"/>
  <c r="I184968" i="1" s="1"/>
  <c r="H184969" i="1"/>
  <c r="I184969" i="1" s="1"/>
  <c r="H184970" i="1"/>
  <c r="I184970" i="1" s="1"/>
  <c r="H184971" i="1"/>
  <c r="I184971" i="1" s="1"/>
  <c r="H184972" i="1"/>
  <c r="I184972" i="1" s="1"/>
  <c r="H184973" i="1"/>
  <c r="I184973" i="1" s="1"/>
  <c r="H184974" i="1"/>
  <c r="I184974" i="1" s="1"/>
  <c r="H184975" i="1"/>
  <c r="I184975" i="1" s="1"/>
  <c r="H184976" i="1"/>
  <c r="I184976" i="1" s="1"/>
  <c r="H184977" i="1"/>
  <c r="I184977" i="1" s="1"/>
  <c r="H184978" i="1"/>
  <c r="I184978" i="1" s="1"/>
  <c r="H184979" i="1"/>
  <c r="I184979" i="1" s="1"/>
  <c r="H184980" i="1"/>
  <c r="I184980" i="1" s="1"/>
  <c r="H184981" i="1"/>
  <c r="I184981" i="1" s="1"/>
  <c r="H184982" i="1"/>
  <c r="I184982" i="1" s="1"/>
  <c r="H184983" i="1"/>
  <c r="I184983" i="1" s="1"/>
  <c r="H184984" i="1"/>
  <c r="I184984" i="1" s="1"/>
  <c r="H184985" i="1"/>
  <c r="I184985" i="1" s="1"/>
  <c r="H184986" i="1"/>
  <c r="I184986" i="1" s="1"/>
  <c r="H184987" i="1"/>
  <c r="I184987" i="1" s="1"/>
  <c r="H184988" i="1"/>
  <c r="I184988" i="1" s="1"/>
  <c r="H184989" i="1"/>
  <c r="I184989" i="1" s="1"/>
  <c r="H184990" i="1"/>
  <c r="I184990" i="1" s="1"/>
  <c r="H184991" i="1"/>
  <c r="I184991" i="1" s="1"/>
  <c r="H184992" i="1"/>
  <c r="I184992" i="1" s="1"/>
  <c r="H184993" i="1"/>
  <c r="I184993" i="1" s="1"/>
  <c r="H184994" i="1"/>
  <c r="I184994" i="1" s="1"/>
  <c r="H184995" i="1"/>
  <c r="I184995" i="1" s="1"/>
  <c r="H184996" i="1"/>
  <c r="I184996" i="1" s="1"/>
  <c r="H184997" i="1"/>
  <c r="I184997" i="1" s="1"/>
  <c r="H184998" i="1"/>
  <c r="I184998" i="1" s="1"/>
  <c r="H184999" i="1"/>
  <c r="I184999" i="1" s="1"/>
  <c r="H185000" i="1"/>
  <c r="I185000" i="1" s="1"/>
  <c r="H185001" i="1"/>
  <c r="I185001" i="1" s="1"/>
  <c r="H185002" i="1"/>
  <c r="I185002" i="1" s="1"/>
  <c r="H185003" i="1"/>
  <c r="I185003" i="1" s="1"/>
  <c r="H185004" i="1"/>
  <c r="I185004" i="1" s="1"/>
  <c r="H185005" i="1"/>
  <c r="I185005" i="1" s="1"/>
  <c r="H185006" i="1"/>
  <c r="I185006" i="1" s="1"/>
  <c r="H185007" i="1"/>
  <c r="I185007" i="1" s="1"/>
  <c r="H185008" i="1"/>
  <c r="I185008" i="1" s="1"/>
  <c r="H185009" i="1"/>
  <c r="I185009" i="1" s="1"/>
  <c r="H185010" i="1"/>
  <c r="I185010" i="1" s="1"/>
  <c r="H185011" i="1"/>
  <c r="I185011" i="1" s="1"/>
  <c r="H185012" i="1"/>
  <c r="I185012" i="1" s="1"/>
  <c r="H185013" i="1"/>
  <c r="I185013" i="1" s="1"/>
  <c r="H185014" i="1"/>
  <c r="I185014" i="1" s="1"/>
  <c r="H185015" i="1"/>
  <c r="I185015" i="1" s="1"/>
  <c r="H185016" i="1"/>
  <c r="I185016" i="1" s="1"/>
  <c r="H185017" i="1"/>
  <c r="I185017" i="1" s="1"/>
  <c r="H185018" i="1"/>
  <c r="I185018" i="1" s="1"/>
  <c r="H185019" i="1"/>
  <c r="I185019" i="1" s="1"/>
  <c r="H185020" i="1"/>
  <c r="I185020" i="1" s="1"/>
  <c r="H185021" i="1"/>
  <c r="I185021" i="1" s="1"/>
  <c r="H185022" i="1"/>
  <c r="I185022" i="1" s="1"/>
  <c r="H185023" i="1"/>
  <c r="I185023" i="1" s="1"/>
  <c r="H185024" i="1"/>
  <c r="I185024" i="1" s="1"/>
  <c r="H185025" i="1"/>
  <c r="I185025" i="1" s="1"/>
  <c r="H185026" i="1"/>
  <c r="I185026" i="1" s="1"/>
  <c r="H185027" i="1"/>
  <c r="I185027" i="1" s="1"/>
  <c r="H185028" i="1"/>
  <c r="I185028" i="1" s="1"/>
  <c r="H185029" i="1"/>
  <c r="I185029" i="1" s="1"/>
  <c r="H185030" i="1"/>
  <c r="I185030" i="1" s="1"/>
  <c r="H185031" i="1"/>
  <c r="I185031" i="1" s="1"/>
  <c r="H185032" i="1"/>
  <c r="I185032" i="1" s="1"/>
  <c r="H185033" i="1"/>
  <c r="I185033" i="1" s="1"/>
  <c r="H185034" i="1"/>
  <c r="I185034" i="1" s="1"/>
  <c r="H185035" i="1"/>
  <c r="I185035" i="1" s="1"/>
  <c r="H185036" i="1"/>
  <c r="I185036" i="1" s="1"/>
  <c r="H185037" i="1"/>
  <c r="I185037" i="1" s="1"/>
  <c r="H185038" i="1"/>
  <c r="I185038" i="1" s="1"/>
  <c r="H185039" i="1"/>
  <c r="I185039" i="1" s="1"/>
  <c r="H185040" i="1"/>
  <c r="I185040" i="1" s="1"/>
  <c r="H185041" i="1"/>
  <c r="I185041" i="1" s="1"/>
  <c r="H185042" i="1"/>
  <c r="I185042" i="1" s="1"/>
  <c r="H185043" i="1"/>
  <c r="I185043" i="1" s="1"/>
  <c r="H185044" i="1"/>
  <c r="I185044" i="1" s="1"/>
  <c r="H185045" i="1"/>
  <c r="I185045" i="1" s="1"/>
  <c r="H185046" i="1"/>
  <c r="I185046" i="1" s="1"/>
  <c r="H185047" i="1"/>
  <c r="I185047" i="1" s="1"/>
  <c r="H185048" i="1"/>
  <c r="I185048" i="1" s="1"/>
  <c r="H185049" i="1"/>
  <c r="I185049" i="1" s="1"/>
  <c r="H185050" i="1"/>
  <c r="I185050" i="1" s="1"/>
  <c r="H185051" i="1"/>
  <c r="I185051" i="1" s="1"/>
  <c r="H185052" i="1"/>
  <c r="I185052" i="1" s="1"/>
  <c r="H185053" i="1"/>
  <c r="I185053" i="1" s="1"/>
  <c r="H185054" i="1"/>
  <c r="I185054" i="1" s="1"/>
  <c r="H185055" i="1"/>
  <c r="I185055" i="1" s="1"/>
  <c r="H185056" i="1"/>
  <c r="I185056" i="1" s="1"/>
  <c r="H185057" i="1"/>
  <c r="I185057" i="1" s="1"/>
  <c r="H185058" i="1"/>
  <c r="I185058" i="1" s="1"/>
  <c r="H185059" i="1"/>
  <c r="I185059" i="1" s="1"/>
  <c r="H185060" i="1"/>
  <c r="I185060" i="1" s="1"/>
  <c r="H185061" i="1"/>
  <c r="I185061" i="1" s="1"/>
  <c r="H185062" i="1"/>
  <c r="I185062" i="1" s="1"/>
  <c r="H185063" i="1"/>
  <c r="I185063" i="1" s="1"/>
  <c r="H185064" i="1"/>
  <c r="I185064" i="1" s="1"/>
  <c r="H185065" i="1"/>
  <c r="I185065" i="1" s="1"/>
  <c r="H185066" i="1"/>
  <c r="I185066" i="1" s="1"/>
  <c r="H185067" i="1"/>
  <c r="I185067" i="1" s="1"/>
  <c r="H185068" i="1"/>
  <c r="I185068" i="1" s="1"/>
  <c r="H185069" i="1"/>
  <c r="I185069" i="1" s="1"/>
  <c r="H185070" i="1"/>
  <c r="I185070" i="1" s="1"/>
  <c r="H185071" i="1"/>
  <c r="I185071" i="1" s="1"/>
  <c r="H185072" i="1"/>
  <c r="I185072" i="1" s="1"/>
  <c r="H185073" i="1"/>
  <c r="I185073" i="1" s="1"/>
  <c r="H185074" i="1"/>
  <c r="I185074" i="1" s="1"/>
  <c r="H185075" i="1"/>
  <c r="I185075" i="1" s="1"/>
  <c r="H185076" i="1"/>
  <c r="I185076" i="1" s="1"/>
  <c r="H185077" i="1"/>
  <c r="I185077" i="1" s="1"/>
  <c r="H185078" i="1"/>
  <c r="I185078" i="1" s="1"/>
  <c r="H185079" i="1"/>
  <c r="I185079" i="1" s="1"/>
  <c r="H185080" i="1"/>
  <c r="I185080" i="1" s="1"/>
  <c r="H185081" i="1"/>
  <c r="I185081" i="1" s="1"/>
  <c r="H185082" i="1"/>
  <c r="I185082" i="1" s="1"/>
  <c r="H185083" i="1"/>
  <c r="I185083" i="1" s="1"/>
  <c r="H185084" i="1"/>
  <c r="I185084" i="1" s="1"/>
  <c r="H185085" i="1"/>
  <c r="I185085" i="1" s="1"/>
  <c r="H185086" i="1"/>
  <c r="I185086" i="1" s="1"/>
  <c r="H185087" i="1"/>
  <c r="I185087" i="1" s="1"/>
  <c r="H185088" i="1"/>
  <c r="I185088" i="1" s="1"/>
  <c r="H185089" i="1"/>
  <c r="I185089" i="1" s="1"/>
  <c r="H185090" i="1"/>
  <c r="I185090" i="1" s="1"/>
  <c r="H185091" i="1"/>
  <c r="I185091" i="1" s="1"/>
  <c r="H185092" i="1"/>
  <c r="I185092" i="1" s="1"/>
  <c r="H185093" i="1"/>
  <c r="I185093" i="1" s="1"/>
  <c r="H185094" i="1"/>
  <c r="I185094" i="1" s="1"/>
  <c r="H185095" i="1"/>
  <c r="I185095" i="1" s="1"/>
  <c r="H185096" i="1"/>
  <c r="I185096" i="1" s="1"/>
  <c r="H185097" i="1"/>
  <c r="I185097" i="1" s="1"/>
  <c r="H185098" i="1"/>
  <c r="I185098" i="1" s="1"/>
  <c r="H185099" i="1"/>
  <c r="I185099" i="1" s="1"/>
  <c r="H185100" i="1"/>
  <c r="I185100" i="1" s="1"/>
  <c r="H185101" i="1"/>
  <c r="I185101" i="1" s="1"/>
  <c r="H185102" i="1"/>
  <c r="I185102" i="1" s="1"/>
  <c r="H185103" i="1"/>
  <c r="I185103" i="1" s="1"/>
  <c r="H185104" i="1"/>
  <c r="I185104" i="1" s="1"/>
  <c r="H185105" i="1"/>
  <c r="I185105" i="1" s="1"/>
  <c r="H185106" i="1"/>
  <c r="I185106" i="1" s="1"/>
  <c r="H185107" i="1"/>
  <c r="I185107" i="1" s="1"/>
  <c r="H185108" i="1"/>
  <c r="I185108" i="1" s="1"/>
  <c r="H185109" i="1"/>
  <c r="I185109" i="1" s="1"/>
  <c r="H185110" i="1"/>
  <c r="I185110" i="1" s="1"/>
  <c r="H185111" i="1"/>
  <c r="I185111" i="1" s="1"/>
  <c r="H185112" i="1"/>
  <c r="I185112" i="1" s="1"/>
  <c r="H185113" i="1"/>
  <c r="I185113" i="1" s="1"/>
  <c r="H185114" i="1"/>
  <c r="I185114" i="1" s="1"/>
  <c r="H185115" i="1"/>
  <c r="I185115" i="1" s="1"/>
  <c r="H185116" i="1"/>
  <c r="I185116" i="1" s="1"/>
  <c r="H185117" i="1"/>
  <c r="I185117" i="1" s="1"/>
  <c r="H185118" i="1"/>
  <c r="I185118" i="1" s="1"/>
  <c r="H185119" i="1"/>
  <c r="I185119" i="1" s="1"/>
  <c r="H185120" i="1"/>
  <c r="I185120" i="1" s="1"/>
  <c r="H185121" i="1"/>
  <c r="I185121" i="1" s="1"/>
  <c r="H185122" i="1"/>
  <c r="I185122" i="1" s="1"/>
  <c r="H185123" i="1"/>
  <c r="I185123" i="1" s="1"/>
  <c r="H185124" i="1"/>
  <c r="I185124" i="1" s="1"/>
  <c r="H185125" i="1"/>
  <c r="I185125" i="1" s="1"/>
  <c r="H185126" i="1"/>
  <c r="I185126" i="1" s="1"/>
  <c r="H185127" i="1"/>
  <c r="I185127" i="1" s="1"/>
  <c r="H185128" i="1"/>
  <c r="I185128" i="1" s="1"/>
  <c r="H185129" i="1"/>
  <c r="I185129" i="1" s="1"/>
  <c r="H185130" i="1"/>
  <c r="I185130" i="1" s="1"/>
  <c r="H185131" i="1"/>
  <c r="I185131" i="1" s="1"/>
  <c r="H185132" i="1"/>
  <c r="I185132" i="1" s="1"/>
  <c r="H185133" i="1"/>
  <c r="I185133" i="1" s="1"/>
  <c r="H185134" i="1"/>
  <c r="I185134" i="1" s="1"/>
  <c r="H185135" i="1"/>
  <c r="I185135" i="1" s="1"/>
  <c r="H185136" i="1"/>
  <c r="I185136" i="1" s="1"/>
  <c r="H185137" i="1"/>
  <c r="I185137" i="1" s="1"/>
  <c r="H185138" i="1"/>
  <c r="I185138" i="1" s="1"/>
  <c r="H185139" i="1"/>
  <c r="I185139" i="1" s="1"/>
  <c r="H185140" i="1"/>
  <c r="I185140" i="1" s="1"/>
  <c r="H185141" i="1"/>
  <c r="I185141" i="1" s="1"/>
  <c r="H185142" i="1"/>
  <c r="I185142" i="1" s="1"/>
  <c r="H185143" i="1"/>
  <c r="I185143" i="1" s="1"/>
  <c r="H185144" i="1"/>
  <c r="I185144" i="1" s="1"/>
  <c r="H185145" i="1"/>
  <c r="I185145" i="1" s="1"/>
  <c r="H185146" i="1"/>
  <c r="I185146" i="1" s="1"/>
  <c r="H185147" i="1"/>
  <c r="I185147" i="1" s="1"/>
  <c r="H185148" i="1"/>
  <c r="I185148" i="1" s="1"/>
  <c r="H185149" i="1"/>
  <c r="I185149" i="1" s="1"/>
  <c r="H185150" i="1"/>
  <c r="I185150" i="1" s="1"/>
  <c r="H185151" i="1"/>
  <c r="I185151" i="1" s="1"/>
  <c r="H185152" i="1"/>
  <c r="I185152" i="1" s="1"/>
  <c r="H185153" i="1"/>
  <c r="I185153" i="1" s="1"/>
  <c r="H185154" i="1"/>
  <c r="I185154" i="1" s="1"/>
  <c r="H185155" i="1"/>
  <c r="I185155" i="1" s="1"/>
  <c r="H185156" i="1"/>
  <c r="I185156" i="1" s="1"/>
  <c r="H185157" i="1"/>
  <c r="I185157" i="1" s="1"/>
  <c r="H185158" i="1"/>
  <c r="I185158" i="1" s="1"/>
  <c r="H185159" i="1"/>
  <c r="I185159" i="1" s="1"/>
  <c r="H185160" i="1"/>
  <c r="I185160" i="1" s="1"/>
  <c r="H185161" i="1"/>
  <c r="I185161" i="1" s="1"/>
  <c r="H185162" i="1"/>
  <c r="I185162" i="1" s="1"/>
  <c r="H185163" i="1"/>
  <c r="I185163" i="1" s="1"/>
  <c r="H185164" i="1"/>
  <c r="I185164" i="1" s="1"/>
  <c r="H185165" i="1"/>
  <c r="I185165" i="1" s="1"/>
  <c r="H185166" i="1"/>
  <c r="I185166" i="1" s="1"/>
  <c r="H185167" i="1"/>
  <c r="I185167" i="1" s="1"/>
  <c r="H185168" i="1"/>
  <c r="I185168" i="1" s="1"/>
  <c r="H185169" i="1"/>
  <c r="I185169" i="1" s="1"/>
  <c r="H185170" i="1"/>
  <c r="I185170" i="1" s="1"/>
  <c r="H185171" i="1"/>
  <c r="I185171" i="1" s="1"/>
  <c r="H185172" i="1"/>
  <c r="I185172" i="1" s="1"/>
  <c r="H185173" i="1"/>
  <c r="I185173" i="1" s="1"/>
  <c r="H185174" i="1"/>
  <c r="I185174" i="1" s="1"/>
  <c r="H185175" i="1"/>
  <c r="I185175" i="1" s="1"/>
  <c r="H185176" i="1"/>
  <c r="I185176" i="1" s="1"/>
  <c r="H185177" i="1"/>
  <c r="I185177" i="1" s="1"/>
  <c r="H185178" i="1"/>
  <c r="I185178" i="1" s="1"/>
  <c r="H185179" i="1"/>
  <c r="I185179" i="1" s="1"/>
  <c r="H185180" i="1"/>
  <c r="I185180" i="1" s="1"/>
  <c r="H185181" i="1"/>
  <c r="I185181" i="1" s="1"/>
  <c r="H185182" i="1"/>
  <c r="I185182" i="1" s="1"/>
  <c r="H185183" i="1"/>
  <c r="I185183" i="1" s="1"/>
  <c r="H185184" i="1"/>
  <c r="I185184" i="1" s="1"/>
  <c r="H185185" i="1"/>
  <c r="I185185" i="1" s="1"/>
  <c r="H185186" i="1"/>
  <c r="I185186" i="1" s="1"/>
  <c r="H185187" i="1"/>
  <c r="I185187" i="1" s="1"/>
  <c r="H185188" i="1"/>
  <c r="I185188" i="1" s="1"/>
  <c r="H185189" i="1"/>
  <c r="I185189" i="1" s="1"/>
  <c r="H185190" i="1"/>
  <c r="I185190" i="1" s="1"/>
  <c r="H185191" i="1"/>
  <c r="I185191" i="1" s="1"/>
  <c r="H185192" i="1"/>
  <c r="I185192" i="1" s="1"/>
  <c r="H185193" i="1"/>
  <c r="I185193" i="1" s="1"/>
  <c r="H185194" i="1"/>
  <c r="I185194" i="1" s="1"/>
  <c r="H185195" i="1"/>
  <c r="I185195" i="1" s="1"/>
  <c r="H185196" i="1"/>
  <c r="I185196" i="1" s="1"/>
  <c r="H185197" i="1"/>
  <c r="I185197" i="1" s="1"/>
  <c r="H185198" i="1"/>
  <c r="I185198" i="1" s="1"/>
  <c r="H185199" i="1"/>
  <c r="I185199" i="1" s="1"/>
  <c r="H185200" i="1"/>
  <c r="I185200" i="1" s="1"/>
  <c r="H185201" i="1"/>
  <c r="I185201" i="1" s="1"/>
  <c r="H185202" i="1"/>
  <c r="I185202" i="1" s="1"/>
  <c r="H185203" i="1"/>
  <c r="I185203" i="1" s="1"/>
  <c r="H185204" i="1"/>
  <c r="I185204" i="1" s="1"/>
  <c r="H185205" i="1"/>
  <c r="I185205" i="1" s="1"/>
  <c r="H185206" i="1"/>
  <c r="I185206" i="1" s="1"/>
  <c r="H185207" i="1"/>
  <c r="I185207" i="1" s="1"/>
  <c r="H185208" i="1"/>
  <c r="I185208" i="1" s="1"/>
  <c r="H185209" i="1"/>
  <c r="I185209" i="1" s="1"/>
  <c r="H185210" i="1"/>
  <c r="I185210" i="1" s="1"/>
  <c r="H185211" i="1"/>
  <c r="I185211" i="1" s="1"/>
  <c r="H185212" i="1"/>
  <c r="I185212" i="1" s="1"/>
  <c r="H185213" i="1"/>
  <c r="I185213" i="1" s="1"/>
  <c r="H185214" i="1"/>
  <c r="I185214" i="1" s="1"/>
  <c r="H185215" i="1"/>
  <c r="I185215" i="1" s="1"/>
  <c r="H185216" i="1"/>
  <c r="I185216" i="1" s="1"/>
  <c r="H185217" i="1"/>
  <c r="I185217" i="1" s="1"/>
  <c r="H185218" i="1"/>
  <c r="I185218" i="1" s="1"/>
  <c r="H185219" i="1"/>
  <c r="I185219" i="1" s="1"/>
  <c r="H185220" i="1"/>
  <c r="I185220" i="1" s="1"/>
  <c r="H185221" i="1"/>
  <c r="I185221" i="1" s="1"/>
  <c r="H185222" i="1"/>
  <c r="I185222" i="1" s="1"/>
  <c r="H185223" i="1"/>
  <c r="I185223" i="1" s="1"/>
  <c r="H185224" i="1"/>
  <c r="I185224" i="1" s="1"/>
  <c r="H185225" i="1"/>
  <c r="I185225" i="1" s="1"/>
  <c r="H185226" i="1"/>
  <c r="I185226" i="1" s="1"/>
  <c r="H185227" i="1"/>
  <c r="I185227" i="1" s="1"/>
  <c r="H185228" i="1"/>
  <c r="I185228" i="1" s="1"/>
  <c r="H185229" i="1"/>
  <c r="I185229" i="1" s="1"/>
  <c r="H185230" i="1"/>
  <c r="I185230" i="1" s="1"/>
  <c r="H185231" i="1"/>
  <c r="I185231" i="1" s="1"/>
  <c r="H185232" i="1"/>
  <c r="I185232" i="1" s="1"/>
  <c r="H185233" i="1"/>
  <c r="I185233" i="1" s="1"/>
  <c r="H185234" i="1"/>
  <c r="I185234" i="1" s="1"/>
  <c r="H185235" i="1"/>
  <c r="I185235" i="1" s="1"/>
  <c r="H185236" i="1"/>
  <c r="I185236" i="1" s="1"/>
  <c r="H185237" i="1"/>
  <c r="I185237" i="1" s="1"/>
  <c r="H185238" i="1"/>
  <c r="I185238" i="1" s="1"/>
  <c r="H185239" i="1"/>
  <c r="I185239" i="1" s="1"/>
  <c r="H185240" i="1"/>
  <c r="I185240" i="1" s="1"/>
  <c r="H185241" i="1"/>
  <c r="I185241" i="1" s="1"/>
  <c r="H185242" i="1"/>
  <c r="I185242" i="1" s="1"/>
  <c r="H185243" i="1"/>
  <c r="I185243" i="1" s="1"/>
  <c r="H185244" i="1"/>
  <c r="I185244" i="1" s="1"/>
  <c r="H185245" i="1"/>
  <c r="I185245" i="1" s="1"/>
  <c r="H185246" i="1"/>
  <c r="I185246" i="1" s="1"/>
  <c r="H185247" i="1"/>
  <c r="I185247" i="1" s="1"/>
  <c r="H185248" i="1"/>
  <c r="I185248" i="1" s="1"/>
  <c r="H185249" i="1"/>
  <c r="I185249" i="1" s="1"/>
  <c r="H185250" i="1"/>
  <c r="I185250" i="1" s="1"/>
  <c r="H185251" i="1"/>
  <c r="I185251" i="1" s="1"/>
  <c r="H185252" i="1"/>
  <c r="I185252" i="1" s="1"/>
  <c r="H185253" i="1"/>
  <c r="I185253" i="1" s="1"/>
  <c r="H185254" i="1"/>
  <c r="I185254" i="1" s="1"/>
  <c r="H185255" i="1"/>
  <c r="I185255" i="1" s="1"/>
  <c r="H185256" i="1"/>
  <c r="I185256" i="1" s="1"/>
  <c r="H185257" i="1"/>
  <c r="I185257" i="1" s="1"/>
  <c r="H185258" i="1"/>
  <c r="I185258" i="1" s="1"/>
  <c r="H185259" i="1"/>
  <c r="I185259" i="1" s="1"/>
  <c r="H185260" i="1"/>
  <c r="I185260" i="1" s="1"/>
  <c r="H185261" i="1"/>
  <c r="I185261" i="1" s="1"/>
  <c r="H185262" i="1"/>
  <c r="I185262" i="1" s="1"/>
  <c r="H185263" i="1"/>
  <c r="I185263" i="1" s="1"/>
  <c r="H185264" i="1"/>
  <c r="I185264" i="1" s="1"/>
  <c r="H185265" i="1"/>
  <c r="I185265" i="1" s="1"/>
  <c r="H185266" i="1"/>
  <c r="I185266" i="1" s="1"/>
  <c r="H185267" i="1"/>
  <c r="I185267" i="1" s="1"/>
  <c r="H185268" i="1"/>
  <c r="I185268" i="1" s="1"/>
  <c r="H185269" i="1"/>
  <c r="I185269" i="1" s="1"/>
  <c r="H185270" i="1"/>
  <c r="I185270" i="1" s="1"/>
  <c r="H185271" i="1"/>
  <c r="I185271" i="1" s="1"/>
  <c r="H185272" i="1"/>
  <c r="I185272" i="1" s="1"/>
  <c r="H185273" i="1"/>
  <c r="I185273" i="1" s="1"/>
  <c r="H185274" i="1"/>
  <c r="I185274" i="1" s="1"/>
  <c r="H185275" i="1"/>
  <c r="I185275" i="1" s="1"/>
  <c r="H185276" i="1"/>
  <c r="I185276" i="1" s="1"/>
  <c r="H185277" i="1"/>
  <c r="I185277" i="1" s="1"/>
  <c r="H185278" i="1"/>
  <c r="I185278" i="1" s="1"/>
  <c r="H185279" i="1"/>
  <c r="I185279" i="1" s="1"/>
  <c r="H185280" i="1"/>
  <c r="I185280" i="1" s="1"/>
  <c r="H185281" i="1"/>
  <c r="I185281" i="1" s="1"/>
  <c r="H185282" i="1"/>
  <c r="I185282" i="1" s="1"/>
  <c r="H185283" i="1"/>
  <c r="I185283" i="1" s="1"/>
  <c r="H185284" i="1"/>
  <c r="I185284" i="1" s="1"/>
  <c r="H185285" i="1"/>
  <c r="I185285" i="1" s="1"/>
  <c r="H185286" i="1"/>
  <c r="I185286" i="1" s="1"/>
  <c r="H185287" i="1"/>
  <c r="I185287" i="1" s="1"/>
  <c r="H185288" i="1"/>
  <c r="I185288" i="1" s="1"/>
  <c r="H185289" i="1"/>
  <c r="I185289" i="1" s="1"/>
  <c r="H185290" i="1"/>
  <c r="I185290" i="1" s="1"/>
  <c r="H185291" i="1"/>
  <c r="I185291" i="1" s="1"/>
  <c r="H185292" i="1"/>
  <c r="I185292" i="1" s="1"/>
  <c r="H185293" i="1"/>
  <c r="I185293" i="1" s="1"/>
  <c r="H185294" i="1"/>
  <c r="I185294" i="1" s="1"/>
  <c r="H185295" i="1"/>
  <c r="I185295" i="1" s="1"/>
  <c r="H185296" i="1"/>
  <c r="I185296" i="1" s="1"/>
  <c r="H185297" i="1"/>
  <c r="I185297" i="1" s="1"/>
  <c r="H185298" i="1"/>
  <c r="I185298" i="1" s="1"/>
  <c r="H185299" i="1"/>
  <c r="I185299" i="1" s="1"/>
  <c r="H185300" i="1"/>
  <c r="I185300" i="1" s="1"/>
  <c r="H185301" i="1"/>
  <c r="I185301" i="1" s="1"/>
  <c r="H185302" i="1"/>
  <c r="I185302" i="1" s="1"/>
  <c r="H185303" i="1"/>
  <c r="I185303" i="1" s="1"/>
  <c r="H185304" i="1"/>
  <c r="I185304" i="1" s="1"/>
  <c r="H185305" i="1"/>
  <c r="I185305" i="1" s="1"/>
  <c r="H185306" i="1"/>
  <c r="I185306" i="1" s="1"/>
  <c r="H185307" i="1"/>
  <c r="I185307" i="1" s="1"/>
  <c r="H185308" i="1"/>
  <c r="I185308" i="1" s="1"/>
  <c r="H185309" i="1"/>
  <c r="I185309" i="1" s="1"/>
  <c r="H185310" i="1"/>
  <c r="I185310" i="1" s="1"/>
  <c r="H185311" i="1"/>
  <c r="I185311" i="1" s="1"/>
  <c r="H185312" i="1"/>
  <c r="I185312" i="1" s="1"/>
  <c r="H185313" i="1"/>
  <c r="I185313" i="1" s="1"/>
  <c r="H185314" i="1"/>
  <c r="I185314" i="1" s="1"/>
  <c r="H185315" i="1"/>
  <c r="I185315" i="1" s="1"/>
  <c r="H185316" i="1"/>
  <c r="I185316" i="1" s="1"/>
  <c r="H185317" i="1"/>
  <c r="I185317" i="1" s="1"/>
  <c r="H185318" i="1"/>
  <c r="I185318" i="1" s="1"/>
  <c r="H185319" i="1"/>
  <c r="I185319" i="1" s="1"/>
  <c r="H185320" i="1"/>
  <c r="I185320" i="1" s="1"/>
  <c r="H185321" i="1"/>
  <c r="I185321" i="1" s="1"/>
  <c r="H185322" i="1"/>
  <c r="I185322" i="1" s="1"/>
  <c r="H185323" i="1"/>
  <c r="I185323" i="1" s="1"/>
  <c r="H185324" i="1"/>
  <c r="I185324" i="1" s="1"/>
  <c r="H185325" i="1"/>
  <c r="I185325" i="1" s="1"/>
  <c r="H185326" i="1"/>
  <c r="I185326" i="1" s="1"/>
  <c r="H185327" i="1"/>
  <c r="I185327" i="1" s="1"/>
  <c r="H185328" i="1"/>
  <c r="I185328" i="1" s="1"/>
  <c r="H185329" i="1"/>
  <c r="I185329" i="1" s="1"/>
  <c r="H185330" i="1"/>
  <c r="I185330" i="1" s="1"/>
  <c r="H185331" i="1"/>
  <c r="I185331" i="1" s="1"/>
  <c r="H185332" i="1"/>
  <c r="I185332" i="1" s="1"/>
  <c r="H185333" i="1"/>
  <c r="I185333" i="1" s="1"/>
  <c r="H185334" i="1"/>
  <c r="I185334" i="1" s="1"/>
  <c r="H185335" i="1"/>
  <c r="I185335" i="1" s="1"/>
  <c r="H185336" i="1"/>
  <c r="I185336" i="1" s="1"/>
  <c r="H185337" i="1"/>
  <c r="I185337" i="1" s="1"/>
  <c r="H185338" i="1"/>
  <c r="I185338" i="1" s="1"/>
  <c r="H185339" i="1"/>
  <c r="I185339" i="1" s="1"/>
  <c r="H185340" i="1"/>
  <c r="I185340" i="1" s="1"/>
  <c r="H185341" i="1"/>
  <c r="I185341" i="1" s="1"/>
  <c r="H185342" i="1"/>
  <c r="I185342" i="1" s="1"/>
  <c r="H185343" i="1"/>
  <c r="I185343" i="1" s="1"/>
  <c r="H185344" i="1"/>
  <c r="I185344" i="1" s="1"/>
  <c r="H185345" i="1"/>
  <c r="I185345" i="1" s="1"/>
  <c r="H185346" i="1"/>
  <c r="I185346" i="1" s="1"/>
  <c r="H185347" i="1"/>
  <c r="I185347" i="1" s="1"/>
  <c r="H185348" i="1"/>
  <c r="I185348" i="1" s="1"/>
  <c r="H185349" i="1"/>
  <c r="I185349" i="1" s="1"/>
  <c r="H185350" i="1"/>
  <c r="I185350" i="1" s="1"/>
  <c r="H185351" i="1"/>
  <c r="I185351" i="1" s="1"/>
  <c r="H185352" i="1"/>
  <c r="I185352" i="1" s="1"/>
  <c r="H185353" i="1"/>
  <c r="I185353" i="1" s="1"/>
  <c r="H185354" i="1"/>
  <c r="I185354" i="1" s="1"/>
  <c r="H185355" i="1"/>
  <c r="I185355" i="1" s="1"/>
  <c r="H185356" i="1"/>
  <c r="I185356" i="1" s="1"/>
  <c r="H185357" i="1"/>
  <c r="I185357" i="1" s="1"/>
  <c r="H185358" i="1"/>
  <c r="I185358" i="1" s="1"/>
  <c r="H185359" i="1"/>
  <c r="I185359" i="1" s="1"/>
  <c r="H185360" i="1"/>
  <c r="I185360" i="1" s="1"/>
  <c r="H185361" i="1"/>
  <c r="I185361" i="1" s="1"/>
  <c r="H185362" i="1"/>
  <c r="I185362" i="1" s="1"/>
  <c r="H185363" i="1"/>
  <c r="I185363" i="1" s="1"/>
  <c r="H185364" i="1"/>
  <c r="I185364" i="1" s="1"/>
  <c r="H185365" i="1"/>
  <c r="I185365" i="1" s="1"/>
  <c r="H185366" i="1"/>
  <c r="I185366" i="1" s="1"/>
  <c r="H185367" i="1"/>
  <c r="I185367" i="1" s="1"/>
  <c r="H185368" i="1"/>
  <c r="I185368" i="1" s="1"/>
  <c r="H185369" i="1"/>
  <c r="I185369" i="1" s="1"/>
  <c r="H185370" i="1"/>
  <c r="I185370" i="1" s="1"/>
  <c r="H185371" i="1"/>
  <c r="I185371" i="1" s="1"/>
  <c r="H185372" i="1"/>
  <c r="I185372" i="1" s="1"/>
  <c r="H185373" i="1"/>
  <c r="I185373" i="1" s="1"/>
  <c r="H185374" i="1"/>
  <c r="I185374" i="1" s="1"/>
  <c r="H185375" i="1"/>
  <c r="I185375" i="1" s="1"/>
  <c r="H185376" i="1"/>
  <c r="I185376" i="1" s="1"/>
  <c r="H185377" i="1"/>
  <c r="I185377" i="1" s="1"/>
  <c r="H185378" i="1"/>
  <c r="I185378" i="1" s="1"/>
  <c r="H185379" i="1"/>
  <c r="I185379" i="1" s="1"/>
  <c r="H185380" i="1"/>
  <c r="I185380" i="1" s="1"/>
  <c r="H185381" i="1"/>
  <c r="I185381" i="1" s="1"/>
  <c r="H185382" i="1"/>
  <c r="I185382" i="1" s="1"/>
  <c r="H185383" i="1"/>
  <c r="I185383" i="1" s="1"/>
  <c r="H185384" i="1"/>
  <c r="I185384" i="1" s="1"/>
  <c r="H185385" i="1"/>
  <c r="I185385" i="1" s="1"/>
  <c r="H185386" i="1"/>
  <c r="I185386" i="1" s="1"/>
  <c r="H185387" i="1"/>
  <c r="I185387" i="1" s="1"/>
  <c r="H185388" i="1"/>
  <c r="I185388" i="1" s="1"/>
  <c r="H185389" i="1"/>
  <c r="I185389" i="1" s="1"/>
  <c r="H185390" i="1"/>
  <c r="I185390" i="1" s="1"/>
  <c r="H185391" i="1"/>
  <c r="I185391" i="1" s="1"/>
  <c r="H185392" i="1"/>
  <c r="I185392" i="1" s="1"/>
  <c r="H185393" i="1"/>
  <c r="I185393" i="1" s="1"/>
  <c r="H185394" i="1"/>
  <c r="I185394" i="1" s="1"/>
  <c r="H185395" i="1"/>
  <c r="I185395" i="1" s="1"/>
  <c r="H185396" i="1"/>
  <c r="I185396" i="1" s="1"/>
  <c r="H185397" i="1"/>
  <c r="I185397" i="1" s="1"/>
  <c r="H185398" i="1"/>
  <c r="I185398" i="1" s="1"/>
  <c r="H185399" i="1"/>
  <c r="I185399" i="1" s="1"/>
  <c r="H185400" i="1"/>
  <c r="I185400" i="1" s="1"/>
  <c r="H185401" i="1"/>
  <c r="I185401" i="1" s="1"/>
  <c r="H185402" i="1"/>
  <c r="I185402" i="1" s="1"/>
  <c r="H185403" i="1"/>
  <c r="I185403" i="1" s="1"/>
  <c r="H185404" i="1"/>
  <c r="I185404" i="1" s="1"/>
  <c r="H185405" i="1"/>
  <c r="I185405" i="1" s="1"/>
  <c r="H185406" i="1"/>
  <c r="I185406" i="1" s="1"/>
  <c r="H185407" i="1"/>
  <c r="I185407" i="1" s="1"/>
  <c r="H185408" i="1"/>
  <c r="I185408" i="1" s="1"/>
  <c r="H185409" i="1"/>
  <c r="I185409" i="1" s="1"/>
  <c r="H185410" i="1"/>
  <c r="I185410" i="1" s="1"/>
  <c r="H185411" i="1"/>
  <c r="I185411" i="1" s="1"/>
  <c r="H185412" i="1"/>
  <c r="I185412" i="1" s="1"/>
  <c r="H185413" i="1"/>
  <c r="I185413" i="1" s="1"/>
  <c r="H185414" i="1"/>
  <c r="I185414" i="1" s="1"/>
  <c r="H185415" i="1"/>
  <c r="I185415" i="1" s="1"/>
  <c r="H185416" i="1"/>
  <c r="I185416" i="1" s="1"/>
  <c r="H185417" i="1"/>
  <c r="I185417" i="1" s="1"/>
  <c r="H185418" i="1"/>
  <c r="I185418" i="1" s="1"/>
  <c r="H185419" i="1"/>
  <c r="I185419" i="1" s="1"/>
  <c r="H185420" i="1"/>
  <c r="I185420" i="1" s="1"/>
  <c r="H185421" i="1"/>
  <c r="I185421" i="1" s="1"/>
  <c r="H185422" i="1"/>
  <c r="I185422" i="1" s="1"/>
  <c r="H185423" i="1"/>
  <c r="I185423" i="1" s="1"/>
  <c r="H185424" i="1"/>
  <c r="I185424" i="1" s="1"/>
  <c r="H185425" i="1"/>
  <c r="I185425" i="1" s="1"/>
  <c r="H185426" i="1"/>
  <c r="I185426" i="1" s="1"/>
  <c r="H185427" i="1"/>
  <c r="I185427" i="1" s="1"/>
  <c r="H185428" i="1"/>
  <c r="I185428" i="1" s="1"/>
  <c r="H185429" i="1"/>
  <c r="I185429" i="1" s="1"/>
  <c r="H185430" i="1"/>
  <c r="I185430" i="1" s="1"/>
  <c r="H185431" i="1"/>
  <c r="I185431" i="1" s="1"/>
  <c r="H185432" i="1"/>
  <c r="I185432" i="1" s="1"/>
  <c r="H185433" i="1"/>
  <c r="I185433" i="1" s="1"/>
  <c r="H185434" i="1"/>
  <c r="I185434" i="1" s="1"/>
  <c r="H185435" i="1"/>
  <c r="I185435" i="1" s="1"/>
  <c r="H185436" i="1"/>
  <c r="I185436" i="1" s="1"/>
  <c r="H185437" i="1"/>
  <c r="I185437" i="1" s="1"/>
  <c r="H185438" i="1"/>
  <c r="I185438" i="1" s="1"/>
  <c r="H185439" i="1"/>
  <c r="I185439" i="1" s="1"/>
  <c r="H185440" i="1"/>
  <c r="I185440" i="1" s="1"/>
  <c r="H185441" i="1"/>
  <c r="I185441" i="1" s="1"/>
  <c r="H185442" i="1"/>
  <c r="I185442" i="1" s="1"/>
  <c r="H185443" i="1"/>
  <c r="I185443" i="1" s="1"/>
  <c r="H185444" i="1"/>
  <c r="I185444" i="1" s="1"/>
  <c r="H185445" i="1"/>
  <c r="I185445" i="1" s="1"/>
  <c r="H185446" i="1"/>
  <c r="I185446" i="1" s="1"/>
  <c r="H185447" i="1"/>
  <c r="I185447" i="1" s="1"/>
  <c r="H185448" i="1"/>
  <c r="I185448" i="1" s="1"/>
  <c r="H185449" i="1"/>
  <c r="I185449" i="1" s="1"/>
  <c r="H185450" i="1"/>
  <c r="I185450" i="1" s="1"/>
  <c r="H185451" i="1"/>
  <c r="I185451" i="1" s="1"/>
  <c r="H185452" i="1"/>
  <c r="I185452" i="1" s="1"/>
  <c r="H185453" i="1"/>
  <c r="I185453" i="1" s="1"/>
  <c r="H185454" i="1"/>
  <c r="I185454" i="1" s="1"/>
  <c r="H185455" i="1"/>
  <c r="I185455" i="1" s="1"/>
  <c r="H185456" i="1"/>
  <c r="I185456" i="1" s="1"/>
  <c r="H185457" i="1"/>
  <c r="I185457" i="1" s="1"/>
  <c r="H185458" i="1"/>
  <c r="I185458" i="1" s="1"/>
  <c r="H185459" i="1"/>
  <c r="I185459" i="1" s="1"/>
  <c r="H185460" i="1"/>
  <c r="I185460" i="1" s="1"/>
  <c r="H185461" i="1"/>
  <c r="I185461" i="1" s="1"/>
  <c r="H185462" i="1"/>
  <c r="I185462" i="1" s="1"/>
  <c r="H185463" i="1"/>
  <c r="I185463" i="1" s="1"/>
  <c r="H185464" i="1"/>
  <c r="I185464" i="1" s="1"/>
  <c r="H185465" i="1"/>
  <c r="I185465" i="1" s="1"/>
  <c r="H185466" i="1"/>
  <c r="I185466" i="1" s="1"/>
  <c r="H185467" i="1"/>
  <c r="I185467" i="1" s="1"/>
  <c r="H185468" i="1"/>
  <c r="I185468" i="1" s="1"/>
  <c r="H185469" i="1"/>
  <c r="I185469" i="1" s="1"/>
  <c r="H185470" i="1"/>
  <c r="I185470" i="1" s="1"/>
  <c r="H185471" i="1"/>
  <c r="I185471" i="1" s="1"/>
  <c r="H185472" i="1"/>
  <c r="I185472" i="1" s="1"/>
  <c r="H185473" i="1"/>
  <c r="I185473" i="1" s="1"/>
  <c r="H185474" i="1"/>
  <c r="I185474" i="1" s="1"/>
  <c r="H185475" i="1"/>
  <c r="I185475" i="1" s="1"/>
  <c r="H185476" i="1"/>
  <c r="I185476" i="1" s="1"/>
  <c r="H185477" i="1"/>
  <c r="I185477" i="1" s="1"/>
  <c r="H185478" i="1"/>
  <c r="I185478" i="1" s="1"/>
  <c r="H185479" i="1"/>
  <c r="I185479" i="1" s="1"/>
  <c r="H185480" i="1"/>
  <c r="I185480" i="1" s="1"/>
  <c r="H185481" i="1"/>
  <c r="I185481" i="1" s="1"/>
  <c r="H185482" i="1"/>
  <c r="I185482" i="1" s="1"/>
  <c r="H185483" i="1"/>
  <c r="I185483" i="1" s="1"/>
  <c r="H185484" i="1"/>
  <c r="I185484" i="1" s="1"/>
  <c r="H185485" i="1"/>
  <c r="I185485" i="1" s="1"/>
  <c r="H185486" i="1"/>
  <c r="I185486" i="1" s="1"/>
  <c r="H185487" i="1"/>
  <c r="I185487" i="1" s="1"/>
  <c r="H185488" i="1"/>
  <c r="I185488" i="1" s="1"/>
  <c r="H185489" i="1"/>
  <c r="I185489" i="1" s="1"/>
  <c r="H185490" i="1"/>
  <c r="I185490" i="1" s="1"/>
  <c r="H185491" i="1"/>
  <c r="I185491" i="1" s="1"/>
  <c r="H185492" i="1"/>
  <c r="I185492" i="1" s="1"/>
  <c r="H185493" i="1"/>
  <c r="I185493" i="1" s="1"/>
  <c r="H185494" i="1"/>
  <c r="I185494" i="1" s="1"/>
  <c r="H185495" i="1"/>
  <c r="I185495" i="1" s="1"/>
  <c r="H185496" i="1"/>
  <c r="I185496" i="1" s="1"/>
  <c r="H185497" i="1"/>
  <c r="I185497" i="1" s="1"/>
  <c r="H185498" i="1"/>
  <c r="I185498" i="1" s="1"/>
  <c r="H185499" i="1"/>
  <c r="I185499" i="1" s="1"/>
  <c r="H185500" i="1"/>
  <c r="I185500" i="1" s="1"/>
  <c r="H185501" i="1"/>
  <c r="I185501" i="1" s="1"/>
  <c r="H185502" i="1"/>
  <c r="I185502" i="1" s="1"/>
  <c r="H185503" i="1"/>
  <c r="I185503" i="1" s="1"/>
  <c r="H185504" i="1"/>
  <c r="I185504" i="1" s="1"/>
  <c r="H185505" i="1"/>
  <c r="I185505" i="1" s="1"/>
  <c r="H185506" i="1"/>
  <c r="I185506" i="1" s="1"/>
  <c r="H185507" i="1"/>
  <c r="I185507" i="1" s="1"/>
  <c r="H185508" i="1"/>
  <c r="I185508" i="1" s="1"/>
  <c r="H185509" i="1"/>
  <c r="I185509" i="1" s="1"/>
  <c r="H185510" i="1"/>
  <c r="I185510" i="1" s="1"/>
  <c r="H185511" i="1"/>
  <c r="I185511" i="1" s="1"/>
  <c r="H185512" i="1"/>
  <c r="I185512" i="1" s="1"/>
  <c r="H185513" i="1"/>
  <c r="I185513" i="1" s="1"/>
  <c r="H185514" i="1"/>
  <c r="I185514" i="1" s="1"/>
  <c r="H185515" i="1"/>
  <c r="I185515" i="1" s="1"/>
  <c r="H185516" i="1"/>
  <c r="I185516" i="1" s="1"/>
  <c r="H185517" i="1"/>
  <c r="I185517" i="1" s="1"/>
  <c r="H185518" i="1"/>
  <c r="I185518" i="1" s="1"/>
  <c r="H185519" i="1"/>
  <c r="I185519" i="1" s="1"/>
  <c r="H185520" i="1"/>
  <c r="I185520" i="1" s="1"/>
  <c r="H185521" i="1"/>
  <c r="I185521" i="1" s="1"/>
  <c r="H185522" i="1"/>
  <c r="I185522" i="1" s="1"/>
  <c r="H185523" i="1"/>
  <c r="I185523" i="1" s="1"/>
  <c r="H185524" i="1"/>
  <c r="I185524" i="1" s="1"/>
  <c r="H185525" i="1"/>
  <c r="I185525" i="1" s="1"/>
  <c r="H185526" i="1"/>
  <c r="I185526" i="1" s="1"/>
  <c r="H185527" i="1"/>
  <c r="I185527" i="1" s="1"/>
  <c r="H185528" i="1"/>
  <c r="I185528" i="1" s="1"/>
  <c r="H185529" i="1"/>
  <c r="I185529" i="1" s="1"/>
  <c r="H185530" i="1"/>
  <c r="I185530" i="1" s="1"/>
  <c r="H185531" i="1"/>
  <c r="I185531" i="1" s="1"/>
  <c r="H185532" i="1"/>
  <c r="I185532" i="1" s="1"/>
  <c r="H185533" i="1"/>
  <c r="I185533" i="1" s="1"/>
  <c r="H185534" i="1"/>
  <c r="I185534" i="1" s="1"/>
  <c r="H185535" i="1"/>
  <c r="I185535" i="1" s="1"/>
  <c r="H185536" i="1"/>
  <c r="I185536" i="1" s="1"/>
  <c r="H185537" i="1"/>
  <c r="I185537" i="1" s="1"/>
  <c r="H185538" i="1"/>
  <c r="I185538" i="1" s="1"/>
  <c r="H185539" i="1"/>
  <c r="I185539" i="1" s="1"/>
  <c r="H185540" i="1"/>
  <c r="I185540" i="1" s="1"/>
  <c r="H185541" i="1"/>
  <c r="I185541" i="1" s="1"/>
  <c r="H185542" i="1"/>
  <c r="I185542" i="1" s="1"/>
  <c r="H185543" i="1"/>
  <c r="I185543" i="1" s="1"/>
  <c r="H185544" i="1"/>
  <c r="I185544" i="1" s="1"/>
  <c r="H185545" i="1"/>
  <c r="I185545" i="1" s="1"/>
  <c r="H185546" i="1"/>
  <c r="I185546" i="1" s="1"/>
  <c r="H185547" i="1"/>
  <c r="I185547" i="1" s="1"/>
  <c r="H185548" i="1"/>
  <c r="I185548" i="1" s="1"/>
  <c r="H185549" i="1"/>
  <c r="I185549" i="1" s="1"/>
  <c r="H185550" i="1"/>
  <c r="I185550" i="1" s="1"/>
  <c r="H185551" i="1"/>
  <c r="I185551" i="1" s="1"/>
  <c r="H185552" i="1"/>
  <c r="I185552" i="1" s="1"/>
  <c r="H185553" i="1"/>
  <c r="I185553" i="1" s="1"/>
  <c r="H185554" i="1"/>
  <c r="I185554" i="1" s="1"/>
  <c r="H185555" i="1"/>
  <c r="I185555" i="1" s="1"/>
  <c r="H185556" i="1"/>
  <c r="I185556" i="1" s="1"/>
  <c r="H185557" i="1"/>
  <c r="I185557" i="1" s="1"/>
  <c r="H185558" i="1"/>
  <c r="I185558" i="1" s="1"/>
  <c r="H185559" i="1"/>
  <c r="I185559" i="1" s="1"/>
  <c r="H185560" i="1"/>
  <c r="I185560" i="1" s="1"/>
  <c r="H185561" i="1"/>
  <c r="I185561" i="1" s="1"/>
  <c r="H185562" i="1"/>
  <c r="I185562" i="1" s="1"/>
  <c r="H185563" i="1"/>
  <c r="I185563" i="1" s="1"/>
  <c r="H185564" i="1"/>
  <c r="I185564" i="1" s="1"/>
  <c r="H185565" i="1"/>
  <c r="I185565" i="1" s="1"/>
  <c r="H185566" i="1"/>
  <c r="I185566" i="1" s="1"/>
  <c r="H185567" i="1"/>
  <c r="I185567" i="1" s="1"/>
  <c r="H185568" i="1"/>
  <c r="I185568" i="1" s="1"/>
  <c r="H185569" i="1"/>
  <c r="I185569" i="1" s="1"/>
  <c r="H185570" i="1"/>
  <c r="I185570" i="1" s="1"/>
  <c r="H185571" i="1"/>
  <c r="I185571" i="1" s="1"/>
  <c r="H185572" i="1"/>
  <c r="I185572" i="1" s="1"/>
  <c r="H185573" i="1"/>
  <c r="I185573" i="1" s="1"/>
  <c r="H185574" i="1"/>
  <c r="I185574" i="1" s="1"/>
  <c r="H185575" i="1"/>
  <c r="I185575" i="1" s="1"/>
  <c r="H185576" i="1"/>
  <c r="I185576" i="1" s="1"/>
  <c r="H185577" i="1"/>
  <c r="I185577" i="1" s="1"/>
  <c r="H185578" i="1"/>
  <c r="I185578" i="1" s="1"/>
  <c r="H185579" i="1"/>
  <c r="I185579" i="1" s="1"/>
  <c r="H185580" i="1"/>
  <c r="I185580" i="1" s="1"/>
  <c r="H185581" i="1"/>
  <c r="I185581" i="1" s="1"/>
  <c r="H185582" i="1"/>
  <c r="I185582" i="1" s="1"/>
  <c r="H185583" i="1"/>
  <c r="I185583" i="1" s="1"/>
  <c r="H185584" i="1"/>
  <c r="I185584" i="1" s="1"/>
  <c r="H185585" i="1"/>
  <c r="I185585" i="1" s="1"/>
  <c r="H185586" i="1"/>
  <c r="I185586" i="1" s="1"/>
  <c r="H185587" i="1"/>
  <c r="I185587" i="1" s="1"/>
  <c r="H185588" i="1"/>
  <c r="I185588" i="1" s="1"/>
  <c r="H185589" i="1"/>
  <c r="I185589" i="1" s="1"/>
  <c r="H185590" i="1"/>
  <c r="I185590" i="1" s="1"/>
  <c r="H185591" i="1"/>
  <c r="I185591" i="1" s="1"/>
  <c r="H185592" i="1"/>
  <c r="I185592" i="1" s="1"/>
  <c r="H185593" i="1"/>
  <c r="I185593" i="1" s="1"/>
  <c r="H185594" i="1"/>
  <c r="I185594" i="1" s="1"/>
  <c r="H185595" i="1"/>
  <c r="I185595" i="1" s="1"/>
  <c r="H185596" i="1"/>
  <c r="I185596" i="1" s="1"/>
  <c r="H185597" i="1"/>
  <c r="I185597" i="1" s="1"/>
  <c r="H185598" i="1"/>
  <c r="I185598" i="1" s="1"/>
  <c r="H185599" i="1"/>
  <c r="I185599" i="1" s="1"/>
  <c r="H185600" i="1"/>
  <c r="I185600" i="1" s="1"/>
  <c r="H185601" i="1"/>
  <c r="I185601" i="1" s="1"/>
  <c r="H185602" i="1"/>
  <c r="I185602" i="1" s="1"/>
  <c r="H185603" i="1"/>
  <c r="I185603" i="1" s="1"/>
  <c r="H185604" i="1"/>
  <c r="I185604" i="1" s="1"/>
  <c r="H185605" i="1"/>
  <c r="I185605" i="1" s="1"/>
  <c r="H185606" i="1"/>
  <c r="I185606" i="1" s="1"/>
  <c r="H185607" i="1"/>
  <c r="I185607" i="1" s="1"/>
  <c r="H185608" i="1"/>
  <c r="I185608" i="1" s="1"/>
  <c r="H185609" i="1"/>
  <c r="I185609" i="1" s="1"/>
  <c r="H185610" i="1"/>
  <c r="I185610" i="1" s="1"/>
  <c r="H185611" i="1"/>
  <c r="I185611" i="1" s="1"/>
  <c r="H185612" i="1"/>
  <c r="I185612" i="1" s="1"/>
  <c r="H185613" i="1"/>
  <c r="I185613" i="1" s="1"/>
  <c r="H185614" i="1"/>
  <c r="I185614" i="1" s="1"/>
  <c r="H185615" i="1"/>
  <c r="I185615" i="1" s="1"/>
  <c r="H185616" i="1"/>
  <c r="I185616" i="1" s="1"/>
  <c r="H185617" i="1"/>
  <c r="I185617" i="1" s="1"/>
  <c r="H185618" i="1"/>
  <c r="I185618" i="1" s="1"/>
  <c r="H185619" i="1"/>
  <c r="I185619" i="1" s="1"/>
  <c r="H185620" i="1"/>
  <c r="I185620" i="1" s="1"/>
  <c r="H185621" i="1"/>
  <c r="I185621" i="1" s="1"/>
  <c r="H185622" i="1"/>
  <c r="I185622" i="1" s="1"/>
  <c r="H185623" i="1"/>
  <c r="I185623" i="1" s="1"/>
  <c r="H185624" i="1"/>
  <c r="I185624" i="1" s="1"/>
  <c r="H185625" i="1"/>
  <c r="I185625" i="1" s="1"/>
  <c r="H185626" i="1"/>
  <c r="I185626" i="1" s="1"/>
  <c r="H185627" i="1"/>
  <c r="I185627" i="1" s="1"/>
  <c r="H185628" i="1"/>
  <c r="I185628" i="1" s="1"/>
  <c r="H185629" i="1"/>
  <c r="I185629" i="1" s="1"/>
  <c r="H185630" i="1"/>
  <c r="I185630" i="1" s="1"/>
  <c r="H185631" i="1"/>
  <c r="I185631" i="1" s="1"/>
  <c r="H185632" i="1"/>
  <c r="I185632" i="1" s="1"/>
  <c r="H185633" i="1"/>
  <c r="I185633" i="1" s="1"/>
  <c r="H185634" i="1"/>
  <c r="I185634" i="1" s="1"/>
  <c r="H185635" i="1"/>
  <c r="I185635" i="1" s="1"/>
  <c r="H185636" i="1"/>
  <c r="I185636" i="1" s="1"/>
  <c r="H185637" i="1"/>
  <c r="I185637" i="1" s="1"/>
  <c r="H185638" i="1"/>
  <c r="I185638" i="1" s="1"/>
  <c r="H185639" i="1"/>
  <c r="I185639" i="1" s="1"/>
  <c r="H185640" i="1"/>
  <c r="I185640" i="1" s="1"/>
  <c r="H185641" i="1"/>
  <c r="I185641" i="1" s="1"/>
  <c r="H185642" i="1"/>
  <c r="I185642" i="1" s="1"/>
  <c r="H185643" i="1"/>
  <c r="I185643" i="1" s="1"/>
  <c r="H185644" i="1"/>
  <c r="I185644" i="1" s="1"/>
  <c r="H185645" i="1"/>
  <c r="I185645" i="1" s="1"/>
  <c r="H185646" i="1"/>
  <c r="I185646" i="1" s="1"/>
  <c r="H185647" i="1"/>
  <c r="I185647" i="1" s="1"/>
  <c r="H185648" i="1"/>
  <c r="I185648" i="1" s="1"/>
  <c r="H185649" i="1"/>
  <c r="I185649" i="1" s="1"/>
  <c r="H185650" i="1"/>
  <c r="I185650" i="1" s="1"/>
  <c r="H185651" i="1"/>
  <c r="I185651" i="1" s="1"/>
  <c r="H185652" i="1"/>
  <c r="I185652" i="1" s="1"/>
  <c r="H185653" i="1"/>
  <c r="I185653" i="1" s="1"/>
  <c r="H185654" i="1"/>
  <c r="I185654" i="1" s="1"/>
  <c r="H185655" i="1"/>
  <c r="I185655" i="1" s="1"/>
  <c r="H185656" i="1"/>
  <c r="I185656" i="1" s="1"/>
  <c r="H185657" i="1"/>
  <c r="I185657" i="1" s="1"/>
  <c r="H185658" i="1"/>
  <c r="I185658" i="1" s="1"/>
  <c r="H185659" i="1"/>
  <c r="I185659" i="1" s="1"/>
  <c r="H185660" i="1"/>
  <c r="I185660" i="1" s="1"/>
  <c r="H185661" i="1"/>
  <c r="I185661" i="1" s="1"/>
  <c r="H185662" i="1"/>
  <c r="I185662" i="1" s="1"/>
  <c r="H185663" i="1"/>
  <c r="I185663" i="1" s="1"/>
  <c r="H185664" i="1"/>
  <c r="I185664" i="1" s="1"/>
  <c r="H185665" i="1"/>
  <c r="I185665" i="1" s="1"/>
  <c r="H185666" i="1"/>
  <c r="I185666" i="1" s="1"/>
  <c r="H185667" i="1"/>
  <c r="I185667" i="1" s="1"/>
  <c r="H185668" i="1"/>
  <c r="I185668" i="1" s="1"/>
  <c r="H185669" i="1"/>
  <c r="I185669" i="1" s="1"/>
  <c r="H185670" i="1"/>
  <c r="I185670" i="1" s="1"/>
  <c r="H185671" i="1"/>
  <c r="I185671" i="1" s="1"/>
  <c r="H185672" i="1"/>
  <c r="I185672" i="1" s="1"/>
  <c r="H185673" i="1"/>
  <c r="I185673" i="1" s="1"/>
  <c r="H185674" i="1"/>
  <c r="I185674" i="1" s="1"/>
  <c r="H185675" i="1"/>
  <c r="I185675" i="1" s="1"/>
  <c r="H185676" i="1"/>
  <c r="I185676" i="1" s="1"/>
  <c r="H185677" i="1"/>
  <c r="I185677" i="1" s="1"/>
  <c r="H185678" i="1"/>
  <c r="I185678" i="1" s="1"/>
  <c r="H185679" i="1"/>
  <c r="I185679" i="1" s="1"/>
  <c r="H185680" i="1"/>
  <c r="I185680" i="1" s="1"/>
  <c r="H185681" i="1"/>
  <c r="I185681" i="1" s="1"/>
  <c r="H185682" i="1"/>
  <c r="I185682" i="1" s="1"/>
  <c r="H185683" i="1"/>
  <c r="I185683" i="1" s="1"/>
  <c r="H185684" i="1"/>
  <c r="I185684" i="1" s="1"/>
  <c r="H185685" i="1"/>
  <c r="I185685" i="1" s="1"/>
  <c r="H185686" i="1"/>
  <c r="I185686" i="1" s="1"/>
  <c r="H185687" i="1"/>
  <c r="I185687" i="1" s="1"/>
  <c r="H185688" i="1"/>
  <c r="I185688" i="1" s="1"/>
  <c r="H185689" i="1"/>
  <c r="I185689" i="1" s="1"/>
  <c r="H185690" i="1"/>
  <c r="I185690" i="1" s="1"/>
  <c r="H185691" i="1"/>
  <c r="I185691" i="1" s="1"/>
  <c r="H185692" i="1"/>
  <c r="I185692" i="1" s="1"/>
  <c r="H185693" i="1"/>
  <c r="I185693" i="1" s="1"/>
  <c r="H185694" i="1"/>
  <c r="I185694" i="1" s="1"/>
  <c r="H185695" i="1"/>
  <c r="I185695" i="1" s="1"/>
  <c r="H185696" i="1"/>
  <c r="I185696" i="1" s="1"/>
  <c r="H185697" i="1"/>
  <c r="I185697" i="1" s="1"/>
  <c r="H185698" i="1"/>
  <c r="I185698" i="1" s="1"/>
  <c r="H185699" i="1"/>
  <c r="I185699" i="1" s="1"/>
  <c r="H185700" i="1"/>
  <c r="I185700" i="1" s="1"/>
  <c r="H185701" i="1"/>
  <c r="I185701" i="1" s="1"/>
  <c r="H185702" i="1"/>
  <c r="I185702" i="1" s="1"/>
  <c r="H185703" i="1"/>
  <c r="I185703" i="1" s="1"/>
  <c r="H185704" i="1"/>
  <c r="I185704" i="1" s="1"/>
  <c r="H185705" i="1"/>
  <c r="I185705" i="1" s="1"/>
  <c r="H185706" i="1"/>
  <c r="I185706" i="1" s="1"/>
  <c r="H185707" i="1"/>
  <c r="I185707" i="1" s="1"/>
  <c r="H185708" i="1"/>
  <c r="I185708" i="1" s="1"/>
  <c r="H185709" i="1"/>
  <c r="I185709" i="1" s="1"/>
  <c r="H185710" i="1"/>
  <c r="I185710" i="1" s="1"/>
  <c r="H185711" i="1"/>
  <c r="I185711" i="1" s="1"/>
  <c r="H185712" i="1"/>
  <c r="I185712" i="1" s="1"/>
  <c r="H185713" i="1"/>
  <c r="I185713" i="1" s="1"/>
  <c r="H185714" i="1"/>
  <c r="I185714" i="1" s="1"/>
  <c r="H185715" i="1"/>
  <c r="I185715" i="1" s="1"/>
  <c r="H185716" i="1"/>
  <c r="I185716" i="1" s="1"/>
  <c r="H185717" i="1"/>
  <c r="I185717" i="1" s="1"/>
  <c r="H185718" i="1"/>
  <c r="I185718" i="1" s="1"/>
  <c r="H185719" i="1"/>
  <c r="I185719" i="1" s="1"/>
  <c r="H185720" i="1"/>
  <c r="I185720" i="1" s="1"/>
  <c r="H185721" i="1"/>
  <c r="I185721" i="1" s="1"/>
  <c r="H185722" i="1"/>
  <c r="I185722" i="1" s="1"/>
  <c r="H185723" i="1"/>
  <c r="I185723" i="1" s="1"/>
  <c r="H185724" i="1"/>
  <c r="I185724" i="1" s="1"/>
  <c r="H185725" i="1"/>
  <c r="I185725" i="1" s="1"/>
  <c r="H185726" i="1"/>
  <c r="I185726" i="1" s="1"/>
  <c r="H185727" i="1"/>
  <c r="I185727" i="1" s="1"/>
  <c r="H185728" i="1"/>
  <c r="I185728" i="1" s="1"/>
  <c r="H185729" i="1"/>
  <c r="I185729" i="1" s="1"/>
  <c r="H185730" i="1"/>
  <c r="I185730" i="1" s="1"/>
  <c r="H185731" i="1"/>
  <c r="I185731" i="1" s="1"/>
  <c r="H185732" i="1"/>
  <c r="I185732" i="1" s="1"/>
  <c r="H185733" i="1"/>
  <c r="I185733" i="1" s="1"/>
  <c r="H185734" i="1"/>
  <c r="I185734" i="1" s="1"/>
  <c r="H185735" i="1"/>
  <c r="I185735" i="1" s="1"/>
  <c r="H185736" i="1"/>
  <c r="I185736" i="1" s="1"/>
  <c r="H185737" i="1"/>
  <c r="I185737" i="1" s="1"/>
  <c r="H185738" i="1"/>
  <c r="I185738" i="1" s="1"/>
  <c r="H185739" i="1"/>
  <c r="I185739" i="1" s="1"/>
  <c r="H185740" i="1"/>
  <c r="I185740" i="1" s="1"/>
  <c r="H185741" i="1"/>
  <c r="I185741" i="1" s="1"/>
  <c r="H185742" i="1"/>
  <c r="I185742" i="1" s="1"/>
  <c r="H185743" i="1"/>
  <c r="I185743" i="1" s="1"/>
  <c r="H185744" i="1"/>
  <c r="I185744" i="1" s="1"/>
  <c r="H185745" i="1"/>
  <c r="I185745" i="1" s="1"/>
  <c r="H185746" i="1"/>
  <c r="I185746" i="1" s="1"/>
  <c r="H185747" i="1"/>
  <c r="I185747" i="1" s="1"/>
  <c r="H185748" i="1"/>
  <c r="I185748" i="1" s="1"/>
  <c r="H185749" i="1"/>
  <c r="I185749" i="1" s="1"/>
  <c r="H185750" i="1"/>
  <c r="I185750" i="1" s="1"/>
  <c r="H185751" i="1"/>
  <c r="I185751" i="1" s="1"/>
  <c r="H185752" i="1"/>
  <c r="I185752" i="1" s="1"/>
  <c r="H185753" i="1"/>
  <c r="I185753" i="1" s="1"/>
  <c r="H185754" i="1"/>
  <c r="I185754" i="1" s="1"/>
  <c r="H185755" i="1"/>
  <c r="I185755" i="1" s="1"/>
  <c r="H185756" i="1"/>
  <c r="I185756" i="1" s="1"/>
  <c r="H185757" i="1"/>
  <c r="I185757" i="1" s="1"/>
  <c r="H185758" i="1"/>
  <c r="I185758" i="1" s="1"/>
  <c r="H185759" i="1"/>
  <c r="I185759" i="1" s="1"/>
  <c r="H185760" i="1"/>
  <c r="I185760" i="1" s="1"/>
  <c r="H185761" i="1"/>
  <c r="I185761" i="1" s="1"/>
  <c r="H185762" i="1"/>
  <c r="I185762" i="1" s="1"/>
  <c r="H185763" i="1"/>
  <c r="I185763" i="1" s="1"/>
  <c r="H185764" i="1"/>
  <c r="I185764" i="1" s="1"/>
  <c r="H185765" i="1"/>
  <c r="I185765" i="1" s="1"/>
  <c r="H185766" i="1"/>
  <c r="I185766" i="1" s="1"/>
  <c r="H185767" i="1"/>
  <c r="I185767" i="1" s="1"/>
  <c r="H185768" i="1"/>
  <c r="I185768" i="1" s="1"/>
  <c r="H185769" i="1"/>
  <c r="I185769" i="1" s="1"/>
  <c r="H185770" i="1"/>
  <c r="I185770" i="1" s="1"/>
  <c r="H185771" i="1"/>
  <c r="I185771" i="1" s="1"/>
  <c r="H185772" i="1"/>
  <c r="I185772" i="1" s="1"/>
  <c r="H185773" i="1"/>
  <c r="I185773" i="1" s="1"/>
  <c r="H185774" i="1"/>
  <c r="I185774" i="1" s="1"/>
  <c r="H185775" i="1"/>
  <c r="I185775" i="1" s="1"/>
  <c r="H185776" i="1"/>
  <c r="I185776" i="1" s="1"/>
  <c r="H185777" i="1"/>
  <c r="I185777" i="1" s="1"/>
  <c r="H185778" i="1"/>
  <c r="I185778" i="1" s="1"/>
  <c r="H185779" i="1"/>
  <c r="I185779" i="1" s="1"/>
  <c r="H185780" i="1"/>
  <c r="I185780" i="1" s="1"/>
  <c r="H185781" i="1"/>
  <c r="I185781" i="1" s="1"/>
  <c r="H185782" i="1"/>
  <c r="I185782" i="1" s="1"/>
  <c r="H185783" i="1"/>
  <c r="I185783" i="1" s="1"/>
  <c r="H185784" i="1"/>
  <c r="I185784" i="1" s="1"/>
  <c r="H185785" i="1"/>
  <c r="I185785" i="1" s="1"/>
  <c r="H185786" i="1"/>
  <c r="I185786" i="1" s="1"/>
  <c r="H185787" i="1"/>
  <c r="I185787" i="1" s="1"/>
  <c r="H185788" i="1"/>
  <c r="I185788" i="1" s="1"/>
  <c r="H185789" i="1"/>
  <c r="I185789" i="1" s="1"/>
  <c r="H185790" i="1"/>
  <c r="I185790" i="1" s="1"/>
  <c r="H185791" i="1"/>
  <c r="I185791" i="1" s="1"/>
  <c r="H185792" i="1"/>
  <c r="I185792" i="1" s="1"/>
  <c r="H185793" i="1"/>
  <c r="I185793" i="1" s="1"/>
  <c r="H185794" i="1"/>
  <c r="I185794" i="1" s="1"/>
  <c r="H185795" i="1"/>
  <c r="I185795" i="1" s="1"/>
  <c r="H185796" i="1"/>
  <c r="I185796" i="1" s="1"/>
  <c r="H185797" i="1"/>
  <c r="I185797" i="1" s="1"/>
  <c r="H185798" i="1"/>
  <c r="I185798" i="1" s="1"/>
  <c r="H185799" i="1"/>
  <c r="I185799" i="1" s="1"/>
  <c r="H185800" i="1"/>
  <c r="I185800" i="1" s="1"/>
  <c r="H185801" i="1"/>
  <c r="I185801" i="1" s="1"/>
  <c r="H185802" i="1"/>
  <c r="I185802" i="1" s="1"/>
  <c r="H185803" i="1"/>
  <c r="I185803" i="1" s="1"/>
  <c r="H185804" i="1"/>
  <c r="I185804" i="1" s="1"/>
  <c r="H185805" i="1"/>
  <c r="I185805" i="1" s="1"/>
  <c r="H185806" i="1"/>
  <c r="I185806" i="1" s="1"/>
  <c r="H185807" i="1"/>
  <c r="I185807" i="1" s="1"/>
  <c r="H185808" i="1"/>
  <c r="I185808" i="1" s="1"/>
  <c r="H185809" i="1"/>
  <c r="I185809" i="1" s="1"/>
  <c r="H185810" i="1"/>
  <c r="I185810" i="1" s="1"/>
  <c r="H185811" i="1"/>
  <c r="I185811" i="1" s="1"/>
  <c r="H185812" i="1"/>
  <c r="I185812" i="1" s="1"/>
  <c r="H185813" i="1"/>
  <c r="I185813" i="1" s="1"/>
  <c r="H185814" i="1"/>
  <c r="I185814" i="1" s="1"/>
  <c r="H185815" i="1"/>
  <c r="I185815" i="1" s="1"/>
  <c r="H185816" i="1"/>
  <c r="I185816" i="1" s="1"/>
  <c r="H185817" i="1"/>
  <c r="I185817" i="1" s="1"/>
  <c r="H185818" i="1"/>
  <c r="I185818" i="1" s="1"/>
  <c r="H185819" i="1"/>
  <c r="I185819" i="1" s="1"/>
  <c r="H185820" i="1"/>
  <c r="I185820" i="1" s="1"/>
  <c r="H185821" i="1"/>
  <c r="I185821" i="1" s="1"/>
  <c r="H185822" i="1"/>
  <c r="I185822" i="1" s="1"/>
  <c r="H185823" i="1"/>
  <c r="I185823" i="1" s="1"/>
  <c r="H185824" i="1"/>
  <c r="I185824" i="1" s="1"/>
  <c r="H185825" i="1"/>
  <c r="I185825" i="1" s="1"/>
  <c r="H185826" i="1"/>
  <c r="I185826" i="1" s="1"/>
  <c r="H185827" i="1"/>
  <c r="I185827" i="1" s="1"/>
  <c r="H185828" i="1"/>
  <c r="I185828" i="1" s="1"/>
  <c r="H185829" i="1"/>
  <c r="I185829" i="1" s="1"/>
  <c r="H185830" i="1"/>
  <c r="I185830" i="1" s="1"/>
  <c r="H185831" i="1"/>
  <c r="I185831" i="1" s="1"/>
  <c r="H185832" i="1"/>
  <c r="I185832" i="1" s="1"/>
  <c r="H185833" i="1"/>
  <c r="I185833" i="1" s="1"/>
  <c r="H185834" i="1"/>
  <c r="I185834" i="1" s="1"/>
  <c r="H185835" i="1"/>
  <c r="I185835" i="1" s="1"/>
  <c r="H185836" i="1"/>
  <c r="I185836" i="1" s="1"/>
  <c r="H185837" i="1"/>
  <c r="I185837" i="1" s="1"/>
  <c r="H185838" i="1"/>
  <c r="I185838" i="1" s="1"/>
  <c r="H185839" i="1"/>
  <c r="I185839" i="1" s="1"/>
  <c r="H185840" i="1"/>
  <c r="I185840" i="1" s="1"/>
  <c r="H185841" i="1"/>
  <c r="I185841" i="1" s="1"/>
  <c r="H185842" i="1"/>
  <c r="I185842" i="1" s="1"/>
  <c r="H185843" i="1"/>
  <c r="I185843" i="1" s="1"/>
  <c r="H185844" i="1"/>
  <c r="I185844" i="1" s="1"/>
  <c r="H185845" i="1"/>
  <c r="I185845" i="1" s="1"/>
  <c r="H185846" i="1"/>
  <c r="I185846" i="1" s="1"/>
  <c r="H185847" i="1"/>
  <c r="I185847" i="1" s="1"/>
  <c r="H185848" i="1"/>
  <c r="I185848" i="1" s="1"/>
  <c r="H185849" i="1"/>
  <c r="I185849" i="1" s="1"/>
  <c r="H185850" i="1"/>
  <c r="I185850" i="1" s="1"/>
  <c r="H185851" i="1"/>
  <c r="I185851" i="1" s="1"/>
  <c r="H185852" i="1"/>
  <c r="I185852" i="1" s="1"/>
  <c r="H185853" i="1"/>
  <c r="I185853" i="1" s="1"/>
  <c r="H185854" i="1"/>
  <c r="I185854" i="1" s="1"/>
  <c r="H185855" i="1"/>
  <c r="I185855" i="1" s="1"/>
  <c r="H185856" i="1"/>
  <c r="I185856" i="1" s="1"/>
  <c r="H185857" i="1"/>
  <c r="I185857" i="1" s="1"/>
  <c r="H185858" i="1"/>
  <c r="I185858" i="1" s="1"/>
  <c r="H185859" i="1"/>
  <c r="I185859" i="1" s="1"/>
  <c r="H185860" i="1"/>
  <c r="I185860" i="1" s="1"/>
  <c r="H185861" i="1"/>
  <c r="I185861" i="1" s="1"/>
  <c r="H185862" i="1"/>
  <c r="I185862" i="1" s="1"/>
  <c r="H185863" i="1"/>
  <c r="I185863" i="1" s="1"/>
  <c r="H185864" i="1"/>
  <c r="I185864" i="1" s="1"/>
  <c r="H185865" i="1"/>
  <c r="I185865" i="1" s="1"/>
  <c r="H185866" i="1"/>
  <c r="I185866" i="1" s="1"/>
  <c r="H185867" i="1"/>
  <c r="I185867" i="1" s="1"/>
  <c r="H185868" i="1"/>
  <c r="I185868" i="1" s="1"/>
  <c r="H185869" i="1"/>
  <c r="I185869" i="1" s="1"/>
  <c r="H185870" i="1"/>
  <c r="I185870" i="1" s="1"/>
  <c r="H185871" i="1"/>
  <c r="I185871" i="1" s="1"/>
  <c r="H185872" i="1"/>
  <c r="I185872" i="1" s="1"/>
  <c r="H185873" i="1"/>
  <c r="I185873" i="1" s="1"/>
  <c r="H185874" i="1"/>
  <c r="I185874" i="1" s="1"/>
  <c r="H185875" i="1"/>
  <c r="I185875" i="1" s="1"/>
  <c r="H185876" i="1"/>
  <c r="I185876" i="1" s="1"/>
  <c r="H185877" i="1"/>
  <c r="I185877" i="1" s="1"/>
  <c r="H185878" i="1"/>
  <c r="I185878" i="1" s="1"/>
  <c r="H185879" i="1"/>
  <c r="I185879" i="1" s="1"/>
  <c r="H185880" i="1"/>
  <c r="I185880" i="1" s="1"/>
  <c r="H185881" i="1"/>
  <c r="I185881" i="1" s="1"/>
  <c r="H185882" i="1"/>
  <c r="I185882" i="1" s="1"/>
  <c r="H185883" i="1"/>
  <c r="I185883" i="1" s="1"/>
  <c r="H185884" i="1"/>
  <c r="I185884" i="1" s="1"/>
  <c r="H185885" i="1"/>
  <c r="I185885" i="1" s="1"/>
  <c r="H185886" i="1"/>
  <c r="I185886" i="1" s="1"/>
  <c r="H185887" i="1"/>
  <c r="I185887" i="1" s="1"/>
  <c r="H185888" i="1"/>
  <c r="I185888" i="1" s="1"/>
  <c r="H185889" i="1"/>
  <c r="I185889" i="1" s="1"/>
  <c r="H185890" i="1"/>
  <c r="I185890" i="1" s="1"/>
  <c r="H185891" i="1"/>
  <c r="I185891" i="1" s="1"/>
  <c r="H185892" i="1"/>
  <c r="I185892" i="1" s="1"/>
  <c r="H185893" i="1"/>
  <c r="I185893" i="1" s="1"/>
  <c r="H185894" i="1"/>
  <c r="I185894" i="1" s="1"/>
  <c r="H185895" i="1"/>
  <c r="I185895" i="1" s="1"/>
  <c r="H185896" i="1"/>
  <c r="I185896" i="1" s="1"/>
  <c r="H185897" i="1"/>
  <c r="I185897" i="1" s="1"/>
  <c r="H185898" i="1"/>
  <c r="I185898" i="1" s="1"/>
  <c r="H185899" i="1"/>
  <c r="I185899" i="1" s="1"/>
  <c r="H185900" i="1"/>
  <c r="I185900" i="1" s="1"/>
  <c r="H185901" i="1"/>
  <c r="I185901" i="1" s="1"/>
  <c r="H185902" i="1"/>
  <c r="I185902" i="1" s="1"/>
  <c r="H185903" i="1"/>
  <c r="I185903" i="1" s="1"/>
  <c r="H185904" i="1"/>
  <c r="I185904" i="1" s="1"/>
  <c r="H185905" i="1"/>
  <c r="I185905" i="1" s="1"/>
  <c r="H185906" i="1"/>
  <c r="I185906" i="1" s="1"/>
  <c r="H185907" i="1"/>
  <c r="I185907" i="1" s="1"/>
  <c r="H185908" i="1"/>
  <c r="I185908" i="1" s="1"/>
  <c r="H185909" i="1"/>
  <c r="I185909" i="1" s="1"/>
  <c r="H185910" i="1"/>
  <c r="I185910" i="1" s="1"/>
  <c r="H185911" i="1"/>
  <c r="I185911" i="1" s="1"/>
  <c r="H185912" i="1"/>
  <c r="I185912" i="1" s="1"/>
  <c r="H185913" i="1"/>
  <c r="I185913" i="1" s="1"/>
  <c r="H185914" i="1"/>
  <c r="I185914" i="1" s="1"/>
  <c r="H185915" i="1"/>
  <c r="I185915" i="1" s="1"/>
  <c r="H185916" i="1"/>
  <c r="I185916" i="1" s="1"/>
  <c r="H185917" i="1"/>
  <c r="I185917" i="1" s="1"/>
  <c r="H185918" i="1"/>
  <c r="I185918" i="1" s="1"/>
  <c r="H185919" i="1"/>
  <c r="I185919" i="1" s="1"/>
  <c r="H185920" i="1"/>
  <c r="I185920" i="1" s="1"/>
  <c r="H185921" i="1"/>
  <c r="I185921" i="1" s="1"/>
  <c r="H185922" i="1"/>
  <c r="I185922" i="1" s="1"/>
  <c r="H185923" i="1"/>
  <c r="I185923" i="1" s="1"/>
  <c r="H185924" i="1"/>
  <c r="I185924" i="1" s="1"/>
  <c r="H185925" i="1"/>
  <c r="I185925" i="1" s="1"/>
  <c r="H185926" i="1"/>
  <c r="I185926" i="1" s="1"/>
  <c r="H185927" i="1"/>
  <c r="I185927" i="1" s="1"/>
  <c r="H185928" i="1"/>
  <c r="I185928" i="1" s="1"/>
  <c r="H185929" i="1"/>
  <c r="I185929" i="1" s="1"/>
  <c r="H185930" i="1"/>
  <c r="I185930" i="1" s="1"/>
  <c r="H185931" i="1"/>
  <c r="I185931" i="1" s="1"/>
  <c r="H185932" i="1"/>
  <c r="I185932" i="1" s="1"/>
  <c r="H185933" i="1"/>
  <c r="I185933" i="1" s="1"/>
  <c r="H185934" i="1"/>
  <c r="I185934" i="1" s="1"/>
  <c r="H185935" i="1"/>
  <c r="I185935" i="1" s="1"/>
  <c r="H185936" i="1"/>
  <c r="I185936" i="1" s="1"/>
  <c r="H185937" i="1"/>
  <c r="I185937" i="1" s="1"/>
  <c r="H185938" i="1"/>
  <c r="I185938" i="1" s="1"/>
  <c r="H185939" i="1"/>
  <c r="I185939" i="1" s="1"/>
  <c r="H185940" i="1"/>
  <c r="I185940" i="1" s="1"/>
  <c r="H185941" i="1"/>
  <c r="I185941" i="1" s="1"/>
  <c r="H185942" i="1"/>
  <c r="I185942" i="1" s="1"/>
  <c r="H185943" i="1"/>
  <c r="I185943" i="1" s="1"/>
  <c r="H185944" i="1"/>
  <c r="I185944" i="1" s="1"/>
  <c r="H185945" i="1"/>
  <c r="I185945" i="1" s="1"/>
  <c r="H185946" i="1"/>
  <c r="I185946" i="1" s="1"/>
  <c r="H185947" i="1"/>
  <c r="I185947" i="1" s="1"/>
  <c r="H185948" i="1"/>
  <c r="I185948" i="1" s="1"/>
  <c r="H185949" i="1"/>
  <c r="I185949" i="1" s="1"/>
  <c r="H185950" i="1"/>
  <c r="I185950" i="1" s="1"/>
  <c r="H185951" i="1"/>
  <c r="I185951" i="1" s="1"/>
  <c r="H185952" i="1"/>
  <c r="I185952" i="1" s="1"/>
  <c r="H185953" i="1"/>
  <c r="I185953" i="1" s="1"/>
  <c r="H185954" i="1"/>
  <c r="I185954" i="1" s="1"/>
  <c r="H185955" i="1"/>
  <c r="I185955" i="1" s="1"/>
  <c r="H185956" i="1"/>
  <c r="I185956" i="1" s="1"/>
  <c r="H185957" i="1"/>
  <c r="I185957" i="1" s="1"/>
  <c r="H185958" i="1"/>
  <c r="I185958" i="1" s="1"/>
  <c r="H185959" i="1"/>
  <c r="I185959" i="1" s="1"/>
  <c r="H185960" i="1"/>
  <c r="I185960" i="1" s="1"/>
  <c r="H185961" i="1"/>
  <c r="I185961" i="1" s="1"/>
  <c r="H185962" i="1"/>
  <c r="I185962" i="1" s="1"/>
  <c r="H185963" i="1"/>
  <c r="I185963" i="1" s="1"/>
  <c r="H185964" i="1"/>
  <c r="I185964" i="1" s="1"/>
  <c r="H185965" i="1"/>
  <c r="I185965" i="1" s="1"/>
  <c r="H185966" i="1"/>
  <c r="I185966" i="1" s="1"/>
  <c r="H185967" i="1"/>
  <c r="I185967" i="1" s="1"/>
  <c r="H185968" i="1"/>
  <c r="I185968" i="1" s="1"/>
  <c r="H185969" i="1"/>
  <c r="I185969" i="1" s="1"/>
  <c r="H185970" i="1"/>
  <c r="I185970" i="1" s="1"/>
  <c r="H185971" i="1"/>
  <c r="I185971" i="1" s="1"/>
  <c r="H185972" i="1"/>
  <c r="I185972" i="1" s="1"/>
  <c r="H185973" i="1"/>
  <c r="I185973" i="1" s="1"/>
  <c r="H185974" i="1"/>
  <c r="I185974" i="1" s="1"/>
  <c r="H185975" i="1"/>
  <c r="I185975" i="1" s="1"/>
  <c r="H185976" i="1"/>
  <c r="I185976" i="1" s="1"/>
  <c r="H185977" i="1"/>
  <c r="I185977" i="1" s="1"/>
  <c r="H185978" i="1"/>
  <c r="I185978" i="1" s="1"/>
  <c r="H185979" i="1"/>
  <c r="I185979" i="1" s="1"/>
  <c r="H185980" i="1"/>
  <c r="I185980" i="1" s="1"/>
  <c r="H185981" i="1"/>
  <c r="I185981" i="1" s="1"/>
  <c r="H185982" i="1"/>
  <c r="I185982" i="1" s="1"/>
  <c r="H185983" i="1"/>
  <c r="I185983" i="1" s="1"/>
  <c r="H185984" i="1"/>
  <c r="I185984" i="1" s="1"/>
  <c r="H185985" i="1"/>
  <c r="I185985" i="1" s="1"/>
  <c r="H185986" i="1"/>
  <c r="I185986" i="1" s="1"/>
  <c r="H185987" i="1"/>
  <c r="I185987" i="1" s="1"/>
  <c r="H185988" i="1"/>
  <c r="I185988" i="1" s="1"/>
  <c r="H185989" i="1"/>
  <c r="I185989" i="1" s="1"/>
  <c r="H185990" i="1"/>
  <c r="I185990" i="1" s="1"/>
  <c r="H185991" i="1"/>
  <c r="I185991" i="1" s="1"/>
  <c r="H185992" i="1"/>
  <c r="I185992" i="1" s="1"/>
  <c r="H185993" i="1"/>
  <c r="I185993" i="1" s="1"/>
  <c r="H185994" i="1"/>
  <c r="I185994" i="1" s="1"/>
  <c r="H185995" i="1"/>
  <c r="I185995" i="1" s="1"/>
  <c r="H185996" i="1"/>
  <c r="I185996" i="1" s="1"/>
  <c r="H185997" i="1"/>
  <c r="I185997" i="1" s="1"/>
  <c r="H185998" i="1"/>
  <c r="I185998" i="1" s="1"/>
  <c r="H185999" i="1"/>
  <c r="I185999" i="1" s="1"/>
  <c r="H186000" i="1"/>
  <c r="I186000" i="1" s="1"/>
  <c r="H186001" i="1"/>
  <c r="I186001" i="1" s="1"/>
  <c r="H186002" i="1"/>
  <c r="I186002" i="1" s="1"/>
  <c r="H186003" i="1"/>
  <c r="I186003" i="1" s="1"/>
  <c r="H186004" i="1"/>
  <c r="I186004" i="1" s="1"/>
  <c r="H186005" i="1"/>
  <c r="I186005" i="1" s="1"/>
  <c r="H186006" i="1"/>
  <c r="I186006" i="1" s="1"/>
  <c r="H186007" i="1"/>
  <c r="I186007" i="1" s="1"/>
  <c r="H186008" i="1"/>
  <c r="I186008" i="1" s="1"/>
  <c r="H186009" i="1"/>
  <c r="I186009" i="1" s="1"/>
  <c r="H186010" i="1"/>
  <c r="I186010" i="1" s="1"/>
  <c r="H186011" i="1"/>
  <c r="I186011" i="1" s="1"/>
  <c r="H186012" i="1"/>
  <c r="I186012" i="1" s="1"/>
  <c r="H186013" i="1"/>
  <c r="I186013" i="1" s="1"/>
  <c r="H186014" i="1"/>
  <c r="I186014" i="1" s="1"/>
  <c r="H186015" i="1"/>
  <c r="I186015" i="1" s="1"/>
  <c r="H186016" i="1"/>
  <c r="I186016" i="1" s="1"/>
  <c r="H186017" i="1"/>
  <c r="I186017" i="1" s="1"/>
  <c r="H186018" i="1"/>
  <c r="I186018" i="1" s="1"/>
  <c r="H186019" i="1"/>
  <c r="I186019" i="1" s="1"/>
  <c r="H186020" i="1"/>
  <c r="I186020" i="1" s="1"/>
  <c r="H186021" i="1"/>
  <c r="I186021" i="1" s="1"/>
  <c r="H186022" i="1"/>
  <c r="I186022" i="1" s="1"/>
  <c r="H186023" i="1"/>
  <c r="I186023" i="1" s="1"/>
  <c r="H186024" i="1"/>
  <c r="I186024" i="1" s="1"/>
  <c r="H186025" i="1"/>
  <c r="I186025" i="1" s="1"/>
  <c r="H186026" i="1"/>
  <c r="I186026" i="1" s="1"/>
  <c r="H186027" i="1"/>
  <c r="I186027" i="1" s="1"/>
  <c r="H186028" i="1"/>
  <c r="I186028" i="1" s="1"/>
  <c r="H186029" i="1"/>
  <c r="I186029" i="1" s="1"/>
  <c r="H186030" i="1"/>
  <c r="I186030" i="1" s="1"/>
  <c r="H186031" i="1"/>
  <c r="I186031" i="1" s="1"/>
  <c r="H186032" i="1"/>
  <c r="I186032" i="1" s="1"/>
  <c r="H186033" i="1"/>
  <c r="I186033" i="1" s="1"/>
  <c r="H186034" i="1"/>
  <c r="I186034" i="1" s="1"/>
  <c r="H186035" i="1"/>
  <c r="I186035" i="1" s="1"/>
  <c r="H186036" i="1"/>
  <c r="I186036" i="1" s="1"/>
  <c r="H186037" i="1"/>
  <c r="I186037" i="1" s="1"/>
  <c r="H186038" i="1"/>
  <c r="I186038" i="1" s="1"/>
  <c r="H186039" i="1"/>
  <c r="I186039" i="1" s="1"/>
  <c r="H186040" i="1"/>
  <c r="I186040" i="1" s="1"/>
  <c r="H186041" i="1"/>
  <c r="I186041" i="1" s="1"/>
  <c r="H186042" i="1"/>
  <c r="I186042" i="1" s="1"/>
  <c r="H186043" i="1"/>
  <c r="I186043" i="1" s="1"/>
  <c r="H186044" i="1"/>
  <c r="I186044" i="1" s="1"/>
  <c r="H186045" i="1"/>
  <c r="I186045" i="1" s="1"/>
  <c r="H186046" i="1"/>
  <c r="I186046" i="1" s="1"/>
  <c r="H186047" i="1"/>
  <c r="I186047" i="1" s="1"/>
  <c r="H186048" i="1"/>
  <c r="I186048" i="1" s="1"/>
  <c r="H186049" i="1"/>
  <c r="I186049" i="1" s="1"/>
  <c r="H186050" i="1"/>
  <c r="I186050" i="1" s="1"/>
  <c r="H186051" i="1"/>
  <c r="I186051" i="1" s="1"/>
  <c r="H186052" i="1"/>
  <c r="I186052" i="1" s="1"/>
  <c r="H186053" i="1"/>
  <c r="I186053" i="1" s="1"/>
  <c r="H186054" i="1"/>
  <c r="I186054" i="1" s="1"/>
  <c r="H186055" i="1"/>
  <c r="I186055" i="1" s="1"/>
  <c r="H186056" i="1"/>
  <c r="I186056" i="1" s="1"/>
  <c r="H186057" i="1"/>
  <c r="I186057" i="1" s="1"/>
  <c r="H186058" i="1"/>
  <c r="I186058" i="1" s="1"/>
  <c r="H186059" i="1"/>
  <c r="I186059" i="1" s="1"/>
  <c r="H186060" i="1"/>
  <c r="I186060" i="1" s="1"/>
  <c r="H186061" i="1"/>
  <c r="I186061" i="1" s="1"/>
  <c r="H186062" i="1"/>
  <c r="I186062" i="1" s="1"/>
  <c r="H186063" i="1"/>
  <c r="I186063" i="1" s="1"/>
  <c r="H186064" i="1"/>
  <c r="I186064" i="1" s="1"/>
  <c r="H186065" i="1"/>
  <c r="I186065" i="1" s="1"/>
  <c r="H186066" i="1"/>
  <c r="I186066" i="1" s="1"/>
  <c r="H186067" i="1"/>
  <c r="I186067" i="1" s="1"/>
  <c r="H186068" i="1"/>
  <c r="I186068" i="1" s="1"/>
  <c r="H186069" i="1"/>
  <c r="I186069" i="1" s="1"/>
  <c r="H186070" i="1"/>
  <c r="I186070" i="1" s="1"/>
  <c r="H186071" i="1"/>
  <c r="I186071" i="1" s="1"/>
  <c r="H186072" i="1"/>
  <c r="I186072" i="1" s="1"/>
  <c r="H186073" i="1"/>
  <c r="I186073" i="1" s="1"/>
  <c r="H186074" i="1"/>
  <c r="I186074" i="1" s="1"/>
  <c r="H186075" i="1"/>
  <c r="I186075" i="1" s="1"/>
  <c r="H186076" i="1"/>
  <c r="I186076" i="1" s="1"/>
  <c r="H186077" i="1"/>
  <c r="I186077" i="1" s="1"/>
  <c r="H186078" i="1"/>
  <c r="I186078" i="1" s="1"/>
  <c r="H186079" i="1"/>
  <c r="I186079" i="1" s="1"/>
  <c r="H186080" i="1"/>
  <c r="I186080" i="1" s="1"/>
  <c r="H186081" i="1"/>
  <c r="I186081" i="1" s="1"/>
  <c r="H186082" i="1"/>
  <c r="I186082" i="1" s="1"/>
  <c r="H186083" i="1"/>
  <c r="I186083" i="1" s="1"/>
  <c r="H186084" i="1"/>
  <c r="I186084" i="1" s="1"/>
  <c r="H186085" i="1"/>
  <c r="I186085" i="1" s="1"/>
  <c r="H186086" i="1"/>
  <c r="I186086" i="1" s="1"/>
  <c r="H186087" i="1"/>
  <c r="I186087" i="1" s="1"/>
  <c r="H186088" i="1"/>
  <c r="I186088" i="1" s="1"/>
  <c r="H186089" i="1"/>
  <c r="I186089" i="1" s="1"/>
  <c r="H186090" i="1"/>
  <c r="I186090" i="1" s="1"/>
  <c r="H186091" i="1"/>
  <c r="I186091" i="1" s="1"/>
  <c r="H186092" i="1"/>
  <c r="I186092" i="1" s="1"/>
  <c r="H186093" i="1"/>
  <c r="I186093" i="1" s="1"/>
  <c r="H186094" i="1"/>
  <c r="I186094" i="1" s="1"/>
  <c r="H186095" i="1"/>
  <c r="I186095" i="1" s="1"/>
  <c r="H186096" i="1"/>
  <c r="I186096" i="1" s="1"/>
  <c r="H186097" i="1"/>
  <c r="I186097" i="1" s="1"/>
  <c r="H186098" i="1"/>
  <c r="I186098" i="1" s="1"/>
  <c r="H186099" i="1"/>
  <c r="I186099" i="1" s="1"/>
  <c r="H186100" i="1"/>
  <c r="I186100" i="1" s="1"/>
  <c r="H186101" i="1"/>
  <c r="I186101" i="1" s="1"/>
  <c r="H186102" i="1"/>
  <c r="I186102" i="1" s="1"/>
  <c r="H186103" i="1"/>
  <c r="I186103" i="1" s="1"/>
  <c r="H186104" i="1"/>
  <c r="I186104" i="1" s="1"/>
  <c r="H186105" i="1"/>
  <c r="I186105" i="1" s="1"/>
  <c r="H186106" i="1"/>
  <c r="I186106" i="1" s="1"/>
  <c r="H186107" i="1"/>
  <c r="I186107" i="1" s="1"/>
  <c r="H186108" i="1"/>
  <c r="I186108" i="1" s="1"/>
  <c r="H186109" i="1"/>
  <c r="I186109" i="1" s="1"/>
  <c r="H186110" i="1"/>
  <c r="I186110" i="1" s="1"/>
  <c r="H186111" i="1"/>
  <c r="I186111" i="1" s="1"/>
  <c r="H186112" i="1"/>
  <c r="I186112" i="1" s="1"/>
  <c r="H186113" i="1"/>
  <c r="I186113" i="1" s="1"/>
  <c r="H186114" i="1"/>
  <c r="I186114" i="1" s="1"/>
  <c r="H186115" i="1"/>
  <c r="I186115" i="1" s="1"/>
  <c r="H186116" i="1"/>
  <c r="I186116" i="1" s="1"/>
  <c r="H186117" i="1"/>
  <c r="I186117" i="1" s="1"/>
  <c r="H186118" i="1"/>
  <c r="I186118" i="1" s="1"/>
  <c r="H186119" i="1"/>
  <c r="I186119" i="1" s="1"/>
  <c r="H186120" i="1"/>
  <c r="I186120" i="1" s="1"/>
  <c r="H186121" i="1"/>
  <c r="I186121" i="1" s="1"/>
  <c r="H186122" i="1"/>
  <c r="I186122" i="1" s="1"/>
  <c r="H186123" i="1"/>
  <c r="I186123" i="1" s="1"/>
  <c r="H186124" i="1"/>
  <c r="I186124" i="1" s="1"/>
  <c r="H186125" i="1"/>
  <c r="I186125" i="1" s="1"/>
  <c r="H186126" i="1"/>
  <c r="I186126" i="1" s="1"/>
  <c r="H186127" i="1"/>
  <c r="I186127" i="1" s="1"/>
  <c r="H186128" i="1"/>
  <c r="I186128" i="1" s="1"/>
  <c r="H186129" i="1"/>
  <c r="I186129" i="1" s="1"/>
  <c r="H186130" i="1"/>
  <c r="I186130" i="1" s="1"/>
  <c r="H186131" i="1"/>
  <c r="I186131" i="1" s="1"/>
  <c r="H186132" i="1"/>
  <c r="I186132" i="1" s="1"/>
  <c r="H186133" i="1"/>
  <c r="I186133" i="1" s="1"/>
  <c r="H186134" i="1"/>
  <c r="I186134" i="1" s="1"/>
  <c r="H186135" i="1"/>
  <c r="I186135" i="1" s="1"/>
  <c r="H186136" i="1"/>
  <c r="I186136" i="1" s="1"/>
  <c r="H186137" i="1"/>
  <c r="I186137" i="1" s="1"/>
  <c r="H186138" i="1"/>
  <c r="I186138" i="1" s="1"/>
  <c r="H186139" i="1"/>
  <c r="I186139" i="1" s="1"/>
  <c r="H186140" i="1"/>
  <c r="I186140" i="1" s="1"/>
  <c r="H186141" i="1"/>
  <c r="I186141" i="1" s="1"/>
  <c r="H186142" i="1"/>
  <c r="I186142" i="1" s="1"/>
  <c r="H186143" i="1"/>
  <c r="I186143" i="1" s="1"/>
  <c r="H186144" i="1"/>
  <c r="I186144" i="1" s="1"/>
  <c r="H186145" i="1"/>
  <c r="I186145" i="1" s="1"/>
  <c r="H186146" i="1"/>
  <c r="I186146" i="1" s="1"/>
  <c r="H186147" i="1"/>
  <c r="I186147" i="1" s="1"/>
  <c r="H186148" i="1"/>
  <c r="I186148" i="1" s="1"/>
  <c r="H186149" i="1"/>
  <c r="I186149" i="1" s="1"/>
  <c r="H186150" i="1"/>
  <c r="I186150" i="1" s="1"/>
  <c r="H186151" i="1"/>
  <c r="I186151" i="1" s="1"/>
  <c r="H186152" i="1"/>
  <c r="I186152" i="1" s="1"/>
  <c r="H186153" i="1"/>
  <c r="I186153" i="1" s="1"/>
  <c r="H186154" i="1"/>
  <c r="I186154" i="1" s="1"/>
  <c r="H186155" i="1"/>
  <c r="I186155" i="1" s="1"/>
  <c r="H186156" i="1"/>
  <c r="I186156" i="1" s="1"/>
  <c r="H186157" i="1"/>
  <c r="I186157" i="1" s="1"/>
  <c r="H186158" i="1"/>
  <c r="I186158" i="1" s="1"/>
  <c r="H186159" i="1"/>
  <c r="I186159" i="1" s="1"/>
  <c r="H186160" i="1"/>
  <c r="I186160" i="1" s="1"/>
  <c r="H186161" i="1"/>
  <c r="I186161" i="1" s="1"/>
  <c r="H186162" i="1"/>
  <c r="I186162" i="1" s="1"/>
  <c r="H186163" i="1"/>
  <c r="I186163" i="1" s="1"/>
  <c r="H186164" i="1"/>
  <c r="I186164" i="1" s="1"/>
  <c r="H186165" i="1"/>
  <c r="I186165" i="1" s="1"/>
  <c r="H186166" i="1"/>
  <c r="I186166" i="1" s="1"/>
  <c r="H186167" i="1"/>
  <c r="I186167" i="1" s="1"/>
  <c r="H186168" i="1"/>
  <c r="I186168" i="1" s="1"/>
  <c r="H186169" i="1"/>
  <c r="I186169" i="1" s="1"/>
  <c r="H186170" i="1"/>
  <c r="I186170" i="1" s="1"/>
  <c r="H186171" i="1"/>
  <c r="I186171" i="1" s="1"/>
  <c r="H186172" i="1"/>
  <c r="I186172" i="1" s="1"/>
  <c r="H186173" i="1"/>
  <c r="I186173" i="1" s="1"/>
  <c r="H186174" i="1"/>
  <c r="I186174" i="1" s="1"/>
  <c r="H186175" i="1"/>
  <c r="I186175" i="1" s="1"/>
  <c r="H186176" i="1"/>
  <c r="I186176" i="1" s="1"/>
  <c r="H186177" i="1"/>
  <c r="I186177" i="1" s="1"/>
  <c r="H186178" i="1"/>
  <c r="I186178" i="1" s="1"/>
  <c r="H186179" i="1"/>
  <c r="I186179" i="1" s="1"/>
  <c r="H186180" i="1"/>
  <c r="I186180" i="1" s="1"/>
  <c r="H186181" i="1"/>
  <c r="I186181" i="1" s="1"/>
  <c r="H186182" i="1"/>
  <c r="I186182" i="1" s="1"/>
  <c r="H186183" i="1"/>
  <c r="I186183" i="1" s="1"/>
  <c r="H186184" i="1"/>
  <c r="I186184" i="1" s="1"/>
  <c r="H186185" i="1"/>
  <c r="I186185" i="1" s="1"/>
  <c r="H186186" i="1"/>
  <c r="I186186" i="1" s="1"/>
  <c r="H186187" i="1"/>
  <c r="I186187" i="1" s="1"/>
  <c r="H186188" i="1"/>
  <c r="I186188" i="1" s="1"/>
  <c r="H186189" i="1"/>
  <c r="I186189" i="1" s="1"/>
  <c r="H186190" i="1"/>
  <c r="I186190" i="1" s="1"/>
  <c r="H186191" i="1"/>
  <c r="I186191" i="1" s="1"/>
  <c r="H186192" i="1"/>
  <c r="I186192" i="1" s="1"/>
  <c r="H186193" i="1"/>
  <c r="I186193" i="1" s="1"/>
  <c r="H186194" i="1"/>
  <c r="I186194" i="1" s="1"/>
  <c r="H186195" i="1"/>
  <c r="I186195" i="1" s="1"/>
  <c r="H186196" i="1"/>
  <c r="I186196" i="1" s="1"/>
  <c r="H186197" i="1"/>
  <c r="I186197" i="1" s="1"/>
  <c r="H186198" i="1"/>
  <c r="I186198" i="1" s="1"/>
  <c r="H186199" i="1"/>
  <c r="I186199" i="1" s="1"/>
  <c r="H186200" i="1"/>
  <c r="I186200" i="1" s="1"/>
  <c r="H186201" i="1"/>
  <c r="I186201" i="1" s="1"/>
  <c r="H186202" i="1"/>
  <c r="I186202" i="1" s="1"/>
  <c r="H186203" i="1"/>
  <c r="I186203" i="1" s="1"/>
  <c r="H186204" i="1"/>
  <c r="I186204" i="1" s="1"/>
  <c r="H186205" i="1"/>
  <c r="I186205" i="1" s="1"/>
  <c r="H186206" i="1"/>
  <c r="I186206" i="1" s="1"/>
  <c r="H186207" i="1"/>
  <c r="I186207" i="1" s="1"/>
  <c r="H186208" i="1"/>
  <c r="I186208" i="1" s="1"/>
  <c r="H186209" i="1"/>
  <c r="I186209" i="1" s="1"/>
  <c r="H186210" i="1"/>
  <c r="I186210" i="1" s="1"/>
  <c r="H186211" i="1"/>
  <c r="I186211" i="1" s="1"/>
  <c r="H186212" i="1"/>
  <c r="I186212" i="1" s="1"/>
  <c r="H186213" i="1"/>
  <c r="I186213" i="1" s="1"/>
  <c r="H186214" i="1"/>
  <c r="I186214" i="1" s="1"/>
  <c r="H186215" i="1"/>
  <c r="I186215" i="1" s="1"/>
  <c r="H186216" i="1"/>
  <c r="I186216" i="1" s="1"/>
  <c r="H186217" i="1"/>
  <c r="I186217" i="1" s="1"/>
  <c r="H186218" i="1"/>
  <c r="I186218" i="1" s="1"/>
  <c r="H186219" i="1"/>
  <c r="I186219" i="1" s="1"/>
  <c r="H186220" i="1"/>
  <c r="I186220" i="1" s="1"/>
  <c r="H186221" i="1"/>
  <c r="I186221" i="1" s="1"/>
  <c r="H186222" i="1"/>
  <c r="I186222" i="1" s="1"/>
  <c r="H186223" i="1"/>
  <c r="I186223" i="1" s="1"/>
  <c r="H186224" i="1"/>
  <c r="I186224" i="1" s="1"/>
  <c r="H186225" i="1"/>
  <c r="I186225" i="1" s="1"/>
  <c r="H186226" i="1"/>
  <c r="I186226" i="1" s="1"/>
  <c r="H186227" i="1"/>
  <c r="I186227" i="1" s="1"/>
  <c r="H186228" i="1"/>
  <c r="I186228" i="1" s="1"/>
  <c r="H186229" i="1"/>
  <c r="I186229" i="1" s="1"/>
  <c r="H186230" i="1"/>
  <c r="I186230" i="1" s="1"/>
  <c r="H186231" i="1"/>
  <c r="I186231" i="1" s="1"/>
  <c r="H186232" i="1"/>
  <c r="I186232" i="1" s="1"/>
  <c r="H186233" i="1"/>
  <c r="I186233" i="1" s="1"/>
  <c r="H186234" i="1"/>
  <c r="I186234" i="1" s="1"/>
  <c r="H186235" i="1"/>
  <c r="I186235" i="1" s="1"/>
  <c r="H186236" i="1"/>
  <c r="I186236" i="1" s="1"/>
  <c r="H186237" i="1"/>
  <c r="I186237" i="1" s="1"/>
  <c r="H186238" i="1"/>
  <c r="I186238" i="1" s="1"/>
  <c r="H186239" i="1"/>
  <c r="I186239" i="1" s="1"/>
  <c r="H186240" i="1"/>
  <c r="I186240" i="1" s="1"/>
  <c r="H186241" i="1"/>
  <c r="I186241" i="1" s="1"/>
  <c r="H186242" i="1"/>
  <c r="I186242" i="1" s="1"/>
  <c r="H186243" i="1"/>
  <c r="I186243" i="1" s="1"/>
  <c r="H186244" i="1"/>
  <c r="I186244" i="1" s="1"/>
  <c r="H186245" i="1"/>
  <c r="I186245" i="1" s="1"/>
  <c r="H186246" i="1"/>
  <c r="I186246" i="1" s="1"/>
  <c r="H186247" i="1"/>
  <c r="I186247" i="1" s="1"/>
  <c r="H186248" i="1"/>
  <c r="I186248" i="1" s="1"/>
  <c r="H186249" i="1"/>
  <c r="I186249" i="1" s="1"/>
  <c r="H186250" i="1"/>
  <c r="I186250" i="1" s="1"/>
  <c r="H186251" i="1"/>
  <c r="I186251" i="1" s="1"/>
  <c r="H186252" i="1"/>
  <c r="I186252" i="1" s="1"/>
  <c r="H186253" i="1"/>
  <c r="I186253" i="1" s="1"/>
  <c r="H186254" i="1"/>
  <c r="I186254" i="1" s="1"/>
  <c r="H186255" i="1"/>
  <c r="I186255" i="1" s="1"/>
  <c r="H186256" i="1"/>
  <c r="I186256" i="1" s="1"/>
  <c r="H186257" i="1"/>
  <c r="I186257" i="1" s="1"/>
  <c r="H186258" i="1"/>
  <c r="I186258" i="1" s="1"/>
  <c r="H186259" i="1"/>
  <c r="I186259" i="1" s="1"/>
  <c r="H186260" i="1"/>
  <c r="I186260" i="1" s="1"/>
  <c r="H186261" i="1"/>
  <c r="I186261" i="1" s="1"/>
  <c r="H186262" i="1"/>
  <c r="I186262" i="1" s="1"/>
  <c r="H186263" i="1"/>
  <c r="I186263" i="1" s="1"/>
  <c r="H186264" i="1"/>
  <c r="I186264" i="1" s="1"/>
  <c r="H186265" i="1"/>
  <c r="I186265" i="1" s="1"/>
  <c r="H186266" i="1"/>
  <c r="I186266" i="1" s="1"/>
  <c r="H186267" i="1"/>
  <c r="I186267" i="1" s="1"/>
  <c r="H186268" i="1"/>
  <c r="I186268" i="1" s="1"/>
  <c r="H186269" i="1"/>
  <c r="I186269" i="1" s="1"/>
  <c r="H186270" i="1"/>
  <c r="I186270" i="1" s="1"/>
  <c r="H186271" i="1"/>
  <c r="I186271" i="1" s="1"/>
  <c r="H186272" i="1"/>
  <c r="I186272" i="1" s="1"/>
  <c r="H186273" i="1"/>
  <c r="I186273" i="1" s="1"/>
  <c r="H186274" i="1"/>
  <c r="I186274" i="1" s="1"/>
  <c r="H186275" i="1"/>
  <c r="I186275" i="1" s="1"/>
  <c r="H186276" i="1"/>
  <c r="I186276" i="1" s="1"/>
  <c r="H186277" i="1"/>
  <c r="I186277" i="1" s="1"/>
  <c r="H186278" i="1"/>
  <c r="I186278" i="1" s="1"/>
  <c r="H186279" i="1"/>
  <c r="I186279" i="1" s="1"/>
  <c r="H186280" i="1"/>
  <c r="I186280" i="1" s="1"/>
  <c r="H186281" i="1"/>
  <c r="I186281" i="1" s="1"/>
  <c r="H186282" i="1"/>
  <c r="I186282" i="1" s="1"/>
  <c r="H186283" i="1"/>
  <c r="I186283" i="1" s="1"/>
  <c r="H186284" i="1"/>
  <c r="I186284" i="1" s="1"/>
  <c r="H186285" i="1"/>
  <c r="I186285" i="1" s="1"/>
  <c r="H186286" i="1"/>
  <c r="I186286" i="1" s="1"/>
  <c r="H186287" i="1"/>
  <c r="I186287" i="1" s="1"/>
  <c r="H186288" i="1"/>
  <c r="I186288" i="1" s="1"/>
  <c r="H186289" i="1"/>
  <c r="I186289" i="1" s="1"/>
  <c r="H186290" i="1"/>
  <c r="I186290" i="1" s="1"/>
  <c r="H186291" i="1"/>
  <c r="I186291" i="1" s="1"/>
  <c r="H186292" i="1"/>
  <c r="I186292" i="1" s="1"/>
  <c r="H186293" i="1"/>
  <c r="I186293" i="1" s="1"/>
  <c r="H186294" i="1"/>
  <c r="I186294" i="1" s="1"/>
  <c r="H186295" i="1"/>
  <c r="I186295" i="1" s="1"/>
  <c r="H186296" i="1"/>
  <c r="I186296" i="1" s="1"/>
  <c r="H186297" i="1"/>
  <c r="I186297" i="1" s="1"/>
  <c r="H186298" i="1"/>
  <c r="I186298" i="1" s="1"/>
  <c r="H186299" i="1"/>
  <c r="I186299" i="1" s="1"/>
  <c r="H186300" i="1"/>
  <c r="I186300" i="1" s="1"/>
  <c r="H186301" i="1"/>
  <c r="I186301" i="1" s="1"/>
  <c r="H186302" i="1"/>
  <c r="I186302" i="1" s="1"/>
  <c r="H186303" i="1"/>
  <c r="I186303" i="1" s="1"/>
  <c r="H186304" i="1"/>
  <c r="I186304" i="1" s="1"/>
  <c r="H186305" i="1"/>
  <c r="I186305" i="1" s="1"/>
  <c r="H186306" i="1"/>
  <c r="I186306" i="1" s="1"/>
  <c r="H186307" i="1"/>
  <c r="I186307" i="1" s="1"/>
  <c r="H186308" i="1"/>
  <c r="I186308" i="1" s="1"/>
  <c r="H186309" i="1"/>
  <c r="I186309" i="1" s="1"/>
  <c r="H186310" i="1"/>
  <c r="I186310" i="1" s="1"/>
  <c r="H186311" i="1"/>
  <c r="I186311" i="1" s="1"/>
  <c r="H186312" i="1"/>
  <c r="I186312" i="1" s="1"/>
  <c r="H186313" i="1"/>
  <c r="I186313" i="1" s="1"/>
  <c r="H186314" i="1"/>
  <c r="I186314" i="1" s="1"/>
  <c r="H186315" i="1"/>
  <c r="I186315" i="1" s="1"/>
  <c r="H186316" i="1"/>
  <c r="I186316" i="1" s="1"/>
  <c r="H186317" i="1"/>
  <c r="I186317" i="1" s="1"/>
  <c r="H186318" i="1"/>
  <c r="I186318" i="1" s="1"/>
  <c r="H186319" i="1"/>
  <c r="I186319" i="1" s="1"/>
  <c r="H186320" i="1"/>
  <c r="I186320" i="1" s="1"/>
  <c r="H186321" i="1"/>
  <c r="I186321" i="1" s="1"/>
  <c r="H186322" i="1"/>
  <c r="I186322" i="1" s="1"/>
  <c r="H186323" i="1"/>
  <c r="I186323" i="1" s="1"/>
  <c r="H186324" i="1"/>
  <c r="I186324" i="1" s="1"/>
  <c r="H186325" i="1"/>
  <c r="I186325" i="1" s="1"/>
  <c r="H186326" i="1"/>
  <c r="I186326" i="1" s="1"/>
  <c r="H186327" i="1"/>
  <c r="I186327" i="1" s="1"/>
  <c r="H186328" i="1"/>
  <c r="I186328" i="1" s="1"/>
  <c r="H186329" i="1"/>
  <c r="I186329" i="1" s="1"/>
  <c r="H186330" i="1"/>
  <c r="I186330" i="1" s="1"/>
  <c r="H186331" i="1"/>
  <c r="I186331" i="1" s="1"/>
  <c r="H186332" i="1"/>
  <c r="I186332" i="1" s="1"/>
  <c r="H186333" i="1"/>
  <c r="I186333" i="1" s="1"/>
  <c r="H186334" i="1"/>
  <c r="I186334" i="1" s="1"/>
  <c r="H186335" i="1"/>
  <c r="I186335" i="1" s="1"/>
  <c r="H186336" i="1"/>
  <c r="I186336" i="1" s="1"/>
  <c r="H186337" i="1"/>
  <c r="I186337" i="1" s="1"/>
  <c r="H186338" i="1"/>
  <c r="I186338" i="1" s="1"/>
  <c r="H186339" i="1"/>
  <c r="I186339" i="1" s="1"/>
  <c r="H186340" i="1"/>
  <c r="I186340" i="1" s="1"/>
  <c r="H186341" i="1"/>
  <c r="I186341" i="1" s="1"/>
  <c r="H186342" i="1"/>
  <c r="I186342" i="1" s="1"/>
  <c r="H186343" i="1"/>
  <c r="I186343" i="1" s="1"/>
  <c r="H186344" i="1"/>
  <c r="I186344" i="1" s="1"/>
  <c r="H186345" i="1"/>
  <c r="I186345" i="1" s="1"/>
  <c r="H186346" i="1"/>
  <c r="I186346" i="1" s="1"/>
  <c r="H186347" i="1"/>
  <c r="I186347" i="1" s="1"/>
  <c r="H186348" i="1"/>
  <c r="I186348" i="1" s="1"/>
  <c r="H186349" i="1"/>
  <c r="I186349" i="1" s="1"/>
  <c r="H186350" i="1"/>
  <c r="I186350" i="1" s="1"/>
  <c r="H186351" i="1"/>
  <c r="I186351" i="1" s="1"/>
  <c r="H186352" i="1"/>
  <c r="I186352" i="1" s="1"/>
  <c r="H186353" i="1"/>
  <c r="I186353" i="1" s="1"/>
  <c r="H186354" i="1"/>
  <c r="I186354" i="1" s="1"/>
  <c r="H186355" i="1"/>
  <c r="I186355" i="1" s="1"/>
  <c r="H186356" i="1"/>
  <c r="I186356" i="1" s="1"/>
  <c r="H186357" i="1"/>
  <c r="I186357" i="1" s="1"/>
  <c r="H186358" i="1"/>
  <c r="I186358" i="1" s="1"/>
  <c r="H186359" i="1"/>
  <c r="I186359" i="1" s="1"/>
  <c r="H186360" i="1"/>
  <c r="I186360" i="1" s="1"/>
  <c r="H186361" i="1"/>
  <c r="I186361" i="1" s="1"/>
  <c r="H186362" i="1"/>
  <c r="I186362" i="1" s="1"/>
  <c r="H186363" i="1"/>
  <c r="I186363" i="1" s="1"/>
  <c r="H186364" i="1"/>
  <c r="I186364" i="1" s="1"/>
  <c r="H186365" i="1"/>
  <c r="I186365" i="1" s="1"/>
  <c r="H186366" i="1"/>
  <c r="I186366" i="1" s="1"/>
  <c r="H186367" i="1"/>
  <c r="I186367" i="1" s="1"/>
  <c r="H186368" i="1"/>
  <c r="I186368" i="1" s="1"/>
  <c r="H186369" i="1"/>
  <c r="I186369" i="1" s="1"/>
  <c r="H186370" i="1"/>
  <c r="I186370" i="1" s="1"/>
  <c r="H186371" i="1"/>
  <c r="I186371" i="1" s="1"/>
  <c r="H186372" i="1"/>
  <c r="I186372" i="1" s="1"/>
  <c r="H186373" i="1"/>
  <c r="I186373" i="1" s="1"/>
  <c r="H186374" i="1"/>
  <c r="I186374" i="1" s="1"/>
  <c r="H186375" i="1"/>
  <c r="I186375" i="1" s="1"/>
  <c r="H186376" i="1"/>
  <c r="I186376" i="1" s="1"/>
  <c r="H186377" i="1"/>
  <c r="I186377" i="1" s="1"/>
  <c r="H186378" i="1"/>
  <c r="I186378" i="1" s="1"/>
  <c r="H186379" i="1"/>
  <c r="I186379" i="1" s="1"/>
  <c r="H186380" i="1"/>
  <c r="I186380" i="1" s="1"/>
  <c r="H186381" i="1"/>
  <c r="I186381" i="1" s="1"/>
  <c r="H186382" i="1"/>
  <c r="I186382" i="1" s="1"/>
  <c r="H186383" i="1"/>
  <c r="I186383" i="1" s="1"/>
  <c r="H186384" i="1"/>
  <c r="I186384" i="1" s="1"/>
  <c r="H186385" i="1"/>
  <c r="I186385" i="1" s="1"/>
  <c r="H186386" i="1"/>
  <c r="I186386" i="1" s="1"/>
  <c r="H186387" i="1"/>
  <c r="I186387" i="1" s="1"/>
  <c r="H186388" i="1"/>
  <c r="I186388" i="1" s="1"/>
  <c r="H186389" i="1"/>
  <c r="I186389" i="1" s="1"/>
  <c r="H186390" i="1"/>
  <c r="I186390" i="1" s="1"/>
  <c r="H186391" i="1"/>
  <c r="I186391" i="1" s="1"/>
  <c r="H186392" i="1"/>
  <c r="I186392" i="1" s="1"/>
  <c r="H186393" i="1"/>
  <c r="I186393" i="1" s="1"/>
  <c r="H186394" i="1"/>
  <c r="I186394" i="1" s="1"/>
  <c r="H186395" i="1"/>
  <c r="I186395" i="1" s="1"/>
  <c r="H186396" i="1"/>
  <c r="I186396" i="1" s="1"/>
  <c r="H186397" i="1"/>
  <c r="I186397" i="1" s="1"/>
  <c r="H186398" i="1"/>
  <c r="I186398" i="1" s="1"/>
  <c r="H186399" i="1"/>
  <c r="I186399" i="1" s="1"/>
  <c r="H186400" i="1"/>
  <c r="I186400" i="1" s="1"/>
  <c r="H186401" i="1"/>
  <c r="I186401" i="1" s="1"/>
  <c r="H186402" i="1"/>
  <c r="I186402" i="1" s="1"/>
  <c r="H186403" i="1"/>
  <c r="I186403" i="1" s="1"/>
  <c r="H186404" i="1"/>
  <c r="I186404" i="1" s="1"/>
  <c r="H186405" i="1"/>
  <c r="I186405" i="1" s="1"/>
  <c r="H186406" i="1"/>
  <c r="I186406" i="1" s="1"/>
  <c r="H186407" i="1"/>
  <c r="I186407" i="1" s="1"/>
  <c r="H186408" i="1"/>
  <c r="I186408" i="1" s="1"/>
  <c r="H186409" i="1"/>
  <c r="I186409" i="1" s="1"/>
  <c r="H186410" i="1"/>
  <c r="I186410" i="1" s="1"/>
  <c r="H186411" i="1"/>
  <c r="I186411" i="1" s="1"/>
  <c r="H186412" i="1"/>
  <c r="I186412" i="1" s="1"/>
  <c r="H186413" i="1"/>
  <c r="I186413" i="1" s="1"/>
  <c r="H186414" i="1"/>
  <c r="I186414" i="1" s="1"/>
  <c r="H186415" i="1"/>
  <c r="I186415" i="1" s="1"/>
  <c r="H186416" i="1"/>
  <c r="I186416" i="1" s="1"/>
  <c r="H186417" i="1"/>
  <c r="I186417" i="1" s="1"/>
  <c r="H186418" i="1"/>
  <c r="I186418" i="1" s="1"/>
  <c r="H186419" i="1"/>
  <c r="I186419" i="1" s="1"/>
  <c r="H186420" i="1"/>
  <c r="I186420" i="1" s="1"/>
  <c r="H186421" i="1"/>
  <c r="I186421" i="1" s="1"/>
  <c r="H186422" i="1"/>
  <c r="I186422" i="1" s="1"/>
  <c r="H186423" i="1"/>
  <c r="I186423" i="1" s="1"/>
  <c r="H186424" i="1"/>
  <c r="I186424" i="1" s="1"/>
  <c r="H186425" i="1"/>
  <c r="I186425" i="1" s="1"/>
  <c r="H186426" i="1"/>
  <c r="I186426" i="1" s="1"/>
  <c r="H186427" i="1"/>
  <c r="I186427" i="1" s="1"/>
  <c r="H186428" i="1"/>
  <c r="I186428" i="1" s="1"/>
  <c r="H186429" i="1"/>
  <c r="I186429" i="1" s="1"/>
  <c r="H186430" i="1"/>
  <c r="I186430" i="1" s="1"/>
  <c r="H186431" i="1"/>
  <c r="I186431" i="1" s="1"/>
  <c r="H186432" i="1"/>
  <c r="I186432" i="1" s="1"/>
  <c r="H186433" i="1"/>
  <c r="I186433" i="1" s="1"/>
  <c r="H186434" i="1"/>
  <c r="I186434" i="1" s="1"/>
  <c r="H186435" i="1"/>
  <c r="I186435" i="1" s="1"/>
  <c r="H186436" i="1"/>
  <c r="I186436" i="1" s="1"/>
  <c r="H186437" i="1"/>
  <c r="I186437" i="1" s="1"/>
  <c r="H186438" i="1"/>
  <c r="I186438" i="1" s="1"/>
  <c r="H186439" i="1"/>
  <c r="I186439" i="1" s="1"/>
  <c r="H186440" i="1"/>
  <c r="I186440" i="1" s="1"/>
  <c r="H186441" i="1"/>
  <c r="I186441" i="1" s="1"/>
  <c r="H186442" i="1"/>
  <c r="I186442" i="1" s="1"/>
  <c r="H186443" i="1"/>
  <c r="I186443" i="1" s="1"/>
  <c r="H186444" i="1"/>
  <c r="I186444" i="1" s="1"/>
  <c r="H186445" i="1"/>
  <c r="I186445" i="1" s="1"/>
  <c r="H186446" i="1"/>
  <c r="I186446" i="1" s="1"/>
  <c r="H186447" i="1"/>
  <c r="I186447" i="1" s="1"/>
  <c r="H186448" i="1"/>
  <c r="I186448" i="1" s="1"/>
  <c r="H186449" i="1"/>
  <c r="I186449" i="1" s="1"/>
  <c r="H186450" i="1"/>
  <c r="I186450" i="1" s="1"/>
  <c r="H186451" i="1"/>
  <c r="I186451" i="1" s="1"/>
  <c r="H186452" i="1"/>
  <c r="I186452" i="1" s="1"/>
  <c r="H186453" i="1"/>
  <c r="I186453" i="1" s="1"/>
  <c r="H186454" i="1"/>
  <c r="I186454" i="1" s="1"/>
  <c r="H186455" i="1"/>
  <c r="I186455" i="1" s="1"/>
  <c r="H186456" i="1"/>
  <c r="I186456" i="1" s="1"/>
  <c r="H186457" i="1"/>
  <c r="I186457" i="1" s="1"/>
  <c r="H186458" i="1"/>
  <c r="I186458" i="1" s="1"/>
  <c r="H186459" i="1"/>
  <c r="I186459" i="1" s="1"/>
  <c r="H186460" i="1"/>
  <c r="I186460" i="1" s="1"/>
  <c r="H186461" i="1"/>
  <c r="I186461" i="1" s="1"/>
  <c r="H186462" i="1"/>
  <c r="I186462" i="1" s="1"/>
  <c r="H186463" i="1"/>
  <c r="I186463" i="1" s="1"/>
  <c r="H186464" i="1"/>
  <c r="I186464" i="1" s="1"/>
  <c r="H186465" i="1"/>
  <c r="I186465" i="1" s="1"/>
  <c r="H186466" i="1"/>
  <c r="I186466" i="1" s="1"/>
  <c r="H186467" i="1"/>
  <c r="I186467" i="1" s="1"/>
  <c r="H186468" i="1"/>
  <c r="I186468" i="1" s="1"/>
  <c r="H186469" i="1"/>
  <c r="I186469" i="1" s="1"/>
  <c r="H186470" i="1"/>
  <c r="I186470" i="1" s="1"/>
  <c r="H186471" i="1"/>
  <c r="I186471" i="1" s="1"/>
  <c r="H186472" i="1"/>
  <c r="I186472" i="1" s="1"/>
  <c r="H186473" i="1"/>
  <c r="I186473" i="1" s="1"/>
  <c r="H186474" i="1"/>
  <c r="I186474" i="1" s="1"/>
  <c r="H186475" i="1"/>
  <c r="I186475" i="1" s="1"/>
  <c r="H186476" i="1"/>
  <c r="I186476" i="1" s="1"/>
  <c r="H186477" i="1"/>
  <c r="I186477" i="1" s="1"/>
  <c r="H186478" i="1"/>
  <c r="I186478" i="1" s="1"/>
  <c r="H186479" i="1"/>
  <c r="I186479" i="1" s="1"/>
  <c r="H186480" i="1"/>
  <c r="I186480" i="1" s="1"/>
  <c r="H186481" i="1"/>
  <c r="I186481" i="1" s="1"/>
  <c r="H186482" i="1"/>
  <c r="I186482" i="1" s="1"/>
  <c r="H186483" i="1"/>
  <c r="I186483" i="1" s="1"/>
  <c r="H186484" i="1"/>
  <c r="I186484" i="1" s="1"/>
  <c r="H186485" i="1"/>
  <c r="I186485" i="1" s="1"/>
  <c r="H186486" i="1"/>
  <c r="I186486" i="1" s="1"/>
  <c r="H186487" i="1"/>
  <c r="I186487" i="1" s="1"/>
  <c r="H186488" i="1"/>
  <c r="I186488" i="1" s="1"/>
  <c r="H186489" i="1"/>
  <c r="I186489" i="1" s="1"/>
  <c r="H186490" i="1"/>
  <c r="I186490" i="1" s="1"/>
  <c r="H186491" i="1"/>
  <c r="I186491" i="1" s="1"/>
  <c r="H186492" i="1"/>
  <c r="I186492" i="1" s="1"/>
  <c r="H186493" i="1"/>
  <c r="I186493" i="1" s="1"/>
  <c r="H186494" i="1"/>
  <c r="I186494" i="1" s="1"/>
  <c r="H186495" i="1"/>
  <c r="I186495" i="1" s="1"/>
  <c r="H186496" i="1"/>
  <c r="I186496" i="1" s="1"/>
  <c r="H186497" i="1"/>
  <c r="I186497" i="1" s="1"/>
  <c r="H186498" i="1"/>
  <c r="I186498" i="1" s="1"/>
  <c r="H186499" i="1"/>
  <c r="I186499" i="1" s="1"/>
  <c r="H186500" i="1"/>
  <c r="I186500" i="1" s="1"/>
  <c r="H186501" i="1"/>
  <c r="I186501" i="1" s="1"/>
  <c r="H186502" i="1"/>
  <c r="I186502" i="1" s="1"/>
  <c r="H186503" i="1"/>
  <c r="I186503" i="1" s="1"/>
  <c r="H186504" i="1"/>
  <c r="I186504" i="1" s="1"/>
  <c r="H186505" i="1"/>
  <c r="I186505" i="1" s="1"/>
  <c r="H186506" i="1"/>
  <c r="I186506" i="1" s="1"/>
  <c r="H186507" i="1"/>
  <c r="I186507" i="1" s="1"/>
  <c r="H186508" i="1"/>
  <c r="I186508" i="1" s="1"/>
  <c r="H186509" i="1"/>
  <c r="I186509" i="1" s="1"/>
  <c r="H186510" i="1"/>
  <c r="I186510" i="1" s="1"/>
  <c r="H186511" i="1"/>
  <c r="I186511" i="1" s="1"/>
  <c r="H186512" i="1"/>
  <c r="I186512" i="1" s="1"/>
  <c r="H186513" i="1"/>
  <c r="I186513" i="1" s="1"/>
  <c r="H186514" i="1"/>
  <c r="I186514" i="1" s="1"/>
  <c r="H186515" i="1"/>
  <c r="I186515" i="1" s="1"/>
  <c r="H186516" i="1"/>
  <c r="I186516" i="1" s="1"/>
  <c r="H186517" i="1"/>
  <c r="I186517" i="1" s="1"/>
  <c r="H186518" i="1"/>
  <c r="I186518" i="1" s="1"/>
  <c r="H186519" i="1"/>
  <c r="I186519" i="1" s="1"/>
  <c r="H186520" i="1"/>
  <c r="I186520" i="1" s="1"/>
  <c r="H186521" i="1"/>
  <c r="I186521" i="1" s="1"/>
  <c r="H186522" i="1"/>
  <c r="I186522" i="1" s="1"/>
  <c r="H186523" i="1"/>
  <c r="I186523" i="1" s="1"/>
  <c r="H186524" i="1"/>
  <c r="I186524" i="1" s="1"/>
  <c r="H186525" i="1"/>
  <c r="I186525" i="1" s="1"/>
  <c r="H186526" i="1"/>
  <c r="I186526" i="1" s="1"/>
  <c r="H186527" i="1"/>
  <c r="I186527" i="1" s="1"/>
  <c r="H186528" i="1"/>
  <c r="I186528" i="1" s="1"/>
  <c r="H186529" i="1"/>
  <c r="I186529" i="1" s="1"/>
  <c r="H186530" i="1"/>
  <c r="I186530" i="1" s="1"/>
  <c r="H186531" i="1"/>
  <c r="I186531" i="1" s="1"/>
  <c r="H186532" i="1"/>
  <c r="I186532" i="1" s="1"/>
  <c r="H186533" i="1"/>
  <c r="I186533" i="1" s="1"/>
  <c r="H186534" i="1"/>
  <c r="I186534" i="1" s="1"/>
  <c r="H186535" i="1"/>
  <c r="I186535" i="1" s="1"/>
  <c r="H186536" i="1"/>
  <c r="I186536" i="1" s="1"/>
  <c r="H186537" i="1"/>
  <c r="I186537" i="1" s="1"/>
  <c r="H186538" i="1"/>
  <c r="I186538" i="1" s="1"/>
  <c r="H186539" i="1"/>
  <c r="I186539" i="1" s="1"/>
  <c r="H186540" i="1"/>
  <c r="I186540" i="1" s="1"/>
  <c r="H186541" i="1"/>
  <c r="I186541" i="1" s="1"/>
  <c r="H186542" i="1"/>
  <c r="I186542" i="1" s="1"/>
  <c r="H186543" i="1"/>
  <c r="I186543" i="1" s="1"/>
  <c r="H186544" i="1"/>
  <c r="I186544" i="1" s="1"/>
  <c r="H186545" i="1"/>
  <c r="I186545" i="1" s="1"/>
  <c r="H186546" i="1"/>
  <c r="I186546" i="1" s="1"/>
  <c r="H186547" i="1"/>
  <c r="I186547" i="1" s="1"/>
  <c r="H186548" i="1"/>
  <c r="I186548" i="1" s="1"/>
  <c r="H186549" i="1"/>
  <c r="I186549" i="1" s="1"/>
  <c r="H186550" i="1"/>
  <c r="I186550" i="1" s="1"/>
  <c r="H186551" i="1"/>
  <c r="I186551" i="1" s="1"/>
  <c r="H186552" i="1"/>
  <c r="I186552" i="1" s="1"/>
  <c r="H186553" i="1"/>
  <c r="I186553" i="1" s="1"/>
  <c r="H186554" i="1"/>
  <c r="I186554" i="1" s="1"/>
  <c r="H186555" i="1"/>
  <c r="I186555" i="1" s="1"/>
  <c r="H186556" i="1"/>
  <c r="I186556" i="1" s="1"/>
  <c r="H186557" i="1"/>
  <c r="I186557" i="1" s="1"/>
  <c r="H186558" i="1"/>
  <c r="I186558" i="1" s="1"/>
  <c r="H186559" i="1"/>
  <c r="I186559" i="1" s="1"/>
  <c r="H186560" i="1"/>
  <c r="I186560" i="1" s="1"/>
  <c r="H186561" i="1"/>
  <c r="I186561" i="1" s="1"/>
  <c r="H186562" i="1"/>
  <c r="I186562" i="1" s="1"/>
  <c r="H186563" i="1"/>
  <c r="I186563" i="1" s="1"/>
  <c r="H186564" i="1"/>
  <c r="I186564" i="1" s="1"/>
  <c r="H186565" i="1"/>
  <c r="I186565" i="1" s="1"/>
  <c r="H186566" i="1"/>
  <c r="I186566" i="1" s="1"/>
  <c r="H186567" i="1"/>
  <c r="I186567" i="1" s="1"/>
  <c r="H186568" i="1"/>
  <c r="I186568" i="1" s="1"/>
  <c r="H186569" i="1"/>
  <c r="I186569" i="1" s="1"/>
  <c r="H186570" i="1"/>
  <c r="I186570" i="1" s="1"/>
  <c r="H186571" i="1"/>
  <c r="I186571" i="1" s="1"/>
  <c r="H186572" i="1"/>
  <c r="I186572" i="1" s="1"/>
  <c r="H186573" i="1"/>
  <c r="I186573" i="1" s="1"/>
  <c r="H186574" i="1"/>
  <c r="I186574" i="1" s="1"/>
  <c r="H186575" i="1"/>
  <c r="I186575" i="1" s="1"/>
  <c r="H186576" i="1"/>
  <c r="I186576" i="1" s="1"/>
  <c r="H186577" i="1"/>
  <c r="I186577" i="1" s="1"/>
  <c r="H186578" i="1"/>
  <c r="I186578" i="1" s="1"/>
  <c r="H186579" i="1"/>
  <c r="I186579" i="1" s="1"/>
  <c r="H186580" i="1"/>
  <c r="I186580" i="1" s="1"/>
  <c r="H186581" i="1"/>
  <c r="I186581" i="1" s="1"/>
  <c r="H186582" i="1"/>
  <c r="I186582" i="1" s="1"/>
  <c r="H186583" i="1"/>
  <c r="I186583" i="1" s="1"/>
  <c r="H186584" i="1"/>
  <c r="I186584" i="1" s="1"/>
  <c r="H186585" i="1"/>
  <c r="I186585" i="1" s="1"/>
  <c r="H186586" i="1"/>
  <c r="I186586" i="1" s="1"/>
  <c r="H186587" i="1"/>
  <c r="I186587" i="1" s="1"/>
  <c r="H186588" i="1"/>
  <c r="I186588" i="1" s="1"/>
  <c r="H186589" i="1"/>
  <c r="I186589" i="1" s="1"/>
  <c r="H186590" i="1"/>
  <c r="I186590" i="1" s="1"/>
  <c r="H186591" i="1"/>
  <c r="I186591" i="1" s="1"/>
  <c r="H186592" i="1"/>
  <c r="I186592" i="1" s="1"/>
  <c r="H186593" i="1"/>
  <c r="I186593" i="1" s="1"/>
  <c r="H186594" i="1"/>
  <c r="I186594" i="1" s="1"/>
  <c r="H186595" i="1"/>
  <c r="I186595" i="1" s="1"/>
  <c r="H186596" i="1"/>
  <c r="I186596" i="1" s="1"/>
  <c r="H186597" i="1"/>
  <c r="I186597" i="1" s="1"/>
  <c r="H186598" i="1"/>
  <c r="I186598" i="1" s="1"/>
  <c r="H186599" i="1"/>
  <c r="I186599" i="1" s="1"/>
  <c r="H186600" i="1"/>
  <c r="I186600" i="1" s="1"/>
  <c r="H186601" i="1"/>
  <c r="I186601" i="1" s="1"/>
  <c r="H186602" i="1"/>
  <c r="I186602" i="1" s="1"/>
  <c r="H186603" i="1"/>
  <c r="I186603" i="1" s="1"/>
  <c r="H186604" i="1"/>
  <c r="I186604" i="1" s="1"/>
  <c r="H186605" i="1"/>
  <c r="I186605" i="1" s="1"/>
  <c r="H186606" i="1"/>
  <c r="I186606" i="1" s="1"/>
  <c r="H186607" i="1"/>
  <c r="I186607" i="1" s="1"/>
  <c r="H186608" i="1"/>
  <c r="I186608" i="1" s="1"/>
  <c r="H186609" i="1"/>
  <c r="I186609" i="1" s="1"/>
  <c r="H186610" i="1"/>
  <c r="I186610" i="1" s="1"/>
  <c r="H186611" i="1"/>
  <c r="I186611" i="1" s="1"/>
  <c r="H186612" i="1"/>
  <c r="I186612" i="1" s="1"/>
  <c r="H186613" i="1"/>
  <c r="I186613" i="1" s="1"/>
  <c r="H186614" i="1"/>
  <c r="I186614" i="1" s="1"/>
  <c r="H186615" i="1"/>
  <c r="I186615" i="1" s="1"/>
  <c r="H186616" i="1"/>
  <c r="I186616" i="1" s="1"/>
  <c r="H186617" i="1"/>
  <c r="I186617" i="1" s="1"/>
  <c r="H186618" i="1"/>
  <c r="I186618" i="1" s="1"/>
  <c r="H186619" i="1"/>
  <c r="I186619" i="1" s="1"/>
  <c r="H186620" i="1"/>
  <c r="I186620" i="1" s="1"/>
  <c r="H186621" i="1"/>
  <c r="I186621" i="1" s="1"/>
  <c r="H186622" i="1"/>
  <c r="I186622" i="1" s="1"/>
  <c r="H186623" i="1"/>
  <c r="I186623" i="1" s="1"/>
  <c r="H186624" i="1"/>
  <c r="I186624" i="1" s="1"/>
  <c r="H186625" i="1"/>
  <c r="I186625" i="1" s="1"/>
  <c r="H186626" i="1"/>
  <c r="I186626" i="1" s="1"/>
  <c r="H186627" i="1"/>
  <c r="I186627" i="1" s="1"/>
  <c r="H186628" i="1"/>
  <c r="I186628" i="1" s="1"/>
  <c r="H186629" i="1"/>
  <c r="I186629" i="1" s="1"/>
  <c r="H186630" i="1"/>
  <c r="I186630" i="1" s="1"/>
  <c r="H186631" i="1"/>
  <c r="I186631" i="1" s="1"/>
  <c r="H186632" i="1"/>
  <c r="I186632" i="1" s="1"/>
  <c r="H186633" i="1"/>
  <c r="I186633" i="1" s="1"/>
  <c r="H186634" i="1"/>
  <c r="I186634" i="1" s="1"/>
  <c r="H186635" i="1"/>
  <c r="I186635" i="1" s="1"/>
  <c r="H186636" i="1"/>
  <c r="I186636" i="1" s="1"/>
  <c r="H186637" i="1"/>
  <c r="I186637" i="1" s="1"/>
  <c r="H186638" i="1"/>
  <c r="I186638" i="1" s="1"/>
  <c r="H186639" i="1"/>
  <c r="I186639" i="1" s="1"/>
  <c r="H186640" i="1"/>
  <c r="I186640" i="1" s="1"/>
  <c r="H186641" i="1"/>
  <c r="I186641" i="1" s="1"/>
  <c r="H186642" i="1"/>
  <c r="I186642" i="1" s="1"/>
  <c r="H186643" i="1"/>
  <c r="I186643" i="1" s="1"/>
  <c r="H186644" i="1"/>
  <c r="I186644" i="1" s="1"/>
  <c r="H186645" i="1"/>
  <c r="I186645" i="1" s="1"/>
  <c r="H186646" i="1"/>
  <c r="I186646" i="1" s="1"/>
  <c r="H186647" i="1"/>
  <c r="I186647" i="1" s="1"/>
  <c r="H186648" i="1"/>
  <c r="I186648" i="1" s="1"/>
  <c r="H186649" i="1"/>
  <c r="I186649" i="1" s="1"/>
  <c r="H186650" i="1"/>
  <c r="I186650" i="1" s="1"/>
  <c r="H186651" i="1"/>
  <c r="I186651" i="1" s="1"/>
  <c r="H186652" i="1"/>
  <c r="I186652" i="1" s="1"/>
  <c r="H186653" i="1"/>
  <c r="I186653" i="1" s="1"/>
  <c r="H186654" i="1"/>
  <c r="I186654" i="1" s="1"/>
  <c r="H186655" i="1"/>
  <c r="I186655" i="1" s="1"/>
  <c r="H186656" i="1"/>
  <c r="I186656" i="1" s="1"/>
  <c r="H186657" i="1"/>
  <c r="I186657" i="1" s="1"/>
  <c r="H186658" i="1"/>
  <c r="I186658" i="1" s="1"/>
  <c r="H186659" i="1"/>
  <c r="I186659" i="1" s="1"/>
  <c r="H186660" i="1"/>
  <c r="I186660" i="1" s="1"/>
  <c r="H186661" i="1"/>
  <c r="I186661" i="1" s="1"/>
  <c r="H186662" i="1"/>
  <c r="I186662" i="1" s="1"/>
  <c r="H186663" i="1"/>
  <c r="I186663" i="1" s="1"/>
  <c r="H186664" i="1"/>
  <c r="I186664" i="1" s="1"/>
  <c r="H186665" i="1"/>
  <c r="I186665" i="1" s="1"/>
  <c r="H186666" i="1"/>
  <c r="I186666" i="1" s="1"/>
  <c r="H186667" i="1"/>
  <c r="I186667" i="1" s="1"/>
  <c r="H186668" i="1"/>
  <c r="I186668" i="1" s="1"/>
  <c r="H186669" i="1"/>
  <c r="I186669" i="1" s="1"/>
  <c r="H186670" i="1"/>
  <c r="I186670" i="1" s="1"/>
  <c r="H186671" i="1"/>
  <c r="I186671" i="1" s="1"/>
  <c r="H186672" i="1"/>
  <c r="I186672" i="1" s="1"/>
  <c r="H186673" i="1"/>
  <c r="I186673" i="1" s="1"/>
  <c r="H186674" i="1"/>
  <c r="I186674" i="1" s="1"/>
  <c r="H186675" i="1"/>
  <c r="I186675" i="1" s="1"/>
  <c r="H186676" i="1"/>
  <c r="I186676" i="1" s="1"/>
  <c r="H186677" i="1"/>
  <c r="I186677" i="1" s="1"/>
  <c r="H186678" i="1"/>
  <c r="I186678" i="1" s="1"/>
  <c r="H186679" i="1"/>
  <c r="I186679" i="1" s="1"/>
  <c r="H186680" i="1"/>
  <c r="I186680" i="1" s="1"/>
  <c r="H186681" i="1"/>
  <c r="I186681" i="1" s="1"/>
  <c r="H186682" i="1"/>
  <c r="I186682" i="1" s="1"/>
  <c r="H186683" i="1"/>
  <c r="I186683" i="1" s="1"/>
  <c r="H186684" i="1"/>
  <c r="I186684" i="1" s="1"/>
  <c r="H186685" i="1"/>
  <c r="I186685" i="1" s="1"/>
  <c r="H186686" i="1"/>
  <c r="I186686" i="1" s="1"/>
  <c r="H186687" i="1"/>
  <c r="I186687" i="1" s="1"/>
  <c r="H186688" i="1"/>
  <c r="I186688" i="1" s="1"/>
  <c r="H186689" i="1"/>
  <c r="I186689" i="1" s="1"/>
  <c r="H186690" i="1"/>
  <c r="I186690" i="1" s="1"/>
  <c r="H186691" i="1"/>
  <c r="I186691" i="1" s="1"/>
  <c r="H186692" i="1"/>
  <c r="I186692" i="1" s="1"/>
  <c r="H186693" i="1"/>
  <c r="I186693" i="1" s="1"/>
  <c r="H186694" i="1"/>
  <c r="I186694" i="1" s="1"/>
  <c r="H186695" i="1"/>
  <c r="I186695" i="1" s="1"/>
  <c r="H186696" i="1"/>
  <c r="I186696" i="1" s="1"/>
  <c r="H186697" i="1"/>
  <c r="I186697" i="1" s="1"/>
  <c r="H186698" i="1"/>
  <c r="I186698" i="1" s="1"/>
  <c r="H186699" i="1"/>
  <c r="I186699" i="1" s="1"/>
  <c r="H186700" i="1"/>
  <c r="I186700" i="1" s="1"/>
  <c r="H186701" i="1"/>
  <c r="I186701" i="1" s="1"/>
  <c r="H186702" i="1"/>
  <c r="I186702" i="1" s="1"/>
  <c r="H186703" i="1"/>
  <c r="I186703" i="1" s="1"/>
  <c r="H186704" i="1"/>
  <c r="I186704" i="1" s="1"/>
  <c r="H186705" i="1"/>
  <c r="I186705" i="1" s="1"/>
  <c r="H186706" i="1"/>
  <c r="I186706" i="1" s="1"/>
  <c r="H186707" i="1"/>
  <c r="I186707" i="1" s="1"/>
  <c r="H186708" i="1"/>
  <c r="I186708" i="1" s="1"/>
  <c r="H186709" i="1"/>
  <c r="I186709" i="1" s="1"/>
  <c r="H186710" i="1"/>
  <c r="I186710" i="1" s="1"/>
  <c r="H186711" i="1"/>
  <c r="I186711" i="1" s="1"/>
  <c r="H186712" i="1"/>
  <c r="I186712" i="1" s="1"/>
  <c r="H186713" i="1"/>
  <c r="I186713" i="1" s="1"/>
  <c r="H186714" i="1"/>
  <c r="I186714" i="1" s="1"/>
  <c r="H186715" i="1"/>
  <c r="I186715" i="1" s="1"/>
  <c r="H186716" i="1"/>
  <c r="I186716" i="1" s="1"/>
  <c r="H186717" i="1"/>
  <c r="I186717" i="1" s="1"/>
  <c r="H186718" i="1"/>
  <c r="I186718" i="1" s="1"/>
  <c r="H186719" i="1"/>
  <c r="I186719" i="1" s="1"/>
  <c r="H186720" i="1"/>
  <c r="I186720" i="1" s="1"/>
  <c r="H186721" i="1"/>
  <c r="I186721" i="1" s="1"/>
  <c r="H186722" i="1"/>
  <c r="I186722" i="1" s="1"/>
  <c r="H186723" i="1"/>
  <c r="I186723" i="1" s="1"/>
  <c r="H186724" i="1"/>
  <c r="I186724" i="1" s="1"/>
  <c r="H186725" i="1"/>
  <c r="I186725" i="1" s="1"/>
  <c r="H186726" i="1"/>
  <c r="I186726" i="1" s="1"/>
  <c r="H186727" i="1"/>
  <c r="I186727" i="1" s="1"/>
  <c r="H186728" i="1"/>
  <c r="I186728" i="1" s="1"/>
  <c r="H186729" i="1"/>
  <c r="I186729" i="1" s="1"/>
  <c r="H186730" i="1"/>
  <c r="I186730" i="1" s="1"/>
  <c r="H186731" i="1"/>
  <c r="I186731" i="1" s="1"/>
  <c r="H186732" i="1"/>
  <c r="I186732" i="1" s="1"/>
  <c r="H186733" i="1"/>
  <c r="I186733" i="1" s="1"/>
  <c r="H186734" i="1"/>
  <c r="I186734" i="1" s="1"/>
  <c r="H186735" i="1"/>
  <c r="I186735" i="1" s="1"/>
  <c r="H186736" i="1"/>
  <c r="I186736" i="1" s="1"/>
  <c r="H186737" i="1"/>
  <c r="I186737" i="1" s="1"/>
  <c r="H186738" i="1"/>
  <c r="I186738" i="1" s="1"/>
  <c r="H186739" i="1"/>
  <c r="I186739" i="1" s="1"/>
  <c r="H186740" i="1"/>
  <c r="I186740" i="1" s="1"/>
  <c r="H186741" i="1"/>
  <c r="I186741" i="1" s="1"/>
  <c r="H186742" i="1"/>
  <c r="I186742" i="1" s="1"/>
  <c r="H186743" i="1"/>
  <c r="I186743" i="1" s="1"/>
  <c r="H186744" i="1"/>
  <c r="I186744" i="1" s="1"/>
  <c r="H186745" i="1"/>
  <c r="I186745" i="1" s="1"/>
  <c r="H186746" i="1"/>
  <c r="I186746" i="1" s="1"/>
  <c r="H186747" i="1"/>
  <c r="I186747" i="1" s="1"/>
  <c r="H186748" i="1"/>
  <c r="I186748" i="1" s="1"/>
  <c r="H186749" i="1"/>
  <c r="I186749" i="1" s="1"/>
  <c r="H186750" i="1"/>
  <c r="I186750" i="1" s="1"/>
  <c r="H186751" i="1"/>
  <c r="I186751" i="1" s="1"/>
  <c r="H186752" i="1"/>
  <c r="I186752" i="1" s="1"/>
  <c r="H186753" i="1"/>
  <c r="I186753" i="1" s="1"/>
  <c r="H186754" i="1"/>
  <c r="I186754" i="1" s="1"/>
  <c r="H186755" i="1"/>
  <c r="I186755" i="1" s="1"/>
  <c r="H186756" i="1"/>
  <c r="I186756" i="1" s="1"/>
  <c r="H186757" i="1"/>
  <c r="I186757" i="1" s="1"/>
  <c r="H186758" i="1"/>
  <c r="I186758" i="1" s="1"/>
  <c r="H186759" i="1"/>
  <c r="I186759" i="1" s="1"/>
  <c r="H186760" i="1"/>
  <c r="I186760" i="1" s="1"/>
  <c r="H186761" i="1"/>
  <c r="I186761" i="1" s="1"/>
  <c r="H186762" i="1"/>
  <c r="I186762" i="1" s="1"/>
  <c r="H186763" i="1"/>
  <c r="I186763" i="1" s="1"/>
  <c r="H186764" i="1"/>
  <c r="I186764" i="1" s="1"/>
  <c r="H186765" i="1"/>
  <c r="I186765" i="1" s="1"/>
  <c r="H186766" i="1"/>
  <c r="I186766" i="1" s="1"/>
  <c r="H186767" i="1"/>
  <c r="I186767" i="1" s="1"/>
  <c r="H186768" i="1"/>
  <c r="I186768" i="1" s="1"/>
  <c r="H186769" i="1"/>
  <c r="I186769" i="1" s="1"/>
  <c r="H186770" i="1"/>
  <c r="I186770" i="1" s="1"/>
  <c r="H186771" i="1"/>
  <c r="I186771" i="1" s="1"/>
  <c r="H186772" i="1"/>
  <c r="I186772" i="1" s="1"/>
  <c r="H186773" i="1"/>
  <c r="I186773" i="1" s="1"/>
  <c r="H186774" i="1"/>
  <c r="I186774" i="1" s="1"/>
  <c r="H186775" i="1"/>
  <c r="I186775" i="1" s="1"/>
  <c r="H186776" i="1"/>
  <c r="I186776" i="1" s="1"/>
  <c r="H186777" i="1"/>
  <c r="I186777" i="1" s="1"/>
  <c r="H186778" i="1"/>
  <c r="I186778" i="1" s="1"/>
  <c r="H186779" i="1"/>
  <c r="I186779" i="1" s="1"/>
  <c r="H186780" i="1"/>
  <c r="I186780" i="1" s="1"/>
  <c r="H186781" i="1"/>
  <c r="I186781" i="1" s="1"/>
  <c r="H186782" i="1"/>
  <c r="I186782" i="1" s="1"/>
  <c r="H186783" i="1"/>
  <c r="I186783" i="1" s="1"/>
  <c r="H186784" i="1"/>
  <c r="I186784" i="1" s="1"/>
  <c r="H186785" i="1"/>
  <c r="I186785" i="1" s="1"/>
  <c r="H186786" i="1"/>
  <c r="I186786" i="1" s="1"/>
  <c r="H186787" i="1"/>
  <c r="I186787" i="1" s="1"/>
  <c r="H186788" i="1"/>
  <c r="I186788" i="1" s="1"/>
  <c r="H186789" i="1"/>
  <c r="I186789" i="1" s="1"/>
  <c r="H186790" i="1"/>
  <c r="I186790" i="1" s="1"/>
  <c r="H186791" i="1"/>
  <c r="I186791" i="1" s="1"/>
  <c r="H186792" i="1"/>
  <c r="I186792" i="1" s="1"/>
  <c r="H186793" i="1"/>
  <c r="I186793" i="1" s="1"/>
  <c r="H186794" i="1"/>
  <c r="I186794" i="1" s="1"/>
  <c r="H186795" i="1"/>
  <c r="I186795" i="1" s="1"/>
  <c r="H186796" i="1"/>
  <c r="I186796" i="1" s="1"/>
  <c r="H186797" i="1"/>
  <c r="I186797" i="1" s="1"/>
  <c r="H186798" i="1"/>
  <c r="I186798" i="1" s="1"/>
  <c r="H186799" i="1"/>
  <c r="I186799" i="1" s="1"/>
  <c r="H186800" i="1"/>
  <c r="I186800" i="1" s="1"/>
  <c r="H186801" i="1"/>
  <c r="I186801" i="1" s="1"/>
  <c r="H186802" i="1"/>
  <c r="I186802" i="1" s="1"/>
  <c r="H186803" i="1"/>
  <c r="I186803" i="1" s="1"/>
  <c r="H186804" i="1"/>
  <c r="I186804" i="1" s="1"/>
  <c r="H186805" i="1"/>
  <c r="I186805" i="1" s="1"/>
  <c r="H186806" i="1"/>
  <c r="I186806" i="1" s="1"/>
  <c r="H186807" i="1"/>
  <c r="I186807" i="1" s="1"/>
  <c r="H186808" i="1"/>
  <c r="I186808" i="1" s="1"/>
  <c r="H186809" i="1"/>
  <c r="I186809" i="1" s="1"/>
  <c r="H186810" i="1"/>
  <c r="I186810" i="1" s="1"/>
  <c r="H186811" i="1"/>
  <c r="I186811" i="1" s="1"/>
  <c r="H186812" i="1"/>
  <c r="I186812" i="1" s="1"/>
  <c r="H186813" i="1"/>
  <c r="I186813" i="1" s="1"/>
  <c r="H186814" i="1"/>
  <c r="I186814" i="1" s="1"/>
  <c r="H186815" i="1"/>
  <c r="I186815" i="1" s="1"/>
  <c r="H186816" i="1"/>
  <c r="I186816" i="1" s="1"/>
  <c r="H186817" i="1"/>
  <c r="I186817" i="1" s="1"/>
  <c r="H186818" i="1"/>
  <c r="I186818" i="1" s="1"/>
  <c r="H186819" i="1"/>
  <c r="I186819" i="1" s="1"/>
  <c r="H186820" i="1"/>
  <c r="I186820" i="1" s="1"/>
  <c r="H186821" i="1"/>
  <c r="I186821" i="1" s="1"/>
  <c r="H186822" i="1"/>
  <c r="I186822" i="1" s="1"/>
  <c r="H186823" i="1"/>
  <c r="I186823" i="1" s="1"/>
  <c r="H186824" i="1"/>
  <c r="I186824" i="1" s="1"/>
  <c r="H186825" i="1"/>
  <c r="I186825" i="1" s="1"/>
  <c r="H186826" i="1"/>
  <c r="I186826" i="1" s="1"/>
  <c r="H186827" i="1"/>
  <c r="I186827" i="1" s="1"/>
  <c r="H186828" i="1"/>
  <c r="I186828" i="1" s="1"/>
  <c r="H186829" i="1"/>
  <c r="I186829" i="1" s="1"/>
  <c r="H186830" i="1"/>
  <c r="I186830" i="1" s="1"/>
  <c r="H186831" i="1"/>
  <c r="I186831" i="1" s="1"/>
  <c r="H186832" i="1"/>
  <c r="I186832" i="1" s="1"/>
  <c r="H186833" i="1"/>
  <c r="I186833" i="1" s="1"/>
  <c r="H186834" i="1"/>
  <c r="I186834" i="1" s="1"/>
  <c r="H186835" i="1"/>
  <c r="I186835" i="1" s="1"/>
  <c r="H186836" i="1"/>
  <c r="I186836" i="1" s="1"/>
  <c r="H186837" i="1"/>
  <c r="I186837" i="1" s="1"/>
  <c r="H186838" i="1"/>
  <c r="I186838" i="1" s="1"/>
  <c r="H186839" i="1"/>
  <c r="I186839" i="1" s="1"/>
  <c r="H186840" i="1"/>
  <c r="I186840" i="1" s="1"/>
  <c r="H186841" i="1"/>
  <c r="I186841" i="1" s="1"/>
  <c r="H186842" i="1"/>
  <c r="I186842" i="1" s="1"/>
  <c r="H186843" i="1"/>
  <c r="I186843" i="1" s="1"/>
  <c r="H186844" i="1"/>
  <c r="I186844" i="1" s="1"/>
  <c r="H186845" i="1"/>
  <c r="I186845" i="1" s="1"/>
  <c r="H186846" i="1"/>
  <c r="I186846" i="1" s="1"/>
  <c r="H186847" i="1"/>
  <c r="I186847" i="1" s="1"/>
  <c r="H186848" i="1"/>
  <c r="I186848" i="1" s="1"/>
  <c r="H186849" i="1"/>
  <c r="I186849" i="1" s="1"/>
  <c r="H186850" i="1"/>
  <c r="I186850" i="1" s="1"/>
  <c r="H186851" i="1"/>
  <c r="I186851" i="1" s="1"/>
  <c r="H186852" i="1"/>
  <c r="I186852" i="1" s="1"/>
  <c r="H186853" i="1"/>
  <c r="I186853" i="1" s="1"/>
  <c r="H186854" i="1"/>
  <c r="I186854" i="1" s="1"/>
  <c r="H186855" i="1"/>
  <c r="I186855" i="1" s="1"/>
  <c r="H186856" i="1"/>
  <c r="I186856" i="1" s="1"/>
  <c r="H186857" i="1"/>
  <c r="I186857" i="1" s="1"/>
  <c r="H186858" i="1"/>
  <c r="I186858" i="1" s="1"/>
  <c r="H186859" i="1"/>
  <c r="I186859" i="1" s="1"/>
  <c r="H186860" i="1"/>
  <c r="I186860" i="1" s="1"/>
  <c r="H186861" i="1"/>
  <c r="I186861" i="1" s="1"/>
  <c r="H186862" i="1"/>
  <c r="I186862" i="1" s="1"/>
  <c r="H186863" i="1"/>
  <c r="I186863" i="1" s="1"/>
  <c r="H186864" i="1"/>
  <c r="I186864" i="1" s="1"/>
  <c r="H186865" i="1"/>
  <c r="I186865" i="1" s="1"/>
  <c r="H186866" i="1"/>
  <c r="I186866" i="1" s="1"/>
  <c r="H186867" i="1"/>
  <c r="I186867" i="1" s="1"/>
  <c r="H186868" i="1"/>
  <c r="I186868" i="1" s="1"/>
  <c r="H186869" i="1"/>
  <c r="I186869" i="1" s="1"/>
  <c r="H186870" i="1"/>
  <c r="I186870" i="1" s="1"/>
  <c r="H186871" i="1"/>
  <c r="I186871" i="1" s="1"/>
  <c r="H186872" i="1"/>
  <c r="I186872" i="1" s="1"/>
  <c r="H186873" i="1"/>
  <c r="I186873" i="1" s="1"/>
  <c r="H186874" i="1"/>
  <c r="I186874" i="1" s="1"/>
  <c r="H186875" i="1"/>
  <c r="I186875" i="1" s="1"/>
  <c r="H186876" i="1"/>
  <c r="I186876" i="1" s="1"/>
  <c r="H186877" i="1"/>
  <c r="I186877" i="1" s="1"/>
  <c r="H186878" i="1"/>
  <c r="I186878" i="1" s="1"/>
  <c r="H186879" i="1"/>
  <c r="I186879" i="1" s="1"/>
  <c r="H186880" i="1"/>
  <c r="I186880" i="1" s="1"/>
  <c r="H186881" i="1"/>
  <c r="I186881" i="1" s="1"/>
  <c r="H186882" i="1"/>
  <c r="I186882" i="1" s="1"/>
  <c r="H186883" i="1"/>
  <c r="I186883" i="1" s="1"/>
  <c r="H186884" i="1"/>
  <c r="I186884" i="1" s="1"/>
  <c r="H186885" i="1"/>
  <c r="I186885" i="1" s="1"/>
  <c r="H186886" i="1"/>
  <c r="I186886" i="1" s="1"/>
  <c r="H186887" i="1"/>
  <c r="I186887" i="1" s="1"/>
  <c r="H186888" i="1"/>
  <c r="I186888" i="1" s="1"/>
  <c r="H186889" i="1"/>
  <c r="I186889" i="1" s="1"/>
  <c r="H186890" i="1"/>
  <c r="I186890" i="1" s="1"/>
  <c r="H186891" i="1"/>
  <c r="I186891" i="1" s="1"/>
  <c r="H186892" i="1"/>
  <c r="I186892" i="1" s="1"/>
  <c r="H186893" i="1"/>
  <c r="I186893" i="1" s="1"/>
  <c r="H186894" i="1"/>
  <c r="I186894" i="1" s="1"/>
  <c r="H186895" i="1"/>
  <c r="I186895" i="1" s="1"/>
  <c r="H186896" i="1"/>
  <c r="I186896" i="1" s="1"/>
  <c r="H186897" i="1"/>
  <c r="I186897" i="1" s="1"/>
  <c r="H186898" i="1"/>
  <c r="I186898" i="1" s="1"/>
  <c r="H186899" i="1"/>
  <c r="I186899" i="1" s="1"/>
  <c r="H186900" i="1"/>
  <c r="I186900" i="1" s="1"/>
  <c r="H186901" i="1"/>
  <c r="I186901" i="1" s="1"/>
  <c r="H186902" i="1"/>
  <c r="I186902" i="1" s="1"/>
  <c r="H186903" i="1"/>
  <c r="I186903" i="1" s="1"/>
  <c r="H186904" i="1"/>
  <c r="I186904" i="1" s="1"/>
  <c r="H186905" i="1"/>
  <c r="I186905" i="1" s="1"/>
  <c r="H186906" i="1"/>
  <c r="I186906" i="1" s="1"/>
  <c r="H186907" i="1"/>
  <c r="I186907" i="1" s="1"/>
  <c r="H186908" i="1"/>
  <c r="I186908" i="1" s="1"/>
  <c r="H186909" i="1"/>
  <c r="I186909" i="1" s="1"/>
  <c r="H186910" i="1"/>
  <c r="I186910" i="1" s="1"/>
  <c r="H186911" i="1"/>
  <c r="I186911" i="1" s="1"/>
  <c r="H186912" i="1"/>
  <c r="I186912" i="1" s="1"/>
  <c r="H186913" i="1"/>
  <c r="I186913" i="1" s="1"/>
  <c r="H186914" i="1"/>
  <c r="I186914" i="1" s="1"/>
  <c r="H186915" i="1"/>
  <c r="I186915" i="1" s="1"/>
  <c r="H186916" i="1"/>
  <c r="I186916" i="1" s="1"/>
  <c r="H186917" i="1"/>
  <c r="I186917" i="1" s="1"/>
  <c r="H186918" i="1"/>
  <c r="I186918" i="1" s="1"/>
  <c r="H186919" i="1"/>
  <c r="I186919" i="1" s="1"/>
  <c r="H186920" i="1"/>
  <c r="I186920" i="1" s="1"/>
  <c r="H186921" i="1"/>
  <c r="I186921" i="1" s="1"/>
  <c r="H186922" i="1"/>
  <c r="I186922" i="1" s="1"/>
  <c r="H186923" i="1"/>
  <c r="I186923" i="1" s="1"/>
  <c r="H186924" i="1"/>
  <c r="I186924" i="1" s="1"/>
  <c r="H186925" i="1"/>
  <c r="I186925" i="1" s="1"/>
  <c r="H186926" i="1"/>
  <c r="I186926" i="1" s="1"/>
  <c r="H186927" i="1"/>
  <c r="I186927" i="1" s="1"/>
  <c r="H186928" i="1"/>
  <c r="I186928" i="1" s="1"/>
  <c r="H186929" i="1"/>
  <c r="I186929" i="1" s="1"/>
  <c r="H186930" i="1"/>
  <c r="I186930" i="1" s="1"/>
  <c r="H186931" i="1"/>
  <c r="I186931" i="1" s="1"/>
  <c r="H186932" i="1"/>
  <c r="I186932" i="1" s="1"/>
  <c r="H186933" i="1"/>
  <c r="I186933" i="1" s="1"/>
  <c r="H186934" i="1"/>
  <c r="I186934" i="1" s="1"/>
  <c r="H186935" i="1"/>
  <c r="I186935" i="1" s="1"/>
  <c r="H186936" i="1"/>
  <c r="I186936" i="1" s="1"/>
  <c r="H186937" i="1"/>
  <c r="I186937" i="1" s="1"/>
  <c r="H186938" i="1"/>
  <c r="I186938" i="1" s="1"/>
  <c r="H186939" i="1"/>
  <c r="I186939" i="1" s="1"/>
  <c r="H186940" i="1"/>
  <c r="I186940" i="1" s="1"/>
  <c r="H186941" i="1"/>
  <c r="I186941" i="1" s="1"/>
  <c r="H186942" i="1"/>
  <c r="I186942" i="1" s="1"/>
  <c r="H186943" i="1"/>
  <c r="I186943" i="1" s="1"/>
  <c r="H186944" i="1"/>
  <c r="I186944" i="1" s="1"/>
  <c r="H186945" i="1"/>
  <c r="I186945" i="1" s="1"/>
  <c r="H186946" i="1"/>
  <c r="I186946" i="1" s="1"/>
  <c r="H186947" i="1"/>
  <c r="I186947" i="1" s="1"/>
  <c r="H186948" i="1"/>
  <c r="I186948" i="1" s="1"/>
  <c r="H186949" i="1"/>
  <c r="I186949" i="1" s="1"/>
  <c r="H186950" i="1"/>
  <c r="I186950" i="1" s="1"/>
  <c r="H186951" i="1"/>
  <c r="I186951" i="1" s="1"/>
  <c r="H186952" i="1"/>
  <c r="I186952" i="1" s="1"/>
  <c r="H186953" i="1"/>
  <c r="I186953" i="1" s="1"/>
  <c r="H186954" i="1"/>
  <c r="I186954" i="1" s="1"/>
  <c r="H186955" i="1"/>
  <c r="I186955" i="1" s="1"/>
  <c r="H186956" i="1"/>
  <c r="I186956" i="1" s="1"/>
  <c r="H186957" i="1"/>
  <c r="I186957" i="1" s="1"/>
  <c r="H186958" i="1"/>
  <c r="I186958" i="1" s="1"/>
  <c r="H186959" i="1"/>
  <c r="I186959" i="1" s="1"/>
  <c r="H186960" i="1"/>
  <c r="I186960" i="1" s="1"/>
  <c r="H186961" i="1"/>
  <c r="I186961" i="1" s="1"/>
  <c r="H186962" i="1"/>
  <c r="I186962" i="1" s="1"/>
  <c r="H186963" i="1"/>
  <c r="I186963" i="1" s="1"/>
  <c r="H186964" i="1"/>
  <c r="I186964" i="1" s="1"/>
  <c r="H186965" i="1"/>
  <c r="I186965" i="1" s="1"/>
  <c r="H186966" i="1"/>
  <c r="I186966" i="1" s="1"/>
  <c r="H186967" i="1"/>
  <c r="I186967" i="1" s="1"/>
  <c r="H186968" i="1"/>
  <c r="I186968" i="1" s="1"/>
  <c r="H186969" i="1"/>
  <c r="I186969" i="1" s="1"/>
  <c r="H186970" i="1"/>
  <c r="I186970" i="1" s="1"/>
  <c r="H186971" i="1"/>
  <c r="I186971" i="1" s="1"/>
  <c r="H186972" i="1"/>
  <c r="I186972" i="1" s="1"/>
  <c r="H186973" i="1"/>
  <c r="I186973" i="1" s="1"/>
  <c r="H186974" i="1"/>
  <c r="I186974" i="1" s="1"/>
  <c r="H186975" i="1"/>
  <c r="I186975" i="1" s="1"/>
  <c r="H186976" i="1"/>
  <c r="I186976" i="1" s="1"/>
  <c r="H186977" i="1"/>
  <c r="I186977" i="1" s="1"/>
  <c r="H186978" i="1"/>
  <c r="I186978" i="1" s="1"/>
  <c r="H186979" i="1"/>
  <c r="I186979" i="1" s="1"/>
  <c r="H186980" i="1"/>
  <c r="I186980" i="1" s="1"/>
  <c r="H186981" i="1"/>
  <c r="I186981" i="1" s="1"/>
  <c r="H186982" i="1"/>
  <c r="I186982" i="1" s="1"/>
  <c r="H186983" i="1"/>
  <c r="I186983" i="1" s="1"/>
  <c r="H186984" i="1"/>
  <c r="I186984" i="1" s="1"/>
  <c r="H186985" i="1"/>
  <c r="I186985" i="1" s="1"/>
  <c r="H186986" i="1"/>
  <c r="I186986" i="1" s="1"/>
  <c r="H186987" i="1"/>
  <c r="I186987" i="1" s="1"/>
  <c r="H186988" i="1"/>
  <c r="I186988" i="1" s="1"/>
  <c r="H186989" i="1"/>
  <c r="I186989" i="1" s="1"/>
  <c r="H186990" i="1"/>
  <c r="I186990" i="1" s="1"/>
  <c r="H186991" i="1"/>
  <c r="I186991" i="1" s="1"/>
  <c r="H186992" i="1"/>
  <c r="I186992" i="1" s="1"/>
  <c r="H186993" i="1"/>
  <c r="I186993" i="1" s="1"/>
  <c r="H186994" i="1"/>
  <c r="I186994" i="1" s="1"/>
  <c r="H186995" i="1"/>
  <c r="I186995" i="1" s="1"/>
  <c r="H186996" i="1"/>
  <c r="I186996" i="1" s="1"/>
  <c r="H186997" i="1"/>
  <c r="I186997" i="1" s="1"/>
  <c r="H186998" i="1"/>
  <c r="I186998" i="1" s="1"/>
  <c r="H186999" i="1"/>
  <c r="I186999" i="1" s="1"/>
  <c r="H187000" i="1"/>
  <c r="I187000" i="1" s="1"/>
  <c r="H187001" i="1"/>
  <c r="I187001" i="1" s="1"/>
  <c r="H187002" i="1"/>
  <c r="I187002" i="1" s="1"/>
  <c r="H187003" i="1"/>
  <c r="I187003" i="1" s="1"/>
  <c r="H187004" i="1"/>
  <c r="I187004" i="1" s="1"/>
  <c r="H187005" i="1"/>
  <c r="I187005" i="1" s="1"/>
  <c r="H187006" i="1"/>
  <c r="I187006" i="1" s="1"/>
  <c r="H187007" i="1"/>
  <c r="I187007" i="1" s="1"/>
  <c r="H187008" i="1"/>
  <c r="I187008" i="1" s="1"/>
  <c r="H187009" i="1"/>
  <c r="I187009" i="1" s="1"/>
  <c r="H187010" i="1"/>
  <c r="I187010" i="1" s="1"/>
  <c r="H187011" i="1"/>
  <c r="I187011" i="1" s="1"/>
  <c r="H187012" i="1"/>
  <c r="I187012" i="1" s="1"/>
  <c r="H187013" i="1"/>
  <c r="I187013" i="1" s="1"/>
  <c r="H187014" i="1"/>
  <c r="I187014" i="1" s="1"/>
  <c r="H187015" i="1"/>
  <c r="I187015" i="1" s="1"/>
  <c r="H187016" i="1"/>
  <c r="I187016" i="1" s="1"/>
  <c r="H187017" i="1"/>
  <c r="I187017" i="1" s="1"/>
  <c r="H187018" i="1"/>
  <c r="I187018" i="1" s="1"/>
  <c r="H187019" i="1"/>
  <c r="I187019" i="1" s="1"/>
  <c r="H187020" i="1"/>
  <c r="I187020" i="1" s="1"/>
  <c r="H187021" i="1"/>
  <c r="I187021" i="1" s="1"/>
  <c r="H187022" i="1"/>
  <c r="I187022" i="1" s="1"/>
  <c r="H187023" i="1"/>
  <c r="I187023" i="1" s="1"/>
  <c r="H187024" i="1"/>
  <c r="I187024" i="1" s="1"/>
  <c r="H187025" i="1"/>
  <c r="I187025" i="1" s="1"/>
  <c r="H187026" i="1"/>
  <c r="I187026" i="1" s="1"/>
  <c r="H187027" i="1"/>
  <c r="I187027" i="1" s="1"/>
  <c r="H187028" i="1"/>
  <c r="I187028" i="1" s="1"/>
  <c r="H187029" i="1"/>
  <c r="I187029" i="1" s="1"/>
  <c r="H187030" i="1"/>
  <c r="I187030" i="1" s="1"/>
  <c r="H187031" i="1"/>
  <c r="I187031" i="1" s="1"/>
  <c r="H187032" i="1"/>
  <c r="I187032" i="1" s="1"/>
  <c r="H187033" i="1"/>
  <c r="I187033" i="1" s="1"/>
  <c r="H187034" i="1"/>
  <c r="I187034" i="1" s="1"/>
  <c r="H187035" i="1"/>
  <c r="I187035" i="1" s="1"/>
  <c r="H187036" i="1"/>
  <c r="I187036" i="1" s="1"/>
  <c r="H187037" i="1"/>
  <c r="I187037" i="1" s="1"/>
  <c r="H187038" i="1"/>
  <c r="I187038" i="1" s="1"/>
  <c r="H187039" i="1"/>
  <c r="I187039" i="1" s="1"/>
  <c r="H187040" i="1"/>
  <c r="I187040" i="1" s="1"/>
  <c r="H187041" i="1"/>
  <c r="I187041" i="1" s="1"/>
  <c r="H187042" i="1"/>
  <c r="I187042" i="1" s="1"/>
  <c r="H187043" i="1"/>
  <c r="I187043" i="1" s="1"/>
  <c r="H187044" i="1"/>
  <c r="I187044" i="1" s="1"/>
  <c r="H187045" i="1"/>
  <c r="I187045" i="1" s="1"/>
  <c r="H187046" i="1"/>
  <c r="I187046" i="1" s="1"/>
  <c r="H187047" i="1"/>
  <c r="I187047" i="1" s="1"/>
  <c r="H187048" i="1"/>
  <c r="I187048" i="1" s="1"/>
  <c r="H187049" i="1"/>
  <c r="I187049" i="1" s="1"/>
  <c r="H187050" i="1"/>
  <c r="I187050" i="1" s="1"/>
  <c r="H187051" i="1"/>
  <c r="I187051" i="1" s="1"/>
  <c r="H187052" i="1"/>
  <c r="I187052" i="1" s="1"/>
  <c r="H187053" i="1"/>
  <c r="I187053" i="1" s="1"/>
  <c r="H187054" i="1"/>
  <c r="I187054" i="1" s="1"/>
  <c r="H187055" i="1"/>
  <c r="I187055" i="1" s="1"/>
  <c r="H187056" i="1"/>
  <c r="I187056" i="1" s="1"/>
  <c r="H187057" i="1"/>
  <c r="I187057" i="1" s="1"/>
  <c r="H187058" i="1"/>
  <c r="I187058" i="1" s="1"/>
  <c r="H187059" i="1"/>
  <c r="I187059" i="1" s="1"/>
  <c r="H187060" i="1"/>
  <c r="I187060" i="1" s="1"/>
  <c r="H187061" i="1"/>
  <c r="I187061" i="1" s="1"/>
  <c r="H187062" i="1"/>
  <c r="I187062" i="1" s="1"/>
  <c r="H187063" i="1"/>
  <c r="I187063" i="1" s="1"/>
  <c r="H187064" i="1"/>
  <c r="I187064" i="1" s="1"/>
  <c r="H187065" i="1"/>
  <c r="I187065" i="1" s="1"/>
  <c r="H187066" i="1"/>
  <c r="I187066" i="1" s="1"/>
  <c r="H187067" i="1"/>
  <c r="I187067" i="1" s="1"/>
  <c r="H187068" i="1"/>
  <c r="I187068" i="1" s="1"/>
  <c r="H187069" i="1"/>
  <c r="I187069" i="1" s="1"/>
  <c r="H187070" i="1"/>
  <c r="I187070" i="1" s="1"/>
  <c r="H187071" i="1"/>
  <c r="I187071" i="1" s="1"/>
  <c r="H187072" i="1"/>
  <c r="I187072" i="1" s="1"/>
  <c r="H187073" i="1"/>
  <c r="I187073" i="1" s="1"/>
  <c r="H187074" i="1"/>
  <c r="I187074" i="1" s="1"/>
  <c r="H187075" i="1"/>
  <c r="I187075" i="1" s="1"/>
  <c r="H187076" i="1"/>
  <c r="I187076" i="1" s="1"/>
  <c r="H187077" i="1"/>
  <c r="I187077" i="1" s="1"/>
  <c r="H187078" i="1"/>
  <c r="I187078" i="1" s="1"/>
  <c r="H187079" i="1"/>
  <c r="I187079" i="1" s="1"/>
  <c r="H187080" i="1"/>
  <c r="I187080" i="1" s="1"/>
  <c r="H187081" i="1"/>
  <c r="I187081" i="1" s="1"/>
  <c r="H187082" i="1"/>
  <c r="I187082" i="1" s="1"/>
  <c r="H187083" i="1"/>
  <c r="I187083" i="1" s="1"/>
  <c r="H187084" i="1"/>
  <c r="I187084" i="1" s="1"/>
  <c r="H187085" i="1"/>
  <c r="I187085" i="1" s="1"/>
  <c r="H187086" i="1"/>
  <c r="I187086" i="1" s="1"/>
  <c r="H187087" i="1"/>
  <c r="I187087" i="1" s="1"/>
  <c r="H187088" i="1"/>
  <c r="I187088" i="1" s="1"/>
  <c r="H187089" i="1"/>
  <c r="I187089" i="1" s="1"/>
  <c r="H187090" i="1"/>
  <c r="I187090" i="1" s="1"/>
  <c r="H187091" i="1"/>
  <c r="I187091" i="1" s="1"/>
  <c r="H187092" i="1"/>
  <c r="I187092" i="1" s="1"/>
  <c r="H187093" i="1"/>
  <c r="I187093" i="1" s="1"/>
  <c r="H187094" i="1"/>
  <c r="I187094" i="1" s="1"/>
  <c r="H187095" i="1"/>
  <c r="I187095" i="1" s="1"/>
  <c r="H187096" i="1"/>
  <c r="I187096" i="1" s="1"/>
  <c r="H187097" i="1"/>
  <c r="I187097" i="1" s="1"/>
  <c r="H187098" i="1"/>
  <c r="I187098" i="1" s="1"/>
  <c r="H187099" i="1"/>
  <c r="I187099" i="1" s="1"/>
  <c r="H187100" i="1"/>
  <c r="I187100" i="1" s="1"/>
  <c r="H187101" i="1"/>
  <c r="I187101" i="1" s="1"/>
  <c r="H187102" i="1"/>
  <c r="I187102" i="1" s="1"/>
  <c r="H187103" i="1"/>
  <c r="I187103" i="1" s="1"/>
  <c r="H187104" i="1"/>
  <c r="I187104" i="1" s="1"/>
  <c r="H187105" i="1"/>
  <c r="I187105" i="1" s="1"/>
  <c r="H187106" i="1"/>
  <c r="I187106" i="1" s="1"/>
  <c r="H187107" i="1"/>
  <c r="I187107" i="1" s="1"/>
  <c r="H187108" i="1"/>
  <c r="I187108" i="1" s="1"/>
  <c r="H187109" i="1"/>
  <c r="I187109" i="1" s="1"/>
  <c r="H187110" i="1"/>
  <c r="I187110" i="1" s="1"/>
  <c r="H187111" i="1"/>
  <c r="I187111" i="1" s="1"/>
  <c r="H187112" i="1"/>
  <c r="I187112" i="1" s="1"/>
  <c r="H187113" i="1"/>
  <c r="I187113" i="1" s="1"/>
  <c r="H187114" i="1"/>
  <c r="I187114" i="1" s="1"/>
  <c r="H187115" i="1"/>
  <c r="I187115" i="1" s="1"/>
  <c r="H187116" i="1"/>
  <c r="I187116" i="1" s="1"/>
  <c r="H187117" i="1"/>
  <c r="I187117" i="1" s="1"/>
  <c r="H187118" i="1"/>
  <c r="I187118" i="1" s="1"/>
  <c r="H187119" i="1"/>
  <c r="I187119" i="1" s="1"/>
  <c r="H187120" i="1"/>
  <c r="I187120" i="1" s="1"/>
  <c r="H187121" i="1"/>
  <c r="I187121" i="1" s="1"/>
  <c r="H187122" i="1"/>
  <c r="I187122" i="1" s="1"/>
  <c r="H187123" i="1"/>
  <c r="I187123" i="1" s="1"/>
  <c r="H187124" i="1"/>
  <c r="I187124" i="1" s="1"/>
  <c r="H187125" i="1"/>
  <c r="I187125" i="1" s="1"/>
  <c r="H187126" i="1"/>
  <c r="I187126" i="1" s="1"/>
  <c r="H187127" i="1"/>
  <c r="I187127" i="1" s="1"/>
  <c r="H187128" i="1"/>
  <c r="I187128" i="1" s="1"/>
  <c r="H187129" i="1"/>
  <c r="I187129" i="1" s="1"/>
  <c r="H187130" i="1"/>
  <c r="I187130" i="1" s="1"/>
  <c r="H187131" i="1"/>
  <c r="I187131" i="1" s="1"/>
  <c r="H187132" i="1"/>
  <c r="I187132" i="1" s="1"/>
  <c r="H187133" i="1"/>
  <c r="I187133" i="1" s="1"/>
  <c r="H187134" i="1"/>
  <c r="I187134" i="1" s="1"/>
  <c r="H187135" i="1"/>
  <c r="I187135" i="1" s="1"/>
  <c r="H187136" i="1"/>
  <c r="I187136" i="1" s="1"/>
  <c r="H187137" i="1"/>
  <c r="I187137" i="1" s="1"/>
  <c r="H187138" i="1"/>
  <c r="I187138" i="1" s="1"/>
  <c r="H187139" i="1"/>
  <c r="I187139" i="1" s="1"/>
  <c r="H187140" i="1"/>
  <c r="I187140" i="1" s="1"/>
  <c r="H187141" i="1"/>
  <c r="I187141" i="1" s="1"/>
  <c r="H187142" i="1"/>
  <c r="I187142" i="1" s="1"/>
  <c r="H187143" i="1"/>
  <c r="I187143" i="1" s="1"/>
  <c r="H187144" i="1"/>
  <c r="I187144" i="1" s="1"/>
  <c r="H187145" i="1"/>
  <c r="I187145" i="1" s="1"/>
  <c r="H187146" i="1"/>
  <c r="I187146" i="1" s="1"/>
  <c r="H187147" i="1"/>
  <c r="I187147" i="1" s="1"/>
  <c r="H187148" i="1"/>
  <c r="I187148" i="1" s="1"/>
  <c r="H187149" i="1"/>
  <c r="I187149" i="1" s="1"/>
  <c r="H187150" i="1"/>
  <c r="I187150" i="1" s="1"/>
  <c r="H187151" i="1"/>
  <c r="I187151" i="1" s="1"/>
  <c r="H187152" i="1"/>
  <c r="I187152" i="1" s="1"/>
  <c r="H187153" i="1"/>
  <c r="I187153" i="1" s="1"/>
  <c r="H187154" i="1"/>
  <c r="I187154" i="1" s="1"/>
  <c r="H187155" i="1"/>
  <c r="I187155" i="1" s="1"/>
  <c r="H187156" i="1"/>
  <c r="I187156" i="1" s="1"/>
  <c r="H187157" i="1"/>
  <c r="I187157" i="1" s="1"/>
  <c r="H187158" i="1"/>
  <c r="I187158" i="1" s="1"/>
  <c r="H187159" i="1"/>
  <c r="I187159" i="1" s="1"/>
  <c r="H187160" i="1"/>
  <c r="I187160" i="1" s="1"/>
  <c r="H187161" i="1"/>
  <c r="I187161" i="1" s="1"/>
  <c r="H187162" i="1"/>
  <c r="I187162" i="1" s="1"/>
  <c r="H187163" i="1"/>
  <c r="I187163" i="1" s="1"/>
  <c r="H187164" i="1"/>
  <c r="I187164" i="1" s="1"/>
  <c r="H187165" i="1"/>
  <c r="I187165" i="1" s="1"/>
  <c r="H187166" i="1"/>
  <c r="I187166" i="1" s="1"/>
  <c r="H187167" i="1"/>
  <c r="I187167" i="1" s="1"/>
  <c r="H187168" i="1"/>
  <c r="I187168" i="1" s="1"/>
  <c r="H187169" i="1"/>
  <c r="I187169" i="1" s="1"/>
  <c r="H187170" i="1"/>
  <c r="I187170" i="1" s="1"/>
  <c r="H187171" i="1"/>
  <c r="I187171" i="1" s="1"/>
  <c r="H187172" i="1"/>
  <c r="I187172" i="1" s="1"/>
  <c r="H187173" i="1"/>
  <c r="I187173" i="1" s="1"/>
  <c r="H187174" i="1"/>
  <c r="I187174" i="1" s="1"/>
  <c r="H187175" i="1"/>
  <c r="I187175" i="1" s="1"/>
  <c r="H187176" i="1"/>
  <c r="I187176" i="1" s="1"/>
  <c r="H187177" i="1"/>
  <c r="I187177" i="1" s="1"/>
  <c r="H187178" i="1"/>
  <c r="I187178" i="1" s="1"/>
  <c r="H187179" i="1"/>
  <c r="I187179" i="1" s="1"/>
  <c r="H187180" i="1"/>
  <c r="I187180" i="1" s="1"/>
  <c r="H187181" i="1"/>
  <c r="I187181" i="1" s="1"/>
  <c r="H187182" i="1"/>
  <c r="I187182" i="1" s="1"/>
  <c r="H187183" i="1"/>
  <c r="I187183" i="1" s="1"/>
  <c r="H187184" i="1"/>
  <c r="I187184" i="1" s="1"/>
  <c r="H187185" i="1"/>
  <c r="I187185" i="1" s="1"/>
  <c r="H187186" i="1"/>
  <c r="I187186" i="1" s="1"/>
  <c r="H187187" i="1"/>
  <c r="I187187" i="1" s="1"/>
  <c r="H187188" i="1"/>
  <c r="I187188" i="1" s="1"/>
  <c r="H187189" i="1"/>
  <c r="I187189" i="1" s="1"/>
  <c r="H187190" i="1"/>
  <c r="I187190" i="1" s="1"/>
  <c r="H187191" i="1"/>
  <c r="I187191" i="1" s="1"/>
  <c r="H187192" i="1"/>
  <c r="I187192" i="1" s="1"/>
  <c r="H187193" i="1"/>
  <c r="I187193" i="1" s="1"/>
  <c r="H187194" i="1"/>
  <c r="I187194" i="1" s="1"/>
  <c r="H187195" i="1"/>
  <c r="I187195" i="1" s="1"/>
  <c r="H187196" i="1"/>
  <c r="I187196" i="1" s="1"/>
  <c r="H187197" i="1"/>
  <c r="I187197" i="1" s="1"/>
  <c r="H187198" i="1"/>
  <c r="I187198" i="1" s="1"/>
  <c r="H187199" i="1"/>
  <c r="I187199" i="1" s="1"/>
  <c r="H187200" i="1"/>
  <c r="I187200" i="1" s="1"/>
  <c r="H187201" i="1"/>
  <c r="I187201" i="1" s="1"/>
  <c r="H187202" i="1"/>
  <c r="I187202" i="1" s="1"/>
  <c r="H187203" i="1"/>
  <c r="I187203" i="1" s="1"/>
  <c r="H187204" i="1"/>
  <c r="I187204" i="1" s="1"/>
  <c r="H187205" i="1"/>
  <c r="I187205" i="1" s="1"/>
  <c r="H187206" i="1"/>
  <c r="I187206" i="1" s="1"/>
  <c r="H187207" i="1"/>
  <c r="I187207" i="1" s="1"/>
  <c r="H187208" i="1"/>
  <c r="I187208" i="1" s="1"/>
  <c r="H187209" i="1"/>
  <c r="I187209" i="1" s="1"/>
  <c r="H187210" i="1"/>
  <c r="I187210" i="1" s="1"/>
  <c r="H187211" i="1"/>
  <c r="I187211" i="1" s="1"/>
  <c r="H187212" i="1"/>
  <c r="I187212" i="1" s="1"/>
  <c r="H187213" i="1"/>
  <c r="I187213" i="1" s="1"/>
  <c r="H187214" i="1"/>
  <c r="I187214" i="1" s="1"/>
  <c r="H187215" i="1"/>
  <c r="I187215" i="1" s="1"/>
  <c r="H187216" i="1"/>
  <c r="I187216" i="1" s="1"/>
  <c r="H187217" i="1"/>
  <c r="I187217" i="1" s="1"/>
  <c r="H187218" i="1"/>
  <c r="I187218" i="1" s="1"/>
  <c r="H187219" i="1"/>
  <c r="I187219" i="1" s="1"/>
  <c r="H187220" i="1"/>
  <c r="I187220" i="1" s="1"/>
  <c r="H187221" i="1"/>
  <c r="I187221" i="1" s="1"/>
  <c r="H187222" i="1"/>
  <c r="I187222" i="1" s="1"/>
  <c r="H187223" i="1"/>
  <c r="I187223" i="1" s="1"/>
  <c r="H187224" i="1"/>
  <c r="I187224" i="1" s="1"/>
  <c r="H187225" i="1"/>
  <c r="I187225" i="1" s="1"/>
  <c r="H187226" i="1"/>
  <c r="I187226" i="1" s="1"/>
  <c r="H187227" i="1"/>
  <c r="I187227" i="1" s="1"/>
  <c r="H187228" i="1"/>
  <c r="I187228" i="1" s="1"/>
  <c r="H187229" i="1"/>
  <c r="I187229" i="1" s="1"/>
  <c r="H187230" i="1"/>
  <c r="I187230" i="1" s="1"/>
  <c r="H187231" i="1"/>
  <c r="I187231" i="1" s="1"/>
  <c r="H187232" i="1"/>
  <c r="I187232" i="1" s="1"/>
  <c r="H187233" i="1"/>
  <c r="I187233" i="1" s="1"/>
  <c r="H187234" i="1"/>
  <c r="I187234" i="1" s="1"/>
  <c r="H187235" i="1"/>
  <c r="I187235" i="1" s="1"/>
  <c r="H187236" i="1"/>
  <c r="I187236" i="1" s="1"/>
  <c r="H187237" i="1"/>
  <c r="I187237" i="1" s="1"/>
  <c r="H187238" i="1"/>
  <c r="I187238" i="1" s="1"/>
  <c r="H187239" i="1"/>
  <c r="I187239" i="1" s="1"/>
  <c r="H187240" i="1"/>
  <c r="I187240" i="1" s="1"/>
  <c r="H187241" i="1"/>
  <c r="I187241" i="1" s="1"/>
  <c r="H187242" i="1"/>
  <c r="I187242" i="1" s="1"/>
  <c r="H187243" i="1"/>
  <c r="I187243" i="1" s="1"/>
  <c r="H187244" i="1"/>
  <c r="I187244" i="1" s="1"/>
  <c r="H187245" i="1"/>
  <c r="I187245" i="1" s="1"/>
  <c r="H187246" i="1"/>
  <c r="I187246" i="1" s="1"/>
  <c r="H187247" i="1"/>
  <c r="I187247" i="1" s="1"/>
  <c r="H187248" i="1"/>
  <c r="I187248" i="1" s="1"/>
  <c r="H187249" i="1"/>
  <c r="I187249" i="1" s="1"/>
  <c r="H187250" i="1"/>
  <c r="I187250" i="1" s="1"/>
  <c r="H187251" i="1"/>
  <c r="I187251" i="1" s="1"/>
  <c r="H187252" i="1"/>
  <c r="I187252" i="1" s="1"/>
  <c r="H187253" i="1"/>
  <c r="I187253" i="1" s="1"/>
  <c r="H187254" i="1"/>
  <c r="I187254" i="1" s="1"/>
  <c r="H187255" i="1"/>
  <c r="I187255" i="1" s="1"/>
  <c r="H187256" i="1"/>
  <c r="I187256" i="1" s="1"/>
  <c r="H187257" i="1"/>
  <c r="I187257" i="1" s="1"/>
  <c r="H187258" i="1"/>
  <c r="I187258" i="1" s="1"/>
  <c r="H187259" i="1"/>
  <c r="I187259" i="1" s="1"/>
  <c r="H187260" i="1"/>
  <c r="I187260" i="1" s="1"/>
  <c r="H187261" i="1"/>
  <c r="I187261" i="1" s="1"/>
  <c r="H187262" i="1"/>
  <c r="I187262" i="1" s="1"/>
  <c r="H187263" i="1"/>
  <c r="I187263" i="1" s="1"/>
  <c r="H187264" i="1"/>
  <c r="I187264" i="1" s="1"/>
  <c r="H187265" i="1"/>
  <c r="I187265" i="1" s="1"/>
  <c r="H187266" i="1"/>
  <c r="I187266" i="1" s="1"/>
  <c r="H187267" i="1"/>
  <c r="I187267" i="1" s="1"/>
  <c r="H187268" i="1"/>
  <c r="I187268" i="1" s="1"/>
  <c r="H187269" i="1"/>
  <c r="I187269" i="1" s="1"/>
  <c r="H187270" i="1"/>
  <c r="I187270" i="1" s="1"/>
  <c r="H187271" i="1"/>
  <c r="I187271" i="1" s="1"/>
  <c r="H187272" i="1"/>
  <c r="I187272" i="1" s="1"/>
  <c r="H187273" i="1"/>
  <c r="I187273" i="1" s="1"/>
  <c r="H187274" i="1"/>
  <c r="I187274" i="1" s="1"/>
  <c r="H187275" i="1"/>
  <c r="I187275" i="1" s="1"/>
  <c r="H187276" i="1"/>
  <c r="I187276" i="1" s="1"/>
  <c r="H187277" i="1"/>
  <c r="I187277" i="1" s="1"/>
  <c r="H187278" i="1"/>
  <c r="I187278" i="1" s="1"/>
  <c r="H187279" i="1"/>
  <c r="I187279" i="1" s="1"/>
  <c r="H187280" i="1"/>
  <c r="I187280" i="1" s="1"/>
  <c r="H187281" i="1"/>
  <c r="I187281" i="1" s="1"/>
  <c r="H187282" i="1"/>
  <c r="I187282" i="1" s="1"/>
  <c r="H187283" i="1"/>
  <c r="I187283" i="1" s="1"/>
  <c r="H187284" i="1"/>
  <c r="I187284" i="1" s="1"/>
  <c r="H187285" i="1"/>
  <c r="I187285" i="1" s="1"/>
  <c r="H187286" i="1"/>
  <c r="I187286" i="1" s="1"/>
  <c r="H187287" i="1"/>
  <c r="I187287" i="1" s="1"/>
  <c r="H187288" i="1"/>
  <c r="I187288" i="1" s="1"/>
  <c r="H187289" i="1"/>
  <c r="I187289" i="1" s="1"/>
  <c r="H187290" i="1"/>
  <c r="I187290" i="1" s="1"/>
  <c r="H187291" i="1"/>
  <c r="I187291" i="1" s="1"/>
  <c r="H187292" i="1"/>
  <c r="I187292" i="1" s="1"/>
  <c r="H187293" i="1"/>
  <c r="I187293" i="1" s="1"/>
  <c r="H187294" i="1"/>
  <c r="I187294" i="1" s="1"/>
  <c r="H187295" i="1"/>
  <c r="I187295" i="1" s="1"/>
  <c r="H187296" i="1"/>
  <c r="I187296" i="1" s="1"/>
  <c r="H187297" i="1"/>
  <c r="I187297" i="1" s="1"/>
  <c r="H187298" i="1"/>
  <c r="I187298" i="1" s="1"/>
  <c r="H187299" i="1"/>
  <c r="I187299" i="1" s="1"/>
  <c r="H187300" i="1"/>
  <c r="I187300" i="1" s="1"/>
  <c r="H187301" i="1"/>
  <c r="I187301" i="1" s="1"/>
  <c r="H187302" i="1"/>
  <c r="I187302" i="1" s="1"/>
  <c r="H187303" i="1"/>
  <c r="I187303" i="1" s="1"/>
  <c r="H187304" i="1"/>
  <c r="I187304" i="1" s="1"/>
  <c r="H187305" i="1"/>
  <c r="I187305" i="1" s="1"/>
  <c r="H187306" i="1"/>
  <c r="I187306" i="1" s="1"/>
  <c r="H187307" i="1"/>
  <c r="I187307" i="1" s="1"/>
  <c r="H187308" i="1"/>
  <c r="I187308" i="1" s="1"/>
  <c r="H187309" i="1"/>
  <c r="I187309" i="1" s="1"/>
  <c r="H187310" i="1"/>
  <c r="I187310" i="1" s="1"/>
  <c r="H187311" i="1"/>
  <c r="I187311" i="1" s="1"/>
  <c r="H187312" i="1"/>
  <c r="I187312" i="1" s="1"/>
  <c r="H187313" i="1"/>
  <c r="I187313" i="1" s="1"/>
  <c r="H187314" i="1"/>
  <c r="I187314" i="1" s="1"/>
  <c r="H187315" i="1"/>
  <c r="I187315" i="1" s="1"/>
  <c r="H187316" i="1"/>
  <c r="I187316" i="1" s="1"/>
  <c r="H187317" i="1"/>
  <c r="I187317" i="1" s="1"/>
  <c r="H187318" i="1"/>
  <c r="I187318" i="1" s="1"/>
  <c r="H187319" i="1"/>
  <c r="I187319" i="1" s="1"/>
  <c r="H187320" i="1"/>
  <c r="I187320" i="1" s="1"/>
  <c r="H187321" i="1"/>
  <c r="I187321" i="1" s="1"/>
  <c r="H187322" i="1"/>
  <c r="I187322" i="1" s="1"/>
  <c r="H187323" i="1"/>
  <c r="I187323" i="1" s="1"/>
  <c r="H187324" i="1"/>
  <c r="I187324" i="1" s="1"/>
  <c r="H187325" i="1"/>
  <c r="I187325" i="1" s="1"/>
  <c r="H187326" i="1"/>
  <c r="I187326" i="1" s="1"/>
  <c r="H187327" i="1"/>
  <c r="I187327" i="1" s="1"/>
  <c r="H187328" i="1"/>
  <c r="I187328" i="1" s="1"/>
  <c r="H187329" i="1"/>
  <c r="I187329" i="1" s="1"/>
  <c r="H187330" i="1"/>
  <c r="I187330" i="1" s="1"/>
  <c r="H187331" i="1"/>
  <c r="I187331" i="1" s="1"/>
  <c r="H187332" i="1"/>
  <c r="I187332" i="1" s="1"/>
  <c r="H187333" i="1"/>
  <c r="I187333" i="1" s="1"/>
  <c r="H187334" i="1"/>
  <c r="I187334" i="1" s="1"/>
  <c r="H187335" i="1"/>
  <c r="I187335" i="1" s="1"/>
  <c r="H187336" i="1"/>
  <c r="I187336" i="1" s="1"/>
  <c r="H187337" i="1"/>
  <c r="I187337" i="1" s="1"/>
  <c r="H187338" i="1"/>
  <c r="I187338" i="1" s="1"/>
  <c r="H187339" i="1"/>
  <c r="I187339" i="1" s="1"/>
  <c r="H187340" i="1"/>
  <c r="I187340" i="1" s="1"/>
  <c r="H187341" i="1"/>
  <c r="I187341" i="1" s="1"/>
  <c r="H187342" i="1"/>
  <c r="I187342" i="1" s="1"/>
  <c r="H187343" i="1"/>
  <c r="I187343" i="1" s="1"/>
  <c r="H187344" i="1"/>
  <c r="I187344" i="1" s="1"/>
  <c r="H187345" i="1"/>
  <c r="I187345" i="1" s="1"/>
  <c r="H187346" i="1"/>
  <c r="I187346" i="1" s="1"/>
  <c r="H187347" i="1"/>
  <c r="I187347" i="1" s="1"/>
  <c r="H187348" i="1"/>
  <c r="I187348" i="1" s="1"/>
  <c r="H187349" i="1"/>
  <c r="I187349" i="1" s="1"/>
  <c r="H187350" i="1"/>
  <c r="I187350" i="1" s="1"/>
  <c r="H187351" i="1"/>
  <c r="I187351" i="1" s="1"/>
  <c r="H187352" i="1"/>
  <c r="I187352" i="1" s="1"/>
  <c r="H187353" i="1"/>
  <c r="I187353" i="1" s="1"/>
  <c r="H187354" i="1"/>
  <c r="I187354" i="1" s="1"/>
  <c r="H187355" i="1"/>
  <c r="I187355" i="1" s="1"/>
  <c r="H187356" i="1"/>
  <c r="I187356" i="1" s="1"/>
  <c r="H187357" i="1"/>
  <c r="I187357" i="1" s="1"/>
  <c r="H187358" i="1"/>
  <c r="I187358" i="1" s="1"/>
  <c r="H187359" i="1"/>
  <c r="I187359" i="1" s="1"/>
  <c r="H187360" i="1"/>
  <c r="I187360" i="1" s="1"/>
  <c r="H187361" i="1"/>
  <c r="I187361" i="1" s="1"/>
  <c r="H187362" i="1"/>
  <c r="I187362" i="1" s="1"/>
  <c r="H187363" i="1"/>
  <c r="I187363" i="1" s="1"/>
  <c r="H187364" i="1"/>
  <c r="I187364" i="1" s="1"/>
  <c r="H187365" i="1"/>
  <c r="I187365" i="1" s="1"/>
  <c r="H187366" i="1"/>
  <c r="I187366" i="1" s="1"/>
  <c r="H187367" i="1"/>
  <c r="I187367" i="1" s="1"/>
  <c r="H187368" i="1"/>
  <c r="I187368" i="1" s="1"/>
  <c r="H187369" i="1"/>
  <c r="I187369" i="1" s="1"/>
  <c r="H187370" i="1"/>
  <c r="I187370" i="1" s="1"/>
  <c r="H187371" i="1"/>
  <c r="I187371" i="1" s="1"/>
  <c r="H187372" i="1"/>
  <c r="I187372" i="1" s="1"/>
  <c r="H187373" i="1"/>
  <c r="I187373" i="1" s="1"/>
  <c r="H187374" i="1"/>
  <c r="I187374" i="1" s="1"/>
  <c r="H187375" i="1"/>
  <c r="I187375" i="1" s="1"/>
  <c r="H187376" i="1"/>
  <c r="I187376" i="1" s="1"/>
  <c r="H187377" i="1"/>
  <c r="I187377" i="1" s="1"/>
  <c r="H187378" i="1"/>
  <c r="I187378" i="1" s="1"/>
  <c r="H187379" i="1"/>
  <c r="I187379" i="1" s="1"/>
  <c r="H187380" i="1"/>
  <c r="I187380" i="1" s="1"/>
  <c r="H187381" i="1"/>
  <c r="I187381" i="1" s="1"/>
  <c r="H187382" i="1"/>
  <c r="I187382" i="1" s="1"/>
  <c r="H187383" i="1"/>
  <c r="I187383" i="1" s="1"/>
  <c r="H187384" i="1"/>
  <c r="I187384" i="1" s="1"/>
  <c r="H187385" i="1"/>
  <c r="I187385" i="1" s="1"/>
  <c r="H187386" i="1"/>
  <c r="I187386" i="1" s="1"/>
  <c r="H187387" i="1"/>
  <c r="I187387" i="1" s="1"/>
  <c r="H187388" i="1"/>
  <c r="I187388" i="1" s="1"/>
  <c r="H187389" i="1"/>
  <c r="I187389" i="1" s="1"/>
  <c r="H187390" i="1"/>
  <c r="I187390" i="1" s="1"/>
  <c r="H187391" i="1"/>
  <c r="I187391" i="1" s="1"/>
  <c r="H187392" i="1"/>
  <c r="I187392" i="1" s="1"/>
  <c r="H187393" i="1"/>
  <c r="I187393" i="1" s="1"/>
  <c r="H187394" i="1"/>
  <c r="I187394" i="1" s="1"/>
  <c r="H187395" i="1"/>
  <c r="I187395" i="1" s="1"/>
  <c r="H187396" i="1"/>
  <c r="I187396" i="1" s="1"/>
  <c r="H187397" i="1"/>
  <c r="I187397" i="1" s="1"/>
  <c r="H187398" i="1"/>
  <c r="I187398" i="1" s="1"/>
  <c r="H187399" i="1"/>
  <c r="I187399" i="1" s="1"/>
  <c r="H187400" i="1"/>
  <c r="I187400" i="1" s="1"/>
  <c r="H187401" i="1"/>
  <c r="I187401" i="1" s="1"/>
  <c r="H187402" i="1"/>
  <c r="I187402" i="1" s="1"/>
  <c r="H187403" i="1"/>
  <c r="I187403" i="1" s="1"/>
  <c r="H187404" i="1"/>
  <c r="I187404" i="1" s="1"/>
  <c r="H187405" i="1"/>
  <c r="I187405" i="1" s="1"/>
  <c r="H187406" i="1"/>
  <c r="I187406" i="1" s="1"/>
  <c r="H187407" i="1"/>
  <c r="I187407" i="1" s="1"/>
  <c r="H187408" i="1"/>
  <c r="I187408" i="1" s="1"/>
  <c r="H187409" i="1"/>
  <c r="I187409" i="1" s="1"/>
  <c r="H187410" i="1"/>
  <c r="I187410" i="1" s="1"/>
  <c r="H187411" i="1"/>
  <c r="I187411" i="1" s="1"/>
  <c r="H187412" i="1"/>
  <c r="I187412" i="1" s="1"/>
  <c r="H187413" i="1"/>
  <c r="I187413" i="1" s="1"/>
  <c r="H187414" i="1"/>
  <c r="I187414" i="1" s="1"/>
  <c r="H187415" i="1"/>
  <c r="I187415" i="1" s="1"/>
  <c r="H187416" i="1"/>
  <c r="I187416" i="1" s="1"/>
  <c r="H187417" i="1"/>
  <c r="I187417" i="1" s="1"/>
  <c r="H187418" i="1"/>
  <c r="I187418" i="1" s="1"/>
  <c r="H187419" i="1"/>
  <c r="I187419" i="1" s="1"/>
  <c r="H187420" i="1"/>
  <c r="I187420" i="1" s="1"/>
  <c r="H187421" i="1"/>
  <c r="I187421" i="1" s="1"/>
  <c r="H187422" i="1"/>
  <c r="I187422" i="1" s="1"/>
  <c r="H187423" i="1"/>
  <c r="I187423" i="1" s="1"/>
  <c r="H187424" i="1"/>
  <c r="I187424" i="1" s="1"/>
  <c r="H187425" i="1"/>
  <c r="I187425" i="1" s="1"/>
  <c r="H187426" i="1"/>
  <c r="I187426" i="1" s="1"/>
  <c r="H187427" i="1"/>
  <c r="I187427" i="1" s="1"/>
  <c r="H187428" i="1"/>
  <c r="I187428" i="1" s="1"/>
  <c r="H187429" i="1"/>
  <c r="I187429" i="1" s="1"/>
  <c r="H187430" i="1"/>
  <c r="I187430" i="1" s="1"/>
  <c r="H187431" i="1"/>
  <c r="I187431" i="1" s="1"/>
  <c r="H187432" i="1"/>
  <c r="I187432" i="1" s="1"/>
  <c r="H187433" i="1"/>
  <c r="I187433" i="1" s="1"/>
  <c r="H187434" i="1"/>
  <c r="I187434" i="1" s="1"/>
  <c r="H187435" i="1"/>
  <c r="I187435" i="1" s="1"/>
  <c r="H187436" i="1"/>
  <c r="I187436" i="1" s="1"/>
  <c r="H187437" i="1"/>
  <c r="I187437" i="1" s="1"/>
  <c r="H187438" i="1"/>
  <c r="I187438" i="1" s="1"/>
  <c r="H187439" i="1"/>
  <c r="I187439" i="1" s="1"/>
  <c r="H187440" i="1"/>
  <c r="I187440" i="1" s="1"/>
  <c r="H187441" i="1"/>
  <c r="I187441" i="1" s="1"/>
  <c r="H187442" i="1"/>
  <c r="I187442" i="1" s="1"/>
  <c r="H187443" i="1"/>
  <c r="I187443" i="1" s="1"/>
  <c r="H187444" i="1"/>
  <c r="I187444" i="1" s="1"/>
  <c r="H187445" i="1"/>
  <c r="I187445" i="1" s="1"/>
  <c r="H187446" i="1"/>
  <c r="I187446" i="1" s="1"/>
  <c r="H187447" i="1"/>
  <c r="I187447" i="1" s="1"/>
  <c r="H187448" i="1"/>
  <c r="I187448" i="1" s="1"/>
  <c r="H187449" i="1"/>
  <c r="I187449" i="1" s="1"/>
  <c r="H187450" i="1"/>
  <c r="I187450" i="1" s="1"/>
  <c r="H187451" i="1"/>
  <c r="I187451" i="1" s="1"/>
  <c r="H187452" i="1"/>
  <c r="I187452" i="1" s="1"/>
  <c r="H187453" i="1"/>
  <c r="I187453" i="1" s="1"/>
  <c r="H187454" i="1"/>
  <c r="I187454" i="1" s="1"/>
  <c r="H187455" i="1"/>
  <c r="I187455" i="1" s="1"/>
  <c r="H187456" i="1"/>
  <c r="I187456" i="1" s="1"/>
  <c r="H187457" i="1"/>
  <c r="I187457" i="1" s="1"/>
  <c r="H187458" i="1"/>
  <c r="I187458" i="1" s="1"/>
  <c r="H187459" i="1"/>
  <c r="I187459" i="1" s="1"/>
  <c r="H187460" i="1"/>
  <c r="I187460" i="1" s="1"/>
  <c r="H187461" i="1"/>
  <c r="I187461" i="1" s="1"/>
  <c r="H187462" i="1"/>
  <c r="I187462" i="1" s="1"/>
  <c r="H187463" i="1"/>
  <c r="I187463" i="1" s="1"/>
  <c r="H187464" i="1"/>
  <c r="I187464" i="1" s="1"/>
  <c r="H187465" i="1"/>
  <c r="I187465" i="1" s="1"/>
  <c r="H187466" i="1"/>
  <c r="I187466" i="1" s="1"/>
  <c r="H187467" i="1"/>
  <c r="I187467" i="1" s="1"/>
  <c r="H187468" i="1"/>
  <c r="I187468" i="1" s="1"/>
  <c r="H187469" i="1"/>
  <c r="I187469" i="1" s="1"/>
  <c r="H187470" i="1"/>
  <c r="I187470" i="1" s="1"/>
  <c r="H187471" i="1"/>
  <c r="I187471" i="1" s="1"/>
  <c r="H187472" i="1"/>
  <c r="I187472" i="1" s="1"/>
  <c r="H187473" i="1"/>
  <c r="I187473" i="1" s="1"/>
  <c r="H187474" i="1"/>
  <c r="I187474" i="1" s="1"/>
  <c r="H187475" i="1"/>
  <c r="I187475" i="1" s="1"/>
  <c r="H187476" i="1"/>
  <c r="I187476" i="1" s="1"/>
  <c r="H187477" i="1"/>
  <c r="I187477" i="1" s="1"/>
  <c r="H187478" i="1"/>
  <c r="I187478" i="1" s="1"/>
  <c r="H187479" i="1"/>
  <c r="I187479" i="1" s="1"/>
  <c r="H187480" i="1"/>
  <c r="I187480" i="1" s="1"/>
  <c r="H187481" i="1"/>
  <c r="I187481" i="1" s="1"/>
  <c r="H187482" i="1"/>
  <c r="I187482" i="1" s="1"/>
  <c r="H187483" i="1"/>
  <c r="I187483" i="1" s="1"/>
  <c r="H187484" i="1"/>
  <c r="I187484" i="1" s="1"/>
  <c r="H187485" i="1"/>
  <c r="I187485" i="1" s="1"/>
  <c r="H187486" i="1"/>
  <c r="I187486" i="1" s="1"/>
  <c r="H187487" i="1"/>
  <c r="I187487" i="1" s="1"/>
  <c r="H187488" i="1"/>
  <c r="I187488" i="1" s="1"/>
  <c r="H187489" i="1"/>
  <c r="I187489" i="1" s="1"/>
  <c r="H187490" i="1"/>
  <c r="I187490" i="1" s="1"/>
  <c r="H187491" i="1"/>
  <c r="I187491" i="1" s="1"/>
  <c r="H187492" i="1"/>
  <c r="I187492" i="1" s="1"/>
  <c r="H187493" i="1"/>
  <c r="I187493" i="1" s="1"/>
  <c r="H187494" i="1"/>
  <c r="I187494" i="1" s="1"/>
  <c r="H187495" i="1"/>
  <c r="I187495" i="1" s="1"/>
  <c r="H187496" i="1"/>
  <c r="I187496" i="1" s="1"/>
  <c r="H187497" i="1"/>
  <c r="I187497" i="1" s="1"/>
  <c r="H187498" i="1"/>
  <c r="I187498" i="1" s="1"/>
  <c r="H187499" i="1"/>
  <c r="I187499" i="1" s="1"/>
  <c r="H187500" i="1"/>
  <c r="I187500" i="1" s="1"/>
  <c r="H187501" i="1"/>
  <c r="I187501" i="1" s="1"/>
  <c r="H187502" i="1"/>
  <c r="I187502" i="1" s="1"/>
  <c r="H187503" i="1"/>
  <c r="I187503" i="1" s="1"/>
  <c r="H187504" i="1"/>
  <c r="I187504" i="1" s="1"/>
  <c r="H187505" i="1"/>
  <c r="I187505" i="1" s="1"/>
  <c r="H187506" i="1"/>
  <c r="I187506" i="1" s="1"/>
  <c r="H187507" i="1"/>
  <c r="I187507" i="1" s="1"/>
  <c r="H187508" i="1"/>
  <c r="I187508" i="1" s="1"/>
  <c r="H187509" i="1"/>
  <c r="I187509" i="1" s="1"/>
  <c r="H187510" i="1"/>
  <c r="I187510" i="1" s="1"/>
  <c r="H187511" i="1"/>
  <c r="I187511" i="1" s="1"/>
  <c r="H187512" i="1"/>
  <c r="I187512" i="1" s="1"/>
  <c r="H187513" i="1"/>
  <c r="I187513" i="1" s="1"/>
  <c r="H187514" i="1"/>
  <c r="I187514" i="1" s="1"/>
  <c r="H187515" i="1"/>
  <c r="I187515" i="1" s="1"/>
  <c r="H187516" i="1"/>
  <c r="I187516" i="1" s="1"/>
  <c r="H187517" i="1"/>
  <c r="I187517" i="1" s="1"/>
  <c r="H187518" i="1"/>
  <c r="I187518" i="1" s="1"/>
  <c r="H187519" i="1"/>
  <c r="I187519" i="1" s="1"/>
  <c r="H187520" i="1"/>
  <c r="I187520" i="1" s="1"/>
  <c r="H187521" i="1"/>
  <c r="I187521" i="1" s="1"/>
  <c r="H187522" i="1"/>
  <c r="I187522" i="1" s="1"/>
  <c r="H187523" i="1"/>
  <c r="I187523" i="1" s="1"/>
  <c r="H187524" i="1"/>
  <c r="I187524" i="1" s="1"/>
  <c r="H187525" i="1"/>
  <c r="I187525" i="1" s="1"/>
  <c r="H187526" i="1"/>
  <c r="I187526" i="1" s="1"/>
  <c r="H187527" i="1"/>
  <c r="I187527" i="1" s="1"/>
  <c r="H187528" i="1"/>
  <c r="I187528" i="1" s="1"/>
  <c r="H187529" i="1"/>
  <c r="I187529" i="1" s="1"/>
  <c r="H187530" i="1"/>
  <c r="I187530" i="1" s="1"/>
  <c r="H187531" i="1"/>
  <c r="I187531" i="1" s="1"/>
  <c r="H187532" i="1"/>
  <c r="I187532" i="1" s="1"/>
  <c r="H187533" i="1"/>
  <c r="I187533" i="1" s="1"/>
  <c r="H187534" i="1"/>
  <c r="I187534" i="1" s="1"/>
  <c r="H187535" i="1"/>
  <c r="I187535" i="1" s="1"/>
  <c r="H187536" i="1"/>
  <c r="I187536" i="1" s="1"/>
  <c r="H187537" i="1"/>
  <c r="I187537" i="1" s="1"/>
  <c r="H187538" i="1"/>
  <c r="I187538" i="1" s="1"/>
  <c r="H187539" i="1"/>
  <c r="I187539" i="1" s="1"/>
  <c r="H187540" i="1"/>
  <c r="I187540" i="1" s="1"/>
  <c r="H187541" i="1"/>
  <c r="I187541" i="1" s="1"/>
  <c r="H187542" i="1"/>
  <c r="I187542" i="1" s="1"/>
  <c r="H187543" i="1"/>
  <c r="I187543" i="1" s="1"/>
  <c r="H187544" i="1"/>
  <c r="I187544" i="1" s="1"/>
  <c r="H187545" i="1"/>
  <c r="I187545" i="1" s="1"/>
  <c r="H187546" i="1"/>
  <c r="I187546" i="1" s="1"/>
  <c r="H187547" i="1"/>
  <c r="I187547" i="1" s="1"/>
  <c r="H187548" i="1"/>
  <c r="I187548" i="1" s="1"/>
  <c r="H187549" i="1"/>
  <c r="I187549" i="1" s="1"/>
  <c r="H187550" i="1"/>
  <c r="I187550" i="1" s="1"/>
  <c r="H187551" i="1"/>
  <c r="I187551" i="1" s="1"/>
  <c r="H187552" i="1"/>
  <c r="I187552" i="1" s="1"/>
  <c r="H187553" i="1"/>
  <c r="I187553" i="1" s="1"/>
  <c r="H187554" i="1"/>
  <c r="I187554" i="1" s="1"/>
  <c r="H187555" i="1"/>
  <c r="I187555" i="1" s="1"/>
  <c r="H187556" i="1"/>
  <c r="I187556" i="1" s="1"/>
  <c r="H187557" i="1"/>
  <c r="I187557" i="1" s="1"/>
  <c r="H187558" i="1"/>
  <c r="I187558" i="1" s="1"/>
  <c r="H187559" i="1"/>
  <c r="I187559" i="1" s="1"/>
  <c r="H187560" i="1"/>
  <c r="I187560" i="1" s="1"/>
  <c r="H187561" i="1"/>
  <c r="I187561" i="1" s="1"/>
  <c r="H187562" i="1"/>
  <c r="I187562" i="1" s="1"/>
  <c r="H187563" i="1"/>
  <c r="I187563" i="1" s="1"/>
  <c r="H187564" i="1"/>
  <c r="I187564" i="1" s="1"/>
  <c r="H187565" i="1"/>
  <c r="I187565" i="1" s="1"/>
  <c r="H187566" i="1"/>
  <c r="I187566" i="1" s="1"/>
  <c r="H187567" i="1"/>
  <c r="I187567" i="1" s="1"/>
  <c r="H187568" i="1"/>
  <c r="I187568" i="1" s="1"/>
  <c r="H187569" i="1"/>
  <c r="I187569" i="1" s="1"/>
  <c r="H187570" i="1"/>
  <c r="I187570" i="1" s="1"/>
  <c r="H187571" i="1"/>
  <c r="I187571" i="1" s="1"/>
  <c r="H187572" i="1"/>
  <c r="I187572" i="1" s="1"/>
  <c r="H187573" i="1"/>
  <c r="I187573" i="1" s="1"/>
  <c r="H187574" i="1"/>
  <c r="I187574" i="1" s="1"/>
  <c r="H187575" i="1"/>
  <c r="I187575" i="1" s="1"/>
  <c r="H187576" i="1"/>
  <c r="I187576" i="1" s="1"/>
  <c r="H187577" i="1"/>
  <c r="I187577" i="1" s="1"/>
  <c r="H187578" i="1"/>
  <c r="I187578" i="1" s="1"/>
  <c r="H187579" i="1"/>
  <c r="I187579" i="1" s="1"/>
  <c r="H187580" i="1"/>
  <c r="I187580" i="1" s="1"/>
  <c r="H187581" i="1"/>
  <c r="I187581" i="1" s="1"/>
  <c r="H187582" i="1"/>
  <c r="I187582" i="1" s="1"/>
  <c r="H187583" i="1"/>
  <c r="I187583" i="1" s="1"/>
  <c r="H187584" i="1"/>
  <c r="I187584" i="1" s="1"/>
  <c r="H187585" i="1"/>
  <c r="I187585" i="1" s="1"/>
  <c r="H187586" i="1"/>
  <c r="I187586" i="1" s="1"/>
  <c r="H187587" i="1"/>
  <c r="I187587" i="1" s="1"/>
  <c r="H187588" i="1"/>
  <c r="I187588" i="1" s="1"/>
  <c r="H187589" i="1"/>
  <c r="I187589" i="1" s="1"/>
  <c r="H187590" i="1"/>
  <c r="I187590" i="1" s="1"/>
  <c r="H187591" i="1"/>
  <c r="I187591" i="1" s="1"/>
  <c r="H187592" i="1"/>
  <c r="I187592" i="1" s="1"/>
  <c r="H187593" i="1"/>
  <c r="I187593" i="1" s="1"/>
  <c r="H187594" i="1"/>
  <c r="I187594" i="1" s="1"/>
  <c r="H187595" i="1"/>
  <c r="I187595" i="1" s="1"/>
  <c r="H187596" i="1"/>
  <c r="I187596" i="1" s="1"/>
  <c r="H187597" i="1"/>
  <c r="I187597" i="1" s="1"/>
  <c r="H187598" i="1"/>
  <c r="I187598" i="1" s="1"/>
  <c r="H187599" i="1"/>
  <c r="I187599" i="1" s="1"/>
  <c r="H187600" i="1"/>
  <c r="I187600" i="1" s="1"/>
  <c r="H187601" i="1"/>
  <c r="I187601" i="1" s="1"/>
  <c r="H187602" i="1"/>
  <c r="I187602" i="1" s="1"/>
  <c r="H187603" i="1"/>
  <c r="I187603" i="1" s="1"/>
  <c r="H187604" i="1"/>
  <c r="I187604" i="1" s="1"/>
  <c r="H187605" i="1"/>
  <c r="I187605" i="1" s="1"/>
  <c r="H187606" i="1"/>
  <c r="I187606" i="1" s="1"/>
  <c r="H187607" i="1"/>
  <c r="I187607" i="1" s="1"/>
  <c r="H187608" i="1"/>
  <c r="I187608" i="1" s="1"/>
  <c r="H187609" i="1"/>
  <c r="I187609" i="1" s="1"/>
  <c r="H187610" i="1"/>
  <c r="I187610" i="1" s="1"/>
  <c r="H187611" i="1"/>
  <c r="I187611" i="1" s="1"/>
  <c r="H187612" i="1"/>
  <c r="I187612" i="1" s="1"/>
  <c r="H187613" i="1"/>
  <c r="I187613" i="1" s="1"/>
  <c r="H187614" i="1"/>
  <c r="I187614" i="1" s="1"/>
  <c r="H187615" i="1"/>
  <c r="I187615" i="1" s="1"/>
  <c r="H187616" i="1"/>
  <c r="I187616" i="1" s="1"/>
  <c r="H187617" i="1"/>
  <c r="I187617" i="1" s="1"/>
  <c r="H187618" i="1"/>
  <c r="I187618" i="1" s="1"/>
  <c r="H187619" i="1"/>
  <c r="I187619" i="1" s="1"/>
  <c r="H187620" i="1"/>
  <c r="I187620" i="1" s="1"/>
  <c r="H187621" i="1"/>
  <c r="I187621" i="1" s="1"/>
  <c r="H187622" i="1"/>
  <c r="I187622" i="1" s="1"/>
  <c r="H187623" i="1"/>
  <c r="I187623" i="1" s="1"/>
  <c r="H187624" i="1"/>
  <c r="I187624" i="1" s="1"/>
  <c r="H187625" i="1"/>
  <c r="I187625" i="1" s="1"/>
  <c r="H187626" i="1"/>
  <c r="I187626" i="1" s="1"/>
  <c r="H187627" i="1"/>
  <c r="I187627" i="1" s="1"/>
  <c r="H187628" i="1"/>
  <c r="I187628" i="1" s="1"/>
  <c r="H187629" i="1"/>
  <c r="I187629" i="1" s="1"/>
  <c r="H187630" i="1"/>
  <c r="I187630" i="1" s="1"/>
  <c r="H187631" i="1"/>
  <c r="I187631" i="1" s="1"/>
  <c r="H187632" i="1"/>
  <c r="I187632" i="1" s="1"/>
  <c r="H187633" i="1"/>
  <c r="I187633" i="1" s="1"/>
  <c r="H187634" i="1"/>
  <c r="I187634" i="1" s="1"/>
  <c r="H187635" i="1"/>
  <c r="I187635" i="1" s="1"/>
  <c r="H187636" i="1"/>
  <c r="I187636" i="1" s="1"/>
  <c r="H187637" i="1"/>
  <c r="I187637" i="1" s="1"/>
  <c r="H187638" i="1"/>
  <c r="I187638" i="1" s="1"/>
  <c r="H187639" i="1"/>
  <c r="I187639" i="1" s="1"/>
  <c r="H187640" i="1"/>
  <c r="I187640" i="1" s="1"/>
  <c r="H187641" i="1"/>
  <c r="I187641" i="1" s="1"/>
  <c r="H187642" i="1"/>
  <c r="I187642" i="1" s="1"/>
  <c r="H187643" i="1"/>
  <c r="I187643" i="1" s="1"/>
  <c r="H187644" i="1"/>
  <c r="I187644" i="1" s="1"/>
  <c r="H187645" i="1"/>
  <c r="I187645" i="1" s="1"/>
  <c r="H187646" i="1"/>
  <c r="I187646" i="1" s="1"/>
  <c r="H187647" i="1"/>
  <c r="I187647" i="1" s="1"/>
  <c r="H187648" i="1"/>
  <c r="I187648" i="1" s="1"/>
  <c r="H187649" i="1"/>
  <c r="I187649" i="1" s="1"/>
  <c r="H187650" i="1"/>
  <c r="I187650" i="1" s="1"/>
  <c r="H187651" i="1"/>
  <c r="I187651" i="1" s="1"/>
  <c r="H187652" i="1"/>
  <c r="I187652" i="1" s="1"/>
  <c r="H187653" i="1"/>
  <c r="I187653" i="1" s="1"/>
  <c r="H187654" i="1"/>
  <c r="I187654" i="1" s="1"/>
  <c r="H187655" i="1"/>
  <c r="I187655" i="1" s="1"/>
  <c r="H187656" i="1"/>
  <c r="I187656" i="1" s="1"/>
  <c r="H187657" i="1"/>
  <c r="I187657" i="1" s="1"/>
  <c r="H187658" i="1"/>
  <c r="I187658" i="1" s="1"/>
  <c r="H187659" i="1"/>
  <c r="I187659" i="1" s="1"/>
  <c r="H187660" i="1"/>
  <c r="I187660" i="1" s="1"/>
  <c r="H187661" i="1"/>
  <c r="I187661" i="1" s="1"/>
  <c r="H187662" i="1"/>
  <c r="I187662" i="1" s="1"/>
  <c r="H187663" i="1"/>
  <c r="I187663" i="1" s="1"/>
  <c r="H187664" i="1"/>
  <c r="I187664" i="1" s="1"/>
  <c r="H187665" i="1"/>
  <c r="I187665" i="1" s="1"/>
  <c r="H187666" i="1"/>
  <c r="I187666" i="1" s="1"/>
  <c r="H187667" i="1"/>
  <c r="I187667" i="1" s="1"/>
  <c r="H187668" i="1"/>
  <c r="I187668" i="1" s="1"/>
  <c r="H187669" i="1"/>
  <c r="I187669" i="1" s="1"/>
  <c r="H187670" i="1"/>
  <c r="I187670" i="1" s="1"/>
  <c r="H187671" i="1"/>
  <c r="I187671" i="1" s="1"/>
  <c r="H187672" i="1"/>
  <c r="I187672" i="1" s="1"/>
  <c r="H187673" i="1"/>
  <c r="I187673" i="1" s="1"/>
  <c r="H187674" i="1"/>
  <c r="I187674" i="1" s="1"/>
  <c r="H187675" i="1"/>
  <c r="I187675" i="1" s="1"/>
  <c r="H187676" i="1"/>
  <c r="I187676" i="1" s="1"/>
  <c r="H187677" i="1"/>
  <c r="I187677" i="1" s="1"/>
  <c r="H187678" i="1"/>
  <c r="I187678" i="1" s="1"/>
  <c r="H187679" i="1"/>
  <c r="I187679" i="1" s="1"/>
  <c r="H187680" i="1"/>
  <c r="I187680" i="1" s="1"/>
  <c r="H187681" i="1"/>
  <c r="I187681" i="1" s="1"/>
  <c r="H187682" i="1"/>
  <c r="I187682" i="1" s="1"/>
  <c r="H187683" i="1"/>
  <c r="I187683" i="1" s="1"/>
  <c r="H187684" i="1"/>
  <c r="I187684" i="1" s="1"/>
  <c r="H187685" i="1"/>
  <c r="I187685" i="1" s="1"/>
  <c r="H187686" i="1"/>
  <c r="I187686" i="1" s="1"/>
  <c r="H187687" i="1"/>
  <c r="I187687" i="1" s="1"/>
  <c r="H187688" i="1"/>
  <c r="I187688" i="1" s="1"/>
  <c r="H187689" i="1"/>
  <c r="I187689" i="1" s="1"/>
  <c r="H187690" i="1"/>
  <c r="I187690" i="1" s="1"/>
  <c r="H187691" i="1"/>
  <c r="I187691" i="1" s="1"/>
  <c r="H187692" i="1"/>
  <c r="I187692" i="1" s="1"/>
  <c r="H187693" i="1"/>
  <c r="I187693" i="1" s="1"/>
  <c r="H187694" i="1"/>
  <c r="I187694" i="1" s="1"/>
  <c r="H187695" i="1"/>
  <c r="I187695" i="1" s="1"/>
  <c r="H187696" i="1"/>
  <c r="I187696" i="1" s="1"/>
  <c r="H187697" i="1"/>
  <c r="I187697" i="1" s="1"/>
  <c r="H187698" i="1"/>
  <c r="I187698" i="1" s="1"/>
  <c r="H187699" i="1"/>
  <c r="I187699" i="1" s="1"/>
  <c r="H187700" i="1"/>
  <c r="I187700" i="1" s="1"/>
  <c r="H187701" i="1"/>
  <c r="I187701" i="1" s="1"/>
  <c r="H187702" i="1"/>
  <c r="I187702" i="1" s="1"/>
  <c r="H187703" i="1"/>
  <c r="I187703" i="1" s="1"/>
  <c r="H187704" i="1"/>
  <c r="I187704" i="1" s="1"/>
  <c r="H187705" i="1"/>
  <c r="I187705" i="1" s="1"/>
  <c r="H187706" i="1"/>
  <c r="I187706" i="1" s="1"/>
  <c r="H187707" i="1"/>
  <c r="I187707" i="1" s="1"/>
  <c r="H187708" i="1"/>
  <c r="I187708" i="1" s="1"/>
  <c r="H187709" i="1"/>
  <c r="I187709" i="1" s="1"/>
  <c r="H187710" i="1"/>
  <c r="I187710" i="1" s="1"/>
  <c r="H187711" i="1"/>
  <c r="I187711" i="1" s="1"/>
  <c r="H187712" i="1"/>
  <c r="I187712" i="1" s="1"/>
  <c r="H187713" i="1"/>
  <c r="I187713" i="1" s="1"/>
  <c r="H187714" i="1"/>
  <c r="I187714" i="1" s="1"/>
  <c r="H187715" i="1"/>
  <c r="I187715" i="1" s="1"/>
  <c r="H187716" i="1"/>
  <c r="I187716" i="1" s="1"/>
  <c r="H187717" i="1"/>
  <c r="I187717" i="1" s="1"/>
  <c r="H187718" i="1"/>
  <c r="I187718" i="1" s="1"/>
  <c r="H187719" i="1"/>
  <c r="I187719" i="1" s="1"/>
  <c r="H187720" i="1"/>
  <c r="I187720" i="1" s="1"/>
  <c r="H187721" i="1"/>
  <c r="I187721" i="1" s="1"/>
  <c r="H187722" i="1"/>
  <c r="I187722" i="1" s="1"/>
  <c r="H187723" i="1"/>
  <c r="I187723" i="1" s="1"/>
  <c r="H187724" i="1"/>
  <c r="I187724" i="1" s="1"/>
  <c r="H187725" i="1"/>
  <c r="I187725" i="1" s="1"/>
  <c r="H187726" i="1"/>
  <c r="I187726" i="1" s="1"/>
  <c r="H187727" i="1"/>
  <c r="I187727" i="1" s="1"/>
  <c r="H187728" i="1"/>
  <c r="I187728" i="1" s="1"/>
  <c r="H187729" i="1"/>
  <c r="I187729" i="1" s="1"/>
  <c r="H187730" i="1"/>
  <c r="I187730" i="1" s="1"/>
  <c r="H187731" i="1"/>
  <c r="I187731" i="1" s="1"/>
  <c r="H187732" i="1"/>
  <c r="I187732" i="1" s="1"/>
  <c r="H187733" i="1"/>
  <c r="I187733" i="1" s="1"/>
  <c r="H187734" i="1"/>
  <c r="I187734" i="1" s="1"/>
  <c r="H187735" i="1"/>
  <c r="I187735" i="1" s="1"/>
  <c r="H187736" i="1"/>
  <c r="I187736" i="1" s="1"/>
  <c r="H187737" i="1"/>
  <c r="I187737" i="1" s="1"/>
  <c r="H187738" i="1"/>
  <c r="I187738" i="1" s="1"/>
  <c r="H187739" i="1"/>
  <c r="I187739" i="1" s="1"/>
  <c r="H187740" i="1"/>
  <c r="I187740" i="1" s="1"/>
  <c r="H187741" i="1"/>
  <c r="I187741" i="1" s="1"/>
  <c r="H187742" i="1"/>
  <c r="I187742" i="1" s="1"/>
  <c r="H187743" i="1"/>
  <c r="I187743" i="1" s="1"/>
  <c r="H187744" i="1"/>
  <c r="I187744" i="1" s="1"/>
  <c r="H187745" i="1"/>
  <c r="I187745" i="1" s="1"/>
  <c r="H187746" i="1"/>
  <c r="I187746" i="1" s="1"/>
  <c r="H187747" i="1"/>
  <c r="I187747" i="1" s="1"/>
  <c r="H187748" i="1"/>
  <c r="I187748" i="1" s="1"/>
  <c r="H187749" i="1"/>
  <c r="I187749" i="1" s="1"/>
  <c r="H187750" i="1"/>
  <c r="I187750" i="1" s="1"/>
  <c r="H187751" i="1"/>
  <c r="I187751" i="1" s="1"/>
  <c r="H187752" i="1"/>
  <c r="I187752" i="1" s="1"/>
  <c r="H187753" i="1"/>
  <c r="I187753" i="1" s="1"/>
  <c r="H187754" i="1"/>
  <c r="I187754" i="1" s="1"/>
  <c r="H187755" i="1"/>
  <c r="I187755" i="1" s="1"/>
  <c r="H187756" i="1"/>
  <c r="I187756" i="1" s="1"/>
  <c r="H187757" i="1"/>
  <c r="I187757" i="1" s="1"/>
  <c r="H187758" i="1"/>
  <c r="I187758" i="1" s="1"/>
  <c r="H187759" i="1"/>
  <c r="I187759" i="1" s="1"/>
  <c r="H187760" i="1"/>
  <c r="I187760" i="1" s="1"/>
  <c r="H187761" i="1"/>
  <c r="I187761" i="1" s="1"/>
  <c r="H187762" i="1"/>
  <c r="I187762" i="1" s="1"/>
  <c r="H187763" i="1"/>
  <c r="I187763" i="1" s="1"/>
  <c r="H187764" i="1"/>
  <c r="I187764" i="1" s="1"/>
  <c r="H187765" i="1"/>
  <c r="I187765" i="1" s="1"/>
  <c r="H187766" i="1"/>
  <c r="I187766" i="1" s="1"/>
  <c r="H187767" i="1"/>
  <c r="I187767" i="1" s="1"/>
  <c r="H187768" i="1"/>
  <c r="I187768" i="1" s="1"/>
  <c r="H187769" i="1"/>
  <c r="I187769" i="1" s="1"/>
  <c r="H187770" i="1"/>
  <c r="I187770" i="1" s="1"/>
  <c r="H187771" i="1"/>
  <c r="I187771" i="1" s="1"/>
  <c r="H187772" i="1"/>
  <c r="I187772" i="1" s="1"/>
  <c r="H187773" i="1"/>
  <c r="I187773" i="1" s="1"/>
  <c r="H187774" i="1"/>
  <c r="I187774" i="1" s="1"/>
  <c r="H187775" i="1"/>
  <c r="I187775" i="1" s="1"/>
  <c r="H187776" i="1"/>
  <c r="I187776" i="1" s="1"/>
  <c r="H187777" i="1"/>
  <c r="I187777" i="1" s="1"/>
  <c r="H187778" i="1"/>
  <c r="I187778" i="1" s="1"/>
  <c r="H187779" i="1"/>
  <c r="I187779" i="1" s="1"/>
  <c r="H187780" i="1"/>
  <c r="I187780" i="1" s="1"/>
  <c r="H187781" i="1"/>
  <c r="I187781" i="1" s="1"/>
  <c r="H187782" i="1"/>
  <c r="I187782" i="1" s="1"/>
  <c r="H187783" i="1"/>
  <c r="I187783" i="1" s="1"/>
  <c r="H187784" i="1"/>
  <c r="I187784" i="1" s="1"/>
  <c r="H187785" i="1"/>
  <c r="I187785" i="1" s="1"/>
  <c r="H187786" i="1"/>
  <c r="I187786" i="1" s="1"/>
  <c r="H187787" i="1"/>
  <c r="I187787" i="1" s="1"/>
  <c r="H187788" i="1"/>
  <c r="I187788" i="1" s="1"/>
  <c r="H187789" i="1"/>
  <c r="I187789" i="1" s="1"/>
  <c r="H187790" i="1"/>
  <c r="I187790" i="1" s="1"/>
  <c r="H187791" i="1"/>
  <c r="I187791" i="1" s="1"/>
  <c r="H187792" i="1"/>
  <c r="I187792" i="1" s="1"/>
  <c r="H187793" i="1"/>
  <c r="I187793" i="1" s="1"/>
  <c r="H187794" i="1"/>
  <c r="I187794" i="1" s="1"/>
  <c r="H187795" i="1"/>
  <c r="I187795" i="1" s="1"/>
  <c r="H187796" i="1"/>
  <c r="I187796" i="1" s="1"/>
  <c r="H187797" i="1"/>
  <c r="I187797" i="1" s="1"/>
  <c r="H187798" i="1"/>
  <c r="I187798" i="1" s="1"/>
  <c r="H187799" i="1"/>
  <c r="I187799" i="1" s="1"/>
  <c r="H187800" i="1"/>
  <c r="I187800" i="1" s="1"/>
  <c r="H187801" i="1"/>
  <c r="I187801" i="1" s="1"/>
  <c r="H187802" i="1"/>
  <c r="I187802" i="1" s="1"/>
  <c r="H187803" i="1"/>
  <c r="I187803" i="1" s="1"/>
  <c r="H187804" i="1"/>
  <c r="I187804" i="1" s="1"/>
  <c r="H187805" i="1"/>
  <c r="I187805" i="1" s="1"/>
  <c r="H187806" i="1"/>
  <c r="I187806" i="1" s="1"/>
  <c r="H187807" i="1"/>
  <c r="I187807" i="1" s="1"/>
  <c r="H187808" i="1"/>
  <c r="I187808" i="1" s="1"/>
  <c r="H187809" i="1"/>
  <c r="I187809" i="1" s="1"/>
  <c r="H187810" i="1"/>
  <c r="I187810" i="1" s="1"/>
  <c r="H187811" i="1"/>
  <c r="I187811" i="1" s="1"/>
  <c r="H187812" i="1"/>
  <c r="I187812" i="1" s="1"/>
  <c r="H187813" i="1"/>
  <c r="I187813" i="1" s="1"/>
  <c r="H187814" i="1"/>
  <c r="I187814" i="1" s="1"/>
  <c r="H187815" i="1"/>
  <c r="I187815" i="1" s="1"/>
  <c r="H187816" i="1"/>
  <c r="I187816" i="1" s="1"/>
  <c r="H187817" i="1"/>
  <c r="I187817" i="1" s="1"/>
  <c r="H187818" i="1"/>
  <c r="I187818" i="1" s="1"/>
  <c r="H187819" i="1"/>
  <c r="I187819" i="1" s="1"/>
  <c r="H187820" i="1"/>
  <c r="I187820" i="1" s="1"/>
  <c r="H187821" i="1"/>
  <c r="I187821" i="1" s="1"/>
  <c r="H187822" i="1"/>
  <c r="I187822" i="1" s="1"/>
  <c r="H187823" i="1"/>
  <c r="I187823" i="1" s="1"/>
  <c r="H187824" i="1"/>
  <c r="I187824" i="1" s="1"/>
  <c r="H187825" i="1"/>
  <c r="I187825" i="1" s="1"/>
  <c r="H187826" i="1"/>
  <c r="I187826" i="1" s="1"/>
  <c r="H187827" i="1"/>
  <c r="I187827" i="1" s="1"/>
  <c r="H187828" i="1"/>
  <c r="I187828" i="1" s="1"/>
  <c r="H187829" i="1"/>
  <c r="I187829" i="1" s="1"/>
  <c r="H187830" i="1"/>
  <c r="I187830" i="1" s="1"/>
  <c r="H187831" i="1"/>
  <c r="I187831" i="1" s="1"/>
  <c r="H187832" i="1"/>
  <c r="I187832" i="1" s="1"/>
  <c r="H187833" i="1"/>
  <c r="I187833" i="1" s="1"/>
  <c r="H187834" i="1"/>
  <c r="I187834" i="1" s="1"/>
  <c r="H187835" i="1"/>
  <c r="I187835" i="1" s="1"/>
  <c r="H187836" i="1"/>
  <c r="I187836" i="1" s="1"/>
  <c r="H187837" i="1"/>
  <c r="I187837" i="1" s="1"/>
  <c r="H187838" i="1"/>
  <c r="I187838" i="1" s="1"/>
  <c r="H187839" i="1"/>
  <c r="I187839" i="1" s="1"/>
  <c r="H187840" i="1"/>
  <c r="I187840" i="1" s="1"/>
  <c r="H187841" i="1"/>
  <c r="I187841" i="1" s="1"/>
  <c r="H187842" i="1"/>
  <c r="I187842" i="1" s="1"/>
  <c r="H187843" i="1"/>
  <c r="I187843" i="1" s="1"/>
  <c r="H187844" i="1"/>
  <c r="I187844" i="1" s="1"/>
  <c r="H187845" i="1"/>
  <c r="I187845" i="1" s="1"/>
  <c r="H187846" i="1"/>
  <c r="I187846" i="1" s="1"/>
  <c r="H187847" i="1"/>
  <c r="I187847" i="1" s="1"/>
  <c r="H187848" i="1"/>
  <c r="I187848" i="1" s="1"/>
  <c r="H187849" i="1"/>
  <c r="I187849" i="1" s="1"/>
  <c r="H187850" i="1"/>
  <c r="I187850" i="1" s="1"/>
  <c r="H187851" i="1"/>
  <c r="I187851" i="1" s="1"/>
  <c r="H187852" i="1"/>
  <c r="I187852" i="1" s="1"/>
  <c r="H187853" i="1"/>
  <c r="I187853" i="1" s="1"/>
  <c r="H187854" i="1"/>
  <c r="I187854" i="1" s="1"/>
  <c r="H187855" i="1"/>
  <c r="I187855" i="1" s="1"/>
  <c r="H187856" i="1"/>
  <c r="I187856" i="1" s="1"/>
  <c r="H187857" i="1"/>
  <c r="I187857" i="1" s="1"/>
  <c r="H187858" i="1"/>
  <c r="I187858" i="1" s="1"/>
  <c r="H187859" i="1"/>
  <c r="I187859" i="1" s="1"/>
  <c r="H187860" i="1"/>
  <c r="I187860" i="1" s="1"/>
  <c r="H187861" i="1"/>
  <c r="I187861" i="1" s="1"/>
  <c r="H187862" i="1"/>
  <c r="I187862" i="1" s="1"/>
  <c r="H187863" i="1"/>
  <c r="I187863" i="1" s="1"/>
  <c r="H187864" i="1"/>
  <c r="I187864" i="1" s="1"/>
  <c r="H187865" i="1"/>
  <c r="I187865" i="1" s="1"/>
  <c r="H187866" i="1"/>
  <c r="I187866" i="1" s="1"/>
  <c r="H187867" i="1"/>
  <c r="I187867" i="1" s="1"/>
  <c r="H187868" i="1"/>
  <c r="I187868" i="1" s="1"/>
  <c r="H187869" i="1"/>
  <c r="I187869" i="1" s="1"/>
  <c r="H187870" i="1"/>
  <c r="I187870" i="1" s="1"/>
  <c r="H187871" i="1"/>
  <c r="I187871" i="1" s="1"/>
  <c r="H187872" i="1"/>
  <c r="I187872" i="1" s="1"/>
  <c r="H187873" i="1"/>
  <c r="I187873" i="1" s="1"/>
  <c r="H187874" i="1"/>
  <c r="I187874" i="1" s="1"/>
  <c r="H187875" i="1"/>
  <c r="I187875" i="1" s="1"/>
  <c r="H187876" i="1"/>
  <c r="I187876" i="1" s="1"/>
  <c r="H187877" i="1"/>
  <c r="I187877" i="1" s="1"/>
  <c r="H187878" i="1"/>
  <c r="I187878" i="1" s="1"/>
  <c r="H187879" i="1"/>
  <c r="I187879" i="1" s="1"/>
  <c r="H187880" i="1"/>
  <c r="I187880" i="1" s="1"/>
  <c r="H187881" i="1"/>
  <c r="I187881" i="1" s="1"/>
  <c r="H187882" i="1"/>
  <c r="I187882" i="1" s="1"/>
  <c r="H187883" i="1"/>
  <c r="I187883" i="1" s="1"/>
  <c r="H187884" i="1"/>
  <c r="I187884" i="1" s="1"/>
  <c r="H187885" i="1"/>
  <c r="I187885" i="1" s="1"/>
  <c r="H187886" i="1"/>
  <c r="I187886" i="1" s="1"/>
  <c r="H187887" i="1"/>
  <c r="I187887" i="1" s="1"/>
  <c r="H187888" i="1"/>
  <c r="I187888" i="1" s="1"/>
  <c r="H187889" i="1"/>
  <c r="I187889" i="1" s="1"/>
  <c r="H187890" i="1"/>
  <c r="I187890" i="1" s="1"/>
  <c r="H187891" i="1"/>
  <c r="I187891" i="1" s="1"/>
  <c r="H187892" i="1"/>
  <c r="I187892" i="1" s="1"/>
  <c r="H187893" i="1"/>
  <c r="I187893" i="1" s="1"/>
  <c r="H187894" i="1"/>
  <c r="I187894" i="1" s="1"/>
  <c r="H187895" i="1"/>
  <c r="I187895" i="1" s="1"/>
  <c r="H187896" i="1"/>
  <c r="I187896" i="1" s="1"/>
  <c r="H187897" i="1"/>
  <c r="I187897" i="1" s="1"/>
  <c r="H187898" i="1"/>
  <c r="I187898" i="1" s="1"/>
  <c r="H187899" i="1"/>
  <c r="I187899" i="1" s="1"/>
  <c r="H187900" i="1"/>
  <c r="I187900" i="1" s="1"/>
  <c r="H187901" i="1"/>
  <c r="I187901" i="1" s="1"/>
  <c r="H187902" i="1"/>
  <c r="I187902" i="1" s="1"/>
  <c r="H187903" i="1"/>
  <c r="I187903" i="1" s="1"/>
  <c r="H187904" i="1"/>
  <c r="I187904" i="1" s="1"/>
  <c r="H187905" i="1"/>
  <c r="I187905" i="1" s="1"/>
  <c r="H187906" i="1"/>
  <c r="I187906" i="1" s="1"/>
  <c r="H187907" i="1"/>
  <c r="I187907" i="1" s="1"/>
  <c r="H187908" i="1"/>
  <c r="I187908" i="1" s="1"/>
  <c r="H187909" i="1"/>
  <c r="I187909" i="1" s="1"/>
  <c r="H187910" i="1"/>
  <c r="I187910" i="1" s="1"/>
  <c r="H187911" i="1"/>
  <c r="I187911" i="1" s="1"/>
  <c r="H187912" i="1"/>
  <c r="I187912" i="1" s="1"/>
  <c r="H187913" i="1"/>
  <c r="I187913" i="1" s="1"/>
  <c r="H187914" i="1"/>
  <c r="I187914" i="1" s="1"/>
  <c r="H187915" i="1"/>
  <c r="I187915" i="1" s="1"/>
  <c r="H187916" i="1"/>
  <c r="I187916" i="1" s="1"/>
  <c r="H187917" i="1"/>
  <c r="I187917" i="1" s="1"/>
  <c r="H187918" i="1"/>
  <c r="I187918" i="1" s="1"/>
  <c r="H187919" i="1"/>
  <c r="I187919" i="1" s="1"/>
  <c r="H187920" i="1"/>
  <c r="I187920" i="1" s="1"/>
  <c r="H187921" i="1"/>
  <c r="I187921" i="1" s="1"/>
  <c r="H187922" i="1"/>
  <c r="I187922" i="1" s="1"/>
  <c r="H187923" i="1"/>
  <c r="I187923" i="1" s="1"/>
  <c r="H187924" i="1"/>
  <c r="I187924" i="1" s="1"/>
  <c r="H187925" i="1"/>
  <c r="I187925" i="1" s="1"/>
  <c r="H187926" i="1"/>
  <c r="I187926" i="1" s="1"/>
  <c r="H187927" i="1"/>
  <c r="I187927" i="1" s="1"/>
  <c r="H187928" i="1"/>
  <c r="I187928" i="1" s="1"/>
  <c r="H187929" i="1"/>
  <c r="I187929" i="1" s="1"/>
  <c r="H187930" i="1"/>
  <c r="I187930" i="1" s="1"/>
  <c r="H187931" i="1"/>
  <c r="I187931" i="1" s="1"/>
  <c r="H187932" i="1"/>
  <c r="I187932" i="1" s="1"/>
  <c r="H187933" i="1"/>
  <c r="I187933" i="1" s="1"/>
  <c r="H187934" i="1"/>
  <c r="I187934" i="1" s="1"/>
  <c r="H187935" i="1"/>
  <c r="I187935" i="1" s="1"/>
  <c r="H187936" i="1"/>
  <c r="I187936" i="1" s="1"/>
  <c r="H187937" i="1"/>
  <c r="I187937" i="1" s="1"/>
  <c r="H187938" i="1"/>
  <c r="I187938" i="1" s="1"/>
  <c r="H187939" i="1"/>
  <c r="I187939" i="1" s="1"/>
  <c r="H187940" i="1"/>
  <c r="I187940" i="1" s="1"/>
  <c r="H187941" i="1"/>
  <c r="I187941" i="1" s="1"/>
  <c r="H187942" i="1"/>
  <c r="I187942" i="1" s="1"/>
  <c r="H187943" i="1"/>
  <c r="I187943" i="1" s="1"/>
  <c r="H187944" i="1"/>
  <c r="I187944" i="1" s="1"/>
  <c r="H187945" i="1"/>
  <c r="I187945" i="1" s="1"/>
  <c r="H187946" i="1"/>
  <c r="I187946" i="1" s="1"/>
  <c r="H187947" i="1"/>
  <c r="I187947" i="1" s="1"/>
  <c r="H187948" i="1"/>
  <c r="I187948" i="1" s="1"/>
  <c r="H187949" i="1"/>
  <c r="I187949" i="1" s="1"/>
  <c r="H187950" i="1"/>
  <c r="I187950" i="1" s="1"/>
  <c r="H187951" i="1"/>
  <c r="I187951" i="1" s="1"/>
  <c r="H187952" i="1"/>
  <c r="I187952" i="1" s="1"/>
  <c r="H187953" i="1"/>
  <c r="I187953" i="1" s="1"/>
  <c r="H187954" i="1"/>
  <c r="I187954" i="1" s="1"/>
  <c r="H187955" i="1"/>
  <c r="I187955" i="1" s="1"/>
  <c r="H187956" i="1"/>
  <c r="I187956" i="1" s="1"/>
  <c r="H187957" i="1"/>
  <c r="I187957" i="1" s="1"/>
  <c r="H187958" i="1"/>
  <c r="I187958" i="1" s="1"/>
  <c r="H187959" i="1"/>
  <c r="I187959" i="1" s="1"/>
  <c r="H187960" i="1"/>
  <c r="I187960" i="1" s="1"/>
  <c r="H187961" i="1"/>
  <c r="I187961" i="1" s="1"/>
  <c r="H187962" i="1"/>
  <c r="I187962" i="1" s="1"/>
  <c r="H187963" i="1"/>
  <c r="I187963" i="1" s="1"/>
  <c r="H187964" i="1"/>
  <c r="I187964" i="1" s="1"/>
  <c r="H187965" i="1"/>
  <c r="I187965" i="1" s="1"/>
  <c r="H187966" i="1"/>
  <c r="I187966" i="1" s="1"/>
  <c r="H187967" i="1"/>
  <c r="I187967" i="1" s="1"/>
  <c r="H187968" i="1"/>
  <c r="I187968" i="1" s="1"/>
  <c r="H187969" i="1"/>
  <c r="I187969" i="1" s="1"/>
  <c r="H187970" i="1"/>
  <c r="I187970" i="1" s="1"/>
  <c r="H187971" i="1"/>
  <c r="I187971" i="1" s="1"/>
  <c r="H187972" i="1"/>
  <c r="I187972" i="1" s="1"/>
  <c r="H187973" i="1"/>
  <c r="I187973" i="1" s="1"/>
  <c r="H187974" i="1"/>
  <c r="I187974" i="1" s="1"/>
  <c r="H187975" i="1"/>
  <c r="I187975" i="1" s="1"/>
  <c r="H187976" i="1"/>
  <c r="I187976" i="1" s="1"/>
  <c r="H187977" i="1"/>
  <c r="I187977" i="1" s="1"/>
  <c r="H187978" i="1"/>
  <c r="I187978" i="1" s="1"/>
  <c r="H187979" i="1"/>
  <c r="I187979" i="1" s="1"/>
  <c r="H187980" i="1"/>
  <c r="I187980" i="1" s="1"/>
  <c r="H187981" i="1"/>
  <c r="I187981" i="1" s="1"/>
  <c r="H187982" i="1"/>
  <c r="I187982" i="1" s="1"/>
  <c r="H187983" i="1"/>
  <c r="I187983" i="1" s="1"/>
  <c r="H187984" i="1"/>
  <c r="I187984" i="1" s="1"/>
  <c r="H187985" i="1"/>
  <c r="I187985" i="1" s="1"/>
  <c r="H187986" i="1"/>
  <c r="I187986" i="1" s="1"/>
  <c r="H187987" i="1"/>
  <c r="I187987" i="1" s="1"/>
  <c r="H187988" i="1"/>
  <c r="I187988" i="1" s="1"/>
  <c r="H187989" i="1"/>
  <c r="I187989" i="1" s="1"/>
  <c r="H187990" i="1"/>
  <c r="I187990" i="1" s="1"/>
  <c r="H187991" i="1"/>
  <c r="I187991" i="1" s="1"/>
  <c r="H187992" i="1"/>
  <c r="I187992" i="1" s="1"/>
  <c r="H187993" i="1"/>
  <c r="I187993" i="1" s="1"/>
  <c r="H187994" i="1"/>
  <c r="I187994" i="1" s="1"/>
  <c r="H187995" i="1"/>
  <c r="I187995" i="1" s="1"/>
  <c r="H187996" i="1"/>
  <c r="I187996" i="1" s="1"/>
  <c r="H187997" i="1"/>
  <c r="I187997" i="1" s="1"/>
  <c r="H187998" i="1"/>
  <c r="I187998" i="1" s="1"/>
  <c r="H187999" i="1"/>
  <c r="I187999" i="1" s="1"/>
  <c r="H188000" i="1"/>
  <c r="I188000" i="1" s="1"/>
  <c r="H188001" i="1"/>
  <c r="I188001" i="1" s="1"/>
  <c r="H188002" i="1"/>
  <c r="I188002" i="1" s="1"/>
  <c r="H188003" i="1"/>
  <c r="I188003" i="1" s="1"/>
  <c r="H188004" i="1"/>
  <c r="I188004" i="1" s="1"/>
  <c r="H188005" i="1"/>
  <c r="I188005" i="1" s="1"/>
  <c r="H188006" i="1"/>
  <c r="I188006" i="1" s="1"/>
  <c r="H188007" i="1"/>
  <c r="I188007" i="1" s="1"/>
  <c r="H188008" i="1"/>
  <c r="I188008" i="1" s="1"/>
  <c r="H188009" i="1"/>
  <c r="I188009" i="1" s="1"/>
  <c r="H188010" i="1"/>
  <c r="I188010" i="1" s="1"/>
  <c r="H188011" i="1"/>
  <c r="I188011" i="1" s="1"/>
  <c r="H188012" i="1"/>
  <c r="I188012" i="1" s="1"/>
  <c r="H188013" i="1"/>
  <c r="I188013" i="1" s="1"/>
  <c r="H188014" i="1"/>
  <c r="I188014" i="1" s="1"/>
  <c r="H188015" i="1"/>
  <c r="I188015" i="1" s="1"/>
  <c r="H188016" i="1"/>
  <c r="I188016" i="1" s="1"/>
  <c r="H188017" i="1"/>
  <c r="I188017" i="1" s="1"/>
  <c r="H188018" i="1"/>
  <c r="I188018" i="1" s="1"/>
  <c r="H188019" i="1"/>
  <c r="I188019" i="1" s="1"/>
  <c r="H188020" i="1"/>
  <c r="I188020" i="1" s="1"/>
  <c r="H188021" i="1"/>
  <c r="I188021" i="1" s="1"/>
  <c r="H188022" i="1"/>
  <c r="I188022" i="1" s="1"/>
  <c r="H188023" i="1"/>
  <c r="I188023" i="1" s="1"/>
  <c r="H188024" i="1"/>
  <c r="I188024" i="1" s="1"/>
  <c r="H188025" i="1"/>
  <c r="I188025" i="1" s="1"/>
  <c r="H188026" i="1"/>
  <c r="I188026" i="1" s="1"/>
  <c r="H188027" i="1"/>
  <c r="I188027" i="1" s="1"/>
  <c r="H188028" i="1"/>
  <c r="I188028" i="1" s="1"/>
  <c r="H188029" i="1"/>
  <c r="I188029" i="1" s="1"/>
  <c r="H188030" i="1"/>
  <c r="I188030" i="1" s="1"/>
  <c r="H188031" i="1"/>
  <c r="I188031" i="1" s="1"/>
  <c r="H188032" i="1"/>
  <c r="I188032" i="1" s="1"/>
  <c r="H188033" i="1"/>
  <c r="I188033" i="1" s="1"/>
  <c r="H188034" i="1"/>
  <c r="I188034" i="1" s="1"/>
  <c r="H188035" i="1"/>
  <c r="I188035" i="1" s="1"/>
  <c r="H188036" i="1"/>
  <c r="I188036" i="1" s="1"/>
  <c r="H188037" i="1"/>
  <c r="I188037" i="1" s="1"/>
  <c r="H188038" i="1"/>
  <c r="I188038" i="1" s="1"/>
  <c r="H188039" i="1"/>
  <c r="I188039" i="1" s="1"/>
  <c r="H188040" i="1"/>
  <c r="I188040" i="1" s="1"/>
  <c r="H188041" i="1"/>
  <c r="I188041" i="1" s="1"/>
  <c r="H188042" i="1"/>
  <c r="I188042" i="1" s="1"/>
  <c r="H188043" i="1"/>
  <c r="I188043" i="1" s="1"/>
  <c r="H188044" i="1"/>
  <c r="I188044" i="1" s="1"/>
  <c r="H188045" i="1"/>
  <c r="I188045" i="1" s="1"/>
  <c r="H188046" i="1"/>
  <c r="I188046" i="1" s="1"/>
  <c r="H188047" i="1"/>
  <c r="I188047" i="1" s="1"/>
  <c r="H188048" i="1"/>
  <c r="I188048" i="1" s="1"/>
  <c r="H188049" i="1"/>
  <c r="I188049" i="1" s="1"/>
  <c r="H188050" i="1"/>
  <c r="I188050" i="1" s="1"/>
  <c r="H188051" i="1"/>
  <c r="I188051" i="1" s="1"/>
  <c r="H188052" i="1"/>
  <c r="I188052" i="1" s="1"/>
  <c r="H188053" i="1"/>
  <c r="I188053" i="1" s="1"/>
  <c r="H188054" i="1"/>
  <c r="I188054" i="1" s="1"/>
  <c r="H188055" i="1"/>
  <c r="I188055" i="1" s="1"/>
  <c r="H188056" i="1"/>
  <c r="I188056" i="1" s="1"/>
  <c r="H188057" i="1"/>
  <c r="I188057" i="1" s="1"/>
  <c r="H188058" i="1"/>
  <c r="I188058" i="1" s="1"/>
  <c r="H188059" i="1"/>
  <c r="I188059" i="1" s="1"/>
  <c r="H188060" i="1"/>
  <c r="I188060" i="1" s="1"/>
  <c r="H188061" i="1"/>
  <c r="I188061" i="1" s="1"/>
  <c r="H188062" i="1"/>
  <c r="I188062" i="1" s="1"/>
  <c r="H188063" i="1"/>
  <c r="I188063" i="1" s="1"/>
  <c r="H188064" i="1"/>
  <c r="I188064" i="1" s="1"/>
  <c r="H188065" i="1"/>
  <c r="I188065" i="1" s="1"/>
  <c r="H188066" i="1"/>
  <c r="I188066" i="1" s="1"/>
  <c r="H188067" i="1"/>
  <c r="I188067" i="1" s="1"/>
  <c r="H188068" i="1"/>
  <c r="I188068" i="1" s="1"/>
  <c r="H188069" i="1"/>
  <c r="I188069" i="1" s="1"/>
  <c r="H188070" i="1"/>
  <c r="I188070" i="1" s="1"/>
  <c r="H188071" i="1"/>
  <c r="I188071" i="1" s="1"/>
  <c r="H188072" i="1"/>
  <c r="I188072" i="1" s="1"/>
  <c r="H188073" i="1"/>
  <c r="I188073" i="1" s="1"/>
  <c r="H188074" i="1"/>
  <c r="I188074" i="1" s="1"/>
  <c r="H188075" i="1"/>
  <c r="I188075" i="1" s="1"/>
  <c r="H188076" i="1"/>
  <c r="I188076" i="1" s="1"/>
  <c r="H188077" i="1"/>
  <c r="I188077" i="1" s="1"/>
  <c r="H188078" i="1"/>
  <c r="I188078" i="1" s="1"/>
  <c r="H188079" i="1"/>
  <c r="I188079" i="1" s="1"/>
  <c r="H188080" i="1"/>
  <c r="I188080" i="1" s="1"/>
  <c r="H188081" i="1"/>
  <c r="I188081" i="1" s="1"/>
  <c r="H188082" i="1"/>
  <c r="I188082" i="1" s="1"/>
  <c r="H188083" i="1"/>
  <c r="I188083" i="1" s="1"/>
  <c r="H188084" i="1"/>
  <c r="I188084" i="1" s="1"/>
  <c r="H188085" i="1"/>
  <c r="I188085" i="1" s="1"/>
  <c r="H188086" i="1"/>
  <c r="I188086" i="1" s="1"/>
  <c r="H188087" i="1"/>
  <c r="I188087" i="1" s="1"/>
  <c r="H188088" i="1"/>
  <c r="I188088" i="1" s="1"/>
  <c r="H188089" i="1"/>
  <c r="I188089" i="1" s="1"/>
  <c r="H188090" i="1"/>
  <c r="I188090" i="1" s="1"/>
  <c r="H188091" i="1"/>
  <c r="I188091" i="1" s="1"/>
  <c r="H188092" i="1"/>
  <c r="I188092" i="1" s="1"/>
  <c r="H188093" i="1"/>
  <c r="I188093" i="1" s="1"/>
  <c r="H188094" i="1"/>
  <c r="I188094" i="1" s="1"/>
  <c r="H188095" i="1"/>
  <c r="I188095" i="1" s="1"/>
  <c r="H188096" i="1"/>
  <c r="I188096" i="1" s="1"/>
  <c r="H188097" i="1"/>
  <c r="I188097" i="1" s="1"/>
  <c r="H188098" i="1"/>
  <c r="I188098" i="1" s="1"/>
  <c r="H188099" i="1"/>
  <c r="I188099" i="1" s="1"/>
  <c r="H188100" i="1"/>
  <c r="I188100" i="1" s="1"/>
  <c r="H188101" i="1"/>
  <c r="I188101" i="1" s="1"/>
  <c r="H188102" i="1"/>
  <c r="I188102" i="1" s="1"/>
  <c r="H188103" i="1"/>
  <c r="I188103" i="1" s="1"/>
  <c r="H188104" i="1"/>
  <c r="I188104" i="1" s="1"/>
  <c r="H188105" i="1"/>
  <c r="I188105" i="1" s="1"/>
  <c r="H188106" i="1"/>
  <c r="I188106" i="1" s="1"/>
  <c r="H188107" i="1"/>
  <c r="I188107" i="1" s="1"/>
  <c r="H188108" i="1"/>
  <c r="I188108" i="1" s="1"/>
  <c r="H188109" i="1"/>
  <c r="I188109" i="1" s="1"/>
  <c r="H188110" i="1"/>
  <c r="I188110" i="1" s="1"/>
  <c r="H188111" i="1"/>
  <c r="I188111" i="1" s="1"/>
  <c r="H188112" i="1"/>
  <c r="I188112" i="1" s="1"/>
  <c r="H188113" i="1"/>
  <c r="I188113" i="1" s="1"/>
  <c r="H188114" i="1"/>
  <c r="I188114" i="1" s="1"/>
  <c r="H188115" i="1"/>
  <c r="I188115" i="1" s="1"/>
  <c r="H188116" i="1"/>
  <c r="I188116" i="1" s="1"/>
  <c r="H188117" i="1"/>
  <c r="I188117" i="1" s="1"/>
  <c r="H188118" i="1"/>
  <c r="I188118" i="1" s="1"/>
  <c r="H188119" i="1"/>
  <c r="I188119" i="1" s="1"/>
  <c r="H188120" i="1"/>
  <c r="I188120" i="1" s="1"/>
  <c r="H188121" i="1"/>
  <c r="I188121" i="1" s="1"/>
  <c r="H188122" i="1"/>
  <c r="I188122" i="1" s="1"/>
  <c r="H188123" i="1"/>
  <c r="I188123" i="1" s="1"/>
  <c r="H188124" i="1"/>
  <c r="I188124" i="1" s="1"/>
  <c r="H188125" i="1"/>
  <c r="I188125" i="1" s="1"/>
  <c r="H188126" i="1"/>
  <c r="I188126" i="1" s="1"/>
  <c r="H188127" i="1"/>
  <c r="I188127" i="1" s="1"/>
  <c r="H188128" i="1"/>
  <c r="I188128" i="1" s="1"/>
  <c r="H188129" i="1"/>
  <c r="I188129" i="1" s="1"/>
  <c r="H188130" i="1"/>
  <c r="I188130" i="1" s="1"/>
  <c r="H188131" i="1"/>
  <c r="I188131" i="1" s="1"/>
  <c r="H188132" i="1"/>
  <c r="I188132" i="1" s="1"/>
  <c r="H188133" i="1"/>
  <c r="I188133" i="1" s="1"/>
  <c r="H188134" i="1"/>
  <c r="I188134" i="1" s="1"/>
  <c r="H188135" i="1"/>
  <c r="I188135" i="1" s="1"/>
  <c r="H188136" i="1"/>
  <c r="I188136" i="1" s="1"/>
  <c r="H188137" i="1"/>
  <c r="I188137" i="1" s="1"/>
  <c r="H188138" i="1"/>
  <c r="I188138" i="1" s="1"/>
  <c r="H188139" i="1"/>
  <c r="I188139" i="1" s="1"/>
  <c r="H188140" i="1"/>
  <c r="I188140" i="1" s="1"/>
  <c r="H188141" i="1"/>
  <c r="I188141" i="1" s="1"/>
  <c r="H188142" i="1"/>
  <c r="I188142" i="1" s="1"/>
  <c r="H188143" i="1"/>
  <c r="I188143" i="1" s="1"/>
  <c r="H188144" i="1"/>
  <c r="I188144" i="1" s="1"/>
  <c r="H188145" i="1"/>
  <c r="I188145" i="1" s="1"/>
  <c r="H188146" i="1"/>
  <c r="I188146" i="1" s="1"/>
  <c r="H188147" i="1"/>
  <c r="I188147" i="1" s="1"/>
  <c r="H188148" i="1"/>
  <c r="I188148" i="1" s="1"/>
  <c r="H188149" i="1"/>
  <c r="I188149" i="1" s="1"/>
  <c r="H188150" i="1"/>
  <c r="I188150" i="1" s="1"/>
  <c r="H188151" i="1"/>
  <c r="I188151" i="1" s="1"/>
  <c r="H188152" i="1"/>
  <c r="I188152" i="1" s="1"/>
  <c r="H188153" i="1"/>
  <c r="I188153" i="1" s="1"/>
  <c r="H188154" i="1"/>
  <c r="I188154" i="1" s="1"/>
  <c r="H188155" i="1"/>
  <c r="I188155" i="1" s="1"/>
  <c r="H188156" i="1"/>
  <c r="I188156" i="1" s="1"/>
  <c r="H188157" i="1"/>
  <c r="I188157" i="1" s="1"/>
  <c r="H188158" i="1"/>
  <c r="I188158" i="1" s="1"/>
  <c r="H188159" i="1"/>
  <c r="I188159" i="1" s="1"/>
  <c r="H188160" i="1"/>
  <c r="I188160" i="1" s="1"/>
  <c r="H188161" i="1"/>
  <c r="I188161" i="1" s="1"/>
  <c r="H188162" i="1"/>
  <c r="I188162" i="1" s="1"/>
  <c r="H188163" i="1"/>
  <c r="I188163" i="1" s="1"/>
  <c r="H188164" i="1"/>
  <c r="I188164" i="1" s="1"/>
  <c r="H188165" i="1"/>
  <c r="I188165" i="1" s="1"/>
  <c r="H188166" i="1"/>
  <c r="I188166" i="1" s="1"/>
  <c r="H188167" i="1"/>
  <c r="I188167" i="1" s="1"/>
  <c r="H188168" i="1"/>
  <c r="I188168" i="1" s="1"/>
  <c r="H188169" i="1"/>
  <c r="I188169" i="1" s="1"/>
  <c r="H188170" i="1"/>
  <c r="I188170" i="1" s="1"/>
  <c r="H188171" i="1"/>
  <c r="I188171" i="1" s="1"/>
  <c r="H188172" i="1"/>
  <c r="I188172" i="1" s="1"/>
  <c r="H188173" i="1"/>
  <c r="I188173" i="1" s="1"/>
  <c r="H188174" i="1"/>
  <c r="I188174" i="1" s="1"/>
  <c r="H188175" i="1"/>
  <c r="I188175" i="1" s="1"/>
  <c r="H188176" i="1"/>
  <c r="I188176" i="1" s="1"/>
  <c r="H188177" i="1"/>
  <c r="I188177" i="1" s="1"/>
  <c r="H188178" i="1"/>
  <c r="I188178" i="1" s="1"/>
  <c r="H188179" i="1"/>
  <c r="I188179" i="1" s="1"/>
  <c r="H188180" i="1"/>
  <c r="I188180" i="1" s="1"/>
  <c r="H188181" i="1"/>
  <c r="I188181" i="1" s="1"/>
  <c r="H188182" i="1"/>
  <c r="I188182" i="1" s="1"/>
  <c r="H188183" i="1"/>
  <c r="I188183" i="1" s="1"/>
  <c r="H188184" i="1"/>
  <c r="I188184" i="1" s="1"/>
  <c r="H188185" i="1"/>
  <c r="I188185" i="1" s="1"/>
  <c r="H188186" i="1"/>
  <c r="I188186" i="1" s="1"/>
  <c r="H188187" i="1"/>
  <c r="I188187" i="1" s="1"/>
  <c r="H188188" i="1"/>
  <c r="I188188" i="1" s="1"/>
  <c r="H188189" i="1"/>
  <c r="I188189" i="1" s="1"/>
  <c r="H188190" i="1"/>
  <c r="I188190" i="1" s="1"/>
  <c r="H188191" i="1"/>
  <c r="I188191" i="1" s="1"/>
  <c r="H188192" i="1"/>
  <c r="I188192" i="1" s="1"/>
  <c r="H188193" i="1"/>
  <c r="I188193" i="1" s="1"/>
  <c r="H188194" i="1"/>
  <c r="I188194" i="1" s="1"/>
  <c r="H188195" i="1"/>
  <c r="I188195" i="1" s="1"/>
  <c r="H188196" i="1"/>
  <c r="I188196" i="1" s="1"/>
  <c r="H188197" i="1"/>
  <c r="I188197" i="1" s="1"/>
  <c r="H188198" i="1"/>
  <c r="I188198" i="1" s="1"/>
  <c r="H188199" i="1"/>
  <c r="I188199" i="1" s="1"/>
  <c r="H188200" i="1"/>
  <c r="I188200" i="1" s="1"/>
  <c r="H188201" i="1"/>
  <c r="I188201" i="1" s="1"/>
  <c r="H188202" i="1"/>
  <c r="I188202" i="1" s="1"/>
  <c r="H188203" i="1"/>
  <c r="I188203" i="1" s="1"/>
  <c r="H188204" i="1"/>
  <c r="I188204" i="1" s="1"/>
  <c r="H188205" i="1"/>
  <c r="I188205" i="1" s="1"/>
  <c r="H188206" i="1"/>
  <c r="I188206" i="1" s="1"/>
  <c r="H188207" i="1"/>
  <c r="I188207" i="1" s="1"/>
  <c r="H188208" i="1"/>
  <c r="I188208" i="1" s="1"/>
  <c r="H188209" i="1"/>
  <c r="I188209" i="1" s="1"/>
  <c r="H188210" i="1"/>
  <c r="I188210" i="1" s="1"/>
  <c r="H188211" i="1"/>
  <c r="I188211" i="1" s="1"/>
  <c r="H188212" i="1"/>
  <c r="I188212" i="1" s="1"/>
  <c r="H188213" i="1"/>
  <c r="I188213" i="1" s="1"/>
  <c r="H188214" i="1"/>
  <c r="I188214" i="1" s="1"/>
  <c r="H188215" i="1"/>
  <c r="I188215" i="1" s="1"/>
  <c r="H188216" i="1"/>
  <c r="I188216" i="1" s="1"/>
  <c r="H188217" i="1"/>
  <c r="I188217" i="1" s="1"/>
  <c r="H188218" i="1"/>
  <c r="I188218" i="1" s="1"/>
  <c r="H188219" i="1"/>
  <c r="I188219" i="1" s="1"/>
  <c r="H188220" i="1"/>
  <c r="I188220" i="1" s="1"/>
  <c r="H188221" i="1"/>
  <c r="I188221" i="1" s="1"/>
  <c r="H188222" i="1"/>
  <c r="I188222" i="1" s="1"/>
  <c r="H188223" i="1"/>
  <c r="I188223" i="1" s="1"/>
  <c r="H188224" i="1"/>
  <c r="I188224" i="1" s="1"/>
  <c r="H188225" i="1"/>
  <c r="I188225" i="1" s="1"/>
  <c r="H188226" i="1"/>
  <c r="I188226" i="1" s="1"/>
  <c r="H188227" i="1"/>
  <c r="I188227" i="1" s="1"/>
  <c r="H188228" i="1"/>
  <c r="I188228" i="1" s="1"/>
  <c r="H188229" i="1"/>
  <c r="I188229" i="1" s="1"/>
  <c r="H188230" i="1"/>
  <c r="I188230" i="1" s="1"/>
  <c r="H188231" i="1"/>
  <c r="I188231" i="1" s="1"/>
  <c r="H188232" i="1"/>
  <c r="I188232" i="1" s="1"/>
  <c r="H188233" i="1"/>
  <c r="I188233" i="1" s="1"/>
  <c r="H188234" i="1"/>
  <c r="I188234" i="1" s="1"/>
  <c r="H188235" i="1"/>
  <c r="I188235" i="1" s="1"/>
  <c r="H188236" i="1"/>
  <c r="I188236" i="1" s="1"/>
  <c r="H188237" i="1"/>
  <c r="I188237" i="1" s="1"/>
  <c r="H188238" i="1"/>
  <c r="I188238" i="1" s="1"/>
  <c r="H188239" i="1"/>
  <c r="I188239" i="1" s="1"/>
  <c r="H188240" i="1"/>
  <c r="I188240" i="1" s="1"/>
  <c r="H188241" i="1"/>
  <c r="I188241" i="1" s="1"/>
  <c r="H188242" i="1"/>
  <c r="I188242" i="1" s="1"/>
  <c r="H188243" i="1"/>
  <c r="I188243" i="1" s="1"/>
  <c r="H188244" i="1"/>
  <c r="I188244" i="1" s="1"/>
  <c r="H188245" i="1"/>
  <c r="I188245" i="1" s="1"/>
  <c r="H188246" i="1"/>
  <c r="I188246" i="1" s="1"/>
  <c r="H188247" i="1"/>
  <c r="I188247" i="1" s="1"/>
  <c r="H188248" i="1"/>
  <c r="I188248" i="1" s="1"/>
  <c r="H188249" i="1"/>
  <c r="I188249" i="1" s="1"/>
  <c r="H188250" i="1"/>
  <c r="I188250" i="1" s="1"/>
  <c r="H188251" i="1"/>
  <c r="I188251" i="1" s="1"/>
  <c r="H188252" i="1"/>
  <c r="I188252" i="1" s="1"/>
  <c r="H188253" i="1"/>
  <c r="I188253" i="1" s="1"/>
  <c r="H188254" i="1"/>
  <c r="I188254" i="1" s="1"/>
  <c r="H188255" i="1"/>
  <c r="I188255" i="1" s="1"/>
  <c r="H188256" i="1"/>
  <c r="I188256" i="1" s="1"/>
  <c r="H188257" i="1"/>
  <c r="I188257" i="1" s="1"/>
  <c r="H188258" i="1"/>
  <c r="I188258" i="1" s="1"/>
  <c r="H188259" i="1"/>
  <c r="I188259" i="1" s="1"/>
  <c r="H188260" i="1"/>
  <c r="I188260" i="1" s="1"/>
  <c r="H188261" i="1"/>
  <c r="I188261" i="1" s="1"/>
  <c r="H188262" i="1"/>
  <c r="I188262" i="1" s="1"/>
  <c r="H188263" i="1"/>
  <c r="I188263" i="1" s="1"/>
  <c r="H188264" i="1"/>
  <c r="I188264" i="1" s="1"/>
  <c r="H188265" i="1"/>
  <c r="I188265" i="1" s="1"/>
  <c r="H188266" i="1"/>
  <c r="I188266" i="1" s="1"/>
  <c r="H188267" i="1"/>
  <c r="I188267" i="1" s="1"/>
  <c r="H188268" i="1"/>
  <c r="I188268" i="1" s="1"/>
  <c r="H188269" i="1"/>
  <c r="I188269" i="1" s="1"/>
  <c r="H188270" i="1"/>
  <c r="I188270" i="1" s="1"/>
  <c r="H188271" i="1"/>
  <c r="I188271" i="1" s="1"/>
  <c r="H188272" i="1"/>
  <c r="I188272" i="1" s="1"/>
  <c r="H188273" i="1"/>
  <c r="I188273" i="1" s="1"/>
  <c r="H188274" i="1"/>
  <c r="I188274" i="1" s="1"/>
  <c r="H188275" i="1"/>
  <c r="I188275" i="1" s="1"/>
  <c r="H188276" i="1"/>
  <c r="I188276" i="1" s="1"/>
  <c r="H188277" i="1"/>
  <c r="I188277" i="1" s="1"/>
  <c r="H188278" i="1"/>
  <c r="I188278" i="1" s="1"/>
  <c r="H188279" i="1"/>
  <c r="I188279" i="1" s="1"/>
  <c r="H188280" i="1"/>
  <c r="I188280" i="1" s="1"/>
  <c r="H188281" i="1"/>
  <c r="I188281" i="1" s="1"/>
  <c r="H188282" i="1"/>
  <c r="I188282" i="1" s="1"/>
  <c r="H188283" i="1"/>
  <c r="I188283" i="1" s="1"/>
  <c r="H188284" i="1"/>
  <c r="I188284" i="1" s="1"/>
  <c r="H188285" i="1"/>
  <c r="I188285" i="1" s="1"/>
  <c r="H188286" i="1"/>
  <c r="I188286" i="1" s="1"/>
  <c r="H188287" i="1"/>
  <c r="I188287" i="1" s="1"/>
  <c r="H188288" i="1"/>
  <c r="I188288" i="1" s="1"/>
  <c r="H188289" i="1"/>
  <c r="I188289" i="1" s="1"/>
  <c r="H188290" i="1"/>
  <c r="I188290" i="1" s="1"/>
  <c r="H188291" i="1"/>
  <c r="I188291" i="1" s="1"/>
  <c r="H188292" i="1"/>
  <c r="I188292" i="1" s="1"/>
  <c r="H188293" i="1"/>
  <c r="I188293" i="1" s="1"/>
  <c r="H188294" i="1"/>
  <c r="I188294" i="1" s="1"/>
  <c r="H188295" i="1"/>
  <c r="I188295" i="1" s="1"/>
  <c r="H188296" i="1"/>
  <c r="I188296" i="1" s="1"/>
  <c r="H188297" i="1"/>
  <c r="I188297" i="1" s="1"/>
  <c r="H188298" i="1"/>
  <c r="I188298" i="1" s="1"/>
  <c r="H188299" i="1"/>
  <c r="I188299" i="1" s="1"/>
  <c r="H188300" i="1"/>
  <c r="I188300" i="1" s="1"/>
  <c r="H188301" i="1"/>
  <c r="I188301" i="1" s="1"/>
  <c r="H188302" i="1"/>
  <c r="I188302" i="1" s="1"/>
  <c r="H188303" i="1"/>
  <c r="I188303" i="1" s="1"/>
  <c r="H188304" i="1"/>
  <c r="I188304" i="1" s="1"/>
  <c r="H188305" i="1"/>
  <c r="I188305" i="1" s="1"/>
  <c r="H188306" i="1"/>
  <c r="I188306" i="1" s="1"/>
  <c r="H188307" i="1"/>
  <c r="I188307" i="1" s="1"/>
  <c r="H188308" i="1"/>
  <c r="I188308" i="1" s="1"/>
  <c r="H188309" i="1"/>
  <c r="I188309" i="1" s="1"/>
  <c r="H188310" i="1"/>
  <c r="I188310" i="1" s="1"/>
  <c r="H188311" i="1"/>
  <c r="I188311" i="1" s="1"/>
  <c r="H188312" i="1"/>
  <c r="I188312" i="1" s="1"/>
  <c r="H188313" i="1"/>
  <c r="I188313" i="1" s="1"/>
  <c r="H188314" i="1"/>
  <c r="I188314" i="1" s="1"/>
  <c r="H188315" i="1"/>
  <c r="I188315" i="1" s="1"/>
  <c r="H188316" i="1"/>
  <c r="I188316" i="1" s="1"/>
  <c r="H188317" i="1"/>
  <c r="I188317" i="1" s="1"/>
  <c r="H188318" i="1"/>
  <c r="I188318" i="1" s="1"/>
  <c r="H188319" i="1"/>
  <c r="I188319" i="1" s="1"/>
  <c r="H188320" i="1"/>
  <c r="I188320" i="1" s="1"/>
  <c r="H188321" i="1"/>
  <c r="I188321" i="1" s="1"/>
  <c r="H188322" i="1"/>
  <c r="I188322" i="1" s="1"/>
  <c r="H188323" i="1"/>
  <c r="I188323" i="1" s="1"/>
  <c r="H188324" i="1"/>
  <c r="I188324" i="1" s="1"/>
  <c r="H188325" i="1"/>
  <c r="I188325" i="1" s="1"/>
  <c r="H188326" i="1"/>
  <c r="I188326" i="1" s="1"/>
  <c r="H188327" i="1"/>
  <c r="I188327" i="1" s="1"/>
  <c r="H188328" i="1"/>
  <c r="I188328" i="1" s="1"/>
  <c r="H188329" i="1"/>
  <c r="I188329" i="1" s="1"/>
  <c r="H188330" i="1"/>
  <c r="I188330" i="1" s="1"/>
  <c r="H188331" i="1"/>
  <c r="I188331" i="1" s="1"/>
  <c r="H188332" i="1"/>
  <c r="I188332" i="1" s="1"/>
  <c r="H188333" i="1"/>
  <c r="I188333" i="1" s="1"/>
  <c r="H188334" i="1"/>
  <c r="I188334" i="1" s="1"/>
  <c r="H188335" i="1"/>
  <c r="I188335" i="1" s="1"/>
  <c r="H188336" i="1"/>
  <c r="I188336" i="1" s="1"/>
  <c r="H188337" i="1"/>
  <c r="I188337" i="1" s="1"/>
  <c r="H188338" i="1"/>
  <c r="I188338" i="1" s="1"/>
  <c r="H188339" i="1"/>
  <c r="I188339" i="1" s="1"/>
  <c r="H188340" i="1"/>
  <c r="I188340" i="1" s="1"/>
  <c r="H188341" i="1"/>
  <c r="I188341" i="1" s="1"/>
  <c r="H188342" i="1"/>
  <c r="I188342" i="1" s="1"/>
  <c r="H188343" i="1"/>
  <c r="I188343" i="1" s="1"/>
  <c r="H188344" i="1"/>
  <c r="I188344" i="1" s="1"/>
  <c r="H188345" i="1"/>
  <c r="I188345" i="1" s="1"/>
  <c r="H188346" i="1"/>
  <c r="I188346" i="1" s="1"/>
  <c r="H188347" i="1"/>
  <c r="I188347" i="1" s="1"/>
  <c r="H188348" i="1"/>
  <c r="I188348" i="1" s="1"/>
  <c r="H188349" i="1"/>
  <c r="I188349" i="1" s="1"/>
  <c r="H188350" i="1"/>
  <c r="I188350" i="1" s="1"/>
  <c r="H188351" i="1"/>
  <c r="I188351" i="1" s="1"/>
  <c r="H188352" i="1"/>
  <c r="I188352" i="1" s="1"/>
  <c r="H188353" i="1"/>
  <c r="I188353" i="1" s="1"/>
  <c r="H188354" i="1"/>
  <c r="I188354" i="1" s="1"/>
  <c r="H188355" i="1"/>
  <c r="I188355" i="1" s="1"/>
  <c r="H188356" i="1"/>
  <c r="I188356" i="1" s="1"/>
  <c r="H188357" i="1"/>
  <c r="I188357" i="1" s="1"/>
  <c r="H188358" i="1"/>
  <c r="I188358" i="1" s="1"/>
  <c r="H188359" i="1"/>
  <c r="I188359" i="1" s="1"/>
  <c r="H188360" i="1"/>
  <c r="I188360" i="1" s="1"/>
  <c r="H188361" i="1"/>
  <c r="I188361" i="1" s="1"/>
  <c r="H188362" i="1"/>
  <c r="I188362" i="1" s="1"/>
  <c r="H188363" i="1"/>
  <c r="I188363" i="1" s="1"/>
  <c r="H188364" i="1"/>
  <c r="I188364" i="1" s="1"/>
  <c r="H188365" i="1"/>
  <c r="I188365" i="1" s="1"/>
  <c r="H188366" i="1"/>
  <c r="I188366" i="1" s="1"/>
  <c r="H188367" i="1"/>
  <c r="I188367" i="1" s="1"/>
  <c r="H188368" i="1"/>
  <c r="I188368" i="1" s="1"/>
  <c r="H188369" i="1"/>
  <c r="I188369" i="1" s="1"/>
  <c r="H188370" i="1"/>
  <c r="I188370" i="1" s="1"/>
  <c r="H188371" i="1"/>
  <c r="I188371" i="1" s="1"/>
  <c r="H188372" i="1"/>
  <c r="I188372" i="1" s="1"/>
  <c r="H188373" i="1"/>
  <c r="I188373" i="1" s="1"/>
  <c r="H188374" i="1"/>
  <c r="I188374" i="1" s="1"/>
  <c r="H188375" i="1"/>
  <c r="I188375" i="1" s="1"/>
  <c r="H188376" i="1"/>
  <c r="I188376" i="1" s="1"/>
  <c r="H188377" i="1"/>
  <c r="I188377" i="1" s="1"/>
  <c r="H188378" i="1"/>
  <c r="I188378" i="1" s="1"/>
  <c r="H188379" i="1"/>
  <c r="I188379" i="1" s="1"/>
  <c r="H188380" i="1"/>
  <c r="I188380" i="1" s="1"/>
  <c r="H188381" i="1"/>
  <c r="I188381" i="1" s="1"/>
  <c r="H188382" i="1"/>
  <c r="I188382" i="1" s="1"/>
  <c r="H188383" i="1"/>
  <c r="I188383" i="1" s="1"/>
  <c r="H188384" i="1"/>
  <c r="I188384" i="1" s="1"/>
  <c r="H188385" i="1"/>
  <c r="I188385" i="1" s="1"/>
  <c r="H188386" i="1"/>
  <c r="I188386" i="1" s="1"/>
  <c r="H188387" i="1"/>
  <c r="I188387" i="1" s="1"/>
  <c r="H188388" i="1"/>
  <c r="I188388" i="1" s="1"/>
  <c r="H188389" i="1"/>
  <c r="I188389" i="1" s="1"/>
  <c r="H188390" i="1"/>
  <c r="I188390" i="1" s="1"/>
  <c r="H188391" i="1"/>
  <c r="I188391" i="1" s="1"/>
  <c r="H188392" i="1"/>
  <c r="I188392" i="1" s="1"/>
  <c r="H188393" i="1"/>
  <c r="I188393" i="1" s="1"/>
  <c r="H188394" i="1"/>
  <c r="I188394" i="1" s="1"/>
  <c r="H188395" i="1"/>
  <c r="I188395" i="1" s="1"/>
  <c r="H188396" i="1"/>
  <c r="I188396" i="1" s="1"/>
  <c r="H188397" i="1"/>
  <c r="I188397" i="1" s="1"/>
  <c r="H188398" i="1"/>
  <c r="I188398" i="1" s="1"/>
  <c r="H188399" i="1"/>
  <c r="I188399" i="1" s="1"/>
  <c r="H188400" i="1"/>
  <c r="I188400" i="1" s="1"/>
  <c r="H188401" i="1"/>
  <c r="I188401" i="1" s="1"/>
  <c r="H188402" i="1"/>
  <c r="I188402" i="1" s="1"/>
  <c r="H188403" i="1"/>
  <c r="I188403" i="1" s="1"/>
  <c r="H188404" i="1"/>
  <c r="I188404" i="1" s="1"/>
  <c r="H188405" i="1"/>
  <c r="I188405" i="1" s="1"/>
  <c r="H188406" i="1"/>
  <c r="I188406" i="1" s="1"/>
  <c r="H188407" i="1"/>
  <c r="I188407" i="1" s="1"/>
  <c r="H188408" i="1"/>
  <c r="I188408" i="1" s="1"/>
  <c r="H188409" i="1"/>
  <c r="I188409" i="1" s="1"/>
  <c r="H188410" i="1"/>
  <c r="I188410" i="1" s="1"/>
  <c r="H188411" i="1"/>
  <c r="I188411" i="1" s="1"/>
  <c r="H188412" i="1"/>
  <c r="I188412" i="1" s="1"/>
  <c r="H188413" i="1"/>
  <c r="I188413" i="1" s="1"/>
  <c r="H188414" i="1"/>
  <c r="I188414" i="1" s="1"/>
  <c r="H188415" i="1"/>
  <c r="I188415" i="1" s="1"/>
  <c r="H188416" i="1"/>
  <c r="I188416" i="1" s="1"/>
  <c r="H188417" i="1"/>
  <c r="I188417" i="1" s="1"/>
  <c r="H188418" i="1"/>
  <c r="I188418" i="1" s="1"/>
  <c r="H188419" i="1"/>
  <c r="I188419" i="1" s="1"/>
  <c r="H188420" i="1"/>
  <c r="I188420" i="1" s="1"/>
  <c r="H188421" i="1"/>
  <c r="I188421" i="1" s="1"/>
  <c r="H188422" i="1"/>
  <c r="I188422" i="1" s="1"/>
  <c r="H188423" i="1"/>
  <c r="I188423" i="1" s="1"/>
  <c r="H188424" i="1"/>
  <c r="I188424" i="1" s="1"/>
  <c r="H188425" i="1"/>
  <c r="I188425" i="1" s="1"/>
  <c r="H188426" i="1"/>
  <c r="I188426" i="1" s="1"/>
  <c r="H188427" i="1"/>
  <c r="I188427" i="1" s="1"/>
  <c r="H188428" i="1"/>
  <c r="I188428" i="1" s="1"/>
  <c r="H188429" i="1"/>
  <c r="I188429" i="1" s="1"/>
  <c r="H188430" i="1"/>
  <c r="I188430" i="1" s="1"/>
  <c r="H188431" i="1"/>
  <c r="I188431" i="1" s="1"/>
  <c r="H188432" i="1"/>
  <c r="I188432" i="1" s="1"/>
  <c r="H188433" i="1"/>
  <c r="I188433" i="1" s="1"/>
  <c r="H188434" i="1"/>
  <c r="I188434" i="1" s="1"/>
  <c r="H188435" i="1"/>
  <c r="I188435" i="1" s="1"/>
  <c r="H188436" i="1"/>
  <c r="I188436" i="1" s="1"/>
  <c r="H188437" i="1"/>
  <c r="I188437" i="1" s="1"/>
  <c r="H188438" i="1"/>
  <c r="I188438" i="1" s="1"/>
  <c r="H188439" i="1"/>
  <c r="I188439" i="1" s="1"/>
  <c r="H188440" i="1"/>
  <c r="I188440" i="1" s="1"/>
  <c r="H188441" i="1"/>
  <c r="I188441" i="1" s="1"/>
  <c r="H188442" i="1"/>
  <c r="I188442" i="1" s="1"/>
  <c r="H188443" i="1"/>
  <c r="I188443" i="1" s="1"/>
  <c r="H188444" i="1"/>
  <c r="I188444" i="1" s="1"/>
  <c r="H188445" i="1"/>
  <c r="I188445" i="1" s="1"/>
  <c r="H188446" i="1"/>
  <c r="I188446" i="1" s="1"/>
  <c r="H188447" i="1"/>
  <c r="I188447" i="1" s="1"/>
  <c r="H188448" i="1"/>
  <c r="I188448" i="1" s="1"/>
  <c r="H188449" i="1"/>
  <c r="I188449" i="1" s="1"/>
  <c r="H188450" i="1"/>
  <c r="I188450" i="1" s="1"/>
  <c r="H188451" i="1"/>
  <c r="I188451" i="1" s="1"/>
  <c r="H188452" i="1"/>
  <c r="I188452" i="1" s="1"/>
  <c r="H188453" i="1"/>
  <c r="I188453" i="1" s="1"/>
  <c r="H188454" i="1"/>
  <c r="I188454" i="1" s="1"/>
  <c r="H188455" i="1"/>
  <c r="I188455" i="1" s="1"/>
  <c r="H188456" i="1"/>
  <c r="I188456" i="1" s="1"/>
  <c r="H188457" i="1"/>
  <c r="I188457" i="1" s="1"/>
  <c r="H188458" i="1"/>
  <c r="I188458" i="1" s="1"/>
  <c r="H188459" i="1"/>
  <c r="I188459" i="1" s="1"/>
  <c r="H188460" i="1"/>
  <c r="I188460" i="1" s="1"/>
  <c r="H188461" i="1"/>
  <c r="I188461" i="1" s="1"/>
  <c r="H188462" i="1"/>
  <c r="I188462" i="1" s="1"/>
  <c r="H188463" i="1"/>
  <c r="I188463" i="1" s="1"/>
  <c r="H188464" i="1"/>
  <c r="I188464" i="1" s="1"/>
  <c r="H188465" i="1"/>
  <c r="I188465" i="1" s="1"/>
  <c r="H188466" i="1"/>
  <c r="I188466" i="1" s="1"/>
  <c r="H188467" i="1"/>
  <c r="I188467" i="1" s="1"/>
  <c r="H188468" i="1"/>
  <c r="I188468" i="1" s="1"/>
  <c r="H188469" i="1"/>
  <c r="I188469" i="1" s="1"/>
  <c r="H188470" i="1"/>
  <c r="I188470" i="1" s="1"/>
  <c r="H188471" i="1"/>
  <c r="I188471" i="1" s="1"/>
  <c r="H188472" i="1"/>
  <c r="I188472" i="1" s="1"/>
  <c r="H188473" i="1"/>
  <c r="I188473" i="1" s="1"/>
  <c r="H188474" i="1"/>
  <c r="I188474" i="1" s="1"/>
  <c r="H188475" i="1"/>
  <c r="I188475" i="1" s="1"/>
  <c r="H188476" i="1"/>
  <c r="I188476" i="1" s="1"/>
  <c r="H188477" i="1"/>
  <c r="I188477" i="1" s="1"/>
  <c r="H188478" i="1"/>
  <c r="I188478" i="1" s="1"/>
  <c r="H188479" i="1"/>
  <c r="I188479" i="1" s="1"/>
  <c r="H188480" i="1"/>
  <c r="I188480" i="1" s="1"/>
  <c r="H188481" i="1"/>
  <c r="I188481" i="1" s="1"/>
  <c r="H188482" i="1"/>
  <c r="I188482" i="1" s="1"/>
  <c r="H188483" i="1"/>
  <c r="I188483" i="1" s="1"/>
  <c r="H188484" i="1"/>
  <c r="I188484" i="1" s="1"/>
  <c r="H188485" i="1"/>
  <c r="I188485" i="1" s="1"/>
  <c r="H188486" i="1"/>
  <c r="I188486" i="1" s="1"/>
  <c r="H188487" i="1"/>
  <c r="I188487" i="1" s="1"/>
  <c r="H188488" i="1"/>
  <c r="I188488" i="1" s="1"/>
  <c r="H188489" i="1"/>
  <c r="I188489" i="1" s="1"/>
  <c r="H188490" i="1"/>
  <c r="I188490" i="1" s="1"/>
  <c r="H188491" i="1"/>
  <c r="I188491" i="1" s="1"/>
  <c r="H188492" i="1"/>
  <c r="I188492" i="1" s="1"/>
  <c r="H188493" i="1"/>
  <c r="I188493" i="1" s="1"/>
  <c r="H188494" i="1"/>
  <c r="I188494" i="1" s="1"/>
  <c r="H188495" i="1"/>
  <c r="I188495" i="1" s="1"/>
  <c r="H188496" i="1"/>
  <c r="I188496" i="1" s="1"/>
  <c r="H188497" i="1"/>
  <c r="I188497" i="1" s="1"/>
  <c r="H188498" i="1"/>
  <c r="I188498" i="1" s="1"/>
  <c r="H188499" i="1"/>
  <c r="I188499" i="1" s="1"/>
  <c r="H188500" i="1"/>
  <c r="I188500" i="1" s="1"/>
  <c r="H188501" i="1"/>
  <c r="I188501" i="1" s="1"/>
  <c r="H188502" i="1"/>
  <c r="I188502" i="1" s="1"/>
  <c r="H188503" i="1"/>
  <c r="I188503" i="1" s="1"/>
  <c r="H188504" i="1"/>
  <c r="I188504" i="1" s="1"/>
  <c r="H188505" i="1"/>
  <c r="I188505" i="1" s="1"/>
  <c r="H188506" i="1"/>
  <c r="I188506" i="1" s="1"/>
  <c r="H188507" i="1"/>
  <c r="I188507" i="1" s="1"/>
  <c r="H188508" i="1"/>
  <c r="I188508" i="1" s="1"/>
  <c r="H188509" i="1"/>
  <c r="I188509" i="1" s="1"/>
  <c r="H188510" i="1"/>
  <c r="I188510" i="1" s="1"/>
  <c r="H188511" i="1"/>
  <c r="I188511" i="1" s="1"/>
  <c r="H188512" i="1"/>
  <c r="I188512" i="1" s="1"/>
  <c r="H188513" i="1"/>
  <c r="I188513" i="1" s="1"/>
  <c r="H188514" i="1"/>
  <c r="I188514" i="1" s="1"/>
  <c r="H188515" i="1"/>
  <c r="I188515" i="1" s="1"/>
  <c r="H188516" i="1"/>
  <c r="I188516" i="1" s="1"/>
  <c r="H188517" i="1"/>
  <c r="I188517" i="1" s="1"/>
  <c r="H188518" i="1"/>
  <c r="I188518" i="1" s="1"/>
  <c r="H188519" i="1"/>
  <c r="I188519" i="1" s="1"/>
  <c r="H188520" i="1"/>
  <c r="I188520" i="1" s="1"/>
  <c r="H188521" i="1"/>
  <c r="I188521" i="1" s="1"/>
  <c r="H188522" i="1"/>
  <c r="I188522" i="1" s="1"/>
  <c r="H188523" i="1"/>
  <c r="I188523" i="1" s="1"/>
  <c r="H188524" i="1"/>
  <c r="I188524" i="1" s="1"/>
  <c r="H188525" i="1"/>
  <c r="I188525" i="1" s="1"/>
  <c r="H188526" i="1"/>
  <c r="I188526" i="1" s="1"/>
  <c r="H188527" i="1"/>
  <c r="I188527" i="1" s="1"/>
  <c r="H188528" i="1"/>
  <c r="I188528" i="1" s="1"/>
  <c r="H188529" i="1"/>
  <c r="I188529" i="1" s="1"/>
  <c r="H188530" i="1"/>
  <c r="I188530" i="1" s="1"/>
  <c r="H188531" i="1"/>
  <c r="I188531" i="1" s="1"/>
  <c r="H188532" i="1"/>
  <c r="I188532" i="1" s="1"/>
  <c r="H188533" i="1"/>
  <c r="I188533" i="1" s="1"/>
  <c r="H188534" i="1"/>
  <c r="I188534" i="1" s="1"/>
  <c r="H188535" i="1"/>
  <c r="I188535" i="1" s="1"/>
  <c r="H188536" i="1"/>
  <c r="I188536" i="1" s="1"/>
  <c r="H188537" i="1"/>
  <c r="I188537" i="1" s="1"/>
  <c r="H188538" i="1"/>
  <c r="I188538" i="1" s="1"/>
  <c r="H188539" i="1"/>
  <c r="I188539" i="1" s="1"/>
  <c r="H188540" i="1"/>
  <c r="I188540" i="1" s="1"/>
  <c r="H188541" i="1"/>
  <c r="I188541" i="1" s="1"/>
  <c r="H188542" i="1"/>
  <c r="I188542" i="1" s="1"/>
  <c r="H188543" i="1"/>
  <c r="I188543" i="1" s="1"/>
  <c r="H188544" i="1"/>
  <c r="I188544" i="1" s="1"/>
  <c r="H188545" i="1"/>
  <c r="I188545" i="1" s="1"/>
  <c r="H188546" i="1"/>
  <c r="I188546" i="1" s="1"/>
  <c r="H188547" i="1"/>
  <c r="I188547" i="1" s="1"/>
  <c r="H188548" i="1"/>
  <c r="I188548" i="1" s="1"/>
  <c r="H188549" i="1"/>
  <c r="I188549" i="1" s="1"/>
  <c r="H188550" i="1"/>
  <c r="I188550" i="1" s="1"/>
  <c r="H188551" i="1"/>
  <c r="I188551" i="1" s="1"/>
  <c r="H188552" i="1"/>
  <c r="I188552" i="1" s="1"/>
  <c r="H188553" i="1"/>
  <c r="I188553" i="1" s="1"/>
  <c r="H188554" i="1"/>
  <c r="I188554" i="1" s="1"/>
  <c r="H188555" i="1"/>
  <c r="I188555" i="1" s="1"/>
  <c r="H188556" i="1"/>
  <c r="I188556" i="1" s="1"/>
  <c r="H188557" i="1"/>
  <c r="I188557" i="1" s="1"/>
  <c r="H188558" i="1"/>
  <c r="I188558" i="1" s="1"/>
  <c r="H188559" i="1"/>
  <c r="I188559" i="1" s="1"/>
  <c r="H188560" i="1"/>
  <c r="I188560" i="1" s="1"/>
  <c r="H188561" i="1"/>
  <c r="I188561" i="1" s="1"/>
  <c r="H188562" i="1"/>
  <c r="I188562" i="1" s="1"/>
  <c r="H188563" i="1"/>
  <c r="I188563" i="1" s="1"/>
  <c r="H188564" i="1"/>
  <c r="I188564" i="1" s="1"/>
  <c r="H188565" i="1"/>
  <c r="I188565" i="1" s="1"/>
  <c r="H188566" i="1"/>
  <c r="I188566" i="1" s="1"/>
  <c r="H188567" i="1"/>
  <c r="I188567" i="1" s="1"/>
  <c r="H188568" i="1"/>
  <c r="I188568" i="1" s="1"/>
  <c r="H188569" i="1"/>
  <c r="I188569" i="1" s="1"/>
  <c r="H188570" i="1"/>
  <c r="I188570" i="1" s="1"/>
  <c r="H188571" i="1"/>
  <c r="I188571" i="1" s="1"/>
  <c r="H188572" i="1"/>
  <c r="I188572" i="1" s="1"/>
  <c r="H188573" i="1"/>
  <c r="I188573" i="1" s="1"/>
  <c r="H188574" i="1"/>
  <c r="I188574" i="1" s="1"/>
  <c r="H188575" i="1"/>
  <c r="I188575" i="1" s="1"/>
  <c r="H188576" i="1"/>
  <c r="I188576" i="1" s="1"/>
  <c r="H188577" i="1"/>
  <c r="I188577" i="1" s="1"/>
  <c r="H188578" i="1"/>
  <c r="I188578" i="1" s="1"/>
  <c r="H188579" i="1"/>
  <c r="I188579" i="1" s="1"/>
  <c r="H188580" i="1"/>
  <c r="I188580" i="1" s="1"/>
  <c r="H188581" i="1"/>
  <c r="I188581" i="1" s="1"/>
  <c r="H188582" i="1"/>
  <c r="I188582" i="1" s="1"/>
  <c r="H188583" i="1"/>
  <c r="I188583" i="1" s="1"/>
  <c r="H188584" i="1"/>
  <c r="I188584" i="1" s="1"/>
  <c r="H188585" i="1"/>
  <c r="I188585" i="1" s="1"/>
  <c r="H188586" i="1"/>
  <c r="I188586" i="1" s="1"/>
  <c r="H188587" i="1"/>
  <c r="I188587" i="1" s="1"/>
  <c r="H188588" i="1"/>
  <c r="I188588" i="1" s="1"/>
  <c r="H188589" i="1"/>
  <c r="I188589" i="1" s="1"/>
  <c r="H188590" i="1"/>
  <c r="I188590" i="1" s="1"/>
  <c r="H188591" i="1"/>
  <c r="I188591" i="1" s="1"/>
  <c r="H188592" i="1"/>
  <c r="I188592" i="1" s="1"/>
  <c r="H188593" i="1"/>
  <c r="I188593" i="1" s="1"/>
  <c r="H188594" i="1"/>
  <c r="I188594" i="1" s="1"/>
  <c r="H188595" i="1"/>
  <c r="I188595" i="1" s="1"/>
  <c r="H188596" i="1"/>
  <c r="I188596" i="1" s="1"/>
  <c r="H188597" i="1"/>
  <c r="I188597" i="1" s="1"/>
  <c r="H188598" i="1"/>
  <c r="I188598" i="1" s="1"/>
  <c r="H188599" i="1"/>
  <c r="I188599" i="1" s="1"/>
  <c r="H188600" i="1"/>
  <c r="I188600" i="1" s="1"/>
  <c r="H188601" i="1"/>
  <c r="I188601" i="1" s="1"/>
  <c r="H188602" i="1"/>
  <c r="I188602" i="1" s="1"/>
  <c r="H188603" i="1"/>
  <c r="I188603" i="1" s="1"/>
  <c r="H188604" i="1"/>
  <c r="I188604" i="1" s="1"/>
  <c r="H188605" i="1"/>
  <c r="I188605" i="1" s="1"/>
  <c r="H188606" i="1"/>
  <c r="I188606" i="1" s="1"/>
  <c r="H188607" i="1"/>
  <c r="I188607" i="1" s="1"/>
  <c r="H188608" i="1"/>
  <c r="I188608" i="1" s="1"/>
  <c r="H188609" i="1"/>
  <c r="I188609" i="1" s="1"/>
  <c r="H188610" i="1"/>
  <c r="I188610" i="1" s="1"/>
  <c r="H188611" i="1"/>
  <c r="I188611" i="1" s="1"/>
  <c r="H188612" i="1"/>
  <c r="I188612" i="1" s="1"/>
  <c r="H188613" i="1"/>
  <c r="I188613" i="1" s="1"/>
  <c r="H188614" i="1"/>
  <c r="I188614" i="1" s="1"/>
  <c r="H188615" i="1"/>
  <c r="I188615" i="1" s="1"/>
  <c r="H188616" i="1"/>
  <c r="I188616" i="1" s="1"/>
  <c r="H188617" i="1"/>
  <c r="I188617" i="1" s="1"/>
  <c r="H188618" i="1"/>
  <c r="I188618" i="1" s="1"/>
  <c r="H188619" i="1"/>
  <c r="I188619" i="1" s="1"/>
  <c r="H188620" i="1"/>
  <c r="I188620" i="1" s="1"/>
  <c r="H188621" i="1"/>
  <c r="I188621" i="1" s="1"/>
  <c r="H188622" i="1"/>
  <c r="I188622" i="1" s="1"/>
  <c r="H188623" i="1"/>
  <c r="I188623" i="1" s="1"/>
  <c r="H188624" i="1"/>
  <c r="I188624" i="1" s="1"/>
  <c r="H188625" i="1"/>
  <c r="I188625" i="1" s="1"/>
  <c r="H188626" i="1"/>
  <c r="I188626" i="1" s="1"/>
  <c r="H188627" i="1"/>
  <c r="I188627" i="1" s="1"/>
  <c r="H188628" i="1"/>
  <c r="I188628" i="1" s="1"/>
  <c r="H188629" i="1"/>
  <c r="I188629" i="1" s="1"/>
  <c r="H188630" i="1"/>
  <c r="I188630" i="1" s="1"/>
  <c r="H188631" i="1"/>
  <c r="I188631" i="1" s="1"/>
  <c r="H188632" i="1"/>
  <c r="I188632" i="1" s="1"/>
  <c r="H188633" i="1"/>
  <c r="I188633" i="1" s="1"/>
  <c r="H188634" i="1"/>
  <c r="I188634" i="1" s="1"/>
  <c r="H188635" i="1"/>
  <c r="I188635" i="1" s="1"/>
  <c r="H188636" i="1"/>
  <c r="I188636" i="1" s="1"/>
  <c r="H188637" i="1"/>
  <c r="I188637" i="1" s="1"/>
  <c r="H188638" i="1"/>
  <c r="I188638" i="1" s="1"/>
  <c r="H188639" i="1"/>
  <c r="I188639" i="1" s="1"/>
  <c r="H188640" i="1"/>
  <c r="I188640" i="1" s="1"/>
  <c r="H188641" i="1"/>
  <c r="I188641" i="1" s="1"/>
  <c r="H188642" i="1"/>
  <c r="I188642" i="1" s="1"/>
  <c r="H188643" i="1"/>
  <c r="I188643" i="1" s="1"/>
  <c r="H188644" i="1"/>
  <c r="I188644" i="1" s="1"/>
  <c r="H188645" i="1"/>
  <c r="I188645" i="1" s="1"/>
  <c r="H188646" i="1"/>
  <c r="I188646" i="1" s="1"/>
  <c r="H188647" i="1"/>
  <c r="I188647" i="1" s="1"/>
  <c r="H188648" i="1"/>
  <c r="I188648" i="1" s="1"/>
  <c r="H188649" i="1"/>
  <c r="I188649" i="1" s="1"/>
  <c r="H188650" i="1"/>
  <c r="I188650" i="1" s="1"/>
  <c r="H188651" i="1"/>
  <c r="I188651" i="1" s="1"/>
  <c r="H188652" i="1"/>
  <c r="I188652" i="1" s="1"/>
  <c r="H188653" i="1"/>
  <c r="I188653" i="1" s="1"/>
  <c r="H188654" i="1"/>
  <c r="I188654" i="1" s="1"/>
  <c r="H188655" i="1"/>
  <c r="I188655" i="1" s="1"/>
  <c r="H188656" i="1"/>
  <c r="I188656" i="1" s="1"/>
  <c r="H188657" i="1"/>
  <c r="I188657" i="1" s="1"/>
  <c r="H188658" i="1"/>
  <c r="I188658" i="1" s="1"/>
  <c r="H188659" i="1"/>
  <c r="I188659" i="1" s="1"/>
  <c r="H188660" i="1"/>
  <c r="I188660" i="1" s="1"/>
  <c r="H188661" i="1"/>
  <c r="I188661" i="1" s="1"/>
  <c r="H188662" i="1"/>
  <c r="I188662" i="1" s="1"/>
  <c r="H188663" i="1"/>
  <c r="I188663" i="1" s="1"/>
  <c r="H188664" i="1"/>
  <c r="I188664" i="1" s="1"/>
  <c r="H188665" i="1"/>
  <c r="I188665" i="1" s="1"/>
  <c r="H188666" i="1"/>
  <c r="I188666" i="1" s="1"/>
  <c r="H188667" i="1"/>
  <c r="I188667" i="1" s="1"/>
  <c r="H188668" i="1"/>
  <c r="I188668" i="1" s="1"/>
  <c r="H188669" i="1"/>
  <c r="I188669" i="1" s="1"/>
  <c r="H188670" i="1"/>
  <c r="I188670" i="1" s="1"/>
  <c r="H188671" i="1"/>
  <c r="I188671" i="1" s="1"/>
  <c r="H188672" i="1"/>
  <c r="I188672" i="1" s="1"/>
  <c r="H188673" i="1"/>
  <c r="I188673" i="1" s="1"/>
  <c r="H188674" i="1"/>
  <c r="I188674" i="1" s="1"/>
  <c r="H188675" i="1"/>
  <c r="I188675" i="1" s="1"/>
  <c r="H188676" i="1"/>
  <c r="I188676" i="1" s="1"/>
  <c r="H188677" i="1"/>
  <c r="I188677" i="1" s="1"/>
  <c r="H188678" i="1"/>
  <c r="I188678" i="1" s="1"/>
  <c r="H188679" i="1"/>
  <c r="I188679" i="1" s="1"/>
  <c r="H188680" i="1"/>
  <c r="I188680" i="1" s="1"/>
  <c r="H188681" i="1"/>
  <c r="I188681" i="1" s="1"/>
  <c r="H188682" i="1"/>
  <c r="I188682" i="1" s="1"/>
  <c r="H188683" i="1"/>
  <c r="I188683" i="1" s="1"/>
  <c r="H188684" i="1"/>
  <c r="I188684" i="1" s="1"/>
  <c r="H188685" i="1"/>
  <c r="I188685" i="1" s="1"/>
  <c r="H188686" i="1"/>
  <c r="I188686" i="1" s="1"/>
  <c r="H188687" i="1"/>
  <c r="I188687" i="1" s="1"/>
  <c r="H188688" i="1"/>
  <c r="I188688" i="1" s="1"/>
  <c r="H188689" i="1"/>
  <c r="I188689" i="1" s="1"/>
  <c r="H188690" i="1"/>
  <c r="I188690" i="1" s="1"/>
  <c r="H188691" i="1"/>
  <c r="I188691" i="1" s="1"/>
  <c r="H188692" i="1"/>
  <c r="I188692" i="1" s="1"/>
  <c r="H188693" i="1"/>
  <c r="I188693" i="1" s="1"/>
  <c r="H188694" i="1"/>
  <c r="I188694" i="1" s="1"/>
  <c r="H188695" i="1"/>
  <c r="I188695" i="1" s="1"/>
  <c r="H188696" i="1"/>
  <c r="I188696" i="1" s="1"/>
  <c r="H188697" i="1"/>
  <c r="I188697" i="1" s="1"/>
  <c r="H188698" i="1"/>
  <c r="I188698" i="1" s="1"/>
  <c r="H188699" i="1"/>
  <c r="I188699" i="1" s="1"/>
  <c r="H188700" i="1"/>
  <c r="I188700" i="1" s="1"/>
  <c r="H188701" i="1"/>
  <c r="I188701" i="1" s="1"/>
  <c r="H188702" i="1"/>
  <c r="I188702" i="1" s="1"/>
  <c r="H188703" i="1"/>
  <c r="I188703" i="1" s="1"/>
  <c r="H188704" i="1"/>
  <c r="I188704" i="1" s="1"/>
  <c r="H188705" i="1"/>
  <c r="I188705" i="1" s="1"/>
  <c r="H188706" i="1"/>
  <c r="I188706" i="1" s="1"/>
  <c r="H188707" i="1"/>
  <c r="I188707" i="1" s="1"/>
  <c r="H188708" i="1"/>
  <c r="I188708" i="1" s="1"/>
  <c r="H188709" i="1"/>
  <c r="I188709" i="1" s="1"/>
  <c r="H188710" i="1"/>
  <c r="I188710" i="1" s="1"/>
  <c r="H188711" i="1"/>
  <c r="I188711" i="1" s="1"/>
  <c r="H188712" i="1"/>
  <c r="I188712" i="1" s="1"/>
  <c r="H188713" i="1"/>
  <c r="I188713" i="1" s="1"/>
  <c r="H188714" i="1"/>
  <c r="I188714" i="1" s="1"/>
  <c r="H188715" i="1"/>
  <c r="I188715" i="1" s="1"/>
  <c r="H188716" i="1"/>
  <c r="I188716" i="1" s="1"/>
  <c r="H188717" i="1"/>
  <c r="I188717" i="1" s="1"/>
  <c r="H188718" i="1"/>
  <c r="I188718" i="1" s="1"/>
  <c r="H188719" i="1"/>
  <c r="I188719" i="1" s="1"/>
  <c r="H188720" i="1"/>
  <c r="I188720" i="1" s="1"/>
  <c r="H188721" i="1"/>
  <c r="I188721" i="1" s="1"/>
  <c r="H188722" i="1"/>
  <c r="I188722" i="1" s="1"/>
  <c r="H188723" i="1"/>
  <c r="I188723" i="1" s="1"/>
  <c r="H188724" i="1"/>
  <c r="I188724" i="1" s="1"/>
  <c r="H188725" i="1"/>
  <c r="I188725" i="1" s="1"/>
  <c r="H188726" i="1"/>
  <c r="I188726" i="1" s="1"/>
  <c r="H188727" i="1"/>
  <c r="I188727" i="1" s="1"/>
  <c r="H188728" i="1"/>
  <c r="I188728" i="1" s="1"/>
  <c r="H188729" i="1"/>
  <c r="I188729" i="1" s="1"/>
  <c r="H188730" i="1"/>
  <c r="I188730" i="1" s="1"/>
  <c r="H188731" i="1"/>
  <c r="I188731" i="1" s="1"/>
  <c r="H188732" i="1"/>
  <c r="I188732" i="1" s="1"/>
  <c r="H188733" i="1"/>
  <c r="I188733" i="1" s="1"/>
  <c r="H188734" i="1"/>
  <c r="I188734" i="1" s="1"/>
  <c r="H188735" i="1"/>
  <c r="I188735" i="1" s="1"/>
  <c r="H188736" i="1"/>
  <c r="I188736" i="1" s="1"/>
  <c r="H188737" i="1"/>
  <c r="I188737" i="1" s="1"/>
  <c r="H188738" i="1"/>
  <c r="I188738" i="1" s="1"/>
  <c r="H188739" i="1"/>
  <c r="I188739" i="1" s="1"/>
  <c r="H188740" i="1"/>
  <c r="I188740" i="1" s="1"/>
  <c r="H188741" i="1"/>
  <c r="I188741" i="1" s="1"/>
  <c r="H188742" i="1"/>
  <c r="I188742" i="1" s="1"/>
  <c r="H188743" i="1"/>
  <c r="I188743" i="1" s="1"/>
  <c r="H188744" i="1"/>
  <c r="I188744" i="1" s="1"/>
  <c r="H188745" i="1"/>
  <c r="I188745" i="1" s="1"/>
  <c r="H188746" i="1"/>
  <c r="I188746" i="1" s="1"/>
  <c r="H188747" i="1"/>
  <c r="I188747" i="1" s="1"/>
  <c r="H188748" i="1"/>
  <c r="I188748" i="1" s="1"/>
  <c r="H188749" i="1"/>
  <c r="I188749" i="1" s="1"/>
  <c r="H188750" i="1"/>
  <c r="I188750" i="1" s="1"/>
  <c r="H188751" i="1"/>
  <c r="I188751" i="1" s="1"/>
  <c r="H188752" i="1"/>
  <c r="I188752" i="1" s="1"/>
  <c r="H188753" i="1"/>
  <c r="I188753" i="1" s="1"/>
  <c r="H188754" i="1"/>
  <c r="I188754" i="1" s="1"/>
  <c r="H188755" i="1"/>
  <c r="I188755" i="1" s="1"/>
  <c r="H188756" i="1"/>
  <c r="I188756" i="1" s="1"/>
  <c r="H188757" i="1"/>
  <c r="I188757" i="1" s="1"/>
  <c r="H188758" i="1"/>
  <c r="I188758" i="1" s="1"/>
  <c r="H188759" i="1"/>
  <c r="I188759" i="1" s="1"/>
  <c r="H188760" i="1"/>
  <c r="I188760" i="1" s="1"/>
  <c r="H188761" i="1"/>
  <c r="I188761" i="1" s="1"/>
  <c r="H188762" i="1"/>
  <c r="I188762" i="1" s="1"/>
  <c r="H188763" i="1"/>
  <c r="I188763" i="1" s="1"/>
  <c r="H188764" i="1"/>
  <c r="I188764" i="1" s="1"/>
  <c r="H188765" i="1"/>
  <c r="I188765" i="1" s="1"/>
  <c r="H188766" i="1"/>
  <c r="I188766" i="1" s="1"/>
  <c r="H188767" i="1"/>
  <c r="I188767" i="1" s="1"/>
  <c r="H188768" i="1"/>
  <c r="I188768" i="1" s="1"/>
  <c r="H188769" i="1"/>
  <c r="I188769" i="1" s="1"/>
  <c r="H188770" i="1"/>
  <c r="I188770" i="1" s="1"/>
  <c r="H188771" i="1"/>
  <c r="I188771" i="1" s="1"/>
  <c r="H188772" i="1"/>
  <c r="I188772" i="1" s="1"/>
  <c r="H188773" i="1"/>
  <c r="I188773" i="1" s="1"/>
  <c r="H188774" i="1"/>
  <c r="I188774" i="1" s="1"/>
  <c r="H188775" i="1"/>
  <c r="I188775" i="1" s="1"/>
  <c r="H188776" i="1"/>
  <c r="I188776" i="1" s="1"/>
  <c r="H188777" i="1"/>
  <c r="I188777" i="1" s="1"/>
  <c r="H188778" i="1"/>
  <c r="I188778" i="1" s="1"/>
  <c r="H188779" i="1"/>
  <c r="I188779" i="1" s="1"/>
  <c r="H188780" i="1"/>
  <c r="I188780" i="1" s="1"/>
  <c r="H188781" i="1"/>
  <c r="I188781" i="1" s="1"/>
  <c r="H188782" i="1"/>
  <c r="I188782" i="1" s="1"/>
  <c r="H188783" i="1"/>
  <c r="I188783" i="1" s="1"/>
  <c r="H188784" i="1"/>
  <c r="I188784" i="1" s="1"/>
  <c r="H188785" i="1"/>
  <c r="I188785" i="1" s="1"/>
  <c r="H188786" i="1"/>
  <c r="I188786" i="1" s="1"/>
  <c r="H188787" i="1"/>
  <c r="I188787" i="1" s="1"/>
  <c r="H188788" i="1"/>
  <c r="I188788" i="1" s="1"/>
  <c r="H188789" i="1"/>
  <c r="I188789" i="1" s="1"/>
  <c r="H188790" i="1"/>
  <c r="I188790" i="1" s="1"/>
  <c r="H188791" i="1"/>
  <c r="I188791" i="1" s="1"/>
  <c r="H188792" i="1"/>
  <c r="I188792" i="1" s="1"/>
  <c r="H188793" i="1"/>
  <c r="I188793" i="1" s="1"/>
  <c r="H188794" i="1"/>
  <c r="I188794" i="1" s="1"/>
  <c r="H188795" i="1"/>
  <c r="I188795" i="1" s="1"/>
  <c r="H188796" i="1"/>
  <c r="I188796" i="1" s="1"/>
  <c r="H188797" i="1"/>
  <c r="I188797" i="1" s="1"/>
  <c r="H188798" i="1"/>
  <c r="I188798" i="1" s="1"/>
  <c r="H188799" i="1"/>
  <c r="I188799" i="1" s="1"/>
  <c r="H188800" i="1"/>
  <c r="I188800" i="1" s="1"/>
  <c r="H188801" i="1"/>
  <c r="I188801" i="1" s="1"/>
  <c r="H188802" i="1"/>
  <c r="I188802" i="1" s="1"/>
  <c r="H188803" i="1"/>
  <c r="I188803" i="1" s="1"/>
  <c r="H188804" i="1"/>
  <c r="I188804" i="1" s="1"/>
  <c r="H188805" i="1"/>
  <c r="I188805" i="1" s="1"/>
  <c r="H188806" i="1"/>
  <c r="I188806" i="1" s="1"/>
  <c r="H188807" i="1"/>
  <c r="I188807" i="1" s="1"/>
  <c r="H188808" i="1"/>
  <c r="I188808" i="1" s="1"/>
  <c r="H188809" i="1"/>
  <c r="I188809" i="1" s="1"/>
  <c r="H188810" i="1"/>
  <c r="I188810" i="1" s="1"/>
  <c r="H188811" i="1"/>
  <c r="I188811" i="1" s="1"/>
  <c r="H188812" i="1"/>
  <c r="I188812" i="1" s="1"/>
  <c r="H188813" i="1"/>
  <c r="I188813" i="1" s="1"/>
  <c r="H188814" i="1"/>
  <c r="I188814" i="1" s="1"/>
  <c r="H188815" i="1"/>
  <c r="I188815" i="1" s="1"/>
  <c r="H188816" i="1"/>
  <c r="I188816" i="1" s="1"/>
  <c r="H188817" i="1"/>
  <c r="I188817" i="1" s="1"/>
  <c r="H188818" i="1"/>
  <c r="I188818" i="1" s="1"/>
  <c r="H188819" i="1"/>
  <c r="I188819" i="1" s="1"/>
  <c r="H188820" i="1"/>
  <c r="I188820" i="1" s="1"/>
  <c r="H188821" i="1"/>
  <c r="I188821" i="1" s="1"/>
  <c r="H188822" i="1"/>
  <c r="I188822" i="1" s="1"/>
  <c r="H188823" i="1"/>
  <c r="I188823" i="1" s="1"/>
  <c r="H188824" i="1"/>
  <c r="I188824" i="1" s="1"/>
  <c r="H188825" i="1"/>
  <c r="I188825" i="1" s="1"/>
  <c r="H188826" i="1"/>
  <c r="I188826" i="1" s="1"/>
  <c r="H188827" i="1"/>
  <c r="I188827" i="1" s="1"/>
  <c r="H188828" i="1"/>
  <c r="I188828" i="1" s="1"/>
  <c r="H188829" i="1"/>
  <c r="I188829" i="1" s="1"/>
  <c r="H188830" i="1"/>
  <c r="I188830" i="1" s="1"/>
  <c r="H188831" i="1"/>
  <c r="I188831" i="1" s="1"/>
  <c r="H188832" i="1"/>
  <c r="I188832" i="1" s="1"/>
  <c r="H188833" i="1"/>
  <c r="I188833" i="1" s="1"/>
  <c r="H188834" i="1"/>
  <c r="I188834" i="1" s="1"/>
  <c r="H188835" i="1"/>
  <c r="I188835" i="1" s="1"/>
  <c r="H188836" i="1"/>
  <c r="I188836" i="1" s="1"/>
  <c r="H188837" i="1"/>
  <c r="I188837" i="1" s="1"/>
  <c r="H188838" i="1"/>
  <c r="I188838" i="1" s="1"/>
  <c r="H188839" i="1"/>
  <c r="I188839" i="1" s="1"/>
  <c r="H188840" i="1"/>
  <c r="I188840" i="1" s="1"/>
  <c r="H188841" i="1"/>
  <c r="I188841" i="1" s="1"/>
  <c r="H188842" i="1"/>
  <c r="I188842" i="1" s="1"/>
  <c r="H188843" i="1"/>
  <c r="I188843" i="1" s="1"/>
  <c r="H188844" i="1"/>
  <c r="I188844" i="1" s="1"/>
  <c r="H188845" i="1"/>
  <c r="I188845" i="1" s="1"/>
  <c r="H188846" i="1"/>
  <c r="I188846" i="1" s="1"/>
  <c r="H188847" i="1"/>
  <c r="I188847" i="1" s="1"/>
  <c r="H188848" i="1"/>
  <c r="I188848" i="1" s="1"/>
  <c r="H188849" i="1"/>
  <c r="I188849" i="1" s="1"/>
  <c r="H188850" i="1"/>
  <c r="I188850" i="1" s="1"/>
  <c r="H188851" i="1"/>
  <c r="I188851" i="1" s="1"/>
  <c r="H188852" i="1"/>
  <c r="I188852" i="1" s="1"/>
  <c r="H188853" i="1"/>
  <c r="I188853" i="1" s="1"/>
  <c r="H188854" i="1"/>
  <c r="I188854" i="1" s="1"/>
  <c r="H188855" i="1"/>
  <c r="I188855" i="1" s="1"/>
  <c r="H188856" i="1"/>
  <c r="I188856" i="1" s="1"/>
  <c r="H188857" i="1"/>
  <c r="I188857" i="1" s="1"/>
  <c r="H188858" i="1"/>
  <c r="I188858" i="1" s="1"/>
  <c r="H188859" i="1"/>
  <c r="I188859" i="1" s="1"/>
  <c r="H188860" i="1"/>
  <c r="I188860" i="1" s="1"/>
  <c r="H188861" i="1"/>
  <c r="I188861" i="1" s="1"/>
  <c r="H188862" i="1"/>
  <c r="I188862" i="1" s="1"/>
  <c r="H188863" i="1"/>
  <c r="I188863" i="1" s="1"/>
  <c r="H188864" i="1"/>
  <c r="I188864" i="1" s="1"/>
  <c r="H188865" i="1"/>
  <c r="I188865" i="1" s="1"/>
  <c r="H188866" i="1"/>
  <c r="I188866" i="1" s="1"/>
  <c r="H188867" i="1"/>
  <c r="I188867" i="1" s="1"/>
  <c r="H188868" i="1"/>
  <c r="I188868" i="1" s="1"/>
  <c r="H188869" i="1"/>
  <c r="I188869" i="1" s="1"/>
  <c r="H188870" i="1"/>
  <c r="I188870" i="1" s="1"/>
  <c r="H188871" i="1"/>
  <c r="I188871" i="1" s="1"/>
  <c r="H188872" i="1"/>
  <c r="I188872" i="1" s="1"/>
  <c r="H188873" i="1"/>
  <c r="I188873" i="1" s="1"/>
  <c r="H188874" i="1"/>
  <c r="I188874" i="1" s="1"/>
  <c r="H188875" i="1"/>
  <c r="I188875" i="1" s="1"/>
  <c r="H188876" i="1"/>
  <c r="I188876" i="1" s="1"/>
  <c r="H188877" i="1"/>
  <c r="I188877" i="1" s="1"/>
  <c r="H188878" i="1"/>
  <c r="I188878" i="1" s="1"/>
  <c r="H188879" i="1"/>
  <c r="I188879" i="1" s="1"/>
  <c r="H188880" i="1"/>
  <c r="I188880" i="1" s="1"/>
  <c r="H188881" i="1"/>
  <c r="I188881" i="1" s="1"/>
  <c r="H188882" i="1"/>
  <c r="I188882" i="1" s="1"/>
  <c r="H188883" i="1"/>
  <c r="I188883" i="1" s="1"/>
  <c r="H188884" i="1"/>
  <c r="I188884" i="1" s="1"/>
  <c r="H188885" i="1"/>
  <c r="I188885" i="1" s="1"/>
  <c r="H188886" i="1"/>
  <c r="I188886" i="1" s="1"/>
  <c r="H188887" i="1"/>
  <c r="I188887" i="1" s="1"/>
  <c r="H188888" i="1"/>
  <c r="I188888" i="1" s="1"/>
  <c r="H188889" i="1"/>
  <c r="I188889" i="1" s="1"/>
  <c r="H188890" i="1"/>
  <c r="I188890" i="1" s="1"/>
  <c r="H188891" i="1"/>
  <c r="I188891" i="1" s="1"/>
  <c r="H188892" i="1"/>
  <c r="I188892" i="1" s="1"/>
  <c r="H188893" i="1"/>
  <c r="I188893" i="1" s="1"/>
  <c r="H188894" i="1"/>
  <c r="I188894" i="1" s="1"/>
  <c r="H188895" i="1"/>
  <c r="I188895" i="1" s="1"/>
  <c r="H188896" i="1"/>
  <c r="I188896" i="1" s="1"/>
  <c r="H188897" i="1"/>
  <c r="I188897" i="1" s="1"/>
  <c r="H188898" i="1"/>
  <c r="I188898" i="1" s="1"/>
  <c r="H188899" i="1"/>
  <c r="I188899" i="1" s="1"/>
  <c r="H188900" i="1"/>
  <c r="I188900" i="1" s="1"/>
  <c r="H188901" i="1"/>
  <c r="I188901" i="1" s="1"/>
  <c r="H188902" i="1"/>
  <c r="I188902" i="1" s="1"/>
  <c r="H188903" i="1"/>
  <c r="I188903" i="1" s="1"/>
  <c r="H188904" i="1"/>
  <c r="I188904" i="1" s="1"/>
  <c r="H188905" i="1"/>
  <c r="I188905" i="1" s="1"/>
  <c r="H188906" i="1"/>
  <c r="I188906" i="1" s="1"/>
  <c r="H188907" i="1"/>
  <c r="I188907" i="1" s="1"/>
  <c r="H188908" i="1"/>
  <c r="I188908" i="1" s="1"/>
  <c r="H188909" i="1"/>
  <c r="I188909" i="1" s="1"/>
  <c r="H188910" i="1"/>
  <c r="I188910" i="1" s="1"/>
  <c r="H188911" i="1"/>
  <c r="I188911" i="1" s="1"/>
  <c r="H188912" i="1"/>
  <c r="I188912" i="1" s="1"/>
  <c r="H188913" i="1"/>
  <c r="I188913" i="1" s="1"/>
  <c r="H188914" i="1"/>
  <c r="I188914" i="1" s="1"/>
  <c r="H188915" i="1"/>
  <c r="I188915" i="1" s="1"/>
  <c r="H188916" i="1"/>
  <c r="I188916" i="1" s="1"/>
  <c r="H188917" i="1"/>
  <c r="I188917" i="1" s="1"/>
  <c r="H188918" i="1"/>
  <c r="I188918" i="1" s="1"/>
  <c r="H188919" i="1"/>
  <c r="I188919" i="1" s="1"/>
  <c r="H188920" i="1"/>
  <c r="I188920" i="1" s="1"/>
  <c r="H188921" i="1"/>
  <c r="I188921" i="1" s="1"/>
  <c r="H188922" i="1"/>
  <c r="I188922" i="1" s="1"/>
  <c r="H188923" i="1"/>
  <c r="I188923" i="1" s="1"/>
  <c r="H188924" i="1"/>
  <c r="I188924" i="1" s="1"/>
  <c r="H188925" i="1"/>
  <c r="I188925" i="1" s="1"/>
  <c r="H188926" i="1"/>
  <c r="I188926" i="1" s="1"/>
  <c r="H188927" i="1"/>
  <c r="I188927" i="1" s="1"/>
  <c r="H188928" i="1"/>
  <c r="I188928" i="1" s="1"/>
  <c r="H188929" i="1"/>
  <c r="I188929" i="1" s="1"/>
  <c r="H188930" i="1"/>
  <c r="I188930" i="1" s="1"/>
  <c r="H188931" i="1"/>
  <c r="I188931" i="1" s="1"/>
  <c r="H188932" i="1"/>
  <c r="I188932" i="1" s="1"/>
  <c r="H188933" i="1"/>
  <c r="I188933" i="1" s="1"/>
  <c r="H188934" i="1"/>
  <c r="I188934" i="1" s="1"/>
  <c r="H188935" i="1"/>
  <c r="I188935" i="1" s="1"/>
  <c r="H188936" i="1"/>
  <c r="I188936" i="1" s="1"/>
  <c r="H188937" i="1"/>
  <c r="I188937" i="1" s="1"/>
  <c r="H188938" i="1"/>
  <c r="I188938" i="1" s="1"/>
  <c r="H188939" i="1"/>
  <c r="I188939" i="1" s="1"/>
  <c r="H188940" i="1"/>
  <c r="I188940" i="1" s="1"/>
  <c r="H188941" i="1"/>
  <c r="I188941" i="1" s="1"/>
  <c r="H188942" i="1"/>
  <c r="I188942" i="1" s="1"/>
  <c r="H188943" i="1"/>
  <c r="I188943" i="1" s="1"/>
  <c r="H188944" i="1"/>
  <c r="I188944" i="1" s="1"/>
  <c r="H188945" i="1"/>
  <c r="I188945" i="1" s="1"/>
  <c r="H188946" i="1"/>
  <c r="I188946" i="1" s="1"/>
  <c r="H188947" i="1"/>
  <c r="I188947" i="1" s="1"/>
  <c r="H188948" i="1"/>
  <c r="I188948" i="1" s="1"/>
  <c r="H188949" i="1"/>
  <c r="I188949" i="1" s="1"/>
  <c r="H188950" i="1"/>
  <c r="I188950" i="1" s="1"/>
  <c r="H188951" i="1"/>
  <c r="I188951" i="1" s="1"/>
  <c r="H188952" i="1"/>
  <c r="I188952" i="1" s="1"/>
  <c r="H188953" i="1"/>
  <c r="I188953" i="1" s="1"/>
  <c r="H188954" i="1"/>
  <c r="I188954" i="1" s="1"/>
  <c r="H188955" i="1"/>
  <c r="I188955" i="1" s="1"/>
  <c r="H188956" i="1"/>
  <c r="I188956" i="1" s="1"/>
  <c r="H188957" i="1"/>
  <c r="I188957" i="1" s="1"/>
  <c r="H188958" i="1"/>
  <c r="I188958" i="1" s="1"/>
  <c r="H188959" i="1"/>
  <c r="I188959" i="1" s="1"/>
  <c r="H188960" i="1"/>
  <c r="I188960" i="1" s="1"/>
  <c r="H188961" i="1"/>
  <c r="I188961" i="1" s="1"/>
  <c r="H188962" i="1"/>
  <c r="I188962" i="1" s="1"/>
  <c r="H188963" i="1"/>
  <c r="I188963" i="1" s="1"/>
  <c r="H188964" i="1"/>
  <c r="I188964" i="1" s="1"/>
  <c r="H188965" i="1"/>
  <c r="I188965" i="1" s="1"/>
  <c r="H188966" i="1"/>
  <c r="I188966" i="1" s="1"/>
  <c r="H188967" i="1"/>
  <c r="I188967" i="1" s="1"/>
  <c r="H188968" i="1"/>
  <c r="I188968" i="1" s="1"/>
  <c r="H188969" i="1"/>
  <c r="I188969" i="1" s="1"/>
  <c r="H188970" i="1"/>
  <c r="I188970" i="1" s="1"/>
  <c r="H188971" i="1"/>
  <c r="I188971" i="1" s="1"/>
  <c r="H188972" i="1"/>
  <c r="I188972" i="1" s="1"/>
  <c r="H188973" i="1"/>
  <c r="I188973" i="1" s="1"/>
  <c r="H188974" i="1"/>
  <c r="I188974" i="1" s="1"/>
  <c r="H188975" i="1"/>
  <c r="I188975" i="1" s="1"/>
  <c r="H188976" i="1"/>
  <c r="I188976" i="1" s="1"/>
  <c r="H188977" i="1"/>
  <c r="I188977" i="1" s="1"/>
  <c r="H188978" i="1"/>
  <c r="I188978" i="1" s="1"/>
  <c r="H188979" i="1"/>
  <c r="I188979" i="1" s="1"/>
  <c r="H188980" i="1"/>
  <c r="I188980" i="1" s="1"/>
  <c r="H188981" i="1"/>
  <c r="I188981" i="1" s="1"/>
  <c r="H188982" i="1"/>
  <c r="I188982" i="1" s="1"/>
  <c r="H188983" i="1"/>
  <c r="I188983" i="1" s="1"/>
  <c r="H188984" i="1"/>
  <c r="I188984" i="1" s="1"/>
  <c r="H188985" i="1"/>
  <c r="I188985" i="1" s="1"/>
  <c r="H188986" i="1"/>
  <c r="I188986" i="1" s="1"/>
  <c r="H188987" i="1"/>
  <c r="I188987" i="1" s="1"/>
  <c r="H188988" i="1"/>
  <c r="I188988" i="1" s="1"/>
  <c r="H188989" i="1"/>
  <c r="I188989" i="1" s="1"/>
  <c r="H188990" i="1"/>
  <c r="I188990" i="1" s="1"/>
  <c r="H188991" i="1"/>
  <c r="I188991" i="1" s="1"/>
  <c r="H188992" i="1"/>
  <c r="I188992" i="1" s="1"/>
  <c r="H188993" i="1"/>
  <c r="I188993" i="1" s="1"/>
  <c r="H188994" i="1"/>
  <c r="I188994" i="1" s="1"/>
  <c r="H188995" i="1"/>
  <c r="I188995" i="1" s="1"/>
  <c r="H188996" i="1"/>
  <c r="I188996" i="1" s="1"/>
  <c r="H188997" i="1"/>
  <c r="I188997" i="1" s="1"/>
  <c r="H188998" i="1"/>
  <c r="I188998" i="1" s="1"/>
  <c r="H188999" i="1"/>
  <c r="I188999" i="1" s="1"/>
  <c r="H189000" i="1"/>
  <c r="I189000" i="1" s="1"/>
  <c r="H189001" i="1"/>
  <c r="I189001" i="1" s="1"/>
  <c r="H189002" i="1"/>
  <c r="I189002" i="1" s="1"/>
  <c r="H189003" i="1"/>
  <c r="I189003" i="1" s="1"/>
  <c r="H189004" i="1"/>
  <c r="I189004" i="1" s="1"/>
  <c r="H189005" i="1"/>
  <c r="I189005" i="1" s="1"/>
  <c r="H189006" i="1"/>
  <c r="I189006" i="1" s="1"/>
  <c r="H189007" i="1"/>
  <c r="I189007" i="1" s="1"/>
  <c r="H189008" i="1"/>
  <c r="I189008" i="1" s="1"/>
  <c r="H189009" i="1"/>
  <c r="I189009" i="1" s="1"/>
  <c r="H189010" i="1"/>
  <c r="I189010" i="1" s="1"/>
  <c r="H189011" i="1"/>
  <c r="I189011" i="1" s="1"/>
  <c r="H189012" i="1"/>
  <c r="I189012" i="1" s="1"/>
  <c r="H189013" i="1"/>
  <c r="I189013" i="1" s="1"/>
  <c r="H189014" i="1"/>
  <c r="I189014" i="1" s="1"/>
  <c r="H189015" i="1"/>
  <c r="I189015" i="1" s="1"/>
  <c r="H189016" i="1"/>
  <c r="I189016" i="1" s="1"/>
  <c r="H189017" i="1"/>
  <c r="I189017" i="1" s="1"/>
  <c r="H189018" i="1"/>
  <c r="I189018" i="1" s="1"/>
  <c r="H189019" i="1"/>
  <c r="I189019" i="1" s="1"/>
  <c r="H189020" i="1"/>
  <c r="I189020" i="1" s="1"/>
  <c r="H189021" i="1"/>
  <c r="I189021" i="1" s="1"/>
  <c r="H189022" i="1"/>
  <c r="I189022" i="1" s="1"/>
  <c r="H189023" i="1"/>
  <c r="I189023" i="1" s="1"/>
  <c r="H189024" i="1"/>
  <c r="I189024" i="1" s="1"/>
  <c r="H189025" i="1"/>
  <c r="I189025" i="1" s="1"/>
  <c r="H189026" i="1"/>
  <c r="I189026" i="1" s="1"/>
  <c r="H189027" i="1"/>
  <c r="I189027" i="1" s="1"/>
  <c r="H189028" i="1"/>
  <c r="I189028" i="1" s="1"/>
  <c r="H189029" i="1"/>
  <c r="I189029" i="1" s="1"/>
  <c r="H189030" i="1"/>
  <c r="I189030" i="1" s="1"/>
  <c r="H189031" i="1"/>
  <c r="I189031" i="1" s="1"/>
  <c r="H189032" i="1"/>
  <c r="I189032" i="1" s="1"/>
  <c r="H189033" i="1"/>
  <c r="I189033" i="1" s="1"/>
  <c r="H189034" i="1"/>
  <c r="I189034" i="1" s="1"/>
  <c r="H189035" i="1"/>
  <c r="I189035" i="1" s="1"/>
  <c r="H189036" i="1"/>
  <c r="I189036" i="1" s="1"/>
  <c r="H189037" i="1"/>
  <c r="I189037" i="1" s="1"/>
  <c r="H189038" i="1"/>
  <c r="I189038" i="1" s="1"/>
  <c r="H189039" i="1"/>
  <c r="I189039" i="1" s="1"/>
  <c r="H189040" i="1"/>
  <c r="I189040" i="1" s="1"/>
  <c r="H189041" i="1"/>
  <c r="I189041" i="1" s="1"/>
  <c r="H189042" i="1"/>
  <c r="I189042" i="1" s="1"/>
  <c r="H189043" i="1"/>
  <c r="I189043" i="1" s="1"/>
  <c r="H189044" i="1"/>
  <c r="I189044" i="1" s="1"/>
  <c r="H189045" i="1"/>
  <c r="I189045" i="1" s="1"/>
  <c r="H189046" i="1"/>
  <c r="I189046" i="1" s="1"/>
  <c r="H189047" i="1"/>
  <c r="I189047" i="1" s="1"/>
  <c r="H189048" i="1"/>
  <c r="I189048" i="1" s="1"/>
  <c r="H189049" i="1"/>
  <c r="I189049" i="1" s="1"/>
  <c r="H189050" i="1"/>
  <c r="I189050" i="1" s="1"/>
  <c r="H189051" i="1"/>
  <c r="I189051" i="1" s="1"/>
  <c r="H189052" i="1"/>
  <c r="I189052" i="1" s="1"/>
  <c r="H189053" i="1"/>
  <c r="I189053" i="1" s="1"/>
  <c r="H189054" i="1"/>
  <c r="I189054" i="1" s="1"/>
  <c r="H189055" i="1"/>
  <c r="I189055" i="1" s="1"/>
  <c r="H189056" i="1"/>
  <c r="I189056" i="1" s="1"/>
  <c r="H189057" i="1"/>
  <c r="I189057" i="1" s="1"/>
  <c r="H189058" i="1"/>
  <c r="I189058" i="1" s="1"/>
  <c r="H189059" i="1"/>
  <c r="I189059" i="1" s="1"/>
  <c r="H189060" i="1"/>
  <c r="I189060" i="1" s="1"/>
  <c r="H189061" i="1"/>
  <c r="I189061" i="1" s="1"/>
  <c r="H189062" i="1"/>
  <c r="I189062" i="1" s="1"/>
  <c r="H189063" i="1"/>
  <c r="I189063" i="1" s="1"/>
  <c r="H189064" i="1"/>
  <c r="I189064" i="1" s="1"/>
  <c r="H189065" i="1"/>
  <c r="I189065" i="1" s="1"/>
  <c r="H189066" i="1"/>
  <c r="I189066" i="1" s="1"/>
  <c r="H189067" i="1"/>
  <c r="I189067" i="1" s="1"/>
  <c r="H189068" i="1"/>
  <c r="I189068" i="1" s="1"/>
  <c r="H189069" i="1"/>
  <c r="I189069" i="1" s="1"/>
  <c r="H189070" i="1"/>
  <c r="I189070" i="1" s="1"/>
  <c r="H189071" i="1"/>
  <c r="I189071" i="1" s="1"/>
  <c r="H189072" i="1"/>
  <c r="I189072" i="1" s="1"/>
  <c r="H189073" i="1"/>
  <c r="I189073" i="1" s="1"/>
  <c r="H189074" i="1"/>
  <c r="I189074" i="1" s="1"/>
  <c r="H189075" i="1"/>
  <c r="I189075" i="1" s="1"/>
  <c r="H189076" i="1"/>
  <c r="I189076" i="1" s="1"/>
  <c r="H189077" i="1"/>
  <c r="I189077" i="1" s="1"/>
  <c r="H189078" i="1"/>
  <c r="I189078" i="1" s="1"/>
  <c r="H189079" i="1"/>
  <c r="I189079" i="1" s="1"/>
  <c r="H189080" i="1"/>
  <c r="I189080" i="1" s="1"/>
  <c r="H189081" i="1"/>
  <c r="I189081" i="1" s="1"/>
  <c r="H189082" i="1"/>
  <c r="I189082" i="1" s="1"/>
  <c r="H189083" i="1"/>
  <c r="I189083" i="1" s="1"/>
  <c r="H189084" i="1"/>
  <c r="I189084" i="1" s="1"/>
  <c r="H189085" i="1"/>
  <c r="I189085" i="1" s="1"/>
  <c r="H189086" i="1"/>
  <c r="I189086" i="1" s="1"/>
  <c r="H189087" i="1"/>
  <c r="I189087" i="1" s="1"/>
  <c r="H189088" i="1"/>
  <c r="I189088" i="1" s="1"/>
  <c r="H189089" i="1"/>
  <c r="I189089" i="1" s="1"/>
  <c r="H189090" i="1"/>
  <c r="I189090" i="1" s="1"/>
  <c r="H189091" i="1"/>
  <c r="I189091" i="1" s="1"/>
  <c r="H189092" i="1"/>
  <c r="I189092" i="1" s="1"/>
  <c r="H189093" i="1"/>
  <c r="I189093" i="1" s="1"/>
  <c r="H189094" i="1"/>
  <c r="I189094" i="1" s="1"/>
  <c r="H189095" i="1"/>
  <c r="I189095" i="1" s="1"/>
  <c r="H189096" i="1"/>
  <c r="I189096" i="1" s="1"/>
  <c r="H189097" i="1"/>
  <c r="I189097" i="1" s="1"/>
  <c r="H189098" i="1"/>
  <c r="I189098" i="1" s="1"/>
  <c r="H189099" i="1"/>
  <c r="I189099" i="1" s="1"/>
  <c r="H189100" i="1"/>
  <c r="I189100" i="1" s="1"/>
  <c r="H189101" i="1"/>
  <c r="I189101" i="1" s="1"/>
  <c r="H189102" i="1"/>
  <c r="I189102" i="1" s="1"/>
  <c r="H189103" i="1"/>
  <c r="I189103" i="1" s="1"/>
  <c r="H189104" i="1"/>
  <c r="I189104" i="1" s="1"/>
  <c r="H189105" i="1"/>
  <c r="I189105" i="1" s="1"/>
  <c r="H189106" i="1"/>
  <c r="I189106" i="1" s="1"/>
  <c r="H189107" i="1"/>
  <c r="I189107" i="1" s="1"/>
  <c r="H189108" i="1"/>
  <c r="I189108" i="1" s="1"/>
  <c r="H189109" i="1"/>
  <c r="I189109" i="1" s="1"/>
  <c r="H189110" i="1"/>
  <c r="I189110" i="1" s="1"/>
  <c r="H189111" i="1"/>
  <c r="I189111" i="1" s="1"/>
  <c r="H189112" i="1"/>
  <c r="I189112" i="1" s="1"/>
  <c r="H189113" i="1"/>
  <c r="I189113" i="1" s="1"/>
  <c r="H189114" i="1"/>
  <c r="I189114" i="1" s="1"/>
  <c r="H189115" i="1"/>
  <c r="I189115" i="1" s="1"/>
  <c r="H189116" i="1"/>
  <c r="I189116" i="1" s="1"/>
  <c r="H189117" i="1"/>
  <c r="I189117" i="1" s="1"/>
  <c r="H189118" i="1"/>
  <c r="I189118" i="1" s="1"/>
  <c r="H189119" i="1"/>
  <c r="I189119" i="1" s="1"/>
  <c r="H189120" i="1"/>
  <c r="I189120" i="1" s="1"/>
  <c r="H189121" i="1"/>
  <c r="I189121" i="1" s="1"/>
  <c r="H189122" i="1"/>
  <c r="I189122" i="1" s="1"/>
  <c r="H189123" i="1"/>
  <c r="I189123" i="1" s="1"/>
  <c r="H189124" i="1"/>
  <c r="I189124" i="1" s="1"/>
  <c r="H189125" i="1"/>
  <c r="I189125" i="1" s="1"/>
  <c r="H189126" i="1"/>
  <c r="I189126" i="1" s="1"/>
  <c r="H189127" i="1"/>
  <c r="I189127" i="1" s="1"/>
  <c r="H189128" i="1"/>
  <c r="I189128" i="1" s="1"/>
  <c r="H189129" i="1"/>
  <c r="I189129" i="1" s="1"/>
  <c r="H189130" i="1"/>
  <c r="I189130" i="1" s="1"/>
  <c r="H189131" i="1"/>
  <c r="I189131" i="1" s="1"/>
  <c r="H189132" i="1"/>
  <c r="I189132" i="1" s="1"/>
  <c r="H189133" i="1"/>
  <c r="I189133" i="1" s="1"/>
  <c r="H189134" i="1"/>
  <c r="I189134" i="1" s="1"/>
  <c r="H189135" i="1"/>
  <c r="I189135" i="1" s="1"/>
  <c r="H189136" i="1"/>
  <c r="I189136" i="1" s="1"/>
  <c r="H189137" i="1"/>
  <c r="I189137" i="1" s="1"/>
  <c r="H189138" i="1"/>
  <c r="I189138" i="1" s="1"/>
  <c r="H189139" i="1"/>
  <c r="I189139" i="1" s="1"/>
  <c r="H189140" i="1"/>
  <c r="I189140" i="1" s="1"/>
  <c r="H189141" i="1"/>
  <c r="I189141" i="1" s="1"/>
  <c r="H189142" i="1"/>
  <c r="I189142" i="1" s="1"/>
  <c r="H189143" i="1"/>
  <c r="I189143" i="1" s="1"/>
  <c r="H189144" i="1"/>
  <c r="I189144" i="1" s="1"/>
  <c r="H189145" i="1"/>
  <c r="I189145" i="1" s="1"/>
  <c r="H189146" i="1"/>
  <c r="I189146" i="1" s="1"/>
  <c r="H189147" i="1"/>
  <c r="I189147" i="1" s="1"/>
  <c r="H189148" i="1"/>
  <c r="I189148" i="1" s="1"/>
  <c r="H189149" i="1"/>
  <c r="I189149" i="1" s="1"/>
  <c r="H189150" i="1"/>
  <c r="I189150" i="1" s="1"/>
  <c r="H189151" i="1"/>
  <c r="I189151" i="1" s="1"/>
  <c r="H189152" i="1"/>
  <c r="I189152" i="1" s="1"/>
  <c r="H189153" i="1"/>
  <c r="I189153" i="1" s="1"/>
  <c r="H189154" i="1"/>
  <c r="I189154" i="1" s="1"/>
  <c r="H189155" i="1"/>
  <c r="I189155" i="1" s="1"/>
  <c r="H189156" i="1"/>
  <c r="I189156" i="1" s="1"/>
  <c r="H189157" i="1"/>
  <c r="I189157" i="1" s="1"/>
  <c r="H189158" i="1"/>
  <c r="I189158" i="1" s="1"/>
  <c r="H189159" i="1"/>
  <c r="I189159" i="1" s="1"/>
  <c r="H189160" i="1"/>
  <c r="I189160" i="1" s="1"/>
  <c r="H189161" i="1"/>
  <c r="I189161" i="1" s="1"/>
  <c r="H189162" i="1"/>
  <c r="I189162" i="1" s="1"/>
  <c r="H189163" i="1"/>
  <c r="I189163" i="1" s="1"/>
  <c r="H189164" i="1"/>
  <c r="I189164" i="1" s="1"/>
  <c r="H189165" i="1"/>
  <c r="I189165" i="1" s="1"/>
  <c r="H189166" i="1"/>
  <c r="I189166" i="1" s="1"/>
  <c r="H189167" i="1"/>
  <c r="I189167" i="1" s="1"/>
  <c r="H189168" i="1"/>
  <c r="I189168" i="1" s="1"/>
  <c r="H189169" i="1"/>
  <c r="I189169" i="1" s="1"/>
  <c r="H189170" i="1"/>
  <c r="I189170" i="1" s="1"/>
  <c r="H189171" i="1"/>
  <c r="I189171" i="1" s="1"/>
  <c r="H189172" i="1"/>
  <c r="I189172" i="1" s="1"/>
  <c r="H189173" i="1"/>
  <c r="I189173" i="1" s="1"/>
  <c r="H189174" i="1"/>
  <c r="I189174" i="1" s="1"/>
  <c r="H189175" i="1"/>
  <c r="I189175" i="1" s="1"/>
  <c r="H189176" i="1"/>
  <c r="I189176" i="1" s="1"/>
  <c r="H189177" i="1"/>
  <c r="I189177" i="1" s="1"/>
  <c r="H189178" i="1"/>
  <c r="I189178" i="1" s="1"/>
  <c r="H189179" i="1"/>
  <c r="I189179" i="1" s="1"/>
  <c r="H189180" i="1"/>
  <c r="I189180" i="1" s="1"/>
  <c r="H189181" i="1"/>
  <c r="I189181" i="1" s="1"/>
  <c r="H189182" i="1"/>
  <c r="I189182" i="1" s="1"/>
  <c r="H189183" i="1"/>
  <c r="I189183" i="1" s="1"/>
  <c r="H189184" i="1"/>
  <c r="I189184" i="1" s="1"/>
  <c r="H189185" i="1"/>
  <c r="I189185" i="1" s="1"/>
  <c r="H189186" i="1"/>
  <c r="I189186" i="1" s="1"/>
  <c r="H189187" i="1"/>
  <c r="I189187" i="1" s="1"/>
  <c r="H189188" i="1"/>
  <c r="I189188" i="1" s="1"/>
  <c r="H189189" i="1"/>
  <c r="I189189" i="1" s="1"/>
  <c r="H189190" i="1"/>
  <c r="I189190" i="1" s="1"/>
  <c r="H189191" i="1"/>
  <c r="I189191" i="1" s="1"/>
  <c r="H189192" i="1"/>
  <c r="I189192" i="1" s="1"/>
  <c r="H189193" i="1"/>
  <c r="I189193" i="1" s="1"/>
  <c r="H189194" i="1"/>
  <c r="I189194" i="1" s="1"/>
  <c r="H189195" i="1"/>
  <c r="I189195" i="1" s="1"/>
  <c r="H189196" i="1"/>
  <c r="I189196" i="1" s="1"/>
  <c r="H189197" i="1"/>
  <c r="I189197" i="1" s="1"/>
  <c r="H189198" i="1"/>
  <c r="I189198" i="1" s="1"/>
  <c r="H189199" i="1"/>
  <c r="I189199" i="1" s="1"/>
  <c r="H189200" i="1"/>
  <c r="I189200" i="1" s="1"/>
  <c r="H189201" i="1"/>
  <c r="I189201" i="1" s="1"/>
  <c r="H189202" i="1"/>
  <c r="I189202" i="1" s="1"/>
  <c r="H189203" i="1"/>
  <c r="I189203" i="1" s="1"/>
  <c r="H189204" i="1"/>
  <c r="I189204" i="1" s="1"/>
  <c r="H189205" i="1"/>
  <c r="I189205" i="1" s="1"/>
  <c r="H189206" i="1"/>
  <c r="I189206" i="1" s="1"/>
  <c r="H189207" i="1"/>
  <c r="I189207" i="1" s="1"/>
  <c r="H189208" i="1"/>
  <c r="I189208" i="1" s="1"/>
  <c r="H189209" i="1"/>
  <c r="I189209" i="1" s="1"/>
  <c r="H189210" i="1"/>
  <c r="I189210" i="1" s="1"/>
  <c r="H189211" i="1"/>
  <c r="I189211" i="1" s="1"/>
  <c r="H189212" i="1"/>
  <c r="I189212" i="1" s="1"/>
  <c r="H189213" i="1"/>
  <c r="I189213" i="1" s="1"/>
  <c r="H189214" i="1"/>
  <c r="I189214" i="1" s="1"/>
  <c r="H189215" i="1"/>
  <c r="I189215" i="1" s="1"/>
  <c r="H189216" i="1"/>
  <c r="I189216" i="1" s="1"/>
  <c r="H189217" i="1"/>
  <c r="I189217" i="1" s="1"/>
  <c r="H189218" i="1"/>
  <c r="I189218" i="1" s="1"/>
  <c r="H189219" i="1"/>
  <c r="I189219" i="1" s="1"/>
  <c r="H189220" i="1"/>
  <c r="I189220" i="1" s="1"/>
  <c r="H189221" i="1"/>
  <c r="I189221" i="1" s="1"/>
  <c r="H189222" i="1"/>
  <c r="I189222" i="1" s="1"/>
  <c r="H189223" i="1"/>
  <c r="I189223" i="1" s="1"/>
  <c r="H189224" i="1"/>
  <c r="I189224" i="1" s="1"/>
  <c r="H189225" i="1"/>
  <c r="I189225" i="1" s="1"/>
  <c r="H189226" i="1"/>
  <c r="I189226" i="1" s="1"/>
  <c r="H189227" i="1"/>
  <c r="I189227" i="1" s="1"/>
  <c r="H189228" i="1"/>
  <c r="I189228" i="1" s="1"/>
  <c r="H189229" i="1"/>
  <c r="I189229" i="1" s="1"/>
  <c r="H189230" i="1"/>
  <c r="I189230" i="1" s="1"/>
  <c r="H189231" i="1"/>
  <c r="I189231" i="1" s="1"/>
  <c r="H189232" i="1"/>
  <c r="I189232" i="1" s="1"/>
  <c r="H189233" i="1"/>
  <c r="I189233" i="1" s="1"/>
  <c r="H189234" i="1"/>
  <c r="I189234" i="1" s="1"/>
  <c r="H189235" i="1"/>
  <c r="I189235" i="1" s="1"/>
  <c r="H189236" i="1"/>
  <c r="I189236" i="1" s="1"/>
  <c r="H189237" i="1"/>
  <c r="I189237" i="1" s="1"/>
  <c r="H189238" i="1"/>
  <c r="I189238" i="1" s="1"/>
  <c r="H189239" i="1"/>
  <c r="I189239" i="1" s="1"/>
  <c r="H189240" i="1"/>
  <c r="I189240" i="1" s="1"/>
  <c r="H189241" i="1"/>
  <c r="I189241" i="1" s="1"/>
  <c r="H189242" i="1"/>
  <c r="I189242" i="1" s="1"/>
  <c r="H189243" i="1"/>
  <c r="I189243" i="1" s="1"/>
  <c r="H189244" i="1"/>
  <c r="I189244" i="1" s="1"/>
  <c r="H189245" i="1"/>
  <c r="I189245" i="1" s="1"/>
  <c r="H189246" i="1"/>
  <c r="I189246" i="1" s="1"/>
  <c r="H189247" i="1"/>
  <c r="I189247" i="1" s="1"/>
  <c r="H189248" i="1"/>
  <c r="I189248" i="1" s="1"/>
  <c r="H189249" i="1"/>
  <c r="I189249" i="1" s="1"/>
  <c r="H189250" i="1"/>
  <c r="I189250" i="1" s="1"/>
  <c r="H189251" i="1"/>
  <c r="I189251" i="1" s="1"/>
  <c r="H189252" i="1"/>
  <c r="I189252" i="1" s="1"/>
  <c r="H189253" i="1"/>
  <c r="I189253" i="1" s="1"/>
  <c r="H189254" i="1"/>
  <c r="I189254" i="1" s="1"/>
  <c r="H189255" i="1"/>
  <c r="I189255" i="1" s="1"/>
  <c r="H189256" i="1"/>
  <c r="I189256" i="1" s="1"/>
  <c r="H189257" i="1"/>
  <c r="I189257" i="1" s="1"/>
  <c r="H189258" i="1"/>
  <c r="I189258" i="1" s="1"/>
  <c r="H189259" i="1"/>
  <c r="I189259" i="1" s="1"/>
  <c r="H189260" i="1"/>
  <c r="I189260" i="1" s="1"/>
  <c r="H189261" i="1"/>
  <c r="I189261" i="1" s="1"/>
  <c r="H189262" i="1"/>
  <c r="I189262" i="1" s="1"/>
  <c r="H189263" i="1"/>
  <c r="I189263" i="1" s="1"/>
  <c r="H189264" i="1"/>
  <c r="I189264" i="1" s="1"/>
  <c r="H189265" i="1"/>
  <c r="I189265" i="1" s="1"/>
  <c r="H189266" i="1"/>
  <c r="I189266" i="1" s="1"/>
  <c r="H189267" i="1"/>
  <c r="I189267" i="1" s="1"/>
  <c r="H189268" i="1"/>
  <c r="I189268" i="1" s="1"/>
  <c r="H189269" i="1"/>
  <c r="I189269" i="1" s="1"/>
  <c r="H189270" i="1"/>
  <c r="I189270" i="1" s="1"/>
  <c r="H189271" i="1"/>
  <c r="I189271" i="1" s="1"/>
  <c r="H189272" i="1"/>
  <c r="I189272" i="1" s="1"/>
  <c r="H189273" i="1"/>
  <c r="I189273" i="1" s="1"/>
  <c r="H189274" i="1"/>
  <c r="I189274" i="1" s="1"/>
  <c r="H189275" i="1"/>
  <c r="I189275" i="1" s="1"/>
  <c r="H189276" i="1"/>
  <c r="I189276" i="1" s="1"/>
  <c r="H189277" i="1"/>
  <c r="I189277" i="1" s="1"/>
  <c r="H189278" i="1"/>
  <c r="I189278" i="1" s="1"/>
  <c r="H189279" i="1"/>
  <c r="I189279" i="1" s="1"/>
  <c r="H189280" i="1"/>
  <c r="I189280" i="1" s="1"/>
  <c r="H189281" i="1"/>
  <c r="I189281" i="1" s="1"/>
  <c r="H189282" i="1"/>
  <c r="I189282" i="1" s="1"/>
  <c r="H189283" i="1"/>
  <c r="I189283" i="1" s="1"/>
  <c r="H189284" i="1"/>
  <c r="I189284" i="1" s="1"/>
  <c r="H189285" i="1"/>
  <c r="I189285" i="1" s="1"/>
  <c r="H189286" i="1"/>
  <c r="I189286" i="1" s="1"/>
  <c r="H189287" i="1"/>
  <c r="I189287" i="1" s="1"/>
  <c r="H189288" i="1"/>
  <c r="I189288" i="1" s="1"/>
  <c r="H189289" i="1"/>
  <c r="I189289" i="1" s="1"/>
  <c r="H189290" i="1"/>
  <c r="I189290" i="1" s="1"/>
  <c r="H189291" i="1"/>
  <c r="I189291" i="1" s="1"/>
  <c r="H189292" i="1"/>
  <c r="I189292" i="1" s="1"/>
  <c r="H189293" i="1"/>
  <c r="I189293" i="1" s="1"/>
  <c r="H189294" i="1"/>
  <c r="I189294" i="1" s="1"/>
  <c r="H189295" i="1"/>
  <c r="I189295" i="1" s="1"/>
  <c r="H189296" i="1"/>
  <c r="I189296" i="1" s="1"/>
  <c r="H189297" i="1"/>
  <c r="I189297" i="1" s="1"/>
  <c r="H189298" i="1"/>
  <c r="I189298" i="1" s="1"/>
  <c r="H189299" i="1"/>
  <c r="I189299" i="1" s="1"/>
  <c r="H189300" i="1"/>
  <c r="I189300" i="1" s="1"/>
  <c r="H189301" i="1"/>
  <c r="I189301" i="1" s="1"/>
  <c r="H189302" i="1"/>
  <c r="I189302" i="1" s="1"/>
  <c r="H189303" i="1"/>
  <c r="I189303" i="1" s="1"/>
  <c r="H189304" i="1"/>
  <c r="I189304" i="1" s="1"/>
  <c r="H189305" i="1"/>
  <c r="I189305" i="1" s="1"/>
  <c r="H189306" i="1"/>
  <c r="I189306" i="1" s="1"/>
  <c r="H189307" i="1"/>
  <c r="I189307" i="1" s="1"/>
  <c r="H189308" i="1"/>
  <c r="I189308" i="1" s="1"/>
  <c r="H189309" i="1"/>
  <c r="I189309" i="1" s="1"/>
  <c r="H189310" i="1"/>
  <c r="I189310" i="1" s="1"/>
  <c r="H189311" i="1"/>
  <c r="I189311" i="1" s="1"/>
  <c r="H189312" i="1"/>
  <c r="I189312" i="1" s="1"/>
  <c r="H189313" i="1"/>
  <c r="I189313" i="1" s="1"/>
  <c r="H189314" i="1"/>
  <c r="I189314" i="1" s="1"/>
  <c r="H189315" i="1"/>
  <c r="I189315" i="1" s="1"/>
  <c r="H189316" i="1"/>
  <c r="I189316" i="1" s="1"/>
  <c r="H189317" i="1"/>
  <c r="I189317" i="1" s="1"/>
  <c r="H189318" i="1"/>
  <c r="I189318" i="1" s="1"/>
  <c r="H189319" i="1"/>
  <c r="I189319" i="1" s="1"/>
  <c r="H189320" i="1"/>
  <c r="I189320" i="1" s="1"/>
  <c r="H189321" i="1"/>
  <c r="I189321" i="1" s="1"/>
  <c r="H189322" i="1"/>
  <c r="I189322" i="1" s="1"/>
  <c r="H189323" i="1"/>
  <c r="I189323" i="1" s="1"/>
  <c r="H189324" i="1"/>
  <c r="I189324" i="1" s="1"/>
  <c r="H189325" i="1"/>
  <c r="I189325" i="1" s="1"/>
  <c r="H189326" i="1"/>
  <c r="I189326" i="1" s="1"/>
  <c r="H189327" i="1"/>
  <c r="I189327" i="1" s="1"/>
  <c r="H189328" i="1"/>
  <c r="I189328" i="1" s="1"/>
  <c r="H189329" i="1"/>
  <c r="I189329" i="1" s="1"/>
  <c r="H189330" i="1"/>
  <c r="I189330" i="1" s="1"/>
  <c r="H189331" i="1"/>
  <c r="I189331" i="1" s="1"/>
  <c r="H189332" i="1"/>
  <c r="I189332" i="1" s="1"/>
  <c r="H189333" i="1"/>
  <c r="I189333" i="1" s="1"/>
  <c r="H189334" i="1"/>
  <c r="I189334" i="1" s="1"/>
  <c r="H189335" i="1"/>
  <c r="I189335" i="1" s="1"/>
  <c r="H189336" i="1"/>
  <c r="I189336" i="1" s="1"/>
  <c r="H189337" i="1"/>
  <c r="I189337" i="1" s="1"/>
  <c r="H189338" i="1"/>
  <c r="I189338" i="1" s="1"/>
  <c r="H189339" i="1"/>
  <c r="I189339" i="1" s="1"/>
  <c r="H189340" i="1"/>
  <c r="I189340" i="1" s="1"/>
  <c r="H189341" i="1"/>
  <c r="I189341" i="1" s="1"/>
  <c r="H189342" i="1"/>
  <c r="I189342" i="1" s="1"/>
  <c r="H189343" i="1"/>
  <c r="I189343" i="1" s="1"/>
  <c r="H189344" i="1"/>
  <c r="I189344" i="1" s="1"/>
  <c r="H189345" i="1"/>
  <c r="I189345" i="1" s="1"/>
  <c r="H189346" i="1"/>
  <c r="I189346" i="1" s="1"/>
  <c r="H189347" i="1"/>
  <c r="I189347" i="1" s="1"/>
  <c r="H189348" i="1"/>
  <c r="I189348" i="1" s="1"/>
  <c r="H189349" i="1"/>
  <c r="I189349" i="1" s="1"/>
  <c r="H189350" i="1"/>
  <c r="I189350" i="1" s="1"/>
  <c r="H189351" i="1"/>
  <c r="I189351" i="1" s="1"/>
  <c r="H189352" i="1"/>
  <c r="I189352" i="1" s="1"/>
  <c r="H189353" i="1"/>
  <c r="I189353" i="1" s="1"/>
  <c r="H189354" i="1"/>
  <c r="I189354" i="1" s="1"/>
  <c r="H189355" i="1"/>
  <c r="I189355" i="1" s="1"/>
  <c r="H189356" i="1"/>
  <c r="I189356" i="1" s="1"/>
  <c r="H189357" i="1"/>
  <c r="I189357" i="1" s="1"/>
  <c r="H189358" i="1"/>
  <c r="I189358" i="1" s="1"/>
  <c r="H189359" i="1"/>
  <c r="I189359" i="1" s="1"/>
  <c r="H189360" i="1"/>
  <c r="I189360" i="1" s="1"/>
  <c r="H189361" i="1"/>
  <c r="I189361" i="1" s="1"/>
  <c r="H189362" i="1"/>
  <c r="I189362" i="1" s="1"/>
  <c r="H189363" i="1"/>
  <c r="I189363" i="1" s="1"/>
  <c r="H189364" i="1"/>
  <c r="I189364" i="1" s="1"/>
  <c r="H189365" i="1"/>
  <c r="I189365" i="1" s="1"/>
  <c r="H189366" i="1"/>
  <c r="I189366" i="1" s="1"/>
  <c r="H189367" i="1"/>
  <c r="I189367" i="1" s="1"/>
  <c r="H189368" i="1"/>
  <c r="I189368" i="1" s="1"/>
  <c r="H189369" i="1"/>
  <c r="I189369" i="1" s="1"/>
  <c r="H189370" i="1"/>
  <c r="I189370" i="1" s="1"/>
  <c r="H189371" i="1"/>
  <c r="I189371" i="1" s="1"/>
  <c r="H189372" i="1"/>
  <c r="I189372" i="1" s="1"/>
  <c r="H189373" i="1"/>
  <c r="I189373" i="1" s="1"/>
  <c r="H189374" i="1"/>
  <c r="I189374" i="1" s="1"/>
  <c r="H189375" i="1"/>
  <c r="I189375" i="1" s="1"/>
  <c r="H189376" i="1"/>
  <c r="I189376" i="1" s="1"/>
  <c r="H189377" i="1"/>
  <c r="I189377" i="1" s="1"/>
  <c r="H189378" i="1"/>
  <c r="I189378" i="1" s="1"/>
  <c r="H189379" i="1"/>
  <c r="I189379" i="1" s="1"/>
  <c r="H189380" i="1"/>
  <c r="I189380" i="1" s="1"/>
  <c r="H189381" i="1"/>
  <c r="I189381" i="1" s="1"/>
  <c r="H189382" i="1"/>
  <c r="I189382" i="1" s="1"/>
  <c r="H189383" i="1"/>
  <c r="I189383" i="1" s="1"/>
  <c r="H189384" i="1"/>
  <c r="I189384" i="1" s="1"/>
  <c r="H189385" i="1"/>
  <c r="I189385" i="1" s="1"/>
  <c r="H189386" i="1"/>
  <c r="I189386" i="1" s="1"/>
  <c r="H189387" i="1"/>
  <c r="I189387" i="1" s="1"/>
  <c r="H189388" i="1"/>
  <c r="I189388" i="1" s="1"/>
  <c r="H189389" i="1"/>
  <c r="I189389" i="1" s="1"/>
  <c r="H189390" i="1"/>
  <c r="I189390" i="1" s="1"/>
  <c r="H189391" i="1"/>
  <c r="I189391" i="1" s="1"/>
  <c r="H189392" i="1"/>
  <c r="I189392" i="1" s="1"/>
  <c r="H189393" i="1"/>
  <c r="I189393" i="1" s="1"/>
  <c r="H189394" i="1"/>
  <c r="I189394" i="1" s="1"/>
  <c r="H189395" i="1"/>
  <c r="I189395" i="1" s="1"/>
  <c r="H189396" i="1"/>
  <c r="I189396" i="1" s="1"/>
  <c r="H189397" i="1"/>
  <c r="I189397" i="1" s="1"/>
  <c r="H189398" i="1"/>
  <c r="I189398" i="1" s="1"/>
  <c r="H189399" i="1"/>
  <c r="I189399" i="1" s="1"/>
  <c r="H189400" i="1"/>
  <c r="I189400" i="1" s="1"/>
  <c r="H189401" i="1"/>
  <c r="I189401" i="1" s="1"/>
  <c r="H189402" i="1"/>
  <c r="I189402" i="1" s="1"/>
  <c r="H189403" i="1"/>
  <c r="I189403" i="1" s="1"/>
  <c r="H189404" i="1"/>
  <c r="I189404" i="1" s="1"/>
  <c r="H189405" i="1"/>
  <c r="I189405" i="1" s="1"/>
  <c r="H189406" i="1"/>
  <c r="I189406" i="1" s="1"/>
  <c r="H189407" i="1"/>
  <c r="I189407" i="1" s="1"/>
  <c r="H189408" i="1"/>
  <c r="I189408" i="1" s="1"/>
  <c r="H189409" i="1"/>
  <c r="I189409" i="1" s="1"/>
  <c r="H189410" i="1"/>
  <c r="I189410" i="1" s="1"/>
  <c r="H189411" i="1"/>
  <c r="I189411" i="1" s="1"/>
  <c r="H189412" i="1"/>
  <c r="I189412" i="1" s="1"/>
  <c r="H189413" i="1"/>
  <c r="I189413" i="1" s="1"/>
  <c r="H189414" i="1"/>
  <c r="I189414" i="1" s="1"/>
  <c r="H189415" i="1"/>
  <c r="I189415" i="1" s="1"/>
  <c r="H189416" i="1"/>
  <c r="I189416" i="1" s="1"/>
  <c r="H189417" i="1"/>
  <c r="I189417" i="1" s="1"/>
  <c r="H189418" i="1"/>
  <c r="I189418" i="1" s="1"/>
  <c r="H189419" i="1"/>
  <c r="I189419" i="1" s="1"/>
  <c r="H189420" i="1"/>
  <c r="I189420" i="1" s="1"/>
  <c r="H189421" i="1"/>
  <c r="I189421" i="1" s="1"/>
  <c r="H189422" i="1"/>
  <c r="I189422" i="1" s="1"/>
  <c r="H189423" i="1"/>
  <c r="I189423" i="1" s="1"/>
  <c r="H189424" i="1"/>
  <c r="I189424" i="1" s="1"/>
  <c r="H189425" i="1"/>
  <c r="I189425" i="1" s="1"/>
  <c r="H189426" i="1"/>
  <c r="I189426" i="1" s="1"/>
  <c r="H189427" i="1"/>
  <c r="I189427" i="1" s="1"/>
  <c r="H189428" i="1"/>
  <c r="I189428" i="1" s="1"/>
  <c r="H189429" i="1"/>
  <c r="I189429" i="1" s="1"/>
  <c r="H189430" i="1"/>
  <c r="I189430" i="1" s="1"/>
  <c r="H189431" i="1"/>
  <c r="I189431" i="1" s="1"/>
  <c r="H189432" i="1"/>
  <c r="I189432" i="1" s="1"/>
  <c r="H189433" i="1"/>
  <c r="I189433" i="1" s="1"/>
  <c r="H189434" i="1"/>
  <c r="I189434" i="1" s="1"/>
  <c r="H189435" i="1"/>
  <c r="I189435" i="1" s="1"/>
  <c r="H189436" i="1"/>
  <c r="I189436" i="1" s="1"/>
  <c r="H189437" i="1"/>
  <c r="I189437" i="1" s="1"/>
  <c r="H189438" i="1"/>
  <c r="I189438" i="1" s="1"/>
  <c r="H189439" i="1"/>
  <c r="I189439" i="1" s="1"/>
  <c r="H189440" i="1"/>
  <c r="I189440" i="1" s="1"/>
  <c r="H189441" i="1"/>
  <c r="I189441" i="1" s="1"/>
  <c r="H189442" i="1"/>
  <c r="I189442" i="1" s="1"/>
  <c r="H189443" i="1"/>
  <c r="I189443" i="1" s="1"/>
  <c r="H189444" i="1"/>
  <c r="I189444" i="1" s="1"/>
  <c r="H189445" i="1"/>
  <c r="I189445" i="1" s="1"/>
  <c r="H189446" i="1"/>
  <c r="I189446" i="1" s="1"/>
  <c r="H189447" i="1"/>
  <c r="I189447" i="1" s="1"/>
  <c r="H189448" i="1"/>
  <c r="I189448" i="1" s="1"/>
  <c r="H189449" i="1"/>
  <c r="I189449" i="1" s="1"/>
  <c r="H189450" i="1"/>
  <c r="I189450" i="1" s="1"/>
  <c r="H189451" i="1"/>
  <c r="I189451" i="1" s="1"/>
  <c r="H189452" i="1"/>
  <c r="I189452" i="1" s="1"/>
  <c r="H189453" i="1"/>
  <c r="I189453" i="1" s="1"/>
  <c r="H189454" i="1"/>
  <c r="I189454" i="1" s="1"/>
  <c r="H189455" i="1"/>
  <c r="I189455" i="1" s="1"/>
  <c r="H189456" i="1"/>
  <c r="I189456" i="1" s="1"/>
  <c r="H189457" i="1"/>
  <c r="I189457" i="1" s="1"/>
  <c r="H189458" i="1"/>
  <c r="I189458" i="1" s="1"/>
  <c r="H189459" i="1"/>
  <c r="I189459" i="1" s="1"/>
  <c r="H189460" i="1"/>
  <c r="I189460" i="1" s="1"/>
  <c r="H189461" i="1"/>
  <c r="I189461" i="1" s="1"/>
  <c r="H189462" i="1"/>
  <c r="I189462" i="1" s="1"/>
  <c r="H189463" i="1"/>
  <c r="I189463" i="1" s="1"/>
  <c r="H189464" i="1"/>
  <c r="I189464" i="1" s="1"/>
  <c r="H189465" i="1"/>
  <c r="I189465" i="1" s="1"/>
  <c r="H189466" i="1"/>
  <c r="I189466" i="1" s="1"/>
  <c r="H189467" i="1"/>
  <c r="I189467" i="1" s="1"/>
  <c r="H189468" i="1"/>
  <c r="I189468" i="1" s="1"/>
  <c r="H189469" i="1"/>
  <c r="I189469" i="1" s="1"/>
  <c r="H189470" i="1"/>
  <c r="I189470" i="1" s="1"/>
  <c r="H189471" i="1"/>
  <c r="I189471" i="1" s="1"/>
  <c r="H189472" i="1"/>
  <c r="I189472" i="1" s="1"/>
  <c r="H189473" i="1"/>
  <c r="I189473" i="1" s="1"/>
  <c r="H189474" i="1"/>
  <c r="I189474" i="1" s="1"/>
  <c r="H189475" i="1"/>
  <c r="I189475" i="1" s="1"/>
  <c r="H189476" i="1"/>
  <c r="I189476" i="1" s="1"/>
  <c r="H189477" i="1"/>
  <c r="I189477" i="1" s="1"/>
  <c r="H189478" i="1"/>
  <c r="I189478" i="1" s="1"/>
  <c r="H189479" i="1"/>
  <c r="I189479" i="1" s="1"/>
  <c r="H189480" i="1"/>
  <c r="I189480" i="1" s="1"/>
  <c r="H189481" i="1"/>
  <c r="I189481" i="1" s="1"/>
  <c r="H189482" i="1"/>
  <c r="I189482" i="1" s="1"/>
  <c r="H189483" i="1"/>
  <c r="I189483" i="1" s="1"/>
  <c r="H189484" i="1"/>
  <c r="I189484" i="1" s="1"/>
  <c r="H189485" i="1"/>
  <c r="I189485" i="1" s="1"/>
  <c r="H189486" i="1"/>
  <c r="I189486" i="1" s="1"/>
  <c r="H189487" i="1"/>
  <c r="I189487" i="1" s="1"/>
  <c r="H189488" i="1"/>
  <c r="I189488" i="1" s="1"/>
  <c r="H189489" i="1"/>
  <c r="I189489" i="1" s="1"/>
  <c r="H189490" i="1"/>
  <c r="I189490" i="1" s="1"/>
  <c r="H189491" i="1"/>
  <c r="I189491" i="1" s="1"/>
  <c r="H189492" i="1"/>
  <c r="I189492" i="1" s="1"/>
  <c r="H189493" i="1"/>
  <c r="I189493" i="1" s="1"/>
  <c r="H189494" i="1"/>
  <c r="I189494" i="1" s="1"/>
  <c r="H189495" i="1"/>
  <c r="I189495" i="1" s="1"/>
  <c r="H189496" i="1"/>
  <c r="I189496" i="1" s="1"/>
  <c r="H189497" i="1"/>
  <c r="I189497" i="1" s="1"/>
  <c r="H189498" i="1"/>
  <c r="I189498" i="1" s="1"/>
  <c r="H189499" i="1"/>
  <c r="I189499" i="1" s="1"/>
  <c r="H189500" i="1"/>
  <c r="I189500" i="1" s="1"/>
  <c r="H189501" i="1"/>
  <c r="I189501" i="1" s="1"/>
  <c r="H189502" i="1"/>
  <c r="I189502" i="1" s="1"/>
  <c r="H189503" i="1"/>
  <c r="I189503" i="1" s="1"/>
  <c r="H189504" i="1"/>
  <c r="I189504" i="1" s="1"/>
  <c r="H189505" i="1"/>
  <c r="I189505" i="1" s="1"/>
  <c r="H189506" i="1"/>
  <c r="I189506" i="1" s="1"/>
  <c r="H189507" i="1"/>
  <c r="I189507" i="1" s="1"/>
  <c r="H189508" i="1"/>
  <c r="I189508" i="1" s="1"/>
  <c r="H189509" i="1"/>
  <c r="I189509" i="1" s="1"/>
  <c r="H189510" i="1"/>
  <c r="I189510" i="1" s="1"/>
  <c r="H189511" i="1"/>
  <c r="I189511" i="1" s="1"/>
  <c r="H189512" i="1"/>
  <c r="I189512" i="1" s="1"/>
  <c r="H189513" i="1"/>
  <c r="I189513" i="1" s="1"/>
  <c r="H189514" i="1"/>
  <c r="I189514" i="1" s="1"/>
  <c r="H189515" i="1"/>
  <c r="I189515" i="1" s="1"/>
  <c r="H189516" i="1"/>
  <c r="I189516" i="1" s="1"/>
  <c r="H189517" i="1"/>
  <c r="I189517" i="1" s="1"/>
  <c r="H189518" i="1"/>
  <c r="I189518" i="1" s="1"/>
  <c r="H189519" i="1"/>
  <c r="I189519" i="1" s="1"/>
  <c r="H189520" i="1"/>
  <c r="I189520" i="1" s="1"/>
  <c r="H189521" i="1"/>
  <c r="I189521" i="1" s="1"/>
  <c r="H189522" i="1"/>
  <c r="I189522" i="1" s="1"/>
  <c r="H189523" i="1"/>
  <c r="I189523" i="1" s="1"/>
  <c r="H189524" i="1"/>
  <c r="I189524" i="1" s="1"/>
  <c r="H189525" i="1"/>
  <c r="I189525" i="1" s="1"/>
  <c r="H189526" i="1"/>
  <c r="I189526" i="1" s="1"/>
  <c r="H189527" i="1"/>
  <c r="I189527" i="1" s="1"/>
  <c r="H189528" i="1"/>
  <c r="I189528" i="1" s="1"/>
  <c r="H189529" i="1"/>
  <c r="I189529" i="1" s="1"/>
  <c r="H189530" i="1"/>
  <c r="I189530" i="1" s="1"/>
  <c r="H189531" i="1"/>
  <c r="I189531" i="1" s="1"/>
  <c r="H189532" i="1"/>
  <c r="I189532" i="1" s="1"/>
  <c r="H189533" i="1"/>
  <c r="I189533" i="1" s="1"/>
  <c r="H189534" i="1"/>
  <c r="I189534" i="1" s="1"/>
  <c r="H189535" i="1"/>
  <c r="I189535" i="1" s="1"/>
  <c r="H189536" i="1"/>
  <c r="I189536" i="1" s="1"/>
  <c r="H189537" i="1"/>
  <c r="I189537" i="1" s="1"/>
  <c r="H189538" i="1"/>
  <c r="I189538" i="1" s="1"/>
  <c r="H189539" i="1"/>
  <c r="I189539" i="1" s="1"/>
  <c r="H189540" i="1"/>
  <c r="I189540" i="1" s="1"/>
  <c r="H189541" i="1"/>
  <c r="I189541" i="1" s="1"/>
  <c r="H189542" i="1"/>
  <c r="I189542" i="1" s="1"/>
  <c r="H189543" i="1"/>
  <c r="I189543" i="1" s="1"/>
  <c r="H189544" i="1"/>
  <c r="I189544" i="1" s="1"/>
  <c r="H189545" i="1"/>
  <c r="I189545" i="1" s="1"/>
  <c r="H189546" i="1"/>
  <c r="I189546" i="1" s="1"/>
  <c r="H189547" i="1"/>
  <c r="I189547" i="1" s="1"/>
  <c r="H189548" i="1"/>
  <c r="I189548" i="1" s="1"/>
  <c r="H189549" i="1"/>
  <c r="I189549" i="1" s="1"/>
  <c r="H189550" i="1"/>
  <c r="I189550" i="1" s="1"/>
  <c r="H189551" i="1"/>
  <c r="I189551" i="1" s="1"/>
  <c r="H189552" i="1"/>
  <c r="I189552" i="1" s="1"/>
  <c r="H189553" i="1"/>
  <c r="I189553" i="1" s="1"/>
  <c r="H189554" i="1"/>
  <c r="I189554" i="1" s="1"/>
  <c r="H189555" i="1"/>
  <c r="I189555" i="1" s="1"/>
  <c r="H189556" i="1"/>
  <c r="I189556" i="1" s="1"/>
  <c r="H189557" i="1"/>
  <c r="I189557" i="1" s="1"/>
  <c r="H189558" i="1"/>
  <c r="I189558" i="1" s="1"/>
  <c r="H189559" i="1"/>
  <c r="I189559" i="1" s="1"/>
  <c r="H189560" i="1"/>
  <c r="I189560" i="1" s="1"/>
  <c r="H189561" i="1"/>
  <c r="I189561" i="1" s="1"/>
  <c r="H189562" i="1"/>
  <c r="I189562" i="1" s="1"/>
  <c r="H189563" i="1"/>
  <c r="I189563" i="1" s="1"/>
  <c r="H189564" i="1"/>
  <c r="I189564" i="1" s="1"/>
  <c r="H189565" i="1"/>
  <c r="I189565" i="1" s="1"/>
  <c r="H189566" i="1"/>
  <c r="I189566" i="1" s="1"/>
  <c r="H189567" i="1"/>
  <c r="I189567" i="1" s="1"/>
  <c r="H189568" i="1"/>
  <c r="I189568" i="1" s="1"/>
  <c r="H189569" i="1"/>
  <c r="I189569" i="1" s="1"/>
  <c r="H189570" i="1"/>
  <c r="I189570" i="1" s="1"/>
  <c r="H189571" i="1"/>
  <c r="I189571" i="1" s="1"/>
  <c r="H189572" i="1"/>
  <c r="I189572" i="1" s="1"/>
  <c r="H189573" i="1"/>
  <c r="I189573" i="1" s="1"/>
  <c r="H189574" i="1"/>
  <c r="I189574" i="1" s="1"/>
  <c r="H189575" i="1"/>
  <c r="I189575" i="1" s="1"/>
  <c r="H189576" i="1"/>
  <c r="I189576" i="1" s="1"/>
  <c r="H189577" i="1"/>
  <c r="I189577" i="1" s="1"/>
  <c r="H189578" i="1"/>
  <c r="I189578" i="1" s="1"/>
  <c r="H189579" i="1"/>
  <c r="I189579" i="1" s="1"/>
  <c r="H189580" i="1"/>
  <c r="I189580" i="1" s="1"/>
  <c r="H189581" i="1"/>
  <c r="I189581" i="1" s="1"/>
  <c r="H189582" i="1"/>
  <c r="I189582" i="1" s="1"/>
  <c r="H189583" i="1"/>
  <c r="I189583" i="1" s="1"/>
  <c r="H189584" i="1"/>
  <c r="I189584" i="1" s="1"/>
  <c r="H189585" i="1"/>
  <c r="I189585" i="1" s="1"/>
  <c r="H189586" i="1"/>
  <c r="I189586" i="1" s="1"/>
  <c r="H189587" i="1"/>
  <c r="I189587" i="1" s="1"/>
  <c r="H189588" i="1"/>
  <c r="I189588" i="1" s="1"/>
  <c r="H189589" i="1"/>
  <c r="I189589" i="1" s="1"/>
  <c r="H189590" i="1"/>
  <c r="I189590" i="1" s="1"/>
  <c r="H189591" i="1"/>
  <c r="I189591" i="1" s="1"/>
  <c r="H189592" i="1"/>
  <c r="I189592" i="1" s="1"/>
  <c r="H189593" i="1"/>
  <c r="I189593" i="1" s="1"/>
  <c r="H189594" i="1"/>
  <c r="I189594" i="1" s="1"/>
  <c r="H189595" i="1"/>
  <c r="I189595" i="1" s="1"/>
  <c r="H189596" i="1"/>
  <c r="I189596" i="1" s="1"/>
  <c r="H189597" i="1"/>
  <c r="I189597" i="1" s="1"/>
  <c r="H189598" i="1"/>
  <c r="I189598" i="1" s="1"/>
  <c r="H189599" i="1"/>
  <c r="I189599" i="1" s="1"/>
  <c r="H189600" i="1"/>
  <c r="I189600" i="1" s="1"/>
  <c r="H189601" i="1"/>
  <c r="I189601" i="1" s="1"/>
  <c r="H189602" i="1"/>
  <c r="I189602" i="1" s="1"/>
  <c r="H189603" i="1"/>
  <c r="I189603" i="1" s="1"/>
  <c r="H189604" i="1"/>
  <c r="I189604" i="1" s="1"/>
  <c r="H189605" i="1"/>
  <c r="I189605" i="1" s="1"/>
  <c r="H189606" i="1"/>
  <c r="I189606" i="1" s="1"/>
  <c r="H189607" i="1"/>
  <c r="I189607" i="1" s="1"/>
  <c r="H189608" i="1"/>
  <c r="I189608" i="1" s="1"/>
  <c r="H189609" i="1"/>
  <c r="I189609" i="1" s="1"/>
  <c r="H189610" i="1"/>
  <c r="I189610" i="1" s="1"/>
  <c r="H189611" i="1"/>
  <c r="I189611" i="1" s="1"/>
  <c r="H189612" i="1"/>
  <c r="I189612" i="1" s="1"/>
  <c r="H189613" i="1"/>
  <c r="I189613" i="1" s="1"/>
  <c r="H189614" i="1"/>
  <c r="I189614" i="1" s="1"/>
  <c r="H189615" i="1"/>
  <c r="I189615" i="1" s="1"/>
  <c r="H189616" i="1"/>
  <c r="I189616" i="1" s="1"/>
  <c r="H189617" i="1"/>
  <c r="I189617" i="1" s="1"/>
  <c r="H189618" i="1"/>
  <c r="I189618" i="1" s="1"/>
  <c r="H189619" i="1"/>
  <c r="I189619" i="1" s="1"/>
  <c r="H189620" i="1"/>
  <c r="I189620" i="1" s="1"/>
  <c r="H189621" i="1"/>
  <c r="I189621" i="1" s="1"/>
  <c r="H189622" i="1"/>
  <c r="I189622" i="1" s="1"/>
  <c r="H189623" i="1"/>
  <c r="I189623" i="1" s="1"/>
  <c r="H189624" i="1"/>
  <c r="I189624" i="1" s="1"/>
  <c r="H189625" i="1"/>
  <c r="I189625" i="1" s="1"/>
  <c r="H189626" i="1"/>
  <c r="I189626" i="1" s="1"/>
  <c r="H189627" i="1"/>
  <c r="I189627" i="1" s="1"/>
  <c r="H189628" i="1"/>
  <c r="I189628" i="1" s="1"/>
  <c r="H189629" i="1"/>
  <c r="I189629" i="1" s="1"/>
  <c r="H189630" i="1"/>
  <c r="I189630" i="1" s="1"/>
  <c r="H189631" i="1"/>
  <c r="I189631" i="1" s="1"/>
  <c r="H189632" i="1"/>
  <c r="I189632" i="1" s="1"/>
  <c r="H189633" i="1"/>
  <c r="I189633" i="1" s="1"/>
  <c r="H189634" i="1"/>
  <c r="I189634" i="1" s="1"/>
  <c r="H189635" i="1"/>
  <c r="I189635" i="1" s="1"/>
  <c r="H189636" i="1"/>
  <c r="I189636" i="1" s="1"/>
  <c r="H189637" i="1"/>
  <c r="I189637" i="1" s="1"/>
  <c r="H189638" i="1"/>
  <c r="I189638" i="1" s="1"/>
  <c r="H189639" i="1"/>
  <c r="I189639" i="1" s="1"/>
  <c r="H189640" i="1"/>
  <c r="I189640" i="1" s="1"/>
  <c r="H189641" i="1"/>
  <c r="I189641" i="1" s="1"/>
  <c r="H189642" i="1"/>
  <c r="I189642" i="1" s="1"/>
  <c r="H189643" i="1"/>
  <c r="I189643" i="1" s="1"/>
  <c r="H189644" i="1"/>
  <c r="I189644" i="1" s="1"/>
  <c r="H189645" i="1"/>
  <c r="I189645" i="1" s="1"/>
  <c r="H189646" i="1"/>
  <c r="I189646" i="1" s="1"/>
  <c r="H189647" i="1"/>
  <c r="I189647" i="1" s="1"/>
  <c r="H189648" i="1"/>
  <c r="I189648" i="1" s="1"/>
  <c r="H189649" i="1"/>
  <c r="I189649" i="1" s="1"/>
  <c r="H189650" i="1"/>
  <c r="I189650" i="1" s="1"/>
  <c r="H189651" i="1"/>
  <c r="I189651" i="1" s="1"/>
  <c r="H189652" i="1"/>
  <c r="I189652" i="1" s="1"/>
  <c r="H189653" i="1"/>
  <c r="I189653" i="1" s="1"/>
  <c r="H189654" i="1"/>
  <c r="I189654" i="1" s="1"/>
  <c r="H189655" i="1"/>
  <c r="I189655" i="1" s="1"/>
  <c r="H189656" i="1"/>
  <c r="I189656" i="1" s="1"/>
  <c r="H189657" i="1"/>
  <c r="I189657" i="1" s="1"/>
  <c r="H189658" i="1"/>
  <c r="I189658" i="1" s="1"/>
  <c r="H189659" i="1"/>
  <c r="I189659" i="1" s="1"/>
  <c r="H189660" i="1"/>
  <c r="I189660" i="1" s="1"/>
  <c r="H189661" i="1"/>
  <c r="I189661" i="1" s="1"/>
  <c r="H189662" i="1"/>
  <c r="I189662" i="1" s="1"/>
  <c r="H189663" i="1"/>
  <c r="I189663" i="1" s="1"/>
  <c r="H189664" i="1"/>
  <c r="I189664" i="1" s="1"/>
  <c r="H189665" i="1"/>
  <c r="I189665" i="1" s="1"/>
  <c r="H189666" i="1"/>
  <c r="I189666" i="1" s="1"/>
  <c r="H189667" i="1"/>
  <c r="I189667" i="1" s="1"/>
  <c r="H189668" i="1"/>
  <c r="I189668" i="1" s="1"/>
  <c r="H189669" i="1"/>
  <c r="I189669" i="1" s="1"/>
  <c r="H189670" i="1"/>
  <c r="I189670" i="1" s="1"/>
  <c r="H189671" i="1"/>
  <c r="I189671" i="1" s="1"/>
  <c r="H189672" i="1"/>
  <c r="I189672" i="1" s="1"/>
  <c r="H189673" i="1"/>
  <c r="I189673" i="1" s="1"/>
  <c r="H189674" i="1"/>
  <c r="I189674" i="1" s="1"/>
  <c r="H189675" i="1"/>
  <c r="I189675" i="1" s="1"/>
  <c r="H189676" i="1"/>
  <c r="I189676" i="1" s="1"/>
  <c r="H189677" i="1"/>
  <c r="I189677" i="1" s="1"/>
  <c r="H189678" i="1"/>
  <c r="I189678" i="1" s="1"/>
  <c r="H189679" i="1"/>
  <c r="I189679" i="1" s="1"/>
  <c r="H189680" i="1"/>
  <c r="I189680" i="1" s="1"/>
  <c r="H189681" i="1"/>
  <c r="I189681" i="1" s="1"/>
  <c r="H189682" i="1"/>
  <c r="I189682" i="1" s="1"/>
  <c r="H189683" i="1"/>
  <c r="I189683" i="1" s="1"/>
  <c r="H189684" i="1"/>
  <c r="I189684" i="1" s="1"/>
  <c r="H189685" i="1"/>
  <c r="I189685" i="1" s="1"/>
  <c r="H189686" i="1"/>
  <c r="I189686" i="1" s="1"/>
  <c r="H189687" i="1"/>
  <c r="I189687" i="1" s="1"/>
  <c r="H189688" i="1"/>
  <c r="I189688" i="1" s="1"/>
  <c r="H189689" i="1"/>
  <c r="I189689" i="1" s="1"/>
  <c r="H189690" i="1"/>
  <c r="I189690" i="1" s="1"/>
  <c r="H189691" i="1"/>
  <c r="I189691" i="1" s="1"/>
  <c r="H189692" i="1"/>
  <c r="I189692" i="1" s="1"/>
  <c r="H189693" i="1"/>
  <c r="I189693" i="1" s="1"/>
  <c r="H189694" i="1"/>
  <c r="I189694" i="1" s="1"/>
  <c r="H189695" i="1"/>
  <c r="I189695" i="1" s="1"/>
  <c r="H189696" i="1"/>
  <c r="I189696" i="1" s="1"/>
  <c r="H189697" i="1"/>
  <c r="I189697" i="1" s="1"/>
  <c r="H189698" i="1"/>
  <c r="I189698" i="1" s="1"/>
  <c r="H189699" i="1"/>
  <c r="I189699" i="1" s="1"/>
  <c r="H189700" i="1"/>
  <c r="I189700" i="1" s="1"/>
  <c r="H189701" i="1"/>
  <c r="I189701" i="1" s="1"/>
  <c r="H189702" i="1"/>
  <c r="I189702" i="1" s="1"/>
  <c r="H189703" i="1"/>
  <c r="I189703" i="1" s="1"/>
  <c r="H189704" i="1"/>
  <c r="I189704" i="1" s="1"/>
  <c r="H189705" i="1"/>
  <c r="I189705" i="1" s="1"/>
  <c r="H189706" i="1"/>
  <c r="I189706" i="1" s="1"/>
  <c r="H189707" i="1"/>
  <c r="I189707" i="1" s="1"/>
  <c r="H189708" i="1"/>
  <c r="I189708" i="1" s="1"/>
  <c r="H189709" i="1"/>
  <c r="I189709" i="1" s="1"/>
  <c r="H189710" i="1"/>
  <c r="I189710" i="1" s="1"/>
  <c r="H189711" i="1"/>
  <c r="I189711" i="1" s="1"/>
  <c r="H189712" i="1"/>
  <c r="I189712" i="1" s="1"/>
  <c r="H189713" i="1"/>
  <c r="I189713" i="1" s="1"/>
  <c r="H189714" i="1"/>
  <c r="I189714" i="1" s="1"/>
  <c r="H189715" i="1"/>
  <c r="I189715" i="1" s="1"/>
  <c r="H189716" i="1"/>
  <c r="I189716" i="1" s="1"/>
  <c r="H189717" i="1"/>
  <c r="I189717" i="1" s="1"/>
  <c r="H189718" i="1"/>
  <c r="I189718" i="1" s="1"/>
  <c r="H189719" i="1"/>
  <c r="I189719" i="1" s="1"/>
  <c r="H189720" i="1"/>
  <c r="I189720" i="1" s="1"/>
  <c r="H189721" i="1"/>
  <c r="I189721" i="1" s="1"/>
  <c r="H189722" i="1"/>
  <c r="I189722" i="1" s="1"/>
  <c r="H189723" i="1"/>
  <c r="I189723" i="1" s="1"/>
  <c r="H189724" i="1"/>
  <c r="I189724" i="1" s="1"/>
  <c r="H189725" i="1"/>
  <c r="I189725" i="1" s="1"/>
  <c r="H189726" i="1"/>
  <c r="I189726" i="1" s="1"/>
  <c r="H189727" i="1"/>
  <c r="I189727" i="1" s="1"/>
  <c r="H189728" i="1"/>
  <c r="I189728" i="1" s="1"/>
  <c r="H189729" i="1"/>
  <c r="I189729" i="1" s="1"/>
  <c r="H189730" i="1"/>
  <c r="I189730" i="1" s="1"/>
  <c r="H189731" i="1"/>
  <c r="I189731" i="1" s="1"/>
  <c r="H189732" i="1"/>
  <c r="I189732" i="1" s="1"/>
  <c r="H189733" i="1"/>
  <c r="I189733" i="1" s="1"/>
  <c r="H189734" i="1"/>
  <c r="I189734" i="1" s="1"/>
  <c r="H189735" i="1"/>
  <c r="I189735" i="1" s="1"/>
  <c r="H189736" i="1"/>
  <c r="I189736" i="1" s="1"/>
  <c r="H189737" i="1"/>
  <c r="I189737" i="1" s="1"/>
  <c r="H189738" i="1"/>
  <c r="I189738" i="1" s="1"/>
  <c r="H189739" i="1"/>
  <c r="I189739" i="1" s="1"/>
  <c r="H189740" i="1"/>
  <c r="I189740" i="1" s="1"/>
  <c r="H189741" i="1"/>
  <c r="I189741" i="1" s="1"/>
  <c r="H189742" i="1"/>
  <c r="I189742" i="1" s="1"/>
  <c r="H189743" i="1"/>
  <c r="I189743" i="1" s="1"/>
  <c r="H189744" i="1"/>
  <c r="I189744" i="1" s="1"/>
  <c r="H189745" i="1"/>
  <c r="I189745" i="1" s="1"/>
  <c r="H189746" i="1"/>
  <c r="I189746" i="1" s="1"/>
  <c r="H189747" i="1"/>
  <c r="I189747" i="1" s="1"/>
  <c r="H189748" i="1"/>
  <c r="I189748" i="1" s="1"/>
  <c r="H189749" i="1"/>
  <c r="I189749" i="1" s="1"/>
  <c r="H189750" i="1"/>
  <c r="I189750" i="1" s="1"/>
  <c r="H189751" i="1"/>
  <c r="I189751" i="1" s="1"/>
  <c r="H189752" i="1"/>
  <c r="I189752" i="1" s="1"/>
  <c r="H189753" i="1"/>
  <c r="I189753" i="1" s="1"/>
  <c r="H189754" i="1"/>
  <c r="I189754" i="1" s="1"/>
  <c r="H189755" i="1"/>
  <c r="I189755" i="1" s="1"/>
  <c r="H189756" i="1"/>
  <c r="I189756" i="1" s="1"/>
  <c r="H189757" i="1"/>
  <c r="I189757" i="1" s="1"/>
  <c r="H189758" i="1"/>
  <c r="I189758" i="1" s="1"/>
  <c r="H189759" i="1"/>
  <c r="I189759" i="1" s="1"/>
  <c r="H189760" i="1"/>
  <c r="I189760" i="1" s="1"/>
  <c r="H189761" i="1"/>
  <c r="I189761" i="1" s="1"/>
  <c r="H189762" i="1"/>
  <c r="I189762" i="1" s="1"/>
  <c r="H189763" i="1"/>
  <c r="I189763" i="1" s="1"/>
  <c r="H189764" i="1"/>
  <c r="I189764" i="1" s="1"/>
  <c r="H189765" i="1"/>
  <c r="I189765" i="1" s="1"/>
  <c r="H189766" i="1"/>
  <c r="I189766" i="1" s="1"/>
  <c r="H189767" i="1"/>
  <c r="I189767" i="1" s="1"/>
  <c r="H189768" i="1"/>
  <c r="I189768" i="1" s="1"/>
  <c r="H189769" i="1"/>
  <c r="I189769" i="1" s="1"/>
  <c r="H189770" i="1"/>
  <c r="I189770" i="1" s="1"/>
  <c r="H189771" i="1"/>
  <c r="I189771" i="1" s="1"/>
  <c r="H189772" i="1"/>
  <c r="I189772" i="1" s="1"/>
  <c r="H189773" i="1"/>
  <c r="I189773" i="1" s="1"/>
  <c r="H189774" i="1"/>
  <c r="I189774" i="1" s="1"/>
  <c r="H189775" i="1"/>
  <c r="I189775" i="1" s="1"/>
  <c r="H189776" i="1"/>
  <c r="I189776" i="1" s="1"/>
  <c r="H189777" i="1"/>
  <c r="I189777" i="1" s="1"/>
  <c r="H189778" i="1"/>
  <c r="I189778" i="1" s="1"/>
  <c r="H189779" i="1"/>
  <c r="I189779" i="1" s="1"/>
  <c r="H189780" i="1"/>
  <c r="I189780" i="1" s="1"/>
  <c r="H189781" i="1"/>
  <c r="I189781" i="1" s="1"/>
  <c r="H189782" i="1"/>
  <c r="I189782" i="1" s="1"/>
  <c r="H189783" i="1"/>
  <c r="I189783" i="1" s="1"/>
  <c r="H189784" i="1"/>
  <c r="I189784" i="1" s="1"/>
  <c r="H189785" i="1"/>
  <c r="I189785" i="1" s="1"/>
  <c r="H189786" i="1"/>
  <c r="I189786" i="1" s="1"/>
  <c r="H189787" i="1"/>
  <c r="I189787" i="1" s="1"/>
  <c r="H189788" i="1"/>
  <c r="I189788" i="1" s="1"/>
  <c r="H189789" i="1"/>
  <c r="I189789" i="1" s="1"/>
  <c r="H189790" i="1"/>
  <c r="I189790" i="1" s="1"/>
  <c r="H189791" i="1"/>
  <c r="I189791" i="1" s="1"/>
  <c r="H189792" i="1"/>
  <c r="I189792" i="1" s="1"/>
  <c r="H189793" i="1"/>
  <c r="I189793" i="1" s="1"/>
  <c r="H189794" i="1"/>
  <c r="I189794" i="1" s="1"/>
  <c r="H189795" i="1"/>
  <c r="I189795" i="1" s="1"/>
  <c r="H189796" i="1"/>
  <c r="I189796" i="1" s="1"/>
  <c r="H189797" i="1"/>
  <c r="I189797" i="1" s="1"/>
  <c r="H189798" i="1"/>
  <c r="I189798" i="1" s="1"/>
  <c r="H189799" i="1"/>
  <c r="I189799" i="1" s="1"/>
  <c r="H189800" i="1"/>
  <c r="I189800" i="1" s="1"/>
  <c r="H189801" i="1"/>
  <c r="I189801" i="1" s="1"/>
  <c r="H189802" i="1"/>
  <c r="I189802" i="1" s="1"/>
  <c r="H189803" i="1"/>
  <c r="I189803" i="1" s="1"/>
  <c r="H189804" i="1"/>
  <c r="I189804" i="1" s="1"/>
  <c r="H189805" i="1"/>
  <c r="I189805" i="1" s="1"/>
  <c r="H189806" i="1"/>
  <c r="I189806" i="1" s="1"/>
  <c r="H189807" i="1"/>
  <c r="I189807" i="1" s="1"/>
  <c r="H189808" i="1"/>
  <c r="I189808" i="1" s="1"/>
  <c r="H189809" i="1"/>
  <c r="I189809" i="1" s="1"/>
  <c r="H189810" i="1"/>
  <c r="I189810" i="1" s="1"/>
  <c r="H189811" i="1"/>
  <c r="I189811" i="1" s="1"/>
  <c r="H189812" i="1"/>
  <c r="I189812" i="1" s="1"/>
  <c r="H189813" i="1"/>
  <c r="I189813" i="1" s="1"/>
  <c r="H189814" i="1"/>
  <c r="I189814" i="1" s="1"/>
  <c r="H189815" i="1"/>
  <c r="I189815" i="1" s="1"/>
  <c r="H189816" i="1"/>
  <c r="I189816" i="1" s="1"/>
  <c r="H189817" i="1"/>
  <c r="I189817" i="1" s="1"/>
  <c r="H189818" i="1"/>
  <c r="I189818" i="1" s="1"/>
  <c r="H189819" i="1"/>
  <c r="I189819" i="1" s="1"/>
  <c r="H189820" i="1"/>
  <c r="I189820" i="1" s="1"/>
  <c r="H189821" i="1"/>
  <c r="I189821" i="1" s="1"/>
  <c r="H189822" i="1"/>
  <c r="I189822" i="1" s="1"/>
  <c r="H189823" i="1"/>
  <c r="I189823" i="1" s="1"/>
  <c r="H189824" i="1"/>
  <c r="I189824" i="1" s="1"/>
  <c r="H189825" i="1"/>
  <c r="I189825" i="1" s="1"/>
  <c r="H189826" i="1"/>
  <c r="I189826" i="1" s="1"/>
  <c r="H189827" i="1"/>
  <c r="I189827" i="1" s="1"/>
  <c r="H189828" i="1"/>
  <c r="I189828" i="1" s="1"/>
  <c r="H189829" i="1"/>
  <c r="I189829" i="1" s="1"/>
  <c r="H189830" i="1"/>
  <c r="I189830" i="1" s="1"/>
  <c r="H189831" i="1"/>
  <c r="I189831" i="1" s="1"/>
  <c r="H189832" i="1"/>
  <c r="I189832" i="1" s="1"/>
  <c r="H189833" i="1"/>
  <c r="I189833" i="1" s="1"/>
  <c r="H189834" i="1"/>
  <c r="I189834" i="1" s="1"/>
  <c r="H189835" i="1"/>
  <c r="I189835" i="1" s="1"/>
  <c r="H189836" i="1"/>
  <c r="I189836" i="1" s="1"/>
  <c r="H189837" i="1"/>
  <c r="I189837" i="1" s="1"/>
  <c r="H189838" i="1"/>
  <c r="I189838" i="1" s="1"/>
  <c r="H189839" i="1"/>
  <c r="I189839" i="1" s="1"/>
  <c r="H189840" i="1"/>
  <c r="I189840" i="1" s="1"/>
  <c r="H189841" i="1"/>
  <c r="I189841" i="1" s="1"/>
  <c r="H189842" i="1"/>
  <c r="I189842" i="1" s="1"/>
  <c r="H189843" i="1"/>
  <c r="I189843" i="1" s="1"/>
  <c r="H189844" i="1"/>
  <c r="I189844" i="1" s="1"/>
  <c r="H189845" i="1"/>
  <c r="I189845" i="1" s="1"/>
  <c r="H189846" i="1"/>
  <c r="I189846" i="1" s="1"/>
  <c r="H189847" i="1"/>
  <c r="I189847" i="1" s="1"/>
  <c r="H189848" i="1"/>
  <c r="I189848" i="1" s="1"/>
  <c r="H189849" i="1"/>
  <c r="I189849" i="1" s="1"/>
  <c r="H189850" i="1"/>
  <c r="I189850" i="1" s="1"/>
  <c r="H189851" i="1"/>
  <c r="I189851" i="1" s="1"/>
  <c r="H189852" i="1"/>
  <c r="I189852" i="1" s="1"/>
  <c r="H189853" i="1"/>
  <c r="I189853" i="1" s="1"/>
  <c r="H189854" i="1"/>
  <c r="I189854" i="1" s="1"/>
  <c r="H189855" i="1"/>
  <c r="I189855" i="1" s="1"/>
  <c r="H189856" i="1"/>
  <c r="I189856" i="1" s="1"/>
  <c r="H189857" i="1"/>
  <c r="I189857" i="1" s="1"/>
  <c r="H189858" i="1"/>
  <c r="I189858" i="1" s="1"/>
  <c r="H189859" i="1"/>
  <c r="I189859" i="1" s="1"/>
  <c r="H189860" i="1"/>
  <c r="I189860" i="1" s="1"/>
  <c r="H189861" i="1"/>
  <c r="I189861" i="1" s="1"/>
  <c r="H189862" i="1"/>
  <c r="I189862" i="1" s="1"/>
  <c r="H189863" i="1"/>
  <c r="I189863" i="1" s="1"/>
  <c r="H189864" i="1"/>
  <c r="I189864" i="1" s="1"/>
  <c r="H189865" i="1"/>
  <c r="I189865" i="1" s="1"/>
  <c r="H189866" i="1"/>
  <c r="I189866" i="1" s="1"/>
  <c r="H189867" i="1"/>
  <c r="I189867" i="1" s="1"/>
  <c r="H189868" i="1"/>
  <c r="I189868" i="1" s="1"/>
  <c r="H189869" i="1"/>
  <c r="I189869" i="1" s="1"/>
  <c r="H189870" i="1"/>
  <c r="I189870" i="1" s="1"/>
  <c r="H189871" i="1"/>
  <c r="I189871" i="1" s="1"/>
  <c r="H189872" i="1"/>
  <c r="I189872" i="1" s="1"/>
  <c r="H189873" i="1"/>
  <c r="I189873" i="1" s="1"/>
  <c r="H189874" i="1"/>
  <c r="I189874" i="1" s="1"/>
  <c r="H189875" i="1"/>
  <c r="I189875" i="1" s="1"/>
  <c r="H189876" i="1"/>
  <c r="I189876" i="1" s="1"/>
  <c r="H189877" i="1"/>
  <c r="I189877" i="1" s="1"/>
  <c r="H189878" i="1"/>
  <c r="I189878" i="1" s="1"/>
  <c r="H189879" i="1"/>
  <c r="I189879" i="1" s="1"/>
  <c r="H189880" i="1"/>
  <c r="I189880" i="1" s="1"/>
  <c r="H189881" i="1"/>
  <c r="I189881" i="1" s="1"/>
  <c r="H189882" i="1"/>
  <c r="I189882" i="1" s="1"/>
  <c r="H189883" i="1"/>
  <c r="I189883" i="1" s="1"/>
  <c r="H189884" i="1"/>
  <c r="I189884" i="1" s="1"/>
  <c r="H189885" i="1"/>
  <c r="I189885" i="1" s="1"/>
  <c r="H189886" i="1"/>
  <c r="I189886" i="1" s="1"/>
  <c r="H189887" i="1"/>
  <c r="I189887" i="1" s="1"/>
  <c r="H189888" i="1"/>
  <c r="I189888" i="1" s="1"/>
  <c r="H189889" i="1"/>
  <c r="I189889" i="1" s="1"/>
  <c r="H189890" i="1"/>
  <c r="I189890" i="1" s="1"/>
  <c r="H189891" i="1"/>
  <c r="I189891" i="1" s="1"/>
  <c r="H189892" i="1"/>
  <c r="I189892" i="1" s="1"/>
  <c r="H189893" i="1"/>
  <c r="I189893" i="1" s="1"/>
  <c r="H189894" i="1"/>
  <c r="I189894" i="1" s="1"/>
  <c r="H189895" i="1"/>
  <c r="I189895" i="1" s="1"/>
  <c r="H189896" i="1"/>
  <c r="I189896" i="1" s="1"/>
  <c r="H189897" i="1"/>
  <c r="I189897" i="1" s="1"/>
  <c r="H189898" i="1"/>
  <c r="I189898" i="1" s="1"/>
  <c r="H189899" i="1"/>
  <c r="I189899" i="1" s="1"/>
  <c r="H189900" i="1"/>
  <c r="I189900" i="1" s="1"/>
  <c r="H189901" i="1"/>
  <c r="I189901" i="1" s="1"/>
  <c r="H189902" i="1"/>
  <c r="I189902" i="1" s="1"/>
  <c r="H189903" i="1"/>
  <c r="I189903" i="1" s="1"/>
  <c r="H189904" i="1"/>
  <c r="I189904" i="1" s="1"/>
  <c r="H189905" i="1"/>
  <c r="I189905" i="1" s="1"/>
  <c r="H189906" i="1"/>
  <c r="I189906" i="1" s="1"/>
  <c r="H189907" i="1"/>
  <c r="I189907" i="1" s="1"/>
  <c r="H189908" i="1"/>
  <c r="I189908" i="1" s="1"/>
  <c r="H189909" i="1"/>
  <c r="I189909" i="1" s="1"/>
  <c r="H189910" i="1"/>
  <c r="I189910" i="1" s="1"/>
  <c r="H189911" i="1"/>
  <c r="I189911" i="1" s="1"/>
  <c r="H189912" i="1"/>
  <c r="I189912" i="1" s="1"/>
  <c r="H189913" i="1"/>
  <c r="I189913" i="1" s="1"/>
  <c r="H189914" i="1"/>
  <c r="I189914" i="1" s="1"/>
  <c r="H189915" i="1"/>
  <c r="I189915" i="1" s="1"/>
  <c r="H189916" i="1"/>
  <c r="I189916" i="1" s="1"/>
  <c r="H189917" i="1"/>
  <c r="I189917" i="1" s="1"/>
  <c r="H189918" i="1"/>
  <c r="I189918" i="1" s="1"/>
  <c r="H189919" i="1"/>
  <c r="I189919" i="1" s="1"/>
  <c r="H189920" i="1"/>
  <c r="I189920" i="1" s="1"/>
  <c r="H189921" i="1"/>
  <c r="I189921" i="1" s="1"/>
  <c r="H189922" i="1"/>
  <c r="I189922" i="1" s="1"/>
  <c r="H189923" i="1"/>
  <c r="I189923" i="1" s="1"/>
  <c r="H189924" i="1"/>
  <c r="I189924" i="1" s="1"/>
  <c r="H189925" i="1"/>
  <c r="I189925" i="1" s="1"/>
  <c r="H189926" i="1"/>
  <c r="I189926" i="1" s="1"/>
  <c r="H189927" i="1"/>
  <c r="I189927" i="1" s="1"/>
  <c r="H189928" i="1"/>
  <c r="I189928" i="1" s="1"/>
  <c r="H189929" i="1"/>
  <c r="I189929" i="1" s="1"/>
  <c r="H189930" i="1"/>
  <c r="I189930" i="1" s="1"/>
  <c r="H189931" i="1"/>
  <c r="I189931" i="1" s="1"/>
  <c r="H189932" i="1"/>
  <c r="I189932" i="1" s="1"/>
  <c r="H189933" i="1"/>
  <c r="I189933" i="1" s="1"/>
  <c r="H189934" i="1"/>
  <c r="I189934" i="1" s="1"/>
  <c r="H189935" i="1"/>
  <c r="I189935" i="1" s="1"/>
  <c r="H189936" i="1"/>
  <c r="I189936" i="1" s="1"/>
  <c r="H189937" i="1"/>
  <c r="I189937" i="1" s="1"/>
  <c r="H189938" i="1"/>
  <c r="I189938" i="1" s="1"/>
  <c r="H189939" i="1"/>
  <c r="I189939" i="1" s="1"/>
  <c r="H189940" i="1"/>
  <c r="I189940" i="1" s="1"/>
  <c r="H189941" i="1"/>
  <c r="I189941" i="1" s="1"/>
  <c r="H189942" i="1"/>
  <c r="I189942" i="1" s="1"/>
  <c r="H189943" i="1"/>
  <c r="I189943" i="1" s="1"/>
  <c r="H189944" i="1"/>
  <c r="I189944" i="1" s="1"/>
  <c r="H189945" i="1"/>
  <c r="I189945" i="1" s="1"/>
  <c r="H189946" i="1"/>
  <c r="I189946" i="1" s="1"/>
  <c r="H189947" i="1"/>
  <c r="I189947" i="1" s="1"/>
  <c r="H189948" i="1"/>
  <c r="I189948" i="1" s="1"/>
  <c r="H189949" i="1"/>
  <c r="I189949" i="1" s="1"/>
  <c r="H189950" i="1"/>
  <c r="I189950" i="1" s="1"/>
  <c r="H189951" i="1"/>
  <c r="I189951" i="1" s="1"/>
  <c r="H189952" i="1"/>
  <c r="I189952" i="1" s="1"/>
  <c r="H189953" i="1"/>
  <c r="I189953" i="1" s="1"/>
  <c r="H189954" i="1"/>
  <c r="I189954" i="1" s="1"/>
  <c r="H189955" i="1"/>
  <c r="I189955" i="1" s="1"/>
  <c r="H189956" i="1"/>
  <c r="I189956" i="1" s="1"/>
  <c r="H189957" i="1"/>
  <c r="I189957" i="1" s="1"/>
  <c r="H189958" i="1"/>
  <c r="I189958" i="1" s="1"/>
  <c r="H189959" i="1"/>
  <c r="I189959" i="1" s="1"/>
  <c r="H189960" i="1"/>
  <c r="I189960" i="1" s="1"/>
  <c r="H189961" i="1"/>
  <c r="I189961" i="1" s="1"/>
  <c r="H189962" i="1"/>
  <c r="I189962" i="1" s="1"/>
  <c r="H189963" i="1"/>
  <c r="I189963" i="1" s="1"/>
  <c r="H189964" i="1"/>
  <c r="I189964" i="1" s="1"/>
  <c r="H189965" i="1"/>
  <c r="I189965" i="1" s="1"/>
  <c r="H189966" i="1"/>
  <c r="I189966" i="1" s="1"/>
  <c r="H189967" i="1"/>
  <c r="I189967" i="1" s="1"/>
  <c r="H189968" i="1"/>
  <c r="I189968" i="1" s="1"/>
  <c r="H189969" i="1"/>
  <c r="I189969" i="1" s="1"/>
  <c r="H189970" i="1"/>
  <c r="I189970" i="1" s="1"/>
  <c r="H189971" i="1"/>
  <c r="I189971" i="1" s="1"/>
  <c r="H189972" i="1"/>
  <c r="I189972" i="1" s="1"/>
  <c r="H189973" i="1"/>
  <c r="I189973" i="1" s="1"/>
  <c r="H189974" i="1"/>
  <c r="I189974" i="1" s="1"/>
  <c r="H189975" i="1"/>
  <c r="I189975" i="1" s="1"/>
  <c r="H189976" i="1"/>
  <c r="I189976" i="1" s="1"/>
  <c r="H189977" i="1"/>
  <c r="I189977" i="1" s="1"/>
  <c r="H189978" i="1"/>
  <c r="I189978" i="1" s="1"/>
  <c r="H189979" i="1"/>
  <c r="I189979" i="1" s="1"/>
  <c r="H189980" i="1"/>
  <c r="I189980" i="1" s="1"/>
  <c r="H189981" i="1"/>
  <c r="I189981" i="1" s="1"/>
  <c r="H189982" i="1"/>
  <c r="I189982" i="1" s="1"/>
  <c r="H189983" i="1"/>
  <c r="I189983" i="1" s="1"/>
  <c r="H189984" i="1"/>
  <c r="I189984" i="1" s="1"/>
  <c r="H189985" i="1"/>
  <c r="I189985" i="1" s="1"/>
  <c r="H189986" i="1"/>
  <c r="I189986" i="1" s="1"/>
  <c r="H189987" i="1"/>
  <c r="I189987" i="1" s="1"/>
  <c r="H189988" i="1"/>
  <c r="I189988" i="1" s="1"/>
  <c r="H189989" i="1"/>
  <c r="I189989" i="1" s="1"/>
  <c r="H189990" i="1"/>
  <c r="I189990" i="1" s="1"/>
  <c r="H189991" i="1"/>
  <c r="I189991" i="1" s="1"/>
  <c r="H189992" i="1"/>
  <c r="I189992" i="1" s="1"/>
  <c r="H189993" i="1"/>
  <c r="I189993" i="1" s="1"/>
  <c r="H189994" i="1"/>
  <c r="I189994" i="1" s="1"/>
  <c r="H189995" i="1"/>
  <c r="I189995" i="1" s="1"/>
  <c r="H189996" i="1"/>
  <c r="I189996" i="1" s="1"/>
  <c r="H189997" i="1"/>
  <c r="I189997" i="1" s="1"/>
  <c r="H189998" i="1"/>
  <c r="I189998" i="1" s="1"/>
  <c r="H189999" i="1"/>
  <c r="I189999" i="1" s="1"/>
  <c r="H190000" i="1"/>
  <c r="I190000" i="1" s="1"/>
  <c r="H190001" i="1"/>
  <c r="I190001" i="1" s="1"/>
  <c r="H190002" i="1"/>
  <c r="I190002" i="1" s="1"/>
  <c r="H190003" i="1"/>
  <c r="I190003" i="1" s="1"/>
  <c r="H190004" i="1"/>
  <c r="I190004" i="1" s="1"/>
  <c r="H190005" i="1"/>
  <c r="I190005" i="1" s="1"/>
  <c r="H190006" i="1"/>
  <c r="I190006" i="1" s="1"/>
  <c r="H190007" i="1"/>
  <c r="I190007" i="1" s="1"/>
  <c r="H190008" i="1"/>
  <c r="I190008" i="1" s="1"/>
  <c r="H190009" i="1"/>
  <c r="I190009" i="1" s="1"/>
  <c r="H190010" i="1"/>
  <c r="I190010" i="1" s="1"/>
  <c r="H190011" i="1"/>
  <c r="I190011" i="1" s="1"/>
  <c r="H190012" i="1"/>
  <c r="I190012" i="1" s="1"/>
  <c r="H190013" i="1"/>
  <c r="I190013" i="1" s="1"/>
  <c r="H190014" i="1"/>
  <c r="I190014" i="1" s="1"/>
  <c r="H190015" i="1"/>
  <c r="I190015" i="1" s="1"/>
  <c r="H190016" i="1"/>
  <c r="I190016" i="1" s="1"/>
  <c r="H190017" i="1"/>
  <c r="I190017" i="1" s="1"/>
  <c r="H190018" i="1"/>
  <c r="I190018" i="1" s="1"/>
  <c r="H190019" i="1"/>
  <c r="I190019" i="1" s="1"/>
  <c r="H190020" i="1"/>
  <c r="I190020" i="1" s="1"/>
  <c r="H190021" i="1"/>
  <c r="I190021" i="1" s="1"/>
  <c r="H190022" i="1"/>
  <c r="I190022" i="1" s="1"/>
  <c r="H190023" i="1"/>
  <c r="I190023" i="1" s="1"/>
  <c r="H190024" i="1"/>
  <c r="I190024" i="1" s="1"/>
  <c r="H190025" i="1"/>
  <c r="I190025" i="1" s="1"/>
  <c r="H190026" i="1"/>
  <c r="I190026" i="1" s="1"/>
  <c r="H190027" i="1"/>
  <c r="I190027" i="1" s="1"/>
  <c r="H190028" i="1"/>
  <c r="I190028" i="1" s="1"/>
  <c r="H190029" i="1"/>
  <c r="I190029" i="1" s="1"/>
  <c r="H190030" i="1"/>
  <c r="I190030" i="1" s="1"/>
  <c r="H190031" i="1"/>
  <c r="I190031" i="1" s="1"/>
  <c r="H190032" i="1"/>
  <c r="I190032" i="1" s="1"/>
  <c r="H190033" i="1"/>
  <c r="I190033" i="1" s="1"/>
  <c r="H190034" i="1"/>
  <c r="I190034" i="1" s="1"/>
  <c r="H190035" i="1"/>
  <c r="I190035" i="1" s="1"/>
  <c r="H190036" i="1"/>
  <c r="I190036" i="1" s="1"/>
  <c r="H190037" i="1"/>
  <c r="I190037" i="1" s="1"/>
  <c r="H190038" i="1"/>
  <c r="I190038" i="1" s="1"/>
  <c r="H190039" i="1"/>
  <c r="I190039" i="1" s="1"/>
  <c r="H190040" i="1"/>
  <c r="I190040" i="1" s="1"/>
  <c r="H190041" i="1"/>
  <c r="I190041" i="1" s="1"/>
  <c r="H190042" i="1"/>
  <c r="I190042" i="1" s="1"/>
  <c r="H190043" i="1"/>
  <c r="I190043" i="1" s="1"/>
  <c r="H190044" i="1"/>
  <c r="I190044" i="1" s="1"/>
  <c r="H190045" i="1"/>
  <c r="I190045" i="1" s="1"/>
  <c r="H190046" i="1"/>
  <c r="I190046" i="1" s="1"/>
  <c r="H190047" i="1"/>
  <c r="I190047" i="1" s="1"/>
  <c r="H190048" i="1"/>
  <c r="I190048" i="1" s="1"/>
  <c r="H190049" i="1"/>
  <c r="I190049" i="1" s="1"/>
  <c r="H190050" i="1"/>
  <c r="I190050" i="1" s="1"/>
  <c r="H190051" i="1"/>
  <c r="I190051" i="1" s="1"/>
  <c r="H190052" i="1"/>
  <c r="I190052" i="1" s="1"/>
  <c r="H190053" i="1"/>
  <c r="I190053" i="1" s="1"/>
  <c r="H190054" i="1"/>
  <c r="I190054" i="1" s="1"/>
  <c r="H190055" i="1"/>
  <c r="I190055" i="1" s="1"/>
  <c r="H190056" i="1"/>
  <c r="I190056" i="1" s="1"/>
  <c r="H190057" i="1"/>
  <c r="I190057" i="1" s="1"/>
  <c r="H190058" i="1"/>
  <c r="I190058" i="1" s="1"/>
  <c r="H190059" i="1"/>
  <c r="I190059" i="1" s="1"/>
  <c r="H190060" i="1"/>
  <c r="I190060" i="1" s="1"/>
  <c r="H190061" i="1"/>
  <c r="I190061" i="1" s="1"/>
  <c r="H190062" i="1"/>
  <c r="I190062" i="1" s="1"/>
  <c r="H190063" i="1"/>
  <c r="I190063" i="1" s="1"/>
  <c r="H190064" i="1"/>
  <c r="I190064" i="1" s="1"/>
  <c r="H190065" i="1"/>
  <c r="I190065" i="1" s="1"/>
  <c r="H190066" i="1"/>
  <c r="I190066" i="1" s="1"/>
  <c r="H190067" i="1"/>
  <c r="I190067" i="1" s="1"/>
  <c r="H190068" i="1"/>
  <c r="I190068" i="1" s="1"/>
  <c r="H190069" i="1"/>
  <c r="I190069" i="1" s="1"/>
  <c r="H190070" i="1"/>
  <c r="I190070" i="1" s="1"/>
  <c r="H190071" i="1"/>
  <c r="I190071" i="1" s="1"/>
  <c r="H190072" i="1"/>
  <c r="I190072" i="1" s="1"/>
  <c r="H190073" i="1"/>
  <c r="I190073" i="1" s="1"/>
  <c r="H190074" i="1"/>
  <c r="I190074" i="1" s="1"/>
  <c r="H190075" i="1"/>
  <c r="I190075" i="1" s="1"/>
  <c r="H190076" i="1"/>
  <c r="I190076" i="1" s="1"/>
  <c r="H190077" i="1"/>
  <c r="I190077" i="1" s="1"/>
  <c r="H190078" i="1"/>
  <c r="I190078" i="1" s="1"/>
  <c r="H190079" i="1"/>
  <c r="I190079" i="1" s="1"/>
  <c r="H190080" i="1"/>
  <c r="I190080" i="1" s="1"/>
  <c r="H190081" i="1"/>
  <c r="I190081" i="1" s="1"/>
  <c r="H190082" i="1"/>
  <c r="I190082" i="1" s="1"/>
  <c r="H190083" i="1"/>
  <c r="I190083" i="1" s="1"/>
  <c r="H190084" i="1"/>
  <c r="I190084" i="1" s="1"/>
  <c r="H190085" i="1"/>
  <c r="I190085" i="1" s="1"/>
  <c r="H190086" i="1"/>
  <c r="I190086" i="1" s="1"/>
  <c r="H190087" i="1"/>
  <c r="I190087" i="1" s="1"/>
  <c r="H190088" i="1"/>
  <c r="I190088" i="1" s="1"/>
  <c r="H190089" i="1"/>
  <c r="I190089" i="1" s="1"/>
  <c r="H190090" i="1"/>
  <c r="I190090" i="1" s="1"/>
  <c r="H190091" i="1"/>
  <c r="I190091" i="1" s="1"/>
  <c r="H190092" i="1"/>
  <c r="I190092" i="1" s="1"/>
  <c r="H190093" i="1"/>
  <c r="I190093" i="1" s="1"/>
  <c r="H190094" i="1"/>
  <c r="I190094" i="1" s="1"/>
  <c r="H190095" i="1"/>
  <c r="I190095" i="1" s="1"/>
  <c r="H190096" i="1"/>
  <c r="I190096" i="1" s="1"/>
  <c r="H190097" i="1"/>
  <c r="I190097" i="1" s="1"/>
  <c r="H190098" i="1"/>
  <c r="I190098" i="1" s="1"/>
  <c r="H190099" i="1"/>
  <c r="I190099" i="1" s="1"/>
  <c r="H190100" i="1"/>
  <c r="I190100" i="1" s="1"/>
  <c r="H190101" i="1"/>
  <c r="I190101" i="1" s="1"/>
  <c r="H190102" i="1"/>
  <c r="I190102" i="1" s="1"/>
  <c r="H190103" i="1"/>
  <c r="I190103" i="1" s="1"/>
  <c r="H190104" i="1"/>
  <c r="I190104" i="1" s="1"/>
  <c r="H190105" i="1"/>
  <c r="I190105" i="1" s="1"/>
  <c r="H190106" i="1"/>
  <c r="I190106" i="1" s="1"/>
  <c r="H190107" i="1"/>
  <c r="I190107" i="1" s="1"/>
  <c r="H190108" i="1"/>
  <c r="I190108" i="1" s="1"/>
  <c r="H190109" i="1"/>
  <c r="I190109" i="1" s="1"/>
  <c r="H190110" i="1"/>
  <c r="I190110" i="1" s="1"/>
  <c r="H190111" i="1"/>
  <c r="I190111" i="1" s="1"/>
  <c r="H190112" i="1"/>
  <c r="I190112" i="1" s="1"/>
  <c r="H190113" i="1"/>
  <c r="I190113" i="1" s="1"/>
  <c r="H190114" i="1"/>
  <c r="I190114" i="1" s="1"/>
  <c r="H190115" i="1"/>
  <c r="I190115" i="1" s="1"/>
  <c r="H190116" i="1"/>
  <c r="I190116" i="1" s="1"/>
  <c r="H190117" i="1"/>
  <c r="I190117" i="1" s="1"/>
  <c r="H190118" i="1"/>
  <c r="I190118" i="1" s="1"/>
  <c r="H190119" i="1"/>
  <c r="I190119" i="1" s="1"/>
  <c r="H190120" i="1"/>
  <c r="I190120" i="1" s="1"/>
  <c r="H190121" i="1"/>
  <c r="I190121" i="1" s="1"/>
  <c r="H190122" i="1"/>
  <c r="I190122" i="1" s="1"/>
  <c r="H190123" i="1"/>
  <c r="I190123" i="1" s="1"/>
  <c r="H190124" i="1"/>
  <c r="I190124" i="1" s="1"/>
  <c r="H190125" i="1"/>
  <c r="I190125" i="1" s="1"/>
  <c r="H190126" i="1"/>
  <c r="I190126" i="1" s="1"/>
  <c r="H190127" i="1"/>
  <c r="I190127" i="1" s="1"/>
  <c r="H190128" i="1"/>
  <c r="I190128" i="1" s="1"/>
  <c r="H190129" i="1"/>
  <c r="I190129" i="1" s="1"/>
  <c r="H190130" i="1"/>
  <c r="I190130" i="1" s="1"/>
  <c r="H190131" i="1"/>
  <c r="I190131" i="1" s="1"/>
  <c r="H190132" i="1"/>
  <c r="I190132" i="1" s="1"/>
  <c r="H190133" i="1"/>
  <c r="I190133" i="1" s="1"/>
  <c r="H190134" i="1"/>
  <c r="I190134" i="1" s="1"/>
  <c r="H190135" i="1"/>
  <c r="I190135" i="1" s="1"/>
  <c r="H190136" i="1"/>
  <c r="I190136" i="1" s="1"/>
  <c r="H190137" i="1"/>
  <c r="I190137" i="1" s="1"/>
  <c r="H190138" i="1"/>
  <c r="I190138" i="1" s="1"/>
  <c r="H190139" i="1"/>
  <c r="I190139" i="1" s="1"/>
  <c r="H190140" i="1"/>
  <c r="I190140" i="1" s="1"/>
  <c r="H190141" i="1"/>
  <c r="I190141" i="1" s="1"/>
  <c r="H190142" i="1"/>
  <c r="I190142" i="1" s="1"/>
  <c r="H190143" i="1"/>
  <c r="I190143" i="1" s="1"/>
  <c r="H190144" i="1"/>
  <c r="I190144" i="1" s="1"/>
  <c r="H190145" i="1"/>
  <c r="I190145" i="1" s="1"/>
  <c r="H190146" i="1"/>
  <c r="I190146" i="1" s="1"/>
  <c r="H190147" i="1"/>
  <c r="I190147" i="1" s="1"/>
  <c r="H190148" i="1"/>
  <c r="I190148" i="1" s="1"/>
  <c r="H190149" i="1"/>
  <c r="I190149" i="1" s="1"/>
  <c r="H190150" i="1"/>
  <c r="I190150" i="1" s="1"/>
  <c r="H190151" i="1"/>
  <c r="I190151" i="1" s="1"/>
  <c r="H190152" i="1"/>
  <c r="I190152" i="1" s="1"/>
  <c r="H190153" i="1"/>
  <c r="I190153" i="1" s="1"/>
  <c r="H190154" i="1"/>
  <c r="I190154" i="1" s="1"/>
  <c r="H190155" i="1"/>
  <c r="I190155" i="1" s="1"/>
  <c r="H190156" i="1"/>
  <c r="I190156" i="1" s="1"/>
  <c r="H190157" i="1"/>
  <c r="I190157" i="1" s="1"/>
  <c r="H190158" i="1"/>
  <c r="I190158" i="1" s="1"/>
  <c r="H190159" i="1"/>
  <c r="I190159" i="1" s="1"/>
  <c r="H190160" i="1"/>
  <c r="I190160" i="1" s="1"/>
  <c r="H190161" i="1"/>
  <c r="I190161" i="1" s="1"/>
  <c r="H190162" i="1"/>
  <c r="I190162" i="1" s="1"/>
  <c r="H190163" i="1"/>
  <c r="I190163" i="1" s="1"/>
  <c r="H190164" i="1"/>
  <c r="I190164" i="1" s="1"/>
  <c r="H190165" i="1"/>
  <c r="I190165" i="1" s="1"/>
  <c r="H190166" i="1"/>
  <c r="I190166" i="1" s="1"/>
  <c r="H190167" i="1"/>
  <c r="I190167" i="1" s="1"/>
  <c r="H190168" i="1"/>
  <c r="I190168" i="1" s="1"/>
  <c r="H190169" i="1"/>
  <c r="I190169" i="1" s="1"/>
  <c r="H190170" i="1"/>
  <c r="I190170" i="1" s="1"/>
  <c r="H190171" i="1"/>
  <c r="I190171" i="1" s="1"/>
  <c r="H190172" i="1"/>
  <c r="I190172" i="1" s="1"/>
  <c r="H190173" i="1"/>
  <c r="I190173" i="1" s="1"/>
  <c r="H190174" i="1"/>
  <c r="I190174" i="1" s="1"/>
  <c r="H190175" i="1"/>
  <c r="I190175" i="1" s="1"/>
  <c r="H190176" i="1"/>
  <c r="I190176" i="1" s="1"/>
  <c r="H190177" i="1"/>
  <c r="I190177" i="1" s="1"/>
  <c r="H190178" i="1"/>
  <c r="I190178" i="1" s="1"/>
  <c r="H190179" i="1"/>
  <c r="I190179" i="1" s="1"/>
  <c r="H190180" i="1"/>
  <c r="I190180" i="1" s="1"/>
  <c r="H190181" i="1"/>
  <c r="I190181" i="1" s="1"/>
  <c r="H190182" i="1"/>
  <c r="I190182" i="1" s="1"/>
  <c r="H190183" i="1"/>
  <c r="I190183" i="1" s="1"/>
  <c r="H190184" i="1"/>
  <c r="I190184" i="1" s="1"/>
  <c r="H190185" i="1"/>
  <c r="I190185" i="1" s="1"/>
  <c r="H190186" i="1"/>
  <c r="I190186" i="1" s="1"/>
  <c r="H190187" i="1"/>
  <c r="I190187" i="1" s="1"/>
  <c r="H190188" i="1"/>
  <c r="I190188" i="1" s="1"/>
  <c r="H190189" i="1"/>
  <c r="I190189" i="1" s="1"/>
  <c r="H190190" i="1"/>
  <c r="I190190" i="1" s="1"/>
  <c r="H190191" i="1"/>
  <c r="I190191" i="1" s="1"/>
  <c r="H190192" i="1"/>
  <c r="I190192" i="1" s="1"/>
  <c r="H190193" i="1"/>
  <c r="I190193" i="1" s="1"/>
  <c r="H190194" i="1"/>
  <c r="I190194" i="1" s="1"/>
  <c r="H190195" i="1"/>
  <c r="I190195" i="1" s="1"/>
  <c r="H190196" i="1"/>
  <c r="I190196" i="1" s="1"/>
  <c r="H190197" i="1"/>
  <c r="I190197" i="1" s="1"/>
  <c r="H190198" i="1"/>
  <c r="I190198" i="1" s="1"/>
  <c r="H190199" i="1"/>
  <c r="I190199" i="1" s="1"/>
  <c r="H190200" i="1"/>
  <c r="I190200" i="1" s="1"/>
  <c r="H190201" i="1"/>
  <c r="I190201" i="1" s="1"/>
  <c r="H190202" i="1"/>
  <c r="I190202" i="1" s="1"/>
  <c r="H190203" i="1"/>
  <c r="I190203" i="1" s="1"/>
  <c r="H190204" i="1"/>
  <c r="I190204" i="1" s="1"/>
  <c r="H190205" i="1"/>
  <c r="I190205" i="1" s="1"/>
  <c r="H190206" i="1"/>
  <c r="I190206" i="1" s="1"/>
  <c r="H190207" i="1"/>
  <c r="I190207" i="1" s="1"/>
  <c r="H190208" i="1"/>
  <c r="I190208" i="1" s="1"/>
  <c r="H190209" i="1"/>
  <c r="I190209" i="1" s="1"/>
  <c r="H190210" i="1"/>
  <c r="I190210" i="1" s="1"/>
  <c r="H190211" i="1"/>
  <c r="I190211" i="1" s="1"/>
  <c r="H190212" i="1"/>
  <c r="I190212" i="1" s="1"/>
  <c r="H190213" i="1"/>
  <c r="I190213" i="1" s="1"/>
  <c r="H190214" i="1"/>
  <c r="I190214" i="1" s="1"/>
  <c r="H190215" i="1"/>
  <c r="I190215" i="1" s="1"/>
  <c r="H190216" i="1"/>
  <c r="I190216" i="1" s="1"/>
  <c r="H190217" i="1"/>
  <c r="I190217" i="1" s="1"/>
  <c r="H190218" i="1"/>
  <c r="I190218" i="1" s="1"/>
  <c r="H190219" i="1"/>
  <c r="I190219" i="1" s="1"/>
  <c r="H190220" i="1"/>
  <c r="I190220" i="1" s="1"/>
  <c r="H190221" i="1"/>
  <c r="I190221" i="1" s="1"/>
  <c r="H190222" i="1"/>
  <c r="I190222" i="1" s="1"/>
  <c r="H190223" i="1"/>
  <c r="I190223" i="1" s="1"/>
  <c r="H190224" i="1"/>
  <c r="I190224" i="1" s="1"/>
  <c r="H190225" i="1"/>
  <c r="I190225" i="1" s="1"/>
  <c r="H190226" i="1"/>
  <c r="I190226" i="1" s="1"/>
  <c r="H190227" i="1"/>
  <c r="I190227" i="1" s="1"/>
  <c r="H190228" i="1"/>
  <c r="I190228" i="1" s="1"/>
  <c r="H190229" i="1"/>
  <c r="I190229" i="1" s="1"/>
  <c r="H190230" i="1"/>
  <c r="I190230" i="1" s="1"/>
  <c r="H190231" i="1"/>
  <c r="I190231" i="1" s="1"/>
  <c r="H190232" i="1"/>
  <c r="I190232" i="1" s="1"/>
  <c r="H190233" i="1"/>
  <c r="I190233" i="1" s="1"/>
  <c r="H190234" i="1"/>
  <c r="I190234" i="1" s="1"/>
  <c r="H190235" i="1"/>
  <c r="I190235" i="1" s="1"/>
  <c r="H190236" i="1"/>
  <c r="I190236" i="1" s="1"/>
  <c r="H190237" i="1"/>
  <c r="I190237" i="1" s="1"/>
  <c r="H190238" i="1"/>
  <c r="I190238" i="1" s="1"/>
  <c r="H190239" i="1"/>
  <c r="I190239" i="1" s="1"/>
  <c r="H190240" i="1"/>
  <c r="I190240" i="1" s="1"/>
  <c r="H190241" i="1"/>
  <c r="I190241" i="1" s="1"/>
  <c r="H190242" i="1"/>
  <c r="I190242" i="1" s="1"/>
  <c r="H190243" i="1"/>
  <c r="I190243" i="1" s="1"/>
  <c r="H190244" i="1"/>
  <c r="I190244" i="1" s="1"/>
  <c r="H190245" i="1"/>
  <c r="I190245" i="1" s="1"/>
  <c r="H190246" i="1"/>
  <c r="I190246" i="1" s="1"/>
  <c r="H190247" i="1"/>
  <c r="I190247" i="1" s="1"/>
  <c r="H190248" i="1"/>
  <c r="I190248" i="1" s="1"/>
  <c r="H190249" i="1"/>
  <c r="I190249" i="1" s="1"/>
  <c r="H190250" i="1"/>
  <c r="I190250" i="1" s="1"/>
  <c r="H190251" i="1"/>
  <c r="I190251" i="1" s="1"/>
  <c r="H190252" i="1"/>
  <c r="I190252" i="1" s="1"/>
  <c r="H190253" i="1"/>
  <c r="I190253" i="1" s="1"/>
  <c r="H190254" i="1"/>
  <c r="I190254" i="1" s="1"/>
  <c r="H190255" i="1"/>
  <c r="I190255" i="1" s="1"/>
  <c r="H190256" i="1"/>
  <c r="I190256" i="1" s="1"/>
  <c r="H190257" i="1"/>
  <c r="I190257" i="1" s="1"/>
  <c r="H190258" i="1"/>
  <c r="I190258" i="1" s="1"/>
  <c r="H190259" i="1"/>
  <c r="I190259" i="1" s="1"/>
  <c r="H190260" i="1"/>
  <c r="I190260" i="1" s="1"/>
  <c r="H190261" i="1"/>
  <c r="I190261" i="1" s="1"/>
  <c r="H190262" i="1"/>
  <c r="I190262" i="1" s="1"/>
  <c r="H190263" i="1"/>
  <c r="I190263" i="1" s="1"/>
  <c r="H190264" i="1"/>
  <c r="I190264" i="1" s="1"/>
  <c r="H190265" i="1"/>
  <c r="I190265" i="1" s="1"/>
  <c r="H190266" i="1"/>
  <c r="I190266" i="1" s="1"/>
  <c r="H190267" i="1"/>
  <c r="I190267" i="1" s="1"/>
  <c r="H190268" i="1"/>
  <c r="I190268" i="1" s="1"/>
  <c r="H190269" i="1"/>
  <c r="I190269" i="1" s="1"/>
  <c r="H190270" i="1"/>
  <c r="I190270" i="1" s="1"/>
  <c r="H190271" i="1"/>
  <c r="I190271" i="1" s="1"/>
  <c r="H190272" i="1"/>
  <c r="I190272" i="1" s="1"/>
  <c r="H190273" i="1"/>
  <c r="I190273" i="1" s="1"/>
  <c r="H190274" i="1"/>
  <c r="I190274" i="1" s="1"/>
  <c r="H190275" i="1"/>
  <c r="I190275" i="1" s="1"/>
  <c r="H190276" i="1"/>
  <c r="I190276" i="1" s="1"/>
  <c r="H190277" i="1"/>
  <c r="I190277" i="1" s="1"/>
  <c r="H190278" i="1"/>
  <c r="I190278" i="1" s="1"/>
  <c r="H190279" i="1"/>
  <c r="I190279" i="1" s="1"/>
  <c r="H190280" i="1"/>
  <c r="I190280" i="1" s="1"/>
  <c r="H190281" i="1"/>
  <c r="I190281" i="1" s="1"/>
  <c r="H190282" i="1"/>
  <c r="I190282" i="1" s="1"/>
  <c r="H190283" i="1"/>
  <c r="I190283" i="1" s="1"/>
  <c r="H190284" i="1"/>
  <c r="I190284" i="1" s="1"/>
  <c r="H190285" i="1"/>
  <c r="I190285" i="1" s="1"/>
  <c r="H190286" i="1"/>
  <c r="I190286" i="1" s="1"/>
  <c r="H190287" i="1"/>
  <c r="I190287" i="1" s="1"/>
  <c r="H190288" i="1"/>
  <c r="I190288" i="1" s="1"/>
  <c r="H190289" i="1"/>
  <c r="I190289" i="1" s="1"/>
  <c r="H190290" i="1"/>
  <c r="I190290" i="1" s="1"/>
  <c r="H190291" i="1"/>
  <c r="I190291" i="1" s="1"/>
  <c r="H190292" i="1"/>
  <c r="I190292" i="1" s="1"/>
  <c r="H190293" i="1"/>
  <c r="I190293" i="1" s="1"/>
  <c r="H190294" i="1"/>
  <c r="I190294" i="1" s="1"/>
  <c r="H190295" i="1"/>
  <c r="I190295" i="1" s="1"/>
  <c r="H190296" i="1"/>
  <c r="I190296" i="1" s="1"/>
  <c r="H190297" i="1"/>
  <c r="I190297" i="1" s="1"/>
  <c r="H190298" i="1"/>
  <c r="I190298" i="1" s="1"/>
  <c r="H190299" i="1"/>
  <c r="I190299" i="1" s="1"/>
  <c r="H190300" i="1"/>
  <c r="I190300" i="1" s="1"/>
  <c r="H190301" i="1"/>
  <c r="I190301" i="1" s="1"/>
  <c r="H190302" i="1"/>
  <c r="I190302" i="1" s="1"/>
  <c r="H190303" i="1"/>
  <c r="I190303" i="1" s="1"/>
  <c r="H190304" i="1"/>
  <c r="I190304" i="1" s="1"/>
  <c r="H190305" i="1"/>
  <c r="I190305" i="1" s="1"/>
  <c r="H190306" i="1"/>
  <c r="I190306" i="1" s="1"/>
  <c r="H190307" i="1"/>
  <c r="I190307" i="1" s="1"/>
  <c r="H190308" i="1"/>
  <c r="I190308" i="1" s="1"/>
  <c r="H190309" i="1"/>
  <c r="I190309" i="1" s="1"/>
  <c r="H190310" i="1"/>
  <c r="I190310" i="1" s="1"/>
  <c r="H190311" i="1"/>
  <c r="I190311" i="1" s="1"/>
  <c r="H190312" i="1"/>
  <c r="I190312" i="1" s="1"/>
  <c r="H190313" i="1"/>
  <c r="I190313" i="1" s="1"/>
  <c r="H190314" i="1"/>
  <c r="I190314" i="1" s="1"/>
  <c r="H190315" i="1"/>
  <c r="I190315" i="1" s="1"/>
  <c r="H190316" i="1"/>
  <c r="I190316" i="1" s="1"/>
  <c r="H190317" i="1"/>
  <c r="I190317" i="1" s="1"/>
  <c r="H190318" i="1"/>
  <c r="I190318" i="1" s="1"/>
  <c r="H190319" i="1"/>
  <c r="I190319" i="1" s="1"/>
  <c r="H190320" i="1"/>
  <c r="I190320" i="1" s="1"/>
  <c r="H190321" i="1"/>
  <c r="I190321" i="1" s="1"/>
  <c r="H190322" i="1"/>
  <c r="I190322" i="1" s="1"/>
  <c r="H190323" i="1"/>
  <c r="I190323" i="1" s="1"/>
  <c r="H190324" i="1"/>
  <c r="I190324" i="1" s="1"/>
  <c r="H190325" i="1"/>
  <c r="I190325" i="1" s="1"/>
  <c r="H190326" i="1"/>
  <c r="I190326" i="1" s="1"/>
  <c r="H190327" i="1"/>
  <c r="I190327" i="1" s="1"/>
  <c r="H190328" i="1"/>
  <c r="I190328" i="1" s="1"/>
  <c r="H190329" i="1"/>
  <c r="I190329" i="1" s="1"/>
  <c r="H190330" i="1"/>
  <c r="I190330" i="1" s="1"/>
  <c r="H190331" i="1"/>
  <c r="I190331" i="1" s="1"/>
  <c r="H190332" i="1"/>
  <c r="I190332" i="1" s="1"/>
  <c r="H190333" i="1"/>
  <c r="I190333" i="1" s="1"/>
  <c r="H190334" i="1"/>
  <c r="I190334" i="1" s="1"/>
  <c r="H190335" i="1"/>
  <c r="I190335" i="1" s="1"/>
  <c r="H190336" i="1"/>
  <c r="I190336" i="1" s="1"/>
  <c r="H190337" i="1"/>
  <c r="I190337" i="1" s="1"/>
  <c r="H190338" i="1"/>
  <c r="I190338" i="1" s="1"/>
  <c r="H190339" i="1"/>
  <c r="I190339" i="1" s="1"/>
  <c r="H190340" i="1"/>
  <c r="I190340" i="1" s="1"/>
  <c r="H190341" i="1"/>
  <c r="I190341" i="1" s="1"/>
  <c r="H190342" i="1"/>
  <c r="I190342" i="1" s="1"/>
  <c r="H190343" i="1"/>
  <c r="I190343" i="1" s="1"/>
  <c r="H190344" i="1"/>
  <c r="I190344" i="1" s="1"/>
  <c r="H190345" i="1"/>
  <c r="I190345" i="1" s="1"/>
  <c r="H190346" i="1"/>
  <c r="I190346" i="1" s="1"/>
  <c r="H190347" i="1"/>
  <c r="I190347" i="1" s="1"/>
  <c r="H190348" i="1"/>
  <c r="I190348" i="1" s="1"/>
  <c r="H190349" i="1"/>
  <c r="I190349" i="1" s="1"/>
  <c r="H190350" i="1"/>
  <c r="I190350" i="1" s="1"/>
  <c r="H190351" i="1"/>
  <c r="I190351" i="1" s="1"/>
  <c r="H190352" i="1"/>
  <c r="I190352" i="1" s="1"/>
  <c r="H190353" i="1"/>
  <c r="I190353" i="1" s="1"/>
  <c r="H190354" i="1"/>
  <c r="I190354" i="1" s="1"/>
  <c r="H190355" i="1"/>
  <c r="I190355" i="1" s="1"/>
  <c r="H190356" i="1"/>
  <c r="I190356" i="1" s="1"/>
  <c r="H190357" i="1"/>
  <c r="I190357" i="1" s="1"/>
  <c r="H190358" i="1"/>
  <c r="I190358" i="1" s="1"/>
  <c r="H190359" i="1"/>
  <c r="I190359" i="1" s="1"/>
  <c r="H190360" i="1"/>
  <c r="I190360" i="1" s="1"/>
  <c r="H190361" i="1"/>
  <c r="I190361" i="1" s="1"/>
  <c r="H190362" i="1"/>
  <c r="I190362" i="1" s="1"/>
  <c r="H190363" i="1"/>
  <c r="I190363" i="1" s="1"/>
  <c r="H190364" i="1"/>
  <c r="I190364" i="1" s="1"/>
  <c r="H190365" i="1"/>
  <c r="I190365" i="1" s="1"/>
  <c r="H190366" i="1"/>
  <c r="I190366" i="1" s="1"/>
  <c r="H190367" i="1"/>
  <c r="I190367" i="1" s="1"/>
  <c r="H190368" i="1"/>
  <c r="I190368" i="1" s="1"/>
  <c r="H190369" i="1"/>
  <c r="I190369" i="1" s="1"/>
  <c r="H190370" i="1"/>
  <c r="I190370" i="1" s="1"/>
  <c r="H190371" i="1"/>
  <c r="I190371" i="1" s="1"/>
  <c r="H190372" i="1"/>
  <c r="I190372" i="1" s="1"/>
  <c r="H190373" i="1"/>
  <c r="I190373" i="1" s="1"/>
  <c r="H190374" i="1"/>
  <c r="I190374" i="1" s="1"/>
  <c r="H190375" i="1"/>
  <c r="I190375" i="1" s="1"/>
  <c r="H190376" i="1"/>
  <c r="I190376" i="1" s="1"/>
  <c r="H190377" i="1"/>
  <c r="I190377" i="1" s="1"/>
  <c r="H190378" i="1"/>
  <c r="I190378" i="1" s="1"/>
  <c r="H190379" i="1"/>
  <c r="I190379" i="1" s="1"/>
  <c r="H190380" i="1"/>
  <c r="I190380" i="1" s="1"/>
  <c r="H190381" i="1"/>
  <c r="I190381" i="1" s="1"/>
  <c r="H190382" i="1"/>
  <c r="I190382" i="1" s="1"/>
  <c r="H190383" i="1"/>
  <c r="I190383" i="1" s="1"/>
  <c r="H190384" i="1"/>
  <c r="I190384" i="1" s="1"/>
  <c r="H190385" i="1"/>
  <c r="I190385" i="1" s="1"/>
  <c r="H190386" i="1"/>
  <c r="I190386" i="1" s="1"/>
  <c r="H190387" i="1"/>
  <c r="I190387" i="1" s="1"/>
  <c r="H190388" i="1"/>
  <c r="I190388" i="1" s="1"/>
  <c r="H190389" i="1"/>
  <c r="I190389" i="1" s="1"/>
  <c r="H190390" i="1"/>
  <c r="I190390" i="1" s="1"/>
  <c r="H190391" i="1"/>
  <c r="I190391" i="1" s="1"/>
  <c r="H190392" i="1"/>
  <c r="I190392" i="1" s="1"/>
  <c r="H190393" i="1"/>
  <c r="I190393" i="1" s="1"/>
  <c r="H190394" i="1"/>
  <c r="I190394" i="1" s="1"/>
  <c r="H190395" i="1"/>
  <c r="I190395" i="1" s="1"/>
  <c r="H190396" i="1"/>
  <c r="I190396" i="1" s="1"/>
  <c r="H190397" i="1"/>
  <c r="I190397" i="1" s="1"/>
  <c r="H190398" i="1"/>
  <c r="I190398" i="1" s="1"/>
  <c r="H190399" i="1"/>
  <c r="I190399" i="1" s="1"/>
  <c r="H190400" i="1"/>
  <c r="I190400" i="1" s="1"/>
  <c r="H190401" i="1"/>
  <c r="I190401" i="1" s="1"/>
  <c r="H190402" i="1"/>
  <c r="I190402" i="1" s="1"/>
  <c r="H190403" i="1"/>
  <c r="I190403" i="1" s="1"/>
  <c r="H190404" i="1"/>
  <c r="I190404" i="1" s="1"/>
  <c r="H190405" i="1"/>
  <c r="I190405" i="1" s="1"/>
  <c r="H190406" i="1"/>
  <c r="I190406" i="1" s="1"/>
  <c r="H190407" i="1"/>
  <c r="I190407" i="1" s="1"/>
  <c r="H190408" i="1"/>
  <c r="I190408" i="1" s="1"/>
  <c r="H190409" i="1"/>
  <c r="I190409" i="1" s="1"/>
  <c r="H190410" i="1"/>
  <c r="I190410" i="1" s="1"/>
  <c r="H190411" i="1"/>
  <c r="I190411" i="1" s="1"/>
  <c r="H190412" i="1"/>
  <c r="I190412" i="1" s="1"/>
  <c r="H190413" i="1"/>
  <c r="I190413" i="1" s="1"/>
  <c r="H190414" i="1"/>
  <c r="I190414" i="1" s="1"/>
  <c r="H190415" i="1"/>
  <c r="I190415" i="1" s="1"/>
  <c r="H190416" i="1"/>
  <c r="I190416" i="1" s="1"/>
  <c r="H190417" i="1"/>
  <c r="I190417" i="1" s="1"/>
  <c r="H190418" i="1"/>
  <c r="I190418" i="1" s="1"/>
  <c r="H190419" i="1"/>
  <c r="I190419" i="1" s="1"/>
  <c r="H190420" i="1"/>
  <c r="I190420" i="1" s="1"/>
  <c r="H190421" i="1"/>
  <c r="I190421" i="1" s="1"/>
  <c r="H190422" i="1"/>
  <c r="I190422" i="1" s="1"/>
  <c r="H190423" i="1"/>
  <c r="I190423" i="1" s="1"/>
  <c r="H190424" i="1"/>
  <c r="I190424" i="1" s="1"/>
  <c r="H190425" i="1"/>
  <c r="I190425" i="1" s="1"/>
  <c r="H190426" i="1"/>
  <c r="I190426" i="1" s="1"/>
  <c r="H190427" i="1"/>
  <c r="I190427" i="1" s="1"/>
  <c r="H190428" i="1"/>
  <c r="I190428" i="1" s="1"/>
  <c r="H190429" i="1"/>
  <c r="I190429" i="1" s="1"/>
  <c r="H190430" i="1"/>
  <c r="I190430" i="1" s="1"/>
  <c r="H190431" i="1"/>
  <c r="I190431" i="1" s="1"/>
  <c r="H190432" i="1"/>
  <c r="I190432" i="1" s="1"/>
  <c r="H190433" i="1"/>
  <c r="I190433" i="1" s="1"/>
  <c r="H190434" i="1"/>
  <c r="I190434" i="1" s="1"/>
  <c r="H190435" i="1"/>
  <c r="I190435" i="1" s="1"/>
  <c r="H190436" i="1"/>
  <c r="I190436" i="1" s="1"/>
  <c r="H190437" i="1"/>
  <c r="I190437" i="1" s="1"/>
  <c r="H190438" i="1"/>
  <c r="I190438" i="1" s="1"/>
  <c r="H190439" i="1"/>
  <c r="I190439" i="1" s="1"/>
  <c r="H190440" i="1"/>
  <c r="I190440" i="1" s="1"/>
  <c r="H190441" i="1"/>
  <c r="I190441" i="1" s="1"/>
  <c r="H190442" i="1"/>
  <c r="I190442" i="1" s="1"/>
  <c r="H190443" i="1"/>
  <c r="I190443" i="1" s="1"/>
  <c r="H190444" i="1"/>
  <c r="I190444" i="1" s="1"/>
  <c r="H190445" i="1"/>
  <c r="I190445" i="1" s="1"/>
  <c r="H190446" i="1"/>
  <c r="I190446" i="1" s="1"/>
  <c r="H190447" i="1"/>
  <c r="I190447" i="1" s="1"/>
  <c r="H190448" i="1"/>
  <c r="I190448" i="1" s="1"/>
  <c r="H190449" i="1"/>
  <c r="I190449" i="1" s="1"/>
  <c r="H190450" i="1"/>
  <c r="I190450" i="1" s="1"/>
  <c r="H190451" i="1"/>
  <c r="I190451" i="1" s="1"/>
  <c r="H190452" i="1"/>
  <c r="I190452" i="1" s="1"/>
  <c r="H190453" i="1"/>
  <c r="I190453" i="1" s="1"/>
  <c r="H190454" i="1"/>
  <c r="I190454" i="1" s="1"/>
  <c r="H190455" i="1"/>
  <c r="I190455" i="1" s="1"/>
  <c r="H190456" i="1"/>
  <c r="I190456" i="1" s="1"/>
  <c r="H190457" i="1"/>
  <c r="I190457" i="1" s="1"/>
  <c r="H190458" i="1"/>
  <c r="I190458" i="1" s="1"/>
  <c r="H190459" i="1"/>
  <c r="I190459" i="1" s="1"/>
  <c r="H190460" i="1"/>
  <c r="I190460" i="1" s="1"/>
  <c r="H190461" i="1"/>
  <c r="I190461" i="1" s="1"/>
  <c r="H190462" i="1"/>
  <c r="I190462" i="1" s="1"/>
  <c r="H190463" i="1"/>
  <c r="I190463" i="1" s="1"/>
  <c r="H190464" i="1"/>
  <c r="I190464" i="1" s="1"/>
  <c r="H190465" i="1"/>
  <c r="I190465" i="1" s="1"/>
  <c r="H190466" i="1"/>
  <c r="I190466" i="1" s="1"/>
  <c r="H190467" i="1"/>
  <c r="I190467" i="1" s="1"/>
  <c r="H190468" i="1"/>
  <c r="I190468" i="1" s="1"/>
  <c r="H190469" i="1"/>
  <c r="I190469" i="1" s="1"/>
  <c r="H190470" i="1"/>
  <c r="I190470" i="1" s="1"/>
  <c r="H190471" i="1"/>
  <c r="I190471" i="1" s="1"/>
  <c r="H190472" i="1"/>
  <c r="I190472" i="1" s="1"/>
  <c r="H190473" i="1"/>
  <c r="I190473" i="1" s="1"/>
  <c r="H190474" i="1"/>
  <c r="I190474" i="1" s="1"/>
  <c r="H190475" i="1"/>
  <c r="I190475" i="1" s="1"/>
  <c r="H190476" i="1"/>
  <c r="I190476" i="1" s="1"/>
  <c r="H190477" i="1"/>
  <c r="I190477" i="1" s="1"/>
  <c r="H190478" i="1"/>
  <c r="I190478" i="1" s="1"/>
  <c r="H190479" i="1"/>
  <c r="I190479" i="1" s="1"/>
  <c r="H190480" i="1"/>
  <c r="I190480" i="1" s="1"/>
  <c r="H190481" i="1"/>
  <c r="I190481" i="1" s="1"/>
  <c r="H190482" i="1"/>
  <c r="I190482" i="1" s="1"/>
  <c r="H190483" i="1"/>
  <c r="I190483" i="1" s="1"/>
  <c r="H190484" i="1"/>
  <c r="I190484" i="1" s="1"/>
  <c r="H190485" i="1"/>
  <c r="I190485" i="1" s="1"/>
  <c r="H190486" i="1"/>
  <c r="I190486" i="1" s="1"/>
  <c r="H190487" i="1"/>
  <c r="I190487" i="1" s="1"/>
  <c r="H190488" i="1"/>
  <c r="I190488" i="1" s="1"/>
  <c r="H190489" i="1"/>
  <c r="I190489" i="1" s="1"/>
  <c r="H190490" i="1"/>
  <c r="I190490" i="1" s="1"/>
  <c r="H190491" i="1"/>
  <c r="I190491" i="1" s="1"/>
  <c r="H190492" i="1"/>
  <c r="I190492" i="1" s="1"/>
  <c r="H190493" i="1"/>
  <c r="I190493" i="1" s="1"/>
  <c r="H190494" i="1"/>
  <c r="I190494" i="1" s="1"/>
  <c r="H190495" i="1"/>
  <c r="I190495" i="1" s="1"/>
  <c r="H190496" i="1"/>
  <c r="I190496" i="1" s="1"/>
  <c r="H190497" i="1"/>
  <c r="I190497" i="1" s="1"/>
  <c r="H190498" i="1"/>
  <c r="I190498" i="1" s="1"/>
  <c r="H190499" i="1"/>
  <c r="I190499" i="1" s="1"/>
  <c r="H190500" i="1"/>
  <c r="I190500" i="1" s="1"/>
  <c r="H190501" i="1"/>
  <c r="I190501" i="1" s="1"/>
  <c r="H190502" i="1"/>
  <c r="I190502" i="1" s="1"/>
  <c r="H190503" i="1"/>
  <c r="I190503" i="1" s="1"/>
  <c r="H190504" i="1"/>
  <c r="I190504" i="1" s="1"/>
  <c r="H190505" i="1"/>
  <c r="I190505" i="1" s="1"/>
  <c r="H190506" i="1"/>
  <c r="I190506" i="1" s="1"/>
  <c r="H190507" i="1"/>
  <c r="I190507" i="1" s="1"/>
  <c r="H190508" i="1"/>
  <c r="I190508" i="1" s="1"/>
  <c r="H190509" i="1"/>
  <c r="I190509" i="1" s="1"/>
  <c r="H190510" i="1"/>
  <c r="I190510" i="1" s="1"/>
  <c r="H190511" i="1"/>
  <c r="I190511" i="1" s="1"/>
  <c r="H190512" i="1"/>
  <c r="I190512" i="1" s="1"/>
  <c r="H190513" i="1"/>
  <c r="I190513" i="1" s="1"/>
  <c r="H190514" i="1"/>
  <c r="I190514" i="1" s="1"/>
  <c r="H190515" i="1"/>
  <c r="I190515" i="1" s="1"/>
  <c r="H190516" i="1"/>
  <c r="I190516" i="1" s="1"/>
  <c r="H190517" i="1"/>
  <c r="I190517" i="1" s="1"/>
  <c r="H190518" i="1"/>
  <c r="I190518" i="1" s="1"/>
  <c r="H190519" i="1"/>
  <c r="I190519" i="1" s="1"/>
  <c r="H190520" i="1"/>
  <c r="I190520" i="1" s="1"/>
  <c r="H190521" i="1"/>
  <c r="I190521" i="1" s="1"/>
  <c r="H190522" i="1"/>
  <c r="I190522" i="1" s="1"/>
  <c r="H190523" i="1"/>
  <c r="I190523" i="1" s="1"/>
  <c r="H190524" i="1"/>
  <c r="I190524" i="1" s="1"/>
  <c r="H190525" i="1"/>
  <c r="I190525" i="1" s="1"/>
  <c r="H190526" i="1"/>
  <c r="I190526" i="1" s="1"/>
  <c r="H190527" i="1"/>
  <c r="I190527" i="1" s="1"/>
  <c r="H190528" i="1"/>
  <c r="I190528" i="1" s="1"/>
  <c r="H190529" i="1"/>
  <c r="I190529" i="1" s="1"/>
  <c r="H190530" i="1"/>
  <c r="I190530" i="1" s="1"/>
  <c r="H190531" i="1"/>
  <c r="I190531" i="1" s="1"/>
  <c r="H190532" i="1"/>
  <c r="I190532" i="1" s="1"/>
  <c r="H190533" i="1"/>
  <c r="I190533" i="1" s="1"/>
  <c r="H190534" i="1"/>
  <c r="I190534" i="1" s="1"/>
  <c r="H190535" i="1"/>
  <c r="I190535" i="1" s="1"/>
  <c r="H190536" i="1"/>
  <c r="I190536" i="1" s="1"/>
  <c r="H190537" i="1"/>
  <c r="I190537" i="1" s="1"/>
  <c r="H190538" i="1"/>
  <c r="I190538" i="1" s="1"/>
  <c r="H190539" i="1"/>
  <c r="I190539" i="1" s="1"/>
  <c r="H190540" i="1"/>
  <c r="I190540" i="1" s="1"/>
  <c r="H190541" i="1"/>
  <c r="I190541" i="1" s="1"/>
  <c r="H190542" i="1"/>
  <c r="I190542" i="1" s="1"/>
  <c r="H190543" i="1"/>
  <c r="I190543" i="1" s="1"/>
  <c r="H190544" i="1"/>
  <c r="I190544" i="1" s="1"/>
  <c r="H190545" i="1"/>
  <c r="I190545" i="1" s="1"/>
  <c r="H190546" i="1"/>
  <c r="I190546" i="1" s="1"/>
  <c r="H190547" i="1"/>
  <c r="I190547" i="1" s="1"/>
  <c r="H190548" i="1"/>
  <c r="I190548" i="1" s="1"/>
  <c r="H190549" i="1"/>
  <c r="I190549" i="1" s="1"/>
  <c r="H190550" i="1"/>
  <c r="I190550" i="1" s="1"/>
  <c r="H190551" i="1"/>
  <c r="I190551" i="1" s="1"/>
  <c r="H190552" i="1"/>
  <c r="I190552" i="1" s="1"/>
  <c r="H190553" i="1"/>
  <c r="I190553" i="1" s="1"/>
  <c r="H190554" i="1"/>
  <c r="I190554" i="1" s="1"/>
  <c r="H190555" i="1"/>
  <c r="I190555" i="1" s="1"/>
  <c r="H190556" i="1"/>
  <c r="I190556" i="1" s="1"/>
  <c r="H190557" i="1"/>
  <c r="I190557" i="1" s="1"/>
  <c r="H190558" i="1"/>
  <c r="I190558" i="1" s="1"/>
  <c r="H190559" i="1"/>
  <c r="I190559" i="1" s="1"/>
  <c r="H190560" i="1"/>
  <c r="I190560" i="1" s="1"/>
  <c r="H190561" i="1"/>
  <c r="I190561" i="1" s="1"/>
  <c r="H190562" i="1"/>
  <c r="I190562" i="1" s="1"/>
  <c r="H190563" i="1"/>
  <c r="I190563" i="1" s="1"/>
  <c r="H190564" i="1"/>
  <c r="I190564" i="1" s="1"/>
  <c r="H190565" i="1"/>
  <c r="I190565" i="1" s="1"/>
  <c r="H190566" i="1"/>
  <c r="I190566" i="1" s="1"/>
  <c r="H190567" i="1"/>
  <c r="I190567" i="1" s="1"/>
  <c r="H190568" i="1"/>
  <c r="I190568" i="1" s="1"/>
  <c r="H190569" i="1"/>
  <c r="I190569" i="1" s="1"/>
  <c r="H190570" i="1"/>
  <c r="I190570" i="1" s="1"/>
  <c r="H190571" i="1"/>
  <c r="I190571" i="1" s="1"/>
  <c r="H190572" i="1"/>
  <c r="I190572" i="1" s="1"/>
  <c r="H190573" i="1"/>
  <c r="I190573" i="1" s="1"/>
  <c r="H190574" i="1"/>
  <c r="I190574" i="1" s="1"/>
  <c r="H190575" i="1"/>
  <c r="I190575" i="1" s="1"/>
  <c r="H190576" i="1"/>
  <c r="I190576" i="1" s="1"/>
  <c r="H190577" i="1"/>
  <c r="I190577" i="1" s="1"/>
  <c r="H190578" i="1"/>
  <c r="I190578" i="1" s="1"/>
  <c r="H190579" i="1"/>
  <c r="I190579" i="1" s="1"/>
  <c r="H190580" i="1"/>
  <c r="I190580" i="1" s="1"/>
  <c r="H190581" i="1"/>
  <c r="I190581" i="1" s="1"/>
  <c r="H190582" i="1"/>
  <c r="I190582" i="1" s="1"/>
  <c r="H190583" i="1"/>
  <c r="I190583" i="1" s="1"/>
  <c r="H190584" i="1"/>
  <c r="I190584" i="1" s="1"/>
  <c r="H190585" i="1"/>
  <c r="I190585" i="1" s="1"/>
  <c r="H190586" i="1"/>
  <c r="I190586" i="1" s="1"/>
  <c r="H190587" i="1"/>
  <c r="I190587" i="1" s="1"/>
  <c r="H190588" i="1"/>
  <c r="I190588" i="1" s="1"/>
  <c r="H190589" i="1"/>
  <c r="I190589" i="1" s="1"/>
  <c r="H190590" i="1"/>
  <c r="I190590" i="1" s="1"/>
  <c r="H190591" i="1"/>
  <c r="I190591" i="1" s="1"/>
  <c r="H190592" i="1"/>
  <c r="I190592" i="1" s="1"/>
  <c r="H190593" i="1"/>
  <c r="I190593" i="1" s="1"/>
  <c r="H190594" i="1"/>
  <c r="I190594" i="1" s="1"/>
  <c r="H190595" i="1"/>
  <c r="I190595" i="1" s="1"/>
  <c r="H190596" i="1"/>
  <c r="I190596" i="1" s="1"/>
  <c r="H190597" i="1"/>
  <c r="I190597" i="1" s="1"/>
  <c r="H190598" i="1"/>
  <c r="I190598" i="1" s="1"/>
  <c r="H190599" i="1"/>
  <c r="I190599" i="1" s="1"/>
  <c r="H190600" i="1"/>
  <c r="I190600" i="1" s="1"/>
  <c r="H190601" i="1"/>
  <c r="I190601" i="1" s="1"/>
  <c r="H190602" i="1"/>
  <c r="I190602" i="1" s="1"/>
  <c r="H190603" i="1"/>
  <c r="I190603" i="1" s="1"/>
  <c r="H190604" i="1"/>
  <c r="I190604" i="1" s="1"/>
  <c r="H190605" i="1"/>
  <c r="I190605" i="1" s="1"/>
  <c r="H190606" i="1"/>
  <c r="I190606" i="1" s="1"/>
  <c r="H190607" i="1"/>
  <c r="I190607" i="1" s="1"/>
  <c r="H190608" i="1"/>
  <c r="I190608" i="1" s="1"/>
  <c r="H190609" i="1"/>
  <c r="I190609" i="1" s="1"/>
  <c r="H190610" i="1"/>
  <c r="I190610" i="1" s="1"/>
  <c r="H190611" i="1"/>
  <c r="I190611" i="1" s="1"/>
  <c r="H190612" i="1"/>
  <c r="I190612" i="1" s="1"/>
  <c r="H190613" i="1"/>
  <c r="I190613" i="1" s="1"/>
  <c r="H190614" i="1"/>
  <c r="I190614" i="1" s="1"/>
  <c r="H190615" i="1"/>
  <c r="I190615" i="1" s="1"/>
  <c r="H190616" i="1"/>
  <c r="I190616" i="1" s="1"/>
  <c r="H190617" i="1"/>
  <c r="I190617" i="1" s="1"/>
  <c r="H190618" i="1"/>
  <c r="I190618" i="1" s="1"/>
  <c r="H190619" i="1"/>
  <c r="I190619" i="1" s="1"/>
  <c r="H190620" i="1"/>
  <c r="I190620" i="1" s="1"/>
  <c r="H190621" i="1"/>
  <c r="I190621" i="1" s="1"/>
  <c r="H190622" i="1"/>
  <c r="I190622" i="1" s="1"/>
  <c r="H190623" i="1"/>
  <c r="I190623" i="1" s="1"/>
  <c r="H190624" i="1"/>
  <c r="I190624" i="1" s="1"/>
  <c r="H190625" i="1"/>
  <c r="I190625" i="1" s="1"/>
  <c r="H190626" i="1"/>
  <c r="I190626" i="1" s="1"/>
  <c r="H190627" i="1"/>
  <c r="I190627" i="1" s="1"/>
  <c r="H190628" i="1"/>
  <c r="I190628" i="1" s="1"/>
  <c r="H190629" i="1"/>
  <c r="I190629" i="1" s="1"/>
  <c r="H190630" i="1"/>
  <c r="I190630" i="1" s="1"/>
  <c r="H190631" i="1"/>
  <c r="I190631" i="1" s="1"/>
  <c r="H190632" i="1"/>
  <c r="I190632" i="1" s="1"/>
  <c r="H190633" i="1"/>
  <c r="I190633" i="1" s="1"/>
  <c r="H190634" i="1"/>
  <c r="I190634" i="1" s="1"/>
  <c r="H190635" i="1"/>
  <c r="I190635" i="1" s="1"/>
  <c r="H190636" i="1"/>
  <c r="I190636" i="1" s="1"/>
  <c r="H190637" i="1"/>
  <c r="I190637" i="1" s="1"/>
  <c r="H190638" i="1"/>
  <c r="I190638" i="1" s="1"/>
  <c r="H190639" i="1"/>
  <c r="I190639" i="1" s="1"/>
  <c r="H190640" i="1"/>
  <c r="I190640" i="1" s="1"/>
  <c r="H190641" i="1"/>
  <c r="I190641" i="1" s="1"/>
  <c r="H190642" i="1"/>
  <c r="I190642" i="1" s="1"/>
  <c r="H190643" i="1"/>
  <c r="I190643" i="1" s="1"/>
  <c r="H190644" i="1"/>
  <c r="I190644" i="1" s="1"/>
  <c r="H190645" i="1"/>
  <c r="I190645" i="1" s="1"/>
  <c r="H190646" i="1"/>
  <c r="I190646" i="1" s="1"/>
  <c r="H190647" i="1"/>
  <c r="I190647" i="1" s="1"/>
  <c r="H190648" i="1"/>
  <c r="I190648" i="1" s="1"/>
  <c r="H190649" i="1"/>
  <c r="I190649" i="1" s="1"/>
  <c r="H190650" i="1"/>
  <c r="I190650" i="1" s="1"/>
  <c r="H190651" i="1"/>
  <c r="I190651" i="1" s="1"/>
  <c r="H190652" i="1"/>
  <c r="I190652" i="1" s="1"/>
  <c r="H190653" i="1"/>
  <c r="I190653" i="1" s="1"/>
  <c r="H190654" i="1"/>
  <c r="I190654" i="1" s="1"/>
  <c r="H190655" i="1"/>
  <c r="I190655" i="1" s="1"/>
  <c r="H190656" i="1"/>
  <c r="I190656" i="1" s="1"/>
  <c r="H190657" i="1"/>
  <c r="I190657" i="1" s="1"/>
  <c r="H190658" i="1"/>
  <c r="I190658" i="1" s="1"/>
  <c r="H190659" i="1"/>
  <c r="I190659" i="1" s="1"/>
  <c r="H190660" i="1"/>
  <c r="I190660" i="1" s="1"/>
  <c r="H190661" i="1"/>
  <c r="I190661" i="1" s="1"/>
  <c r="H190662" i="1"/>
  <c r="I190662" i="1" s="1"/>
  <c r="H190663" i="1"/>
  <c r="I190663" i="1" s="1"/>
  <c r="H190664" i="1"/>
  <c r="I190664" i="1" s="1"/>
  <c r="H190665" i="1"/>
  <c r="I190665" i="1" s="1"/>
  <c r="H190666" i="1"/>
  <c r="I190666" i="1" s="1"/>
  <c r="H190667" i="1"/>
  <c r="I190667" i="1" s="1"/>
  <c r="H190668" i="1"/>
  <c r="I190668" i="1" s="1"/>
  <c r="H190669" i="1"/>
  <c r="I190669" i="1" s="1"/>
  <c r="H190670" i="1"/>
  <c r="I190670" i="1" s="1"/>
  <c r="H190671" i="1"/>
  <c r="I190671" i="1" s="1"/>
  <c r="H190672" i="1"/>
  <c r="I190672" i="1" s="1"/>
  <c r="H190673" i="1"/>
  <c r="I190673" i="1" s="1"/>
  <c r="H190674" i="1"/>
  <c r="I190674" i="1" s="1"/>
  <c r="H190675" i="1"/>
  <c r="I190675" i="1" s="1"/>
  <c r="H190676" i="1"/>
  <c r="I190676" i="1" s="1"/>
  <c r="H190677" i="1"/>
  <c r="I190677" i="1" s="1"/>
  <c r="H190678" i="1"/>
  <c r="I190678" i="1" s="1"/>
  <c r="H190679" i="1"/>
  <c r="I190679" i="1" s="1"/>
  <c r="H190680" i="1"/>
  <c r="I190680" i="1" s="1"/>
  <c r="H190681" i="1"/>
  <c r="I190681" i="1" s="1"/>
  <c r="H190682" i="1"/>
  <c r="I190682" i="1" s="1"/>
  <c r="H190683" i="1"/>
  <c r="I190683" i="1" s="1"/>
  <c r="H190684" i="1"/>
  <c r="I190684" i="1" s="1"/>
  <c r="H190685" i="1"/>
  <c r="I190685" i="1" s="1"/>
  <c r="H190686" i="1"/>
  <c r="I190686" i="1" s="1"/>
  <c r="H190687" i="1"/>
  <c r="I190687" i="1" s="1"/>
  <c r="H190688" i="1"/>
  <c r="I190688" i="1" s="1"/>
  <c r="H190689" i="1"/>
  <c r="I190689" i="1" s="1"/>
  <c r="H190690" i="1"/>
  <c r="I190690" i="1" s="1"/>
  <c r="H190691" i="1"/>
  <c r="I190691" i="1" s="1"/>
  <c r="H190692" i="1"/>
  <c r="I190692" i="1" s="1"/>
  <c r="H190693" i="1"/>
  <c r="I190693" i="1" s="1"/>
  <c r="H190694" i="1"/>
  <c r="I190694" i="1" s="1"/>
  <c r="H190695" i="1"/>
  <c r="I190695" i="1" s="1"/>
  <c r="H190696" i="1"/>
  <c r="I190696" i="1" s="1"/>
  <c r="H190697" i="1"/>
  <c r="I190697" i="1" s="1"/>
  <c r="H190698" i="1"/>
  <c r="I190698" i="1" s="1"/>
  <c r="H190699" i="1"/>
  <c r="I190699" i="1" s="1"/>
  <c r="H190700" i="1"/>
  <c r="I190700" i="1" s="1"/>
  <c r="H190701" i="1"/>
  <c r="I190701" i="1" s="1"/>
  <c r="H190702" i="1"/>
  <c r="I190702" i="1" s="1"/>
  <c r="H190703" i="1"/>
  <c r="I190703" i="1" s="1"/>
  <c r="H190704" i="1"/>
  <c r="I190704" i="1" s="1"/>
  <c r="H190705" i="1"/>
  <c r="I190705" i="1" s="1"/>
  <c r="H190706" i="1"/>
  <c r="I190706" i="1" s="1"/>
  <c r="H190707" i="1"/>
  <c r="I190707" i="1" s="1"/>
  <c r="H190708" i="1"/>
  <c r="I190708" i="1" s="1"/>
  <c r="H190709" i="1"/>
  <c r="I190709" i="1" s="1"/>
  <c r="H190710" i="1"/>
  <c r="I190710" i="1" s="1"/>
  <c r="H190711" i="1"/>
  <c r="I190711" i="1" s="1"/>
  <c r="H190712" i="1"/>
  <c r="I190712" i="1" s="1"/>
  <c r="H190713" i="1"/>
  <c r="I190713" i="1" s="1"/>
  <c r="H190714" i="1"/>
  <c r="I190714" i="1" s="1"/>
  <c r="H190715" i="1"/>
  <c r="I190715" i="1" s="1"/>
  <c r="H190716" i="1"/>
  <c r="I190716" i="1" s="1"/>
  <c r="H190717" i="1"/>
  <c r="I190717" i="1" s="1"/>
  <c r="H190718" i="1"/>
  <c r="I190718" i="1" s="1"/>
  <c r="H190719" i="1"/>
  <c r="I190719" i="1" s="1"/>
  <c r="H190720" i="1"/>
  <c r="I190720" i="1" s="1"/>
  <c r="H190721" i="1"/>
  <c r="I190721" i="1" s="1"/>
  <c r="H190722" i="1"/>
  <c r="I190722" i="1" s="1"/>
  <c r="H190723" i="1"/>
  <c r="I190723" i="1" s="1"/>
  <c r="H190724" i="1"/>
  <c r="I190724" i="1" s="1"/>
  <c r="H190725" i="1"/>
  <c r="I190725" i="1" s="1"/>
  <c r="H190726" i="1"/>
  <c r="I190726" i="1" s="1"/>
  <c r="H190727" i="1"/>
  <c r="I190727" i="1" s="1"/>
  <c r="H190728" i="1"/>
  <c r="I190728" i="1" s="1"/>
  <c r="H190729" i="1"/>
  <c r="I190729" i="1" s="1"/>
  <c r="H190730" i="1"/>
  <c r="I190730" i="1" s="1"/>
  <c r="H190731" i="1"/>
  <c r="I190731" i="1" s="1"/>
  <c r="H190732" i="1"/>
  <c r="I190732" i="1" s="1"/>
  <c r="H190733" i="1"/>
  <c r="I190733" i="1" s="1"/>
  <c r="H190734" i="1"/>
  <c r="I190734" i="1" s="1"/>
  <c r="H190735" i="1"/>
  <c r="I190735" i="1" s="1"/>
  <c r="H190736" i="1"/>
  <c r="I190736" i="1" s="1"/>
  <c r="H190737" i="1"/>
  <c r="I190737" i="1" s="1"/>
  <c r="H190738" i="1"/>
  <c r="I190738" i="1" s="1"/>
  <c r="H190739" i="1"/>
  <c r="I190739" i="1" s="1"/>
  <c r="H190740" i="1"/>
  <c r="I190740" i="1" s="1"/>
  <c r="H190741" i="1"/>
  <c r="I190741" i="1" s="1"/>
  <c r="H190742" i="1"/>
  <c r="I190742" i="1" s="1"/>
  <c r="H190743" i="1"/>
  <c r="I190743" i="1" s="1"/>
  <c r="H190744" i="1"/>
  <c r="I190744" i="1" s="1"/>
  <c r="H190745" i="1"/>
  <c r="I190745" i="1" s="1"/>
  <c r="H190746" i="1"/>
  <c r="I190746" i="1" s="1"/>
  <c r="H190747" i="1"/>
  <c r="I190747" i="1" s="1"/>
  <c r="H190748" i="1"/>
  <c r="I190748" i="1" s="1"/>
  <c r="H190749" i="1"/>
  <c r="I190749" i="1" s="1"/>
  <c r="H190750" i="1"/>
  <c r="I190750" i="1" s="1"/>
  <c r="H190751" i="1"/>
  <c r="I190751" i="1" s="1"/>
  <c r="H190752" i="1"/>
  <c r="I190752" i="1" s="1"/>
  <c r="H190753" i="1"/>
  <c r="I190753" i="1" s="1"/>
  <c r="H190754" i="1"/>
  <c r="I190754" i="1" s="1"/>
  <c r="H190755" i="1"/>
  <c r="I190755" i="1" s="1"/>
  <c r="H190756" i="1"/>
  <c r="I190756" i="1" s="1"/>
  <c r="H190757" i="1"/>
  <c r="I190757" i="1" s="1"/>
  <c r="H190758" i="1"/>
  <c r="I190758" i="1" s="1"/>
  <c r="H190759" i="1"/>
  <c r="I190759" i="1" s="1"/>
  <c r="H190760" i="1"/>
  <c r="I190760" i="1" s="1"/>
  <c r="H190761" i="1"/>
  <c r="I190761" i="1" s="1"/>
  <c r="H190762" i="1"/>
  <c r="I190762" i="1" s="1"/>
  <c r="H190763" i="1"/>
  <c r="I190763" i="1" s="1"/>
  <c r="H190764" i="1"/>
  <c r="I190764" i="1" s="1"/>
  <c r="H190765" i="1"/>
  <c r="I190765" i="1" s="1"/>
  <c r="H190766" i="1"/>
  <c r="I190766" i="1" s="1"/>
  <c r="H190767" i="1"/>
  <c r="I190767" i="1" s="1"/>
  <c r="H190768" i="1"/>
  <c r="I190768" i="1" s="1"/>
  <c r="H190769" i="1"/>
  <c r="I190769" i="1" s="1"/>
  <c r="H190770" i="1"/>
  <c r="I190770" i="1" s="1"/>
  <c r="H190771" i="1"/>
  <c r="I190771" i="1" s="1"/>
  <c r="H190772" i="1"/>
  <c r="I190772" i="1" s="1"/>
  <c r="H190773" i="1"/>
  <c r="I190773" i="1" s="1"/>
  <c r="H190774" i="1"/>
  <c r="I190774" i="1" s="1"/>
  <c r="H190775" i="1"/>
  <c r="I190775" i="1" s="1"/>
  <c r="H190776" i="1"/>
  <c r="I190776" i="1" s="1"/>
  <c r="H190777" i="1"/>
  <c r="I190777" i="1" s="1"/>
  <c r="H190778" i="1"/>
  <c r="I190778" i="1" s="1"/>
  <c r="H190779" i="1"/>
  <c r="I190779" i="1" s="1"/>
  <c r="H190780" i="1"/>
  <c r="I190780" i="1" s="1"/>
  <c r="H190781" i="1"/>
  <c r="I190781" i="1" s="1"/>
  <c r="H190782" i="1"/>
  <c r="I190782" i="1" s="1"/>
  <c r="H190783" i="1"/>
  <c r="I190783" i="1" s="1"/>
  <c r="H190784" i="1"/>
  <c r="I190784" i="1" s="1"/>
  <c r="H190785" i="1"/>
  <c r="I190785" i="1" s="1"/>
  <c r="H190786" i="1"/>
  <c r="I190786" i="1" s="1"/>
  <c r="H190787" i="1"/>
  <c r="I190787" i="1" s="1"/>
  <c r="H190788" i="1"/>
  <c r="I190788" i="1" s="1"/>
  <c r="H190789" i="1"/>
  <c r="I190789" i="1" s="1"/>
  <c r="H190790" i="1"/>
  <c r="I190790" i="1" s="1"/>
  <c r="H190791" i="1"/>
  <c r="I190791" i="1" s="1"/>
  <c r="H190792" i="1"/>
  <c r="I190792" i="1" s="1"/>
  <c r="H190793" i="1"/>
  <c r="I190793" i="1" s="1"/>
  <c r="H190794" i="1"/>
  <c r="I190794" i="1" s="1"/>
  <c r="H190795" i="1"/>
  <c r="I190795" i="1" s="1"/>
  <c r="H190796" i="1"/>
  <c r="I190796" i="1" s="1"/>
  <c r="H190797" i="1"/>
  <c r="I190797" i="1" s="1"/>
  <c r="H190798" i="1"/>
  <c r="I190798" i="1" s="1"/>
  <c r="H190799" i="1"/>
  <c r="I190799" i="1" s="1"/>
  <c r="H190800" i="1"/>
  <c r="I190800" i="1" s="1"/>
  <c r="H190801" i="1"/>
  <c r="I190801" i="1" s="1"/>
  <c r="H190802" i="1"/>
  <c r="I190802" i="1" s="1"/>
  <c r="H190803" i="1"/>
  <c r="I190803" i="1" s="1"/>
  <c r="H190804" i="1"/>
  <c r="I190804" i="1" s="1"/>
  <c r="H190805" i="1"/>
  <c r="I190805" i="1" s="1"/>
  <c r="H190806" i="1"/>
  <c r="I190806" i="1" s="1"/>
  <c r="H190807" i="1"/>
  <c r="I190807" i="1" s="1"/>
  <c r="H190808" i="1"/>
  <c r="I190808" i="1" s="1"/>
  <c r="H190809" i="1"/>
  <c r="I190809" i="1" s="1"/>
  <c r="H190810" i="1"/>
  <c r="I190810" i="1" s="1"/>
  <c r="H190811" i="1"/>
  <c r="I190811" i="1" s="1"/>
  <c r="H190812" i="1"/>
  <c r="I190812" i="1" s="1"/>
  <c r="H190813" i="1"/>
  <c r="I190813" i="1" s="1"/>
  <c r="H190814" i="1"/>
  <c r="I190814" i="1" s="1"/>
  <c r="H190815" i="1"/>
  <c r="I190815" i="1" s="1"/>
  <c r="H190816" i="1"/>
  <c r="I190816" i="1" s="1"/>
  <c r="H190817" i="1"/>
  <c r="I190817" i="1" s="1"/>
  <c r="H190818" i="1"/>
  <c r="I190818" i="1" s="1"/>
  <c r="H190819" i="1"/>
  <c r="I190819" i="1" s="1"/>
  <c r="H190820" i="1"/>
  <c r="I190820" i="1" s="1"/>
  <c r="H190821" i="1"/>
  <c r="I190821" i="1" s="1"/>
  <c r="H190822" i="1"/>
  <c r="I190822" i="1" s="1"/>
  <c r="H190823" i="1"/>
  <c r="I190823" i="1" s="1"/>
  <c r="H190824" i="1"/>
  <c r="I190824" i="1" s="1"/>
  <c r="H190825" i="1"/>
  <c r="I190825" i="1" s="1"/>
  <c r="H190826" i="1"/>
  <c r="I190826" i="1" s="1"/>
  <c r="H190827" i="1"/>
  <c r="I190827" i="1" s="1"/>
  <c r="H190828" i="1"/>
  <c r="I190828" i="1" s="1"/>
  <c r="H190829" i="1"/>
  <c r="I190829" i="1" s="1"/>
  <c r="H190830" i="1"/>
  <c r="I190830" i="1" s="1"/>
  <c r="H190831" i="1"/>
  <c r="I190831" i="1" s="1"/>
  <c r="H190832" i="1"/>
  <c r="I190832" i="1" s="1"/>
  <c r="H190833" i="1"/>
  <c r="I190833" i="1" s="1"/>
  <c r="H190834" i="1"/>
  <c r="I190834" i="1" s="1"/>
  <c r="H190835" i="1"/>
  <c r="I190835" i="1" s="1"/>
  <c r="H190836" i="1"/>
  <c r="I190836" i="1" s="1"/>
  <c r="H190837" i="1"/>
  <c r="I190837" i="1" s="1"/>
  <c r="H190838" i="1"/>
  <c r="I190838" i="1" s="1"/>
  <c r="H190839" i="1"/>
  <c r="I190839" i="1" s="1"/>
  <c r="H190840" i="1"/>
  <c r="I190840" i="1" s="1"/>
  <c r="H190841" i="1"/>
  <c r="I190841" i="1" s="1"/>
  <c r="H190842" i="1"/>
  <c r="I190842" i="1" s="1"/>
  <c r="H190843" i="1"/>
  <c r="I190843" i="1" s="1"/>
  <c r="H190844" i="1"/>
  <c r="I190844" i="1" s="1"/>
  <c r="H190845" i="1"/>
  <c r="I190845" i="1" s="1"/>
  <c r="H190846" i="1"/>
  <c r="I190846" i="1" s="1"/>
  <c r="H190847" i="1"/>
  <c r="I190847" i="1" s="1"/>
  <c r="H190848" i="1"/>
  <c r="I190848" i="1" s="1"/>
  <c r="H190849" i="1"/>
  <c r="I190849" i="1" s="1"/>
  <c r="H190850" i="1"/>
  <c r="I190850" i="1" s="1"/>
  <c r="H190851" i="1"/>
  <c r="I190851" i="1" s="1"/>
  <c r="H190852" i="1"/>
  <c r="I190852" i="1" s="1"/>
  <c r="H190853" i="1"/>
  <c r="I190853" i="1" s="1"/>
  <c r="H190854" i="1"/>
  <c r="I190854" i="1" s="1"/>
  <c r="H190855" i="1"/>
  <c r="I190855" i="1" s="1"/>
  <c r="H190856" i="1"/>
  <c r="I190856" i="1" s="1"/>
  <c r="H190857" i="1"/>
  <c r="I190857" i="1" s="1"/>
  <c r="H190858" i="1"/>
  <c r="I190858" i="1" s="1"/>
  <c r="H190859" i="1"/>
  <c r="I190859" i="1" s="1"/>
  <c r="H190860" i="1"/>
  <c r="I190860" i="1" s="1"/>
  <c r="H190861" i="1"/>
  <c r="I190861" i="1" s="1"/>
  <c r="H190862" i="1"/>
  <c r="I190862" i="1" s="1"/>
  <c r="H190863" i="1"/>
  <c r="I190863" i="1" s="1"/>
  <c r="H190864" i="1"/>
  <c r="I190864" i="1" s="1"/>
  <c r="H190865" i="1"/>
  <c r="I190865" i="1" s="1"/>
  <c r="H190866" i="1"/>
  <c r="I190866" i="1" s="1"/>
  <c r="H190867" i="1"/>
  <c r="I190867" i="1" s="1"/>
  <c r="H190868" i="1"/>
  <c r="I190868" i="1" s="1"/>
  <c r="H190869" i="1"/>
  <c r="I190869" i="1" s="1"/>
  <c r="H190870" i="1"/>
  <c r="I190870" i="1" s="1"/>
  <c r="H190871" i="1"/>
  <c r="I190871" i="1" s="1"/>
  <c r="H190872" i="1"/>
  <c r="I190872" i="1" s="1"/>
  <c r="H190873" i="1"/>
  <c r="I190873" i="1" s="1"/>
  <c r="H190874" i="1"/>
  <c r="I190874" i="1" s="1"/>
  <c r="H190875" i="1"/>
  <c r="I190875" i="1" s="1"/>
  <c r="H190876" i="1"/>
  <c r="I190876" i="1" s="1"/>
  <c r="H190877" i="1"/>
  <c r="I190877" i="1" s="1"/>
  <c r="H190878" i="1"/>
  <c r="I190878" i="1" s="1"/>
  <c r="H190879" i="1"/>
  <c r="I190879" i="1" s="1"/>
  <c r="H190880" i="1"/>
  <c r="I190880" i="1" s="1"/>
  <c r="H190881" i="1"/>
  <c r="I190881" i="1" s="1"/>
  <c r="H190882" i="1"/>
  <c r="I190882" i="1" s="1"/>
  <c r="H190883" i="1"/>
  <c r="I190883" i="1" s="1"/>
  <c r="H190884" i="1"/>
  <c r="I190884" i="1" s="1"/>
  <c r="H190885" i="1"/>
  <c r="I190885" i="1" s="1"/>
  <c r="H190886" i="1"/>
  <c r="I190886" i="1" s="1"/>
  <c r="H190887" i="1"/>
  <c r="I190887" i="1" s="1"/>
  <c r="H190888" i="1"/>
  <c r="I190888" i="1" s="1"/>
  <c r="H190889" i="1"/>
  <c r="I190889" i="1" s="1"/>
  <c r="H190890" i="1"/>
  <c r="I190890" i="1" s="1"/>
  <c r="H190891" i="1"/>
  <c r="I190891" i="1" s="1"/>
  <c r="H190892" i="1"/>
  <c r="I190892" i="1" s="1"/>
  <c r="H190893" i="1"/>
  <c r="I190893" i="1" s="1"/>
  <c r="H190894" i="1"/>
  <c r="I190894" i="1" s="1"/>
  <c r="H190895" i="1"/>
  <c r="I190895" i="1" s="1"/>
  <c r="H190896" i="1"/>
  <c r="I190896" i="1" s="1"/>
  <c r="H190897" i="1"/>
  <c r="I190897" i="1" s="1"/>
  <c r="H190898" i="1"/>
  <c r="I190898" i="1" s="1"/>
  <c r="H190899" i="1"/>
  <c r="I190899" i="1" s="1"/>
  <c r="H190900" i="1"/>
  <c r="I190900" i="1" s="1"/>
  <c r="H190901" i="1"/>
  <c r="I190901" i="1" s="1"/>
  <c r="H190902" i="1"/>
  <c r="I190902" i="1" s="1"/>
  <c r="H190903" i="1"/>
  <c r="I190903" i="1" s="1"/>
  <c r="H190904" i="1"/>
  <c r="I190904" i="1" s="1"/>
  <c r="H190905" i="1"/>
  <c r="I190905" i="1" s="1"/>
  <c r="H190906" i="1"/>
  <c r="I190906" i="1" s="1"/>
  <c r="H190907" i="1"/>
  <c r="I190907" i="1" s="1"/>
  <c r="H190908" i="1"/>
  <c r="I190908" i="1" s="1"/>
  <c r="H190909" i="1"/>
  <c r="I190909" i="1" s="1"/>
  <c r="H190910" i="1"/>
  <c r="I190910" i="1" s="1"/>
  <c r="H190911" i="1"/>
  <c r="I190911" i="1" s="1"/>
  <c r="H190912" i="1"/>
  <c r="I190912" i="1" s="1"/>
  <c r="H190913" i="1"/>
  <c r="I190913" i="1" s="1"/>
  <c r="H190914" i="1"/>
  <c r="I190914" i="1" s="1"/>
  <c r="H190915" i="1"/>
  <c r="I190915" i="1" s="1"/>
  <c r="H190916" i="1"/>
  <c r="I190916" i="1" s="1"/>
  <c r="H190917" i="1"/>
  <c r="I190917" i="1" s="1"/>
  <c r="H190918" i="1"/>
  <c r="I190918" i="1" s="1"/>
  <c r="H190919" i="1"/>
  <c r="I190919" i="1" s="1"/>
  <c r="H190920" i="1"/>
  <c r="I190920" i="1" s="1"/>
  <c r="H190921" i="1"/>
  <c r="I190921" i="1" s="1"/>
  <c r="H190922" i="1"/>
  <c r="I190922" i="1" s="1"/>
  <c r="H190923" i="1"/>
  <c r="I190923" i="1" s="1"/>
  <c r="H190924" i="1"/>
  <c r="I190924" i="1" s="1"/>
  <c r="H190925" i="1"/>
  <c r="I190925" i="1" s="1"/>
  <c r="H190926" i="1"/>
  <c r="I190926" i="1" s="1"/>
  <c r="H190927" i="1"/>
  <c r="I190927" i="1" s="1"/>
  <c r="H190928" i="1"/>
  <c r="I190928" i="1" s="1"/>
  <c r="H190929" i="1"/>
  <c r="I190929" i="1" s="1"/>
  <c r="H190930" i="1"/>
  <c r="I190930" i="1" s="1"/>
  <c r="H190931" i="1"/>
  <c r="I190931" i="1" s="1"/>
  <c r="H190932" i="1"/>
  <c r="I190932" i="1" s="1"/>
  <c r="H190933" i="1"/>
  <c r="I190933" i="1" s="1"/>
  <c r="H190934" i="1"/>
  <c r="I190934" i="1" s="1"/>
  <c r="H190935" i="1"/>
  <c r="I190935" i="1" s="1"/>
  <c r="H190936" i="1"/>
  <c r="I190936" i="1" s="1"/>
  <c r="H190937" i="1"/>
  <c r="I190937" i="1" s="1"/>
  <c r="H190938" i="1"/>
  <c r="I190938" i="1" s="1"/>
  <c r="H190939" i="1"/>
  <c r="I190939" i="1" s="1"/>
  <c r="H190940" i="1"/>
  <c r="I190940" i="1" s="1"/>
  <c r="H190941" i="1"/>
  <c r="I190941" i="1" s="1"/>
  <c r="H190942" i="1"/>
  <c r="I190942" i="1" s="1"/>
  <c r="H190943" i="1"/>
  <c r="I190943" i="1" s="1"/>
  <c r="H190944" i="1"/>
  <c r="I190944" i="1" s="1"/>
  <c r="H190945" i="1"/>
  <c r="I190945" i="1" s="1"/>
  <c r="H190946" i="1"/>
  <c r="I190946" i="1" s="1"/>
  <c r="H190947" i="1"/>
  <c r="I190947" i="1" s="1"/>
  <c r="H190948" i="1"/>
  <c r="I190948" i="1" s="1"/>
  <c r="H190949" i="1"/>
  <c r="I190949" i="1" s="1"/>
  <c r="H190950" i="1"/>
  <c r="I190950" i="1" s="1"/>
  <c r="H190951" i="1"/>
  <c r="I190951" i="1" s="1"/>
  <c r="H190952" i="1"/>
  <c r="I190952" i="1" s="1"/>
  <c r="H190953" i="1"/>
  <c r="I190953" i="1" s="1"/>
  <c r="H190954" i="1"/>
  <c r="I190954" i="1" s="1"/>
  <c r="H190955" i="1"/>
  <c r="I190955" i="1" s="1"/>
  <c r="H190956" i="1"/>
  <c r="I190956" i="1" s="1"/>
  <c r="H190957" i="1"/>
  <c r="I190957" i="1" s="1"/>
  <c r="H190958" i="1"/>
  <c r="I190958" i="1" s="1"/>
  <c r="H190959" i="1"/>
  <c r="I190959" i="1" s="1"/>
  <c r="H190960" i="1"/>
  <c r="I190960" i="1" s="1"/>
  <c r="H190961" i="1"/>
  <c r="I190961" i="1" s="1"/>
  <c r="H190962" i="1"/>
  <c r="I190962" i="1" s="1"/>
  <c r="H190963" i="1"/>
  <c r="I190963" i="1" s="1"/>
  <c r="H190964" i="1"/>
  <c r="I190964" i="1" s="1"/>
  <c r="H190965" i="1"/>
  <c r="I190965" i="1" s="1"/>
  <c r="H190966" i="1"/>
  <c r="I190966" i="1" s="1"/>
  <c r="H190967" i="1"/>
  <c r="I190967" i="1" s="1"/>
  <c r="H190968" i="1"/>
  <c r="I190968" i="1" s="1"/>
  <c r="H190969" i="1"/>
  <c r="I190969" i="1" s="1"/>
  <c r="H190970" i="1"/>
  <c r="I190970" i="1" s="1"/>
  <c r="H190971" i="1"/>
  <c r="I190971" i="1" s="1"/>
  <c r="H190972" i="1"/>
  <c r="I190972" i="1" s="1"/>
  <c r="H190973" i="1"/>
  <c r="I190973" i="1" s="1"/>
  <c r="H190974" i="1"/>
  <c r="I190974" i="1" s="1"/>
  <c r="H190975" i="1"/>
  <c r="I190975" i="1" s="1"/>
  <c r="H190976" i="1"/>
  <c r="I190976" i="1" s="1"/>
  <c r="H190977" i="1"/>
  <c r="I190977" i="1" s="1"/>
  <c r="H190978" i="1"/>
  <c r="I190978" i="1" s="1"/>
  <c r="H190979" i="1"/>
  <c r="I190979" i="1" s="1"/>
  <c r="H190980" i="1"/>
  <c r="I190980" i="1" s="1"/>
  <c r="H190981" i="1"/>
  <c r="I190981" i="1" s="1"/>
  <c r="H190982" i="1"/>
  <c r="I190982" i="1" s="1"/>
  <c r="H190983" i="1"/>
  <c r="I190983" i="1" s="1"/>
  <c r="H190984" i="1"/>
  <c r="I190984" i="1" s="1"/>
  <c r="H190985" i="1"/>
  <c r="I190985" i="1" s="1"/>
  <c r="H190986" i="1"/>
  <c r="I190986" i="1" s="1"/>
  <c r="H190987" i="1"/>
  <c r="I190987" i="1" s="1"/>
  <c r="H190988" i="1"/>
  <c r="I190988" i="1" s="1"/>
  <c r="H190989" i="1"/>
  <c r="I190989" i="1" s="1"/>
  <c r="H190990" i="1"/>
  <c r="I190990" i="1" s="1"/>
  <c r="H190991" i="1"/>
  <c r="I190991" i="1" s="1"/>
  <c r="H190992" i="1"/>
  <c r="I190992" i="1" s="1"/>
  <c r="H190993" i="1"/>
  <c r="I190993" i="1" s="1"/>
  <c r="H190994" i="1"/>
  <c r="I190994" i="1" s="1"/>
  <c r="H190995" i="1"/>
  <c r="I190995" i="1" s="1"/>
  <c r="H190996" i="1"/>
  <c r="I190996" i="1" s="1"/>
  <c r="H190997" i="1"/>
  <c r="I190997" i="1" s="1"/>
  <c r="H190998" i="1"/>
  <c r="I190998" i="1" s="1"/>
  <c r="H190999" i="1"/>
  <c r="I190999" i="1" s="1"/>
  <c r="H191000" i="1"/>
  <c r="I191000" i="1" s="1"/>
  <c r="H191001" i="1"/>
  <c r="I191001" i="1" s="1"/>
  <c r="H191002" i="1"/>
  <c r="I191002" i="1" s="1"/>
  <c r="H191003" i="1"/>
  <c r="I191003" i="1" s="1"/>
  <c r="H191004" i="1"/>
  <c r="I191004" i="1" s="1"/>
  <c r="H191005" i="1"/>
  <c r="I191005" i="1" s="1"/>
  <c r="H191006" i="1"/>
  <c r="I191006" i="1" s="1"/>
  <c r="H191007" i="1"/>
  <c r="I191007" i="1" s="1"/>
  <c r="H191008" i="1"/>
  <c r="I191008" i="1" s="1"/>
  <c r="H191009" i="1"/>
  <c r="I191009" i="1" s="1"/>
  <c r="H191010" i="1"/>
  <c r="I191010" i="1" s="1"/>
  <c r="H191011" i="1"/>
  <c r="I191011" i="1" s="1"/>
  <c r="H191012" i="1"/>
  <c r="I191012" i="1" s="1"/>
  <c r="H191013" i="1"/>
  <c r="I191013" i="1" s="1"/>
  <c r="H191014" i="1"/>
  <c r="I191014" i="1" s="1"/>
  <c r="H191015" i="1"/>
  <c r="I191015" i="1" s="1"/>
  <c r="H191016" i="1"/>
  <c r="I191016" i="1" s="1"/>
  <c r="H191017" i="1"/>
  <c r="I191017" i="1" s="1"/>
  <c r="H191018" i="1"/>
  <c r="I191018" i="1" s="1"/>
  <c r="H191019" i="1"/>
  <c r="I191019" i="1" s="1"/>
  <c r="H191020" i="1"/>
  <c r="I191020" i="1" s="1"/>
  <c r="H191021" i="1"/>
  <c r="I191021" i="1" s="1"/>
  <c r="H191022" i="1"/>
  <c r="I191022" i="1" s="1"/>
  <c r="H191023" i="1"/>
  <c r="I191023" i="1" s="1"/>
  <c r="H191024" i="1"/>
  <c r="I191024" i="1" s="1"/>
  <c r="H191025" i="1"/>
  <c r="I191025" i="1" s="1"/>
  <c r="H191026" i="1"/>
  <c r="I191026" i="1" s="1"/>
  <c r="H191027" i="1"/>
  <c r="I191027" i="1" s="1"/>
  <c r="H191028" i="1"/>
  <c r="I191028" i="1" s="1"/>
  <c r="H191029" i="1"/>
  <c r="I191029" i="1" s="1"/>
  <c r="H191030" i="1"/>
  <c r="I191030" i="1" s="1"/>
  <c r="H191031" i="1"/>
  <c r="I191031" i="1" s="1"/>
  <c r="H191032" i="1"/>
  <c r="I191032" i="1" s="1"/>
  <c r="H191033" i="1"/>
  <c r="I191033" i="1" s="1"/>
  <c r="H191034" i="1"/>
  <c r="I191034" i="1" s="1"/>
  <c r="H191035" i="1"/>
  <c r="I191035" i="1" s="1"/>
  <c r="H191036" i="1"/>
  <c r="I191036" i="1" s="1"/>
  <c r="H191037" i="1"/>
  <c r="I191037" i="1" s="1"/>
  <c r="H191038" i="1"/>
  <c r="I191038" i="1" s="1"/>
  <c r="H191039" i="1"/>
  <c r="I191039" i="1" s="1"/>
  <c r="H191040" i="1"/>
  <c r="I191040" i="1" s="1"/>
  <c r="H191041" i="1"/>
  <c r="I191041" i="1" s="1"/>
  <c r="H191042" i="1"/>
  <c r="I191042" i="1" s="1"/>
  <c r="H191043" i="1"/>
  <c r="I191043" i="1" s="1"/>
  <c r="H191044" i="1"/>
  <c r="I191044" i="1" s="1"/>
  <c r="H191045" i="1"/>
  <c r="I191045" i="1" s="1"/>
  <c r="H191046" i="1"/>
  <c r="I191046" i="1" s="1"/>
  <c r="H191047" i="1"/>
  <c r="I191047" i="1" s="1"/>
  <c r="H191048" i="1"/>
  <c r="I191048" i="1" s="1"/>
  <c r="H191049" i="1"/>
  <c r="I191049" i="1" s="1"/>
  <c r="H191050" i="1"/>
  <c r="I191050" i="1" s="1"/>
  <c r="H191051" i="1"/>
  <c r="I191051" i="1" s="1"/>
  <c r="H191052" i="1"/>
  <c r="I191052" i="1" s="1"/>
  <c r="H191053" i="1"/>
  <c r="I191053" i="1" s="1"/>
  <c r="H191054" i="1"/>
  <c r="I191054" i="1" s="1"/>
  <c r="H191055" i="1"/>
  <c r="I191055" i="1" s="1"/>
  <c r="H191056" i="1"/>
  <c r="I191056" i="1" s="1"/>
  <c r="H191057" i="1"/>
  <c r="I191057" i="1" s="1"/>
  <c r="H191058" i="1"/>
  <c r="I191058" i="1" s="1"/>
  <c r="H191059" i="1"/>
  <c r="I191059" i="1" s="1"/>
  <c r="H191060" i="1"/>
  <c r="I191060" i="1" s="1"/>
  <c r="H191061" i="1"/>
  <c r="I191061" i="1" s="1"/>
  <c r="H191062" i="1"/>
  <c r="I191062" i="1" s="1"/>
  <c r="H191063" i="1"/>
  <c r="I191063" i="1" s="1"/>
  <c r="H191064" i="1"/>
  <c r="I191064" i="1" s="1"/>
  <c r="H191065" i="1"/>
  <c r="I191065" i="1" s="1"/>
  <c r="H191066" i="1"/>
  <c r="I191066" i="1" s="1"/>
  <c r="H191067" i="1"/>
  <c r="I191067" i="1" s="1"/>
  <c r="H191068" i="1"/>
  <c r="I191068" i="1" s="1"/>
  <c r="H191069" i="1"/>
  <c r="I191069" i="1" s="1"/>
  <c r="H191070" i="1"/>
  <c r="I191070" i="1" s="1"/>
  <c r="H191071" i="1"/>
  <c r="I191071" i="1" s="1"/>
  <c r="H191072" i="1"/>
  <c r="I191072" i="1" s="1"/>
  <c r="H191073" i="1"/>
  <c r="I191073" i="1" s="1"/>
  <c r="H191074" i="1"/>
  <c r="I191074" i="1" s="1"/>
  <c r="H191075" i="1"/>
  <c r="I191075" i="1" s="1"/>
  <c r="H191076" i="1"/>
  <c r="I191076" i="1" s="1"/>
  <c r="H191077" i="1"/>
  <c r="I191077" i="1" s="1"/>
  <c r="H191078" i="1"/>
  <c r="I191078" i="1" s="1"/>
  <c r="H191079" i="1"/>
  <c r="I191079" i="1" s="1"/>
  <c r="H191080" i="1"/>
  <c r="I191080" i="1" s="1"/>
  <c r="H191081" i="1"/>
  <c r="I191081" i="1" s="1"/>
  <c r="H191082" i="1"/>
  <c r="I191082" i="1" s="1"/>
  <c r="H191083" i="1"/>
  <c r="I191083" i="1" s="1"/>
  <c r="H191084" i="1"/>
  <c r="I191084" i="1" s="1"/>
  <c r="H191085" i="1"/>
  <c r="I191085" i="1" s="1"/>
  <c r="H191086" i="1"/>
  <c r="I191086" i="1" s="1"/>
  <c r="H191087" i="1"/>
  <c r="I191087" i="1" s="1"/>
  <c r="H191088" i="1"/>
  <c r="I191088" i="1" s="1"/>
  <c r="H191089" i="1"/>
  <c r="I191089" i="1" s="1"/>
  <c r="H191090" i="1"/>
  <c r="I191090" i="1" s="1"/>
  <c r="H191091" i="1"/>
  <c r="I191091" i="1" s="1"/>
  <c r="H191092" i="1"/>
  <c r="I191092" i="1" s="1"/>
  <c r="H191093" i="1"/>
  <c r="I191093" i="1" s="1"/>
  <c r="H191094" i="1"/>
  <c r="I191094" i="1" s="1"/>
  <c r="H191095" i="1"/>
  <c r="I191095" i="1" s="1"/>
  <c r="H191096" i="1"/>
  <c r="I191096" i="1" s="1"/>
  <c r="H191097" i="1"/>
  <c r="I191097" i="1" s="1"/>
  <c r="H191098" i="1"/>
  <c r="I191098" i="1" s="1"/>
  <c r="H191099" i="1"/>
  <c r="I191099" i="1" s="1"/>
  <c r="H191100" i="1"/>
  <c r="I191100" i="1" s="1"/>
  <c r="H191101" i="1"/>
  <c r="I191101" i="1" s="1"/>
  <c r="H191102" i="1"/>
  <c r="I191102" i="1" s="1"/>
  <c r="H191103" i="1"/>
  <c r="I191103" i="1" s="1"/>
  <c r="H191104" i="1"/>
  <c r="I191104" i="1" s="1"/>
  <c r="H191105" i="1"/>
  <c r="I191105" i="1" s="1"/>
  <c r="H191106" i="1"/>
  <c r="I191106" i="1" s="1"/>
  <c r="H191107" i="1"/>
  <c r="I191107" i="1" s="1"/>
  <c r="H191108" i="1"/>
  <c r="I191108" i="1" s="1"/>
  <c r="H191109" i="1"/>
  <c r="I191109" i="1" s="1"/>
  <c r="H191110" i="1"/>
  <c r="I191110" i="1" s="1"/>
  <c r="H191111" i="1"/>
  <c r="I191111" i="1" s="1"/>
  <c r="H191112" i="1"/>
  <c r="I191112" i="1" s="1"/>
  <c r="H191113" i="1"/>
  <c r="I191113" i="1" s="1"/>
  <c r="H191114" i="1"/>
  <c r="I191114" i="1" s="1"/>
  <c r="H191115" i="1"/>
  <c r="I191115" i="1" s="1"/>
  <c r="H191116" i="1"/>
  <c r="I191116" i="1" s="1"/>
  <c r="H191117" i="1"/>
  <c r="I191117" i="1" s="1"/>
  <c r="H191118" i="1"/>
  <c r="I191118" i="1" s="1"/>
  <c r="H191119" i="1"/>
  <c r="I191119" i="1" s="1"/>
  <c r="H191120" i="1"/>
  <c r="I191120" i="1" s="1"/>
  <c r="H191121" i="1"/>
  <c r="I191121" i="1" s="1"/>
  <c r="H191122" i="1"/>
  <c r="I191122" i="1" s="1"/>
  <c r="H191123" i="1"/>
  <c r="I191123" i="1" s="1"/>
  <c r="H191124" i="1"/>
  <c r="I191124" i="1" s="1"/>
  <c r="H191125" i="1"/>
  <c r="I191125" i="1" s="1"/>
  <c r="H191126" i="1"/>
  <c r="I191126" i="1" s="1"/>
  <c r="H191127" i="1"/>
  <c r="I191127" i="1" s="1"/>
  <c r="H191128" i="1"/>
  <c r="I191128" i="1" s="1"/>
  <c r="H191129" i="1"/>
  <c r="I191129" i="1" s="1"/>
  <c r="H191130" i="1"/>
  <c r="I191130" i="1" s="1"/>
  <c r="H191131" i="1"/>
  <c r="I191131" i="1" s="1"/>
  <c r="H191132" i="1"/>
  <c r="I191132" i="1" s="1"/>
  <c r="H191133" i="1"/>
  <c r="I191133" i="1" s="1"/>
  <c r="H191134" i="1"/>
  <c r="I191134" i="1" s="1"/>
  <c r="H191135" i="1"/>
  <c r="I191135" i="1" s="1"/>
  <c r="H191136" i="1"/>
  <c r="I191136" i="1" s="1"/>
  <c r="H191137" i="1"/>
  <c r="I191137" i="1" s="1"/>
  <c r="H191138" i="1"/>
  <c r="I191138" i="1" s="1"/>
  <c r="H191139" i="1"/>
  <c r="I191139" i="1" s="1"/>
  <c r="H191140" i="1"/>
  <c r="I191140" i="1" s="1"/>
  <c r="H191141" i="1"/>
  <c r="I191141" i="1" s="1"/>
  <c r="H191142" i="1"/>
  <c r="I191142" i="1" s="1"/>
  <c r="H191143" i="1"/>
  <c r="I191143" i="1" s="1"/>
  <c r="H191144" i="1"/>
  <c r="I191144" i="1" s="1"/>
  <c r="H191145" i="1"/>
  <c r="I191145" i="1" s="1"/>
  <c r="H191146" i="1"/>
  <c r="I191146" i="1" s="1"/>
  <c r="H191147" i="1"/>
  <c r="I191147" i="1" s="1"/>
  <c r="H191148" i="1"/>
  <c r="I191148" i="1" s="1"/>
  <c r="H191149" i="1"/>
  <c r="I191149" i="1" s="1"/>
  <c r="H191150" i="1"/>
  <c r="I191150" i="1" s="1"/>
  <c r="H191151" i="1"/>
  <c r="I191151" i="1" s="1"/>
  <c r="H191152" i="1"/>
  <c r="I191152" i="1" s="1"/>
  <c r="H191153" i="1"/>
  <c r="I191153" i="1" s="1"/>
  <c r="H191154" i="1"/>
  <c r="I191154" i="1" s="1"/>
  <c r="H191155" i="1"/>
  <c r="I191155" i="1" s="1"/>
  <c r="H191156" i="1"/>
  <c r="I191156" i="1" s="1"/>
  <c r="H191157" i="1"/>
  <c r="I191157" i="1" s="1"/>
  <c r="H191158" i="1"/>
  <c r="I191158" i="1" s="1"/>
  <c r="H191159" i="1"/>
  <c r="I191159" i="1" s="1"/>
  <c r="H191160" i="1"/>
  <c r="I191160" i="1" s="1"/>
  <c r="H191161" i="1"/>
  <c r="I191161" i="1" s="1"/>
  <c r="H191162" i="1"/>
  <c r="I191162" i="1" s="1"/>
  <c r="H191163" i="1"/>
  <c r="I191163" i="1" s="1"/>
  <c r="H191164" i="1"/>
  <c r="I191164" i="1" s="1"/>
  <c r="H191165" i="1"/>
  <c r="I191165" i="1" s="1"/>
  <c r="H191166" i="1"/>
  <c r="I191166" i="1" s="1"/>
  <c r="H191167" i="1"/>
  <c r="I191167" i="1" s="1"/>
  <c r="H191168" i="1"/>
  <c r="I191168" i="1" s="1"/>
  <c r="H191169" i="1"/>
  <c r="I191169" i="1" s="1"/>
  <c r="H191170" i="1"/>
  <c r="I191170" i="1" s="1"/>
  <c r="H191171" i="1"/>
  <c r="I191171" i="1" s="1"/>
  <c r="H191172" i="1"/>
  <c r="I191172" i="1" s="1"/>
  <c r="H191173" i="1"/>
  <c r="I191173" i="1" s="1"/>
  <c r="H191174" i="1"/>
  <c r="I191174" i="1" s="1"/>
  <c r="H191175" i="1"/>
  <c r="I191175" i="1" s="1"/>
  <c r="H191176" i="1"/>
  <c r="I191176" i="1" s="1"/>
  <c r="H191177" i="1"/>
  <c r="I191177" i="1" s="1"/>
  <c r="H191178" i="1"/>
  <c r="I191178" i="1" s="1"/>
  <c r="H191179" i="1"/>
  <c r="I191179" i="1" s="1"/>
  <c r="H191180" i="1"/>
  <c r="I191180" i="1" s="1"/>
  <c r="H191181" i="1"/>
  <c r="I191181" i="1" s="1"/>
  <c r="H191182" i="1"/>
  <c r="I191182" i="1" s="1"/>
  <c r="H191183" i="1"/>
  <c r="I191183" i="1" s="1"/>
  <c r="H191184" i="1"/>
  <c r="I191184" i="1" s="1"/>
  <c r="H191185" i="1"/>
  <c r="I191185" i="1" s="1"/>
  <c r="H191186" i="1"/>
  <c r="I191186" i="1" s="1"/>
  <c r="H191187" i="1"/>
  <c r="I191187" i="1" s="1"/>
  <c r="H191188" i="1"/>
  <c r="I191188" i="1" s="1"/>
  <c r="H191189" i="1"/>
  <c r="I191189" i="1" s="1"/>
  <c r="H191190" i="1"/>
  <c r="I191190" i="1" s="1"/>
  <c r="H191191" i="1"/>
  <c r="I191191" i="1" s="1"/>
  <c r="H191192" i="1"/>
  <c r="I191192" i="1" s="1"/>
  <c r="H191193" i="1"/>
  <c r="I191193" i="1" s="1"/>
  <c r="H191194" i="1"/>
  <c r="I191194" i="1" s="1"/>
  <c r="H191195" i="1"/>
  <c r="I191195" i="1" s="1"/>
  <c r="H191196" i="1"/>
  <c r="I191196" i="1" s="1"/>
  <c r="H191197" i="1"/>
  <c r="I191197" i="1" s="1"/>
  <c r="H191198" i="1"/>
  <c r="I191198" i="1" s="1"/>
  <c r="H191199" i="1"/>
  <c r="I191199" i="1" s="1"/>
  <c r="H191200" i="1"/>
  <c r="I191200" i="1" s="1"/>
  <c r="H191201" i="1"/>
  <c r="I191201" i="1" s="1"/>
  <c r="H191202" i="1"/>
  <c r="I191202" i="1" s="1"/>
  <c r="H191203" i="1"/>
  <c r="I191203" i="1" s="1"/>
  <c r="H191204" i="1"/>
  <c r="I191204" i="1" s="1"/>
  <c r="H191205" i="1"/>
  <c r="I191205" i="1" s="1"/>
  <c r="H191206" i="1"/>
  <c r="I191206" i="1" s="1"/>
  <c r="H191207" i="1"/>
  <c r="I191207" i="1" s="1"/>
  <c r="H191208" i="1"/>
  <c r="I191208" i="1" s="1"/>
  <c r="H191209" i="1"/>
  <c r="I191209" i="1" s="1"/>
  <c r="H191210" i="1"/>
  <c r="I191210" i="1" s="1"/>
  <c r="H191211" i="1"/>
  <c r="I191211" i="1" s="1"/>
  <c r="H191212" i="1"/>
  <c r="I191212" i="1" s="1"/>
  <c r="H191213" i="1"/>
  <c r="I191213" i="1" s="1"/>
  <c r="H191214" i="1"/>
  <c r="I191214" i="1" s="1"/>
  <c r="H191215" i="1"/>
  <c r="I191215" i="1" s="1"/>
  <c r="H191216" i="1"/>
  <c r="I191216" i="1" s="1"/>
  <c r="H191217" i="1"/>
  <c r="I191217" i="1" s="1"/>
  <c r="H191218" i="1"/>
  <c r="I191218" i="1" s="1"/>
  <c r="H191219" i="1"/>
  <c r="I191219" i="1" s="1"/>
  <c r="H191220" i="1"/>
  <c r="I191220" i="1" s="1"/>
  <c r="H191221" i="1"/>
  <c r="I191221" i="1" s="1"/>
  <c r="H191222" i="1"/>
  <c r="I191222" i="1" s="1"/>
  <c r="H191223" i="1"/>
  <c r="I191223" i="1" s="1"/>
  <c r="H191224" i="1"/>
  <c r="I191224" i="1" s="1"/>
  <c r="H191225" i="1"/>
  <c r="I191225" i="1" s="1"/>
  <c r="H191226" i="1"/>
  <c r="I191226" i="1" s="1"/>
  <c r="H191227" i="1"/>
  <c r="I191227" i="1" s="1"/>
  <c r="H191228" i="1"/>
  <c r="I191228" i="1" s="1"/>
  <c r="H191229" i="1"/>
  <c r="I191229" i="1" s="1"/>
  <c r="H191230" i="1"/>
  <c r="I191230" i="1" s="1"/>
  <c r="H191231" i="1"/>
  <c r="I191231" i="1" s="1"/>
  <c r="H191232" i="1"/>
  <c r="I191232" i="1" s="1"/>
  <c r="H191233" i="1"/>
  <c r="I191233" i="1" s="1"/>
  <c r="H191234" i="1"/>
  <c r="I191234" i="1" s="1"/>
  <c r="H191235" i="1"/>
  <c r="I191235" i="1" s="1"/>
  <c r="H191236" i="1"/>
  <c r="I191236" i="1" s="1"/>
  <c r="H191237" i="1"/>
  <c r="I191237" i="1" s="1"/>
  <c r="H191238" i="1"/>
  <c r="I191238" i="1" s="1"/>
  <c r="H191239" i="1"/>
  <c r="I191239" i="1" s="1"/>
  <c r="H191240" i="1"/>
  <c r="I191240" i="1" s="1"/>
  <c r="H191241" i="1"/>
  <c r="I191241" i="1" s="1"/>
  <c r="H191242" i="1"/>
  <c r="I191242" i="1" s="1"/>
  <c r="H191243" i="1"/>
  <c r="I191243" i="1" s="1"/>
  <c r="H191244" i="1"/>
  <c r="I191244" i="1" s="1"/>
  <c r="H191245" i="1"/>
  <c r="I191245" i="1" s="1"/>
  <c r="H191246" i="1"/>
  <c r="I191246" i="1" s="1"/>
  <c r="H191247" i="1"/>
  <c r="I191247" i="1" s="1"/>
  <c r="H191248" i="1"/>
  <c r="I191248" i="1" s="1"/>
  <c r="H191249" i="1"/>
  <c r="I191249" i="1" s="1"/>
  <c r="H191250" i="1"/>
  <c r="I191250" i="1" s="1"/>
  <c r="H191251" i="1"/>
  <c r="I191251" i="1" s="1"/>
  <c r="H191252" i="1"/>
  <c r="I191252" i="1" s="1"/>
  <c r="H191253" i="1"/>
  <c r="I191253" i="1" s="1"/>
  <c r="H191254" i="1"/>
  <c r="I191254" i="1" s="1"/>
  <c r="H191255" i="1"/>
  <c r="I191255" i="1" s="1"/>
  <c r="H191256" i="1"/>
  <c r="I191256" i="1" s="1"/>
  <c r="H191257" i="1"/>
  <c r="I191257" i="1" s="1"/>
  <c r="H191258" i="1"/>
  <c r="I191258" i="1" s="1"/>
  <c r="H191259" i="1"/>
  <c r="I191259" i="1" s="1"/>
  <c r="H191260" i="1"/>
  <c r="I191260" i="1" s="1"/>
  <c r="H191261" i="1"/>
  <c r="I191261" i="1" s="1"/>
  <c r="H191262" i="1"/>
  <c r="I191262" i="1" s="1"/>
  <c r="H191263" i="1"/>
  <c r="I191263" i="1" s="1"/>
  <c r="H191264" i="1"/>
  <c r="I191264" i="1" s="1"/>
  <c r="H191265" i="1"/>
  <c r="I191265" i="1" s="1"/>
  <c r="H191266" i="1"/>
  <c r="I191266" i="1" s="1"/>
  <c r="H191267" i="1"/>
  <c r="I191267" i="1" s="1"/>
  <c r="H191268" i="1"/>
  <c r="I191268" i="1" s="1"/>
  <c r="H191269" i="1"/>
  <c r="I191269" i="1" s="1"/>
  <c r="H191270" i="1"/>
  <c r="I191270" i="1" s="1"/>
  <c r="H191271" i="1"/>
  <c r="I191271" i="1" s="1"/>
  <c r="H191272" i="1"/>
  <c r="I191272" i="1" s="1"/>
  <c r="H191273" i="1"/>
  <c r="I191273" i="1" s="1"/>
  <c r="H191274" i="1"/>
  <c r="I191274" i="1" s="1"/>
  <c r="H191275" i="1"/>
  <c r="I191275" i="1" s="1"/>
  <c r="H191276" i="1"/>
  <c r="I191276" i="1" s="1"/>
  <c r="H191277" i="1"/>
  <c r="I191277" i="1" s="1"/>
  <c r="H191278" i="1"/>
  <c r="I191278" i="1" s="1"/>
  <c r="H191279" i="1"/>
  <c r="I191279" i="1" s="1"/>
  <c r="H191280" i="1"/>
  <c r="I191280" i="1" s="1"/>
  <c r="H191281" i="1"/>
  <c r="I191281" i="1" s="1"/>
  <c r="H191282" i="1"/>
  <c r="I191282" i="1" s="1"/>
  <c r="H191283" i="1"/>
  <c r="I191283" i="1" s="1"/>
  <c r="H191284" i="1"/>
  <c r="I191284" i="1" s="1"/>
  <c r="H191285" i="1"/>
  <c r="I191285" i="1" s="1"/>
  <c r="H191286" i="1"/>
  <c r="I191286" i="1" s="1"/>
  <c r="H191287" i="1"/>
  <c r="I191287" i="1" s="1"/>
  <c r="H191288" i="1"/>
  <c r="I191288" i="1" s="1"/>
  <c r="H191289" i="1"/>
  <c r="I191289" i="1" s="1"/>
  <c r="H191290" i="1"/>
  <c r="I191290" i="1" s="1"/>
  <c r="H191291" i="1"/>
  <c r="I191291" i="1" s="1"/>
  <c r="H191292" i="1"/>
  <c r="I191292" i="1" s="1"/>
  <c r="H191293" i="1"/>
  <c r="I191293" i="1" s="1"/>
  <c r="H191294" i="1"/>
  <c r="I191294" i="1" s="1"/>
  <c r="H191295" i="1"/>
  <c r="I191295" i="1" s="1"/>
  <c r="H191296" i="1"/>
  <c r="I191296" i="1" s="1"/>
  <c r="H191297" i="1"/>
  <c r="I191297" i="1" s="1"/>
  <c r="H191298" i="1"/>
  <c r="I191298" i="1" s="1"/>
  <c r="H191299" i="1"/>
  <c r="I191299" i="1" s="1"/>
  <c r="H191300" i="1"/>
  <c r="I191300" i="1" s="1"/>
  <c r="H191301" i="1"/>
  <c r="I191301" i="1" s="1"/>
  <c r="H191302" i="1"/>
  <c r="I191302" i="1" s="1"/>
  <c r="H191303" i="1"/>
  <c r="I191303" i="1" s="1"/>
  <c r="H191304" i="1"/>
  <c r="I191304" i="1" s="1"/>
  <c r="H191305" i="1"/>
  <c r="I191305" i="1" s="1"/>
  <c r="H191306" i="1"/>
  <c r="I191306" i="1" s="1"/>
  <c r="H191307" i="1"/>
  <c r="I191307" i="1" s="1"/>
  <c r="H191308" i="1"/>
  <c r="I191308" i="1" s="1"/>
  <c r="H191309" i="1"/>
  <c r="I191309" i="1" s="1"/>
  <c r="H191310" i="1"/>
  <c r="I191310" i="1" s="1"/>
  <c r="H191311" i="1"/>
  <c r="I191311" i="1" s="1"/>
  <c r="H191312" i="1"/>
  <c r="I191312" i="1" s="1"/>
  <c r="H191313" i="1"/>
  <c r="I191313" i="1" s="1"/>
  <c r="H191314" i="1"/>
  <c r="I191314" i="1" s="1"/>
  <c r="H191315" i="1"/>
  <c r="I191315" i="1" s="1"/>
  <c r="H191316" i="1"/>
  <c r="I191316" i="1" s="1"/>
  <c r="H191317" i="1"/>
  <c r="I191317" i="1" s="1"/>
  <c r="H191318" i="1"/>
  <c r="I191318" i="1" s="1"/>
  <c r="H191319" i="1"/>
  <c r="I191319" i="1" s="1"/>
  <c r="H191320" i="1"/>
  <c r="I191320" i="1" s="1"/>
  <c r="H191321" i="1"/>
  <c r="I191321" i="1" s="1"/>
  <c r="H191322" i="1"/>
  <c r="I191322" i="1" s="1"/>
  <c r="H191323" i="1"/>
  <c r="I191323" i="1" s="1"/>
  <c r="H191324" i="1"/>
  <c r="I191324" i="1" s="1"/>
  <c r="H191325" i="1"/>
  <c r="I191325" i="1" s="1"/>
  <c r="H191326" i="1"/>
  <c r="I191326" i="1" s="1"/>
  <c r="H191327" i="1"/>
  <c r="I191327" i="1" s="1"/>
  <c r="H191328" i="1"/>
  <c r="I191328" i="1" s="1"/>
  <c r="H191329" i="1"/>
  <c r="I191329" i="1" s="1"/>
  <c r="H191330" i="1"/>
  <c r="I191330" i="1" s="1"/>
  <c r="H191331" i="1"/>
  <c r="I191331" i="1" s="1"/>
  <c r="H191332" i="1"/>
  <c r="I191332" i="1" s="1"/>
  <c r="H191333" i="1"/>
  <c r="I191333" i="1" s="1"/>
  <c r="H191334" i="1"/>
  <c r="I191334" i="1" s="1"/>
  <c r="H191335" i="1"/>
  <c r="I191335" i="1" s="1"/>
  <c r="H191336" i="1"/>
  <c r="I191336" i="1" s="1"/>
  <c r="H191337" i="1"/>
  <c r="I191337" i="1" s="1"/>
  <c r="H191338" i="1"/>
  <c r="I191338" i="1" s="1"/>
  <c r="H191339" i="1"/>
  <c r="I191339" i="1" s="1"/>
  <c r="H191340" i="1"/>
  <c r="I191340" i="1" s="1"/>
  <c r="H191341" i="1"/>
  <c r="I191341" i="1" s="1"/>
  <c r="H191342" i="1"/>
  <c r="I191342" i="1" s="1"/>
  <c r="H191343" i="1"/>
  <c r="I191343" i="1" s="1"/>
  <c r="H191344" i="1"/>
  <c r="I191344" i="1" s="1"/>
  <c r="H191345" i="1"/>
  <c r="I191345" i="1" s="1"/>
  <c r="H191346" i="1"/>
  <c r="I191346" i="1" s="1"/>
  <c r="H191347" i="1"/>
  <c r="I191347" i="1" s="1"/>
  <c r="H191348" i="1"/>
  <c r="I191348" i="1" s="1"/>
  <c r="H191349" i="1"/>
  <c r="I191349" i="1" s="1"/>
  <c r="H191350" i="1"/>
  <c r="I191350" i="1" s="1"/>
  <c r="H191351" i="1"/>
  <c r="I191351" i="1" s="1"/>
  <c r="H191352" i="1"/>
  <c r="I191352" i="1" s="1"/>
  <c r="H191353" i="1"/>
  <c r="I191353" i="1" s="1"/>
  <c r="H191354" i="1"/>
  <c r="I191354" i="1" s="1"/>
  <c r="H191355" i="1"/>
  <c r="I191355" i="1" s="1"/>
  <c r="H191356" i="1"/>
  <c r="I191356" i="1" s="1"/>
  <c r="H191357" i="1"/>
  <c r="I191357" i="1" s="1"/>
  <c r="H191358" i="1"/>
  <c r="I191358" i="1" s="1"/>
  <c r="H191359" i="1"/>
  <c r="I191359" i="1" s="1"/>
  <c r="H191360" i="1"/>
  <c r="I191360" i="1" s="1"/>
  <c r="H191361" i="1"/>
  <c r="I191361" i="1" s="1"/>
  <c r="H191362" i="1"/>
  <c r="I191362" i="1" s="1"/>
  <c r="H191363" i="1"/>
  <c r="I191363" i="1" s="1"/>
  <c r="H191364" i="1"/>
  <c r="I191364" i="1" s="1"/>
  <c r="H191365" i="1"/>
  <c r="I191365" i="1" s="1"/>
  <c r="H191366" i="1"/>
  <c r="I191366" i="1" s="1"/>
  <c r="H191367" i="1"/>
  <c r="I191367" i="1" s="1"/>
  <c r="H191368" i="1"/>
  <c r="I191368" i="1" s="1"/>
  <c r="H191369" i="1"/>
  <c r="I191369" i="1" s="1"/>
  <c r="H191370" i="1"/>
  <c r="I191370" i="1" s="1"/>
  <c r="H191371" i="1"/>
  <c r="I191371" i="1" s="1"/>
  <c r="H191372" i="1"/>
  <c r="I191372" i="1" s="1"/>
  <c r="H191373" i="1"/>
  <c r="I191373" i="1" s="1"/>
  <c r="H191374" i="1"/>
  <c r="I191374" i="1" s="1"/>
  <c r="H191375" i="1"/>
  <c r="I191375" i="1" s="1"/>
  <c r="H191376" i="1"/>
  <c r="I191376" i="1" s="1"/>
  <c r="H191377" i="1"/>
  <c r="I191377" i="1" s="1"/>
  <c r="H191378" i="1"/>
  <c r="I191378" i="1" s="1"/>
  <c r="H191379" i="1"/>
  <c r="I191379" i="1" s="1"/>
  <c r="H191380" i="1"/>
  <c r="I191380" i="1" s="1"/>
  <c r="H191381" i="1"/>
  <c r="I191381" i="1" s="1"/>
  <c r="H191382" i="1"/>
  <c r="I191382" i="1" s="1"/>
  <c r="H191383" i="1"/>
  <c r="I191383" i="1" s="1"/>
  <c r="H191384" i="1"/>
  <c r="I191384" i="1" s="1"/>
  <c r="H191385" i="1"/>
  <c r="I191385" i="1" s="1"/>
  <c r="H191386" i="1"/>
  <c r="I191386" i="1" s="1"/>
  <c r="H191387" i="1"/>
  <c r="I191387" i="1" s="1"/>
  <c r="H191388" i="1"/>
  <c r="I191388" i="1" s="1"/>
  <c r="H191389" i="1"/>
  <c r="I191389" i="1" s="1"/>
  <c r="H191390" i="1"/>
  <c r="I191390" i="1" s="1"/>
  <c r="H191391" i="1"/>
  <c r="I191391" i="1" s="1"/>
  <c r="H191392" i="1"/>
  <c r="I191392" i="1" s="1"/>
  <c r="H191393" i="1"/>
  <c r="I191393" i="1" s="1"/>
  <c r="H191394" i="1"/>
  <c r="I191394" i="1" s="1"/>
  <c r="H191395" i="1"/>
  <c r="I191395" i="1" s="1"/>
  <c r="H191396" i="1"/>
  <c r="I191396" i="1" s="1"/>
  <c r="H191397" i="1"/>
  <c r="I191397" i="1" s="1"/>
  <c r="H191398" i="1"/>
  <c r="I191398" i="1" s="1"/>
  <c r="H191399" i="1"/>
  <c r="I191399" i="1" s="1"/>
  <c r="H191400" i="1"/>
  <c r="I191400" i="1" s="1"/>
  <c r="H191401" i="1"/>
  <c r="I191401" i="1" s="1"/>
  <c r="H191402" i="1"/>
  <c r="I191402" i="1" s="1"/>
  <c r="H191403" i="1"/>
  <c r="I191403" i="1" s="1"/>
  <c r="H191404" i="1"/>
  <c r="I191404" i="1" s="1"/>
  <c r="H191405" i="1"/>
  <c r="I191405" i="1" s="1"/>
  <c r="H191406" i="1"/>
  <c r="I191406" i="1" s="1"/>
  <c r="H191407" i="1"/>
  <c r="I191407" i="1" s="1"/>
  <c r="H191408" i="1"/>
  <c r="I191408" i="1" s="1"/>
  <c r="H191409" i="1"/>
  <c r="I191409" i="1" s="1"/>
  <c r="H191410" i="1"/>
  <c r="I191410" i="1" s="1"/>
  <c r="H191411" i="1"/>
  <c r="I191411" i="1" s="1"/>
  <c r="H191412" i="1"/>
  <c r="I191412" i="1" s="1"/>
  <c r="H191413" i="1"/>
  <c r="I191413" i="1" s="1"/>
  <c r="H191414" i="1"/>
  <c r="I191414" i="1" s="1"/>
  <c r="H191415" i="1"/>
  <c r="I191415" i="1" s="1"/>
  <c r="H191416" i="1"/>
  <c r="I191416" i="1" s="1"/>
  <c r="H191417" i="1"/>
  <c r="I191417" i="1" s="1"/>
  <c r="H191418" i="1"/>
  <c r="I191418" i="1" s="1"/>
  <c r="H191419" i="1"/>
  <c r="I191419" i="1" s="1"/>
  <c r="H191420" i="1"/>
  <c r="I191420" i="1" s="1"/>
  <c r="H191421" i="1"/>
  <c r="I191421" i="1" s="1"/>
  <c r="H191422" i="1"/>
  <c r="I191422" i="1" s="1"/>
  <c r="H191423" i="1"/>
  <c r="I191423" i="1" s="1"/>
  <c r="H191424" i="1"/>
  <c r="I191424" i="1" s="1"/>
  <c r="H191425" i="1"/>
  <c r="I191425" i="1" s="1"/>
  <c r="H191426" i="1"/>
  <c r="I191426" i="1" s="1"/>
  <c r="H191427" i="1"/>
  <c r="I191427" i="1" s="1"/>
  <c r="H191428" i="1"/>
  <c r="I191428" i="1" s="1"/>
  <c r="H191429" i="1"/>
  <c r="I191429" i="1" s="1"/>
  <c r="H191430" i="1"/>
  <c r="I191430" i="1" s="1"/>
  <c r="H191431" i="1"/>
  <c r="I191431" i="1" s="1"/>
  <c r="H191432" i="1"/>
  <c r="I191432" i="1" s="1"/>
  <c r="H191433" i="1"/>
  <c r="I191433" i="1" s="1"/>
  <c r="H191434" i="1"/>
  <c r="I191434" i="1" s="1"/>
  <c r="H191435" i="1"/>
  <c r="I191435" i="1" s="1"/>
  <c r="H191436" i="1"/>
  <c r="I191436" i="1" s="1"/>
  <c r="H191437" i="1"/>
  <c r="I191437" i="1" s="1"/>
  <c r="H191438" i="1"/>
  <c r="I191438" i="1" s="1"/>
  <c r="H191439" i="1"/>
  <c r="I191439" i="1" s="1"/>
  <c r="H191440" i="1"/>
  <c r="I191440" i="1" s="1"/>
  <c r="H191441" i="1"/>
  <c r="I191441" i="1" s="1"/>
  <c r="H191442" i="1"/>
  <c r="I191442" i="1" s="1"/>
  <c r="H191443" i="1"/>
  <c r="I191443" i="1" s="1"/>
  <c r="H191444" i="1"/>
  <c r="I191444" i="1" s="1"/>
  <c r="H191445" i="1"/>
  <c r="I191445" i="1" s="1"/>
  <c r="H191446" i="1"/>
  <c r="I191446" i="1" s="1"/>
  <c r="H191447" i="1"/>
  <c r="I191447" i="1" s="1"/>
  <c r="H191448" i="1"/>
  <c r="I191448" i="1" s="1"/>
  <c r="H191449" i="1"/>
  <c r="I191449" i="1" s="1"/>
  <c r="H191450" i="1"/>
  <c r="I191450" i="1" s="1"/>
  <c r="H191451" i="1"/>
  <c r="I191451" i="1" s="1"/>
  <c r="H191452" i="1"/>
  <c r="I191452" i="1" s="1"/>
  <c r="H191453" i="1"/>
  <c r="I191453" i="1" s="1"/>
  <c r="H191454" i="1"/>
  <c r="I191454" i="1" s="1"/>
  <c r="H191455" i="1"/>
  <c r="I191455" i="1" s="1"/>
  <c r="H191456" i="1"/>
  <c r="I191456" i="1" s="1"/>
  <c r="H191457" i="1"/>
  <c r="I191457" i="1" s="1"/>
  <c r="H191458" i="1"/>
  <c r="I191458" i="1" s="1"/>
  <c r="H191459" i="1"/>
  <c r="I191459" i="1" s="1"/>
  <c r="H191460" i="1"/>
  <c r="I191460" i="1" s="1"/>
  <c r="H191461" i="1"/>
  <c r="I191461" i="1" s="1"/>
  <c r="H191462" i="1"/>
  <c r="I191462" i="1" s="1"/>
  <c r="H191463" i="1"/>
  <c r="I191463" i="1" s="1"/>
  <c r="H191464" i="1"/>
  <c r="I191464" i="1" s="1"/>
  <c r="H191465" i="1"/>
  <c r="I191465" i="1" s="1"/>
  <c r="H191466" i="1"/>
  <c r="I191466" i="1" s="1"/>
  <c r="H191467" i="1"/>
  <c r="I191467" i="1" s="1"/>
  <c r="H191468" i="1"/>
  <c r="I191468" i="1" s="1"/>
  <c r="H191469" i="1"/>
  <c r="I191469" i="1" s="1"/>
  <c r="H191470" i="1"/>
  <c r="I191470" i="1" s="1"/>
  <c r="H191471" i="1"/>
  <c r="I191471" i="1" s="1"/>
  <c r="H191472" i="1"/>
  <c r="I191472" i="1" s="1"/>
  <c r="H191473" i="1"/>
  <c r="I191473" i="1" s="1"/>
  <c r="H191474" i="1"/>
  <c r="I191474" i="1" s="1"/>
  <c r="H191475" i="1"/>
  <c r="I191475" i="1" s="1"/>
  <c r="H191476" i="1"/>
  <c r="I191476" i="1" s="1"/>
  <c r="H191477" i="1"/>
  <c r="I191477" i="1" s="1"/>
  <c r="H191478" i="1"/>
  <c r="I191478" i="1" s="1"/>
  <c r="H191479" i="1"/>
  <c r="I191479" i="1" s="1"/>
  <c r="H191480" i="1"/>
  <c r="I191480" i="1" s="1"/>
  <c r="H191481" i="1"/>
  <c r="I191481" i="1" s="1"/>
  <c r="H191482" i="1"/>
  <c r="I191482" i="1" s="1"/>
  <c r="H191483" i="1"/>
  <c r="I191483" i="1" s="1"/>
  <c r="H191484" i="1"/>
  <c r="I191484" i="1" s="1"/>
  <c r="H191485" i="1"/>
  <c r="I191485" i="1" s="1"/>
  <c r="H191486" i="1"/>
  <c r="I191486" i="1" s="1"/>
  <c r="H191487" i="1"/>
  <c r="I191487" i="1" s="1"/>
  <c r="H191488" i="1"/>
  <c r="I191488" i="1" s="1"/>
  <c r="H191489" i="1"/>
  <c r="I191489" i="1" s="1"/>
  <c r="H191490" i="1"/>
  <c r="I191490" i="1" s="1"/>
  <c r="H191491" i="1"/>
  <c r="I191491" i="1" s="1"/>
  <c r="H191492" i="1"/>
  <c r="I191492" i="1" s="1"/>
  <c r="H191493" i="1"/>
  <c r="I191493" i="1" s="1"/>
  <c r="H191494" i="1"/>
  <c r="I191494" i="1" s="1"/>
  <c r="H191495" i="1"/>
  <c r="I191495" i="1" s="1"/>
  <c r="H191496" i="1"/>
  <c r="I191496" i="1" s="1"/>
  <c r="H191497" i="1"/>
  <c r="I191497" i="1" s="1"/>
  <c r="H191498" i="1"/>
  <c r="I191498" i="1" s="1"/>
  <c r="H191499" i="1"/>
  <c r="I191499" i="1" s="1"/>
  <c r="H191500" i="1"/>
  <c r="I191500" i="1" s="1"/>
  <c r="H191501" i="1"/>
  <c r="I191501" i="1" s="1"/>
  <c r="H191502" i="1"/>
  <c r="I191502" i="1" s="1"/>
  <c r="H191503" i="1"/>
  <c r="I191503" i="1" s="1"/>
  <c r="H191504" i="1"/>
  <c r="I191504" i="1" s="1"/>
  <c r="H191505" i="1"/>
  <c r="I191505" i="1" s="1"/>
  <c r="H191506" i="1"/>
  <c r="I191506" i="1" s="1"/>
  <c r="H191507" i="1"/>
  <c r="I191507" i="1" s="1"/>
  <c r="H191508" i="1"/>
  <c r="I191508" i="1" s="1"/>
  <c r="H191509" i="1"/>
  <c r="I191509" i="1" s="1"/>
  <c r="H191510" i="1"/>
  <c r="I191510" i="1" s="1"/>
  <c r="H191511" i="1"/>
  <c r="I191511" i="1" s="1"/>
  <c r="H191512" i="1"/>
  <c r="I191512" i="1" s="1"/>
  <c r="H191513" i="1"/>
  <c r="I191513" i="1" s="1"/>
  <c r="H191514" i="1"/>
  <c r="I191514" i="1" s="1"/>
  <c r="H191515" i="1"/>
  <c r="I191515" i="1" s="1"/>
  <c r="H191516" i="1"/>
  <c r="I191516" i="1" s="1"/>
  <c r="H191517" i="1"/>
  <c r="I191517" i="1" s="1"/>
  <c r="H191518" i="1"/>
  <c r="I191518" i="1" s="1"/>
  <c r="H191519" i="1"/>
  <c r="I191519" i="1" s="1"/>
  <c r="H191520" i="1"/>
  <c r="I191520" i="1" s="1"/>
  <c r="H191521" i="1"/>
  <c r="I191521" i="1" s="1"/>
  <c r="H191522" i="1"/>
  <c r="I191522" i="1" s="1"/>
  <c r="H191523" i="1"/>
  <c r="I191523" i="1" s="1"/>
  <c r="H191524" i="1"/>
  <c r="I191524" i="1" s="1"/>
  <c r="H191525" i="1"/>
  <c r="I191525" i="1" s="1"/>
  <c r="H191526" i="1"/>
  <c r="I191526" i="1" s="1"/>
  <c r="H191527" i="1"/>
  <c r="I191527" i="1" s="1"/>
  <c r="H191528" i="1"/>
  <c r="I191528" i="1" s="1"/>
  <c r="H191529" i="1"/>
  <c r="I191529" i="1" s="1"/>
  <c r="H191530" i="1"/>
  <c r="I191530" i="1" s="1"/>
  <c r="H191531" i="1"/>
  <c r="I191531" i="1" s="1"/>
  <c r="H191532" i="1"/>
  <c r="I191532" i="1" s="1"/>
  <c r="H191533" i="1"/>
  <c r="I191533" i="1" s="1"/>
  <c r="H191534" i="1"/>
  <c r="I191534" i="1" s="1"/>
  <c r="H191535" i="1"/>
  <c r="I191535" i="1" s="1"/>
  <c r="H191536" i="1"/>
  <c r="I191536" i="1" s="1"/>
  <c r="H191537" i="1"/>
  <c r="I191537" i="1" s="1"/>
  <c r="H191538" i="1"/>
  <c r="I191538" i="1" s="1"/>
  <c r="H191539" i="1"/>
  <c r="I191539" i="1" s="1"/>
  <c r="H191540" i="1"/>
  <c r="I191540" i="1" s="1"/>
  <c r="H191541" i="1"/>
  <c r="I191541" i="1" s="1"/>
  <c r="H191542" i="1"/>
  <c r="I191542" i="1" s="1"/>
  <c r="H191543" i="1"/>
  <c r="I191543" i="1" s="1"/>
  <c r="H191544" i="1"/>
  <c r="I191544" i="1" s="1"/>
  <c r="H191545" i="1"/>
  <c r="I191545" i="1" s="1"/>
  <c r="H191546" i="1"/>
  <c r="I191546" i="1" s="1"/>
  <c r="H191547" i="1"/>
  <c r="I191547" i="1" s="1"/>
  <c r="H191548" i="1"/>
  <c r="I191548" i="1" s="1"/>
  <c r="H191549" i="1"/>
  <c r="I191549" i="1" s="1"/>
  <c r="H191550" i="1"/>
  <c r="I191550" i="1" s="1"/>
  <c r="H191551" i="1"/>
  <c r="I191551" i="1" s="1"/>
  <c r="H191552" i="1"/>
  <c r="I191552" i="1" s="1"/>
  <c r="H191553" i="1"/>
  <c r="I191553" i="1" s="1"/>
  <c r="H191554" i="1"/>
  <c r="I191554" i="1" s="1"/>
  <c r="H191555" i="1"/>
  <c r="I191555" i="1" s="1"/>
  <c r="H191556" i="1"/>
  <c r="I191556" i="1" s="1"/>
  <c r="H191557" i="1"/>
  <c r="I191557" i="1" s="1"/>
  <c r="H191558" i="1"/>
  <c r="I191558" i="1" s="1"/>
  <c r="H191559" i="1"/>
  <c r="I191559" i="1" s="1"/>
  <c r="H191560" i="1"/>
  <c r="I191560" i="1" s="1"/>
  <c r="H191561" i="1"/>
  <c r="I191561" i="1" s="1"/>
  <c r="H191562" i="1"/>
  <c r="I191562" i="1" s="1"/>
  <c r="H191563" i="1"/>
  <c r="I191563" i="1" s="1"/>
  <c r="H191564" i="1"/>
  <c r="I191564" i="1" s="1"/>
  <c r="H191565" i="1"/>
  <c r="I191565" i="1" s="1"/>
  <c r="H191566" i="1"/>
  <c r="I191566" i="1" s="1"/>
  <c r="H191567" i="1"/>
  <c r="I191567" i="1" s="1"/>
  <c r="H191568" i="1"/>
  <c r="I191568" i="1" s="1"/>
  <c r="H191569" i="1"/>
  <c r="I191569" i="1" s="1"/>
  <c r="H191570" i="1"/>
  <c r="I191570" i="1" s="1"/>
  <c r="H191571" i="1"/>
  <c r="I191571" i="1" s="1"/>
  <c r="H191572" i="1"/>
  <c r="I191572" i="1" s="1"/>
  <c r="H191573" i="1"/>
  <c r="I191573" i="1" s="1"/>
  <c r="H191574" i="1"/>
  <c r="I191574" i="1" s="1"/>
  <c r="H191575" i="1"/>
  <c r="I191575" i="1" s="1"/>
  <c r="H191576" i="1"/>
  <c r="I191576" i="1" s="1"/>
  <c r="H191577" i="1"/>
  <c r="I191577" i="1" s="1"/>
  <c r="H191578" i="1"/>
  <c r="I191578" i="1" s="1"/>
  <c r="H191579" i="1"/>
  <c r="I191579" i="1" s="1"/>
  <c r="H191580" i="1"/>
  <c r="I191580" i="1" s="1"/>
  <c r="H191581" i="1"/>
  <c r="I191581" i="1" s="1"/>
  <c r="H191582" i="1"/>
  <c r="I191582" i="1" s="1"/>
  <c r="H191583" i="1"/>
  <c r="I191583" i="1" s="1"/>
  <c r="H191584" i="1"/>
  <c r="I191584" i="1" s="1"/>
  <c r="H191585" i="1"/>
  <c r="I191585" i="1" s="1"/>
  <c r="H191586" i="1"/>
  <c r="I191586" i="1" s="1"/>
  <c r="H191587" i="1"/>
  <c r="I191587" i="1" s="1"/>
  <c r="H191588" i="1"/>
  <c r="I191588" i="1" s="1"/>
  <c r="H191589" i="1"/>
  <c r="I191589" i="1" s="1"/>
  <c r="H191590" i="1"/>
  <c r="I191590" i="1" s="1"/>
  <c r="H191591" i="1"/>
  <c r="I191591" i="1" s="1"/>
  <c r="H191592" i="1"/>
  <c r="I191592" i="1" s="1"/>
  <c r="H191593" i="1"/>
  <c r="I191593" i="1" s="1"/>
  <c r="H191594" i="1"/>
  <c r="I191594" i="1" s="1"/>
  <c r="H191595" i="1"/>
  <c r="I191595" i="1" s="1"/>
  <c r="H191596" i="1"/>
  <c r="I191596" i="1" s="1"/>
  <c r="H191597" i="1"/>
  <c r="I191597" i="1" s="1"/>
  <c r="H191598" i="1"/>
  <c r="I191598" i="1" s="1"/>
  <c r="H191599" i="1"/>
  <c r="I191599" i="1" s="1"/>
  <c r="H191600" i="1"/>
  <c r="I191600" i="1" s="1"/>
  <c r="H191601" i="1"/>
  <c r="I191601" i="1" s="1"/>
  <c r="H191602" i="1"/>
  <c r="I191602" i="1" s="1"/>
  <c r="H191603" i="1"/>
  <c r="I191603" i="1" s="1"/>
  <c r="H191604" i="1"/>
  <c r="I191604" i="1" s="1"/>
  <c r="H191605" i="1"/>
  <c r="I191605" i="1" s="1"/>
  <c r="H191606" i="1"/>
  <c r="I191606" i="1" s="1"/>
  <c r="H191607" i="1"/>
  <c r="I191607" i="1" s="1"/>
  <c r="H191608" i="1"/>
  <c r="I191608" i="1" s="1"/>
  <c r="H191609" i="1"/>
  <c r="I191609" i="1" s="1"/>
  <c r="H191610" i="1"/>
  <c r="I191610" i="1" s="1"/>
  <c r="H191611" i="1"/>
  <c r="I191611" i="1" s="1"/>
  <c r="H191612" i="1"/>
  <c r="I191612" i="1" s="1"/>
  <c r="H191613" i="1"/>
  <c r="I191613" i="1" s="1"/>
  <c r="H191614" i="1"/>
  <c r="I191614" i="1" s="1"/>
  <c r="H191615" i="1"/>
  <c r="I191615" i="1" s="1"/>
  <c r="H191616" i="1"/>
  <c r="I191616" i="1" s="1"/>
  <c r="H191617" i="1"/>
  <c r="I191617" i="1" s="1"/>
  <c r="H191618" i="1"/>
  <c r="I191618" i="1" s="1"/>
  <c r="H191619" i="1"/>
  <c r="I191619" i="1" s="1"/>
  <c r="H191620" i="1"/>
  <c r="I191620" i="1" s="1"/>
  <c r="H191621" i="1"/>
  <c r="I191621" i="1" s="1"/>
  <c r="H191622" i="1"/>
  <c r="I191622" i="1" s="1"/>
  <c r="H191623" i="1"/>
  <c r="I191623" i="1" s="1"/>
  <c r="H191624" i="1"/>
  <c r="I191624" i="1" s="1"/>
  <c r="H191625" i="1"/>
  <c r="I191625" i="1" s="1"/>
  <c r="H191626" i="1"/>
  <c r="I191626" i="1" s="1"/>
  <c r="H191627" i="1"/>
  <c r="I191627" i="1" s="1"/>
  <c r="H191628" i="1"/>
  <c r="I191628" i="1" s="1"/>
  <c r="H191629" i="1"/>
  <c r="I191629" i="1" s="1"/>
  <c r="H191630" i="1"/>
  <c r="I191630" i="1" s="1"/>
  <c r="H191631" i="1"/>
  <c r="I191631" i="1" s="1"/>
  <c r="H191632" i="1"/>
  <c r="I191632" i="1" s="1"/>
  <c r="H191633" i="1"/>
  <c r="I191633" i="1" s="1"/>
  <c r="H191634" i="1"/>
  <c r="I191634" i="1" s="1"/>
  <c r="H191635" i="1"/>
  <c r="I191635" i="1" s="1"/>
  <c r="H191636" i="1"/>
  <c r="I191636" i="1" s="1"/>
  <c r="H191637" i="1"/>
  <c r="I191637" i="1" s="1"/>
  <c r="H191638" i="1"/>
  <c r="I191638" i="1" s="1"/>
  <c r="H191639" i="1"/>
  <c r="I191639" i="1" s="1"/>
  <c r="H191640" i="1"/>
  <c r="I191640" i="1" s="1"/>
  <c r="H191641" i="1"/>
  <c r="I191641" i="1" s="1"/>
  <c r="H191642" i="1"/>
  <c r="I191642" i="1" s="1"/>
  <c r="H191643" i="1"/>
  <c r="I191643" i="1" s="1"/>
  <c r="H191644" i="1"/>
  <c r="I191644" i="1" s="1"/>
  <c r="H191645" i="1"/>
  <c r="I191645" i="1" s="1"/>
  <c r="H191646" i="1"/>
  <c r="I191646" i="1" s="1"/>
  <c r="H191647" i="1"/>
  <c r="I191647" i="1" s="1"/>
  <c r="H191648" i="1"/>
  <c r="I191648" i="1" s="1"/>
  <c r="H191649" i="1"/>
  <c r="I191649" i="1" s="1"/>
  <c r="H191650" i="1"/>
  <c r="I191650" i="1" s="1"/>
  <c r="H191651" i="1"/>
  <c r="I191651" i="1" s="1"/>
  <c r="H191652" i="1"/>
  <c r="I191652" i="1" s="1"/>
  <c r="H191653" i="1"/>
  <c r="I191653" i="1" s="1"/>
  <c r="H191654" i="1"/>
  <c r="I191654" i="1" s="1"/>
  <c r="H191655" i="1"/>
  <c r="I191655" i="1" s="1"/>
  <c r="H191656" i="1"/>
  <c r="I191656" i="1" s="1"/>
  <c r="H191657" i="1"/>
  <c r="I191657" i="1" s="1"/>
  <c r="H191658" i="1"/>
  <c r="I191658" i="1" s="1"/>
  <c r="H191659" i="1"/>
  <c r="I191659" i="1" s="1"/>
  <c r="H191660" i="1"/>
  <c r="I191660" i="1" s="1"/>
  <c r="H191661" i="1"/>
  <c r="I191661" i="1" s="1"/>
  <c r="H191662" i="1"/>
  <c r="I191662" i="1" s="1"/>
  <c r="H191663" i="1"/>
  <c r="I191663" i="1" s="1"/>
  <c r="H191664" i="1"/>
  <c r="I191664" i="1" s="1"/>
  <c r="H191665" i="1"/>
  <c r="I191665" i="1" s="1"/>
  <c r="H191666" i="1"/>
  <c r="I191666" i="1" s="1"/>
  <c r="H191667" i="1"/>
  <c r="I191667" i="1" s="1"/>
  <c r="H191668" i="1"/>
  <c r="I191668" i="1" s="1"/>
  <c r="H191669" i="1"/>
  <c r="I191669" i="1" s="1"/>
  <c r="H191670" i="1"/>
  <c r="I191670" i="1" s="1"/>
  <c r="H191671" i="1"/>
  <c r="I191671" i="1" s="1"/>
  <c r="H191672" i="1"/>
  <c r="I191672" i="1" s="1"/>
  <c r="H191673" i="1"/>
  <c r="I191673" i="1" s="1"/>
  <c r="H191674" i="1"/>
  <c r="I191674" i="1" s="1"/>
  <c r="H191675" i="1"/>
  <c r="I191675" i="1" s="1"/>
  <c r="H191676" i="1"/>
  <c r="I191676" i="1" s="1"/>
  <c r="H191677" i="1"/>
  <c r="I191677" i="1" s="1"/>
  <c r="H191678" i="1"/>
  <c r="I191678" i="1" s="1"/>
  <c r="H191679" i="1"/>
  <c r="I191679" i="1" s="1"/>
  <c r="H191680" i="1"/>
  <c r="I191680" i="1" s="1"/>
  <c r="H191681" i="1"/>
  <c r="I191681" i="1" s="1"/>
  <c r="H191682" i="1"/>
  <c r="I191682" i="1" s="1"/>
  <c r="H191683" i="1"/>
  <c r="I191683" i="1" s="1"/>
  <c r="H191684" i="1"/>
  <c r="I191684" i="1" s="1"/>
  <c r="H191685" i="1"/>
  <c r="I191685" i="1" s="1"/>
  <c r="H191686" i="1"/>
  <c r="I191686" i="1" s="1"/>
  <c r="H191687" i="1"/>
  <c r="I191687" i="1" s="1"/>
  <c r="H191688" i="1"/>
  <c r="I191688" i="1" s="1"/>
  <c r="H191689" i="1"/>
  <c r="I191689" i="1" s="1"/>
  <c r="H191690" i="1"/>
  <c r="I191690" i="1" s="1"/>
  <c r="H191691" i="1"/>
  <c r="I191691" i="1" s="1"/>
  <c r="H191692" i="1"/>
  <c r="I191692" i="1" s="1"/>
  <c r="H191693" i="1"/>
  <c r="I191693" i="1" s="1"/>
  <c r="H191694" i="1"/>
  <c r="I191694" i="1" s="1"/>
  <c r="H191695" i="1"/>
  <c r="I191695" i="1" s="1"/>
  <c r="H191696" i="1"/>
  <c r="I191696" i="1" s="1"/>
  <c r="H191697" i="1"/>
  <c r="I191697" i="1" s="1"/>
  <c r="H191698" i="1"/>
  <c r="I191698" i="1" s="1"/>
  <c r="H191699" i="1"/>
  <c r="I191699" i="1" s="1"/>
  <c r="H191700" i="1"/>
  <c r="I191700" i="1" s="1"/>
  <c r="H191701" i="1"/>
  <c r="I191701" i="1" s="1"/>
  <c r="H191702" i="1"/>
  <c r="I191702" i="1" s="1"/>
  <c r="H191703" i="1"/>
  <c r="I191703" i="1" s="1"/>
  <c r="H191704" i="1"/>
  <c r="I191704" i="1" s="1"/>
  <c r="H191705" i="1"/>
  <c r="I191705" i="1" s="1"/>
  <c r="H191706" i="1"/>
  <c r="I191706" i="1" s="1"/>
  <c r="H191707" i="1"/>
  <c r="I191707" i="1" s="1"/>
  <c r="H191708" i="1"/>
  <c r="I191708" i="1" s="1"/>
  <c r="H191709" i="1"/>
  <c r="I191709" i="1" s="1"/>
  <c r="H191710" i="1"/>
  <c r="I191710" i="1" s="1"/>
  <c r="H191711" i="1"/>
  <c r="I191711" i="1" s="1"/>
  <c r="H191712" i="1"/>
  <c r="I191712" i="1" s="1"/>
  <c r="H191713" i="1"/>
  <c r="I191713" i="1" s="1"/>
  <c r="H191714" i="1"/>
  <c r="I191714" i="1" s="1"/>
  <c r="H191715" i="1"/>
  <c r="I191715" i="1" s="1"/>
  <c r="H191716" i="1"/>
  <c r="I191716" i="1" s="1"/>
  <c r="H191717" i="1"/>
  <c r="I191717" i="1" s="1"/>
  <c r="H191718" i="1"/>
  <c r="I191718" i="1" s="1"/>
  <c r="H191719" i="1"/>
  <c r="I191719" i="1" s="1"/>
  <c r="H191720" i="1"/>
  <c r="I191720" i="1" s="1"/>
  <c r="H191721" i="1"/>
  <c r="I191721" i="1" s="1"/>
  <c r="H191722" i="1"/>
  <c r="I191722" i="1" s="1"/>
  <c r="H191723" i="1"/>
  <c r="I191723" i="1" s="1"/>
  <c r="H191724" i="1"/>
  <c r="I191724" i="1" s="1"/>
  <c r="H191725" i="1"/>
  <c r="I191725" i="1" s="1"/>
  <c r="H191726" i="1"/>
  <c r="I191726" i="1" s="1"/>
  <c r="H191727" i="1"/>
  <c r="I191727" i="1" s="1"/>
  <c r="H191728" i="1"/>
  <c r="I191728" i="1" s="1"/>
  <c r="H191729" i="1"/>
  <c r="I191729" i="1" s="1"/>
  <c r="H191730" i="1"/>
  <c r="I191730" i="1" s="1"/>
  <c r="H191731" i="1"/>
  <c r="I191731" i="1" s="1"/>
  <c r="H191732" i="1"/>
  <c r="I191732" i="1" s="1"/>
  <c r="H191733" i="1"/>
  <c r="I191733" i="1" s="1"/>
  <c r="H191734" i="1"/>
  <c r="I191734" i="1" s="1"/>
  <c r="H191735" i="1"/>
  <c r="I191735" i="1" s="1"/>
  <c r="H191736" i="1"/>
  <c r="I191736" i="1" s="1"/>
  <c r="H191737" i="1"/>
  <c r="I191737" i="1" s="1"/>
  <c r="H191738" i="1"/>
  <c r="I191738" i="1" s="1"/>
  <c r="H191739" i="1"/>
  <c r="I191739" i="1" s="1"/>
  <c r="H191740" i="1"/>
  <c r="I191740" i="1" s="1"/>
  <c r="H191741" i="1"/>
  <c r="I191741" i="1" s="1"/>
  <c r="H191742" i="1"/>
  <c r="I191742" i="1" s="1"/>
  <c r="H191743" i="1"/>
  <c r="I191743" i="1" s="1"/>
  <c r="H191744" i="1"/>
  <c r="I191744" i="1" s="1"/>
  <c r="H191745" i="1"/>
  <c r="I191745" i="1" s="1"/>
  <c r="H191746" i="1"/>
  <c r="I191746" i="1" s="1"/>
  <c r="H191747" i="1"/>
  <c r="I191747" i="1" s="1"/>
  <c r="H191748" i="1"/>
  <c r="I191748" i="1" s="1"/>
  <c r="H191749" i="1"/>
  <c r="I191749" i="1" s="1"/>
  <c r="H191750" i="1"/>
  <c r="I191750" i="1" s="1"/>
  <c r="H191751" i="1"/>
  <c r="I191751" i="1" s="1"/>
  <c r="H191752" i="1"/>
  <c r="I191752" i="1" s="1"/>
  <c r="H191753" i="1"/>
  <c r="I191753" i="1" s="1"/>
  <c r="H191754" i="1"/>
  <c r="I191754" i="1" s="1"/>
  <c r="H191755" i="1"/>
  <c r="I191755" i="1" s="1"/>
  <c r="H191756" i="1"/>
  <c r="I191756" i="1" s="1"/>
  <c r="H191757" i="1"/>
  <c r="I191757" i="1" s="1"/>
  <c r="H191758" i="1"/>
  <c r="I191758" i="1" s="1"/>
  <c r="H191759" i="1"/>
  <c r="I191759" i="1" s="1"/>
  <c r="H191760" i="1"/>
  <c r="I191760" i="1" s="1"/>
  <c r="H191761" i="1"/>
  <c r="I191761" i="1" s="1"/>
  <c r="H191762" i="1"/>
  <c r="I191762" i="1" s="1"/>
  <c r="H191763" i="1"/>
  <c r="I191763" i="1" s="1"/>
  <c r="H191764" i="1"/>
  <c r="I191764" i="1" s="1"/>
  <c r="H191765" i="1"/>
  <c r="I191765" i="1" s="1"/>
  <c r="H191766" i="1"/>
  <c r="I191766" i="1" s="1"/>
  <c r="H191767" i="1"/>
  <c r="I191767" i="1" s="1"/>
  <c r="H191768" i="1"/>
  <c r="I191768" i="1" s="1"/>
  <c r="H191769" i="1"/>
  <c r="I191769" i="1" s="1"/>
  <c r="H191770" i="1"/>
  <c r="I191770" i="1" s="1"/>
  <c r="H191771" i="1"/>
  <c r="I191771" i="1" s="1"/>
  <c r="H191772" i="1"/>
  <c r="I191772" i="1" s="1"/>
  <c r="H191773" i="1"/>
  <c r="I191773" i="1" s="1"/>
  <c r="H191774" i="1"/>
  <c r="I191774" i="1" s="1"/>
  <c r="H191775" i="1"/>
  <c r="I191775" i="1" s="1"/>
  <c r="H191776" i="1"/>
  <c r="I191776" i="1" s="1"/>
  <c r="H191777" i="1"/>
  <c r="I191777" i="1" s="1"/>
  <c r="H191778" i="1"/>
  <c r="I191778" i="1" s="1"/>
  <c r="H191779" i="1"/>
  <c r="I191779" i="1" s="1"/>
  <c r="H191780" i="1"/>
  <c r="I191780" i="1" s="1"/>
  <c r="H191781" i="1"/>
  <c r="I191781" i="1" s="1"/>
  <c r="H191782" i="1"/>
  <c r="I191782" i="1" s="1"/>
  <c r="H191783" i="1"/>
  <c r="I191783" i="1" s="1"/>
  <c r="H191784" i="1"/>
  <c r="I191784" i="1" s="1"/>
  <c r="H191785" i="1"/>
  <c r="I191785" i="1" s="1"/>
  <c r="H191786" i="1"/>
  <c r="I191786" i="1" s="1"/>
  <c r="H191787" i="1"/>
  <c r="I191787" i="1" s="1"/>
  <c r="H191788" i="1"/>
  <c r="I191788" i="1" s="1"/>
  <c r="H191789" i="1"/>
  <c r="I191789" i="1" s="1"/>
  <c r="H191790" i="1"/>
  <c r="I191790" i="1" s="1"/>
  <c r="H191791" i="1"/>
  <c r="I191791" i="1" s="1"/>
  <c r="H191792" i="1"/>
  <c r="I191792" i="1" s="1"/>
  <c r="H191793" i="1"/>
  <c r="I191793" i="1" s="1"/>
  <c r="H191794" i="1"/>
  <c r="I191794" i="1" s="1"/>
  <c r="H191795" i="1"/>
  <c r="I191795" i="1" s="1"/>
  <c r="H191796" i="1"/>
  <c r="I191796" i="1" s="1"/>
  <c r="H191797" i="1"/>
  <c r="I191797" i="1" s="1"/>
  <c r="H191798" i="1"/>
  <c r="I191798" i="1" s="1"/>
  <c r="H191799" i="1"/>
  <c r="I191799" i="1" s="1"/>
  <c r="H191800" i="1"/>
  <c r="I191800" i="1" s="1"/>
  <c r="H191801" i="1"/>
  <c r="I191801" i="1" s="1"/>
  <c r="H191802" i="1"/>
  <c r="I191802" i="1" s="1"/>
  <c r="H191803" i="1"/>
  <c r="I191803" i="1" s="1"/>
  <c r="H191804" i="1"/>
  <c r="I191804" i="1" s="1"/>
  <c r="H191805" i="1"/>
  <c r="I191805" i="1" s="1"/>
  <c r="H191806" i="1"/>
  <c r="I191806" i="1" s="1"/>
  <c r="H191807" i="1"/>
  <c r="I191807" i="1" s="1"/>
  <c r="H191808" i="1"/>
  <c r="I191808" i="1" s="1"/>
  <c r="H191809" i="1"/>
  <c r="I191809" i="1" s="1"/>
  <c r="H191810" i="1"/>
  <c r="I191810" i="1" s="1"/>
  <c r="H191811" i="1"/>
  <c r="I191811" i="1" s="1"/>
  <c r="H191812" i="1"/>
  <c r="I191812" i="1" s="1"/>
  <c r="H191813" i="1"/>
  <c r="I191813" i="1" s="1"/>
  <c r="H191814" i="1"/>
  <c r="I191814" i="1" s="1"/>
  <c r="H191815" i="1"/>
  <c r="I191815" i="1" s="1"/>
  <c r="H191816" i="1"/>
  <c r="I191816" i="1" s="1"/>
  <c r="H191817" i="1"/>
  <c r="I191817" i="1" s="1"/>
  <c r="H191818" i="1"/>
  <c r="I191818" i="1" s="1"/>
  <c r="H191819" i="1"/>
  <c r="I191819" i="1" s="1"/>
  <c r="H191820" i="1"/>
  <c r="I191820" i="1" s="1"/>
  <c r="H191821" i="1"/>
  <c r="I191821" i="1" s="1"/>
  <c r="H191822" i="1"/>
  <c r="I191822" i="1" s="1"/>
  <c r="H191823" i="1"/>
  <c r="I191823" i="1" s="1"/>
  <c r="H191824" i="1"/>
  <c r="I191824" i="1" s="1"/>
  <c r="H191825" i="1"/>
  <c r="I191825" i="1" s="1"/>
  <c r="H191826" i="1"/>
  <c r="I191826" i="1" s="1"/>
  <c r="H191827" i="1"/>
  <c r="I191827" i="1" s="1"/>
  <c r="H191828" i="1"/>
  <c r="I191828" i="1" s="1"/>
  <c r="H191829" i="1"/>
  <c r="I191829" i="1" s="1"/>
  <c r="H191830" i="1"/>
  <c r="I191830" i="1" s="1"/>
  <c r="H191831" i="1"/>
  <c r="I191831" i="1" s="1"/>
  <c r="H191832" i="1"/>
  <c r="I191832" i="1" s="1"/>
  <c r="H191833" i="1"/>
  <c r="I191833" i="1" s="1"/>
  <c r="H191834" i="1"/>
  <c r="I191834" i="1" s="1"/>
  <c r="H191835" i="1"/>
  <c r="I191835" i="1" s="1"/>
  <c r="H191836" i="1"/>
  <c r="I191836" i="1" s="1"/>
  <c r="H191837" i="1"/>
  <c r="I191837" i="1" s="1"/>
  <c r="H191838" i="1"/>
  <c r="I191838" i="1" s="1"/>
  <c r="H191839" i="1"/>
  <c r="I191839" i="1" s="1"/>
  <c r="H191840" i="1"/>
  <c r="I191840" i="1" s="1"/>
  <c r="H191841" i="1"/>
  <c r="I191841" i="1" s="1"/>
  <c r="H191842" i="1"/>
  <c r="I191842" i="1" s="1"/>
  <c r="H191843" i="1"/>
  <c r="I191843" i="1" s="1"/>
  <c r="H191844" i="1"/>
  <c r="I191844" i="1" s="1"/>
  <c r="H191845" i="1"/>
  <c r="I191845" i="1" s="1"/>
  <c r="H191846" i="1"/>
  <c r="I191846" i="1" s="1"/>
  <c r="H191847" i="1"/>
  <c r="I191847" i="1" s="1"/>
  <c r="H191848" i="1"/>
  <c r="I191848" i="1" s="1"/>
  <c r="H191849" i="1"/>
  <c r="I191849" i="1" s="1"/>
  <c r="H191850" i="1"/>
  <c r="I191850" i="1" s="1"/>
  <c r="H191851" i="1"/>
  <c r="I191851" i="1" s="1"/>
  <c r="H191852" i="1"/>
  <c r="I191852" i="1" s="1"/>
  <c r="H191853" i="1"/>
  <c r="I191853" i="1" s="1"/>
  <c r="H191854" i="1"/>
  <c r="I191854" i="1" s="1"/>
  <c r="H191855" i="1"/>
  <c r="I191855" i="1" s="1"/>
  <c r="H191856" i="1"/>
  <c r="I191856" i="1" s="1"/>
  <c r="H191857" i="1"/>
  <c r="I191857" i="1" s="1"/>
  <c r="H191858" i="1"/>
  <c r="I191858" i="1" s="1"/>
  <c r="H191859" i="1"/>
  <c r="I191859" i="1" s="1"/>
  <c r="H191860" i="1"/>
  <c r="I191860" i="1" s="1"/>
  <c r="H191861" i="1"/>
  <c r="I191861" i="1" s="1"/>
  <c r="H191862" i="1"/>
  <c r="I191862" i="1" s="1"/>
  <c r="H191863" i="1"/>
  <c r="I191863" i="1" s="1"/>
  <c r="H191864" i="1"/>
  <c r="I191864" i="1" s="1"/>
  <c r="H191865" i="1"/>
  <c r="I191865" i="1" s="1"/>
  <c r="H191866" i="1"/>
  <c r="I191866" i="1" s="1"/>
  <c r="H191867" i="1"/>
  <c r="I191867" i="1" s="1"/>
  <c r="H191868" i="1"/>
  <c r="I191868" i="1" s="1"/>
  <c r="H191869" i="1"/>
  <c r="I191869" i="1" s="1"/>
  <c r="H191870" i="1"/>
  <c r="I191870" i="1" s="1"/>
  <c r="H191871" i="1"/>
  <c r="I191871" i="1" s="1"/>
  <c r="H191872" i="1"/>
  <c r="I191872" i="1" s="1"/>
  <c r="H191873" i="1"/>
  <c r="I191873" i="1" s="1"/>
  <c r="H191874" i="1"/>
  <c r="I191874" i="1" s="1"/>
  <c r="H191875" i="1"/>
  <c r="I191875" i="1" s="1"/>
  <c r="H191876" i="1"/>
  <c r="I191876" i="1" s="1"/>
  <c r="H191877" i="1"/>
  <c r="I191877" i="1" s="1"/>
  <c r="H191878" i="1"/>
  <c r="I191878" i="1" s="1"/>
  <c r="H191879" i="1"/>
  <c r="I191879" i="1" s="1"/>
  <c r="H191880" i="1"/>
  <c r="I191880" i="1" s="1"/>
  <c r="H191881" i="1"/>
  <c r="I191881" i="1" s="1"/>
  <c r="H191882" i="1"/>
  <c r="I191882" i="1" s="1"/>
  <c r="H191883" i="1"/>
  <c r="I191883" i="1" s="1"/>
  <c r="H191884" i="1"/>
  <c r="I191884" i="1" s="1"/>
  <c r="H191885" i="1"/>
  <c r="I191885" i="1" s="1"/>
  <c r="H191886" i="1"/>
  <c r="I191886" i="1" s="1"/>
  <c r="H191887" i="1"/>
  <c r="I191887" i="1" s="1"/>
  <c r="H191888" i="1"/>
  <c r="I191888" i="1" s="1"/>
  <c r="H191889" i="1"/>
  <c r="I191889" i="1" s="1"/>
  <c r="H191890" i="1"/>
  <c r="I191890" i="1" s="1"/>
  <c r="H191891" i="1"/>
  <c r="I191891" i="1" s="1"/>
  <c r="H191892" i="1"/>
  <c r="I191892" i="1" s="1"/>
  <c r="H191893" i="1"/>
  <c r="I191893" i="1" s="1"/>
  <c r="H191894" i="1"/>
  <c r="I191894" i="1" s="1"/>
  <c r="H191895" i="1"/>
  <c r="I191895" i="1" s="1"/>
  <c r="H191896" i="1"/>
  <c r="I191896" i="1" s="1"/>
  <c r="H191897" i="1"/>
  <c r="I191897" i="1" s="1"/>
  <c r="H191898" i="1"/>
  <c r="I191898" i="1" s="1"/>
  <c r="H191899" i="1"/>
  <c r="I191899" i="1" s="1"/>
  <c r="H191900" i="1"/>
  <c r="I191900" i="1" s="1"/>
  <c r="H191901" i="1"/>
  <c r="I191901" i="1" s="1"/>
  <c r="H191902" i="1"/>
  <c r="I191902" i="1" s="1"/>
  <c r="H191903" i="1"/>
  <c r="I191903" i="1" s="1"/>
  <c r="H191904" i="1"/>
  <c r="I191904" i="1" s="1"/>
  <c r="H191905" i="1"/>
  <c r="I191905" i="1" s="1"/>
  <c r="H191906" i="1"/>
  <c r="I191906" i="1" s="1"/>
  <c r="H191907" i="1"/>
  <c r="I191907" i="1" s="1"/>
  <c r="H191908" i="1"/>
  <c r="I191908" i="1" s="1"/>
  <c r="H191909" i="1"/>
  <c r="I191909" i="1" s="1"/>
  <c r="H191910" i="1"/>
  <c r="I191910" i="1" s="1"/>
  <c r="H191911" i="1"/>
  <c r="I191911" i="1" s="1"/>
  <c r="H191912" i="1"/>
  <c r="I191912" i="1" s="1"/>
  <c r="H191913" i="1"/>
  <c r="I191913" i="1" s="1"/>
  <c r="H191914" i="1"/>
  <c r="I191914" i="1" s="1"/>
  <c r="H191915" i="1"/>
  <c r="I191915" i="1" s="1"/>
  <c r="H191916" i="1"/>
  <c r="I191916" i="1" s="1"/>
  <c r="H191917" i="1"/>
  <c r="I191917" i="1" s="1"/>
  <c r="H191918" i="1"/>
  <c r="I191918" i="1" s="1"/>
  <c r="H191919" i="1"/>
  <c r="I191919" i="1" s="1"/>
  <c r="H191920" i="1"/>
  <c r="I191920" i="1" s="1"/>
  <c r="H191921" i="1"/>
  <c r="I191921" i="1" s="1"/>
  <c r="H191922" i="1"/>
  <c r="I191922" i="1" s="1"/>
  <c r="H191923" i="1"/>
  <c r="I191923" i="1" s="1"/>
  <c r="H191924" i="1"/>
  <c r="I191924" i="1" s="1"/>
  <c r="H191925" i="1"/>
  <c r="I191925" i="1" s="1"/>
  <c r="H191926" i="1"/>
  <c r="I191926" i="1" s="1"/>
  <c r="H191927" i="1"/>
  <c r="I191927" i="1" s="1"/>
  <c r="H191928" i="1"/>
  <c r="I191928" i="1" s="1"/>
  <c r="H191929" i="1"/>
  <c r="I191929" i="1" s="1"/>
  <c r="H191930" i="1"/>
  <c r="I191930" i="1" s="1"/>
  <c r="H191931" i="1"/>
  <c r="I191931" i="1" s="1"/>
  <c r="H191932" i="1"/>
  <c r="I191932" i="1" s="1"/>
  <c r="H191933" i="1"/>
  <c r="I191933" i="1" s="1"/>
  <c r="H191934" i="1"/>
  <c r="I191934" i="1" s="1"/>
  <c r="H191935" i="1"/>
  <c r="I191935" i="1" s="1"/>
  <c r="H191936" i="1"/>
  <c r="I191936" i="1" s="1"/>
  <c r="H191937" i="1"/>
  <c r="I191937" i="1" s="1"/>
  <c r="H191938" i="1"/>
  <c r="I191938" i="1" s="1"/>
  <c r="H191939" i="1"/>
  <c r="I191939" i="1" s="1"/>
  <c r="H191940" i="1"/>
  <c r="I191940" i="1" s="1"/>
  <c r="H191941" i="1"/>
  <c r="I191941" i="1" s="1"/>
  <c r="H191942" i="1"/>
  <c r="I191942" i="1" s="1"/>
  <c r="H191943" i="1"/>
  <c r="I191943" i="1" s="1"/>
  <c r="H191944" i="1"/>
  <c r="I191944" i="1" s="1"/>
  <c r="H191945" i="1"/>
  <c r="I191945" i="1" s="1"/>
  <c r="H191946" i="1"/>
  <c r="I191946" i="1" s="1"/>
  <c r="H191947" i="1"/>
  <c r="I191947" i="1" s="1"/>
  <c r="H191948" i="1"/>
  <c r="I191948" i="1" s="1"/>
  <c r="H191949" i="1"/>
  <c r="I191949" i="1" s="1"/>
  <c r="H191950" i="1"/>
  <c r="I191950" i="1" s="1"/>
  <c r="H191951" i="1"/>
  <c r="I191951" i="1" s="1"/>
  <c r="H191952" i="1"/>
  <c r="I191952" i="1" s="1"/>
  <c r="H191953" i="1"/>
  <c r="I191953" i="1" s="1"/>
  <c r="H191954" i="1"/>
  <c r="I191954" i="1" s="1"/>
  <c r="H191955" i="1"/>
  <c r="I191955" i="1" s="1"/>
  <c r="H191956" i="1"/>
  <c r="I191956" i="1" s="1"/>
  <c r="H191957" i="1"/>
  <c r="I191957" i="1" s="1"/>
  <c r="H191958" i="1"/>
  <c r="I191958" i="1" s="1"/>
  <c r="H191959" i="1"/>
  <c r="I191959" i="1" s="1"/>
  <c r="H191960" i="1"/>
  <c r="I191960" i="1" s="1"/>
  <c r="H191961" i="1"/>
  <c r="I191961" i="1" s="1"/>
  <c r="H191962" i="1"/>
  <c r="I191962" i="1" s="1"/>
  <c r="H191963" i="1"/>
  <c r="I191963" i="1" s="1"/>
  <c r="H191964" i="1"/>
  <c r="I191964" i="1" s="1"/>
  <c r="H191965" i="1"/>
  <c r="I191965" i="1" s="1"/>
  <c r="H191966" i="1"/>
  <c r="I191966" i="1" s="1"/>
  <c r="H191967" i="1"/>
  <c r="I191967" i="1" s="1"/>
  <c r="H191968" i="1"/>
  <c r="I191968" i="1" s="1"/>
  <c r="H191969" i="1"/>
  <c r="I191969" i="1" s="1"/>
  <c r="H191970" i="1"/>
  <c r="I191970" i="1" s="1"/>
  <c r="H191971" i="1"/>
  <c r="I191971" i="1" s="1"/>
  <c r="H191972" i="1"/>
  <c r="I191972" i="1" s="1"/>
  <c r="H191973" i="1"/>
  <c r="I191973" i="1" s="1"/>
  <c r="H191974" i="1"/>
  <c r="I191974" i="1" s="1"/>
  <c r="H191975" i="1"/>
  <c r="I191975" i="1" s="1"/>
  <c r="H191976" i="1"/>
  <c r="I191976" i="1" s="1"/>
  <c r="H191977" i="1"/>
  <c r="I191977" i="1" s="1"/>
  <c r="H191978" i="1"/>
  <c r="I191978" i="1" s="1"/>
  <c r="H191979" i="1"/>
  <c r="I191979" i="1" s="1"/>
  <c r="H191980" i="1"/>
  <c r="I191980" i="1" s="1"/>
  <c r="H191981" i="1"/>
  <c r="I191981" i="1" s="1"/>
  <c r="H191982" i="1"/>
  <c r="I191982" i="1" s="1"/>
  <c r="H191983" i="1"/>
  <c r="I191983" i="1" s="1"/>
  <c r="H191984" i="1"/>
  <c r="I191984" i="1" s="1"/>
  <c r="H191985" i="1"/>
  <c r="I191985" i="1" s="1"/>
  <c r="H191986" i="1"/>
  <c r="I191986" i="1" s="1"/>
  <c r="H191987" i="1"/>
  <c r="I191987" i="1" s="1"/>
  <c r="H191988" i="1"/>
  <c r="I191988" i="1" s="1"/>
  <c r="H191989" i="1"/>
  <c r="I191989" i="1" s="1"/>
  <c r="H191990" i="1"/>
  <c r="I191990" i="1" s="1"/>
  <c r="H191991" i="1"/>
  <c r="I191991" i="1" s="1"/>
  <c r="H191992" i="1"/>
  <c r="I191992" i="1" s="1"/>
  <c r="H191993" i="1"/>
  <c r="I191993" i="1" s="1"/>
  <c r="H191994" i="1"/>
  <c r="I191994" i="1" s="1"/>
  <c r="H191995" i="1"/>
  <c r="I191995" i="1" s="1"/>
  <c r="H191996" i="1"/>
  <c r="I191996" i="1" s="1"/>
  <c r="H191997" i="1"/>
  <c r="I191997" i="1" s="1"/>
  <c r="H191998" i="1"/>
  <c r="I191998" i="1" s="1"/>
  <c r="H191999" i="1"/>
  <c r="I191999" i="1" s="1"/>
  <c r="H192000" i="1"/>
  <c r="I192000" i="1" s="1"/>
  <c r="H192001" i="1"/>
  <c r="I192001" i="1" s="1"/>
  <c r="H192002" i="1"/>
  <c r="I192002" i="1" s="1"/>
  <c r="H192003" i="1"/>
  <c r="I192003" i="1" s="1"/>
  <c r="H192004" i="1"/>
  <c r="I192004" i="1" s="1"/>
  <c r="H192005" i="1"/>
  <c r="I192005" i="1" s="1"/>
  <c r="H192006" i="1"/>
  <c r="I192006" i="1" s="1"/>
  <c r="H192007" i="1"/>
  <c r="I192007" i="1" s="1"/>
  <c r="H192008" i="1"/>
  <c r="I192008" i="1" s="1"/>
  <c r="H192009" i="1"/>
  <c r="I192009" i="1" s="1"/>
  <c r="H192010" i="1"/>
  <c r="I192010" i="1" s="1"/>
  <c r="H192011" i="1"/>
  <c r="I192011" i="1" s="1"/>
  <c r="H192012" i="1"/>
  <c r="I192012" i="1" s="1"/>
  <c r="H192013" i="1"/>
  <c r="I192013" i="1" s="1"/>
  <c r="H192014" i="1"/>
  <c r="I192014" i="1" s="1"/>
  <c r="H192015" i="1"/>
  <c r="I192015" i="1" s="1"/>
  <c r="H192016" i="1"/>
  <c r="I192016" i="1" s="1"/>
  <c r="H192017" i="1"/>
  <c r="I192017" i="1" s="1"/>
  <c r="H192018" i="1"/>
  <c r="I192018" i="1" s="1"/>
  <c r="H192019" i="1"/>
  <c r="I192019" i="1" s="1"/>
  <c r="H192020" i="1"/>
  <c r="I192020" i="1" s="1"/>
  <c r="H192021" i="1"/>
  <c r="I192021" i="1" s="1"/>
  <c r="H192022" i="1"/>
  <c r="I192022" i="1" s="1"/>
  <c r="H192023" i="1"/>
  <c r="I192023" i="1" s="1"/>
  <c r="H192024" i="1"/>
  <c r="I192024" i="1" s="1"/>
  <c r="H192025" i="1"/>
  <c r="I192025" i="1" s="1"/>
  <c r="H192026" i="1"/>
  <c r="I192026" i="1" s="1"/>
  <c r="H192027" i="1"/>
  <c r="I192027" i="1" s="1"/>
  <c r="H192028" i="1"/>
  <c r="I192028" i="1" s="1"/>
  <c r="H192029" i="1"/>
  <c r="I192029" i="1" s="1"/>
  <c r="H192030" i="1"/>
  <c r="I192030" i="1" s="1"/>
  <c r="H192031" i="1"/>
  <c r="I192031" i="1" s="1"/>
  <c r="H192032" i="1"/>
  <c r="I192032" i="1" s="1"/>
  <c r="H192033" i="1"/>
  <c r="I192033" i="1" s="1"/>
  <c r="H192034" i="1"/>
  <c r="I192034" i="1" s="1"/>
  <c r="H192035" i="1"/>
  <c r="I192035" i="1" s="1"/>
  <c r="H192036" i="1"/>
  <c r="I192036" i="1" s="1"/>
  <c r="H192037" i="1"/>
  <c r="I192037" i="1" s="1"/>
  <c r="H192038" i="1"/>
  <c r="I192038" i="1" s="1"/>
  <c r="H192039" i="1"/>
  <c r="I192039" i="1" s="1"/>
  <c r="H192040" i="1"/>
  <c r="I192040" i="1" s="1"/>
  <c r="H192041" i="1"/>
  <c r="I192041" i="1" s="1"/>
  <c r="H192042" i="1"/>
  <c r="I192042" i="1" s="1"/>
  <c r="H192043" i="1"/>
  <c r="I192043" i="1" s="1"/>
  <c r="H192044" i="1"/>
  <c r="I192044" i="1" s="1"/>
  <c r="H192045" i="1"/>
  <c r="I192045" i="1" s="1"/>
  <c r="H192046" i="1"/>
  <c r="I192046" i="1" s="1"/>
  <c r="H192047" i="1"/>
  <c r="I192047" i="1" s="1"/>
  <c r="H192048" i="1"/>
  <c r="I192048" i="1" s="1"/>
  <c r="H192049" i="1"/>
  <c r="I192049" i="1" s="1"/>
  <c r="H192050" i="1"/>
  <c r="I192050" i="1" s="1"/>
  <c r="H192051" i="1"/>
  <c r="I192051" i="1" s="1"/>
  <c r="H192052" i="1"/>
  <c r="I192052" i="1" s="1"/>
  <c r="H192053" i="1"/>
  <c r="I192053" i="1" s="1"/>
  <c r="H192054" i="1"/>
  <c r="I192054" i="1" s="1"/>
  <c r="H192055" i="1"/>
  <c r="I192055" i="1" s="1"/>
  <c r="H192056" i="1"/>
  <c r="I192056" i="1" s="1"/>
  <c r="H192057" i="1"/>
  <c r="I192057" i="1" s="1"/>
  <c r="H192058" i="1"/>
  <c r="I192058" i="1" s="1"/>
  <c r="H192059" i="1"/>
  <c r="I192059" i="1" s="1"/>
  <c r="H192060" i="1"/>
  <c r="I192060" i="1" s="1"/>
  <c r="H192061" i="1"/>
  <c r="I192061" i="1" s="1"/>
  <c r="H192062" i="1"/>
  <c r="I192062" i="1" s="1"/>
  <c r="H192063" i="1"/>
  <c r="I192063" i="1" s="1"/>
  <c r="H192064" i="1"/>
  <c r="I192064" i="1" s="1"/>
  <c r="H192065" i="1"/>
  <c r="I192065" i="1" s="1"/>
  <c r="H192066" i="1"/>
  <c r="I192066" i="1" s="1"/>
  <c r="H192067" i="1"/>
  <c r="I192067" i="1" s="1"/>
  <c r="H192068" i="1"/>
  <c r="I192068" i="1" s="1"/>
  <c r="H192069" i="1"/>
  <c r="I192069" i="1" s="1"/>
  <c r="H192070" i="1"/>
  <c r="I192070" i="1" s="1"/>
  <c r="H192071" i="1"/>
  <c r="I192071" i="1" s="1"/>
  <c r="H192072" i="1"/>
  <c r="I192072" i="1" s="1"/>
  <c r="H192073" i="1"/>
  <c r="I192073" i="1" s="1"/>
  <c r="H192074" i="1"/>
  <c r="I192074" i="1" s="1"/>
  <c r="H192075" i="1"/>
  <c r="I192075" i="1" s="1"/>
  <c r="H192076" i="1"/>
  <c r="I192076" i="1" s="1"/>
  <c r="H192077" i="1"/>
  <c r="I192077" i="1" s="1"/>
  <c r="H192078" i="1"/>
  <c r="I192078" i="1" s="1"/>
  <c r="H192079" i="1"/>
  <c r="I192079" i="1" s="1"/>
  <c r="H192080" i="1"/>
  <c r="I192080" i="1" s="1"/>
  <c r="H192081" i="1"/>
  <c r="I192081" i="1" s="1"/>
  <c r="H192082" i="1"/>
  <c r="I192082" i="1" s="1"/>
  <c r="H192083" i="1"/>
  <c r="I192083" i="1" s="1"/>
  <c r="H192084" i="1"/>
  <c r="I192084" i="1" s="1"/>
  <c r="H192085" i="1"/>
  <c r="I192085" i="1" s="1"/>
  <c r="H192086" i="1"/>
  <c r="I192086" i="1" s="1"/>
  <c r="H192087" i="1"/>
  <c r="I192087" i="1" s="1"/>
  <c r="H192088" i="1"/>
  <c r="I192088" i="1" s="1"/>
  <c r="H192089" i="1"/>
  <c r="I192089" i="1" s="1"/>
  <c r="H192090" i="1"/>
  <c r="I192090" i="1" s="1"/>
  <c r="H192091" i="1"/>
  <c r="I192091" i="1" s="1"/>
  <c r="H192092" i="1"/>
  <c r="I192092" i="1" s="1"/>
  <c r="H192093" i="1"/>
  <c r="I192093" i="1" s="1"/>
  <c r="H192094" i="1"/>
  <c r="I192094" i="1" s="1"/>
  <c r="H192095" i="1"/>
  <c r="I192095" i="1" s="1"/>
  <c r="H192096" i="1"/>
  <c r="I192096" i="1" s="1"/>
  <c r="H192097" i="1"/>
  <c r="I192097" i="1" s="1"/>
  <c r="H192098" i="1"/>
  <c r="I192098" i="1" s="1"/>
  <c r="H192099" i="1"/>
  <c r="I192099" i="1" s="1"/>
  <c r="H192100" i="1"/>
  <c r="I192100" i="1" s="1"/>
  <c r="H192101" i="1"/>
  <c r="I192101" i="1" s="1"/>
  <c r="H192102" i="1"/>
  <c r="I192102" i="1" s="1"/>
  <c r="H192103" i="1"/>
  <c r="I192103" i="1" s="1"/>
  <c r="H192104" i="1"/>
  <c r="I192104" i="1" s="1"/>
  <c r="H192105" i="1"/>
  <c r="I192105" i="1" s="1"/>
  <c r="H192106" i="1"/>
  <c r="I192106" i="1" s="1"/>
  <c r="H192107" i="1"/>
  <c r="I192107" i="1" s="1"/>
  <c r="H192108" i="1"/>
  <c r="I192108" i="1" s="1"/>
  <c r="H192109" i="1"/>
  <c r="I192109" i="1" s="1"/>
  <c r="H192110" i="1"/>
  <c r="I192110" i="1" s="1"/>
  <c r="H192111" i="1"/>
  <c r="I192111" i="1" s="1"/>
  <c r="H192112" i="1"/>
  <c r="I192112" i="1" s="1"/>
  <c r="H192113" i="1"/>
  <c r="I192113" i="1" s="1"/>
  <c r="H192114" i="1"/>
  <c r="I192114" i="1" s="1"/>
  <c r="H192115" i="1"/>
  <c r="I192115" i="1" s="1"/>
  <c r="H192116" i="1"/>
  <c r="I192116" i="1" s="1"/>
  <c r="H192117" i="1"/>
  <c r="I192117" i="1" s="1"/>
  <c r="H192118" i="1"/>
  <c r="I192118" i="1" s="1"/>
  <c r="H192119" i="1"/>
  <c r="I192119" i="1" s="1"/>
  <c r="H192120" i="1"/>
  <c r="I192120" i="1" s="1"/>
  <c r="H192121" i="1"/>
  <c r="I192121" i="1" s="1"/>
  <c r="H192122" i="1"/>
  <c r="I192122" i="1" s="1"/>
  <c r="H192123" i="1"/>
  <c r="I192123" i="1" s="1"/>
  <c r="H192124" i="1"/>
  <c r="I192124" i="1" s="1"/>
  <c r="H192125" i="1"/>
  <c r="I192125" i="1" s="1"/>
  <c r="H192126" i="1"/>
  <c r="I192126" i="1" s="1"/>
  <c r="H192127" i="1"/>
  <c r="I192127" i="1" s="1"/>
  <c r="H192128" i="1"/>
  <c r="I192128" i="1" s="1"/>
  <c r="H192129" i="1"/>
  <c r="I192129" i="1" s="1"/>
  <c r="H192130" i="1"/>
  <c r="I192130" i="1" s="1"/>
  <c r="H192131" i="1"/>
  <c r="I192131" i="1" s="1"/>
  <c r="H192132" i="1"/>
  <c r="I192132" i="1" s="1"/>
  <c r="H192133" i="1"/>
  <c r="I192133" i="1" s="1"/>
  <c r="H192134" i="1"/>
  <c r="I192134" i="1" s="1"/>
  <c r="H192135" i="1"/>
  <c r="I192135" i="1" s="1"/>
  <c r="H192136" i="1"/>
  <c r="I192136" i="1" s="1"/>
  <c r="H192137" i="1"/>
  <c r="I192137" i="1" s="1"/>
  <c r="H192138" i="1"/>
  <c r="I192138" i="1" s="1"/>
  <c r="H192139" i="1"/>
  <c r="I192139" i="1" s="1"/>
  <c r="H192140" i="1"/>
  <c r="I192140" i="1" s="1"/>
  <c r="H192141" i="1"/>
  <c r="I192141" i="1" s="1"/>
  <c r="H192142" i="1"/>
  <c r="I192142" i="1" s="1"/>
  <c r="H192143" i="1"/>
  <c r="I192143" i="1" s="1"/>
  <c r="H192144" i="1"/>
  <c r="I192144" i="1" s="1"/>
  <c r="H192145" i="1"/>
  <c r="I192145" i="1" s="1"/>
  <c r="H192146" i="1"/>
  <c r="I192146" i="1" s="1"/>
  <c r="H192147" i="1"/>
  <c r="I192147" i="1" s="1"/>
  <c r="H192148" i="1"/>
  <c r="I192148" i="1" s="1"/>
  <c r="H192149" i="1"/>
  <c r="I192149" i="1" s="1"/>
  <c r="H192150" i="1"/>
  <c r="I192150" i="1" s="1"/>
  <c r="H192151" i="1"/>
  <c r="I192151" i="1" s="1"/>
  <c r="H192152" i="1"/>
  <c r="I192152" i="1" s="1"/>
  <c r="H192153" i="1"/>
  <c r="I192153" i="1" s="1"/>
  <c r="H192154" i="1"/>
  <c r="I192154" i="1" s="1"/>
  <c r="H192155" i="1"/>
  <c r="I192155" i="1" s="1"/>
  <c r="H192156" i="1"/>
  <c r="I192156" i="1" s="1"/>
  <c r="H192157" i="1"/>
  <c r="I192157" i="1" s="1"/>
  <c r="H192158" i="1"/>
  <c r="I192158" i="1" s="1"/>
  <c r="H192159" i="1"/>
  <c r="I192159" i="1" s="1"/>
  <c r="H192160" i="1"/>
  <c r="I192160" i="1" s="1"/>
  <c r="H192161" i="1"/>
  <c r="I192161" i="1" s="1"/>
  <c r="H192162" i="1"/>
  <c r="I192162" i="1" s="1"/>
  <c r="H192163" i="1"/>
  <c r="I192163" i="1" s="1"/>
  <c r="H192164" i="1"/>
  <c r="I192164" i="1" s="1"/>
  <c r="H192165" i="1"/>
  <c r="I192165" i="1" s="1"/>
  <c r="H192166" i="1"/>
  <c r="I192166" i="1" s="1"/>
  <c r="H192167" i="1"/>
  <c r="I192167" i="1" s="1"/>
  <c r="H192168" i="1"/>
  <c r="I192168" i="1" s="1"/>
  <c r="H192169" i="1"/>
  <c r="I192169" i="1" s="1"/>
  <c r="H192170" i="1"/>
  <c r="I192170" i="1" s="1"/>
  <c r="H192171" i="1"/>
  <c r="I192171" i="1" s="1"/>
  <c r="H192172" i="1"/>
  <c r="I192172" i="1" s="1"/>
  <c r="H192173" i="1"/>
  <c r="I192173" i="1" s="1"/>
  <c r="H192174" i="1"/>
  <c r="I192174" i="1" s="1"/>
  <c r="H192175" i="1"/>
  <c r="I192175" i="1" s="1"/>
  <c r="H192176" i="1"/>
  <c r="I192176" i="1" s="1"/>
  <c r="H192177" i="1"/>
  <c r="I192177" i="1" s="1"/>
  <c r="H192178" i="1"/>
  <c r="I192178" i="1" s="1"/>
  <c r="H192179" i="1"/>
  <c r="I192179" i="1" s="1"/>
  <c r="H192180" i="1"/>
  <c r="I192180" i="1" s="1"/>
  <c r="H192181" i="1"/>
  <c r="I192181" i="1" s="1"/>
  <c r="H192182" i="1"/>
  <c r="I192182" i="1" s="1"/>
  <c r="H192183" i="1"/>
  <c r="I192183" i="1" s="1"/>
  <c r="H192184" i="1"/>
  <c r="I192184" i="1" s="1"/>
  <c r="H192185" i="1"/>
  <c r="I192185" i="1" s="1"/>
  <c r="H192186" i="1"/>
  <c r="I192186" i="1" s="1"/>
  <c r="H192187" i="1"/>
  <c r="I192187" i="1" s="1"/>
  <c r="H192188" i="1"/>
  <c r="I192188" i="1" s="1"/>
  <c r="H192189" i="1"/>
  <c r="I192189" i="1" s="1"/>
  <c r="H192190" i="1"/>
  <c r="I192190" i="1" s="1"/>
  <c r="H192191" i="1"/>
  <c r="I192191" i="1" s="1"/>
  <c r="H192192" i="1"/>
  <c r="I192192" i="1" s="1"/>
  <c r="H192193" i="1"/>
  <c r="I192193" i="1" s="1"/>
  <c r="H192194" i="1"/>
  <c r="I192194" i="1" s="1"/>
  <c r="H192195" i="1"/>
  <c r="I192195" i="1" s="1"/>
  <c r="H192196" i="1"/>
  <c r="I192196" i="1" s="1"/>
  <c r="H192197" i="1"/>
  <c r="I192197" i="1" s="1"/>
  <c r="H192198" i="1"/>
  <c r="I192198" i="1" s="1"/>
  <c r="H192199" i="1"/>
  <c r="I192199" i="1" s="1"/>
  <c r="H192200" i="1"/>
  <c r="I192200" i="1" s="1"/>
  <c r="H192201" i="1"/>
  <c r="I192201" i="1" s="1"/>
  <c r="H192202" i="1"/>
  <c r="I192202" i="1" s="1"/>
  <c r="H192203" i="1"/>
  <c r="I192203" i="1" s="1"/>
  <c r="H192204" i="1"/>
  <c r="I192204" i="1" s="1"/>
  <c r="H192205" i="1"/>
  <c r="I192205" i="1" s="1"/>
  <c r="H192206" i="1"/>
  <c r="I192206" i="1" s="1"/>
  <c r="H192207" i="1"/>
  <c r="I192207" i="1" s="1"/>
  <c r="H192208" i="1"/>
  <c r="I192208" i="1" s="1"/>
  <c r="H192209" i="1"/>
  <c r="I192209" i="1" s="1"/>
  <c r="H192210" i="1"/>
  <c r="I192210" i="1" s="1"/>
  <c r="H192211" i="1"/>
  <c r="I192211" i="1" s="1"/>
  <c r="H192212" i="1"/>
  <c r="I192212" i="1" s="1"/>
  <c r="H192213" i="1"/>
  <c r="I192213" i="1" s="1"/>
  <c r="H192214" i="1"/>
  <c r="I192214" i="1" s="1"/>
  <c r="H192215" i="1"/>
  <c r="I192215" i="1" s="1"/>
  <c r="H192216" i="1"/>
  <c r="I192216" i="1" s="1"/>
  <c r="H192217" i="1"/>
  <c r="I192217" i="1" s="1"/>
  <c r="H192218" i="1"/>
  <c r="I192218" i="1" s="1"/>
  <c r="H192219" i="1"/>
  <c r="I192219" i="1" s="1"/>
  <c r="H192220" i="1"/>
  <c r="I192220" i="1" s="1"/>
  <c r="H192221" i="1"/>
  <c r="I192221" i="1" s="1"/>
  <c r="H192222" i="1"/>
  <c r="I192222" i="1" s="1"/>
  <c r="H192223" i="1"/>
  <c r="I192223" i="1" s="1"/>
  <c r="H192224" i="1"/>
  <c r="I192224" i="1" s="1"/>
  <c r="H192225" i="1"/>
  <c r="I192225" i="1" s="1"/>
  <c r="H192226" i="1"/>
  <c r="I192226" i="1" s="1"/>
  <c r="H192227" i="1"/>
  <c r="I192227" i="1" s="1"/>
  <c r="H192228" i="1"/>
  <c r="I192228" i="1" s="1"/>
  <c r="H192229" i="1"/>
  <c r="I192229" i="1" s="1"/>
  <c r="H192230" i="1"/>
  <c r="I192230" i="1" s="1"/>
  <c r="H192231" i="1"/>
  <c r="I192231" i="1" s="1"/>
  <c r="H192232" i="1"/>
  <c r="I192232" i="1" s="1"/>
  <c r="H192233" i="1"/>
  <c r="I192233" i="1" s="1"/>
  <c r="H192234" i="1"/>
  <c r="I192234" i="1" s="1"/>
  <c r="H192235" i="1"/>
  <c r="I192235" i="1" s="1"/>
  <c r="H192236" i="1"/>
  <c r="I192236" i="1" s="1"/>
  <c r="H192237" i="1"/>
  <c r="I192237" i="1" s="1"/>
  <c r="H192238" i="1"/>
  <c r="I192238" i="1" s="1"/>
  <c r="H192239" i="1"/>
  <c r="I192239" i="1" s="1"/>
  <c r="H192240" i="1"/>
  <c r="I192240" i="1" s="1"/>
  <c r="H192241" i="1"/>
  <c r="I192241" i="1" s="1"/>
  <c r="H192242" i="1"/>
  <c r="I192242" i="1" s="1"/>
  <c r="H192243" i="1"/>
  <c r="I192243" i="1" s="1"/>
  <c r="H192244" i="1"/>
  <c r="I192244" i="1" s="1"/>
  <c r="H192245" i="1"/>
  <c r="I192245" i="1" s="1"/>
  <c r="H192246" i="1"/>
  <c r="I192246" i="1" s="1"/>
  <c r="H192247" i="1"/>
  <c r="I192247" i="1" s="1"/>
  <c r="H192248" i="1"/>
  <c r="I192248" i="1" s="1"/>
  <c r="H192249" i="1"/>
  <c r="I192249" i="1" s="1"/>
  <c r="H192250" i="1"/>
  <c r="I192250" i="1" s="1"/>
  <c r="H192251" i="1"/>
  <c r="I192251" i="1" s="1"/>
  <c r="H192252" i="1"/>
  <c r="I192252" i="1" s="1"/>
  <c r="H192253" i="1"/>
  <c r="I192253" i="1" s="1"/>
  <c r="H192254" i="1"/>
  <c r="I192254" i="1" s="1"/>
  <c r="H192255" i="1"/>
  <c r="I192255" i="1" s="1"/>
  <c r="H192256" i="1"/>
  <c r="I192256" i="1" s="1"/>
  <c r="H192257" i="1"/>
  <c r="I192257" i="1" s="1"/>
  <c r="H192258" i="1"/>
  <c r="I192258" i="1" s="1"/>
  <c r="H192259" i="1"/>
  <c r="I192259" i="1" s="1"/>
  <c r="H192260" i="1"/>
  <c r="I192260" i="1" s="1"/>
  <c r="H192261" i="1"/>
  <c r="I192261" i="1" s="1"/>
  <c r="H192262" i="1"/>
  <c r="I192262" i="1" s="1"/>
  <c r="H192263" i="1"/>
  <c r="I192263" i="1" s="1"/>
  <c r="H192264" i="1"/>
  <c r="I192264" i="1" s="1"/>
  <c r="H192265" i="1"/>
  <c r="I192265" i="1" s="1"/>
  <c r="H192266" i="1"/>
  <c r="I192266" i="1" s="1"/>
  <c r="H192267" i="1"/>
  <c r="I192267" i="1" s="1"/>
  <c r="H192268" i="1"/>
  <c r="I192268" i="1" s="1"/>
  <c r="H192269" i="1"/>
  <c r="I192269" i="1" s="1"/>
  <c r="H192270" i="1"/>
  <c r="I192270" i="1" s="1"/>
  <c r="H192271" i="1"/>
  <c r="I192271" i="1" s="1"/>
  <c r="H192272" i="1"/>
  <c r="I192272" i="1" s="1"/>
  <c r="H192273" i="1"/>
  <c r="I192273" i="1" s="1"/>
  <c r="H192274" i="1"/>
  <c r="I192274" i="1" s="1"/>
  <c r="H192275" i="1"/>
  <c r="I192275" i="1" s="1"/>
  <c r="H192276" i="1"/>
  <c r="I192276" i="1" s="1"/>
  <c r="H192277" i="1"/>
  <c r="I192277" i="1" s="1"/>
  <c r="H192278" i="1"/>
  <c r="I192278" i="1" s="1"/>
  <c r="H192279" i="1"/>
  <c r="I192279" i="1" s="1"/>
  <c r="H192280" i="1"/>
  <c r="I192280" i="1" s="1"/>
  <c r="H192281" i="1"/>
  <c r="I192281" i="1" s="1"/>
  <c r="H192282" i="1"/>
  <c r="I192282" i="1" s="1"/>
  <c r="H192283" i="1"/>
  <c r="I192283" i="1" s="1"/>
  <c r="H192284" i="1"/>
  <c r="I192284" i="1" s="1"/>
  <c r="H192285" i="1"/>
  <c r="I192285" i="1" s="1"/>
  <c r="H192286" i="1"/>
  <c r="I192286" i="1" s="1"/>
  <c r="H192287" i="1"/>
  <c r="I192287" i="1" s="1"/>
  <c r="H192288" i="1"/>
  <c r="I192288" i="1" s="1"/>
  <c r="H192289" i="1"/>
  <c r="I192289" i="1" s="1"/>
  <c r="H192290" i="1"/>
  <c r="I192290" i="1" s="1"/>
  <c r="H192291" i="1"/>
  <c r="I192291" i="1" s="1"/>
  <c r="H192292" i="1"/>
  <c r="I192292" i="1" s="1"/>
  <c r="H192293" i="1"/>
  <c r="I192293" i="1" s="1"/>
  <c r="H192294" i="1"/>
  <c r="I192294" i="1" s="1"/>
  <c r="H192295" i="1"/>
  <c r="I192295" i="1" s="1"/>
  <c r="H192296" i="1"/>
  <c r="I192296" i="1" s="1"/>
  <c r="H192297" i="1"/>
  <c r="I192297" i="1" s="1"/>
  <c r="H192298" i="1"/>
  <c r="I192298" i="1" s="1"/>
  <c r="H192299" i="1"/>
  <c r="I192299" i="1" s="1"/>
  <c r="H192300" i="1"/>
  <c r="I192300" i="1" s="1"/>
  <c r="H192301" i="1"/>
  <c r="I192301" i="1" s="1"/>
  <c r="H192302" i="1"/>
  <c r="I192302" i="1" s="1"/>
  <c r="H192303" i="1"/>
  <c r="I192303" i="1" s="1"/>
  <c r="H192304" i="1"/>
  <c r="I192304" i="1" s="1"/>
  <c r="H192305" i="1"/>
  <c r="I192305" i="1" s="1"/>
  <c r="H192306" i="1"/>
  <c r="I192306" i="1" s="1"/>
  <c r="H192307" i="1"/>
  <c r="I192307" i="1" s="1"/>
  <c r="H192308" i="1"/>
  <c r="I192308" i="1" s="1"/>
  <c r="H192309" i="1"/>
  <c r="I192309" i="1" s="1"/>
  <c r="H192310" i="1"/>
  <c r="I192310" i="1" s="1"/>
  <c r="H192311" i="1"/>
  <c r="I192311" i="1" s="1"/>
  <c r="H192312" i="1"/>
  <c r="I192312" i="1" s="1"/>
  <c r="H192313" i="1"/>
  <c r="I192313" i="1" s="1"/>
  <c r="H192314" i="1"/>
  <c r="I192314" i="1" s="1"/>
  <c r="H192315" i="1"/>
  <c r="I192315" i="1" s="1"/>
  <c r="H192316" i="1"/>
  <c r="I192316" i="1" s="1"/>
  <c r="H192317" i="1"/>
  <c r="I192317" i="1" s="1"/>
  <c r="H192318" i="1"/>
  <c r="I192318" i="1" s="1"/>
  <c r="H192319" i="1"/>
  <c r="I192319" i="1" s="1"/>
  <c r="H192320" i="1"/>
  <c r="I192320" i="1" s="1"/>
  <c r="H192321" i="1"/>
  <c r="I192321" i="1" s="1"/>
  <c r="H192322" i="1"/>
  <c r="I192322" i="1" s="1"/>
  <c r="H192323" i="1"/>
  <c r="I192323" i="1" s="1"/>
  <c r="H192324" i="1"/>
  <c r="I192324" i="1" s="1"/>
  <c r="H192325" i="1"/>
  <c r="I192325" i="1" s="1"/>
  <c r="H192326" i="1"/>
  <c r="I192326" i="1" s="1"/>
  <c r="H192327" i="1"/>
  <c r="I192327" i="1" s="1"/>
  <c r="H192328" i="1"/>
  <c r="I192328" i="1" s="1"/>
  <c r="H192329" i="1"/>
  <c r="I192329" i="1" s="1"/>
  <c r="H192330" i="1"/>
  <c r="I192330" i="1" s="1"/>
  <c r="H192331" i="1"/>
  <c r="I192331" i="1" s="1"/>
  <c r="H192332" i="1"/>
  <c r="I192332" i="1" s="1"/>
  <c r="H192333" i="1"/>
  <c r="I192333" i="1" s="1"/>
  <c r="H192334" i="1"/>
  <c r="I192334" i="1" s="1"/>
  <c r="H192335" i="1"/>
  <c r="I192335" i="1" s="1"/>
  <c r="H192336" i="1"/>
  <c r="I192336" i="1" s="1"/>
  <c r="H192337" i="1"/>
  <c r="I192337" i="1" s="1"/>
  <c r="H192338" i="1"/>
  <c r="I192338" i="1" s="1"/>
  <c r="H192339" i="1"/>
  <c r="I192339" i="1" s="1"/>
  <c r="H192340" i="1"/>
  <c r="I192340" i="1" s="1"/>
  <c r="H192341" i="1"/>
  <c r="I192341" i="1" s="1"/>
  <c r="H192342" i="1"/>
  <c r="I192342" i="1" s="1"/>
  <c r="H192343" i="1"/>
  <c r="I192343" i="1" s="1"/>
  <c r="H192344" i="1"/>
  <c r="I192344" i="1" s="1"/>
  <c r="H192345" i="1"/>
  <c r="I192345" i="1" s="1"/>
  <c r="H192346" i="1"/>
  <c r="I192346" i="1" s="1"/>
  <c r="H192347" i="1"/>
  <c r="I192347" i="1" s="1"/>
  <c r="H192348" i="1"/>
  <c r="I192348" i="1" s="1"/>
  <c r="H192349" i="1"/>
  <c r="I192349" i="1" s="1"/>
  <c r="H192350" i="1"/>
  <c r="I192350" i="1" s="1"/>
  <c r="H192351" i="1"/>
  <c r="I192351" i="1" s="1"/>
  <c r="H192352" i="1"/>
  <c r="I192352" i="1" s="1"/>
  <c r="H192353" i="1"/>
  <c r="I192353" i="1" s="1"/>
  <c r="H192354" i="1"/>
  <c r="I192354" i="1" s="1"/>
  <c r="H192355" i="1"/>
  <c r="I192355" i="1" s="1"/>
  <c r="H192356" i="1"/>
  <c r="I192356" i="1" s="1"/>
  <c r="H192357" i="1"/>
  <c r="I192357" i="1" s="1"/>
  <c r="H192358" i="1"/>
  <c r="I192358" i="1" s="1"/>
  <c r="H192359" i="1"/>
  <c r="I192359" i="1" s="1"/>
  <c r="H192360" i="1"/>
  <c r="I192360" i="1" s="1"/>
  <c r="H192361" i="1"/>
  <c r="I192361" i="1" s="1"/>
  <c r="H192362" i="1"/>
  <c r="I192362" i="1" s="1"/>
  <c r="H192363" i="1"/>
  <c r="I192363" i="1" s="1"/>
  <c r="H192364" i="1"/>
  <c r="I192364" i="1" s="1"/>
  <c r="H192365" i="1"/>
  <c r="I192365" i="1" s="1"/>
  <c r="H192366" i="1"/>
  <c r="I192366" i="1" s="1"/>
  <c r="H192367" i="1"/>
  <c r="I192367" i="1" s="1"/>
  <c r="H192368" i="1"/>
  <c r="I192368" i="1" s="1"/>
  <c r="H192369" i="1"/>
  <c r="I192369" i="1" s="1"/>
  <c r="H192370" i="1"/>
  <c r="I192370" i="1" s="1"/>
  <c r="H192371" i="1"/>
  <c r="I192371" i="1" s="1"/>
  <c r="H192372" i="1"/>
  <c r="I192372" i="1" s="1"/>
  <c r="H192373" i="1"/>
  <c r="I192373" i="1" s="1"/>
  <c r="H192374" i="1"/>
  <c r="I192374" i="1" s="1"/>
  <c r="H192375" i="1"/>
  <c r="I192375" i="1" s="1"/>
  <c r="H192376" i="1"/>
  <c r="I192376" i="1" s="1"/>
  <c r="H192377" i="1"/>
  <c r="I192377" i="1" s="1"/>
  <c r="H192378" i="1"/>
  <c r="I192378" i="1" s="1"/>
  <c r="H192379" i="1"/>
  <c r="I192379" i="1" s="1"/>
  <c r="H192380" i="1"/>
  <c r="I192380" i="1" s="1"/>
  <c r="H192381" i="1"/>
  <c r="I192381" i="1" s="1"/>
  <c r="H192382" i="1"/>
  <c r="I192382" i="1" s="1"/>
  <c r="H192383" i="1"/>
  <c r="I192383" i="1" s="1"/>
  <c r="H192384" i="1"/>
  <c r="I192384" i="1" s="1"/>
  <c r="H192385" i="1"/>
  <c r="I192385" i="1" s="1"/>
  <c r="H192386" i="1"/>
  <c r="I192386" i="1" s="1"/>
  <c r="H192387" i="1"/>
  <c r="I192387" i="1" s="1"/>
  <c r="H192388" i="1"/>
  <c r="I192388" i="1" s="1"/>
  <c r="H192389" i="1"/>
  <c r="I192389" i="1" s="1"/>
  <c r="H192390" i="1"/>
  <c r="I192390" i="1" s="1"/>
  <c r="H192391" i="1"/>
  <c r="I192391" i="1" s="1"/>
  <c r="H192392" i="1"/>
  <c r="I192392" i="1" s="1"/>
  <c r="H192393" i="1"/>
  <c r="I192393" i="1" s="1"/>
  <c r="H192394" i="1"/>
  <c r="I192394" i="1" s="1"/>
  <c r="H192395" i="1"/>
  <c r="I192395" i="1" s="1"/>
  <c r="H192396" i="1"/>
  <c r="I192396" i="1" s="1"/>
  <c r="H192397" i="1"/>
  <c r="I192397" i="1" s="1"/>
  <c r="H192398" i="1"/>
  <c r="I192398" i="1" s="1"/>
  <c r="H192399" i="1"/>
  <c r="I192399" i="1" s="1"/>
  <c r="H192400" i="1"/>
  <c r="I192400" i="1" s="1"/>
  <c r="H192401" i="1"/>
  <c r="I192401" i="1" s="1"/>
  <c r="H192402" i="1"/>
  <c r="I192402" i="1" s="1"/>
  <c r="H192403" i="1"/>
  <c r="I192403" i="1" s="1"/>
  <c r="H192404" i="1"/>
  <c r="I192404" i="1" s="1"/>
  <c r="H192405" i="1"/>
  <c r="I192405" i="1" s="1"/>
  <c r="H192406" i="1"/>
  <c r="I192406" i="1" s="1"/>
  <c r="H192407" i="1"/>
  <c r="I192407" i="1" s="1"/>
  <c r="H192408" i="1"/>
  <c r="I192408" i="1" s="1"/>
  <c r="H192409" i="1"/>
  <c r="I192409" i="1" s="1"/>
  <c r="H192410" i="1"/>
  <c r="I192410" i="1" s="1"/>
  <c r="H192411" i="1"/>
  <c r="I192411" i="1" s="1"/>
  <c r="H192412" i="1"/>
  <c r="I192412" i="1" s="1"/>
  <c r="H192413" i="1"/>
  <c r="I192413" i="1" s="1"/>
  <c r="H192414" i="1"/>
  <c r="I192414" i="1" s="1"/>
  <c r="H192415" i="1"/>
  <c r="I192415" i="1" s="1"/>
  <c r="H192416" i="1"/>
  <c r="I192416" i="1" s="1"/>
  <c r="H192417" i="1"/>
  <c r="I192417" i="1" s="1"/>
  <c r="H192418" i="1"/>
  <c r="I192418" i="1" s="1"/>
  <c r="H192419" i="1"/>
  <c r="I192419" i="1" s="1"/>
  <c r="H192420" i="1"/>
  <c r="I192420" i="1" s="1"/>
  <c r="H192421" i="1"/>
  <c r="I192421" i="1" s="1"/>
  <c r="H192422" i="1"/>
  <c r="I192422" i="1" s="1"/>
  <c r="H192423" i="1"/>
  <c r="I192423" i="1" s="1"/>
  <c r="H192424" i="1"/>
  <c r="I192424" i="1" s="1"/>
  <c r="H192425" i="1"/>
  <c r="I192425" i="1" s="1"/>
  <c r="H192426" i="1"/>
  <c r="I192426" i="1" s="1"/>
  <c r="H192427" i="1"/>
  <c r="I192427" i="1" s="1"/>
  <c r="H192428" i="1"/>
  <c r="I192428" i="1" s="1"/>
  <c r="H192429" i="1"/>
  <c r="I192429" i="1" s="1"/>
  <c r="H192430" i="1"/>
  <c r="I192430" i="1" s="1"/>
  <c r="H192431" i="1"/>
  <c r="I192431" i="1" s="1"/>
  <c r="H192432" i="1"/>
  <c r="I192432" i="1" s="1"/>
  <c r="H192433" i="1"/>
  <c r="I192433" i="1" s="1"/>
  <c r="H192434" i="1"/>
  <c r="I192434" i="1" s="1"/>
  <c r="H192435" i="1"/>
  <c r="I192435" i="1" s="1"/>
  <c r="H192436" i="1"/>
  <c r="I192436" i="1" s="1"/>
  <c r="H192437" i="1"/>
  <c r="I192437" i="1" s="1"/>
  <c r="H192438" i="1"/>
  <c r="I192438" i="1" s="1"/>
  <c r="H192439" i="1"/>
  <c r="I192439" i="1" s="1"/>
  <c r="H192440" i="1"/>
  <c r="I192440" i="1" s="1"/>
  <c r="H192441" i="1"/>
  <c r="I192441" i="1" s="1"/>
  <c r="H192442" i="1"/>
  <c r="I192442" i="1" s="1"/>
  <c r="H192443" i="1"/>
  <c r="I192443" i="1" s="1"/>
  <c r="H192444" i="1"/>
  <c r="I192444" i="1" s="1"/>
  <c r="H192445" i="1"/>
  <c r="I192445" i="1" s="1"/>
  <c r="H192446" i="1"/>
  <c r="I192446" i="1" s="1"/>
  <c r="H192447" i="1"/>
  <c r="I192447" i="1" s="1"/>
  <c r="H192448" i="1"/>
  <c r="I192448" i="1" s="1"/>
  <c r="H192449" i="1"/>
  <c r="I192449" i="1" s="1"/>
  <c r="H192450" i="1"/>
  <c r="I192450" i="1" s="1"/>
  <c r="H192451" i="1"/>
  <c r="I192451" i="1" s="1"/>
  <c r="H192452" i="1"/>
  <c r="I192452" i="1" s="1"/>
  <c r="H192453" i="1"/>
  <c r="I192453" i="1" s="1"/>
  <c r="H192454" i="1"/>
  <c r="I192454" i="1" s="1"/>
  <c r="H192455" i="1"/>
  <c r="I192455" i="1" s="1"/>
  <c r="H192456" i="1"/>
  <c r="I192456" i="1" s="1"/>
  <c r="H192457" i="1"/>
  <c r="I192457" i="1" s="1"/>
  <c r="H192458" i="1"/>
  <c r="I192458" i="1" s="1"/>
  <c r="H192459" i="1"/>
  <c r="I192459" i="1" s="1"/>
  <c r="H192460" i="1"/>
  <c r="I192460" i="1" s="1"/>
  <c r="H192461" i="1"/>
  <c r="I192461" i="1" s="1"/>
  <c r="H192462" i="1"/>
  <c r="I192462" i="1" s="1"/>
  <c r="H192463" i="1"/>
  <c r="I192463" i="1" s="1"/>
  <c r="H192464" i="1"/>
  <c r="I192464" i="1" s="1"/>
  <c r="H192465" i="1"/>
  <c r="I192465" i="1" s="1"/>
  <c r="H192466" i="1"/>
  <c r="I192466" i="1" s="1"/>
  <c r="H192467" i="1"/>
  <c r="I192467" i="1" s="1"/>
  <c r="H192468" i="1"/>
  <c r="I192468" i="1" s="1"/>
  <c r="H192469" i="1"/>
  <c r="I192469" i="1" s="1"/>
  <c r="H192470" i="1"/>
  <c r="I192470" i="1" s="1"/>
  <c r="H192471" i="1"/>
  <c r="I192471" i="1" s="1"/>
  <c r="H192472" i="1"/>
  <c r="I192472" i="1" s="1"/>
  <c r="H192473" i="1"/>
  <c r="I192473" i="1" s="1"/>
  <c r="H192474" i="1"/>
  <c r="I192474" i="1" s="1"/>
  <c r="H192475" i="1"/>
  <c r="I192475" i="1" s="1"/>
  <c r="H192476" i="1"/>
  <c r="I192476" i="1" s="1"/>
  <c r="H192477" i="1"/>
  <c r="I192477" i="1" s="1"/>
  <c r="H192478" i="1"/>
  <c r="I192478" i="1" s="1"/>
  <c r="H192479" i="1"/>
  <c r="I192479" i="1" s="1"/>
  <c r="H192480" i="1"/>
  <c r="I192480" i="1" s="1"/>
  <c r="H192481" i="1"/>
  <c r="I192481" i="1" s="1"/>
  <c r="H192482" i="1"/>
  <c r="I192482" i="1" s="1"/>
  <c r="H192483" i="1"/>
  <c r="I192483" i="1" s="1"/>
  <c r="H192484" i="1"/>
  <c r="I192484" i="1" s="1"/>
  <c r="H192485" i="1"/>
  <c r="I192485" i="1" s="1"/>
  <c r="H192486" i="1"/>
  <c r="I192486" i="1" s="1"/>
  <c r="H192487" i="1"/>
  <c r="I192487" i="1" s="1"/>
  <c r="H192488" i="1"/>
  <c r="I192488" i="1" s="1"/>
  <c r="H192489" i="1"/>
  <c r="I192489" i="1" s="1"/>
  <c r="H192490" i="1"/>
  <c r="I192490" i="1" s="1"/>
  <c r="H192491" i="1"/>
  <c r="I192491" i="1" s="1"/>
  <c r="H192492" i="1"/>
  <c r="I192492" i="1" s="1"/>
  <c r="H192493" i="1"/>
  <c r="I192493" i="1" s="1"/>
  <c r="H192494" i="1"/>
  <c r="I192494" i="1" s="1"/>
  <c r="H192495" i="1"/>
  <c r="I192495" i="1" s="1"/>
  <c r="H192496" i="1"/>
  <c r="I192496" i="1" s="1"/>
  <c r="H192497" i="1"/>
  <c r="I192497" i="1" s="1"/>
  <c r="H192498" i="1"/>
  <c r="I192498" i="1" s="1"/>
  <c r="H192499" i="1"/>
  <c r="I192499" i="1" s="1"/>
  <c r="H192500" i="1"/>
  <c r="I192500" i="1" s="1"/>
  <c r="H192501" i="1"/>
  <c r="I192501" i="1" s="1"/>
  <c r="H192502" i="1"/>
  <c r="I192502" i="1" s="1"/>
  <c r="H192503" i="1"/>
  <c r="I192503" i="1" s="1"/>
  <c r="H192504" i="1"/>
  <c r="I192504" i="1" s="1"/>
  <c r="H192505" i="1"/>
  <c r="I192505" i="1" s="1"/>
  <c r="H192506" i="1"/>
  <c r="I192506" i="1" s="1"/>
  <c r="H192507" i="1"/>
  <c r="I192507" i="1" s="1"/>
  <c r="H192508" i="1"/>
  <c r="I192508" i="1" s="1"/>
  <c r="H192509" i="1"/>
  <c r="I192509" i="1" s="1"/>
  <c r="H192510" i="1"/>
  <c r="I192510" i="1" s="1"/>
  <c r="H192511" i="1"/>
  <c r="I192511" i="1" s="1"/>
  <c r="H192512" i="1"/>
  <c r="I192512" i="1" s="1"/>
  <c r="H192513" i="1"/>
  <c r="I192513" i="1" s="1"/>
  <c r="H192514" i="1"/>
  <c r="I192514" i="1" s="1"/>
  <c r="H192515" i="1"/>
  <c r="I192515" i="1" s="1"/>
  <c r="H192516" i="1"/>
  <c r="I192516" i="1" s="1"/>
  <c r="H192517" i="1"/>
  <c r="I192517" i="1" s="1"/>
  <c r="H192518" i="1"/>
  <c r="I192518" i="1" s="1"/>
  <c r="H192519" i="1"/>
  <c r="I192519" i="1" s="1"/>
  <c r="H192520" i="1"/>
  <c r="I192520" i="1" s="1"/>
  <c r="H192521" i="1"/>
  <c r="I192521" i="1" s="1"/>
  <c r="H192522" i="1"/>
  <c r="I192522" i="1" s="1"/>
  <c r="H192523" i="1"/>
  <c r="I192523" i="1" s="1"/>
  <c r="H192524" i="1"/>
  <c r="I192524" i="1" s="1"/>
  <c r="H192525" i="1"/>
  <c r="I192525" i="1" s="1"/>
  <c r="H192526" i="1"/>
  <c r="I192526" i="1" s="1"/>
  <c r="H192527" i="1"/>
  <c r="I192527" i="1" s="1"/>
  <c r="H192528" i="1"/>
  <c r="I192528" i="1" s="1"/>
  <c r="H192529" i="1"/>
  <c r="I192529" i="1" s="1"/>
  <c r="H192530" i="1"/>
  <c r="I192530" i="1" s="1"/>
  <c r="H192531" i="1"/>
  <c r="I192531" i="1" s="1"/>
  <c r="H192532" i="1"/>
  <c r="I192532" i="1" s="1"/>
  <c r="H192533" i="1"/>
  <c r="I192533" i="1" s="1"/>
  <c r="H192534" i="1"/>
  <c r="I192534" i="1" s="1"/>
  <c r="H192535" i="1"/>
  <c r="I192535" i="1" s="1"/>
  <c r="H192536" i="1"/>
  <c r="I192536" i="1" s="1"/>
  <c r="H192537" i="1"/>
  <c r="I192537" i="1" s="1"/>
  <c r="H192538" i="1"/>
  <c r="I192538" i="1" s="1"/>
  <c r="H192539" i="1"/>
  <c r="I192539" i="1" s="1"/>
  <c r="H192540" i="1"/>
  <c r="I192540" i="1" s="1"/>
  <c r="H192541" i="1"/>
  <c r="I192541" i="1" s="1"/>
  <c r="H192542" i="1"/>
  <c r="I192542" i="1" s="1"/>
  <c r="H192543" i="1"/>
  <c r="I192543" i="1" s="1"/>
  <c r="H192544" i="1"/>
  <c r="I192544" i="1" s="1"/>
  <c r="H192545" i="1"/>
  <c r="I192545" i="1" s="1"/>
  <c r="H192546" i="1"/>
  <c r="I192546" i="1" s="1"/>
  <c r="H192547" i="1"/>
  <c r="I192547" i="1" s="1"/>
  <c r="H192548" i="1"/>
  <c r="I192548" i="1" s="1"/>
  <c r="H192549" i="1"/>
  <c r="I192549" i="1" s="1"/>
  <c r="H192550" i="1"/>
  <c r="I192550" i="1" s="1"/>
  <c r="H192551" i="1"/>
  <c r="I192551" i="1" s="1"/>
  <c r="H192552" i="1"/>
  <c r="I192552" i="1" s="1"/>
  <c r="H192553" i="1"/>
  <c r="I192553" i="1" s="1"/>
  <c r="H192554" i="1"/>
  <c r="I192554" i="1" s="1"/>
  <c r="H192555" i="1"/>
  <c r="I192555" i="1" s="1"/>
  <c r="H192556" i="1"/>
  <c r="I192556" i="1" s="1"/>
  <c r="H192557" i="1"/>
  <c r="I192557" i="1" s="1"/>
  <c r="H192558" i="1"/>
  <c r="I192558" i="1" s="1"/>
  <c r="H192559" i="1"/>
  <c r="I192559" i="1" s="1"/>
  <c r="H192560" i="1"/>
  <c r="I192560" i="1" s="1"/>
  <c r="H192561" i="1"/>
  <c r="I192561" i="1" s="1"/>
  <c r="H192562" i="1"/>
  <c r="I192562" i="1" s="1"/>
  <c r="H192563" i="1"/>
  <c r="I192563" i="1" s="1"/>
  <c r="H192564" i="1"/>
  <c r="I192564" i="1" s="1"/>
  <c r="H192565" i="1"/>
  <c r="I192565" i="1" s="1"/>
  <c r="H192566" i="1"/>
  <c r="I192566" i="1" s="1"/>
  <c r="H192567" i="1"/>
  <c r="I192567" i="1" s="1"/>
  <c r="H192568" i="1"/>
  <c r="I192568" i="1" s="1"/>
  <c r="H192569" i="1"/>
  <c r="I192569" i="1" s="1"/>
  <c r="H192570" i="1"/>
  <c r="I192570" i="1" s="1"/>
  <c r="H192571" i="1"/>
  <c r="I192571" i="1" s="1"/>
  <c r="H192572" i="1"/>
  <c r="I192572" i="1" s="1"/>
  <c r="H192573" i="1"/>
  <c r="I192573" i="1" s="1"/>
  <c r="H192574" i="1"/>
  <c r="I192574" i="1" s="1"/>
  <c r="H192575" i="1"/>
  <c r="I192575" i="1" s="1"/>
  <c r="H192576" i="1"/>
  <c r="I192576" i="1" s="1"/>
  <c r="H192577" i="1"/>
  <c r="I192577" i="1" s="1"/>
  <c r="H192578" i="1"/>
  <c r="I192578" i="1" s="1"/>
  <c r="H192579" i="1"/>
  <c r="I192579" i="1" s="1"/>
  <c r="H192580" i="1"/>
  <c r="I192580" i="1" s="1"/>
  <c r="H192581" i="1"/>
  <c r="I192581" i="1" s="1"/>
  <c r="H192582" i="1"/>
  <c r="I192582" i="1" s="1"/>
  <c r="H192583" i="1"/>
  <c r="I192583" i="1" s="1"/>
  <c r="H192584" i="1"/>
  <c r="I192584" i="1" s="1"/>
  <c r="H192585" i="1"/>
  <c r="I192585" i="1" s="1"/>
  <c r="H192586" i="1"/>
  <c r="I192586" i="1" s="1"/>
  <c r="H192587" i="1"/>
  <c r="I192587" i="1" s="1"/>
  <c r="H192588" i="1"/>
  <c r="I192588" i="1" s="1"/>
  <c r="H192589" i="1"/>
  <c r="I192589" i="1" s="1"/>
  <c r="H192590" i="1"/>
  <c r="I192590" i="1" s="1"/>
  <c r="H192591" i="1"/>
  <c r="I192591" i="1" s="1"/>
  <c r="H192592" i="1"/>
  <c r="I192592" i="1" s="1"/>
  <c r="H192593" i="1"/>
  <c r="I192593" i="1" s="1"/>
  <c r="H192594" i="1"/>
  <c r="I192594" i="1" s="1"/>
  <c r="H192595" i="1"/>
  <c r="I192595" i="1" s="1"/>
  <c r="H192596" i="1"/>
  <c r="I192596" i="1" s="1"/>
  <c r="H192597" i="1"/>
  <c r="I192597" i="1" s="1"/>
  <c r="H192598" i="1"/>
  <c r="I192598" i="1" s="1"/>
  <c r="H192599" i="1"/>
  <c r="I192599" i="1" s="1"/>
  <c r="H192600" i="1"/>
  <c r="I192600" i="1" s="1"/>
  <c r="H192601" i="1"/>
  <c r="I192601" i="1" s="1"/>
  <c r="H192602" i="1"/>
  <c r="I192602" i="1" s="1"/>
  <c r="H192603" i="1"/>
  <c r="I192603" i="1" s="1"/>
  <c r="H192604" i="1"/>
  <c r="I192604" i="1" s="1"/>
  <c r="H192605" i="1"/>
  <c r="I192605" i="1" s="1"/>
  <c r="H192606" i="1"/>
  <c r="I192606" i="1" s="1"/>
  <c r="H192607" i="1"/>
  <c r="I192607" i="1" s="1"/>
  <c r="H192608" i="1"/>
  <c r="I192608" i="1" s="1"/>
  <c r="H192609" i="1"/>
  <c r="I192609" i="1" s="1"/>
  <c r="H192610" i="1"/>
  <c r="I192610" i="1" s="1"/>
  <c r="H192611" i="1"/>
  <c r="I192611" i="1" s="1"/>
  <c r="H192612" i="1"/>
  <c r="I192612" i="1" s="1"/>
  <c r="H192613" i="1"/>
  <c r="I192613" i="1" s="1"/>
  <c r="H192614" i="1"/>
  <c r="I192614" i="1" s="1"/>
  <c r="H192615" i="1"/>
  <c r="I192615" i="1" s="1"/>
  <c r="H192616" i="1"/>
  <c r="I192616" i="1" s="1"/>
  <c r="H192617" i="1"/>
  <c r="I192617" i="1" s="1"/>
  <c r="H192618" i="1"/>
  <c r="I192618" i="1" s="1"/>
  <c r="H192619" i="1"/>
  <c r="I192619" i="1" s="1"/>
  <c r="H192620" i="1"/>
  <c r="I192620" i="1" s="1"/>
  <c r="H192621" i="1"/>
  <c r="I192621" i="1" s="1"/>
  <c r="H192622" i="1"/>
  <c r="I192622" i="1" s="1"/>
  <c r="H192623" i="1"/>
  <c r="I192623" i="1" s="1"/>
  <c r="H192624" i="1"/>
  <c r="I192624" i="1" s="1"/>
  <c r="H192625" i="1"/>
  <c r="I192625" i="1" s="1"/>
  <c r="H192626" i="1"/>
  <c r="I192626" i="1" s="1"/>
  <c r="H192627" i="1"/>
  <c r="I192627" i="1" s="1"/>
  <c r="H192628" i="1"/>
  <c r="I192628" i="1" s="1"/>
  <c r="H192629" i="1"/>
  <c r="I192629" i="1" s="1"/>
  <c r="H192630" i="1"/>
  <c r="I192630" i="1" s="1"/>
  <c r="H192631" i="1"/>
  <c r="I192631" i="1" s="1"/>
  <c r="H192632" i="1"/>
  <c r="I192632" i="1" s="1"/>
  <c r="H192633" i="1"/>
  <c r="I192633" i="1" s="1"/>
  <c r="H192634" i="1"/>
  <c r="I192634" i="1" s="1"/>
  <c r="H192635" i="1"/>
  <c r="I192635" i="1" s="1"/>
  <c r="H192636" i="1"/>
  <c r="I192636" i="1" s="1"/>
  <c r="H192637" i="1"/>
  <c r="I192637" i="1" s="1"/>
  <c r="H192638" i="1"/>
  <c r="I192638" i="1" s="1"/>
  <c r="H192639" i="1"/>
  <c r="I192639" i="1" s="1"/>
  <c r="H192640" i="1"/>
  <c r="I192640" i="1" s="1"/>
  <c r="H192641" i="1"/>
  <c r="I192641" i="1" s="1"/>
  <c r="H192642" i="1"/>
  <c r="I192642" i="1" s="1"/>
  <c r="H192643" i="1"/>
  <c r="I192643" i="1" s="1"/>
  <c r="H192644" i="1"/>
  <c r="I192644" i="1" s="1"/>
  <c r="H192645" i="1"/>
  <c r="I192645" i="1" s="1"/>
  <c r="H192646" i="1"/>
  <c r="I192646" i="1" s="1"/>
  <c r="H192647" i="1"/>
  <c r="I192647" i="1" s="1"/>
  <c r="H192648" i="1"/>
  <c r="I192648" i="1" s="1"/>
  <c r="H192649" i="1"/>
  <c r="I192649" i="1" s="1"/>
  <c r="H192650" i="1"/>
  <c r="I192650" i="1" s="1"/>
  <c r="H192651" i="1"/>
  <c r="I192651" i="1" s="1"/>
  <c r="H192652" i="1"/>
  <c r="I192652" i="1" s="1"/>
  <c r="H192653" i="1"/>
  <c r="I192653" i="1" s="1"/>
  <c r="H192654" i="1"/>
  <c r="I192654" i="1" s="1"/>
  <c r="H192655" i="1"/>
  <c r="I192655" i="1" s="1"/>
  <c r="H192656" i="1"/>
  <c r="I192656" i="1" s="1"/>
  <c r="H192657" i="1"/>
  <c r="I192657" i="1" s="1"/>
  <c r="H192658" i="1"/>
  <c r="I192658" i="1" s="1"/>
  <c r="H192659" i="1"/>
  <c r="I192659" i="1" s="1"/>
  <c r="H192660" i="1"/>
  <c r="I192660" i="1" s="1"/>
  <c r="H192661" i="1"/>
  <c r="I192661" i="1" s="1"/>
  <c r="H192662" i="1"/>
  <c r="I192662" i="1" s="1"/>
  <c r="H192663" i="1"/>
  <c r="I192663" i="1" s="1"/>
  <c r="H192664" i="1"/>
  <c r="I192664" i="1" s="1"/>
  <c r="H192665" i="1"/>
  <c r="I192665" i="1" s="1"/>
  <c r="H192666" i="1"/>
  <c r="I192666" i="1" s="1"/>
  <c r="H192667" i="1"/>
  <c r="I192667" i="1" s="1"/>
  <c r="H192668" i="1"/>
  <c r="I192668" i="1" s="1"/>
  <c r="H192669" i="1"/>
  <c r="I192669" i="1" s="1"/>
  <c r="H192670" i="1"/>
  <c r="I192670" i="1" s="1"/>
  <c r="H192671" i="1"/>
  <c r="I192671" i="1" s="1"/>
  <c r="H192672" i="1"/>
  <c r="I192672" i="1" s="1"/>
  <c r="H192673" i="1"/>
  <c r="I192673" i="1" s="1"/>
  <c r="H192674" i="1"/>
  <c r="I192674" i="1" s="1"/>
  <c r="H192675" i="1"/>
  <c r="I192675" i="1" s="1"/>
  <c r="H192676" i="1"/>
  <c r="I192676" i="1" s="1"/>
  <c r="H192677" i="1"/>
  <c r="I192677" i="1" s="1"/>
  <c r="H192678" i="1"/>
  <c r="I192678" i="1" s="1"/>
  <c r="H192679" i="1"/>
  <c r="I192679" i="1" s="1"/>
  <c r="H192680" i="1"/>
  <c r="I192680" i="1" s="1"/>
  <c r="H192681" i="1"/>
  <c r="I192681" i="1" s="1"/>
  <c r="H192682" i="1"/>
  <c r="I192682" i="1" s="1"/>
  <c r="H192683" i="1"/>
  <c r="I192683" i="1" s="1"/>
  <c r="H192684" i="1"/>
  <c r="I192684" i="1" s="1"/>
  <c r="H192685" i="1"/>
  <c r="I192685" i="1" s="1"/>
  <c r="H192686" i="1"/>
  <c r="I192686" i="1" s="1"/>
  <c r="H192687" i="1"/>
  <c r="I192687" i="1" s="1"/>
  <c r="H192688" i="1"/>
  <c r="I192688" i="1" s="1"/>
  <c r="H192689" i="1"/>
  <c r="I192689" i="1" s="1"/>
  <c r="H192690" i="1"/>
  <c r="I192690" i="1" s="1"/>
  <c r="H192691" i="1"/>
  <c r="I192691" i="1" s="1"/>
  <c r="H192692" i="1"/>
  <c r="I192692" i="1" s="1"/>
  <c r="H192693" i="1"/>
  <c r="I192693" i="1" s="1"/>
  <c r="H192694" i="1"/>
  <c r="I192694" i="1" s="1"/>
  <c r="H192695" i="1"/>
  <c r="I192695" i="1" s="1"/>
  <c r="H192696" i="1"/>
  <c r="I192696" i="1" s="1"/>
  <c r="H192697" i="1"/>
  <c r="I192697" i="1" s="1"/>
  <c r="H192698" i="1"/>
  <c r="I192698" i="1" s="1"/>
  <c r="H192699" i="1"/>
  <c r="I192699" i="1" s="1"/>
  <c r="H192700" i="1"/>
  <c r="I192700" i="1" s="1"/>
  <c r="H192701" i="1"/>
  <c r="I192701" i="1" s="1"/>
  <c r="H192702" i="1"/>
  <c r="I192702" i="1" s="1"/>
  <c r="H192703" i="1"/>
  <c r="I192703" i="1" s="1"/>
  <c r="H192704" i="1"/>
  <c r="I192704" i="1" s="1"/>
  <c r="H192705" i="1"/>
  <c r="I192705" i="1" s="1"/>
  <c r="H192706" i="1"/>
  <c r="I192706" i="1" s="1"/>
  <c r="H192707" i="1"/>
  <c r="I192707" i="1" s="1"/>
  <c r="H192708" i="1"/>
  <c r="I192708" i="1" s="1"/>
  <c r="H192709" i="1"/>
  <c r="I192709" i="1" s="1"/>
  <c r="H192710" i="1"/>
  <c r="I192710" i="1" s="1"/>
  <c r="H192711" i="1"/>
  <c r="I192711" i="1" s="1"/>
  <c r="H192712" i="1"/>
  <c r="I192712" i="1" s="1"/>
  <c r="H192713" i="1"/>
  <c r="I192713" i="1" s="1"/>
  <c r="H192714" i="1"/>
  <c r="I192714" i="1" s="1"/>
  <c r="H192715" i="1"/>
  <c r="I192715" i="1" s="1"/>
  <c r="H192716" i="1"/>
  <c r="I192716" i="1" s="1"/>
  <c r="H192717" i="1"/>
  <c r="I192717" i="1" s="1"/>
  <c r="H192718" i="1"/>
  <c r="I192718" i="1" s="1"/>
  <c r="H192719" i="1"/>
  <c r="I192719" i="1" s="1"/>
  <c r="H192720" i="1"/>
  <c r="I192720" i="1" s="1"/>
  <c r="H192721" i="1"/>
  <c r="I192721" i="1" s="1"/>
  <c r="H192722" i="1"/>
  <c r="I192722" i="1" s="1"/>
  <c r="H192723" i="1"/>
  <c r="I192723" i="1" s="1"/>
  <c r="H192724" i="1"/>
  <c r="I192724" i="1" s="1"/>
  <c r="H192725" i="1"/>
  <c r="I192725" i="1" s="1"/>
  <c r="H192726" i="1"/>
  <c r="I192726" i="1" s="1"/>
  <c r="H192727" i="1"/>
  <c r="I192727" i="1" s="1"/>
  <c r="H192728" i="1"/>
  <c r="I192728" i="1" s="1"/>
  <c r="H192729" i="1"/>
  <c r="I192729" i="1" s="1"/>
  <c r="H192730" i="1"/>
  <c r="I192730" i="1" s="1"/>
  <c r="H192731" i="1"/>
  <c r="I192731" i="1" s="1"/>
  <c r="H192732" i="1"/>
  <c r="I192732" i="1" s="1"/>
  <c r="H192733" i="1"/>
  <c r="I192733" i="1" s="1"/>
  <c r="H192734" i="1"/>
  <c r="I192734" i="1" s="1"/>
  <c r="H192735" i="1"/>
  <c r="I192735" i="1" s="1"/>
  <c r="H192736" i="1"/>
  <c r="I192736" i="1" s="1"/>
  <c r="H192737" i="1"/>
  <c r="I192737" i="1" s="1"/>
  <c r="H192738" i="1"/>
  <c r="I192738" i="1" s="1"/>
  <c r="H192739" i="1"/>
  <c r="I192739" i="1" s="1"/>
  <c r="H192740" i="1"/>
  <c r="I192740" i="1" s="1"/>
  <c r="H192741" i="1"/>
  <c r="I192741" i="1" s="1"/>
  <c r="H192742" i="1"/>
  <c r="I192742" i="1" s="1"/>
  <c r="H192743" i="1"/>
  <c r="I192743" i="1" s="1"/>
  <c r="H192744" i="1"/>
  <c r="I192744" i="1" s="1"/>
  <c r="H192745" i="1"/>
  <c r="I192745" i="1" s="1"/>
  <c r="H192746" i="1"/>
  <c r="I192746" i="1" s="1"/>
  <c r="H192747" i="1"/>
  <c r="I192747" i="1" s="1"/>
  <c r="H192748" i="1"/>
  <c r="I192748" i="1" s="1"/>
  <c r="H192749" i="1"/>
  <c r="I192749" i="1" s="1"/>
  <c r="H192750" i="1"/>
  <c r="I192750" i="1" s="1"/>
  <c r="H192751" i="1"/>
  <c r="I192751" i="1" s="1"/>
  <c r="H192752" i="1"/>
  <c r="I192752" i="1" s="1"/>
  <c r="H192753" i="1"/>
  <c r="I192753" i="1" s="1"/>
  <c r="H192754" i="1"/>
  <c r="I192754" i="1" s="1"/>
  <c r="H192755" i="1"/>
  <c r="I192755" i="1" s="1"/>
  <c r="H192756" i="1"/>
  <c r="I192756" i="1" s="1"/>
  <c r="H192757" i="1"/>
  <c r="I192757" i="1" s="1"/>
  <c r="H192758" i="1"/>
  <c r="I192758" i="1" s="1"/>
  <c r="H192759" i="1"/>
  <c r="I192759" i="1" s="1"/>
  <c r="H192760" i="1"/>
  <c r="I192760" i="1" s="1"/>
  <c r="H192761" i="1"/>
  <c r="I192761" i="1" s="1"/>
  <c r="H192762" i="1"/>
  <c r="I192762" i="1" s="1"/>
  <c r="H192763" i="1"/>
  <c r="I192763" i="1" s="1"/>
  <c r="H192764" i="1"/>
  <c r="I192764" i="1" s="1"/>
  <c r="H192765" i="1"/>
  <c r="I192765" i="1" s="1"/>
  <c r="H192766" i="1"/>
  <c r="I192766" i="1" s="1"/>
  <c r="H192767" i="1"/>
  <c r="I192767" i="1" s="1"/>
  <c r="H192768" i="1"/>
  <c r="I192768" i="1" s="1"/>
  <c r="H192769" i="1"/>
  <c r="I192769" i="1" s="1"/>
  <c r="H192770" i="1"/>
  <c r="I192770" i="1" s="1"/>
  <c r="H192771" i="1"/>
  <c r="I192771" i="1" s="1"/>
  <c r="H192772" i="1"/>
  <c r="I192772" i="1" s="1"/>
  <c r="H192773" i="1"/>
  <c r="I192773" i="1" s="1"/>
  <c r="H192774" i="1"/>
  <c r="I192774" i="1" s="1"/>
  <c r="H192775" i="1"/>
  <c r="I192775" i="1" s="1"/>
  <c r="H192776" i="1"/>
  <c r="I192776" i="1" s="1"/>
  <c r="H192777" i="1"/>
  <c r="I192777" i="1" s="1"/>
  <c r="H192778" i="1"/>
  <c r="I192778" i="1" s="1"/>
  <c r="H192779" i="1"/>
  <c r="I192779" i="1" s="1"/>
  <c r="H192780" i="1"/>
  <c r="I192780" i="1" s="1"/>
  <c r="H192781" i="1"/>
  <c r="I192781" i="1" s="1"/>
  <c r="H192782" i="1"/>
  <c r="I192782" i="1" s="1"/>
  <c r="H192783" i="1"/>
  <c r="I192783" i="1" s="1"/>
  <c r="H192784" i="1"/>
  <c r="I192784" i="1" s="1"/>
  <c r="H192785" i="1"/>
  <c r="I192785" i="1" s="1"/>
  <c r="H192786" i="1"/>
  <c r="I192786" i="1" s="1"/>
  <c r="H192787" i="1"/>
  <c r="I192787" i="1" s="1"/>
  <c r="H192788" i="1"/>
  <c r="I192788" i="1" s="1"/>
  <c r="H192789" i="1"/>
  <c r="I192789" i="1" s="1"/>
  <c r="H192790" i="1"/>
  <c r="I192790" i="1" s="1"/>
  <c r="H192791" i="1"/>
  <c r="I192791" i="1" s="1"/>
  <c r="H192792" i="1"/>
  <c r="I192792" i="1" s="1"/>
  <c r="H192793" i="1"/>
  <c r="I192793" i="1" s="1"/>
  <c r="H192794" i="1"/>
  <c r="I192794" i="1" s="1"/>
  <c r="H192795" i="1"/>
  <c r="I192795" i="1" s="1"/>
  <c r="H192796" i="1"/>
  <c r="I192796" i="1" s="1"/>
  <c r="H192797" i="1"/>
  <c r="I192797" i="1" s="1"/>
  <c r="H192798" i="1"/>
  <c r="I192798" i="1" s="1"/>
  <c r="H192799" i="1"/>
  <c r="I192799" i="1" s="1"/>
  <c r="H192800" i="1"/>
  <c r="I192800" i="1" s="1"/>
  <c r="H192801" i="1"/>
  <c r="I192801" i="1" s="1"/>
  <c r="H192802" i="1"/>
  <c r="I192802" i="1" s="1"/>
  <c r="H192803" i="1"/>
  <c r="I192803" i="1" s="1"/>
  <c r="H192804" i="1"/>
  <c r="I192804" i="1" s="1"/>
  <c r="H192805" i="1"/>
  <c r="I192805" i="1" s="1"/>
  <c r="H192806" i="1"/>
  <c r="I192806" i="1" s="1"/>
  <c r="H192807" i="1"/>
  <c r="I192807" i="1" s="1"/>
  <c r="H192808" i="1"/>
  <c r="I192808" i="1" s="1"/>
  <c r="H192809" i="1"/>
  <c r="I192809" i="1" s="1"/>
  <c r="H192810" i="1"/>
  <c r="I192810" i="1" s="1"/>
  <c r="H192811" i="1"/>
  <c r="I192811" i="1" s="1"/>
  <c r="H192812" i="1"/>
  <c r="I192812" i="1" s="1"/>
  <c r="H192813" i="1"/>
  <c r="I192813" i="1" s="1"/>
  <c r="H192814" i="1"/>
  <c r="I192814" i="1" s="1"/>
  <c r="H192815" i="1"/>
  <c r="I192815" i="1" s="1"/>
  <c r="H192816" i="1"/>
  <c r="I192816" i="1" s="1"/>
  <c r="H192817" i="1"/>
  <c r="I192817" i="1" s="1"/>
  <c r="H192818" i="1"/>
  <c r="I192818" i="1" s="1"/>
  <c r="H192819" i="1"/>
  <c r="I192819" i="1" s="1"/>
  <c r="H192820" i="1"/>
  <c r="I192820" i="1" s="1"/>
  <c r="H192821" i="1"/>
  <c r="I192821" i="1" s="1"/>
  <c r="H192822" i="1"/>
  <c r="I192822" i="1" s="1"/>
  <c r="H192823" i="1"/>
  <c r="I192823" i="1" s="1"/>
  <c r="H192824" i="1"/>
  <c r="I192824" i="1" s="1"/>
  <c r="H192825" i="1"/>
  <c r="I192825" i="1" s="1"/>
  <c r="H192826" i="1"/>
  <c r="I192826" i="1" s="1"/>
  <c r="H192827" i="1"/>
  <c r="I192827" i="1" s="1"/>
  <c r="H192828" i="1"/>
  <c r="I192828" i="1" s="1"/>
  <c r="H192829" i="1"/>
  <c r="I192829" i="1" s="1"/>
  <c r="H192830" i="1"/>
  <c r="I192830" i="1" s="1"/>
  <c r="H192831" i="1"/>
  <c r="I192831" i="1" s="1"/>
  <c r="H192832" i="1"/>
  <c r="I192832" i="1" s="1"/>
  <c r="H192833" i="1"/>
  <c r="I192833" i="1" s="1"/>
  <c r="H192834" i="1"/>
  <c r="I192834" i="1" s="1"/>
  <c r="H192835" i="1"/>
  <c r="I192835" i="1" s="1"/>
  <c r="H192836" i="1"/>
  <c r="I192836" i="1" s="1"/>
  <c r="H192837" i="1"/>
  <c r="I192837" i="1" s="1"/>
  <c r="H192838" i="1"/>
  <c r="I192838" i="1" s="1"/>
  <c r="H192839" i="1"/>
  <c r="I192839" i="1" s="1"/>
  <c r="H192840" i="1"/>
  <c r="I192840" i="1" s="1"/>
  <c r="H192841" i="1"/>
  <c r="I192841" i="1" s="1"/>
  <c r="H192842" i="1"/>
  <c r="I192842" i="1" s="1"/>
  <c r="H192843" i="1"/>
  <c r="I192843" i="1" s="1"/>
  <c r="H192844" i="1"/>
  <c r="I192844" i="1" s="1"/>
  <c r="H192845" i="1"/>
  <c r="I192845" i="1" s="1"/>
  <c r="H192846" i="1"/>
  <c r="I192846" i="1" s="1"/>
  <c r="H192847" i="1"/>
  <c r="I192847" i="1" s="1"/>
  <c r="H192848" i="1"/>
  <c r="I192848" i="1" s="1"/>
  <c r="H192849" i="1"/>
  <c r="I192849" i="1" s="1"/>
  <c r="H192850" i="1"/>
  <c r="I192850" i="1" s="1"/>
  <c r="H192851" i="1"/>
  <c r="I192851" i="1" s="1"/>
  <c r="H192852" i="1"/>
  <c r="I192852" i="1" s="1"/>
  <c r="H192853" i="1"/>
  <c r="I192853" i="1" s="1"/>
  <c r="H192854" i="1"/>
  <c r="I192854" i="1" s="1"/>
  <c r="H192855" i="1"/>
  <c r="I192855" i="1" s="1"/>
  <c r="H192856" i="1"/>
  <c r="I192856" i="1" s="1"/>
  <c r="H192857" i="1"/>
  <c r="I192857" i="1" s="1"/>
  <c r="H192858" i="1"/>
  <c r="I192858" i="1" s="1"/>
  <c r="H192859" i="1"/>
  <c r="I192859" i="1" s="1"/>
  <c r="H192860" i="1"/>
  <c r="I192860" i="1" s="1"/>
  <c r="H192861" i="1"/>
  <c r="I192861" i="1" s="1"/>
  <c r="H192862" i="1"/>
  <c r="I192862" i="1" s="1"/>
  <c r="H192863" i="1"/>
  <c r="I192863" i="1" s="1"/>
  <c r="H192864" i="1"/>
  <c r="I192864" i="1" s="1"/>
  <c r="H192865" i="1"/>
  <c r="I192865" i="1" s="1"/>
  <c r="H192866" i="1"/>
  <c r="I192866" i="1" s="1"/>
  <c r="H192867" i="1"/>
  <c r="I192867" i="1" s="1"/>
  <c r="H192868" i="1"/>
  <c r="I192868" i="1" s="1"/>
  <c r="H192869" i="1"/>
  <c r="I192869" i="1" s="1"/>
  <c r="H192870" i="1"/>
  <c r="I192870" i="1" s="1"/>
  <c r="H192871" i="1"/>
  <c r="I192871" i="1" s="1"/>
  <c r="H192872" i="1"/>
  <c r="I192872" i="1" s="1"/>
  <c r="H192873" i="1"/>
  <c r="I192873" i="1" s="1"/>
  <c r="H192874" i="1"/>
  <c r="I192874" i="1" s="1"/>
  <c r="H192875" i="1"/>
  <c r="I192875" i="1" s="1"/>
  <c r="H192876" i="1"/>
  <c r="I192876" i="1" s="1"/>
  <c r="H192877" i="1"/>
  <c r="I192877" i="1" s="1"/>
  <c r="H192878" i="1"/>
  <c r="I192878" i="1" s="1"/>
  <c r="H192879" i="1"/>
  <c r="I192879" i="1" s="1"/>
  <c r="H192880" i="1"/>
  <c r="I192880" i="1" s="1"/>
  <c r="H192881" i="1"/>
  <c r="I192881" i="1" s="1"/>
  <c r="H192882" i="1"/>
  <c r="I192882" i="1" s="1"/>
  <c r="H192883" i="1"/>
  <c r="I192883" i="1" s="1"/>
  <c r="H192884" i="1"/>
  <c r="I192884" i="1" s="1"/>
  <c r="H192885" i="1"/>
  <c r="I192885" i="1" s="1"/>
  <c r="H192886" i="1"/>
  <c r="I192886" i="1" s="1"/>
  <c r="H192887" i="1"/>
  <c r="I192887" i="1" s="1"/>
  <c r="H192888" i="1"/>
  <c r="I192888" i="1" s="1"/>
  <c r="H192889" i="1"/>
  <c r="I192889" i="1" s="1"/>
  <c r="H192890" i="1"/>
  <c r="I192890" i="1" s="1"/>
  <c r="H192891" i="1"/>
  <c r="I192891" i="1" s="1"/>
  <c r="H192892" i="1"/>
  <c r="I192892" i="1" s="1"/>
  <c r="H192893" i="1"/>
  <c r="I192893" i="1" s="1"/>
  <c r="H192894" i="1"/>
  <c r="I192894" i="1" s="1"/>
  <c r="H192895" i="1"/>
  <c r="I192895" i="1" s="1"/>
  <c r="H192896" i="1"/>
  <c r="I192896" i="1" s="1"/>
  <c r="H192897" i="1"/>
  <c r="I192897" i="1" s="1"/>
  <c r="H192898" i="1"/>
  <c r="I192898" i="1" s="1"/>
  <c r="H192899" i="1"/>
  <c r="I192899" i="1" s="1"/>
  <c r="H192900" i="1"/>
  <c r="I192900" i="1" s="1"/>
  <c r="H192901" i="1"/>
  <c r="I192901" i="1" s="1"/>
  <c r="H192902" i="1"/>
  <c r="I192902" i="1" s="1"/>
  <c r="H192903" i="1"/>
  <c r="I192903" i="1" s="1"/>
  <c r="H192904" i="1"/>
  <c r="I192904" i="1" s="1"/>
  <c r="H192905" i="1"/>
  <c r="I192905" i="1" s="1"/>
  <c r="H192906" i="1"/>
  <c r="I192906" i="1" s="1"/>
  <c r="H192907" i="1"/>
  <c r="I192907" i="1" s="1"/>
  <c r="H192908" i="1"/>
  <c r="I192908" i="1" s="1"/>
  <c r="H192909" i="1"/>
  <c r="I192909" i="1" s="1"/>
  <c r="H192910" i="1"/>
  <c r="I192910" i="1" s="1"/>
  <c r="H192911" i="1"/>
  <c r="I192911" i="1" s="1"/>
  <c r="H192912" i="1"/>
  <c r="I192912" i="1" s="1"/>
  <c r="H192913" i="1"/>
  <c r="I192913" i="1" s="1"/>
  <c r="H192914" i="1"/>
  <c r="I192914" i="1" s="1"/>
  <c r="H192915" i="1"/>
  <c r="I192915" i="1" s="1"/>
  <c r="H192916" i="1"/>
  <c r="I192916" i="1" s="1"/>
  <c r="H192917" i="1"/>
  <c r="I192917" i="1" s="1"/>
  <c r="H192918" i="1"/>
  <c r="I192918" i="1" s="1"/>
  <c r="H192919" i="1"/>
  <c r="I192919" i="1" s="1"/>
  <c r="H192920" i="1"/>
  <c r="I192920" i="1" s="1"/>
  <c r="H192921" i="1"/>
  <c r="I192921" i="1" s="1"/>
  <c r="H192922" i="1"/>
  <c r="I192922" i="1" s="1"/>
  <c r="H192923" i="1"/>
  <c r="I192923" i="1" s="1"/>
  <c r="H192924" i="1"/>
  <c r="I192924" i="1" s="1"/>
  <c r="H192925" i="1"/>
  <c r="I192925" i="1" s="1"/>
  <c r="H192926" i="1"/>
  <c r="I192926" i="1" s="1"/>
  <c r="H192927" i="1"/>
  <c r="I192927" i="1" s="1"/>
  <c r="H192928" i="1"/>
  <c r="I192928" i="1" s="1"/>
  <c r="H192929" i="1"/>
  <c r="I192929" i="1" s="1"/>
  <c r="H192930" i="1"/>
  <c r="I192930" i="1" s="1"/>
  <c r="H192931" i="1"/>
  <c r="I192931" i="1" s="1"/>
  <c r="H192932" i="1"/>
  <c r="I192932" i="1" s="1"/>
  <c r="H192933" i="1"/>
  <c r="I192933" i="1" s="1"/>
  <c r="H192934" i="1"/>
  <c r="I192934" i="1" s="1"/>
  <c r="H192935" i="1"/>
  <c r="I192935" i="1" s="1"/>
  <c r="H192936" i="1"/>
  <c r="I192936" i="1" s="1"/>
  <c r="H192937" i="1"/>
  <c r="I192937" i="1" s="1"/>
  <c r="H192938" i="1"/>
  <c r="I192938" i="1" s="1"/>
  <c r="H192939" i="1"/>
  <c r="I192939" i="1" s="1"/>
  <c r="H192940" i="1"/>
  <c r="I192940" i="1" s="1"/>
  <c r="H192941" i="1"/>
  <c r="I192941" i="1" s="1"/>
  <c r="H192942" i="1"/>
  <c r="I192942" i="1" s="1"/>
  <c r="H192943" i="1"/>
  <c r="I192943" i="1" s="1"/>
  <c r="H192944" i="1"/>
  <c r="I192944" i="1" s="1"/>
  <c r="H192945" i="1"/>
  <c r="I192945" i="1" s="1"/>
  <c r="H192946" i="1"/>
  <c r="I192946" i="1" s="1"/>
  <c r="H192947" i="1"/>
  <c r="I192947" i="1" s="1"/>
  <c r="H192948" i="1"/>
  <c r="I192948" i="1" s="1"/>
  <c r="H192949" i="1"/>
  <c r="I192949" i="1" s="1"/>
  <c r="H192950" i="1"/>
  <c r="I192950" i="1" s="1"/>
  <c r="H192951" i="1"/>
  <c r="I192951" i="1" s="1"/>
  <c r="H192952" i="1"/>
  <c r="I192952" i="1" s="1"/>
  <c r="H192953" i="1"/>
  <c r="I192953" i="1" s="1"/>
  <c r="H192954" i="1"/>
  <c r="I192954" i="1" s="1"/>
  <c r="H192955" i="1"/>
  <c r="I192955" i="1" s="1"/>
  <c r="H192956" i="1"/>
  <c r="I192956" i="1" s="1"/>
  <c r="H192957" i="1"/>
  <c r="I192957" i="1" s="1"/>
  <c r="H192958" i="1"/>
  <c r="I192958" i="1" s="1"/>
  <c r="H192959" i="1"/>
  <c r="I192959" i="1" s="1"/>
  <c r="H192960" i="1"/>
  <c r="I192960" i="1" s="1"/>
  <c r="H192961" i="1"/>
  <c r="I192961" i="1" s="1"/>
  <c r="H192962" i="1"/>
  <c r="I192962" i="1" s="1"/>
  <c r="H192963" i="1"/>
  <c r="I192963" i="1" s="1"/>
  <c r="H192964" i="1"/>
  <c r="I192964" i="1" s="1"/>
  <c r="H192965" i="1"/>
  <c r="I192965" i="1" s="1"/>
  <c r="H192966" i="1"/>
  <c r="I192966" i="1" s="1"/>
  <c r="H192967" i="1"/>
  <c r="I192967" i="1" s="1"/>
  <c r="H192968" i="1"/>
  <c r="I192968" i="1" s="1"/>
  <c r="H192969" i="1"/>
  <c r="I192969" i="1" s="1"/>
  <c r="H192970" i="1"/>
  <c r="I192970" i="1" s="1"/>
  <c r="H192971" i="1"/>
  <c r="I192971" i="1" s="1"/>
  <c r="H192972" i="1"/>
  <c r="I192972" i="1" s="1"/>
  <c r="H192973" i="1"/>
  <c r="I192973" i="1" s="1"/>
  <c r="H192974" i="1"/>
  <c r="I192974" i="1" s="1"/>
  <c r="H192975" i="1"/>
  <c r="I192975" i="1" s="1"/>
  <c r="H192976" i="1"/>
  <c r="I192976" i="1" s="1"/>
  <c r="H192977" i="1"/>
  <c r="I192977" i="1" s="1"/>
  <c r="H192978" i="1"/>
  <c r="I192978" i="1" s="1"/>
  <c r="H192979" i="1"/>
  <c r="I192979" i="1" s="1"/>
  <c r="H192980" i="1"/>
  <c r="I192980" i="1" s="1"/>
  <c r="H192981" i="1"/>
  <c r="I192981" i="1" s="1"/>
  <c r="H192982" i="1"/>
  <c r="I192982" i="1" s="1"/>
  <c r="H192983" i="1"/>
  <c r="I192983" i="1" s="1"/>
  <c r="H192984" i="1"/>
  <c r="I192984" i="1" s="1"/>
  <c r="H192985" i="1"/>
  <c r="I192985" i="1" s="1"/>
  <c r="H192986" i="1"/>
  <c r="I192986" i="1" s="1"/>
  <c r="H192987" i="1"/>
  <c r="I192987" i="1" s="1"/>
  <c r="H192988" i="1"/>
  <c r="I192988" i="1" s="1"/>
  <c r="H192989" i="1"/>
  <c r="I192989" i="1" s="1"/>
  <c r="H192990" i="1"/>
  <c r="I192990" i="1" s="1"/>
  <c r="H192991" i="1"/>
  <c r="I192991" i="1" s="1"/>
  <c r="H192992" i="1"/>
  <c r="I192992" i="1" s="1"/>
  <c r="H192993" i="1"/>
  <c r="I192993" i="1" s="1"/>
  <c r="H192994" i="1"/>
  <c r="I192994" i="1" s="1"/>
  <c r="H192995" i="1"/>
  <c r="I192995" i="1" s="1"/>
  <c r="H192996" i="1"/>
  <c r="I192996" i="1" s="1"/>
  <c r="H192997" i="1"/>
  <c r="I192997" i="1" s="1"/>
  <c r="H192998" i="1"/>
  <c r="I192998" i="1" s="1"/>
  <c r="H192999" i="1"/>
  <c r="I192999" i="1" s="1"/>
  <c r="H193000" i="1"/>
  <c r="I193000" i="1" s="1"/>
  <c r="H193001" i="1"/>
  <c r="I193001" i="1" s="1"/>
  <c r="H193002" i="1"/>
  <c r="I193002" i="1" s="1"/>
  <c r="H193003" i="1"/>
  <c r="I193003" i="1" s="1"/>
  <c r="H193004" i="1"/>
  <c r="I193004" i="1" s="1"/>
  <c r="H193005" i="1"/>
  <c r="I193005" i="1" s="1"/>
  <c r="H193006" i="1"/>
  <c r="I193006" i="1" s="1"/>
  <c r="H193007" i="1"/>
  <c r="I193007" i="1" s="1"/>
  <c r="H193008" i="1"/>
  <c r="I193008" i="1" s="1"/>
  <c r="H193009" i="1"/>
  <c r="I193009" i="1" s="1"/>
  <c r="H193010" i="1"/>
  <c r="I193010" i="1" s="1"/>
  <c r="H193011" i="1"/>
  <c r="I193011" i="1" s="1"/>
  <c r="H193012" i="1"/>
  <c r="I193012" i="1" s="1"/>
  <c r="H193013" i="1"/>
  <c r="I193013" i="1" s="1"/>
  <c r="H193014" i="1"/>
  <c r="I193014" i="1" s="1"/>
  <c r="H193015" i="1"/>
  <c r="I193015" i="1" s="1"/>
  <c r="H193016" i="1"/>
  <c r="I193016" i="1" s="1"/>
  <c r="H193017" i="1"/>
  <c r="I193017" i="1" s="1"/>
  <c r="H193018" i="1"/>
  <c r="I193018" i="1" s="1"/>
  <c r="H193019" i="1"/>
  <c r="I193019" i="1" s="1"/>
  <c r="H193020" i="1"/>
  <c r="I193020" i="1" s="1"/>
  <c r="H193021" i="1"/>
  <c r="I193021" i="1" s="1"/>
  <c r="H193022" i="1"/>
  <c r="I193022" i="1" s="1"/>
  <c r="H193023" i="1"/>
  <c r="I193023" i="1" s="1"/>
  <c r="H193024" i="1"/>
  <c r="I193024" i="1" s="1"/>
  <c r="H193025" i="1"/>
  <c r="I193025" i="1" s="1"/>
  <c r="H193026" i="1"/>
  <c r="I193026" i="1" s="1"/>
  <c r="H193027" i="1"/>
  <c r="I193027" i="1" s="1"/>
  <c r="H193028" i="1"/>
  <c r="I193028" i="1" s="1"/>
  <c r="H193029" i="1"/>
  <c r="I193029" i="1" s="1"/>
  <c r="H193030" i="1"/>
  <c r="I193030" i="1" s="1"/>
  <c r="H193031" i="1"/>
  <c r="I193031" i="1" s="1"/>
  <c r="H193032" i="1"/>
  <c r="I193032" i="1" s="1"/>
  <c r="H193033" i="1"/>
  <c r="I193033" i="1" s="1"/>
  <c r="H193034" i="1"/>
  <c r="I193034" i="1" s="1"/>
  <c r="H193035" i="1"/>
  <c r="I193035" i="1" s="1"/>
  <c r="H193036" i="1"/>
  <c r="I193036" i="1" s="1"/>
  <c r="H193037" i="1"/>
  <c r="I193037" i="1" s="1"/>
  <c r="H193038" i="1"/>
  <c r="I193038" i="1" s="1"/>
  <c r="H193039" i="1"/>
  <c r="I193039" i="1" s="1"/>
  <c r="H193040" i="1"/>
  <c r="I193040" i="1" s="1"/>
  <c r="H193041" i="1"/>
  <c r="I193041" i="1" s="1"/>
  <c r="H193042" i="1"/>
  <c r="I193042" i="1" s="1"/>
  <c r="H193043" i="1"/>
  <c r="I193043" i="1" s="1"/>
  <c r="H193044" i="1"/>
  <c r="I193044" i="1" s="1"/>
  <c r="H193045" i="1"/>
  <c r="I193045" i="1" s="1"/>
  <c r="H193046" i="1"/>
  <c r="I193046" i="1" s="1"/>
  <c r="H193047" i="1"/>
  <c r="I193047" i="1" s="1"/>
  <c r="H193048" i="1"/>
  <c r="I193048" i="1" s="1"/>
  <c r="H193049" i="1"/>
  <c r="I193049" i="1" s="1"/>
  <c r="H193050" i="1"/>
  <c r="I193050" i="1" s="1"/>
  <c r="H193051" i="1"/>
  <c r="I193051" i="1" s="1"/>
  <c r="H193052" i="1"/>
  <c r="I193052" i="1" s="1"/>
  <c r="H193053" i="1"/>
  <c r="I193053" i="1" s="1"/>
  <c r="H193054" i="1"/>
  <c r="I193054" i="1" s="1"/>
  <c r="H193055" i="1"/>
  <c r="I193055" i="1" s="1"/>
  <c r="H193056" i="1"/>
  <c r="I193056" i="1" s="1"/>
  <c r="H193057" i="1"/>
  <c r="I193057" i="1" s="1"/>
  <c r="H193058" i="1"/>
  <c r="I193058" i="1" s="1"/>
  <c r="H193059" i="1"/>
  <c r="I193059" i="1" s="1"/>
  <c r="H193060" i="1"/>
  <c r="I193060" i="1" s="1"/>
  <c r="H193061" i="1"/>
  <c r="I193061" i="1" s="1"/>
  <c r="H193062" i="1"/>
  <c r="I193062" i="1" s="1"/>
  <c r="H193063" i="1"/>
  <c r="I193063" i="1" s="1"/>
  <c r="H193064" i="1"/>
  <c r="I193064" i="1" s="1"/>
  <c r="H193065" i="1"/>
  <c r="I193065" i="1" s="1"/>
  <c r="H193066" i="1"/>
  <c r="I193066" i="1" s="1"/>
  <c r="H193067" i="1"/>
  <c r="I193067" i="1" s="1"/>
  <c r="H193068" i="1"/>
  <c r="I193068" i="1" s="1"/>
  <c r="H193069" i="1"/>
  <c r="I193069" i="1" s="1"/>
  <c r="H193070" i="1"/>
  <c r="I193070" i="1" s="1"/>
  <c r="H193071" i="1"/>
  <c r="I193071" i="1" s="1"/>
  <c r="H193072" i="1"/>
  <c r="I193072" i="1" s="1"/>
  <c r="H193073" i="1"/>
  <c r="I193073" i="1" s="1"/>
  <c r="H193074" i="1"/>
  <c r="I193074" i="1" s="1"/>
  <c r="H193075" i="1"/>
  <c r="I193075" i="1" s="1"/>
  <c r="H193076" i="1"/>
  <c r="I193076" i="1" s="1"/>
  <c r="H193077" i="1"/>
  <c r="I193077" i="1" s="1"/>
  <c r="H193078" i="1"/>
  <c r="I193078" i="1" s="1"/>
  <c r="H193079" i="1"/>
  <c r="I193079" i="1" s="1"/>
  <c r="H193080" i="1"/>
  <c r="I193080" i="1" s="1"/>
  <c r="H193081" i="1"/>
  <c r="I193081" i="1" s="1"/>
  <c r="H193082" i="1"/>
  <c r="I193082" i="1" s="1"/>
  <c r="H193083" i="1"/>
  <c r="I193083" i="1" s="1"/>
  <c r="H193084" i="1"/>
  <c r="I193084" i="1" s="1"/>
  <c r="H193085" i="1"/>
  <c r="I193085" i="1" s="1"/>
  <c r="H193086" i="1"/>
  <c r="I193086" i="1" s="1"/>
  <c r="H193087" i="1"/>
  <c r="I193087" i="1" s="1"/>
  <c r="H193088" i="1"/>
  <c r="I193088" i="1" s="1"/>
  <c r="H193089" i="1"/>
  <c r="I193089" i="1" s="1"/>
  <c r="H193090" i="1"/>
  <c r="I193090" i="1" s="1"/>
  <c r="H193091" i="1"/>
  <c r="I193091" i="1" s="1"/>
  <c r="H193092" i="1"/>
  <c r="I193092" i="1" s="1"/>
  <c r="H193093" i="1"/>
  <c r="I193093" i="1" s="1"/>
  <c r="H193094" i="1"/>
  <c r="I193094" i="1" s="1"/>
  <c r="H193095" i="1"/>
  <c r="I193095" i="1" s="1"/>
  <c r="H193096" i="1"/>
  <c r="I193096" i="1" s="1"/>
  <c r="H193097" i="1"/>
  <c r="I193097" i="1" s="1"/>
  <c r="H193098" i="1"/>
  <c r="I193098" i="1" s="1"/>
  <c r="H193099" i="1"/>
  <c r="I193099" i="1" s="1"/>
  <c r="H193100" i="1"/>
  <c r="I193100" i="1" s="1"/>
  <c r="H193101" i="1"/>
  <c r="I193101" i="1" s="1"/>
  <c r="H193102" i="1"/>
  <c r="I193102" i="1" s="1"/>
  <c r="H193103" i="1"/>
  <c r="I193103" i="1" s="1"/>
  <c r="H193104" i="1"/>
  <c r="I193104" i="1" s="1"/>
  <c r="H193105" i="1"/>
  <c r="I193105" i="1" s="1"/>
  <c r="H193106" i="1"/>
  <c r="I193106" i="1" s="1"/>
  <c r="H193107" i="1"/>
  <c r="I193107" i="1" s="1"/>
  <c r="H193108" i="1"/>
  <c r="I193108" i="1" s="1"/>
  <c r="H193109" i="1"/>
  <c r="I193109" i="1" s="1"/>
  <c r="H193110" i="1"/>
  <c r="I193110" i="1" s="1"/>
  <c r="H193111" i="1"/>
  <c r="I193111" i="1" s="1"/>
  <c r="H193112" i="1"/>
  <c r="I193112" i="1" s="1"/>
  <c r="H193113" i="1"/>
  <c r="I193113" i="1" s="1"/>
  <c r="H193114" i="1"/>
  <c r="I193114" i="1" s="1"/>
  <c r="H193115" i="1"/>
  <c r="I193115" i="1" s="1"/>
  <c r="H193116" i="1"/>
  <c r="I193116" i="1" s="1"/>
  <c r="H193117" i="1"/>
  <c r="I193117" i="1" s="1"/>
  <c r="H193118" i="1"/>
  <c r="I193118" i="1" s="1"/>
  <c r="H193119" i="1"/>
  <c r="I193119" i="1" s="1"/>
  <c r="H193120" i="1"/>
  <c r="I193120" i="1" s="1"/>
  <c r="H193121" i="1"/>
  <c r="I193121" i="1" s="1"/>
  <c r="H193122" i="1"/>
  <c r="I193122" i="1" s="1"/>
  <c r="H193123" i="1"/>
  <c r="I193123" i="1" s="1"/>
  <c r="H193124" i="1"/>
  <c r="I193124" i="1" s="1"/>
  <c r="H193125" i="1"/>
  <c r="I193125" i="1" s="1"/>
  <c r="H193126" i="1"/>
  <c r="I193126" i="1" s="1"/>
  <c r="H193127" i="1"/>
  <c r="I193127" i="1" s="1"/>
  <c r="H193128" i="1"/>
  <c r="I193128" i="1" s="1"/>
  <c r="H193129" i="1"/>
  <c r="I193129" i="1" s="1"/>
  <c r="H193130" i="1"/>
  <c r="I193130" i="1" s="1"/>
  <c r="H193131" i="1"/>
  <c r="I193131" i="1" s="1"/>
  <c r="H193132" i="1"/>
  <c r="I193132" i="1" s="1"/>
  <c r="H193133" i="1"/>
  <c r="I193133" i="1" s="1"/>
  <c r="H193134" i="1"/>
  <c r="I193134" i="1" s="1"/>
  <c r="H193135" i="1"/>
  <c r="I193135" i="1" s="1"/>
  <c r="H193136" i="1"/>
  <c r="I193136" i="1" s="1"/>
  <c r="H193137" i="1"/>
  <c r="I193137" i="1" s="1"/>
  <c r="H193138" i="1"/>
  <c r="I193138" i="1" s="1"/>
  <c r="H193139" i="1"/>
  <c r="I193139" i="1" s="1"/>
  <c r="H193140" i="1"/>
  <c r="I193140" i="1" s="1"/>
  <c r="H193141" i="1"/>
  <c r="I193141" i="1" s="1"/>
  <c r="H193142" i="1"/>
  <c r="I193142" i="1" s="1"/>
  <c r="H193143" i="1"/>
  <c r="I193143" i="1" s="1"/>
  <c r="H193144" i="1"/>
  <c r="I193144" i="1" s="1"/>
  <c r="H193145" i="1"/>
  <c r="I193145" i="1" s="1"/>
  <c r="H193146" i="1"/>
  <c r="I193146" i="1" s="1"/>
  <c r="H193147" i="1"/>
  <c r="I193147" i="1" s="1"/>
  <c r="H193148" i="1"/>
  <c r="I193148" i="1" s="1"/>
  <c r="H193149" i="1"/>
  <c r="I193149" i="1" s="1"/>
  <c r="H193150" i="1"/>
  <c r="I193150" i="1" s="1"/>
  <c r="H193151" i="1"/>
  <c r="I193151" i="1" s="1"/>
  <c r="H193152" i="1"/>
  <c r="I193152" i="1" s="1"/>
  <c r="H193153" i="1"/>
  <c r="I193153" i="1" s="1"/>
  <c r="H193154" i="1"/>
  <c r="I193154" i="1" s="1"/>
  <c r="H193155" i="1"/>
  <c r="I193155" i="1" s="1"/>
  <c r="H193156" i="1"/>
  <c r="I193156" i="1" s="1"/>
  <c r="H193157" i="1"/>
  <c r="I193157" i="1" s="1"/>
  <c r="H193158" i="1"/>
  <c r="I193158" i="1" s="1"/>
  <c r="H193159" i="1"/>
  <c r="I193159" i="1" s="1"/>
  <c r="H193160" i="1"/>
  <c r="I193160" i="1" s="1"/>
  <c r="H193161" i="1"/>
  <c r="I193161" i="1" s="1"/>
  <c r="H193162" i="1"/>
  <c r="I193162" i="1" s="1"/>
  <c r="H193163" i="1"/>
  <c r="I193163" i="1" s="1"/>
  <c r="H193164" i="1"/>
  <c r="I193164" i="1" s="1"/>
  <c r="H193165" i="1"/>
  <c r="I193165" i="1" s="1"/>
  <c r="H193166" i="1"/>
  <c r="I193166" i="1" s="1"/>
  <c r="H193167" i="1"/>
  <c r="I193167" i="1" s="1"/>
  <c r="H193168" i="1"/>
  <c r="I193168" i="1" s="1"/>
  <c r="H193169" i="1"/>
  <c r="I193169" i="1" s="1"/>
  <c r="H193170" i="1"/>
  <c r="I193170" i="1" s="1"/>
  <c r="H193171" i="1"/>
  <c r="I193171" i="1" s="1"/>
  <c r="H193172" i="1"/>
  <c r="I193172" i="1" s="1"/>
  <c r="H193173" i="1"/>
  <c r="I193173" i="1" s="1"/>
  <c r="H193174" i="1"/>
  <c r="I193174" i="1" s="1"/>
  <c r="H193175" i="1"/>
  <c r="I193175" i="1" s="1"/>
  <c r="H193176" i="1"/>
  <c r="I193176" i="1" s="1"/>
  <c r="H193177" i="1"/>
  <c r="I193177" i="1" s="1"/>
  <c r="H193178" i="1"/>
  <c r="I193178" i="1" s="1"/>
  <c r="H193179" i="1"/>
  <c r="I193179" i="1" s="1"/>
  <c r="H193180" i="1"/>
  <c r="I193180" i="1" s="1"/>
  <c r="H193181" i="1"/>
  <c r="I193181" i="1" s="1"/>
  <c r="H193182" i="1"/>
  <c r="I193182" i="1" s="1"/>
  <c r="H193183" i="1"/>
  <c r="I193183" i="1" s="1"/>
  <c r="H193184" i="1"/>
  <c r="I193184" i="1" s="1"/>
  <c r="H193185" i="1"/>
  <c r="I193185" i="1" s="1"/>
  <c r="H193186" i="1"/>
  <c r="I193186" i="1" s="1"/>
  <c r="H193187" i="1"/>
  <c r="I193187" i="1" s="1"/>
  <c r="H193188" i="1"/>
  <c r="I193188" i="1" s="1"/>
  <c r="H193189" i="1"/>
  <c r="I193189" i="1" s="1"/>
  <c r="H193190" i="1"/>
  <c r="I193190" i="1" s="1"/>
  <c r="H193191" i="1"/>
  <c r="I193191" i="1" s="1"/>
  <c r="H193192" i="1"/>
  <c r="I193192" i="1" s="1"/>
  <c r="H193193" i="1"/>
  <c r="I193193" i="1" s="1"/>
  <c r="H193194" i="1"/>
  <c r="I193194" i="1" s="1"/>
  <c r="H193195" i="1"/>
  <c r="I193195" i="1" s="1"/>
  <c r="H193196" i="1"/>
  <c r="I193196" i="1" s="1"/>
  <c r="H193197" i="1"/>
  <c r="I193197" i="1" s="1"/>
  <c r="H193198" i="1"/>
  <c r="I193198" i="1" s="1"/>
  <c r="H193199" i="1"/>
  <c r="I193199" i="1" s="1"/>
  <c r="H193200" i="1"/>
  <c r="I193200" i="1" s="1"/>
  <c r="H193201" i="1"/>
  <c r="I193201" i="1" s="1"/>
  <c r="H193202" i="1"/>
  <c r="I193202" i="1" s="1"/>
  <c r="H193203" i="1"/>
  <c r="I193203" i="1" s="1"/>
  <c r="H193204" i="1"/>
  <c r="I193204" i="1" s="1"/>
  <c r="H193205" i="1"/>
  <c r="I193205" i="1" s="1"/>
  <c r="H193206" i="1"/>
  <c r="I193206" i="1" s="1"/>
  <c r="H193207" i="1"/>
  <c r="I193207" i="1" s="1"/>
  <c r="H193208" i="1"/>
  <c r="I193208" i="1" s="1"/>
  <c r="H193209" i="1"/>
  <c r="I193209" i="1" s="1"/>
  <c r="H193210" i="1"/>
  <c r="I193210" i="1" s="1"/>
  <c r="H193211" i="1"/>
  <c r="I193211" i="1" s="1"/>
  <c r="H193212" i="1"/>
  <c r="I193212" i="1" s="1"/>
  <c r="H193213" i="1"/>
  <c r="I193213" i="1" s="1"/>
  <c r="H193214" i="1"/>
  <c r="I193214" i="1" s="1"/>
  <c r="H193215" i="1"/>
  <c r="I193215" i="1" s="1"/>
  <c r="H193216" i="1"/>
  <c r="I193216" i="1" s="1"/>
  <c r="H193217" i="1"/>
  <c r="I193217" i="1" s="1"/>
  <c r="H193218" i="1"/>
  <c r="I193218" i="1" s="1"/>
  <c r="H193219" i="1"/>
  <c r="I193219" i="1" s="1"/>
  <c r="H193220" i="1"/>
  <c r="I193220" i="1" s="1"/>
  <c r="H193221" i="1"/>
  <c r="I193221" i="1" s="1"/>
  <c r="H193222" i="1"/>
  <c r="I193222" i="1" s="1"/>
  <c r="H193223" i="1"/>
  <c r="I193223" i="1" s="1"/>
  <c r="H193224" i="1"/>
  <c r="I193224" i="1" s="1"/>
  <c r="H193225" i="1"/>
  <c r="I193225" i="1" s="1"/>
  <c r="H193226" i="1"/>
  <c r="I193226" i="1" s="1"/>
  <c r="H193227" i="1"/>
  <c r="I193227" i="1" s="1"/>
  <c r="H193228" i="1"/>
  <c r="I193228" i="1" s="1"/>
  <c r="H193229" i="1"/>
  <c r="I193229" i="1" s="1"/>
  <c r="H193230" i="1"/>
  <c r="I193230" i="1" s="1"/>
  <c r="H193231" i="1"/>
  <c r="I193231" i="1" s="1"/>
  <c r="H193232" i="1"/>
  <c r="I193232" i="1" s="1"/>
  <c r="H193233" i="1"/>
  <c r="I193233" i="1" s="1"/>
  <c r="H193234" i="1"/>
  <c r="I193234" i="1" s="1"/>
  <c r="H193235" i="1"/>
  <c r="I193235" i="1" s="1"/>
  <c r="H193236" i="1"/>
  <c r="I193236" i="1" s="1"/>
  <c r="H193237" i="1"/>
  <c r="I193237" i="1" s="1"/>
  <c r="H193238" i="1"/>
  <c r="I193238" i="1" s="1"/>
  <c r="H193239" i="1"/>
  <c r="I193239" i="1" s="1"/>
  <c r="H193240" i="1"/>
  <c r="I193240" i="1" s="1"/>
  <c r="H193241" i="1"/>
  <c r="I193241" i="1" s="1"/>
  <c r="H193242" i="1"/>
  <c r="I193242" i="1" s="1"/>
  <c r="H193243" i="1"/>
  <c r="I193243" i="1" s="1"/>
  <c r="H193244" i="1"/>
  <c r="I193244" i="1" s="1"/>
  <c r="H193245" i="1"/>
  <c r="I193245" i="1" s="1"/>
  <c r="H193246" i="1"/>
  <c r="I193246" i="1" s="1"/>
  <c r="H193247" i="1"/>
  <c r="I193247" i="1" s="1"/>
  <c r="H193248" i="1"/>
  <c r="I193248" i="1" s="1"/>
  <c r="H193249" i="1"/>
  <c r="I193249" i="1" s="1"/>
  <c r="H193250" i="1"/>
  <c r="I193250" i="1" s="1"/>
  <c r="H193251" i="1"/>
  <c r="I193251" i="1" s="1"/>
  <c r="H193252" i="1"/>
  <c r="I193252" i="1" s="1"/>
  <c r="H193253" i="1"/>
  <c r="I193253" i="1" s="1"/>
  <c r="H193254" i="1"/>
  <c r="I193254" i="1" s="1"/>
  <c r="H193255" i="1"/>
  <c r="I193255" i="1" s="1"/>
  <c r="H193256" i="1"/>
  <c r="I193256" i="1" s="1"/>
  <c r="H193257" i="1"/>
  <c r="I193257" i="1" s="1"/>
  <c r="H193258" i="1"/>
  <c r="I193258" i="1" s="1"/>
  <c r="H193259" i="1"/>
  <c r="I193259" i="1" s="1"/>
  <c r="H193260" i="1"/>
  <c r="I193260" i="1" s="1"/>
  <c r="H193261" i="1"/>
  <c r="I193261" i="1" s="1"/>
  <c r="H193262" i="1"/>
  <c r="I193262" i="1" s="1"/>
  <c r="H193263" i="1"/>
  <c r="I193263" i="1" s="1"/>
  <c r="H193264" i="1"/>
  <c r="I193264" i="1" s="1"/>
  <c r="H193265" i="1"/>
  <c r="I193265" i="1" s="1"/>
  <c r="H193266" i="1"/>
  <c r="I193266" i="1" s="1"/>
  <c r="H193267" i="1"/>
  <c r="I193267" i="1" s="1"/>
  <c r="H193268" i="1"/>
  <c r="I193268" i="1" s="1"/>
  <c r="H193269" i="1"/>
  <c r="I193269" i="1" s="1"/>
  <c r="H193270" i="1"/>
  <c r="I193270" i="1" s="1"/>
  <c r="H193271" i="1"/>
  <c r="I193271" i="1" s="1"/>
  <c r="H193272" i="1"/>
  <c r="I193272" i="1" s="1"/>
  <c r="H193273" i="1"/>
  <c r="I193273" i="1" s="1"/>
  <c r="H193274" i="1"/>
  <c r="I193274" i="1" s="1"/>
  <c r="H193275" i="1"/>
  <c r="I193275" i="1" s="1"/>
  <c r="H193276" i="1"/>
  <c r="I193276" i="1" s="1"/>
  <c r="H193277" i="1"/>
  <c r="I193277" i="1" s="1"/>
  <c r="H193278" i="1"/>
  <c r="I193278" i="1" s="1"/>
  <c r="H193279" i="1"/>
  <c r="I193279" i="1" s="1"/>
  <c r="H193280" i="1"/>
  <c r="I193280" i="1" s="1"/>
  <c r="H193281" i="1"/>
  <c r="I193281" i="1" s="1"/>
  <c r="H193282" i="1"/>
  <c r="I193282" i="1" s="1"/>
  <c r="H193283" i="1"/>
  <c r="I193283" i="1" s="1"/>
  <c r="H193284" i="1"/>
  <c r="I193284" i="1" s="1"/>
  <c r="H193285" i="1"/>
  <c r="I193285" i="1" s="1"/>
  <c r="H193286" i="1"/>
  <c r="I193286" i="1" s="1"/>
  <c r="H193287" i="1"/>
  <c r="I193287" i="1" s="1"/>
  <c r="H193288" i="1"/>
  <c r="I193288" i="1" s="1"/>
  <c r="H193289" i="1"/>
  <c r="I193289" i="1" s="1"/>
  <c r="H193290" i="1"/>
  <c r="I193290" i="1" s="1"/>
  <c r="H193291" i="1"/>
  <c r="I193291" i="1" s="1"/>
  <c r="H193292" i="1"/>
  <c r="I193292" i="1" s="1"/>
  <c r="H193293" i="1"/>
  <c r="I193293" i="1" s="1"/>
  <c r="H193294" i="1"/>
  <c r="I193294" i="1" s="1"/>
  <c r="H193295" i="1"/>
  <c r="I193295" i="1" s="1"/>
  <c r="H193296" i="1"/>
  <c r="I193296" i="1" s="1"/>
  <c r="H193297" i="1"/>
  <c r="I193297" i="1" s="1"/>
  <c r="H193298" i="1"/>
  <c r="I193298" i="1" s="1"/>
  <c r="H193299" i="1"/>
  <c r="I193299" i="1" s="1"/>
  <c r="H193300" i="1"/>
  <c r="I193300" i="1" s="1"/>
  <c r="H193301" i="1"/>
  <c r="I193301" i="1" s="1"/>
  <c r="H193302" i="1"/>
  <c r="I193302" i="1" s="1"/>
  <c r="H193303" i="1"/>
  <c r="I193303" i="1" s="1"/>
  <c r="H193304" i="1"/>
  <c r="I193304" i="1" s="1"/>
  <c r="H193305" i="1"/>
  <c r="I193305" i="1" s="1"/>
  <c r="H193306" i="1"/>
  <c r="I193306" i="1" s="1"/>
  <c r="H193307" i="1"/>
  <c r="I193307" i="1" s="1"/>
  <c r="H193308" i="1"/>
  <c r="I193308" i="1" s="1"/>
  <c r="H193309" i="1"/>
  <c r="I193309" i="1" s="1"/>
  <c r="H193310" i="1"/>
  <c r="I193310" i="1" s="1"/>
  <c r="H193311" i="1"/>
  <c r="I193311" i="1" s="1"/>
  <c r="H193312" i="1"/>
  <c r="I193312" i="1" s="1"/>
  <c r="H193313" i="1"/>
  <c r="I193313" i="1" s="1"/>
  <c r="H193314" i="1"/>
  <c r="I193314" i="1" s="1"/>
  <c r="H193315" i="1"/>
  <c r="I193315" i="1" s="1"/>
  <c r="H193316" i="1"/>
  <c r="I193316" i="1" s="1"/>
  <c r="H193317" i="1"/>
  <c r="I193317" i="1" s="1"/>
  <c r="H193318" i="1"/>
  <c r="I193318" i="1" s="1"/>
  <c r="H193319" i="1"/>
  <c r="I193319" i="1" s="1"/>
  <c r="H193320" i="1"/>
  <c r="I193320" i="1" s="1"/>
  <c r="H193321" i="1"/>
  <c r="I193321" i="1" s="1"/>
  <c r="H193322" i="1"/>
  <c r="I193322" i="1" s="1"/>
  <c r="H193323" i="1"/>
  <c r="I193323" i="1" s="1"/>
  <c r="H193324" i="1"/>
  <c r="I193324" i="1" s="1"/>
  <c r="H193325" i="1"/>
  <c r="I193325" i="1" s="1"/>
  <c r="H193326" i="1"/>
  <c r="I193326" i="1" s="1"/>
  <c r="H193327" i="1"/>
  <c r="I193327" i="1" s="1"/>
  <c r="H193328" i="1"/>
  <c r="I193328" i="1" s="1"/>
  <c r="H193329" i="1"/>
  <c r="I193329" i="1" s="1"/>
  <c r="H193330" i="1"/>
  <c r="I193330" i="1" s="1"/>
  <c r="H193331" i="1"/>
  <c r="I193331" i="1" s="1"/>
  <c r="H193332" i="1"/>
  <c r="I193332" i="1" s="1"/>
  <c r="H193333" i="1"/>
  <c r="I193333" i="1" s="1"/>
  <c r="H193334" i="1"/>
  <c r="I193334" i="1" s="1"/>
  <c r="H193335" i="1"/>
  <c r="I193335" i="1" s="1"/>
  <c r="H193336" i="1"/>
  <c r="I193336" i="1" s="1"/>
  <c r="H193337" i="1"/>
  <c r="I193337" i="1" s="1"/>
  <c r="H193338" i="1"/>
  <c r="I193338" i="1" s="1"/>
  <c r="H193339" i="1"/>
  <c r="I193339" i="1" s="1"/>
  <c r="H193340" i="1"/>
  <c r="I193340" i="1" s="1"/>
  <c r="H193341" i="1"/>
  <c r="I193341" i="1" s="1"/>
  <c r="H193342" i="1"/>
  <c r="I193342" i="1" s="1"/>
  <c r="H193343" i="1"/>
  <c r="I193343" i="1" s="1"/>
  <c r="H193344" i="1"/>
  <c r="I193344" i="1" s="1"/>
  <c r="H193345" i="1"/>
  <c r="I193345" i="1" s="1"/>
  <c r="H193346" i="1"/>
  <c r="I193346" i="1" s="1"/>
  <c r="H193347" i="1"/>
  <c r="I193347" i="1" s="1"/>
  <c r="H193348" i="1"/>
  <c r="I193348" i="1" s="1"/>
  <c r="H193349" i="1"/>
  <c r="I193349" i="1" s="1"/>
  <c r="H193350" i="1"/>
  <c r="I193350" i="1" s="1"/>
  <c r="H193351" i="1"/>
  <c r="I193351" i="1" s="1"/>
  <c r="H193352" i="1"/>
  <c r="I193352" i="1" s="1"/>
  <c r="H193353" i="1"/>
  <c r="I193353" i="1" s="1"/>
  <c r="H193354" i="1"/>
  <c r="I193354" i="1" s="1"/>
  <c r="H193355" i="1"/>
  <c r="I193355" i="1" s="1"/>
  <c r="H193356" i="1"/>
  <c r="I193356" i="1" s="1"/>
  <c r="H193357" i="1"/>
  <c r="I193357" i="1" s="1"/>
  <c r="H193358" i="1"/>
  <c r="I193358" i="1" s="1"/>
  <c r="H193359" i="1"/>
  <c r="I193359" i="1" s="1"/>
  <c r="H193360" i="1"/>
  <c r="I193360" i="1" s="1"/>
  <c r="H193361" i="1"/>
  <c r="I193361" i="1" s="1"/>
  <c r="H193362" i="1"/>
  <c r="I193362" i="1" s="1"/>
  <c r="H193363" i="1"/>
  <c r="I193363" i="1" s="1"/>
  <c r="H193364" i="1"/>
  <c r="I193364" i="1" s="1"/>
  <c r="H193365" i="1"/>
  <c r="I193365" i="1" s="1"/>
  <c r="H193366" i="1"/>
  <c r="I193366" i="1" s="1"/>
  <c r="H193367" i="1"/>
  <c r="I193367" i="1" s="1"/>
  <c r="H193368" i="1"/>
  <c r="I193368" i="1" s="1"/>
  <c r="H193369" i="1"/>
  <c r="I193369" i="1" s="1"/>
  <c r="H193370" i="1"/>
  <c r="I193370" i="1" s="1"/>
  <c r="H193371" i="1"/>
  <c r="I193371" i="1" s="1"/>
  <c r="H193372" i="1"/>
  <c r="I193372" i="1" s="1"/>
  <c r="H193373" i="1"/>
  <c r="I193373" i="1" s="1"/>
  <c r="H193374" i="1"/>
  <c r="I193374" i="1" s="1"/>
  <c r="H193375" i="1"/>
  <c r="I193375" i="1" s="1"/>
  <c r="H193376" i="1"/>
  <c r="I193376" i="1" s="1"/>
  <c r="H193377" i="1"/>
  <c r="I193377" i="1" s="1"/>
  <c r="H193378" i="1"/>
  <c r="I193378" i="1" s="1"/>
  <c r="H193379" i="1"/>
  <c r="I193379" i="1" s="1"/>
  <c r="H193380" i="1"/>
  <c r="I193380" i="1" s="1"/>
  <c r="H193381" i="1"/>
  <c r="I193381" i="1" s="1"/>
  <c r="H193382" i="1"/>
  <c r="I193382" i="1" s="1"/>
  <c r="H193383" i="1"/>
  <c r="I193383" i="1" s="1"/>
  <c r="H193384" i="1"/>
  <c r="I193384" i="1" s="1"/>
  <c r="H193385" i="1"/>
  <c r="I193385" i="1" s="1"/>
  <c r="H193386" i="1"/>
  <c r="I193386" i="1" s="1"/>
  <c r="H193387" i="1"/>
  <c r="I193387" i="1" s="1"/>
  <c r="H193388" i="1"/>
  <c r="I193388" i="1" s="1"/>
  <c r="H193389" i="1"/>
  <c r="I193389" i="1" s="1"/>
  <c r="H193390" i="1"/>
  <c r="I193390" i="1" s="1"/>
  <c r="H193391" i="1"/>
  <c r="I193391" i="1" s="1"/>
  <c r="H193392" i="1"/>
  <c r="I193392" i="1" s="1"/>
  <c r="H193393" i="1"/>
  <c r="I193393" i="1" s="1"/>
  <c r="H193394" i="1"/>
  <c r="I193394" i="1" s="1"/>
  <c r="H193395" i="1"/>
  <c r="I193395" i="1" s="1"/>
  <c r="H193396" i="1"/>
  <c r="I193396" i="1" s="1"/>
  <c r="H193397" i="1"/>
  <c r="I193397" i="1" s="1"/>
  <c r="H193398" i="1"/>
  <c r="I193398" i="1" s="1"/>
  <c r="H193399" i="1"/>
  <c r="I193399" i="1" s="1"/>
  <c r="H193400" i="1"/>
  <c r="I193400" i="1" s="1"/>
  <c r="H193401" i="1"/>
  <c r="I193401" i="1" s="1"/>
  <c r="H193402" i="1"/>
  <c r="I193402" i="1" s="1"/>
  <c r="H193403" i="1"/>
  <c r="I193403" i="1" s="1"/>
  <c r="H193404" i="1"/>
  <c r="I193404" i="1" s="1"/>
  <c r="H193405" i="1"/>
  <c r="I193405" i="1" s="1"/>
  <c r="H193406" i="1"/>
  <c r="I193406" i="1" s="1"/>
  <c r="H193407" i="1"/>
  <c r="I193407" i="1" s="1"/>
  <c r="H193408" i="1"/>
  <c r="I193408" i="1" s="1"/>
  <c r="H193409" i="1"/>
  <c r="I193409" i="1" s="1"/>
  <c r="H193410" i="1"/>
  <c r="I193410" i="1" s="1"/>
  <c r="H193411" i="1"/>
  <c r="I193411" i="1" s="1"/>
  <c r="H193412" i="1"/>
  <c r="I193412" i="1" s="1"/>
  <c r="H193413" i="1"/>
  <c r="I193413" i="1" s="1"/>
  <c r="H193414" i="1"/>
  <c r="I193414" i="1" s="1"/>
  <c r="H193415" i="1"/>
  <c r="I193415" i="1" s="1"/>
  <c r="H193416" i="1"/>
  <c r="I193416" i="1" s="1"/>
  <c r="H193417" i="1"/>
  <c r="I193417" i="1" s="1"/>
  <c r="H193418" i="1"/>
  <c r="I193418" i="1" s="1"/>
  <c r="H193419" i="1"/>
  <c r="I193419" i="1" s="1"/>
  <c r="H193420" i="1"/>
  <c r="I193420" i="1" s="1"/>
  <c r="H193421" i="1"/>
  <c r="I193421" i="1" s="1"/>
  <c r="H193422" i="1"/>
  <c r="I193422" i="1" s="1"/>
  <c r="H193423" i="1"/>
  <c r="I193423" i="1" s="1"/>
  <c r="H193424" i="1"/>
  <c r="I193424" i="1" s="1"/>
  <c r="H193425" i="1"/>
  <c r="I193425" i="1" s="1"/>
  <c r="H193426" i="1"/>
  <c r="I193426" i="1" s="1"/>
  <c r="H193427" i="1"/>
  <c r="I193427" i="1" s="1"/>
  <c r="H193428" i="1"/>
  <c r="I193428" i="1" s="1"/>
  <c r="H193429" i="1"/>
  <c r="I193429" i="1" s="1"/>
  <c r="H193430" i="1"/>
  <c r="I193430" i="1" s="1"/>
  <c r="H193431" i="1"/>
  <c r="I193431" i="1" s="1"/>
  <c r="H193432" i="1"/>
  <c r="I193432" i="1" s="1"/>
  <c r="H193433" i="1"/>
  <c r="I193433" i="1" s="1"/>
  <c r="H193434" i="1"/>
  <c r="I193434" i="1" s="1"/>
  <c r="H193435" i="1"/>
  <c r="I193435" i="1" s="1"/>
  <c r="H193436" i="1"/>
  <c r="I193436" i="1" s="1"/>
  <c r="H193437" i="1"/>
  <c r="I193437" i="1" s="1"/>
  <c r="H193438" i="1"/>
  <c r="I193438" i="1" s="1"/>
  <c r="H193439" i="1"/>
  <c r="I193439" i="1" s="1"/>
  <c r="H193440" i="1"/>
  <c r="I193440" i="1" s="1"/>
  <c r="H193441" i="1"/>
  <c r="I193441" i="1" s="1"/>
  <c r="H193442" i="1"/>
  <c r="I193442" i="1" s="1"/>
  <c r="H193443" i="1"/>
  <c r="I193443" i="1" s="1"/>
  <c r="H193444" i="1"/>
  <c r="I193444" i="1" s="1"/>
  <c r="H193445" i="1"/>
  <c r="I193445" i="1" s="1"/>
  <c r="H193446" i="1"/>
  <c r="I193446" i="1" s="1"/>
  <c r="H193447" i="1"/>
  <c r="I193447" i="1" s="1"/>
  <c r="H193448" i="1"/>
  <c r="I193448" i="1" s="1"/>
  <c r="H193449" i="1"/>
  <c r="I193449" i="1" s="1"/>
  <c r="H193450" i="1"/>
  <c r="I193450" i="1" s="1"/>
  <c r="H193451" i="1"/>
  <c r="I193451" i="1" s="1"/>
  <c r="H193452" i="1"/>
  <c r="I193452" i="1" s="1"/>
  <c r="H193453" i="1"/>
  <c r="I193453" i="1" s="1"/>
  <c r="H193454" i="1"/>
  <c r="I193454" i="1" s="1"/>
  <c r="H193455" i="1"/>
  <c r="I193455" i="1" s="1"/>
  <c r="H193456" i="1"/>
  <c r="I193456" i="1" s="1"/>
  <c r="H193457" i="1"/>
  <c r="I193457" i="1" s="1"/>
  <c r="H193458" i="1"/>
  <c r="I193458" i="1" s="1"/>
  <c r="H193459" i="1"/>
  <c r="I193459" i="1" s="1"/>
  <c r="H193460" i="1"/>
  <c r="I193460" i="1" s="1"/>
  <c r="H193461" i="1"/>
  <c r="I193461" i="1" s="1"/>
  <c r="H193462" i="1"/>
  <c r="I193462" i="1" s="1"/>
  <c r="H193463" i="1"/>
  <c r="I193463" i="1" s="1"/>
  <c r="H193464" i="1"/>
  <c r="I193464" i="1" s="1"/>
  <c r="H193465" i="1"/>
  <c r="I193465" i="1" s="1"/>
  <c r="H193466" i="1"/>
  <c r="I193466" i="1" s="1"/>
  <c r="H193467" i="1"/>
  <c r="I193467" i="1" s="1"/>
  <c r="H193468" i="1"/>
  <c r="I193468" i="1" s="1"/>
  <c r="H193469" i="1"/>
  <c r="I193469" i="1" s="1"/>
  <c r="H193470" i="1"/>
  <c r="I193470" i="1" s="1"/>
  <c r="H193471" i="1"/>
  <c r="I193471" i="1" s="1"/>
  <c r="H193472" i="1"/>
  <c r="I193472" i="1" s="1"/>
  <c r="H193473" i="1"/>
  <c r="I193473" i="1" s="1"/>
  <c r="H193474" i="1"/>
  <c r="I193474" i="1" s="1"/>
  <c r="H193475" i="1"/>
  <c r="I193475" i="1" s="1"/>
  <c r="H193476" i="1"/>
  <c r="I193476" i="1" s="1"/>
  <c r="H193477" i="1"/>
  <c r="I193477" i="1" s="1"/>
  <c r="H193478" i="1"/>
  <c r="I193478" i="1" s="1"/>
  <c r="H193479" i="1"/>
  <c r="I193479" i="1" s="1"/>
  <c r="H193480" i="1"/>
  <c r="I193480" i="1" s="1"/>
  <c r="H193481" i="1"/>
  <c r="I193481" i="1" s="1"/>
  <c r="H193482" i="1"/>
  <c r="I193482" i="1" s="1"/>
  <c r="H193483" i="1"/>
  <c r="I193483" i="1" s="1"/>
  <c r="H193484" i="1"/>
  <c r="I193484" i="1" s="1"/>
  <c r="H193485" i="1"/>
  <c r="I193485" i="1" s="1"/>
  <c r="H193486" i="1"/>
  <c r="I193486" i="1" s="1"/>
  <c r="H193487" i="1"/>
  <c r="I193487" i="1" s="1"/>
  <c r="H193488" i="1"/>
  <c r="I193488" i="1" s="1"/>
  <c r="H193489" i="1"/>
  <c r="I193489" i="1" s="1"/>
  <c r="H193490" i="1"/>
  <c r="I193490" i="1" s="1"/>
  <c r="H193491" i="1"/>
  <c r="I193491" i="1" s="1"/>
  <c r="H193492" i="1"/>
  <c r="I193492" i="1" s="1"/>
  <c r="H193493" i="1"/>
  <c r="I193493" i="1" s="1"/>
  <c r="H193494" i="1"/>
  <c r="I193494" i="1" s="1"/>
  <c r="H193495" i="1"/>
  <c r="I193495" i="1" s="1"/>
  <c r="H193496" i="1"/>
  <c r="I193496" i="1" s="1"/>
  <c r="H193497" i="1"/>
  <c r="I193497" i="1" s="1"/>
  <c r="H193498" i="1"/>
  <c r="I193498" i="1" s="1"/>
  <c r="H193499" i="1"/>
  <c r="I193499" i="1" s="1"/>
  <c r="H193500" i="1"/>
  <c r="I193500" i="1" s="1"/>
  <c r="H193501" i="1"/>
  <c r="I193501" i="1" s="1"/>
  <c r="H193502" i="1"/>
  <c r="I193502" i="1" s="1"/>
  <c r="H193503" i="1"/>
  <c r="I193503" i="1" s="1"/>
  <c r="H193504" i="1"/>
  <c r="I193504" i="1" s="1"/>
  <c r="H193505" i="1"/>
  <c r="I193505" i="1" s="1"/>
  <c r="H193506" i="1"/>
  <c r="I193506" i="1" s="1"/>
  <c r="H193507" i="1"/>
  <c r="I193507" i="1" s="1"/>
  <c r="H193508" i="1"/>
  <c r="I193508" i="1" s="1"/>
  <c r="H193509" i="1"/>
  <c r="I193509" i="1" s="1"/>
  <c r="H193510" i="1"/>
  <c r="I193510" i="1" s="1"/>
  <c r="H193511" i="1"/>
  <c r="I193511" i="1" s="1"/>
  <c r="H193512" i="1"/>
  <c r="I193512" i="1" s="1"/>
  <c r="H193513" i="1"/>
  <c r="I193513" i="1" s="1"/>
  <c r="H193514" i="1"/>
  <c r="I193514" i="1" s="1"/>
  <c r="H193515" i="1"/>
  <c r="I193515" i="1" s="1"/>
  <c r="H193516" i="1"/>
  <c r="I193516" i="1" s="1"/>
  <c r="H193517" i="1"/>
  <c r="I193517" i="1" s="1"/>
  <c r="H193518" i="1"/>
  <c r="I193518" i="1" s="1"/>
  <c r="H193519" i="1"/>
  <c r="I193519" i="1" s="1"/>
  <c r="H193520" i="1"/>
  <c r="I193520" i="1" s="1"/>
  <c r="H193521" i="1"/>
  <c r="I193521" i="1" s="1"/>
  <c r="H193522" i="1"/>
  <c r="I193522" i="1" s="1"/>
  <c r="H193523" i="1"/>
  <c r="I193523" i="1" s="1"/>
  <c r="H193524" i="1"/>
  <c r="I193524" i="1" s="1"/>
  <c r="H193525" i="1"/>
  <c r="I193525" i="1" s="1"/>
  <c r="H193526" i="1"/>
  <c r="I193526" i="1" s="1"/>
  <c r="H193527" i="1"/>
  <c r="I193527" i="1" s="1"/>
  <c r="H193528" i="1"/>
  <c r="I193528" i="1" s="1"/>
  <c r="H193529" i="1"/>
  <c r="I193529" i="1" s="1"/>
  <c r="H193530" i="1"/>
  <c r="I193530" i="1" s="1"/>
  <c r="H193531" i="1"/>
  <c r="I193531" i="1" s="1"/>
  <c r="H193532" i="1"/>
  <c r="I193532" i="1" s="1"/>
  <c r="H193533" i="1"/>
  <c r="I193533" i="1" s="1"/>
  <c r="H193534" i="1"/>
  <c r="I193534" i="1" s="1"/>
  <c r="H193535" i="1"/>
  <c r="I193535" i="1" s="1"/>
  <c r="H193536" i="1"/>
  <c r="I193536" i="1" s="1"/>
  <c r="H193537" i="1"/>
  <c r="I193537" i="1" s="1"/>
  <c r="H193538" i="1"/>
  <c r="I193538" i="1" s="1"/>
  <c r="H193539" i="1"/>
  <c r="I193539" i="1" s="1"/>
  <c r="H193540" i="1"/>
  <c r="I193540" i="1" s="1"/>
  <c r="H193541" i="1"/>
  <c r="I193541" i="1" s="1"/>
  <c r="H193542" i="1"/>
  <c r="I193542" i="1" s="1"/>
  <c r="H193543" i="1"/>
  <c r="I193543" i="1" s="1"/>
  <c r="H193544" i="1"/>
  <c r="I193544" i="1" s="1"/>
  <c r="H193545" i="1"/>
  <c r="I193545" i="1" s="1"/>
  <c r="H193546" i="1"/>
  <c r="I193546" i="1" s="1"/>
  <c r="H193547" i="1"/>
  <c r="I193547" i="1" s="1"/>
  <c r="H193548" i="1"/>
  <c r="I193548" i="1" s="1"/>
  <c r="H193549" i="1"/>
  <c r="I193549" i="1" s="1"/>
  <c r="H193550" i="1"/>
  <c r="I193550" i="1" s="1"/>
  <c r="H193551" i="1"/>
  <c r="I193551" i="1" s="1"/>
  <c r="H193552" i="1"/>
  <c r="I193552" i="1" s="1"/>
  <c r="H193553" i="1"/>
  <c r="I193553" i="1" s="1"/>
  <c r="H193554" i="1"/>
  <c r="I193554" i="1" s="1"/>
  <c r="H193555" i="1"/>
  <c r="I193555" i="1" s="1"/>
  <c r="H193556" i="1"/>
  <c r="I193556" i="1" s="1"/>
  <c r="H193557" i="1"/>
  <c r="I193557" i="1" s="1"/>
  <c r="H193558" i="1"/>
  <c r="I193558" i="1" s="1"/>
  <c r="H193559" i="1"/>
  <c r="I193559" i="1" s="1"/>
  <c r="H193560" i="1"/>
  <c r="I193560" i="1" s="1"/>
  <c r="H193561" i="1"/>
  <c r="I193561" i="1" s="1"/>
  <c r="H193562" i="1"/>
  <c r="I193562" i="1" s="1"/>
  <c r="H193563" i="1"/>
  <c r="I193563" i="1" s="1"/>
  <c r="H193564" i="1"/>
  <c r="I193564" i="1" s="1"/>
  <c r="H193565" i="1"/>
  <c r="I193565" i="1" s="1"/>
  <c r="H193566" i="1"/>
  <c r="I193566" i="1" s="1"/>
  <c r="H193567" i="1"/>
  <c r="I193567" i="1" s="1"/>
  <c r="H193568" i="1"/>
  <c r="I193568" i="1" s="1"/>
  <c r="H193569" i="1"/>
  <c r="I193569" i="1" s="1"/>
  <c r="H193570" i="1"/>
  <c r="I193570" i="1" s="1"/>
  <c r="H193571" i="1"/>
  <c r="I193571" i="1" s="1"/>
  <c r="H193572" i="1"/>
  <c r="I193572" i="1" s="1"/>
  <c r="H193573" i="1"/>
  <c r="I193573" i="1" s="1"/>
  <c r="H193574" i="1"/>
  <c r="I193574" i="1" s="1"/>
  <c r="H193575" i="1"/>
  <c r="I193575" i="1" s="1"/>
  <c r="H193576" i="1"/>
  <c r="I193576" i="1" s="1"/>
  <c r="H193577" i="1"/>
  <c r="I193577" i="1" s="1"/>
  <c r="H193578" i="1"/>
  <c r="I193578" i="1" s="1"/>
  <c r="H193579" i="1"/>
  <c r="I193579" i="1" s="1"/>
  <c r="H193580" i="1"/>
  <c r="I193580" i="1" s="1"/>
  <c r="H193581" i="1"/>
  <c r="I193581" i="1" s="1"/>
  <c r="H193582" i="1"/>
  <c r="I193582" i="1" s="1"/>
  <c r="H193583" i="1"/>
  <c r="I193583" i="1" s="1"/>
  <c r="H193584" i="1"/>
  <c r="I193584" i="1" s="1"/>
  <c r="H193585" i="1"/>
  <c r="I193585" i="1" s="1"/>
  <c r="H193586" i="1"/>
  <c r="I193586" i="1" s="1"/>
  <c r="H193587" i="1"/>
  <c r="I193587" i="1" s="1"/>
  <c r="H193588" i="1"/>
  <c r="I193588" i="1" s="1"/>
  <c r="H193589" i="1"/>
  <c r="I193589" i="1" s="1"/>
  <c r="H193590" i="1"/>
  <c r="I193590" i="1" s="1"/>
  <c r="H193591" i="1"/>
  <c r="I193591" i="1" s="1"/>
  <c r="H193592" i="1"/>
  <c r="I193592" i="1" s="1"/>
  <c r="H193593" i="1"/>
  <c r="I193593" i="1" s="1"/>
  <c r="H193594" i="1"/>
  <c r="I193594" i="1" s="1"/>
  <c r="H193595" i="1"/>
  <c r="I193595" i="1" s="1"/>
  <c r="H193596" i="1"/>
  <c r="I193596" i="1" s="1"/>
  <c r="H193597" i="1"/>
  <c r="I193597" i="1" s="1"/>
  <c r="H193598" i="1"/>
  <c r="I193598" i="1" s="1"/>
  <c r="H193599" i="1"/>
  <c r="I193599" i="1" s="1"/>
  <c r="H193600" i="1"/>
  <c r="I193600" i="1" s="1"/>
  <c r="H193601" i="1"/>
  <c r="I193601" i="1" s="1"/>
  <c r="H193602" i="1"/>
  <c r="I193602" i="1" s="1"/>
  <c r="H193603" i="1"/>
  <c r="I193603" i="1" s="1"/>
  <c r="H193604" i="1"/>
  <c r="I193604" i="1" s="1"/>
  <c r="H193605" i="1"/>
  <c r="I193605" i="1" s="1"/>
  <c r="H193606" i="1"/>
  <c r="I193606" i="1" s="1"/>
  <c r="H193607" i="1"/>
  <c r="I193607" i="1" s="1"/>
  <c r="H193608" i="1"/>
  <c r="I193608" i="1" s="1"/>
  <c r="H193609" i="1"/>
  <c r="I193609" i="1" s="1"/>
  <c r="H193610" i="1"/>
  <c r="I193610" i="1" s="1"/>
  <c r="H193611" i="1"/>
  <c r="I193611" i="1" s="1"/>
  <c r="H193612" i="1"/>
  <c r="I193612" i="1" s="1"/>
  <c r="H193613" i="1"/>
  <c r="I193613" i="1" s="1"/>
  <c r="H193614" i="1"/>
  <c r="I193614" i="1" s="1"/>
  <c r="H193615" i="1"/>
  <c r="I193615" i="1" s="1"/>
  <c r="H193616" i="1"/>
  <c r="I193616" i="1" s="1"/>
  <c r="H193617" i="1"/>
  <c r="I193617" i="1" s="1"/>
  <c r="H193618" i="1"/>
  <c r="I193618" i="1" s="1"/>
  <c r="H193619" i="1"/>
  <c r="I193619" i="1" s="1"/>
  <c r="H193620" i="1"/>
  <c r="I193620" i="1" s="1"/>
  <c r="H193621" i="1"/>
  <c r="I193621" i="1" s="1"/>
  <c r="H193622" i="1"/>
  <c r="I193622" i="1" s="1"/>
  <c r="H193623" i="1"/>
  <c r="I193623" i="1" s="1"/>
  <c r="H193624" i="1"/>
  <c r="I193624" i="1" s="1"/>
  <c r="H193625" i="1"/>
  <c r="I193625" i="1" s="1"/>
  <c r="H193626" i="1"/>
  <c r="I193626" i="1" s="1"/>
  <c r="H193627" i="1"/>
  <c r="I193627" i="1" s="1"/>
  <c r="H193628" i="1"/>
  <c r="I193628" i="1" s="1"/>
  <c r="H193629" i="1"/>
  <c r="I193629" i="1" s="1"/>
  <c r="H193630" i="1"/>
  <c r="I193630" i="1" s="1"/>
  <c r="H193631" i="1"/>
  <c r="I193631" i="1" s="1"/>
  <c r="H193632" i="1"/>
  <c r="I193632" i="1" s="1"/>
  <c r="H193633" i="1"/>
  <c r="I193633" i="1" s="1"/>
  <c r="H193634" i="1"/>
  <c r="I193634" i="1" s="1"/>
  <c r="H193635" i="1"/>
  <c r="I193635" i="1" s="1"/>
  <c r="H193636" i="1"/>
  <c r="I193636" i="1" s="1"/>
  <c r="H193637" i="1"/>
  <c r="I193637" i="1" s="1"/>
  <c r="H193638" i="1"/>
  <c r="I193638" i="1" s="1"/>
  <c r="H193639" i="1"/>
  <c r="I193639" i="1" s="1"/>
  <c r="H193640" i="1"/>
  <c r="I193640" i="1" s="1"/>
  <c r="H193641" i="1"/>
  <c r="I193641" i="1" s="1"/>
  <c r="H193642" i="1"/>
  <c r="I193642" i="1" s="1"/>
  <c r="H193643" i="1"/>
  <c r="I193643" i="1" s="1"/>
  <c r="H193644" i="1"/>
  <c r="I193644" i="1" s="1"/>
  <c r="H193645" i="1"/>
  <c r="I193645" i="1" s="1"/>
  <c r="H193646" i="1"/>
  <c r="I193646" i="1" s="1"/>
  <c r="H193647" i="1"/>
  <c r="I193647" i="1" s="1"/>
  <c r="H193648" i="1"/>
  <c r="I193648" i="1" s="1"/>
  <c r="H193649" i="1"/>
  <c r="I193649" i="1" s="1"/>
  <c r="H193650" i="1"/>
  <c r="I193650" i="1" s="1"/>
  <c r="H193651" i="1"/>
  <c r="I193651" i="1" s="1"/>
  <c r="H193652" i="1"/>
  <c r="I193652" i="1" s="1"/>
  <c r="H193653" i="1"/>
  <c r="I193653" i="1" s="1"/>
  <c r="H193654" i="1"/>
  <c r="I193654" i="1" s="1"/>
  <c r="H193655" i="1"/>
  <c r="I193655" i="1" s="1"/>
  <c r="H193656" i="1"/>
  <c r="I193656" i="1" s="1"/>
  <c r="H193657" i="1"/>
  <c r="I193657" i="1" s="1"/>
  <c r="H193658" i="1"/>
  <c r="I193658" i="1" s="1"/>
  <c r="H193659" i="1"/>
  <c r="I193659" i="1" s="1"/>
  <c r="H193660" i="1"/>
  <c r="I193660" i="1" s="1"/>
  <c r="H193661" i="1"/>
  <c r="I193661" i="1" s="1"/>
  <c r="H193662" i="1"/>
  <c r="I193662" i="1" s="1"/>
  <c r="H193663" i="1"/>
  <c r="I193663" i="1" s="1"/>
  <c r="H193664" i="1"/>
  <c r="I193664" i="1" s="1"/>
  <c r="H193665" i="1"/>
  <c r="I193665" i="1" s="1"/>
  <c r="H193666" i="1"/>
  <c r="I193666" i="1" s="1"/>
  <c r="H193667" i="1"/>
  <c r="I193667" i="1" s="1"/>
  <c r="H193668" i="1"/>
  <c r="I193668" i="1" s="1"/>
  <c r="H193669" i="1"/>
  <c r="I193669" i="1" s="1"/>
  <c r="H193670" i="1"/>
  <c r="I193670" i="1" s="1"/>
  <c r="H193671" i="1"/>
  <c r="I193671" i="1" s="1"/>
  <c r="H193672" i="1"/>
  <c r="I193672" i="1" s="1"/>
  <c r="H193673" i="1"/>
  <c r="I193673" i="1" s="1"/>
  <c r="H193674" i="1"/>
  <c r="I193674" i="1" s="1"/>
  <c r="H193675" i="1"/>
  <c r="I193675" i="1" s="1"/>
  <c r="H193676" i="1"/>
  <c r="I193676" i="1" s="1"/>
  <c r="H193677" i="1"/>
  <c r="I193677" i="1" s="1"/>
  <c r="H193678" i="1"/>
  <c r="I193678" i="1" s="1"/>
  <c r="H193679" i="1"/>
  <c r="I193679" i="1" s="1"/>
  <c r="H193680" i="1"/>
  <c r="I193680" i="1" s="1"/>
  <c r="H193681" i="1"/>
  <c r="I193681" i="1" s="1"/>
  <c r="H193682" i="1"/>
  <c r="I193682" i="1" s="1"/>
  <c r="H193683" i="1"/>
  <c r="I193683" i="1" s="1"/>
  <c r="H193684" i="1"/>
  <c r="I193684" i="1" s="1"/>
  <c r="H193685" i="1"/>
  <c r="I193685" i="1" s="1"/>
  <c r="H193686" i="1"/>
  <c r="I193686" i="1" s="1"/>
  <c r="H193687" i="1"/>
  <c r="I193687" i="1" s="1"/>
  <c r="H193688" i="1"/>
  <c r="I193688" i="1" s="1"/>
  <c r="H193689" i="1"/>
  <c r="I193689" i="1" s="1"/>
  <c r="H193690" i="1"/>
  <c r="I193690" i="1" s="1"/>
  <c r="H193691" i="1"/>
  <c r="I193691" i="1" s="1"/>
  <c r="H193692" i="1"/>
  <c r="I193692" i="1" s="1"/>
  <c r="H193693" i="1"/>
  <c r="I193693" i="1" s="1"/>
  <c r="H193694" i="1"/>
  <c r="I193694" i="1" s="1"/>
  <c r="H193695" i="1"/>
  <c r="I193695" i="1" s="1"/>
  <c r="H193696" i="1"/>
  <c r="I193696" i="1" s="1"/>
  <c r="H193697" i="1"/>
  <c r="I193697" i="1" s="1"/>
  <c r="H193698" i="1"/>
  <c r="I193698" i="1" s="1"/>
  <c r="H193699" i="1"/>
  <c r="I193699" i="1" s="1"/>
  <c r="H193700" i="1"/>
  <c r="I193700" i="1" s="1"/>
  <c r="H193701" i="1"/>
  <c r="I193701" i="1" s="1"/>
  <c r="H193702" i="1"/>
  <c r="I193702" i="1" s="1"/>
  <c r="H193703" i="1"/>
  <c r="I193703" i="1" s="1"/>
  <c r="H193704" i="1"/>
  <c r="I193704" i="1" s="1"/>
  <c r="H193705" i="1"/>
  <c r="I193705" i="1" s="1"/>
  <c r="H193706" i="1"/>
  <c r="I193706" i="1" s="1"/>
  <c r="H193707" i="1"/>
  <c r="I193707" i="1" s="1"/>
  <c r="H193708" i="1"/>
  <c r="I193708" i="1" s="1"/>
  <c r="H193709" i="1"/>
  <c r="I193709" i="1" s="1"/>
  <c r="H193710" i="1"/>
  <c r="I193710" i="1" s="1"/>
  <c r="H193711" i="1"/>
  <c r="I193711" i="1" s="1"/>
  <c r="H193712" i="1"/>
  <c r="I193712" i="1" s="1"/>
  <c r="H193713" i="1"/>
  <c r="I193713" i="1" s="1"/>
  <c r="H193714" i="1"/>
  <c r="I193714" i="1" s="1"/>
  <c r="H193715" i="1"/>
  <c r="I193715" i="1" s="1"/>
  <c r="H193716" i="1"/>
  <c r="I193716" i="1" s="1"/>
  <c r="H193717" i="1"/>
  <c r="I193717" i="1" s="1"/>
  <c r="H193718" i="1"/>
  <c r="I193718" i="1" s="1"/>
  <c r="H193719" i="1"/>
  <c r="I193719" i="1" s="1"/>
  <c r="H193720" i="1"/>
  <c r="I193720" i="1" s="1"/>
  <c r="H193721" i="1"/>
  <c r="I193721" i="1" s="1"/>
  <c r="H193722" i="1"/>
  <c r="I193722" i="1" s="1"/>
  <c r="H193723" i="1"/>
  <c r="I193723" i="1" s="1"/>
  <c r="H193724" i="1"/>
  <c r="I193724" i="1" s="1"/>
  <c r="H193725" i="1"/>
  <c r="I193725" i="1" s="1"/>
  <c r="H193726" i="1"/>
  <c r="I193726" i="1" s="1"/>
  <c r="H193727" i="1"/>
  <c r="I193727" i="1" s="1"/>
  <c r="H193728" i="1"/>
  <c r="I193728" i="1" s="1"/>
  <c r="H193729" i="1"/>
  <c r="I193729" i="1" s="1"/>
  <c r="H193730" i="1"/>
  <c r="I193730" i="1" s="1"/>
  <c r="H193731" i="1"/>
  <c r="I193731" i="1" s="1"/>
  <c r="H193732" i="1"/>
  <c r="I193732" i="1" s="1"/>
  <c r="H193733" i="1"/>
  <c r="I193733" i="1" s="1"/>
  <c r="H193734" i="1"/>
  <c r="I193734" i="1" s="1"/>
  <c r="H193735" i="1"/>
  <c r="I193735" i="1" s="1"/>
  <c r="H193736" i="1"/>
  <c r="I193736" i="1" s="1"/>
  <c r="H193737" i="1"/>
  <c r="I193737" i="1" s="1"/>
  <c r="H193738" i="1"/>
  <c r="I193738" i="1" s="1"/>
  <c r="H193739" i="1"/>
  <c r="I193739" i="1" s="1"/>
  <c r="H193740" i="1"/>
  <c r="I193740" i="1" s="1"/>
  <c r="H193741" i="1"/>
  <c r="I193741" i="1" s="1"/>
  <c r="H193742" i="1"/>
  <c r="I193742" i="1" s="1"/>
  <c r="H193743" i="1"/>
  <c r="I193743" i="1" s="1"/>
  <c r="H193744" i="1"/>
  <c r="I193744" i="1" s="1"/>
  <c r="H193745" i="1"/>
  <c r="I193745" i="1" s="1"/>
  <c r="H193746" i="1"/>
  <c r="I193746" i="1" s="1"/>
  <c r="H193747" i="1"/>
  <c r="I193747" i="1" s="1"/>
  <c r="H193748" i="1"/>
  <c r="I193748" i="1" s="1"/>
  <c r="H193749" i="1"/>
  <c r="I193749" i="1" s="1"/>
  <c r="H193750" i="1"/>
  <c r="I193750" i="1" s="1"/>
  <c r="H193751" i="1"/>
  <c r="I193751" i="1" s="1"/>
  <c r="H193752" i="1"/>
  <c r="I193752" i="1" s="1"/>
  <c r="H193753" i="1"/>
  <c r="I193753" i="1" s="1"/>
  <c r="H193754" i="1"/>
  <c r="I193754" i="1" s="1"/>
  <c r="H193755" i="1"/>
  <c r="I193755" i="1" s="1"/>
  <c r="H193756" i="1"/>
  <c r="I193756" i="1" s="1"/>
  <c r="H193757" i="1"/>
  <c r="I193757" i="1" s="1"/>
  <c r="H193758" i="1"/>
  <c r="I193758" i="1" s="1"/>
  <c r="H193759" i="1"/>
  <c r="I193759" i="1" s="1"/>
  <c r="H193760" i="1"/>
  <c r="I193760" i="1" s="1"/>
  <c r="H193761" i="1"/>
  <c r="I193761" i="1" s="1"/>
  <c r="H193762" i="1"/>
  <c r="I193762" i="1" s="1"/>
  <c r="H193763" i="1"/>
  <c r="I193763" i="1" s="1"/>
  <c r="H193764" i="1"/>
  <c r="I193764" i="1" s="1"/>
  <c r="H193765" i="1"/>
  <c r="I193765" i="1" s="1"/>
  <c r="H193766" i="1"/>
  <c r="I193766" i="1" s="1"/>
  <c r="H193767" i="1"/>
  <c r="I193767" i="1" s="1"/>
  <c r="H193768" i="1"/>
  <c r="I193768" i="1" s="1"/>
  <c r="H193769" i="1"/>
  <c r="I193769" i="1" s="1"/>
  <c r="H193770" i="1"/>
  <c r="I193770" i="1" s="1"/>
  <c r="H193771" i="1"/>
  <c r="I193771" i="1" s="1"/>
  <c r="H193772" i="1"/>
  <c r="I193772" i="1" s="1"/>
  <c r="H193773" i="1"/>
  <c r="I193773" i="1" s="1"/>
  <c r="H193774" i="1"/>
  <c r="I193774" i="1" s="1"/>
  <c r="H193775" i="1"/>
  <c r="I193775" i="1" s="1"/>
  <c r="H193776" i="1"/>
  <c r="I193776" i="1" s="1"/>
  <c r="H193777" i="1"/>
  <c r="I193777" i="1" s="1"/>
  <c r="H193778" i="1"/>
  <c r="I193778" i="1" s="1"/>
  <c r="H193779" i="1"/>
  <c r="I193779" i="1" s="1"/>
  <c r="H193780" i="1"/>
  <c r="I193780" i="1" s="1"/>
  <c r="H193781" i="1"/>
  <c r="I193781" i="1" s="1"/>
  <c r="H193782" i="1"/>
  <c r="I193782" i="1" s="1"/>
  <c r="H193783" i="1"/>
  <c r="I193783" i="1" s="1"/>
  <c r="H193784" i="1"/>
  <c r="I193784" i="1" s="1"/>
  <c r="H193785" i="1"/>
  <c r="I193785" i="1" s="1"/>
  <c r="H193786" i="1"/>
  <c r="I193786" i="1" s="1"/>
  <c r="H193787" i="1"/>
  <c r="I193787" i="1" s="1"/>
  <c r="H193788" i="1"/>
  <c r="I193788" i="1" s="1"/>
  <c r="H193789" i="1"/>
  <c r="I193789" i="1" s="1"/>
  <c r="H193790" i="1"/>
  <c r="I193790" i="1" s="1"/>
  <c r="H193791" i="1"/>
  <c r="I193791" i="1" s="1"/>
  <c r="H193792" i="1"/>
  <c r="I193792" i="1" s="1"/>
  <c r="H193793" i="1"/>
  <c r="I193793" i="1" s="1"/>
  <c r="H193794" i="1"/>
  <c r="I193794" i="1" s="1"/>
  <c r="H193795" i="1"/>
  <c r="I193795" i="1" s="1"/>
  <c r="H193796" i="1"/>
  <c r="I193796" i="1" s="1"/>
  <c r="H193797" i="1"/>
  <c r="I193797" i="1" s="1"/>
  <c r="H193798" i="1"/>
  <c r="I193798" i="1" s="1"/>
  <c r="H193799" i="1"/>
  <c r="I193799" i="1" s="1"/>
  <c r="H193800" i="1"/>
  <c r="I193800" i="1" s="1"/>
  <c r="H193801" i="1"/>
  <c r="I193801" i="1" s="1"/>
  <c r="H193802" i="1"/>
  <c r="I193802" i="1" s="1"/>
  <c r="H193803" i="1"/>
  <c r="I193803" i="1" s="1"/>
  <c r="H193804" i="1"/>
  <c r="I193804" i="1" s="1"/>
  <c r="H193805" i="1"/>
  <c r="I193805" i="1" s="1"/>
  <c r="H193806" i="1"/>
  <c r="I193806" i="1" s="1"/>
  <c r="H193807" i="1"/>
  <c r="I193807" i="1" s="1"/>
  <c r="H193808" i="1"/>
  <c r="I193808" i="1" s="1"/>
  <c r="H193809" i="1"/>
  <c r="I193809" i="1" s="1"/>
  <c r="H193810" i="1"/>
  <c r="I193810" i="1" s="1"/>
  <c r="H193811" i="1"/>
  <c r="I193811" i="1" s="1"/>
  <c r="H193812" i="1"/>
  <c r="I193812" i="1" s="1"/>
  <c r="H193813" i="1"/>
  <c r="I193813" i="1" s="1"/>
  <c r="H193814" i="1"/>
  <c r="I193814" i="1" s="1"/>
  <c r="H193815" i="1"/>
  <c r="I193815" i="1" s="1"/>
  <c r="H193816" i="1"/>
  <c r="I193816" i="1" s="1"/>
  <c r="H193817" i="1"/>
  <c r="I193817" i="1" s="1"/>
  <c r="H193818" i="1"/>
  <c r="I193818" i="1" s="1"/>
  <c r="H193819" i="1"/>
  <c r="I193819" i="1" s="1"/>
  <c r="H193820" i="1"/>
  <c r="I193820" i="1" s="1"/>
  <c r="H193821" i="1"/>
  <c r="I193821" i="1" s="1"/>
  <c r="H193822" i="1"/>
  <c r="I193822" i="1" s="1"/>
  <c r="H193823" i="1"/>
  <c r="I193823" i="1" s="1"/>
  <c r="H193824" i="1"/>
  <c r="I193824" i="1" s="1"/>
  <c r="H193825" i="1"/>
  <c r="I193825" i="1" s="1"/>
  <c r="H193826" i="1"/>
  <c r="I193826" i="1" s="1"/>
  <c r="H193827" i="1"/>
  <c r="I193827" i="1" s="1"/>
  <c r="H193828" i="1"/>
  <c r="I193828" i="1" s="1"/>
  <c r="H193829" i="1"/>
  <c r="I193829" i="1" s="1"/>
  <c r="H193830" i="1"/>
  <c r="I193830" i="1" s="1"/>
  <c r="H193831" i="1"/>
  <c r="I193831" i="1" s="1"/>
  <c r="H193832" i="1"/>
  <c r="I193832" i="1" s="1"/>
  <c r="H193833" i="1"/>
  <c r="I193833" i="1" s="1"/>
  <c r="H193834" i="1"/>
  <c r="I193834" i="1" s="1"/>
  <c r="H193835" i="1"/>
  <c r="I193835" i="1" s="1"/>
  <c r="H193836" i="1"/>
  <c r="I193836" i="1" s="1"/>
  <c r="H193837" i="1"/>
  <c r="I193837" i="1" s="1"/>
  <c r="H193838" i="1"/>
  <c r="I193838" i="1" s="1"/>
  <c r="H193839" i="1"/>
  <c r="I193839" i="1" s="1"/>
  <c r="H193840" i="1"/>
  <c r="I193840" i="1" s="1"/>
  <c r="H193841" i="1"/>
  <c r="I193841" i="1" s="1"/>
  <c r="H193842" i="1"/>
  <c r="I193842" i="1" s="1"/>
  <c r="H193843" i="1"/>
  <c r="I193843" i="1" s="1"/>
  <c r="H193844" i="1"/>
  <c r="I193844" i="1" s="1"/>
  <c r="H193845" i="1"/>
  <c r="I193845" i="1" s="1"/>
  <c r="H193846" i="1"/>
  <c r="I193846" i="1" s="1"/>
  <c r="H193847" i="1"/>
  <c r="I193847" i="1" s="1"/>
  <c r="H193848" i="1"/>
  <c r="I193848" i="1" s="1"/>
  <c r="H193849" i="1"/>
  <c r="I193849" i="1" s="1"/>
  <c r="H193850" i="1"/>
  <c r="I193850" i="1" s="1"/>
  <c r="H193851" i="1"/>
  <c r="I193851" i="1" s="1"/>
  <c r="H193852" i="1"/>
  <c r="I193852" i="1" s="1"/>
  <c r="H193853" i="1"/>
  <c r="I193853" i="1" s="1"/>
  <c r="H193854" i="1"/>
  <c r="I193854" i="1" s="1"/>
  <c r="H193855" i="1"/>
  <c r="I193855" i="1" s="1"/>
  <c r="H193856" i="1"/>
  <c r="I193856" i="1" s="1"/>
  <c r="H193857" i="1"/>
  <c r="I193857" i="1" s="1"/>
  <c r="H193858" i="1"/>
  <c r="I193858" i="1" s="1"/>
  <c r="H193859" i="1"/>
  <c r="I193859" i="1" s="1"/>
  <c r="H193860" i="1"/>
  <c r="I193860" i="1" s="1"/>
  <c r="H193861" i="1"/>
  <c r="I193861" i="1" s="1"/>
  <c r="H193862" i="1"/>
  <c r="I193862" i="1" s="1"/>
  <c r="H193863" i="1"/>
  <c r="I193863" i="1" s="1"/>
  <c r="H193864" i="1"/>
  <c r="I193864" i="1" s="1"/>
  <c r="H193865" i="1"/>
  <c r="I193865" i="1" s="1"/>
  <c r="H193866" i="1"/>
  <c r="I193866" i="1" s="1"/>
  <c r="H193867" i="1"/>
  <c r="I193867" i="1" s="1"/>
  <c r="H193868" i="1"/>
  <c r="I193868" i="1" s="1"/>
  <c r="H193869" i="1"/>
  <c r="I193869" i="1" s="1"/>
  <c r="H193870" i="1"/>
  <c r="I193870" i="1" s="1"/>
  <c r="H193871" i="1"/>
  <c r="I193871" i="1" s="1"/>
  <c r="H193872" i="1"/>
  <c r="I193872" i="1" s="1"/>
  <c r="H193873" i="1"/>
  <c r="I193873" i="1" s="1"/>
  <c r="H193874" i="1"/>
  <c r="I193874" i="1" s="1"/>
  <c r="H193875" i="1"/>
  <c r="I193875" i="1" s="1"/>
  <c r="H193876" i="1"/>
  <c r="I193876" i="1" s="1"/>
  <c r="H193877" i="1"/>
  <c r="I193877" i="1" s="1"/>
  <c r="H193878" i="1"/>
  <c r="I193878" i="1" s="1"/>
  <c r="H193879" i="1"/>
  <c r="I193879" i="1" s="1"/>
  <c r="H193880" i="1"/>
  <c r="I193880" i="1" s="1"/>
  <c r="H193881" i="1"/>
  <c r="I193881" i="1" s="1"/>
  <c r="H193882" i="1"/>
  <c r="I193882" i="1" s="1"/>
  <c r="H193883" i="1"/>
  <c r="I193883" i="1" s="1"/>
  <c r="H193884" i="1"/>
  <c r="I193884" i="1" s="1"/>
  <c r="H193885" i="1"/>
  <c r="I193885" i="1" s="1"/>
  <c r="H193886" i="1"/>
  <c r="I193886" i="1" s="1"/>
  <c r="H193887" i="1"/>
  <c r="I193887" i="1" s="1"/>
  <c r="H193888" i="1"/>
  <c r="I193888" i="1" s="1"/>
  <c r="H193889" i="1"/>
  <c r="I193889" i="1" s="1"/>
  <c r="H193890" i="1"/>
  <c r="I193890" i="1" s="1"/>
  <c r="H193891" i="1"/>
  <c r="I193891" i="1" s="1"/>
  <c r="H193892" i="1"/>
  <c r="I193892" i="1" s="1"/>
  <c r="H193893" i="1"/>
  <c r="I193893" i="1" s="1"/>
  <c r="H193894" i="1"/>
  <c r="I193894" i="1" s="1"/>
  <c r="H193895" i="1"/>
  <c r="I193895" i="1" s="1"/>
  <c r="H193896" i="1"/>
  <c r="I193896" i="1" s="1"/>
  <c r="H193897" i="1"/>
  <c r="I193897" i="1" s="1"/>
  <c r="H193898" i="1"/>
  <c r="I193898" i="1" s="1"/>
  <c r="H193899" i="1"/>
  <c r="I193899" i="1" s="1"/>
  <c r="H193900" i="1"/>
  <c r="I193900" i="1" s="1"/>
  <c r="H193901" i="1"/>
  <c r="I193901" i="1" s="1"/>
  <c r="H193902" i="1"/>
  <c r="I193902" i="1" s="1"/>
  <c r="H193903" i="1"/>
  <c r="I193903" i="1" s="1"/>
  <c r="H193904" i="1"/>
  <c r="I193904" i="1" s="1"/>
  <c r="H193905" i="1"/>
  <c r="I193905" i="1" s="1"/>
  <c r="H193906" i="1"/>
  <c r="I193906" i="1" s="1"/>
  <c r="H193907" i="1"/>
  <c r="I193907" i="1" s="1"/>
  <c r="H193908" i="1"/>
  <c r="I193908" i="1" s="1"/>
  <c r="H193909" i="1"/>
  <c r="I193909" i="1" s="1"/>
  <c r="H193910" i="1"/>
  <c r="I193910" i="1" s="1"/>
  <c r="H193911" i="1"/>
  <c r="I193911" i="1" s="1"/>
  <c r="H193912" i="1"/>
  <c r="I193912" i="1" s="1"/>
  <c r="H193913" i="1"/>
  <c r="I193913" i="1" s="1"/>
  <c r="H193914" i="1"/>
  <c r="I193914" i="1" s="1"/>
  <c r="H193915" i="1"/>
  <c r="I193915" i="1" s="1"/>
  <c r="H193916" i="1"/>
  <c r="I193916" i="1" s="1"/>
  <c r="H193917" i="1"/>
  <c r="I193917" i="1" s="1"/>
  <c r="H193918" i="1"/>
  <c r="I193918" i="1" s="1"/>
  <c r="H193919" i="1"/>
  <c r="I193919" i="1" s="1"/>
  <c r="H193920" i="1"/>
  <c r="I193920" i="1" s="1"/>
  <c r="H193921" i="1"/>
  <c r="I193921" i="1" s="1"/>
  <c r="H193922" i="1"/>
  <c r="I193922" i="1" s="1"/>
  <c r="H193923" i="1"/>
  <c r="I193923" i="1" s="1"/>
  <c r="H193924" i="1"/>
  <c r="I193924" i="1" s="1"/>
  <c r="H193925" i="1"/>
  <c r="I193925" i="1" s="1"/>
  <c r="H193926" i="1"/>
  <c r="I193926" i="1" s="1"/>
  <c r="H193927" i="1"/>
  <c r="I193927" i="1" s="1"/>
  <c r="H193928" i="1"/>
  <c r="I193928" i="1" s="1"/>
  <c r="H193929" i="1"/>
  <c r="I193929" i="1" s="1"/>
  <c r="H193930" i="1"/>
  <c r="I193930" i="1" s="1"/>
  <c r="H193931" i="1"/>
  <c r="I193931" i="1" s="1"/>
  <c r="H193932" i="1"/>
  <c r="I193932" i="1" s="1"/>
  <c r="H193933" i="1"/>
  <c r="I193933" i="1" s="1"/>
  <c r="H193934" i="1"/>
  <c r="I193934" i="1" s="1"/>
  <c r="H193935" i="1"/>
  <c r="I193935" i="1" s="1"/>
  <c r="H193936" i="1"/>
  <c r="I193936" i="1" s="1"/>
  <c r="H193937" i="1"/>
  <c r="I193937" i="1" s="1"/>
  <c r="H193938" i="1"/>
  <c r="I193938" i="1" s="1"/>
  <c r="H193939" i="1"/>
  <c r="I193939" i="1" s="1"/>
  <c r="H193940" i="1"/>
  <c r="I193940" i="1" s="1"/>
  <c r="H193941" i="1"/>
  <c r="I193941" i="1" s="1"/>
  <c r="H193942" i="1"/>
  <c r="I193942" i="1" s="1"/>
  <c r="H193943" i="1"/>
  <c r="I193943" i="1" s="1"/>
  <c r="H193944" i="1"/>
  <c r="I193944" i="1" s="1"/>
  <c r="H193945" i="1"/>
  <c r="I193945" i="1" s="1"/>
  <c r="H193946" i="1"/>
  <c r="I193946" i="1" s="1"/>
  <c r="H193947" i="1"/>
  <c r="I193947" i="1" s="1"/>
  <c r="H193948" i="1"/>
  <c r="I193948" i="1" s="1"/>
  <c r="H193949" i="1"/>
  <c r="I193949" i="1" s="1"/>
  <c r="H193950" i="1"/>
  <c r="I193950" i="1" s="1"/>
  <c r="H193951" i="1"/>
  <c r="I193951" i="1" s="1"/>
  <c r="H193952" i="1"/>
  <c r="I193952" i="1" s="1"/>
  <c r="H193953" i="1"/>
  <c r="I193953" i="1" s="1"/>
  <c r="H193954" i="1"/>
  <c r="I193954" i="1" s="1"/>
  <c r="H193955" i="1"/>
  <c r="I193955" i="1" s="1"/>
  <c r="H193956" i="1"/>
  <c r="I193956" i="1" s="1"/>
  <c r="H193957" i="1"/>
  <c r="I193957" i="1" s="1"/>
  <c r="H193958" i="1"/>
  <c r="I193958" i="1" s="1"/>
  <c r="H193959" i="1"/>
  <c r="I193959" i="1" s="1"/>
  <c r="H193960" i="1"/>
  <c r="I193960" i="1" s="1"/>
  <c r="H193961" i="1"/>
  <c r="I193961" i="1" s="1"/>
  <c r="H193962" i="1"/>
  <c r="I193962" i="1" s="1"/>
  <c r="H193963" i="1"/>
  <c r="I193963" i="1" s="1"/>
  <c r="H193964" i="1"/>
  <c r="I193964" i="1" s="1"/>
  <c r="H193965" i="1"/>
  <c r="I193965" i="1" s="1"/>
  <c r="H193966" i="1"/>
  <c r="I193966" i="1" s="1"/>
  <c r="H193967" i="1"/>
  <c r="I193967" i="1" s="1"/>
  <c r="H193968" i="1"/>
  <c r="I193968" i="1" s="1"/>
  <c r="H193969" i="1"/>
  <c r="I193969" i="1" s="1"/>
  <c r="H193970" i="1"/>
  <c r="I193970" i="1" s="1"/>
  <c r="H193971" i="1"/>
  <c r="I193971" i="1" s="1"/>
  <c r="H193972" i="1"/>
  <c r="I193972" i="1" s="1"/>
  <c r="H193973" i="1"/>
  <c r="I193973" i="1" s="1"/>
  <c r="H193974" i="1"/>
  <c r="I193974" i="1" s="1"/>
  <c r="H193975" i="1"/>
  <c r="I193975" i="1" s="1"/>
  <c r="H193976" i="1"/>
  <c r="I193976" i="1" s="1"/>
  <c r="H193977" i="1"/>
  <c r="I193977" i="1" s="1"/>
  <c r="H193978" i="1"/>
  <c r="I193978" i="1" s="1"/>
  <c r="H193979" i="1"/>
  <c r="I193979" i="1" s="1"/>
  <c r="H193980" i="1"/>
  <c r="I193980" i="1" s="1"/>
  <c r="H193981" i="1"/>
  <c r="I193981" i="1" s="1"/>
  <c r="H193982" i="1"/>
  <c r="I193982" i="1" s="1"/>
  <c r="H193983" i="1"/>
  <c r="I193983" i="1" s="1"/>
  <c r="H193984" i="1"/>
  <c r="I193984" i="1" s="1"/>
  <c r="H193985" i="1"/>
  <c r="I193985" i="1" s="1"/>
  <c r="H193986" i="1"/>
  <c r="I193986" i="1" s="1"/>
  <c r="H193987" i="1"/>
  <c r="I193987" i="1" s="1"/>
  <c r="H193988" i="1"/>
  <c r="I193988" i="1" s="1"/>
  <c r="H193989" i="1"/>
  <c r="I193989" i="1" s="1"/>
  <c r="H193990" i="1"/>
  <c r="I193990" i="1" s="1"/>
  <c r="H193991" i="1"/>
  <c r="I193991" i="1" s="1"/>
  <c r="H193992" i="1"/>
  <c r="I193992" i="1" s="1"/>
  <c r="H193993" i="1"/>
  <c r="I193993" i="1" s="1"/>
  <c r="H193994" i="1"/>
  <c r="I193994" i="1" s="1"/>
  <c r="H193995" i="1"/>
  <c r="I193995" i="1" s="1"/>
  <c r="H193996" i="1"/>
  <c r="I193996" i="1" s="1"/>
  <c r="H193997" i="1"/>
  <c r="I193997" i="1" s="1"/>
  <c r="H193998" i="1"/>
  <c r="I193998" i="1" s="1"/>
  <c r="H193999" i="1"/>
  <c r="I193999" i="1" s="1"/>
  <c r="H194000" i="1"/>
  <c r="I194000" i="1" s="1"/>
  <c r="H194001" i="1"/>
  <c r="I194001" i="1" s="1"/>
  <c r="H194002" i="1"/>
  <c r="I194002" i="1" s="1"/>
  <c r="H194003" i="1"/>
  <c r="I194003" i="1" s="1"/>
  <c r="H194004" i="1"/>
  <c r="I194004" i="1" s="1"/>
  <c r="H194005" i="1"/>
  <c r="I194005" i="1" s="1"/>
  <c r="H194006" i="1"/>
  <c r="I194006" i="1" s="1"/>
  <c r="H194007" i="1"/>
  <c r="I194007" i="1" s="1"/>
  <c r="H194008" i="1"/>
  <c r="I194008" i="1" s="1"/>
  <c r="H194009" i="1"/>
  <c r="I194009" i="1" s="1"/>
  <c r="H194010" i="1"/>
  <c r="I194010" i="1" s="1"/>
  <c r="H194011" i="1"/>
  <c r="I194011" i="1" s="1"/>
  <c r="H194012" i="1"/>
  <c r="I194012" i="1" s="1"/>
  <c r="H194013" i="1"/>
  <c r="I194013" i="1" s="1"/>
  <c r="H194014" i="1"/>
  <c r="I194014" i="1" s="1"/>
  <c r="H194015" i="1"/>
  <c r="I194015" i="1" s="1"/>
  <c r="H194016" i="1"/>
  <c r="I194016" i="1" s="1"/>
  <c r="H194017" i="1"/>
  <c r="I194017" i="1" s="1"/>
  <c r="H194018" i="1"/>
  <c r="I194018" i="1" s="1"/>
  <c r="H194019" i="1"/>
  <c r="I194019" i="1" s="1"/>
  <c r="H194020" i="1"/>
  <c r="I194020" i="1" s="1"/>
  <c r="H194021" i="1"/>
  <c r="I194021" i="1" s="1"/>
  <c r="H194022" i="1"/>
  <c r="I194022" i="1" s="1"/>
  <c r="H194023" i="1"/>
  <c r="I194023" i="1" s="1"/>
  <c r="H194024" i="1"/>
  <c r="I194024" i="1" s="1"/>
  <c r="H194025" i="1"/>
  <c r="I194025" i="1" s="1"/>
  <c r="H194026" i="1"/>
  <c r="I194026" i="1" s="1"/>
  <c r="H194027" i="1"/>
  <c r="I194027" i="1" s="1"/>
  <c r="H194028" i="1"/>
  <c r="I194028" i="1" s="1"/>
  <c r="H194029" i="1"/>
  <c r="I194029" i="1" s="1"/>
  <c r="H194030" i="1"/>
  <c r="I194030" i="1" s="1"/>
  <c r="H194031" i="1"/>
  <c r="I194031" i="1" s="1"/>
  <c r="H194032" i="1"/>
  <c r="I194032" i="1" s="1"/>
  <c r="H194033" i="1"/>
  <c r="I194033" i="1" s="1"/>
  <c r="H194034" i="1"/>
  <c r="I194034" i="1" s="1"/>
  <c r="H194035" i="1"/>
  <c r="I194035" i="1" s="1"/>
  <c r="H194036" i="1"/>
  <c r="I194036" i="1" s="1"/>
  <c r="H194037" i="1"/>
  <c r="I194037" i="1" s="1"/>
  <c r="H194038" i="1"/>
  <c r="I194038" i="1" s="1"/>
  <c r="H194039" i="1"/>
  <c r="I194039" i="1" s="1"/>
  <c r="H194040" i="1"/>
  <c r="I194040" i="1" s="1"/>
  <c r="H194041" i="1"/>
  <c r="I194041" i="1" s="1"/>
  <c r="H194042" i="1"/>
  <c r="I194042" i="1" s="1"/>
  <c r="H194043" i="1"/>
  <c r="I194043" i="1" s="1"/>
  <c r="H194044" i="1"/>
  <c r="I194044" i="1" s="1"/>
  <c r="H194045" i="1"/>
  <c r="I194045" i="1" s="1"/>
  <c r="H194046" i="1"/>
  <c r="I194046" i="1" s="1"/>
  <c r="H194047" i="1"/>
  <c r="I194047" i="1" s="1"/>
  <c r="H194048" i="1"/>
  <c r="I194048" i="1" s="1"/>
  <c r="H194049" i="1"/>
  <c r="I194049" i="1" s="1"/>
  <c r="H194050" i="1"/>
  <c r="I194050" i="1" s="1"/>
  <c r="H194051" i="1"/>
  <c r="I194051" i="1" s="1"/>
  <c r="H194052" i="1"/>
  <c r="I194052" i="1" s="1"/>
  <c r="H194053" i="1"/>
  <c r="I194053" i="1" s="1"/>
  <c r="H194054" i="1"/>
  <c r="I194054" i="1" s="1"/>
  <c r="H194055" i="1"/>
  <c r="I194055" i="1" s="1"/>
  <c r="H194056" i="1"/>
  <c r="I194056" i="1" s="1"/>
  <c r="H194057" i="1"/>
  <c r="I194057" i="1" s="1"/>
  <c r="H194058" i="1"/>
  <c r="I194058" i="1" s="1"/>
  <c r="H194059" i="1"/>
  <c r="I194059" i="1" s="1"/>
  <c r="H194060" i="1"/>
  <c r="I194060" i="1" s="1"/>
  <c r="H194061" i="1"/>
  <c r="I194061" i="1" s="1"/>
  <c r="H194062" i="1"/>
  <c r="I194062" i="1" s="1"/>
  <c r="H194063" i="1"/>
  <c r="I194063" i="1" s="1"/>
  <c r="H194064" i="1"/>
  <c r="I194064" i="1" s="1"/>
  <c r="H194065" i="1"/>
  <c r="I194065" i="1" s="1"/>
  <c r="H194066" i="1"/>
  <c r="I194066" i="1" s="1"/>
  <c r="H194067" i="1"/>
  <c r="I194067" i="1" s="1"/>
  <c r="H194068" i="1"/>
  <c r="I194068" i="1" s="1"/>
  <c r="H194069" i="1"/>
  <c r="I194069" i="1" s="1"/>
  <c r="H194070" i="1"/>
  <c r="I194070" i="1" s="1"/>
  <c r="H194071" i="1"/>
  <c r="I194071" i="1" s="1"/>
  <c r="H194072" i="1"/>
  <c r="I194072" i="1" s="1"/>
  <c r="H194073" i="1"/>
  <c r="I194073" i="1" s="1"/>
  <c r="H194074" i="1"/>
  <c r="I194074" i="1" s="1"/>
  <c r="H194075" i="1"/>
  <c r="I194075" i="1" s="1"/>
  <c r="H194076" i="1"/>
  <c r="I194076" i="1" s="1"/>
  <c r="H194077" i="1"/>
  <c r="I194077" i="1" s="1"/>
  <c r="H194078" i="1"/>
  <c r="I194078" i="1" s="1"/>
  <c r="H194079" i="1"/>
  <c r="I194079" i="1" s="1"/>
  <c r="H194080" i="1"/>
  <c r="I194080" i="1" s="1"/>
  <c r="H194081" i="1"/>
  <c r="I194081" i="1" s="1"/>
  <c r="H194082" i="1"/>
  <c r="I194082" i="1" s="1"/>
  <c r="H194083" i="1"/>
  <c r="I194083" i="1" s="1"/>
  <c r="H194084" i="1"/>
  <c r="I194084" i="1" s="1"/>
  <c r="H194085" i="1"/>
  <c r="I194085" i="1" s="1"/>
  <c r="H194086" i="1"/>
  <c r="I194086" i="1" s="1"/>
  <c r="H194087" i="1"/>
  <c r="I194087" i="1" s="1"/>
  <c r="H194088" i="1"/>
  <c r="I194088" i="1" s="1"/>
  <c r="H194089" i="1"/>
  <c r="I194089" i="1" s="1"/>
  <c r="H194090" i="1"/>
  <c r="I194090" i="1" s="1"/>
  <c r="H194091" i="1"/>
  <c r="I194091" i="1" s="1"/>
  <c r="H194092" i="1"/>
  <c r="I194092" i="1" s="1"/>
  <c r="H194093" i="1"/>
  <c r="I194093" i="1" s="1"/>
  <c r="H194094" i="1"/>
  <c r="I194094" i="1" s="1"/>
  <c r="H194095" i="1"/>
  <c r="I194095" i="1" s="1"/>
  <c r="H194096" i="1"/>
  <c r="I194096" i="1" s="1"/>
  <c r="H194097" i="1"/>
  <c r="I194097" i="1" s="1"/>
  <c r="H194098" i="1"/>
  <c r="I194098" i="1" s="1"/>
  <c r="H194099" i="1"/>
  <c r="I194099" i="1" s="1"/>
  <c r="H194100" i="1"/>
  <c r="I194100" i="1" s="1"/>
  <c r="H194101" i="1"/>
  <c r="I194101" i="1" s="1"/>
  <c r="H194102" i="1"/>
  <c r="I194102" i="1" s="1"/>
  <c r="H194103" i="1"/>
  <c r="I194103" i="1" s="1"/>
  <c r="H194104" i="1"/>
  <c r="I194104" i="1" s="1"/>
  <c r="H194105" i="1"/>
  <c r="I194105" i="1" s="1"/>
  <c r="H194106" i="1"/>
  <c r="I194106" i="1" s="1"/>
  <c r="H194107" i="1"/>
  <c r="I194107" i="1" s="1"/>
  <c r="H194108" i="1"/>
  <c r="I194108" i="1" s="1"/>
  <c r="H194109" i="1"/>
  <c r="I194109" i="1" s="1"/>
  <c r="H194110" i="1"/>
  <c r="I194110" i="1" s="1"/>
  <c r="H194111" i="1"/>
  <c r="I194111" i="1" s="1"/>
  <c r="H194112" i="1"/>
  <c r="I194112" i="1" s="1"/>
  <c r="H194113" i="1"/>
  <c r="I194113" i="1" s="1"/>
  <c r="H194114" i="1"/>
  <c r="I194114" i="1" s="1"/>
  <c r="H194115" i="1"/>
  <c r="I194115" i="1" s="1"/>
  <c r="H194116" i="1"/>
  <c r="I194116" i="1" s="1"/>
  <c r="H194117" i="1"/>
  <c r="I194117" i="1" s="1"/>
  <c r="H194118" i="1"/>
  <c r="I194118" i="1" s="1"/>
  <c r="H194119" i="1"/>
  <c r="I194119" i="1" s="1"/>
  <c r="H194120" i="1"/>
  <c r="I194120" i="1" s="1"/>
  <c r="H194121" i="1"/>
  <c r="I194121" i="1" s="1"/>
  <c r="H194122" i="1"/>
  <c r="I194122" i="1" s="1"/>
  <c r="H194123" i="1"/>
  <c r="I194123" i="1" s="1"/>
  <c r="H194124" i="1"/>
  <c r="I194124" i="1" s="1"/>
  <c r="H194125" i="1"/>
  <c r="I194125" i="1" s="1"/>
  <c r="H194126" i="1"/>
  <c r="I194126" i="1" s="1"/>
  <c r="H194127" i="1"/>
  <c r="I194127" i="1" s="1"/>
  <c r="H194128" i="1"/>
  <c r="I194128" i="1" s="1"/>
  <c r="H194129" i="1"/>
  <c r="I194129" i="1" s="1"/>
  <c r="H194130" i="1"/>
  <c r="I194130" i="1" s="1"/>
  <c r="H194131" i="1"/>
  <c r="I194131" i="1" s="1"/>
  <c r="H194132" i="1"/>
  <c r="I194132" i="1" s="1"/>
  <c r="H194133" i="1"/>
  <c r="I194133" i="1" s="1"/>
  <c r="H194134" i="1"/>
  <c r="I194134" i="1" s="1"/>
  <c r="H194135" i="1"/>
  <c r="I194135" i="1" s="1"/>
  <c r="H194136" i="1"/>
  <c r="I194136" i="1" s="1"/>
  <c r="H194137" i="1"/>
  <c r="I194137" i="1" s="1"/>
  <c r="H194138" i="1"/>
  <c r="I194138" i="1" s="1"/>
  <c r="H194139" i="1"/>
  <c r="I194139" i="1" s="1"/>
  <c r="H194140" i="1"/>
  <c r="I194140" i="1" s="1"/>
  <c r="H194141" i="1"/>
  <c r="I194141" i="1" s="1"/>
  <c r="H194142" i="1"/>
  <c r="I194142" i="1" s="1"/>
  <c r="H194143" i="1"/>
  <c r="I194143" i="1" s="1"/>
  <c r="H194144" i="1"/>
  <c r="I194144" i="1" s="1"/>
  <c r="H194145" i="1"/>
  <c r="I194145" i="1" s="1"/>
  <c r="H194146" i="1"/>
  <c r="I194146" i="1" s="1"/>
  <c r="H194147" i="1"/>
  <c r="I194147" i="1" s="1"/>
  <c r="H194148" i="1"/>
  <c r="I194148" i="1" s="1"/>
  <c r="H194149" i="1"/>
  <c r="I194149" i="1" s="1"/>
  <c r="H194150" i="1"/>
  <c r="I194150" i="1" s="1"/>
  <c r="H194151" i="1"/>
  <c r="I194151" i="1" s="1"/>
  <c r="H194152" i="1"/>
  <c r="I194152" i="1" s="1"/>
  <c r="H194153" i="1"/>
  <c r="I194153" i="1" s="1"/>
  <c r="H194154" i="1"/>
  <c r="I194154" i="1" s="1"/>
  <c r="H194155" i="1"/>
  <c r="I194155" i="1" s="1"/>
  <c r="H194156" i="1"/>
  <c r="I194156" i="1" s="1"/>
  <c r="H194157" i="1"/>
  <c r="I194157" i="1" s="1"/>
  <c r="H194158" i="1"/>
  <c r="I194158" i="1" s="1"/>
  <c r="H194159" i="1"/>
  <c r="I194159" i="1" s="1"/>
  <c r="H194160" i="1"/>
  <c r="I194160" i="1" s="1"/>
  <c r="H194161" i="1"/>
  <c r="I194161" i="1" s="1"/>
  <c r="H194162" i="1"/>
  <c r="I194162" i="1" s="1"/>
  <c r="H194163" i="1"/>
  <c r="I194163" i="1" s="1"/>
  <c r="H194164" i="1"/>
  <c r="I194164" i="1" s="1"/>
  <c r="H194165" i="1"/>
  <c r="I194165" i="1" s="1"/>
  <c r="H194166" i="1"/>
  <c r="I194166" i="1" s="1"/>
  <c r="H194167" i="1"/>
  <c r="I194167" i="1" s="1"/>
  <c r="H194168" i="1"/>
  <c r="I194168" i="1" s="1"/>
  <c r="H194169" i="1"/>
  <c r="I194169" i="1" s="1"/>
  <c r="H194170" i="1"/>
  <c r="I194170" i="1" s="1"/>
  <c r="H194171" i="1"/>
  <c r="I194171" i="1" s="1"/>
  <c r="H194172" i="1"/>
  <c r="I194172" i="1" s="1"/>
  <c r="H194173" i="1"/>
  <c r="I194173" i="1" s="1"/>
  <c r="H194174" i="1"/>
  <c r="I194174" i="1" s="1"/>
  <c r="H194175" i="1"/>
  <c r="I194175" i="1" s="1"/>
  <c r="H194176" i="1"/>
  <c r="I194176" i="1" s="1"/>
  <c r="H194177" i="1"/>
  <c r="I194177" i="1" s="1"/>
  <c r="H194178" i="1"/>
  <c r="I194178" i="1" s="1"/>
  <c r="H194179" i="1"/>
  <c r="I194179" i="1" s="1"/>
  <c r="H194180" i="1"/>
  <c r="I194180" i="1" s="1"/>
  <c r="H194181" i="1"/>
  <c r="I194181" i="1" s="1"/>
  <c r="H194182" i="1"/>
  <c r="I194182" i="1" s="1"/>
  <c r="H194183" i="1"/>
  <c r="I194183" i="1" s="1"/>
  <c r="H194184" i="1"/>
  <c r="I194184" i="1" s="1"/>
  <c r="H194185" i="1"/>
  <c r="I194185" i="1" s="1"/>
  <c r="H194186" i="1"/>
  <c r="I194186" i="1" s="1"/>
  <c r="H194187" i="1"/>
  <c r="I194187" i="1" s="1"/>
  <c r="H194188" i="1"/>
  <c r="I194188" i="1" s="1"/>
  <c r="H194189" i="1"/>
  <c r="I194189" i="1" s="1"/>
  <c r="H194190" i="1"/>
  <c r="I194190" i="1" s="1"/>
  <c r="H194191" i="1"/>
  <c r="I194191" i="1" s="1"/>
  <c r="H194192" i="1"/>
  <c r="I194192" i="1" s="1"/>
  <c r="H194193" i="1"/>
  <c r="I194193" i="1" s="1"/>
  <c r="H194194" i="1"/>
  <c r="I194194" i="1" s="1"/>
  <c r="H194195" i="1"/>
  <c r="I194195" i="1" s="1"/>
  <c r="H194196" i="1"/>
  <c r="I194196" i="1" s="1"/>
  <c r="H194197" i="1"/>
  <c r="I194197" i="1" s="1"/>
  <c r="H194198" i="1"/>
  <c r="I194198" i="1" s="1"/>
  <c r="H194199" i="1"/>
  <c r="I194199" i="1" s="1"/>
  <c r="H194200" i="1"/>
  <c r="I194200" i="1" s="1"/>
  <c r="H194201" i="1"/>
  <c r="I194201" i="1" s="1"/>
  <c r="H194202" i="1"/>
  <c r="I194202" i="1" s="1"/>
  <c r="H194203" i="1"/>
  <c r="I194203" i="1" s="1"/>
  <c r="H194204" i="1"/>
  <c r="I194204" i="1" s="1"/>
  <c r="H194205" i="1"/>
  <c r="I194205" i="1" s="1"/>
  <c r="H194206" i="1"/>
  <c r="I194206" i="1" s="1"/>
  <c r="H194207" i="1"/>
  <c r="I194207" i="1" s="1"/>
  <c r="H194208" i="1"/>
  <c r="I194208" i="1" s="1"/>
  <c r="H194209" i="1"/>
  <c r="I194209" i="1" s="1"/>
  <c r="H194210" i="1"/>
  <c r="I194210" i="1" s="1"/>
  <c r="H194211" i="1"/>
  <c r="I194211" i="1" s="1"/>
  <c r="H194212" i="1"/>
  <c r="I194212" i="1" s="1"/>
  <c r="H194213" i="1"/>
  <c r="I194213" i="1" s="1"/>
  <c r="H194214" i="1"/>
  <c r="I194214" i="1" s="1"/>
  <c r="H194215" i="1"/>
  <c r="I194215" i="1" s="1"/>
  <c r="H194216" i="1"/>
  <c r="I194216" i="1" s="1"/>
  <c r="H194217" i="1"/>
  <c r="I194217" i="1" s="1"/>
  <c r="H194218" i="1"/>
  <c r="I194218" i="1" s="1"/>
  <c r="H194219" i="1"/>
  <c r="I194219" i="1" s="1"/>
  <c r="H194220" i="1"/>
  <c r="I194220" i="1" s="1"/>
  <c r="H194221" i="1"/>
  <c r="I194221" i="1" s="1"/>
  <c r="H194222" i="1"/>
  <c r="I194222" i="1" s="1"/>
  <c r="H194223" i="1"/>
  <c r="I194223" i="1" s="1"/>
  <c r="H194224" i="1"/>
  <c r="I194224" i="1" s="1"/>
  <c r="H194225" i="1"/>
  <c r="I194225" i="1" s="1"/>
  <c r="H194226" i="1"/>
  <c r="I194226" i="1" s="1"/>
  <c r="H194227" i="1"/>
  <c r="I194227" i="1" s="1"/>
  <c r="H194228" i="1"/>
  <c r="I194228" i="1" s="1"/>
  <c r="H194229" i="1"/>
  <c r="I194229" i="1" s="1"/>
  <c r="H194230" i="1"/>
  <c r="I194230" i="1" s="1"/>
  <c r="H194231" i="1"/>
  <c r="I194231" i="1" s="1"/>
  <c r="H194232" i="1"/>
  <c r="I194232" i="1" s="1"/>
  <c r="H194233" i="1"/>
  <c r="I194233" i="1" s="1"/>
  <c r="H194234" i="1"/>
  <c r="I194234" i="1" s="1"/>
  <c r="H194235" i="1"/>
  <c r="I194235" i="1" s="1"/>
  <c r="H194236" i="1"/>
  <c r="I194236" i="1" s="1"/>
  <c r="H194237" i="1"/>
  <c r="I194237" i="1" s="1"/>
  <c r="H194238" i="1"/>
  <c r="I194238" i="1" s="1"/>
  <c r="H194239" i="1"/>
  <c r="I194239" i="1" s="1"/>
  <c r="H194240" i="1"/>
  <c r="I194240" i="1" s="1"/>
  <c r="H194241" i="1"/>
  <c r="I194241" i="1" s="1"/>
  <c r="H194242" i="1"/>
  <c r="I194242" i="1" s="1"/>
  <c r="H194243" i="1"/>
  <c r="I194243" i="1" s="1"/>
  <c r="H194244" i="1"/>
  <c r="I194244" i="1" s="1"/>
  <c r="H194245" i="1"/>
  <c r="I194245" i="1" s="1"/>
  <c r="H194246" i="1"/>
  <c r="I194246" i="1" s="1"/>
  <c r="H194247" i="1"/>
  <c r="I194247" i="1" s="1"/>
  <c r="H194248" i="1"/>
  <c r="I194248" i="1" s="1"/>
  <c r="H194249" i="1"/>
  <c r="I194249" i="1" s="1"/>
  <c r="H194250" i="1"/>
  <c r="I194250" i="1" s="1"/>
  <c r="H194251" i="1"/>
  <c r="I194251" i="1" s="1"/>
  <c r="H194252" i="1"/>
  <c r="I194252" i="1" s="1"/>
  <c r="H194253" i="1"/>
  <c r="I194253" i="1" s="1"/>
  <c r="H194254" i="1"/>
  <c r="I194254" i="1" s="1"/>
  <c r="H194255" i="1"/>
  <c r="I194255" i="1" s="1"/>
  <c r="H194256" i="1"/>
  <c r="I194256" i="1" s="1"/>
  <c r="H194257" i="1"/>
  <c r="I194257" i="1" s="1"/>
  <c r="H194258" i="1"/>
  <c r="I194258" i="1" s="1"/>
  <c r="H194259" i="1"/>
  <c r="I194259" i="1" s="1"/>
  <c r="H194260" i="1"/>
  <c r="I194260" i="1" s="1"/>
  <c r="H194261" i="1"/>
  <c r="I194261" i="1" s="1"/>
  <c r="H194262" i="1"/>
  <c r="I194262" i="1" s="1"/>
  <c r="H194263" i="1"/>
  <c r="I194263" i="1" s="1"/>
  <c r="H194264" i="1"/>
  <c r="I194264" i="1" s="1"/>
  <c r="H194265" i="1"/>
  <c r="I194265" i="1" s="1"/>
  <c r="H194266" i="1"/>
  <c r="I194266" i="1" s="1"/>
  <c r="H194267" i="1"/>
  <c r="I194267" i="1" s="1"/>
  <c r="H194268" i="1"/>
  <c r="I194268" i="1" s="1"/>
  <c r="H194269" i="1"/>
  <c r="I194269" i="1" s="1"/>
  <c r="H194270" i="1"/>
  <c r="I194270" i="1" s="1"/>
  <c r="H194271" i="1"/>
  <c r="I194271" i="1" s="1"/>
  <c r="H194272" i="1"/>
  <c r="I194272" i="1" s="1"/>
  <c r="H194273" i="1"/>
  <c r="I194273" i="1" s="1"/>
  <c r="H194274" i="1"/>
  <c r="I194274" i="1" s="1"/>
  <c r="H194275" i="1"/>
  <c r="I194275" i="1" s="1"/>
  <c r="H194276" i="1"/>
  <c r="I194276" i="1" s="1"/>
  <c r="H194277" i="1"/>
  <c r="I194277" i="1" s="1"/>
  <c r="H194278" i="1"/>
  <c r="I194278" i="1" s="1"/>
  <c r="H194279" i="1"/>
  <c r="I194279" i="1" s="1"/>
  <c r="H194280" i="1"/>
  <c r="I194280" i="1" s="1"/>
  <c r="H194281" i="1"/>
  <c r="I194281" i="1" s="1"/>
  <c r="H194282" i="1"/>
  <c r="I194282" i="1" s="1"/>
  <c r="H194283" i="1"/>
  <c r="I194283" i="1" s="1"/>
  <c r="H194284" i="1"/>
  <c r="I194284" i="1" s="1"/>
  <c r="H194285" i="1"/>
  <c r="I194285" i="1" s="1"/>
  <c r="H194286" i="1"/>
  <c r="I194286" i="1" s="1"/>
  <c r="H194287" i="1"/>
  <c r="I194287" i="1" s="1"/>
  <c r="H194288" i="1"/>
  <c r="I194288" i="1" s="1"/>
  <c r="H194289" i="1"/>
  <c r="I194289" i="1" s="1"/>
  <c r="H194290" i="1"/>
  <c r="I194290" i="1" s="1"/>
  <c r="H194291" i="1"/>
  <c r="I194291" i="1" s="1"/>
  <c r="H194292" i="1"/>
  <c r="I194292" i="1" s="1"/>
  <c r="H194293" i="1"/>
  <c r="I194293" i="1" s="1"/>
  <c r="H194294" i="1"/>
  <c r="I194294" i="1" s="1"/>
  <c r="H194295" i="1"/>
  <c r="I194295" i="1" s="1"/>
  <c r="H194296" i="1"/>
  <c r="I194296" i="1" s="1"/>
  <c r="H194297" i="1"/>
  <c r="I194297" i="1" s="1"/>
  <c r="H194298" i="1"/>
  <c r="I194298" i="1" s="1"/>
  <c r="H194299" i="1"/>
  <c r="I194299" i="1" s="1"/>
  <c r="H194300" i="1"/>
  <c r="I194300" i="1" s="1"/>
  <c r="H194301" i="1"/>
  <c r="I194301" i="1" s="1"/>
  <c r="H194302" i="1"/>
  <c r="I194302" i="1" s="1"/>
  <c r="H194303" i="1"/>
  <c r="I194303" i="1" s="1"/>
  <c r="H194304" i="1"/>
  <c r="I194304" i="1" s="1"/>
  <c r="H194305" i="1"/>
  <c r="I194305" i="1" s="1"/>
  <c r="H194306" i="1"/>
  <c r="I194306" i="1" s="1"/>
  <c r="H194307" i="1"/>
  <c r="I194307" i="1" s="1"/>
  <c r="H194308" i="1"/>
  <c r="I194308" i="1" s="1"/>
  <c r="H194309" i="1"/>
  <c r="I194309" i="1" s="1"/>
  <c r="H194310" i="1"/>
  <c r="I194310" i="1" s="1"/>
  <c r="H194311" i="1"/>
  <c r="I194311" i="1" s="1"/>
  <c r="H194312" i="1"/>
  <c r="I194312" i="1" s="1"/>
  <c r="H194313" i="1"/>
  <c r="I194313" i="1" s="1"/>
  <c r="H194314" i="1"/>
  <c r="I194314" i="1" s="1"/>
  <c r="H194315" i="1"/>
  <c r="I194315" i="1" s="1"/>
  <c r="H194316" i="1"/>
  <c r="I194316" i="1" s="1"/>
  <c r="H194317" i="1"/>
  <c r="I194317" i="1" s="1"/>
  <c r="H194318" i="1"/>
  <c r="I194318" i="1" s="1"/>
  <c r="H194319" i="1"/>
  <c r="I194319" i="1" s="1"/>
  <c r="H194320" i="1"/>
  <c r="I194320" i="1" s="1"/>
  <c r="H194321" i="1"/>
  <c r="I194321" i="1" s="1"/>
  <c r="H194322" i="1"/>
  <c r="I194322" i="1" s="1"/>
  <c r="H194323" i="1"/>
  <c r="I194323" i="1" s="1"/>
  <c r="H194324" i="1"/>
  <c r="I194324" i="1" s="1"/>
  <c r="H194325" i="1"/>
  <c r="I194325" i="1" s="1"/>
  <c r="H194326" i="1"/>
  <c r="I194326" i="1" s="1"/>
  <c r="H194327" i="1"/>
  <c r="I194327" i="1" s="1"/>
  <c r="H194328" i="1"/>
  <c r="I194328" i="1" s="1"/>
  <c r="H194329" i="1"/>
  <c r="I194329" i="1" s="1"/>
  <c r="H194330" i="1"/>
  <c r="I194330" i="1" s="1"/>
  <c r="H194331" i="1"/>
  <c r="I194331" i="1" s="1"/>
  <c r="H194332" i="1"/>
  <c r="I194332" i="1" s="1"/>
  <c r="H194333" i="1"/>
  <c r="I194333" i="1" s="1"/>
  <c r="H194334" i="1"/>
  <c r="I194334" i="1" s="1"/>
  <c r="H194335" i="1"/>
  <c r="I194335" i="1" s="1"/>
  <c r="H194336" i="1"/>
  <c r="I194336" i="1" s="1"/>
  <c r="H194337" i="1"/>
  <c r="I194337" i="1" s="1"/>
  <c r="H194338" i="1"/>
  <c r="I194338" i="1" s="1"/>
  <c r="H194339" i="1"/>
  <c r="I194339" i="1" s="1"/>
  <c r="H194340" i="1"/>
  <c r="I194340" i="1" s="1"/>
  <c r="H194341" i="1"/>
  <c r="I194341" i="1" s="1"/>
  <c r="H194342" i="1"/>
  <c r="I194342" i="1" s="1"/>
  <c r="H194343" i="1"/>
  <c r="I194343" i="1" s="1"/>
  <c r="H194344" i="1"/>
  <c r="I194344" i="1" s="1"/>
  <c r="H194345" i="1"/>
  <c r="I194345" i="1" s="1"/>
  <c r="H194346" i="1"/>
  <c r="I194346" i="1" s="1"/>
  <c r="H194347" i="1"/>
  <c r="I194347" i="1" s="1"/>
  <c r="H194348" i="1"/>
  <c r="I194348" i="1" s="1"/>
  <c r="H194349" i="1"/>
  <c r="I194349" i="1" s="1"/>
  <c r="H194350" i="1"/>
  <c r="I194350" i="1" s="1"/>
  <c r="H194351" i="1"/>
  <c r="I194351" i="1" s="1"/>
  <c r="H194352" i="1"/>
  <c r="I194352" i="1" s="1"/>
  <c r="H194353" i="1"/>
  <c r="I194353" i="1" s="1"/>
  <c r="H194354" i="1"/>
  <c r="I194354" i="1" s="1"/>
  <c r="H194355" i="1"/>
  <c r="I194355" i="1" s="1"/>
  <c r="H194356" i="1"/>
  <c r="I194356" i="1" s="1"/>
  <c r="H194357" i="1"/>
  <c r="I194357" i="1" s="1"/>
  <c r="H194358" i="1"/>
  <c r="I194358" i="1" s="1"/>
  <c r="H194359" i="1"/>
  <c r="I194359" i="1" s="1"/>
  <c r="H194360" i="1"/>
  <c r="I194360" i="1" s="1"/>
  <c r="H194361" i="1"/>
  <c r="I194361" i="1" s="1"/>
  <c r="H194362" i="1"/>
  <c r="I194362" i="1" s="1"/>
  <c r="H194363" i="1"/>
  <c r="I194363" i="1" s="1"/>
  <c r="H194364" i="1"/>
  <c r="I194364" i="1" s="1"/>
  <c r="H194365" i="1"/>
  <c r="I194365" i="1" s="1"/>
  <c r="H194366" i="1"/>
  <c r="I194366" i="1" s="1"/>
  <c r="H194367" i="1"/>
  <c r="I194367" i="1" s="1"/>
  <c r="H194368" i="1"/>
  <c r="I194368" i="1" s="1"/>
  <c r="H194369" i="1"/>
  <c r="I194369" i="1" s="1"/>
  <c r="H194370" i="1"/>
  <c r="I194370" i="1" s="1"/>
  <c r="H194371" i="1"/>
  <c r="I194371" i="1" s="1"/>
  <c r="H194372" i="1"/>
  <c r="I194372" i="1" s="1"/>
  <c r="H194373" i="1"/>
  <c r="I194373" i="1" s="1"/>
  <c r="H194374" i="1"/>
  <c r="I194374" i="1" s="1"/>
  <c r="H194375" i="1"/>
  <c r="I194375" i="1" s="1"/>
  <c r="H194376" i="1"/>
  <c r="I194376" i="1" s="1"/>
  <c r="H194377" i="1"/>
  <c r="I194377" i="1" s="1"/>
  <c r="H194378" i="1"/>
  <c r="I194378" i="1" s="1"/>
  <c r="H194379" i="1"/>
  <c r="I194379" i="1" s="1"/>
  <c r="H194380" i="1"/>
  <c r="I194380" i="1" s="1"/>
  <c r="H194381" i="1"/>
  <c r="I194381" i="1" s="1"/>
  <c r="H194382" i="1"/>
  <c r="I194382" i="1" s="1"/>
  <c r="H194383" i="1"/>
  <c r="I194383" i="1" s="1"/>
  <c r="H194384" i="1"/>
  <c r="I194384" i="1" s="1"/>
  <c r="H194385" i="1"/>
  <c r="I194385" i="1" s="1"/>
  <c r="H194386" i="1"/>
  <c r="I194386" i="1" s="1"/>
  <c r="H194387" i="1"/>
  <c r="I194387" i="1" s="1"/>
  <c r="H194388" i="1"/>
  <c r="I194388" i="1" s="1"/>
  <c r="H194389" i="1"/>
  <c r="I194389" i="1" s="1"/>
  <c r="H194390" i="1"/>
  <c r="I194390" i="1" s="1"/>
  <c r="H194391" i="1"/>
  <c r="I194391" i="1" s="1"/>
  <c r="H194392" i="1"/>
  <c r="I194392" i="1" s="1"/>
  <c r="H194393" i="1"/>
  <c r="I194393" i="1" s="1"/>
  <c r="H194394" i="1"/>
  <c r="I194394" i="1" s="1"/>
  <c r="H194395" i="1"/>
  <c r="I194395" i="1" s="1"/>
  <c r="H194396" i="1"/>
  <c r="I194396" i="1" s="1"/>
  <c r="H194397" i="1"/>
  <c r="I194397" i="1" s="1"/>
  <c r="H194398" i="1"/>
  <c r="I194398" i="1" s="1"/>
  <c r="H194399" i="1"/>
  <c r="I194399" i="1" s="1"/>
  <c r="H194400" i="1"/>
  <c r="I194400" i="1" s="1"/>
  <c r="H194401" i="1"/>
  <c r="I194401" i="1" s="1"/>
  <c r="H194402" i="1"/>
  <c r="I194402" i="1" s="1"/>
  <c r="H194403" i="1"/>
  <c r="I194403" i="1" s="1"/>
  <c r="H194404" i="1"/>
  <c r="I194404" i="1" s="1"/>
  <c r="H194405" i="1"/>
  <c r="I194405" i="1" s="1"/>
  <c r="H194406" i="1"/>
  <c r="I194406" i="1" s="1"/>
  <c r="H194407" i="1"/>
  <c r="I194407" i="1" s="1"/>
  <c r="H194408" i="1"/>
  <c r="I194408" i="1" s="1"/>
  <c r="H194409" i="1"/>
  <c r="I194409" i="1" s="1"/>
  <c r="H194410" i="1"/>
  <c r="I194410" i="1" s="1"/>
  <c r="H194411" i="1"/>
  <c r="I194411" i="1" s="1"/>
  <c r="H194412" i="1"/>
  <c r="I194412" i="1" s="1"/>
  <c r="H194413" i="1"/>
  <c r="I194413" i="1" s="1"/>
  <c r="H194414" i="1"/>
  <c r="I194414" i="1" s="1"/>
  <c r="H194415" i="1"/>
  <c r="I194415" i="1" s="1"/>
  <c r="H194416" i="1"/>
  <c r="I194416" i="1" s="1"/>
  <c r="H194417" i="1"/>
  <c r="I194417" i="1" s="1"/>
  <c r="H194418" i="1"/>
  <c r="I194418" i="1" s="1"/>
  <c r="H194419" i="1"/>
  <c r="I194419" i="1" s="1"/>
  <c r="H194420" i="1"/>
  <c r="I194420" i="1" s="1"/>
  <c r="H194421" i="1"/>
  <c r="I194421" i="1" s="1"/>
  <c r="H194422" i="1"/>
  <c r="I194422" i="1" s="1"/>
  <c r="H194423" i="1"/>
  <c r="I194423" i="1" s="1"/>
  <c r="H194424" i="1"/>
  <c r="I194424" i="1" s="1"/>
  <c r="H194425" i="1"/>
  <c r="I194425" i="1" s="1"/>
  <c r="H194426" i="1"/>
  <c r="I194426" i="1" s="1"/>
  <c r="H194427" i="1"/>
  <c r="I194427" i="1" s="1"/>
  <c r="H194428" i="1"/>
  <c r="I194428" i="1" s="1"/>
  <c r="H194429" i="1"/>
  <c r="I194429" i="1" s="1"/>
  <c r="H194430" i="1"/>
  <c r="I194430" i="1" s="1"/>
  <c r="H194431" i="1"/>
  <c r="I194431" i="1" s="1"/>
  <c r="H194432" i="1"/>
  <c r="I194432" i="1" s="1"/>
  <c r="H194433" i="1"/>
  <c r="I194433" i="1" s="1"/>
  <c r="H194434" i="1"/>
  <c r="I194434" i="1" s="1"/>
  <c r="H194435" i="1"/>
  <c r="I194435" i="1" s="1"/>
  <c r="H194436" i="1"/>
  <c r="I194436" i="1" s="1"/>
  <c r="H194437" i="1"/>
  <c r="I194437" i="1" s="1"/>
  <c r="H194438" i="1"/>
  <c r="I194438" i="1" s="1"/>
  <c r="H194439" i="1"/>
  <c r="I194439" i="1" s="1"/>
  <c r="H194440" i="1"/>
  <c r="I194440" i="1" s="1"/>
  <c r="H194441" i="1"/>
  <c r="I194441" i="1" s="1"/>
  <c r="H194442" i="1"/>
  <c r="I194442" i="1" s="1"/>
  <c r="H194443" i="1"/>
  <c r="I194443" i="1" s="1"/>
  <c r="H194444" i="1"/>
  <c r="I194444" i="1" s="1"/>
  <c r="H194445" i="1"/>
  <c r="I194445" i="1" s="1"/>
  <c r="H194446" i="1"/>
  <c r="I194446" i="1" s="1"/>
  <c r="H194447" i="1"/>
  <c r="I194447" i="1" s="1"/>
  <c r="H194448" i="1"/>
  <c r="I194448" i="1" s="1"/>
  <c r="H194449" i="1"/>
  <c r="I194449" i="1" s="1"/>
  <c r="H194450" i="1"/>
  <c r="I194450" i="1" s="1"/>
  <c r="H194451" i="1"/>
  <c r="I194451" i="1" s="1"/>
  <c r="H194452" i="1"/>
  <c r="I194452" i="1" s="1"/>
  <c r="H194453" i="1"/>
  <c r="I194453" i="1" s="1"/>
  <c r="H194454" i="1"/>
  <c r="I194454" i="1" s="1"/>
  <c r="H194455" i="1"/>
  <c r="I194455" i="1" s="1"/>
  <c r="H194456" i="1"/>
  <c r="I194456" i="1" s="1"/>
  <c r="H194457" i="1"/>
  <c r="I194457" i="1" s="1"/>
  <c r="H194458" i="1"/>
  <c r="I194458" i="1" s="1"/>
  <c r="H194459" i="1"/>
  <c r="I194459" i="1" s="1"/>
  <c r="H194460" i="1"/>
  <c r="I194460" i="1" s="1"/>
  <c r="H194461" i="1"/>
  <c r="I194461" i="1" s="1"/>
  <c r="H194462" i="1"/>
  <c r="I194462" i="1" s="1"/>
  <c r="H194463" i="1"/>
  <c r="I194463" i="1" s="1"/>
  <c r="H194464" i="1"/>
  <c r="I194464" i="1" s="1"/>
  <c r="H194465" i="1"/>
  <c r="I194465" i="1" s="1"/>
  <c r="H194466" i="1"/>
  <c r="I194466" i="1" s="1"/>
  <c r="H194467" i="1"/>
  <c r="I194467" i="1" s="1"/>
  <c r="H194468" i="1"/>
  <c r="I194468" i="1" s="1"/>
  <c r="H194469" i="1"/>
  <c r="I194469" i="1" s="1"/>
  <c r="H194470" i="1"/>
  <c r="I194470" i="1" s="1"/>
  <c r="H194471" i="1"/>
  <c r="I194471" i="1" s="1"/>
  <c r="H194472" i="1"/>
  <c r="I194472" i="1" s="1"/>
  <c r="H194473" i="1"/>
  <c r="I194473" i="1" s="1"/>
  <c r="H194474" i="1"/>
  <c r="I194474" i="1" s="1"/>
  <c r="H194475" i="1"/>
  <c r="I194475" i="1" s="1"/>
  <c r="H194476" i="1"/>
  <c r="I194476" i="1" s="1"/>
  <c r="H194477" i="1"/>
  <c r="I194477" i="1" s="1"/>
  <c r="H194478" i="1"/>
  <c r="I194478" i="1" s="1"/>
  <c r="H194479" i="1"/>
  <c r="I194479" i="1" s="1"/>
  <c r="H194480" i="1"/>
  <c r="I194480" i="1" s="1"/>
  <c r="H194481" i="1"/>
  <c r="I194481" i="1" s="1"/>
  <c r="H194482" i="1"/>
  <c r="I194482" i="1" s="1"/>
  <c r="H194483" i="1"/>
  <c r="I194483" i="1" s="1"/>
  <c r="H194484" i="1"/>
  <c r="I194484" i="1" s="1"/>
  <c r="H194485" i="1"/>
  <c r="I194485" i="1" s="1"/>
  <c r="H194486" i="1"/>
  <c r="I194486" i="1" s="1"/>
  <c r="H194487" i="1"/>
  <c r="I194487" i="1" s="1"/>
  <c r="H194488" i="1"/>
  <c r="I194488" i="1" s="1"/>
  <c r="H194489" i="1"/>
  <c r="I194489" i="1" s="1"/>
  <c r="H194490" i="1"/>
  <c r="I194490" i="1" s="1"/>
  <c r="H194491" i="1"/>
  <c r="I194491" i="1" s="1"/>
  <c r="H194492" i="1"/>
  <c r="I194492" i="1" s="1"/>
  <c r="H194493" i="1"/>
  <c r="I194493" i="1" s="1"/>
  <c r="H194494" i="1"/>
  <c r="I194494" i="1" s="1"/>
  <c r="H194495" i="1"/>
  <c r="I194495" i="1" s="1"/>
  <c r="H194496" i="1"/>
  <c r="I194496" i="1" s="1"/>
  <c r="H194497" i="1"/>
  <c r="I194497" i="1" s="1"/>
  <c r="H194498" i="1"/>
  <c r="I194498" i="1" s="1"/>
  <c r="H194499" i="1"/>
  <c r="I194499" i="1" s="1"/>
  <c r="H194500" i="1"/>
  <c r="I194500" i="1" s="1"/>
  <c r="H194501" i="1"/>
  <c r="I194501" i="1" s="1"/>
  <c r="H194502" i="1"/>
  <c r="I194502" i="1" s="1"/>
  <c r="H194503" i="1"/>
  <c r="I194503" i="1" s="1"/>
  <c r="H194504" i="1"/>
  <c r="I194504" i="1" s="1"/>
  <c r="H194505" i="1"/>
  <c r="I194505" i="1" s="1"/>
  <c r="H194506" i="1"/>
  <c r="I194506" i="1" s="1"/>
  <c r="H194507" i="1"/>
  <c r="I194507" i="1" s="1"/>
  <c r="H194508" i="1"/>
  <c r="I194508" i="1" s="1"/>
  <c r="H194509" i="1"/>
  <c r="I194509" i="1" s="1"/>
  <c r="H194510" i="1"/>
  <c r="I194510" i="1" s="1"/>
  <c r="H194511" i="1"/>
  <c r="I194511" i="1" s="1"/>
  <c r="H194512" i="1"/>
  <c r="I194512" i="1" s="1"/>
  <c r="H194513" i="1"/>
  <c r="I194513" i="1" s="1"/>
  <c r="H194514" i="1"/>
  <c r="I194514" i="1" s="1"/>
  <c r="H194515" i="1"/>
  <c r="I194515" i="1" s="1"/>
  <c r="H194516" i="1"/>
  <c r="I194516" i="1" s="1"/>
  <c r="H194517" i="1"/>
  <c r="I194517" i="1" s="1"/>
  <c r="H194518" i="1"/>
  <c r="I194518" i="1" s="1"/>
  <c r="H194519" i="1"/>
  <c r="I194519" i="1" s="1"/>
  <c r="H194520" i="1"/>
  <c r="I194520" i="1" s="1"/>
  <c r="H194521" i="1"/>
  <c r="I194521" i="1" s="1"/>
  <c r="H194522" i="1"/>
  <c r="I194522" i="1" s="1"/>
  <c r="H194523" i="1"/>
  <c r="I194523" i="1" s="1"/>
  <c r="H194524" i="1"/>
  <c r="I194524" i="1" s="1"/>
  <c r="H194525" i="1"/>
  <c r="I194525" i="1" s="1"/>
  <c r="H194526" i="1"/>
  <c r="I194526" i="1" s="1"/>
  <c r="H194527" i="1"/>
  <c r="I194527" i="1" s="1"/>
  <c r="H194528" i="1"/>
  <c r="I194528" i="1" s="1"/>
  <c r="H194529" i="1"/>
  <c r="I194529" i="1" s="1"/>
  <c r="H194530" i="1"/>
  <c r="I194530" i="1" s="1"/>
  <c r="H194531" i="1"/>
  <c r="I194531" i="1" s="1"/>
  <c r="H194532" i="1"/>
  <c r="I194532" i="1" s="1"/>
  <c r="H194533" i="1"/>
  <c r="I194533" i="1" s="1"/>
  <c r="H194534" i="1"/>
  <c r="I194534" i="1" s="1"/>
  <c r="H194535" i="1"/>
  <c r="I194535" i="1" s="1"/>
  <c r="H194536" i="1"/>
  <c r="I194536" i="1" s="1"/>
  <c r="H194537" i="1"/>
  <c r="I194537" i="1" s="1"/>
  <c r="H194538" i="1"/>
  <c r="I194538" i="1" s="1"/>
  <c r="H194539" i="1"/>
  <c r="I194539" i="1" s="1"/>
  <c r="H194540" i="1"/>
  <c r="I194540" i="1" s="1"/>
  <c r="H194541" i="1"/>
  <c r="I194541" i="1" s="1"/>
  <c r="H194542" i="1"/>
  <c r="I194542" i="1" s="1"/>
  <c r="H194543" i="1"/>
  <c r="I194543" i="1" s="1"/>
  <c r="H194544" i="1"/>
  <c r="I194544" i="1" s="1"/>
  <c r="H194545" i="1"/>
  <c r="I194545" i="1" s="1"/>
  <c r="H194546" i="1"/>
  <c r="I194546" i="1" s="1"/>
  <c r="H194547" i="1"/>
  <c r="I194547" i="1" s="1"/>
  <c r="H194548" i="1"/>
  <c r="I194548" i="1" s="1"/>
  <c r="H194549" i="1"/>
  <c r="I194549" i="1" s="1"/>
  <c r="H194550" i="1"/>
  <c r="I194550" i="1" s="1"/>
  <c r="H194551" i="1"/>
  <c r="I194551" i="1" s="1"/>
  <c r="H194552" i="1"/>
  <c r="I194552" i="1" s="1"/>
  <c r="H194553" i="1"/>
  <c r="I194553" i="1" s="1"/>
  <c r="H194554" i="1"/>
  <c r="I194554" i="1" s="1"/>
  <c r="H194555" i="1"/>
  <c r="I194555" i="1" s="1"/>
  <c r="H194556" i="1"/>
  <c r="I194556" i="1" s="1"/>
  <c r="H194557" i="1"/>
  <c r="I194557" i="1" s="1"/>
  <c r="H194558" i="1"/>
  <c r="I194558" i="1" s="1"/>
  <c r="H194559" i="1"/>
  <c r="I194559" i="1" s="1"/>
  <c r="H194560" i="1"/>
  <c r="I194560" i="1" s="1"/>
  <c r="H194561" i="1"/>
  <c r="I194561" i="1" s="1"/>
  <c r="H194562" i="1"/>
  <c r="I194562" i="1" s="1"/>
  <c r="H194563" i="1"/>
  <c r="I194563" i="1" s="1"/>
  <c r="H194564" i="1"/>
  <c r="I194564" i="1" s="1"/>
  <c r="H194565" i="1"/>
  <c r="I194565" i="1" s="1"/>
  <c r="H194566" i="1"/>
  <c r="I194566" i="1" s="1"/>
  <c r="H194567" i="1"/>
  <c r="I194567" i="1" s="1"/>
  <c r="H194568" i="1"/>
  <c r="I194568" i="1" s="1"/>
  <c r="H194569" i="1"/>
  <c r="I194569" i="1" s="1"/>
  <c r="H194570" i="1"/>
  <c r="I194570" i="1" s="1"/>
  <c r="H194571" i="1"/>
  <c r="I194571" i="1" s="1"/>
  <c r="H194572" i="1"/>
  <c r="I194572" i="1" s="1"/>
  <c r="H194573" i="1"/>
  <c r="I194573" i="1" s="1"/>
  <c r="H194574" i="1"/>
  <c r="I194574" i="1" s="1"/>
  <c r="H194575" i="1"/>
  <c r="I194575" i="1" s="1"/>
  <c r="H194576" i="1"/>
  <c r="I194576" i="1" s="1"/>
  <c r="H194577" i="1"/>
  <c r="I194577" i="1" s="1"/>
  <c r="H194578" i="1"/>
  <c r="I194578" i="1" s="1"/>
  <c r="H194579" i="1"/>
  <c r="I194579" i="1" s="1"/>
  <c r="H194580" i="1"/>
  <c r="I194580" i="1" s="1"/>
  <c r="H194581" i="1"/>
  <c r="I194581" i="1" s="1"/>
  <c r="H194582" i="1"/>
  <c r="I194582" i="1" s="1"/>
  <c r="H194583" i="1"/>
  <c r="I194583" i="1" s="1"/>
  <c r="H194584" i="1"/>
  <c r="I194584" i="1" s="1"/>
  <c r="H194585" i="1"/>
  <c r="I194585" i="1" s="1"/>
  <c r="H194586" i="1"/>
  <c r="I194586" i="1" s="1"/>
  <c r="H194587" i="1"/>
  <c r="I194587" i="1" s="1"/>
  <c r="H194588" i="1"/>
  <c r="I194588" i="1" s="1"/>
  <c r="H194589" i="1"/>
  <c r="I194589" i="1" s="1"/>
  <c r="H194590" i="1"/>
  <c r="I194590" i="1" s="1"/>
  <c r="H194591" i="1"/>
  <c r="I194591" i="1" s="1"/>
  <c r="H194592" i="1"/>
  <c r="I194592" i="1" s="1"/>
  <c r="H194593" i="1"/>
  <c r="I194593" i="1" s="1"/>
  <c r="H194594" i="1"/>
  <c r="I194594" i="1" s="1"/>
  <c r="H194595" i="1"/>
  <c r="I194595" i="1" s="1"/>
  <c r="H194596" i="1"/>
  <c r="I194596" i="1" s="1"/>
  <c r="H194597" i="1"/>
  <c r="I194597" i="1" s="1"/>
  <c r="H194598" i="1"/>
  <c r="I194598" i="1" s="1"/>
  <c r="H194599" i="1"/>
  <c r="I194599" i="1" s="1"/>
  <c r="H194600" i="1"/>
  <c r="I194600" i="1" s="1"/>
  <c r="H194601" i="1"/>
  <c r="I194601" i="1" s="1"/>
  <c r="H194602" i="1"/>
  <c r="I194602" i="1" s="1"/>
  <c r="H194603" i="1"/>
  <c r="I194603" i="1" s="1"/>
  <c r="H194604" i="1"/>
  <c r="I194604" i="1" s="1"/>
  <c r="H194605" i="1"/>
  <c r="I194605" i="1" s="1"/>
  <c r="H194606" i="1"/>
  <c r="I194606" i="1" s="1"/>
  <c r="H194607" i="1"/>
  <c r="I194607" i="1" s="1"/>
  <c r="H194608" i="1"/>
  <c r="I194608" i="1" s="1"/>
  <c r="H194609" i="1"/>
  <c r="I194609" i="1" s="1"/>
  <c r="H194610" i="1"/>
  <c r="I194610" i="1" s="1"/>
  <c r="H194611" i="1"/>
  <c r="I194611" i="1" s="1"/>
  <c r="H194612" i="1"/>
  <c r="I194612" i="1" s="1"/>
  <c r="H194613" i="1"/>
  <c r="I194613" i="1" s="1"/>
  <c r="H194614" i="1"/>
  <c r="I194614" i="1" s="1"/>
  <c r="H194615" i="1"/>
  <c r="I194615" i="1" s="1"/>
  <c r="H194616" i="1"/>
  <c r="I194616" i="1" s="1"/>
  <c r="H194617" i="1"/>
  <c r="I194617" i="1" s="1"/>
  <c r="H194618" i="1"/>
  <c r="I194618" i="1" s="1"/>
  <c r="H194619" i="1"/>
  <c r="I194619" i="1" s="1"/>
  <c r="H194620" i="1"/>
  <c r="I194620" i="1" s="1"/>
  <c r="H194621" i="1"/>
  <c r="I194621" i="1" s="1"/>
  <c r="H194622" i="1"/>
  <c r="I194622" i="1" s="1"/>
  <c r="H194623" i="1"/>
  <c r="I194623" i="1" s="1"/>
  <c r="H194624" i="1"/>
  <c r="I194624" i="1" s="1"/>
  <c r="H194625" i="1"/>
  <c r="I194625" i="1" s="1"/>
  <c r="H194626" i="1"/>
  <c r="I194626" i="1" s="1"/>
  <c r="H194627" i="1"/>
  <c r="I194627" i="1" s="1"/>
  <c r="H194628" i="1"/>
  <c r="I194628" i="1" s="1"/>
  <c r="H194629" i="1"/>
  <c r="I194629" i="1" s="1"/>
  <c r="H194630" i="1"/>
  <c r="I194630" i="1" s="1"/>
  <c r="H194631" i="1"/>
  <c r="I194631" i="1" s="1"/>
  <c r="H194632" i="1"/>
  <c r="I194632" i="1" s="1"/>
  <c r="H194633" i="1"/>
  <c r="I194633" i="1" s="1"/>
  <c r="H194634" i="1"/>
  <c r="I194634" i="1" s="1"/>
  <c r="H194635" i="1"/>
  <c r="I194635" i="1" s="1"/>
  <c r="H194636" i="1"/>
  <c r="I194636" i="1" s="1"/>
  <c r="H194637" i="1"/>
  <c r="I194637" i="1" s="1"/>
  <c r="H194638" i="1"/>
  <c r="I194638" i="1" s="1"/>
  <c r="H194639" i="1"/>
  <c r="I194639" i="1" s="1"/>
  <c r="H194640" i="1"/>
  <c r="I194640" i="1" s="1"/>
  <c r="H194641" i="1"/>
  <c r="I194641" i="1" s="1"/>
  <c r="H194642" i="1"/>
  <c r="I194642" i="1" s="1"/>
  <c r="H194643" i="1"/>
  <c r="I194643" i="1" s="1"/>
  <c r="H194644" i="1"/>
  <c r="I194644" i="1" s="1"/>
  <c r="H194645" i="1"/>
  <c r="I194645" i="1" s="1"/>
  <c r="H194646" i="1"/>
  <c r="I194646" i="1" s="1"/>
  <c r="H194647" i="1"/>
  <c r="I194647" i="1" s="1"/>
  <c r="H194648" i="1"/>
  <c r="I194648" i="1" s="1"/>
  <c r="H194649" i="1"/>
  <c r="I194649" i="1" s="1"/>
  <c r="H194650" i="1"/>
  <c r="I194650" i="1" s="1"/>
  <c r="H194651" i="1"/>
  <c r="I194651" i="1" s="1"/>
  <c r="H194652" i="1"/>
  <c r="I194652" i="1" s="1"/>
  <c r="H194653" i="1"/>
  <c r="I194653" i="1" s="1"/>
  <c r="H194654" i="1"/>
  <c r="I194654" i="1" s="1"/>
  <c r="H194655" i="1"/>
  <c r="I194655" i="1" s="1"/>
  <c r="H194656" i="1"/>
  <c r="I194656" i="1" s="1"/>
  <c r="H194657" i="1"/>
  <c r="I194657" i="1" s="1"/>
  <c r="H194658" i="1"/>
  <c r="I194658" i="1" s="1"/>
  <c r="H194659" i="1"/>
  <c r="I194659" i="1" s="1"/>
  <c r="H194660" i="1"/>
  <c r="I194660" i="1" s="1"/>
  <c r="H194661" i="1"/>
  <c r="I194661" i="1" s="1"/>
  <c r="H194662" i="1"/>
  <c r="I194662" i="1" s="1"/>
  <c r="H194663" i="1"/>
  <c r="I194663" i="1" s="1"/>
  <c r="H194664" i="1"/>
  <c r="I194664" i="1" s="1"/>
  <c r="H194665" i="1"/>
  <c r="I194665" i="1" s="1"/>
  <c r="H194666" i="1"/>
  <c r="I194666" i="1" s="1"/>
  <c r="H194667" i="1"/>
  <c r="I194667" i="1" s="1"/>
  <c r="H194668" i="1"/>
  <c r="I194668" i="1" s="1"/>
  <c r="H194669" i="1"/>
  <c r="I194669" i="1" s="1"/>
  <c r="H194670" i="1"/>
  <c r="I194670" i="1" s="1"/>
  <c r="H194671" i="1"/>
  <c r="I194671" i="1" s="1"/>
  <c r="H194672" i="1"/>
  <c r="I194672" i="1" s="1"/>
  <c r="H194673" i="1"/>
  <c r="I194673" i="1" s="1"/>
  <c r="H194674" i="1"/>
  <c r="I194674" i="1" s="1"/>
  <c r="H194675" i="1"/>
  <c r="I194675" i="1" s="1"/>
  <c r="H194676" i="1"/>
  <c r="I194676" i="1" s="1"/>
  <c r="H194677" i="1"/>
  <c r="I194677" i="1" s="1"/>
  <c r="H194678" i="1"/>
  <c r="I194678" i="1" s="1"/>
  <c r="H194679" i="1"/>
  <c r="I194679" i="1" s="1"/>
  <c r="H194680" i="1"/>
  <c r="I194680" i="1" s="1"/>
  <c r="H194681" i="1"/>
  <c r="I194681" i="1" s="1"/>
  <c r="H194682" i="1"/>
  <c r="I194682" i="1" s="1"/>
  <c r="H194683" i="1"/>
  <c r="I194683" i="1" s="1"/>
  <c r="H194684" i="1"/>
  <c r="I194684" i="1" s="1"/>
  <c r="H194685" i="1"/>
  <c r="I194685" i="1" s="1"/>
  <c r="H194686" i="1"/>
  <c r="I194686" i="1" s="1"/>
  <c r="H194687" i="1"/>
  <c r="I194687" i="1" s="1"/>
  <c r="H194688" i="1"/>
  <c r="I194688" i="1" s="1"/>
  <c r="H194689" i="1"/>
  <c r="I194689" i="1" s="1"/>
  <c r="H194690" i="1"/>
  <c r="I194690" i="1" s="1"/>
  <c r="H194691" i="1"/>
  <c r="I194691" i="1" s="1"/>
  <c r="H194692" i="1"/>
  <c r="I194692" i="1" s="1"/>
  <c r="H194693" i="1"/>
  <c r="I194693" i="1" s="1"/>
  <c r="H194694" i="1"/>
  <c r="I194694" i="1" s="1"/>
  <c r="H194695" i="1"/>
  <c r="I194695" i="1" s="1"/>
  <c r="H194696" i="1"/>
  <c r="I194696" i="1" s="1"/>
  <c r="H194697" i="1"/>
  <c r="I194697" i="1" s="1"/>
  <c r="H194698" i="1"/>
  <c r="I194698" i="1" s="1"/>
  <c r="H194699" i="1"/>
  <c r="I194699" i="1" s="1"/>
  <c r="H194700" i="1"/>
  <c r="I194700" i="1" s="1"/>
  <c r="H194701" i="1"/>
  <c r="I194701" i="1" s="1"/>
  <c r="H194702" i="1"/>
  <c r="I194702" i="1" s="1"/>
  <c r="H194703" i="1"/>
  <c r="I194703" i="1" s="1"/>
  <c r="H194704" i="1"/>
  <c r="I194704" i="1" s="1"/>
  <c r="H194705" i="1"/>
  <c r="I194705" i="1" s="1"/>
  <c r="H194706" i="1"/>
  <c r="I194706" i="1" s="1"/>
  <c r="H194707" i="1"/>
  <c r="I194707" i="1" s="1"/>
  <c r="H194708" i="1"/>
  <c r="I194708" i="1" s="1"/>
  <c r="H194709" i="1"/>
  <c r="I194709" i="1" s="1"/>
  <c r="H194710" i="1"/>
  <c r="I194710" i="1" s="1"/>
  <c r="H194711" i="1"/>
  <c r="I194711" i="1" s="1"/>
  <c r="H194712" i="1"/>
  <c r="I194712" i="1" s="1"/>
  <c r="H194713" i="1"/>
  <c r="I194713" i="1" s="1"/>
  <c r="H194714" i="1"/>
  <c r="I194714" i="1" s="1"/>
  <c r="H194715" i="1"/>
  <c r="I194715" i="1" s="1"/>
  <c r="H194716" i="1"/>
  <c r="I194716" i="1" s="1"/>
  <c r="H194717" i="1"/>
  <c r="I194717" i="1" s="1"/>
  <c r="H194718" i="1"/>
  <c r="I194718" i="1" s="1"/>
  <c r="H194719" i="1"/>
  <c r="I194719" i="1" s="1"/>
  <c r="H194720" i="1"/>
  <c r="I194720" i="1" s="1"/>
  <c r="H194721" i="1"/>
  <c r="I194721" i="1" s="1"/>
  <c r="H194722" i="1"/>
  <c r="I194722" i="1" s="1"/>
  <c r="H194723" i="1"/>
  <c r="I194723" i="1" s="1"/>
  <c r="H194724" i="1"/>
  <c r="I194724" i="1" s="1"/>
  <c r="H194725" i="1"/>
  <c r="I194725" i="1" s="1"/>
  <c r="H194726" i="1"/>
  <c r="I194726" i="1" s="1"/>
  <c r="H194727" i="1"/>
  <c r="I194727" i="1" s="1"/>
  <c r="H194728" i="1"/>
  <c r="I194728" i="1" s="1"/>
  <c r="H194729" i="1"/>
  <c r="I194729" i="1" s="1"/>
  <c r="H194730" i="1"/>
  <c r="I194730" i="1" s="1"/>
  <c r="H194731" i="1"/>
  <c r="I194731" i="1" s="1"/>
  <c r="H194732" i="1"/>
  <c r="I194732" i="1" s="1"/>
  <c r="H194733" i="1"/>
  <c r="I194733" i="1" s="1"/>
  <c r="H194734" i="1"/>
  <c r="I194734" i="1" s="1"/>
  <c r="H194735" i="1"/>
  <c r="I194735" i="1" s="1"/>
  <c r="H194736" i="1"/>
  <c r="I194736" i="1" s="1"/>
  <c r="H194737" i="1"/>
  <c r="I194737" i="1" s="1"/>
  <c r="H194738" i="1"/>
  <c r="I194738" i="1" s="1"/>
  <c r="H194739" i="1"/>
  <c r="I194739" i="1" s="1"/>
  <c r="H194740" i="1"/>
  <c r="I194740" i="1" s="1"/>
  <c r="H194741" i="1"/>
  <c r="I194741" i="1" s="1"/>
  <c r="H194742" i="1"/>
  <c r="I194742" i="1" s="1"/>
  <c r="H194743" i="1"/>
  <c r="I194743" i="1" s="1"/>
  <c r="H194744" i="1"/>
  <c r="I194744" i="1" s="1"/>
  <c r="H194745" i="1"/>
  <c r="I194745" i="1" s="1"/>
  <c r="H194746" i="1"/>
  <c r="I194746" i="1" s="1"/>
  <c r="H194747" i="1"/>
  <c r="I194747" i="1" s="1"/>
  <c r="H194748" i="1"/>
  <c r="I194748" i="1" s="1"/>
  <c r="H194749" i="1"/>
  <c r="I194749" i="1" s="1"/>
  <c r="H194750" i="1"/>
  <c r="I194750" i="1" s="1"/>
  <c r="H194751" i="1"/>
  <c r="I194751" i="1" s="1"/>
  <c r="H194752" i="1"/>
  <c r="I194752" i="1" s="1"/>
  <c r="H194753" i="1"/>
  <c r="I194753" i="1" s="1"/>
  <c r="H194754" i="1"/>
  <c r="I194754" i="1" s="1"/>
  <c r="H194755" i="1"/>
  <c r="I194755" i="1" s="1"/>
  <c r="H194756" i="1"/>
  <c r="I194756" i="1" s="1"/>
  <c r="H194757" i="1"/>
  <c r="I194757" i="1" s="1"/>
  <c r="H194758" i="1"/>
  <c r="I194758" i="1" s="1"/>
  <c r="H194759" i="1"/>
  <c r="I194759" i="1" s="1"/>
  <c r="H194760" i="1"/>
  <c r="I194760" i="1" s="1"/>
  <c r="H194761" i="1"/>
  <c r="I194761" i="1" s="1"/>
  <c r="H194762" i="1"/>
  <c r="I194762" i="1" s="1"/>
  <c r="H194763" i="1"/>
  <c r="I194763" i="1" s="1"/>
  <c r="H194764" i="1"/>
  <c r="I194764" i="1" s="1"/>
  <c r="H194765" i="1"/>
  <c r="I194765" i="1" s="1"/>
  <c r="H194766" i="1"/>
  <c r="I194766" i="1" s="1"/>
  <c r="H194767" i="1"/>
  <c r="I194767" i="1" s="1"/>
  <c r="H194768" i="1"/>
  <c r="I194768" i="1" s="1"/>
  <c r="H194769" i="1"/>
  <c r="I194769" i="1" s="1"/>
  <c r="H194770" i="1"/>
  <c r="I194770" i="1" s="1"/>
  <c r="H194771" i="1"/>
  <c r="I194771" i="1" s="1"/>
  <c r="H194772" i="1"/>
  <c r="I194772" i="1" s="1"/>
  <c r="H194773" i="1"/>
  <c r="I194773" i="1" s="1"/>
  <c r="H194774" i="1"/>
  <c r="I194774" i="1" s="1"/>
  <c r="H194775" i="1"/>
  <c r="I194775" i="1" s="1"/>
  <c r="H194776" i="1"/>
  <c r="I194776" i="1" s="1"/>
  <c r="H194777" i="1"/>
  <c r="I194777" i="1" s="1"/>
  <c r="H194778" i="1"/>
  <c r="I194778" i="1" s="1"/>
  <c r="H194779" i="1"/>
  <c r="I194779" i="1" s="1"/>
  <c r="H194780" i="1"/>
  <c r="I194780" i="1" s="1"/>
  <c r="H194781" i="1"/>
  <c r="I194781" i="1" s="1"/>
  <c r="H194782" i="1"/>
  <c r="I194782" i="1" s="1"/>
  <c r="H194783" i="1"/>
  <c r="I194783" i="1" s="1"/>
  <c r="H194784" i="1"/>
  <c r="I194784" i="1" s="1"/>
  <c r="H194785" i="1"/>
  <c r="I194785" i="1" s="1"/>
  <c r="H194786" i="1"/>
  <c r="I194786" i="1" s="1"/>
  <c r="H194787" i="1"/>
  <c r="I194787" i="1" s="1"/>
  <c r="H194788" i="1"/>
  <c r="I194788" i="1" s="1"/>
  <c r="H194789" i="1"/>
  <c r="I194789" i="1" s="1"/>
  <c r="H194790" i="1"/>
  <c r="I194790" i="1" s="1"/>
  <c r="H194791" i="1"/>
  <c r="I194791" i="1" s="1"/>
  <c r="H194792" i="1"/>
  <c r="I194792" i="1" s="1"/>
  <c r="H194793" i="1"/>
  <c r="I194793" i="1" s="1"/>
  <c r="H194794" i="1"/>
  <c r="I194794" i="1" s="1"/>
  <c r="H194795" i="1"/>
  <c r="I194795" i="1" s="1"/>
  <c r="H194796" i="1"/>
  <c r="I194796" i="1" s="1"/>
  <c r="H194797" i="1"/>
  <c r="I194797" i="1" s="1"/>
  <c r="H194798" i="1"/>
  <c r="I194798" i="1" s="1"/>
  <c r="H194799" i="1"/>
  <c r="I194799" i="1" s="1"/>
  <c r="H194800" i="1"/>
  <c r="I194800" i="1" s="1"/>
  <c r="H194801" i="1"/>
  <c r="I194801" i="1" s="1"/>
  <c r="H194802" i="1"/>
  <c r="I194802" i="1" s="1"/>
  <c r="H194803" i="1"/>
  <c r="I194803" i="1" s="1"/>
  <c r="H194804" i="1"/>
  <c r="I194804" i="1" s="1"/>
  <c r="H194805" i="1"/>
  <c r="I194805" i="1" s="1"/>
  <c r="H194806" i="1"/>
  <c r="I194806" i="1" s="1"/>
  <c r="H194807" i="1"/>
  <c r="I194807" i="1" s="1"/>
  <c r="H194808" i="1"/>
  <c r="I194808" i="1" s="1"/>
  <c r="H194809" i="1"/>
  <c r="I194809" i="1" s="1"/>
  <c r="H194810" i="1"/>
  <c r="I194810" i="1" s="1"/>
  <c r="H194811" i="1"/>
  <c r="I194811" i="1" s="1"/>
  <c r="H194812" i="1"/>
  <c r="I194812" i="1" s="1"/>
  <c r="H194813" i="1"/>
  <c r="I194813" i="1" s="1"/>
  <c r="H194814" i="1"/>
  <c r="I194814" i="1" s="1"/>
  <c r="H194815" i="1"/>
  <c r="I194815" i="1" s="1"/>
  <c r="H194816" i="1"/>
  <c r="I194816" i="1" s="1"/>
  <c r="H194817" i="1"/>
  <c r="I194817" i="1" s="1"/>
  <c r="H194818" i="1"/>
  <c r="I194818" i="1" s="1"/>
  <c r="H194819" i="1"/>
  <c r="I194819" i="1" s="1"/>
  <c r="H194820" i="1"/>
  <c r="I194820" i="1" s="1"/>
  <c r="H194821" i="1"/>
  <c r="I194821" i="1" s="1"/>
  <c r="H194822" i="1"/>
  <c r="I194822" i="1" s="1"/>
  <c r="H194823" i="1"/>
  <c r="I194823" i="1" s="1"/>
  <c r="H194824" i="1"/>
  <c r="I194824" i="1" s="1"/>
  <c r="H194825" i="1"/>
  <c r="I194825" i="1" s="1"/>
  <c r="H194826" i="1"/>
  <c r="I194826" i="1" s="1"/>
  <c r="H194827" i="1"/>
  <c r="I194827" i="1" s="1"/>
  <c r="H194828" i="1"/>
  <c r="I194828" i="1" s="1"/>
  <c r="H194829" i="1"/>
  <c r="I194829" i="1" s="1"/>
  <c r="H194830" i="1"/>
  <c r="I194830" i="1" s="1"/>
  <c r="H194831" i="1"/>
  <c r="I194831" i="1" s="1"/>
  <c r="H194832" i="1"/>
  <c r="I194832" i="1" s="1"/>
  <c r="H194833" i="1"/>
  <c r="I194833" i="1" s="1"/>
  <c r="H194834" i="1"/>
  <c r="I194834" i="1" s="1"/>
  <c r="H194835" i="1"/>
  <c r="I194835" i="1" s="1"/>
  <c r="H194836" i="1"/>
  <c r="I194836" i="1" s="1"/>
  <c r="H194837" i="1"/>
  <c r="I194837" i="1" s="1"/>
  <c r="H194838" i="1"/>
  <c r="I194838" i="1" s="1"/>
  <c r="H194839" i="1"/>
  <c r="I194839" i="1" s="1"/>
  <c r="H194840" i="1"/>
  <c r="I194840" i="1" s="1"/>
  <c r="H194841" i="1"/>
  <c r="I194841" i="1" s="1"/>
  <c r="H194842" i="1"/>
  <c r="I194842" i="1" s="1"/>
  <c r="H194843" i="1"/>
  <c r="I194843" i="1" s="1"/>
  <c r="H194844" i="1"/>
  <c r="I194844" i="1" s="1"/>
  <c r="H194845" i="1"/>
  <c r="I194845" i="1" s="1"/>
  <c r="H194846" i="1"/>
  <c r="I194846" i="1" s="1"/>
  <c r="H194847" i="1"/>
  <c r="I194847" i="1" s="1"/>
  <c r="H194848" i="1"/>
  <c r="I194848" i="1" s="1"/>
  <c r="H194849" i="1"/>
  <c r="I194849" i="1" s="1"/>
  <c r="H194850" i="1"/>
  <c r="I194850" i="1" s="1"/>
  <c r="H194851" i="1"/>
  <c r="I194851" i="1" s="1"/>
  <c r="H194852" i="1"/>
  <c r="I194852" i="1" s="1"/>
  <c r="H194853" i="1"/>
  <c r="I194853" i="1" s="1"/>
  <c r="H194854" i="1"/>
  <c r="I194854" i="1" s="1"/>
  <c r="H194855" i="1"/>
  <c r="I194855" i="1" s="1"/>
  <c r="H194856" i="1"/>
  <c r="I194856" i="1" s="1"/>
  <c r="H194857" i="1"/>
  <c r="I194857" i="1" s="1"/>
  <c r="H194858" i="1"/>
  <c r="I194858" i="1" s="1"/>
  <c r="H194859" i="1"/>
  <c r="I194859" i="1" s="1"/>
  <c r="H194860" i="1"/>
  <c r="I194860" i="1" s="1"/>
  <c r="H194861" i="1"/>
  <c r="I194861" i="1" s="1"/>
  <c r="H194862" i="1"/>
  <c r="I194862" i="1" s="1"/>
  <c r="H194863" i="1"/>
  <c r="I194863" i="1" s="1"/>
  <c r="H194864" i="1"/>
  <c r="I194864" i="1" s="1"/>
  <c r="H194865" i="1"/>
  <c r="I194865" i="1" s="1"/>
  <c r="H194866" i="1"/>
  <c r="I194866" i="1" s="1"/>
  <c r="H194867" i="1"/>
  <c r="I194867" i="1" s="1"/>
  <c r="H194868" i="1"/>
  <c r="I194868" i="1" s="1"/>
  <c r="H194869" i="1"/>
  <c r="I194869" i="1" s="1"/>
  <c r="H194870" i="1"/>
  <c r="I194870" i="1" s="1"/>
  <c r="H194871" i="1"/>
  <c r="I194871" i="1" s="1"/>
  <c r="H194872" i="1"/>
  <c r="I194872" i="1" s="1"/>
  <c r="H194873" i="1"/>
  <c r="I194873" i="1" s="1"/>
  <c r="H194874" i="1"/>
  <c r="I194874" i="1" s="1"/>
  <c r="H194875" i="1"/>
  <c r="I194875" i="1" s="1"/>
  <c r="H194876" i="1"/>
  <c r="I194876" i="1" s="1"/>
  <c r="H194877" i="1"/>
  <c r="I194877" i="1" s="1"/>
  <c r="H194878" i="1"/>
  <c r="I194878" i="1" s="1"/>
  <c r="H194879" i="1"/>
  <c r="I194879" i="1" s="1"/>
  <c r="H194880" i="1"/>
  <c r="I194880" i="1" s="1"/>
  <c r="H194881" i="1"/>
  <c r="I194881" i="1" s="1"/>
  <c r="H194882" i="1"/>
  <c r="I194882" i="1" s="1"/>
  <c r="H194883" i="1"/>
  <c r="I194883" i="1" s="1"/>
  <c r="H194884" i="1"/>
  <c r="I194884" i="1" s="1"/>
  <c r="H194885" i="1"/>
  <c r="I194885" i="1" s="1"/>
  <c r="H194886" i="1"/>
  <c r="I194886" i="1" s="1"/>
  <c r="H194887" i="1"/>
  <c r="I194887" i="1" s="1"/>
  <c r="H194888" i="1"/>
  <c r="I194888" i="1" s="1"/>
  <c r="H194889" i="1"/>
  <c r="I194889" i="1" s="1"/>
  <c r="H194890" i="1"/>
  <c r="I194890" i="1" s="1"/>
  <c r="H194891" i="1"/>
  <c r="I194891" i="1" s="1"/>
  <c r="H194892" i="1"/>
  <c r="I194892" i="1" s="1"/>
  <c r="H194893" i="1"/>
  <c r="I194893" i="1" s="1"/>
  <c r="H194894" i="1"/>
  <c r="I194894" i="1" s="1"/>
  <c r="H194895" i="1"/>
  <c r="I194895" i="1" s="1"/>
  <c r="H194896" i="1"/>
  <c r="I194896" i="1" s="1"/>
  <c r="H194897" i="1"/>
  <c r="I194897" i="1" s="1"/>
  <c r="H194898" i="1"/>
  <c r="I194898" i="1" s="1"/>
  <c r="H194899" i="1"/>
  <c r="I194899" i="1" s="1"/>
  <c r="H194900" i="1"/>
  <c r="I194900" i="1" s="1"/>
  <c r="H194901" i="1"/>
  <c r="I194901" i="1" s="1"/>
  <c r="H194902" i="1"/>
  <c r="I194902" i="1" s="1"/>
  <c r="H194903" i="1"/>
  <c r="I194903" i="1" s="1"/>
  <c r="H194904" i="1"/>
  <c r="I194904" i="1" s="1"/>
  <c r="H194905" i="1"/>
  <c r="I194905" i="1" s="1"/>
  <c r="H194906" i="1"/>
  <c r="I194906" i="1" s="1"/>
  <c r="H194907" i="1"/>
  <c r="I194907" i="1" s="1"/>
  <c r="H194908" i="1"/>
  <c r="I194908" i="1" s="1"/>
  <c r="H194909" i="1"/>
  <c r="I194909" i="1" s="1"/>
  <c r="H194910" i="1"/>
  <c r="I194910" i="1" s="1"/>
  <c r="H194911" i="1"/>
  <c r="I194911" i="1" s="1"/>
  <c r="H194912" i="1"/>
  <c r="I194912" i="1" s="1"/>
  <c r="H194913" i="1"/>
  <c r="I194913" i="1" s="1"/>
  <c r="H194914" i="1"/>
  <c r="I194914" i="1" s="1"/>
  <c r="H194915" i="1"/>
  <c r="I194915" i="1" s="1"/>
  <c r="H194916" i="1"/>
  <c r="I194916" i="1" s="1"/>
  <c r="H194917" i="1"/>
  <c r="I194917" i="1" s="1"/>
  <c r="H194918" i="1"/>
  <c r="I194918" i="1" s="1"/>
  <c r="H194919" i="1"/>
  <c r="I194919" i="1" s="1"/>
  <c r="H194920" i="1"/>
  <c r="I194920" i="1" s="1"/>
  <c r="H194921" i="1"/>
  <c r="I194921" i="1" s="1"/>
  <c r="H194922" i="1"/>
  <c r="I194922" i="1" s="1"/>
  <c r="H194923" i="1"/>
  <c r="I194923" i="1" s="1"/>
  <c r="H194924" i="1"/>
  <c r="I194924" i="1" s="1"/>
  <c r="H194925" i="1"/>
  <c r="I194925" i="1" s="1"/>
  <c r="H194926" i="1"/>
  <c r="I194926" i="1" s="1"/>
  <c r="H194927" i="1"/>
  <c r="I194927" i="1" s="1"/>
  <c r="H194928" i="1"/>
  <c r="I194928" i="1" s="1"/>
  <c r="H194929" i="1"/>
  <c r="I194929" i="1" s="1"/>
  <c r="H194930" i="1"/>
  <c r="I194930" i="1" s="1"/>
  <c r="H194931" i="1"/>
  <c r="I194931" i="1" s="1"/>
  <c r="H194932" i="1"/>
  <c r="I194932" i="1" s="1"/>
  <c r="H194933" i="1"/>
  <c r="I194933" i="1" s="1"/>
  <c r="H194934" i="1"/>
  <c r="I194934" i="1" s="1"/>
  <c r="H194935" i="1"/>
  <c r="I194935" i="1" s="1"/>
  <c r="H194936" i="1"/>
  <c r="I194936" i="1" s="1"/>
  <c r="H194937" i="1"/>
  <c r="I194937" i="1" s="1"/>
  <c r="H194938" i="1"/>
  <c r="I194938" i="1" s="1"/>
  <c r="H194939" i="1"/>
  <c r="I194939" i="1" s="1"/>
  <c r="H194940" i="1"/>
  <c r="I194940" i="1" s="1"/>
  <c r="H194941" i="1"/>
  <c r="I194941" i="1" s="1"/>
  <c r="H194942" i="1"/>
  <c r="I194942" i="1" s="1"/>
  <c r="H194943" i="1"/>
  <c r="I194943" i="1" s="1"/>
  <c r="H194944" i="1"/>
  <c r="I194944" i="1" s="1"/>
  <c r="H194945" i="1"/>
  <c r="I194945" i="1" s="1"/>
  <c r="H194946" i="1"/>
  <c r="I194946" i="1" s="1"/>
  <c r="H194947" i="1"/>
  <c r="I194947" i="1" s="1"/>
  <c r="H194948" i="1"/>
  <c r="I194948" i="1" s="1"/>
  <c r="H194949" i="1"/>
  <c r="I194949" i="1" s="1"/>
  <c r="H194950" i="1"/>
  <c r="I194950" i="1" s="1"/>
  <c r="H194951" i="1"/>
  <c r="I194951" i="1" s="1"/>
  <c r="H194952" i="1"/>
  <c r="I194952" i="1" s="1"/>
  <c r="H194953" i="1"/>
  <c r="I194953" i="1" s="1"/>
  <c r="H194954" i="1"/>
  <c r="I194954" i="1" s="1"/>
  <c r="H194955" i="1"/>
  <c r="I194955" i="1" s="1"/>
  <c r="H194956" i="1"/>
  <c r="I194956" i="1" s="1"/>
  <c r="H194957" i="1"/>
  <c r="I194957" i="1" s="1"/>
  <c r="H194958" i="1"/>
  <c r="I194958" i="1" s="1"/>
  <c r="H194959" i="1"/>
  <c r="I194959" i="1" s="1"/>
  <c r="H194960" i="1"/>
  <c r="I194960" i="1" s="1"/>
  <c r="H194961" i="1"/>
  <c r="I194961" i="1" s="1"/>
  <c r="H194962" i="1"/>
  <c r="I194962" i="1" s="1"/>
  <c r="H194963" i="1"/>
  <c r="I194963" i="1" s="1"/>
  <c r="H194964" i="1"/>
  <c r="I194964" i="1" s="1"/>
  <c r="H194965" i="1"/>
  <c r="I194965" i="1" s="1"/>
  <c r="H194966" i="1"/>
  <c r="I194966" i="1" s="1"/>
  <c r="H194967" i="1"/>
  <c r="I194967" i="1" s="1"/>
  <c r="H194968" i="1"/>
  <c r="I194968" i="1" s="1"/>
  <c r="H194969" i="1"/>
  <c r="I194969" i="1" s="1"/>
  <c r="H194970" i="1"/>
  <c r="I194970" i="1" s="1"/>
  <c r="H194971" i="1"/>
  <c r="I194971" i="1" s="1"/>
  <c r="H194972" i="1"/>
  <c r="I194972" i="1" s="1"/>
  <c r="H194973" i="1"/>
  <c r="I194973" i="1" s="1"/>
  <c r="H194974" i="1"/>
  <c r="I194974" i="1" s="1"/>
  <c r="H194975" i="1"/>
  <c r="I194975" i="1" s="1"/>
  <c r="H194976" i="1"/>
  <c r="I194976" i="1" s="1"/>
  <c r="H194977" i="1"/>
  <c r="I194977" i="1" s="1"/>
  <c r="H194978" i="1"/>
  <c r="I194978" i="1" s="1"/>
  <c r="H194979" i="1"/>
  <c r="I194979" i="1" s="1"/>
  <c r="H194980" i="1"/>
  <c r="I194980" i="1" s="1"/>
  <c r="H194981" i="1"/>
  <c r="I194981" i="1" s="1"/>
  <c r="H194982" i="1"/>
  <c r="I194982" i="1" s="1"/>
  <c r="H194983" i="1"/>
  <c r="I194983" i="1" s="1"/>
  <c r="H194984" i="1"/>
  <c r="I194984" i="1" s="1"/>
  <c r="H194985" i="1"/>
  <c r="I194985" i="1" s="1"/>
  <c r="H194986" i="1"/>
  <c r="I194986" i="1" s="1"/>
  <c r="H194987" i="1"/>
  <c r="I194987" i="1" s="1"/>
  <c r="H194988" i="1"/>
  <c r="I194988" i="1" s="1"/>
  <c r="H194989" i="1"/>
  <c r="I194989" i="1" s="1"/>
  <c r="H194990" i="1"/>
  <c r="I194990" i="1" s="1"/>
  <c r="H194991" i="1"/>
  <c r="I194991" i="1" s="1"/>
  <c r="H194992" i="1"/>
  <c r="I194992" i="1" s="1"/>
  <c r="H194993" i="1"/>
  <c r="I194993" i="1" s="1"/>
  <c r="H194994" i="1"/>
  <c r="I194994" i="1" s="1"/>
  <c r="H194995" i="1"/>
  <c r="I194995" i="1" s="1"/>
  <c r="H194996" i="1"/>
  <c r="I194996" i="1" s="1"/>
  <c r="H194997" i="1"/>
  <c r="I194997" i="1" s="1"/>
  <c r="H194998" i="1"/>
  <c r="I194998" i="1" s="1"/>
  <c r="H194999" i="1"/>
  <c r="I194999" i="1" s="1"/>
  <c r="H195000" i="1"/>
  <c r="I195000" i="1" s="1"/>
  <c r="H195001" i="1"/>
  <c r="I195001" i="1" s="1"/>
  <c r="H195002" i="1"/>
  <c r="I195002" i="1" s="1"/>
  <c r="H195003" i="1"/>
  <c r="I195003" i="1" s="1"/>
  <c r="H195004" i="1"/>
  <c r="I195004" i="1" s="1"/>
  <c r="H195005" i="1"/>
  <c r="I195005" i="1" s="1"/>
  <c r="H195006" i="1"/>
  <c r="I195006" i="1" s="1"/>
  <c r="H195007" i="1"/>
  <c r="I195007" i="1" s="1"/>
  <c r="H195008" i="1"/>
  <c r="I195008" i="1" s="1"/>
  <c r="H195009" i="1"/>
  <c r="I195009" i="1" s="1"/>
  <c r="H195010" i="1"/>
  <c r="I195010" i="1" s="1"/>
  <c r="H195011" i="1"/>
  <c r="I195011" i="1" s="1"/>
  <c r="H195012" i="1"/>
  <c r="I195012" i="1" s="1"/>
  <c r="H195013" i="1"/>
  <c r="I195013" i="1" s="1"/>
  <c r="H195014" i="1"/>
  <c r="I195014" i="1" s="1"/>
  <c r="H195015" i="1"/>
  <c r="I195015" i="1" s="1"/>
  <c r="H195016" i="1"/>
  <c r="I195016" i="1" s="1"/>
  <c r="H195017" i="1"/>
  <c r="I195017" i="1" s="1"/>
  <c r="H195018" i="1"/>
  <c r="I195018" i="1" s="1"/>
  <c r="H195019" i="1"/>
  <c r="I195019" i="1" s="1"/>
  <c r="H195020" i="1"/>
  <c r="I195020" i="1" s="1"/>
  <c r="H195021" i="1"/>
  <c r="I195021" i="1" s="1"/>
  <c r="H195022" i="1"/>
  <c r="I195022" i="1" s="1"/>
  <c r="H195023" i="1"/>
  <c r="I195023" i="1" s="1"/>
  <c r="H195024" i="1"/>
  <c r="I195024" i="1" s="1"/>
  <c r="H195025" i="1"/>
  <c r="I195025" i="1" s="1"/>
  <c r="H195026" i="1"/>
  <c r="I195026" i="1" s="1"/>
  <c r="H195027" i="1"/>
  <c r="I195027" i="1" s="1"/>
  <c r="H195028" i="1"/>
  <c r="I195028" i="1" s="1"/>
  <c r="H195029" i="1"/>
  <c r="I195029" i="1" s="1"/>
  <c r="H195030" i="1"/>
  <c r="I195030" i="1" s="1"/>
  <c r="H195031" i="1"/>
  <c r="I195031" i="1" s="1"/>
  <c r="H195032" i="1"/>
  <c r="I195032" i="1" s="1"/>
  <c r="H195033" i="1"/>
  <c r="I195033" i="1" s="1"/>
  <c r="H195034" i="1"/>
  <c r="I195034" i="1" s="1"/>
  <c r="H195035" i="1"/>
  <c r="I195035" i="1" s="1"/>
  <c r="H195036" i="1"/>
  <c r="I195036" i="1" s="1"/>
  <c r="H195037" i="1"/>
  <c r="I195037" i="1" s="1"/>
  <c r="H195038" i="1"/>
  <c r="I195038" i="1" s="1"/>
  <c r="H195039" i="1"/>
  <c r="I195039" i="1" s="1"/>
  <c r="H195040" i="1"/>
  <c r="I195040" i="1" s="1"/>
  <c r="H195041" i="1"/>
  <c r="I195041" i="1" s="1"/>
  <c r="H195042" i="1"/>
  <c r="I195042" i="1" s="1"/>
  <c r="H195043" i="1"/>
  <c r="I195043" i="1" s="1"/>
  <c r="H195044" i="1"/>
  <c r="I195044" i="1" s="1"/>
  <c r="H195045" i="1"/>
  <c r="I195045" i="1" s="1"/>
  <c r="H195046" i="1"/>
  <c r="I195046" i="1" s="1"/>
  <c r="H195047" i="1"/>
  <c r="I195047" i="1" s="1"/>
  <c r="H195048" i="1"/>
  <c r="I195048" i="1" s="1"/>
  <c r="H195049" i="1"/>
  <c r="I195049" i="1" s="1"/>
  <c r="H195050" i="1"/>
  <c r="I195050" i="1" s="1"/>
  <c r="H195051" i="1"/>
  <c r="I195051" i="1" s="1"/>
  <c r="H195052" i="1"/>
  <c r="I195052" i="1" s="1"/>
  <c r="H195053" i="1"/>
  <c r="I195053" i="1" s="1"/>
  <c r="H195054" i="1"/>
  <c r="I195054" i="1" s="1"/>
  <c r="H195055" i="1"/>
  <c r="I195055" i="1" s="1"/>
  <c r="H195056" i="1"/>
  <c r="I195056" i="1" s="1"/>
  <c r="H195057" i="1"/>
  <c r="I195057" i="1" s="1"/>
  <c r="H195058" i="1"/>
  <c r="I195058" i="1" s="1"/>
  <c r="H195059" i="1"/>
  <c r="I195059" i="1" s="1"/>
  <c r="H195060" i="1"/>
  <c r="I195060" i="1" s="1"/>
  <c r="H195061" i="1"/>
  <c r="I195061" i="1" s="1"/>
  <c r="H195062" i="1"/>
  <c r="I195062" i="1" s="1"/>
  <c r="H195063" i="1"/>
  <c r="I195063" i="1" s="1"/>
  <c r="H195064" i="1"/>
  <c r="I195064" i="1" s="1"/>
  <c r="H195065" i="1"/>
  <c r="I195065" i="1" s="1"/>
  <c r="H195066" i="1"/>
  <c r="I195066" i="1" s="1"/>
  <c r="H195067" i="1"/>
  <c r="I195067" i="1" s="1"/>
  <c r="H195068" i="1"/>
  <c r="I195068" i="1" s="1"/>
  <c r="H195069" i="1"/>
  <c r="I195069" i="1" s="1"/>
  <c r="H195070" i="1"/>
  <c r="I195070" i="1" s="1"/>
  <c r="H195071" i="1"/>
  <c r="I195071" i="1" s="1"/>
  <c r="H195072" i="1"/>
  <c r="I195072" i="1" s="1"/>
  <c r="H195073" i="1"/>
  <c r="I195073" i="1" s="1"/>
  <c r="H195074" i="1"/>
  <c r="I195074" i="1" s="1"/>
  <c r="H195075" i="1"/>
  <c r="I195075" i="1" s="1"/>
  <c r="H195076" i="1"/>
  <c r="I195076" i="1" s="1"/>
  <c r="H195077" i="1"/>
  <c r="I195077" i="1" s="1"/>
  <c r="H195078" i="1"/>
  <c r="I195078" i="1" s="1"/>
  <c r="H195079" i="1"/>
  <c r="I195079" i="1" s="1"/>
  <c r="H195080" i="1"/>
  <c r="I195080" i="1" s="1"/>
  <c r="H195081" i="1"/>
  <c r="I195081" i="1" s="1"/>
  <c r="H195082" i="1"/>
  <c r="I195082" i="1" s="1"/>
  <c r="H195083" i="1"/>
  <c r="I195083" i="1" s="1"/>
  <c r="H195084" i="1"/>
  <c r="I195084" i="1" s="1"/>
  <c r="H195085" i="1"/>
  <c r="I195085" i="1" s="1"/>
  <c r="H195086" i="1"/>
  <c r="I195086" i="1" s="1"/>
  <c r="H195087" i="1"/>
  <c r="I195087" i="1" s="1"/>
  <c r="H195088" i="1"/>
  <c r="I195088" i="1" s="1"/>
  <c r="H195089" i="1"/>
  <c r="I195089" i="1" s="1"/>
  <c r="H195090" i="1"/>
  <c r="I195090" i="1" s="1"/>
  <c r="H195091" i="1"/>
  <c r="I195091" i="1" s="1"/>
  <c r="H195092" i="1"/>
  <c r="I195092" i="1" s="1"/>
  <c r="H195093" i="1"/>
  <c r="I195093" i="1" s="1"/>
  <c r="H195094" i="1"/>
  <c r="I195094" i="1" s="1"/>
  <c r="H195095" i="1"/>
  <c r="I195095" i="1" s="1"/>
  <c r="H195096" i="1"/>
  <c r="I195096" i="1" s="1"/>
  <c r="H195097" i="1"/>
  <c r="I195097" i="1" s="1"/>
  <c r="H195098" i="1"/>
  <c r="I195098" i="1" s="1"/>
  <c r="H195099" i="1"/>
  <c r="I195099" i="1" s="1"/>
  <c r="H195100" i="1"/>
  <c r="I195100" i="1" s="1"/>
  <c r="H195101" i="1"/>
  <c r="I195101" i="1" s="1"/>
  <c r="H195102" i="1"/>
  <c r="I195102" i="1" s="1"/>
  <c r="H195103" i="1"/>
  <c r="I195103" i="1" s="1"/>
  <c r="H195104" i="1"/>
  <c r="I195104" i="1" s="1"/>
  <c r="H195105" i="1"/>
  <c r="I195105" i="1" s="1"/>
  <c r="H195106" i="1"/>
  <c r="I195106" i="1" s="1"/>
  <c r="H195107" i="1"/>
  <c r="I195107" i="1" s="1"/>
  <c r="H195108" i="1"/>
  <c r="I195108" i="1" s="1"/>
  <c r="H195109" i="1"/>
  <c r="I195109" i="1" s="1"/>
  <c r="H195110" i="1"/>
  <c r="I195110" i="1" s="1"/>
  <c r="H195111" i="1"/>
  <c r="I195111" i="1" s="1"/>
  <c r="H195112" i="1"/>
  <c r="I195112" i="1" s="1"/>
  <c r="H195113" i="1"/>
  <c r="I195113" i="1" s="1"/>
  <c r="H195114" i="1"/>
  <c r="I195114" i="1" s="1"/>
  <c r="H195115" i="1"/>
  <c r="I195115" i="1" s="1"/>
  <c r="H195116" i="1"/>
  <c r="I195116" i="1" s="1"/>
  <c r="H195117" i="1"/>
  <c r="I195117" i="1" s="1"/>
  <c r="H195118" i="1"/>
  <c r="I195118" i="1" s="1"/>
  <c r="H195119" i="1"/>
  <c r="I195119" i="1" s="1"/>
  <c r="H195120" i="1"/>
  <c r="I195120" i="1" s="1"/>
  <c r="H195121" i="1"/>
  <c r="I195121" i="1" s="1"/>
  <c r="H195122" i="1"/>
  <c r="I195122" i="1" s="1"/>
  <c r="H195123" i="1"/>
  <c r="I195123" i="1" s="1"/>
  <c r="H195124" i="1"/>
  <c r="I195124" i="1" s="1"/>
  <c r="H195125" i="1"/>
  <c r="I195125" i="1" s="1"/>
  <c r="H195126" i="1"/>
  <c r="I195126" i="1" s="1"/>
  <c r="H195127" i="1"/>
  <c r="I195127" i="1" s="1"/>
  <c r="H195128" i="1"/>
  <c r="I195128" i="1" s="1"/>
  <c r="H195129" i="1"/>
  <c r="I195129" i="1" s="1"/>
  <c r="H195130" i="1"/>
  <c r="I195130" i="1" s="1"/>
  <c r="H195131" i="1"/>
  <c r="I195131" i="1" s="1"/>
  <c r="H195132" i="1"/>
  <c r="I195132" i="1" s="1"/>
  <c r="H195133" i="1"/>
  <c r="I195133" i="1" s="1"/>
  <c r="H195134" i="1"/>
  <c r="I195134" i="1" s="1"/>
  <c r="H195135" i="1"/>
  <c r="I195135" i="1" s="1"/>
  <c r="H195136" i="1"/>
  <c r="I195136" i="1" s="1"/>
  <c r="H195137" i="1"/>
  <c r="I195137" i="1" s="1"/>
  <c r="H195138" i="1"/>
  <c r="I195138" i="1" s="1"/>
  <c r="H195139" i="1"/>
  <c r="I195139" i="1" s="1"/>
  <c r="H195140" i="1"/>
  <c r="I195140" i="1" s="1"/>
  <c r="H195141" i="1"/>
  <c r="I195141" i="1" s="1"/>
  <c r="H195142" i="1"/>
  <c r="I195142" i="1" s="1"/>
  <c r="H195143" i="1"/>
  <c r="I195143" i="1" s="1"/>
  <c r="H195144" i="1"/>
  <c r="I195144" i="1" s="1"/>
  <c r="H195145" i="1"/>
  <c r="I195145" i="1" s="1"/>
  <c r="H195146" i="1"/>
  <c r="I195146" i="1" s="1"/>
  <c r="H195147" i="1"/>
  <c r="I195147" i="1" s="1"/>
  <c r="H195148" i="1"/>
  <c r="I195148" i="1" s="1"/>
  <c r="H195149" i="1"/>
  <c r="I195149" i="1" s="1"/>
  <c r="H195150" i="1"/>
  <c r="I195150" i="1" s="1"/>
  <c r="H195151" i="1"/>
  <c r="I195151" i="1" s="1"/>
  <c r="H195152" i="1"/>
  <c r="I195152" i="1" s="1"/>
  <c r="H195153" i="1"/>
  <c r="I195153" i="1" s="1"/>
  <c r="H195154" i="1"/>
  <c r="I195154" i="1" s="1"/>
  <c r="H195155" i="1"/>
  <c r="I195155" i="1" s="1"/>
  <c r="H195156" i="1"/>
  <c r="I195156" i="1" s="1"/>
  <c r="H195157" i="1"/>
  <c r="I195157" i="1" s="1"/>
  <c r="H195158" i="1"/>
  <c r="I195158" i="1" s="1"/>
  <c r="H195159" i="1"/>
  <c r="I195159" i="1" s="1"/>
  <c r="H195160" i="1"/>
  <c r="I195160" i="1" s="1"/>
  <c r="H195161" i="1"/>
  <c r="I195161" i="1" s="1"/>
  <c r="H195162" i="1"/>
  <c r="I195162" i="1" s="1"/>
  <c r="H195163" i="1"/>
  <c r="I195163" i="1" s="1"/>
  <c r="H195164" i="1"/>
  <c r="I195164" i="1" s="1"/>
  <c r="H195165" i="1"/>
  <c r="I195165" i="1" s="1"/>
  <c r="H195166" i="1"/>
  <c r="I195166" i="1" s="1"/>
  <c r="H195167" i="1"/>
  <c r="I195167" i="1" s="1"/>
  <c r="H195168" i="1"/>
  <c r="I195168" i="1" s="1"/>
  <c r="H195169" i="1"/>
  <c r="I195169" i="1" s="1"/>
  <c r="H195170" i="1"/>
  <c r="I195170" i="1" s="1"/>
  <c r="H195171" i="1"/>
  <c r="I195171" i="1" s="1"/>
  <c r="H195172" i="1"/>
  <c r="I195172" i="1" s="1"/>
  <c r="H195173" i="1"/>
  <c r="I195173" i="1" s="1"/>
  <c r="H195174" i="1"/>
  <c r="I195174" i="1" s="1"/>
  <c r="H195175" i="1"/>
  <c r="I195175" i="1" s="1"/>
  <c r="H195176" i="1"/>
  <c r="I195176" i="1" s="1"/>
  <c r="H195177" i="1"/>
  <c r="I195177" i="1" s="1"/>
  <c r="H195178" i="1"/>
  <c r="I195178" i="1" s="1"/>
  <c r="H195179" i="1"/>
  <c r="I195179" i="1" s="1"/>
  <c r="H195180" i="1"/>
  <c r="I195180" i="1" s="1"/>
  <c r="H195181" i="1"/>
  <c r="I195181" i="1" s="1"/>
  <c r="H195182" i="1"/>
  <c r="I195182" i="1" s="1"/>
  <c r="H195183" i="1"/>
  <c r="I195183" i="1" s="1"/>
  <c r="H195184" i="1"/>
  <c r="I195184" i="1" s="1"/>
  <c r="H195185" i="1"/>
  <c r="I195185" i="1" s="1"/>
  <c r="H195186" i="1"/>
  <c r="I195186" i="1" s="1"/>
  <c r="H195187" i="1"/>
  <c r="I195187" i="1" s="1"/>
  <c r="H195188" i="1"/>
  <c r="I195188" i="1" s="1"/>
  <c r="H195189" i="1"/>
  <c r="I195189" i="1" s="1"/>
  <c r="H195190" i="1"/>
  <c r="I195190" i="1" s="1"/>
  <c r="H195191" i="1"/>
  <c r="I195191" i="1" s="1"/>
  <c r="H195192" i="1"/>
  <c r="I195192" i="1" s="1"/>
  <c r="H195193" i="1"/>
  <c r="I195193" i="1" s="1"/>
  <c r="H195194" i="1"/>
  <c r="I195194" i="1" s="1"/>
  <c r="H195195" i="1"/>
  <c r="I195195" i="1" s="1"/>
  <c r="H195196" i="1"/>
  <c r="I195196" i="1" s="1"/>
  <c r="H195197" i="1"/>
  <c r="I195197" i="1" s="1"/>
  <c r="H195198" i="1"/>
  <c r="I195198" i="1" s="1"/>
  <c r="H195199" i="1"/>
  <c r="I195199" i="1" s="1"/>
  <c r="H195200" i="1"/>
  <c r="I195200" i="1" s="1"/>
  <c r="H195201" i="1"/>
  <c r="I195201" i="1" s="1"/>
  <c r="H195202" i="1"/>
  <c r="I195202" i="1" s="1"/>
  <c r="H195203" i="1"/>
  <c r="I195203" i="1" s="1"/>
  <c r="H195204" i="1"/>
  <c r="I195204" i="1" s="1"/>
  <c r="H195205" i="1"/>
  <c r="I195205" i="1" s="1"/>
  <c r="H195206" i="1"/>
  <c r="I195206" i="1" s="1"/>
  <c r="H195207" i="1"/>
  <c r="I195207" i="1" s="1"/>
  <c r="H195208" i="1"/>
  <c r="I195208" i="1" s="1"/>
  <c r="H195209" i="1"/>
  <c r="I195209" i="1" s="1"/>
  <c r="H195210" i="1"/>
  <c r="I195210" i="1" s="1"/>
  <c r="H195211" i="1"/>
  <c r="I195211" i="1" s="1"/>
  <c r="H195212" i="1"/>
  <c r="I195212" i="1" s="1"/>
  <c r="H195213" i="1"/>
  <c r="I195213" i="1" s="1"/>
  <c r="H195214" i="1"/>
  <c r="I195214" i="1" s="1"/>
  <c r="H195215" i="1"/>
  <c r="I195215" i="1" s="1"/>
  <c r="H195216" i="1"/>
  <c r="I195216" i="1" s="1"/>
  <c r="H195217" i="1"/>
  <c r="I195217" i="1" s="1"/>
  <c r="H195218" i="1"/>
  <c r="I195218" i="1" s="1"/>
  <c r="H195219" i="1"/>
  <c r="I195219" i="1" s="1"/>
  <c r="H195220" i="1"/>
  <c r="I195220" i="1" s="1"/>
  <c r="H195221" i="1"/>
  <c r="I195221" i="1" s="1"/>
  <c r="H195222" i="1"/>
  <c r="I195222" i="1" s="1"/>
  <c r="H195223" i="1"/>
  <c r="I195223" i="1" s="1"/>
  <c r="H195224" i="1"/>
  <c r="I195224" i="1" s="1"/>
  <c r="H195225" i="1"/>
  <c r="I195225" i="1" s="1"/>
  <c r="H195226" i="1"/>
  <c r="I195226" i="1" s="1"/>
  <c r="H195227" i="1"/>
  <c r="I195227" i="1" s="1"/>
  <c r="H195228" i="1"/>
  <c r="I195228" i="1" s="1"/>
  <c r="H195229" i="1"/>
  <c r="I195229" i="1" s="1"/>
  <c r="H195230" i="1"/>
  <c r="I195230" i="1" s="1"/>
  <c r="H195231" i="1"/>
  <c r="I195231" i="1" s="1"/>
  <c r="H195232" i="1"/>
  <c r="I195232" i="1" s="1"/>
  <c r="H195233" i="1"/>
  <c r="I195233" i="1" s="1"/>
  <c r="H195234" i="1"/>
  <c r="I195234" i="1" s="1"/>
  <c r="H195235" i="1"/>
  <c r="I195235" i="1" s="1"/>
  <c r="H195236" i="1"/>
  <c r="I195236" i="1" s="1"/>
  <c r="H195237" i="1"/>
  <c r="I195237" i="1" s="1"/>
  <c r="H195238" i="1"/>
  <c r="I195238" i="1" s="1"/>
  <c r="H195239" i="1"/>
  <c r="I195239" i="1" s="1"/>
  <c r="H195240" i="1"/>
  <c r="I195240" i="1" s="1"/>
  <c r="H195241" i="1"/>
  <c r="I195241" i="1" s="1"/>
  <c r="H195242" i="1"/>
  <c r="I195242" i="1" s="1"/>
  <c r="H195243" i="1"/>
  <c r="I195243" i="1" s="1"/>
  <c r="H195244" i="1"/>
  <c r="I195244" i="1" s="1"/>
  <c r="H195245" i="1"/>
  <c r="I195245" i="1" s="1"/>
  <c r="H195246" i="1"/>
  <c r="I195246" i="1" s="1"/>
  <c r="H195247" i="1"/>
  <c r="I195247" i="1" s="1"/>
  <c r="H195248" i="1"/>
  <c r="I195248" i="1" s="1"/>
  <c r="H195249" i="1"/>
  <c r="I195249" i="1" s="1"/>
  <c r="H195250" i="1"/>
  <c r="I195250" i="1" s="1"/>
  <c r="H195251" i="1"/>
  <c r="I195251" i="1" s="1"/>
  <c r="H195252" i="1"/>
  <c r="I195252" i="1" s="1"/>
  <c r="H195253" i="1"/>
  <c r="I195253" i="1" s="1"/>
  <c r="H195254" i="1"/>
  <c r="I195254" i="1" s="1"/>
  <c r="H195255" i="1"/>
  <c r="I195255" i="1" s="1"/>
  <c r="H195256" i="1"/>
  <c r="I195256" i="1" s="1"/>
  <c r="H195257" i="1"/>
  <c r="I195257" i="1" s="1"/>
  <c r="H195258" i="1"/>
  <c r="I195258" i="1" s="1"/>
  <c r="H195259" i="1"/>
  <c r="I195259" i="1" s="1"/>
  <c r="H195260" i="1"/>
  <c r="I195260" i="1" s="1"/>
  <c r="H195261" i="1"/>
  <c r="I195261" i="1" s="1"/>
  <c r="H195262" i="1"/>
  <c r="I195262" i="1" s="1"/>
  <c r="H195263" i="1"/>
  <c r="I195263" i="1" s="1"/>
  <c r="H195264" i="1"/>
  <c r="I195264" i="1" s="1"/>
  <c r="H195265" i="1"/>
  <c r="I195265" i="1" s="1"/>
  <c r="H195266" i="1"/>
  <c r="I195266" i="1" s="1"/>
  <c r="H195267" i="1"/>
  <c r="I195267" i="1" s="1"/>
  <c r="H195268" i="1"/>
  <c r="I195268" i="1" s="1"/>
  <c r="H195269" i="1"/>
  <c r="I195269" i="1" s="1"/>
  <c r="H195270" i="1"/>
  <c r="I195270" i="1" s="1"/>
  <c r="H195271" i="1"/>
  <c r="I195271" i="1" s="1"/>
  <c r="H195272" i="1"/>
  <c r="I195272" i="1" s="1"/>
  <c r="H195273" i="1"/>
  <c r="I195273" i="1" s="1"/>
  <c r="H195274" i="1"/>
  <c r="I195274" i="1" s="1"/>
  <c r="H195275" i="1"/>
  <c r="I195275" i="1" s="1"/>
  <c r="H195276" i="1"/>
  <c r="I195276" i="1" s="1"/>
  <c r="H195277" i="1"/>
  <c r="I195277" i="1" s="1"/>
  <c r="H195278" i="1"/>
  <c r="I195278" i="1" s="1"/>
  <c r="H195279" i="1"/>
  <c r="I195279" i="1" s="1"/>
  <c r="H195280" i="1"/>
  <c r="I195280" i="1" s="1"/>
  <c r="H195281" i="1"/>
  <c r="I195281" i="1" s="1"/>
  <c r="H195282" i="1"/>
  <c r="I195282" i="1" s="1"/>
  <c r="H195283" i="1"/>
  <c r="I195283" i="1" s="1"/>
  <c r="H195284" i="1"/>
  <c r="I195284" i="1" s="1"/>
  <c r="H195285" i="1"/>
  <c r="I195285" i="1" s="1"/>
  <c r="H195286" i="1"/>
  <c r="I195286" i="1" s="1"/>
  <c r="H195287" i="1"/>
  <c r="I195287" i="1" s="1"/>
  <c r="H195288" i="1"/>
  <c r="I195288" i="1" s="1"/>
  <c r="H195289" i="1"/>
  <c r="I195289" i="1" s="1"/>
  <c r="H195290" i="1"/>
  <c r="I195290" i="1" s="1"/>
  <c r="H195291" i="1"/>
  <c r="I195291" i="1" s="1"/>
  <c r="H195292" i="1"/>
  <c r="I195292" i="1" s="1"/>
  <c r="H195293" i="1"/>
  <c r="I195293" i="1" s="1"/>
  <c r="H195294" i="1"/>
  <c r="I195294" i="1" s="1"/>
  <c r="H195295" i="1"/>
  <c r="I195295" i="1" s="1"/>
  <c r="H195296" i="1"/>
  <c r="I195296" i="1" s="1"/>
  <c r="H195297" i="1"/>
  <c r="I195297" i="1" s="1"/>
  <c r="H195298" i="1"/>
  <c r="I195298" i="1" s="1"/>
  <c r="H195299" i="1"/>
  <c r="I195299" i="1" s="1"/>
  <c r="H195300" i="1"/>
  <c r="I195300" i="1" s="1"/>
  <c r="H195301" i="1"/>
  <c r="I195301" i="1" s="1"/>
  <c r="H195302" i="1"/>
  <c r="I195302" i="1" s="1"/>
  <c r="H195303" i="1"/>
  <c r="I195303" i="1" s="1"/>
  <c r="H195304" i="1"/>
  <c r="I195304" i="1" s="1"/>
  <c r="H195305" i="1"/>
  <c r="I195305" i="1" s="1"/>
  <c r="H195306" i="1"/>
  <c r="I195306" i="1" s="1"/>
  <c r="H195307" i="1"/>
  <c r="I195307" i="1" s="1"/>
  <c r="H195308" i="1"/>
  <c r="I195308" i="1" s="1"/>
  <c r="H195309" i="1"/>
  <c r="I195309" i="1" s="1"/>
  <c r="H195310" i="1"/>
  <c r="I195310" i="1" s="1"/>
  <c r="H195311" i="1"/>
  <c r="I195311" i="1" s="1"/>
  <c r="H195312" i="1"/>
  <c r="I195312" i="1" s="1"/>
  <c r="H195313" i="1"/>
  <c r="I195313" i="1" s="1"/>
  <c r="H195314" i="1"/>
  <c r="I195314" i="1" s="1"/>
  <c r="H195315" i="1"/>
  <c r="I195315" i="1" s="1"/>
  <c r="H195316" i="1"/>
  <c r="I195316" i="1" s="1"/>
  <c r="H195317" i="1"/>
  <c r="I195317" i="1" s="1"/>
  <c r="H195318" i="1"/>
  <c r="I195318" i="1" s="1"/>
  <c r="H195319" i="1"/>
  <c r="I195319" i="1" s="1"/>
  <c r="H195320" i="1"/>
  <c r="I195320" i="1" s="1"/>
  <c r="H195321" i="1"/>
  <c r="I195321" i="1" s="1"/>
  <c r="H195322" i="1"/>
  <c r="I195322" i="1" s="1"/>
  <c r="H195323" i="1"/>
  <c r="I195323" i="1" s="1"/>
  <c r="H195324" i="1"/>
  <c r="I195324" i="1" s="1"/>
  <c r="H195325" i="1"/>
  <c r="I195325" i="1" s="1"/>
  <c r="H195326" i="1"/>
  <c r="I195326" i="1" s="1"/>
  <c r="H195327" i="1"/>
  <c r="I195327" i="1" s="1"/>
  <c r="H195328" i="1"/>
  <c r="I195328" i="1" s="1"/>
  <c r="H195329" i="1"/>
  <c r="I195329" i="1" s="1"/>
  <c r="H195330" i="1"/>
  <c r="I195330" i="1" s="1"/>
  <c r="H195331" i="1"/>
  <c r="I195331" i="1" s="1"/>
  <c r="H195332" i="1"/>
  <c r="I195332" i="1" s="1"/>
  <c r="H195333" i="1"/>
  <c r="I195333" i="1" s="1"/>
  <c r="H195334" i="1"/>
  <c r="I195334" i="1" s="1"/>
  <c r="H195335" i="1"/>
  <c r="I195335" i="1" s="1"/>
  <c r="H195336" i="1"/>
  <c r="I195336" i="1" s="1"/>
  <c r="H195337" i="1"/>
  <c r="I195337" i="1" s="1"/>
  <c r="H195338" i="1"/>
  <c r="I195338" i="1" s="1"/>
  <c r="H195339" i="1"/>
  <c r="I195339" i="1" s="1"/>
  <c r="H195340" i="1"/>
  <c r="I195340" i="1" s="1"/>
  <c r="H195341" i="1"/>
  <c r="I195341" i="1" s="1"/>
  <c r="H195342" i="1"/>
  <c r="I195342" i="1" s="1"/>
  <c r="H195343" i="1"/>
  <c r="I195343" i="1" s="1"/>
  <c r="H195344" i="1"/>
  <c r="I195344" i="1" s="1"/>
  <c r="H195345" i="1"/>
  <c r="I195345" i="1" s="1"/>
  <c r="H195346" i="1"/>
  <c r="I195346" i="1" s="1"/>
  <c r="H195347" i="1"/>
  <c r="I195347" i="1" s="1"/>
  <c r="H195348" i="1"/>
  <c r="I195348" i="1" s="1"/>
  <c r="H195349" i="1"/>
  <c r="I195349" i="1" s="1"/>
  <c r="H195350" i="1"/>
  <c r="I195350" i="1" s="1"/>
  <c r="H195351" i="1"/>
  <c r="I195351" i="1" s="1"/>
  <c r="H195352" i="1"/>
  <c r="I195352" i="1" s="1"/>
  <c r="H195353" i="1"/>
  <c r="I195353" i="1" s="1"/>
  <c r="H195354" i="1"/>
  <c r="I195354" i="1" s="1"/>
  <c r="H195355" i="1"/>
  <c r="I195355" i="1" s="1"/>
  <c r="H195356" i="1"/>
  <c r="I195356" i="1" s="1"/>
  <c r="H195357" i="1"/>
  <c r="I195357" i="1" s="1"/>
  <c r="H195358" i="1"/>
  <c r="I195358" i="1" s="1"/>
  <c r="H195359" i="1"/>
  <c r="I195359" i="1" s="1"/>
  <c r="H195360" i="1"/>
  <c r="I195360" i="1" s="1"/>
  <c r="H195361" i="1"/>
  <c r="I195361" i="1" s="1"/>
  <c r="H195362" i="1"/>
  <c r="I195362" i="1" s="1"/>
  <c r="H195363" i="1"/>
  <c r="I195363" i="1" s="1"/>
  <c r="H195364" i="1"/>
  <c r="I195364" i="1" s="1"/>
  <c r="H195365" i="1"/>
  <c r="I195365" i="1" s="1"/>
  <c r="H195366" i="1"/>
  <c r="I195366" i="1" s="1"/>
  <c r="H195367" i="1"/>
  <c r="I195367" i="1" s="1"/>
  <c r="H195368" i="1"/>
  <c r="I195368" i="1" s="1"/>
  <c r="H195369" i="1"/>
  <c r="I195369" i="1" s="1"/>
  <c r="H195370" i="1"/>
  <c r="I195370" i="1" s="1"/>
  <c r="H195371" i="1"/>
  <c r="I195371" i="1" s="1"/>
  <c r="H195372" i="1"/>
  <c r="I195372" i="1" s="1"/>
  <c r="H195373" i="1"/>
  <c r="I195373" i="1" s="1"/>
  <c r="H195374" i="1"/>
  <c r="I195374" i="1" s="1"/>
  <c r="H195375" i="1"/>
  <c r="I195375" i="1" s="1"/>
  <c r="H195376" i="1"/>
  <c r="I195376" i="1" s="1"/>
  <c r="H195377" i="1"/>
  <c r="I195377" i="1" s="1"/>
  <c r="H195378" i="1"/>
  <c r="I195378" i="1" s="1"/>
  <c r="H195379" i="1"/>
  <c r="I195379" i="1" s="1"/>
  <c r="H195380" i="1"/>
  <c r="I195380" i="1" s="1"/>
  <c r="H195381" i="1"/>
  <c r="I195381" i="1" s="1"/>
  <c r="H195382" i="1"/>
  <c r="I195382" i="1" s="1"/>
  <c r="H195383" i="1"/>
  <c r="I195383" i="1" s="1"/>
  <c r="H195384" i="1"/>
  <c r="I195384" i="1" s="1"/>
  <c r="H195385" i="1"/>
  <c r="I195385" i="1" s="1"/>
  <c r="H195386" i="1"/>
  <c r="I195386" i="1" s="1"/>
  <c r="H195387" i="1"/>
  <c r="I195387" i="1" s="1"/>
  <c r="H195388" i="1"/>
  <c r="I195388" i="1" s="1"/>
  <c r="H195389" i="1"/>
  <c r="I195389" i="1" s="1"/>
  <c r="H195390" i="1"/>
  <c r="I195390" i="1" s="1"/>
  <c r="H195391" i="1"/>
  <c r="I195391" i="1" s="1"/>
  <c r="H195392" i="1"/>
  <c r="I195392" i="1" s="1"/>
  <c r="H195393" i="1"/>
  <c r="I195393" i="1" s="1"/>
  <c r="H195394" i="1"/>
  <c r="I195394" i="1" s="1"/>
  <c r="H195395" i="1"/>
  <c r="I195395" i="1" s="1"/>
  <c r="H195396" i="1"/>
  <c r="I195396" i="1" s="1"/>
  <c r="H195397" i="1"/>
  <c r="I195397" i="1" s="1"/>
  <c r="H195398" i="1"/>
  <c r="I195398" i="1" s="1"/>
  <c r="H195399" i="1"/>
  <c r="I195399" i="1" s="1"/>
  <c r="H195400" i="1"/>
  <c r="I195400" i="1" s="1"/>
  <c r="H195401" i="1"/>
  <c r="I195401" i="1" s="1"/>
  <c r="H195402" i="1"/>
  <c r="I195402" i="1" s="1"/>
  <c r="H195403" i="1"/>
  <c r="I195403" i="1" s="1"/>
  <c r="H195404" i="1"/>
  <c r="I195404" i="1" s="1"/>
  <c r="H195405" i="1"/>
  <c r="I195405" i="1" s="1"/>
  <c r="H195406" i="1"/>
  <c r="I195406" i="1" s="1"/>
  <c r="H195407" i="1"/>
  <c r="I195407" i="1" s="1"/>
  <c r="H195408" i="1"/>
  <c r="I195408" i="1" s="1"/>
  <c r="H195409" i="1"/>
  <c r="I195409" i="1" s="1"/>
  <c r="H195410" i="1"/>
  <c r="I195410" i="1" s="1"/>
  <c r="H195411" i="1"/>
  <c r="I195411" i="1" s="1"/>
  <c r="H195412" i="1"/>
  <c r="I195412" i="1" s="1"/>
  <c r="H195413" i="1"/>
  <c r="I195413" i="1" s="1"/>
  <c r="H195414" i="1"/>
  <c r="I195414" i="1" s="1"/>
  <c r="H195415" i="1"/>
  <c r="I195415" i="1" s="1"/>
  <c r="H195416" i="1"/>
  <c r="I195416" i="1" s="1"/>
  <c r="H195417" i="1"/>
  <c r="I195417" i="1" s="1"/>
  <c r="H195418" i="1"/>
  <c r="I195418" i="1" s="1"/>
  <c r="H195419" i="1"/>
  <c r="I195419" i="1" s="1"/>
  <c r="H195420" i="1"/>
  <c r="I195420" i="1" s="1"/>
  <c r="H195421" i="1"/>
  <c r="I195421" i="1" s="1"/>
  <c r="H195422" i="1"/>
  <c r="I195422" i="1" s="1"/>
  <c r="H195423" i="1"/>
  <c r="I195423" i="1" s="1"/>
  <c r="H195424" i="1"/>
  <c r="I195424" i="1" s="1"/>
  <c r="H195425" i="1"/>
  <c r="I195425" i="1" s="1"/>
  <c r="H195426" i="1"/>
  <c r="I195426" i="1" s="1"/>
  <c r="H195427" i="1"/>
  <c r="I195427" i="1" s="1"/>
  <c r="H195428" i="1"/>
  <c r="I195428" i="1" s="1"/>
  <c r="H195429" i="1"/>
  <c r="I195429" i="1" s="1"/>
  <c r="H195430" i="1"/>
  <c r="I195430" i="1" s="1"/>
  <c r="H195431" i="1"/>
  <c r="I195431" i="1" s="1"/>
  <c r="H195432" i="1"/>
  <c r="I195432" i="1" s="1"/>
  <c r="H195433" i="1"/>
  <c r="I195433" i="1" s="1"/>
  <c r="H195434" i="1"/>
  <c r="I195434" i="1" s="1"/>
  <c r="H195435" i="1"/>
  <c r="I195435" i="1" s="1"/>
  <c r="H195436" i="1"/>
  <c r="I195436" i="1" s="1"/>
  <c r="H195437" i="1"/>
  <c r="I195437" i="1" s="1"/>
  <c r="H195438" i="1"/>
  <c r="I195438" i="1" s="1"/>
  <c r="H195439" i="1"/>
  <c r="I195439" i="1" s="1"/>
  <c r="H195440" i="1"/>
  <c r="I195440" i="1" s="1"/>
  <c r="H195441" i="1"/>
  <c r="I195441" i="1" s="1"/>
  <c r="H195442" i="1"/>
  <c r="I195442" i="1" s="1"/>
  <c r="H195443" i="1"/>
  <c r="I195443" i="1" s="1"/>
  <c r="H195444" i="1"/>
  <c r="I195444" i="1" s="1"/>
  <c r="H195445" i="1"/>
  <c r="I195445" i="1" s="1"/>
  <c r="H195446" i="1"/>
  <c r="I195446" i="1" s="1"/>
  <c r="H195447" i="1"/>
  <c r="I195447" i="1" s="1"/>
  <c r="H195448" i="1"/>
  <c r="I195448" i="1" s="1"/>
  <c r="H195449" i="1"/>
  <c r="I195449" i="1" s="1"/>
  <c r="H195450" i="1"/>
  <c r="I195450" i="1" s="1"/>
  <c r="H195451" i="1"/>
  <c r="I195451" i="1" s="1"/>
  <c r="H195452" i="1"/>
  <c r="I195452" i="1" s="1"/>
  <c r="H195453" i="1"/>
  <c r="I195453" i="1" s="1"/>
  <c r="H195454" i="1"/>
  <c r="I195454" i="1" s="1"/>
  <c r="H195455" i="1"/>
  <c r="I195455" i="1" s="1"/>
  <c r="H195456" i="1"/>
  <c r="I195456" i="1" s="1"/>
  <c r="H195457" i="1"/>
  <c r="I195457" i="1" s="1"/>
  <c r="H195458" i="1"/>
  <c r="I195458" i="1" s="1"/>
  <c r="H195459" i="1"/>
  <c r="I195459" i="1" s="1"/>
  <c r="H195460" i="1"/>
  <c r="I195460" i="1" s="1"/>
  <c r="H195461" i="1"/>
  <c r="I195461" i="1" s="1"/>
  <c r="H195462" i="1"/>
  <c r="I195462" i="1" s="1"/>
  <c r="H195463" i="1"/>
  <c r="I195463" i="1" s="1"/>
  <c r="H195464" i="1"/>
  <c r="I195464" i="1" s="1"/>
  <c r="H195465" i="1"/>
  <c r="I195465" i="1" s="1"/>
  <c r="H195466" i="1"/>
  <c r="I195466" i="1" s="1"/>
  <c r="H195467" i="1"/>
  <c r="I195467" i="1" s="1"/>
  <c r="H195468" i="1"/>
  <c r="I195468" i="1" s="1"/>
  <c r="H195469" i="1"/>
  <c r="I195469" i="1" s="1"/>
  <c r="H195470" i="1"/>
  <c r="I195470" i="1" s="1"/>
  <c r="H195471" i="1"/>
  <c r="I195471" i="1" s="1"/>
  <c r="H195472" i="1"/>
  <c r="I195472" i="1" s="1"/>
  <c r="H195473" i="1"/>
  <c r="I195473" i="1" s="1"/>
  <c r="H195474" i="1"/>
  <c r="I195474" i="1" s="1"/>
  <c r="H195475" i="1"/>
  <c r="I195475" i="1" s="1"/>
  <c r="H195476" i="1"/>
  <c r="I195476" i="1" s="1"/>
  <c r="H195477" i="1"/>
  <c r="I195477" i="1" s="1"/>
  <c r="H195478" i="1"/>
  <c r="I195478" i="1" s="1"/>
  <c r="H195479" i="1"/>
  <c r="I195479" i="1" s="1"/>
  <c r="H195480" i="1"/>
  <c r="I195480" i="1" s="1"/>
  <c r="H195481" i="1"/>
  <c r="I195481" i="1" s="1"/>
  <c r="H195482" i="1"/>
  <c r="I195482" i="1" s="1"/>
  <c r="H195483" i="1"/>
  <c r="I195483" i="1" s="1"/>
  <c r="H195484" i="1"/>
  <c r="I195484" i="1" s="1"/>
  <c r="H195485" i="1"/>
  <c r="I195485" i="1" s="1"/>
  <c r="H195486" i="1"/>
  <c r="I195486" i="1" s="1"/>
  <c r="H195487" i="1"/>
  <c r="I195487" i="1" s="1"/>
  <c r="H195488" i="1"/>
  <c r="I195488" i="1" s="1"/>
  <c r="H195489" i="1"/>
  <c r="I195489" i="1" s="1"/>
  <c r="H195490" i="1"/>
  <c r="I195490" i="1" s="1"/>
  <c r="H195491" i="1"/>
  <c r="I195491" i="1" s="1"/>
  <c r="H195492" i="1"/>
  <c r="I195492" i="1" s="1"/>
  <c r="H195493" i="1"/>
  <c r="I195493" i="1" s="1"/>
  <c r="H195494" i="1"/>
  <c r="I195494" i="1" s="1"/>
  <c r="H195495" i="1"/>
  <c r="I195495" i="1" s="1"/>
  <c r="H195496" i="1"/>
  <c r="I195496" i="1" s="1"/>
  <c r="H195497" i="1"/>
  <c r="I195497" i="1" s="1"/>
  <c r="H195498" i="1"/>
  <c r="I195498" i="1" s="1"/>
  <c r="H195499" i="1"/>
  <c r="I195499" i="1" s="1"/>
  <c r="H195500" i="1"/>
  <c r="I195500" i="1" s="1"/>
  <c r="H195501" i="1"/>
  <c r="I195501" i="1" s="1"/>
  <c r="H195502" i="1"/>
  <c r="I195502" i="1" s="1"/>
  <c r="H195503" i="1"/>
  <c r="I195503" i="1" s="1"/>
  <c r="H195504" i="1"/>
  <c r="I195504" i="1" s="1"/>
  <c r="H195505" i="1"/>
  <c r="I195505" i="1" s="1"/>
  <c r="H195506" i="1"/>
  <c r="I195506" i="1" s="1"/>
  <c r="H195507" i="1"/>
  <c r="I195507" i="1" s="1"/>
  <c r="H195508" i="1"/>
  <c r="I195508" i="1" s="1"/>
  <c r="H195509" i="1"/>
  <c r="I195509" i="1" s="1"/>
  <c r="H195510" i="1"/>
  <c r="I195510" i="1" s="1"/>
  <c r="H195511" i="1"/>
  <c r="I195511" i="1" s="1"/>
  <c r="H195512" i="1"/>
  <c r="I195512" i="1" s="1"/>
  <c r="H195513" i="1"/>
  <c r="I195513" i="1" s="1"/>
  <c r="H195514" i="1"/>
  <c r="I195514" i="1" s="1"/>
  <c r="H195515" i="1"/>
  <c r="I195515" i="1" s="1"/>
  <c r="H195516" i="1"/>
  <c r="I195516" i="1" s="1"/>
  <c r="H195517" i="1"/>
  <c r="I195517" i="1" s="1"/>
  <c r="H195518" i="1"/>
  <c r="I195518" i="1" s="1"/>
  <c r="H195519" i="1"/>
  <c r="I195519" i="1" s="1"/>
  <c r="H195520" i="1"/>
  <c r="I195520" i="1" s="1"/>
  <c r="H195521" i="1"/>
  <c r="I195521" i="1" s="1"/>
  <c r="H195522" i="1"/>
  <c r="I195522" i="1" s="1"/>
  <c r="H195523" i="1"/>
  <c r="I195523" i="1" s="1"/>
  <c r="H195524" i="1"/>
  <c r="I195524" i="1" s="1"/>
  <c r="H195525" i="1"/>
  <c r="I195525" i="1" s="1"/>
  <c r="H195526" i="1"/>
  <c r="I195526" i="1" s="1"/>
  <c r="H195527" i="1"/>
  <c r="I195527" i="1" s="1"/>
  <c r="H195528" i="1"/>
  <c r="I195528" i="1" s="1"/>
  <c r="H195529" i="1"/>
  <c r="I195529" i="1" s="1"/>
  <c r="H195530" i="1"/>
  <c r="I195530" i="1" s="1"/>
  <c r="H195531" i="1"/>
  <c r="I195531" i="1" s="1"/>
  <c r="H195532" i="1"/>
  <c r="I195532" i="1" s="1"/>
  <c r="H195533" i="1"/>
  <c r="I195533" i="1" s="1"/>
  <c r="H195534" i="1"/>
  <c r="I195534" i="1" s="1"/>
  <c r="H195535" i="1"/>
  <c r="I195535" i="1" s="1"/>
  <c r="H195536" i="1"/>
  <c r="I195536" i="1" s="1"/>
  <c r="H195537" i="1"/>
  <c r="I195537" i="1" s="1"/>
  <c r="H195538" i="1"/>
  <c r="I195538" i="1" s="1"/>
  <c r="H195539" i="1"/>
  <c r="I195539" i="1" s="1"/>
  <c r="H195540" i="1"/>
  <c r="I195540" i="1" s="1"/>
  <c r="H195541" i="1"/>
  <c r="I195541" i="1" s="1"/>
  <c r="H195542" i="1"/>
  <c r="I195542" i="1" s="1"/>
  <c r="H195543" i="1"/>
  <c r="I195543" i="1" s="1"/>
  <c r="H195544" i="1"/>
  <c r="I195544" i="1" s="1"/>
  <c r="H195545" i="1"/>
  <c r="I195545" i="1" s="1"/>
  <c r="H195546" i="1"/>
  <c r="I195546" i="1" s="1"/>
  <c r="H195547" i="1"/>
  <c r="I195547" i="1" s="1"/>
  <c r="H195548" i="1"/>
  <c r="I195548" i="1" s="1"/>
  <c r="H195549" i="1"/>
  <c r="I195549" i="1" s="1"/>
  <c r="H195550" i="1"/>
  <c r="I195550" i="1" s="1"/>
  <c r="H195551" i="1"/>
  <c r="I195551" i="1" s="1"/>
  <c r="H195552" i="1"/>
  <c r="I195552" i="1" s="1"/>
  <c r="H195553" i="1"/>
  <c r="I195553" i="1" s="1"/>
  <c r="H195554" i="1"/>
  <c r="I195554" i="1" s="1"/>
  <c r="H195555" i="1"/>
  <c r="I195555" i="1" s="1"/>
  <c r="H195556" i="1"/>
  <c r="I195556" i="1" s="1"/>
  <c r="H195557" i="1"/>
  <c r="I195557" i="1" s="1"/>
  <c r="H195558" i="1"/>
  <c r="I195558" i="1" s="1"/>
  <c r="H195559" i="1"/>
  <c r="I195559" i="1" s="1"/>
  <c r="H195560" i="1"/>
  <c r="I195560" i="1" s="1"/>
  <c r="H195561" i="1"/>
  <c r="I195561" i="1" s="1"/>
  <c r="H195562" i="1"/>
  <c r="I195562" i="1" s="1"/>
  <c r="H195563" i="1"/>
  <c r="I195563" i="1" s="1"/>
  <c r="H195564" i="1"/>
  <c r="I195564" i="1" s="1"/>
  <c r="H195565" i="1"/>
  <c r="I195565" i="1" s="1"/>
  <c r="H195566" i="1"/>
  <c r="I195566" i="1" s="1"/>
  <c r="H195567" i="1"/>
  <c r="I195567" i="1" s="1"/>
  <c r="H195568" i="1"/>
  <c r="I195568" i="1" s="1"/>
  <c r="H195569" i="1"/>
  <c r="I195569" i="1" s="1"/>
  <c r="H195570" i="1"/>
  <c r="I195570" i="1" s="1"/>
  <c r="H195571" i="1"/>
  <c r="I195571" i="1" s="1"/>
  <c r="H195572" i="1"/>
  <c r="I195572" i="1" s="1"/>
  <c r="H195573" i="1"/>
  <c r="I195573" i="1" s="1"/>
  <c r="H195574" i="1"/>
  <c r="I195574" i="1" s="1"/>
  <c r="H195575" i="1"/>
  <c r="I195575" i="1" s="1"/>
  <c r="H195576" i="1"/>
  <c r="I195576" i="1" s="1"/>
  <c r="H195577" i="1"/>
  <c r="I195577" i="1" s="1"/>
  <c r="H195578" i="1"/>
  <c r="I195578" i="1" s="1"/>
  <c r="H195579" i="1"/>
  <c r="I195579" i="1" s="1"/>
  <c r="H195580" i="1"/>
  <c r="I195580" i="1" s="1"/>
  <c r="H195581" i="1"/>
  <c r="I195581" i="1" s="1"/>
  <c r="H195582" i="1"/>
  <c r="I195582" i="1" s="1"/>
  <c r="H195583" i="1"/>
  <c r="I195583" i="1" s="1"/>
  <c r="H195584" i="1"/>
  <c r="I195584" i="1" s="1"/>
  <c r="H195585" i="1"/>
  <c r="I195585" i="1" s="1"/>
  <c r="H195586" i="1"/>
  <c r="I195586" i="1" s="1"/>
  <c r="H195587" i="1"/>
  <c r="I195587" i="1" s="1"/>
  <c r="H195588" i="1"/>
  <c r="I195588" i="1" s="1"/>
  <c r="H195589" i="1"/>
  <c r="I195589" i="1" s="1"/>
  <c r="H195590" i="1"/>
  <c r="I195590" i="1" s="1"/>
  <c r="H195591" i="1"/>
  <c r="I195591" i="1" s="1"/>
  <c r="H195592" i="1"/>
  <c r="I195592" i="1" s="1"/>
  <c r="H195593" i="1"/>
  <c r="I195593" i="1" s="1"/>
  <c r="H195594" i="1"/>
  <c r="I195594" i="1" s="1"/>
  <c r="H195595" i="1"/>
  <c r="I195595" i="1" s="1"/>
  <c r="H195596" i="1"/>
  <c r="I195596" i="1" s="1"/>
  <c r="H195597" i="1"/>
  <c r="I195597" i="1" s="1"/>
  <c r="H195598" i="1"/>
  <c r="I195598" i="1" s="1"/>
  <c r="H195599" i="1"/>
  <c r="I195599" i="1" s="1"/>
  <c r="H195600" i="1"/>
  <c r="I195600" i="1" s="1"/>
  <c r="H195601" i="1"/>
  <c r="I195601" i="1" s="1"/>
  <c r="H195602" i="1"/>
  <c r="I195602" i="1" s="1"/>
  <c r="H195603" i="1"/>
  <c r="I195603" i="1" s="1"/>
  <c r="H195604" i="1"/>
  <c r="I195604" i="1" s="1"/>
  <c r="H195605" i="1"/>
  <c r="I195605" i="1" s="1"/>
  <c r="H195606" i="1"/>
  <c r="I195606" i="1" s="1"/>
  <c r="H195607" i="1"/>
  <c r="I195607" i="1" s="1"/>
  <c r="H195608" i="1"/>
  <c r="I195608" i="1" s="1"/>
  <c r="H195609" i="1"/>
  <c r="I195609" i="1" s="1"/>
  <c r="H195610" i="1"/>
  <c r="I195610" i="1" s="1"/>
  <c r="H195611" i="1"/>
  <c r="I195611" i="1" s="1"/>
  <c r="H195612" i="1"/>
  <c r="I195612" i="1" s="1"/>
  <c r="H195613" i="1"/>
  <c r="I195613" i="1" s="1"/>
  <c r="H195614" i="1"/>
  <c r="I195614" i="1" s="1"/>
  <c r="H195615" i="1"/>
  <c r="I195615" i="1" s="1"/>
  <c r="H195616" i="1"/>
  <c r="I195616" i="1" s="1"/>
  <c r="H195617" i="1"/>
  <c r="I195617" i="1" s="1"/>
  <c r="H195618" i="1"/>
  <c r="I195618" i="1" s="1"/>
  <c r="H195619" i="1"/>
  <c r="I195619" i="1" s="1"/>
  <c r="H195620" i="1"/>
  <c r="I195620" i="1" s="1"/>
  <c r="H195621" i="1"/>
  <c r="I195621" i="1" s="1"/>
  <c r="H195622" i="1"/>
  <c r="I195622" i="1" s="1"/>
  <c r="H195623" i="1"/>
  <c r="I195623" i="1" s="1"/>
  <c r="H195624" i="1"/>
  <c r="I195624" i="1" s="1"/>
  <c r="H195625" i="1"/>
  <c r="I195625" i="1" s="1"/>
  <c r="H195626" i="1"/>
  <c r="I195626" i="1" s="1"/>
  <c r="H195627" i="1"/>
  <c r="I195627" i="1" s="1"/>
  <c r="H195628" i="1"/>
  <c r="I195628" i="1" s="1"/>
  <c r="H195629" i="1"/>
  <c r="I195629" i="1" s="1"/>
  <c r="H195630" i="1"/>
  <c r="I195630" i="1" s="1"/>
  <c r="H195631" i="1"/>
  <c r="I195631" i="1" s="1"/>
  <c r="H195632" i="1"/>
  <c r="I195632" i="1" s="1"/>
  <c r="H195633" i="1"/>
  <c r="I195633" i="1" s="1"/>
  <c r="H195634" i="1"/>
  <c r="I195634" i="1" s="1"/>
  <c r="H195635" i="1"/>
  <c r="I195635" i="1" s="1"/>
  <c r="H195636" i="1"/>
  <c r="I195636" i="1" s="1"/>
  <c r="H195637" i="1"/>
  <c r="I195637" i="1" s="1"/>
  <c r="H195638" i="1"/>
  <c r="I195638" i="1" s="1"/>
  <c r="H195639" i="1"/>
  <c r="I195639" i="1" s="1"/>
  <c r="H195640" i="1"/>
  <c r="I195640" i="1" s="1"/>
  <c r="H195641" i="1"/>
  <c r="I195641" i="1" s="1"/>
  <c r="H195642" i="1"/>
  <c r="I195642" i="1" s="1"/>
  <c r="H195643" i="1"/>
  <c r="I195643" i="1" s="1"/>
  <c r="H195644" i="1"/>
  <c r="I195644" i="1" s="1"/>
  <c r="H195645" i="1"/>
  <c r="I195645" i="1" s="1"/>
  <c r="H195646" i="1"/>
  <c r="I195646" i="1" s="1"/>
  <c r="H195647" i="1"/>
  <c r="I195647" i="1" s="1"/>
  <c r="H195648" i="1"/>
  <c r="I195648" i="1" s="1"/>
  <c r="H195649" i="1"/>
  <c r="I195649" i="1" s="1"/>
  <c r="H195650" i="1"/>
  <c r="I195650" i="1" s="1"/>
  <c r="H195651" i="1"/>
  <c r="I195651" i="1" s="1"/>
  <c r="H195652" i="1"/>
  <c r="I195652" i="1" s="1"/>
  <c r="H195653" i="1"/>
  <c r="I195653" i="1" s="1"/>
  <c r="H195654" i="1"/>
  <c r="I195654" i="1" s="1"/>
  <c r="H195655" i="1"/>
  <c r="I195655" i="1" s="1"/>
  <c r="H195656" i="1"/>
  <c r="I195656" i="1" s="1"/>
  <c r="H195657" i="1"/>
  <c r="I195657" i="1" s="1"/>
  <c r="H195658" i="1"/>
  <c r="I195658" i="1" s="1"/>
  <c r="H195659" i="1"/>
  <c r="I195659" i="1" s="1"/>
  <c r="H195660" i="1"/>
  <c r="I195660" i="1" s="1"/>
  <c r="H195661" i="1"/>
  <c r="I195661" i="1" s="1"/>
  <c r="H195662" i="1"/>
  <c r="I195662" i="1" s="1"/>
  <c r="H195663" i="1"/>
  <c r="I195663" i="1" s="1"/>
  <c r="H195664" i="1"/>
  <c r="I195664" i="1" s="1"/>
  <c r="H195665" i="1"/>
  <c r="I195665" i="1" s="1"/>
  <c r="H195666" i="1"/>
  <c r="I195666" i="1" s="1"/>
  <c r="H195667" i="1"/>
  <c r="I195667" i="1" s="1"/>
  <c r="H195668" i="1"/>
  <c r="I195668" i="1" s="1"/>
  <c r="H195669" i="1"/>
  <c r="I195669" i="1" s="1"/>
  <c r="H195670" i="1"/>
  <c r="I195670" i="1" s="1"/>
  <c r="H195671" i="1"/>
  <c r="I195671" i="1" s="1"/>
  <c r="H195672" i="1"/>
  <c r="I195672" i="1" s="1"/>
  <c r="H195673" i="1"/>
  <c r="I195673" i="1" s="1"/>
  <c r="H195674" i="1"/>
  <c r="I195674" i="1" s="1"/>
  <c r="H195675" i="1"/>
  <c r="I195675" i="1" s="1"/>
  <c r="H195676" i="1"/>
  <c r="I195676" i="1" s="1"/>
  <c r="H195677" i="1"/>
  <c r="I195677" i="1" s="1"/>
  <c r="H195678" i="1"/>
  <c r="I195678" i="1" s="1"/>
  <c r="H195679" i="1"/>
  <c r="I195679" i="1" s="1"/>
  <c r="H195680" i="1"/>
  <c r="I195680" i="1" s="1"/>
  <c r="H195681" i="1"/>
  <c r="I195681" i="1" s="1"/>
  <c r="H195682" i="1"/>
  <c r="I195682" i="1" s="1"/>
  <c r="H195683" i="1"/>
  <c r="I195683" i="1" s="1"/>
  <c r="H195684" i="1"/>
  <c r="I195684" i="1" s="1"/>
  <c r="H195685" i="1"/>
  <c r="I195685" i="1" s="1"/>
  <c r="H195686" i="1"/>
  <c r="I195686" i="1" s="1"/>
  <c r="H195687" i="1"/>
  <c r="I195687" i="1" s="1"/>
  <c r="H195688" i="1"/>
  <c r="I195688" i="1" s="1"/>
  <c r="H195689" i="1"/>
  <c r="I195689" i="1" s="1"/>
  <c r="H195690" i="1"/>
  <c r="I195690" i="1" s="1"/>
  <c r="H195691" i="1"/>
  <c r="I195691" i="1" s="1"/>
  <c r="H195692" i="1"/>
  <c r="I195692" i="1" s="1"/>
  <c r="H195693" i="1"/>
  <c r="I195693" i="1" s="1"/>
  <c r="H195694" i="1"/>
  <c r="I195694" i="1" s="1"/>
  <c r="H195695" i="1"/>
  <c r="I195695" i="1" s="1"/>
  <c r="H195696" i="1"/>
  <c r="I195696" i="1" s="1"/>
  <c r="H195697" i="1"/>
  <c r="I195697" i="1" s="1"/>
  <c r="H195698" i="1"/>
  <c r="I195698" i="1" s="1"/>
  <c r="H195699" i="1"/>
  <c r="I195699" i="1" s="1"/>
  <c r="H195700" i="1"/>
  <c r="I195700" i="1" s="1"/>
  <c r="H195701" i="1"/>
  <c r="I195701" i="1" s="1"/>
  <c r="H195702" i="1"/>
  <c r="I195702" i="1" s="1"/>
  <c r="H195703" i="1"/>
  <c r="I195703" i="1" s="1"/>
  <c r="H195704" i="1"/>
  <c r="I195704" i="1" s="1"/>
  <c r="H195705" i="1"/>
  <c r="I195705" i="1" s="1"/>
  <c r="H195706" i="1"/>
  <c r="I195706" i="1" s="1"/>
  <c r="H195707" i="1"/>
  <c r="I195707" i="1" s="1"/>
  <c r="H195708" i="1"/>
  <c r="I195708" i="1" s="1"/>
  <c r="H195709" i="1"/>
  <c r="I195709" i="1" s="1"/>
  <c r="H195710" i="1"/>
  <c r="I195710" i="1" s="1"/>
  <c r="H195711" i="1"/>
  <c r="I195711" i="1" s="1"/>
  <c r="H195712" i="1"/>
  <c r="I195712" i="1" s="1"/>
  <c r="H195713" i="1"/>
  <c r="I195713" i="1" s="1"/>
  <c r="H195714" i="1"/>
  <c r="I195714" i="1" s="1"/>
  <c r="H195715" i="1"/>
  <c r="I195715" i="1" s="1"/>
  <c r="H195716" i="1"/>
  <c r="I195716" i="1" s="1"/>
  <c r="H195717" i="1"/>
  <c r="I195717" i="1" s="1"/>
  <c r="H195718" i="1"/>
  <c r="I195718" i="1" s="1"/>
  <c r="H195719" i="1"/>
  <c r="I195719" i="1" s="1"/>
  <c r="H195720" i="1"/>
  <c r="I195720" i="1" s="1"/>
  <c r="H195721" i="1"/>
  <c r="I195721" i="1" s="1"/>
  <c r="H195722" i="1"/>
  <c r="I195722" i="1" s="1"/>
  <c r="H195723" i="1"/>
  <c r="I195723" i="1" s="1"/>
  <c r="H195724" i="1"/>
  <c r="I195724" i="1" s="1"/>
  <c r="H195725" i="1"/>
  <c r="I195725" i="1" s="1"/>
  <c r="H195726" i="1"/>
  <c r="I195726" i="1" s="1"/>
  <c r="H195727" i="1"/>
  <c r="I195727" i="1" s="1"/>
  <c r="H195728" i="1"/>
  <c r="I195728" i="1" s="1"/>
  <c r="H195729" i="1"/>
  <c r="I195729" i="1" s="1"/>
  <c r="H195730" i="1"/>
  <c r="I195730" i="1" s="1"/>
  <c r="H195731" i="1"/>
  <c r="I195731" i="1" s="1"/>
  <c r="H195732" i="1"/>
  <c r="I195732" i="1" s="1"/>
  <c r="H195733" i="1"/>
  <c r="I195733" i="1" s="1"/>
  <c r="H195734" i="1"/>
  <c r="I195734" i="1" s="1"/>
  <c r="H195735" i="1"/>
  <c r="I195735" i="1" s="1"/>
  <c r="H195736" i="1"/>
  <c r="I195736" i="1" s="1"/>
  <c r="H195737" i="1"/>
  <c r="I195737" i="1" s="1"/>
  <c r="H195738" i="1"/>
  <c r="I195738" i="1" s="1"/>
  <c r="H195739" i="1"/>
  <c r="I195739" i="1" s="1"/>
  <c r="H195740" i="1"/>
  <c r="I195740" i="1" s="1"/>
  <c r="H195741" i="1"/>
  <c r="I195741" i="1" s="1"/>
  <c r="H195742" i="1"/>
  <c r="I195742" i="1" s="1"/>
  <c r="H195743" i="1"/>
  <c r="I195743" i="1" s="1"/>
  <c r="H195744" i="1"/>
  <c r="I195744" i="1" s="1"/>
  <c r="H195745" i="1"/>
  <c r="I195745" i="1" s="1"/>
  <c r="H195746" i="1"/>
  <c r="I195746" i="1" s="1"/>
  <c r="H195747" i="1"/>
  <c r="I195747" i="1" s="1"/>
  <c r="H195748" i="1"/>
  <c r="I195748" i="1" s="1"/>
  <c r="H195749" i="1"/>
  <c r="I195749" i="1" s="1"/>
  <c r="H195750" i="1"/>
  <c r="I195750" i="1" s="1"/>
  <c r="H195751" i="1"/>
  <c r="I195751" i="1" s="1"/>
  <c r="H195752" i="1"/>
  <c r="I195752" i="1" s="1"/>
  <c r="H195753" i="1"/>
  <c r="I195753" i="1" s="1"/>
  <c r="H195754" i="1"/>
  <c r="I195754" i="1" s="1"/>
  <c r="H195755" i="1"/>
  <c r="I195755" i="1" s="1"/>
  <c r="H195756" i="1"/>
  <c r="I195756" i="1" s="1"/>
  <c r="H195757" i="1"/>
  <c r="I195757" i="1" s="1"/>
  <c r="H195758" i="1"/>
  <c r="I195758" i="1" s="1"/>
  <c r="H195759" i="1"/>
  <c r="I195759" i="1" s="1"/>
  <c r="H195760" i="1"/>
  <c r="I195760" i="1" s="1"/>
  <c r="H195761" i="1"/>
  <c r="I195761" i="1" s="1"/>
  <c r="H195762" i="1"/>
  <c r="I195762" i="1" s="1"/>
  <c r="H195763" i="1"/>
  <c r="I195763" i="1" s="1"/>
  <c r="H195764" i="1"/>
  <c r="I195764" i="1" s="1"/>
  <c r="H195765" i="1"/>
  <c r="I195765" i="1" s="1"/>
  <c r="H195766" i="1"/>
  <c r="I195766" i="1" s="1"/>
  <c r="H195767" i="1"/>
  <c r="I195767" i="1" s="1"/>
  <c r="H195768" i="1"/>
  <c r="I195768" i="1" s="1"/>
  <c r="H195769" i="1"/>
  <c r="I195769" i="1" s="1"/>
  <c r="H195770" i="1"/>
  <c r="I195770" i="1" s="1"/>
  <c r="H195771" i="1"/>
  <c r="I195771" i="1" s="1"/>
  <c r="H195772" i="1"/>
  <c r="I195772" i="1" s="1"/>
  <c r="H195773" i="1"/>
  <c r="I195773" i="1" s="1"/>
  <c r="H195774" i="1"/>
  <c r="I195774" i="1" s="1"/>
  <c r="H195775" i="1"/>
  <c r="I195775" i="1" s="1"/>
  <c r="H195776" i="1"/>
  <c r="I195776" i="1" s="1"/>
  <c r="H195777" i="1"/>
  <c r="I195777" i="1" s="1"/>
  <c r="H195778" i="1"/>
  <c r="I195778" i="1" s="1"/>
  <c r="H195779" i="1"/>
  <c r="I195779" i="1" s="1"/>
  <c r="H195780" i="1"/>
  <c r="I195780" i="1" s="1"/>
  <c r="H195781" i="1"/>
  <c r="I195781" i="1" s="1"/>
  <c r="H195782" i="1"/>
  <c r="I195782" i="1" s="1"/>
  <c r="H195783" i="1"/>
  <c r="I195783" i="1" s="1"/>
  <c r="H195784" i="1"/>
  <c r="I195784" i="1" s="1"/>
  <c r="H195785" i="1"/>
  <c r="I195785" i="1" s="1"/>
  <c r="H195786" i="1"/>
  <c r="I195786" i="1" s="1"/>
  <c r="H195787" i="1"/>
  <c r="I195787" i="1" s="1"/>
  <c r="H195788" i="1"/>
  <c r="I195788" i="1" s="1"/>
  <c r="H195789" i="1"/>
  <c r="I195789" i="1" s="1"/>
  <c r="H195790" i="1"/>
  <c r="I195790" i="1" s="1"/>
  <c r="H195791" i="1"/>
  <c r="I195791" i="1" s="1"/>
  <c r="H195792" i="1"/>
  <c r="I195792" i="1" s="1"/>
  <c r="H195793" i="1"/>
  <c r="I195793" i="1" s="1"/>
  <c r="H195794" i="1"/>
  <c r="I195794" i="1" s="1"/>
  <c r="H195795" i="1"/>
  <c r="I195795" i="1" s="1"/>
  <c r="H195796" i="1"/>
  <c r="I195796" i="1" s="1"/>
  <c r="H195797" i="1"/>
  <c r="I195797" i="1" s="1"/>
  <c r="H195798" i="1"/>
  <c r="I195798" i="1" s="1"/>
  <c r="H195799" i="1"/>
  <c r="I195799" i="1" s="1"/>
  <c r="H195800" i="1"/>
  <c r="I195800" i="1" s="1"/>
  <c r="H195801" i="1"/>
  <c r="I195801" i="1" s="1"/>
  <c r="H195802" i="1"/>
  <c r="I195802" i="1" s="1"/>
  <c r="H195803" i="1"/>
  <c r="I195803" i="1" s="1"/>
  <c r="H195804" i="1"/>
  <c r="I195804" i="1" s="1"/>
  <c r="H195805" i="1"/>
  <c r="I195805" i="1" s="1"/>
  <c r="H195806" i="1"/>
  <c r="I195806" i="1" s="1"/>
  <c r="H195807" i="1"/>
  <c r="I195807" i="1" s="1"/>
  <c r="H195808" i="1"/>
  <c r="I195808" i="1" s="1"/>
  <c r="H195809" i="1"/>
  <c r="I195809" i="1" s="1"/>
  <c r="H195810" i="1"/>
  <c r="I195810" i="1" s="1"/>
  <c r="H195811" i="1"/>
  <c r="I195811" i="1" s="1"/>
  <c r="H195812" i="1"/>
  <c r="I195812" i="1" s="1"/>
  <c r="H195813" i="1"/>
  <c r="I195813" i="1" s="1"/>
  <c r="H195814" i="1"/>
  <c r="I195814" i="1" s="1"/>
  <c r="H195815" i="1"/>
  <c r="I195815" i="1" s="1"/>
  <c r="H195816" i="1"/>
  <c r="I195816" i="1" s="1"/>
  <c r="H195817" i="1"/>
  <c r="I195817" i="1" s="1"/>
  <c r="H195818" i="1"/>
  <c r="I195818" i="1" s="1"/>
  <c r="H195819" i="1"/>
  <c r="I195819" i="1" s="1"/>
  <c r="H195820" i="1"/>
  <c r="I195820" i="1" s="1"/>
  <c r="H195821" i="1"/>
  <c r="I195821" i="1" s="1"/>
  <c r="H195822" i="1"/>
  <c r="I195822" i="1" s="1"/>
  <c r="H195823" i="1"/>
  <c r="I195823" i="1" s="1"/>
  <c r="H195824" i="1"/>
  <c r="I195824" i="1" s="1"/>
  <c r="H195825" i="1"/>
  <c r="I195825" i="1" s="1"/>
  <c r="H195826" i="1"/>
  <c r="I195826" i="1" s="1"/>
  <c r="H195827" i="1"/>
  <c r="I195827" i="1" s="1"/>
  <c r="H195828" i="1"/>
  <c r="I195828" i="1" s="1"/>
  <c r="H195829" i="1"/>
  <c r="I195829" i="1" s="1"/>
  <c r="H195830" i="1"/>
  <c r="I195830" i="1" s="1"/>
  <c r="H195831" i="1"/>
  <c r="I195831" i="1" s="1"/>
  <c r="H195832" i="1"/>
  <c r="I195832" i="1" s="1"/>
  <c r="H195833" i="1"/>
  <c r="I195833" i="1" s="1"/>
  <c r="H195834" i="1"/>
  <c r="I195834" i="1" s="1"/>
  <c r="H195835" i="1"/>
  <c r="I195835" i="1" s="1"/>
  <c r="H195836" i="1"/>
  <c r="I195836" i="1" s="1"/>
  <c r="H195837" i="1"/>
  <c r="I195837" i="1" s="1"/>
  <c r="H195838" i="1"/>
  <c r="I195838" i="1" s="1"/>
  <c r="H195839" i="1"/>
  <c r="I195839" i="1" s="1"/>
  <c r="H195840" i="1"/>
  <c r="I195840" i="1" s="1"/>
  <c r="H195841" i="1"/>
  <c r="I195841" i="1" s="1"/>
  <c r="H195842" i="1"/>
  <c r="I195842" i="1" s="1"/>
  <c r="H195843" i="1"/>
  <c r="I195843" i="1" s="1"/>
  <c r="H195844" i="1"/>
  <c r="I195844" i="1" s="1"/>
  <c r="H195845" i="1"/>
  <c r="I195845" i="1" s="1"/>
  <c r="H195846" i="1"/>
  <c r="I195846" i="1" s="1"/>
  <c r="H195847" i="1"/>
  <c r="I195847" i="1" s="1"/>
  <c r="H195848" i="1"/>
  <c r="I195848" i="1" s="1"/>
  <c r="H195849" i="1"/>
  <c r="I195849" i="1" s="1"/>
  <c r="H195850" i="1"/>
  <c r="I195850" i="1" s="1"/>
  <c r="H195851" i="1"/>
  <c r="I195851" i="1" s="1"/>
  <c r="H195852" i="1"/>
  <c r="I195852" i="1" s="1"/>
  <c r="H195853" i="1"/>
  <c r="I195853" i="1" s="1"/>
  <c r="H195854" i="1"/>
  <c r="I195854" i="1" s="1"/>
  <c r="H195855" i="1"/>
  <c r="I195855" i="1" s="1"/>
  <c r="H195856" i="1"/>
  <c r="I195856" i="1" s="1"/>
  <c r="H195857" i="1"/>
  <c r="I195857" i="1" s="1"/>
  <c r="H195858" i="1"/>
  <c r="I195858" i="1" s="1"/>
  <c r="H195859" i="1"/>
  <c r="I195859" i="1" s="1"/>
  <c r="H195860" i="1"/>
  <c r="I195860" i="1" s="1"/>
  <c r="H195861" i="1"/>
  <c r="I195861" i="1" s="1"/>
  <c r="H195862" i="1"/>
  <c r="I195862" i="1" s="1"/>
  <c r="H195863" i="1"/>
  <c r="I195863" i="1" s="1"/>
  <c r="H195864" i="1"/>
  <c r="I195864" i="1" s="1"/>
  <c r="H195865" i="1"/>
  <c r="I195865" i="1" s="1"/>
  <c r="H195866" i="1"/>
  <c r="I195866" i="1" s="1"/>
  <c r="H195867" i="1"/>
  <c r="I195867" i="1" s="1"/>
  <c r="H195868" i="1"/>
  <c r="I195868" i="1" s="1"/>
  <c r="H195869" i="1"/>
  <c r="I195869" i="1" s="1"/>
  <c r="H195870" i="1"/>
  <c r="I195870" i="1" s="1"/>
  <c r="H195871" i="1"/>
  <c r="I195871" i="1" s="1"/>
  <c r="H195872" i="1"/>
  <c r="I195872" i="1" s="1"/>
  <c r="H195873" i="1"/>
  <c r="I195873" i="1" s="1"/>
  <c r="H195874" i="1"/>
  <c r="I195874" i="1" s="1"/>
  <c r="H195875" i="1"/>
  <c r="I195875" i="1" s="1"/>
  <c r="H195876" i="1"/>
  <c r="I195876" i="1" s="1"/>
  <c r="H195877" i="1"/>
  <c r="I195877" i="1" s="1"/>
  <c r="H195878" i="1"/>
  <c r="I195878" i="1" s="1"/>
  <c r="H195879" i="1"/>
  <c r="I195879" i="1" s="1"/>
  <c r="H195880" i="1"/>
  <c r="I195880" i="1" s="1"/>
  <c r="H195881" i="1"/>
  <c r="I195881" i="1" s="1"/>
  <c r="H195882" i="1"/>
  <c r="I195882" i="1" s="1"/>
  <c r="H195883" i="1"/>
  <c r="I195883" i="1" s="1"/>
  <c r="H195884" i="1"/>
  <c r="I195884" i="1" s="1"/>
  <c r="H195885" i="1"/>
  <c r="I195885" i="1" s="1"/>
  <c r="H195886" i="1"/>
  <c r="I195886" i="1" s="1"/>
  <c r="H195887" i="1"/>
  <c r="I195887" i="1" s="1"/>
  <c r="H195888" i="1"/>
  <c r="I195888" i="1" s="1"/>
  <c r="H195889" i="1"/>
  <c r="I195889" i="1" s="1"/>
  <c r="H195890" i="1"/>
  <c r="I195890" i="1" s="1"/>
  <c r="H195891" i="1"/>
  <c r="I195891" i="1" s="1"/>
  <c r="H195892" i="1"/>
  <c r="I195892" i="1" s="1"/>
  <c r="H195893" i="1"/>
  <c r="I195893" i="1" s="1"/>
  <c r="H195894" i="1"/>
  <c r="I195894" i="1" s="1"/>
  <c r="H195895" i="1"/>
  <c r="I195895" i="1" s="1"/>
  <c r="H195896" i="1"/>
  <c r="I195896" i="1" s="1"/>
  <c r="H195897" i="1"/>
  <c r="I195897" i="1" s="1"/>
  <c r="H195898" i="1"/>
  <c r="I195898" i="1" s="1"/>
  <c r="H195899" i="1"/>
  <c r="I195899" i="1" s="1"/>
  <c r="H195900" i="1"/>
  <c r="I195900" i="1" s="1"/>
  <c r="H195901" i="1"/>
  <c r="I195901" i="1" s="1"/>
  <c r="H195902" i="1"/>
  <c r="I195902" i="1" s="1"/>
  <c r="H195903" i="1"/>
  <c r="I195903" i="1" s="1"/>
  <c r="H195904" i="1"/>
  <c r="I195904" i="1" s="1"/>
  <c r="H195905" i="1"/>
  <c r="I195905" i="1" s="1"/>
  <c r="H195906" i="1"/>
  <c r="I195906" i="1" s="1"/>
  <c r="H195907" i="1"/>
  <c r="I195907" i="1" s="1"/>
  <c r="H195908" i="1"/>
  <c r="I195908" i="1" s="1"/>
  <c r="H195909" i="1"/>
  <c r="I195909" i="1" s="1"/>
  <c r="H195910" i="1"/>
  <c r="I195910" i="1" s="1"/>
  <c r="H195911" i="1"/>
  <c r="I195911" i="1" s="1"/>
  <c r="H195912" i="1"/>
  <c r="I195912" i="1" s="1"/>
  <c r="H195913" i="1"/>
  <c r="I195913" i="1" s="1"/>
  <c r="H195914" i="1"/>
  <c r="I195914" i="1" s="1"/>
  <c r="H195915" i="1"/>
  <c r="I195915" i="1" s="1"/>
  <c r="H195916" i="1"/>
  <c r="I195916" i="1" s="1"/>
  <c r="H195917" i="1"/>
  <c r="I195917" i="1" s="1"/>
  <c r="H195918" i="1"/>
  <c r="I195918" i="1" s="1"/>
  <c r="H195919" i="1"/>
  <c r="I195919" i="1" s="1"/>
  <c r="H195920" i="1"/>
  <c r="I195920" i="1" s="1"/>
  <c r="H195921" i="1"/>
  <c r="I195921" i="1" s="1"/>
  <c r="H195922" i="1"/>
  <c r="I195922" i="1" s="1"/>
  <c r="H195923" i="1"/>
  <c r="I195923" i="1" s="1"/>
  <c r="H195924" i="1"/>
  <c r="I195924" i="1" s="1"/>
  <c r="H195925" i="1"/>
  <c r="I195925" i="1" s="1"/>
  <c r="H195926" i="1"/>
  <c r="I195926" i="1" s="1"/>
  <c r="H195927" i="1"/>
  <c r="I195927" i="1" s="1"/>
  <c r="H195928" i="1"/>
  <c r="I195928" i="1" s="1"/>
  <c r="H195929" i="1"/>
  <c r="I195929" i="1" s="1"/>
  <c r="H195930" i="1"/>
  <c r="I195930" i="1" s="1"/>
  <c r="H195931" i="1"/>
  <c r="I195931" i="1" s="1"/>
  <c r="H195932" i="1"/>
  <c r="I195932" i="1" s="1"/>
  <c r="H195933" i="1"/>
  <c r="I195933" i="1" s="1"/>
  <c r="H195934" i="1"/>
  <c r="I195934" i="1" s="1"/>
  <c r="H195935" i="1"/>
  <c r="I195935" i="1" s="1"/>
  <c r="H195936" i="1"/>
  <c r="I195936" i="1" s="1"/>
  <c r="H195937" i="1"/>
  <c r="I195937" i="1" s="1"/>
  <c r="H195938" i="1"/>
  <c r="I195938" i="1" s="1"/>
  <c r="H195939" i="1"/>
  <c r="I195939" i="1" s="1"/>
  <c r="H195940" i="1"/>
  <c r="I195940" i="1" s="1"/>
  <c r="H195941" i="1"/>
  <c r="I195941" i="1" s="1"/>
  <c r="H195942" i="1"/>
  <c r="I195942" i="1" s="1"/>
  <c r="H195943" i="1"/>
  <c r="I195943" i="1" s="1"/>
  <c r="H195944" i="1"/>
  <c r="I195944" i="1" s="1"/>
  <c r="H195945" i="1"/>
  <c r="I195945" i="1" s="1"/>
  <c r="H195946" i="1"/>
  <c r="I195946" i="1" s="1"/>
  <c r="H195947" i="1"/>
  <c r="I195947" i="1" s="1"/>
  <c r="H195948" i="1"/>
  <c r="I195948" i="1" s="1"/>
  <c r="H195949" i="1"/>
  <c r="I195949" i="1" s="1"/>
  <c r="H195950" i="1"/>
  <c r="I195950" i="1" s="1"/>
  <c r="H195951" i="1"/>
  <c r="I195951" i="1" s="1"/>
  <c r="H195952" i="1"/>
  <c r="I195952" i="1" s="1"/>
  <c r="H195953" i="1"/>
  <c r="I195953" i="1" s="1"/>
  <c r="H195954" i="1"/>
  <c r="I195954" i="1" s="1"/>
  <c r="H195955" i="1"/>
  <c r="I195955" i="1" s="1"/>
  <c r="H195956" i="1"/>
  <c r="I195956" i="1" s="1"/>
  <c r="H195957" i="1"/>
  <c r="I195957" i="1" s="1"/>
  <c r="H195958" i="1"/>
  <c r="I195958" i="1" s="1"/>
  <c r="H195959" i="1"/>
  <c r="I195959" i="1" s="1"/>
  <c r="H195960" i="1"/>
  <c r="I195960" i="1" s="1"/>
  <c r="H195961" i="1"/>
  <c r="I195961" i="1" s="1"/>
  <c r="H195962" i="1"/>
  <c r="I195962" i="1" s="1"/>
  <c r="H195963" i="1"/>
  <c r="I195963" i="1" s="1"/>
  <c r="H195964" i="1"/>
  <c r="I195964" i="1" s="1"/>
  <c r="H195965" i="1"/>
  <c r="I195965" i="1" s="1"/>
  <c r="H195966" i="1"/>
  <c r="I195966" i="1" s="1"/>
  <c r="H195967" i="1"/>
  <c r="I195967" i="1" s="1"/>
  <c r="H195968" i="1"/>
  <c r="I195968" i="1" s="1"/>
  <c r="H195969" i="1"/>
  <c r="I195969" i="1" s="1"/>
  <c r="H195970" i="1"/>
  <c r="I195970" i="1" s="1"/>
  <c r="H195971" i="1"/>
  <c r="I195971" i="1" s="1"/>
  <c r="H195972" i="1"/>
  <c r="I195972" i="1" s="1"/>
  <c r="H195973" i="1"/>
  <c r="I195973" i="1" s="1"/>
  <c r="H195974" i="1"/>
  <c r="I195974" i="1" s="1"/>
  <c r="H195975" i="1"/>
  <c r="I195975" i="1" s="1"/>
  <c r="H195976" i="1"/>
  <c r="I195976" i="1" s="1"/>
  <c r="H195977" i="1"/>
  <c r="I195977" i="1" s="1"/>
  <c r="H195978" i="1"/>
  <c r="I195978" i="1" s="1"/>
  <c r="H195979" i="1"/>
  <c r="I195979" i="1" s="1"/>
  <c r="H195980" i="1"/>
  <c r="I195980" i="1" s="1"/>
  <c r="H195981" i="1"/>
  <c r="I195981" i="1" s="1"/>
  <c r="H195982" i="1"/>
  <c r="I195982" i="1" s="1"/>
  <c r="H195983" i="1"/>
  <c r="I195983" i="1" s="1"/>
  <c r="H195984" i="1"/>
  <c r="I195984" i="1" s="1"/>
  <c r="H195985" i="1"/>
  <c r="I195985" i="1" s="1"/>
  <c r="H195986" i="1"/>
  <c r="I195986" i="1" s="1"/>
  <c r="H195987" i="1"/>
  <c r="I195987" i="1" s="1"/>
  <c r="H195988" i="1"/>
  <c r="I195988" i="1" s="1"/>
  <c r="H195989" i="1"/>
  <c r="I195989" i="1" s="1"/>
  <c r="H195990" i="1"/>
  <c r="I195990" i="1" s="1"/>
  <c r="H195991" i="1"/>
  <c r="I195991" i="1" s="1"/>
  <c r="H195992" i="1"/>
  <c r="I195992" i="1" s="1"/>
  <c r="H195993" i="1"/>
  <c r="I195993" i="1" s="1"/>
  <c r="H195994" i="1"/>
  <c r="I195994" i="1" s="1"/>
  <c r="H195995" i="1"/>
  <c r="I195995" i="1" s="1"/>
  <c r="H195996" i="1"/>
  <c r="I195996" i="1" s="1"/>
  <c r="H195997" i="1"/>
  <c r="I195997" i="1" s="1"/>
  <c r="H195998" i="1"/>
  <c r="I195998" i="1" s="1"/>
  <c r="H195999" i="1"/>
  <c r="I195999" i="1" s="1"/>
  <c r="H196000" i="1"/>
  <c r="I196000" i="1" s="1"/>
  <c r="H196001" i="1"/>
  <c r="I196001" i="1" s="1"/>
  <c r="H196002" i="1"/>
  <c r="I196002" i="1" s="1"/>
  <c r="H196003" i="1"/>
  <c r="I196003" i="1" s="1"/>
  <c r="H196004" i="1"/>
  <c r="I196004" i="1" s="1"/>
  <c r="H196005" i="1"/>
  <c r="I196005" i="1" s="1"/>
  <c r="H196006" i="1"/>
  <c r="I196006" i="1" s="1"/>
  <c r="H196007" i="1"/>
  <c r="I196007" i="1" s="1"/>
  <c r="H196008" i="1"/>
  <c r="I196008" i="1" s="1"/>
  <c r="H196009" i="1"/>
  <c r="I196009" i="1" s="1"/>
  <c r="H196010" i="1"/>
  <c r="I196010" i="1" s="1"/>
  <c r="H196011" i="1"/>
  <c r="I196011" i="1" s="1"/>
  <c r="H196012" i="1"/>
  <c r="I196012" i="1" s="1"/>
  <c r="H196013" i="1"/>
  <c r="I196013" i="1" s="1"/>
  <c r="H196014" i="1"/>
  <c r="I196014" i="1" s="1"/>
  <c r="H196015" i="1"/>
  <c r="I196015" i="1" s="1"/>
  <c r="H196016" i="1"/>
  <c r="I196016" i="1" s="1"/>
  <c r="H196017" i="1"/>
  <c r="I196017" i="1" s="1"/>
  <c r="H196018" i="1"/>
  <c r="I196018" i="1" s="1"/>
  <c r="H196019" i="1"/>
  <c r="I196019" i="1" s="1"/>
  <c r="H196020" i="1"/>
  <c r="I196020" i="1" s="1"/>
  <c r="H196021" i="1"/>
  <c r="I196021" i="1" s="1"/>
  <c r="H196022" i="1"/>
  <c r="I196022" i="1" s="1"/>
  <c r="H196023" i="1"/>
  <c r="I196023" i="1" s="1"/>
  <c r="H196024" i="1"/>
  <c r="I196024" i="1" s="1"/>
  <c r="H196025" i="1"/>
  <c r="I196025" i="1" s="1"/>
  <c r="H196026" i="1"/>
  <c r="I196026" i="1" s="1"/>
  <c r="H196027" i="1"/>
  <c r="I196027" i="1" s="1"/>
  <c r="H196028" i="1"/>
  <c r="I196028" i="1" s="1"/>
  <c r="H196029" i="1"/>
  <c r="I196029" i="1" s="1"/>
  <c r="H196030" i="1"/>
  <c r="I196030" i="1" s="1"/>
  <c r="H196031" i="1"/>
  <c r="I196031" i="1" s="1"/>
  <c r="H196032" i="1"/>
  <c r="I196032" i="1" s="1"/>
  <c r="H196033" i="1"/>
  <c r="I196033" i="1" s="1"/>
  <c r="H196034" i="1"/>
  <c r="I196034" i="1" s="1"/>
  <c r="H196035" i="1"/>
  <c r="I196035" i="1" s="1"/>
  <c r="H196036" i="1"/>
  <c r="I196036" i="1" s="1"/>
  <c r="H196037" i="1"/>
  <c r="I196037" i="1" s="1"/>
  <c r="H196038" i="1"/>
  <c r="I196038" i="1" s="1"/>
  <c r="H196039" i="1"/>
  <c r="I196039" i="1" s="1"/>
  <c r="H196040" i="1"/>
  <c r="I196040" i="1" s="1"/>
  <c r="H196041" i="1"/>
  <c r="I196041" i="1" s="1"/>
  <c r="H196042" i="1"/>
  <c r="I196042" i="1" s="1"/>
  <c r="H196043" i="1"/>
  <c r="I196043" i="1" s="1"/>
  <c r="H196044" i="1"/>
  <c r="I196044" i="1" s="1"/>
  <c r="H196045" i="1"/>
  <c r="I196045" i="1" s="1"/>
  <c r="H196046" i="1"/>
  <c r="I196046" i="1" s="1"/>
  <c r="H196047" i="1"/>
  <c r="I196047" i="1" s="1"/>
  <c r="H196048" i="1"/>
  <c r="I196048" i="1" s="1"/>
  <c r="H196049" i="1"/>
  <c r="I196049" i="1" s="1"/>
  <c r="H196050" i="1"/>
  <c r="I196050" i="1" s="1"/>
  <c r="H196051" i="1"/>
  <c r="I196051" i="1" s="1"/>
  <c r="H196052" i="1"/>
  <c r="I196052" i="1" s="1"/>
  <c r="H196053" i="1"/>
  <c r="I196053" i="1" s="1"/>
  <c r="H196054" i="1"/>
  <c r="I196054" i="1" s="1"/>
  <c r="H196055" i="1"/>
  <c r="I196055" i="1" s="1"/>
  <c r="H196056" i="1"/>
  <c r="I196056" i="1" s="1"/>
  <c r="H196057" i="1"/>
  <c r="I196057" i="1" s="1"/>
  <c r="H196058" i="1"/>
  <c r="I196058" i="1" s="1"/>
  <c r="H196059" i="1"/>
  <c r="I196059" i="1" s="1"/>
  <c r="H196060" i="1"/>
  <c r="I196060" i="1" s="1"/>
  <c r="H196061" i="1"/>
  <c r="I196061" i="1" s="1"/>
  <c r="H196062" i="1"/>
  <c r="I196062" i="1" s="1"/>
  <c r="H196063" i="1"/>
  <c r="I196063" i="1" s="1"/>
  <c r="H196064" i="1"/>
  <c r="I196064" i="1" s="1"/>
  <c r="H196065" i="1"/>
  <c r="I196065" i="1" s="1"/>
  <c r="H196066" i="1"/>
  <c r="I196066" i="1" s="1"/>
  <c r="H196067" i="1"/>
  <c r="I196067" i="1" s="1"/>
  <c r="H196068" i="1"/>
  <c r="I196068" i="1" s="1"/>
  <c r="H196069" i="1"/>
  <c r="I196069" i="1" s="1"/>
  <c r="H196070" i="1"/>
  <c r="I196070" i="1" s="1"/>
  <c r="H196071" i="1"/>
  <c r="I196071" i="1" s="1"/>
  <c r="H196072" i="1"/>
  <c r="I196072" i="1" s="1"/>
  <c r="H196073" i="1"/>
  <c r="I196073" i="1" s="1"/>
  <c r="H196074" i="1"/>
  <c r="I196074" i="1" s="1"/>
  <c r="H196075" i="1"/>
  <c r="I196075" i="1" s="1"/>
  <c r="H196076" i="1"/>
  <c r="I196076" i="1" s="1"/>
  <c r="H196077" i="1"/>
  <c r="I196077" i="1" s="1"/>
  <c r="H196078" i="1"/>
  <c r="I196078" i="1" s="1"/>
  <c r="H196079" i="1"/>
  <c r="I196079" i="1" s="1"/>
  <c r="H196080" i="1"/>
  <c r="I196080" i="1" s="1"/>
  <c r="H196081" i="1"/>
  <c r="I196081" i="1" s="1"/>
  <c r="H196082" i="1"/>
  <c r="I196082" i="1" s="1"/>
  <c r="H196083" i="1"/>
  <c r="I196083" i="1" s="1"/>
  <c r="H196084" i="1"/>
  <c r="I196084" i="1" s="1"/>
  <c r="H196085" i="1"/>
  <c r="I196085" i="1" s="1"/>
  <c r="H196086" i="1"/>
  <c r="I196086" i="1" s="1"/>
  <c r="H196087" i="1"/>
  <c r="I196087" i="1" s="1"/>
  <c r="H196088" i="1"/>
  <c r="I196088" i="1" s="1"/>
  <c r="H196089" i="1"/>
  <c r="I196089" i="1" s="1"/>
  <c r="H196090" i="1"/>
  <c r="I196090" i="1" s="1"/>
  <c r="H196091" i="1"/>
  <c r="I196091" i="1" s="1"/>
  <c r="H196092" i="1"/>
  <c r="I196092" i="1" s="1"/>
  <c r="H196093" i="1"/>
  <c r="I196093" i="1" s="1"/>
  <c r="H196094" i="1"/>
  <c r="I196094" i="1" s="1"/>
  <c r="H196095" i="1"/>
  <c r="I196095" i="1" s="1"/>
  <c r="H196096" i="1"/>
  <c r="I196096" i="1" s="1"/>
  <c r="H196097" i="1"/>
  <c r="I196097" i="1" s="1"/>
  <c r="H196098" i="1"/>
  <c r="I196098" i="1" s="1"/>
  <c r="H196099" i="1"/>
  <c r="I196099" i="1" s="1"/>
  <c r="H196100" i="1"/>
  <c r="I196100" i="1" s="1"/>
  <c r="H196101" i="1"/>
  <c r="I196101" i="1" s="1"/>
  <c r="H196102" i="1"/>
  <c r="I196102" i="1" s="1"/>
  <c r="H196103" i="1"/>
  <c r="I196103" i="1" s="1"/>
  <c r="H196104" i="1"/>
  <c r="I196104" i="1" s="1"/>
  <c r="H196105" i="1"/>
  <c r="I196105" i="1" s="1"/>
  <c r="H196106" i="1"/>
  <c r="I196106" i="1" s="1"/>
  <c r="H196107" i="1"/>
  <c r="I196107" i="1" s="1"/>
  <c r="H196108" i="1"/>
  <c r="I196108" i="1" s="1"/>
  <c r="H196109" i="1"/>
  <c r="I196109" i="1" s="1"/>
  <c r="H196110" i="1"/>
  <c r="I196110" i="1" s="1"/>
  <c r="H196111" i="1"/>
  <c r="I196111" i="1" s="1"/>
  <c r="H196112" i="1"/>
  <c r="I196112" i="1" s="1"/>
  <c r="H196113" i="1"/>
  <c r="I196113" i="1" s="1"/>
  <c r="H196114" i="1"/>
  <c r="I196114" i="1" s="1"/>
  <c r="H196115" i="1"/>
  <c r="I196115" i="1" s="1"/>
  <c r="H196116" i="1"/>
  <c r="I196116" i="1" s="1"/>
  <c r="H196117" i="1"/>
  <c r="I196117" i="1" s="1"/>
  <c r="H196118" i="1"/>
  <c r="I196118" i="1" s="1"/>
  <c r="H196119" i="1"/>
  <c r="I196119" i="1" s="1"/>
  <c r="H196120" i="1"/>
  <c r="I196120" i="1" s="1"/>
  <c r="H196121" i="1"/>
  <c r="I196121" i="1" s="1"/>
  <c r="H196122" i="1"/>
  <c r="I196122" i="1" s="1"/>
  <c r="H196123" i="1"/>
  <c r="I196123" i="1" s="1"/>
  <c r="H196124" i="1"/>
  <c r="I196124" i="1" s="1"/>
  <c r="H196125" i="1"/>
  <c r="I196125" i="1" s="1"/>
  <c r="H196126" i="1"/>
  <c r="I196126" i="1" s="1"/>
  <c r="H196127" i="1"/>
  <c r="I196127" i="1" s="1"/>
  <c r="H196128" i="1"/>
  <c r="I196128" i="1" s="1"/>
  <c r="H196129" i="1"/>
  <c r="I196129" i="1" s="1"/>
  <c r="H196130" i="1"/>
  <c r="I196130" i="1" s="1"/>
  <c r="H196131" i="1"/>
  <c r="I196131" i="1" s="1"/>
  <c r="H196132" i="1"/>
  <c r="I196132" i="1" s="1"/>
  <c r="H196133" i="1"/>
  <c r="I196133" i="1" s="1"/>
  <c r="H196134" i="1"/>
  <c r="I196134" i="1" s="1"/>
  <c r="H196135" i="1"/>
  <c r="I196135" i="1" s="1"/>
  <c r="H196136" i="1"/>
  <c r="I196136" i="1" s="1"/>
  <c r="H196137" i="1"/>
  <c r="I196137" i="1" s="1"/>
  <c r="H196138" i="1"/>
  <c r="I196138" i="1" s="1"/>
  <c r="H196139" i="1"/>
  <c r="I196139" i="1" s="1"/>
  <c r="H196140" i="1"/>
  <c r="I196140" i="1" s="1"/>
  <c r="H196141" i="1"/>
  <c r="I196141" i="1" s="1"/>
  <c r="H196142" i="1"/>
  <c r="I196142" i="1" s="1"/>
  <c r="H196143" i="1"/>
  <c r="I196143" i="1" s="1"/>
  <c r="H196144" i="1"/>
  <c r="I196144" i="1" s="1"/>
  <c r="H196145" i="1"/>
  <c r="I196145" i="1" s="1"/>
  <c r="H196146" i="1"/>
  <c r="I196146" i="1" s="1"/>
  <c r="H196147" i="1"/>
  <c r="I196147" i="1" s="1"/>
  <c r="H196148" i="1"/>
  <c r="I196148" i="1" s="1"/>
  <c r="H196149" i="1"/>
  <c r="I196149" i="1" s="1"/>
  <c r="H196150" i="1"/>
  <c r="I196150" i="1" s="1"/>
  <c r="H196151" i="1"/>
  <c r="I196151" i="1" s="1"/>
  <c r="H196152" i="1"/>
  <c r="I196152" i="1" s="1"/>
  <c r="H196153" i="1"/>
  <c r="I196153" i="1" s="1"/>
  <c r="H196154" i="1"/>
  <c r="I196154" i="1" s="1"/>
  <c r="H196155" i="1"/>
  <c r="I196155" i="1" s="1"/>
  <c r="H196156" i="1"/>
  <c r="I196156" i="1" s="1"/>
  <c r="H196157" i="1"/>
  <c r="I196157" i="1" s="1"/>
  <c r="H196158" i="1"/>
  <c r="I196158" i="1" s="1"/>
  <c r="H196159" i="1"/>
  <c r="I196159" i="1" s="1"/>
  <c r="H196160" i="1"/>
  <c r="I196160" i="1" s="1"/>
  <c r="H196161" i="1"/>
  <c r="I196161" i="1" s="1"/>
  <c r="H196162" i="1"/>
  <c r="I196162" i="1" s="1"/>
  <c r="H196163" i="1"/>
  <c r="I196163" i="1" s="1"/>
  <c r="H196164" i="1"/>
  <c r="I196164" i="1" s="1"/>
  <c r="H196165" i="1"/>
  <c r="I196165" i="1" s="1"/>
  <c r="H196166" i="1"/>
  <c r="I196166" i="1" s="1"/>
  <c r="H196167" i="1"/>
  <c r="I196167" i="1" s="1"/>
  <c r="H196168" i="1"/>
  <c r="I196168" i="1" s="1"/>
  <c r="H196169" i="1"/>
  <c r="I196169" i="1" s="1"/>
  <c r="H196170" i="1"/>
  <c r="I196170" i="1" s="1"/>
  <c r="H196171" i="1"/>
  <c r="I196171" i="1" s="1"/>
  <c r="H196172" i="1"/>
  <c r="I196172" i="1" s="1"/>
  <c r="H196173" i="1"/>
  <c r="I196173" i="1" s="1"/>
  <c r="H196174" i="1"/>
  <c r="I196174" i="1" s="1"/>
  <c r="H196175" i="1"/>
  <c r="I196175" i="1" s="1"/>
  <c r="H196176" i="1"/>
  <c r="I196176" i="1" s="1"/>
  <c r="H196177" i="1"/>
  <c r="I196177" i="1" s="1"/>
  <c r="H196178" i="1"/>
  <c r="I196178" i="1" s="1"/>
  <c r="H196179" i="1"/>
  <c r="I196179" i="1" s="1"/>
  <c r="H196180" i="1"/>
  <c r="I196180" i="1" s="1"/>
  <c r="H196181" i="1"/>
  <c r="I196181" i="1" s="1"/>
  <c r="H196182" i="1"/>
  <c r="I196182" i="1" s="1"/>
  <c r="H196183" i="1"/>
  <c r="I196183" i="1" s="1"/>
  <c r="H196184" i="1"/>
  <c r="I196184" i="1" s="1"/>
  <c r="H196185" i="1"/>
  <c r="I196185" i="1" s="1"/>
  <c r="H196186" i="1"/>
  <c r="I196186" i="1" s="1"/>
  <c r="H196187" i="1"/>
  <c r="I196187" i="1" s="1"/>
  <c r="H196188" i="1"/>
  <c r="I196188" i="1" s="1"/>
  <c r="H196189" i="1"/>
  <c r="I196189" i="1" s="1"/>
  <c r="H196190" i="1"/>
  <c r="I196190" i="1" s="1"/>
  <c r="H196191" i="1"/>
  <c r="I196191" i="1" s="1"/>
  <c r="H196192" i="1"/>
  <c r="I196192" i="1" s="1"/>
  <c r="H196193" i="1"/>
  <c r="I196193" i="1" s="1"/>
  <c r="H196194" i="1"/>
  <c r="I196194" i="1" s="1"/>
  <c r="H196195" i="1"/>
  <c r="I196195" i="1" s="1"/>
  <c r="H196196" i="1"/>
  <c r="I196196" i="1" s="1"/>
  <c r="H196197" i="1"/>
  <c r="I196197" i="1" s="1"/>
  <c r="H196198" i="1"/>
  <c r="I196198" i="1" s="1"/>
  <c r="H196199" i="1"/>
  <c r="I196199" i="1" s="1"/>
  <c r="H196200" i="1"/>
  <c r="I196200" i="1" s="1"/>
  <c r="H196201" i="1"/>
  <c r="I196201" i="1" s="1"/>
  <c r="H196202" i="1"/>
  <c r="I196202" i="1" s="1"/>
  <c r="H196203" i="1"/>
  <c r="I196203" i="1" s="1"/>
  <c r="H196204" i="1"/>
  <c r="I196204" i="1" s="1"/>
  <c r="H196205" i="1"/>
  <c r="I196205" i="1" s="1"/>
  <c r="H196206" i="1"/>
  <c r="I196206" i="1" s="1"/>
  <c r="H196207" i="1"/>
  <c r="I196207" i="1" s="1"/>
  <c r="H196208" i="1"/>
  <c r="I196208" i="1" s="1"/>
  <c r="H196209" i="1"/>
  <c r="I196209" i="1" s="1"/>
  <c r="H196210" i="1"/>
  <c r="I196210" i="1" s="1"/>
  <c r="H196211" i="1"/>
  <c r="I196211" i="1" s="1"/>
  <c r="H196212" i="1"/>
  <c r="I196212" i="1" s="1"/>
  <c r="H196213" i="1"/>
  <c r="I196213" i="1" s="1"/>
  <c r="H196214" i="1"/>
  <c r="I196214" i="1" s="1"/>
  <c r="H196215" i="1"/>
  <c r="I196215" i="1" s="1"/>
  <c r="H196216" i="1"/>
  <c r="I196216" i="1" s="1"/>
  <c r="H196217" i="1"/>
  <c r="I196217" i="1" s="1"/>
  <c r="H196218" i="1"/>
  <c r="I196218" i="1" s="1"/>
  <c r="H196219" i="1"/>
  <c r="I196219" i="1" s="1"/>
  <c r="H196220" i="1"/>
  <c r="I196220" i="1" s="1"/>
  <c r="H196221" i="1"/>
  <c r="I196221" i="1" s="1"/>
  <c r="H196222" i="1"/>
  <c r="I196222" i="1" s="1"/>
  <c r="H196223" i="1"/>
  <c r="I196223" i="1" s="1"/>
  <c r="H196224" i="1"/>
  <c r="I196224" i="1" s="1"/>
  <c r="H196225" i="1"/>
  <c r="I196225" i="1" s="1"/>
  <c r="H196226" i="1"/>
  <c r="I196226" i="1" s="1"/>
  <c r="H196227" i="1"/>
  <c r="I196227" i="1" s="1"/>
  <c r="H196228" i="1"/>
  <c r="I196228" i="1" s="1"/>
  <c r="H196229" i="1"/>
  <c r="I196229" i="1" s="1"/>
  <c r="H196230" i="1"/>
  <c r="I196230" i="1" s="1"/>
  <c r="H196231" i="1"/>
  <c r="I196231" i="1" s="1"/>
  <c r="H196232" i="1"/>
  <c r="I196232" i="1" s="1"/>
  <c r="H196233" i="1"/>
  <c r="I196233" i="1" s="1"/>
  <c r="H196234" i="1"/>
  <c r="I196234" i="1" s="1"/>
  <c r="H196235" i="1"/>
  <c r="I196235" i="1" s="1"/>
  <c r="H196236" i="1"/>
  <c r="I196236" i="1" s="1"/>
  <c r="H196237" i="1"/>
  <c r="I196237" i="1" s="1"/>
  <c r="H196238" i="1"/>
  <c r="I196238" i="1" s="1"/>
  <c r="H196239" i="1"/>
  <c r="I196239" i="1" s="1"/>
  <c r="H196240" i="1"/>
  <c r="I196240" i="1" s="1"/>
  <c r="H196241" i="1"/>
  <c r="I196241" i="1" s="1"/>
  <c r="H196242" i="1"/>
  <c r="I196242" i="1" s="1"/>
  <c r="H196243" i="1"/>
  <c r="I196243" i="1" s="1"/>
  <c r="H196244" i="1"/>
  <c r="I196244" i="1" s="1"/>
  <c r="H196245" i="1"/>
  <c r="I196245" i="1" s="1"/>
  <c r="H196246" i="1"/>
  <c r="I196246" i="1" s="1"/>
  <c r="H196247" i="1"/>
  <c r="I196247" i="1" s="1"/>
  <c r="H196248" i="1"/>
  <c r="I196248" i="1" s="1"/>
  <c r="H196249" i="1"/>
  <c r="I196249" i="1" s="1"/>
  <c r="H196250" i="1"/>
  <c r="I196250" i="1" s="1"/>
  <c r="H196251" i="1"/>
  <c r="I196251" i="1" s="1"/>
  <c r="H196252" i="1"/>
  <c r="I196252" i="1" s="1"/>
  <c r="H196253" i="1"/>
  <c r="I196253" i="1" s="1"/>
  <c r="H196254" i="1"/>
  <c r="I196254" i="1" s="1"/>
  <c r="H196255" i="1"/>
  <c r="I196255" i="1" s="1"/>
  <c r="H196256" i="1"/>
  <c r="I196256" i="1" s="1"/>
  <c r="H196257" i="1"/>
  <c r="I196257" i="1" s="1"/>
  <c r="H196258" i="1"/>
  <c r="I196258" i="1" s="1"/>
  <c r="H196259" i="1"/>
  <c r="I196259" i="1" s="1"/>
  <c r="H196260" i="1"/>
  <c r="I196260" i="1" s="1"/>
  <c r="H196261" i="1"/>
  <c r="I196261" i="1" s="1"/>
  <c r="H196262" i="1"/>
  <c r="I196262" i="1" s="1"/>
  <c r="H196263" i="1"/>
  <c r="I196263" i="1" s="1"/>
  <c r="H196264" i="1"/>
  <c r="I196264" i="1" s="1"/>
  <c r="H196265" i="1"/>
  <c r="I196265" i="1" s="1"/>
  <c r="H196266" i="1"/>
  <c r="I196266" i="1" s="1"/>
  <c r="H196267" i="1"/>
  <c r="I196267" i="1" s="1"/>
  <c r="H196268" i="1"/>
  <c r="I196268" i="1" s="1"/>
  <c r="H196269" i="1"/>
  <c r="I196269" i="1" s="1"/>
  <c r="H196270" i="1"/>
  <c r="I196270" i="1" s="1"/>
  <c r="H196271" i="1"/>
  <c r="I196271" i="1" s="1"/>
  <c r="H196272" i="1"/>
  <c r="I196272" i="1" s="1"/>
  <c r="H196273" i="1"/>
  <c r="I196273" i="1" s="1"/>
  <c r="H196274" i="1"/>
  <c r="I196274" i="1" s="1"/>
  <c r="H196275" i="1"/>
  <c r="I196275" i="1" s="1"/>
  <c r="H196276" i="1"/>
  <c r="I196276" i="1" s="1"/>
  <c r="H196277" i="1"/>
  <c r="I196277" i="1" s="1"/>
  <c r="H196278" i="1"/>
  <c r="I196278" i="1" s="1"/>
  <c r="H196279" i="1"/>
  <c r="I196279" i="1" s="1"/>
  <c r="H196280" i="1"/>
  <c r="I196280" i="1" s="1"/>
  <c r="H196281" i="1"/>
  <c r="I196281" i="1" s="1"/>
  <c r="H196282" i="1"/>
  <c r="I196282" i="1" s="1"/>
  <c r="H196283" i="1"/>
  <c r="I196283" i="1" s="1"/>
  <c r="H196284" i="1"/>
  <c r="I196284" i="1" s="1"/>
  <c r="H196285" i="1"/>
  <c r="I196285" i="1" s="1"/>
  <c r="H196286" i="1"/>
  <c r="I196286" i="1" s="1"/>
  <c r="H196287" i="1"/>
  <c r="I196287" i="1" s="1"/>
  <c r="H196288" i="1"/>
  <c r="I196288" i="1" s="1"/>
  <c r="H196289" i="1"/>
  <c r="I196289" i="1" s="1"/>
  <c r="H196290" i="1"/>
  <c r="I196290" i="1" s="1"/>
  <c r="H196291" i="1"/>
  <c r="I196291" i="1" s="1"/>
  <c r="H196292" i="1"/>
  <c r="I196292" i="1" s="1"/>
  <c r="H196293" i="1"/>
  <c r="I196293" i="1" s="1"/>
  <c r="H196294" i="1"/>
  <c r="I196294" i="1" s="1"/>
  <c r="H196295" i="1"/>
  <c r="I196295" i="1" s="1"/>
  <c r="H196296" i="1"/>
  <c r="I196296" i="1" s="1"/>
  <c r="H196297" i="1"/>
  <c r="I196297" i="1" s="1"/>
  <c r="H196298" i="1"/>
  <c r="I196298" i="1" s="1"/>
  <c r="H196299" i="1"/>
  <c r="I196299" i="1" s="1"/>
  <c r="H196300" i="1"/>
  <c r="I196300" i="1" s="1"/>
  <c r="H196301" i="1"/>
  <c r="I196301" i="1" s="1"/>
  <c r="H196302" i="1"/>
  <c r="I196302" i="1" s="1"/>
  <c r="H196303" i="1"/>
  <c r="I196303" i="1" s="1"/>
  <c r="H196304" i="1"/>
  <c r="I196304" i="1" s="1"/>
  <c r="H196305" i="1"/>
  <c r="I196305" i="1" s="1"/>
  <c r="H196306" i="1"/>
  <c r="I196306" i="1" s="1"/>
  <c r="H196307" i="1"/>
  <c r="I196307" i="1" s="1"/>
  <c r="H196308" i="1"/>
  <c r="I196308" i="1" s="1"/>
  <c r="H196309" i="1"/>
  <c r="I196309" i="1" s="1"/>
  <c r="H196310" i="1"/>
  <c r="I196310" i="1" s="1"/>
  <c r="H196311" i="1"/>
  <c r="I196311" i="1" s="1"/>
  <c r="H196312" i="1"/>
  <c r="I196312" i="1" s="1"/>
  <c r="H196313" i="1"/>
  <c r="I196313" i="1" s="1"/>
  <c r="H196314" i="1"/>
  <c r="I196314" i="1" s="1"/>
  <c r="H196315" i="1"/>
  <c r="I196315" i="1" s="1"/>
  <c r="H196316" i="1"/>
  <c r="I196316" i="1" s="1"/>
  <c r="H196317" i="1"/>
  <c r="I196317" i="1" s="1"/>
  <c r="H196318" i="1"/>
  <c r="I196318" i="1" s="1"/>
  <c r="H196319" i="1"/>
  <c r="I196319" i="1" s="1"/>
  <c r="H196320" i="1"/>
  <c r="I196320" i="1" s="1"/>
  <c r="H196321" i="1"/>
  <c r="I196321" i="1" s="1"/>
  <c r="H196322" i="1"/>
  <c r="I196322" i="1" s="1"/>
  <c r="H196323" i="1"/>
  <c r="I196323" i="1" s="1"/>
  <c r="H196324" i="1"/>
  <c r="I196324" i="1" s="1"/>
  <c r="H196325" i="1"/>
  <c r="I196325" i="1" s="1"/>
  <c r="H196326" i="1"/>
  <c r="I196326" i="1" s="1"/>
  <c r="H196327" i="1"/>
  <c r="I196327" i="1" s="1"/>
  <c r="H196328" i="1"/>
  <c r="I196328" i="1" s="1"/>
  <c r="H196329" i="1"/>
  <c r="I196329" i="1" s="1"/>
  <c r="H196330" i="1"/>
  <c r="I196330" i="1" s="1"/>
  <c r="H196331" i="1"/>
  <c r="I196331" i="1" s="1"/>
  <c r="H196332" i="1"/>
  <c r="I196332" i="1" s="1"/>
  <c r="H196333" i="1"/>
  <c r="I196333" i="1" s="1"/>
  <c r="H196334" i="1"/>
  <c r="I196334" i="1" s="1"/>
  <c r="H196335" i="1"/>
  <c r="I196335" i="1" s="1"/>
  <c r="H196336" i="1"/>
  <c r="I196336" i="1" s="1"/>
  <c r="H196337" i="1"/>
  <c r="I196337" i="1" s="1"/>
  <c r="H196338" i="1"/>
  <c r="I196338" i="1" s="1"/>
  <c r="H196339" i="1"/>
  <c r="I196339" i="1" s="1"/>
  <c r="H196340" i="1"/>
  <c r="I196340" i="1" s="1"/>
  <c r="H196341" i="1"/>
  <c r="I196341" i="1" s="1"/>
  <c r="H196342" i="1"/>
  <c r="I196342" i="1" s="1"/>
  <c r="H196343" i="1"/>
  <c r="I196343" i="1" s="1"/>
  <c r="H196344" i="1"/>
  <c r="I196344" i="1" s="1"/>
  <c r="H196345" i="1"/>
  <c r="I196345" i="1" s="1"/>
  <c r="H196346" i="1"/>
  <c r="I196346" i="1" s="1"/>
  <c r="H196347" i="1"/>
  <c r="I196347" i="1" s="1"/>
  <c r="H196348" i="1"/>
  <c r="I196348" i="1" s="1"/>
  <c r="H196349" i="1"/>
  <c r="I196349" i="1" s="1"/>
  <c r="H196350" i="1"/>
  <c r="I196350" i="1" s="1"/>
  <c r="H196351" i="1"/>
  <c r="I196351" i="1" s="1"/>
  <c r="H196352" i="1"/>
  <c r="I196352" i="1" s="1"/>
  <c r="H196353" i="1"/>
  <c r="I196353" i="1" s="1"/>
  <c r="H196354" i="1"/>
  <c r="I196354" i="1" s="1"/>
  <c r="H196355" i="1"/>
  <c r="I196355" i="1" s="1"/>
  <c r="H196356" i="1"/>
  <c r="I196356" i="1" s="1"/>
  <c r="H196357" i="1"/>
  <c r="I196357" i="1" s="1"/>
  <c r="H196358" i="1"/>
  <c r="I196358" i="1" s="1"/>
  <c r="H196359" i="1"/>
  <c r="I196359" i="1" s="1"/>
  <c r="H196360" i="1"/>
  <c r="I196360" i="1" s="1"/>
  <c r="H196361" i="1"/>
  <c r="I196361" i="1" s="1"/>
  <c r="H196362" i="1"/>
  <c r="I196362" i="1" s="1"/>
  <c r="H196363" i="1"/>
  <c r="I196363" i="1" s="1"/>
  <c r="H196364" i="1"/>
  <c r="I196364" i="1" s="1"/>
  <c r="H196365" i="1"/>
  <c r="I196365" i="1" s="1"/>
  <c r="H196366" i="1"/>
  <c r="I196366" i="1" s="1"/>
  <c r="H196367" i="1"/>
  <c r="I196367" i="1" s="1"/>
  <c r="H196368" i="1"/>
  <c r="I196368" i="1" s="1"/>
  <c r="H196369" i="1"/>
  <c r="I196369" i="1" s="1"/>
  <c r="H196370" i="1"/>
  <c r="I196370" i="1" s="1"/>
  <c r="H196371" i="1"/>
  <c r="I196371" i="1" s="1"/>
  <c r="H196372" i="1"/>
  <c r="I196372" i="1" s="1"/>
  <c r="H196373" i="1"/>
  <c r="I196373" i="1" s="1"/>
  <c r="H196374" i="1"/>
  <c r="I196374" i="1" s="1"/>
  <c r="H196375" i="1"/>
  <c r="I196375" i="1" s="1"/>
  <c r="H196376" i="1"/>
  <c r="I196376" i="1" s="1"/>
  <c r="H196377" i="1"/>
  <c r="I196377" i="1" s="1"/>
  <c r="H196378" i="1"/>
  <c r="I196378" i="1" s="1"/>
  <c r="H196379" i="1"/>
  <c r="I196379" i="1" s="1"/>
  <c r="H196380" i="1"/>
  <c r="I196380" i="1" s="1"/>
  <c r="H196381" i="1"/>
  <c r="I196381" i="1" s="1"/>
  <c r="H196382" i="1"/>
  <c r="I196382" i="1" s="1"/>
  <c r="H196383" i="1"/>
  <c r="I196383" i="1" s="1"/>
  <c r="H196384" i="1"/>
  <c r="I196384" i="1" s="1"/>
  <c r="H196385" i="1"/>
  <c r="I196385" i="1" s="1"/>
  <c r="H196386" i="1"/>
  <c r="I196386" i="1" s="1"/>
  <c r="H196387" i="1"/>
  <c r="I196387" i="1" s="1"/>
  <c r="H196388" i="1"/>
  <c r="I196388" i="1" s="1"/>
  <c r="H196389" i="1"/>
  <c r="I196389" i="1" s="1"/>
  <c r="H196390" i="1"/>
  <c r="I196390" i="1" s="1"/>
  <c r="H196391" i="1"/>
  <c r="I196391" i="1" s="1"/>
  <c r="H196392" i="1"/>
  <c r="I196392" i="1" s="1"/>
  <c r="H196393" i="1"/>
  <c r="I196393" i="1" s="1"/>
  <c r="H196394" i="1"/>
  <c r="I196394" i="1" s="1"/>
  <c r="H196395" i="1"/>
  <c r="I196395" i="1" s="1"/>
  <c r="H196396" i="1"/>
  <c r="I196396" i="1" s="1"/>
  <c r="H196397" i="1"/>
  <c r="I196397" i="1" s="1"/>
  <c r="H196398" i="1"/>
  <c r="I196398" i="1" s="1"/>
  <c r="H196399" i="1"/>
  <c r="I196399" i="1" s="1"/>
  <c r="H196400" i="1"/>
  <c r="I196400" i="1" s="1"/>
  <c r="H196401" i="1"/>
  <c r="I196401" i="1" s="1"/>
  <c r="H196402" i="1"/>
  <c r="I196402" i="1" s="1"/>
  <c r="H196403" i="1"/>
  <c r="I196403" i="1" s="1"/>
  <c r="H196404" i="1"/>
  <c r="I196404" i="1" s="1"/>
  <c r="H196405" i="1"/>
  <c r="I196405" i="1" s="1"/>
  <c r="H196406" i="1"/>
  <c r="I196406" i="1" s="1"/>
  <c r="H196407" i="1"/>
  <c r="I196407" i="1" s="1"/>
  <c r="H196408" i="1"/>
  <c r="I196408" i="1" s="1"/>
  <c r="H196409" i="1"/>
  <c r="I196409" i="1" s="1"/>
  <c r="H196410" i="1"/>
  <c r="I196410" i="1" s="1"/>
  <c r="H196411" i="1"/>
  <c r="I196411" i="1" s="1"/>
  <c r="H196412" i="1"/>
  <c r="I196412" i="1" s="1"/>
  <c r="H196413" i="1"/>
  <c r="I196413" i="1" s="1"/>
  <c r="H196414" i="1"/>
  <c r="I196414" i="1" s="1"/>
  <c r="H196415" i="1"/>
  <c r="I196415" i="1" s="1"/>
  <c r="H196416" i="1"/>
  <c r="I196416" i="1" s="1"/>
  <c r="H196417" i="1"/>
  <c r="I196417" i="1" s="1"/>
  <c r="H196418" i="1"/>
  <c r="I196418" i="1" s="1"/>
  <c r="H196419" i="1"/>
  <c r="I196419" i="1" s="1"/>
  <c r="H196420" i="1"/>
  <c r="I196420" i="1" s="1"/>
  <c r="H196421" i="1"/>
  <c r="I196421" i="1" s="1"/>
  <c r="H196422" i="1"/>
  <c r="I196422" i="1" s="1"/>
  <c r="H196423" i="1"/>
  <c r="I196423" i="1" s="1"/>
  <c r="H196424" i="1"/>
  <c r="I196424" i="1" s="1"/>
  <c r="H196425" i="1"/>
  <c r="I196425" i="1" s="1"/>
  <c r="H196426" i="1"/>
  <c r="I196426" i="1" s="1"/>
  <c r="H196427" i="1"/>
  <c r="I196427" i="1" s="1"/>
  <c r="H196428" i="1"/>
  <c r="I196428" i="1" s="1"/>
  <c r="H196429" i="1"/>
  <c r="I196429" i="1" s="1"/>
  <c r="H196430" i="1"/>
  <c r="I196430" i="1" s="1"/>
  <c r="H196431" i="1"/>
  <c r="I196431" i="1" s="1"/>
  <c r="H196432" i="1"/>
  <c r="I196432" i="1" s="1"/>
  <c r="H196433" i="1"/>
  <c r="I196433" i="1" s="1"/>
  <c r="H196434" i="1"/>
  <c r="I196434" i="1" s="1"/>
  <c r="H196435" i="1"/>
  <c r="I196435" i="1" s="1"/>
  <c r="H196436" i="1"/>
  <c r="I196436" i="1" s="1"/>
  <c r="H196437" i="1"/>
  <c r="I196437" i="1" s="1"/>
  <c r="H196438" i="1"/>
  <c r="I196438" i="1" s="1"/>
  <c r="H196439" i="1"/>
  <c r="I196439" i="1" s="1"/>
  <c r="H196440" i="1"/>
  <c r="I196440" i="1" s="1"/>
  <c r="H196441" i="1"/>
  <c r="I196441" i="1" s="1"/>
  <c r="H196442" i="1"/>
  <c r="I196442" i="1" s="1"/>
  <c r="H196443" i="1"/>
  <c r="I196443" i="1" s="1"/>
  <c r="H196444" i="1"/>
  <c r="I196444" i="1" s="1"/>
  <c r="H196445" i="1"/>
  <c r="I196445" i="1" s="1"/>
  <c r="H196446" i="1"/>
  <c r="I196446" i="1" s="1"/>
  <c r="H196447" i="1"/>
  <c r="I196447" i="1" s="1"/>
  <c r="H196448" i="1"/>
  <c r="I196448" i="1" s="1"/>
  <c r="H196449" i="1"/>
  <c r="I196449" i="1" s="1"/>
  <c r="H196450" i="1"/>
  <c r="I196450" i="1" s="1"/>
  <c r="H196451" i="1"/>
  <c r="I196451" i="1" s="1"/>
  <c r="H196452" i="1"/>
  <c r="I196452" i="1" s="1"/>
  <c r="H196453" i="1"/>
  <c r="I196453" i="1" s="1"/>
  <c r="H196454" i="1"/>
  <c r="I196454" i="1" s="1"/>
  <c r="H196455" i="1"/>
  <c r="I196455" i="1" s="1"/>
  <c r="H196456" i="1"/>
  <c r="I196456" i="1" s="1"/>
  <c r="H196457" i="1"/>
  <c r="I196457" i="1" s="1"/>
  <c r="H196458" i="1"/>
  <c r="I196458" i="1" s="1"/>
  <c r="H196459" i="1"/>
  <c r="I196459" i="1" s="1"/>
  <c r="H196460" i="1"/>
  <c r="I196460" i="1" s="1"/>
  <c r="H196461" i="1"/>
  <c r="I196461" i="1" s="1"/>
  <c r="H196462" i="1"/>
  <c r="I196462" i="1" s="1"/>
  <c r="H196463" i="1"/>
  <c r="I196463" i="1" s="1"/>
  <c r="H196464" i="1"/>
  <c r="I196464" i="1" s="1"/>
  <c r="H196465" i="1"/>
  <c r="I196465" i="1" s="1"/>
  <c r="H196466" i="1"/>
  <c r="I196466" i="1" s="1"/>
  <c r="H196467" i="1"/>
  <c r="I196467" i="1" s="1"/>
  <c r="H196468" i="1"/>
  <c r="I196468" i="1" s="1"/>
  <c r="H196469" i="1"/>
  <c r="I196469" i="1" s="1"/>
  <c r="H196470" i="1"/>
  <c r="I196470" i="1" s="1"/>
  <c r="H196471" i="1"/>
  <c r="I196471" i="1" s="1"/>
  <c r="H196472" i="1"/>
  <c r="I196472" i="1" s="1"/>
  <c r="H196473" i="1"/>
  <c r="I196473" i="1" s="1"/>
  <c r="H196474" i="1"/>
  <c r="I196474" i="1" s="1"/>
  <c r="H196475" i="1"/>
  <c r="I196475" i="1" s="1"/>
  <c r="H196476" i="1"/>
  <c r="I196476" i="1" s="1"/>
  <c r="H196477" i="1"/>
  <c r="I196477" i="1" s="1"/>
  <c r="H196478" i="1"/>
  <c r="I196478" i="1" s="1"/>
  <c r="H196479" i="1"/>
  <c r="I196479" i="1" s="1"/>
  <c r="H196480" i="1"/>
  <c r="I196480" i="1" s="1"/>
  <c r="H196481" i="1"/>
  <c r="I196481" i="1" s="1"/>
  <c r="H196482" i="1"/>
  <c r="I196482" i="1" s="1"/>
  <c r="H196483" i="1"/>
  <c r="I196483" i="1" s="1"/>
  <c r="H196484" i="1"/>
  <c r="I196484" i="1" s="1"/>
  <c r="H196485" i="1"/>
  <c r="I196485" i="1" s="1"/>
  <c r="H196486" i="1"/>
  <c r="I196486" i="1" s="1"/>
  <c r="H196487" i="1"/>
  <c r="I196487" i="1" s="1"/>
  <c r="H196488" i="1"/>
  <c r="I196488" i="1" s="1"/>
  <c r="H196489" i="1"/>
  <c r="I196489" i="1" s="1"/>
  <c r="H196490" i="1"/>
  <c r="I196490" i="1" s="1"/>
  <c r="H196491" i="1"/>
  <c r="I196491" i="1" s="1"/>
  <c r="H196492" i="1"/>
  <c r="I196492" i="1" s="1"/>
  <c r="H196493" i="1"/>
  <c r="I196493" i="1" s="1"/>
  <c r="H196494" i="1"/>
  <c r="I196494" i="1" s="1"/>
  <c r="H196495" i="1"/>
  <c r="I196495" i="1" s="1"/>
  <c r="H196496" i="1"/>
  <c r="I196496" i="1" s="1"/>
  <c r="H196497" i="1"/>
  <c r="I196497" i="1" s="1"/>
  <c r="H196498" i="1"/>
  <c r="I196498" i="1" s="1"/>
  <c r="H196499" i="1"/>
  <c r="I196499" i="1" s="1"/>
  <c r="H196500" i="1"/>
  <c r="I196500" i="1" s="1"/>
  <c r="H196501" i="1"/>
  <c r="I196501" i="1" s="1"/>
  <c r="H196502" i="1"/>
  <c r="I196502" i="1" s="1"/>
  <c r="H196503" i="1"/>
  <c r="I196503" i="1" s="1"/>
  <c r="H196504" i="1"/>
  <c r="I196504" i="1" s="1"/>
  <c r="H196505" i="1"/>
  <c r="I196505" i="1" s="1"/>
  <c r="H196506" i="1"/>
  <c r="I196506" i="1" s="1"/>
  <c r="H196507" i="1"/>
  <c r="I196507" i="1" s="1"/>
  <c r="H196508" i="1"/>
  <c r="I196508" i="1" s="1"/>
  <c r="H196509" i="1"/>
  <c r="I196509" i="1" s="1"/>
  <c r="H196510" i="1"/>
  <c r="I196510" i="1" s="1"/>
  <c r="H196511" i="1"/>
  <c r="I196511" i="1" s="1"/>
  <c r="H196512" i="1"/>
  <c r="I196512" i="1" s="1"/>
  <c r="H196513" i="1"/>
  <c r="I196513" i="1" s="1"/>
  <c r="H196514" i="1"/>
  <c r="I196514" i="1" s="1"/>
  <c r="H196515" i="1"/>
  <c r="I196515" i="1" s="1"/>
  <c r="H196516" i="1"/>
  <c r="I196516" i="1" s="1"/>
  <c r="H196517" i="1"/>
  <c r="I196517" i="1" s="1"/>
  <c r="H196518" i="1"/>
  <c r="I196518" i="1" s="1"/>
  <c r="H196519" i="1"/>
  <c r="I196519" i="1" s="1"/>
  <c r="H196520" i="1"/>
  <c r="I196520" i="1" s="1"/>
  <c r="H196521" i="1"/>
  <c r="I196521" i="1" s="1"/>
  <c r="H196522" i="1"/>
  <c r="I196522" i="1" s="1"/>
  <c r="H196523" i="1"/>
  <c r="I196523" i="1" s="1"/>
  <c r="H196524" i="1"/>
  <c r="I196524" i="1" s="1"/>
  <c r="H196525" i="1"/>
  <c r="I196525" i="1" s="1"/>
  <c r="H196526" i="1"/>
  <c r="I196526" i="1" s="1"/>
  <c r="H196527" i="1"/>
  <c r="I196527" i="1" s="1"/>
  <c r="H196528" i="1"/>
  <c r="I196528" i="1" s="1"/>
  <c r="H196529" i="1"/>
  <c r="I196529" i="1" s="1"/>
  <c r="H196530" i="1"/>
  <c r="I196530" i="1" s="1"/>
  <c r="H196531" i="1"/>
  <c r="I196531" i="1" s="1"/>
  <c r="H196532" i="1"/>
  <c r="I196532" i="1" s="1"/>
  <c r="H196533" i="1"/>
  <c r="I196533" i="1" s="1"/>
  <c r="H196534" i="1"/>
  <c r="I196534" i="1" s="1"/>
  <c r="H196535" i="1"/>
  <c r="I196535" i="1" s="1"/>
  <c r="H196536" i="1"/>
  <c r="I196536" i="1" s="1"/>
  <c r="H196537" i="1"/>
  <c r="I196537" i="1" s="1"/>
  <c r="H196538" i="1"/>
  <c r="I196538" i="1" s="1"/>
  <c r="H196539" i="1"/>
  <c r="I196539" i="1" s="1"/>
  <c r="H196540" i="1"/>
  <c r="I196540" i="1" s="1"/>
  <c r="H196541" i="1"/>
  <c r="I196541" i="1" s="1"/>
  <c r="H196542" i="1"/>
  <c r="I196542" i="1" s="1"/>
  <c r="H196543" i="1"/>
  <c r="I196543" i="1" s="1"/>
  <c r="H196544" i="1"/>
  <c r="I196544" i="1" s="1"/>
  <c r="H196545" i="1"/>
  <c r="I196545" i="1" s="1"/>
  <c r="H196546" i="1"/>
  <c r="I196546" i="1" s="1"/>
  <c r="H196547" i="1"/>
  <c r="I196547" i="1" s="1"/>
  <c r="H196548" i="1"/>
  <c r="I196548" i="1" s="1"/>
  <c r="H196549" i="1"/>
  <c r="I196549" i="1" s="1"/>
  <c r="H196550" i="1"/>
  <c r="I196550" i="1" s="1"/>
  <c r="H196551" i="1"/>
  <c r="I196551" i="1" s="1"/>
  <c r="H196552" i="1"/>
  <c r="I196552" i="1" s="1"/>
  <c r="H196553" i="1"/>
  <c r="I196553" i="1" s="1"/>
  <c r="H196554" i="1"/>
  <c r="I196554" i="1" s="1"/>
  <c r="H196555" i="1"/>
  <c r="I196555" i="1" s="1"/>
  <c r="H196556" i="1"/>
  <c r="I196556" i="1" s="1"/>
  <c r="H196557" i="1"/>
  <c r="I196557" i="1" s="1"/>
  <c r="H196558" i="1"/>
  <c r="I196558" i="1" s="1"/>
  <c r="H196559" i="1"/>
  <c r="I196559" i="1" s="1"/>
  <c r="H196560" i="1"/>
  <c r="I196560" i="1" s="1"/>
  <c r="H196561" i="1"/>
  <c r="I196561" i="1" s="1"/>
  <c r="H196562" i="1"/>
  <c r="I196562" i="1" s="1"/>
  <c r="H196563" i="1"/>
  <c r="I196563" i="1" s="1"/>
  <c r="H196564" i="1"/>
  <c r="I196564" i="1" s="1"/>
  <c r="H196565" i="1"/>
  <c r="I196565" i="1" s="1"/>
  <c r="H196566" i="1"/>
  <c r="I196566" i="1" s="1"/>
  <c r="H196567" i="1"/>
  <c r="I196567" i="1" s="1"/>
  <c r="H196568" i="1"/>
  <c r="I196568" i="1" s="1"/>
  <c r="H196569" i="1"/>
  <c r="I196569" i="1" s="1"/>
  <c r="H196570" i="1"/>
  <c r="I196570" i="1" s="1"/>
  <c r="H196571" i="1"/>
  <c r="I196571" i="1" s="1"/>
  <c r="H196572" i="1"/>
  <c r="I196572" i="1" s="1"/>
  <c r="H196573" i="1"/>
  <c r="I196573" i="1" s="1"/>
  <c r="H196574" i="1"/>
  <c r="I196574" i="1" s="1"/>
  <c r="H196575" i="1"/>
  <c r="I196575" i="1" s="1"/>
  <c r="H196576" i="1"/>
  <c r="I196576" i="1" s="1"/>
  <c r="H196577" i="1"/>
  <c r="I196577" i="1" s="1"/>
  <c r="H196578" i="1"/>
  <c r="I196578" i="1" s="1"/>
  <c r="H196579" i="1"/>
  <c r="I196579" i="1" s="1"/>
  <c r="H196580" i="1"/>
  <c r="I196580" i="1" s="1"/>
  <c r="H196581" i="1"/>
  <c r="I196581" i="1" s="1"/>
  <c r="H196582" i="1"/>
  <c r="I196582" i="1" s="1"/>
  <c r="H196583" i="1"/>
  <c r="I196583" i="1" s="1"/>
  <c r="H196584" i="1"/>
  <c r="I196584" i="1" s="1"/>
  <c r="H196585" i="1"/>
  <c r="I196585" i="1" s="1"/>
  <c r="H196586" i="1"/>
  <c r="I196586" i="1" s="1"/>
  <c r="H196587" i="1"/>
  <c r="I196587" i="1" s="1"/>
  <c r="H196588" i="1"/>
  <c r="I196588" i="1" s="1"/>
  <c r="H196589" i="1"/>
  <c r="I196589" i="1" s="1"/>
  <c r="H196590" i="1"/>
  <c r="I196590" i="1" s="1"/>
  <c r="H196591" i="1"/>
  <c r="I196591" i="1" s="1"/>
  <c r="H196592" i="1"/>
  <c r="I196592" i="1" s="1"/>
  <c r="H196593" i="1"/>
  <c r="I196593" i="1" s="1"/>
  <c r="H196594" i="1"/>
  <c r="I196594" i="1" s="1"/>
  <c r="H196595" i="1"/>
  <c r="I196595" i="1" s="1"/>
  <c r="H196596" i="1"/>
  <c r="I196596" i="1" s="1"/>
  <c r="H196597" i="1"/>
  <c r="I196597" i="1" s="1"/>
  <c r="H196598" i="1"/>
  <c r="I196598" i="1" s="1"/>
  <c r="H196599" i="1"/>
  <c r="I196599" i="1" s="1"/>
  <c r="H196600" i="1"/>
  <c r="I196600" i="1" s="1"/>
  <c r="H196601" i="1"/>
  <c r="I196601" i="1" s="1"/>
  <c r="H196602" i="1"/>
  <c r="I196602" i="1" s="1"/>
  <c r="H196603" i="1"/>
  <c r="I196603" i="1" s="1"/>
  <c r="H196604" i="1"/>
  <c r="I196604" i="1" s="1"/>
  <c r="H196605" i="1"/>
  <c r="I196605" i="1" s="1"/>
  <c r="H196606" i="1"/>
  <c r="I196606" i="1" s="1"/>
  <c r="H196607" i="1"/>
  <c r="I196607" i="1" s="1"/>
  <c r="H196608" i="1"/>
  <c r="I196608" i="1" s="1"/>
  <c r="H196609" i="1"/>
  <c r="I196609" i="1" s="1"/>
  <c r="H196610" i="1"/>
  <c r="I196610" i="1" s="1"/>
  <c r="H196611" i="1"/>
  <c r="I196611" i="1" s="1"/>
  <c r="H196612" i="1"/>
  <c r="I196612" i="1" s="1"/>
  <c r="H196613" i="1"/>
  <c r="I196613" i="1" s="1"/>
  <c r="H196614" i="1"/>
  <c r="I196614" i="1" s="1"/>
  <c r="H196615" i="1"/>
  <c r="I196615" i="1" s="1"/>
  <c r="H196616" i="1"/>
  <c r="I196616" i="1" s="1"/>
  <c r="H196617" i="1"/>
  <c r="I196617" i="1" s="1"/>
  <c r="H196618" i="1"/>
  <c r="I196618" i="1" s="1"/>
  <c r="H196619" i="1"/>
  <c r="I196619" i="1" s="1"/>
  <c r="H196620" i="1"/>
  <c r="I196620" i="1" s="1"/>
  <c r="H196621" i="1"/>
  <c r="I196621" i="1" s="1"/>
  <c r="H196622" i="1"/>
  <c r="I196622" i="1" s="1"/>
  <c r="H196623" i="1"/>
  <c r="I196623" i="1" s="1"/>
  <c r="H196624" i="1"/>
  <c r="I196624" i="1" s="1"/>
  <c r="H196625" i="1"/>
  <c r="I196625" i="1" s="1"/>
  <c r="H196626" i="1"/>
  <c r="I196626" i="1" s="1"/>
  <c r="H196627" i="1"/>
  <c r="I196627" i="1" s="1"/>
  <c r="H196628" i="1"/>
  <c r="I196628" i="1" s="1"/>
  <c r="H196629" i="1"/>
  <c r="I196629" i="1" s="1"/>
  <c r="H196630" i="1"/>
  <c r="I196630" i="1" s="1"/>
  <c r="H196631" i="1"/>
  <c r="I196631" i="1" s="1"/>
  <c r="H196632" i="1"/>
  <c r="I196632" i="1" s="1"/>
  <c r="H196633" i="1"/>
  <c r="I196633" i="1" s="1"/>
  <c r="H196634" i="1"/>
  <c r="I196634" i="1" s="1"/>
  <c r="H196635" i="1"/>
  <c r="I196635" i="1" s="1"/>
  <c r="H196636" i="1"/>
  <c r="I196636" i="1" s="1"/>
  <c r="H196637" i="1"/>
  <c r="I196637" i="1" s="1"/>
  <c r="H196638" i="1"/>
  <c r="I196638" i="1" s="1"/>
  <c r="H196639" i="1"/>
  <c r="I196639" i="1" s="1"/>
  <c r="H196640" i="1"/>
  <c r="I196640" i="1" s="1"/>
  <c r="H196641" i="1"/>
  <c r="I196641" i="1" s="1"/>
  <c r="H196642" i="1"/>
  <c r="I196642" i="1" s="1"/>
  <c r="H196643" i="1"/>
  <c r="I196643" i="1" s="1"/>
  <c r="H196644" i="1"/>
  <c r="I196644" i="1" s="1"/>
  <c r="H196645" i="1"/>
  <c r="I196645" i="1" s="1"/>
  <c r="H196646" i="1"/>
  <c r="I196646" i="1" s="1"/>
  <c r="H196647" i="1"/>
  <c r="I196647" i="1" s="1"/>
  <c r="H196648" i="1"/>
  <c r="I196648" i="1" s="1"/>
  <c r="H196649" i="1"/>
  <c r="I196649" i="1" s="1"/>
  <c r="H196650" i="1"/>
  <c r="I196650" i="1" s="1"/>
  <c r="H196651" i="1"/>
  <c r="I196651" i="1" s="1"/>
  <c r="H196652" i="1"/>
  <c r="I196652" i="1" s="1"/>
  <c r="H196653" i="1"/>
  <c r="I196653" i="1" s="1"/>
  <c r="H196654" i="1"/>
  <c r="I196654" i="1" s="1"/>
  <c r="H196655" i="1"/>
  <c r="I196655" i="1" s="1"/>
  <c r="H196656" i="1"/>
  <c r="I196656" i="1" s="1"/>
  <c r="H196657" i="1"/>
  <c r="I196657" i="1" s="1"/>
  <c r="H196658" i="1"/>
  <c r="I196658" i="1" s="1"/>
  <c r="H196659" i="1"/>
  <c r="I196659" i="1" s="1"/>
  <c r="H196660" i="1"/>
  <c r="I196660" i="1" s="1"/>
  <c r="H196661" i="1"/>
  <c r="I196661" i="1" s="1"/>
  <c r="H196662" i="1"/>
  <c r="I196662" i="1" s="1"/>
  <c r="H196663" i="1"/>
  <c r="I196663" i="1" s="1"/>
  <c r="H196664" i="1"/>
  <c r="I196664" i="1" s="1"/>
  <c r="H196665" i="1"/>
  <c r="I196665" i="1" s="1"/>
  <c r="H196666" i="1"/>
  <c r="I196666" i="1" s="1"/>
  <c r="H196667" i="1"/>
  <c r="I196667" i="1" s="1"/>
  <c r="H196668" i="1"/>
  <c r="I196668" i="1" s="1"/>
  <c r="H196669" i="1"/>
  <c r="I196669" i="1" s="1"/>
  <c r="H196670" i="1"/>
  <c r="I196670" i="1" s="1"/>
  <c r="H196671" i="1"/>
  <c r="I196671" i="1" s="1"/>
  <c r="H196672" i="1"/>
  <c r="I196672" i="1" s="1"/>
  <c r="H196673" i="1"/>
  <c r="I196673" i="1" s="1"/>
  <c r="H196674" i="1"/>
  <c r="I196674" i="1" s="1"/>
  <c r="H196675" i="1"/>
  <c r="I196675" i="1" s="1"/>
  <c r="H196676" i="1"/>
  <c r="I196676" i="1" s="1"/>
  <c r="H196677" i="1"/>
  <c r="I196677" i="1" s="1"/>
  <c r="H196678" i="1"/>
  <c r="I196678" i="1" s="1"/>
  <c r="H196679" i="1"/>
  <c r="I196679" i="1" s="1"/>
  <c r="H196680" i="1"/>
  <c r="I196680" i="1" s="1"/>
  <c r="H196681" i="1"/>
  <c r="I196681" i="1" s="1"/>
  <c r="H196682" i="1"/>
  <c r="I196682" i="1" s="1"/>
  <c r="H196683" i="1"/>
  <c r="I196683" i="1" s="1"/>
  <c r="H196684" i="1"/>
  <c r="I196684" i="1" s="1"/>
  <c r="H196685" i="1"/>
  <c r="I196685" i="1" s="1"/>
  <c r="H196686" i="1"/>
  <c r="I196686" i="1" s="1"/>
  <c r="H196687" i="1"/>
  <c r="I196687" i="1" s="1"/>
  <c r="H196688" i="1"/>
  <c r="I196688" i="1" s="1"/>
  <c r="H196689" i="1"/>
  <c r="I196689" i="1" s="1"/>
  <c r="H196690" i="1"/>
  <c r="I196690" i="1" s="1"/>
  <c r="H196691" i="1"/>
  <c r="I196691" i="1" s="1"/>
  <c r="H196692" i="1"/>
  <c r="I196692" i="1" s="1"/>
  <c r="H196693" i="1"/>
  <c r="I196693" i="1" s="1"/>
  <c r="H196694" i="1"/>
  <c r="I196694" i="1" s="1"/>
  <c r="H196695" i="1"/>
  <c r="I196695" i="1" s="1"/>
  <c r="H196696" i="1"/>
  <c r="I196696" i="1" s="1"/>
  <c r="H196697" i="1"/>
  <c r="I196697" i="1" s="1"/>
  <c r="H196698" i="1"/>
  <c r="I196698" i="1" s="1"/>
  <c r="H196699" i="1"/>
  <c r="I196699" i="1" s="1"/>
  <c r="H196700" i="1"/>
  <c r="I196700" i="1" s="1"/>
  <c r="H196701" i="1"/>
  <c r="I196701" i="1" s="1"/>
  <c r="H196702" i="1"/>
  <c r="I196702" i="1" s="1"/>
  <c r="H196703" i="1"/>
  <c r="I196703" i="1" s="1"/>
  <c r="H196704" i="1"/>
  <c r="I196704" i="1" s="1"/>
  <c r="H196705" i="1"/>
  <c r="I196705" i="1" s="1"/>
  <c r="H196706" i="1"/>
  <c r="I196706" i="1" s="1"/>
  <c r="H196707" i="1"/>
  <c r="I196707" i="1" s="1"/>
  <c r="H196708" i="1"/>
  <c r="I196708" i="1" s="1"/>
  <c r="H196709" i="1"/>
  <c r="I196709" i="1" s="1"/>
  <c r="H196710" i="1"/>
  <c r="I196710" i="1" s="1"/>
  <c r="H196711" i="1"/>
  <c r="I196711" i="1" s="1"/>
  <c r="H196712" i="1"/>
  <c r="I196712" i="1" s="1"/>
  <c r="H196713" i="1"/>
  <c r="I196713" i="1" s="1"/>
  <c r="H196714" i="1"/>
  <c r="I196714" i="1" s="1"/>
  <c r="H196715" i="1"/>
  <c r="I196715" i="1" s="1"/>
  <c r="H196716" i="1"/>
  <c r="I196716" i="1" s="1"/>
  <c r="H196717" i="1"/>
  <c r="I196717" i="1" s="1"/>
  <c r="H196718" i="1"/>
  <c r="I196718" i="1" s="1"/>
  <c r="H196719" i="1"/>
  <c r="I196719" i="1" s="1"/>
  <c r="H196720" i="1"/>
  <c r="I196720" i="1" s="1"/>
  <c r="H196721" i="1"/>
  <c r="I196721" i="1" s="1"/>
  <c r="H196722" i="1"/>
  <c r="I196722" i="1" s="1"/>
  <c r="H196723" i="1"/>
  <c r="I196723" i="1" s="1"/>
  <c r="H196724" i="1"/>
  <c r="I196724" i="1" s="1"/>
  <c r="H196725" i="1"/>
  <c r="I196725" i="1" s="1"/>
  <c r="H196726" i="1"/>
  <c r="I196726" i="1" s="1"/>
  <c r="H196727" i="1"/>
  <c r="I196727" i="1" s="1"/>
  <c r="H196728" i="1"/>
  <c r="I196728" i="1" s="1"/>
  <c r="H196729" i="1"/>
  <c r="I196729" i="1" s="1"/>
  <c r="H196730" i="1"/>
  <c r="I196730" i="1" s="1"/>
  <c r="H196731" i="1"/>
  <c r="I196731" i="1" s="1"/>
  <c r="H196732" i="1"/>
  <c r="I196732" i="1" s="1"/>
  <c r="H196733" i="1"/>
  <c r="I196733" i="1" s="1"/>
  <c r="H196734" i="1"/>
  <c r="I196734" i="1" s="1"/>
  <c r="H196735" i="1"/>
  <c r="I196735" i="1" s="1"/>
  <c r="H196736" i="1"/>
  <c r="I196736" i="1" s="1"/>
  <c r="H196737" i="1"/>
  <c r="I196737" i="1" s="1"/>
  <c r="H196738" i="1"/>
  <c r="I196738" i="1" s="1"/>
  <c r="H196739" i="1"/>
  <c r="I196739" i="1" s="1"/>
  <c r="H196740" i="1"/>
  <c r="I196740" i="1" s="1"/>
  <c r="H196741" i="1"/>
  <c r="I196741" i="1" s="1"/>
  <c r="H196742" i="1"/>
  <c r="I196742" i="1" s="1"/>
  <c r="H196743" i="1"/>
  <c r="I196743" i="1" s="1"/>
  <c r="H196744" i="1"/>
  <c r="I196744" i="1" s="1"/>
  <c r="H196745" i="1"/>
  <c r="I196745" i="1" s="1"/>
  <c r="H196746" i="1"/>
  <c r="I196746" i="1" s="1"/>
  <c r="H196747" i="1"/>
  <c r="I196747" i="1" s="1"/>
  <c r="H196748" i="1"/>
  <c r="I196748" i="1" s="1"/>
  <c r="H196749" i="1"/>
  <c r="I196749" i="1" s="1"/>
  <c r="H196750" i="1"/>
  <c r="I196750" i="1" s="1"/>
  <c r="H196751" i="1"/>
  <c r="I196751" i="1" s="1"/>
  <c r="H196752" i="1"/>
  <c r="I196752" i="1" s="1"/>
  <c r="H196753" i="1"/>
  <c r="I196753" i="1" s="1"/>
  <c r="H196754" i="1"/>
  <c r="I196754" i="1" s="1"/>
  <c r="H196755" i="1"/>
  <c r="I196755" i="1" s="1"/>
  <c r="H196756" i="1"/>
  <c r="I196756" i="1" s="1"/>
  <c r="H196757" i="1"/>
  <c r="I196757" i="1" s="1"/>
  <c r="H196758" i="1"/>
  <c r="I196758" i="1" s="1"/>
  <c r="H196759" i="1"/>
  <c r="I196759" i="1" s="1"/>
  <c r="H196760" i="1"/>
  <c r="I196760" i="1" s="1"/>
  <c r="H196761" i="1"/>
  <c r="I196761" i="1" s="1"/>
  <c r="H196762" i="1"/>
  <c r="I196762" i="1" s="1"/>
  <c r="H196763" i="1"/>
  <c r="I196763" i="1" s="1"/>
  <c r="H196764" i="1"/>
  <c r="I196764" i="1" s="1"/>
  <c r="H196765" i="1"/>
  <c r="I196765" i="1" s="1"/>
  <c r="H196766" i="1"/>
  <c r="I196766" i="1" s="1"/>
  <c r="H196767" i="1"/>
  <c r="I196767" i="1" s="1"/>
  <c r="H196768" i="1"/>
  <c r="I196768" i="1" s="1"/>
  <c r="H196769" i="1"/>
  <c r="I196769" i="1" s="1"/>
  <c r="H196770" i="1"/>
  <c r="I196770" i="1" s="1"/>
  <c r="H196771" i="1"/>
  <c r="I196771" i="1" s="1"/>
  <c r="H196772" i="1"/>
  <c r="I196772" i="1" s="1"/>
  <c r="H196773" i="1"/>
  <c r="I196773" i="1" s="1"/>
  <c r="H196774" i="1"/>
  <c r="I196774" i="1" s="1"/>
  <c r="H196775" i="1"/>
  <c r="I196775" i="1" s="1"/>
  <c r="H196776" i="1"/>
  <c r="I196776" i="1" s="1"/>
  <c r="H196777" i="1"/>
  <c r="I196777" i="1" s="1"/>
  <c r="H196778" i="1"/>
  <c r="I196778" i="1" s="1"/>
  <c r="H196779" i="1"/>
  <c r="I196779" i="1" s="1"/>
  <c r="H196780" i="1"/>
  <c r="I196780" i="1" s="1"/>
  <c r="H196781" i="1"/>
  <c r="I196781" i="1" s="1"/>
  <c r="H196782" i="1"/>
  <c r="I196782" i="1" s="1"/>
  <c r="H196783" i="1"/>
  <c r="I196783" i="1" s="1"/>
  <c r="H196784" i="1"/>
  <c r="I196784" i="1" s="1"/>
  <c r="H196785" i="1"/>
  <c r="I196785" i="1" s="1"/>
  <c r="H196786" i="1"/>
  <c r="I196786" i="1" s="1"/>
  <c r="H196787" i="1"/>
  <c r="I196787" i="1" s="1"/>
  <c r="H196788" i="1"/>
  <c r="I196788" i="1" s="1"/>
  <c r="H196789" i="1"/>
  <c r="I196789" i="1" s="1"/>
  <c r="H196790" i="1"/>
  <c r="I196790" i="1" s="1"/>
  <c r="H196791" i="1"/>
  <c r="I196791" i="1" s="1"/>
  <c r="H196792" i="1"/>
  <c r="I196792" i="1" s="1"/>
  <c r="H196793" i="1"/>
  <c r="I196793" i="1" s="1"/>
  <c r="H196794" i="1"/>
  <c r="I196794" i="1" s="1"/>
  <c r="H196795" i="1"/>
  <c r="I196795" i="1" s="1"/>
  <c r="H196796" i="1"/>
  <c r="I196796" i="1" s="1"/>
  <c r="H196797" i="1"/>
  <c r="I196797" i="1" s="1"/>
  <c r="H196798" i="1"/>
  <c r="I196798" i="1" s="1"/>
  <c r="H196799" i="1"/>
  <c r="I196799" i="1" s="1"/>
  <c r="H196800" i="1"/>
  <c r="I196800" i="1" s="1"/>
  <c r="H196801" i="1"/>
  <c r="I196801" i="1" s="1"/>
  <c r="H196802" i="1"/>
  <c r="I196802" i="1" s="1"/>
  <c r="H196803" i="1"/>
  <c r="I196803" i="1" s="1"/>
  <c r="H196804" i="1"/>
  <c r="I196804" i="1" s="1"/>
  <c r="H196805" i="1"/>
  <c r="I196805" i="1" s="1"/>
  <c r="H196806" i="1"/>
  <c r="I196806" i="1" s="1"/>
  <c r="H196807" i="1"/>
  <c r="I196807" i="1" s="1"/>
  <c r="H196808" i="1"/>
  <c r="I196808" i="1" s="1"/>
  <c r="H196809" i="1"/>
  <c r="I196809" i="1" s="1"/>
  <c r="H196810" i="1"/>
  <c r="I196810" i="1" s="1"/>
  <c r="H196811" i="1"/>
  <c r="I196811" i="1" s="1"/>
  <c r="H196812" i="1"/>
  <c r="I196812" i="1" s="1"/>
  <c r="H196813" i="1"/>
  <c r="I196813" i="1" s="1"/>
  <c r="H196814" i="1"/>
  <c r="I196814" i="1" s="1"/>
  <c r="H196815" i="1"/>
  <c r="I196815" i="1" s="1"/>
  <c r="H196816" i="1"/>
  <c r="I196816" i="1" s="1"/>
  <c r="H196817" i="1"/>
  <c r="I196817" i="1" s="1"/>
  <c r="H196818" i="1"/>
  <c r="I196818" i="1" s="1"/>
  <c r="H196819" i="1"/>
  <c r="I196819" i="1" s="1"/>
  <c r="H196820" i="1"/>
  <c r="I196820" i="1" s="1"/>
  <c r="H196821" i="1"/>
  <c r="I196821" i="1" s="1"/>
  <c r="H196822" i="1"/>
  <c r="I196822" i="1" s="1"/>
  <c r="H196823" i="1"/>
  <c r="I196823" i="1" s="1"/>
  <c r="H196824" i="1"/>
  <c r="I196824" i="1" s="1"/>
  <c r="H196825" i="1"/>
  <c r="I196825" i="1" s="1"/>
  <c r="H196826" i="1"/>
  <c r="I196826" i="1" s="1"/>
  <c r="H196827" i="1"/>
  <c r="I196827" i="1" s="1"/>
  <c r="H196828" i="1"/>
  <c r="I196828" i="1" s="1"/>
  <c r="H196829" i="1"/>
  <c r="I196829" i="1" s="1"/>
  <c r="H196830" i="1"/>
  <c r="I196830" i="1" s="1"/>
  <c r="H196831" i="1"/>
  <c r="I196831" i="1" s="1"/>
  <c r="H196832" i="1"/>
  <c r="I196832" i="1" s="1"/>
  <c r="H196833" i="1"/>
  <c r="I196833" i="1" s="1"/>
  <c r="H196834" i="1"/>
  <c r="I196834" i="1" s="1"/>
  <c r="H196835" i="1"/>
  <c r="I196835" i="1" s="1"/>
  <c r="H196836" i="1"/>
  <c r="I196836" i="1" s="1"/>
  <c r="H196837" i="1"/>
  <c r="I196837" i="1" s="1"/>
  <c r="H196838" i="1"/>
  <c r="I196838" i="1" s="1"/>
  <c r="H196839" i="1"/>
  <c r="I196839" i="1" s="1"/>
  <c r="H196840" i="1"/>
  <c r="I196840" i="1" s="1"/>
  <c r="H196841" i="1"/>
  <c r="I196841" i="1" s="1"/>
  <c r="H196842" i="1"/>
  <c r="I196842" i="1" s="1"/>
  <c r="H196843" i="1"/>
  <c r="I196843" i="1" s="1"/>
  <c r="H196844" i="1"/>
  <c r="I196844" i="1" s="1"/>
  <c r="H196845" i="1"/>
  <c r="I196845" i="1" s="1"/>
  <c r="H196846" i="1"/>
  <c r="I196846" i="1" s="1"/>
  <c r="H196847" i="1"/>
  <c r="I196847" i="1" s="1"/>
  <c r="H196848" i="1"/>
  <c r="I196848" i="1" s="1"/>
  <c r="H196849" i="1"/>
  <c r="I196849" i="1" s="1"/>
  <c r="H196850" i="1"/>
  <c r="I196850" i="1" s="1"/>
  <c r="H196851" i="1"/>
  <c r="I196851" i="1" s="1"/>
  <c r="H196852" i="1"/>
  <c r="I196852" i="1" s="1"/>
  <c r="H196853" i="1"/>
  <c r="I196853" i="1" s="1"/>
  <c r="H196854" i="1"/>
  <c r="I196854" i="1" s="1"/>
  <c r="H196855" i="1"/>
  <c r="I196855" i="1" s="1"/>
  <c r="H196856" i="1"/>
  <c r="I196856" i="1" s="1"/>
  <c r="H196857" i="1"/>
  <c r="I196857" i="1" s="1"/>
  <c r="H196858" i="1"/>
  <c r="I196858" i="1" s="1"/>
  <c r="H196859" i="1"/>
  <c r="I196859" i="1" s="1"/>
  <c r="H196860" i="1"/>
  <c r="I196860" i="1" s="1"/>
  <c r="H196861" i="1"/>
  <c r="I196861" i="1" s="1"/>
  <c r="H196862" i="1"/>
  <c r="I196862" i="1" s="1"/>
  <c r="H196863" i="1"/>
  <c r="I196863" i="1" s="1"/>
  <c r="H196864" i="1"/>
  <c r="I196864" i="1" s="1"/>
  <c r="H196865" i="1"/>
  <c r="I196865" i="1" s="1"/>
  <c r="H196866" i="1"/>
  <c r="I196866" i="1" s="1"/>
  <c r="H196867" i="1"/>
  <c r="I196867" i="1" s="1"/>
  <c r="H196868" i="1"/>
  <c r="I196868" i="1" s="1"/>
  <c r="H196869" i="1"/>
  <c r="I196869" i="1" s="1"/>
  <c r="H196870" i="1"/>
  <c r="I196870" i="1" s="1"/>
  <c r="H196871" i="1"/>
  <c r="I196871" i="1" s="1"/>
  <c r="H196872" i="1"/>
  <c r="I196872" i="1" s="1"/>
  <c r="H196873" i="1"/>
  <c r="I196873" i="1" s="1"/>
  <c r="H196874" i="1"/>
  <c r="I196874" i="1" s="1"/>
  <c r="H196875" i="1"/>
  <c r="I196875" i="1" s="1"/>
  <c r="H196876" i="1"/>
  <c r="I196876" i="1" s="1"/>
  <c r="H196877" i="1"/>
  <c r="I196877" i="1" s="1"/>
  <c r="H196878" i="1"/>
  <c r="I196878" i="1" s="1"/>
  <c r="H196879" i="1"/>
  <c r="I196879" i="1" s="1"/>
  <c r="H196880" i="1"/>
  <c r="I196880" i="1" s="1"/>
  <c r="H196881" i="1"/>
  <c r="I196881" i="1" s="1"/>
  <c r="H196882" i="1"/>
  <c r="I196882" i="1" s="1"/>
  <c r="H196883" i="1"/>
  <c r="I196883" i="1" s="1"/>
  <c r="H196884" i="1"/>
  <c r="I196884" i="1" s="1"/>
  <c r="H196885" i="1"/>
  <c r="I196885" i="1" s="1"/>
  <c r="H196886" i="1"/>
  <c r="I196886" i="1" s="1"/>
  <c r="H196887" i="1"/>
  <c r="I196887" i="1" s="1"/>
  <c r="H196888" i="1"/>
  <c r="I196888" i="1" s="1"/>
  <c r="H196889" i="1"/>
  <c r="I196889" i="1" s="1"/>
  <c r="H196890" i="1"/>
  <c r="I196890" i="1" s="1"/>
  <c r="H196891" i="1"/>
  <c r="I196891" i="1" s="1"/>
  <c r="H196892" i="1"/>
  <c r="I196892" i="1" s="1"/>
  <c r="H196893" i="1"/>
  <c r="I196893" i="1" s="1"/>
  <c r="H196894" i="1"/>
  <c r="I196894" i="1" s="1"/>
  <c r="H196895" i="1"/>
  <c r="I196895" i="1" s="1"/>
  <c r="H196896" i="1"/>
  <c r="I196896" i="1" s="1"/>
  <c r="H196897" i="1"/>
  <c r="I196897" i="1" s="1"/>
  <c r="H196898" i="1"/>
  <c r="I196898" i="1" s="1"/>
  <c r="H196899" i="1"/>
  <c r="I196899" i="1" s="1"/>
  <c r="H196900" i="1"/>
  <c r="I196900" i="1" s="1"/>
  <c r="H196901" i="1"/>
  <c r="I196901" i="1" s="1"/>
  <c r="H196902" i="1"/>
  <c r="I196902" i="1" s="1"/>
  <c r="H196903" i="1"/>
  <c r="I196903" i="1" s="1"/>
  <c r="H196904" i="1"/>
  <c r="I196904" i="1" s="1"/>
  <c r="H196905" i="1"/>
  <c r="I196905" i="1" s="1"/>
  <c r="H196906" i="1"/>
  <c r="I196906" i="1" s="1"/>
  <c r="H196907" i="1"/>
  <c r="I196907" i="1" s="1"/>
  <c r="H196908" i="1"/>
  <c r="I196908" i="1" s="1"/>
  <c r="H196909" i="1"/>
  <c r="I196909" i="1" s="1"/>
  <c r="H196910" i="1"/>
  <c r="I196910" i="1" s="1"/>
  <c r="H196911" i="1"/>
  <c r="I196911" i="1" s="1"/>
  <c r="H196912" i="1"/>
  <c r="I196912" i="1" s="1"/>
  <c r="H196913" i="1"/>
  <c r="I196913" i="1" s="1"/>
  <c r="H196914" i="1"/>
  <c r="I196914" i="1" s="1"/>
  <c r="H196915" i="1"/>
  <c r="I196915" i="1" s="1"/>
  <c r="H196916" i="1"/>
  <c r="I196916" i="1" s="1"/>
  <c r="H196917" i="1"/>
  <c r="I196917" i="1" s="1"/>
  <c r="H196918" i="1"/>
  <c r="I196918" i="1" s="1"/>
  <c r="H196919" i="1"/>
  <c r="I196919" i="1" s="1"/>
  <c r="H196920" i="1"/>
  <c r="I196920" i="1" s="1"/>
  <c r="H196921" i="1"/>
  <c r="I196921" i="1" s="1"/>
  <c r="H196922" i="1"/>
  <c r="I196922" i="1" s="1"/>
  <c r="H196923" i="1"/>
  <c r="I196923" i="1" s="1"/>
  <c r="H196924" i="1"/>
  <c r="I196924" i="1" s="1"/>
  <c r="H196925" i="1"/>
  <c r="I196925" i="1" s="1"/>
  <c r="H196926" i="1"/>
  <c r="I196926" i="1" s="1"/>
  <c r="H196927" i="1"/>
  <c r="I196927" i="1" s="1"/>
  <c r="H196928" i="1"/>
  <c r="I196928" i="1" s="1"/>
  <c r="H196929" i="1"/>
  <c r="I196929" i="1" s="1"/>
  <c r="H196930" i="1"/>
  <c r="I196930" i="1" s="1"/>
  <c r="H196931" i="1"/>
  <c r="I196931" i="1" s="1"/>
  <c r="H196932" i="1"/>
  <c r="I196932" i="1" s="1"/>
  <c r="H196933" i="1"/>
  <c r="I196933" i="1" s="1"/>
  <c r="H196934" i="1"/>
  <c r="I196934" i="1" s="1"/>
  <c r="H196935" i="1"/>
  <c r="I196935" i="1" s="1"/>
  <c r="H196936" i="1"/>
  <c r="I196936" i="1" s="1"/>
  <c r="H196937" i="1"/>
  <c r="I196937" i="1" s="1"/>
  <c r="H196938" i="1"/>
  <c r="I196938" i="1" s="1"/>
  <c r="H196939" i="1"/>
  <c r="I196939" i="1" s="1"/>
  <c r="H196940" i="1"/>
  <c r="I196940" i="1" s="1"/>
  <c r="H196941" i="1"/>
  <c r="I196941" i="1" s="1"/>
  <c r="H196942" i="1"/>
  <c r="I196942" i="1" s="1"/>
  <c r="H196943" i="1"/>
  <c r="I196943" i="1" s="1"/>
  <c r="H196944" i="1"/>
  <c r="I196944" i="1" s="1"/>
  <c r="H196945" i="1"/>
  <c r="I196945" i="1" s="1"/>
  <c r="H196946" i="1"/>
  <c r="I196946" i="1" s="1"/>
  <c r="H196947" i="1"/>
  <c r="I196947" i="1" s="1"/>
  <c r="H196948" i="1"/>
  <c r="I196948" i="1" s="1"/>
  <c r="H196949" i="1"/>
  <c r="I196949" i="1" s="1"/>
  <c r="H196950" i="1"/>
  <c r="I196950" i="1" s="1"/>
  <c r="H196951" i="1"/>
  <c r="I196951" i="1" s="1"/>
  <c r="H196952" i="1"/>
  <c r="I196952" i="1" s="1"/>
  <c r="H196953" i="1"/>
  <c r="I196953" i="1" s="1"/>
  <c r="H196954" i="1"/>
  <c r="I196954" i="1" s="1"/>
  <c r="H196955" i="1"/>
  <c r="I196955" i="1" s="1"/>
  <c r="H196956" i="1"/>
  <c r="I196956" i="1" s="1"/>
  <c r="H196957" i="1"/>
  <c r="I196957" i="1" s="1"/>
  <c r="H196958" i="1"/>
  <c r="I196958" i="1" s="1"/>
  <c r="H196959" i="1"/>
  <c r="I196959" i="1" s="1"/>
  <c r="H196960" i="1"/>
  <c r="I196960" i="1" s="1"/>
  <c r="H196961" i="1"/>
  <c r="I196961" i="1" s="1"/>
  <c r="H196962" i="1"/>
  <c r="I196962" i="1" s="1"/>
  <c r="H196963" i="1"/>
  <c r="I196963" i="1" s="1"/>
  <c r="H196964" i="1"/>
  <c r="I196964" i="1" s="1"/>
  <c r="H196965" i="1"/>
  <c r="I196965" i="1" s="1"/>
  <c r="H196966" i="1"/>
  <c r="I196966" i="1" s="1"/>
  <c r="H196967" i="1"/>
  <c r="I196967" i="1" s="1"/>
  <c r="H196968" i="1"/>
  <c r="I196968" i="1" s="1"/>
  <c r="H196969" i="1"/>
  <c r="I196969" i="1" s="1"/>
  <c r="H196970" i="1"/>
  <c r="I196970" i="1" s="1"/>
  <c r="H196971" i="1"/>
  <c r="I196971" i="1" s="1"/>
  <c r="H196972" i="1"/>
  <c r="I196972" i="1" s="1"/>
  <c r="H196973" i="1"/>
  <c r="I196973" i="1" s="1"/>
  <c r="H196974" i="1"/>
  <c r="I196974" i="1" s="1"/>
  <c r="H196975" i="1"/>
  <c r="I196975" i="1" s="1"/>
  <c r="H196976" i="1"/>
  <c r="I196976" i="1" s="1"/>
  <c r="H196977" i="1"/>
  <c r="I196977" i="1" s="1"/>
  <c r="H196978" i="1"/>
  <c r="I196978" i="1" s="1"/>
  <c r="H196979" i="1"/>
  <c r="I196979" i="1" s="1"/>
  <c r="H196980" i="1"/>
  <c r="I196980" i="1" s="1"/>
  <c r="H196981" i="1"/>
  <c r="I196981" i="1" s="1"/>
  <c r="H196982" i="1"/>
  <c r="I196982" i="1" s="1"/>
  <c r="H196983" i="1"/>
  <c r="I196983" i="1" s="1"/>
  <c r="H196984" i="1"/>
  <c r="I196984" i="1" s="1"/>
  <c r="H196985" i="1"/>
  <c r="I196985" i="1" s="1"/>
  <c r="H196986" i="1"/>
  <c r="I196986" i="1" s="1"/>
  <c r="H196987" i="1"/>
  <c r="I196987" i="1" s="1"/>
  <c r="H196988" i="1"/>
  <c r="I196988" i="1" s="1"/>
  <c r="H196989" i="1"/>
  <c r="I196989" i="1" s="1"/>
  <c r="H196990" i="1"/>
  <c r="I196990" i="1" s="1"/>
  <c r="H196991" i="1"/>
  <c r="I196991" i="1" s="1"/>
  <c r="H196992" i="1"/>
  <c r="I196992" i="1" s="1"/>
  <c r="H196993" i="1"/>
  <c r="I196993" i="1" s="1"/>
  <c r="H196994" i="1"/>
  <c r="I196994" i="1" s="1"/>
  <c r="H196995" i="1"/>
  <c r="I196995" i="1" s="1"/>
  <c r="H196996" i="1"/>
  <c r="I196996" i="1" s="1"/>
  <c r="H196997" i="1"/>
  <c r="I196997" i="1" s="1"/>
  <c r="H196998" i="1"/>
  <c r="I196998" i="1" s="1"/>
  <c r="H196999" i="1"/>
  <c r="I196999" i="1" s="1"/>
  <c r="H197000" i="1"/>
  <c r="I197000" i="1" s="1"/>
  <c r="H197001" i="1"/>
  <c r="I197001" i="1" s="1"/>
  <c r="H197002" i="1"/>
  <c r="I197002" i="1" s="1"/>
  <c r="H197003" i="1"/>
  <c r="I197003" i="1" s="1"/>
  <c r="H197004" i="1"/>
  <c r="I197004" i="1" s="1"/>
  <c r="H197005" i="1"/>
  <c r="I197005" i="1" s="1"/>
  <c r="H197006" i="1"/>
  <c r="I197006" i="1" s="1"/>
  <c r="H197007" i="1"/>
  <c r="I197007" i="1" s="1"/>
  <c r="H197008" i="1"/>
  <c r="I197008" i="1" s="1"/>
  <c r="H197009" i="1"/>
  <c r="I197009" i="1" s="1"/>
  <c r="H197010" i="1"/>
  <c r="I197010" i="1" s="1"/>
  <c r="H197011" i="1"/>
  <c r="I197011" i="1" s="1"/>
  <c r="H197012" i="1"/>
  <c r="I197012" i="1" s="1"/>
  <c r="H197013" i="1"/>
  <c r="I197013" i="1" s="1"/>
  <c r="H197014" i="1"/>
  <c r="I197014" i="1" s="1"/>
  <c r="H197015" i="1"/>
  <c r="I197015" i="1" s="1"/>
  <c r="H197016" i="1"/>
  <c r="I197016" i="1" s="1"/>
  <c r="H197017" i="1"/>
  <c r="I197017" i="1" s="1"/>
  <c r="H197018" i="1"/>
  <c r="I197018" i="1" s="1"/>
  <c r="H197019" i="1"/>
  <c r="I197019" i="1" s="1"/>
  <c r="H197020" i="1"/>
  <c r="I197020" i="1" s="1"/>
  <c r="H197021" i="1"/>
  <c r="I197021" i="1" s="1"/>
  <c r="H197022" i="1"/>
  <c r="I197022" i="1" s="1"/>
  <c r="H197023" i="1"/>
  <c r="I197023" i="1" s="1"/>
  <c r="H197024" i="1"/>
  <c r="I197024" i="1" s="1"/>
  <c r="H197025" i="1"/>
  <c r="I197025" i="1" s="1"/>
  <c r="H197026" i="1"/>
  <c r="I197026" i="1" s="1"/>
  <c r="H197027" i="1"/>
  <c r="I197027" i="1" s="1"/>
  <c r="H197028" i="1"/>
  <c r="I197028" i="1" s="1"/>
  <c r="H197029" i="1"/>
  <c r="I197029" i="1" s="1"/>
  <c r="H197030" i="1"/>
  <c r="I197030" i="1" s="1"/>
  <c r="H197031" i="1"/>
  <c r="I197031" i="1" s="1"/>
  <c r="H197032" i="1"/>
  <c r="I197032" i="1" s="1"/>
  <c r="H197033" i="1"/>
  <c r="I197033" i="1" s="1"/>
  <c r="H197034" i="1"/>
  <c r="I197034" i="1" s="1"/>
  <c r="H197035" i="1"/>
  <c r="I197035" i="1" s="1"/>
  <c r="H197036" i="1"/>
  <c r="I197036" i="1" s="1"/>
  <c r="H197037" i="1"/>
  <c r="I197037" i="1" s="1"/>
  <c r="H197038" i="1"/>
  <c r="I197038" i="1" s="1"/>
  <c r="H197039" i="1"/>
  <c r="I197039" i="1" s="1"/>
  <c r="H197040" i="1"/>
  <c r="I197040" i="1" s="1"/>
  <c r="H197041" i="1"/>
  <c r="I197041" i="1" s="1"/>
  <c r="H197042" i="1"/>
  <c r="I197042" i="1" s="1"/>
  <c r="H197043" i="1"/>
  <c r="I197043" i="1" s="1"/>
  <c r="H197044" i="1"/>
  <c r="I197044" i="1" s="1"/>
  <c r="H197045" i="1"/>
  <c r="I197045" i="1" s="1"/>
  <c r="H197046" i="1"/>
  <c r="I197046" i="1" s="1"/>
  <c r="H197047" i="1"/>
  <c r="I197047" i="1" s="1"/>
  <c r="H197048" i="1"/>
  <c r="I197048" i="1" s="1"/>
  <c r="H197049" i="1"/>
  <c r="I197049" i="1" s="1"/>
  <c r="H197050" i="1"/>
  <c r="I197050" i="1" s="1"/>
  <c r="H197051" i="1"/>
  <c r="I197051" i="1" s="1"/>
  <c r="H197052" i="1"/>
  <c r="I197052" i="1" s="1"/>
  <c r="H197053" i="1"/>
  <c r="I197053" i="1" s="1"/>
  <c r="H197054" i="1"/>
  <c r="I197054" i="1" s="1"/>
  <c r="H197055" i="1"/>
  <c r="I197055" i="1" s="1"/>
  <c r="H197056" i="1"/>
  <c r="I197056" i="1" s="1"/>
  <c r="H197057" i="1"/>
  <c r="I197057" i="1" s="1"/>
  <c r="H197058" i="1"/>
  <c r="I197058" i="1" s="1"/>
  <c r="H197059" i="1"/>
  <c r="I197059" i="1" s="1"/>
  <c r="H197060" i="1"/>
  <c r="I197060" i="1" s="1"/>
  <c r="H197061" i="1"/>
  <c r="I197061" i="1" s="1"/>
  <c r="H197062" i="1"/>
  <c r="I197062" i="1" s="1"/>
  <c r="H197063" i="1"/>
  <c r="I197063" i="1" s="1"/>
  <c r="H197064" i="1"/>
  <c r="I197064" i="1" s="1"/>
  <c r="H197065" i="1"/>
  <c r="I197065" i="1" s="1"/>
  <c r="H197066" i="1"/>
  <c r="I197066" i="1" s="1"/>
  <c r="H197067" i="1"/>
  <c r="I197067" i="1" s="1"/>
  <c r="H197068" i="1"/>
  <c r="I197068" i="1" s="1"/>
  <c r="H197069" i="1"/>
  <c r="I197069" i="1" s="1"/>
  <c r="H197070" i="1"/>
  <c r="I197070" i="1" s="1"/>
  <c r="H197071" i="1"/>
  <c r="I197071" i="1" s="1"/>
  <c r="H197072" i="1"/>
  <c r="I197072" i="1" s="1"/>
  <c r="H197073" i="1"/>
  <c r="I197073" i="1" s="1"/>
  <c r="H197074" i="1"/>
  <c r="I197074" i="1" s="1"/>
  <c r="H197075" i="1"/>
  <c r="I197075" i="1" s="1"/>
  <c r="H197076" i="1"/>
  <c r="I197076" i="1" s="1"/>
  <c r="H197077" i="1"/>
  <c r="I197077" i="1" s="1"/>
  <c r="H197078" i="1"/>
  <c r="I197078" i="1" s="1"/>
  <c r="H197079" i="1"/>
  <c r="I197079" i="1" s="1"/>
  <c r="H197080" i="1"/>
  <c r="I197080" i="1" s="1"/>
  <c r="H197081" i="1"/>
  <c r="I197081" i="1" s="1"/>
  <c r="H197082" i="1"/>
  <c r="I197082" i="1" s="1"/>
  <c r="H197083" i="1"/>
  <c r="I197083" i="1" s="1"/>
  <c r="H197084" i="1"/>
  <c r="I197084" i="1" s="1"/>
  <c r="H197085" i="1"/>
  <c r="I197085" i="1" s="1"/>
  <c r="H197086" i="1"/>
  <c r="I197086" i="1" s="1"/>
  <c r="H197087" i="1"/>
  <c r="I197087" i="1" s="1"/>
  <c r="H197088" i="1"/>
  <c r="I197088" i="1" s="1"/>
  <c r="H197089" i="1"/>
  <c r="I197089" i="1" s="1"/>
  <c r="H197090" i="1"/>
  <c r="I197090" i="1" s="1"/>
  <c r="H197091" i="1"/>
  <c r="I197091" i="1" s="1"/>
  <c r="H197092" i="1"/>
  <c r="I197092" i="1" s="1"/>
  <c r="H197093" i="1"/>
  <c r="I197093" i="1" s="1"/>
  <c r="H197094" i="1"/>
  <c r="I197094" i="1" s="1"/>
  <c r="H197095" i="1"/>
  <c r="I197095" i="1" s="1"/>
  <c r="H197096" i="1"/>
  <c r="I197096" i="1" s="1"/>
  <c r="H197097" i="1"/>
  <c r="I197097" i="1" s="1"/>
  <c r="H197098" i="1"/>
  <c r="I197098" i="1" s="1"/>
  <c r="H197099" i="1"/>
  <c r="I197099" i="1" s="1"/>
  <c r="H197100" i="1"/>
  <c r="I197100" i="1" s="1"/>
  <c r="H197101" i="1"/>
  <c r="I197101" i="1" s="1"/>
  <c r="H197102" i="1"/>
  <c r="I197102" i="1" s="1"/>
  <c r="H197103" i="1"/>
  <c r="I197103" i="1" s="1"/>
  <c r="H197104" i="1"/>
  <c r="I197104" i="1" s="1"/>
  <c r="H197105" i="1"/>
  <c r="I197105" i="1" s="1"/>
  <c r="H197106" i="1"/>
  <c r="I197106" i="1" s="1"/>
  <c r="H197107" i="1"/>
  <c r="I197107" i="1" s="1"/>
  <c r="H197108" i="1"/>
  <c r="I197108" i="1" s="1"/>
  <c r="H197109" i="1"/>
  <c r="I197109" i="1" s="1"/>
  <c r="H197110" i="1"/>
  <c r="I197110" i="1" s="1"/>
  <c r="H197111" i="1"/>
  <c r="I197111" i="1" s="1"/>
  <c r="H197112" i="1"/>
  <c r="I197112" i="1" s="1"/>
  <c r="H197113" i="1"/>
  <c r="I197113" i="1" s="1"/>
  <c r="H197114" i="1"/>
  <c r="I197114" i="1" s="1"/>
  <c r="H197115" i="1"/>
  <c r="I197115" i="1" s="1"/>
  <c r="H197116" i="1"/>
  <c r="I197116" i="1" s="1"/>
  <c r="H197117" i="1"/>
  <c r="I197117" i="1" s="1"/>
  <c r="H197118" i="1"/>
  <c r="I197118" i="1" s="1"/>
  <c r="H197119" i="1"/>
  <c r="I197119" i="1" s="1"/>
  <c r="H197120" i="1"/>
  <c r="I197120" i="1" s="1"/>
  <c r="H197121" i="1"/>
  <c r="I197121" i="1" s="1"/>
  <c r="H197122" i="1"/>
  <c r="I197122" i="1" s="1"/>
  <c r="H197123" i="1"/>
  <c r="I197123" i="1" s="1"/>
  <c r="H197124" i="1"/>
  <c r="I197124" i="1" s="1"/>
  <c r="H197125" i="1"/>
  <c r="I197125" i="1" s="1"/>
  <c r="H197126" i="1"/>
  <c r="I197126" i="1" s="1"/>
  <c r="H197127" i="1"/>
  <c r="I197127" i="1" s="1"/>
  <c r="H197128" i="1"/>
  <c r="I197128" i="1" s="1"/>
  <c r="H197129" i="1"/>
  <c r="I197129" i="1" s="1"/>
  <c r="H197130" i="1"/>
  <c r="I197130" i="1" s="1"/>
  <c r="H197131" i="1"/>
  <c r="I197131" i="1" s="1"/>
  <c r="H197132" i="1"/>
  <c r="I197132" i="1" s="1"/>
  <c r="H197133" i="1"/>
  <c r="I197133" i="1" s="1"/>
  <c r="H197134" i="1"/>
  <c r="I197134" i="1" s="1"/>
  <c r="H197135" i="1"/>
  <c r="I197135" i="1" s="1"/>
  <c r="H197136" i="1"/>
  <c r="I197136" i="1" s="1"/>
  <c r="H197137" i="1"/>
  <c r="I197137" i="1" s="1"/>
  <c r="H197138" i="1"/>
  <c r="I197138" i="1" s="1"/>
  <c r="H197139" i="1"/>
  <c r="I197139" i="1" s="1"/>
  <c r="H197140" i="1"/>
  <c r="I197140" i="1" s="1"/>
  <c r="H197141" i="1"/>
  <c r="I197141" i="1" s="1"/>
  <c r="H197142" i="1"/>
  <c r="I197142" i="1" s="1"/>
  <c r="H197143" i="1"/>
  <c r="I197143" i="1" s="1"/>
  <c r="H197144" i="1"/>
  <c r="I197144" i="1" s="1"/>
  <c r="H197145" i="1"/>
  <c r="I197145" i="1" s="1"/>
  <c r="H197146" i="1"/>
  <c r="I197146" i="1" s="1"/>
  <c r="H197147" i="1"/>
  <c r="I197147" i="1" s="1"/>
  <c r="H197148" i="1"/>
  <c r="I197148" i="1" s="1"/>
  <c r="H197149" i="1"/>
  <c r="I197149" i="1" s="1"/>
  <c r="H197150" i="1"/>
  <c r="I197150" i="1" s="1"/>
  <c r="H197151" i="1"/>
  <c r="I197151" i="1" s="1"/>
  <c r="H197152" i="1"/>
  <c r="I197152" i="1" s="1"/>
  <c r="H197153" i="1"/>
  <c r="I197153" i="1" s="1"/>
  <c r="H197154" i="1"/>
  <c r="I197154" i="1" s="1"/>
  <c r="H197155" i="1"/>
  <c r="I197155" i="1" s="1"/>
  <c r="H197156" i="1"/>
  <c r="I197156" i="1" s="1"/>
  <c r="H197157" i="1"/>
  <c r="I197157" i="1" s="1"/>
  <c r="H197158" i="1"/>
  <c r="I197158" i="1" s="1"/>
  <c r="H197159" i="1"/>
  <c r="I197159" i="1" s="1"/>
  <c r="H197160" i="1"/>
  <c r="I197160" i="1" s="1"/>
  <c r="H197161" i="1"/>
  <c r="I197161" i="1" s="1"/>
  <c r="H197162" i="1"/>
  <c r="I197162" i="1" s="1"/>
  <c r="H197163" i="1"/>
  <c r="I197163" i="1" s="1"/>
  <c r="H197164" i="1"/>
  <c r="I197164" i="1" s="1"/>
  <c r="H197165" i="1"/>
  <c r="I197165" i="1" s="1"/>
  <c r="H197166" i="1"/>
  <c r="I197166" i="1" s="1"/>
  <c r="H197167" i="1"/>
  <c r="I197167" i="1" s="1"/>
  <c r="H197168" i="1"/>
  <c r="I197168" i="1" s="1"/>
  <c r="H197169" i="1"/>
  <c r="I197169" i="1" s="1"/>
  <c r="H197170" i="1"/>
  <c r="I197170" i="1" s="1"/>
  <c r="H197171" i="1"/>
  <c r="I197171" i="1" s="1"/>
  <c r="H197172" i="1"/>
  <c r="I197172" i="1" s="1"/>
  <c r="H197173" i="1"/>
  <c r="I197173" i="1" s="1"/>
  <c r="H197174" i="1"/>
  <c r="I197174" i="1" s="1"/>
  <c r="H197175" i="1"/>
  <c r="I197175" i="1" s="1"/>
  <c r="H197176" i="1"/>
  <c r="I197176" i="1" s="1"/>
  <c r="H197177" i="1"/>
  <c r="I197177" i="1" s="1"/>
  <c r="H197178" i="1"/>
  <c r="I197178" i="1" s="1"/>
  <c r="H197179" i="1"/>
  <c r="I197179" i="1" s="1"/>
  <c r="H197180" i="1"/>
  <c r="I197180" i="1" s="1"/>
  <c r="H197181" i="1"/>
  <c r="I197181" i="1" s="1"/>
  <c r="H197182" i="1"/>
  <c r="I197182" i="1" s="1"/>
  <c r="H197183" i="1"/>
  <c r="I197183" i="1" s="1"/>
  <c r="H197184" i="1"/>
  <c r="I197184" i="1" s="1"/>
  <c r="H197185" i="1"/>
  <c r="I197185" i="1" s="1"/>
  <c r="H197186" i="1"/>
  <c r="I197186" i="1" s="1"/>
  <c r="H197187" i="1"/>
  <c r="I197187" i="1" s="1"/>
  <c r="H197188" i="1"/>
  <c r="I197188" i="1" s="1"/>
  <c r="H197189" i="1"/>
  <c r="I197189" i="1" s="1"/>
  <c r="H197190" i="1"/>
  <c r="I197190" i="1" s="1"/>
  <c r="H197191" i="1"/>
  <c r="I197191" i="1" s="1"/>
  <c r="H197192" i="1"/>
  <c r="I197192" i="1" s="1"/>
  <c r="H197193" i="1"/>
  <c r="I197193" i="1" s="1"/>
  <c r="H197194" i="1"/>
  <c r="I197194" i="1" s="1"/>
  <c r="H197195" i="1"/>
  <c r="I197195" i="1" s="1"/>
  <c r="H197196" i="1"/>
  <c r="I197196" i="1" s="1"/>
  <c r="H197197" i="1"/>
  <c r="I197197" i="1" s="1"/>
  <c r="H197198" i="1"/>
  <c r="I197198" i="1" s="1"/>
  <c r="H197199" i="1"/>
  <c r="I197199" i="1" s="1"/>
  <c r="H197200" i="1"/>
  <c r="I197200" i="1" s="1"/>
  <c r="H197201" i="1"/>
  <c r="I197201" i="1" s="1"/>
  <c r="H197202" i="1"/>
  <c r="I197202" i="1" s="1"/>
  <c r="H197203" i="1"/>
  <c r="I197203" i="1" s="1"/>
  <c r="H197204" i="1"/>
  <c r="I197204" i="1" s="1"/>
  <c r="H197205" i="1"/>
  <c r="I197205" i="1" s="1"/>
  <c r="H197206" i="1"/>
  <c r="I197206" i="1" s="1"/>
  <c r="H197207" i="1"/>
  <c r="I197207" i="1" s="1"/>
  <c r="H197208" i="1"/>
  <c r="I197208" i="1" s="1"/>
  <c r="H197209" i="1"/>
  <c r="I197209" i="1" s="1"/>
  <c r="H197210" i="1"/>
  <c r="I197210" i="1" s="1"/>
  <c r="H197211" i="1"/>
  <c r="I197211" i="1" s="1"/>
  <c r="H197212" i="1"/>
  <c r="I197212" i="1" s="1"/>
  <c r="H197213" i="1"/>
  <c r="I197213" i="1" s="1"/>
  <c r="H197214" i="1"/>
  <c r="I197214" i="1" s="1"/>
  <c r="H197215" i="1"/>
  <c r="I197215" i="1" s="1"/>
  <c r="H197216" i="1"/>
  <c r="I197216" i="1" s="1"/>
  <c r="H197217" i="1"/>
  <c r="I197217" i="1" s="1"/>
  <c r="H197218" i="1"/>
  <c r="I197218" i="1" s="1"/>
  <c r="H197219" i="1"/>
  <c r="I197219" i="1" s="1"/>
  <c r="H197220" i="1"/>
  <c r="I197220" i="1" s="1"/>
  <c r="H197221" i="1"/>
  <c r="I197221" i="1" s="1"/>
  <c r="H197222" i="1"/>
  <c r="I197222" i="1" s="1"/>
  <c r="H197223" i="1"/>
  <c r="I197223" i="1" s="1"/>
  <c r="H197224" i="1"/>
  <c r="I197224" i="1" s="1"/>
  <c r="H197225" i="1"/>
  <c r="I197225" i="1" s="1"/>
  <c r="H197226" i="1"/>
  <c r="I197226" i="1" s="1"/>
  <c r="H197227" i="1"/>
  <c r="I197227" i="1" s="1"/>
  <c r="H197228" i="1"/>
  <c r="I197228" i="1" s="1"/>
  <c r="H197229" i="1"/>
  <c r="I197229" i="1" s="1"/>
  <c r="H197230" i="1"/>
  <c r="I197230" i="1" s="1"/>
  <c r="H197231" i="1"/>
  <c r="I197231" i="1" s="1"/>
  <c r="H197232" i="1"/>
  <c r="I197232" i="1" s="1"/>
  <c r="H197233" i="1"/>
  <c r="I197233" i="1" s="1"/>
  <c r="H197234" i="1"/>
  <c r="I197234" i="1" s="1"/>
  <c r="H197235" i="1"/>
  <c r="I197235" i="1" s="1"/>
  <c r="H197236" i="1"/>
  <c r="I197236" i="1" s="1"/>
  <c r="H197237" i="1"/>
  <c r="I197237" i="1" s="1"/>
  <c r="H197238" i="1"/>
  <c r="I197238" i="1" s="1"/>
  <c r="H197239" i="1"/>
  <c r="I197239" i="1" s="1"/>
  <c r="H197240" i="1"/>
  <c r="I197240" i="1" s="1"/>
  <c r="H197241" i="1"/>
  <c r="I197241" i="1" s="1"/>
  <c r="H197242" i="1"/>
  <c r="I197242" i="1" s="1"/>
  <c r="H197243" i="1"/>
  <c r="I197243" i="1" s="1"/>
  <c r="H197244" i="1"/>
  <c r="I197244" i="1" s="1"/>
  <c r="H197245" i="1"/>
  <c r="I197245" i="1" s="1"/>
  <c r="H197246" i="1"/>
  <c r="I197246" i="1" s="1"/>
  <c r="H197247" i="1"/>
  <c r="I197247" i="1" s="1"/>
  <c r="H197248" i="1"/>
  <c r="I197248" i="1" s="1"/>
  <c r="H197249" i="1"/>
  <c r="I197249" i="1" s="1"/>
  <c r="H197250" i="1"/>
  <c r="I197250" i="1" s="1"/>
  <c r="H197251" i="1"/>
  <c r="I197251" i="1" s="1"/>
  <c r="H197252" i="1"/>
  <c r="I197252" i="1" s="1"/>
  <c r="H197253" i="1"/>
  <c r="I197253" i="1" s="1"/>
  <c r="H197254" i="1"/>
  <c r="I197254" i="1" s="1"/>
  <c r="H197255" i="1"/>
  <c r="I197255" i="1" s="1"/>
  <c r="H197256" i="1"/>
  <c r="I197256" i="1" s="1"/>
  <c r="H197257" i="1"/>
  <c r="I197257" i="1" s="1"/>
  <c r="H197258" i="1"/>
  <c r="I197258" i="1" s="1"/>
  <c r="H197259" i="1"/>
  <c r="I197259" i="1" s="1"/>
  <c r="H197260" i="1"/>
  <c r="I197260" i="1" s="1"/>
  <c r="H197261" i="1"/>
  <c r="I197261" i="1" s="1"/>
  <c r="H197262" i="1"/>
  <c r="I197262" i="1" s="1"/>
  <c r="H197263" i="1"/>
  <c r="I197263" i="1" s="1"/>
  <c r="H197264" i="1"/>
  <c r="I197264" i="1" s="1"/>
  <c r="H197265" i="1"/>
  <c r="I197265" i="1" s="1"/>
  <c r="H197266" i="1"/>
  <c r="I197266" i="1" s="1"/>
  <c r="H197267" i="1"/>
  <c r="I197267" i="1" s="1"/>
  <c r="H197268" i="1"/>
  <c r="I197268" i="1" s="1"/>
  <c r="H197269" i="1"/>
  <c r="I197269" i="1" s="1"/>
  <c r="H197270" i="1"/>
  <c r="I197270" i="1" s="1"/>
  <c r="H197271" i="1"/>
  <c r="I197271" i="1" s="1"/>
  <c r="H197272" i="1"/>
  <c r="I197272" i="1" s="1"/>
  <c r="H197273" i="1"/>
  <c r="I197273" i="1" s="1"/>
  <c r="H197274" i="1"/>
  <c r="I197274" i="1" s="1"/>
  <c r="H197275" i="1"/>
  <c r="I197275" i="1" s="1"/>
  <c r="H197276" i="1"/>
  <c r="I197276" i="1" s="1"/>
  <c r="H197277" i="1"/>
  <c r="I197277" i="1" s="1"/>
  <c r="H197278" i="1"/>
  <c r="I197278" i="1" s="1"/>
  <c r="H197279" i="1"/>
  <c r="I197279" i="1" s="1"/>
  <c r="H197280" i="1"/>
  <c r="I197280" i="1" s="1"/>
  <c r="H197281" i="1"/>
  <c r="I197281" i="1" s="1"/>
  <c r="H197282" i="1"/>
  <c r="I197282" i="1" s="1"/>
  <c r="H197283" i="1"/>
  <c r="I197283" i="1" s="1"/>
  <c r="H197284" i="1"/>
  <c r="I197284" i="1" s="1"/>
  <c r="H197285" i="1"/>
  <c r="I197285" i="1" s="1"/>
  <c r="H197286" i="1"/>
  <c r="I197286" i="1" s="1"/>
  <c r="H197287" i="1"/>
  <c r="I197287" i="1" s="1"/>
  <c r="H197288" i="1"/>
  <c r="I197288" i="1" s="1"/>
  <c r="H197289" i="1"/>
  <c r="I197289" i="1" s="1"/>
  <c r="H197290" i="1"/>
  <c r="I197290" i="1" s="1"/>
  <c r="H197291" i="1"/>
  <c r="I197291" i="1" s="1"/>
  <c r="H197292" i="1"/>
  <c r="I197292" i="1" s="1"/>
  <c r="H197293" i="1"/>
  <c r="I197293" i="1" s="1"/>
  <c r="H197294" i="1"/>
  <c r="I197294" i="1" s="1"/>
  <c r="H197295" i="1"/>
  <c r="I197295" i="1" s="1"/>
  <c r="H197296" i="1"/>
  <c r="I197296" i="1" s="1"/>
  <c r="H197297" i="1"/>
  <c r="I197297" i="1" s="1"/>
  <c r="H197298" i="1"/>
  <c r="I197298" i="1" s="1"/>
  <c r="H197299" i="1"/>
  <c r="I197299" i="1" s="1"/>
  <c r="H197300" i="1"/>
  <c r="I197300" i="1" s="1"/>
  <c r="H197301" i="1"/>
  <c r="I197301" i="1" s="1"/>
  <c r="H197302" i="1"/>
  <c r="I197302" i="1" s="1"/>
  <c r="H197303" i="1"/>
  <c r="I197303" i="1" s="1"/>
  <c r="H197304" i="1"/>
  <c r="I197304" i="1" s="1"/>
  <c r="H197305" i="1"/>
  <c r="I197305" i="1" s="1"/>
  <c r="H197306" i="1"/>
  <c r="I197306" i="1" s="1"/>
  <c r="H197307" i="1"/>
  <c r="I197307" i="1" s="1"/>
  <c r="H197308" i="1"/>
  <c r="I197308" i="1" s="1"/>
  <c r="H197309" i="1"/>
  <c r="I197309" i="1" s="1"/>
  <c r="H197310" i="1"/>
  <c r="I197310" i="1" s="1"/>
  <c r="H197311" i="1"/>
  <c r="I197311" i="1" s="1"/>
  <c r="H197312" i="1"/>
  <c r="I197312" i="1" s="1"/>
  <c r="H197313" i="1"/>
  <c r="I197313" i="1" s="1"/>
  <c r="H197314" i="1"/>
  <c r="I197314" i="1" s="1"/>
  <c r="H197315" i="1"/>
  <c r="I197315" i="1" s="1"/>
  <c r="H197316" i="1"/>
  <c r="I197316" i="1" s="1"/>
  <c r="H197317" i="1"/>
  <c r="I197317" i="1" s="1"/>
  <c r="H197318" i="1"/>
  <c r="I197318" i="1" s="1"/>
  <c r="H197319" i="1"/>
  <c r="I197319" i="1" s="1"/>
  <c r="H197320" i="1"/>
  <c r="I197320" i="1" s="1"/>
  <c r="H197321" i="1"/>
  <c r="I197321" i="1" s="1"/>
  <c r="H197322" i="1"/>
  <c r="I197322" i="1" s="1"/>
  <c r="H197323" i="1"/>
  <c r="I197323" i="1" s="1"/>
  <c r="H197324" i="1"/>
  <c r="I197324" i="1" s="1"/>
  <c r="H197325" i="1"/>
  <c r="I197325" i="1" s="1"/>
  <c r="H197326" i="1"/>
  <c r="I197326" i="1" s="1"/>
  <c r="H197327" i="1"/>
  <c r="I197327" i="1" s="1"/>
  <c r="H197328" i="1"/>
  <c r="I197328" i="1" s="1"/>
  <c r="H197329" i="1"/>
  <c r="I197329" i="1" s="1"/>
  <c r="H197330" i="1"/>
  <c r="I197330" i="1" s="1"/>
  <c r="H197331" i="1"/>
  <c r="I197331" i="1" s="1"/>
  <c r="H197332" i="1"/>
  <c r="I197332" i="1" s="1"/>
  <c r="H197333" i="1"/>
  <c r="I197333" i="1" s="1"/>
  <c r="H197334" i="1"/>
  <c r="I197334" i="1" s="1"/>
  <c r="H197335" i="1"/>
  <c r="I197335" i="1" s="1"/>
  <c r="H197336" i="1"/>
  <c r="I197336" i="1" s="1"/>
  <c r="H197337" i="1"/>
  <c r="I197337" i="1" s="1"/>
  <c r="H197338" i="1"/>
  <c r="I197338" i="1" s="1"/>
  <c r="H197339" i="1"/>
  <c r="I197339" i="1" s="1"/>
  <c r="H197340" i="1"/>
  <c r="I197340" i="1" s="1"/>
  <c r="H197341" i="1"/>
  <c r="I197341" i="1" s="1"/>
  <c r="H197342" i="1"/>
  <c r="I197342" i="1" s="1"/>
  <c r="H197343" i="1"/>
  <c r="I197343" i="1" s="1"/>
  <c r="H197344" i="1"/>
  <c r="I197344" i="1" s="1"/>
  <c r="H197345" i="1"/>
  <c r="I197345" i="1" s="1"/>
  <c r="H197346" i="1"/>
  <c r="I197346" i="1" s="1"/>
  <c r="H197347" i="1"/>
  <c r="I197347" i="1" s="1"/>
  <c r="H197348" i="1"/>
  <c r="I197348" i="1" s="1"/>
  <c r="H197349" i="1"/>
  <c r="I197349" i="1" s="1"/>
  <c r="H197350" i="1"/>
  <c r="I197350" i="1" s="1"/>
  <c r="H197351" i="1"/>
  <c r="I197351" i="1" s="1"/>
  <c r="H197352" i="1"/>
  <c r="I197352" i="1" s="1"/>
  <c r="H197353" i="1"/>
  <c r="I197353" i="1" s="1"/>
  <c r="H197354" i="1"/>
  <c r="I197354" i="1" s="1"/>
  <c r="H197355" i="1"/>
  <c r="I197355" i="1" s="1"/>
  <c r="H197356" i="1"/>
  <c r="I197356" i="1" s="1"/>
  <c r="H197357" i="1"/>
  <c r="I197357" i="1" s="1"/>
  <c r="H197358" i="1"/>
  <c r="I197358" i="1" s="1"/>
  <c r="H197359" i="1"/>
  <c r="I197359" i="1" s="1"/>
  <c r="H197360" i="1"/>
  <c r="I197360" i="1" s="1"/>
  <c r="H197361" i="1"/>
  <c r="I197361" i="1" s="1"/>
  <c r="H197362" i="1"/>
  <c r="I197362" i="1" s="1"/>
  <c r="H197363" i="1"/>
  <c r="I197363" i="1" s="1"/>
  <c r="H197364" i="1"/>
  <c r="I197364" i="1" s="1"/>
  <c r="H197365" i="1"/>
  <c r="I197365" i="1" s="1"/>
  <c r="H197366" i="1"/>
  <c r="I197366" i="1" s="1"/>
  <c r="H197367" i="1"/>
  <c r="I197367" i="1" s="1"/>
  <c r="H197368" i="1"/>
  <c r="I197368" i="1" s="1"/>
  <c r="H197369" i="1"/>
  <c r="I197369" i="1" s="1"/>
  <c r="H197370" i="1"/>
  <c r="I197370" i="1" s="1"/>
  <c r="H197371" i="1"/>
  <c r="I197371" i="1" s="1"/>
  <c r="H197372" i="1"/>
  <c r="I197372" i="1" s="1"/>
  <c r="H197373" i="1"/>
  <c r="I197373" i="1" s="1"/>
  <c r="H197374" i="1"/>
  <c r="I197374" i="1" s="1"/>
  <c r="H197375" i="1"/>
  <c r="I197375" i="1" s="1"/>
  <c r="H197376" i="1"/>
  <c r="I197376" i="1" s="1"/>
  <c r="H197377" i="1"/>
  <c r="I197377" i="1" s="1"/>
  <c r="H197378" i="1"/>
  <c r="I197378" i="1" s="1"/>
  <c r="H197379" i="1"/>
  <c r="I197379" i="1" s="1"/>
  <c r="H197380" i="1"/>
  <c r="I197380" i="1" s="1"/>
  <c r="H197381" i="1"/>
  <c r="I197381" i="1" s="1"/>
  <c r="H197382" i="1"/>
  <c r="I197382" i="1" s="1"/>
  <c r="H197383" i="1"/>
  <c r="I197383" i="1" s="1"/>
  <c r="H197384" i="1"/>
  <c r="I197384" i="1" s="1"/>
  <c r="H197385" i="1"/>
  <c r="I197385" i="1" s="1"/>
  <c r="H197386" i="1"/>
  <c r="I197386" i="1" s="1"/>
  <c r="H197387" i="1"/>
  <c r="I197387" i="1" s="1"/>
  <c r="H197388" i="1"/>
  <c r="I197388" i="1" s="1"/>
  <c r="H197389" i="1"/>
  <c r="I197389" i="1" s="1"/>
  <c r="H197390" i="1"/>
  <c r="I197390" i="1" s="1"/>
  <c r="H197391" i="1"/>
  <c r="I197391" i="1" s="1"/>
  <c r="H197392" i="1"/>
  <c r="I197392" i="1" s="1"/>
  <c r="H197393" i="1"/>
  <c r="I197393" i="1" s="1"/>
  <c r="H197394" i="1"/>
  <c r="I197394" i="1" s="1"/>
  <c r="H197395" i="1"/>
  <c r="I197395" i="1" s="1"/>
  <c r="H197396" i="1"/>
  <c r="I197396" i="1" s="1"/>
  <c r="H197397" i="1"/>
  <c r="I197397" i="1" s="1"/>
  <c r="H197398" i="1"/>
  <c r="I197398" i="1" s="1"/>
  <c r="H197399" i="1"/>
  <c r="I197399" i="1" s="1"/>
  <c r="H197400" i="1"/>
  <c r="I197400" i="1" s="1"/>
  <c r="H197401" i="1"/>
  <c r="I197401" i="1" s="1"/>
  <c r="H197402" i="1"/>
  <c r="I197402" i="1" s="1"/>
  <c r="H197403" i="1"/>
  <c r="I197403" i="1" s="1"/>
  <c r="H197404" i="1"/>
  <c r="I197404" i="1" s="1"/>
  <c r="H197405" i="1"/>
  <c r="I197405" i="1" s="1"/>
  <c r="H197406" i="1"/>
  <c r="I197406" i="1" s="1"/>
  <c r="H197407" i="1"/>
  <c r="I197407" i="1" s="1"/>
  <c r="H197408" i="1"/>
  <c r="I197408" i="1" s="1"/>
  <c r="H197409" i="1"/>
  <c r="I197409" i="1" s="1"/>
  <c r="H197410" i="1"/>
  <c r="I197410" i="1" s="1"/>
  <c r="H197411" i="1"/>
  <c r="I197411" i="1" s="1"/>
  <c r="H197412" i="1"/>
  <c r="I197412" i="1" s="1"/>
  <c r="H197413" i="1"/>
  <c r="I197413" i="1" s="1"/>
  <c r="H197414" i="1"/>
  <c r="I197414" i="1" s="1"/>
  <c r="H197415" i="1"/>
  <c r="I197415" i="1" s="1"/>
  <c r="H197416" i="1"/>
  <c r="I197416" i="1" s="1"/>
  <c r="H197417" i="1"/>
  <c r="I197417" i="1" s="1"/>
  <c r="H197418" i="1"/>
  <c r="I197418" i="1" s="1"/>
  <c r="H197419" i="1"/>
  <c r="I197419" i="1" s="1"/>
  <c r="H197420" i="1"/>
  <c r="I197420" i="1" s="1"/>
  <c r="H197421" i="1"/>
  <c r="I197421" i="1" s="1"/>
  <c r="H197422" i="1"/>
  <c r="I197422" i="1" s="1"/>
  <c r="H197423" i="1"/>
  <c r="I197423" i="1" s="1"/>
  <c r="H197424" i="1"/>
  <c r="I197424" i="1" s="1"/>
  <c r="H197425" i="1"/>
  <c r="I197425" i="1" s="1"/>
  <c r="H197426" i="1"/>
  <c r="I197426" i="1" s="1"/>
  <c r="H197427" i="1"/>
  <c r="I197427" i="1" s="1"/>
  <c r="H197428" i="1"/>
  <c r="I197428" i="1" s="1"/>
  <c r="H197429" i="1"/>
  <c r="I197429" i="1" s="1"/>
  <c r="H197430" i="1"/>
  <c r="I197430" i="1" s="1"/>
  <c r="H197431" i="1"/>
  <c r="I197431" i="1" s="1"/>
  <c r="H197432" i="1"/>
  <c r="I197432" i="1" s="1"/>
  <c r="H197433" i="1"/>
  <c r="I197433" i="1" s="1"/>
  <c r="H197434" i="1"/>
  <c r="I197434" i="1" s="1"/>
  <c r="H197435" i="1"/>
  <c r="I197435" i="1" s="1"/>
  <c r="H197436" i="1"/>
  <c r="I197436" i="1" s="1"/>
  <c r="H197437" i="1"/>
  <c r="I197437" i="1" s="1"/>
  <c r="H197438" i="1"/>
  <c r="I197438" i="1" s="1"/>
  <c r="H197439" i="1"/>
  <c r="I197439" i="1" s="1"/>
  <c r="H197440" i="1"/>
  <c r="I197440" i="1" s="1"/>
  <c r="H197441" i="1"/>
  <c r="I197441" i="1" s="1"/>
  <c r="H197442" i="1"/>
  <c r="I197442" i="1" s="1"/>
  <c r="H197443" i="1"/>
  <c r="I197443" i="1" s="1"/>
  <c r="H197444" i="1"/>
  <c r="I197444" i="1" s="1"/>
  <c r="H197445" i="1"/>
  <c r="I197445" i="1" s="1"/>
  <c r="H197446" i="1"/>
  <c r="I197446" i="1" s="1"/>
  <c r="H197447" i="1"/>
  <c r="I197447" i="1" s="1"/>
  <c r="H197448" i="1"/>
  <c r="I197448" i="1" s="1"/>
  <c r="H197449" i="1"/>
  <c r="I197449" i="1" s="1"/>
  <c r="H197450" i="1"/>
  <c r="I197450" i="1" s="1"/>
  <c r="H197451" i="1"/>
  <c r="I197451" i="1" s="1"/>
  <c r="H197452" i="1"/>
  <c r="I197452" i="1" s="1"/>
  <c r="H197453" i="1"/>
  <c r="I197453" i="1" s="1"/>
  <c r="H197454" i="1"/>
  <c r="I197454" i="1" s="1"/>
  <c r="H197455" i="1"/>
  <c r="I197455" i="1" s="1"/>
  <c r="H197456" i="1"/>
  <c r="I197456" i="1" s="1"/>
  <c r="H197457" i="1"/>
  <c r="I197457" i="1" s="1"/>
  <c r="H197458" i="1"/>
  <c r="I197458" i="1" s="1"/>
  <c r="H197459" i="1"/>
  <c r="I197459" i="1" s="1"/>
  <c r="H197460" i="1"/>
  <c r="I197460" i="1" s="1"/>
  <c r="H197461" i="1"/>
  <c r="I197461" i="1" s="1"/>
  <c r="H197462" i="1"/>
  <c r="I197462" i="1" s="1"/>
  <c r="H197463" i="1"/>
  <c r="I197463" i="1" s="1"/>
  <c r="H197464" i="1"/>
  <c r="I197464" i="1" s="1"/>
  <c r="H197465" i="1"/>
  <c r="I197465" i="1" s="1"/>
  <c r="H197466" i="1"/>
  <c r="I197466" i="1" s="1"/>
  <c r="H197467" i="1"/>
  <c r="I197467" i="1" s="1"/>
  <c r="H197468" i="1"/>
  <c r="I197468" i="1" s="1"/>
  <c r="H197469" i="1"/>
  <c r="I197469" i="1" s="1"/>
  <c r="H197470" i="1"/>
  <c r="I197470" i="1" s="1"/>
  <c r="H197471" i="1"/>
  <c r="I197471" i="1" s="1"/>
  <c r="H197472" i="1"/>
  <c r="I197472" i="1" s="1"/>
  <c r="H197473" i="1"/>
  <c r="I197473" i="1" s="1"/>
  <c r="H197474" i="1"/>
  <c r="I197474" i="1" s="1"/>
  <c r="H197475" i="1"/>
  <c r="I197475" i="1" s="1"/>
  <c r="H197476" i="1"/>
  <c r="I197476" i="1" s="1"/>
  <c r="H197477" i="1"/>
  <c r="I197477" i="1" s="1"/>
  <c r="H197478" i="1"/>
  <c r="I197478" i="1" s="1"/>
  <c r="H197479" i="1"/>
  <c r="I197479" i="1" s="1"/>
  <c r="H197480" i="1"/>
  <c r="I197480" i="1" s="1"/>
  <c r="H197481" i="1"/>
  <c r="I197481" i="1" s="1"/>
  <c r="H197482" i="1"/>
  <c r="I197482" i="1" s="1"/>
  <c r="H197483" i="1"/>
  <c r="I197483" i="1" s="1"/>
  <c r="H197484" i="1"/>
  <c r="I197484" i="1" s="1"/>
  <c r="H197485" i="1"/>
  <c r="I197485" i="1" s="1"/>
  <c r="H197486" i="1"/>
  <c r="I197486" i="1" s="1"/>
  <c r="H197487" i="1"/>
  <c r="I197487" i="1" s="1"/>
  <c r="H197488" i="1"/>
  <c r="I197488" i="1" s="1"/>
  <c r="H197489" i="1"/>
  <c r="I197489" i="1" s="1"/>
  <c r="H197490" i="1"/>
  <c r="I197490" i="1" s="1"/>
  <c r="H197491" i="1"/>
  <c r="I197491" i="1" s="1"/>
  <c r="H197492" i="1"/>
  <c r="I197492" i="1" s="1"/>
  <c r="H197493" i="1"/>
  <c r="I197493" i="1" s="1"/>
  <c r="H197494" i="1"/>
  <c r="I197494" i="1" s="1"/>
  <c r="H197495" i="1"/>
  <c r="I197495" i="1" s="1"/>
  <c r="H197496" i="1"/>
  <c r="I197496" i="1" s="1"/>
  <c r="H197497" i="1"/>
  <c r="I197497" i="1" s="1"/>
  <c r="H197498" i="1"/>
  <c r="I197498" i="1" s="1"/>
  <c r="H197499" i="1"/>
  <c r="I197499" i="1" s="1"/>
  <c r="H197500" i="1"/>
  <c r="I197500" i="1" s="1"/>
  <c r="H197501" i="1"/>
  <c r="I197501" i="1" s="1"/>
  <c r="H197502" i="1"/>
  <c r="I197502" i="1" s="1"/>
  <c r="H197503" i="1"/>
  <c r="I197503" i="1" s="1"/>
  <c r="H197504" i="1"/>
  <c r="I197504" i="1" s="1"/>
  <c r="H197505" i="1"/>
  <c r="I197505" i="1" s="1"/>
  <c r="H197506" i="1"/>
  <c r="I197506" i="1" s="1"/>
  <c r="H197507" i="1"/>
  <c r="I197507" i="1" s="1"/>
  <c r="H197508" i="1"/>
  <c r="I197508" i="1" s="1"/>
  <c r="H197509" i="1"/>
  <c r="I197509" i="1" s="1"/>
  <c r="H197510" i="1"/>
  <c r="I197510" i="1" s="1"/>
  <c r="H197511" i="1"/>
  <c r="I197511" i="1" s="1"/>
  <c r="H197512" i="1"/>
  <c r="I197512" i="1" s="1"/>
  <c r="H197513" i="1"/>
  <c r="I197513" i="1" s="1"/>
  <c r="H197514" i="1"/>
  <c r="I197514" i="1" s="1"/>
  <c r="H197515" i="1"/>
  <c r="I197515" i="1" s="1"/>
  <c r="H197516" i="1"/>
  <c r="I197516" i="1" s="1"/>
  <c r="H197517" i="1"/>
  <c r="I197517" i="1" s="1"/>
  <c r="H197518" i="1"/>
  <c r="I197518" i="1" s="1"/>
  <c r="H197519" i="1"/>
  <c r="I197519" i="1" s="1"/>
  <c r="H197520" i="1"/>
  <c r="I197520" i="1" s="1"/>
  <c r="H197521" i="1"/>
  <c r="I197521" i="1" s="1"/>
  <c r="H197522" i="1"/>
  <c r="I197522" i="1" s="1"/>
  <c r="H197523" i="1"/>
  <c r="I197523" i="1" s="1"/>
  <c r="H197524" i="1"/>
  <c r="I197524" i="1" s="1"/>
  <c r="H197525" i="1"/>
  <c r="I197525" i="1" s="1"/>
  <c r="H197526" i="1"/>
  <c r="I197526" i="1" s="1"/>
  <c r="H197527" i="1"/>
  <c r="I197527" i="1" s="1"/>
  <c r="H197528" i="1"/>
  <c r="I197528" i="1" s="1"/>
  <c r="H197529" i="1"/>
  <c r="I197529" i="1" s="1"/>
  <c r="H197530" i="1"/>
  <c r="I197530" i="1" s="1"/>
  <c r="H197531" i="1"/>
  <c r="I197531" i="1" s="1"/>
  <c r="H197532" i="1"/>
  <c r="I197532" i="1" s="1"/>
  <c r="H197533" i="1"/>
  <c r="I197533" i="1" s="1"/>
  <c r="H197534" i="1"/>
  <c r="I197534" i="1" s="1"/>
  <c r="H197535" i="1"/>
  <c r="I197535" i="1" s="1"/>
  <c r="H197536" i="1"/>
  <c r="I197536" i="1" s="1"/>
  <c r="H197537" i="1"/>
  <c r="I197537" i="1" s="1"/>
  <c r="H197538" i="1"/>
  <c r="I197538" i="1" s="1"/>
  <c r="H197539" i="1"/>
  <c r="I197539" i="1" s="1"/>
  <c r="H197540" i="1"/>
  <c r="I197540" i="1" s="1"/>
  <c r="H197541" i="1"/>
  <c r="I197541" i="1" s="1"/>
  <c r="H197542" i="1"/>
  <c r="I197542" i="1" s="1"/>
  <c r="H197543" i="1"/>
  <c r="I197543" i="1" s="1"/>
  <c r="H197544" i="1"/>
  <c r="I197544" i="1" s="1"/>
  <c r="H197545" i="1"/>
  <c r="I197545" i="1" s="1"/>
  <c r="H197546" i="1"/>
  <c r="I197546" i="1" s="1"/>
  <c r="H197547" i="1"/>
  <c r="I197547" i="1" s="1"/>
  <c r="H197548" i="1"/>
  <c r="I197548" i="1" s="1"/>
  <c r="H197549" i="1"/>
  <c r="I197549" i="1" s="1"/>
  <c r="H197550" i="1"/>
  <c r="I197550" i="1" s="1"/>
  <c r="H197551" i="1"/>
  <c r="I197551" i="1" s="1"/>
  <c r="H197552" i="1"/>
  <c r="I197552" i="1" s="1"/>
  <c r="H197553" i="1"/>
  <c r="I197553" i="1" s="1"/>
  <c r="H197554" i="1"/>
  <c r="I197554" i="1" s="1"/>
  <c r="H197555" i="1"/>
  <c r="I197555" i="1" s="1"/>
  <c r="H197556" i="1"/>
  <c r="I197556" i="1" s="1"/>
  <c r="H197557" i="1"/>
  <c r="I197557" i="1" s="1"/>
  <c r="H197558" i="1"/>
  <c r="I197558" i="1" s="1"/>
  <c r="H197559" i="1"/>
  <c r="I197559" i="1" s="1"/>
  <c r="H197560" i="1"/>
  <c r="I197560" i="1" s="1"/>
  <c r="H197561" i="1"/>
  <c r="I197561" i="1" s="1"/>
  <c r="H197562" i="1"/>
  <c r="I197562" i="1" s="1"/>
  <c r="H197563" i="1"/>
  <c r="I197563" i="1" s="1"/>
  <c r="H197564" i="1"/>
  <c r="I197564" i="1" s="1"/>
  <c r="H197565" i="1"/>
  <c r="I197565" i="1" s="1"/>
  <c r="H197566" i="1"/>
  <c r="I197566" i="1" s="1"/>
  <c r="H197567" i="1"/>
  <c r="I197567" i="1" s="1"/>
  <c r="H197568" i="1"/>
  <c r="I197568" i="1" s="1"/>
  <c r="H197569" i="1"/>
  <c r="I197569" i="1" s="1"/>
  <c r="H197570" i="1"/>
  <c r="I197570" i="1" s="1"/>
  <c r="H197571" i="1"/>
  <c r="I197571" i="1" s="1"/>
  <c r="H197572" i="1"/>
  <c r="I197572" i="1" s="1"/>
  <c r="H197573" i="1"/>
  <c r="I197573" i="1" s="1"/>
  <c r="H197574" i="1"/>
  <c r="I197574" i="1" s="1"/>
  <c r="H197575" i="1"/>
  <c r="I197575" i="1" s="1"/>
  <c r="H197576" i="1"/>
  <c r="I197576" i="1" s="1"/>
  <c r="H197577" i="1"/>
  <c r="I197577" i="1" s="1"/>
  <c r="H197578" i="1"/>
  <c r="I197578" i="1" s="1"/>
  <c r="H197579" i="1"/>
  <c r="I197579" i="1" s="1"/>
  <c r="H197580" i="1"/>
  <c r="I197580" i="1" s="1"/>
  <c r="H197581" i="1"/>
  <c r="I197581" i="1" s="1"/>
  <c r="H197582" i="1"/>
  <c r="I197582" i="1" s="1"/>
  <c r="H197583" i="1"/>
  <c r="I197583" i="1" s="1"/>
  <c r="H197584" i="1"/>
  <c r="I197584" i="1" s="1"/>
  <c r="H197585" i="1"/>
  <c r="I197585" i="1" s="1"/>
  <c r="H197586" i="1"/>
  <c r="I197586" i="1" s="1"/>
  <c r="H197587" i="1"/>
  <c r="I197587" i="1" s="1"/>
  <c r="H197588" i="1"/>
  <c r="I197588" i="1" s="1"/>
  <c r="H197589" i="1"/>
  <c r="I197589" i="1" s="1"/>
  <c r="H197590" i="1"/>
  <c r="I197590" i="1" s="1"/>
  <c r="H197591" i="1"/>
  <c r="I197591" i="1" s="1"/>
  <c r="H197592" i="1"/>
  <c r="I197592" i="1" s="1"/>
  <c r="H197593" i="1"/>
  <c r="I197593" i="1" s="1"/>
  <c r="H197594" i="1"/>
  <c r="I197594" i="1" s="1"/>
  <c r="H197595" i="1"/>
  <c r="I197595" i="1" s="1"/>
  <c r="H197596" i="1"/>
  <c r="I197596" i="1" s="1"/>
  <c r="H197597" i="1"/>
  <c r="I197597" i="1" s="1"/>
  <c r="H197598" i="1"/>
  <c r="I197598" i="1" s="1"/>
  <c r="H197599" i="1"/>
  <c r="I197599" i="1" s="1"/>
  <c r="H197600" i="1"/>
  <c r="I197600" i="1" s="1"/>
  <c r="H197601" i="1"/>
  <c r="I197601" i="1" s="1"/>
  <c r="H197602" i="1"/>
  <c r="I197602" i="1" s="1"/>
  <c r="H197603" i="1"/>
  <c r="I197603" i="1" s="1"/>
  <c r="H197604" i="1"/>
  <c r="I197604" i="1" s="1"/>
  <c r="H197605" i="1"/>
  <c r="I197605" i="1" s="1"/>
  <c r="H197606" i="1"/>
  <c r="I197606" i="1" s="1"/>
  <c r="H197607" i="1"/>
  <c r="I197607" i="1" s="1"/>
  <c r="H197608" i="1"/>
  <c r="I197608" i="1" s="1"/>
  <c r="H197609" i="1"/>
  <c r="I197609" i="1" s="1"/>
  <c r="H197610" i="1"/>
  <c r="I197610" i="1" s="1"/>
  <c r="H197611" i="1"/>
  <c r="I197611" i="1" s="1"/>
  <c r="H197612" i="1"/>
  <c r="I197612" i="1" s="1"/>
  <c r="H197613" i="1"/>
  <c r="I197613" i="1" s="1"/>
  <c r="H197614" i="1"/>
  <c r="I197614" i="1" s="1"/>
  <c r="H197615" i="1"/>
  <c r="I197615" i="1" s="1"/>
  <c r="H197616" i="1"/>
  <c r="I197616" i="1" s="1"/>
  <c r="H197617" i="1"/>
  <c r="I197617" i="1" s="1"/>
  <c r="H197618" i="1"/>
  <c r="I197618" i="1" s="1"/>
  <c r="H197619" i="1"/>
  <c r="I197619" i="1" s="1"/>
  <c r="H197620" i="1"/>
  <c r="I197620" i="1" s="1"/>
  <c r="H197621" i="1"/>
  <c r="I197621" i="1" s="1"/>
  <c r="H197622" i="1"/>
  <c r="I197622" i="1" s="1"/>
  <c r="H197623" i="1"/>
  <c r="I197623" i="1" s="1"/>
  <c r="H197624" i="1"/>
  <c r="I197624" i="1" s="1"/>
  <c r="H197625" i="1"/>
  <c r="I197625" i="1" s="1"/>
  <c r="H197626" i="1"/>
  <c r="I197626" i="1" s="1"/>
  <c r="H197627" i="1"/>
  <c r="I197627" i="1" s="1"/>
  <c r="H197628" i="1"/>
  <c r="I197628" i="1" s="1"/>
  <c r="H197629" i="1"/>
  <c r="I197629" i="1" s="1"/>
  <c r="H197630" i="1"/>
  <c r="I197630" i="1" s="1"/>
  <c r="H197631" i="1"/>
  <c r="I197631" i="1" s="1"/>
  <c r="H197632" i="1"/>
  <c r="I197632" i="1" s="1"/>
  <c r="H197633" i="1"/>
  <c r="I197633" i="1" s="1"/>
  <c r="H197634" i="1"/>
  <c r="I197634" i="1" s="1"/>
  <c r="H197635" i="1"/>
  <c r="I197635" i="1" s="1"/>
  <c r="H197636" i="1"/>
  <c r="I197636" i="1" s="1"/>
  <c r="H197637" i="1"/>
  <c r="I197637" i="1" s="1"/>
  <c r="H197638" i="1"/>
  <c r="I197638" i="1" s="1"/>
  <c r="H197639" i="1"/>
  <c r="I197639" i="1" s="1"/>
  <c r="H197640" i="1"/>
  <c r="I197640" i="1" s="1"/>
  <c r="H197641" i="1"/>
  <c r="I197641" i="1" s="1"/>
  <c r="H197642" i="1"/>
  <c r="I197642" i="1" s="1"/>
  <c r="H197643" i="1"/>
  <c r="I197643" i="1" s="1"/>
  <c r="H197644" i="1"/>
  <c r="I197644" i="1" s="1"/>
  <c r="H197645" i="1"/>
  <c r="I197645" i="1" s="1"/>
  <c r="H197646" i="1"/>
  <c r="I197646" i="1" s="1"/>
  <c r="H197647" i="1"/>
  <c r="I197647" i="1" s="1"/>
  <c r="H197648" i="1"/>
  <c r="I197648" i="1" s="1"/>
  <c r="H197649" i="1"/>
  <c r="I197649" i="1" s="1"/>
  <c r="H197650" i="1"/>
  <c r="I197650" i="1" s="1"/>
  <c r="H197651" i="1"/>
  <c r="I197651" i="1" s="1"/>
  <c r="H197652" i="1"/>
  <c r="I197652" i="1" s="1"/>
  <c r="H197653" i="1"/>
  <c r="I197653" i="1" s="1"/>
  <c r="H197654" i="1"/>
  <c r="I197654" i="1" s="1"/>
  <c r="H197655" i="1"/>
  <c r="I197655" i="1" s="1"/>
  <c r="H197656" i="1"/>
  <c r="I197656" i="1" s="1"/>
  <c r="H197657" i="1"/>
  <c r="I197657" i="1" s="1"/>
  <c r="H197658" i="1"/>
  <c r="I197658" i="1" s="1"/>
  <c r="H197659" i="1"/>
  <c r="I197659" i="1" s="1"/>
  <c r="H197660" i="1"/>
  <c r="I197660" i="1" s="1"/>
  <c r="H197661" i="1"/>
  <c r="I197661" i="1" s="1"/>
  <c r="H197662" i="1"/>
  <c r="I197662" i="1" s="1"/>
  <c r="H197663" i="1"/>
  <c r="I197663" i="1" s="1"/>
  <c r="H197664" i="1"/>
  <c r="I197664" i="1" s="1"/>
  <c r="H197665" i="1"/>
  <c r="I197665" i="1" s="1"/>
  <c r="H197666" i="1"/>
  <c r="I197666" i="1" s="1"/>
  <c r="H197667" i="1"/>
  <c r="I197667" i="1" s="1"/>
  <c r="H197668" i="1"/>
  <c r="I197668" i="1" s="1"/>
  <c r="H197669" i="1"/>
  <c r="I197669" i="1" s="1"/>
  <c r="H197670" i="1"/>
  <c r="I197670" i="1" s="1"/>
  <c r="H197671" i="1"/>
  <c r="I197671" i="1" s="1"/>
  <c r="H197672" i="1"/>
  <c r="I197672" i="1" s="1"/>
  <c r="H197673" i="1"/>
  <c r="I197673" i="1" s="1"/>
  <c r="H197674" i="1"/>
  <c r="I197674" i="1" s="1"/>
  <c r="H197675" i="1"/>
  <c r="I197675" i="1" s="1"/>
  <c r="H197676" i="1"/>
  <c r="I197676" i="1" s="1"/>
  <c r="H197677" i="1"/>
  <c r="I197677" i="1" s="1"/>
  <c r="H197678" i="1"/>
  <c r="I197678" i="1" s="1"/>
  <c r="H197679" i="1"/>
  <c r="I197679" i="1" s="1"/>
  <c r="H197680" i="1"/>
  <c r="I197680" i="1" s="1"/>
  <c r="H197681" i="1"/>
  <c r="I197681" i="1" s="1"/>
  <c r="H197682" i="1"/>
  <c r="I197682" i="1" s="1"/>
  <c r="H197683" i="1"/>
  <c r="I197683" i="1" s="1"/>
  <c r="H197684" i="1"/>
  <c r="I197684" i="1" s="1"/>
  <c r="H197685" i="1"/>
  <c r="I197685" i="1" s="1"/>
  <c r="H197686" i="1"/>
  <c r="I197686" i="1" s="1"/>
  <c r="H197687" i="1"/>
  <c r="I197687" i="1" s="1"/>
  <c r="H197688" i="1"/>
  <c r="I197688" i="1" s="1"/>
  <c r="H197689" i="1"/>
  <c r="I197689" i="1" s="1"/>
  <c r="H197690" i="1"/>
  <c r="I197690" i="1" s="1"/>
  <c r="H197691" i="1"/>
  <c r="I197691" i="1" s="1"/>
  <c r="H197692" i="1"/>
  <c r="I197692" i="1" s="1"/>
  <c r="H197693" i="1"/>
  <c r="I197693" i="1" s="1"/>
  <c r="H197694" i="1"/>
  <c r="I197694" i="1" s="1"/>
  <c r="H197695" i="1"/>
  <c r="I197695" i="1" s="1"/>
  <c r="H197696" i="1"/>
  <c r="I197696" i="1" s="1"/>
  <c r="H197697" i="1"/>
  <c r="I197697" i="1" s="1"/>
  <c r="H197698" i="1"/>
  <c r="I197698" i="1" s="1"/>
  <c r="H197699" i="1"/>
  <c r="I197699" i="1" s="1"/>
  <c r="H197700" i="1"/>
  <c r="I197700" i="1" s="1"/>
  <c r="H197701" i="1"/>
  <c r="I197701" i="1" s="1"/>
  <c r="H197702" i="1"/>
  <c r="I197702" i="1" s="1"/>
  <c r="H197703" i="1"/>
  <c r="I197703" i="1" s="1"/>
  <c r="H197704" i="1"/>
  <c r="I197704" i="1" s="1"/>
  <c r="H197705" i="1"/>
  <c r="I197705" i="1" s="1"/>
  <c r="H197706" i="1"/>
  <c r="I197706" i="1" s="1"/>
  <c r="H197707" i="1"/>
  <c r="I197707" i="1" s="1"/>
  <c r="H197708" i="1"/>
  <c r="I197708" i="1" s="1"/>
  <c r="H197709" i="1"/>
  <c r="I197709" i="1" s="1"/>
  <c r="H197710" i="1"/>
  <c r="I197710" i="1" s="1"/>
  <c r="H197711" i="1"/>
  <c r="I197711" i="1" s="1"/>
  <c r="H197712" i="1"/>
  <c r="I197712" i="1" s="1"/>
  <c r="H197713" i="1"/>
  <c r="I197713" i="1" s="1"/>
  <c r="H197714" i="1"/>
  <c r="I197714" i="1" s="1"/>
  <c r="H197715" i="1"/>
  <c r="I197715" i="1" s="1"/>
  <c r="H197716" i="1"/>
  <c r="I197716" i="1" s="1"/>
  <c r="H197717" i="1"/>
  <c r="I197717" i="1" s="1"/>
  <c r="H197718" i="1"/>
  <c r="I197718" i="1" s="1"/>
  <c r="H197719" i="1"/>
  <c r="I197719" i="1" s="1"/>
  <c r="H197720" i="1"/>
  <c r="I197720" i="1" s="1"/>
  <c r="H197721" i="1"/>
  <c r="I197721" i="1" s="1"/>
  <c r="H197722" i="1"/>
  <c r="I197722" i="1" s="1"/>
  <c r="H197723" i="1"/>
  <c r="I197723" i="1" s="1"/>
  <c r="H197724" i="1"/>
  <c r="I197724" i="1" s="1"/>
  <c r="H197725" i="1"/>
  <c r="I197725" i="1" s="1"/>
  <c r="H197726" i="1"/>
  <c r="I197726" i="1" s="1"/>
  <c r="H197727" i="1"/>
  <c r="I197727" i="1" s="1"/>
  <c r="H197728" i="1"/>
  <c r="I197728" i="1" s="1"/>
  <c r="H197729" i="1"/>
  <c r="I197729" i="1" s="1"/>
  <c r="H197730" i="1"/>
  <c r="I197730" i="1" s="1"/>
  <c r="H197731" i="1"/>
  <c r="I197731" i="1" s="1"/>
  <c r="H197732" i="1"/>
  <c r="I197732" i="1" s="1"/>
  <c r="H197733" i="1"/>
  <c r="I197733" i="1" s="1"/>
  <c r="H197734" i="1"/>
  <c r="I197734" i="1" s="1"/>
  <c r="H197735" i="1"/>
  <c r="I197735" i="1" s="1"/>
  <c r="H197736" i="1"/>
  <c r="I197736" i="1" s="1"/>
  <c r="H197737" i="1"/>
  <c r="I197737" i="1" s="1"/>
  <c r="H197738" i="1"/>
  <c r="I197738" i="1" s="1"/>
  <c r="H197739" i="1"/>
  <c r="I197739" i="1" s="1"/>
  <c r="H197740" i="1"/>
  <c r="I197740" i="1" s="1"/>
  <c r="H197741" i="1"/>
  <c r="I197741" i="1" s="1"/>
  <c r="H197742" i="1"/>
  <c r="I197742" i="1" s="1"/>
  <c r="H197743" i="1"/>
  <c r="I197743" i="1" s="1"/>
  <c r="H197744" i="1"/>
  <c r="I197744" i="1" s="1"/>
  <c r="H197745" i="1"/>
  <c r="I197745" i="1" s="1"/>
  <c r="H197746" i="1"/>
  <c r="I197746" i="1" s="1"/>
  <c r="H197747" i="1"/>
  <c r="I197747" i="1" s="1"/>
  <c r="H197748" i="1"/>
  <c r="I197748" i="1" s="1"/>
  <c r="H197749" i="1"/>
  <c r="I197749" i="1" s="1"/>
  <c r="H197750" i="1"/>
  <c r="I197750" i="1" s="1"/>
  <c r="H197751" i="1"/>
  <c r="I197751" i="1" s="1"/>
  <c r="H197752" i="1"/>
  <c r="I197752" i="1" s="1"/>
  <c r="H197753" i="1"/>
  <c r="I197753" i="1" s="1"/>
  <c r="H197754" i="1"/>
  <c r="I197754" i="1" s="1"/>
  <c r="H197755" i="1"/>
  <c r="I197755" i="1" s="1"/>
  <c r="H197756" i="1"/>
  <c r="I197756" i="1" s="1"/>
  <c r="H197757" i="1"/>
  <c r="I197757" i="1" s="1"/>
  <c r="H197758" i="1"/>
  <c r="I197758" i="1" s="1"/>
  <c r="H197759" i="1"/>
  <c r="I197759" i="1" s="1"/>
  <c r="H197760" i="1"/>
  <c r="I197760" i="1" s="1"/>
  <c r="H197761" i="1"/>
  <c r="I197761" i="1" s="1"/>
  <c r="H197762" i="1"/>
  <c r="I197762" i="1" s="1"/>
  <c r="H197763" i="1"/>
  <c r="I197763" i="1" s="1"/>
  <c r="H197764" i="1"/>
  <c r="I197764" i="1" s="1"/>
  <c r="H197765" i="1"/>
  <c r="I197765" i="1" s="1"/>
  <c r="H197766" i="1"/>
  <c r="I197766" i="1" s="1"/>
  <c r="H197767" i="1"/>
  <c r="I197767" i="1" s="1"/>
  <c r="H197768" i="1"/>
  <c r="I197768" i="1" s="1"/>
  <c r="H197769" i="1"/>
  <c r="I197769" i="1" s="1"/>
  <c r="H197770" i="1"/>
  <c r="I197770" i="1" s="1"/>
  <c r="H197771" i="1"/>
  <c r="I197771" i="1" s="1"/>
  <c r="H197772" i="1"/>
  <c r="I197772" i="1" s="1"/>
  <c r="H197773" i="1"/>
  <c r="I197773" i="1" s="1"/>
  <c r="H197774" i="1"/>
  <c r="I197774" i="1" s="1"/>
  <c r="H197775" i="1"/>
  <c r="I197775" i="1" s="1"/>
  <c r="H197776" i="1"/>
  <c r="I197776" i="1" s="1"/>
  <c r="H197777" i="1"/>
  <c r="I197777" i="1" s="1"/>
  <c r="H197778" i="1"/>
  <c r="I197778" i="1" s="1"/>
  <c r="H197779" i="1"/>
  <c r="I197779" i="1" s="1"/>
  <c r="H197780" i="1"/>
  <c r="I197780" i="1" s="1"/>
  <c r="H197781" i="1"/>
  <c r="I197781" i="1" s="1"/>
  <c r="H197782" i="1"/>
  <c r="I197782" i="1" s="1"/>
  <c r="H197783" i="1"/>
  <c r="I197783" i="1" s="1"/>
  <c r="H197784" i="1"/>
  <c r="I197784" i="1" s="1"/>
  <c r="H197785" i="1"/>
  <c r="I197785" i="1" s="1"/>
  <c r="H197786" i="1"/>
  <c r="I197786" i="1" s="1"/>
  <c r="H197787" i="1"/>
  <c r="I197787" i="1" s="1"/>
  <c r="H197788" i="1"/>
  <c r="I197788" i="1" s="1"/>
  <c r="H197789" i="1"/>
  <c r="I197789" i="1" s="1"/>
  <c r="H197790" i="1"/>
  <c r="I197790" i="1" s="1"/>
  <c r="H197791" i="1"/>
  <c r="I197791" i="1" s="1"/>
  <c r="H197792" i="1"/>
  <c r="I197792" i="1" s="1"/>
  <c r="H197793" i="1"/>
  <c r="I197793" i="1" s="1"/>
  <c r="H197794" i="1"/>
  <c r="I197794" i="1" s="1"/>
  <c r="H197795" i="1"/>
  <c r="I197795" i="1" s="1"/>
  <c r="H197796" i="1"/>
  <c r="I197796" i="1" s="1"/>
  <c r="H197797" i="1"/>
  <c r="I197797" i="1" s="1"/>
  <c r="H197798" i="1"/>
  <c r="I197798" i="1" s="1"/>
  <c r="H197799" i="1"/>
  <c r="I197799" i="1" s="1"/>
  <c r="H197800" i="1"/>
  <c r="I197800" i="1" s="1"/>
  <c r="H197801" i="1"/>
  <c r="I197801" i="1" s="1"/>
  <c r="H197802" i="1"/>
  <c r="I197802" i="1" s="1"/>
  <c r="H197803" i="1"/>
  <c r="I197803" i="1" s="1"/>
  <c r="H197804" i="1"/>
  <c r="I197804" i="1" s="1"/>
  <c r="H197805" i="1"/>
  <c r="I197805" i="1" s="1"/>
  <c r="H197806" i="1"/>
  <c r="I197806" i="1" s="1"/>
  <c r="H197807" i="1"/>
  <c r="I197807" i="1" s="1"/>
  <c r="H197808" i="1"/>
  <c r="I197808" i="1" s="1"/>
  <c r="H197809" i="1"/>
  <c r="I197809" i="1" s="1"/>
  <c r="H197810" i="1"/>
  <c r="I197810" i="1" s="1"/>
  <c r="H197811" i="1"/>
  <c r="I197811" i="1" s="1"/>
  <c r="H197812" i="1"/>
  <c r="I197812" i="1" s="1"/>
  <c r="H197813" i="1"/>
  <c r="I197813" i="1" s="1"/>
  <c r="H197814" i="1"/>
  <c r="I197814" i="1" s="1"/>
  <c r="H197815" i="1"/>
  <c r="I197815" i="1" s="1"/>
  <c r="H197816" i="1"/>
  <c r="I197816" i="1" s="1"/>
  <c r="H197817" i="1"/>
  <c r="I197817" i="1" s="1"/>
  <c r="H197818" i="1"/>
  <c r="I197818" i="1" s="1"/>
  <c r="H197819" i="1"/>
  <c r="I197819" i="1" s="1"/>
  <c r="H197820" i="1"/>
  <c r="I197820" i="1" s="1"/>
  <c r="H197821" i="1"/>
  <c r="I197821" i="1" s="1"/>
  <c r="H197822" i="1"/>
  <c r="I197822" i="1" s="1"/>
  <c r="H197823" i="1"/>
  <c r="I197823" i="1" s="1"/>
  <c r="H197824" i="1"/>
  <c r="I197824" i="1" s="1"/>
  <c r="H197825" i="1"/>
  <c r="I197825" i="1" s="1"/>
  <c r="H197826" i="1"/>
  <c r="I197826" i="1" s="1"/>
  <c r="H197827" i="1"/>
  <c r="I197827" i="1" s="1"/>
  <c r="H197828" i="1"/>
  <c r="I197828" i="1" s="1"/>
  <c r="H197829" i="1"/>
  <c r="I197829" i="1" s="1"/>
  <c r="H197830" i="1"/>
  <c r="I197830" i="1" s="1"/>
  <c r="H197831" i="1"/>
  <c r="I197831" i="1" s="1"/>
  <c r="H197832" i="1"/>
  <c r="I197832" i="1" s="1"/>
  <c r="H197833" i="1"/>
  <c r="I197833" i="1" s="1"/>
  <c r="H197834" i="1"/>
  <c r="I197834" i="1" s="1"/>
  <c r="H197835" i="1"/>
  <c r="I197835" i="1" s="1"/>
  <c r="H197836" i="1"/>
  <c r="I197836" i="1" s="1"/>
  <c r="H197837" i="1"/>
  <c r="I197837" i="1" s="1"/>
  <c r="H197838" i="1"/>
  <c r="I197838" i="1" s="1"/>
  <c r="H197839" i="1"/>
  <c r="I197839" i="1" s="1"/>
  <c r="H197840" i="1"/>
  <c r="I197840" i="1" s="1"/>
  <c r="H197841" i="1"/>
  <c r="I197841" i="1" s="1"/>
  <c r="H197842" i="1"/>
  <c r="I197842" i="1" s="1"/>
  <c r="H197843" i="1"/>
  <c r="I197843" i="1" s="1"/>
  <c r="H197844" i="1"/>
  <c r="I197844" i="1" s="1"/>
  <c r="H197845" i="1"/>
  <c r="I197845" i="1" s="1"/>
  <c r="H197846" i="1"/>
  <c r="I197846" i="1" s="1"/>
  <c r="H197847" i="1"/>
  <c r="I197847" i="1" s="1"/>
  <c r="H197848" i="1"/>
  <c r="I197848" i="1" s="1"/>
  <c r="H197849" i="1"/>
  <c r="I197849" i="1" s="1"/>
  <c r="H197850" i="1"/>
  <c r="I197850" i="1" s="1"/>
  <c r="H197851" i="1"/>
  <c r="I197851" i="1" s="1"/>
  <c r="H197852" i="1"/>
  <c r="I197852" i="1" s="1"/>
  <c r="H197853" i="1"/>
  <c r="I197853" i="1" s="1"/>
  <c r="H197854" i="1"/>
  <c r="I197854" i="1" s="1"/>
  <c r="H197855" i="1"/>
  <c r="I197855" i="1" s="1"/>
  <c r="H197856" i="1"/>
  <c r="I197856" i="1" s="1"/>
  <c r="H197857" i="1"/>
  <c r="I197857" i="1" s="1"/>
  <c r="H197858" i="1"/>
  <c r="I197858" i="1" s="1"/>
  <c r="H197859" i="1"/>
  <c r="I197859" i="1" s="1"/>
  <c r="H197860" i="1"/>
  <c r="I197860" i="1" s="1"/>
  <c r="H197861" i="1"/>
  <c r="I197861" i="1" s="1"/>
  <c r="H197862" i="1"/>
  <c r="I197862" i="1" s="1"/>
  <c r="H197863" i="1"/>
  <c r="I197863" i="1" s="1"/>
  <c r="H197864" i="1"/>
  <c r="I197864" i="1" s="1"/>
  <c r="H197865" i="1"/>
  <c r="I197865" i="1" s="1"/>
  <c r="H197866" i="1"/>
  <c r="I197866" i="1" s="1"/>
  <c r="H197867" i="1"/>
  <c r="I197867" i="1" s="1"/>
  <c r="H197868" i="1"/>
  <c r="I197868" i="1" s="1"/>
  <c r="H197869" i="1"/>
  <c r="I197869" i="1" s="1"/>
  <c r="H197870" i="1"/>
  <c r="I197870" i="1" s="1"/>
  <c r="H197871" i="1"/>
  <c r="I197871" i="1" s="1"/>
  <c r="H197872" i="1"/>
  <c r="I197872" i="1" s="1"/>
  <c r="H197873" i="1"/>
  <c r="I197873" i="1" s="1"/>
  <c r="H197874" i="1"/>
  <c r="I197874" i="1" s="1"/>
  <c r="H197875" i="1"/>
  <c r="I197875" i="1" s="1"/>
  <c r="H197876" i="1"/>
  <c r="I197876" i="1" s="1"/>
  <c r="H197877" i="1"/>
  <c r="I197877" i="1" s="1"/>
  <c r="H197878" i="1"/>
  <c r="I197878" i="1" s="1"/>
  <c r="H197879" i="1"/>
  <c r="I197879" i="1" s="1"/>
  <c r="H197880" i="1"/>
  <c r="I197880" i="1" s="1"/>
  <c r="H197881" i="1"/>
  <c r="I197881" i="1" s="1"/>
  <c r="H197882" i="1"/>
  <c r="I197882" i="1" s="1"/>
  <c r="H197883" i="1"/>
  <c r="I197883" i="1" s="1"/>
  <c r="H197884" i="1"/>
  <c r="I197884" i="1" s="1"/>
  <c r="H197885" i="1"/>
  <c r="I197885" i="1" s="1"/>
  <c r="H197886" i="1"/>
  <c r="I197886" i="1" s="1"/>
  <c r="H197887" i="1"/>
  <c r="I197887" i="1" s="1"/>
  <c r="H197888" i="1"/>
  <c r="I197888" i="1" s="1"/>
  <c r="H197889" i="1"/>
  <c r="I197889" i="1" s="1"/>
  <c r="H197890" i="1"/>
  <c r="I197890" i="1" s="1"/>
  <c r="H197891" i="1"/>
  <c r="I197891" i="1" s="1"/>
  <c r="H197892" i="1"/>
  <c r="I197892" i="1" s="1"/>
  <c r="H197893" i="1"/>
  <c r="I197893" i="1" s="1"/>
  <c r="H197894" i="1"/>
  <c r="I197894" i="1" s="1"/>
  <c r="H197895" i="1"/>
  <c r="I197895" i="1" s="1"/>
  <c r="H197896" i="1"/>
  <c r="I197896" i="1" s="1"/>
  <c r="H197897" i="1"/>
  <c r="I197897" i="1" s="1"/>
  <c r="H197898" i="1"/>
  <c r="I197898" i="1" s="1"/>
  <c r="H197899" i="1"/>
  <c r="I197899" i="1" s="1"/>
  <c r="H197900" i="1"/>
  <c r="I197900" i="1" s="1"/>
  <c r="H197901" i="1"/>
  <c r="I197901" i="1" s="1"/>
  <c r="H197902" i="1"/>
  <c r="I197902" i="1" s="1"/>
  <c r="H197903" i="1"/>
  <c r="I197903" i="1" s="1"/>
  <c r="H197904" i="1"/>
  <c r="I197904" i="1" s="1"/>
  <c r="H197905" i="1"/>
  <c r="I197905" i="1" s="1"/>
  <c r="H197906" i="1"/>
  <c r="I197906" i="1" s="1"/>
  <c r="H197907" i="1"/>
  <c r="I197907" i="1" s="1"/>
  <c r="H197908" i="1"/>
  <c r="I197908" i="1" s="1"/>
  <c r="H197909" i="1"/>
  <c r="I197909" i="1" s="1"/>
  <c r="H197910" i="1"/>
  <c r="I197910" i="1" s="1"/>
  <c r="H197911" i="1"/>
  <c r="I197911" i="1" s="1"/>
  <c r="H197912" i="1"/>
  <c r="I197912" i="1" s="1"/>
  <c r="H197913" i="1"/>
  <c r="I197913" i="1" s="1"/>
  <c r="H197914" i="1"/>
  <c r="I197914" i="1" s="1"/>
  <c r="H197915" i="1"/>
  <c r="I197915" i="1" s="1"/>
  <c r="H197916" i="1"/>
  <c r="I197916" i="1" s="1"/>
  <c r="H197917" i="1"/>
  <c r="I197917" i="1" s="1"/>
  <c r="H197918" i="1"/>
  <c r="I197918" i="1" s="1"/>
  <c r="H197919" i="1"/>
  <c r="I197919" i="1" s="1"/>
  <c r="H197920" i="1"/>
  <c r="I197920" i="1" s="1"/>
  <c r="H197921" i="1"/>
  <c r="I197921" i="1" s="1"/>
  <c r="H197922" i="1"/>
  <c r="I197922" i="1" s="1"/>
  <c r="H197923" i="1"/>
  <c r="I197923" i="1" s="1"/>
  <c r="H197924" i="1"/>
  <c r="I197924" i="1" s="1"/>
  <c r="H197925" i="1"/>
  <c r="I197925" i="1" s="1"/>
  <c r="H197926" i="1"/>
  <c r="I197926" i="1" s="1"/>
  <c r="H197927" i="1"/>
  <c r="I197927" i="1" s="1"/>
  <c r="H197928" i="1"/>
  <c r="I197928" i="1" s="1"/>
  <c r="H197929" i="1"/>
  <c r="I197929" i="1" s="1"/>
  <c r="H197930" i="1"/>
  <c r="I197930" i="1" s="1"/>
  <c r="H197931" i="1"/>
  <c r="I197931" i="1" s="1"/>
  <c r="H197932" i="1"/>
  <c r="I197932" i="1" s="1"/>
  <c r="H197933" i="1"/>
  <c r="I197933" i="1" s="1"/>
  <c r="H197934" i="1"/>
  <c r="I197934" i="1" s="1"/>
  <c r="H197935" i="1"/>
  <c r="I197935" i="1" s="1"/>
  <c r="H197936" i="1"/>
  <c r="I197936" i="1" s="1"/>
  <c r="H197937" i="1"/>
  <c r="I197937" i="1" s="1"/>
  <c r="H197938" i="1"/>
  <c r="I197938" i="1" s="1"/>
  <c r="H197939" i="1"/>
  <c r="I197939" i="1" s="1"/>
  <c r="H197940" i="1"/>
  <c r="I197940" i="1" s="1"/>
  <c r="H197941" i="1"/>
  <c r="I197941" i="1" s="1"/>
  <c r="H197942" i="1"/>
  <c r="I197942" i="1" s="1"/>
  <c r="H197943" i="1"/>
  <c r="I197943" i="1" s="1"/>
  <c r="H197944" i="1"/>
  <c r="I197944" i="1" s="1"/>
  <c r="H197945" i="1"/>
  <c r="I197945" i="1" s="1"/>
  <c r="H197946" i="1"/>
  <c r="I197946" i="1" s="1"/>
  <c r="H197947" i="1"/>
  <c r="I197947" i="1" s="1"/>
  <c r="H197948" i="1"/>
  <c r="I197948" i="1" s="1"/>
  <c r="H197949" i="1"/>
  <c r="I197949" i="1" s="1"/>
  <c r="H197950" i="1"/>
  <c r="I197950" i="1" s="1"/>
  <c r="H197951" i="1"/>
  <c r="I197951" i="1" s="1"/>
  <c r="H197952" i="1"/>
  <c r="I197952" i="1" s="1"/>
  <c r="H197953" i="1"/>
  <c r="I197953" i="1" s="1"/>
  <c r="H197954" i="1"/>
  <c r="I197954" i="1" s="1"/>
  <c r="H197955" i="1"/>
  <c r="I197955" i="1" s="1"/>
  <c r="H197956" i="1"/>
  <c r="I197956" i="1" s="1"/>
  <c r="H197957" i="1"/>
  <c r="I197957" i="1" s="1"/>
  <c r="H197958" i="1"/>
  <c r="I197958" i="1" s="1"/>
  <c r="H197959" i="1"/>
  <c r="I197959" i="1" s="1"/>
  <c r="H197960" i="1"/>
  <c r="I197960" i="1" s="1"/>
  <c r="H197961" i="1"/>
  <c r="I197961" i="1" s="1"/>
  <c r="H197962" i="1"/>
  <c r="I197962" i="1" s="1"/>
  <c r="H197963" i="1"/>
  <c r="I197963" i="1" s="1"/>
  <c r="H197964" i="1"/>
  <c r="I197964" i="1" s="1"/>
  <c r="H197965" i="1"/>
  <c r="I197965" i="1" s="1"/>
  <c r="H197966" i="1"/>
  <c r="I197966" i="1" s="1"/>
  <c r="H197967" i="1"/>
  <c r="I197967" i="1" s="1"/>
  <c r="H197968" i="1"/>
  <c r="I197968" i="1" s="1"/>
  <c r="H197969" i="1"/>
  <c r="I197969" i="1" s="1"/>
  <c r="H197970" i="1"/>
  <c r="I197970" i="1" s="1"/>
  <c r="H197971" i="1"/>
  <c r="I197971" i="1" s="1"/>
  <c r="H197972" i="1"/>
  <c r="I197972" i="1" s="1"/>
  <c r="H197973" i="1"/>
  <c r="I197973" i="1" s="1"/>
  <c r="H197974" i="1"/>
  <c r="I197974" i="1" s="1"/>
  <c r="H197975" i="1"/>
  <c r="I197975" i="1" s="1"/>
  <c r="H197976" i="1"/>
  <c r="I197976" i="1" s="1"/>
  <c r="H197977" i="1"/>
  <c r="I197977" i="1" s="1"/>
  <c r="H197978" i="1"/>
  <c r="I197978" i="1" s="1"/>
  <c r="H197979" i="1"/>
  <c r="I197979" i="1" s="1"/>
  <c r="H197980" i="1"/>
  <c r="I197980" i="1" s="1"/>
  <c r="H197981" i="1"/>
  <c r="I197981" i="1" s="1"/>
  <c r="H197982" i="1"/>
  <c r="I197982" i="1" s="1"/>
  <c r="H197983" i="1"/>
  <c r="I197983" i="1" s="1"/>
  <c r="H197984" i="1"/>
  <c r="I197984" i="1" s="1"/>
  <c r="H197985" i="1"/>
  <c r="I197985" i="1" s="1"/>
  <c r="H197986" i="1"/>
  <c r="I197986" i="1" s="1"/>
  <c r="H197987" i="1"/>
  <c r="I197987" i="1" s="1"/>
  <c r="H197988" i="1"/>
  <c r="I197988" i="1" s="1"/>
  <c r="H197989" i="1"/>
  <c r="I197989" i="1" s="1"/>
  <c r="H197990" i="1"/>
  <c r="I197990" i="1" s="1"/>
  <c r="H197991" i="1"/>
  <c r="I197991" i="1" s="1"/>
  <c r="H197992" i="1"/>
  <c r="I197992" i="1" s="1"/>
  <c r="H197993" i="1"/>
  <c r="I197993" i="1" s="1"/>
  <c r="H197994" i="1"/>
  <c r="I197994" i="1" s="1"/>
  <c r="H197995" i="1"/>
  <c r="I197995" i="1" s="1"/>
  <c r="H197996" i="1"/>
  <c r="I197996" i="1" s="1"/>
  <c r="H197997" i="1"/>
  <c r="I197997" i="1" s="1"/>
  <c r="H197998" i="1"/>
  <c r="I197998" i="1" s="1"/>
  <c r="H197999" i="1"/>
  <c r="I197999" i="1" s="1"/>
  <c r="H198000" i="1"/>
  <c r="I198000" i="1" s="1"/>
  <c r="H198001" i="1"/>
  <c r="I198001" i="1" s="1"/>
  <c r="H198002" i="1"/>
  <c r="I198002" i="1" s="1"/>
  <c r="H198003" i="1"/>
  <c r="I198003" i="1" s="1"/>
  <c r="H198004" i="1"/>
  <c r="I198004" i="1" s="1"/>
  <c r="H198005" i="1"/>
  <c r="I198005" i="1" s="1"/>
  <c r="H198006" i="1"/>
  <c r="I198006" i="1" s="1"/>
  <c r="H198007" i="1"/>
  <c r="I198007" i="1" s="1"/>
  <c r="H198008" i="1"/>
  <c r="I198008" i="1" s="1"/>
  <c r="H198009" i="1"/>
  <c r="I198009" i="1" s="1"/>
  <c r="H198010" i="1"/>
  <c r="I198010" i="1" s="1"/>
  <c r="H198011" i="1"/>
  <c r="I198011" i="1" s="1"/>
  <c r="H198012" i="1"/>
  <c r="I198012" i="1" s="1"/>
  <c r="H198013" i="1"/>
  <c r="I198013" i="1" s="1"/>
  <c r="H198014" i="1"/>
  <c r="I198014" i="1" s="1"/>
  <c r="H198015" i="1"/>
  <c r="I198015" i="1" s="1"/>
  <c r="H198016" i="1"/>
  <c r="I198016" i="1" s="1"/>
  <c r="H198017" i="1"/>
  <c r="I198017" i="1" s="1"/>
  <c r="H198018" i="1"/>
  <c r="I198018" i="1" s="1"/>
  <c r="H198019" i="1"/>
  <c r="I198019" i="1" s="1"/>
  <c r="H198020" i="1"/>
  <c r="I198020" i="1" s="1"/>
  <c r="H198021" i="1"/>
  <c r="I198021" i="1" s="1"/>
  <c r="H198022" i="1"/>
  <c r="I198022" i="1" s="1"/>
  <c r="H198023" i="1"/>
  <c r="I198023" i="1" s="1"/>
  <c r="H198024" i="1"/>
  <c r="I198024" i="1" s="1"/>
  <c r="H198025" i="1"/>
  <c r="I198025" i="1" s="1"/>
  <c r="H198026" i="1"/>
  <c r="I198026" i="1" s="1"/>
  <c r="H198027" i="1"/>
  <c r="I198027" i="1" s="1"/>
  <c r="H198028" i="1"/>
  <c r="I198028" i="1" s="1"/>
  <c r="H198029" i="1"/>
  <c r="I198029" i="1" s="1"/>
  <c r="H198030" i="1"/>
  <c r="I198030" i="1" s="1"/>
  <c r="H198031" i="1"/>
  <c r="I198031" i="1" s="1"/>
  <c r="H198032" i="1"/>
  <c r="I198032" i="1" s="1"/>
  <c r="H198033" i="1"/>
  <c r="I198033" i="1" s="1"/>
  <c r="H198034" i="1"/>
  <c r="I198034" i="1" s="1"/>
  <c r="H198035" i="1"/>
  <c r="I198035" i="1" s="1"/>
  <c r="H198036" i="1"/>
  <c r="I198036" i="1" s="1"/>
  <c r="H198037" i="1"/>
  <c r="I198037" i="1" s="1"/>
  <c r="H198038" i="1"/>
  <c r="I198038" i="1" s="1"/>
  <c r="H198039" i="1"/>
  <c r="I198039" i="1" s="1"/>
  <c r="H198040" i="1"/>
  <c r="I198040" i="1" s="1"/>
  <c r="H198041" i="1"/>
  <c r="I198041" i="1" s="1"/>
  <c r="H198042" i="1"/>
  <c r="I198042" i="1" s="1"/>
  <c r="H198043" i="1"/>
  <c r="I198043" i="1" s="1"/>
  <c r="H198044" i="1"/>
  <c r="I198044" i="1" s="1"/>
  <c r="H198045" i="1"/>
  <c r="I198045" i="1" s="1"/>
  <c r="H198046" i="1"/>
  <c r="I198046" i="1" s="1"/>
  <c r="H198047" i="1"/>
  <c r="I198047" i="1" s="1"/>
  <c r="H198048" i="1"/>
  <c r="I198048" i="1" s="1"/>
  <c r="H198049" i="1"/>
  <c r="I198049" i="1" s="1"/>
  <c r="H198050" i="1"/>
  <c r="I198050" i="1" s="1"/>
  <c r="H198051" i="1"/>
  <c r="I198051" i="1" s="1"/>
  <c r="H198052" i="1"/>
  <c r="I198052" i="1" s="1"/>
  <c r="H198053" i="1"/>
  <c r="I198053" i="1" s="1"/>
  <c r="H198054" i="1"/>
  <c r="I198054" i="1" s="1"/>
  <c r="H198055" i="1"/>
  <c r="I198055" i="1" s="1"/>
  <c r="H198056" i="1"/>
  <c r="I198056" i="1" s="1"/>
  <c r="H198057" i="1"/>
  <c r="I198057" i="1" s="1"/>
  <c r="H198058" i="1"/>
  <c r="I198058" i="1" s="1"/>
  <c r="H198059" i="1"/>
  <c r="I198059" i="1" s="1"/>
  <c r="H198060" i="1"/>
  <c r="I198060" i="1" s="1"/>
  <c r="H198061" i="1"/>
  <c r="I198061" i="1" s="1"/>
  <c r="H198062" i="1"/>
  <c r="I198062" i="1" s="1"/>
  <c r="H198063" i="1"/>
  <c r="I198063" i="1" s="1"/>
  <c r="H198064" i="1"/>
  <c r="I198064" i="1" s="1"/>
  <c r="H198065" i="1"/>
  <c r="I198065" i="1" s="1"/>
  <c r="H198066" i="1"/>
  <c r="I198066" i="1" s="1"/>
  <c r="H198067" i="1"/>
  <c r="I198067" i="1" s="1"/>
  <c r="H198068" i="1"/>
  <c r="I198068" i="1" s="1"/>
  <c r="H198069" i="1"/>
  <c r="I198069" i="1" s="1"/>
  <c r="H198070" i="1"/>
  <c r="I198070" i="1" s="1"/>
  <c r="H198071" i="1"/>
  <c r="I198071" i="1" s="1"/>
  <c r="H198072" i="1"/>
  <c r="I198072" i="1" s="1"/>
  <c r="H198073" i="1"/>
  <c r="I198073" i="1" s="1"/>
  <c r="H198074" i="1"/>
  <c r="I198074" i="1" s="1"/>
  <c r="H198075" i="1"/>
  <c r="I198075" i="1" s="1"/>
  <c r="H198076" i="1"/>
  <c r="I198076" i="1" s="1"/>
  <c r="H198077" i="1"/>
  <c r="I198077" i="1" s="1"/>
  <c r="H198078" i="1"/>
  <c r="I198078" i="1" s="1"/>
  <c r="H198079" i="1"/>
  <c r="I198079" i="1" s="1"/>
  <c r="H198080" i="1"/>
  <c r="I198080" i="1" s="1"/>
  <c r="H198081" i="1"/>
  <c r="I198081" i="1" s="1"/>
  <c r="H198082" i="1"/>
  <c r="I198082" i="1" s="1"/>
  <c r="H198083" i="1"/>
  <c r="I198083" i="1" s="1"/>
  <c r="H198084" i="1"/>
  <c r="I198084" i="1" s="1"/>
  <c r="H198085" i="1"/>
  <c r="I198085" i="1" s="1"/>
  <c r="H198086" i="1"/>
  <c r="I198086" i="1" s="1"/>
  <c r="H198087" i="1"/>
  <c r="I198087" i="1" s="1"/>
  <c r="H198088" i="1"/>
  <c r="I198088" i="1" s="1"/>
  <c r="H198089" i="1"/>
  <c r="I198089" i="1" s="1"/>
  <c r="H198090" i="1"/>
  <c r="I198090" i="1" s="1"/>
  <c r="H198091" i="1"/>
  <c r="I198091" i="1" s="1"/>
  <c r="H198092" i="1"/>
  <c r="I198092" i="1" s="1"/>
  <c r="H198093" i="1"/>
  <c r="I198093" i="1" s="1"/>
  <c r="H198094" i="1"/>
  <c r="I198094" i="1" s="1"/>
  <c r="H198095" i="1"/>
  <c r="I198095" i="1" s="1"/>
  <c r="H198096" i="1"/>
  <c r="I198096" i="1" s="1"/>
  <c r="H198097" i="1"/>
  <c r="I198097" i="1" s="1"/>
  <c r="H198098" i="1"/>
  <c r="I198098" i="1" s="1"/>
  <c r="H198099" i="1"/>
  <c r="I198099" i="1" s="1"/>
  <c r="H198100" i="1"/>
  <c r="I198100" i="1" s="1"/>
  <c r="H198101" i="1"/>
  <c r="I198101" i="1" s="1"/>
  <c r="H198102" i="1"/>
  <c r="I198102" i="1" s="1"/>
  <c r="H198103" i="1"/>
  <c r="I198103" i="1" s="1"/>
  <c r="H198104" i="1"/>
  <c r="I198104" i="1" s="1"/>
  <c r="H198105" i="1"/>
  <c r="I198105" i="1" s="1"/>
  <c r="H198106" i="1"/>
  <c r="I198106" i="1" s="1"/>
  <c r="H198107" i="1"/>
  <c r="I198107" i="1" s="1"/>
  <c r="H198108" i="1"/>
  <c r="I198108" i="1" s="1"/>
  <c r="H198109" i="1"/>
  <c r="I198109" i="1" s="1"/>
  <c r="H198110" i="1"/>
  <c r="I198110" i="1" s="1"/>
  <c r="H198111" i="1"/>
  <c r="I198111" i="1" s="1"/>
  <c r="H198112" i="1"/>
  <c r="I198112" i="1" s="1"/>
  <c r="H198113" i="1"/>
  <c r="I198113" i="1" s="1"/>
  <c r="H198114" i="1"/>
  <c r="I198114" i="1" s="1"/>
  <c r="H198115" i="1"/>
  <c r="I198115" i="1" s="1"/>
  <c r="H198116" i="1"/>
  <c r="I198116" i="1" s="1"/>
  <c r="H198117" i="1"/>
  <c r="I198117" i="1" s="1"/>
  <c r="H198118" i="1"/>
  <c r="I198118" i="1" s="1"/>
  <c r="H198119" i="1"/>
  <c r="I198119" i="1" s="1"/>
  <c r="H198120" i="1"/>
  <c r="I198120" i="1" s="1"/>
  <c r="H198121" i="1"/>
  <c r="I198121" i="1" s="1"/>
  <c r="H198122" i="1"/>
  <c r="I198122" i="1" s="1"/>
  <c r="H198123" i="1"/>
  <c r="I198123" i="1" s="1"/>
  <c r="H198124" i="1"/>
  <c r="I198124" i="1" s="1"/>
  <c r="H198125" i="1"/>
  <c r="I198125" i="1" s="1"/>
  <c r="H198126" i="1"/>
  <c r="I198126" i="1" s="1"/>
  <c r="H198127" i="1"/>
  <c r="I198127" i="1" s="1"/>
  <c r="H198128" i="1"/>
  <c r="I198128" i="1" s="1"/>
  <c r="H198129" i="1"/>
  <c r="I198129" i="1" s="1"/>
  <c r="H198130" i="1"/>
  <c r="I198130" i="1" s="1"/>
  <c r="H198131" i="1"/>
  <c r="I198131" i="1" s="1"/>
  <c r="H198132" i="1"/>
  <c r="I198132" i="1" s="1"/>
  <c r="H198133" i="1"/>
  <c r="I198133" i="1" s="1"/>
  <c r="H198134" i="1"/>
  <c r="I198134" i="1" s="1"/>
  <c r="H198135" i="1"/>
  <c r="I198135" i="1" s="1"/>
  <c r="H198136" i="1"/>
  <c r="I198136" i="1" s="1"/>
  <c r="H198137" i="1"/>
  <c r="I198137" i="1" s="1"/>
  <c r="H198138" i="1"/>
  <c r="I198138" i="1" s="1"/>
  <c r="H198139" i="1"/>
  <c r="I198139" i="1" s="1"/>
  <c r="H198140" i="1"/>
  <c r="I198140" i="1" s="1"/>
  <c r="H198141" i="1"/>
  <c r="I198141" i="1" s="1"/>
  <c r="H198142" i="1"/>
  <c r="I198142" i="1" s="1"/>
  <c r="H198143" i="1"/>
  <c r="I198143" i="1" s="1"/>
  <c r="H198144" i="1"/>
  <c r="I198144" i="1" s="1"/>
  <c r="H198145" i="1"/>
  <c r="I198145" i="1" s="1"/>
  <c r="H198146" i="1"/>
  <c r="I198146" i="1" s="1"/>
  <c r="H198147" i="1"/>
  <c r="I198147" i="1" s="1"/>
  <c r="H198148" i="1"/>
  <c r="I198148" i="1" s="1"/>
  <c r="H198149" i="1"/>
  <c r="I198149" i="1" s="1"/>
  <c r="H198150" i="1"/>
  <c r="I198150" i="1" s="1"/>
  <c r="H198151" i="1"/>
  <c r="I198151" i="1" s="1"/>
  <c r="H198152" i="1"/>
  <c r="I198152" i="1" s="1"/>
  <c r="H198153" i="1"/>
  <c r="I198153" i="1" s="1"/>
  <c r="H198154" i="1"/>
  <c r="I198154" i="1" s="1"/>
  <c r="H198155" i="1"/>
  <c r="I198155" i="1" s="1"/>
  <c r="H198156" i="1"/>
  <c r="I198156" i="1" s="1"/>
  <c r="H198157" i="1"/>
  <c r="I198157" i="1" s="1"/>
  <c r="H198158" i="1"/>
  <c r="I198158" i="1" s="1"/>
  <c r="H198159" i="1"/>
  <c r="I198159" i="1" s="1"/>
  <c r="H198160" i="1"/>
  <c r="I198160" i="1" s="1"/>
  <c r="H198161" i="1"/>
  <c r="I198161" i="1" s="1"/>
  <c r="H198162" i="1"/>
  <c r="I198162" i="1" s="1"/>
  <c r="H198163" i="1"/>
  <c r="I198163" i="1" s="1"/>
  <c r="H198164" i="1"/>
  <c r="I198164" i="1" s="1"/>
  <c r="H198165" i="1"/>
  <c r="I198165" i="1" s="1"/>
  <c r="H198166" i="1"/>
  <c r="I198166" i="1" s="1"/>
  <c r="H198167" i="1"/>
  <c r="I198167" i="1" s="1"/>
  <c r="H198168" i="1"/>
  <c r="I198168" i="1" s="1"/>
  <c r="H198169" i="1"/>
  <c r="I198169" i="1" s="1"/>
  <c r="H198170" i="1"/>
  <c r="I198170" i="1" s="1"/>
  <c r="H198171" i="1"/>
  <c r="I198171" i="1" s="1"/>
  <c r="H198172" i="1"/>
  <c r="I198172" i="1" s="1"/>
  <c r="H198173" i="1"/>
  <c r="I198173" i="1" s="1"/>
  <c r="H198174" i="1"/>
  <c r="I198174" i="1" s="1"/>
  <c r="H198175" i="1"/>
  <c r="I198175" i="1" s="1"/>
  <c r="H198176" i="1"/>
  <c r="I198176" i="1" s="1"/>
  <c r="H198177" i="1"/>
  <c r="I198177" i="1" s="1"/>
  <c r="H198178" i="1"/>
  <c r="I198178" i="1" s="1"/>
  <c r="H198179" i="1"/>
  <c r="I198179" i="1" s="1"/>
  <c r="H198180" i="1"/>
  <c r="I198180" i="1" s="1"/>
  <c r="H198181" i="1"/>
  <c r="I198181" i="1" s="1"/>
  <c r="H198182" i="1"/>
  <c r="I198182" i="1" s="1"/>
  <c r="H198183" i="1"/>
  <c r="I198183" i="1" s="1"/>
  <c r="H198184" i="1"/>
  <c r="I198184" i="1" s="1"/>
  <c r="H198185" i="1"/>
  <c r="I198185" i="1" s="1"/>
  <c r="H198186" i="1"/>
  <c r="I198186" i="1" s="1"/>
  <c r="H198187" i="1"/>
  <c r="I198187" i="1" s="1"/>
  <c r="H198188" i="1"/>
  <c r="I198188" i="1" s="1"/>
  <c r="H198189" i="1"/>
  <c r="I198189" i="1" s="1"/>
  <c r="H198190" i="1"/>
  <c r="I198190" i="1" s="1"/>
  <c r="H198191" i="1"/>
  <c r="I198191" i="1" s="1"/>
  <c r="H198192" i="1"/>
  <c r="I198192" i="1" s="1"/>
  <c r="H198193" i="1"/>
  <c r="I198193" i="1" s="1"/>
  <c r="H198194" i="1"/>
  <c r="I198194" i="1" s="1"/>
  <c r="H198195" i="1"/>
  <c r="I198195" i="1" s="1"/>
  <c r="H198196" i="1"/>
  <c r="I198196" i="1" s="1"/>
  <c r="H198197" i="1"/>
  <c r="I198197" i="1" s="1"/>
  <c r="H198198" i="1"/>
  <c r="I198198" i="1" s="1"/>
  <c r="H198199" i="1"/>
  <c r="I198199" i="1" s="1"/>
  <c r="H198200" i="1"/>
  <c r="I198200" i="1" s="1"/>
  <c r="H198201" i="1"/>
  <c r="I198201" i="1" s="1"/>
  <c r="H198202" i="1"/>
  <c r="I198202" i="1" s="1"/>
  <c r="H198203" i="1"/>
  <c r="I198203" i="1" s="1"/>
  <c r="H198204" i="1"/>
  <c r="I198204" i="1" s="1"/>
  <c r="H198205" i="1"/>
  <c r="I198205" i="1" s="1"/>
  <c r="H198206" i="1"/>
  <c r="I198206" i="1" s="1"/>
  <c r="H198207" i="1"/>
  <c r="I198207" i="1" s="1"/>
  <c r="H198208" i="1"/>
  <c r="I198208" i="1" s="1"/>
  <c r="H198209" i="1"/>
  <c r="I198209" i="1" s="1"/>
  <c r="H198210" i="1"/>
  <c r="I198210" i="1" s="1"/>
  <c r="H198211" i="1"/>
  <c r="I198211" i="1" s="1"/>
  <c r="H198212" i="1"/>
  <c r="I198212" i="1" s="1"/>
  <c r="H198213" i="1"/>
  <c r="I198213" i="1" s="1"/>
  <c r="H198214" i="1"/>
  <c r="I198214" i="1" s="1"/>
  <c r="H198215" i="1"/>
  <c r="I198215" i="1" s="1"/>
  <c r="H198216" i="1"/>
  <c r="I198216" i="1" s="1"/>
  <c r="H198217" i="1"/>
  <c r="I198217" i="1" s="1"/>
  <c r="H198218" i="1"/>
  <c r="I198218" i="1" s="1"/>
  <c r="H198219" i="1"/>
  <c r="I198219" i="1" s="1"/>
  <c r="H198220" i="1"/>
  <c r="I198220" i="1" s="1"/>
  <c r="H198221" i="1"/>
  <c r="I198221" i="1" s="1"/>
  <c r="H198222" i="1"/>
  <c r="I198222" i="1" s="1"/>
  <c r="H198223" i="1"/>
  <c r="I198223" i="1" s="1"/>
  <c r="H198224" i="1"/>
  <c r="I198224" i="1" s="1"/>
  <c r="H198225" i="1"/>
  <c r="I198225" i="1" s="1"/>
  <c r="H198226" i="1"/>
  <c r="I198226" i="1" s="1"/>
  <c r="H198227" i="1"/>
  <c r="I198227" i="1" s="1"/>
  <c r="H198228" i="1"/>
  <c r="I198228" i="1" s="1"/>
  <c r="H198229" i="1"/>
  <c r="I198229" i="1" s="1"/>
  <c r="H198230" i="1"/>
  <c r="I198230" i="1" s="1"/>
  <c r="H198231" i="1"/>
  <c r="I198231" i="1" s="1"/>
  <c r="H198232" i="1"/>
  <c r="I198232" i="1" s="1"/>
  <c r="H198233" i="1"/>
  <c r="I198233" i="1" s="1"/>
  <c r="H198234" i="1"/>
  <c r="I198234" i="1" s="1"/>
  <c r="H198235" i="1"/>
  <c r="I198235" i="1" s="1"/>
  <c r="H198236" i="1"/>
  <c r="I198236" i="1" s="1"/>
  <c r="H198237" i="1"/>
  <c r="I198237" i="1" s="1"/>
  <c r="H198238" i="1"/>
  <c r="I198238" i="1" s="1"/>
  <c r="H198239" i="1"/>
  <c r="I198239" i="1" s="1"/>
  <c r="H198240" i="1"/>
  <c r="I198240" i="1" s="1"/>
  <c r="H198241" i="1"/>
  <c r="I198241" i="1" s="1"/>
  <c r="H198242" i="1"/>
  <c r="I198242" i="1" s="1"/>
  <c r="H198243" i="1"/>
  <c r="I198243" i="1" s="1"/>
  <c r="H198244" i="1"/>
  <c r="I198244" i="1" s="1"/>
  <c r="H198245" i="1"/>
  <c r="I198245" i="1" s="1"/>
  <c r="H198246" i="1"/>
  <c r="I198246" i="1" s="1"/>
  <c r="H198247" i="1"/>
  <c r="I198247" i="1" s="1"/>
  <c r="H198248" i="1"/>
  <c r="I198248" i="1" s="1"/>
  <c r="H198249" i="1"/>
  <c r="I198249" i="1" s="1"/>
  <c r="H198250" i="1"/>
  <c r="I198250" i="1" s="1"/>
  <c r="H198251" i="1"/>
  <c r="I198251" i="1" s="1"/>
  <c r="H198252" i="1"/>
  <c r="I198252" i="1" s="1"/>
  <c r="H198253" i="1"/>
  <c r="I198253" i="1" s="1"/>
  <c r="H198254" i="1"/>
  <c r="I198254" i="1" s="1"/>
  <c r="H198255" i="1"/>
  <c r="I198255" i="1" s="1"/>
  <c r="H198256" i="1"/>
  <c r="I198256" i="1" s="1"/>
  <c r="H198257" i="1"/>
  <c r="I198257" i="1" s="1"/>
  <c r="H198258" i="1"/>
  <c r="I198258" i="1" s="1"/>
  <c r="H198259" i="1"/>
  <c r="I198259" i="1" s="1"/>
  <c r="H198260" i="1"/>
  <c r="I198260" i="1" s="1"/>
  <c r="H198261" i="1"/>
  <c r="I198261" i="1" s="1"/>
  <c r="H198262" i="1"/>
  <c r="I198262" i="1" s="1"/>
  <c r="H198263" i="1"/>
  <c r="I198263" i="1" s="1"/>
  <c r="H198264" i="1"/>
  <c r="I198264" i="1" s="1"/>
  <c r="H198265" i="1"/>
  <c r="I198265" i="1" s="1"/>
  <c r="H198266" i="1"/>
  <c r="I198266" i="1" s="1"/>
  <c r="H198267" i="1"/>
  <c r="I198267" i="1" s="1"/>
  <c r="H198268" i="1"/>
  <c r="I198268" i="1" s="1"/>
  <c r="H198269" i="1"/>
  <c r="I198269" i="1" s="1"/>
  <c r="H198270" i="1"/>
  <c r="I198270" i="1" s="1"/>
  <c r="H198271" i="1"/>
  <c r="I198271" i="1" s="1"/>
  <c r="H198272" i="1"/>
  <c r="I198272" i="1" s="1"/>
  <c r="H198273" i="1"/>
  <c r="I198273" i="1" s="1"/>
  <c r="H198274" i="1"/>
  <c r="I198274" i="1" s="1"/>
  <c r="H198275" i="1"/>
  <c r="I198275" i="1" s="1"/>
  <c r="H198276" i="1"/>
  <c r="I198276" i="1" s="1"/>
  <c r="H198277" i="1"/>
  <c r="I198277" i="1" s="1"/>
  <c r="H198278" i="1"/>
  <c r="I198278" i="1" s="1"/>
  <c r="H198279" i="1"/>
  <c r="I198279" i="1" s="1"/>
  <c r="H198280" i="1"/>
  <c r="I198280" i="1" s="1"/>
  <c r="H198281" i="1"/>
  <c r="I198281" i="1" s="1"/>
  <c r="H198282" i="1"/>
  <c r="I198282" i="1" s="1"/>
  <c r="H198283" i="1"/>
  <c r="I198283" i="1" s="1"/>
  <c r="H198284" i="1"/>
  <c r="I198284" i="1" s="1"/>
  <c r="H198285" i="1"/>
  <c r="I198285" i="1" s="1"/>
  <c r="H198286" i="1"/>
  <c r="I198286" i="1" s="1"/>
  <c r="H198287" i="1"/>
  <c r="I198287" i="1" s="1"/>
  <c r="H198288" i="1"/>
  <c r="I198288" i="1" s="1"/>
  <c r="H198289" i="1"/>
  <c r="I198289" i="1" s="1"/>
  <c r="H198290" i="1"/>
  <c r="I198290" i="1" s="1"/>
  <c r="H198291" i="1"/>
  <c r="I198291" i="1" s="1"/>
  <c r="H198292" i="1"/>
  <c r="I198292" i="1" s="1"/>
  <c r="H198293" i="1"/>
  <c r="I198293" i="1" s="1"/>
  <c r="H198294" i="1"/>
  <c r="I198294" i="1" s="1"/>
  <c r="H198295" i="1"/>
  <c r="I198295" i="1" s="1"/>
  <c r="H198296" i="1"/>
  <c r="I198296" i="1" s="1"/>
  <c r="H198297" i="1"/>
  <c r="I198297" i="1" s="1"/>
  <c r="H198298" i="1"/>
  <c r="I198298" i="1" s="1"/>
  <c r="H198299" i="1"/>
  <c r="I198299" i="1" s="1"/>
  <c r="H198300" i="1"/>
  <c r="I198300" i="1" s="1"/>
  <c r="H198301" i="1"/>
  <c r="I198301" i="1" s="1"/>
  <c r="H198302" i="1"/>
  <c r="I198302" i="1" s="1"/>
  <c r="H198303" i="1"/>
  <c r="I198303" i="1" s="1"/>
  <c r="H198304" i="1"/>
  <c r="I198304" i="1" s="1"/>
  <c r="H198305" i="1"/>
  <c r="I198305" i="1" s="1"/>
  <c r="H198306" i="1"/>
  <c r="I198306" i="1" s="1"/>
  <c r="H198307" i="1"/>
  <c r="I198307" i="1" s="1"/>
  <c r="H198308" i="1"/>
  <c r="I198308" i="1" s="1"/>
  <c r="H198309" i="1"/>
  <c r="I198309" i="1" s="1"/>
  <c r="H198310" i="1"/>
  <c r="I198310" i="1" s="1"/>
  <c r="H198311" i="1"/>
  <c r="I198311" i="1" s="1"/>
  <c r="H198312" i="1"/>
  <c r="I198312" i="1" s="1"/>
  <c r="H198313" i="1"/>
  <c r="I198313" i="1" s="1"/>
  <c r="H198314" i="1"/>
  <c r="I198314" i="1" s="1"/>
  <c r="H198315" i="1"/>
  <c r="I198315" i="1" s="1"/>
  <c r="H198316" i="1"/>
  <c r="I198316" i="1" s="1"/>
  <c r="H198317" i="1"/>
  <c r="I198317" i="1" s="1"/>
  <c r="H198318" i="1"/>
  <c r="I198318" i="1" s="1"/>
  <c r="H198319" i="1"/>
  <c r="I198319" i="1" s="1"/>
  <c r="H198320" i="1"/>
  <c r="I198320" i="1" s="1"/>
  <c r="H198321" i="1"/>
  <c r="I198321" i="1" s="1"/>
  <c r="H198322" i="1"/>
  <c r="I198322" i="1" s="1"/>
  <c r="H198323" i="1"/>
  <c r="I198323" i="1" s="1"/>
  <c r="H198324" i="1"/>
  <c r="I198324" i="1" s="1"/>
  <c r="H198325" i="1"/>
  <c r="I198325" i="1" s="1"/>
  <c r="H198326" i="1"/>
  <c r="I198326" i="1" s="1"/>
  <c r="H198327" i="1"/>
  <c r="I198327" i="1" s="1"/>
  <c r="H198328" i="1"/>
  <c r="I198328" i="1" s="1"/>
  <c r="H198329" i="1"/>
  <c r="I198329" i="1" s="1"/>
  <c r="H198330" i="1"/>
  <c r="I198330" i="1" s="1"/>
  <c r="H198331" i="1"/>
  <c r="I198331" i="1" s="1"/>
  <c r="H198332" i="1"/>
  <c r="I198332" i="1" s="1"/>
  <c r="H198333" i="1"/>
  <c r="I198333" i="1" s="1"/>
  <c r="H198334" i="1"/>
  <c r="I198334" i="1" s="1"/>
  <c r="H198335" i="1"/>
  <c r="I198335" i="1" s="1"/>
  <c r="H198336" i="1"/>
  <c r="I198336" i="1" s="1"/>
  <c r="H198337" i="1"/>
  <c r="I198337" i="1" s="1"/>
  <c r="H198338" i="1"/>
  <c r="I198338" i="1" s="1"/>
  <c r="H198339" i="1"/>
  <c r="I198339" i="1" s="1"/>
  <c r="H198340" i="1"/>
  <c r="I198340" i="1" s="1"/>
  <c r="H198341" i="1"/>
  <c r="I198341" i="1" s="1"/>
  <c r="H198342" i="1"/>
  <c r="I198342" i="1" s="1"/>
  <c r="H198343" i="1"/>
  <c r="I198343" i="1" s="1"/>
  <c r="H198344" i="1"/>
  <c r="I198344" i="1" s="1"/>
  <c r="H198345" i="1"/>
  <c r="I198345" i="1" s="1"/>
  <c r="H198346" i="1"/>
  <c r="I198346" i="1" s="1"/>
  <c r="H198347" i="1"/>
  <c r="I198347" i="1" s="1"/>
  <c r="H198348" i="1"/>
  <c r="I198348" i="1" s="1"/>
  <c r="H198349" i="1"/>
  <c r="I198349" i="1" s="1"/>
  <c r="H198350" i="1"/>
  <c r="I198350" i="1" s="1"/>
  <c r="H198351" i="1"/>
  <c r="I198351" i="1" s="1"/>
  <c r="H198352" i="1"/>
  <c r="I198352" i="1" s="1"/>
  <c r="H198353" i="1"/>
  <c r="I198353" i="1" s="1"/>
  <c r="H198354" i="1"/>
  <c r="I198354" i="1" s="1"/>
  <c r="H198355" i="1"/>
  <c r="I198355" i="1" s="1"/>
  <c r="H198356" i="1"/>
  <c r="I198356" i="1" s="1"/>
  <c r="H198357" i="1"/>
  <c r="I198357" i="1" s="1"/>
  <c r="H198358" i="1"/>
  <c r="I198358" i="1" s="1"/>
  <c r="H198359" i="1"/>
  <c r="I198359" i="1" s="1"/>
  <c r="H198360" i="1"/>
  <c r="I198360" i="1" s="1"/>
  <c r="H198361" i="1"/>
  <c r="I198361" i="1" s="1"/>
  <c r="H198362" i="1"/>
  <c r="I198362" i="1" s="1"/>
  <c r="H198363" i="1"/>
  <c r="I198363" i="1" s="1"/>
  <c r="H198364" i="1"/>
  <c r="I198364" i="1" s="1"/>
  <c r="H198365" i="1"/>
  <c r="I198365" i="1" s="1"/>
  <c r="H198366" i="1"/>
  <c r="I198366" i="1" s="1"/>
  <c r="H198367" i="1"/>
  <c r="I198367" i="1" s="1"/>
  <c r="H198368" i="1"/>
  <c r="I198368" i="1" s="1"/>
  <c r="H198369" i="1"/>
  <c r="I198369" i="1" s="1"/>
  <c r="H198370" i="1"/>
  <c r="I198370" i="1" s="1"/>
  <c r="H198371" i="1"/>
  <c r="I198371" i="1" s="1"/>
  <c r="H198372" i="1"/>
  <c r="I198372" i="1" s="1"/>
  <c r="H198373" i="1"/>
  <c r="I198373" i="1" s="1"/>
  <c r="H198374" i="1"/>
  <c r="I198374" i="1" s="1"/>
  <c r="H198375" i="1"/>
  <c r="I198375" i="1" s="1"/>
  <c r="H198376" i="1"/>
  <c r="I198376" i="1" s="1"/>
  <c r="H198377" i="1"/>
  <c r="I198377" i="1" s="1"/>
  <c r="H198378" i="1"/>
  <c r="I198378" i="1" s="1"/>
  <c r="H198379" i="1"/>
  <c r="I198379" i="1" s="1"/>
  <c r="H198380" i="1"/>
  <c r="I198380" i="1" s="1"/>
  <c r="H198381" i="1"/>
  <c r="I198381" i="1" s="1"/>
  <c r="H198382" i="1"/>
  <c r="I198382" i="1" s="1"/>
  <c r="H198383" i="1"/>
  <c r="I198383" i="1" s="1"/>
  <c r="H198384" i="1"/>
  <c r="I198384" i="1" s="1"/>
  <c r="H198385" i="1"/>
  <c r="I198385" i="1" s="1"/>
  <c r="H198386" i="1"/>
  <c r="I198386" i="1" s="1"/>
  <c r="H198387" i="1"/>
  <c r="I198387" i="1" s="1"/>
  <c r="H198388" i="1"/>
  <c r="I198388" i="1" s="1"/>
  <c r="H198389" i="1"/>
  <c r="I198389" i="1" s="1"/>
  <c r="H198390" i="1"/>
  <c r="I198390" i="1" s="1"/>
  <c r="H198391" i="1"/>
  <c r="I198391" i="1" s="1"/>
  <c r="H198392" i="1"/>
  <c r="I198392" i="1" s="1"/>
  <c r="H198393" i="1"/>
  <c r="I198393" i="1" s="1"/>
  <c r="H198394" i="1"/>
  <c r="I198394" i="1" s="1"/>
  <c r="H198395" i="1"/>
  <c r="I198395" i="1" s="1"/>
  <c r="H198396" i="1"/>
  <c r="I198396" i="1" s="1"/>
  <c r="H198397" i="1"/>
  <c r="I198397" i="1" s="1"/>
  <c r="H198398" i="1"/>
  <c r="I198398" i="1" s="1"/>
  <c r="H198399" i="1"/>
  <c r="I198399" i="1" s="1"/>
  <c r="H198400" i="1"/>
  <c r="I198400" i="1" s="1"/>
  <c r="H198401" i="1"/>
  <c r="I198401" i="1" s="1"/>
  <c r="H198402" i="1"/>
  <c r="I198402" i="1" s="1"/>
  <c r="H198403" i="1"/>
  <c r="I198403" i="1" s="1"/>
  <c r="H198404" i="1"/>
  <c r="I198404" i="1" s="1"/>
  <c r="H198405" i="1"/>
  <c r="I198405" i="1" s="1"/>
  <c r="H198406" i="1"/>
  <c r="I198406" i="1" s="1"/>
  <c r="H198407" i="1"/>
  <c r="I198407" i="1" s="1"/>
  <c r="H198408" i="1"/>
  <c r="I198408" i="1" s="1"/>
  <c r="H198409" i="1"/>
  <c r="I198409" i="1" s="1"/>
  <c r="H198410" i="1"/>
  <c r="I198410" i="1" s="1"/>
  <c r="H198411" i="1"/>
  <c r="I198411" i="1" s="1"/>
  <c r="H198412" i="1"/>
  <c r="I198412" i="1" s="1"/>
  <c r="H198413" i="1"/>
  <c r="I198413" i="1" s="1"/>
  <c r="H198414" i="1"/>
  <c r="I198414" i="1" s="1"/>
  <c r="H198415" i="1"/>
  <c r="I198415" i="1" s="1"/>
  <c r="H198416" i="1"/>
  <c r="I198416" i="1" s="1"/>
  <c r="H198417" i="1"/>
  <c r="I198417" i="1" s="1"/>
  <c r="H198418" i="1"/>
  <c r="I198418" i="1" s="1"/>
  <c r="H198419" i="1"/>
  <c r="I198419" i="1" s="1"/>
  <c r="H198420" i="1"/>
  <c r="I198420" i="1" s="1"/>
  <c r="H198421" i="1"/>
  <c r="I198421" i="1" s="1"/>
  <c r="H198422" i="1"/>
  <c r="I198422" i="1" s="1"/>
  <c r="H198423" i="1"/>
  <c r="I198423" i="1" s="1"/>
  <c r="H198424" i="1"/>
  <c r="I198424" i="1" s="1"/>
  <c r="H198425" i="1"/>
  <c r="I198425" i="1" s="1"/>
  <c r="H198426" i="1"/>
  <c r="I198426" i="1" s="1"/>
  <c r="H198427" i="1"/>
  <c r="I198427" i="1" s="1"/>
  <c r="H198428" i="1"/>
  <c r="I198428" i="1" s="1"/>
  <c r="H198429" i="1"/>
  <c r="I198429" i="1" s="1"/>
  <c r="H198430" i="1"/>
  <c r="I198430" i="1" s="1"/>
  <c r="H198431" i="1"/>
  <c r="I198431" i="1" s="1"/>
  <c r="H198432" i="1"/>
  <c r="I198432" i="1" s="1"/>
  <c r="H198433" i="1"/>
  <c r="I198433" i="1" s="1"/>
  <c r="H198434" i="1"/>
  <c r="I198434" i="1" s="1"/>
  <c r="H198435" i="1"/>
  <c r="I198435" i="1" s="1"/>
  <c r="H198436" i="1"/>
  <c r="I198436" i="1" s="1"/>
  <c r="H198437" i="1"/>
  <c r="I198437" i="1" s="1"/>
  <c r="H198438" i="1"/>
  <c r="I198438" i="1" s="1"/>
  <c r="H198439" i="1"/>
  <c r="I198439" i="1" s="1"/>
  <c r="H198440" i="1"/>
  <c r="I198440" i="1" s="1"/>
  <c r="H198441" i="1"/>
  <c r="I198441" i="1" s="1"/>
  <c r="H198442" i="1"/>
  <c r="I198442" i="1" s="1"/>
  <c r="H198443" i="1"/>
  <c r="I198443" i="1" s="1"/>
  <c r="H198444" i="1"/>
  <c r="I198444" i="1" s="1"/>
  <c r="H198445" i="1"/>
  <c r="I198445" i="1" s="1"/>
  <c r="H198446" i="1"/>
  <c r="I198446" i="1" s="1"/>
  <c r="H198447" i="1"/>
  <c r="I198447" i="1" s="1"/>
  <c r="H198448" i="1"/>
  <c r="I198448" i="1" s="1"/>
  <c r="H198449" i="1"/>
  <c r="I198449" i="1" s="1"/>
  <c r="H198450" i="1"/>
  <c r="I198450" i="1" s="1"/>
  <c r="H198451" i="1"/>
  <c r="I198451" i="1" s="1"/>
  <c r="H198452" i="1"/>
  <c r="I198452" i="1" s="1"/>
  <c r="H198453" i="1"/>
  <c r="I198453" i="1" s="1"/>
  <c r="H198454" i="1"/>
  <c r="I198454" i="1" s="1"/>
  <c r="H198455" i="1"/>
  <c r="I198455" i="1" s="1"/>
  <c r="H198456" i="1"/>
  <c r="I198456" i="1" s="1"/>
  <c r="H198457" i="1"/>
  <c r="I198457" i="1" s="1"/>
  <c r="H198458" i="1"/>
  <c r="I198458" i="1" s="1"/>
  <c r="H198459" i="1"/>
  <c r="I198459" i="1" s="1"/>
  <c r="H198460" i="1"/>
  <c r="I198460" i="1" s="1"/>
  <c r="H198461" i="1"/>
  <c r="I198461" i="1" s="1"/>
  <c r="H198462" i="1"/>
  <c r="I198462" i="1" s="1"/>
  <c r="H198463" i="1"/>
  <c r="I198463" i="1" s="1"/>
  <c r="H198464" i="1"/>
  <c r="I198464" i="1" s="1"/>
  <c r="H198465" i="1"/>
  <c r="I198465" i="1" s="1"/>
  <c r="H198466" i="1"/>
  <c r="I198466" i="1" s="1"/>
  <c r="H198467" i="1"/>
  <c r="I198467" i="1" s="1"/>
  <c r="H198468" i="1"/>
  <c r="I198468" i="1" s="1"/>
  <c r="H198469" i="1"/>
  <c r="I198469" i="1" s="1"/>
  <c r="H198470" i="1"/>
  <c r="I198470" i="1" s="1"/>
  <c r="H198471" i="1"/>
  <c r="I198471" i="1" s="1"/>
  <c r="H198472" i="1"/>
  <c r="I198472" i="1" s="1"/>
  <c r="H198473" i="1"/>
  <c r="I198473" i="1" s="1"/>
  <c r="H198474" i="1"/>
  <c r="I198474" i="1" s="1"/>
  <c r="H198475" i="1"/>
  <c r="I198475" i="1" s="1"/>
  <c r="H198476" i="1"/>
  <c r="I198476" i="1" s="1"/>
  <c r="H198477" i="1"/>
  <c r="I198477" i="1" s="1"/>
  <c r="H198478" i="1"/>
  <c r="I198478" i="1" s="1"/>
  <c r="H198479" i="1"/>
  <c r="I198479" i="1" s="1"/>
  <c r="H198480" i="1"/>
  <c r="I198480" i="1" s="1"/>
  <c r="H198481" i="1"/>
  <c r="I198481" i="1" s="1"/>
  <c r="H198482" i="1"/>
  <c r="I198482" i="1" s="1"/>
  <c r="H198483" i="1"/>
  <c r="I198483" i="1" s="1"/>
  <c r="H198484" i="1"/>
  <c r="I198484" i="1" s="1"/>
  <c r="H198485" i="1"/>
  <c r="I198485" i="1" s="1"/>
  <c r="H198486" i="1"/>
  <c r="I198486" i="1" s="1"/>
  <c r="H198487" i="1"/>
  <c r="I198487" i="1" s="1"/>
  <c r="H198488" i="1"/>
  <c r="I198488" i="1" s="1"/>
  <c r="H198489" i="1"/>
  <c r="I198489" i="1" s="1"/>
  <c r="H198490" i="1"/>
  <c r="I198490" i="1" s="1"/>
  <c r="H198491" i="1"/>
  <c r="I198491" i="1" s="1"/>
  <c r="H198492" i="1"/>
  <c r="I198492" i="1" s="1"/>
  <c r="H198493" i="1"/>
  <c r="I198493" i="1" s="1"/>
  <c r="H198494" i="1"/>
  <c r="I198494" i="1" s="1"/>
  <c r="H198495" i="1"/>
  <c r="I198495" i="1" s="1"/>
  <c r="H198496" i="1"/>
  <c r="I198496" i="1" s="1"/>
  <c r="H198497" i="1"/>
  <c r="I198497" i="1" s="1"/>
  <c r="H198498" i="1"/>
  <c r="I198498" i="1" s="1"/>
  <c r="H198499" i="1"/>
  <c r="I198499" i="1" s="1"/>
  <c r="H198500" i="1"/>
  <c r="I198500" i="1" s="1"/>
  <c r="H198501" i="1"/>
  <c r="I198501" i="1" s="1"/>
  <c r="H198502" i="1"/>
  <c r="I198502" i="1" s="1"/>
  <c r="H198503" i="1"/>
  <c r="I198503" i="1" s="1"/>
  <c r="H198504" i="1"/>
  <c r="I198504" i="1" s="1"/>
  <c r="H198505" i="1"/>
  <c r="I198505" i="1" s="1"/>
  <c r="H198506" i="1"/>
  <c r="I198506" i="1" s="1"/>
  <c r="H198507" i="1"/>
  <c r="I198507" i="1" s="1"/>
  <c r="H198508" i="1"/>
  <c r="I198508" i="1" s="1"/>
  <c r="H198509" i="1"/>
  <c r="I198509" i="1" s="1"/>
  <c r="H198510" i="1"/>
  <c r="I198510" i="1" s="1"/>
  <c r="H198511" i="1"/>
  <c r="I198511" i="1" s="1"/>
  <c r="H198512" i="1"/>
  <c r="I198512" i="1" s="1"/>
  <c r="H198513" i="1"/>
  <c r="I198513" i="1" s="1"/>
  <c r="H198514" i="1"/>
  <c r="I198514" i="1" s="1"/>
  <c r="H198515" i="1"/>
  <c r="I198515" i="1" s="1"/>
  <c r="H198516" i="1"/>
  <c r="I198516" i="1" s="1"/>
  <c r="H198517" i="1"/>
  <c r="I198517" i="1" s="1"/>
  <c r="H198518" i="1"/>
  <c r="I198518" i="1" s="1"/>
  <c r="H198519" i="1"/>
  <c r="I198519" i="1" s="1"/>
  <c r="H198520" i="1"/>
  <c r="I198520" i="1" s="1"/>
  <c r="H198521" i="1"/>
  <c r="I198521" i="1" s="1"/>
  <c r="H198522" i="1"/>
  <c r="I198522" i="1" s="1"/>
  <c r="H198523" i="1"/>
  <c r="I198523" i="1" s="1"/>
  <c r="H198524" i="1"/>
  <c r="I198524" i="1" s="1"/>
  <c r="H198525" i="1"/>
  <c r="I198525" i="1" s="1"/>
  <c r="H198526" i="1"/>
  <c r="I198526" i="1" s="1"/>
  <c r="H198527" i="1"/>
  <c r="I198527" i="1" s="1"/>
  <c r="H198528" i="1"/>
  <c r="I198528" i="1" s="1"/>
  <c r="H198529" i="1"/>
  <c r="I198529" i="1" s="1"/>
  <c r="H198530" i="1"/>
  <c r="I198530" i="1" s="1"/>
  <c r="H198531" i="1"/>
  <c r="I198531" i="1" s="1"/>
  <c r="H198532" i="1"/>
  <c r="I198532" i="1" s="1"/>
  <c r="H198533" i="1"/>
  <c r="I198533" i="1" s="1"/>
  <c r="H198534" i="1"/>
  <c r="I198534" i="1" s="1"/>
  <c r="H198535" i="1"/>
  <c r="I198535" i="1" s="1"/>
  <c r="H198536" i="1"/>
  <c r="I198536" i="1" s="1"/>
  <c r="H198537" i="1"/>
  <c r="I198537" i="1" s="1"/>
  <c r="H198538" i="1"/>
  <c r="I198538" i="1" s="1"/>
  <c r="H198539" i="1"/>
  <c r="I198539" i="1" s="1"/>
  <c r="H198540" i="1"/>
  <c r="I198540" i="1" s="1"/>
  <c r="H198541" i="1"/>
  <c r="I198541" i="1" s="1"/>
  <c r="H198542" i="1"/>
  <c r="I198542" i="1" s="1"/>
  <c r="H198543" i="1"/>
  <c r="I198543" i="1" s="1"/>
  <c r="H198544" i="1"/>
  <c r="I198544" i="1" s="1"/>
  <c r="H198545" i="1"/>
  <c r="I198545" i="1" s="1"/>
  <c r="H198546" i="1"/>
  <c r="I198546" i="1" s="1"/>
  <c r="H198547" i="1"/>
  <c r="I198547" i="1" s="1"/>
  <c r="H198548" i="1"/>
  <c r="I198548" i="1" s="1"/>
  <c r="H198549" i="1"/>
  <c r="I198549" i="1" s="1"/>
  <c r="H198550" i="1"/>
  <c r="I198550" i="1" s="1"/>
  <c r="H198551" i="1"/>
  <c r="I198551" i="1" s="1"/>
  <c r="H198552" i="1"/>
  <c r="I198552" i="1" s="1"/>
  <c r="H198553" i="1"/>
  <c r="I198553" i="1" s="1"/>
  <c r="H198554" i="1"/>
  <c r="I198554" i="1" s="1"/>
  <c r="H198555" i="1"/>
  <c r="I198555" i="1" s="1"/>
  <c r="H198556" i="1"/>
  <c r="I198556" i="1" s="1"/>
  <c r="H198557" i="1"/>
  <c r="I198557" i="1" s="1"/>
  <c r="H198558" i="1"/>
  <c r="I198558" i="1" s="1"/>
  <c r="H198559" i="1"/>
  <c r="I198559" i="1" s="1"/>
  <c r="H198560" i="1"/>
  <c r="I198560" i="1" s="1"/>
  <c r="H198561" i="1"/>
  <c r="I198561" i="1" s="1"/>
  <c r="H198562" i="1"/>
  <c r="I198562" i="1" s="1"/>
  <c r="H198563" i="1"/>
  <c r="I198563" i="1" s="1"/>
  <c r="H198564" i="1"/>
  <c r="I198564" i="1" s="1"/>
  <c r="H198565" i="1"/>
  <c r="I198565" i="1" s="1"/>
  <c r="H198566" i="1"/>
  <c r="I198566" i="1" s="1"/>
  <c r="H198567" i="1"/>
  <c r="I198567" i="1" s="1"/>
  <c r="H198568" i="1"/>
  <c r="I198568" i="1" s="1"/>
  <c r="H198569" i="1"/>
  <c r="I198569" i="1" s="1"/>
  <c r="H198570" i="1"/>
  <c r="I198570" i="1" s="1"/>
  <c r="H198571" i="1"/>
  <c r="I198571" i="1" s="1"/>
  <c r="H198572" i="1"/>
  <c r="I198572" i="1" s="1"/>
  <c r="H198573" i="1"/>
  <c r="I198573" i="1" s="1"/>
  <c r="H198574" i="1"/>
  <c r="I198574" i="1" s="1"/>
  <c r="H198575" i="1"/>
  <c r="I198575" i="1" s="1"/>
  <c r="H198576" i="1"/>
  <c r="I198576" i="1" s="1"/>
  <c r="H198577" i="1"/>
  <c r="I198577" i="1" s="1"/>
  <c r="H198578" i="1"/>
  <c r="I198578" i="1" s="1"/>
  <c r="H198579" i="1"/>
  <c r="I198579" i="1" s="1"/>
  <c r="H198580" i="1"/>
  <c r="I198580" i="1" s="1"/>
  <c r="H198581" i="1"/>
  <c r="I198581" i="1" s="1"/>
  <c r="H198582" i="1"/>
  <c r="I198582" i="1" s="1"/>
  <c r="H198583" i="1"/>
  <c r="I198583" i="1" s="1"/>
  <c r="H198584" i="1"/>
  <c r="I198584" i="1" s="1"/>
  <c r="H198585" i="1"/>
  <c r="I198585" i="1" s="1"/>
  <c r="H198586" i="1"/>
  <c r="I198586" i="1" s="1"/>
  <c r="H198587" i="1"/>
  <c r="I198587" i="1" s="1"/>
  <c r="H198588" i="1"/>
  <c r="I198588" i="1" s="1"/>
  <c r="H198589" i="1"/>
  <c r="I198589" i="1" s="1"/>
  <c r="H198590" i="1"/>
  <c r="I198590" i="1" s="1"/>
  <c r="H198591" i="1"/>
  <c r="I198591" i="1" s="1"/>
  <c r="H198592" i="1"/>
  <c r="I198592" i="1" s="1"/>
  <c r="H198593" i="1"/>
  <c r="I198593" i="1" s="1"/>
  <c r="H198594" i="1"/>
  <c r="I198594" i="1" s="1"/>
  <c r="H198595" i="1"/>
  <c r="I198595" i="1" s="1"/>
  <c r="H198596" i="1"/>
  <c r="I198596" i="1" s="1"/>
  <c r="H198597" i="1"/>
  <c r="I198597" i="1" s="1"/>
  <c r="H198598" i="1"/>
  <c r="I198598" i="1" s="1"/>
  <c r="H198599" i="1"/>
  <c r="I198599" i="1" s="1"/>
  <c r="H198600" i="1"/>
  <c r="I198600" i="1" s="1"/>
  <c r="H198601" i="1"/>
  <c r="I198601" i="1" s="1"/>
  <c r="H198602" i="1"/>
  <c r="I198602" i="1" s="1"/>
  <c r="H198603" i="1"/>
  <c r="I198603" i="1" s="1"/>
  <c r="H198604" i="1"/>
  <c r="I198604" i="1" s="1"/>
  <c r="H198605" i="1"/>
  <c r="I198605" i="1" s="1"/>
  <c r="H198606" i="1"/>
  <c r="I198606" i="1" s="1"/>
  <c r="H198607" i="1"/>
  <c r="I198607" i="1" s="1"/>
  <c r="H198608" i="1"/>
  <c r="I198608" i="1" s="1"/>
  <c r="H198609" i="1"/>
  <c r="I198609" i="1" s="1"/>
  <c r="H198610" i="1"/>
  <c r="I198610" i="1" s="1"/>
  <c r="H198611" i="1"/>
  <c r="I198611" i="1" s="1"/>
  <c r="H198612" i="1"/>
  <c r="I198612" i="1" s="1"/>
  <c r="H198613" i="1"/>
  <c r="I198613" i="1" s="1"/>
  <c r="H198614" i="1"/>
  <c r="I198614" i="1" s="1"/>
  <c r="H198615" i="1"/>
  <c r="I198615" i="1" s="1"/>
  <c r="H198616" i="1"/>
  <c r="I198616" i="1" s="1"/>
  <c r="H198617" i="1"/>
  <c r="I198617" i="1" s="1"/>
  <c r="H198618" i="1"/>
  <c r="I198618" i="1" s="1"/>
  <c r="H198619" i="1"/>
  <c r="I198619" i="1" s="1"/>
  <c r="H198620" i="1"/>
  <c r="I198620" i="1" s="1"/>
  <c r="H198621" i="1"/>
  <c r="I198621" i="1" s="1"/>
  <c r="H198622" i="1"/>
  <c r="I198622" i="1" s="1"/>
  <c r="H198623" i="1"/>
  <c r="I198623" i="1" s="1"/>
  <c r="H198624" i="1"/>
  <c r="I198624" i="1" s="1"/>
  <c r="H198625" i="1"/>
  <c r="I198625" i="1" s="1"/>
  <c r="H198626" i="1"/>
  <c r="I198626" i="1" s="1"/>
  <c r="H198627" i="1"/>
  <c r="I198627" i="1" s="1"/>
  <c r="H198628" i="1"/>
  <c r="I198628" i="1" s="1"/>
  <c r="H198629" i="1"/>
  <c r="I198629" i="1" s="1"/>
  <c r="H198630" i="1"/>
  <c r="I198630" i="1" s="1"/>
  <c r="H198631" i="1"/>
  <c r="I198631" i="1" s="1"/>
  <c r="H198632" i="1"/>
  <c r="I198632" i="1" s="1"/>
  <c r="H198633" i="1"/>
  <c r="I198633" i="1" s="1"/>
  <c r="H198634" i="1"/>
  <c r="I198634" i="1" s="1"/>
  <c r="H198635" i="1"/>
  <c r="I198635" i="1" s="1"/>
  <c r="H198636" i="1"/>
  <c r="I198636" i="1" s="1"/>
  <c r="H198637" i="1"/>
  <c r="I198637" i="1" s="1"/>
  <c r="H198638" i="1"/>
  <c r="I198638" i="1" s="1"/>
  <c r="H198639" i="1"/>
  <c r="I198639" i="1" s="1"/>
  <c r="H198640" i="1"/>
  <c r="I198640" i="1" s="1"/>
  <c r="H198641" i="1"/>
  <c r="I198641" i="1" s="1"/>
  <c r="H198642" i="1"/>
  <c r="I198642" i="1" s="1"/>
  <c r="H198643" i="1"/>
  <c r="I198643" i="1" s="1"/>
  <c r="H198644" i="1"/>
  <c r="I198644" i="1" s="1"/>
  <c r="H198645" i="1"/>
  <c r="I198645" i="1" s="1"/>
  <c r="H198646" i="1"/>
  <c r="I198646" i="1" s="1"/>
  <c r="H198647" i="1"/>
  <c r="I198647" i="1" s="1"/>
  <c r="H198648" i="1"/>
  <c r="I198648" i="1" s="1"/>
  <c r="H198649" i="1"/>
  <c r="I198649" i="1" s="1"/>
  <c r="H198650" i="1"/>
  <c r="I198650" i="1" s="1"/>
  <c r="H198651" i="1"/>
  <c r="I198651" i="1" s="1"/>
  <c r="H198652" i="1"/>
  <c r="I198652" i="1" s="1"/>
  <c r="H198653" i="1"/>
  <c r="I198653" i="1" s="1"/>
  <c r="H198654" i="1"/>
  <c r="I198654" i="1" s="1"/>
  <c r="H198655" i="1"/>
  <c r="I198655" i="1" s="1"/>
  <c r="H198656" i="1"/>
  <c r="I198656" i="1" s="1"/>
  <c r="H198657" i="1"/>
  <c r="I198657" i="1" s="1"/>
  <c r="H198658" i="1"/>
  <c r="I198658" i="1" s="1"/>
  <c r="H198659" i="1"/>
  <c r="I198659" i="1" s="1"/>
  <c r="H198660" i="1"/>
  <c r="I198660" i="1" s="1"/>
  <c r="H198661" i="1"/>
  <c r="I198661" i="1" s="1"/>
  <c r="H198662" i="1"/>
  <c r="I198662" i="1" s="1"/>
  <c r="H198663" i="1"/>
  <c r="I198663" i="1" s="1"/>
  <c r="H198664" i="1"/>
  <c r="I198664" i="1" s="1"/>
  <c r="H198665" i="1"/>
  <c r="I198665" i="1" s="1"/>
  <c r="H198666" i="1"/>
  <c r="I198666" i="1" s="1"/>
  <c r="H198667" i="1"/>
  <c r="I198667" i="1" s="1"/>
  <c r="H198668" i="1"/>
  <c r="I198668" i="1" s="1"/>
  <c r="H198669" i="1"/>
  <c r="I198669" i="1" s="1"/>
  <c r="H198670" i="1"/>
  <c r="I198670" i="1" s="1"/>
  <c r="H198671" i="1"/>
  <c r="I198671" i="1" s="1"/>
  <c r="H198672" i="1"/>
  <c r="I198672" i="1" s="1"/>
  <c r="H198673" i="1"/>
  <c r="I198673" i="1" s="1"/>
  <c r="H198674" i="1"/>
  <c r="I198674" i="1" s="1"/>
  <c r="H198675" i="1"/>
  <c r="I198675" i="1" s="1"/>
  <c r="H198676" i="1"/>
  <c r="I198676" i="1" s="1"/>
  <c r="H198677" i="1"/>
  <c r="I198677" i="1" s="1"/>
  <c r="H198678" i="1"/>
  <c r="I198678" i="1" s="1"/>
  <c r="H198679" i="1"/>
  <c r="I198679" i="1" s="1"/>
  <c r="H198680" i="1"/>
  <c r="I198680" i="1" s="1"/>
  <c r="H198681" i="1"/>
  <c r="I198681" i="1" s="1"/>
  <c r="H198682" i="1"/>
  <c r="I198682" i="1" s="1"/>
  <c r="H198683" i="1"/>
  <c r="I198683" i="1" s="1"/>
  <c r="H198684" i="1"/>
  <c r="I198684" i="1" s="1"/>
  <c r="H198685" i="1"/>
  <c r="I198685" i="1" s="1"/>
  <c r="H198686" i="1"/>
  <c r="I198686" i="1" s="1"/>
  <c r="H198687" i="1"/>
  <c r="I198687" i="1" s="1"/>
  <c r="H198688" i="1"/>
  <c r="I198688" i="1" s="1"/>
  <c r="H198689" i="1"/>
  <c r="I198689" i="1" s="1"/>
  <c r="H198690" i="1"/>
  <c r="I198690" i="1" s="1"/>
  <c r="H198691" i="1"/>
  <c r="I198691" i="1" s="1"/>
  <c r="H198692" i="1"/>
  <c r="I198692" i="1" s="1"/>
  <c r="H198693" i="1"/>
  <c r="I198693" i="1" s="1"/>
  <c r="H198694" i="1"/>
  <c r="I198694" i="1" s="1"/>
  <c r="H198695" i="1"/>
  <c r="I198695" i="1" s="1"/>
  <c r="H198696" i="1"/>
  <c r="I198696" i="1" s="1"/>
  <c r="H198697" i="1"/>
  <c r="I198697" i="1" s="1"/>
  <c r="H198698" i="1"/>
  <c r="I198698" i="1" s="1"/>
  <c r="H198699" i="1"/>
  <c r="I198699" i="1" s="1"/>
  <c r="H198700" i="1"/>
  <c r="I198700" i="1" s="1"/>
  <c r="H198701" i="1"/>
  <c r="I198701" i="1" s="1"/>
  <c r="H198702" i="1"/>
  <c r="I198702" i="1" s="1"/>
  <c r="H198703" i="1"/>
  <c r="I198703" i="1" s="1"/>
  <c r="H198704" i="1"/>
  <c r="I198704" i="1" s="1"/>
  <c r="H198705" i="1"/>
  <c r="I198705" i="1" s="1"/>
  <c r="H198706" i="1"/>
  <c r="I198706" i="1" s="1"/>
  <c r="H198707" i="1"/>
  <c r="I198707" i="1" s="1"/>
  <c r="H198708" i="1"/>
  <c r="I198708" i="1" s="1"/>
  <c r="H198709" i="1"/>
  <c r="I198709" i="1" s="1"/>
  <c r="H198710" i="1"/>
  <c r="I198710" i="1" s="1"/>
  <c r="H198711" i="1"/>
  <c r="I198711" i="1" s="1"/>
  <c r="H198712" i="1"/>
  <c r="I198712" i="1" s="1"/>
  <c r="H198713" i="1"/>
  <c r="I198713" i="1" s="1"/>
  <c r="H198714" i="1"/>
  <c r="I198714" i="1" s="1"/>
  <c r="H198715" i="1"/>
  <c r="I198715" i="1" s="1"/>
  <c r="H198716" i="1"/>
  <c r="I198716" i="1" s="1"/>
  <c r="H198717" i="1"/>
  <c r="I198717" i="1" s="1"/>
  <c r="H198718" i="1"/>
  <c r="I198718" i="1" s="1"/>
  <c r="H198719" i="1"/>
  <c r="I198719" i="1" s="1"/>
  <c r="H198720" i="1"/>
  <c r="I198720" i="1" s="1"/>
  <c r="H198721" i="1"/>
  <c r="I198721" i="1" s="1"/>
  <c r="H198722" i="1"/>
  <c r="I198722" i="1" s="1"/>
  <c r="H198723" i="1"/>
  <c r="I198723" i="1" s="1"/>
  <c r="H198724" i="1"/>
  <c r="I198724" i="1" s="1"/>
  <c r="H198725" i="1"/>
  <c r="I198725" i="1" s="1"/>
  <c r="H198726" i="1"/>
  <c r="I198726" i="1" s="1"/>
  <c r="H198727" i="1"/>
  <c r="I198727" i="1" s="1"/>
  <c r="H198728" i="1"/>
  <c r="I198728" i="1" s="1"/>
  <c r="H198729" i="1"/>
  <c r="I198729" i="1" s="1"/>
  <c r="H198730" i="1"/>
  <c r="I198730" i="1" s="1"/>
  <c r="H198731" i="1"/>
  <c r="I198731" i="1" s="1"/>
  <c r="H198732" i="1"/>
  <c r="I198732" i="1" s="1"/>
  <c r="H198733" i="1"/>
  <c r="I198733" i="1" s="1"/>
  <c r="H198734" i="1"/>
  <c r="I198734" i="1" s="1"/>
  <c r="H198735" i="1"/>
  <c r="I198735" i="1" s="1"/>
  <c r="H198736" i="1"/>
  <c r="I198736" i="1" s="1"/>
  <c r="H198737" i="1"/>
  <c r="I198737" i="1" s="1"/>
  <c r="H198738" i="1"/>
  <c r="I198738" i="1" s="1"/>
  <c r="H198739" i="1"/>
  <c r="I198739" i="1" s="1"/>
  <c r="H198740" i="1"/>
  <c r="I198740" i="1" s="1"/>
  <c r="H198741" i="1"/>
  <c r="I198741" i="1" s="1"/>
  <c r="H198742" i="1"/>
  <c r="I198742" i="1" s="1"/>
  <c r="H198743" i="1"/>
  <c r="I198743" i="1" s="1"/>
  <c r="H198744" i="1"/>
  <c r="I198744" i="1" s="1"/>
  <c r="H198745" i="1"/>
  <c r="I198745" i="1" s="1"/>
  <c r="H198746" i="1"/>
  <c r="I198746" i="1" s="1"/>
  <c r="H198747" i="1"/>
  <c r="I198747" i="1" s="1"/>
  <c r="H198748" i="1"/>
  <c r="I198748" i="1" s="1"/>
  <c r="H198749" i="1"/>
  <c r="I198749" i="1" s="1"/>
  <c r="H198750" i="1"/>
  <c r="I198750" i="1" s="1"/>
  <c r="H198751" i="1"/>
  <c r="I198751" i="1" s="1"/>
  <c r="H198752" i="1"/>
  <c r="I198752" i="1" s="1"/>
  <c r="H198753" i="1"/>
  <c r="I198753" i="1" s="1"/>
  <c r="H198754" i="1"/>
  <c r="I198754" i="1" s="1"/>
  <c r="H198755" i="1"/>
  <c r="I198755" i="1" s="1"/>
  <c r="H198756" i="1"/>
  <c r="I198756" i="1" s="1"/>
  <c r="H198757" i="1"/>
  <c r="I198757" i="1" s="1"/>
  <c r="H198758" i="1"/>
  <c r="I198758" i="1" s="1"/>
  <c r="H198759" i="1"/>
  <c r="I198759" i="1" s="1"/>
  <c r="H198760" i="1"/>
  <c r="I198760" i="1" s="1"/>
  <c r="H198761" i="1"/>
  <c r="I198761" i="1" s="1"/>
  <c r="H198762" i="1"/>
  <c r="I198762" i="1" s="1"/>
  <c r="H198763" i="1"/>
  <c r="I198763" i="1" s="1"/>
  <c r="H198764" i="1"/>
  <c r="I198764" i="1" s="1"/>
  <c r="H198765" i="1"/>
  <c r="I198765" i="1" s="1"/>
  <c r="H198766" i="1"/>
  <c r="I198766" i="1" s="1"/>
  <c r="H198767" i="1"/>
  <c r="I198767" i="1" s="1"/>
  <c r="H198768" i="1"/>
  <c r="I198768" i="1" s="1"/>
  <c r="H198769" i="1"/>
  <c r="I198769" i="1" s="1"/>
  <c r="H198770" i="1"/>
  <c r="I198770" i="1" s="1"/>
  <c r="H198771" i="1"/>
  <c r="I198771" i="1" s="1"/>
  <c r="H198772" i="1"/>
  <c r="I198772" i="1" s="1"/>
  <c r="H198773" i="1"/>
  <c r="I198773" i="1" s="1"/>
  <c r="H198774" i="1"/>
  <c r="I198774" i="1" s="1"/>
  <c r="H198775" i="1"/>
  <c r="I198775" i="1" s="1"/>
  <c r="H198776" i="1"/>
  <c r="I198776" i="1" s="1"/>
  <c r="H198777" i="1"/>
  <c r="I198777" i="1" s="1"/>
  <c r="H198778" i="1"/>
  <c r="I198778" i="1" s="1"/>
  <c r="H198779" i="1"/>
  <c r="I198779" i="1" s="1"/>
  <c r="H198780" i="1"/>
  <c r="I198780" i="1" s="1"/>
  <c r="H198781" i="1"/>
  <c r="I198781" i="1" s="1"/>
  <c r="H198782" i="1"/>
  <c r="I198782" i="1" s="1"/>
  <c r="H198783" i="1"/>
  <c r="I198783" i="1" s="1"/>
  <c r="H198784" i="1"/>
  <c r="I198784" i="1" s="1"/>
  <c r="H198785" i="1"/>
  <c r="I198785" i="1" s="1"/>
  <c r="H198786" i="1"/>
  <c r="I198786" i="1" s="1"/>
  <c r="H198787" i="1"/>
  <c r="I198787" i="1" s="1"/>
  <c r="H198788" i="1"/>
  <c r="I198788" i="1" s="1"/>
  <c r="H198789" i="1"/>
  <c r="I198789" i="1" s="1"/>
  <c r="H198790" i="1"/>
  <c r="I198790" i="1" s="1"/>
  <c r="H198791" i="1"/>
  <c r="I198791" i="1" s="1"/>
  <c r="H198792" i="1"/>
  <c r="I198792" i="1" s="1"/>
  <c r="H198793" i="1"/>
  <c r="I198793" i="1" s="1"/>
  <c r="H198794" i="1"/>
  <c r="I198794" i="1" s="1"/>
  <c r="H198795" i="1"/>
  <c r="I198795" i="1" s="1"/>
  <c r="H198796" i="1"/>
  <c r="I198796" i="1" s="1"/>
  <c r="H198797" i="1"/>
  <c r="I198797" i="1" s="1"/>
  <c r="H198798" i="1"/>
  <c r="I198798" i="1" s="1"/>
  <c r="H198799" i="1"/>
  <c r="I198799" i="1" s="1"/>
  <c r="H198800" i="1"/>
  <c r="I198800" i="1" s="1"/>
  <c r="H198801" i="1"/>
  <c r="I198801" i="1" s="1"/>
  <c r="H198802" i="1"/>
  <c r="I198802" i="1" s="1"/>
  <c r="H198803" i="1"/>
  <c r="I198803" i="1" s="1"/>
  <c r="H198804" i="1"/>
  <c r="I198804" i="1" s="1"/>
  <c r="H198805" i="1"/>
  <c r="I198805" i="1" s="1"/>
  <c r="H198806" i="1"/>
  <c r="I198806" i="1" s="1"/>
  <c r="H198807" i="1"/>
  <c r="I198807" i="1" s="1"/>
  <c r="H198808" i="1"/>
  <c r="I198808" i="1" s="1"/>
  <c r="H198809" i="1"/>
  <c r="I198809" i="1" s="1"/>
  <c r="H198810" i="1"/>
  <c r="I198810" i="1" s="1"/>
  <c r="H198811" i="1"/>
  <c r="I198811" i="1" s="1"/>
  <c r="H198812" i="1"/>
  <c r="I198812" i="1" s="1"/>
  <c r="H198813" i="1"/>
  <c r="I198813" i="1" s="1"/>
  <c r="H198814" i="1"/>
  <c r="I198814" i="1" s="1"/>
  <c r="H198815" i="1"/>
  <c r="I198815" i="1" s="1"/>
  <c r="H198816" i="1"/>
  <c r="I198816" i="1" s="1"/>
  <c r="H198817" i="1"/>
  <c r="I198817" i="1" s="1"/>
  <c r="H198818" i="1"/>
  <c r="I198818" i="1" s="1"/>
  <c r="H198819" i="1"/>
  <c r="I198819" i="1" s="1"/>
  <c r="H198820" i="1"/>
  <c r="I198820" i="1" s="1"/>
  <c r="H198821" i="1"/>
  <c r="I198821" i="1" s="1"/>
  <c r="H198822" i="1"/>
  <c r="I198822" i="1" s="1"/>
  <c r="H198823" i="1"/>
  <c r="I198823" i="1" s="1"/>
  <c r="H198824" i="1"/>
  <c r="I198824" i="1" s="1"/>
  <c r="H198825" i="1"/>
  <c r="I198825" i="1" s="1"/>
  <c r="H198826" i="1"/>
  <c r="I198826" i="1" s="1"/>
  <c r="H198827" i="1"/>
  <c r="I198827" i="1" s="1"/>
  <c r="H198828" i="1"/>
  <c r="I198828" i="1" s="1"/>
  <c r="H198829" i="1"/>
  <c r="I198829" i="1" s="1"/>
  <c r="H198830" i="1"/>
  <c r="I198830" i="1" s="1"/>
  <c r="H198831" i="1"/>
  <c r="I198831" i="1" s="1"/>
  <c r="H198832" i="1"/>
  <c r="I198832" i="1" s="1"/>
  <c r="H198833" i="1"/>
  <c r="I198833" i="1" s="1"/>
  <c r="H198834" i="1"/>
  <c r="I198834" i="1" s="1"/>
  <c r="H198835" i="1"/>
  <c r="I198835" i="1" s="1"/>
  <c r="H198836" i="1"/>
  <c r="I198836" i="1" s="1"/>
  <c r="H198837" i="1"/>
  <c r="I198837" i="1" s="1"/>
  <c r="H198838" i="1"/>
  <c r="I198838" i="1" s="1"/>
  <c r="H198839" i="1"/>
  <c r="I198839" i="1" s="1"/>
  <c r="H198840" i="1"/>
  <c r="I198840" i="1" s="1"/>
  <c r="H198841" i="1"/>
  <c r="I198841" i="1" s="1"/>
  <c r="H198842" i="1"/>
  <c r="I198842" i="1" s="1"/>
  <c r="H198843" i="1"/>
  <c r="I198843" i="1" s="1"/>
  <c r="H198844" i="1"/>
  <c r="I198844" i="1" s="1"/>
  <c r="H198845" i="1"/>
  <c r="I198845" i="1" s="1"/>
  <c r="H198846" i="1"/>
  <c r="I198846" i="1" s="1"/>
  <c r="H198847" i="1"/>
  <c r="I198847" i="1" s="1"/>
  <c r="H198848" i="1"/>
  <c r="I198848" i="1" s="1"/>
  <c r="H198849" i="1"/>
  <c r="I198849" i="1" s="1"/>
  <c r="H198850" i="1"/>
  <c r="I198850" i="1" s="1"/>
  <c r="H198851" i="1"/>
  <c r="I198851" i="1" s="1"/>
  <c r="H198852" i="1"/>
  <c r="I198852" i="1" s="1"/>
  <c r="H198853" i="1"/>
  <c r="I198853" i="1" s="1"/>
  <c r="H198854" i="1"/>
  <c r="I198854" i="1" s="1"/>
  <c r="H198855" i="1"/>
  <c r="I198855" i="1" s="1"/>
  <c r="H198856" i="1"/>
  <c r="I198856" i="1" s="1"/>
  <c r="H198857" i="1"/>
  <c r="I198857" i="1" s="1"/>
  <c r="H198858" i="1"/>
  <c r="I198858" i="1" s="1"/>
  <c r="H198859" i="1"/>
  <c r="I198859" i="1" s="1"/>
  <c r="H198860" i="1"/>
  <c r="I198860" i="1" s="1"/>
  <c r="H198861" i="1"/>
  <c r="I198861" i="1" s="1"/>
  <c r="H198862" i="1"/>
  <c r="I198862" i="1" s="1"/>
  <c r="H198863" i="1"/>
  <c r="I198863" i="1" s="1"/>
  <c r="H198864" i="1"/>
  <c r="I198864" i="1" s="1"/>
  <c r="H198865" i="1"/>
  <c r="I198865" i="1" s="1"/>
  <c r="H198866" i="1"/>
  <c r="I198866" i="1" s="1"/>
  <c r="H198867" i="1"/>
  <c r="I198867" i="1" s="1"/>
  <c r="H198868" i="1"/>
  <c r="I198868" i="1" s="1"/>
  <c r="H198869" i="1"/>
  <c r="I198869" i="1" s="1"/>
  <c r="H198870" i="1"/>
  <c r="I198870" i="1" s="1"/>
  <c r="H198871" i="1"/>
  <c r="I198871" i="1" s="1"/>
  <c r="H198872" i="1"/>
  <c r="I198872" i="1" s="1"/>
  <c r="H198873" i="1"/>
  <c r="I198873" i="1" s="1"/>
  <c r="H198874" i="1"/>
  <c r="I198874" i="1" s="1"/>
  <c r="H198875" i="1"/>
  <c r="I198875" i="1" s="1"/>
  <c r="H198876" i="1"/>
  <c r="I198876" i="1" s="1"/>
  <c r="H198877" i="1"/>
  <c r="I198877" i="1" s="1"/>
  <c r="H198878" i="1"/>
  <c r="I198878" i="1" s="1"/>
  <c r="H198879" i="1"/>
  <c r="I198879" i="1" s="1"/>
  <c r="H198880" i="1"/>
  <c r="I198880" i="1" s="1"/>
  <c r="H198881" i="1"/>
  <c r="I198881" i="1" s="1"/>
  <c r="H198882" i="1"/>
  <c r="I198882" i="1" s="1"/>
  <c r="H198883" i="1"/>
  <c r="I198883" i="1" s="1"/>
  <c r="H198884" i="1"/>
  <c r="I198884" i="1" s="1"/>
  <c r="H198885" i="1"/>
  <c r="I198885" i="1" s="1"/>
  <c r="H198886" i="1"/>
  <c r="I198886" i="1" s="1"/>
  <c r="H198887" i="1"/>
  <c r="I198887" i="1" s="1"/>
  <c r="H198888" i="1"/>
  <c r="I198888" i="1" s="1"/>
  <c r="H198889" i="1"/>
  <c r="I198889" i="1" s="1"/>
  <c r="H198890" i="1"/>
  <c r="I198890" i="1" s="1"/>
  <c r="H198891" i="1"/>
  <c r="I198891" i="1" s="1"/>
  <c r="H198892" i="1"/>
  <c r="I198892" i="1" s="1"/>
  <c r="H198893" i="1"/>
  <c r="I198893" i="1" s="1"/>
  <c r="H198894" i="1"/>
  <c r="I198894" i="1" s="1"/>
  <c r="H198895" i="1"/>
  <c r="I198895" i="1" s="1"/>
  <c r="H198896" i="1"/>
  <c r="I198896" i="1" s="1"/>
  <c r="H198897" i="1"/>
  <c r="I198897" i="1" s="1"/>
  <c r="H198898" i="1"/>
  <c r="I198898" i="1" s="1"/>
  <c r="H198899" i="1"/>
  <c r="I198899" i="1" s="1"/>
  <c r="H198900" i="1"/>
  <c r="I198900" i="1" s="1"/>
  <c r="H198901" i="1"/>
  <c r="I198901" i="1" s="1"/>
  <c r="H198902" i="1"/>
  <c r="I198902" i="1" s="1"/>
  <c r="H198903" i="1"/>
  <c r="I198903" i="1" s="1"/>
  <c r="H198904" i="1"/>
  <c r="I198904" i="1" s="1"/>
  <c r="H198905" i="1"/>
  <c r="I198905" i="1" s="1"/>
  <c r="H198906" i="1"/>
  <c r="I198906" i="1" s="1"/>
  <c r="H198907" i="1"/>
  <c r="I198907" i="1" s="1"/>
  <c r="H198908" i="1"/>
  <c r="I198908" i="1" s="1"/>
  <c r="H198909" i="1"/>
  <c r="I198909" i="1" s="1"/>
  <c r="H198910" i="1"/>
  <c r="I198910" i="1" s="1"/>
  <c r="H198911" i="1"/>
  <c r="I198911" i="1" s="1"/>
  <c r="H198912" i="1"/>
  <c r="I198912" i="1" s="1"/>
  <c r="H198913" i="1"/>
  <c r="I198913" i="1" s="1"/>
  <c r="H198914" i="1"/>
  <c r="I198914" i="1" s="1"/>
  <c r="H198915" i="1"/>
  <c r="I198915" i="1" s="1"/>
  <c r="H198916" i="1"/>
  <c r="I198916" i="1" s="1"/>
  <c r="H198917" i="1"/>
  <c r="I198917" i="1" s="1"/>
  <c r="H198918" i="1"/>
  <c r="I198918" i="1" s="1"/>
  <c r="H198919" i="1"/>
  <c r="I198919" i="1" s="1"/>
  <c r="H198920" i="1"/>
  <c r="I198920" i="1" s="1"/>
  <c r="H198921" i="1"/>
  <c r="I198921" i="1" s="1"/>
  <c r="H198922" i="1"/>
  <c r="I198922" i="1" s="1"/>
  <c r="H198923" i="1"/>
  <c r="I198923" i="1" s="1"/>
  <c r="H198924" i="1"/>
  <c r="I198924" i="1" s="1"/>
  <c r="H198925" i="1"/>
  <c r="I198925" i="1" s="1"/>
  <c r="H198926" i="1"/>
  <c r="I198926" i="1" s="1"/>
  <c r="H198927" i="1"/>
  <c r="I198927" i="1" s="1"/>
  <c r="H198928" i="1"/>
  <c r="I198928" i="1" s="1"/>
  <c r="H198929" i="1"/>
  <c r="I198929" i="1" s="1"/>
  <c r="H198930" i="1"/>
  <c r="I198930" i="1" s="1"/>
  <c r="H198931" i="1"/>
  <c r="I198931" i="1" s="1"/>
  <c r="H198932" i="1"/>
  <c r="I198932" i="1" s="1"/>
  <c r="H198933" i="1"/>
  <c r="I198933" i="1" s="1"/>
  <c r="H198934" i="1"/>
  <c r="I198934" i="1" s="1"/>
  <c r="H198935" i="1"/>
  <c r="I198935" i="1" s="1"/>
  <c r="H198936" i="1"/>
  <c r="I198936" i="1" s="1"/>
  <c r="H198937" i="1"/>
  <c r="I198937" i="1" s="1"/>
  <c r="H198938" i="1"/>
  <c r="I198938" i="1" s="1"/>
  <c r="H198939" i="1"/>
  <c r="I198939" i="1" s="1"/>
  <c r="H198940" i="1"/>
  <c r="I198940" i="1" s="1"/>
  <c r="H198941" i="1"/>
  <c r="I198941" i="1" s="1"/>
  <c r="H198942" i="1"/>
  <c r="I198942" i="1" s="1"/>
  <c r="H198943" i="1"/>
  <c r="I198943" i="1" s="1"/>
  <c r="H198944" i="1"/>
  <c r="I198944" i="1" s="1"/>
  <c r="H198945" i="1"/>
  <c r="I198945" i="1" s="1"/>
  <c r="H198946" i="1"/>
  <c r="I198946" i="1" s="1"/>
  <c r="H198947" i="1"/>
  <c r="I198947" i="1" s="1"/>
  <c r="H198948" i="1"/>
  <c r="I198948" i="1" s="1"/>
  <c r="H198949" i="1"/>
  <c r="I198949" i="1" s="1"/>
  <c r="H198950" i="1"/>
  <c r="I198950" i="1" s="1"/>
  <c r="H198951" i="1"/>
  <c r="I198951" i="1" s="1"/>
  <c r="H198952" i="1"/>
  <c r="I198952" i="1" s="1"/>
  <c r="H198953" i="1"/>
  <c r="I198953" i="1" s="1"/>
  <c r="H198954" i="1"/>
  <c r="I198954" i="1" s="1"/>
  <c r="H198955" i="1"/>
  <c r="I198955" i="1" s="1"/>
  <c r="H198956" i="1"/>
  <c r="I198956" i="1" s="1"/>
  <c r="H198957" i="1"/>
  <c r="I198957" i="1" s="1"/>
  <c r="H198958" i="1"/>
  <c r="I198958" i="1" s="1"/>
  <c r="H198959" i="1"/>
  <c r="I198959" i="1" s="1"/>
  <c r="H198960" i="1"/>
  <c r="I198960" i="1" s="1"/>
  <c r="H198961" i="1"/>
  <c r="I198961" i="1" s="1"/>
  <c r="H198962" i="1"/>
  <c r="I198962" i="1" s="1"/>
  <c r="H198963" i="1"/>
  <c r="I198963" i="1" s="1"/>
  <c r="H198964" i="1"/>
  <c r="I198964" i="1" s="1"/>
  <c r="H198965" i="1"/>
  <c r="I198965" i="1" s="1"/>
  <c r="H198966" i="1"/>
  <c r="I198966" i="1" s="1"/>
  <c r="H198967" i="1"/>
  <c r="I198967" i="1" s="1"/>
  <c r="H198968" i="1"/>
  <c r="I198968" i="1" s="1"/>
  <c r="H198969" i="1"/>
  <c r="I198969" i="1" s="1"/>
  <c r="H198970" i="1"/>
  <c r="I198970" i="1" s="1"/>
  <c r="H198971" i="1"/>
  <c r="I198971" i="1" s="1"/>
  <c r="H198972" i="1"/>
  <c r="I198972" i="1" s="1"/>
  <c r="H198973" i="1"/>
  <c r="I198973" i="1" s="1"/>
  <c r="H198974" i="1"/>
  <c r="I198974" i="1" s="1"/>
  <c r="H198975" i="1"/>
  <c r="I198975" i="1" s="1"/>
  <c r="H198976" i="1"/>
  <c r="I198976" i="1" s="1"/>
  <c r="H198977" i="1"/>
  <c r="I198977" i="1" s="1"/>
  <c r="H198978" i="1"/>
  <c r="I198978" i="1" s="1"/>
  <c r="H198979" i="1"/>
  <c r="I198979" i="1" s="1"/>
  <c r="H198980" i="1"/>
  <c r="I198980" i="1" s="1"/>
  <c r="H198981" i="1"/>
  <c r="I198981" i="1" s="1"/>
  <c r="H198982" i="1"/>
  <c r="I198982" i="1" s="1"/>
  <c r="H198983" i="1"/>
  <c r="I198983" i="1" s="1"/>
  <c r="H198984" i="1"/>
  <c r="I198984" i="1" s="1"/>
  <c r="H198985" i="1"/>
  <c r="I198985" i="1" s="1"/>
  <c r="H198986" i="1"/>
  <c r="I198986" i="1" s="1"/>
  <c r="H198987" i="1"/>
  <c r="I198987" i="1" s="1"/>
  <c r="H198988" i="1"/>
  <c r="I198988" i="1" s="1"/>
  <c r="H198989" i="1"/>
  <c r="I198989" i="1" s="1"/>
  <c r="H198990" i="1"/>
  <c r="I198990" i="1" s="1"/>
  <c r="H198991" i="1"/>
  <c r="I198991" i="1" s="1"/>
  <c r="H198992" i="1"/>
  <c r="I198992" i="1" s="1"/>
  <c r="H198993" i="1"/>
  <c r="I198993" i="1" s="1"/>
  <c r="H198994" i="1"/>
  <c r="I198994" i="1" s="1"/>
  <c r="H198995" i="1"/>
  <c r="I198995" i="1" s="1"/>
  <c r="H198996" i="1"/>
  <c r="I198996" i="1" s="1"/>
  <c r="H198997" i="1"/>
  <c r="I198997" i="1" s="1"/>
  <c r="H198998" i="1"/>
  <c r="I198998" i="1" s="1"/>
  <c r="H198999" i="1"/>
  <c r="I198999" i="1" s="1"/>
  <c r="H199000" i="1"/>
  <c r="I199000" i="1" s="1"/>
  <c r="H199001" i="1"/>
  <c r="I199001" i="1" s="1"/>
  <c r="H199002" i="1"/>
  <c r="I199002" i="1" s="1"/>
  <c r="H199003" i="1"/>
  <c r="I199003" i="1" s="1"/>
  <c r="H199004" i="1"/>
  <c r="I199004" i="1" s="1"/>
  <c r="H199005" i="1"/>
  <c r="I199005" i="1" s="1"/>
  <c r="H199006" i="1"/>
  <c r="I199006" i="1" s="1"/>
  <c r="H199007" i="1"/>
  <c r="I199007" i="1" s="1"/>
  <c r="H199008" i="1"/>
  <c r="I199008" i="1" s="1"/>
  <c r="H199009" i="1"/>
  <c r="I199009" i="1" s="1"/>
  <c r="H199010" i="1"/>
  <c r="I199010" i="1" s="1"/>
  <c r="H199011" i="1"/>
  <c r="I199011" i="1" s="1"/>
  <c r="H199012" i="1"/>
  <c r="I199012" i="1" s="1"/>
  <c r="H199013" i="1"/>
  <c r="I199013" i="1" s="1"/>
  <c r="H199014" i="1"/>
  <c r="I199014" i="1" s="1"/>
  <c r="H199015" i="1"/>
  <c r="I199015" i="1" s="1"/>
  <c r="H199016" i="1"/>
  <c r="I199016" i="1" s="1"/>
  <c r="H199017" i="1"/>
  <c r="I199017" i="1" s="1"/>
  <c r="H199018" i="1"/>
  <c r="I199018" i="1" s="1"/>
  <c r="H199019" i="1"/>
  <c r="I199019" i="1" s="1"/>
  <c r="H199020" i="1"/>
  <c r="I199020" i="1" s="1"/>
  <c r="H199021" i="1"/>
  <c r="I199021" i="1" s="1"/>
  <c r="H199022" i="1"/>
  <c r="I199022" i="1" s="1"/>
  <c r="H199023" i="1"/>
  <c r="I199023" i="1" s="1"/>
  <c r="H199024" i="1"/>
  <c r="I199024" i="1" s="1"/>
  <c r="H199025" i="1"/>
  <c r="I199025" i="1" s="1"/>
  <c r="H199026" i="1"/>
  <c r="I199026" i="1" s="1"/>
  <c r="H199027" i="1"/>
  <c r="I199027" i="1" s="1"/>
  <c r="H199028" i="1"/>
  <c r="I199028" i="1" s="1"/>
  <c r="H199029" i="1"/>
  <c r="I199029" i="1" s="1"/>
  <c r="H199030" i="1"/>
  <c r="I199030" i="1" s="1"/>
  <c r="H199031" i="1"/>
  <c r="I199031" i="1" s="1"/>
  <c r="H199032" i="1"/>
  <c r="I199032" i="1" s="1"/>
  <c r="H199033" i="1"/>
  <c r="I199033" i="1" s="1"/>
  <c r="H199034" i="1"/>
  <c r="I199034" i="1" s="1"/>
  <c r="H199035" i="1"/>
  <c r="I199035" i="1" s="1"/>
  <c r="H199036" i="1"/>
  <c r="I199036" i="1" s="1"/>
  <c r="H199037" i="1"/>
  <c r="I199037" i="1" s="1"/>
  <c r="H199038" i="1"/>
  <c r="I199038" i="1" s="1"/>
  <c r="H199039" i="1"/>
  <c r="I199039" i="1" s="1"/>
  <c r="H199040" i="1"/>
  <c r="I199040" i="1" s="1"/>
  <c r="H199041" i="1"/>
  <c r="I199041" i="1" s="1"/>
  <c r="H199042" i="1"/>
  <c r="I199042" i="1" s="1"/>
  <c r="H199043" i="1"/>
  <c r="I199043" i="1" s="1"/>
  <c r="H199044" i="1"/>
  <c r="I199044" i="1" s="1"/>
  <c r="H199045" i="1"/>
  <c r="I199045" i="1" s="1"/>
  <c r="H199046" i="1"/>
  <c r="I199046" i="1" s="1"/>
  <c r="H199047" i="1"/>
  <c r="I199047" i="1" s="1"/>
  <c r="H199048" i="1"/>
  <c r="I199048" i="1" s="1"/>
  <c r="H199049" i="1"/>
  <c r="I199049" i="1" s="1"/>
  <c r="H199050" i="1"/>
  <c r="I199050" i="1" s="1"/>
  <c r="H199051" i="1"/>
  <c r="I199051" i="1" s="1"/>
  <c r="H199052" i="1"/>
  <c r="I199052" i="1" s="1"/>
  <c r="H199053" i="1"/>
  <c r="I199053" i="1" s="1"/>
  <c r="H199054" i="1"/>
  <c r="I199054" i="1" s="1"/>
  <c r="H199055" i="1"/>
  <c r="I199055" i="1" s="1"/>
  <c r="H199056" i="1"/>
  <c r="I199056" i="1" s="1"/>
  <c r="H199057" i="1"/>
  <c r="I199057" i="1" s="1"/>
  <c r="H199058" i="1"/>
  <c r="I199058" i="1" s="1"/>
  <c r="H199059" i="1"/>
  <c r="I199059" i="1" s="1"/>
  <c r="H199060" i="1"/>
  <c r="I199060" i="1" s="1"/>
  <c r="H199061" i="1"/>
  <c r="I199061" i="1" s="1"/>
  <c r="H199062" i="1"/>
  <c r="I199062" i="1" s="1"/>
  <c r="H199063" i="1"/>
  <c r="I199063" i="1" s="1"/>
  <c r="H199064" i="1"/>
  <c r="I199064" i="1" s="1"/>
  <c r="H199065" i="1"/>
  <c r="I199065" i="1" s="1"/>
  <c r="H199066" i="1"/>
  <c r="I199066" i="1" s="1"/>
  <c r="H199067" i="1"/>
  <c r="I199067" i="1" s="1"/>
  <c r="H199068" i="1"/>
  <c r="I199068" i="1" s="1"/>
  <c r="H199069" i="1"/>
  <c r="I199069" i="1" s="1"/>
  <c r="H199070" i="1"/>
  <c r="I199070" i="1" s="1"/>
  <c r="H199071" i="1"/>
  <c r="I199071" i="1" s="1"/>
  <c r="H199072" i="1"/>
  <c r="I199072" i="1" s="1"/>
  <c r="H199073" i="1"/>
  <c r="I199073" i="1" s="1"/>
  <c r="H199074" i="1"/>
  <c r="I199074" i="1" s="1"/>
  <c r="H199075" i="1"/>
  <c r="I199075" i="1" s="1"/>
  <c r="H199076" i="1"/>
  <c r="I199076" i="1" s="1"/>
  <c r="H199077" i="1"/>
  <c r="I199077" i="1" s="1"/>
  <c r="H199078" i="1"/>
  <c r="I199078" i="1" s="1"/>
  <c r="H199079" i="1"/>
  <c r="I199079" i="1" s="1"/>
  <c r="H199080" i="1"/>
  <c r="I199080" i="1" s="1"/>
  <c r="H199081" i="1"/>
  <c r="I199081" i="1" s="1"/>
  <c r="H199082" i="1"/>
  <c r="I199082" i="1" s="1"/>
  <c r="H199083" i="1"/>
  <c r="I199083" i="1" s="1"/>
  <c r="H199084" i="1"/>
  <c r="I199084" i="1" s="1"/>
  <c r="H199085" i="1"/>
  <c r="I199085" i="1" s="1"/>
  <c r="H199086" i="1"/>
  <c r="I199086" i="1" s="1"/>
  <c r="H199087" i="1"/>
  <c r="I199087" i="1" s="1"/>
  <c r="H199088" i="1"/>
  <c r="I199088" i="1" s="1"/>
  <c r="H199089" i="1"/>
  <c r="I199089" i="1" s="1"/>
  <c r="H199090" i="1"/>
  <c r="I199090" i="1" s="1"/>
  <c r="H199091" i="1"/>
  <c r="I199091" i="1" s="1"/>
  <c r="H199092" i="1"/>
  <c r="I199092" i="1" s="1"/>
  <c r="H199093" i="1"/>
  <c r="I199093" i="1" s="1"/>
  <c r="H199094" i="1"/>
  <c r="I199094" i="1" s="1"/>
  <c r="H199095" i="1"/>
  <c r="I199095" i="1" s="1"/>
  <c r="H199096" i="1"/>
  <c r="I199096" i="1" s="1"/>
  <c r="H199097" i="1"/>
  <c r="I199097" i="1" s="1"/>
  <c r="H199098" i="1"/>
  <c r="I199098" i="1" s="1"/>
  <c r="H199099" i="1"/>
  <c r="I199099" i="1" s="1"/>
  <c r="H199100" i="1"/>
  <c r="I199100" i="1" s="1"/>
  <c r="H199101" i="1"/>
  <c r="I199101" i="1" s="1"/>
  <c r="H199102" i="1"/>
  <c r="I199102" i="1" s="1"/>
  <c r="H199103" i="1"/>
  <c r="I199103" i="1" s="1"/>
  <c r="H199104" i="1"/>
  <c r="I199104" i="1" s="1"/>
  <c r="H199105" i="1"/>
  <c r="I199105" i="1" s="1"/>
  <c r="H199106" i="1"/>
  <c r="I199106" i="1" s="1"/>
  <c r="H199107" i="1"/>
  <c r="I199107" i="1" s="1"/>
  <c r="H199108" i="1"/>
  <c r="I199108" i="1" s="1"/>
  <c r="H199109" i="1"/>
  <c r="I199109" i="1" s="1"/>
  <c r="H199110" i="1"/>
  <c r="I199110" i="1" s="1"/>
  <c r="H199111" i="1"/>
  <c r="I199111" i="1" s="1"/>
  <c r="H199112" i="1"/>
  <c r="I199112" i="1" s="1"/>
  <c r="H199113" i="1"/>
  <c r="I199113" i="1" s="1"/>
  <c r="H199114" i="1"/>
  <c r="I199114" i="1" s="1"/>
  <c r="H199115" i="1"/>
  <c r="I199115" i="1" s="1"/>
  <c r="H199116" i="1"/>
  <c r="I199116" i="1" s="1"/>
  <c r="H199117" i="1"/>
  <c r="I199117" i="1" s="1"/>
  <c r="H199118" i="1"/>
  <c r="I199118" i="1" s="1"/>
  <c r="H199119" i="1"/>
  <c r="I199119" i="1" s="1"/>
  <c r="H199120" i="1"/>
  <c r="I199120" i="1" s="1"/>
  <c r="H199121" i="1"/>
  <c r="I199121" i="1" s="1"/>
  <c r="H199122" i="1"/>
  <c r="I199122" i="1" s="1"/>
  <c r="H199123" i="1"/>
  <c r="I199123" i="1" s="1"/>
  <c r="H199124" i="1"/>
  <c r="I199124" i="1" s="1"/>
  <c r="H199125" i="1"/>
  <c r="I199125" i="1" s="1"/>
  <c r="H199126" i="1"/>
  <c r="I199126" i="1" s="1"/>
  <c r="H199127" i="1"/>
  <c r="I199127" i="1" s="1"/>
  <c r="H199128" i="1"/>
  <c r="I199128" i="1" s="1"/>
  <c r="H199129" i="1"/>
  <c r="I199129" i="1" s="1"/>
  <c r="H199130" i="1"/>
  <c r="I199130" i="1" s="1"/>
  <c r="H199131" i="1"/>
  <c r="I199131" i="1" s="1"/>
  <c r="H199132" i="1"/>
  <c r="I199132" i="1" s="1"/>
  <c r="H199133" i="1"/>
  <c r="I199133" i="1" s="1"/>
  <c r="H199134" i="1"/>
  <c r="I199134" i="1" s="1"/>
  <c r="H199135" i="1"/>
  <c r="I199135" i="1" s="1"/>
  <c r="H199136" i="1"/>
  <c r="I199136" i="1" s="1"/>
  <c r="H199137" i="1"/>
  <c r="I199137" i="1" s="1"/>
  <c r="H199138" i="1"/>
  <c r="I199138" i="1" s="1"/>
  <c r="H199139" i="1"/>
  <c r="I199139" i="1" s="1"/>
  <c r="H199140" i="1"/>
  <c r="I199140" i="1" s="1"/>
  <c r="H199141" i="1"/>
  <c r="I199141" i="1" s="1"/>
  <c r="H199142" i="1"/>
  <c r="I199142" i="1" s="1"/>
  <c r="H199143" i="1"/>
  <c r="I199143" i="1" s="1"/>
  <c r="H199144" i="1"/>
  <c r="I199144" i="1" s="1"/>
  <c r="H199145" i="1"/>
  <c r="I199145" i="1" s="1"/>
  <c r="H199146" i="1"/>
  <c r="I199146" i="1" s="1"/>
  <c r="H199147" i="1"/>
  <c r="I199147" i="1" s="1"/>
  <c r="H199148" i="1"/>
  <c r="I199148" i="1" s="1"/>
  <c r="H199149" i="1"/>
  <c r="I199149" i="1" s="1"/>
  <c r="H199150" i="1"/>
  <c r="I199150" i="1" s="1"/>
  <c r="H199151" i="1"/>
  <c r="I199151" i="1" s="1"/>
  <c r="H199152" i="1"/>
  <c r="I199152" i="1" s="1"/>
  <c r="H199153" i="1"/>
  <c r="I199153" i="1" s="1"/>
  <c r="H199154" i="1"/>
  <c r="I199154" i="1" s="1"/>
  <c r="H199155" i="1"/>
  <c r="I199155" i="1" s="1"/>
  <c r="H199156" i="1"/>
  <c r="I199156" i="1" s="1"/>
  <c r="H199157" i="1"/>
  <c r="I199157" i="1" s="1"/>
  <c r="H199158" i="1"/>
  <c r="I199158" i="1" s="1"/>
  <c r="H199159" i="1"/>
  <c r="I199159" i="1" s="1"/>
  <c r="H199160" i="1"/>
  <c r="I199160" i="1" s="1"/>
  <c r="H199161" i="1"/>
  <c r="I199161" i="1" s="1"/>
  <c r="H199162" i="1"/>
  <c r="I199162" i="1" s="1"/>
  <c r="H199163" i="1"/>
  <c r="I199163" i="1" s="1"/>
  <c r="H199164" i="1"/>
  <c r="I199164" i="1" s="1"/>
  <c r="H199165" i="1"/>
  <c r="I199165" i="1" s="1"/>
  <c r="H199166" i="1"/>
  <c r="I199166" i="1" s="1"/>
  <c r="H199167" i="1"/>
  <c r="I199167" i="1" s="1"/>
  <c r="H199168" i="1"/>
  <c r="I199168" i="1" s="1"/>
  <c r="H199169" i="1"/>
  <c r="I199169" i="1" s="1"/>
  <c r="H199170" i="1"/>
  <c r="I199170" i="1" s="1"/>
  <c r="H199171" i="1"/>
  <c r="I199171" i="1" s="1"/>
  <c r="H199172" i="1"/>
  <c r="I199172" i="1" s="1"/>
  <c r="H199173" i="1"/>
  <c r="I199173" i="1" s="1"/>
  <c r="H199174" i="1"/>
  <c r="I199174" i="1" s="1"/>
  <c r="H199175" i="1"/>
  <c r="I199175" i="1" s="1"/>
  <c r="H199176" i="1"/>
  <c r="I199176" i="1" s="1"/>
  <c r="H199177" i="1"/>
  <c r="I199177" i="1" s="1"/>
  <c r="H199178" i="1"/>
  <c r="I199178" i="1" s="1"/>
  <c r="H199179" i="1"/>
  <c r="I199179" i="1" s="1"/>
  <c r="H199180" i="1"/>
  <c r="I199180" i="1" s="1"/>
  <c r="H199181" i="1"/>
  <c r="I199181" i="1" s="1"/>
  <c r="H199182" i="1"/>
  <c r="I199182" i="1" s="1"/>
  <c r="H199183" i="1"/>
  <c r="I199183" i="1" s="1"/>
  <c r="H199184" i="1"/>
  <c r="I199184" i="1" s="1"/>
  <c r="H199185" i="1"/>
  <c r="I199185" i="1" s="1"/>
  <c r="H199186" i="1"/>
  <c r="I199186" i="1" s="1"/>
  <c r="H199187" i="1"/>
  <c r="I199187" i="1" s="1"/>
  <c r="H199188" i="1"/>
  <c r="I199188" i="1" s="1"/>
  <c r="H199189" i="1"/>
  <c r="I199189" i="1" s="1"/>
  <c r="H199190" i="1"/>
  <c r="I199190" i="1" s="1"/>
  <c r="H199191" i="1"/>
  <c r="I199191" i="1" s="1"/>
  <c r="H199192" i="1"/>
  <c r="I199192" i="1" s="1"/>
  <c r="H199193" i="1"/>
  <c r="I199193" i="1" s="1"/>
  <c r="H199194" i="1"/>
  <c r="I199194" i="1" s="1"/>
  <c r="H199195" i="1"/>
  <c r="I199195" i="1" s="1"/>
  <c r="H199196" i="1"/>
  <c r="I199196" i="1" s="1"/>
  <c r="H199197" i="1"/>
  <c r="I199197" i="1" s="1"/>
  <c r="H199198" i="1"/>
  <c r="I199198" i="1" s="1"/>
  <c r="H199199" i="1"/>
  <c r="I199199" i="1" s="1"/>
  <c r="H199200" i="1"/>
  <c r="I199200" i="1" s="1"/>
  <c r="H199201" i="1"/>
  <c r="I199201" i="1" s="1"/>
  <c r="H199202" i="1"/>
  <c r="I199202" i="1" s="1"/>
  <c r="H199203" i="1"/>
  <c r="I199203" i="1" s="1"/>
  <c r="H199204" i="1"/>
  <c r="I199204" i="1" s="1"/>
  <c r="H199205" i="1"/>
  <c r="I199205" i="1" s="1"/>
  <c r="H199206" i="1"/>
  <c r="I199206" i="1" s="1"/>
  <c r="H199207" i="1"/>
  <c r="I199207" i="1" s="1"/>
  <c r="H199208" i="1"/>
  <c r="I199208" i="1" s="1"/>
  <c r="H199209" i="1"/>
  <c r="I199209" i="1" s="1"/>
  <c r="H199210" i="1"/>
  <c r="I199210" i="1" s="1"/>
  <c r="H199211" i="1"/>
  <c r="I199211" i="1" s="1"/>
  <c r="H199212" i="1"/>
  <c r="I199212" i="1" s="1"/>
  <c r="H199213" i="1"/>
  <c r="I199213" i="1" s="1"/>
  <c r="H199214" i="1"/>
  <c r="I199214" i="1" s="1"/>
  <c r="H199215" i="1"/>
  <c r="I199215" i="1" s="1"/>
  <c r="H199216" i="1"/>
  <c r="I199216" i="1" s="1"/>
  <c r="H199217" i="1"/>
  <c r="I199217" i="1" s="1"/>
  <c r="H199218" i="1"/>
  <c r="I199218" i="1" s="1"/>
  <c r="H199219" i="1"/>
  <c r="I199219" i="1" s="1"/>
  <c r="H199220" i="1"/>
  <c r="I199220" i="1" s="1"/>
  <c r="H199221" i="1"/>
  <c r="I199221" i="1" s="1"/>
  <c r="H199222" i="1"/>
  <c r="I199222" i="1" s="1"/>
  <c r="H199223" i="1"/>
  <c r="I199223" i="1" s="1"/>
  <c r="H199224" i="1"/>
  <c r="I199224" i="1" s="1"/>
  <c r="H199225" i="1"/>
  <c r="I199225" i="1" s="1"/>
  <c r="H199226" i="1"/>
  <c r="I199226" i="1" s="1"/>
  <c r="H199227" i="1"/>
  <c r="I199227" i="1" s="1"/>
  <c r="H199228" i="1"/>
  <c r="I199228" i="1" s="1"/>
  <c r="H199229" i="1"/>
  <c r="I199229" i="1" s="1"/>
  <c r="H199230" i="1"/>
  <c r="I199230" i="1" s="1"/>
  <c r="H199231" i="1"/>
  <c r="I199231" i="1" s="1"/>
  <c r="H199232" i="1"/>
  <c r="I199232" i="1" s="1"/>
  <c r="H199233" i="1"/>
  <c r="I199233" i="1" s="1"/>
  <c r="H199234" i="1"/>
  <c r="I199234" i="1" s="1"/>
  <c r="H199235" i="1"/>
  <c r="I199235" i="1" s="1"/>
  <c r="H199236" i="1"/>
  <c r="I199236" i="1" s="1"/>
  <c r="H199237" i="1"/>
  <c r="I199237" i="1" s="1"/>
  <c r="H199238" i="1"/>
  <c r="I199238" i="1" s="1"/>
  <c r="H199239" i="1"/>
  <c r="I199239" i="1" s="1"/>
  <c r="H199240" i="1"/>
  <c r="I199240" i="1" s="1"/>
  <c r="H199241" i="1"/>
  <c r="I199241" i="1" s="1"/>
  <c r="H199242" i="1"/>
  <c r="I199242" i="1" s="1"/>
  <c r="H199243" i="1"/>
  <c r="I199243" i="1" s="1"/>
  <c r="H199244" i="1"/>
  <c r="I199244" i="1" s="1"/>
  <c r="H199245" i="1"/>
  <c r="I199245" i="1" s="1"/>
  <c r="H199246" i="1"/>
  <c r="I199246" i="1" s="1"/>
  <c r="H199247" i="1"/>
  <c r="I199247" i="1" s="1"/>
  <c r="H199248" i="1"/>
  <c r="I199248" i="1" s="1"/>
  <c r="H199249" i="1"/>
  <c r="I199249" i="1" s="1"/>
  <c r="H199250" i="1"/>
  <c r="I199250" i="1" s="1"/>
  <c r="H199251" i="1"/>
  <c r="I199251" i="1" s="1"/>
  <c r="H199252" i="1"/>
  <c r="I199252" i="1" s="1"/>
  <c r="H199253" i="1"/>
  <c r="I199253" i="1" s="1"/>
  <c r="H199254" i="1"/>
  <c r="I199254" i="1" s="1"/>
  <c r="H199255" i="1"/>
  <c r="I199255" i="1" s="1"/>
  <c r="H199256" i="1"/>
  <c r="I199256" i="1" s="1"/>
  <c r="H199257" i="1"/>
  <c r="I199257" i="1" s="1"/>
  <c r="H199258" i="1"/>
  <c r="I199258" i="1" s="1"/>
  <c r="H199259" i="1"/>
  <c r="I199259" i="1" s="1"/>
  <c r="H199260" i="1"/>
  <c r="I199260" i="1" s="1"/>
  <c r="H199261" i="1"/>
  <c r="I199261" i="1" s="1"/>
  <c r="H199262" i="1"/>
  <c r="I199262" i="1" s="1"/>
  <c r="H199263" i="1"/>
  <c r="I199263" i="1" s="1"/>
  <c r="H199264" i="1"/>
  <c r="I199264" i="1" s="1"/>
  <c r="H199265" i="1"/>
  <c r="I199265" i="1" s="1"/>
  <c r="H199266" i="1"/>
  <c r="I199266" i="1" s="1"/>
  <c r="H199267" i="1"/>
  <c r="I199267" i="1" s="1"/>
  <c r="H199268" i="1"/>
  <c r="I199268" i="1" s="1"/>
  <c r="H199269" i="1"/>
  <c r="I199269" i="1" s="1"/>
  <c r="H199270" i="1"/>
  <c r="I199270" i="1" s="1"/>
  <c r="H199271" i="1"/>
  <c r="I199271" i="1" s="1"/>
  <c r="H199272" i="1"/>
  <c r="I199272" i="1" s="1"/>
  <c r="H199273" i="1"/>
  <c r="I199273" i="1" s="1"/>
  <c r="H199274" i="1"/>
  <c r="I199274" i="1" s="1"/>
  <c r="H199275" i="1"/>
  <c r="I199275" i="1" s="1"/>
  <c r="H199276" i="1"/>
  <c r="I199276" i="1" s="1"/>
  <c r="H199277" i="1"/>
  <c r="I199277" i="1" s="1"/>
  <c r="H199278" i="1"/>
  <c r="I199278" i="1" s="1"/>
  <c r="H199279" i="1"/>
  <c r="I199279" i="1" s="1"/>
  <c r="H199280" i="1"/>
  <c r="I199280" i="1" s="1"/>
  <c r="H199281" i="1"/>
  <c r="I199281" i="1" s="1"/>
  <c r="H199282" i="1"/>
  <c r="I199282" i="1" s="1"/>
  <c r="H199283" i="1"/>
  <c r="I199283" i="1" s="1"/>
  <c r="H199284" i="1"/>
  <c r="I199284" i="1" s="1"/>
  <c r="H199285" i="1"/>
  <c r="I199285" i="1" s="1"/>
  <c r="H199286" i="1"/>
  <c r="I199286" i="1" s="1"/>
  <c r="H199287" i="1"/>
  <c r="I199287" i="1" s="1"/>
  <c r="H199288" i="1"/>
  <c r="I199288" i="1" s="1"/>
  <c r="H199289" i="1"/>
  <c r="I199289" i="1" s="1"/>
  <c r="H199290" i="1"/>
  <c r="I199290" i="1" s="1"/>
  <c r="H199291" i="1"/>
  <c r="I199291" i="1" s="1"/>
  <c r="H199292" i="1"/>
  <c r="I199292" i="1" s="1"/>
  <c r="H199293" i="1"/>
  <c r="I199293" i="1" s="1"/>
  <c r="H199294" i="1"/>
  <c r="I199294" i="1" s="1"/>
  <c r="H199295" i="1"/>
  <c r="I199295" i="1" s="1"/>
  <c r="H199296" i="1"/>
  <c r="I199296" i="1" s="1"/>
  <c r="H199297" i="1"/>
  <c r="I199297" i="1" s="1"/>
  <c r="H199298" i="1"/>
  <c r="I199298" i="1" s="1"/>
  <c r="H199299" i="1"/>
  <c r="I199299" i="1" s="1"/>
  <c r="H199300" i="1"/>
  <c r="I199300" i="1" s="1"/>
  <c r="H199301" i="1"/>
  <c r="I199301" i="1" s="1"/>
  <c r="H199302" i="1"/>
  <c r="I199302" i="1" s="1"/>
  <c r="H199303" i="1"/>
  <c r="I199303" i="1" s="1"/>
  <c r="H199304" i="1"/>
  <c r="I199304" i="1" s="1"/>
  <c r="H199305" i="1"/>
  <c r="I199305" i="1" s="1"/>
  <c r="H199306" i="1"/>
  <c r="I199306" i="1" s="1"/>
  <c r="H199307" i="1"/>
  <c r="I199307" i="1" s="1"/>
  <c r="H199308" i="1"/>
  <c r="I199308" i="1" s="1"/>
  <c r="H199309" i="1"/>
  <c r="I199309" i="1" s="1"/>
  <c r="H199310" i="1"/>
  <c r="I199310" i="1" s="1"/>
  <c r="H199311" i="1"/>
  <c r="I199311" i="1" s="1"/>
  <c r="H199312" i="1"/>
  <c r="I199312" i="1" s="1"/>
  <c r="H199313" i="1"/>
  <c r="I199313" i="1" s="1"/>
  <c r="H199314" i="1"/>
  <c r="I199314" i="1" s="1"/>
  <c r="H199315" i="1"/>
  <c r="I199315" i="1" s="1"/>
  <c r="H199316" i="1"/>
  <c r="I199316" i="1" s="1"/>
  <c r="H199317" i="1"/>
  <c r="I199317" i="1" s="1"/>
  <c r="H199318" i="1"/>
  <c r="I199318" i="1" s="1"/>
  <c r="H199319" i="1"/>
  <c r="I199319" i="1" s="1"/>
  <c r="H199320" i="1"/>
  <c r="I199320" i="1" s="1"/>
  <c r="H199321" i="1"/>
  <c r="I199321" i="1" s="1"/>
  <c r="H199322" i="1"/>
  <c r="I199322" i="1" s="1"/>
  <c r="H199323" i="1"/>
  <c r="I199323" i="1" s="1"/>
  <c r="H199324" i="1"/>
  <c r="I199324" i="1" s="1"/>
  <c r="H199325" i="1"/>
  <c r="I199325" i="1" s="1"/>
  <c r="H199326" i="1"/>
  <c r="I199326" i="1" s="1"/>
  <c r="H199327" i="1"/>
  <c r="I199327" i="1" s="1"/>
  <c r="H199328" i="1"/>
  <c r="I199328" i="1" s="1"/>
  <c r="H199329" i="1"/>
  <c r="I199329" i="1" s="1"/>
  <c r="H199330" i="1"/>
  <c r="I199330" i="1" s="1"/>
  <c r="H199331" i="1"/>
  <c r="I199331" i="1" s="1"/>
  <c r="H199332" i="1"/>
  <c r="I199332" i="1" s="1"/>
  <c r="H199333" i="1"/>
  <c r="I199333" i="1" s="1"/>
  <c r="H199334" i="1"/>
  <c r="I199334" i="1" s="1"/>
  <c r="H199335" i="1"/>
  <c r="I199335" i="1" s="1"/>
  <c r="H199336" i="1"/>
  <c r="I199336" i="1" s="1"/>
  <c r="H199337" i="1"/>
  <c r="I199337" i="1" s="1"/>
  <c r="H199338" i="1"/>
  <c r="I199338" i="1" s="1"/>
  <c r="H199339" i="1"/>
  <c r="I199339" i="1" s="1"/>
  <c r="H199340" i="1"/>
  <c r="I199340" i="1" s="1"/>
  <c r="H199341" i="1"/>
  <c r="I199341" i="1" s="1"/>
  <c r="H199342" i="1"/>
  <c r="I199342" i="1" s="1"/>
  <c r="H199343" i="1"/>
  <c r="I199343" i="1" s="1"/>
  <c r="H199344" i="1"/>
  <c r="I199344" i="1" s="1"/>
  <c r="H199345" i="1"/>
  <c r="I199345" i="1" s="1"/>
  <c r="H199346" i="1"/>
  <c r="I199346" i="1" s="1"/>
  <c r="H199347" i="1"/>
  <c r="I199347" i="1" s="1"/>
  <c r="H199348" i="1"/>
  <c r="I199348" i="1" s="1"/>
  <c r="H199349" i="1"/>
  <c r="I199349" i="1" s="1"/>
  <c r="H199350" i="1"/>
  <c r="I199350" i="1" s="1"/>
  <c r="H199351" i="1"/>
  <c r="I199351" i="1" s="1"/>
  <c r="H199352" i="1"/>
  <c r="I199352" i="1" s="1"/>
  <c r="H199353" i="1"/>
  <c r="I199353" i="1" s="1"/>
  <c r="H199354" i="1"/>
  <c r="I199354" i="1" s="1"/>
  <c r="H199355" i="1"/>
  <c r="I199355" i="1" s="1"/>
  <c r="H199356" i="1"/>
  <c r="I199356" i="1" s="1"/>
  <c r="H199357" i="1"/>
  <c r="I199357" i="1" s="1"/>
  <c r="H199358" i="1"/>
  <c r="I199358" i="1" s="1"/>
  <c r="H199359" i="1"/>
  <c r="I199359" i="1" s="1"/>
  <c r="H199360" i="1"/>
  <c r="I199360" i="1" s="1"/>
  <c r="H199361" i="1"/>
  <c r="I199361" i="1" s="1"/>
  <c r="H199362" i="1"/>
  <c r="I199362" i="1" s="1"/>
  <c r="H199363" i="1"/>
  <c r="I199363" i="1" s="1"/>
  <c r="H199364" i="1"/>
  <c r="I199364" i="1" s="1"/>
  <c r="H199365" i="1"/>
  <c r="I199365" i="1" s="1"/>
  <c r="H199366" i="1"/>
  <c r="I199366" i="1" s="1"/>
  <c r="H199367" i="1"/>
  <c r="I199367" i="1" s="1"/>
  <c r="H199368" i="1"/>
  <c r="I199368" i="1" s="1"/>
  <c r="H199369" i="1"/>
  <c r="I199369" i="1" s="1"/>
  <c r="H199370" i="1"/>
  <c r="I199370" i="1" s="1"/>
  <c r="H199371" i="1"/>
  <c r="I199371" i="1" s="1"/>
  <c r="H199372" i="1"/>
  <c r="I199372" i="1" s="1"/>
  <c r="H199373" i="1"/>
  <c r="I199373" i="1" s="1"/>
  <c r="H199374" i="1"/>
  <c r="I199374" i="1" s="1"/>
  <c r="H199375" i="1"/>
  <c r="I199375" i="1" s="1"/>
  <c r="H199376" i="1"/>
  <c r="I199376" i="1" s="1"/>
  <c r="H199377" i="1"/>
  <c r="I199377" i="1" s="1"/>
  <c r="H199378" i="1"/>
  <c r="I199378" i="1" s="1"/>
  <c r="H199379" i="1"/>
  <c r="I199379" i="1" s="1"/>
  <c r="H199380" i="1"/>
  <c r="I199380" i="1" s="1"/>
  <c r="H199381" i="1"/>
  <c r="I199381" i="1" s="1"/>
  <c r="H199382" i="1"/>
  <c r="I199382" i="1" s="1"/>
  <c r="H199383" i="1"/>
  <c r="I199383" i="1" s="1"/>
  <c r="H199384" i="1"/>
  <c r="I199384" i="1" s="1"/>
  <c r="H199385" i="1"/>
  <c r="I199385" i="1" s="1"/>
  <c r="H199386" i="1"/>
  <c r="I199386" i="1" s="1"/>
  <c r="H199387" i="1"/>
  <c r="I199387" i="1" s="1"/>
  <c r="H199388" i="1"/>
  <c r="I199388" i="1" s="1"/>
  <c r="H199389" i="1"/>
  <c r="I199389" i="1" s="1"/>
  <c r="H199390" i="1"/>
  <c r="I199390" i="1" s="1"/>
  <c r="H199391" i="1"/>
  <c r="I199391" i="1" s="1"/>
  <c r="H199392" i="1"/>
  <c r="I199392" i="1" s="1"/>
  <c r="H199393" i="1"/>
  <c r="I199393" i="1" s="1"/>
  <c r="H199394" i="1"/>
  <c r="I199394" i="1" s="1"/>
  <c r="H199395" i="1"/>
  <c r="I199395" i="1" s="1"/>
  <c r="H199396" i="1"/>
  <c r="I199396" i="1" s="1"/>
  <c r="H199397" i="1"/>
  <c r="I199397" i="1" s="1"/>
  <c r="H199398" i="1"/>
  <c r="I199398" i="1" s="1"/>
  <c r="H199399" i="1"/>
  <c r="I199399" i="1" s="1"/>
  <c r="H199400" i="1"/>
  <c r="I199400" i="1" s="1"/>
  <c r="H199401" i="1"/>
  <c r="I199401" i="1" s="1"/>
  <c r="H199402" i="1"/>
  <c r="I199402" i="1" s="1"/>
  <c r="H199403" i="1"/>
  <c r="I199403" i="1" s="1"/>
  <c r="H199404" i="1"/>
  <c r="I199404" i="1" s="1"/>
  <c r="H199405" i="1"/>
  <c r="I199405" i="1" s="1"/>
  <c r="H199406" i="1"/>
  <c r="I199406" i="1" s="1"/>
  <c r="H199407" i="1"/>
  <c r="I199407" i="1" s="1"/>
  <c r="H199408" i="1"/>
  <c r="I199408" i="1" s="1"/>
  <c r="H199409" i="1"/>
  <c r="I199409" i="1" s="1"/>
  <c r="H199410" i="1"/>
  <c r="I199410" i="1" s="1"/>
  <c r="H199411" i="1"/>
  <c r="I199411" i="1" s="1"/>
  <c r="H199412" i="1"/>
  <c r="I199412" i="1" s="1"/>
  <c r="H199413" i="1"/>
  <c r="I199413" i="1" s="1"/>
  <c r="H199414" i="1"/>
  <c r="I199414" i="1" s="1"/>
  <c r="H199415" i="1"/>
  <c r="I199415" i="1" s="1"/>
  <c r="H199416" i="1"/>
  <c r="I199416" i="1" s="1"/>
  <c r="H199417" i="1"/>
  <c r="I199417" i="1" s="1"/>
  <c r="H199418" i="1"/>
  <c r="I199418" i="1" s="1"/>
  <c r="H199419" i="1"/>
  <c r="I199419" i="1" s="1"/>
  <c r="H199420" i="1"/>
  <c r="I199420" i="1" s="1"/>
  <c r="H199421" i="1"/>
  <c r="I199421" i="1" s="1"/>
  <c r="H199422" i="1"/>
  <c r="I199422" i="1" s="1"/>
  <c r="H199423" i="1"/>
  <c r="I199423" i="1" s="1"/>
  <c r="H199424" i="1"/>
  <c r="I199424" i="1" s="1"/>
  <c r="H199425" i="1"/>
  <c r="I199425" i="1" s="1"/>
  <c r="H199426" i="1"/>
  <c r="I199426" i="1" s="1"/>
  <c r="H199427" i="1"/>
  <c r="I199427" i="1" s="1"/>
  <c r="H199428" i="1"/>
  <c r="I199428" i="1" s="1"/>
  <c r="H199429" i="1"/>
  <c r="I199429" i="1" s="1"/>
  <c r="H199430" i="1"/>
  <c r="I199430" i="1" s="1"/>
  <c r="H199431" i="1"/>
  <c r="I199431" i="1" s="1"/>
  <c r="H199432" i="1"/>
  <c r="I199432" i="1" s="1"/>
  <c r="H199433" i="1"/>
  <c r="I199433" i="1" s="1"/>
  <c r="H199434" i="1"/>
  <c r="I199434" i="1" s="1"/>
  <c r="H199435" i="1"/>
  <c r="I199435" i="1" s="1"/>
  <c r="H199436" i="1"/>
  <c r="I199436" i="1" s="1"/>
  <c r="H199437" i="1"/>
  <c r="I199437" i="1" s="1"/>
  <c r="H199438" i="1"/>
  <c r="I199438" i="1" s="1"/>
  <c r="H199439" i="1"/>
  <c r="I199439" i="1" s="1"/>
  <c r="H199440" i="1"/>
  <c r="I199440" i="1" s="1"/>
  <c r="H199441" i="1"/>
  <c r="I199441" i="1" s="1"/>
  <c r="H199442" i="1"/>
  <c r="I199442" i="1" s="1"/>
  <c r="H199443" i="1"/>
  <c r="I199443" i="1" s="1"/>
  <c r="H199444" i="1"/>
  <c r="I199444" i="1" s="1"/>
  <c r="H199445" i="1"/>
  <c r="I199445" i="1" s="1"/>
  <c r="H199446" i="1"/>
  <c r="I199446" i="1" s="1"/>
  <c r="H199447" i="1"/>
  <c r="I199447" i="1" s="1"/>
  <c r="H199448" i="1"/>
  <c r="I199448" i="1" s="1"/>
  <c r="H199449" i="1"/>
  <c r="I199449" i="1" s="1"/>
  <c r="H199450" i="1"/>
  <c r="I199450" i="1" s="1"/>
  <c r="H199451" i="1"/>
  <c r="I199451" i="1" s="1"/>
  <c r="H199452" i="1"/>
  <c r="I199452" i="1" s="1"/>
  <c r="H199453" i="1"/>
  <c r="I199453" i="1" s="1"/>
  <c r="H199454" i="1"/>
  <c r="I199454" i="1" s="1"/>
  <c r="H199455" i="1"/>
  <c r="I199455" i="1" s="1"/>
  <c r="H199456" i="1"/>
  <c r="I199456" i="1" s="1"/>
  <c r="H199457" i="1"/>
  <c r="I199457" i="1" s="1"/>
  <c r="H199458" i="1"/>
  <c r="I199458" i="1" s="1"/>
  <c r="H199459" i="1"/>
  <c r="I199459" i="1" s="1"/>
  <c r="H199460" i="1"/>
  <c r="I199460" i="1" s="1"/>
  <c r="H199461" i="1"/>
  <c r="I199461" i="1" s="1"/>
  <c r="H199462" i="1"/>
  <c r="I199462" i="1" s="1"/>
  <c r="H199463" i="1"/>
  <c r="I199463" i="1" s="1"/>
  <c r="H199464" i="1"/>
  <c r="I199464" i="1" s="1"/>
  <c r="H199465" i="1"/>
  <c r="I199465" i="1" s="1"/>
  <c r="H199466" i="1"/>
  <c r="I199466" i="1" s="1"/>
  <c r="H199467" i="1"/>
  <c r="I199467" i="1" s="1"/>
  <c r="H199468" i="1"/>
  <c r="I199468" i="1" s="1"/>
  <c r="H199469" i="1"/>
  <c r="I199469" i="1" s="1"/>
  <c r="H199470" i="1"/>
  <c r="I199470" i="1" s="1"/>
  <c r="H199471" i="1"/>
  <c r="I199471" i="1" s="1"/>
  <c r="H199472" i="1"/>
  <c r="I199472" i="1" s="1"/>
  <c r="H199473" i="1"/>
  <c r="I199473" i="1" s="1"/>
  <c r="H199474" i="1"/>
  <c r="I199474" i="1" s="1"/>
  <c r="H199475" i="1"/>
  <c r="I199475" i="1" s="1"/>
  <c r="H199476" i="1"/>
  <c r="I199476" i="1" s="1"/>
  <c r="H199477" i="1"/>
  <c r="I199477" i="1" s="1"/>
  <c r="H199478" i="1"/>
  <c r="I199478" i="1" s="1"/>
  <c r="H199479" i="1"/>
  <c r="I199479" i="1" s="1"/>
  <c r="H199480" i="1"/>
  <c r="I199480" i="1" s="1"/>
  <c r="H199481" i="1"/>
  <c r="I199481" i="1" s="1"/>
  <c r="H199482" i="1"/>
  <c r="I199482" i="1" s="1"/>
  <c r="H199483" i="1"/>
  <c r="I199483" i="1" s="1"/>
  <c r="H199484" i="1"/>
  <c r="I199484" i="1" s="1"/>
  <c r="H199485" i="1"/>
  <c r="I199485" i="1" s="1"/>
  <c r="H199486" i="1"/>
  <c r="I199486" i="1" s="1"/>
  <c r="H199487" i="1"/>
  <c r="I199487" i="1" s="1"/>
  <c r="H199488" i="1"/>
  <c r="I199488" i="1" s="1"/>
  <c r="H199489" i="1"/>
  <c r="I199489" i="1" s="1"/>
  <c r="H199490" i="1"/>
  <c r="I199490" i="1" s="1"/>
  <c r="H199491" i="1"/>
  <c r="I199491" i="1" s="1"/>
  <c r="H199492" i="1"/>
  <c r="I199492" i="1" s="1"/>
  <c r="H199493" i="1"/>
  <c r="I199493" i="1" s="1"/>
  <c r="H199494" i="1"/>
  <c r="I199494" i="1" s="1"/>
  <c r="H199495" i="1"/>
  <c r="I199495" i="1" s="1"/>
  <c r="H199496" i="1"/>
  <c r="I199496" i="1" s="1"/>
  <c r="H199497" i="1"/>
  <c r="I199497" i="1" s="1"/>
  <c r="H199498" i="1"/>
  <c r="I199498" i="1" s="1"/>
  <c r="H199499" i="1"/>
  <c r="I199499" i="1" s="1"/>
  <c r="H199500" i="1"/>
  <c r="I199500" i="1" s="1"/>
  <c r="H199501" i="1"/>
  <c r="I199501" i="1" s="1"/>
  <c r="H199502" i="1"/>
  <c r="I199502" i="1" s="1"/>
  <c r="H199503" i="1"/>
  <c r="I199503" i="1" s="1"/>
  <c r="H199504" i="1"/>
  <c r="I199504" i="1" s="1"/>
  <c r="H199505" i="1"/>
  <c r="I199505" i="1" s="1"/>
  <c r="H199506" i="1"/>
  <c r="I199506" i="1" s="1"/>
  <c r="H199507" i="1"/>
  <c r="I199507" i="1" s="1"/>
  <c r="H199508" i="1"/>
  <c r="I199508" i="1" s="1"/>
  <c r="H199509" i="1"/>
  <c r="I199509" i="1" s="1"/>
  <c r="H199510" i="1"/>
  <c r="I199510" i="1" s="1"/>
  <c r="H199511" i="1"/>
  <c r="I199511" i="1" s="1"/>
  <c r="H199512" i="1"/>
  <c r="I199512" i="1" s="1"/>
  <c r="H199513" i="1"/>
  <c r="I199513" i="1" s="1"/>
  <c r="H199514" i="1"/>
  <c r="I199514" i="1" s="1"/>
  <c r="H199515" i="1"/>
  <c r="I199515" i="1" s="1"/>
  <c r="H199516" i="1"/>
  <c r="I199516" i="1" s="1"/>
  <c r="H199517" i="1"/>
  <c r="I199517" i="1" s="1"/>
  <c r="H199518" i="1"/>
  <c r="I199518" i="1" s="1"/>
  <c r="H199519" i="1"/>
  <c r="I199519" i="1" s="1"/>
  <c r="H199520" i="1"/>
  <c r="I199520" i="1" s="1"/>
  <c r="H199521" i="1"/>
  <c r="I199521" i="1" s="1"/>
  <c r="H199522" i="1"/>
  <c r="I199522" i="1" s="1"/>
  <c r="H199523" i="1"/>
  <c r="I199523" i="1" s="1"/>
  <c r="H199524" i="1"/>
  <c r="I199524" i="1" s="1"/>
  <c r="H199525" i="1"/>
  <c r="I199525" i="1" s="1"/>
  <c r="H199526" i="1"/>
  <c r="I199526" i="1" s="1"/>
  <c r="H199527" i="1"/>
  <c r="I199527" i="1" s="1"/>
  <c r="H199528" i="1"/>
  <c r="I199528" i="1" s="1"/>
  <c r="H199529" i="1"/>
  <c r="I199529" i="1" s="1"/>
  <c r="H199530" i="1"/>
  <c r="I199530" i="1" s="1"/>
  <c r="H199531" i="1"/>
  <c r="I199531" i="1" s="1"/>
  <c r="H199532" i="1"/>
  <c r="I199532" i="1" s="1"/>
  <c r="H199533" i="1"/>
  <c r="I199533" i="1" s="1"/>
  <c r="H199534" i="1"/>
  <c r="I199534" i="1" s="1"/>
  <c r="H199535" i="1"/>
  <c r="I199535" i="1" s="1"/>
  <c r="H199536" i="1"/>
  <c r="I199536" i="1" s="1"/>
  <c r="H199537" i="1"/>
  <c r="I199537" i="1" s="1"/>
  <c r="H199538" i="1"/>
  <c r="I199538" i="1" s="1"/>
  <c r="H199539" i="1"/>
  <c r="I199539" i="1" s="1"/>
  <c r="H199540" i="1"/>
  <c r="I199540" i="1" s="1"/>
  <c r="H199541" i="1"/>
  <c r="I199541" i="1" s="1"/>
  <c r="H199542" i="1"/>
  <c r="I199542" i="1" s="1"/>
  <c r="H199543" i="1"/>
  <c r="I199543" i="1" s="1"/>
  <c r="H199544" i="1"/>
  <c r="I199544" i="1" s="1"/>
  <c r="H199545" i="1"/>
  <c r="I199545" i="1" s="1"/>
  <c r="H199546" i="1"/>
  <c r="I199546" i="1" s="1"/>
  <c r="H199547" i="1"/>
  <c r="I199547" i="1" s="1"/>
  <c r="H199548" i="1"/>
  <c r="I199548" i="1" s="1"/>
  <c r="H199549" i="1"/>
  <c r="I199549" i="1" s="1"/>
  <c r="H199550" i="1"/>
  <c r="I199550" i="1" s="1"/>
  <c r="H199551" i="1"/>
  <c r="I199551" i="1" s="1"/>
  <c r="H199552" i="1"/>
  <c r="I199552" i="1" s="1"/>
  <c r="H199553" i="1"/>
  <c r="I199553" i="1" s="1"/>
  <c r="H199554" i="1"/>
  <c r="I199554" i="1" s="1"/>
  <c r="H199555" i="1"/>
  <c r="I199555" i="1" s="1"/>
  <c r="H199556" i="1"/>
  <c r="I199556" i="1" s="1"/>
  <c r="H199557" i="1"/>
  <c r="I199557" i="1" s="1"/>
  <c r="H199558" i="1"/>
  <c r="I199558" i="1" s="1"/>
  <c r="H199559" i="1"/>
  <c r="I199559" i="1" s="1"/>
  <c r="H199560" i="1"/>
  <c r="I199560" i="1" s="1"/>
  <c r="H199561" i="1"/>
  <c r="I199561" i="1" s="1"/>
  <c r="H199562" i="1"/>
  <c r="I199562" i="1" s="1"/>
  <c r="H199563" i="1"/>
  <c r="I199563" i="1" s="1"/>
  <c r="H199564" i="1"/>
  <c r="I199564" i="1" s="1"/>
  <c r="H199565" i="1"/>
  <c r="I199565" i="1" s="1"/>
  <c r="H199566" i="1"/>
  <c r="I199566" i="1" s="1"/>
  <c r="H199567" i="1"/>
  <c r="I199567" i="1" s="1"/>
  <c r="H199568" i="1"/>
  <c r="I199568" i="1" s="1"/>
  <c r="H199569" i="1"/>
  <c r="I199569" i="1" s="1"/>
  <c r="H199570" i="1"/>
  <c r="I199570" i="1" s="1"/>
  <c r="H199571" i="1"/>
  <c r="I199571" i="1" s="1"/>
  <c r="H199572" i="1"/>
  <c r="I199572" i="1" s="1"/>
  <c r="H199573" i="1"/>
  <c r="I199573" i="1" s="1"/>
  <c r="H199574" i="1"/>
  <c r="I199574" i="1" s="1"/>
  <c r="H199575" i="1"/>
  <c r="I199575" i="1" s="1"/>
  <c r="H199576" i="1"/>
  <c r="I199576" i="1" s="1"/>
  <c r="H199577" i="1"/>
  <c r="I199577" i="1" s="1"/>
  <c r="H199578" i="1"/>
  <c r="I199578" i="1" s="1"/>
  <c r="H199579" i="1"/>
  <c r="I199579" i="1" s="1"/>
  <c r="H199580" i="1"/>
  <c r="I199580" i="1" s="1"/>
  <c r="H199581" i="1"/>
  <c r="I199581" i="1" s="1"/>
  <c r="H199582" i="1"/>
  <c r="I199582" i="1" s="1"/>
  <c r="H199583" i="1"/>
  <c r="I199583" i="1" s="1"/>
  <c r="H199584" i="1"/>
  <c r="I199584" i="1" s="1"/>
  <c r="H199585" i="1"/>
  <c r="I199585" i="1" s="1"/>
  <c r="H199586" i="1"/>
  <c r="I199586" i="1" s="1"/>
  <c r="H199587" i="1"/>
  <c r="I199587" i="1" s="1"/>
  <c r="H199588" i="1"/>
  <c r="I199588" i="1" s="1"/>
  <c r="H199589" i="1"/>
  <c r="I199589" i="1" s="1"/>
  <c r="H199590" i="1"/>
  <c r="I199590" i="1" s="1"/>
  <c r="H199591" i="1"/>
  <c r="I199591" i="1" s="1"/>
  <c r="H199592" i="1"/>
  <c r="I199592" i="1" s="1"/>
  <c r="H199593" i="1"/>
  <c r="I199593" i="1" s="1"/>
  <c r="H199594" i="1"/>
  <c r="I199594" i="1" s="1"/>
  <c r="H199595" i="1"/>
  <c r="I199595" i="1" s="1"/>
  <c r="H199596" i="1"/>
  <c r="I199596" i="1" s="1"/>
  <c r="H199597" i="1"/>
  <c r="I199597" i="1" s="1"/>
  <c r="H199598" i="1"/>
  <c r="I199598" i="1" s="1"/>
  <c r="H199599" i="1"/>
  <c r="I199599" i="1" s="1"/>
  <c r="H199600" i="1"/>
  <c r="I199600" i="1" s="1"/>
  <c r="H199601" i="1"/>
  <c r="I199601" i="1" s="1"/>
  <c r="H199602" i="1"/>
  <c r="I199602" i="1" s="1"/>
  <c r="H199603" i="1"/>
  <c r="I199603" i="1" s="1"/>
  <c r="H199604" i="1"/>
  <c r="I199604" i="1" s="1"/>
  <c r="H199605" i="1"/>
  <c r="I199605" i="1" s="1"/>
  <c r="H199606" i="1"/>
  <c r="I199606" i="1" s="1"/>
  <c r="H199607" i="1"/>
  <c r="I199607" i="1" s="1"/>
  <c r="H199608" i="1"/>
  <c r="I199608" i="1" s="1"/>
  <c r="H199609" i="1"/>
  <c r="I199609" i="1" s="1"/>
  <c r="H199610" i="1"/>
  <c r="I199610" i="1" s="1"/>
  <c r="H199611" i="1"/>
  <c r="I199611" i="1" s="1"/>
  <c r="H199612" i="1"/>
  <c r="I199612" i="1" s="1"/>
  <c r="H199613" i="1"/>
  <c r="I199613" i="1" s="1"/>
  <c r="H199614" i="1"/>
  <c r="I199614" i="1" s="1"/>
  <c r="H199615" i="1"/>
  <c r="I199615" i="1" s="1"/>
  <c r="H199616" i="1"/>
  <c r="I199616" i="1" s="1"/>
  <c r="H199617" i="1"/>
  <c r="I199617" i="1" s="1"/>
  <c r="H199618" i="1"/>
  <c r="I199618" i="1" s="1"/>
  <c r="H199619" i="1"/>
  <c r="I199619" i="1" s="1"/>
  <c r="H199620" i="1"/>
  <c r="I199620" i="1" s="1"/>
  <c r="H199621" i="1"/>
  <c r="I199621" i="1" s="1"/>
  <c r="H199622" i="1"/>
  <c r="I199622" i="1" s="1"/>
  <c r="H199623" i="1"/>
  <c r="I199623" i="1" s="1"/>
  <c r="H199624" i="1"/>
  <c r="I199624" i="1" s="1"/>
  <c r="H199625" i="1"/>
  <c r="I199625" i="1" s="1"/>
  <c r="H199626" i="1"/>
  <c r="I199626" i="1" s="1"/>
  <c r="H199627" i="1"/>
  <c r="I199627" i="1" s="1"/>
  <c r="H199628" i="1"/>
  <c r="I199628" i="1" s="1"/>
  <c r="H199629" i="1"/>
  <c r="I199629" i="1" s="1"/>
  <c r="H199630" i="1"/>
  <c r="I199630" i="1" s="1"/>
  <c r="H199631" i="1"/>
  <c r="I199631" i="1" s="1"/>
  <c r="H199632" i="1"/>
  <c r="I199632" i="1" s="1"/>
  <c r="H199633" i="1"/>
  <c r="I199633" i="1" s="1"/>
  <c r="H199634" i="1"/>
  <c r="I199634" i="1" s="1"/>
  <c r="H199635" i="1"/>
  <c r="I199635" i="1" s="1"/>
  <c r="H199636" i="1"/>
  <c r="I199636" i="1" s="1"/>
  <c r="H199637" i="1"/>
  <c r="I199637" i="1" s="1"/>
  <c r="H199638" i="1"/>
  <c r="I199638" i="1" s="1"/>
  <c r="H199639" i="1"/>
  <c r="I199639" i="1" s="1"/>
  <c r="H199640" i="1"/>
  <c r="I199640" i="1" s="1"/>
  <c r="H199641" i="1"/>
  <c r="I199641" i="1" s="1"/>
  <c r="H199642" i="1"/>
  <c r="I199642" i="1" s="1"/>
  <c r="H199643" i="1"/>
  <c r="I199643" i="1" s="1"/>
  <c r="H199644" i="1"/>
  <c r="I199644" i="1" s="1"/>
  <c r="H199645" i="1"/>
  <c r="I199645" i="1" s="1"/>
  <c r="H199646" i="1"/>
  <c r="I199646" i="1" s="1"/>
  <c r="H199647" i="1"/>
  <c r="I199647" i="1" s="1"/>
  <c r="H199648" i="1"/>
  <c r="I199648" i="1" s="1"/>
  <c r="H199649" i="1"/>
  <c r="I199649" i="1" s="1"/>
  <c r="H199650" i="1"/>
  <c r="I199650" i="1" s="1"/>
  <c r="H199651" i="1"/>
  <c r="I199651" i="1" s="1"/>
  <c r="H199652" i="1"/>
  <c r="I199652" i="1" s="1"/>
  <c r="H199653" i="1"/>
  <c r="I199653" i="1" s="1"/>
  <c r="H199654" i="1"/>
  <c r="I199654" i="1" s="1"/>
  <c r="H199655" i="1"/>
  <c r="I199655" i="1" s="1"/>
  <c r="H199656" i="1"/>
  <c r="I199656" i="1" s="1"/>
  <c r="H199657" i="1"/>
  <c r="I199657" i="1" s="1"/>
  <c r="H199658" i="1"/>
  <c r="I199658" i="1" s="1"/>
  <c r="H199659" i="1"/>
  <c r="I199659" i="1" s="1"/>
  <c r="H199660" i="1"/>
  <c r="I199660" i="1" s="1"/>
  <c r="H199661" i="1"/>
  <c r="I199661" i="1" s="1"/>
  <c r="H199662" i="1"/>
  <c r="I199662" i="1" s="1"/>
  <c r="H199663" i="1"/>
  <c r="I199663" i="1" s="1"/>
  <c r="H199664" i="1"/>
  <c r="I199664" i="1" s="1"/>
  <c r="H199665" i="1"/>
  <c r="I199665" i="1" s="1"/>
  <c r="H199666" i="1"/>
  <c r="I199666" i="1" s="1"/>
  <c r="H199667" i="1"/>
  <c r="I199667" i="1" s="1"/>
  <c r="H199668" i="1"/>
  <c r="I199668" i="1" s="1"/>
  <c r="H199669" i="1"/>
  <c r="I199669" i="1" s="1"/>
  <c r="H199670" i="1"/>
  <c r="I199670" i="1" s="1"/>
  <c r="H199671" i="1"/>
  <c r="I199671" i="1" s="1"/>
  <c r="H199672" i="1"/>
  <c r="I199672" i="1" s="1"/>
  <c r="H199673" i="1"/>
  <c r="I199673" i="1" s="1"/>
  <c r="H199674" i="1"/>
  <c r="I199674" i="1" s="1"/>
  <c r="H199675" i="1"/>
  <c r="I199675" i="1" s="1"/>
  <c r="H199676" i="1"/>
  <c r="I199676" i="1" s="1"/>
  <c r="H199677" i="1"/>
  <c r="I199677" i="1" s="1"/>
  <c r="H199678" i="1"/>
  <c r="I199678" i="1" s="1"/>
  <c r="H199679" i="1"/>
  <c r="I199679" i="1" s="1"/>
  <c r="H199680" i="1"/>
  <c r="I199680" i="1" s="1"/>
  <c r="H199681" i="1"/>
  <c r="I199681" i="1" s="1"/>
  <c r="H199682" i="1"/>
  <c r="I199682" i="1" s="1"/>
  <c r="H199683" i="1"/>
  <c r="I199683" i="1" s="1"/>
  <c r="H199684" i="1"/>
  <c r="I199684" i="1" s="1"/>
  <c r="H199685" i="1"/>
  <c r="I199685" i="1" s="1"/>
  <c r="H199686" i="1"/>
  <c r="I199686" i="1" s="1"/>
  <c r="H199687" i="1"/>
  <c r="I199687" i="1" s="1"/>
  <c r="H199688" i="1"/>
  <c r="I199688" i="1" s="1"/>
  <c r="H199689" i="1"/>
  <c r="I199689" i="1" s="1"/>
  <c r="H199690" i="1"/>
  <c r="I199690" i="1" s="1"/>
  <c r="H199691" i="1"/>
  <c r="I199691" i="1" s="1"/>
  <c r="H199692" i="1"/>
  <c r="I199692" i="1" s="1"/>
  <c r="H199693" i="1"/>
  <c r="I199693" i="1" s="1"/>
  <c r="H199694" i="1"/>
  <c r="I199694" i="1" s="1"/>
  <c r="H199695" i="1"/>
  <c r="I199695" i="1" s="1"/>
  <c r="H199696" i="1"/>
  <c r="I199696" i="1" s="1"/>
  <c r="H199697" i="1"/>
  <c r="I199697" i="1" s="1"/>
  <c r="H199698" i="1"/>
  <c r="I199698" i="1" s="1"/>
  <c r="H199699" i="1"/>
  <c r="I199699" i="1" s="1"/>
  <c r="H199700" i="1"/>
  <c r="I199700" i="1" s="1"/>
  <c r="H199701" i="1"/>
  <c r="I199701" i="1" s="1"/>
  <c r="H199702" i="1"/>
  <c r="I199702" i="1" s="1"/>
  <c r="H199703" i="1"/>
  <c r="I199703" i="1" s="1"/>
  <c r="H199704" i="1"/>
  <c r="I199704" i="1" s="1"/>
  <c r="H199705" i="1"/>
  <c r="I199705" i="1" s="1"/>
  <c r="H199706" i="1"/>
  <c r="I199706" i="1" s="1"/>
  <c r="H199707" i="1"/>
  <c r="I199707" i="1" s="1"/>
  <c r="H199708" i="1"/>
  <c r="I199708" i="1" s="1"/>
  <c r="H199709" i="1"/>
  <c r="I199709" i="1" s="1"/>
  <c r="H199710" i="1"/>
  <c r="I199710" i="1" s="1"/>
  <c r="H199711" i="1"/>
  <c r="I199711" i="1" s="1"/>
  <c r="H199712" i="1"/>
  <c r="I199712" i="1" s="1"/>
  <c r="H199713" i="1"/>
  <c r="I199713" i="1" s="1"/>
  <c r="H199714" i="1"/>
  <c r="I199714" i="1" s="1"/>
  <c r="H199715" i="1"/>
  <c r="I199715" i="1" s="1"/>
  <c r="H199716" i="1"/>
  <c r="I199716" i="1" s="1"/>
  <c r="H199717" i="1"/>
  <c r="I199717" i="1" s="1"/>
  <c r="H199718" i="1"/>
  <c r="I199718" i="1" s="1"/>
  <c r="H199719" i="1"/>
  <c r="I199719" i="1" s="1"/>
  <c r="H199720" i="1"/>
  <c r="I199720" i="1" s="1"/>
  <c r="H199721" i="1"/>
  <c r="I199721" i="1" s="1"/>
  <c r="H199722" i="1"/>
  <c r="I199722" i="1" s="1"/>
  <c r="H199723" i="1"/>
  <c r="I199723" i="1" s="1"/>
  <c r="H199724" i="1"/>
  <c r="I199724" i="1" s="1"/>
  <c r="H199725" i="1"/>
  <c r="I199725" i="1" s="1"/>
  <c r="H199726" i="1"/>
  <c r="I199726" i="1" s="1"/>
  <c r="H199727" i="1"/>
  <c r="I199727" i="1" s="1"/>
  <c r="H199728" i="1"/>
  <c r="I199728" i="1" s="1"/>
  <c r="H199729" i="1"/>
  <c r="I199729" i="1" s="1"/>
  <c r="H199730" i="1"/>
  <c r="I199730" i="1" s="1"/>
  <c r="H199731" i="1"/>
  <c r="I199731" i="1" s="1"/>
  <c r="H199732" i="1"/>
  <c r="I199732" i="1" s="1"/>
  <c r="H199733" i="1"/>
  <c r="I199733" i="1" s="1"/>
  <c r="H199734" i="1"/>
  <c r="I199734" i="1" s="1"/>
  <c r="H199735" i="1"/>
  <c r="I199735" i="1" s="1"/>
  <c r="H199736" i="1"/>
  <c r="I199736" i="1" s="1"/>
  <c r="H199737" i="1"/>
  <c r="I199737" i="1" s="1"/>
  <c r="H199738" i="1"/>
  <c r="I199738" i="1" s="1"/>
  <c r="H199739" i="1"/>
  <c r="I199739" i="1" s="1"/>
  <c r="H199740" i="1"/>
  <c r="I199740" i="1" s="1"/>
  <c r="H199741" i="1"/>
  <c r="I199741" i="1" s="1"/>
  <c r="H199742" i="1"/>
  <c r="I199742" i="1" s="1"/>
  <c r="H199743" i="1"/>
  <c r="I199743" i="1" s="1"/>
  <c r="H199744" i="1"/>
  <c r="I199744" i="1" s="1"/>
  <c r="H199745" i="1"/>
  <c r="I199745" i="1" s="1"/>
  <c r="H199746" i="1"/>
  <c r="I199746" i="1" s="1"/>
  <c r="H199747" i="1"/>
  <c r="I199747" i="1" s="1"/>
  <c r="H199748" i="1"/>
  <c r="I199748" i="1" s="1"/>
  <c r="H199749" i="1"/>
  <c r="I199749" i="1" s="1"/>
  <c r="H199750" i="1"/>
  <c r="I199750" i="1" s="1"/>
  <c r="H199751" i="1"/>
  <c r="I199751" i="1" s="1"/>
  <c r="H199752" i="1"/>
  <c r="I199752" i="1" s="1"/>
  <c r="H199753" i="1"/>
  <c r="I199753" i="1" s="1"/>
  <c r="H199754" i="1"/>
  <c r="I199754" i="1" s="1"/>
  <c r="H199755" i="1"/>
  <c r="I199755" i="1" s="1"/>
  <c r="H199756" i="1"/>
  <c r="I199756" i="1" s="1"/>
  <c r="H199757" i="1"/>
  <c r="I199757" i="1" s="1"/>
  <c r="H199758" i="1"/>
  <c r="I199758" i="1" s="1"/>
  <c r="H199759" i="1"/>
  <c r="I199759" i="1" s="1"/>
  <c r="H199760" i="1"/>
  <c r="I199760" i="1" s="1"/>
  <c r="H199761" i="1"/>
  <c r="I199761" i="1" s="1"/>
  <c r="H199762" i="1"/>
  <c r="I199762" i="1" s="1"/>
  <c r="H199763" i="1"/>
  <c r="I199763" i="1" s="1"/>
  <c r="H199764" i="1"/>
  <c r="I199764" i="1" s="1"/>
  <c r="H199765" i="1"/>
  <c r="I199765" i="1" s="1"/>
  <c r="H199766" i="1"/>
  <c r="I199766" i="1" s="1"/>
  <c r="H199767" i="1"/>
  <c r="I199767" i="1" s="1"/>
  <c r="H199768" i="1"/>
  <c r="I199768" i="1" s="1"/>
  <c r="H199769" i="1"/>
  <c r="I199769" i="1" s="1"/>
  <c r="H199770" i="1"/>
  <c r="I199770" i="1" s="1"/>
  <c r="H199771" i="1"/>
  <c r="I199771" i="1" s="1"/>
  <c r="H199772" i="1"/>
  <c r="I199772" i="1" s="1"/>
  <c r="H199773" i="1"/>
  <c r="I199773" i="1" s="1"/>
  <c r="H199774" i="1"/>
  <c r="I199774" i="1" s="1"/>
  <c r="H199775" i="1"/>
  <c r="I199775" i="1" s="1"/>
  <c r="H199776" i="1"/>
  <c r="I199776" i="1" s="1"/>
  <c r="H199777" i="1"/>
  <c r="I199777" i="1" s="1"/>
  <c r="H199778" i="1"/>
  <c r="I199778" i="1" s="1"/>
  <c r="H199779" i="1"/>
  <c r="I199779" i="1" s="1"/>
  <c r="H199780" i="1"/>
  <c r="I199780" i="1" s="1"/>
  <c r="H199781" i="1"/>
  <c r="I199781" i="1" s="1"/>
  <c r="H199782" i="1"/>
  <c r="I199782" i="1" s="1"/>
  <c r="H199783" i="1"/>
  <c r="I199783" i="1" s="1"/>
  <c r="H199784" i="1"/>
  <c r="I199784" i="1" s="1"/>
  <c r="H199785" i="1"/>
  <c r="I199785" i="1" s="1"/>
  <c r="H199786" i="1"/>
  <c r="I199786" i="1" s="1"/>
  <c r="H199787" i="1"/>
  <c r="I199787" i="1" s="1"/>
  <c r="H199788" i="1"/>
  <c r="I199788" i="1" s="1"/>
  <c r="H199789" i="1"/>
  <c r="I199789" i="1" s="1"/>
  <c r="H199790" i="1"/>
  <c r="I199790" i="1" s="1"/>
  <c r="H199791" i="1"/>
  <c r="I199791" i="1" s="1"/>
  <c r="H199792" i="1"/>
  <c r="I199792" i="1" s="1"/>
  <c r="H199793" i="1"/>
  <c r="I199793" i="1" s="1"/>
  <c r="H199794" i="1"/>
  <c r="I199794" i="1" s="1"/>
  <c r="H199795" i="1"/>
  <c r="I199795" i="1" s="1"/>
  <c r="H199796" i="1"/>
  <c r="I199796" i="1" s="1"/>
  <c r="H199797" i="1"/>
  <c r="I199797" i="1" s="1"/>
  <c r="H199798" i="1"/>
  <c r="I199798" i="1" s="1"/>
  <c r="H199799" i="1"/>
  <c r="I199799" i="1" s="1"/>
  <c r="H199800" i="1"/>
  <c r="I199800" i="1" s="1"/>
  <c r="H199801" i="1"/>
  <c r="I199801" i="1" s="1"/>
  <c r="H199802" i="1"/>
  <c r="I199802" i="1" s="1"/>
  <c r="H199803" i="1"/>
  <c r="I199803" i="1" s="1"/>
  <c r="H199804" i="1"/>
  <c r="I199804" i="1" s="1"/>
  <c r="H199805" i="1"/>
  <c r="I199805" i="1" s="1"/>
  <c r="H199806" i="1"/>
  <c r="I199806" i="1" s="1"/>
  <c r="H199807" i="1"/>
  <c r="I199807" i="1" s="1"/>
  <c r="H199808" i="1"/>
  <c r="I199808" i="1" s="1"/>
  <c r="H199809" i="1"/>
  <c r="I199809" i="1" s="1"/>
  <c r="H199810" i="1"/>
  <c r="I199810" i="1" s="1"/>
  <c r="H199811" i="1"/>
  <c r="I199811" i="1" s="1"/>
  <c r="H199812" i="1"/>
  <c r="I199812" i="1" s="1"/>
  <c r="H199813" i="1"/>
  <c r="I199813" i="1" s="1"/>
  <c r="H199814" i="1"/>
  <c r="I199814" i="1" s="1"/>
  <c r="H199815" i="1"/>
  <c r="I199815" i="1" s="1"/>
  <c r="H199816" i="1"/>
  <c r="I199816" i="1" s="1"/>
  <c r="H199817" i="1"/>
  <c r="I199817" i="1" s="1"/>
  <c r="H199818" i="1"/>
  <c r="I199818" i="1" s="1"/>
  <c r="H199819" i="1"/>
  <c r="I199819" i="1" s="1"/>
  <c r="H199820" i="1"/>
  <c r="I199820" i="1" s="1"/>
  <c r="H199821" i="1"/>
  <c r="I199821" i="1" s="1"/>
  <c r="H199822" i="1"/>
  <c r="I199822" i="1" s="1"/>
  <c r="H199823" i="1"/>
  <c r="I199823" i="1" s="1"/>
  <c r="H199824" i="1"/>
  <c r="I199824" i="1" s="1"/>
  <c r="H199825" i="1"/>
  <c r="I199825" i="1" s="1"/>
  <c r="H199826" i="1"/>
  <c r="I199826" i="1" s="1"/>
  <c r="H199827" i="1"/>
  <c r="I199827" i="1" s="1"/>
  <c r="H199828" i="1"/>
  <c r="I199828" i="1" s="1"/>
  <c r="H199829" i="1"/>
  <c r="I199829" i="1" s="1"/>
  <c r="H199830" i="1"/>
  <c r="I199830" i="1" s="1"/>
  <c r="H199831" i="1"/>
  <c r="I199831" i="1" s="1"/>
  <c r="H199832" i="1"/>
  <c r="I199832" i="1" s="1"/>
  <c r="H199833" i="1"/>
  <c r="I199833" i="1" s="1"/>
  <c r="H199834" i="1"/>
  <c r="I199834" i="1" s="1"/>
  <c r="H199835" i="1"/>
  <c r="I199835" i="1" s="1"/>
  <c r="H199836" i="1"/>
  <c r="I199836" i="1" s="1"/>
  <c r="H199837" i="1"/>
  <c r="I199837" i="1" s="1"/>
  <c r="H199838" i="1"/>
  <c r="I199838" i="1" s="1"/>
  <c r="H199839" i="1"/>
  <c r="I199839" i="1" s="1"/>
  <c r="H199840" i="1"/>
  <c r="I199840" i="1" s="1"/>
  <c r="H199841" i="1"/>
  <c r="I199841" i="1" s="1"/>
  <c r="H199842" i="1"/>
  <c r="I199842" i="1" s="1"/>
  <c r="H199843" i="1"/>
  <c r="I199843" i="1" s="1"/>
  <c r="H199844" i="1"/>
  <c r="I199844" i="1" s="1"/>
  <c r="H199845" i="1"/>
  <c r="I199845" i="1" s="1"/>
  <c r="H199846" i="1"/>
  <c r="I199846" i="1" s="1"/>
  <c r="H199847" i="1"/>
  <c r="I199847" i="1" s="1"/>
  <c r="H199848" i="1"/>
  <c r="I199848" i="1" s="1"/>
  <c r="H199849" i="1"/>
  <c r="I199849" i="1" s="1"/>
  <c r="H199850" i="1"/>
  <c r="I199850" i="1" s="1"/>
  <c r="H199851" i="1"/>
  <c r="I199851" i="1" s="1"/>
  <c r="H199852" i="1"/>
  <c r="I199852" i="1" s="1"/>
  <c r="H199853" i="1"/>
  <c r="I199853" i="1" s="1"/>
  <c r="H199854" i="1"/>
  <c r="I199854" i="1" s="1"/>
  <c r="H199855" i="1"/>
  <c r="I199855" i="1" s="1"/>
  <c r="H199856" i="1"/>
  <c r="I199856" i="1" s="1"/>
  <c r="H199857" i="1"/>
  <c r="I199857" i="1" s="1"/>
  <c r="H199858" i="1"/>
  <c r="I199858" i="1" s="1"/>
  <c r="H199859" i="1"/>
  <c r="I199859" i="1" s="1"/>
  <c r="H199860" i="1"/>
  <c r="I199860" i="1" s="1"/>
  <c r="H199861" i="1"/>
  <c r="I199861" i="1" s="1"/>
  <c r="H199862" i="1"/>
  <c r="I199862" i="1" s="1"/>
  <c r="H199863" i="1"/>
  <c r="I199863" i="1" s="1"/>
  <c r="H199864" i="1"/>
  <c r="I199864" i="1" s="1"/>
  <c r="H199865" i="1"/>
  <c r="I199865" i="1" s="1"/>
  <c r="H199866" i="1"/>
  <c r="I199866" i="1" s="1"/>
  <c r="H199867" i="1"/>
  <c r="I199867" i="1" s="1"/>
  <c r="H199868" i="1"/>
  <c r="I199868" i="1" s="1"/>
  <c r="H199869" i="1"/>
  <c r="I199869" i="1" s="1"/>
  <c r="H199870" i="1"/>
  <c r="I199870" i="1" s="1"/>
  <c r="H199871" i="1"/>
  <c r="I199871" i="1" s="1"/>
  <c r="H199872" i="1"/>
  <c r="I199872" i="1" s="1"/>
  <c r="H199873" i="1"/>
  <c r="I199873" i="1" s="1"/>
  <c r="H199874" i="1"/>
  <c r="I199874" i="1" s="1"/>
  <c r="H199875" i="1"/>
  <c r="I199875" i="1" s="1"/>
  <c r="H199876" i="1"/>
  <c r="I199876" i="1" s="1"/>
  <c r="H199877" i="1"/>
  <c r="I199877" i="1" s="1"/>
  <c r="H199878" i="1"/>
  <c r="I199878" i="1" s="1"/>
  <c r="H199879" i="1"/>
  <c r="I199879" i="1" s="1"/>
  <c r="H199880" i="1"/>
  <c r="I199880" i="1" s="1"/>
  <c r="H199881" i="1"/>
  <c r="I199881" i="1" s="1"/>
  <c r="H199882" i="1"/>
  <c r="I199882" i="1" s="1"/>
  <c r="H199883" i="1"/>
  <c r="I199883" i="1" s="1"/>
  <c r="H199884" i="1"/>
  <c r="I199884" i="1" s="1"/>
  <c r="H199885" i="1"/>
  <c r="I199885" i="1" s="1"/>
  <c r="H199886" i="1"/>
  <c r="I199886" i="1" s="1"/>
  <c r="H199887" i="1"/>
  <c r="I199887" i="1" s="1"/>
  <c r="H199888" i="1"/>
  <c r="I199888" i="1" s="1"/>
  <c r="H199889" i="1"/>
  <c r="I199889" i="1" s="1"/>
  <c r="H199890" i="1"/>
  <c r="I199890" i="1" s="1"/>
  <c r="H199891" i="1"/>
  <c r="I199891" i="1" s="1"/>
  <c r="H199892" i="1"/>
  <c r="I199892" i="1" s="1"/>
  <c r="H199893" i="1"/>
  <c r="I199893" i="1" s="1"/>
  <c r="H199894" i="1"/>
  <c r="I199894" i="1" s="1"/>
  <c r="H199895" i="1"/>
  <c r="I199895" i="1" s="1"/>
  <c r="H199896" i="1"/>
  <c r="I199896" i="1" s="1"/>
  <c r="H199897" i="1"/>
  <c r="I199897" i="1" s="1"/>
  <c r="H199898" i="1"/>
  <c r="I199898" i="1" s="1"/>
  <c r="H199899" i="1"/>
  <c r="I199899" i="1" s="1"/>
  <c r="H199900" i="1"/>
  <c r="I199900" i="1" s="1"/>
  <c r="H199901" i="1"/>
  <c r="I199901" i="1" s="1"/>
  <c r="H199902" i="1"/>
  <c r="I199902" i="1" s="1"/>
  <c r="H199903" i="1"/>
  <c r="I199903" i="1" s="1"/>
  <c r="H199904" i="1"/>
  <c r="I199904" i="1" s="1"/>
  <c r="H199905" i="1"/>
  <c r="I199905" i="1" s="1"/>
  <c r="H199906" i="1"/>
  <c r="I199906" i="1" s="1"/>
  <c r="H199907" i="1"/>
  <c r="I199907" i="1" s="1"/>
  <c r="H199908" i="1"/>
  <c r="I199908" i="1" s="1"/>
  <c r="H199909" i="1"/>
  <c r="I199909" i="1" s="1"/>
  <c r="H199910" i="1"/>
  <c r="I199910" i="1" s="1"/>
  <c r="H199911" i="1"/>
  <c r="I199911" i="1" s="1"/>
  <c r="H199912" i="1"/>
  <c r="I199912" i="1" s="1"/>
  <c r="H199913" i="1"/>
  <c r="I199913" i="1" s="1"/>
  <c r="H199914" i="1"/>
  <c r="I199914" i="1" s="1"/>
  <c r="H199915" i="1"/>
  <c r="I199915" i="1" s="1"/>
  <c r="H199916" i="1"/>
  <c r="I199916" i="1" s="1"/>
  <c r="H199917" i="1"/>
  <c r="I199917" i="1" s="1"/>
  <c r="H199918" i="1"/>
  <c r="I199918" i="1" s="1"/>
  <c r="H199919" i="1"/>
  <c r="I199919" i="1" s="1"/>
  <c r="H199920" i="1"/>
  <c r="I199920" i="1" s="1"/>
  <c r="H199921" i="1"/>
  <c r="I199921" i="1" s="1"/>
  <c r="H199922" i="1"/>
  <c r="I199922" i="1" s="1"/>
  <c r="H199923" i="1"/>
  <c r="I199923" i="1" s="1"/>
  <c r="H199924" i="1"/>
  <c r="I199924" i="1" s="1"/>
  <c r="H199925" i="1"/>
  <c r="I199925" i="1" s="1"/>
  <c r="H199926" i="1"/>
  <c r="I199926" i="1" s="1"/>
  <c r="H199927" i="1"/>
  <c r="I199927" i="1" s="1"/>
  <c r="H199928" i="1"/>
  <c r="I199928" i="1" s="1"/>
  <c r="H199929" i="1"/>
  <c r="I199929" i="1" s="1"/>
  <c r="H199930" i="1"/>
  <c r="I199930" i="1" s="1"/>
  <c r="H199931" i="1"/>
  <c r="I199931" i="1" s="1"/>
  <c r="H199932" i="1"/>
  <c r="I199932" i="1" s="1"/>
  <c r="H199933" i="1"/>
  <c r="I199933" i="1" s="1"/>
  <c r="H199934" i="1"/>
  <c r="I199934" i="1" s="1"/>
  <c r="H199935" i="1"/>
  <c r="I199935" i="1" s="1"/>
  <c r="H199936" i="1"/>
  <c r="I199936" i="1" s="1"/>
  <c r="H199937" i="1"/>
  <c r="I199937" i="1" s="1"/>
  <c r="H199938" i="1"/>
  <c r="I199938" i="1" s="1"/>
  <c r="H199939" i="1"/>
  <c r="I199939" i="1" s="1"/>
  <c r="H199940" i="1"/>
  <c r="I199940" i="1" s="1"/>
  <c r="H199941" i="1"/>
  <c r="I199941" i="1" s="1"/>
  <c r="H199942" i="1"/>
  <c r="I199942" i="1" s="1"/>
  <c r="H199943" i="1"/>
  <c r="I199943" i="1" s="1"/>
  <c r="H199944" i="1"/>
  <c r="I199944" i="1" s="1"/>
  <c r="H199945" i="1"/>
  <c r="I199945" i="1" s="1"/>
  <c r="H199946" i="1"/>
  <c r="I199946" i="1" s="1"/>
  <c r="H199947" i="1"/>
  <c r="I199947" i="1" s="1"/>
  <c r="H199948" i="1"/>
  <c r="I199948" i="1" s="1"/>
  <c r="H199949" i="1"/>
  <c r="I199949" i="1" s="1"/>
  <c r="H199950" i="1"/>
  <c r="I199950" i="1" s="1"/>
  <c r="H199951" i="1"/>
  <c r="I199951" i="1" s="1"/>
  <c r="H199952" i="1"/>
  <c r="I199952" i="1" s="1"/>
  <c r="H199953" i="1"/>
  <c r="I199953" i="1" s="1"/>
  <c r="H199954" i="1"/>
  <c r="I199954" i="1" s="1"/>
  <c r="H199955" i="1"/>
  <c r="I199955" i="1" s="1"/>
  <c r="H199956" i="1"/>
  <c r="I199956" i="1" s="1"/>
  <c r="H199957" i="1"/>
  <c r="I199957" i="1" s="1"/>
  <c r="H199958" i="1"/>
  <c r="I199958" i="1" s="1"/>
  <c r="H199959" i="1"/>
  <c r="I199959" i="1" s="1"/>
  <c r="H199960" i="1"/>
  <c r="I199960" i="1" s="1"/>
  <c r="H199961" i="1"/>
  <c r="I199961" i="1" s="1"/>
  <c r="H199962" i="1"/>
  <c r="I199962" i="1" s="1"/>
  <c r="H199963" i="1"/>
  <c r="I199963" i="1" s="1"/>
  <c r="H199964" i="1"/>
  <c r="I199964" i="1" s="1"/>
  <c r="H199965" i="1"/>
  <c r="I199965" i="1" s="1"/>
  <c r="H199966" i="1"/>
  <c r="I199966" i="1" s="1"/>
  <c r="H199967" i="1"/>
  <c r="I199967" i="1" s="1"/>
  <c r="H199968" i="1"/>
  <c r="I199968" i="1" s="1"/>
  <c r="H199969" i="1"/>
  <c r="I199969" i="1" s="1"/>
  <c r="H199970" i="1"/>
  <c r="I199970" i="1" s="1"/>
  <c r="H199971" i="1"/>
  <c r="I199971" i="1" s="1"/>
  <c r="H199972" i="1"/>
  <c r="I199972" i="1" s="1"/>
  <c r="H199973" i="1"/>
  <c r="I199973" i="1" s="1"/>
  <c r="H199974" i="1"/>
  <c r="I199974" i="1" s="1"/>
  <c r="H199975" i="1"/>
  <c r="I199975" i="1" s="1"/>
  <c r="H199976" i="1"/>
  <c r="I199976" i="1" s="1"/>
  <c r="H199977" i="1"/>
  <c r="I199977" i="1" s="1"/>
  <c r="H199978" i="1"/>
  <c r="I199978" i="1" s="1"/>
  <c r="H199979" i="1"/>
  <c r="I199979" i="1" s="1"/>
  <c r="H199980" i="1"/>
  <c r="I199980" i="1" s="1"/>
  <c r="H199981" i="1"/>
  <c r="I199981" i="1" s="1"/>
  <c r="H199982" i="1"/>
  <c r="I199982" i="1" s="1"/>
  <c r="H199983" i="1"/>
  <c r="I199983" i="1" s="1"/>
  <c r="H199984" i="1"/>
  <c r="I199984" i="1" s="1"/>
  <c r="H199985" i="1"/>
  <c r="I199985" i="1" s="1"/>
  <c r="H199986" i="1"/>
  <c r="I199986" i="1" s="1"/>
  <c r="H199987" i="1"/>
  <c r="I199987" i="1" s="1"/>
  <c r="H199988" i="1"/>
  <c r="I199988" i="1" s="1"/>
  <c r="H199989" i="1"/>
  <c r="I199989" i="1" s="1"/>
  <c r="H199990" i="1"/>
  <c r="I199990" i="1" s="1"/>
  <c r="H199991" i="1"/>
  <c r="I199991" i="1" s="1"/>
  <c r="H199992" i="1"/>
  <c r="I199992" i="1" s="1"/>
  <c r="H199993" i="1"/>
  <c r="I199993" i="1" s="1"/>
  <c r="H199994" i="1"/>
  <c r="I199994" i="1" s="1"/>
  <c r="H199995" i="1"/>
  <c r="I199995" i="1" s="1"/>
  <c r="H199996" i="1"/>
  <c r="I199996" i="1" s="1"/>
  <c r="H199997" i="1"/>
  <c r="I199997" i="1" s="1"/>
  <c r="H199998" i="1"/>
  <c r="I199998" i="1" s="1"/>
  <c r="H199999" i="1"/>
  <c r="I199999" i="1" s="1"/>
  <c r="H200000" i="1"/>
  <c r="I200000" i="1" s="1"/>
  <c r="H200001" i="1"/>
  <c r="I200001" i="1" s="1"/>
  <c r="H200002" i="1"/>
  <c r="I200002" i="1" s="1"/>
  <c r="H200003" i="1"/>
  <c r="I200003" i="1" s="1"/>
  <c r="H200004" i="1"/>
  <c r="I200004" i="1" s="1"/>
  <c r="H200005" i="1"/>
  <c r="I200005" i="1" s="1"/>
  <c r="H200006" i="1"/>
  <c r="I200006" i="1" s="1"/>
  <c r="H200007" i="1"/>
  <c r="I200007" i="1" s="1"/>
  <c r="H200008" i="1"/>
  <c r="I200008" i="1" s="1"/>
  <c r="H200009" i="1"/>
  <c r="I200009" i="1" s="1"/>
  <c r="H200010" i="1"/>
  <c r="I200010" i="1" s="1"/>
  <c r="H200011" i="1"/>
  <c r="I200011" i="1" s="1"/>
  <c r="H200012" i="1"/>
  <c r="I200012" i="1" s="1"/>
  <c r="H200013" i="1"/>
  <c r="I200013" i="1" s="1"/>
  <c r="H200014" i="1"/>
  <c r="I200014" i="1" s="1"/>
  <c r="H200015" i="1"/>
  <c r="I200015" i="1" s="1"/>
  <c r="H200016" i="1"/>
  <c r="I200016" i="1" s="1"/>
  <c r="H200017" i="1"/>
  <c r="I200017" i="1" s="1"/>
  <c r="H200018" i="1"/>
  <c r="I200018" i="1" s="1"/>
  <c r="H200019" i="1"/>
  <c r="I200019" i="1" s="1"/>
  <c r="H200020" i="1"/>
  <c r="I200020" i="1" s="1"/>
  <c r="H200021" i="1"/>
  <c r="I200021" i="1" s="1"/>
  <c r="H200022" i="1"/>
  <c r="I200022" i="1" s="1"/>
  <c r="H200023" i="1"/>
  <c r="I200023" i="1" s="1"/>
  <c r="H200024" i="1"/>
  <c r="I200024" i="1" s="1"/>
  <c r="H200025" i="1"/>
  <c r="I200025" i="1" s="1"/>
  <c r="H200026" i="1"/>
  <c r="I200026" i="1" s="1"/>
  <c r="H200027" i="1"/>
  <c r="I200027" i="1" s="1"/>
  <c r="H200028" i="1"/>
  <c r="I200028" i="1" s="1"/>
  <c r="H200029" i="1"/>
  <c r="I200029" i="1" s="1"/>
  <c r="H200030" i="1"/>
  <c r="I200030" i="1" s="1"/>
  <c r="H200031" i="1"/>
  <c r="I200031" i="1" s="1"/>
  <c r="H200032" i="1"/>
  <c r="I200032" i="1" s="1"/>
  <c r="H200033" i="1"/>
  <c r="I200033" i="1" s="1"/>
  <c r="H200034" i="1"/>
  <c r="I200034" i="1" s="1"/>
  <c r="H200035" i="1"/>
  <c r="I200035" i="1" s="1"/>
  <c r="H200036" i="1"/>
  <c r="I200036" i="1" s="1"/>
  <c r="H200037" i="1"/>
  <c r="I200037" i="1" s="1"/>
  <c r="H200038" i="1"/>
  <c r="I200038" i="1" s="1"/>
  <c r="H200039" i="1"/>
  <c r="I200039" i="1" s="1"/>
  <c r="H200040" i="1"/>
  <c r="I200040" i="1" s="1"/>
  <c r="H200041" i="1"/>
  <c r="I200041" i="1" s="1"/>
  <c r="H200042" i="1"/>
  <c r="I200042" i="1" s="1"/>
  <c r="H200043" i="1"/>
  <c r="I200043" i="1" s="1"/>
  <c r="H200044" i="1"/>
  <c r="I200044" i="1" s="1"/>
  <c r="H200045" i="1"/>
  <c r="I200045" i="1" s="1"/>
  <c r="H200046" i="1"/>
  <c r="I200046" i="1" s="1"/>
  <c r="H200047" i="1"/>
  <c r="I200047" i="1" s="1"/>
  <c r="H200048" i="1"/>
  <c r="I200048" i="1" s="1"/>
  <c r="H200049" i="1"/>
  <c r="I200049" i="1" s="1"/>
  <c r="H200050" i="1"/>
  <c r="I200050" i="1" s="1"/>
  <c r="H200051" i="1"/>
  <c r="I200051" i="1" s="1"/>
  <c r="H200052" i="1"/>
  <c r="I200052" i="1" s="1"/>
  <c r="H200053" i="1"/>
  <c r="I200053" i="1" s="1"/>
  <c r="H200054" i="1"/>
  <c r="I200054" i="1" s="1"/>
  <c r="H200055" i="1"/>
  <c r="I200055" i="1" s="1"/>
  <c r="H200056" i="1"/>
  <c r="I200056" i="1" s="1"/>
  <c r="H200057" i="1"/>
  <c r="I200057" i="1" s="1"/>
  <c r="H200058" i="1"/>
  <c r="I200058" i="1" s="1"/>
  <c r="H200059" i="1"/>
  <c r="I200059" i="1" s="1"/>
  <c r="H200060" i="1"/>
  <c r="I200060" i="1" s="1"/>
  <c r="H200061" i="1"/>
  <c r="I200061" i="1" s="1"/>
  <c r="H200062" i="1"/>
  <c r="I200062" i="1" s="1"/>
  <c r="H200063" i="1"/>
  <c r="I200063" i="1" s="1"/>
  <c r="H200064" i="1"/>
  <c r="I200064" i="1" s="1"/>
  <c r="H200065" i="1"/>
  <c r="I200065" i="1" s="1"/>
  <c r="H200066" i="1"/>
  <c r="I200066" i="1" s="1"/>
  <c r="H200067" i="1"/>
  <c r="I200067" i="1" s="1"/>
  <c r="H200068" i="1"/>
  <c r="I200068" i="1" s="1"/>
  <c r="H200069" i="1"/>
  <c r="I200069" i="1" s="1"/>
  <c r="H200070" i="1"/>
  <c r="I200070" i="1" s="1"/>
  <c r="H200071" i="1"/>
  <c r="I200071" i="1" s="1"/>
  <c r="H200072" i="1"/>
  <c r="I200072" i="1" s="1"/>
  <c r="H200073" i="1"/>
  <c r="I200073" i="1" s="1"/>
  <c r="H200074" i="1"/>
  <c r="I200074" i="1" s="1"/>
  <c r="H200075" i="1"/>
  <c r="I200075" i="1" s="1"/>
  <c r="H200076" i="1"/>
  <c r="I200076" i="1" s="1"/>
  <c r="H200077" i="1"/>
  <c r="I200077" i="1" s="1"/>
  <c r="H200078" i="1"/>
  <c r="I200078" i="1" s="1"/>
  <c r="H200079" i="1"/>
  <c r="I200079" i="1" s="1"/>
  <c r="H200080" i="1"/>
  <c r="I200080" i="1" s="1"/>
  <c r="H200081" i="1"/>
  <c r="I200081" i="1" s="1"/>
  <c r="H200082" i="1"/>
  <c r="I200082" i="1" s="1"/>
  <c r="H200083" i="1"/>
  <c r="I200083" i="1" s="1"/>
  <c r="H200084" i="1"/>
  <c r="I200084" i="1" s="1"/>
  <c r="H200085" i="1"/>
  <c r="I200085" i="1" s="1"/>
  <c r="H200086" i="1"/>
  <c r="I200086" i="1" s="1"/>
  <c r="H200087" i="1"/>
  <c r="I200087" i="1" s="1"/>
  <c r="H200088" i="1"/>
  <c r="I200088" i="1" s="1"/>
  <c r="H200089" i="1"/>
  <c r="I200089" i="1" s="1"/>
  <c r="H200090" i="1"/>
  <c r="I200090" i="1" s="1"/>
  <c r="H200091" i="1"/>
  <c r="I200091" i="1" s="1"/>
  <c r="H200092" i="1"/>
  <c r="I200092" i="1" s="1"/>
  <c r="H200093" i="1"/>
  <c r="I200093" i="1" s="1"/>
  <c r="H200094" i="1"/>
  <c r="I200094" i="1" s="1"/>
  <c r="H200095" i="1"/>
  <c r="I200095" i="1" s="1"/>
  <c r="H200096" i="1"/>
  <c r="I200096" i="1" s="1"/>
  <c r="H200097" i="1"/>
  <c r="I200097" i="1" s="1"/>
  <c r="H200098" i="1"/>
  <c r="I200098" i="1" s="1"/>
  <c r="H200099" i="1"/>
  <c r="I200099" i="1" s="1"/>
  <c r="H200100" i="1"/>
  <c r="I200100" i="1" s="1"/>
  <c r="H200101" i="1"/>
  <c r="I200101" i="1" s="1"/>
  <c r="H200102" i="1"/>
  <c r="I200102" i="1" s="1"/>
  <c r="H200103" i="1"/>
  <c r="I200103" i="1" s="1"/>
  <c r="H200104" i="1"/>
  <c r="I200104" i="1" s="1"/>
  <c r="H200105" i="1"/>
  <c r="I200105" i="1" s="1"/>
  <c r="H200106" i="1"/>
  <c r="I200106" i="1" s="1"/>
  <c r="H200107" i="1"/>
  <c r="I200107" i="1" s="1"/>
  <c r="H200108" i="1"/>
  <c r="I200108" i="1" s="1"/>
  <c r="H200109" i="1"/>
  <c r="I200109" i="1" s="1"/>
  <c r="H200110" i="1"/>
  <c r="I200110" i="1" s="1"/>
  <c r="H200111" i="1"/>
  <c r="I200111" i="1" s="1"/>
  <c r="H200112" i="1"/>
  <c r="I200112" i="1" s="1"/>
  <c r="H200113" i="1"/>
  <c r="I200113" i="1" s="1"/>
  <c r="H200114" i="1"/>
  <c r="I200114" i="1" s="1"/>
  <c r="H200115" i="1"/>
  <c r="I200115" i="1" s="1"/>
  <c r="H200116" i="1"/>
  <c r="I200116" i="1" s="1"/>
  <c r="H200117" i="1"/>
  <c r="I200117" i="1" s="1"/>
  <c r="H200118" i="1"/>
  <c r="I200118" i="1" s="1"/>
  <c r="H200119" i="1"/>
  <c r="I200119" i="1" s="1"/>
  <c r="H200120" i="1"/>
  <c r="I200120" i="1" s="1"/>
  <c r="H200121" i="1"/>
  <c r="I200121" i="1" s="1"/>
  <c r="H200122" i="1"/>
  <c r="I200122" i="1" s="1"/>
  <c r="H200123" i="1"/>
  <c r="I200123" i="1" s="1"/>
  <c r="H200124" i="1"/>
  <c r="I200124" i="1" s="1"/>
  <c r="H200125" i="1"/>
  <c r="I200125" i="1" s="1"/>
  <c r="H200126" i="1"/>
  <c r="I200126" i="1" s="1"/>
  <c r="H200127" i="1"/>
  <c r="I200127" i="1" s="1"/>
  <c r="H200128" i="1"/>
  <c r="I200128" i="1" s="1"/>
  <c r="H200129" i="1"/>
  <c r="I200129" i="1" s="1"/>
  <c r="H200130" i="1"/>
  <c r="I200130" i="1" s="1"/>
  <c r="H200131" i="1"/>
  <c r="I200131" i="1" s="1"/>
  <c r="H200132" i="1"/>
  <c r="I200132" i="1" s="1"/>
  <c r="H200133" i="1"/>
  <c r="I200133" i="1" s="1"/>
  <c r="H200134" i="1"/>
  <c r="I200134" i="1" s="1"/>
  <c r="H200135" i="1"/>
  <c r="I200135" i="1" s="1"/>
  <c r="H200136" i="1"/>
  <c r="I200136" i="1" s="1"/>
  <c r="H200137" i="1"/>
  <c r="I200137" i="1" s="1"/>
  <c r="H200138" i="1"/>
  <c r="I200138" i="1" s="1"/>
  <c r="H200139" i="1"/>
  <c r="I200139" i="1" s="1"/>
  <c r="H200140" i="1"/>
  <c r="I200140" i="1" s="1"/>
  <c r="H200141" i="1"/>
  <c r="I200141" i="1" s="1"/>
  <c r="H200142" i="1"/>
  <c r="I200142" i="1" s="1"/>
  <c r="H200143" i="1"/>
  <c r="I200143" i="1" s="1"/>
  <c r="H200144" i="1"/>
  <c r="I200144" i="1" s="1"/>
  <c r="H200145" i="1"/>
  <c r="I200145" i="1" s="1"/>
  <c r="H200146" i="1"/>
  <c r="I200146" i="1" s="1"/>
  <c r="H200147" i="1"/>
  <c r="I200147" i="1" s="1"/>
  <c r="H200148" i="1"/>
  <c r="I200148" i="1" s="1"/>
  <c r="H200149" i="1"/>
  <c r="I200149" i="1" s="1"/>
  <c r="H200150" i="1"/>
  <c r="I200150" i="1" s="1"/>
  <c r="H200151" i="1"/>
  <c r="I200151" i="1" s="1"/>
  <c r="H200152" i="1"/>
  <c r="I200152" i="1" s="1"/>
  <c r="H200153" i="1"/>
  <c r="I200153" i="1" s="1"/>
  <c r="H200154" i="1"/>
  <c r="I200154" i="1" s="1"/>
  <c r="H200155" i="1"/>
  <c r="I200155" i="1" s="1"/>
  <c r="H200156" i="1"/>
  <c r="I200156" i="1" s="1"/>
  <c r="H200157" i="1"/>
  <c r="I200157" i="1" s="1"/>
  <c r="H200158" i="1"/>
  <c r="I200158" i="1" s="1"/>
  <c r="H200159" i="1"/>
  <c r="I200159" i="1" s="1"/>
  <c r="H200160" i="1"/>
  <c r="I200160" i="1" s="1"/>
  <c r="H200161" i="1"/>
  <c r="I200161" i="1" s="1"/>
  <c r="H200162" i="1"/>
  <c r="I200162" i="1" s="1"/>
  <c r="H200163" i="1"/>
  <c r="I200163" i="1" s="1"/>
  <c r="H200164" i="1"/>
  <c r="I200164" i="1" s="1"/>
  <c r="H200165" i="1"/>
  <c r="I200165" i="1" s="1"/>
  <c r="H200166" i="1"/>
  <c r="I200166" i="1" s="1"/>
  <c r="H200167" i="1"/>
  <c r="I200167" i="1" s="1"/>
  <c r="H200168" i="1"/>
  <c r="I200168" i="1" s="1"/>
  <c r="H200169" i="1"/>
  <c r="I200169" i="1" s="1"/>
  <c r="H200170" i="1"/>
  <c r="I200170" i="1" s="1"/>
  <c r="H200171" i="1"/>
  <c r="I200171" i="1" s="1"/>
  <c r="H200172" i="1"/>
  <c r="I200172" i="1" s="1"/>
  <c r="H200173" i="1"/>
  <c r="I200173" i="1" s="1"/>
  <c r="H200174" i="1"/>
  <c r="I200174" i="1" s="1"/>
  <c r="H200175" i="1"/>
  <c r="I200175" i="1" s="1"/>
  <c r="H200176" i="1"/>
  <c r="I200176" i="1" s="1"/>
  <c r="H200177" i="1"/>
  <c r="I200177" i="1" s="1"/>
  <c r="H200178" i="1"/>
  <c r="I200178" i="1" s="1"/>
  <c r="H200179" i="1"/>
  <c r="I200179" i="1" s="1"/>
  <c r="H200180" i="1"/>
  <c r="I200180" i="1" s="1"/>
  <c r="H200181" i="1"/>
  <c r="I200181" i="1" s="1"/>
  <c r="H200182" i="1"/>
  <c r="I200182" i="1" s="1"/>
  <c r="H200183" i="1"/>
  <c r="I200183" i="1" s="1"/>
  <c r="H200184" i="1"/>
  <c r="I200184" i="1" s="1"/>
  <c r="H200185" i="1"/>
  <c r="I200185" i="1" s="1"/>
  <c r="H200186" i="1"/>
  <c r="I200186" i="1" s="1"/>
  <c r="H200187" i="1"/>
  <c r="I200187" i="1" s="1"/>
  <c r="H200188" i="1"/>
  <c r="I200188" i="1" s="1"/>
  <c r="H200189" i="1"/>
  <c r="I200189" i="1" s="1"/>
  <c r="H200190" i="1"/>
  <c r="I200190" i="1" s="1"/>
  <c r="H200191" i="1"/>
  <c r="I200191" i="1" s="1"/>
  <c r="H200192" i="1"/>
  <c r="I200192" i="1" s="1"/>
  <c r="H200193" i="1"/>
  <c r="I200193" i="1" s="1"/>
  <c r="H200194" i="1"/>
  <c r="I200194" i="1" s="1"/>
  <c r="H200195" i="1"/>
  <c r="I200195" i="1" s="1"/>
  <c r="H200196" i="1"/>
  <c r="I200196" i="1" s="1"/>
  <c r="H200197" i="1"/>
  <c r="I200197" i="1" s="1"/>
  <c r="H200198" i="1"/>
  <c r="I200198" i="1" s="1"/>
  <c r="H200199" i="1"/>
  <c r="I200199" i="1" s="1"/>
  <c r="H200200" i="1"/>
  <c r="I200200" i="1" s="1"/>
  <c r="H200201" i="1"/>
  <c r="I200201" i="1" s="1"/>
  <c r="H200202" i="1"/>
  <c r="I200202" i="1" s="1"/>
  <c r="H200203" i="1"/>
  <c r="I200203" i="1" s="1"/>
  <c r="H200204" i="1"/>
  <c r="I200204" i="1" s="1"/>
  <c r="H200205" i="1"/>
  <c r="I200205" i="1" s="1"/>
  <c r="H200206" i="1"/>
  <c r="I200206" i="1" s="1"/>
  <c r="H200207" i="1"/>
  <c r="I200207" i="1" s="1"/>
  <c r="H200208" i="1"/>
  <c r="I200208" i="1" s="1"/>
  <c r="H200209" i="1"/>
  <c r="I200209" i="1" s="1"/>
  <c r="H200210" i="1"/>
  <c r="I200210" i="1" s="1"/>
  <c r="H200211" i="1"/>
  <c r="I200211" i="1" s="1"/>
  <c r="H200212" i="1"/>
  <c r="I200212" i="1" s="1"/>
  <c r="H200213" i="1"/>
  <c r="I200213" i="1" s="1"/>
  <c r="H200214" i="1"/>
  <c r="I200214" i="1" s="1"/>
  <c r="H200215" i="1"/>
  <c r="I200215" i="1" s="1"/>
  <c r="H200216" i="1"/>
  <c r="I200216" i="1" s="1"/>
  <c r="H200217" i="1"/>
  <c r="I200217" i="1" s="1"/>
  <c r="H200218" i="1"/>
  <c r="I200218" i="1" s="1"/>
  <c r="H200219" i="1"/>
  <c r="I200219" i="1" s="1"/>
  <c r="H200220" i="1"/>
  <c r="I200220" i="1" s="1"/>
  <c r="H200221" i="1"/>
  <c r="I200221" i="1" s="1"/>
  <c r="H200222" i="1"/>
  <c r="I200222" i="1" s="1"/>
  <c r="H200223" i="1"/>
  <c r="I200223" i="1" s="1"/>
  <c r="H200224" i="1"/>
  <c r="I200224" i="1" s="1"/>
  <c r="H200225" i="1"/>
  <c r="I200225" i="1" s="1"/>
  <c r="H200226" i="1"/>
  <c r="I200226" i="1" s="1"/>
  <c r="H200227" i="1"/>
  <c r="I200227" i="1" s="1"/>
  <c r="H200228" i="1"/>
  <c r="I200228" i="1" s="1"/>
  <c r="H200229" i="1"/>
  <c r="I200229" i="1" s="1"/>
  <c r="H200230" i="1"/>
  <c r="I200230" i="1" s="1"/>
  <c r="H200231" i="1"/>
  <c r="I200231" i="1" s="1"/>
  <c r="H200232" i="1"/>
  <c r="I200232" i="1" s="1"/>
  <c r="H200233" i="1"/>
  <c r="I200233" i="1" s="1"/>
  <c r="H200234" i="1"/>
  <c r="I200234" i="1" s="1"/>
  <c r="H200235" i="1"/>
  <c r="I200235" i="1" s="1"/>
  <c r="H200236" i="1"/>
  <c r="I200236" i="1" s="1"/>
  <c r="H200237" i="1"/>
  <c r="I200237" i="1" s="1"/>
  <c r="H200238" i="1"/>
  <c r="I200238" i="1" s="1"/>
  <c r="H200239" i="1"/>
  <c r="I200239" i="1" s="1"/>
  <c r="H200240" i="1"/>
  <c r="I200240" i="1" s="1"/>
  <c r="H200241" i="1"/>
  <c r="I200241" i="1" s="1"/>
  <c r="H200242" i="1"/>
  <c r="I200242" i="1" s="1"/>
  <c r="H200243" i="1"/>
  <c r="I200243" i="1" s="1"/>
  <c r="H200244" i="1"/>
  <c r="I200244" i="1" s="1"/>
  <c r="H200245" i="1"/>
  <c r="I200245" i="1" s="1"/>
  <c r="H200246" i="1"/>
  <c r="I200246" i="1" s="1"/>
  <c r="H200247" i="1"/>
  <c r="I200247" i="1" s="1"/>
  <c r="H200248" i="1"/>
  <c r="I200248" i="1" s="1"/>
  <c r="H200249" i="1"/>
  <c r="I200249" i="1" s="1"/>
  <c r="H200250" i="1"/>
  <c r="I200250" i="1" s="1"/>
  <c r="H200251" i="1"/>
  <c r="I200251" i="1" s="1"/>
  <c r="H200252" i="1"/>
  <c r="I200252" i="1" s="1"/>
  <c r="H200253" i="1"/>
  <c r="I200253" i="1" s="1"/>
  <c r="H200254" i="1"/>
  <c r="I200254" i="1" s="1"/>
  <c r="H200255" i="1"/>
  <c r="I200255" i="1" s="1"/>
  <c r="H200256" i="1"/>
  <c r="I200256" i="1" s="1"/>
  <c r="H200257" i="1"/>
  <c r="I200257" i="1" s="1"/>
  <c r="H200258" i="1"/>
  <c r="I200258" i="1" s="1"/>
  <c r="H200259" i="1"/>
  <c r="I200259" i="1" s="1"/>
  <c r="H200260" i="1"/>
  <c r="I200260" i="1" s="1"/>
  <c r="H200261" i="1"/>
  <c r="I200261" i="1" s="1"/>
  <c r="H200262" i="1"/>
  <c r="I200262" i="1" s="1"/>
  <c r="H200263" i="1"/>
  <c r="I200263" i="1" s="1"/>
  <c r="H200264" i="1"/>
  <c r="I200264" i="1" s="1"/>
  <c r="H200265" i="1"/>
  <c r="I200265" i="1" s="1"/>
  <c r="H200266" i="1"/>
  <c r="I200266" i="1" s="1"/>
  <c r="H200267" i="1"/>
  <c r="I200267" i="1" s="1"/>
  <c r="H200268" i="1"/>
  <c r="I200268" i="1" s="1"/>
  <c r="H200269" i="1"/>
  <c r="I200269" i="1" s="1"/>
  <c r="H200270" i="1"/>
  <c r="I200270" i="1" s="1"/>
  <c r="H200271" i="1"/>
  <c r="I200271" i="1" s="1"/>
  <c r="H200272" i="1"/>
  <c r="I200272" i="1" s="1"/>
  <c r="H200273" i="1"/>
  <c r="I200273" i="1" s="1"/>
  <c r="H200274" i="1"/>
  <c r="I200274" i="1" s="1"/>
  <c r="H200275" i="1"/>
  <c r="I200275" i="1" s="1"/>
  <c r="H200276" i="1"/>
  <c r="I200276" i="1" s="1"/>
  <c r="H200277" i="1"/>
  <c r="I200277" i="1" s="1"/>
  <c r="H200278" i="1"/>
  <c r="I200278" i="1" s="1"/>
  <c r="H200279" i="1"/>
  <c r="I200279" i="1" s="1"/>
  <c r="H200280" i="1"/>
  <c r="I200280" i="1" s="1"/>
  <c r="H200281" i="1"/>
  <c r="I200281" i="1" s="1"/>
  <c r="H200282" i="1"/>
  <c r="I200282" i="1" s="1"/>
  <c r="H200283" i="1"/>
  <c r="I200283" i="1" s="1"/>
  <c r="H200284" i="1"/>
  <c r="I200284" i="1" s="1"/>
  <c r="H200285" i="1"/>
  <c r="I200285" i="1" s="1"/>
  <c r="H200286" i="1"/>
  <c r="I200286" i="1" s="1"/>
  <c r="H200287" i="1"/>
  <c r="I200287" i="1" s="1"/>
  <c r="H200288" i="1"/>
  <c r="I200288" i="1" s="1"/>
  <c r="H200289" i="1"/>
  <c r="I200289" i="1" s="1"/>
  <c r="H200290" i="1"/>
  <c r="I200290" i="1" s="1"/>
  <c r="H200291" i="1"/>
  <c r="I200291" i="1" s="1"/>
  <c r="H200292" i="1"/>
  <c r="I200292" i="1" s="1"/>
  <c r="H200293" i="1"/>
  <c r="I200293" i="1" s="1"/>
  <c r="H200294" i="1"/>
  <c r="I200294" i="1" s="1"/>
  <c r="H200295" i="1"/>
  <c r="I200295" i="1" s="1"/>
  <c r="H200296" i="1"/>
  <c r="I200296" i="1" s="1"/>
  <c r="H200297" i="1"/>
  <c r="I200297" i="1" s="1"/>
  <c r="H200298" i="1"/>
  <c r="I200298" i="1" s="1"/>
  <c r="H200299" i="1"/>
  <c r="I200299" i="1" s="1"/>
  <c r="H200300" i="1"/>
  <c r="I200300" i="1" s="1"/>
  <c r="H200301" i="1"/>
  <c r="I200301" i="1" s="1"/>
  <c r="H200302" i="1"/>
  <c r="I200302" i="1" s="1"/>
  <c r="H200303" i="1"/>
  <c r="I200303" i="1" s="1"/>
  <c r="H200304" i="1"/>
  <c r="I200304" i="1" s="1"/>
  <c r="H200305" i="1"/>
  <c r="I200305" i="1" s="1"/>
  <c r="H200306" i="1"/>
  <c r="I200306" i="1" s="1"/>
  <c r="H200307" i="1"/>
  <c r="I200307" i="1" s="1"/>
  <c r="H200308" i="1"/>
  <c r="I200308" i="1" s="1"/>
  <c r="H200309" i="1"/>
  <c r="I200309" i="1" s="1"/>
  <c r="H200310" i="1"/>
  <c r="I200310" i="1" s="1"/>
  <c r="H200311" i="1"/>
  <c r="I200311" i="1" s="1"/>
  <c r="H200312" i="1"/>
  <c r="I200312" i="1" s="1"/>
  <c r="H200313" i="1"/>
  <c r="I200313" i="1" s="1"/>
  <c r="H200314" i="1"/>
  <c r="I200314" i="1" s="1"/>
  <c r="H200315" i="1"/>
  <c r="I200315" i="1" s="1"/>
  <c r="H200316" i="1"/>
  <c r="I200316" i="1" s="1"/>
  <c r="H200317" i="1"/>
  <c r="I200317" i="1" s="1"/>
  <c r="H200318" i="1"/>
  <c r="I200318" i="1" s="1"/>
  <c r="H200319" i="1"/>
  <c r="I200319" i="1" s="1"/>
  <c r="H200320" i="1"/>
  <c r="I200320" i="1" s="1"/>
  <c r="H200321" i="1"/>
  <c r="I200321" i="1" s="1"/>
  <c r="H200322" i="1"/>
  <c r="I200322" i="1" s="1"/>
  <c r="H200323" i="1"/>
  <c r="I200323" i="1" s="1"/>
  <c r="H200324" i="1"/>
  <c r="I200324" i="1" s="1"/>
  <c r="H200325" i="1"/>
  <c r="I200325" i="1" s="1"/>
  <c r="H200326" i="1"/>
  <c r="I200326" i="1" s="1"/>
  <c r="H200327" i="1"/>
  <c r="I200327" i="1" s="1"/>
  <c r="H200328" i="1"/>
  <c r="I200328" i="1" s="1"/>
  <c r="H200329" i="1"/>
  <c r="I200329" i="1" s="1"/>
  <c r="H200330" i="1"/>
  <c r="I200330" i="1" s="1"/>
  <c r="H200331" i="1"/>
  <c r="I200331" i="1" s="1"/>
  <c r="H200332" i="1"/>
  <c r="I200332" i="1" s="1"/>
  <c r="H200333" i="1"/>
  <c r="I200333" i="1" s="1"/>
  <c r="H200334" i="1"/>
  <c r="I200334" i="1" s="1"/>
  <c r="H200335" i="1"/>
  <c r="I200335" i="1" s="1"/>
  <c r="H200336" i="1"/>
  <c r="I200336" i="1" s="1"/>
  <c r="H200337" i="1"/>
  <c r="I200337" i="1" s="1"/>
  <c r="H200338" i="1"/>
  <c r="I200338" i="1" s="1"/>
  <c r="H200339" i="1"/>
  <c r="I200339" i="1" s="1"/>
  <c r="H200340" i="1"/>
  <c r="I200340" i="1" s="1"/>
  <c r="H200341" i="1"/>
  <c r="I200341" i="1" s="1"/>
  <c r="H200342" i="1"/>
  <c r="I200342" i="1" s="1"/>
  <c r="H200343" i="1"/>
  <c r="I200343" i="1" s="1"/>
  <c r="H200344" i="1"/>
  <c r="I200344" i="1" s="1"/>
  <c r="H200345" i="1"/>
  <c r="I200345" i="1" s="1"/>
  <c r="H200346" i="1"/>
  <c r="I200346" i="1" s="1"/>
  <c r="H200347" i="1"/>
  <c r="I200347" i="1" s="1"/>
  <c r="H200348" i="1"/>
  <c r="I200348" i="1" s="1"/>
  <c r="H200349" i="1"/>
  <c r="I200349" i="1" s="1"/>
  <c r="H200350" i="1"/>
  <c r="I200350" i="1" s="1"/>
  <c r="H200351" i="1"/>
  <c r="I200351" i="1" s="1"/>
  <c r="H200352" i="1"/>
  <c r="I200352" i="1" s="1"/>
  <c r="H200353" i="1"/>
  <c r="I200353" i="1" s="1"/>
  <c r="H200354" i="1"/>
  <c r="I200354" i="1" s="1"/>
  <c r="H200355" i="1"/>
  <c r="I200355" i="1" s="1"/>
  <c r="H200356" i="1"/>
  <c r="I200356" i="1" s="1"/>
  <c r="H200357" i="1"/>
  <c r="I200357" i="1" s="1"/>
  <c r="H200358" i="1"/>
  <c r="I200358" i="1" s="1"/>
  <c r="H200359" i="1"/>
  <c r="I200359" i="1" s="1"/>
  <c r="H200360" i="1"/>
  <c r="I200360" i="1" s="1"/>
  <c r="H200361" i="1"/>
  <c r="I200361" i="1" s="1"/>
  <c r="H200362" i="1"/>
  <c r="I200362" i="1" s="1"/>
  <c r="H200363" i="1"/>
  <c r="I200363" i="1" s="1"/>
  <c r="H200364" i="1"/>
  <c r="I200364" i="1" s="1"/>
  <c r="H200365" i="1"/>
  <c r="I200365" i="1" s="1"/>
  <c r="H200366" i="1"/>
  <c r="I200366" i="1" s="1"/>
  <c r="H200367" i="1"/>
  <c r="I200367" i="1" s="1"/>
  <c r="H200368" i="1"/>
  <c r="I200368" i="1" s="1"/>
  <c r="H200369" i="1"/>
  <c r="I200369" i="1" s="1"/>
  <c r="H200370" i="1"/>
  <c r="I200370" i="1" s="1"/>
  <c r="H200371" i="1"/>
  <c r="I200371" i="1" s="1"/>
  <c r="H200372" i="1"/>
  <c r="I200372" i="1" s="1"/>
  <c r="H200373" i="1"/>
  <c r="I200373" i="1" s="1"/>
  <c r="H200374" i="1"/>
  <c r="I200374" i="1" s="1"/>
  <c r="H200375" i="1"/>
  <c r="I200375" i="1" s="1"/>
  <c r="H200376" i="1"/>
  <c r="I200376" i="1" s="1"/>
  <c r="H200377" i="1"/>
  <c r="I200377" i="1" s="1"/>
  <c r="H200378" i="1"/>
  <c r="I200378" i="1" s="1"/>
  <c r="H200379" i="1"/>
  <c r="I200379" i="1" s="1"/>
  <c r="H200380" i="1"/>
  <c r="I200380" i="1" s="1"/>
  <c r="H200381" i="1"/>
  <c r="I200381" i="1" s="1"/>
  <c r="H200382" i="1"/>
  <c r="I200382" i="1" s="1"/>
  <c r="H200383" i="1"/>
  <c r="I200383" i="1" s="1"/>
  <c r="H200384" i="1"/>
  <c r="I200384" i="1" s="1"/>
  <c r="H200385" i="1"/>
  <c r="I200385" i="1" s="1"/>
  <c r="H200386" i="1"/>
  <c r="I200386" i="1" s="1"/>
  <c r="H200387" i="1"/>
  <c r="I200387" i="1" s="1"/>
  <c r="H200388" i="1"/>
  <c r="I200388" i="1" s="1"/>
  <c r="H200389" i="1"/>
  <c r="I200389" i="1" s="1"/>
  <c r="H200390" i="1"/>
  <c r="I200390" i="1" s="1"/>
  <c r="H200391" i="1"/>
  <c r="I200391" i="1" s="1"/>
  <c r="H200392" i="1"/>
  <c r="I200392" i="1" s="1"/>
  <c r="H200393" i="1"/>
  <c r="I200393" i="1" s="1"/>
  <c r="H200394" i="1"/>
  <c r="I200394" i="1" s="1"/>
  <c r="H200395" i="1"/>
  <c r="I200395" i="1" s="1"/>
  <c r="H200396" i="1"/>
  <c r="I200396" i="1" s="1"/>
  <c r="H200397" i="1"/>
  <c r="I200397" i="1" s="1"/>
  <c r="H200398" i="1"/>
  <c r="I200398" i="1" s="1"/>
  <c r="H200399" i="1"/>
  <c r="I200399" i="1" s="1"/>
  <c r="H200400" i="1"/>
  <c r="I200400" i="1" s="1"/>
  <c r="H200401" i="1"/>
  <c r="I200401" i="1" s="1"/>
  <c r="H200402" i="1"/>
  <c r="I200402" i="1" s="1"/>
  <c r="H200403" i="1"/>
  <c r="I200403" i="1" s="1"/>
  <c r="H200404" i="1"/>
  <c r="I200404" i="1" s="1"/>
  <c r="H200405" i="1"/>
  <c r="I200405" i="1" s="1"/>
  <c r="H200406" i="1"/>
  <c r="I200406" i="1" s="1"/>
  <c r="H200407" i="1"/>
  <c r="I200407" i="1" s="1"/>
  <c r="H200408" i="1"/>
  <c r="I200408" i="1" s="1"/>
  <c r="H200409" i="1"/>
  <c r="I200409" i="1" s="1"/>
  <c r="H200410" i="1"/>
  <c r="I200410" i="1" s="1"/>
  <c r="H200411" i="1"/>
  <c r="I200411" i="1" s="1"/>
  <c r="H200412" i="1"/>
  <c r="I200412" i="1" s="1"/>
  <c r="H200413" i="1"/>
  <c r="I200413" i="1" s="1"/>
  <c r="H200414" i="1"/>
  <c r="I200414" i="1" s="1"/>
  <c r="H200415" i="1"/>
  <c r="I200415" i="1" s="1"/>
  <c r="H200416" i="1"/>
  <c r="I200416" i="1" s="1"/>
  <c r="H200417" i="1"/>
  <c r="I200417" i="1" s="1"/>
  <c r="H200418" i="1"/>
  <c r="I200418" i="1" s="1"/>
  <c r="H200419" i="1"/>
  <c r="I200419" i="1" s="1"/>
  <c r="H200420" i="1"/>
  <c r="I200420" i="1" s="1"/>
  <c r="H200421" i="1"/>
  <c r="I200421" i="1" s="1"/>
  <c r="H200422" i="1"/>
  <c r="I200422" i="1" s="1"/>
  <c r="H200423" i="1"/>
  <c r="I200423" i="1" s="1"/>
  <c r="H200424" i="1"/>
  <c r="I200424" i="1" s="1"/>
  <c r="H200425" i="1"/>
  <c r="I200425" i="1" s="1"/>
  <c r="H200426" i="1"/>
  <c r="I200426" i="1" s="1"/>
  <c r="H200427" i="1"/>
  <c r="I200427" i="1" s="1"/>
  <c r="H200428" i="1"/>
  <c r="I200428" i="1" s="1"/>
  <c r="H200429" i="1"/>
  <c r="I200429" i="1" s="1"/>
  <c r="H200430" i="1"/>
  <c r="I200430" i="1" s="1"/>
  <c r="H200431" i="1"/>
  <c r="I200431" i="1" s="1"/>
  <c r="H200432" i="1"/>
  <c r="I200432" i="1" s="1"/>
  <c r="H200433" i="1"/>
  <c r="I200433" i="1" s="1"/>
  <c r="H200434" i="1"/>
  <c r="I200434" i="1" s="1"/>
  <c r="H200435" i="1"/>
  <c r="I200435" i="1" s="1"/>
  <c r="H200436" i="1"/>
  <c r="I200436" i="1" s="1"/>
  <c r="H200437" i="1"/>
  <c r="I200437" i="1" s="1"/>
  <c r="H200438" i="1"/>
  <c r="I200438" i="1" s="1"/>
  <c r="H200439" i="1"/>
  <c r="I200439" i="1" s="1"/>
  <c r="H200440" i="1"/>
  <c r="I200440" i="1" s="1"/>
  <c r="H200441" i="1"/>
  <c r="I200441" i="1" s="1"/>
  <c r="H200442" i="1"/>
  <c r="I200442" i="1" s="1"/>
  <c r="H200443" i="1"/>
  <c r="I200443" i="1" s="1"/>
  <c r="H200444" i="1"/>
  <c r="I200444" i="1" s="1"/>
  <c r="H200445" i="1"/>
  <c r="I200445" i="1" s="1"/>
  <c r="H200446" i="1"/>
  <c r="I200446" i="1" s="1"/>
  <c r="H200447" i="1"/>
  <c r="I200447" i="1" s="1"/>
  <c r="H200448" i="1"/>
  <c r="I200448" i="1" s="1"/>
  <c r="H200449" i="1"/>
  <c r="I200449" i="1" s="1"/>
  <c r="H200450" i="1"/>
  <c r="I200450" i="1" s="1"/>
  <c r="H200451" i="1"/>
  <c r="I200451" i="1" s="1"/>
  <c r="H200452" i="1"/>
  <c r="I200452" i="1" s="1"/>
  <c r="H200453" i="1"/>
  <c r="I200453" i="1" s="1"/>
  <c r="H200454" i="1"/>
  <c r="I200454" i="1" s="1"/>
  <c r="H200455" i="1"/>
  <c r="I200455" i="1" s="1"/>
  <c r="H200456" i="1"/>
  <c r="I200456" i="1" s="1"/>
  <c r="H200457" i="1"/>
  <c r="I200457" i="1" s="1"/>
  <c r="H200458" i="1"/>
  <c r="I200458" i="1" s="1"/>
  <c r="H200459" i="1"/>
  <c r="I200459" i="1" s="1"/>
  <c r="H200460" i="1"/>
  <c r="I200460" i="1" s="1"/>
  <c r="H200461" i="1"/>
  <c r="I200461" i="1" s="1"/>
  <c r="H200462" i="1"/>
  <c r="I200462" i="1" s="1"/>
  <c r="H200463" i="1"/>
  <c r="I200463" i="1" s="1"/>
  <c r="H200464" i="1"/>
  <c r="I200464" i="1" s="1"/>
  <c r="H200465" i="1"/>
  <c r="I200465" i="1" s="1"/>
  <c r="H200466" i="1"/>
  <c r="I200466" i="1" s="1"/>
  <c r="H200467" i="1"/>
  <c r="I200467" i="1" s="1"/>
  <c r="H200468" i="1"/>
  <c r="I200468" i="1" s="1"/>
  <c r="H200469" i="1"/>
  <c r="I200469" i="1" s="1"/>
  <c r="H200470" i="1"/>
  <c r="I200470" i="1" s="1"/>
  <c r="H200471" i="1"/>
  <c r="I200471" i="1" s="1"/>
  <c r="H200472" i="1"/>
  <c r="I200472" i="1" s="1"/>
  <c r="H200473" i="1"/>
  <c r="I200473" i="1" s="1"/>
  <c r="H200474" i="1"/>
  <c r="I200474" i="1" s="1"/>
  <c r="H200475" i="1"/>
  <c r="I200475" i="1" s="1"/>
  <c r="H200476" i="1"/>
  <c r="I200476" i="1" s="1"/>
  <c r="H200477" i="1"/>
  <c r="I200477" i="1" s="1"/>
  <c r="H200478" i="1"/>
  <c r="I200478" i="1" s="1"/>
  <c r="H200479" i="1"/>
  <c r="I200479" i="1" s="1"/>
  <c r="H200480" i="1"/>
  <c r="I200480" i="1" s="1"/>
  <c r="H200481" i="1"/>
  <c r="I200481" i="1" s="1"/>
  <c r="H200482" i="1"/>
  <c r="I200482" i="1" s="1"/>
  <c r="H200483" i="1"/>
  <c r="I200483" i="1" s="1"/>
  <c r="H200484" i="1"/>
  <c r="I200484" i="1" s="1"/>
  <c r="H200485" i="1"/>
  <c r="I200485" i="1" s="1"/>
  <c r="H200486" i="1"/>
  <c r="I200486" i="1" s="1"/>
  <c r="H200487" i="1"/>
  <c r="I200487" i="1" s="1"/>
  <c r="H200488" i="1"/>
  <c r="I200488" i="1" s="1"/>
  <c r="H200489" i="1"/>
  <c r="I200489" i="1" s="1"/>
  <c r="H200490" i="1"/>
  <c r="I200490" i="1" s="1"/>
  <c r="H200491" i="1"/>
  <c r="I200491" i="1" s="1"/>
  <c r="H200492" i="1"/>
  <c r="I200492" i="1" s="1"/>
  <c r="H200493" i="1"/>
  <c r="I200493" i="1" s="1"/>
  <c r="H200494" i="1"/>
  <c r="I200494" i="1" s="1"/>
  <c r="H200495" i="1"/>
  <c r="I200495" i="1" s="1"/>
  <c r="H200496" i="1"/>
  <c r="I200496" i="1" s="1"/>
  <c r="H200497" i="1"/>
  <c r="I200497" i="1" s="1"/>
  <c r="H200498" i="1"/>
  <c r="I200498" i="1" s="1"/>
  <c r="H200499" i="1"/>
  <c r="I200499" i="1" s="1"/>
  <c r="H200500" i="1"/>
  <c r="I200500" i="1" s="1"/>
  <c r="H200501" i="1"/>
  <c r="I200501" i="1" s="1"/>
  <c r="H200502" i="1"/>
  <c r="I200502" i="1" s="1"/>
  <c r="H200503" i="1"/>
  <c r="I200503" i="1" s="1"/>
  <c r="H200504" i="1"/>
  <c r="I200504" i="1" s="1"/>
  <c r="H200505" i="1"/>
  <c r="I200505" i="1" s="1"/>
  <c r="H200506" i="1"/>
  <c r="I200506" i="1" s="1"/>
  <c r="H200507" i="1"/>
  <c r="I200507" i="1" s="1"/>
  <c r="H200508" i="1"/>
  <c r="I200508" i="1" s="1"/>
  <c r="H200509" i="1"/>
  <c r="I200509" i="1" s="1"/>
  <c r="H200510" i="1"/>
  <c r="I200510" i="1" s="1"/>
  <c r="H200511" i="1"/>
  <c r="I200511" i="1" s="1"/>
  <c r="H200512" i="1"/>
  <c r="I200512" i="1" s="1"/>
  <c r="H200513" i="1"/>
  <c r="I200513" i="1" s="1"/>
  <c r="H200514" i="1"/>
  <c r="I200514" i="1" s="1"/>
  <c r="H200515" i="1"/>
  <c r="I200515" i="1" s="1"/>
  <c r="H200516" i="1"/>
  <c r="I200516" i="1" s="1"/>
  <c r="H200517" i="1"/>
  <c r="I200517" i="1" s="1"/>
  <c r="H200518" i="1"/>
  <c r="I200518" i="1" s="1"/>
  <c r="H200519" i="1"/>
  <c r="I200519" i="1" s="1"/>
  <c r="H200520" i="1"/>
  <c r="I200520" i="1" s="1"/>
  <c r="H200521" i="1"/>
  <c r="I200521" i="1" s="1"/>
  <c r="H200522" i="1"/>
  <c r="I200522" i="1" s="1"/>
  <c r="H200523" i="1"/>
  <c r="I200523" i="1" s="1"/>
  <c r="H200524" i="1"/>
  <c r="I200524" i="1" s="1"/>
  <c r="H200525" i="1"/>
  <c r="I200525" i="1" s="1"/>
  <c r="H200526" i="1"/>
  <c r="I200526" i="1" s="1"/>
  <c r="H200527" i="1"/>
  <c r="I200527" i="1" s="1"/>
  <c r="H200528" i="1"/>
  <c r="I200528" i="1" s="1"/>
  <c r="H200529" i="1"/>
  <c r="I200529" i="1" s="1"/>
  <c r="H200530" i="1"/>
  <c r="I200530" i="1" s="1"/>
  <c r="H200531" i="1"/>
  <c r="I200531" i="1" s="1"/>
  <c r="H200532" i="1"/>
  <c r="I200532" i="1" s="1"/>
  <c r="H200533" i="1"/>
  <c r="I200533" i="1" s="1"/>
  <c r="H200534" i="1"/>
  <c r="I200534" i="1" s="1"/>
  <c r="H200535" i="1"/>
  <c r="I200535" i="1" s="1"/>
  <c r="H200536" i="1"/>
  <c r="I200536" i="1" s="1"/>
  <c r="H200537" i="1"/>
  <c r="I200537" i="1" s="1"/>
  <c r="H200538" i="1"/>
  <c r="I200538" i="1" s="1"/>
  <c r="H200539" i="1"/>
  <c r="I200539" i="1" s="1"/>
  <c r="H200540" i="1"/>
  <c r="I200540" i="1" s="1"/>
  <c r="H200541" i="1"/>
  <c r="I200541" i="1" s="1"/>
  <c r="H200542" i="1"/>
  <c r="I200542" i="1" s="1"/>
  <c r="H200543" i="1"/>
  <c r="I200543" i="1" s="1"/>
  <c r="H200544" i="1"/>
  <c r="I200544" i="1" s="1"/>
  <c r="H200545" i="1"/>
  <c r="I200545" i="1" s="1"/>
  <c r="H200546" i="1"/>
  <c r="I200546" i="1" s="1"/>
  <c r="H200547" i="1"/>
  <c r="I200547" i="1" s="1"/>
  <c r="H200548" i="1"/>
  <c r="I200548" i="1" s="1"/>
  <c r="H200549" i="1"/>
  <c r="I200549" i="1" s="1"/>
  <c r="H200550" i="1"/>
  <c r="I200550" i="1" s="1"/>
  <c r="H200551" i="1"/>
  <c r="I200551" i="1" s="1"/>
  <c r="H200552" i="1"/>
  <c r="I200552" i="1" s="1"/>
  <c r="H200553" i="1"/>
  <c r="I200553" i="1" s="1"/>
  <c r="H200554" i="1"/>
  <c r="I200554" i="1" s="1"/>
  <c r="H200555" i="1"/>
  <c r="I200555" i="1" s="1"/>
  <c r="H200556" i="1"/>
  <c r="I200556" i="1" s="1"/>
  <c r="H200557" i="1"/>
  <c r="I200557" i="1" s="1"/>
  <c r="H200558" i="1"/>
  <c r="I200558" i="1" s="1"/>
  <c r="H200559" i="1"/>
  <c r="I200559" i="1" s="1"/>
  <c r="H200560" i="1"/>
  <c r="I200560" i="1" s="1"/>
  <c r="H200561" i="1"/>
  <c r="I200561" i="1" s="1"/>
  <c r="H200562" i="1"/>
  <c r="I200562" i="1" s="1"/>
  <c r="H200563" i="1"/>
  <c r="I200563" i="1" s="1"/>
  <c r="H200564" i="1"/>
  <c r="I200564" i="1" s="1"/>
  <c r="H200565" i="1"/>
  <c r="I200565" i="1" s="1"/>
  <c r="H200566" i="1"/>
  <c r="I200566" i="1" s="1"/>
  <c r="H200567" i="1"/>
  <c r="I200567" i="1" s="1"/>
  <c r="H200568" i="1"/>
  <c r="I200568" i="1" s="1"/>
  <c r="H200569" i="1"/>
  <c r="I200569" i="1" s="1"/>
  <c r="H200570" i="1"/>
  <c r="I200570" i="1" s="1"/>
  <c r="H200571" i="1"/>
  <c r="I200571" i="1" s="1"/>
  <c r="H200572" i="1"/>
  <c r="I200572" i="1" s="1"/>
  <c r="H200573" i="1"/>
  <c r="I200573" i="1" s="1"/>
  <c r="H200574" i="1"/>
  <c r="I200574" i="1" s="1"/>
  <c r="H200575" i="1"/>
  <c r="I200575" i="1" s="1"/>
  <c r="H200576" i="1"/>
  <c r="I200576" i="1" s="1"/>
  <c r="H200577" i="1"/>
  <c r="I200577" i="1" s="1"/>
  <c r="H200578" i="1"/>
  <c r="I200578" i="1" s="1"/>
  <c r="H200579" i="1"/>
  <c r="I200579" i="1" s="1"/>
  <c r="H200580" i="1"/>
  <c r="I200580" i="1" s="1"/>
  <c r="H200581" i="1"/>
  <c r="I200581" i="1" s="1"/>
  <c r="H200582" i="1"/>
  <c r="I200582" i="1" s="1"/>
  <c r="H200583" i="1"/>
  <c r="I200583" i="1" s="1"/>
  <c r="H200584" i="1"/>
  <c r="I200584" i="1" s="1"/>
  <c r="H200585" i="1"/>
  <c r="I200585" i="1" s="1"/>
  <c r="H200586" i="1"/>
  <c r="I200586" i="1" s="1"/>
  <c r="H200587" i="1"/>
  <c r="I200587" i="1" s="1"/>
  <c r="H200588" i="1"/>
  <c r="I200588" i="1" s="1"/>
  <c r="H200589" i="1"/>
  <c r="I200589" i="1" s="1"/>
  <c r="H200590" i="1"/>
  <c r="I200590" i="1" s="1"/>
  <c r="H200591" i="1"/>
  <c r="I200591" i="1" s="1"/>
  <c r="H200592" i="1"/>
  <c r="I200592" i="1" s="1"/>
  <c r="H200593" i="1"/>
  <c r="I200593" i="1" s="1"/>
  <c r="H200594" i="1"/>
  <c r="I200594" i="1" s="1"/>
  <c r="H200595" i="1"/>
  <c r="I200595" i="1" s="1"/>
  <c r="H200596" i="1"/>
  <c r="I200596" i="1" s="1"/>
  <c r="H200597" i="1"/>
  <c r="I200597" i="1" s="1"/>
  <c r="H200598" i="1"/>
  <c r="I200598" i="1" s="1"/>
  <c r="H200599" i="1"/>
  <c r="I200599" i="1" s="1"/>
  <c r="H200600" i="1"/>
  <c r="I200600" i="1" s="1"/>
  <c r="H200601" i="1"/>
  <c r="I200601" i="1" s="1"/>
  <c r="H200602" i="1"/>
  <c r="I200602" i="1" s="1"/>
  <c r="H200603" i="1"/>
  <c r="I200603" i="1" s="1"/>
  <c r="H200604" i="1"/>
  <c r="I200604" i="1" s="1"/>
  <c r="H200605" i="1"/>
  <c r="I200605" i="1" s="1"/>
  <c r="H200606" i="1"/>
  <c r="I200606" i="1" s="1"/>
  <c r="H200607" i="1"/>
  <c r="I200607" i="1" s="1"/>
  <c r="H200608" i="1"/>
  <c r="I200608" i="1" s="1"/>
  <c r="H200609" i="1"/>
  <c r="I200609" i="1" s="1"/>
  <c r="H200610" i="1"/>
  <c r="I200610" i="1" s="1"/>
  <c r="H200611" i="1"/>
  <c r="I200611" i="1" s="1"/>
  <c r="H200612" i="1"/>
  <c r="I200612" i="1" s="1"/>
  <c r="H200613" i="1"/>
  <c r="I200613" i="1" s="1"/>
  <c r="H200614" i="1"/>
  <c r="I200614" i="1" s="1"/>
  <c r="H200615" i="1"/>
  <c r="I200615" i="1" s="1"/>
  <c r="H200616" i="1"/>
  <c r="I200616" i="1" s="1"/>
  <c r="H200617" i="1"/>
  <c r="I200617" i="1" s="1"/>
  <c r="H200618" i="1"/>
  <c r="I200618" i="1" s="1"/>
  <c r="H200619" i="1"/>
  <c r="I200619" i="1" s="1"/>
  <c r="H200620" i="1"/>
  <c r="I200620" i="1" s="1"/>
  <c r="H200621" i="1"/>
  <c r="I200621" i="1" s="1"/>
  <c r="H200622" i="1"/>
  <c r="I200622" i="1" s="1"/>
  <c r="H200623" i="1"/>
  <c r="I200623" i="1" s="1"/>
  <c r="H200624" i="1"/>
  <c r="I200624" i="1" s="1"/>
  <c r="H200625" i="1"/>
  <c r="I200625" i="1" s="1"/>
  <c r="H200626" i="1"/>
  <c r="I200626" i="1" s="1"/>
  <c r="H200627" i="1"/>
  <c r="I200627" i="1" s="1"/>
  <c r="H200628" i="1"/>
  <c r="I200628" i="1" s="1"/>
  <c r="H200629" i="1"/>
  <c r="I200629" i="1" s="1"/>
  <c r="H200630" i="1"/>
  <c r="I200630" i="1" s="1"/>
  <c r="H200631" i="1"/>
  <c r="I200631" i="1" s="1"/>
  <c r="H200632" i="1"/>
  <c r="I200632" i="1" s="1"/>
  <c r="H200633" i="1"/>
  <c r="I200633" i="1" s="1"/>
  <c r="H200634" i="1"/>
  <c r="I200634" i="1" s="1"/>
  <c r="H200635" i="1"/>
  <c r="I200635" i="1" s="1"/>
  <c r="H200636" i="1"/>
  <c r="I200636" i="1" s="1"/>
  <c r="H200637" i="1"/>
  <c r="I200637" i="1" s="1"/>
  <c r="H200638" i="1"/>
  <c r="I200638" i="1" s="1"/>
  <c r="H200639" i="1"/>
  <c r="I200639" i="1" s="1"/>
  <c r="H200640" i="1"/>
  <c r="I200640" i="1" s="1"/>
  <c r="H200641" i="1"/>
  <c r="I200641" i="1" s="1"/>
  <c r="H200642" i="1"/>
  <c r="I200642" i="1" s="1"/>
  <c r="H200643" i="1"/>
  <c r="I200643" i="1" s="1"/>
  <c r="H200644" i="1"/>
  <c r="I200644" i="1" s="1"/>
  <c r="H200645" i="1"/>
  <c r="I200645" i="1" s="1"/>
  <c r="H200646" i="1"/>
  <c r="I200646" i="1" s="1"/>
  <c r="H200647" i="1"/>
  <c r="I200647" i="1" s="1"/>
  <c r="H200648" i="1"/>
  <c r="I200648" i="1" s="1"/>
  <c r="H200649" i="1"/>
  <c r="I200649" i="1" s="1"/>
  <c r="H200650" i="1"/>
  <c r="I200650" i="1" s="1"/>
  <c r="H200651" i="1"/>
  <c r="I200651" i="1" s="1"/>
  <c r="H200652" i="1"/>
  <c r="I200652" i="1" s="1"/>
  <c r="H200653" i="1"/>
  <c r="I200653" i="1" s="1"/>
  <c r="H200654" i="1"/>
  <c r="I200654" i="1" s="1"/>
  <c r="H200655" i="1"/>
  <c r="I200655" i="1" s="1"/>
  <c r="H200656" i="1"/>
  <c r="I200656" i="1" s="1"/>
  <c r="H200657" i="1"/>
  <c r="I200657" i="1" s="1"/>
  <c r="H200658" i="1"/>
  <c r="I200658" i="1" s="1"/>
  <c r="H200659" i="1"/>
  <c r="I200659" i="1" s="1"/>
  <c r="H200660" i="1"/>
  <c r="I200660" i="1" s="1"/>
  <c r="H200661" i="1"/>
  <c r="I200661" i="1" s="1"/>
  <c r="H200662" i="1"/>
  <c r="I200662" i="1" s="1"/>
  <c r="H200663" i="1"/>
  <c r="I200663" i="1" s="1"/>
  <c r="H200664" i="1"/>
  <c r="I200664" i="1" s="1"/>
  <c r="H200665" i="1"/>
  <c r="I200665" i="1" s="1"/>
  <c r="H200666" i="1"/>
  <c r="I200666" i="1" s="1"/>
  <c r="H200667" i="1"/>
  <c r="I200667" i="1" s="1"/>
  <c r="H200668" i="1"/>
  <c r="I200668" i="1" s="1"/>
  <c r="H200669" i="1"/>
  <c r="I200669" i="1" s="1"/>
  <c r="H200670" i="1"/>
  <c r="I200670" i="1" s="1"/>
  <c r="H200671" i="1"/>
  <c r="I200671" i="1" s="1"/>
  <c r="H200672" i="1"/>
  <c r="I200672" i="1" s="1"/>
  <c r="H200673" i="1"/>
  <c r="I200673" i="1" s="1"/>
  <c r="H200674" i="1"/>
  <c r="I200674" i="1" s="1"/>
  <c r="H200675" i="1"/>
  <c r="I200675" i="1" s="1"/>
  <c r="H200676" i="1"/>
  <c r="I200676" i="1" s="1"/>
  <c r="H200677" i="1"/>
  <c r="I200677" i="1" s="1"/>
  <c r="H200678" i="1"/>
  <c r="I200678" i="1" s="1"/>
  <c r="H200679" i="1"/>
  <c r="I200679" i="1" s="1"/>
  <c r="H200680" i="1"/>
  <c r="I200680" i="1" s="1"/>
  <c r="H200681" i="1"/>
  <c r="I200681" i="1" s="1"/>
  <c r="H200682" i="1"/>
  <c r="I200682" i="1" s="1"/>
  <c r="H200683" i="1"/>
  <c r="I200683" i="1" s="1"/>
  <c r="H200684" i="1"/>
  <c r="I200684" i="1" s="1"/>
  <c r="H200685" i="1"/>
  <c r="I200685" i="1" s="1"/>
  <c r="H200686" i="1"/>
  <c r="I200686" i="1" s="1"/>
  <c r="H200687" i="1"/>
  <c r="I200687" i="1" s="1"/>
  <c r="H200688" i="1"/>
  <c r="I200688" i="1" s="1"/>
  <c r="H200689" i="1"/>
  <c r="I200689" i="1" s="1"/>
  <c r="H200690" i="1"/>
  <c r="I200690" i="1" s="1"/>
  <c r="H200691" i="1"/>
  <c r="I200691" i="1" s="1"/>
  <c r="H200692" i="1"/>
  <c r="I200692" i="1" s="1"/>
  <c r="H200693" i="1"/>
  <c r="I200693" i="1" s="1"/>
  <c r="H200694" i="1"/>
  <c r="I200694" i="1" s="1"/>
  <c r="H200695" i="1"/>
  <c r="I200695" i="1" s="1"/>
  <c r="H200696" i="1"/>
  <c r="I200696" i="1" s="1"/>
  <c r="H200697" i="1"/>
  <c r="I200697" i="1" s="1"/>
  <c r="H200698" i="1"/>
  <c r="I200698" i="1" s="1"/>
  <c r="H200699" i="1"/>
  <c r="I200699" i="1" s="1"/>
  <c r="H200700" i="1"/>
  <c r="I200700" i="1" s="1"/>
  <c r="H200701" i="1"/>
  <c r="I200701" i="1" s="1"/>
  <c r="H200702" i="1"/>
  <c r="I200702" i="1" s="1"/>
  <c r="H200703" i="1"/>
  <c r="I200703" i="1" s="1"/>
  <c r="H200704" i="1"/>
  <c r="I200704" i="1" s="1"/>
  <c r="H200705" i="1"/>
  <c r="I200705" i="1" s="1"/>
  <c r="H200706" i="1"/>
  <c r="I200706" i="1" s="1"/>
  <c r="H200707" i="1"/>
  <c r="I200707" i="1" s="1"/>
  <c r="H200708" i="1"/>
  <c r="I200708" i="1" s="1"/>
  <c r="H200709" i="1"/>
  <c r="I200709" i="1" s="1"/>
  <c r="H200710" i="1"/>
  <c r="I200710" i="1" s="1"/>
  <c r="H200711" i="1"/>
  <c r="I200711" i="1" s="1"/>
  <c r="H200712" i="1"/>
  <c r="I200712" i="1" s="1"/>
  <c r="H200713" i="1"/>
  <c r="I200713" i="1" s="1"/>
  <c r="H200714" i="1"/>
  <c r="I200714" i="1" s="1"/>
  <c r="H200715" i="1"/>
  <c r="I200715" i="1" s="1"/>
  <c r="H200716" i="1"/>
  <c r="I200716" i="1" s="1"/>
  <c r="H200717" i="1"/>
  <c r="I200717" i="1" s="1"/>
  <c r="H200718" i="1"/>
  <c r="I200718" i="1" s="1"/>
  <c r="H200719" i="1"/>
  <c r="I200719" i="1" s="1"/>
  <c r="H200720" i="1"/>
  <c r="I200720" i="1" s="1"/>
  <c r="H200721" i="1"/>
  <c r="I200721" i="1" s="1"/>
  <c r="H200722" i="1"/>
  <c r="I200722" i="1" s="1"/>
  <c r="H200723" i="1"/>
  <c r="I200723" i="1" s="1"/>
  <c r="H200724" i="1"/>
  <c r="I200724" i="1" s="1"/>
  <c r="H200725" i="1"/>
  <c r="I200725" i="1" s="1"/>
  <c r="H200726" i="1"/>
  <c r="I200726" i="1" s="1"/>
  <c r="H200727" i="1"/>
  <c r="I200727" i="1" s="1"/>
  <c r="H200728" i="1"/>
  <c r="I200728" i="1" s="1"/>
  <c r="H200729" i="1"/>
  <c r="I200729" i="1" s="1"/>
  <c r="H200730" i="1"/>
  <c r="I200730" i="1" s="1"/>
  <c r="H200731" i="1"/>
  <c r="I200731" i="1" s="1"/>
  <c r="H200732" i="1"/>
  <c r="I200732" i="1" s="1"/>
  <c r="H200733" i="1"/>
  <c r="I200733" i="1" s="1"/>
  <c r="H200734" i="1"/>
  <c r="I200734" i="1" s="1"/>
  <c r="H200735" i="1"/>
  <c r="I200735" i="1" s="1"/>
  <c r="H200736" i="1"/>
  <c r="I200736" i="1" s="1"/>
  <c r="H200737" i="1"/>
  <c r="I200737" i="1" s="1"/>
  <c r="H200738" i="1"/>
  <c r="I200738" i="1" s="1"/>
  <c r="H200739" i="1"/>
  <c r="I200739" i="1" s="1"/>
  <c r="H200740" i="1"/>
  <c r="I200740" i="1" s="1"/>
  <c r="H200741" i="1"/>
  <c r="I200741" i="1" s="1"/>
  <c r="H200742" i="1"/>
  <c r="I200742" i="1" s="1"/>
  <c r="H200743" i="1"/>
  <c r="I200743" i="1" s="1"/>
  <c r="H200744" i="1"/>
  <c r="I200744" i="1" s="1"/>
  <c r="H200745" i="1"/>
  <c r="I200745" i="1" s="1"/>
  <c r="H200746" i="1"/>
  <c r="I200746" i="1" s="1"/>
  <c r="H200747" i="1"/>
  <c r="I200747" i="1" s="1"/>
  <c r="H200748" i="1"/>
  <c r="I200748" i="1" s="1"/>
  <c r="H200749" i="1"/>
  <c r="I200749" i="1" s="1"/>
  <c r="H200750" i="1"/>
  <c r="I200750" i="1" s="1"/>
  <c r="H200751" i="1"/>
  <c r="I200751" i="1" s="1"/>
  <c r="H200752" i="1"/>
  <c r="I200752" i="1" s="1"/>
  <c r="H200753" i="1"/>
  <c r="I200753" i="1" s="1"/>
  <c r="H200754" i="1"/>
  <c r="I200754" i="1" s="1"/>
  <c r="H200755" i="1"/>
  <c r="I200755" i="1" s="1"/>
  <c r="H200756" i="1"/>
  <c r="I200756" i="1" s="1"/>
  <c r="H200757" i="1"/>
  <c r="I200757" i="1" s="1"/>
  <c r="H200758" i="1"/>
  <c r="I200758" i="1" s="1"/>
  <c r="H200759" i="1"/>
  <c r="I200759" i="1" s="1"/>
  <c r="H200760" i="1"/>
  <c r="I200760" i="1" s="1"/>
  <c r="H200761" i="1"/>
  <c r="I200761" i="1" s="1"/>
  <c r="H200762" i="1"/>
  <c r="I200762" i="1" s="1"/>
  <c r="H200763" i="1"/>
  <c r="I200763" i="1" s="1"/>
  <c r="H200764" i="1"/>
  <c r="I200764" i="1" s="1"/>
  <c r="H200765" i="1"/>
  <c r="I200765" i="1" s="1"/>
  <c r="H200766" i="1"/>
  <c r="I200766" i="1" s="1"/>
  <c r="H200767" i="1"/>
  <c r="I200767" i="1" s="1"/>
  <c r="H200768" i="1"/>
  <c r="I200768" i="1" s="1"/>
  <c r="H200769" i="1"/>
  <c r="I200769" i="1" s="1"/>
  <c r="H200770" i="1"/>
  <c r="I200770" i="1" s="1"/>
  <c r="H200771" i="1"/>
  <c r="I200771" i="1" s="1"/>
  <c r="H200772" i="1"/>
  <c r="I200772" i="1" s="1"/>
  <c r="H200773" i="1"/>
  <c r="I200773" i="1" s="1"/>
  <c r="H200774" i="1"/>
  <c r="I200774" i="1" s="1"/>
  <c r="H200775" i="1"/>
  <c r="I200775" i="1" s="1"/>
  <c r="H200776" i="1"/>
  <c r="I200776" i="1" s="1"/>
  <c r="H200777" i="1"/>
  <c r="I200777" i="1" s="1"/>
  <c r="H200778" i="1"/>
  <c r="I200778" i="1" s="1"/>
  <c r="H200779" i="1"/>
  <c r="I200779" i="1" s="1"/>
  <c r="H200780" i="1"/>
  <c r="I200780" i="1" s="1"/>
  <c r="H200781" i="1"/>
  <c r="I200781" i="1" s="1"/>
  <c r="H200782" i="1"/>
  <c r="I200782" i="1" s="1"/>
  <c r="H200783" i="1"/>
  <c r="I200783" i="1" s="1"/>
  <c r="H200784" i="1"/>
  <c r="I200784" i="1" s="1"/>
  <c r="H200785" i="1"/>
  <c r="I200785" i="1" s="1"/>
  <c r="H200786" i="1"/>
  <c r="I200786" i="1" s="1"/>
  <c r="H200787" i="1"/>
  <c r="I200787" i="1" s="1"/>
  <c r="H200788" i="1"/>
  <c r="I200788" i="1" s="1"/>
  <c r="H200789" i="1"/>
  <c r="I200789" i="1" s="1"/>
  <c r="H200790" i="1"/>
  <c r="I200790" i="1" s="1"/>
  <c r="H200791" i="1"/>
  <c r="I200791" i="1" s="1"/>
  <c r="H200792" i="1"/>
  <c r="I200792" i="1" s="1"/>
  <c r="H200793" i="1"/>
  <c r="I200793" i="1" s="1"/>
  <c r="H200794" i="1"/>
  <c r="I200794" i="1" s="1"/>
  <c r="H200795" i="1"/>
  <c r="I200795" i="1" s="1"/>
  <c r="H200796" i="1"/>
  <c r="I200796" i="1" s="1"/>
  <c r="H200797" i="1"/>
  <c r="I200797" i="1" s="1"/>
  <c r="H200798" i="1"/>
  <c r="I200798" i="1" s="1"/>
  <c r="H200799" i="1"/>
  <c r="I200799" i="1" s="1"/>
  <c r="H200800" i="1"/>
  <c r="I200800" i="1" s="1"/>
  <c r="H200801" i="1"/>
  <c r="I200801" i="1" s="1"/>
  <c r="H200802" i="1"/>
  <c r="I200802" i="1" s="1"/>
  <c r="H200803" i="1"/>
  <c r="I200803" i="1" s="1"/>
  <c r="H200804" i="1"/>
  <c r="I200804" i="1" s="1"/>
  <c r="H200805" i="1"/>
  <c r="I200805" i="1" s="1"/>
  <c r="H200806" i="1"/>
  <c r="I200806" i="1" s="1"/>
  <c r="H200807" i="1"/>
  <c r="I200807" i="1" s="1"/>
  <c r="H200808" i="1"/>
  <c r="I200808" i="1" s="1"/>
  <c r="H200809" i="1"/>
  <c r="I200809" i="1" s="1"/>
  <c r="H200810" i="1"/>
  <c r="I200810" i="1" s="1"/>
  <c r="H200811" i="1"/>
  <c r="I200811" i="1" s="1"/>
  <c r="H200812" i="1"/>
  <c r="I200812" i="1" s="1"/>
  <c r="H200813" i="1"/>
  <c r="I200813" i="1" s="1"/>
  <c r="H200814" i="1"/>
  <c r="I200814" i="1" s="1"/>
  <c r="H200815" i="1"/>
  <c r="I200815" i="1" s="1"/>
  <c r="H200816" i="1"/>
  <c r="I200816" i="1" s="1"/>
  <c r="H200817" i="1"/>
  <c r="I200817" i="1" s="1"/>
  <c r="H200818" i="1"/>
  <c r="I200818" i="1" s="1"/>
  <c r="H200819" i="1"/>
  <c r="I200819" i="1" s="1"/>
  <c r="H200820" i="1"/>
  <c r="I200820" i="1" s="1"/>
  <c r="H200821" i="1"/>
  <c r="I200821" i="1" s="1"/>
  <c r="H200822" i="1"/>
  <c r="I200822" i="1" s="1"/>
  <c r="H200823" i="1"/>
  <c r="I200823" i="1" s="1"/>
  <c r="H200824" i="1"/>
  <c r="I200824" i="1" s="1"/>
  <c r="H200825" i="1"/>
  <c r="I200825" i="1" s="1"/>
  <c r="H200826" i="1"/>
  <c r="I200826" i="1" s="1"/>
  <c r="H200827" i="1"/>
  <c r="I200827" i="1" s="1"/>
  <c r="H200828" i="1"/>
  <c r="I200828" i="1" s="1"/>
  <c r="H200829" i="1"/>
  <c r="I200829" i="1" s="1"/>
  <c r="H200830" i="1"/>
  <c r="I200830" i="1" s="1"/>
  <c r="H200831" i="1"/>
  <c r="I200831" i="1" s="1"/>
  <c r="H200832" i="1"/>
  <c r="I200832" i="1" s="1"/>
  <c r="H200833" i="1"/>
  <c r="I200833" i="1" s="1"/>
  <c r="H200834" i="1"/>
  <c r="I200834" i="1" s="1"/>
  <c r="H200835" i="1"/>
  <c r="I200835" i="1" s="1"/>
  <c r="H200836" i="1"/>
  <c r="I200836" i="1" s="1"/>
  <c r="H200837" i="1"/>
  <c r="I200837" i="1" s="1"/>
  <c r="H200838" i="1"/>
  <c r="I200838" i="1" s="1"/>
  <c r="H200839" i="1"/>
  <c r="I200839" i="1" s="1"/>
  <c r="H200840" i="1"/>
  <c r="I200840" i="1" s="1"/>
  <c r="H200841" i="1"/>
  <c r="I200841" i="1" s="1"/>
  <c r="H200842" i="1"/>
  <c r="I200842" i="1" s="1"/>
  <c r="H200843" i="1"/>
  <c r="I200843" i="1" s="1"/>
  <c r="H200844" i="1"/>
  <c r="I200844" i="1" s="1"/>
  <c r="H200845" i="1"/>
  <c r="I200845" i="1" s="1"/>
  <c r="H200846" i="1"/>
  <c r="I200846" i="1" s="1"/>
  <c r="H200847" i="1"/>
  <c r="I200847" i="1" s="1"/>
  <c r="H200848" i="1"/>
  <c r="I200848" i="1" s="1"/>
  <c r="H200849" i="1"/>
  <c r="I200849" i="1" s="1"/>
  <c r="H200850" i="1"/>
  <c r="I200850" i="1" s="1"/>
  <c r="H200851" i="1"/>
  <c r="I200851" i="1" s="1"/>
  <c r="H200852" i="1"/>
  <c r="I200852" i="1" s="1"/>
  <c r="H200853" i="1"/>
  <c r="I200853" i="1" s="1"/>
  <c r="H200854" i="1"/>
  <c r="I200854" i="1" s="1"/>
  <c r="H200855" i="1"/>
  <c r="I200855" i="1" s="1"/>
  <c r="H200856" i="1"/>
  <c r="I200856" i="1" s="1"/>
  <c r="H200857" i="1"/>
  <c r="I200857" i="1" s="1"/>
  <c r="H200858" i="1"/>
  <c r="I200858" i="1" s="1"/>
  <c r="H200859" i="1"/>
  <c r="I200859" i="1" s="1"/>
  <c r="H200860" i="1"/>
  <c r="I200860" i="1" s="1"/>
  <c r="H200861" i="1"/>
  <c r="I200861" i="1" s="1"/>
  <c r="H200862" i="1"/>
  <c r="I200862" i="1" s="1"/>
  <c r="H200863" i="1"/>
  <c r="I200863" i="1" s="1"/>
  <c r="H200864" i="1"/>
  <c r="I200864" i="1" s="1"/>
  <c r="H200865" i="1"/>
  <c r="I200865" i="1" s="1"/>
  <c r="H200866" i="1"/>
  <c r="I200866" i="1" s="1"/>
  <c r="H200867" i="1"/>
  <c r="I200867" i="1" s="1"/>
  <c r="H200868" i="1"/>
  <c r="I200868" i="1" s="1"/>
  <c r="H200869" i="1"/>
  <c r="I200869" i="1" s="1"/>
  <c r="H200870" i="1"/>
  <c r="I200870" i="1" s="1"/>
  <c r="H200871" i="1"/>
  <c r="I200871" i="1" s="1"/>
  <c r="H200872" i="1"/>
  <c r="I200872" i="1" s="1"/>
  <c r="H200873" i="1"/>
  <c r="I200873" i="1" s="1"/>
  <c r="H200874" i="1"/>
  <c r="I200874" i="1" s="1"/>
  <c r="H200875" i="1"/>
  <c r="I200875" i="1" s="1"/>
  <c r="H200876" i="1"/>
  <c r="I200876" i="1" s="1"/>
  <c r="H200877" i="1"/>
  <c r="I200877" i="1" s="1"/>
  <c r="H200878" i="1"/>
  <c r="I200878" i="1" s="1"/>
  <c r="H200879" i="1"/>
  <c r="I200879" i="1" s="1"/>
  <c r="H200880" i="1"/>
  <c r="I200880" i="1" s="1"/>
  <c r="H200881" i="1"/>
  <c r="I200881" i="1" s="1"/>
  <c r="H200882" i="1"/>
  <c r="I200882" i="1" s="1"/>
  <c r="H200883" i="1"/>
  <c r="I200883" i="1" s="1"/>
  <c r="H200884" i="1"/>
  <c r="I200884" i="1" s="1"/>
  <c r="H200885" i="1"/>
  <c r="I200885" i="1" s="1"/>
  <c r="H200886" i="1"/>
  <c r="I200886" i="1" s="1"/>
  <c r="H200887" i="1"/>
  <c r="I200887" i="1" s="1"/>
  <c r="H200888" i="1"/>
  <c r="I200888" i="1" s="1"/>
  <c r="H200889" i="1"/>
  <c r="I200889" i="1" s="1"/>
  <c r="H200890" i="1"/>
  <c r="I200890" i="1" s="1"/>
  <c r="H200891" i="1"/>
  <c r="I200891" i="1" s="1"/>
  <c r="H200892" i="1"/>
  <c r="I200892" i="1" s="1"/>
  <c r="H200893" i="1"/>
  <c r="I200893" i="1" s="1"/>
  <c r="H200894" i="1"/>
  <c r="I200894" i="1" s="1"/>
  <c r="H200895" i="1"/>
  <c r="I200895" i="1" s="1"/>
  <c r="H200896" i="1"/>
  <c r="I200896" i="1" s="1"/>
  <c r="H200897" i="1"/>
  <c r="I200897" i="1" s="1"/>
  <c r="H200898" i="1"/>
  <c r="I200898" i="1" s="1"/>
  <c r="H200899" i="1"/>
  <c r="I200899" i="1" s="1"/>
  <c r="H200900" i="1"/>
  <c r="I200900" i="1" s="1"/>
  <c r="H200901" i="1"/>
  <c r="I200901" i="1" s="1"/>
  <c r="H200902" i="1"/>
  <c r="I200902" i="1" s="1"/>
  <c r="H200903" i="1"/>
  <c r="I200903" i="1" s="1"/>
  <c r="H200904" i="1"/>
  <c r="I200904" i="1" s="1"/>
  <c r="H200905" i="1"/>
  <c r="I200905" i="1" s="1"/>
  <c r="H200906" i="1"/>
  <c r="I200906" i="1" s="1"/>
  <c r="H200907" i="1"/>
  <c r="I200907" i="1" s="1"/>
  <c r="H200908" i="1"/>
  <c r="I200908" i="1" s="1"/>
  <c r="H200909" i="1"/>
  <c r="I200909" i="1" s="1"/>
  <c r="H200910" i="1"/>
  <c r="I200910" i="1" s="1"/>
  <c r="H200911" i="1"/>
  <c r="I200911" i="1" s="1"/>
  <c r="H200912" i="1"/>
  <c r="I200912" i="1" s="1"/>
  <c r="H200913" i="1"/>
  <c r="I200913" i="1" s="1"/>
  <c r="H200914" i="1"/>
  <c r="I200914" i="1" s="1"/>
  <c r="H200915" i="1"/>
  <c r="I200915" i="1" s="1"/>
  <c r="H200916" i="1"/>
  <c r="I200916" i="1" s="1"/>
  <c r="H200917" i="1"/>
  <c r="I200917" i="1" s="1"/>
  <c r="H200918" i="1"/>
  <c r="I200918" i="1" s="1"/>
  <c r="H200919" i="1"/>
  <c r="I200919" i="1" s="1"/>
  <c r="H200920" i="1"/>
  <c r="I200920" i="1" s="1"/>
  <c r="H200921" i="1"/>
  <c r="I200921" i="1" s="1"/>
  <c r="H200922" i="1"/>
  <c r="I200922" i="1" s="1"/>
  <c r="H200923" i="1"/>
  <c r="I200923" i="1" s="1"/>
  <c r="H200924" i="1"/>
  <c r="I200924" i="1" s="1"/>
  <c r="H200925" i="1"/>
  <c r="I200925" i="1" s="1"/>
  <c r="H200926" i="1"/>
  <c r="I200926" i="1" s="1"/>
  <c r="H200927" i="1"/>
  <c r="I200927" i="1" s="1"/>
  <c r="H200928" i="1"/>
  <c r="I200928" i="1" s="1"/>
  <c r="H200929" i="1"/>
  <c r="I200929" i="1" s="1"/>
  <c r="H200930" i="1"/>
  <c r="I200930" i="1" s="1"/>
  <c r="H200931" i="1"/>
  <c r="I200931" i="1" s="1"/>
  <c r="H200932" i="1"/>
  <c r="I200932" i="1" s="1"/>
  <c r="H200933" i="1"/>
  <c r="I200933" i="1" s="1"/>
  <c r="H200934" i="1"/>
  <c r="I200934" i="1" s="1"/>
  <c r="H200935" i="1"/>
  <c r="I200935" i="1" s="1"/>
  <c r="H200936" i="1"/>
  <c r="I200936" i="1" s="1"/>
  <c r="H200937" i="1"/>
  <c r="I200937" i="1" s="1"/>
  <c r="H200938" i="1"/>
  <c r="I200938" i="1" s="1"/>
  <c r="H200939" i="1"/>
  <c r="I200939" i="1" s="1"/>
  <c r="H200940" i="1"/>
  <c r="I200940" i="1" s="1"/>
  <c r="H200941" i="1"/>
  <c r="I200941" i="1" s="1"/>
  <c r="H200942" i="1"/>
  <c r="I200942" i="1" s="1"/>
  <c r="H200943" i="1"/>
  <c r="I200943" i="1" s="1"/>
  <c r="H200944" i="1"/>
  <c r="I200944" i="1" s="1"/>
  <c r="H200945" i="1"/>
  <c r="I200945" i="1" s="1"/>
  <c r="H200946" i="1"/>
  <c r="I200946" i="1" s="1"/>
  <c r="H200947" i="1"/>
  <c r="I200947" i="1" s="1"/>
  <c r="H200948" i="1"/>
  <c r="I200948" i="1" s="1"/>
  <c r="H200949" i="1"/>
  <c r="I200949" i="1" s="1"/>
  <c r="H200950" i="1"/>
  <c r="I200950" i="1" s="1"/>
  <c r="H200951" i="1"/>
  <c r="I200951" i="1" s="1"/>
  <c r="H200952" i="1"/>
  <c r="I200952" i="1" s="1"/>
  <c r="H200953" i="1"/>
  <c r="I200953" i="1" s="1"/>
  <c r="H200954" i="1"/>
  <c r="I200954" i="1" s="1"/>
  <c r="H200955" i="1"/>
  <c r="I200955" i="1" s="1"/>
  <c r="H200956" i="1"/>
  <c r="I200956" i="1" s="1"/>
  <c r="H200957" i="1"/>
  <c r="I200957" i="1" s="1"/>
  <c r="H200958" i="1"/>
  <c r="I200958" i="1" s="1"/>
  <c r="H200959" i="1"/>
  <c r="I200959" i="1" s="1"/>
  <c r="H200960" i="1"/>
  <c r="I200960" i="1" s="1"/>
  <c r="H200961" i="1"/>
  <c r="I200961" i="1" s="1"/>
  <c r="H200962" i="1"/>
  <c r="I200962" i="1" s="1"/>
  <c r="H200963" i="1"/>
  <c r="I200963" i="1" s="1"/>
  <c r="H200964" i="1"/>
  <c r="I200964" i="1" s="1"/>
  <c r="H200965" i="1"/>
  <c r="I200965" i="1" s="1"/>
  <c r="H200966" i="1"/>
  <c r="I200966" i="1" s="1"/>
  <c r="H200967" i="1"/>
  <c r="I200967" i="1" s="1"/>
  <c r="H200968" i="1"/>
  <c r="I200968" i="1" s="1"/>
  <c r="H200969" i="1"/>
  <c r="I200969" i="1" s="1"/>
  <c r="H200970" i="1"/>
  <c r="I200970" i="1" s="1"/>
  <c r="H200971" i="1"/>
  <c r="I200971" i="1" s="1"/>
  <c r="H200972" i="1"/>
  <c r="I200972" i="1" s="1"/>
  <c r="H200973" i="1"/>
  <c r="I200973" i="1" s="1"/>
  <c r="H200974" i="1"/>
  <c r="I200974" i="1" s="1"/>
  <c r="H200975" i="1"/>
  <c r="I200975" i="1" s="1"/>
  <c r="H200976" i="1"/>
  <c r="I200976" i="1" s="1"/>
  <c r="H200977" i="1"/>
  <c r="I200977" i="1" s="1"/>
  <c r="H200978" i="1"/>
  <c r="I200978" i="1" s="1"/>
  <c r="H200979" i="1"/>
  <c r="I200979" i="1" s="1"/>
  <c r="H200980" i="1"/>
  <c r="I200980" i="1" s="1"/>
  <c r="H200981" i="1"/>
  <c r="I200981" i="1" s="1"/>
  <c r="H200982" i="1"/>
  <c r="I200982" i="1" s="1"/>
  <c r="H200983" i="1"/>
  <c r="I200983" i="1" s="1"/>
  <c r="H200984" i="1"/>
  <c r="I200984" i="1" s="1"/>
  <c r="H200985" i="1"/>
  <c r="I200985" i="1" s="1"/>
  <c r="H200986" i="1"/>
  <c r="I200986" i="1" s="1"/>
  <c r="H200987" i="1"/>
  <c r="I200987" i="1" s="1"/>
  <c r="H200988" i="1"/>
  <c r="I200988" i="1" s="1"/>
  <c r="H200989" i="1"/>
  <c r="I200989" i="1" s="1"/>
  <c r="H200990" i="1"/>
  <c r="I200990" i="1" s="1"/>
  <c r="H200991" i="1"/>
  <c r="I200991" i="1" s="1"/>
  <c r="H200992" i="1"/>
  <c r="I200992" i="1" s="1"/>
  <c r="H200993" i="1"/>
  <c r="I200993" i="1" s="1"/>
  <c r="H200994" i="1"/>
  <c r="I200994" i="1" s="1"/>
  <c r="H200995" i="1"/>
  <c r="I200995" i="1" s="1"/>
  <c r="H200996" i="1"/>
  <c r="I200996" i="1" s="1"/>
  <c r="H200997" i="1"/>
  <c r="I200997" i="1" s="1"/>
  <c r="H200998" i="1"/>
  <c r="I200998" i="1" s="1"/>
  <c r="H200999" i="1"/>
  <c r="I200999" i="1" s="1"/>
  <c r="H201000" i="1"/>
  <c r="I201000" i="1" s="1"/>
  <c r="H201001" i="1"/>
  <c r="I201001" i="1" s="1"/>
  <c r="H201002" i="1"/>
  <c r="I201002" i="1" s="1"/>
  <c r="H201003" i="1"/>
  <c r="I201003" i="1" s="1"/>
  <c r="H201004" i="1"/>
  <c r="I201004" i="1" s="1"/>
  <c r="H201005" i="1"/>
  <c r="I201005" i="1" s="1"/>
  <c r="H201006" i="1"/>
  <c r="I201006" i="1" s="1"/>
  <c r="H201007" i="1"/>
  <c r="I201007" i="1" s="1"/>
  <c r="H201008" i="1"/>
  <c r="I201008" i="1" s="1"/>
  <c r="H201009" i="1"/>
  <c r="I201009" i="1" s="1"/>
  <c r="H201010" i="1"/>
  <c r="I201010" i="1" s="1"/>
  <c r="H201011" i="1"/>
  <c r="I201011" i="1" s="1"/>
  <c r="H201012" i="1"/>
  <c r="I201012" i="1" s="1"/>
  <c r="H201013" i="1"/>
  <c r="I201013" i="1" s="1"/>
  <c r="H201014" i="1"/>
  <c r="I201014" i="1" s="1"/>
  <c r="H201015" i="1"/>
  <c r="I201015" i="1" s="1"/>
  <c r="H201016" i="1"/>
  <c r="I201016" i="1" s="1"/>
  <c r="H201017" i="1"/>
  <c r="I201017" i="1" s="1"/>
  <c r="H201018" i="1"/>
  <c r="I201018" i="1" s="1"/>
  <c r="H201019" i="1"/>
  <c r="I201019" i="1" s="1"/>
  <c r="H201020" i="1"/>
  <c r="I201020" i="1" s="1"/>
  <c r="H201021" i="1"/>
  <c r="I201021" i="1" s="1"/>
  <c r="H201022" i="1"/>
  <c r="I201022" i="1" s="1"/>
  <c r="H201023" i="1"/>
  <c r="I201023" i="1" s="1"/>
  <c r="H201024" i="1"/>
  <c r="I201024" i="1" s="1"/>
  <c r="H201025" i="1"/>
  <c r="I201025" i="1" s="1"/>
  <c r="H201026" i="1"/>
  <c r="I201026" i="1" s="1"/>
  <c r="H201027" i="1"/>
  <c r="I201027" i="1" s="1"/>
  <c r="H201028" i="1"/>
  <c r="I201028" i="1" s="1"/>
  <c r="H201029" i="1"/>
  <c r="I201029" i="1" s="1"/>
  <c r="H201030" i="1"/>
  <c r="I201030" i="1" s="1"/>
  <c r="H201031" i="1"/>
  <c r="I201031" i="1" s="1"/>
  <c r="H201032" i="1"/>
  <c r="I201032" i="1" s="1"/>
  <c r="H201033" i="1"/>
  <c r="I201033" i="1" s="1"/>
  <c r="H201034" i="1"/>
  <c r="I201034" i="1" s="1"/>
  <c r="H201035" i="1"/>
  <c r="I201035" i="1" s="1"/>
  <c r="H201036" i="1"/>
  <c r="I201036" i="1" s="1"/>
  <c r="H201037" i="1"/>
  <c r="I201037" i="1" s="1"/>
  <c r="H201038" i="1"/>
  <c r="I201038" i="1" s="1"/>
  <c r="H201039" i="1"/>
  <c r="I201039" i="1" s="1"/>
  <c r="H201040" i="1"/>
  <c r="I201040" i="1" s="1"/>
  <c r="H201041" i="1"/>
  <c r="I201041" i="1" s="1"/>
  <c r="H201042" i="1"/>
  <c r="I201042" i="1" s="1"/>
  <c r="H201043" i="1"/>
  <c r="I201043" i="1" s="1"/>
  <c r="H201044" i="1"/>
  <c r="I201044" i="1" s="1"/>
  <c r="H201045" i="1"/>
  <c r="I201045" i="1" s="1"/>
  <c r="H201046" i="1"/>
  <c r="I201046" i="1" s="1"/>
  <c r="H201047" i="1"/>
  <c r="I201047" i="1" s="1"/>
  <c r="H201048" i="1"/>
  <c r="I201048" i="1" s="1"/>
  <c r="H201049" i="1"/>
  <c r="I201049" i="1" s="1"/>
  <c r="H201050" i="1"/>
  <c r="I201050" i="1" s="1"/>
  <c r="H201051" i="1"/>
  <c r="I201051" i="1" s="1"/>
  <c r="H201052" i="1"/>
  <c r="I201052" i="1" s="1"/>
  <c r="H201053" i="1"/>
  <c r="I201053" i="1" s="1"/>
  <c r="H201054" i="1"/>
  <c r="I201054" i="1" s="1"/>
  <c r="H201055" i="1"/>
  <c r="I201055" i="1" s="1"/>
  <c r="H201056" i="1"/>
  <c r="I201056" i="1" s="1"/>
  <c r="H201057" i="1"/>
  <c r="I201057" i="1" s="1"/>
  <c r="H201058" i="1"/>
  <c r="I201058" i="1" s="1"/>
  <c r="H201059" i="1"/>
  <c r="I201059" i="1" s="1"/>
  <c r="H201060" i="1"/>
  <c r="I201060" i="1" s="1"/>
  <c r="H201061" i="1"/>
  <c r="I201061" i="1" s="1"/>
  <c r="H201062" i="1"/>
  <c r="I201062" i="1" s="1"/>
  <c r="H201063" i="1"/>
  <c r="I201063" i="1" s="1"/>
  <c r="H201064" i="1"/>
  <c r="I201064" i="1" s="1"/>
  <c r="H201065" i="1"/>
  <c r="I201065" i="1" s="1"/>
  <c r="H201066" i="1"/>
  <c r="I201066" i="1" s="1"/>
  <c r="H201067" i="1"/>
  <c r="I201067" i="1" s="1"/>
  <c r="H201068" i="1"/>
  <c r="I201068" i="1" s="1"/>
  <c r="H201069" i="1"/>
  <c r="I201069" i="1" s="1"/>
  <c r="H201070" i="1"/>
  <c r="I201070" i="1" s="1"/>
  <c r="H201071" i="1"/>
  <c r="I201071" i="1" s="1"/>
  <c r="H201072" i="1"/>
  <c r="I201072" i="1" s="1"/>
  <c r="H201073" i="1"/>
  <c r="I201073" i="1" s="1"/>
  <c r="H201074" i="1"/>
  <c r="I201074" i="1" s="1"/>
  <c r="H201075" i="1"/>
  <c r="I201075" i="1" s="1"/>
  <c r="H201076" i="1"/>
  <c r="I201076" i="1" s="1"/>
  <c r="H201077" i="1"/>
  <c r="I201077" i="1" s="1"/>
  <c r="H201078" i="1"/>
  <c r="I201078" i="1" s="1"/>
  <c r="H201079" i="1"/>
  <c r="I201079" i="1" s="1"/>
  <c r="H201080" i="1"/>
  <c r="I201080" i="1" s="1"/>
  <c r="H201081" i="1"/>
  <c r="I201081" i="1" s="1"/>
  <c r="H201082" i="1"/>
  <c r="I201082" i="1" s="1"/>
  <c r="H201083" i="1"/>
  <c r="I201083" i="1" s="1"/>
  <c r="H201084" i="1"/>
  <c r="I201084" i="1" s="1"/>
  <c r="H201085" i="1"/>
  <c r="I201085" i="1" s="1"/>
  <c r="H201086" i="1"/>
  <c r="I201086" i="1" s="1"/>
  <c r="H201087" i="1"/>
  <c r="I201087" i="1" s="1"/>
  <c r="H201088" i="1"/>
  <c r="I201088" i="1" s="1"/>
  <c r="H201089" i="1"/>
  <c r="I201089" i="1" s="1"/>
  <c r="H201090" i="1"/>
  <c r="I201090" i="1" s="1"/>
  <c r="H201091" i="1"/>
  <c r="I201091" i="1" s="1"/>
  <c r="H201092" i="1"/>
  <c r="I201092" i="1" s="1"/>
  <c r="H201093" i="1"/>
  <c r="I201093" i="1" s="1"/>
  <c r="H201094" i="1"/>
  <c r="I201094" i="1" s="1"/>
  <c r="H201095" i="1"/>
  <c r="I201095" i="1" s="1"/>
  <c r="H201096" i="1"/>
  <c r="I201096" i="1" s="1"/>
  <c r="H201097" i="1"/>
  <c r="I201097" i="1" s="1"/>
  <c r="H201098" i="1"/>
  <c r="I201098" i="1" s="1"/>
  <c r="H201099" i="1"/>
  <c r="I201099" i="1" s="1"/>
  <c r="H201100" i="1"/>
  <c r="I201100" i="1" s="1"/>
  <c r="H201101" i="1"/>
  <c r="I201101" i="1" s="1"/>
  <c r="H201102" i="1"/>
  <c r="I201102" i="1" s="1"/>
  <c r="H201103" i="1"/>
  <c r="I201103" i="1" s="1"/>
  <c r="H201104" i="1"/>
  <c r="I201104" i="1" s="1"/>
  <c r="H201105" i="1"/>
  <c r="I201105" i="1" s="1"/>
  <c r="H201106" i="1"/>
  <c r="I201106" i="1" s="1"/>
  <c r="H201107" i="1"/>
  <c r="I201107" i="1" s="1"/>
  <c r="H201108" i="1"/>
  <c r="I201108" i="1" s="1"/>
  <c r="H201109" i="1"/>
  <c r="I201109" i="1" s="1"/>
  <c r="H201110" i="1"/>
  <c r="I201110" i="1" s="1"/>
  <c r="H201111" i="1"/>
  <c r="I201111" i="1" s="1"/>
  <c r="H201112" i="1"/>
  <c r="I201112" i="1" s="1"/>
  <c r="H201113" i="1"/>
  <c r="I201113" i="1" s="1"/>
  <c r="H201114" i="1"/>
  <c r="I201114" i="1" s="1"/>
  <c r="H201115" i="1"/>
  <c r="I201115" i="1" s="1"/>
  <c r="H201116" i="1"/>
  <c r="I201116" i="1" s="1"/>
  <c r="H201117" i="1"/>
  <c r="I201117" i="1" s="1"/>
  <c r="H201118" i="1"/>
  <c r="I201118" i="1" s="1"/>
  <c r="H201119" i="1"/>
  <c r="I201119" i="1" s="1"/>
  <c r="H201120" i="1"/>
  <c r="I201120" i="1" s="1"/>
  <c r="H201121" i="1"/>
  <c r="I201121" i="1" s="1"/>
  <c r="H201122" i="1"/>
  <c r="I201122" i="1" s="1"/>
  <c r="H201123" i="1"/>
  <c r="I201123" i="1" s="1"/>
  <c r="H201124" i="1"/>
  <c r="I201124" i="1" s="1"/>
  <c r="H201125" i="1"/>
  <c r="I201125" i="1" s="1"/>
  <c r="H201126" i="1"/>
  <c r="I201126" i="1" s="1"/>
  <c r="H201127" i="1"/>
  <c r="I201127" i="1" s="1"/>
  <c r="H201128" i="1"/>
  <c r="I201128" i="1" s="1"/>
  <c r="H201129" i="1"/>
  <c r="I201129" i="1" s="1"/>
  <c r="H201130" i="1"/>
  <c r="I201130" i="1" s="1"/>
  <c r="H201131" i="1"/>
  <c r="I201131" i="1" s="1"/>
  <c r="H201132" i="1"/>
  <c r="I201132" i="1" s="1"/>
  <c r="H201133" i="1"/>
  <c r="I201133" i="1" s="1"/>
  <c r="H201134" i="1"/>
  <c r="I201134" i="1" s="1"/>
  <c r="H201135" i="1"/>
  <c r="I201135" i="1" s="1"/>
  <c r="H201136" i="1"/>
  <c r="I201136" i="1" s="1"/>
  <c r="H201137" i="1"/>
  <c r="I201137" i="1" s="1"/>
  <c r="H201138" i="1"/>
  <c r="I201138" i="1" s="1"/>
  <c r="H201139" i="1"/>
  <c r="I201139" i="1" s="1"/>
  <c r="H201140" i="1"/>
  <c r="I201140" i="1" s="1"/>
  <c r="H201141" i="1"/>
  <c r="I201141" i="1" s="1"/>
  <c r="H201142" i="1"/>
  <c r="I201142" i="1" s="1"/>
  <c r="H201143" i="1"/>
  <c r="I201143" i="1" s="1"/>
  <c r="H201144" i="1"/>
  <c r="I201144" i="1" s="1"/>
  <c r="H201145" i="1"/>
  <c r="I201145" i="1" s="1"/>
  <c r="H201146" i="1"/>
  <c r="I201146" i="1" s="1"/>
  <c r="H201147" i="1"/>
  <c r="I201147" i="1" s="1"/>
  <c r="H201148" i="1"/>
  <c r="I201148" i="1" s="1"/>
  <c r="H201149" i="1"/>
  <c r="I201149" i="1" s="1"/>
  <c r="H201150" i="1"/>
  <c r="I201150" i="1" s="1"/>
  <c r="H201151" i="1"/>
  <c r="I201151" i="1" s="1"/>
  <c r="H201152" i="1"/>
  <c r="I201152" i="1" s="1"/>
  <c r="H201153" i="1"/>
  <c r="I201153" i="1" s="1"/>
  <c r="H201154" i="1"/>
  <c r="I201154" i="1" s="1"/>
  <c r="H201155" i="1"/>
  <c r="I201155" i="1" s="1"/>
  <c r="H201156" i="1"/>
  <c r="I201156" i="1" s="1"/>
  <c r="H201157" i="1"/>
  <c r="I201157" i="1" s="1"/>
  <c r="H201158" i="1"/>
  <c r="I201158" i="1" s="1"/>
  <c r="H201159" i="1"/>
  <c r="I201159" i="1" s="1"/>
  <c r="H201160" i="1"/>
  <c r="I201160" i="1" s="1"/>
  <c r="H201161" i="1"/>
  <c r="I201161" i="1" s="1"/>
  <c r="H201162" i="1"/>
  <c r="I201162" i="1" s="1"/>
  <c r="H201163" i="1"/>
  <c r="I201163" i="1" s="1"/>
  <c r="H201164" i="1"/>
  <c r="I201164" i="1" s="1"/>
  <c r="H201165" i="1"/>
  <c r="I201165" i="1" s="1"/>
  <c r="H201166" i="1"/>
  <c r="I201166" i="1" s="1"/>
  <c r="H201167" i="1"/>
  <c r="I201167" i="1" s="1"/>
  <c r="H201168" i="1"/>
  <c r="I201168" i="1" s="1"/>
  <c r="H201169" i="1"/>
  <c r="I201169" i="1" s="1"/>
  <c r="H201170" i="1"/>
  <c r="I201170" i="1" s="1"/>
  <c r="H201171" i="1"/>
  <c r="I201171" i="1" s="1"/>
  <c r="H201172" i="1"/>
  <c r="I201172" i="1" s="1"/>
  <c r="H201173" i="1"/>
  <c r="I201173" i="1" s="1"/>
  <c r="H201174" i="1"/>
  <c r="I201174" i="1" s="1"/>
  <c r="H201175" i="1"/>
  <c r="I201175" i="1" s="1"/>
  <c r="H201176" i="1"/>
  <c r="I201176" i="1" s="1"/>
  <c r="H201177" i="1"/>
  <c r="I201177" i="1" s="1"/>
  <c r="H201178" i="1"/>
  <c r="I201178" i="1" s="1"/>
  <c r="H201179" i="1"/>
  <c r="I201179" i="1" s="1"/>
  <c r="H201180" i="1"/>
  <c r="I201180" i="1" s="1"/>
  <c r="H201181" i="1"/>
  <c r="I201181" i="1" s="1"/>
  <c r="H201182" i="1"/>
  <c r="I201182" i="1" s="1"/>
  <c r="H201183" i="1"/>
  <c r="I201183" i="1" s="1"/>
  <c r="H201184" i="1"/>
  <c r="I201184" i="1" s="1"/>
  <c r="H201185" i="1"/>
  <c r="I201185" i="1" s="1"/>
  <c r="H201186" i="1"/>
  <c r="I201186" i="1" s="1"/>
  <c r="H201187" i="1"/>
  <c r="I201187" i="1" s="1"/>
  <c r="H201188" i="1"/>
  <c r="I201188" i="1" s="1"/>
  <c r="H201189" i="1"/>
  <c r="I201189" i="1" s="1"/>
  <c r="H201190" i="1"/>
  <c r="I201190" i="1" s="1"/>
  <c r="H201191" i="1"/>
  <c r="I201191" i="1" s="1"/>
  <c r="H201192" i="1"/>
  <c r="I201192" i="1" s="1"/>
  <c r="H201193" i="1"/>
  <c r="I201193" i="1" s="1"/>
  <c r="H201194" i="1"/>
  <c r="I201194" i="1" s="1"/>
  <c r="H201195" i="1"/>
  <c r="I201195" i="1" s="1"/>
  <c r="H201196" i="1"/>
  <c r="I201196" i="1" s="1"/>
  <c r="H201197" i="1"/>
  <c r="I201197" i="1" s="1"/>
  <c r="H201198" i="1"/>
  <c r="I201198" i="1" s="1"/>
  <c r="H201199" i="1"/>
  <c r="I201199" i="1" s="1"/>
  <c r="H201200" i="1"/>
  <c r="I201200" i="1" s="1"/>
  <c r="H201201" i="1"/>
  <c r="I201201" i="1" s="1"/>
  <c r="H201202" i="1"/>
  <c r="I201202" i="1" s="1"/>
  <c r="H201203" i="1"/>
  <c r="I201203" i="1" s="1"/>
  <c r="H201204" i="1"/>
  <c r="I201204" i="1" s="1"/>
  <c r="H201205" i="1"/>
  <c r="I201205" i="1" s="1"/>
  <c r="H201206" i="1"/>
  <c r="I201206" i="1" s="1"/>
  <c r="H201207" i="1"/>
  <c r="I201207" i="1" s="1"/>
  <c r="H201208" i="1"/>
  <c r="I201208" i="1" s="1"/>
  <c r="H201209" i="1"/>
  <c r="I201209" i="1" s="1"/>
  <c r="H201210" i="1"/>
  <c r="I201210" i="1" s="1"/>
  <c r="H201211" i="1"/>
  <c r="I201211" i="1" s="1"/>
  <c r="H201212" i="1"/>
  <c r="I201212" i="1" s="1"/>
  <c r="H201213" i="1"/>
  <c r="I201213" i="1" s="1"/>
  <c r="H201214" i="1"/>
  <c r="I201214" i="1" s="1"/>
  <c r="H201215" i="1"/>
  <c r="I201215" i="1" s="1"/>
  <c r="H201216" i="1"/>
  <c r="I201216" i="1" s="1"/>
  <c r="H201217" i="1"/>
  <c r="I201217" i="1" s="1"/>
  <c r="H201218" i="1"/>
  <c r="I201218" i="1" s="1"/>
  <c r="H201219" i="1"/>
  <c r="I201219" i="1" s="1"/>
  <c r="H201220" i="1"/>
  <c r="I201220" i="1" s="1"/>
  <c r="H201221" i="1"/>
  <c r="I201221" i="1" s="1"/>
  <c r="H201222" i="1"/>
  <c r="I201222" i="1" s="1"/>
  <c r="H201223" i="1"/>
  <c r="I201223" i="1" s="1"/>
  <c r="H201224" i="1"/>
  <c r="I201224" i="1" s="1"/>
  <c r="H201225" i="1"/>
  <c r="I201225" i="1" s="1"/>
  <c r="H201226" i="1"/>
  <c r="I201226" i="1" s="1"/>
  <c r="H201227" i="1"/>
  <c r="I201227" i="1" s="1"/>
  <c r="H201228" i="1"/>
  <c r="I201228" i="1" s="1"/>
  <c r="H201229" i="1"/>
  <c r="I201229" i="1" s="1"/>
  <c r="H201230" i="1"/>
  <c r="I201230" i="1" s="1"/>
  <c r="H201231" i="1"/>
  <c r="I201231" i="1" s="1"/>
  <c r="H201232" i="1"/>
  <c r="I201232" i="1" s="1"/>
  <c r="H201233" i="1"/>
  <c r="I201233" i="1" s="1"/>
  <c r="H201234" i="1"/>
  <c r="I201234" i="1" s="1"/>
  <c r="H201235" i="1"/>
  <c r="I201235" i="1" s="1"/>
  <c r="H201236" i="1"/>
  <c r="I201236" i="1" s="1"/>
  <c r="H201237" i="1"/>
  <c r="I201237" i="1" s="1"/>
  <c r="H201238" i="1"/>
  <c r="I201238" i="1" s="1"/>
  <c r="H201239" i="1"/>
  <c r="I201239" i="1" s="1"/>
  <c r="H201240" i="1"/>
  <c r="I201240" i="1" s="1"/>
  <c r="H201241" i="1"/>
  <c r="I201241" i="1" s="1"/>
  <c r="H201242" i="1"/>
  <c r="I201242" i="1" s="1"/>
  <c r="H201243" i="1"/>
  <c r="I201243" i="1" s="1"/>
  <c r="H201244" i="1"/>
  <c r="I201244" i="1" s="1"/>
  <c r="H201245" i="1"/>
  <c r="I201245" i="1" s="1"/>
  <c r="H201246" i="1"/>
  <c r="I201246" i="1" s="1"/>
  <c r="H201247" i="1"/>
  <c r="I201247" i="1" s="1"/>
  <c r="H201248" i="1"/>
  <c r="I201248" i="1" s="1"/>
  <c r="H201249" i="1"/>
  <c r="I201249" i="1" s="1"/>
  <c r="H201250" i="1"/>
  <c r="I201250" i="1" s="1"/>
  <c r="H201251" i="1"/>
  <c r="I201251" i="1" s="1"/>
  <c r="H201252" i="1"/>
  <c r="I201252" i="1" s="1"/>
  <c r="H201253" i="1"/>
  <c r="I201253" i="1" s="1"/>
  <c r="H201254" i="1"/>
  <c r="I201254" i="1" s="1"/>
  <c r="H201255" i="1"/>
  <c r="I201255" i="1" s="1"/>
  <c r="H201256" i="1"/>
  <c r="I201256" i="1" s="1"/>
  <c r="H201257" i="1"/>
  <c r="I201257" i="1" s="1"/>
  <c r="H201258" i="1"/>
  <c r="I201258" i="1" s="1"/>
  <c r="H201259" i="1"/>
  <c r="I201259" i="1" s="1"/>
  <c r="H201260" i="1"/>
  <c r="I201260" i="1" s="1"/>
  <c r="H201261" i="1"/>
  <c r="I201261" i="1" s="1"/>
  <c r="H201262" i="1"/>
  <c r="I201262" i="1" s="1"/>
  <c r="H201263" i="1"/>
  <c r="I201263" i="1" s="1"/>
  <c r="H201264" i="1"/>
  <c r="I201264" i="1" s="1"/>
  <c r="H201265" i="1"/>
  <c r="I201265" i="1" s="1"/>
  <c r="H201266" i="1"/>
  <c r="I201266" i="1" s="1"/>
  <c r="H201267" i="1"/>
  <c r="I201267" i="1" s="1"/>
  <c r="H201268" i="1"/>
  <c r="I201268" i="1" s="1"/>
  <c r="H201269" i="1"/>
  <c r="I201269" i="1" s="1"/>
  <c r="H201270" i="1"/>
  <c r="I201270" i="1" s="1"/>
  <c r="H201271" i="1"/>
  <c r="I201271" i="1" s="1"/>
  <c r="H201272" i="1"/>
  <c r="I201272" i="1" s="1"/>
  <c r="H201273" i="1"/>
  <c r="I201273" i="1" s="1"/>
  <c r="H201274" i="1"/>
  <c r="I201274" i="1" s="1"/>
  <c r="H201275" i="1"/>
  <c r="I201275" i="1" s="1"/>
  <c r="H201276" i="1"/>
  <c r="I201276" i="1" s="1"/>
  <c r="H201277" i="1"/>
  <c r="I201277" i="1" s="1"/>
  <c r="H201278" i="1"/>
  <c r="I201278" i="1" s="1"/>
  <c r="H201279" i="1"/>
  <c r="I201279" i="1" s="1"/>
  <c r="H201280" i="1"/>
  <c r="I201280" i="1" s="1"/>
  <c r="H201281" i="1"/>
  <c r="I201281" i="1" s="1"/>
  <c r="H201282" i="1"/>
  <c r="I201282" i="1" s="1"/>
  <c r="H201283" i="1"/>
  <c r="I201283" i="1" s="1"/>
  <c r="H201284" i="1"/>
  <c r="I201284" i="1" s="1"/>
  <c r="H201285" i="1"/>
  <c r="I201285" i="1" s="1"/>
  <c r="H201286" i="1"/>
  <c r="I201286" i="1" s="1"/>
  <c r="H201287" i="1"/>
  <c r="I201287" i="1" s="1"/>
  <c r="H201288" i="1"/>
  <c r="I201288" i="1" s="1"/>
  <c r="H201289" i="1"/>
  <c r="I201289" i="1" s="1"/>
  <c r="H201290" i="1"/>
  <c r="I201290" i="1" s="1"/>
  <c r="H201291" i="1"/>
  <c r="I201291" i="1" s="1"/>
  <c r="H201292" i="1"/>
  <c r="I201292" i="1" s="1"/>
  <c r="H201293" i="1"/>
  <c r="I201293" i="1" s="1"/>
  <c r="H201294" i="1"/>
  <c r="I201294" i="1" s="1"/>
  <c r="H201295" i="1"/>
  <c r="I201295" i="1" s="1"/>
  <c r="H201296" i="1"/>
  <c r="I201296" i="1" s="1"/>
  <c r="H201297" i="1"/>
  <c r="I201297" i="1" s="1"/>
  <c r="H201298" i="1"/>
  <c r="I201298" i="1" s="1"/>
  <c r="H201299" i="1"/>
  <c r="I201299" i="1" s="1"/>
  <c r="H201300" i="1"/>
  <c r="I201300" i="1" s="1"/>
  <c r="H201301" i="1"/>
  <c r="I201301" i="1" s="1"/>
  <c r="H201302" i="1"/>
  <c r="I201302" i="1" s="1"/>
  <c r="H201303" i="1"/>
  <c r="I201303" i="1" s="1"/>
  <c r="H201304" i="1"/>
  <c r="I201304" i="1" s="1"/>
  <c r="H201305" i="1"/>
  <c r="I201305" i="1" s="1"/>
  <c r="H201306" i="1"/>
  <c r="I201306" i="1" s="1"/>
  <c r="H201307" i="1"/>
  <c r="I201307" i="1" s="1"/>
  <c r="H201308" i="1"/>
  <c r="I201308" i="1" s="1"/>
  <c r="H201309" i="1"/>
  <c r="I201309" i="1" s="1"/>
  <c r="H201310" i="1"/>
  <c r="I201310" i="1" s="1"/>
  <c r="H201311" i="1"/>
  <c r="I201311" i="1" s="1"/>
  <c r="H201312" i="1"/>
  <c r="I201312" i="1" s="1"/>
  <c r="H201313" i="1"/>
  <c r="I201313" i="1" s="1"/>
  <c r="H201314" i="1"/>
  <c r="I201314" i="1" s="1"/>
  <c r="H201315" i="1"/>
  <c r="I201315" i="1" s="1"/>
  <c r="H201316" i="1"/>
  <c r="I201316" i="1" s="1"/>
  <c r="H201317" i="1"/>
  <c r="I201317" i="1" s="1"/>
  <c r="H201318" i="1"/>
  <c r="I201318" i="1" s="1"/>
  <c r="H201319" i="1"/>
  <c r="I201319" i="1" s="1"/>
  <c r="H201320" i="1"/>
  <c r="I201320" i="1" s="1"/>
  <c r="H201321" i="1"/>
  <c r="I201321" i="1" s="1"/>
  <c r="H201322" i="1"/>
  <c r="I201322" i="1" s="1"/>
  <c r="H201323" i="1"/>
  <c r="I201323" i="1" s="1"/>
  <c r="H201324" i="1"/>
  <c r="I201324" i="1" s="1"/>
  <c r="H201325" i="1"/>
  <c r="I201325" i="1" s="1"/>
  <c r="H201326" i="1"/>
  <c r="I201326" i="1" s="1"/>
  <c r="H201327" i="1"/>
  <c r="I201327" i="1" s="1"/>
  <c r="H201328" i="1"/>
  <c r="I201328" i="1" s="1"/>
  <c r="H201329" i="1"/>
  <c r="I201329" i="1" s="1"/>
  <c r="H201330" i="1"/>
  <c r="I201330" i="1" s="1"/>
  <c r="H201331" i="1"/>
  <c r="I201331" i="1" s="1"/>
  <c r="H201332" i="1"/>
  <c r="I201332" i="1" s="1"/>
  <c r="H201333" i="1"/>
  <c r="I201333" i="1" s="1"/>
  <c r="H201334" i="1"/>
  <c r="I201334" i="1" s="1"/>
  <c r="H201335" i="1"/>
  <c r="I201335" i="1" s="1"/>
  <c r="H201336" i="1"/>
  <c r="I201336" i="1" s="1"/>
  <c r="H201337" i="1"/>
  <c r="I201337" i="1" s="1"/>
  <c r="H201338" i="1"/>
  <c r="I201338" i="1" s="1"/>
  <c r="H201339" i="1"/>
  <c r="I201339" i="1" s="1"/>
  <c r="H201340" i="1"/>
  <c r="I201340" i="1" s="1"/>
  <c r="H201341" i="1"/>
  <c r="I201341" i="1" s="1"/>
  <c r="H201342" i="1"/>
  <c r="I201342" i="1" s="1"/>
  <c r="H201343" i="1"/>
  <c r="I201343" i="1" s="1"/>
  <c r="H201344" i="1"/>
  <c r="I201344" i="1" s="1"/>
  <c r="H201345" i="1"/>
  <c r="I201345" i="1" s="1"/>
  <c r="H201346" i="1"/>
  <c r="I201346" i="1" s="1"/>
  <c r="H201347" i="1"/>
  <c r="I201347" i="1" s="1"/>
  <c r="H201348" i="1"/>
  <c r="I201348" i="1" s="1"/>
  <c r="H201349" i="1"/>
  <c r="I201349" i="1" s="1"/>
  <c r="H201350" i="1"/>
  <c r="I201350" i="1" s="1"/>
  <c r="H201351" i="1"/>
  <c r="I201351" i="1" s="1"/>
  <c r="H201352" i="1"/>
  <c r="I201352" i="1" s="1"/>
  <c r="H201353" i="1"/>
  <c r="I201353" i="1" s="1"/>
  <c r="H201354" i="1"/>
  <c r="I201354" i="1" s="1"/>
  <c r="H201355" i="1"/>
  <c r="I201355" i="1" s="1"/>
  <c r="H201356" i="1"/>
  <c r="I201356" i="1" s="1"/>
  <c r="H201357" i="1"/>
  <c r="I201357" i="1" s="1"/>
  <c r="H201358" i="1"/>
  <c r="I201358" i="1" s="1"/>
  <c r="H201359" i="1"/>
  <c r="I201359" i="1" s="1"/>
  <c r="H201360" i="1"/>
  <c r="I201360" i="1" s="1"/>
  <c r="H201361" i="1"/>
  <c r="I201361" i="1" s="1"/>
  <c r="H201362" i="1"/>
  <c r="I201362" i="1" s="1"/>
  <c r="H201363" i="1"/>
  <c r="I201363" i="1" s="1"/>
  <c r="H201364" i="1"/>
  <c r="I201364" i="1" s="1"/>
  <c r="H201365" i="1"/>
  <c r="I201365" i="1" s="1"/>
  <c r="H201366" i="1"/>
  <c r="I201366" i="1" s="1"/>
  <c r="H201367" i="1"/>
  <c r="I201367" i="1" s="1"/>
  <c r="H201368" i="1"/>
  <c r="I201368" i="1" s="1"/>
  <c r="H201369" i="1"/>
  <c r="I201369" i="1" s="1"/>
  <c r="H201370" i="1"/>
  <c r="I201370" i="1" s="1"/>
  <c r="H201371" i="1"/>
  <c r="I201371" i="1" s="1"/>
  <c r="H201372" i="1"/>
  <c r="I201372" i="1" s="1"/>
  <c r="H201373" i="1"/>
  <c r="I201373" i="1" s="1"/>
  <c r="H201374" i="1"/>
  <c r="I201374" i="1" s="1"/>
  <c r="H201375" i="1"/>
  <c r="I201375" i="1" s="1"/>
  <c r="H201376" i="1"/>
  <c r="I201376" i="1" s="1"/>
  <c r="H201377" i="1"/>
  <c r="I201377" i="1" s="1"/>
  <c r="H201378" i="1"/>
  <c r="I201378" i="1" s="1"/>
  <c r="H201379" i="1"/>
  <c r="I201379" i="1" s="1"/>
  <c r="H201380" i="1"/>
  <c r="I201380" i="1" s="1"/>
  <c r="H201381" i="1"/>
  <c r="I201381" i="1" s="1"/>
  <c r="H201382" i="1"/>
  <c r="I201382" i="1" s="1"/>
  <c r="H201383" i="1"/>
  <c r="I201383" i="1" s="1"/>
  <c r="H201384" i="1"/>
  <c r="I201384" i="1" s="1"/>
  <c r="H201385" i="1"/>
  <c r="I201385" i="1" s="1"/>
  <c r="H201386" i="1"/>
  <c r="I201386" i="1" s="1"/>
  <c r="H201387" i="1"/>
  <c r="I201387" i="1" s="1"/>
  <c r="H201388" i="1"/>
  <c r="I201388" i="1" s="1"/>
  <c r="H201389" i="1"/>
  <c r="I201389" i="1" s="1"/>
  <c r="H201390" i="1"/>
  <c r="I201390" i="1" s="1"/>
  <c r="H201391" i="1"/>
  <c r="I201391" i="1" s="1"/>
  <c r="H201392" i="1"/>
  <c r="I201392" i="1" s="1"/>
  <c r="H201393" i="1"/>
  <c r="I201393" i="1" s="1"/>
  <c r="H201394" i="1"/>
  <c r="I201394" i="1" s="1"/>
  <c r="H201395" i="1"/>
  <c r="I201395" i="1" s="1"/>
  <c r="H201396" i="1"/>
  <c r="I201396" i="1" s="1"/>
  <c r="H201397" i="1"/>
  <c r="I201397" i="1" s="1"/>
  <c r="H201398" i="1"/>
  <c r="I201398" i="1" s="1"/>
  <c r="H201399" i="1"/>
  <c r="I201399" i="1" s="1"/>
  <c r="H201400" i="1"/>
  <c r="I201400" i="1" s="1"/>
  <c r="H201401" i="1"/>
  <c r="I201401" i="1" s="1"/>
  <c r="H201402" i="1"/>
  <c r="I201402" i="1" s="1"/>
  <c r="H201403" i="1"/>
  <c r="I201403" i="1" s="1"/>
  <c r="H201404" i="1"/>
  <c r="I201404" i="1" s="1"/>
  <c r="H201405" i="1"/>
  <c r="I201405" i="1" s="1"/>
  <c r="H201406" i="1"/>
  <c r="I201406" i="1" s="1"/>
  <c r="H201407" i="1"/>
  <c r="I201407" i="1" s="1"/>
  <c r="H201408" i="1"/>
  <c r="I201408" i="1" s="1"/>
  <c r="H201409" i="1"/>
  <c r="I201409" i="1" s="1"/>
  <c r="H201410" i="1"/>
  <c r="I201410" i="1" s="1"/>
  <c r="H201411" i="1"/>
  <c r="I201411" i="1" s="1"/>
  <c r="H201412" i="1"/>
  <c r="I201412" i="1" s="1"/>
  <c r="H201413" i="1"/>
  <c r="I201413" i="1" s="1"/>
  <c r="H201414" i="1"/>
  <c r="I201414" i="1" s="1"/>
  <c r="H201415" i="1"/>
  <c r="I201415" i="1" s="1"/>
  <c r="H201416" i="1"/>
  <c r="I201416" i="1" s="1"/>
  <c r="H201417" i="1"/>
  <c r="I201417" i="1" s="1"/>
  <c r="H201418" i="1"/>
  <c r="I201418" i="1" s="1"/>
  <c r="H201419" i="1"/>
  <c r="I201419" i="1" s="1"/>
  <c r="H201420" i="1"/>
  <c r="I201420" i="1" s="1"/>
  <c r="H201421" i="1"/>
  <c r="I201421" i="1" s="1"/>
  <c r="H201422" i="1"/>
  <c r="I201422" i="1" s="1"/>
  <c r="H201423" i="1"/>
  <c r="I201423" i="1" s="1"/>
  <c r="H201424" i="1"/>
  <c r="I201424" i="1" s="1"/>
  <c r="H201425" i="1"/>
  <c r="I201425" i="1" s="1"/>
  <c r="H201426" i="1"/>
  <c r="I201426" i="1" s="1"/>
  <c r="H201427" i="1"/>
  <c r="I201427" i="1" s="1"/>
  <c r="H201428" i="1"/>
  <c r="I201428" i="1" s="1"/>
  <c r="H201429" i="1"/>
  <c r="I201429" i="1" s="1"/>
  <c r="H201430" i="1"/>
  <c r="I201430" i="1" s="1"/>
  <c r="H201431" i="1"/>
  <c r="I201431" i="1" s="1"/>
  <c r="H201432" i="1"/>
  <c r="I201432" i="1" s="1"/>
  <c r="H201433" i="1"/>
  <c r="I201433" i="1" s="1"/>
  <c r="H201434" i="1"/>
  <c r="I201434" i="1" s="1"/>
  <c r="H201435" i="1"/>
  <c r="I201435" i="1" s="1"/>
  <c r="H201436" i="1"/>
  <c r="I201436" i="1" s="1"/>
  <c r="H201437" i="1"/>
  <c r="I201437" i="1" s="1"/>
  <c r="H201438" i="1"/>
  <c r="I201438" i="1" s="1"/>
  <c r="H201439" i="1"/>
  <c r="I201439" i="1" s="1"/>
  <c r="H201440" i="1"/>
  <c r="I201440" i="1" s="1"/>
  <c r="H201441" i="1"/>
  <c r="I201441" i="1" s="1"/>
  <c r="H201442" i="1"/>
  <c r="I201442" i="1" s="1"/>
  <c r="H201443" i="1"/>
  <c r="I201443" i="1" s="1"/>
  <c r="H201444" i="1"/>
  <c r="I201444" i="1" s="1"/>
  <c r="H201445" i="1"/>
  <c r="I201445" i="1" s="1"/>
  <c r="H201446" i="1"/>
  <c r="I201446" i="1" s="1"/>
  <c r="H201447" i="1"/>
  <c r="I201447" i="1" s="1"/>
  <c r="H201448" i="1"/>
  <c r="I201448" i="1" s="1"/>
  <c r="H201449" i="1"/>
  <c r="I201449" i="1" s="1"/>
  <c r="H201450" i="1"/>
  <c r="I201450" i="1" s="1"/>
  <c r="H201451" i="1"/>
  <c r="I201451" i="1" s="1"/>
  <c r="H201452" i="1"/>
  <c r="I201452" i="1" s="1"/>
  <c r="H201453" i="1"/>
  <c r="I201453" i="1" s="1"/>
  <c r="H201454" i="1"/>
  <c r="I201454" i="1" s="1"/>
  <c r="H201455" i="1"/>
  <c r="I201455" i="1" s="1"/>
  <c r="H201456" i="1"/>
  <c r="I201456" i="1" s="1"/>
  <c r="H201457" i="1"/>
  <c r="I201457" i="1" s="1"/>
  <c r="H201458" i="1"/>
  <c r="I201458" i="1" s="1"/>
  <c r="H201459" i="1"/>
  <c r="I201459" i="1" s="1"/>
  <c r="H201460" i="1"/>
  <c r="I201460" i="1" s="1"/>
  <c r="H201461" i="1"/>
  <c r="I201461" i="1" s="1"/>
  <c r="H201462" i="1"/>
  <c r="I201462" i="1" s="1"/>
  <c r="H201463" i="1"/>
  <c r="I201463" i="1" s="1"/>
  <c r="H201464" i="1"/>
  <c r="I201464" i="1" s="1"/>
  <c r="H201465" i="1"/>
  <c r="I201465" i="1" s="1"/>
  <c r="H201466" i="1"/>
  <c r="I201466" i="1" s="1"/>
  <c r="H201467" i="1"/>
  <c r="I201467" i="1" s="1"/>
  <c r="H201468" i="1"/>
  <c r="I201468" i="1" s="1"/>
  <c r="H201469" i="1"/>
  <c r="I201469" i="1" s="1"/>
  <c r="H201470" i="1"/>
  <c r="I201470" i="1" s="1"/>
  <c r="H201471" i="1"/>
  <c r="I201471" i="1" s="1"/>
  <c r="H201472" i="1"/>
  <c r="I201472" i="1" s="1"/>
  <c r="H201473" i="1"/>
  <c r="I201473" i="1" s="1"/>
  <c r="H201474" i="1"/>
  <c r="I201474" i="1" s="1"/>
  <c r="H201475" i="1"/>
  <c r="I201475" i="1" s="1"/>
  <c r="H201476" i="1"/>
  <c r="I201476" i="1" s="1"/>
  <c r="H201477" i="1"/>
  <c r="I201477" i="1" s="1"/>
  <c r="H201478" i="1"/>
  <c r="I201478" i="1" s="1"/>
  <c r="H201479" i="1"/>
  <c r="I201479" i="1" s="1"/>
  <c r="H201480" i="1"/>
  <c r="I201480" i="1" s="1"/>
  <c r="H201481" i="1"/>
  <c r="I201481" i="1" s="1"/>
  <c r="H201482" i="1"/>
  <c r="I201482" i="1" s="1"/>
  <c r="H201483" i="1"/>
  <c r="I201483" i="1" s="1"/>
  <c r="H201484" i="1"/>
  <c r="I201484" i="1" s="1"/>
  <c r="H201485" i="1"/>
  <c r="I201485" i="1" s="1"/>
  <c r="H201486" i="1"/>
  <c r="I201486" i="1" s="1"/>
  <c r="H201487" i="1"/>
  <c r="I201487" i="1" s="1"/>
  <c r="H201488" i="1"/>
  <c r="I201488" i="1" s="1"/>
  <c r="H201489" i="1"/>
  <c r="I201489" i="1" s="1"/>
  <c r="H201490" i="1"/>
  <c r="I201490" i="1" s="1"/>
  <c r="H201491" i="1"/>
  <c r="I201491" i="1" s="1"/>
  <c r="H201492" i="1"/>
  <c r="I201492" i="1" s="1"/>
  <c r="H201493" i="1"/>
  <c r="I201493" i="1" s="1"/>
  <c r="H201494" i="1"/>
  <c r="I201494" i="1" s="1"/>
  <c r="H201495" i="1"/>
  <c r="I201495" i="1" s="1"/>
  <c r="H201496" i="1"/>
  <c r="I201496" i="1" s="1"/>
  <c r="H201497" i="1"/>
  <c r="I201497" i="1" s="1"/>
  <c r="H201498" i="1"/>
  <c r="I201498" i="1" s="1"/>
  <c r="H201499" i="1"/>
  <c r="I201499" i="1" s="1"/>
  <c r="H201500" i="1"/>
  <c r="I201500" i="1" s="1"/>
  <c r="H201501" i="1"/>
  <c r="I201501" i="1" s="1"/>
  <c r="H201502" i="1"/>
  <c r="I201502" i="1" s="1"/>
  <c r="H201503" i="1"/>
  <c r="I201503" i="1" s="1"/>
  <c r="H201504" i="1"/>
  <c r="I201504" i="1" s="1"/>
  <c r="H201505" i="1"/>
  <c r="I201505" i="1" s="1"/>
  <c r="H201506" i="1"/>
  <c r="I201506" i="1" s="1"/>
  <c r="H201507" i="1"/>
  <c r="I201507" i="1" s="1"/>
  <c r="H201508" i="1"/>
  <c r="I201508" i="1" s="1"/>
  <c r="H201509" i="1"/>
  <c r="I201509" i="1" s="1"/>
  <c r="H201510" i="1"/>
  <c r="I201510" i="1" s="1"/>
  <c r="H201511" i="1"/>
  <c r="I201511" i="1" s="1"/>
  <c r="H201512" i="1"/>
  <c r="I201512" i="1" s="1"/>
  <c r="H201513" i="1"/>
  <c r="I201513" i="1" s="1"/>
  <c r="H201514" i="1"/>
  <c r="I201514" i="1" s="1"/>
  <c r="H201515" i="1"/>
  <c r="I201515" i="1" s="1"/>
  <c r="H201516" i="1"/>
  <c r="I201516" i="1" s="1"/>
  <c r="H201517" i="1"/>
  <c r="I201517" i="1" s="1"/>
  <c r="H201518" i="1"/>
  <c r="I201518" i="1" s="1"/>
  <c r="H201519" i="1"/>
  <c r="I201519" i="1" s="1"/>
  <c r="H201520" i="1"/>
  <c r="I201520" i="1" s="1"/>
  <c r="H201521" i="1"/>
  <c r="I201521" i="1" s="1"/>
  <c r="H201522" i="1"/>
  <c r="I201522" i="1" s="1"/>
  <c r="H201523" i="1"/>
  <c r="I201523" i="1" s="1"/>
  <c r="H201524" i="1"/>
  <c r="I201524" i="1" s="1"/>
  <c r="H201525" i="1"/>
  <c r="I201525" i="1" s="1"/>
  <c r="H201526" i="1"/>
  <c r="I201526" i="1" s="1"/>
  <c r="H201527" i="1"/>
  <c r="I201527" i="1" s="1"/>
  <c r="H201528" i="1"/>
  <c r="I201528" i="1" s="1"/>
  <c r="H201529" i="1"/>
  <c r="I201529" i="1" s="1"/>
  <c r="H201530" i="1"/>
  <c r="I201530" i="1" s="1"/>
  <c r="H201531" i="1"/>
  <c r="I201531" i="1" s="1"/>
  <c r="H201532" i="1"/>
  <c r="I201532" i="1" s="1"/>
  <c r="H201533" i="1"/>
  <c r="I201533" i="1" s="1"/>
  <c r="H201534" i="1"/>
  <c r="I201534" i="1" s="1"/>
  <c r="H201535" i="1"/>
  <c r="I201535" i="1" s="1"/>
  <c r="H201536" i="1"/>
  <c r="I201536" i="1" s="1"/>
  <c r="H201537" i="1"/>
  <c r="I201537" i="1" s="1"/>
  <c r="H201538" i="1"/>
  <c r="I201538" i="1" s="1"/>
  <c r="H201539" i="1"/>
  <c r="I201539" i="1" s="1"/>
  <c r="H201540" i="1"/>
  <c r="I201540" i="1" s="1"/>
  <c r="H201541" i="1"/>
  <c r="I201541" i="1" s="1"/>
  <c r="H201542" i="1"/>
  <c r="I201542" i="1" s="1"/>
  <c r="H201543" i="1"/>
  <c r="I201543" i="1" s="1"/>
  <c r="H201544" i="1"/>
  <c r="I201544" i="1" s="1"/>
  <c r="H201545" i="1"/>
  <c r="I201545" i="1" s="1"/>
  <c r="H201546" i="1"/>
  <c r="I201546" i="1" s="1"/>
  <c r="H201547" i="1"/>
  <c r="I201547" i="1" s="1"/>
  <c r="H201548" i="1"/>
  <c r="I201548" i="1" s="1"/>
  <c r="H201549" i="1"/>
  <c r="I201549" i="1" s="1"/>
  <c r="H201550" i="1"/>
  <c r="I201550" i="1" s="1"/>
  <c r="H201551" i="1"/>
  <c r="I201551" i="1" s="1"/>
  <c r="H201552" i="1"/>
  <c r="I201552" i="1" s="1"/>
  <c r="H201553" i="1"/>
  <c r="I201553" i="1" s="1"/>
  <c r="H201554" i="1"/>
  <c r="I201554" i="1" s="1"/>
  <c r="H201555" i="1"/>
  <c r="I201555" i="1" s="1"/>
  <c r="H201556" i="1"/>
  <c r="I201556" i="1" s="1"/>
  <c r="H201557" i="1"/>
  <c r="I201557" i="1" s="1"/>
  <c r="H201558" i="1"/>
  <c r="I201558" i="1" s="1"/>
  <c r="H201559" i="1"/>
  <c r="I201559" i="1" s="1"/>
  <c r="H201560" i="1"/>
  <c r="I201560" i="1" s="1"/>
  <c r="H201561" i="1"/>
  <c r="I201561" i="1" s="1"/>
  <c r="H201562" i="1"/>
  <c r="I201562" i="1" s="1"/>
  <c r="H201563" i="1"/>
  <c r="I201563" i="1" s="1"/>
  <c r="H201564" i="1"/>
  <c r="I201564" i="1" s="1"/>
  <c r="H201565" i="1"/>
  <c r="I201565" i="1" s="1"/>
  <c r="H201566" i="1"/>
  <c r="I201566" i="1" s="1"/>
  <c r="H201567" i="1"/>
  <c r="I201567" i="1" s="1"/>
  <c r="H201568" i="1"/>
  <c r="I201568" i="1" s="1"/>
  <c r="H201569" i="1"/>
  <c r="I201569" i="1" s="1"/>
  <c r="H201570" i="1"/>
  <c r="I201570" i="1" s="1"/>
  <c r="H201571" i="1"/>
  <c r="I201571" i="1" s="1"/>
  <c r="H201572" i="1"/>
  <c r="I201572" i="1" s="1"/>
  <c r="H201573" i="1"/>
  <c r="I201573" i="1" s="1"/>
  <c r="H201574" i="1"/>
  <c r="I201574" i="1" s="1"/>
  <c r="H201575" i="1"/>
  <c r="I201575" i="1" s="1"/>
  <c r="H201576" i="1"/>
  <c r="I201576" i="1" s="1"/>
  <c r="H201577" i="1"/>
  <c r="I201577" i="1" s="1"/>
  <c r="H201578" i="1"/>
  <c r="I201578" i="1" s="1"/>
  <c r="H201579" i="1"/>
  <c r="I201579" i="1" s="1"/>
  <c r="H201580" i="1"/>
  <c r="I201580" i="1" s="1"/>
  <c r="H201581" i="1"/>
  <c r="I201581" i="1" s="1"/>
  <c r="H201582" i="1"/>
  <c r="I201582" i="1" s="1"/>
  <c r="H201583" i="1"/>
  <c r="I201583" i="1" s="1"/>
  <c r="H201584" i="1"/>
  <c r="I201584" i="1" s="1"/>
  <c r="H201585" i="1"/>
  <c r="I201585" i="1" s="1"/>
  <c r="H201586" i="1"/>
  <c r="I201586" i="1" s="1"/>
  <c r="H201587" i="1"/>
  <c r="I201587" i="1" s="1"/>
  <c r="H201588" i="1"/>
  <c r="I201588" i="1" s="1"/>
  <c r="H201589" i="1"/>
  <c r="I201589" i="1" s="1"/>
  <c r="H201590" i="1"/>
  <c r="I201590" i="1" s="1"/>
  <c r="H201591" i="1"/>
  <c r="I201591" i="1" s="1"/>
  <c r="H201592" i="1"/>
  <c r="I201592" i="1" s="1"/>
  <c r="H201593" i="1"/>
  <c r="I201593" i="1" s="1"/>
  <c r="H201594" i="1"/>
  <c r="I201594" i="1" s="1"/>
  <c r="H201595" i="1"/>
  <c r="I201595" i="1" s="1"/>
  <c r="H201596" i="1"/>
  <c r="I201596" i="1" s="1"/>
  <c r="H201597" i="1"/>
  <c r="I201597" i="1" s="1"/>
  <c r="H201598" i="1"/>
  <c r="I201598" i="1" s="1"/>
  <c r="H201599" i="1"/>
  <c r="I201599" i="1" s="1"/>
  <c r="H201600" i="1"/>
  <c r="I201600" i="1" s="1"/>
  <c r="H201601" i="1"/>
  <c r="I201601" i="1" s="1"/>
  <c r="H201602" i="1"/>
  <c r="I201602" i="1" s="1"/>
  <c r="H201603" i="1"/>
  <c r="I201603" i="1" s="1"/>
  <c r="H201604" i="1"/>
  <c r="I201604" i="1" s="1"/>
  <c r="H201605" i="1"/>
  <c r="I201605" i="1" s="1"/>
  <c r="H201606" i="1"/>
  <c r="I201606" i="1" s="1"/>
  <c r="H201607" i="1"/>
  <c r="I201607" i="1" s="1"/>
  <c r="H201608" i="1"/>
  <c r="I201608" i="1" s="1"/>
  <c r="H201609" i="1"/>
  <c r="I201609" i="1" s="1"/>
  <c r="H201610" i="1"/>
  <c r="I201610" i="1" s="1"/>
  <c r="H201611" i="1"/>
  <c r="I201611" i="1" s="1"/>
  <c r="H201612" i="1"/>
  <c r="I201612" i="1" s="1"/>
  <c r="H201613" i="1"/>
  <c r="I201613" i="1" s="1"/>
  <c r="H201614" i="1"/>
  <c r="I201614" i="1" s="1"/>
  <c r="H201615" i="1"/>
  <c r="I201615" i="1" s="1"/>
  <c r="H201616" i="1"/>
  <c r="I201616" i="1" s="1"/>
  <c r="H201617" i="1"/>
  <c r="I201617" i="1" s="1"/>
  <c r="H201618" i="1"/>
  <c r="I201618" i="1" s="1"/>
  <c r="H201619" i="1"/>
  <c r="I201619" i="1" s="1"/>
  <c r="H201620" i="1"/>
  <c r="I201620" i="1" s="1"/>
  <c r="H201621" i="1"/>
  <c r="I201621" i="1" s="1"/>
  <c r="H201622" i="1"/>
  <c r="I201622" i="1" s="1"/>
  <c r="H201623" i="1"/>
  <c r="I201623" i="1" s="1"/>
  <c r="H201624" i="1"/>
  <c r="I201624" i="1" s="1"/>
  <c r="H201625" i="1"/>
  <c r="I201625" i="1" s="1"/>
  <c r="H201626" i="1"/>
  <c r="I201626" i="1" s="1"/>
  <c r="H201627" i="1"/>
  <c r="I201627" i="1" s="1"/>
  <c r="H201628" i="1"/>
  <c r="I201628" i="1" s="1"/>
  <c r="H201629" i="1"/>
  <c r="I201629" i="1" s="1"/>
  <c r="H201630" i="1"/>
  <c r="I201630" i="1" s="1"/>
  <c r="H201631" i="1"/>
  <c r="I201631" i="1" s="1"/>
  <c r="H201632" i="1"/>
  <c r="I201632" i="1" s="1"/>
  <c r="H201633" i="1"/>
  <c r="I201633" i="1" s="1"/>
  <c r="H201634" i="1"/>
  <c r="I201634" i="1" s="1"/>
  <c r="H201635" i="1"/>
  <c r="I201635" i="1" s="1"/>
  <c r="H201636" i="1"/>
  <c r="I201636" i="1" s="1"/>
  <c r="H201637" i="1"/>
  <c r="I201637" i="1" s="1"/>
  <c r="H201638" i="1"/>
  <c r="I201638" i="1" s="1"/>
  <c r="H201639" i="1"/>
  <c r="I201639" i="1" s="1"/>
  <c r="H201640" i="1"/>
  <c r="I201640" i="1" s="1"/>
  <c r="H201641" i="1"/>
  <c r="I201641" i="1" s="1"/>
  <c r="H201642" i="1"/>
  <c r="I201642" i="1" s="1"/>
  <c r="H201643" i="1"/>
  <c r="I201643" i="1" s="1"/>
  <c r="H201644" i="1"/>
  <c r="I201644" i="1" s="1"/>
  <c r="H201645" i="1"/>
  <c r="I201645" i="1" s="1"/>
  <c r="H201646" i="1"/>
  <c r="I201646" i="1" s="1"/>
  <c r="H201647" i="1"/>
  <c r="I201647" i="1" s="1"/>
  <c r="H201648" i="1"/>
  <c r="I201648" i="1" s="1"/>
  <c r="H201649" i="1"/>
  <c r="I201649" i="1" s="1"/>
  <c r="H201650" i="1"/>
  <c r="I201650" i="1" s="1"/>
  <c r="H201651" i="1"/>
  <c r="I201651" i="1" s="1"/>
  <c r="H201652" i="1"/>
  <c r="I201652" i="1" s="1"/>
  <c r="H201653" i="1"/>
  <c r="I201653" i="1" s="1"/>
  <c r="H201654" i="1"/>
  <c r="I201654" i="1" s="1"/>
  <c r="H201655" i="1"/>
  <c r="I201655" i="1" s="1"/>
  <c r="H201656" i="1"/>
  <c r="I201656" i="1" s="1"/>
  <c r="H201657" i="1"/>
  <c r="I201657" i="1" s="1"/>
  <c r="H201658" i="1"/>
  <c r="I201658" i="1" s="1"/>
  <c r="H201659" i="1"/>
  <c r="I201659" i="1" s="1"/>
  <c r="H201660" i="1"/>
  <c r="I201660" i="1" s="1"/>
  <c r="H201661" i="1"/>
  <c r="I201661" i="1" s="1"/>
  <c r="H201662" i="1"/>
  <c r="I201662" i="1" s="1"/>
  <c r="H201663" i="1"/>
  <c r="I201663" i="1" s="1"/>
  <c r="H201664" i="1"/>
  <c r="I201664" i="1" s="1"/>
  <c r="H201665" i="1"/>
  <c r="I201665" i="1" s="1"/>
  <c r="H201666" i="1"/>
  <c r="I201666" i="1" s="1"/>
  <c r="H201667" i="1"/>
  <c r="I201667" i="1" s="1"/>
  <c r="H201668" i="1"/>
  <c r="I201668" i="1" s="1"/>
  <c r="H201669" i="1"/>
  <c r="I201669" i="1" s="1"/>
  <c r="H201670" i="1"/>
  <c r="I201670" i="1" s="1"/>
  <c r="H201671" i="1"/>
  <c r="I201671" i="1" s="1"/>
  <c r="H201672" i="1"/>
  <c r="I201672" i="1" s="1"/>
  <c r="H201673" i="1"/>
  <c r="I201673" i="1" s="1"/>
  <c r="H201674" i="1"/>
  <c r="I201674" i="1" s="1"/>
  <c r="H201675" i="1"/>
  <c r="I201675" i="1" s="1"/>
  <c r="H201676" i="1"/>
  <c r="I201676" i="1" s="1"/>
  <c r="H201677" i="1"/>
  <c r="I201677" i="1" s="1"/>
  <c r="H201678" i="1"/>
  <c r="I201678" i="1" s="1"/>
  <c r="H201679" i="1"/>
  <c r="I201679" i="1" s="1"/>
  <c r="H201680" i="1"/>
  <c r="I201680" i="1" s="1"/>
  <c r="H201681" i="1"/>
  <c r="I201681" i="1" s="1"/>
  <c r="H201682" i="1"/>
  <c r="I201682" i="1" s="1"/>
  <c r="H201683" i="1"/>
  <c r="I201683" i="1" s="1"/>
  <c r="H201684" i="1"/>
  <c r="I201684" i="1" s="1"/>
  <c r="H201685" i="1"/>
  <c r="I201685" i="1" s="1"/>
  <c r="H201686" i="1"/>
  <c r="I201686" i="1" s="1"/>
  <c r="H201687" i="1"/>
  <c r="I201687" i="1" s="1"/>
  <c r="H201688" i="1"/>
  <c r="I201688" i="1" s="1"/>
  <c r="H201689" i="1"/>
  <c r="I201689" i="1" s="1"/>
  <c r="H201690" i="1"/>
  <c r="I201690" i="1" s="1"/>
  <c r="H201691" i="1"/>
  <c r="I201691" i="1" s="1"/>
  <c r="H201692" i="1"/>
  <c r="I201692" i="1" s="1"/>
  <c r="H201693" i="1"/>
  <c r="I201693" i="1" s="1"/>
  <c r="H201694" i="1"/>
  <c r="I201694" i="1" s="1"/>
  <c r="H201695" i="1"/>
  <c r="I201695" i="1" s="1"/>
  <c r="H201696" i="1"/>
  <c r="I201696" i="1" s="1"/>
  <c r="H201697" i="1"/>
  <c r="I201697" i="1" s="1"/>
  <c r="H201698" i="1"/>
  <c r="I201698" i="1" s="1"/>
  <c r="H201699" i="1"/>
  <c r="I201699" i="1" s="1"/>
  <c r="H201700" i="1"/>
  <c r="I201700" i="1" s="1"/>
  <c r="H201701" i="1"/>
  <c r="I201701" i="1" s="1"/>
  <c r="H201702" i="1"/>
  <c r="I201702" i="1" s="1"/>
  <c r="H201703" i="1"/>
  <c r="I201703" i="1" s="1"/>
  <c r="H201704" i="1"/>
  <c r="I201704" i="1" s="1"/>
  <c r="H201705" i="1"/>
  <c r="I201705" i="1" s="1"/>
  <c r="H201706" i="1"/>
  <c r="I201706" i="1" s="1"/>
  <c r="H201707" i="1"/>
  <c r="I201707" i="1" s="1"/>
  <c r="H201708" i="1"/>
  <c r="I201708" i="1" s="1"/>
  <c r="H201709" i="1"/>
  <c r="I201709" i="1" s="1"/>
  <c r="H201710" i="1"/>
  <c r="I201710" i="1" s="1"/>
  <c r="H201711" i="1"/>
  <c r="I201711" i="1" s="1"/>
  <c r="H201712" i="1"/>
  <c r="I201712" i="1" s="1"/>
  <c r="H201713" i="1"/>
  <c r="I201713" i="1" s="1"/>
  <c r="H201714" i="1"/>
  <c r="I201714" i="1" s="1"/>
  <c r="H201715" i="1"/>
  <c r="I201715" i="1" s="1"/>
  <c r="H201716" i="1"/>
  <c r="I201716" i="1" s="1"/>
  <c r="H201717" i="1"/>
  <c r="I201717" i="1" s="1"/>
  <c r="H201718" i="1"/>
  <c r="I201718" i="1" s="1"/>
  <c r="H201719" i="1"/>
  <c r="I201719" i="1" s="1"/>
  <c r="H201720" i="1"/>
  <c r="I201720" i="1" s="1"/>
  <c r="H201721" i="1"/>
  <c r="I201721" i="1" s="1"/>
  <c r="H201722" i="1"/>
  <c r="I201722" i="1" s="1"/>
  <c r="H201723" i="1"/>
  <c r="I201723" i="1" s="1"/>
  <c r="H201724" i="1"/>
  <c r="I201724" i="1" s="1"/>
  <c r="H201725" i="1"/>
  <c r="I201725" i="1" s="1"/>
  <c r="H201726" i="1"/>
  <c r="I201726" i="1" s="1"/>
  <c r="H201727" i="1"/>
  <c r="I201727" i="1" s="1"/>
  <c r="H201728" i="1"/>
  <c r="I201728" i="1" s="1"/>
  <c r="H201729" i="1"/>
  <c r="I201729" i="1" s="1"/>
  <c r="H201730" i="1"/>
  <c r="I201730" i="1" s="1"/>
  <c r="H201731" i="1"/>
  <c r="I201731" i="1" s="1"/>
  <c r="H201732" i="1"/>
  <c r="I201732" i="1" s="1"/>
  <c r="H201733" i="1"/>
  <c r="I201733" i="1" s="1"/>
  <c r="H201734" i="1"/>
  <c r="I201734" i="1" s="1"/>
  <c r="H201735" i="1"/>
  <c r="I201735" i="1" s="1"/>
  <c r="H201736" i="1"/>
  <c r="I201736" i="1" s="1"/>
  <c r="H201737" i="1"/>
  <c r="I201737" i="1" s="1"/>
  <c r="H201738" i="1"/>
  <c r="I201738" i="1" s="1"/>
  <c r="H201739" i="1"/>
  <c r="I201739" i="1" s="1"/>
  <c r="H201740" i="1"/>
  <c r="I201740" i="1" s="1"/>
  <c r="H201741" i="1"/>
  <c r="I201741" i="1" s="1"/>
  <c r="H201742" i="1"/>
  <c r="I201742" i="1" s="1"/>
  <c r="H201743" i="1"/>
  <c r="I201743" i="1" s="1"/>
  <c r="H201744" i="1"/>
  <c r="I201744" i="1" s="1"/>
  <c r="H201745" i="1"/>
  <c r="I201745" i="1" s="1"/>
  <c r="H201746" i="1"/>
  <c r="I201746" i="1" s="1"/>
  <c r="H201747" i="1"/>
  <c r="I201747" i="1" s="1"/>
  <c r="H201748" i="1"/>
  <c r="I201748" i="1" s="1"/>
  <c r="H201749" i="1"/>
  <c r="I201749" i="1" s="1"/>
  <c r="H201750" i="1"/>
  <c r="I201750" i="1" s="1"/>
  <c r="H201751" i="1"/>
  <c r="I201751" i="1" s="1"/>
  <c r="H201752" i="1"/>
  <c r="I201752" i="1" s="1"/>
  <c r="H201753" i="1"/>
  <c r="I201753" i="1" s="1"/>
  <c r="H201754" i="1"/>
  <c r="I201754" i="1" s="1"/>
  <c r="H201755" i="1"/>
  <c r="I201755" i="1" s="1"/>
  <c r="H201756" i="1"/>
  <c r="I201756" i="1" s="1"/>
  <c r="H201757" i="1"/>
  <c r="I201757" i="1" s="1"/>
  <c r="H201758" i="1"/>
  <c r="I201758" i="1" s="1"/>
  <c r="H201759" i="1"/>
  <c r="I201759" i="1" s="1"/>
  <c r="H201760" i="1"/>
  <c r="I201760" i="1" s="1"/>
  <c r="H201761" i="1"/>
  <c r="I201761" i="1" s="1"/>
  <c r="H201762" i="1"/>
  <c r="I201762" i="1" s="1"/>
  <c r="H201763" i="1"/>
  <c r="I201763" i="1" s="1"/>
  <c r="H201764" i="1"/>
  <c r="I201764" i="1" s="1"/>
  <c r="H201765" i="1"/>
  <c r="I201765" i="1" s="1"/>
  <c r="H201766" i="1"/>
  <c r="I201766" i="1" s="1"/>
  <c r="H201767" i="1"/>
  <c r="I201767" i="1" s="1"/>
  <c r="H201768" i="1"/>
  <c r="I201768" i="1" s="1"/>
  <c r="H201769" i="1"/>
  <c r="I201769" i="1" s="1"/>
  <c r="H201770" i="1"/>
  <c r="I201770" i="1" s="1"/>
  <c r="H201771" i="1"/>
  <c r="I201771" i="1" s="1"/>
  <c r="H201772" i="1"/>
  <c r="I201772" i="1" s="1"/>
  <c r="H201773" i="1"/>
  <c r="I201773" i="1" s="1"/>
  <c r="H201774" i="1"/>
  <c r="I201774" i="1" s="1"/>
  <c r="H201775" i="1"/>
  <c r="I201775" i="1" s="1"/>
  <c r="H201776" i="1"/>
  <c r="I201776" i="1" s="1"/>
  <c r="H201777" i="1"/>
  <c r="I201777" i="1" s="1"/>
  <c r="H201778" i="1"/>
  <c r="I201778" i="1" s="1"/>
  <c r="H201779" i="1"/>
  <c r="I201779" i="1" s="1"/>
  <c r="H201780" i="1"/>
  <c r="I201780" i="1" s="1"/>
  <c r="H201781" i="1"/>
  <c r="I201781" i="1" s="1"/>
  <c r="H201782" i="1"/>
  <c r="I201782" i="1" s="1"/>
  <c r="H201783" i="1"/>
  <c r="I201783" i="1" s="1"/>
  <c r="H201784" i="1"/>
  <c r="I201784" i="1" s="1"/>
  <c r="H201785" i="1"/>
  <c r="I201785" i="1" s="1"/>
  <c r="H201786" i="1"/>
  <c r="I201786" i="1" s="1"/>
  <c r="H201787" i="1"/>
  <c r="I201787" i="1" s="1"/>
  <c r="H201788" i="1"/>
  <c r="I201788" i="1" s="1"/>
  <c r="H201789" i="1"/>
  <c r="I201789" i="1" s="1"/>
  <c r="H201790" i="1"/>
  <c r="I201790" i="1" s="1"/>
  <c r="H201791" i="1"/>
  <c r="I201791" i="1" s="1"/>
  <c r="H201792" i="1"/>
  <c r="I201792" i="1" s="1"/>
  <c r="H201793" i="1"/>
  <c r="I201793" i="1" s="1"/>
  <c r="H201794" i="1"/>
  <c r="I201794" i="1" s="1"/>
  <c r="H201795" i="1"/>
  <c r="I201795" i="1" s="1"/>
  <c r="H201796" i="1"/>
  <c r="I201796" i="1" s="1"/>
  <c r="H201797" i="1"/>
  <c r="I201797" i="1" s="1"/>
  <c r="H201798" i="1"/>
  <c r="I201798" i="1" s="1"/>
  <c r="H201799" i="1"/>
  <c r="I201799" i="1" s="1"/>
  <c r="H201800" i="1"/>
  <c r="I201800" i="1" s="1"/>
  <c r="H201801" i="1"/>
  <c r="I201801" i="1" s="1"/>
  <c r="H201802" i="1"/>
  <c r="I201802" i="1" s="1"/>
  <c r="H201803" i="1"/>
  <c r="I201803" i="1" s="1"/>
  <c r="H201804" i="1"/>
  <c r="I201804" i="1" s="1"/>
  <c r="H201805" i="1"/>
  <c r="I201805" i="1" s="1"/>
  <c r="H201806" i="1"/>
  <c r="I201806" i="1" s="1"/>
  <c r="H201807" i="1"/>
  <c r="I201807" i="1" s="1"/>
  <c r="H201808" i="1"/>
  <c r="I201808" i="1" s="1"/>
  <c r="H201809" i="1"/>
  <c r="I201809" i="1" s="1"/>
  <c r="H201810" i="1"/>
  <c r="I201810" i="1" s="1"/>
  <c r="H201811" i="1"/>
  <c r="I201811" i="1" s="1"/>
  <c r="H201812" i="1"/>
  <c r="I201812" i="1" s="1"/>
  <c r="H201813" i="1"/>
  <c r="I201813" i="1" s="1"/>
  <c r="H201814" i="1"/>
  <c r="I201814" i="1" s="1"/>
  <c r="H201815" i="1"/>
  <c r="I201815" i="1" s="1"/>
  <c r="H201816" i="1"/>
  <c r="I201816" i="1" s="1"/>
  <c r="H201817" i="1"/>
  <c r="I201817" i="1" s="1"/>
  <c r="H201818" i="1"/>
  <c r="I201818" i="1" s="1"/>
  <c r="H201819" i="1"/>
  <c r="I201819" i="1" s="1"/>
  <c r="H201820" i="1"/>
  <c r="I201820" i="1" s="1"/>
  <c r="H201821" i="1"/>
  <c r="I201821" i="1" s="1"/>
  <c r="H201822" i="1"/>
  <c r="I201822" i="1" s="1"/>
  <c r="H201823" i="1"/>
  <c r="I201823" i="1" s="1"/>
  <c r="H201824" i="1"/>
  <c r="I201824" i="1" s="1"/>
  <c r="H201825" i="1"/>
  <c r="I201825" i="1" s="1"/>
  <c r="H201826" i="1"/>
  <c r="I201826" i="1" s="1"/>
  <c r="H201827" i="1"/>
  <c r="I201827" i="1" s="1"/>
  <c r="H201828" i="1"/>
  <c r="I201828" i="1" s="1"/>
  <c r="H201829" i="1"/>
  <c r="I201829" i="1" s="1"/>
  <c r="H201830" i="1"/>
  <c r="I201830" i="1" s="1"/>
  <c r="H201831" i="1"/>
  <c r="I201831" i="1" s="1"/>
  <c r="H201832" i="1"/>
  <c r="I201832" i="1" s="1"/>
  <c r="H201833" i="1"/>
  <c r="I201833" i="1" s="1"/>
  <c r="H201834" i="1"/>
  <c r="I201834" i="1" s="1"/>
  <c r="H201835" i="1"/>
  <c r="I201835" i="1" s="1"/>
  <c r="H201836" i="1"/>
  <c r="I201836" i="1" s="1"/>
  <c r="H201837" i="1"/>
  <c r="I201837" i="1" s="1"/>
  <c r="H201838" i="1"/>
  <c r="I201838" i="1" s="1"/>
  <c r="H201839" i="1"/>
  <c r="I201839" i="1" s="1"/>
  <c r="H201840" i="1"/>
  <c r="I201840" i="1" s="1"/>
  <c r="H201841" i="1"/>
  <c r="I201841" i="1" s="1"/>
  <c r="H201842" i="1"/>
  <c r="I201842" i="1" s="1"/>
  <c r="H201843" i="1"/>
  <c r="I201843" i="1" s="1"/>
  <c r="H201844" i="1"/>
  <c r="I201844" i="1" s="1"/>
  <c r="H201845" i="1"/>
  <c r="I201845" i="1" s="1"/>
  <c r="H201846" i="1"/>
  <c r="I201846" i="1" s="1"/>
  <c r="H201847" i="1"/>
  <c r="I201847" i="1" s="1"/>
  <c r="H201848" i="1"/>
  <c r="I201848" i="1" s="1"/>
  <c r="H201849" i="1"/>
  <c r="I201849" i="1" s="1"/>
  <c r="H201850" i="1"/>
  <c r="I201850" i="1" s="1"/>
  <c r="H201851" i="1"/>
  <c r="I201851" i="1" s="1"/>
  <c r="H201852" i="1"/>
  <c r="I201852" i="1" s="1"/>
  <c r="H201853" i="1"/>
  <c r="I201853" i="1" s="1"/>
  <c r="H201854" i="1"/>
  <c r="I201854" i="1" s="1"/>
  <c r="H201855" i="1"/>
  <c r="I201855" i="1" s="1"/>
  <c r="H201856" i="1"/>
  <c r="I201856" i="1" s="1"/>
  <c r="H201857" i="1"/>
  <c r="I201857" i="1" s="1"/>
  <c r="H201858" i="1"/>
  <c r="I201858" i="1" s="1"/>
  <c r="H201859" i="1"/>
  <c r="I201859" i="1" s="1"/>
  <c r="H201860" i="1"/>
  <c r="I201860" i="1" s="1"/>
  <c r="H201861" i="1"/>
  <c r="I201861" i="1" s="1"/>
  <c r="H201862" i="1"/>
  <c r="I201862" i="1" s="1"/>
  <c r="H201863" i="1"/>
  <c r="I201863" i="1" s="1"/>
  <c r="H201864" i="1"/>
  <c r="I201864" i="1" s="1"/>
  <c r="H201865" i="1"/>
  <c r="I201865" i="1" s="1"/>
  <c r="H201866" i="1"/>
  <c r="I201866" i="1" s="1"/>
  <c r="H201867" i="1"/>
  <c r="I201867" i="1" s="1"/>
  <c r="H201868" i="1"/>
  <c r="I201868" i="1" s="1"/>
  <c r="H201869" i="1"/>
  <c r="I201869" i="1" s="1"/>
  <c r="H201870" i="1"/>
  <c r="I201870" i="1" s="1"/>
  <c r="H201871" i="1"/>
  <c r="I201871" i="1" s="1"/>
  <c r="H201872" i="1"/>
  <c r="I201872" i="1" s="1"/>
  <c r="H201873" i="1"/>
  <c r="I201873" i="1" s="1"/>
  <c r="H201874" i="1"/>
  <c r="I201874" i="1" s="1"/>
  <c r="H201875" i="1"/>
  <c r="I201875" i="1" s="1"/>
  <c r="H201876" i="1"/>
  <c r="I201876" i="1" s="1"/>
  <c r="H201877" i="1"/>
  <c r="I201877" i="1" s="1"/>
  <c r="H201878" i="1"/>
  <c r="I201878" i="1" s="1"/>
  <c r="H201879" i="1"/>
  <c r="I201879" i="1" s="1"/>
  <c r="H201880" i="1"/>
  <c r="I201880" i="1" s="1"/>
  <c r="H201881" i="1"/>
  <c r="I201881" i="1" s="1"/>
  <c r="H201882" i="1"/>
  <c r="I201882" i="1" s="1"/>
  <c r="H201883" i="1"/>
  <c r="I201883" i="1" s="1"/>
  <c r="H201884" i="1"/>
  <c r="I201884" i="1" s="1"/>
  <c r="H201885" i="1"/>
  <c r="I201885" i="1" s="1"/>
  <c r="H201886" i="1"/>
  <c r="I201886" i="1" s="1"/>
  <c r="H201887" i="1"/>
  <c r="I201887" i="1" s="1"/>
  <c r="H201888" i="1"/>
  <c r="I201888" i="1" s="1"/>
  <c r="H201889" i="1"/>
  <c r="I201889" i="1" s="1"/>
  <c r="H201890" i="1"/>
  <c r="I201890" i="1" s="1"/>
  <c r="H201891" i="1"/>
  <c r="I201891" i="1" s="1"/>
  <c r="H201892" i="1"/>
  <c r="I201892" i="1" s="1"/>
  <c r="H201893" i="1"/>
  <c r="I201893" i="1" s="1"/>
  <c r="H201894" i="1"/>
  <c r="I201894" i="1" s="1"/>
  <c r="H201895" i="1"/>
  <c r="I201895" i="1" s="1"/>
  <c r="H201896" i="1"/>
  <c r="I201896" i="1" s="1"/>
  <c r="H201897" i="1"/>
  <c r="I201897" i="1" s="1"/>
  <c r="H201898" i="1"/>
  <c r="I201898" i="1" s="1"/>
  <c r="H201899" i="1"/>
  <c r="I201899" i="1" s="1"/>
  <c r="H201900" i="1"/>
  <c r="I201900" i="1" s="1"/>
  <c r="H201901" i="1"/>
  <c r="I201901" i="1" s="1"/>
  <c r="H201902" i="1"/>
  <c r="I201902" i="1" s="1"/>
  <c r="H201903" i="1"/>
  <c r="I201903" i="1" s="1"/>
  <c r="H201904" i="1"/>
  <c r="I201904" i="1" s="1"/>
  <c r="H201905" i="1"/>
  <c r="I201905" i="1" s="1"/>
  <c r="H201906" i="1"/>
  <c r="I201906" i="1" s="1"/>
  <c r="H201907" i="1"/>
  <c r="I201907" i="1" s="1"/>
  <c r="H201908" i="1"/>
  <c r="I201908" i="1" s="1"/>
  <c r="H201909" i="1"/>
  <c r="I201909" i="1" s="1"/>
  <c r="H201910" i="1"/>
  <c r="I201910" i="1" s="1"/>
  <c r="H201911" i="1"/>
  <c r="I201911" i="1" s="1"/>
  <c r="H201912" i="1"/>
  <c r="I201912" i="1" s="1"/>
  <c r="H201913" i="1"/>
  <c r="I201913" i="1" s="1"/>
  <c r="H201914" i="1"/>
  <c r="I201914" i="1" s="1"/>
  <c r="H201915" i="1"/>
  <c r="I201915" i="1" s="1"/>
  <c r="H201916" i="1"/>
  <c r="I201916" i="1" s="1"/>
  <c r="H201917" i="1"/>
  <c r="I201917" i="1" s="1"/>
  <c r="H201918" i="1"/>
  <c r="I201918" i="1" s="1"/>
  <c r="H201919" i="1"/>
  <c r="I201919" i="1" s="1"/>
  <c r="H201920" i="1"/>
  <c r="I201920" i="1" s="1"/>
  <c r="H201921" i="1"/>
  <c r="I201921" i="1" s="1"/>
  <c r="H201922" i="1"/>
  <c r="I201922" i="1" s="1"/>
  <c r="H201923" i="1"/>
  <c r="I201923" i="1" s="1"/>
  <c r="H201924" i="1"/>
  <c r="I201924" i="1" s="1"/>
  <c r="H201925" i="1"/>
  <c r="I201925" i="1" s="1"/>
  <c r="H201926" i="1"/>
  <c r="I201926" i="1" s="1"/>
  <c r="H201927" i="1"/>
  <c r="I201927" i="1" s="1"/>
  <c r="H201928" i="1"/>
  <c r="I201928" i="1" s="1"/>
  <c r="H201929" i="1"/>
  <c r="I201929" i="1" s="1"/>
  <c r="H201930" i="1"/>
  <c r="I201930" i="1" s="1"/>
  <c r="H201931" i="1"/>
  <c r="I201931" i="1" s="1"/>
  <c r="H201932" i="1"/>
  <c r="I201932" i="1" s="1"/>
  <c r="H201933" i="1"/>
  <c r="I201933" i="1" s="1"/>
  <c r="H201934" i="1"/>
  <c r="I201934" i="1" s="1"/>
  <c r="H201935" i="1"/>
  <c r="I201935" i="1" s="1"/>
  <c r="H201936" i="1"/>
  <c r="I201936" i="1" s="1"/>
  <c r="H201937" i="1"/>
  <c r="I201937" i="1" s="1"/>
  <c r="H201938" i="1"/>
  <c r="I201938" i="1" s="1"/>
  <c r="H201939" i="1"/>
  <c r="I201939" i="1" s="1"/>
  <c r="H201940" i="1"/>
  <c r="I201940" i="1" s="1"/>
  <c r="H201941" i="1"/>
  <c r="I201941" i="1" s="1"/>
  <c r="H201942" i="1"/>
  <c r="I201942" i="1" s="1"/>
  <c r="H201943" i="1"/>
  <c r="I201943" i="1" s="1"/>
  <c r="H201944" i="1"/>
  <c r="I201944" i="1" s="1"/>
  <c r="H201945" i="1"/>
  <c r="I201945" i="1" s="1"/>
  <c r="H201946" i="1"/>
  <c r="I201946" i="1" s="1"/>
  <c r="H201947" i="1"/>
  <c r="I201947" i="1" s="1"/>
  <c r="H201948" i="1"/>
  <c r="I201948" i="1" s="1"/>
  <c r="H201949" i="1"/>
  <c r="I201949" i="1" s="1"/>
  <c r="H201950" i="1"/>
  <c r="I201950" i="1" s="1"/>
  <c r="H201951" i="1"/>
  <c r="I201951" i="1" s="1"/>
  <c r="H201952" i="1"/>
  <c r="I201952" i="1" s="1"/>
  <c r="H201953" i="1"/>
  <c r="I201953" i="1" s="1"/>
  <c r="H201954" i="1"/>
  <c r="I201954" i="1" s="1"/>
  <c r="H201955" i="1"/>
  <c r="I201955" i="1" s="1"/>
  <c r="H201956" i="1"/>
  <c r="I201956" i="1" s="1"/>
  <c r="H201957" i="1"/>
  <c r="I201957" i="1" s="1"/>
  <c r="H201958" i="1"/>
  <c r="I201958" i="1" s="1"/>
  <c r="H201959" i="1"/>
  <c r="I201959" i="1" s="1"/>
  <c r="H201960" i="1"/>
  <c r="I201960" i="1" s="1"/>
  <c r="H201961" i="1"/>
  <c r="I201961" i="1" s="1"/>
  <c r="H201962" i="1"/>
  <c r="I201962" i="1" s="1"/>
  <c r="H201963" i="1"/>
  <c r="I201963" i="1" s="1"/>
  <c r="H201964" i="1"/>
  <c r="I201964" i="1" s="1"/>
  <c r="H201965" i="1"/>
  <c r="I201965" i="1" s="1"/>
  <c r="H201966" i="1"/>
  <c r="I201966" i="1" s="1"/>
  <c r="H201967" i="1"/>
  <c r="I201967" i="1" s="1"/>
  <c r="H201968" i="1"/>
  <c r="I201968" i="1" s="1"/>
  <c r="H201969" i="1"/>
  <c r="I201969" i="1" s="1"/>
  <c r="H201970" i="1"/>
  <c r="I201970" i="1" s="1"/>
  <c r="H201971" i="1"/>
  <c r="I201971" i="1" s="1"/>
  <c r="H201972" i="1"/>
  <c r="I201972" i="1" s="1"/>
  <c r="H201973" i="1"/>
  <c r="I201973" i="1" s="1"/>
  <c r="H201974" i="1"/>
  <c r="I201974" i="1" s="1"/>
  <c r="H201975" i="1"/>
  <c r="I201975" i="1" s="1"/>
  <c r="H201976" i="1"/>
  <c r="I201976" i="1" s="1"/>
  <c r="H201977" i="1"/>
  <c r="I201977" i="1" s="1"/>
  <c r="H201978" i="1"/>
  <c r="I201978" i="1" s="1"/>
  <c r="H201979" i="1"/>
  <c r="I201979" i="1" s="1"/>
  <c r="H201980" i="1"/>
  <c r="I201980" i="1" s="1"/>
  <c r="H201981" i="1"/>
  <c r="I201981" i="1" s="1"/>
  <c r="H201982" i="1"/>
  <c r="I201982" i="1" s="1"/>
  <c r="H201983" i="1"/>
  <c r="I201983" i="1" s="1"/>
  <c r="H201984" i="1"/>
  <c r="I201984" i="1" s="1"/>
  <c r="H201985" i="1"/>
  <c r="I201985" i="1" s="1"/>
  <c r="H201986" i="1"/>
  <c r="I201986" i="1" s="1"/>
  <c r="H201987" i="1"/>
  <c r="I201987" i="1" s="1"/>
  <c r="H201988" i="1"/>
  <c r="I201988" i="1" s="1"/>
  <c r="H201989" i="1"/>
  <c r="I201989" i="1" s="1"/>
  <c r="H201990" i="1"/>
  <c r="I201990" i="1" s="1"/>
  <c r="H201991" i="1"/>
  <c r="I201991" i="1" s="1"/>
  <c r="H201992" i="1"/>
  <c r="I201992" i="1" s="1"/>
  <c r="H201993" i="1"/>
  <c r="I201993" i="1" s="1"/>
  <c r="H201994" i="1"/>
  <c r="I201994" i="1" s="1"/>
  <c r="H201995" i="1"/>
  <c r="I201995" i="1" s="1"/>
  <c r="H201996" i="1"/>
  <c r="I201996" i="1" s="1"/>
  <c r="H201997" i="1"/>
  <c r="I201997" i="1" s="1"/>
  <c r="H201998" i="1"/>
  <c r="I201998" i="1" s="1"/>
  <c r="H201999" i="1"/>
  <c r="I201999" i="1" s="1"/>
  <c r="H202000" i="1"/>
  <c r="I202000" i="1" s="1"/>
  <c r="H202001" i="1"/>
  <c r="I202001" i="1" s="1"/>
  <c r="H202002" i="1"/>
  <c r="I202002" i="1" s="1"/>
  <c r="H202003" i="1"/>
  <c r="I202003" i="1" s="1"/>
  <c r="H202004" i="1"/>
  <c r="I202004" i="1" s="1"/>
  <c r="H202005" i="1"/>
  <c r="I202005" i="1" s="1"/>
  <c r="H202006" i="1"/>
  <c r="I202006" i="1" s="1"/>
  <c r="H202007" i="1"/>
  <c r="I202007" i="1" s="1"/>
  <c r="H202008" i="1"/>
  <c r="I202008" i="1" s="1"/>
  <c r="H202009" i="1"/>
  <c r="I202009" i="1" s="1"/>
  <c r="H202010" i="1"/>
  <c r="I202010" i="1" s="1"/>
  <c r="H202011" i="1"/>
  <c r="I202011" i="1" s="1"/>
  <c r="H202012" i="1"/>
  <c r="I202012" i="1" s="1"/>
  <c r="H202013" i="1"/>
  <c r="I202013" i="1" s="1"/>
  <c r="H202014" i="1"/>
  <c r="I202014" i="1" s="1"/>
  <c r="H202015" i="1"/>
  <c r="I202015" i="1" s="1"/>
  <c r="H202016" i="1"/>
  <c r="I202016" i="1" s="1"/>
  <c r="H202017" i="1"/>
  <c r="I202017" i="1" s="1"/>
  <c r="H202018" i="1"/>
  <c r="I202018" i="1" s="1"/>
  <c r="H202019" i="1"/>
  <c r="I202019" i="1" s="1"/>
  <c r="H202020" i="1"/>
  <c r="I202020" i="1" s="1"/>
  <c r="H202021" i="1"/>
  <c r="I202021" i="1" s="1"/>
  <c r="H202022" i="1"/>
  <c r="I202022" i="1" s="1"/>
  <c r="H202023" i="1"/>
  <c r="I202023" i="1" s="1"/>
  <c r="H202024" i="1"/>
  <c r="I202024" i="1" s="1"/>
  <c r="H202025" i="1"/>
  <c r="I202025" i="1" s="1"/>
  <c r="H202026" i="1"/>
  <c r="I202026" i="1" s="1"/>
  <c r="H202027" i="1"/>
  <c r="I202027" i="1" s="1"/>
  <c r="H202028" i="1"/>
  <c r="I202028" i="1" s="1"/>
  <c r="H202029" i="1"/>
  <c r="I202029" i="1" s="1"/>
  <c r="H202030" i="1"/>
  <c r="I202030" i="1" s="1"/>
  <c r="H202031" i="1"/>
  <c r="I202031" i="1" s="1"/>
  <c r="H202032" i="1"/>
  <c r="I202032" i="1" s="1"/>
  <c r="H202033" i="1"/>
  <c r="I202033" i="1" s="1"/>
  <c r="H202034" i="1"/>
  <c r="I202034" i="1" s="1"/>
  <c r="H202035" i="1"/>
  <c r="I202035" i="1" s="1"/>
  <c r="H202036" i="1"/>
  <c r="I202036" i="1" s="1"/>
  <c r="H202037" i="1"/>
  <c r="I202037" i="1" s="1"/>
  <c r="H202038" i="1"/>
  <c r="I202038" i="1" s="1"/>
  <c r="H202039" i="1"/>
  <c r="I202039" i="1" s="1"/>
  <c r="H202040" i="1"/>
  <c r="I202040" i="1" s="1"/>
  <c r="H202041" i="1"/>
  <c r="I202041" i="1" s="1"/>
  <c r="H202042" i="1"/>
  <c r="I202042" i="1" s="1"/>
  <c r="H202043" i="1"/>
  <c r="I202043" i="1" s="1"/>
  <c r="H202044" i="1"/>
  <c r="I202044" i="1" s="1"/>
  <c r="H202045" i="1"/>
  <c r="I202045" i="1" s="1"/>
  <c r="H202046" i="1"/>
  <c r="I202046" i="1" s="1"/>
  <c r="H202047" i="1"/>
  <c r="I202047" i="1" s="1"/>
  <c r="H202048" i="1"/>
  <c r="I202048" i="1" s="1"/>
  <c r="H202049" i="1"/>
  <c r="I202049" i="1" s="1"/>
  <c r="H202050" i="1"/>
  <c r="I202050" i="1" s="1"/>
  <c r="H202051" i="1"/>
  <c r="I202051" i="1" s="1"/>
  <c r="H202052" i="1"/>
  <c r="I202052" i="1" s="1"/>
  <c r="H202053" i="1"/>
  <c r="I202053" i="1" s="1"/>
  <c r="H202054" i="1"/>
  <c r="I202054" i="1" s="1"/>
  <c r="H202055" i="1"/>
  <c r="I202055" i="1" s="1"/>
  <c r="H202056" i="1"/>
  <c r="I202056" i="1" s="1"/>
  <c r="H202057" i="1"/>
  <c r="I202057" i="1" s="1"/>
  <c r="H202058" i="1"/>
  <c r="I202058" i="1" s="1"/>
  <c r="H202059" i="1"/>
  <c r="I202059" i="1" s="1"/>
  <c r="H202060" i="1"/>
  <c r="I202060" i="1" s="1"/>
  <c r="H202061" i="1"/>
  <c r="I202061" i="1" s="1"/>
  <c r="H202062" i="1"/>
  <c r="I202062" i="1" s="1"/>
  <c r="H202063" i="1"/>
  <c r="I202063" i="1" s="1"/>
  <c r="H202064" i="1"/>
  <c r="I202064" i="1" s="1"/>
  <c r="H202065" i="1"/>
  <c r="I202065" i="1" s="1"/>
  <c r="H202066" i="1"/>
  <c r="I202066" i="1" s="1"/>
  <c r="H202067" i="1"/>
  <c r="I202067" i="1" s="1"/>
  <c r="H202068" i="1"/>
  <c r="I202068" i="1" s="1"/>
  <c r="H202069" i="1"/>
  <c r="I202069" i="1" s="1"/>
  <c r="H202070" i="1"/>
  <c r="I202070" i="1" s="1"/>
  <c r="H202071" i="1"/>
  <c r="I202071" i="1" s="1"/>
  <c r="H202072" i="1"/>
  <c r="I202072" i="1" s="1"/>
  <c r="H202073" i="1"/>
  <c r="I202073" i="1" s="1"/>
  <c r="H202074" i="1"/>
  <c r="I202074" i="1" s="1"/>
  <c r="H202075" i="1"/>
  <c r="I202075" i="1" s="1"/>
  <c r="H202076" i="1"/>
  <c r="I202076" i="1" s="1"/>
  <c r="H202077" i="1"/>
  <c r="I202077" i="1" s="1"/>
  <c r="H202078" i="1"/>
  <c r="I202078" i="1" s="1"/>
  <c r="H202079" i="1"/>
  <c r="I202079" i="1" s="1"/>
  <c r="H202080" i="1"/>
  <c r="I202080" i="1" s="1"/>
  <c r="H202081" i="1"/>
  <c r="I202081" i="1" s="1"/>
  <c r="H202082" i="1"/>
  <c r="I202082" i="1" s="1"/>
  <c r="H202083" i="1"/>
  <c r="I202083" i="1" s="1"/>
  <c r="H202084" i="1"/>
  <c r="I202084" i="1" s="1"/>
  <c r="H202085" i="1"/>
  <c r="I202085" i="1" s="1"/>
  <c r="H202086" i="1"/>
  <c r="I202086" i="1" s="1"/>
  <c r="H202087" i="1"/>
  <c r="I202087" i="1" s="1"/>
  <c r="H202088" i="1"/>
  <c r="I202088" i="1" s="1"/>
  <c r="H202089" i="1"/>
  <c r="I202089" i="1" s="1"/>
  <c r="H202090" i="1"/>
  <c r="I202090" i="1" s="1"/>
  <c r="H202091" i="1"/>
  <c r="I202091" i="1" s="1"/>
  <c r="H202092" i="1"/>
  <c r="I202092" i="1" s="1"/>
  <c r="H202093" i="1"/>
  <c r="I202093" i="1" s="1"/>
  <c r="H202094" i="1"/>
  <c r="I202094" i="1" s="1"/>
  <c r="H202095" i="1"/>
  <c r="I202095" i="1" s="1"/>
  <c r="H202096" i="1"/>
  <c r="I202096" i="1" s="1"/>
  <c r="H202097" i="1"/>
  <c r="I202097" i="1" s="1"/>
  <c r="H202098" i="1"/>
  <c r="I202098" i="1" s="1"/>
  <c r="H202099" i="1"/>
  <c r="I202099" i="1" s="1"/>
  <c r="H202100" i="1"/>
  <c r="I202100" i="1" s="1"/>
  <c r="H202101" i="1"/>
  <c r="I202101" i="1" s="1"/>
  <c r="H202102" i="1"/>
  <c r="I202102" i="1" s="1"/>
  <c r="H202103" i="1"/>
  <c r="I202103" i="1" s="1"/>
  <c r="H202104" i="1"/>
  <c r="I202104" i="1" s="1"/>
  <c r="H202105" i="1"/>
  <c r="I202105" i="1" s="1"/>
  <c r="H202106" i="1"/>
  <c r="I202106" i="1" s="1"/>
  <c r="H202107" i="1"/>
  <c r="I202107" i="1" s="1"/>
  <c r="H202108" i="1"/>
  <c r="I202108" i="1" s="1"/>
  <c r="H202109" i="1"/>
  <c r="I202109" i="1" s="1"/>
  <c r="H202110" i="1"/>
  <c r="I202110" i="1" s="1"/>
  <c r="H202111" i="1"/>
  <c r="I202111" i="1" s="1"/>
  <c r="H202112" i="1"/>
  <c r="I202112" i="1" s="1"/>
  <c r="H202113" i="1"/>
  <c r="I202113" i="1" s="1"/>
  <c r="H202114" i="1"/>
  <c r="I202114" i="1" s="1"/>
  <c r="H202115" i="1"/>
  <c r="I202115" i="1" s="1"/>
  <c r="H202116" i="1"/>
  <c r="I202116" i="1" s="1"/>
  <c r="H202117" i="1"/>
  <c r="I202117" i="1" s="1"/>
  <c r="H202118" i="1"/>
  <c r="I202118" i="1" s="1"/>
  <c r="H202119" i="1"/>
  <c r="I202119" i="1" s="1"/>
  <c r="H202120" i="1"/>
  <c r="I202120" i="1" s="1"/>
  <c r="H202121" i="1"/>
  <c r="I202121" i="1" s="1"/>
  <c r="H202122" i="1"/>
  <c r="I202122" i="1" s="1"/>
  <c r="H202123" i="1"/>
  <c r="I202123" i="1" s="1"/>
  <c r="H202124" i="1"/>
  <c r="I202124" i="1" s="1"/>
  <c r="H202125" i="1"/>
  <c r="I202125" i="1" s="1"/>
  <c r="H202126" i="1"/>
  <c r="I202126" i="1" s="1"/>
  <c r="H202127" i="1"/>
  <c r="I202127" i="1" s="1"/>
  <c r="H202128" i="1"/>
  <c r="I202128" i="1" s="1"/>
  <c r="H202129" i="1"/>
  <c r="I202129" i="1" s="1"/>
  <c r="H202130" i="1"/>
  <c r="I202130" i="1" s="1"/>
  <c r="H202131" i="1"/>
  <c r="I202131" i="1" s="1"/>
  <c r="H202132" i="1"/>
  <c r="I202132" i="1" s="1"/>
  <c r="H202133" i="1"/>
  <c r="I202133" i="1" s="1"/>
  <c r="H202134" i="1"/>
  <c r="I202134" i="1" s="1"/>
  <c r="H202135" i="1"/>
  <c r="I202135" i="1" s="1"/>
  <c r="H202136" i="1"/>
  <c r="I202136" i="1" s="1"/>
  <c r="H202137" i="1"/>
  <c r="I202137" i="1" s="1"/>
  <c r="H202138" i="1"/>
  <c r="I202138" i="1" s="1"/>
  <c r="H202139" i="1"/>
  <c r="I202139" i="1" s="1"/>
  <c r="H202140" i="1"/>
  <c r="I202140" i="1" s="1"/>
  <c r="H202141" i="1"/>
  <c r="I202141" i="1" s="1"/>
  <c r="H202142" i="1"/>
  <c r="I202142" i="1" s="1"/>
  <c r="H202143" i="1"/>
  <c r="I202143" i="1" s="1"/>
  <c r="H202144" i="1"/>
  <c r="I202144" i="1" s="1"/>
  <c r="H202145" i="1"/>
  <c r="I202145" i="1" s="1"/>
  <c r="H202146" i="1"/>
  <c r="I202146" i="1" s="1"/>
  <c r="H202147" i="1"/>
  <c r="I202147" i="1" s="1"/>
  <c r="H202148" i="1"/>
  <c r="I202148" i="1" s="1"/>
  <c r="H202149" i="1"/>
  <c r="I202149" i="1" s="1"/>
  <c r="H202150" i="1"/>
  <c r="I202150" i="1" s="1"/>
  <c r="H202151" i="1"/>
  <c r="I202151" i="1" s="1"/>
  <c r="H202152" i="1"/>
  <c r="I202152" i="1" s="1"/>
  <c r="H202153" i="1"/>
  <c r="I202153" i="1" s="1"/>
  <c r="H202154" i="1"/>
  <c r="I202154" i="1" s="1"/>
  <c r="H202155" i="1"/>
  <c r="I202155" i="1" s="1"/>
  <c r="H202156" i="1"/>
  <c r="I202156" i="1" s="1"/>
  <c r="H202157" i="1"/>
  <c r="I202157" i="1" s="1"/>
  <c r="H202158" i="1"/>
  <c r="I202158" i="1" s="1"/>
  <c r="H202159" i="1"/>
  <c r="I202159" i="1" s="1"/>
  <c r="H202160" i="1"/>
  <c r="I202160" i="1" s="1"/>
  <c r="H202161" i="1"/>
  <c r="I202161" i="1" s="1"/>
  <c r="H202162" i="1"/>
  <c r="I202162" i="1" s="1"/>
  <c r="H202163" i="1"/>
  <c r="I202163" i="1" s="1"/>
  <c r="H202164" i="1"/>
  <c r="I202164" i="1" s="1"/>
  <c r="H202165" i="1"/>
  <c r="I202165" i="1" s="1"/>
  <c r="H202166" i="1"/>
  <c r="I202166" i="1" s="1"/>
  <c r="H202167" i="1"/>
  <c r="I202167" i="1" s="1"/>
  <c r="H202168" i="1"/>
  <c r="I202168" i="1" s="1"/>
  <c r="H202169" i="1"/>
  <c r="I202169" i="1" s="1"/>
  <c r="H202170" i="1"/>
  <c r="I202170" i="1" s="1"/>
  <c r="H202171" i="1"/>
  <c r="I202171" i="1" s="1"/>
  <c r="H202172" i="1"/>
  <c r="I202172" i="1" s="1"/>
  <c r="H202173" i="1"/>
  <c r="I202173" i="1" s="1"/>
  <c r="H202174" i="1"/>
  <c r="I202174" i="1" s="1"/>
  <c r="H202175" i="1"/>
  <c r="I202175" i="1" s="1"/>
  <c r="H202176" i="1"/>
  <c r="I202176" i="1" s="1"/>
  <c r="H202177" i="1"/>
  <c r="I202177" i="1" s="1"/>
  <c r="H202178" i="1"/>
  <c r="I202178" i="1" s="1"/>
  <c r="H202179" i="1"/>
  <c r="I202179" i="1" s="1"/>
  <c r="H202180" i="1"/>
  <c r="I202180" i="1" s="1"/>
  <c r="H202181" i="1"/>
  <c r="I202181" i="1" s="1"/>
  <c r="H202182" i="1"/>
  <c r="I202182" i="1" s="1"/>
  <c r="H202183" i="1"/>
  <c r="I202183" i="1" s="1"/>
  <c r="H202184" i="1"/>
  <c r="I202184" i="1" s="1"/>
  <c r="H202185" i="1"/>
  <c r="I202185" i="1" s="1"/>
  <c r="H202186" i="1"/>
  <c r="I202186" i="1" s="1"/>
  <c r="H202187" i="1"/>
  <c r="I202187" i="1" s="1"/>
  <c r="H202188" i="1"/>
  <c r="I202188" i="1" s="1"/>
  <c r="H202189" i="1"/>
  <c r="I202189" i="1" s="1"/>
  <c r="H202190" i="1"/>
  <c r="I202190" i="1" s="1"/>
  <c r="H202191" i="1"/>
  <c r="I202191" i="1" s="1"/>
  <c r="H202192" i="1"/>
  <c r="I202192" i="1" s="1"/>
  <c r="H202193" i="1"/>
  <c r="I202193" i="1" s="1"/>
  <c r="H202194" i="1"/>
  <c r="I202194" i="1" s="1"/>
  <c r="H202195" i="1"/>
  <c r="I202195" i="1" s="1"/>
  <c r="H202196" i="1"/>
  <c r="I202196" i="1" s="1"/>
  <c r="H202197" i="1"/>
  <c r="I202197" i="1" s="1"/>
  <c r="H202198" i="1"/>
  <c r="I202198" i="1" s="1"/>
  <c r="H202199" i="1"/>
  <c r="I202199" i="1" s="1"/>
  <c r="H202200" i="1"/>
  <c r="I202200" i="1" s="1"/>
  <c r="H202201" i="1"/>
  <c r="I202201" i="1" s="1"/>
  <c r="H202202" i="1"/>
  <c r="I202202" i="1" s="1"/>
  <c r="H202203" i="1"/>
  <c r="I202203" i="1" s="1"/>
  <c r="H202204" i="1"/>
  <c r="I202204" i="1" s="1"/>
  <c r="H202205" i="1"/>
  <c r="I202205" i="1" s="1"/>
  <c r="H202206" i="1"/>
  <c r="I202206" i="1" s="1"/>
  <c r="H202207" i="1"/>
  <c r="I202207" i="1" s="1"/>
  <c r="H202208" i="1"/>
  <c r="I202208" i="1" s="1"/>
  <c r="H202209" i="1"/>
  <c r="I202209" i="1" s="1"/>
  <c r="H202210" i="1"/>
  <c r="I202210" i="1" s="1"/>
  <c r="H202211" i="1"/>
  <c r="I202211" i="1" s="1"/>
  <c r="H202212" i="1"/>
  <c r="I202212" i="1" s="1"/>
  <c r="H202213" i="1"/>
  <c r="I202213" i="1" s="1"/>
  <c r="H202214" i="1"/>
  <c r="I202214" i="1" s="1"/>
  <c r="H202215" i="1"/>
  <c r="I202215" i="1" s="1"/>
  <c r="H202216" i="1"/>
  <c r="I202216" i="1" s="1"/>
  <c r="H202217" i="1"/>
  <c r="I202217" i="1" s="1"/>
  <c r="H202218" i="1"/>
  <c r="I202218" i="1" s="1"/>
  <c r="H202219" i="1"/>
  <c r="I202219" i="1" s="1"/>
  <c r="H202220" i="1"/>
  <c r="I202220" i="1" s="1"/>
  <c r="H202221" i="1"/>
  <c r="I202221" i="1" s="1"/>
  <c r="H202222" i="1"/>
  <c r="I202222" i="1" s="1"/>
  <c r="H202223" i="1"/>
  <c r="I202223" i="1" s="1"/>
  <c r="H202224" i="1"/>
  <c r="I202224" i="1" s="1"/>
  <c r="H202225" i="1"/>
  <c r="I202225" i="1" s="1"/>
  <c r="H202226" i="1"/>
  <c r="I202226" i="1" s="1"/>
  <c r="H202227" i="1"/>
  <c r="I202227" i="1" s="1"/>
  <c r="H202228" i="1"/>
  <c r="I202228" i="1" s="1"/>
  <c r="H202229" i="1"/>
  <c r="I202229" i="1" s="1"/>
  <c r="H202230" i="1"/>
  <c r="I202230" i="1" s="1"/>
  <c r="H202231" i="1"/>
  <c r="I202231" i="1" s="1"/>
  <c r="H202232" i="1"/>
  <c r="I202232" i="1" s="1"/>
  <c r="H202233" i="1"/>
  <c r="I202233" i="1" s="1"/>
  <c r="H202234" i="1"/>
  <c r="I202234" i="1" s="1"/>
  <c r="H202235" i="1"/>
  <c r="I202235" i="1" s="1"/>
  <c r="H202236" i="1"/>
  <c r="I202236" i="1" s="1"/>
  <c r="H202237" i="1"/>
  <c r="I202237" i="1" s="1"/>
  <c r="H202238" i="1"/>
  <c r="I202238" i="1" s="1"/>
  <c r="H202239" i="1"/>
  <c r="I202239" i="1" s="1"/>
  <c r="H202240" i="1"/>
  <c r="I202240" i="1" s="1"/>
  <c r="H202241" i="1"/>
  <c r="I202241" i="1" s="1"/>
  <c r="H202242" i="1"/>
  <c r="I202242" i="1" s="1"/>
  <c r="H202243" i="1"/>
  <c r="I202243" i="1" s="1"/>
  <c r="H202244" i="1"/>
  <c r="I202244" i="1" s="1"/>
  <c r="H202245" i="1"/>
  <c r="I202245" i="1" s="1"/>
  <c r="H202246" i="1"/>
  <c r="I202246" i="1" s="1"/>
  <c r="H202247" i="1"/>
  <c r="I202247" i="1" s="1"/>
  <c r="H202248" i="1"/>
  <c r="I202248" i="1" s="1"/>
  <c r="H202249" i="1"/>
  <c r="I202249" i="1" s="1"/>
  <c r="H202250" i="1"/>
  <c r="I202250" i="1" s="1"/>
  <c r="H202251" i="1"/>
  <c r="I202251" i="1" s="1"/>
  <c r="H202252" i="1"/>
  <c r="I202252" i="1" s="1"/>
  <c r="H202253" i="1"/>
  <c r="I202253" i="1" s="1"/>
  <c r="H202254" i="1"/>
  <c r="I202254" i="1" s="1"/>
  <c r="H202255" i="1"/>
  <c r="I202255" i="1" s="1"/>
  <c r="H202256" i="1"/>
  <c r="I202256" i="1" s="1"/>
  <c r="H202257" i="1"/>
  <c r="I202257" i="1" s="1"/>
  <c r="H202258" i="1"/>
  <c r="I202258" i="1" s="1"/>
  <c r="H202259" i="1"/>
  <c r="I202259" i="1" s="1"/>
  <c r="H202260" i="1"/>
  <c r="I202260" i="1" s="1"/>
  <c r="H202261" i="1"/>
  <c r="I202261" i="1" s="1"/>
  <c r="H202262" i="1"/>
  <c r="I202262" i="1" s="1"/>
  <c r="H202263" i="1"/>
  <c r="I202263" i="1" s="1"/>
  <c r="H202264" i="1"/>
  <c r="I202264" i="1" s="1"/>
  <c r="H202265" i="1"/>
  <c r="I202265" i="1" s="1"/>
  <c r="H202266" i="1"/>
  <c r="I202266" i="1" s="1"/>
  <c r="H202267" i="1"/>
  <c r="I202267" i="1" s="1"/>
  <c r="H202268" i="1"/>
  <c r="I202268" i="1" s="1"/>
  <c r="H202269" i="1"/>
  <c r="I202269" i="1" s="1"/>
  <c r="H202270" i="1"/>
  <c r="I202270" i="1" s="1"/>
  <c r="H202271" i="1"/>
  <c r="I202271" i="1" s="1"/>
  <c r="H202272" i="1"/>
  <c r="I202272" i="1" s="1"/>
  <c r="H202273" i="1"/>
  <c r="I202273" i="1" s="1"/>
  <c r="H202274" i="1"/>
  <c r="I202274" i="1" s="1"/>
  <c r="H202275" i="1"/>
  <c r="I202275" i="1" s="1"/>
  <c r="H202276" i="1"/>
  <c r="I202276" i="1" s="1"/>
  <c r="H202277" i="1"/>
  <c r="I202277" i="1" s="1"/>
  <c r="H202278" i="1"/>
  <c r="I202278" i="1" s="1"/>
  <c r="H202279" i="1"/>
  <c r="I202279" i="1" s="1"/>
  <c r="H202280" i="1"/>
  <c r="I202280" i="1" s="1"/>
  <c r="H202281" i="1"/>
  <c r="I202281" i="1" s="1"/>
  <c r="H202282" i="1"/>
  <c r="I202282" i="1" s="1"/>
  <c r="H202283" i="1"/>
  <c r="I202283" i="1" s="1"/>
  <c r="H202284" i="1"/>
  <c r="I202284" i="1" s="1"/>
  <c r="H202285" i="1"/>
  <c r="I202285" i="1" s="1"/>
  <c r="H202286" i="1"/>
  <c r="I202286" i="1" s="1"/>
  <c r="H202287" i="1"/>
  <c r="I202287" i="1" s="1"/>
  <c r="H202288" i="1"/>
  <c r="I202288" i="1" s="1"/>
  <c r="H202289" i="1"/>
  <c r="I202289" i="1" s="1"/>
  <c r="H202290" i="1"/>
  <c r="I202290" i="1" s="1"/>
  <c r="H202291" i="1"/>
  <c r="I202291" i="1" s="1"/>
  <c r="H202292" i="1"/>
  <c r="I202292" i="1" s="1"/>
  <c r="H202293" i="1"/>
  <c r="I202293" i="1" s="1"/>
  <c r="H202294" i="1"/>
  <c r="I202294" i="1" s="1"/>
  <c r="H202295" i="1"/>
  <c r="I202295" i="1" s="1"/>
  <c r="H202296" i="1"/>
  <c r="I202296" i="1" s="1"/>
  <c r="H202297" i="1"/>
  <c r="I202297" i="1" s="1"/>
  <c r="H202298" i="1"/>
  <c r="I202298" i="1" s="1"/>
  <c r="H202299" i="1"/>
  <c r="I202299" i="1" s="1"/>
  <c r="H202300" i="1"/>
  <c r="I202300" i="1" s="1"/>
  <c r="H202301" i="1"/>
  <c r="I202301" i="1" s="1"/>
  <c r="H202302" i="1"/>
  <c r="I202302" i="1" s="1"/>
  <c r="H202303" i="1"/>
  <c r="I202303" i="1" s="1"/>
  <c r="H202304" i="1"/>
  <c r="I202304" i="1" s="1"/>
  <c r="H202305" i="1"/>
  <c r="I202305" i="1" s="1"/>
  <c r="H202306" i="1"/>
  <c r="I202306" i="1" s="1"/>
  <c r="H202307" i="1"/>
  <c r="I202307" i="1" s="1"/>
  <c r="H202308" i="1"/>
  <c r="I202308" i="1" s="1"/>
  <c r="H202309" i="1"/>
  <c r="I202309" i="1" s="1"/>
  <c r="H202310" i="1"/>
  <c r="I202310" i="1" s="1"/>
  <c r="H202311" i="1"/>
  <c r="I202311" i="1" s="1"/>
  <c r="H202312" i="1"/>
  <c r="I202312" i="1" s="1"/>
  <c r="H202313" i="1"/>
  <c r="I202313" i="1" s="1"/>
  <c r="H202314" i="1"/>
  <c r="I202314" i="1" s="1"/>
  <c r="H202315" i="1"/>
  <c r="I202315" i="1" s="1"/>
  <c r="H202316" i="1"/>
  <c r="I202316" i="1" s="1"/>
  <c r="H202317" i="1"/>
  <c r="I202317" i="1" s="1"/>
  <c r="H202318" i="1"/>
  <c r="I202318" i="1" s="1"/>
  <c r="H202319" i="1"/>
  <c r="I202319" i="1" s="1"/>
  <c r="H202320" i="1"/>
  <c r="I202320" i="1" s="1"/>
  <c r="H202321" i="1"/>
  <c r="I202321" i="1" s="1"/>
  <c r="H202322" i="1"/>
  <c r="I202322" i="1" s="1"/>
  <c r="H202323" i="1"/>
  <c r="I202323" i="1" s="1"/>
  <c r="H202324" i="1"/>
  <c r="I202324" i="1" s="1"/>
  <c r="H202325" i="1"/>
  <c r="I202325" i="1" s="1"/>
  <c r="H202326" i="1"/>
  <c r="I202326" i="1" s="1"/>
  <c r="H202327" i="1"/>
  <c r="I202327" i="1" s="1"/>
  <c r="H202328" i="1"/>
  <c r="I202328" i="1" s="1"/>
  <c r="H202329" i="1"/>
  <c r="I202329" i="1" s="1"/>
  <c r="H202330" i="1"/>
  <c r="I202330" i="1" s="1"/>
  <c r="H202331" i="1"/>
  <c r="I202331" i="1" s="1"/>
  <c r="H202332" i="1"/>
  <c r="I202332" i="1" s="1"/>
  <c r="H202333" i="1"/>
  <c r="I202333" i="1" s="1"/>
  <c r="H202334" i="1"/>
  <c r="I202334" i="1" s="1"/>
  <c r="H202335" i="1"/>
  <c r="I202335" i="1" s="1"/>
  <c r="H202336" i="1"/>
  <c r="I202336" i="1" s="1"/>
  <c r="H202337" i="1"/>
  <c r="I202337" i="1" s="1"/>
  <c r="H202338" i="1"/>
  <c r="I202338" i="1" s="1"/>
  <c r="H202339" i="1"/>
  <c r="I202339" i="1" s="1"/>
  <c r="H202340" i="1"/>
  <c r="I202340" i="1" s="1"/>
  <c r="H202341" i="1"/>
  <c r="I202341" i="1" s="1"/>
  <c r="H202342" i="1"/>
  <c r="I202342" i="1" s="1"/>
  <c r="H202343" i="1"/>
  <c r="I202343" i="1" s="1"/>
  <c r="H202344" i="1"/>
  <c r="I202344" i="1" s="1"/>
  <c r="H202345" i="1"/>
  <c r="I202345" i="1" s="1"/>
  <c r="H202346" i="1"/>
  <c r="I202346" i="1" s="1"/>
  <c r="H202347" i="1"/>
  <c r="I202347" i="1" s="1"/>
  <c r="H202348" i="1"/>
  <c r="I202348" i="1" s="1"/>
  <c r="H202349" i="1"/>
  <c r="I202349" i="1" s="1"/>
  <c r="H202350" i="1"/>
  <c r="I202350" i="1" s="1"/>
  <c r="H202351" i="1"/>
  <c r="I202351" i="1" s="1"/>
  <c r="H202352" i="1"/>
  <c r="I202352" i="1" s="1"/>
  <c r="H202353" i="1"/>
  <c r="I202353" i="1" s="1"/>
  <c r="H202354" i="1"/>
  <c r="I202354" i="1" s="1"/>
  <c r="H202355" i="1"/>
  <c r="I202355" i="1" s="1"/>
  <c r="H202356" i="1"/>
  <c r="I202356" i="1" s="1"/>
  <c r="H202357" i="1"/>
  <c r="I202357" i="1" s="1"/>
  <c r="H202358" i="1"/>
  <c r="I202358" i="1" s="1"/>
  <c r="H202359" i="1"/>
  <c r="I202359" i="1" s="1"/>
  <c r="H202360" i="1"/>
  <c r="I202360" i="1" s="1"/>
  <c r="H202361" i="1"/>
  <c r="I202361" i="1" s="1"/>
  <c r="H202362" i="1"/>
  <c r="I202362" i="1" s="1"/>
  <c r="H202363" i="1"/>
  <c r="I202363" i="1" s="1"/>
  <c r="H202364" i="1"/>
  <c r="I202364" i="1" s="1"/>
  <c r="H202365" i="1"/>
  <c r="I202365" i="1" s="1"/>
  <c r="H202366" i="1"/>
  <c r="I202366" i="1" s="1"/>
  <c r="H202367" i="1"/>
  <c r="I202367" i="1" s="1"/>
  <c r="H202368" i="1"/>
  <c r="I202368" i="1" s="1"/>
  <c r="H202369" i="1"/>
  <c r="I202369" i="1" s="1"/>
  <c r="H202370" i="1"/>
  <c r="I202370" i="1" s="1"/>
  <c r="H202371" i="1"/>
  <c r="I202371" i="1" s="1"/>
  <c r="H202372" i="1"/>
  <c r="I202372" i="1" s="1"/>
  <c r="H202373" i="1"/>
  <c r="I202373" i="1" s="1"/>
  <c r="H202374" i="1"/>
  <c r="I202374" i="1" s="1"/>
  <c r="H202375" i="1"/>
  <c r="I202375" i="1" s="1"/>
  <c r="H202376" i="1"/>
  <c r="I202376" i="1" s="1"/>
  <c r="H202377" i="1"/>
  <c r="I202377" i="1" s="1"/>
  <c r="H202378" i="1"/>
  <c r="I202378" i="1" s="1"/>
  <c r="H202379" i="1"/>
  <c r="I202379" i="1" s="1"/>
  <c r="H202380" i="1"/>
  <c r="I202380" i="1" s="1"/>
  <c r="H202381" i="1"/>
  <c r="I202381" i="1" s="1"/>
  <c r="H202382" i="1"/>
  <c r="I202382" i="1" s="1"/>
  <c r="H202383" i="1"/>
  <c r="I202383" i="1" s="1"/>
  <c r="H202384" i="1"/>
  <c r="I202384" i="1" s="1"/>
  <c r="H202385" i="1"/>
  <c r="I202385" i="1" s="1"/>
  <c r="H202386" i="1"/>
  <c r="I202386" i="1" s="1"/>
  <c r="H202387" i="1"/>
  <c r="I202387" i="1" s="1"/>
  <c r="H202388" i="1"/>
  <c r="I202388" i="1" s="1"/>
  <c r="H202389" i="1"/>
  <c r="I202389" i="1" s="1"/>
  <c r="H202390" i="1"/>
  <c r="I202390" i="1" s="1"/>
  <c r="H202391" i="1"/>
  <c r="I202391" i="1" s="1"/>
  <c r="H202392" i="1"/>
  <c r="I202392" i="1" s="1"/>
  <c r="H202393" i="1"/>
  <c r="I202393" i="1" s="1"/>
  <c r="H202394" i="1"/>
  <c r="I202394" i="1" s="1"/>
  <c r="H202395" i="1"/>
  <c r="I202395" i="1" s="1"/>
  <c r="H202396" i="1"/>
  <c r="I202396" i="1" s="1"/>
  <c r="H202397" i="1"/>
  <c r="I202397" i="1" s="1"/>
  <c r="H202398" i="1"/>
  <c r="I202398" i="1" s="1"/>
  <c r="H202399" i="1"/>
  <c r="I202399" i="1" s="1"/>
  <c r="H202400" i="1"/>
  <c r="I202400" i="1" s="1"/>
  <c r="H202401" i="1"/>
  <c r="I202401" i="1" s="1"/>
  <c r="H202402" i="1"/>
  <c r="I202402" i="1" s="1"/>
  <c r="H202403" i="1"/>
  <c r="I202403" i="1" s="1"/>
  <c r="H202404" i="1"/>
  <c r="I202404" i="1" s="1"/>
  <c r="H202405" i="1"/>
  <c r="I202405" i="1" s="1"/>
  <c r="H202406" i="1"/>
  <c r="I202406" i="1" s="1"/>
  <c r="H202407" i="1"/>
  <c r="I202407" i="1" s="1"/>
  <c r="H202408" i="1"/>
  <c r="I202408" i="1" s="1"/>
  <c r="H202409" i="1"/>
  <c r="I202409" i="1" s="1"/>
  <c r="H202410" i="1"/>
  <c r="I202410" i="1" s="1"/>
  <c r="H202411" i="1"/>
  <c r="I202411" i="1" s="1"/>
  <c r="H202412" i="1"/>
  <c r="I202412" i="1" s="1"/>
  <c r="H202413" i="1"/>
  <c r="I202413" i="1" s="1"/>
  <c r="H202414" i="1"/>
  <c r="I202414" i="1" s="1"/>
  <c r="H202415" i="1"/>
  <c r="I202415" i="1" s="1"/>
  <c r="H202416" i="1"/>
  <c r="I202416" i="1" s="1"/>
  <c r="H202417" i="1"/>
  <c r="I202417" i="1" s="1"/>
  <c r="H202418" i="1"/>
  <c r="I202418" i="1" s="1"/>
  <c r="H202419" i="1"/>
  <c r="I202419" i="1" s="1"/>
  <c r="H202420" i="1"/>
  <c r="I202420" i="1" s="1"/>
  <c r="H202421" i="1"/>
  <c r="I202421" i="1" s="1"/>
  <c r="H202422" i="1"/>
  <c r="I202422" i="1" s="1"/>
  <c r="H202423" i="1"/>
  <c r="I202423" i="1" s="1"/>
  <c r="H202424" i="1"/>
  <c r="I202424" i="1" s="1"/>
  <c r="H202425" i="1"/>
  <c r="I202425" i="1" s="1"/>
  <c r="H202426" i="1"/>
  <c r="I202426" i="1" s="1"/>
  <c r="H202427" i="1"/>
  <c r="I202427" i="1" s="1"/>
  <c r="H202428" i="1"/>
  <c r="I202428" i="1" s="1"/>
  <c r="H202429" i="1"/>
  <c r="I202429" i="1" s="1"/>
  <c r="H202430" i="1"/>
  <c r="I202430" i="1" s="1"/>
  <c r="H202431" i="1"/>
  <c r="I202431" i="1" s="1"/>
  <c r="H202432" i="1"/>
  <c r="I202432" i="1" s="1"/>
  <c r="H202433" i="1"/>
  <c r="I202433" i="1" s="1"/>
  <c r="H202434" i="1"/>
  <c r="I202434" i="1" s="1"/>
  <c r="H202435" i="1"/>
  <c r="I202435" i="1" s="1"/>
  <c r="H202436" i="1"/>
  <c r="I202436" i="1" s="1"/>
  <c r="H202437" i="1"/>
  <c r="I202437" i="1" s="1"/>
  <c r="H202438" i="1"/>
  <c r="I202438" i="1" s="1"/>
  <c r="H202439" i="1"/>
  <c r="I202439" i="1" s="1"/>
  <c r="H202440" i="1"/>
  <c r="I202440" i="1" s="1"/>
  <c r="H202441" i="1"/>
  <c r="I202441" i="1" s="1"/>
  <c r="H202442" i="1"/>
  <c r="I202442" i="1" s="1"/>
  <c r="H202443" i="1"/>
  <c r="I202443" i="1" s="1"/>
  <c r="H202444" i="1"/>
  <c r="I202444" i="1" s="1"/>
  <c r="H202445" i="1"/>
  <c r="I202445" i="1" s="1"/>
  <c r="H202446" i="1"/>
  <c r="I202446" i="1" s="1"/>
  <c r="H202447" i="1"/>
  <c r="I202447" i="1" s="1"/>
  <c r="H202448" i="1"/>
  <c r="I202448" i="1" s="1"/>
  <c r="H202449" i="1"/>
  <c r="I202449" i="1" s="1"/>
  <c r="H202450" i="1"/>
  <c r="I202450" i="1" s="1"/>
  <c r="H202451" i="1"/>
  <c r="I202451" i="1" s="1"/>
  <c r="H202452" i="1"/>
  <c r="I202452" i="1" s="1"/>
  <c r="H202453" i="1"/>
  <c r="I202453" i="1" s="1"/>
  <c r="H202454" i="1"/>
  <c r="I202454" i="1" s="1"/>
  <c r="H202455" i="1"/>
  <c r="I202455" i="1" s="1"/>
  <c r="H202456" i="1"/>
  <c r="I202456" i="1" s="1"/>
  <c r="H202457" i="1"/>
  <c r="I202457" i="1" s="1"/>
  <c r="H202458" i="1"/>
  <c r="I202458" i="1" s="1"/>
  <c r="H202459" i="1"/>
  <c r="I202459" i="1" s="1"/>
  <c r="H202460" i="1"/>
  <c r="I202460" i="1" s="1"/>
  <c r="H202461" i="1"/>
  <c r="I202461" i="1" s="1"/>
  <c r="H202462" i="1"/>
  <c r="I202462" i="1" s="1"/>
  <c r="H202463" i="1"/>
  <c r="I202463" i="1" s="1"/>
  <c r="H202464" i="1"/>
  <c r="I202464" i="1" s="1"/>
  <c r="H202465" i="1"/>
  <c r="I202465" i="1" s="1"/>
  <c r="H202466" i="1"/>
  <c r="I202466" i="1" s="1"/>
  <c r="H202467" i="1"/>
  <c r="I202467" i="1" s="1"/>
  <c r="H202468" i="1"/>
  <c r="I202468" i="1" s="1"/>
  <c r="H202469" i="1"/>
  <c r="I202469" i="1" s="1"/>
  <c r="H202470" i="1"/>
  <c r="I202470" i="1" s="1"/>
  <c r="H202471" i="1"/>
  <c r="I202471" i="1" s="1"/>
  <c r="H202472" i="1"/>
  <c r="I202472" i="1" s="1"/>
  <c r="H202473" i="1"/>
  <c r="I202473" i="1" s="1"/>
  <c r="H202474" i="1"/>
  <c r="I202474" i="1" s="1"/>
  <c r="H202475" i="1"/>
  <c r="I202475" i="1" s="1"/>
  <c r="H202476" i="1"/>
  <c r="I202476" i="1" s="1"/>
  <c r="H202477" i="1"/>
  <c r="I202477" i="1" s="1"/>
  <c r="H202478" i="1"/>
  <c r="I202478" i="1" s="1"/>
  <c r="H202479" i="1"/>
  <c r="I202479" i="1" s="1"/>
  <c r="H202480" i="1"/>
  <c r="I202480" i="1" s="1"/>
  <c r="H202481" i="1"/>
  <c r="I202481" i="1" s="1"/>
  <c r="H202482" i="1"/>
  <c r="I202482" i="1" s="1"/>
  <c r="H202483" i="1"/>
  <c r="I202483" i="1" s="1"/>
  <c r="H202484" i="1"/>
  <c r="I202484" i="1" s="1"/>
  <c r="H202485" i="1"/>
  <c r="I202485" i="1" s="1"/>
  <c r="H202486" i="1"/>
  <c r="I202486" i="1" s="1"/>
  <c r="H202487" i="1"/>
  <c r="I202487" i="1" s="1"/>
  <c r="H202488" i="1"/>
  <c r="I202488" i="1" s="1"/>
  <c r="H202489" i="1"/>
  <c r="I202489" i="1" s="1"/>
  <c r="H202490" i="1"/>
  <c r="I202490" i="1" s="1"/>
  <c r="H202491" i="1"/>
  <c r="I202491" i="1" s="1"/>
  <c r="H202492" i="1"/>
  <c r="I202492" i="1" s="1"/>
  <c r="H202493" i="1"/>
  <c r="I202493" i="1" s="1"/>
  <c r="H202494" i="1"/>
  <c r="I202494" i="1" s="1"/>
  <c r="H202495" i="1"/>
  <c r="I202495" i="1" s="1"/>
  <c r="H202496" i="1"/>
  <c r="I202496" i="1" s="1"/>
  <c r="H202497" i="1"/>
  <c r="I202497" i="1" s="1"/>
  <c r="H202498" i="1"/>
  <c r="I202498" i="1" s="1"/>
  <c r="H202499" i="1"/>
  <c r="I202499" i="1" s="1"/>
  <c r="H202500" i="1"/>
  <c r="I202500" i="1" s="1"/>
  <c r="H202501" i="1"/>
  <c r="I202501" i="1" s="1"/>
  <c r="H202502" i="1"/>
  <c r="I202502" i="1" s="1"/>
  <c r="H202503" i="1"/>
  <c r="I202503" i="1" s="1"/>
  <c r="H202504" i="1"/>
  <c r="I202504" i="1" s="1"/>
  <c r="H202505" i="1"/>
  <c r="I202505" i="1" s="1"/>
  <c r="H202506" i="1"/>
  <c r="I202506" i="1" s="1"/>
  <c r="H202507" i="1"/>
  <c r="I202507" i="1" s="1"/>
  <c r="H202508" i="1"/>
  <c r="I202508" i="1" s="1"/>
  <c r="H202509" i="1"/>
  <c r="I202509" i="1" s="1"/>
  <c r="H202510" i="1"/>
  <c r="I202510" i="1" s="1"/>
  <c r="H202511" i="1"/>
  <c r="I202511" i="1" s="1"/>
  <c r="H202512" i="1"/>
  <c r="I202512" i="1" s="1"/>
  <c r="H202513" i="1"/>
  <c r="I202513" i="1" s="1"/>
  <c r="H202514" i="1"/>
  <c r="I202514" i="1" s="1"/>
  <c r="H202515" i="1"/>
  <c r="I202515" i="1" s="1"/>
  <c r="H202516" i="1"/>
  <c r="I202516" i="1" s="1"/>
  <c r="H202517" i="1"/>
  <c r="I202517" i="1" s="1"/>
  <c r="H202518" i="1"/>
  <c r="I202518" i="1" s="1"/>
  <c r="H202519" i="1"/>
  <c r="I202519" i="1" s="1"/>
  <c r="H202520" i="1"/>
  <c r="I202520" i="1" s="1"/>
  <c r="H202521" i="1"/>
  <c r="I202521" i="1" s="1"/>
  <c r="H202522" i="1"/>
  <c r="I202522" i="1" s="1"/>
  <c r="H202523" i="1"/>
  <c r="I202523" i="1" s="1"/>
  <c r="H202524" i="1"/>
  <c r="I202524" i="1" s="1"/>
  <c r="H202525" i="1"/>
  <c r="I202525" i="1" s="1"/>
  <c r="H202526" i="1"/>
  <c r="I202526" i="1" s="1"/>
  <c r="H202527" i="1"/>
  <c r="I202527" i="1" s="1"/>
  <c r="H202528" i="1"/>
  <c r="I202528" i="1" s="1"/>
  <c r="H202529" i="1"/>
  <c r="I202529" i="1" s="1"/>
  <c r="H202530" i="1"/>
  <c r="I202530" i="1" s="1"/>
  <c r="H202531" i="1"/>
  <c r="I202531" i="1" s="1"/>
  <c r="H202532" i="1"/>
  <c r="I202532" i="1" s="1"/>
  <c r="H202533" i="1"/>
  <c r="I202533" i="1" s="1"/>
  <c r="H202534" i="1"/>
  <c r="I202534" i="1" s="1"/>
  <c r="H202535" i="1"/>
  <c r="I202535" i="1" s="1"/>
  <c r="H202536" i="1"/>
  <c r="I202536" i="1" s="1"/>
  <c r="H202537" i="1"/>
  <c r="I202537" i="1" s="1"/>
  <c r="H202538" i="1"/>
  <c r="I202538" i="1" s="1"/>
  <c r="H202539" i="1"/>
  <c r="I202539" i="1" s="1"/>
  <c r="H202540" i="1"/>
  <c r="I202540" i="1" s="1"/>
  <c r="H202541" i="1"/>
  <c r="I202541" i="1" s="1"/>
  <c r="H202542" i="1"/>
  <c r="I202542" i="1" s="1"/>
  <c r="H202543" i="1"/>
  <c r="I202543" i="1" s="1"/>
  <c r="H202544" i="1"/>
  <c r="I202544" i="1" s="1"/>
  <c r="H202545" i="1"/>
  <c r="I202545" i="1" s="1"/>
  <c r="H202546" i="1"/>
  <c r="I202546" i="1" s="1"/>
  <c r="H202547" i="1"/>
  <c r="I202547" i="1" s="1"/>
  <c r="H202548" i="1"/>
  <c r="I202548" i="1" s="1"/>
  <c r="H202549" i="1"/>
  <c r="I202549" i="1" s="1"/>
  <c r="H202550" i="1"/>
  <c r="I202550" i="1" s="1"/>
  <c r="H202551" i="1"/>
  <c r="I202551" i="1" s="1"/>
  <c r="H202552" i="1"/>
  <c r="I202552" i="1" s="1"/>
  <c r="H202553" i="1"/>
  <c r="I202553" i="1" s="1"/>
  <c r="H202554" i="1"/>
  <c r="I202554" i="1" s="1"/>
  <c r="H202555" i="1"/>
  <c r="I202555" i="1" s="1"/>
  <c r="H202556" i="1"/>
  <c r="I202556" i="1" s="1"/>
  <c r="H202557" i="1"/>
  <c r="I202557" i="1" s="1"/>
  <c r="H202558" i="1"/>
  <c r="I202558" i="1" s="1"/>
  <c r="H202559" i="1"/>
  <c r="I202559" i="1" s="1"/>
  <c r="H202560" i="1"/>
  <c r="I202560" i="1" s="1"/>
  <c r="H202561" i="1"/>
  <c r="I202561" i="1" s="1"/>
  <c r="H202562" i="1"/>
  <c r="I202562" i="1" s="1"/>
  <c r="H202563" i="1"/>
  <c r="I202563" i="1" s="1"/>
  <c r="H202564" i="1"/>
  <c r="I202564" i="1" s="1"/>
  <c r="H202565" i="1"/>
  <c r="I202565" i="1" s="1"/>
  <c r="H202566" i="1"/>
  <c r="I202566" i="1" s="1"/>
  <c r="H202567" i="1"/>
  <c r="I202567" i="1" s="1"/>
  <c r="H202568" i="1"/>
  <c r="I202568" i="1" s="1"/>
  <c r="H202569" i="1"/>
  <c r="I202569" i="1" s="1"/>
  <c r="H202570" i="1"/>
  <c r="I202570" i="1" s="1"/>
  <c r="H202571" i="1"/>
  <c r="I202571" i="1" s="1"/>
  <c r="H202572" i="1"/>
  <c r="I202572" i="1" s="1"/>
  <c r="H202573" i="1"/>
  <c r="I202573" i="1" s="1"/>
  <c r="H202574" i="1"/>
  <c r="I202574" i="1" s="1"/>
  <c r="H202575" i="1"/>
  <c r="I202575" i="1" s="1"/>
  <c r="H202576" i="1"/>
  <c r="I202576" i="1" s="1"/>
  <c r="H202577" i="1"/>
  <c r="I202577" i="1" s="1"/>
  <c r="H202578" i="1"/>
  <c r="I202578" i="1" s="1"/>
  <c r="H202579" i="1"/>
  <c r="I202579" i="1" s="1"/>
  <c r="H202580" i="1"/>
  <c r="I202580" i="1" s="1"/>
  <c r="H202581" i="1"/>
  <c r="I202581" i="1" s="1"/>
  <c r="H202582" i="1"/>
  <c r="I202582" i="1" s="1"/>
  <c r="H202583" i="1"/>
  <c r="I202583" i="1" s="1"/>
  <c r="H202584" i="1"/>
  <c r="I202584" i="1" s="1"/>
  <c r="H202585" i="1"/>
  <c r="I202585" i="1" s="1"/>
  <c r="H202586" i="1"/>
  <c r="I202586" i="1" s="1"/>
  <c r="H202587" i="1"/>
  <c r="I202587" i="1" s="1"/>
  <c r="H202588" i="1"/>
  <c r="I202588" i="1" s="1"/>
  <c r="H202589" i="1"/>
  <c r="I202589" i="1" s="1"/>
  <c r="H202590" i="1"/>
  <c r="I202590" i="1" s="1"/>
  <c r="H202591" i="1"/>
  <c r="I202591" i="1" s="1"/>
  <c r="H202592" i="1"/>
  <c r="I202592" i="1" s="1"/>
  <c r="H202593" i="1"/>
  <c r="I202593" i="1" s="1"/>
  <c r="H202594" i="1"/>
  <c r="I202594" i="1" s="1"/>
  <c r="H202595" i="1"/>
  <c r="I202595" i="1" s="1"/>
  <c r="H202596" i="1"/>
  <c r="I202596" i="1" s="1"/>
  <c r="H202597" i="1"/>
  <c r="I202597" i="1" s="1"/>
  <c r="H202598" i="1"/>
  <c r="I202598" i="1" s="1"/>
  <c r="H202599" i="1"/>
  <c r="I202599" i="1" s="1"/>
  <c r="H202600" i="1"/>
  <c r="I202600" i="1" s="1"/>
  <c r="H202601" i="1"/>
  <c r="I202601" i="1" s="1"/>
  <c r="H202602" i="1"/>
  <c r="I202602" i="1" s="1"/>
  <c r="H202603" i="1"/>
  <c r="I202603" i="1" s="1"/>
  <c r="H202604" i="1"/>
  <c r="I202604" i="1" s="1"/>
  <c r="H202605" i="1"/>
  <c r="I202605" i="1" s="1"/>
  <c r="H202606" i="1"/>
  <c r="I202606" i="1" s="1"/>
  <c r="H202607" i="1"/>
  <c r="I202607" i="1" s="1"/>
  <c r="H202608" i="1"/>
  <c r="I202608" i="1" s="1"/>
  <c r="H202609" i="1"/>
  <c r="I202609" i="1" s="1"/>
  <c r="H202610" i="1"/>
  <c r="I202610" i="1" s="1"/>
  <c r="H202611" i="1"/>
  <c r="I202611" i="1" s="1"/>
  <c r="H202612" i="1"/>
  <c r="I202612" i="1" s="1"/>
  <c r="H202613" i="1"/>
  <c r="I202613" i="1" s="1"/>
  <c r="H202614" i="1"/>
  <c r="I202614" i="1" s="1"/>
  <c r="H202615" i="1"/>
  <c r="I202615" i="1" s="1"/>
  <c r="H202616" i="1"/>
  <c r="I202616" i="1" s="1"/>
  <c r="H202617" i="1"/>
  <c r="I202617" i="1" s="1"/>
  <c r="H202618" i="1"/>
  <c r="I202618" i="1" s="1"/>
  <c r="H202619" i="1"/>
  <c r="I202619" i="1" s="1"/>
  <c r="H202620" i="1"/>
  <c r="I202620" i="1" s="1"/>
  <c r="H202621" i="1"/>
  <c r="I202621" i="1" s="1"/>
  <c r="H202622" i="1"/>
  <c r="I202622" i="1" s="1"/>
  <c r="H202623" i="1"/>
  <c r="I202623" i="1" s="1"/>
  <c r="H202624" i="1"/>
  <c r="I202624" i="1" s="1"/>
  <c r="H202625" i="1"/>
  <c r="I202625" i="1" s="1"/>
  <c r="H202626" i="1"/>
  <c r="I202626" i="1" s="1"/>
  <c r="H202627" i="1"/>
  <c r="I202627" i="1" s="1"/>
  <c r="H202628" i="1"/>
  <c r="I202628" i="1" s="1"/>
  <c r="H202629" i="1"/>
  <c r="I202629" i="1" s="1"/>
  <c r="H202630" i="1"/>
  <c r="I202630" i="1" s="1"/>
  <c r="H202631" i="1"/>
  <c r="I202631" i="1" s="1"/>
  <c r="H202632" i="1"/>
  <c r="I202632" i="1" s="1"/>
  <c r="H202633" i="1"/>
  <c r="I202633" i="1" s="1"/>
  <c r="H202634" i="1"/>
  <c r="I202634" i="1" s="1"/>
  <c r="H202635" i="1"/>
  <c r="I202635" i="1" s="1"/>
  <c r="H202636" i="1"/>
  <c r="I202636" i="1" s="1"/>
  <c r="H202637" i="1"/>
  <c r="I202637" i="1" s="1"/>
  <c r="H202638" i="1"/>
  <c r="I202638" i="1" s="1"/>
  <c r="H202639" i="1"/>
  <c r="I202639" i="1" s="1"/>
  <c r="H202640" i="1"/>
  <c r="I202640" i="1" s="1"/>
  <c r="H202641" i="1"/>
  <c r="I202641" i="1" s="1"/>
  <c r="H202642" i="1"/>
  <c r="I202642" i="1" s="1"/>
  <c r="H202643" i="1"/>
  <c r="I202643" i="1" s="1"/>
  <c r="H202644" i="1"/>
  <c r="I202644" i="1" s="1"/>
  <c r="H202645" i="1"/>
  <c r="I202645" i="1" s="1"/>
  <c r="H202646" i="1"/>
  <c r="I202646" i="1" s="1"/>
  <c r="H202647" i="1"/>
  <c r="I202647" i="1" s="1"/>
  <c r="H202648" i="1"/>
  <c r="I202648" i="1" s="1"/>
  <c r="H202649" i="1"/>
  <c r="I202649" i="1" s="1"/>
  <c r="H202650" i="1"/>
  <c r="I202650" i="1" s="1"/>
  <c r="H202651" i="1"/>
  <c r="I202651" i="1" s="1"/>
  <c r="H202652" i="1"/>
  <c r="I202652" i="1" s="1"/>
  <c r="H202653" i="1"/>
  <c r="I202653" i="1" s="1"/>
  <c r="H202654" i="1"/>
  <c r="I202654" i="1" s="1"/>
  <c r="H202655" i="1"/>
  <c r="I202655" i="1" s="1"/>
  <c r="H202656" i="1"/>
  <c r="I202656" i="1" s="1"/>
  <c r="H202657" i="1"/>
  <c r="I202657" i="1" s="1"/>
  <c r="H202658" i="1"/>
  <c r="I202658" i="1" s="1"/>
  <c r="H202659" i="1"/>
  <c r="I202659" i="1" s="1"/>
  <c r="H202660" i="1"/>
  <c r="I202660" i="1" s="1"/>
  <c r="H202661" i="1"/>
  <c r="I202661" i="1" s="1"/>
  <c r="H202662" i="1"/>
  <c r="I202662" i="1" s="1"/>
  <c r="H202663" i="1"/>
  <c r="I202663" i="1" s="1"/>
  <c r="H202664" i="1"/>
  <c r="I202664" i="1" s="1"/>
  <c r="H202665" i="1"/>
  <c r="I202665" i="1" s="1"/>
  <c r="H202666" i="1"/>
  <c r="I202666" i="1" s="1"/>
  <c r="H202667" i="1"/>
  <c r="I202667" i="1" s="1"/>
  <c r="H202668" i="1"/>
  <c r="I202668" i="1" s="1"/>
  <c r="H202669" i="1"/>
  <c r="I202669" i="1" s="1"/>
  <c r="H202670" i="1"/>
  <c r="I202670" i="1" s="1"/>
  <c r="H202671" i="1"/>
  <c r="I202671" i="1" s="1"/>
  <c r="H202672" i="1"/>
  <c r="I202672" i="1" s="1"/>
  <c r="H202673" i="1"/>
  <c r="I202673" i="1" s="1"/>
  <c r="H202674" i="1"/>
  <c r="I202674" i="1" s="1"/>
  <c r="H202675" i="1"/>
  <c r="I202675" i="1" s="1"/>
  <c r="H202676" i="1"/>
  <c r="I202676" i="1" s="1"/>
  <c r="H202677" i="1"/>
  <c r="I202677" i="1" s="1"/>
  <c r="H202678" i="1"/>
  <c r="I202678" i="1" s="1"/>
  <c r="H202679" i="1"/>
  <c r="I202679" i="1" s="1"/>
  <c r="H202680" i="1"/>
  <c r="I202680" i="1" s="1"/>
  <c r="H202681" i="1"/>
  <c r="I202681" i="1" s="1"/>
  <c r="H202682" i="1"/>
  <c r="I202682" i="1" s="1"/>
  <c r="H202683" i="1"/>
  <c r="I202683" i="1" s="1"/>
  <c r="H202684" i="1"/>
  <c r="I202684" i="1" s="1"/>
  <c r="H202685" i="1"/>
  <c r="I202685" i="1" s="1"/>
  <c r="H202686" i="1"/>
  <c r="I202686" i="1" s="1"/>
  <c r="H202687" i="1"/>
  <c r="I202687" i="1" s="1"/>
  <c r="H202688" i="1"/>
  <c r="I202688" i="1" s="1"/>
  <c r="H202689" i="1"/>
  <c r="I202689" i="1" s="1"/>
  <c r="H202690" i="1"/>
  <c r="I202690" i="1" s="1"/>
  <c r="H202691" i="1"/>
  <c r="I202691" i="1" s="1"/>
  <c r="H202692" i="1"/>
  <c r="I202692" i="1" s="1"/>
  <c r="H202693" i="1"/>
  <c r="I202693" i="1" s="1"/>
  <c r="H202694" i="1"/>
  <c r="I202694" i="1" s="1"/>
  <c r="H202695" i="1"/>
  <c r="I202695" i="1" s="1"/>
  <c r="H202696" i="1"/>
  <c r="I202696" i="1" s="1"/>
  <c r="H202697" i="1"/>
  <c r="I202697" i="1" s="1"/>
  <c r="H202698" i="1"/>
  <c r="I202698" i="1" s="1"/>
  <c r="H202699" i="1"/>
  <c r="I202699" i="1" s="1"/>
  <c r="H202700" i="1"/>
  <c r="I202700" i="1" s="1"/>
  <c r="H202701" i="1"/>
  <c r="I202701" i="1" s="1"/>
  <c r="H202702" i="1"/>
  <c r="I202702" i="1" s="1"/>
  <c r="H202703" i="1"/>
  <c r="I202703" i="1" s="1"/>
  <c r="H202704" i="1"/>
  <c r="I202704" i="1" s="1"/>
  <c r="H202705" i="1"/>
  <c r="I202705" i="1" s="1"/>
  <c r="H202706" i="1"/>
  <c r="I202706" i="1" s="1"/>
  <c r="H202707" i="1"/>
  <c r="I202707" i="1" s="1"/>
  <c r="H202708" i="1"/>
  <c r="I202708" i="1" s="1"/>
  <c r="H202709" i="1"/>
  <c r="I202709" i="1" s="1"/>
  <c r="H202710" i="1"/>
  <c r="I202710" i="1" s="1"/>
  <c r="H202711" i="1"/>
  <c r="I202711" i="1" s="1"/>
  <c r="H202712" i="1"/>
  <c r="I202712" i="1" s="1"/>
  <c r="H202713" i="1"/>
  <c r="I202713" i="1" s="1"/>
  <c r="H202714" i="1"/>
  <c r="I202714" i="1" s="1"/>
  <c r="H202715" i="1"/>
  <c r="I202715" i="1" s="1"/>
  <c r="H202716" i="1"/>
  <c r="I202716" i="1" s="1"/>
  <c r="H202717" i="1"/>
  <c r="I202717" i="1" s="1"/>
  <c r="H202718" i="1"/>
  <c r="I202718" i="1" s="1"/>
  <c r="H202719" i="1"/>
  <c r="I202719" i="1" s="1"/>
  <c r="H202720" i="1"/>
  <c r="I202720" i="1" s="1"/>
  <c r="H202721" i="1"/>
  <c r="I202721" i="1" s="1"/>
  <c r="H202722" i="1"/>
  <c r="I202722" i="1" s="1"/>
  <c r="H202723" i="1"/>
  <c r="I202723" i="1" s="1"/>
  <c r="H202724" i="1"/>
  <c r="I202724" i="1" s="1"/>
  <c r="H202725" i="1"/>
  <c r="I202725" i="1" s="1"/>
  <c r="H202726" i="1"/>
  <c r="I202726" i="1" s="1"/>
  <c r="H202727" i="1"/>
  <c r="I202727" i="1" s="1"/>
  <c r="H202728" i="1"/>
  <c r="I202728" i="1" s="1"/>
  <c r="H202729" i="1"/>
  <c r="I202729" i="1" s="1"/>
  <c r="H202730" i="1"/>
  <c r="I202730" i="1" s="1"/>
  <c r="H202731" i="1"/>
  <c r="I202731" i="1" s="1"/>
  <c r="H202732" i="1"/>
  <c r="I202732" i="1" s="1"/>
  <c r="H202733" i="1"/>
  <c r="I202733" i="1" s="1"/>
  <c r="H202734" i="1"/>
  <c r="I202734" i="1" s="1"/>
  <c r="H202735" i="1"/>
  <c r="I202735" i="1" s="1"/>
  <c r="H202736" i="1"/>
  <c r="I202736" i="1" s="1"/>
  <c r="H202737" i="1"/>
  <c r="I202737" i="1" s="1"/>
  <c r="H202738" i="1"/>
  <c r="I202738" i="1" s="1"/>
  <c r="H202739" i="1"/>
  <c r="I202739" i="1" s="1"/>
  <c r="H202740" i="1"/>
  <c r="I202740" i="1" s="1"/>
  <c r="H202741" i="1"/>
  <c r="I202741" i="1" s="1"/>
  <c r="H202742" i="1"/>
  <c r="I202742" i="1" s="1"/>
  <c r="H202743" i="1"/>
  <c r="I202743" i="1" s="1"/>
  <c r="H202744" i="1"/>
  <c r="I202744" i="1" s="1"/>
  <c r="H202745" i="1"/>
  <c r="I202745" i="1" s="1"/>
  <c r="H202746" i="1"/>
  <c r="I202746" i="1" s="1"/>
  <c r="H202747" i="1"/>
  <c r="I202747" i="1" s="1"/>
  <c r="H202748" i="1"/>
  <c r="I202748" i="1" s="1"/>
  <c r="H202749" i="1"/>
  <c r="I202749" i="1" s="1"/>
  <c r="H202750" i="1"/>
  <c r="I202750" i="1" s="1"/>
  <c r="H202751" i="1"/>
  <c r="I202751" i="1" s="1"/>
  <c r="H202752" i="1"/>
  <c r="I202752" i="1" s="1"/>
  <c r="H202753" i="1"/>
  <c r="I202753" i="1" s="1"/>
  <c r="H202754" i="1"/>
  <c r="I202754" i="1" s="1"/>
  <c r="H202755" i="1"/>
  <c r="I202755" i="1" s="1"/>
  <c r="H202756" i="1"/>
  <c r="I202756" i="1" s="1"/>
  <c r="H202757" i="1"/>
  <c r="I202757" i="1" s="1"/>
  <c r="H202758" i="1"/>
  <c r="I202758" i="1" s="1"/>
  <c r="H202759" i="1"/>
  <c r="I202759" i="1" s="1"/>
  <c r="H202760" i="1"/>
  <c r="I202760" i="1" s="1"/>
  <c r="H202761" i="1"/>
  <c r="I202761" i="1" s="1"/>
  <c r="H202762" i="1"/>
  <c r="I202762" i="1" s="1"/>
  <c r="H202763" i="1"/>
  <c r="I202763" i="1" s="1"/>
  <c r="H202764" i="1"/>
  <c r="I202764" i="1" s="1"/>
  <c r="H202765" i="1"/>
  <c r="I202765" i="1" s="1"/>
  <c r="H202766" i="1"/>
  <c r="I202766" i="1" s="1"/>
  <c r="H202767" i="1"/>
  <c r="I202767" i="1" s="1"/>
  <c r="H202768" i="1"/>
  <c r="I202768" i="1" s="1"/>
  <c r="H202769" i="1"/>
  <c r="I202769" i="1" s="1"/>
  <c r="H202770" i="1"/>
  <c r="I202770" i="1" s="1"/>
  <c r="H202771" i="1"/>
  <c r="I202771" i="1" s="1"/>
  <c r="H202772" i="1"/>
  <c r="I202772" i="1" s="1"/>
  <c r="H202773" i="1"/>
  <c r="I202773" i="1" s="1"/>
  <c r="H202774" i="1"/>
  <c r="I202774" i="1" s="1"/>
  <c r="H202775" i="1"/>
  <c r="I202775" i="1" s="1"/>
  <c r="H202776" i="1"/>
  <c r="I202776" i="1" s="1"/>
  <c r="H202777" i="1"/>
  <c r="I202777" i="1" s="1"/>
  <c r="H202778" i="1"/>
  <c r="I202778" i="1" s="1"/>
  <c r="H202779" i="1"/>
  <c r="I202779" i="1" s="1"/>
  <c r="H202780" i="1"/>
  <c r="I202780" i="1" s="1"/>
  <c r="H202781" i="1"/>
  <c r="I202781" i="1" s="1"/>
  <c r="H202782" i="1"/>
  <c r="I202782" i="1" s="1"/>
  <c r="H202783" i="1"/>
  <c r="I202783" i="1" s="1"/>
  <c r="H202784" i="1"/>
  <c r="I202784" i="1" s="1"/>
  <c r="H202785" i="1"/>
  <c r="I202785" i="1" s="1"/>
  <c r="H202786" i="1"/>
  <c r="I202786" i="1" s="1"/>
  <c r="H202787" i="1"/>
  <c r="I202787" i="1" s="1"/>
  <c r="H202788" i="1"/>
  <c r="I202788" i="1" s="1"/>
  <c r="H202789" i="1"/>
  <c r="I202789" i="1" s="1"/>
  <c r="H202790" i="1"/>
  <c r="I202790" i="1" s="1"/>
  <c r="H202791" i="1"/>
  <c r="I202791" i="1" s="1"/>
  <c r="H202792" i="1"/>
  <c r="I202792" i="1" s="1"/>
  <c r="H202793" i="1"/>
  <c r="I202793" i="1" s="1"/>
  <c r="H202794" i="1"/>
  <c r="I202794" i="1" s="1"/>
  <c r="H202795" i="1"/>
  <c r="I202795" i="1" s="1"/>
  <c r="H202796" i="1"/>
  <c r="I202796" i="1" s="1"/>
  <c r="H202797" i="1"/>
  <c r="I202797" i="1" s="1"/>
  <c r="H202798" i="1"/>
  <c r="I202798" i="1" s="1"/>
  <c r="H202799" i="1"/>
  <c r="I202799" i="1" s="1"/>
  <c r="H202800" i="1"/>
  <c r="I202800" i="1" s="1"/>
  <c r="H202801" i="1"/>
  <c r="I202801" i="1" s="1"/>
  <c r="H202802" i="1"/>
  <c r="I202802" i="1" s="1"/>
  <c r="H202803" i="1"/>
  <c r="I202803" i="1" s="1"/>
  <c r="H202804" i="1"/>
  <c r="I202804" i="1" s="1"/>
  <c r="H202805" i="1"/>
  <c r="I202805" i="1" s="1"/>
  <c r="H202806" i="1"/>
  <c r="I202806" i="1" s="1"/>
  <c r="H202807" i="1"/>
  <c r="I202807" i="1" s="1"/>
  <c r="H202808" i="1"/>
  <c r="I202808" i="1" s="1"/>
  <c r="H202809" i="1"/>
  <c r="I202809" i="1" s="1"/>
  <c r="H202810" i="1"/>
  <c r="I202810" i="1" s="1"/>
  <c r="H202811" i="1"/>
  <c r="I202811" i="1" s="1"/>
  <c r="H202812" i="1"/>
  <c r="I202812" i="1" s="1"/>
  <c r="H202813" i="1"/>
  <c r="I202813" i="1" s="1"/>
  <c r="H202814" i="1"/>
  <c r="I202814" i="1" s="1"/>
  <c r="H202815" i="1"/>
  <c r="I202815" i="1" s="1"/>
  <c r="H202816" i="1"/>
  <c r="I202816" i="1" s="1"/>
  <c r="H202817" i="1"/>
  <c r="I202817" i="1" s="1"/>
  <c r="H202818" i="1"/>
  <c r="I202818" i="1" s="1"/>
  <c r="H202819" i="1"/>
  <c r="I202819" i="1" s="1"/>
  <c r="H202820" i="1"/>
  <c r="I202820" i="1" s="1"/>
  <c r="H202821" i="1"/>
  <c r="I202821" i="1" s="1"/>
  <c r="H202822" i="1"/>
  <c r="I202822" i="1" s="1"/>
  <c r="H202823" i="1"/>
  <c r="I202823" i="1" s="1"/>
  <c r="H202824" i="1"/>
  <c r="I202824" i="1" s="1"/>
  <c r="H202825" i="1"/>
  <c r="I202825" i="1" s="1"/>
  <c r="H202826" i="1"/>
  <c r="I202826" i="1" s="1"/>
  <c r="H202827" i="1"/>
  <c r="I202827" i="1" s="1"/>
  <c r="H202828" i="1"/>
  <c r="I202828" i="1" s="1"/>
  <c r="H202829" i="1"/>
  <c r="I202829" i="1" s="1"/>
  <c r="H202830" i="1"/>
  <c r="I202830" i="1" s="1"/>
  <c r="H202831" i="1"/>
  <c r="I202831" i="1" s="1"/>
  <c r="H202832" i="1"/>
  <c r="I202832" i="1" s="1"/>
  <c r="H202833" i="1"/>
  <c r="I202833" i="1" s="1"/>
  <c r="H202834" i="1"/>
  <c r="I202834" i="1" s="1"/>
  <c r="H202835" i="1"/>
  <c r="I202835" i="1" s="1"/>
  <c r="H202836" i="1"/>
  <c r="I202836" i="1" s="1"/>
  <c r="H202837" i="1"/>
  <c r="I202837" i="1" s="1"/>
  <c r="H202838" i="1"/>
  <c r="I202838" i="1" s="1"/>
  <c r="H202839" i="1"/>
  <c r="I202839" i="1" s="1"/>
  <c r="H202840" i="1"/>
  <c r="I202840" i="1" s="1"/>
  <c r="H202841" i="1"/>
  <c r="I202841" i="1" s="1"/>
  <c r="H202842" i="1"/>
  <c r="I202842" i="1" s="1"/>
  <c r="H202843" i="1"/>
  <c r="I202843" i="1" s="1"/>
  <c r="H202844" i="1"/>
  <c r="I202844" i="1" s="1"/>
  <c r="H202845" i="1"/>
  <c r="I202845" i="1" s="1"/>
  <c r="H202846" i="1"/>
  <c r="I202846" i="1" s="1"/>
  <c r="H202847" i="1"/>
  <c r="I202847" i="1" s="1"/>
  <c r="H202848" i="1"/>
  <c r="I202848" i="1" s="1"/>
  <c r="H202849" i="1"/>
  <c r="I202849" i="1" s="1"/>
  <c r="H202850" i="1"/>
  <c r="I202850" i="1" s="1"/>
  <c r="H202851" i="1"/>
  <c r="I202851" i="1" s="1"/>
  <c r="H202852" i="1"/>
  <c r="I202852" i="1" s="1"/>
  <c r="H202853" i="1"/>
  <c r="I202853" i="1" s="1"/>
  <c r="H202854" i="1"/>
  <c r="I202854" i="1" s="1"/>
  <c r="H202855" i="1"/>
  <c r="I202855" i="1" s="1"/>
  <c r="H202856" i="1"/>
  <c r="I202856" i="1" s="1"/>
  <c r="H202857" i="1"/>
  <c r="I202857" i="1" s="1"/>
  <c r="H202858" i="1"/>
  <c r="I202858" i="1" s="1"/>
  <c r="H202859" i="1"/>
  <c r="I202859" i="1" s="1"/>
  <c r="H202860" i="1"/>
  <c r="I202860" i="1" s="1"/>
  <c r="H202861" i="1"/>
  <c r="I202861" i="1" s="1"/>
  <c r="H202862" i="1"/>
  <c r="I202862" i="1" s="1"/>
  <c r="H202863" i="1"/>
  <c r="I202863" i="1" s="1"/>
  <c r="H202864" i="1"/>
  <c r="I202864" i="1" s="1"/>
  <c r="H202865" i="1"/>
  <c r="I202865" i="1" s="1"/>
  <c r="H202866" i="1"/>
  <c r="I202866" i="1" s="1"/>
  <c r="H202867" i="1"/>
  <c r="I202867" i="1" s="1"/>
  <c r="H202868" i="1"/>
  <c r="I202868" i="1" s="1"/>
  <c r="H202869" i="1"/>
  <c r="I202869" i="1" s="1"/>
  <c r="H202870" i="1"/>
  <c r="I202870" i="1" s="1"/>
  <c r="H202871" i="1"/>
  <c r="I202871" i="1" s="1"/>
  <c r="H202872" i="1"/>
  <c r="I202872" i="1" s="1"/>
  <c r="H202873" i="1"/>
  <c r="I202873" i="1" s="1"/>
  <c r="H202874" i="1"/>
  <c r="I202874" i="1" s="1"/>
  <c r="H202875" i="1"/>
  <c r="I202875" i="1" s="1"/>
  <c r="H202876" i="1"/>
  <c r="I202876" i="1" s="1"/>
  <c r="H202877" i="1"/>
  <c r="I202877" i="1" s="1"/>
  <c r="H202878" i="1"/>
  <c r="I202878" i="1" s="1"/>
  <c r="H202879" i="1"/>
  <c r="I202879" i="1" s="1"/>
  <c r="H202880" i="1"/>
  <c r="I202880" i="1" s="1"/>
  <c r="H202881" i="1"/>
  <c r="I202881" i="1" s="1"/>
  <c r="H202882" i="1"/>
  <c r="I202882" i="1" s="1"/>
  <c r="H202883" i="1"/>
  <c r="I202883" i="1" s="1"/>
  <c r="H202884" i="1"/>
  <c r="I202884" i="1" s="1"/>
  <c r="H202885" i="1"/>
  <c r="I202885" i="1" s="1"/>
  <c r="H202886" i="1"/>
  <c r="I202886" i="1" s="1"/>
  <c r="H202887" i="1"/>
  <c r="I202887" i="1" s="1"/>
  <c r="H202888" i="1"/>
  <c r="I202888" i="1" s="1"/>
  <c r="H202889" i="1"/>
  <c r="I202889" i="1" s="1"/>
  <c r="H202890" i="1"/>
  <c r="I202890" i="1" s="1"/>
  <c r="H202891" i="1"/>
  <c r="I202891" i="1" s="1"/>
  <c r="H202892" i="1"/>
  <c r="I202892" i="1" s="1"/>
  <c r="H202893" i="1"/>
  <c r="I202893" i="1" s="1"/>
  <c r="H202894" i="1"/>
  <c r="I202894" i="1" s="1"/>
  <c r="H202895" i="1"/>
  <c r="I202895" i="1" s="1"/>
  <c r="H202896" i="1"/>
  <c r="I202896" i="1" s="1"/>
  <c r="H202897" i="1"/>
  <c r="I202897" i="1" s="1"/>
  <c r="H202898" i="1"/>
  <c r="I202898" i="1" s="1"/>
  <c r="H202899" i="1"/>
  <c r="I202899" i="1" s="1"/>
  <c r="H202900" i="1"/>
  <c r="I202900" i="1" s="1"/>
  <c r="H202901" i="1"/>
  <c r="I202901" i="1" s="1"/>
  <c r="H202902" i="1"/>
  <c r="I202902" i="1" s="1"/>
  <c r="H202903" i="1"/>
  <c r="I202903" i="1" s="1"/>
  <c r="H202904" i="1"/>
  <c r="I202904" i="1" s="1"/>
  <c r="H202905" i="1"/>
  <c r="I202905" i="1" s="1"/>
  <c r="H202906" i="1"/>
  <c r="I202906" i="1" s="1"/>
  <c r="H202907" i="1"/>
  <c r="I202907" i="1" s="1"/>
  <c r="H202908" i="1"/>
  <c r="I202908" i="1" s="1"/>
  <c r="H202909" i="1"/>
  <c r="I202909" i="1" s="1"/>
  <c r="H202910" i="1"/>
  <c r="I202910" i="1" s="1"/>
  <c r="H202911" i="1"/>
  <c r="I202911" i="1" s="1"/>
  <c r="H202912" i="1"/>
  <c r="I202912" i="1" s="1"/>
  <c r="H202913" i="1"/>
  <c r="I202913" i="1" s="1"/>
  <c r="H202914" i="1"/>
  <c r="I202914" i="1" s="1"/>
  <c r="H202915" i="1"/>
  <c r="I202915" i="1" s="1"/>
  <c r="H202916" i="1"/>
  <c r="I202916" i="1" s="1"/>
  <c r="H202917" i="1"/>
  <c r="I202917" i="1" s="1"/>
  <c r="H202918" i="1"/>
  <c r="I202918" i="1" s="1"/>
  <c r="H202919" i="1"/>
  <c r="I202919" i="1" s="1"/>
  <c r="H202920" i="1"/>
  <c r="I202920" i="1" s="1"/>
  <c r="H202921" i="1"/>
  <c r="I202921" i="1" s="1"/>
  <c r="H202922" i="1"/>
  <c r="I202922" i="1" s="1"/>
  <c r="H202923" i="1"/>
  <c r="I202923" i="1" s="1"/>
  <c r="H202924" i="1"/>
  <c r="I202924" i="1" s="1"/>
  <c r="H202925" i="1"/>
  <c r="I202925" i="1" s="1"/>
  <c r="H202926" i="1"/>
  <c r="I202926" i="1" s="1"/>
  <c r="H202927" i="1"/>
  <c r="I202927" i="1" s="1"/>
  <c r="H202928" i="1"/>
  <c r="I202928" i="1" s="1"/>
  <c r="H202929" i="1"/>
  <c r="I202929" i="1" s="1"/>
  <c r="H202930" i="1"/>
  <c r="I202930" i="1" s="1"/>
  <c r="H202931" i="1"/>
  <c r="I202931" i="1" s="1"/>
  <c r="H202932" i="1"/>
  <c r="I202932" i="1" s="1"/>
  <c r="H202933" i="1"/>
  <c r="I202933" i="1" s="1"/>
  <c r="H202934" i="1"/>
  <c r="I202934" i="1" s="1"/>
  <c r="H202935" i="1"/>
  <c r="I202935" i="1" s="1"/>
  <c r="H202936" i="1"/>
  <c r="I202936" i="1" s="1"/>
  <c r="H202937" i="1"/>
  <c r="I202937" i="1" s="1"/>
  <c r="H202938" i="1"/>
  <c r="I202938" i="1" s="1"/>
  <c r="H202939" i="1"/>
  <c r="I202939" i="1" s="1"/>
  <c r="H202940" i="1"/>
  <c r="I202940" i="1" s="1"/>
  <c r="H202941" i="1"/>
  <c r="I202941" i="1" s="1"/>
  <c r="H202942" i="1"/>
  <c r="I202942" i="1" s="1"/>
  <c r="H202943" i="1"/>
  <c r="I202943" i="1" s="1"/>
  <c r="H202944" i="1"/>
  <c r="I202944" i="1" s="1"/>
  <c r="H202945" i="1"/>
  <c r="I202945" i="1" s="1"/>
  <c r="H202946" i="1"/>
  <c r="I202946" i="1" s="1"/>
  <c r="H202947" i="1"/>
  <c r="I202947" i="1" s="1"/>
  <c r="H202948" i="1"/>
  <c r="I202948" i="1" s="1"/>
  <c r="H202949" i="1"/>
  <c r="I202949" i="1" s="1"/>
  <c r="H202950" i="1"/>
  <c r="I202950" i="1" s="1"/>
  <c r="H202951" i="1"/>
  <c r="I202951" i="1" s="1"/>
  <c r="H202952" i="1"/>
  <c r="I202952" i="1" s="1"/>
  <c r="H202953" i="1"/>
  <c r="I202953" i="1" s="1"/>
  <c r="H202954" i="1"/>
  <c r="I202954" i="1" s="1"/>
  <c r="H202955" i="1"/>
  <c r="I202955" i="1" s="1"/>
  <c r="H202956" i="1"/>
  <c r="I202956" i="1" s="1"/>
  <c r="H202957" i="1"/>
  <c r="I202957" i="1" s="1"/>
  <c r="H202958" i="1"/>
  <c r="I202958" i="1" s="1"/>
  <c r="H202959" i="1"/>
  <c r="I202959" i="1" s="1"/>
  <c r="H202960" i="1"/>
  <c r="I202960" i="1" s="1"/>
  <c r="H202961" i="1"/>
  <c r="I202961" i="1" s="1"/>
  <c r="H202962" i="1"/>
  <c r="I202962" i="1" s="1"/>
  <c r="H202963" i="1"/>
  <c r="I202963" i="1" s="1"/>
  <c r="H202964" i="1"/>
  <c r="I202964" i="1" s="1"/>
  <c r="H202965" i="1"/>
  <c r="I202965" i="1" s="1"/>
  <c r="H202966" i="1"/>
  <c r="I202966" i="1" s="1"/>
  <c r="H202967" i="1"/>
  <c r="I202967" i="1" s="1"/>
  <c r="H202968" i="1"/>
  <c r="I202968" i="1" s="1"/>
  <c r="H202969" i="1"/>
  <c r="I202969" i="1" s="1"/>
  <c r="H202970" i="1"/>
  <c r="I202970" i="1" s="1"/>
  <c r="H202971" i="1"/>
  <c r="I202971" i="1" s="1"/>
  <c r="H202972" i="1"/>
  <c r="I202972" i="1" s="1"/>
  <c r="H202973" i="1"/>
  <c r="I202973" i="1" s="1"/>
  <c r="H202974" i="1"/>
  <c r="I202974" i="1" s="1"/>
  <c r="H202975" i="1"/>
  <c r="I202975" i="1" s="1"/>
  <c r="H202976" i="1"/>
  <c r="I202976" i="1" s="1"/>
  <c r="H202977" i="1"/>
  <c r="I202977" i="1" s="1"/>
  <c r="H202978" i="1"/>
  <c r="I202978" i="1" s="1"/>
  <c r="H202979" i="1"/>
  <c r="I202979" i="1" s="1"/>
  <c r="H202980" i="1"/>
  <c r="I202980" i="1" s="1"/>
  <c r="H202981" i="1"/>
  <c r="I202981" i="1" s="1"/>
  <c r="H202982" i="1"/>
  <c r="I202982" i="1" s="1"/>
  <c r="H202983" i="1"/>
  <c r="I202983" i="1" s="1"/>
  <c r="H202984" i="1"/>
  <c r="I202984" i="1" s="1"/>
  <c r="H202985" i="1"/>
  <c r="I202985" i="1" s="1"/>
  <c r="H202986" i="1"/>
  <c r="I202986" i="1" s="1"/>
  <c r="H202987" i="1"/>
  <c r="I202987" i="1" s="1"/>
  <c r="H202988" i="1"/>
  <c r="I202988" i="1" s="1"/>
  <c r="H202989" i="1"/>
  <c r="I202989" i="1" s="1"/>
  <c r="H202990" i="1"/>
  <c r="I202990" i="1" s="1"/>
  <c r="H202991" i="1"/>
  <c r="I202991" i="1" s="1"/>
  <c r="H202992" i="1"/>
  <c r="I202992" i="1" s="1"/>
  <c r="H202993" i="1"/>
  <c r="I202993" i="1" s="1"/>
  <c r="H202994" i="1"/>
  <c r="I202994" i="1" s="1"/>
  <c r="H202995" i="1"/>
  <c r="I202995" i="1" s="1"/>
  <c r="H202996" i="1"/>
  <c r="I202996" i="1" s="1"/>
  <c r="H202997" i="1"/>
  <c r="I202997" i="1" s="1"/>
  <c r="H202998" i="1"/>
  <c r="I202998" i="1" s="1"/>
  <c r="H202999" i="1"/>
  <c r="I202999" i="1" s="1"/>
  <c r="H203000" i="1"/>
  <c r="I203000" i="1" s="1"/>
  <c r="H203001" i="1"/>
  <c r="I203001" i="1" s="1"/>
  <c r="H203002" i="1"/>
  <c r="I203002" i="1" s="1"/>
  <c r="H203003" i="1"/>
  <c r="I203003" i="1" s="1"/>
  <c r="H203004" i="1"/>
  <c r="I203004" i="1" s="1"/>
  <c r="H203005" i="1"/>
  <c r="I203005" i="1" s="1"/>
  <c r="H203006" i="1"/>
  <c r="I203006" i="1" s="1"/>
  <c r="H203007" i="1"/>
  <c r="I203007" i="1" s="1"/>
  <c r="H203008" i="1"/>
  <c r="I203008" i="1" s="1"/>
  <c r="H203009" i="1"/>
  <c r="I203009" i="1" s="1"/>
  <c r="H203010" i="1"/>
  <c r="I203010" i="1" s="1"/>
  <c r="H203011" i="1"/>
  <c r="I203011" i="1" s="1"/>
  <c r="H203012" i="1"/>
  <c r="I203012" i="1" s="1"/>
  <c r="H203013" i="1"/>
  <c r="I203013" i="1" s="1"/>
  <c r="H203014" i="1"/>
  <c r="I203014" i="1" s="1"/>
  <c r="H203015" i="1"/>
  <c r="I203015" i="1" s="1"/>
  <c r="H203016" i="1"/>
  <c r="I203016" i="1" s="1"/>
  <c r="H203017" i="1"/>
  <c r="I203017" i="1" s="1"/>
  <c r="H203018" i="1"/>
  <c r="I203018" i="1" s="1"/>
  <c r="H203019" i="1"/>
  <c r="I203019" i="1" s="1"/>
  <c r="H203020" i="1"/>
  <c r="I203020" i="1" s="1"/>
  <c r="H203021" i="1"/>
  <c r="I203021" i="1" s="1"/>
  <c r="H203022" i="1"/>
  <c r="I203022" i="1" s="1"/>
  <c r="H203023" i="1"/>
  <c r="I203023" i="1" s="1"/>
  <c r="H203024" i="1"/>
  <c r="I203024" i="1" s="1"/>
  <c r="H203025" i="1"/>
  <c r="I203025" i="1" s="1"/>
  <c r="H203026" i="1"/>
  <c r="I203026" i="1" s="1"/>
  <c r="H203027" i="1"/>
  <c r="I203027" i="1" s="1"/>
  <c r="H203028" i="1"/>
  <c r="I203028" i="1" s="1"/>
  <c r="H203029" i="1"/>
  <c r="I203029" i="1" s="1"/>
  <c r="H203030" i="1"/>
  <c r="I203030" i="1" s="1"/>
  <c r="H203031" i="1"/>
  <c r="I203031" i="1" s="1"/>
  <c r="H203032" i="1"/>
  <c r="I203032" i="1" s="1"/>
  <c r="H203033" i="1"/>
  <c r="I203033" i="1" s="1"/>
  <c r="H203034" i="1"/>
  <c r="I203034" i="1" s="1"/>
  <c r="H203035" i="1"/>
  <c r="I203035" i="1" s="1"/>
  <c r="H203036" i="1"/>
  <c r="I203036" i="1" s="1"/>
  <c r="H203037" i="1"/>
  <c r="I203037" i="1" s="1"/>
  <c r="H203038" i="1"/>
  <c r="I203038" i="1" s="1"/>
  <c r="H203039" i="1"/>
  <c r="I203039" i="1" s="1"/>
  <c r="H203040" i="1"/>
  <c r="I203040" i="1" s="1"/>
  <c r="H203041" i="1"/>
  <c r="I203041" i="1" s="1"/>
  <c r="H203042" i="1"/>
  <c r="I203042" i="1" s="1"/>
  <c r="H203043" i="1"/>
  <c r="I203043" i="1" s="1"/>
  <c r="H203044" i="1"/>
  <c r="I203044" i="1" s="1"/>
  <c r="H203045" i="1"/>
  <c r="I203045" i="1" s="1"/>
  <c r="H203046" i="1"/>
  <c r="I203046" i="1" s="1"/>
  <c r="H203047" i="1"/>
  <c r="I203047" i="1" s="1"/>
  <c r="H203048" i="1"/>
  <c r="I203048" i="1" s="1"/>
  <c r="H203049" i="1"/>
  <c r="I203049" i="1" s="1"/>
  <c r="H203050" i="1"/>
  <c r="I203050" i="1" s="1"/>
  <c r="H203051" i="1"/>
  <c r="I203051" i="1" s="1"/>
  <c r="H203052" i="1"/>
  <c r="I203052" i="1" s="1"/>
  <c r="H203053" i="1"/>
  <c r="I203053" i="1" s="1"/>
  <c r="H203054" i="1"/>
  <c r="I203054" i="1" s="1"/>
  <c r="H203055" i="1"/>
  <c r="I203055" i="1" s="1"/>
  <c r="H203056" i="1"/>
  <c r="I203056" i="1" s="1"/>
  <c r="H203057" i="1"/>
  <c r="I203057" i="1" s="1"/>
  <c r="H203058" i="1"/>
  <c r="I203058" i="1" s="1"/>
  <c r="H203059" i="1"/>
  <c r="I203059" i="1" s="1"/>
  <c r="H203060" i="1"/>
  <c r="I203060" i="1" s="1"/>
  <c r="H203061" i="1"/>
  <c r="I203061" i="1" s="1"/>
  <c r="H203062" i="1"/>
  <c r="I203062" i="1" s="1"/>
  <c r="H203063" i="1"/>
  <c r="I203063" i="1" s="1"/>
  <c r="H203064" i="1"/>
  <c r="I203064" i="1" s="1"/>
  <c r="H203065" i="1"/>
  <c r="I203065" i="1" s="1"/>
  <c r="H203066" i="1"/>
  <c r="I203066" i="1" s="1"/>
  <c r="H203067" i="1"/>
  <c r="I203067" i="1" s="1"/>
  <c r="H203068" i="1"/>
  <c r="I203068" i="1" s="1"/>
  <c r="H203069" i="1"/>
  <c r="I203069" i="1" s="1"/>
  <c r="H203070" i="1"/>
  <c r="I203070" i="1" s="1"/>
  <c r="H203071" i="1"/>
  <c r="I203071" i="1" s="1"/>
  <c r="H203072" i="1"/>
  <c r="I203072" i="1" s="1"/>
  <c r="H203073" i="1"/>
  <c r="I203073" i="1" s="1"/>
  <c r="H203074" i="1"/>
  <c r="I203074" i="1" s="1"/>
  <c r="H203075" i="1"/>
  <c r="I203075" i="1" s="1"/>
  <c r="H203076" i="1"/>
  <c r="I203076" i="1" s="1"/>
  <c r="H203077" i="1"/>
  <c r="I203077" i="1" s="1"/>
  <c r="H203078" i="1"/>
  <c r="I203078" i="1" s="1"/>
  <c r="H203079" i="1"/>
  <c r="I203079" i="1" s="1"/>
  <c r="H203080" i="1"/>
  <c r="I203080" i="1" s="1"/>
  <c r="H203081" i="1"/>
  <c r="I203081" i="1" s="1"/>
  <c r="H203082" i="1"/>
  <c r="I203082" i="1" s="1"/>
  <c r="H203083" i="1"/>
  <c r="I203083" i="1" s="1"/>
  <c r="H203084" i="1"/>
  <c r="I203084" i="1" s="1"/>
  <c r="H203085" i="1"/>
  <c r="I203085" i="1" s="1"/>
  <c r="H203086" i="1"/>
  <c r="I203086" i="1" s="1"/>
  <c r="H203087" i="1"/>
  <c r="I203087" i="1" s="1"/>
  <c r="H203088" i="1"/>
  <c r="I203088" i="1" s="1"/>
  <c r="H203089" i="1"/>
  <c r="I203089" i="1" s="1"/>
  <c r="H203090" i="1"/>
  <c r="I203090" i="1" s="1"/>
  <c r="H203091" i="1"/>
  <c r="I203091" i="1" s="1"/>
  <c r="H203092" i="1"/>
  <c r="I203092" i="1" s="1"/>
  <c r="H203093" i="1"/>
  <c r="I203093" i="1" s="1"/>
  <c r="H203094" i="1"/>
  <c r="I203094" i="1" s="1"/>
  <c r="H203095" i="1"/>
  <c r="I203095" i="1" s="1"/>
  <c r="H203096" i="1"/>
  <c r="I203096" i="1" s="1"/>
  <c r="H203097" i="1"/>
  <c r="I203097" i="1" s="1"/>
  <c r="H203098" i="1"/>
  <c r="I203098" i="1" s="1"/>
  <c r="H203099" i="1"/>
  <c r="I203099" i="1" s="1"/>
  <c r="H203100" i="1"/>
  <c r="I203100" i="1" s="1"/>
  <c r="H203101" i="1"/>
  <c r="I203101" i="1" s="1"/>
  <c r="H203102" i="1"/>
  <c r="I203102" i="1" s="1"/>
  <c r="H203103" i="1"/>
  <c r="I203103" i="1" s="1"/>
  <c r="H203104" i="1"/>
  <c r="I203104" i="1" s="1"/>
  <c r="H203105" i="1"/>
  <c r="I203105" i="1" s="1"/>
  <c r="H203106" i="1"/>
  <c r="I203106" i="1" s="1"/>
  <c r="H203107" i="1"/>
  <c r="I203107" i="1" s="1"/>
  <c r="H203108" i="1"/>
  <c r="I203108" i="1" s="1"/>
  <c r="H203109" i="1"/>
  <c r="I203109" i="1" s="1"/>
  <c r="H203110" i="1"/>
  <c r="I203110" i="1" s="1"/>
  <c r="H203111" i="1"/>
  <c r="I203111" i="1" s="1"/>
  <c r="H203112" i="1"/>
  <c r="I203112" i="1" s="1"/>
  <c r="H203113" i="1"/>
  <c r="I203113" i="1" s="1"/>
  <c r="H203114" i="1"/>
  <c r="I203114" i="1" s="1"/>
  <c r="H203115" i="1"/>
  <c r="I203115" i="1" s="1"/>
  <c r="H203116" i="1"/>
  <c r="I203116" i="1" s="1"/>
  <c r="H203117" i="1"/>
  <c r="I203117" i="1" s="1"/>
  <c r="H203118" i="1"/>
  <c r="I203118" i="1" s="1"/>
  <c r="H203119" i="1"/>
  <c r="I203119" i="1" s="1"/>
  <c r="H203120" i="1"/>
  <c r="I203120" i="1" s="1"/>
  <c r="H203121" i="1"/>
  <c r="I203121" i="1" s="1"/>
  <c r="H203122" i="1"/>
  <c r="I203122" i="1" s="1"/>
  <c r="H203123" i="1"/>
  <c r="I203123" i="1" s="1"/>
  <c r="H203124" i="1"/>
  <c r="I203124" i="1" s="1"/>
  <c r="H203125" i="1"/>
  <c r="I203125" i="1" s="1"/>
  <c r="H203126" i="1"/>
  <c r="I203126" i="1" s="1"/>
  <c r="H203127" i="1"/>
  <c r="I203127" i="1" s="1"/>
  <c r="H203128" i="1"/>
  <c r="I203128" i="1" s="1"/>
  <c r="H203129" i="1"/>
  <c r="I203129" i="1" s="1"/>
  <c r="H203130" i="1"/>
  <c r="I203130" i="1" s="1"/>
  <c r="H203131" i="1"/>
  <c r="I203131" i="1" s="1"/>
  <c r="H203132" i="1"/>
  <c r="I203132" i="1" s="1"/>
  <c r="H203133" i="1"/>
  <c r="I203133" i="1" s="1"/>
  <c r="H203134" i="1"/>
  <c r="I203134" i="1" s="1"/>
  <c r="H203135" i="1"/>
  <c r="I203135" i="1" s="1"/>
  <c r="H203136" i="1"/>
  <c r="I203136" i="1" s="1"/>
  <c r="H203137" i="1"/>
  <c r="I203137" i="1" s="1"/>
  <c r="H203138" i="1"/>
  <c r="I203138" i="1" s="1"/>
  <c r="H203139" i="1"/>
  <c r="I203139" i="1" s="1"/>
  <c r="H203140" i="1"/>
  <c r="I203140" i="1" s="1"/>
  <c r="H203141" i="1"/>
  <c r="I203141" i="1" s="1"/>
  <c r="H203142" i="1"/>
  <c r="I203142" i="1" s="1"/>
  <c r="H203143" i="1"/>
  <c r="I203143" i="1" s="1"/>
  <c r="H203144" i="1"/>
  <c r="I203144" i="1" s="1"/>
  <c r="H203145" i="1"/>
  <c r="I203145" i="1" s="1"/>
  <c r="H203146" i="1"/>
  <c r="I203146" i="1" s="1"/>
  <c r="H203147" i="1"/>
  <c r="I203147" i="1" s="1"/>
  <c r="H203148" i="1"/>
  <c r="I203148" i="1" s="1"/>
  <c r="H203149" i="1"/>
  <c r="I203149" i="1" s="1"/>
  <c r="H203150" i="1"/>
  <c r="I203150" i="1" s="1"/>
  <c r="H203151" i="1"/>
  <c r="I203151" i="1" s="1"/>
  <c r="H203152" i="1"/>
  <c r="I203152" i="1" s="1"/>
  <c r="H203153" i="1"/>
  <c r="I203153" i="1" s="1"/>
  <c r="H203154" i="1"/>
  <c r="I203154" i="1" s="1"/>
  <c r="H203155" i="1"/>
  <c r="I203155" i="1" s="1"/>
  <c r="H203156" i="1"/>
  <c r="I203156" i="1" s="1"/>
  <c r="H203157" i="1"/>
  <c r="I203157" i="1" s="1"/>
  <c r="H203158" i="1"/>
  <c r="I203158" i="1" s="1"/>
  <c r="H203159" i="1"/>
  <c r="I203159" i="1" s="1"/>
  <c r="H203160" i="1"/>
  <c r="I203160" i="1" s="1"/>
  <c r="H203161" i="1"/>
  <c r="I203161" i="1" s="1"/>
  <c r="H203162" i="1"/>
  <c r="I203162" i="1" s="1"/>
  <c r="H203163" i="1"/>
  <c r="I203163" i="1" s="1"/>
  <c r="H203164" i="1"/>
  <c r="I203164" i="1" s="1"/>
  <c r="H203165" i="1"/>
  <c r="I203165" i="1" s="1"/>
  <c r="H203166" i="1"/>
  <c r="I203166" i="1" s="1"/>
  <c r="H203167" i="1"/>
  <c r="I203167" i="1" s="1"/>
  <c r="H203168" i="1"/>
  <c r="I203168" i="1" s="1"/>
  <c r="H203169" i="1"/>
  <c r="I203169" i="1" s="1"/>
  <c r="H203170" i="1"/>
  <c r="I203170" i="1" s="1"/>
  <c r="H203171" i="1"/>
  <c r="I203171" i="1" s="1"/>
  <c r="H203172" i="1"/>
  <c r="I203172" i="1" s="1"/>
  <c r="H203173" i="1"/>
  <c r="I203173" i="1" s="1"/>
  <c r="H203174" i="1"/>
  <c r="I203174" i="1" s="1"/>
  <c r="H203175" i="1"/>
  <c r="I203175" i="1" s="1"/>
  <c r="H203176" i="1"/>
  <c r="I203176" i="1" s="1"/>
  <c r="H203177" i="1"/>
  <c r="I203177" i="1" s="1"/>
  <c r="H203178" i="1"/>
  <c r="I203178" i="1" s="1"/>
  <c r="H203179" i="1"/>
  <c r="I203179" i="1" s="1"/>
  <c r="H203180" i="1"/>
  <c r="I203180" i="1" s="1"/>
  <c r="H203181" i="1"/>
  <c r="I203181" i="1" s="1"/>
  <c r="H203182" i="1"/>
  <c r="I203182" i="1" s="1"/>
  <c r="H203183" i="1"/>
  <c r="I203183" i="1" s="1"/>
  <c r="H203184" i="1"/>
  <c r="I203184" i="1" s="1"/>
  <c r="H203185" i="1"/>
  <c r="I203185" i="1" s="1"/>
  <c r="H203186" i="1"/>
  <c r="I203186" i="1" s="1"/>
  <c r="H203187" i="1"/>
  <c r="I203187" i="1" s="1"/>
  <c r="H203188" i="1"/>
  <c r="I203188" i="1" s="1"/>
  <c r="H203189" i="1"/>
  <c r="I203189" i="1" s="1"/>
  <c r="H203190" i="1"/>
  <c r="I203190" i="1" s="1"/>
  <c r="H203191" i="1"/>
  <c r="I203191" i="1" s="1"/>
  <c r="H203192" i="1"/>
  <c r="I203192" i="1" s="1"/>
  <c r="H203193" i="1"/>
  <c r="I203193" i="1" s="1"/>
  <c r="H203194" i="1"/>
  <c r="I203194" i="1" s="1"/>
  <c r="H203195" i="1"/>
  <c r="I203195" i="1" s="1"/>
  <c r="H203196" i="1"/>
  <c r="I203196" i="1" s="1"/>
  <c r="H203197" i="1"/>
  <c r="I203197" i="1" s="1"/>
  <c r="H203198" i="1"/>
  <c r="I203198" i="1" s="1"/>
  <c r="H203199" i="1"/>
  <c r="I203199" i="1" s="1"/>
  <c r="H203200" i="1"/>
  <c r="I203200" i="1" s="1"/>
  <c r="H203201" i="1"/>
  <c r="I203201" i="1" s="1"/>
  <c r="H203202" i="1"/>
  <c r="I203202" i="1" s="1"/>
  <c r="H203203" i="1"/>
  <c r="I203203" i="1" s="1"/>
  <c r="H203204" i="1"/>
  <c r="I203204" i="1" s="1"/>
  <c r="H203205" i="1"/>
  <c r="I203205" i="1" s="1"/>
  <c r="H203206" i="1"/>
  <c r="I203206" i="1" s="1"/>
  <c r="H203207" i="1"/>
  <c r="I203207" i="1" s="1"/>
  <c r="H203208" i="1"/>
  <c r="I203208" i="1" s="1"/>
  <c r="H203209" i="1"/>
  <c r="I203209" i="1" s="1"/>
  <c r="H203210" i="1"/>
  <c r="I203210" i="1" s="1"/>
  <c r="H203211" i="1"/>
  <c r="I203211" i="1" s="1"/>
  <c r="H203212" i="1"/>
  <c r="I203212" i="1" s="1"/>
  <c r="H203213" i="1"/>
  <c r="I203213" i="1" s="1"/>
  <c r="H203214" i="1"/>
  <c r="I203214" i="1" s="1"/>
  <c r="H203215" i="1"/>
  <c r="I203215" i="1" s="1"/>
  <c r="H203216" i="1"/>
  <c r="I203216" i="1" s="1"/>
  <c r="H203217" i="1"/>
  <c r="I203217" i="1" s="1"/>
  <c r="H203218" i="1"/>
  <c r="I203218" i="1" s="1"/>
  <c r="H203219" i="1"/>
  <c r="I203219" i="1" s="1"/>
  <c r="H203220" i="1"/>
  <c r="I203220" i="1" s="1"/>
  <c r="H203221" i="1"/>
  <c r="I203221" i="1" s="1"/>
  <c r="H203222" i="1"/>
  <c r="I203222" i="1" s="1"/>
  <c r="H203223" i="1"/>
  <c r="I203223" i="1" s="1"/>
  <c r="H203224" i="1"/>
  <c r="I203224" i="1" s="1"/>
  <c r="H203225" i="1"/>
  <c r="I203225" i="1" s="1"/>
  <c r="H203226" i="1"/>
  <c r="I203226" i="1" s="1"/>
  <c r="H203227" i="1"/>
  <c r="I203227" i="1" s="1"/>
  <c r="H203228" i="1"/>
  <c r="I203228" i="1" s="1"/>
  <c r="H203229" i="1"/>
  <c r="I203229" i="1" s="1"/>
  <c r="H203230" i="1"/>
  <c r="I203230" i="1" s="1"/>
  <c r="H203231" i="1"/>
  <c r="I203231" i="1" s="1"/>
  <c r="H203232" i="1"/>
  <c r="I203232" i="1" s="1"/>
  <c r="H203233" i="1"/>
  <c r="I203233" i="1" s="1"/>
  <c r="H203234" i="1"/>
  <c r="I203234" i="1" s="1"/>
  <c r="H203235" i="1"/>
  <c r="I203235" i="1" s="1"/>
  <c r="H203236" i="1"/>
  <c r="I203236" i="1" s="1"/>
  <c r="H203237" i="1"/>
  <c r="I203237" i="1" s="1"/>
  <c r="H203238" i="1"/>
  <c r="I203238" i="1" s="1"/>
  <c r="H203239" i="1"/>
  <c r="I203239" i="1" s="1"/>
  <c r="H203240" i="1"/>
  <c r="I203240" i="1" s="1"/>
  <c r="H203241" i="1"/>
  <c r="I203241" i="1" s="1"/>
  <c r="H203242" i="1"/>
  <c r="I203242" i="1" s="1"/>
  <c r="H203243" i="1"/>
  <c r="I203243" i="1" s="1"/>
  <c r="H203244" i="1"/>
  <c r="I203244" i="1" s="1"/>
  <c r="H203245" i="1"/>
  <c r="I203245" i="1" s="1"/>
  <c r="H203246" i="1"/>
  <c r="I203246" i="1" s="1"/>
  <c r="H203247" i="1"/>
  <c r="I203247" i="1" s="1"/>
  <c r="H203248" i="1"/>
  <c r="I203248" i="1" s="1"/>
  <c r="H203249" i="1"/>
  <c r="I203249" i="1" s="1"/>
  <c r="H203250" i="1"/>
  <c r="I203250" i="1" s="1"/>
  <c r="H203251" i="1"/>
  <c r="I203251" i="1" s="1"/>
  <c r="H203252" i="1"/>
  <c r="I203252" i="1" s="1"/>
  <c r="H203253" i="1"/>
  <c r="I203253" i="1" s="1"/>
  <c r="H203254" i="1"/>
  <c r="I203254" i="1" s="1"/>
  <c r="H203255" i="1"/>
  <c r="I203255" i="1" s="1"/>
  <c r="H203256" i="1"/>
  <c r="I203256" i="1" s="1"/>
  <c r="H203257" i="1"/>
  <c r="I203257" i="1" s="1"/>
  <c r="H203258" i="1"/>
  <c r="I203258" i="1" s="1"/>
  <c r="H203259" i="1"/>
  <c r="I203259" i="1" s="1"/>
  <c r="H203260" i="1"/>
  <c r="I203260" i="1" s="1"/>
  <c r="H203261" i="1"/>
  <c r="I203261" i="1" s="1"/>
  <c r="H203262" i="1"/>
  <c r="I203262" i="1" s="1"/>
  <c r="H203263" i="1"/>
  <c r="I203263" i="1" s="1"/>
  <c r="H203264" i="1"/>
  <c r="I203264" i="1" s="1"/>
  <c r="H203265" i="1"/>
  <c r="I203265" i="1" s="1"/>
  <c r="H203266" i="1"/>
  <c r="I203266" i="1" s="1"/>
  <c r="H203267" i="1"/>
  <c r="I203267" i="1" s="1"/>
  <c r="H203268" i="1"/>
  <c r="I203268" i="1" s="1"/>
  <c r="H203269" i="1"/>
  <c r="I203269" i="1" s="1"/>
  <c r="H203270" i="1"/>
  <c r="I203270" i="1" s="1"/>
  <c r="H203271" i="1"/>
  <c r="I203271" i="1" s="1"/>
  <c r="H203272" i="1"/>
  <c r="I203272" i="1" s="1"/>
  <c r="H203273" i="1"/>
  <c r="I203273" i="1" s="1"/>
  <c r="H203274" i="1"/>
  <c r="I203274" i="1" s="1"/>
  <c r="H203275" i="1"/>
  <c r="I203275" i="1" s="1"/>
  <c r="H203276" i="1"/>
  <c r="I203276" i="1" s="1"/>
  <c r="H203277" i="1"/>
  <c r="I203277" i="1" s="1"/>
  <c r="H203278" i="1"/>
  <c r="I203278" i="1" s="1"/>
  <c r="H203279" i="1"/>
  <c r="I203279" i="1" s="1"/>
  <c r="H203280" i="1"/>
  <c r="I203280" i="1" s="1"/>
  <c r="H203281" i="1"/>
  <c r="I203281" i="1" s="1"/>
  <c r="H203282" i="1"/>
  <c r="I203282" i="1" s="1"/>
  <c r="H203283" i="1"/>
  <c r="I203283" i="1" s="1"/>
  <c r="H203284" i="1"/>
  <c r="I203284" i="1" s="1"/>
  <c r="H203285" i="1"/>
  <c r="I203285" i="1" s="1"/>
  <c r="H203286" i="1"/>
  <c r="I203286" i="1" s="1"/>
  <c r="H203287" i="1"/>
  <c r="I203287" i="1" s="1"/>
  <c r="H203288" i="1"/>
  <c r="I203288" i="1" s="1"/>
  <c r="H203289" i="1"/>
  <c r="I203289" i="1" s="1"/>
  <c r="H203290" i="1"/>
  <c r="I203290" i="1" s="1"/>
  <c r="H203291" i="1"/>
  <c r="I203291" i="1" s="1"/>
  <c r="H203292" i="1"/>
  <c r="I203292" i="1" s="1"/>
  <c r="H203293" i="1"/>
  <c r="I203293" i="1" s="1"/>
  <c r="H203294" i="1"/>
  <c r="I203294" i="1" s="1"/>
  <c r="H203295" i="1"/>
  <c r="I203295" i="1" s="1"/>
  <c r="H203296" i="1"/>
  <c r="I203296" i="1" s="1"/>
  <c r="H203297" i="1"/>
  <c r="I203297" i="1" s="1"/>
  <c r="H203298" i="1"/>
  <c r="I203298" i="1" s="1"/>
  <c r="H203299" i="1"/>
  <c r="I203299" i="1" s="1"/>
  <c r="H203300" i="1"/>
  <c r="I203300" i="1" s="1"/>
  <c r="H203301" i="1"/>
  <c r="I203301" i="1" s="1"/>
  <c r="H203302" i="1"/>
  <c r="I203302" i="1" s="1"/>
  <c r="H203303" i="1"/>
  <c r="I203303" i="1" s="1"/>
  <c r="H203304" i="1"/>
  <c r="I203304" i="1" s="1"/>
  <c r="H203305" i="1"/>
  <c r="I203305" i="1" s="1"/>
  <c r="H203306" i="1"/>
  <c r="I203306" i="1" s="1"/>
  <c r="H203307" i="1"/>
  <c r="I203307" i="1" s="1"/>
  <c r="H203308" i="1"/>
  <c r="I203308" i="1" s="1"/>
  <c r="H203309" i="1"/>
  <c r="I203309" i="1" s="1"/>
  <c r="H203310" i="1"/>
  <c r="I203310" i="1" s="1"/>
  <c r="H203311" i="1"/>
  <c r="I203311" i="1" s="1"/>
  <c r="H203312" i="1"/>
  <c r="I203312" i="1" s="1"/>
  <c r="H203313" i="1"/>
  <c r="I203313" i="1" s="1"/>
  <c r="H203314" i="1"/>
  <c r="I203314" i="1" s="1"/>
  <c r="H203315" i="1"/>
  <c r="I203315" i="1" s="1"/>
  <c r="H203316" i="1"/>
  <c r="I203316" i="1" s="1"/>
  <c r="H203317" i="1"/>
  <c r="I203317" i="1" s="1"/>
  <c r="H203318" i="1"/>
  <c r="I203318" i="1" s="1"/>
  <c r="H203319" i="1"/>
  <c r="I203319" i="1" s="1"/>
  <c r="H203320" i="1"/>
  <c r="I203320" i="1" s="1"/>
  <c r="H203321" i="1"/>
  <c r="I203321" i="1" s="1"/>
  <c r="H203322" i="1"/>
  <c r="I203322" i="1" s="1"/>
  <c r="H203323" i="1"/>
  <c r="I203323" i="1" s="1"/>
  <c r="H203324" i="1"/>
  <c r="I203324" i="1" s="1"/>
  <c r="H203325" i="1"/>
  <c r="I203325" i="1" s="1"/>
  <c r="H203326" i="1"/>
  <c r="I203326" i="1" s="1"/>
  <c r="H203327" i="1"/>
  <c r="I203327" i="1" s="1"/>
  <c r="H203328" i="1"/>
  <c r="I203328" i="1" s="1"/>
  <c r="H203329" i="1"/>
  <c r="I203329" i="1" s="1"/>
  <c r="H203330" i="1"/>
  <c r="I203330" i="1" s="1"/>
  <c r="H203331" i="1"/>
  <c r="I203331" i="1" s="1"/>
  <c r="H203332" i="1"/>
  <c r="I203332" i="1" s="1"/>
  <c r="H203333" i="1"/>
  <c r="I203333" i="1" s="1"/>
  <c r="H203334" i="1"/>
  <c r="I203334" i="1" s="1"/>
  <c r="H203335" i="1"/>
  <c r="I203335" i="1" s="1"/>
  <c r="H203336" i="1"/>
  <c r="I203336" i="1" s="1"/>
  <c r="H203337" i="1"/>
  <c r="I203337" i="1" s="1"/>
  <c r="H203338" i="1"/>
  <c r="I203338" i="1" s="1"/>
  <c r="H203339" i="1"/>
  <c r="I203339" i="1" s="1"/>
  <c r="H203340" i="1"/>
  <c r="I203340" i="1" s="1"/>
  <c r="H203341" i="1"/>
  <c r="I203341" i="1" s="1"/>
  <c r="H203342" i="1"/>
  <c r="I203342" i="1" s="1"/>
  <c r="H203343" i="1"/>
  <c r="I203343" i="1" s="1"/>
  <c r="H203344" i="1"/>
  <c r="I203344" i="1" s="1"/>
  <c r="H203345" i="1"/>
  <c r="I203345" i="1" s="1"/>
  <c r="H203346" i="1"/>
  <c r="I203346" i="1" s="1"/>
  <c r="H203347" i="1"/>
  <c r="I203347" i="1" s="1"/>
  <c r="H203348" i="1"/>
  <c r="I203348" i="1" s="1"/>
  <c r="H203349" i="1"/>
  <c r="I203349" i="1" s="1"/>
  <c r="H203350" i="1"/>
  <c r="I203350" i="1" s="1"/>
  <c r="H203351" i="1"/>
  <c r="I203351" i="1" s="1"/>
  <c r="H203352" i="1"/>
  <c r="I203352" i="1" s="1"/>
  <c r="H203353" i="1"/>
  <c r="I203353" i="1" s="1"/>
  <c r="H203354" i="1"/>
  <c r="I203354" i="1" s="1"/>
  <c r="H203355" i="1"/>
  <c r="I203355" i="1" s="1"/>
  <c r="H203356" i="1"/>
  <c r="I203356" i="1" s="1"/>
  <c r="H203357" i="1"/>
  <c r="I203357" i="1" s="1"/>
  <c r="H203358" i="1"/>
  <c r="I203358" i="1" s="1"/>
  <c r="H203359" i="1"/>
  <c r="I203359" i="1" s="1"/>
  <c r="H203360" i="1"/>
  <c r="I203360" i="1" s="1"/>
  <c r="H203361" i="1"/>
  <c r="I203361" i="1" s="1"/>
  <c r="H203362" i="1"/>
  <c r="I203362" i="1" s="1"/>
  <c r="H203363" i="1"/>
  <c r="I203363" i="1" s="1"/>
  <c r="H203364" i="1"/>
  <c r="I203364" i="1" s="1"/>
  <c r="H203365" i="1"/>
  <c r="I203365" i="1" s="1"/>
  <c r="H203366" i="1"/>
  <c r="I203366" i="1" s="1"/>
  <c r="H203367" i="1"/>
  <c r="I203367" i="1" s="1"/>
  <c r="H203368" i="1"/>
  <c r="I203368" i="1" s="1"/>
  <c r="H203369" i="1"/>
  <c r="I203369" i="1" s="1"/>
  <c r="H203370" i="1"/>
  <c r="I203370" i="1" s="1"/>
  <c r="H203371" i="1"/>
  <c r="I203371" i="1" s="1"/>
  <c r="H203372" i="1"/>
  <c r="I203372" i="1" s="1"/>
  <c r="H203373" i="1"/>
  <c r="I203373" i="1" s="1"/>
  <c r="H203374" i="1"/>
  <c r="I203374" i="1" s="1"/>
  <c r="H203375" i="1"/>
  <c r="I203375" i="1" s="1"/>
  <c r="H203376" i="1"/>
  <c r="I203376" i="1" s="1"/>
  <c r="H203377" i="1"/>
  <c r="I203377" i="1" s="1"/>
  <c r="H203378" i="1"/>
  <c r="I203378" i="1" s="1"/>
  <c r="H203379" i="1"/>
  <c r="I203379" i="1" s="1"/>
  <c r="H203380" i="1"/>
  <c r="I203380" i="1" s="1"/>
  <c r="H203381" i="1"/>
  <c r="I203381" i="1" s="1"/>
  <c r="H203382" i="1"/>
  <c r="I203382" i="1" s="1"/>
  <c r="H203383" i="1"/>
  <c r="I203383" i="1" s="1"/>
  <c r="H203384" i="1"/>
  <c r="I203384" i="1" s="1"/>
  <c r="H203385" i="1"/>
  <c r="I203385" i="1" s="1"/>
  <c r="H203386" i="1"/>
  <c r="I203386" i="1" s="1"/>
  <c r="H203387" i="1"/>
  <c r="I203387" i="1" s="1"/>
  <c r="H203388" i="1"/>
  <c r="I203388" i="1" s="1"/>
  <c r="H203389" i="1"/>
  <c r="I203389" i="1" s="1"/>
  <c r="H203390" i="1"/>
  <c r="I203390" i="1" s="1"/>
  <c r="H203391" i="1"/>
  <c r="I203391" i="1" s="1"/>
  <c r="H203392" i="1"/>
  <c r="I203392" i="1" s="1"/>
  <c r="H203393" i="1"/>
  <c r="I203393" i="1" s="1"/>
  <c r="H203394" i="1"/>
  <c r="I203394" i="1" s="1"/>
  <c r="H203395" i="1"/>
  <c r="I203395" i="1" s="1"/>
  <c r="H203396" i="1"/>
  <c r="I203396" i="1" s="1"/>
  <c r="H203397" i="1"/>
  <c r="I203397" i="1" s="1"/>
  <c r="H203398" i="1"/>
  <c r="I203398" i="1" s="1"/>
  <c r="H203399" i="1"/>
  <c r="I203399" i="1" s="1"/>
  <c r="H203400" i="1"/>
  <c r="I203400" i="1" s="1"/>
  <c r="H203401" i="1"/>
  <c r="I203401" i="1" s="1"/>
  <c r="H203402" i="1"/>
  <c r="I203402" i="1" s="1"/>
  <c r="H203403" i="1"/>
  <c r="I203403" i="1" s="1"/>
  <c r="H203404" i="1"/>
  <c r="I203404" i="1" s="1"/>
  <c r="H203405" i="1"/>
  <c r="I203405" i="1" s="1"/>
  <c r="H203406" i="1"/>
  <c r="I203406" i="1" s="1"/>
  <c r="H203407" i="1"/>
  <c r="I203407" i="1" s="1"/>
  <c r="H203408" i="1"/>
  <c r="I203408" i="1" s="1"/>
  <c r="H203409" i="1"/>
  <c r="I203409" i="1" s="1"/>
  <c r="H203410" i="1"/>
  <c r="I203410" i="1" s="1"/>
  <c r="H203411" i="1"/>
  <c r="I203411" i="1" s="1"/>
  <c r="H203412" i="1"/>
  <c r="I203412" i="1" s="1"/>
  <c r="H203413" i="1"/>
  <c r="I203413" i="1" s="1"/>
  <c r="H203414" i="1"/>
  <c r="I203414" i="1" s="1"/>
  <c r="H203415" i="1"/>
  <c r="I203415" i="1" s="1"/>
  <c r="H203416" i="1"/>
  <c r="I203416" i="1" s="1"/>
  <c r="H203417" i="1"/>
  <c r="I203417" i="1" s="1"/>
  <c r="H203418" i="1"/>
  <c r="I203418" i="1" s="1"/>
  <c r="H203419" i="1"/>
  <c r="I203419" i="1" s="1"/>
  <c r="H203420" i="1"/>
  <c r="I203420" i="1" s="1"/>
  <c r="H203421" i="1"/>
  <c r="I203421" i="1" s="1"/>
  <c r="H203422" i="1"/>
  <c r="I203422" i="1" s="1"/>
  <c r="H203423" i="1"/>
  <c r="I203423" i="1" s="1"/>
  <c r="H203424" i="1"/>
  <c r="I203424" i="1" s="1"/>
  <c r="H203425" i="1"/>
  <c r="I203425" i="1" s="1"/>
  <c r="H203426" i="1"/>
  <c r="I203426" i="1" s="1"/>
  <c r="H203427" i="1"/>
  <c r="I203427" i="1" s="1"/>
  <c r="H203428" i="1"/>
  <c r="I203428" i="1" s="1"/>
  <c r="H203429" i="1"/>
  <c r="I203429" i="1" s="1"/>
  <c r="H203430" i="1"/>
  <c r="I203430" i="1" s="1"/>
  <c r="H203431" i="1"/>
  <c r="I203431" i="1" s="1"/>
  <c r="H203432" i="1"/>
  <c r="I203432" i="1" s="1"/>
  <c r="H203433" i="1"/>
  <c r="I203433" i="1" s="1"/>
  <c r="H203434" i="1"/>
  <c r="I203434" i="1" s="1"/>
  <c r="H203435" i="1"/>
  <c r="I203435" i="1" s="1"/>
  <c r="H203436" i="1"/>
  <c r="I203436" i="1" s="1"/>
  <c r="H203437" i="1"/>
  <c r="I203437" i="1" s="1"/>
  <c r="H203438" i="1"/>
  <c r="I203438" i="1" s="1"/>
  <c r="H203439" i="1"/>
  <c r="I203439" i="1" s="1"/>
  <c r="H203440" i="1"/>
  <c r="I203440" i="1" s="1"/>
  <c r="H203441" i="1"/>
  <c r="I203441" i="1" s="1"/>
  <c r="H203442" i="1"/>
  <c r="I203442" i="1" s="1"/>
  <c r="H203443" i="1"/>
  <c r="I203443" i="1" s="1"/>
  <c r="H203444" i="1"/>
  <c r="I203444" i="1" s="1"/>
  <c r="H203445" i="1"/>
  <c r="I203445" i="1" s="1"/>
  <c r="H203446" i="1"/>
  <c r="I203446" i="1" s="1"/>
  <c r="H203447" i="1"/>
  <c r="I203447" i="1" s="1"/>
  <c r="H203448" i="1"/>
  <c r="I203448" i="1" s="1"/>
  <c r="H203449" i="1"/>
  <c r="I203449" i="1" s="1"/>
  <c r="H203450" i="1"/>
  <c r="I203450" i="1" s="1"/>
  <c r="H203451" i="1"/>
  <c r="I203451" i="1" s="1"/>
  <c r="H203452" i="1"/>
  <c r="I203452" i="1" s="1"/>
  <c r="H203453" i="1"/>
  <c r="I203453" i="1" s="1"/>
  <c r="H203454" i="1"/>
  <c r="I203454" i="1" s="1"/>
  <c r="H203455" i="1"/>
  <c r="I203455" i="1" s="1"/>
  <c r="H203456" i="1"/>
  <c r="I203456" i="1" s="1"/>
  <c r="H203457" i="1"/>
  <c r="I203457" i="1" s="1"/>
  <c r="H203458" i="1"/>
  <c r="I203458" i="1" s="1"/>
  <c r="H203459" i="1"/>
  <c r="I203459" i="1" s="1"/>
  <c r="H203460" i="1"/>
  <c r="I203460" i="1" s="1"/>
  <c r="H203461" i="1"/>
  <c r="I203461" i="1" s="1"/>
  <c r="H203462" i="1"/>
  <c r="I203462" i="1" s="1"/>
  <c r="H203463" i="1"/>
  <c r="I203463" i="1" s="1"/>
  <c r="H203464" i="1"/>
  <c r="I203464" i="1" s="1"/>
  <c r="H203465" i="1"/>
  <c r="I203465" i="1" s="1"/>
  <c r="H203466" i="1"/>
  <c r="I203466" i="1" s="1"/>
  <c r="H203467" i="1"/>
  <c r="I203467" i="1" s="1"/>
  <c r="H203468" i="1"/>
  <c r="I203468" i="1" s="1"/>
  <c r="H203469" i="1"/>
  <c r="I203469" i="1" s="1"/>
  <c r="H203470" i="1"/>
  <c r="I203470" i="1" s="1"/>
  <c r="H203471" i="1"/>
  <c r="I203471" i="1" s="1"/>
  <c r="H203472" i="1"/>
  <c r="I203472" i="1" s="1"/>
  <c r="H203473" i="1"/>
  <c r="I203473" i="1" s="1"/>
  <c r="H203474" i="1"/>
  <c r="I203474" i="1" s="1"/>
  <c r="H203475" i="1"/>
  <c r="I203475" i="1" s="1"/>
  <c r="H203476" i="1"/>
  <c r="I203476" i="1" s="1"/>
  <c r="H203477" i="1"/>
  <c r="I203477" i="1" s="1"/>
  <c r="H203478" i="1"/>
  <c r="I203478" i="1" s="1"/>
  <c r="H203479" i="1"/>
  <c r="I203479" i="1" s="1"/>
  <c r="H203480" i="1"/>
  <c r="I203480" i="1" s="1"/>
  <c r="H203481" i="1"/>
  <c r="I203481" i="1" s="1"/>
  <c r="H203482" i="1"/>
  <c r="I203482" i="1" s="1"/>
  <c r="H203483" i="1"/>
  <c r="I203483" i="1" s="1"/>
  <c r="H203484" i="1"/>
  <c r="I203484" i="1" s="1"/>
  <c r="H203485" i="1"/>
  <c r="I203485" i="1" s="1"/>
  <c r="H203486" i="1"/>
  <c r="I203486" i="1" s="1"/>
  <c r="H203487" i="1"/>
  <c r="I203487" i="1" s="1"/>
  <c r="H203488" i="1"/>
  <c r="I203488" i="1" s="1"/>
  <c r="H203489" i="1"/>
  <c r="I203489" i="1" s="1"/>
  <c r="H203490" i="1"/>
  <c r="I203490" i="1" s="1"/>
  <c r="H203491" i="1"/>
  <c r="I203491" i="1" s="1"/>
  <c r="H203492" i="1"/>
  <c r="I203492" i="1" s="1"/>
  <c r="H203493" i="1"/>
  <c r="I203493" i="1" s="1"/>
  <c r="H203494" i="1"/>
  <c r="I203494" i="1" s="1"/>
  <c r="H203495" i="1"/>
  <c r="I203495" i="1" s="1"/>
  <c r="H203496" i="1"/>
  <c r="I203496" i="1" s="1"/>
  <c r="H203497" i="1"/>
  <c r="I203497" i="1" s="1"/>
  <c r="H203498" i="1"/>
  <c r="I203498" i="1" s="1"/>
  <c r="H203499" i="1"/>
  <c r="I203499" i="1" s="1"/>
  <c r="H203500" i="1"/>
  <c r="I203500" i="1" s="1"/>
  <c r="H203501" i="1"/>
  <c r="I203501" i="1" s="1"/>
  <c r="H203502" i="1"/>
  <c r="I203502" i="1" s="1"/>
  <c r="H203503" i="1"/>
  <c r="I203503" i="1" s="1"/>
  <c r="H203504" i="1"/>
  <c r="I203504" i="1" s="1"/>
  <c r="H203505" i="1"/>
  <c r="I203505" i="1" s="1"/>
  <c r="H203506" i="1"/>
  <c r="I203506" i="1" s="1"/>
  <c r="H203507" i="1"/>
  <c r="I203507" i="1" s="1"/>
  <c r="H203508" i="1"/>
  <c r="I203508" i="1" s="1"/>
  <c r="H203509" i="1"/>
  <c r="I203509" i="1" s="1"/>
  <c r="H203510" i="1"/>
  <c r="I203510" i="1" s="1"/>
  <c r="H203511" i="1"/>
  <c r="I203511" i="1" s="1"/>
  <c r="H203512" i="1"/>
  <c r="I203512" i="1" s="1"/>
  <c r="H203513" i="1"/>
  <c r="I203513" i="1" s="1"/>
  <c r="H203514" i="1"/>
  <c r="I203514" i="1" s="1"/>
  <c r="H203515" i="1"/>
  <c r="I203515" i="1" s="1"/>
  <c r="H203516" i="1"/>
  <c r="I203516" i="1" s="1"/>
  <c r="H203517" i="1"/>
  <c r="I203517" i="1" s="1"/>
  <c r="H203518" i="1"/>
  <c r="I203518" i="1" s="1"/>
  <c r="H203519" i="1"/>
  <c r="I203519" i="1" s="1"/>
  <c r="H203520" i="1"/>
  <c r="I203520" i="1" s="1"/>
  <c r="H203521" i="1"/>
  <c r="I203521" i="1" s="1"/>
  <c r="H203522" i="1"/>
  <c r="I203522" i="1" s="1"/>
  <c r="H203523" i="1"/>
  <c r="I203523" i="1" s="1"/>
  <c r="H203524" i="1"/>
  <c r="I203524" i="1" s="1"/>
  <c r="H203525" i="1"/>
  <c r="I203525" i="1" s="1"/>
  <c r="H203526" i="1"/>
  <c r="I203526" i="1" s="1"/>
  <c r="H203527" i="1"/>
  <c r="I203527" i="1" s="1"/>
  <c r="H203528" i="1"/>
  <c r="I203528" i="1" s="1"/>
  <c r="H203529" i="1"/>
  <c r="I203529" i="1" s="1"/>
  <c r="H203530" i="1"/>
  <c r="I203530" i="1" s="1"/>
  <c r="H203531" i="1"/>
  <c r="I203531" i="1" s="1"/>
  <c r="H203532" i="1"/>
  <c r="I203532" i="1" s="1"/>
  <c r="H203533" i="1"/>
  <c r="I203533" i="1" s="1"/>
  <c r="H203534" i="1"/>
  <c r="I203534" i="1" s="1"/>
  <c r="H203535" i="1"/>
  <c r="I203535" i="1" s="1"/>
  <c r="H203536" i="1"/>
  <c r="I203536" i="1" s="1"/>
  <c r="H203537" i="1"/>
  <c r="I203537" i="1" s="1"/>
  <c r="H203538" i="1"/>
  <c r="I203538" i="1" s="1"/>
  <c r="H203539" i="1"/>
  <c r="I203539" i="1" s="1"/>
  <c r="H203540" i="1"/>
  <c r="I203540" i="1" s="1"/>
  <c r="H203541" i="1"/>
  <c r="I203541" i="1" s="1"/>
  <c r="H203542" i="1"/>
  <c r="I203542" i="1" s="1"/>
  <c r="H203543" i="1"/>
  <c r="I203543" i="1" s="1"/>
  <c r="H203544" i="1"/>
  <c r="I203544" i="1" s="1"/>
  <c r="H203545" i="1"/>
  <c r="I203545" i="1" s="1"/>
  <c r="H203546" i="1"/>
  <c r="I203546" i="1" s="1"/>
  <c r="H203547" i="1"/>
  <c r="I203547" i="1" s="1"/>
  <c r="H203548" i="1"/>
  <c r="I203548" i="1" s="1"/>
  <c r="H203549" i="1"/>
  <c r="I203549" i="1" s="1"/>
  <c r="H203550" i="1"/>
  <c r="I203550" i="1" s="1"/>
  <c r="H203551" i="1"/>
  <c r="I203551" i="1" s="1"/>
  <c r="H203552" i="1"/>
  <c r="I203552" i="1" s="1"/>
  <c r="H203553" i="1"/>
  <c r="I203553" i="1" s="1"/>
  <c r="H203554" i="1"/>
  <c r="I203554" i="1" s="1"/>
  <c r="H203555" i="1"/>
  <c r="I203555" i="1" s="1"/>
  <c r="H203556" i="1"/>
  <c r="I203556" i="1" s="1"/>
  <c r="H203557" i="1"/>
  <c r="I203557" i="1" s="1"/>
  <c r="H203558" i="1"/>
  <c r="I203558" i="1" s="1"/>
  <c r="H203559" i="1"/>
  <c r="I203559" i="1" s="1"/>
  <c r="H203560" i="1"/>
  <c r="I203560" i="1" s="1"/>
  <c r="H203561" i="1"/>
  <c r="I203561" i="1" s="1"/>
  <c r="H203562" i="1"/>
  <c r="I203562" i="1" s="1"/>
  <c r="H203563" i="1"/>
  <c r="I203563" i="1" s="1"/>
  <c r="H203564" i="1"/>
  <c r="I203564" i="1" s="1"/>
  <c r="H203565" i="1"/>
  <c r="I203565" i="1" s="1"/>
  <c r="H203566" i="1"/>
  <c r="I203566" i="1" s="1"/>
  <c r="H203567" i="1"/>
  <c r="I203567" i="1" s="1"/>
  <c r="H203568" i="1"/>
  <c r="I203568" i="1" s="1"/>
  <c r="H203569" i="1"/>
  <c r="I203569" i="1" s="1"/>
  <c r="H203570" i="1"/>
  <c r="I203570" i="1" s="1"/>
  <c r="H203571" i="1"/>
  <c r="I203571" i="1" s="1"/>
  <c r="H203572" i="1"/>
  <c r="I203572" i="1" s="1"/>
  <c r="H203573" i="1"/>
  <c r="I203573" i="1" s="1"/>
  <c r="H203574" i="1"/>
  <c r="I203574" i="1" s="1"/>
  <c r="H203575" i="1"/>
  <c r="I203575" i="1" s="1"/>
  <c r="H203576" i="1"/>
  <c r="I203576" i="1" s="1"/>
  <c r="H203577" i="1"/>
  <c r="I203577" i="1" s="1"/>
  <c r="H203578" i="1"/>
  <c r="I203578" i="1" s="1"/>
  <c r="H203579" i="1"/>
  <c r="I203579" i="1" s="1"/>
  <c r="H203580" i="1"/>
  <c r="I203580" i="1" s="1"/>
  <c r="H203581" i="1"/>
  <c r="I203581" i="1" s="1"/>
  <c r="H203582" i="1"/>
  <c r="I203582" i="1" s="1"/>
  <c r="H203583" i="1"/>
  <c r="I203583" i="1" s="1"/>
  <c r="H203584" i="1"/>
  <c r="I203584" i="1" s="1"/>
  <c r="H203585" i="1"/>
  <c r="I203585" i="1" s="1"/>
  <c r="H203586" i="1"/>
  <c r="I203586" i="1" s="1"/>
  <c r="H203587" i="1"/>
  <c r="I203587" i="1" s="1"/>
  <c r="H203588" i="1"/>
  <c r="I203588" i="1" s="1"/>
  <c r="H203589" i="1"/>
  <c r="I203589" i="1" s="1"/>
  <c r="H203590" i="1"/>
  <c r="I203590" i="1" s="1"/>
  <c r="H203591" i="1"/>
  <c r="I203591" i="1" s="1"/>
  <c r="H203592" i="1"/>
  <c r="I203592" i="1" s="1"/>
  <c r="H203593" i="1"/>
  <c r="I203593" i="1" s="1"/>
  <c r="H203594" i="1"/>
  <c r="I203594" i="1" s="1"/>
  <c r="H203595" i="1"/>
  <c r="I203595" i="1" s="1"/>
  <c r="H203596" i="1"/>
  <c r="I203596" i="1" s="1"/>
  <c r="H203597" i="1"/>
  <c r="I203597" i="1" s="1"/>
  <c r="H203598" i="1"/>
  <c r="I203598" i="1" s="1"/>
  <c r="H203599" i="1"/>
  <c r="I203599" i="1" s="1"/>
  <c r="H203600" i="1"/>
  <c r="I203600" i="1" s="1"/>
  <c r="H203601" i="1"/>
  <c r="I203601" i="1" s="1"/>
  <c r="H203602" i="1"/>
  <c r="I203602" i="1" s="1"/>
  <c r="H203603" i="1"/>
  <c r="I203603" i="1" s="1"/>
  <c r="H203604" i="1"/>
  <c r="I203604" i="1" s="1"/>
  <c r="H203605" i="1"/>
  <c r="I203605" i="1" s="1"/>
  <c r="H203606" i="1"/>
  <c r="I203606" i="1" s="1"/>
  <c r="H203607" i="1"/>
  <c r="I203607" i="1" s="1"/>
  <c r="H203608" i="1"/>
  <c r="I203608" i="1" s="1"/>
  <c r="H203609" i="1"/>
  <c r="I203609" i="1" s="1"/>
  <c r="H203610" i="1"/>
  <c r="I203610" i="1" s="1"/>
  <c r="H203611" i="1"/>
  <c r="I203611" i="1" s="1"/>
  <c r="H203612" i="1"/>
  <c r="I203612" i="1" s="1"/>
  <c r="H203613" i="1"/>
  <c r="I203613" i="1" s="1"/>
  <c r="H203614" i="1"/>
  <c r="I203614" i="1" s="1"/>
  <c r="H203615" i="1"/>
  <c r="I203615" i="1" s="1"/>
  <c r="H203616" i="1"/>
  <c r="I203616" i="1" s="1"/>
  <c r="H203617" i="1"/>
  <c r="I203617" i="1" s="1"/>
  <c r="H203618" i="1"/>
  <c r="I203618" i="1" s="1"/>
  <c r="H203619" i="1"/>
  <c r="I203619" i="1" s="1"/>
  <c r="H203620" i="1"/>
  <c r="I203620" i="1" s="1"/>
  <c r="H203621" i="1"/>
  <c r="I203621" i="1" s="1"/>
  <c r="H203622" i="1"/>
  <c r="I203622" i="1" s="1"/>
  <c r="H203623" i="1"/>
  <c r="I203623" i="1" s="1"/>
  <c r="H203624" i="1"/>
  <c r="I203624" i="1" s="1"/>
  <c r="H203625" i="1"/>
  <c r="I203625" i="1" s="1"/>
  <c r="H203626" i="1"/>
  <c r="I203626" i="1" s="1"/>
  <c r="H203627" i="1"/>
  <c r="I203627" i="1" s="1"/>
  <c r="H203628" i="1"/>
  <c r="I203628" i="1" s="1"/>
  <c r="H203629" i="1"/>
  <c r="I203629" i="1" s="1"/>
  <c r="H203630" i="1"/>
  <c r="I203630" i="1" s="1"/>
  <c r="H203631" i="1"/>
  <c r="I203631" i="1" s="1"/>
  <c r="H203632" i="1"/>
  <c r="I203632" i="1" s="1"/>
  <c r="H203633" i="1"/>
  <c r="I203633" i="1" s="1"/>
  <c r="H203634" i="1"/>
  <c r="I203634" i="1" s="1"/>
  <c r="H203635" i="1"/>
  <c r="I203635" i="1" s="1"/>
  <c r="H203636" i="1"/>
  <c r="I203636" i="1" s="1"/>
  <c r="H203637" i="1"/>
  <c r="I203637" i="1" s="1"/>
  <c r="H203638" i="1"/>
  <c r="I203638" i="1" s="1"/>
  <c r="H203639" i="1"/>
  <c r="I203639" i="1" s="1"/>
  <c r="H203640" i="1"/>
  <c r="I203640" i="1" s="1"/>
  <c r="H203641" i="1"/>
  <c r="I203641" i="1" s="1"/>
  <c r="H203642" i="1"/>
  <c r="I203642" i="1" s="1"/>
  <c r="H203643" i="1"/>
  <c r="I203643" i="1" s="1"/>
  <c r="H203644" i="1"/>
  <c r="I203644" i="1" s="1"/>
  <c r="H203645" i="1"/>
  <c r="I203645" i="1" s="1"/>
  <c r="H203646" i="1"/>
  <c r="I203646" i="1" s="1"/>
  <c r="H203647" i="1"/>
  <c r="I203647" i="1" s="1"/>
  <c r="H203648" i="1"/>
  <c r="I203648" i="1" s="1"/>
  <c r="H203649" i="1"/>
  <c r="I203649" i="1" s="1"/>
  <c r="H203650" i="1"/>
  <c r="I203650" i="1" s="1"/>
  <c r="H203651" i="1"/>
  <c r="I203651" i="1" s="1"/>
  <c r="H203652" i="1"/>
  <c r="I203652" i="1" s="1"/>
  <c r="H203653" i="1"/>
  <c r="I203653" i="1" s="1"/>
  <c r="H203654" i="1"/>
  <c r="I203654" i="1" s="1"/>
  <c r="H203655" i="1"/>
  <c r="I203655" i="1" s="1"/>
  <c r="H203656" i="1"/>
  <c r="I203656" i="1" s="1"/>
  <c r="H203657" i="1"/>
  <c r="I203657" i="1" s="1"/>
  <c r="H203658" i="1"/>
  <c r="I203658" i="1" s="1"/>
  <c r="H203659" i="1"/>
  <c r="I203659" i="1" s="1"/>
  <c r="H203660" i="1"/>
  <c r="I203660" i="1" s="1"/>
  <c r="H203661" i="1"/>
  <c r="I203661" i="1" s="1"/>
  <c r="H203662" i="1"/>
  <c r="I203662" i="1" s="1"/>
  <c r="H203663" i="1"/>
  <c r="I203663" i="1" s="1"/>
  <c r="H203664" i="1"/>
  <c r="I203664" i="1" s="1"/>
  <c r="H203665" i="1"/>
  <c r="I203665" i="1" s="1"/>
  <c r="H203666" i="1"/>
  <c r="I203666" i="1" s="1"/>
  <c r="H203667" i="1"/>
  <c r="I203667" i="1" s="1"/>
  <c r="H203668" i="1"/>
  <c r="I203668" i="1" s="1"/>
  <c r="H203669" i="1"/>
  <c r="I203669" i="1" s="1"/>
  <c r="H203670" i="1"/>
  <c r="I203670" i="1" s="1"/>
  <c r="H203671" i="1"/>
  <c r="I203671" i="1" s="1"/>
  <c r="H203672" i="1"/>
  <c r="I203672" i="1" s="1"/>
  <c r="H203673" i="1"/>
  <c r="I203673" i="1" s="1"/>
  <c r="H203674" i="1"/>
  <c r="I203674" i="1" s="1"/>
  <c r="H203675" i="1"/>
  <c r="I203675" i="1" s="1"/>
  <c r="H203676" i="1"/>
  <c r="I203676" i="1" s="1"/>
  <c r="H203677" i="1"/>
  <c r="I203677" i="1" s="1"/>
  <c r="H203678" i="1"/>
  <c r="I203678" i="1" s="1"/>
  <c r="H203679" i="1"/>
  <c r="I203679" i="1" s="1"/>
  <c r="H203680" i="1"/>
  <c r="I203680" i="1" s="1"/>
  <c r="H203681" i="1"/>
  <c r="I203681" i="1" s="1"/>
  <c r="H203682" i="1"/>
  <c r="I203682" i="1" s="1"/>
  <c r="H203683" i="1"/>
  <c r="I203683" i="1" s="1"/>
  <c r="H203684" i="1"/>
  <c r="I203684" i="1" s="1"/>
  <c r="H203685" i="1"/>
  <c r="I203685" i="1" s="1"/>
  <c r="H203686" i="1"/>
  <c r="I203686" i="1" s="1"/>
  <c r="H203687" i="1"/>
  <c r="I203687" i="1" s="1"/>
  <c r="H203688" i="1"/>
  <c r="I203688" i="1" s="1"/>
  <c r="H203689" i="1"/>
  <c r="I203689" i="1" s="1"/>
  <c r="H203690" i="1"/>
  <c r="I203690" i="1" s="1"/>
  <c r="H203691" i="1"/>
  <c r="I203691" i="1" s="1"/>
  <c r="H203692" i="1"/>
  <c r="I203692" i="1" s="1"/>
  <c r="H203693" i="1"/>
  <c r="I203693" i="1" s="1"/>
  <c r="H203694" i="1"/>
  <c r="I203694" i="1" s="1"/>
  <c r="H203695" i="1"/>
  <c r="I203695" i="1" s="1"/>
  <c r="H203696" i="1"/>
  <c r="I203696" i="1" s="1"/>
  <c r="H203697" i="1"/>
  <c r="I203697" i="1" s="1"/>
  <c r="H203698" i="1"/>
  <c r="I203698" i="1" s="1"/>
  <c r="H203699" i="1"/>
  <c r="I203699" i="1" s="1"/>
  <c r="H203700" i="1"/>
  <c r="I203700" i="1" s="1"/>
  <c r="H203701" i="1"/>
  <c r="I203701" i="1" s="1"/>
  <c r="H203702" i="1"/>
  <c r="I203702" i="1" s="1"/>
  <c r="H203703" i="1"/>
  <c r="I203703" i="1" s="1"/>
  <c r="H203704" i="1"/>
  <c r="I203704" i="1" s="1"/>
  <c r="H203705" i="1"/>
  <c r="I203705" i="1" s="1"/>
  <c r="H203706" i="1"/>
  <c r="I203706" i="1" s="1"/>
  <c r="H203707" i="1"/>
  <c r="I203707" i="1" s="1"/>
  <c r="H203708" i="1"/>
  <c r="I203708" i="1" s="1"/>
  <c r="H203709" i="1"/>
  <c r="I203709" i="1" s="1"/>
  <c r="H203710" i="1"/>
  <c r="I203710" i="1" s="1"/>
  <c r="H203711" i="1"/>
  <c r="I203711" i="1" s="1"/>
  <c r="H203712" i="1"/>
  <c r="I203712" i="1" s="1"/>
  <c r="H203713" i="1"/>
  <c r="I203713" i="1" s="1"/>
  <c r="H203714" i="1"/>
  <c r="I203714" i="1" s="1"/>
  <c r="H203715" i="1"/>
  <c r="I203715" i="1" s="1"/>
  <c r="H203716" i="1"/>
  <c r="I203716" i="1" s="1"/>
  <c r="H203717" i="1"/>
  <c r="I203717" i="1" s="1"/>
  <c r="H203718" i="1"/>
  <c r="I203718" i="1" s="1"/>
  <c r="H203719" i="1"/>
  <c r="I203719" i="1" s="1"/>
  <c r="H203720" i="1"/>
  <c r="I203720" i="1" s="1"/>
  <c r="H203721" i="1"/>
  <c r="I203721" i="1" s="1"/>
  <c r="H203722" i="1"/>
  <c r="I203722" i="1" s="1"/>
  <c r="H203723" i="1"/>
  <c r="I203723" i="1" s="1"/>
  <c r="H203724" i="1"/>
  <c r="I203724" i="1" s="1"/>
  <c r="H203725" i="1"/>
  <c r="I203725" i="1" s="1"/>
  <c r="H203726" i="1"/>
  <c r="I203726" i="1" s="1"/>
  <c r="H203727" i="1"/>
  <c r="I203727" i="1" s="1"/>
  <c r="H203728" i="1"/>
  <c r="I203728" i="1" s="1"/>
  <c r="H203729" i="1"/>
  <c r="I203729" i="1" s="1"/>
  <c r="H203730" i="1"/>
  <c r="I203730" i="1" s="1"/>
  <c r="H203731" i="1"/>
  <c r="I203731" i="1" s="1"/>
  <c r="H203732" i="1"/>
  <c r="I203732" i="1" s="1"/>
  <c r="H203733" i="1"/>
  <c r="I203733" i="1" s="1"/>
  <c r="H203734" i="1"/>
  <c r="I203734" i="1" s="1"/>
  <c r="H203735" i="1"/>
  <c r="I203735" i="1" s="1"/>
  <c r="H203736" i="1"/>
  <c r="I203736" i="1" s="1"/>
  <c r="H203737" i="1"/>
  <c r="I203737" i="1" s="1"/>
  <c r="H203738" i="1"/>
  <c r="I203738" i="1" s="1"/>
  <c r="H203739" i="1"/>
  <c r="I203739" i="1" s="1"/>
  <c r="H203740" i="1"/>
  <c r="I203740" i="1" s="1"/>
  <c r="H203741" i="1"/>
  <c r="I203741" i="1" s="1"/>
  <c r="H203742" i="1"/>
  <c r="I203742" i="1" s="1"/>
  <c r="H203743" i="1"/>
  <c r="I203743" i="1" s="1"/>
  <c r="H203744" i="1"/>
  <c r="I203744" i="1" s="1"/>
  <c r="H203745" i="1"/>
  <c r="I203745" i="1" s="1"/>
  <c r="H203746" i="1"/>
  <c r="I203746" i="1" s="1"/>
  <c r="H203747" i="1"/>
  <c r="I203747" i="1" s="1"/>
  <c r="H203748" i="1"/>
  <c r="I203748" i="1" s="1"/>
  <c r="H203749" i="1"/>
  <c r="I203749" i="1" s="1"/>
  <c r="H203750" i="1"/>
  <c r="I203750" i="1" s="1"/>
  <c r="H203751" i="1"/>
  <c r="I203751" i="1" s="1"/>
  <c r="H203752" i="1"/>
  <c r="I203752" i="1" s="1"/>
  <c r="H203753" i="1"/>
  <c r="I203753" i="1" s="1"/>
  <c r="H203754" i="1"/>
  <c r="I203754" i="1" s="1"/>
  <c r="H203755" i="1"/>
  <c r="I203755" i="1" s="1"/>
  <c r="H203756" i="1"/>
  <c r="I203756" i="1" s="1"/>
  <c r="H203757" i="1"/>
  <c r="I203757" i="1" s="1"/>
  <c r="H203758" i="1"/>
  <c r="I203758" i="1" s="1"/>
  <c r="H203759" i="1"/>
  <c r="I203759" i="1" s="1"/>
  <c r="H203760" i="1"/>
  <c r="I203760" i="1" s="1"/>
  <c r="H203761" i="1"/>
  <c r="I203761" i="1" s="1"/>
  <c r="H203762" i="1"/>
  <c r="I203762" i="1" s="1"/>
  <c r="H203763" i="1"/>
  <c r="I203763" i="1" s="1"/>
  <c r="H203764" i="1"/>
  <c r="I203764" i="1" s="1"/>
  <c r="H203765" i="1"/>
  <c r="I203765" i="1" s="1"/>
  <c r="H203766" i="1"/>
  <c r="I203766" i="1" s="1"/>
  <c r="H203767" i="1"/>
  <c r="I203767" i="1" s="1"/>
  <c r="H203768" i="1"/>
  <c r="I203768" i="1" s="1"/>
  <c r="H203769" i="1"/>
  <c r="I203769" i="1" s="1"/>
  <c r="H203770" i="1"/>
  <c r="I203770" i="1" s="1"/>
  <c r="H203771" i="1"/>
  <c r="I203771" i="1" s="1"/>
  <c r="H203772" i="1"/>
  <c r="I203772" i="1" s="1"/>
  <c r="H203773" i="1"/>
  <c r="I203773" i="1" s="1"/>
  <c r="H203774" i="1"/>
  <c r="I203774" i="1" s="1"/>
  <c r="H203775" i="1"/>
  <c r="I203775" i="1" s="1"/>
  <c r="H203776" i="1"/>
  <c r="I203776" i="1" s="1"/>
  <c r="H203777" i="1"/>
  <c r="I203777" i="1" s="1"/>
  <c r="H203778" i="1"/>
  <c r="I203778" i="1" s="1"/>
  <c r="H203779" i="1"/>
  <c r="I203779" i="1" s="1"/>
  <c r="H203780" i="1"/>
  <c r="I203780" i="1" s="1"/>
  <c r="H203781" i="1"/>
  <c r="I203781" i="1" s="1"/>
  <c r="H203782" i="1"/>
  <c r="I203782" i="1" s="1"/>
  <c r="H203783" i="1"/>
  <c r="I203783" i="1" s="1"/>
  <c r="H203784" i="1"/>
  <c r="I203784" i="1" s="1"/>
  <c r="H203785" i="1"/>
  <c r="I203785" i="1" s="1"/>
  <c r="H203786" i="1"/>
  <c r="I203786" i="1" s="1"/>
  <c r="H203787" i="1"/>
  <c r="I203787" i="1" s="1"/>
  <c r="H203788" i="1"/>
  <c r="I203788" i="1" s="1"/>
  <c r="H203789" i="1"/>
  <c r="I203789" i="1" s="1"/>
  <c r="H203790" i="1"/>
  <c r="I203790" i="1" s="1"/>
  <c r="H203791" i="1"/>
  <c r="I203791" i="1" s="1"/>
  <c r="H203792" i="1"/>
  <c r="I203792" i="1" s="1"/>
  <c r="H203793" i="1"/>
  <c r="I203793" i="1" s="1"/>
  <c r="H203794" i="1"/>
  <c r="I203794" i="1" s="1"/>
  <c r="H203795" i="1"/>
  <c r="I203795" i="1" s="1"/>
  <c r="H203796" i="1"/>
  <c r="I203796" i="1" s="1"/>
  <c r="H203797" i="1"/>
  <c r="I203797" i="1" s="1"/>
  <c r="H203798" i="1"/>
  <c r="I203798" i="1" s="1"/>
  <c r="H203799" i="1"/>
  <c r="I203799" i="1" s="1"/>
  <c r="H203800" i="1"/>
  <c r="I203800" i="1" s="1"/>
  <c r="H203801" i="1"/>
  <c r="I203801" i="1" s="1"/>
  <c r="H203802" i="1"/>
  <c r="I203802" i="1" s="1"/>
  <c r="H203803" i="1"/>
  <c r="I203803" i="1" s="1"/>
  <c r="H203804" i="1"/>
  <c r="I203804" i="1" s="1"/>
  <c r="H203805" i="1"/>
  <c r="I203805" i="1" s="1"/>
  <c r="H203806" i="1"/>
  <c r="I203806" i="1" s="1"/>
  <c r="H203807" i="1"/>
  <c r="I203807" i="1" s="1"/>
  <c r="H203808" i="1"/>
  <c r="I203808" i="1" s="1"/>
  <c r="H203809" i="1"/>
  <c r="I203809" i="1" s="1"/>
  <c r="H203810" i="1"/>
  <c r="I203810" i="1" s="1"/>
  <c r="H203811" i="1"/>
  <c r="I203811" i="1" s="1"/>
  <c r="H203812" i="1"/>
  <c r="I203812" i="1" s="1"/>
  <c r="H203813" i="1"/>
  <c r="I203813" i="1" s="1"/>
  <c r="H203814" i="1"/>
  <c r="I203814" i="1" s="1"/>
  <c r="H203815" i="1"/>
  <c r="I203815" i="1" s="1"/>
  <c r="H203816" i="1"/>
  <c r="I203816" i="1" s="1"/>
  <c r="H203817" i="1"/>
  <c r="I203817" i="1" s="1"/>
  <c r="H203818" i="1"/>
  <c r="I203818" i="1" s="1"/>
  <c r="H203819" i="1"/>
  <c r="I203819" i="1" s="1"/>
  <c r="H203820" i="1"/>
  <c r="I203820" i="1" s="1"/>
  <c r="H203821" i="1"/>
  <c r="I203821" i="1" s="1"/>
  <c r="H203822" i="1"/>
  <c r="I203822" i="1" s="1"/>
  <c r="H203823" i="1"/>
  <c r="I203823" i="1" s="1"/>
  <c r="H203824" i="1"/>
  <c r="I203824" i="1" s="1"/>
  <c r="H203825" i="1"/>
  <c r="I203825" i="1" s="1"/>
  <c r="H203826" i="1"/>
  <c r="I203826" i="1" s="1"/>
  <c r="H203827" i="1"/>
  <c r="I203827" i="1" s="1"/>
  <c r="H203828" i="1"/>
  <c r="I203828" i="1" s="1"/>
  <c r="H203829" i="1"/>
  <c r="I203829" i="1" s="1"/>
  <c r="H203830" i="1"/>
  <c r="I203830" i="1" s="1"/>
  <c r="H203831" i="1"/>
  <c r="I203831" i="1" s="1"/>
  <c r="H203832" i="1"/>
  <c r="I203832" i="1" s="1"/>
  <c r="H203833" i="1"/>
  <c r="I203833" i="1" s="1"/>
  <c r="H203834" i="1"/>
  <c r="I203834" i="1" s="1"/>
  <c r="H203835" i="1"/>
  <c r="I203835" i="1" s="1"/>
  <c r="H203836" i="1"/>
  <c r="I203836" i="1" s="1"/>
  <c r="H203837" i="1"/>
  <c r="I203837" i="1" s="1"/>
  <c r="H203838" i="1"/>
  <c r="I203838" i="1" s="1"/>
  <c r="H203839" i="1"/>
  <c r="I203839" i="1" s="1"/>
  <c r="H203840" i="1"/>
  <c r="I203840" i="1" s="1"/>
  <c r="H203841" i="1"/>
  <c r="I203841" i="1" s="1"/>
  <c r="H203842" i="1"/>
  <c r="I203842" i="1" s="1"/>
  <c r="H203843" i="1"/>
  <c r="I203843" i="1" s="1"/>
  <c r="H203844" i="1"/>
  <c r="I203844" i="1" s="1"/>
  <c r="H203845" i="1"/>
  <c r="I203845" i="1" s="1"/>
  <c r="H203846" i="1"/>
  <c r="I203846" i="1" s="1"/>
  <c r="H203847" i="1"/>
  <c r="I203847" i="1" s="1"/>
  <c r="H203848" i="1"/>
  <c r="I203848" i="1" s="1"/>
  <c r="H203849" i="1"/>
  <c r="I203849" i="1" s="1"/>
  <c r="H203850" i="1"/>
  <c r="I203850" i="1" s="1"/>
  <c r="H203851" i="1"/>
  <c r="I203851" i="1" s="1"/>
  <c r="H203852" i="1"/>
  <c r="I203852" i="1" s="1"/>
  <c r="H203853" i="1"/>
  <c r="I203853" i="1" s="1"/>
  <c r="H203854" i="1"/>
  <c r="I203854" i="1" s="1"/>
  <c r="H203855" i="1"/>
  <c r="I203855" i="1" s="1"/>
  <c r="H203856" i="1"/>
  <c r="I203856" i="1" s="1"/>
  <c r="H203857" i="1"/>
  <c r="I203857" i="1" s="1"/>
  <c r="H203858" i="1"/>
  <c r="I203858" i="1" s="1"/>
  <c r="H203859" i="1"/>
  <c r="I203859" i="1" s="1"/>
  <c r="H203860" i="1"/>
  <c r="I203860" i="1" s="1"/>
  <c r="H203861" i="1"/>
  <c r="I203861" i="1" s="1"/>
  <c r="H203862" i="1"/>
  <c r="I203862" i="1" s="1"/>
  <c r="H203863" i="1"/>
  <c r="I203863" i="1" s="1"/>
  <c r="H203864" i="1"/>
  <c r="I203864" i="1" s="1"/>
  <c r="H203865" i="1"/>
  <c r="I203865" i="1" s="1"/>
  <c r="H203866" i="1"/>
  <c r="I203866" i="1" s="1"/>
  <c r="H203867" i="1"/>
  <c r="I203867" i="1" s="1"/>
  <c r="H203868" i="1"/>
  <c r="I203868" i="1" s="1"/>
  <c r="H203869" i="1"/>
  <c r="I203869" i="1" s="1"/>
  <c r="H203870" i="1"/>
  <c r="I203870" i="1" s="1"/>
  <c r="H203871" i="1"/>
  <c r="I203871" i="1" s="1"/>
  <c r="H203872" i="1"/>
  <c r="I203872" i="1" s="1"/>
  <c r="H203873" i="1"/>
  <c r="I203873" i="1" s="1"/>
  <c r="H203874" i="1"/>
  <c r="I203874" i="1" s="1"/>
  <c r="H203875" i="1"/>
  <c r="I203875" i="1" s="1"/>
  <c r="H203876" i="1"/>
  <c r="I203876" i="1" s="1"/>
  <c r="H203877" i="1"/>
  <c r="I203877" i="1" s="1"/>
  <c r="H203878" i="1"/>
  <c r="I203878" i="1" s="1"/>
  <c r="H203879" i="1"/>
  <c r="I203879" i="1" s="1"/>
  <c r="H203880" i="1"/>
  <c r="I203880" i="1" s="1"/>
  <c r="H203881" i="1"/>
  <c r="I203881" i="1" s="1"/>
  <c r="H203882" i="1"/>
  <c r="I203882" i="1" s="1"/>
  <c r="H203883" i="1"/>
  <c r="I203883" i="1" s="1"/>
  <c r="H203884" i="1"/>
  <c r="I203884" i="1" s="1"/>
  <c r="H203885" i="1"/>
  <c r="I203885" i="1" s="1"/>
  <c r="H203886" i="1"/>
  <c r="I203886" i="1" s="1"/>
  <c r="H203887" i="1"/>
  <c r="I203887" i="1" s="1"/>
  <c r="H203888" i="1"/>
  <c r="I203888" i="1" s="1"/>
  <c r="H203889" i="1"/>
  <c r="I203889" i="1" s="1"/>
  <c r="H203890" i="1"/>
  <c r="I203890" i="1" s="1"/>
  <c r="H203891" i="1"/>
  <c r="I203891" i="1" s="1"/>
  <c r="H203892" i="1"/>
  <c r="I203892" i="1" s="1"/>
  <c r="H203893" i="1"/>
  <c r="I203893" i="1" s="1"/>
  <c r="H203894" i="1"/>
  <c r="I203894" i="1" s="1"/>
  <c r="H203895" i="1"/>
  <c r="I203895" i="1" s="1"/>
  <c r="H203896" i="1"/>
  <c r="I203896" i="1" s="1"/>
  <c r="H203897" i="1"/>
  <c r="I203897" i="1" s="1"/>
  <c r="H203898" i="1"/>
  <c r="I203898" i="1" s="1"/>
  <c r="H203899" i="1"/>
  <c r="I203899" i="1" s="1"/>
  <c r="H203900" i="1"/>
  <c r="I203900" i="1" s="1"/>
  <c r="H203901" i="1"/>
  <c r="I203901" i="1" s="1"/>
  <c r="H203902" i="1"/>
  <c r="I203902" i="1" s="1"/>
  <c r="H203903" i="1"/>
  <c r="I203903" i="1" s="1"/>
  <c r="H203904" i="1"/>
  <c r="I203904" i="1" s="1"/>
  <c r="H203905" i="1"/>
  <c r="I203905" i="1" s="1"/>
  <c r="H203906" i="1"/>
  <c r="I203906" i="1" s="1"/>
  <c r="H203907" i="1"/>
  <c r="I203907" i="1" s="1"/>
  <c r="H203908" i="1"/>
  <c r="I203908" i="1" s="1"/>
  <c r="H203909" i="1"/>
  <c r="I203909" i="1" s="1"/>
  <c r="H203910" i="1"/>
  <c r="I203910" i="1" s="1"/>
  <c r="H203911" i="1"/>
  <c r="I203911" i="1" s="1"/>
  <c r="H203912" i="1"/>
  <c r="I203912" i="1" s="1"/>
  <c r="H203913" i="1"/>
  <c r="I203913" i="1" s="1"/>
  <c r="H203914" i="1"/>
  <c r="I203914" i="1" s="1"/>
  <c r="H203915" i="1"/>
  <c r="I203915" i="1" s="1"/>
  <c r="H203916" i="1"/>
  <c r="I203916" i="1" s="1"/>
  <c r="H203917" i="1"/>
  <c r="I203917" i="1" s="1"/>
  <c r="H203918" i="1"/>
  <c r="I203918" i="1" s="1"/>
  <c r="H203919" i="1"/>
  <c r="I203919" i="1" s="1"/>
  <c r="H203920" i="1"/>
  <c r="I203920" i="1" s="1"/>
  <c r="H203921" i="1"/>
  <c r="I203921" i="1" s="1"/>
  <c r="H203922" i="1"/>
  <c r="I203922" i="1" s="1"/>
  <c r="H203923" i="1"/>
  <c r="I203923" i="1" s="1"/>
  <c r="H203924" i="1"/>
  <c r="I203924" i="1" s="1"/>
  <c r="H203925" i="1"/>
  <c r="I203925" i="1" s="1"/>
  <c r="H203926" i="1"/>
  <c r="I203926" i="1" s="1"/>
  <c r="H203927" i="1"/>
  <c r="I203927" i="1" s="1"/>
  <c r="H203928" i="1"/>
  <c r="I203928" i="1" s="1"/>
  <c r="H203929" i="1"/>
  <c r="I203929" i="1" s="1"/>
  <c r="H203930" i="1"/>
  <c r="I203930" i="1" s="1"/>
  <c r="H203931" i="1"/>
  <c r="I203931" i="1" s="1"/>
  <c r="H203932" i="1"/>
  <c r="I203932" i="1" s="1"/>
  <c r="H203933" i="1"/>
  <c r="I203933" i="1" s="1"/>
  <c r="H203934" i="1"/>
  <c r="I203934" i="1" s="1"/>
  <c r="H203935" i="1"/>
  <c r="I203935" i="1" s="1"/>
  <c r="H203936" i="1"/>
  <c r="I203936" i="1" s="1"/>
  <c r="H203937" i="1"/>
  <c r="I203937" i="1" s="1"/>
  <c r="H203938" i="1"/>
  <c r="I203938" i="1" s="1"/>
  <c r="H203939" i="1"/>
  <c r="I203939" i="1" s="1"/>
  <c r="H203940" i="1"/>
  <c r="I203940" i="1" s="1"/>
  <c r="H203941" i="1"/>
  <c r="I203941" i="1" s="1"/>
  <c r="H203942" i="1"/>
  <c r="I203942" i="1" s="1"/>
  <c r="H203943" i="1"/>
  <c r="I203943" i="1" s="1"/>
  <c r="H203944" i="1"/>
  <c r="I203944" i="1" s="1"/>
  <c r="H203945" i="1"/>
  <c r="I203945" i="1" s="1"/>
  <c r="H203946" i="1"/>
  <c r="I203946" i="1" s="1"/>
  <c r="H203947" i="1"/>
  <c r="I203947" i="1" s="1"/>
  <c r="H203948" i="1"/>
  <c r="I203948" i="1" s="1"/>
  <c r="H203949" i="1"/>
  <c r="I203949" i="1" s="1"/>
  <c r="H203950" i="1"/>
  <c r="I203950" i="1" s="1"/>
  <c r="H203951" i="1"/>
  <c r="I203951" i="1" s="1"/>
  <c r="H203952" i="1"/>
  <c r="I203952" i="1" s="1"/>
  <c r="H203953" i="1"/>
  <c r="I203953" i="1" s="1"/>
  <c r="H203954" i="1"/>
  <c r="I203954" i="1" s="1"/>
  <c r="H203955" i="1"/>
  <c r="I203955" i="1" s="1"/>
  <c r="H203956" i="1"/>
  <c r="I203956" i="1" s="1"/>
  <c r="H203957" i="1"/>
  <c r="I203957" i="1" s="1"/>
  <c r="H203958" i="1"/>
  <c r="I203958" i="1" s="1"/>
  <c r="H203959" i="1"/>
  <c r="I203959" i="1" s="1"/>
  <c r="H203960" i="1"/>
  <c r="I203960" i="1" s="1"/>
  <c r="H203961" i="1"/>
  <c r="I203961" i="1" s="1"/>
  <c r="H203962" i="1"/>
  <c r="I203962" i="1" s="1"/>
  <c r="H203963" i="1"/>
  <c r="I203963" i="1" s="1"/>
  <c r="H203964" i="1"/>
  <c r="I203964" i="1" s="1"/>
  <c r="H203965" i="1"/>
  <c r="I203965" i="1" s="1"/>
  <c r="H203966" i="1"/>
  <c r="I203966" i="1" s="1"/>
  <c r="H203967" i="1"/>
  <c r="I203967" i="1" s="1"/>
  <c r="H203968" i="1"/>
  <c r="I203968" i="1" s="1"/>
  <c r="H203969" i="1"/>
  <c r="I203969" i="1" s="1"/>
  <c r="H203970" i="1"/>
  <c r="I203970" i="1" s="1"/>
  <c r="H203971" i="1"/>
  <c r="I203971" i="1" s="1"/>
  <c r="H203972" i="1"/>
  <c r="I203972" i="1" s="1"/>
  <c r="H203973" i="1"/>
  <c r="I203973" i="1" s="1"/>
  <c r="H203974" i="1"/>
  <c r="I203974" i="1" s="1"/>
  <c r="H203975" i="1"/>
  <c r="I203975" i="1" s="1"/>
  <c r="H203976" i="1"/>
  <c r="I203976" i="1" s="1"/>
  <c r="H203977" i="1"/>
  <c r="I203977" i="1" s="1"/>
  <c r="H203978" i="1"/>
  <c r="I203978" i="1" s="1"/>
  <c r="H203979" i="1"/>
  <c r="I203979" i="1" s="1"/>
  <c r="H203980" i="1"/>
  <c r="I203980" i="1" s="1"/>
  <c r="H203981" i="1"/>
  <c r="I203981" i="1" s="1"/>
  <c r="H203982" i="1"/>
  <c r="I203982" i="1" s="1"/>
  <c r="H203983" i="1"/>
  <c r="I203983" i="1" s="1"/>
  <c r="H203984" i="1"/>
  <c r="I203984" i="1" s="1"/>
  <c r="H203985" i="1"/>
  <c r="I203985" i="1" s="1"/>
  <c r="H203986" i="1"/>
  <c r="I203986" i="1" s="1"/>
  <c r="H203987" i="1"/>
  <c r="I203987" i="1" s="1"/>
  <c r="H203988" i="1"/>
  <c r="I203988" i="1" s="1"/>
  <c r="H203989" i="1"/>
  <c r="I203989" i="1" s="1"/>
  <c r="H203990" i="1"/>
  <c r="I203990" i="1" s="1"/>
  <c r="H203991" i="1"/>
  <c r="I203991" i="1" s="1"/>
  <c r="H203992" i="1"/>
  <c r="I203992" i="1" s="1"/>
  <c r="H203993" i="1"/>
  <c r="I203993" i="1" s="1"/>
  <c r="H203994" i="1"/>
  <c r="I203994" i="1" s="1"/>
  <c r="H203995" i="1"/>
  <c r="I203995" i="1" s="1"/>
  <c r="H203996" i="1"/>
  <c r="I203996" i="1" s="1"/>
  <c r="H203997" i="1"/>
  <c r="I203997" i="1" s="1"/>
  <c r="H203998" i="1"/>
  <c r="I203998" i="1" s="1"/>
  <c r="H203999" i="1"/>
  <c r="I203999" i="1" s="1"/>
  <c r="H204000" i="1"/>
  <c r="I204000" i="1" s="1"/>
  <c r="H204001" i="1"/>
  <c r="I204001" i="1" s="1"/>
  <c r="H204002" i="1"/>
  <c r="I204002" i="1" s="1"/>
  <c r="H204003" i="1"/>
  <c r="I204003" i="1" s="1"/>
  <c r="H204004" i="1"/>
  <c r="I204004" i="1" s="1"/>
  <c r="H204005" i="1"/>
  <c r="I204005" i="1" s="1"/>
  <c r="H204006" i="1"/>
  <c r="I204006" i="1" s="1"/>
  <c r="H204007" i="1"/>
  <c r="I204007" i="1" s="1"/>
  <c r="H204008" i="1"/>
  <c r="I204008" i="1" s="1"/>
  <c r="H204009" i="1"/>
  <c r="I204009" i="1" s="1"/>
  <c r="H204010" i="1"/>
  <c r="I204010" i="1" s="1"/>
  <c r="H204011" i="1"/>
  <c r="I204011" i="1" s="1"/>
  <c r="H204012" i="1"/>
  <c r="I204012" i="1" s="1"/>
  <c r="H204013" i="1"/>
  <c r="I204013" i="1" s="1"/>
  <c r="H204014" i="1"/>
  <c r="I204014" i="1" s="1"/>
  <c r="H204015" i="1"/>
  <c r="I204015" i="1" s="1"/>
  <c r="H204016" i="1"/>
  <c r="I204016" i="1" s="1"/>
  <c r="H204017" i="1"/>
  <c r="I204017" i="1" s="1"/>
  <c r="H204018" i="1"/>
  <c r="I204018" i="1" s="1"/>
  <c r="H204019" i="1"/>
  <c r="I204019" i="1" s="1"/>
  <c r="H204020" i="1"/>
  <c r="I204020" i="1" s="1"/>
  <c r="H204021" i="1"/>
  <c r="I204021" i="1" s="1"/>
  <c r="H204022" i="1"/>
  <c r="I204022" i="1" s="1"/>
  <c r="H204023" i="1"/>
  <c r="I204023" i="1" s="1"/>
  <c r="H204024" i="1"/>
  <c r="I204024" i="1" s="1"/>
  <c r="H204025" i="1"/>
  <c r="I204025" i="1" s="1"/>
  <c r="H204026" i="1"/>
  <c r="I204026" i="1" s="1"/>
  <c r="H204027" i="1"/>
  <c r="I204027" i="1" s="1"/>
  <c r="H204028" i="1"/>
  <c r="I204028" i="1" s="1"/>
  <c r="H204029" i="1"/>
  <c r="I204029" i="1" s="1"/>
  <c r="H204030" i="1"/>
  <c r="I204030" i="1" s="1"/>
  <c r="H204031" i="1"/>
  <c r="I204031" i="1" s="1"/>
  <c r="H204032" i="1"/>
  <c r="I204032" i="1" s="1"/>
  <c r="H204033" i="1"/>
  <c r="I204033" i="1" s="1"/>
  <c r="H204034" i="1"/>
  <c r="I204034" i="1" s="1"/>
  <c r="H204035" i="1"/>
  <c r="I204035" i="1" s="1"/>
  <c r="H204036" i="1"/>
  <c r="I204036" i="1" s="1"/>
  <c r="H204037" i="1"/>
  <c r="I204037" i="1" s="1"/>
  <c r="H204038" i="1"/>
  <c r="I204038" i="1" s="1"/>
  <c r="H204039" i="1"/>
  <c r="I204039" i="1" s="1"/>
  <c r="H204040" i="1"/>
  <c r="I204040" i="1" s="1"/>
  <c r="H204041" i="1"/>
  <c r="I204041" i="1" s="1"/>
  <c r="H204042" i="1"/>
  <c r="I204042" i="1" s="1"/>
  <c r="H204043" i="1"/>
  <c r="I204043" i="1" s="1"/>
  <c r="H204044" i="1"/>
  <c r="I204044" i="1" s="1"/>
  <c r="H204045" i="1"/>
  <c r="I204045" i="1" s="1"/>
  <c r="H204046" i="1"/>
  <c r="I204046" i="1" s="1"/>
  <c r="H204047" i="1"/>
  <c r="I204047" i="1" s="1"/>
  <c r="H204048" i="1"/>
  <c r="I204048" i="1" s="1"/>
  <c r="H204049" i="1"/>
  <c r="I204049" i="1" s="1"/>
  <c r="H204050" i="1"/>
  <c r="I204050" i="1" s="1"/>
  <c r="H204051" i="1"/>
  <c r="I204051" i="1" s="1"/>
  <c r="H204052" i="1"/>
  <c r="I204052" i="1" s="1"/>
  <c r="H204053" i="1"/>
  <c r="I204053" i="1" s="1"/>
  <c r="H204054" i="1"/>
  <c r="I204054" i="1" s="1"/>
  <c r="H204055" i="1"/>
  <c r="I204055" i="1" s="1"/>
  <c r="H204056" i="1"/>
  <c r="I204056" i="1" s="1"/>
  <c r="H204057" i="1"/>
  <c r="I204057" i="1" s="1"/>
  <c r="H204058" i="1"/>
  <c r="I204058" i="1" s="1"/>
  <c r="H204059" i="1"/>
  <c r="I204059" i="1" s="1"/>
  <c r="H204060" i="1"/>
  <c r="I204060" i="1" s="1"/>
  <c r="H204061" i="1"/>
  <c r="I204061" i="1" s="1"/>
  <c r="H204062" i="1"/>
  <c r="I204062" i="1" s="1"/>
  <c r="H204063" i="1"/>
  <c r="I204063" i="1" s="1"/>
  <c r="H204064" i="1"/>
  <c r="I204064" i="1" s="1"/>
  <c r="H204065" i="1"/>
  <c r="I204065" i="1" s="1"/>
  <c r="H204066" i="1"/>
  <c r="I204066" i="1" s="1"/>
  <c r="H204067" i="1"/>
  <c r="I204067" i="1" s="1"/>
  <c r="H204068" i="1"/>
  <c r="I204068" i="1" s="1"/>
  <c r="H204069" i="1"/>
  <c r="I204069" i="1" s="1"/>
  <c r="H204070" i="1"/>
  <c r="I204070" i="1" s="1"/>
  <c r="H204071" i="1"/>
  <c r="I204071" i="1" s="1"/>
  <c r="H204072" i="1"/>
  <c r="I204072" i="1" s="1"/>
  <c r="H204073" i="1"/>
  <c r="I204073" i="1" s="1"/>
  <c r="H204074" i="1"/>
  <c r="I204074" i="1" s="1"/>
  <c r="H204075" i="1"/>
  <c r="I204075" i="1" s="1"/>
  <c r="H204076" i="1"/>
  <c r="I204076" i="1" s="1"/>
  <c r="H204077" i="1"/>
  <c r="I204077" i="1" s="1"/>
  <c r="H204078" i="1"/>
  <c r="I204078" i="1" s="1"/>
  <c r="H204079" i="1"/>
  <c r="I204079" i="1" s="1"/>
  <c r="H204080" i="1"/>
  <c r="I204080" i="1" s="1"/>
  <c r="H204081" i="1"/>
  <c r="I204081" i="1" s="1"/>
  <c r="H204082" i="1"/>
  <c r="I204082" i="1" s="1"/>
  <c r="H204083" i="1"/>
  <c r="I204083" i="1" s="1"/>
  <c r="H204084" i="1"/>
  <c r="I204084" i="1" s="1"/>
  <c r="H204085" i="1"/>
  <c r="I204085" i="1" s="1"/>
  <c r="H204086" i="1"/>
  <c r="I204086" i="1" s="1"/>
  <c r="H204087" i="1"/>
  <c r="I204087" i="1" s="1"/>
  <c r="H204088" i="1"/>
  <c r="I204088" i="1" s="1"/>
  <c r="H204089" i="1"/>
  <c r="I204089" i="1" s="1"/>
  <c r="H204090" i="1"/>
  <c r="I204090" i="1" s="1"/>
  <c r="H204091" i="1"/>
  <c r="I204091" i="1" s="1"/>
  <c r="H204092" i="1"/>
  <c r="I204092" i="1" s="1"/>
  <c r="H204093" i="1"/>
  <c r="I204093" i="1" s="1"/>
  <c r="H204094" i="1"/>
  <c r="I204094" i="1" s="1"/>
  <c r="H204095" i="1"/>
  <c r="I204095" i="1" s="1"/>
  <c r="H204096" i="1"/>
  <c r="I204096" i="1" s="1"/>
  <c r="H204097" i="1"/>
  <c r="I204097" i="1" s="1"/>
  <c r="H204098" i="1"/>
  <c r="I204098" i="1" s="1"/>
  <c r="H204099" i="1"/>
  <c r="I204099" i="1" s="1"/>
  <c r="H204100" i="1"/>
  <c r="I204100" i="1" s="1"/>
  <c r="H204101" i="1"/>
  <c r="I204101" i="1" s="1"/>
  <c r="H204102" i="1"/>
  <c r="I204102" i="1" s="1"/>
  <c r="H204103" i="1"/>
  <c r="I204103" i="1" s="1"/>
  <c r="H204104" i="1"/>
  <c r="I204104" i="1" s="1"/>
  <c r="H204105" i="1"/>
  <c r="I204105" i="1" s="1"/>
  <c r="H204106" i="1"/>
  <c r="I204106" i="1" s="1"/>
  <c r="H204107" i="1"/>
  <c r="I204107" i="1" s="1"/>
  <c r="H204108" i="1"/>
  <c r="I204108" i="1" s="1"/>
  <c r="H204109" i="1"/>
  <c r="I204109" i="1" s="1"/>
  <c r="H204110" i="1"/>
  <c r="I204110" i="1" s="1"/>
  <c r="H204111" i="1"/>
  <c r="I204111" i="1" s="1"/>
  <c r="H204112" i="1"/>
  <c r="I204112" i="1" s="1"/>
  <c r="H204113" i="1"/>
  <c r="I204113" i="1" s="1"/>
  <c r="H204114" i="1"/>
  <c r="I204114" i="1" s="1"/>
  <c r="H204115" i="1"/>
  <c r="I204115" i="1" s="1"/>
  <c r="H204116" i="1"/>
  <c r="I204116" i="1" s="1"/>
  <c r="H204117" i="1"/>
  <c r="I204117" i="1" s="1"/>
  <c r="H204118" i="1"/>
  <c r="I204118" i="1" s="1"/>
  <c r="H204119" i="1"/>
  <c r="I204119" i="1" s="1"/>
  <c r="H204120" i="1"/>
  <c r="I204120" i="1" s="1"/>
  <c r="H204121" i="1"/>
  <c r="I204121" i="1" s="1"/>
  <c r="H204122" i="1"/>
  <c r="I204122" i="1" s="1"/>
  <c r="H204123" i="1"/>
  <c r="I204123" i="1" s="1"/>
  <c r="H204124" i="1"/>
  <c r="I204124" i="1" s="1"/>
  <c r="H204125" i="1"/>
  <c r="I204125" i="1" s="1"/>
  <c r="H204126" i="1"/>
  <c r="I204126" i="1" s="1"/>
  <c r="H204127" i="1"/>
  <c r="I204127" i="1" s="1"/>
  <c r="H204128" i="1"/>
  <c r="I204128" i="1" s="1"/>
  <c r="H204129" i="1"/>
  <c r="I204129" i="1" s="1"/>
  <c r="H204130" i="1"/>
  <c r="I204130" i="1" s="1"/>
  <c r="H204131" i="1"/>
  <c r="I204131" i="1" s="1"/>
  <c r="H204132" i="1"/>
  <c r="I204132" i="1" s="1"/>
  <c r="H204133" i="1"/>
  <c r="I204133" i="1" s="1"/>
  <c r="H204134" i="1"/>
  <c r="I204134" i="1" s="1"/>
  <c r="H204135" i="1"/>
  <c r="I204135" i="1" s="1"/>
  <c r="H204136" i="1"/>
  <c r="I204136" i="1" s="1"/>
  <c r="H204137" i="1"/>
  <c r="I204137" i="1" s="1"/>
  <c r="H204138" i="1"/>
  <c r="I204138" i="1" s="1"/>
  <c r="H204139" i="1"/>
  <c r="I204139" i="1" s="1"/>
  <c r="H204140" i="1"/>
  <c r="I204140" i="1" s="1"/>
  <c r="H204141" i="1"/>
  <c r="I204141" i="1" s="1"/>
  <c r="H204142" i="1"/>
  <c r="I204142" i="1" s="1"/>
  <c r="H204143" i="1"/>
  <c r="I204143" i="1" s="1"/>
  <c r="H204144" i="1"/>
  <c r="I204144" i="1" s="1"/>
  <c r="H204145" i="1"/>
  <c r="I204145" i="1" s="1"/>
  <c r="H204146" i="1"/>
  <c r="I204146" i="1" s="1"/>
  <c r="H204147" i="1"/>
  <c r="I204147" i="1" s="1"/>
  <c r="H204148" i="1"/>
  <c r="I204148" i="1" s="1"/>
  <c r="H204149" i="1"/>
  <c r="I204149" i="1" s="1"/>
  <c r="H204150" i="1"/>
  <c r="I204150" i="1" s="1"/>
  <c r="H204151" i="1"/>
  <c r="I204151" i="1" s="1"/>
  <c r="H204152" i="1"/>
  <c r="I204152" i="1" s="1"/>
  <c r="H204153" i="1"/>
  <c r="I204153" i="1" s="1"/>
  <c r="H204154" i="1"/>
  <c r="I204154" i="1" s="1"/>
  <c r="H204155" i="1"/>
  <c r="I204155" i="1" s="1"/>
  <c r="H204156" i="1"/>
  <c r="I204156" i="1" s="1"/>
  <c r="H204157" i="1"/>
  <c r="I204157" i="1" s="1"/>
  <c r="H204158" i="1"/>
  <c r="I204158" i="1" s="1"/>
  <c r="H204159" i="1"/>
  <c r="I204159" i="1" s="1"/>
  <c r="H204160" i="1"/>
  <c r="I204160" i="1" s="1"/>
  <c r="H204161" i="1"/>
  <c r="I204161" i="1" s="1"/>
  <c r="H204162" i="1"/>
  <c r="I204162" i="1" s="1"/>
  <c r="H204163" i="1"/>
  <c r="I204163" i="1" s="1"/>
  <c r="H204164" i="1"/>
  <c r="I204164" i="1" s="1"/>
  <c r="H204165" i="1"/>
  <c r="I204165" i="1" s="1"/>
  <c r="H204166" i="1"/>
  <c r="I204166" i="1" s="1"/>
  <c r="H204167" i="1"/>
  <c r="I204167" i="1" s="1"/>
  <c r="H204168" i="1"/>
  <c r="I204168" i="1" s="1"/>
  <c r="H204169" i="1"/>
  <c r="I204169" i="1" s="1"/>
  <c r="H204170" i="1"/>
  <c r="I204170" i="1" s="1"/>
  <c r="H204171" i="1"/>
  <c r="I204171" i="1" s="1"/>
  <c r="H204172" i="1"/>
  <c r="I204172" i="1" s="1"/>
  <c r="H204173" i="1"/>
  <c r="I204173" i="1" s="1"/>
  <c r="H204174" i="1"/>
  <c r="I204174" i="1" s="1"/>
  <c r="H204175" i="1"/>
  <c r="I204175" i="1" s="1"/>
  <c r="H204176" i="1"/>
  <c r="I204176" i="1" s="1"/>
  <c r="H204177" i="1"/>
  <c r="I204177" i="1" s="1"/>
  <c r="H204178" i="1"/>
  <c r="I204178" i="1" s="1"/>
  <c r="H204179" i="1"/>
  <c r="I204179" i="1" s="1"/>
  <c r="H204180" i="1"/>
  <c r="I204180" i="1" s="1"/>
  <c r="H204181" i="1"/>
  <c r="I204181" i="1" s="1"/>
  <c r="H204182" i="1"/>
  <c r="I204182" i="1" s="1"/>
  <c r="H204183" i="1"/>
  <c r="I204183" i="1" s="1"/>
  <c r="H204184" i="1"/>
  <c r="I204184" i="1" s="1"/>
  <c r="H204185" i="1"/>
  <c r="I204185" i="1" s="1"/>
  <c r="H204186" i="1"/>
  <c r="I204186" i="1" s="1"/>
  <c r="H204187" i="1"/>
  <c r="I204187" i="1" s="1"/>
  <c r="H204188" i="1"/>
  <c r="I204188" i="1" s="1"/>
  <c r="H204189" i="1"/>
  <c r="I204189" i="1" s="1"/>
  <c r="H204190" i="1"/>
  <c r="I204190" i="1" s="1"/>
  <c r="H204191" i="1"/>
  <c r="I204191" i="1" s="1"/>
  <c r="H204192" i="1"/>
  <c r="I204192" i="1" s="1"/>
  <c r="H204193" i="1"/>
  <c r="I204193" i="1" s="1"/>
  <c r="H204194" i="1"/>
  <c r="I204194" i="1" s="1"/>
  <c r="H204195" i="1"/>
  <c r="I204195" i="1" s="1"/>
  <c r="H204196" i="1"/>
  <c r="I204196" i="1" s="1"/>
  <c r="H204197" i="1"/>
  <c r="I204197" i="1" s="1"/>
  <c r="H204198" i="1"/>
  <c r="I204198" i="1" s="1"/>
  <c r="H204199" i="1"/>
  <c r="I204199" i="1" s="1"/>
  <c r="H204200" i="1"/>
  <c r="I204200" i="1" s="1"/>
  <c r="H204201" i="1"/>
  <c r="I204201" i="1" s="1"/>
  <c r="H204202" i="1"/>
  <c r="I204202" i="1" s="1"/>
  <c r="H204203" i="1"/>
  <c r="I204203" i="1" s="1"/>
  <c r="H204204" i="1"/>
  <c r="I204204" i="1" s="1"/>
  <c r="H204205" i="1"/>
  <c r="I204205" i="1" s="1"/>
  <c r="H204206" i="1"/>
  <c r="I204206" i="1" s="1"/>
  <c r="H204207" i="1"/>
  <c r="I204207" i="1" s="1"/>
  <c r="H204208" i="1"/>
  <c r="I204208" i="1" s="1"/>
  <c r="H204209" i="1"/>
  <c r="I204209" i="1" s="1"/>
  <c r="H204210" i="1"/>
  <c r="I204210" i="1" s="1"/>
  <c r="H204211" i="1"/>
  <c r="I204211" i="1" s="1"/>
  <c r="H204212" i="1"/>
  <c r="I204212" i="1" s="1"/>
  <c r="H204213" i="1"/>
  <c r="I204213" i="1" s="1"/>
  <c r="H204214" i="1"/>
  <c r="I204214" i="1" s="1"/>
  <c r="H204215" i="1"/>
  <c r="I204215" i="1" s="1"/>
  <c r="H204216" i="1"/>
  <c r="I204216" i="1" s="1"/>
  <c r="H204217" i="1"/>
  <c r="I204217" i="1" s="1"/>
  <c r="H204218" i="1"/>
  <c r="I204218" i="1" s="1"/>
  <c r="H204219" i="1"/>
  <c r="I204219" i="1" s="1"/>
  <c r="H204220" i="1"/>
  <c r="I204220" i="1" s="1"/>
  <c r="H204221" i="1"/>
  <c r="I204221" i="1" s="1"/>
  <c r="H204222" i="1"/>
  <c r="I204222" i="1" s="1"/>
  <c r="H204223" i="1"/>
  <c r="I204223" i="1" s="1"/>
  <c r="H204224" i="1"/>
  <c r="I204224" i="1" s="1"/>
  <c r="H204225" i="1"/>
  <c r="I204225" i="1" s="1"/>
  <c r="H204226" i="1"/>
  <c r="I204226" i="1" s="1"/>
  <c r="H204227" i="1"/>
  <c r="I204227" i="1" s="1"/>
  <c r="H204228" i="1"/>
  <c r="I204228" i="1" s="1"/>
  <c r="H204229" i="1"/>
  <c r="I204229" i="1" s="1"/>
  <c r="H204230" i="1"/>
  <c r="I204230" i="1" s="1"/>
  <c r="H204231" i="1"/>
  <c r="I204231" i="1" s="1"/>
  <c r="H204232" i="1"/>
  <c r="I204232" i="1" s="1"/>
  <c r="H204233" i="1"/>
  <c r="I204233" i="1" s="1"/>
  <c r="H204234" i="1"/>
  <c r="I204234" i="1" s="1"/>
  <c r="H204235" i="1"/>
  <c r="I204235" i="1" s="1"/>
  <c r="H204236" i="1"/>
  <c r="I204236" i="1" s="1"/>
  <c r="H204237" i="1"/>
  <c r="I204237" i="1" s="1"/>
  <c r="H204238" i="1"/>
  <c r="I204238" i="1" s="1"/>
  <c r="H204239" i="1"/>
  <c r="I204239" i="1" s="1"/>
  <c r="H204240" i="1"/>
  <c r="I204240" i="1" s="1"/>
  <c r="H204241" i="1"/>
  <c r="I204241" i="1" s="1"/>
  <c r="H204242" i="1"/>
  <c r="I204242" i="1" s="1"/>
  <c r="H204243" i="1"/>
  <c r="I204243" i="1" s="1"/>
  <c r="H204244" i="1"/>
  <c r="I204244" i="1" s="1"/>
  <c r="H204245" i="1"/>
  <c r="I204245" i="1" s="1"/>
  <c r="H204246" i="1"/>
  <c r="I204246" i="1" s="1"/>
  <c r="H204247" i="1"/>
  <c r="I204247" i="1" s="1"/>
  <c r="H204248" i="1"/>
  <c r="I204248" i="1" s="1"/>
  <c r="H204249" i="1"/>
  <c r="I204249" i="1" s="1"/>
  <c r="H204250" i="1"/>
  <c r="I204250" i="1" s="1"/>
  <c r="H204251" i="1"/>
  <c r="I204251" i="1" s="1"/>
  <c r="H204252" i="1"/>
  <c r="I204252" i="1" s="1"/>
  <c r="H204253" i="1"/>
  <c r="I204253" i="1" s="1"/>
  <c r="H204254" i="1"/>
  <c r="I204254" i="1" s="1"/>
  <c r="H204255" i="1"/>
  <c r="I204255" i="1" s="1"/>
  <c r="H204256" i="1"/>
  <c r="I204256" i="1" s="1"/>
  <c r="H204257" i="1"/>
  <c r="I204257" i="1" s="1"/>
  <c r="H204258" i="1"/>
  <c r="I204258" i="1" s="1"/>
  <c r="H204259" i="1"/>
  <c r="I204259" i="1" s="1"/>
  <c r="H204260" i="1"/>
  <c r="I204260" i="1" s="1"/>
  <c r="H204261" i="1"/>
  <c r="I204261" i="1" s="1"/>
  <c r="H204262" i="1"/>
  <c r="I204262" i="1" s="1"/>
  <c r="H204263" i="1"/>
  <c r="I204263" i="1" s="1"/>
  <c r="H204264" i="1"/>
  <c r="I204264" i="1" s="1"/>
  <c r="H204265" i="1"/>
  <c r="I204265" i="1" s="1"/>
  <c r="H204266" i="1"/>
  <c r="I204266" i="1" s="1"/>
  <c r="H204267" i="1"/>
  <c r="I204267" i="1" s="1"/>
  <c r="H204268" i="1"/>
  <c r="I204268" i="1" s="1"/>
  <c r="H204269" i="1"/>
  <c r="I204269" i="1" s="1"/>
  <c r="H204270" i="1"/>
  <c r="I204270" i="1" s="1"/>
  <c r="H204271" i="1"/>
  <c r="I204271" i="1" s="1"/>
  <c r="H204272" i="1"/>
  <c r="I204272" i="1" s="1"/>
  <c r="H204273" i="1"/>
  <c r="I204273" i="1" s="1"/>
  <c r="H204274" i="1"/>
  <c r="I204274" i="1" s="1"/>
  <c r="H204275" i="1"/>
  <c r="I204275" i="1" s="1"/>
  <c r="H204276" i="1"/>
  <c r="I204276" i="1" s="1"/>
  <c r="H204277" i="1"/>
  <c r="I204277" i="1" s="1"/>
  <c r="H204278" i="1"/>
  <c r="I204278" i="1" s="1"/>
  <c r="H204279" i="1"/>
  <c r="I204279" i="1" s="1"/>
  <c r="H204280" i="1"/>
  <c r="I204280" i="1" s="1"/>
  <c r="H204281" i="1"/>
  <c r="I204281" i="1" s="1"/>
  <c r="H204282" i="1"/>
  <c r="I204282" i="1" s="1"/>
  <c r="H204283" i="1"/>
  <c r="I204283" i="1" s="1"/>
  <c r="H204284" i="1"/>
  <c r="I204284" i="1" s="1"/>
  <c r="H204285" i="1"/>
  <c r="I204285" i="1" s="1"/>
  <c r="H204286" i="1"/>
  <c r="I204286" i="1" s="1"/>
  <c r="H204287" i="1"/>
  <c r="I204287" i="1" s="1"/>
  <c r="H204288" i="1"/>
  <c r="I204288" i="1" s="1"/>
  <c r="H204289" i="1"/>
  <c r="I204289" i="1" s="1"/>
  <c r="H204290" i="1"/>
  <c r="I204290" i="1" s="1"/>
  <c r="H204291" i="1"/>
  <c r="I204291" i="1" s="1"/>
  <c r="H204292" i="1"/>
  <c r="I204292" i="1" s="1"/>
  <c r="H204293" i="1"/>
  <c r="I204293" i="1" s="1"/>
  <c r="H204294" i="1"/>
  <c r="I204294" i="1" s="1"/>
  <c r="H204295" i="1"/>
  <c r="I204295" i="1" s="1"/>
  <c r="H204296" i="1"/>
  <c r="I204296" i="1" s="1"/>
  <c r="H204297" i="1"/>
  <c r="I204297" i="1" s="1"/>
  <c r="H204298" i="1"/>
  <c r="I204298" i="1" s="1"/>
  <c r="H204299" i="1"/>
  <c r="I204299" i="1" s="1"/>
  <c r="H204300" i="1"/>
  <c r="I204300" i="1" s="1"/>
  <c r="H204301" i="1"/>
  <c r="I204301" i="1" s="1"/>
  <c r="H204302" i="1"/>
  <c r="I204302" i="1" s="1"/>
  <c r="H204303" i="1"/>
  <c r="I204303" i="1" s="1"/>
  <c r="H204304" i="1"/>
  <c r="I204304" i="1" s="1"/>
  <c r="H204305" i="1"/>
  <c r="I204305" i="1" s="1"/>
  <c r="H204306" i="1"/>
  <c r="I204306" i="1" s="1"/>
  <c r="H204307" i="1"/>
  <c r="I204307" i="1" s="1"/>
  <c r="H204308" i="1"/>
  <c r="I204308" i="1" s="1"/>
  <c r="H204309" i="1"/>
  <c r="I204309" i="1" s="1"/>
  <c r="H204310" i="1"/>
  <c r="I204310" i="1" s="1"/>
  <c r="H204311" i="1"/>
  <c r="I204311" i="1" s="1"/>
  <c r="H204312" i="1"/>
  <c r="I204312" i="1" s="1"/>
  <c r="H204313" i="1"/>
  <c r="I204313" i="1" s="1"/>
  <c r="H204314" i="1"/>
  <c r="I204314" i="1" s="1"/>
  <c r="H204315" i="1"/>
  <c r="I204315" i="1" s="1"/>
  <c r="H204316" i="1"/>
  <c r="I204316" i="1" s="1"/>
  <c r="H204317" i="1"/>
  <c r="I204317" i="1" s="1"/>
  <c r="H204318" i="1"/>
  <c r="I204318" i="1" s="1"/>
  <c r="H204319" i="1"/>
  <c r="I204319" i="1" s="1"/>
  <c r="H204320" i="1"/>
  <c r="I204320" i="1" s="1"/>
  <c r="H204321" i="1"/>
  <c r="I204321" i="1" s="1"/>
  <c r="H204322" i="1"/>
  <c r="I204322" i="1" s="1"/>
  <c r="H204323" i="1"/>
  <c r="I204323" i="1" s="1"/>
  <c r="H204324" i="1"/>
  <c r="I204324" i="1" s="1"/>
  <c r="H204325" i="1"/>
  <c r="I204325" i="1" s="1"/>
  <c r="H204326" i="1"/>
  <c r="I204326" i="1" s="1"/>
  <c r="H204327" i="1"/>
  <c r="I204327" i="1" s="1"/>
  <c r="H204328" i="1"/>
  <c r="I204328" i="1" s="1"/>
  <c r="H204329" i="1"/>
  <c r="I204329" i="1" s="1"/>
  <c r="H204330" i="1"/>
  <c r="I204330" i="1" s="1"/>
  <c r="H204331" i="1"/>
  <c r="I204331" i="1" s="1"/>
  <c r="H204332" i="1"/>
  <c r="I204332" i="1" s="1"/>
  <c r="H204333" i="1"/>
  <c r="I204333" i="1" s="1"/>
  <c r="H204334" i="1"/>
  <c r="I204334" i="1" s="1"/>
  <c r="H204335" i="1"/>
  <c r="I204335" i="1" s="1"/>
  <c r="H204336" i="1"/>
  <c r="I204336" i="1" s="1"/>
  <c r="H204337" i="1"/>
  <c r="I204337" i="1" s="1"/>
  <c r="H204338" i="1"/>
  <c r="I204338" i="1" s="1"/>
  <c r="H204339" i="1"/>
  <c r="I204339" i="1" s="1"/>
  <c r="H204340" i="1"/>
  <c r="I204340" i="1" s="1"/>
  <c r="H204341" i="1"/>
  <c r="I204341" i="1" s="1"/>
  <c r="H204342" i="1"/>
  <c r="I204342" i="1" s="1"/>
  <c r="H204343" i="1"/>
  <c r="I204343" i="1" s="1"/>
  <c r="H204344" i="1"/>
  <c r="I204344" i="1" s="1"/>
  <c r="H204345" i="1"/>
  <c r="I204345" i="1" s="1"/>
  <c r="H204346" i="1"/>
  <c r="I204346" i="1" s="1"/>
  <c r="H204347" i="1"/>
  <c r="I204347" i="1" s="1"/>
  <c r="H204348" i="1"/>
  <c r="I204348" i="1" s="1"/>
  <c r="H204349" i="1"/>
  <c r="I204349" i="1" s="1"/>
  <c r="H204350" i="1"/>
  <c r="I204350" i="1" s="1"/>
  <c r="H204351" i="1"/>
  <c r="I204351" i="1" s="1"/>
  <c r="H204352" i="1"/>
  <c r="I204352" i="1" s="1"/>
  <c r="H204353" i="1"/>
  <c r="I204353" i="1" s="1"/>
  <c r="H204354" i="1"/>
  <c r="I204354" i="1" s="1"/>
  <c r="H204355" i="1"/>
  <c r="I204355" i="1" s="1"/>
  <c r="H204356" i="1"/>
  <c r="I204356" i="1" s="1"/>
  <c r="H204357" i="1"/>
  <c r="I204357" i="1" s="1"/>
  <c r="H204358" i="1"/>
  <c r="I204358" i="1" s="1"/>
  <c r="H204359" i="1"/>
  <c r="I204359" i="1" s="1"/>
  <c r="H204360" i="1"/>
  <c r="I204360" i="1" s="1"/>
  <c r="H204361" i="1"/>
  <c r="I204361" i="1" s="1"/>
  <c r="H204362" i="1"/>
  <c r="I204362" i="1" s="1"/>
  <c r="H204363" i="1"/>
  <c r="I204363" i="1" s="1"/>
  <c r="H204364" i="1"/>
  <c r="I204364" i="1" s="1"/>
  <c r="H204365" i="1"/>
  <c r="I204365" i="1" s="1"/>
  <c r="H204366" i="1"/>
  <c r="I204366" i="1" s="1"/>
  <c r="H204367" i="1"/>
  <c r="I204367" i="1" s="1"/>
  <c r="H204368" i="1"/>
  <c r="I204368" i="1" s="1"/>
  <c r="H204369" i="1"/>
  <c r="I204369" i="1" s="1"/>
  <c r="H204370" i="1"/>
  <c r="I204370" i="1" s="1"/>
  <c r="H204371" i="1"/>
  <c r="I204371" i="1" s="1"/>
  <c r="H204372" i="1"/>
  <c r="I204372" i="1" s="1"/>
  <c r="H204373" i="1"/>
  <c r="I204373" i="1" s="1"/>
  <c r="H204374" i="1"/>
  <c r="I204374" i="1" s="1"/>
  <c r="H204375" i="1"/>
  <c r="I204375" i="1" s="1"/>
  <c r="H204376" i="1"/>
  <c r="I204376" i="1" s="1"/>
  <c r="H204377" i="1"/>
  <c r="I204377" i="1" s="1"/>
  <c r="H204378" i="1"/>
  <c r="I204378" i="1" s="1"/>
  <c r="H204379" i="1"/>
  <c r="I204379" i="1" s="1"/>
  <c r="H204380" i="1"/>
  <c r="I204380" i="1" s="1"/>
  <c r="H204381" i="1"/>
  <c r="I204381" i="1" s="1"/>
  <c r="H204382" i="1"/>
  <c r="I204382" i="1" s="1"/>
  <c r="H204383" i="1"/>
  <c r="I204383" i="1" s="1"/>
  <c r="H204384" i="1"/>
  <c r="I204384" i="1" s="1"/>
  <c r="H204385" i="1"/>
  <c r="I204385" i="1" s="1"/>
  <c r="H204386" i="1"/>
  <c r="I204386" i="1" s="1"/>
  <c r="H204387" i="1"/>
  <c r="I204387" i="1" s="1"/>
  <c r="H204388" i="1"/>
  <c r="I204388" i="1" s="1"/>
  <c r="H204389" i="1"/>
  <c r="I204389" i="1" s="1"/>
  <c r="H204390" i="1"/>
  <c r="I204390" i="1" s="1"/>
  <c r="H204391" i="1"/>
  <c r="I204391" i="1" s="1"/>
  <c r="H204392" i="1"/>
  <c r="I204392" i="1" s="1"/>
  <c r="H204393" i="1"/>
  <c r="I204393" i="1" s="1"/>
  <c r="H204394" i="1"/>
  <c r="I204394" i="1" s="1"/>
  <c r="H204395" i="1"/>
  <c r="I204395" i="1" s="1"/>
  <c r="H204396" i="1"/>
  <c r="I204396" i="1" s="1"/>
  <c r="H204397" i="1"/>
  <c r="I204397" i="1" s="1"/>
  <c r="H204398" i="1"/>
  <c r="I204398" i="1" s="1"/>
  <c r="H204399" i="1"/>
  <c r="I204399" i="1" s="1"/>
  <c r="H204400" i="1"/>
  <c r="I204400" i="1" s="1"/>
  <c r="H204401" i="1"/>
  <c r="I204401" i="1" s="1"/>
  <c r="H204402" i="1"/>
  <c r="I204402" i="1" s="1"/>
  <c r="H204403" i="1"/>
  <c r="I204403" i="1" s="1"/>
  <c r="H204404" i="1"/>
  <c r="I204404" i="1" s="1"/>
  <c r="H204405" i="1"/>
  <c r="I204405" i="1" s="1"/>
  <c r="H204406" i="1"/>
  <c r="I204406" i="1" s="1"/>
  <c r="H204407" i="1"/>
  <c r="I204407" i="1" s="1"/>
  <c r="H204408" i="1"/>
  <c r="I204408" i="1" s="1"/>
  <c r="H204409" i="1"/>
  <c r="I204409" i="1" s="1"/>
  <c r="H204410" i="1"/>
  <c r="I204410" i="1" s="1"/>
  <c r="H204411" i="1"/>
  <c r="I204411" i="1" s="1"/>
  <c r="H204412" i="1"/>
  <c r="I204412" i="1" s="1"/>
  <c r="H204413" i="1"/>
  <c r="I204413" i="1" s="1"/>
  <c r="H204414" i="1"/>
  <c r="I204414" i="1" s="1"/>
  <c r="H204415" i="1"/>
  <c r="I204415" i="1" s="1"/>
  <c r="H204416" i="1"/>
  <c r="I204416" i="1" s="1"/>
  <c r="H204417" i="1"/>
  <c r="I204417" i="1" s="1"/>
  <c r="H204418" i="1"/>
  <c r="I204418" i="1" s="1"/>
  <c r="H204419" i="1"/>
  <c r="I204419" i="1" s="1"/>
  <c r="H204420" i="1"/>
  <c r="I204420" i="1" s="1"/>
  <c r="H204421" i="1"/>
  <c r="I204421" i="1" s="1"/>
  <c r="H204422" i="1"/>
  <c r="I204422" i="1" s="1"/>
  <c r="H204423" i="1"/>
  <c r="I204423" i="1" s="1"/>
  <c r="H204424" i="1"/>
  <c r="I204424" i="1" s="1"/>
  <c r="H204425" i="1"/>
  <c r="I204425" i="1" s="1"/>
  <c r="H204426" i="1"/>
  <c r="I204426" i="1" s="1"/>
  <c r="H204427" i="1"/>
  <c r="I204427" i="1" s="1"/>
  <c r="H204428" i="1"/>
  <c r="I204428" i="1" s="1"/>
  <c r="H204429" i="1"/>
  <c r="I204429" i="1" s="1"/>
  <c r="H204430" i="1"/>
  <c r="I204430" i="1" s="1"/>
  <c r="H204431" i="1"/>
  <c r="I204431" i="1" s="1"/>
  <c r="H204432" i="1"/>
  <c r="I204432" i="1" s="1"/>
  <c r="H204433" i="1"/>
  <c r="I204433" i="1" s="1"/>
  <c r="H204434" i="1"/>
  <c r="I204434" i="1" s="1"/>
  <c r="H204435" i="1"/>
  <c r="I204435" i="1" s="1"/>
  <c r="H204436" i="1"/>
  <c r="I204436" i="1" s="1"/>
  <c r="H204437" i="1"/>
  <c r="I204437" i="1" s="1"/>
  <c r="H204438" i="1"/>
  <c r="I204438" i="1" s="1"/>
  <c r="H204439" i="1"/>
  <c r="I204439" i="1" s="1"/>
  <c r="H204440" i="1"/>
  <c r="I204440" i="1" s="1"/>
  <c r="H204441" i="1"/>
  <c r="I204441" i="1" s="1"/>
  <c r="H204442" i="1"/>
  <c r="I204442" i="1" s="1"/>
  <c r="H204443" i="1"/>
  <c r="I204443" i="1" s="1"/>
  <c r="H204444" i="1"/>
  <c r="I204444" i="1" s="1"/>
  <c r="H204445" i="1"/>
  <c r="I204445" i="1" s="1"/>
  <c r="H204446" i="1"/>
  <c r="I204446" i="1" s="1"/>
  <c r="H204447" i="1"/>
  <c r="I204447" i="1" s="1"/>
  <c r="H204448" i="1"/>
  <c r="I204448" i="1" s="1"/>
  <c r="H204449" i="1"/>
  <c r="I204449" i="1" s="1"/>
  <c r="H204450" i="1"/>
  <c r="I204450" i="1" s="1"/>
  <c r="H204451" i="1"/>
  <c r="I204451" i="1" s="1"/>
  <c r="H204452" i="1"/>
  <c r="I204452" i="1" s="1"/>
  <c r="H204453" i="1"/>
  <c r="I204453" i="1" s="1"/>
  <c r="H204454" i="1"/>
  <c r="I204454" i="1" s="1"/>
  <c r="H204455" i="1"/>
  <c r="I204455" i="1" s="1"/>
  <c r="H204456" i="1"/>
  <c r="I204456" i="1" s="1"/>
  <c r="H204457" i="1"/>
  <c r="I204457" i="1" s="1"/>
  <c r="H204458" i="1"/>
  <c r="I204458" i="1" s="1"/>
  <c r="H204459" i="1"/>
  <c r="I204459" i="1" s="1"/>
  <c r="H204460" i="1"/>
  <c r="I204460" i="1" s="1"/>
  <c r="H204461" i="1"/>
  <c r="I204461" i="1" s="1"/>
  <c r="H204462" i="1"/>
  <c r="I204462" i="1" s="1"/>
  <c r="H204463" i="1"/>
  <c r="I204463" i="1" s="1"/>
  <c r="H204464" i="1"/>
  <c r="I204464" i="1" s="1"/>
  <c r="H204465" i="1"/>
  <c r="I204465" i="1" s="1"/>
  <c r="H204466" i="1"/>
  <c r="I204466" i="1" s="1"/>
  <c r="H204467" i="1"/>
  <c r="I204467" i="1" s="1"/>
  <c r="H204468" i="1"/>
  <c r="I204468" i="1" s="1"/>
  <c r="H204469" i="1"/>
  <c r="I204469" i="1" s="1"/>
  <c r="H204470" i="1"/>
  <c r="I204470" i="1" s="1"/>
  <c r="H204471" i="1"/>
  <c r="I204471" i="1" s="1"/>
  <c r="H204472" i="1"/>
  <c r="I204472" i="1" s="1"/>
  <c r="H204473" i="1"/>
  <c r="I204473" i="1" s="1"/>
  <c r="H204474" i="1"/>
  <c r="I204474" i="1" s="1"/>
  <c r="H204475" i="1"/>
  <c r="I204475" i="1" s="1"/>
  <c r="H204476" i="1"/>
  <c r="I204476" i="1" s="1"/>
  <c r="H204477" i="1"/>
  <c r="I204477" i="1" s="1"/>
  <c r="H204478" i="1"/>
  <c r="I204478" i="1" s="1"/>
  <c r="H204479" i="1"/>
  <c r="I204479" i="1" s="1"/>
  <c r="H204480" i="1"/>
  <c r="I204480" i="1" s="1"/>
  <c r="H204481" i="1"/>
  <c r="I204481" i="1" s="1"/>
  <c r="H204482" i="1"/>
  <c r="I204482" i="1" s="1"/>
  <c r="H204483" i="1"/>
  <c r="I204483" i="1" s="1"/>
  <c r="H204484" i="1"/>
  <c r="I204484" i="1" s="1"/>
  <c r="H204485" i="1"/>
  <c r="I204485" i="1" s="1"/>
  <c r="H204486" i="1"/>
  <c r="I204486" i="1" s="1"/>
  <c r="H204487" i="1"/>
  <c r="I204487" i="1" s="1"/>
  <c r="H204488" i="1"/>
  <c r="I204488" i="1" s="1"/>
  <c r="H204489" i="1"/>
  <c r="I204489" i="1" s="1"/>
  <c r="H204490" i="1"/>
  <c r="I204490" i="1" s="1"/>
  <c r="H204491" i="1"/>
  <c r="I204491" i="1" s="1"/>
  <c r="H204492" i="1"/>
  <c r="I204492" i="1" s="1"/>
  <c r="H204493" i="1"/>
  <c r="I204493" i="1" s="1"/>
  <c r="H204494" i="1"/>
  <c r="I204494" i="1" s="1"/>
  <c r="H204495" i="1"/>
  <c r="I204495" i="1" s="1"/>
  <c r="H204496" i="1"/>
  <c r="I204496" i="1" s="1"/>
  <c r="H204497" i="1"/>
  <c r="I204497" i="1" s="1"/>
  <c r="H204498" i="1"/>
  <c r="I204498" i="1" s="1"/>
  <c r="H204499" i="1"/>
  <c r="I204499" i="1" s="1"/>
  <c r="H204500" i="1"/>
  <c r="I204500" i="1" s="1"/>
  <c r="H204501" i="1"/>
  <c r="I204501" i="1" s="1"/>
  <c r="H204502" i="1"/>
  <c r="I204502" i="1" s="1"/>
  <c r="H204503" i="1"/>
  <c r="I204503" i="1" s="1"/>
  <c r="H204504" i="1"/>
  <c r="I204504" i="1" s="1"/>
  <c r="H204505" i="1"/>
  <c r="I204505" i="1" s="1"/>
  <c r="H204506" i="1"/>
  <c r="I204506" i="1" s="1"/>
  <c r="H204507" i="1"/>
  <c r="I204507" i="1" s="1"/>
  <c r="H204508" i="1"/>
  <c r="I204508" i="1" s="1"/>
  <c r="H204509" i="1"/>
  <c r="I204509" i="1" s="1"/>
  <c r="H204510" i="1"/>
  <c r="I204510" i="1" s="1"/>
  <c r="H204511" i="1"/>
  <c r="I204511" i="1" s="1"/>
  <c r="H204512" i="1"/>
  <c r="I204512" i="1" s="1"/>
  <c r="H204513" i="1"/>
  <c r="I204513" i="1" s="1"/>
  <c r="H204514" i="1"/>
  <c r="I204514" i="1" s="1"/>
  <c r="H204515" i="1"/>
  <c r="I204515" i="1" s="1"/>
  <c r="H204516" i="1"/>
  <c r="I204516" i="1" s="1"/>
  <c r="H204517" i="1"/>
  <c r="I204517" i="1" s="1"/>
  <c r="H204518" i="1"/>
  <c r="I204518" i="1" s="1"/>
  <c r="H204519" i="1"/>
  <c r="I204519" i="1" s="1"/>
  <c r="H204520" i="1"/>
  <c r="I204520" i="1" s="1"/>
  <c r="H204521" i="1"/>
  <c r="I204521" i="1" s="1"/>
  <c r="H204522" i="1"/>
  <c r="I204522" i="1" s="1"/>
  <c r="H204523" i="1"/>
  <c r="I204523" i="1" s="1"/>
  <c r="H204524" i="1"/>
  <c r="I204524" i="1" s="1"/>
  <c r="H204525" i="1"/>
  <c r="I204525" i="1" s="1"/>
  <c r="H204526" i="1"/>
  <c r="I204526" i="1" s="1"/>
  <c r="H204527" i="1"/>
  <c r="I204527" i="1" s="1"/>
  <c r="H204528" i="1"/>
  <c r="I204528" i="1" s="1"/>
  <c r="H204529" i="1"/>
  <c r="I204529" i="1" s="1"/>
  <c r="H204530" i="1"/>
  <c r="I204530" i="1" s="1"/>
  <c r="H204531" i="1"/>
  <c r="I204531" i="1" s="1"/>
  <c r="H204532" i="1"/>
  <c r="I204532" i="1" s="1"/>
  <c r="H204533" i="1"/>
  <c r="I204533" i="1" s="1"/>
  <c r="H204534" i="1"/>
  <c r="I204534" i="1" s="1"/>
  <c r="H204535" i="1"/>
  <c r="I204535" i="1" s="1"/>
  <c r="H204536" i="1"/>
  <c r="I204536" i="1" s="1"/>
  <c r="H204537" i="1"/>
  <c r="I204537" i="1" s="1"/>
  <c r="H204538" i="1"/>
  <c r="I204538" i="1" s="1"/>
  <c r="H204539" i="1"/>
  <c r="I204539" i="1" s="1"/>
  <c r="H204540" i="1"/>
  <c r="I204540" i="1" s="1"/>
  <c r="H204541" i="1"/>
  <c r="I204541" i="1" s="1"/>
  <c r="H204542" i="1"/>
  <c r="I204542" i="1" s="1"/>
  <c r="H204543" i="1"/>
  <c r="I204543" i="1" s="1"/>
  <c r="H204544" i="1"/>
  <c r="I204544" i="1" s="1"/>
  <c r="H204545" i="1"/>
  <c r="I204545" i="1" s="1"/>
  <c r="H204546" i="1"/>
  <c r="I204546" i="1" s="1"/>
  <c r="H204547" i="1"/>
  <c r="I204547" i="1" s="1"/>
  <c r="H204548" i="1"/>
  <c r="I204548" i="1" s="1"/>
  <c r="H204549" i="1"/>
  <c r="I204549" i="1" s="1"/>
  <c r="H204550" i="1"/>
  <c r="I204550" i="1" s="1"/>
  <c r="H204551" i="1"/>
  <c r="I204551" i="1" s="1"/>
  <c r="H204552" i="1"/>
  <c r="I204552" i="1" s="1"/>
  <c r="H204553" i="1"/>
  <c r="I204553" i="1" s="1"/>
  <c r="H204554" i="1"/>
  <c r="I204554" i="1" s="1"/>
  <c r="H204555" i="1"/>
  <c r="I204555" i="1" s="1"/>
  <c r="H204556" i="1"/>
  <c r="I204556" i="1" s="1"/>
  <c r="H204557" i="1"/>
  <c r="I204557" i="1" s="1"/>
  <c r="H204558" i="1"/>
  <c r="I204558" i="1" s="1"/>
  <c r="H204559" i="1"/>
  <c r="I204559" i="1" s="1"/>
  <c r="H204560" i="1"/>
  <c r="I204560" i="1" s="1"/>
  <c r="H204561" i="1"/>
  <c r="I204561" i="1" s="1"/>
  <c r="H204562" i="1"/>
  <c r="I204562" i="1" s="1"/>
  <c r="H204563" i="1"/>
  <c r="I204563" i="1" s="1"/>
  <c r="H204564" i="1"/>
  <c r="I204564" i="1" s="1"/>
  <c r="H204565" i="1"/>
  <c r="I204565" i="1" s="1"/>
  <c r="H204566" i="1"/>
  <c r="I204566" i="1" s="1"/>
  <c r="H204567" i="1"/>
  <c r="I204567" i="1" s="1"/>
  <c r="H204568" i="1"/>
  <c r="I204568" i="1" s="1"/>
  <c r="H204569" i="1"/>
  <c r="I204569" i="1" s="1"/>
  <c r="H204570" i="1"/>
  <c r="I204570" i="1" s="1"/>
  <c r="H204571" i="1"/>
  <c r="I204571" i="1" s="1"/>
  <c r="H204572" i="1"/>
  <c r="I204572" i="1" s="1"/>
  <c r="H204573" i="1"/>
  <c r="I204573" i="1" s="1"/>
  <c r="H204574" i="1"/>
  <c r="I204574" i="1" s="1"/>
  <c r="H204575" i="1"/>
  <c r="I204575" i="1" s="1"/>
  <c r="H204576" i="1"/>
  <c r="I204576" i="1" s="1"/>
  <c r="H204577" i="1"/>
  <c r="I204577" i="1" s="1"/>
  <c r="H204578" i="1"/>
  <c r="I204578" i="1" s="1"/>
  <c r="H204579" i="1"/>
  <c r="I204579" i="1" s="1"/>
  <c r="H204580" i="1"/>
  <c r="I204580" i="1" s="1"/>
  <c r="H204581" i="1"/>
  <c r="I204581" i="1" s="1"/>
  <c r="H204582" i="1"/>
  <c r="I204582" i="1" s="1"/>
  <c r="H204583" i="1"/>
  <c r="I204583" i="1" s="1"/>
  <c r="H204584" i="1"/>
  <c r="I204584" i="1" s="1"/>
  <c r="H204585" i="1"/>
  <c r="I204585" i="1" s="1"/>
  <c r="H204586" i="1"/>
  <c r="I204586" i="1" s="1"/>
  <c r="H204587" i="1"/>
  <c r="I204587" i="1" s="1"/>
  <c r="H204588" i="1"/>
  <c r="I204588" i="1" s="1"/>
  <c r="H204589" i="1"/>
  <c r="I204589" i="1" s="1"/>
  <c r="H204590" i="1"/>
  <c r="I204590" i="1" s="1"/>
  <c r="H204591" i="1"/>
  <c r="I204591" i="1" s="1"/>
  <c r="H204592" i="1"/>
  <c r="I204592" i="1" s="1"/>
  <c r="H204593" i="1"/>
  <c r="I204593" i="1" s="1"/>
  <c r="H204594" i="1"/>
  <c r="I204594" i="1" s="1"/>
  <c r="H204595" i="1"/>
  <c r="I204595" i="1" s="1"/>
  <c r="H204596" i="1"/>
  <c r="I204596" i="1" s="1"/>
  <c r="H204597" i="1"/>
  <c r="I204597" i="1" s="1"/>
  <c r="H204598" i="1"/>
  <c r="I204598" i="1" s="1"/>
  <c r="H204599" i="1"/>
  <c r="I204599" i="1" s="1"/>
  <c r="H204600" i="1"/>
  <c r="I204600" i="1" s="1"/>
  <c r="H204601" i="1"/>
  <c r="I204601" i="1" s="1"/>
  <c r="H204602" i="1"/>
  <c r="I204602" i="1" s="1"/>
  <c r="H204603" i="1"/>
  <c r="I204603" i="1" s="1"/>
  <c r="H204604" i="1"/>
  <c r="I204604" i="1" s="1"/>
  <c r="H204605" i="1"/>
  <c r="I204605" i="1" s="1"/>
  <c r="H204606" i="1"/>
  <c r="I204606" i="1" s="1"/>
  <c r="H204607" i="1"/>
  <c r="I204607" i="1" s="1"/>
  <c r="H204608" i="1"/>
  <c r="I204608" i="1" s="1"/>
  <c r="H204609" i="1"/>
  <c r="I204609" i="1" s="1"/>
  <c r="H204610" i="1"/>
  <c r="I204610" i="1" s="1"/>
  <c r="H204611" i="1"/>
  <c r="I204611" i="1" s="1"/>
  <c r="H204612" i="1"/>
  <c r="I204612" i="1" s="1"/>
  <c r="H204613" i="1"/>
  <c r="I204613" i="1" s="1"/>
  <c r="H204614" i="1"/>
  <c r="I204614" i="1" s="1"/>
  <c r="H204615" i="1"/>
  <c r="I204615" i="1" s="1"/>
  <c r="H204616" i="1"/>
  <c r="I204616" i="1" s="1"/>
  <c r="H204617" i="1"/>
  <c r="I204617" i="1" s="1"/>
  <c r="H204618" i="1"/>
  <c r="I204618" i="1" s="1"/>
  <c r="H204619" i="1"/>
  <c r="I204619" i="1" s="1"/>
  <c r="H204620" i="1"/>
  <c r="I204620" i="1" s="1"/>
  <c r="H204621" i="1"/>
  <c r="I204621" i="1" s="1"/>
  <c r="H204622" i="1"/>
  <c r="I204622" i="1" s="1"/>
  <c r="H204623" i="1"/>
  <c r="I204623" i="1" s="1"/>
  <c r="H204624" i="1"/>
  <c r="I204624" i="1" s="1"/>
  <c r="H204625" i="1"/>
  <c r="I204625" i="1" s="1"/>
  <c r="H204626" i="1"/>
  <c r="I204626" i="1" s="1"/>
  <c r="H204627" i="1"/>
  <c r="I204627" i="1" s="1"/>
  <c r="H204628" i="1"/>
  <c r="I204628" i="1" s="1"/>
  <c r="H204629" i="1"/>
  <c r="I204629" i="1" s="1"/>
  <c r="H204630" i="1"/>
  <c r="I204630" i="1" s="1"/>
  <c r="H204631" i="1"/>
  <c r="I204631" i="1" s="1"/>
  <c r="H204632" i="1"/>
  <c r="I204632" i="1" s="1"/>
  <c r="H204633" i="1"/>
  <c r="I204633" i="1" s="1"/>
  <c r="H204634" i="1"/>
  <c r="I204634" i="1" s="1"/>
  <c r="H204635" i="1"/>
  <c r="I204635" i="1" s="1"/>
  <c r="H204636" i="1"/>
  <c r="I204636" i="1" s="1"/>
  <c r="H204637" i="1"/>
  <c r="I204637" i="1" s="1"/>
  <c r="H204638" i="1"/>
  <c r="I204638" i="1" s="1"/>
  <c r="H204639" i="1"/>
  <c r="I204639" i="1" s="1"/>
  <c r="H204640" i="1"/>
  <c r="I204640" i="1" s="1"/>
  <c r="H204641" i="1"/>
  <c r="I204641" i="1" s="1"/>
  <c r="H204642" i="1"/>
  <c r="I204642" i="1" s="1"/>
  <c r="H204643" i="1"/>
  <c r="I204643" i="1" s="1"/>
  <c r="H204644" i="1"/>
  <c r="I204644" i="1" s="1"/>
  <c r="H204645" i="1"/>
  <c r="I204645" i="1" s="1"/>
  <c r="H204646" i="1"/>
  <c r="I204646" i="1" s="1"/>
  <c r="H204647" i="1"/>
  <c r="I204647" i="1" s="1"/>
  <c r="H204648" i="1"/>
  <c r="I204648" i="1" s="1"/>
  <c r="H204649" i="1"/>
  <c r="I204649" i="1" s="1"/>
  <c r="H204650" i="1"/>
  <c r="I204650" i="1" s="1"/>
  <c r="H204651" i="1"/>
  <c r="I204651" i="1" s="1"/>
  <c r="H204652" i="1"/>
  <c r="I204652" i="1" s="1"/>
  <c r="H204653" i="1"/>
  <c r="I204653" i="1" s="1"/>
  <c r="H204654" i="1"/>
  <c r="I204654" i="1" s="1"/>
  <c r="H204655" i="1"/>
  <c r="I204655" i="1" s="1"/>
  <c r="H204656" i="1"/>
  <c r="I204656" i="1" s="1"/>
  <c r="H204657" i="1"/>
  <c r="I204657" i="1" s="1"/>
  <c r="H204658" i="1"/>
  <c r="I204658" i="1" s="1"/>
  <c r="H204659" i="1"/>
  <c r="I204659" i="1" s="1"/>
  <c r="H204660" i="1"/>
  <c r="I204660" i="1" s="1"/>
  <c r="H204661" i="1"/>
  <c r="I204661" i="1" s="1"/>
  <c r="H204662" i="1"/>
  <c r="I204662" i="1" s="1"/>
  <c r="H204663" i="1"/>
  <c r="I204663" i="1" s="1"/>
  <c r="H204664" i="1"/>
  <c r="I204664" i="1" s="1"/>
  <c r="H204665" i="1"/>
  <c r="I204665" i="1" s="1"/>
  <c r="H204666" i="1"/>
  <c r="I204666" i="1" s="1"/>
  <c r="H204667" i="1"/>
  <c r="I204667" i="1" s="1"/>
  <c r="H204668" i="1"/>
  <c r="I204668" i="1" s="1"/>
  <c r="H204669" i="1"/>
  <c r="I204669" i="1" s="1"/>
  <c r="H204670" i="1"/>
  <c r="I204670" i="1" s="1"/>
  <c r="H204671" i="1"/>
  <c r="I204671" i="1" s="1"/>
  <c r="H204672" i="1"/>
  <c r="I204672" i="1" s="1"/>
  <c r="H204673" i="1"/>
  <c r="I204673" i="1" s="1"/>
  <c r="H204674" i="1"/>
  <c r="I204674" i="1" s="1"/>
  <c r="H204675" i="1"/>
  <c r="I204675" i="1" s="1"/>
  <c r="H204676" i="1"/>
  <c r="I204676" i="1" s="1"/>
  <c r="H204677" i="1"/>
  <c r="I204677" i="1" s="1"/>
  <c r="H204678" i="1"/>
  <c r="I204678" i="1" s="1"/>
  <c r="H204679" i="1"/>
  <c r="I204679" i="1" s="1"/>
  <c r="H204680" i="1"/>
  <c r="I204680" i="1" s="1"/>
  <c r="H204681" i="1"/>
  <c r="I204681" i="1" s="1"/>
  <c r="H204682" i="1"/>
  <c r="I204682" i="1" s="1"/>
  <c r="H204683" i="1"/>
  <c r="I204683" i="1" s="1"/>
  <c r="H204684" i="1"/>
  <c r="I204684" i="1" s="1"/>
  <c r="H204685" i="1"/>
  <c r="I204685" i="1" s="1"/>
  <c r="H204686" i="1"/>
  <c r="I204686" i="1" s="1"/>
  <c r="H204687" i="1"/>
  <c r="I204687" i="1" s="1"/>
  <c r="H204688" i="1"/>
  <c r="I204688" i="1" s="1"/>
  <c r="H204689" i="1"/>
  <c r="I204689" i="1" s="1"/>
  <c r="H204690" i="1"/>
  <c r="I204690" i="1" s="1"/>
  <c r="H204691" i="1"/>
  <c r="I204691" i="1" s="1"/>
  <c r="H204692" i="1"/>
  <c r="I204692" i="1" s="1"/>
  <c r="H204693" i="1"/>
  <c r="I204693" i="1" s="1"/>
  <c r="H204694" i="1"/>
  <c r="I204694" i="1" s="1"/>
  <c r="H204695" i="1"/>
  <c r="I204695" i="1" s="1"/>
  <c r="H204696" i="1"/>
  <c r="I204696" i="1" s="1"/>
  <c r="H204697" i="1"/>
  <c r="I204697" i="1" s="1"/>
  <c r="H204698" i="1"/>
  <c r="I204698" i="1" s="1"/>
  <c r="H204699" i="1"/>
  <c r="I204699" i="1" s="1"/>
  <c r="H204700" i="1"/>
  <c r="I204700" i="1" s="1"/>
  <c r="H204701" i="1"/>
  <c r="I204701" i="1" s="1"/>
  <c r="H204702" i="1"/>
  <c r="I204702" i="1" s="1"/>
  <c r="H204703" i="1"/>
  <c r="I204703" i="1" s="1"/>
  <c r="H204704" i="1"/>
  <c r="I204704" i="1" s="1"/>
  <c r="H204705" i="1"/>
  <c r="I204705" i="1" s="1"/>
  <c r="H204706" i="1"/>
  <c r="I204706" i="1" s="1"/>
  <c r="H204707" i="1"/>
  <c r="I204707" i="1" s="1"/>
  <c r="H204708" i="1"/>
  <c r="I204708" i="1" s="1"/>
  <c r="H204709" i="1"/>
  <c r="I204709" i="1" s="1"/>
  <c r="H204710" i="1"/>
  <c r="I204710" i="1" s="1"/>
  <c r="H204711" i="1"/>
  <c r="I204711" i="1" s="1"/>
  <c r="H204712" i="1"/>
  <c r="I204712" i="1" s="1"/>
  <c r="H204713" i="1"/>
  <c r="I204713" i="1" s="1"/>
  <c r="H204714" i="1"/>
  <c r="I204714" i="1" s="1"/>
  <c r="H204715" i="1"/>
  <c r="I204715" i="1" s="1"/>
  <c r="H204716" i="1"/>
  <c r="I204716" i="1" s="1"/>
  <c r="H204717" i="1"/>
  <c r="I204717" i="1" s="1"/>
  <c r="H204718" i="1"/>
  <c r="I204718" i="1" s="1"/>
  <c r="H204719" i="1"/>
  <c r="I204719" i="1" s="1"/>
  <c r="H204720" i="1"/>
  <c r="I204720" i="1" s="1"/>
  <c r="H204721" i="1"/>
  <c r="I204721" i="1" s="1"/>
  <c r="H204722" i="1"/>
  <c r="I204722" i="1" s="1"/>
  <c r="H204723" i="1"/>
  <c r="I204723" i="1" s="1"/>
  <c r="H204724" i="1"/>
  <c r="I204724" i="1" s="1"/>
  <c r="H204725" i="1"/>
  <c r="I204725" i="1" s="1"/>
  <c r="H204726" i="1"/>
  <c r="I204726" i="1" s="1"/>
  <c r="H204727" i="1"/>
  <c r="I204727" i="1" s="1"/>
  <c r="H204728" i="1"/>
  <c r="I204728" i="1" s="1"/>
  <c r="H204729" i="1"/>
  <c r="I204729" i="1" s="1"/>
  <c r="H204730" i="1"/>
  <c r="I204730" i="1" s="1"/>
  <c r="H204731" i="1"/>
  <c r="I204731" i="1" s="1"/>
  <c r="H204732" i="1"/>
  <c r="I204732" i="1" s="1"/>
  <c r="H204733" i="1"/>
  <c r="I204733" i="1" s="1"/>
  <c r="H204734" i="1"/>
  <c r="I204734" i="1" s="1"/>
  <c r="H204735" i="1"/>
  <c r="I204735" i="1" s="1"/>
  <c r="H204736" i="1"/>
  <c r="I204736" i="1" s="1"/>
  <c r="H204737" i="1"/>
  <c r="I204737" i="1" s="1"/>
  <c r="H204738" i="1"/>
  <c r="I204738" i="1" s="1"/>
  <c r="H204739" i="1"/>
  <c r="I204739" i="1" s="1"/>
  <c r="H204740" i="1"/>
  <c r="I204740" i="1" s="1"/>
  <c r="H204741" i="1"/>
  <c r="I204741" i="1" s="1"/>
  <c r="H204742" i="1"/>
  <c r="I204742" i="1" s="1"/>
  <c r="H204743" i="1"/>
  <c r="I204743" i="1" s="1"/>
  <c r="H204744" i="1"/>
  <c r="I204744" i="1" s="1"/>
  <c r="H204745" i="1"/>
  <c r="I204745" i="1" s="1"/>
  <c r="H204746" i="1"/>
  <c r="I204746" i="1" s="1"/>
  <c r="H204747" i="1"/>
  <c r="I204747" i="1" s="1"/>
  <c r="H204748" i="1"/>
  <c r="I204748" i="1" s="1"/>
  <c r="H204749" i="1"/>
  <c r="I204749" i="1" s="1"/>
  <c r="H204750" i="1"/>
  <c r="I204750" i="1" s="1"/>
  <c r="H204751" i="1"/>
  <c r="I204751" i="1" s="1"/>
  <c r="H204752" i="1"/>
  <c r="I204752" i="1" s="1"/>
  <c r="H204753" i="1"/>
  <c r="I204753" i="1" s="1"/>
  <c r="H204754" i="1"/>
  <c r="I204754" i="1" s="1"/>
  <c r="H204755" i="1"/>
  <c r="I204755" i="1" s="1"/>
  <c r="H204756" i="1"/>
  <c r="I204756" i="1" s="1"/>
  <c r="H204757" i="1"/>
  <c r="I204757" i="1" s="1"/>
  <c r="H204758" i="1"/>
  <c r="I204758" i="1" s="1"/>
  <c r="H204759" i="1"/>
  <c r="I204759" i="1" s="1"/>
  <c r="H204760" i="1"/>
  <c r="I204760" i="1" s="1"/>
  <c r="H204761" i="1"/>
  <c r="I204761" i="1" s="1"/>
  <c r="H204762" i="1"/>
  <c r="I204762" i="1" s="1"/>
  <c r="H204763" i="1"/>
  <c r="I204763" i="1" s="1"/>
  <c r="H204764" i="1"/>
  <c r="I204764" i="1" s="1"/>
  <c r="H204765" i="1"/>
  <c r="I204765" i="1" s="1"/>
  <c r="H204766" i="1"/>
  <c r="I204766" i="1" s="1"/>
  <c r="H204767" i="1"/>
  <c r="I204767" i="1" s="1"/>
  <c r="H204768" i="1"/>
  <c r="I204768" i="1" s="1"/>
  <c r="H204769" i="1"/>
  <c r="I204769" i="1" s="1"/>
  <c r="H204770" i="1"/>
  <c r="I204770" i="1" s="1"/>
  <c r="H204771" i="1"/>
  <c r="I204771" i="1" s="1"/>
  <c r="H204772" i="1"/>
  <c r="I204772" i="1" s="1"/>
  <c r="H204773" i="1"/>
  <c r="I204773" i="1" s="1"/>
  <c r="H204774" i="1"/>
  <c r="I204774" i="1" s="1"/>
  <c r="H204775" i="1"/>
  <c r="I204775" i="1" s="1"/>
  <c r="H204776" i="1"/>
  <c r="I204776" i="1" s="1"/>
  <c r="H204777" i="1"/>
  <c r="I204777" i="1" s="1"/>
  <c r="H204778" i="1"/>
  <c r="I204778" i="1" s="1"/>
  <c r="H204779" i="1"/>
  <c r="I204779" i="1" s="1"/>
  <c r="H204780" i="1"/>
  <c r="I204780" i="1" s="1"/>
  <c r="H204781" i="1"/>
  <c r="I204781" i="1" s="1"/>
  <c r="H204782" i="1"/>
  <c r="I204782" i="1" s="1"/>
  <c r="H204783" i="1"/>
  <c r="I204783" i="1" s="1"/>
  <c r="H204784" i="1"/>
  <c r="I204784" i="1" s="1"/>
  <c r="H204785" i="1"/>
  <c r="I204785" i="1" s="1"/>
  <c r="H204786" i="1"/>
  <c r="I204786" i="1" s="1"/>
  <c r="H204787" i="1"/>
  <c r="I204787" i="1" s="1"/>
  <c r="H204788" i="1"/>
  <c r="I204788" i="1" s="1"/>
  <c r="H204789" i="1"/>
  <c r="I204789" i="1" s="1"/>
  <c r="H204790" i="1"/>
  <c r="I204790" i="1" s="1"/>
  <c r="H204791" i="1"/>
  <c r="I204791" i="1" s="1"/>
  <c r="H204792" i="1"/>
  <c r="I204792" i="1" s="1"/>
  <c r="H204793" i="1"/>
  <c r="I204793" i="1" s="1"/>
  <c r="H204794" i="1"/>
  <c r="I204794" i="1" s="1"/>
  <c r="H204795" i="1"/>
  <c r="I204795" i="1" s="1"/>
  <c r="H204796" i="1"/>
  <c r="I204796" i="1" s="1"/>
  <c r="H204797" i="1"/>
  <c r="I204797" i="1" s="1"/>
  <c r="H204798" i="1"/>
  <c r="I204798" i="1" s="1"/>
  <c r="H204799" i="1"/>
  <c r="I204799" i="1" s="1"/>
  <c r="H204800" i="1"/>
  <c r="I204800" i="1" s="1"/>
  <c r="H204801" i="1"/>
  <c r="I204801" i="1" s="1"/>
  <c r="H204802" i="1"/>
  <c r="I204802" i="1" s="1"/>
  <c r="H204803" i="1"/>
  <c r="I204803" i="1" s="1"/>
  <c r="H204804" i="1"/>
  <c r="I204804" i="1" s="1"/>
  <c r="H204805" i="1"/>
  <c r="I204805" i="1" s="1"/>
  <c r="H204806" i="1"/>
  <c r="I204806" i="1" s="1"/>
  <c r="H204807" i="1"/>
  <c r="I204807" i="1" s="1"/>
  <c r="H204808" i="1"/>
  <c r="I204808" i="1" s="1"/>
  <c r="H204809" i="1"/>
  <c r="I204809" i="1" s="1"/>
  <c r="H204810" i="1"/>
  <c r="I204810" i="1" s="1"/>
  <c r="H204811" i="1"/>
  <c r="I204811" i="1" s="1"/>
  <c r="H204812" i="1"/>
  <c r="I204812" i="1" s="1"/>
  <c r="H204813" i="1"/>
  <c r="I204813" i="1" s="1"/>
  <c r="H204814" i="1"/>
  <c r="I204814" i="1" s="1"/>
  <c r="H204815" i="1"/>
  <c r="I204815" i="1" s="1"/>
  <c r="H204816" i="1"/>
  <c r="I204816" i="1" s="1"/>
  <c r="H204817" i="1"/>
  <c r="I204817" i="1" s="1"/>
  <c r="H204818" i="1"/>
  <c r="I204818" i="1" s="1"/>
  <c r="H204819" i="1"/>
  <c r="I204819" i="1" s="1"/>
  <c r="H204820" i="1"/>
  <c r="I204820" i="1" s="1"/>
  <c r="H204821" i="1"/>
  <c r="I204821" i="1" s="1"/>
  <c r="H204822" i="1"/>
  <c r="I204822" i="1" s="1"/>
  <c r="H204823" i="1"/>
  <c r="I204823" i="1" s="1"/>
  <c r="H204824" i="1"/>
  <c r="I204824" i="1" s="1"/>
  <c r="H204825" i="1"/>
  <c r="I204825" i="1" s="1"/>
  <c r="H204826" i="1"/>
  <c r="I204826" i="1" s="1"/>
  <c r="H204827" i="1"/>
  <c r="I204827" i="1" s="1"/>
  <c r="H204828" i="1"/>
  <c r="I204828" i="1" s="1"/>
  <c r="H204829" i="1"/>
  <c r="I204829" i="1" s="1"/>
  <c r="H204830" i="1"/>
  <c r="I204830" i="1" s="1"/>
  <c r="H204831" i="1"/>
  <c r="I204831" i="1" s="1"/>
  <c r="H204832" i="1"/>
  <c r="I204832" i="1" s="1"/>
  <c r="H204833" i="1"/>
  <c r="I204833" i="1" s="1"/>
  <c r="H204834" i="1"/>
  <c r="I204834" i="1" s="1"/>
  <c r="H204835" i="1"/>
  <c r="I204835" i="1" s="1"/>
  <c r="H204836" i="1"/>
  <c r="I204836" i="1" s="1"/>
  <c r="H204837" i="1"/>
  <c r="I204837" i="1" s="1"/>
  <c r="H204838" i="1"/>
  <c r="I204838" i="1" s="1"/>
  <c r="H204839" i="1"/>
  <c r="I204839" i="1" s="1"/>
  <c r="H204840" i="1"/>
  <c r="I204840" i="1" s="1"/>
  <c r="H204841" i="1"/>
  <c r="I204841" i="1" s="1"/>
  <c r="H204842" i="1"/>
  <c r="I204842" i="1" s="1"/>
  <c r="H204843" i="1"/>
  <c r="I204843" i="1" s="1"/>
  <c r="H204844" i="1"/>
  <c r="I204844" i="1" s="1"/>
  <c r="H204845" i="1"/>
  <c r="I204845" i="1" s="1"/>
  <c r="H204846" i="1"/>
  <c r="I204846" i="1" s="1"/>
  <c r="H204847" i="1"/>
  <c r="I204847" i="1" s="1"/>
  <c r="H204848" i="1"/>
  <c r="I204848" i="1" s="1"/>
  <c r="H204849" i="1"/>
  <c r="I204849" i="1" s="1"/>
  <c r="H204850" i="1"/>
  <c r="I204850" i="1" s="1"/>
  <c r="H204851" i="1"/>
  <c r="I204851" i="1" s="1"/>
  <c r="H204852" i="1"/>
  <c r="I204852" i="1" s="1"/>
  <c r="H204853" i="1"/>
  <c r="I204853" i="1" s="1"/>
  <c r="H204854" i="1"/>
  <c r="I204854" i="1" s="1"/>
  <c r="H204855" i="1"/>
  <c r="I204855" i="1" s="1"/>
  <c r="H204856" i="1"/>
  <c r="I204856" i="1" s="1"/>
  <c r="H204857" i="1"/>
  <c r="I204857" i="1" s="1"/>
  <c r="H204858" i="1"/>
  <c r="I204858" i="1" s="1"/>
  <c r="H204859" i="1"/>
  <c r="I204859" i="1" s="1"/>
  <c r="H204860" i="1"/>
  <c r="I204860" i="1" s="1"/>
  <c r="H204861" i="1"/>
  <c r="I204861" i="1" s="1"/>
  <c r="H204862" i="1"/>
  <c r="I204862" i="1" s="1"/>
  <c r="H204863" i="1"/>
  <c r="I204863" i="1" s="1"/>
  <c r="H204864" i="1"/>
  <c r="I204864" i="1" s="1"/>
  <c r="H204865" i="1"/>
  <c r="I204865" i="1" s="1"/>
  <c r="H204866" i="1"/>
  <c r="I204866" i="1" s="1"/>
  <c r="H204867" i="1"/>
  <c r="I204867" i="1" s="1"/>
  <c r="H204868" i="1"/>
  <c r="I204868" i="1" s="1"/>
  <c r="H204869" i="1"/>
  <c r="I204869" i="1" s="1"/>
  <c r="H204870" i="1"/>
  <c r="I204870" i="1" s="1"/>
  <c r="H204871" i="1"/>
  <c r="I204871" i="1" s="1"/>
  <c r="H204872" i="1"/>
  <c r="I204872" i="1" s="1"/>
  <c r="H204873" i="1"/>
  <c r="I204873" i="1" s="1"/>
  <c r="H204874" i="1"/>
  <c r="I204874" i="1" s="1"/>
  <c r="H204875" i="1"/>
  <c r="I204875" i="1" s="1"/>
  <c r="H204876" i="1"/>
  <c r="I204876" i="1" s="1"/>
  <c r="H204877" i="1"/>
  <c r="I204877" i="1" s="1"/>
  <c r="H204878" i="1"/>
  <c r="I204878" i="1" s="1"/>
  <c r="H204879" i="1"/>
  <c r="I204879" i="1" s="1"/>
  <c r="H204880" i="1"/>
  <c r="I204880" i="1" s="1"/>
  <c r="H204881" i="1"/>
  <c r="I204881" i="1" s="1"/>
  <c r="H204882" i="1"/>
  <c r="I204882" i="1" s="1"/>
  <c r="H204883" i="1"/>
  <c r="I204883" i="1" s="1"/>
  <c r="H204884" i="1"/>
  <c r="I204884" i="1" s="1"/>
  <c r="H204885" i="1"/>
  <c r="I204885" i="1" s="1"/>
  <c r="H204886" i="1"/>
  <c r="I204886" i="1" s="1"/>
  <c r="H204887" i="1"/>
  <c r="I204887" i="1" s="1"/>
  <c r="H204888" i="1"/>
  <c r="I204888" i="1" s="1"/>
  <c r="H204889" i="1"/>
  <c r="I204889" i="1" s="1"/>
  <c r="H204890" i="1"/>
  <c r="I204890" i="1" s="1"/>
  <c r="H204891" i="1"/>
  <c r="I204891" i="1" s="1"/>
  <c r="H204892" i="1"/>
  <c r="I204892" i="1" s="1"/>
  <c r="H204893" i="1"/>
  <c r="I204893" i="1" s="1"/>
  <c r="H204894" i="1"/>
  <c r="I204894" i="1" s="1"/>
  <c r="H204895" i="1"/>
  <c r="I204895" i="1" s="1"/>
  <c r="H204896" i="1"/>
  <c r="I204896" i="1" s="1"/>
  <c r="H204897" i="1"/>
  <c r="I204897" i="1" s="1"/>
  <c r="H204898" i="1"/>
  <c r="I204898" i="1" s="1"/>
  <c r="H204899" i="1"/>
  <c r="I204899" i="1" s="1"/>
  <c r="H204900" i="1"/>
  <c r="I204900" i="1" s="1"/>
  <c r="H204901" i="1"/>
  <c r="I204901" i="1" s="1"/>
  <c r="H204902" i="1"/>
  <c r="I204902" i="1" s="1"/>
  <c r="H204903" i="1"/>
  <c r="I204903" i="1" s="1"/>
  <c r="H204904" i="1"/>
  <c r="I204904" i="1" s="1"/>
  <c r="H204905" i="1"/>
  <c r="I204905" i="1" s="1"/>
  <c r="H204906" i="1"/>
  <c r="I204906" i="1" s="1"/>
  <c r="H204907" i="1"/>
  <c r="I204907" i="1" s="1"/>
  <c r="H204908" i="1"/>
  <c r="I204908" i="1" s="1"/>
  <c r="H204909" i="1"/>
  <c r="I204909" i="1" s="1"/>
  <c r="H204910" i="1"/>
  <c r="I204910" i="1" s="1"/>
  <c r="H204911" i="1"/>
  <c r="I204911" i="1" s="1"/>
  <c r="H204912" i="1"/>
  <c r="I204912" i="1" s="1"/>
  <c r="H204913" i="1"/>
  <c r="I204913" i="1" s="1"/>
  <c r="H204914" i="1"/>
  <c r="I204914" i="1" s="1"/>
  <c r="H204915" i="1"/>
  <c r="I204915" i="1" s="1"/>
  <c r="H204916" i="1"/>
  <c r="I204916" i="1" s="1"/>
  <c r="H204917" i="1"/>
  <c r="I204917" i="1" s="1"/>
  <c r="H204918" i="1"/>
  <c r="I204918" i="1" s="1"/>
  <c r="H204919" i="1"/>
  <c r="I204919" i="1" s="1"/>
  <c r="H204920" i="1"/>
  <c r="I204920" i="1" s="1"/>
  <c r="H204921" i="1"/>
  <c r="I204921" i="1" s="1"/>
  <c r="H204922" i="1"/>
  <c r="I204922" i="1" s="1"/>
  <c r="H204923" i="1"/>
  <c r="I204923" i="1" s="1"/>
  <c r="H204924" i="1"/>
  <c r="I204924" i="1" s="1"/>
  <c r="H204925" i="1"/>
  <c r="I204925" i="1" s="1"/>
  <c r="H204926" i="1"/>
  <c r="I204926" i="1" s="1"/>
  <c r="H204927" i="1"/>
  <c r="I204927" i="1" s="1"/>
  <c r="H204928" i="1"/>
  <c r="I204928" i="1" s="1"/>
  <c r="H204929" i="1"/>
  <c r="I204929" i="1" s="1"/>
  <c r="H204930" i="1"/>
  <c r="I204930" i="1" s="1"/>
  <c r="H204931" i="1"/>
  <c r="I204931" i="1" s="1"/>
  <c r="H204932" i="1"/>
  <c r="I204932" i="1" s="1"/>
  <c r="H204933" i="1"/>
  <c r="I204933" i="1" s="1"/>
  <c r="H204934" i="1"/>
  <c r="I204934" i="1" s="1"/>
  <c r="H204935" i="1"/>
  <c r="I204935" i="1" s="1"/>
  <c r="H204936" i="1"/>
  <c r="I204936" i="1" s="1"/>
  <c r="H204937" i="1"/>
  <c r="I204937" i="1" s="1"/>
  <c r="H204938" i="1"/>
  <c r="I204938" i="1" s="1"/>
  <c r="H204939" i="1"/>
  <c r="I204939" i="1" s="1"/>
  <c r="H204940" i="1"/>
  <c r="I204940" i="1" s="1"/>
  <c r="H204941" i="1"/>
  <c r="I204941" i="1" s="1"/>
  <c r="H204942" i="1"/>
  <c r="I204942" i="1" s="1"/>
  <c r="H204943" i="1"/>
  <c r="I204943" i="1" s="1"/>
  <c r="H204944" i="1"/>
  <c r="I204944" i="1" s="1"/>
  <c r="H204945" i="1"/>
  <c r="I204945" i="1" s="1"/>
  <c r="H204946" i="1"/>
  <c r="I204946" i="1" s="1"/>
  <c r="H204947" i="1"/>
  <c r="I204947" i="1" s="1"/>
  <c r="H204948" i="1"/>
  <c r="I204948" i="1" s="1"/>
  <c r="H204949" i="1"/>
  <c r="I204949" i="1" s="1"/>
  <c r="H204950" i="1"/>
  <c r="I204950" i="1" s="1"/>
  <c r="H204951" i="1"/>
  <c r="I204951" i="1" s="1"/>
  <c r="H204952" i="1"/>
  <c r="I204952" i="1" s="1"/>
  <c r="H204953" i="1"/>
  <c r="I204953" i="1" s="1"/>
  <c r="H204954" i="1"/>
  <c r="I204954" i="1" s="1"/>
  <c r="H204955" i="1"/>
  <c r="I204955" i="1" s="1"/>
  <c r="H204956" i="1"/>
  <c r="I204956" i="1" s="1"/>
  <c r="H204957" i="1"/>
  <c r="I204957" i="1" s="1"/>
  <c r="H204958" i="1"/>
  <c r="I204958" i="1" s="1"/>
  <c r="H204959" i="1"/>
  <c r="I204959" i="1" s="1"/>
  <c r="H204960" i="1"/>
  <c r="I204960" i="1" s="1"/>
  <c r="H204961" i="1"/>
  <c r="I204961" i="1" s="1"/>
  <c r="H204962" i="1"/>
  <c r="I204962" i="1" s="1"/>
  <c r="H204963" i="1"/>
  <c r="I204963" i="1" s="1"/>
  <c r="H204964" i="1"/>
  <c r="I204964" i="1" s="1"/>
  <c r="H204965" i="1"/>
  <c r="I204965" i="1" s="1"/>
  <c r="H204966" i="1"/>
  <c r="I204966" i="1" s="1"/>
  <c r="H204967" i="1"/>
  <c r="I204967" i="1" s="1"/>
  <c r="H204968" i="1"/>
  <c r="I204968" i="1" s="1"/>
  <c r="H204969" i="1"/>
  <c r="I204969" i="1" s="1"/>
  <c r="H204970" i="1"/>
  <c r="I204970" i="1" s="1"/>
  <c r="H204971" i="1"/>
  <c r="I204971" i="1" s="1"/>
  <c r="H204972" i="1"/>
  <c r="I204972" i="1" s="1"/>
  <c r="H204973" i="1"/>
  <c r="I204973" i="1" s="1"/>
  <c r="H204974" i="1"/>
  <c r="I204974" i="1" s="1"/>
  <c r="H204975" i="1"/>
  <c r="I204975" i="1" s="1"/>
  <c r="H204976" i="1"/>
  <c r="I204976" i="1" s="1"/>
  <c r="H204977" i="1"/>
  <c r="I204977" i="1" s="1"/>
  <c r="H204978" i="1"/>
  <c r="I204978" i="1" s="1"/>
  <c r="H204979" i="1"/>
  <c r="I204979" i="1" s="1"/>
  <c r="H204980" i="1"/>
  <c r="I204980" i="1" s="1"/>
  <c r="H204981" i="1"/>
  <c r="I204981" i="1" s="1"/>
  <c r="H204982" i="1"/>
  <c r="I204982" i="1" s="1"/>
  <c r="H204983" i="1"/>
  <c r="I204983" i="1" s="1"/>
  <c r="H204984" i="1"/>
  <c r="I204984" i="1" s="1"/>
  <c r="H204985" i="1"/>
  <c r="I204985" i="1" s="1"/>
  <c r="H204986" i="1"/>
  <c r="I204986" i="1" s="1"/>
  <c r="H204987" i="1"/>
  <c r="I204987" i="1" s="1"/>
  <c r="H204988" i="1"/>
  <c r="I204988" i="1" s="1"/>
  <c r="H204989" i="1"/>
  <c r="I204989" i="1" s="1"/>
  <c r="H204990" i="1"/>
  <c r="I204990" i="1" s="1"/>
  <c r="H204991" i="1"/>
  <c r="I204991" i="1" s="1"/>
  <c r="H204992" i="1"/>
  <c r="I204992" i="1" s="1"/>
  <c r="H204993" i="1"/>
  <c r="I204993" i="1" s="1"/>
  <c r="H204994" i="1"/>
  <c r="I204994" i="1" s="1"/>
  <c r="H204995" i="1"/>
  <c r="I204995" i="1" s="1"/>
  <c r="H204996" i="1"/>
  <c r="I204996" i="1" s="1"/>
  <c r="H204997" i="1"/>
  <c r="I204997" i="1" s="1"/>
  <c r="H204998" i="1"/>
  <c r="I204998" i="1" s="1"/>
  <c r="H204999" i="1"/>
  <c r="I204999" i="1" s="1"/>
  <c r="H205000" i="1"/>
  <c r="I205000" i="1" s="1"/>
  <c r="H205001" i="1"/>
  <c r="I205001" i="1" s="1"/>
  <c r="H205002" i="1"/>
  <c r="I205002" i="1" s="1"/>
  <c r="H205003" i="1"/>
  <c r="I205003" i="1" s="1"/>
  <c r="H205004" i="1"/>
  <c r="I205004" i="1" s="1"/>
  <c r="H205005" i="1"/>
  <c r="I205005" i="1" s="1"/>
  <c r="H205006" i="1"/>
  <c r="I205006" i="1" s="1"/>
  <c r="H205007" i="1"/>
  <c r="I205007" i="1" s="1"/>
  <c r="H205008" i="1"/>
  <c r="I205008" i="1" s="1"/>
  <c r="H205009" i="1"/>
  <c r="I205009" i="1" s="1"/>
  <c r="H205010" i="1"/>
  <c r="I205010" i="1" s="1"/>
  <c r="H205011" i="1"/>
  <c r="I205011" i="1" s="1"/>
  <c r="H205012" i="1"/>
  <c r="I205012" i="1" s="1"/>
  <c r="H205013" i="1"/>
  <c r="I205013" i="1" s="1"/>
  <c r="H205014" i="1"/>
  <c r="I205014" i="1" s="1"/>
  <c r="H205015" i="1"/>
  <c r="I205015" i="1" s="1"/>
  <c r="H205016" i="1"/>
  <c r="I205016" i="1" s="1"/>
  <c r="H205017" i="1"/>
  <c r="I205017" i="1" s="1"/>
  <c r="H205018" i="1"/>
  <c r="I205018" i="1" s="1"/>
  <c r="H205019" i="1"/>
  <c r="I205019" i="1" s="1"/>
  <c r="H205020" i="1"/>
  <c r="I205020" i="1" s="1"/>
  <c r="H205021" i="1"/>
  <c r="I205021" i="1" s="1"/>
  <c r="H205022" i="1"/>
  <c r="I205022" i="1" s="1"/>
  <c r="H205023" i="1"/>
  <c r="I205023" i="1" s="1"/>
  <c r="H205024" i="1"/>
  <c r="I205024" i="1" s="1"/>
  <c r="H205025" i="1"/>
  <c r="I205025" i="1" s="1"/>
  <c r="H205026" i="1"/>
  <c r="I205026" i="1" s="1"/>
  <c r="H205027" i="1"/>
  <c r="I205027" i="1" s="1"/>
  <c r="H205028" i="1"/>
  <c r="I205028" i="1" s="1"/>
  <c r="H205029" i="1"/>
  <c r="I205029" i="1" s="1"/>
  <c r="H205030" i="1"/>
  <c r="I205030" i="1" s="1"/>
  <c r="H205031" i="1"/>
  <c r="I205031" i="1" s="1"/>
  <c r="H205032" i="1"/>
  <c r="I205032" i="1" s="1"/>
  <c r="H205033" i="1"/>
  <c r="I205033" i="1" s="1"/>
  <c r="H205034" i="1"/>
  <c r="I205034" i="1" s="1"/>
  <c r="H205035" i="1"/>
  <c r="I205035" i="1" s="1"/>
  <c r="H205036" i="1"/>
  <c r="I205036" i="1" s="1"/>
  <c r="H205037" i="1"/>
  <c r="I205037" i="1" s="1"/>
  <c r="H205038" i="1"/>
  <c r="I205038" i="1" s="1"/>
  <c r="H205039" i="1"/>
  <c r="I205039" i="1" s="1"/>
  <c r="H205040" i="1"/>
  <c r="I205040" i="1" s="1"/>
  <c r="H205041" i="1"/>
  <c r="I205041" i="1" s="1"/>
  <c r="H205042" i="1"/>
  <c r="I205042" i="1" s="1"/>
  <c r="H205043" i="1"/>
  <c r="I205043" i="1" s="1"/>
  <c r="H205044" i="1"/>
  <c r="I205044" i="1" s="1"/>
  <c r="H205045" i="1"/>
  <c r="I205045" i="1" s="1"/>
  <c r="H205046" i="1"/>
  <c r="I205046" i="1" s="1"/>
  <c r="H205047" i="1"/>
  <c r="I205047" i="1" s="1"/>
  <c r="H205048" i="1"/>
  <c r="I205048" i="1" s="1"/>
  <c r="H205049" i="1"/>
  <c r="I205049" i="1" s="1"/>
  <c r="H205050" i="1"/>
  <c r="I205050" i="1" s="1"/>
  <c r="H205051" i="1"/>
  <c r="I205051" i="1" s="1"/>
  <c r="H205052" i="1"/>
  <c r="I205052" i="1" s="1"/>
  <c r="H205053" i="1"/>
  <c r="I205053" i="1" s="1"/>
  <c r="H205054" i="1"/>
  <c r="I205054" i="1" s="1"/>
  <c r="H205055" i="1"/>
  <c r="I205055" i="1" s="1"/>
  <c r="H205056" i="1"/>
  <c r="I205056" i="1" s="1"/>
  <c r="H205057" i="1"/>
  <c r="I205057" i="1" s="1"/>
  <c r="H205058" i="1"/>
  <c r="I205058" i="1" s="1"/>
  <c r="H205059" i="1"/>
  <c r="I205059" i="1" s="1"/>
  <c r="H205060" i="1"/>
  <c r="I205060" i="1" s="1"/>
  <c r="H205061" i="1"/>
  <c r="I205061" i="1" s="1"/>
  <c r="H205062" i="1"/>
  <c r="I205062" i="1" s="1"/>
  <c r="H205063" i="1"/>
  <c r="I205063" i="1" s="1"/>
  <c r="H205064" i="1"/>
  <c r="I205064" i="1" s="1"/>
  <c r="H205065" i="1"/>
  <c r="I205065" i="1" s="1"/>
  <c r="H205066" i="1"/>
  <c r="I205066" i="1" s="1"/>
  <c r="H205067" i="1"/>
  <c r="I205067" i="1" s="1"/>
  <c r="H205068" i="1"/>
  <c r="I205068" i="1" s="1"/>
  <c r="H205069" i="1"/>
  <c r="I205069" i="1" s="1"/>
  <c r="H205070" i="1"/>
  <c r="I205070" i="1" s="1"/>
  <c r="H205071" i="1"/>
  <c r="I205071" i="1" s="1"/>
  <c r="H205072" i="1"/>
  <c r="I205072" i="1" s="1"/>
  <c r="H205073" i="1"/>
  <c r="I205073" i="1" s="1"/>
  <c r="H205074" i="1"/>
  <c r="I205074" i="1" s="1"/>
  <c r="H205075" i="1"/>
  <c r="I205075" i="1" s="1"/>
  <c r="H205076" i="1"/>
  <c r="I205076" i="1" s="1"/>
  <c r="H205077" i="1"/>
  <c r="I205077" i="1" s="1"/>
  <c r="H205078" i="1"/>
  <c r="I205078" i="1" s="1"/>
  <c r="H205079" i="1"/>
  <c r="I205079" i="1" s="1"/>
  <c r="H205080" i="1"/>
  <c r="I205080" i="1" s="1"/>
  <c r="H205081" i="1"/>
  <c r="I205081" i="1" s="1"/>
  <c r="H205082" i="1"/>
  <c r="I205082" i="1" s="1"/>
  <c r="H205083" i="1"/>
  <c r="I205083" i="1" s="1"/>
  <c r="H205084" i="1"/>
  <c r="I205084" i="1" s="1"/>
  <c r="H205085" i="1"/>
  <c r="I205085" i="1" s="1"/>
  <c r="H205086" i="1"/>
  <c r="I205086" i="1" s="1"/>
  <c r="H205087" i="1"/>
  <c r="I205087" i="1" s="1"/>
  <c r="H205088" i="1"/>
  <c r="I205088" i="1" s="1"/>
  <c r="H205089" i="1"/>
  <c r="I205089" i="1" s="1"/>
  <c r="H205090" i="1"/>
  <c r="I205090" i="1" s="1"/>
  <c r="H205091" i="1"/>
  <c r="I205091" i="1" s="1"/>
  <c r="H205092" i="1"/>
  <c r="I205092" i="1" s="1"/>
  <c r="H205093" i="1"/>
  <c r="I205093" i="1" s="1"/>
  <c r="H205094" i="1"/>
  <c r="I205094" i="1" s="1"/>
  <c r="H205095" i="1"/>
  <c r="I205095" i="1" s="1"/>
  <c r="H205096" i="1"/>
  <c r="I205096" i="1" s="1"/>
  <c r="H205097" i="1"/>
  <c r="I205097" i="1" s="1"/>
  <c r="H205098" i="1"/>
  <c r="I205098" i="1" s="1"/>
  <c r="H205099" i="1"/>
  <c r="I205099" i="1" s="1"/>
  <c r="H205100" i="1"/>
  <c r="I205100" i="1" s="1"/>
  <c r="H205101" i="1"/>
  <c r="I205101" i="1" s="1"/>
  <c r="H205102" i="1"/>
  <c r="I205102" i="1" s="1"/>
  <c r="H205103" i="1"/>
  <c r="I205103" i="1" s="1"/>
  <c r="H205104" i="1"/>
  <c r="I205104" i="1" s="1"/>
  <c r="H205105" i="1"/>
  <c r="I205105" i="1" s="1"/>
  <c r="H205106" i="1"/>
  <c r="I205106" i="1" s="1"/>
  <c r="H205107" i="1"/>
  <c r="I205107" i="1" s="1"/>
  <c r="H205108" i="1"/>
  <c r="I205108" i="1" s="1"/>
  <c r="H205109" i="1"/>
  <c r="I205109" i="1" s="1"/>
  <c r="H205110" i="1"/>
  <c r="I205110" i="1" s="1"/>
  <c r="H205111" i="1"/>
  <c r="I205111" i="1" s="1"/>
  <c r="H205112" i="1"/>
  <c r="I205112" i="1" s="1"/>
  <c r="H205113" i="1"/>
  <c r="I205113" i="1" s="1"/>
  <c r="H205114" i="1"/>
  <c r="I205114" i="1" s="1"/>
  <c r="H205115" i="1"/>
  <c r="I205115" i="1" s="1"/>
  <c r="H205116" i="1"/>
  <c r="I205116" i="1" s="1"/>
  <c r="H205117" i="1"/>
  <c r="I205117" i="1" s="1"/>
  <c r="H205118" i="1"/>
  <c r="I205118" i="1" s="1"/>
  <c r="H205119" i="1"/>
  <c r="I205119" i="1" s="1"/>
  <c r="H205120" i="1"/>
  <c r="I205120" i="1" s="1"/>
  <c r="H205121" i="1"/>
  <c r="I205121" i="1" s="1"/>
  <c r="H205122" i="1"/>
  <c r="I205122" i="1" s="1"/>
  <c r="H205123" i="1"/>
  <c r="I205123" i="1" s="1"/>
  <c r="H205124" i="1"/>
  <c r="I205124" i="1" s="1"/>
  <c r="H205125" i="1"/>
  <c r="I205125" i="1" s="1"/>
  <c r="H205126" i="1"/>
  <c r="I205126" i="1" s="1"/>
  <c r="H205127" i="1"/>
  <c r="I205127" i="1" s="1"/>
  <c r="H205128" i="1"/>
  <c r="I205128" i="1" s="1"/>
  <c r="H205129" i="1"/>
  <c r="I205129" i="1" s="1"/>
  <c r="H205130" i="1"/>
  <c r="I205130" i="1" s="1"/>
  <c r="H205131" i="1"/>
  <c r="I205131" i="1" s="1"/>
  <c r="H205132" i="1"/>
  <c r="I205132" i="1" s="1"/>
  <c r="H205133" i="1"/>
  <c r="I205133" i="1" s="1"/>
  <c r="H205134" i="1"/>
  <c r="I205134" i="1" s="1"/>
  <c r="H205135" i="1"/>
  <c r="I205135" i="1" s="1"/>
  <c r="H205136" i="1"/>
  <c r="I205136" i="1" s="1"/>
  <c r="H205137" i="1"/>
  <c r="I205137" i="1" s="1"/>
  <c r="H205138" i="1"/>
  <c r="I205138" i="1" s="1"/>
  <c r="H205139" i="1"/>
  <c r="I205139" i="1" s="1"/>
  <c r="H205140" i="1"/>
  <c r="I205140" i="1" s="1"/>
  <c r="H205141" i="1"/>
  <c r="I205141" i="1" s="1"/>
  <c r="H205142" i="1"/>
  <c r="I205142" i="1" s="1"/>
  <c r="H205143" i="1"/>
  <c r="I205143" i="1" s="1"/>
  <c r="H205144" i="1"/>
  <c r="I205144" i="1" s="1"/>
  <c r="H205145" i="1"/>
  <c r="I205145" i="1" s="1"/>
  <c r="H205146" i="1"/>
  <c r="I205146" i="1" s="1"/>
  <c r="H205147" i="1"/>
  <c r="I205147" i="1" s="1"/>
  <c r="H205148" i="1"/>
  <c r="I205148" i="1" s="1"/>
  <c r="H205149" i="1"/>
  <c r="I205149" i="1" s="1"/>
  <c r="H205150" i="1"/>
  <c r="I205150" i="1" s="1"/>
  <c r="H205151" i="1"/>
  <c r="I205151" i="1" s="1"/>
  <c r="H205152" i="1"/>
  <c r="I205152" i="1" s="1"/>
  <c r="H205153" i="1"/>
  <c r="I205153" i="1" s="1"/>
  <c r="H205154" i="1"/>
  <c r="I205154" i="1" s="1"/>
  <c r="H205155" i="1"/>
  <c r="I205155" i="1" s="1"/>
  <c r="H205156" i="1"/>
  <c r="I205156" i="1" s="1"/>
  <c r="H205157" i="1"/>
  <c r="I205157" i="1" s="1"/>
  <c r="H205158" i="1"/>
  <c r="I205158" i="1" s="1"/>
  <c r="H205159" i="1"/>
  <c r="I205159" i="1" s="1"/>
  <c r="H205160" i="1"/>
  <c r="I205160" i="1" s="1"/>
  <c r="H205161" i="1"/>
  <c r="I205161" i="1" s="1"/>
  <c r="H205162" i="1"/>
  <c r="I205162" i="1" s="1"/>
  <c r="H205163" i="1"/>
  <c r="I205163" i="1" s="1"/>
  <c r="H205164" i="1"/>
  <c r="I205164" i="1" s="1"/>
  <c r="H205165" i="1"/>
  <c r="I205165" i="1" s="1"/>
  <c r="H205166" i="1"/>
  <c r="I205166" i="1" s="1"/>
  <c r="H205167" i="1"/>
  <c r="I205167" i="1" s="1"/>
  <c r="H205168" i="1"/>
  <c r="I205168" i="1" s="1"/>
  <c r="H205169" i="1"/>
  <c r="I205169" i="1" s="1"/>
  <c r="H205170" i="1"/>
  <c r="I205170" i="1" s="1"/>
  <c r="H205171" i="1"/>
  <c r="I205171" i="1" s="1"/>
  <c r="H205172" i="1"/>
  <c r="I205172" i="1" s="1"/>
  <c r="H205173" i="1"/>
  <c r="I205173" i="1" s="1"/>
  <c r="H205174" i="1"/>
  <c r="I205174" i="1" s="1"/>
  <c r="H205175" i="1"/>
  <c r="I205175" i="1" s="1"/>
  <c r="H205176" i="1"/>
  <c r="I205176" i="1" s="1"/>
  <c r="H205177" i="1"/>
  <c r="I205177" i="1" s="1"/>
  <c r="H205178" i="1"/>
  <c r="I205178" i="1" s="1"/>
  <c r="H205179" i="1"/>
  <c r="I205179" i="1" s="1"/>
  <c r="H205180" i="1"/>
  <c r="I205180" i="1" s="1"/>
  <c r="H205181" i="1"/>
  <c r="I205181" i="1" s="1"/>
  <c r="H205182" i="1"/>
  <c r="I205182" i="1" s="1"/>
  <c r="H205183" i="1"/>
  <c r="I205183" i="1" s="1"/>
  <c r="H205184" i="1"/>
  <c r="I205184" i="1" s="1"/>
  <c r="H205185" i="1"/>
  <c r="I205185" i="1" s="1"/>
  <c r="H205186" i="1"/>
  <c r="I205186" i="1" s="1"/>
  <c r="H205187" i="1"/>
  <c r="I205187" i="1" s="1"/>
  <c r="H205188" i="1"/>
  <c r="I205188" i="1" s="1"/>
  <c r="H205189" i="1"/>
  <c r="I205189" i="1" s="1"/>
  <c r="H205190" i="1"/>
  <c r="I205190" i="1" s="1"/>
  <c r="H205191" i="1"/>
  <c r="I205191" i="1" s="1"/>
  <c r="H205192" i="1"/>
  <c r="I205192" i="1" s="1"/>
  <c r="H205193" i="1"/>
  <c r="I205193" i="1" s="1"/>
  <c r="H205194" i="1"/>
  <c r="I205194" i="1" s="1"/>
  <c r="H205195" i="1"/>
  <c r="I205195" i="1" s="1"/>
  <c r="H205196" i="1"/>
  <c r="I205196" i="1" s="1"/>
  <c r="H205197" i="1"/>
  <c r="I205197" i="1" s="1"/>
  <c r="H205198" i="1"/>
  <c r="I205198" i="1" s="1"/>
  <c r="H205199" i="1"/>
  <c r="I205199" i="1" s="1"/>
  <c r="H205200" i="1"/>
  <c r="I205200" i="1" s="1"/>
  <c r="H205201" i="1"/>
  <c r="I205201" i="1" s="1"/>
  <c r="H205202" i="1"/>
  <c r="I205202" i="1" s="1"/>
  <c r="H205203" i="1"/>
  <c r="I205203" i="1" s="1"/>
  <c r="H205204" i="1"/>
  <c r="I205204" i="1" s="1"/>
  <c r="H205205" i="1"/>
  <c r="I205205" i="1" s="1"/>
  <c r="H205206" i="1"/>
  <c r="I205206" i="1" s="1"/>
  <c r="H205207" i="1"/>
  <c r="I205207" i="1" s="1"/>
  <c r="H205208" i="1"/>
  <c r="I205208" i="1" s="1"/>
  <c r="H205209" i="1"/>
  <c r="I205209" i="1" s="1"/>
  <c r="H205210" i="1"/>
  <c r="I205210" i="1" s="1"/>
  <c r="H205211" i="1"/>
  <c r="I205211" i="1" s="1"/>
  <c r="H205212" i="1"/>
  <c r="I205212" i="1" s="1"/>
  <c r="H205213" i="1"/>
  <c r="I205213" i="1" s="1"/>
  <c r="H205214" i="1"/>
  <c r="I205214" i="1" s="1"/>
  <c r="H205215" i="1"/>
  <c r="I205215" i="1" s="1"/>
  <c r="H205216" i="1"/>
  <c r="I205216" i="1" s="1"/>
  <c r="H205217" i="1"/>
  <c r="I205217" i="1" s="1"/>
  <c r="H205218" i="1"/>
  <c r="I205218" i="1" s="1"/>
  <c r="H205219" i="1"/>
  <c r="I205219" i="1" s="1"/>
  <c r="H205220" i="1"/>
  <c r="I205220" i="1" s="1"/>
  <c r="H205221" i="1"/>
  <c r="I205221" i="1" s="1"/>
  <c r="H205222" i="1"/>
  <c r="I205222" i="1" s="1"/>
  <c r="H205223" i="1"/>
  <c r="I205223" i="1" s="1"/>
  <c r="H205224" i="1"/>
  <c r="I205224" i="1" s="1"/>
  <c r="H205225" i="1"/>
  <c r="I205225" i="1" s="1"/>
  <c r="H205226" i="1"/>
  <c r="I205226" i="1" s="1"/>
  <c r="H205227" i="1"/>
  <c r="I205227" i="1" s="1"/>
  <c r="H205228" i="1"/>
  <c r="I205228" i="1" s="1"/>
  <c r="H205229" i="1"/>
  <c r="I205229" i="1" s="1"/>
  <c r="H205230" i="1"/>
  <c r="I205230" i="1" s="1"/>
  <c r="H205231" i="1"/>
  <c r="I205231" i="1" s="1"/>
  <c r="H205232" i="1"/>
  <c r="I205232" i="1" s="1"/>
  <c r="H205233" i="1"/>
  <c r="I205233" i="1" s="1"/>
  <c r="H205234" i="1"/>
  <c r="I205234" i="1" s="1"/>
  <c r="H205235" i="1"/>
  <c r="I205235" i="1" s="1"/>
  <c r="H205236" i="1"/>
  <c r="I205236" i="1" s="1"/>
  <c r="H205237" i="1"/>
  <c r="I205237" i="1" s="1"/>
  <c r="H205238" i="1"/>
  <c r="I205238" i="1" s="1"/>
  <c r="H205239" i="1"/>
  <c r="I205239" i="1" s="1"/>
  <c r="H205240" i="1"/>
  <c r="I205240" i="1" s="1"/>
  <c r="H205241" i="1"/>
  <c r="I205241" i="1" s="1"/>
  <c r="H205242" i="1"/>
  <c r="I205242" i="1" s="1"/>
  <c r="H205243" i="1"/>
  <c r="I205243" i="1" s="1"/>
  <c r="H205244" i="1"/>
  <c r="I205244" i="1" s="1"/>
  <c r="H205245" i="1"/>
  <c r="I205245" i="1" s="1"/>
  <c r="H205246" i="1"/>
  <c r="I205246" i="1" s="1"/>
  <c r="H205247" i="1"/>
  <c r="I205247" i="1" s="1"/>
  <c r="H205248" i="1"/>
  <c r="I205248" i="1" s="1"/>
  <c r="H205249" i="1"/>
  <c r="I205249" i="1" s="1"/>
  <c r="H205250" i="1"/>
  <c r="I205250" i="1" s="1"/>
  <c r="H205251" i="1"/>
  <c r="I205251" i="1" s="1"/>
  <c r="H205252" i="1"/>
  <c r="I205252" i="1" s="1"/>
  <c r="H205253" i="1"/>
  <c r="I205253" i="1" s="1"/>
  <c r="H205254" i="1"/>
  <c r="I205254" i="1" s="1"/>
  <c r="H205255" i="1"/>
  <c r="I205255" i="1" s="1"/>
  <c r="H205256" i="1"/>
  <c r="I205256" i="1" s="1"/>
  <c r="H205257" i="1"/>
  <c r="I205257" i="1" s="1"/>
  <c r="H205258" i="1"/>
  <c r="I205258" i="1" s="1"/>
  <c r="H205259" i="1"/>
  <c r="I205259" i="1" s="1"/>
  <c r="H205260" i="1"/>
  <c r="I205260" i="1" s="1"/>
  <c r="H205261" i="1"/>
  <c r="I205261" i="1" s="1"/>
  <c r="H205262" i="1"/>
  <c r="I205262" i="1" s="1"/>
  <c r="H205263" i="1"/>
  <c r="I205263" i="1" s="1"/>
  <c r="H205264" i="1"/>
  <c r="I205264" i="1" s="1"/>
  <c r="H205265" i="1"/>
  <c r="I205265" i="1" s="1"/>
  <c r="H205266" i="1"/>
  <c r="I205266" i="1" s="1"/>
  <c r="H205267" i="1"/>
  <c r="I205267" i="1" s="1"/>
  <c r="H205268" i="1"/>
  <c r="I205268" i="1" s="1"/>
  <c r="H205269" i="1"/>
  <c r="I205269" i="1" s="1"/>
  <c r="H205270" i="1"/>
  <c r="I205270" i="1" s="1"/>
  <c r="H205271" i="1"/>
  <c r="I205271" i="1" s="1"/>
  <c r="H205272" i="1"/>
  <c r="I205272" i="1" s="1"/>
  <c r="H205273" i="1"/>
  <c r="I205273" i="1" s="1"/>
  <c r="H205274" i="1"/>
  <c r="I205274" i="1" s="1"/>
  <c r="H205275" i="1"/>
  <c r="I205275" i="1" s="1"/>
  <c r="H205276" i="1"/>
  <c r="I205276" i="1" s="1"/>
  <c r="H205277" i="1"/>
  <c r="I205277" i="1" s="1"/>
  <c r="H205278" i="1"/>
  <c r="I205278" i="1" s="1"/>
  <c r="H205279" i="1"/>
  <c r="I205279" i="1" s="1"/>
  <c r="H205280" i="1"/>
  <c r="I205280" i="1" s="1"/>
  <c r="H205281" i="1"/>
  <c r="I205281" i="1" s="1"/>
  <c r="H205282" i="1"/>
  <c r="I205282" i="1" s="1"/>
  <c r="H205283" i="1"/>
  <c r="I205283" i="1" s="1"/>
  <c r="H205284" i="1"/>
  <c r="I205284" i="1" s="1"/>
  <c r="H205285" i="1"/>
  <c r="I205285" i="1" s="1"/>
  <c r="H205286" i="1"/>
  <c r="I205286" i="1" s="1"/>
  <c r="H205287" i="1"/>
  <c r="I205287" i="1" s="1"/>
  <c r="H205288" i="1"/>
  <c r="I205288" i="1" s="1"/>
  <c r="H205289" i="1"/>
  <c r="I205289" i="1" s="1"/>
  <c r="H205290" i="1"/>
  <c r="I205290" i="1" s="1"/>
  <c r="H205291" i="1"/>
  <c r="I205291" i="1" s="1"/>
  <c r="H205292" i="1"/>
  <c r="I205292" i="1" s="1"/>
  <c r="H205293" i="1"/>
  <c r="I205293" i="1" s="1"/>
  <c r="H205294" i="1"/>
  <c r="I205294" i="1" s="1"/>
  <c r="H205295" i="1"/>
  <c r="I205295" i="1" s="1"/>
  <c r="H205296" i="1"/>
  <c r="I205296" i="1" s="1"/>
  <c r="H205297" i="1"/>
  <c r="I205297" i="1" s="1"/>
  <c r="H205298" i="1"/>
  <c r="I205298" i="1" s="1"/>
  <c r="H205299" i="1"/>
  <c r="I205299" i="1" s="1"/>
  <c r="H205300" i="1"/>
  <c r="I205300" i="1" s="1"/>
  <c r="H205301" i="1"/>
  <c r="I205301" i="1" s="1"/>
  <c r="H205302" i="1"/>
  <c r="I205302" i="1" s="1"/>
  <c r="H205303" i="1"/>
  <c r="I205303" i="1" s="1"/>
  <c r="H205304" i="1"/>
  <c r="I205304" i="1" s="1"/>
  <c r="H205305" i="1"/>
  <c r="I205305" i="1" s="1"/>
  <c r="H205306" i="1"/>
  <c r="I205306" i="1" s="1"/>
  <c r="H205307" i="1"/>
  <c r="I205307" i="1" s="1"/>
  <c r="H205308" i="1"/>
  <c r="I205308" i="1" s="1"/>
  <c r="H205309" i="1"/>
  <c r="I205309" i="1" s="1"/>
  <c r="H205310" i="1"/>
  <c r="I205310" i="1" s="1"/>
  <c r="H205311" i="1"/>
  <c r="I205311" i="1" s="1"/>
  <c r="H205312" i="1"/>
  <c r="I205312" i="1" s="1"/>
  <c r="H205313" i="1"/>
  <c r="I205313" i="1" s="1"/>
  <c r="H205314" i="1"/>
  <c r="I205314" i="1" s="1"/>
  <c r="H205315" i="1"/>
  <c r="I205315" i="1" s="1"/>
  <c r="H205316" i="1"/>
  <c r="I205316" i="1" s="1"/>
  <c r="H205317" i="1"/>
  <c r="I205317" i="1" s="1"/>
  <c r="H205318" i="1"/>
  <c r="I205318" i="1" s="1"/>
  <c r="H205319" i="1"/>
  <c r="I205319" i="1" s="1"/>
  <c r="H205320" i="1"/>
  <c r="I205320" i="1" s="1"/>
  <c r="H205321" i="1"/>
  <c r="I205321" i="1" s="1"/>
  <c r="H205322" i="1"/>
  <c r="I205322" i="1" s="1"/>
  <c r="H205323" i="1"/>
  <c r="I205323" i="1" s="1"/>
  <c r="H205324" i="1"/>
  <c r="I205324" i="1" s="1"/>
  <c r="H205325" i="1"/>
  <c r="I205325" i="1" s="1"/>
  <c r="H205326" i="1"/>
  <c r="I205326" i="1" s="1"/>
  <c r="H205327" i="1"/>
  <c r="I205327" i="1" s="1"/>
  <c r="H205328" i="1"/>
  <c r="I205328" i="1" s="1"/>
  <c r="H205329" i="1"/>
  <c r="I205329" i="1" s="1"/>
  <c r="H205330" i="1"/>
  <c r="I205330" i="1" s="1"/>
  <c r="H205331" i="1"/>
  <c r="I205331" i="1" s="1"/>
  <c r="H205332" i="1"/>
  <c r="I205332" i="1" s="1"/>
  <c r="H205333" i="1"/>
  <c r="I205333" i="1" s="1"/>
  <c r="H205334" i="1"/>
  <c r="I205334" i="1" s="1"/>
  <c r="H205335" i="1"/>
  <c r="I205335" i="1" s="1"/>
  <c r="H205336" i="1"/>
  <c r="I205336" i="1" s="1"/>
  <c r="H205337" i="1"/>
  <c r="I205337" i="1" s="1"/>
  <c r="H205338" i="1"/>
  <c r="I205338" i="1" s="1"/>
  <c r="H205339" i="1"/>
  <c r="I205339" i="1" s="1"/>
  <c r="H205340" i="1"/>
  <c r="I205340" i="1" s="1"/>
  <c r="H205341" i="1"/>
  <c r="I205341" i="1" s="1"/>
  <c r="H205342" i="1"/>
  <c r="I205342" i="1" s="1"/>
  <c r="H205343" i="1"/>
  <c r="I205343" i="1" s="1"/>
  <c r="H205344" i="1"/>
  <c r="I205344" i="1" s="1"/>
  <c r="H205345" i="1"/>
  <c r="I205345" i="1" s="1"/>
  <c r="H205346" i="1"/>
  <c r="I205346" i="1" s="1"/>
  <c r="H205347" i="1"/>
  <c r="I205347" i="1" s="1"/>
  <c r="H205348" i="1"/>
  <c r="I205348" i="1" s="1"/>
  <c r="H205349" i="1"/>
  <c r="I205349" i="1" s="1"/>
  <c r="H205350" i="1"/>
  <c r="I205350" i="1" s="1"/>
  <c r="H205351" i="1"/>
  <c r="I205351" i="1" s="1"/>
  <c r="H205352" i="1"/>
  <c r="I205352" i="1" s="1"/>
  <c r="H205353" i="1"/>
  <c r="I205353" i="1" s="1"/>
  <c r="H205354" i="1"/>
  <c r="I205354" i="1" s="1"/>
  <c r="H205355" i="1"/>
  <c r="I205355" i="1" s="1"/>
  <c r="H205356" i="1"/>
  <c r="I205356" i="1" s="1"/>
  <c r="H205357" i="1"/>
  <c r="I205357" i="1" s="1"/>
  <c r="H205358" i="1"/>
  <c r="I205358" i="1" s="1"/>
  <c r="H205359" i="1"/>
  <c r="I205359" i="1" s="1"/>
  <c r="H205360" i="1"/>
  <c r="I205360" i="1" s="1"/>
  <c r="H205361" i="1"/>
  <c r="I205361" i="1" s="1"/>
  <c r="H205362" i="1"/>
  <c r="I205362" i="1" s="1"/>
  <c r="H205363" i="1"/>
  <c r="I205363" i="1" s="1"/>
  <c r="H205364" i="1"/>
  <c r="I205364" i="1" s="1"/>
  <c r="H205365" i="1"/>
  <c r="I205365" i="1" s="1"/>
  <c r="H205366" i="1"/>
  <c r="I205366" i="1" s="1"/>
  <c r="H205367" i="1"/>
  <c r="I205367" i="1" s="1"/>
  <c r="H205368" i="1"/>
  <c r="I205368" i="1" s="1"/>
  <c r="H205369" i="1"/>
  <c r="I205369" i="1" s="1"/>
  <c r="H205370" i="1"/>
  <c r="I205370" i="1" s="1"/>
  <c r="H205371" i="1"/>
  <c r="I205371" i="1" s="1"/>
  <c r="H205372" i="1"/>
  <c r="I205372" i="1" s="1"/>
  <c r="H205373" i="1"/>
  <c r="I205373" i="1" s="1"/>
  <c r="H205374" i="1"/>
  <c r="I205374" i="1" s="1"/>
  <c r="H205375" i="1"/>
  <c r="I205375" i="1" s="1"/>
  <c r="H205376" i="1"/>
  <c r="I205376" i="1" s="1"/>
  <c r="H205377" i="1"/>
  <c r="I205377" i="1" s="1"/>
  <c r="H205378" i="1"/>
  <c r="I205378" i="1" s="1"/>
  <c r="H205379" i="1"/>
  <c r="I205379" i="1" s="1"/>
  <c r="H205380" i="1"/>
  <c r="I205380" i="1" s="1"/>
  <c r="H205381" i="1"/>
  <c r="I205381" i="1" s="1"/>
  <c r="H205382" i="1"/>
  <c r="I205382" i="1" s="1"/>
  <c r="H205383" i="1"/>
  <c r="I205383" i="1" s="1"/>
  <c r="H205384" i="1"/>
  <c r="I205384" i="1" s="1"/>
  <c r="H205385" i="1"/>
  <c r="I205385" i="1" s="1"/>
  <c r="H205386" i="1"/>
  <c r="I205386" i="1" s="1"/>
  <c r="H205387" i="1"/>
  <c r="I205387" i="1" s="1"/>
  <c r="H205388" i="1"/>
  <c r="I205388" i="1" s="1"/>
  <c r="H205389" i="1"/>
  <c r="I205389" i="1" s="1"/>
  <c r="H205390" i="1"/>
  <c r="I205390" i="1" s="1"/>
  <c r="H205391" i="1"/>
  <c r="I205391" i="1" s="1"/>
  <c r="H205392" i="1"/>
  <c r="I205392" i="1" s="1"/>
  <c r="H205393" i="1"/>
  <c r="I205393" i="1" s="1"/>
  <c r="H205394" i="1"/>
  <c r="I205394" i="1" s="1"/>
  <c r="H205395" i="1"/>
  <c r="I205395" i="1" s="1"/>
  <c r="H205396" i="1"/>
  <c r="I205396" i="1" s="1"/>
  <c r="H205397" i="1"/>
  <c r="I205397" i="1" s="1"/>
  <c r="H205398" i="1"/>
  <c r="I205398" i="1" s="1"/>
  <c r="H205399" i="1"/>
  <c r="I205399" i="1" s="1"/>
  <c r="H205400" i="1"/>
  <c r="I205400" i="1" s="1"/>
  <c r="H205401" i="1"/>
  <c r="I205401" i="1" s="1"/>
  <c r="H205402" i="1"/>
  <c r="I205402" i="1" s="1"/>
  <c r="H205403" i="1"/>
  <c r="I205403" i="1" s="1"/>
  <c r="H205404" i="1"/>
  <c r="I205404" i="1" s="1"/>
  <c r="H205405" i="1"/>
  <c r="I205405" i="1" s="1"/>
  <c r="H205406" i="1"/>
  <c r="I205406" i="1" s="1"/>
  <c r="H205407" i="1"/>
  <c r="I205407" i="1" s="1"/>
  <c r="H205408" i="1"/>
  <c r="I205408" i="1" s="1"/>
  <c r="H205409" i="1"/>
  <c r="I205409" i="1" s="1"/>
  <c r="H205410" i="1"/>
  <c r="I205410" i="1" s="1"/>
  <c r="H205411" i="1"/>
  <c r="I205411" i="1" s="1"/>
  <c r="H205412" i="1"/>
  <c r="I205412" i="1" s="1"/>
  <c r="H205413" i="1"/>
  <c r="I205413" i="1" s="1"/>
  <c r="H205414" i="1"/>
  <c r="I205414" i="1" s="1"/>
  <c r="H205415" i="1"/>
  <c r="I205415" i="1" s="1"/>
  <c r="H205416" i="1"/>
  <c r="I205416" i="1" s="1"/>
  <c r="H205417" i="1"/>
  <c r="I205417" i="1" s="1"/>
  <c r="H205418" i="1"/>
  <c r="I205418" i="1" s="1"/>
  <c r="H205419" i="1"/>
  <c r="I205419" i="1" s="1"/>
  <c r="H205420" i="1"/>
  <c r="I205420" i="1" s="1"/>
  <c r="H205421" i="1"/>
  <c r="I205421" i="1" s="1"/>
  <c r="H205422" i="1"/>
  <c r="I205422" i="1" s="1"/>
  <c r="H205423" i="1"/>
  <c r="I205423" i="1" s="1"/>
  <c r="H205424" i="1"/>
  <c r="I205424" i="1" s="1"/>
  <c r="H205425" i="1"/>
  <c r="I205425" i="1" s="1"/>
  <c r="H205426" i="1"/>
  <c r="I205426" i="1" s="1"/>
  <c r="H205427" i="1"/>
  <c r="I205427" i="1" s="1"/>
  <c r="H205428" i="1"/>
  <c r="I205428" i="1" s="1"/>
  <c r="H205429" i="1"/>
  <c r="I205429" i="1" s="1"/>
  <c r="H205430" i="1"/>
  <c r="I205430" i="1" s="1"/>
  <c r="H205431" i="1"/>
  <c r="I205431" i="1" s="1"/>
  <c r="H205432" i="1"/>
  <c r="I205432" i="1" s="1"/>
  <c r="H205433" i="1"/>
  <c r="I205433" i="1" s="1"/>
  <c r="H205434" i="1"/>
  <c r="I205434" i="1" s="1"/>
  <c r="H205435" i="1"/>
  <c r="I205435" i="1" s="1"/>
  <c r="H205436" i="1"/>
  <c r="I205436" i="1" s="1"/>
  <c r="H205437" i="1"/>
  <c r="I205437" i="1" s="1"/>
  <c r="H205438" i="1"/>
  <c r="I205438" i="1" s="1"/>
  <c r="H205439" i="1"/>
  <c r="I205439" i="1" s="1"/>
  <c r="H205440" i="1"/>
  <c r="I205440" i="1" s="1"/>
  <c r="H205441" i="1"/>
  <c r="I205441" i="1" s="1"/>
  <c r="H205442" i="1"/>
  <c r="I205442" i="1" s="1"/>
  <c r="H205443" i="1"/>
  <c r="I205443" i="1" s="1"/>
  <c r="H205444" i="1"/>
  <c r="I205444" i="1" s="1"/>
  <c r="H205445" i="1"/>
  <c r="I205445" i="1" s="1"/>
  <c r="H205446" i="1"/>
  <c r="I205446" i="1" s="1"/>
  <c r="H205447" i="1"/>
  <c r="I205447" i="1" s="1"/>
  <c r="H205448" i="1"/>
  <c r="I205448" i="1" s="1"/>
  <c r="H205449" i="1"/>
  <c r="I205449" i="1" s="1"/>
  <c r="H205450" i="1"/>
  <c r="I205450" i="1" s="1"/>
  <c r="H205451" i="1"/>
  <c r="I205451" i="1" s="1"/>
  <c r="H205452" i="1"/>
  <c r="I205452" i="1" s="1"/>
  <c r="H205453" i="1"/>
  <c r="I205453" i="1" s="1"/>
  <c r="H205454" i="1"/>
  <c r="I205454" i="1" s="1"/>
  <c r="H205455" i="1"/>
  <c r="I205455" i="1" s="1"/>
  <c r="H205456" i="1"/>
  <c r="I205456" i="1" s="1"/>
  <c r="H205457" i="1"/>
  <c r="I205457" i="1" s="1"/>
  <c r="H205458" i="1"/>
  <c r="I205458" i="1" s="1"/>
  <c r="H205459" i="1"/>
  <c r="I205459" i="1" s="1"/>
  <c r="H205460" i="1"/>
  <c r="I205460" i="1" s="1"/>
  <c r="H205461" i="1"/>
  <c r="I205461" i="1" s="1"/>
  <c r="H205462" i="1"/>
  <c r="I205462" i="1" s="1"/>
  <c r="H205463" i="1"/>
  <c r="I205463" i="1" s="1"/>
  <c r="H205464" i="1"/>
  <c r="I205464" i="1" s="1"/>
  <c r="H205465" i="1"/>
  <c r="I205465" i="1" s="1"/>
  <c r="H205466" i="1"/>
  <c r="I205466" i="1" s="1"/>
  <c r="H205467" i="1"/>
  <c r="I205467" i="1" s="1"/>
  <c r="H205468" i="1"/>
  <c r="I205468" i="1" s="1"/>
  <c r="H205469" i="1"/>
  <c r="I205469" i="1" s="1"/>
  <c r="H205470" i="1"/>
  <c r="I205470" i="1" s="1"/>
  <c r="H205471" i="1"/>
  <c r="I205471" i="1" s="1"/>
  <c r="H205472" i="1"/>
  <c r="I205472" i="1" s="1"/>
  <c r="H205473" i="1"/>
  <c r="I205473" i="1" s="1"/>
  <c r="H205474" i="1"/>
  <c r="I205474" i="1" s="1"/>
  <c r="H205475" i="1"/>
  <c r="I205475" i="1" s="1"/>
  <c r="H205476" i="1"/>
  <c r="I205476" i="1" s="1"/>
  <c r="H205477" i="1"/>
  <c r="I205477" i="1" s="1"/>
  <c r="H205478" i="1"/>
  <c r="I205478" i="1" s="1"/>
  <c r="H205479" i="1"/>
  <c r="I205479" i="1" s="1"/>
  <c r="H205480" i="1"/>
  <c r="I205480" i="1" s="1"/>
  <c r="H205481" i="1"/>
  <c r="I205481" i="1" s="1"/>
  <c r="H205482" i="1"/>
  <c r="I205482" i="1" s="1"/>
  <c r="H205483" i="1"/>
  <c r="I205483" i="1" s="1"/>
  <c r="H205484" i="1"/>
  <c r="I205484" i="1" s="1"/>
  <c r="H205485" i="1"/>
  <c r="I205485" i="1" s="1"/>
  <c r="H205486" i="1"/>
  <c r="I205486" i="1" s="1"/>
  <c r="H205487" i="1"/>
  <c r="I205487" i="1" s="1"/>
  <c r="H205488" i="1"/>
  <c r="I205488" i="1" s="1"/>
  <c r="H205489" i="1"/>
  <c r="I205489" i="1" s="1"/>
  <c r="H205490" i="1"/>
  <c r="I205490" i="1" s="1"/>
  <c r="H205491" i="1"/>
  <c r="I205491" i="1" s="1"/>
  <c r="H205492" i="1"/>
  <c r="I205492" i="1" s="1"/>
  <c r="H205493" i="1"/>
  <c r="I205493" i="1" s="1"/>
  <c r="H205494" i="1"/>
  <c r="I205494" i="1" s="1"/>
  <c r="H205495" i="1"/>
  <c r="I205495" i="1" s="1"/>
  <c r="H205496" i="1"/>
  <c r="I205496" i="1" s="1"/>
  <c r="H205497" i="1"/>
  <c r="I205497" i="1" s="1"/>
  <c r="H205498" i="1"/>
  <c r="I205498" i="1" s="1"/>
  <c r="H205499" i="1"/>
  <c r="I205499" i="1" s="1"/>
  <c r="H205500" i="1"/>
  <c r="I205500" i="1" s="1"/>
  <c r="H205501" i="1"/>
  <c r="I205501" i="1" s="1"/>
  <c r="H205502" i="1"/>
  <c r="I205502" i="1" s="1"/>
  <c r="H205503" i="1"/>
  <c r="I205503" i="1" s="1"/>
  <c r="H205504" i="1"/>
  <c r="I205504" i="1" s="1"/>
  <c r="H205505" i="1"/>
  <c r="I205505" i="1" s="1"/>
  <c r="H205506" i="1"/>
  <c r="I205506" i="1" s="1"/>
  <c r="H205507" i="1"/>
  <c r="I205507" i="1" s="1"/>
  <c r="H205508" i="1"/>
  <c r="I205508" i="1" s="1"/>
  <c r="H205509" i="1"/>
  <c r="I205509" i="1" s="1"/>
  <c r="H205510" i="1"/>
  <c r="I205510" i="1" s="1"/>
  <c r="H205511" i="1"/>
  <c r="I205511" i="1" s="1"/>
  <c r="H205512" i="1"/>
  <c r="I205512" i="1" s="1"/>
  <c r="H205513" i="1"/>
  <c r="I205513" i="1" s="1"/>
  <c r="H205514" i="1"/>
  <c r="I205514" i="1" s="1"/>
  <c r="H205515" i="1"/>
  <c r="I205515" i="1" s="1"/>
  <c r="H205516" i="1"/>
  <c r="I205516" i="1" s="1"/>
  <c r="H205517" i="1"/>
  <c r="I205517" i="1" s="1"/>
  <c r="H205518" i="1"/>
  <c r="I205518" i="1" s="1"/>
  <c r="H205519" i="1"/>
  <c r="I205519" i="1" s="1"/>
  <c r="H205520" i="1"/>
  <c r="I205520" i="1" s="1"/>
  <c r="H205521" i="1"/>
  <c r="I205521" i="1" s="1"/>
  <c r="H205522" i="1"/>
  <c r="I205522" i="1" s="1"/>
  <c r="H205523" i="1"/>
  <c r="I205523" i="1" s="1"/>
  <c r="H205524" i="1"/>
  <c r="I205524" i="1" s="1"/>
  <c r="H205525" i="1"/>
  <c r="I205525" i="1" s="1"/>
  <c r="H205526" i="1"/>
  <c r="I205526" i="1" s="1"/>
  <c r="H205527" i="1"/>
  <c r="I205527" i="1" s="1"/>
  <c r="H205528" i="1"/>
  <c r="I205528" i="1" s="1"/>
  <c r="H205529" i="1"/>
  <c r="I205529" i="1" s="1"/>
  <c r="H205530" i="1"/>
  <c r="I205530" i="1" s="1"/>
  <c r="H205531" i="1"/>
  <c r="I205531" i="1" s="1"/>
  <c r="H205532" i="1"/>
  <c r="I205532" i="1" s="1"/>
  <c r="H205533" i="1"/>
  <c r="I205533" i="1" s="1"/>
  <c r="H205534" i="1"/>
  <c r="I205534" i="1" s="1"/>
  <c r="H205535" i="1"/>
  <c r="I205535" i="1" s="1"/>
  <c r="H205536" i="1"/>
  <c r="I205536" i="1" s="1"/>
  <c r="H205537" i="1"/>
  <c r="I205537" i="1" s="1"/>
  <c r="H205538" i="1"/>
  <c r="I205538" i="1" s="1"/>
  <c r="H205539" i="1"/>
  <c r="I205539" i="1" s="1"/>
  <c r="H205540" i="1"/>
  <c r="I205540" i="1" s="1"/>
  <c r="H205541" i="1"/>
  <c r="I205541" i="1" s="1"/>
  <c r="H205542" i="1"/>
  <c r="I205542" i="1" s="1"/>
  <c r="H205543" i="1"/>
  <c r="I205543" i="1" s="1"/>
  <c r="H205544" i="1"/>
  <c r="I205544" i="1" s="1"/>
  <c r="H205545" i="1"/>
  <c r="I205545" i="1" s="1"/>
  <c r="H205546" i="1"/>
  <c r="I205546" i="1" s="1"/>
  <c r="H205547" i="1"/>
  <c r="I205547" i="1" s="1"/>
  <c r="H205548" i="1"/>
  <c r="I205548" i="1" s="1"/>
  <c r="H205549" i="1"/>
  <c r="I205549" i="1" s="1"/>
  <c r="H205550" i="1"/>
  <c r="I205550" i="1" s="1"/>
  <c r="H205551" i="1"/>
  <c r="I205551" i="1" s="1"/>
  <c r="H205552" i="1"/>
  <c r="I205552" i="1" s="1"/>
  <c r="H205553" i="1"/>
  <c r="I205553" i="1" s="1"/>
  <c r="H205554" i="1"/>
  <c r="I205554" i="1" s="1"/>
  <c r="H205555" i="1"/>
  <c r="I205555" i="1" s="1"/>
  <c r="H205556" i="1"/>
  <c r="I205556" i="1" s="1"/>
  <c r="H205557" i="1"/>
  <c r="I205557" i="1" s="1"/>
  <c r="H205558" i="1"/>
  <c r="I205558" i="1" s="1"/>
  <c r="H205559" i="1"/>
  <c r="I205559" i="1" s="1"/>
  <c r="H205560" i="1"/>
  <c r="I205560" i="1" s="1"/>
  <c r="H205561" i="1"/>
  <c r="I205561" i="1" s="1"/>
  <c r="H205562" i="1"/>
  <c r="I205562" i="1" s="1"/>
  <c r="H205563" i="1"/>
  <c r="I205563" i="1" s="1"/>
  <c r="H205564" i="1"/>
  <c r="I205564" i="1" s="1"/>
  <c r="H205565" i="1"/>
  <c r="I205565" i="1" s="1"/>
  <c r="H205566" i="1"/>
  <c r="I205566" i="1" s="1"/>
  <c r="H205567" i="1"/>
  <c r="I205567" i="1" s="1"/>
  <c r="H205568" i="1"/>
  <c r="I205568" i="1" s="1"/>
  <c r="H205569" i="1"/>
  <c r="I205569" i="1" s="1"/>
  <c r="H205570" i="1"/>
  <c r="I205570" i="1" s="1"/>
  <c r="H205571" i="1"/>
  <c r="I205571" i="1" s="1"/>
  <c r="H205572" i="1"/>
  <c r="I205572" i="1" s="1"/>
  <c r="H205573" i="1"/>
  <c r="I205573" i="1" s="1"/>
  <c r="H205574" i="1"/>
  <c r="I205574" i="1" s="1"/>
  <c r="H205575" i="1"/>
  <c r="I205575" i="1" s="1"/>
  <c r="H205576" i="1"/>
  <c r="I205576" i="1" s="1"/>
  <c r="H205577" i="1"/>
  <c r="I205577" i="1" s="1"/>
  <c r="H205578" i="1"/>
  <c r="I205578" i="1" s="1"/>
  <c r="H205579" i="1"/>
  <c r="I205579" i="1" s="1"/>
  <c r="H205580" i="1"/>
  <c r="I205580" i="1" s="1"/>
  <c r="H205581" i="1"/>
  <c r="I205581" i="1" s="1"/>
  <c r="H205582" i="1"/>
  <c r="I205582" i="1" s="1"/>
  <c r="H205583" i="1"/>
  <c r="I205583" i="1" s="1"/>
  <c r="H205584" i="1"/>
  <c r="I205584" i="1" s="1"/>
  <c r="H205585" i="1"/>
  <c r="I205585" i="1" s="1"/>
  <c r="H205586" i="1"/>
  <c r="I205586" i="1" s="1"/>
  <c r="H205587" i="1"/>
  <c r="I205587" i="1" s="1"/>
  <c r="H205588" i="1"/>
  <c r="I205588" i="1" s="1"/>
  <c r="H205589" i="1"/>
  <c r="I205589" i="1" s="1"/>
  <c r="H205590" i="1"/>
  <c r="I205590" i="1" s="1"/>
  <c r="H205591" i="1"/>
  <c r="I205591" i="1" s="1"/>
  <c r="H205592" i="1"/>
  <c r="I205592" i="1" s="1"/>
  <c r="H205593" i="1"/>
  <c r="I205593" i="1" s="1"/>
  <c r="H205594" i="1"/>
  <c r="I205594" i="1" s="1"/>
  <c r="H205595" i="1"/>
  <c r="I205595" i="1" s="1"/>
  <c r="H205596" i="1"/>
  <c r="I205596" i="1" s="1"/>
  <c r="H205597" i="1"/>
  <c r="I205597" i="1" s="1"/>
  <c r="H205598" i="1"/>
  <c r="I205598" i="1" s="1"/>
  <c r="H205599" i="1"/>
  <c r="I205599" i="1" s="1"/>
  <c r="H205600" i="1"/>
  <c r="I205600" i="1" s="1"/>
  <c r="H205601" i="1"/>
  <c r="I205601" i="1" s="1"/>
  <c r="H205602" i="1"/>
  <c r="I205602" i="1" s="1"/>
  <c r="H205603" i="1"/>
  <c r="I205603" i="1" s="1"/>
  <c r="H205604" i="1"/>
  <c r="I205604" i="1" s="1"/>
  <c r="H205605" i="1"/>
  <c r="I205605" i="1" s="1"/>
  <c r="H205606" i="1"/>
  <c r="I205606" i="1" s="1"/>
  <c r="H205607" i="1"/>
  <c r="I205607" i="1" s="1"/>
  <c r="H205608" i="1"/>
  <c r="I205608" i="1" s="1"/>
  <c r="H205609" i="1"/>
  <c r="I205609" i="1" s="1"/>
  <c r="H205610" i="1"/>
  <c r="I205610" i="1" s="1"/>
  <c r="H205611" i="1"/>
  <c r="I205611" i="1" s="1"/>
  <c r="H205612" i="1"/>
  <c r="I205612" i="1" s="1"/>
  <c r="H205613" i="1"/>
  <c r="I205613" i="1" s="1"/>
  <c r="H205614" i="1"/>
  <c r="I205614" i="1" s="1"/>
  <c r="H205615" i="1"/>
  <c r="I205615" i="1" s="1"/>
  <c r="H205616" i="1"/>
  <c r="I205616" i="1" s="1"/>
  <c r="H205617" i="1"/>
  <c r="I205617" i="1" s="1"/>
  <c r="H205618" i="1"/>
  <c r="I205618" i="1" s="1"/>
  <c r="H205619" i="1"/>
  <c r="I205619" i="1" s="1"/>
  <c r="H205620" i="1"/>
  <c r="I205620" i="1" s="1"/>
  <c r="H205621" i="1"/>
  <c r="I205621" i="1" s="1"/>
  <c r="H205622" i="1"/>
  <c r="I205622" i="1" s="1"/>
  <c r="H205623" i="1"/>
  <c r="I205623" i="1" s="1"/>
  <c r="H205624" i="1"/>
  <c r="I205624" i="1" s="1"/>
  <c r="H205625" i="1"/>
  <c r="I205625" i="1" s="1"/>
  <c r="H205626" i="1"/>
  <c r="I205626" i="1" s="1"/>
  <c r="H205627" i="1"/>
  <c r="I205627" i="1" s="1"/>
  <c r="H205628" i="1"/>
  <c r="I205628" i="1" s="1"/>
  <c r="H205629" i="1"/>
  <c r="I205629" i="1" s="1"/>
  <c r="H205630" i="1"/>
  <c r="I205630" i="1" s="1"/>
  <c r="H205631" i="1"/>
  <c r="I205631" i="1" s="1"/>
  <c r="H205632" i="1"/>
  <c r="I205632" i="1" s="1"/>
  <c r="H205633" i="1"/>
  <c r="I205633" i="1" s="1"/>
  <c r="H205634" i="1"/>
  <c r="I205634" i="1" s="1"/>
  <c r="H205635" i="1"/>
  <c r="I205635" i="1" s="1"/>
  <c r="H205636" i="1"/>
  <c r="I205636" i="1" s="1"/>
  <c r="H205637" i="1"/>
  <c r="I205637" i="1" s="1"/>
  <c r="H205638" i="1"/>
  <c r="I205638" i="1" s="1"/>
  <c r="H205639" i="1"/>
  <c r="I205639" i="1" s="1"/>
  <c r="H205640" i="1"/>
  <c r="I205640" i="1" s="1"/>
  <c r="H205641" i="1"/>
  <c r="I205641" i="1" s="1"/>
  <c r="H205642" i="1"/>
  <c r="I205642" i="1" s="1"/>
  <c r="H205643" i="1"/>
  <c r="I205643" i="1" s="1"/>
  <c r="H205644" i="1"/>
  <c r="I205644" i="1" s="1"/>
  <c r="H205645" i="1"/>
  <c r="I205645" i="1" s="1"/>
  <c r="H205646" i="1"/>
  <c r="I205646" i="1" s="1"/>
  <c r="H205647" i="1"/>
  <c r="I205647" i="1" s="1"/>
  <c r="H205648" i="1"/>
  <c r="I205648" i="1" s="1"/>
  <c r="H205649" i="1"/>
  <c r="I205649" i="1" s="1"/>
  <c r="H205650" i="1"/>
  <c r="I205650" i="1" s="1"/>
  <c r="H205651" i="1"/>
  <c r="I205651" i="1" s="1"/>
  <c r="H205652" i="1"/>
  <c r="I205652" i="1" s="1"/>
  <c r="H205653" i="1"/>
  <c r="I205653" i="1" s="1"/>
  <c r="H205654" i="1"/>
  <c r="I205654" i="1" s="1"/>
  <c r="H205655" i="1"/>
  <c r="I205655" i="1" s="1"/>
  <c r="H205656" i="1"/>
  <c r="I205656" i="1" s="1"/>
  <c r="H205657" i="1"/>
  <c r="I205657" i="1" s="1"/>
  <c r="H205658" i="1"/>
  <c r="I205658" i="1" s="1"/>
  <c r="H205659" i="1"/>
  <c r="I205659" i="1" s="1"/>
  <c r="H205660" i="1"/>
  <c r="I205660" i="1" s="1"/>
  <c r="H205661" i="1"/>
  <c r="I205661" i="1" s="1"/>
  <c r="H205662" i="1"/>
  <c r="I205662" i="1" s="1"/>
  <c r="H205663" i="1"/>
  <c r="I205663" i="1" s="1"/>
  <c r="H205664" i="1"/>
  <c r="I205664" i="1" s="1"/>
  <c r="H205665" i="1"/>
  <c r="I205665" i="1" s="1"/>
  <c r="H205666" i="1"/>
  <c r="I205666" i="1" s="1"/>
  <c r="H205667" i="1"/>
  <c r="I205667" i="1" s="1"/>
  <c r="H205668" i="1"/>
  <c r="I205668" i="1" s="1"/>
  <c r="H205669" i="1"/>
  <c r="I205669" i="1" s="1"/>
  <c r="H205670" i="1"/>
  <c r="I205670" i="1" s="1"/>
  <c r="H205671" i="1"/>
  <c r="I205671" i="1" s="1"/>
  <c r="H205672" i="1"/>
  <c r="I205672" i="1" s="1"/>
  <c r="H205673" i="1"/>
  <c r="I205673" i="1" s="1"/>
  <c r="H205674" i="1"/>
  <c r="I205674" i="1" s="1"/>
  <c r="H205675" i="1"/>
  <c r="I205675" i="1" s="1"/>
  <c r="H205676" i="1"/>
  <c r="I205676" i="1" s="1"/>
  <c r="H205677" i="1"/>
  <c r="I205677" i="1" s="1"/>
  <c r="H205678" i="1"/>
  <c r="I205678" i="1" s="1"/>
  <c r="H205679" i="1"/>
  <c r="I205679" i="1" s="1"/>
  <c r="H205680" i="1"/>
  <c r="I205680" i="1" s="1"/>
  <c r="H205681" i="1"/>
  <c r="I205681" i="1" s="1"/>
  <c r="H205682" i="1"/>
  <c r="I205682" i="1" s="1"/>
  <c r="H205683" i="1"/>
  <c r="I205683" i="1" s="1"/>
  <c r="H205684" i="1"/>
  <c r="I205684" i="1" s="1"/>
  <c r="H205685" i="1"/>
  <c r="I205685" i="1" s="1"/>
  <c r="H205686" i="1"/>
  <c r="I205686" i="1" s="1"/>
  <c r="H205687" i="1"/>
  <c r="I205687" i="1" s="1"/>
  <c r="H205688" i="1"/>
  <c r="I205688" i="1" s="1"/>
  <c r="H205689" i="1"/>
  <c r="I205689" i="1" s="1"/>
  <c r="H205690" i="1"/>
  <c r="I205690" i="1" s="1"/>
  <c r="H205691" i="1"/>
  <c r="I205691" i="1" s="1"/>
  <c r="H205692" i="1"/>
  <c r="I205692" i="1" s="1"/>
  <c r="H205693" i="1"/>
  <c r="I205693" i="1" s="1"/>
  <c r="H205694" i="1"/>
  <c r="I205694" i="1" s="1"/>
  <c r="H205695" i="1"/>
  <c r="I205695" i="1" s="1"/>
  <c r="H205696" i="1"/>
  <c r="I205696" i="1" s="1"/>
  <c r="H205697" i="1"/>
  <c r="I205697" i="1" s="1"/>
  <c r="H205698" i="1"/>
  <c r="I205698" i="1" s="1"/>
  <c r="H205699" i="1"/>
  <c r="I205699" i="1" s="1"/>
  <c r="H205700" i="1"/>
  <c r="I205700" i="1" s="1"/>
  <c r="H205701" i="1"/>
  <c r="I205701" i="1" s="1"/>
  <c r="H205702" i="1"/>
  <c r="I205702" i="1" s="1"/>
  <c r="H205703" i="1"/>
  <c r="I205703" i="1" s="1"/>
  <c r="H205704" i="1"/>
  <c r="I205704" i="1" s="1"/>
  <c r="H205705" i="1"/>
  <c r="I205705" i="1" s="1"/>
  <c r="H205706" i="1"/>
  <c r="I205706" i="1" s="1"/>
  <c r="H205707" i="1"/>
  <c r="I205707" i="1" s="1"/>
  <c r="H205708" i="1"/>
  <c r="I205708" i="1" s="1"/>
  <c r="H205709" i="1"/>
  <c r="I205709" i="1" s="1"/>
  <c r="H205710" i="1"/>
  <c r="I205710" i="1" s="1"/>
  <c r="H205711" i="1"/>
  <c r="I205711" i="1" s="1"/>
  <c r="H205712" i="1"/>
  <c r="I205712" i="1" s="1"/>
  <c r="H205713" i="1"/>
  <c r="I205713" i="1" s="1"/>
  <c r="H205714" i="1"/>
  <c r="I205714" i="1" s="1"/>
  <c r="H205715" i="1"/>
  <c r="I205715" i="1" s="1"/>
  <c r="H205716" i="1"/>
  <c r="I205716" i="1" s="1"/>
  <c r="H205717" i="1"/>
  <c r="I205717" i="1" s="1"/>
  <c r="H205718" i="1"/>
  <c r="I205718" i="1" s="1"/>
  <c r="H205719" i="1"/>
  <c r="I205719" i="1" s="1"/>
  <c r="H205720" i="1"/>
  <c r="I205720" i="1" s="1"/>
  <c r="H205721" i="1"/>
  <c r="I205721" i="1" s="1"/>
  <c r="H205722" i="1"/>
  <c r="I205722" i="1" s="1"/>
  <c r="H205723" i="1"/>
  <c r="I205723" i="1" s="1"/>
  <c r="H205724" i="1"/>
  <c r="I205724" i="1" s="1"/>
  <c r="H205725" i="1"/>
  <c r="I205725" i="1" s="1"/>
  <c r="H205726" i="1"/>
  <c r="I205726" i="1" s="1"/>
  <c r="H205727" i="1"/>
  <c r="I205727" i="1" s="1"/>
  <c r="H205728" i="1"/>
  <c r="I205728" i="1" s="1"/>
  <c r="H205729" i="1"/>
  <c r="I205729" i="1" s="1"/>
  <c r="H205730" i="1"/>
  <c r="I205730" i="1" s="1"/>
  <c r="H205731" i="1"/>
  <c r="I205731" i="1" s="1"/>
  <c r="H205732" i="1"/>
  <c r="I205732" i="1" s="1"/>
  <c r="H205733" i="1"/>
  <c r="I205733" i="1" s="1"/>
  <c r="H205734" i="1"/>
  <c r="I205734" i="1" s="1"/>
  <c r="H205735" i="1"/>
  <c r="I205735" i="1" s="1"/>
  <c r="H205736" i="1"/>
  <c r="I205736" i="1" s="1"/>
  <c r="H205737" i="1"/>
  <c r="I205737" i="1" s="1"/>
  <c r="H205738" i="1"/>
  <c r="I205738" i="1" s="1"/>
  <c r="H205739" i="1"/>
  <c r="I205739" i="1" s="1"/>
  <c r="H205740" i="1"/>
  <c r="I205740" i="1" s="1"/>
  <c r="H205741" i="1"/>
  <c r="I205741" i="1" s="1"/>
  <c r="H205742" i="1"/>
  <c r="I205742" i="1" s="1"/>
  <c r="H205743" i="1"/>
  <c r="I205743" i="1" s="1"/>
  <c r="H205744" i="1"/>
  <c r="I205744" i="1" s="1"/>
  <c r="H205745" i="1"/>
  <c r="I205745" i="1" s="1"/>
  <c r="H205746" i="1"/>
  <c r="I205746" i="1" s="1"/>
  <c r="H205747" i="1"/>
  <c r="I205747" i="1" s="1"/>
  <c r="H205748" i="1"/>
  <c r="I205748" i="1" s="1"/>
  <c r="H205749" i="1"/>
  <c r="I205749" i="1" s="1"/>
  <c r="H205750" i="1"/>
  <c r="I205750" i="1" s="1"/>
  <c r="H205751" i="1"/>
  <c r="I205751" i="1" s="1"/>
  <c r="H205752" i="1"/>
  <c r="I205752" i="1" s="1"/>
  <c r="H205753" i="1"/>
  <c r="I205753" i="1" s="1"/>
  <c r="H205754" i="1"/>
  <c r="I205754" i="1" s="1"/>
  <c r="H205755" i="1"/>
  <c r="I205755" i="1" s="1"/>
  <c r="H205756" i="1"/>
  <c r="I205756" i="1" s="1"/>
  <c r="H205757" i="1"/>
  <c r="I205757" i="1" s="1"/>
  <c r="H205758" i="1"/>
  <c r="I205758" i="1" s="1"/>
  <c r="H205759" i="1"/>
  <c r="I205759" i="1" s="1"/>
  <c r="H205760" i="1"/>
  <c r="I205760" i="1" s="1"/>
  <c r="H205761" i="1"/>
  <c r="I205761" i="1" s="1"/>
  <c r="H205762" i="1"/>
  <c r="I205762" i="1" s="1"/>
  <c r="H205763" i="1"/>
  <c r="I205763" i="1" s="1"/>
  <c r="H205764" i="1"/>
  <c r="I205764" i="1" s="1"/>
  <c r="H205765" i="1"/>
  <c r="I205765" i="1" s="1"/>
  <c r="H205766" i="1"/>
  <c r="I205766" i="1" s="1"/>
  <c r="H205767" i="1"/>
  <c r="I205767" i="1" s="1"/>
  <c r="H205768" i="1"/>
  <c r="I205768" i="1" s="1"/>
  <c r="H205769" i="1"/>
  <c r="I205769" i="1" s="1"/>
  <c r="H205770" i="1"/>
  <c r="I205770" i="1" s="1"/>
  <c r="H205771" i="1"/>
  <c r="I205771" i="1" s="1"/>
  <c r="H205772" i="1"/>
  <c r="I205772" i="1" s="1"/>
  <c r="H205773" i="1"/>
  <c r="I205773" i="1" s="1"/>
  <c r="H205774" i="1"/>
  <c r="I205774" i="1" s="1"/>
  <c r="H205775" i="1"/>
  <c r="I205775" i="1" s="1"/>
  <c r="H205776" i="1"/>
  <c r="I205776" i="1" s="1"/>
  <c r="H205777" i="1"/>
  <c r="I205777" i="1" s="1"/>
  <c r="H205778" i="1"/>
  <c r="I205778" i="1" s="1"/>
  <c r="H205779" i="1"/>
  <c r="I205779" i="1" s="1"/>
  <c r="H205780" i="1"/>
  <c r="I205780" i="1" s="1"/>
  <c r="H205781" i="1"/>
  <c r="I205781" i="1" s="1"/>
  <c r="H205782" i="1"/>
  <c r="I205782" i="1" s="1"/>
  <c r="H205783" i="1"/>
  <c r="I205783" i="1" s="1"/>
  <c r="H205784" i="1"/>
  <c r="I205784" i="1" s="1"/>
  <c r="H205785" i="1"/>
  <c r="I205785" i="1" s="1"/>
  <c r="H205786" i="1"/>
  <c r="I205786" i="1" s="1"/>
  <c r="H205787" i="1"/>
  <c r="I205787" i="1" s="1"/>
  <c r="H205788" i="1"/>
  <c r="I205788" i="1" s="1"/>
  <c r="H205789" i="1"/>
  <c r="I205789" i="1" s="1"/>
  <c r="H205790" i="1"/>
  <c r="I205790" i="1" s="1"/>
  <c r="H205791" i="1"/>
  <c r="I205791" i="1" s="1"/>
  <c r="H205792" i="1"/>
  <c r="I205792" i="1" s="1"/>
  <c r="H205793" i="1"/>
  <c r="I205793" i="1" s="1"/>
  <c r="H205794" i="1"/>
  <c r="I205794" i="1" s="1"/>
  <c r="H205795" i="1"/>
  <c r="I205795" i="1" s="1"/>
  <c r="H205796" i="1"/>
  <c r="I205796" i="1" s="1"/>
  <c r="H205797" i="1"/>
  <c r="I205797" i="1" s="1"/>
  <c r="H205798" i="1"/>
  <c r="I205798" i="1" s="1"/>
  <c r="H205799" i="1"/>
  <c r="I205799" i="1" s="1"/>
  <c r="H205800" i="1"/>
  <c r="I205800" i="1" s="1"/>
  <c r="H205801" i="1"/>
  <c r="I205801" i="1" s="1"/>
  <c r="H205802" i="1"/>
  <c r="I205802" i="1" s="1"/>
  <c r="H205803" i="1"/>
  <c r="I205803" i="1" s="1"/>
  <c r="H205804" i="1"/>
  <c r="I205804" i="1" s="1"/>
  <c r="H205805" i="1"/>
  <c r="I205805" i="1" s="1"/>
  <c r="H205806" i="1"/>
  <c r="I205806" i="1" s="1"/>
  <c r="H205807" i="1"/>
  <c r="I205807" i="1" s="1"/>
  <c r="H205808" i="1"/>
  <c r="I205808" i="1" s="1"/>
  <c r="H205809" i="1"/>
  <c r="I205809" i="1" s="1"/>
  <c r="H205810" i="1"/>
  <c r="I205810" i="1" s="1"/>
  <c r="H205811" i="1"/>
  <c r="I205811" i="1" s="1"/>
  <c r="H205812" i="1"/>
  <c r="I205812" i="1" s="1"/>
  <c r="H205813" i="1"/>
  <c r="I205813" i="1" s="1"/>
  <c r="H205814" i="1"/>
  <c r="I205814" i="1" s="1"/>
  <c r="H205815" i="1"/>
  <c r="I205815" i="1" s="1"/>
  <c r="H205816" i="1"/>
  <c r="I205816" i="1" s="1"/>
  <c r="H205817" i="1"/>
  <c r="I205817" i="1" s="1"/>
  <c r="H205818" i="1"/>
  <c r="I205818" i="1" s="1"/>
  <c r="H205819" i="1"/>
  <c r="I205819" i="1" s="1"/>
  <c r="H205820" i="1"/>
  <c r="I205820" i="1" s="1"/>
  <c r="H205821" i="1"/>
  <c r="I205821" i="1" s="1"/>
  <c r="H205822" i="1"/>
  <c r="I205822" i="1" s="1"/>
  <c r="H205823" i="1"/>
  <c r="I205823" i="1" s="1"/>
  <c r="H205824" i="1"/>
  <c r="I205824" i="1" s="1"/>
  <c r="H205825" i="1"/>
  <c r="I205825" i="1" s="1"/>
  <c r="H205826" i="1"/>
  <c r="I205826" i="1" s="1"/>
  <c r="H205827" i="1"/>
  <c r="I205827" i="1" s="1"/>
  <c r="H205828" i="1"/>
  <c r="I205828" i="1" s="1"/>
  <c r="H205829" i="1"/>
  <c r="I205829" i="1" s="1"/>
  <c r="H205830" i="1"/>
  <c r="I205830" i="1" s="1"/>
  <c r="H205831" i="1"/>
  <c r="I205831" i="1" s="1"/>
  <c r="H205832" i="1"/>
  <c r="I205832" i="1" s="1"/>
  <c r="H205833" i="1"/>
  <c r="I205833" i="1" s="1"/>
  <c r="H205834" i="1"/>
  <c r="I205834" i="1" s="1"/>
  <c r="H205835" i="1"/>
  <c r="I205835" i="1" s="1"/>
  <c r="H205836" i="1"/>
  <c r="I205836" i="1" s="1"/>
  <c r="H205837" i="1"/>
  <c r="I205837" i="1" s="1"/>
  <c r="H205838" i="1"/>
  <c r="I205838" i="1" s="1"/>
  <c r="H205839" i="1"/>
  <c r="I205839" i="1" s="1"/>
  <c r="H205840" i="1"/>
  <c r="I205840" i="1" s="1"/>
  <c r="H205841" i="1"/>
  <c r="I205841" i="1" s="1"/>
  <c r="H205842" i="1"/>
  <c r="I205842" i="1" s="1"/>
  <c r="H205843" i="1"/>
  <c r="I205843" i="1" s="1"/>
  <c r="H205844" i="1"/>
  <c r="I205844" i="1" s="1"/>
  <c r="H205845" i="1"/>
  <c r="I205845" i="1" s="1"/>
  <c r="H205846" i="1"/>
  <c r="I205846" i="1" s="1"/>
  <c r="H205847" i="1"/>
  <c r="I205847" i="1" s="1"/>
  <c r="H205848" i="1"/>
  <c r="I205848" i="1" s="1"/>
  <c r="H205849" i="1"/>
  <c r="I205849" i="1" s="1"/>
  <c r="H205850" i="1"/>
  <c r="I205850" i="1" s="1"/>
  <c r="H205851" i="1"/>
  <c r="I205851" i="1" s="1"/>
  <c r="H205852" i="1"/>
  <c r="I205852" i="1" s="1"/>
  <c r="H205853" i="1"/>
  <c r="I205853" i="1" s="1"/>
  <c r="H205854" i="1"/>
  <c r="I205854" i="1" s="1"/>
  <c r="H205855" i="1"/>
  <c r="I205855" i="1" s="1"/>
  <c r="H205856" i="1"/>
  <c r="I205856" i="1" s="1"/>
  <c r="H205857" i="1"/>
  <c r="I205857" i="1" s="1"/>
  <c r="H205858" i="1"/>
  <c r="I205858" i="1" s="1"/>
  <c r="H205859" i="1"/>
  <c r="I205859" i="1" s="1"/>
  <c r="H205860" i="1"/>
  <c r="I205860" i="1" s="1"/>
  <c r="H205861" i="1"/>
  <c r="I205861" i="1" s="1"/>
  <c r="H205862" i="1"/>
  <c r="I205862" i="1" s="1"/>
  <c r="H205863" i="1"/>
  <c r="I205863" i="1" s="1"/>
  <c r="H205864" i="1"/>
  <c r="I205864" i="1" s="1"/>
  <c r="H205865" i="1"/>
  <c r="I205865" i="1" s="1"/>
  <c r="H205866" i="1"/>
  <c r="I205866" i="1" s="1"/>
  <c r="H205867" i="1"/>
  <c r="I205867" i="1" s="1"/>
  <c r="H205868" i="1"/>
  <c r="I205868" i="1" s="1"/>
  <c r="H205869" i="1"/>
  <c r="I205869" i="1" s="1"/>
  <c r="H205870" i="1"/>
  <c r="I205870" i="1" s="1"/>
  <c r="H205871" i="1"/>
  <c r="I205871" i="1" s="1"/>
  <c r="H205872" i="1"/>
  <c r="I205872" i="1" s="1"/>
  <c r="H205873" i="1"/>
  <c r="I205873" i="1" s="1"/>
  <c r="H205874" i="1"/>
  <c r="I205874" i="1" s="1"/>
  <c r="H205875" i="1"/>
  <c r="I205875" i="1" s="1"/>
  <c r="H205876" i="1"/>
  <c r="I205876" i="1" s="1"/>
  <c r="H205877" i="1"/>
  <c r="I205877" i="1" s="1"/>
  <c r="H205878" i="1"/>
  <c r="I205878" i="1" s="1"/>
  <c r="H205879" i="1"/>
  <c r="I205879" i="1" s="1"/>
  <c r="H205880" i="1"/>
  <c r="I205880" i="1" s="1"/>
  <c r="H205881" i="1"/>
  <c r="I205881" i="1" s="1"/>
  <c r="H205882" i="1"/>
  <c r="I205882" i="1" s="1"/>
  <c r="H205883" i="1"/>
  <c r="I205883" i="1" s="1"/>
  <c r="H205884" i="1"/>
  <c r="I205884" i="1" s="1"/>
  <c r="H205885" i="1"/>
  <c r="I205885" i="1" s="1"/>
  <c r="H205886" i="1"/>
  <c r="I205886" i="1" s="1"/>
  <c r="H205887" i="1"/>
  <c r="I205887" i="1" s="1"/>
  <c r="H205888" i="1"/>
  <c r="I205888" i="1" s="1"/>
  <c r="H205889" i="1"/>
  <c r="I205889" i="1" s="1"/>
  <c r="H205890" i="1"/>
  <c r="I205890" i="1" s="1"/>
  <c r="H205891" i="1"/>
  <c r="I205891" i="1" s="1"/>
  <c r="H205892" i="1"/>
  <c r="I205892" i="1" s="1"/>
  <c r="H205893" i="1"/>
  <c r="I205893" i="1" s="1"/>
  <c r="H205894" i="1"/>
  <c r="I205894" i="1" s="1"/>
  <c r="H205895" i="1"/>
  <c r="I205895" i="1" s="1"/>
  <c r="H205896" i="1"/>
  <c r="I205896" i="1" s="1"/>
  <c r="H205897" i="1"/>
  <c r="I205897" i="1" s="1"/>
  <c r="H205898" i="1"/>
  <c r="I205898" i="1" s="1"/>
  <c r="H205899" i="1"/>
  <c r="I205899" i="1" s="1"/>
  <c r="H205900" i="1"/>
  <c r="I205900" i="1" s="1"/>
  <c r="H205901" i="1"/>
  <c r="I205901" i="1" s="1"/>
  <c r="H205902" i="1"/>
  <c r="I205902" i="1" s="1"/>
  <c r="H205903" i="1"/>
  <c r="I205903" i="1" s="1"/>
  <c r="H205904" i="1"/>
  <c r="I205904" i="1" s="1"/>
  <c r="H205905" i="1"/>
  <c r="I205905" i="1" s="1"/>
  <c r="H205906" i="1"/>
  <c r="I205906" i="1" s="1"/>
  <c r="H205907" i="1"/>
  <c r="I205907" i="1" s="1"/>
  <c r="H205908" i="1"/>
  <c r="I205908" i="1" s="1"/>
  <c r="H205909" i="1"/>
  <c r="I205909" i="1" s="1"/>
  <c r="H205910" i="1"/>
  <c r="I205910" i="1" s="1"/>
  <c r="H205911" i="1"/>
  <c r="I205911" i="1" s="1"/>
  <c r="H205912" i="1"/>
  <c r="I205912" i="1" s="1"/>
  <c r="H205913" i="1"/>
  <c r="I205913" i="1" s="1"/>
  <c r="H205914" i="1"/>
  <c r="I205914" i="1" s="1"/>
  <c r="H205915" i="1"/>
  <c r="I205915" i="1" s="1"/>
  <c r="H205916" i="1"/>
  <c r="I205916" i="1" s="1"/>
  <c r="H205917" i="1"/>
  <c r="I205917" i="1" s="1"/>
  <c r="H205918" i="1"/>
  <c r="I205918" i="1" s="1"/>
  <c r="H205919" i="1"/>
  <c r="I205919" i="1" s="1"/>
  <c r="H205920" i="1"/>
  <c r="I205920" i="1" s="1"/>
  <c r="H205921" i="1"/>
  <c r="I205921" i="1" s="1"/>
  <c r="H205922" i="1"/>
  <c r="I205922" i="1" s="1"/>
  <c r="H205923" i="1"/>
  <c r="I205923" i="1" s="1"/>
  <c r="H205924" i="1"/>
  <c r="I205924" i="1" s="1"/>
  <c r="H205925" i="1"/>
  <c r="I205925" i="1" s="1"/>
  <c r="H205926" i="1"/>
  <c r="I205926" i="1" s="1"/>
  <c r="H205927" i="1"/>
  <c r="I205927" i="1" s="1"/>
  <c r="H205928" i="1"/>
  <c r="I205928" i="1" s="1"/>
  <c r="H205929" i="1"/>
  <c r="I205929" i="1" s="1"/>
  <c r="H205930" i="1"/>
  <c r="I205930" i="1" s="1"/>
  <c r="H205931" i="1"/>
  <c r="I205931" i="1" s="1"/>
  <c r="H205932" i="1"/>
  <c r="I205932" i="1" s="1"/>
  <c r="H205933" i="1"/>
  <c r="I205933" i="1" s="1"/>
  <c r="H205934" i="1"/>
  <c r="I205934" i="1" s="1"/>
  <c r="H205935" i="1"/>
  <c r="I205935" i="1" s="1"/>
  <c r="H205936" i="1"/>
  <c r="I205936" i="1" s="1"/>
  <c r="H205937" i="1"/>
  <c r="I205937" i="1" s="1"/>
  <c r="H205938" i="1"/>
  <c r="I205938" i="1" s="1"/>
  <c r="H205939" i="1"/>
  <c r="I205939" i="1" s="1"/>
  <c r="H205940" i="1"/>
  <c r="I205940" i="1" s="1"/>
  <c r="H205941" i="1"/>
  <c r="I205941" i="1" s="1"/>
  <c r="H205942" i="1"/>
  <c r="I205942" i="1" s="1"/>
  <c r="H205943" i="1"/>
  <c r="I205943" i="1" s="1"/>
  <c r="H205944" i="1"/>
  <c r="I205944" i="1" s="1"/>
  <c r="H205945" i="1"/>
  <c r="I205945" i="1" s="1"/>
  <c r="H205946" i="1"/>
  <c r="I205946" i="1" s="1"/>
  <c r="H205947" i="1"/>
  <c r="I205947" i="1" s="1"/>
  <c r="H205948" i="1"/>
  <c r="I205948" i="1" s="1"/>
  <c r="H205949" i="1"/>
  <c r="I205949" i="1" s="1"/>
  <c r="H205950" i="1"/>
  <c r="I205950" i="1" s="1"/>
  <c r="H205951" i="1"/>
  <c r="I205951" i="1" s="1"/>
  <c r="H205952" i="1"/>
  <c r="I205952" i="1" s="1"/>
  <c r="H205953" i="1"/>
  <c r="I205953" i="1" s="1"/>
  <c r="H205954" i="1"/>
  <c r="I205954" i="1" s="1"/>
  <c r="H205955" i="1"/>
  <c r="I205955" i="1" s="1"/>
  <c r="H205956" i="1"/>
  <c r="I205956" i="1" s="1"/>
  <c r="H205957" i="1"/>
  <c r="I205957" i="1" s="1"/>
  <c r="H205958" i="1"/>
  <c r="I205958" i="1" s="1"/>
  <c r="H205959" i="1"/>
  <c r="I205959" i="1" s="1"/>
  <c r="H205960" i="1"/>
  <c r="I205960" i="1" s="1"/>
  <c r="H205961" i="1"/>
  <c r="I205961" i="1" s="1"/>
  <c r="H205962" i="1"/>
  <c r="I205962" i="1" s="1"/>
  <c r="H205963" i="1"/>
  <c r="I205963" i="1" s="1"/>
  <c r="H205964" i="1"/>
  <c r="I205964" i="1" s="1"/>
  <c r="H205965" i="1"/>
  <c r="I205965" i="1" s="1"/>
  <c r="H205966" i="1"/>
  <c r="I205966" i="1" s="1"/>
  <c r="H205967" i="1"/>
  <c r="I205967" i="1" s="1"/>
  <c r="H205968" i="1"/>
  <c r="I205968" i="1" s="1"/>
  <c r="H205969" i="1"/>
  <c r="I205969" i="1" s="1"/>
  <c r="H205970" i="1"/>
  <c r="I205970" i="1" s="1"/>
  <c r="H205971" i="1"/>
  <c r="I205971" i="1" s="1"/>
  <c r="H205972" i="1"/>
  <c r="I205972" i="1" s="1"/>
  <c r="H205973" i="1"/>
  <c r="I205973" i="1" s="1"/>
  <c r="H205974" i="1"/>
  <c r="I205974" i="1" s="1"/>
  <c r="H205975" i="1"/>
  <c r="I205975" i="1" s="1"/>
  <c r="H205976" i="1"/>
  <c r="I205976" i="1" s="1"/>
  <c r="H205977" i="1"/>
  <c r="I205977" i="1" s="1"/>
  <c r="H205978" i="1"/>
  <c r="I205978" i="1" s="1"/>
  <c r="H205979" i="1"/>
  <c r="I205979" i="1" s="1"/>
  <c r="H205980" i="1"/>
  <c r="I205980" i="1" s="1"/>
  <c r="H205981" i="1"/>
  <c r="I205981" i="1" s="1"/>
  <c r="H205982" i="1"/>
  <c r="I205982" i="1" s="1"/>
  <c r="H205983" i="1"/>
  <c r="I205983" i="1" s="1"/>
  <c r="H205984" i="1"/>
  <c r="I205984" i="1" s="1"/>
  <c r="H205985" i="1"/>
  <c r="I205985" i="1" s="1"/>
  <c r="H205986" i="1"/>
  <c r="I205986" i="1" s="1"/>
  <c r="H205987" i="1"/>
  <c r="I205987" i="1" s="1"/>
  <c r="H205988" i="1"/>
  <c r="I205988" i="1" s="1"/>
  <c r="H205989" i="1"/>
  <c r="I205989" i="1" s="1"/>
  <c r="H205990" i="1"/>
  <c r="I205990" i="1" s="1"/>
  <c r="H205991" i="1"/>
  <c r="I205991" i="1" s="1"/>
  <c r="H205992" i="1"/>
  <c r="I205992" i="1" s="1"/>
  <c r="H205993" i="1"/>
  <c r="I205993" i="1" s="1"/>
  <c r="H205994" i="1"/>
  <c r="I205994" i="1" s="1"/>
  <c r="H205995" i="1"/>
  <c r="I205995" i="1" s="1"/>
  <c r="H205996" i="1"/>
  <c r="I205996" i="1" s="1"/>
  <c r="H205997" i="1"/>
  <c r="I205997" i="1" s="1"/>
  <c r="H205998" i="1"/>
  <c r="I205998" i="1" s="1"/>
  <c r="H205999" i="1"/>
  <c r="I205999" i="1" s="1"/>
  <c r="H206000" i="1"/>
  <c r="I206000" i="1" s="1"/>
  <c r="H206001" i="1"/>
  <c r="I206001" i="1" s="1"/>
  <c r="H206002" i="1"/>
  <c r="I206002" i="1" s="1"/>
  <c r="H206003" i="1"/>
  <c r="I206003" i="1" s="1"/>
  <c r="H206004" i="1"/>
  <c r="I206004" i="1" s="1"/>
  <c r="H206005" i="1"/>
  <c r="I206005" i="1" s="1"/>
  <c r="H206006" i="1"/>
  <c r="I206006" i="1" s="1"/>
  <c r="H206007" i="1"/>
  <c r="I206007" i="1" s="1"/>
  <c r="H206008" i="1"/>
  <c r="I206008" i="1" s="1"/>
  <c r="H206009" i="1"/>
  <c r="I206009" i="1" s="1"/>
  <c r="H206010" i="1"/>
  <c r="I206010" i="1" s="1"/>
  <c r="H206011" i="1"/>
  <c r="I206011" i="1" s="1"/>
  <c r="H206012" i="1"/>
  <c r="I206012" i="1" s="1"/>
  <c r="H206013" i="1"/>
  <c r="I206013" i="1" s="1"/>
  <c r="H206014" i="1"/>
  <c r="I206014" i="1" s="1"/>
  <c r="H206015" i="1"/>
  <c r="I206015" i="1" s="1"/>
  <c r="H206016" i="1"/>
  <c r="I206016" i="1" s="1"/>
  <c r="H206017" i="1"/>
  <c r="I206017" i="1" s="1"/>
  <c r="H206018" i="1"/>
  <c r="I206018" i="1" s="1"/>
  <c r="H206019" i="1"/>
  <c r="I206019" i="1" s="1"/>
  <c r="H206020" i="1"/>
  <c r="I206020" i="1" s="1"/>
  <c r="H206021" i="1"/>
  <c r="I206021" i="1" s="1"/>
  <c r="H206022" i="1"/>
  <c r="I206022" i="1" s="1"/>
  <c r="H206023" i="1"/>
  <c r="I206023" i="1" s="1"/>
  <c r="H206024" i="1"/>
  <c r="I206024" i="1" s="1"/>
  <c r="H206025" i="1"/>
  <c r="I206025" i="1" s="1"/>
  <c r="H206026" i="1"/>
  <c r="I206026" i="1" s="1"/>
  <c r="H206027" i="1"/>
  <c r="I206027" i="1" s="1"/>
  <c r="H206028" i="1"/>
  <c r="I206028" i="1" s="1"/>
  <c r="H206029" i="1"/>
  <c r="I206029" i="1" s="1"/>
  <c r="H206030" i="1"/>
  <c r="I206030" i="1" s="1"/>
  <c r="H206031" i="1"/>
  <c r="I206031" i="1" s="1"/>
  <c r="H206032" i="1"/>
  <c r="I206032" i="1" s="1"/>
  <c r="H206033" i="1"/>
  <c r="I206033" i="1" s="1"/>
  <c r="H206034" i="1"/>
  <c r="I206034" i="1" s="1"/>
  <c r="H206035" i="1"/>
  <c r="I206035" i="1" s="1"/>
  <c r="H206036" i="1"/>
  <c r="I206036" i="1" s="1"/>
  <c r="H206037" i="1"/>
  <c r="I206037" i="1" s="1"/>
  <c r="H206038" i="1"/>
  <c r="I206038" i="1" s="1"/>
  <c r="H206039" i="1"/>
  <c r="I206039" i="1" s="1"/>
  <c r="H206040" i="1"/>
  <c r="I206040" i="1" s="1"/>
  <c r="H206041" i="1"/>
  <c r="I206041" i="1" s="1"/>
  <c r="H206042" i="1"/>
  <c r="I206042" i="1" s="1"/>
  <c r="H206043" i="1"/>
  <c r="I206043" i="1" s="1"/>
  <c r="H206044" i="1"/>
  <c r="I206044" i="1" s="1"/>
  <c r="H206045" i="1"/>
  <c r="I206045" i="1" s="1"/>
  <c r="H206046" i="1"/>
  <c r="I206046" i="1" s="1"/>
  <c r="H206047" i="1"/>
  <c r="I206047" i="1" s="1"/>
  <c r="H206048" i="1"/>
  <c r="I206048" i="1" s="1"/>
  <c r="H206049" i="1"/>
  <c r="I206049" i="1" s="1"/>
  <c r="H206050" i="1"/>
  <c r="I206050" i="1" s="1"/>
  <c r="H206051" i="1"/>
  <c r="I206051" i="1" s="1"/>
  <c r="H206052" i="1"/>
  <c r="I206052" i="1" s="1"/>
  <c r="H206053" i="1"/>
  <c r="I206053" i="1" s="1"/>
  <c r="H206054" i="1"/>
  <c r="I206054" i="1" s="1"/>
  <c r="H206055" i="1"/>
  <c r="I206055" i="1" s="1"/>
  <c r="H206056" i="1"/>
  <c r="I206056" i="1" s="1"/>
  <c r="H206057" i="1"/>
  <c r="I206057" i="1" s="1"/>
  <c r="H206058" i="1"/>
  <c r="I206058" i="1" s="1"/>
  <c r="H206059" i="1"/>
  <c r="I206059" i="1" s="1"/>
  <c r="H206060" i="1"/>
  <c r="I206060" i="1" s="1"/>
  <c r="H206061" i="1"/>
  <c r="I206061" i="1" s="1"/>
  <c r="H206062" i="1"/>
  <c r="I206062" i="1" s="1"/>
  <c r="H206063" i="1"/>
  <c r="I206063" i="1" s="1"/>
  <c r="H206064" i="1"/>
  <c r="I206064" i="1" s="1"/>
  <c r="H206065" i="1"/>
  <c r="I206065" i="1" s="1"/>
  <c r="H206066" i="1"/>
  <c r="I206066" i="1" s="1"/>
  <c r="H206067" i="1"/>
  <c r="I206067" i="1" s="1"/>
  <c r="H206068" i="1"/>
  <c r="I206068" i="1" s="1"/>
  <c r="H206069" i="1"/>
  <c r="I206069" i="1" s="1"/>
  <c r="H206070" i="1"/>
  <c r="I206070" i="1" s="1"/>
  <c r="H206071" i="1"/>
  <c r="I206071" i="1" s="1"/>
  <c r="H206072" i="1"/>
  <c r="I206072" i="1" s="1"/>
  <c r="H206073" i="1"/>
  <c r="I206073" i="1" s="1"/>
  <c r="H206074" i="1"/>
  <c r="I206074" i="1" s="1"/>
  <c r="H206075" i="1"/>
  <c r="I206075" i="1" s="1"/>
  <c r="H206076" i="1"/>
  <c r="I206076" i="1" s="1"/>
  <c r="H206077" i="1"/>
  <c r="I206077" i="1" s="1"/>
  <c r="H206078" i="1"/>
  <c r="I206078" i="1" s="1"/>
  <c r="H206079" i="1"/>
  <c r="I206079" i="1" s="1"/>
  <c r="H206080" i="1"/>
  <c r="I206080" i="1" s="1"/>
  <c r="H206081" i="1"/>
  <c r="I206081" i="1" s="1"/>
  <c r="H206082" i="1"/>
  <c r="I206082" i="1" s="1"/>
  <c r="H206083" i="1"/>
  <c r="I206083" i="1" s="1"/>
  <c r="H206084" i="1"/>
  <c r="I206084" i="1" s="1"/>
  <c r="H206085" i="1"/>
  <c r="I206085" i="1" s="1"/>
  <c r="H206086" i="1"/>
  <c r="I206086" i="1" s="1"/>
  <c r="H206087" i="1"/>
  <c r="I206087" i="1" s="1"/>
  <c r="H206088" i="1"/>
  <c r="I206088" i="1" s="1"/>
  <c r="H206089" i="1"/>
  <c r="I206089" i="1" s="1"/>
  <c r="H206090" i="1"/>
  <c r="I206090" i="1" s="1"/>
  <c r="H206091" i="1"/>
  <c r="I206091" i="1" s="1"/>
  <c r="H206092" i="1"/>
  <c r="I206092" i="1" s="1"/>
  <c r="H206093" i="1"/>
  <c r="I206093" i="1" s="1"/>
  <c r="H206094" i="1"/>
  <c r="I206094" i="1" s="1"/>
  <c r="H206095" i="1"/>
  <c r="I206095" i="1" s="1"/>
  <c r="H206096" i="1"/>
  <c r="I206096" i="1" s="1"/>
  <c r="H206097" i="1"/>
  <c r="I206097" i="1" s="1"/>
  <c r="H206098" i="1"/>
  <c r="I206098" i="1" s="1"/>
  <c r="H206099" i="1"/>
  <c r="I206099" i="1" s="1"/>
  <c r="H206100" i="1"/>
  <c r="I206100" i="1" s="1"/>
  <c r="H206101" i="1"/>
  <c r="I206101" i="1" s="1"/>
  <c r="H206102" i="1"/>
  <c r="I206102" i="1" s="1"/>
  <c r="H206103" i="1"/>
  <c r="I206103" i="1" s="1"/>
  <c r="H206104" i="1"/>
  <c r="I206104" i="1" s="1"/>
  <c r="H206105" i="1"/>
  <c r="I206105" i="1" s="1"/>
  <c r="H206106" i="1"/>
  <c r="I206106" i="1" s="1"/>
  <c r="H206107" i="1"/>
  <c r="I206107" i="1" s="1"/>
  <c r="H206108" i="1"/>
  <c r="I206108" i="1" s="1"/>
  <c r="H206109" i="1"/>
  <c r="I206109" i="1" s="1"/>
  <c r="H206110" i="1"/>
  <c r="I206110" i="1" s="1"/>
  <c r="H206111" i="1"/>
  <c r="I206111" i="1" s="1"/>
  <c r="H206112" i="1"/>
  <c r="I206112" i="1" s="1"/>
  <c r="H206113" i="1"/>
  <c r="I206113" i="1" s="1"/>
  <c r="H206114" i="1"/>
  <c r="I206114" i="1" s="1"/>
  <c r="H206115" i="1"/>
  <c r="I206115" i="1" s="1"/>
  <c r="H206116" i="1"/>
  <c r="I206116" i="1" s="1"/>
  <c r="H206117" i="1"/>
  <c r="I206117" i="1" s="1"/>
  <c r="H206118" i="1"/>
  <c r="I206118" i="1" s="1"/>
  <c r="H206119" i="1"/>
  <c r="I206119" i="1" s="1"/>
  <c r="H206120" i="1"/>
  <c r="I206120" i="1" s="1"/>
  <c r="H206121" i="1"/>
  <c r="I206121" i="1" s="1"/>
  <c r="H206122" i="1"/>
  <c r="I206122" i="1" s="1"/>
  <c r="H206123" i="1"/>
  <c r="I206123" i="1" s="1"/>
  <c r="H206124" i="1"/>
  <c r="I206124" i="1" s="1"/>
  <c r="H206125" i="1"/>
  <c r="I206125" i="1" s="1"/>
  <c r="H206126" i="1"/>
  <c r="I206126" i="1" s="1"/>
  <c r="H206127" i="1"/>
  <c r="I206127" i="1" s="1"/>
  <c r="H206128" i="1"/>
  <c r="I206128" i="1" s="1"/>
  <c r="H206129" i="1"/>
  <c r="I206129" i="1" s="1"/>
  <c r="H206130" i="1"/>
  <c r="I206130" i="1" s="1"/>
  <c r="H206131" i="1"/>
  <c r="I206131" i="1" s="1"/>
  <c r="H206132" i="1"/>
  <c r="I206132" i="1" s="1"/>
  <c r="H206133" i="1"/>
  <c r="I206133" i="1" s="1"/>
  <c r="H206134" i="1"/>
  <c r="I206134" i="1" s="1"/>
  <c r="H206135" i="1"/>
  <c r="I206135" i="1" s="1"/>
  <c r="H206136" i="1"/>
  <c r="I206136" i="1" s="1"/>
  <c r="H206137" i="1"/>
  <c r="I206137" i="1" s="1"/>
  <c r="H206138" i="1"/>
  <c r="I206138" i="1" s="1"/>
  <c r="H206139" i="1"/>
  <c r="I206139" i="1" s="1"/>
  <c r="H206140" i="1"/>
  <c r="I206140" i="1" s="1"/>
  <c r="H206141" i="1"/>
  <c r="I206141" i="1" s="1"/>
  <c r="H206142" i="1"/>
  <c r="I206142" i="1" s="1"/>
  <c r="H206143" i="1"/>
  <c r="I206143" i="1" s="1"/>
  <c r="H206144" i="1"/>
  <c r="I206144" i="1" s="1"/>
  <c r="H206145" i="1"/>
  <c r="I206145" i="1" s="1"/>
  <c r="H206146" i="1"/>
  <c r="I206146" i="1" s="1"/>
  <c r="H206147" i="1"/>
  <c r="I206147" i="1" s="1"/>
  <c r="H206148" i="1"/>
  <c r="I206148" i="1" s="1"/>
  <c r="H206149" i="1"/>
  <c r="I206149" i="1" s="1"/>
  <c r="H206150" i="1"/>
  <c r="I206150" i="1" s="1"/>
  <c r="H206151" i="1"/>
  <c r="I206151" i="1" s="1"/>
  <c r="H206152" i="1"/>
  <c r="I206152" i="1" s="1"/>
  <c r="H206153" i="1"/>
  <c r="I206153" i="1" s="1"/>
  <c r="H206154" i="1"/>
  <c r="I206154" i="1" s="1"/>
  <c r="H206155" i="1"/>
  <c r="I206155" i="1" s="1"/>
  <c r="H206156" i="1"/>
  <c r="I206156" i="1" s="1"/>
  <c r="H206157" i="1"/>
  <c r="I206157" i="1" s="1"/>
  <c r="H206158" i="1"/>
  <c r="I206158" i="1" s="1"/>
  <c r="H206159" i="1"/>
  <c r="I206159" i="1" s="1"/>
  <c r="H206160" i="1"/>
  <c r="I206160" i="1" s="1"/>
  <c r="H206161" i="1"/>
  <c r="I206161" i="1" s="1"/>
  <c r="H206162" i="1"/>
  <c r="I206162" i="1" s="1"/>
  <c r="H206163" i="1"/>
  <c r="I206163" i="1" s="1"/>
  <c r="H206164" i="1"/>
  <c r="I206164" i="1" s="1"/>
  <c r="H206165" i="1"/>
  <c r="I206165" i="1" s="1"/>
  <c r="H206166" i="1"/>
  <c r="I206166" i="1" s="1"/>
  <c r="H206167" i="1"/>
  <c r="I206167" i="1" s="1"/>
  <c r="H206168" i="1"/>
  <c r="I206168" i="1" s="1"/>
  <c r="H206169" i="1"/>
  <c r="I206169" i="1" s="1"/>
  <c r="H206170" i="1"/>
  <c r="I206170" i="1" s="1"/>
  <c r="H206171" i="1"/>
  <c r="I206171" i="1" s="1"/>
  <c r="H206172" i="1"/>
  <c r="I206172" i="1" s="1"/>
  <c r="H206173" i="1"/>
  <c r="I206173" i="1" s="1"/>
  <c r="H206174" i="1"/>
  <c r="I206174" i="1" s="1"/>
  <c r="H206175" i="1"/>
  <c r="I206175" i="1" s="1"/>
  <c r="H206176" i="1"/>
  <c r="I206176" i="1" s="1"/>
  <c r="H206177" i="1"/>
  <c r="I206177" i="1" s="1"/>
  <c r="H206178" i="1"/>
  <c r="I206178" i="1" s="1"/>
  <c r="H206179" i="1"/>
  <c r="I206179" i="1" s="1"/>
  <c r="H206180" i="1"/>
  <c r="I206180" i="1" s="1"/>
  <c r="H206181" i="1"/>
  <c r="I206181" i="1" s="1"/>
  <c r="H206182" i="1"/>
  <c r="I206182" i="1" s="1"/>
  <c r="H206183" i="1"/>
  <c r="I206183" i="1" s="1"/>
  <c r="H206184" i="1"/>
  <c r="I206184" i="1" s="1"/>
  <c r="H206185" i="1"/>
  <c r="I206185" i="1" s="1"/>
  <c r="H206186" i="1"/>
  <c r="I206186" i="1" s="1"/>
  <c r="H206187" i="1"/>
  <c r="I206187" i="1" s="1"/>
  <c r="H206188" i="1"/>
  <c r="I206188" i="1" s="1"/>
  <c r="H206189" i="1"/>
  <c r="I206189" i="1" s="1"/>
  <c r="H206190" i="1"/>
  <c r="I206190" i="1" s="1"/>
  <c r="H206191" i="1"/>
  <c r="I206191" i="1" s="1"/>
  <c r="H206192" i="1"/>
  <c r="I206192" i="1" s="1"/>
  <c r="H206193" i="1"/>
  <c r="I206193" i="1" s="1"/>
  <c r="H206194" i="1"/>
  <c r="I206194" i="1" s="1"/>
  <c r="H206195" i="1"/>
  <c r="I206195" i="1" s="1"/>
  <c r="H206196" i="1"/>
  <c r="I206196" i="1" s="1"/>
  <c r="H206197" i="1"/>
  <c r="I206197" i="1" s="1"/>
  <c r="H206198" i="1"/>
  <c r="I206198" i="1" s="1"/>
  <c r="H206199" i="1"/>
  <c r="I206199" i="1" s="1"/>
  <c r="H206200" i="1"/>
  <c r="I206200" i="1" s="1"/>
  <c r="H206201" i="1"/>
  <c r="I206201" i="1" s="1"/>
  <c r="H206202" i="1"/>
  <c r="I206202" i="1" s="1"/>
  <c r="H206203" i="1"/>
  <c r="I206203" i="1" s="1"/>
  <c r="H206204" i="1"/>
  <c r="I206204" i="1" s="1"/>
  <c r="H206205" i="1"/>
  <c r="I206205" i="1" s="1"/>
  <c r="H206206" i="1"/>
  <c r="I206206" i="1" s="1"/>
  <c r="H206207" i="1"/>
  <c r="I206207" i="1" s="1"/>
  <c r="H206208" i="1"/>
  <c r="I206208" i="1" s="1"/>
  <c r="H206209" i="1"/>
  <c r="I206209" i="1" s="1"/>
  <c r="H206210" i="1"/>
  <c r="I206210" i="1" s="1"/>
  <c r="H206211" i="1"/>
  <c r="I206211" i="1" s="1"/>
  <c r="H206212" i="1"/>
  <c r="I206212" i="1" s="1"/>
  <c r="H206213" i="1"/>
  <c r="I206213" i="1" s="1"/>
  <c r="H206214" i="1"/>
  <c r="I206214" i="1" s="1"/>
  <c r="H206215" i="1"/>
  <c r="I206215" i="1" s="1"/>
  <c r="H206216" i="1"/>
  <c r="I206216" i="1" s="1"/>
  <c r="H206217" i="1"/>
  <c r="I206217" i="1" s="1"/>
  <c r="H206218" i="1"/>
  <c r="I206218" i="1" s="1"/>
  <c r="H206219" i="1"/>
  <c r="I206219" i="1" s="1"/>
  <c r="H206220" i="1"/>
  <c r="I206220" i="1" s="1"/>
  <c r="H206221" i="1"/>
  <c r="I206221" i="1" s="1"/>
  <c r="H206222" i="1"/>
  <c r="I206222" i="1" s="1"/>
  <c r="H206223" i="1"/>
  <c r="I206223" i="1" s="1"/>
  <c r="H206224" i="1"/>
  <c r="I206224" i="1" s="1"/>
  <c r="H206225" i="1"/>
  <c r="I206225" i="1" s="1"/>
  <c r="H206226" i="1"/>
  <c r="I206226" i="1" s="1"/>
  <c r="H206227" i="1"/>
  <c r="I206227" i="1" s="1"/>
  <c r="H206228" i="1"/>
  <c r="I206228" i="1" s="1"/>
  <c r="H206229" i="1"/>
  <c r="I206229" i="1" s="1"/>
  <c r="H206230" i="1"/>
  <c r="I206230" i="1" s="1"/>
  <c r="H206231" i="1"/>
  <c r="I206231" i="1" s="1"/>
  <c r="H206232" i="1"/>
  <c r="I206232" i="1" s="1"/>
  <c r="H206233" i="1"/>
  <c r="I206233" i="1" s="1"/>
  <c r="H206234" i="1"/>
  <c r="I206234" i="1" s="1"/>
  <c r="H206235" i="1"/>
  <c r="I206235" i="1" s="1"/>
  <c r="H206236" i="1"/>
  <c r="I206236" i="1" s="1"/>
  <c r="H206237" i="1"/>
  <c r="I206237" i="1" s="1"/>
  <c r="H206238" i="1"/>
  <c r="I206238" i="1" s="1"/>
  <c r="H206239" i="1"/>
  <c r="I206239" i="1" s="1"/>
  <c r="H206240" i="1"/>
  <c r="I206240" i="1" s="1"/>
  <c r="H206241" i="1"/>
  <c r="I206241" i="1" s="1"/>
  <c r="H206242" i="1"/>
  <c r="I206242" i="1" s="1"/>
  <c r="H206243" i="1"/>
  <c r="I206243" i="1" s="1"/>
  <c r="H206244" i="1"/>
  <c r="I206244" i="1" s="1"/>
  <c r="H206245" i="1"/>
  <c r="I206245" i="1" s="1"/>
  <c r="H206246" i="1"/>
  <c r="I206246" i="1" s="1"/>
  <c r="H206247" i="1"/>
  <c r="I206247" i="1" s="1"/>
  <c r="H206248" i="1"/>
  <c r="I206248" i="1" s="1"/>
  <c r="H206249" i="1"/>
  <c r="I206249" i="1" s="1"/>
  <c r="H206250" i="1"/>
  <c r="I206250" i="1" s="1"/>
  <c r="H206251" i="1"/>
  <c r="I206251" i="1" s="1"/>
  <c r="H206252" i="1"/>
  <c r="I206252" i="1" s="1"/>
  <c r="H206253" i="1"/>
  <c r="I206253" i="1" s="1"/>
  <c r="H206254" i="1"/>
  <c r="I206254" i="1" s="1"/>
  <c r="H206255" i="1"/>
  <c r="I206255" i="1" s="1"/>
  <c r="H206256" i="1"/>
  <c r="I206256" i="1" s="1"/>
  <c r="H206257" i="1"/>
  <c r="I206257" i="1" s="1"/>
  <c r="H206258" i="1"/>
  <c r="I206258" i="1" s="1"/>
  <c r="H206259" i="1"/>
  <c r="I206259" i="1" s="1"/>
  <c r="H206260" i="1"/>
  <c r="I206260" i="1" s="1"/>
  <c r="H206261" i="1"/>
  <c r="I206261" i="1" s="1"/>
  <c r="H206262" i="1"/>
  <c r="I206262" i="1" s="1"/>
  <c r="H206263" i="1"/>
  <c r="I206263" i="1" s="1"/>
  <c r="H206264" i="1"/>
  <c r="I206264" i="1" s="1"/>
  <c r="H206265" i="1"/>
  <c r="I206265" i="1" s="1"/>
  <c r="H206266" i="1"/>
  <c r="I206266" i="1" s="1"/>
  <c r="H206267" i="1"/>
  <c r="I206267" i="1" s="1"/>
  <c r="H206268" i="1"/>
  <c r="I206268" i="1" s="1"/>
  <c r="H206269" i="1"/>
  <c r="I206269" i="1" s="1"/>
  <c r="H206270" i="1"/>
  <c r="I206270" i="1" s="1"/>
  <c r="H206271" i="1"/>
  <c r="I206271" i="1" s="1"/>
  <c r="H206272" i="1"/>
  <c r="I206272" i="1" s="1"/>
  <c r="H206273" i="1"/>
  <c r="I206273" i="1" s="1"/>
  <c r="H206274" i="1"/>
  <c r="I206274" i="1" s="1"/>
  <c r="H206275" i="1"/>
  <c r="I206275" i="1" s="1"/>
  <c r="H206276" i="1"/>
  <c r="I206276" i="1" s="1"/>
  <c r="H206277" i="1"/>
  <c r="I206277" i="1" s="1"/>
  <c r="H206278" i="1"/>
  <c r="I206278" i="1" s="1"/>
  <c r="H206279" i="1"/>
  <c r="I206279" i="1" s="1"/>
  <c r="H206280" i="1"/>
  <c r="I206280" i="1" s="1"/>
  <c r="H206281" i="1"/>
  <c r="I206281" i="1" s="1"/>
  <c r="H206282" i="1"/>
  <c r="I206282" i="1" s="1"/>
  <c r="H206283" i="1"/>
  <c r="I206283" i="1" s="1"/>
  <c r="H206284" i="1"/>
  <c r="I206284" i="1" s="1"/>
  <c r="H206285" i="1"/>
  <c r="I206285" i="1" s="1"/>
  <c r="H206286" i="1"/>
  <c r="I206286" i="1" s="1"/>
  <c r="H206287" i="1"/>
  <c r="I206287" i="1" s="1"/>
  <c r="H206288" i="1"/>
  <c r="I206288" i="1" s="1"/>
  <c r="H206289" i="1"/>
  <c r="I206289" i="1" s="1"/>
  <c r="H206290" i="1"/>
  <c r="I206290" i="1" s="1"/>
  <c r="H206291" i="1"/>
  <c r="I206291" i="1" s="1"/>
  <c r="H206292" i="1"/>
  <c r="I206292" i="1" s="1"/>
  <c r="H206293" i="1"/>
  <c r="I206293" i="1" s="1"/>
  <c r="H206294" i="1"/>
  <c r="I206294" i="1" s="1"/>
  <c r="H206295" i="1"/>
  <c r="I206295" i="1" s="1"/>
  <c r="H206296" i="1"/>
  <c r="I206296" i="1" s="1"/>
  <c r="H206297" i="1"/>
  <c r="I206297" i="1" s="1"/>
  <c r="H206298" i="1"/>
  <c r="I206298" i="1" s="1"/>
  <c r="H206299" i="1"/>
  <c r="I206299" i="1" s="1"/>
  <c r="H206300" i="1"/>
  <c r="I206300" i="1" s="1"/>
  <c r="H206301" i="1"/>
  <c r="I206301" i="1" s="1"/>
  <c r="H206302" i="1"/>
  <c r="I206302" i="1" s="1"/>
  <c r="H206303" i="1"/>
  <c r="I206303" i="1" s="1"/>
  <c r="H206304" i="1"/>
  <c r="I206304" i="1" s="1"/>
  <c r="H206305" i="1"/>
  <c r="I206305" i="1" s="1"/>
  <c r="H206306" i="1"/>
  <c r="I206306" i="1" s="1"/>
  <c r="H206307" i="1"/>
  <c r="I206307" i="1" s="1"/>
  <c r="H206308" i="1"/>
  <c r="I206308" i="1" s="1"/>
  <c r="H206309" i="1"/>
  <c r="I206309" i="1" s="1"/>
  <c r="H206310" i="1"/>
  <c r="I206310" i="1" s="1"/>
  <c r="H206311" i="1"/>
  <c r="I206311" i="1" s="1"/>
  <c r="H206312" i="1"/>
  <c r="I206312" i="1" s="1"/>
  <c r="H206313" i="1"/>
  <c r="I206313" i="1" s="1"/>
  <c r="H206314" i="1"/>
  <c r="I206314" i="1" s="1"/>
  <c r="H206315" i="1"/>
  <c r="I206315" i="1" s="1"/>
  <c r="H206316" i="1"/>
  <c r="I206316" i="1" s="1"/>
  <c r="H206317" i="1"/>
  <c r="I206317" i="1" s="1"/>
  <c r="H206318" i="1"/>
  <c r="I206318" i="1" s="1"/>
  <c r="H206319" i="1"/>
  <c r="I206319" i="1" s="1"/>
  <c r="H206320" i="1"/>
  <c r="I206320" i="1" s="1"/>
  <c r="H206321" i="1"/>
  <c r="I206321" i="1" s="1"/>
  <c r="H206322" i="1"/>
  <c r="I206322" i="1" s="1"/>
  <c r="H206323" i="1"/>
  <c r="I206323" i="1" s="1"/>
  <c r="H206324" i="1"/>
  <c r="I206324" i="1" s="1"/>
  <c r="H206325" i="1"/>
  <c r="I206325" i="1" s="1"/>
  <c r="H206326" i="1"/>
  <c r="I206326" i="1" s="1"/>
  <c r="H206327" i="1"/>
  <c r="I206327" i="1" s="1"/>
  <c r="H206328" i="1"/>
  <c r="I206328" i="1" s="1"/>
  <c r="H206329" i="1"/>
  <c r="I206329" i="1" s="1"/>
  <c r="H206330" i="1"/>
  <c r="I206330" i="1" s="1"/>
  <c r="H206331" i="1"/>
  <c r="I206331" i="1" s="1"/>
  <c r="H206332" i="1"/>
  <c r="I206332" i="1" s="1"/>
  <c r="H206333" i="1"/>
  <c r="I206333" i="1" s="1"/>
  <c r="H206334" i="1"/>
  <c r="I206334" i="1" s="1"/>
  <c r="H206335" i="1"/>
  <c r="I206335" i="1" s="1"/>
  <c r="H206336" i="1"/>
  <c r="I206336" i="1" s="1"/>
  <c r="H206337" i="1"/>
  <c r="I206337" i="1" s="1"/>
  <c r="H206338" i="1"/>
  <c r="I206338" i="1" s="1"/>
  <c r="H206339" i="1"/>
  <c r="I206339" i="1" s="1"/>
  <c r="H206340" i="1"/>
  <c r="I206340" i="1" s="1"/>
  <c r="H206341" i="1"/>
  <c r="I206341" i="1" s="1"/>
  <c r="H206342" i="1"/>
  <c r="I206342" i="1" s="1"/>
  <c r="H206343" i="1"/>
  <c r="I206343" i="1" s="1"/>
  <c r="H206344" i="1"/>
  <c r="I206344" i="1" s="1"/>
  <c r="H206345" i="1"/>
  <c r="I206345" i="1" s="1"/>
  <c r="H206346" i="1"/>
  <c r="I206346" i="1" s="1"/>
  <c r="H206347" i="1"/>
  <c r="I206347" i="1" s="1"/>
  <c r="H206348" i="1"/>
  <c r="I206348" i="1" s="1"/>
  <c r="H206349" i="1"/>
  <c r="I206349" i="1" s="1"/>
  <c r="H206350" i="1"/>
  <c r="I206350" i="1" s="1"/>
  <c r="H206351" i="1"/>
  <c r="I206351" i="1" s="1"/>
  <c r="H206352" i="1"/>
  <c r="I206352" i="1" s="1"/>
  <c r="H206353" i="1"/>
  <c r="I206353" i="1" s="1"/>
  <c r="H206354" i="1"/>
  <c r="I206354" i="1" s="1"/>
  <c r="H206355" i="1"/>
  <c r="I206355" i="1" s="1"/>
  <c r="H206356" i="1"/>
  <c r="I206356" i="1" s="1"/>
  <c r="H206357" i="1"/>
  <c r="I206357" i="1" s="1"/>
  <c r="H206358" i="1"/>
  <c r="I206358" i="1" s="1"/>
  <c r="H206359" i="1"/>
  <c r="I206359" i="1" s="1"/>
  <c r="H206360" i="1"/>
  <c r="I206360" i="1" s="1"/>
  <c r="H206361" i="1"/>
  <c r="I206361" i="1" s="1"/>
  <c r="H206362" i="1"/>
  <c r="I206362" i="1" s="1"/>
  <c r="H206363" i="1"/>
  <c r="I206363" i="1" s="1"/>
  <c r="H206364" i="1"/>
  <c r="I206364" i="1" s="1"/>
  <c r="H206365" i="1"/>
  <c r="I206365" i="1" s="1"/>
  <c r="H206366" i="1"/>
  <c r="I206366" i="1" s="1"/>
  <c r="H206367" i="1"/>
  <c r="I206367" i="1" s="1"/>
  <c r="H206368" i="1"/>
  <c r="I206368" i="1" s="1"/>
  <c r="H206369" i="1"/>
  <c r="I206369" i="1" s="1"/>
  <c r="H206370" i="1"/>
  <c r="I206370" i="1" s="1"/>
  <c r="H206371" i="1"/>
  <c r="I206371" i="1" s="1"/>
  <c r="H206372" i="1"/>
  <c r="I206372" i="1" s="1"/>
  <c r="H206373" i="1"/>
  <c r="I206373" i="1" s="1"/>
  <c r="H206374" i="1"/>
  <c r="I206374" i="1" s="1"/>
  <c r="H206375" i="1"/>
  <c r="I206375" i="1" s="1"/>
  <c r="H206376" i="1"/>
  <c r="I206376" i="1" s="1"/>
  <c r="H206377" i="1"/>
  <c r="I206377" i="1" s="1"/>
  <c r="H206378" i="1"/>
  <c r="I206378" i="1" s="1"/>
  <c r="H206379" i="1"/>
  <c r="I206379" i="1" s="1"/>
  <c r="H206380" i="1"/>
  <c r="I206380" i="1" s="1"/>
  <c r="H206381" i="1"/>
  <c r="I206381" i="1" s="1"/>
  <c r="H206382" i="1"/>
  <c r="I206382" i="1" s="1"/>
  <c r="H206383" i="1"/>
  <c r="I206383" i="1" s="1"/>
  <c r="H206384" i="1"/>
  <c r="I206384" i="1" s="1"/>
  <c r="H206385" i="1"/>
  <c r="I206385" i="1" s="1"/>
  <c r="H206386" i="1"/>
  <c r="I206386" i="1" s="1"/>
  <c r="H206387" i="1"/>
  <c r="I206387" i="1" s="1"/>
  <c r="H206388" i="1"/>
  <c r="I206388" i="1" s="1"/>
  <c r="H206389" i="1"/>
  <c r="I206389" i="1" s="1"/>
  <c r="H206390" i="1"/>
  <c r="I206390" i="1" s="1"/>
  <c r="H206391" i="1"/>
  <c r="I206391" i="1" s="1"/>
  <c r="H206392" i="1"/>
  <c r="I206392" i="1" s="1"/>
  <c r="H206393" i="1"/>
  <c r="I206393" i="1" s="1"/>
  <c r="H206394" i="1"/>
  <c r="I206394" i="1" s="1"/>
  <c r="H206395" i="1"/>
  <c r="I206395" i="1" s="1"/>
  <c r="H206396" i="1"/>
  <c r="I206396" i="1" s="1"/>
  <c r="H206397" i="1"/>
  <c r="I206397" i="1" s="1"/>
  <c r="H206398" i="1"/>
  <c r="I206398" i="1" s="1"/>
  <c r="H206399" i="1"/>
  <c r="I206399" i="1" s="1"/>
  <c r="H206400" i="1"/>
  <c r="I206400" i="1" s="1"/>
  <c r="H206401" i="1"/>
  <c r="I206401" i="1" s="1"/>
  <c r="H206402" i="1"/>
  <c r="I206402" i="1" s="1"/>
  <c r="H206403" i="1"/>
  <c r="I206403" i="1" s="1"/>
  <c r="H206404" i="1"/>
  <c r="I206404" i="1" s="1"/>
  <c r="H206405" i="1"/>
  <c r="I206405" i="1" s="1"/>
  <c r="H206406" i="1"/>
  <c r="I206406" i="1" s="1"/>
  <c r="H206407" i="1"/>
  <c r="I206407" i="1" s="1"/>
  <c r="H206408" i="1"/>
  <c r="I206408" i="1" s="1"/>
  <c r="H206409" i="1"/>
  <c r="I206409" i="1" s="1"/>
  <c r="H206410" i="1"/>
  <c r="I206410" i="1" s="1"/>
  <c r="H206411" i="1"/>
  <c r="I206411" i="1" s="1"/>
  <c r="H206412" i="1"/>
  <c r="I206412" i="1" s="1"/>
  <c r="H206413" i="1"/>
  <c r="I206413" i="1" s="1"/>
  <c r="H206414" i="1"/>
  <c r="I206414" i="1" s="1"/>
  <c r="H206415" i="1"/>
  <c r="I206415" i="1" s="1"/>
  <c r="H206416" i="1"/>
  <c r="I206416" i="1" s="1"/>
  <c r="H206417" i="1"/>
  <c r="I206417" i="1" s="1"/>
  <c r="H206418" i="1"/>
  <c r="I206418" i="1" s="1"/>
  <c r="H206419" i="1"/>
  <c r="I206419" i="1" s="1"/>
  <c r="H206420" i="1"/>
  <c r="I206420" i="1" s="1"/>
  <c r="H206421" i="1"/>
  <c r="I206421" i="1" s="1"/>
  <c r="H206422" i="1"/>
  <c r="I206422" i="1" s="1"/>
  <c r="H206423" i="1"/>
  <c r="I206423" i="1" s="1"/>
  <c r="H206424" i="1"/>
  <c r="I206424" i="1" s="1"/>
  <c r="H206425" i="1"/>
  <c r="I206425" i="1" s="1"/>
  <c r="H206426" i="1"/>
  <c r="I206426" i="1" s="1"/>
  <c r="H206427" i="1"/>
  <c r="I206427" i="1" s="1"/>
  <c r="H206428" i="1"/>
  <c r="I206428" i="1" s="1"/>
  <c r="H206429" i="1"/>
  <c r="I206429" i="1" s="1"/>
  <c r="H206430" i="1"/>
  <c r="I206430" i="1" s="1"/>
  <c r="H206431" i="1"/>
  <c r="I206431" i="1" s="1"/>
  <c r="H206432" i="1"/>
  <c r="I206432" i="1" s="1"/>
  <c r="H206433" i="1"/>
  <c r="I206433" i="1" s="1"/>
  <c r="H206434" i="1"/>
  <c r="I206434" i="1" s="1"/>
  <c r="H206435" i="1"/>
  <c r="I206435" i="1" s="1"/>
  <c r="H206436" i="1"/>
  <c r="I206436" i="1" s="1"/>
  <c r="H206437" i="1"/>
  <c r="I206437" i="1" s="1"/>
  <c r="H206438" i="1"/>
  <c r="I206438" i="1" s="1"/>
  <c r="H206439" i="1"/>
  <c r="I206439" i="1" s="1"/>
  <c r="H206440" i="1"/>
  <c r="I206440" i="1" s="1"/>
  <c r="H206441" i="1"/>
  <c r="I206441" i="1" s="1"/>
  <c r="H206442" i="1"/>
  <c r="I206442" i="1" s="1"/>
  <c r="H206443" i="1"/>
  <c r="I206443" i="1" s="1"/>
  <c r="H206444" i="1"/>
  <c r="I206444" i="1" s="1"/>
  <c r="H206445" i="1"/>
  <c r="I206445" i="1" s="1"/>
  <c r="H206446" i="1"/>
  <c r="I206446" i="1" s="1"/>
  <c r="H206447" i="1"/>
  <c r="I206447" i="1" s="1"/>
  <c r="H206448" i="1"/>
  <c r="I206448" i="1" s="1"/>
  <c r="H206449" i="1"/>
  <c r="I206449" i="1" s="1"/>
  <c r="H206450" i="1"/>
  <c r="I206450" i="1" s="1"/>
  <c r="H206451" i="1"/>
  <c r="I206451" i="1" s="1"/>
  <c r="H206452" i="1"/>
  <c r="I206452" i="1" s="1"/>
  <c r="H206453" i="1"/>
  <c r="I206453" i="1" s="1"/>
  <c r="H206454" i="1"/>
  <c r="I206454" i="1" s="1"/>
  <c r="H206455" i="1"/>
  <c r="I206455" i="1" s="1"/>
  <c r="H206456" i="1"/>
  <c r="I206456" i="1" s="1"/>
  <c r="H206457" i="1"/>
  <c r="I206457" i="1" s="1"/>
  <c r="H206458" i="1"/>
  <c r="I206458" i="1" s="1"/>
  <c r="H206459" i="1"/>
  <c r="I206459" i="1" s="1"/>
  <c r="H206460" i="1"/>
  <c r="I206460" i="1" s="1"/>
  <c r="H206461" i="1"/>
  <c r="I206461" i="1" s="1"/>
  <c r="H206462" i="1"/>
  <c r="I206462" i="1" s="1"/>
  <c r="H206463" i="1"/>
  <c r="I206463" i="1" s="1"/>
  <c r="H206464" i="1"/>
  <c r="I206464" i="1" s="1"/>
  <c r="H206465" i="1"/>
  <c r="I206465" i="1" s="1"/>
  <c r="H206466" i="1"/>
  <c r="I206466" i="1" s="1"/>
  <c r="H206467" i="1"/>
  <c r="I206467" i="1" s="1"/>
  <c r="H206468" i="1"/>
  <c r="I206468" i="1" s="1"/>
  <c r="H206469" i="1"/>
  <c r="I206469" i="1" s="1"/>
  <c r="H206470" i="1"/>
  <c r="I206470" i="1" s="1"/>
  <c r="H206471" i="1"/>
  <c r="I206471" i="1" s="1"/>
  <c r="H206472" i="1"/>
  <c r="I206472" i="1" s="1"/>
  <c r="H206473" i="1"/>
  <c r="I206473" i="1" s="1"/>
  <c r="H206474" i="1"/>
  <c r="I206474" i="1" s="1"/>
  <c r="H206475" i="1"/>
  <c r="I206475" i="1" s="1"/>
  <c r="H206476" i="1"/>
  <c r="I206476" i="1" s="1"/>
  <c r="H206477" i="1"/>
  <c r="I206477" i="1" s="1"/>
  <c r="H206478" i="1"/>
  <c r="I206478" i="1" s="1"/>
  <c r="H206479" i="1"/>
  <c r="I206479" i="1" s="1"/>
  <c r="H206480" i="1"/>
  <c r="I206480" i="1" s="1"/>
  <c r="H206481" i="1"/>
  <c r="I206481" i="1" s="1"/>
  <c r="H206482" i="1"/>
  <c r="I206482" i="1" s="1"/>
  <c r="H206483" i="1"/>
  <c r="I206483" i="1" s="1"/>
  <c r="H206484" i="1"/>
  <c r="I206484" i="1" s="1"/>
  <c r="H206485" i="1"/>
  <c r="I206485" i="1" s="1"/>
  <c r="H206486" i="1"/>
  <c r="I206486" i="1" s="1"/>
  <c r="H206487" i="1"/>
  <c r="I206487" i="1" s="1"/>
  <c r="H206488" i="1"/>
  <c r="I206488" i="1" s="1"/>
  <c r="H206489" i="1"/>
  <c r="I206489" i="1" s="1"/>
  <c r="H206490" i="1"/>
  <c r="I206490" i="1" s="1"/>
  <c r="H206491" i="1"/>
  <c r="I206491" i="1" s="1"/>
  <c r="H206492" i="1"/>
  <c r="I206492" i="1" s="1"/>
  <c r="H206493" i="1"/>
  <c r="I206493" i="1" s="1"/>
  <c r="H206494" i="1"/>
  <c r="I206494" i="1" s="1"/>
  <c r="H206495" i="1"/>
  <c r="I206495" i="1" s="1"/>
  <c r="H206496" i="1"/>
  <c r="I206496" i="1" s="1"/>
  <c r="H206497" i="1"/>
  <c r="I206497" i="1" s="1"/>
  <c r="H206498" i="1"/>
  <c r="I206498" i="1" s="1"/>
  <c r="H206499" i="1"/>
  <c r="I206499" i="1" s="1"/>
  <c r="H206500" i="1"/>
  <c r="I206500" i="1" s="1"/>
  <c r="H206501" i="1"/>
  <c r="I206501" i="1" s="1"/>
  <c r="H206502" i="1"/>
  <c r="I206502" i="1" s="1"/>
  <c r="H206503" i="1"/>
  <c r="I206503" i="1" s="1"/>
  <c r="H206504" i="1"/>
  <c r="I206504" i="1" s="1"/>
  <c r="H206505" i="1"/>
  <c r="I206505" i="1" s="1"/>
  <c r="H206506" i="1"/>
  <c r="I206506" i="1" s="1"/>
  <c r="H206507" i="1"/>
  <c r="I206507" i="1" s="1"/>
  <c r="H206508" i="1"/>
  <c r="I206508" i="1" s="1"/>
  <c r="H206509" i="1"/>
  <c r="I206509" i="1" s="1"/>
  <c r="H206510" i="1"/>
  <c r="I206510" i="1" s="1"/>
  <c r="H206511" i="1"/>
  <c r="I206511" i="1" s="1"/>
  <c r="H206512" i="1"/>
  <c r="I206512" i="1" s="1"/>
  <c r="H206513" i="1"/>
  <c r="I206513" i="1" s="1"/>
  <c r="H206514" i="1"/>
  <c r="I206514" i="1" s="1"/>
  <c r="H206515" i="1"/>
  <c r="I206515" i="1" s="1"/>
  <c r="H206516" i="1"/>
  <c r="I206516" i="1" s="1"/>
  <c r="H206517" i="1"/>
  <c r="I206517" i="1" s="1"/>
  <c r="H206518" i="1"/>
  <c r="I206518" i="1" s="1"/>
  <c r="H206519" i="1"/>
  <c r="I206519" i="1" s="1"/>
  <c r="H206520" i="1"/>
  <c r="I206520" i="1" s="1"/>
  <c r="H206521" i="1"/>
  <c r="I206521" i="1" s="1"/>
  <c r="H206522" i="1"/>
  <c r="I206522" i="1" s="1"/>
  <c r="H206523" i="1"/>
  <c r="I206523" i="1" s="1"/>
  <c r="H206524" i="1"/>
  <c r="I206524" i="1" s="1"/>
  <c r="H206525" i="1"/>
  <c r="I206525" i="1" s="1"/>
  <c r="H206526" i="1"/>
  <c r="I206526" i="1" s="1"/>
  <c r="H206527" i="1"/>
  <c r="I206527" i="1" s="1"/>
  <c r="H206528" i="1"/>
  <c r="I206528" i="1" s="1"/>
  <c r="H206529" i="1"/>
  <c r="I206529" i="1" s="1"/>
  <c r="H206530" i="1"/>
  <c r="I206530" i="1" s="1"/>
  <c r="H206531" i="1"/>
  <c r="I206531" i="1" s="1"/>
  <c r="H206532" i="1"/>
  <c r="I206532" i="1" s="1"/>
  <c r="H206533" i="1"/>
  <c r="I206533" i="1" s="1"/>
  <c r="H206534" i="1"/>
  <c r="I206534" i="1" s="1"/>
  <c r="H206535" i="1"/>
  <c r="I206535" i="1" s="1"/>
  <c r="H206536" i="1"/>
  <c r="I206536" i="1" s="1"/>
  <c r="H206537" i="1"/>
  <c r="I206537" i="1" s="1"/>
  <c r="H206538" i="1"/>
  <c r="I206538" i="1" s="1"/>
  <c r="H206539" i="1"/>
  <c r="I206539" i="1" s="1"/>
  <c r="H206540" i="1"/>
  <c r="I206540" i="1" s="1"/>
  <c r="H206541" i="1"/>
  <c r="I206541" i="1" s="1"/>
  <c r="H206542" i="1"/>
  <c r="I206542" i="1" s="1"/>
  <c r="H206543" i="1"/>
  <c r="I206543" i="1" s="1"/>
  <c r="H206544" i="1"/>
  <c r="I206544" i="1" s="1"/>
  <c r="H206545" i="1"/>
  <c r="I206545" i="1" s="1"/>
  <c r="H206546" i="1"/>
  <c r="I206546" i="1" s="1"/>
  <c r="H206547" i="1"/>
  <c r="I206547" i="1" s="1"/>
  <c r="H206548" i="1"/>
  <c r="I206548" i="1" s="1"/>
  <c r="H206549" i="1"/>
  <c r="I206549" i="1" s="1"/>
  <c r="H206550" i="1"/>
  <c r="I206550" i="1" s="1"/>
  <c r="H206551" i="1"/>
  <c r="I206551" i="1" s="1"/>
  <c r="H206552" i="1"/>
  <c r="I206552" i="1" s="1"/>
  <c r="H206553" i="1"/>
  <c r="I206553" i="1" s="1"/>
  <c r="H206554" i="1"/>
  <c r="I206554" i="1" s="1"/>
  <c r="H206555" i="1"/>
  <c r="I206555" i="1" s="1"/>
  <c r="H206556" i="1"/>
  <c r="I206556" i="1" s="1"/>
  <c r="H206557" i="1"/>
  <c r="I206557" i="1" s="1"/>
  <c r="H206558" i="1"/>
  <c r="I206558" i="1" s="1"/>
  <c r="H206559" i="1"/>
  <c r="I206559" i="1" s="1"/>
  <c r="H206560" i="1"/>
  <c r="I206560" i="1" s="1"/>
  <c r="H206561" i="1"/>
  <c r="I206561" i="1" s="1"/>
  <c r="H206562" i="1"/>
  <c r="I206562" i="1" s="1"/>
  <c r="H206563" i="1"/>
  <c r="I206563" i="1" s="1"/>
  <c r="H206564" i="1"/>
  <c r="I206564" i="1" s="1"/>
  <c r="H206565" i="1"/>
  <c r="I206565" i="1" s="1"/>
  <c r="H206566" i="1"/>
  <c r="I206566" i="1" s="1"/>
  <c r="H206567" i="1"/>
  <c r="I206567" i="1" s="1"/>
  <c r="H206568" i="1"/>
  <c r="I206568" i="1" s="1"/>
  <c r="H206569" i="1"/>
  <c r="I206569" i="1" s="1"/>
  <c r="H206570" i="1"/>
  <c r="I206570" i="1" s="1"/>
  <c r="H206571" i="1"/>
  <c r="I206571" i="1" s="1"/>
  <c r="H206572" i="1"/>
  <c r="I206572" i="1" s="1"/>
  <c r="H206573" i="1"/>
  <c r="I206573" i="1" s="1"/>
  <c r="H206574" i="1"/>
  <c r="I206574" i="1" s="1"/>
  <c r="H206575" i="1"/>
  <c r="I206575" i="1" s="1"/>
  <c r="H206576" i="1"/>
  <c r="I206576" i="1" s="1"/>
  <c r="H206577" i="1"/>
  <c r="I206577" i="1" s="1"/>
  <c r="H206578" i="1"/>
  <c r="I206578" i="1" s="1"/>
  <c r="H206579" i="1"/>
  <c r="I206579" i="1" s="1"/>
  <c r="H206580" i="1"/>
  <c r="I206580" i="1" s="1"/>
  <c r="H206581" i="1"/>
  <c r="I206581" i="1" s="1"/>
  <c r="H206582" i="1"/>
  <c r="I206582" i="1" s="1"/>
  <c r="H206583" i="1"/>
  <c r="I206583" i="1" s="1"/>
  <c r="H206584" i="1"/>
  <c r="I206584" i="1" s="1"/>
  <c r="H206585" i="1"/>
  <c r="I206585" i="1" s="1"/>
  <c r="H206586" i="1"/>
  <c r="I206586" i="1" s="1"/>
  <c r="H206587" i="1"/>
  <c r="I206587" i="1" s="1"/>
  <c r="H206588" i="1"/>
  <c r="I206588" i="1" s="1"/>
  <c r="H206589" i="1"/>
  <c r="I206589" i="1" s="1"/>
  <c r="H206590" i="1"/>
  <c r="I206590" i="1" s="1"/>
  <c r="H206591" i="1"/>
  <c r="I206591" i="1" s="1"/>
  <c r="H206592" i="1"/>
  <c r="I206592" i="1" s="1"/>
  <c r="H206593" i="1"/>
  <c r="I206593" i="1" s="1"/>
  <c r="H206594" i="1"/>
  <c r="I206594" i="1" s="1"/>
  <c r="H206595" i="1"/>
  <c r="I206595" i="1" s="1"/>
  <c r="H206596" i="1"/>
  <c r="I206596" i="1" s="1"/>
  <c r="H206597" i="1"/>
  <c r="I206597" i="1" s="1"/>
  <c r="H206598" i="1"/>
  <c r="I206598" i="1" s="1"/>
  <c r="H206599" i="1"/>
  <c r="I206599" i="1" s="1"/>
  <c r="H206600" i="1"/>
  <c r="I206600" i="1" s="1"/>
  <c r="H206601" i="1"/>
  <c r="I206601" i="1" s="1"/>
  <c r="H206602" i="1"/>
  <c r="I206602" i="1" s="1"/>
  <c r="H206603" i="1"/>
  <c r="I206603" i="1" s="1"/>
  <c r="H206604" i="1"/>
  <c r="I206604" i="1" s="1"/>
  <c r="H206605" i="1"/>
  <c r="I206605" i="1" s="1"/>
  <c r="H206606" i="1"/>
  <c r="I206606" i="1" s="1"/>
  <c r="H206607" i="1"/>
  <c r="I206607" i="1" s="1"/>
  <c r="H206608" i="1"/>
  <c r="I206608" i="1" s="1"/>
  <c r="H206609" i="1"/>
  <c r="I206609" i="1" s="1"/>
  <c r="H206610" i="1"/>
  <c r="I206610" i="1" s="1"/>
  <c r="H206611" i="1"/>
  <c r="I206611" i="1" s="1"/>
  <c r="H206612" i="1"/>
  <c r="I206612" i="1" s="1"/>
  <c r="H206613" i="1"/>
  <c r="I206613" i="1" s="1"/>
  <c r="H206614" i="1"/>
  <c r="I206614" i="1" s="1"/>
  <c r="H206615" i="1"/>
  <c r="I206615" i="1" s="1"/>
  <c r="H206616" i="1"/>
  <c r="I206616" i="1" s="1"/>
  <c r="H206617" i="1"/>
  <c r="I206617" i="1" s="1"/>
  <c r="H206618" i="1"/>
  <c r="I206618" i="1" s="1"/>
  <c r="H206619" i="1"/>
  <c r="I206619" i="1" s="1"/>
  <c r="H206620" i="1"/>
  <c r="I206620" i="1" s="1"/>
  <c r="H206621" i="1"/>
  <c r="I206621" i="1" s="1"/>
  <c r="H206622" i="1"/>
  <c r="I206622" i="1" s="1"/>
  <c r="H206623" i="1"/>
  <c r="I206623" i="1" s="1"/>
  <c r="H206624" i="1"/>
  <c r="I206624" i="1" s="1"/>
  <c r="H206625" i="1"/>
  <c r="I206625" i="1" s="1"/>
  <c r="H206626" i="1"/>
  <c r="I206626" i="1" s="1"/>
  <c r="H206627" i="1"/>
  <c r="I206627" i="1" s="1"/>
  <c r="H206628" i="1"/>
  <c r="I206628" i="1" s="1"/>
  <c r="H206629" i="1"/>
  <c r="I206629" i="1" s="1"/>
  <c r="H206630" i="1"/>
  <c r="I206630" i="1" s="1"/>
  <c r="H206631" i="1"/>
  <c r="I206631" i="1" s="1"/>
  <c r="H206632" i="1"/>
  <c r="I206632" i="1" s="1"/>
  <c r="H206633" i="1"/>
  <c r="I206633" i="1" s="1"/>
  <c r="H206634" i="1"/>
  <c r="I206634" i="1" s="1"/>
  <c r="H206635" i="1"/>
  <c r="I206635" i="1" s="1"/>
  <c r="H206636" i="1"/>
  <c r="I206636" i="1" s="1"/>
  <c r="H206637" i="1"/>
  <c r="I206637" i="1" s="1"/>
  <c r="H206638" i="1"/>
  <c r="I206638" i="1" s="1"/>
  <c r="H206639" i="1"/>
  <c r="I206639" i="1" s="1"/>
  <c r="H206640" i="1"/>
  <c r="I206640" i="1" s="1"/>
  <c r="H206641" i="1"/>
  <c r="I206641" i="1" s="1"/>
  <c r="H206642" i="1"/>
  <c r="I206642" i="1" s="1"/>
  <c r="H206643" i="1"/>
  <c r="I206643" i="1" s="1"/>
  <c r="H206644" i="1"/>
  <c r="I206644" i="1" s="1"/>
  <c r="H206645" i="1"/>
  <c r="I206645" i="1" s="1"/>
  <c r="H206646" i="1"/>
  <c r="I206646" i="1" s="1"/>
  <c r="H206647" i="1"/>
  <c r="I206647" i="1" s="1"/>
  <c r="H206648" i="1"/>
  <c r="I206648" i="1" s="1"/>
  <c r="H206649" i="1"/>
  <c r="I206649" i="1" s="1"/>
  <c r="H206650" i="1"/>
  <c r="I206650" i="1" s="1"/>
  <c r="H206651" i="1"/>
  <c r="I206651" i="1" s="1"/>
  <c r="H206652" i="1"/>
  <c r="I206652" i="1" s="1"/>
  <c r="H206653" i="1"/>
  <c r="I206653" i="1" s="1"/>
  <c r="H206654" i="1"/>
  <c r="I206654" i="1" s="1"/>
  <c r="H206655" i="1"/>
  <c r="I206655" i="1" s="1"/>
  <c r="H206656" i="1"/>
  <c r="I206656" i="1" s="1"/>
  <c r="H206657" i="1"/>
  <c r="I206657" i="1" s="1"/>
  <c r="H206658" i="1"/>
  <c r="I206658" i="1" s="1"/>
  <c r="H206659" i="1"/>
  <c r="I206659" i="1" s="1"/>
  <c r="H206660" i="1"/>
  <c r="I206660" i="1" s="1"/>
  <c r="H206661" i="1"/>
  <c r="I206661" i="1" s="1"/>
  <c r="H206662" i="1"/>
  <c r="I206662" i="1" s="1"/>
  <c r="H206663" i="1"/>
  <c r="I206663" i="1" s="1"/>
  <c r="H206664" i="1"/>
  <c r="I206664" i="1" s="1"/>
  <c r="H206665" i="1"/>
  <c r="I206665" i="1" s="1"/>
  <c r="H206666" i="1"/>
  <c r="I206666" i="1" s="1"/>
  <c r="H206667" i="1"/>
  <c r="I206667" i="1" s="1"/>
  <c r="H206668" i="1"/>
  <c r="I206668" i="1" s="1"/>
  <c r="H206669" i="1"/>
  <c r="I206669" i="1" s="1"/>
  <c r="H206670" i="1"/>
  <c r="I206670" i="1" s="1"/>
  <c r="H206671" i="1"/>
  <c r="I206671" i="1" s="1"/>
  <c r="H206672" i="1"/>
  <c r="I206672" i="1" s="1"/>
  <c r="H206673" i="1"/>
  <c r="I206673" i="1" s="1"/>
  <c r="H206674" i="1"/>
  <c r="I206674" i="1" s="1"/>
  <c r="H206675" i="1"/>
  <c r="I206675" i="1" s="1"/>
  <c r="H206676" i="1"/>
  <c r="I206676" i="1" s="1"/>
  <c r="H206677" i="1"/>
  <c r="I206677" i="1" s="1"/>
  <c r="H206678" i="1"/>
  <c r="I206678" i="1" s="1"/>
  <c r="H206679" i="1"/>
  <c r="I206679" i="1" s="1"/>
  <c r="H206680" i="1"/>
  <c r="I206680" i="1" s="1"/>
  <c r="H206681" i="1"/>
  <c r="I206681" i="1" s="1"/>
  <c r="H206682" i="1"/>
  <c r="I206682" i="1" s="1"/>
  <c r="H206683" i="1"/>
  <c r="I206683" i="1" s="1"/>
  <c r="H206684" i="1"/>
  <c r="I206684" i="1" s="1"/>
  <c r="H206685" i="1"/>
  <c r="I206685" i="1" s="1"/>
  <c r="H206686" i="1"/>
  <c r="I206686" i="1" s="1"/>
  <c r="H206687" i="1"/>
  <c r="I206687" i="1" s="1"/>
  <c r="H206688" i="1"/>
  <c r="I206688" i="1" s="1"/>
  <c r="H206689" i="1"/>
  <c r="I206689" i="1" s="1"/>
  <c r="H206690" i="1"/>
  <c r="I206690" i="1" s="1"/>
  <c r="H206691" i="1"/>
  <c r="I206691" i="1" s="1"/>
  <c r="H206692" i="1"/>
  <c r="I206692" i="1" s="1"/>
  <c r="H206693" i="1"/>
  <c r="I206693" i="1" s="1"/>
  <c r="H206694" i="1"/>
  <c r="I206694" i="1" s="1"/>
  <c r="H206695" i="1"/>
  <c r="I206695" i="1" s="1"/>
  <c r="H206696" i="1"/>
  <c r="I206696" i="1" s="1"/>
  <c r="H206697" i="1"/>
  <c r="I206697" i="1" s="1"/>
  <c r="H206698" i="1"/>
  <c r="I206698" i="1" s="1"/>
  <c r="H206699" i="1"/>
  <c r="I206699" i="1" s="1"/>
  <c r="H206700" i="1"/>
  <c r="I206700" i="1" s="1"/>
  <c r="H206701" i="1"/>
  <c r="I206701" i="1" s="1"/>
  <c r="H206702" i="1"/>
  <c r="I206702" i="1" s="1"/>
  <c r="H206703" i="1"/>
  <c r="I206703" i="1" s="1"/>
  <c r="H206704" i="1"/>
  <c r="I206704" i="1" s="1"/>
  <c r="H206705" i="1"/>
  <c r="I206705" i="1" s="1"/>
  <c r="H206706" i="1"/>
  <c r="I206706" i="1" s="1"/>
  <c r="H206707" i="1"/>
  <c r="I206707" i="1" s="1"/>
  <c r="H206708" i="1"/>
  <c r="I206708" i="1" s="1"/>
  <c r="H206709" i="1"/>
  <c r="I206709" i="1" s="1"/>
  <c r="H206710" i="1"/>
  <c r="I206710" i="1" s="1"/>
  <c r="H206711" i="1"/>
  <c r="I206711" i="1" s="1"/>
  <c r="H206712" i="1"/>
  <c r="I206712" i="1" s="1"/>
  <c r="H206713" i="1"/>
  <c r="I206713" i="1" s="1"/>
  <c r="H206714" i="1"/>
  <c r="I206714" i="1" s="1"/>
  <c r="H206715" i="1"/>
  <c r="I206715" i="1" s="1"/>
  <c r="H206716" i="1"/>
  <c r="I206716" i="1" s="1"/>
  <c r="H206717" i="1"/>
  <c r="I206717" i="1" s="1"/>
  <c r="H206718" i="1"/>
  <c r="I206718" i="1" s="1"/>
  <c r="H206719" i="1"/>
  <c r="I206719" i="1" s="1"/>
  <c r="H206720" i="1"/>
  <c r="I206720" i="1" s="1"/>
  <c r="H206721" i="1"/>
  <c r="I206721" i="1" s="1"/>
  <c r="H206722" i="1"/>
  <c r="I206722" i="1" s="1"/>
  <c r="H206723" i="1"/>
  <c r="I206723" i="1" s="1"/>
  <c r="H206724" i="1"/>
  <c r="I206724" i="1" s="1"/>
  <c r="H206725" i="1"/>
  <c r="I206725" i="1" s="1"/>
  <c r="H206726" i="1"/>
  <c r="I206726" i="1" s="1"/>
  <c r="H206727" i="1"/>
  <c r="I206727" i="1" s="1"/>
  <c r="H206728" i="1"/>
  <c r="I206728" i="1" s="1"/>
  <c r="H206729" i="1"/>
  <c r="I206729" i="1" s="1"/>
  <c r="H206730" i="1"/>
  <c r="I206730" i="1" s="1"/>
  <c r="H206731" i="1"/>
  <c r="I206731" i="1" s="1"/>
  <c r="H206732" i="1"/>
  <c r="I206732" i="1" s="1"/>
  <c r="H206733" i="1"/>
  <c r="I206733" i="1" s="1"/>
  <c r="H206734" i="1"/>
  <c r="I206734" i="1" s="1"/>
  <c r="H206735" i="1"/>
  <c r="I206735" i="1" s="1"/>
  <c r="H206736" i="1"/>
  <c r="I206736" i="1" s="1"/>
  <c r="H206737" i="1"/>
  <c r="I206737" i="1" s="1"/>
  <c r="H206738" i="1"/>
  <c r="I206738" i="1" s="1"/>
  <c r="H206739" i="1"/>
  <c r="I206739" i="1" s="1"/>
  <c r="H206740" i="1"/>
  <c r="I206740" i="1" s="1"/>
  <c r="H206741" i="1"/>
  <c r="I206741" i="1" s="1"/>
  <c r="H206742" i="1"/>
  <c r="I206742" i="1" s="1"/>
  <c r="H206743" i="1"/>
  <c r="I206743" i="1" s="1"/>
  <c r="H206744" i="1"/>
  <c r="I206744" i="1" s="1"/>
  <c r="H206745" i="1"/>
  <c r="I206745" i="1" s="1"/>
  <c r="H206746" i="1"/>
  <c r="I206746" i="1" s="1"/>
  <c r="H206747" i="1"/>
  <c r="I206747" i="1" s="1"/>
  <c r="H206748" i="1"/>
  <c r="I206748" i="1" s="1"/>
  <c r="H206749" i="1"/>
  <c r="I206749" i="1" s="1"/>
  <c r="H206750" i="1"/>
  <c r="I206750" i="1" s="1"/>
  <c r="H206751" i="1"/>
  <c r="I206751" i="1" s="1"/>
  <c r="H206752" i="1"/>
  <c r="I206752" i="1" s="1"/>
  <c r="H206753" i="1"/>
  <c r="I206753" i="1" s="1"/>
  <c r="H206754" i="1"/>
  <c r="I206754" i="1" s="1"/>
  <c r="H206755" i="1"/>
  <c r="I206755" i="1" s="1"/>
  <c r="H206756" i="1"/>
  <c r="I206756" i="1" s="1"/>
  <c r="H206757" i="1"/>
  <c r="I206757" i="1" s="1"/>
  <c r="H206758" i="1"/>
  <c r="I206758" i="1" s="1"/>
  <c r="H206759" i="1"/>
  <c r="I206759" i="1" s="1"/>
  <c r="H206760" i="1"/>
  <c r="I206760" i="1" s="1"/>
  <c r="H206761" i="1"/>
  <c r="I206761" i="1" s="1"/>
  <c r="H206762" i="1"/>
  <c r="I206762" i="1" s="1"/>
  <c r="H206763" i="1"/>
  <c r="I206763" i="1" s="1"/>
  <c r="H206764" i="1"/>
  <c r="I206764" i="1" s="1"/>
  <c r="H206765" i="1"/>
  <c r="I206765" i="1" s="1"/>
  <c r="H206766" i="1"/>
  <c r="I206766" i="1" s="1"/>
  <c r="H206767" i="1"/>
  <c r="I206767" i="1" s="1"/>
  <c r="H206768" i="1"/>
  <c r="I206768" i="1" s="1"/>
  <c r="H206769" i="1"/>
  <c r="I206769" i="1" s="1"/>
  <c r="H206770" i="1"/>
  <c r="I206770" i="1" s="1"/>
  <c r="H206771" i="1"/>
  <c r="I206771" i="1" s="1"/>
  <c r="H206772" i="1"/>
  <c r="I206772" i="1" s="1"/>
  <c r="H206773" i="1"/>
  <c r="I206773" i="1" s="1"/>
  <c r="H206774" i="1"/>
  <c r="I206774" i="1" s="1"/>
  <c r="H206775" i="1"/>
  <c r="I206775" i="1" s="1"/>
  <c r="H206776" i="1"/>
  <c r="I206776" i="1" s="1"/>
  <c r="H206777" i="1"/>
  <c r="I206777" i="1" s="1"/>
  <c r="H206778" i="1"/>
  <c r="I206778" i="1" s="1"/>
  <c r="H206779" i="1"/>
  <c r="I206779" i="1" s="1"/>
  <c r="H206780" i="1"/>
  <c r="I206780" i="1" s="1"/>
  <c r="H206781" i="1"/>
  <c r="I206781" i="1" s="1"/>
  <c r="H206782" i="1"/>
  <c r="I206782" i="1" s="1"/>
  <c r="H206783" i="1"/>
  <c r="I206783" i="1" s="1"/>
  <c r="H206784" i="1"/>
  <c r="I206784" i="1" s="1"/>
  <c r="H206785" i="1"/>
  <c r="I206785" i="1" s="1"/>
  <c r="H206786" i="1"/>
  <c r="I206786" i="1" s="1"/>
  <c r="H206787" i="1"/>
  <c r="I206787" i="1" s="1"/>
  <c r="H206788" i="1"/>
  <c r="I206788" i="1" s="1"/>
  <c r="H206789" i="1"/>
  <c r="I206789" i="1" s="1"/>
  <c r="H206790" i="1"/>
  <c r="I206790" i="1" s="1"/>
  <c r="H206791" i="1"/>
  <c r="I206791" i="1" s="1"/>
  <c r="H206792" i="1"/>
  <c r="I206792" i="1" s="1"/>
  <c r="H206793" i="1"/>
  <c r="I206793" i="1" s="1"/>
  <c r="H206794" i="1"/>
  <c r="I206794" i="1" s="1"/>
  <c r="H206795" i="1"/>
  <c r="I206795" i="1" s="1"/>
  <c r="H206796" i="1"/>
  <c r="I206796" i="1" s="1"/>
  <c r="H206797" i="1"/>
  <c r="I206797" i="1" s="1"/>
  <c r="H206798" i="1"/>
  <c r="I206798" i="1" s="1"/>
  <c r="H206799" i="1"/>
  <c r="I206799" i="1" s="1"/>
  <c r="H206800" i="1"/>
  <c r="I206800" i="1" s="1"/>
  <c r="H206801" i="1"/>
  <c r="I206801" i="1" s="1"/>
  <c r="H206802" i="1"/>
  <c r="I206802" i="1" s="1"/>
  <c r="H206803" i="1"/>
  <c r="I206803" i="1" s="1"/>
  <c r="H206804" i="1"/>
  <c r="I206804" i="1" s="1"/>
  <c r="H206805" i="1"/>
  <c r="I206805" i="1" s="1"/>
  <c r="H206806" i="1"/>
  <c r="I206806" i="1" s="1"/>
  <c r="H206807" i="1"/>
  <c r="I206807" i="1" s="1"/>
  <c r="H206808" i="1"/>
  <c r="I206808" i="1" s="1"/>
  <c r="H206809" i="1"/>
  <c r="I206809" i="1" s="1"/>
  <c r="H206810" i="1"/>
  <c r="I206810" i="1" s="1"/>
  <c r="H206811" i="1"/>
  <c r="I206811" i="1" s="1"/>
  <c r="H206812" i="1"/>
  <c r="I206812" i="1" s="1"/>
  <c r="H206813" i="1"/>
  <c r="I206813" i="1" s="1"/>
  <c r="H206814" i="1"/>
  <c r="I206814" i="1" s="1"/>
  <c r="H206815" i="1"/>
  <c r="I206815" i="1" s="1"/>
  <c r="H206816" i="1"/>
  <c r="I206816" i="1" s="1"/>
  <c r="H206817" i="1"/>
  <c r="I206817" i="1" s="1"/>
  <c r="H206818" i="1"/>
  <c r="I206818" i="1" s="1"/>
  <c r="H206819" i="1"/>
  <c r="I206819" i="1" s="1"/>
  <c r="H206820" i="1"/>
  <c r="I206820" i="1" s="1"/>
  <c r="H206821" i="1"/>
  <c r="I206821" i="1" s="1"/>
  <c r="H206822" i="1"/>
  <c r="I206822" i="1" s="1"/>
  <c r="H206823" i="1"/>
  <c r="I206823" i="1" s="1"/>
  <c r="H206824" i="1"/>
  <c r="I206824" i="1" s="1"/>
  <c r="H206825" i="1"/>
  <c r="I206825" i="1" s="1"/>
  <c r="H206826" i="1"/>
  <c r="I206826" i="1" s="1"/>
  <c r="H206827" i="1"/>
  <c r="I206827" i="1" s="1"/>
  <c r="H206828" i="1"/>
  <c r="I206828" i="1" s="1"/>
  <c r="H206829" i="1"/>
  <c r="I206829" i="1" s="1"/>
  <c r="H206830" i="1"/>
  <c r="I206830" i="1" s="1"/>
  <c r="H206831" i="1"/>
  <c r="I206831" i="1" s="1"/>
  <c r="H206832" i="1"/>
  <c r="I206832" i="1" s="1"/>
  <c r="H206833" i="1"/>
  <c r="I206833" i="1" s="1"/>
  <c r="H206834" i="1"/>
  <c r="I206834" i="1" s="1"/>
  <c r="H206835" i="1"/>
  <c r="I206835" i="1" s="1"/>
  <c r="H206836" i="1"/>
  <c r="I206836" i="1" s="1"/>
  <c r="H206837" i="1"/>
  <c r="I206837" i="1" s="1"/>
  <c r="H206838" i="1"/>
  <c r="I206838" i="1" s="1"/>
  <c r="H206839" i="1"/>
  <c r="I206839" i="1" s="1"/>
  <c r="H206840" i="1"/>
  <c r="I206840" i="1" s="1"/>
  <c r="H206841" i="1"/>
  <c r="I206841" i="1" s="1"/>
  <c r="H206842" i="1"/>
  <c r="I206842" i="1" s="1"/>
  <c r="H206843" i="1"/>
  <c r="I206843" i="1" s="1"/>
  <c r="H206844" i="1"/>
  <c r="I206844" i="1" s="1"/>
  <c r="H206845" i="1"/>
  <c r="I206845" i="1" s="1"/>
  <c r="H206846" i="1"/>
  <c r="I206846" i="1" s="1"/>
  <c r="H206847" i="1"/>
  <c r="I206847" i="1" s="1"/>
  <c r="H206848" i="1"/>
  <c r="I206848" i="1" s="1"/>
  <c r="H206849" i="1"/>
  <c r="I206849" i="1" s="1"/>
  <c r="H206850" i="1"/>
  <c r="I206850" i="1" s="1"/>
  <c r="H206851" i="1"/>
  <c r="I206851" i="1" s="1"/>
  <c r="H206852" i="1"/>
  <c r="I206852" i="1" s="1"/>
  <c r="H206853" i="1"/>
  <c r="I206853" i="1" s="1"/>
  <c r="H206854" i="1"/>
  <c r="I206854" i="1" s="1"/>
  <c r="H206855" i="1"/>
  <c r="I206855" i="1" s="1"/>
  <c r="H206856" i="1"/>
  <c r="I206856" i="1" s="1"/>
  <c r="H206857" i="1"/>
  <c r="I206857" i="1" s="1"/>
  <c r="H206858" i="1"/>
  <c r="I206858" i="1" s="1"/>
  <c r="H206859" i="1"/>
  <c r="I206859" i="1" s="1"/>
  <c r="H206860" i="1"/>
  <c r="I206860" i="1" s="1"/>
  <c r="H206861" i="1"/>
  <c r="I206861" i="1" s="1"/>
  <c r="H206862" i="1"/>
  <c r="I206862" i="1" s="1"/>
  <c r="H206863" i="1"/>
  <c r="I206863" i="1" s="1"/>
  <c r="H206864" i="1"/>
  <c r="I206864" i="1" s="1"/>
  <c r="H206865" i="1"/>
  <c r="I206865" i="1" s="1"/>
  <c r="H206866" i="1"/>
  <c r="I206866" i="1" s="1"/>
  <c r="H206867" i="1"/>
  <c r="I206867" i="1" s="1"/>
  <c r="H206868" i="1"/>
  <c r="I206868" i="1" s="1"/>
  <c r="H206869" i="1"/>
  <c r="I206869" i="1" s="1"/>
  <c r="H206870" i="1"/>
  <c r="I206870" i="1" s="1"/>
  <c r="H206871" i="1"/>
  <c r="I206871" i="1" s="1"/>
  <c r="H206872" i="1"/>
  <c r="I206872" i="1" s="1"/>
  <c r="H206873" i="1"/>
  <c r="I206873" i="1" s="1"/>
  <c r="H206874" i="1"/>
  <c r="I206874" i="1" s="1"/>
  <c r="H206875" i="1"/>
  <c r="I206875" i="1" s="1"/>
  <c r="H206876" i="1"/>
  <c r="I206876" i="1" s="1"/>
  <c r="H206877" i="1"/>
  <c r="I206877" i="1" s="1"/>
  <c r="H206878" i="1"/>
  <c r="I206878" i="1" s="1"/>
  <c r="H206879" i="1"/>
  <c r="I206879" i="1" s="1"/>
  <c r="H206880" i="1"/>
  <c r="I206880" i="1" s="1"/>
  <c r="H206881" i="1"/>
  <c r="I206881" i="1" s="1"/>
  <c r="H206882" i="1"/>
  <c r="I206882" i="1" s="1"/>
  <c r="H206883" i="1"/>
  <c r="I206883" i="1" s="1"/>
  <c r="H206884" i="1"/>
  <c r="I206884" i="1" s="1"/>
  <c r="H206885" i="1"/>
  <c r="I206885" i="1" s="1"/>
  <c r="H206886" i="1"/>
  <c r="I206886" i="1" s="1"/>
  <c r="H206887" i="1"/>
  <c r="I206887" i="1" s="1"/>
  <c r="H206888" i="1"/>
  <c r="I206888" i="1" s="1"/>
  <c r="H206889" i="1"/>
  <c r="I206889" i="1" s="1"/>
  <c r="H206890" i="1"/>
  <c r="I206890" i="1" s="1"/>
  <c r="H206891" i="1"/>
  <c r="I206891" i="1" s="1"/>
  <c r="H206892" i="1"/>
  <c r="I206892" i="1" s="1"/>
  <c r="H206893" i="1"/>
  <c r="I206893" i="1" s="1"/>
  <c r="H206894" i="1"/>
  <c r="I206894" i="1" s="1"/>
  <c r="H206895" i="1"/>
  <c r="I206895" i="1" s="1"/>
  <c r="H206896" i="1"/>
  <c r="I206896" i="1" s="1"/>
  <c r="H206897" i="1"/>
  <c r="I206897" i="1" s="1"/>
  <c r="H206898" i="1"/>
  <c r="I206898" i="1" s="1"/>
  <c r="H206899" i="1"/>
  <c r="I206899" i="1" s="1"/>
  <c r="H206900" i="1"/>
  <c r="I206900" i="1" s="1"/>
  <c r="H206901" i="1"/>
  <c r="I206901" i="1" s="1"/>
  <c r="H206902" i="1"/>
  <c r="I206902" i="1" s="1"/>
  <c r="H206903" i="1"/>
  <c r="I206903" i="1" s="1"/>
  <c r="H206904" i="1"/>
  <c r="I206904" i="1" s="1"/>
  <c r="H206905" i="1"/>
  <c r="I206905" i="1" s="1"/>
  <c r="H206906" i="1"/>
  <c r="I206906" i="1" s="1"/>
  <c r="H206907" i="1"/>
  <c r="I206907" i="1" s="1"/>
  <c r="H206908" i="1"/>
  <c r="I206908" i="1" s="1"/>
  <c r="H206909" i="1"/>
  <c r="I206909" i="1" s="1"/>
  <c r="H206910" i="1"/>
  <c r="I206910" i="1" s="1"/>
  <c r="H206911" i="1"/>
  <c r="I206911" i="1" s="1"/>
  <c r="H206912" i="1"/>
  <c r="I206912" i="1" s="1"/>
  <c r="H206913" i="1"/>
  <c r="I206913" i="1" s="1"/>
  <c r="H206914" i="1"/>
  <c r="I206914" i="1" s="1"/>
  <c r="H206915" i="1"/>
  <c r="I206915" i="1" s="1"/>
  <c r="H206916" i="1"/>
  <c r="I206916" i="1" s="1"/>
  <c r="H206917" i="1"/>
  <c r="I206917" i="1" s="1"/>
  <c r="H206918" i="1"/>
  <c r="I206918" i="1" s="1"/>
  <c r="H206919" i="1"/>
  <c r="I206919" i="1" s="1"/>
  <c r="H206920" i="1"/>
  <c r="I206920" i="1" s="1"/>
  <c r="H206921" i="1"/>
  <c r="I206921" i="1" s="1"/>
  <c r="H206922" i="1"/>
  <c r="I206922" i="1" s="1"/>
  <c r="H206923" i="1"/>
  <c r="I206923" i="1" s="1"/>
  <c r="H206924" i="1"/>
  <c r="I206924" i="1" s="1"/>
  <c r="H206925" i="1"/>
  <c r="I206925" i="1" s="1"/>
  <c r="H206926" i="1"/>
  <c r="I206926" i="1" s="1"/>
  <c r="H206927" i="1"/>
  <c r="I206927" i="1" s="1"/>
  <c r="H206928" i="1"/>
  <c r="I206928" i="1" s="1"/>
  <c r="H206929" i="1"/>
  <c r="I206929" i="1" s="1"/>
  <c r="H206930" i="1"/>
  <c r="I206930" i="1" s="1"/>
  <c r="H206931" i="1"/>
  <c r="I206931" i="1" s="1"/>
  <c r="H206932" i="1"/>
  <c r="I206932" i="1" s="1"/>
  <c r="H206933" i="1"/>
  <c r="I206933" i="1" s="1"/>
  <c r="H206934" i="1"/>
  <c r="I206934" i="1" s="1"/>
  <c r="H206935" i="1"/>
  <c r="I206935" i="1" s="1"/>
  <c r="H206936" i="1"/>
  <c r="I206936" i="1" s="1"/>
  <c r="H206937" i="1"/>
  <c r="I206937" i="1" s="1"/>
  <c r="H206938" i="1"/>
  <c r="I206938" i="1" s="1"/>
  <c r="H206939" i="1"/>
  <c r="I206939" i="1" s="1"/>
  <c r="H206940" i="1"/>
  <c r="I206940" i="1" s="1"/>
  <c r="H206941" i="1"/>
  <c r="I206941" i="1" s="1"/>
  <c r="H206942" i="1"/>
  <c r="I206942" i="1" s="1"/>
  <c r="H206943" i="1"/>
  <c r="I206943" i="1" s="1"/>
  <c r="H206944" i="1"/>
  <c r="I206944" i="1" s="1"/>
  <c r="H206945" i="1"/>
  <c r="I206945" i="1" s="1"/>
  <c r="H206946" i="1"/>
  <c r="I206946" i="1" s="1"/>
  <c r="H206947" i="1"/>
  <c r="I206947" i="1" s="1"/>
  <c r="H206948" i="1"/>
  <c r="I206948" i="1" s="1"/>
  <c r="H206949" i="1"/>
  <c r="I206949" i="1" s="1"/>
  <c r="H206950" i="1"/>
  <c r="I206950" i="1" s="1"/>
  <c r="H206951" i="1"/>
  <c r="I206951" i="1" s="1"/>
  <c r="H206952" i="1"/>
  <c r="I206952" i="1" s="1"/>
  <c r="H206953" i="1"/>
  <c r="I206953" i="1" s="1"/>
  <c r="H206954" i="1"/>
  <c r="I206954" i="1" s="1"/>
  <c r="H206955" i="1"/>
  <c r="I206955" i="1" s="1"/>
  <c r="H206956" i="1"/>
  <c r="I206956" i="1" s="1"/>
  <c r="H206957" i="1"/>
  <c r="I206957" i="1" s="1"/>
  <c r="H206958" i="1"/>
  <c r="I206958" i="1" s="1"/>
  <c r="H206959" i="1"/>
  <c r="I206959" i="1" s="1"/>
  <c r="H206960" i="1"/>
  <c r="I206960" i="1" s="1"/>
  <c r="H206961" i="1"/>
  <c r="I206961" i="1" s="1"/>
  <c r="H206962" i="1"/>
  <c r="I206962" i="1" s="1"/>
  <c r="H206963" i="1"/>
  <c r="I206963" i="1" s="1"/>
  <c r="H206964" i="1"/>
  <c r="I206964" i="1" s="1"/>
  <c r="H206965" i="1"/>
  <c r="I206965" i="1" s="1"/>
  <c r="H206966" i="1"/>
  <c r="I206966" i="1" s="1"/>
  <c r="H206967" i="1"/>
  <c r="I206967" i="1" s="1"/>
  <c r="H206968" i="1"/>
  <c r="I206968" i="1" s="1"/>
  <c r="H206969" i="1"/>
  <c r="I206969" i="1" s="1"/>
  <c r="H206970" i="1"/>
  <c r="I206970" i="1" s="1"/>
  <c r="H206971" i="1"/>
  <c r="I206971" i="1" s="1"/>
  <c r="H206972" i="1"/>
  <c r="I206972" i="1" s="1"/>
  <c r="H206973" i="1"/>
  <c r="I206973" i="1" s="1"/>
  <c r="H206974" i="1"/>
  <c r="I206974" i="1" s="1"/>
  <c r="H206975" i="1"/>
  <c r="I206975" i="1" s="1"/>
  <c r="H206976" i="1"/>
  <c r="I206976" i="1" s="1"/>
  <c r="H206977" i="1"/>
  <c r="I206977" i="1" s="1"/>
  <c r="H206978" i="1"/>
  <c r="I206978" i="1" s="1"/>
  <c r="H206979" i="1"/>
  <c r="I206979" i="1" s="1"/>
  <c r="H206980" i="1"/>
  <c r="I206980" i="1" s="1"/>
  <c r="H206981" i="1"/>
  <c r="I206981" i="1" s="1"/>
  <c r="H206982" i="1"/>
  <c r="I206982" i="1" s="1"/>
  <c r="H206983" i="1"/>
  <c r="I206983" i="1" s="1"/>
  <c r="H206984" i="1"/>
  <c r="I206984" i="1" s="1"/>
  <c r="H206985" i="1"/>
  <c r="I206985" i="1" s="1"/>
  <c r="H206986" i="1"/>
  <c r="I206986" i="1" s="1"/>
  <c r="H206987" i="1"/>
  <c r="I206987" i="1" s="1"/>
  <c r="H206988" i="1"/>
  <c r="I206988" i="1" s="1"/>
  <c r="H206989" i="1"/>
  <c r="I206989" i="1" s="1"/>
  <c r="H206990" i="1"/>
  <c r="I206990" i="1" s="1"/>
  <c r="H206991" i="1"/>
  <c r="I206991" i="1" s="1"/>
  <c r="H206992" i="1"/>
  <c r="I206992" i="1" s="1"/>
  <c r="H206993" i="1"/>
  <c r="I206993" i="1" s="1"/>
  <c r="H206994" i="1"/>
  <c r="I206994" i="1" s="1"/>
  <c r="H206995" i="1"/>
  <c r="I206995" i="1" s="1"/>
  <c r="H206996" i="1"/>
  <c r="I206996" i="1" s="1"/>
  <c r="H206997" i="1"/>
  <c r="I206997" i="1" s="1"/>
  <c r="H206998" i="1"/>
  <c r="I206998" i="1" s="1"/>
  <c r="H206999" i="1"/>
  <c r="I206999" i="1" s="1"/>
  <c r="H207000" i="1"/>
  <c r="I207000" i="1" s="1"/>
  <c r="H207001" i="1"/>
  <c r="I207001" i="1" s="1"/>
  <c r="H207002" i="1"/>
  <c r="I207002" i="1" s="1"/>
  <c r="H207003" i="1"/>
  <c r="I207003" i="1" s="1"/>
  <c r="H207004" i="1"/>
  <c r="I207004" i="1" s="1"/>
  <c r="H207005" i="1"/>
  <c r="I207005" i="1" s="1"/>
  <c r="H207006" i="1"/>
  <c r="I207006" i="1" s="1"/>
  <c r="H207007" i="1"/>
  <c r="I207007" i="1" s="1"/>
  <c r="H207008" i="1"/>
  <c r="I207008" i="1" s="1"/>
  <c r="H207009" i="1"/>
  <c r="I207009" i="1" s="1"/>
  <c r="H207010" i="1"/>
  <c r="I207010" i="1" s="1"/>
  <c r="H207011" i="1"/>
  <c r="I207011" i="1" s="1"/>
  <c r="H207012" i="1"/>
  <c r="I207012" i="1" s="1"/>
  <c r="H207013" i="1"/>
  <c r="I207013" i="1" s="1"/>
  <c r="H207014" i="1"/>
  <c r="I207014" i="1" s="1"/>
  <c r="H207015" i="1"/>
  <c r="I207015" i="1" s="1"/>
  <c r="H207016" i="1"/>
  <c r="I207016" i="1" s="1"/>
  <c r="H207017" i="1"/>
  <c r="I207017" i="1" s="1"/>
  <c r="H207018" i="1"/>
  <c r="I207018" i="1" s="1"/>
  <c r="H207019" i="1"/>
  <c r="I207019" i="1" s="1"/>
  <c r="H207020" i="1"/>
  <c r="I207020" i="1" s="1"/>
  <c r="H207021" i="1"/>
  <c r="I207021" i="1" s="1"/>
  <c r="H207022" i="1"/>
  <c r="I207022" i="1" s="1"/>
  <c r="H207023" i="1"/>
  <c r="I207023" i="1" s="1"/>
  <c r="H207024" i="1"/>
  <c r="I207024" i="1" s="1"/>
  <c r="H207025" i="1"/>
  <c r="I207025" i="1" s="1"/>
  <c r="H207026" i="1"/>
  <c r="I207026" i="1" s="1"/>
  <c r="H207027" i="1"/>
  <c r="I207027" i="1" s="1"/>
  <c r="H207028" i="1"/>
  <c r="I207028" i="1" s="1"/>
  <c r="H207029" i="1"/>
  <c r="I207029" i="1" s="1"/>
  <c r="H207030" i="1"/>
  <c r="I207030" i="1" s="1"/>
  <c r="H207031" i="1"/>
  <c r="I207031" i="1" s="1"/>
  <c r="H207032" i="1"/>
  <c r="I207032" i="1" s="1"/>
  <c r="H207033" i="1"/>
  <c r="I207033" i="1" s="1"/>
  <c r="H207034" i="1"/>
  <c r="I207034" i="1" s="1"/>
  <c r="H207035" i="1"/>
  <c r="I207035" i="1" s="1"/>
  <c r="H207036" i="1"/>
  <c r="I207036" i="1" s="1"/>
  <c r="H207037" i="1"/>
  <c r="I207037" i="1" s="1"/>
  <c r="H207038" i="1"/>
  <c r="I207038" i="1" s="1"/>
  <c r="H207039" i="1"/>
  <c r="I207039" i="1" s="1"/>
  <c r="H207040" i="1"/>
  <c r="I207040" i="1" s="1"/>
  <c r="H207041" i="1"/>
  <c r="I207041" i="1" s="1"/>
  <c r="H207042" i="1"/>
  <c r="I207042" i="1" s="1"/>
  <c r="H207043" i="1"/>
  <c r="I207043" i="1" s="1"/>
  <c r="H207044" i="1"/>
  <c r="I207044" i="1" s="1"/>
  <c r="H207045" i="1"/>
  <c r="I207045" i="1" s="1"/>
  <c r="H207046" i="1"/>
  <c r="I207046" i="1" s="1"/>
  <c r="H207047" i="1"/>
  <c r="I207047" i="1" s="1"/>
  <c r="H207048" i="1"/>
  <c r="I207048" i="1" s="1"/>
  <c r="H207049" i="1"/>
  <c r="I207049" i="1" s="1"/>
  <c r="H207050" i="1"/>
  <c r="I207050" i="1" s="1"/>
  <c r="H207051" i="1"/>
  <c r="I207051" i="1" s="1"/>
  <c r="H207052" i="1"/>
  <c r="I207052" i="1" s="1"/>
  <c r="H207053" i="1"/>
  <c r="I207053" i="1" s="1"/>
  <c r="H207054" i="1"/>
  <c r="I207054" i="1" s="1"/>
  <c r="H207055" i="1"/>
  <c r="I207055" i="1" s="1"/>
  <c r="H207056" i="1"/>
  <c r="I207056" i="1" s="1"/>
  <c r="H207057" i="1"/>
  <c r="I207057" i="1" s="1"/>
  <c r="H207058" i="1"/>
  <c r="I207058" i="1" s="1"/>
  <c r="H207059" i="1"/>
  <c r="I207059" i="1" s="1"/>
  <c r="H207060" i="1"/>
  <c r="I207060" i="1" s="1"/>
  <c r="H207061" i="1"/>
  <c r="I207061" i="1" s="1"/>
  <c r="H207062" i="1"/>
  <c r="I207062" i="1" s="1"/>
  <c r="H207063" i="1"/>
  <c r="I207063" i="1" s="1"/>
  <c r="H207064" i="1"/>
  <c r="I207064" i="1" s="1"/>
  <c r="H207065" i="1"/>
  <c r="I207065" i="1" s="1"/>
  <c r="H207066" i="1"/>
  <c r="I207066" i="1" s="1"/>
  <c r="H207067" i="1"/>
  <c r="I207067" i="1" s="1"/>
  <c r="H207068" i="1"/>
  <c r="I207068" i="1" s="1"/>
  <c r="H207069" i="1"/>
  <c r="I207069" i="1" s="1"/>
  <c r="H207070" i="1"/>
  <c r="I207070" i="1" s="1"/>
  <c r="H207071" i="1"/>
  <c r="I207071" i="1" s="1"/>
  <c r="H207072" i="1"/>
  <c r="I207072" i="1" s="1"/>
  <c r="H207073" i="1"/>
  <c r="I207073" i="1" s="1"/>
  <c r="H207074" i="1"/>
  <c r="I207074" i="1" s="1"/>
  <c r="H207075" i="1"/>
  <c r="I207075" i="1" s="1"/>
  <c r="H207076" i="1"/>
  <c r="I207076" i="1" s="1"/>
  <c r="H207077" i="1"/>
  <c r="I207077" i="1" s="1"/>
  <c r="H207078" i="1"/>
  <c r="I207078" i="1" s="1"/>
  <c r="H207079" i="1"/>
  <c r="I207079" i="1" s="1"/>
  <c r="H207080" i="1"/>
  <c r="I207080" i="1" s="1"/>
  <c r="H207081" i="1"/>
  <c r="I207081" i="1" s="1"/>
  <c r="H207082" i="1"/>
  <c r="I207082" i="1" s="1"/>
  <c r="H207083" i="1"/>
  <c r="I207083" i="1" s="1"/>
  <c r="H207084" i="1"/>
  <c r="I207084" i="1" s="1"/>
  <c r="H207085" i="1"/>
  <c r="I207085" i="1" s="1"/>
  <c r="H207086" i="1"/>
  <c r="I207086" i="1" s="1"/>
  <c r="H207087" i="1"/>
  <c r="I207087" i="1" s="1"/>
  <c r="H207088" i="1"/>
  <c r="I207088" i="1" s="1"/>
  <c r="H207089" i="1"/>
  <c r="I207089" i="1" s="1"/>
  <c r="H207090" i="1"/>
  <c r="I207090" i="1" s="1"/>
  <c r="H207091" i="1"/>
  <c r="I207091" i="1" s="1"/>
  <c r="H207092" i="1"/>
  <c r="I207092" i="1" s="1"/>
  <c r="H207093" i="1"/>
  <c r="I207093" i="1" s="1"/>
  <c r="H207094" i="1"/>
  <c r="I207094" i="1" s="1"/>
  <c r="H207095" i="1"/>
  <c r="I207095" i="1" s="1"/>
  <c r="H207096" i="1"/>
  <c r="I207096" i="1" s="1"/>
  <c r="H207097" i="1"/>
  <c r="I207097" i="1" s="1"/>
  <c r="H207098" i="1"/>
  <c r="I207098" i="1" s="1"/>
  <c r="H207099" i="1"/>
  <c r="I207099" i="1" s="1"/>
  <c r="H207100" i="1"/>
  <c r="I207100" i="1" s="1"/>
  <c r="H207101" i="1"/>
  <c r="I207101" i="1" s="1"/>
  <c r="H207102" i="1"/>
  <c r="I207102" i="1" s="1"/>
  <c r="H207103" i="1"/>
  <c r="I207103" i="1" s="1"/>
  <c r="H207104" i="1"/>
  <c r="I207104" i="1" s="1"/>
  <c r="H207105" i="1"/>
  <c r="I207105" i="1" s="1"/>
  <c r="H207106" i="1"/>
  <c r="I207106" i="1" s="1"/>
  <c r="H207107" i="1"/>
  <c r="I207107" i="1" s="1"/>
  <c r="H207108" i="1"/>
  <c r="I207108" i="1" s="1"/>
  <c r="H207109" i="1"/>
  <c r="I207109" i="1" s="1"/>
  <c r="H207110" i="1"/>
  <c r="I207110" i="1" s="1"/>
  <c r="H207111" i="1"/>
  <c r="I207111" i="1" s="1"/>
  <c r="H207112" i="1"/>
  <c r="I207112" i="1" s="1"/>
  <c r="H207113" i="1"/>
  <c r="I207113" i="1" s="1"/>
  <c r="H207114" i="1"/>
  <c r="I207114" i="1" s="1"/>
  <c r="H207115" i="1"/>
  <c r="I207115" i="1" s="1"/>
  <c r="H207116" i="1"/>
  <c r="I207116" i="1" s="1"/>
  <c r="H207117" i="1"/>
  <c r="I207117" i="1" s="1"/>
  <c r="H207118" i="1"/>
  <c r="I207118" i="1" s="1"/>
  <c r="H207119" i="1"/>
  <c r="I207119" i="1" s="1"/>
  <c r="H207120" i="1"/>
  <c r="I207120" i="1" s="1"/>
  <c r="H207121" i="1"/>
  <c r="I207121" i="1" s="1"/>
  <c r="H207122" i="1"/>
  <c r="I207122" i="1" s="1"/>
  <c r="H207123" i="1"/>
  <c r="I207123" i="1" s="1"/>
  <c r="H207124" i="1"/>
  <c r="I207124" i="1" s="1"/>
  <c r="H207125" i="1"/>
  <c r="I207125" i="1" s="1"/>
  <c r="H207126" i="1"/>
  <c r="I207126" i="1" s="1"/>
  <c r="H207127" i="1"/>
  <c r="I207127" i="1" s="1"/>
  <c r="H207128" i="1"/>
  <c r="I207128" i="1" s="1"/>
  <c r="H207129" i="1"/>
  <c r="I207129" i="1" s="1"/>
  <c r="H207130" i="1"/>
  <c r="I207130" i="1" s="1"/>
  <c r="H207131" i="1"/>
  <c r="I207131" i="1" s="1"/>
  <c r="H207132" i="1"/>
  <c r="I207132" i="1" s="1"/>
  <c r="H207133" i="1"/>
  <c r="I207133" i="1" s="1"/>
  <c r="H207134" i="1"/>
  <c r="I207134" i="1" s="1"/>
  <c r="H207135" i="1"/>
  <c r="I207135" i="1" s="1"/>
  <c r="H207136" i="1"/>
  <c r="I207136" i="1" s="1"/>
  <c r="H207137" i="1"/>
  <c r="I207137" i="1" s="1"/>
  <c r="H207138" i="1"/>
  <c r="I207138" i="1" s="1"/>
  <c r="H207139" i="1"/>
  <c r="I207139" i="1" s="1"/>
  <c r="H207140" i="1"/>
  <c r="I207140" i="1" s="1"/>
  <c r="H207141" i="1"/>
  <c r="I207141" i="1" s="1"/>
  <c r="H207142" i="1"/>
  <c r="I207142" i="1" s="1"/>
  <c r="H207143" i="1"/>
  <c r="I207143" i="1" s="1"/>
  <c r="H207144" i="1"/>
  <c r="I207144" i="1" s="1"/>
  <c r="H207145" i="1"/>
  <c r="I207145" i="1" s="1"/>
  <c r="H207146" i="1"/>
  <c r="I207146" i="1" s="1"/>
  <c r="H207147" i="1"/>
  <c r="I207147" i="1" s="1"/>
  <c r="H207148" i="1"/>
  <c r="I207148" i="1" s="1"/>
  <c r="H207149" i="1"/>
  <c r="I207149" i="1" s="1"/>
  <c r="H207150" i="1"/>
  <c r="I207150" i="1" s="1"/>
  <c r="H207151" i="1"/>
  <c r="I207151" i="1" s="1"/>
  <c r="H207152" i="1"/>
  <c r="I207152" i="1" s="1"/>
  <c r="H207153" i="1"/>
  <c r="I207153" i="1" s="1"/>
  <c r="H207154" i="1"/>
  <c r="I207154" i="1" s="1"/>
  <c r="H207155" i="1"/>
  <c r="I207155" i="1" s="1"/>
  <c r="H207156" i="1"/>
  <c r="I207156" i="1" s="1"/>
  <c r="H207157" i="1"/>
  <c r="I207157" i="1" s="1"/>
  <c r="H207158" i="1"/>
  <c r="I207158" i="1" s="1"/>
  <c r="H207159" i="1"/>
  <c r="I207159" i="1" s="1"/>
  <c r="H207160" i="1"/>
  <c r="I207160" i="1" s="1"/>
  <c r="H207161" i="1"/>
  <c r="I207161" i="1" s="1"/>
  <c r="H207162" i="1"/>
  <c r="I207162" i="1" s="1"/>
  <c r="H207163" i="1"/>
  <c r="I207163" i="1" s="1"/>
  <c r="H207164" i="1"/>
  <c r="I207164" i="1" s="1"/>
  <c r="H207165" i="1"/>
  <c r="I207165" i="1" s="1"/>
  <c r="H207166" i="1"/>
  <c r="I207166" i="1" s="1"/>
  <c r="H207167" i="1"/>
  <c r="I207167" i="1" s="1"/>
  <c r="H207168" i="1"/>
  <c r="I207168" i="1" s="1"/>
  <c r="H207169" i="1"/>
  <c r="I207169" i="1" s="1"/>
  <c r="H207170" i="1"/>
  <c r="I207170" i="1" s="1"/>
  <c r="H207171" i="1"/>
  <c r="I207171" i="1" s="1"/>
  <c r="H207172" i="1"/>
  <c r="I207172" i="1" s="1"/>
  <c r="H207173" i="1"/>
  <c r="I207173" i="1" s="1"/>
  <c r="H207174" i="1"/>
  <c r="I207174" i="1" s="1"/>
  <c r="H207175" i="1"/>
  <c r="I207175" i="1" s="1"/>
  <c r="H207176" i="1"/>
  <c r="I207176" i="1" s="1"/>
  <c r="H207177" i="1"/>
  <c r="I207177" i="1" s="1"/>
  <c r="H207178" i="1"/>
  <c r="I207178" i="1" s="1"/>
  <c r="H207179" i="1"/>
  <c r="I207179" i="1" s="1"/>
  <c r="H207180" i="1"/>
  <c r="I207180" i="1" s="1"/>
  <c r="H207181" i="1"/>
  <c r="I207181" i="1" s="1"/>
  <c r="H207182" i="1"/>
  <c r="I207182" i="1" s="1"/>
  <c r="H207183" i="1"/>
  <c r="I207183" i="1" s="1"/>
  <c r="H207184" i="1"/>
  <c r="I207184" i="1" s="1"/>
  <c r="H207185" i="1"/>
  <c r="I207185" i="1" s="1"/>
  <c r="H207186" i="1"/>
  <c r="I207186" i="1" s="1"/>
  <c r="H207187" i="1"/>
  <c r="I207187" i="1" s="1"/>
  <c r="H207188" i="1"/>
  <c r="I207188" i="1" s="1"/>
  <c r="H207189" i="1"/>
  <c r="I207189" i="1" s="1"/>
  <c r="H207190" i="1"/>
  <c r="I207190" i="1" s="1"/>
  <c r="H207191" i="1"/>
  <c r="I207191" i="1" s="1"/>
  <c r="H207192" i="1"/>
  <c r="I207192" i="1" s="1"/>
  <c r="H207193" i="1"/>
  <c r="I207193" i="1" s="1"/>
  <c r="H207194" i="1"/>
  <c r="I207194" i="1" s="1"/>
  <c r="H207195" i="1"/>
  <c r="I207195" i="1" s="1"/>
  <c r="H207196" i="1"/>
  <c r="I207196" i="1" s="1"/>
  <c r="H207197" i="1"/>
  <c r="I207197" i="1" s="1"/>
  <c r="H207198" i="1"/>
  <c r="I207198" i="1" s="1"/>
  <c r="H207199" i="1"/>
  <c r="I207199" i="1" s="1"/>
  <c r="H207200" i="1"/>
  <c r="I207200" i="1" s="1"/>
  <c r="H207201" i="1"/>
  <c r="I207201" i="1" s="1"/>
  <c r="H207202" i="1"/>
  <c r="I207202" i="1" s="1"/>
  <c r="H207203" i="1"/>
  <c r="I207203" i="1" s="1"/>
  <c r="H207204" i="1"/>
  <c r="I207204" i="1" s="1"/>
  <c r="H207205" i="1"/>
  <c r="I207205" i="1" s="1"/>
  <c r="H207206" i="1"/>
  <c r="I207206" i="1" s="1"/>
  <c r="H207207" i="1"/>
  <c r="I207207" i="1" s="1"/>
  <c r="H207208" i="1"/>
  <c r="I207208" i="1" s="1"/>
  <c r="H207209" i="1"/>
  <c r="I207209" i="1" s="1"/>
  <c r="H207210" i="1"/>
  <c r="I207210" i="1" s="1"/>
  <c r="H207211" i="1"/>
  <c r="I207211" i="1" s="1"/>
  <c r="H207212" i="1"/>
  <c r="I207212" i="1" s="1"/>
  <c r="H207213" i="1"/>
  <c r="I207213" i="1" s="1"/>
  <c r="H207214" i="1"/>
  <c r="I207214" i="1" s="1"/>
  <c r="H207215" i="1"/>
  <c r="I207215" i="1" s="1"/>
  <c r="H207216" i="1"/>
  <c r="I207216" i="1" s="1"/>
  <c r="H207217" i="1"/>
  <c r="I207217" i="1" s="1"/>
  <c r="H207218" i="1"/>
  <c r="I207218" i="1" s="1"/>
  <c r="H207219" i="1"/>
  <c r="I207219" i="1" s="1"/>
  <c r="H207220" i="1"/>
  <c r="I207220" i="1" s="1"/>
  <c r="H207221" i="1"/>
  <c r="I207221" i="1" s="1"/>
  <c r="H207222" i="1"/>
  <c r="I207222" i="1" s="1"/>
  <c r="H207223" i="1"/>
  <c r="I207223" i="1" s="1"/>
  <c r="H207224" i="1"/>
  <c r="I207224" i="1" s="1"/>
  <c r="H207225" i="1"/>
  <c r="I207225" i="1" s="1"/>
  <c r="H207226" i="1"/>
  <c r="I207226" i="1" s="1"/>
  <c r="H207227" i="1"/>
  <c r="I207227" i="1" s="1"/>
  <c r="H207228" i="1"/>
  <c r="I207228" i="1" s="1"/>
  <c r="H207229" i="1"/>
  <c r="I207229" i="1" s="1"/>
  <c r="H207230" i="1"/>
  <c r="I207230" i="1" s="1"/>
  <c r="H207231" i="1"/>
  <c r="I207231" i="1" s="1"/>
  <c r="H207232" i="1"/>
  <c r="I207232" i="1" s="1"/>
  <c r="H207233" i="1"/>
  <c r="I207233" i="1" s="1"/>
  <c r="H207234" i="1"/>
  <c r="I207234" i="1" s="1"/>
  <c r="H207235" i="1"/>
  <c r="I207235" i="1" s="1"/>
  <c r="H207236" i="1"/>
  <c r="I207236" i="1" s="1"/>
  <c r="H207237" i="1"/>
  <c r="I207237" i="1" s="1"/>
  <c r="H207238" i="1"/>
  <c r="I207238" i="1" s="1"/>
  <c r="H207239" i="1"/>
  <c r="I207239" i="1" s="1"/>
  <c r="H207240" i="1"/>
  <c r="I207240" i="1" s="1"/>
  <c r="H207241" i="1"/>
  <c r="I207241" i="1" s="1"/>
  <c r="H207242" i="1"/>
  <c r="I207242" i="1" s="1"/>
  <c r="H207243" i="1"/>
  <c r="I207243" i="1" s="1"/>
  <c r="H207244" i="1"/>
  <c r="I207244" i="1" s="1"/>
  <c r="H207245" i="1"/>
  <c r="I207245" i="1" s="1"/>
  <c r="H207246" i="1"/>
  <c r="I207246" i="1" s="1"/>
  <c r="H207247" i="1"/>
  <c r="I207247" i="1" s="1"/>
  <c r="H207248" i="1"/>
  <c r="I207248" i="1" s="1"/>
  <c r="H207249" i="1"/>
  <c r="I207249" i="1" s="1"/>
  <c r="H207250" i="1"/>
  <c r="I207250" i="1" s="1"/>
  <c r="H207251" i="1"/>
  <c r="I207251" i="1" s="1"/>
  <c r="H207252" i="1"/>
  <c r="I207252" i="1" s="1"/>
  <c r="H207253" i="1"/>
  <c r="I207253" i="1" s="1"/>
  <c r="H207254" i="1"/>
  <c r="I207254" i="1" s="1"/>
  <c r="H207255" i="1"/>
  <c r="I207255" i="1" s="1"/>
  <c r="H207256" i="1"/>
  <c r="I207256" i="1" s="1"/>
  <c r="H207257" i="1"/>
  <c r="I207257" i="1" s="1"/>
  <c r="H207258" i="1"/>
  <c r="I207258" i="1" s="1"/>
  <c r="H207259" i="1"/>
  <c r="I207259" i="1" s="1"/>
  <c r="H207260" i="1"/>
  <c r="I207260" i="1" s="1"/>
  <c r="H207261" i="1"/>
  <c r="I207261" i="1" s="1"/>
  <c r="H207262" i="1"/>
  <c r="I207262" i="1" s="1"/>
  <c r="H207263" i="1"/>
  <c r="I207263" i="1" s="1"/>
  <c r="H207264" i="1"/>
  <c r="I207264" i="1" s="1"/>
  <c r="H207265" i="1"/>
  <c r="I207265" i="1" s="1"/>
  <c r="H207266" i="1"/>
  <c r="I207266" i="1" s="1"/>
  <c r="H207267" i="1"/>
  <c r="I207267" i="1" s="1"/>
  <c r="H207268" i="1"/>
  <c r="I207268" i="1" s="1"/>
  <c r="H207269" i="1"/>
  <c r="I207269" i="1" s="1"/>
  <c r="H207270" i="1"/>
  <c r="I207270" i="1" s="1"/>
  <c r="H207271" i="1"/>
  <c r="I207271" i="1" s="1"/>
  <c r="H207272" i="1"/>
  <c r="I207272" i="1" s="1"/>
  <c r="H207273" i="1"/>
  <c r="I207273" i="1" s="1"/>
  <c r="H207274" i="1"/>
  <c r="I207274" i="1" s="1"/>
  <c r="H207275" i="1"/>
  <c r="I207275" i="1" s="1"/>
  <c r="H207276" i="1"/>
  <c r="I207276" i="1" s="1"/>
  <c r="H207277" i="1"/>
  <c r="I207277" i="1" s="1"/>
  <c r="H207278" i="1"/>
  <c r="I207278" i="1" s="1"/>
  <c r="H207279" i="1"/>
  <c r="I207279" i="1" s="1"/>
  <c r="H207280" i="1"/>
  <c r="I207280" i="1" s="1"/>
  <c r="H207281" i="1"/>
  <c r="I207281" i="1" s="1"/>
  <c r="H207282" i="1"/>
  <c r="I207282" i="1" s="1"/>
  <c r="H207283" i="1"/>
  <c r="I207283" i="1" s="1"/>
  <c r="H207284" i="1"/>
  <c r="I207284" i="1" s="1"/>
  <c r="H207285" i="1"/>
  <c r="I207285" i="1" s="1"/>
  <c r="H207286" i="1"/>
  <c r="I207286" i="1" s="1"/>
  <c r="H207287" i="1"/>
  <c r="I207287" i="1" s="1"/>
  <c r="H207288" i="1"/>
  <c r="I207288" i="1" s="1"/>
  <c r="H207289" i="1"/>
  <c r="I207289" i="1" s="1"/>
  <c r="H207290" i="1"/>
  <c r="I207290" i="1" s="1"/>
  <c r="H207291" i="1"/>
  <c r="I207291" i="1" s="1"/>
  <c r="H207292" i="1"/>
  <c r="I207292" i="1" s="1"/>
  <c r="H207293" i="1"/>
  <c r="I207293" i="1" s="1"/>
  <c r="H207294" i="1"/>
  <c r="I207294" i="1" s="1"/>
  <c r="H207295" i="1"/>
  <c r="I207295" i="1" s="1"/>
  <c r="H207296" i="1"/>
  <c r="I207296" i="1" s="1"/>
  <c r="H207297" i="1"/>
  <c r="I207297" i="1" s="1"/>
  <c r="H207298" i="1"/>
  <c r="I207298" i="1" s="1"/>
  <c r="H207299" i="1"/>
  <c r="I207299" i="1" s="1"/>
  <c r="H207300" i="1"/>
  <c r="I207300" i="1" s="1"/>
  <c r="H207301" i="1"/>
  <c r="I207301" i="1" s="1"/>
  <c r="H207302" i="1"/>
  <c r="I207302" i="1" s="1"/>
  <c r="H207303" i="1"/>
  <c r="I207303" i="1" s="1"/>
  <c r="H207304" i="1"/>
  <c r="I207304" i="1" s="1"/>
  <c r="H207305" i="1"/>
  <c r="I207305" i="1" s="1"/>
  <c r="H207306" i="1"/>
  <c r="I207306" i="1" s="1"/>
  <c r="H207307" i="1"/>
  <c r="I207307" i="1" s="1"/>
  <c r="H207308" i="1"/>
  <c r="I207308" i="1" s="1"/>
  <c r="H207309" i="1"/>
  <c r="I207309" i="1" s="1"/>
  <c r="H207310" i="1"/>
  <c r="I207310" i="1" s="1"/>
  <c r="H207311" i="1"/>
  <c r="I207311" i="1" s="1"/>
  <c r="H207312" i="1"/>
  <c r="I207312" i="1" s="1"/>
  <c r="H207313" i="1"/>
  <c r="I207313" i="1" s="1"/>
  <c r="H207314" i="1"/>
  <c r="I207314" i="1" s="1"/>
  <c r="H207315" i="1"/>
  <c r="I207315" i="1" s="1"/>
  <c r="H207316" i="1"/>
  <c r="I207316" i="1" s="1"/>
  <c r="H207317" i="1"/>
  <c r="I207317" i="1" s="1"/>
  <c r="H207318" i="1"/>
  <c r="I207318" i="1" s="1"/>
  <c r="H207319" i="1"/>
  <c r="I207319" i="1" s="1"/>
  <c r="H207320" i="1"/>
  <c r="I207320" i="1" s="1"/>
  <c r="H207321" i="1"/>
  <c r="I207321" i="1" s="1"/>
  <c r="H207322" i="1"/>
  <c r="I207322" i="1" s="1"/>
  <c r="H207323" i="1"/>
  <c r="I207323" i="1" s="1"/>
  <c r="H207324" i="1"/>
  <c r="I207324" i="1" s="1"/>
  <c r="H207325" i="1"/>
  <c r="I207325" i="1" s="1"/>
  <c r="H207326" i="1"/>
  <c r="I207326" i="1" s="1"/>
  <c r="H207327" i="1"/>
  <c r="I207327" i="1" s="1"/>
  <c r="H207328" i="1"/>
  <c r="I207328" i="1" s="1"/>
  <c r="H207329" i="1"/>
  <c r="I207329" i="1" s="1"/>
  <c r="H207330" i="1"/>
  <c r="I207330" i="1" s="1"/>
  <c r="H207331" i="1"/>
  <c r="I207331" i="1" s="1"/>
  <c r="H207332" i="1"/>
  <c r="I207332" i="1" s="1"/>
  <c r="H207333" i="1"/>
  <c r="I207333" i="1" s="1"/>
  <c r="H207334" i="1"/>
  <c r="I207334" i="1" s="1"/>
  <c r="H207335" i="1"/>
  <c r="I207335" i="1" s="1"/>
  <c r="H207336" i="1"/>
  <c r="I207336" i="1" s="1"/>
  <c r="H207337" i="1"/>
  <c r="I207337" i="1" s="1"/>
  <c r="H207338" i="1"/>
  <c r="I207338" i="1" s="1"/>
  <c r="H207339" i="1"/>
  <c r="I207339" i="1" s="1"/>
  <c r="H207340" i="1"/>
  <c r="I207340" i="1" s="1"/>
  <c r="H207341" i="1"/>
  <c r="I207341" i="1" s="1"/>
  <c r="H207342" i="1"/>
  <c r="I207342" i="1" s="1"/>
  <c r="H207343" i="1"/>
  <c r="I207343" i="1" s="1"/>
  <c r="H207344" i="1"/>
  <c r="I207344" i="1" s="1"/>
  <c r="H207345" i="1"/>
  <c r="I207345" i="1" s="1"/>
  <c r="H207346" i="1"/>
  <c r="I207346" i="1" s="1"/>
  <c r="H207347" i="1"/>
  <c r="I207347" i="1" s="1"/>
  <c r="H207348" i="1"/>
  <c r="I207348" i="1" s="1"/>
  <c r="H207349" i="1"/>
  <c r="I207349" i="1" s="1"/>
  <c r="H207350" i="1"/>
  <c r="I207350" i="1" s="1"/>
  <c r="H207351" i="1"/>
  <c r="I207351" i="1" s="1"/>
  <c r="H207352" i="1"/>
  <c r="I207352" i="1" s="1"/>
  <c r="H207353" i="1"/>
  <c r="I207353" i="1" s="1"/>
  <c r="H207354" i="1"/>
  <c r="I207354" i="1" s="1"/>
  <c r="H207355" i="1"/>
  <c r="I207355" i="1" s="1"/>
  <c r="H207356" i="1"/>
  <c r="I207356" i="1" s="1"/>
  <c r="H207357" i="1"/>
  <c r="I207357" i="1" s="1"/>
  <c r="H207358" i="1"/>
  <c r="I207358" i="1" s="1"/>
  <c r="H207359" i="1"/>
  <c r="I207359" i="1" s="1"/>
  <c r="H207360" i="1"/>
  <c r="I207360" i="1" s="1"/>
  <c r="H207361" i="1"/>
  <c r="I207361" i="1" s="1"/>
  <c r="H207362" i="1"/>
  <c r="I207362" i="1" s="1"/>
  <c r="H207363" i="1"/>
  <c r="I207363" i="1" s="1"/>
  <c r="H207364" i="1"/>
  <c r="I207364" i="1" s="1"/>
  <c r="H207365" i="1"/>
  <c r="I207365" i="1" s="1"/>
  <c r="H207366" i="1"/>
  <c r="I207366" i="1" s="1"/>
  <c r="H207367" i="1"/>
  <c r="I207367" i="1" s="1"/>
  <c r="H207368" i="1"/>
  <c r="I207368" i="1" s="1"/>
  <c r="H207369" i="1"/>
  <c r="I207369" i="1" s="1"/>
  <c r="H207370" i="1"/>
  <c r="I207370" i="1" s="1"/>
  <c r="H207371" i="1"/>
  <c r="I207371" i="1" s="1"/>
  <c r="H207372" i="1"/>
  <c r="I207372" i="1" s="1"/>
  <c r="H207373" i="1"/>
  <c r="I207373" i="1" s="1"/>
  <c r="H207374" i="1"/>
  <c r="I207374" i="1" s="1"/>
  <c r="H207375" i="1"/>
  <c r="I207375" i="1" s="1"/>
  <c r="H207376" i="1"/>
  <c r="I207376" i="1" s="1"/>
  <c r="H207377" i="1"/>
  <c r="I207377" i="1" s="1"/>
  <c r="H207378" i="1"/>
  <c r="I207378" i="1" s="1"/>
  <c r="H207379" i="1"/>
  <c r="I207379" i="1" s="1"/>
  <c r="H207380" i="1"/>
  <c r="I207380" i="1" s="1"/>
  <c r="H207381" i="1"/>
  <c r="I207381" i="1" s="1"/>
  <c r="H207382" i="1"/>
  <c r="I207382" i="1" s="1"/>
  <c r="H207383" i="1"/>
  <c r="I207383" i="1" s="1"/>
  <c r="H207384" i="1"/>
  <c r="I207384" i="1" s="1"/>
  <c r="H207385" i="1"/>
  <c r="I207385" i="1" s="1"/>
  <c r="H207386" i="1"/>
  <c r="I207386" i="1" s="1"/>
  <c r="H207387" i="1"/>
  <c r="I207387" i="1" s="1"/>
  <c r="H207388" i="1"/>
  <c r="I207388" i="1" s="1"/>
  <c r="H207389" i="1"/>
  <c r="I207389" i="1" s="1"/>
  <c r="H207390" i="1"/>
  <c r="I207390" i="1" s="1"/>
  <c r="H207391" i="1"/>
  <c r="I207391" i="1" s="1"/>
  <c r="H207392" i="1"/>
  <c r="I207392" i="1" s="1"/>
  <c r="H207393" i="1"/>
  <c r="I207393" i="1" s="1"/>
  <c r="H207394" i="1"/>
  <c r="I207394" i="1" s="1"/>
  <c r="H207395" i="1"/>
  <c r="I207395" i="1" s="1"/>
  <c r="H207396" i="1"/>
  <c r="I207396" i="1" s="1"/>
  <c r="H207397" i="1"/>
  <c r="I207397" i="1" s="1"/>
  <c r="H207398" i="1"/>
  <c r="I207398" i="1" s="1"/>
  <c r="H207399" i="1"/>
  <c r="I207399" i="1" s="1"/>
  <c r="H207400" i="1"/>
  <c r="I207400" i="1" s="1"/>
  <c r="H207401" i="1"/>
  <c r="I207401" i="1" s="1"/>
  <c r="H207402" i="1"/>
  <c r="I207402" i="1" s="1"/>
  <c r="H207403" i="1"/>
  <c r="I207403" i="1" s="1"/>
  <c r="H207404" i="1"/>
  <c r="I207404" i="1" s="1"/>
  <c r="H207405" i="1"/>
  <c r="I207405" i="1" s="1"/>
  <c r="H207406" i="1"/>
  <c r="I207406" i="1" s="1"/>
  <c r="H207407" i="1"/>
  <c r="I207407" i="1" s="1"/>
  <c r="H207408" i="1"/>
  <c r="I207408" i="1" s="1"/>
  <c r="H207409" i="1"/>
  <c r="I207409" i="1" s="1"/>
  <c r="H207410" i="1"/>
  <c r="I207410" i="1" s="1"/>
  <c r="H207411" i="1"/>
  <c r="I207411" i="1" s="1"/>
  <c r="H207412" i="1"/>
  <c r="I207412" i="1" s="1"/>
  <c r="H207413" i="1"/>
  <c r="I207413" i="1" s="1"/>
  <c r="H207414" i="1"/>
  <c r="I207414" i="1" s="1"/>
  <c r="H207415" i="1"/>
  <c r="I207415" i="1" s="1"/>
  <c r="H207416" i="1"/>
  <c r="I207416" i="1" s="1"/>
  <c r="H207417" i="1"/>
  <c r="I207417" i="1" s="1"/>
  <c r="H207418" i="1"/>
  <c r="I207418" i="1" s="1"/>
  <c r="H207419" i="1"/>
  <c r="I207419" i="1" s="1"/>
  <c r="H207420" i="1"/>
  <c r="I207420" i="1" s="1"/>
  <c r="H207421" i="1"/>
  <c r="I207421" i="1" s="1"/>
  <c r="H207422" i="1"/>
  <c r="I207422" i="1" s="1"/>
  <c r="H207423" i="1"/>
  <c r="I207423" i="1" s="1"/>
  <c r="H207424" i="1"/>
  <c r="I207424" i="1" s="1"/>
  <c r="H207425" i="1"/>
  <c r="I207425" i="1" s="1"/>
  <c r="H207426" i="1"/>
  <c r="I207426" i="1" s="1"/>
  <c r="H207427" i="1"/>
  <c r="I207427" i="1" s="1"/>
  <c r="H207428" i="1"/>
  <c r="I207428" i="1" s="1"/>
  <c r="H207429" i="1"/>
  <c r="I207429" i="1" s="1"/>
  <c r="H207430" i="1"/>
  <c r="I207430" i="1" s="1"/>
  <c r="H207431" i="1"/>
  <c r="I207431" i="1" s="1"/>
  <c r="H207432" i="1"/>
  <c r="I207432" i="1" s="1"/>
  <c r="H207433" i="1"/>
  <c r="I207433" i="1" s="1"/>
  <c r="H207434" i="1"/>
  <c r="I207434" i="1" s="1"/>
  <c r="H207435" i="1"/>
  <c r="I207435" i="1" s="1"/>
  <c r="H207436" i="1"/>
  <c r="I207436" i="1" s="1"/>
  <c r="H207437" i="1"/>
  <c r="I207437" i="1" s="1"/>
  <c r="H207438" i="1"/>
  <c r="I207438" i="1" s="1"/>
  <c r="H207439" i="1"/>
  <c r="I207439" i="1" s="1"/>
  <c r="H207440" i="1"/>
  <c r="I207440" i="1" s="1"/>
  <c r="H207441" i="1"/>
  <c r="I207441" i="1" s="1"/>
  <c r="H207442" i="1"/>
  <c r="I207442" i="1" s="1"/>
  <c r="H207443" i="1"/>
  <c r="I207443" i="1" s="1"/>
  <c r="H207444" i="1"/>
  <c r="I207444" i="1" s="1"/>
  <c r="H207445" i="1"/>
  <c r="I207445" i="1" s="1"/>
  <c r="H207446" i="1"/>
  <c r="I207446" i="1" s="1"/>
  <c r="H207447" i="1"/>
  <c r="I207447" i="1" s="1"/>
  <c r="H207448" i="1"/>
  <c r="I207448" i="1" s="1"/>
  <c r="H207449" i="1"/>
  <c r="I207449" i="1" s="1"/>
  <c r="H207450" i="1"/>
  <c r="I207450" i="1" s="1"/>
  <c r="H207451" i="1"/>
  <c r="I207451" i="1" s="1"/>
  <c r="H207452" i="1"/>
  <c r="I207452" i="1" s="1"/>
  <c r="H207453" i="1"/>
  <c r="I207453" i="1" s="1"/>
  <c r="H207454" i="1"/>
  <c r="I207454" i="1" s="1"/>
  <c r="H207455" i="1"/>
  <c r="I207455" i="1" s="1"/>
  <c r="H207456" i="1"/>
  <c r="I207456" i="1" s="1"/>
  <c r="H207457" i="1"/>
  <c r="I207457" i="1" s="1"/>
  <c r="H207458" i="1"/>
  <c r="I207458" i="1" s="1"/>
  <c r="H207459" i="1"/>
  <c r="I207459" i="1" s="1"/>
  <c r="H207460" i="1"/>
  <c r="I207460" i="1" s="1"/>
  <c r="H207461" i="1"/>
  <c r="I207461" i="1" s="1"/>
  <c r="H207462" i="1"/>
  <c r="I207462" i="1" s="1"/>
  <c r="H207463" i="1"/>
  <c r="I207463" i="1" s="1"/>
  <c r="H207464" i="1"/>
  <c r="I207464" i="1" s="1"/>
  <c r="H207465" i="1"/>
  <c r="I207465" i="1" s="1"/>
  <c r="H207466" i="1"/>
  <c r="I207466" i="1" s="1"/>
  <c r="H207467" i="1"/>
  <c r="I207467" i="1" s="1"/>
  <c r="H207468" i="1"/>
  <c r="I207468" i="1" s="1"/>
  <c r="H207469" i="1"/>
  <c r="I207469" i="1" s="1"/>
  <c r="H207470" i="1"/>
  <c r="I207470" i="1" s="1"/>
  <c r="H207471" i="1"/>
  <c r="I207471" i="1" s="1"/>
  <c r="H207472" i="1"/>
  <c r="I207472" i="1" s="1"/>
  <c r="H207473" i="1"/>
  <c r="I207473" i="1" s="1"/>
  <c r="H207474" i="1"/>
  <c r="I207474" i="1" s="1"/>
  <c r="H207475" i="1"/>
  <c r="I207475" i="1" s="1"/>
  <c r="H207476" i="1"/>
  <c r="I207476" i="1" s="1"/>
  <c r="H207477" i="1"/>
  <c r="I207477" i="1" s="1"/>
  <c r="H207478" i="1"/>
  <c r="I207478" i="1" s="1"/>
  <c r="H207479" i="1"/>
  <c r="I207479" i="1" s="1"/>
  <c r="H207480" i="1"/>
  <c r="I207480" i="1" s="1"/>
  <c r="H207481" i="1"/>
  <c r="I207481" i="1" s="1"/>
  <c r="H207482" i="1"/>
  <c r="I207482" i="1" s="1"/>
  <c r="H207483" i="1"/>
  <c r="I207483" i="1" s="1"/>
  <c r="H207484" i="1"/>
  <c r="I207484" i="1" s="1"/>
  <c r="H207485" i="1"/>
  <c r="I207485" i="1" s="1"/>
  <c r="H207486" i="1"/>
  <c r="I207486" i="1" s="1"/>
  <c r="H207487" i="1"/>
  <c r="I207487" i="1" s="1"/>
  <c r="H207488" i="1"/>
  <c r="I207488" i="1" s="1"/>
  <c r="H207489" i="1"/>
  <c r="I207489" i="1" s="1"/>
  <c r="H207490" i="1"/>
  <c r="I207490" i="1" s="1"/>
  <c r="H207491" i="1"/>
  <c r="I207491" i="1" s="1"/>
  <c r="H207492" i="1"/>
  <c r="I207492" i="1" s="1"/>
  <c r="H207493" i="1"/>
  <c r="I207493" i="1" s="1"/>
  <c r="H207494" i="1"/>
  <c r="I207494" i="1" s="1"/>
  <c r="H207495" i="1"/>
  <c r="I207495" i="1" s="1"/>
  <c r="H207496" i="1"/>
  <c r="I207496" i="1" s="1"/>
  <c r="H207497" i="1"/>
  <c r="I207497" i="1" s="1"/>
  <c r="H207498" i="1"/>
  <c r="I207498" i="1" s="1"/>
  <c r="H207499" i="1"/>
  <c r="I207499" i="1" s="1"/>
  <c r="H207500" i="1"/>
  <c r="I207500" i="1" s="1"/>
  <c r="H207501" i="1"/>
  <c r="I207501" i="1" s="1"/>
  <c r="H207502" i="1"/>
  <c r="I207502" i="1" s="1"/>
  <c r="H207503" i="1"/>
  <c r="I207503" i="1" s="1"/>
  <c r="H207504" i="1"/>
  <c r="I207504" i="1" s="1"/>
  <c r="H207505" i="1"/>
  <c r="I207505" i="1" s="1"/>
  <c r="H207506" i="1"/>
  <c r="I207506" i="1" s="1"/>
  <c r="H207507" i="1"/>
  <c r="I207507" i="1" s="1"/>
  <c r="H207508" i="1"/>
  <c r="I207508" i="1" s="1"/>
  <c r="H207509" i="1"/>
  <c r="I207509" i="1" s="1"/>
  <c r="H207510" i="1"/>
  <c r="I207510" i="1" s="1"/>
  <c r="H207511" i="1"/>
  <c r="I207511" i="1" s="1"/>
  <c r="H207512" i="1"/>
  <c r="I207512" i="1" s="1"/>
  <c r="H207513" i="1"/>
  <c r="I207513" i="1" s="1"/>
  <c r="H207514" i="1"/>
  <c r="I207514" i="1" s="1"/>
  <c r="H207515" i="1"/>
  <c r="I207515" i="1" s="1"/>
  <c r="H207516" i="1"/>
  <c r="I207516" i="1" s="1"/>
  <c r="H207517" i="1"/>
  <c r="I207517" i="1" s="1"/>
  <c r="H207518" i="1"/>
  <c r="I207518" i="1" s="1"/>
  <c r="H207519" i="1"/>
  <c r="I207519" i="1" s="1"/>
  <c r="H207520" i="1"/>
  <c r="I207520" i="1" s="1"/>
  <c r="H207521" i="1"/>
  <c r="I207521" i="1" s="1"/>
  <c r="H207522" i="1"/>
  <c r="I207522" i="1" s="1"/>
  <c r="H207523" i="1"/>
  <c r="I207523" i="1" s="1"/>
  <c r="H207524" i="1"/>
  <c r="I207524" i="1" s="1"/>
  <c r="H207525" i="1"/>
  <c r="I207525" i="1" s="1"/>
  <c r="H207526" i="1"/>
  <c r="I207526" i="1" s="1"/>
  <c r="H207527" i="1"/>
  <c r="I207527" i="1" s="1"/>
  <c r="H207528" i="1"/>
  <c r="I207528" i="1" s="1"/>
  <c r="H207529" i="1"/>
  <c r="I207529" i="1" s="1"/>
  <c r="H207530" i="1"/>
  <c r="I207530" i="1" s="1"/>
  <c r="H207531" i="1"/>
  <c r="I207531" i="1" s="1"/>
  <c r="H207532" i="1"/>
  <c r="I207532" i="1" s="1"/>
  <c r="H207533" i="1"/>
  <c r="I207533" i="1" s="1"/>
  <c r="H207534" i="1"/>
  <c r="I207534" i="1" s="1"/>
  <c r="H207535" i="1"/>
  <c r="I207535" i="1" s="1"/>
  <c r="H207536" i="1"/>
  <c r="I207536" i="1" s="1"/>
  <c r="H207537" i="1"/>
  <c r="I207537" i="1" s="1"/>
  <c r="H207538" i="1"/>
  <c r="I207538" i="1" s="1"/>
  <c r="H207539" i="1"/>
  <c r="I207539" i="1" s="1"/>
  <c r="H207540" i="1"/>
  <c r="I207540" i="1" s="1"/>
  <c r="H207541" i="1"/>
  <c r="I207541" i="1" s="1"/>
  <c r="H207542" i="1"/>
  <c r="I207542" i="1" s="1"/>
  <c r="H207543" i="1"/>
  <c r="I207543" i="1" s="1"/>
  <c r="H207544" i="1"/>
  <c r="I207544" i="1" s="1"/>
  <c r="H207545" i="1"/>
  <c r="I207545" i="1" s="1"/>
  <c r="H207546" i="1"/>
  <c r="I207546" i="1" s="1"/>
  <c r="H207547" i="1"/>
  <c r="I207547" i="1" s="1"/>
  <c r="H207548" i="1"/>
  <c r="I207548" i="1" s="1"/>
  <c r="H207549" i="1"/>
  <c r="I207549" i="1" s="1"/>
  <c r="H207550" i="1"/>
  <c r="I207550" i="1" s="1"/>
  <c r="H207551" i="1"/>
  <c r="I207551" i="1" s="1"/>
  <c r="H207552" i="1"/>
  <c r="I207552" i="1" s="1"/>
  <c r="H207553" i="1"/>
  <c r="I207553" i="1" s="1"/>
  <c r="H207554" i="1"/>
  <c r="I207554" i="1" s="1"/>
  <c r="H207555" i="1"/>
  <c r="I207555" i="1" s="1"/>
  <c r="H207556" i="1"/>
  <c r="I207556" i="1" s="1"/>
  <c r="H207557" i="1"/>
  <c r="I207557" i="1" s="1"/>
  <c r="H207558" i="1"/>
  <c r="I207558" i="1" s="1"/>
  <c r="H207559" i="1"/>
  <c r="I207559" i="1" s="1"/>
  <c r="H207560" i="1"/>
  <c r="I207560" i="1" s="1"/>
  <c r="H207561" i="1"/>
  <c r="I207561" i="1" s="1"/>
  <c r="H207562" i="1"/>
  <c r="I207562" i="1" s="1"/>
  <c r="H207563" i="1"/>
  <c r="I207563" i="1" s="1"/>
  <c r="H207564" i="1"/>
  <c r="I207564" i="1" s="1"/>
  <c r="H207565" i="1"/>
  <c r="I207565" i="1" s="1"/>
  <c r="H207566" i="1"/>
  <c r="I207566" i="1" s="1"/>
  <c r="H207567" i="1"/>
  <c r="I207567" i="1" s="1"/>
  <c r="H207568" i="1"/>
  <c r="I207568" i="1" s="1"/>
  <c r="H207569" i="1"/>
  <c r="I207569" i="1" s="1"/>
  <c r="H207570" i="1"/>
  <c r="I207570" i="1" s="1"/>
  <c r="H207571" i="1"/>
  <c r="I207571" i="1" s="1"/>
  <c r="H207572" i="1"/>
  <c r="I207572" i="1" s="1"/>
  <c r="H207573" i="1"/>
  <c r="I207573" i="1" s="1"/>
  <c r="H207574" i="1"/>
  <c r="I207574" i="1" s="1"/>
  <c r="H207575" i="1"/>
  <c r="I207575" i="1" s="1"/>
  <c r="H207576" i="1"/>
  <c r="I207576" i="1" s="1"/>
  <c r="H207577" i="1"/>
  <c r="I207577" i="1" s="1"/>
  <c r="H207578" i="1"/>
  <c r="I207578" i="1" s="1"/>
  <c r="H207579" i="1"/>
  <c r="I207579" i="1" s="1"/>
  <c r="H207580" i="1"/>
  <c r="I207580" i="1" s="1"/>
  <c r="H207581" i="1"/>
  <c r="I207581" i="1" s="1"/>
  <c r="H207582" i="1"/>
  <c r="I207582" i="1" s="1"/>
  <c r="H207583" i="1"/>
  <c r="I207583" i="1" s="1"/>
  <c r="H207584" i="1"/>
  <c r="I207584" i="1" s="1"/>
  <c r="H207585" i="1"/>
  <c r="I207585" i="1" s="1"/>
  <c r="H207586" i="1"/>
  <c r="I207586" i="1" s="1"/>
  <c r="H207587" i="1"/>
  <c r="I207587" i="1" s="1"/>
  <c r="H207588" i="1"/>
  <c r="I207588" i="1" s="1"/>
  <c r="H207589" i="1"/>
  <c r="I207589" i="1" s="1"/>
  <c r="H207590" i="1"/>
  <c r="I207590" i="1" s="1"/>
  <c r="H207591" i="1"/>
  <c r="I207591" i="1" s="1"/>
  <c r="H207592" i="1"/>
  <c r="I207592" i="1" s="1"/>
  <c r="H207593" i="1"/>
  <c r="I207593" i="1" s="1"/>
  <c r="H207594" i="1"/>
  <c r="I207594" i="1" s="1"/>
  <c r="H207595" i="1"/>
  <c r="I207595" i="1" s="1"/>
  <c r="H207596" i="1"/>
  <c r="I207596" i="1" s="1"/>
  <c r="H207597" i="1"/>
  <c r="I207597" i="1" s="1"/>
  <c r="H207598" i="1"/>
  <c r="I207598" i="1" s="1"/>
  <c r="H207599" i="1"/>
  <c r="I207599" i="1" s="1"/>
  <c r="H207600" i="1"/>
  <c r="I207600" i="1" s="1"/>
  <c r="H207601" i="1"/>
  <c r="I207601" i="1" s="1"/>
  <c r="H207602" i="1"/>
  <c r="I207602" i="1" s="1"/>
  <c r="H207603" i="1"/>
  <c r="I207603" i="1" s="1"/>
  <c r="H207604" i="1"/>
  <c r="I207604" i="1" s="1"/>
  <c r="H207605" i="1"/>
  <c r="I207605" i="1" s="1"/>
  <c r="H207606" i="1"/>
  <c r="I207606" i="1" s="1"/>
  <c r="H207607" i="1"/>
  <c r="I207607" i="1" s="1"/>
  <c r="H207608" i="1"/>
  <c r="I207608" i="1" s="1"/>
  <c r="H207609" i="1"/>
  <c r="I207609" i="1" s="1"/>
  <c r="H207610" i="1"/>
  <c r="I207610" i="1" s="1"/>
  <c r="H207611" i="1"/>
  <c r="I207611" i="1" s="1"/>
  <c r="H207612" i="1"/>
  <c r="I207612" i="1" s="1"/>
  <c r="H207613" i="1"/>
  <c r="I207613" i="1" s="1"/>
  <c r="H207614" i="1"/>
  <c r="I207614" i="1" s="1"/>
  <c r="H207615" i="1"/>
  <c r="I207615" i="1" s="1"/>
  <c r="H207616" i="1"/>
  <c r="I207616" i="1" s="1"/>
  <c r="H207617" i="1"/>
  <c r="I207617" i="1" s="1"/>
  <c r="H207618" i="1"/>
  <c r="I207618" i="1" s="1"/>
  <c r="H207619" i="1"/>
  <c r="I207619" i="1" s="1"/>
  <c r="H207620" i="1"/>
  <c r="I207620" i="1" s="1"/>
  <c r="H207621" i="1"/>
  <c r="I207621" i="1" s="1"/>
  <c r="H207622" i="1"/>
  <c r="I207622" i="1" s="1"/>
  <c r="H207623" i="1"/>
  <c r="I207623" i="1" s="1"/>
  <c r="H207624" i="1"/>
  <c r="I207624" i="1" s="1"/>
  <c r="H207625" i="1"/>
  <c r="I207625" i="1" s="1"/>
  <c r="H207626" i="1"/>
  <c r="I207626" i="1" s="1"/>
  <c r="H207627" i="1"/>
  <c r="I207627" i="1" s="1"/>
  <c r="H207628" i="1"/>
  <c r="I207628" i="1" s="1"/>
  <c r="H207629" i="1"/>
  <c r="I207629" i="1" s="1"/>
  <c r="H207630" i="1"/>
  <c r="I207630" i="1" s="1"/>
  <c r="H207631" i="1"/>
  <c r="I207631" i="1" s="1"/>
  <c r="H207632" i="1"/>
  <c r="I207632" i="1" s="1"/>
  <c r="H207633" i="1"/>
  <c r="I207633" i="1" s="1"/>
  <c r="H207634" i="1"/>
  <c r="I207634" i="1" s="1"/>
  <c r="H207635" i="1"/>
  <c r="I207635" i="1" s="1"/>
  <c r="H207636" i="1"/>
  <c r="I207636" i="1" s="1"/>
  <c r="H207637" i="1"/>
  <c r="I207637" i="1" s="1"/>
  <c r="H207638" i="1"/>
  <c r="I207638" i="1" s="1"/>
  <c r="H207639" i="1"/>
  <c r="I207639" i="1" s="1"/>
  <c r="H207640" i="1"/>
  <c r="I207640" i="1" s="1"/>
  <c r="H207641" i="1"/>
  <c r="I207641" i="1" s="1"/>
  <c r="H207642" i="1"/>
  <c r="I207642" i="1" s="1"/>
  <c r="H207643" i="1"/>
  <c r="I207643" i="1" s="1"/>
  <c r="H207644" i="1"/>
  <c r="I207644" i="1" s="1"/>
  <c r="H207645" i="1"/>
  <c r="I207645" i="1" s="1"/>
  <c r="H207646" i="1"/>
  <c r="I207646" i="1" s="1"/>
  <c r="H207647" i="1"/>
  <c r="I207647" i="1" s="1"/>
  <c r="H207648" i="1"/>
  <c r="I207648" i="1" s="1"/>
  <c r="H207649" i="1"/>
  <c r="I207649" i="1" s="1"/>
  <c r="H207650" i="1"/>
  <c r="I207650" i="1" s="1"/>
  <c r="H207651" i="1"/>
  <c r="I207651" i="1" s="1"/>
  <c r="H207652" i="1"/>
  <c r="I207652" i="1" s="1"/>
  <c r="H207653" i="1"/>
  <c r="I207653" i="1" s="1"/>
  <c r="H207654" i="1"/>
  <c r="I207654" i="1" s="1"/>
  <c r="H207655" i="1"/>
  <c r="I207655" i="1" s="1"/>
  <c r="H207656" i="1"/>
  <c r="I207656" i="1" s="1"/>
  <c r="H207657" i="1"/>
  <c r="I207657" i="1" s="1"/>
  <c r="H207658" i="1"/>
  <c r="I207658" i="1" s="1"/>
  <c r="H207659" i="1"/>
  <c r="I207659" i="1" s="1"/>
  <c r="H207660" i="1"/>
  <c r="I207660" i="1" s="1"/>
  <c r="H207661" i="1"/>
  <c r="I207661" i="1" s="1"/>
  <c r="H207662" i="1"/>
  <c r="I207662" i="1" s="1"/>
  <c r="H207663" i="1"/>
  <c r="I207663" i="1" s="1"/>
  <c r="H207664" i="1"/>
  <c r="I207664" i="1" s="1"/>
  <c r="H207665" i="1"/>
  <c r="I207665" i="1" s="1"/>
  <c r="H207666" i="1"/>
  <c r="I207666" i="1" s="1"/>
  <c r="H207667" i="1"/>
  <c r="I207667" i="1" s="1"/>
  <c r="H207668" i="1"/>
  <c r="I207668" i="1" s="1"/>
  <c r="H207669" i="1"/>
  <c r="I207669" i="1" s="1"/>
  <c r="H207670" i="1"/>
  <c r="I207670" i="1" s="1"/>
  <c r="H207671" i="1"/>
  <c r="I207671" i="1" s="1"/>
  <c r="H207672" i="1"/>
  <c r="I207672" i="1" s="1"/>
  <c r="H207673" i="1"/>
  <c r="I207673" i="1" s="1"/>
  <c r="H207674" i="1"/>
  <c r="I207674" i="1" s="1"/>
  <c r="H207675" i="1"/>
  <c r="I207675" i="1" s="1"/>
  <c r="H207676" i="1"/>
  <c r="I207676" i="1" s="1"/>
  <c r="H207677" i="1"/>
  <c r="I207677" i="1" s="1"/>
  <c r="H207678" i="1"/>
  <c r="I207678" i="1" s="1"/>
  <c r="H207679" i="1"/>
  <c r="I207679" i="1" s="1"/>
  <c r="H207680" i="1"/>
  <c r="I207680" i="1" s="1"/>
  <c r="H207681" i="1"/>
  <c r="I207681" i="1" s="1"/>
  <c r="H207682" i="1"/>
  <c r="I207682" i="1" s="1"/>
  <c r="H207683" i="1"/>
  <c r="I207683" i="1" s="1"/>
  <c r="H207684" i="1"/>
  <c r="I207684" i="1" s="1"/>
  <c r="H207685" i="1"/>
  <c r="I207685" i="1" s="1"/>
  <c r="H207686" i="1"/>
  <c r="I207686" i="1" s="1"/>
  <c r="H207687" i="1"/>
  <c r="I207687" i="1" s="1"/>
  <c r="H207688" i="1"/>
  <c r="I207688" i="1" s="1"/>
  <c r="H207689" i="1"/>
  <c r="I207689" i="1" s="1"/>
  <c r="H207690" i="1"/>
  <c r="I207690" i="1" s="1"/>
  <c r="H207691" i="1"/>
  <c r="I207691" i="1" s="1"/>
  <c r="H207692" i="1"/>
  <c r="I207692" i="1" s="1"/>
  <c r="H207693" i="1"/>
  <c r="I207693" i="1" s="1"/>
  <c r="H207694" i="1"/>
  <c r="I207694" i="1" s="1"/>
  <c r="H207695" i="1"/>
  <c r="I207695" i="1" s="1"/>
  <c r="H207696" i="1"/>
  <c r="I207696" i="1" s="1"/>
  <c r="H207697" i="1"/>
  <c r="I207697" i="1" s="1"/>
  <c r="H207698" i="1"/>
  <c r="I207698" i="1" s="1"/>
  <c r="H207699" i="1"/>
  <c r="I207699" i="1" s="1"/>
  <c r="H207700" i="1"/>
  <c r="I207700" i="1" s="1"/>
  <c r="H207701" i="1"/>
  <c r="I207701" i="1" s="1"/>
  <c r="H207702" i="1"/>
  <c r="I207702" i="1" s="1"/>
  <c r="H207703" i="1"/>
  <c r="I207703" i="1" s="1"/>
  <c r="H207704" i="1"/>
  <c r="I207704" i="1" s="1"/>
  <c r="H207705" i="1"/>
  <c r="I207705" i="1" s="1"/>
  <c r="H207706" i="1"/>
  <c r="I207706" i="1" s="1"/>
  <c r="H207707" i="1"/>
  <c r="I207707" i="1" s="1"/>
  <c r="H207708" i="1"/>
  <c r="I207708" i="1" s="1"/>
  <c r="H207709" i="1"/>
  <c r="I207709" i="1" s="1"/>
  <c r="H207710" i="1"/>
  <c r="I207710" i="1" s="1"/>
  <c r="H207711" i="1"/>
  <c r="I207711" i="1" s="1"/>
  <c r="H207712" i="1"/>
  <c r="I207712" i="1" s="1"/>
  <c r="H207713" i="1"/>
  <c r="I207713" i="1" s="1"/>
  <c r="H207714" i="1"/>
  <c r="I207714" i="1" s="1"/>
  <c r="H207715" i="1"/>
  <c r="I207715" i="1" s="1"/>
  <c r="H207716" i="1"/>
  <c r="I207716" i="1" s="1"/>
  <c r="H207717" i="1"/>
  <c r="I207717" i="1" s="1"/>
  <c r="H207718" i="1"/>
  <c r="I207718" i="1" s="1"/>
  <c r="H207719" i="1"/>
  <c r="I207719" i="1" s="1"/>
  <c r="H207720" i="1"/>
  <c r="I207720" i="1" s="1"/>
  <c r="H207721" i="1"/>
  <c r="I207721" i="1" s="1"/>
  <c r="H207722" i="1"/>
  <c r="I207722" i="1" s="1"/>
  <c r="H207723" i="1"/>
  <c r="I207723" i="1" s="1"/>
  <c r="H207724" i="1"/>
  <c r="I207724" i="1" s="1"/>
  <c r="H207725" i="1"/>
  <c r="I207725" i="1" s="1"/>
  <c r="H207726" i="1"/>
  <c r="I207726" i="1" s="1"/>
  <c r="H207727" i="1"/>
  <c r="I207727" i="1" s="1"/>
  <c r="H207728" i="1"/>
  <c r="I207728" i="1" s="1"/>
  <c r="H207729" i="1"/>
  <c r="I207729" i="1" s="1"/>
  <c r="H207730" i="1"/>
  <c r="I207730" i="1" s="1"/>
  <c r="H207731" i="1"/>
  <c r="I207731" i="1" s="1"/>
  <c r="H207732" i="1"/>
  <c r="I207732" i="1" s="1"/>
  <c r="H207733" i="1"/>
  <c r="I207733" i="1" s="1"/>
  <c r="H207734" i="1"/>
  <c r="I207734" i="1" s="1"/>
  <c r="H207735" i="1"/>
  <c r="I207735" i="1" s="1"/>
  <c r="H207736" i="1"/>
  <c r="I207736" i="1" s="1"/>
  <c r="H207737" i="1"/>
  <c r="I207737" i="1" s="1"/>
  <c r="H207738" i="1"/>
  <c r="I207738" i="1" s="1"/>
  <c r="H207739" i="1"/>
  <c r="I207739" i="1" s="1"/>
  <c r="H207740" i="1"/>
  <c r="I207740" i="1" s="1"/>
  <c r="H207741" i="1"/>
  <c r="I207741" i="1" s="1"/>
  <c r="H207742" i="1"/>
  <c r="I207742" i="1" s="1"/>
  <c r="H207743" i="1"/>
  <c r="I207743" i="1" s="1"/>
  <c r="H207744" i="1"/>
  <c r="I207744" i="1" s="1"/>
  <c r="H207745" i="1"/>
  <c r="I207745" i="1" s="1"/>
  <c r="H207746" i="1"/>
  <c r="I207746" i="1" s="1"/>
  <c r="H207747" i="1"/>
  <c r="I207747" i="1" s="1"/>
  <c r="H207748" i="1"/>
  <c r="I207748" i="1" s="1"/>
  <c r="H207749" i="1"/>
  <c r="I207749" i="1" s="1"/>
  <c r="H207750" i="1"/>
  <c r="I207750" i="1" s="1"/>
  <c r="H207751" i="1"/>
  <c r="I207751" i="1" s="1"/>
  <c r="H207752" i="1"/>
  <c r="I207752" i="1" s="1"/>
  <c r="H207753" i="1"/>
  <c r="I207753" i="1" s="1"/>
  <c r="H207754" i="1"/>
  <c r="I207754" i="1" s="1"/>
  <c r="H207755" i="1"/>
  <c r="I207755" i="1" s="1"/>
  <c r="H207756" i="1"/>
  <c r="I207756" i="1" s="1"/>
  <c r="H207757" i="1"/>
  <c r="I207757" i="1" s="1"/>
  <c r="H207758" i="1"/>
  <c r="I207758" i="1" s="1"/>
  <c r="H207759" i="1"/>
  <c r="I207759" i="1" s="1"/>
  <c r="H207760" i="1"/>
  <c r="I207760" i="1" s="1"/>
  <c r="H207761" i="1"/>
  <c r="I207761" i="1" s="1"/>
  <c r="H207762" i="1"/>
  <c r="I207762" i="1" s="1"/>
  <c r="H207763" i="1"/>
  <c r="I207763" i="1" s="1"/>
  <c r="H207764" i="1"/>
  <c r="I207764" i="1" s="1"/>
  <c r="H207765" i="1"/>
  <c r="I207765" i="1" s="1"/>
  <c r="H207766" i="1"/>
  <c r="I207766" i="1" s="1"/>
  <c r="H207767" i="1"/>
  <c r="I207767" i="1" s="1"/>
  <c r="H207768" i="1"/>
  <c r="I207768" i="1" s="1"/>
  <c r="H207769" i="1"/>
  <c r="I207769" i="1" s="1"/>
  <c r="H207770" i="1"/>
  <c r="I207770" i="1" s="1"/>
  <c r="H207771" i="1"/>
  <c r="I207771" i="1" s="1"/>
  <c r="H207772" i="1"/>
  <c r="I207772" i="1" s="1"/>
  <c r="H207773" i="1"/>
  <c r="I207773" i="1" s="1"/>
  <c r="H207774" i="1"/>
  <c r="I207774" i="1" s="1"/>
  <c r="H207775" i="1"/>
  <c r="I207775" i="1" s="1"/>
  <c r="H207776" i="1"/>
  <c r="I207776" i="1" s="1"/>
  <c r="H207777" i="1"/>
  <c r="I207777" i="1" s="1"/>
  <c r="H207778" i="1"/>
  <c r="I207778" i="1" s="1"/>
  <c r="H207779" i="1"/>
  <c r="I207779" i="1" s="1"/>
  <c r="H207780" i="1"/>
  <c r="I207780" i="1" s="1"/>
  <c r="H207781" i="1"/>
  <c r="I207781" i="1" s="1"/>
  <c r="H207782" i="1"/>
  <c r="I207782" i="1" s="1"/>
  <c r="H207783" i="1"/>
  <c r="I207783" i="1" s="1"/>
  <c r="H207784" i="1"/>
  <c r="I207784" i="1" s="1"/>
  <c r="H207785" i="1"/>
  <c r="I207785" i="1" s="1"/>
  <c r="H207786" i="1"/>
  <c r="I207786" i="1" s="1"/>
  <c r="H207787" i="1"/>
  <c r="I207787" i="1" s="1"/>
  <c r="H207788" i="1"/>
  <c r="I207788" i="1" s="1"/>
  <c r="H207789" i="1"/>
  <c r="I207789" i="1" s="1"/>
  <c r="H207790" i="1"/>
  <c r="I207790" i="1" s="1"/>
  <c r="H207791" i="1"/>
  <c r="I207791" i="1" s="1"/>
  <c r="H207792" i="1"/>
  <c r="I207792" i="1" s="1"/>
  <c r="H207793" i="1"/>
  <c r="I207793" i="1" s="1"/>
  <c r="H207794" i="1"/>
  <c r="I207794" i="1" s="1"/>
  <c r="H207795" i="1"/>
  <c r="I207795" i="1" s="1"/>
  <c r="H207796" i="1"/>
  <c r="I207796" i="1" s="1"/>
  <c r="H207797" i="1"/>
  <c r="I207797" i="1" s="1"/>
  <c r="H207798" i="1"/>
  <c r="I207798" i="1" s="1"/>
  <c r="H207799" i="1"/>
  <c r="I207799" i="1" s="1"/>
  <c r="H207800" i="1"/>
  <c r="I207800" i="1" s="1"/>
  <c r="H207801" i="1"/>
  <c r="I207801" i="1" s="1"/>
  <c r="H207802" i="1"/>
  <c r="I207802" i="1" s="1"/>
  <c r="H207803" i="1"/>
  <c r="I207803" i="1" s="1"/>
  <c r="H207804" i="1"/>
  <c r="I207804" i="1" s="1"/>
  <c r="H207805" i="1"/>
  <c r="I207805" i="1" s="1"/>
  <c r="H207806" i="1"/>
  <c r="I207806" i="1" s="1"/>
  <c r="H207807" i="1"/>
  <c r="I207807" i="1" s="1"/>
  <c r="H207808" i="1"/>
  <c r="I207808" i="1" s="1"/>
  <c r="H207809" i="1"/>
  <c r="I207809" i="1" s="1"/>
  <c r="H207810" i="1"/>
  <c r="I207810" i="1" s="1"/>
  <c r="H207811" i="1"/>
  <c r="I207811" i="1" s="1"/>
  <c r="H207812" i="1"/>
  <c r="I207812" i="1" s="1"/>
  <c r="H207813" i="1"/>
  <c r="I207813" i="1" s="1"/>
  <c r="H207814" i="1"/>
  <c r="I207814" i="1" s="1"/>
  <c r="H207815" i="1"/>
  <c r="I207815" i="1" s="1"/>
  <c r="H207816" i="1"/>
  <c r="I207816" i="1" s="1"/>
  <c r="H207817" i="1"/>
  <c r="I207817" i="1" s="1"/>
  <c r="H207818" i="1"/>
  <c r="I207818" i="1" s="1"/>
  <c r="H207819" i="1"/>
  <c r="I207819" i="1" s="1"/>
  <c r="H207820" i="1"/>
  <c r="I207820" i="1" s="1"/>
  <c r="H207821" i="1"/>
  <c r="I207821" i="1" s="1"/>
  <c r="H207822" i="1"/>
  <c r="I207822" i="1" s="1"/>
  <c r="H207823" i="1"/>
  <c r="I207823" i="1" s="1"/>
  <c r="H207824" i="1"/>
  <c r="I207824" i="1" s="1"/>
  <c r="H207825" i="1"/>
  <c r="I207825" i="1" s="1"/>
  <c r="H207826" i="1"/>
  <c r="I207826" i="1" s="1"/>
  <c r="H207827" i="1"/>
  <c r="I207827" i="1" s="1"/>
  <c r="H207828" i="1"/>
  <c r="I207828" i="1" s="1"/>
  <c r="H207829" i="1"/>
  <c r="I207829" i="1" s="1"/>
  <c r="H207830" i="1"/>
  <c r="I207830" i="1" s="1"/>
  <c r="H207831" i="1"/>
  <c r="I207831" i="1" s="1"/>
  <c r="H207832" i="1"/>
  <c r="I207832" i="1" s="1"/>
  <c r="H207833" i="1"/>
  <c r="I207833" i="1" s="1"/>
  <c r="H207834" i="1"/>
  <c r="I207834" i="1" s="1"/>
  <c r="H207835" i="1"/>
  <c r="I207835" i="1" s="1"/>
  <c r="H207836" i="1"/>
  <c r="I207836" i="1" s="1"/>
  <c r="H207837" i="1"/>
  <c r="I207837" i="1" s="1"/>
  <c r="H207838" i="1"/>
  <c r="I207838" i="1" s="1"/>
  <c r="H207839" i="1"/>
  <c r="I207839" i="1" s="1"/>
  <c r="H207840" i="1"/>
  <c r="I207840" i="1" s="1"/>
  <c r="H207841" i="1"/>
  <c r="I207841" i="1" s="1"/>
  <c r="H207842" i="1"/>
  <c r="I207842" i="1" s="1"/>
  <c r="H207843" i="1"/>
  <c r="I207843" i="1" s="1"/>
  <c r="H207844" i="1"/>
  <c r="I207844" i="1" s="1"/>
  <c r="H207845" i="1"/>
  <c r="I207845" i="1" s="1"/>
  <c r="H207846" i="1"/>
  <c r="I207846" i="1" s="1"/>
  <c r="H207847" i="1"/>
  <c r="I207847" i="1" s="1"/>
  <c r="H207848" i="1"/>
  <c r="I207848" i="1" s="1"/>
  <c r="H207849" i="1"/>
  <c r="I207849" i="1" s="1"/>
  <c r="H207850" i="1"/>
  <c r="I207850" i="1" s="1"/>
  <c r="H207851" i="1"/>
  <c r="I207851" i="1" s="1"/>
  <c r="H207852" i="1"/>
  <c r="I207852" i="1" s="1"/>
  <c r="H207853" i="1"/>
  <c r="I207853" i="1" s="1"/>
  <c r="H207854" i="1"/>
  <c r="I207854" i="1" s="1"/>
  <c r="H207855" i="1"/>
  <c r="I207855" i="1" s="1"/>
  <c r="H207856" i="1"/>
  <c r="I207856" i="1" s="1"/>
  <c r="H207857" i="1"/>
  <c r="I207857" i="1" s="1"/>
  <c r="H207858" i="1"/>
  <c r="I207858" i="1" s="1"/>
  <c r="H207859" i="1"/>
  <c r="I207859" i="1" s="1"/>
  <c r="H207860" i="1"/>
  <c r="I207860" i="1" s="1"/>
  <c r="H207861" i="1"/>
  <c r="I207861" i="1" s="1"/>
  <c r="H207862" i="1"/>
  <c r="I207862" i="1" s="1"/>
  <c r="H207863" i="1"/>
  <c r="I207863" i="1" s="1"/>
  <c r="H207864" i="1"/>
  <c r="I207864" i="1" s="1"/>
  <c r="H207865" i="1"/>
  <c r="I207865" i="1" s="1"/>
  <c r="H207866" i="1"/>
  <c r="I207866" i="1" s="1"/>
  <c r="H207867" i="1"/>
  <c r="I207867" i="1" s="1"/>
  <c r="H207868" i="1"/>
  <c r="I207868" i="1" s="1"/>
  <c r="H207869" i="1"/>
  <c r="I207869" i="1" s="1"/>
  <c r="H207870" i="1"/>
  <c r="I207870" i="1" s="1"/>
  <c r="H207871" i="1"/>
  <c r="I207871" i="1" s="1"/>
  <c r="H207872" i="1"/>
  <c r="I207872" i="1" s="1"/>
  <c r="H207873" i="1"/>
  <c r="I207873" i="1" s="1"/>
  <c r="H207874" i="1"/>
  <c r="I207874" i="1" s="1"/>
  <c r="H207875" i="1"/>
  <c r="I207875" i="1" s="1"/>
  <c r="H207876" i="1"/>
  <c r="I207876" i="1" s="1"/>
  <c r="H207877" i="1"/>
  <c r="I207877" i="1" s="1"/>
  <c r="H207878" i="1"/>
  <c r="I207878" i="1" s="1"/>
  <c r="H207879" i="1"/>
  <c r="I207879" i="1" s="1"/>
  <c r="H207880" i="1"/>
  <c r="I207880" i="1" s="1"/>
  <c r="H207881" i="1"/>
  <c r="I207881" i="1" s="1"/>
  <c r="H207882" i="1"/>
  <c r="I207882" i="1" s="1"/>
  <c r="H207883" i="1"/>
  <c r="I207883" i="1" s="1"/>
  <c r="H207884" i="1"/>
  <c r="I207884" i="1" s="1"/>
  <c r="H207885" i="1"/>
  <c r="I207885" i="1" s="1"/>
  <c r="H207886" i="1"/>
  <c r="I207886" i="1" s="1"/>
  <c r="H207887" i="1"/>
  <c r="I207887" i="1" s="1"/>
  <c r="H207888" i="1"/>
  <c r="I207888" i="1" s="1"/>
  <c r="H207889" i="1"/>
  <c r="I207889" i="1" s="1"/>
  <c r="H207890" i="1"/>
  <c r="I207890" i="1" s="1"/>
  <c r="H207891" i="1"/>
  <c r="I207891" i="1" s="1"/>
  <c r="H207892" i="1"/>
  <c r="I207892" i="1" s="1"/>
  <c r="H207893" i="1"/>
  <c r="I207893" i="1" s="1"/>
  <c r="H207894" i="1"/>
  <c r="I207894" i="1" s="1"/>
  <c r="H207895" i="1"/>
  <c r="I207895" i="1" s="1"/>
  <c r="H207896" i="1"/>
  <c r="I207896" i="1" s="1"/>
  <c r="H207897" i="1"/>
  <c r="I207897" i="1" s="1"/>
  <c r="H207898" i="1"/>
  <c r="I207898" i="1" s="1"/>
  <c r="H207899" i="1"/>
  <c r="I207899" i="1" s="1"/>
  <c r="H207900" i="1"/>
  <c r="I207900" i="1" s="1"/>
  <c r="H207901" i="1"/>
  <c r="I207901" i="1" s="1"/>
  <c r="H207902" i="1"/>
  <c r="I207902" i="1" s="1"/>
  <c r="H207903" i="1"/>
  <c r="I207903" i="1" s="1"/>
  <c r="H207904" i="1"/>
  <c r="I207904" i="1" s="1"/>
  <c r="H207905" i="1"/>
  <c r="I207905" i="1" s="1"/>
  <c r="H207906" i="1"/>
  <c r="I207906" i="1" s="1"/>
  <c r="H207907" i="1"/>
  <c r="I207907" i="1" s="1"/>
  <c r="H207908" i="1"/>
  <c r="I207908" i="1" s="1"/>
  <c r="H207909" i="1"/>
  <c r="I207909" i="1" s="1"/>
  <c r="H207910" i="1"/>
  <c r="I207910" i="1" s="1"/>
  <c r="H207911" i="1"/>
  <c r="I207911" i="1" s="1"/>
  <c r="H207912" i="1"/>
  <c r="I207912" i="1" s="1"/>
  <c r="H207913" i="1"/>
  <c r="I207913" i="1" s="1"/>
  <c r="H207914" i="1"/>
  <c r="I207914" i="1" s="1"/>
  <c r="H207915" i="1"/>
  <c r="I207915" i="1" s="1"/>
  <c r="H207916" i="1"/>
  <c r="I207916" i="1" s="1"/>
  <c r="H207917" i="1"/>
  <c r="I207917" i="1" s="1"/>
  <c r="H207918" i="1"/>
  <c r="I207918" i="1" s="1"/>
  <c r="H207919" i="1"/>
  <c r="I207919" i="1" s="1"/>
  <c r="H207920" i="1"/>
  <c r="I207920" i="1" s="1"/>
  <c r="H207921" i="1"/>
  <c r="I207921" i="1" s="1"/>
  <c r="H207922" i="1"/>
  <c r="I207922" i="1" s="1"/>
  <c r="H207923" i="1"/>
  <c r="I207923" i="1" s="1"/>
  <c r="H207924" i="1"/>
  <c r="I207924" i="1" s="1"/>
  <c r="H207925" i="1"/>
  <c r="I207925" i="1" s="1"/>
  <c r="H207926" i="1"/>
  <c r="I207926" i="1" s="1"/>
  <c r="H207927" i="1"/>
  <c r="I207927" i="1" s="1"/>
  <c r="H207928" i="1"/>
  <c r="I207928" i="1" s="1"/>
  <c r="H207929" i="1"/>
  <c r="I207929" i="1" s="1"/>
  <c r="H207930" i="1"/>
  <c r="I207930" i="1" s="1"/>
  <c r="H207931" i="1"/>
  <c r="I207931" i="1" s="1"/>
  <c r="H207932" i="1"/>
  <c r="I207932" i="1" s="1"/>
  <c r="H207933" i="1"/>
  <c r="I207933" i="1" s="1"/>
  <c r="H207934" i="1"/>
  <c r="I207934" i="1" s="1"/>
  <c r="H207935" i="1"/>
  <c r="I207935" i="1" s="1"/>
  <c r="H207936" i="1"/>
  <c r="I207936" i="1" s="1"/>
  <c r="H207937" i="1"/>
  <c r="I207937" i="1" s="1"/>
  <c r="H207938" i="1"/>
  <c r="I207938" i="1" s="1"/>
  <c r="H207939" i="1"/>
  <c r="I207939" i="1" s="1"/>
  <c r="H207940" i="1"/>
  <c r="I207940" i="1" s="1"/>
  <c r="H207941" i="1"/>
  <c r="I207941" i="1" s="1"/>
  <c r="H207942" i="1"/>
  <c r="I207942" i="1" s="1"/>
  <c r="H207943" i="1"/>
  <c r="I207943" i="1" s="1"/>
  <c r="H207944" i="1"/>
  <c r="I207944" i="1" s="1"/>
  <c r="H207945" i="1"/>
  <c r="I207945" i="1" s="1"/>
  <c r="H207946" i="1"/>
  <c r="I207946" i="1" s="1"/>
  <c r="H207947" i="1"/>
  <c r="I207947" i="1" s="1"/>
  <c r="H207948" i="1"/>
  <c r="I207948" i="1" s="1"/>
  <c r="H207949" i="1"/>
  <c r="I207949" i="1" s="1"/>
  <c r="H207950" i="1"/>
  <c r="I207950" i="1" s="1"/>
  <c r="H207951" i="1"/>
  <c r="I207951" i="1" s="1"/>
  <c r="H207952" i="1"/>
  <c r="I207952" i="1" s="1"/>
  <c r="H207953" i="1"/>
  <c r="I207953" i="1" s="1"/>
  <c r="H207954" i="1"/>
  <c r="I207954" i="1" s="1"/>
  <c r="H207955" i="1"/>
  <c r="I207955" i="1" s="1"/>
  <c r="H207956" i="1"/>
  <c r="I207956" i="1" s="1"/>
  <c r="H207957" i="1"/>
  <c r="I207957" i="1" s="1"/>
  <c r="H207958" i="1"/>
  <c r="I207958" i="1" s="1"/>
  <c r="H207959" i="1"/>
  <c r="I207959" i="1" s="1"/>
  <c r="H207960" i="1"/>
  <c r="I207960" i="1" s="1"/>
  <c r="H207961" i="1"/>
  <c r="I207961" i="1" s="1"/>
  <c r="H207962" i="1"/>
  <c r="I207962" i="1" s="1"/>
  <c r="H207963" i="1"/>
  <c r="I207963" i="1" s="1"/>
  <c r="H207964" i="1"/>
  <c r="I207964" i="1" s="1"/>
  <c r="H207965" i="1"/>
  <c r="I207965" i="1" s="1"/>
  <c r="H207966" i="1"/>
  <c r="I207966" i="1" s="1"/>
  <c r="H207967" i="1"/>
  <c r="I207967" i="1" s="1"/>
  <c r="H207968" i="1"/>
  <c r="I207968" i="1" s="1"/>
  <c r="H207969" i="1"/>
  <c r="I207969" i="1" s="1"/>
  <c r="H207970" i="1"/>
  <c r="I207970" i="1" s="1"/>
  <c r="H207971" i="1"/>
  <c r="I207971" i="1" s="1"/>
  <c r="H207972" i="1"/>
  <c r="I207972" i="1" s="1"/>
  <c r="H207973" i="1"/>
  <c r="I207973" i="1" s="1"/>
  <c r="H207974" i="1"/>
  <c r="I207974" i="1" s="1"/>
  <c r="H207975" i="1"/>
  <c r="I207975" i="1" s="1"/>
  <c r="H207976" i="1"/>
  <c r="I207976" i="1" s="1"/>
  <c r="H207977" i="1"/>
  <c r="I207977" i="1" s="1"/>
  <c r="H207978" i="1"/>
  <c r="I207978" i="1" s="1"/>
  <c r="H207979" i="1"/>
  <c r="I207979" i="1" s="1"/>
  <c r="H207980" i="1"/>
  <c r="I207980" i="1" s="1"/>
  <c r="H207981" i="1"/>
  <c r="I207981" i="1" s="1"/>
  <c r="H207982" i="1"/>
  <c r="I207982" i="1" s="1"/>
  <c r="H207983" i="1"/>
  <c r="I207983" i="1" s="1"/>
  <c r="H207984" i="1"/>
  <c r="I207984" i="1" s="1"/>
  <c r="H207985" i="1"/>
  <c r="I207985" i="1" s="1"/>
  <c r="H207986" i="1"/>
  <c r="I207986" i="1" s="1"/>
  <c r="H207987" i="1"/>
  <c r="I207987" i="1" s="1"/>
  <c r="H207988" i="1"/>
  <c r="I207988" i="1" s="1"/>
  <c r="H207989" i="1"/>
  <c r="I207989" i="1" s="1"/>
  <c r="H207990" i="1"/>
  <c r="I207990" i="1" s="1"/>
  <c r="H207991" i="1"/>
  <c r="I207991" i="1" s="1"/>
  <c r="H207992" i="1"/>
  <c r="I207992" i="1" s="1"/>
  <c r="H207993" i="1"/>
  <c r="I207993" i="1" s="1"/>
  <c r="H207994" i="1"/>
  <c r="I207994" i="1" s="1"/>
  <c r="H207995" i="1"/>
  <c r="I207995" i="1" s="1"/>
  <c r="H207996" i="1"/>
  <c r="I207996" i="1" s="1"/>
  <c r="H207997" i="1"/>
  <c r="I207997" i="1" s="1"/>
  <c r="H207998" i="1"/>
  <c r="I207998" i="1" s="1"/>
  <c r="H207999" i="1"/>
  <c r="I207999" i="1" s="1"/>
  <c r="H208000" i="1"/>
  <c r="I208000" i="1" s="1"/>
  <c r="H208001" i="1"/>
  <c r="I208001" i="1" s="1"/>
  <c r="H208002" i="1"/>
  <c r="I208002" i="1" s="1"/>
  <c r="H208003" i="1"/>
  <c r="I208003" i="1" s="1"/>
  <c r="H208004" i="1"/>
  <c r="I208004" i="1" s="1"/>
  <c r="H208005" i="1"/>
  <c r="I208005" i="1" s="1"/>
  <c r="H208006" i="1"/>
  <c r="I208006" i="1" s="1"/>
  <c r="H208007" i="1"/>
  <c r="I208007" i="1" s="1"/>
  <c r="H208008" i="1"/>
  <c r="I208008" i="1" s="1"/>
  <c r="H208009" i="1"/>
  <c r="I208009" i="1" s="1"/>
  <c r="H208010" i="1"/>
  <c r="I208010" i="1" s="1"/>
  <c r="H208011" i="1"/>
  <c r="I208011" i="1" s="1"/>
  <c r="H208012" i="1"/>
  <c r="I208012" i="1" s="1"/>
  <c r="H208013" i="1"/>
  <c r="I208013" i="1" s="1"/>
  <c r="H208014" i="1"/>
  <c r="I208014" i="1" s="1"/>
  <c r="H208015" i="1"/>
  <c r="I208015" i="1" s="1"/>
  <c r="H208016" i="1"/>
  <c r="I208016" i="1" s="1"/>
  <c r="H208017" i="1"/>
  <c r="I208017" i="1" s="1"/>
  <c r="H208018" i="1"/>
  <c r="I208018" i="1" s="1"/>
  <c r="H208019" i="1"/>
  <c r="I208019" i="1" s="1"/>
  <c r="H208020" i="1"/>
  <c r="I208020" i="1" s="1"/>
  <c r="H208021" i="1"/>
  <c r="I208021" i="1" s="1"/>
  <c r="H208022" i="1"/>
  <c r="I208022" i="1" s="1"/>
  <c r="H208023" i="1"/>
  <c r="I208023" i="1" s="1"/>
  <c r="H208024" i="1"/>
  <c r="I208024" i="1" s="1"/>
  <c r="H208025" i="1"/>
  <c r="I208025" i="1" s="1"/>
  <c r="H208026" i="1"/>
  <c r="I208026" i="1" s="1"/>
  <c r="H208027" i="1"/>
  <c r="I208027" i="1" s="1"/>
  <c r="H208028" i="1"/>
  <c r="I208028" i="1" s="1"/>
  <c r="H208029" i="1"/>
  <c r="I208029" i="1" s="1"/>
  <c r="H208030" i="1"/>
  <c r="I208030" i="1" s="1"/>
  <c r="H208031" i="1"/>
  <c r="I208031" i="1" s="1"/>
  <c r="H208032" i="1"/>
  <c r="I208032" i="1" s="1"/>
  <c r="H208033" i="1"/>
  <c r="I208033" i="1" s="1"/>
  <c r="H208034" i="1"/>
  <c r="I208034" i="1" s="1"/>
  <c r="H208035" i="1"/>
  <c r="I208035" i="1" s="1"/>
  <c r="H208036" i="1"/>
  <c r="I208036" i="1" s="1"/>
  <c r="H208037" i="1"/>
  <c r="I208037" i="1" s="1"/>
  <c r="H208038" i="1"/>
  <c r="I208038" i="1" s="1"/>
  <c r="H208039" i="1"/>
  <c r="I208039" i="1" s="1"/>
  <c r="H208040" i="1"/>
  <c r="I208040" i="1" s="1"/>
  <c r="H208041" i="1"/>
  <c r="I208041" i="1" s="1"/>
  <c r="H208042" i="1"/>
  <c r="I208042" i="1" s="1"/>
  <c r="H208043" i="1"/>
  <c r="I208043" i="1" s="1"/>
  <c r="H208044" i="1"/>
  <c r="I208044" i="1" s="1"/>
  <c r="H208045" i="1"/>
  <c r="I208045" i="1" s="1"/>
  <c r="H208046" i="1"/>
  <c r="I208046" i="1" s="1"/>
  <c r="H208047" i="1"/>
  <c r="I208047" i="1" s="1"/>
  <c r="H208048" i="1"/>
  <c r="I208048" i="1" s="1"/>
  <c r="H208049" i="1"/>
  <c r="I208049" i="1" s="1"/>
  <c r="H208050" i="1"/>
  <c r="I208050" i="1" s="1"/>
  <c r="H208051" i="1"/>
  <c r="I208051" i="1" s="1"/>
  <c r="H208052" i="1"/>
  <c r="I208052" i="1" s="1"/>
  <c r="H208053" i="1"/>
  <c r="I208053" i="1" s="1"/>
  <c r="H208054" i="1"/>
  <c r="I208054" i="1" s="1"/>
  <c r="H208055" i="1"/>
  <c r="I208055" i="1" s="1"/>
  <c r="H208056" i="1"/>
  <c r="I208056" i="1" s="1"/>
  <c r="H208057" i="1"/>
  <c r="I208057" i="1" s="1"/>
  <c r="H208058" i="1"/>
  <c r="I208058" i="1" s="1"/>
  <c r="H208059" i="1"/>
  <c r="I208059" i="1" s="1"/>
  <c r="H208060" i="1"/>
  <c r="I208060" i="1" s="1"/>
  <c r="H208061" i="1"/>
  <c r="I208061" i="1" s="1"/>
  <c r="H208062" i="1"/>
  <c r="I208062" i="1" s="1"/>
  <c r="H208063" i="1"/>
  <c r="I208063" i="1" s="1"/>
  <c r="H208064" i="1"/>
  <c r="I208064" i="1" s="1"/>
  <c r="H208065" i="1"/>
  <c r="I208065" i="1" s="1"/>
  <c r="H208066" i="1"/>
  <c r="I208066" i="1" s="1"/>
  <c r="H208067" i="1"/>
  <c r="I208067" i="1" s="1"/>
  <c r="H208068" i="1"/>
  <c r="I208068" i="1" s="1"/>
  <c r="H208069" i="1"/>
  <c r="I208069" i="1" s="1"/>
  <c r="H208070" i="1"/>
  <c r="I208070" i="1" s="1"/>
  <c r="H208071" i="1"/>
  <c r="I208071" i="1" s="1"/>
  <c r="H208072" i="1"/>
  <c r="I208072" i="1" s="1"/>
  <c r="H208073" i="1"/>
  <c r="I208073" i="1" s="1"/>
  <c r="H208074" i="1"/>
  <c r="I208074" i="1" s="1"/>
  <c r="H208075" i="1"/>
  <c r="I208075" i="1" s="1"/>
  <c r="H208076" i="1"/>
  <c r="I208076" i="1" s="1"/>
  <c r="H208077" i="1"/>
  <c r="I208077" i="1" s="1"/>
  <c r="H208078" i="1"/>
  <c r="I208078" i="1" s="1"/>
  <c r="H208079" i="1"/>
  <c r="I208079" i="1" s="1"/>
  <c r="H208080" i="1"/>
  <c r="I208080" i="1" s="1"/>
  <c r="H208081" i="1"/>
  <c r="I208081" i="1" s="1"/>
  <c r="H208082" i="1"/>
  <c r="I208082" i="1" s="1"/>
  <c r="H208083" i="1"/>
  <c r="I208083" i="1" s="1"/>
  <c r="H208084" i="1"/>
  <c r="I208084" i="1" s="1"/>
  <c r="H208085" i="1"/>
  <c r="I208085" i="1" s="1"/>
  <c r="H208086" i="1"/>
  <c r="I208086" i="1" s="1"/>
  <c r="H208087" i="1"/>
  <c r="I208087" i="1" s="1"/>
  <c r="H208088" i="1"/>
  <c r="I208088" i="1" s="1"/>
  <c r="H208089" i="1"/>
  <c r="I208089" i="1" s="1"/>
  <c r="H208090" i="1"/>
  <c r="I208090" i="1" s="1"/>
  <c r="H208091" i="1"/>
  <c r="I208091" i="1" s="1"/>
  <c r="H208092" i="1"/>
  <c r="I208092" i="1" s="1"/>
  <c r="H208093" i="1"/>
  <c r="I208093" i="1" s="1"/>
  <c r="H208094" i="1"/>
  <c r="I208094" i="1" s="1"/>
  <c r="H208095" i="1"/>
  <c r="I208095" i="1" s="1"/>
  <c r="H208096" i="1"/>
  <c r="I208096" i="1" s="1"/>
  <c r="H208097" i="1"/>
  <c r="I208097" i="1" s="1"/>
  <c r="H208098" i="1"/>
  <c r="I208098" i="1" s="1"/>
  <c r="H208099" i="1"/>
  <c r="I208099" i="1" s="1"/>
  <c r="H208100" i="1"/>
  <c r="I208100" i="1" s="1"/>
  <c r="H208101" i="1"/>
  <c r="I208101" i="1" s="1"/>
  <c r="H208102" i="1"/>
  <c r="I208102" i="1" s="1"/>
  <c r="H208103" i="1"/>
  <c r="I208103" i="1" s="1"/>
  <c r="H208104" i="1"/>
  <c r="I208104" i="1" s="1"/>
  <c r="H208105" i="1"/>
  <c r="I208105" i="1" s="1"/>
  <c r="H208106" i="1"/>
  <c r="I208106" i="1" s="1"/>
  <c r="H208107" i="1"/>
  <c r="I208107" i="1" s="1"/>
  <c r="H208108" i="1"/>
  <c r="I208108" i="1" s="1"/>
  <c r="H208109" i="1"/>
  <c r="I208109" i="1" s="1"/>
  <c r="H208110" i="1"/>
  <c r="I208110" i="1" s="1"/>
  <c r="H208111" i="1"/>
  <c r="I208111" i="1" s="1"/>
  <c r="H208112" i="1"/>
  <c r="I208112" i="1" s="1"/>
  <c r="H208113" i="1"/>
  <c r="I208113" i="1" s="1"/>
  <c r="H208114" i="1"/>
  <c r="I208114" i="1" s="1"/>
  <c r="H208115" i="1"/>
  <c r="I208115" i="1" s="1"/>
  <c r="H208116" i="1"/>
  <c r="I208116" i="1" s="1"/>
  <c r="H208117" i="1"/>
  <c r="I208117" i="1" s="1"/>
  <c r="H208118" i="1"/>
  <c r="I208118" i="1" s="1"/>
  <c r="H208119" i="1"/>
  <c r="I208119" i="1" s="1"/>
  <c r="H208120" i="1"/>
  <c r="I208120" i="1" s="1"/>
  <c r="H208121" i="1"/>
  <c r="I208121" i="1" s="1"/>
  <c r="H208122" i="1"/>
  <c r="I208122" i="1" s="1"/>
  <c r="H208123" i="1"/>
  <c r="I208123" i="1" s="1"/>
  <c r="H208124" i="1"/>
  <c r="I208124" i="1" s="1"/>
  <c r="H208125" i="1"/>
  <c r="I208125" i="1" s="1"/>
  <c r="H208126" i="1"/>
  <c r="I208126" i="1" s="1"/>
  <c r="H208127" i="1"/>
  <c r="I208127" i="1" s="1"/>
  <c r="H208128" i="1"/>
  <c r="I208128" i="1" s="1"/>
  <c r="H208129" i="1"/>
  <c r="I208129" i="1" s="1"/>
  <c r="H208130" i="1"/>
  <c r="I208130" i="1" s="1"/>
  <c r="H208131" i="1"/>
  <c r="I208131" i="1" s="1"/>
  <c r="H208132" i="1"/>
  <c r="I208132" i="1" s="1"/>
  <c r="H208133" i="1"/>
  <c r="I208133" i="1" s="1"/>
  <c r="H208134" i="1"/>
  <c r="I208134" i="1" s="1"/>
  <c r="H208135" i="1"/>
  <c r="I208135" i="1" s="1"/>
  <c r="H208136" i="1"/>
  <c r="I208136" i="1" s="1"/>
  <c r="H208137" i="1"/>
  <c r="I208137" i="1" s="1"/>
  <c r="H208138" i="1"/>
  <c r="I208138" i="1" s="1"/>
  <c r="H208139" i="1"/>
  <c r="I208139" i="1" s="1"/>
  <c r="H208140" i="1"/>
  <c r="I208140" i="1" s="1"/>
  <c r="H208141" i="1"/>
  <c r="I208141" i="1" s="1"/>
  <c r="H208142" i="1"/>
  <c r="I208142" i="1" s="1"/>
  <c r="H208143" i="1"/>
  <c r="I208143" i="1" s="1"/>
  <c r="H208144" i="1"/>
  <c r="I208144" i="1" s="1"/>
  <c r="H208145" i="1"/>
  <c r="I208145" i="1" s="1"/>
  <c r="H208146" i="1"/>
  <c r="I208146" i="1" s="1"/>
  <c r="H208147" i="1"/>
  <c r="I208147" i="1" s="1"/>
  <c r="H208148" i="1"/>
  <c r="I208148" i="1" s="1"/>
  <c r="H208149" i="1"/>
  <c r="I208149" i="1" s="1"/>
  <c r="H208150" i="1"/>
  <c r="I208150" i="1" s="1"/>
  <c r="H208151" i="1"/>
  <c r="I208151" i="1" s="1"/>
  <c r="H208152" i="1"/>
  <c r="I208152" i="1" s="1"/>
  <c r="H208153" i="1"/>
  <c r="I208153" i="1" s="1"/>
  <c r="H208154" i="1"/>
  <c r="I208154" i="1" s="1"/>
  <c r="H208155" i="1"/>
  <c r="I208155" i="1" s="1"/>
  <c r="H208156" i="1"/>
  <c r="I208156" i="1" s="1"/>
  <c r="H208157" i="1"/>
  <c r="I208157" i="1" s="1"/>
  <c r="H208158" i="1"/>
  <c r="I208158" i="1" s="1"/>
  <c r="H208159" i="1"/>
  <c r="I208159" i="1" s="1"/>
  <c r="H208160" i="1"/>
  <c r="I208160" i="1" s="1"/>
  <c r="H208161" i="1"/>
  <c r="I208161" i="1" s="1"/>
  <c r="H208162" i="1"/>
  <c r="I208162" i="1" s="1"/>
  <c r="H208163" i="1"/>
  <c r="I208163" i="1" s="1"/>
  <c r="H208164" i="1"/>
  <c r="I208164" i="1" s="1"/>
  <c r="H208165" i="1"/>
  <c r="I208165" i="1" s="1"/>
  <c r="H208166" i="1"/>
  <c r="I208166" i="1" s="1"/>
  <c r="H208167" i="1"/>
  <c r="I208167" i="1" s="1"/>
  <c r="H208168" i="1"/>
  <c r="I208168" i="1" s="1"/>
  <c r="H208169" i="1"/>
  <c r="I208169" i="1" s="1"/>
  <c r="H208170" i="1"/>
  <c r="I208170" i="1" s="1"/>
  <c r="H208171" i="1"/>
  <c r="I208171" i="1" s="1"/>
  <c r="H208172" i="1"/>
  <c r="I208172" i="1" s="1"/>
  <c r="H208173" i="1"/>
  <c r="I208173" i="1" s="1"/>
  <c r="H208174" i="1"/>
  <c r="I208174" i="1" s="1"/>
  <c r="H208175" i="1"/>
  <c r="I208175" i="1" s="1"/>
  <c r="H208176" i="1"/>
  <c r="I208176" i="1" s="1"/>
  <c r="H208177" i="1"/>
  <c r="I208177" i="1" s="1"/>
  <c r="H208178" i="1"/>
  <c r="I208178" i="1" s="1"/>
  <c r="H208179" i="1"/>
  <c r="I208179" i="1" s="1"/>
  <c r="H208180" i="1"/>
  <c r="I208180" i="1" s="1"/>
  <c r="H208181" i="1"/>
  <c r="I208181" i="1" s="1"/>
  <c r="H208182" i="1"/>
  <c r="I208182" i="1" s="1"/>
  <c r="H208183" i="1"/>
  <c r="I208183" i="1" s="1"/>
  <c r="H208184" i="1"/>
  <c r="I208184" i="1" s="1"/>
  <c r="H208185" i="1"/>
  <c r="I208185" i="1" s="1"/>
  <c r="H208186" i="1"/>
  <c r="I208186" i="1" s="1"/>
  <c r="H208187" i="1"/>
  <c r="I208187" i="1" s="1"/>
  <c r="H208188" i="1"/>
  <c r="I208188" i="1" s="1"/>
  <c r="H208189" i="1"/>
  <c r="I208189" i="1" s="1"/>
  <c r="H208190" i="1"/>
  <c r="I208190" i="1" s="1"/>
  <c r="H208191" i="1"/>
  <c r="I208191" i="1" s="1"/>
  <c r="H208192" i="1"/>
  <c r="I208192" i="1" s="1"/>
  <c r="H208193" i="1"/>
  <c r="I208193" i="1" s="1"/>
  <c r="H208194" i="1"/>
  <c r="I208194" i="1" s="1"/>
  <c r="H208195" i="1"/>
  <c r="I208195" i="1" s="1"/>
  <c r="H208196" i="1"/>
  <c r="I208196" i="1" s="1"/>
  <c r="H208197" i="1"/>
  <c r="I208197" i="1" s="1"/>
  <c r="H208198" i="1"/>
  <c r="I208198" i="1" s="1"/>
  <c r="H208199" i="1"/>
  <c r="I208199" i="1" s="1"/>
  <c r="H208200" i="1"/>
  <c r="I208200" i="1" s="1"/>
  <c r="H208201" i="1"/>
  <c r="I208201" i="1" s="1"/>
  <c r="H208202" i="1"/>
  <c r="I208202" i="1" s="1"/>
  <c r="H208203" i="1"/>
  <c r="I208203" i="1" s="1"/>
  <c r="H208204" i="1"/>
  <c r="I208204" i="1" s="1"/>
  <c r="H208205" i="1"/>
  <c r="I208205" i="1" s="1"/>
  <c r="H208206" i="1"/>
  <c r="I208206" i="1" s="1"/>
  <c r="H208207" i="1"/>
  <c r="I208207" i="1" s="1"/>
  <c r="H208208" i="1"/>
  <c r="I208208" i="1" s="1"/>
  <c r="H208209" i="1"/>
  <c r="I208209" i="1" s="1"/>
  <c r="H208210" i="1"/>
  <c r="I208210" i="1" s="1"/>
  <c r="H208211" i="1"/>
  <c r="I208211" i="1" s="1"/>
  <c r="H208212" i="1"/>
  <c r="I208212" i="1" s="1"/>
  <c r="H208213" i="1"/>
  <c r="I208213" i="1" s="1"/>
  <c r="H208214" i="1"/>
  <c r="I208214" i="1" s="1"/>
  <c r="H208215" i="1"/>
  <c r="I208215" i="1" s="1"/>
  <c r="H208216" i="1"/>
  <c r="I208216" i="1" s="1"/>
  <c r="H208217" i="1"/>
  <c r="I208217" i="1" s="1"/>
  <c r="H208218" i="1"/>
  <c r="I208218" i="1" s="1"/>
  <c r="H208219" i="1"/>
  <c r="I208219" i="1" s="1"/>
  <c r="H208220" i="1"/>
  <c r="I208220" i="1" s="1"/>
  <c r="H208221" i="1"/>
  <c r="I208221" i="1" s="1"/>
  <c r="H208222" i="1"/>
  <c r="I208222" i="1" s="1"/>
  <c r="H208223" i="1"/>
  <c r="I208223" i="1" s="1"/>
  <c r="H208224" i="1"/>
  <c r="I208224" i="1" s="1"/>
  <c r="H208225" i="1"/>
  <c r="I208225" i="1" s="1"/>
  <c r="H208226" i="1"/>
  <c r="I208226" i="1" s="1"/>
  <c r="H208227" i="1"/>
  <c r="I208227" i="1" s="1"/>
  <c r="H208228" i="1"/>
  <c r="I208228" i="1" s="1"/>
  <c r="H208229" i="1"/>
  <c r="I208229" i="1" s="1"/>
  <c r="H208230" i="1"/>
  <c r="I208230" i="1" s="1"/>
  <c r="H208231" i="1"/>
  <c r="I208231" i="1" s="1"/>
  <c r="H208232" i="1"/>
  <c r="I208232" i="1" s="1"/>
  <c r="H208233" i="1"/>
  <c r="I208233" i="1" s="1"/>
  <c r="H208234" i="1"/>
  <c r="I208234" i="1" s="1"/>
  <c r="H208235" i="1"/>
  <c r="I208235" i="1" s="1"/>
  <c r="H208236" i="1"/>
  <c r="I208236" i="1" s="1"/>
  <c r="H208237" i="1"/>
  <c r="I208237" i="1" s="1"/>
  <c r="H208238" i="1"/>
  <c r="I208238" i="1" s="1"/>
  <c r="H208239" i="1"/>
  <c r="I208239" i="1" s="1"/>
  <c r="H208240" i="1"/>
  <c r="I208240" i="1" s="1"/>
  <c r="H208241" i="1"/>
  <c r="I208241" i="1" s="1"/>
  <c r="H208242" i="1"/>
  <c r="I208242" i="1" s="1"/>
  <c r="H208243" i="1"/>
  <c r="I208243" i="1" s="1"/>
  <c r="H208244" i="1"/>
  <c r="I208244" i="1" s="1"/>
  <c r="H208245" i="1"/>
  <c r="I208245" i="1" s="1"/>
  <c r="H208246" i="1"/>
  <c r="I208246" i="1" s="1"/>
  <c r="H208247" i="1"/>
  <c r="I208247" i="1" s="1"/>
  <c r="H208248" i="1"/>
  <c r="I208248" i="1" s="1"/>
  <c r="H208249" i="1"/>
  <c r="I208249" i="1" s="1"/>
  <c r="H208250" i="1"/>
  <c r="I208250" i="1" s="1"/>
  <c r="H208251" i="1"/>
  <c r="I208251" i="1" s="1"/>
  <c r="H208252" i="1"/>
  <c r="I208252" i="1" s="1"/>
  <c r="H208253" i="1"/>
  <c r="I208253" i="1" s="1"/>
  <c r="H208254" i="1"/>
  <c r="I208254" i="1" s="1"/>
  <c r="H208255" i="1"/>
  <c r="I208255" i="1" s="1"/>
  <c r="H208256" i="1"/>
  <c r="I208256" i="1" s="1"/>
  <c r="H208257" i="1"/>
  <c r="I208257" i="1" s="1"/>
  <c r="H208258" i="1"/>
  <c r="I208258" i="1" s="1"/>
  <c r="H208259" i="1"/>
  <c r="I208259" i="1" s="1"/>
  <c r="H208260" i="1"/>
  <c r="I208260" i="1" s="1"/>
  <c r="H208261" i="1"/>
  <c r="I208261" i="1" s="1"/>
  <c r="H208262" i="1"/>
  <c r="I208262" i="1" s="1"/>
  <c r="H208263" i="1"/>
  <c r="I208263" i="1" s="1"/>
  <c r="H208264" i="1"/>
  <c r="I208264" i="1" s="1"/>
  <c r="H208265" i="1"/>
  <c r="I208265" i="1" s="1"/>
  <c r="H208266" i="1"/>
  <c r="I208266" i="1" s="1"/>
  <c r="H208267" i="1"/>
  <c r="I208267" i="1" s="1"/>
  <c r="H208268" i="1"/>
  <c r="I208268" i="1" s="1"/>
  <c r="H208269" i="1"/>
  <c r="I208269" i="1" s="1"/>
  <c r="H208270" i="1"/>
  <c r="I208270" i="1" s="1"/>
  <c r="H208271" i="1"/>
  <c r="I208271" i="1" s="1"/>
  <c r="H208272" i="1"/>
  <c r="I208272" i="1" s="1"/>
  <c r="H208273" i="1"/>
  <c r="I208273" i="1" s="1"/>
  <c r="H208274" i="1"/>
  <c r="I208274" i="1" s="1"/>
  <c r="H208275" i="1"/>
  <c r="I208275" i="1" s="1"/>
  <c r="H208276" i="1"/>
  <c r="I208276" i="1" s="1"/>
  <c r="H208277" i="1"/>
  <c r="I208277" i="1" s="1"/>
  <c r="H208278" i="1"/>
  <c r="I208278" i="1" s="1"/>
  <c r="H208279" i="1"/>
  <c r="I208279" i="1" s="1"/>
  <c r="H208280" i="1"/>
  <c r="I208280" i="1" s="1"/>
  <c r="H208281" i="1"/>
  <c r="I208281" i="1" s="1"/>
  <c r="H208282" i="1"/>
  <c r="I208282" i="1" s="1"/>
  <c r="H208283" i="1"/>
  <c r="I208283" i="1" s="1"/>
  <c r="H208284" i="1"/>
  <c r="I208284" i="1" s="1"/>
  <c r="H208285" i="1"/>
  <c r="I208285" i="1" s="1"/>
  <c r="H208286" i="1"/>
  <c r="I208286" i="1" s="1"/>
  <c r="H208287" i="1"/>
  <c r="I208287" i="1" s="1"/>
  <c r="H208288" i="1"/>
  <c r="I208288" i="1" s="1"/>
  <c r="H208289" i="1"/>
  <c r="I208289" i="1" s="1"/>
  <c r="H208290" i="1"/>
  <c r="I208290" i="1" s="1"/>
  <c r="H208291" i="1"/>
  <c r="I208291" i="1" s="1"/>
  <c r="H208292" i="1"/>
  <c r="I208292" i="1" s="1"/>
  <c r="H208293" i="1"/>
  <c r="I208293" i="1" s="1"/>
  <c r="H208294" i="1"/>
  <c r="I208294" i="1" s="1"/>
  <c r="H208295" i="1"/>
  <c r="I208295" i="1" s="1"/>
  <c r="H208296" i="1"/>
  <c r="I208296" i="1" s="1"/>
  <c r="H208297" i="1"/>
  <c r="I208297" i="1" s="1"/>
  <c r="H208298" i="1"/>
  <c r="I208298" i="1" s="1"/>
  <c r="H208299" i="1"/>
  <c r="I208299" i="1" s="1"/>
  <c r="H208300" i="1"/>
  <c r="I208300" i="1" s="1"/>
  <c r="H208301" i="1"/>
  <c r="I208301" i="1" s="1"/>
  <c r="H208302" i="1"/>
  <c r="I208302" i="1" s="1"/>
  <c r="H208303" i="1"/>
  <c r="I208303" i="1" s="1"/>
  <c r="H208304" i="1"/>
  <c r="I208304" i="1" s="1"/>
  <c r="H208305" i="1"/>
  <c r="I208305" i="1" s="1"/>
  <c r="H208306" i="1"/>
  <c r="I208306" i="1" s="1"/>
  <c r="H208307" i="1"/>
  <c r="I208307" i="1" s="1"/>
  <c r="H208308" i="1"/>
  <c r="I208308" i="1" s="1"/>
  <c r="H208309" i="1"/>
  <c r="I208309" i="1" s="1"/>
  <c r="H208310" i="1"/>
  <c r="I208310" i="1" s="1"/>
  <c r="H208311" i="1"/>
  <c r="I208311" i="1" s="1"/>
  <c r="H208312" i="1"/>
  <c r="I208312" i="1" s="1"/>
  <c r="H208313" i="1"/>
  <c r="I208313" i="1" s="1"/>
  <c r="H208314" i="1"/>
  <c r="I208314" i="1" s="1"/>
  <c r="H208315" i="1"/>
  <c r="I208315" i="1" s="1"/>
  <c r="H208316" i="1"/>
  <c r="I208316" i="1" s="1"/>
  <c r="H208317" i="1"/>
  <c r="I208317" i="1" s="1"/>
  <c r="H208318" i="1"/>
  <c r="I208318" i="1" s="1"/>
  <c r="H208319" i="1"/>
  <c r="I208319" i="1" s="1"/>
  <c r="H208320" i="1"/>
  <c r="I208320" i="1" s="1"/>
  <c r="H208321" i="1"/>
  <c r="I208321" i="1" s="1"/>
  <c r="H208322" i="1"/>
  <c r="I208322" i="1" s="1"/>
  <c r="H208323" i="1"/>
  <c r="I208323" i="1" s="1"/>
  <c r="H208324" i="1"/>
  <c r="I208324" i="1" s="1"/>
  <c r="H208325" i="1"/>
  <c r="I208325" i="1" s="1"/>
  <c r="H208326" i="1"/>
  <c r="I208326" i="1" s="1"/>
  <c r="H208327" i="1"/>
  <c r="I208327" i="1" s="1"/>
  <c r="H208328" i="1"/>
  <c r="I208328" i="1" s="1"/>
  <c r="H208329" i="1"/>
  <c r="I208329" i="1" s="1"/>
  <c r="H208330" i="1"/>
  <c r="I208330" i="1" s="1"/>
  <c r="H208331" i="1"/>
  <c r="I208331" i="1" s="1"/>
  <c r="H208332" i="1"/>
  <c r="I208332" i="1" s="1"/>
  <c r="H208333" i="1"/>
  <c r="I208333" i="1" s="1"/>
  <c r="H208334" i="1"/>
  <c r="I208334" i="1" s="1"/>
  <c r="H208335" i="1"/>
  <c r="I208335" i="1" s="1"/>
  <c r="H208336" i="1"/>
  <c r="I208336" i="1" s="1"/>
  <c r="H208337" i="1"/>
  <c r="I208337" i="1" s="1"/>
  <c r="H208338" i="1"/>
  <c r="I208338" i="1" s="1"/>
  <c r="H208339" i="1"/>
  <c r="I208339" i="1" s="1"/>
  <c r="H208340" i="1"/>
  <c r="I208340" i="1" s="1"/>
  <c r="H208341" i="1"/>
  <c r="I208341" i="1" s="1"/>
  <c r="H208342" i="1"/>
  <c r="I208342" i="1" s="1"/>
  <c r="H208343" i="1"/>
  <c r="I208343" i="1" s="1"/>
  <c r="H208344" i="1"/>
  <c r="I208344" i="1" s="1"/>
  <c r="H208345" i="1"/>
  <c r="I208345" i="1" s="1"/>
  <c r="H208346" i="1"/>
  <c r="I208346" i="1" s="1"/>
  <c r="H208347" i="1"/>
  <c r="I208347" i="1" s="1"/>
  <c r="H208348" i="1"/>
  <c r="I208348" i="1" s="1"/>
  <c r="H208349" i="1"/>
  <c r="I208349" i="1" s="1"/>
  <c r="H208350" i="1"/>
  <c r="I208350" i="1" s="1"/>
  <c r="H208351" i="1"/>
  <c r="I208351" i="1" s="1"/>
  <c r="H208352" i="1"/>
  <c r="I208352" i="1" s="1"/>
  <c r="H208353" i="1"/>
  <c r="I208353" i="1" s="1"/>
  <c r="H208354" i="1"/>
  <c r="I208354" i="1" s="1"/>
  <c r="H208355" i="1"/>
  <c r="I208355" i="1" s="1"/>
  <c r="H208356" i="1"/>
  <c r="I208356" i="1" s="1"/>
  <c r="H208357" i="1"/>
  <c r="I208357" i="1" s="1"/>
  <c r="H208358" i="1"/>
  <c r="I208358" i="1" s="1"/>
  <c r="H208359" i="1"/>
  <c r="I208359" i="1" s="1"/>
  <c r="H208360" i="1"/>
  <c r="I208360" i="1" s="1"/>
  <c r="H208361" i="1"/>
  <c r="I208361" i="1" s="1"/>
  <c r="H208362" i="1"/>
  <c r="I208362" i="1" s="1"/>
  <c r="H208363" i="1"/>
  <c r="I208363" i="1" s="1"/>
  <c r="H208364" i="1"/>
  <c r="I208364" i="1" s="1"/>
  <c r="H208365" i="1"/>
  <c r="I208365" i="1" s="1"/>
  <c r="H208366" i="1"/>
  <c r="I208366" i="1" s="1"/>
  <c r="H208367" i="1"/>
  <c r="I208367" i="1" s="1"/>
  <c r="H208368" i="1"/>
  <c r="I208368" i="1" s="1"/>
  <c r="H208369" i="1"/>
  <c r="I208369" i="1" s="1"/>
  <c r="H208370" i="1"/>
  <c r="I208370" i="1" s="1"/>
  <c r="H208371" i="1"/>
  <c r="I208371" i="1" s="1"/>
  <c r="H208372" i="1"/>
  <c r="I208372" i="1" s="1"/>
  <c r="H208373" i="1"/>
  <c r="I208373" i="1" s="1"/>
  <c r="H208374" i="1"/>
  <c r="I208374" i="1" s="1"/>
  <c r="H208375" i="1"/>
  <c r="I208375" i="1" s="1"/>
  <c r="H208376" i="1"/>
  <c r="I208376" i="1" s="1"/>
  <c r="H208377" i="1"/>
  <c r="I208377" i="1" s="1"/>
  <c r="H208378" i="1"/>
  <c r="I208378" i="1" s="1"/>
  <c r="H208379" i="1"/>
  <c r="I208379" i="1" s="1"/>
  <c r="H208380" i="1"/>
  <c r="I208380" i="1" s="1"/>
  <c r="H208381" i="1"/>
  <c r="I208381" i="1" s="1"/>
  <c r="H208382" i="1"/>
  <c r="I208382" i="1" s="1"/>
  <c r="H208383" i="1"/>
  <c r="I208383" i="1" s="1"/>
  <c r="H208384" i="1"/>
  <c r="I208384" i="1" s="1"/>
  <c r="H208385" i="1"/>
  <c r="I208385" i="1" s="1"/>
  <c r="H208386" i="1"/>
  <c r="I208386" i="1" s="1"/>
  <c r="H208387" i="1"/>
  <c r="I208387" i="1" s="1"/>
  <c r="H208388" i="1"/>
  <c r="I208388" i="1" s="1"/>
  <c r="H208389" i="1"/>
  <c r="I208389" i="1" s="1"/>
  <c r="H208390" i="1"/>
  <c r="I208390" i="1" s="1"/>
  <c r="H208391" i="1"/>
  <c r="I208391" i="1" s="1"/>
  <c r="H208392" i="1"/>
  <c r="I208392" i="1" s="1"/>
  <c r="H208393" i="1"/>
  <c r="I208393" i="1" s="1"/>
  <c r="H208394" i="1"/>
  <c r="I208394" i="1" s="1"/>
  <c r="H208395" i="1"/>
  <c r="I208395" i="1" s="1"/>
  <c r="H208396" i="1"/>
  <c r="I208396" i="1" s="1"/>
  <c r="H208397" i="1"/>
  <c r="I208397" i="1" s="1"/>
  <c r="H208398" i="1"/>
  <c r="I208398" i="1" s="1"/>
  <c r="H208399" i="1"/>
  <c r="I208399" i="1" s="1"/>
  <c r="H208400" i="1"/>
  <c r="I208400" i="1" s="1"/>
  <c r="H208401" i="1"/>
  <c r="I208401" i="1" s="1"/>
  <c r="H208402" i="1"/>
  <c r="I208402" i="1" s="1"/>
  <c r="H208403" i="1"/>
  <c r="I208403" i="1" s="1"/>
  <c r="H208404" i="1"/>
  <c r="I208404" i="1" s="1"/>
  <c r="H208405" i="1"/>
  <c r="I208405" i="1" s="1"/>
  <c r="H208406" i="1"/>
  <c r="I208406" i="1" s="1"/>
  <c r="H208407" i="1"/>
  <c r="I208407" i="1" s="1"/>
  <c r="H208408" i="1"/>
  <c r="I208408" i="1" s="1"/>
  <c r="H208409" i="1"/>
  <c r="I208409" i="1" s="1"/>
  <c r="H208410" i="1"/>
  <c r="I208410" i="1" s="1"/>
  <c r="H208411" i="1"/>
  <c r="I208411" i="1" s="1"/>
  <c r="H208412" i="1"/>
  <c r="I208412" i="1" s="1"/>
  <c r="H208413" i="1"/>
  <c r="I208413" i="1" s="1"/>
  <c r="H208414" i="1"/>
  <c r="I208414" i="1" s="1"/>
  <c r="H208415" i="1"/>
  <c r="I208415" i="1" s="1"/>
  <c r="H208416" i="1"/>
  <c r="I208416" i="1" s="1"/>
  <c r="H208417" i="1"/>
  <c r="I208417" i="1" s="1"/>
  <c r="H208418" i="1"/>
  <c r="I208418" i="1" s="1"/>
  <c r="H208419" i="1"/>
  <c r="I208419" i="1" s="1"/>
  <c r="H208420" i="1"/>
  <c r="I208420" i="1" s="1"/>
  <c r="H208421" i="1"/>
  <c r="I208421" i="1" s="1"/>
  <c r="H208422" i="1"/>
  <c r="I208422" i="1" s="1"/>
  <c r="H208423" i="1"/>
  <c r="I208423" i="1" s="1"/>
  <c r="H208424" i="1"/>
  <c r="I208424" i="1" s="1"/>
  <c r="H208425" i="1"/>
  <c r="I208425" i="1" s="1"/>
  <c r="H208426" i="1"/>
  <c r="I208426" i="1" s="1"/>
  <c r="H208427" i="1"/>
  <c r="I208427" i="1" s="1"/>
  <c r="H208428" i="1"/>
  <c r="I208428" i="1" s="1"/>
  <c r="H208429" i="1"/>
  <c r="I208429" i="1" s="1"/>
  <c r="H208430" i="1"/>
  <c r="I208430" i="1" s="1"/>
  <c r="H208431" i="1"/>
  <c r="I208431" i="1" s="1"/>
  <c r="H208432" i="1"/>
  <c r="I208432" i="1" s="1"/>
  <c r="H208433" i="1"/>
  <c r="I208433" i="1" s="1"/>
  <c r="H208434" i="1"/>
  <c r="I208434" i="1" s="1"/>
  <c r="H208435" i="1"/>
  <c r="I208435" i="1" s="1"/>
  <c r="H208436" i="1"/>
  <c r="I208436" i="1" s="1"/>
  <c r="H208437" i="1"/>
  <c r="I208437" i="1" s="1"/>
  <c r="H208438" i="1"/>
  <c r="I208438" i="1" s="1"/>
  <c r="H208439" i="1"/>
  <c r="I208439" i="1" s="1"/>
  <c r="H208440" i="1"/>
  <c r="I208440" i="1" s="1"/>
  <c r="H208441" i="1"/>
  <c r="I208441" i="1" s="1"/>
  <c r="H208442" i="1"/>
  <c r="I208442" i="1" s="1"/>
  <c r="H208443" i="1"/>
  <c r="I208443" i="1" s="1"/>
  <c r="H208444" i="1"/>
  <c r="I208444" i="1" s="1"/>
  <c r="H208445" i="1"/>
  <c r="I208445" i="1" s="1"/>
  <c r="H208446" i="1"/>
  <c r="I208446" i="1" s="1"/>
  <c r="H208447" i="1"/>
  <c r="I208447" i="1" s="1"/>
  <c r="H208448" i="1"/>
  <c r="I208448" i="1" s="1"/>
  <c r="H208449" i="1"/>
  <c r="I208449" i="1" s="1"/>
  <c r="H208450" i="1"/>
  <c r="I208450" i="1" s="1"/>
  <c r="H208451" i="1"/>
  <c r="I208451" i="1" s="1"/>
  <c r="H208452" i="1"/>
  <c r="I208452" i="1" s="1"/>
  <c r="H208453" i="1"/>
  <c r="I208453" i="1" s="1"/>
  <c r="H208454" i="1"/>
  <c r="I208454" i="1" s="1"/>
  <c r="H208455" i="1"/>
  <c r="I208455" i="1" s="1"/>
  <c r="H208456" i="1"/>
  <c r="I208456" i="1" s="1"/>
  <c r="H208457" i="1"/>
  <c r="I208457" i="1" s="1"/>
  <c r="H208458" i="1"/>
  <c r="I208458" i="1" s="1"/>
  <c r="H208459" i="1"/>
  <c r="I208459" i="1" s="1"/>
  <c r="H208460" i="1"/>
  <c r="I208460" i="1" s="1"/>
  <c r="H208461" i="1"/>
  <c r="I208461" i="1" s="1"/>
  <c r="H208462" i="1"/>
  <c r="I208462" i="1" s="1"/>
  <c r="H208463" i="1"/>
  <c r="I208463" i="1" s="1"/>
  <c r="H208464" i="1"/>
  <c r="I208464" i="1" s="1"/>
  <c r="H208465" i="1"/>
  <c r="I208465" i="1" s="1"/>
  <c r="H208466" i="1"/>
  <c r="I208466" i="1" s="1"/>
  <c r="H208467" i="1"/>
  <c r="I208467" i="1" s="1"/>
  <c r="H208468" i="1"/>
  <c r="I208468" i="1" s="1"/>
  <c r="H208469" i="1"/>
  <c r="I208469" i="1" s="1"/>
  <c r="H208470" i="1"/>
  <c r="I208470" i="1" s="1"/>
  <c r="H208471" i="1"/>
  <c r="I208471" i="1" s="1"/>
  <c r="H208472" i="1"/>
  <c r="I208472" i="1" s="1"/>
  <c r="H208473" i="1"/>
  <c r="I208473" i="1" s="1"/>
  <c r="H208474" i="1"/>
  <c r="I208474" i="1" s="1"/>
  <c r="H208475" i="1"/>
  <c r="I208475" i="1" s="1"/>
  <c r="H208476" i="1"/>
  <c r="I208476" i="1" s="1"/>
  <c r="H208477" i="1"/>
  <c r="I208477" i="1" s="1"/>
  <c r="H208478" i="1"/>
  <c r="I208478" i="1" s="1"/>
  <c r="H208479" i="1"/>
  <c r="I208479" i="1" s="1"/>
  <c r="H208480" i="1"/>
  <c r="I208480" i="1" s="1"/>
  <c r="H208481" i="1"/>
  <c r="I208481" i="1" s="1"/>
  <c r="H208482" i="1"/>
  <c r="I208482" i="1" s="1"/>
  <c r="H208483" i="1"/>
  <c r="I208483" i="1" s="1"/>
  <c r="H208484" i="1"/>
  <c r="I208484" i="1" s="1"/>
  <c r="H208485" i="1"/>
  <c r="I208485" i="1" s="1"/>
  <c r="H208486" i="1"/>
  <c r="I208486" i="1" s="1"/>
  <c r="H208487" i="1"/>
  <c r="I208487" i="1" s="1"/>
  <c r="H208488" i="1"/>
  <c r="I208488" i="1" s="1"/>
  <c r="H208489" i="1"/>
  <c r="I208489" i="1" s="1"/>
  <c r="H208490" i="1"/>
  <c r="I208490" i="1" s="1"/>
  <c r="H208491" i="1"/>
  <c r="I208491" i="1" s="1"/>
  <c r="H208492" i="1"/>
  <c r="I208492" i="1" s="1"/>
  <c r="H208493" i="1"/>
  <c r="I208493" i="1" s="1"/>
  <c r="H208494" i="1"/>
  <c r="I208494" i="1" s="1"/>
  <c r="H208495" i="1"/>
  <c r="I208495" i="1" s="1"/>
  <c r="H208496" i="1"/>
  <c r="I208496" i="1" s="1"/>
  <c r="H208497" i="1"/>
  <c r="I208497" i="1" s="1"/>
  <c r="H208498" i="1"/>
  <c r="I208498" i="1" s="1"/>
  <c r="H208499" i="1"/>
  <c r="I208499" i="1" s="1"/>
  <c r="H208500" i="1"/>
  <c r="I208500" i="1" s="1"/>
  <c r="H208501" i="1"/>
  <c r="I208501" i="1" s="1"/>
  <c r="H208502" i="1"/>
  <c r="I208502" i="1" s="1"/>
  <c r="H208503" i="1"/>
  <c r="I208503" i="1" s="1"/>
  <c r="H208504" i="1"/>
  <c r="I208504" i="1" s="1"/>
  <c r="H208505" i="1"/>
  <c r="I208505" i="1" s="1"/>
  <c r="H208506" i="1"/>
  <c r="I208506" i="1" s="1"/>
  <c r="H208507" i="1"/>
  <c r="I208507" i="1" s="1"/>
  <c r="H208508" i="1"/>
  <c r="I208508" i="1" s="1"/>
  <c r="H208509" i="1"/>
  <c r="I208509" i="1" s="1"/>
  <c r="H208510" i="1"/>
  <c r="I208510" i="1" s="1"/>
  <c r="H208511" i="1"/>
  <c r="I208511" i="1" s="1"/>
  <c r="H208512" i="1"/>
  <c r="I208512" i="1" s="1"/>
  <c r="H208513" i="1"/>
  <c r="I208513" i="1" s="1"/>
  <c r="H208514" i="1"/>
  <c r="I208514" i="1" s="1"/>
  <c r="H208515" i="1"/>
  <c r="I208515" i="1" s="1"/>
  <c r="H208516" i="1"/>
  <c r="I208516" i="1" s="1"/>
  <c r="H208517" i="1"/>
  <c r="I208517" i="1" s="1"/>
  <c r="H208518" i="1"/>
  <c r="I208518" i="1" s="1"/>
  <c r="H208519" i="1"/>
  <c r="I208519" i="1" s="1"/>
  <c r="H208520" i="1"/>
  <c r="I208520" i="1" s="1"/>
  <c r="H208521" i="1"/>
  <c r="I208521" i="1" s="1"/>
  <c r="H208522" i="1"/>
  <c r="I208522" i="1" s="1"/>
  <c r="H208523" i="1"/>
  <c r="I208523" i="1" s="1"/>
  <c r="H208524" i="1"/>
  <c r="I208524" i="1" s="1"/>
  <c r="H208525" i="1"/>
  <c r="I208525" i="1" s="1"/>
  <c r="H208526" i="1"/>
  <c r="I208526" i="1" s="1"/>
  <c r="H208527" i="1"/>
  <c r="I208527" i="1" s="1"/>
  <c r="H208528" i="1"/>
  <c r="I208528" i="1" s="1"/>
  <c r="H208529" i="1"/>
  <c r="I208529" i="1" s="1"/>
  <c r="H208530" i="1"/>
  <c r="I208530" i="1" s="1"/>
  <c r="H208531" i="1"/>
  <c r="I208531" i="1" s="1"/>
  <c r="H208532" i="1"/>
  <c r="I208532" i="1" s="1"/>
  <c r="H208533" i="1"/>
  <c r="I208533" i="1" s="1"/>
  <c r="H208534" i="1"/>
  <c r="I208534" i="1" s="1"/>
  <c r="H208535" i="1"/>
  <c r="I208535" i="1" s="1"/>
  <c r="H208536" i="1"/>
  <c r="I208536" i="1" s="1"/>
  <c r="H208537" i="1"/>
  <c r="I208537" i="1" s="1"/>
  <c r="H208538" i="1"/>
  <c r="I208538" i="1" s="1"/>
  <c r="H208539" i="1"/>
  <c r="I208539" i="1" s="1"/>
  <c r="H208540" i="1"/>
  <c r="I208540" i="1" s="1"/>
  <c r="H208541" i="1"/>
  <c r="I208541" i="1" s="1"/>
  <c r="H208542" i="1"/>
  <c r="I208542" i="1" s="1"/>
  <c r="H208543" i="1"/>
  <c r="I208543" i="1" s="1"/>
  <c r="H208544" i="1"/>
  <c r="I208544" i="1" s="1"/>
  <c r="H208545" i="1"/>
  <c r="I208545" i="1" s="1"/>
  <c r="H208546" i="1"/>
  <c r="I208546" i="1" s="1"/>
  <c r="H208547" i="1"/>
  <c r="I208547" i="1" s="1"/>
  <c r="H208548" i="1"/>
  <c r="I208548" i="1" s="1"/>
  <c r="H208549" i="1"/>
  <c r="I208549" i="1" s="1"/>
  <c r="H208550" i="1"/>
  <c r="I208550" i="1" s="1"/>
  <c r="H208551" i="1"/>
  <c r="I208551" i="1" s="1"/>
  <c r="H208552" i="1"/>
  <c r="I208552" i="1" s="1"/>
  <c r="H208553" i="1"/>
  <c r="I208553" i="1" s="1"/>
  <c r="H208554" i="1"/>
  <c r="I208554" i="1" s="1"/>
  <c r="H208555" i="1"/>
  <c r="I208555" i="1" s="1"/>
  <c r="H208556" i="1"/>
  <c r="I208556" i="1" s="1"/>
  <c r="H208557" i="1"/>
  <c r="I208557" i="1" s="1"/>
  <c r="H208558" i="1"/>
  <c r="I208558" i="1" s="1"/>
  <c r="H208559" i="1"/>
  <c r="I208559" i="1" s="1"/>
  <c r="H208560" i="1"/>
  <c r="I208560" i="1" s="1"/>
  <c r="H208561" i="1"/>
  <c r="I208561" i="1" s="1"/>
  <c r="H208562" i="1"/>
  <c r="I208562" i="1" s="1"/>
  <c r="H208563" i="1"/>
  <c r="I208563" i="1" s="1"/>
  <c r="H208564" i="1"/>
  <c r="I208564" i="1" s="1"/>
  <c r="H208565" i="1"/>
  <c r="I208565" i="1" s="1"/>
  <c r="H208566" i="1"/>
  <c r="I208566" i="1" s="1"/>
  <c r="H208567" i="1"/>
  <c r="I208567" i="1" s="1"/>
  <c r="H208568" i="1"/>
  <c r="I208568" i="1" s="1"/>
  <c r="H208569" i="1"/>
  <c r="I208569" i="1" s="1"/>
  <c r="H208570" i="1"/>
  <c r="I208570" i="1" s="1"/>
  <c r="H208571" i="1"/>
  <c r="I208571" i="1" s="1"/>
  <c r="H208572" i="1"/>
  <c r="I208572" i="1" s="1"/>
  <c r="H208573" i="1"/>
  <c r="I208573" i="1" s="1"/>
  <c r="H208574" i="1"/>
  <c r="I208574" i="1" s="1"/>
  <c r="H208575" i="1"/>
  <c r="I208575" i="1" s="1"/>
  <c r="H208576" i="1"/>
  <c r="I208576" i="1" s="1"/>
  <c r="H208577" i="1"/>
  <c r="I208577" i="1" s="1"/>
  <c r="H208578" i="1"/>
  <c r="I208578" i="1" s="1"/>
  <c r="H208579" i="1"/>
  <c r="I208579" i="1" s="1"/>
  <c r="H208580" i="1"/>
  <c r="I208580" i="1" s="1"/>
  <c r="H208581" i="1"/>
  <c r="I208581" i="1" s="1"/>
  <c r="H208582" i="1"/>
  <c r="I208582" i="1" s="1"/>
  <c r="H208583" i="1"/>
  <c r="I208583" i="1" s="1"/>
  <c r="H208584" i="1"/>
  <c r="I208584" i="1" s="1"/>
  <c r="H208585" i="1"/>
  <c r="I208585" i="1" s="1"/>
  <c r="H208586" i="1"/>
  <c r="I208586" i="1" s="1"/>
  <c r="H208587" i="1"/>
  <c r="I208587" i="1" s="1"/>
  <c r="H208588" i="1"/>
  <c r="I208588" i="1" s="1"/>
  <c r="H208589" i="1"/>
  <c r="I208589" i="1" s="1"/>
  <c r="H208590" i="1"/>
  <c r="I208590" i="1" s="1"/>
  <c r="H208591" i="1"/>
  <c r="I208591" i="1" s="1"/>
  <c r="H208592" i="1"/>
  <c r="I208592" i="1" s="1"/>
  <c r="H208593" i="1"/>
  <c r="I208593" i="1" s="1"/>
  <c r="H208594" i="1"/>
  <c r="I208594" i="1" s="1"/>
  <c r="H208595" i="1"/>
  <c r="I208595" i="1" s="1"/>
  <c r="H208596" i="1"/>
  <c r="I208596" i="1" s="1"/>
  <c r="H208597" i="1"/>
  <c r="I208597" i="1" s="1"/>
  <c r="H208598" i="1"/>
  <c r="I208598" i="1" s="1"/>
  <c r="H208599" i="1"/>
  <c r="I208599" i="1" s="1"/>
  <c r="H208600" i="1"/>
  <c r="I208600" i="1" s="1"/>
  <c r="H208601" i="1"/>
  <c r="I208601" i="1" s="1"/>
  <c r="H208602" i="1"/>
  <c r="I208602" i="1" s="1"/>
  <c r="H208603" i="1"/>
  <c r="I208603" i="1" s="1"/>
  <c r="H208604" i="1"/>
  <c r="I208604" i="1" s="1"/>
  <c r="H208605" i="1"/>
  <c r="I208605" i="1" s="1"/>
  <c r="H208606" i="1"/>
  <c r="I208606" i="1" s="1"/>
  <c r="H208607" i="1"/>
  <c r="I208607" i="1" s="1"/>
  <c r="H208608" i="1"/>
  <c r="I208608" i="1" s="1"/>
  <c r="H208609" i="1"/>
  <c r="I208609" i="1" s="1"/>
  <c r="H208610" i="1"/>
  <c r="I208610" i="1" s="1"/>
  <c r="H208611" i="1"/>
  <c r="I208611" i="1" s="1"/>
  <c r="H208612" i="1"/>
  <c r="I208612" i="1" s="1"/>
  <c r="H208613" i="1"/>
  <c r="I208613" i="1" s="1"/>
  <c r="H208614" i="1"/>
  <c r="I208614" i="1" s="1"/>
  <c r="H208615" i="1"/>
  <c r="I208615" i="1" s="1"/>
  <c r="H208616" i="1"/>
  <c r="I208616" i="1" s="1"/>
  <c r="H208617" i="1"/>
  <c r="I208617" i="1" s="1"/>
  <c r="H208618" i="1"/>
  <c r="I208618" i="1" s="1"/>
  <c r="H208619" i="1"/>
  <c r="I208619" i="1" s="1"/>
  <c r="H208620" i="1"/>
  <c r="I208620" i="1" s="1"/>
  <c r="H208621" i="1"/>
  <c r="I208621" i="1" s="1"/>
  <c r="H208622" i="1"/>
  <c r="I208622" i="1" s="1"/>
  <c r="H208623" i="1"/>
  <c r="I208623" i="1" s="1"/>
  <c r="H208624" i="1"/>
  <c r="I208624" i="1" s="1"/>
  <c r="H208625" i="1"/>
  <c r="I208625" i="1" s="1"/>
  <c r="H208626" i="1"/>
  <c r="I208626" i="1" s="1"/>
  <c r="H208627" i="1"/>
  <c r="I208627" i="1" s="1"/>
  <c r="H208628" i="1"/>
  <c r="I208628" i="1" s="1"/>
  <c r="H208629" i="1"/>
  <c r="I208629" i="1" s="1"/>
  <c r="H208630" i="1"/>
  <c r="I208630" i="1" s="1"/>
  <c r="H208631" i="1"/>
  <c r="I208631" i="1" s="1"/>
  <c r="H208632" i="1"/>
  <c r="I208632" i="1" s="1"/>
  <c r="H208633" i="1"/>
  <c r="I208633" i="1" s="1"/>
  <c r="H208634" i="1"/>
  <c r="I208634" i="1" s="1"/>
  <c r="H208635" i="1"/>
  <c r="I208635" i="1" s="1"/>
  <c r="H208636" i="1"/>
  <c r="I208636" i="1" s="1"/>
  <c r="H208637" i="1"/>
  <c r="I208637" i="1" s="1"/>
  <c r="H208638" i="1"/>
  <c r="I208638" i="1" s="1"/>
  <c r="H208639" i="1"/>
  <c r="I208639" i="1" s="1"/>
  <c r="H208640" i="1"/>
  <c r="I208640" i="1" s="1"/>
  <c r="H208641" i="1"/>
  <c r="I208641" i="1" s="1"/>
  <c r="H208642" i="1"/>
  <c r="I208642" i="1" s="1"/>
  <c r="H208643" i="1"/>
  <c r="I208643" i="1" s="1"/>
  <c r="H208644" i="1"/>
  <c r="I208644" i="1" s="1"/>
  <c r="H208645" i="1"/>
  <c r="I208645" i="1" s="1"/>
  <c r="H208646" i="1"/>
  <c r="I208646" i="1" s="1"/>
  <c r="H208647" i="1"/>
  <c r="I208647" i="1" s="1"/>
  <c r="H208648" i="1"/>
  <c r="I208648" i="1" s="1"/>
  <c r="H208649" i="1"/>
  <c r="I208649" i="1" s="1"/>
  <c r="H208650" i="1"/>
  <c r="I208650" i="1" s="1"/>
  <c r="H208651" i="1"/>
  <c r="I208651" i="1" s="1"/>
  <c r="H208652" i="1"/>
  <c r="I208652" i="1" s="1"/>
  <c r="H208653" i="1"/>
  <c r="I208653" i="1" s="1"/>
  <c r="H208654" i="1"/>
  <c r="I208654" i="1" s="1"/>
  <c r="H208655" i="1"/>
  <c r="I208655" i="1" s="1"/>
  <c r="H208656" i="1"/>
  <c r="I208656" i="1" s="1"/>
  <c r="H208657" i="1"/>
  <c r="I208657" i="1" s="1"/>
  <c r="H208658" i="1"/>
  <c r="I208658" i="1" s="1"/>
  <c r="H208659" i="1"/>
  <c r="I208659" i="1" s="1"/>
  <c r="H208660" i="1"/>
  <c r="I208660" i="1" s="1"/>
  <c r="H208661" i="1"/>
  <c r="I208661" i="1" s="1"/>
  <c r="H208662" i="1"/>
  <c r="I208662" i="1" s="1"/>
  <c r="H208663" i="1"/>
  <c r="I208663" i="1" s="1"/>
  <c r="H208664" i="1"/>
  <c r="I208664" i="1" s="1"/>
  <c r="H208665" i="1"/>
  <c r="I208665" i="1" s="1"/>
  <c r="H208666" i="1"/>
  <c r="I208666" i="1" s="1"/>
  <c r="H208667" i="1"/>
  <c r="I208667" i="1" s="1"/>
  <c r="H208668" i="1"/>
  <c r="I208668" i="1" s="1"/>
  <c r="H208669" i="1"/>
  <c r="I208669" i="1" s="1"/>
  <c r="H208670" i="1"/>
  <c r="I208670" i="1" s="1"/>
  <c r="H208671" i="1"/>
  <c r="I208671" i="1" s="1"/>
  <c r="H208672" i="1"/>
  <c r="I208672" i="1" s="1"/>
  <c r="H208673" i="1"/>
  <c r="I208673" i="1" s="1"/>
  <c r="H208674" i="1"/>
  <c r="I208674" i="1" s="1"/>
  <c r="H208675" i="1"/>
  <c r="I208675" i="1" s="1"/>
  <c r="H208676" i="1"/>
  <c r="I208676" i="1" s="1"/>
  <c r="H208677" i="1"/>
  <c r="I208677" i="1" s="1"/>
  <c r="H208678" i="1"/>
  <c r="I208678" i="1" s="1"/>
  <c r="H208679" i="1"/>
  <c r="I208679" i="1" s="1"/>
  <c r="H208680" i="1"/>
  <c r="I208680" i="1" s="1"/>
  <c r="H208681" i="1"/>
  <c r="I208681" i="1" s="1"/>
  <c r="H208682" i="1"/>
  <c r="I208682" i="1" s="1"/>
  <c r="H208683" i="1"/>
  <c r="I208683" i="1" s="1"/>
  <c r="H208684" i="1"/>
  <c r="I208684" i="1" s="1"/>
  <c r="H208685" i="1"/>
  <c r="I208685" i="1" s="1"/>
  <c r="H208686" i="1"/>
  <c r="I208686" i="1" s="1"/>
  <c r="H208687" i="1"/>
  <c r="I208687" i="1" s="1"/>
  <c r="H208688" i="1"/>
  <c r="I208688" i="1" s="1"/>
  <c r="H208689" i="1"/>
  <c r="I208689" i="1" s="1"/>
  <c r="H208690" i="1"/>
  <c r="I208690" i="1" s="1"/>
  <c r="H208691" i="1"/>
  <c r="I208691" i="1" s="1"/>
  <c r="H208692" i="1"/>
  <c r="I208692" i="1" s="1"/>
  <c r="H208693" i="1"/>
  <c r="I208693" i="1" s="1"/>
  <c r="H208694" i="1"/>
  <c r="I208694" i="1" s="1"/>
  <c r="H208695" i="1"/>
  <c r="I208695" i="1" s="1"/>
  <c r="H208696" i="1"/>
  <c r="I208696" i="1" s="1"/>
  <c r="H208697" i="1"/>
  <c r="I208697" i="1" s="1"/>
  <c r="H208698" i="1"/>
  <c r="I208698" i="1" s="1"/>
  <c r="H208699" i="1"/>
  <c r="I208699" i="1" s="1"/>
  <c r="H208700" i="1"/>
  <c r="I208700" i="1" s="1"/>
  <c r="H208701" i="1"/>
  <c r="I208701" i="1" s="1"/>
  <c r="H208702" i="1"/>
  <c r="I208702" i="1" s="1"/>
  <c r="H208703" i="1"/>
  <c r="I208703" i="1" s="1"/>
  <c r="H208704" i="1"/>
  <c r="I208704" i="1" s="1"/>
  <c r="H208705" i="1"/>
  <c r="I208705" i="1" s="1"/>
  <c r="H208706" i="1"/>
  <c r="I208706" i="1" s="1"/>
  <c r="H208707" i="1"/>
  <c r="I208707" i="1" s="1"/>
  <c r="H208708" i="1"/>
  <c r="I208708" i="1" s="1"/>
  <c r="H208709" i="1"/>
  <c r="I208709" i="1" s="1"/>
  <c r="H208710" i="1"/>
  <c r="I208710" i="1" s="1"/>
  <c r="H208711" i="1"/>
  <c r="I208711" i="1" s="1"/>
  <c r="H208712" i="1"/>
  <c r="I208712" i="1" s="1"/>
  <c r="H208713" i="1"/>
  <c r="I208713" i="1" s="1"/>
  <c r="H208714" i="1"/>
  <c r="I208714" i="1" s="1"/>
  <c r="H208715" i="1"/>
  <c r="I208715" i="1" s="1"/>
  <c r="H208716" i="1"/>
  <c r="I208716" i="1" s="1"/>
  <c r="H208717" i="1"/>
  <c r="I208717" i="1" s="1"/>
  <c r="H208718" i="1"/>
  <c r="I208718" i="1" s="1"/>
  <c r="H208719" i="1"/>
  <c r="I208719" i="1" s="1"/>
  <c r="H208720" i="1"/>
  <c r="I208720" i="1" s="1"/>
  <c r="H208721" i="1"/>
  <c r="I208721" i="1" s="1"/>
  <c r="H208722" i="1"/>
  <c r="I208722" i="1" s="1"/>
  <c r="H208723" i="1"/>
  <c r="I208723" i="1" s="1"/>
  <c r="H208724" i="1"/>
  <c r="I208724" i="1" s="1"/>
  <c r="H208725" i="1"/>
  <c r="I208725" i="1" s="1"/>
  <c r="H208726" i="1"/>
  <c r="I208726" i="1" s="1"/>
  <c r="H208727" i="1"/>
  <c r="I208727" i="1" s="1"/>
  <c r="H208728" i="1"/>
  <c r="I208728" i="1" s="1"/>
  <c r="H208729" i="1"/>
  <c r="I208729" i="1" s="1"/>
  <c r="H208730" i="1"/>
  <c r="I208730" i="1" s="1"/>
  <c r="H208731" i="1"/>
  <c r="I208731" i="1" s="1"/>
  <c r="H208732" i="1"/>
  <c r="I208732" i="1" s="1"/>
  <c r="H208733" i="1"/>
  <c r="I208733" i="1" s="1"/>
  <c r="H208734" i="1"/>
  <c r="I208734" i="1" s="1"/>
  <c r="H208735" i="1"/>
  <c r="I208735" i="1" s="1"/>
  <c r="H208736" i="1"/>
  <c r="I208736" i="1" s="1"/>
  <c r="H208737" i="1"/>
  <c r="I208737" i="1" s="1"/>
  <c r="H208738" i="1"/>
  <c r="I208738" i="1" s="1"/>
  <c r="H208739" i="1"/>
  <c r="I208739" i="1" s="1"/>
  <c r="H208740" i="1"/>
  <c r="I208740" i="1" s="1"/>
  <c r="H208741" i="1"/>
  <c r="I208741" i="1" s="1"/>
  <c r="H208742" i="1"/>
  <c r="I208742" i="1" s="1"/>
  <c r="H208743" i="1"/>
  <c r="I208743" i="1" s="1"/>
  <c r="H208744" i="1"/>
  <c r="I208744" i="1" s="1"/>
  <c r="H208745" i="1"/>
  <c r="I208745" i="1" s="1"/>
  <c r="H208746" i="1"/>
  <c r="I208746" i="1" s="1"/>
  <c r="H208747" i="1"/>
  <c r="I208747" i="1" s="1"/>
  <c r="H208748" i="1"/>
  <c r="I208748" i="1" s="1"/>
  <c r="H208749" i="1"/>
  <c r="I208749" i="1" s="1"/>
  <c r="H208750" i="1"/>
  <c r="I208750" i="1" s="1"/>
  <c r="H208751" i="1"/>
  <c r="I208751" i="1" s="1"/>
  <c r="H208752" i="1"/>
  <c r="I208752" i="1" s="1"/>
  <c r="H208753" i="1"/>
  <c r="I208753" i="1" s="1"/>
  <c r="H208754" i="1"/>
  <c r="I208754" i="1" s="1"/>
  <c r="H208755" i="1"/>
  <c r="I208755" i="1" s="1"/>
  <c r="H208756" i="1"/>
  <c r="I208756" i="1" s="1"/>
  <c r="H208757" i="1"/>
  <c r="I208757" i="1" s="1"/>
  <c r="H208758" i="1"/>
  <c r="I208758" i="1" s="1"/>
  <c r="H208759" i="1"/>
  <c r="I208759" i="1" s="1"/>
  <c r="H208760" i="1"/>
  <c r="I208760" i="1" s="1"/>
  <c r="H208761" i="1"/>
  <c r="I208761" i="1" s="1"/>
  <c r="H208762" i="1"/>
  <c r="I208762" i="1" s="1"/>
  <c r="H208763" i="1"/>
  <c r="I208763" i="1" s="1"/>
  <c r="H208764" i="1"/>
  <c r="I208764" i="1" s="1"/>
  <c r="H208765" i="1"/>
  <c r="I208765" i="1" s="1"/>
  <c r="H208766" i="1"/>
  <c r="I208766" i="1" s="1"/>
  <c r="H208767" i="1"/>
  <c r="I208767" i="1" s="1"/>
  <c r="H208768" i="1"/>
  <c r="I208768" i="1" s="1"/>
  <c r="H208769" i="1"/>
  <c r="I208769" i="1" s="1"/>
  <c r="H208770" i="1"/>
  <c r="I208770" i="1" s="1"/>
  <c r="H208771" i="1"/>
  <c r="I208771" i="1" s="1"/>
  <c r="H208772" i="1"/>
  <c r="I208772" i="1" s="1"/>
  <c r="H208773" i="1"/>
  <c r="I208773" i="1" s="1"/>
  <c r="H208774" i="1"/>
  <c r="I208774" i="1" s="1"/>
  <c r="H208775" i="1"/>
  <c r="I208775" i="1" s="1"/>
  <c r="H208776" i="1"/>
  <c r="I208776" i="1" s="1"/>
  <c r="H208777" i="1"/>
  <c r="I208777" i="1" s="1"/>
  <c r="H208778" i="1"/>
  <c r="I208778" i="1" s="1"/>
  <c r="H208779" i="1"/>
  <c r="I208779" i="1" s="1"/>
  <c r="H208780" i="1"/>
  <c r="I208780" i="1" s="1"/>
  <c r="H208781" i="1"/>
  <c r="I208781" i="1" s="1"/>
  <c r="H208782" i="1"/>
  <c r="I208782" i="1" s="1"/>
  <c r="H208783" i="1"/>
  <c r="I208783" i="1" s="1"/>
  <c r="H208784" i="1"/>
  <c r="I208784" i="1" s="1"/>
  <c r="H208785" i="1"/>
  <c r="I208785" i="1" s="1"/>
  <c r="H208786" i="1"/>
  <c r="I208786" i="1" s="1"/>
  <c r="H208787" i="1"/>
  <c r="I208787" i="1" s="1"/>
  <c r="H208788" i="1"/>
  <c r="I208788" i="1" s="1"/>
  <c r="H208789" i="1"/>
  <c r="I208789" i="1" s="1"/>
  <c r="H208790" i="1"/>
  <c r="I208790" i="1" s="1"/>
  <c r="H208791" i="1"/>
  <c r="I208791" i="1" s="1"/>
  <c r="H208792" i="1"/>
  <c r="I208792" i="1" s="1"/>
  <c r="H208793" i="1"/>
  <c r="I208793" i="1" s="1"/>
  <c r="H208794" i="1"/>
  <c r="I208794" i="1" s="1"/>
  <c r="H208795" i="1"/>
  <c r="I208795" i="1" s="1"/>
  <c r="H208796" i="1"/>
  <c r="I208796" i="1" s="1"/>
  <c r="H208797" i="1"/>
  <c r="I208797" i="1" s="1"/>
  <c r="H208798" i="1"/>
  <c r="I208798" i="1" s="1"/>
  <c r="H208799" i="1"/>
  <c r="I208799" i="1" s="1"/>
  <c r="H208800" i="1"/>
  <c r="I208800" i="1" s="1"/>
  <c r="H208801" i="1"/>
  <c r="I208801" i="1" s="1"/>
  <c r="H208802" i="1"/>
  <c r="I208802" i="1" s="1"/>
  <c r="H208803" i="1"/>
  <c r="I208803" i="1" s="1"/>
  <c r="H208804" i="1"/>
  <c r="I208804" i="1" s="1"/>
  <c r="H208805" i="1"/>
  <c r="I208805" i="1" s="1"/>
  <c r="H208806" i="1"/>
  <c r="I208806" i="1" s="1"/>
  <c r="H208807" i="1"/>
  <c r="I208807" i="1" s="1"/>
  <c r="H208808" i="1"/>
  <c r="I208808" i="1" s="1"/>
  <c r="H208809" i="1"/>
  <c r="I208809" i="1" s="1"/>
  <c r="H208810" i="1"/>
  <c r="I208810" i="1" s="1"/>
  <c r="H208811" i="1"/>
  <c r="I208811" i="1" s="1"/>
  <c r="H208812" i="1"/>
  <c r="I208812" i="1" s="1"/>
  <c r="H208813" i="1"/>
  <c r="I208813" i="1" s="1"/>
  <c r="H208814" i="1"/>
  <c r="I208814" i="1" s="1"/>
  <c r="H208815" i="1"/>
  <c r="I208815" i="1" s="1"/>
  <c r="H208816" i="1"/>
  <c r="I208816" i="1" s="1"/>
  <c r="H208817" i="1"/>
  <c r="I208817" i="1" s="1"/>
  <c r="H208818" i="1"/>
  <c r="I208818" i="1" s="1"/>
  <c r="H208819" i="1"/>
  <c r="I208819" i="1" s="1"/>
  <c r="H208820" i="1"/>
  <c r="I208820" i="1" s="1"/>
  <c r="H208821" i="1"/>
  <c r="I208821" i="1" s="1"/>
  <c r="H208822" i="1"/>
  <c r="I208822" i="1" s="1"/>
  <c r="H208823" i="1"/>
  <c r="I208823" i="1" s="1"/>
  <c r="H208824" i="1"/>
  <c r="I208824" i="1" s="1"/>
  <c r="H208825" i="1"/>
  <c r="I208825" i="1" s="1"/>
  <c r="H208826" i="1"/>
  <c r="I208826" i="1" s="1"/>
  <c r="H208827" i="1"/>
  <c r="I208827" i="1" s="1"/>
  <c r="H208828" i="1"/>
  <c r="I208828" i="1" s="1"/>
  <c r="H208829" i="1"/>
  <c r="I208829" i="1" s="1"/>
  <c r="H208830" i="1"/>
  <c r="I208830" i="1" s="1"/>
  <c r="H208831" i="1"/>
  <c r="I208831" i="1" s="1"/>
  <c r="H208832" i="1"/>
  <c r="I208832" i="1" s="1"/>
  <c r="H208833" i="1"/>
  <c r="I208833" i="1" s="1"/>
  <c r="H208834" i="1"/>
  <c r="I208834" i="1" s="1"/>
  <c r="H208835" i="1"/>
  <c r="I208835" i="1" s="1"/>
  <c r="H208836" i="1"/>
  <c r="I208836" i="1" s="1"/>
  <c r="H208837" i="1"/>
  <c r="I208837" i="1" s="1"/>
  <c r="H208838" i="1"/>
  <c r="I208838" i="1" s="1"/>
  <c r="H208839" i="1"/>
  <c r="I208839" i="1" s="1"/>
  <c r="H208840" i="1"/>
  <c r="I208840" i="1" s="1"/>
  <c r="H208841" i="1"/>
  <c r="I208841" i="1" s="1"/>
  <c r="H208842" i="1"/>
  <c r="I208842" i="1" s="1"/>
  <c r="H208843" i="1"/>
  <c r="I208843" i="1" s="1"/>
  <c r="H208844" i="1"/>
  <c r="I208844" i="1" s="1"/>
  <c r="H208845" i="1"/>
  <c r="I208845" i="1" s="1"/>
  <c r="H208846" i="1"/>
  <c r="I208846" i="1" s="1"/>
  <c r="H208847" i="1"/>
  <c r="I208847" i="1" s="1"/>
  <c r="H208848" i="1"/>
  <c r="I208848" i="1" s="1"/>
  <c r="H208849" i="1"/>
  <c r="I208849" i="1" s="1"/>
  <c r="H208850" i="1"/>
  <c r="I208850" i="1" s="1"/>
  <c r="H208851" i="1"/>
  <c r="I208851" i="1" s="1"/>
  <c r="H208852" i="1"/>
  <c r="I208852" i="1" s="1"/>
  <c r="H208853" i="1"/>
  <c r="I208853" i="1" s="1"/>
  <c r="H208854" i="1"/>
  <c r="I208854" i="1" s="1"/>
  <c r="H208855" i="1"/>
  <c r="I208855" i="1" s="1"/>
  <c r="H208856" i="1"/>
  <c r="I208856" i="1" s="1"/>
  <c r="H208857" i="1"/>
  <c r="I208857" i="1" s="1"/>
  <c r="H208858" i="1"/>
  <c r="I208858" i="1" s="1"/>
  <c r="H208859" i="1"/>
  <c r="I208859" i="1" s="1"/>
  <c r="H208860" i="1"/>
  <c r="I208860" i="1" s="1"/>
  <c r="H208861" i="1"/>
  <c r="I208861" i="1" s="1"/>
  <c r="H208862" i="1"/>
  <c r="I208862" i="1" s="1"/>
  <c r="H208863" i="1"/>
  <c r="I208863" i="1" s="1"/>
  <c r="H208864" i="1"/>
  <c r="I208864" i="1" s="1"/>
  <c r="H208865" i="1"/>
  <c r="I208865" i="1" s="1"/>
  <c r="H208866" i="1"/>
  <c r="I208866" i="1" s="1"/>
  <c r="H208867" i="1"/>
  <c r="I208867" i="1" s="1"/>
  <c r="H208868" i="1"/>
  <c r="I208868" i="1" s="1"/>
  <c r="H208869" i="1"/>
  <c r="I208869" i="1" s="1"/>
  <c r="H208870" i="1"/>
  <c r="I208870" i="1" s="1"/>
  <c r="H208871" i="1"/>
  <c r="I208871" i="1" s="1"/>
  <c r="H208872" i="1"/>
  <c r="I208872" i="1" s="1"/>
  <c r="H208873" i="1"/>
  <c r="I208873" i="1" s="1"/>
  <c r="H208874" i="1"/>
  <c r="I208874" i="1" s="1"/>
  <c r="H208875" i="1"/>
  <c r="I208875" i="1" s="1"/>
  <c r="H208876" i="1"/>
  <c r="I208876" i="1" s="1"/>
  <c r="H208877" i="1"/>
  <c r="I208877" i="1" s="1"/>
  <c r="H208878" i="1"/>
  <c r="I208878" i="1" s="1"/>
  <c r="H208879" i="1"/>
  <c r="I208879" i="1" s="1"/>
  <c r="H208880" i="1"/>
  <c r="I208880" i="1" s="1"/>
  <c r="H208881" i="1"/>
  <c r="I208881" i="1" s="1"/>
  <c r="H208882" i="1"/>
  <c r="I208882" i="1" s="1"/>
  <c r="H208883" i="1"/>
  <c r="I208883" i="1" s="1"/>
  <c r="H208884" i="1"/>
  <c r="I208884" i="1" s="1"/>
  <c r="H208885" i="1"/>
  <c r="I208885" i="1" s="1"/>
  <c r="H208886" i="1"/>
  <c r="I208886" i="1" s="1"/>
  <c r="H208887" i="1"/>
  <c r="I208887" i="1" s="1"/>
  <c r="H208888" i="1"/>
  <c r="I208888" i="1" s="1"/>
  <c r="H208889" i="1"/>
  <c r="I208889" i="1" s="1"/>
  <c r="H208890" i="1"/>
  <c r="I208890" i="1" s="1"/>
  <c r="H208891" i="1"/>
  <c r="I208891" i="1" s="1"/>
  <c r="H208892" i="1"/>
  <c r="I208892" i="1" s="1"/>
  <c r="H208893" i="1"/>
  <c r="I208893" i="1" s="1"/>
  <c r="H208894" i="1"/>
  <c r="I208894" i="1" s="1"/>
  <c r="H208895" i="1"/>
  <c r="I208895" i="1" s="1"/>
  <c r="H208896" i="1"/>
  <c r="I208896" i="1" s="1"/>
  <c r="H208897" i="1"/>
  <c r="I208897" i="1" s="1"/>
  <c r="H208898" i="1"/>
  <c r="I208898" i="1" s="1"/>
  <c r="H208899" i="1"/>
  <c r="I208899" i="1" s="1"/>
  <c r="H208900" i="1"/>
  <c r="I208900" i="1" s="1"/>
  <c r="H208901" i="1"/>
  <c r="I208901" i="1" s="1"/>
  <c r="H208902" i="1"/>
  <c r="I208902" i="1" s="1"/>
  <c r="H208903" i="1"/>
  <c r="I208903" i="1" s="1"/>
  <c r="H208904" i="1"/>
  <c r="I208904" i="1" s="1"/>
  <c r="H208905" i="1"/>
  <c r="I208905" i="1" s="1"/>
  <c r="H208906" i="1"/>
  <c r="I208906" i="1" s="1"/>
  <c r="H208907" i="1"/>
  <c r="I208907" i="1" s="1"/>
  <c r="H208908" i="1"/>
  <c r="I208908" i="1" s="1"/>
  <c r="H208909" i="1"/>
  <c r="I208909" i="1" s="1"/>
  <c r="H208910" i="1"/>
  <c r="I208910" i="1" s="1"/>
  <c r="H208911" i="1"/>
  <c r="I208911" i="1" s="1"/>
  <c r="H208912" i="1"/>
  <c r="I208912" i="1" s="1"/>
  <c r="H208913" i="1"/>
  <c r="I208913" i="1" s="1"/>
  <c r="H208914" i="1"/>
  <c r="I208914" i="1" s="1"/>
  <c r="H208915" i="1"/>
  <c r="I208915" i="1" s="1"/>
  <c r="H208916" i="1"/>
  <c r="I208916" i="1" s="1"/>
  <c r="H208917" i="1"/>
  <c r="I208917" i="1" s="1"/>
  <c r="H208918" i="1"/>
  <c r="I208918" i="1" s="1"/>
  <c r="H208919" i="1"/>
  <c r="I208919" i="1" s="1"/>
  <c r="H208920" i="1"/>
  <c r="I208920" i="1" s="1"/>
  <c r="H208921" i="1"/>
  <c r="I208921" i="1" s="1"/>
  <c r="H208922" i="1"/>
  <c r="I208922" i="1" s="1"/>
  <c r="H208923" i="1"/>
  <c r="I208923" i="1" s="1"/>
  <c r="H208924" i="1"/>
  <c r="I208924" i="1" s="1"/>
  <c r="H208925" i="1"/>
  <c r="I208925" i="1" s="1"/>
  <c r="H208926" i="1"/>
  <c r="I208926" i="1" s="1"/>
  <c r="H208927" i="1"/>
  <c r="I208927" i="1" s="1"/>
  <c r="H208928" i="1"/>
  <c r="I208928" i="1" s="1"/>
  <c r="H208929" i="1"/>
  <c r="I208929" i="1" s="1"/>
  <c r="H208930" i="1"/>
  <c r="I208930" i="1" s="1"/>
  <c r="H208931" i="1"/>
  <c r="I208931" i="1" s="1"/>
  <c r="H208932" i="1"/>
  <c r="I208932" i="1" s="1"/>
  <c r="H208933" i="1"/>
  <c r="I208933" i="1" s="1"/>
  <c r="H208934" i="1"/>
  <c r="I208934" i="1" s="1"/>
  <c r="H208935" i="1"/>
  <c r="I208935" i="1" s="1"/>
  <c r="H208936" i="1"/>
  <c r="I208936" i="1" s="1"/>
  <c r="H208937" i="1"/>
  <c r="I208937" i="1" s="1"/>
  <c r="H208938" i="1"/>
  <c r="I208938" i="1" s="1"/>
  <c r="H208939" i="1"/>
  <c r="I208939" i="1" s="1"/>
  <c r="H208940" i="1"/>
  <c r="I208940" i="1" s="1"/>
  <c r="H208941" i="1"/>
  <c r="I208941" i="1" s="1"/>
  <c r="H208942" i="1"/>
  <c r="I208942" i="1" s="1"/>
  <c r="H208943" i="1"/>
  <c r="I208943" i="1" s="1"/>
  <c r="H208944" i="1"/>
  <c r="I208944" i="1" s="1"/>
  <c r="H208945" i="1"/>
  <c r="I208945" i="1" s="1"/>
  <c r="H208946" i="1"/>
  <c r="I208946" i="1" s="1"/>
  <c r="H208947" i="1"/>
  <c r="I208947" i="1" s="1"/>
  <c r="H208948" i="1"/>
  <c r="I208948" i="1" s="1"/>
  <c r="H208949" i="1"/>
  <c r="I208949" i="1" s="1"/>
  <c r="H208950" i="1"/>
  <c r="I208950" i="1" s="1"/>
  <c r="H208951" i="1"/>
  <c r="I208951" i="1" s="1"/>
  <c r="H208952" i="1"/>
  <c r="I208952" i="1" s="1"/>
  <c r="H208953" i="1"/>
  <c r="I208953" i="1" s="1"/>
  <c r="H208954" i="1"/>
  <c r="I208954" i="1" s="1"/>
  <c r="H208955" i="1"/>
  <c r="I208955" i="1" s="1"/>
  <c r="H208956" i="1"/>
  <c r="I208956" i="1" s="1"/>
  <c r="H208957" i="1"/>
  <c r="I208957" i="1" s="1"/>
  <c r="H208958" i="1"/>
  <c r="I208958" i="1" s="1"/>
  <c r="H208959" i="1"/>
  <c r="I208959" i="1" s="1"/>
  <c r="H208960" i="1"/>
  <c r="I208960" i="1" s="1"/>
  <c r="H208961" i="1"/>
  <c r="I208961" i="1" s="1"/>
  <c r="H208962" i="1"/>
  <c r="I208962" i="1" s="1"/>
  <c r="H208963" i="1"/>
  <c r="I208963" i="1" s="1"/>
  <c r="H208964" i="1"/>
  <c r="I208964" i="1" s="1"/>
  <c r="H208965" i="1"/>
  <c r="I208965" i="1" s="1"/>
  <c r="H208966" i="1"/>
  <c r="I208966" i="1" s="1"/>
  <c r="H208967" i="1"/>
  <c r="I208967" i="1" s="1"/>
  <c r="H208968" i="1"/>
  <c r="I208968" i="1" s="1"/>
  <c r="H208969" i="1"/>
  <c r="I208969" i="1" s="1"/>
  <c r="H208970" i="1"/>
  <c r="I208970" i="1" s="1"/>
  <c r="H208971" i="1"/>
  <c r="I208971" i="1" s="1"/>
  <c r="H208972" i="1"/>
  <c r="I208972" i="1" s="1"/>
  <c r="H208973" i="1"/>
  <c r="I208973" i="1" s="1"/>
  <c r="H208974" i="1"/>
  <c r="I208974" i="1" s="1"/>
  <c r="H208975" i="1"/>
  <c r="I208975" i="1" s="1"/>
  <c r="H208976" i="1"/>
  <c r="I208976" i="1" s="1"/>
  <c r="H208977" i="1"/>
  <c r="I208977" i="1" s="1"/>
  <c r="H208978" i="1"/>
  <c r="I208978" i="1" s="1"/>
  <c r="H208979" i="1"/>
  <c r="I208979" i="1" s="1"/>
  <c r="H208980" i="1"/>
  <c r="I208980" i="1" s="1"/>
  <c r="H208981" i="1"/>
  <c r="I208981" i="1" s="1"/>
  <c r="H208982" i="1"/>
  <c r="I208982" i="1" s="1"/>
  <c r="H208983" i="1"/>
  <c r="I208983" i="1" s="1"/>
  <c r="H208984" i="1"/>
  <c r="I208984" i="1" s="1"/>
  <c r="H208985" i="1"/>
  <c r="I208985" i="1" s="1"/>
  <c r="H208986" i="1"/>
  <c r="I208986" i="1" s="1"/>
  <c r="H208987" i="1"/>
  <c r="I208987" i="1" s="1"/>
  <c r="H208988" i="1"/>
  <c r="I208988" i="1" s="1"/>
  <c r="H208989" i="1"/>
  <c r="I208989" i="1" s="1"/>
  <c r="H208990" i="1"/>
  <c r="I208990" i="1" s="1"/>
  <c r="H208991" i="1"/>
  <c r="I208991" i="1" s="1"/>
  <c r="H208992" i="1"/>
  <c r="I208992" i="1" s="1"/>
  <c r="H208993" i="1"/>
  <c r="I208993" i="1" s="1"/>
  <c r="H208994" i="1"/>
  <c r="I208994" i="1" s="1"/>
  <c r="H208995" i="1"/>
  <c r="I208995" i="1" s="1"/>
  <c r="H208996" i="1"/>
  <c r="I208996" i="1" s="1"/>
  <c r="H208997" i="1"/>
  <c r="I208997" i="1" s="1"/>
  <c r="H208998" i="1"/>
  <c r="I208998" i="1" s="1"/>
  <c r="H208999" i="1"/>
  <c r="I208999" i="1" s="1"/>
  <c r="H209000" i="1"/>
  <c r="I209000" i="1" s="1"/>
  <c r="H209001" i="1"/>
  <c r="I209001" i="1" s="1"/>
  <c r="H209002" i="1"/>
  <c r="I209002" i="1" s="1"/>
  <c r="H209003" i="1"/>
  <c r="I209003" i="1" s="1"/>
  <c r="H209004" i="1"/>
  <c r="I209004" i="1" s="1"/>
  <c r="H209005" i="1"/>
  <c r="I209005" i="1" s="1"/>
  <c r="H209006" i="1"/>
  <c r="I209006" i="1" s="1"/>
  <c r="H209007" i="1"/>
  <c r="I209007" i="1" s="1"/>
  <c r="H209008" i="1"/>
  <c r="I209008" i="1" s="1"/>
  <c r="H209009" i="1"/>
  <c r="I209009" i="1" s="1"/>
  <c r="H209010" i="1"/>
  <c r="I209010" i="1" s="1"/>
  <c r="H209011" i="1"/>
  <c r="I209011" i="1" s="1"/>
  <c r="H209012" i="1"/>
  <c r="I209012" i="1" s="1"/>
  <c r="H209013" i="1"/>
  <c r="I209013" i="1" s="1"/>
  <c r="H209014" i="1"/>
  <c r="I209014" i="1" s="1"/>
  <c r="H209015" i="1"/>
  <c r="I209015" i="1" s="1"/>
  <c r="H209016" i="1"/>
  <c r="I209016" i="1" s="1"/>
  <c r="H209017" i="1"/>
  <c r="I209017" i="1" s="1"/>
  <c r="H209018" i="1"/>
  <c r="I209018" i="1" s="1"/>
  <c r="H209019" i="1"/>
  <c r="I209019" i="1" s="1"/>
  <c r="H209020" i="1"/>
  <c r="I209020" i="1" s="1"/>
  <c r="H209021" i="1"/>
  <c r="I209021" i="1" s="1"/>
  <c r="H209022" i="1"/>
  <c r="I209022" i="1" s="1"/>
  <c r="H209023" i="1"/>
  <c r="I209023" i="1" s="1"/>
  <c r="H209024" i="1"/>
  <c r="I209024" i="1" s="1"/>
  <c r="H209025" i="1"/>
  <c r="I209025" i="1" s="1"/>
  <c r="H209026" i="1"/>
  <c r="I209026" i="1" s="1"/>
  <c r="H209027" i="1"/>
  <c r="I209027" i="1" s="1"/>
  <c r="H209028" i="1"/>
  <c r="I209028" i="1" s="1"/>
  <c r="H209029" i="1"/>
  <c r="I209029" i="1" s="1"/>
  <c r="H209030" i="1"/>
  <c r="I209030" i="1" s="1"/>
  <c r="H209031" i="1"/>
  <c r="I209031" i="1" s="1"/>
  <c r="H209032" i="1"/>
  <c r="I209032" i="1" s="1"/>
  <c r="H209033" i="1"/>
  <c r="I209033" i="1" s="1"/>
  <c r="H209034" i="1"/>
  <c r="I209034" i="1" s="1"/>
  <c r="H209035" i="1"/>
  <c r="I209035" i="1" s="1"/>
  <c r="H209036" i="1"/>
  <c r="I209036" i="1" s="1"/>
  <c r="H209037" i="1"/>
  <c r="I209037" i="1" s="1"/>
  <c r="H209038" i="1"/>
  <c r="I209038" i="1" s="1"/>
  <c r="H209039" i="1"/>
  <c r="I209039" i="1" s="1"/>
  <c r="H209040" i="1"/>
  <c r="I209040" i="1" s="1"/>
  <c r="H209041" i="1"/>
  <c r="I209041" i="1" s="1"/>
  <c r="H209042" i="1"/>
  <c r="I209042" i="1" s="1"/>
  <c r="H209043" i="1"/>
  <c r="I209043" i="1" s="1"/>
  <c r="H209044" i="1"/>
  <c r="I209044" i="1" s="1"/>
  <c r="H209045" i="1"/>
  <c r="I209045" i="1" s="1"/>
  <c r="H209046" i="1"/>
  <c r="I209046" i="1" s="1"/>
  <c r="H209047" i="1"/>
  <c r="I209047" i="1" s="1"/>
  <c r="H209048" i="1"/>
  <c r="I209048" i="1" s="1"/>
  <c r="H209049" i="1"/>
  <c r="I209049" i="1" s="1"/>
  <c r="H209050" i="1"/>
  <c r="I209050" i="1" s="1"/>
  <c r="H209051" i="1"/>
  <c r="I209051" i="1" s="1"/>
  <c r="H209052" i="1"/>
  <c r="I209052" i="1" s="1"/>
  <c r="H209053" i="1"/>
  <c r="I209053" i="1" s="1"/>
  <c r="H209054" i="1"/>
  <c r="I209054" i="1" s="1"/>
  <c r="H209055" i="1"/>
  <c r="I209055" i="1" s="1"/>
  <c r="H209056" i="1"/>
  <c r="I209056" i="1" s="1"/>
  <c r="H209057" i="1"/>
  <c r="I209057" i="1" s="1"/>
  <c r="H209058" i="1"/>
  <c r="I209058" i="1" s="1"/>
  <c r="H209059" i="1"/>
  <c r="I209059" i="1" s="1"/>
  <c r="H209060" i="1"/>
  <c r="I209060" i="1" s="1"/>
  <c r="H209061" i="1"/>
  <c r="I209061" i="1" s="1"/>
  <c r="H209062" i="1"/>
  <c r="I209062" i="1" s="1"/>
  <c r="H209063" i="1"/>
  <c r="I209063" i="1" s="1"/>
  <c r="H209064" i="1"/>
  <c r="I209064" i="1" s="1"/>
  <c r="H209065" i="1"/>
  <c r="I209065" i="1" s="1"/>
  <c r="H209066" i="1"/>
  <c r="I209066" i="1" s="1"/>
  <c r="H209067" i="1"/>
  <c r="I209067" i="1" s="1"/>
  <c r="H209068" i="1"/>
  <c r="I209068" i="1" s="1"/>
  <c r="H209069" i="1"/>
  <c r="I209069" i="1" s="1"/>
  <c r="H209070" i="1"/>
  <c r="I209070" i="1" s="1"/>
  <c r="H209071" i="1"/>
  <c r="I209071" i="1" s="1"/>
  <c r="H209072" i="1"/>
  <c r="I209072" i="1" s="1"/>
  <c r="H209073" i="1"/>
  <c r="I209073" i="1" s="1"/>
  <c r="H209074" i="1"/>
  <c r="I209074" i="1" s="1"/>
  <c r="H209075" i="1"/>
  <c r="I209075" i="1" s="1"/>
  <c r="H209076" i="1"/>
  <c r="I209076" i="1" s="1"/>
  <c r="H209077" i="1"/>
  <c r="I209077" i="1" s="1"/>
  <c r="H209078" i="1"/>
  <c r="I209078" i="1" s="1"/>
  <c r="H209079" i="1"/>
  <c r="I209079" i="1" s="1"/>
  <c r="H209080" i="1"/>
  <c r="I209080" i="1" s="1"/>
  <c r="H209081" i="1"/>
  <c r="I209081" i="1" s="1"/>
  <c r="H209082" i="1"/>
  <c r="I209082" i="1" s="1"/>
  <c r="H209083" i="1"/>
  <c r="I209083" i="1" s="1"/>
  <c r="H209084" i="1"/>
  <c r="I209084" i="1" s="1"/>
  <c r="H209085" i="1"/>
  <c r="I209085" i="1" s="1"/>
  <c r="H209086" i="1"/>
  <c r="I209086" i="1" s="1"/>
  <c r="H209087" i="1"/>
  <c r="I209087" i="1" s="1"/>
  <c r="H209088" i="1"/>
  <c r="I209088" i="1" s="1"/>
  <c r="H209089" i="1"/>
  <c r="I209089" i="1" s="1"/>
  <c r="H209090" i="1"/>
  <c r="I209090" i="1" s="1"/>
  <c r="H209091" i="1"/>
  <c r="I209091" i="1" s="1"/>
  <c r="H209092" i="1"/>
  <c r="I209092" i="1" s="1"/>
  <c r="H209093" i="1"/>
  <c r="I209093" i="1" s="1"/>
  <c r="H209094" i="1"/>
  <c r="I209094" i="1" s="1"/>
  <c r="H209095" i="1"/>
  <c r="I209095" i="1" s="1"/>
  <c r="H209096" i="1"/>
  <c r="I209096" i="1" s="1"/>
  <c r="H209097" i="1"/>
  <c r="I209097" i="1" s="1"/>
  <c r="H209098" i="1"/>
  <c r="I209098" i="1" s="1"/>
  <c r="H209099" i="1"/>
  <c r="I209099" i="1" s="1"/>
  <c r="H209100" i="1"/>
  <c r="I209100" i="1" s="1"/>
  <c r="H209101" i="1"/>
  <c r="I209101" i="1" s="1"/>
  <c r="H209102" i="1"/>
  <c r="I209102" i="1" s="1"/>
  <c r="H209103" i="1"/>
  <c r="I209103" i="1" s="1"/>
  <c r="H209104" i="1"/>
  <c r="I209104" i="1" s="1"/>
  <c r="H209105" i="1"/>
  <c r="I209105" i="1" s="1"/>
  <c r="H209106" i="1"/>
  <c r="I209106" i="1" s="1"/>
  <c r="H209107" i="1"/>
  <c r="I209107" i="1" s="1"/>
  <c r="H209108" i="1"/>
  <c r="I209108" i="1" s="1"/>
  <c r="H209109" i="1"/>
  <c r="I209109" i="1" s="1"/>
  <c r="H209110" i="1"/>
  <c r="I209110" i="1" s="1"/>
  <c r="H209111" i="1"/>
  <c r="I209111" i="1" s="1"/>
  <c r="H209112" i="1"/>
  <c r="I209112" i="1" s="1"/>
  <c r="H209113" i="1"/>
  <c r="I209113" i="1" s="1"/>
  <c r="H209114" i="1"/>
  <c r="I209114" i="1" s="1"/>
  <c r="H209115" i="1"/>
  <c r="I209115" i="1" s="1"/>
  <c r="H209116" i="1"/>
  <c r="I209116" i="1" s="1"/>
  <c r="H209117" i="1"/>
  <c r="I209117" i="1" s="1"/>
  <c r="H209118" i="1"/>
  <c r="I209118" i="1" s="1"/>
  <c r="H209119" i="1"/>
  <c r="I209119" i="1" s="1"/>
  <c r="H209120" i="1"/>
  <c r="I209120" i="1" s="1"/>
  <c r="H209121" i="1"/>
  <c r="I209121" i="1" s="1"/>
  <c r="H209122" i="1"/>
  <c r="I209122" i="1" s="1"/>
  <c r="H209123" i="1"/>
  <c r="I209123" i="1" s="1"/>
  <c r="H209124" i="1"/>
  <c r="I209124" i="1" s="1"/>
  <c r="H209125" i="1"/>
  <c r="I209125" i="1" s="1"/>
  <c r="H209126" i="1"/>
  <c r="I209126" i="1" s="1"/>
  <c r="H209127" i="1"/>
  <c r="I209127" i="1" s="1"/>
  <c r="H209128" i="1"/>
  <c r="I209128" i="1" s="1"/>
  <c r="H209129" i="1"/>
  <c r="I209129" i="1" s="1"/>
  <c r="H209130" i="1"/>
  <c r="I209130" i="1" s="1"/>
  <c r="H209131" i="1"/>
  <c r="I209131" i="1" s="1"/>
  <c r="H209132" i="1"/>
  <c r="I209132" i="1" s="1"/>
  <c r="H209133" i="1"/>
  <c r="I209133" i="1" s="1"/>
  <c r="H209134" i="1"/>
  <c r="I209134" i="1" s="1"/>
  <c r="H209135" i="1"/>
  <c r="I209135" i="1" s="1"/>
  <c r="H209136" i="1"/>
  <c r="I209136" i="1" s="1"/>
  <c r="H209137" i="1"/>
  <c r="I209137" i="1" s="1"/>
  <c r="H209138" i="1"/>
  <c r="I209138" i="1" s="1"/>
  <c r="H209139" i="1"/>
  <c r="I209139" i="1" s="1"/>
  <c r="H209140" i="1"/>
  <c r="I209140" i="1" s="1"/>
  <c r="H209141" i="1"/>
  <c r="I209141" i="1" s="1"/>
  <c r="H209142" i="1"/>
  <c r="I209142" i="1" s="1"/>
  <c r="H209143" i="1"/>
  <c r="I209143" i="1" s="1"/>
  <c r="H209144" i="1"/>
  <c r="I209144" i="1" s="1"/>
  <c r="H209145" i="1"/>
  <c r="I209145" i="1" s="1"/>
  <c r="H209146" i="1"/>
  <c r="I209146" i="1" s="1"/>
  <c r="H209147" i="1"/>
  <c r="I209147" i="1" s="1"/>
  <c r="H209148" i="1"/>
  <c r="I209148" i="1" s="1"/>
  <c r="H209149" i="1"/>
  <c r="I209149" i="1" s="1"/>
  <c r="H209150" i="1"/>
  <c r="I209150" i="1" s="1"/>
  <c r="H209151" i="1"/>
  <c r="I209151" i="1" s="1"/>
  <c r="H209152" i="1"/>
  <c r="I209152" i="1" s="1"/>
  <c r="H209153" i="1"/>
  <c r="I209153" i="1" s="1"/>
  <c r="H209154" i="1"/>
  <c r="I209154" i="1" s="1"/>
  <c r="H209155" i="1"/>
  <c r="I209155" i="1" s="1"/>
  <c r="H209156" i="1"/>
  <c r="I209156" i="1" s="1"/>
  <c r="H209157" i="1"/>
  <c r="I209157" i="1" s="1"/>
  <c r="H209158" i="1"/>
  <c r="I209158" i="1" s="1"/>
  <c r="H209159" i="1"/>
  <c r="I209159" i="1" s="1"/>
  <c r="H209160" i="1"/>
  <c r="I209160" i="1" s="1"/>
  <c r="H209161" i="1"/>
  <c r="I209161" i="1" s="1"/>
  <c r="H209162" i="1"/>
  <c r="I209162" i="1" s="1"/>
  <c r="H209163" i="1"/>
  <c r="I209163" i="1" s="1"/>
  <c r="H209164" i="1"/>
  <c r="I209164" i="1" s="1"/>
  <c r="H209165" i="1"/>
  <c r="I209165" i="1" s="1"/>
  <c r="H209166" i="1"/>
  <c r="I209166" i="1" s="1"/>
  <c r="H209167" i="1"/>
  <c r="I209167" i="1" s="1"/>
  <c r="H209168" i="1"/>
  <c r="I209168" i="1" s="1"/>
  <c r="H209169" i="1"/>
  <c r="I209169" i="1" s="1"/>
  <c r="H209170" i="1"/>
  <c r="I209170" i="1" s="1"/>
  <c r="H209171" i="1"/>
  <c r="I209171" i="1" s="1"/>
  <c r="H209172" i="1"/>
  <c r="I209172" i="1" s="1"/>
  <c r="H209173" i="1"/>
  <c r="I209173" i="1" s="1"/>
  <c r="H209174" i="1"/>
  <c r="I209174" i="1" s="1"/>
  <c r="H209175" i="1"/>
  <c r="I209175" i="1" s="1"/>
  <c r="H209176" i="1"/>
  <c r="I209176" i="1" s="1"/>
  <c r="H209177" i="1"/>
  <c r="I209177" i="1" s="1"/>
  <c r="H209178" i="1"/>
  <c r="I209178" i="1" s="1"/>
  <c r="H209179" i="1"/>
  <c r="I209179" i="1" s="1"/>
  <c r="H209180" i="1"/>
  <c r="I209180" i="1" s="1"/>
  <c r="H209181" i="1"/>
  <c r="I209181" i="1" s="1"/>
  <c r="H209182" i="1"/>
  <c r="I209182" i="1" s="1"/>
  <c r="H209183" i="1"/>
  <c r="I209183" i="1" s="1"/>
  <c r="H209184" i="1"/>
  <c r="I209184" i="1" s="1"/>
  <c r="H209185" i="1"/>
  <c r="I209185" i="1" s="1"/>
  <c r="H209186" i="1"/>
  <c r="I209186" i="1" s="1"/>
  <c r="H209187" i="1"/>
  <c r="I209187" i="1" s="1"/>
  <c r="H209188" i="1"/>
  <c r="I209188" i="1" s="1"/>
  <c r="H209189" i="1"/>
  <c r="I209189" i="1" s="1"/>
  <c r="H209190" i="1"/>
  <c r="I209190" i="1" s="1"/>
  <c r="H209191" i="1"/>
  <c r="I209191" i="1" s="1"/>
  <c r="H209192" i="1"/>
  <c r="I209192" i="1" s="1"/>
  <c r="H209193" i="1"/>
  <c r="I209193" i="1" s="1"/>
  <c r="H209194" i="1"/>
  <c r="I209194" i="1" s="1"/>
  <c r="H209195" i="1"/>
  <c r="I209195" i="1" s="1"/>
  <c r="H209196" i="1"/>
  <c r="I209196" i="1" s="1"/>
  <c r="H209197" i="1"/>
  <c r="I209197" i="1" s="1"/>
  <c r="H209198" i="1"/>
  <c r="I209198" i="1" s="1"/>
  <c r="H209199" i="1"/>
  <c r="I209199" i="1" s="1"/>
  <c r="H209200" i="1"/>
  <c r="I209200" i="1" s="1"/>
  <c r="H209201" i="1"/>
  <c r="I209201" i="1" s="1"/>
  <c r="H209202" i="1"/>
  <c r="I209202" i="1" s="1"/>
  <c r="H209203" i="1"/>
  <c r="I209203" i="1" s="1"/>
  <c r="H209204" i="1"/>
  <c r="I209204" i="1" s="1"/>
  <c r="H209205" i="1"/>
  <c r="I209205" i="1" s="1"/>
  <c r="H209206" i="1"/>
  <c r="I209206" i="1" s="1"/>
  <c r="H209207" i="1"/>
  <c r="I209207" i="1" s="1"/>
  <c r="H209208" i="1"/>
  <c r="I209208" i="1" s="1"/>
  <c r="H209209" i="1"/>
  <c r="I209209" i="1" s="1"/>
  <c r="H209210" i="1"/>
  <c r="I209210" i="1" s="1"/>
  <c r="H209211" i="1"/>
  <c r="I209211" i="1" s="1"/>
  <c r="H209212" i="1"/>
  <c r="I209212" i="1" s="1"/>
  <c r="H209213" i="1"/>
  <c r="I209213" i="1" s="1"/>
  <c r="H209214" i="1"/>
  <c r="I209214" i="1" s="1"/>
  <c r="H209215" i="1"/>
  <c r="I209215" i="1" s="1"/>
  <c r="H209216" i="1"/>
  <c r="I209216" i="1" s="1"/>
  <c r="H209217" i="1"/>
  <c r="I209217" i="1" s="1"/>
  <c r="H209218" i="1"/>
  <c r="I209218" i="1" s="1"/>
  <c r="H209219" i="1"/>
  <c r="I209219" i="1" s="1"/>
  <c r="H209220" i="1"/>
  <c r="I209220" i="1" s="1"/>
  <c r="H209221" i="1"/>
  <c r="I209221" i="1" s="1"/>
  <c r="H209222" i="1"/>
  <c r="I209222" i="1" s="1"/>
  <c r="H209223" i="1"/>
  <c r="I209223" i="1" s="1"/>
  <c r="H209224" i="1"/>
  <c r="I209224" i="1" s="1"/>
  <c r="H209225" i="1"/>
  <c r="I209225" i="1" s="1"/>
  <c r="H209226" i="1"/>
  <c r="I209226" i="1" s="1"/>
  <c r="H209227" i="1"/>
  <c r="I209227" i="1" s="1"/>
  <c r="H209228" i="1"/>
  <c r="I209228" i="1" s="1"/>
  <c r="H209229" i="1"/>
  <c r="I209229" i="1" s="1"/>
  <c r="H209230" i="1"/>
  <c r="I209230" i="1" s="1"/>
  <c r="H209231" i="1"/>
  <c r="I209231" i="1" s="1"/>
  <c r="H209232" i="1"/>
  <c r="I209232" i="1" s="1"/>
  <c r="H209233" i="1"/>
  <c r="I209233" i="1" s="1"/>
  <c r="H209234" i="1"/>
  <c r="I209234" i="1" s="1"/>
  <c r="H209235" i="1"/>
  <c r="I209235" i="1" s="1"/>
  <c r="H209236" i="1"/>
  <c r="I209236" i="1" s="1"/>
  <c r="H209237" i="1"/>
  <c r="I209237" i="1" s="1"/>
  <c r="H209238" i="1"/>
  <c r="I209238" i="1" s="1"/>
  <c r="H209239" i="1"/>
  <c r="I209239" i="1" s="1"/>
  <c r="H209240" i="1"/>
  <c r="I209240" i="1" s="1"/>
  <c r="H209241" i="1"/>
  <c r="I209241" i="1" s="1"/>
  <c r="H209242" i="1"/>
  <c r="I209242" i="1" s="1"/>
  <c r="H209243" i="1"/>
  <c r="I209243" i="1" s="1"/>
  <c r="H209244" i="1"/>
  <c r="I209244" i="1" s="1"/>
  <c r="H209245" i="1"/>
  <c r="I209245" i="1" s="1"/>
  <c r="H209246" i="1"/>
  <c r="I209246" i="1" s="1"/>
  <c r="H209247" i="1"/>
  <c r="I209247" i="1" s="1"/>
  <c r="H209248" i="1"/>
  <c r="I209248" i="1" s="1"/>
  <c r="H209249" i="1"/>
  <c r="I209249" i="1" s="1"/>
  <c r="H209250" i="1"/>
  <c r="I209250" i="1" s="1"/>
  <c r="H209251" i="1"/>
  <c r="I209251" i="1" s="1"/>
  <c r="H209252" i="1"/>
  <c r="I209252" i="1" s="1"/>
  <c r="H209253" i="1"/>
  <c r="I209253" i="1" s="1"/>
  <c r="H209254" i="1"/>
  <c r="I209254" i="1" s="1"/>
  <c r="H209255" i="1"/>
  <c r="I209255" i="1" s="1"/>
  <c r="H209256" i="1"/>
  <c r="I209256" i="1" s="1"/>
  <c r="H209257" i="1"/>
  <c r="I209257" i="1" s="1"/>
  <c r="H209258" i="1"/>
  <c r="I209258" i="1" s="1"/>
  <c r="H209259" i="1"/>
  <c r="I209259" i="1" s="1"/>
  <c r="H209260" i="1"/>
  <c r="I209260" i="1" s="1"/>
  <c r="H209261" i="1"/>
  <c r="I209261" i="1" s="1"/>
  <c r="H209262" i="1"/>
  <c r="I209262" i="1" s="1"/>
  <c r="H209263" i="1"/>
  <c r="I209263" i="1" s="1"/>
  <c r="H209264" i="1"/>
  <c r="I209264" i="1" s="1"/>
  <c r="H209265" i="1"/>
  <c r="I209265" i="1" s="1"/>
  <c r="H209266" i="1"/>
  <c r="I209266" i="1" s="1"/>
  <c r="H209267" i="1"/>
  <c r="I209267" i="1" s="1"/>
  <c r="H209268" i="1"/>
  <c r="I209268" i="1" s="1"/>
  <c r="H209269" i="1"/>
  <c r="I209269" i="1" s="1"/>
  <c r="H209270" i="1"/>
  <c r="I209270" i="1" s="1"/>
  <c r="H209271" i="1"/>
  <c r="I209271" i="1" s="1"/>
  <c r="H209272" i="1"/>
  <c r="I209272" i="1" s="1"/>
  <c r="H209273" i="1"/>
  <c r="I209273" i="1" s="1"/>
  <c r="H209274" i="1"/>
  <c r="I209274" i="1" s="1"/>
  <c r="H209275" i="1"/>
  <c r="I209275" i="1" s="1"/>
  <c r="H209276" i="1"/>
  <c r="I209276" i="1" s="1"/>
  <c r="H209277" i="1"/>
  <c r="I209277" i="1" s="1"/>
  <c r="H209278" i="1"/>
  <c r="I209278" i="1" s="1"/>
  <c r="H209279" i="1"/>
  <c r="I209279" i="1" s="1"/>
  <c r="H209280" i="1"/>
  <c r="I209280" i="1" s="1"/>
  <c r="H209281" i="1"/>
  <c r="I209281" i="1" s="1"/>
  <c r="H209282" i="1"/>
  <c r="I209282" i="1" s="1"/>
  <c r="H209283" i="1"/>
  <c r="I209283" i="1" s="1"/>
  <c r="H209284" i="1"/>
  <c r="I209284" i="1" s="1"/>
  <c r="H209285" i="1"/>
  <c r="I209285" i="1" s="1"/>
  <c r="H209286" i="1"/>
  <c r="I209286" i="1" s="1"/>
  <c r="H209287" i="1"/>
  <c r="I209287" i="1" s="1"/>
  <c r="H209288" i="1"/>
  <c r="I209288" i="1" s="1"/>
  <c r="H209289" i="1"/>
  <c r="I209289" i="1" s="1"/>
  <c r="H209290" i="1"/>
  <c r="I209290" i="1" s="1"/>
  <c r="H209291" i="1"/>
  <c r="I209291" i="1" s="1"/>
  <c r="H209292" i="1"/>
  <c r="I209292" i="1" s="1"/>
  <c r="H209293" i="1"/>
  <c r="I209293" i="1" s="1"/>
  <c r="H209294" i="1"/>
  <c r="I209294" i="1" s="1"/>
  <c r="H209295" i="1"/>
  <c r="I209295" i="1" s="1"/>
  <c r="H209296" i="1"/>
  <c r="I209296" i="1" s="1"/>
  <c r="H209297" i="1"/>
  <c r="I209297" i="1" s="1"/>
  <c r="H209298" i="1"/>
  <c r="I209298" i="1" s="1"/>
  <c r="H209299" i="1"/>
  <c r="I209299" i="1" s="1"/>
  <c r="H209300" i="1"/>
  <c r="I209300" i="1" s="1"/>
  <c r="H209301" i="1"/>
  <c r="I209301" i="1" s="1"/>
  <c r="H209302" i="1"/>
  <c r="I209302" i="1" s="1"/>
  <c r="H209303" i="1"/>
  <c r="I209303" i="1" s="1"/>
  <c r="H209304" i="1"/>
  <c r="I209304" i="1" s="1"/>
  <c r="H209305" i="1"/>
  <c r="I209305" i="1" s="1"/>
  <c r="H209306" i="1"/>
  <c r="I209306" i="1" s="1"/>
  <c r="H209307" i="1"/>
  <c r="I209307" i="1" s="1"/>
  <c r="H209308" i="1"/>
  <c r="I209308" i="1" s="1"/>
  <c r="H209309" i="1"/>
  <c r="I209309" i="1" s="1"/>
  <c r="H209310" i="1"/>
  <c r="I209310" i="1" s="1"/>
  <c r="H209311" i="1"/>
  <c r="I209311" i="1" s="1"/>
  <c r="H209312" i="1"/>
  <c r="I209312" i="1" s="1"/>
  <c r="H209313" i="1"/>
  <c r="I209313" i="1" s="1"/>
  <c r="H209314" i="1"/>
  <c r="I209314" i="1" s="1"/>
  <c r="H209315" i="1"/>
  <c r="I209315" i="1" s="1"/>
  <c r="H209316" i="1"/>
  <c r="I209316" i="1" s="1"/>
  <c r="H209317" i="1"/>
  <c r="I209317" i="1" s="1"/>
  <c r="H209318" i="1"/>
  <c r="I209318" i="1" s="1"/>
  <c r="H209319" i="1"/>
  <c r="I209319" i="1" s="1"/>
  <c r="H209320" i="1"/>
  <c r="I209320" i="1" s="1"/>
  <c r="H209321" i="1"/>
  <c r="I209321" i="1" s="1"/>
  <c r="H209322" i="1"/>
  <c r="I209322" i="1" s="1"/>
  <c r="H209323" i="1"/>
  <c r="I209323" i="1" s="1"/>
  <c r="H209324" i="1"/>
  <c r="I209324" i="1" s="1"/>
  <c r="H209325" i="1"/>
  <c r="I209325" i="1" s="1"/>
  <c r="H209326" i="1"/>
  <c r="I209326" i="1" s="1"/>
  <c r="H209327" i="1"/>
  <c r="I209327" i="1" s="1"/>
  <c r="H209328" i="1"/>
  <c r="I209328" i="1" s="1"/>
  <c r="H209329" i="1"/>
  <c r="I209329" i="1" s="1"/>
  <c r="H209330" i="1"/>
  <c r="I209330" i="1" s="1"/>
  <c r="H209331" i="1"/>
  <c r="I209331" i="1" s="1"/>
  <c r="H209332" i="1"/>
  <c r="I209332" i="1" s="1"/>
  <c r="H209333" i="1"/>
  <c r="I209333" i="1" s="1"/>
  <c r="H209334" i="1"/>
  <c r="I209334" i="1" s="1"/>
  <c r="H209335" i="1"/>
  <c r="I209335" i="1" s="1"/>
  <c r="H209336" i="1"/>
  <c r="I209336" i="1" s="1"/>
  <c r="H209337" i="1"/>
  <c r="I209337" i="1" s="1"/>
  <c r="H209338" i="1"/>
  <c r="I209338" i="1" s="1"/>
  <c r="H209339" i="1"/>
  <c r="I209339" i="1" s="1"/>
  <c r="H209340" i="1"/>
  <c r="I209340" i="1" s="1"/>
  <c r="H209341" i="1"/>
  <c r="I209341" i="1" s="1"/>
  <c r="H209342" i="1"/>
  <c r="I209342" i="1" s="1"/>
  <c r="H209343" i="1"/>
  <c r="I209343" i="1" s="1"/>
  <c r="H209344" i="1"/>
  <c r="I209344" i="1" s="1"/>
  <c r="H209345" i="1"/>
  <c r="I209345" i="1" s="1"/>
  <c r="H209346" i="1"/>
  <c r="I209346" i="1" s="1"/>
  <c r="H209347" i="1"/>
  <c r="I209347" i="1" s="1"/>
  <c r="H209348" i="1"/>
  <c r="I209348" i="1" s="1"/>
  <c r="H209349" i="1"/>
  <c r="I209349" i="1" s="1"/>
  <c r="H209350" i="1"/>
  <c r="I209350" i="1" s="1"/>
  <c r="H209351" i="1"/>
  <c r="I209351" i="1" s="1"/>
  <c r="H209352" i="1"/>
  <c r="I209352" i="1" s="1"/>
  <c r="H209353" i="1"/>
  <c r="I209353" i="1" s="1"/>
  <c r="H209354" i="1"/>
  <c r="I209354" i="1" s="1"/>
  <c r="H209355" i="1"/>
  <c r="I209355" i="1" s="1"/>
  <c r="H209356" i="1"/>
  <c r="I209356" i="1" s="1"/>
  <c r="H209357" i="1"/>
  <c r="I209357" i="1" s="1"/>
  <c r="H209358" i="1"/>
  <c r="I209358" i="1" s="1"/>
  <c r="H209359" i="1"/>
  <c r="I209359" i="1" s="1"/>
  <c r="H209360" i="1"/>
  <c r="I209360" i="1" s="1"/>
  <c r="H209361" i="1"/>
  <c r="I209361" i="1" s="1"/>
  <c r="H209362" i="1"/>
  <c r="I209362" i="1" s="1"/>
  <c r="H209363" i="1"/>
  <c r="I209363" i="1" s="1"/>
  <c r="H209364" i="1"/>
  <c r="I209364" i="1" s="1"/>
  <c r="H209365" i="1"/>
  <c r="I209365" i="1" s="1"/>
  <c r="H209366" i="1"/>
  <c r="I209366" i="1" s="1"/>
  <c r="H209367" i="1"/>
  <c r="I209367" i="1" s="1"/>
  <c r="H209368" i="1"/>
  <c r="I209368" i="1" s="1"/>
  <c r="H209369" i="1"/>
  <c r="I209369" i="1" s="1"/>
  <c r="H209370" i="1"/>
  <c r="I209370" i="1" s="1"/>
  <c r="H209371" i="1"/>
  <c r="I209371" i="1" s="1"/>
  <c r="H209372" i="1"/>
  <c r="I209372" i="1" s="1"/>
  <c r="H209373" i="1"/>
  <c r="I209373" i="1" s="1"/>
  <c r="H209374" i="1"/>
  <c r="I209374" i="1" s="1"/>
  <c r="H209375" i="1"/>
  <c r="I209375" i="1" s="1"/>
  <c r="H209376" i="1"/>
  <c r="I209376" i="1" s="1"/>
  <c r="H209377" i="1"/>
  <c r="I209377" i="1" s="1"/>
  <c r="H209378" i="1"/>
  <c r="I209378" i="1" s="1"/>
  <c r="H209379" i="1"/>
  <c r="I209379" i="1" s="1"/>
  <c r="H209380" i="1"/>
  <c r="I209380" i="1" s="1"/>
  <c r="H209381" i="1"/>
  <c r="I209381" i="1" s="1"/>
  <c r="H209382" i="1"/>
  <c r="I209382" i="1" s="1"/>
  <c r="H209383" i="1"/>
  <c r="I209383" i="1" s="1"/>
  <c r="H209384" i="1"/>
  <c r="I209384" i="1" s="1"/>
  <c r="H209385" i="1"/>
  <c r="I209385" i="1" s="1"/>
  <c r="H209386" i="1"/>
  <c r="I209386" i="1" s="1"/>
  <c r="H209387" i="1"/>
  <c r="I209387" i="1" s="1"/>
  <c r="H209388" i="1"/>
  <c r="I209388" i="1" s="1"/>
  <c r="H209389" i="1"/>
  <c r="I209389" i="1" s="1"/>
  <c r="H209390" i="1"/>
  <c r="I209390" i="1" s="1"/>
  <c r="H209391" i="1"/>
  <c r="I209391" i="1" s="1"/>
  <c r="H209392" i="1"/>
  <c r="I209392" i="1" s="1"/>
  <c r="H209393" i="1"/>
  <c r="I209393" i="1" s="1"/>
  <c r="H209394" i="1"/>
  <c r="I209394" i="1" s="1"/>
  <c r="H209395" i="1"/>
  <c r="I209395" i="1" s="1"/>
  <c r="H209396" i="1"/>
  <c r="I209396" i="1" s="1"/>
  <c r="H209397" i="1"/>
  <c r="I209397" i="1" s="1"/>
  <c r="H209398" i="1"/>
  <c r="I209398" i="1" s="1"/>
  <c r="H209399" i="1"/>
  <c r="I209399" i="1" s="1"/>
  <c r="H209400" i="1"/>
  <c r="I209400" i="1" s="1"/>
  <c r="H209401" i="1"/>
  <c r="I209401" i="1" s="1"/>
  <c r="H209402" i="1"/>
  <c r="I209402" i="1" s="1"/>
  <c r="H209403" i="1"/>
  <c r="I209403" i="1" s="1"/>
  <c r="H209404" i="1"/>
  <c r="I209404" i="1" s="1"/>
  <c r="H209405" i="1"/>
  <c r="I209405" i="1" s="1"/>
  <c r="H209406" i="1"/>
  <c r="I209406" i="1" s="1"/>
  <c r="H209407" i="1"/>
  <c r="I209407" i="1" s="1"/>
  <c r="H209408" i="1"/>
  <c r="I209408" i="1" s="1"/>
  <c r="H209409" i="1"/>
  <c r="I209409" i="1" s="1"/>
  <c r="H209410" i="1"/>
  <c r="I209410" i="1" s="1"/>
  <c r="H209411" i="1"/>
  <c r="I209411" i="1" s="1"/>
  <c r="H209412" i="1"/>
  <c r="I209412" i="1" s="1"/>
  <c r="H209413" i="1"/>
  <c r="I209413" i="1" s="1"/>
  <c r="H209414" i="1"/>
  <c r="I209414" i="1" s="1"/>
  <c r="H209415" i="1"/>
  <c r="I209415" i="1" s="1"/>
  <c r="H209416" i="1"/>
  <c r="I209416" i="1" s="1"/>
  <c r="H209417" i="1"/>
  <c r="I209417" i="1" s="1"/>
  <c r="H209418" i="1"/>
  <c r="I209418" i="1" s="1"/>
  <c r="H209419" i="1"/>
  <c r="I209419" i="1" s="1"/>
  <c r="H209420" i="1"/>
  <c r="I209420" i="1" s="1"/>
  <c r="H209421" i="1"/>
  <c r="I209421" i="1" s="1"/>
  <c r="H209422" i="1"/>
  <c r="I209422" i="1" s="1"/>
  <c r="H209423" i="1"/>
  <c r="I209423" i="1" s="1"/>
  <c r="H209424" i="1"/>
  <c r="I209424" i="1" s="1"/>
  <c r="H209425" i="1"/>
  <c r="I209425" i="1" s="1"/>
  <c r="H209426" i="1"/>
  <c r="I209426" i="1" s="1"/>
  <c r="H209427" i="1"/>
  <c r="I209427" i="1" s="1"/>
  <c r="H209428" i="1"/>
  <c r="I209428" i="1" s="1"/>
  <c r="H209429" i="1"/>
  <c r="I209429" i="1" s="1"/>
  <c r="H209430" i="1"/>
  <c r="I209430" i="1" s="1"/>
  <c r="H209431" i="1"/>
  <c r="I209431" i="1" s="1"/>
  <c r="H209432" i="1"/>
  <c r="I209432" i="1" s="1"/>
  <c r="H209433" i="1"/>
  <c r="I209433" i="1" s="1"/>
  <c r="H209434" i="1"/>
  <c r="I209434" i="1" s="1"/>
  <c r="H209435" i="1"/>
  <c r="I209435" i="1" s="1"/>
  <c r="H209436" i="1"/>
  <c r="I209436" i="1" s="1"/>
  <c r="H209437" i="1"/>
  <c r="I209437" i="1" s="1"/>
  <c r="H209438" i="1"/>
  <c r="I209438" i="1" s="1"/>
  <c r="H209439" i="1"/>
  <c r="I209439" i="1" s="1"/>
  <c r="H209440" i="1"/>
  <c r="I209440" i="1" s="1"/>
  <c r="H209441" i="1"/>
  <c r="I209441" i="1" s="1"/>
  <c r="H209442" i="1"/>
  <c r="I209442" i="1" s="1"/>
  <c r="H209443" i="1"/>
  <c r="I209443" i="1" s="1"/>
  <c r="H209444" i="1"/>
  <c r="I209444" i="1" s="1"/>
  <c r="H209445" i="1"/>
  <c r="I209445" i="1" s="1"/>
  <c r="H209446" i="1"/>
  <c r="I209446" i="1" s="1"/>
  <c r="H209447" i="1"/>
  <c r="I209447" i="1" s="1"/>
  <c r="H209448" i="1"/>
  <c r="I209448" i="1" s="1"/>
  <c r="H209449" i="1"/>
  <c r="I209449" i="1" s="1"/>
  <c r="H209450" i="1"/>
  <c r="I209450" i="1" s="1"/>
  <c r="H209451" i="1"/>
  <c r="I209451" i="1" s="1"/>
  <c r="H209452" i="1"/>
  <c r="I209452" i="1" s="1"/>
  <c r="H209453" i="1"/>
  <c r="I209453" i="1" s="1"/>
  <c r="H209454" i="1"/>
  <c r="I209454" i="1" s="1"/>
  <c r="H209455" i="1"/>
  <c r="I209455" i="1" s="1"/>
  <c r="H209456" i="1"/>
  <c r="I209456" i="1" s="1"/>
  <c r="H209457" i="1"/>
  <c r="I209457" i="1" s="1"/>
  <c r="H209458" i="1"/>
  <c r="I209458" i="1" s="1"/>
  <c r="H209459" i="1"/>
  <c r="I209459" i="1" s="1"/>
  <c r="H209460" i="1"/>
  <c r="I209460" i="1" s="1"/>
  <c r="H209461" i="1"/>
  <c r="I209461" i="1" s="1"/>
  <c r="H209462" i="1"/>
  <c r="I209462" i="1" s="1"/>
  <c r="H209463" i="1"/>
  <c r="I209463" i="1" s="1"/>
  <c r="H209464" i="1"/>
  <c r="I209464" i="1" s="1"/>
  <c r="H209465" i="1"/>
  <c r="I209465" i="1" s="1"/>
  <c r="H209466" i="1"/>
  <c r="I209466" i="1" s="1"/>
  <c r="H209467" i="1"/>
  <c r="I209467" i="1" s="1"/>
  <c r="H209468" i="1"/>
  <c r="I209468" i="1" s="1"/>
  <c r="H209469" i="1"/>
  <c r="I209469" i="1" s="1"/>
  <c r="H209470" i="1"/>
  <c r="I209470" i="1" s="1"/>
  <c r="H209471" i="1"/>
  <c r="I209471" i="1" s="1"/>
  <c r="H209472" i="1"/>
  <c r="I209472" i="1" s="1"/>
  <c r="H209473" i="1"/>
  <c r="I209473" i="1" s="1"/>
  <c r="H209474" i="1"/>
  <c r="I209474" i="1" s="1"/>
  <c r="H209475" i="1"/>
  <c r="I209475" i="1" s="1"/>
  <c r="H209476" i="1"/>
  <c r="I209476" i="1" s="1"/>
  <c r="H209477" i="1"/>
  <c r="I209477" i="1" s="1"/>
  <c r="H209478" i="1"/>
  <c r="I209478" i="1" s="1"/>
  <c r="H209479" i="1"/>
  <c r="I209479" i="1" s="1"/>
  <c r="H209480" i="1"/>
  <c r="I209480" i="1" s="1"/>
  <c r="H209481" i="1"/>
  <c r="I209481" i="1" s="1"/>
  <c r="H209482" i="1"/>
  <c r="I209482" i="1" s="1"/>
  <c r="H209483" i="1"/>
  <c r="I209483" i="1" s="1"/>
  <c r="H209484" i="1"/>
  <c r="I209484" i="1" s="1"/>
  <c r="H209485" i="1"/>
  <c r="I209485" i="1" s="1"/>
  <c r="H209486" i="1"/>
  <c r="I209486" i="1" s="1"/>
  <c r="H209487" i="1"/>
  <c r="I209487" i="1" s="1"/>
  <c r="H209488" i="1"/>
  <c r="I209488" i="1" s="1"/>
  <c r="H209489" i="1"/>
  <c r="I209489" i="1" s="1"/>
  <c r="H209490" i="1"/>
  <c r="I209490" i="1" s="1"/>
  <c r="H209491" i="1"/>
  <c r="I209491" i="1" s="1"/>
  <c r="H209492" i="1"/>
  <c r="I209492" i="1" s="1"/>
  <c r="H209493" i="1"/>
  <c r="I209493" i="1" s="1"/>
  <c r="H209494" i="1"/>
  <c r="I209494" i="1" s="1"/>
  <c r="H209495" i="1"/>
  <c r="I209495" i="1" s="1"/>
  <c r="H209496" i="1"/>
  <c r="I209496" i="1" s="1"/>
  <c r="H209497" i="1"/>
  <c r="I209497" i="1" s="1"/>
  <c r="H209498" i="1"/>
  <c r="I209498" i="1" s="1"/>
  <c r="H209499" i="1"/>
  <c r="I209499" i="1" s="1"/>
  <c r="H209500" i="1"/>
  <c r="I209500" i="1" s="1"/>
  <c r="H209501" i="1"/>
  <c r="I209501" i="1" s="1"/>
  <c r="H209502" i="1"/>
  <c r="I209502" i="1" s="1"/>
  <c r="H209503" i="1"/>
  <c r="I209503" i="1" s="1"/>
  <c r="H209504" i="1"/>
  <c r="I209504" i="1" s="1"/>
  <c r="H209505" i="1"/>
  <c r="I209505" i="1" s="1"/>
  <c r="H209506" i="1"/>
  <c r="I209506" i="1" s="1"/>
  <c r="H209507" i="1"/>
  <c r="I209507" i="1" s="1"/>
  <c r="H209508" i="1"/>
  <c r="I209508" i="1" s="1"/>
  <c r="H209509" i="1"/>
  <c r="I209509" i="1" s="1"/>
  <c r="H209510" i="1"/>
  <c r="I209510" i="1" s="1"/>
  <c r="H209511" i="1"/>
  <c r="I209511" i="1" s="1"/>
  <c r="H209512" i="1"/>
  <c r="I209512" i="1" s="1"/>
  <c r="H209513" i="1"/>
  <c r="I209513" i="1" s="1"/>
  <c r="H209514" i="1"/>
  <c r="I209514" i="1" s="1"/>
  <c r="H209515" i="1"/>
  <c r="I209515" i="1" s="1"/>
  <c r="H209516" i="1"/>
  <c r="I209516" i="1" s="1"/>
  <c r="H209517" i="1"/>
  <c r="I209517" i="1" s="1"/>
  <c r="H209518" i="1"/>
  <c r="I209518" i="1" s="1"/>
  <c r="H209519" i="1"/>
  <c r="I209519" i="1" s="1"/>
  <c r="H209520" i="1"/>
  <c r="I209520" i="1" s="1"/>
  <c r="H209521" i="1"/>
  <c r="I209521" i="1" s="1"/>
  <c r="H209522" i="1"/>
  <c r="I209522" i="1" s="1"/>
  <c r="H209523" i="1"/>
  <c r="I209523" i="1" s="1"/>
  <c r="H209524" i="1"/>
  <c r="I209524" i="1" s="1"/>
  <c r="H209525" i="1"/>
  <c r="I209525" i="1" s="1"/>
  <c r="H209526" i="1"/>
  <c r="I209526" i="1" s="1"/>
  <c r="H209527" i="1"/>
  <c r="I209527" i="1" s="1"/>
  <c r="H209528" i="1"/>
  <c r="I209528" i="1" s="1"/>
  <c r="H209529" i="1"/>
  <c r="I209529" i="1" s="1"/>
  <c r="H209530" i="1"/>
  <c r="I209530" i="1" s="1"/>
  <c r="H209531" i="1"/>
  <c r="I209531" i="1" s="1"/>
  <c r="H209532" i="1"/>
  <c r="I209532" i="1" s="1"/>
  <c r="H209533" i="1"/>
  <c r="I209533" i="1" s="1"/>
  <c r="H209534" i="1"/>
  <c r="I209534" i="1" s="1"/>
  <c r="H209535" i="1"/>
  <c r="I209535" i="1" s="1"/>
  <c r="H209536" i="1"/>
  <c r="I209536" i="1" s="1"/>
  <c r="H209537" i="1"/>
  <c r="I209537" i="1" s="1"/>
  <c r="H209538" i="1"/>
  <c r="I209538" i="1" s="1"/>
  <c r="H209539" i="1"/>
  <c r="I209539" i="1" s="1"/>
  <c r="H209540" i="1"/>
  <c r="I209540" i="1" s="1"/>
  <c r="H209541" i="1"/>
  <c r="I209541" i="1" s="1"/>
  <c r="H209542" i="1"/>
  <c r="I209542" i="1" s="1"/>
  <c r="H209543" i="1"/>
  <c r="I209543" i="1" s="1"/>
  <c r="H209544" i="1"/>
  <c r="I209544" i="1" s="1"/>
  <c r="H209545" i="1"/>
  <c r="I209545" i="1" s="1"/>
  <c r="H209546" i="1"/>
  <c r="I209546" i="1" s="1"/>
  <c r="H209547" i="1"/>
  <c r="I209547" i="1" s="1"/>
  <c r="H209548" i="1"/>
  <c r="I209548" i="1" s="1"/>
  <c r="H209549" i="1"/>
  <c r="I209549" i="1" s="1"/>
  <c r="H209550" i="1"/>
  <c r="I209550" i="1" s="1"/>
  <c r="H209551" i="1"/>
  <c r="I209551" i="1" s="1"/>
  <c r="H209552" i="1"/>
  <c r="I209552" i="1" s="1"/>
  <c r="H209553" i="1"/>
  <c r="I209553" i="1" s="1"/>
  <c r="H209554" i="1"/>
  <c r="I209554" i="1" s="1"/>
  <c r="H209555" i="1"/>
  <c r="I209555" i="1" s="1"/>
  <c r="H209556" i="1"/>
  <c r="I209556" i="1" s="1"/>
  <c r="H209557" i="1"/>
  <c r="I209557" i="1" s="1"/>
  <c r="H209558" i="1"/>
  <c r="I209558" i="1" s="1"/>
  <c r="H209559" i="1"/>
  <c r="I209559" i="1" s="1"/>
  <c r="H209560" i="1"/>
  <c r="I209560" i="1" s="1"/>
  <c r="H209561" i="1"/>
  <c r="I209561" i="1" s="1"/>
  <c r="H209562" i="1"/>
  <c r="I209562" i="1" s="1"/>
  <c r="H209563" i="1"/>
  <c r="I209563" i="1" s="1"/>
  <c r="H209564" i="1"/>
  <c r="I209564" i="1" s="1"/>
  <c r="H209565" i="1"/>
  <c r="I209565" i="1" s="1"/>
  <c r="H209566" i="1"/>
  <c r="I209566" i="1" s="1"/>
  <c r="H209567" i="1"/>
  <c r="I209567" i="1" s="1"/>
  <c r="H209568" i="1"/>
  <c r="I209568" i="1" s="1"/>
  <c r="H209569" i="1"/>
  <c r="I209569" i="1" s="1"/>
  <c r="H209570" i="1"/>
  <c r="I209570" i="1" s="1"/>
  <c r="H209571" i="1"/>
  <c r="I209571" i="1" s="1"/>
  <c r="H209572" i="1"/>
  <c r="I209572" i="1" s="1"/>
  <c r="H209573" i="1"/>
  <c r="I209573" i="1" s="1"/>
  <c r="H209574" i="1"/>
  <c r="I209574" i="1" s="1"/>
  <c r="H209575" i="1"/>
  <c r="I209575" i="1" s="1"/>
  <c r="H209576" i="1"/>
  <c r="I209576" i="1" s="1"/>
  <c r="H209577" i="1"/>
  <c r="I209577" i="1" s="1"/>
  <c r="H209578" i="1"/>
  <c r="I209578" i="1" s="1"/>
  <c r="H209579" i="1"/>
  <c r="I209579" i="1" s="1"/>
  <c r="H209580" i="1"/>
  <c r="I209580" i="1" s="1"/>
  <c r="H209581" i="1"/>
  <c r="I209581" i="1" s="1"/>
  <c r="H209582" i="1"/>
  <c r="I209582" i="1" s="1"/>
  <c r="H209583" i="1"/>
  <c r="I209583" i="1" s="1"/>
  <c r="H209584" i="1"/>
  <c r="I209584" i="1" s="1"/>
  <c r="H209585" i="1"/>
  <c r="I209585" i="1" s="1"/>
  <c r="H209586" i="1"/>
  <c r="I209586" i="1" s="1"/>
  <c r="H209587" i="1"/>
  <c r="I209587" i="1" s="1"/>
  <c r="H209588" i="1"/>
  <c r="I209588" i="1" s="1"/>
  <c r="H209589" i="1"/>
  <c r="I209589" i="1" s="1"/>
  <c r="H209590" i="1"/>
  <c r="I209590" i="1" s="1"/>
  <c r="H209591" i="1"/>
  <c r="I209591" i="1" s="1"/>
  <c r="H209592" i="1"/>
  <c r="I209592" i="1" s="1"/>
  <c r="H209593" i="1"/>
  <c r="I209593" i="1" s="1"/>
  <c r="H209594" i="1"/>
  <c r="I209594" i="1" s="1"/>
  <c r="H209595" i="1"/>
  <c r="I209595" i="1" s="1"/>
  <c r="H209596" i="1"/>
  <c r="I209596" i="1" s="1"/>
  <c r="H209597" i="1"/>
  <c r="I209597" i="1" s="1"/>
  <c r="H209598" i="1"/>
  <c r="I209598" i="1" s="1"/>
  <c r="H209599" i="1"/>
  <c r="I209599" i="1" s="1"/>
  <c r="H209600" i="1"/>
  <c r="I209600" i="1" s="1"/>
  <c r="H209601" i="1"/>
  <c r="I209601" i="1" s="1"/>
  <c r="H209602" i="1"/>
  <c r="I209602" i="1" s="1"/>
  <c r="H209603" i="1"/>
  <c r="I209603" i="1" s="1"/>
  <c r="H209604" i="1"/>
  <c r="I209604" i="1" s="1"/>
  <c r="H209605" i="1"/>
  <c r="I209605" i="1" s="1"/>
  <c r="H209606" i="1"/>
  <c r="I209606" i="1" s="1"/>
  <c r="H209607" i="1"/>
  <c r="I209607" i="1" s="1"/>
  <c r="H209608" i="1"/>
  <c r="I209608" i="1" s="1"/>
  <c r="H209609" i="1"/>
  <c r="I209609" i="1" s="1"/>
  <c r="H209610" i="1"/>
  <c r="I209610" i="1" s="1"/>
  <c r="H209611" i="1"/>
  <c r="I209611" i="1" s="1"/>
  <c r="H209612" i="1"/>
  <c r="I209612" i="1" s="1"/>
  <c r="H209613" i="1"/>
  <c r="I209613" i="1" s="1"/>
  <c r="H209614" i="1"/>
  <c r="I209614" i="1" s="1"/>
  <c r="H209615" i="1"/>
  <c r="I209615" i="1" s="1"/>
  <c r="H209616" i="1"/>
  <c r="I209616" i="1" s="1"/>
  <c r="H209617" i="1"/>
  <c r="I209617" i="1" s="1"/>
  <c r="H209618" i="1"/>
  <c r="I209618" i="1" s="1"/>
  <c r="H209619" i="1"/>
  <c r="I209619" i="1" s="1"/>
  <c r="H209620" i="1"/>
  <c r="I209620" i="1" s="1"/>
  <c r="H209621" i="1"/>
  <c r="I209621" i="1" s="1"/>
  <c r="H209622" i="1"/>
  <c r="I209622" i="1" s="1"/>
  <c r="H209623" i="1"/>
  <c r="I209623" i="1" s="1"/>
  <c r="H209624" i="1"/>
  <c r="I209624" i="1" s="1"/>
  <c r="H209625" i="1"/>
  <c r="I209625" i="1" s="1"/>
  <c r="H209626" i="1"/>
  <c r="I209626" i="1" s="1"/>
  <c r="H209627" i="1"/>
  <c r="I209627" i="1" s="1"/>
  <c r="H209628" i="1"/>
  <c r="I209628" i="1" s="1"/>
  <c r="H209629" i="1"/>
  <c r="I209629" i="1" s="1"/>
  <c r="H209630" i="1"/>
  <c r="I209630" i="1" s="1"/>
  <c r="H209631" i="1"/>
  <c r="I209631" i="1" s="1"/>
  <c r="H209632" i="1"/>
  <c r="I209632" i="1" s="1"/>
  <c r="H209633" i="1"/>
  <c r="I209633" i="1" s="1"/>
  <c r="H209634" i="1"/>
  <c r="I209634" i="1" s="1"/>
  <c r="H209635" i="1"/>
  <c r="I209635" i="1" s="1"/>
  <c r="H209636" i="1"/>
  <c r="I209636" i="1" s="1"/>
  <c r="H209637" i="1"/>
  <c r="I209637" i="1" s="1"/>
  <c r="H209638" i="1"/>
  <c r="I209638" i="1" s="1"/>
  <c r="H209639" i="1"/>
  <c r="I209639" i="1" s="1"/>
  <c r="H209640" i="1"/>
  <c r="I209640" i="1" s="1"/>
  <c r="H209641" i="1"/>
  <c r="I209641" i="1" s="1"/>
  <c r="H209642" i="1"/>
  <c r="I209642" i="1" s="1"/>
  <c r="H209643" i="1"/>
  <c r="I209643" i="1" s="1"/>
  <c r="H209644" i="1"/>
  <c r="I209644" i="1" s="1"/>
  <c r="H209645" i="1"/>
  <c r="I209645" i="1" s="1"/>
  <c r="H209646" i="1"/>
  <c r="I209646" i="1" s="1"/>
  <c r="H209647" i="1"/>
  <c r="I209647" i="1" s="1"/>
  <c r="H209648" i="1"/>
  <c r="I209648" i="1" s="1"/>
  <c r="H209649" i="1"/>
  <c r="I209649" i="1" s="1"/>
  <c r="H209650" i="1"/>
  <c r="I209650" i="1" s="1"/>
  <c r="H209651" i="1"/>
  <c r="I209651" i="1" s="1"/>
  <c r="H209652" i="1"/>
  <c r="I209652" i="1" s="1"/>
  <c r="H209653" i="1"/>
  <c r="I209653" i="1" s="1"/>
  <c r="H209654" i="1"/>
  <c r="I209654" i="1" s="1"/>
  <c r="H209655" i="1"/>
  <c r="I209655" i="1" s="1"/>
  <c r="H209656" i="1"/>
  <c r="I209656" i="1" s="1"/>
  <c r="H209657" i="1"/>
  <c r="I209657" i="1" s="1"/>
  <c r="H209658" i="1"/>
  <c r="I209658" i="1" s="1"/>
  <c r="H209659" i="1"/>
  <c r="I209659" i="1" s="1"/>
  <c r="H209660" i="1"/>
  <c r="I209660" i="1" s="1"/>
  <c r="H209661" i="1"/>
  <c r="I209661" i="1" s="1"/>
  <c r="H209662" i="1"/>
  <c r="I209662" i="1" s="1"/>
  <c r="H209663" i="1"/>
  <c r="I209663" i="1" s="1"/>
  <c r="H209664" i="1"/>
  <c r="I209664" i="1" s="1"/>
  <c r="H209665" i="1"/>
  <c r="I209665" i="1" s="1"/>
  <c r="H209666" i="1"/>
  <c r="I209666" i="1" s="1"/>
  <c r="H209667" i="1"/>
  <c r="I209667" i="1" s="1"/>
  <c r="H209668" i="1"/>
  <c r="I209668" i="1" s="1"/>
  <c r="H209669" i="1"/>
  <c r="I209669" i="1" s="1"/>
  <c r="H209670" i="1"/>
  <c r="I209670" i="1" s="1"/>
  <c r="H209671" i="1"/>
  <c r="I209671" i="1" s="1"/>
  <c r="H209672" i="1"/>
  <c r="I209672" i="1" s="1"/>
  <c r="H209673" i="1"/>
  <c r="I209673" i="1" s="1"/>
  <c r="H209674" i="1"/>
  <c r="I209674" i="1" s="1"/>
  <c r="H209675" i="1"/>
  <c r="I209675" i="1" s="1"/>
  <c r="H209676" i="1"/>
  <c r="I209676" i="1" s="1"/>
  <c r="H209677" i="1"/>
  <c r="I209677" i="1" s="1"/>
  <c r="H209678" i="1"/>
  <c r="I209678" i="1" s="1"/>
  <c r="H209679" i="1"/>
  <c r="I209679" i="1" s="1"/>
  <c r="H209680" i="1"/>
  <c r="I209680" i="1" s="1"/>
  <c r="H209681" i="1"/>
  <c r="I209681" i="1" s="1"/>
  <c r="H209682" i="1"/>
  <c r="I209682" i="1" s="1"/>
  <c r="H209683" i="1"/>
  <c r="I209683" i="1" s="1"/>
  <c r="H209684" i="1"/>
  <c r="I209684" i="1" s="1"/>
  <c r="H209685" i="1"/>
  <c r="I209685" i="1" s="1"/>
  <c r="H209686" i="1"/>
  <c r="I209686" i="1" s="1"/>
  <c r="H209687" i="1"/>
  <c r="I209687" i="1" s="1"/>
  <c r="H209688" i="1"/>
  <c r="I209688" i="1" s="1"/>
  <c r="H209689" i="1"/>
  <c r="I209689" i="1" s="1"/>
  <c r="H209690" i="1"/>
  <c r="I209690" i="1" s="1"/>
  <c r="H209691" i="1"/>
  <c r="I209691" i="1" s="1"/>
  <c r="H209692" i="1"/>
  <c r="I209692" i="1" s="1"/>
  <c r="H209693" i="1"/>
  <c r="I209693" i="1" s="1"/>
  <c r="H209694" i="1"/>
  <c r="I209694" i="1" s="1"/>
  <c r="H209695" i="1"/>
  <c r="I209695" i="1" s="1"/>
  <c r="H209696" i="1"/>
  <c r="I209696" i="1" s="1"/>
  <c r="H209697" i="1"/>
  <c r="I209697" i="1" s="1"/>
  <c r="H209698" i="1"/>
  <c r="I209698" i="1" s="1"/>
  <c r="H209699" i="1"/>
  <c r="I209699" i="1" s="1"/>
  <c r="H209700" i="1"/>
  <c r="I209700" i="1" s="1"/>
  <c r="H209701" i="1"/>
  <c r="I209701" i="1" s="1"/>
  <c r="H209702" i="1"/>
  <c r="I209702" i="1" s="1"/>
  <c r="H209703" i="1"/>
  <c r="I209703" i="1" s="1"/>
  <c r="H209704" i="1"/>
  <c r="I209704" i="1" s="1"/>
  <c r="H209705" i="1"/>
  <c r="I209705" i="1" s="1"/>
  <c r="H209706" i="1"/>
  <c r="I209706" i="1" s="1"/>
  <c r="H209707" i="1"/>
  <c r="I209707" i="1" s="1"/>
  <c r="H209708" i="1"/>
  <c r="I209708" i="1" s="1"/>
  <c r="H209709" i="1"/>
  <c r="I209709" i="1" s="1"/>
  <c r="H209710" i="1"/>
  <c r="I209710" i="1" s="1"/>
  <c r="H209711" i="1"/>
  <c r="I209711" i="1" s="1"/>
  <c r="H209712" i="1"/>
  <c r="I209712" i="1" s="1"/>
  <c r="H209713" i="1"/>
  <c r="I209713" i="1" s="1"/>
  <c r="H209714" i="1"/>
  <c r="I209714" i="1" s="1"/>
  <c r="H209715" i="1"/>
  <c r="I209715" i="1" s="1"/>
  <c r="H209716" i="1"/>
  <c r="I209716" i="1" s="1"/>
  <c r="H209717" i="1"/>
  <c r="I209717" i="1" s="1"/>
  <c r="H209718" i="1"/>
  <c r="I209718" i="1" s="1"/>
  <c r="H209719" i="1"/>
  <c r="I209719" i="1" s="1"/>
  <c r="H209720" i="1"/>
  <c r="I209720" i="1" s="1"/>
  <c r="H209721" i="1"/>
  <c r="I209721" i="1" s="1"/>
  <c r="H209722" i="1"/>
  <c r="I209722" i="1" s="1"/>
  <c r="H209723" i="1"/>
  <c r="I209723" i="1" s="1"/>
  <c r="H209724" i="1"/>
  <c r="I209724" i="1" s="1"/>
  <c r="H209725" i="1"/>
  <c r="I209725" i="1" s="1"/>
  <c r="H209726" i="1"/>
  <c r="I209726" i="1" s="1"/>
  <c r="H209727" i="1"/>
  <c r="I209727" i="1" s="1"/>
  <c r="H209728" i="1"/>
  <c r="I209728" i="1" s="1"/>
  <c r="H209729" i="1"/>
  <c r="I209729" i="1" s="1"/>
  <c r="H209730" i="1"/>
  <c r="I209730" i="1" s="1"/>
  <c r="H209731" i="1"/>
  <c r="I209731" i="1" s="1"/>
  <c r="H209732" i="1"/>
  <c r="I209732" i="1" s="1"/>
  <c r="H209733" i="1"/>
  <c r="I209733" i="1" s="1"/>
  <c r="H209734" i="1"/>
  <c r="I209734" i="1" s="1"/>
  <c r="H209735" i="1"/>
  <c r="I209735" i="1" s="1"/>
  <c r="H209736" i="1"/>
  <c r="I209736" i="1" s="1"/>
  <c r="H209737" i="1"/>
  <c r="I209737" i="1" s="1"/>
  <c r="H209738" i="1"/>
  <c r="I209738" i="1" s="1"/>
  <c r="H209739" i="1"/>
  <c r="I209739" i="1" s="1"/>
  <c r="H209740" i="1"/>
  <c r="I209740" i="1" s="1"/>
  <c r="H209741" i="1"/>
  <c r="I209741" i="1" s="1"/>
  <c r="H209742" i="1"/>
  <c r="I209742" i="1" s="1"/>
  <c r="H209743" i="1"/>
  <c r="I209743" i="1" s="1"/>
  <c r="H209744" i="1"/>
  <c r="I209744" i="1" s="1"/>
  <c r="H209745" i="1"/>
  <c r="I209745" i="1" s="1"/>
  <c r="H209746" i="1"/>
  <c r="I209746" i="1" s="1"/>
  <c r="H209747" i="1"/>
  <c r="I209747" i="1" s="1"/>
  <c r="H209748" i="1"/>
  <c r="I209748" i="1" s="1"/>
  <c r="H209749" i="1"/>
  <c r="I209749" i="1" s="1"/>
  <c r="H209750" i="1"/>
  <c r="I209750" i="1" s="1"/>
  <c r="H209751" i="1"/>
  <c r="I209751" i="1" s="1"/>
  <c r="H209752" i="1"/>
  <c r="I209752" i="1" s="1"/>
  <c r="H209753" i="1"/>
  <c r="I209753" i="1" s="1"/>
  <c r="H209754" i="1"/>
  <c r="I209754" i="1" s="1"/>
  <c r="H209755" i="1"/>
  <c r="I209755" i="1" s="1"/>
  <c r="H209756" i="1"/>
  <c r="I209756" i="1" s="1"/>
  <c r="H209757" i="1"/>
  <c r="I209757" i="1" s="1"/>
  <c r="H209758" i="1"/>
  <c r="I209758" i="1" s="1"/>
  <c r="H209759" i="1"/>
  <c r="I209759" i="1" s="1"/>
  <c r="H209760" i="1"/>
  <c r="I209760" i="1" s="1"/>
  <c r="H209761" i="1"/>
  <c r="I209761" i="1" s="1"/>
  <c r="H209762" i="1"/>
  <c r="I209762" i="1" s="1"/>
  <c r="H209763" i="1"/>
  <c r="I209763" i="1" s="1"/>
  <c r="H209764" i="1"/>
  <c r="I209764" i="1" s="1"/>
  <c r="H209765" i="1"/>
  <c r="I209765" i="1" s="1"/>
  <c r="H209766" i="1"/>
  <c r="I209766" i="1" s="1"/>
  <c r="H209767" i="1"/>
  <c r="I209767" i="1" s="1"/>
  <c r="H209768" i="1"/>
  <c r="I209768" i="1" s="1"/>
  <c r="H209769" i="1"/>
  <c r="I209769" i="1" s="1"/>
  <c r="H209770" i="1"/>
  <c r="I209770" i="1" s="1"/>
  <c r="H209771" i="1"/>
  <c r="I209771" i="1" s="1"/>
  <c r="H209772" i="1"/>
  <c r="I209772" i="1" s="1"/>
  <c r="H209773" i="1"/>
  <c r="I209773" i="1" s="1"/>
  <c r="H209774" i="1"/>
  <c r="I209774" i="1" s="1"/>
  <c r="H209775" i="1"/>
  <c r="I209775" i="1" s="1"/>
  <c r="H209776" i="1"/>
  <c r="I209776" i="1" s="1"/>
  <c r="H209777" i="1"/>
  <c r="I209777" i="1" s="1"/>
  <c r="H209778" i="1"/>
  <c r="I209778" i="1" s="1"/>
  <c r="H209779" i="1"/>
  <c r="I209779" i="1" s="1"/>
  <c r="H209780" i="1"/>
  <c r="I209780" i="1" s="1"/>
  <c r="H209781" i="1"/>
  <c r="I209781" i="1" s="1"/>
  <c r="H209782" i="1"/>
  <c r="I209782" i="1" s="1"/>
  <c r="H209783" i="1"/>
  <c r="I209783" i="1" s="1"/>
  <c r="H209784" i="1"/>
  <c r="I209784" i="1" s="1"/>
  <c r="H209785" i="1"/>
  <c r="I209785" i="1" s="1"/>
  <c r="H209786" i="1"/>
  <c r="I209786" i="1" s="1"/>
  <c r="H209787" i="1"/>
  <c r="I209787" i="1" s="1"/>
  <c r="H209788" i="1"/>
  <c r="I209788" i="1" s="1"/>
  <c r="H209789" i="1"/>
  <c r="I209789" i="1" s="1"/>
  <c r="H209790" i="1"/>
  <c r="I209790" i="1" s="1"/>
  <c r="H209791" i="1"/>
  <c r="I209791" i="1" s="1"/>
  <c r="H209792" i="1"/>
  <c r="I209792" i="1" s="1"/>
  <c r="H209793" i="1"/>
  <c r="I209793" i="1" s="1"/>
  <c r="H209794" i="1"/>
  <c r="I209794" i="1" s="1"/>
  <c r="H209795" i="1"/>
  <c r="I209795" i="1" s="1"/>
  <c r="H209796" i="1"/>
  <c r="I209796" i="1" s="1"/>
  <c r="H209797" i="1"/>
  <c r="I209797" i="1" s="1"/>
  <c r="H209798" i="1"/>
  <c r="I209798" i="1" s="1"/>
  <c r="H209799" i="1"/>
  <c r="I209799" i="1" s="1"/>
  <c r="H209800" i="1"/>
  <c r="I209800" i="1" s="1"/>
  <c r="H209801" i="1"/>
  <c r="I209801" i="1" s="1"/>
  <c r="H209802" i="1"/>
  <c r="I209802" i="1" s="1"/>
  <c r="H209803" i="1"/>
  <c r="I209803" i="1" s="1"/>
  <c r="H209804" i="1"/>
  <c r="I209804" i="1" s="1"/>
  <c r="H209805" i="1"/>
  <c r="I209805" i="1" s="1"/>
  <c r="H209806" i="1"/>
  <c r="I209806" i="1" s="1"/>
  <c r="H209807" i="1"/>
  <c r="I209807" i="1" s="1"/>
  <c r="H209808" i="1"/>
  <c r="I209808" i="1" s="1"/>
  <c r="H209809" i="1"/>
  <c r="I209809" i="1" s="1"/>
  <c r="H209810" i="1"/>
  <c r="I209810" i="1" s="1"/>
  <c r="H209811" i="1"/>
  <c r="I209811" i="1" s="1"/>
  <c r="H209812" i="1"/>
  <c r="I209812" i="1" s="1"/>
  <c r="H209813" i="1"/>
  <c r="I209813" i="1" s="1"/>
  <c r="H209814" i="1"/>
  <c r="I209814" i="1" s="1"/>
  <c r="H209815" i="1"/>
  <c r="I209815" i="1" s="1"/>
  <c r="H209816" i="1"/>
  <c r="I209816" i="1" s="1"/>
  <c r="H209817" i="1"/>
  <c r="I209817" i="1" s="1"/>
  <c r="H209818" i="1"/>
  <c r="I209818" i="1" s="1"/>
  <c r="H209819" i="1"/>
  <c r="I209819" i="1" s="1"/>
  <c r="H209820" i="1"/>
  <c r="I209820" i="1" s="1"/>
  <c r="H209821" i="1"/>
  <c r="I209821" i="1" s="1"/>
  <c r="H209822" i="1"/>
  <c r="I209822" i="1" s="1"/>
  <c r="H209823" i="1"/>
  <c r="I209823" i="1" s="1"/>
  <c r="H209824" i="1"/>
  <c r="I209824" i="1" s="1"/>
  <c r="H209825" i="1"/>
  <c r="I209825" i="1" s="1"/>
  <c r="H209826" i="1"/>
  <c r="I209826" i="1" s="1"/>
  <c r="H209827" i="1"/>
  <c r="I209827" i="1" s="1"/>
  <c r="H209828" i="1"/>
  <c r="I209828" i="1" s="1"/>
  <c r="H209829" i="1"/>
  <c r="I209829" i="1" s="1"/>
  <c r="H209830" i="1"/>
  <c r="I209830" i="1" s="1"/>
  <c r="H209831" i="1"/>
  <c r="I209831" i="1" s="1"/>
  <c r="H209832" i="1"/>
  <c r="I209832" i="1" s="1"/>
  <c r="H209833" i="1"/>
  <c r="I209833" i="1" s="1"/>
  <c r="H209834" i="1"/>
  <c r="I209834" i="1" s="1"/>
  <c r="H209835" i="1"/>
  <c r="I209835" i="1" s="1"/>
  <c r="H209836" i="1"/>
  <c r="I209836" i="1" s="1"/>
  <c r="H209837" i="1"/>
  <c r="I209837" i="1" s="1"/>
  <c r="H209838" i="1"/>
  <c r="I209838" i="1" s="1"/>
  <c r="H209839" i="1"/>
  <c r="I209839" i="1" s="1"/>
  <c r="H209840" i="1"/>
  <c r="I209840" i="1" s="1"/>
  <c r="H209841" i="1"/>
  <c r="I209841" i="1" s="1"/>
  <c r="H209842" i="1"/>
  <c r="I209842" i="1" s="1"/>
  <c r="H209843" i="1"/>
  <c r="I209843" i="1" s="1"/>
  <c r="H209844" i="1"/>
  <c r="I209844" i="1" s="1"/>
  <c r="H209845" i="1"/>
  <c r="I209845" i="1" s="1"/>
  <c r="H209846" i="1"/>
  <c r="I209846" i="1" s="1"/>
  <c r="H209847" i="1"/>
  <c r="I209847" i="1" s="1"/>
  <c r="H209848" i="1"/>
  <c r="I209848" i="1" s="1"/>
  <c r="H209849" i="1"/>
  <c r="I209849" i="1" s="1"/>
  <c r="H209850" i="1"/>
  <c r="I209850" i="1" s="1"/>
  <c r="H209851" i="1"/>
  <c r="I209851" i="1" s="1"/>
  <c r="H209852" i="1"/>
  <c r="I209852" i="1" s="1"/>
  <c r="H209853" i="1"/>
  <c r="I209853" i="1" s="1"/>
  <c r="H209854" i="1"/>
  <c r="I209854" i="1" s="1"/>
  <c r="H209855" i="1"/>
  <c r="I209855" i="1" s="1"/>
  <c r="H209856" i="1"/>
  <c r="I209856" i="1" s="1"/>
  <c r="H209857" i="1"/>
  <c r="I209857" i="1" s="1"/>
  <c r="H209858" i="1"/>
  <c r="I209858" i="1" s="1"/>
  <c r="H209859" i="1"/>
  <c r="I209859" i="1" s="1"/>
  <c r="H209860" i="1"/>
  <c r="I209860" i="1" s="1"/>
  <c r="H209861" i="1"/>
  <c r="I209861" i="1" s="1"/>
  <c r="H209862" i="1"/>
  <c r="I209862" i="1" s="1"/>
  <c r="H209863" i="1"/>
  <c r="I209863" i="1" s="1"/>
  <c r="H209864" i="1"/>
  <c r="I209864" i="1" s="1"/>
  <c r="H209865" i="1"/>
  <c r="I209865" i="1" s="1"/>
  <c r="H209866" i="1"/>
  <c r="I209866" i="1" s="1"/>
  <c r="H209867" i="1"/>
  <c r="I209867" i="1" s="1"/>
  <c r="H209868" i="1"/>
  <c r="I209868" i="1" s="1"/>
  <c r="H209869" i="1"/>
  <c r="I209869" i="1" s="1"/>
  <c r="H209870" i="1"/>
  <c r="I209870" i="1" s="1"/>
  <c r="H209871" i="1"/>
  <c r="I209871" i="1" s="1"/>
  <c r="H209872" i="1"/>
  <c r="I209872" i="1" s="1"/>
  <c r="H209873" i="1"/>
  <c r="I209873" i="1" s="1"/>
  <c r="H209874" i="1"/>
  <c r="I209874" i="1" s="1"/>
  <c r="H209875" i="1"/>
  <c r="I209875" i="1" s="1"/>
  <c r="H209876" i="1"/>
  <c r="I209876" i="1" s="1"/>
  <c r="H209877" i="1"/>
  <c r="I209877" i="1" s="1"/>
  <c r="H209878" i="1"/>
  <c r="I209878" i="1" s="1"/>
  <c r="H209879" i="1"/>
  <c r="I209879" i="1" s="1"/>
  <c r="H209880" i="1"/>
  <c r="I209880" i="1" s="1"/>
  <c r="H209881" i="1"/>
  <c r="I209881" i="1" s="1"/>
  <c r="H209882" i="1"/>
  <c r="I209882" i="1" s="1"/>
  <c r="H209883" i="1"/>
  <c r="I209883" i="1" s="1"/>
  <c r="H209884" i="1"/>
  <c r="I209884" i="1" s="1"/>
  <c r="H209885" i="1"/>
  <c r="I209885" i="1" s="1"/>
  <c r="H209886" i="1"/>
  <c r="I209886" i="1" s="1"/>
  <c r="H209887" i="1"/>
  <c r="I209887" i="1" s="1"/>
  <c r="H209888" i="1"/>
  <c r="I209888" i="1" s="1"/>
  <c r="H209889" i="1"/>
  <c r="I209889" i="1" s="1"/>
  <c r="H209890" i="1"/>
  <c r="I209890" i="1" s="1"/>
  <c r="H209891" i="1"/>
  <c r="I209891" i="1" s="1"/>
  <c r="H209892" i="1"/>
  <c r="I209892" i="1" s="1"/>
  <c r="H209893" i="1"/>
  <c r="I209893" i="1" s="1"/>
  <c r="H209894" i="1"/>
  <c r="I209894" i="1" s="1"/>
  <c r="H209895" i="1"/>
  <c r="I209895" i="1" s="1"/>
  <c r="H209896" i="1"/>
  <c r="I209896" i="1" s="1"/>
  <c r="H209897" i="1"/>
  <c r="I209897" i="1" s="1"/>
  <c r="H209898" i="1"/>
  <c r="I209898" i="1" s="1"/>
  <c r="H209899" i="1"/>
  <c r="I209899" i="1" s="1"/>
  <c r="H209900" i="1"/>
  <c r="I209900" i="1" s="1"/>
  <c r="H209901" i="1"/>
  <c r="I209901" i="1" s="1"/>
  <c r="H209902" i="1"/>
  <c r="I209902" i="1" s="1"/>
  <c r="H209903" i="1"/>
  <c r="I209903" i="1" s="1"/>
  <c r="H209904" i="1"/>
  <c r="I209904" i="1" s="1"/>
  <c r="H209905" i="1"/>
  <c r="I209905" i="1" s="1"/>
  <c r="H209906" i="1"/>
  <c r="I209906" i="1" s="1"/>
  <c r="H209907" i="1"/>
  <c r="I209907" i="1" s="1"/>
  <c r="H209908" i="1"/>
  <c r="I209908" i="1" s="1"/>
  <c r="H209909" i="1"/>
  <c r="I209909" i="1" s="1"/>
  <c r="H209910" i="1"/>
  <c r="I209910" i="1" s="1"/>
  <c r="H209911" i="1"/>
  <c r="I209911" i="1" s="1"/>
  <c r="H209912" i="1"/>
  <c r="I209912" i="1" s="1"/>
  <c r="H209913" i="1"/>
  <c r="I209913" i="1" s="1"/>
  <c r="H209914" i="1"/>
  <c r="I209914" i="1" s="1"/>
  <c r="H209915" i="1"/>
  <c r="I209915" i="1" s="1"/>
  <c r="H209916" i="1"/>
  <c r="I209916" i="1" s="1"/>
  <c r="H209917" i="1"/>
  <c r="I209917" i="1" s="1"/>
  <c r="H209918" i="1"/>
  <c r="I209918" i="1" s="1"/>
  <c r="H209919" i="1"/>
  <c r="I209919" i="1" s="1"/>
  <c r="H209920" i="1"/>
  <c r="I209920" i="1" s="1"/>
  <c r="H209921" i="1"/>
  <c r="I209921" i="1" s="1"/>
  <c r="H209922" i="1"/>
  <c r="I209922" i="1" s="1"/>
  <c r="H209923" i="1"/>
  <c r="I209923" i="1" s="1"/>
  <c r="H209924" i="1"/>
  <c r="I209924" i="1" s="1"/>
  <c r="H209925" i="1"/>
  <c r="I209925" i="1" s="1"/>
  <c r="H209926" i="1"/>
  <c r="I209926" i="1" s="1"/>
  <c r="H209927" i="1"/>
  <c r="I209927" i="1" s="1"/>
  <c r="H209928" i="1"/>
  <c r="I209928" i="1" s="1"/>
  <c r="H209929" i="1"/>
  <c r="I209929" i="1" s="1"/>
  <c r="H209930" i="1"/>
  <c r="I209930" i="1" s="1"/>
  <c r="H209931" i="1"/>
  <c r="I209931" i="1" s="1"/>
  <c r="H209932" i="1"/>
  <c r="I209932" i="1" s="1"/>
  <c r="H209933" i="1"/>
  <c r="I209933" i="1" s="1"/>
  <c r="H209934" i="1"/>
  <c r="I209934" i="1" s="1"/>
  <c r="H209935" i="1"/>
  <c r="I209935" i="1" s="1"/>
  <c r="H209936" i="1"/>
  <c r="I209936" i="1" s="1"/>
  <c r="H209937" i="1"/>
  <c r="I209937" i="1" s="1"/>
  <c r="H209938" i="1"/>
  <c r="I209938" i="1" s="1"/>
  <c r="H209939" i="1"/>
  <c r="I209939" i="1" s="1"/>
  <c r="H209940" i="1"/>
  <c r="I209940" i="1" s="1"/>
  <c r="H209941" i="1"/>
  <c r="I209941" i="1" s="1"/>
  <c r="H209942" i="1"/>
  <c r="I209942" i="1" s="1"/>
  <c r="H209943" i="1"/>
  <c r="I209943" i="1" s="1"/>
  <c r="H209944" i="1"/>
  <c r="I209944" i="1" s="1"/>
  <c r="H209945" i="1"/>
  <c r="I209945" i="1" s="1"/>
  <c r="H209946" i="1"/>
  <c r="I209946" i="1" s="1"/>
  <c r="H209947" i="1"/>
  <c r="I209947" i="1" s="1"/>
  <c r="H209948" i="1"/>
  <c r="I209948" i="1" s="1"/>
  <c r="H209949" i="1"/>
  <c r="I209949" i="1" s="1"/>
  <c r="H209950" i="1"/>
  <c r="I209950" i="1" s="1"/>
  <c r="H209951" i="1"/>
  <c r="I209951" i="1" s="1"/>
  <c r="H209952" i="1"/>
  <c r="I209952" i="1" s="1"/>
  <c r="H209953" i="1"/>
  <c r="I209953" i="1" s="1"/>
  <c r="H209954" i="1"/>
  <c r="I209954" i="1" s="1"/>
  <c r="H209955" i="1"/>
  <c r="I209955" i="1" s="1"/>
  <c r="H209956" i="1"/>
  <c r="I209956" i="1" s="1"/>
  <c r="H209957" i="1"/>
  <c r="I209957" i="1" s="1"/>
  <c r="H209958" i="1"/>
  <c r="I209958" i="1" s="1"/>
  <c r="H209959" i="1"/>
  <c r="I209959" i="1" s="1"/>
  <c r="H209960" i="1"/>
  <c r="I209960" i="1" s="1"/>
  <c r="H209961" i="1"/>
  <c r="I209961" i="1" s="1"/>
  <c r="H209962" i="1"/>
  <c r="I209962" i="1" s="1"/>
  <c r="H209963" i="1"/>
  <c r="I209963" i="1" s="1"/>
  <c r="H209964" i="1"/>
  <c r="I209964" i="1" s="1"/>
  <c r="H209965" i="1"/>
  <c r="I209965" i="1" s="1"/>
  <c r="H209966" i="1"/>
  <c r="I209966" i="1" s="1"/>
  <c r="H209967" i="1"/>
  <c r="I209967" i="1" s="1"/>
  <c r="H209968" i="1"/>
  <c r="I209968" i="1" s="1"/>
  <c r="H209969" i="1"/>
  <c r="I209969" i="1" s="1"/>
  <c r="H209970" i="1"/>
  <c r="I209970" i="1" s="1"/>
  <c r="H209971" i="1"/>
  <c r="I209971" i="1" s="1"/>
  <c r="H209972" i="1"/>
  <c r="I209972" i="1" s="1"/>
  <c r="H209973" i="1"/>
  <c r="I209973" i="1" s="1"/>
  <c r="H209974" i="1"/>
  <c r="I209974" i="1" s="1"/>
  <c r="H209975" i="1"/>
  <c r="I209975" i="1" s="1"/>
  <c r="H209976" i="1"/>
  <c r="I209976" i="1" s="1"/>
  <c r="H209977" i="1"/>
  <c r="I209977" i="1" s="1"/>
  <c r="H209978" i="1"/>
  <c r="I209978" i="1" s="1"/>
  <c r="H209979" i="1"/>
  <c r="I209979" i="1" s="1"/>
  <c r="H209980" i="1"/>
  <c r="I209980" i="1" s="1"/>
  <c r="H209981" i="1"/>
  <c r="I209981" i="1" s="1"/>
  <c r="H209982" i="1"/>
  <c r="I209982" i="1" s="1"/>
  <c r="H209983" i="1"/>
  <c r="I209983" i="1" s="1"/>
  <c r="H209984" i="1"/>
  <c r="I209984" i="1" s="1"/>
  <c r="H209985" i="1"/>
  <c r="I209985" i="1" s="1"/>
  <c r="H209986" i="1"/>
  <c r="I209986" i="1" s="1"/>
  <c r="H209987" i="1"/>
  <c r="I209987" i="1" s="1"/>
  <c r="H209988" i="1"/>
  <c r="I209988" i="1" s="1"/>
  <c r="H209989" i="1"/>
  <c r="I209989" i="1" s="1"/>
  <c r="H209990" i="1"/>
  <c r="I209990" i="1" s="1"/>
  <c r="H209991" i="1"/>
  <c r="I209991" i="1" s="1"/>
  <c r="H209992" i="1"/>
  <c r="I209992" i="1" s="1"/>
  <c r="H209993" i="1"/>
  <c r="I209993" i="1" s="1"/>
  <c r="H209994" i="1"/>
  <c r="I209994" i="1" s="1"/>
  <c r="H209995" i="1"/>
  <c r="I209995" i="1" s="1"/>
  <c r="H209996" i="1"/>
  <c r="I209996" i="1" s="1"/>
  <c r="H209997" i="1"/>
  <c r="I209997" i="1" s="1"/>
  <c r="H209998" i="1"/>
  <c r="I209998" i="1" s="1"/>
  <c r="H209999" i="1"/>
  <c r="I209999" i="1" s="1"/>
  <c r="H210000" i="1"/>
  <c r="I210000" i="1" s="1"/>
  <c r="H210001" i="1"/>
  <c r="I210001" i="1" s="1"/>
  <c r="H210002" i="1"/>
  <c r="I210002" i="1" s="1"/>
  <c r="H210003" i="1"/>
  <c r="I210003" i="1" s="1"/>
  <c r="H210004" i="1"/>
  <c r="I210004" i="1" s="1"/>
  <c r="H210005" i="1"/>
  <c r="I210005" i="1" s="1"/>
  <c r="H210006" i="1"/>
  <c r="I210006" i="1" s="1"/>
  <c r="H210007" i="1"/>
  <c r="I210007" i="1" s="1"/>
  <c r="H210008" i="1"/>
  <c r="I210008" i="1" s="1"/>
  <c r="H210009" i="1"/>
  <c r="I210009" i="1" s="1"/>
  <c r="H210010" i="1"/>
  <c r="I210010" i="1" s="1"/>
  <c r="H210011" i="1"/>
  <c r="I210011" i="1" s="1"/>
  <c r="H210012" i="1"/>
  <c r="I210012" i="1" s="1"/>
  <c r="H210013" i="1"/>
  <c r="I210013" i="1" s="1"/>
  <c r="H210014" i="1"/>
  <c r="I210014" i="1" s="1"/>
  <c r="H210015" i="1"/>
  <c r="I210015" i="1" s="1"/>
  <c r="H210016" i="1"/>
  <c r="I210016" i="1" s="1"/>
  <c r="H210017" i="1"/>
  <c r="I210017" i="1" s="1"/>
  <c r="H210018" i="1"/>
  <c r="I210018" i="1" s="1"/>
  <c r="H210019" i="1"/>
  <c r="I210019" i="1" s="1"/>
  <c r="H210020" i="1"/>
  <c r="I210020" i="1" s="1"/>
  <c r="H210021" i="1"/>
  <c r="I210021" i="1" s="1"/>
  <c r="H210022" i="1"/>
  <c r="I210022" i="1" s="1"/>
  <c r="H210023" i="1"/>
  <c r="I210023" i="1" s="1"/>
  <c r="H210024" i="1"/>
  <c r="I210024" i="1" s="1"/>
  <c r="H210025" i="1"/>
  <c r="I210025" i="1" s="1"/>
  <c r="H210026" i="1"/>
  <c r="I210026" i="1" s="1"/>
  <c r="H210027" i="1"/>
  <c r="I210027" i="1" s="1"/>
  <c r="H210028" i="1"/>
  <c r="I210028" i="1" s="1"/>
  <c r="H210029" i="1"/>
  <c r="I210029" i="1" s="1"/>
  <c r="H210030" i="1"/>
  <c r="I210030" i="1" s="1"/>
  <c r="H210031" i="1"/>
  <c r="I210031" i="1" s="1"/>
  <c r="H210032" i="1"/>
  <c r="I210032" i="1" s="1"/>
  <c r="H210033" i="1"/>
  <c r="I210033" i="1" s="1"/>
  <c r="H210034" i="1"/>
  <c r="I210034" i="1" s="1"/>
  <c r="H210035" i="1"/>
  <c r="I210035" i="1" s="1"/>
  <c r="H210036" i="1"/>
  <c r="I210036" i="1" s="1"/>
  <c r="H210037" i="1"/>
  <c r="I210037" i="1" s="1"/>
  <c r="H210038" i="1"/>
  <c r="I210038" i="1" s="1"/>
  <c r="H210039" i="1"/>
  <c r="I210039" i="1" s="1"/>
  <c r="H210040" i="1"/>
  <c r="I210040" i="1" s="1"/>
  <c r="H210041" i="1"/>
  <c r="I210041" i="1" s="1"/>
  <c r="H210042" i="1"/>
  <c r="I210042" i="1" s="1"/>
  <c r="H210043" i="1"/>
  <c r="I210043" i="1" s="1"/>
  <c r="H210044" i="1"/>
  <c r="I210044" i="1" s="1"/>
  <c r="H210045" i="1"/>
  <c r="I210045" i="1" s="1"/>
  <c r="H210046" i="1"/>
  <c r="I210046" i="1" s="1"/>
  <c r="H210047" i="1"/>
  <c r="I210047" i="1" s="1"/>
  <c r="H210048" i="1"/>
  <c r="I210048" i="1" s="1"/>
  <c r="H210049" i="1"/>
  <c r="I210049" i="1" s="1"/>
  <c r="H210050" i="1"/>
  <c r="I210050" i="1" s="1"/>
  <c r="H210051" i="1"/>
  <c r="I210051" i="1" s="1"/>
  <c r="H210052" i="1"/>
  <c r="I210052" i="1" s="1"/>
  <c r="H210053" i="1"/>
  <c r="I210053" i="1" s="1"/>
  <c r="H210054" i="1"/>
  <c r="I210054" i="1" s="1"/>
  <c r="H210055" i="1"/>
  <c r="I210055" i="1" s="1"/>
  <c r="H210056" i="1"/>
  <c r="I210056" i="1" s="1"/>
  <c r="H210057" i="1"/>
  <c r="I210057" i="1" s="1"/>
  <c r="H210058" i="1"/>
  <c r="I210058" i="1" s="1"/>
  <c r="H210059" i="1"/>
  <c r="I210059" i="1" s="1"/>
  <c r="H210060" i="1"/>
  <c r="I210060" i="1" s="1"/>
  <c r="H210061" i="1"/>
  <c r="I210061" i="1" s="1"/>
  <c r="H210062" i="1"/>
  <c r="I210062" i="1" s="1"/>
  <c r="H210063" i="1"/>
  <c r="I210063" i="1" s="1"/>
  <c r="H210064" i="1"/>
  <c r="I210064" i="1" s="1"/>
  <c r="H210065" i="1"/>
  <c r="I210065" i="1" s="1"/>
  <c r="H210066" i="1"/>
  <c r="I210066" i="1" s="1"/>
  <c r="H210067" i="1"/>
  <c r="I210067" i="1" s="1"/>
  <c r="H210068" i="1"/>
  <c r="I210068" i="1" s="1"/>
  <c r="H210069" i="1"/>
  <c r="I210069" i="1" s="1"/>
  <c r="H210070" i="1"/>
  <c r="I210070" i="1" s="1"/>
  <c r="H210071" i="1"/>
  <c r="I210071" i="1" s="1"/>
  <c r="H210072" i="1"/>
  <c r="I210072" i="1" s="1"/>
  <c r="H210073" i="1"/>
  <c r="I210073" i="1" s="1"/>
  <c r="H210074" i="1"/>
  <c r="I210074" i="1" s="1"/>
  <c r="H210075" i="1"/>
  <c r="I210075" i="1" s="1"/>
  <c r="H210076" i="1"/>
  <c r="I210076" i="1" s="1"/>
  <c r="H210077" i="1"/>
  <c r="I210077" i="1" s="1"/>
  <c r="H210078" i="1"/>
  <c r="I210078" i="1" s="1"/>
  <c r="H210079" i="1"/>
  <c r="I210079" i="1" s="1"/>
  <c r="H210080" i="1"/>
  <c r="I210080" i="1" s="1"/>
  <c r="H210081" i="1"/>
  <c r="I210081" i="1" s="1"/>
  <c r="H210082" i="1"/>
  <c r="I210082" i="1" s="1"/>
  <c r="H210083" i="1"/>
  <c r="I210083" i="1" s="1"/>
  <c r="H210084" i="1"/>
  <c r="I210084" i="1" s="1"/>
  <c r="H210085" i="1"/>
  <c r="I210085" i="1" s="1"/>
  <c r="H210086" i="1"/>
  <c r="I210086" i="1" s="1"/>
  <c r="H210087" i="1"/>
  <c r="I210087" i="1" s="1"/>
  <c r="H210088" i="1"/>
  <c r="I210088" i="1" s="1"/>
  <c r="H210089" i="1"/>
  <c r="I210089" i="1" s="1"/>
  <c r="H210090" i="1"/>
  <c r="I210090" i="1" s="1"/>
  <c r="H210091" i="1"/>
  <c r="I210091" i="1" s="1"/>
  <c r="H210092" i="1"/>
  <c r="I210092" i="1" s="1"/>
  <c r="H210093" i="1"/>
  <c r="I210093" i="1" s="1"/>
  <c r="H210094" i="1"/>
  <c r="I210094" i="1" s="1"/>
  <c r="H210095" i="1"/>
  <c r="I210095" i="1" s="1"/>
  <c r="H210096" i="1"/>
  <c r="I210096" i="1" s="1"/>
  <c r="H210097" i="1"/>
  <c r="I210097" i="1" s="1"/>
  <c r="H210098" i="1"/>
  <c r="I210098" i="1" s="1"/>
  <c r="H210099" i="1"/>
  <c r="I210099" i="1" s="1"/>
  <c r="H210100" i="1"/>
  <c r="I210100" i="1" s="1"/>
  <c r="H210101" i="1"/>
  <c r="I210101" i="1" s="1"/>
  <c r="H210102" i="1"/>
  <c r="I210102" i="1" s="1"/>
  <c r="H210103" i="1"/>
  <c r="I210103" i="1" s="1"/>
  <c r="H210104" i="1"/>
  <c r="I210104" i="1" s="1"/>
  <c r="H210105" i="1"/>
  <c r="I210105" i="1" s="1"/>
  <c r="H210106" i="1"/>
  <c r="I210106" i="1" s="1"/>
  <c r="H210107" i="1"/>
  <c r="I210107" i="1" s="1"/>
  <c r="H210108" i="1"/>
  <c r="I210108" i="1" s="1"/>
  <c r="H210109" i="1"/>
  <c r="I210109" i="1" s="1"/>
  <c r="H210110" i="1"/>
  <c r="I210110" i="1" s="1"/>
  <c r="H210111" i="1"/>
  <c r="I210111" i="1" s="1"/>
  <c r="H210112" i="1"/>
  <c r="I210112" i="1" s="1"/>
  <c r="H210113" i="1"/>
  <c r="I210113" i="1" s="1"/>
  <c r="H210114" i="1"/>
  <c r="I210114" i="1" s="1"/>
  <c r="H210115" i="1"/>
  <c r="I210115" i="1" s="1"/>
  <c r="H210116" i="1"/>
  <c r="I210116" i="1" s="1"/>
  <c r="H210117" i="1"/>
  <c r="I210117" i="1" s="1"/>
  <c r="H210118" i="1"/>
  <c r="I210118" i="1" s="1"/>
  <c r="H210119" i="1"/>
  <c r="I210119" i="1" s="1"/>
  <c r="H210120" i="1"/>
  <c r="I210120" i="1" s="1"/>
  <c r="H210121" i="1"/>
  <c r="I210121" i="1" s="1"/>
  <c r="H210122" i="1"/>
  <c r="I210122" i="1" s="1"/>
  <c r="H210123" i="1"/>
  <c r="I210123" i="1" s="1"/>
  <c r="H210124" i="1"/>
  <c r="I210124" i="1" s="1"/>
  <c r="H210125" i="1"/>
  <c r="I210125" i="1" s="1"/>
  <c r="H210126" i="1"/>
  <c r="I210126" i="1" s="1"/>
  <c r="H210127" i="1"/>
  <c r="I210127" i="1" s="1"/>
  <c r="H210128" i="1"/>
  <c r="I210128" i="1" s="1"/>
  <c r="H210129" i="1"/>
  <c r="I210129" i="1" s="1"/>
  <c r="H210130" i="1"/>
  <c r="I210130" i="1" s="1"/>
  <c r="H210131" i="1"/>
  <c r="I210131" i="1" s="1"/>
  <c r="H210132" i="1"/>
  <c r="I210132" i="1" s="1"/>
  <c r="H210133" i="1"/>
  <c r="I210133" i="1" s="1"/>
  <c r="H210134" i="1"/>
  <c r="I210134" i="1" s="1"/>
  <c r="H210135" i="1"/>
  <c r="I210135" i="1" s="1"/>
  <c r="H210136" i="1"/>
  <c r="I210136" i="1" s="1"/>
  <c r="H210137" i="1"/>
  <c r="I210137" i="1" s="1"/>
  <c r="H210138" i="1"/>
  <c r="I210138" i="1" s="1"/>
  <c r="H210139" i="1"/>
  <c r="I210139" i="1" s="1"/>
  <c r="H210140" i="1"/>
  <c r="I210140" i="1" s="1"/>
  <c r="H210141" i="1"/>
  <c r="I210141" i="1" s="1"/>
  <c r="H210142" i="1"/>
  <c r="I210142" i="1" s="1"/>
  <c r="H210143" i="1"/>
  <c r="I210143" i="1" s="1"/>
  <c r="H210144" i="1"/>
  <c r="I210144" i="1" s="1"/>
  <c r="H210145" i="1"/>
  <c r="I210145" i="1" s="1"/>
  <c r="H210146" i="1"/>
  <c r="I210146" i="1" s="1"/>
  <c r="H210147" i="1"/>
  <c r="I210147" i="1" s="1"/>
  <c r="H210148" i="1"/>
  <c r="I210148" i="1" s="1"/>
  <c r="H210149" i="1"/>
  <c r="I210149" i="1" s="1"/>
  <c r="H210150" i="1"/>
  <c r="I210150" i="1" s="1"/>
  <c r="H210151" i="1"/>
  <c r="I210151" i="1" s="1"/>
  <c r="H210152" i="1"/>
  <c r="I210152" i="1" s="1"/>
  <c r="H210153" i="1"/>
  <c r="I210153" i="1" s="1"/>
  <c r="H210154" i="1"/>
  <c r="I210154" i="1" s="1"/>
  <c r="H210155" i="1"/>
  <c r="I210155" i="1" s="1"/>
  <c r="H210156" i="1"/>
  <c r="I210156" i="1" s="1"/>
  <c r="H210157" i="1"/>
  <c r="I210157" i="1" s="1"/>
  <c r="H210158" i="1"/>
  <c r="I210158" i="1" s="1"/>
  <c r="H210159" i="1"/>
  <c r="I210159" i="1" s="1"/>
  <c r="H210160" i="1"/>
  <c r="I210160" i="1" s="1"/>
  <c r="H210161" i="1"/>
  <c r="I210161" i="1" s="1"/>
  <c r="H210162" i="1"/>
  <c r="I210162" i="1" s="1"/>
  <c r="H210163" i="1"/>
  <c r="I210163" i="1" s="1"/>
  <c r="H210164" i="1"/>
  <c r="I210164" i="1" s="1"/>
  <c r="H210165" i="1"/>
  <c r="I210165" i="1" s="1"/>
  <c r="H210166" i="1"/>
  <c r="I210166" i="1" s="1"/>
  <c r="H210167" i="1"/>
  <c r="I210167" i="1" s="1"/>
  <c r="H210168" i="1"/>
  <c r="I210168" i="1" s="1"/>
  <c r="H210169" i="1"/>
  <c r="I210169" i="1" s="1"/>
  <c r="H210170" i="1"/>
  <c r="I210170" i="1" s="1"/>
  <c r="H210171" i="1"/>
  <c r="I210171" i="1" s="1"/>
  <c r="H210172" i="1"/>
  <c r="I210172" i="1" s="1"/>
  <c r="H210173" i="1"/>
  <c r="I210173" i="1" s="1"/>
  <c r="H210174" i="1"/>
  <c r="I210174" i="1" s="1"/>
  <c r="H210175" i="1"/>
  <c r="I210175" i="1" s="1"/>
  <c r="H210176" i="1"/>
  <c r="I210176" i="1" s="1"/>
  <c r="H210177" i="1"/>
  <c r="I210177" i="1" s="1"/>
  <c r="H210178" i="1"/>
  <c r="I210178" i="1" s="1"/>
  <c r="H210179" i="1"/>
  <c r="I210179" i="1" s="1"/>
  <c r="H210180" i="1"/>
  <c r="I210180" i="1" s="1"/>
  <c r="H210181" i="1"/>
  <c r="I210181" i="1" s="1"/>
  <c r="H210182" i="1"/>
  <c r="I210182" i="1" s="1"/>
  <c r="H210183" i="1"/>
  <c r="I210183" i="1" s="1"/>
  <c r="H210184" i="1"/>
  <c r="I210184" i="1" s="1"/>
  <c r="H210185" i="1"/>
  <c r="I210185" i="1" s="1"/>
  <c r="H210186" i="1"/>
  <c r="I210186" i="1" s="1"/>
  <c r="H210187" i="1"/>
  <c r="I210187" i="1" s="1"/>
  <c r="H210188" i="1"/>
  <c r="I210188" i="1" s="1"/>
  <c r="H210189" i="1"/>
  <c r="I210189" i="1" s="1"/>
  <c r="H210190" i="1"/>
  <c r="I210190" i="1" s="1"/>
  <c r="H210191" i="1"/>
  <c r="I210191" i="1" s="1"/>
  <c r="H210192" i="1"/>
  <c r="I210192" i="1" s="1"/>
  <c r="H210193" i="1"/>
  <c r="I210193" i="1" s="1"/>
  <c r="H210194" i="1"/>
  <c r="I210194" i="1" s="1"/>
  <c r="H210195" i="1"/>
  <c r="I210195" i="1" s="1"/>
  <c r="H210196" i="1"/>
  <c r="I210196" i="1" s="1"/>
  <c r="H210197" i="1"/>
  <c r="I210197" i="1" s="1"/>
  <c r="H210198" i="1"/>
  <c r="I210198" i="1" s="1"/>
  <c r="H210199" i="1"/>
  <c r="I210199" i="1" s="1"/>
  <c r="H210200" i="1"/>
  <c r="I210200" i="1" s="1"/>
  <c r="H210201" i="1"/>
  <c r="I210201" i="1" s="1"/>
  <c r="H210202" i="1"/>
  <c r="I210202" i="1" s="1"/>
  <c r="H210203" i="1"/>
  <c r="I210203" i="1" s="1"/>
  <c r="H210204" i="1"/>
  <c r="I210204" i="1" s="1"/>
  <c r="H210205" i="1"/>
  <c r="I210205" i="1" s="1"/>
  <c r="H210206" i="1"/>
  <c r="I210206" i="1" s="1"/>
  <c r="H210207" i="1"/>
  <c r="I210207" i="1" s="1"/>
  <c r="H210208" i="1"/>
  <c r="I210208" i="1" s="1"/>
  <c r="H210209" i="1"/>
  <c r="I210209" i="1" s="1"/>
  <c r="H210210" i="1"/>
  <c r="I210210" i="1" s="1"/>
  <c r="H210211" i="1"/>
  <c r="I210211" i="1" s="1"/>
  <c r="H210212" i="1"/>
  <c r="I210212" i="1" s="1"/>
  <c r="H210213" i="1"/>
  <c r="I210213" i="1" s="1"/>
  <c r="H210214" i="1"/>
  <c r="I210214" i="1" s="1"/>
  <c r="H210215" i="1"/>
  <c r="I210215" i="1" s="1"/>
  <c r="H210216" i="1"/>
  <c r="I210216" i="1" s="1"/>
  <c r="H210217" i="1"/>
  <c r="I210217" i="1" s="1"/>
  <c r="H210218" i="1"/>
  <c r="I210218" i="1" s="1"/>
  <c r="H210219" i="1"/>
  <c r="I210219" i="1" s="1"/>
  <c r="H210220" i="1"/>
  <c r="I210220" i="1" s="1"/>
  <c r="H210221" i="1"/>
  <c r="I210221" i="1" s="1"/>
  <c r="H210222" i="1"/>
  <c r="I210222" i="1" s="1"/>
  <c r="H210223" i="1"/>
  <c r="I210223" i="1" s="1"/>
  <c r="H210224" i="1"/>
  <c r="I210224" i="1" s="1"/>
  <c r="H210225" i="1"/>
  <c r="I210225" i="1" s="1"/>
  <c r="H210226" i="1"/>
  <c r="I210226" i="1" s="1"/>
  <c r="H210227" i="1"/>
  <c r="I210227" i="1" s="1"/>
  <c r="H210228" i="1"/>
  <c r="I210228" i="1" s="1"/>
  <c r="H210229" i="1"/>
  <c r="I210229" i="1" s="1"/>
  <c r="H210230" i="1"/>
  <c r="I210230" i="1" s="1"/>
  <c r="H210231" i="1"/>
  <c r="I210231" i="1" s="1"/>
  <c r="H210232" i="1"/>
  <c r="I210232" i="1" s="1"/>
  <c r="H210233" i="1"/>
  <c r="I210233" i="1" s="1"/>
  <c r="H210234" i="1"/>
  <c r="I210234" i="1" s="1"/>
  <c r="H210235" i="1"/>
  <c r="I210235" i="1" s="1"/>
  <c r="H210236" i="1"/>
  <c r="I210236" i="1" s="1"/>
  <c r="H210237" i="1"/>
  <c r="I210237" i="1" s="1"/>
  <c r="H210238" i="1"/>
  <c r="I210238" i="1" s="1"/>
  <c r="H210239" i="1"/>
  <c r="I210239" i="1" s="1"/>
  <c r="H210240" i="1"/>
  <c r="I210240" i="1" s="1"/>
  <c r="H210241" i="1"/>
  <c r="I210241" i="1" s="1"/>
  <c r="H210242" i="1"/>
  <c r="I210242" i="1" s="1"/>
  <c r="H210243" i="1"/>
  <c r="I210243" i="1" s="1"/>
  <c r="H210244" i="1"/>
  <c r="I210244" i="1" s="1"/>
  <c r="H210245" i="1"/>
  <c r="I210245" i="1" s="1"/>
  <c r="H210246" i="1"/>
  <c r="I210246" i="1" s="1"/>
  <c r="H210247" i="1"/>
  <c r="I210247" i="1" s="1"/>
  <c r="H210248" i="1"/>
  <c r="I210248" i="1" s="1"/>
  <c r="H210249" i="1"/>
  <c r="I210249" i="1" s="1"/>
  <c r="H210250" i="1"/>
  <c r="I210250" i="1" s="1"/>
  <c r="H210251" i="1"/>
  <c r="I210251" i="1" s="1"/>
  <c r="H210252" i="1"/>
  <c r="I210252" i="1" s="1"/>
  <c r="H210253" i="1"/>
  <c r="I210253" i="1" s="1"/>
  <c r="H210254" i="1"/>
  <c r="I210254" i="1" s="1"/>
  <c r="H210255" i="1"/>
  <c r="I210255" i="1" s="1"/>
  <c r="H210256" i="1"/>
  <c r="I210256" i="1" s="1"/>
  <c r="H210257" i="1"/>
  <c r="I210257" i="1" s="1"/>
  <c r="H210258" i="1"/>
  <c r="I210258" i="1" s="1"/>
  <c r="H210259" i="1"/>
  <c r="I210259" i="1" s="1"/>
  <c r="H210260" i="1"/>
  <c r="I210260" i="1" s="1"/>
  <c r="H210261" i="1"/>
  <c r="I210261" i="1" s="1"/>
  <c r="H210262" i="1"/>
  <c r="I210262" i="1" s="1"/>
  <c r="H210263" i="1"/>
  <c r="I210263" i="1" s="1"/>
  <c r="H210264" i="1"/>
  <c r="I210264" i="1" s="1"/>
  <c r="H210265" i="1"/>
  <c r="I210265" i="1" s="1"/>
  <c r="H210266" i="1"/>
  <c r="I210266" i="1" s="1"/>
  <c r="H210267" i="1"/>
  <c r="I210267" i="1" s="1"/>
  <c r="H210268" i="1"/>
  <c r="I210268" i="1" s="1"/>
  <c r="H210269" i="1"/>
  <c r="I210269" i="1" s="1"/>
  <c r="H210270" i="1"/>
  <c r="I210270" i="1" s="1"/>
  <c r="H210271" i="1"/>
  <c r="I210271" i="1" s="1"/>
  <c r="H210272" i="1"/>
  <c r="I210272" i="1" s="1"/>
  <c r="H210273" i="1"/>
  <c r="I210273" i="1" s="1"/>
  <c r="H210274" i="1"/>
  <c r="I210274" i="1" s="1"/>
  <c r="H210275" i="1"/>
  <c r="I210275" i="1" s="1"/>
  <c r="H210276" i="1"/>
  <c r="I210276" i="1" s="1"/>
  <c r="H210277" i="1"/>
  <c r="I210277" i="1" s="1"/>
  <c r="H210278" i="1"/>
  <c r="I210278" i="1" s="1"/>
  <c r="H210279" i="1"/>
  <c r="I210279" i="1" s="1"/>
  <c r="H210280" i="1"/>
  <c r="I210280" i="1" s="1"/>
  <c r="H210281" i="1"/>
  <c r="I210281" i="1" s="1"/>
  <c r="H210282" i="1"/>
  <c r="I210282" i="1" s="1"/>
  <c r="H210283" i="1"/>
  <c r="I210283" i="1" s="1"/>
  <c r="H210284" i="1"/>
  <c r="I210284" i="1" s="1"/>
  <c r="H210285" i="1"/>
  <c r="I210285" i="1" s="1"/>
  <c r="H210286" i="1"/>
  <c r="I210286" i="1" s="1"/>
  <c r="H210287" i="1"/>
  <c r="I210287" i="1" s="1"/>
  <c r="H210288" i="1"/>
  <c r="I210288" i="1" s="1"/>
  <c r="H210289" i="1"/>
  <c r="I210289" i="1" s="1"/>
  <c r="H210290" i="1"/>
  <c r="I210290" i="1" s="1"/>
  <c r="H210291" i="1"/>
  <c r="I210291" i="1" s="1"/>
  <c r="H210292" i="1"/>
  <c r="I210292" i="1" s="1"/>
  <c r="H210293" i="1"/>
  <c r="I210293" i="1" s="1"/>
  <c r="H210294" i="1"/>
  <c r="I210294" i="1" s="1"/>
  <c r="H210295" i="1"/>
  <c r="I210295" i="1" s="1"/>
  <c r="H210296" i="1"/>
  <c r="I210296" i="1" s="1"/>
  <c r="H210297" i="1"/>
  <c r="I210297" i="1" s="1"/>
  <c r="H210298" i="1"/>
  <c r="I210298" i="1" s="1"/>
  <c r="H210299" i="1"/>
  <c r="I210299" i="1" s="1"/>
  <c r="H210300" i="1"/>
  <c r="I210300" i="1" s="1"/>
  <c r="H210301" i="1"/>
  <c r="I210301" i="1" s="1"/>
  <c r="H210302" i="1"/>
  <c r="I210302" i="1" s="1"/>
  <c r="H210303" i="1"/>
  <c r="I210303" i="1" s="1"/>
  <c r="H210304" i="1"/>
  <c r="I210304" i="1" s="1"/>
  <c r="H210305" i="1"/>
  <c r="I210305" i="1" s="1"/>
  <c r="H210306" i="1"/>
  <c r="I210306" i="1" s="1"/>
  <c r="H210307" i="1"/>
  <c r="I210307" i="1" s="1"/>
  <c r="H210308" i="1"/>
  <c r="I210308" i="1" s="1"/>
  <c r="H210309" i="1"/>
  <c r="I210309" i="1" s="1"/>
  <c r="H210310" i="1"/>
  <c r="I210310" i="1" s="1"/>
  <c r="H210311" i="1"/>
  <c r="I210311" i="1" s="1"/>
  <c r="H210312" i="1"/>
  <c r="I210312" i="1" s="1"/>
  <c r="H210313" i="1"/>
  <c r="I210313" i="1" s="1"/>
  <c r="H210314" i="1"/>
  <c r="I210314" i="1" s="1"/>
  <c r="H210315" i="1"/>
  <c r="I210315" i="1" s="1"/>
  <c r="H210316" i="1"/>
  <c r="I210316" i="1" s="1"/>
  <c r="H210317" i="1"/>
  <c r="I210317" i="1" s="1"/>
  <c r="H210318" i="1"/>
  <c r="I210318" i="1" s="1"/>
  <c r="H210319" i="1"/>
  <c r="I210319" i="1" s="1"/>
  <c r="H210320" i="1"/>
  <c r="I210320" i="1" s="1"/>
  <c r="H210321" i="1"/>
  <c r="I210321" i="1" s="1"/>
  <c r="H210322" i="1"/>
  <c r="I210322" i="1" s="1"/>
  <c r="H210323" i="1"/>
  <c r="I210323" i="1" s="1"/>
  <c r="H210324" i="1"/>
  <c r="I210324" i="1" s="1"/>
  <c r="H210325" i="1"/>
  <c r="I210325" i="1" s="1"/>
  <c r="H210326" i="1"/>
  <c r="I210326" i="1" s="1"/>
  <c r="H210327" i="1"/>
  <c r="I210327" i="1" s="1"/>
  <c r="H210328" i="1"/>
  <c r="I210328" i="1" s="1"/>
  <c r="H210329" i="1"/>
  <c r="I210329" i="1" s="1"/>
  <c r="H210330" i="1"/>
  <c r="I210330" i="1" s="1"/>
  <c r="H210331" i="1"/>
  <c r="I210331" i="1" s="1"/>
  <c r="H210332" i="1"/>
  <c r="I210332" i="1" s="1"/>
  <c r="H210333" i="1"/>
  <c r="I210333" i="1" s="1"/>
  <c r="H210334" i="1"/>
  <c r="I210334" i="1" s="1"/>
  <c r="H210335" i="1"/>
  <c r="I210335" i="1" s="1"/>
  <c r="H210336" i="1"/>
  <c r="I210336" i="1" s="1"/>
  <c r="H210337" i="1"/>
  <c r="I210337" i="1" s="1"/>
  <c r="H210338" i="1"/>
  <c r="I210338" i="1" s="1"/>
  <c r="H210339" i="1"/>
  <c r="I210339" i="1" s="1"/>
  <c r="H210340" i="1"/>
  <c r="I210340" i="1" s="1"/>
  <c r="H210341" i="1"/>
  <c r="I210341" i="1" s="1"/>
  <c r="H210342" i="1"/>
  <c r="I210342" i="1" s="1"/>
  <c r="H210343" i="1"/>
  <c r="I210343" i="1" s="1"/>
  <c r="H210344" i="1"/>
  <c r="I210344" i="1" s="1"/>
  <c r="H210345" i="1"/>
  <c r="I210345" i="1" s="1"/>
  <c r="H210346" i="1"/>
  <c r="I210346" i="1" s="1"/>
  <c r="H210347" i="1"/>
  <c r="I210347" i="1" s="1"/>
  <c r="H210348" i="1"/>
  <c r="I210348" i="1" s="1"/>
  <c r="H210349" i="1"/>
  <c r="I210349" i="1" s="1"/>
  <c r="H210350" i="1"/>
  <c r="I210350" i="1" s="1"/>
  <c r="H210351" i="1"/>
  <c r="I210351" i="1" s="1"/>
  <c r="H210352" i="1"/>
  <c r="I210352" i="1" s="1"/>
  <c r="H210353" i="1"/>
  <c r="I210353" i="1" s="1"/>
  <c r="H210354" i="1"/>
  <c r="I210354" i="1" s="1"/>
  <c r="H210355" i="1"/>
  <c r="I210355" i="1" s="1"/>
  <c r="H210356" i="1"/>
  <c r="I210356" i="1" s="1"/>
  <c r="H210357" i="1"/>
  <c r="I210357" i="1" s="1"/>
  <c r="H210358" i="1"/>
  <c r="I210358" i="1" s="1"/>
  <c r="H210359" i="1"/>
  <c r="I210359" i="1" s="1"/>
  <c r="H210360" i="1"/>
  <c r="I210360" i="1" s="1"/>
  <c r="H210361" i="1"/>
  <c r="I210361" i="1" s="1"/>
  <c r="H210362" i="1"/>
  <c r="I210362" i="1" s="1"/>
  <c r="H210363" i="1"/>
  <c r="I210363" i="1" s="1"/>
  <c r="H210364" i="1"/>
  <c r="I210364" i="1" s="1"/>
  <c r="H210365" i="1"/>
  <c r="I210365" i="1" s="1"/>
  <c r="H210366" i="1"/>
  <c r="I210366" i="1" s="1"/>
  <c r="H210367" i="1"/>
  <c r="I210367" i="1" s="1"/>
  <c r="H210368" i="1"/>
  <c r="I210368" i="1" s="1"/>
  <c r="H210369" i="1"/>
  <c r="I210369" i="1" s="1"/>
  <c r="H210370" i="1"/>
  <c r="I210370" i="1" s="1"/>
  <c r="H210371" i="1"/>
  <c r="I210371" i="1" s="1"/>
  <c r="H210372" i="1"/>
  <c r="I210372" i="1" s="1"/>
  <c r="H210373" i="1"/>
  <c r="I210373" i="1" s="1"/>
  <c r="H210374" i="1"/>
  <c r="I210374" i="1" s="1"/>
  <c r="H210375" i="1"/>
  <c r="I210375" i="1" s="1"/>
  <c r="H210376" i="1"/>
  <c r="I210376" i="1" s="1"/>
  <c r="H210377" i="1"/>
  <c r="I210377" i="1" s="1"/>
  <c r="H210378" i="1"/>
  <c r="I210378" i="1" s="1"/>
  <c r="H210379" i="1"/>
  <c r="I210379" i="1" s="1"/>
  <c r="H210380" i="1"/>
  <c r="I210380" i="1" s="1"/>
  <c r="H210381" i="1"/>
  <c r="I210381" i="1" s="1"/>
  <c r="H210382" i="1"/>
  <c r="I210382" i="1" s="1"/>
  <c r="H210383" i="1"/>
  <c r="I210383" i="1" s="1"/>
  <c r="H210384" i="1"/>
  <c r="I210384" i="1" s="1"/>
  <c r="H210385" i="1"/>
  <c r="I210385" i="1" s="1"/>
  <c r="H210386" i="1"/>
  <c r="I210386" i="1" s="1"/>
  <c r="H210387" i="1"/>
  <c r="I210387" i="1" s="1"/>
  <c r="H210388" i="1"/>
  <c r="I210388" i="1" s="1"/>
  <c r="H210389" i="1"/>
  <c r="I210389" i="1" s="1"/>
  <c r="H210390" i="1"/>
  <c r="I210390" i="1" s="1"/>
  <c r="H210391" i="1"/>
  <c r="I210391" i="1" s="1"/>
  <c r="H210392" i="1"/>
  <c r="I210392" i="1" s="1"/>
  <c r="H210393" i="1"/>
  <c r="I210393" i="1" s="1"/>
  <c r="H210394" i="1"/>
  <c r="I210394" i="1" s="1"/>
  <c r="H210395" i="1"/>
  <c r="I210395" i="1" s="1"/>
  <c r="H210396" i="1"/>
  <c r="I210396" i="1" s="1"/>
  <c r="H210397" i="1"/>
  <c r="I210397" i="1" s="1"/>
  <c r="H210398" i="1"/>
  <c r="I210398" i="1" s="1"/>
  <c r="H210399" i="1"/>
  <c r="I210399" i="1" s="1"/>
  <c r="H210400" i="1"/>
  <c r="I210400" i="1" s="1"/>
  <c r="H210401" i="1"/>
  <c r="I210401" i="1" s="1"/>
  <c r="H210402" i="1"/>
  <c r="I210402" i="1" s="1"/>
  <c r="H210403" i="1"/>
  <c r="I210403" i="1" s="1"/>
  <c r="H210404" i="1"/>
  <c r="I210404" i="1" s="1"/>
  <c r="H210405" i="1"/>
  <c r="I210405" i="1" s="1"/>
  <c r="H210406" i="1"/>
  <c r="I210406" i="1" s="1"/>
  <c r="H210407" i="1"/>
  <c r="I210407" i="1" s="1"/>
  <c r="H210408" i="1"/>
  <c r="I210408" i="1" s="1"/>
  <c r="H210409" i="1"/>
  <c r="I210409" i="1" s="1"/>
  <c r="H210410" i="1"/>
  <c r="I210410" i="1" s="1"/>
  <c r="H210411" i="1"/>
  <c r="I210411" i="1" s="1"/>
  <c r="H210412" i="1"/>
  <c r="I210412" i="1" s="1"/>
  <c r="H210413" i="1"/>
  <c r="I210413" i="1" s="1"/>
  <c r="H210414" i="1"/>
  <c r="I210414" i="1" s="1"/>
  <c r="H210415" i="1"/>
  <c r="I210415" i="1" s="1"/>
  <c r="H210416" i="1"/>
  <c r="I210416" i="1" s="1"/>
  <c r="H210417" i="1"/>
  <c r="I210417" i="1" s="1"/>
  <c r="H210418" i="1"/>
  <c r="I210418" i="1" s="1"/>
  <c r="H210419" i="1"/>
  <c r="I210419" i="1" s="1"/>
  <c r="H210420" i="1"/>
  <c r="I210420" i="1" s="1"/>
  <c r="H210421" i="1"/>
  <c r="I210421" i="1" s="1"/>
  <c r="H210422" i="1"/>
  <c r="I210422" i="1" s="1"/>
  <c r="H210423" i="1"/>
  <c r="I210423" i="1" s="1"/>
  <c r="H210424" i="1"/>
  <c r="I210424" i="1" s="1"/>
  <c r="H210425" i="1"/>
  <c r="I210425" i="1" s="1"/>
  <c r="H210426" i="1"/>
  <c r="I210426" i="1" s="1"/>
  <c r="H210427" i="1"/>
  <c r="I210427" i="1" s="1"/>
  <c r="H210428" i="1"/>
  <c r="I210428" i="1" s="1"/>
  <c r="H210429" i="1"/>
  <c r="I210429" i="1" s="1"/>
  <c r="H210430" i="1"/>
  <c r="I210430" i="1" s="1"/>
  <c r="H210431" i="1"/>
  <c r="I210431" i="1" s="1"/>
  <c r="H210432" i="1"/>
  <c r="I210432" i="1" s="1"/>
  <c r="H210433" i="1"/>
  <c r="I210433" i="1" s="1"/>
  <c r="H210434" i="1"/>
  <c r="I210434" i="1" s="1"/>
  <c r="H210435" i="1"/>
  <c r="I210435" i="1" s="1"/>
  <c r="H210436" i="1"/>
  <c r="I210436" i="1" s="1"/>
  <c r="H210437" i="1"/>
  <c r="I210437" i="1" s="1"/>
  <c r="H210438" i="1"/>
  <c r="I210438" i="1" s="1"/>
  <c r="H210439" i="1"/>
  <c r="I210439" i="1" s="1"/>
  <c r="H210440" i="1"/>
  <c r="I210440" i="1" s="1"/>
  <c r="H210441" i="1"/>
  <c r="I210441" i="1" s="1"/>
  <c r="H210442" i="1"/>
  <c r="I210442" i="1" s="1"/>
  <c r="H210443" i="1"/>
  <c r="I210443" i="1" s="1"/>
  <c r="H210444" i="1"/>
  <c r="I210444" i="1" s="1"/>
  <c r="H210445" i="1"/>
  <c r="I210445" i="1" s="1"/>
  <c r="H210446" i="1"/>
  <c r="I210446" i="1" s="1"/>
  <c r="H210447" i="1"/>
  <c r="I210447" i="1" s="1"/>
  <c r="H210448" i="1"/>
  <c r="I210448" i="1" s="1"/>
  <c r="H210449" i="1"/>
  <c r="I210449" i="1" s="1"/>
  <c r="H210450" i="1"/>
  <c r="I210450" i="1" s="1"/>
  <c r="H210451" i="1"/>
  <c r="I210451" i="1" s="1"/>
  <c r="H210452" i="1"/>
  <c r="I210452" i="1" s="1"/>
  <c r="H210453" i="1"/>
  <c r="I210453" i="1" s="1"/>
  <c r="H210454" i="1"/>
  <c r="I210454" i="1" s="1"/>
  <c r="H210455" i="1"/>
  <c r="I210455" i="1" s="1"/>
  <c r="H210456" i="1"/>
  <c r="I210456" i="1" s="1"/>
  <c r="H210457" i="1"/>
  <c r="I210457" i="1" s="1"/>
  <c r="H210458" i="1"/>
  <c r="I210458" i="1" s="1"/>
  <c r="H210459" i="1"/>
  <c r="I210459" i="1" s="1"/>
  <c r="H210460" i="1"/>
  <c r="I210460" i="1" s="1"/>
  <c r="H210461" i="1"/>
  <c r="I210461" i="1" s="1"/>
  <c r="H210462" i="1"/>
  <c r="I210462" i="1" s="1"/>
  <c r="H210463" i="1"/>
  <c r="I210463" i="1" s="1"/>
  <c r="H210464" i="1"/>
  <c r="I210464" i="1" s="1"/>
  <c r="H210465" i="1"/>
  <c r="I210465" i="1" s="1"/>
  <c r="H210466" i="1"/>
  <c r="I210466" i="1" s="1"/>
  <c r="H210467" i="1"/>
  <c r="I210467" i="1" s="1"/>
  <c r="H210468" i="1"/>
  <c r="I210468" i="1" s="1"/>
  <c r="H210469" i="1"/>
  <c r="I210469" i="1" s="1"/>
  <c r="H210470" i="1"/>
  <c r="I210470" i="1" s="1"/>
  <c r="H210471" i="1"/>
  <c r="I210471" i="1" s="1"/>
  <c r="H210472" i="1"/>
  <c r="I210472" i="1" s="1"/>
  <c r="H210473" i="1"/>
  <c r="I210473" i="1" s="1"/>
  <c r="H210474" i="1"/>
  <c r="I210474" i="1" s="1"/>
  <c r="H210475" i="1"/>
  <c r="I210475" i="1" s="1"/>
  <c r="H210476" i="1"/>
  <c r="I210476" i="1" s="1"/>
  <c r="H210477" i="1"/>
  <c r="I210477" i="1" s="1"/>
  <c r="H210478" i="1"/>
  <c r="I210478" i="1" s="1"/>
  <c r="H210479" i="1"/>
  <c r="I210479" i="1" s="1"/>
  <c r="H210480" i="1"/>
  <c r="I210480" i="1" s="1"/>
  <c r="H210481" i="1"/>
  <c r="I210481" i="1" s="1"/>
  <c r="H210482" i="1"/>
  <c r="I210482" i="1" s="1"/>
  <c r="H210483" i="1"/>
  <c r="I210483" i="1" s="1"/>
  <c r="H210484" i="1"/>
  <c r="I210484" i="1" s="1"/>
  <c r="H210485" i="1"/>
  <c r="I210485" i="1" s="1"/>
  <c r="H210486" i="1"/>
  <c r="I210486" i="1" s="1"/>
  <c r="H210487" i="1"/>
  <c r="I210487" i="1" s="1"/>
  <c r="H210488" i="1"/>
  <c r="I210488" i="1" s="1"/>
  <c r="H210489" i="1"/>
  <c r="I210489" i="1" s="1"/>
  <c r="H210490" i="1"/>
  <c r="I210490" i="1" s="1"/>
  <c r="H210491" i="1"/>
  <c r="I210491" i="1" s="1"/>
  <c r="H210492" i="1"/>
  <c r="I210492" i="1" s="1"/>
  <c r="H210493" i="1"/>
  <c r="I210493" i="1" s="1"/>
  <c r="H210494" i="1"/>
  <c r="I210494" i="1" s="1"/>
  <c r="H210495" i="1"/>
  <c r="I210495" i="1" s="1"/>
  <c r="H210496" i="1"/>
  <c r="I210496" i="1" s="1"/>
  <c r="H210497" i="1"/>
  <c r="I210497" i="1" s="1"/>
  <c r="H210498" i="1"/>
  <c r="I210498" i="1" s="1"/>
  <c r="H210499" i="1"/>
  <c r="I210499" i="1" s="1"/>
  <c r="H210500" i="1"/>
  <c r="I210500" i="1" s="1"/>
  <c r="H210501" i="1"/>
  <c r="I210501" i="1" s="1"/>
  <c r="H210502" i="1"/>
  <c r="I210502" i="1" s="1"/>
  <c r="H210503" i="1"/>
  <c r="I210503" i="1" s="1"/>
  <c r="H210504" i="1"/>
  <c r="I210504" i="1" s="1"/>
  <c r="H210505" i="1"/>
  <c r="I210505" i="1" s="1"/>
  <c r="H210506" i="1"/>
  <c r="I210506" i="1" s="1"/>
  <c r="H210507" i="1"/>
  <c r="I210507" i="1" s="1"/>
  <c r="H210508" i="1"/>
  <c r="I210508" i="1" s="1"/>
  <c r="H210509" i="1"/>
  <c r="I210509" i="1" s="1"/>
  <c r="H210510" i="1"/>
  <c r="I210510" i="1" s="1"/>
  <c r="H210511" i="1"/>
  <c r="I210511" i="1" s="1"/>
  <c r="H210512" i="1"/>
  <c r="I210512" i="1" s="1"/>
  <c r="H210513" i="1"/>
  <c r="I210513" i="1" s="1"/>
  <c r="H210514" i="1"/>
  <c r="I210514" i="1" s="1"/>
  <c r="H210515" i="1"/>
  <c r="I210515" i="1" s="1"/>
  <c r="H210516" i="1"/>
  <c r="I210516" i="1" s="1"/>
  <c r="H210517" i="1"/>
  <c r="I210517" i="1" s="1"/>
  <c r="H210518" i="1"/>
  <c r="I210518" i="1" s="1"/>
  <c r="H210519" i="1"/>
  <c r="I210519" i="1" s="1"/>
  <c r="H210520" i="1"/>
  <c r="I210520" i="1" s="1"/>
  <c r="H210521" i="1"/>
  <c r="I210521" i="1" s="1"/>
  <c r="H210522" i="1"/>
  <c r="I210522" i="1" s="1"/>
  <c r="H210523" i="1"/>
  <c r="I210523" i="1" s="1"/>
  <c r="H210524" i="1"/>
  <c r="I210524" i="1" s="1"/>
  <c r="H210525" i="1"/>
  <c r="I210525" i="1" s="1"/>
  <c r="H210526" i="1"/>
  <c r="I210526" i="1" s="1"/>
  <c r="H210527" i="1"/>
  <c r="I210527" i="1" s="1"/>
  <c r="H210528" i="1"/>
  <c r="I210528" i="1" s="1"/>
  <c r="H210529" i="1"/>
  <c r="I210529" i="1" s="1"/>
  <c r="H210530" i="1"/>
  <c r="I210530" i="1" s="1"/>
  <c r="H210531" i="1"/>
  <c r="I210531" i="1" s="1"/>
  <c r="H210532" i="1"/>
  <c r="I210532" i="1" s="1"/>
  <c r="H210533" i="1"/>
  <c r="I210533" i="1" s="1"/>
  <c r="H210534" i="1"/>
  <c r="I210534" i="1" s="1"/>
  <c r="H210535" i="1"/>
  <c r="I210535" i="1" s="1"/>
  <c r="H210536" i="1"/>
  <c r="I210536" i="1" s="1"/>
  <c r="H210537" i="1"/>
  <c r="I210537" i="1" s="1"/>
  <c r="H210538" i="1"/>
  <c r="I210538" i="1" s="1"/>
  <c r="H210539" i="1"/>
  <c r="I210539" i="1" s="1"/>
  <c r="H210540" i="1"/>
  <c r="I210540" i="1" s="1"/>
  <c r="H210541" i="1"/>
  <c r="I210541" i="1" s="1"/>
  <c r="H210542" i="1"/>
  <c r="I210542" i="1" s="1"/>
  <c r="H210543" i="1"/>
  <c r="I210543" i="1" s="1"/>
  <c r="H210544" i="1"/>
  <c r="I210544" i="1" s="1"/>
  <c r="H210545" i="1"/>
  <c r="I210545" i="1" s="1"/>
  <c r="H210546" i="1"/>
  <c r="I210546" i="1" s="1"/>
  <c r="H210547" i="1"/>
  <c r="I210547" i="1" s="1"/>
  <c r="H210548" i="1"/>
  <c r="I210548" i="1" s="1"/>
  <c r="H210549" i="1"/>
  <c r="I210549" i="1" s="1"/>
  <c r="H210550" i="1"/>
  <c r="I210550" i="1" s="1"/>
  <c r="H210551" i="1"/>
  <c r="I210551" i="1" s="1"/>
  <c r="H210552" i="1"/>
  <c r="I210552" i="1" s="1"/>
  <c r="H210553" i="1"/>
  <c r="I210553" i="1" s="1"/>
  <c r="H210554" i="1"/>
  <c r="I210554" i="1" s="1"/>
  <c r="H210555" i="1"/>
  <c r="I210555" i="1" s="1"/>
  <c r="H210556" i="1"/>
  <c r="I210556" i="1" s="1"/>
  <c r="H210557" i="1"/>
  <c r="I210557" i="1" s="1"/>
  <c r="H210558" i="1"/>
  <c r="I210558" i="1" s="1"/>
  <c r="H210559" i="1"/>
  <c r="I210559" i="1" s="1"/>
  <c r="H210560" i="1"/>
  <c r="I210560" i="1" s="1"/>
  <c r="H210561" i="1"/>
  <c r="I210561" i="1" s="1"/>
  <c r="H210562" i="1"/>
  <c r="I210562" i="1" s="1"/>
  <c r="H210563" i="1"/>
  <c r="I210563" i="1" s="1"/>
  <c r="H210564" i="1"/>
  <c r="I210564" i="1" s="1"/>
  <c r="H210565" i="1"/>
  <c r="I210565" i="1" s="1"/>
  <c r="H210566" i="1"/>
  <c r="I210566" i="1" s="1"/>
  <c r="H210567" i="1"/>
  <c r="I210567" i="1" s="1"/>
  <c r="H210568" i="1"/>
  <c r="I210568" i="1" s="1"/>
  <c r="H210569" i="1"/>
  <c r="I210569" i="1" s="1"/>
  <c r="H210570" i="1"/>
  <c r="I210570" i="1" s="1"/>
  <c r="H210571" i="1"/>
  <c r="I210571" i="1" s="1"/>
  <c r="H210572" i="1"/>
  <c r="I210572" i="1" s="1"/>
  <c r="H210573" i="1"/>
  <c r="I210573" i="1" s="1"/>
  <c r="H210574" i="1"/>
  <c r="I210574" i="1" s="1"/>
  <c r="H210575" i="1"/>
  <c r="I210575" i="1" s="1"/>
  <c r="H210576" i="1"/>
  <c r="I210576" i="1" s="1"/>
  <c r="H210577" i="1"/>
  <c r="I210577" i="1" s="1"/>
  <c r="H210578" i="1"/>
  <c r="I210578" i="1" s="1"/>
  <c r="H210579" i="1"/>
  <c r="I210579" i="1" s="1"/>
  <c r="H210580" i="1"/>
  <c r="I210580" i="1" s="1"/>
  <c r="H210581" i="1"/>
  <c r="I210581" i="1" s="1"/>
  <c r="H210582" i="1"/>
  <c r="I210582" i="1" s="1"/>
  <c r="H210583" i="1"/>
  <c r="I210583" i="1" s="1"/>
  <c r="H210584" i="1"/>
  <c r="I210584" i="1" s="1"/>
  <c r="H210585" i="1"/>
  <c r="I210585" i="1" s="1"/>
  <c r="H210586" i="1"/>
  <c r="I210586" i="1" s="1"/>
  <c r="H210587" i="1"/>
  <c r="I210587" i="1" s="1"/>
  <c r="H210588" i="1"/>
  <c r="I210588" i="1" s="1"/>
  <c r="H210589" i="1"/>
  <c r="I210589" i="1" s="1"/>
  <c r="H210590" i="1"/>
  <c r="I210590" i="1" s="1"/>
  <c r="H210591" i="1"/>
  <c r="I210591" i="1" s="1"/>
  <c r="H210592" i="1"/>
  <c r="I210592" i="1" s="1"/>
  <c r="H210593" i="1"/>
  <c r="I210593" i="1" s="1"/>
  <c r="H210594" i="1"/>
  <c r="I210594" i="1" s="1"/>
  <c r="H210595" i="1"/>
  <c r="I210595" i="1" s="1"/>
  <c r="H210596" i="1"/>
  <c r="I210596" i="1" s="1"/>
  <c r="H210597" i="1"/>
  <c r="I210597" i="1" s="1"/>
  <c r="H210598" i="1"/>
  <c r="I210598" i="1" s="1"/>
  <c r="H210599" i="1"/>
  <c r="I210599" i="1" s="1"/>
  <c r="H210600" i="1"/>
  <c r="I210600" i="1" s="1"/>
  <c r="H210601" i="1"/>
  <c r="I210601" i="1" s="1"/>
  <c r="H210602" i="1"/>
  <c r="I210602" i="1" s="1"/>
  <c r="H210603" i="1"/>
  <c r="I210603" i="1" s="1"/>
  <c r="H210604" i="1"/>
  <c r="I210604" i="1" s="1"/>
  <c r="H210605" i="1"/>
  <c r="I210605" i="1" s="1"/>
  <c r="H210606" i="1"/>
  <c r="I210606" i="1" s="1"/>
  <c r="H210607" i="1"/>
  <c r="I210607" i="1" s="1"/>
  <c r="H210608" i="1"/>
  <c r="I210608" i="1" s="1"/>
  <c r="H210609" i="1"/>
  <c r="I210609" i="1" s="1"/>
  <c r="H210610" i="1"/>
  <c r="I210610" i="1" s="1"/>
  <c r="H210611" i="1"/>
  <c r="I210611" i="1" s="1"/>
  <c r="H210612" i="1"/>
  <c r="I210612" i="1" s="1"/>
  <c r="H210613" i="1"/>
  <c r="I210613" i="1" s="1"/>
  <c r="H210614" i="1"/>
  <c r="I210614" i="1" s="1"/>
  <c r="H210615" i="1"/>
  <c r="I210615" i="1" s="1"/>
  <c r="H210616" i="1"/>
  <c r="I210616" i="1" s="1"/>
  <c r="H210617" i="1"/>
  <c r="I210617" i="1" s="1"/>
  <c r="H210618" i="1"/>
  <c r="I210618" i="1" s="1"/>
  <c r="H210619" i="1"/>
  <c r="I210619" i="1" s="1"/>
  <c r="H210620" i="1"/>
  <c r="I210620" i="1" s="1"/>
  <c r="H210621" i="1"/>
  <c r="I210621" i="1" s="1"/>
  <c r="H210622" i="1"/>
  <c r="I210622" i="1" s="1"/>
  <c r="H210623" i="1"/>
  <c r="I210623" i="1" s="1"/>
  <c r="H210624" i="1"/>
  <c r="I210624" i="1" s="1"/>
  <c r="H210625" i="1"/>
  <c r="I210625" i="1" s="1"/>
  <c r="H210626" i="1"/>
  <c r="I210626" i="1" s="1"/>
  <c r="H210627" i="1"/>
  <c r="I210627" i="1" s="1"/>
  <c r="H210628" i="1"/>
  <c r="I210628" i="1" s="1"/>
  <c r="H210629" i="1"/>
  <c r="I210629" i="1" s="1"/>
  <c r="H210630" i="1"/>
  <c r="I210630" i="1" s="1"/>
  <c r="H210631" i="1"/>
  <c r="I210631" i="1" s="1"/>
  <c r="H210632" i="1"/>
  <c r="I210632" i="1" s="1"/>
  <c r="H210633" i="1"/>
  <c r="I210633" i="1" s="1"/>
  <c r="H210634" i="1"/>
  <c r="I210634" i="1" s="1"/>
  <c r="H210635" i="1"/>
  <c r="I210635" i="1" s="1"/>
  <c r="H210636" i="1"/>
  <c r="I210636" i="1" s="1"/>
  <c r="H210637" i="1"/>
  <c r="I210637" i="1" s="1"/>
  <c r="H210638" i="1"/>
  <c r="I210638" i="1" s="1"/>
  <c r="H210639" i="1"/>
  <c r="I210639" i="1" s="1"/>
  <c r="H210640" i="1"/>
  <c r="I210640" i="1" s="1"/>
  <c r="H210641" i="1"/>
  <c r="I210641" i="1" s="1"/>
  <c r="H210642" i="1"/>
  <c r="I210642" i="1" s="1"/>
  <c r="H210643" i="1"/>
  <c r="I210643" i="1" s="1"/>
  <c r="H210644" i="1"/>
  <c r="I210644" i="1" s="1"/>
  <c r="H210645" i="1"/>
  <c r="I210645" i="1" s="1"/>
  <c r="H210646" i="1"/>
  <c r="I210646" i="1" s="1"/>
  <c r="H210647" i="1"/>
  <c r="I210647" i="1" s="1"/>
  <c r="H210648" i="1"/>
  <c r="I210648" i="1" s="1"/>
  <c r="H210649" i="1"/>
  <c r="I210649" i="1" s="1"/>
  <c r="H210650" i="1"/>
  <c r="I210650" i="1" s="1"/>
  <c r="H210651" i="1"/>
  <c r="I210651" i="1" s="1"/>
  <c r="H210652" i="1"/>
  <c r="I210652" i="1" s="1"/>
  <c r="H210653" i="1"/>
  <c r="I210653" i="1" s="1"/>
  <c r="H210654" i="1"/>
  <c r="I210654" i="1" s="1"/>
  <c r="H210655" i="1"/>
  <c r="I210655" i="1" s="1"/>
  <c r="H210656" i="1"/>
  <c r="I210656" i="1" s="1"/>
  <c r="H210657" i="1"/>
  <c r="I210657" i="1" s="1"/>
  <c r="H210658" i="1"/>
  <c r="I210658" i="1" s="1"/>
  <c r="H210659" i="1"/>
  <c r="I210659" i="1" s="1"/>
  <c r="H210660" i="1"/>
  <c r="I210660" i="1" s="1"/>
  <c r="H210661" i="1"/>
  <c r="I210661" i="1" s="1"/>
  <c r="H210662" i="1"/>
  <c r="I210662" i="1" s="1"/>
  <c r="H210663" i="1"/>
  <c r="I210663" i="1" s="1"/>
  <c r="H210664" i="1"/>
  <c r="I210664" i="1" s="1"/>
  <c r="H210665" i="1"/>
  <c r="I210665" i="1" s="1"/>
  <c r="H210666" i="1"/>
  <c r="I210666" i="1" s="1"/>
  <c r="H210667" i="1"/>
  <c r="I210667" i="1" s="1"/>
  <c r="H210668" i="1"/>
  <c r="I210668" i="1" s="1"/>
  <c r="H210669" i="1"/>
  <c r="I210669" i="1" s="1"/>
  <c r="H210670" i="1"/>
  <c r="I210670" i="1" s="1"/>
  <c r="H210671" i="1"/>
  <c r="I210671" i="1" s="1"/>
  <c r="H210672" i="1"/>
  <c r="I210672" i="1" s="1"/>
  <c r="H210673" i="1"/>
  <c r="I210673" i="1" s="1"/>
  <c r="H210674" i="1"/>
  <c r="I210674" i="1" s="1"/>
  <c r="H210675" i="1"/>
  <c r="I210675" i="1" s="1"/>
  <c r="H210676" i="1"/>
  <c r="I210676" i="1" s="1"/>
  <c r="H210677" i="1"/>
  <c r="I210677" i="1" s="1"/>
  <c r="H210678" i="1"/>
  <c r="I210678" i="1" s="1"/>
  <c r="H210679" i="1"/>
  <c r="I210679" i="1" s="1"/>
  <c r="H210680" i="1"/>
  <c r="I210680" i="1" s="1"/>
  <c r="H210681" i="1"/>
  <c r="I210681" i="1" s="1"/>
  <c r="H210682" i="1"/>
  <c r="I210682" i="1" s="1"/>
  <c r="H210683" i="1"/>
  <c r="I210683" i="1" s="1"/>
  <c r="H210684" i="1"/>
  <c r="I210684" i="1" s="1"/>
  <c r="H210685" i="1"/>
  <c r="I210685" i="1" s="1"/>
  <c r="H210686" i="1"/>
  <c r="I210686" i="1" s="1"/>
  <c r="H210687" i="1"/>
  <c r="I210687" i="1" s="1"/>
  <c r="H210688" i="1"/>
  <c r="I210688" i="1" s="1"/>
  <c r="H210689" i="1"/>
  <c r="I210689" i="1" s="1"/>
  <c r="H210690" i="1"/>
  <c r="I210690" i="1" s="1"/>
  <c r="H210691" i="1"/>
  <c r="I210691" i="1" s="1"/>
  <c r="H210692" i="1"/>
  <c r="I210692" i="1" s="1"/>
  <c r="H210693" i="1"/>
  <c r="I210693" i="1" s="1"/>
  <c r="H210694" i="1"/>
  <c r="I210694" i="1" s="1"/>
  <c r="H210695" i="1"/>
  <c r="I210695" i="1" s="1"/>
  <c r="H210696" i="1"/>
  <c r="I210696" i="1" s="1"/>
  <c r="H210697" i="1"/>
  <c r="I210697" i="1" s="1"/>
  <c r="H210698" i="1"/>
  <c r="I210698" i="1" s="1"/>
  <c r="H210699" i="1"/>
  <c r="I210699" i="1" s="1"/>
  <c r="H210700" i="1"/>
  <c r="I210700" i="1" s="1"/>
  <c r="H210701" i="1"/>
  <c r="I210701" i="1" s="1"/>
  <c r="H210702" i="1"/>
  <c r="I210702" i="1" s="1"/>
  <c r="H210703" i="1"/>
  <c r="I210703" i="1" s="1"/>
  <c r="H210704" i="1"/>
  <c r="I210704" i="1" s="1"/>
  <c r="H210705" i="1"/>
  <c r="I210705" i="1" s="1"/>
  <c r="H210706" i="1"/>
  <c r="I210706" i="1" s="1"/>
  <c r="H210707" i="1"/>
  <c r="I210707" i="1" s="1"/>
  <c r="H210708" i="1"/>
  <c r="I210708" i="1" s="1"/>
  <c r="H210709" i="1"/>
  <c r="I210709" i="1" s="1"/>
  <c r="H210710" i="1"/>
  <c r="I210710" i="1" s="1"/>
  <c r="H210711" i="1"/>
  <c r="I210711" i="1" s="1"/>
  <c r="H210712" i="1"/>
  <c r="I210712" i="1" s="1"/>
  <c r="H210713" i="1"/>
  <c r="I210713" i="1" s="1"/>
  <c r="H210714" i="1"/>
  <c r="I210714" i="1" s="1"/>
  <c r="H210715" i="1"/>
  <c r="I210715" i="1" s="1"/>
  <c r="H210716" i="1"/>
  <c r="I210716" i="1" s="1"/>
  <c r="H210717" i="1"/>
  <c r="I210717" i="1" s="1"/>
  <c r="H210718" i="1"/>
  <c r="I210718" i="1" s="1"/>
  <c r="H210719" i="1"/>
  <c r="I210719" i="1" s="1"/>
  <c r="H210720" i="1"/>
  <c r="I210720" i="1" s="1"/>
  <c r="H210721" i="1"/>
  <c r="I210721" i="1" s="1"/>
  <c r="H210722" i="1"/>
  <c r="I210722" i="1" s="1"/>
  <c r="H210723" i="1"/>
  <c r="I210723" i="1" s="1"/>
  <c r="H210724" i="1"/>
  <c r="I210724" i="1" s="1"/>
  <c r="H210725" i="1"/>
  <c r="I210725" i="1" s="1"/>
  <c r="H210726" i="1"/>
  <c r="I210726" i="1" s="1"/>
  <c r="H210727" i="1"/>
  <c r="I210727" i="1" s="1"/>
  <c r="H210728" i="1"/>
  <c r="I210728" i="1" s="1"/>
  <c r="H210729" i="1"/>
  <c r="I210729" i="1" s="1"/>
  <c r="H210730" i="1"/>
  <c r="I210730" i="1" s="1"/>
  <c r="H210731" i="1"/>
  <c r="I210731" i="1" s="1"/>
  <c r="H210732" i="1"/>
  <c r="I210732" i="1" s="1"/>
  <c r="H210733" i="1"/>
  <c r="I210733" i="1" s="1"/>
  <c r="H210734" i="1"/>
  <c r="I210734" i="1" s="1"/>
  <c r="H210735" i="1"/>
  <c r="I210735" i="1" s="1"/>
  <c r="H210736" i="1"/>
  <c r="I210736" i="1" s="1"/>
  <c r="H210737" i="1"/>
  <c r="I210737" i="1" s="1"/>
  <c r="H210738" i="1"/>
  <c r="I210738" i="1" s="1"/>
  <c r="H210739" i="1"/>
  <c r="I210739" i="1" s="1"/>
  <c r="H210740" i="1"/>
  <c r="I210740" i="1" s="1"/>
  <c r="H210741" i="1"/>
  <c r="I210741" i="1" s="1"/>
  <c r="H210742" i="1"/>
  <c r="I210742" i="1" s="1"/>
  <c r="H210743" i="1"/>
  <c r="I210743" i="1" s="1"/>
  <c r="H210744" i="1"/>
  <c r="I210744" i="1" s="1"/>
  <c r="H210745" i="1"/>
  <c r="I210745" i="1" s="1"/>
  <c r="H210746" i="1"/>
  <c r="I210746" i="1" s="1"/>
  <c r="H210747" i="1"/>
  <c r="I210747" i="1" s="1"/>
  <c r="H210748" i="1"/>
  <c r="I210748" i="1" s="1"/>
  <c r="H210749" i="1"/>
  <c r="I210749" i="1" s="1"/>
  <c r="H210750" i="1"/>
  <c r="I210750" i="1" s="1"/>
  <c r="H210751" i="1"/>
  <c r="I210751" i="1" s="1"/>
  <c r="H210752" i="1"/>
  <c r="I210752" i="1" s="1"/>
  <c r="H210753" i="1"/>
  <c r="I210753" i="1" s="1"/>
  <c r="H210754" i="1"/>
  <c r="I210754" i="1" s="1"/>
  <c r="H210755" i="1"/>
  <c r="I210755" i="1" s="1"/>
  <c r="H210756" i="1"/>
  <c r="I210756" i="1" s="1"/>
  <c r="H210757" i="1"/>
  <c r="I210757" i="1" s="1"/>
  <c r="H210758" i="1"/>
  <c r="I210758" i="1" s="1"/>
  <c r="H210759" i="1"/>
  <c r="I210759" i="1" s="1"/>
  <c r="H210760" i="1"/>
  <c r="I210760" i="1" s="1"/>
  <c r="H210761" i="1"/>
  <c r="I210761" i="1" s="1"/>
  <c r="H210762" i="1"/>
  <c r="I210762" i="1" s="1"/>
  <c r="H210763" i="1"/>
  <c r="I210763" i="1" s="1"/>
  <c r="H210764" i="1"/>
  <c r="I210764" i="1" s="1"/>
  <c r="H210765" i="1"/>
  <c r="I210765" i="1" s="1"/>
  <c r="H210766" i="1"/>
  <c r="I210766" i="1" s="1"/>
  <c r="H210767" i="1"/>
  <c r="I210767" i="1" s="1"/>
  <c r="H210768" i="1"/>
  <c r="I210768" i="1" s="1"/>
  <c r="H210769" i="1"/>
  <c r="I210769" i="1" s="1"/>
  <c r="H210770" i="1"/>
  <c r="I210770" i="1" s="1"/>
  <c r="H210771" i="1"/>
  <c r="I210771" i="1" s="1"/>
  <c r="H210772" i="1"/>
  <c r="I210772" i="1" s="1"/>
  <c r="H210773" i="1"/>
  <c r="I210773" i="1" s="1"/>
  <c r="H210774" i="1"/>
  <c r="I210774" i="1" s="1"/>
  <c r="H210775" i="1"/>
  <c r="I210775" i="1" s="1"/>
  <c r="H210776" i="1"/>
  <c r="I210776" i="1" s="1"/>
  <c r="H210777" i="1"/>
  <c r="I210777" i="1" s="1"/>
  <c r="H210778" i="1"/>
  <c r="I210778" i="1" s="1"/>
  <c r="H210779" i="1"/>
  <c r="I210779" i="1" s="1"/>
  <c r="H210780" i="1"/>
  <c r="I210780" i="1" s="1"/>
  <c r="H210781" i="1"/>
  <c r="I210781" i="1" s="1"/>
  <c r="H210782" i="1"/>
  <c r="I210782" i="1" s="1"/>
  <c r="H210783" i="1"/>
  <c r="I210783" i="1" s="1"/>
  <c r="H210784" i="1"/>
  <c r="I210784" i="1" s="1"/>
  <c r="H210785" i="1"/>
  <c r="I210785" i="1" s="1"/>
  <c r="H210786" i="1"/>
  <c r="I210786" i="1" s="1"/>
  <c r="H210787" i="1"/>
  <c r="I210787" i="1" s="1"/>
  <c r="H210788" i="1"/>
  <c r="I210788" i="1" s="1"/>
  <c r="H210789" i="1"/>
  <c r="I210789" i="1" s="1"/>
  <c r="H210790" i="1"/>
  <c r="I210790" i="1" s="1"/>
  <c r="H210791" i="1"/>
  <c r="I210791" i="1" s="1"/>
  <c r="H210792" i="1"/>
  <c r="I210792" i="1" s="1"/>
  <c r="H210793" i="1"/>
  <c r="I210793" i="1" s="1"/>
  <c r="H210794" i="1"/>
  <c r="I210794" i="1" s="1"/>
  <c r="H210795" i="1"/>
  <c r="I210795" i="1" s="1"/>
  <c r="H210796" i="1"/>
  <c r="I210796" i="1" s="1"/>
  <c r="H210797" i="1"/>
  <c r="I210797" i="1" s="1"/>
  <c r="H210798" i="1"/>
  <c r="I210798" i="1" s="1"/>
  <c r="H210799" i="1"/>
  <c r="I210799" i="1" s="1"/>
  <c r="H210800" i="1"/>
  <c r="I210800" i="1" s="1"/>
  <c r="H210801" i="1"/>
  <c r="I210801" i="1" s="1"/>
  <c r="H210802" i="1"/>
  <c r="I210802" i="1" s="1"/>
  <c r="H210803" i="1"/>
  <c r="I210803" i="1" s="1"/>
  <c r="H210804" i="1"/>
  <c r="I210804" i="1" s="1"/>
  <c r="H210805" i="1"/>
  <c r="I210805" i="1" s="1"/>
  <c r="H210806" i="1"/>
  <c r="I210806" i="1" s="1"/>
  <c r="H210807" i="1"/>
  <c r="I210807" i="1" s="1"/>
  <c r="H210808" i="1"/>
  <c r="I210808" i="1" s="1"/>
  <c r="H210809" i="1"/>
  <c r="I210809" i="1" s="1"/>
  <c r="H210810" i="1"/>
  <c r="I210810" i="1" s="1"/>
  <c r="H210811" i="1"/>
  <c r="I210811" i="1" s="1"/>
  <c r="H210812" i="1"/>
  <c r="I210812" i="1" s="1"/>
  <c r="H210813" i="1"/>
  <c r="I210813" i="1" s="1"/>
  <c r="H210814" i="1"/>
  <c r="I210814" i="1" s="1"/>
  <c r="H210815" i="1"/>
  <c r="I210815" i="1" s="1"/>
  <c r="H210816" i="1"/>
  <c r="I210816" i="1" s="1"/>
  <c r="H210817" i="1"/>
  <c r="I210817" i="1" s="1"/>
  <c r="H210818" i="1"/>
  <c r="I210818" i="1" s="1"/>
  <c r="H210819" i="1"/>
  <c r="I210819" i="1" s="1"/>
  <c r="H210820" i="1"/>
  <c r="I210820" i="1" s="1"/>
  <c r="H210821" i="1"/>
  <c r="I210821" i="1" s="1"/>
  <c r="H210822" i="1"/>
  <c r="I210822" i="1" s="1"/>
  <c r="H210823" i="1"/>
  <c r="I210823" i="1" s="1"/>
  <c r="H210824" i="1"/>
  <c r="I210824" i="1" s="1"/>
  <c r="H210825" i="1"/>
  <c r="I210825" i="1" s="1"/>
  <c r="H210826" i="1"/>
  <c r="I210826" i="1" s="1"/>
  <c r="H210827" i="1"/>
  <c r="I210827" i="1" s="1"/>
  <c r="H210828" i="1"/>
  <c r="I210828" i="1" s="1"/>
  <c r="H210829" i="1"/>
  <c r="I210829" i="1" s="1"/>
  <c r="H210830" i="1"/>
  <c r="I210830" i="1" s="1"/>
  <c r="H210831" i="1"/>
  <c r="I210831" i="1" s="1"/>
  <c r="H210832" i="1"/>
  <c r="I210832" i="1" s="1"/>
  <c r="H210833" i="1"/>
  <c r="I210833" i="1" s="1"/>
  <c r="H210834" i="1"/>
  <c r="I210834" i="1" s="1"/>
  <c r="H210835" i="1"/>
  <c r="I210835" i="1" s="1"/>
  <c r="H210836" i="1"/>
  <c r="I210836" i="1" s="1"/>
  <c r="H210837" i="1"/>
  <c r="I210837" i="1" s="1"/>
  <c r="H210838" i="1"/>
  <c r="I210838" i="1" s="1"/>
  <c r="H210839" i="1"/>
  <c r="I210839" i="1" s="1"/>
  <c r="H210840" i="1"/>
  <c r="I210840" i="1" s="1"/>
  <c r="H210841" i="1"/>
  <c r="I210841" i="1" s="1"/>
  <c r="H210842" i="1"/>
  <c r="I210842" i="1" s="1"/>
  <c r="H210843" i="1"/>
  <c r="I210843" i="1" s="1"/>
  <c r="H210844" i="1"/>
  <c r="I210844" i="1" s="1"/>
  <c r="H210845" i="1"/>
  <c r="I210845" i="1" s="1"/>
  <c r="H210846" i="1"/>
  <c r="I210846" i="1" s="1"/>
  <c r="H210847" i="1"/>
  <c r="I210847" i="1" s="1"/>
  <c r="H210848" i="1"/>
  <c r="I210848" i="1" s="1"/>
  <c r="H210849" i="1"/>
  <c r="I210849" i="1" s="1"/>
  <c r="H210850" i="1"/>
  <c r="I210850" i="1" s="1"/>
  <c r="H210851" i="1"/>
  <c r="I210851" i="1" s="1"/>
  <c r="H210852" i="1"/>
  <c r="I210852" i="1" s="1"/>
  <c r="H210853" i="1"/>
  <c r="I210853" i="1" s="1"/>
  <c r="H210854" i="1"/>
  <c r="I210854" i="1" s="1"/>
  <c r="H210855" i="1"/>
  <c r="I210855" i="1" s="1"/>
  <c r="H210856" i="1"/>
  <c r="I210856" i="1" s="1"/>
  <c r="H210857" i="1"/>
  <c r="I210857" i="1" s="1"/>
  <c r="H210858" i="1"/>
  <c r="I210858" i="1" s="1"/>
  <c r="H210859" i="1"/>
  <c r="I210859" i="1" s="1"/>
  <c r="H210860" i="1"/>
  <c r="I210860" i="1" s="1"/>
  <c r="H210861" i="1"/>
  <c r="I210861" i="1" s="1"/>
  <c r="H210862" i="1"/>
  <c r="I210862" i="1" s="1"/>
  <c r="H210863" i="1"/>
  <c r="I210863" i="1" s="1"/>
  <c r="H210864" i="1"/>
  <c r="I210864" i="1" s="1"/>
  <c r="H210865" i="1"/>
  <c r="I210865" i="1" s="1"/>
  <c r="H210866" i="1"/>
  <c r="I210866" i="1" s="1"/>
  <c r="H210867" i="1"/>
  <c r="I210867" i="1" s="1"/>
  <c r="H210868" i="1"/>
  <c r="I210868" i="1" s="1"/>
  <c r="H210869" i="1"/>
  <c r="I210869" i="1" s="1"/>
  <c r="H210870" i="1"/>
  <c r="I210870" i="1" s="1"/>
  <c r="H210871" i="1"/>
  <c r="I210871" i="1" s="1"/>
  <c r="H210872" i="1"/>
  <c r="I210872" i="1" s="1"/>
  <c r="H210873" i="1"/>
  <c r="I210873" i="1" s="1"/>
  <c r="H210874" i="1"/>
  <c r="I210874" i="1" s="1"/>
  <c r="H210875" i="1"/>
  <c r="I210875" i="1" s="1"/>
  <c r="H210876" i="1"/>
  <c r="I210876" i="1" s="1"/>
  <c r="H210877" i="1"/>
  <c r="I210877" i="1" s="1"/>
  <c r="H210878" i="1"/>
  <c r="I210878" i="1" s="1"/>
  <c r="H210879" i="1"/>
  <c r="I210879" i="1" s="1"/>
  <c r="H210880" i="1"/>
  <c r="I210880" i="1" s="1"/>
  <c r="H210881" i="1"/>
  <c r="I210881" i="1" s="1"/>
  <c r="H210882" i="1"/>
  <c r="I210882" i="1" s="1"/>
  <c r="H210883" i="1"/>
  <c r="I210883" i="1" s="1"/>
  <c r="H210884" i="1"/>
  <c r="I210884" i="1" s="1"/>
  <c r="H210885" i="1"/>
  <c r="I210885" i="1" s="1"/>
  <c r="H210886" i="1"/>
  <c r="I210886" i="1" s="1"/>
  <c r="H210887" i="1"/>
  <c r="I210887" i="1" s="1"/>
  <c r="H210888" i="1"/>
  <c r="I210888" i="1" s="1"/>
  <c r="H210889" i="1"/>
  <c r="I210889" i="1" s="1"/>
  <c r="H210890" i="1"/>
  <c r="I210890" i="1" s="1"/>
  <c r="H210891" i="1"/>
  <c r="I210891" i="1" s="1"/>
  <c r="H210892" i="1"/>
  <c r="I210892" i="1" s="1"/>
  <c r="H210893" i="1"/>
  <c r="I210893" i="1" s="1"/>
  <c r="H210894" i="1"/>
  <c r="I210894" i="1" s="1"/>
  <c r="H210895" i="1"/>
  <c r="I210895" i="1" s="1"/>
  <c r="H210896" i="1"/>
  <c r="I210896" i="1" s="1"/>
  <c r="H210897" i="1"/>
  <c r="I210897" i="1" s="1"/>
  <c r="H210898" i="1"/>
  <c r="I210898" i="1" s="1"/>
  <c r="H210899" i="1"/>
  <c r="I210899" i="1" s="1"/>
  <c r="H210900" i="1"/>
  <c r="I210900" i="1" s="1"/>
  <c r="H210901" i="1"/>
  <c r="I210901" i="1" s="1"/>
  <c r="H210902" i="1"/>
  <c r="I210902" i="1" s="1"/>
  <c r="H210903" i="1"/>
  <c r="I210903" i="1" s="1"/>
  <c r="H210904" i="1"/>
  <c r="I210904" i="1" s="1"/>
  <c r="H210905" i="1"/>
  <c r="I210905" i="1" s="1"/>
  <c r="H210906" i="1"/>
  <c r="I210906" i="1" s="1"/>
  <c r="H210907" i="1"/>
  <c r="I210907" i="1" s="1"/>
  <c r="H210908" i="1"/>
  <c r="I210908" i="1" s="1"/>
  <c r="H210909" i="1"/>
  <c r="I210909" i="1" s="1"/>
  <c r="H210910" i="1"/>
  <c r="I210910" i="1" s="1"/>
  <c r="H210911" i="1"/>
  <c r="I210911" i="1" s="1"/>
  <c r="H210912" i="1"/>
  <c r="I210912" i="1" s="1"/>
  <c r="H210913" i="1"/>
  <c r="I210913" i="1" s="1"/>
  <c r="H210914" i="1"/>
  <c r="I210914" i="1" s="1"/>
  <c r="H210915" i="1"/>
  <c r="I210915" i="1" s="1"/>
  <c r="H210916" i="1"/>
  <c r="I210916" i="1" s="1"/>
  <c r="H210917" i="1"/>
  <c r="I210917" i="1" s="1"/>
  <c r="H210918" i="1"/>
  <c r="I210918" i="1" s="1"/>
  <c r="H210919" i="1"/>
  <c r="I210919" i="1" s="1"/>
  <c r="H210920" i="1"/>
  <c r="I210920" i="1" s="1"/>
  <c r="H210921" i="1"/>
  <c r="I210921" i="1" s="1"/>
  <c r="H210922" i="1"/>
  <c r="I210922" i="1" s="1"/>
  <c r="H210923" i="1"/>
  <c r="I210923" i="1" s="1"/>
  <c r="H210924" i="1"/>
  <c r="I210924" i="1" s="1"/>
  <c r="H210925" i="1"/>
  <c r="I210925" i="1" s="1"/>
  <c r="H210926" i="1"/>
  <c r="I210926" i="1" s="1"/>
  <c r="H210927" i="1"/>
  <c r="I210927" i="1" s="1"/>
  <c r="H210928" i="1"/>
  <c r="I210928" i="1" s="1"/>
  <c r="H210929" i="1"/>
  <c r="I210929" i="1" s="1"/>
  <c r="H210930" i="1"/>
  <c r="I210930" i="1" s="1"/>
  <c r="H210931" i="1"/>
  <c r="I210931" i="1" s="1"/>
  <c r="H210932" i="1"/>
  <c r="I210932" i="1" s="1"/>
  <c r="H210933" i="1"/>
  <c r="I210933" i="1" s="1"/>
  <c r="H210934" i="1"/>
  <c r="I210934" i="1" s="1"/>
  <c r="H210935" i="1"/>
  <c r="I210935" i="1" s="1"/>
  <c r="H210936" i="1"/>
  <c r="I210936" i="1" s="1"/>
  <c r="H210937" i="1"/>
  <c r="I210937" i="1" s="1"/>
  <c r="H210938" i="1"/>
  <c r="I210938" i="1" s="1"/>
  <c r="H210939" i="1"/>
  <c r="I210939" i="1" s="1"/>
  <c r="H210940" i="1"/>
  <c r="I210940" i="1" s="1"/>
  <c r="H210941" i="1"/>
  <c r="I210941" i="1" s="1"/>
  <c r="H210942" i="1"/>
  <c r="I210942" i="1" s="1"/>
  <c r="H210943" i="1"/>
  <c r="I210943" i="1" s="1"/>
  <c r="H210944" i="1"/>
  <c r="I210944" i="1" s="1"/>
  <c r="H210945" i="1"/>
  <c r="I210945" i="1" s="1"/>
  <c r="H210946" i="1"/>
  <c r="I210946" i="1" s="1"/>
  <c r="H210947" i="1"/>
  <c r="I210947" i="1" s="1"/>
  <c r="H210948" i="1"/>
  <c r="I210948" i="1" s="1"/>
  <c r="H210949" i="1"/>
  <c r="I210949" i="1" s="1"/>
  <c r="H210950" i="1"/>
  <c r="I210950" i="1" s="1"/>
  <c r="H210951" i="1"/>
  <c r="I210951" i="1" s="1"/>
  <c r="H210952" i="1"/>
  <c r="I210952" i="1" s="1"/>
  <c r="H210953" i="1"/>
  <c r="I210953" i="1" s="1"/>
  <c r="H210954" i="1"/>
  <c r="I210954" i="1" s="1"/>
  <c r="H210955" i="1"/>
  <c r="I210955" i="1" s="1"/>
  <c r="H210956" i="1"/>
  <c r="I210956" i="1" s="1"/>
  <c r="H210957" i="1"/>
  <c r="I210957" i="1" s="1"/>
  <c r="H210958" i="1"/>
  <c r="I210958" i="1" s="1"/>
  <c r="H210959" i="1"/>
  <c r="I210959" i="1" s="1"/>
  <c r="H210960" i="1"/>
  <c r="I210960" i="1" s="1"/>
  <c r="H210961" i="1"/>
  <c r="I210961" i="1" s="1"/>
  <c r="H210962" i="1"/>
  <c r="I210962" i="1" s="1"/>
  <c r="H210963" i="1"/>
  <c r="I210963" i="1" s="1"/>
  <c r="H210964" i="1"/>
  <c r="I210964" i="1" s="1"/>
  <c r="H210965" i="1"/>
  <c r="I210965" i="1" s="1"/>
  <c r="H210966" i="1"/>
  <c r="I210966" i="1" s="1"/>
  <c r="H210967" i="1"/>
  <c r="I210967" i="1" s="1"/>
  <c r="H210968" i="1"/>
  <c r="I210968" i="1" s="1"/>
  <c r="H210969" i="1"/>
  <c r="I210969" i="1" s="1"/>
  <c r="H210970" i="1"/>
  <c r="I210970" i="1" s="1"/>
  <c r="H210971" i="1"/>
  <c r="I210971" i="1" s="1"/>
  <c r="H210972" i="1"/>
  <c r="I210972" i="1" s="1"/>
  <c r="H210973" i="1"/>
  <c r="I210973" i="1" s="1"/>
  <c r="H210974" i="1"/>
  <c r="I210974" i="1" s="1"/>
  <c r="H210975" i="1"/>
  <c r="I210975" i="1" s="1"/>
  <c r="H210976" i="1"/>
  <c r="I210976" i="1" s="1"/>
  <c r="H210977" i="1"/>
  <c r="I210977" i="1" s="1"/>
  <c r="H210978" i="1"/>
  <c r="I210978" i="1" s="1"/>
  <c r="H210979" i="1"/>
  <c r="I210979" i="1" s="1"/>
  <c r="H210980" i="1"/>
  <c r="I210980" i="1" s="1"/>
  <c r="H210981" i="1"/>
  <c r="I210981" i="1" s="1"/>
  <c r="H210982" i="1"/>
  <c r="I210982" i="1" s="1"/>
  <c r="H210983" i="1"/>
  <c r="I210983" i="1" s="1"/>
  <c r="H210984" i="1"/>
  <c r="I210984" i="1" s="1"/>
  <c r="H210985" i="1"/>
  <c r="I210985" i="1" s="1"/>
  <c r="H210986" i="1"/>
  <c r="I210986" i="1" s="1"/>
  <c r="H210987" i="1"/>
  <c r="I210987" i="1" s="1"/>
  <c r="H210988" i="1"/>
  <c r="I210988" i="1" s="1"/>
  <c r="H210989" i="1"/>
  <c r="I210989" i="1" s="1"/>
  <c r="H210990" i="1"/>
  <c r="I210990" i="1" s="1"/>
  <c r="H210991" i="1"/>
  <c r="I210991" i="1" s="1"/>
  <c r="H210992" i="1"/>
  <c r="I210992" i="1" s="1"/>
  <c r="H210993" i="1"/>
  <c r="I210993" i="1" s="1"/>
  <c r="H210994" i="1"/>
  <c r="I210994" i="1" s="1"/>
  <c r="H210995" i="1"/>
  <c r="I210995" i="1" s="1"/>
  <c r="H210996" i="1"/>
  <c r="I210996" i="1" s="1"/>
  <c r="H210997" i="1"/>
  <c r="I210997" i="1" s="1"/>
  <c r="H210998" i="1"/>
  <c r="I210998" i="1" s="1"/>
  <c r="H210999" i="1"/>
  <c r="I210999" i="1" s="1"/>
  <c r="H211000" i="1"/>
  <c r="I211000" i="1" s="1"/>
  <c r="H211001" i="1"/>
  <c r="I211001" i="1" s="1"/>
  <c r="H211002" i="1"/>
  <c r="I211002" i="1" s="1"/>
  <c r="H211003" i="1"/>
  <c r="I211003" i="1" s="1"/>
  <c r="H211004" i="1"/>
  <c r="I211004" i="1" s="1"/>
  <c r="H211005" i="1"/>
  <c r="I211005" i="1" s="1"/>
  <c r="H211006" i="1"/>
  <c r="I211006" i="1" s="1"/>
  <c r="H211007" i="1"/>
  <c r="I211007" i="1" s="1"/>
  <c r="H211008" i="1"/>
  <c r="I211008" i="1" s="1"/>
  <c r="H211009" i="1"/>
  <c r="I211009" i="1" s="1"/>
  <c r="H211010" i="1"/>
  <c r="I211010" i="1" s="1"/>
  <c r="H211011" i="1"/>
  <c r="I211011" i="1" s="1"/>
  <c r="H211012" i="1"/>
  <c r="I211012" i="1" s="1"/>
  <c r="H211013" i="1"/>
  <c r="I211013" i="1" s="1"/>
  <c r="H211014" i="1"/>
  <c r="I211014" i="1" s="1"/>
  <c r="H211015" i="1"/>
  <c r="I211015" i="1" s="1"/>
  <c r="H211016" i="1"/>
  <c r="I211016" i="1" s="1"/>
  <c r="H211017" i="1"/>
  <c r="I211017" i="1" s="1"/>
  <c r="H211018" i="1"/>
  <c r="I211018" i="1" s="1"/>
  <c r="H211019" i="1"/>
  <c r="I211019" i="1" s="1"/>
  <c r="H211020" i="1"/>
  <c r="I211020" i="1" s="1"/>
  <c r="H211021" i="1"/>
  <c r="I211021" i="1" s="1"/>
  <c r="H211022" i="1"/>
  <c r="I211022" i="1" s="1"/>
  <c r="H211023" i="1"/>
  <c r="I211023" i="1" s="1"/>
  <c r="H211024" i="1"/>
  <c r="I211024" i="1" s="1"/>
  <c r="H211025" i="1"/>
  <c r="I211025" i="1" s="1"/>
  <c r="H211026" i="1"/>
  <c r="I211026" i="1" s="1"/>
  <c r="H211027" i="1"/>
  <c r="I211027" i="1" s="1"/>
  <c r="H211028" i="1"/>
  <c r="I211028" i="1" s="1"/>
  <c r="H211029" i="1"/>
  <c r="I211029" i="1" s="1"/>
  <c r="H211030" i="1"/>
  <c r="I211030" i="1" s="1"/>
  <c r="H211031" i="1"/>
  <c r="I211031" i="1" s="1"/>
  <c r="H211032" i="1"/>
  <c r="I211032" i="1" s="1"/>
  <c r="H211033" i="1"/>
  <c r="I211033" i="1" s="1"/>
  <c r="H211034" i="1"/>
  <c r="I211034" i="1" s="1"/>
  <c r="H211035" i="1"/>
  <c r="I211035" i="1" s="1"/>
  <c r="H211036" i="1"/>
  <c r="I211036" i="1" s="1"/>
  <c r="H211037" i="1"/>
  <c r="I211037" i="1" s="1"/>
  <c r="H211038" i="1"/>
  <c r="I211038" i="1" s="1"/>
  <c r="H211039" i="1"/>
  <c r="I211039" i="1" s="1"/>
  <c r="H211040" i="1"/>
  <c r="I211040" i="1" s="1"/>
  <c r="H211041" i="1"/>
  <c r="I211041" i="1" s="1"/>
  <c r="H211042" i="1"/>
  <c r="I211042" i="1" s="1"/>
  <c r="H211043" i="1"/>
  <c r="I211043" i="1" s="1"/>
  <c r="H211044" i="1"/>
  <c r="I211044" i="1" s="1"/>
  <c r="H211045" i="1"/>
  <c r="I211045" i="1" s="1"/>
  <c r="H211046" i="1"/>
  <c r="I211046" i="1" s="1"/>
  <c r="H211047" i="1"/>
  <c r="I211047" i="1" s="1"/>
  <c r="H211048" i="1"/>
  <c r="I211048" i="1" s="1"/>
  <c r="H211049" i="1"/>
  <c r="I211049" i="1" s="1"/>
  <c r="H211050" i="1"/>
  <c r="I211050" i="1" s="1"/>
  <c r="H211051" i="1"/>
  <c r="I211051" i="1" s="1"/>
  <c r="H211052" i="1"/>
  <c r="I211052" i="1" s="1"/>
  <c r="H211053" i="1"/>
  <c r="I211053" i="1" s="1"/>
  <c r="H211054" i="1"/>
  <c r="I211054" i="1" s="1"/>
  <c r="H211055" i="1"/>
  <c r="I211055" i="1" s="1"/>
  <c r="H211056" i="1"/>
  <c r="I211056" i="1" s="1"/>
  <c r="H211057" i="1"/>
  <c r="I211057" i="1" s="1"/>
  <c r="H211058" i="1"/>
  <c r="I211058" i="1" s="1"/>
  <c r="H211059" i="1"/>
  <c r="I211059" i="1" s="1"/>
  <c r="H211060" i="1"/>
  <c r="I211060" i="1" s="1"/>
  <c r="H211061" i="1"/>
  <c r="I211061" i="1" s="1"/>
  <c r="H211062" i="1"/>
  <c r="I211062" i="1" s="1"/>
  <c r="H211063" i="1"/>
  <c r="I211063" i="1" s="1"/>
  <c r="H211064" i="1"/>
  <c r="I211064" i="1" s="1"/>
  <c r="H211065" i="1"/>
  <c r="I211065" i="1" s="1"/>
  <c r="H211066" i="1"/>
  <c r="I211066" i="1" s="1"/>
  <c r="H211067" i="1"/>
  <c r="I211067" i="1" s="1"/>
  <c r="H211068" i="1"/>
  <c r="I211068" i="1" s="1"/>
  <c r="H211069" i="1"/>
  <c r="I211069" i="1" s="1"/>
  <c r="H211070" i="1"/>
  <c r="I211070" i="1" s="1"/>
  <c r="H211071" i="1"/>
  <c r="I211071" i="1" s="1"/>
  <c r="H211072" i="1"/>
  <c r="I211072" i="1" s="1"/>
  <c r="H211073" i="1"/>
  <c r="I211073" i="1" s="1"/>
  <c r="H211074" i="1"/>
  <c r="I211074" i="1" s="1"/>
  <c r="H211075" i="1"/>
  <c r="I211075" i="1" s="1"/>
  <c r="H211076" i="1"/>
  <c r="I211076" i="1" s="1"/>
  <c r="H211077" i="1"/>
  <c r="I211077" i="1" s="1"/>
  <c r="H211078" i="1"/>
  <c r="I211078" i="1" s="1"/>
  <c r="H211079" i="1"/>
  <c r="I211079" i="1" s="1"/>
  <c r="H211080" i="1"/>
  <c r="I211080" i="1" s="1"/>
  <c r="H211081" i="1"/>
  <c r="I211081" i="1" s="1"/>
  <c r="H211082" i="1"/>
  <c r="I211082" i="1" s="1"/>
  <c r="H211083" i="1"/>
  <c r="I211083" i="1" s="1"/>
  <c r="H211084" i="1"/>
  <c r="I211084" i="1" s="1"/>
  <c r="H211085" i="1"/>
  <c r="I211085" i="1" s="1"/>
  <c r="H211086" i="1"/>
  <c r="I211086" i="1" s="1"/>
  <c r="H211087" i="1"/>
  <c r="I211087" i="1" s="1"/>
  <c r="H211088" i="1"/>
  <c r="I211088" i="1" s="1"/>
  <c r="H211089" i="1"/>
  <c r="I211089" i="1" s="1"/>
  <c r="H211090" i="1"/>
  <c r="I211090" i="1" s="1"/>
  <c r="H211091" i="1"/>
  <c r="I211091" i="1" s="1"/>
  <c r="H211092" i="1"/>
  <c r="I211092" i="1" s="1"/>
  <c r="H211093" i="1"/>
  <c r="I211093" i="1" s="1"/>
  <c r="H211094" i="1"/>
  <c r="I211094" i="1" s="1"/>
  <c r="H211095" i="1"/>
  <c r="I211095" i="1" s="1"/>
  <c r="H211096" i="1"/>
  <c r="I211096" i="1" s="1"/>
  <c r="H211097" i="1"/>
  <c r="I211097" i="1" s="1"/>
  <c r="H211098" i="1"/>
  <c r="I211098" i="1" s="1"/>
  <c r="H211099" i="1"/>
  <c r="I211099" i="1" s="1"/>
  <c r="H211100" i="1"/>
  <c r="I211100" i="1" s="1"/>
  <c r="H211101" i="1"/>
  <c r="I211101" i="1" s="1"/>
  <c r="H211102" i="1"/>
  <c r="I211102" i="1" s="1"/>
  <c r="H211103" i="1"/>
  <c r="I211103" i="1" s="1"/>
  <c r="H211104" i="1"/>
  <c r="I211104" i="1" s="1"/>
  <c r="H211105" i="1"/>
  <c r="I211105" i="1" s="1"/>
  <c r="H211106" i="1"/>
  <c r="I211106" i="1" s="1"/>
  <c r="H211107" i="1"/>
  <c r="I211107" i="1" s="1"/>
  <c r="H211108" i="1"/>
  <c r="I211108" i="1" s="1"/>
  <c r="H211109" i="1"/>
  <c r="I211109" i="1" s="1"/>
  <c r="H211110" i="1"/>
  <c r="I211110" i="1" s="1"/>
  <c r="H211111" i="1"/>
  <c r="I211111" i="1" s="1"/>
  <c r="H211112" i="1"/>
  <c r="I211112" i="1" s="1"/>
  <c r="H211113" i="1"/>
  <c r="I211113" i="1" s="1"/>
  <c r="H211114" i="1"/>
  <c r="I211114" i="1" s="1"/>
  <c r="H211115" i="1"/>
  <c r="I211115" i="1" s="1"/>
  <c r="H211116" i="1"/>
  <c r="I211116" i="1" s="1"/>
  <c r="H211117" i="1"/>
  <c r="I211117" i="1" s="1"/>
  <c r="H211118" i="1"/>
  <c r="I211118" i="1" s="1"/>
  <c r="H211119" i="1"/>
  <c r="I211119" i="1" s="1"/>
  <c r="H211120" i="1"/>
  <c r="I211120" i="1" s="1"/>
  <c r="H211121" i="1"/>
  <c r="I211121" i="1" s="1"/>
  <c r="H211122" i="1"/>
  <c r="I211122" i="1" s="1"/>
  <c r="H211123" i="1"/>
  <c r="I211123" i="1" s="1"/>
  <c r="H211124" i="1"/>
  <c r="I211124" i="1" s="1"/>
  <c r="H211125" i="1"/>
  <c r="I211125" i="1" s="1"/>
  <c r="H211126" i="1"/>
  <c r="I211126" i="1" s="1"/>
  <c r="H211127" i="1"/>
  <c r="I211127" i="1" s="1"/>
  <c r="H211128" i="1"/>
  <c r="I211128" i="1" s="1"/>
  <c r="H211129" i="1"/>
  <c r="I211129" i="1" s="1"/>
  <c r="H211130" i="1"/>
  <c r="I211130" i="1" s="1"/>
  <c r="H211131" i="1"/>
  <c r="I211131" i="1" s="1"/>
  <c r="H211132" i="1"/>
  <c r="I211132" i="1" s="1"/>
  <c r="H211133" i="1"/>
  <c r="I211133" i="1" s="1"/>
  <c r="H211134" i="1"/>
  <c r="I211134" i="1" s="1"/>
  <c r="H211135" i="1"/>
  <c r="I211135" i="1" s="1"/>
  <c r="H211136" i="1"/>
  <c r="I211136" i="1" s="1"/>
  <c r="H211137" i="1"/>
  <c r="I211137" i="1" s="1"/>
  <c r="H211138" i="1"/>
  <c r="I211138" i="1" s="1"/>
  <c r="H211139" i="1"/>
  <c r="I211139" i="1" s="1"/>
  <c r="H211140" i="1"/>
  <c r="I211140" i="1" s="1"/>
  <c r="H211141" i="1"/>
  <c r="I211141" i="1" s="1"/>
  <c r="H211142" i="1"/>
  <c r="I211142" i="1" s="1"/>
  <c r="H211143" i="1"/>
  <c r="I211143" i="1" s="1"/>
  <c r="H211144" i="1"/>
  <c r="I211144" i="1" s="1"/>
  <c r="H211145" i="1"/>
  <c r="I211145" i="1" s="1"/>
  <c r="H211146" i="1"/>
  <c r="I211146" i="1" s="1"/>
  <c r="H211147" i="1"/>
  <c r="I211147" i="1" s="1"/>
  <c r="H211148" i="1"/>
  <c r="I211148" i="1" s="1"/>
  <c r="H211149" i="1"/>
  <c r="I211149" i="1" s="1"/>
  <c r="H211150" i="1"/>
  <c r="I211150" i="1" s="1"/>
  <c r="H211151" i="1"/>
  <c r="I211151" i="1" s="1"/>
  <c r="H211152" i="1"/>
  <c r="I211152" i="1" s="1"/>
  <c r="H211153" i="1"/>
  <c r="I211153" i="1" s="1"/>
  <c r="H211154" i="1"/>
  <c r="I211154" i="1" s="1"/>
  <c r="H211155" i="1"/>
  <c r="I211155" i="1" s="1"/>
  <c r="H211156" i="1"/>
  <c r="I211156" i="1" s="1"/>
  <c r="H211157" i="1"/>
  <c r="I211157" i="1" s="1"/>
  <c r="H211158" i="1"/>
  <c r="I211158" i="1" s="1"/>
  <c r="H211159" i="1"/>
  <c r="I211159" i="1" s="1"/>
  <c r="H211160" i="1"/>
  <c r="I211160" i="1" s="1"/>
  <c r="H211161" i="1"/>
  <c r="I211161" i="1" s="1"/>
  <c r="H211162" i="1"/>
  <c r="I211162" i="1" s="1"/>
  <c r="H211163" i="1"/>
  <c r="I211163" i="1" s="1"/>
  <c r="H211164" i="1"/>
  <c r="I211164" i="1" s="1"/>
  <c r="H211165" i="1"/>
  <c r="I211165" i="1" s="1"/>
  <c r="H211166" i="1"/>
  <c r="I211166" i="1" s="1"/>
  <c r="H211167" i="1"/>
  <c r="I211167" i="1" s="1"/>
  <c r="H211168" i="1"/>
  <c r="I211168" i="1" s="1"/>
  <c r="H211169" i="1"/>
  <c r="I211169" i="1" s="1"/>
  <c r="H211170" i="1"/>
  <c r="I211170" i="1" s="1"/>
  <c r="H211171" i="1"/>
  <c r="I211171" i="1" s="1"/>
  <c r="H211172" i="1"/>
  <c r="I211172" i="1" s="1"/>
  <c r="H211173" i="1"/>
  <c r="I211173" i="1" s="1"/>
  <c r="H211174" i="1"/>
  <c r="I211174" i="1" s="1"/>
  <c r="H211175" i="1"/>
  <c r="I211175" i="1" s="1"/>
  <c r="H211176" i="1"/>
  <c r="I211176" i="1" s="1"/>
  <c r="H211177" i="1"/>
  <c r="I211177" i="1" s="1"/>
  <c r="H211178" i="1"/>
  <c r="I211178" i="1" s="1"/>
  <c r="H211179" i="1"/>
  <c r="I211179" i="1" s="1"/>
  <c r="H211180" i="1"/>
  <c r="I211180" i="1" s="1"/>
  <c r="H211181" i="1"/>
  <c r="I211181" i="1" s="1"/>
  <c r="H211182" i="1"/>
  <c r="I211182" i="1" s="1"/>
  <c r="H211183" i="1"/>
  <c r="I211183" i="1" s="1"/>
  <c r="H211184" i="1"/>
  <c r="I211184" i="1" s="1"/>
  <c r="H211185" i="1"/>
  <c r="I211185" i="1" s="1"/>
  <c r="H211186" i="1"/>
  <c r="I211186" i="1" s="1"/>
  <c r="H211187" i="1"/>
  <c r="I211187" i="1" s="1"/>
  <c r="H211188" i="1"/>
  <c r="I211188" i="1" s="1"/>
  <c r="H211189" i="1"/>
  <c r="I211189" i="1" s="1"/>
  <c r="H211190" i="1"/>
  <c r="I211190" i="1" s="1"/>
  <c r="H211191" i="1"/>
  <c r="I211191" i="1" s="1"/>
  <c r="H211192" i="1"/>
  <c r="I211192" i="1" s="1"/>
  <c r="H211193" i="1"/>
  <c r="I211193" i="1" s="1"/>
  <c r="H211194" i="1"/>
  <c r="I211194" i="1" s="1"/>
  <c r="H211195" i="1"/>
  <c r="I211195" i="1" s="1"/>
  <c r="H211196" i="1"/>
  <c r="I211196" i="1" s="1"/>
  <c r="H211197" i="1"/>
  <c r="I211197" i="1" s="1"/>
  <c r="H211198" i="1"/>
  <c r="I211198" i="1" s="1"/>
  <c r="H211199" i="1"/>
  <c r="I211199" i="1" s="1"/>
  <c r="H211200" i="1"/>
  <c r="I211200" i="1" s="1"/>
  <c r="H211201" i="1"/>
  <c r="I211201" i="1" s="1"/>
  <c r="H211202" i="1"/>
  <c r="I211202" i="1" s="1"/>
  <c r="H211203" i="1"/>
  <c r="I211203" i="1" s="1"/>
  <c r="H211204" i="1"/>
  <c r="I211204" i="1" s="1"/>
  <c r="H211205" i="1"/>
  <c r="I211205" i="1" s="1"/>
  <c r="H211206" i="1"/>
  <c r="I211206" i="1" s="1"/>
  <c r="H211207" i="1"/>
  <c r="I211207" i="1" s="1"/>
  <c r="H211208" i="1"/>
  <c r="I211208" i="1" s="1"/>
  <c r="H211209" i="1"/>
  <c r="I211209" i="1" s="1"/>
  <c r="H211210" i="1"/>
  <c r="I211210" i="1" s="1"/>
  <c r="H211211" i="1"/>
  <c r="I211211" i="1" s="1"/>
  <c r="H211212" i="1"/>
  <c r="I211212" i="1" s="1"/>
  <c r="H211213" i="1"/>
  <c r="I211213" i="1" s="1"/>
  <c r="H211214" i="1"/>
  <c r="I211214" i="1" s="1"/>
  <c r="H211215" i="1"/>
  <c r="I211215" i="1" s="1"/>
  <c r="H211216" i="1"/>
  <c r="I211216" i="1" s="1"/>
  <c r="H211217" i="1"/>
  <c r="I211217" i="1" s="1"/>
  <c r="H211218" i="1"/>
  <c r="I211218" i="1" s="1"/>
  <c r="H211219" i="1"/>
  <c r="I211219" i="1" s="1"/>
  <c r="H211220" i="1"/>
  <c r="I211220" i="1" s="1"/>
  <c r="H211221" i="1"/>
  <c r="I211221" i="1" s="1"/>
  <c r="H211222" i="1"/>
  <c r="I211222" i="1" s="1"/>
  <c r="H211223" i="1"/>
  <c r="I211223" i="1" s="1"/>
  <c r="H211224" i="1"/>
  <c r="I211224" i="1" s="1"/>
  <c r="H211225" i="1"/>
  <c r="I211225" i="1" s="1"/>
  <c r="H211226" i="1"/>
  <c r="I211226" i="1" s="1"/>
  <c r="H211227" i="1"/>
  <c r="I211227" i="1" s="1"/>
  <c r="H211228" i="1"/>
  <c r="I211228" i="1" s="1"/>
  <c r="H211229" i="1"/>
  <c r="I211229" i="1" s="1"/>
  <c r="H211230" i="1"/>
  <c r="I211230" i="1" s="1"/>
  <c r="H211231" i="1"/>
  <c r="I211231" i="1" s="1"/>
  <c r="H211232" i="1"/>
  <c r="I211232" i="1" s="1"/>
  <c r="H211233" i="1"/>
  <c r="I211233" i="1" s="1"/>
  <c r="H211234" i="1"/>
  <c r="I211234" i="1" s="1"/>
  <c r="H211235" i="1"/>
  <c r="I211235" i="1" s="1"/>
  <c r="H211236" i="1"/>
  <c r="I211236" i="1" s="1"/>
  <c r="H211237" i="1"/>
  <c r="I211237" i="1" s="1"/>
  <c r="H211238" i="1"/>
  <c r="I211238" i="1" s="1"/>
  <c r="H211239" i="1"/>
  <c r="I211239" i="1" s="1"/>
  <c r="H211240" i="1"/>
  <c r="I211240" i="1" s="1"/>
  <c r="H211241" i="1"/>
  <c r="I211241" i="1" s="1"/>
  <c r="H211242" i="1"/>
  <c r="I211242" i="1" s="1"/>
  <c r="H211243" i="1"/>
  <c r="I211243" i="1" s="1"/>
  <c r="H211244" i="1"/>
  <c r="I211244" i="1" s="1"/>
  <c r="H211245" i="1"/>
  <c r="I211245" i="1" s="1"/>
  <c r="H211246" i="1"/>
  <c r="I211246" i="1" s="1"/>
  <c r="H211247" i="1"/>
  <c r="I211247" i="1" s="1"/>
  <c r="H211248" i="1"/>
  <c r="I211248" i="1" s="1"/>
  <c r="H211249" i="1"/>
  <c r="I211249" i="1" s="1"/>
  <c r="H211250" i="1"/>
  <c r="I211250" i="1" s="1"/>
  <c r="H211251" i="1"/>
  <c r="I211251" i="1" s="1"/>
  <c r="H211252" i="1"/>
  <c r="I211252" i="1" s="1"/>
  <c r="H211253" i="1"/>
  <c r="I211253" i="1" s="1"/>
  <c r="H211254" i="1"/>
  <c r="I211254" i="1" s="1"/>
  <c r="H211255" i="1"/>
  <c r="I211255" i="1" s="1"/>
  <c r="H211256" i="1"/>
  <c r="I211256" i="1" s="1"/>
  <c r="H211257" i="1"/>
  <c r="I211257" i="1" s="1"/>
  <c r="H211258" i="1"/>
  <c r="I211258" i="1" s="1"/>
  <c r="H211259" i="1"/>
  <c r="I211259" i="1" s="1"/>
  <c r="H211260" i="1"/>
  <c r="I211260" i="1" s="1"/>
  <c r="H211261" i="1"/>
  <c r="I211261" i="1" s="1"/>
  <c r="H211262" i="1"/>
  <c r="I211262" i="1" s="1"/>
  <c r="H211263" i="1"/>
  <c r="I211263" i="1" s="1"/>
  <c r="H211264" i="1"/>
  <c r="I211264" i="1" s="1"/>
  <c r="H211265" i="1"/>
  <c r="I211265" i="1" s="1"/>
  <c r="H211266" i="1"/>
  <c r="I211266" i="1" s="1"/>
  <c r="H211267" i="1"/>
  <c r="I211267" i="1" s="1"/>
  <c r="H211268" i="1"/>
  <c r="I211268" i="1" s="1"/>
  <c r="H211269" i="1"/>
  <c r="I211269" i="1" s="1"/>
  <c r="H211270" i="1"/>
  <c r="I211270" i="1" s="1"/>
  <c r="H211271" i="1"/>
  <c r="I211271" i="1" s="1"/>
  <c r="H211272" i="1"/>
  <c r="I211272" i="1" s="1"/>
  <c r="H211273" i="1"/>
  <c r="I211273" i="1" s="1"/>
  <c r="H211274" i="1"/>
  <c r="I211274" i="1" s="1"/>
  <c r="H211275" i="1"/>
  <c r="I211275" i="1" s="1"/>
  <c r="H211276" i="1"/>
  <c r="I211276" i="1" s="1"/>
  <c r="H211277" i="1"/>
  <c r="I211277" i="1" s="1"/>
  <c r="H211278" i="1"/>
  <c r="I211278" i="1" s="1"/>
  <c r="H211279" i="1"/>
  <c r="I211279" i="1" s="1"/>
  <c r="H211280" i="1"/>
  <c r="I211280" i="1" s="1"/>
  <c r="H211281" i="1"/>
  <c r="I211281" i="1" s="1"/>
  <c r="H211282" i="1"/>
  <c r="I211282" i="1" s="1"/>
  <c r="H211283" i="1"/>
  <c r="I211283" i="1" s="1"/>
  <c r="H211284" i="1"/>
  <c r="I211284" i="1" s="1"/>
  <c r="H211285" i="1"/>
  <c r="I211285" i="1" s="1"/>
  <c r="H211286" i="1"/>
  <c r="I211286" i="1" s="1"/>
  <c r="H211287" i="1"/>
  <c r="I211287" i="1" s="1"/>
  <c r="H211288" i="1"/>
  <c r="I211288" i="1" s="1"/>
  <c r="H211289" i="1"/>
  <c r="I211289" i="1" s="1"/>
  <c r="H211290" i="1"/>
  <c r="I211290" i="1" s="1"/>
  <c r="H211291" i="1"/>
  <c r="I211291" i="1" s="1"/>
  <c r="H211292" i="1"/>
  <c r="I211292" i="1" s="1"/>
  <c r="H211293" i="1"/>
  <c r="I211293" i="1" s="1"/>
  <c r="H211294" i="1"/>
  <c r="I211294" i="1" s="1"/>
  <c r="H211295" i="1"/>
  <c r="I211295" i="1" s="1"/>
  <c r="H211296" i="1"/>
  <c r="I211296" i="1" s="1"/>
  <c r="H211297" i="1"/>
  <c r="I211297" i="1" s="1"/>
  <c r="H211298" i="1"/>
  <c r="I211298" i="1" s="1"/>
  <c r="H211299" i="1"/>
  <c r="I211299" i="1" s="1"/>
  <c r="H211300" i="1"/>
  <c r="I211300" i="1" s="1"/>
  <c r="H211301" i="1"/>
  <c r="I211301" i="1" s="1"/>
  <c r="H211302" i="1"/>
  <c r="I211302" i="1" s="1"/>
  <c r="H211303" i="1"/>
  <c r="I211303" i="1" s="1"/>
  <c r="H211304" i="1"/>
  <c r="I211304" i="1" s="1"/>
  <c r="H211305" i="1"/>
  <c r="I211305" i="1" s="1"/>
  <c r="H211306" i="1"/>
  <c r="I211306" i="1" s="1"/>
  <c r="H211307" i="1"/>
  <c r="I211307" i="1" s="1"/>
  <c r="H211308" i="1"/>
  <c r="I211308" i="1" s="1"/>
  <c r="H211309" i="1"/>
  <c r="I211309" i="1" s="1"/>
  <c r="H211310" i="1"/>
  <c r="I211310" i="1" s="1"/>
  <c r="H211311" i="1"/>
  <c r="I211311" i="1" s="1"/>
  <c r="H211312" i="1"/>
  <c r="I211312" i="1" s="1"/>
  <c r="H211313" i="1"/>
  <c r="I211313" i="1" s="1"/>
  <c r="H211314" i="1"/>
  <c r="I211314" i="1" s="1"/>
  <c r="H211315" i="1"/>
  <c r="I211315" i="1" s="1"/>
  <c r="H211316" i="1"/>
  <c r="I211316" i="1" s="1"/>
  <c r="H211317" i="1"/>
  <c r="I211317" i="1" s="1"/>
  <c r="H211318" i="1"/>
  <c r="I211318" i="1" s="1"/>
  <c r="H211319" i="1"/>
  <c r="I211319" i="1" s="1"/>
  <c r="H211320" i="1"/>
  <c r="I211320" i="1" s="1"/>
  <c r="H211321" i="1"/>
  <c r="I211321" i="1" s="1"/>
  <c r="H211322" i="1"/>
  <c r="I211322" i="1" s="1"/>
  <c r="H211323" i="1"/>
  <c r="I211323" i="1" s="1"/>
  <c r="H211324" i="1"/>
  <c r="I211324" i="1" s="1"/>
  <c r="H211325" i="1"/>
  <c r="I211325" i="1" s="1"/>
  <c r="H211326" i="1"/>
  <c r="I211326" i="1" s="1"/>
  <c r="H211327" i="1"/>
  <c r="I211327" i="1" s="1"/>
  <c r="H211328" i="1"/>
  <c r="I211328" i="1" s="1"/>
  <c r="H211329" i="1"/>
  <c r="I211329" i="1" s="1"/>
  <c r="H211330" i="1"/>
  <c r="I211330" i="1" s="1"/>
  <c r="H211331" i="1"/>
  <c r="I211331" i="1" s="1"/>
  <c r="H211332" i="1"/>
  <c r="I211332" i="1" s="1"/>
  <c r="H211333" i="1"/>
  <c r="I211333" i="1" s="1"/>
  <c r="H211334" i="1"/>
  <c r="I211334" i="1" s="1"/>
  <c r="H211335" i="1"/>
  <c r="I211335" i="1" s="1"/>
  <c r="H211336" i="1"/>
  <c r="I211336" i="1" s="1"/>
  <c r="H211337" i="1"/>
  <c r="I211337" i="1" s="1"/>
  <c r="H211338" i="1"/>
  <c r="I211338" i="1" s="1"/>
  <c r="H211339" i="1"/>
  <c r="I211339" i="1" s="1"/>
  <c r="H211340" i="1"/>
  <c r="I211340" i="1" s="1"/>
  <c r="H211341" i="1"/>
  <c r="I211341" i="1" s="1"/>
  <c r="H211342" i="1"/>
  <c r="I211342" i="1" s="1"/>
  <c r="H211343" i="1"/>
  <c r="I211343" i="1" s="1"/>
  <c r="H211344" i="1"/>
  <c r="I211344" i="1" s="1"/>
  <c r="H211345" i="1"/>
  <c r="I211345" i="1" s="1"/>
  <c r="H211346" i="1"/>
  <c r="I211346" i="1" s="1"/>
  <c r="H211347" i="1"/>
  <c r="I211347" i="1" s="1"/>
  <c r="H211348" i="1"/>
  <c r="I211348" i="1" s="1"/>
  <c r="H211349" i="1"/>
  <c r="I211349" i="1" s="1"/>
  <c r="H211350" i="1"/>
  <c r="I211350" i="1" s="1"/>
  <c r="H211351" i="1"/>
  <c r="I211351" i="1" s="1"/>
  <c r="H211352" i="1"/>
  <c r="I211352" i="1" s="1"/>
  <c r="H211353" i="1"/>
  <c r="I211353" i="1" s="1"/>
  <c r="H211354" i="1"/>
  <c r="I211354" i="1" s="1"/>
  <c r="H211355" i="1"/>
  <c r="I211355" i="1" s="1"/>
  <c r="H211356" i="1"/>
  <c r="I211356" i="1" s="1"/>
  <c r="H211357" i="1"/>
  <c r="I211357" i="1" s="1"/>
  <c r="H211358" i="1"/>
  <c r="I211358" i="1" s="1"/>
  <c r="H211359" i="1"/>
  <c r="I211359" i="1" s="1"/>
  <c r="H211360" i="1"/>
  <c r="I211360" i="1" s="1"/>
  <c r="H211361" i="1"/>
  <c r="I211361" i="1" s="1"/>
  <c r="H211362" i="1"/>
  <c r="I211362" i="1" s="1"/>
  <c r="H211363" i="1"/>
  <c r="I211363" i="1" s="1"/>
  <c r="H211364" i="1"/>
  <c r="I211364" i="1" s="1"/>
  <c r="H211365" i="1"/>
  <c r="I211365" i="1" s="1"/>
  <c r="H211366" i="1"/>
  <c r="I211366" i="1" s="1"/>
  <c r="H211367" i="1"/>
  <c r="I211367" i="1" s="1"/>
  <c r="H211368" i="1"/>
  <c r="I211368" i="1" s="1"/>
  <c r="H211369" i="1"/>
  <c r="I211369" i="1" s="1"/>
  <c r="H211370" i="1"/>
  <c r="I211370" i="1" s="1"/>
  <c r="H211371" i="1"/>
  <c r="I211371" i="1" s="1"/>
  <c r="H211372" i="1"/>
  <c r="I211372" i="1" s="1"/>
  <c r="H211373" i="1"/>
  <c r="I211373" i="1" s="1"/>
  <c r="H211374" i="1"/>
  <c r="I211374" i="1" s="1"/>
  <c r="H211375" i="1"/>
  <c r="I211375" i="1" s="1"/>
  <c r="H211376" i="1"/>
  <c r="I211376" i="1" s="1"/>
  <c r="H211377" i="1"/>
  <c r="I211377" i="1" s="1"/>
  <c r="H211378" i="1"/>
  <c r="I211378" i="1" s="1"/>
  <c r="H211379" i="1"/>
  <c r="I211379" i="1" s="1"/>
  <c r="H211380" i="1"/>
  <c r="I211380" i="1" s="1"/>
  <c r="H211381" i="1"/>
  <c r="I211381" i="1" s="1"/>
  <c r="H211382" i="1"/>
  <c r="I211382" i="1" s="1"/>
  <c r="H211383" i="1"/>
  <c r="I211383" i="1" s="1"/>
  <c r="H211384" i="1"/>
  <c r="I211384" i="1" s="1"/>
  <c r="H211385" i="1"/>
  <c r="I211385" i="1" s="1"/>
  <c r="H211386" i="1"/>
  <c r="I211386" i="1" s="1"/>
  <c r="H211387" i="1"/>
  <c r="I211387" i="1" s="1"/>
  <c r="H211388" i="1"/>
  <c r="I211388" i="1" s="1"/>
  <c r="H211389" i="1"/>
  <c r="I211389" i="1" s="1"/>
  <c r="H211390" i="1"/>
  <c r="I211390" i="1" s="1"/>
  <c r="H211391" i="1"/>
  <c r="I211391" i="1" s="1"/>
  <c r="H211392" i="1"/>
  <c r="I211392" i="1" s="1"/>
  <c r="H211393" i="1"/>
  <c r="I211393" i="1" s="1"/>
  <c r="H211394" i="1"/>
  <c r="I211394" i="1" s="1"/>
  <c r="H211395" i="1"/>
  <c r="I211395" i="1" s="1"/>
  <c r="H211396" i="1"/>
  <c r="I211396" i="1" s="1"/>
  <c r="H211397" i="1"/>
  <c r="I211397" i="1" s="1"/>
  <c r="H211398" i="1"/>
  <c r="I211398" i="1" s="1"/>
  <c r="H211399" i="1"/>
  <c r="I211399" i="1" s="1"/>
  <c r="H211400" i="1"/>
  <c r="I211400" i="1" s="1"/>
  <c r="H211401" i="1"/>
  <c r="I211401" i="1" s="1"/>
  <c r="H211402" i="1"/>
  <c r="I211402" i="1" s="1"/>
  <c r="H211403" i="1"/>
  <c r="I211403" i="1" s="1"/>
  <c r="H211404" i="1"/>
  <c r="I211404" i="1" s="1"/>
  <c r="H211405" i="1"/>
  <c r="I211405" i="1" s="1"/>
  <c r="H211406" i="1"/>
  <c r="I211406" i="1" s="1"/>
  <c r="H211407" i="1"/>
  <c r="I211407" i="1" s="1"/>
  <c r="H211408" i="1"/>
  <c r="I211408" i="1" s="1"/>
  <c r="H211409" i="1"/>
  <c r="I211409" i="1" s="1"/>
  <c r="H211410" i="1"/>
  <c r="I211410" i="1" s="1"/>
  <c r="H211411" i="1"/>
  <c r="I211411" i="1" s="1"/>
  <c r="H211412" i="1"/>
  <c r="I211412" i="1" s="1"/>
  <c r="H211413" i="1"/>
  <c r="I211413" i="1" s="1"/>
  <c r="H211414" i="1"/>
  <c r="I211414" i="1" s="1"/>
  <c r="H211415" i="1"/>
  <c r="I211415" i="1" s="1"/>
  <c r="H211416" i="1"/>
  <c r="I211416" i="1" s="1"/>
  <c r="H211417" i="1"/>
  <c r="I211417" i="1" s="1"/>
  <c r="H211418" i="1"/>
  <c r="I211418" i="1" s="1"/>
  <c r="H211419" i="1"/>
  <c r="I211419" i="1" s="1"/>
  <c r="H211420" i="1"/>
  <c r="I211420" i="1" s="1"/>
  <c r="H211421" i="1"/>
  <c r="I211421" i="1" s="1"/>
  <c r="H211422" i="1"/>
  <c r="I211422" i="1" s="1"/>
  <c r="H211423" i="1"/>
  <c r="I211423" i="1" s="1"/>
  <c r="H211424" i="1"/>
  <c r="I211424" i="1" s="1"/>
  <c r="H211425" i="1"/>
  <c r="I211425" i="1" s="1"/>
  <c r="H211426" i="1"/>
  <c r="I211426" i="1" s="1"/>
  <c r="H211427" i="1"/>
  <c r="I211427" i="1" s="1"/>
  <c r="H211428" i="1"/>
  <c r="I211428" i="1" s="1"/>
  <c r="H211429" i="1"/>
  <c r="I211429" i="1" s="1"/>
  <c r="H211430" i="1"/>
  <c r="I211430" i="1" s="1"/>
  <c r="H211431" i="1"/>
  <c r="I211431" i="1" s="1"/>
  <c r="H211432" i="1"/>
  <c r="I211432" i="1" s="1"/>
  <c r="H211433" i="1"/>
  <c r="I211433" i="1" s="1"/>
  <c r="H211434" i="1"/>
  <c r="I211434" i="1" s="1"/>
  <c r="H211435" i="1"/>
  <c r="I211435" i="1" s="1"/>
  <c r="H211436" i="1"/>
  <c r="I211436" i="1" s="1"/>
  <c r="H211437" i="1"/>
  <c r="I211437" i="1" s="1"/>
  <c r="H211438" i="1"/>
  <c r="I211438" i="1" s="1"/>
  <c r="H211439" i="1"/>
  <c r="I211439" i="1" s="1"/>
  <c r="H211440" i="1"/>
  <c r="I211440" i="1" s="1"/>
  <c r="H211441" i="1"/>
  <c r="I211441" i="1" s="1"/>
  <c r="H211442" i="1"/>
  <c r="I211442" i="1" s="1"/>
  <c r="H211443" i="1"/>
  <c r="I211443" i="1" s="1"/>
  <c r="H211444" i="1"/>
  <c r="I211444" i="1" s="1"/>
  <c r="H211445" i="1"/>
  <c r="I211445" i="1" s="1"/>
  <c r="H211446" i="1"/>
  <c r="I211446" i="1" s="1"/>
  <c r="H211447" i="1"/>
  <c r="I211447" i="1" s="1"/>
  <c r="H211448" i="1"/>
  <c r="I211448" i="1" s="1"/>
  <c r="H211449" i="1"/>
  <c r="I211449" i="1" s="1"/>
  <c r="H211450" i="1"/>
  <c r="I211450" i="1" s="1"/>
  <c r="H211451" i="1"/>
  <c r="I211451" i="1" s="1"/>
  <c r="H211452" i="1"/>
  <c r="I211452" i="1" s="1"/>
  <c r="H211453" i="1"/>
  <c r="I211453" i="1" s="1"/>
  <c r="H211454" i="1"/>
  <c r="I211454" i="1" s="1"/>
  <c r="H211455" i="1"/>
  <c r="I211455" i="1" s="1"/>
  <c r="H211456" i="1"/>
  <c r="I211456" i="1" s="1"/>
  <c r="H211457" i="1"/>
  <c r="I211457" i="1" s="1"/>
  <c r="H211458" i="1"/>
  <c r="I211458" i="1" s="1"/>
  <c r="H211459" i="1"/>
  <c r="I211459" i="1" s="1"/>
  <c r="H211460" i="1"/>
  <c r="I211460" i="1" s="1"/>
  <c r="H211461" i="1"/>
  <c r="I211461" i="1" s="1"/>
  <c r="H211462" i="1"/>
  <c r="I211462" i="1" s="1"/>
  <c r="H211463" i="1"/>
  <c r="I211463" i="1" s="1"/>
  <c r="H211464" i="1"/>
  <c r="I211464" i="1" s="1"/>
  <c r="H211465" i="1"/>
  <c r="I211465" i="1" s="1"/>
  <c r="H211466" i="1"/>
  <c r="I211466" i="1" s="1"/>
  <c r="H211467" i="1"/>
  <c r="I211467" i="1" s="1"/>
  <c r="H211468" i="1"/>
  <c r="I211468" i="1" s="1"/>
  <c r="H211469" i="1"/>
  <c r="I211469" i="1" s="1"/>
  <c r="H211470" i="1"/>
  <c r="I211470" i="1" s="1"/>
  <c r="H211471" i="1"/>
  <c r="I211471" i="1" s="1"/>
  <c r="H211472" i="1"/>
  <c r="I211472" i="1" s="1"/>
  <c r="H211473" i="1"/>
  <c r="I211473" i="1" s="1"/>
  <c r="H211474" i="1"/>
  <c r="I211474" i="1" s="1"/>
  <c r="H211475" i="1"/>
  <c r="I211475" i="1" s="1"/>
  <c r="H211476" i="1"/>
  <c r="I211476" i="1" s="1"/>
  <c r="H211477" i="1"/>
  <c r="I211477" i="1" s="1"/>
  <c r="H211478" i="1"/>
  <c r="I211478" i="1" s="1"/>
  <c r="H211479" i="1"/>
  <c r="I211479" i="1" s="1"/>
  <c r="H211480" i="1"/>
  <c r="I211480" i="1" s="1"/>
  <c r="H211481" i="1"/>
  <c r="I211481" i="1" s="1"/>
  <c r="H211482" i="1"/>
  <c r="I211482" i="1" s="1"/>
  <c r="H211483" i="1"/>
  <c r="I211483" i="1" s="1"/>
  <c r="H211484" i="1"/>
  <c r="I211484" i="1" s="1"/>
  <c r="H211485" i="1"/>
  <c r="I211485" i="1" s="1"/>
  <c r="H211486" i="1"/>
  <c r="I211486" i="1" s="1"/>
  <c r="H211487" i="1"/>
  <c r="I211487" i="1" s="1"/>
  <c r="H211488" i="1"/>
  <c r="I211488" i="1" s="1"/>
  <c r="H211489" i="1"/>
  <c r="I211489" i="1" s="1"/>
  <c r="H211490" i="1"/>
  <c r="I211490" i="1" s="1"/>
  <c r="H211491" i="1"/>
  <c r="I211491" i="1" s="1"/>
  <c r="H211492" i="1"/>
  <c r="I211492" i="1" s="1"/>
  <c r="H211493" i="1"/>
  <c r="I211493" i="1" s="1"/>
  <c r="H211494" i="1"/>
  <c r="I211494" i="1" s="1"/>
  <c r="H211495" i="1"/>
  <c r="I211495" i="1" s="1"/>
  <c r="H211496" i="1"/>
  <c r="I211496" i="1" s="1"/>
  <c r="H211497" i="1"/>
  <c r="I211497" i="1" s="1"/>
  <c r="H211498" i="1"/>
  <c r="I211498" i="1" s="1"/>
  <c r="H211499" i="1"/>
  <c r="I211499" i="1" s="1"/>
  <c r="H211500" i="1"/>
  <c r="I211500" i="1" s="1"/>
  <c r="H211501" i="1"/>
  <c r="I211501" i="1" s="1"/>
  <c r="H211502" i="1"/>
  <c r="I211502" i="1" s="1"/>
  <c r="H211503" i="1"/>
  <c r="I211503" i="1" s="1"/>
  <c r="H211504" i="1"/>
  <c r="I211504" i="1" s="1"/>
  <c r="H211505" i="1"/>
  <c r="I211505" i="1" s="1"/>
  <c r="H211506" i="1"/>
  <c r="I211506" i="1" s="1"/>
  <c r="H211507" i="1"/>
  <c r="I211507" i="1" s="1"/>
  <c r="H211508" i="1"/>
  <c r="I211508" i="1" s="1"/>
  <c r="H211509" i="1"/>
  <c r="I211509" i="1" s="1"/>
  <c r="H211510" i="1"/>
  <c r="I211510" i="1" s="1"/>
  <c r="H211511" i="1"/>
  <c r="I211511" i="1" s="1"/>
  <c r="H211512" i="1"/>
  <c r="I211512" i="1" s="1"/>
  <c r="H211513" i="1"/>
  <c r="I211513" i="1" s="1"/>
  <c r="H211514" i="1"/>
  <c r="I211514" i="1" s="1"/>
  <c r="H211515" i="1"/>
  <c r="I211515" i="1" s="1"/>
  <c r="H211516" i="1"/>
  <c r="I211516" i="1" s="1"/>
  <c r="H211517" i="1"/>
  <c r="I211517" i="1" s="1"/>
  <c r="H211518" i="1"/>
  <c r="I211518" i="1" s="1"/>
  <c r="H211519" i="1"/>
  <c r="I211519" i="1" s="1"/>
  <c r="H211520" i="1"/>
  <c r="I211520" i="1" s="1"/>
  <c r="H211521" i="1"/>
  <c r="I211521" i="1" s="1"/>
  <c r="H211522" i="1"/>
  <c r="I211522" i="1" s="1"/>
  <c r="H211523" i="1"/>
  <c r="I211523" i="1" s="1"/>
  <c r="H211524" i="1"/>
  <c r="I211524" i="1" s="1"/>
  <c r="H211525" i="1"/>
  <c r="I211525" i="1" s="1"/>
  <c r="H211526" i="1"/>
  <c r="I211526" i="1" s="1"/>
  <c r="H211527" i="1"/>
  <c r="I211527" i="1" s="1"/>
  <c r="H211528" i="1"/>
  <c r="I211528" i="1" s="1"/>
  <c r="H211529" i="1"/>
  <c r="I211529" i="1" s="1"/>
  <c r="H211530" i="1"/>
  <c r="I211530" i="1" s="1"/>
  <c r="H211531" i="1"/>
  <c r="I211531" i="1" s="1"/>
  <c r="H211532" i="1"/>
  <c r="I211532" i="1" s="1"/>
  <c r="H211533" i="1"/>
  <c r="I211533" i="1" s="1"/>
  <c r="H211534" i="1"/>
  <c r="I211534" i="1" s="1"/>
  <c r="H211535" i="1"/>
  <c r="I211535" i="1" s="1"/>
  <c r="H211536" i="1"/>
  <c r="I211536" i="1" s="1"/>
  <c r="H211537" i="1"/>
  <c r="I211537" i="1" s="1"/>
  <c r="H211538" i="1"/>
  <c r="I211538" i="1" s="1"/>
  <c r="H211539" i="1"/>
  <c r="I211539" i="1" s="1"/>
  <c r="H211540" i="1"/>
  <c r="I211540" i="1" s="1"/>
  <c r="H211541" i="1"/>
  <c r="I211541" i="1" s="1"/>
  <c r="H211542" i="1"/>
  <c r="I211542" i="1" s="1"/>
  <c r="H211543" i="1"/>
  <c r="I211543" i="1" s="1"/>
  <c r="H211544" i="1"/>
  <c r="I211544" i="1" s="1"/>
  <c r="H211545" i="1"/>
  <c r="I211545" i="1" s="1"/>
  <c r="H211546" i="1"/>
  <c r="I211546" i="1" s="1"/>
  <c r="H211547" i="1"/>
  <c r="I211547" i="1" s="1"/>
  <c r="H211548" i="1"/>
  <c r="I211548" i="1" s="1"/>
  <c r="H211549" i="1"/>
  <c r="I211549" i="1" s="1"/>
  <c r="H211550" i="1"/>
  <c r="I211550" i="1" s="1"/>
  <c r="H211551" i="1"/>
  <c r="I211551" i="1" s="1"/>
  <c r="H211552" i="1"/>
  <c r="I211552" i="1" s="1"/>
  <c r="H211553" i="1"/>
  <c r="I211553" i="1" s="1"/>
  <c r="H211554" i="1"/>
  <c r="I211554" i="1" s="1"/>
  <c r="H211555" i="1"/>
  <c r="I211555" i="1" s="1"/>
  <c r="H211556" i="1"/>
  <c r="I211556" i="1" s="1"/>
  <c r="H211557" i="1"/>
  <c r="I211557" i="1" s="1"/>
  <c r="H211558" i="1"/>
  <c r="I211558" i="1" s="1"/>
  <c r="H211559" i="1"/>
  <c r="I211559" i="1" s="1"/>
  <c r="H211560" i="1"/>
  <c r="I211560" i="1" s="1"/>
  <c r="H211561" i="1"/>
  <c r="I211561" i="1" s="1"/>
  <c r="H211562" i="1"/>
  <c r="I211562" i="1" s="1"/>
  <c r="H211563" i="1"/>
  <c r="I211563" i="1" s="1"/>
  <c r="H211564" i="1"/>
  <c r="I211564" i="1" s="1"/>
  <c r="H211565" i="1"/>
  <c r="I211565" i="1" s="1"/>
  <c r="H211566" i="1"/>
  <c r="I211566" i="1" s="1"/>
  <c r="H211567" i="1"/>
  <c r="I211567" i="1" s="1"/>
  <c r="H211568" i="1"/>
  <c r="I211568" i="1" s="1"/>
  <c r="H211569" i="1"/>
  <c r="I211569" i="1" s="1"/>
  <c r="H211570" i="1"/>
  <c r="I211570" i="1" s="1"/>
  <c r="H211571" i="1"/>
  <c r="I211571" i="1" s="1"/>
  <c r="H211572" i="1"/>
  <c r="I211572" i="1" s="1"/>
  <c r="H211573" i="1"/>
  <c r="I211573" i="1" s="1"/>
  <c r="H211574" i="1"/>
  <c r="I211574" i="1" s="1"/>
  <c r="H211575" i="1"/>
  <c r="I211575" i="1" s="1"/>
  <c r="H211576" i="1"/>
  <c r="I211576" i="1" s="1"/>
  <c r="H211577" i="1"/>
  <c r="I211577" i="1" s="1"/>
  <c r="H211578" i="1"/>
  <c r="I211578" i="1" s="1"/>
  <c r="H211579" i="1"/>
  <c r="I211579" i="1" s="1"/>
  <c r="H211580" i="1"/>
  <c r="I211580" i="1" s="1"/>
  <c r="H211581" i="1"/>
  <c r="I211581" i="1" s="1"/>
  <c r="H211582" i="1"/>
  <c r="I211582" i="1" s="1"/>
  <c r="H211583" i="1"/>
  <c r="I211583" i="1" s="1"/>
  <c r="H211584" i="1"/>
  <c r="I211584" i="1" s="1"/>
  <c r="H211585" i="1"/>
  <c r="I211585" i="1" s="1"/>
  <c r="H211586" i="1"/>
  <c r="I211586" i="1" s="1"/>
  <c r="H211587" i="1"/>
  <c r="I211587" i="1" s="1"/>
  <c r="H211588" i="1"/>
  <c r="I211588" i="1" s="1"/>
  <c r="H211589" i="1"/>
  <c r="I211589" i="1" s="1"/>
  <c r="H211590" i="1"/>
  <c r="I211590" i="1" s="1"/>
  <c r="H211591" i="1"/>
  <c r="I211591" i="1" s="1"/>
  <c r="H211592" i="1"/>
  <c r="I211592" i="1" s="1"/>
  <c r="H211593" i="1"/>
  <c r="I211593" i="1" s="1"/>
  <c r="H211594" i="1"/>
  <c r="I211594" i="1" s="1"/>
  <c r="H211595" i="1"/>
  <c r="I211595" i="1" s="1"/>
  <c r="H211596" i="1"/>
  <c r="I211596" i="1" s="1"/>
  <c r="H211597" i="1"/>
  <c r="I211597" i="1" s="1"/>
  <c r="H211598" i="1"/>
  <c r="I211598" i="1" s="1"/>
  <c r="H211599" i="1"/>
  <c r="I211599" i="1" s="1"/>
  <c r="H211600" i="1"/>
  <c r="I211600" i="1" s="1"/>
  <c r="H211601" i="1"/>
  <c r="I211601" i="1" s="1"/>
  <c r="H211602" i="1"/>
  <c r="I211602" i="1" s="1"/>
  <c r="H211603" i="1"/>
  <c r="I211603" i="1" s="1"/>
  <c r="H211604" i="1"/>
  <c r="I211604" i="1" s="1"/>
  <c r="H211605" i="1"/>
  <c r="I211605" i="1" s="1"/>
  <c r="H211606" i="1"/>
  <c r="I211606" i="1" s="1"/>
  <c r="H211607" i="1"/>
  <c r="I211607" i="1" s="1"/>
  <c r="H211608" i="1"/>
  <c r="I211608" i="1" s="1"/>
  <c r="H211609" i="1"/>
  <c r="I211609" i="1" s="1"/>
  <c r="H211610" i="1"/>
  <c r="I211610" i="1" s="1"/>
  <c r="H211611" i="1"/>
  <c r="I211611" i="1" s="1"/>
  <c r="H211612" i="1"/>
  <c r="I211612" i="1" s="1"/>
  <c r="H211613" i="1"/>
  <c r="I211613" i="1" s="1"/>
  <c r="H211614" i="1"/>
  <c r="I211614" i="1" s="1"/>
  <c r="H211615" i="1"/>
  <c r="I211615" i="1" s="1"/>
  <c r="H211616" i="1"/>
  <c r="I211616" i="1" s="1"/>
  <c r="H211617" i="1"/>
  <c r="I211617" i="1" s="1"/>
  <c r="H211618" i="1"/>
  <c r="I211618" i="1" s="1"/>
  <c r="H211619" i="1"/>
  <c r="I211619" i="1" s="1"/>
  <c r="H211620" i="1"/>
  <c r="I211620" i="1" s="1"/>
  <c r="H211621" i="1"/>
  <c r="I211621" i="1" s="1"/>
  <c r="H211622" i="1"/>
  <c r="I211622" i="1" s="1"/>
  <c r="H211623" i="1"/>
  <c r="I211623" i="1" s="1"/>
  <c r="H211624" i="1"/>
  <c r="I211624" i="1" s="1"/>
  <c r="H211625" i="1"/>
  <c r="I211625" i="1" s="1"/>
  <c r="H211626" i="1"/>
  <c r="I211626" i="1" s="1"/>
  <c r="H211627" i="1"/>
  <c r="I211627" i="1" s="1"/>
  <c r="H211628" i="1"/>
  <c r="I211628" i="1" s="1"/>
  <c r="H211629" i="1"/>
  <c r="I211629" i="1" s="1"/>
  <c r="H211630" i="1"/>
  <c r="I211630" i="1" s="1"/>
  <c r="H211631" i="1"/>
  <c r="I211631" i="1" s="1"/>
  <c r="H211632" i="1"/>
  <c r="I211632" i="1" s="1"/>
  <c r="H211633" i="1"/>
  <c r="I211633" i="1" s="1"/>
  <c r="H211634" i="1"/>
  <c r="I211634" i="1" s="1"/>
  <c r="H211635" i="1"/>
  <c r="I211635" i="1" s="1"/>
  <c r="H211636" i="1"/>
  <c r="I211636" i="1" s="1"/>
  <c r="H211637" i="1"/>
  <c r="I211637" i="1" s="1"/>
  <c r="H211638" i="1"/>
  <c r="I211638" i="1" s="1"/>
  <c r="H211639" i="1"/>
  <c r="I211639" i="1" s="1"/>
  <c r="H211640" i="1"/>
  <c r="I211640" i="1" s="1"/>
  <c r="H211641" i="1"/>
  <c r="I211641" i="1" s="1"/>
  <c r="H211642" i="1"/>
  <c r="I211642" i="1" s="1"/>
  <c r="H211643" i="1"/>
  <c r="I211643" i="1" s="1"/>
  <c r="H211644" i="1"/>
  <c r="I211644" i="1" s="1"/>
  <c r="H211645" i="1"/>
  <c r="I211645" i="1" s="1"/>
  <c r="H211646" i="1"/>
  <c r="I211646" i="1" s="1"/>
  <c r="H211647" i="1"/>
  <c r="I211647" i="1" s="1"/>
  <c r="H211648" i="1"/>
  <c r="I211648" i="1" s="1"/>
  <c r="H211649" i="1"/>
  <c r="I211649" i="1" s="1"/>
  <c r="H211650" i="1"/>
  <c r="I211650" i="1" s="1"/>
  <c r="H211651" i="1"/>
  <c r="I211651" i="1" s="1"/>
  <c r="H211652" i="1"/>
  <c r="I211652" i="1" s="1"/>
  <c r="H211653" i="1"/>
  <c r="I211653" i="1" s="1"/>
  <c r="H211654" i="1"/>
  <c r="I211654" i="1" s="1"/>
  <c r="H211655" i="1"/>
  <c r="I211655" i="1" s="1"/>
  <c r="H211656" i="1"/>
  <c r="I211656" i="1" s="1"/>
  <c r="H211657" i="1"/>
  <c r="I211657" i="1" s="1"/>
  <c r="H211658" i="1"/>
  <c r="I211658" i="1" s="1"/>
  <c r="H211659" i="1"/>
  <c r="I211659" i="1" s="1"/>
  <c r="H211660" i="1"/>
  <c r="I211660" i="1" s="1"/>
  <c r="H211661" i="1"/>
  <c r="I211661" i="1" s="1"/>
  <c r="H211662" i="1"/>
  <c r="I211662" i="1" s="1"/>
  <c r="H211663" i="1"/>
  <c r="I211663" i="1" s="1"/>
  <c r="H211664" i="1"/>
  <c r="I211664" i="1" s="1"/>
  <c r="H211665" i="1"/>
  <c r="I211665" i="1" s="1"/>
  <c r="H211666" i="1"/>
  <c r="I211666" i="1" s="1"/>
  <c r="H211667" i="1"/>
  <c r="I211667" i="1" s="1"/>
  <c r="H211668" i="1"/>
  <c r="I211668" i="1" s="1"/>
  <c r="H211669" i="1"/>
  <c r="I211669" i="1" s="1"/>
  <c r="H211670" i="1"/>
  <c r="I211670" i="1" s="1"/>
  <c r="H211671" i="1"/>
  <c r="I211671" i="1" s="1"/>
  <c r="H211672" i="1"/>
  <c r="I211672" i="1" s="1"/>
  <c r="H211673" i="1"/>
  <c r="I211673" i="1" s="1"/>
  <c r="H211674" i="1"/>
  <c r="I211674" i="1" s="1"/>
  <c r="H211675" i="1"/>
  <c r="I211675" i="1" s="1"/>
  <c r="H211676" i="1"/>
  <c r="I211676" i="1" s="1"/>
  <c r="H211677" i="1"/>
  <c r="I211677" i="1" s="1"/>
  <c r="H211678" i="1"/>
  <c r="I211678" i="1" s="1"/>
  <c r="H211679" i="1"/>
  <c r="I211679" i="1" s="1"/>
  <c r="H211680" i="1"/>
  <c r="I211680" i="1" s="1"/>
  <c r="H211681" i="1"/>
  <c r="I211681" i="1" s="1"/>
  <c r="H211682" i="1"/>
  <c r="I211682" i="1" s="1"/>
  <c r="H211683" i="1"/>
  <c r="I211683" i="1" s="1"/>
  <c r="H211684" i="1"/>
  <c r="I211684" i="1" s="1"/>
  <c r="H211685" i="1"/>
  <c r="I211685" i="1" s="1"/>
  <c r="H211686" i="1"/>
  <c r="I211686" i="1" s="1"/>
  <c r="H211687" i="1"/>
  <c r="I211687" i="1" s="1"/>
  <c r="H211688" i="1"/>
  <c r="I211688" i="1" s="1"/>
  <c r="H211689" i="1"/>
  <c r="I211689" i="1" s="1"/>
  <c r="H211690" i="1"/>
  <c r="I211690" i="1" s="1"/>
  <c r="H211691" i="1"/>
  <c r="I211691" i="1" s="1"/>
  <c r="H211692" i="1"/>
  <c r="I211692" i="1" s="1"/>
  <c r="H211693" i="1"/>
  <c r="I211693" i="1" s="1"/>
  <c r="H211694" i="1"/>
  <c r="I211694" i="1" s="1"/>
  <c r="H211695" i="1"/>
  <c r="I211695" i="1" s="1"/>
  <c r="H211696" i="1"/>
  <c r="I211696" i="1" s="1"/>
  <c r="H211697" i="1"/>
  <c r="I211697" i="1" s="1"/>
  <c r="H211698" i="1"/>
  <c r="I211698" i="1" s="1"/>
  <c r="H211699" i="1"/>
  <c r="I211699" i="1" s="1"/>
  <c r="H211700" i="1"/>
  <c r="I211700" i="1" s="1"/>
  <c r="H211701" i="1"/>
  <c r="I211701" i="1" s="1"/>
  <c r="H211702" i="1"/>
  <c r="I211702" i="1" s="1"/>
  <c r="H211703" i="1"/>
  <c r="I211703" i="1" s="1"/>
  <c r="H211704" i="1"/>
  <c r="I211704" i="1" s="1"/>
  <c r="H211705" i="1"/>
  <c r="I211705" i="1" s="1"/>
  <c r="H211706" i="1"/>
  <c r="I211706" i="1" s="1"/>
  <c r="H211707" i="1"/>
  <c r="I211707" i="1" s="1"/>
  <c r="H211708" i="1"/>
  <c r="I211708" i="1" s="1"/>
  <c r="H211709" i="1"/>
  <c r="I211709" i="1" s="1"/>
  <c r="H211710" i="1"/>
  <c r="I211710" i="1" s="1"/>
  <c r="H211711" i="1"/>
  <c r="I211711" i="1" s="1"/>
  <c r="H211712" i="1"/>
  <c r="I211712" i="1" s="1"/>
  <c r="H211713" i="1"/>
  <c r="I211713" i="1" s="1"/>
  <c r="H211714" i="1"/>
  <c r="I211714" i="1" s="1"/>
  <c r="H211715" i="1"/>
  <c r="I211715" i="1" s="1"/>
  <c r="H211716" i="1"/>
  <c r="I211716" i="1" s="1"/>
  <c r="H211717" i="1"/>
  <c r="I211717" i="1" s="1"/>
  <c r="H211718" i="1"/>
  <c r="I211718" i="1" s="1"/>
  <c r="H211719" i="1"/>
  <c r="I211719" i="1" s="1"/>
  <c r="H211720" i="1"/>
  <c r="I211720" i="1" s="1"/>
  <c r="H211721" i="1"/>
  <c r="I211721" i="1" s="1"/>
  <c r="H211722" i="1"/>
  <c r="I211722" i="1" s="1"/>
  <c r="H211723" i="1"/>
  <c r="I211723" i="1" s="1"/>
  <c r="H211724" i="1"/>
  <c r="I211724" i="1" s="1"/>
  <c r="H211725" i="1"/>
  <c r="I211725" i="1" s="1"/>
  <c r="H211726" i="1"/>
  <c r="I211726" i="1" s="1"/>
  <c r="H211727" i="1"/>
  <c r="I211727" i="1" s="1"/>
  <c r="H211728" i="1"/>
  <c r="I211728" i="1" s="1"/>
  <c r="H211729" i="1"/>
  <c r="I211729" i="1" s="1"/>
  <c r="H211730" i="1"/>
  <c r="I211730" i="1" s="1"/>
  <c r="H211731" i="1"/>
  <c r="I211731" i="1" s="1"/>
  <c r="H211732" i="1"/>
  <c r="I211732" i="1" s="1"/>
  <c r="H211733" i="1"/>
  <c r="I211733" i="1" s="1"/>
  <c r="H211734" i="1"/>
  <c r="I211734" i="1" s="1"/>
  <c r="H211735" i="1"/>
  <c r="I211735" i="1" s="1"/>
  <c r="H211736" i="1"/>
  <c r="I211736" i="1" s="1"/>
  <c r="H211737" i="1"/>
  <c r="I211737" i="1" s="1"/>
  <c r="H211738" i="1"/>
  <c r="I211738" i="1" s="1"/>
  <c r="H211739" i="1"/>
  <c r="I211739" i="1" s="1"/>
  <c r="H211740" i="1"/>
  <c r="I211740" i="1" s="1"/>
  <c r="H211741" i="1"/>
  <c r="I211741" i="1" s="1"/>
  <c r="H211742" i="1"/>
  <c r="I211742" i="1" s="1"/>
  <c r="H211743" i="1"/>
  <c r="I211743" i="1" s="1"/>
  <c r="H211744" i="1"/>
  <c r="I211744" i="1" s="1"/>
  <c r="H211745" i="1"/>
  <c r="I211745" i="1" s="1"/>
  <c r="H211746" i="1"/>
  <c r="I211746" i="1" s="1"/>
  <c r="H211747" i="1"/>
  <c r="I211747" i="1" s="1"/>
  <c r="H211748" i="1"/>
  <c r="I211748" i="1" s="1"/>
  <c r="H211749" i="1"/>
  <c r="I211749" i="1" s="1"/>
  <c r="H211750" i="1"/>
  <c r="I211750" i="1" s="1"/>
  <c r="H211751" i="1"/>
  <c r="I211751" i="1" s="1"/>
  <c r="H211752" i="1"/>
  <c r="I211752" i="1" s="1"/>
  <c r="H211753" i="1"/>
  <c r="I211753" i="1" s="1"/>
  <c r="H211754" i="1"/>
  <c r="I211754" i="1" s="1"/>
  <c r="H211755" i="1"/>
  <c r="I211755" i="1" s="1"/>
  <c r="H211756" i="1"/>
  <c r="I211756" i="1" s="1"/>
  <c r="H211757" i="1"/>
  <c r="I211757" i="1" s="1"/>
  <c r="H211758" i="1"/>
  <c r="I211758" i="1" s="1"/>
  <c r="H211759" i="1"/>
  <c r="I211759" i="1" s="1"/>
  <c r="H211760" i="1"/>
  <c r="I211760" i="1" s="1"/>
  <c r="H211761" i="1"/>
  <c r="I211761" i="1" s="1"/>
  <c r="H211762" i="1"/>
  <c r="I211762" i="1" s="1"/>
  <c r="H211763" i="1"/>
  <c r="I211763" i="1" s="1"/>
  <c r="H211764" i="1"/>
  <c r="I211764" i="1" s="1"/>
  <c r="H211765" i="1"/>
  <c r="I211765" i="1" s="1"/>
  <c r="H211766" i="1"/>
  <c r="I211766" i="1" s="1"/>
  <c r="H211767" i="1"/>
  <c r="I211767" i="1" s="1"/>
  <c r="H211768" i="1"/>
  <c r="I211768" i="1" s="1"/>
  <c r="H211769" i="1"/>
  <c r="I211769" i="1" s="1"/>
  <c r="H211770" i="1"/>
  <c r="I211770" i="1" s="1"/>
  <c r="H211771" i="1"/>
  <c r="I211771" i="1" s="1"/>
  <c r="H211772" i="1"/>
  <c r="I211772" i="1" s="1"/>
  <c r="H211773" i="1"/>
  <c r="I211773" i="1" s="1"/>
  <c r="H211774" i="1"/>
  <c r="I211774" i="1" s="1"/>
  <c r="H211775" i="1"/>
  <c r="I211775" i="1" s="1"/>
  <c r="H211776" i="1"/>
  <c r="I211776" i="1" s="1"/>
  <c r="H211777" i="1"/>
  <c r="I211777" i="1" s="1"/>
  <c r="H211778" i="1"/>
  <c r="I211778" i="1" s="1"/>
  <c r="H211779" i="1"/>
  <c r="I211779" i="1" s="1"/>
  <c r="H211780" i="1"/>
  <c r="I211780" i="1" s="1"/>
  <c r="H211781" i="1"/>
  <c r="I211781" i="1" s="1"/>
  <c r="H211782" i="1"/>
  <c r="I211782" i="1" s="1"/>
  <c r="H211783" i="1"/>
  <c r="I211783" i="1" s="1"/>
  <c r="H211784" i="1"/>
  <c r="I211784" i="1" s="1"/>
  <c r="H211785" i="1"/>
  <c r="I211785" i="1" s="1"/>
  <c r="H211786" i="1"/>
  <c r="I211786" i="1" s="1"/>
  <c r="H211787" i="1"/>
  <c r="I211787" i="1" s="1"/>
  <c r="H211788" i="1"/>
  <c r="I211788" i="1" s="1"/>
  <c r="H211789" i="1"/>
  <c r="I211789" i="1" s="1"/>
  <c r="H211790" i="1"/>
  <c r="I211790" i="1" s="1"/>
  <c r="H211791" i="1"/>
  <c r="I211791" i="1" s="1"/>
  <c r="H211792" i="1"/>
  <c r="I211792" i="1" s="1"/>
  <c r="H211793" i="1"/>
  <c r="I211793" i="1" s="1"/>
  <c r="H211794" i="1"/>
  <c r="I211794" i="1" s="1"/>
  <c r="H211795" i="1"/>
  <c r="I211795" i="1" s="1"/>
  <c r="H211796" i="1"/>
  <c r="I211796" i="1" s="1"/>
  <c r="H211797" i="1"/>
  <c r="I211797" i="1" s="1"/>
  <c r="H211798" i="1"/>
  <c r="I211798" i="1" s="1"/>
  <c r="H211799" i="1"/>
  <c r="I211799" i="1" s="1"/>
  <c r="H211800" i="1"/>
  <c r="I211800" i="1" s="1"/>
  <c r="H211801" i="1"/>
  <c r="I211801" i="1" s="1"/>
  <c r="H211802" i="1"/>
  <c r="I211802" i="1" s="1"/>
  <c r="H211803" i="1"/>
  <c r="I211803" i="1" s="1"/>
  <c r="H211804" i="1"/>
  <c r="I211804" i="1" s="1"/>
  <c r="H211805" i="1"/>
  <c r="I211805" i="1" s="1"/>
  <c r="H211806" i="1"/>
  <c r="I211806" i="1" s="1"/>
  <c r="H211807" i="1"/>
  <c r="I211807" i="1" s="1"/>
  <c r="H211808" i="1"/>
  <c r="I211808" i="1" s="1"/>
  <c r="H211809" i="1"/>
  <c r="I211809" i="1" s="1"/>
  <c r="H211810" i="1"/>
  <c r="I211810" i="1" s="1"/>
  <c r="H211811" i="1"/>
  <c r="I211811" i="1" s="1"/>
  <c r="H211812" i="1"/>
  <c r="I211812" i="1" s="1"/>
  <c r="H211813" i="1"/>
  <c r="I211813" i="1" s="1"/>
  <c r="H211814" i="1"/>
  <c r="I211814" i="1" s="1"/>
  <c r="H211815" i="1"/>
  <c r="I211815" i="1" s="1"/>
  <c r="H211816" i="1"/>
  <c r="I211816" i="1" s="1"/>
  <c r="H211817" i="1"/>
  <c r="I211817" i="1" s="1"/>
  <c r="H211818" i="1"/>
  <c r="I211818" i="1" s="1"/>
  <c r="H211819" i="1"/>
  <c r="I211819" i="1" s="1"/>
  <c r="H211820" i="1"/>
  <c r="I211820" i="1" s="1"/>
  <c r="H211821" i="1"/>
  <c r="I211821" i="1" s="1"/>
  <c r="H211822" i="1"/>
  <c r="I211822" i="1" s="1"/>
  <c r="H211823" i="1"/>
  <c r="I211823" i="1" s="1"/>
  <c r="H211824" i="1"/>
  <c r="I211824" i="1" s="1"/>
  <c r="H211825" i="1"/>
  <c r="I211825" i="1" s="1"/>
  <c r="H211826" i="1"/>
  <c r="I211826" i="1" s="1"/>
  <c r="H211827" i="1"/>
  <c r="I211827" i="1" s="1"/>
  <c r="H211828" i="1"/>
  <c r="I211828" i="1" s="1"/>
  <c r="H211829" i="1"/>
  <c r="I211829" i="1" s="1"/>
  <c r="H211830" i="1"/>
  <c r="I211830" i="1" s="1"/>
  <c r="H211831" i="1"/>
  <c r="I211831" i="1" s="1"/>
  <c r="H211832" i="1"/>
  <c r="I211832" i="1" s="1"/>
  <c r="H211833" i="1"/>
  <c r="I211833" i="1" s="1"/>
  <c r="H211834" i="1"/>
  <c r="I211834" i="1" s="1"/>
  <c r="H211835" i="1"/>
  <c r="I211835" i="1" s="1"/>
  <c r="H211836" i="1"/>
  <c r="I211836" i="1" s="1"/>
  <c r="H211837" i="1"/>
  <c r="I211837" i="1" s="1"/>
  <c r="H211838" i="1"/>
  <c r="I211838" i="1" s="1"/>
  <c r="H211839" i="1"/>
  <c r="I211839" i="1" s="1"/>
  <c r="H211840" i="1"/>
  <c r="I211840" i="1" s="1"/>
  <c r="H211841" i="1"/>
  <c r="I211841" i="1" s="1"/>
  <c r="H211842" i="1"/>
  <c r="I211842" i="1" s="1"/>
  <c r="H211843" i="1"/>
  <c r="I211843" i="1" s="1"/>
  <c r="H211844" i="1"/>
  <c r="I211844" i="1" s="1"/>
  <c r="H211845" i="1"/>
  <c r="I211845" i="1" s="1"/>
  <c r="H211846" i="1"/>
  <c r="I211846" i="1" s="1"/>
  <c r="H211847" i="1"/>
  <c r="I211847" i="1" s="1"/>
  <c r="H211848" i="1"/>
  <c r="I211848" i="1" s="1"/>
  <c r="H211849" i="1"/>
  <c r="I211849" i="1" s="1"/>
  <c r="H211850" i="1"/>
  <c r="I211850" i="1" s="1"/>
  <c r="H211851" i="1"/>
  <c r="I211851" i="1" s="1"/>
  <c r="H211852" i="1"/>
  <c r="I211852" i="1" s="1"/>
  <c r="H211853" i="1"/>
  <c r="I211853" i="1" s="1"/>
  <c r="H211854" i="1"/>
  <c r="I211854" i="1" s="1"/>
  <c r="H211855" i="1"/>
  <c r="I211855" i="1" s="1"/>
  <c r="H211856" i="1"/>
  <c r="I211856" i="1" s="1"/>
  <c r="H211857" i="1"/>
  <c r="I211857" i="1" s="1"/>
  <c r="H211858" i="1"/>
  <c r="I211858" i="1" s="1"/>
  <c r="H211859" i="1"/>
  <c r="I211859" i="1" s="1"/>
  <c r="H211860" i="1"/>
  <c r="I211860" i="1" s="1"/>
  <c r="H211861" i="1"/>
  <c r="I211861" i="1" s="1"/>
  <c r="H211862" i="1"/>
  <c r="I211862" i="1" s="1"/>
  <c r="H211863" i="1"/>
  <c r="I211863" i="1" s="1"/>
  <c r="H211864" i="1"/>
  <c r="I211864" i="1" s="1"/>
  <c r="H211865" i="1"/>
  <c r="I211865" i="1" s="1"/>
  <c r="H211866" i="1"/>
  <c r="I211866" i="1" s="1"/>
  <c r="H211867" i="1"/>
  <c r="I211867" i="1" s="1"/>
  <c r="H211868" i="1"/>
  <c r="I211868" i="1" s="1"/>
  <c r="H211869" i="1"/>
  <c r="I211869" i="1" s="1"/>
  <c r="H211870" i="1"/>
  <c r="I211870" i="1" s="1"/>
  <c r="H211871" i="1"/>
  <c r="I211871" i="1" s="1"/>
  <c r="H211872" i="1"/>
  <c r="I211872" i="1" s="1"/>
  <c r="H211873" i="1"/>
  <c r="I211873" i="1" s="1"/>
  <c r="H211874" i="1"/>
  <c r="I211874" i="1" s="1"/>
  <c r="H211875" i="1"/>
  <c r="I211875" i="1" s="1"/>
  <c r="H211876" i="1"/>
  <c r="I211876" i="1" s="1"/>
  <c r="H211877" i="1"/>
  <c r="I211877" i="1" s="1"/>
  <c r="H211878" i="1"/>
  <c r="I211878" i="1" s="1"/>
  <c r="H211879" i="1"/>
  <c r="I211879" i="1" s="1"/>
  <c r="H211880" i="1"/>
  <c r="I211880" i="1" s="1"/>
  <c r="H211881" i="1"/>
  <c r="I211881" i="1" s="1"/>
  <c r="H211882" i="1"/>
  <c r="I211882" i="1" s="1"/>
  <c r="H211883" i="1"/>
  <c r="I211883" i="1" s="1"/>
  <c r="H211884" i="1"/>
  <c r="I211884" i="1" s="1"/>
  <c r="H211885" i="1"/>
  <c r="I211885" i="1" s="1"/>
  <c r="H211886" i="1"/>
  <c r="I211886" i="1" s="1"/>
  <c r="H211887" i="1"/>
  <c r="I211887" i="1" s="1"/>
  <c r="H211888" i="1"/>
  <c r="I211888" i="1" s="1"/>
  <c r="H211889" i="1"/>
  <c r="I211889" i="1" s="1"/>
  <c r="H211890" i="1"/>
  <c r="I211890" i="1" s="1"/>
  <c r="H211891" i="1"/>
  <c r="I211891" i="1" s="1"/>
  <c r="H211892" i="1"/>
  <c r="I211892" i="1" s="1"/>
  <c r="H211893" i="1"/>
  <c r="I211893" i="1" s="1"/>
  <c r="H211894" i="1"/>
  <c r="I211894" i="1" s="1"/>
  <c r="H211895" i="1"/>
  <c r="I211895" i="1" s="1"/>
  <c r="H211896" i="1"/>
  <c r="I211896" i="1" s="1"/>
  <c r="H211897" i="1"/>
  <c r="I211897" i="1" s="1"/>
  <c r="H211898" i="1"/>
  <c r="I211898" i="1" s="1"/>
  <c r="H211899" i="1"/>
  <c r="I211899" i="1" s="1"/>
  <c r="H211900" i="1"/>
  <c r="I211900" i="1" s="1"/>
  <c r="H211901" i="1"/>
  <c r="I211901" i="1" s="1"/>
  <c r="H211902" i="1"/>
  <c r="I211902" i="1" s="1"/>
  <c r="H211903" i="1"/>
  <c r="I211903" i="1" s="1"/>
  <c r="H211904" i="1"/>
  <c r="I211904" i="1" s="1"/>
  <c r="H211905" i="1"/>
  <c r="I211905" i="1" s="1"/>
  <c r="H211906" i="1"/>
  <c r="I211906" i="1" s="1"/>
  <c r="H211907" i="1"/>
  <c r="I211907" i="1" s="1"/>
  <c r="H211908" i="1"/>
  <c r="I211908" i="1" s="1"/>
  <c r="H211909" i="1"/>
  <c r="I211909" i="1" s="1"/>
  <c r="H211910" i="1"/>
  <c r="I211910" i="1" s="1"/>
  <c r="H211911" i="1"/>
  <c r="I211911" i="1" s="1"/>
  <c r="H211912" i="1"/>
  <c r="I211912" i="1" s="1"/>
  <c r="H211913" i="1"/>
  <c r="I211913" i="1" s="1"/>
  <c r="H211914" i="1"/>
  <c r="I211914" i="1" s="1"/>
  <c r="H211915" i="1"/>
  <c r="I211915" i="1" s="1"/>
  <c r="H211916" i="1"/>
  <c r="I211916" i="1" s="1"/>
  <c r="H211917" i="1"/>
  <c r="I211917" i="1" s="1"/>
  <c r="H211918" i="1"/>
  <c r="I211918" i="1" s="1"/>
  <c r="H211919" i="1"/>
  <c r="I211919" i="1" s="1"/>
  <c r="H211920" i="1"/>
  <c r="I211920" i="1" s="1"/>
  <c r="H211921" i="1"/>
  <c r="I211921" i="1" s="1"/>
  <c r="H211922" i="1"/>
  <c r="I211922" i="1" s="1"/>
  <c r="H211923" i="1"/>
  <c r="I211923" i="1" s="1"/>
  <c r="H211924" i="1"/>
  <c r="I211924" i="1" s="1"/>
  <c r="H211925" i="1"/>
  <c r="I211925" i="1" s="1"/>
  <c r="H211926" i="1"/>
  <c r="I211926" i="1" s="1"/>
  <c r="H211927" i="1"/>
  <c r="I211927" i="1" s="1"/>
  <c r="H211928" i="1"/>
  <c r="I211928" i="1" s="1"/>
  <c r="H211929" i="1"/>
  <c r="I211929" i="1" s="1"/>
  <c r="H211930" i="1"/>
  <c r="I211930" i="1" s="1"/>
  <c r="H211931" i="1"/>
  <c r="I211931" i="1" s="1"/>
  <c r="H211932" i="1"/>
  <c r="I211932" i="1" s="1"/>
  <c r="H211933" i="1"/>
  <c r="I211933" i="1" s="1"/>
  <c r="H211934" i="1"/>
  <c r="I211934" i="1" s="1"/>
  <c r="H211935" i="1"/>
  <c r="I211935" i="1" s="1"/>
  <c r="H211936" i="1"/>
  <c r="I211936" i="1" s="1"/>
  <c r="H211937" i="1"/>
  <c r="I211937" i="1" s="1"/>
  <c r="H211938" i="1"/>
  <c r="I211938" i="1" s="1"/>
  <c r="H211939" i="1"/>
  <c r="I211939" i="1" s="1"/>
  <c r="H211940" i="1"/>
  <c r="I211940" i="1" s="1"/>
  <c r="H211941" i="1"/>
  <c r="I211941" i="1" s="1"/>
  <c r="H211942" i="1"/>
  <c r="I211942" i="1" s="1"/>
  <c r="H211943" i="1"/>
  <c r="I211943" i="1" s="1"/>
  <c r="H211944" i="1"/>
  <c r="I211944" i="1" s="1"/>
  <c r="H211945" i="1"/>
  <c r="I211945" i="1" s="1"/>
  <c r="H211946" i="1"/>
  <c r="I211946" i="1" s="1"/>
  <c r="H211947" i="1"/>
  <c r="I211947" i="1" s="1"/>
  <c r="H211948" i="1"/>
  <c r="I211948" i="1" s="1"/>
  <c r="H211949" i="1"/>
  <c r="I211949" i="1" s="1"/>
  <c r="H211950" i="1"/>
  <c r="I211950" i="1" s="1"/>
  <c r="H211951" i="1"/>
  <c r="I211951" i="1" s="1"/>
  <c r="H211952" i="1"/>
  <c r="I211952" i="1" s="1"/>
  <c r="H211953" i="1"/>
  <c r="I211953" i="1" s="1"/>
  <c r="H211954" i="1"/>
  <c r="I211954" i="1" s="1"/>
  <c r="H211955" i="1"/>
  <c r="I211955" i="1" s="1"/>
  <c r="H211956" i="1"/>
  <c r="I211956" i="1" s="1"/>
  <c r="H211957" i="1"/>
  <c r="I211957" i="1" s="1"/>
  <c r="H211958" i="1"/>
  <c r="I211958" i="1" s="1"/>
  <c r="H211959" i="1"/>
  <c r="I211959" i="1" s="1"/>
  <c r="H211960" i="1"/>
  <c r="I211960" i="1" s="1"/>
  <c r="H211961" i="1"/>
  <c r="I211961" i="1" s="1"/>
  <c r="H211962" i="1"/>
  <c r="I211962" i="1" s="1"/>
  <c r="H211963" i="1"/>
  <c r="I211963" i="1" s="1"/>
  <c r="H211964" i="1"/>
  <c r="I211964" i="1" s="1"/>
  <c r="H211965" i="1"/>
  <c r="I211965" i="1" s="1"/>
  <c r="H211966" i="1"/>
  <c r="I211966" i="1" s="1"/>
  <c r="H211967" i="1"/>
  <c r="I211967" i="1" s="1"/>
  <c r="H211968" i="1"/>
  <c r="I211968" i="1" s="1"/>
  <c r="H211969" i="1"/>
  <c r="I211969" i="1" s="1"/>
  <c r="H211970" i="1"/>
  <c r="I211970" i="1" s="1"/>
  <c r="H211971" i="1"/>
  <c r="I211971" i="1" s="1"/>
  <c r="H211972" i="1"/>
  <c r="I211972" i="1" s="1"/>
  <c r="H211973" i="1"/>
  <c r="I211973" i="1" s="1"/>
  <c r="H211974" i="1"/>
  <c r="I211974" i="1" s="1"/>
  <c r="H211975" i="1"/>
  <c r="I211975" i="1" s="1"/>
  <c r="H211976" i="1"/>
  <c r="I211976" i="1" s="1"/>
  <c r="H211977" i="1"/>
  <c r="I211977" i="1" s="1"/>
  <c r="H211978" i="1"/>
  <c r="I211978" i="1" s="1"/>
  <c r="H211979" i="1"/>
  <c r="I211979" i="1" s="1"/>
  <c r="H211980" i="1"/>
  <c r="I211980" i="1" s="1"/>
  <c r="H211981" i="1"/>
  <c r="I211981" i="1" s="1"/>
  <c r="H211982" i="1"/>
  <c r="I211982" i="1" s="1"/>
  <c r="H211983" i="1"/>
  <c r="I211983" i="1" s="1"/>
  <c r="H211984" i="1"/>
  <c r="I211984" i="1" s="1"/>
  <c r="H211985" i="1"/>
  <c r="I211985" i="1" s="1"/>
  <c r="H211986" i="1"/>
  <c r="I211986" i="1" s="1"/>
  <c r="H211987" i="1"/>
  <c r="I211987" i="1" s="1"/>
  <c r="H211988" i="1"/>
  <c r="I211988" i="1" s="1"/>
  <c r="H211989" i="1"/>
  <c r="I211989" i="1" s="1"/>
  <c r="H211990" i="1"/>
  <c r="I211990" i="1" s="1"/>
  <c r="H211991" i="1"/>
  <c r="I211991" i="1" s="1"/>
  <c r="H211992" i="1"/>
  <c r="I211992" i="1" s="1"/>
  <c r="H211993" i="1"/>
  <c r="I211993" i="1" s="1"/>
  <c r="H211994" i="1"/>
  <c r="I211994" i="1" s="1"/>
  <c r="H211995" i="1"/>
  <c r="I211995" i="1" s="1"/>
  <c r="H211996" i="1"/>
  <c r="I211996" i="1" s="1"/>
  <c r="H211997" i="1"/>
  <c r="I211997" i="1" s="1"/>
  <c r="H211998" i="1"/>
  <c r="I211998" i="1" s="1"/>
  <c r="H211999" i="1"/>
  <c r="I211999" i="1" s="1"/>
  <c r="H212000" i="1"/>
  <c r="I212000" i="1" s="1"/>
  <c r="H212001" i="1"/>
  <c r="I212001" i="1" s="1"/>
  <c r="H212002" i="1"/>
  <c r="I212002" i="1" s="1"/>
  <c r="H212003" i="1"/>
  <c r="I212003" i="1" s="1"/>
  <c r="H212004" i="1"/>
  <c r="I212004" i="1" s="1"/>
  <c r="H212005" i="1"/>
  <c r="I212005" i="1" s="1"/>
  <c r="H212006" i="1"/>
  <c r="I212006" i="1" s="1"/>
  <c r="H212007" i="1"/>
  <c r="I212007" i="1" s="1"/>
  <c r="H212008" i="1"/>
  <c r="I212008" i="1" s="1"/>
  <c r="H212009" i="1"/>
  <c r="I212009" i="1" s="1"/>
  <c r="H212010" i="1"/>
  <c r="I212010" i="1" s="1"/>
  <c r="H212011" i="1"/>
  <c r="I212011" i="1" s="1"/>
  <c r="H212012" i="1"/>
  <c r="I212012" i="1" s="1"/>
  <c r="H212013" i="1"/>
  <c r="I212013" i="1" s="1"/>
  <c r="H212014" i="1"/>
  <c r="I212014" i="1" s="1"/>
  <c r="H212015" i="1"/>
  <c r="I212015" i="1" s="1"/>
  <c r="H212016" i="1"/>
  <c r="I212016" i="1" s="1"/>
  <c r="H212017" i="1"/>
  <c r="I212017" i="1" s="1"/>
  <c r="H212018" i="1"/>
  <c r="I212018" i="1" s="1"/>
  <c r="H212019" i="1"/>
  <c r="I212019" i="1" s="1"/>
  <c r="H212020" i="1"/>
  <c r="I212020" i="1" s="1"/>
  <c r="H212021" i="1"/>
  <c r="I212021" i="1" s="1"/>
  <c r="H212022" i="1"/>
  <c r="I212022" i="1" s="1"/>
  <c r="H212023" i="1"/>
  <c r="I212023" i="1" s="1"/>
  <c r="H212024" i="1"/>
  <c r="I212024" i="1" s="1"/>
  <c r="H212025" i="1"/>
  <c r="I212025" i="1" s="1"/>
  <c r="H212026" i="1"/>
  <c r="I212026" i="1" s="1"/>
  <c r="H212027" i="1"/>
  <c r="I212027" i="1" s="1"/>
  <c r="H212028" i="1"/>
  <c r="I212028" i="1" s="1"/>
  <c r="H212029" i="1"/>
  <c r="I212029" i="1" s="1"/>
  <c r="H212030" i="1"/>
  <c r="I212030" i="1" s="1"/>
  <c r="H212031" i="1"/>
  <c r="I212031" i="1" s="1"/>
  <c r="H212032" i="1"/>
  <c r="I212032" i="1" s="1"/>
  <c r="H212033" i="1"/>
  <c r="I212033" i="1" s="1"/>
  <c r="H212034" i="1"/>
  <c r="I212034" i="1" s="1"/>
  <c r="H212035" i="1"/>
  <c r="I212035" i="1" s="1"/>
  <c r="H212036" i="1"/>
  <c r="I212036" i="1" s="1"/>
  <c r="H212037" i="1"/>
  <c r="I212037" i="1" s="1"/>
  <c r="H212038" i="1"/>
  <c r="I212038" i="1" s="1"/>
  <c r="H212039" i="1"/>
  <c r="I212039" i="1" s="1"/>
  <c r="H212040" i="1"/>
  <c r="I212040" i="1" s="1"/>
  <c r="H212041" i="1"/>
  <c r="I212041" i="1" s="1"/>
  <c r="H212042" i="1"/>
  <c r="I212042" i="1" s="1"/>
  <c r="H212043" i="1"/>
  <c r="I212043" i="1" s="1"/>
  <c r="H212044" i="1"/>
  <c r="I212044" i="1" s="1"/>
  <c r="H212045" i="1"/>
  <c r="I212045" i="1" s="1"/>
  <c r="H212046" i="1"/>
  <c r="I212046" i="1" s="1"/>
  <c r="H212047" i="1"/>
  <c r="I212047" i="1" s="1"/>
  <c r="H212048" i="1"/>
  <c r="I212048" i="1" s="1"/>
  <c r="H212049" i="1"/>
  <c r="I212049" i="1" s="1"/>
  <c r="H212050" i="1"/>
  <c r="I212050" i="1" s="1"/>
  <c r="H212051" i="1"/>
  <c r="I212051" i="1" s="1"/>
  <c r="H212052" i="1"/>
  <c r="I212052" i="1" s="1"/>
  <c r="H212053" i="1"/>
  <c r="I212053" i="1" s="1"/>
  <c r="H212054" i="1"/>
  <c r="I212054" i="1" s="1"/>
  <c r="H212055" i="1"/>
  <c r="I212055" i="1" s="1"/>
  <c r="H212056" i="1"/>
  <c r="I212056" i="1" s="1"/>
  <c r="H212057" i="1"/>
  <c r="I212057" i="1" s="1"/>
  <c r="H212058" i="1"/>
  <c r="I212058" i="1" s="1"/>
  <c r="H212059" i="1"/>
  <c r="I212059" i="1" s="1"/>
  <c r="H212060" i="1"/>
  <c r="I212060" i="1" s="1"/>
  <c r="H212061" i="1"/>
  <c r="I212061" i="1" s="1"/>
  <c r="H212062" i="1"/>
  <c r="I212062" i="1" s="1"/>
  <c r="H212063" i="1"/>
  <c r="I212063" i="1" s="1"/>
  <c r="H212064" i="1"/>
  <c r="I212064" i="1" s="1"/>
  <c r="H212065" i="1"/>
  <c r="I212065" i="1" s="1"/>
  <c r="H212066" i="1"/>
  <c r="I212066" i="1" s="1"/>
  <c r="H212067" i="1"/>
  <c r="I212067" i="1" s="1"/>
  <c r="H212068" i="1"/>
  <c r="I212068" i="1" s="1"/>
  <c r="H212069" i="1"/>
  <c r="I212069" i="1" s="1"/>
  <c r="H212070" i="1"/>
  <c r="I212070" i="1" s="1"/>
  <c r="H212071" i="1"/>
  <c r="I212071" i="1" s="1"/>
  <c r="H212072" i="1"/>
  <c r="I212072" i="1" s="1"/>
  <c r="H212073" i="1"/>
  <c r="I212073" i="1" s="1"/>
  <c r="H212074" i="1"/>
  <c r="I212074" i="1" s="1"/>
  <c r="H212075" i="1"/>
  <c r="I212075" i="1" s="1"/>
  <c r="H212076" i="1"/>
  <c r="I212076" i="1" s="1"/>
  <c r="H212077" i="1"/>
  <c r="I212077" i="1" s="1"/>
  <c r="H212078" i="1"/>
  <c r="I212078" i="1" s="1"/>
  <c r="H212079" i="1"/>
  <c r="I212079" i="1" s="1"/>
  <c r="H212080" i="1"/>
  <c r="I212080" i="1" s="1"/>
  <c r="H212081" i="1"/>
  <c r="I212081" i="1" s="1"/>
  <c r="H212082" i="1"/>
  <c r="I212082" i="1" s="1"/>
  <c r="H212083" i="1"/>
  <c r="I212083" i="1" s="1"/>
  <c r="H212084" i="1"/>
  <c r="I212084" i="1" s="1"/>
  <c r="H212085" i="1"/>
  <c r="I212085" i="1" s="1"/>
  <c r="H212086" i="1"/>
  <c r="I212086" i="1" s="1"/>
  <c r="H212087" i="1"/>
  <c r="I212087" i="1" s="1"/>
  <c r="H212088" i="1"/>
  <c r="I212088" i="1" s="1"/>
  <c r="H212089" i="1"/>
  <c r="I212089" i="1" s="1"/>
  <c r="H212090" i="1"/>
  <c r="I212090" i="1" s="1"/>
  <c r="H212091" i="1"/>
  <c r="I212091" i="1" s="1"/>
  <c r="H212092" i="1"/>
  <c r="I212092" i="1" s="1"/>
  <c r="H212093" i="1"/>
  <c r="I212093" i="1" s="1"/>
  <c r="H212094" i="1"/>
  <c r="I212094" i="1" s="1"/>
  <c r="H212095" i="1"/>
  <c r="I212095" i="1" s="1"/>
  <c r="H212096" i="1"/>
  <c r="I212096" i="1" s="1"/>
  <c r="H212097" i="1"/>
  <c r="I212097" i="1" s="1"/>
  <c r="H212098" i="1"/>
  <c r="I212098" i="1" s="1"/>
  <c r="H212099" i="1"/>
  <c r="I212099" i="1" s="1"/>
  <c r="H212100" i="1"/>
  <c r="I212100" i="1" s="1"/>
  <c r="H212101" i="1"/>
  <c r="I212101" i="1" s="1"/>
  <c r="H212102" i="1"/>
  <c r="I212102" i="1" s="1"/>
  <c r="H212103" i="1"/>
  <c r="I212103" i="1" s="1"/>
  <c r="H212104" i="1"/>
  <c r="I212104" i="1" s="1"/>
  <c r="H212105" i="1"/>
  <c r="I212105" i="1" s="1"/>
  <c r="H212106" i="1"/>
  <c r="I212106" i="1" s="1"/>
  <c r="H212107" i="1"/>
  <c r="I212107" i="1" s="1"/>
  <c r="H212108" i="1"/>
  <c r="I212108" i="1" s="1"/>
  <c r="H212109" i="1"/>
  <c r="I212109" i="1" s="1"/>
  <c r="H212110" i="1"/>
  <c r="I212110" i="1" s="1"/>
  <c r="H212111" i="1"/>
  <c r="I212111" i="1" s="1"/>
  <c r="H212112" i="1"/>
  <c r="I212112" i="1" s="1"/>
  <c r="H212113" i="1"/>
  <c r="I212113" i="1" s="1"/>
  <c r="H212114" i="1"/>
  <c r="I212114" i="1" s="1"/>
  <c r="H212115" i="1"/>
  <c r="I212115" i="1" s="1"/>
  <c r="H212116" i="1"/>
  <c r="I212116" i="1" s="1"/>
  <c r="H212117" i="1"/>
  <c r="I212117" i="1" s="1"/>
  <c r="H212118" i="1"/>
  <c r="I212118" i="1" s="1"/>
  <c r="H212119" i="1"/>
  <c r="I212119" i="1" s="1"/>
  <c r="H212120" i="1"/>
  <c r="I212120" i="1" s="1"/>
  <c r="H212121" i="1"/>
  <c r="I212121" i="1" s="1"/>
  <c r="H212122" i="1"/>
  <c r="I212122" i="1" s="1"/>
  <c r="H212123" i="1"/>
  <c r="I212123" i="1" s="1"/>
  <c r="H212124" i="1"/>
  <c r="I212124" i="1" s="1"/>
  <c r="H212125" i="1"/>
  <c r="I212125" i="1" s="1"/>
  <c r="H212126" i="1"/>
  <c r="I212126" i="1" s="1"/>
  <c r="H212127" i="1"/>
  <c r="I212127" i="1" s="1"/>
  <c r="H212128" i="1"/>
  <c r="I212128" i="1" s="1"/>
  <c r="H212129" i="1"/>
  <c r="I212129" i="1" s="1"/>
  <c r="H212130" i="1"/>
  <c r="I212130" i="1" s="1"/>
  <c r="H212131" i="1"/>
  <c r="I212131" i="1" s="1"/>
  <c r="H212132" i="1"/>
  <c r="I212132" i="1" s="1"/>
  <c r="H212133" i="1"/>
  <c r="I212133" i="1" s="1"/>
  <c r="H212134" i="1"/>
  <c r="I212134" i="1" s="1"/>
  <c r="H212135" i="1"/>
  <c r="I212135" i="1" s="1"/>
  <c r="H212136" i="1"/>
  <c r="I212136" i="1" s="1"/>
  <c r="H212137" i="1"/>
  <c r="I212137" i="1" s="1"/>
  <c r="H212138" i="1"/>
  <c r="I212138" i="1" s="1"/>
  <c r="H212139" i="1"/>
  <c r="I212139" i="1" s="1"/>
  <c r="H212140" i="1"/>
  <c r="I212140" i="1" s="1"/>
  <c r="H212141" i="1"/>
  <c r="I212141" i="1" s="1"/>
  <c r="H212142" i="1"/>
  <c r="I212142" i="1" s="1"/>
  <c r="H212143" i="1"/>
  <c r="I212143" i="1" s="1"/>
  <c r="H212144" i="1"/>
  <c r="I212144" i="1" s="1"/>
  <c r="H212145" i="1"/>
  <c r="I212145" i="1" s="1"/>
  <c r="H212146" i="1"/>
  <c r="I212146" i="1" s="1"/>
  <c r="H212147" i="1"/>
  <c r="I212147" i="1" s="1"/>
  <c r="H212148" i="1"/>
  <c r="I212148" i="1" s="1"/>
  <c r="H212149" i="1"/>
  <c r="I212149" i="1" s="1"/>
  <c r="H212150" i="1"/>
  <c r="I212150" i="1" s="1"/>
  <c r="H212151" i="1"/>
  <c r="I212151" i="1" s="1"/>
  <c r="H212152" i="1"/>
  <c r="I212152" i="1" s="1"/>
  <c r="H212153" i="1"/>
  <c r="I212153" i="1" s="1"/>
  <c r="H212154" i="1"/>
  <c r="I212154" i="1" s="1"/>
  <c r="H212155" i="1"/>
  <c r="I212155" i="1" s="1"/>
  <c r="H212156" i="1"/>
  <c r="I212156" i="1" s="1"/>
  <c r="H212157" i="1"/>
  <c r="I212157" i="1" s="1"/>
  <c r="H212158" i="1"/>
  <c r="I212158" i="1" s="1"/>
  <c r="H212159" i="1"/>
  <c r="I212159" i="1" s="1"/>
  <c r="H212160" i="1"/>
  <c r="I212160" i="1" s="1"/>
  <c r="H212161" i="1"/>
  <c r="I212161" i="1" s="1"/>
  <c r="H212162" i="1"/>
  <c r="I212162" i="1" s="1"/>
  <c r="H212163" i="1"/>
  <c r="I212163" i="1" s="1"/>
  <c r="H212164" i="1"/>
  <c r="I212164" i="1" s="1"/>
  <c r="H212165" i="1"/>
  <c r="I212165" i="1" s="1"/>
  <c r="H212166" i="1"/>
  <c r="I212166" i="1" s="1"/>
  <c r="H212167" i="1"/>
  <c r="I212167" i="1" s="1"/>
  <c r="H212168" i="1"/>
  <c r="I212168" i="1" s="1"/>
  <c r="H212169" i="1"/>
  <c r="I212169" i="1" s="1"/>
  <c r="H212170" i="1"/>
  <c r="I212170" i="1" s="1"/>
  <c r="H212171" i="1"/>
  <c r="I212171" i="1" s="1"/>
  <c r="H212172" i="1"/>
  <c r="I212172" i="1" s="1"/>
  <c r="H212173" i="1"/>
  <c r="I212173" i="1" s="1"/>
  <c r="H212174" i="1"/>
  <c r="I212174" i="1" s="1"/>
  <c r="H212175" i="1"/>
  <c r="I212175" i="1" s="1"/>
  <c r="H212176" i="1"/>
  <c r="I212176" i="1" s="1"/>
  <c r="H212177" i="1"/>
  <c r="I212177" i="1" s="1"/>
  <c r="H212178" i="1"/>
  <c r="I212178" i="1" s="1"/>
  <c r="H212179" i="1"/>
  <c r="I212179" i="1" s="1"/>
  <c r="H212180" i="1"/>
  <c r="I212180" i="1" s="1"/>
  <c r="H212181" i="1"/>
  <c r="I212181" i="1" s="1"/>
  <c r="H212182" i="1"/>
  <c r="I212182" i="1" s="1"/>
  <c r="H212183" i="1"/>
  <c r="I212183" i="1" s="1"/>
  <c r="H212184" i="1"/>
  <c r="I212184" i="1" s="1"/>
  <c r="H212185" i="1"/>
  <c r="I212185" i="1" s="1"/>
  <c r="H212186" i="1"/>
  <c r="I212186" i="1" s="1"/>
  <c r="H212187" i="1"/>
  <c r="I212187" i="1" s="1"/>
  <c r="H212188" i="1"/>
  <c r="I212188" i="1" s="1"/>
  <c r="H212189" i="1"/>
  <c r="I212189" i="1" s="1"/>
  <c r="H212190" i="1"/>
  <c r="I212190" i="1" s="1"/>
  <c r="H212191" i="1"/>
  <c r="I212191" i="1" s="1"/>
  <c r="H212192" i="1"/>
  <c r="I212192" i="1" s="1"/>
  <c r="H212193" i="1"/>
  <c r="I212193" i="1" s="1"/>
  <c r="H212194" i="1"/>
  <c r="I212194" i="1" s="1"/>
  <c r="H212195" i="1"/>
  <c r="I212195" i="1" s="1"/>
  <c r="H212196" i="1"/>
  <c r="I212196" i="1" s="1"/>
  <c r="H212197" i="1"/>
  <c r="I212197" i="1" s="1"/>
  <c r="H212198" i="1"/>
  <c r="I212198" i="1" s="1"/>
  <c r="H212199" i="1"/>
  <c r="I212199" i="1" s="1"/>
  <c r="H212200" i="1"/>
  <c r="I212200" i="1" s="1"/>
  <c r="H212201" i="1"/>
  <c r="I212201" i="1" s="1"/>
  <c r="H212202" i="1"/>
  <c r="I212202" i="1" s="1"/>
  <c r="H212203" i="1"/>
  <c r="I212203" i="1" s="1"/>
  <c r="H212204" i="1"/>
  <c r="I212204" i="1" s="1"/>
  <c r="H212205" i="1"/>
  <c r="I212205" i="1" s="1"/>
  <c r="H212206" i="1"/>
  <c r="I212206" i="1" s="1"/>
  <c r="H212207" i="1"/>
  <c r="I212207" i="1" s="1"/>
  <c r="H212208" i="1"/>
  <c r="I212208" i="1" s="1"/>
  <c r="H212209" i="1"/>
  <c r="I212209" i="1" s="1"/>
  <c r="H212210" i="1"/>
  <c r="I212210" i="1" s="1"/>
  <c r="H212211" i="1"/>
  <c r="I212211" i="1" s="1"/>
  <c r="H212212" i="1"/>
  <c r="I212212" i="1" s="1"/>
  <c r="H212213" i="1"/>
  <c r="I212213" i="1" s="1"/>
  <c r="H212214" i="1"/>
  <c r="I212214" i="1" s="1"/>
  <c r="H212215" i="1"/>
  <c r="I212215" i="1" s="1"/>
  <c r="H212216" i="1"/>
  <c r="I212216" i="1" s="1"/>
  <c r="H212217" i="1"/>
  <c r="I212217" i="1" s="1"/>
  <c r="H212218" i="1"/>
  <c r="I212218" i="1" s="1"/>
  <c r="H212219" i="1"/>
  <c r="I212219" i="1" s="1"/>
  <c r="H212220" i="1"/>
  <c r="I212220" i="1" s="1"/>
  <c r="H212221" i="1"/>
  <c r="I212221" i="1" s="1"/>
  <c r="H212222" i="1"/>
  <c r="I212222" i="1" s="1"/>
  <c r="H212223" i="1"/>
  <c r="I212223" i="1" s="1"/>
  <c r="H212224" i="1"/>
  <c r="I212224" i="1" s="1"/>
  <c r="H212225" i="1"/>
  <c r="I212225" i="1" s="1"/>
  <c r="H212226" i="1"/>
  <c r="I212226" i="1" s="1"/>
  <c r="H212227" i="1"/>
  <c r="I212227" i="1" s="1"/>
  <c r="H212228" i="1"/>
  <c r="I212228" i="1" s="1"/>
  <c r="H212229" i="1"/>
  <c r="I212229" i="1" s="1"/>
  <c r="H212230" i="1"/>
  <c r="I212230" i="1" s="1"/>
  <c r="H212231" i="1"/>
  <c r="I212231" i="1" s="1"/>
  <c r="H212232" i="1"/>
  <c r="I212232" i="1" s="1"/>
  <c r="H212233" i="1"/>
  <c r="I212233" i="1" s="1"/>
  <c r="H212234" i="1"/>
  <c r="I212234" i="1" s="1"/>
  <c r="H212235" i="1"/>
  <c r="I212235" i="1" s="1"/>
  <c r="H212236" i="1"/>
  <c r="I212236" i="1" s="1"/>
  <c r="H212237" i="1"/>
  <c r="I212237" i="1" s="1"/>
  <c r="H212238" i="1"/>
  <c r="I212238" i="1" s="1"/>
  <c r="H212239" i="1"/>
  <c r="I212239" i="1" s="1"/>
  <c r="H212240" i="1"/>
  <c r="I212240" i="1" s="1"/>
  <c r="H212241" i="1"/>
  <c r="I212241" i="1" s="1"/>
  <c r="H212242" i="1"/>
  <c r="I212242" i="1" s="1"/>
  <c r="H212243" i="1"/>
  <c r="I212243" i="1" s="1"/>
  <c r="H212244" i="1"/>
  <c r="I212244" i="1" s="1"/>
  <c r="H212245" i="1"/>
  <c r="I212245" i="1" s="1"/>
  <c r="H212246" i="1"/>
  <c r="I212246" i="1" s="1"/>
  <c r="H212247" i="1"/>
  <c r="I212247" i="1" s="1"/>
  <c r="H212248" i="1"/>
  <c r="I212248" i="1" s="1"/>
  <c r="H212249" i="1"/>
  <c r="I212249" i="1" s="1"/>
  <c r="H212250" i="1"/>
  <c r="I212250" i="1" s="1"/>
  <c r="H212251" i="1"/>
  <c r="I212251" i="1" s="1"/>
  <c r="H212252" i="1"/>
  <c r="I212252" i="1" s="1"/>
  <c r="H212253" i="1"/>
  <c r="I212253" i="1" s="1"/>
  <c r="H212254" i="1"/>
  <c r="I212254" i="1" s="1"/>
  <c r="H212255" i="1"/>
  <c r="I212255" i="1" s="1"/>
  <c r="H212256" i="1"/>
  <c r="I212256" i="1" s="1"/>
  <c r="H212257" i="1"/>
  <c r="I212257" i="1" s="1"/>
  <c r="H212258" i="1"/>
  <c r="I212258" i="1" s="1"/>
  <c r="H212259" i="1"/>
  <c r="I212259" i="1" s="1"/>
  <c r="H212260" i="1"/>
  <c r="I212260" i="1" s="1"/>
  <c r="H212261" i="1"/>
  <c r="I212261" i="1" s="1"/>
  <c r="H212262" i="1"/>
  <c r="I212262" i="1" s="1"/>
  <c r="H212263" i="1"/>
  <c r="I212263" i="1" s="1"/>
  <c r="H212264" i="1"/>
  <c r="I212264" i="1" s="1"/>
  <c r="H212265" i="1"/>
  <c r="I212265" i="1" s="1"/>
  <c r="H212266" i="1"/>
  <c r="I212266" i="1" s="1"/>
  <c r="H212267" i="1"/>
  <c r="I212267" i="1" s="1"/>
  <c r="H212268" i="1"/>
  <c r="I212268" i="1" s="1"/>
  <c r="H212269" i="1"/>
  <c r="I212269" i="1" s="1"/>
  <c r="H212270" i="1"/>
  <c r="I212270" i="1" s="1"/>
  <c r="H212271" i="1"/>
  <c r="I212271" i="1" s="1"/>
  <c r="H212272" i="1"/>
  <c r="I212272" i="1" s="1"/>
  <c r="H212273" i="1"/>
  <c r="I212273" i="1" s="1"/>
  <c r="H212274" i="1"/>
  <c r="I212274" i="1" s="1"/>
  <c r="H212275" i="1"/>
  <c r="I212275" i="1" s="1"/>
  <c r="H212276" i="1"/>
  <c r="I212276" i="1" s="1"/>
  <c r="H212277" i="1"/>
  <c r="I212277" i="1" s="1"/>
  <c r="H212278" i="1"/>
  <c r="I212278" i="1" s="1"/>
  <c r="H212279" i="1"/>
  <c r="I212279" i="1" s="1"/>
  <c r="H212280" i="1"/>
  <c r="I212280" i="1" s="1"/>
  <c r="H212281" i="1"/>
  <c r="I212281" i="1" s="1"/>
  <c r="H212282" i="1"/>
  <c r="I212282" i="1" s="1"/>
  <c r="H212283" i="1"/>
  <c r="I212283" i="1" s="1"/>
  <c r="H212284" i="1"/>
  <c r="I212284" i="1" s="1"/>
  <c r="H212285" i="1"/>
  <c r="I212285" i="1" s="1"/>
  <c r="H212286" i="1"/>
  <c r="I212286" i="1" s="1"/>
  <c r="H212287" i="1"/>
  <c r="I212287" i="1" s="1"/>
  <c r="H212288" i="1"/>
  <c r="I212288" i="1" s="1"/>
  <c r="H212289" i="1"/>
  <c r="I212289" i="1" s="1"/>
  <c r="H212290" i="1"/>
  <c r="I212290" i="1" s="1"/>
  <c r="H212291" i="1"/>
  <c r="I212291" i="1" s="1"/>
  <c r="H212292" i="1"/>
  <c r="I212292" i="1" s="1"/>
  <c r="H212293" i="1"/>
  <c r="I212293" i="1" s="1"/>
  <c r="H212294" i="1"/>
  <c r="I212294" i="1" s="1"/>
  <c r="H212295" i="1"/>
  <c r="I212295" i="1" s="1"/>
  <c r="H212296" i="1"/>
  <c r="I212296" i="1" s="1"/>
  <c r="H212297" i="1"/>
  <c r="I212297" i="1" s="1"/>
  <c r="H212298" i="1"/>
  <c r="I212298" i="1" s="1"/>
  <c r="H212299" i="1"/>
  <c r="I212299" i="1" s="1"/>
  <c r="H212300" i="1"/>
  <c r="I212300" i="1" s="1"/>
  <c r="H212301" i="1"/>
  <c r="I212301" i="1" s="1"/>
  <c r="H212302" i="1"/>
  <c r="I212302" i="1" s="1"/>
  <c r="H212303" i="1"/>
  <c r="I212303" i="1" s="1"/>
  <c r="H212304" i="1"/>
  <c r="I212304" i="1" s="1"/>
  <c r="H212305" i="1"/>
  <c r="I212305" i="1" s="1"/>
  <c r="H212306" i="1"/>
  <c r="I212306" i="1" s="1"/>
  <c r="H212307" i="1"/>
  <c r="I212307" i="1" s="1"/>
  <c r="H212308" i="1"/>
  <c r="I212308" i="1" s="1"/>
  <c r="H212309" i="1"/>
  <c r="I212309" i="1" s="1"/>
  <c r="H212310" i="1"/>
  <c r="I212310" i="1" s="1"/>
  <c r="H212311" i="1"/>
  <c r="I212311" i="1" s="1"/>
  <c r="H212312" i="1"/>
  <c r="I212312" i="1" s="1"/>
  <c r="H212313" i="1"/>
  <c r="I212313" i="1" s="1"/>
  <c r="H212314" i="1"/>
  <c r="I212314" i="1" s="1"/>
  <c r="H212315" i="1"/>
  <c r="I212315" i="1" s="1"/>
  <c r="H212316" i="1"/>
  <c r="I212316" i="1" s="1"/>
  <c r="H212317" i="1"/>
  <c r="I212317" i="1" s="1"/>
  <c r="H212318" i="1"/>
  <c r="I212318" i="1" s="1"/>
  <c r="H212319" i="1"/>
  <c r="I212319" i="1" s="1"/>
  <c r="H212320" i="1"/>
  <c r="I212320" i="1" s="1"/>
  <c r="H212321" i="1"/>
  <c r="I212321" i="1" s="1"/>
  <c r="H212322" i="1"/>
  <c r="I212322" i="1" s="1"/>
  <c r="H212323" i="1"/>
  <c r="I212323" i="1" s="1"/>
  <c r="H212324" i="1"/>
  <c r="I212324" i="1" s="1"/>
  <c r="H212325" i="1"/>
  <c r="I212325" i="1" s="1"/>
  <c r="H212326" i="1"/>
  <c r="I212326" i="1" s="1"/>
  <c r="H212327" i="1"/>
  <c r="I212327" i="1" s="1"/>
  <c r="H212328" i="1"/>
  <c r="I212328" i="1" s="1"/>
  <c r="H212329" i="1"/>
  <c r="I212329" i="1" s="1"/>
  <c r="H212330" i="1"/>
  <c r="I212330" i="1" s="1"/>
  <c r="H212331" i="1"/>
  <c r="I212331" i="1" s="1"/>
  <c r="H212332" i="1"/>
  <c r="I212332" i="1" s="1"/>
  <c r="H212333" i="1"/>
  <c r="I212333" i="1" s="1"/>
  <c r="H212334" i="1"/>
  <c r="I212334" i="1" s="1"/>
  <c r="H212335" i="1"/>
  <c r="I212335" i="1" s="1"/>
  <c r="H212336" i="1"/>
  <c r="I212336" i="1" s="1"/>
  <c r="H212337" i="1"/>
  <c r="I212337" i="1" s="1"/>
  <c r="H212338" i="1"/>
  <c r="I212338" i="1" s="1"/>
  <c r="H212339" i="1"/>
  <c r="I212339" i="1" s="1"/>
  <c r="H212340" i="1"/>
  <c r="I212340" i="1" s="1"/>
  <c r="H212341" i="1"/>
  <c r="I212341" i="1" s="1"/>
  <c r="H212342" i="1"/>
  <c r="I212342" i="1" s="1"/>
  <c r="H212343" i="1"/>
  <c r="I212343" i="1" s="1"/>
  <c r="H212344" i="1"/>
  <c r="I212344" i="1" s="1"/>
  <c r="H212345" i="1"/>
  <c r="I212345" i="1" s="1"/>
  <c r="H212346" i="1"/>
  <c r="I212346" i="1" s="1"/>
  <c r="H212347" i="1"/>
  <c r="I212347" i="1" s="1"/>
  <c r="H212348" i="1"/>
  <c r="I212348" i="1" s="1"/>
  <c r="H212349" i="1"/>
  <c r="I212349" i="1" s="1"/>
  <c r="H212350" i="1"/>
  <c r="I212350" i="1" s="1"/>
  <c r="H212351" i="1"/>
  <c r="I212351" i="1" s="1"/>
  <c r="H212352" i="1"/>
  <c r="I212352" i="1" s="1"/>
  <c r="H212353" i="1"/>
  <c r="I212353" i="1" s="1"/>
  <c r="H212354" i="1"/>
  <c r="I212354" i="1" s="1"/>
  <c r="H212355" i="1"/>
  <c r="I212355" i="1" s="1"/>
  <c r="H212356" i="1"/>
  <c r="I212356" i="1" s="1"/>
  <c r="H212357" i="1"/>
  <c r="I212357" i="1" s="1"/>
  <c r="H212358" i="1"/>
  <c r="I212358" i="1" s="1"/>
  <c r="H212359" i="1"/>
  <c r="I212359" i="1" s="1"/>
  <c r="H212360" i="1"/>
  <c r="I212360" i="1" s="1"/>
  <c r="H212361" i="1"/>
  <c r="I212361" i="1" s="1"/>
  <c r="H212362" i="1"/>
  <c r="I212362" i="1" s="1"/>
  <c r="H212363" i="1"/>
  <c r="I212363" i="1" s="1"/>
  <c r="H212364" i="1"/>
  <c r="I212364" i="1" s="1"/>
  <c r="H212365" i="1"/>
  <c r="I212365" i="1" s="1"/>
  <c r="H212366" i="1"/>
  <c r="I212366" i="1" s="1"/>
  <c r="H212367" i="1"/>
  <c r="I212367" i="1" s="1"/>
  <c r="H212368" i="1"/>
  <c r="I212368" i="1" s="1"/>
  <c r="H212369" i="1"/>
  <c r="I212369" i="1" s="1"/>
  <c r="H212370" i="1"/>
  <c r="I212370" i="1" s="1"/>
  <c r="H212371" i="1"/>
  <c r="I212371" i="1" s="1"/>
  <c r="H212372" i="1"/>
  <c r="I212372" i="1" s="1"/>
  <c r="H212373" i="1"/>
  <c r="I212373" i="1" s="1"/>
  <c r="H212374" i="1"/>
  <c r="I212374" i="1" s="1"/>
  <c r="H212375" i="1"/>
  <c r="I212375" i="1" s="1"/>
  <c r="H212376" i="1"/>
  <c r="I212376" i="1" s="1"/>
  <c r="H212377" i="1"/>
  <c r="I212377" i="1" s="1"/>
  <c r="H212378" i="1"/>
  <c r="I212378" i="1" s="1"/>
  <c r="H212379" i="1"/>
  <c r="I212379" i="1" s="1"/>
  <c r="H212380" i="1"/>
  <c r="I212380" i="1" s="1"/>
  <c r="H212381" i="1"/>
  <c r="I212381" i="1" s="1"/>
  <c r="H212382" i="1"/>
  <c r="I212382" i="1" s="1"/>
  <c r="H212383" i="1"/>
  <c r="I212383" i="1" s="1"/>
  <c r="H212384" i="1"/>
  <c r="I212384" i="1" s="1"/>
  <c r="H212385" i="1"/>
  <c r="I212385" i="1" s="1"/>
  <c r="H212386" i="1"/>
  <c r="I212386" i="1" s="1"/>
  <c r="H212387" i="1"/>
  <c r="I212387" i="1" s="1"/>
  <c r="H212388" i="1"/>
  <c r="I212388" i="1" s="1"/>
  <c r="H212389" i="1"/>
  <c r="I212389" i="1" s="1"/>
  <c r="H212390" i="1"/>
  <c r="I212390" i="1" s="1"/>
  <c r="H212391" i="1"/>
  <c r="I212391" i="1" s="1"/>
  <c r="H212392" i="1"/>
  <c r="I212392" i="1" s="1"/>
  <c r="H212393" i="1"/>
  <c r="I212393" i="1" s="1"/>
  <c r="H212394" i="1"/>
  <c r="I212394" i="1" s="1"/>
  <c r="H212395" i="1"/>
  <c r="I212395" i="1" s="1"/>
  <c r="H212396" i="1"/>
  <c r="I212396" i="1" s="1"/>
  <c r="H212397" i="1"/>
  <c r="I212397" i="1" s="1"/>
  <c r="H212398" i="1"/>
  <c r="I212398" i="1" s="1"/>
  <c r="H212399" i="1"/>
  <c r="I212399" i="1" s="1"/>
  <c r="H212400" i="1"/>
  <c r="I212400" i="1" s="1"/>
  <c r="H212401" i="1"/>
  <c r="I212401" i="1" s="1"/>
  <c r="H212402" i="1"/>
  <c r="I212402" i="1" s="1"/>
  <c r="H212403" i="1"/>
  <c r="I212403" i="1" s="1"/>
  <c r="H212404" i="1"/>
  <c r="I212404" i="1" s="1"/>
  <c r="H212405" i="1"/>
  <c r="I212405" i="1" s="1"/>
  <c r="H212406" i="1"/>
  <c r="I212406" i="1" s="1"/>
  <c r="H212407" i="1"/>
  <c r="I212407" i="1" s="1"/>
  <c r="H212408" i="1"/>
  <c r="I212408" i="1" s="1"/>
  <c r="H212409" i="1"/>
  <c r="I212409" i="1" s="1"/>
  <c r="H212410" i="1"/>
  <c r="I212410" i="1" s="1"/>
  <c r="H212411" i="1"/>
  <c r="I212411" i="1" s="1"/>
  <c r="H212412" i="1"/>
  <c r="I212412" i="1" s="1"/>
  <c r="H212413" i="1"/>
  <c r="I212413" i="1" s="1"/>
  <c r="H212414" i="1"/>
  <c r="I212414" i="1" s="1"/>
  <c r="H212415" i="1"/>
  <c r="I212415" i="1" s="1"/>
  <c r="H212416" i="1"/>
  <c r="I212416" i="1" s="1"/>
  <c r="H212417" i="1"/>
  <c r="I212417" i="1" s="1"/>
  <c r="H212418" i="1"/>
  <c r="I212418" i="1" s="1"/>
  <c r="H212419" i="1"/>
  <c r="I212419" i="1" s="1"/>
  <c r="H212420" i="1"/>
  <c r="I212420" i="1" s="1"/>
  <c r="H212421" i="1"/>
  <c r="I212421" i="1" s="1"/>
  <c r="H212422" i="1"/>
  <c r="I212422" i="1" s="1"/>
  <c r="H212423" i="1"/>
  <c r="I212423" i="1" s="1"/>
  <c r="H212424" i="1"/>
  <c r="I212424" i="1" s="1"/>
  <c r="H212425" i="1"/>
  <c r="I212425" i="1" s="1"/>
  <c r="H212426" i="1"/>
  <c r="I212426" i="1" s="1"/>
  <c r="H212427" i="1"/>
  <c r="I212427" i="1" s="1"/>
  <c r="H212428" i="1"/>
  <c r="I212428" i="1" s="1"/>
  <c r="H212429" i="1"/>
  <c r="I212429" i="1" s="1"/>
  <c r="H212430" i="1"/>
  <c r="I212430" i="1" s="1"/>
  <c r="H212431" i="1"/>
  <c r="I212431" i="1" s="1"/>
  <c r="H212432" i="1"/>
  <c r="I212432" i="1" s="1"/>
  <c r="H212433" i="1"/>
  <c r="I212433" i="1" s="1"/>
  <c r="H212434" i="1"/>
  <c r="I212434" i="1" s="1"/>
  <c r="H212435" i="1"/>
  <c r="I212435" i="1" s="1"/>
  <c r="H212436" i="1"/>
  <c r="I212436" i="1" s="1"/>
  <c r="H212437" i="1"/>
  <c r="I212437" i="1" s="1"/>
  <c r="H212438" i="1"/>
  <c r="I212438" i="1" s="1"/>
  <c r="H212439" i="1"/>
  <c r="I212439" i="1" s="1"/>
  <c r="H212440" i="1"/>
  <c r="I212440" i="1" s="1"/>
  <c r="H212441" i="1"/>
  <c r="I212441" i="1" s="1"/>
  <c r="H212442" i="1"/>
  <c r="I212442" i="1" s="1"/>
  <c r="H212443" i="1"/>
  <c r="I212443" i="1" s="1"/>
  <c r="H212444" i="1"/>
  <c r="I212444" i="1" s="1"/>
  <c r="H212445" i="1"/>
  <c r="I212445" i="1" s="1"/>
  <c r="H212446" i="1"/>
  <c r="I212446" i="1" s="1"/>
  <c r="H212447" i="1"/>
  <c r="I212447" i="1" s="1"/>
  <c r="H212448" i="1"/>
  <c r="I212448" i="1" s="1"/>
  <c r="H212449" i="1"/>
  <c r="I212449" i="1" s="1"/>
  <c r="H212450" i="1"/>
  <c r="I212450" i="1" s="1"/>
  <c r="H212451" i="1"/>
  <c r="I212451" i="1" s="1"/>
  <c r="H212452" i="1"/>
  <c r="I212452" i="1" s="1"/>
  <c r="H212453" i="1"/>
  <c r="I212453" i="1" s="1"/>
  <c r="H212454" i="1"/>
  <c r="I212454" i="1" s="1"/>
  <c r="H212455" i="1"/>
  <c r="I212455" i="1" s="1"/>
  <c r="H212456" i="1"/>
  <c r="I212456" i="1" s="1"/>
  <c r="H212457" i="1"/>
  <c r="I212457" i="1" s="1"/>
  <c r="H212458" i="1"/>
  <c r="I212458" i="1" s="1"/>
  <c r="H212459" i="1"/>
  <c r="I212459" i="1" s="1"/>
  <c r="H212460" i="1"/>
  <c r="I212460" i="1" s="1"/>
  <c r="H212461" i="1"/>
  <c r="I212461" i="1" s="1"/>
  <c r="H212462" i="1"/>
  <c r="I212462" i="1" s="1"/>
  <c r="H212463" i="1"/>
  <c r="I212463" i="1" s="1"/>
  <c r="H212464" i="1"/>
  <c r="I212464" i="1" s="1"/>
  <c r="H212465" i="1"/>
  <c r="I212465" i="1" s="1"/>
  <c r="H212466" i="1"/>
  <c r="I212466" i="1" s="1"/>
  <c r="H212467" i="1"/>
  <c r="I212467" i="1" s="1"/>
  <c r="H212468" i="1"/>
  <c r="I212468" i="1" s="1"/>
  <c r="H212469" i="1"/>
  <c r="I212469" i="1" s="1"/>
  <c r="H212470" i="1"/>
  <c r="I212470" i="1" s="1"/>
  <c r="H212471" i="1"/>
  <c r="I212471" i="1" s="1"/>
  <c r="H212472" i="1"/>
  <c r="I212472" i="1" s="1"/>
  <c r="H212473" i="1"/>
  <c r="I212473" i="1" s="1"/>
  <c r="H212474" i="1"/>
  <c r="I212474" i="1" s="1"/>
  <c r="H212475" i="1"/>
  <c r="I212475" i="1" s="1"/>
  <c r="H212476" i="1"/>
  <c r="I212476" i="1" s="1"/>
  <c r="H212477" i="1"/>
  <c r="I212477" i="1" s="1"/>
  <c r="H212478" i="1"/>
  <c r="I212478" i="1" s="1"/>
  <c r="H212479" i="1"/>
  <c r="I212479" i="1" s="1"/>
  <c r="H212480" i="1"/>
  <c r="I212480" i="1" s="1"/>
  <c r="H212481" i="1"/>
  <c r="I212481" i="1" s="1"/>
  <c r="H212482" i="1"/>
  <c r="I212482" i="1" s="1"/>
  <c r="H212483" i="1"/>
  <c r="I212483" i="1" s="1"/>
  <c r="H212484" i="1"/>
  <c r="I212484" i="1" s="1"/>
  <c r="H212485" i="1"/>
  <c r="I212485" i="1" s="1"/>
  <c r="H212486" i="1"/>
  <c r="I212486" i="1" s="1"/>
  <c r="H212487" i="1"/>
  <c r="I212487" i="1" s="1"/>
  <c r="H212488" i="1"/>
  <c r="I212488" i="1" s="1"/>
  <c r="H212489" i="1"/>
  <c r="I212489" i="1" s="1"/>
  <c r="H212490" i="1"/>
  <c r="I212490" i="1" s="1"/>
  <c r="H212491" i="1"/>
  <c r="I212491" i="1" s="1"/>
  <c r="H212492" i="1"/>
  <c r="I212492" i="1" s="1"/>
  <c r="H212493" i="1"/>
  <c r="I212493" i="1" s="1"/>
  <c r="H212494" i="1"/>
  <c r="I212494" i="1" s="1"/>
  <c r="H212495" i="1"/>
  <c r="I212495" i="1" s="1"/>
  <c r="H212496" i="1"/>
  <c r="I212496" i="1" s="1"/>
  <c r="H212497" i="1"/>
  <c r="I212497" i="1" s="1"/>
  <c r="H212498" i="1"/>
  <c r="I212498" i="1" s="1"/>
  <c r="H212499" i="1"/>
  <c r="I212499" i="1" s="1"/>
  <c r="H212500" i="1"/>
  <c r="I212500" i="1" s="1"/>
  <c r="H212501" i="1"/>
  <c r="I212501" i="1" s="1"/>
  <c r="H212502" i="1"/>
  <c r="I212502" i="1" s="1"/>
  <c r="H212503" i="1"/>
  <c r="I212503" i="1" s="1"/>
  <c r="H212504" i="1"/>
  <c r="I212504" i="1" s="1"/>
  <c r="H212505" i="1"/>
  <c r="I212505" i="1" s="1"/>
  <c r="H212506" i="1"/>
  <c r="I212506" i="1" s="1"/>
  <c r="H212507" i="1"/>
  <c r="I212507" i="1" s="1"/>
  <c r="H212508" i="1"/>
  <c r="I212508" i="1" s="1"/>
  <c r="H212509" i="1"/>
  <c r="I212509" i="1" s="1"/>
  <c r="H212510" i="1"/>
  <c r="I212510" i="1" s="1"/>
  <c r="H212511" i="1"/>
  <c r="I212511" i="1" s="1"/>
  <c r="H212512" i="1"/>
  <c r="I212512" i="1" s="1"/>
  <c r="H212513" i="1"/>
  <c r="I212513" i="1" s="1"/>
  <c r="H212514" i="1"/>
  <c r="I212514" i="1" s="1"/>
  <c r="H212515" i="1"/>
  <c r="I212515" i="1" s="1"/>
  <c r="H212516" i="1"/>
  <c r="I212516" i="1" s="1"/>
  <c r="H212517" i="1"/>
  <c r="I212517" i="1" s="1"/>
  <c r="H212518" i="1"/>
  <c r="I212518" i="1" s="1"/>
  <c r="H212519" i="1"/>
  <c r="I212519" i="1" s="1"/>
  <c r="H212520" i="1"/>
  <c r="I212520" i="1" s="1"/>
  <c r="H212521" i="1"/>
  <c r="I212521" i="1" s="1"/>
  <c r="H212522" i="1"/>
  <c r="I212522" i="1" s="1"/>
  <c r="H212523" i="1"/>
  <c r="I212523" i="1" s="1"/>
  <c r="H212524" i="1"/>
  <c r="I212524" i="1" s="1"/>
  <c r="H212525" i="1"/>
  <c r="I212525" i="1" s="1"/>
  <c r="H212526" i="1"/>
  <c r="I212526" i="1" s="1"/>
  <c r="H212527" i="1"/>
  <c r="I212527" i="1" s="1"/>
  <c r="H212528" i="1"/>
  <c r="I212528" i="1" s="1"/>
  <c r="H212529" i="1"/>
  <c r="I212529" i="1" s="1"/>
  <c r="H212530" i="1"/>
  <c r="I212530" i="1" s="1"/>
  <c r="H212531" i="1"/>
  <c r="I212531" i="1" s="1"/>
  <c r="H212532" i="1"/>
  <c r="I212532" i="1" s="1"/>
  <c r="H212533" i="1"/>
  <c r="I212533" i="1" s="1"/>
  <c r="H212534" i="1"/>
  <c r="I212534" i="1" s="1"/>
  <c r="H212535" i="1"/>
  <c r="I212535" i="1" s="1"/>
  <c r="H212536" i="1"/>
  <c r="I212536" i="1" s="1"/>
  <c r="H212537" i="1"/>
  <c r="I212537" i="1" s="1"/>
  <c r="H212538" i="1"/>
  <c r="I212538" i="1" s="1"/>
  <c r="H212539" i="1"/>
  <c r="I212539" i="1" s="1"/>
  <c r="H212540" i="1"/>
  <c r="I212540" i="1" s="1"/>
  <c r="H212541" i="1"/>
  <c r="I212541" i="1" s="1"/>
  <c r="H212542" i="1"/>
  <c r="I212542" i="1" s="1"/>
  <c r="H212543" i="1"/>
  <c r="I212543" i="1" s="1"/>
  <c r="H212544" i="1"/>
  <c r="I212544" i="1" s="1"/>
  <c r="H212545" i="1"/>
  <c r="I212545" i="1" s="1"/>
  <c r="H212546" i="1"/>
  <c r="I212546" i="1" s="1"/>
  <c r="H212547" i="1"/>
  <c r="I212547" i="1" s="1"/>
  <c r="H212548" i="1"/>
  <c r="I212548" i="1" s="1"/>
  <c r="H212549" i="1"/>
  <c r="I212549" i="1" s="1"/>
  <c r="H212550" i="1"/>
  <c r="I212550" i="1" s="1"/>
  <c r="H212551" i="1"/>
  <c r="I212551" i="1" s="1"/>
  <c r="H212552" i="1"/>
  <c r="I212552" i="1" s="1"/>
  <c r="H212553" i="1"/>
  <c r="I212553" i="1" s="1"/>
  <c r="H212554" i="1"/>
  <c r="I212554" i="1" s="1"/>
  <c r="H212555" i="1"/>
  <c r="I212555" i="1" s="1"/>
  <c r="H212556" i="1"/>
  <c r="I212556" i="1" s="1"/>
  <c r="H212557" i="1"/>
  <c r="I212557" i="1" s="1"/>
  <c r="H212558" i="1"/>
  <c r="I212558" i="1" s="1"/>
  <c r="H212559" i="1"/>
  <c r="I212559" i="1" s="1"/>
  <c r="H212560" i="1"/>
  <c r="I212560" i="1" s="1"/>
  <c r="H212561" i="1"/>
  <c r="I212561" i="1" s="1"/>
  <c r="H212562" i="1"/>
  <c r="I212562" i="1" s="1"/>
  <c r="H212563" i="1"/>
  <c r="I212563" i="1" s="1"/>
  <c r="H212564" i="1"/>
  <c r="I212564" i="1" s="1"/>
  <c r="H212565" i="1"/>
  <c r="I212565" i="1" s="1"/>
  <c r="H212566" i="1"/>
  <c r="I212566" i="1" s="1"/>
  <c r="H212567" i="1"/>
  <c r="I212567" i="1" s="1"/>
  <c r="H212568" i="1"/>
  <c r="I212568" i="1" s="1"/>
  <c r="H212569" i="1"/>
  <c r="I212569" i="1" s="1"/>
  <c r="H212570" i="1"/>
  <c r="I212570" i="1" s="1"/>
  <c r="H212571" i="1"/>
  <c r="I212571" i="1" s="1"/>
  <c r="H212572" i="1"/>
  <c r="I212572" i="1" s="1"/>
  <c r="H212573" i="1"/>
  <c r="I212573" i="1" s="1"/>
  <c r="H212574" i="1"/>
  <c r="I212574" i="1" s="1"/>
  <c r="H212575" i="1"/>
  <c r="I212575" i="1" s="1"/>
  <c r="H212576" i="1"/>
  <c r="I212576" i="1" s="1"/>
  <c r="H212577" i="1"/>
  <c r="I212577" i="1" s="1"/>
  <c r="H212578" i="1"/>
  <c r="I212578" i="1" s="1"/>
  <c r="H212579" i="1"/>
  <c r="I212579" i="1" s="1"/>
  <c r="H212580" i="1"/>
  <c r="I212580" i="1" s="1"/>
  <c r="H212581" i="1"/>
  <c r="I212581" i="1" s="1"/>
  <c r="H212582" i="1"/>
  <c r="I212582" i="1" s="1"/>
  <c r="H212583" i="1"/>
  <c r="I212583" i="1" s="1"/>
  <c r="H212584" i="1"/>
  <c r="I212584" i="1" s="1"/>
  <c r="H212585" i="1"/>
  <c r="I212585" i="1" s="1"/>
  <c r="H212586" i="1"/>
  <c r="I212586" i="1" s="1"/>
  <c r="H212587" i="1"/>
  <c r="I212587" i="1" s="1"/>
  <c r="H212588" i="1"/>
  <c r="I212588" i="1" s="1"/>
  <c r="H212589" i="1"/>
  <c r="I212589" i="1" s="1"/>
  <c r="H212590" i="1"/>
  <c r="I212590" i="1" s="1"/>
  <c r="H212591" i="1"/>
  <c r="I212591" i="1" s="1"/>
  <c r="H212592" i="1"/>
  <c r="I212592" i="1" s="1"/>
  <c r="H212593" i="1"/>
  <c r="I212593" i="1" s="1"/>
  <c r="H212594" i="1"/>
  <c r="I212594" i="1" s="1"/>
  <c r="H212595" i="1"/>
  <c r="I212595" i="1" s="1"/>
  <c r="H212596" i="1"/>
  <c r="I212596" i="1" s="1"/>
  <c r="H212597" i="1"/>
  <c r="I212597" i="1" s="1"/>
  <c r="H212598" i="1"/>
  <c r="I212598" i="1" s="1"/>
  <c r="H212599" i="1"/>
  <c r="I212599" i="1" s="1"/>
  <c r="H212600" i="1"/>
  <c r="I212600" i="1" s="1"/>
  <c r="H212601" i="1"/>
  <c r="I212601" i="1" s="1"/>
  <c r="H212602" i="1"/>
  <c r="I212602" i="1" s="1"/>
  <c r="H212603" i="1"/>
  <c r="I212603" i="1" s="1"/>
  <c r="H212604" i="1"/>
  <c r="I212604" i="1" s="1"/>
  <c r="H212605" i="1"/>
  <c r="I212605" i="1" s="1"/>
  <c r="H212606" i="1"/>
  <c r="I212606" i="1" s="1"/>
  <c r="H212607" i="1"/>
  <c r="I212607" i="1" s="1"/>
  <c r="H212608" i="1"/>
  <c r="I212608" i="1" s="1"/>
  <c r="H212609" i="1"/>
  <c r="I212609" i="1" s="1"/>
  <c r="H212610" i="1"/>
  <c r="I212610" i="1" s="1"/>
  <c r="H212611" i="1"/>
  <c r="I212611" i="1" s="1"/>
  <c r="H212612" i="1"/>
  <c r="I212612" i="1" s="1"/>
  <c r="H212613" i="1"/>
  <c r="I212613" i="1" s="1"/>
  <c r="H212614" i="1"/>
  <c r="I212614" i="1" s="1"/>
  <c r="H212615" i="1"/>
  <c r="I212615" i="1" s="1"/>
  <c r="H212616" i="1"/>
  <c r="I212616" i="1" s="1"/>
  <c r="H212617" i="1"/>
  <c r="I212617" i="1" s="1"/>
  <c r="H212618" i="1"/>
  <c r="I212618" i="1" s="1"/>
  <c r="H212619" i="1"/>
  <c r="I212619" i="1" s="1"/>
  <c r="H212620" i="1"/>
  <c r="I212620" i="1" s="1"/>
  <c r="H212621" i="1"/>
  <c r="I212621" i="1" s="1"/>
  <c r="H212622" i="1"/>
  <c r="I212622" i="1" s="1"/>
  <c r="H212623" i="1"/>
  <c r="I212623" i="1" s="1"/>
  <c r="H212624" i="1"/>
  <c r="I212624" i="1" s="1"/>
  <c r="H212625" i="1"/>
  <c r="I212625" i="1" s="1"/>
  <c r="H212626" i="1"/>
  <c r="I212626" i="1" s="1"/>
  <c r="H212627" i="1"/>
  <c r="I212627" i="1" s="1"/>
  <c r="H212628" i="1"/>
  <c r="I212628" i="1" s="1"/>
  <c r="H212629" i="1"/>
  <c r="I212629" i="1" s="1"/>
  <c r="H212630" i="1"/>
  <c r="I212630" i="1" s="1"/>
  <c r="H212631" i="1"/>
  <c r="I212631" i="1" s="1"/>
  <c r="H212632" i="1"/>
  <c r="I212632" i="1" s="1"/>
  <c r="H212633" i="1"/>
  <c r="I212633" i="1" s="1"/>
  <c r="H212634" i="1"/>
  <c r="I212634" i="1" s="1"/>
  <c r="H212635" i="1"/>
  <c r="I212635" i="1" s="1"/>
  <c r="H212636" i="1"/>
  <c r="I212636" i="1" s="1"/>
  <c r="H212637" i="1"/>
  <c r="I212637" i="1" s="1"/>
  <c r="H212638" i="1"/>
  <c r="I212638" i="1" s="1"/>
  <c r="H212639" i="1"/>
  <c r="I212639" i="1" s="1"/>
  <c r="H212640" i="1"/>
  <c r="I212640" i="1" s="1"/>
  <c r="H212641" i="1"/>
  <c r="I212641" i="1" s="1"/>
  <c r="H212642" i="1"/>
  <c r="I212642" i="1" s="1"/>
  <c r="H212643" i="1"/>
  <c r="I212643" i="1" s="1"/>
  <c r="H212644" i="1"/>
  <c r="I212644" i="1" s="1"/>
  <c r="H212645" i="1"/>
  <c r="I212645" i="1" s="1"/>
  <c r="H212646" i="1"/>
  <c r="I212646" i="1" s="1"/>
  <c r="H212647" i="1"/>
  <c r="I212647" i="1" s="1"/>
  <c r="H212648" i="1"/>
  <c r="I212648" i="1" s="1"/>
  <c r="H212649" i="1"/>
  <c r="I212649" i="1" s="1"/>
  <c r="H212650" i="1"/>
  <c r="I212650" i="1" s="1"/>
  <c r="H212651" i="1"/>
  <c r="I212651" i="1" s="1"/>
  <c r="H212652" i="1"/>
  <c r="I212652" i="1" s="1"/>
  <c r="H212653" i="1"/>
  <c r="I212653" i="1" s="1"/>
  <c r="H212654" i="1"/>
  <c r="I212654" i="1" s="1"/>
  <c r="H212655" i="1"/>
  <c r="I212655" i="1" s="1"/>
  <c r="H212656" i="1"/>
  <c r="I212656" i="1" s="1"/>
  <c r="H212657" i="1"/>
  <c r="I212657" i="1" s="1"/>
  <c r="H212658" i="1"/>
  <c r="I212658" i="1" s="1"/>
  <c r="H212659" i="1"/>
  <c r="I212659" i="1" s="1"/>
  <c r="H212660" i="1"/>
  <c r="I212660" i="1" s="1"/>
  <c r="H212661" i="1"/>
  <c r="I212661" i="1" s="1"/>
  <c r="H212662" i="1"/>
  <c r="I212662" i="1" s="1"/>
  <c r="H212663" i="1"/>
  <c r="I212663" i="1" s="1"/>
  <c r="H212664" i="1"/>
  <c r="I212664" i="1" s="1"/>
  <c r="H212665" i="1"/>
  <c r="I212665" i="1" s="1"/>
  <c r="H212666" i="1"/>
  <c r="I212666" i="1" s="1"/>
  <c r="H212667" i="1"/>
  <c r="I212667" i="1" s="1"/>
  <c r="H212668" i="1"/>
  <c r="I212668" i="1" s="1"/>
  <c r="H212669" i="1"/>
  <c r="I212669" i="1" s="1"/>
  <c r="H212670" i="1"/>
  <c r="I212670" i="1" s="1"/>
  <c r="H212671" i="1"/>
  <c r="I212671" i="1" s="1"/>
  <c r="H212672" i="1"/>
  <c r="I212672" i="1" s="1"/>
  <c r="H212673" i="1"/>
  <c r="I212673" i="1" s="1"/>
  <c r="H212674" i="1"/>
  <c r="I212674" i="1" s="1"/>
  <c r="H212675" i="1"/>
  <c r="I212675" i="1" s="1"/>
  <c r="H212676" i="1"/>
  <c r="I212676" i="1" s="1"/>
  <c r="H212677" i="1"/>
  <c r="I212677" i="1" s="1"/>
  <c r="H212678" i="1"/>
  <c r="I212678" i="1" s="1"/>
  <c r="H212679" i="1"/>
  <c r="I212679" i="1" s="1"/>
  <c r="H212680" i="1"/>
  <c r="I212680" i="1" s="1"/>
  <c r="H212681" i="1"/>
  <c r="I212681" i="1" s="1"/>
  <c r="H212682" i="1"/>
  <c r="I212682" i="1" s="1"/>
  <c r="H212683" i="1"/>
  <c r="I212683" i="1" s="1"/>
  <c r="H212684" i="1"/>
  <c r="I212684" i="1" s="1"/>
  <c r="H212685" i="1"/>
  <c r="I212685" i="1" s="1"/>
  <c r="H212686" i="1"/>
  <c r="I212686" i="1" s="1"/>
  <c r="H212687" i="1"/>
  <c r="I212687" i="1" s="1"/>
  <c r="H212688" i="1"/>
  <c r="I212688" i="1" s="1"/>
  <c r="H212689" i="1"/>
  <c r="I212689" i="1" s="1"/>
  <c r="H212690" i="1"/>
  <c r="I212690" i="1" s="1"/>
  <c r="H212691" i="1"/>
  <c r="I212691" i="1" s="1"/>
  <c r="H212692" i="1"/>
  <c r="I212692" i="1" s="1"/>
  <c r="H212693" i="1"/>
  <c r="I212693" i="1" s="1"/>
  <c r="H212694" i="1"/>
  <c r="I212694" i="1" s="1"/>
  <c r="H212695" i="1"/>
  <c r="I212695" i="1" s="1"/>
  <c r="H212696" i="1"/>
  <c r="I212696" i="1" s="1"/>
  <c r="H212697" i="1"/>
  <c r="I212697" i="1" s="1"/>
  <c r="H212698" i="1"/>
  <c r="I212698" i="1" s="1"/>
  <c r="H212699" i="1"/>
  <c r="I212699" i="1" s="1"/>
  <c r="H212700" i="1"/>
  <c r="I212700" i="1" s="1"/>
  <c r="H212701" i="1"/>
  <c r="I212701" i="1" s="1"/>
  <c r="H212702" i="1"/>
  <c r="I212702" i="1" s="1"/>
  <c r="H212703" i="1"/>
  <c r="I212703" i="1" s="1"/>
  <c r="H212704" i="1"/>
  <c r="I212704" i="1" s="1"/>
  <c r="H212705" i="1"/>
  <c r="I212705" i="1" s="1"/>
  <c r="H212706" i="1"/>
  <c r="I212706" i="1" s="1"/>
  <c r="H212707" i="1"/>
  <c r="I212707" i="1" s="1"/>
  <c r="H212708" i="1"/>
  <c r="I212708" i="1" s="1"/>
  <c r="H212709" i="1"/>
  <c r="I212709" i="1" s="1"/>
  <c r="H212710" i="1"/>
  <c r="I212710" i="1" s="1"/>
  <c r="H212711" i="1"/>
  <c r="I212711" i="1" s="1"/>
  <c r="H212712" i="1"/>
  <c r="I212712" i="1" s="1"/>
  <c r="H212713" i="1"/>
  <c r="I212713" i="1" s="1"/>
  <c r="H212714" i="1"/>
  <c r="I212714" i="1" s="1"/>
  <c r="H212715" i="1"/>
  <c r="I212715" i="1" s="1"/>
  <c r="H212716" i="1"/>
  <c r="I212716" i="1" s="1"/>
  <c r="H212717" i="1"/>
  <c r="I212717" i="1" s="1"/>
  <c r="H212718" i="1"/>
  <c r="I212718" i="1" s="1"/>
  <c r="H212719" i="1"/>
  <c r="I212719" i="1" s="1"/>
  <c r="H212720" i="1"/>
  <c r="I212720" i="1" s="1"/>
  <c r="H212721" i="1"/>
  <c r="I212721" i="1" s="1"/>
  <c r="H212722" i="1"/>
  <c r="I212722" i="1" s="1"/>
  <c r="H212723" i="1"/>
  <c r="I212723" i="1" s="1"/>
  <c r="H212724" i="1"/>
  <c r="I212724" i="1" s="1"/>
  <c r="H212725" i="1"/>
  <c r="I212725" i="1" s="1"/>
  <c r="H212726" i="1"/>
  <c r="I212726" i="1" s="1"/>
  <c r="H212727" i="1"/>
  <c r="I212727" i="1" s="1"/>
  <c r="H212728" i="1"/>
  <c r="I212728" i="1" s="1"/>
  <c r="H212729" i="1"/>
  <c r="I212729" i="1" s="1"/>
  <c r="H212730" i="1"/>
  <c r="I212730" i="1" s="1"/>
  <c r="H212731" i="1"/>
  <c r="I212731" i="1" s="1"/>
  <c r="H212732" i="1"/>
  <c r="I212732" i="1" s="1"/>
  <c r="H212733" i="1"/>
  <c r="I212733" i="1" s="1"/>
  <c r="H212734" i="1"/>
  <c r="I212734" i="1" s="1"/>
  <c r="H212735" i="1"/>
  <c r="I212735" i="1" s="1"/>
  <c r="H212736" i="1"/>
  <c r="I212736" i="1" s="1"/>
  <c r="H212737" i="1"/>
  <c r="I212737" i="1" s="1"/>
  <c r="H212738" i="1"/>
  <c r="I212738" i="1" s="1"/>
  <c r="H212739" i="1"/>
  <c r="I212739" i="1" s="1"/>
  <c r="H212740" i="1"/>
  <c r="I212740" i="1" s="1"/>
  <c r="H212741" i="1"/>
  <c r="I212741" i="1" s="1"/>
  <c r="H212742" i="1"/>
  <c r="I212742" i="1" s="1"/>
  <c r="H212743" i="1"/>
  <c r="I212743" i="1" s="1"/>
  <c r="H212744" i="1"/>
  <c r="I212744" i="1" s="1"/>
  <c r="H212745" i="1"/>
  <c r="I212745" i="1" s="1"/>
  <c r="H212746" i="1"/>
  <c r="I212746" i="1" s="1"/>
  <c r="H212747" i="1"/>
  <c r="I212747" i="1" s="1"/>
  <c r="H212748" i="1"/>
  <c r="I212748" i="1" s="1"/>
  <c r="H212749" i="1"/>
  <c r="I212749" i="1" s="1"/>
  <c r="H212750" i="1"/>
  <c r="I212750" i="1" s="1"/>
  <c r="H212751" i="1"/>
  <c r="I212751" i="1" s="1"/>
  <c r="H212752" i="1"/>
  <c r="I212752" i="1" s="1"/>
  <c r="H212753" i="1"/>
  <c r="I212753" i="1" s="1"/>
  <c r="H212754" i="1"/>
  <c r="I212754" i="1" s="1"/>
  <c r="H212755" i="1"/>
  <c r="I212755" i="1" s="1"/>
  <c r="H212756" i="1"/>
  <c r="I212756" i="1" s="1"/>
  <c r="H212757" i="1"/>
  <c r="I212757" i="1" s="1"/>
  <c r="H212758" i="1"/>
  <c r="I212758" i="1" s="1"/>
  <c r="H212759" i="1"/>
  <c r="I212759" i="1" s="1"/>
  <c r="H212760" i="1"/>
  <c r="I212760" i="1" s="1"/>
  <c r="H212761" i="1"/>
  <c r="I212761" i="1" s="1"/>
  <c r="H212762" i="1"/>
  <c r="I212762" i="1" s="1"/>
  <c r="H212763" i="1"/>
  <c r="I212763" i="1" s="1"/>
  <c r="H212764" i="1"/>
  <c r="I212764" i="1" s="1"/>
  <c r="H212765" i="1"/>
  <c r="I212765" i="1" s="1"/>
  <c r="H212766" i="1"/>
  <c r="I212766" i="1" s="1"/>
  <c r="H212767" i="1"/>
  <c r="I212767" i="1" s="1"/>
  <c r="H212768" i="1"/>
  <c r="I212768" i="1" s="1"/>
  <c r="H212769" i="1"/>
  <c r="I212769" i="1" s="1"/>
  <c r="H212770" i="1"/>
  <c r="I212770" i="1" s="1"/>
  <c r="H212771" i="1"/>
  <c r="I212771" i="1" s="1"/>
  <c r="H212772" i="1"/>
  <c r="I212772" i="1" s="1"/>
  <c r="H212773" i="1"/>
  <c r="I212773" i="1" s="1"/>
  <c r="H212774" i="1"/>
  <c r="I212774" i="1" s="1"/>
  <c r="H212775" i="1"/>
  <c r="I212775" i="1" s="1"/>
  <c r="H212776" i="1"/>
  <c r="I212776" i="1" s="1"/>
  <c r="H212777" i="1"/>
  <c r="I212777" i="1" s="1"/>
  <c r="H212778" i="1"/>
  <c r="I212778" i="1" s="1"/>
  <c r="H212779" i="1"/>
  <c r="I212779" i="1" s="1"/>
  <c r="H212780" i="1"/>
  <c r="I212780" i="1" s="1"/>
  <c r="H212781" i="1"/>
  <c r="I212781" i="1" s="1"/>
  <c r="H212782" i="1"/>
  <c r="I212782" i="1" s="1"/>
  <c r="H212783" i="1"/>
  <c r="I212783" i="1" s="1"/>
  <c r="H212784" i="1"/>
  <c r="I212784" i="1" s="1"/>
  <c r="H212785" i="1"/>
  <c r="I212785" i="1" s="1"/>
  <c r="H212786" i="1"/>
  <c r="I212786" i="1" s="1"/>
  <c r="H212787" i="1"/>
  <c r="I212787" i="1" s="1"/>
  <c r="H212788" i="1"/>
  <c r="I212788" i="1" s="1"/>
  <c r="H212789" i="1"/>
  <c r="I212789" i="1" s="1"/>
  <c r="H212790" i="1"/>
  <c r="I212790" i="1" s="1"/>
  <c r="H212791" i="1"/>
  <c r="I212791" i="1" s="1"/>
  <c r="H212792" i="1"/>
  <c r="I212792" i="1" s="1"/>
  <c r="H212793" i="1"/>
  <c r="I212793" i="1" s="1"/>
  <c r="H212794" i="1"/>
  <c r="I212794" i="1" s="1"/>
  <c r="H212795" i="1"/>
  <c r="I212795" i="1" s="1"/>
  <c r="H212796" i="1"/>
  <c r="I212796" i="1" s="1"/>
  <c r="H212797" i="1"/>
  <c r="I212797" i="1" s="1"/>
  <c r="H212798" i="1"/>
  <c r="I212798" i="1" s="1"/>
  <c r="H212799" i="1"/>
  <c r="I212799" i="1" s="1"/>
  <c r="H212800" i="1"/>
  <c r="I212800" i="1" s="1"/>
  <c r="H212801" i="1"/>
  <c r="I212801" i="1" s="1"/>
  <c r="H212802" i="1"/>
  <c r="I212802" i="1" s="1"/>
  <c r="H212803" i="1"/>
  <c r="I212803" i="1" s="1"/>
  <c r="H212804" i="1"/>
  <c r="I212804" i="1" s="1"/>
  <c r="H212805" i="1"/>
  <c r="I212805" i="1" s="1"/>
  <c r="H212806" i="1"/>
  <c r="I212806" i="1" s="1"/>
  <c r="H212807" i="1"/>
  <c r="I212807" i="1" s="1"/>
  <c r="H212808" i="1"/>
  <c r="I212808" i="1" s="1"/>
  <c r="H212809" i="1"/>
  <c r="I212809" i="1" s="1"/>
  <c r="H212810" i="1"/>
  <c r="I212810" i="1" s="1"/>
  <c r="H212811" i="1"/>
  <c r="I212811" i="1" s="1"/>
  <c r="H212812" i="1"/>
  <c r="I212812" i="1" s="1"/>
  <c r="H212813" i="1"/>
  <c r="I212813" i="1" s="1"/>
  <c r="H212814" i="1"/>
  <c r="I212814" i="1" s="1"/>
  <c r="H212815" i="1"/>
  <c r="I212815" i="1" s="1"/>
  <c r="H212816" i="1"/>
  <c r="I212816" i="1" s="1"/>
  <c r="H212817" i="1"/>
  <c r="I212817" i="1" s="1"/>
  <c r="H212818" i="1"/>
  <c r="I212818" i="1" s="1"/>
  <c r="H212819" i="1"/>
  <c r="I212819" i="1" s="1"/>
  <c r="H212820" i="1"/>
  <c r="I212820" i="1" s="1"/>
  <c r="H212821" i="1"/>
  <c r="I212821" i="1" s="1"/>
  <c r="H212822" i="1"/>
  <c r="I212822" i="1" s="1"/>
  <c r="H212823" i="1"/>
  <c r="I212823" i="1" s="1"/>
  <c r="H212824" i="1"/>
  <c r="I212824" i="1" s="1"/>
  <c r="H212825" i="1"/>
  <c r="I212825" i="1" s="1"/>
  <c r="H212826" i="1"/>
  <c r="I212826" i="1" s="1"/>
  <c r="H212827" i="1"/>
  <c r="I212827" i="1" s="1"/>
  <c r="H212828" i="1"/>
  <c r="I212828" i="1" s="1"/>
  <c r="H212829" i="1"/>
  <c r="I212829" i="1" s="1"/>
  <c r="H212830" i="1"/>
  <c r="I212830" i="1" s="1"/>
  <c r="H212831" i="1"/>
  <c r="I212831" i="1" s="1"/>
  <c r="H212832" i="1"/>
  <c r="I212832" i="1" s="1"/>
  <c r="H212833" i="1"/>
  <c r="I212833" i="1" s="1"/>
  <c r="H212834" i="1"/>
  <c r="I212834" i="1" s="1"/>
  <c r="H212835" i="1"/>
  <c r="I212835" i="1" s="1"/>
  <c r="H212836" i="1"/>
  <c r="I212836" i="1" s="1"/>
  <c r="H212837" i="1"/>
  <c r="I212837" i="1" s="1"/>
  <c r="H212838" i="1"/>
  <c r="I212838" i="1" s="1"/>
  <c r="H212839" i="1"/>
  <c r="I212839" i="1" s="1"/>
  <c r="H212840" i="1"/>
  <c r="I212840" i="1" s="1"/>
  <c r="H212841" i="1"/>
  <c r="I212841" i="1" s="1"/>
  <c r="H212842" i="1"/>
  <c r="I212842" i="1" s="1"/>
  <c r="H212843" i="1"/>
  <c r="I212843" i="1" s="1"/>
  <c r="H212844" i="1"/>
  <c r="I212844" i="1" s="1"/>
  <c r="H212845" i="1"/>
  <c r="I212845" i="1" s="1"/>
  <c r="H212846" i="1"/>
  <c r="I212846" i="1" s="1"/>
  <c r="H212847" i="1"/>
  <c r="I212847" i="1" s="1"/>
  <c r="H212848" i="1"/>
  <c r="I212848" i="1" s="1"/>
  <c r="H212849" i="1"/>
  <c r="I212849" i="1" s="1"/>
  <c r="H212850" i="1"/>
  <c r="I212850" i="1" s="1"/>
  <c r="H212851" i="1"/>
  <c r="I212851" i="1" s="1"/>
  <c r="H212852" i="1"/>
  <c r="I212852" i="1" s="1"/>
  <c r="H212853" i="1"/>
  <c r="I212853" i="1" s="1"/>
  <c r="H212854" i="1"/>
  <c r="I212854" i="1" s="1"/>
  <c r="H212855" i="1"/>
  <c r="I212855" i="1" s="1"/>
  <c r="H212856" i="1"/>
  <c r="I212856" i="1" s="1"/>
  <c r="H212857" i="1"/>
  <c r="I212857" i="1" s="1"/>
  <c r="H212858" i="1"/>
  <c r="I212858" i="1" s="1"/>
  <c r="H212859" i="1"/>
  <c r="I212859" i="1" s="1"/>
  <c r="H212860" i="1"/>
  <c r="I212860" i="1" s="1"/>
  <c r="H212861" i="1"/>
  <c r="I212861" i="1" s="1"/>
  <c r="H212862" i="1"/>
  <c r="I212862" i="1" s="1"/>
  <c r="H212863" i="1"/>
  <c r="I212863" i="1" s="1"/>
  <c r="H212864" i="1"/>
  <c r="I212864" i="1" s="1"/>
  <c r="H212865" i="1"/>
  <c r="I212865" i="1" s="1"/>
  <c r="H212866" i="1"/>
  <c r="I212866" i="1" s="1"/>
  <c r="H212867" i="1"/>
  <c r="I212867" i="1" s="1"/>
  <c r="H212868" i="1"/>
  <c r="I212868" i="1" s="1"/>
  <c r="H212869" i="1"/>
  <c r="I212869" i="1" s="1"/>
  <c r="H212870" i="1"/>
  <c r="I212870" i="1" s="1"/>
  <c r="H212871" i="1"/>
  <c r="I212871" i="1" s="1"/>
  <c r="H212872" i="1"/>
  <c r="I212872" i="1" s="1"/>
  <c r="H212873" i="1"/>
  <c r="I212873" i="1" s="1"/>
  <c r="H212874" i="1"/>
  <c r="I212874" i="1" s="1"/>
  <c r="H212875" i="1"/>
  <c r="I212875" i="1" s="1"/>
  <c r="H212876" i="1"/>
  <c r="I212876" i="1" s="1"/>
  <c r="H212877" i="1"/>
  <c r="I212877" i="1" s="1"/>
  <c r="H212878" i="1"/>
  <c r="I212878" i="1" s="1"/>
  <c r="H212879" i="1"/>
  <c r="I212879" i="1" s="1"/>
  <c r="H212880" i="1"/>
  <c r="I212880" i="1" s="1"/>
  <c r="H212881" i="1"/>
  <c r="I212881" i="1" s="1"/>
  <c r="H212882" i="1"/>
  <c r="I212882" i="1" s="1"/>
  <c r="H212883" i="1"/>
  <c r="I212883" i="1" s="1"/>
  <c r="H212884" i="1"/>
  <c r="I212884" i="1" s="1"/>
  <c r="H212885" i="1"/>
  <c r="I212885" i="1" s="1"/>
  <c r="H212886" i="1"/>
  <c r="I212886" i="1" s="1"/>
  <c r="H212887" i="1"/>
  <c r="I212887" i="1" s="1"/>
  <c r="H212888" i="1"/>
  <c r="I212888" i="1" s="1"/>
  <c r="H212889" i="1"/>
  <c r="I212889" i="1" s="1"/>
  <c r="H212890" i="1"/>
  <c r="I212890" i="1" s="1"/>
  <c r="H212891" i="1"/>
  <c r="I212891" i="1" s="1"/>
  <c r="H212892" i="1"/>
  <c r="I212892" i="1" s="1"/>
  <c r="H212893" i="1"/>
  <c r="I212893" i="1" s="1"/>
  <c r="H212894" i="1"/>
  <c r="I212894" i="1" s="1"/>
  <c r="H212895" i="1"/>
  <c r="I212895" i="1" s="1"/>
  <c r="H212896" i="1"/>
  <c r="I212896" i="1" s="1"/>
  <c r="H212897" i="1"/>
  <c r="I212897" i="1" s="1"/>
  <c r="H212898" i="1"/>
  <c r="I212898" i="1" s="1"/>
  <c r="H212899" i="1"/>
  <c r="I212899" i="1" s="1"/>
  <c r="H212900" i="1"/>
  <c r="I212900" i="1" s="1"/>
  <c r="H212901" i="1"/>
  <c r="I212901" i="1" s="1"/>
  <c r="H212902" i="1"/>
  <c r="I212902" i="1" s="1"/>
  <c r="H212903" i="1"/>
  <c r="I212903" i="1" s="1"/>
  <c r="H212904" i="1"/>
  <c r="I212904" i="1" s="1"/>
  <c r="H212905" i="1"/>
  <c r="I212905" i="1" s="1"/>
  <c r="H212906" i="1"/>
  <c r="I212906" i="1" s="1"/>
  <c r="H212907" i="1"/>
  <c r="I212907" i="1" s="1"/>
  <c r="H212908" i="1"/>
  <c r="I212908" i="1" s="1"/>
  <c r="H212909" i="1"/>
  <c r="I212909" i="1" s="1"/>
  <c r="H212910" i="1"/>
  <c r="I212910" i="1" s="1"/>
  <c r="H212911" i="1"/>
  <c r="I212911" i="1" s="1"/>
  <c r="H212912" i="1"/>
  <c r="I212912" i="1" s="1"/>
  <c r="H212913" i="1"/>
  <c r="I212913" i="1" s="1"/>
  <c r="H212914" i="1"/>
  <c r="I212914" i="1" s="1"/>
  <c r="H212915" i="1"/>
  <c r="I212915" i="1" s="1"/>
  <c r="H212916" i="1"/>
  <c r="I212916" i="1" s="1"/>
  <c r="H212917" i="1"/>
  <c r="I212917" i="1" s="1"/>
  <c r="H212918" i="1"/>
  <c r="I212918" i="1" s="1"/>
  <c r="H212919" i="1"/>
  <c r="I212919" i="1" s="1"/>
  <c r="H212920" i="1"/>
  <c r="I212920" i="1" s="1"/>
  <c r="H212921" i="1"/>
  <c r="I212921" i="1" s="1"/>
  <c r="H212922" i="1"/>
  <c r="I212922" i="1" s="1"/>
  <c r="H212923" i="1"/>
  <c r="I212923" i="1" s="1"/>
  <c r="H212924" i="1"/>
  <c r="I212924" i="1" s="1"/>
  <c r="H212925" i="1"/>
  <c r="I212925" i="1" s="1"/>
  <c r="H212926" i="1"/>
  <c r="I212926" i="1" s="1"/>
  <c r="H212927" i="1"/>
  <c r="I212927" i="1" s="1"/>
  <c r="H212928" i="1"/>
  <c r="I212928" i="1" s="1"/>
  <c r="H212929" i="1"/>
  <c r="I212929" i="1" s="1"/>
  <c r="H212930" i="1"/>
  <c r="I212930" i="1" s="1"/>
  <c r="H212931" i="1"/>
  <c r="I212931" i="1" s="1"/>
  <c r="H212932" i="1"/>
  <c r="I212932" i="1" s="1"/>
  <c r="H212933" i="1"/>
  <c r="I212933" i="1" s="1"/>
  <c r="H212934" i="1"/>
  <c r="I212934" i="1" s="1"/>
  <c r="H212935" i="1"/>
  <c r="I212935" i="1" s="1"/>
  <c r="H212936" i="1"/>
  <c r="I212936" i="1" s="1"/>
  <c r="H212937" i="1"/>
  <c r="I212937" i="1" s="1"/>
  <c r="H212938" i="1"/>
  <c r="I212938" i="1" s="1"/>
  <c r="H212939" i="1"/>
  <c r="I212939" i="1" s="1"/>
  <c r="H212940" i="1"/>
  <c r="I212940" i="1" s="1"/>
  <c r="H212941" i="1"/>
  <c r="I212941" i="1" s="1"/>
  <c r="H212942" i="1"/>
  <c r="I212942" i="1" s="1"/>
  <c r="H212943" i="1"/>
  <c r="I212943" i="1" s="1"/>
  <c r="H212944" i="1"/>
  <c r="I212944" i="1" s="1"/>
  <c r="H212945" i="1"/>
  <c r="I212945" i="1" s="1"/>
  <c r="H212946" i="1"/>
  <c r="I212946" i="1" s="1"/>
  <c r="H212947" i="1"/>
  <c r="I212947" i="1" s="1"/>
  <c r="H212948" i="1"/>
  <c r="I212948" i="1" s="1"/>
  <c r="H212949" i="1"/>
  <c r="I212949" i="1" s="1"/>
  <c r="H212950" i="1"/>
  <c r="I212950" i="1" s="1"/>
  <c r="H212951" i="1"/>
  <c r="I212951" i="1" s="1"/>
  <c r="H212952" i="1"/>
  <c r="I212952" i="1" s="1"/>
  <c r="H212953" i="1"/>
  <c r="I212953" i="1" s="1"/>
  <c r="H212954" i="1"/>
  <c r="I212954" i="1" s="1"/>
  <c r="H212955" i="1"/>
  <c r="I212955" i="1" s="1"/>
  <c r="H212956" i="1"/>
  <c r="I212956" i="1" s="1"/>
  <c r="H212957" i="1"/>
  <c r="I212957" i="1" s="1"/>
  <c r="H212958" i="1"/>
  <c r="I212958" i="1" s="1"/>
  <c r="H212959" i="1"/>
  <c r="I212959" i="1" s="1"/>
  <c r="H212960" i="1"/>
  <c r="I212960" i="1" s="1"/>
  <c r="H212961" i="1"/>
  <c r="I212961" i="1" s="1"/>
  <c r="H212962" i="1"/>
  <c r="I212962" i="1" s="1"/>
  <c r="H212963" i="1"/>
  <c r="I212963" i="1" s="1"/>
  <c r="H212964" i="1"/>
  <c r="I212964" i="1" s="1"/>
  <c r="H212965" i="1"/>
  <c r="I212965" i="1" s="1"/>
  <c r="H212966" i="1"/>
  <c r="I212966" i="1" s="1"/>
  <c r="H212967" i="1"/>
  <c r="I212967" i="1" s="1"/>
  <c r="H212968" i="1"/>
  <c r="I212968" i="1" s="1"/>
  <c r="H212969" i="1"/>
  <c r="I212969" i="1" s="1"/>
  <c r="H212970" i="1"/>
  <c r="I212970" i="1" s="1"/>
  <c r="H212971" i="1"/>
  <c r="I212971" i="1" s="1"/>
  <c r="H212972" i="1"/>
  <c r="I212972" i="1" s="1"/>
  <c r="H212973" i="1"/>
  <c r="I212973" i="1" s="1"/>
  <c r="H212974" i="1"/>
  <c r="I212974" i="1" s="1"/>
  <c r="H212975" i="1"/>
  <c r="I212975" i="1" s="1"/>
  <c r="H212976" i="1"/>
  <c r="I212976" i="1" s="1"/>
  <c r="H212977" i="1"/>
  <c r="I212977" i="1" s="1"/>
  <c r="H212978" i="1"/>
  <c r="I212978" i="1" s="1"/>
  <c r="H212979" i="1"/>
  <c r="I212979" i="1" s="1"/>
  <c r="H212980" i="1"/>
  <c r="I212980" i="1" s="1"/>
  <c r="H212981" i="1"/>
  <c r="I212981" i="1" s="1"/>
  <c r="H212982" i="1"/>
  <c r="I212982" i="1" s="1"/>
  <c r="H212983" i="1"/>
  <c r="I212983" i="1" s="1"/>
  <c r="H212984" i="1"/>
  <c r="I212984" i="1" s="1"/>
  <c r="H212985" i="1"/>
  <c r="I212985" i="1" s="1"/>
  <c r="H212986" i="1"/>
  <c r="I212986" i="1" s="1"/>
  <c r="H212987" i="1"/>
  <c r="I212987" i="1" s="1"/>
  <c r="H212988" i="1"/>
  <c r="I212988" i="1" s="1"/>
  <c r="H212989" i="1"/>
  <c r="I212989" i="1" s="1"/>
  <c r="H212990" i="1"/>
  <c r="I212990" i="1" s="1"/>
  <c r="H212991" i="1"/>
  <c r="I212991" i="1" s="1"/>
  <c r="H212992" i="1"/>
  <c r="I212992" i="1" s="1"/>
  <c r="H212993" i="1"/>
  <c r="I212993" i="1" s="1"/>
  <c r="H212994" i="1"/>
  <c r="I212994" i="1" s="1"/>
  <c r="H212995" i="1"/>
  <c r="I212995" i="1" s="1"/>
  <c r="H212996" i="1"/>
  <c r="I212996" i="1" s="1"/>
  <c r="H212997" i="1"/>
  <c r="I212997" i="1" s="1"/>
  <c r="H212998" i="1"/>
  <c r="I212998" i="1" s="1"/>
  <c r="H212999" i="1"/>
  <c r="I212999" i="1" s="1"/>
  <c r="H213000" i="1"/>
  <c r="I213000" i="1" s="1"/>
  <c r="H213001" i="1"/>
  <c r="I213001" i="1" s="1"/>
  <c r="H213002" i="1"/>
  <c r="I213002" i="1" s="1"/>
  <c r="H213003" i="1"/>
  <c r="I213003" i="1" s="1"/>
  <c r="H213004" i="1"/>
  <c r="I213004" i="1" s="1"/>
  <c r="H213005" i="1"/>
  <c r="I213005" i="1" s="1"/>
  <c r="H213006" i="1"/>
  <c r="I213006" i="1" s="1"/>
  <c r="H213007" i="1"/>
  <c r="I213007" i="1" s="1"/>
  <c r="H213008" i="1"/>
  <c r="I213008" i="1" s="1"/>
  <c r="H213009" i="1"/>
  <c r="I213009" i="1" s="1"/>
  <c r="H213010" i="1"/>
  <c r="I213010" i="1" s="1"/>
  <c r="H213011" i="1"/>
  <c r="I213011" i="1" s="1"/>
  <c r="H213012" i="1"/>
  <c r="I213012" i="1" s="1"/>
  <c r="H213013" i="1"/>
  <c r="I213013" i="1" s="1"/>
  <c r="H213014" i="1"/>
  <c r="I213014" i="1" s="1"/>
  <c r="H213015" i="1"/>
  <c r="I213015" i="1" s="1"/>
  <c r="H213016" i="1"/>
  <c r="I213016" i="1" s="1"/>
  <c r="H213017" i="1"/>
  <c r="I213017" i="1" s="1"/>
  <c r="H213018" i="1"/>
  <c r="I213018" i="1" s="1"/>
  <c r="H213019" i="1"/>
  <c r="I213019" i="1" s="1"/>
  <c r="H213020" i="1"/>
  <c r="I213020" i="1" s="1"/>
  <c r="H213021" i="1"/>
  <c r="I213021" i="1" s="1"/>
  <c r="H213022" i="1"/>
  <c r="I213022" i="1" s="1"/>
  <c r="H213023" i="1"/>
  <c r="I213023" i="1" s="1"/>
  <c r="H213024" i="1"/>
  <c r="I213024" i="1" s="1"/>
  <c r="H213025" i="1"/>
  <c r="I213025" i="1" s="1"/>
  <c r="H213026" i="1"/>
  <c r="I213026" i="1" s="1"/>
  <c r="H213027" i="1"/>
  <c r="I213027" i="1" s="1"/>
  <c r="H213028" i="1"/>
  <c r="I213028" i="1" s="1"/>
  <c r="H213029" i="1"/>
  <c r="I213029" i="1" s="1"/>
  <c r="H213030" i="1"/>
  <c r="I213030" i="1" s="1"/>
  <c r="H213031" i="1"/>
  <c r="I213031" i="1" s="1"/>
  <c r="H213032" i="1"/>
  <c r="I213032" i="1" s="1"/>
  <c r="H213033" i="1"/>
  <c r="I213033" i="1" s="1"/>
  <c r="H213034" i="1"/>
  <c r="I213034" i="1" s="1"/>
  <c r="H213035" i="1"/>
  <c r="I213035" i="1" s="1"/>
  <c r="H213036" i="1"/>
  <c r="I213036" i="1" s="1"/>
  <c r="H213037" i="1"/>
  <c r="I213037" i="1" s="1"/>
  <c r="H213038" i="1"/>
  <c r="I213038" i="1" s="1"/>
  <c r="H213039" i="1"/>
  <c r="I213039" i="1" s="1"/>
  <c r="H213040" i="1"/>
  <c r="I213040" i="1" s="1"/>
  <c r="H213041" i="1"/>
  <c r="I213041" i="1" s="1"/>
  <c r="H213042" i="1"/>
  <c r="I213042" i="1" s="1"/>
  <c r="H213043" i="1"/>
  <c r="I213043" i="1" s="1"/>
  <c r="H213044" i="1"/>
  <c r="I213044" i="1" s="1"/>
  <c r="H213045" i="1"/>
  <c r="I213045" i="1" s="1"/>
  <c r="H213046" i="1"/>
  <c r="I213046" i="1" s="1"/>
  <c r="H213047" i="1"/>
  <c r="I213047" i="1" s="1"/>
  <c r="H213048" i="1"/>
  <c r="I213048" i="1" s="1"/>
  <c r="H213049" i="1"/>
  <c r="I213049" i="1" s="1"/>
  <c r="H213050" i="1"/>
  <c r="I213050" i="1" s="1"/>
  <c r="H213051" i="1"/>
  <c r="I213051" i="1" s="1"/>
  <c r="H213052" i="1"/>
  <c r="I213052" i="1" s="1"/>
  <c r="H213053" i="1"/>
  <c r="I213053" i="1" s="1"/>
  <c r="H213054" i="1"/>
  <c r="I213054" i="1" s="1"/>
  <c r="H213055" i="1"/>
  <c r="I213055" i="1" s="1"/>
  <c r="H213056" i="1"/>
  <c r="I213056" i="1" s="1"/>
  <c r="H213057" i="1"/>
  <c r="I213057" i="1" s="1"/>
  <c r="H213058" i="1"/>
  <c r="I213058" i="1" s="1"/>
  <c r="H213059" i="1"/>
  <c r="I213059" i="1" s="1"/>
  <c r="H213060" i="1"/>
  <c r="I213060" i="1" s="1"/>
  <c r="H213061" i="1"/>
  <c r="I213061" i="1" s="1"/>
  <c r="H213062" i="1"/>
  <c r="I213062" i="1" s="1"/>
  <c r="H213063" i="1"/>
  <c r="I213063" i="1" s="1"/>
  <c r="H213064" i="1"/>
  <c r="I213064" i="1" s="1"/>
  <c r="H213065" i="1"/>
  <c r="I213065" i="1" s="1"/>
  <c r="H213066" i="1"/>
  <c r="I213066" i="1" s="1"/>
  <c r="H213067" i="1"/>
  <c r="I213067" i="1" s="1"/>
  <c r="H213068" i="1"/>
  <c r="I213068" i="1" s="1"/>
  <c r="H213069" i="1"/>
  <c r="I213069" i="1" s="1"/>
  <c r="H213070" i="1"/>
  <c r="I213070" i="1" s="1"/>
  <c r="H213071" i="1"/>
  <c r="I213071" i="1" s="1"/>
  <c r="H213072" i="1"/>
  <c r="I213072" i="1" s="1"/>
  <c r="H213073" i="1"/>
  <c r="I213073" i="1" s="1"/>
  <c r="H213074" i="1"/>
  <c r="I213074" i="1" s="1"/>
  <c r="H213075" i="1"/>
  <c r="I213075" i="1" s="1"/>
  <c r="H213076" i="1"/>
  <c r="I213076" i="1" s="1"/>
  <c r="H213077" i="1"/>
  <c r="I213077" i="1" s="1"/>
  <c r="H213078" i="1"/>
  <c r="I213078" i="1" s="1"/>
  <c r="H213079" i="1"/>
  <c r="I213079" i="1" s="1"/>
  <c r="H213080" i="1"/>
  <c r="I213080" i="1" s="1"/>
  <c r="H213081" i="1"/>
  <c r="I213081" i="1" s="1"/>
  <c r="H213082" i="1"/>
  <c r="I213082" i="1" s="1"/>
  <c r="H213083" i="1"/>
  <c r="I213083" i="1" s="1"/>
  <c r="H213084" i="1"/>
  <c r="I213084" i="1" s="1"/>
  <c r="H213085" i="1"/>
  <c r="I213085" i="1" s="1"/>
  <c r="H213086" i="1"/>
  <c r="I213086" i="1" s="1"/>
  <c r="H213087" i="1"/>
  <c r="I213087" i="1" s="1"/>
  <c r="H213088" i="1"/>
  <c r="I213088" i="1" s="1"/>
  <c r="H213089" i="1"/>
  <c r="I213089" i="1" s="1"/>
  <c r="H213090" i="1"/>
  <c r="I213090" i="1" s="1"/>
  <c r="H213091" i="1"/>
  <c r="I213091" i="1" s="1"/>
  <c r="H213092" i="1"/>
  <c r="I213092" i="1" s="1"/>
  <c r="H213093" i="1"/>
  <c r="I213093" i="1" s="1"/>
  <c r="H213094" i="1"/>
  <c r="I213094" i="1" s="1"/>
  <c r="H213095" i="1"/>
  <c r="I213095" i="1" s="1"/>
  <c r="H213096" i="1"/>
  <c r="I213096" i="1" s="1"/>
  <c r="H213097" i="1"/>
  <c r="I213097" i="1" s="1"/>
  <c r="H213098" i="1"/>
  <c r="I213098" i="1" s="1"/>
  <c r="H213099" i="1"/>
  <c r="I213099" i="1" s="1"/>
  <c r="H213100" i="1"/>
  <c r="I213100" i="1" s="1"/>
  <c r="H213101" i="1"/>
  <c r="I213101" i="1" s="1"/>
  <c r="H213102" i="1"/>
  <c r="I213102" i="1" s="1"/>
  <c r="H213103" i="1"/>
  <c r="I213103" i="1" s="1"/>
  <c r="H213104" i="1"/>
  <c r="I213104" i="1" s="1"/>
  <c r="H213105" i="1"/>
  <c r="I213105" i="1" s="1"/>
  <c r="H213106" i="1"/>
  <c r="I213106" i="1" s="1"/>
  <c r="H213107" i="1"/>
  <c r="I213107" i="1" s="1"/>
  <c r="H213108" i="1"/>
  <c r="I213108" i="1" s="1"/>
  <c r="H213109" i="1"/>
  <c r="I213109" i="1" s="1"/>
  <c r="H213110" i="1"/>
  <c r="I213110" i="1" s="1"/>
  <c r="H213111" i="1"/>
  <c r="I213111" i="1" s="1"/>
  <c r="H213112" i="1"/>
  <c r="I213112" i="1" s="1"/>
  <c r="H213113" i="1"/>
  <c r="I213113" i="1" s="1"/>
  <c r="H213114" i="1"/>
  <c r="I213114" i="1" s="1"/>
  <c r="H213115" i="1"/>
  <c r="I213115" i="1" s="1"/>
  <c r="H213116" i="1"/>
  <c r="I213116" i="1" s="1"/>
  <c r="H213117" i="1"/>
  <c r="I213117" i="1" s="1"/>
  <c r="H213118" i="1"/>
  <c r="I213118" i="1" s="1"/>
  <c r="H213119" i="1"/>
  <c r="I213119" i="1" s="1"/>
  <c r="H213120" i="1"/>
  <c r="I213120" i="1" s="1"/>
  <c r="H213121" i="1"/>
  <c r="I213121" i="1" s="1"/>
  <c r="H213122" i="1"/>
  <c r="I213122" i="1" s="1"/>
  <c r="H213123" i="1"/>
  <c r="I213123" i="1" s="1"/>
  <c r="H213124" i="1"/>
  <c r="I213124" i="1" s="1"/>
  <c r="H213125" i="1"/>
  <c r="I213125" i="1" s="1"/>
  <c r="H213126" i="1"/>
  <c r="I213126" i="1" s="1"/>
  <c r="H213127" i="1"/>
  <c r="I213127" i="1" s="1"/>
  <c r="H213128" i="1"/>
  <c r="I213128" i="1" s="1"/>
  <c r="H213129" i="1"/>
  <c r="I213129" i="1" s="1"/>
  <c r="H213130" i="1"/>
  <c r="I213130" i="1" s="1"/>
  <c r="H213131" i="1"/>
  <c r="I213131" i="1" s="1"/>
  <c r="H213132" i="1"/>
  <c r="I213132" i="1" s="1"/>
  <c r="H213133" i="1"/>
  <c r="I213133" i="1" s="1"/>
  <c r="H213134" i="1"/>
  <c r="I213134" i="1" s="1"/>
  <c r="H213135" i="1"/>
  <c r="I213135" i="1" s="1"/>
  <c r="H213136" i="1"/>
  <c r="I213136" i="1" s="1"/>
  <c r="H213137" i="1"/>
  <c r="I213137" i="1" s="1"/>
  <c r="H213138" i="1"/>
  <c r="I213138" i="1" s="1"/>
  <c r="H213139" i="1"/>
  <c r="I213139" i="1" s="1"/>
  <c r="H213140" i="1"/>
  <c r="I213140" i="1" s="1"/>
  <c r="H213141" i="1"/>
  <c r="I213141" i="1" s="1"/>
  <c r="H213142" i="1"/>
  <c r="I213142" i="1" s="1"/>
  <c r="H213143" i="1"/>
  <c r="I213143" i="1" s="1"/>
  <c r="H213144" i="1"/>
  <c r="I213144" i="1" s="1"/>
  <c r="H213145" i="1"/>
  <c r="I213145" i="1" s="1"/>
  <c r="H213146" i="1"/>
  <c r="I213146" i="1" s="1"/>
  <c r="H213147" i="1"/>
  <c r="I213147" i="1" s="1"/>
  <c r="H213148" i="1"/>
  <c r="I213148" i="1" s="1"/>
  <c r="H213149" i="1"/>
  <c r="I213149" i="1" s="1"/>
  <c r="H213150" i="1"/>
  <c r="I213150" i="1" s="1"/>
  <c r="H213151" i="1"/>
  <c r="I213151" i="1" s="1"/>
  <c r="H213152" i="1"/>
  <c r="I213152" i="1" s="1"/>
  <c r="H213153" i="1"/>
  <c r="I213153" i="1" s="1"/>
  <c r="H213154" i="1"/>
  <c r="I213154" i="1" s="1"/>
  <c r="H213155" i="1"/>
  <c r="I213155" i="1" s="1"/>
  <c r="H213156" i="1"/>
  <c r="I213156" i="1" s="1"/>
  <c r="H213157" i="1"/>
  <c r="I213157" i="1" s="1"/>
  <c r="H213158" i="1"/>
  <c r="I213158" i="1" s="1"/>
  <c r="H213159" i="1"/>
  <c r="I213159" i="1" s="1"/>
  <c r="H213160" i="1"/>
  <c r="I213160" i="1" s="1"/>
  <c r="H213161" i="1"/>
  <c r="I213161" i="1" s="1"/>
  <c r="H213162" i="1"/>
  <c r="I213162" i="1" s="1"/>
  <c r="H213163" i="1"/>
  <c r="I213163" i="1" s="1"/>
  <c r="H213164" i="1"/>
  <c r="I213164" i="1" s="1"/>
  <c r="H213165" i="1"/>
  <c r="I213165" i="1" s="1"/>
  <c r="H213166" i="1"/>
  <c r="I213166" i="1" s="1"/>
  <c r="H213167" i="1"/>
  <c r="I213167" i="1" s="1"/>
  <c r="H213168" i="1"/>
  <c r="I213168" i="1" s="1"/>
  <c r="H213169" i="1"/>
  <c r="I213169" i="1" s="1"/>
  <c r="H213170" i="1"/>
  <c r="I213170" i="1" s="1"/>
  <c r="H213171" i="1"/>
  <c r="I213171" i="1" s="1"/>
  <c r="H213172" i="1"/>
  <c r="I213172" i="1" s="1"/>
  <c r="H213173" i="1"/>
  <c r="I213173" i="1" s="1"/>
  <c r="H213174" i="1"/>
  <c r="I213174" i="1" s="1"/>
  <c r="H213175" i="1"/>
  <c r="I213175" i="1" s="1"/>
  <c r="H213176" i="1"/>
  <c r="I213176" i="1" s="1"/>
  <c r="H213177" i="1"/>
  <c r="I213177" i="1" s="1"/>
  <c r="H213178" i="1"/>
  <c r="I213178" i="1" s="1"/>
  <c r="H213179" i="1"/>
  <c r="I213179" i="1" s="1"/>
  <c r="H213180" i="1"/>
  <c r="I213180" i="1" s="1"/>
  <c r="H213181" i="1"/>
  <c r="I213181" i="1" s="1"/>
  <c r="H213182" i="1"/>
  <c r="I213182" i="1" s="1"/>
  <c r="H213183" i="1"/>
  <c r="I213183" i="1" s="1"/>
  <c r="H213184" i="1"/>
  <c r="I213184" i="1" s="1"/>
  <c r="H213185" i="1"/>
  <c r="I213185" i="1" s="1"/>
  <c r="H213186" i="1"/>
  <c r="I213186" i="1" s="1"/>
  <c r="H213187" i="1"/>
  <c r="I213187" i="1" s="1"/>
  <c r="H213188" i="1"/>
  <c r="I213188" i="1" s="1"/>
  <c r="H213189" i="1"/>
  <c r="I213189" i="1" s="1"/>
  <c r="H213190" i="1"/>
  <c r="I213190" i="1" s="1"/>
  <c r="H213191" i="1"/>
  <c r="I213191" i="1" s="1"/>
  <c r="H213192" i="1"/>
  <c r="I213192" i="1" s="1"/>
  <c r="H213193" i="1"/>
  <c r="I213193" i="1" s="1"/>
  <c r="H213194" i="1"/>
  <c r="I213194" i="1" s="1"/>
  <c r="H213195" i="1"/>
  <c r="I213195" i="1" s="1"/>
  <c r="H213196" i="1"/>
  <c r="I213196" i="1" s="1"/>
  <c r="H213197" i="1"/>
  <c r="I213197" i="1" s="1"/>
  <c r="H213198" i="1"/>
  <c r="I213198" i="1" s="1"/>
  <c r="H213199" i="1"/>
  <c r="I213199" i="1" s="1"/>
  <c r="H213200" i="1"/>
  <c r="I213200" i="1" s="1"/>
  <c r="H213201" i="1"/>
  <c r="I213201" i="1" s="1"/>
  <c r="H213202" i="1"/>
  <c r="I213202" i="1" s="1"/>
  <c r="H213203" i="1"/>
  <c r="I213203" i="1" s="1"/>
  <c r="H213204" i="1"/>
  <c r="I213204" i="1" s="1"/>
  <c r="H213205" i="1"/>
  <c r="I213205" i="1" s="1"/>
  <c r="H213206" i="1"/>
  <c r="I213206" i="1" s="1"/>
  <c r="H213207" i="1"/>
  <c r="I213207" i="1" s="1"/>
  <c r="H213208" i="1"/>
  <c r="I213208" i="1" s="1"/>
  <c r="H213209" i="1"/>
  <c r="I213209" i="1" s="1"/>
  <c r="H213210" i="1"/>
  <c r="I213210" i="1" s="1"/>
  <c r="H213211" i="1"/>
  <c r="I213211" i="1" s="1"/>
  <c r="H213212" i="1"/>
  <c r="I213212" i="1" s="1"/>
  <c r="H213213" i="1"/>
  <c r="I213213" i="1" s="1"/>
  <c r="H213214" i="1"/>
  <c r="I213214" i="1" s="1"/>
  <c r="H213215" i="1"/>
  <c r="I213215" i="1" s="1"/>
  <c r="H213216" i="1"/>
  <c r="I213216" i="1" s="1"/>
  <c r="H213217" i="1"/>
  <c r="I213217" i="1" s="1"/>
  <c r="H213218" i="1"/>
  <c r="I213218" i="1" s="1"/>
  <c r="H213219" i="1"/>
  <c r="I213219" i="1" s="1"/>
  <c r="H213220" i="1"/>
  <c r="I213220" i="1" s="1"/>
  <c r="H213221" i="1"/>
  <c r="I213221" i="1" s="1"/>
  <c r="H213222" i="1"/>
  <c r="I213222" i="1" s="1"/>
  <c r="H213223" i="1"/>
  <c r="I213223" i="1" s="1"/>
  <c r="H213224" i="1"/>
  <c r="I213224" i="1" s="1"/>
  <c r="H213225" i="1"/>
  <c r="I213225" i="1" s="1"/>
  <c r="H213226" i="1"/>
  <c r="I213226" i="1" s="1"/>
  <c r="H213227" i="1"/>
  <c r="I213227" i="1" s="1"/>
  <c r="H213228" i="1"/>
  <c r="I213228" i="1" s="1"/>
  <c r="H213229" i="1"/>
  <c r="I213229" i="1" s="1"/>
  <c r="H213230" i="1"/>
  <c r="I213230" i="1" s="1"/>
  <c r="H213231" i="1"/>
  <c r="I213231" i="1" s="1"/>
  <c r="H213232" i="1"/>
  <c r="I213232" i="1" s="1"/>
  <c r="H213233" i="1"/>
  <c r="I213233" i="1" s="1"/>
  <c r="H213234" i="1"/>
  <c r="I213234" i="1" s="1"/>
  <c r="H213235" i="1"/>
  <c r="I213235" i="1" s="1"/>
  <c r="H213236" i="1"/>
  <c r="I213236" i="1" s="1"/>
  <c r="H213237" i="1"/>
  <c r="I213237" i="1" s="1"/>
  <c r="H213238" i="1"/>
  <c r="I213238" i="1" s="1"/>
  <c r="H213239" i="1"/>
  <c r="I213239" i="1" s="1"/>
  <c r="H213240" i="1"/>
  <c r="I213240" i="1" s="1"/>
  <c r="H213241" i="1"/>
  <c r="I213241" i="1" s="1"/>
  <c r="H213242" i="1"/>
  <c r="I213242" i="1" s="1"/>
  <c r="H213243" i="1"/>
  <c r="I213243" i="1" s="1"/>
  <c r="H213244" i="1"/>
  <c r="I213244" i="1" s="1"/>
  <c r="H213245" i="1"/>
  <c r="I213245" i="1" s="1"/>
  <c r="H213246" i="1"/>
  <c r="I213246" i="1" s="1"/>
  <c r="H213247" i="1"/>
  <c r="I213247" i="1" s="1"/>
  <c r="H213248" i="1"/>
  <c r="I213248" i="1" s="1"/>
  <c r="H213249" i="1"/>
  <c r="I213249" i="1" s="1"/>
  <c r="H213250" i="1"/>
  <c r="I213250" i="1" s="1"/>
  <c r="H213251" i="1"/>
  <c r="I213251" i="1" s="1"/>
  <c r="H213252" i="1"/>
  <c r="I213252" i="1" s="1"/>
  <c r="H213253" i="1"/>
  <c r="I213253" i="1" s="1"/>
  <c r="H213254" i="1"/>
  <c r="I213254" i="1" s="1"/>
  <c r="H213255" i="1"/>
  <c r="I213255" i="1" s="1"/>
  <c r="H213256" i="1"/>
  <c r="I213256" i="1" s="1"/>
  <c r="H213257" i="1"/>
  <c r="I213257" i="1" s="1"/>
  <c r="H213258" i="1"/>
  <c r="I213258" i="1" s="1"/>
  <c r="H213259" i="1"/>
  <c r="I213259" i="1" s="1"/>
  <c r="H213260" i="1"/>
  <c r="I213260" i="1" s="1"/>
  <c r="H213261" i="1"/>
  <c r="I213261" i="1" s="1"/>
  <c r="H213262" i="1"/>
  <c r="I213262" i="1" s="1"/>
  <c r="H213263" i="1"/>
  <c r="I213263" i="1" s="1"/>
  <c r="H213264" i="1"/>
  <c r="I213264" i="1" s="1"/>
  <c r="H213265" i="1"/>
  <c r="I213265" i="1" s="1"/>
  <c r="H213266" i="1"/>
  <c r="I213266" i="1" s="1"/>
  <c r="H213267" i="1"/>
  <c r="I213267" i="1" s="1"/>
  <c r="H213268" i="1"/>
  <c r="I213268" i="1" s="1"/>
  <c r="H213269" i="1"/>
  <c r="I213269" i="1" s="1"/>
  <c r="H213270" i="1"/>
  <c r="I213270" i="1" s="1"/>
  <c r="H213271" i="1"/>
  <c r="I213271" i="1" s="1"/>
  <c r="H213272" i="1"/>
  <c r="I213272" i="1" s="1"/>
  <c r="H213273" i="1"/>
  <c r="I213273" i="1" s="1"/>
  <c r="H213274" i="1"/>
  <c r="I213274" i="1" s="1"/>
  <c r="H213275" i="1"/>
  <c r="I213275" i="1" s="1"/>
  <c r="H213276" i="1"/>
  <c r="I213276" i="1" s="1"/>
  <c r="H213277" i="1"/>
  <c r="I213277" i="1" s="1"/>
  <c r="H213278" i="1"/>
  <c r="I213278" i="1" s="1"/>
  <c r="H213279" i="1"/>
  <c r="I213279" i="1" s="1"/>
  <c r="H213280" i="1"/>
  <c r="I213280" i="1" s="1"/>
  <c r="H213281" i="1"/>
  <c r="I213281" i="1" s="1"/>
  <c r="H213282" i="1"/>
  <c r="I213282" i="1" s="1"/>
  <c r="H213283" i="1"/>
  <c r="I213283" i="1" s="1"/>
  <c r="H213284" i="1"/>
  <c r="I213284" i="1" s="1"/>
  <c r="H213285" i="1"/>
  <c r="I213285" i="1" s="1"/>
  <c r="H213286" i="1"/>
  <c r="I213286" i="1" s="1"/>
  <c r="H213287" i="1"/>
  <c r="I213287" i="1" s="1"/>
  <c r="H213288" i="1"/>
  <c r="I213288" i="1" s="1"/>
  <c r="H213289" i="1"/>
  <c r="I213289" i="1" s="1"/>
  <c r="H213290" i="1"/>
  <c r="I213290" i="1" s="1"/>
  <c r="H213291" i="1"/>
  <c r="I213291" i="1" s="1"/>
  <c r="H213292" i="1"/>
  <c r="I213292" i="1" s="1"/>
  <c r="H213293" i="1"/>
  <c r="I213293" i="1" s="1"/>
  <c r="H213294" i="1"/>
  <c r="I213294" i="1" s="1"/>
  <c r="H213295" i="1"/>
  <c r="I213295" i="1" s="1"/>
  <c r="H213296" i="1"/>
  <c r="I213296" i="1" s="1"/>
  <c r="H213297" i="1"/>
  <c r="I213297" i="1" s="1"/>
  <c r="H213298" i="1"/>
  <c r="I213298" i="1" s="1"/>
  <c r="H213299" i="1"/>
  <c r="I213299" i="1" s="1"/>
  <c r="H213300" i="1"/>
  <c r="I213300" i="1" s="1"/>
  <c r="H213301" i="1"/>
  <c r="I213301" i="1" s="1"/>
  <c r="H213302" i="1"/>
  <c r="I213302" i="1" s="1"/>
  <c r="H213303" i="1"/>
  <c r="I213303" i="1" s="1"/>
  <c r="H213304" i="1"/>
  <c r="I213304" i="1" s="1"/>
  <c r="H213305" i="1"/>
  <c r="I213305" i="1" s="1"/>
  <c r="H213306" i="1"/>
  <c r="I213306" i="1" s="1"/>
  <c r="H213307" i="1"/>
  <c r="I213307" i="1" s="1"/>
  <c r="H213308" i="1"/>
  <c r="I213308" i="1" s="1"/>
  <c r="H213309" i="1"/>
  <c r="I213309" i="1" s="1"/>
  <c r="H213310" i="1"/>
  <c r="I213310" i="1" s="1"/>
  <c r="H213311" i="1"/>
  <c r="I213311" i="1" s="1"/>
  <c r="H213312" i="1"/>
  <c r="I213312" i="1" s="1"/>
  <c r="H213313" i="1"/>
  <c r="I213313" i="1" s="1"/>
  <c r="H213314" i="1"/>
  <c r="I213314" i="1" s="1"/>
  <c r="H213315" i="1"/>
  <c r="I213315" i="1" s="1"/>
  <c r="H213316" i="1"/>
  <c r="I213316" i="1" s="1"/>
  <c r="H213317" i="1"/>
  <c r="I213317" i="1" s="1"/>
  <c r="H213318" i="1"/>
  <c r="I213318" i="1" s="1"/>
  <c r="H213319" i="1"/>
  <c r="I213319" i="1" s="1"/>
  <c r="H213320" i="1"/>
  <c r="I213320" i="1" s="1"/>
  <c r="H213321" i="1"/>
  <c r="I213321" i="1" s="1"/>
  <c r="H213322" i="1"/>
  <c r="I213322" i="1" s="1"/>
  <c r="H213323" i="1"/>
  <c r="I213323" i="1" s="1"/>
  <c r="H213324" i="1"/>
  <c r="I213324" i="1" s="1"/>
  <c r="H213325" i="1"/>
  <c r="I213325" i="1" s="1"/>
  <c r="H213326" i="1"/>
  <c r="I213326" i="1" s="1"/>
  <c r="H213327" i="1"/>
  <c r="I213327" i="1" s="1"/>
  <c r="H213328" i="1"/>
  <c r="I213328" i="1" s="1"/>
  <c r="H213329" i="1"/>
  <c r="I213329" i="1" s="1"/>
  <c r="H213330" i="1"/>
  <c r="I213330" i="1" s="1"/>
  <c r="H213331" i="1"/>
  <c r="I213331" i="1" s="1"/>
  <c r="H213332" i="1"/>
  <c r="I213332" i="1" s="1"/>
  <c r="H213333" i="1"/>
  <c r="I213333" i="1" s="1"/>
  <c r="H213334" i="1"/>
  <c r="I213334" i="1" s="1"/>
  <c r="H213335" i="1"/>
  <c r="I213335" i="1" s="1"/>
  <c r="H213336" i="1"/>
  <c r="I213336" i="1" s="1"/>
  <c r="H213337" i="1"/>
  <c r="I213337" i="1" s="1"/>
  <c r="H213338" i="1"/>
  <c r="I213338" i="1" s="1"/>
  <c r="H213339" i="1"/>
  <c r="I213339" i="1" s="1"/>
  <c r="H213340" i="1"/>
  <c r="I213340" i="1" s="1"/>
  <c r="H213341" i="1"/>
  <c r="I213341" i="1" s="1"/>
  <c r="H213342" i="1"/>
  <c r="I213342" i="1" s="1"/>
  <c r="H213343" i="1"/>
  <c r="I213343" i="1" s="1"/>
  <c r="H213344" i="1"/>
  <c r="I213344" i="1" s="1"/>
  <c r="H213345" i="1"/>
  <c r="I213345" i="1" s="1"/>
  <c r="H213346" i="1"/>
  <c r="I213346" i="1" s="1"/>
  <c r="H213347" i="1"/>
  <c r="I213347" i="1" s="1"/>
  <c r="H213348" i="1"/>
  <c r="I213348" i="1" s="1"/>
  <c r="H213349" i="1"/>
  <c r="I213349" i="1" s="1"/>
  <c r="H213350" i="1"/>
  <c r="I213350" i="1" s="1"/>
  <c r="H213351" i="1"/>
  <c r="I213351" i="1" s="1"/>
  <c r="H213352" i="1"/>
  <c r="I213352" i="1" s="1"/>
  <c r="H213353" i="1"/>
  <c r="I213353" i="1" s="1"/>
  <c r="H213354" i="1"/>
  <c r="I213354" i="1" s="1"/>
  <c r="H213355" i="1"/>
  <c r="I213355" i="1" s="1"/>
  <c r="H213356" i="1"/>
  <c r="I213356" i="1" s="1"/>
  <c r="H213357" i="1"/>
  <c r="I213357" i="1" s="1"/>
  <c r="H213358" i="1"/>
  <c r="I213358" i="1" s="1"/>
  <c r="H213359" i="1"/>
  <c r="I213359" i="1" s="1"/>
  <c r="H213360" i="1"/>
  <c r="I213360" i="1" s="1"/>
  <c r="H213361" i="1"/>
  <c r="I213361" i="1" s="1"/>
  <c r="H213362" i="1"/>
  <c r="I213362" i="1" s="1"/>
  <c r="H213363" i="1"/>
  <c r="I213363" i="1" s="1"/>
  <c r="H213364" i="1"/>
  <c r="I213364" i="1" s="1"/>
  <c r="H213365" i="1"/>
  <c r="I213365" i="1" s="1"/>
  <c r="H213366" i="1"/>
  <c r="I213366" i="1" s="1"/>
  <c r="H213367" i="1"/>
  <c r="I213367" i="1" s="1"/>
  <c r="H213368" i="1"/>
  <c r="I213368" i="1" s="1"/>
  <c r="H213369" i="1"/>
  <c r="I213369" i="1" s="1"/>
  <c r="H213370" i="1"/>
  <c r="I213370" i="1" s="1"/>
  <c r="H213371" i="1"/>
  <c r="I213371" i="1" s="1"/>
  <c r="H213372" i="1"/>
  <c r="I213372" i="1" s="1"/>
  <c r="H213373" i="1"/>
  <c r="I213373" i="1" s="1"/>
  <c r="H213374" i="1"/>
  <c r="I213374" i="1" s="1"/>
  <c r="H213375" i="1"/>
  <c r="I213375" i="1" s="1"/>
  <c r="H213376" i="1"/>
  <c r="I213376" i="1" s="1"/>
  <c r="H213377" i="1"/>
  <c r="I213377" i="1" s="1"/>
  <c r="H213378" i="1"/>
  <c r="I213378" i="1" s="1"/>
  <c r="H213379" i="1"/>
  <c r="I213379" i="1" s="1"/>
  <c r="H213380" i="1"/>
  <c r="I213380" i="1" s="1"/>
  <c r="H213381" i="1"/>
  <c r="I213381" i="1" s="1"/>
  <c r="H213382" i="1"/>
  <c r="I213382" i="1" s="1"/>
  <c r="H213383" i="1"/>
  <c r="I213383" i="1" s="1"/>
  <c r="H213384" i="1"/>
  <c r="I213384" i="1" s="1"/>
  <c r="H213385" i="1"/>
  <c r="I213385" i="1" s="1"/>
  <c r="H213386" i="1"/>
  <c r="I213386" i="1" s="1"/>
  <c r="H213387" i="1"/>
  <c r="I213387" i="1" s="1"/>
  <c r="H213388" i="1"/>
  <c r="I213388" i="1" s="1"/>
  <c r="H213389" i="1"/>
  <c r="I213389" i="1" s="1"/>
  <c r="H213390" i="1"/>
  <c r="I213390" i="1" s="1"/>
  <c r="H213391" i="1"/>
  <c r="I213391" i="1" s="1"/>
  <c r="H213392" i="1"/>
  <c r="I213392" i="1" s="1"/>
  <c r="H213393" i="1"/>
  <c r="I213393" i="1" s="1"/>
  <c r="H213394" i="1"/>
  <c r="I213394" i="1" s="1"/>
  <c r="H213395" i="1"/>
  <c r="I213395" i="1" s="1"/>
  <c r="H213396" i="1"/>
  <c r="I213396" i="1" s="1"/>
  <c r="H213397" i="1"/>
  <c r="I213397" i="1" s="1"/>
  <c r="H213398" i="1"/>
  <c r="I213398" i="1" s="1"/>
  <c r="H213399" i="1"/>
  <c r="I213399" i="1" s="1"/>
  <c r="H213400" i="1"/>
  <c r="I213400" i="1" s="1"/>
  <c r="H213401" i="1"/>
  <c r="I213401" i="1" s="1"/>
  <c r="H213402" i="1"/>
  <c r="I213402" i="1" s="1"/>
  <c r="H213403" i="1"/>
  <c r="I213403" i="1" s="1"/>
  <c r="H213404" i="1"/>
  <c r="I213404" i="1" s="1"/>
  <c r="H213405" i="1"/>
  <c r="I213405" i="1" s="1"/>
  <c r="H213406" i="1"/>
  <c r="I213406" i="1" s="1"/>
  <c r="H213407" i="1"/>
  <c r="I213407" i="1" s="1"/>
  <c r="H213408" i="1"/>
  <c r="I213408" i="1" s="1"/>
  <c r="H213409" i="1"/>
  <c r="I213409" i="1" s="1"/>
  <c r="H213410" i="1"/>
  <c r="I213410" i="1" s="1"/>
  <c r="H213411" i="1"/>
  <c r="I213411" i="1" s="1"/>
  <c r="H213412" i="1"/>
  <c r="I213412" i="1" s="1"/>
  <c r="H213413" i="1"/>
  <c r="I213413" i="1" s="1"/>
  <c r="H213414" i="1"/>
  <c r="I213414" i="1" s="1"/>
  <c r="H213415" i="1"/>
  <c r="I213415" i="1" s="1"/>
  <c r="H213416" i="1"/>
  <c r="I213416" i="1" s="1"/>
  <c r="H213417" i="1"/>
  <c r="I213417" i="1" s="1"/>
  <c r="H213418" i="1"/>
  <c r="I213418" i="1" s="1"/>
  <c r="H213419" i="1"/>
  <c r="I213419" i="1" s="1"/>
  <c r="H213420" i="1"/>
  <c r="I213420" i="1" s="1"/>
  <c r="H213421" i="1"/>
  <c r="I213421" i="1" s="1"/>
  <c r="H213422" i="1"/>
  <c r="I213422" i="1" s="1"/>
  <c r="H213423" i="1"/>
  <c r="I213423" i="1" s="1"/>
  <c r="H213424" i="1"/>
  <c r="I213424" i="1" s="1"/>
  <c r="H213425" i="1"/>
  <c r="I213425" i="1" s="1"/>
  <c r="H213426" i="1"/>
  <c r="I213426" i="1" s="1"/>
  <c r="H213427" i="1"/>
  <c r="I213427" i="1" s="1"/>
  <c r="H213428" i="1"/>
  <c r="I213428" i="1" s="1"/>
  <c r="H213429" i="1"/>
  <c r="I213429" i="1" s="1"/>
  <c r="H213430" i="1"/>
  <c r="I213430" i="1" s="1"/>
  <c r="H213431" i="1"/>
  <c r="I213431" i="1" s="1"/>
  <c r="H213432" i="1"/>
  <c r="I213432" i="1" s="1"/>
  <c r="H213433" i="1"/>
  <c r="I213433" i="1" s="1"/>
  <c r="H213434" i="1"/>
  <c r="I213434" i="1" s="1"/>
  <c r="H213435" i="1"/>
  <c r="I213435" i="1" s="1"/>
  <c r="H213436" i="1"/>
  <c r="I213436" i="1" s="1"/>
  <c r="H213437" i="1"/>
  <c r="I213437" i="1" s="1"/>
  <c r="H213438" i="1"/>
  <c r="I213438" i="1" s="1"/>
  <c r="H213439" i="1"/>
  <c r="I213439" i="1" s="1"/>
  <c r="H213440" i="1"/>
  <c r="I213440" i="1" s="1"/>
  <c r="H213441" i="1"/>
  <c r="I213441" i="1" s="1"/>
  <c r="H213442" i="1"/>
  <c r="I213442" i="1" s="1"/>
  <c r="H213443" i="1"/>
  <c r="I213443" i="1" s="1"/>
  <c r="H213444" i="1"/>
  <c r="I213444" i="1" s="1"/>
  <c r="H213445" i="1"/>
  <c r="I213445" i="1" s="1"/>
  <c r="H213446" i="1"/>
  <c r="I213446" i="1" s="1"/>
  <c r="H213447" i="1"/>
  <c r="I213447" i="1" s="1"/>
  <c r="H213448" i="1"/>
  <c r="I213448" i="1" s="1"/>
  <c r="H213449" i="1"/>
  <c r="I213449" i="1" s="1"/>
  <c r="H213450" i="1"/>
  <c r="I213450" i="1" s="1"/>
  <c r="H213451" i="1"/>
  <c r="I213451" i="1" s="1"/>
  <c r="H213452" i="1"/>
  <c r="I213452" i="1" s="1"/>
  <c r="H213453" i="1"/>
  <c r="I213453" i="1" s="1"/>
  <c r="H213454" i="1"/>
  <c r="I213454" i="1" s="1"/>
  <c r="H213455" i="1"/>
  <c r="I213455" i="1" s="1"/>
  <c r="H213456" i="1"/>
  <c r="I213456" i="1" s="1"/>
  <c r="H213457" i="1"/>
  <c r="I213457" i="1" s="1"/>
  <c r="H213458" i="1"/>
  <c r="I213458" i="1" s="1"/>
  <c r="H213459" i="1"/>
  <c r="I213459" i="1" s="1"/>
  <c r="H213460" i="1"/>
  <c r="I213460" i="1" s="1"/>
  <c r="H213461" i="1"/>
  <c r="I213461" i="1" s="1"/>
  <c r="H213462" i="1"/>
  <c r="I213462" i="1" s="1"/>
  <c r="H213463" i="1"/>
  <c r="I213463" i="1" s="1"/>
  <c r="H213464" i="1"/>
  <c r="I213464" i="1" s="1"/>
  <c r="H213465" i="1"/>
  <c r="I213465" i="1" s="1"/>
  <c r="H213466" i="1"/>
  <c r="I213466" i="1" s="1"/>
  <c r="H213467" i="1"/>
  <c r="I213467" i="1" s="1"/>
  <c r="H213468" i="1"/>
  <c r="I213468" i="1" s="1"/>
  <c r="H213469" i="1"/>
  <c r="I213469" i="1" s="1"/>
  <c r="H213470" i="1"/>
  <c r="I213470" i="1" s="1"/>
  <c r="H213471" i="1"/>
  <c r="I213471" i="1" s="1"/>
  <c r="H213472" i="1"/>
  <c r="I213472" i="1" s="1"/>
  <c r="H213473" i="1"/>
  <c r="I213473" i="1" s="1"/>
  <c r="H213474" i="1"/>
  <c r="I213474" i="1" s="1"/>
  <c r="H213475" i="1"/>
  <c r="I213475" i="1" s="1"/>
  <c r="H213476" i="1"/>
  <c r="I213476" i="1" s="1"/>
  <c r="H213477" i="1"/>
  <c r="I213477" i="1" s="1"/>
  <c r="H213478" i="1"/>
  <c r="I213478" i="1" s="1"/>
  <c r="H213479" i="1"/>
  <c r="I213479" i="1" s="1"/>
  <c r="H213480" i="1"/>
  <c r="I213480" i="1" s="1"/>
  <c r="H213481" i="1"/>
  <c r="I213481" i="1" s="1"/>
  <c r="H213482" i="1"/>
  <c r="I213482" i="1" s="1"/>
  <c r="H213483" i="1"/>
  <c r="I213483" i="1" s="1"/>
  <c r="H213484" i="1"/>
  <c r="I213484" i="1" s="1"/>
  <c r="H213485" i="1"/>
  <c r="I213485" i="1" s="1"/>
  <c r="H213486" i="1"/>
  <c r="I213486" i="1" s="1"/>
  <c r="H213487" i="1"/>
  <c r="I213487" i="1" s="1"/>
  <c r="H213488" i="1"/>
  <c r="I213488" i="1" s="1"/>
  <c r="H213489" i="1"/>
  <c r="I213489" i="1" s="1"/>
  <c r="H213490" i="1"/>
  <c r="I213490" i="1" s="1"/>
  <c r="H213491" i="1"/>
  <c r="I213491" i="1" s="1"/>
  <c r="H213492" i="1"/>
  <c r="I213492" i="1" s="1"/>
  <c r="H213493" i="1"/>
  <c r="I213493" i="1" s="1"/>
  <c r="H213494" i="1"/>
  <c r="I213494" i="1" s="1"/>
  <c r="H213495" i="1"/>
  <c r="I213495" i="1" s="1"/>
  <c r="H213496" i="1"/>
  <c r="I213496" i="1" s="1"/>
  <c r="H213497" i="1"/>
  <c r="I213497" i="1" s="1"/>
  <c r="H213498" i="1"/>
  <c r="I213498" i="1" s="1"/>
  <c r="H213499" i="1"/>
  <c r="I213499" i="1" s="1"/>
  <c r="H213500" i="1"/>
  <c r="I213500" i="1" s="1"/>
  <c r="H213501" i="1"/>
  <c r="I213501" i="1" s="1"/>
  <c r="H213502" i="1"/>
  <c r="I213502" i="1" s="1"/>
  <c r="H213503" i="1"/>
  <c r="I213503" i="1" s="1"/>
  <c r="H213504" i="1"/>
  <c r="I213504" i="1" s="1"/>
  <c r="H213505" i="1"/>
  <c r="I213505" i="1" s="1"/>
  <c r="H213506" i="1"/>
  <c r="I213506" i="1" s="1"/>
  <c r="H213507" i="1"/>
  <c r="I213507" i="1" s="1"/>
  <c r="H213508" i="1"/>
  <c r="I213508" i="1" s="1"/>
  <c r="H213509" i="1"/>
  <c r="I213509" i="1" s="1"/>
  <c r="H213510" i="1"/>
  <c r="I213510" i="1" s="1"/>
  <c r="H213511" i="1"/>
  <c r="I213511" i="1" s="1"/>
  <c r="H213512" i="1"/>
  <c r="I213512" i="1" s="1"/>
  <c r="H213513" i="1"/>
  <c r="I213513" i="1" s="1"/>
  <c r="H213514" i="1"/>
  <c r="I213514" i="1" s="1"/>
  <c r="H213515" i="1"/>
  <c r="I213515" i="1" s="1"/>
  <c r="H213516" i="1"/>
  <c r="I213516" i="1" s="1"/>
  <c r="H213517" i="1"/>
  <c r="I213517" i="1" s="1"/>
  <c r="H213518" i="1"/>
  <c r="I213518" i="1" s="1"/>
  <c r="H213519" i="1"/>
  <c r="I213519" i="1" s="1"/>
  <c r="H213520" i="1"/>
  <c r="I213520" i="1" s="1"/>
  <c r="H213521" i="1"/>
  <c r="I213521" i="1" s="1"/>
  <c r="H213522" i="1"/>
  <c r="I213522" i="1" s="1"/>
  <c r="H213523" i="1"/>
  <c r="I213523" i="1" s="1"/>
  <c r="H213524" i="1"/>
  <c r="I213524" i="1" s="1"/>
  <c r="H213525" i="1"/>
  <c r="I213525" i="1" s="1"/>
  <c r="H213526" i="1"/>
  <c r="I213526" i="1" s="1"/>
  <c r="H213527" i="1"/>
  <c r="I213527" i="1" s="1"/>
  <c r="H213528" i="1"/>
  <c r="I213528" i="1" s="1"/>
  <c r="H213529" i="1"/>
  <c r="I213529" i="1" s="1"/>
  <c r="H213530" i="1"/>
  <c r="I213530" i="1" s="1"/>
  <c r="H213531" i="1"/>
  <c r="I213531" i="1" s="1"/>
  <c r="H213532" i="1"/>
  <c r="I213532" i="1" s="1"/>
  <c r="H213533" i="1"/>
  <c r="I213533" i="1" s="1"/>
  <c r="H213534" i="1"/>
  <c r="I213534" i="1" s="1"/>
  <c r="H213535" i="1"/>
  <c r="I213535" i="1" s="1"/>
  <c r="H213536" i="1"/>
  <c r="I213536" i="1" s="1"/>
  <c r="H213537" i="1"/>
  <c r="I213537" i="1" s="1"/>
  <c r="H213538" i="1"/>
  <c r="I213538" i="1" s="1"/>
  <c r="H213539" i="1"/>
  <c r="I213539" i="1" s="1"/>
  <c r="H213540" i="1"/>
  <c r="I213540" i="1" s="1"/>
  <c r="H213541" i="1"/>
  <c r="I213541" i="1" s="1"/>
  <c r="H213542" i="1"/>
  <c r="I213542" i="1" s="1"/>
  <c r="H213543" i="1"/>
  <c r="I213543" i="1" s="1"/>
  <c r="H213544" i="1"/>
  <c r="I213544" i="1" s="1"/>
  <c r="H213545" i="1"/>
  <c r="I213545" i="1" s="1"/>
  <c r="H213546" i="1"/>
  <c r="I213546" i="1" s="1"/>
  <c r="H213547" i="1"/>
  <c r="I213547" i="1" s="1"/>
  <c r="H213548" i="1"/>
  <c r="I213548" i="1" s="1"/>
  <c r="H213549" i="1"/>
  <c r="I213549" i="1" s="1"/>
  <c r="H213550" i="1"/>
  <c r="I213550" i="1" s="1"/>
  <c r="H213551" i="1"/>
  <c r="I213551" i="1" s="1"/>
  <c r="H213552" i="1"/>
  <c r="I213552" i="1" s="1"/>
  <c r="H213553" i="1"/>
  <c r="I213553" i="1" s="1"/>
  <c r="H213554" i="1"/>
  <c r="I213554" i="1" s="1"/>
  <c r="H213555" i="1"/>
  <c r="I213555" i="1" s="1"/>
  <c r="H213556" i="1"/>
  <c r="I213556" i="1" s="1"/>
  <c r="H213557" i="1"/>
  <c r="I213557" i="1" s="1"/>
  <c r="H213558" i="1"/>
  <c r="I213558" i="1" s="1"/>
  <c r="H213559" i="1"/>
  <c r="I213559" i="1" s="1"/>
  <c r="H213560" i="1"/>
  <c r="I213560" i="1" s="1"/>
  <c r="H213561" i="1"/>
  <c r="I213561" i="1" s="1"/>
  <c r="H213562" i="1"/>
  <c r="I213562" i="1" s="1"/>
  <c r="H213563" i="1"/>
  <c r="I213563" i="1" s="1"/>
  <c r="H213564" i="1"/>
  <c r="I213564" i="1" s="1"/>
  <c r="H213565" i="1"/>
  <c r="I213565" i="1" s="1"/>
  <c r="H213566" i="1"/>
  <c r="I213566" i="1" s="1"/>
  <c r="H213567" i="1"/>
  <c r="I213567" i="1" s="1"/>
  <c r="H213568" i="1"/>
  <c r="I213568" i="1" s="1"/>
  <c r="H213569" i="1"/>
  <c r="I213569" i="1" s="1"/>
  <c r="H213570" i="1"/>
  <c r="I213570" i="1" s="1"/>
  <c r="H213571" i="1"/>
  <c r="I213571" i="1" s="1"/>
  <c r="H213572" i="1"/>
  <c r="I213572" i="1" s="1"/>
  <c r="H213573" i="1"/>
  <c r="I213573" i="1" s="1"/>
  <c r="H213574" i="1"/>
  <c r="I213574" i="1" s="1"/>
  <c r="H213575" i="1"/>
  <c r="I213575" i="1" s="1"/>
  <c r="H213576" i="1"/>
  <c r="I213576" i="1" s="1"/>
  <c r="H213577" i="1"/>
  <c r="I213577" i="1" s="1"/>
  <c r="H213578" i="1"/>
  <c r="I213578" i="1" s="1"/>
  <c r="H213579" i="1"/>
  <c r="I213579" i="1" s="1"/>
  <c r="H213580" i="1"/>
  <c r="I213580" i="1" s="1"/>
  <c r="H213581" i="1"/>
  <c r="I213581" i="1" s="1"/>
  <c r="H213582" i="1"/>
  <c r="I213582" i="1" s="1"/>
  <c r="H213583" i="1"/>
  <c r="I213583" i="1" s="1"/>
  <c r="H213584" i="1"/>
  <c r="I213584" i="1" s="1"/>
  <c r="H213585" i="1"/>
  <c r="I213585" i="1" s="1"/>
  <c r="H213586" i="1"/>
  <c r="I213586" i="1" s="1"/>
  <c r="H213587" i="1"/>
  <c r="I213587" i="1" s="1"/>
  <c r="H213588" i="1"/>
  <c r="I213588" i="1" s="1"/>
  <c r="H213589" i="1"/>
  <c r="I213589" i="1" s="1"/>
  <c r="H213590" i="1"/>
  <c r="I213590" i="1" s="1"/>
  <c r="H213591" i="1"/>
  <c r="I213591" i="1" s="1"/>
  <c r="H213592" i="1"/>
  <c r="I213592" i="1" s="1"/>
  <c r="H213593" i="1"/>
  <c r="I213593" i="1" s="1"/>
  <c r="H213594" i="1"/>
  <c r="I213594" i="1" s="1"/>
  <c r="H213595" i="1"/>
  <c r="I213595" i="1" s="1"/>
  <c r="H213596" i="1"/>
  <c r="I213596" i="1" s="1"/>
  <c r="H213597" i="1"/>
  <c r="I213597" i="1" s="1"/>
  <c r="H213598" i="1"/>
  <c r="I213598" i="1" s="1"/>
  <c r="H213599" i="1"/>
  <c r="I213599" i="1" s="1"/>
  <c r="H213600" i="1"/>
  <c r="I213600" i="1" s="1"/>
  <c r="H213601" i="1"/>
  <c r="I213601" i="1" s="1"/>
  <c r="H213602" i="1"/>
  <c r="I213602" i="1" s="1"/>
  <c r="H213603" i="1"/>
  <c r="I213603" i="1" s="1"/>
  <c r="H213604" i="1"/>
  <c r="I213604" i="1" s="1"/>
  <c r="H213605" i="1"/>
  <c r="I213605" i="1" s="1"/>
  <c r="H213606" i="1"/>
  <c r="I213606" i="1" s="1"/>
  <c r="H213607" i="1"/>
  <c r="I213607" i="1" s="1"/>
  <c r="H213608" i="1"/>
  <c r="I213608" i="1" s="1"/>
  <c r="H213609" i="1"/>
  <c r="I213609" i="1" s="1"/>
  <c r="H213610" i="1"/>
  <c r="I213610" i="1" s="1"/>
  <c r="H213611" i="1"/>
  <c r="I213611" i="1" s="1"/>
  <c r="H213612" i="1"/>
  <c r="I213612" i="1" s="1"/>
  <c r="H213613" i="1"/>
  <c r="I213613" i="1" s="1"/>
  <c r="H213614" i="1"/>
  <c r="I213614" i="1" s="1"/>
  <c r="H213615" i="1"/>
  <c r="I213615" i="1" s="1"/>
  <c r="H213616" i="1"/>
  <c r="I213616" i="1" s="1"/>
  <c r="H213617" i="1"/>
  <c r="I213617" i="1" s="1"/>
  <c r="H213618" i="1"/>
  <c r="I213618" i="1" s="1"/>
  <c r="H213619" i="1"/>
  <c r="I213619" i="1" s="1"/>
  <c r="H213620" i="1"/>
  <c r="I213620" i="1" s="1"/>
  <c r="H213621" i="1"/>
  <c r="I213621" i="1" s="1"/>
  <c r="H213622" i="1"/>
  <c r="I213622" i="1" s="1"/>
  <c r="H213623" i="1"/>
  <c r="I213623" i="1" s="1"/>
  <c r="H213624" i="1"/>
  <c r="I213624" i="1" s="1"/>
  <c r="H213625" i="1"/>
  <c r="I213625" i="1" s="1"/>
  <c r="H213626" i="1"/>
  <c r="I213626" i="1" s="1"/>
  <c r="H213627" i="1"/>
  <c r="I213627" i="1" s="1"/>
  <c r="H213628" i="1"/>
  <c r="I213628" i="1" s="1"/>
  <c r="H213629" i="1"/>
  <c r="I213629" i="1" s="1"/>
  <c r="H213630" i="1"/>
  <c r="I213630" i="1" s="1"/>
  <c r="H213631" i="1"/>
  <c r="I213631" i="1" s="1"/>
  <c r="H213632" i="1"/>
  <c r="I213632" i="1" s="1"/>
  <c r="H213633" i="1"/>
  <c r="I213633" i="1" s="1"/>
  <c r="H213634" i="1"/>
  <c r="I213634" i="1" s="1"/>
  <c r="H213635" i="1"/>
  <c r="I213635" i="1" s="1"/>
  <c r="H213636" i="1"/>
  <c r="I213636" i="1" s="1"/>
  <c r="H213637" i="1"/>
  <c r="I213637" i="1" s="1"/>
  <c r="H213638" i="1"/>
  <c r="I213638" i="1" s="1"/>
  <c r="H213639" i="1"/>
  <c r="I213639" i="1" s="1"/>
  <c r="H213640" i="1"/>
  <c r="I213640" i="1" s="1"/>
  <c r="H213641" i="1"/>
  <c r="I213641" i="1" s="1"/>
  <c r="H213642" i="1"/>
  <c r="I213642" i="1" s="1"/>
  <c r="H213643" i="1"/>
  <c r="I213643" i="1" s="1"/>
  <c r="H213644" i="1"/>
  <c r="I213644" i="1" s="1"/>
  <c r="H213645" i="1"/>
  <c r="I213645" i="1" s="1"/>
  <c r="H213646" i="1"/>
  <c r="I213646" i="1" s="1"/>
  <c r="H213647" i="1"/>
  <c r="I213647" i="1" s="1"/>
  <c r="H213648" i="1"/>
  <c r="I213648" i="1" s="1"/>
  <c r="H213649" i="1"/>
  <c r="I213649" i="1" s="1"/>
  <c r="H213650" i="1"/>
  <c r="I213650" i="1" s="1"/>
  <c r="H213651" i="1"/>
  <c r="I213651" i="1" s="1"/>
  <c r="H213652" i="1"/>
  <c r="I213652" i="1" s="1"/>
  <c r="H213653" i="1"/>
  <c r="I213653" i="1" s="1"/>
  <c r="H213654" i="1"/>
  <c r="I213654" i="1" s="1"/>
  <c r="H213655" i="1"/>
  <c r="I213655" i="1" s="1"/>
  <c r="H213656" i="1"/>
  <c r="I213656" i="1" s="1"/>
  <c r="H213657" i="1"/>
  <c r="I213657" i="1" s="1"/>
  <c r="H213658" i="1"/>
  <c r="I213658" i="1" s="1"/>
  <c r="H213659" i="1"/>
  <c r="I213659" i="1" s="1"/>
  <c r="H213660" i="1"/>
  <c r="I213660" i="1" s="1"/>
  <c r="H213661" i="1"/>
  <c r="I213661" i="1" s="1"/>
  <c r="H213662" i="1"/>
  <c r="I213662" i="1" s="1"/>
  <c r="H213663" i="1"/>
  <c r="I213663" i="1" s="1"/>
  <c r="H213664" i="1"/>
  <c r="I213664" i="1" s="1"/>
  <c r="H213665" i="1"/>
  <c r="I213665" i="1" s="1"/>
  <c r="H213666" i="1"/>
  <c r="I213666" i="1" s="1"/>
  <c r="H213667" i="1"/>
  <c r="I213667" i="1" s="1"/>
  <c r="H213668" i="1"/>
  <c r="I213668" i="1" s="1"/>
  <c r="H213669" i="1"/>
  <c r="I213669" i="1" s="1"/>
  <c r="H213670" i="1"/>
  <c r="I213670" i="1" s="1"/>
  <c r="H213671" i="1"/>
  <c r="I213671" i="1" s="1"/>
  <c r="H213672" i="1"/>
  <c r="I213672" i="1" s="1"/>
  <c r="H213673" i="1"/>
  <c r="I213673" i="1" s="1"/>
  <c r="H213674" i="1"/>
  <c r="I213674" i="1" s="1"/>
  <c r="H213675" i="1"/>
  <c r="I213675" i="1" s="1"/>
  <c r="H213676" i="1"/>
  <c r="I213676" i="1" s="1"/>
  <c r="H213677" i="1"/>
  <c r="I213677" i="1" s="1"/>
  <c r="H213678" i="1"/>
  <c r="I213678" i="1" s="1"/>
  <c r="H213679" i="1"/>
  <c r="I213679" i="1" s="1"/>
  <c r="H213680" i="1"/>
  <c r="I213680" i="1" s="1"/>
  <c r="H213681" i="1"/>
  <c r="I213681" i="1" s="1"/>
  <c r="H213682" i="1"/>
  <c r="I213682" i="1" s="1"/>
  <c r="H213683" i="1"/>
  <c r="I213683" i="1" s="1"/>
  <c r="H213684" i="1"/>
  <c r="I213684" i="1" s="1"/>
  <c r="H213685" i="1"/>
  <c r="I213685" i="1" s="1"/>
  <c r="H213686" i="1"/>
  <c r="I213686" i="1" s="1"/>
  <c r="H213687" i="1"/>
  <c r="I213687" i="1" s="1"/>
  <c r="H213688" i="1"/>
  <c r="I213688" i="1" s="1"/>
  <c r="H213689" i="1"/>
  <c r="I213689" i="1" s="1"/>
  <c r="H213690" i="1"/>
  <c r="I213690" i="1" s="1"/>
  <c r="H213691" i="1"/>
  <c r="I213691" i="1" s="1"/>
  <c r="H213692" i="1"/>
  <c r="I213692" i="1" s="1"/>
  <c r="H213693" i="1"/>
  <c r="I213693" i="1" s="1"/>
  <c r="H213694" i="1"/>
  <c r="I213694" i="1" s="1"/>
  <c r="H213695" i="1"/>
  <c r="I213695" i="1" s="1"/>
  <c r="H213696" i="1"/>
  <c r="I213696" i="1" s="1"/>
  <c r="H213697" i="1"/>
  <c r="I213697" i="1" s="1"/>
  <c r="H213698" i="1"/>
  <c r="I213698" i="1" s="1"/>
  <c r="H213699" i="1"/>
  <c r="I213699" i="1" s="1"/>
  <c r="H213700" i="1"/>
  <c r="I213700" i="1" s="1"/>
  <c r="H213701" i="1"/>
  <c r="I213701" i="1" s="1"/>
  <c r="H213702" i="1"/>
  <c r="I213702" i="1" s="1"/>
  <c r="H213703" i="1"/>
  <c r="I213703" i="1" s="1"/>
  <c r="H213704" i="1"/>
  <c r="I213704" i="1" s="1"/>
  <c r="H213705" i="1"/>
  <c r="I213705" i="1" s="1"/>
  <c r="H213706" i="1"/>
  <c r="I213706" i="1" s="1"/>
  <c r="H213707" i="1"/>
  <c r="I213707" i="1" s="1"/>
  <c r="H213708" i="1"/>
  <c r="I213708" i="1" s="1"/>
  <c r="H213709" i="1"/>
  <c r="I213709" i="1" s="1"/>
  <c r="H213710" i="1"/>
  <c r="I213710" i="1" s="1"/>
  <c r="H213711" i="1"/>
  <c r="I213711" i="1" s="1"/>
  <c r="H213712" i="1"/>
  <c r="I213712" i="1" s="1"/>
  <c r="H213713" i="1"/>
  <c r="I213713" i="1" s="1"/>
  <c r="H213714" i="1"/>
  <c r="I213714" i="1" s="1"/>
  <c r="H213715" i="1"/>
  <c r="I213715" i="1" s="1"/>
  <c r="H213716" i="1"/>
  <c r="I213716" i="1" s="1"/>
  <c r="H213717" i="1"/>
  <c r="I213717" i="1" s="1"/>
  <c r="H213718" i="1"/>
  <c r="I213718" i="1" s="1"/>
  <c r="H213719" i="1"/>
  <c r="I213719" i="1" s="1"/>
  <c r="H213720" i="1"/>
  <c r="I213720" i="1" s="1"/>
  <c r="H213721" i="1"/>
  <c r="I213721" i="1" s="1"/>
  <c r="H213722" i="1"/>
  <c r="I213722" i="1" s="1"/>
  <c r="H213723" i="1"/>
  <c r="I213723" i="1" s="1"/>
  <c r="H213724" i="1"/>
  <c r="I213724" i="1" s="1"/>
  <c r="H213725" i="1"/>
  <c r="I213725" i="1" s="1"/>
  <c r="H213726" i="1"/>
  <c r="I213726" i="1" s="1"/>
  <c r="H213727" i="1"/>
  <c r="I213727" i="1" s="1"/>
  <c r="H213728" i="1"/>
  <c r="I213728" i="1" s="1"/>
  <c r="H213729" i="1"/>
  <c r="I213729" i="1" s="1"/>
  <c r="H213730" i="1"/>
  <c r="I213730" i="1" s="1"/>
  <c r="H213731" i="1"/>
  <c r="I213731" i="1" s="1"/>
  <c r="H213732" i="1"/>
  <c r="I213732" i="1" s="1"/>
  <c r="H213733" i="1"/>
  <c r="I213733" i="1" s="1"/>
  <c r="H213734" i="1"/>
  <c r="I213734" i="1" s="1"/>
  <c r="H213735" i="1"/>
  <c r="I213735" i="1" s="1"/>
  <c r="H213736" i="1"/>
  <c r="I213736" i="1" s="1"/>
  <c r="H213737" i="1"/>
  <c r="I213737" i="1" s="1"/>
  <c r="H213738" i="1"/>
  <c r="I213738" i="1" s="1"/>
  <c r="H213739" i="1"/>
  <c r="I213739" i="1" s="1"/>
  <c r="H213740" i="1"/>
  <c r="I213740" i="1" s="1"/>
  <c r="H213741" i="1"/>
  <c r="I213741" i="1" s="1"/>
  <c r="H213742" i="1"/>
  <c r="I213742" i="1" s="1"/>
  <c r="H213743" i="1"/>
  <c r="I213743" i="1" s="1"/>
  <c r="H213744" i="1"/>
  <c r="I213744" i="1" s="1"/>
  <c r="H213745" i="1"/>
  <c r="I213745" i="1" s="1"/>
  <c r="H213746" i="1"/>
  <c r="I213746" i="1" s="1"/>
  <c r="H213747" i="1"/>
  <c r="I213747" i="1" s="1"/>
  <c r="H213748" i="1"/>
  <c r="I213748" i="1" s="1"/>
  <c r="H213749" i="1"/>
  <c r="I213749" i="1" s="1"/>
  <c r="H213750" i="1"/>
  <c r="I213750" i="1" s="1"/>
  <c r="H213751" i="1"/>
  <c r="I213751" i="1" s="1"/>
  <c r="H213752" i="1"/>
  <c r="I213752" i="1" s="1"/>
  <c r="H213753" i="1"/>
  <c r="I213753" i="1" s="1"/>
  <c r="H213754" i="1"/>
  <c r="I213754" i="1" s="1"/>
  <c r="H213755" i="1"/>
  <c r="I213755" i="1" s="1"/>
  <c r="H213756" i="1"/>
  <c r="I213756" i="1" s="1"/>
  <c r="H213757" i="1"/>
  <c r="I213757" i="1" s="1"/>
  <c r="H213758" i="1"/>
  <c r="I213758" i="1" s="1"/>
  <c r="H213759" i="1"/>
  <c r="I213759" i="1" s="1"/>
  <c r="H213760" i="1"/>
  <c r="I213760" i="1" s="1"/>
  <c r="H213761" i="1"/>
  <c r="I213761" i="1" s="1"/>
  <c r="H213762" i="1"/>
  <c r="I213762" i="1" s="1"/>
  <c r="H213763" i="1"/>
  <c r="I213763" i="1" s="1"/>
  <c r="H213764" i="1"/>
  <c r="I213764" i="1" s="1"/>
  <c r="H213765" i="1"/>
  <c r="I213765" i="1" s="1"/>
  <c r="H213766" i="1"/>
  <c r="I213766" i="1" s="1"/>
  <c r="H213767" i="1"/>
  <c r="I213767" i="1" s="1"/>
  <c r="H213768" i="1"/>
  <c r="I213768" i="1" s="1"/>
  <c r="H213769" i="1"/>
  <c r="I213769" i="1" s="1"/>
  <c r="H213770" i="1"/>
  <c r="I213770" i="1" s="1"/>
  <c r="H213771" i="1"/>
  <c r="I213771" i="1" s="1"/>
  <c r="H213772" i="1"/>
  <c r="I213772" i="1" s="1"/>
  <c r="H213773" i="1"/>
  <c r="I213773" i="1" s="1"/>
  <c r="H213774" i="1"/>
  <c r="I213774" i="1" s="1"/>
  <c r="H213775" i="1"/>
  <c r="I213775" i="1" s="1"/>
  <c r="H213776" i="1"/>
  <c r="I213776" i="1" s="1"/>
  <c r="H213777" i="1"/>
  <c r="I213777" i="1" s="1"/>
  <c r="H213778" i="1"/>
  <c r="I213778" i="1" s="1"/>
  <c r="H213779" i="1"/>
  <c r="I213779" i="1" s="1"/>
  <c r="H213780" i="1"/>
  <c r="I213780" i="1" s="1"/>
  <c r="H213781" i="1"/>
  <c r="I213781" i="1" s="1"/>
  <c r="H213782" i="1"/>
  <c r="I213782" i="1" s="1"/>
  <c r="H213783" i="1"/>
  <c r="I213783" i="1" s="1"/>
  <c r="H213784" i="1"/>
  <c r="I213784" i="1" s="1"/>
  <c r="H213785" i="1"/>
  <c r="I213785" i="1" s="1"/>
  <c r="H213786" i="1"/>
  <c r="I213786" i="1" s="1"/>
  <c r="H213787" i="1"/>
  <c r="I213787" i="1" s="1"/>
  <c r="H213788" i="1"/>
  <c r="I213788" i="1" s="1"/>
  <c r="H213789" i="1"/>
  <c r="I213789" i="1" s="1"/>
  <c r="H213790" i="1"/>
  <c r="I213790" i="1" s="1"/>
  <c r="H213791" i="1"/>
  <c r="I213791" i="1" s="1"/>
  <c r="H213792" i="1"/>
  <c r="I213792" i="1" s="1"/>
  <c r="H213793" i="1"/>
  <c r="I213793" i="1" s="1"/>
  <c r="H213794" i="1"/>
  <c r="I213794" i="1" s="1"/>
  <c r="H213795" i="1"/>
  <c r="I213795" i="1" s="1"/>
  <c r="H213796" i="1"/>
  <c r="I213796" i="1" s="1"/>
  <c r="H213797" i="1"/>
  <c r="I213797" i="1" s="1"/>
  <c r="H213798" i="1"/>
  <c r="I213798" i="1" s="1"/>
  <c r="H213799" i="1"/>
  <c r="I213799" i="1" s="1"/>
  <c r="H213800" i="1"/>
  <c r="I213800" i="1" s="1"/>
  <c r="H213801" i="1"/>
  <c r="I213801" i="1" s="1"/>
  <c r="H213802" i="1"/>
  <c r="I213802" i="1" s="1"/>
  <c r="H213803" i="1"/>
  <c r="I213803" i="1" s="1"/>
  <c r="H213804" i="1"/>
  <c r="I213804" i="1" s="1"/>
  <c r="H213805" i="1"/>
  <c r="I213805" i="1" s="1"/>
  <c r="H213806" i="1"/>
  <c r="I213806" i="1" s="1"/>
  <c r="H213807" i="1"/>
  <c r="I213807" i="1" s="1"/>
  <c r="H213808" i="1"/>
  <c r="I213808" i="1" s="1"/>
  <c r="H213809" i="1"/>
  <c r="I213809" i="1" s="1"/>
  <c r="H213810" i="1"/>
  <c r="I213810" i="1" s="1"/>
  <c r="H213811" i="1"/>
  <c r="I213811" i="1" s="1"/>
  <c r="H213812" i="1"/>
  <c r="I213812" i="1" s="1"/>
  <c r="H213813" i="1"/>
  <c r="I213813" i="1" s="1"/>
  <c r="H213814" i="1"/>
  <c r="I213814" i="1" s="1"/>
  <c r="H213815" i="1"/>
  <c r="I213815" i="1" s="1"/>
  <c r="H213816" i="1"/>
  <c r="I213816" i="1" s="1"/>
  <c r="H213817" i="1"/>
  <c r="I213817" i="1" s="1"/>
  <c r="H213818" i="1"/>
  <c r="I213818" i="1" s="1"/>
  <c r="H213819" i="1"/>
  <c r="I213819" i="1" s="1"/>
  <c r="H213820" i="1"/>
  <c r="I213820" i="1" s="1"/>
  <c r="H213821" i="1"/>
  <c r="I213821" i="1" s="1"/>
  <c r="H213822" i="1"/>
  <c r="I213822" i="1" s="1"/>
  <c r="H213823" i="1"/>
  <c r="I213823" i="1" s="1"/>
  <c r="H213824" i="1"/>
  <c r="I213824" i="1" s="1"/>
  <c r="H213825" i="1"/>
  <c r="I213825" i="1" s="1"/>
  <c r="H213826" i="1"/>
  <c r="I213826" i="1" s="1"/>
  <c r="H213827" i="1"/>
  <c r="I213827" i="1" s="1"/>
  <c r="H213828" i="1"/>
  <c r="I213828" i="1" s="1"/>
  <c r="H213829" i="1"/>
  <c r="I213829" i="1" s="1"/>
  <c r="H213830" i="1"/>
  <c r="I213830" i="1" s="1"/>
  <c r="H213831" i="1"/>
  <c r="I213831" i="1" s="1"/>
  <c r="H213832" i="1"/>
  <c r="I213832" i="1" s="1"/>
  <c r="H213833" i="1"/>
  <c r="I213833" i="1" s="1"/>
  <c r="H213834" i="1"/>
  <c r="I213834" i="1" s="1"/>
  <c r="H213835" i="1"/>
  <c r="I213835" i="1" s="1"/>
  <c r="H213836" i="1"/>
  <c r="I213836" i="1" s="1"/>
  <c r="H213837" i="1"/>
  <c r="I213837" i="1" s="1"/>
  <c r="H213838" i="1"/>
  <c r="I213838" i="1" s="1"/>
  <c r="H213839" i="1"/>
  <c r="I213839" i="1" s="1"/>
  <c r="H213840" i="1"/>
  <c r="I213840" i="1" s="1"/>
  <c r="H213841" i="1"/>
  <c r="I213841" i="1" s="1"/>
  <c r="H213842" i="1"/>
  <c r="I213842" i="1" s="1"/>
  <c r="H213843" i="1"/>
  <c r="I213843" i="1" s="1"/>
  <c r="H213844" i="1"/>
  <c r="I213844" i="1" s="1"/>
  <c r="H213845" i="1"/>
  <c r="I213845" i="1" s="1"/>
  <c r="H213846" i="1"/>
  <c r="I213846" i="1" s="1"/>
  <c r="H213847" i="1"/>
  <c r="I213847" i="1" s="1"/>
  <c r="H213848" i="1"/>
  <c r="I213848" i="1" s="1"/>
  <c r="H213849" i="1"/>
  <c r="I213849" i="1" s="1"/>
  <c r="H213850" i="1"/>
  <c r="I213850" i="1" s="1"/>
  <c r="H213851" i="1"/>
  <c r="I213851" i="1" s="1"/>
  <c r="H213852" i="1"/>
  <c r="I213852" i="1" s="1"/>
  <c r="H213853" i="1"/>
  <c r="I213853" i="1" s="1"/>
  <c r="H213854" i="1"/>
  <c r="I213854" i="1" s="1"/>
  <c r="H213855" i="1"/>
  <c r="I213855" i="1" s="1"/>
  <c r="H213856" i="1"/>
  <c r="I213856" i="1" s="1"/>
  <c r="H213857" i="1"/>
  <c r="I213857" i="1" s="1"/>
  <c r="H213858" i="1"/>
  <c r="I213858" i="1" s="1"/>
  <c r="H213859" i="1"/>
  <c r="I213859" i="1" s="1"/>
  <c r="H213860" i="1"/>
  <c r="I213860" i="1" s="1"/>
  <c r="H213861" i="1"/>
  <c r="I213861" i="1" s="1"/>
  <c r="H213862" i="1"/>
  <c r="I213862" i="1" s="1"/>
  <c r="H213863" i="1"/>
  <c r="I213863" i="1" s="1"/>
  <c r="H213864" i="1"/>
  <c r="I213864" i="1" s="1"/>
  <c r="H213865" i="1"/>
  <c r="I213865" i="1" s="1"/>
  <c r="H213866" i="1"/>
  <c r="I213866" i="1" s="1"/>
  <c r="H213867" i="1"/>
  <c r="I213867" i="1" s="1"/>
  <c r="H213868" i="1"/>
  <c r="I213868" i="1" s="1"/>
  <c r="H213869" i="1"/>
  <c r="I213869" i="1" s="1"/>
  <c r="H213870" i="1"/>
  <c r="I213870" i="1" s="1"/>
  <c r="H213871" i="1"/>
  <c r="I213871" i="1" s="1"/>
  <c r="H213872" i="1"/>
  <c r="I213872" i="1" s="1"/>
  <c r="H213873" i="1"/>
  <c r="I213873" i="1" s="1"/>
  <c r="H213874" i="1"/>
  <c r="I213874" i="1" s="1"/>
  <c r="H213875" i="1"/>
  <c r="I213875" i="1" s="1"/>
  <c r="H213876" i="1"/>
  <c r="I213876" i="1" s="1"/>
  <c r="H213877" i="1"/>
  <c r="I213877" i="1" s="1"/>
  <c r="H213878" i="1"/>
  <c r="I213878" i="1" s="1"/>
  <c r="H213879" i="1"/>
  <c r="I213879" i="1" s="1"/>
  <c r="H213880" i="1"/>
  <c r="I213880" i="1" s="1"/>
  <c r="H213881" i="1"/>
  <c r="I213881" i="1" s="1"/>
  <c r="H213882" i="1"/>
  <c r="I213882" i="1" s="1"/>
  <c r="H213883" i="1"/>
  <c r="I213883" i="1" s="1"/>
  <c r="H213884" i="1"/>
  <c r="I213884" i="1" s="1"/>
  <c r="H213885" i="1"/>
  <c r="I213885" i="1" s="1"/>
  <c r="H213886" i="1"/>
  <c r="I213886" i="1" s="1"/>
  <c r="H213887" i="1"/>
  <c r="I213887" i="1" s="1"/>
  <c r="H213888" i="1"/>
  <c r="I213888" i="1" s="1"/>
  <c r="H213889" i="1"/>
  <c r="I213889" i="1" s="1"/>
  <c r="H213890" i="1"/>
  <c r="I213890" i="1" s="1"/>
  <c r="H213891" i="1"/>
  <c r="I213891" i="1" s="1"/>
  <c r="H213892" i="1"/>
  <c r="I213892" i="1" s="1"/>
  <c r="H213893" i="1"/>
  <c r="I213893" i="1" s="1"/>
  <c r="H213894" i="1"/>
  <c r="I213894" i="1" s="1"/>
  <c r="H213895" i="1"/>
  <c r="I213895" i="1" s="1"/>
  <c r="H213896" i="1"/>
  <c r="I213896" i="1" s="1"/>
  <c r="H213897" i="1"/>
  <c r="I213897" i="1" s="1"/>
  <c r="H213898" i="1"/>
  <c r="I213898" i="1" s="1"/>
  <c r="H213899" i="1"/>
  <c r="I213899" i="1" s="1"/>
  <c r="H213900" i="1"/>
  <c r="I213900" i="1" s="1"/>
  <c r="H213901" i="1"/>
  <c r="I213901" i="1" s="1"/>
  <c r="H213902" i="1"/>
  <c r="I213902" i="1" s="1"/>
  <c r="H213903" i="1"/>
  <c r="I213903" i="1" s="1"/>
  <c r="H213904" i="1"/>
  <c r="I213904" i="1" s="1"/>
  <c r="H213905" i="1"/>
  <c r="I213905" i="1" s="1"/>
  <c r="H213906" i="1"/>
  <c r="I213906" i="1" s="1"/>
  <c r="H213907" i="1"/>
  <c r="I213907" i="1" s="1"/>
  <c r="H213908" i="1"/>
  <c r="I213908" i="1" s="1"/>
  <c r="H213909" i="1"/>
  <c r="I213909" i="1" s="1"/>
  <c r="H213910" i="1"/>
  <c r="I213910" i="1" s="1"/>
  <c r="H213911" i="1"/>
  <c r="I213911" i="1" s="1"/>
  <c r="H213912" i="1"/>
  <c r="I213912" i="1" s="1"/>
  <c r="H213913" i="1"/>
  <c r="I213913" i="1" s="1"/>
  <c r="H213914" i="1"/>
  <c r="I213914" i="1" s="1"/>
  <c r="H213915" i="1"/>
  <c r="I213915" i="1" s="1"/>
  <c r="H213916" i="1"/>
  <c r="I213916" i="1" s="1"/>
  <c r="H213917" i="1"/>
  <c r="I213917" i="1" s="1"/>
  <c r="H213918" i="1"/>
  <c r="I213918" i="1" s="1"/>
  <c r="H213919" i="1"/>
  <c r="I213919" i="1" s="1"/>
  <c r="H213920" i="1"/>
  <c r="I213920" i="1" s="1"/>
  <c r="H213921" i="1"/>
  <c r="I213921" i="1" s="1"/>
  <c r="H213922" i="1"/>
  <c r="I213922" i="1" s="1"/>
  <c r="H213923" i="1"/>
  <c r="I213923" i="1" s="1"/>
  <c r="H213924" i="1"/>
  <c r="I213924" i="1" s="1"/>
  <c r="H213925" i="1"/>
  <c r="I213925" i="1" s="1"/>
  <c r="H213926" i="1"/>
  <c r="I213926" i="1" s="1"/>
  <c r="H213927" i="1"/>
  <c r="I213927" i="1" s="1"/>
  <c r="H213928" i="1"/>
  <c r="I213928" i="1" s="1"/>
  <c r="H213929" i="1"/>
  <c r="I213929" i="1" s="1"/>
  <c r="H213930" i="1"/>
  <c r="I213930" i="1" s="1"/>
  <c r="H213931" i="1"/>
  <c r="I213931" i="1" s="1"/>
  <c r="H213932" i="1"/>
  <c r="I213932" i="1" s="1"/>
  <c r="H213933" i="1"/>
  <c r="I213933" i="1" s="1"/>
  <c r="H213934" i="1"/>
  <c r="I213934" i="1" s="1"/>
  <c r="H213935" i="1"/>
  <c r="I213935" i="1" s="1"/>
  <c r="H213936" i="1"/>
  <c r="I213936" i="1" s="1"/>
  <c r="H213937" i="1"/>
  <c r="I213937" i="1" s="1"/>
  <c r="H213938" i="1"/>
  <c r="I213938" i="1" s="1"/>
  <c r="H213939" i="1"/>
  <c r="I213939" i="1" s="1"/>
  <c r="H213940" i="1"/>
  <c r="I213940" i="1" s="1"/>
  <c r="H213941" i="1"/>
  <c r="I213941" i="1" s="1"/>
  <c r="H213942" i="1"/>
  <c r="I213942" i="1" s="1"/>
  <c r="H213943" i="1"/>
  <c r="I213943" i="1" s="1"/>
  <c r="H213944" i="1"/>
  <c r="I213944" i="1" s="1"/>
  <c r="H213945" i="1"/>
  <c r="I213945" i="1" s="1"/>
  <c r="H213946" i="1"/>
  <c r="I213946" i="1" s="1"/>
  <c r="H213947" i="1"/>
  <c r="I213947" i="1" s="1"/>
  <c r="H213948" i="1"/>
  <c r="I213948" i="1" s="1"/>
  <c r="H213949" i="1"/>
  <c r="I213949" i="1" s="1"/>
  <c r="H213950" i="1"/>
  <c r="I213950" i="1" s="1"/>
  <c r="H213951" i="1"/>
  <c r="I213951" i="1" s="1"/>
  <c r="H213952" i="1"/>
  <c r="I213952" i="1" s="1"/>
  <c r="H213953" i="1"/>
  <c r="I213953" i="1" s="1"/>
  <c r="H213954" i="1"/>
  <c r="I213954" i="1" s="1"/>
  <c r="H213955" i="1"/>
  <c r="I213955" i="1" s="1"/>
  <c r="H213956" i="1"/>
  <c r="I213956" i="1" s="1"/>
  <c r="H213957" i="1"/>
  <c r="I213957" i="1" s="1"/>
  <c r="H213958" i="1"/>
  <c r="I213958" i="1" s="1"/>
  <c r="H213959" i="1"/>
  <c r="I213959" i="1" s="1"/>
  <c r="H213960" i="1"/>
  <c r="I213960" i="1" s="1"/>
  <c r="H213961" i="1"/>
  <c r="I213961" i="1" s="1"/>
  <c r="H213962" i="1"/>
  <c r="I213962" i="1" s="1"/>
  <c r="H213963" i="1"/>
  <c r="I213963" i="1" s="1"/>
  <c r="H213964" i="1"/>
  <c r="I213964" i="1" s="1"/>
  <c r="H213965" i="1"/>
  <c r="I213965" i="1" s="1"/>
  <c r="H213966" i="1"/>
  <c r="I213966" i="1" s="1"/>
  <c r="H213967" i="1"/>
  <c r="I213967" i="1" s="1"/>
  <c r="H213968" i="1"/>
  <c r="I213968" i="1" s="1"/>
  <c r="H213969" i="1"/>
  <c r="I213969" i="1" s="1"/>
  <c r="H213970" i="1"/>
  <c r="I213970" i="1" s="1"/>
  <c r="H213971" i="1"/>
  <c r="I213971" i="1" s="1"/>
  <c r="H213972" i="1"/>
  <c r="I213972" i="1" s="1"/>
  <c r="H213973" i="1"/>
  <c r="I213973" i="1" s="1"/>
  <c r="H213974" i="1"/>
  <c r="I213974" i="1" s="1"/>
  <c r="H213975" i="1"/>
  <c r="I213975" i="1" s="1"/>
  <c r="H213976" i="1"/>
  <c r="I213976" i="1" s="1"/>
  <c r="H213977" i="1"/>
  <c r="I213977" i="1" s="1"/>
  <c r="H213978" i="1"/>
  <c r="I213978" i="1" s="1"/>
  <c r="H213979" i="1"/>
  <c r="I213979" i="1" s="1"/>
  <c r="H213980" i="1"/>
  <c r="I213980" i="1" s="1"/>
  <c r="H213981" i="1"/>
  <c r="I213981" i="1" s="1"/>
  <c r="H213982" i="1"/>
  <c r="I213982" i="1" s="1"/>
  <c r="H213983" i="1"/>
  <c r="I213983" i="1" s="1"/>
  <c r="H213984" i="1"/>
  <c r="I213984" i="1" s="1"/>
  <c r="H213985" i="1"/>
  <c r="I213985" i="1" s="1"/>
  <c r="H213986" i="1"/>
  <c r="I213986" i="1" s="1"/>
  <c r="H213987" i="1"/>
  <c r="I213987" i="1" s="1"/>
  <c r="H213988" i="1"/>
  <c r="I213988" i="1" s="1"/>
  <c r="H213989" i="1"/>
  <c r="I213989" i="1" s="1"/>
  <c r="H213990" i="1"/>
  <c r="I213990" i="1" s="1"/>
  <c r="H213991" i="1"/>
  <c r="I213991" i="1" s="1"/>
  <c r="H213992" i="1"/>
  <c r="I213992" i="1" s="1"/>
  <c r="H213993" i="1"/>
  <c r="I213993" i="1" s="1"/>
  <c r="H213994" i="1"/>
  <c r="I213994" i="1" s="1"/>
  <c r="H213995" i="1"/>
  <c r="I213995" i="1" s="1"/>
  <c r="H213996" i="1"/>
  <c r="I213996" i="1" s="1"/>
  <c r="H213997" i="1"/>
  <c r="I213997" i="1" s="1"/>
  <c r="H213998" i="1"/>
  <c r="I213998" i="1" s="1"/>
  <c r="H213999" i="1"/>
  <c r="I213999" i="1" s="1"/>
  <c r="H214000" i="1"/>
  <c r="I214000" i="1" s="1"/>
  <c r="H214001" i="1"/>
  <c r="I214001" i="1" s="1"/>
  <c r="H214002" i="1"/>
  <c r="I214002" i="1" s="1"/>
  <c r="H214003" i="1"/>
  <c r="I214003" i="1" s="1"/>
  <c r="H214004" i="1"/>
  <c r="I214004" i="1" s="1"/>
  <c r="H214005" i="1"/>
  <c r="I214005" i="1" s="1"/>
  <c r="H214006" i="1"/>
  <c r="I214006" i="1" s="1"/>
  <c r="H214007" i="1"/>
  <c r="I214007" i="1" s="1"/>
  <c r="H214008" i="1"/>
  <c r="I214008" i="1" s="1"/>
  <c r="H214009" i="1"/>
  <c r="I214009" i="1" s="1"/>
  <c r="H214010" i="1"/>
  <c r="I214010" i="1" s="1"/>
  <c r="H214011" i="1"/>
  <c r="I214011" i="1" s="1"/>
  <c r="H214012" i="1"/>
  <c r="I214012" i="1" s="1"/>
  <c r="H214013" i="1"/>
  <c r="I214013" i="1" s="1"/>
  <c r="H214014" i="1"/>
  <c r="I214014" i="1" s="1"/>
  <c r="H214015" i="1"/>
  <c r="I214015" i="1" s="1"/>
  <c r="H214016" i="1"/>
  <c r="I214016" i="1" s="1"/>
  <c r="H214017" i="1"/>
  <c r="I214017" i="1" s="1"/>
  <c r="H214018" i="1"/>
  <c r="I214018" i="1" s="1"/>
  <c r="H214019" i="1"/>
  <c r="I214019" i="1" s="1"/>
  <c r="H214020" i="1"/>
  <c r="I214020" i="1" s="1"/>
  <c r="H214021" i="1"/>
  <c r="I214021" i="1" s="1"/>
  <c r="H214022" i="1"/>
  <c r="I214022" i="1" s="1"/>
  <c r="H214023" i="1"/>
  <c r="I214023" i="1" s="1"/>
  <c r="H214024" i="1"/>
  <c r="I214024" i="1" s="1"/>
  <c r="H214025" i="1"/>
  <c r="I214025" i="1" s="1"/>
  <c r="H214026" i="1"/>
  <c r="I214026" i="1" s="1"/>
  <c r="H214027" i="1"/>
  <c r="I214027" i="1" s="1"/>
  <c r="H214028" i="1"/>
  <c r="I214028" i="1" s="1"/>
  <c r="H214029" i="1"/>
  <c r="I214029" i="1" s="1"/>
  <c r="H214030" i="1"/>
  <c r="I214030" i="1" s="1"/>
  <c r="H214031" i="1"/>
  <c r="I214031" i="1" s="1"/>
  <c r="H214032" i="1"/>
  <c r="I214032" i="1" s="1"/>
  <c r="H214033" i="1"/>
  <c r="I214033" i="1" s="1"/>
  <c r="H214034" i="1"/>
  <c r="I214034" i="1" s="1"/>
  <c r="H214035" i="1"/>
  <c r="I214035" i="1" s="1"/>
  <c r="H214036" i="1"/>
  <c r="I214036" i="1" s="1"/>
  <c r="H214037" i="1"/>
  <c r="I214037" i="1" s="1"/>
  <c r="H214038" i="1"/>
  <c r="I214038" i="1" s="1"/>
  <c r="H214039" i="1"/>
  <c r="I214039" i="1" s="1"/>
  <c r="H214040" i="1"/>
  <c r="I214040" i="1" s="1"/>
  <c r="H214041" i="1"/>
  <c r="I214041" i="1" s="1"/>
  <c r="H214042" i="1"/>
  <c r="I214042" i="1" s="1"/>
  <c r="H214043" i="1"/>
  <c r="I214043" i="1" s="1"/>
  <c r="H214044" i="1"/>
  <c r="I214044" i="1" s="1"/>
  <c r="H214045" i="1"/>
  <c r="I214045" i="1" s="1"/>
  <c r="H214046" i="1"/>
  <c r="I214046" i="1" s="1"/>
  <c r="H214047" i="1"/>
  <c r="I214047" i="1" s="1"/>
  <c r="H214048" i="1"/>
  <c r="I214048" i="1" s="1"/>
  <c r="H214049" i="1"/>
  <c r="I214049" i="1" s="1"/>
  <c r="H214050" i="1"/>
  <c r="I214050" i="1" s="1"/>
  <c r="H214051" i="1"/>
  <c r="I214051" i="1" s="1"/>
  <c r="H214052" i="1"/>
  <c r="I214052" i="1" s="1"/>
  <c r="H214053" i="1"/>
  <c r="I214053" i="1" s="1"/>
  <c r="H214054" i="1"/>
  <c r="I214054" i="1" s="1"/>
  <c r="H214055" i="1"/>
  <c r="I214055" i="1" s="1"/>
  <c r="H214056" i="1"/>
  <c r="I214056" i="1" s="1"/>
  <c r="H214057" i="1"/>
  <c r="I214057" i="1" s="1"/>
  <c r="H214058" i="1"/>
  <c r="I214058" i="1" s="1"/>
  <c r="H214059" i="1"/>
  <c r="I214059" i="1" s="1"/>
  <c r="H214060" i="1"/>
  <c r="I214060" i="1" s="1"/>
  <c r="H214061" i="1"/>
  <c r="I214061" i="1" s="1"/>
  <c r="H214062" i="1"/>
  <c r="I214062" i="1" s="1"/>
  <c r="H214063" i="1"/>
  <c r="I214063" i="1" s="1"/>
  <c r="H214064" i="1"/>
  <c r="I214064" i="1" s="1"/>
  <c r="H214065" i="1"/>
  <c r="I214065" i="1" s="1"/>
  <c r="H214066" i="1"/>
  <c r="I214066" i="1" s="1"/>
  <c r="H214067" i="1"/>
  <c r="I214067" i="1" s="1"/>
  <c r="H214068" i="1"/>
  <c r="I214068" i="1" s="1"/>
  <c r="H214069" i="1"/>
  <c r="I214069" i="1" s="1"/>
  <c r="H214070" i="1"/>
  <c r="I214070" i="1" s="1"/>
  <c r="H214071" i="1"/>
  <c r="I214071" i="1" s="1"/>
  <c r="H214072" i="1"/>
  <c r="I214072" i="1" s="1"/>
  <c r="H214073" i="1"/>
  <c r="I214073" i="1" s="1"/>
  <c r="H214074" i="1"/>
  <c r="I214074" i="1" s="1"/>
  <c r="H214075" i="1"/>
  <c r="I214075" i="1" s="1"/>
  <c r="H214076" i="1"/>
  <c r="I214076" i="1" s="1"/>
  <c r="H214077" i="1"/>
  <c r="I214077" i="1" s="1"/>
  <c r="H214078" i="1"/>
  <c r="I214078" i="1" s="1"/>
  <c r="H214079" i="1"/>
  <c r="I214079" i="1" s="1"/>
  <c r="H214080" i="1"/>
  <c r="I214080" i="1" s="1"/>
  <c r="H214081" i="1"/>
  <c r="I214081" i="1" s="1"/>
  <c r="H214082" i="1"/>
  <c r="I214082" i="1" s="1"/>
  <c r="H214083" i="1"/>
  <c r="I214083" i="1" s="1"/>
  <c r="H214084" i="1"/>
  <c r="I214084" i="1" s="1"/>
  <c r="H214085" i="1"/>
  <c r="I214085" i="1" s="1"/>
  <c r="H214086" i="1"/>
  <c r="I214086" i="1" s="1"/>
  <c r="H214087" i="1"/>
  <c r="I214087" i="1" s="1"/>
  <c r="H214088" i="1"/>
  <c r="I214088" i="1" s="1"/>
  <c r="H214089" i="1"/>
  <c r="I214089" i="1" s="1"/>
  <c r="H214090" i="1"/>
  <c r="I214090" i="1" s="1"/>
  <c r="H214091" i="1"/>
  <c r="I214091" i="1" s="1"/>
  <c r="H214092" i="1"/>
  <c r="I214092" i="1" s="1"/>
  <c r="H214093" i="1"/>
  <c r="I214093" i="1" s="1"/>
  <c r="H214094" i="1"/>
  <c r="I214094" i="1" s="1"/>
  <c r="H214095" i="1"/>
  <c r="I214095" i="1" s="1"/>
  <c r="H214096" i="1"/>
  <c r="I214096" i="1" s="1"/>
  <c r="H214097" i="1"/>
  <c r="I214097" i="1" s="1"/>
  <c r="H214098" i="1"/>
  <c r="I214098" i="1" s="1"/>
  <c r="H214099" i="1"/>
  <c r="I214099" i="1" s="1"/>
  <c r="H214100" i="1"/>
  <c r="I214100" i="1" s="1"/>
  <c r="H214101" i="1"/>
  <c r="I214101" i="1" s="1"/>
  <c r="H214102" i="1"/>
  <c r="I214102" i="1" s="1"/>
  <c r="H214103" i="1"/>
  <c r="I214103" i="1" s="1"/>
  <c r="H214104" i="1"/>
  <c r="I214104" i="1" s="1"/>
  <c r="H214105" i="1"/>
  <c r="I214105" i="1" s="1"/>
  <c r="H214106" i="1"/>
  <c r="I214106" i="1" s="1"/>
  <c r="H214107" i="1"/>
  <c r="I214107" i="1" s="1"/>
  <c r="H214108" i="1"/>
  <c r="I214108" i="1" s="1"/>
  <c r="H214109" i="1"/>
  <c r="I214109" i="1" s="1"/>
  <c r="H214110" i="1"/>
  <c r="I214110" i="1" s="1"/>
  <c r="H214111" i="1"/>
  <c r="I214111" i="1" s="1"/>
  <c r="H214112" i="1"/>
  <c r="I214112" i="1" s="1"/>
  <c r="H214113" i="1"/>
  <c r="I214113" i="1" s="1"/>
  <c r="H214114" i="1"/>
  <c r="I214114" i="1" s="1"/>
  <c r="H214115" i="1"/>
  <c r="I214115" i="1" s="1"/>
  <c r="H214116" i="1"/>
  <c r="I214116" i="1" s="1"/>
  <c r="H214117" i="1"/>
  <c r="I214117" i="1" s="1"/>
  <c r="H214118" i="1"/>
  <c r="I214118" i="1" s="1"/>
  <c r="H214119" i="1"/>
  <c r="I214119" i="1" s="1"/>
  <c r="H214120" i="1"/>
  <c r="I214120" i="1" s="1"/>
  <c r="H214121" i="1"/>
  <c r="I214121" i="1" s="1"/>
  <c r="H214122" i="1"/>
  <c r="I214122" i="1" s="1"/>
  <c r="H214123" i="1"/>
  <c r="I214123" i="1" s="1"/>
  <c r="H214124" i="1"/>
  <c r="I214124" i="1" s="1"/>
  <c r="H214125" i="1"/>
  <c r="I214125" i="1" s="1"/>
  <c r="H214126" i="1"/>
  <c r="I214126" i="1" s="1"/>
  <c r="H214127" i="1"/>
  <c r="I214127" i="1" s="1"/>
  <c r="H214128" i="1"/>
  <c r="I214128" i="1" s="1"/>
  <c r="H214129" i="1"/>
  <c r="I214129" i="1" s="1"/>
  <c r="H214130" i="1"/>
  <c r="I214130" i="1" s="1"/>
  <c r="H214131" i="1"/>
  <c r="I214131" i="1" s="1"/>
  <c r="H214132" i="1"/>
  <c r="I214132" i="1" s="1"/>
  <c r="H214133" i="1"/>
  <c r="I214133" i="1" s="1"/>
  <c r="H214134" i="1"/>
  <c r="I214134" i="1" s="1"/>
  <c r="H214135" i="1"/>
  <c r="I214135" i="1" s="1"/>
  <c r="H214136" i="1"/>
  <c r="I214136" i="1" s="1"/>
  <c r="H214137" i="1"/>
  <c r="I214137" i="1" s="1"/>
  <c r="H214138" i="1"/>
  <c r="I214138" i="1" s="1"/>
  <c r="H214139" i="1"/>
  <c r="I214139" i="1" s="1"/>
  <c r="H214140" i="1"/>
  <c r="I214140" i="1" s="1"/>
  <c r="H214141" i="1"/>
  <c r="I214141" i="1" s="1"/>
  <c r="H214142" i="1"/>
  <c r="I214142" i="1" s="1"/>
  <c r="H214143" i="1"/>
  <c r="I214143" i="1" s="1"/>
  <c r="H214144" i="1"/>
  <c r="I214144" i="1" s="1"/>
  <c r="H214145" i="1"/>
  <c r="I214145" i="1" s="1"/>
  <c r="H214146" i="1"/>
  <c r="I214146" i="1" s="1"/>
  <c r="H214147" i="1"/>
  <c r="I214147" i="1" s="1"/>
  <c r="H214148" i="1"/>
  <c r="I214148" i="1" s="1"/>
  <c r="H214149" i="1"/>
  <c r="I214149" i="1" s="1"/>
  <c r="H214150" i="1"/>
  <c r="I214150" i="1" s="1"/>
  <c r="H214151" i="1"/>
  <c r="I214151" i="1" s="1"/>
  <c r="H214152" i="1"/>
  <c r="I214152" i="1" s="1"/>
  <c r="H214153" i="1"/>
  <c r="I214153" i="1" s="1"/>
  <c r="H214154" i="1"/>
  <c r="I214154" i="1" s="1"/>
  <c r="H214155" i="1"/>
  <c r="I214155" i="1" s="1"/>
  <c r="H214156" i="1"/>
  <c r="I214156" i="1" s="1"/>
  <c r="H214157" i="1"/>
  <c r="I214157" i="1" s="1"/>
  <c r="H214158" i="1"/>
  <c r="I214158" i="1" s="1"/>
  <c r="H214159" i="1"/>
  <c r="I214159" i="1" s="1"/>
  <c r="H214160" i="1"/>
  <c r="I214160" i="1" s="1"/>
  <c r="H214161" i="1"/>
  <c r="I214161" i="1" s="1"/>
  <c r="H214162" i="1"/>
  <c r="I214162" i="1" s="1"/>
  <c r="H214163" i="1"/>
  <c r="I214163" i="1" s="1"/>
  <c r="H214164" i="1"/>
  <c r="I214164" i="1" s="1"/>
  <c r="H214165" i="1"/>
  <c r="I214165" i="1" s="1"/>
  <c r="H214166" i="1"/>
  <c r="I214166" i="1" s="1"/>
  <c r="H214167" i="1"/>
  <c r="I214167" i="1" s="1"/>
  <c r="H214168" i="1"/>
  <c r="I214168" i="1" s="1"/>
  <c r="H214169" i="1"/>
  <c r="I214169" i="1" s="1"/>
  <c r="H214170" i="1"/>
  <c r="I214170" i="1" s="1"/>
  <c r="H214171" i="1"/>
  <c r="I214171" i="1" s="1"/>
  <c r="H214172" i="1"/>
  <c r="I214172" i="1" s="1"/>
  <c r="H214173" i="1"/>
  <c r="I214173" i="1" s="1"/>
  <c r="H214174" i="1"/>
  <c r="I214174" i="1" s="1"/>
  <c r="H214175" i="1"/>
  <c r="I214175" i="1" s="1"/>
  <c r="H214176" i="1"/>
  <c r="I214176" i="1" s="1"/>
  <c r="H214177" i="1"/>
  <c r="I214177" i="1" s="1"/>
  <c r="H214178" i="1"/>
  <c r="I214178" i="1" s="1"/>
  <c r="H214179" i="1"/>
  <c r="I214179" i="1" s="1"/>
  <c r="H214180" i="1"/>
  <c r="I214180" i="1" s="1"/>
  <c r="H214181" i="1"/>
  <c r="I214181" i="1" s="1"/>
  <c r="H214182" i="1"/>
  <c r="I214182" i="1" s="1"/>
  <c r="H214183" i="1"/>
  <c r="I214183" i="1" s="1"/>
  <c r="H214184" i="1"/>
  <c r="I214184" i="1" s="1"/>
  <c r="H214185" i="1"/>
  <c r="I214185" i="1" s="1"/>
  <c r="H214186" i="1"/>
  <c r="I214186" i="1" s="1"/>
  <c r="H214187" i="1"/>
  <c r="I214187" i="1" s="1"/>
  <c r="H214188" i="1"/>
  <c r="I214188" i="1" s="1"/>
  <c r="H214189" i="1"/>
  <c r="I214189" i="1" s="1"/>
  <c r="H214190" i="1"/>
  <c r="I214190" i="1" s="1"/>
  <c r="H214191" i="1"/>
  <c r="I214191" i="1" s="1"/>
  <c r="H214192" i="1"/>
  <c r="I214192" i="1" s="1"/>
  <c r="H214193" i="1"/>
  <c r="I214193" i="1" s="1"/>
  <c r="H214194" i="1"/>
  <c r="I214194" i="1" s="1"/>
  <c r="H214195" i="1"/>
  <c r="I214195" i="1" s="1"/>
  <c r="H214196" i="1"/>
  <c r="I214196" i="1" s="1"/>
  <c r="H214197" i="1"/>
  <c r="I214197" i="1" s="1"/>
  <c r="H214198" i="1"/>
  <c r="I214198" i="1" s="1"/>
  <c r="H214199" i="1"/>
  <c r="I214199" i="1" s="1"/>
  <c r="H214200" i="1"/>
  <c r="I214200" i="1" s="1"/>
  <c r="H214201" i="1"/>
  <c r="I214201" i="1" s="1"/>
  <c r="H214202" i="1"/>
  <c r="I214202" i="1" s="1"/>
  <c r="H214203" i="1"/>
  <c r="I214203" i="1" s="1"/>
  <c r="H214204" i="1"/>
  <c r="I214204" i="1" s="1"/>
  <c r="H214205" i="1"/>
  <c r="I214205" i="1" s="1"/>
  <c r="H214206" i="1"/>
  <c r="I214206" i="1" s="1"/>
  <c r="H214207" i="1"/>
  <c r="I214207" i="1" s="1"/>
  <c r="H214208" i="1"/>
  <c r="I214208" i="1" s="1"/>
  <c r="H214209" i="1"/>
  <c r="I214209" i="1" s="1"/>
  <c r="H214210" i="1"/>
  <c r="I214210" i="1" s="1"/>
  <c r="H214211" i="1"/>
  <c r="I214211" i="1" s="1"/>
  <c r="H214212" i="1"/>
  <c r="I214212" i="1" s="1"/>
  <c r="H214213" i="1"/>
  <c r="I214213" i="1" s="1"/>
  <c r="H214214" i="1"/>
  <c r="I214214" i="1" s="1"/>
  <c r="H214215" i="1"/>
  <c r="I214215" i="1" s="1"/>
  <c r="H214216" i="1"/>
  <c r="I214216" i="1" s="1"/>
  <c r="H214217" i="1"/>
  <c r="I214217" i="1" s="1"/>
  <c r="H214218" i="1"/>
  <c r="I214218" i="1" s="1"/>
  <c r="H214219" i="1"/>
  <c r="I214219" i="1" s="1"/>
  <c r="H214220" i="1"/>
  <c r="I214220" i="1" s="1"/>
  <c r="H214221" i="1"/>
  <c r="I214221" i="1" s="1"/>
  <c r="H214222" i="1"/>
  <c r="I214222" i="1" s="1"/>
  <c r="H214223" i="1"/>
  <c r="I214223" i="1" s="1"/>
  <c r="H214224" i="1"/>
  <c r="I214224" i="1" s="1"/>
  <c r="H214225" i="1"/>
  <c r="I214225" i="1" s="1"/>
  <c r="H214226" i="1"/>
  <c r="I214226" i="1" s="1"/>
  <c r="H214227" i="1"/>
  <c r="I214227" i="1" s="1"/>
  <c r="H214228" i="1"/>
  <c r="I214228" i="1" s="1"/>
  <c r="H214229" i="1"/>
  <c r="I214229" i="1" s="1"/>
  <c r="H214230" i="1"/>
  <c r="I214230" i="1" s="1"/>
  <c r="H214231" i="1"/>
  <c r="I214231" i="1" s="1"/>
  <c r="H214232" i="1"/>
  <c r="I214232" i="1" s="1"/>
  <c r="H214233" i="1"/>
  <c r="I214233" i="1" s="1"/>
  <c r="H214234" i="1"/>
  <c r="I214234" i="1" s="1"/>
  <c r="H214235" i="1"/>
  <c r="I214235" i="1" s="1"/>
  <c r="H214236" i="1"/>
  <c r="I214236" i="1" s="1"/>
  <c r="H214237" i="1"/>
  <c r="I214237" i="1" s="1"/>
  <c r="H214238" i="1"/>
  <c r="I214238" i="1" s="1"/>
  <c r="H214239" i="1"/>
  <c r="I214239" i="1" s="1"/>
  <c r="H214240" i="1"/>
  <c r="I214240" i="1" s="1"/>
  <c r="H214241" i="1"/>
  <c r="I214241" i="1" s="1"/>
  <c r="H214242" i="1"/>
  <c r="I214242" i="1" s="1"/>
  <c r="H214243" i="1"/>
  <c r="I214243" i="1" s="1"/>
  <c r="H214244" i="1"/>
  <c r="I214244" i="1" s="1"/>
  <c r="H214245" i="1"/>
  <c r="I214245" i="1" s="1"/>
  <c r="H214246" i="1"/>
  <c r="I214246" i="1" s="1"/>
  <c r="H214247" i="1"/>
  <c r="I214247" i="1" s="1"/>
  <c r="H214248" i="1"/>
  <c r="I214248" i="1" s="1"/>
  <c r="H214249" i="1"/>
  <c r="I214249" i="1" s="1"/>
  <c r="H214250" i="1"/>
  <c r="I214250" i="1" s="1"/>
  <c r="H214251" i="1"/>
  <c r="I214251" i="1" s="1"/>
  <c r="H214252" i="1"/>
  <c r="I214252" i="1" s="1"/>
  <c r="H214253" i="1"/>
  <c r="I214253" i="1" s="1"/>
  <c r="H214254" i="1"/>
  <c r="I214254" i="1" s="1"/>
  <c r="H214255" i="1"/>
  <c r="I214255" i="1" s="1"/>
  <c r="H214256" i="1"/>
  <c r="I214256" i="1" s="1"/>
  <c r="H214257" i="1"/>
  <c r="I214257" i="1" s="1"/>
  <c r="H214258" i="1"/>
  <c r="I214258" i="1" s="1"/>
  <c r="H214259" i="1"/>
  <c r="I214259" i="1" s="1"/>
  <c r="H214260" i="1"/>
  <c r="I214260" i="1" s="1"/>
  <c r="H214261" i="1"/>
  <c r="I214261" i="1" s="1"/>
  <c r="H214262" i="1"/>
  <c r="I214262" i="1" s="1"/>
  <c r="H214263" i="1"/>
  <c r="I214263" i="1" s="1"/>
  <c r="H214264" i="1"/>
  <c r="I214264" i="1" s="1"/>
  <c r="H214265" i="1"/>
  <c r="I214265" i="1" s="1"/>
  <c r="H214266" i="1"/>
  <c r="I214266" i="1" s="1"/>
  <c r="H214267" i="1"/>
  <c r="I214267" i="1" s="1"/>
  <c r="H214268" i="1"/>
  <c r="I214268" i="1" s="1"/>
  <c r="H214269" i="1"/>
  <c r="I214269" i="1" s="1"/>
  <c r="H214270" i="1"/>
  <c r="I214270" i="1" s="1"/>
  <c r="H214271" i="1"/>
  <c r="I214271" i="1" s="1"/>
  <c r="H214272" i="1"/>
  <c r="I214272" i="1" s="1"/>
  <c r="H214273" i="1"/>
  <c r="I214273" i="1" s="1"/>
  <c r="H214274" i="1"/>
  <c r="I214274" i="1" s="1"/>
  <c r="H214275" i="1"/>
  <c r="I214275" i="1" s="1"/>
  <c r="H214276" i="1"/>
  <c r="I214276" i="1" s="1"/>
  <c r="H214277" i="1"/>
  <c r="I214277" i="1" s="1"/>
  <c r="H214278" i="1"/>
  <c r="I214278" i="1" s="1"/>
  <c r="H214279" i="1"/>
  <c r="I214279" i="1" s="1"/>
  <c r="H214280" i="1"/>
  <c r="I214280" i="1" s="1"/>
  <c r="H214281" i="1"/>
  <c r="I214281" i="1" s="1"/>
  <c r="H214282" i="1"/>
  <c r="I214282" i="1" s="1"/>
  <c r="H214283" i="1"/>
  <c r="I214283" i="1" s="1"/>
  <c r="H214284" i="1"/>
  <c r="I214284" i="1" s="1"/>
  <c r="H214285" i="1"/>
  <c r="I214285" i="1" s="1"/>
  <c r="H214286" i="1"/>
  <c r="I214286" i="1" s="1"/>
  <c r="H214287" i="1"/>
  <c r="I214287" i="1" s="1"/>
  <c r="H214288" i="1"/>
  <c r="I214288" i="1" s="1"/>
  <c r="H214289" i="1"/>
  <c r="I214289" i="1" s="1"/>
  <c r="H214290" i="1"/>
  <c r="I214290" i="1" s="1"/>
  <c r="H214291" i="1"/>
  <c r="I214291" i="1" s="1"/>
  <c r="H214292" i="1"/>
  <c r="I214292" i="1" s="1"/>
  <c r="H214293" i="1"/>
  <c r="I214293" i="1" s="1"/>
  <c r="H214294" i="1"/>
  <c r="I214294" i="1" s="1"/>
  <c r="H214295" i="1"/>
  <c r="I214295" i="1" s="1"/>
  <c r="H214296" i="1"/>
  <c r="I214296" i="1" s="1"/>
  <c r="H214297" i="1"/>
  <c r="I214297" i="1" s="1"/>
  <c r="H214298" i="1"/>
  <c r="I214298" i="1" s="1"/>
  <c r="H214299" i="1"/>
  <c r="I214299" i="1" s="1"/>
  <c r="H214300" i="1"/>
  <c r="I214300" i="1" s="1"/>
  <c r="H214301" i="1"/>
  <c r="I214301" i="1" s="1"/>
  <c r="H214302" i="1"/>
  <c r="I214302" i="1" s="1"/>
  <c r="H214303" i="1"/>
  <c r="I214303" i="1" s="1"/>
  <c r="H214304" i="1"/>
  <c r="I214304" i="1" s="1"/>
  <c r="H214305" i="1"/>
  <c r="I214305" i="1" s="1"/>
  <c r="H214306" i="1"/>
  <c r="I214306" i="1" s="1"/>
  <c r="H214307" i="1"/>
  <c r="I214307" i="1" s="1"/>
  <c r="H214308" i="1"/>
  <c r="I214308" i="1" s="1"/>
  <c r="H214309" i="1"/>
  <c r="I214309" i="1" s="1"/>
  <c r="H214310" i="1"/>
  <c r="I214310" i="1" s="1"/>
  <c r="H214311" i="1"/>
  <c r="I214311" i="1" s="1"/>
  <c r="H214312" i="1"/>
  <c r="I214312" i="1" s="1"/>
  <c r="H214313" i="1"/>
  <c r="I214313" i="1" s="1"/>
  <c r="H214314" i="1"/>
  <c r="I214314" i="1" s="1"/>
  <c r="H214315" i="1"/>
  <c r="I214315" i="1" s="1"/>
  <c r="H214316" i="1"/>
  <c r="I214316" i="1" s="1"/>
  <c r="H214317" i="1"/>
  <c r="I214317" i="1" s="1"/>
  <c r="H214318" i="1"/>
  <c r="I214318" i="1" s="1"/>
  <c r="H214319" i="1"/>
  <c r="I214319" i="1" s="1"/>
  <c r="H214320" i="1"/>
  <c r="I214320" i="1" s="1"/>
  <c r="H214321" i="1"/>
  <c r="I214321" i="1" s="1"/>
  <c r="H214322" i="1"/>
  <c r="I214322" i="1" s="1"/>
  <c r="H214323" i="1"/>
  <c r="I214323" i="1" s="1"/>
  <c r="H214324" i="1"/>
  <c r="I214324" i="1" s="1"/>
  <c r="H214325" i="1"/>
  <c r="I214325" i="1" s="1"/>
  <c r="H214326" i="1"/>
  <c r="I214326" i="1" s="1"/>
  <c r="H214327" i="1"/>
  <c r="I214327" i="1" s="1"/>
  <c r="H214328" i="1"/>
  <c r="I214328" i="1" s="1"/>
  <c r="H214329" i="1"/>
  <c r="I214329" i="1" s="1"/>
  <c r="H214330" i="1"/>
  <c r="I214330" i="1" s="1"/>
  <c r="H214331" i="1"/>
  <c r="I214331" i="1" s="1"/>
  <c r="H214332" i="1"/>
  <c r="I214332" i="1" s="1"/>
  <c r="H214333" i="1"/>
  <c r="I214333" i="1" s="1"/>
  <c r="H214334" i="1"/>
  <c r="I214334" i="1" s="1"/>
  <c r="H214335" i="1"/>
  <c r="I214335" i="1" s="1"/>
  <c r="H214336" i="1"/>
  <c r="I214336" i="1" s="1"/>
  <c r="H214337" i="1"/>
  <c r="I214337" i="1" s="1"/>
  <c r="H214338" i="1"/>
  <c r="I214338" i="1" s="1"/>
  <c r="H214339" i="1"/>
  <c r="I214339" i="1" s="1"/>
  <c r="H214340" i="1"/>
  <c r="I214340" i="1" s="1"/>
  <c r="H214341" i="1"/>
  <c r="I214341" i="1" s="1"/>
  <c r="H214342" i="1"/>
  <c r="I214342" i="1" s="1"/>
  <c r="H214343" i="1"/>
  <c r="I214343" i="1" s="1"/>
  <c r="H214344" i="1"/>
  <c r="I214344" i="1" s="1"/>
  <c r="H214345" i="1"/>
  <c r="I214345" i="1" s="1"/>
  <c r="H214346" i="1"/>
  <c r="I214346" i="1" s="1"/>
  <c r="H214347" i="1"/>
  <c r="I214347" i="1" s="1"/>
  <c r="H214348" i="1"/>
  <c r="I214348" i="1" s="1"/>
  <c r="H214349" i="1"/>
  <c r="I214349" i="1" s="1"/>
  <c r="H214350" i="1"/>
  <c r="I214350" i="1" s="1"/>
  <c r="H214351" i="1"/>
  <c r="I214351" i="1" s="1"/>
  <c r="H214352" i="1"/>
  <c r="I214352" i="1" s="1"/>
  <c r="H214353" i="1"/>
  <c r="I214353" i="1" s="1"/>
  <c r="H214354" i="1"/>
  <c r="I214354" i="1" s="1"/>
  <c r="H214355" i="1"/>
  <c r="I214355" i="1" s="1"/>
  <c r="H214356" i="1"/>
  <c r="I214356" i="1" s="1"/>
  <c r="H214357" i="1"/>
  <c r="I214357" i="1" s="1"/>
  <c r="H214358" i="1"/>
  <c r="I214358" i="1" s="1"/>
  <c r="H214359" i="1"/>
  <c r="I214359" i="1" s="1"/>
  <c r="H214360" i="1"/>
  <c r="I214360" i="1" s="1"/>
  <c r="H214361" i="1"/>
  <c r="I214361" i="1" s="1"/>
  <c r="H214362" i="1"/>
  <c r="I214362" i="1" s="1"/>
  <c r="H214363" i="1"/>
  <c r="I214363" i="1" s="1"/>
  <c r="H214364" i="1"/>
  <c r="I214364" i="1" s="1"/>
  <c r="H214365" i="1"/>
  <c r="I214365" i="1" s="1"/>
  <c r="H214366" i="1"/>
  <c r="I214366" i="1" s="1"/>
  <c r="H214367" i="1"/>
  <c r="I214367" i="1" s="1"/>
  <c r="H214368" i="1"/>
  <c r="I214368" i="1" s="1"/>
  <c r="H214369" i="1"/>
  <c r="I214369" i="1" s="1"/>
  <c r="H214370" i="1"/>
  <c r="I214370" i="1" s="1"/>
  <c r="H214371" i="1"/>
  <c r="I214371" i="1" s="1"/>
  <c r="H214372" i="1"/>
  <c r="I214372" i="1" s="1"/>
  <c r="H214373" i="1"/>
  <c r="I214373" i="1" s="1"/>
  <c r="H214374" i="1"/>
  <c r="I214374" i="1" s="1"/>
  <c r="H214375" i="1"/>
  <c r="I214375" i="1" s="1"/>
  <c r="H214376" i="1"/>
  <c r="I214376" i="1" s="1"/>
  <c r="H214377" i="1"/>
  <c r="I214377" i="1" s="1"/>
  <c r="H214378" i="1"/>
  <c r="I214378" i="1" s="1"/>
  <c r="H214379" i="1"/>
  <c r="I214379" i="1" s="1"/>
  <c r="H214380" i="1"/>
  <c r="I214380" i="1" s="1"/>
  <c r="H214381" i="1"/>
  <c r="I214381" i="1" s="1"/>
  <c r="H214382" i="1"/>
  <c r="I214382" i="1" s="1"/>
  <c r="H214383" i="1"/>
  <c r="I214383" i="1" s="1"/>
  <c r="H214384" i="1"/>
  <c r="I214384" i="1" s="1"/>
  <c r="H214385" i="1"/>
  <c r="I214385" i="1" s="1"/>
  <c r="H214386" i="1"/>
  <c r="I214386" i="1" s="1"/>
  <c r="H214387" i="1"/>
  <c r="I214387" i="1" s="1"/>
  <c r="H214388" i="1"/>
  <c r="I214388" i="1" s="1"/>
  <c r="H214389" i="1"/>
  <c r="I214389" i="1" s="1"/>
  <c r="H214390" i="1"/>
  <c r="I214390" i="1" s="1"/>
  <c r="H214391" i="1"/>
  <c r="I214391" i="1" s="1"/>
  <c r="H214392" i="1"/>
  <c r="I214392" i="1" s="1"/>
  <c r="H214393" i="1"/>
  <c r="I214393" i="1" s="1"/>
  <c r="H214394" i="1"/>
  <c r="I214394" i="1" s="1"/>
  <c r="H214395" i="1"/>
  <c r="I214395" i="1" s="1"/>
  <c r="H214396" i="1"/>
  <c r="I214396" i="1" s="1"/>
  <c r="H214397" i="1"/>
  <c r="I214397" i="1" s="1"/>
  <c r="H214398" i="1"/>
  <c r="I214398" i="1" s="1"/>
  <c r="H214399" i="1"/>
  <c r="I214399" i="1" s="1"/>
  <c r="H214400" i="1"/>
  <c r="I214400" i="1" s="1"/>
  <c r="H214401" i="1"/>
  <c r="I214401" i="1" s="1"/>
  <c r="H214402" i="1"/>
  <c r="I214402" i="1" s="1"/>
  <c r="H214403" i="1"/>
  <c r="I214403" i="1" s="1"/>
  <c r="H214404" i="1"/>
  <c r="I214404" i="1" s="1"/>
  <c r="H214405" i="1"/>
  <c r="I214405" i="1" s="1"/>
  <c r="H214406" i="1"/>
  <c r="I214406" i="1" s="1"/>
  <c r="H214407" i="1"/>
  <c r="I214407" i="1" s="1"/>
  <c r="H214408" i="1"/>
  <c r="I214408" i="1" s="1"/>
  <c r="H214409" i="1"/>
  <c r="I214409" i="1" s="1"/>
  <c r="H214410" i="1"/>
  <c r="I214410" i="1" s="1"/>
  <c r="H214411" i="1"/>
  <c r="I214411" i="1" s="1"/>
  <c r="H214412" i="1"/>
  <c r="I214412" i="1" s="1"/>
  <c r="H214413" i="1"/>
  <c r="I214413" i="1" s="1"/>
  <c r="H214414" i="1"/>
  <c r="I214414" i="1" s="1"/>
  <c r="H214415" i="1"/>
  <c r="I214415" i="1" s="1"/>
  <c r="H214416" i="1"/>
  <c r="I214416" i="1" s="1"/>
  <c r="H214417" i="1"/>
  <c r="I214417" i="1" s="1"/>
  <c r="H214418" i="1"/>
  <c r="I214418" i="1" s="1"/>
  <c r="H214419" i="1"/>
  <c r="I214419" i="1" s="1"/>
  <c r="H214420" i="1"/>
  <c r="I214420" i="1" s="1"/>
  <c r="H214421" i="1"/>
  <c r="I214421" i="1" s="1"/>
  <c r="H214422" i="1"/>
  <c r="I214422" i="1" s="1"/>
  <c r="H214423" i="1"/>
  <c r="I214423" i="1" s="1"/>
  <c r="H214424" i="1"/>
  <c r="I214424" i="1" s="1"/>
  <c r="H214425" i="1"/>
  <c r="I214425" i="1" s="1"/>
  <c r="H214426" i="1"/>
  <c r="I214426" i="1" s="1"/>
  <c r="H214427" i="1"/>
  <c r="I214427" i="1" s="1"/>
  <c r="H214428" i="1"/>
  <c r="I214428" i="1" s="1"/>
  <c r="H214429" i="1"/>
  <c r="I214429" i="1" s="1"/>
  <c r="H214430" i="1"/>
  <c r="I214430" i="1" s="1"/>
  <c r="H214431" i="1"/>
  <c r="I214431" i="1" s="1"/>
  <c r="H214432" i="1"/>
  <c r="I214432" i="1" s="1"/>
  <c r="H214433" i="1"/>
  <c r="I214433" i="1" s="1"/>
  <c r="H214434" i="1"/>
  <c r="I214434" i="1" s="1"/>
  <c r="H214435" i="1"/>
  <c r="I214435" i="1" s="1"/>
  <c r="H214436" i="1"/>
  <c r="I214436" i="1" s="1"/>
  <c r="H214437" i="1"/>
  <c r="I214437" i="1" s="1"/>
  <c r="H214438" i="1"/>
  <c r="I214438" i="1" s="1"/>
  <c r="H214439" i="1"/>
  <c r="I214439" i="1" s="1"/>
  <c r="H214440" i="1"/>
  <c r="I214440" i="1" s="1"/>
  <c r="H214441" i="1"/>
  <c r="I214441" i="1" s="1"/>
  <c r="H214442" i="1"/>
  <c r="I214442" i="1" s="1"/>
  <c r="H214443" i="1"/>
  <c r="I214443" i="1" s="1"/>
  <c r="H214444" i="1"/>
  <c r="I214444" i="1" s="1"/>
  <c r="H214445" i="1"/>
  <c r="I214445" i="1" s="1"/>
  <c r="H214446" i="1"/>
  <c r="I214446" i="1" s="1"/>
  <c r="H214447" i="1"/>
  <c r="I214447" i="1" s="1"/>
  <c r="H214448" i="1"/>
  <c r="I214448" i="1" s="1"/>
  <c r="H214449" i="1"/>
  <c r="I214449" i="1" s="1"/>
  <c r="H214450" i="1"/>
  <c r="I214450" i="1" s="1"/>
  <c r="H214451" i="1"/>
  <c r="I214451" i="1" s="1"/>
  <c r="H214452" i="1"/>
  <c r="I214452" i="1" s="1"/>
  <c r="H214453" i="1"/>
  <c r="I214453" i="1" s="1"/>
  <c r="H214454" i="1"/>
  <c r="I214454" i="1" s="1"/>
  <c r="H214455" i="1"/>
  <c r="I214455" i="1" s="1"/>
  <c r="H214456" i="1"/>
  <c r="I214456" i="1" s="1"/>
  <c r="H214457" i="1"/>
  <c r="I214457" i="1" s="1"/>
  <c r="H214458" i="1"/>
  <c r="I214458" i="1" s="1"/>
  <c r="H214459" i="1"/>
  <c r="I214459" i="1" s="1"/>
  <c r="H214460" i="1"/>
  <c r="I214460" i="1" s="1"/>
  <c r="H214461" i="1"/>
  <c r="I214461" i="1" s="1"/>
  <c r="H214462" i="1"/>
  <c r="I214462" i="1" s="1"/>
  <c r="H214463" i="1"/>
  <c r="I214463" i="1" s="1"/>
  <c r="H214464" i="1"/>
  <c r="I214464" i="1" s="1"/>
  <c r="H214465" i="1"/>
  <c r="I214465" i="1" s="1"/>
  <c r="H214466" i="1"/>
  <c r="I214466" i="1" s="1"/>
  <c r="H214467" i="1"/>
  <c r="I214467" i="1" s="1"/>
  <c r="H214468" i="1"/>
  <c r="I214468" i="1" s="1"/>
  <c r="H214469" i="1"/>
  <c r="I214469" i="1" s="1"/>
  <c r="H214470" i="1"/>
  <c r="I214470" i="1" s="1"/>
  <c r="H214471" i="1"/>
  <c r="I214471" i="1" s="1"/>
  <c r="H214472" i="1"/>
  <c r="I214472" i="1" s="1"/>
  <c r="H214473" i="1"/>
  <c r="I214473" i="1" s="1"/>
  <c r="H214474" i="1"/>
  <c r="I214474" i="1" s="1"/>
  <c r="H214475" i="1"/>
  <c r="I214475" i="1" s="1"/>
  <c r="H214476" i="1"/>
  <c r="I214476" i="1" s="1"/>
  <c r="H214477" i="1"/>
  <c r="I214477" i="1" s="1"/>
  <c r="H214478" i="1"/>
  <c r="I214478" i="1" s="1"/>
  <c r="H214479" i="1"/>
  <c r="I214479" i="1" s="1"/>
  <c r="H214480" i="1"/>
  <c r="I214480" i="1" s="1"/>
  <c r="H214481" i="1"/>
  <c r="I214481" i="1" s="1"/>
  <c r="H214482" i="1"/>
  <c r="I214482" i="1" s="1"/>
  <c r="H214483" i="1"/>
  <c r="I214483" i="1" s="1"/>
  <c r="H214484" i="1"/>
  <c r="I214484" i="1" s="1"/>
  <c r="H214485" i="1"/>
  <c r="I214485" i="1" s="1"/>
  <c r="H214486" i="1"/>
  <c r="I214486" i="1" s="1"/>
  <c r="H214487" i="1"/>
  <c r="I214487" i="1" s="1"/>
  <c r="H214488" i="1"/>
  <c r="I214488" i="1" s="1"/>
  <c r="H214489" i="1"/>
  <c r="I214489" i="1" s="1"/>
  <c r="H214490" i="1"/>
  <c r="I214490" i="1" s="1"/>
  <c r="H214491" i="1"/>
  <c r="I214491" i="1" s="1"/>
  <c r="H214492" i="1"/>
  <c r="I214492" i="1" s="1"/>
  <c r="H214493" i="1"/>
  <c r="I214493" i="1" s="1"/>
  <c r="H214494" i="1"/>
  <c r="I214494" i="1" s="1"/>
  <c r="H214495" i="1"/>
  <c r="I214495" i="1" s="1"/>
  <c r="H214496" i="1"/>
  <c r="I214496" i="1" s="1"/>
  <c r="H214497" i="1"/>
  <c r="I214497" i="1" s="1"/>
  <c r="H214498" i="1"/>
  <c r="I214498" i="1" s="1"/>
  <c r="H214499" i="1"/>
  <c r="I214499" i="1" s="1"/>
  <c r="H214500" i="1"/>
  <c r="I214500" i="1" s="1"/>
  <c r="H214501" i="1"/>
  <c r="I214501" i="1" s="1"/>
  <c r="H214502" i="1"/>
  <c r="I214502" i="1" s="1"/>
  <c r="H214503" i="1"/>
  <c r="I214503" i="1" s="1"/>
  <c r="H214504" i="1"/>
  <c r="I214504" i="1" s="1"/>
  <c r="H214505" i="1"/>
  <c r="I214505" i="1" s="1"/>
  <c r="H214506" i="1"/>
  <c r="I214506" i="1" s="1"/>
  <c r="H214507" i="1"/>
  <c r="I214507" i="1" s="1"/>
  <c r="H214508" i="1"/>
  <c r="I214508" i="1" s="1"/>
  <c r="H214509" i="1"/>
  <c r="I214509" i="1" s="1"/>
  <c r="H214510" i="1"/>
  <c r="I214510" i="1" s="1"/>
  <c r="H214511" i="1"/>
  <c r="I214511" i="1" s="1"/>
  <c r="H214512" i="1"/>
  <c r="I214512" i="1" s="1"/>
  <c r="H214513" i="1"/>
  <c r="I214513" i="1" s="1"/>
  <c r="H214514" i="1"/>
  <c r="I214514" i="1" s="1"/>
  <c r="H214515" i="1"/>
  <c r="I214515" i="1" s="1"/>
  <c r="H214516" i="1"/>
  <c r="I214516" i="1" s="1"/>
  <c r="H214517" i="1"/>
  <c r="I214517" i="1" s="1"/>
  <c r="H214518" i="1"/>
  <c r="I214518" i="1" s="1"/>
  <c r="H214519" i="1"/>
  <c r="I214519" i="1" s="1"/>
  <c r="H214520" i="1"/>
  <c r="I214520" i="1" s="1"/>
  <c r="H214521" i="1"/>
  <c r="I214521" i="1" s="1"/>
  <c r="H214522" i="1"/>
  <c r="I214522" i="1" s="1"/>
  <c r="H214523" i="1"/>
  <c r="I214523" i="1" s="1"/>
  <c r="H214524" i="1"/>
  <c r="I214524" i="1" s="1"/>
  <c r="H214525" i="1"/>
  <c r="I214525" i="1" s="1"/>
  <c r="H214526" i="1"/>
  <c r="I214526" i="1" s="1"/>
  <c r="H214527" i="1"/>
  <c r="I214527" i="1" s="1"/>
  <c r="H214528" i="1"/>
  <c r="I214528" i="1" s="1"/>
  <c r="H214529" i="1"/>
  <c r="I214529" i="1" s="1"/>
  <c r="H214530" i="1"/>
  <c r="I214530" i="1" s="1"/>
  <c r="H214531" i="1"/>
  <c r="I214531" i="1" s="1"/>
  <c r="H214532" i="1"/>
  <c r="I214532" i="1" s="1"/>
  <c r="H214533" i="1"/>
  <c r="I214533" i="1" s="1"/>
  <c r="H214534" i="1"/>
  <c r="I214534" i="1" s="1"/>
  <c r="H214535" i="1"/>
  <c r="I214535" i="1" s="1"/>
  <c r="H214536" i="1"/>
  <c r="I214536" i="1" s="1"/>
  <c r="H214537" i="1"/>
  <c r="I214537" i="1" s="1"/>
  <c r="H214538" i="1"/>
  <c r="I214538" i="1" s="1"/>
  <c r="H214539" i="1"/>
  <c r="I214539" i="1" s="1"/>
  <c r="H214540" i="1"/>
  <c r="I214540" i="1" s="1"/>
  <c r="H214541" i="1"/>
  <c r="I214541" i="1" s="1"/>
  <c r="H214542" i="1"/>
  <c r="I214542" i="1" s="1"/>
  <c r="H214543" i="1"/>
  <c r="I214543" i="1" s="1"/>
  <c r="H214544" i="1"/>
  <c r="I214544" i="1" s="1"/>
  <c r="H214545" i="1"/>
  <c r="I214545" i="1" s="1"/>
  <c r="H214546" i="1"/>
  <c r="I214546" i="1" s="1"/>
  <c r="H214547" i="1"/>
  <c r="I214547" i="1" s="1"/>
  <c r="H214548" i="1"/>
  <c r="I214548" i="1" s="1"/>
  <c r="H214549" i="1"/>
  <c r="I214549" i="1" s="1"/>
  <c r="H214550" i="1"/>
  <c r="I214550" i="1" s="1"/>
  <c r="H214551" i="1"/>
  <c r="I214551" i="1" s="1"/>
  <c r="H214552" i="1"/>
  <c r="I214552" i="1" s="1"/>
  <c r="H214553" i="1"/>
  <c r="I214553" i="1" s="1"/>
  <c r="H214554" i="1"/>
  <c r="I214554" i="1" s="1"/>
  <c r="H214555" i="1"/>
  <c r="I214555" i="1" s="1"/>
  <c r="H214556" i="1"/>
  <c r="I214556" i="1" s="1"/>
  <c r="H214557" i="1"/>
  <c r="I214557" i="1" s="1"/>
  <c r="H214558" i="1"/>
  <c r="I214558" i="1" s="1"/>
  <c r="H214559" i="1"/>
  <c r="I214559" i="1" s="1"/>
  <c r="H214560" i="1"/>
  <c r="I214560" i="1" s="1"/>
  <c r="H214561" i="1"/>
  <c r="I214561" i="1" s="1"/>
  <c r="H214562" i="1"/>
  <c r="I214562" i="1" s="1"/>
  <c r="H214563" i="1"/>
  <c r="I214563" i="1" s="1"/>
  <c r="H214564" i="1"/>
  <c r="I214564" i="1" s="1"/>
  <c r="H214565" i="1"/>
  <c r="I214565" i="1" s="1"/>
  <c r="H214566" i="1"/>
  <c r="I214566" i="1" s="1"/>
  <c r="H214567" i="1"/>
  <c r="I214567" i="1" s="1"/>
  <c r="H214568" i="1"/>
  <c r="I214568" i="1" s="1"/>
  <c r="H214569" i="1"/>
  <c r="I214569" i="1" s="1"/>
  <c r="H214570" i="1"/>
  <c r="I214570" i="1" s="1"/>
  <c r="H214571" i="1"/>
  <c r="I214571" i="1" s="1"/>
  <c r="H214572" i="1"/>
  <c r="I214572" i="1" s="1"/>
  <c r="H214573" i="1"/>
  <c r="I214573" i="1" s="1"/>
  <c r="H214574" i="1"/>
  <c r="I214574" i="1" s="1"/>
  <c r="H214575" i="1"/>
  <c r="I214575" i="1" s="1"/>
  <c r="H214576" i="1"/>
  <c r="I214576" i="1" s="1"/>
  <c r="H214577" i="1"/>
  <c r="I214577" i="1" s="1"/>
  <c r="H214578" i="1"/>
  <c r="I214578" i="1" s="1"/>
  <c r="H214579" i="1"/>
  <c r="I214579" i="1" s="1"/>
  <c r="H214580" i="1"/>
  <c r="I214580" i="1" s="1"/>
  <c r="H214581" i="1"/>
  <c r="I214581" i="1" s="1"/>
  <c r="H214582" i="1"/>
  <c r="I214582" i="1" s="1"/>
  <c r="H214583" i="1"/>
  <c r="I214583" i="1" s="1"/>
  <c r="H214584" i="1"/>
  <c r="I214584" i="1" s="1"/>
  <c r="H214585" i="1"/>
  <c r="I214585" i="1" s="1"/>
  <c r="H214586" i="1"/>
  <c r="I214586" i="1" s="1"/>
  <c r="H214587" i="1"/>
  <c r="I214587" i="1" s="1"/>
  <c r="H214588" i="1"/>
  <c r="I214588" i="1" s="1"/>
  <c r="H214589" i="1"/>
  <c r="I214589" i="1" s="1"/>
  <c r="H214590" i="1"/>
  <c r="I214590" i="1" s="1"/>
  <c r="H214591" i="1"/>
  <c r="I214591" i="1" s="1"/>
  <c r="H214592" i="1"/>
  <c r="I214592" i="1" s="1"/>
  <c r="H214593" i="1"/>
  <c r="I214593" i="1" s="1"/>
  <c r="H214594" i="1"/>
  <c r="I214594" i="1" s="1"/>
  <c r="H214595" i="1"/>
  <c r="I214595" i="1" s="1"/>
  <c r="H214596" i="1"/>
  <c r="I214596" i="1" s="1"/>
  <c r="H214597" i="1"/>
  <c r="I214597" i="1" s="1"/>
  <c r="H214598" i="1"/>
  <c r="I214598" i="1" s="1"/>
  <c r="H214599" i="1"/>
  <c r="I214599" i="1" s="1"/>
  <c r="H214600" i="1"/>
  <c r="I214600" i="1" s="1"/>
  <c r="H214601" i="1"/>
  <c r="I214601" i="1" s="1"/>
  <c r="H214602" i="1"/>
  <c r="I214602" i="1" s="1"/>
  <c r="H214603" i="1"/>
  <c r="I214603" i="1" s="1"/>
  <c r="H214604" i="1"/>
  <c r="I214604" i="1" s="1"/>
  <c r="H214605" i="1"/>
  <c r="I214605" i="1" s="1"/>
  <c r="H214606" i="1"/>
  <c r="I214606" i="1" s="1"/>
  <c r="H214607" i="1"/>
  <c r="I214607" i="1" s="1"/>
  <c r="H214608" i="1"/>
  <c r="I214608" i="1" s="1"/>
  <c r="H214609" i="1"/>
  <c r="I214609" i="1" s="1"/>
  <c r="H214610" i="1"/>
  <c r="I214610" i="1" s="1"/>
  <c r="H214611" i="1"/>
  <c r="I214611" i="1" s="1"/>
  <c r="H214612" i="1"/>
  <c r="I214612" i="1" s="1"/>
  <c r="H214613" i="1"/>
  <c r="I214613" i="1" s="1"/>
  <c r="H214614" i="1"/>
  <c r="I214614" i="1" s="1"/>
  <c r="H214615" i="1"/>
  <c r="I214615" i="1" s="1"/>
  <c r="H214616" i="1"/>
  <c r="I214616" i="1" s="1"/>
  <c r="H214617" i="1"/>
  <c r="I214617" i="1" s="1"/>
  <c r="H214618" i="1"/>
  <c r="I214618" i="1" s="1"/>
  <c r="H214619" i="1"/>
  <c r="I214619" i="1" s="1"/>
  <c r="H214620" i="1"/>
  <c r="I214620" i="1" s="1"/>
  <c r="H214621" i="1"/>
  <c r="I214621" i="1" s="1"/>
  <c r="H214622" i="1"/>
  <c r="I214622" i="1" s="1"/>
  <c r="H214623" i="1"/>
  <c r="I214623" i="1" s="1"/>
  <c r="H214624" i="1"/>
  <c r="I214624" i="1" s="1"/>
  <c r="H214625" i="1"/>
  <c r="I214625" i="1" s="1"/>
  <c r="H214626" i="1"/>
  <c r="I214626" i="1" s="1"/>
  <c r="H214627" i="1"/>
  <c r="I214627" i="1" s="1"/>
  <c r="H214628" i="1"/>
  <c r="I214628" i="1" s="1"/>
  <c r="H214629" i="1"/>
  <c r="I214629" i="1" s="1"/>
  <c r="H214630" i="1"/>
  <c r="I214630" i="1" s="1"/>
  <c r="H214631" i="1"/>
  <c r="I214631" i="1" s="1"/>
  <c r="H214632" i="1"/>
  <c r="I214632" i="1" s="1"/>
  <c r="H214633" i="1"/>
  <c r="I214633" i="1" s="1"/>
  <c r="H214634" i="1"/>
  <c r="I214634" i="1" s="1"/>
  <c r="H214635" i="1"/>
  <c r="I214635" i="1" s="1"/>
  <c r="H214636" i="1"/>
  <c r="I214636" i="1" s="1"/>
  <c r="H214637" i="1"/>
  <c r="I214637" i="1" s="1"/>
  <c r="H214638" i="1"/>
  <c r="I214638" i="1" s="1"/>
  <c r="H214639" i="1"/>
  <c r="I214639" i="1" s="1"/>
  <c r="H214640" i="1"/>
  <c r="I214640" i="1" s="1"/>
  <c r="H214641" i="1"/>
  <c r="I214641" i="1" s="1"/>
  <c r="H214642" i="1"/>
  <c r="I214642" i="1" s="1"/>
  <c r="H214643" i="1"/>
  <c r="I214643" i="1" s="1"/>
  <c r="H214644" i="1"/>
  <c r="I214644" i="1" s="1"/>
  <c r="H214645" i="1"/>
  <c r="I214645" i="1" s="1"/>
  <c r="H214646" i="1"/>
  <c r="I214646" i="1" s="1"/>
  <c r="H214647" i="1"/>
  <c r="I214647" i="1" s="1"/>
  <c r="H214648" i="1"/>
  <c r="I214648" i="1" s="1"/>
  <c r="H214649" i="1"/>
  <c r="I214649" i="1" s="1"/>
  <c r="H214650" i="1"/>
  <c r="I214650" i="1" s="1"/>
  <c r="H214651" i="1"/>
  <c r="I214651" i="1" s="1"/>
  <c r="H214652" i="1"/>
  <c r="I214652" i="1" s="1"/>
  <c r="H214653" i="1"/>
  <c r="I214653" i="1" s="1"/>
  <c r="H214654" i="1"/>
  <c r="I214654" i="1" s="1"/>
  <c r="H214655" i="1"/>
  <c r="I214655" i="1" s="1"/>
  <c r="H214656" i="1"/>
  <c r="I214656" i="1" s="1"/>
  <c r="H214657" i="1"/>
  <c r="I214657" i="1" s="1"/>
  <c r="H214658" i="1"/>
  <c r="I214658" i="1" s="1"/>
  <c r="H214659" i="1"/>
  <c r="I214659" i="1" s="1"/>
  <c r="H214660" i="1"/>
  <c r="I214660" i="1" s="1"/>
  <c r="H214661" i="1"/>
  <c r="I214661" i="1" s="1"/>
  <c r="H214662" i="1"/>
  <c r="I214662" i="1" s="1"/>
  <c r="H214663" i="1"/>
  <c r="I214663" i="1" s="1"/>
  <c r="H214664" i="1"/>
  <c r="I214664" i="1" s="1"/>
  <c r="H214665" i="1"/>
  <c r="I214665" i="1" s="1"/>
  <c r="H214666" i="1"/>
  <c r="I214666" i="1" s="1"/>
  <c r="H214667" i="1"/>
  <c r="I214667" i="1" s="1"/>
  <c r="H214668" i="1"/>
  <c r="I214668" i="1" s="1"/>
  <c r="H214669" i="1"/>
  <c r="I214669" i="1" s="1"/>
  <c r="H214670" i="1"/>
  <c r="I214670" i="1" s="1"/>
  <c r="H214671" i="1"/>
  <c r="I214671" i="1" s="1"/>
  <c r="H214672" i="1"/>
  <c r="I214672" i="1" s="1"/>
  <c r="H214673" i="1"/>
  <c r="I214673" i="1" s="1"/>
  <c r="H214674" i="1"/>
  <c r="I214674" i="1" s="1"/>
  <c r="H214675" i="1"/>
  <c r="I214675" i="1" s="1"/>
  <c r="H214676" i="1"/>
  <c r="I214676" i="1" s="1"/>
  <c r="H214677" i="1"/>
  <c r="I214677" i="1" s="1"/>
  <c r="H214678" i="1"/>
  <c r="I214678" i="1" s="1"/>
  <c r="H214679" i="1"/>
  <c r="I214679" i="1" s="1"/>
  <c r="H214680" i="1"/>
  <c r="I214680" i="1" s="1"/>
  <c r="H214681" i="1"/>
  <c r="I214681" i="1" s="1"/>
  <c r="H214682" i="1"/>
  <c r="I214682" i="1" s="1"/>
  <c r="H214683" i="1"/>
  <c r="I214683" i="1" s="1"/>
  <c r="H214684" i="1"/>
  <c r="I214684" i="1" s="1"/>
  <c r="H214685" i="1"/>
  <c r="I214685" i="1" s="1"/>
  <c r="H214686" i="1"/>
  <c r="I214686" i="1" s="1"/>
  <c r="H214687" i="1"/>
  <c r="I214687" i="1" s="1"/>
  <c r="H214688" i="1"/>
  <c r="I214688" i="1" s="1"/>
  <c r="H214689" i="1"/>
  <c r="I214689" i="1" s="1"/>
  <c r="H214690" i="1"/>
  <c r="I214690" i="1" s="1"/>
  <c r="H214691" i="1"/>
  <c r="I214691" i="1" s="1"/>
  <c r="H214692" i="1"/>
  <c r="I214692" i="1" s="1"/>
  <c r="H214693" i="1"/>
  <c r="I214693" i="1" s="1"/>
  <c r="H214694" i="1"/>
  <c r="I214694" i="1" s="1"/>
  <c r="H214695" i="1"/>
  <c r="I214695" i="1" s="1"/>
  <c r="H214696" i="1"/>
  <c r="I214696" i="1" s="1"/>
  <c r="H214697" i="1"/>
  <c r="I214697" i="1" s="1"/>
  <c r="H214698" i="1"/>
  <c r="I214698" i="1" s="1"/>
  <c r="H214699" i="1"/>
  <c r="I214699" i="1" s="1"/>
  <c r="H214700" i="1"/>
  <c r="I214700" i="1" s="1"/>
  <c r="H214701" i="1"/>
  <c r="I214701" i="1" s="1"/>
  <c r="H214702" i="1"/>
  <c r="I214702" i="1" s="1"/>
  <c r="H214703" i="1"/>
  <c r="I214703" i="1" s="1"/>
  <c r="H214704" i="1"/>
  <c r="I214704" i="1" s="1"/>
  <c r="H214705" i="1"/>
  <c r="I214705" i="1" s="1"/>
  <c r="H214706" i="1"/>
  <c r="I214706" i="1" s="1"/>
  <c r="H214707" i="1"/>
  <c r="I214707" i="1" s="1"/>
  <c r="H214708" i="1"/>
  <c r="I214708" i="1" s="1"/>
  <c r="H214709" i="1"/>
  <c r="I214709" i="1" s="1"/>
  <c r="H214710" i="1"/>
  <c r="I214710" i="1" s="1"/>
  <c r="H214711" i="1"/>
  <c r="I214711" i="1" s="1"/>
  <c r="H214712" i="1"/>
  <c r="I214712" i="1" s="1"/>
  <c r="H214713" i="1"/>
  <c r="I214713" i="1" s="1"/>
  <c r="H214714" i="1"/>
  <c r="I214714" i="1" s="1"/>
  <c r="H214715" i="1"/>
  <c r="I214715" i="1" s="1"/>
  <c r="H214716" i="1"/>
  <c r="I214716" i="1" s="1"/>
  <c r="H214717" i="1"/>
  <c r="I214717" i="1" s="1"/>
  <c r="H214718" i="1"/>
  <c r="I214718" i="1" s="1"/>
  <c r="H214719" i="1"/>
  <c r="I214719" i="1" s="1"/>
  <c r="H214720" i="1"/>
  <c r="I214720" i="1" s="1"/>
  <c r="H214721" i="1"/>
  <c r="I214721" i="1" s="1"/>
  <c r="H214722" i="1"/>
  <c r="I214722" i="1" s="1"/>
  <c r="H214723" i="1"/>
  <c r="I214723" i="1" s="1"/>
  <c r="H214724" i="1"/>
  <c r="I214724" i="1" s="1"/>
  <c r="H214725" i="1"/>
  <c r="I214725" i="1" s="1"/>
  <c r="H214726" i="1"/>
  <c r="I214726" i="1" s="1"/>
  <c r="H214727" i="1"/>
  <c r="I214727" i="1" s="1"/>
  <c r="H214728" i="1"/>
  <c r="I214728" i="1" s="1"/>
  <c r="H214729" i="1"/>
  <c r="I214729" i="1" s="1"/>
  <c r="H214730" i="1"/>
  <c r="I214730" i="1" s="1"/>
  <c r="H214731" i="1"/>
  <c r="I214731" i="1" s="1"/>
  <c r="H214732" i="1"/>
  <c r="I214732" i="1" s="1"/>
  <c r="H214733" i="1"/>
  <c r="I214733" i="1" s="1"/>
  <c r="H214734" i="1"/>
  <c r="I214734" i="1" s="1"/>
  <c r="H214735" i="1"/>
  <c r="I214735" i="1" s="1"/>
  <c r="H214736" i="1"/>
  <c r="I214736" i="1" s="1"/>
  <c r="H214737" i="1"/>
  <c r="I214737" i="1" s="1"/>
  <c r="H214738" i="1"/>
  <c r="I214738" i="1" s="1"/>
  <c r="H214739" i="1"/>
  <c r="I214739" i="1" s="1"/>
  <c r="H214740" i="1"/>
  <c r="I214740" i="1" s="1"/>
  <c r="H214741" i="1"/>
  <c r="I214741" i="1" s="1"/>
  <c r="H214742" i="1"/>
  <c r="I214742" i="1" s="1"/>
  <c r="H214743" i="1"/>
  <c r="I214743" i="1" s="1"/>
  <c r="H214744" i="1"/>
  <c r="I214744" i="1" s="1"/>
  <c r="H214745" i="1"/>
  <c r="I214745" i="1" s="1"/>
  <c r="H214746" i="1"/>
  <c r="I214746" i="1" s="1"/>
  <c r="H214747" i="1"/>
  <c r="I214747" i="1" s="1"/>
  <c r="H214748" i="1"/>
  <c r="I214748" i="1" s="1"/>
  <c r="H214749" i="1"/>
  <c r="I214749" i="1" s="1"/>
  <c r="H214750" i="1"/>
  <c r="I214750" i="1" s="1"/>
  <c r="H214751" i="1"/>
  <c r="I214751" i="1" s="1"/>
  <c r="H214752" i="1"/>
  <c r="I214752" i="1" s="1"/>
  <c r="H214753" i="1"/>
  <c r="I214753" i="1" s="1"/>
  <c r="H214754" i="1"/>
  <c r="I214754" i="1" s="1"/>
  <c r="H214755" i="1"/>
  <c r="I214755" i="1" s="1"/>
  <c r="H214756" i="1"/>
  <c r="I214756" i="1" s="1"/>
  <c r="H214757" i="1"/>
  <c r="I214757" i="1" s="1"/>
  <c r="H214758" i="1"/>
  <c r="I214758" i="1" s="1"/>
  <c r="H214759" i="1"/>
  <c r="I214759" i="1" s="1"/>
  <c r="H214760" i="1"/>
  <c r="I214760" i="1" s="1"/>
  <c r="H214761" i="1"/>
  <c r="I214761" i="1" s="1"/>
  <c r="H214762" i="1"/>
  <c r="I214762" i="1" s="1"/>
  <c r="H214763" i="1"/>
  <c r="I214763" i="1" s="1"/>
  <c r="H214764" i="1"/>
  <c r="I214764" i="1" s="1"/>
  <c r="H214765" i="1"/>
  <c r="I214765" i="1" s="1"/>
  <c r="H214766" i="1"/>
  <c r="I214766" i="1" s="1"/>
  <c r="H214767" i="1"/>
  <c r="I214767" i="1" s="1"/>
  <c r="H214768" i="1"/>
  <c r="I214768" i="1" s="1"/>
  <c r="H214769" i="1"/>
  <c r="I214769" i="1" s="1"/>
  <c r="H214770" i="1"/>
  <c r="I214770" i="1" s="1"/>
  <c r="H214771" i="1"/>
  <c r="I214771" i="1" s="1"/>
  <c r="H214772" i="1"/>
  <c r="I214772" i="1" s="1"/>
  <c r="H214773" i="1"/>
  <c r="I214773" i="1" s="1"/>
  <c r="H214774" i="1"/>
  <c r="I214774" i="1" s="1"/>
  <c r="H214775" i="1"/>
  <c r="I214775" i="1" s="1"/>
  <c r="H214776" i="1"/>
  <c r="I214776" i="1" s="1"/>
  <c r="H214777" i="1"/>
  <c r="I214777" i="1" s="1"/>
  <c r="H214778" i="1"/>
  <c r="I214778" i="1" s="1"/>
  <c r="H214779" i="1"/>
  <c r="I214779" i="1" s="1"/>
  <c r="H214780" i="1"/>
  <c r="I214780" i="1" s="1"/>
  <c r="H214781" i="1"/>
  <c r="I214781" i="1" s="1"/>
  <c r="H214782" i="1"/>
  <c r="I214782" i="1" s="1"/>
  <c r="H214783" i="1"/>
  <c r="I214783" i="1" s="1"/>
  <c r="H214784" i="1"/>
  <c r="I214784" i="1" s="1"/>
  <c r="H214785" i="1"/>
  <c r="I214785" i="1" s="1"/>
  <c r="H214786" i="1"/>
  <c r="I214786" i="1" s="1"/>
  <c r="H214787" i="1"/>
  <c r="I214787" i="1" s="1"/>
  <c r="H214788" i="1"/>
  <c r="I214788" i="1" s="1"/>
  <c r="H214789" i="1"/>
  <c r="I214789" i="1" s="1"/>
  <c r="H214790" i="1"/>
  <c r="I214790" i="1" s="1"/>
  <c r="H214791" i="1"/>
  <c r="I214791" i="1" s="1"/>
  <c r="H214792" i="1"/>
  <c r="I214792" i="1" s="1"/>
  <c r="H214793" i="1"/>
  <c r="I214793" i="1" s="1"/>
  <c r="H214794" i="1"/>
  <c r="I214794" i="1" s="1"/>
  <c r="H214795" i="1"/>
  <c r="I214795" i="1" s="1"/>
  <c r="H214796" i="1"/>
  <c r="I214796" i="1" s="1"/>
  <c r="H214797" i="1"/>
  <c r="I214797" i="1" s="1"/>
  <c r="H214798" i="1"/>
  <c r="I214798" i="1" s="1"/>
  <c r="H214799" i="1"/>
  <c r="I214799" i="1" s="1"/>
  <c r="H214800" i="1"/>
  <c r="I214800" i="1" s="1"/>
  <c r="H214801" i="1"/>
  <c r="I214801" i="1" s="1"/>
  <c r="H214802" i="1"/>
  <c r="I214802" i="1" s="1"/>
  <c r="H214803" i="1"/>
  <c r="I214803" i="1" s="1"/>
  <c r="H214804" i="1"/>
  <c r="I214804" i="1" s="1"/>
  <c r="H214805" i="1"/>
  <c r="I214805" i="1" s="1"/>
  <c r="H214806" i="1"/>
  <c r="I214806" i="1" s="1"/>
  <c r="H214807" i="1"/>
  <c r="I214807" i="1" s="1"/>
  <c r="H214808" i="1"/>
  <c r="I214808" i="1" s="1"/>
  <c r="H214809" i="1"/>
  <c r="I214809" i="1" s="1"/>
  <c r="H214810" i="1"/>
  <c r="I214810" i="1" s="1"/>
  <c r="H214811" i="1"/>
  <c r="I214811" i="1" s="1"/>
  <c r="H214812" i="1"/>
  <c r="I214812" i="1" s="1"/>
  <c r="H214813" i="1"/>
  <c r="I214813" i="1" s="1"/>
  <c r="H214814" i="1"/>
  <c r="I214814" i="1" s="1"/>
  <c r="H214815" i="1"/>
  <c r="I214815" i="1" s="1"/>
  <c r="H214816" i="1"/>
  <c r="I214816" i="1" s="1"/>
  <c r="H214817" i="1"/>
  <c r="I214817" i="1" s="1"/>
  <c r="H214818" i="1"/>
  <c r="I214818" i="1" s="1"/>
  <c r="H214819" i="1"/>
  <c r="I214819" i="1" s="1"/>
  <c r="H214820" i="1"/>
  <c r="I214820" i="1" s="1"/>
  <c r="H214821" i="1"/>
  <c r="I214821" i="1" s="1"/>
  <c r="H214822" i="1"/>
  <c r="I214822" i="1" s="1"/>
  <c r="H214823" i="1"/>
  <c r="I214823" i="1" s="1"/>
  <c r="H214824" i="1"/>
  <c r="I214824" i="1" s="1"/>
  <c r="H214825" i="1"/>
  <c r="I214825" i="1" s="1"/>
  <c r="H214826" i="1"/>
  <c r="I214826" i="1" s="1"/>
  <c r="H214827" i="1"/>
  <c r="I214827" i="1" s="1"/>
  <c r="H214828" i="1"/>
  <c r="I214828" i="1" s="1"/>
  <c r="H214829" i="1"/>
  <c r="I214829" i="1" s="1"/>
  <c r="H214830" i="1"/>
  <c r="I214830" i="1" s="1"/>
  <c r="H214831" i="1"/>
  <c r="I214831" i="1" s="1"/>
  <c r="H214832" i="1"/>
  <c r="I214832" i="1" s="1"/>
  <c r="H214833" i="1"/>
  <c r="I214833" i="1" s="1"/>
  <c r="H214834" i="1"/>
  <c r="I214834" i="1" s="1"/>
  <c r="H214835" i="1"/>
  <c r="I214835" i="1" s="1"/>
  <c r="H214836" i="1"/>
  <c r="I214836" i="1" s="1"/>
  <c r="H214837" i="1"/>
  <c r="I214837" i="1" s="1"/>
  <c r="H214838" i="1"/>
  <c r="I214838" i="1" s="1"/>
  <c r="H214839" i="1"/>
  <c r="I214839" i="1" s="1"/>
  <c r="H214840" i="1"/>
  <c r="I214840" i="1" s="1"/>
  <c r="H214841" i="1"/>
  <c r="I214841" i="1" s="1"/>
  <c r="H214842" i="1"/>
  <c r="I214842" i="1" s="1"/>
  <c r="H214843" i="1"/>
  <c r="I214843" i="1" s="1"/>
  <c r="H214844" i="1"/>
  <c r="I214844" i="1" s="1"/>
  <c r="H214845" i="1"/>
  <c r="I214845" i="1" s="1"/>
  <c r="H214846" i="1"/>
  <c r="I214846" i="1" s="1"/>
  <c r="H214847" i="1"/>
  <c r="I214847" i="1" s="1"/>
  <c r="H214848" i="1"/>
  <c r="I214848" i="1" s="1"/>
  <c r="H214849" i="1"/>
  <c r="I214849" i="1" s="1"/>
  <c r="H214850" i="1"/>
  <c r="I214850" i="1" s="1"/>
  <c r="H214851" i="1"/>
  <c r="I214851" i="1" s="1"/>
  <c r="H214852" i="1"/>
  <c r="I214852" i="1" s="1"/>
  <c r="H214853" i="1"/>
  <c r="I214853" i="1" s="1"/>
  <c r="H214854" i="1"/>
  <c r="I214854" i="1" s="1"/>
  <c r="H214855" i="1"/>
  <c r="I214855" i="1" s="1"/>
  <c r="H214856" i="1"/>
  <c r="I214856" i="1" s="1"/>
  <c r="H214857" i="1"/>
  <c r="I214857" i="1" s="1"/>
  <c r="H214858" i="1"/>
  <c r="I214858" i="1" s="1"/>
  <c r="H214859" i="1"/>
  <c r="I214859" i="1" s="1"/>
  <c r="H214860" i="1"/>
  <c r="I214860" i="1" s="1"/>
  <c r="H214861" i="1"/>
  <c r="I214861" i="1" s="1"/>
  <c r="H214862" i="1"/>
  <c r="I214862" i="1" s="1"/>
  <c r="H214863" i="1"/>
  <c r="I214863" i="1" s="1"/>
  <c r="H214864" i="1"/>
  <c r="I214864" i="1" s="1"/>
  <c r="H214865" i="1"/>
  <c r="I214865" i="1" s="1"/>
  <c r="H214866" i="1"/>
  <c r="I214866" i="1" s="1"/>
  <c r="H214867" i="1"/>
  <c r="I214867" i="1" s="1"/>
  <c r="H214868" i="1"/>
  <c r="I214868" i="1" s="1"/>
  <c r="H214869" i="1"/>
  <c r="I214869" i="1" s="1"/>
  <c r="H214870" i="1"/>
  <c r="I214870" i="1" s="1"/>
  <c r="H214871" i="1"/>
  <c r="I214871" i="1" s="1"/>
  <c r="H214872" i="1"/>
  <c r="I214872" i="1" s="1"/>
  <c r="H214873" i="1"/>
  <c r="I214873" i="1" s="1"/>
  <c r="H214874" i="1"/>
  <c r="I214874" i="1" s="1"/>
  <c r="H214875" i="1"/>
  <c r="I214875" i="1" s="1"/>
  <c r="H214876" i="1"/>
  <c r="I214876" i="1" s="1"/>
  <c r="H214877" i="1"/>
  <c r="I214877" i="1" s="1"/>
  <c r="H214878" i="1"/>
  <c r="I214878" i="1" s="1"/>
  <c r="H214879" i="1"/>
  <c r="I214879" i="1" s="1"/>
  <c r="H214880" i="1"/>
  <c r="I214880" i="1" s="1"/>
  <c r="H214881" i="1"/>
  <c r="I214881" i="1" s="1"/>
  <c r="H214882" i="1"/>
  <c r="I214882" i="1" s="1"/>
  <c r="H214883" i="1"/>
  <c r="I214883" i="1" s="1"/>
  <c r="H214884" i="1"/>
  <c r="I214884" i="1" s="1"/>
  <c r="H214885" i="1"/>
  <c r="I214885" i="1" s="1"/>
  <c r="H214886" i="1"/>
  <c r="I214886" i="1" s="1"/>
  <c r="H214887" i="1"/>
  <c r="I214887" i="1" s="1"/>
  <c r="H214888" i="1"/>
  <c r="I214888" i="1" s="1"/>
  <c r="H214889" i="1"/>
  <c r="I214889" i="1" s="1"/>
  <c r="H214890" i="1"/>
  <c r="I214890" i="1" s="1"/>
  <c r="H214891" i="1"/>
  <c r="I214891" i="1" s="1"/>
  <c r="H214892" i="1"/>
  <c r="I214892" i="1" s="1"/>
  <c r="H214893" i="1"/>
  <c r="I214893" i="1" s="1"/>
  <c r="H214894" i="1"/>
  <c r="I214894" i="1" s="1"/>
  <c r="H214895" i="1"/>
  <c r="I214895" i="1" s="1"/>
  <c r="H214896" i="1"/>
  <c r="I214896" i="1" s="1"/>
  <c r="H214897" i="1"/>
  <c r="I214897" i="1" s="1"/>
  <c r="H214898" i="1"/>
  <c r="I214898" i="1" s="1"/>
  <c r="H214899" i="1"/>
  <c r="I214899" i="1" s="1"/>
  <c r="H214900" i="1"/>
  <c r="I214900" i="1" s="1"/>
  <c r="H214901" i="1"/>
  <c r="I214901" i="1" s="1"/>
  <c r="H214902" i="1"/>
  <c r="I214902" i="1" s="1"/>
  <c r="H214903" i="1"/>
  <c r="I214903" i="1" s="1"/>
  <c r="H214904" i="1"/>
  <c r="I214904" i="1" s="1"/>
  <c r="H214905" i="1"/>
  <c r="I214905" i="1" s="1"/>
  <c r="H214906" i="1"/>
  <c r="I214906" i="1" s="1"/>
  <c r="H214907" i="1"/>
  <c r="I214907" i="1" s="1"/>
  <c r="H214908" i="1"/>
  <c r="I214908" i="1" s="1"/>
  <c r="H214909" i="1"/>
  <c r="I214909" i="1" s="1"/>
  <c r="H214910" i="1"/>
  <c r="I214910" i="1" s="1"/>
  <c r="H214911" i="1"/>
  <c r="I214911" i="1" s="1"/>
  <c r="H214912" i="1"/>
  <c r="I214912" i="1" s="1"/>
  <c r="H214913" i="1"/>
  <c r="I214913" i="1" s="1"/>
  <c r="H214914" i="1"/>
  <c r="I214914" i="1" s="1"/>
  <c r="H214915" i="1"/>
  <c r="I214915" i="1" s="1"/>
  <c r="H214916" i="1"/>
  <c r="I214916" i="1" s="1"/>
  <c r="H214917" i="1"/>
  <c r="I214917" i="1" s="1"/>
  <c r="H214918" i="1"/>
  <c r="I214918" i="1" s="1"/>
  <c r="H214919" i="1"/>
  <c r="I214919" i="1" s="1"/>
  <c r="H214920" i="1"/>
  <c r="I214920" i="1" s="1"/>
  <c r="H214921" i="1"/>
  <c r="I214921" i="1" s="1"/>
  <c r="H214922" i="1"/>
  <c r="I214922" i="1" s="1"/>
  <c r="H214923" i="1"/>
  <c r="I214923" i="1" s="1"/>
  <c r="H214924" i="1"/>
  <c r="I214924" i="1" s="1"/>
  <c r="H214925" i="1"/>
  <c r="I214925" i="1" s="1"/>
  <c r="H214926" i="1"/>
  <c r="I214926" i="1" s="1"/>
  <c r="H214927" i="1"/>
  <c r="I214927" i="1" s="1"/>
  <c r="H214928" i="1"/>
  <c r="I214928" i="1" s="1"/>
  <c r="H214929" i="1"/>
  <c r="I214929" i="1" s="1"/>
  <c r="H214930" i="1"/>
  <c r="I214930" i="1" s="1"/>
  <c r="H214931" i="1"/>
  <c r="I214931" i="1" s="1"/>
  <c r="H214932" i="1"/>
  <c r="I214932" i="1" s="1"/>
  <c r="H214933" i="1"/>
  <c r="I214933" i="1" s="1"/>
  <c r="H214934" i="1"/>
  <c r="I214934" i="1" s="1"/>
  <c r="H214935" i="1"/>
  <c r="I214935" i="1" s="1"/>
  <c r="H214936" i="1"/>
  <c r="I214936" i="1" s="1"/>
  <c r="H214937" i="1"/>
  <c r="I214937" i="1" s="1"/>
  <c r="H214938" i="1"/>
  <c r="I214938" i="1" s="1"/>
  <c r="H214939" i="1"/>
  <c r="I214939" i="1" s="1"/>
  <c r="H214940" i="1"/>
  <c r="I214940" i="1" s="1"/>
  <c r="H214941" i="1"/>
  <c r="I214941" i="1" s="1"/>
  <c r="H214942" i="1"/>
  <c r="I214942" i="1" s="1"/>
  <c r="H214943" i="1"/>
  <c r="I214943" i="1" s="1"/>
  <c r="H214944" i="1"/>
  <c r="I214944" i="1" s="1"/>
  <c r="H214945" i="1"/>
  <c r="I214945" i="1" s="1"/>
  <c r="H214946" i="1"/>
  <c r="I214946" i="1" s="1"/>
  <c r="H214947" i="1"/>
  <c r="I214947" i="1" s="1"/>
  <c r="H214948" i="1"/>
  <c r="I214948" i="1" s="1"/>
  <c r="H214949" i="1"/>
  <c r="I214949" i="1" s="1"/>
  <c r="H214950" i="1"/>
  <c r="I214950" i="1" s="1"/>
  <c r="H214951" i="1"/>
  <c r="I214951" i="1" s="1"/>
  <c r="H214952" i="1"/>
  <c r="I214952" i="1" s="1"/>
  <c r="H214953" i="1"/>
  <c r="I214953" i="1" s="1"/>
  <c r="H214954" i="1"/>
  <c r="I214954" i="1" s="1"/>
  <c r="H214955" i="1"/>
  <c r="I214955" i="1" s="1"/>
  <c r="H214956" i="1"/>
  <c r="I214956" i="1" s="1"/>
  <c r="H214957" i="1"/>
  <c r="I214957" i="1" s="1"/>
  <c r="H214958" i="1"/>
  <c r="I214958" i="1" s="1"/>
  <c r="H214959" i="1"/>
  <c r="I214959" i="1" s="1"/>
  <c r="H214960" i="1"/>
  <c r="I214960" i="1" s="1"/>
  <c r="H214961" i="1"/>
  <c r="I214961" i="1" s="1"/>
  <c r="H214962" i="1"/>
  <c r="I214962" i="1" s="1"/>
  <c r="H214963" i="1"/>
  <c r="I214963" i="1" s="1"/>
  <c r="H214964" i="1"/>
  <c r="I214964" i="1" s="1"/>
  <c r="H214965" i="1"/>
  <c r="I214965" i="1" s="1"/>
  <c r="H214966" i="1"/>
  <c r="I214966" i="1" s="1"/>
  <c r="H214967" i="1"/>
  <c r="I214967" i="1" s="1"/>
  <c r="H214968" i="1"/>
  <c r="I214968" i="1" s="1"/>
  <c r="H214969" i="1"/>
  <c r="I214969" i="1" s="1"/>
  <c r="H214970" i="1"/>
  <c r="I214970" i="1" s="1"/>
  <c r="H214971" i="1"/>
  <c r="I214971" i="1" s="1"/>
  <c r="H214972" i="1"/>
  <c r="I214972" i="1" s="1"/>
  <c r="H214973" i="1"/>
  <c r="I214973" i="1" s="1"/>
  <c r="H214974" i="1"/>
  <c r="I214974" i="1" s="1"/>
  <c r="H214975" i="1"/>
  <c r="I214975" i="1" s="1"/>
  <c r="H214976" i="1"/>
  <c r="I214976" i="1" s="1"/>
  <c r="H214977" i="1"/>
  <c r="I214977" i="1" s="1"/>
  <c r="H214978" i="1"/>
  <c r="I214978" i="1" s="1"/>
  <c r="H214979" i="1"/>
  <c r="I214979" i="1" s="1"/>
  <c r="H214980" i="1"/>
  <c r="I214980" i="1" s="1"/>
  <c r="H214981" i="1"/>
  <c r="I214981" i="1" s="1"/>
  <c r="H214982" i="1"/>
  <c r="I214982" i="1" s="1"/>
  <c r="H214983" i="1"/>
  <c r="I214983" i="1" s="1"/>
  <c r="H214984" i="1"/>
  <c r="I214984" i="1" s="1"/>
  <c r="H214985" i="1"/>
  <c r="I214985" i="1" s="1"/>
  <c r="H214986" i="1"/>
  <c r="I214986" i="1" s="1"/>
  <c r="H214987" i="1"/>
  <c r="I214987" i="1" s="1"/>
  <c r="H214988" i="1"/>
  <c r="I214988" i="1" s="1"/>
  <c r="H214989" i="1"/>
  <c r="I214989" i="1" s="1"/>
  <c r="H214990" i="1"/>
  <c r="I214990" i="1" s="1"/>
  <c r="H214991" i="1"/>
  <c r="I214991" i="1" s="1"/>
  <c r="H214992" i="1"/>
  <c r="I214992" i="1" s="1"/>
  <c r="H214993" i="1"/>
  <c r="I214993" i="1" s="1"/>
  <c r="H214994" i="1"/>
  <c r="I214994" i="1" s="1"/>
  <c r="H214995" i="1"/>
  <c r="I214995" i="1" s="1"/>
  <c r="H214996" i="1"/>
  <c r="I214996" i="1" s="1"/>
  <c r="H214997" i="1"/>
  <c r="I214997" i="1" s="1"/>
  <c r="H214998" i="1"/>
  <c r="I214998" i="1" s="1"/>
  <c r="H214999" i="1"/>
  <c r="I214999" i="1" s="1"/>
  <c r="H215000" i="1"/>
  <c r="I215000" i="1" s="1"/>
  <c r="H215001" i="1"/>
  <c r="I215001" i="1" s="1"/>
  <c r="H215002" i="1"/>
  <c r="I215002" i="1" s="1"/>
  <c r="H215003" i="1"/>
  <c r="I215003" i="1" s="1"/>
  <c r="H215004" i="1"/>
  <c r="I215004" i="1" s="1"/>
  <c r="H215005" i="1"/>
  <c r="I215005" i="1" s="1"/>
  <c r="H215006" i="1"/>
  <c r="I215006" i="1" s="1"/>
  <c r="H215007" i="1"/>
  <c r="I215007" i="1" s="1"/>
  <c r="H215008" i="1"/>
  <c r="I215008" i="1" s="1"/>
  <c r="H215009" i="1"/>
  <c r="I215009" i="1" s="1"/>
  <c r="H215010" i="1"/>
  <c r="I215010" i="1" s="1"/>
  <c r="H215011" i="1"/>
  <c r="I215011" i="1" s="1"/>
  <c r="H215012" i="1"/>
  <c r="I215012" i="1" s="1"/>
  <c r="H215013" i="1"/>
  <c r="I215013" i="1" s="1"/>
  <c r="H215014" i="1"/>
  <c r="I215014" i="1" s="1"/>
  <c r="H215015" i="1"/>
  <c r="I215015" i="1" s="1"/>
  <c r="H215016" i="1"/>
  <c r="I215016" i="1" s="1"/>
  <c r="H215017" i="1"/>
  <c r="I215017" i="1" s="1"/>
  <c r="H215018" i="1"/>
  <c r="I215018" i="1" s="1"/>
  <c r="H215019" i="1"/>
  <c r="I215019" i="1" s="1"/>
  <c r="H215020" i="1"/>
  <c r="I215020" i="1" s="1"/>
  <c r="H215021" i="1"/>
  <c r="I215021" i="1" s="1"/>
  <c r="H215022" i="1"/>
  <c r="I215022" i="1" s="1"/>
  <c r="H215023" i="1"/>
  <c r="I215023" i="1" s="1"/>
  <c r="H215024" i="1"/>
  <c r="I215024" i="1" s="1"/>
  <c r="H215025" i="1"/>
  <c r="I215025" i="1" s="1"/>
  <c r="H215026" i="1"/>
  <c r="I215026" i="1" s="1"/>
  <c r="H215027" i="1"/>
  <c r="I215027" i="1" s="1"/>
  <c r="H215028" i="1"/>
  <c r="I215028" i="1" s="1"/>
  <c r="H215029" i="1"/>
  <c r="I215029" i="1" s="1"/>
  <c r="H215030" i="1"/>
  <c r="I215030" i="1" s="1"/>
  <c r="H215031" i="1"/>
  <c r="I215031" i="1" s="1"/>
  <c r="H215032" i="1"/>
  <c r="I215032" i="1" s="1"/>
  <c r="H215033" i="1"/>
  <c r="I215033" i="1" s="1"/>
  <c r="H215034" i="1"/>
  <c r="I215034" i="1" s="1"/>
  <c r="H215035" i="1"/>
  <c r="I215035" i="1" s="1"/>
  <c r="H215036" i="1"/>
  <c r="I215036" i="1" s="1"/>
  <c r="H215037" i="1"/>
  <c r="I215037" i="1" s="1"/>
  <c r="H215038" i="1"/>
  <c r="I215038" i="1" s="1"/>
  <c r="H215039" i="1"/>
  <c r="I215039" i="1" s="1"/>
  <c r="H215040" i="1"/>
  <c r="I215040" i="1" s="1"/>
  <c r="H215041" i="1"/>
  <c r="I215041" i="1" s="1"/>
  <c r="H215042" i="1"/>
  <c r="I215042" i="1" s="1"/>
  <c r="H215043" i="1"/>
  <c r="I215043" i="1" s="1"/>
  <c r="H215044" i="1"/>
  <c r="I215044" i="1" s="1"/>
  <c r="H215045" i="1"/>
  <c r="I215045" i="1" s="1"/>
  <c r="H215046" i="1"/>
  <c r="I215046" i="1" s="1"/>
  <c r="H215047" i="1"/>
  <c r="I215047" i="1" s="1"/>
  <c r="H215048" i="1"/>
  <c r="I215048" i="1" s="1"/>
  <c r="H215049" i="1"/>
  <c r="I215049" i="1" s="1"/>
  <c r="H215050" i="1"/>
  <c r="I215050" i="1" s="1"/>
  <c r="H215051" i="1"/>
  <c r="I215051" i="1" s="1"/>
  <c r="H215052" i="1"/>
  <c r="I215052" i="1" s="1"/>
  <c r="H215053" i="1"/>
  <c r="I215053" i="1" s="1"/>
  <c r="H215054" i="1"/>
  <c r="I215054" i="1" s="1"/>
  <c r="H215055" i="1"/>
  <c r="I215055" i="1" s="1"/>
  <c r="H215056" i="1"/>
  <c r="I215056" i="1" s="1"/>
  <c r="H215057" i="1"/>
  <c r="I215057" i="1" s="1"/>
  <c r="H215058" i="1"/>
  <c r="I215058" i="1" s="1"/>
  <c r="H215059" i="1"/>
  <c r="I215059" i="1" s="1"/>
  <c r="H215060" i="1"/>
  <c r="I215060" i="1" s="1"/>
  <c r="H215061" i="1"/>
  <c r="I215061" i="1" s="1"/>
  <c r="H215062" i="1"/>
  <c r="I215062" i="1" s="1"/>
  <c r="H215063" i="1"/>
  <c r="I215063" i="1" s="1"/>
  <c r="H215064" i="1"/>
  <c r="I215064" i="1" s="1"/>
  <c r="H215065" i="1"/>
  <c r="I215065" i="1" s="1"/>
  <c r="H215066" i="1"/>
  <c r="I215066" i="1" s="1"/>
  <c r="H215067" i="1"/>
  <c r="I215067" i="1" s="1"/>
  <c r="H215068" i="1"/>
  <c r="I215068" i="1" s="1"/>
  <c r="H215069" i="1"/>
  <c r="I215069" i="1" s="1"/>
  <c r="H215070" i="1"/>
  <c r="I215070" i="1" s="1"/>
  <c r="H215071" i="1"/>
  <c r="I215071" i="1" s="1"/>
  <c r="H215072" i="1"/>
  <c r="I215072" i="1" s="1"/>
  <c r="H215073" i="1"/>
  <c r="I215073" i="1" s="1"/>
  <c r="H215074" i="1"/>
  <c r="I215074" i="1" s="1"/>
  <c r="H215075" i="1"/>
  <c r="I215075" i="1" s="1"/>
  <c r="H215076" i="1"/>
  <c r="I215076" i="1" s="1"/>
  <c r="H215077" i="1"/>
  <c r="I215077" i="1" s="1"/>
  <c r="H215078" i="1"/>
  <c r="I215078" i="1" s="1"/>
  <c r="H215079" i="1"/>
  <c r="I215079" i="1" s="1"/>
  <c r="H215080" i="1"/>
  <c r="I215080" i="1" s="1"/>
  <c r="H215081" i="1"/>
  <c r="I215081" i="1" s="1"/>
  <c r="H215082" i="1"/>
  <c r="I215082" i="1" s="1"/>
  <c r="H215083" i="1"/>
  <c r="I215083" i="1" s="1"/>
  <c r="H215084" i="1"/>
  <c r="I215084" i="1" s="1"/>
  <c r="H215085" i="1"/>
  <c r="I215085" i="1" s="1"/>
  <c r="H215086" i="1"/>
  <c r="I215086" i="1" s="1"/>
  <c r="H215087" i="1"/>
  <c r="I215087" i="1" s="1"/>
  <c r="H215088" i="1"/>
  <c r="I215088" i="1" s="1"/>
  <c r="H215089" i="1"/>
  <c r="I215089" i="1" s="1"/>
  <c r="H215090" i="1"/>
  <c r="I215090" i="1" s="1"/>
  <c r="H215091" i="1"/>
  <c r="I215091" i="1" s="1"/>
  <c r="H215092" i="1"/>
  <c r="I215092" i="1" s="1"/>
  <c r="H215093" i="1"/>
  <c r="I215093" i="1" s="1"/>
  <c r="H215094" i="1"/>
  <c r="I215094" i="1" s="1"/>
  <c r="H215095" i="1"/>
  <c r="I215095" i="1" s="1"/>
  <c r="H215096" i="1"/>
  <c r="I215096" i="1" s="1"/>
  <c r="H215097" i="1"/>
  <c r="I215097" i="1" s="1"/>
  <c r="H215098" i="1"/>
  <c r="I215098" i="1" s="1"/>
  <c r="H215099" i="1"/>
  <c r="I215099" i="1" s="1"/>
  <c r="H215100" i="1"/>
  <c r="I215100" i="1" s="1"/>
  <c r="H215101" i="1"/>
  <c r="I215101" i="1" s="1"/>
  <c r="H215102" i="1"/>
  <c r="I215102" i="1" s="1"/>
  <c r="H215103" i="1"/>
  <c r="I215103" i="1" s="1"/>
  <c r="H215104" i="1"/>
  <c r="I215104" i="1" s="1"/>
  <c r="H215105" i="1"/>
  <c r="I215105" i="1" s="1"/>
  <c r="H215106" i="1"/>
  <c r="I215106" i="1" s="1"/>
  <c r="H215107" i="1"/>
  <c r="I215107" i="1" s="1"/>
  <c r="H215108" i="1"/>
  <c r="I215108" i="1" s="1"/>
  <c r="H215109" i="1"/>
  <c r="I215109" i="1" s="1"/>
  <c r="H215110" i="1"/>
  <c r="I215110" i="1" s="1"/>
  <c r="H215111" i="1"/>
  <c r="I215111" i="1" s="1"/>
  <c r="H215112" i="1"/>
  <c r="I215112" i="1" s="1"/>
  <c r="H215113" i="1"/>
  <c r="I215113" i="1" s="1"/>
  <c r="H215114" i="1"/>
  <c r="I215114" i="1" s="1"/>
  <c r="H215115" i="1"/>
  <c r="I215115" i="1" s="1"/>
  <c r="H215116" i="1"/>
  <c r="I215116" i="1" s="1"/>
  <c r="H215117" i="1"/>
  <c r="I215117" i="1" s="1"/>
  <c r="H215118" i="1"/>
  <c r="I215118" i="1" s="1"/>
  <c r="H215119" i="1"/>
  <c r="I215119" i="1" s="1"/>
  <c r="H215120" i="1"/>
  <c r="I215120" i="1" s="1"/>
  <c r="H215121" i="1"/>
  <c r="I215121" i="1" s="1"/>
  <c r="H215122" i="1"/>
  <c r="I215122" i="1" s="1"/>
  <c r="H215123" i="1"/>
  <c r="I215123" i="1" s="1"/>
  <c r="H215124" i="1"/>
  <c r="I215124" i="1" s="1"/>
  <c r="H215125" i="1"/>
  <c r="I215125" i="1" s="1"/>
  <c r="H215126" i="1"/>
  <c r="I215126" i="1" s="1"/>
  <c r="H215127" i="1"/>
  <c r="I215127" i="1" s="1"/>
  <c r="H215128" i="1"/>
  <c r="I215128" i="1" s="1"/>
  <c r="H215129" i="1"/>
  <c r="I215129" i="1" s="1"/>
  <c r="H215130" i="1"/>
  <c r="I215130" i="1" s="1"/>
  <c r="H215131" i="1"/>
  <c r="I215131" i="1" s="1"/>
  <c r="H215132" i="1"/>
  <c r="I215132" i="1" s="1"/>
  <c r="H215133" i="1"/>
  <c r="I215133" i="1" s="1"/>
  <c r="H215134" i="1"/>
  <c r="I215134" i="1" s="1"/>
  <c r="H215135" i="1"/>
  <c r="I215135" i="1" s="1"/>
  <c r="H215136" i="1"/>
  <c r="I215136" i="1" s="1"/>
  <c r="H215137" i="1"/>
  <c r="I215137" i="1" s="1"/>
  <c r="H215138" i="1"/>
  <c r="I215138" i="1" s="1"/>
  <c r="H215139" i="1"/>
  <c r="I215139" i="1" s="1"/>
  <c r="H215140" i="1"/>
  <c r="I215140" i="1" s="1"/>
  <c r="H215141" i="1"/>
  <c r="I215141" i="1" s="1"/>
  <c r="H215142" i="1"/>
  <c r="I215142" i="1" s="1"/>
  <c r="H215143" i="1"/>
  <c r="I215143" i="1" s="1"/>
  <c r="H215144" i="1"/>
  <c r="I215144" i="1" s="1"/>
  <c r="H215145" i="1"/>
  <c r="I215145" i="1" s="1"/>
  <c r="H215146" i="1"/>
  <c r="I215146" i="1" s="1"/>
  <c r="H215147" i="1"/>
  <c r="I215147" i="1" s="1"/>
  <c r="H215148" i="1"/>
  <c r="I215148" i="1" s="1"/>
  <c r="H215149" i="1"/>
  <c r="I215149" i="1" s="1"/>
  <c r="H215150" i="1"/>
  <c r="I215150" i="1" s="1"/>
  <c r="H215151" i="1"/>
  <c r="I215151" i="1" s="1"/>
  <c r="H215152" i="1"/>
  <c r="I215152" i="1" s="1"/>
  <c r="H215153" i="1"/>
  <c r="I215153" i="1" s="1"/>
  <c r="H215154" i="1"/>
  <c r="I215154" i="1" s="1"/>
  <c r="H215155" i="1"/>
  <c r="I215155" i="1" s="1"/>
  <c r="H215156" i="1"/>
  <c r="I215156" i="1" s="1"/>
  <c r="H215157" i="1"/>
  <c r="I215157" i="1" s="1"/>
  <c r="H215158" i="1"/>
  <c r="I215158" i="1" s="1"/>
  <c r="H215159" i="1"/>
  <c r="I215159" i="1" s="1"/>
  <c r="H215160" i="1"/>
  <c r="I215160" i="1" s="1"/>
  <c r="H215161" i="1"/>
  <c r="I215161" i="1" s="1"/>
  <c r="H215162" i="1"/>
  <c r="I215162" i="1" s="1"/>
  <c r="H215163" i="1"/>
  <c r="I215163" i="1" s="1"/>
  <c r="H215164" i="1"/>
  <c r="I215164" i="1" s="1"/>
  <c r="H215165" i="1"/>
  <c r="I215165" i="1" s="1"/>
  <c r="H215166" i="1"/>
  <c r="I215166" i="1" s="1"/>
  <c r="H215167" i="1"/>
  <c r="I215167" i="1" s="1"/>
  <c r="H215168" i="1"/>
  <c r="I215168" i="1" s="1"/>
  <c r="H215169" i="1"/>
  <c r="I215169" i="1" s="1"/>
  <c r="H215170" i="1"/>
  <c r="I215170" i="1" s="1"/>
  <c r="H215171" i="1"/>
  <c r="I215171" i="1" s="1"/>
  <c r="H215172" i="1"/>
  <c r="I215172" i="1" s="1"/>
  <c r="H215173" i="1"/>
  <c r="I215173" i="1" s="1"/>
  <c r="H215174" i="1"/>
  <c r="I215174" i="1" s="1"/>
  <c r="H215175" i="1"/>
  <c r="I215175" i="1" s="1"/>
  <c r="H215176" i="1"/>
  <c r="I215176" i="1" s="1"/>
  <c r="H215177" i="1"/>
  <c r="I215177" i="1" s="1"/>
  <c r="H215178" i="1"/>
  <c r="I215178" i="1" s="1"/>
  <c r="H215179" i="1"/>
  <c r="I215179" i="1" s="1"/>
  <c r="H215180" i="1"/>
  <c r="I215180" i="1" s="1"/>
  <c r="H215181" i="1"/>
  <c r="I215181" i="1" s="1"/>
  <c r="H215182" i="1"/>
  <c r="I215182" i="1" s="1"/>
  <c r="H215183" i="1"/>
  <c r="I215183" i="1" s="1"/>
  <c r="H215184" i="1"/>
  <c r="I215184" i="1" s="1"/>
  <c r="H215185" i="1"/>
  <c r="I215185" i="1" s="1"/>
  <c r="H215186" i="1"/>
  <c r="I215186" i="1" s="1"/>
  <c r="H215187" i="1"/>
  <c r="I215187" i="1" s="1"/>
  <c r="H215188" i="1"/>
  <c r="I215188" i="1" s="1"/>
  <c r="H215189" i="1"/>
  <c r="I215189" i="1" s="1"/>
  <c r="H215190" i="1"/>
  <c r="I215190" i="1" s="1"/>
  <c r="H215191" i="1"/>
  <c r="I215191" i="1" s="1"/>
  <c r="H215192" i="1"/>
  <c r="I215192" i="1" s="1"/>
  <c r="H215193" i="1"/>
  <c r="I215193" i="1" s="1"/>
  <c r="H215194" i="1"/>
  <c r="I215194" i="1" s="1"/>
  <c r="H215195" i="1"/>
  <c r="I215195" i="1" s="1"/>
  <c r="H215196" i="1"/>
  <c r="I215196" i="1" s="1"/>
  <c r="H215197" i="1"/>
  <c r="I215197" i="1" s="1"/>
  <c r="H215198" i="1"/>
  <c r="I215198" i="1" s="1"/>
  <c r="H215199" i="1"/>
  <c r="I215199" i="1" s="1"/>
  <c r="H215200" i="1"/>
  <c r="I215200" i="1" s="1"/>
  <c r="H215201" i="1"/>
  <c r="I215201" i="1" s="1"/>
  <c r="H215202" i="1"/>
  <c r="I215202" i="1" s="1"/>
  <c r="H215203" i="1"/>
  <c r="I215203" i="1" s="1"/>
  <c r="H215204" i="1"/>
  <c r="I215204" i="1" s="1"/>
  <c r="H215205" i="1"/>
  <c r="I215205" i="1" s="1"/>
  <c r="H215206" i="1"/>
  <c r="I215206" i="1" s="1"/>
  <c r="H215207" i="1"/>
  <c r="I215207" i="1" s="1"/>
  <c r="H215208" i="1"/>
  <c r="I215208" i="1" s="1"/>
  <c r="H215209" i="1"/>
  <c r="I215209" i="1" s="1"/>
  <c r="H215210" i="1"/>
  <c r="I215210" i="1" s="1"/>
  <c r="H215211" i="1"/>
  <c r="I215211" i="1" s="1"/>
  <c r="H215212" i="1"/>
  <c r="I215212" i="1" s="1"/>
  <c r="H215213" i="1"/>
  <c r="I215213" i="1" s="1"/>
  <c r="H215214" i="1"/>
  <c r="I215214" i="1" s="1"/>
  <c r="H215215" i="1"/>
  <c r="I215215" i="1" s="1"/>
  <c r="H215216" i="1"/>
  <c r="I215216" i="1" s="1"/>
  <c r="H215217" i="1"/>
  <c r="I215217" i="1" s="1"/>
  <c r="H215218" i="1"/>
  <c r="I215218" i="1" s="1"/>
  <c r="H215219" i="1"/>
  <c r="I215219" i="1" s="1"/>
  <c r="H215220" i="1"/>
  <c r="I215220" i="1" s="1"/>
  <c r="H215221" i="1"/>
  <c r="I215221" i="1" s="1"/>
  <c r="H215222" i="1"/>
  <c r="I215222" i="1" s="1"/>
  <c r="H215223" i="1"/>
  <c r="I215223" i="1" s="1"/>
  <c r="H215224" i="1"/>
  <c r="I215224" i="1" s="1"/>
  <c r="H215225" i="1"/>
  <c r="I215225" i="1" s="1"/>
  <c r="H215226" i="1"/>
  <c r="I215226" i="1" s="1"/>
  <c r="H215227" i="1"/>
  <c r="I215227" i="1" s="1"/>
  <c r="H215228" i="1"/>
  <c r="I215228" i="1" s="1"/>
  <c r="H215229" i="1"/>
  <c r="I215229" i="1" s="1"/>
  <c r="H215230" i="1"/>
  <c r="I215230" i="1" s="1"/>
  <c r="H215231" i="1"/>
  <c r="I215231" i="1" s="1"/>
  <c r="H215232" i="1"/>
  <c r="I215232" i="1" s="1"/>
  <c r="H215233" i="1"/>
  <c r="I215233" i="1" s="1"/>
  <c r="H215234" i="1"/>
  <c r="I215234" i="1" s="1"/>
  <c r="H215235" i="1"/>
  <c r="I215235" i="1" s="1"/>
  <c r="H215236" i="1"/>
  <c r="I215236" i="1" s="1"/>
  <c r="H215237" i="1"/>
  <c r="I215237" i="1" s="1"/>
  <c r="H215238" i="1"/>
  <c r="I215238" i="1" s="1"/>
  <c r="H215239" i="1"/>
  <c r="I215239" i="1" s="1"/>
  <c r="H215240" i="1"/>
  <c r="I215240" i="1" s="1"/>
  <c r="H215241" i="1"/>
  <c r="I215241" i="1" s="1"/>
  <c r="H215242" i="1"/>
  <c r="I215242" i="1" s="1"/>
  <c r="H215243" i="1"/>
  <c r="I215243" i="1" s="1"/>
  <c r="H215244" i="1"/>
  <c r="I215244" i="1" s="1"/>
  <c r="H215245" i="1"/>
  <c r="I215245" i="1" s="1"/>
  <c r="H215246" i="1"/>
  <c r="I215246" i="1" s="1"/>
  <c r="H215247" i="1"/>
  <c r="I215247" i="1" s="1"/>
  <c r="H215248" i="1"/>
  <c r="I215248" i="1" s="1"/>
  <c r="H215249" i="1"/>
  <c r="I215249" i="1" s="1"/>
  <c r="H215250" i="1"/>
  <c r="I215250" i="1" s="1"/>
  <c r="H215251" i="1"/>
  <c r="I215251" i="1" s="1"/>
  <c r="H215252" i="1"/>
  <c r="I215252" i="1" s="1"/>
  <c r="H215253" i="1"/>
  <c r="I215253" i="1" s="1"/>
  <c r="H215254" i="1"/>
  <c r="I215254" i="1" s="1"/>
  <c r="H215255" i="1"/>
  <c r="I215255" i="1" s="1"/>
  <c r="H215256" i="1"/>
  <c r="I215256" i="1" s="1"/>
  <c r="H215257" i="1"/>
  <c r="I215257" i="1" s="1"/>
  <c r="H215258" i="1"/>
  <c r="I215258" i="1" s="1"/>
  <c r="H215259" i="1"/>
  <c r="I215259" i="1" s="1"/>
  <c r="H215260" i="1"/>
  <c r="I215260" i="1" s="1"/>
  <c r="H215261" i="1"/>
  <c r="I215261" i="1" s="1"/>
  <c r="H215262" i="1"/>
  <c r="I215262" i="1" s="1"/>
  <c r="H215263" i="1"/>
  <c r="I215263" i="1" s="1"/>
  <c r="H215264" i="1"/>
  <c r="I215264" i="1" s="1"/>
  <c r="H215265" i="1"/>
  <c r="I215265" i="1" s="1"/>
  <c r="H215266" i="1"/>
  <c r="I215266" i="1" s="1"/>
  <c r="H215267" i="1"/>
  <c r="I215267" i="1" s="1"/>
  <c r="H215268" i="1"/>
  <c r="I215268" i="1" s="1"/>
  <c r="H215269" i="1"/>
  <c r="I215269" i="1" s="1"/>
  <c r="H215270" i="1"/>
  <c r="I215270" i="1" s="1"/>
  <c r="H215271" i="1"/>
  <c r="I215271" i="1" s="1"/>
  <c r="H215272" i="1"/>
  <c r="I215272" i="1" s="1"/>
  <c r="H215273" i="1"/>
  <c r="I215273" i="1" s="1"/>
  <c r="H215274" i="1"/>
  <c r="I215274" i="1" s="1"/>
  <c r="H215275" i="1"/>
  <c r="I215275" i="1" s="1"/>
  <c r="H215276" i="1"/>
  <c r="I215276" i="1" s="1"/>
  <c r="H215277" i="1"/>
  <c r="I215277" i="1" s="1"/>
  <c r="H215278" i="1"/>
  <c r="I215278" i="1" s="1"/>
  <c r="H215279" i="1"/>
  <c r="I215279" i="1" s="1"/>
  <c r="H215280" i="1"/>
  <c r="I215280" i="1" s="1"/>
  <c r="H215281" i="1"/>
  <c r="I215281" i="1" s="1"/>
  <c r="H215282" i="1"/>
  <c r="I215282" i="1" s="1"/>
  <c r="H215283" i="1"/>
  <c r="I215283" i="1" s="1"/>
  <c r="H215284" i="1"/>
  <c r="I215284" i="1" s="1"/>
  <c r="H215285" i="1"/>
  <c r="I215285" i="1" s="1"/>
  <c r="H215286" i="1"/>
  <c r="I215286" i="1" s="1"/>
  <c r="H215287" i="1"/>
  <c r="I215287" i="1" s="1"/>
  <c r="H215288" i="1"/>
  <c r="I215288" i="1" s="1"/>
  <c r="H215289" i="1"/>
  <c r="I215289" i="1" s="1"/>
  <c r="H215290" i="1"/>
  <c r="I215290" i="1" s="1"/>
  <c r="H215291" i="1"/>
  <c r="I215291" i="1" s="1"/>
  <c r="H215292" i="1"/>
  <c r="I215292" i="1" s="1"/>
  <c r="H215293" i="1"/>
  <c r="I215293" i="1" s="1"/>
  <c r="H215294" i="1"/>
  <c r="I215294" i="1" s="1"/>
  <c r="H215295" i="1"/>
  <c r="I215295" i="1" s="1"/>
  <c r="H215296" i="1"/>
  <c r="I215296" i="1" s="1"/>
  <c r="H215297" i="1"/>
  <c r="I215297" i="1" s="1"/>
  <c r="H215298" i="1"/>
  <c r="I215298" i="1" s="1"/>
  <c r="H215299" i="1"/>
  <c r="I215299" i="1" s="1"/>
  <c r="H215300" i="1"/>
  <c r="I215300" i="1" s="1"/>
  <c r="H215301" i="1"/>
  <c r="I215301" i="1" s="1"/>
  <c r="H215302" i="1"/>
  <c r="I215302" i="1" s="1"/>
  <c r="H215303" i="1"/>
  <c r="I215303" i="1" s="1"/>
  <c r="H215304" i="1"/>
  <c r="I215304" i="1" s="1"/>
  <c r="H215305" i="1"/>
  <c r="I215305" i="1" s="1"/>
  <c r="H215306" i="1"/>
  <c r="I215306" i="1" s="1"/>
  <c r="H215307" i="1"/>
  <c r="I215307" i="1" s="1"/>
  <c r="H215308" i="1"/>
  <c r="I215308" i="1" s="1"/>
  <c r="H215309" i="1"/>
  <c r="I215309" i="1" s="1"/>
  <c r="H215310" i="1"/>
  <c r="I215310" i="1" s="1"/>
  <c r="H215311" i="1"/>
  <c r="I215311" i="1" s="1"/>
  <c r="H215312" i="1"/>
  <c r="I215312" i="1" s="1"/>
  <c r="H215313" i="1"/>
  <c r="I215313" i="1" s="1"/>
  <c r="H215314" i="1"/>
  <c r="I215314" i="1" s="1"/>
  <c r="H215315" i="1"/>
  <c r="I215315" i="1" s="1"/>
  <c r="H215316" i="1"/>
  <c r="I215316" i="1" s="1"/>
  <c r="H215317" i="1"/>
  <c r="I215317" i="1" s="1"/>
  <c r="H215318" i="1"/>
  <c r="I215318" i="1" s="1"/>
  <c r="H215319" i="1"/>
  <c r="I215319" i="1" s="1"/>
  <c r="H215320" i="1"/>
  <c r="I215320" i="1" s="1"/>
  <c r="H215321" i="1"/>
  <c r="I215321" i="1" s="1"/>
  <c r="H215322" i="1"/>
  <c r="I215322" i="1" s="1"/>
  <c r="H215323" i="1"/>
  <c r="I215323" i="1" s="1"/>
  <c r="H215324" i="1"/>
  <c r="I215324" i="1" s="1"/>
  <c r="H215325" i="1"/>
  <c r="I215325" i="1" s="1"/>
  <c r="H215326" i="1"/>
  <c r="I215326" i="1" s="1"/>
  <c r="H215327" i="1"/>
  <c r="I215327" i="1" s="1"/>
  <c r="H215328" i="1"/>
  <c r="I215328" i="1" s="1"/>
  <c r="H215329" i="1"/>
  <c r="I215329" i="1" s="1"/>
  <c r="H215330" i="1"/>
  <c r="I215330" i="1" s="1"/>
  <c r="H215331" i="1"/>
  <c r="I215331" i="1" s="1"/>
  <c r="H215332" i="1"/>
  <c r="I215332" i="1" s="1"/>
  <c r="H215333" i="1"/>
  <c r="I215333" i="1" s="1"/>
  <c r="H215334" i="1"/>
  <c r="I215334" i="1" s="1"/>
  <c r="H215335" i="1"/>
  <c r="I215335" i="1" s="1"/>
  <c r="H215336" i="1"/>
  <c r="I215336" i="1" s="1"/>
  <c r="H215337" i="1"/>
  <c r="I215337" i="1" s="1"/>
  <c r="H215338" i="1"/>
  <c r="I215338" i="1" s="1"/>
  <c r="H215339" i="1"/>
  <c r="I215339" i="1" s="1"/>
  <c r="H215340" i="1"/>
  <c r="I215340" i="1" s="1"/>
  <c r="H215341" i="1"/>
  <c r="I215341" i="1" s="1"/>
  <c r="H215342" i="1"/>
  <c r="I215342" i="1" s="1"/>
  <c r="H215343" i="1"/>
  <c r="I215343" i="1" s="1"/>
  <c r="H215344" i="1"/>
  <c r="I215344" i="1" s="1"/>
  <c r="H215345" i="1"/>
  <c r="I215345" i="1" s="1"/>
  <c r="H215346" i="1"/>
  <c r="I215346" i="1" s="1"/>
  <c r="H215347" i="1"/>
  <c r="I215347" i="1" s="1"/>
  <c r="H215348" i="1"/>
  <c r="I215348" i="1" s="1"/>
  <c r="H215349" i="1"/>
  <c r="I215349" i="1" s="1"/>
  <c r="H215350" i="1"/>
  <c r="I215350" i="1" s="1"/>
  <c r="H215351" i="1"/>
  <c r="I215351" i="1" s="1"/>
  <c r="H215352" i="1"/>
  <c r="I215352" i="1" s="1"/>
  <c r="H215353" i="1"/>
  <c r="I215353" i="1" s="1"/>
  <c r="H215354" i="1"/>
  <c r="I215354" i="1" s="1"/>
  <c r="H215355" i="1"/>
  <c r="I215355" i="1" s="1"/>
  <c r="H215356" i="1"/>
  <c r="I215356" i="1" s="1"/>
  <c r="H215357" i="1"/>
  <c r="I215357" i="1" s="1"/>
  <c r="H215358" i="1"/>
  <c r="I215358" i="1" s="1"/>
  <c r="H215359" i="1"/>
  <c r="I215359" i="1" s="1"/>
  <c r="H215360" i="1"/>
  <c r="I215360" i="1" s="1"/>
  <c r="H215361" i="1"/>
  <c r="I215361" i="1" s="1"/>
  <c r="H215362" i="1"/>
  <c r="I215362" i="1" s="1"/>
  <c r="H215363" i="1"/>
  <c r="I215363" i="1" s="1"/>
  <c r="H215364" i="1"/>
  <c r="I215364" i="1" s="1"/>
  <c r="H215365" i="1"/>
  <c r="I215365" i="1" s="1"/>
  <c r="H215366" i="1"/>
  <c r="I215366" i="1" s="1"/>
  <c r="H215367" i="1"/>
  <c r="I215367" i="1" s="1"/>
  <c r="H215368" i="1"/>
  <c r="I215368" i="1" s="1"/>
  <c r="H215369" i="1"/>
  <c r="I215369" i="1" s="1"/>
  <c r="H215370" i="1"/>
  <c r="I215370" i="1" s="1"/>
  <c r="H215371" i="1"/>
  <c r="I215371" i="1" s="1"/>
  <c r="H215372" i="1"/>
  <c r="I215372" i="1" s="1"/>
  <c r="H215373" i="1"/>
  <c r="I215373" i="1" s="1"/>
  <c r="H215374" i="1"/>
  <c r="I215374" i="1" s="1"/>
  <c r="H215375" i="1"/>
  <c r="I215375" i="1" s="1"/>
  <c r="H215376" i="1"/>
  <c r="I215376" i="1" s="1"/>
  <c r="H215377" i="1"/>
  <c r="I215377" i="1" s="1"/>
  <c r="H215378" i="1"/>
  <c r="I215378" i="1" s="1"/>
  <c r="H215379" i="1"/>
  <c r="I215379" i="1" s="1"/>
  <c r="H215380" i="1"/>
  <c r="I215380" i="1" s="1"/>
  <c r="H215381" i="1"/>
  <c r="I215381" i="1" s="1"/>
  <c r="H215382" i="1"/>
  <c r="I215382" i="1" s="1"/>
  <c r="H215383" i="1"/>
  <c r="I215383" i="1" s="1"/>
  <c r="H215384" i="1"/>
  <c r="I215384" i="1" s="1"/>
  <c r="H215385" i="1"/>
  <c r="I215385" i="1" s="1"/>
  <c r="H215386" i="1"/>
  <c r="I215386" i="1" s="1"/>
  <c r="H215387" i="1"/>
  <c r="I215387" i="1" s="1"/>
  <c r="H215388" i="1"/>
  <c r="I215388" i="1" s="1"/>
  <c r="H215389" i="1"/>
  <c r="I215389" i="1" s="1"/>
  <c r="H215390" i="1"/>
  <c r="I215390" i="1" s="1"/>
  <c r="H215391" i="1"/>
  <c r="I215391" i="1" s="1"/>
  <c r="H215392" i="1"/>
  <c r="I215392" i="1" s="1"/>
  <c r="H215393" i="1"/>
  <c r="I215393" i="1" s="1"/>
  <c r="H215394" i="1"/>
  <c r="I215394" i="1" s="1"/>
  <c r="H215395" i="1"/>
  <c r="I215395" i="1" s="1"/>
  <c r="H215396" i="1"/>
  <c r="I215396" i="1" s="1"/>
  <c r="H215397" i="1"/>
  <c r="I215397" i="1" s="1"/>
  <c r="H215398" i="1"/>
  <c r="I215398" i="1" s="1"/>
  <c r="H215399" i="1"/>
  <c r="I215399" i="1" s="1"/>
  <c r="H215400" i="1"/>
  <c r="I215400" i="1" s="1"/>
  <c r="H215401" i="1"/>
  <c r="I215401" i="1" s="1"/>
  <c r="H215402" i="1"/>
  <c r="I215402" i="1" s="1"/>
  <c r="H215403" i="1"/>
  <c r="I215403" i="1" s="1"/>
  <c r="H215404" i="1"/>
  <c r="I215404" i="1" s="1"/>
  <c r="H215405" i="1"/>
  <c r="I215405" i="1" s="1"/>
  <c r="H215406" i="1"/>
  <c r="I215406" i="1" s="1"/>
  <c r="H215407" i="1"/>
  <c r="I215407" i="1" s="1"/>
  <c r="H215408" i="1"/>
  <c r="I215408" i="1" s="1"/>
  <c r="H215409" i="1"/>
  <c r="I215409" i="1" s="1"/>
  <c r="H215410" i="1"/>
  <c r="I215410" i="1" s="1"/>
  <c r="H215411" i="1"/>
  <c r="I215411" i="1" s="1"/>
  <c r="H215412" i="1"/>
  <c r="I215412" i="1" s="1"/>
  <c r="H215413" i="1"/>
  <c r="I215413" i="1" s="1"/>
  <c r="H215414" i="1"/>
  <c r="I215414" i="1" s="1"/>
  <c r="H215415" i="1"/>
  <c r="I215415" i="1" s="1"/>
  <c r="H215416" i="1"/>
  <c r="I215416" i="1" s="1"/>
  <c r="H215417" i="1"/>
  <c r="I215417" i="1" s="1"/>
  <c r="H215418" i="1"/>
  <c r="I215418" i="1" s="1"/>
  <c r="H215419" i="1"/>
  <c r="I215419" i="1" s="1"/>
  <c r="H215420" i="1"/>
  <c r="I215420" i="1" s="1"/>
  <c r="H215421" i="1"/>
  <c r="I215421" i="1" s="1"/>
  <c r="H215422" i="1"/>
  <c r="I215422" i="1" s="1"/>
  <c r="H215423" i="1"/>
  <c r="I215423" i="1" s="1"/>
  <c r="H215424" i="1"/>
  <c r="I215424" i="1" s="1"/>
  <c r="H215425" i="1"/>
  <c r="I215425" i="1" s="1"/>
  <c r="H215426" i="1"/>
  <c r="I215426" i="1" s="1"/>
  <c r="H215427" i="1"/>
  <c r="I215427" i="1" s="1"/>
  <c r="H215428" i="1"/>
  <c r="I215428" i="1" s="1"/>
  <c r="H215429" i="1"/>
  <c r="I215429" i="1" s="1"/>
  <c r="H215430" i="1"/>
  <c r="I215430" i="1" s="1"/>
  <c r="H215431" i="1"/>
  <c r="I215431" i="1" s="1"/>
  <c r="H215432" i="1"/>
  <c r="I215432" i="1" s="1"/>
  <c r="H215433" i="1"/>
  <c r="I215433" i="1" s="1"/>
  <c r="H215434" i="1"/>
  <c r="I215434" i="1" s="1"/>
  <c r="H215435" i="1"/>
  <c r="I215435" i="1" s="1"/>
  <c r="H215436" i="1"/>
  <c r="I215436" i="1" s="1"/>
  <c r="H215437" i="1"/>
  <c r="I215437" i="1" s="1"/>
  <c r="H215438" i="1"/>
  <c r="I215438" i="1" s="1"/>
  <c r="H215439" i="1"/>
  <c r="I215439" i="1" s="1"/>
  <c r="H215440" i="1"/>
  <c r="I215440" i="1" s="1"/>
  <c r="H215441" i="1"/>
  <c r="I215441" i="1" s="1"/>
  <c r="H215442" i="1"/>
  <c r="I215442" i="1" s="1"/>
  <c r="H215443" i="1"/>
  <c r="I215443" i="1" s="1"/>
  <c r="H215444" i="1"/>
  <c r="I215444" i="1" s="1"/>
  <c r="H215445" i="1"/>
  <c r="I215445" i="1" s="1"/>
  <c r="H215446" i="1"/>
  <c r="I215446" i="1" s="1"/>
  <c r="H215447" i="1"/>
  <c r="I215447" i="1" s="1"/>
  <c r="H215448" i="1"/>
  <c r="I215448" i="1" s="1"/>
  <c r="H215449" i="1"/>
  <c r="I215449" i="1" s="1"/>
  <c r="H215450" i="1"/>
  <c r="I215450" i="1" s="1"/>
  <c r="H215451" i="1"/>
  <c r="I215451" i="1" s="1"/>
  <c r="H215452" i="1"/>
  <c r="I215452" i="1" s="1"/>
  <c r="H215453" i="1"/>
  <c r="I215453" i="1" s="1"/>
  <c r="H215454" i="1"/>
  <c r="I215454" i="1" s="1"/>
  <c r="H215455" i="1"/>
  <c r="I215455" i="1" s="1"/>
  <c r="H215456" i="1"/>
  <c r="I215456" i="1" s="1"/>
  <c r="H215457" i="1"/>
  <c r="I215457" i="1" s="1"/>
  <c r="H215458" i="1"/>
  <c r="I215458" i="1" s="1"/>
  <c r="H215459" i="1"/>
  <c r="I215459" i="1" s="1"/>
  <c r="H215460" i="1"/>
  <c r="I215460" i="1" s="1"/>
  <c r="H215461" i="1"/>
  <c r="I215461" i="1" s="1"/>
  <c r="H215462" i="1"/>
  <c r="I215462" i="1" s="1"/>
  <c r="H215463" i="1"/>
  <c r="I215463" i="1" s="1"/>
  <c r="H215464" i="1"/>
  <c r="I215464" i="1" s="1"/>
  <c r="H215465" i="1"/>
  <c r="I215465" i="1" s="1"/>
  <c r="H215466" i="1"/>
  <c r="I215466" i="1" s="1"/>
  <c r="H215467" i="1"/>
  <c r="I215467" i="1" s="1"/>
  <c r="H215468" i="1"/>
  <c r="I215468" i="1" s="1"/>
  <c r="H215469" i="1"/>
  <c r="I215469" i="1" s="1"/>
  <c r="H215470" i="1"/>
  <c r="I215470" i="1" s="1"/>
  <c r="H215471" i="1"/>
  <c r="I215471" i="1" s="1"/>
  <c r="H215472" i="1"/>
  <c r="I215472" i="1" s="1"/>
  <c r="H215473" i="1"/>
  <c r="I215473" i="1" s="1"/>
  <c r="H215474" i="1"/>
  <c r="I215474" i="1" s="1"/>
  <c r="H215475" i="1"/>
  <c r="I215475" i="1" s="1"/>
  <c r="H215476" i="1"/>
  <c r="I215476" i="1" s="1"/>
  <c r="H215477" i="1"/>
  <c r="I215477" i="1" s="1"/>
  <c r="H215478" i="1"/>
  <c r="I215478" i="1" s="1"/>
  <c r="H215479" i="1"/>
  <c r="I215479" i="1" s="1"/>
  <c r="H215480" i="1"/>
  <c r="I215480" i="1" s="1"/>
  <c r="H215481" i="1"/>
  <c r="I215481" i="1" s="1"/>
  <c r="H215482" i="1"/>
  <c r="I215482" i="1" s="1"/>
  <c r="H215483" i="1"/>
  <c r="I215483" i="1" s="1"/>
  <c r="H215484" i="1"/>
  <c r="I215484" i="1" s="1"/>
  <c r="H215485" i="1"/>
  <c r="I215485" i="1" s="1"/>
  <c r="H215486" i="1"/>
  <c r="I215486" i="1" s="1"/>
  <c r="H215487" i="1"/>
  <c r="I215487" i="1" s="1"/>
  <c r="H215488" i="1"/>
  <c r="I215488" i="1" s="1"/>
  <c r="H215489" i="1"/>
  <c r="I215489" i="1" s="1"/>
  <c r="H215490" i="1"/>
  <c r="I215490" i="1" s="1"/>
  <c r="H215491" i="1"/>
  <c r="I215491" i="1" s="1"/>
  <c r="H215492" i="1"/>
  <c r="I215492" i="1" s="1"/>
  <c r="H215493" i="1"/>
  <c r="I215493" i="1" s="1"/>
  <c r="H215494" i="1"/>
  <c r="I215494" i="1" s="1"/>
  <c r="H215495" i="1"/>
  <c r="I215495" i="1" s="1"/>
  <c r="H215496" i="1"/>
  <c r="I215496" i="1" s="1"/>
  <c r="H215497" i="1"/>
  <c r="I215497" i="1" s="1"/>
  <c r="H215498" i="1"/>
  <c r="I215498" i="1" s="1"/>
  <c r="H215499" i="1"/>
  <c r="I215499" i="1" s="1"/>
  <c r="H215500" i="1"/>
  <c r="I215500" i="1" s="1"/>
  <c r="H215501" i="1"/>
  <c r="I215501" i="1" s="1"/>
  <c r="H215502" i="1"/>
  <c r="I215502" i="1" s="1"/>
  <c r="H215503" i="1"/>
  <c r="I215503" i="1" s="1"/>
  <c r="H215504" i="1"/>
  <c r="I215504" i="1" s="1"/>
  <c r="H215505" i="1"/>
  <c r="I215505" i="1" s="1"/>
  <c r="H215506" i="1"/>
  <c r="I215506" i="1" s="1"/>
  <c r="H215507" i="1"/>
  <c r="I215507" i="1" s="1"/>
  <c r="H215508" i="1"/>
  <c r="I215508" i="1" s="1"/>
  <c r="H215509" i="1"/>
  <c r="I215509" i="1" s="1"/>
  <c r="H215510" i="1"/>
  <c r="I215510" i="1" s="1"/>
  <c r="H215511" i="1"/>
  <c r="I215511" i="1" s="1"/>
  <c r="H215512" i="1"/>
  <c r="I215512" i="1" s="1"/>
  <c r="H215513" i="1"/>
  <c r="I215513" i="1" s="1"/>
  <c r="H215514" i="1"/>
  <c r="I215514" i="1" s="1"/>
  <c r="H215515" i="1"/>
  <c r="I215515" i="1" s="1"/>
  <c r="H215516" i="1"/>
  <c r="I215516" i="1" s="1"/>
  <c r="H215517" i="1"/>
  <c r="I215517" i="1" s="1"/>
  <c r="H215518" i="1"/>
  <c r="I215518" i="1" s="1"/>
  <c r="H215519" i="1"/>
  <c r="I215519" i="1" s="1"/>
  <c r="H215520" i="1"/>
  <c r="I215520" i="1" s="1"/>
  <c r="H215521" i="1"/>
  <c r="I215521" i="1" s="1"/>
  <c r="H215522" i="1"/>
  <c r="I215522" i="1" s="1"/>
  <c r="H215523" i="1"/>
  <c r="I215523" i="1" s="1"/>
  <c r="H215524" i="1"/>
  <c r="I215524" i="1" s="1"/>
  <c r="H215525" i="1"/>
  <c r="I215525" i="1" s="1"/>
  <c r="H215526" i="1"/>
  <c r="I215526" i="1" s="1"/>
  <c r="H215527" i="1"/>
  <c r="I215527" i="1" s="1"/>
  <c r="H215528" i="1"/>
  <c r="I215528" i="1" s="1"/>
  <c r="H215529" i="1"/>
  <c r="I215529" i="1" s="1"/>
  <c r="H215530" i="1"/>
  <c r="I215530" i="1" s="1"/>
  <c r="H215531" i="1"/>
  <c r="I215531" i="1" s="1"/>
  <c r="H215532" i="1"/>
  <c r="I215532" i="1" s="1"/>
  <c r="H215533" i="1"/>
  <c r="I215533" i="1" s="1"/>
  <c r="H215534" i="1"/>
  <c r="I215534" i="1" s="1"/>
  <c r="H215535" i="1"/>
  <c r="I215535" i="1" s="1"/>
  <c r="H215536" i="1"/>
  <c r="I215536" i="1" s="1"/>
  <c r="H215537" i="1"/>
  <c r="I215537" i="1" s="1"/>
  <c r="H215538" i="1"/>
  <c r="I215538" i="1" s="1"/>
  <c r="H215539" i="1"/>
  <c r="I215539" i="1" s="1"/>
  <c r="H215540" i="1"/>
  <c r="I215540" i="1" s="1"/>
  <c r="H215541" i="1"/>
  <c r="I215541" i="1" s="1"/>
  <c r="H215542" i="1"/>
  <c r="I215542" i="1" s="1"/>
  <c r="H215543" i="1"/>
  <c r="I215543" i="1" s="1"/>
  <c r="H215544" i="1"/>
  <c r="I215544" i="1" s="1"/>
  <c r="H215545" i="1"/>
  <c r="I215545" i="1" s="1"/>
  <c r="H215546" i="1"/>
  <c r="I215546" i="1" s="1"/>
  <c r="H215547" i="1"/>
  <c r="I215547" i="1" s="1"/>
  <c r="H215548" i="1"/>
  <c r="I215548" i="1" s="1"/>
  <c r="H215549" i="1"/>
  <c r="I215549" i="1" s="1"/>
  <c r="H215550" i="1"/>
  <c r="I215550" i="1" s="1"/>
  <c r="H215551" i="1"/>
  <c r="I215551" i="1" s="1"/>
  <c r="H215552" i="1"/>
  <c r="I215552" i="1" s="1"/>
  <c r="H215553" i="1"/>
  <c r="I215553" i="1" s="1"/>
  <c r="H215554" i="1"/>
  <c r="I215554" i="1" s="1"/>
  <c r="H215555" i="1"/>
  <c r="I215555" i="1" s="1"/>
  <c r="H215556" i="1"/>
  <c r="I215556" i="1" s="1"/>
  <c r="H215557" i="1"/>
  <c r="I215557" i="1" s="1"/>
  <c r="H215558" i="1"/>
  <c r="I215558" i="1" s="1"/>
  <c r="H215559" i="1"/>
  <c r="I215559" i="1" s="1"/>
  <c r="H215560" i="1"/>
  <c r="I215560" i="1" s="1"/>
  <c r="H215561" i="1"/>
  <c r="I215561" i="1" s="1"/>
  <c r="H215562" i="1"/>
  <c r="I215562" i="1" s="1"/>
  <c r="H215563" i="1"/>
  <c r="I215563" i="1" s="1"/>
  <c r="H215564" i="1"/>
  <c r="I215564" i="1" s="1"/>
  <c r="H215565" i="1"/>
  <c r="I215565" i="1" s="1"/>
  <c r="H215566" i="1"/>
  <c r="I215566" i="1" s="1"/>
  <c r="H215567" i="1"/>
  <c r="I215567" i="1" s="1"/>
  <c r="H215568" i="1"/>
  <c r="I215568" i="1" s="1"/>
  <c r="H215569" i="1"/>
  <c r="I215569" i="1" s="1"/>
  <c r="H215570" i="1"/>
  <c r="I215570" i="1" s="1"/>
  <c r="H215571" i="1"/>
  <c r="I215571" i="1" s="1"/>
  <c r="H215572" i="1"/>
  <c r="I215572" i="1" s="1"/>
  <c r="H215573" i="1"/>
  <c r="I215573" i="1" s="1"/>
  <c r="H215574" i="1"/>
  <c r="I215574" i="1" s="1"/>
  <c r="H215575" i="1"/>
  <c r="I215575" i="1" s="1"/>
  <c r="H215576" i="1"/>
  <c r="I215576" i="1" s="1"/>
  <c r="H215577" i="1"/>
  <c r="I215577" i="1" s="1"/>
  <c r="H215578" i="1"/>
  <c r="I215578" i="1" s="1"/>
  <c r="H215579" i="1"/>
  <c r="I215579" i="1" s="1"/>
  <c r="H215580" i="1"/>
  <c r="I215580" i="1" s="1"/>
  <c r="H215581" i="1"/>
  <c r="I215581" i="1" s="1"/>
  <c r="H215582" i="1"/>
  <c r="I215582" i="1" s="1"/>
  <c r="H215583" i="1"/>
  <c r="I215583" i="1" s="1"/>
  <c r="H215584" i="1"/>
  <c r="I215584" i="1" s="1"/>
  <c r="H215585" i="1"/>
  <c r="I215585" i="1" s="1"/>
  <c r="H215586" i="1"/>
  <c r="I215586" i="1" s="1"/>
  <c r="H215587" i="1"/>
  <c r="I215587" i="1" s="1"/>
  <c r="H215588" i="1"/>
  <c r="I215588" i="1" s="1"/>
  <c r="H215589" i="1"/>
  <c r="I215589" i="1" s="1"/>
  <c r="H215590" i="1"/>
  <c r="I215590" i="1" s="1"/>
  <c r="H215591" i="1"/>
  <c r="I215591" i="1" s="1"/>
  <c r="H215592" i="1"/>
  <c r="I215592" i="1" s="1"/>
  <c r="H215593" i="1"/>
  <c r="I215593" i="1" s="1"/>
  <c r="H215594" i="1"/>
  <c r="I215594" i="1" s="1"/>
  <c r="H215595" i="1"/>
  <c r="I215595" i="1" s="1"/>
  <c r="H215596" i="1"/>
  <c r="I215596" i="1" s="1"/>
  <c r="H215597" i="1"/>
  <c r="I215597" i="1" s="1"/>
  <c r="H215598" i="1"/>
  <c r="I215598" i="1" s="1"/>
  <c r="H215599" i="1"/>
  <c r="I215599" i="1" s="1"/>
  <c r="H215600" i="1"/>
  <c r="I215600" i="1" s="1"/>
  <c r="H215601" i="1"/>
  <c r="I215601" i="1" s="1"/>
  <c r="H215602" i="1"/>
  <c r="I215602" i="1" s="1"/>
  <c r="H215603" i="1"/>
  <c r="I215603" i="1" s="1"/>
  <c r="H215604" i="1"/>
  <c r="I215604" i="1" s="1"/>
  <c r="H215605" i="1"/>
  <c r="I215605" i="1" s="1"/>
  <c r="H215606" i="1"/>
  <c r="I215606" i="1" s="1"/>
  <c r="H215607" i="1"/>
  <c r="I215607" i="1" s="1"/>
  <c r="H215608" i="1"/>
  <c r="I215608" i="1" s="1"/>
  <c r="H215609" i="1"/>
  <c r="I215609" i="1" s="1"/>
  <c r="H215610" i="1"/>
  <c r="I215610" i="1" s="1"/>
  <c r="H215611" i="1"/>
  <c r="I215611" i="1" s="1"/>
  <c r="H215612" i="1"/>
  <c r="I215612" i="1" s="1"/>
  <c r="H215613" i="1"/>
  <c r="I215613" i="1" s="1"/>
  <c r="H215614" i="1"/>
  <c r="I215614" i="1" s="1"/>
  <c r="H215615" i="1"/>
  <c r="I215615" i="1" s="1"/>
  <c r="H215616" i="1"/>
  <c r="I215616" i="1" s="1"/>
  <c r="H215617" i="1"/>
  <c r="I215617" i="1" s="1"/>
  <c r="H215618" i="1"/>
  <c r="I215618" i="1" s="1"/>
  <c r="H215619" i="1"/>
  <c r="I215619" i="1" s="1"/>
  <c r="H215620" i="1"/>
  <c r="I215620" i="1" s="1"/>
  <c r="H215621" i="1"/>
  <c r="I215621" i="1" s="1"/>
  <c r="H215622" i="1"/>
  <c r="I215622" i="1" s="1"/>
  <c r="H215623" i="1"/>
  <c r="I215623" i="1" s="1"/>
  <c r="H215624" i="1"/>
  <c r="I215624" i="1" s="1"/>
  <c r="H215625" i="1"/>
  <c r="I215625" i="1" s="1"/>
  <c r="H215626" i="1"/>
  <c r="I215626" i="1" s="1"/>
  <c r="H215627" i="1"/>
  <c r="I215627" i="1" s="1"/>
  <c r="H215628" i="1"/>
  <c r="I215628" i="1" s="1"/>
  <c r="H215629" i="1"/>
  <c r="I215629" i="1" s="1"/>
  <c r="H215630" i="1"/>
  <c r="I215630" i="1" s="1"/>
  <c r="H215631" i="1"/>
  <c r="I215631" i="1" s="1"/>
  <c r="H215632" i="1"/>
  <c r="I215632" i="1" s="1"/>
  <c r="H215633" i="1"/>
  <c r="I215633" i="1" s="1"/>
  <c r="H215634" i="1"/>
  <c r="I215634" i="1" s="1"/>
  <c r="H215635" i="1"/>
  <c r="I215635" i="1" s="1"/>
  <c r="H215636" i="1"/>
  <c r="I215636" i="1" s="1"/>
  <c r="H215637" i="1"/>
  <c r="I215637" i="1" s="1"/>
  <c r="H215638" i="1"/>
  <c r="I215638" i="1" s="1"/>
  <c r="H215639" i="1"/>
  <c r="I215639" i="1" s="1"/>
  <c r="H215640" i="1"/>
  <c r="I215640" i="1" s="1"/>
  <c r="H215641" i="1"/>
  <c r="I215641" i="1" s="1"/>
  <c r="H215642" i="1"/>
  <c r="I215642" i="1" s="1"/>
  <c r="H215643" i="1"/>
  <c r="I215643" i="1" s="1"/>
  <c r="H215644" i="1"/>
  <c r="I215644" i="1" s="1"/>
  <c r="H215645" i="1"/>
  <c r="I215645" i="1" s="1"/>
  <c r="H215646" i="1"/>
  <c r="I215646" i="1" s="1"/>
  <c r="H215647" i="1"/>
  <c r="I215647" i="1" s="1"/>
  <c r="H215648" i="1"/>
  <c r="I215648" i="1" s="1"/>
  <c r="H215649" i="1"/>
  <c r="I215649" i="1" s="1"/>
  <c r="H215650" i="1"/>
  <c r="I215650" i="1" s="1"/>
  <c r="H215651" i="1"/>
  <c r="I215651" i="1" s="1"/>
  <c r="H215652" i="1"/>
  <c r="I215652" i="1" s="1"/>
  <c r="H215653" i="1"/>
  <c r="I215653" i="1" s="1"/>
  <c r="H215654" i="1"/>
  <c r="I215654" i="1" s="1"/>
  <c r="H215655" i="1"/>
  <c r="I215655" i="1" s="1"/>
  <c r="H215656" i="1"/>
  <c r="I215656" i="1" s="1"/>
  <c r="H215657" i="1"/>
  <c r="I215657" i="1" s="1"/>
  <c r="H215658" i="1"/>
  <c r="I215658" i="1" s="1"/>
  <c r="H215659" i="1"/>
  <c r="I215659" i="1" s="1"/>
  <c r="H215660" i="1"/>
  <c r="I215660" i="1" s="1"/>
  <c r="H215661" i="1"/>
  <c r="I215661" i="1" s="1"/>
  <c r="H215662" i="1"/>
  <c r="I215662" i="1" s="1"/>
  <c r="H215663" i="1"/>
  <c r="I215663" i="1" s="1"/>
  <c r="H215664" i="1"/>
  <c r="I215664" i="1" s="1"/>
  <c r="H215665" i="1"/>
  <c r="I215665" i="1" s="1"/>
  <c r="H215666" i="1"/>
  <c r="I215666" i="1" s="1"/>
  <c r="H215667" i="1"/>
  <c r="I215667" i="1" s="1"/>
  <c r="H215668" i="1"/>
  <c r="I215668" i="1" s="1"/>
  <c r="H215669" i="1"/>
  <c r="I215669" i="1" s="1"/>
  <c r="H215670" i="1"/>
  <c r="I215670" i="1" s="1"/>
  <c r="H215671" i="1"/>
  <c r="I215671" i="1" s="1"/>
  <c r="H215672" i="1"/>
  <c r="I215672" i="1" s="1"/>
  <c r="H215673" i="1"/>
  <c r="I215673" i="1" s="1"/>
  <c r="H215674" i="1"/>
  <c r="I215674" i="1" s="1"/>
  <c r="H215675" i="1"/>
  <c r="I215675" i="1" s="1"/>
  <c r="H215676" i="1"/>
  <c r="I215676" i="1" s="1"/>
  <c r="H215677" i="1"/>
  <c r="I215677" i="1" s="1"/>
  <c r="H215678" i="1"/>
  <c r="I215678" i="1" s="1"/>
  <c r="H215679" i="1"/>
  <c r="I215679" i="1" s="1"/>
  <c r="H215680" i="1"/>
  <c r="I215680" i="1" s="1"/>
  <c r="H215681" i="1"/>
  <c r="I215681" i="1" s="1"/>
  <c r="H215682" i="1"/>
  <c r="I215682" i="1" s="1"/>
  <c r="H215683" i="1"/>
  <c r="I215683" i="1" s="1"/>
  <c r="H215684" i="1"/>
  <c r="I215684" i="1" s="1"/>
  <c r="H215685" i="1"/>
  <c r="I215685" i="1" s="1"/>
  <c r="H215686" i="1"/>
  <c r="I215686" i="1" s="1"/>
  <c r="H215687" i="1"/>
  <c r="I215687" i="1" s="1"/>
  <c r="H215688" i="1"/>
  <c r="I215688" i="1" s="1"/>
  <c r="H215689" i="1"/>
  <c r="I215689" i="1" s="1"/>
  <c r="H215690" i="1"/>
  <c r="I215690" i="1" s="1"/>
  <c r="H215691" i="1"/>
  <c r="I215691" i="1" s="1"/>
  <c r="H215692" i="1"/>
  <c r="I215692" i="1" s="1"/>
  <c r="H215693" i="1"/>
  <c r="I215693" i="1" s="1"/>
  <c r="H215694" i="1"/>
  <c r="I215694" i="1" s="1"/>
  <c r="H215695" i="1"/>
  <c r="I215695" i="1" s="1"/>
  <c r="H215696" i="1"/>
  <c r="I215696" i="1" s="1"/>
  <c r="H215697" i="1"/>
  <c r="I215697" i="1" s="1"/>
  <c r="H215698" i="1"/>
  <c r="I215698" i="1" s="1"/>
  <c r="H215699" i="1"/>
  <c r="I215699" i="1" s="1"/>
  <c r="H215700" i="1"/>
  <c r="I215700" i="1" s="1"/>
  <c r="H215701" i="1"/>
  <c r="I215701" i="1" s="1"/>
  <c r="H215702" i="1"/>
  <c r="I215702" i="1" s="1"/>
  <c r="H215703" i="1"/>
  <c r="I215703" i="1" s="1"/>
  <c r="H215704" i="1"/>
  <c r="I215704" i="1" s="1"/>
  <c r="H215705" i="1"/>
  <c r="I215705" i="1" s="1"/>
  <c r="H215706" i="1"/>
  <c r="I215706" i="1" s="1"/>
  <c r="H215707" i="1"/>
  <c r="I215707" i="1" s="1"/>
  <c r="H215708" i="1"/>
  <c r="I215708" i="1" s="1"/>
  <c r="H215709" i="1"/>
  <c r="I215709" i="1" s="1"/>
  <c r="H215710" i="1"/>
  <c r="I215710" i="1" s="1"/>
  <c r="H215711" i="1"/>
  <c r="I215711" i="1" s="1"/>
  <c r="H215712" i="1"/>
  <c r="I215712" i="1" s="1"/>
  <c r="H215713" i="1"/>
  <c r="I215713" i="1" s="1"/>
  <c r="H215714" i="1"/>
  <c r="I215714" i="1" s="1"/>
  <c r="H215715" i="1"/>
  <c r="I215715" i="1" s="1"/>
  <c r="H215716" i="1"/>
  <c r="I215716" i="1" s="1"/>
  <c r="H215717" i="1"/>
  <c r="I215717" i="1" s="1"/>
  <c r="H215718" i="1"/>
  <c r="I215718" i="1" s="1"/>
  <c r="H215719" i="1"/>
  <c r="I215719" i="1" s="1"/>
  <c r="H215720" i="1"/>
  <c r="I215720" i="1" s="1"/>
  <c r="H215721" i="1"/>
  <c r="I215721" i="1" s="1"/>
  <c r="H215722" i="1"/>
  <c r="I215722" i="1" s="1"/>
  <c r="H215723" i="1"/>
  <c r="I215723" i="1" s="1"/>
  <c r="H215724" i="1"/>
  <c r="I215724" i="1" s="1"/>
  <c r="H215725" i="1"/>
  <c r="I215725" i="1" s="1"/>
  <c r="H215726" i="1"/>
  <c r="I215726" i="1" s="1"/>
  <c r="H215727" i="1"/>
  <c r="I215727" i="1" s="1"/>
  <c r="H215728" i="1"/>
  <c r="I215728" i="1" s="1"/>
  <c r="H215729" i="1"/>
  <c r="I215729" i="1" s="1"/>
  <c r="H215730" i="1"/>
  <c r="I215730" i="1" s="1"/>
  <c r="H215731" i="1"/>
  <c r="I215731" i="1" s="1"/>
  <c r="H215732" i="1"/>
  <c r="I215732" i="1" s="1"/>
  <c r="H215733" i="1"/>
  <c r="I215733" i="1" s="1"/>
  <c r="H215734" i="1"/>
  <c r="I215734" i="1" s="1"/>
  <c r="H215735" i="1"/>
  <c r="I215735" i="1" s="1"/>
  <c r="H215736" i="1"/>
  <c r="I215736" i="1" s="1"/>
  <c r="H215737" i="1"/>
  <c r="I215737" i="1" s="1"/>
  <c r="H215738" i="1"/>
  <c r="I215738" i="1" s="1"/>
  <c r="H215739" i="1"/>
  <c r="I215739" i="1" s="1"/>
  <c r="H215740" i="1"/>
  <c r="I215740" i="1" s="1"/>
  <c r="H215741" i="1"/>
  <c r="I215741" i="1" s="1"/>
  <c r="H215742" i="1"/>
  <c r="I215742" i="1" s="1"/>
  <c r="H215743" i="1"/>
  <c r="I215743" i="1" s="1"/>
  <c r="H215744" i="1"/>
  <c r="I215744" i="1" s="1"/>
  <c r="H215745" i="1"/>
  <c r="I215745" i="1" s="1"/>
  <c r="H215746" i="1"/>
  <c r="I215746" i="1" s="1"/>
  <c r="H215747" i="1"/>
  <c r="I215747" i="1" s="1"/>
  <c r="H215748" i="1"/>
  <c r="I215748" i="1" s="1"/>
  <c r="H215749" i="1"/>
  <c r="I215749" i="1" s="1"/>
  <c r="H215750" i="1"/>
  <c r="I215750" i="1" s="1"/>
  <c r="H215751" i="1"/>
  <c r="I215751" i="1" s="1"/>
  <c r="H215752" i="1"/>
  <c r="I215752" i="1" s="1"/>
  <c r="H215753" i="1"/>
  <c r="I215753" i="1" s="1"/>
  <c r="H215754" i="1"/>
  <c r="I215754" i="1" s="1"/>
  <c r="H215755" i="1"/>
  <c r="I215755" i="1" s="1"/>
  <c r="H215756" i="1"/>
  <c r="I215756" i="1" s="1"/>
  <c r="H215757" i="1"/>
  <c r="I215757" i="1" s="1"/>
  <c r="H215758" i="1"/>
  <c r="I215758" i="1" s="1"/>
  <c r="H215759" i="1"/>
  <c r="I215759" i="1" s="1"/>
  <c r="H215760" i="1"/>
  <c r="I215760" i="1" s="1"/>
  <c r="H215761" i="1"/>
  <c r="I215761" i="1" s="1"/>
  <c r="H215762" i="1"/>
  <c r="I215762" i="1" s="1"/>
  <c r="H215763" i="1"/>
  <c r="I215763" i="1" s="1"/>
  <c r="H215764" i="1"/>
  <c r="I215764" i="1" s="1"/>
  <c r="H215765" i="1"/>
  <c r="I215765" i="1" s="1"/>
  <c r="H215766" i="1"/>
  <c r="I215766" i="1" s="1"/>
  <c r="H215767" i="1"/>
  <c r="I215767" i="1" s="1"/>
  <c r="H215768" i="1"/>
  <c r="I215768" i="1" s="1"/>
  <c r="H215769" i="1"/>
  <c r="I215769" i="1" s="1"/>
  <c r="H215770" i="1"/>
  <c r="I215770" i="1" s="1"/>
  <c r="H215771" i="1"/>
  <c r="I215771" i="1" s="1"/>
  <c r="H215772" i="1"/>
  <c r="I215772" i="1" s="1"/>
  <c r="H215773" i="1"/>
  <c r="I215773" i="1" s="1"/>
  <c r="H215774" i="1"/>
  <c r="I215774" i="1" s="1"/>
  <c r="H215775" i="1"/>
  <c r="I215775" i="1" s="1"/>
  <c r="H215776" i="1"/>
  <c r="I215776" i="1" s="1"/>
  <c r="H215777" i="1"/>
  <c r="I215777" i="1" s="1"/>
  <c r="H215778" i="1"/>
  <c r="I215778" i="1" s="1"/>
  <c r="H215779" i="1"/>
  <c r="I215779" i="1" s="1"/>
  <c r="H215780" i="1"/>
  <c r="I215780" i="1" s="1"/>
  <c r="H215781" i="1"/>
  <c r="I215781" i="1" s="1"/>
  <c r="H215782" i="1"/>
  <c r="I215782" i="1" s="1"/>
  <c r="H215783" i="1"/>
  <c r="I215783" i="1" s="1"/>
  <c r="H215784" i="1"/>
  <c r="I215784" i="1" s="1"/>
  <c r="H215785" i="1"/>
  <c r="I215785" i="1" s="1"/>
  <c r="H215786" i="1"/>
  <c r="I215786" i="1" s="1"/>
  <c r="H215787" i="1"/>
  <c r="I215787" i="1" s="1"/>
  <c r="H215788" i="1"/>
  <c r="I215788" i="1" s="1"/>
  <c r="H215789" i="1"/>
  <c r="I215789" i="1" s="1"/>
  <c r="H215790" i="1"/>
  <c r="I215790" i="1" s="1"/>
  <c r="H215791" i="1"/>
  <c r="I215791" i="1" s="1"/>
  <c r="H215792" i="1"/>
  <c r="I215792" i="1" s="1"/>
  <c r="H215793" i="1"/>
  <c r="I215793" i="1" s="1"/>
  <c r="H215794" i="1"/>
  <c r="I215794" i="1" s="1"/>
  <c r="H215795" i="1"/>
  <c r="I215795" i="1" s="1"/>
  <c r="H215796" i="1"/>
  <c r="I215796" i="1" s="1"/>
  <c r="H215797" i="1"/>
  <c r="I215797" i="1" s="1"/>
  <c r="H215798" i="1"/>
  <c r="I215798" i="1" s="1"/>
  <c r="H215799" i="1"/>
  <c r="I215799" i="1" s="1"/>
  <c r="H215800" i="1"/>
  <c r="I215800" i="1" s="1"/>
  <c r="H215801" i="1"/>
  <c r="I215801" i="1" s="1"/>
  <c r="H215802" i="1"/>
  <c r="I215802" i="1" s="1"/>
  <c r="H215803" i="1"/>
  <c r="I215803" i="1" s="1"/>
  <c r="H215804" i="1"/>
  <c r="I215804" i="1" s="1"/>
  <c r="H215805" i="1"/>
  <c r="I215805" i="1" s="1"/>
  <c r="H215806" i="1"/>
  <c r="I215806" i="1" s="1"/>
  <c r="H215807" i="1"/>
  <c r="I215807" i="1" s="1"/>
  <c r="H215808" i="1"/>
  <c r="I215808" i="1" s="1"/>
  <c r="H215809" i="1"/>
  <c r="I215809" i="1" s="1"/>
  <c r="H215810" i="1"/>
  <c r="I215810" i="1" s="1"/>
  <c r="H215811" i="1"/>
  <c r="I215811" i="1" s="1"/>
  <c r="H215812" i="1"/>
  <c r="I215812" i="1" s="1"/>
  <c r="H215813" i="1"/>
  <c r="I215813" i="1" s="1"/>
  <c r="H215814" i="1"/>
  <c r="I215814" i="1" s="1"/>
  <c r="H215815" i="1"/>
  <c r="I215815" i="1" s="1"/>
  <c r="H215816" i="1"/>
  <c r="I215816" i="1" s="1"/>
  <c r="H215817" i="1"/>
  <c r="I215817" i="1" s="1"/>
  <c r="H215818" i="1"/>
  <c r="I215818" i="1" s="1"/>
  <c r="H215819" i="1"/>
  <c r="I215819" i="1" s="1"/>
  <c r="H215820" i="1"/>
  <c r="I215820" i="1" s="1"/>
  <c r="H215821" i="1"/>
  <c r="I215821" i="1" s="1"/>
  <c r="H215822" i="1"/>
  <c r="I215822" i="1" s="1"/>
  <c r="H215823" i="1"/>
  <c r="I215823" i="1" s="1"/>
  <c r="H215824" i="1"/>
  <c r="I215824" i="1" s="1"/>
  <c r="H215825" i="1"/>
  <c r="I215825" i="1" s="1"/>
  <c r="H215826" i="1"/>
  <c r="I215826" i="1" s="1"/>
  <c r="H215827" i="1"/>
  <c r="I215827" i="1" s="1"/>
  <c r="H215828" i="1"/>
  <c r="I215828" i="1" s="1"/>
  <c r="H215829" i="1"/>
  <c r="I215829" i="1" s="1"/>
  <c r="H215830" i="1"/>
  <c r="I215830" i="1" s="1"/>
  <c r="H215831" i="1"/>
  <c r="I215831" i="1" s="1"/>
  <c r="H215832" i="1"/>
  <c r="I215832" i="1" s="1"/>
  <c r="H215833" i="1"/>
  <c r="I215833" i="1" s="1"/>
  <c r="H215834" i="1"/>
  <c r="I215834" i="1" s="1"/>
  <c r="H215835" i="1"/>
  <c r="I215835" i="1" s="1"/>
  <c r="H215836" i="1"/>
  <c r="I215836" i="1" s="1"/>
  <c r="H215837" i="1"/>
  <c r="I215837" i="1" s="1"/>
  <c r="H215838" i="1"/>
  <c r="I215838" i="1" s="1"/>
  <c r="H215839" i="1"/>
  <c r="I215839" i="1" s="1"/>
  <c r="H215840" i="1"/>
  <c r="I215840" i="1" s="1"/>
  <c r="H215841" i="1"/>
  <c r="I215841" i="1" s="1"/>
  <c r="H215842" i="1"/>
  <c r="I215842" i="1" s="1"/>
  <c r="H215843" i="1"/>
  <c r="I215843" i="1" s="1"/>
  <c r="H215844" i="1"/>
  <c r="I215844" i="1" s="1"/>
  <c r="H215845" i="1"/>
  <c r="I215845" i="1" s="1"/>
  <c r="H215846" i="1"/>
  <c r="I215846" i="1" s="1"/>
  <c r="H215847" i="1"/>
  <c r="I215847" i="1" s="1"/>
  <c r="H215848" i="1"/>
  <c r="I215848" i="1" s="1"/>
  <c r="H215849" i="1"/>
  <c r="I215849" i="1" s="1"/>
  <c r="H215850" i="1"/>
  <c r="I215850" i="1" s="1"/>
  <c r="H215851" i="1"/>
  <c r="I215851" i="1" s="1"/>
  <c r="H215852" i="1"/>
  <c r="I215852" i="1" s="1"/>
  <c r="H215853" i="1"/>
  <c r="I215853" i="1" s="1"/>
  <c r="H215854" i="1"/>
  <c r="I215854" i="1" s="1"/>
  <c r="H215855" i="1"/>
  <c r="I215855" i="1" s="1"/>
  <c r="H215856" i="1"/>
  <c r="I215856" i="1" s="1"/>
  <c r="H215857" i="1"/>
  <c r="I215857" i="1" s="1"/>
  <c r="H215858" i="1"/>
  <c r="I215858" i="1" s="1"/>
  <c r="H215859" i="1"/>
  <c r="I215859" i="1" s="1"/>
  <c r="H215860" i="1"/>
  <c r="I215860" i="1" s="1"/>
  <c r="H215861" i="1"/>
  <c r="I215861" i="1" s="1"/>
  <c r="H215862" i="1"/>
  <c r="I215862" i="1" s="1"/>
  <c r="H215863" i="1"/>
  <c r="I215863" i="1" s="1"/>
  <c r="H215864" i="1"/>
  <c r="I215864" i="1" s="1"/>
  <c r="H215865" i="1"/>
  <c r="I215865" i="1" s="1"/>
  <c r="H215866" i="1"/>
  <c r="I215866" i="1" s="1"/>
  <c r="H215867" i="1"/>
  <c r="I215867" i="1" s="1"/>
  <c r="H215868" i="1"/>
  <c r="I215868" i="1" s="1"/>
  <c r="H215869" i="1"/>
  <c r="I215869" i="1" s="1"/>
  <c r="H215870" i="1"/>
  <c r="I215870" i="1" s="1"/>
  <c r="H215871" i="1"/>
  <c r="I215871" i="1" s="1"/>
  <c r="H215872" i="1"/>
  <c r="I215872" i="1" s="1"/>
  <c r="H215873" i="1"/>
  <c r="I215873" i="1" s="1"/>
  <c r="H215874" i="1"/>
  <c r="I215874" i="1" s="1"/>
  <c r="H215875" i="1"/>
  <c r="I215875" i="1" s="1"/>
  <c r="H215876" i="1"/>
  <c r="I215876" i="1" s="1"/>
  <c r="H215877" i="1"/>
  <c r="I215877" i="1" s="1"/>
  <c r="H215878" i="1"/>
  <c r="I215878" i="1" s="1"/>
  <c r="H215879" i="1"/>
  <c r="I215879" i="1" s="1"/>
  <c r="H215880" i="1"/>
  <c r="I215880" i="1" s="1"/>
  <c r="H215881" i="1"/>
  <c r="I215881" i="1" s="1"/>
  <c r="H215882" i="1"/>
  <c r="I215882" i="1" s="1"/>
  <c r="H215883" i="1"/>
  <c r="I215883" i="1" s="1"/>
  <c r="H215884" i="1"/>
  <c r="I215884" i="1" s="1"/>
  <c r="H215885" i="1"/>
  <c r="I215885" i="1" s="1"/>
  <c r="H215886" i="1"/>
  <c r="I215886" i="1" s="1"/>
  <c r="H215887" i="1"/>
  <c r="I215887" i="1" s="1"/>
  <c r="H215888" i="1"/>
  <c r="I215888" i="1" s="1"/>
  <c r="H215889" i="1"/>
  <c r="I215889" i="1" s="1"/>
  <c r="H215890" i="1"/>
  <c r="I215890" i="1" s="1"/>
  <c r="H215891" i="1"/>
  <c r="I215891" i="1" s="1"/>
  <c r="H215892" i="1"/>
  <c r="I215892" i="1" s="1"/>
  <c r="H215893" i="1"/>
  <c r="I215893" i="1" s="1"/>
  <c r="H215894" i="1"/>
  <c r="I215894" i="1" s="1"/>
  <c r="H215895" i="1"/>
  <c r="I215895" i="1" s="1"/>
  <c r="H215896" i="1"/>
  <c r="I215896" i="1" s="1"/>
  <c r="H215897" i="1"/>
  <c r="I215897" i="1" s="1"/>
  <c r="H215898" i="1"/>
  <c r="I215898" i="1" s="1"/>
  <c r="H215899" i="1"/>
  <c r="I215899" i="1" s="1"/>
  <c r="H215900" i="1"/>
  <c r="I215900" i="1" s="1"/>
  <c r="H215901" i="1"/>
  <c r="I215901" i="1" s="1"/>
  <c r="H215902" i="1"/>
  <c r="I215902" i="1" s="1"/>
  <c r="H215903" i="1"/>
  <c r="I215903" i="1" s="1"/>
  <c r="H215904" i="1"/>
  <c r="I215904" i="1" s="1"/>
  <c r="H215905" i="1"/>
  <c r="I215905" i="1" s="1"/>
  <c r="H215906" i="1"/>
  <c r="I215906" i="1" s="1"/>
  <c r="H215907" i="1"/>
  <c r="I215907" i="1" s="1"/>
  <c r="H215908" i="1"/>
  <c r="I215908" i="1" s="1"/>
  <c r="H215909" i="1"/>
  <c r="I215909" i="1" s="1"/>
  <c r="H215910" i="1"/>
  <c r="I215910" i="1" s="1"/>
  <c r="H215911" i="1"/>
  <c r="I215911" i="1" s="1"/>
  <c r="H215912" i="1"/>
  <c r="I215912" i="1" s="1"/>
  <c r="H215913" i="1"/>
  <c r="I215913" i="1" s="1"/>
  <c r="H215914" i="1"/>
  <c r="I215914" i="1" s="1"/>
  <c r="H215915" i="1"/>
  <c r="I215915" i="1" s="1"/>
  <c r="H215916" i="1"/>
  <c r="I215916" i="1" s="1"/>
  <c r="H215917" i="1"/>
  <c r="I215917" i="1" s="1"/>
  <c r="H215918" i="1"/>
  <c r="I215918" i="1" s="1"/>
  <c r="H215919" i="1"/>
  <c r="I215919" i="1" s="1"/>
  <c r="H215920" i="1"/>
  <c r="I215920" i="1" s="1"/>
  <c r="H215921" i="1"/>
  <c r="I215921" i="1" s="1"/>
  <c r="H215922" i="1"/>
  <c r="I215922" i="1" s="1"/>
  <c r="H215923" i="1"/>
  <c r="I215923" i="1" s="1"/>
  <c r="H215924" i="1"/>
  <c r="I215924" i="1" s="1"/>
  <c r="H215925" i="1"/>
  <c r="I215925" i="1" s="1"/>
  <c r="H215926" i="1"/>
  <c r="I215926" i="1" s="1"/>
  <c r="H215927" i="1"/>
  <c r="I215927" i="1" s="1"/>
  <c r="H215928" i="1"/>
  <c r="I215928" i="1" s="1"/>
  <c r="H215929" i="1"/>
  <c r="I215929" i="1" s="1"/>
  <c r="H215930" i="1"/>
  <c r="I215930" i="1" s="1"/>
  <c r="H215931" i="1"/>
  <c r="I215931" i="1" s="1"/>
  <c r="H215932" i="1"/>
  <c r="I215932" i="1" s="1"/>
  <c r="H215933" i="1"/>
  <c r="I215933" i="1" s="1"/>
  <c r="H215934" i="1"/>
  <c r="I215934" i="1" s="1"/>
  <c r="H215935" i="1"/>
  <c r="I215935" i="1" s="1"/>
  <c r="H215936" i="1"/>
  <c r="I215936" i="1" s="1"/>
  <c r="H215937" i="1"/>
  <c r="I215937" i="1" s="1"/>
  <c r="H215938" i="1"/>
  <c r="I215938" i="1" s="1"/>
  <c r="H215939" i="1"/>
  <c r="I215939" i="1" s="1"/>
  <c r="H215940" i="1"/>
  <c r="I215940" i="1" s="1"/>
  <c r="H215941" i="1"/>
  <c r="I215941" i="1" s="1"/>
  <c r="H215942" i="1"/>
  <c r="I215942" i="1" s="1"/>
  <c r="H215943" i="1"/>
  <c r="I215943" i="1" s="1"/>
  <c r="H215944" i="1"/>
  <c r="I215944" i="1" s="1"/>
  <c r="H215945" i="1"/>
  <c r="I215945" i="1" s="1"/>
  <c r="H215946" i="1"/>
  <c r="I215946" i="1" s="1"/>
  <c r="H215947" i="1"/>
  <c r="I215947" i="1" s="1"/>
  <c r="H215948" i="1"/>
  <c r="I215948" i="1" s="1"/>
  <c r="H215949" i="1"/>
  <c r="I215949" i="1" s="1"/>
  <c r="H215950" i="1"/>
  <c r="I215950" i="1" s="1"/>
  <c r="H215951" i="1"/>
  <c r="I215951" i="1" s="1"/>
  <c r="H215952" i="1"/>
  <c r="I215952" i="1" s="1"/>
  <c r="H215953" i="1"/>
  <c r="I215953" i="1" s="1"/>
  <c r="H215954" i="1"/>
  <c r="I215954" i="1" s="1"/>
  <c r="H215955" i="1"/>
  <c r="I215955" i="1" s="1"/>
  <c r="H215956" i="1"/>
  <c r="I215956" i="1" s="1"/>
  <c r="H215957" i="1"/>
  <c r="I215957" i="1" s="1"/>
  <c r="H215958" i="1"/>
  <c r="I215958" i="1" s="1"/>
  <c r="H215959" i="1"/>
  <c r="I215959" i="1" s="1"/>
  <c r="H215960" i="1"/>
  <c r="I215960" i="1" s="1"/>
  <c r="H215961" i="1"/>
  <c r="I215961" i="1" s="1"/>
  <c r="H215962" i="1"/>
  <c r="I215962" i="1" s="1"/>
  <c r="H215963" i="1"/>
  <c r="I215963" i="1" s="1"/>
  <c r="H215964" i="1"/>
  <c r="I215964" i="1" s="1"/>
  <c r="H215965" i="1"/>
  <c r="I215965" i="1" s="1"/>
  <c r="H215966" i="1"/>
  <c r="I215966" i="1" s="1"/>
  <c r="H215967" i="1"/>
  <c r="I215967" i="1" s="1"/>
  <c r="H215968" i="1"/>
  <c r="I215968" i="1" s="1"/>
  <c r="H215969" i="1"/>
  <c r="I215969" i="1" s="1"/>
  <c r="H215970" i="1"/>
  <c r="I215970" i="1" s="1"/>
  <c r="H215971" i="1"/>
  <c r="I215971" i="1" s="1"/>
  <c r="H215972" i="1"/>
  <c r="I215972" i="1" s="1"/>
  <c r="H215973" i="1"/>
  <c r="I215973" i="1" s="1"/>
  <c r="H215974" i="1"/>
  <c r="I215974" i="1" s="1"/>
  <c r="H215975" i="1"/>
  <c r="I215975" i="1" s="1"/>
  <c r="H215976" i="1"/>
  <c r="I215976" i="1" s="1"/>
  <c r="H215977" i="1"/>
  <c r="I215977" i="1" s="1"/>
  <c r="H215978" i="1"/>
  <c r="I215978" i="1" s="1"/>
  <c r="H215979" i="1"/>
  <c r="I215979" i="1" s="1"/>
  <c r="H215980" i="1"/>
  <c r="I215980" i="1" s="1"/>
  <c r="H215981" i="1"/>
  <c r="I215981" i="1" s="1"/>
  <c r="H215982" i="1"/>
  <c r="I215982" i="1" s="1"/>
  <c r="H215983" i="1"/>
  <c r="I215983" i="1" s="1"/>
  <c r="H215984" i="1"/>
  <c r="I215984" i="1" s="1"/>
  <c r="H215985" i="1"/>
  <c r="I215985" i="1" s="1"/>
  <c r="H215986" i="1"/>
  <c r="I215986" i="1" s="1"/>
  <c r="H215987" i="1"/>
  <c r="I215987" i="1" s="1"/>
  <c r="H215988" i="1"/>
  <c r="I215988" i="1" s="1"/>
  <c r="H215989" i="1"/>
  <c r="I215989" i="1" s="1"/>
  <c r="H215990" i="1"/>
  <c r="I215990" i="1" s="1"/>
  <c r="H215991" i="1"/>
  <c r="I215991" i="1" s="1"/>
  <c r="H215992" i="1"/>
  <c r="I215992" i="1" s="1"/>
  <c r="H215993" i="1"/>
  <c r="I215993" i="1" s="1"/>
  <c r="H215994" i="1"/>
  <c r="I215994" i="1" s="1"/>
  <c r="H215995" i="1"/>
  <c r="I215995" i="1" s="1"/>
  <c r="H215996" i="1"/>
  <c r="I215996" i="1" s="1"/>
  <c r="H215997" i="1"/>
  <c r="I215997" i="1" s="1"/>
  <c r="H215998" i="1"/>
  <c r="I215998" i="1" s="1"/>
  <c r="H215999" i="1"/>
  <c r="I215999" i="1" s="1"/>
  <c r="H216000" i="1"/>
  <c r="I216000" i="1" s="1"/>
  <c r="H216001" i="1"/>
  <c r="I216001" i="1" s="1"/>
  <c r="H216002" i="1"/>
  <c r="I216002" i="1" s="1"/>
  <c r="H216003" i="1"/>
  <c r="I216003" i="1" s="1"/>
  <c r="H216004" i="1"/>
  <c r="I216004" i="1" s="1"/>
  <c r="H216005" i="1"/>
  <c r="I216005" i="1" s="1"/>
  <c r="H216006" i="1"/>
  <c r="I216006" i="1" s="1"/>
  <c r="H216007" i="1"/>
  <c r="I216007" i="1" s="1"/>
  <c r="H216008" i="1"/>
  <c r="I216008" i="1" s="1"/>
  <c r="H216009" i="1"/>
  <c r="I216009" i="1" s="1"/>
  <c r="H216010" i="1"/>
  <c r="I216010" i="1" s="1"/>
  <c r="H216011" i="1"/>
  <c r="I216011" i="1" s="1"/>
  <c r="H216012" i="1"/>
  <c r="I216012" i="1" s="1"/>
  <c r="H216013" i="1"/>
  <c r="I216013" i="1" s="1"/>
  <c r="H216014" i="1"/>
  <c r="I216014" i="1" s="1"/>
  <c r="H216015" i="1"/>
  <c r="I216015" i="1" s="1"/>
  <c r="H216016" i="1"/>
  <c r="I216016" i="1" s="1"/>
  <c r="H216017" i="1"/>
  <c r="I216017" i="1" s="1"/>
  <c r="H216018" i="1"/>
  <c r="I216018" i="1" s="1"/>
  <c r="H216019" i="1"/>
  <c r="I216019" i="1" s="1"/>
  <c r="H216020" i="1"/>
  <c r="I216020" i="1" s="1"/>
  <c r="H216021" i="1"/>
  <c r="I216021" i="1" s="1"/>
  <c r="H216022" i="1"/>
  <c r="I216022" i="1" s="1"/>
  <c r="H216023" i="1"/>
  <c r="I216023" i="1" s="1"/>
  <c r="H216024" i="1"/>
  <c r="I216024" i="1" s="1"/>
  <c r="H216025" i="1"/>
  <c r="I216025" i="1" s="1"/>
  <c r="H216026" i="1"/>
  <c r="I216026" i="1" s="1"/>
  <c r="H216027" i="1"/>
  <c r="I216027" i="1" s="1"/>
  <c r="H216028" i="1"/>
  <c r="I216028" i="1" s="1"/>
  <c r="H216029" i="1"/>
  <c r="I216029" i="1" s="1"/>
  <c r="H216030" i="1"/>
  <c r="I216030" i="1" s="1"/>
  <c r="H216031" i="1"/>
  <c r="I216031" i="1" s="1"/>
  <c r="H216032" i="1"/>
  <c r="I216032" i="1" s="1"/>
  <c r="H216033" i="1"/>
  <c r="I216033" i="1" s="1"/>
  <c r="H216034" i="1"/>
  <c r="I216034" i="1" s="1"/>
  <c r="H216035" i="1"/>
  <c r="I216035" i="1" s="1"/>
  <c r="H216036" i="1"/>
  <c r="I216036" i="1" s="1"/>
  <c r="H216037" i="1"/>
  <c r="I216037" i="1" s="1"/>
  <c r="H216038" i="1"/>
  <c r="I216038" i="1" s="1"/>
  <c r="H216039" i="1"/>
  <c r="I216039" i="1" s="1"/>
  <c r="H216040" i="1"/>
  <c r="I216040" i="1" s="1"/>
  <c r="H216041" i="1"/>
  <c r="I216041" i="1" s="1"/>
  <c r="H216042" i="1"/>
  <c r="I216042" i="1" s="1"/>
  <c r="H216043" i="1"/>
  <c r="I216043" i="1" s="1"/>
  <c r="H216044" i="1"/>
  <c r="I216044" i="1" s="1"/>
  <c r="H216045" i="1"/>
  <c r="I216045" i="1" s="1"/>
  <c r="H216046" i="1"/>
  <c r="I216046" i="1" s="1"/>
  <c r="H216047" i="1"/>
  <c r="I216047" i="1" s="1"/>
  <c r="H216048" i="1"/>
  <c r="I216048" i="1" s="1"/>
  <c r="H216049" i="1"/>
  <c r="I216049" i="1" s="1"/>
  <c r="H216050" i="1"/>
  <c r="I216050" i="1" s="1"/>
  <c r="H216051" i="1"/>
  <c r="I216051" i="1" s="1"/>
  <c r="H216052" i="1"/>
  <c r="I216052" i="1" s="1"/>
  <c r="H216053" i="1"/>
  <c r="I216053" i="1" s="1"/>
  <c r="H216054" i="1"/>
  <c r="I216054" i="1" s="1"/>
  <c r="H216055" i="1"/>
  <c r="I216055" i="1" s="1"/>
  <c r="H216056" i="1"/>
  <c r="I216056" i="1" s="1"/>
  <c r="H216057" i="1"/>
  <c r="I216057" i="1" s="1"/>
  <c r="H216058" i="1"/>
  <c r="I216058" i="1" s="1"/>
  <c r="H216059" i="1"/>
  <c r="I216059" i="1" s="1"/>
  <c r="H216060" i="1"/>
  <c r="I216060" i="1" s="1"/>
  <c r="H216061" i="1"/>
  <c r="I216061" i="1" s="1"/>
  <c r="H216062" i="1"/>
  <c r="I216062" i="1" s="1"/>
  <c r="H216063" i="1"/>
  <c r="I216063" i="1" s="1"/>
  <c r="H216064" i="1"/>
  <c r="I216064" i="1" s="1"/>
  <c r="H216065" i="1"/>
  <c r="I216065" i="1" s="1"/>
  <c r="H216066" i="1"/>
  <c r="I216066" i="1" s="1"/>
  <c r="H216067" i="1"/>
  <c r="I216067" i="1" s="1"/>
  <c r="H216068" i="1"/>
  <c r="I216068" i="1" s="1"/>
  <c r="H216069" i="1"/>
  <c r="I216069" i="1" s="1"/>
  <c r="H216070" i="1"/>
  <c r="I216070" i="1" s="1"/>
  <c r="H216071" i="1"/>
  <c r="I216071" i="1" s="1"/>
  <c r="H216072" i="1"/>
  <c r="I216072" i="1" s="1"/>
  <c r="H216073" i="1"/>
  <c r="I216073" i="1" s="1"/>
  <c r="H216074" i="1"/>
  <c r="I216074" i="1" s="1"/>
  <c r="H216075" i="1"/>
  <c r="I216075" i="1" s="1"/>
  <c r="H216076" i="1"/>
  <c r="I216076" i="1" s="1"/>
  <c r="H216077" i="1"/>
  <c r="I216077" i="1" s="1"/>
  <c r="H216078" i="1"/>
  <c r="I216078" i="1" s="1"/>
  <c r="H216079" i="1"/>
  <c r="I216079" i="1" s="1"/>
  <c r="H216080" i="1"/>
  <c r="I216080" i="1" s="1"/>
  <c r="H216081" i="1"/>
  <c r="I216081" i="1" s="1"/>
  <c r="H216082" i="1"/>
  <c r="I216082" i="1" s="1"/>
  <c r="H216083" i="1"/>
  <c r="I216083" i="1" s="1"/>
  <c r="H216084" i="1"/>
  <c r="I216084" i="1" s="1"/>
  <c r="H216085" i="1"/>
  <c r="I216085" i="1" s="1"/>
  <c r="H216086" i="1"/>
  <c r="I216086" i="1" s="1"/>
  <c r="H216087" i="1"/>
  <c r="I216087" i="1" s="1"/>
  <c r="H216088" i="1"/>
  <c r="I216088" i="1" s="1"/>
  <c r="H216089" i="1"/>
  <c r="I216089" i="1" s="1"/>
  <c r="H216090" i="1"/>
  <c r="I216090" i="1" s="1"/>
  <c r="H216091" i="1"/>
  <c r="I216091" i="1" s="1"/>
  <c r="H216092" i="1"/>
  <c r="I216092" i="1" s="1"/>
  <c r="H216093" i="1"/>
  <c r="I216093" i="1" s="1"/>
  <c r="H216094" i="1"/>
  <c r="I216094" i="1" s="1"/>
  <c r="H216095" i="1"/>
  <c r="I216095" i="1" s="1"/>
  <c r="H216096" i="1"/>
  <c r="I216096" i="1" s="1"/>
  <c r="H216097" i="1"/>
  <c r="I216097" i="1" s="1"/>
  <c r="H216098" i="1"/>
  <c r="I216098" i="1" s="1"/>
  <c r="H216099" i="1"/>
  <c r="I216099" i="1" s="1"/>
  <c r="H216100" i="1"/>
  <c r="I216100" i="1" s="1"/>
  <c r="H216101" i="1"/>
  <c r="I216101" i="1" s="1"/>
  <c r="H216102" i="1"/>
  <c r="I216102" i="1" s="1"/>
  <c r="H216103" i="1"/>
  <c r="I216103" i="1" s="1"/>
  <c r="H216104" i="1"/>
  <c r="I216104" i="1" s="1"/>
  <c r="H216105" i="1"/>
  <c r="I216105" i="1" s="1"/>
  <c r="H216106" i="1"/>
  <c r="I216106" i="1" s="1"/>
  <c r="H216107" i="1"/>
  <c r="I216107" i="1" s="1"/>
  <c r="H216108" i="1"/>
  <c r="I216108" i="1" s="1"/>
  <c r="H216109" i="1"/>
  <c r="I216109" i="1" s="1"/>
  <c r="H216110" i="1"/>
  <c r="I216110" i="1" s="1"/>
  <c r="H216111" i="1"/>
  <c r="I216111" i="1" s="1"/>
  <c r="H216112" i="1"/>
  <c r="I216112" i="1" s="1"/>
  <c r="H216113" i="1"/>
  <c r="I216113" i="1" s="1"/>
  <c r="H216114" i="1"/>
  <c r="I216114" i="1" s="1"/>
  <c r="H216115" i="1"/>
  <c r="I216115" i="1" s="1"/>
  <c r="H216116" i="1"/>
  <c r="I216116" i="1" s="1"/>
  <c r="H216117" i="1"/>
  <c r="I216117" i="1" s="1"/>
  <c r="H216118" i="1"/>
  <c r="I216118" i="1" s="1"/>
  <c r="H216119" i="1"/>
  <c r="I216119" i="1" s="1"/>
  <c r="H216120" i="1"/>
  <c r="I216120" i="1" s="1"/>
  <c r="H216121" i="1"/>
  <c r="I216121" i="1" s="1"/>
  <c r="H216122" i="1"/>
  <c r="I216122" i="1" s="1"/>
  <c r="H216123" i="1"/>
  <c r="I216123" i="1" s="1"/>
  <c r="H216124" i="1"/>
  <c r="I216124" i="1" s="1"/>
  <c r="H216125" i="1"/>
  <c r="I216125" i="1" s="1"/>
  <c r="H216126" i="1"/>
  <c r="I216126" i="1" s="1"/>
  <c r="H216127" i="1"/>
  <c r="I216127" i="1" s="1"/>
  <c r="H216128" i="1"/>
  <c r="I216128" i="1" s="1"/>
  <c r="H216129" i="1"/>
  <c r="I216129" i="1" s="1"/>
  <c r="H216130" i="1"/>
  <c r="I216130" i="1" s="1"/>
  <c r="H216131" i="1"/>
  <c r="I216131" i="1" s="1"/>
  <c r="H216132" i="1"/>
  <c r="I216132" i="1" s="1"/>
  <c r="H216133" i="1"/>
  <c r="I216133" i="1" s="1"/>
  <c r="H216134" i="1"/>
  <c r="I216134" i="1" s="1"/>
  <c r="H216135" i="1"/>
  <c r="I216135" i="1" s="1"/>
  <c r="H216136" i="1"/>
  <c r="I216136" i="1" s="1"/>
  <c r="H216137" i="1"/>
  <c r="I216137" i="1" s="1"/>
  <c r="H216138" i="1"/>
  <c r="I216138" i="1" s="1"/>
  <c r="H216139" i="1"/>
  <c r="I216139" i="1" s="1"/>
  <c r="H216140" i="1"/>
  <c r="I216140" i="1" s="1"/>
  <c r="H216141" i="1"/>
  <c r="I216141" i="1" s="1"/>
  <c r="H216142" i="1"/>
  <c r="I216142" i="1" s="1"/>
  <c r="H216143" i="1"/>
  <c r="I216143" i="1" s="1"/>
  <c r="H216144" i="1"/>
  <c r="I216144" i="1" s="1"/>
  <c r="H216145" i="1"/>
  <c r="I216145" i="1" s="1"/>
  <c r="H216146" i="1"/>
  <c r="I216146" i="1" s="1"/>
  <c r="H216147" i="1"/>
  <c r="I216147" i="1" s="1"/>
  <c r="H216148" i="1"/>
  <c r="I216148" i="1" s="1"/>
  <c r="H216149" i="1"/>
  <c r="I216149" i="1" s="1"/>
  <c r="H216150" i="1"/>
  <c r="I216150" i="1" s="1"/>
  <c r="H216151" i="1"/>
  <c r="I216151" i="1" s="1"/>
  <c r="H216152" i="1"/>
  <c r="I216152" i="1" s="1"/>
  <c r="H216153" i="1"/>
  <c r="I216153" i="1" s="1"/>
  <c r="H216154" i="1"/>
  <c r="I216154" i="1" s="1"/>
  <c r="H216155" i="1"/>
  <c r="I216155" i="1" s="1"/>
  <c r="H216156" i="1"/>
  <c r="I216156" i="1" s="1"/>
  <c r="H216157" i="1"/>
  <c r="I216157" i="1" s="1"/>
  <c r="H216158" i="1"/>
  <c r="I216158" i="1" s="1"/>
  <c r="H216159" i="1"/>
  <c r="I216159" i="1" s="1"/>
  <c r="H216160" i="1"/>
  <c r="I216160" i="1" s="1"/>
  <c r="H216161" i="1"/>
  <c r="I216161" i="1" s="1"/>
  <c r="H216162" i="1"/>
  <c r="I216162" i="1" s="1"/>
  <c r="H216163" i="1"/>
  <c r="I216163" i="1" s="1"/>
  <c r="H216164" i="1"/>
  <c r="I216164" i="1" s="1"/>
  <c r="H216165" i="1"/>
  <c r="I216165" i="1" s="1"/>
  <c r="H216166" i="1"/>
  <c r="I216166" i="1" s="1"/>
  <c r="H216167" i="1"/>
  <c r="I216167" i="1" s="1"/>
  <c r="H216168" i="1"/>
  <c r="I216168" i="1" s="1"/>
  <c r="H216169" i="1"/>
  <c r="I216169" i="1" s="1"/>
  <c r="H216170" i="1"/>
  <c r="I216170" i="1" s="1"/>
  <c r="H216171" i="1"/>
  <c r="I216171" i="1" s="1"/>
  <c r="H216172" i="1"/>
  <c r="I216172" i="1" s="1"/>
  <c r="H216173" i="1"/>
  <c r="I216173" i="1" s="1"/>
  <c r="H216174" i="1"/>
  <c r="I216174" i="1" s="1"/>
  <c r="H216175" i="1"/>
  <c r="I216175" i="1" s="1"/>
  <c r="H216176" i="1"/>
  <c r="I216176" i="1" s="1"/>
  <c r="H216177" i="1"/>
  <c r="I216177" i="1" s="1"/>
  <c r="H216178" i="1"/>
  <c r="I216178" i="1" s="1"/>
  <c r="H216179" i="1"/>
  <c r="I216179" i="1" s="1"/>
  <c r="H216180" i="1"/>
  <c r="I216180" i="1" s="1"/>
  <c r="H216181" i="1"/>
  <c r="I216181" i="1" s="1"/>
  <c r="H216182" i="1"/>
  <c r="I216182" i="1" s="1"/>
  <c r="H216183" i="1"/>
  <c r="I216183" i="1" s="1"/>
  <c r="H216184" i="1"/>
  <c r="I216184" i="1" s="1"/>
  <c r="H216185" i="1"/>
  <c r="I216185" i="1" s="1"/>
  <c r="H216186" i="1"/>
  <c r="I216186" i="1" s="1"/>
  <c r="H216187" i="1"/>
  <c r="I216187" i="1" s="1"/>
  <c r="H216188" i="1"/>
  <c r="I216188" i="1" s="1"/>
  <c r="H216189" i="1"/>
  <c r="I216189" i="1" s="1"/>
  <c r="H216190" i="1"/>
  <c r="I216190" i="1" s="1"/>
  <c r="H216191" i="1"/>
  <c r="I216191" i="1" s="1"/>
  <c r="H216192" i="1"/>
  <c r="I216192" i="1" s="1"/>
  <c r="H216193" i="1"/>
  <c r="I216193" i="1" s="1"/>
  <c r="H216194" i="1"/>
  <c r="I216194" i="1" s="1"/>
  <c r="H216195" i="1"/>
  <c r="I216195" i="1" s="1"/>
  <c r="H216196" i="1"/>
  <c r="I216196" i="1" s="1"/>
  <c r="H216197" i="1"/>
  <c r="I216197" i="1" s="1"/>
  <c r="H216198" i="1"/>
  <c r="I216198" i="1" s="1"/>
  <c r="H216199" i="1"/>
  <c r="I216199" i="1" s="1"/>
  <c r="H216200" i="1"/>
  <c r="I216200" i="1" s="1"/>
  <c r="H216201" i="1"/>
  <c r="I216201" i="1" s="1"/>
  <c r="H216202" i="1"/>
  <c r="I216202" i="1" s="1"/>
  <c r="H216203" i="1"/>
  <c r="I216203" i="1" s="1"/>
  <c r="H216204" i="1"/>
  <c r="I216204" i="1" s="1"/>
  <c r="H216205" i="1"/>
  <c r="I216205" i="1" s="1"/>
  <c r="H216206" i="1"/>
  <c r="I216206" i="1" s="1"/>
  <c r="H216207" i="1"/>
  <c r="I216207" i="1" s="1"/>
  <c r="H216208" i="1"/>
  <c r="I216208" i="1" s="1"/>
  <c r="H216209" i="1"/>
  <c r="I216209" i="1" s="1"/>
  <c r="H216210" i="1"/>
  <c r="I216210" i="1" s="1"/>
  <c r="H216211" i="1"/>
  <c r="I216211" i="1" s="1"/>
  <c r="H216212" i="1"/>
  <c r="I216212" i="1" s="1"/>
  <c r="H216213" i="1"/>
  <c r="I216213" i="1" s="1"/>
  <c r="H216214" i="1"/>
  <c r="I216214" i="1" s="1"/>
  <c r="H216215" i="1"/>
  <c r="I216215" i="1" s="1"/>
  <c r="H216216" i="1"/>
  <c r="I216216" i="1" s="1"/>
  <c r="H216217" i="1"/>
  <c r="I216217" i="1" s="1"/>
  <c r="H216218" i="1"/>
  <c r="I216218" i="1" s="1"/>
  <c r="H216219" i="1"/>
  <c r="I216219" i="1" s="1"/>
  <c r="H216220" i="1"/>
  <c r="I216220" i="1" s="1"/>
  <c r="H216221" i="1"/>
  <c r="I216221" i="1" s="1"/>
  <c r="H216222" i="1"/>
  <c r="I216222" i="1" s="1"/>
  <c r="H216223" i="1"/>
  <c r="I216223" i="1" s="1"/>
  <c r="H216224" i="1"/>
  <c r="I216224" i="1" s="1"/>
  <c r="H216225" i="1"/>
  <c r="I216225" i="1" s="1"/>
  <c r="H216226" i="1"/>
  <c r="I216226" i="1" s="1"/>
  <c r="H216227" i="1"/>
  <c r="I216227" i="1" s="1"/>
  <c r="H216228" i="1"/>
  <c r="I216228" i="1" s="1"/>
  <c r="H216229" i="1"/>
  <c r="I216229" i="1" s="1"/>
  <c r="H216230" i="1"/>
  <c r="I216230" i="1" s="1"/>
  <c r="H216231" i="1"/>
  <c r="I216231" i="1" s="1"/>
  <c r="H216232" i="1"/>
  <c r="I216232" i="1" s="1"/>
  <c r="H216233" i="1"/>
  <c r="I216233" i="1" s="1"/>
  <c r="H216234" i="1"/>
  <c r="I216234" i="1" s="1"/>
  <c r="H216235" i="1"/>
  <c r="I216235" i="1" s="1"/>
  <c r="H216236" i="1"/>
  <c r="I216236" i="1" s="1"/>
  <c r="H216237" i="1"/>
  <c r="I216237" i="1" s="1"/>
  <c r="H216238" i="1"/>
  <c r="I216238" i="1" s="1"/>
  <c r="H216239" i="1"/>
  <c r="I216239" i="1" s="1"/>
  <c r="H216240" i="1"/>
  <c r="I216240" i="1" s="1"/>
  <c r="H216241" i="1"/>
  <c r="I216241" i="1" s="1"/>
  <c r="H216242" i="1"/>
  <c r="I216242" i="1" s="1"/>
  <c r="H216243" i="1"/>
  <c r="I216243" i="1" s="1"/>
  <c r="H216244" i="1"/>
  <c r="I216244" i="1" s="1"/>
  <c r="H216245" i="1"/>
  <c r="I216245" i="1" s="1"/>
  <c r="H216246" i="1"/>
  <c r="I216246" i="1" s="1"/>
  <c r="H216247" i="1"/>
  <c r="I216247" i="1" s="1"/>
  <c r="H216248" i="1"/>
  <c r="I216248" i="1" s="1"/>
  <c r="H216249" i="1"/>
  <c r="I216249" i="1" s="1"/>
  <c r="H216250" i="1"/>
  <c r="I216250" i="1" s="1"/>
  <c r="H216251" i="1"/>
  <c r="I216251" i="1" s="1"/>
  <c r="H216252" i="1"/>
  <c r="I216252" i="1" s="1"/>
  <c r="H216253" i="1"/>
  <c r="I216253" i="1" s="1"/>
  <c r="H216254" i="1"/>
  <c r="I216254" i="1" s="1"/>
  <c r="H216255" i="1"/>
  <c r="I216255" i="1" s="1"/>
  <c r="H216256" i="1"/>
  <c r="I216256" i="1" s="1"/>
  <c r="H216257" i="1"/>
  <c r="I216257" i="1" s="1"/>
  <c r="H216258" i="1"/>
  <c r="I216258" i="1" s="1"/>
  <c r="H216259" i="1"/>
  <c r="I216259" i="1" s="1"/>
  <c r="H216260" i="1"/>
  <c r="I216260" i="1" s="1"/>
  <c r="H216261" i="1"/>
  <c r="I216261" i="1" s="1"/>
  <c r="H216262" i="1"/>
  <c r="I216262" i="1" s="1"/>
  <c r="H216263" i="1"/>
  <c r="I216263" i="1" s="1"/>
  <c r="H216264" i="1"/>
  <c r="I216264" i="1" s="1"/>
  <c r="H216265" i="1"/>
  <c r="I216265" i="1" s="1"/>
  <c r="H216266" i="1"/>
  <c r="I216266" i="1" s="1"/>
  <c r="H216267" i="1"/>
  <c r="I216267" i="1" s="1"/>
  <c r="H216268" i="1"/>
  <c r="I216268" i="1" s="1"/>
  <c r="H216269" i="1"/>
  <c r="I216269" i="1" s="1"/>
  <c r="H216270" i="1"/>
  <c r="I216270" i="1" s="1"/>
  <c r="H216271" i="1"/>
  <c r="I216271" i="1" s="1"/>
  <c r="H216272" i="1"/>
  <c r="I216272" i="1" s="1"/>
  <c r="H216273" i="1"/>
  <c r="I216273" i="1" s="1"/>
  <c r="H216274" i="1"/>
  <c r="I216274" i="1" s="1"/>
  <c r="H216275" i="1"/>
  <c r="I216275" i="1" s="1"/>
  <c r="H216276" i="1"/>
  <c r="I216276" i="1" s="1"/>
  <c r="H216277" i="1"/>
  <c r="I216277" i="1" s="1"/>
  <c r="H216278" i="1"/>
  <c r="I216278" i="1" s="1"/>
  <c r="H216279" i="1"/>
  <c r="I216279" i="1" s="1"/>
  <c r="H216280" i="1"/>
  <c r="I216280" i="1" s="1"/>
  <c r="H216281" i="1"/>
  <c r="I216281" i="1" s="1"/>
  <c r="H216282" i="1"/>
  <c r="I216282" i="1" s="1"/>
  <c r="H216283" i="1"/>
  <c r="I216283" i="1" s="1"/>
  <c r="H216284" i="1"/>
  <c r="I216284" i="1" s="1"/>
  <c r="H216285" i="1"/>
  <c r="I216285" i="1" s="1"/>
  <c r="H216286" i="1"/>
  <c r="I216286" i="1" s="1"/>
  <c r="H216287" i="1"/>
  <c r="I216287" i="1" s="1"/>
  <c r="H216288" i="1"/>
  <c r="I216288" i="1" s="1"/>
  <c r="H216289" i="1"/>
  <c r="I216289" i="1" s="1"/>
  <c r="H216290" i="1"/>
  <c r="I216290" i="1" s="1"/>
  <c r="H216291" i="1"/>
  <c r="I216291" i="1" s="1"/>
  <c r="H216292" i="1"/>
  <c r="I216292" i="1" s="1"/>
  <c r="H216293" i="1"/>
  <c r="I216293" i="1" s="1"/>
  <c r="H216294" i="1"/>
  <c r="I216294" i="1" s="1"/>
  <c r="H216295" i="1"/>
  <c r="I216295" i="1" s="1"/>
  <c r="H216296" i="1"/>
  <c r="I216296" i="1" s="1"/>
  <c r="H216297" i="1"/>
  <c r="I216297" i="1" s="1"/>
  <c r="H216298" i="1"/>
  <c r="I216298" i="1" s="1"/>
  <c r="H216299" i="1"/>
  <c r="I216299" i="1" s="1"/>
  <c r="H216300" i="1"/>
  <c r="I216300" i="1" s="1"/>
  <c r="H216301" i="1"/>
  <c r="I216301" i="1" s="1"/>
  <c r="H216302" i="1"/>
  <c r="I216302" i="1" s="1"/>
  <c r="H216303" i="1"/>
  <c r="I216303" i="1" s="1"/>
  <c r="H216304" i="1"/>
  <c r="I216304" i="1" s="1"/>
  <c r="H216305" i="1"/>
  <c r="I216305" i="1" s="1"/>
  <c r="H216306" i="1"/>
  <c r="I216306" i="1" s="1"/>
  <c r="H216307" i="1"/>
  <c r="I216307" i="1" s="1"/>
  <c r="H216308" i="1"/>
  <c r="I216308" i="1" s="1"/>
  <c r="H216309" i="1"/>
  <c r="I216309" i="1" s="1"/>
  <c r="H216310" i="1"/>
  <c r="I216310" i="1" s="1"/>
  <c r="H216311" i="1"/>
  <c r="I216311" i="1" s="1"/>
  <c r="H216312" i="1"/>
  <c r="I216312" i="1" s="1"/>
  <c r="H216313" i="1"/>
  <c r="I216313" i="1" s="1"/>
  <c r="H216314" i="1"/>
  <c r="I216314" i="1" s="1"/>
  <c r="H216315" i="1"/>
  <c r="I216315" i="1" s="1"/>
  <c r="H216316" i="1"/>
  <c r="I216316" i="1" s="1"/>
  <c r="H216317" i="1"/>
  <c r="I216317" i="1" s="1"/>
  <c r="H216318" i="1"/>
  <c r="I216318" i="1" s="1"/>
  <c r="H216319" i="1"/>
  <c r="I216319" i="1" s="1"/>
  <c r="H216320" i="1"/>
  <c r="I216320" i="1" s="1"/>
  <c r="H216321" i="1"/>
  <c r="I216321" i="1" s="1"/>
  <c r="H216322" i="1"/>
  <c r="I216322" i="1" s="1"/>
  <c r="H216323" i="1"/>
  <c r="I216323" i="1" s="1"/>
  <c r="H216324" i="1"/>
  <c r="I216324" i="1" s="1"/>
  <c r="H216325" i="1"/>
  <c r="I216325" i="1" s="1"/>
  <c r="H216326" i="1"/>
  <c r="I216326" i="1" s="1"/>
  <c r="H216327" i="1"/>
  <c r="I216327" i="1" s="1"/>
  <c r="H216328" i="1"/>
  <c r="I216328" i="1" s="1"/>
  <c r="H216329" i="1"/>
  <c r="I216329" i="1" s="1"/>
  <c r="H216330" i="1"/>
  <c r="I216330" i="1" s="1"/>
  <c r="H216331" i="1"/>
  <c r="I216331" i="1" s="1"/>
  <c r="H216332" i="1"/>
  <c r="I216332" i="1" s="1"/>
  <c r="H216333" i="1"/>
  <c r="I216333" i="1" s="1"/>
  <c r="H216334" i="1"/>
  <c r="I216334" i="1" s="1"/>
  <c r="H216335" i="1"/>
  <c r="I216335" i="1" s="1"/>
  <c r="H216336" i="1"/>
  <c r="I216336" i="1" s="1"/>
  <c r="H216337" i="1"/>
  <c r="I216337" i="1" s="1"/>
  <c r="H216338" i="1"/>
  <c r="I216338" i="1" s="1"/>
  <c r="H216339" i="1"/>
  <c r="I216339" i="1" s="1"/>
  <c r="H216340" i="1"/>
  <c r="I216340" i="1" s="1"/>
  <c r="H216341" i="1"/>
  <c r="I216341" i="1" s="1"/>
  <c r="H216342" i="1"/>
  <c r="I216342" i="1" s="1"/>
  <c r="H216343" i="1"/>
  <c r="I216343" i="1" s="1"/>
  <c r="H216344" i="1"/>
  <c r="I216344" i="1" s="1"/>
  <c r="H216345" i="1"/>
  <c r="I216345" i="1" s="1"/>
  <c r="H216346" i="1"/>
  <c r="I216346" i="1" s="1"/>
  <c r="H216347" i="1"/>
  <c r="I216347" i="1" s="1"/>
  <c r="H216348" i="1"/>
  <c r="I216348" i="1" s="1"/>
  <c r="H216349" i="1"/>
  <c r="I216349" i="1" s="1"/>
  <c r="H216350" i="1"/>
  <c r="I216350" i="1" s="1"/>
  <c r="H216351" i="1"/>
  <c r="I216351" i="1" s="1"/>
  <c r="H216352" i="1"/>
  <c r="I216352" i="1" s="1"/>
  <c r="H216353" i="1"/>
  <c r="I216353" i="1" s="1"/>
  <c r="H216354" i="1"/>
  <c r="I216354" i="1" s="1"/>
  <c r="H216355" i="1"/>
  <c r="I216355" i="1" s="1"/>
  <c r="H216356" i="1"/>
  <c r="I216356" i="1" s="1"/>
  <c r="H216357" i="1"/>
  <c r="I216357" i="1" s="1"/>
  <c r="H216358" i="1"/>
  <c r="I216358" i="1" s="1"/>
  <c r="H216359" i="1"/>
  <c r="I216359" i="1" s="1"/>
  <c r="H216360" i="1"/>
  <c r="I216360" i="1" s="1"/>
  <c r="H216361" i="1"/>
  <c r="I216361" i="1" s="1"/>
  <c r="H216362" i="1"/>
  <c r="I216362" i="1" s="1"/>
  <c r="H216363" i="1"/>
  <c r="I216363" i="1" s="1"/>
  <c r="H216364" i="1"/>
  <c r="I216364" i="1" s="1"/>
  <c r="H216365" i="1"/>
  <c r="I216365" i="1" s="1"/>
  <c r="H216366" i="1"/>
  <c r="I216366" i="1" s="1"/>
  <c r="H216367" i="1"/>
  <c r="I216367" i="1" s="1"/>
  <c r="H216368" i="1"/>
  <c r="I216368" i="1" s="1"/>
  <c r="H216369" i="1"/>
  <c r="I216369" i="1" s="1"/>
  <c r="H216370" i="1"/>
  <c r="I216370" i="1" s="1"/>
  <c r="H216371" i="1"/>
  <c r="I216371" i="1" s="1"/>
  <c r="H216372" i="1"/>
  <c r="I216372" i="1" s="1"/>
  <c r="H216373" i="1"/>
  <c r="I216373" i="1" s="1"/>
  <c r="H216374" i="1"/>
  <c r="I216374" i="1" s="1"/>
  <c r="H216375" i="1"/>
  <c r="I216375" i="1" s="1"/>
  <c r="H216376" i="1"/>
  <c r="I216376" i="1" s="1"/>
  <c r="H216377" i="1"/>
  <c r="I216377" i="1" s="1"/>
  <c r="H216378" i="1"/>
  <c r="I216378" i="1" s="1"/>
  <c r="H216379" i="1"/>
  <c r="I216379" i="1" s="1"/>
  <c r="H216380" i="1"/>
  <c r="I216380" i="1" s="1"/>
  <c r="H216381" i="1"/>
  <c r="I216381" i="1" s="1"/>
  <c r="H216382" i="1"/>
  <c r="I216382" i="1" s="1"/>
  <c r="H216383" i="1"/>
  <c r="I216383" i="1" s="1"/>
  <c r="H216384" i="1"/>
  <c r="I216384" i="1" s="1"/>
  <c r="H216385" i="1"/>
  <c r="I216385" i="1" s="1"/>
  <c r="H216386" i="1"/>
  <c r="I216386" i="1" s="1"/>
  <c r="H216387" i="1"/>
  <c r="I216387" i="1" s="1"/>
  <c r="H216388" i="1"/>
  <c r="I216388" i="1" s="1"/>
  <c r="H216389" i="1"/>
  <c r="I216389" i="1" s="1"/>
  <c r="H216390" i="1"/>
  <c r="I216390" i="1" s="1"/>
  <c r="H216391" i="1"/>
  <c r="I216391" i="1" s="1"/>
  <c r="H216392" i="1"/>
  <c r="I216392" i="1" s="1"/>
  <c r="H216393" i="1"/>
  <c r="I216393" i="1" s="1"/>
  <c r="H216394" i="1"/>
  <c r="I216394" i="1" s="1"/>
  <c r="H216395" i="1"/>
  <c r="I216395" i="1" s="1"/>
  <c r="H216396" i="1"/>
  <c r="I216396" i="1" s="1"/>
  <c r="H216397" i="1"/>
  <c r="I216397" i="1" s="1"/>
  <c r="H216398" i="1"/>
  <c r="I216398" i="1" s="1"/>
  <c r="H216399" i="1"/>
  <c r="I216399" i="1" s="1"/>
  <c r="H216400" i="1"/>
  <c r="I216400" i="1" s="1"/>
  <c r="H216401" i="1"/>
  <c r="I216401" i="1" s="1"/>
  <c r="H216402" i="1"/>
  <c r="I216402" i="1" s="1"/>
  <c r="H216403" i="1"/>
  <c r="I216403" i="1" s="1"/>
  <c r="H216404" i="1"/>
  <c r="I216404" i="1" s="1"/>
  <c r="H216405" i="1"/>
  <c r="I216405" i="1" s="1"/>
  <c r="H216406" i="1"/>
  <c r="I216406" i="1" s="1"/>
  <c r="H216407" i="1"/>
  <c r="I216407" i="1" s="1"/>
  <c r="H216408" i="1"/>
  <c r="I216408" i="1" s="1"/>
  <c r="H216409" i="1"/>
  <c r="I216409" i="1" s="1"/>
  <c r="H216410" i="1"/>
  <c r="I216410" i="1" s="1"/>
  <c r="H216411" i="1"/>
  <c r="I216411" i="1" s="1"/>
  <c r="H216412" i="1"/>
  <c r="I216412" i="1" s="1"/>
  <c r="H216413" i="1"/>
  <c r="I216413" i="1" s="1"/>
  <c r="H216414" i="1"/>
  <c r="I216414" i="1" s="1"/>
  <c r="H216415" i="1"/>
  <c r="I216415" i="1" s="1"/>
  <c r="H216416" i="1"/>
  <c r="I216416" i="1" s="1"/>
  <c r="H216417" i="1"/>
  <c r="I216417" i="1" s="1"/>
  <c r="H216418" i="1"/>
  <c r="I216418" i="1" s="1"/>
  <c r="H216419" i="1"/>
  <c r="I216419" i="1" s="1"/>
  <c r="H216420" i="1"/>
  <c r="I216420" i="1" s="1"/>
  <c r="H216421" i="1"/>
  <c r="I216421" i="1" s="1"/>
  <c r="H216422" i="1"/>
  <c r="I216422" i="1" s="1"/>
  <c r="H216423" i="1"/>
  <c r="I216423" i="1" s="1"/>
  <c r="H216424" i="1"/>
  <c r="I216424" i="1" s="1"/>
  <c r="H216425" i="1"/>
  <c r="I216425" i="1" s="1"/>
  <c r="H216426" i="1"/>
  <c r="I216426" i="1" s="1"/>
  <c r="H216427" i="1"/>
  <c r="I216427" i="1" s="1"/>
  <c r="H216428" i="1"/>
  <c r="I216428" i="1" s="1"/>
  <c r="H216429" i="1"/>
  <c r="I216429" i="1" s="1"/>
  <c r="H216430" i="1"/>
  <c r="I216430" i="1" s="1"/>
  <c r="H216431" i="1"/>
  <c r="I216431" i="1" s="1"/>
  <c r="H216432" i="1"/>
  <c r="I216432" i="1" s="1"/>
  <c r="H216433" i="1"/>
  <c r="I216433" i="1" s="1"/>
  <c r="H216434" i="1"/>
  <c r="I216434" i="1" s="1"/>
  <c r="H216435" i="1"/>
  <c r="I216435" i="1" s="1"/>
  <c r="H216436" i="1"/>
  <c r="I216436" i="1" s="1"/>
  <c r="H216437" i="1"/>
  <c r="I216437" i="1" s="1"/>
  <c r="H216438" i="1"/>
  <c r="I216438" i="1" s="1"/>
  <c r="H216439" i="1"/>
  <c r="I216439" i="1" s="1"/>
  <c r="H216440" i="1"/>
  <c r="I216440" i="1" s="1"/>
  <c r="H216441" i="1"/>
  <c r="I216441" i="1" s="1"/>
  <c r="H216442" i="1"/>
  <c r="I216442" i="1" s="1"/>
  <c r="H216443" i="1"/>
  <c r="I216443" i="1" s="1"/>
  <c r="H216444" i="1"/>
  <c r="I216444" i="1" s="1"/>
  <c r="H216445" i="1"/>
  <c r="I216445" i="1" s="1"/>
  <c r="H216446" i="1"/>
  <c r="I216446" i="1" s="1"/>
  <c r="H216447" i="1"/>
  <c r="I216447" i="1" s="1"/>
  <c r="H216448" i="1"/>
  <c r="I216448" i="1" s="1"/>
  <c r="H216449" i="1"/>
  <c r="I216449" i="1" s="1"/>
  <c r="H216450" i="1"/>
  <c r="I216450" i="1" s="1"/>
  <c r="H216451" i="1"/>
  <c r="I216451" i="1" s="1"/>
  <c r="H216452" i="1"/>
  <c r="I216452" i="1" s="1"/>
  <c r="H216453" i="1"/>
  <c r="I216453" i="1" s="1"/>
  <c r="H216454" i="1"/>
  <c r="I216454" i="1" s="1"/>
  <c r="H216455" i="1"/>
  <c r="I216455" i="1" s="1"/>
  <c r="H216456" i="1"/>
  <c r="I216456" i="1" s="1"/>
  <c r="H216457" i="1"/>
  <c r="I216457" i="1" s="1"/>
  <c r="H216458" i="1"/>
  <c r="I216458" i="1" s="1"/>
  <c r="H216459" i="1"/>
  <c r="I216459" i="1" s="1"/>
  <c r="H216460" i="1"/>
  <c r="I216460" i="1" s="1"/>
  <c r="H216461" i="1"/>
  <c r="I216461" i="1" s="1"/>
  <c r="H216462" i="1"/>
  <c r="I216462" i="1" s="1"/>
  <c r="H216463" i="1"/>
  <c r="I216463" i="1" s="1"/>
  <c r="H216464" i="1"/>
  <c r="I216464" i="1" s="1"/>
  <c r="H216465" i="1"/>
  <c r="I216465" i="1" s="1"/>
  <c r="H216466" i="1"/>
  <c r="I216466" i="1" s="1"/>
  <c r="H216467" i="1"/>
  <c r="I216467" i="1" s="1"/>
  <c r="H216468" i="1"/>
  <c r="I216468" i="1" s="1"/>
  <c r="H216469" i="1"/>
  <c r="I216469" i="1" s="1"/>
  <c r="H216470" i="1"/>
  <c r="I216470" i="1" s="1"/>
  <c r="H216471" i="1"/>
  <c r="I216471" i="1" s="1"/>
  <c r="H216472" i="1"/>
  <c r="I216472" i="1" s="1"/>
  <c r="H216473" i="1"/>
  <c r="I216473" i="1" s="1"/>
  <c r="H216474" i="1"/>
  <c r="I216474" i="1" s="1"/>
  <c r="H216475" i="1"/>
  <c r="I216475" i="1" s="1"/>
  <c r="H216476" i="1"/>
  <c r="I216476" i="1" s="1"/>
  <c r="H216477" i="1"/>
  <c r="I216477" i="1" s="1"/>
  <c r="H216478" i="1"/>
  <c r="I216478" i="1" s="1"/>
  <c r="H216479" i="1"/>
  <c r="I216479" i="1" s="1"/>
  <c r="H216480" i="1"/>
  <c r="I216480" i="1" s="1"/>
  <c r="H216481" i="1"/>
  <c r="I216481" i="1" s="1"/>
  <c r="H216482" i="1"/>
  <c r="I216482" i="1" s="1"/>
  <c r="H216483" i="1"/>
  <c r="I216483" i="1" s="1"/>
  <c r="H216484" i="1"/>
  <c r="I216484" i="1" s="1"/>
  <c r="H216485" i="1"/>
  <c r="I216485" i="1" s="1"/>
  <c r="H216486" i="1"/>
  <c r="I216486" i="1" s="1"/>
  <c r="H216487" i="1"/>
  <c r="I216487" i="1" s="1"/>
  <c r="H216488" i="1"/>
  <c r="I216488" i="1" s="1"/>
  <c r="H216489" i="1"/>
  <c r="I216489" i="1" s="1"/>
  <c r="H216490" i="1"/>
  <c r="I216490" i="1" s="1"/>
  <c r="H216491" i="1"/>
  <c r="I216491" i="1" s="1"/>
  <c r="H216492" i="1"/>
  <c r="I216492" i="1" s="1"/>
  <c r="H216493" i="1"/>
  <c r="I216493" i="1" s="1"/>
  <c r="H216494" i="1"/>
  <c r="I216494" i="1" s="1"/>
  <c r="H216495" i="1"/>
  <c r="I216495" i="1" s="1"/>
  <c r="H216496" i="1"/>
  <c r="I216496" i="1" s="1"/>
  <c r="H216497" i="1"/>
  <c r="I216497" i="1" s="1"/>
  <c r="H216498" i="1"/>
  <c r="I216498" i="1" s="1"/>
  <c r="H216499" i="1"/>
  <c r="I216499" i="1" s="1"/>
  <c r="H216500" i="1"/>
  <c r="I216500" i="1" s="1"/>
  <c r="H216501" i="1"/>
  <c r="I216501" i="1" s="1"/>
  <c r="H216502" i="1"/>
  <c r="I216502" i="1" s="1"/>
  <c r="H216503" i="1"/>
  <c r="I216503" i="1" s="1"/>
  <c r="H216504" i="1"/>
  <c r="I216504" i="1" s="1"/>
  <c r="H216505" i="1"/>
  <c r="I216505" i="1" s="1"/>
  <c r="H216506" i="1"/>
  <c r="I216506" i="1" s="1"/>
  <c r="H216507" i="1"/>
  <c r="I216507" i="1" s="1"/>
  <c r="H216508" i="1"/>
  <c r="I216508" i="1" s="1"/>
  <c r="H216509" i="1"/>
  <c r="I216509" i="1" s="1"/>
  <c r="H216510" i="1"/>
  <c r="I216510" i="1" s="1"/>
  <c r="H216511" i="1"/>
  <c r="I216511" i="1" s="1"/>
  <c r="H216512" i="1"/>
  <c r="I216512" i="1" s="1"/>
  <c r="H216513" i="1"/>
  <c r="I216513" i="1" s="1"/>
  <c r="H216514" i="1"/>
  <c r="I216514" i="1" s="1"/>
  <c r="H216515" i="1"/>
  <c r="I216515" i="1" s="1"/>
  <c r="H216516" i="1"/>
  <c r="I216516" i="1" s="1"/>
  <c r="H216517" i="1"/>
  <c r="I216517" i="1" s="1"/>
  <c r="H216518" i="1"/>
  <c r="I216518" i="1" s="1"/>
  <c r="H216519" i="1"/>
  <c r="I216519" i="1" s="1"/>
  <c r="H216520" i="1"/>
  <c r="I216520" i="1" s="1"/>
  <c r="H216521" i="1"/>
  <c r="I216521" i="1" s="1"/>
  <c r="H216522" i="1"/>
  <c r="I216522" i="1" s="1"/>
  <c r="H216523" i="1"/>
  <c r="I216523" i="1" s="1"/>
  <c r="H216524" i="1"/>
  <c r="I216524" i="1" s="1"/>
  <c r="H216525" i="1"/>
  <c r="I216525" i="1" s="1"/>
  <c r="H216526" i="1"/>
  <c r="I216526" i="1" s="1"/>
  <c r="H216527" i="1"/>
  <c r="I216527" i="1" s="1"/>
  <c r="H216528" i="1"/>
  <c r="I216528" i="1" s="1"/>
  <c r="H216529" i="1"/>
  <c r="I216529" i="1" s="1"/>
  <c r="H216530" i="1"/>
  <c r="I216530" i="1" s="1"/>
  <c r="H216531" i="1"/>
  <c r="I216531" i="1" s="1"/>
  <c r="H216532" i="1"/>
  <c r="I216532" i="1" s="1"/>
  <c r="H216533" i="1"/>
  <c r="I216533" i="1" s="1"/>
  <c r="H216534" i="1"/>
  <c r="I216534" i="1" s="1"/>
  <c r="H216535" i="1"/>
  <c r="I216535" i="1" s="1"/>
  <c r="H216536" i="1"/>
  <c r="I216536" i="1" s="1"/>
  <c r="H216537" i="1"/>
  <c r="I216537" i="1" s="1"/>
  <c r="H216538" i="1"/>
  <c r="I216538" i="1" s="1"/>
  <c r="H216539" i="1"/>
  <c r="I216539" i="1" s="1"/>
  <c r="H216540" i="1"/>
  <c r="I216540" i="1" s="1"/>
  <c r="H216541" i="1"/>
  <c r="I216541" i="1" s="1"/>
  <c r="H216542" i="1"/>
  <c r="I216542" i="1" s="1"/>
  <c r="H216543" i="1"/>
  <c r="I216543" i="1" s="1"/>
  <c r="H216544" i="1"/>
  <c r="I216544" i="1" s="1"/>
  <c r="H216545" i="1"/>
  <c r="I216545" i="1" s="1"/>
  <c r="H216546" i="1"/>
  <c r="I216546" i="1" s="1"/>
  <c r="H216547" i="1"/>
  <c r="I216547" i="1" s="1"/>
  <c r="H216548" i="1"/>
  <c r="I216548" i="1" s="1"/>
  <c r="H216549" i="1"/>
  <c r="I216549" i="1" s="1"/>
  <c r="H216550" i="1"/>
  <c r="I216550" i="1" s="1"/>
  <c r="H216551" i="1"/>
  <c r="I216551" i="1" s="1"/>
  <c r="H216552" i="1"/>
  <c r="I216552" i="1" s="1"/>
  <c r="H216553" i="1"/>
  <c r="I216553" i="1" s="1"/>
  <c r="H216554" i="1"/>
  <c r="I216554" i="1" s="1"/>
  <c r="H216555" i="1"/>
  <c r="I216555" i="1" s="1"/>
  <c r="H216556" i="1"/>
  <c r="I216556" i="1" s="1"/>
  <c r="H216557" i="1"/>
  <c r="I216557" i="1" s="1"/>
  <c r="H216558" i="1"/>
  <c r="I216558" i="1" s="1"/>
  <c r="H216559" i="1"/>
  <c r="I216559" i="1" s="1"/>
  <c r="H216560" i="1"/>
  <c r="I216560" i="1" s="1"/>
  <c r="H216561" i="1"/>
  <c r="I216561" i="1" s="1"/>
  <c r="H216562" i="1"/>
  <c r="I216562" i="1" s="1"/>
  <c r="H216563" i="1"/>
  <c r="I216563" i="1" s="1"/>
  <c r="H216564" i="1"/>
  <c r="I216564" i="1" s="1"/>
  <c r="H216565" i="1"/>
  <c r="I216565" i="1" s="1"/>
  <c r="H216566" i="1"/>
  <c r="I216566" i="1" s="1"/>
  <c r="H216567" i="1"/>
  <c r="I216567" i="1" s="1"/>
  <c r="H216568" i="1"/>
  <c r="I216568" i="1" s="1"/>
  <c r="H216569" i="1"/>
  <c r="I216569" i="1" s="1"/>
  <c r="H216570" i="1"/>
  <c r="I216570" i="1" s="1"/>
  <c r="H216571" i="1"/>
  <c r="I216571" i="1" s="1"/>
  <c r="H216572" i="1"/>
  <c r="I216572" i="1" s="1"/>
  <c r="H216573" i="1"/>
  <c r="I216573" i="1" s="1"/>
  <c r="H216574" i="1"/>
  <c r="I216574" i="1" s="1"/>
  <c r="H216575" i="1"/>
  <c r="I216575" i="1" s="1"/>
  <c r="H216576" i="1"/>
  <c r="I216576" i="1" s="1"/>
  <c r="H216577" i="1"/>
  <c r="I216577" i="1" s="1"/>
  <c r="H216578" i="1"/>
  <c r="I216578" i="1" s="1"/>
  <c r="H216579" i="1"/>
  <c r="I216579" i="1" s="1"/>
  <c r="H216580" i="1"/>
  <c r="I216580" i="1" s="1"/>
  <c r="H216581" i="1"/>
  <c r="I216581" i="1" s="1"/>
  <c r="H216582" i="1"/>
  <c r="I216582" i="1" s="1"/>
  <c r="H216583" i="1"/>
  <c r="I216583" i="1" s="1"/>
  <c r="H216584" i="1"/>
  <c r="I216584" i="1" s="1"/>
  <c r="H216585" i="1"/>
  <c r="I216585" i="1" s="1"/>
  <c r="H216586" i="1"/>
  <c r="I216586" i="1" s="1"/>
  <c r="H216587" i="1"/>
  <c r="I216587" i="1" s="1"/>
  <c r="H216588" i="1"/>
  <c r="I216588" i="1" s="1"/>
  <c r="H216589" i="1"/>
  <c r="I216589" i="1" s="1"/>
  <c r="H216590" i="1"/>
  <c r="I216590" i="1" s="1"/>
  <c r="H216591" i="1"/>
  <c r="I216591" i="1" s="1"/>
  <c r="H216592" i="1"/>
  <c r="I216592" i="1" s="1"/>
  <c r="H216593" i="1"/>
  <c r="I216593" i="1" s="1"/>
  <c r="H216594" i="1"/>
  <c r="I216594" i="1" s="1"/>
  <c r="H216595" i="1"/>
  <c r="I216595" i="1" s="1"/>
  <c r="H216596" i="1"/>
  <c r="I216596" i="1" s="1"/>
  <c r="H216597" i="1"/>
  <c r="I216597" i="1" s="1"/>
  <c r="H216598" i="1"/>
  <c r="I216598" i="1" s="1"/>
  <c r="H216599" i="1"/>
  <c r="I216599" i="1" s="1"/>
  <c r="H216600" i="1"/>
  <c r="I216600" i="1" s="1"/>
  <c r="H216601" i="1"/>
  <c r="I216601" i="1" s="1"/>
  <c r="H216602" i="1"/>
  <c r="I216602" i="1" s="1"/>
  <c r="H216603" i="1"/>
  <c r="I216603" i="1" s="1"/>
  <c r="H216604" i="1"/>
  <c r="I216604" i="1" s="1"/>
  <c r="H216605" i="1"/>
  <c r="I216605" i="1" s="1"/>
  <c r="H216606" i="1"/>
  <c r="I216606" i="1" s="1"/>
  <c r="H216607" i="1"/>
  <c r="I216607" i="1" s="1"/>
  <c r="H216608" i="1"/>
  <c r="I216608" i="1" s="1"/>
  <c r="H216609" i="1"/>
  <c r="I216609" i="1" s="1"/>
  <c r="H216610" i="1"/>
  <c r="I216610" i="1" s="1"/>
  <c r="H216611" i="1"/>
  <c r="I216611" i="1" s="1"/>
  <c r="H216612" i="1"/>
  <c r="I216612" i="1" s="1"/>
  <c r="H216613" i="1"/>
  <c r="I216613" i="1" s="1"/>
  <c r="H216614" i="1"/>
  <c r="I216614" i="1" s="1"/>
  <c r="H216615" i="1"/>
  <c r="I216615" i="1" s="1"/>
  <c r="H216616" i="1"/>
  <c r="I216616" i="1" s="1"/>
  <c r="H216617" i="1"/>
  <c r="I216617" i="1" s="1"/>
  <c r="H216618" i="1"/>
  <c r="I216618" i="1" s="1"/>
  <c r="H216619" i="1"/>
  <c r="I216619" i="1" s="1"/>
  <c r="H216620" i="1"/>
  <c r="I216620" i="1" s="1"/>
  <c r="H216621" i="1"/>
  <c r="I216621" i="1" s="1"/>
  <c r="H216622" i="1"/>
  <c r="I216622" i="1" s="1"/>
  <c r="H216623" i="1"/>
  <c r="I216623" i="1" s="1"/>
  <c r="H216624" i="1"/>
  <c r="I216624" i="1" s="1"/>
  <c r="H216625" i="1"/>
  <c r="I216625" i="1" s="1"/>
  <c r="H216626" i="1"/>
  <c r="I216626" i="1" s="1"/>
  <c r="H216627" i="1"/>
  <c r="I216627" i="1" s="1"/>
  <c r="H216628" i="1"/>
  <c r="I216628" i="1" s="1"/>
  <c r="H216629" i="1"/>
  <c r="I216629" i="1" s="1"/>
  <c r="H216630" i="1"/>
  <c r="I216630" i="1" s="1"/>
  <c r="H216631" i="1"/>
  <c r="I216631" i="1" s="1"/>
  <c r="H216632" i="1"/>
  <c r="I216632" i="1" s="1"/>
  <c r="H216633" i="1"/>
  <c r="I216633" i="1" s="1"/>
  <c r="H216634" i="1"/>
  <c r="I216634" i="1" s="1"/>
  <c r="H216635" i="1"/>
  <c r="I216635" i="1" s="1"/>
  <c r="H216636" i="1"/>
  <c r="I216636" i="1" s="1"/>
  <c r="H216637" i="1"/>
  <c r="I216637" i="1" s="1"/>
  <c r="H216638" i="1"/>
  <c r="I216638" i="1" s="1"/>
  <c r="H216639" i="1"/>
  <c r="I216639" i="1" s="1"/>
  <c r="H216640" i="1"/>
  <c r="I216640" i="1" s="1"/>
  <c r="H216641" i="1"/>
  <c r="I216641" i="1" s="1"/>
  <c r="H216642" i="1"/>
  <c r="I216642" i="1" s="1"/>
  <c r="H216643" i="1"/>
  <c r="I216643" i="1" s="1"/>
  <c r="H216644" i="1"/>
  <c r="I216644" i="1" s="1"/>
  <c r="H216645" i="1"/>
  <c r="I216645" i="1" s="1"/>
  <c r="H216646" i="1"/>
  <c r="I216646" i="1" s="1"/>
  <c r="H216647" i="1"/>
  <c r="I216647" i="1" s="1"/>
  <c r="H216648" i="1"/>
  <c r="I216648" i="1" s="1"/>
  <c r="H216649" i="1"/>
  <c r="I216649" i="1" s="1"/>
  <c r="H216650" i="1"/>
  <c r="I216650" i="1" s="1"/>
  <c r="H216651" i="1"/>
  <c r="I216651" i="1" s="1"/>
  <c r="H216652" i="1"/>
  <c r="I216652" i="1" s="1"/>
  <c r="H216653" i="1"/>
  <c r="I216653" i="1" s="1"/>
  <c r="H216654" i="1"/>
  <c r="I216654" i="1" s="1"/>
  <c r="H216655" i="1"/>
  <c r="I216655" i="1" s="1"/>
  <c r="H216656" i="1"/>
  <c r="I216656" i="1" s="1"/>
  <c r="H216657" i="1"/>
  <c r="I216657" i="1" s="1"/>
  <c r="H216658" i="1"/>
  <c r="I216658" i="1" s="1"/>
  <c r="H216659" i="1"/>
  <c r="I216659" i="1" s="1"/>
  <c r="H216660" i="1"/>
  <c r="I216660" i="1" s="1"/>
  <c r="H216661" i="1"/>
  <c r="I216661" i="1" s="1"/>
  <c r="H216662" i="1"/>
  <c r="I216662" i="1" s="1"/>
  <c r="H216663" i="1"/>
  <c r="I216663" i="1" s="1"/>
  <c r="H216664" i="1"/>
  <c r="I216664" i="1" s="1"/>
  <c r="H216665" i="1"/>
  <c r="I216665" i="1" s="1"/>
  <c r="H216666" i="1"/>
  <c r="I216666" i="1" s="1"/>
  <c r="H216667" i="1"/>
  <c r="I216667" i="1" s="1"/>
  <c r="H216668" i="1"/>
  <c r="I216668" i="1" s="1"/>
  <c r="H216669" i="1"/>
  <c r="I216669" i="1" s="1"/>
  <c r="H216670" i="1"/>
  <c r="I216670" i="1" s="1"/>
  <c r="H216671" i="1"/>
  <c r="I216671" i="1" s="1"/>
  <c r="H216672" i="1"/>
  <c r="I216672" i="1" s="1"/>
  <c r="H216673" i="1"/>
  <c r="I216673" i="1" s="1"/>
  <c r="H216674" i="1"/>
  <c r="I216674" i="1" s="1"/>
  <c r="H216675" i="1"/>
  <c r="I216675" i="1" s="1"/>
  <c r="H216676" i="1"/>
  <c r="I216676" i="1" s="1"/>
  <c r="H216677" i="1"/>
  <c r="I216677" i="1" s="1"/>
  <c r="H216678" i="1"/>
  <c r="I216678" i="1" s="1"/>
  <c r="H216679" i="1"/>
  <c r="I216679" i="1" s="1"/>
  <c r="H216680" i="1"/>
  <c r="I216680" i="1" s="1"/>
  <c r="H216681" i="1"/>
  <c r="I216681" i="1" s="1"/>
  <c r="H216682" i="1"/>
  <c r="I216682" i="1" s="1"/>
  <c r="H216683" i="1"/>
  <c r="I216683" i="1" s="1"/>
  <c r="H216684" i="1"/>
  <c r="I216684" i="1" s="1"/>
  <c r="H216685" i="1"/>
  <c r="I216685" i="1" s="1"/>
  <c r="H216686" i="1"/>
  <c r="I216686" i="1" s="1"/>
  <c r="H216687" i="1"/>
  <c r="I216687" i="1" s="1"/>
  <c r="H216688" i="1"/>
  <c r="I216688" i="1" s="1"/>
  <c r="H216689" i="1"/>
  <c r="I216689" i="1" s="1"/>
  <c r="H216690" i="1"/>
  <c r="I216690" i="1" s="1"/>
  <c r="H216691" i="1"/>
  <c r="I216691" i="1" s="1"/>
  <c r="H216692" i="1"/>
  <c r="I216692" i="1" s="1"/>
  <c r="H216693" i="1"/>
  <c r="I216693" i="1" s="1"/>
  <c r="H216694" i="1"/>
  <c r="I216694" i="1" s="1"/>
  <c r="H216695" i="1"/>
  <c r="I216695" i="1" s="1"/>
  <c r="H216696" i="1"/>
  <c r="I216696" i="1" s="1"/>
  <c r="H216697" i="1"/>
  <c r="I216697" i="1" s="1"/>
  <c r="H216698" i="1"/>
  <c r="I216698" i="1" s="1"/>
  <c r="H216699" i="1"/>
  <c r="I216699" i="1" s="1"/>
  <c r="H216700" i="1"/>
  <c r="I216700" i="1" s="1"/>
  <c r="H216701" i="1"/>
  <c r="I216701" i="1" s="1"/>
  <c r="H216702" i="1"/>
  <c r="I216702" i="1" s="1"/>
  <c r="H216703" i="1"/>
  <c r="I216703" i="1" s="1"/>
  <c r="H216704" i="1"/>
  <c r="I216704" i="1" s="1"/>
  <c r="H216705" i="1"/>
  <c r="I216705" i="1" s="1"/>
  <c r="H216706" i="1"/>
  <c r="I216706" i="1" s="1"/>
  <c r="H216707" i="1"/>
  <c r="I216707" i="1" s="1"/>
  <c r="H216708" i="1"/>
  <c r="I216708" i="1" s="1"/>
  <c r="H216709" i="1"/>
  <c r="I216709" i="1" s="1"/>
  <c r="H216710" i="1"/>
  <c r="I216710" i="1" s="1"/>
  <c r="H216711" i="1"/>
  <c r="I216711" i="1" s="1"/>
  <c r="H216712" i="1"/>
  <c r="I216712" i="1" s="1"/>
  <c r="H216713" i="1"/>
  <c r="I216713" i="1" s="1"/>
  <c r="H216714" i="1"/>
  <c r="I216714" i="1" s="1"/>
  <c r="H216715" i="1"/>
  <c r="I216715" i="1" s="1"/>
  <c r="H216716" i="1"/>
  <c r="I216716" i="1" s="1"/>
  <c r="H216717" i="1"/>
  <c r="I216717" i="1" s="1"/>
  <c r="H216718" i="1"/>
  <c r="I216718" i="1" s="1"/>
  <c r="H216719" i="1"/>
  <c r="I216719" i="1" s="1"/>
  <c r="H216720" i="1"/>
  <c r="I216720" i="1" s="1"/>
  <c r="H216721" i="1"/>
  <c r="I216721" i="1" s="1"/>
  <c r="H216722" i="1"/>
  <c r="I216722" i="1" s="1"/>
  <c r="H216723" i="1"/>
  <c r="I216723" i="1" s="1"/>
  <c r="H216724" i="1"/>
  <c r="I216724" i="1" s="1"/>
  <c r="H216725" i="1"/>
  <c r="I216725" i="1" s="1"/>
  <c r="H216726" i="1"/>
  <c r="I216726" i="1" s="1"/>
  <c r="H216727" i="1"/>
  <c r="I216727" i="1" s="1"/>
  <c r="H216728" i="1"/>
  <c r="I216728" i="1" s="1"/>
  <c r="H216729" i="1"/>
  <c r="I216729" i="1" s="1"/>
  <c r="H216730" i="1"/>
  <c r="I216730" i="1" s="1"/>
  <c r="H216731" i="1"/>
  <c r="I216731" i="1" s="1"/>
  <c r="H216732" i="1"/>
  <c r="I216732" i="1" s="1"/>
  <c r="H216733" i="1"/>
  <c r="I216733" i="1" s="1"/>
  <c r="H216734" i="1"/>
  <c r="I216734" i="1" s="1"/>
  <c r="H216735" i="1"/>
  <c r="I216735" i="1" s="1"/>
  <c r="H216736" i="1"/>
  <c r="I216736" i="1" s="1"/>
  <c r="H216737" i="1"/>
  <c r="I216737" i="1" s="1"/>
  <c r="H216738" i="1"/>
  <c r="I216738" i="1" s="1"/>
  <c r="H216739" i="1"/>
  <c r="I216739" i="1" s="1"/>
  <c r="H216740" i="1"/>
  <c r="I216740" i="1" s="1"/>
  <c r="H216741" i="1"/>
  <c r="I216741" i="1" s="1"/>
  <c r="H216742" i="1"/>
  <c r="I216742" i="1" s="1"/>
  <c r="H216743" i="1"/>
  <c r="I216743" i="1" s="1"/>
  <c r="H216744" i="1"/>
  <c r="I216744" i="1" s="1"/>
  <c r="H216745" i="1"/>
  <c r="I216745" i="1" s="1"/>
  <c r="H216746" i="1"/>
  <c r="I216746" i="1" s="1"/>
  <c r="H216747" i="1"/>
  <c r="I216747" i="1" s="1"/>
  <c r="H216748" i="1"/>
  <c r="I216748" i="1" s="1"/>
  <c r="H216749" i="1"/>
  <c r="I216749" i="1" s="1"/>
  <c r="H216750" i="1"/>
  <c r="I216750" i="1" s="1"/>
  <c r="H216751" i="1"/>
  <c r="I216751" i="1" s="1"/>
  <c r="H216752" i="1"/>
  <c r="I216752" i="1" s="1"/>
  <c r="H216753" i="1"/>
  <c r="I216753" i="1" s="1"/>
  <c r="H216754" i="1"/>
  <c r="I216754" i="1" s="1"/>
  <c r="H216755" i="1"/>
  <c r="I216755" i="1" s="1"/>
  <c r="H216756" i="1"/>
  <c r="I216756" i="1" s="1"/>
  <c r="H216757" i="1"/>
  <c r="I216757" i="1" s="1"/>
  <c r="H216758" i="1"/>
  <c r="I216758" i="1" s="1"/>
  <c r="H216759" i="1"/>
  <c r="I216759" i="1" s="1"/>
  <c r="H216760" i="1"/>
  <c r="I216760" i="1" s="1"/>
  <c r="H216761" i="1"/>
  <c r="I216761" i="1" s="1"/>
  <c r="H216762" i="1"/>
  <c r="I216762" i="1" s="1"/>
  <c r="H216763" i="1"/>
  <c r="I216763" i="1" s="1"/>
  <c r="H216764" i="1"/>
  <c r="I216764" i="1" s="1"/>
  <c r="H216765" i="1"/>
  <c r="I216765" i="1" s="1"/>
  <c r="H216766" i="1"/>
  <c r="I216766" i="1" s="1"/>
  <c r="H216767" i="1"/>
  <c r="I216767" i="1" s="1"/>
  <c r="H216768" i="1"/>
  <c r="I216768" i="1" s="1"/>
  <c r="H216769" i="1"/>
  <c r="I216769" i="1" s="1"/>
  <c r="H216770" i="1"/>
  <c r="I216770" i="1" s="1"/>
  <c r="H216771" i="1"/>
  <c r="I216771" i="1" s="1"/>
  <c r="H216772" i="1"/>
  <c r="I216772" i="1" s="1"/>
  <c r="H216773" i="1"/>
  <c r="I216773" i="1" s="1"/>
  <c r="H216774" i="1"/>
  <c r="I216774" i="1" s="1"/>
  <c r="H216775" i="1"/>
  <c r="I216775" i="1" s="1"/>
  <c r="H216776" i="1"/>
  <c r="I216776" i="1" s="1"/>
  <c r="H216777" i="1"/>
  <c r="I216777" i="1" s="1"/>
  <c r="H216778" i="1"/>
  <c r="I216778" i="1" s="1"/>
  <c r="H216779" i="1"/>
  <c r="I216779" i="1" s="1"/>
  <c r="H216780" i="1"/>
  <c r="I216780" i="1" s="1"/>
  <c r="H216781" i="1"/>
  <c r="I216781" i="1" s="1"/>
  <c r="H216782" i="1"/>
  <c r="I216782" i="1" s="1"/>
  <c r="H216783" i="1"/>
  <c r="I216783" i="1" s="1"/>
  <c r="H216784" i="1"/>
  <c r="I216784" i="1" s="1"/>
  <c r="H216785" i="1"/>
  <c r="I216785" i="1" s="1"/>
  <c r="H216786" i="1"/>
  <c r="I216786" i="1" s="1"/>
  <c r="H216787" i="1"/>
  <c r="I216787" i="1" s="1"/>
  <c r="H216788" i="1"/>
  <c r="I216788" i="1" s="1"/>
  <c r="H216789" i="1"/>
  <c r="I216789" i="1" s="1"/>
  <c r="H216790" i="1"/>
  <c r="I216790" i="1" s="1"/>
  <c r="H216791" i="1"/>
  <c r="I216791" i="1" s="1"/>
  <c r="H216792" i="1"/>
  <c r="I216792" i="1" s="1"/>
  <c r="H216793" i="1"/>
  <c r="I216793" i="1" s="1"/>
  <c r="H216794" i="1"/>
  <c r="I216794" i="1" s="1"/>
  <c r="H216795" i="1"/>
  <c r="I216795" i="1" s="1"/>
  <c r="H216796" i="1"/>
  <c r="I216796" i="1" s="1"/>
  <c r="H216797" i="1"/>
  <c r="I216797" i="1" s="1"/>
  <c r="H216798" i="1"/>
  <c r="I216798" i="1" s="1"/>
  <c r="H216799" i="1"/>
  <c r="I216799" i="1" s="1"/>
  <c r="H216800" i="1"/>
  <c r="I216800" i="1" s="1"/>
  <c r="H216801" i="1"/>
  <c r="I216801" i="1" s="1"/>
  <c r="H216802" i="1"/>
  <c r="I216802" i="1" s="1"/>
  <c r="H216803" i="1"/>
  <c r="I216803" i="1" s="1"/>
  <c r="H216804" i="1"/>
  <c r="I216804" i="1" s="1"/>
  <c r="H216805" i="1"/>
  <c r="I216805" i="1" s="1"/>
  <c r="H216806" i="1"/>
  <c r="I216806" i="1" s="1"/>
  <c r="H216807" i="1"/>
  <c r="I216807" i="1" s="1"/>
  <c r="H216808" i="1"/>
  <c r="I216808" i="1" s="1"/>
  <c r="H216809" i="1"/>
  <c r="I216809" i="1" s="1"/>
  <c r="H216810" i="1"/>
  <c r="I216810" i="1" s="1"/>
  <c r="H216811" i="1"/>
  <c r="I216811" i="1" s="1"/>
  <c r="H216812" i="1"/>
  <c r="I216812" i="1" s="1"/>
  <c r="H216813" i="1"/>
  <c r="I216813" i="1" s="1"/>
  <c r="H216814" i="1"/>
  <c r="I216814" i="1" s="1"/>
  <c r="H216815" i="1"/>
  <c r="I216815" i="1" s="1"/>
  <c r="H216816" i="1"/>
  <c r="I216816" i="1" s="1"/>
  <c r="H216817" i="1"/>
  <c r="I216817" i="1" s="1"/>
  <c r="H216818" i="1"/>
  <c r="I216818" i="1" s="1"/>
  <c r="H216819" i="1"/>
  <c r="I216819" i="1" s="1"/>
  <c r="H216820" i="1"/>
  <c r="I216820" i="1" s="1"/>
  <c r="H216821" i="1"/>
  <c r="I216821" i="1" s="1"/>
  <c r="H216822" i="1"/>
  <c r="I216822" i="1" s="1"/>
  <c r="H216823" i="1"/>
  <c r="I216823" i="1" s="1"/>
  <c r="H216824" i="1"/>
  <c r="I216824" i="1" s="1"/>
  <c r="H216825" i="1"/>
  <c r="I216825" i="1" s="1"/>
  <c r="H216826" i="1"/>
  <c r="I216826" i="1" s="1"/>
  <c r="H216827" i="1"/>
  <c r="I216827" i="1" s="1"/>
  <c r="H216828" i="1"/>
  <c r="I216828" i="1" s="1"/>
  <c r="H216829" i="1"/>
  <c r="I216829" i="1" s="1"/>
  <c r="H216830" i="1"/>
  <c r="I216830" i="1" s="1"/>
  <c r="H216831" i="1"/>
  <c r="I216831" i="1" s="1"/>
  <c r="H216832" i="1"/>
  <c r="I216832" i="1" s="1"/>
  <c r="H216833" i="1"/>
  <c r="I216833" i="1" s="1"/>
  <c r="H216834" i="1"/>
  <c r="I216834" i="1" s="1"/>
  <c r="H216835" i="1"/>
  <c r="I216835" i="1" s="1"/>
  <c r="H216836" i="1"/>
  <c r="I216836" i="1" s="1"/>
  <c r="H216837" i="1"/>
  <c r="I216837" i="1" s="1"/>
  <c r="H216838" i="1"/>
  <c r="I216838" i="1" s="1"/>
  <c r="H216839" i="1"/>
  <c r="I216839" i="1" s="1"/>
  <c r="H216840" i="1"/>
  <c r="I216840" i="1" s="1"/>
  <c r="H216841" i="1"/>
  <c r="I216841" i="1" s="1"/>
  <c r="H216842" i="1"/>
  <c r="I216842" i="1" s="1"/>
  <c r="H216843" i="1"/>
  <c r="I216843" i="1" s="1"/>
  <c r="H216844" i="1"/>
  <c r="I216844" i="1" s="1"/>
  <c r="H216845" i="1"/>
  <c r="I216845" i="1" s="1"/>
  <c r="H216846" i="1"/>
  <c r="I216846" i="1" s="1"/>
  <c r="H216847" i="1"/>
  <c r="I216847" i="1" s="1"/>
  <c r="H216848" i="1"/>
  <c r="I216848" i="1" s="1"/>
  <c r="H216849" i="1"/>
  <c r="I216849" i="1" s="1"/>
  <c r="H216850" i="1"/>
  <c r="I216850" i="1" s="1"/>
  <c r="H216851" i="1"/>
  <c r="I216851" i="1" s="1"/>
  <c r="H216852" i="1"/>
  <c r="I216852" i="1" s="1"/>
  <c r="H216853" i="1"/>
  <c r="I216853" i="1" s="1"/>
  <c r="H216854" i="1"/>
  <c r="I216854" i="1" s="1"/>
  <c r="H216855" i="1"/>
  <c r="I216855" i="1" s="1"/>
  <c r="H216856" i="1"/>
  <c r="I216856" i="1" s="1"/>
  <c r="H216857" i="1"/>
  <c r="I216857" i="1" s="1"/>
  <c r="H216858" i="1"/>
  <c r="I216858" i="1" s="1"/>
  <c r="H216859" i="1"/>
  <c r="I216859" i="1" s="1"/>
  <c r="H216860" i="1"/>
  <c r="I216860" i="1" s="1"/>
  <c r="H216861" i="1"/>
  <c r="I216861" i="1" s="1"/>
  <c r="H216862" i="1"/>
  <c r="I216862" i="1" s="1"/>
  <c r="H216863" i="1"/>
  <c r="I216863" i="1" s="1"/>
  <c r="H216864" i="1"/>
  <c r="I216864" i="1" s="1"/>
  <c r="H216865" i="1"/>
  <c r="I216865" i="1" s="1"/>
  <c r="H216866" i="1"/>
  <c r="I216866" i="1" s="1"/>
  <c r="H216867" i="1"/>
  <c r="I216867" i="1" s="1"/>
  <c r="H216868" i="1"/>
  <c r="I216868" i="1" s="1"/>
  <c r="H216869" i="1"/>
  <c r="I216869" i="1" s="1"/>
  <c r="H216870" i="1"/>
  <c r="I216870" i="1" s="1"/>
  <c r="H216871" i="1"/>
  <c r="I216871" i="1" s="1"/>
  <c r="H216872" i="1"/>
  <c r="I216872" i="1" s="1"/>
  <c r="H216873" i="1"/>
  <c r="I216873" i="1" s="1"/>
  <c r="H216874" i="1"/>
  <c r="I216874" i="1" s="1"/>
  <c r="H216875" i="1"/>
  <c r="I216875" i="1" s="1"/>
  <c r="H216876" i="1"/>
  <c r="I216876" i="1" s="1"/>
  <c r="H216877" i="1"/>
  <c r="I216877" i="1" s="1"/>
  <c r="H216878" i="1"/>
  <c r="I216878" i="1" s="1"/>
  <c r="H216879" i="1"/>
  <c r="I216879" i="1" s="1"/>
  <c r="H216880" i="1"/>
  <c r="I216880" i="1" s="1"/>
  <c r="H216881" i="1"/>
  <c r="I216881" i="1" s="1"/>
  <c r="H216882" i="1"/>
  <c r="I216882" i="1" s="1"/>
  <c r="H216883" i="1"/>
  <c r="I216883" i="1" s="1"/>
  <c r="H216884" i="1"/>
  <c r="I216884" i="1" s="1"/>
  <c r="H216885" i="1"/>
  <c r="I216885" i="1" s="1"/>
  <c r="H216886" i="1"/>
  <c r="I216886" i="1" s="1"/>
  <c r="H216887" i="1"/>
  <c r="I216887" i="1" s="1"/>
  <c r="H216888" i="1"/>
  <c r="I216888" i="1" s="1"/>
  <c r="H216889" i="1"/>
  <c r="I216889" i="1" s="1"/>
  <c r="H216890" i="1"/>
  <c r="I216890" i="1" s="1"/>
  <c r="H216891" i="1"/>
  <c r="I216891" i="1" s="1"/>
  <c r="H216892" i="1"/>
  <c r="I216892" i="1" s="1"/>
  <c r="H216893" i="1"/>
  <c r="I216893" i="1" s="1"/>
  <c r="H216894" i="1"/>
  <c r="I216894" i="1" s="1"/>
  <c r="H216895" i="1"/>
  <c r="I216895" i="1" s="1"/>
  <c r="H216896" i="1"/>
  <c r="I216896" i="1" s="1"/>
  <c r="H216897" i="1"/>
  <c r="I216897" i="1" s="1"/>
  <c r="H216898" i="1"/>
  <c r="I216898" i="1" s="1"/>
  <c r="H216899" i="1"/>
  <c r="I216899" i="1" s="1"/>
  <c r="H216900" i="1"/>
  <c r="I216900" i="1" s="1"/>
  <c r="H216901" i="1"/>
  <c r="I216901" i="1" s="1"/>
  <c r="H216902" i="1"/>
  <c r="I216902" i="1" s="1"/>
  <c r="H216903" i="1"/>
  <c r="I216903" i="1" s="1"/>
  <c r="H216904" i="1"/>
  <c r="I216904" i="1" s="1"/>
  <c r="H216905" i="1"/>
  <c r="I216905" i="1" s="1"/>
  <c r="H216906" i="1"/>
  <c r="I216906" i="1" s="1"/>
  <c r="H216907" i="1"/>
  <c r="I216907" i="1" s="1"/>
  <c r="H216908" i="1"/>
  <c r="I216908" i="1" s="1"/>
  <c r="H216909" i="1"/>
  <c r="I216909" i="1" s="1"/>
  <c r="H216910" i="1"/>
  <c r="I216910" i="1" s="1"/>
  <c r="H216911" i="1"/>
  <c r="I216911" i="1" s="1"/>
  <c r="H216912" i="1"/>
  <c r="I216912" i="1" s="1"/>
  <c r="H216913" i="1"/>
  <c r="I216913" i="1" s="1"/>
  <c r="H216914" i="1"/>
  <c r="I216914" i="1" s="1"/>
  <c r="H216915" i="1"/>
  <c r="I216915" i="1" s="1"/>
  <c r="H216916" i="1"/>
  <c r="I216916" i="1" s="1"/>
  <c r="H216917" i="1"/>
  <c r="I216917" i="1" s="1"/>
  <c r="H216918" i="1"/>
  <c r="I216918" i="1" s="1"/>
  <c r="H216919" i="1"/>
  <c r="I216919" i="1" s="1"/>
  <c r="H216920" i="1"/>
  <c r="I216920" i="1" s="1"/>
  <c r="H216921" i="1"/>
  <c r="I216921" i="1" s="1"/>
  <c r="H216922" i="1"/>
  <c r="I216922" i="1" s="1"/>
  <c r="H216923" i="1"/>
  <c r="I216923" i="1" s="1"/>
  <c r="H216924" i="1"/>
  <c r="I216924" i="1" s="1"/>
  <c r="H216925" i="1"/>
  <c r="I216925" i="1" s="1"/>
  <c r="H216926" i="1"/>
  <c r="I216926" i="1" s="1"/>
  <c r="H216927" i="1"/>
  <c r="I216927" i="1" s="1"/>
  <c r="H216928" i="1"/>
  <c r="I216928" i="1" s="1"/>
  <c r="H216929" i="1"/>
  <c r="I216929" i="1" s="1"/>
  <c r="H216930" i="1"/>
  <c r="I216930" i="1" s="1"/>
  <c r="H216931" i="1"/>
  <c r="I216931" i="1" s="1"/>
  <c r="H216932" i="1"/>
  <c r="I216932" i="1" s="1"/>
  <c r="H216933" i="1"/>
  <c r="I216933" i="1" s="1"/>
  <c r="H216934" i="1"/>
  <c r="I216934" i="1" s="1"/>
  <c r="H216935" i="1"/>
  <c r="I216935" i="1" s="1"/>
  <c r="H216936" i="1"/>
  <c r="I216936" i="1" s="1"/>
  <c r="H216937" i="1"/>
  <c r="I216937" i="1" s="1"/>
  <c r="H216938" i="1"/>
  <c r="I216938" i="1" s="1"/>
  <c r="H216939" i="1"/>
  <c r="I216939" i="1" s="1"/>
  <c r="H216940" i="1"/>
  <c r="I216940" i="1" s="1"/>
  <c r="H216941" i="1"/>
  <c r="I216941" i="1" s="1"/>
  <c r="H216942" i="1"/>
  <c r="I216942" i="1" s="1"/>
  <c r="H216943" i="1"/>
  <c r="I216943" i="1" s="1"/>
  <c r="H216944" i="1"/>
  <c r="I216944" i="1" s="1"/>
  <c r="H216945" i="1"/>
  <c r="I216945" i="1" s="1"/>
  <c r="H216946" i="1"/>
  <c r="I216946" i="1" s="1"/>
  <c r="H216947" i="1"/>
  <c r="I216947" i="1" s="1"/>
  <c r="H216948" i="1"/>
  <c r="I216948" i="1" s="1"/>
  <c r="H216949" i="1"/>
  <c r="I216949" i="1" s="1"/>
  <c r="H216950" i="1"/>
  <c r="I216950" i="1" s="1"/>
  <c r="H216951" i="1"/>
  <c r="I216951" i="1" s="1"/>
  <c r="H216952" i="1"/>
  <c r="I216952" i="1" s="1"/>
  <c r="H216953" i="1"/>
  <c r="I216953" i="1" s="1"/>
  <c r="H216954" i="1"/>
  <c r="I216954" i="1" s="1"/>
  <c r="H216955" i="1"/>
  <c r="I216955" i="1" s="1"/>
  <c r="H216956" i="1"/>
  <c r="I216956" i="1" s="1"/>
  <c r="H216957" i="1"/>
  <c r="I216957" i="1" s="1"/>
  <c r="H216958" i="1"/>
  <c r="I216958" i="1" s="1"/>
  <c r="H216959" i="1"/>
  <c r="I216959" i="1" s="1"/>
  <c r="H216960" i="1"/>
  <c r="I216960" i="1" s="1"/>
  <c r="H216961" i="1"/>
  <c r="I216961" i="1" s="1"/>
  <c r="H216962" i="1"/>
  <c r="I216962" i="1" s="1"/>
  <c r="H216963" i="1"/>
  <c r="I216963" i="1" s="1"/>
  <c r="H216964" i="1"/>
  <c r="I216964" i="1" s="1"/>
  <c r="H216965" i="1"/>
  <c r="I216965" i="1" s="1"/>
  <c r="H216966" i="1"/>
  <c r="I216966" i="1" s="1"/>
  <c r="H216967" i="1"/>
  <c r="I216967" i="1" s="1"/>
  <c r="H216968" i="1"/>
  <c r="I216968" i="1" s="1"/>
  <c r="H216969" i="1"/>
  <c r="I216969" i="1" s="1"/>
  <c r="H216970" i="1"/>
  <c r="I216970" i="1" s="1"/>
  <c r="H216971" i="1"/>
  <c r="I216971" i="1" s="1"/>
  <c r="H216972" i="1"/>
  <c r="I216972" i="1" s="1"/>
  <c r="H216973" i="1"/>
  <c r="I216973" i="1" s="1"/>
  <c r="H216974" i="1"/>
  <c r="I216974" i="1" s="1"/>
  <c r="H216975" i="1"/>
  <c r="I216975" i="1" s="1"/>
  <c r="H216976" i="1"/>
  <c r="I216976" i="1" s="1"/>
  <c r="H216977" i="1"/>
  <c r="I216977" i="1" s="1"/>
  <c r="H216978" i="1"/>
  <c r="I216978" i="1" s="1"/>
  <c r="H216979" i="1"/>
  <c r="I216979" i="1" s="1"/>
  <c r="H216980" i="1"/>
  <c r="I216980" i="1" s="1"/>
  <c r="H216981" i="1"/>
  <c r="I216981" i="1" s="1"/>
  <c r="H216982" i="1"/>
  <c r="I216982" i="1" s="1"/>
  <c r="H216983" i="1"/>
  <c r="I216983" i="1" s="1"/>
  <c r="H216984" i="1"/>
  <c r="I216984" i="1" s="1"/>
  <c r="H216985" i="1"/>
  <c r="I216985" i="1" s="1"/>
  <c r="H216986" i="1"/>
  <c r="I216986" i="1" s="1"/>
  <c r="H216987" i="1"/>
  <c r="I216987" i="1" s="1"/>
  <c r="H216988" i="1"/>
  <c r="I216988" i="1" s="1"/>
  <c r="H216989" i="1"/>
  <c r="I216989" i="1" s="1"/>
  <c r="H216990" i="1"/>
  <c r="I216990" i="1" s="1"/>
  <c r="H216991" i="1"/>
  <c r="I216991" i="1" s="1"/>
  <c r="H216992" i="1"/>
  <c r="I216992" i="1" s="1"/>
  <c r="H216993" i="1"/>
  <c r="I216993" i="1" s="1"/>
  <c r="H216994" i="1"/>
  <c r="I216994" i="1" s="1"/>
  <c r="H216995" i="1"/>
  <c r="I216995" i="1" s="1"/>
  <c r="H216996" i="1"/>
  <c r="I216996" i="1" s="1"/>
  <c r="H216997" i="1"/>
  <c r="I216997" i="1" s="1"/>
  <c r="H216998" i="1"/>
  <c r="I216998" i="1" s="1"/>
  <c r="H216999" i="1"/>
  <c r="I216999" i="1" s="1"/>
  <c r="H217000" i="1"/>
  <c r="I217000" i="1" s="1"/>
  <c r="H217001" i="1"/>
  <c r="I217001" i="1" s="1"/>
  <c r="H217002" i="1"/>
  <c r="I217002" i="1" s="1"/>
  <c r="H217003" i="1"/>
  <c r="I217003" i="1" s="1"/>
  <c r="H217004" i="1"/>
  <c r="I217004" i="1" s="1"/>
  <c r="H217005" i="1"/>
  <c r="I217005" i="1" s="1"/>
  <c r="H217006" i="1"/>
  <c r="I217006" i="1" s="1"/>
  <c r="H217007" i="1"/>
  <c r="I217007" i="1" s="1"/>
  <c r="H217008" i="1"/>
  <c r="I217008" i="1" s="1"/>
  <c r="H217009" i="1"/>
  <c r="I217009" i="1" s="1"/>
  <c r="H217010" i="1"/>
  <c r="I217010" i="1" s="1"/>
  <c r="H217011" i="1"/>
  <c r="I217011" i="1" s="1"/>
  <c r="H217012" i="1"/>
  <c r="I217012" i="1" s="1"/>
  <c r="H217013" i="1"/>
  <c r="I217013" i="1" s="1"/>
  <c r="H217014" i="1"/>
  <c r="I217014" i="1" s="1"/>
  <c r="H217015" i="1"/>
  <c r="I217015" i="1" s="1"/>
  <c r="H217016" i="1"/>
  <c r="I217016" i="1" s="1"/>
  <c r="H217017" i="1"/>
  <c r="I217017" i="1" s="1"/>
  <c r="H217018" i="1"/>
  <c r="I217018" i="1" s="1"/>
  <c r="H217019" i="1"/>
  <c r="I217019" i="1" s="1"/>
  <c r="H217020" i="1"/>
  <c r="I217020" i="1" s="1"/>
  <c r="H217021" i="1"/>
  <c r="I217021" i="1" s="1"/>
  <c r="H217022" i="1"/>
  <c r="I217022" i="1" s="1"/>
  <c r="H217023" i="1"/>
  <c r="I217023" i="1" s="1"/>
  <c r="H217024" i="1"/>
  <c r="I217024" i="1" s="1"/>
  <c r="H217025" i="1"/>
  <c r="I217025" i="1" s="1"/>
  <c r="H217026" i="1"/>
  <c r="I217026" i="1" s="1"/>
  <c r="H217027" i="1"/>
  <c r="I217027" i="1" s="1"/>
  <c r="H217028" i="1"/>
  <c r="I217028" i="1" s="1"/>
  <c r="H217029" i="1"/>
  <c r="I217029" i="1" s="1"/>
  <c r="H217030" i="1"/>
  <c r="I217030" i="1" s="1"/>
  <c r="H217031" i="1"/>
  <c r="I217031" i="1" s="1"/>
  <c r="H217032" i="1"/>
  <c r="I217032" i="1" s="1"/>
  <c r="H217033" i="1"/>
  <c r="I217033" i="1" s="1"/>
  <c r="H217034" i="1"/>
  <c r="I217034" i="1" s="1"/>
  <c r="H217035" i="1"/>
  <c r="I217035" i="1" s="1"/>
  <c r="H217036" i="1"/>
  <c r="I217036" i="1" s="1"/>
  <c r="H217037" i="1"/>
  <c r="I217037" i="1" s="1"/>
  <c r="H217038" i="1"/>
  <c r="I217038" i="1" s="1"/>
  <c r="H217039" i="1"/>
  <c r="I217039" i="1" s="1"/>
  <c r="H217040" i="1"/>
  <c r="I217040" i="1" s="1"/>
  <c r="H217041" i="1"/>
  <c r="I217041" i="1" s="1"/>
  <c r="H217042" i="1"/>
  <c r="I217042" i="1" s="1"/>
  <c r="H217043" i="1"/>
  <c r="I217043" i="1" s="1"/>
  <c r="H217044" i="1"/>
  <c r="I217044" i="1" s="1"/>
  <c r="H217045" i="1"/>
  <c r="I217045" i="1" s="1"/>
  <c r="H217046" i="1"/>
  <c r="I217046" i="1" s="1"/>
  <c r="H217047" i="1"/>
  <c r="I217047" i="1" s="1"/>
  <c r="H217048" i="1"/>
  <c r="I217048" i="1" s="1"/>
  <c r="H217049" i="1"/>
  <c r="I217049" i="1" s="1"/>
  <c r="H217050" i="1"/>
  <c r="I217050" i="1" s="1"/>
  <c r="H217051" i="1"/>
  <c r="I217051" i="1" s="1"/>
  <c r="H217052" i="1"/>
  <c r="I217052" i="1" s="1"/>
  <c r="H217053" i="1"/>
  <c r="I217053" i="1" s="1"/>
  <c r="H217054" i="1"/>
  <c r="I217054" i="1" s="1"/>
  <c r="H217055" i="1"/>
  <c r="I217055" i="1" s="1"/>
  <c r="H217056" i="1"/>
  <c r="I217056" i="1" s="1"/>
  <c r="H217057" i="1"/>
  <c r="I217057" i="1" s="1"/>
  <c r="H217058" i="1"/>
  <c r="I217058" i="1" s="1"/>
  <c r="H217059" i="1"/>
  <c r="I217059" i="1" s="1"/>
  <c r="H217060" i="1"/>
  <c r="I217060" i="1" s="1"/>
  <c r="H217061" i="1"/>
  <c r="I217061" i="1" s="1"/>
  <c r="H217062" i="1"/>
  <c r="I217062" i="1" s="1"/>
  <c r="H217063" i="1"/>
  <c r="I217063" i="1" s="1"/>
  <c r="H217064" i="1"/>
  <c r="I217064" i="1" s="1"/>
  <c r="H217065" i="1"/>
  <c r="I217065" i="1" s="1"/>
  <c r="H217066" i="1"/>
  <c r="I217066" i="1" s="1"/>
  <c r="H217067" i="1"/>
  <c r="I217067" i="1" s="1"/>
  <c r="H217068" i="1"/>
  <c r="I217068" i="1" s="1"/>
  <c r="H217069" i="1"/>
  <c r="I217069" i="1" s="1"/>
  <c r="H217070" i="1"/>
  <c r="I217070" i="1" s="1"/>
  <c r="H217071" i="1"/>
  <c r="I217071" i="1" s="1"/>
  <c r="H217072" i="1"/>
  <c r="I217072" i="1" s="1"/>
  <c r="H217073" i="1"/>
  <c r="I217073" i="1" s="1"/>
  <c r="H217074" i="1"/>
  <c r="I217074" i="1" s="1"/>
  <c r="H217075" i="1"/>
  <c r="I217075" i="1" s="1"/>
  <c r="H217076" i="1"/>
  <c r="I217076" i="1" s="1"/>
  <c r="H217077" i="1"/>
  <c r="I217077" i="1" s="1"/>
  <c r="H217078" i="1"/>
  <c r="I217078" i="1" s="1"/>
  <c r="H217079" i="1"/>
  <c r="I217079" i="1" s="1"/>
  <c r="H217080" i="1"/>
  <c r="I217080" i="1" s="1"/>
  <c r="H217081" i="1"/>
  <c r="I217081" i="1" s="1"/>
  <c r="H217082" i="1"/>
  <c r="I217082" i="1" s="1"/>
  <c r="H217083" i="1"/>
  <c r="I217083" i="1" s="1"/>
  <c r="H217084" i="1"/>
  <c r="I217084" i="1" s="1"/>
  <c r="H217085" i="1"/>
  <c r="I217085" i="1" s="1"/>
  <c r="H217086" i="1"/>
  <c r="I217086" i="1" s="1"/>
  <c r="H217087" i="1"/>
  <c r="I217087" i="1" s="1"/>
  <c r="H217088" i="1"/>
  <c r="I217088" i="1" s="1"/>
  <c r="H217089" i="1"/>
  <c r="I217089" i="1" s="1"/>
  <c r="H217090" i="1"/>
  <c r="I217090" i="1" s="1"/>
  <c r="H217091" i="1"/>
  <c r="I217091" i="1" s="1"/>
  <c r="H217092" i="1"/>
  <c r="I217092" i="1" s="1"/>
  <c r="H217093" i="1"/>
  <c r="I217093" i="1" s="1"/>
  <c r="H217094" i="1"/>
  <c r="I217094" i="1" s="1"/>
  <c r="H217095" i="1"/>
  <c r="I217095" i="1" s="1"/>
  <c r="H217096" i="1"/>
  <c r="I217096" i="1" s="1"/>
  <c r="H217097" i="1"/>
  <c r="I217097" i="1" s="1"/>
  <c r="H217098" i="1"/>
  <c r="I217098" i="1" s="1"/>
  <c r="H217099" i="1"/>
  <c r="I217099" i="1" s="1"/>
  <c r="H217100" i="1"/>
  <c r="I217100" i="1" s="1"/>
  <c r="H217101" i="1"/>
  <c r="I217101" i="1" s="1"/>
  <c r="H217102" i="1"/>
  <c r="I217102" i="1" s="1"/>
  <c r="H217103" i="1"/>
  <c r="I217103" i="1" s="1"/>
  <c r="H217104" i="1"/>
  <c r="I217104" i="1" s="1"/>
  <c r="H217105" i="1"/>
  <c r="I217105" i="1" s="1"/>
  <c r="H217106" i="1"/>
  <c r="I217106" i="1" s="1"/>
  <c r="H217107" i="1"/>
  <c r="I217107" i="1" s="1"/>
  <c r="H217108" i="1"/>
  <c r="I217108" i="1" s="1"/>
  <c r="H217109" i="1"/>
  <c r="I217109" i="1" s="1"/>
  <c r="H217110" i="1"/>
  <c r="I217110" i="1" s="1"/>
  <c r="H217111" i="1"/>
  <c r="I217111" i="1" s="1"/>
  <c r="H217112" i="1"/>
  <c r="I217112" i="1" s="1"/>
  <c r="H217113" i="1"/>
  <c r="I217113" i="1" s="1"/>
  <c r="H217114" i="1"/>
  <c r="I217114" i="1" s="1"/>
  <c r="H217115" i="1"/>
  <c r="I217115" i="1" s="1"/>
  <c r="H217116" i="1"/>
  <c r="I217116" i="1" s="1"/>
  <c r="H217117" i="1"/>
  <c r="I217117" i="1" s="1"/>
  <c r="H217118" i="1"/>
  <c r="I217118" i="1" s="1"/>
  <c r="H217119" i="1"/>
  <c r="I217119" i="1" s="1"/>
  <c r="H217120" i="1"/>
  <c r="I217120" i="1" s="1"/>
  <c r="H217121" i="1"/>
  <c r="I217121" i="1" s="1"/>
  <c r="H217122" i="1"/>
  <c r="I217122" i="1" s="1"/>
  <c r="H217123" i="1"/>
  <c r="I217123" i="1" s="1"/>
  <c r="H217124" i="1"/>
  <c r="I217124" i="1" s="1"/>
  <c r="H217125" i="1"/>
  <c r="I217125" i="1" s="1"/>
  <c r="H217126" i="1"/>
  <c r="I217126" i="1" s="1"/>
  <c r="H217127" i="1"/>
  <c r="I217127" i="1" s="1"/>
  <c r="H217128" i="1"/>
  <c r="I217128" i="1" s="1"/>
  <c r="H217129" i="1"/>
  <c r="I217129" i="1" s="1"/>
  <c r="H217130" i="1"/>
  <c r="I217130" i="1" s="1"/>
  <c r="H217131" i="1"/>
  <c r="I217131" i="1" s="1"/>
  <c r="H217132" i="1"/>
  <c r="I217132" i="1" s="1"/>
  <c r="H217133" i="1"/>
  <c r="I217133" i="1" s="1"/>
  <c r="H217134" i="1"/>
  <c r="I217134" i="1" s="1"/>
  <c r="H217135" i="1"/>
  <c r="I217135" i="1" s="1"/>
  <c r="H217136" i="1"/>
  <c r="I217136" i="1" s="1"/>
  <c r="H217137" i="1"/>
  <c r="I217137" i="1" s="1"/>
  <c r="H217138" i="1"/>
  <c r="I217138" i="1" s="1"/>
  <c r="H217139" i="1"/>
  <c r="I217139" i="1" s="1"/>
  <c r="H217140" i="1"/>
  <c r="I217140" i="1" s="1"/>
  <c r="H217141" i="1"/>
  <c r="I217141" i="1" s="1"/>
  <c r="H217142" i="1"/>
  <c r="I217142" i="1" s="1"/>
  <c r="H217143" i="1"/>
  <c r="I217143" i="1" s="1"/>
  <c r="H217144" i="1"/>
  <c r="I217144" i="1" s="1"/>
  <c r="H217145" i="1"/>
  <c r="I217145" i="1" s="1"/>
  <c r="H217146" i="1"/>
  <c r="I217146" i="1" s="1"/>
  <c r="H217147" i="1"/>
  <c r="I217147" i="1" s="1"/>
  <c r="H217148" i="1"/>
  <c r="I217148" i="1" s="1"/>
  <c r="H217149" i="1"/>
  <c r="I217149" i="1" s="1"/>
  <c r="H217150" i="1"/>
  <c r="I217150" i="1" s="1"/>
  <c r="H217151" i="1"/>
  <c r="I217151" i="1" s="1"/>
  <c r="H217152" i="1"/>
  <c r="I217152" i="1" s="1"/>
  <c r="H217153" i="1"/>
  <c r="I217153" i="1" s="1"/>
  <c r="H217154" i="1"/>
  <c r="I217154" i="1" s="1"/>
  <c r="H217155" i="1"/>
  <c r="I217155" i="1" s="1"/>
  <c r="H217156" i="1"/>
  <c r="I217156" i="1" s="1"/>
  <c r="H217157" i="1"/>
  <c r="I217157" i="1" s="1"/>
  <c r="H217158" i="1"/>
  <c r="I217158" i="1" s="1"/>
  <c r="H217159" i="1"/>
  <c r="I217159" i="1" s="1"/>
  <c r="H217160" i="1"/>
  <c r="I217160" i="1" s="1"/>
  <c r="H217161" i="1"/>
  <c r="I217161" i="1" s="1"/>
  <c r="H217162" i="1"/>
  <c r="I217162" i="1" s="1"/>
  <c r="H217163" i="1"/>
  <c r="I217163" i="1" s="1"/>
  <c r="H217164" i="1"/>
  <c r="I217164" i="1" s="1"/>
  <c r="H217165" i="1"/>
  <c r="I217165" i="1" s="1"/>
  <c r="H217166" i="1"/>
  <c r="I217166" i="1" s="1"/>
  <c r="H217167" i="1"/>
  <c r="I217167" i="1" s="1"/>
  <c r="H217168" i="1"/>
  <c r="I217168" i="1" s="1"/>
  <c r="H217169" i="1"/>
  <c r="I217169" i="1" s="1"/>
  <c r="H217170" i="1"/>
  <c r="I217170" i="1" s="1"/>
  <c r="H217171" i="1"/>
  <c r="I217171" i="1" s="1"/>
  <c r="H217172" i="1"/>
  <c r="I217172" i="1" s="1"/>
  <c r="H217173" i="1"/>
  <c r="I217173" i="1" s="1"/>
  <c r="H217174" i="1"/>
  <c r="I217174" i="1" s="1"/>
  <c r="H217175" i="1"/>
  <c r="I217175" i="1" s="1"/>
  <c r="H217176" i="1"/>
  <c r="I217176" i="1" s="1"/>
  <c r="H217177" i="1"/>
  <c r="I217177" i="1" s="1"/>
  <c r="H217178" i="1"/>
  <c r="I217178" i="1" s="1"/>
  <c r="H217179" i="1"/>
  <c r="I217179" i="1" s="1"/>
  <c r="H217180" i="1"/>
  <c r="I217180" i="1" s="1"/>
  <c r="H217181" i="1"/>
  <c r="I217181" i="1" s="1"/>
  <c r="H217182" i="1"/>
  <c r="I217182" i="1" s="1"/>
  <c r="H217183" i="1"/>
  <c r="I217183" i="1" s="1"/>
  <c r="H217184" i="1"/>
  <c r="I217184" i="1" s="1"/>
  <c r="H217185" i="1"/>
  <c r="I217185" i="1" s="1"/>
  <c r="H217186" i="1"/>
  <c r="I217186" i="1" s="1"/>
  <c r="H217187" i="1"/>
  <c r="I217187" i="1" s="1"/>
  <c r="H217188" i="1"/>
  <c r="I217188" i="1" s="1"/>
  <c r="H217189" i="1"/>
  <c r="I217189" i="1" s="1"/>
  <c r="H217190" i="1"/>
  <c r="I217190" i="1" s="1"/>
  <c r="H217191" i="1"/>
  <c r="I217191" i="1" s="1"/>
  <c r="H217192" i="1"/>
  <c r="I217192" i="1" s="1"/>
  <c r="H217193" i="1"/>
  <c r="I217193" i="1" s="1"/>
  <c r="H217194" i="1"/>
  <c r="I217194" i="1" s="1"/>
  <c r="H217195" i="1"/>
  <c r="I217195" i="1" s="1"/>
  <c r="H217196" i="1"/>
  <c r="I217196" i="1" s="1"/>
  <c r="H217197" i="1"/>
  <c r="I217197" i="1" s="1"/>
  <c r="H217198" i="1"/>
  <c r="I217198" i="1" s="1"/>
  <c r="H217199" i="1"/>
  <c r="I217199" i="1" s="1"/>
  <c r="H217200" i="1"/>
  <c r="I217200" i="1" s="1"/>
  <c r="H217201" i="1"/>
  <c r="I217201" i="1" s="1"/>
  <c r="H217202" i="1"/>
  <c r="I217202" i="1" s="1"/>
  <c r="H217203" i="1"/>
  <c r="I217203" i="1" s="1"/>
  <c r="H217204" i="1"/>
  <c r="I217204" i="1" s="1"/>
  <c r="H217205" i="1"/>
  <c r="I217205" i="1" s="1"/>
  <c r="H217206" i="1"/>
  <c r="I217206" i="1" s="1"/>
  <c r="H217207" i="1"/>
  <c r="I217207" i="1" s="1"/>
  <c r="H217208" i="1"/>
  <c r="I217208" i="1" s="1"/>
  <c r="H217209" i="1"/>
  <c r="I217209" i="1" s="1"/>
  <c r="H217210" i="1"/>
  <c r="I217210" i="1" s="1"/>
  <c r="H217211" i="1"/>
  <c r="I217211" i="1" s="1"/>
  <c r="H217212" i="1"/>
  <c r="I217212" i="1" s="1"/>
  <c r="H217213" i="1"/>
  <c r="I217213" i="1" s="1"/>
  <c r="H217214" i="1"/>
  <c r="I217214" i="1" s="1"/>
  <c r="H217215" i="1"/>
  <c r="I217215" i="1" s="1"/>
  <c r="H217216" i="1"/>
  <c r="I217216" i="1" s="1"/>
  <c r="H217217" i="1"/>
  <c r="I217217" i="1" s="1"/>
  <c r="H217218" i="1"/>
  <c r="I217218" i="1" s="1"/>
  <c r="H217219" i="1"/>
  <c r="I217219" i="1" s="1"/>
  <c r="H217220" i="1"/>
  <c r="I217220" i="1" s="1"/>
  <c r="H217221" i="1"/>
  <c r="I217221" i="1" s="1"/>
  <c r="H217222" i="1"/>
  <c r="I217222" i="1" s="1"/>
  <c r="H217223" i="1"/>
  <c r="I217223" i="1" s="1"/>
  <c r="H217224" i="1"/>
  <c r="I217224" i="1" s="1"/>
  <c r="H217225" i="1"/>
  <c r="I217225" i="1" s="1"/>
  <c r="H217226" i="1"/>
  <c r="I217226" i="1" s="1"/>
  <c r="H217227" i="1"/>
  <c r="I217227" i="1" s="1"/>
  <c r="H217228" i="1"/>
  <c r="I217228" i="1" s="1"/>
  <c r="H217229" i="1"/>
  <c r="I217229" i="1" s="1"/>
  <c r="H217230" i="1"/>
  <c r="I217230" i="1" s="1"/>
  <c r="H217231" i="1"/>
  <c r="I217231" i="1" s="1"/>
  <c r="H217232" i="1"/>
  <c r="I217232" i="1" s="1"/>
  <c r="H217233" i="1"/>
  <c r="I217233" i="1" s="1"/>
  <c r="H217234" i="1"/>
  <c r="I217234" i="1" s="1"/>
  <c r="H217235" i="1"/>
  <c r="I217235" i="1" s="1"/>
  <c r="H217236" i="1"/>
  <c r="I217236" i="1" s="1"/>
  <c r="H217237" i="1"/>
  <c r="I217237" i="1" s="1"/>
  <c r="H217238" i="1"/>
  <c r="I217238" i="1" s="1"/>
  <c r="H217239" i="1"/>
  <c r="I217239" i="1" s="1"/>
  <c r="H217240" i="1"/>
  <c r="I217240" i="1" s="1"/>
  <c r="H217241" i="1"/>
  <c r="I217241" i="1" s="1"/>
  <c r="H217242" i="1"/>
  <c r="I217242" i="1" s="1"/>
  <c r="H217243" i="1"/>
  <c r="I217243" i="1" s="1"/>
  <c r="H217244" i="1"/>
  <c r="I217244" i="1" s="1"/>
  <c r="H217245" i="1"/>
  <c r="I217245" i="1" s="1"/>
  <c r="H217246" i="1"/>
  <c r="I217246" i="1" s="1"/>
  <c r="H217247" i="1"/>
  <c r="I217247" i="1" s="1"/>
  <c r="H217248" i="1"/>
  <c r="I217248" i="1" s="1"/>
  <c r="H217249" i="1"/>
  <c r="I217249" i="1" s="1"/>
  <c r="H217250" i="1"/>
  <c r="I217250" i="1" s="1"/>
  <c r="H217251" i="1"/>
  <c r="I217251" i="1" s="1"/>
  <c r="H217252" i="1"/>
  <c r="I217252" i="1" s="1"/>
  <c r="H217253" i="1"/>
  <c r="I217253" i="1" s="1"/>
  <c r="H217254" i="1"/>
  <c r="I217254" i="1" s="1"/>
  <c r="H217255" i="1"/>
  <c r="I217255" i="1" s="1"/>
  <c r="H217256" i="1"/>
  <c r="I217256" i="1" s="1"/>
  <c r="H217257" i="1"/>
  <c r="I217257" i="1" s="1"/>
  <c r="H217258" i="1"/>
  <c r="I217258" i="1" s="1"/>
  <c r="H217259" i="1"/>
  <c r="I217259" i="1" s="1"/>
  <c r="H217260" i="1"/>
  <c r="I217260" i="1" s="1"/>
  <c r="H217261" i="1"/>
  <c r="I217261" i="1" s="1"/>
  <c r="H217262" i="1"/>
  <c r="I217262" i="1" s="1"/>
  <c r="H217263" i="1"/>
  <c r="I217263" i="1" s="1"/>
  <c r="H217264" i="1"/>
  <c r="I217264" i="1" s="1"/>
  <c r="H217265" i="1"/>
  <c r="I217265" i="1" s="1"/>
  <c r="H217266" i="1"/>
  <c r="I217266" i="1" s="1"/>
  <c r="H217267" i="1"/>
  <c r="I217267" i="1" s="1"/>
  <c r="H217268" i="1"/>
  <c r="I217268" i="1" s="1"/>
  <c r="H217269" i="1"/>
  <c r="I217269" i="1" s="1"/>
  <c r="H217270" i="1"/>
  <c r="I217270" i="1" s="1"/>
  <c r="H217271" i="1"/>
  <c r="I217271" i="1" s="1"/>
  <c r="H217272" i="1"/>
  <c r="I217272" i="1" s="1"/>
  <c r="H217273" i="1"/>
  <c r="I217273" i="1" s="1"/>
  <c r="H217274" i="1"/>
  <c r="I217274" i="1" s="1"/>
  <c r="H217275" i="1"/>
  <c r="I217275" i="1" s="1"/>
  <c r="H217276" i="1"/>
  <c r="I217276" i="1" s="1"/>
  <c r="H217277" i="1"/>
  <c r="I217277" i="1" s="1"/>
  <c r="H217278" i="1"/>
  <c r="I217278" i="1" s="1"/>
  <c r="H217279" i="1"/>
  <c r="I217279" i="1" s="1"/>
  <c r="H217280" i="1"/>
  <c r="I217280" i="1" s="1"/>
  <c r="H217281" i="1"/>
  <c r="I217281" i="1" s="1"/>
  <c r="H217282" i="1"/>
  <c r="I217282" i="1" s="1"/>
  <c r="H217283" i="1"/>
  <c r="I217283" i="1" s="1"/>
  <c r="H217284" i="1"/>
  <c r="I217284" i="1" s="1"/>
  <c r="H217285" i="1"/>
  <c r="I217285" i="1" s="1"/>
  <c r="H217286" i="1"/>
  <c r="I217286" i="1" s="1"/>
  <c r="H217287" i="1"/>
  <c r="I217287" i="1" s="1"/>
  <c r="H217288" i="1"/>
  <c r="I217288" i="1" s="1"/>
  <c r="H217289" i="1"/>
  <c r="I217289" i="1" s="1"/>
  <c r="H217290" i="1"/>
  <c r="I217290" i="1" s="1"/>
  <c r="H217291" i="1"/>
  <c r="I217291" i="1" s="1"/>
  <c r="H217292" i="1"/>
  <c r="I217292" i="1" s="1"/>
  <c r="H217293" i="1"/>
  <c r="I217293" i="1" s="1"/>
  <c r="H217294" i="1"/>
  <c r="I217294" i="1" s="1"/>
  <c r="H217295" i="1"/>
  <c r="I217295" i="1" s="1"/>
  <c r="H217296" i="1"/>
  <c r="I217296" i="1" s="1"/>
  <c r="H217297" i="1"/>
  <c r="I217297" i="1" s="1"/>
  <c r="H217298" i="1"/>
  <c r="I217298" i="1" s="1"/>
  <c r="H217299" i="1"/>
  <c r="I217299" i="1" s="1"/>
  <c r="H217300" i="1"/>
  <c r="I217300" i="1" s="1"/>
  <c r="H217301" i="1"/>
  <c r="I217301" i="1" s="1"/>
  <c r="H217302" i="1"/>
  <c r="I217302" i="1" s="1"/>
  <c r="H217303" i="1"/>
  <c r="I217303" i="1" s="1"/>
  <c r="H217304" i="1"/>
  <c r="I217304" i="1" s="1"/>
  <c r="H217305" i="1"/>
  <c r="I217305" i="1" s="1"/>
  <c r="H217306" i="1"/>
  <c r="I217306" i="1" s="1"/>
  <c r="H217307" i="1"/>
  <c r="I217307" i="1" s="1"/>
  <c r="H217308" i="1"/>
  <c r="I217308" i="1" s="1"/>
  <c r="H217309" i="1"/>
  <c r="I217309" i="1" s="1"/>
  <c r="H217310" i="1"/>
  <c r="I217310" i="1" s="1"/>
  <c r="H217311" i="1"/>
  <c r="I217311" i="1" s="1"/>
  <c r="H217312" i="1"/>
  <c r="I217312" i="1" s="1"/>
  <c r="H217313" i="1"/>
  <c r="I217313" i="1" s="1"/>
  <c r="H217314" i="1"/>
  <c r="I217314" i="1" s="1"/>
  <c r="H217315" i="1"/>
  <c r="I217315" i="1" s="1"/>
  <c r="H217316" i="1"/>
  <c r="I217316" i="1" s="1"/>
  <c r="H217317" i="1"/>
  <c r="I217317" i="1" s="1"/>
  <c r="H217318" i="1"/>
  <c r="I217318" i="1" s="1"/>
  <c r="H217319" i="1"/>
  <c r="I217319" i="1" s="1"/>
  <c r="H217320" i="1"/>
  <c r="I217320" i="1" s="1"/>
  <c r="H217321" i="1"/>
  <c r="I217321" i="1" s="1"/>
  <c r="H217322" i="1"/>
  <c r="I217322" i="1" s="1"/>
  <c r="H217323" i="1"/>
  <c r="I217323" i="1" s="1"/>
  <c r="H217324" i="1"/>
  <c r="I217324" i="1" s="1"/>
  <c r="H217325" i="1"/>
  <c r="I217325" i="1" s="1"/>
  <c r="H217326" i="1"/>
  <c r="I217326" i="1" s="1"/>
  <c r="H217327" i="1"/>
  <c r="I217327" i="1" s="1"/>
  <c r="H217328" i="1"/>
  <c r="I217328" i="1" s="1"/>
  <c r="H217329" i="1"/>
  <c r="I217329" i="1" s="1"/>
  <c r="H217330" i="1"/>
  <c r="I217330" i="1" s="1"/>
  <c r="H217331" i="1"/>
  <c r="I217331" i="1" s="1"/>
  <c r="H217332" i="1"/>
  <c r="I217332" i="1" s="1"/>
  <c r="H217333" i="1"/>
  <c r="I217333" i="1" s="1"/>
  <c r="H217334" i="1"/>
  <c r="I217334" i="1" s="1"/>
  <c r="H217335" i="1"/>
  <c r="I217335" i="1" s="1"/>
  <c r="H217336" i="1"/>
  <c r="I217336" i="1" s="1"/>
  <c r="H217337" i="1"/>
  <c r="I217337" i="1" s="1"/>
  <c r="H217338" i="1"/>
  <c r="I217338" i="1" s="1"/>
  <c r="H217339" i="1"/>
  <c r="I217339" i="1" s="1"/>
  <c r="H217340" i="1"/>
  <c r="I217340" i="1" s="1"/>
  <c r="H217341" i="1"/>
  <c r="I217341" i="1" s="1"/>
  <c r="H217342" i="1"/>
  <c r="I217342" i="1" s="1"/>
  <c r="H217343" i="1"/>
  <c r="I217343" i="1" s="1"/>
  <c r="H217344" i="1"/>
  <c r="I217344" i="1" s="1"/>
  <c r="H217345" i="1"/>
  <c r="I217345" i="1" s="1"/>
  <c r="H217346" i="1"/>
  <c r="I217346" i="1" s="1"/>
  <c r="H217347" i="1"/>
  <c r="I217347" i="1" s="1"/>
  <c r="H217348" i="1"/>
  <c r="I217348" i="1" s="1"/>
  <c r="H217349" i="1"/>
  <c r="I217349" i="1" s="1"/>
  <c r="H217350" i="1"/>
  <c r="I217350" i="1" s="1"/>
  <c r="H217351" i="1"/>
  <c r="I217351" i="1" s="1"/>
  <c r="H217352" i="1"/>
  <c r="I217352" i="1" s="1"/>
  <c r="H217353" i="1"/>
  <c r="I217353" i="1" s="1"/>
  <c r="H217354" i="1"/>
  <c r="I217354" i="1" s="1"/>
  <c r="H217355" i="1"/>
  <c r="I217355" i="1" s="1"/>
  <c r="H217356" i="1"/>
  <c r="I217356" i="1" s="1"/>
  <c r="H217357" i="1"/>
  <c r="I217357" i="1" s="1"/>
  <c r="H217358" i="1"/>
  <c r="I217358" i="1" s="1"/>
  <c r="H217359" i="1"/>
  <c r="I217359" i="1" s="1"/>
  <c r="H217360" i="1"/>
  <c r="I217360" i="1" s="1"/>
  <c r="H217361" i="1"/>
  <c r="I217361" i="1" s="1"/>
  <c r="H217362" i="1"/>
  <c r="I217362" i="1" s="1"/>
  <c r="H217363" i="1"/>
  <c r="I217363" i="1" s="1"/>
  <c r="H217364" i="1"/>
  <c r="I217364" i="1" s="1"/>
  <c r="H217365" i="1"/>
  <c r="I217365" i="1" s="1"/>
  <c r="H217366" i="1"/>
  <c r="I217366" i="1" s="1"/>
  <c r="H217367" i="1"/>
  <c r="I217367" i="1" s="1"/>
  <c r="H217368" i="1"/>
  <c r="I217368" i="1" s="1"/>
  <c r="H217369" i="1"/>
  <c r="I217369" i="1" s="1"/>
  <c r="H217370" i="1"/>
  <c r="I217370" i="1" s="1"/>
  <c r="H217371" i="1"/>
  <c r="I217371" i="1" s="1"/>
  <c r="H217372" i="1"/>
  <c r="I217372" i="1" s="1"/>
  <c r="H217373" i="1"/>
  <c r="I217373" i="1" s="1"/>
  <c r="H217374" i="1"/>
  <c r="I217374" i="1" s="1"/>
  <c r="H217375" i="1"/>
  <c r="I217375" i="1" s="1"/>
  <c r="H217376" i="1"/>
  <c r="I217376" i="1" s="1"/>
  <c r="H217377" i="1"/>
  <c r="I217377" i="1" s="1"/>
  <c r="H217378" i="1"/>
  <c r="I217378" i="1" s="1"/>
  <c r="H217379" i="1"/>
  <c r="I217379" i="1" s="1"/>
  <c r="H217380" i="1"/>
  <c r="I217380" i="1" s="1"/>
  <c r="H217381" i="1"/>
  <c r="I217381" i="1" s="1"/>
  <c r="H217382" i="1"/>
  <c r="I217382" i="1" s="1"/>
  <c r="H217383" i="1"/>
  <c r="I217383" i="1" s="1"/>
  <c r="H217384" i="1"/>
  <c r="I217384" i="1" s="1"/>
  <c r="H217385" i="1"/>
  <c r="I217385" i="1" s="1"/>
  <c r="H217386" i="1"/>
  <c r="I217386" i="1" s="1"/>
  <c r="H217387" i="1"/>
  <c r="I217387" i="1" s="1"/>
  <c r="H217388" i="1"/>
  <c r="I217388" i="1" s="1"/>
  <c r="H217389" i="1"/>
  <c r="I217389" i="1" s="1"/>
  <c r="H217390" i="1"/>
  <c r="I217390" i="1" s="1"/>
  <c r="H217391" i="1"/>
  <c r="I217391" i="1" s="1"/>
  <c r="H217392" i="1"/>
  <c r="I217392" i="1" s="1"/>
  <c r="H217393" i="1"/>
  <c r="I217393" i="1" s="1"/>
  <c r="H217394" i="1"/>
  <c r="I217394" i="1" s="1"/>
  <c r="H217395" i="1"/>
  <c r="I217395" i="1" s="1"/>
  <c r="H217396" i="1"/>
  <c r="I217396" i="1" s="1"/>
  <c r="H217397" i="1"/>
  <c r="I217397" i="1" s="1"/>
  <c r="H217398" i="1"/>
  <c r="I217398" i="1" s="1"/>
  <c r="H217399" i="1"/>
  <c r="I217399" i="1" s="1"/>
  <c r="H217400" i="1"/>
  <c r="I217400" i="1" s="1"/>
  <c r="H217401" i="1"/>
  <c r="I217401" i="1" s="1"/>
  <c r="H217402" i="1"/>
  <c r="I217402" i="1" s="1"/>
  <c r="H217403" i="1"/>
  <c r="I217403" i="1" s="1"/>
  <c r="H217404" i="1"/>
  <c r="I217404" i="1" s="1"/>
  <c r="H217405" i="1"/>
  <c r="I217405" i="1" s="1"/>
  <c r="H217406" i="1"/>
  <c r="I217406" i="1" s="1"/>
  <c r="H217407" i="1"/>
  <c r="I217407" i="1" s="1"/>
  <c r="H217408" i="1"/>
  <c r="I217408" i="1" s="1"/>
  <c r="H217409" i="1"/>
  <c r="I217409" i="1" s="1"/>
  <c r="H217410" i="1"/>
  <c r="I217410" i="1" s="1"/>
  <c r="H217411" i="1"/>
  <c r="I217411" i="1" s="1"/>
  <c r="H217412" i="1"/>
  <c r="I217412" i="1" s="1"/>
  <c r="H217413" i="1"/>
  <c r="I217413" i="1" s="1"/>
  <c r="H217414" i="1"/>
  <c r="I217414" i="1" s="1"/>
  <c r="H217415" i="1"/>
  <c r="I217415" i="1" s="1"/>
  <c r="H217416" i="1"/>
  <c r="I217416" i="1" s="1"/>
  <c r="H217417" i="1"/>
  <c r="I217417" i="1" s="1"/>
  <c r="H217418" i="1"/>
  <c r="I217418" i="1" s="1"/>
  <c r="H217419" i="1"/>
  <c r="I217419" i="1" s="1"/>
  <c r="H217420" i="1"/>
  <c r="I217420" i="1" s="1"/>
  <c r="H217421" i="1"/>
  <c r="I217421" i="1" s="1"/>
  <c r="H217422" i="1"/>
  <c r="I217422" i="1" s="1"/>
  <c r="H217423" i="1"/>
  <c r="I217423" i="1" s="1"/>
  <c r="H217424" i="1"/>
  <c r="I217424" i="1" s="1"/>
  <c r="H217425" i="1"/>
  <c r="I217425" i="1" s="1"/>
  <c r="H217426" i="1"/>
  <c r="I217426" i="1" s="1"/>
  <c r="H217427" i="1"/>
  <c r="I217427" i="1" s="1"/>
  <c r="H217428" i="1"/>
  <c r="I217428" i="1" s="1"/>
  <c r="H217429" i="1"/>
  <c r="I217429" i="1" s="1"/>
  <c r="H217430" i="1"/>
  <c r="I217430" i="1" s="1"/>
  <c r="H217431" i="1"/>
  <c r="I217431" i="1" s="1"/>
  <c r="H217432" i="1"/>
  <c r="I217432" i="1" s="1"/>
  <c r="H217433" i="1"/>
  <c r="I217433" i="1" s="1"/>
  <c r="H217434" i="1"/>
  <c r="I217434" i="1" s="1"/>
  <c r="H217435" i="1"/>
  <c r="I217435" i="1" s="1"/>
  <c r="H217436" i="1"/>
  <c r="I217436" i="1" s="1"/>
  <c r="H217437" i="1"/>
  <c r="I217437" i="1" s="1"/>
  <c r="H217438" i="1"/>
  <c r="I217438" i="1" s="1"/>
  <c r="H217439" i="1"/>
  <c r="I217439" i="1" s="1"/>
  <c r="H217440" i="1"/>
  <c r="I217440" i="1" s="1"/>
  <c r="H217441" i="1"/>
  <c r="I217441" i="1" s="1"/>
  <c r="H217442" i="1"/>
  <c r="I217442" i="1" s="1"/>
  <c r="H217443" i="1"/>
  <c r="I217443" i="1" s="1"/>
  <c r="H217444" i="1"/>
  <c r="I217444" i="1" s="1"/>
  <c r="H217445" i="1"/>
  <c r="I217445" i="1" s="1"/>
  <c r="H217446" i="1"/>
  <c r="I217446" i="1" s="1"/>
  <c r="H217447" i="1"/>
  <c r="I217447" i="1" s="1"/>
  <c r="H217448" i="1"/>
  <c r="I217448" i="1" s="1"/>
  <c r="H217449" i="1"/>
  <c r="I217449" i="1" s="1"/>
  <c r="H217450" i="1"/>
  <c r="I217450" i="1" s="1"/>
  <c r="H217451" i="1"/>
  <c r="I217451" i="1" s="1"/>
  <c r="H217452" i="1"/>
  <c r="I217452" i="1" s="1"/>
  <c r="H217453" i="1"/>
  <c r="I217453" i="1" s="1"/>
  <c r="H217454" i="1"/>
  <c r="I217454" i="1" s="1"/>
  <c r="H217455" i="1"/>
  <c r="I217455" i="1" s="1"/>
  <c r="H217456" i="1"/>
  <c r="I217456" i="1" s="1"/>
  <c r="H217457" i="1"/>
  <c r="I217457" i="1" s="1"/>
  <c r="H217458" i="1"/>
  <c r="I217458" i="1" s="1"/>
  <c r="H217459" i="1"/>
  <c r="I217459" i="1" s="1"/>
  <c r="H217460" i="1"/>
  <c r="I217460" i="1" s="1"/>
  <c r="H217461" i="1"/>
  <c r="I217461" i="1" s="1"/>
  <c r="H217462" i="1"/>
  <c r="I217462" i="1" s="1"/>
  <c r="H217463" i="1"/>
  <c r="I217463" i="1" s="1"/>
  <c r="H217464" i="1"/>
  <c r="I217464" i="1" s="1"/>
  <c r="H217465" i="1"/>
  <c r="I217465" i="1" s="1"/>
  <c r="H217466" i="1"/>
  <c r="I217466" i="1" s="1"/>
  <c r="H217467" i="1"/>
  <c r="I217467" i="1" s="1"/>
  <c r="H217468" i="1"/>
  <c r="I217468" i="1" s="1"/>
  <c r="H217469" i="1"/>
  <c r="I217469" i="1" s="1"/>
  <c r="H217470" i="1"/>
  <c r="I217470" i="1" s="1"/>
  <c r="H217471" i="1"/>
  <c r="I217471" i="1" s="1"/>
  <c r="H217472" i="1"/>
  <c r="I217472" i="1" s="1"/>
  <c r="H217473" i="1"/>
  <c r="I217473" i="1" s="1"/>
  <c r="H217474" i="1"/>
  <c r="I217474" i="1" s="1"/>
  <c r="H217475" i="1"/>
  <c r="I217475" i="1" s="1"/>
  <c r="H217476" i="1"/>
  <c r="I217476" i="1" s="1"/>
  <c r="H217477" i="1"/>
  <c r="I217477" i="1" s="1"/>
  <c r="H217478" i="1"/>
  <c r="I217478" i="1" s="1"/>
  <c r="H217479" i="1"/>
  <c r="I217479" i="1" s="1"/>
  <c r="H217480" i="1"/>
  <c r="I217480" i="1" s="1"/>
  <c r="H217481" i="1"/>
  <c r="I217481" i="1" s="1"/>
  <c r="H217482" i="1"/>
  <c r="I217482" i="1" s="1"/>
  <c r="H217483" i="1"/>
  <c r="I217483" i="1" s="1"/>
  <c r="H217484" i="1"/>
  <c r="I217484" i="1" s="1"/>
  <c r="H217485" i="1"/>
  <c r="I217485" i="1" s="1"/>
  <c r="H217486" i="1"/>
  <c r="I217486" i="1" s="1"/>
  <c r="H217487" i="1"/>
  <c r="I217487" i="1" s="1"/>
  <c r="H217488" i="1"/>
  <c r="I217488" i="1" s="1"/>
  <c r="H217489" i="1"/>
  <c r="I217489" i="1" s="1"/>
  <c r="H217490" i="1"/>
  <c r="I217490" i="1" s="1"/>
  <c r="H217491" i="1"/>
  <c r="I217491" i="1" s="1"/>
  <c r="H217492" i="1"/>
  <c r="I217492" i="1" s="1"/>
  <c r="H217493" i="1"/>
  <c r="I217493" i="1" s="1"/>
  <c r="H217494" i="1"/>
  <c r="I217494" i="1" s="1"/>
  <c r="H217495" i="1"/>
  <c r="I217495" i="1" s="1"/>
  <c r="H217496" i="1"/>
  <c r="I217496" i="1" s="1"/>
  <c r="H217497" i="1"/>
  <c r="I217497" i="1" s="1"/>
  <c r="H217498" i="1"/>
  <c r="I217498" i="1" s="1"/>
  <c r="H217499" i="1"/>
  <c r="I217499" i="1" s="1"/>
  <c r="H217500" i="1"/>
  <c r="I217500" i="1" s="1"/>
  <c r="H217501" i="1"/>
  <c r="I217501" i="1" s="1"/>
  <c r="H217502" i="1"/>
  <c r="I217502" i="1" s="1"/>
  <c r="H217503" i="1"/>
  <c r="I217503" i="1" s="1"/>
  <c r="H217504" i="1"/>
  <c r="I217504" i="1" s="1"/>
  <c r="H217505" i="1"/>
  <c r="I217505" i="1" s="1"/>
  <c r="H217506" i="1"/>
  <c r="I217506" i="1" s="1"/>
  <c r="H217507" i="1"/>
  <c r="I217507" i="1" s="1"/>
  <c r="H217508" i="1"/>
  <c r="I217508" i="1" s="1"/>
  <c r="H217509" i="1"/>
  <c r="I217509" i="1" s="1"/>
  <c r="H217510" i="1"/>
  <c r="I217510" i="1" s="1"/>
  <c r="H217511" i="1"/>
  <c r="I217511" i="1" s="1"/>
  <c r="H217512" i="1"/>
  <c r="I217512" i="1" s="1"/>
  <c r="H217513" i="1"/>
  <c r="I217513" i="1" s="1"/>
  <c r="H217514" i="1"/>
  <c r="I217514" i="1" s="1"/>
  <c r="H217515" i="1"/>
  <c r="I217515" i="1" s="1"/>
  <c r="H217516" i="1"/>
  <c r="I217516" i="1" s="1"/>
  <c r="H217517" i="1"/>
  <c r="I217517" i="1" s="1"/>
  <c r="H217518" i="1"/>
  <c r="I217518" i="1" s="1"/>
  <c r="H217519" i="1"/>
  <c r="I217519" i="1" s="1"/>
  <c r="H217520" i="1"/>
  <c r="I217520" i="1" s="1"/>
  <c r="H217521" i="1"/>
  <c r="I217521" i="1" s="1"/>
  <c r="H217522" i="1"/>
  <c r="I217522" i="1" s="1"/>
  <c r="H217523" i="1"/>
  <c r="I217523" i="1" s="1"/>
  <c r="H217524" i="1"/>
  <c r="I217524" i="1" s="1"/>
  <c r="H217525" i="1"/>
  <c r="I217525" i="1" s="1"/>
  <c r="H217526" i="1"/>
  <c r="I217526" i="1" s="1"/>
  <c r="H217527" i="1"/>
  <c r="I217527" i="1" s="1"/>
  <c r="H217528" i="1"/>
  <c r="I217528" i="1" s="1"/>
  <c r="H217529" i="1"/>
  <c r="I217529" i="1" s="1"/>
  <c r="H217530" i="1"/>
  <c r="I217530" i="1" s="1"/>
  <c r="H217531" i="1"/>
  <c r="I217531" i="1" s="1"/>
  <c r="H217532" i="1"/>
  <c r="I217532" i="1" s="1"/>
  <c r="H217533" i="1"/>
  <c r="I217533" i="1" s="1"/>
  <c r="H217534" i="1"/>
  <c r="I217534" i="1" s="1"/>
  <c r="H217535" i="1"/>
  <c r="I217535" i="1" s="1"/>
  <c r="H217536" i="1"/>
  <c r="I217536" i="1" s="1"/>
  <c r="H217537" i="1"/>
  <c r="I217537" i="1" s="1"/>
  <c r="H217538" i="1"/>
  <c r="I217538" i="1" s="1"/>
  <c r="H217539" i="1"/>
  <c r="I217539" i="1" s="1"/>
  <c r="H217540" i="1"/>
  <c r="I217540" i="1" s="1"/>
  <c r="H217541" i="1"/>
  <c r="I217541" i="1" s="1"/>
  <c r="H217542" i="1"/>
  <c r="I217542" i="1" s="1"/>
  <c r="H217543" i="1"/>
  <c r="I217543" i="1" s="1"/>
  <c r="H217544" i="1"/>
  <c r="I217544" i="1" s="1"/>
  <c r="H217545" i="1"/>
  <c r="I217545" i="1" s="1"/>
  <c r="H217546" i="1"/>
  <c r="I217546" i="1" s="1"/>
  <c r="H217547" i="1"/>
  <c r="I217547" i="1" s="1"/>
  <c r="H217548" i="1"/>
  <c r="I217548" i="1" s="1"/>
  <c r="H217549" i="1"/>
  <c r="I217549" i="1" s="1"/>
  <c r="H217550" i="1"/>
  <c r="I217550" i="1" s="1"/>
  <c r="H217551" i="1"/>
  <c r="I217551" i="1" s="1"/>
  <c r="H217552" i="1"/>
  <c r="I217552" i="1" s="1"/>
  <c r="H217553" i="1"/>
  <c r="I217553" i="1" s="1"/>
  <c r="H217554" i="1"/>
  <c r="I217554" i="1" s="1"/>
  <c r="H217555" i="1"/>
  <c r="I217555" i="1" s="1"/>
  <c r="H217556" i="1"/>
  <c r="I217556" i="1" s="1"/>
  <c r="H217557" i="1"/>
  <c r="I217557" i="1" s="1"/>
  <c r="H217558" i="1"/>
  <c r="I217558" i="1" s="1"/>
  <c r="H217559" i="1"/>
  <c r="I217559" i="1" s="1"/>
  <c r="H217560" i="1"/>
  <c r="I217560" i="1" s="1"/>
  <c r="H217561" i="1"/>
  <c r="I217561" i="1" s="1"/>
  <c r="H217562" i="1"/>
  <c r="I217562" i="1" s="1"/>
  <c r="H217563" i="1"/>
  <c r="I217563" i="1" s="1"/>
  <c r="H217564" i="1"/>
  <c r="I217564" i="1" s="1"/>
  <c r="H217565" i="1"/>
  <c r="I217565" i="1" s="1"/>
  <c r="H217566" i="1"/>
  <c r="I217566" i="1" s="1"/>
  <c r="H217567" i="1"/>
  <c r="I217567" i="1" s="1"/>
  <c r="H217568" i="1"/>
  <c r="I217568" i="1" s="1"/>
  <c r="H217569" i="1"/>
  <c r="I217569" i="1" s="1"/>
  <c r="H217570" i="1"/>
  <c r="I217570" i="1" s="1"/>
  <c r="H217571" i="1"/>
  <c r="I217571" i="1" s="1"/>
  <c r="H217572" i="1"/>
  <c r="I217572" i="1" s="1"/>
  <c r="H217573" i="1"/>
  <c r="I217573" i="1" s="1"/>
  <c r="H217574" i="1"/>
  <c r="I217574" i="1" s="1"/>
  <c r="H217575" i="1"/>
  <c r="I217575" i="1" s="1"/>
  <c r="H217576" i="1"/>
  <c r="I217576" i="1" s="1"/>
  <c r="H217577" i="1"/>
  <c r="I217577" i="1" s="1"/>
  <c r="H217578" i="1"/>
  <c r="I217578" i="1" s="1"/>
  <c r="H217579" i="1"/>
  <c r="I217579" i="1" s="1"/>
  <c r="H217580" i="1"/>
  <c r="I217580" i="1" s="1"/>
  <c r="H217581" i="1"/>
  <c r="I217581" i="1" s="1"/>
  <c r="H217582" i="1"/>
  <c r="I217582" i="1" s="1"/>
  <c r="H217583" i="1"/>
  <c r="I217583" i="1" s="1"/>
  <c r="H217584" i="1"/>
  <c r="I217584" i="1" s="1"/>
  <c r="H217585" i="1"/>
  <c r="I217585" i="1" s="1"/>
  <c r="H217586" i="1"/>
  <c r="I217586" i="1" s="1"/>
  <c r="H217587" i="1"/>
  <c r="I217587" i="1" s="1"/>
  <c r="H217588" i="1"/>
  <c r="I217588" i="1" s="1"/>
  <c r="H217589" i="1"/>
  <c r="I217589" i="1" s="1"/>
  <c r="H217590" i="1"/>
  <c r="I217590" i="1" s="1"/>
  <c r="H217591" i="1"/>
  <c r="I217591" i="1" s="1"/>
  <c r="H217592" i="1"/>
  <c r="I217592" i="1" s="1"/>
  <c r="H217593" i="1"/>
  <c r="I217593" i="1" s="1"/>
  <c r="H217594" i="1"/>
  <c r="I217594" i="1" s="1"/>
  <c r="H217595" i="1"/>
  <c r="I217595" i="1" s="1"/>
  <c r="H217596" i="1"/>
  <c r="I217596" i="1" s="1"/>
  <c r="H217597" i="1"/>
  <c r="I217597" i="1" s="1"/>
  <c r="H217598" i="1"/>
  <c r="I217598" i="1" s="1"/>
  <c r="H217599" i="1"/>
  <c r="I217599" i="1" s="1"/>
  <c r="H217600" i="1"/>
  <c r="I217600" i="1" s="1"/>
  <c r="H217601" i="1"/>
  <c r="I217601" i="1" s="1"/>
  <c r="H217602" i="1"/>
  <c r="I217602" i="1" s="1"/>
  <c r="H217603" i="1"/>
  <c r="I217603" i="1" s="1"/>
  <c r="H217604" i="1"/>
  <c r="I217604" i="1" s="1"/>
  <c r="H217605" i="1"/>
  <c r="I217605" i="1" s="1"/>
  <c r="H217606" i="1"/>
  <c r="I217606" i="1" s="1"/>
  <c r="H217607" i="1"/>
  <c r="I217607" i="1" s="1"/>
  <c r="H217608" i="1"/>
  <c r="I217608" i="1" s="1"/>
  <c r="H217609" i="1"/>
  <c r="I217609" i="1" s="1"/>
  <c r="H217610" i="1"/>
  <c r="I217610" i="1" s="1"/>
  <c r="H217611" i="1"/>
  <c r="I217611" i="1" s="1"/>
  <c r="H217612" i="1"/>
  <c r="I217612" i="1" s="1"/>
  <c r="H217613" i="1"/>
  <c r="I217613" i="1" s="1"/>
  <c r="H217614" i="1"/>
  <c r="I217614" i="1" s="1"/>
  <c r="H217615" i="1"/>
  <c r="I217615" i="1" s="1"/>
  <c r="H217616" i="1"/>
  <c r="I217616" i="1" s="1"/>
  <c r="H217617" i="1"/>
  <c r="I217617" i="1" s="1"/>
  <c r="H217618" i="1"/>
  <c r="I217618" i="1" s="1"/>
  <c r="H217619" i="1"/>
  <c r="I217619" i="1" s="1"/>
  <c r="H217620" i="1"/>
  <c r="I217620" i="1" s="1"/>
  <c r="H217621" i="1"/>
  <c r="I217621" i="1" s="1"/>
  <c r="H217622" i="1"/>
  <c r="I217622" i="1" s="1"/>
  <c r="H217623" i="1"/>
  <c r="I217623" i="1" s="1"/>
  <c r="H217624" i="1"/>
  <c r="I217624" i="1" s="1"/>
  <c r="H217625" i="1"/>
  <c r="I217625" i="1" s="1"/>
  <c r="H217626" i="1"/>
  <c r="I217626" i="1" s="1"/>
  <c r="H217627" i="1"/>
  <c r="I217627" i="1" s="1"/>
  <c r="H217628" i="1"/>
  <c r="I217628" i="1" s="1"/>
  <c r="H217629" i="1"/>
  <c r="I217629" i="1" s="1"/>
  <c r="H217630" i="1"/>
  <c r="I217630" i="1" s="1"/>
  <c r="H217631" i="1"/>
  <c r="I217631" i="1" s="1"/>
  <c r="H217632" i="1"/>
  <c r="I217632" i="1" s="1"/>
  <c r="H217633" i="1"/>
  <c r="I217633" i="1" s="1"/>
  <c r="H217634" i="1"/>
  <c r="I217634" i="1" s="1"/>
  <c r="H217635" i="1"/>
  <c r="I217635" i="1" s="1"/>
  <c r="H217636" i="1"/>
  <c r="I217636" i="1" s="1"/>
  <c r="H217637" i="1"/>
  <c r="I217637" i="1" s="1"/>
  <c r="H217638" i="1"/>
  <c r="I217638" i="1" s="1"/>
  <c r="H217639" i="1"/>
  <c r="I217639" i="1" s="1"/>
  <c r="H217640" i="1"/>
  <c r="I217640" i="1" s="1"/>
  <c r="H217641" i="1"/>
  <c r="I217641" i="1" s="1"/>
  <c r="H217642" i="1"/>
  <c r="I217642" i="1" s="1"/>
  <c r="H217643" i="1"/>
  <c r="I217643" i="1" s="1"/>
  <c r="H217644" i="1"/>
  <c r="I217644" i="1" s="1"/>
  <c r="H217645" i="1"/>
  <c r="I217645" i="1" s="1"/>
  <c r="H217646" i="1"/>
  <c r="I217646" i="1" s="1"/>
  <c r="H217647" i="1"/>
  <c r="I217647" i="1" s="1"/>
  <c r="H217648" i="1"/>
  <c r="I217648" i="1" s="1"/>
  <c r="H217649" i="1"/>
  <c r="I217649" i="1" s="1"/>
  <c r="H217650" i="1"/>
  <c r="I217650" i="1" s="1"/>
  <c r="H217651" i="1"/>
  <c r="I217651" i="1" s="1"/>
  <c r="H217652" i="1"/>
  <c r="I217652" i="1" s="1"/>
  <c r="H217653" i="1"/>
  <c r="I217653" i="1" s="1"/>
  <c r="H217654" i="1"/>
  <c r="I217654" i="1" s="1"/>
  <c r="H217655" i="1"/>
  <c r="I217655" i="1" s="1"/>
  <c r="H217656" i="1"/>
  <c r="I217656" i="1" s="1"/>
  <c r="H217657" i="1"/>
  <c r="I217657" i="1" s="1"/>
  <c r="H217658" i="1"/>
  <c r="I217658" i="1" s="1"/>
  <c r="H217659" i="1"/>
  <c r="I217659" i="1" s="1"/>
  <c r="H217660" i="1"/>
  <c r="I217660" i="1" s="1"/>
  <c r="H217661" i="1"/>
  <c r="I217661" i="1" s="1"/>
  <c r="H217662" i="1"/>
  <c r="I217662" i="1" s="1"/>
  <c r="H217663" i="1"/>
  <c r="I217663" i="1" s="1"/>
  <c r="H217664" i="1"/>
  <c r="I217664" i="1" s="1"/>
  <c r="H217665" i="1"/>
  <c r="I217665" i="1" s="1"/>
  <c r="H217666" i="1"/>
  <c r="I217666" i="1" s="1"/>
  <c r="H217667" i="1"/>
  <c r="I217667" i="1" s="1"/>
  <c r="H217668" i="1"/>
  <c r="I217668" i="1" s="1"/>
  <c r="H217669" i="1"/>
  <c r="I217669" i="1" s="1"/>
  <c r="H217670" i="1"/>
  <c r="I217670" i="1" s="1"/>
  <c r="H217671" i="1"/>
  <c r="I217671" i="1" s="1"/>
  <c r="H217672" i="1"/>
  <c r="I217672" i="1" s="1"/>
  <c r="H217673" i="1"/>
  <c r="I217673" i="1" s="1"/>
  <c r="H217674" i="1"/>
  <c r="I217674" i="1" s="1"/>
  <c r="H217675" i="1"/>
  <c r="I217675" i="1" s="1"/>
  <c r="H217676" i="1"/>
  <c r="I217676" i="1" s="1"/>
  <c r="H217677" i="1"/>
  <c r="I217677" i="1" s="1"/>
  <c r="H217678" i="1"/>
  <c r="I217678" i="1" s="1"/>
  <c r="H217679" i="1"/>
  <c r="I217679" i="1" s="1"/>
  <c r="H217680" i="1"/>
  <c r="I217680" i="1" s="1"/>
  <c r="H217681" i="1"/>
  <c r="I217681" i="1" s="1"/>
  <c r="H217682" i="1"/>
  <c r="I217682" i="1" s="1"/>
  <c r="H217683" i="1"/>
  <c r="I217683" i="1" s="1"/>
  <c r="H217684" i="1"/>
  <c r="I217684" i="1" s="1"/>
  <c r="H217685" i="1"/>
  <c r="I217685" i="1" s="1"/>
  <c r="H217686" i="1"/>
  <c r="I217686" i="1" s="1"/>
  <c r="H217687" i="1"/>
  <c r="I217687" i="1" s="1"/>
  <c r="H217688" i="1"/>
  <c r="I217688" i="1" s="1"/>
  <c r="H217689" i="1"/>
  <c r="I217689" i="1" s="1"/>
  <c r="H217690" i="1"/>
  <c r="I217690" i="1" s="1"/>
  <c r="H217691" i="1"/>
  <c r="I217691" i="1" s="1"/>
  <c r="H217692" i="1"/>
  <c r="I217692" i="1" s="1"/>
  <c r="H217693" i="1"/>
  <c r="I217693" i="1" s="1"/>
  <c r="H217694" i="1"/>
  <c r="I217694" i="1" s="1"/>
  <c r="H217695" i="1"/>
  <c r="I217695" i="1" s="1"/>
  <c r="H217696" i="1"/>
  <c r="I217696" i="1" s="1"/>
  <c r="H217697" i="1"/>
  <c r="I217697" i="1" s="1"/>
  <c r="H217698" i="1"/>
  <c r="I217698" i="1" s="1"/>
  <c r="H217699" i="1"/>
  <c r="I217699" i="1" s="1"/>
  <c r="H217700" i="1"/>
  <c r="I217700" i="1" s="1"/>
  <c r="H217701" i="1"/>
  <c r="I217701" i="1" s="1"/>
  <c r="H217702" i="1"/>
  <c r="I217702" i="1" s="1"/>
  <c r="H217703" i="1"/>
  <c r="I217703" i="1" s="1"/>
  <c r="H217704" i="1"/>
  <c r="I217704" i="1" s="1"/>
  <c r="H217705" i="1"/>
  <c r="I217705" i="1" s="1"/>
  <c r="H217706" i="1"/>
  <c r="I217706" i="1" s="1"/>
  <c r="H217707" i="1"/>
  <c r="I217707" i="1" s="1"/>
  <c r="H217708" i="1"/>
  <c r="I217708" i="1" s="1"/>
  <c r="H217709" i="1"/>
  <c r="I217709" i="1" s="1"/>
  <c r="H217710" i="1"/>
  <c r="I217710" i="1" s="1"/>
  <c r="H217711" i="1"/>
  <c r="I217711" i="1" s="1"/>
  <c r="H217712" i="1"/>
  <c r="I217712" i="1" s="1"/>
  <c r="H217713" i="1"/>
  <c r="I217713" i="1" s="1"/>
  <c r="H217714" i="1"/>
  <c r="I217714" i="1" s="1"/>
  <c r="H217715" i="1"/>
  <c r="I217715" i="1" s="1"/>
  <c r="H217716" i="1"/>
  <c r="I217716" i="1" s="1"/>
  <c r="H217717" i="1"/>
  <c r="I217717" i="1" s="1"/>
  <c r="H217718" i="1"/>
  <c r="I217718" i="1" s="1"/>
  <c r="H217719" i="1"/>
  <c r="I217719" i="1" s="1"/>
  <c r="H217720" i="1"/>
  <c r="I217720" i="1" s="1"/>
  <c r="H217721" i="1"/>
  <c r="I217721" i="1" s="1"/>
  <c r="H217722" i="1"/>
  <c r="I217722" i="1" s="1"/>
  <c r="H217723" i="1"/>
  <c r="I217723" i="1" s="1"/>
  <c r="H217724" i="1"/>
  <c r="I217724" i="1" s="1"/>
  <c r="H217725" i="1"/>
  <c r="I217725" i="1" s="1"/>
  <c r="H217726" i="1"/>
  <c r="I217726" i="1" s="1"/>
  <c r="H217727" i="1"/>
  <c r="I217727" i="1" s="1"/>
  <c r="H217728" i="1"/>
  <c r="I217728" i="1" s="1"/>
  <c r="H217729" i="1"/>
  <c r="I217729" i="1" s="1"/>
  <c r="H217730" i="1"/>
  <c r="I217730" i="1" s="1"/>
  <c r="H217731" i="1"/>
  <c r="I217731" i="1" s="1"/>
  <c r="H217732" i="1"/>
  <c r="I217732" i="1" s="1"/>
  <c r="H217733" i="1"/>
  <c r="I217733" i="1" s="1"/>
  <c r="H217734" i="1"/>
  <c r="I217734" i="1" s="1"/>
  <c r="H217735" i="1"/>
  <c r="I217735" i="1" s="1"/>
  <c r="H217736" i="1"/>
  <c r="I217736" i="1" s="1"/>
  <c r="H217737" i="1"/>
  <c r="I217737" i="1" s="1"/>
  <c r="H217738" i="1"/>
  <c r="I217738" i="1" s="1"/>
  <c r="H217739" i="1"/>
  <c r="I217739" i="1" s="1"/>
  <c r="H217740" i="1"/>
  <c r="I217740" i="1" s="1"/>
  <c r="H217741" i="1"/>
  <c r="I217741" i="1" s="1"/>
  <c r="H217742" i="1"/>
  <c r="I217742" i="1" s="1"/>
  <c r="H217743" i="1"/>
  <c r="I217743" i="1" s="1"/>
  <c r="H217744" i="1"/>
  <c r="I217744" i="1" s="1"/>
  <c r="H217745" i="1"/>
  <c r="I217745" i="1" s="1"/>
  <c r="H217746" i="1"/>
  <c r="I217746" i="1" s="1"/>
  <c r="H217747" i="1"/>
  <c r="I217747" i="1" s="1"/>
  <c r="H217748" i="1"/>
  <c r="I217748" i="1" s="1"/>
  <c r="H217749" i="1"/>
  <c r="I217749" i="1" s="1"/>
  <c r="H217750" i="1"/>
  <c r="I217750" i="1" s="1"/>
  <c r="H217751" i="1"/>
  <c r="I217751" i="1" s="1"/>
  <c r="H217752" i="1"/>
  <c r="I217752" i="1" s="1"/>
  <c r="H217753" i="1"/>
  <c r="I217753" i="1" s="1"/>
  <c r="H217754" i="1"/>
  <c r="I217754" i="1" s="1"/>
  <c r="H217755" i="1"/>
  <c r="I217755" i="1" s="1"/>
  <c r="H217756" i="1"/>
  <c r="I217756" i="1" s="1"/>
  <c r="H217757" i="1"/>
  <c r="I217757" i="1" s="1"/>
  <c r="H217758" i="1"/>
  <c r="I217758" i="1" s="1"/>
  <c r="H217759" i="1"/>
  <c r="I217759" i="1" s="1"/>
  <c r="H217760" i="1"/>
  <c r="I217760" i="1" s="1"/>
  <c r="H217761" i="1"/>
  <c r="I217761" i="1" s="1"/>
  <c r="H217762" i="1"/>
  <c r="I217762" i="1" s="1"/>
  <c r="H217763" i="1"/>
  <c r="I217763" i="1" s="1"/>
  <c r="H217764" i="1"/>
  <c r="I217764" i="1" s="1"/>
  <c r="H217765" i="1"/>
  <c r="I217765" i="1" s="1"/>
  <c r="H217766" i="1"/>
  <c r="I217766" i="1" s="1"/>
  <c r="H217767" i="1"/>
  <c r="I217767" i="1" s="1"/>
  <c r="H217768" i="1"/>
  <c r="I217768" i="1" s="1"/>
  <c r="H217769" i="1"/>
  <c r="I217769" i="1" s="1"/>
  <c r="H217770" i="1"/>
  <c r="I217770" i="1" s="1"/>
  <c r="H217771" i="1"/>
  <c r="I217771" i="1" s="1"/>
  <c r="H217772" i="1"/>
  <c r="I217772" i="1" s="1"/>
  <c r="H217773" i="1"/>
  <c r="I217773" i="1" s="1"/>
  <c r="H217774" i="1"/>
  <c r="I217774" i="1" s="1"/>
  <c r="H217775" i="1"/>
  <c r="I217775" i="1" s="1"/>
  <c r="H217776" i="1"/>
  <c r="I217776" i="1" s="1"/>
  <c r="H217777" i="1"/>
  <c r="I217777" i="1" s="1"/>
  <c r="H217778" i="1"/>
  <c r="I217778" i="1" s="1"/>
  <c r="H217779" i="1"/>
  <c r="I217779" i="1" s="1"/>
  <c r="H217780" i="1"/>
  <c r="I217780" i="1" s="1"/>
  <c r="H217781" i="1"/>
  <c r="I217781" i="1" s="1"/>
  <c r="H217782" i="1"/>
  <c r="I217782" i="1" s="1"/>
  <c r="H217783" i="1"/>
  <c r="I217783" i="1" s="1"/>
  <c r="H217784" i="1"/>
  <c r="I217784" i="1" s="1"/>
  <c r="H217785" i="1"/>
  <c r="I217785" i="1" s="1"/>
  <c r="H217786" i="1"/>
  <c r="I217786" i="1" s="1"/>
  <c r="H217787" i="1"/>
  <c r="I217787" i="1" s="1"/>
  <c r="H217788" i="1"/>
  <c r="I217788" i="1" s="1"/>
  <c r="H217789" i="1"/>
  <c r="I217789" i="1" s="1"/>
  <c r="H217790" i="1"/>
  <c r="I217790" i="1" s="1"/>
  <c r="H217791" i="1"/>
  <c r="I217791" i="1" s="1"/>
  <c r="H217792" i="1"/>
  <c r="I217792" i="1" s="1"/>
  <c r="H217793" i="1"/>
  <c r="I217793" i="1" s="1"/>
  <c r="H217794" i="1"/>
  <c r="I217794" i="1" s="1"/>
  <c r="H217795" i="1"/>
  <c r="I217795" i="1" s="1"/>
  <c r="H217796" i="1"/>
  <c r="I217796" i="1" s="1"/>
  <c r="H217797" i="1"/>
  <c r="I217797" i="1" s="1"/>
  <c r="H217798" i="1"/>
  <c r="I217798" i="1" s="1"/>
  <c r="H217799" i="1"/>
  <c r="I217799" i="1" s="1"/>
  <c r="H217800" i="1"/>
  <c r="I217800" i="1" s="1"/>
  <c r="H217801" i="1"/>
  <c r="I217801" i="1" s="1"/>
  <c r="H217802" i="1"/>
  <c r="I217802" i="1" s="1"/>
  <c r="H217803" i="1"/>
  <c r="I217803" i="1" s="1"/>
  <c r="H217804" i="1"/>
  <c r="I217804" i="1" s="1"/>
  <c r="H217805" i="1"/>
  <c r="I217805" i="1" s="1"/>
  <c r="H217806" i="1"/>
  <c r="I217806" i="1" s="1"/>
  <c r="H217807" i="1"/>
  <c r="I217807" i="1" s="1"/>
  <c r="H217808" i="1"/>
  <c r="I217808" i="1" s="1"/>
  <c r="H217809" i="1"/>
  <c r="I217809" i="1" s="1"/>
  <c r="H217810" i="1"/>
  <c r="I217810" i="1" s="1"/>
  <c r="H217811" i="1"/>
  <c r="I217811" i="1" s="1"/>
  <c r="H217812" i="1"/>
  <c r="I217812" i="1" s="1"/>
  <c r="H217813" i="1"/>
  <c r="I217813" i="1" s="1"/>
  <c r="H217814" i="1"/>
  <c r="I217814" i="1" s="1"/>
  <c r="H217815" i="1"/>
  <c r="I217815" i="1" s="1"/>
  <c r="H217816" i="1"/>
  <c r="I217816" i="1" s="1"/>
  <c r="H217817" i="1"/>
  <c r="I217817" i="1" s="1"/>
  <c r="H217818" i="1"/>
  <c r="I217818" i="1" s="1"/>
  <c r="H217819" i="1"/>
  <c r="I217819" i="1" s="1"/>
  <c r="H217820" i="1"/>
  <c r="I217820" i="1" s="1"/>
  <c r="H217821" i="1"/>
  <c r="I217821" i="1" s="1"/>
  <c r="H217822" i="1"/>
  <c r="I217822" i="1" s="1"/>
  <c r="H217823" i="1"/>
  <c r="I217823" i="1" s="1"/>
  <c r="H217824" i="1"/>
  <c r="I217824" i="1" s="1"/>
  <c r="H217825" i="1"/>
  <c r="I217825" i="1" s="1"/>
  <c r="H217826" i="1"/>
  <c r="I217826" i="1" s="1"/>
  <c r="H217827" i="1"/>
  <c r="I217827" i="1" s="1"/>
  <c r="H217828" i="1"/>
  <c r="I217828" i="1" s="1"/>
  <c r="H217829" i="1"/>
  <c r="I217829" i="1" s="1"/>
  <c r="H217830" i="1"/>
  <c r="I217830" i="1" s="1"/>
  <c r="H217831" i="1"/>
  <c r="I217831" i="1" s="1"/>
  <c r="H217832" i="1"/>
  <c r="I217832" i="1" s="1"/>
  <c r="H217833" i="1"/>
  <c r="I217833" i="1" s="1"/>
  <c r="H217834" i="1"/>
  <c r="I217834" i="1" s="1"/>
  <c r="H217835" i="1"/>
  <c r="I217835" i="1" s="1"/>
  <c r="H217836" i="1"/>
  <c r="I217836" i="1" s="1"/>
  <c r="H217837" i="1"/>
  <c r="I217837" i="1" s="1"/>
  <c r="H217838" i="1"/>
  <c r="I217838" i="1" s="1"/>
  <c r="H217839" i="1"/>
  <c r="I217839" i="1" s="1"/>
  <c r="H217840" i="1"/>
  <c r="I217840" i="1" s="1"/>
  <c r="H217841" i="1"/>
  <c r="I217841" i="1" s="1"/>
  <c r="H217842" i="1"/>
  <c r="I217842" i="1" s="1"/>
  <c r="H217843" i="1"/>
  <c r="I217843" i="1" s="1"/>
  <c r="H217844" i="1"/>
  <c r="I217844" i="1" s="1"/>
  <c r="H217845" i="1"/>
  <c r="I217845" i="1" s="1"/>
  <c r="H217846" i="1"/>
  <c r="I217846" i="1" s="1"/>
  <c r="H217847" i="1"/>
  <c r="I217847" i="1" s="1"/>
  <c r="H217848" i="1"/>
  <c r="I217848" i="1" s="1"/>
  <c r="H217849" i="1"/>
  <c r="I217849" i="1" s="1"/>
  <c r="H217850" i="1"/>
  <c r="I217850" i="1" s="1"/>
  <c r="H217851" i="1"/>
  <c r="I217851" i="1" s="1"/>
  <c r="H217852" i="1"/>
  <c r="I217852" i="1" s="1"/>
  <c r="H217853" i="1"/>
  <c r="I217853" i="1" s="1"/>
  <c r="H217854" i="1"/>
  <c r="I217854" i="1" s="1"/>
  <c r="H217855" i="1"/>
  <c r="I217855" i="1" s="1"/>
  <c r="H217856" i="1"/>
  <c r="I217856" i="1" s="1"/>
  <c r="H217857" i="1"/>
  <c r="I217857" i="1" s="1"/>
  <c r="H217858" i="1"/>
  <c r="I217858" i="1" s="1"/>
  <c r="H217859" i="1"/>
  <c r="I217859" i="1" s="1"/>
  <c r="H217860" i="1"/>
  <c r="I217860" i="1" s="1"/>
  <c r="H217861" i="1"/>
  <c r="I217861" i="1" s="1"/>
  <c r="H217862" i="1"/>
  <c r="I217862" i="1" s="1"/>
  <c r="H217863" i="1"/>
  <c r="I217863" i="1" s="1"/>
  <c r="H217864" i="1"/>
  <c r="I217864" i="1" s="1"/>
  <c r="H217865" i="1"/>
  <c r="I217865" i="1" s="1"/>
  <c r="H217866" i="1"/>
  <c r="I217866" i="1" s="1"/>
  <c r="H217867" i="1"/>
  <c r="I217867" i="1" s="1"/>
  <c r="H217868" i="1"/>
  <c r="I217868" i="1" s="1"/>
  <c r="H217869" i="1"/>
  <c r="I217869" i="1" s="1"/>
  <c r="H217870" i="1"/>
  <c r="I217870" i="1" s="1"/>
  <c r="H217871" i="1"/>
  <c r="I217871" i="1" s="1"/>
  <c r="H217872" i="1"/>
  <c r="I217872" i="1" s="1"/>
  <c r="H217873" i="1"/>
  <c r="I217873" i="1" s="1"/>
  <c r="H217874" i="1"/>
  <c r="I217874" i="1" s="1"/>
  <c r="H217875" i="1"/>
  <c r="I217875" i="1" s="1"/>
  <c r="H217876" i="1"/>
  <c r="I217876" i="1" s="1"/>
  <c r="H217877" i="1"/>
  <c r="I217877" i="1" s="1"/>
  <c r="H217878" i="1"/>
  <c r="I217878" i="1" s="1"/>
  <c r="H217879" i="1"/>
  <c r="I217879" i="1" s="1"/>
  <c r="H217880" i="1"/>
  <c r="I217880" i="1" s="1"/>
  <c r="H217881" i="1"/>
  <c r="I217881" i="1" s="1"/>
  <c r="H217882" i="1"/>
  <c r="I217882" i="1" s="1"/>
  <c r="H217883" i="1"/>
  <c r="I217883" i="1" s="1"/>
  <c r="H217884" i="1"/>
  <c r="I217884" i="1" s="1"/>
  <c r="H217885" i="1"/>
  <c r="I217885" i="1" s="1"/>
  <c r="H217886" i="1"/>
  <c r="I217886" i="1" s="1"/>
  <c r="H217887" i="1"/>
  <c r="I217887" i="1" s="1"/>
  <c r="H217888" i="1"/>
  <c r="I217888" i="1" s="1"/>
  <c r="H217889" i="1"/>
  <c r="I217889" i="1" s="1"/>
  <c r="H217890" i="1"/>
  <c r="I217890" i="1" s="1"/>
  <c r="H217891" i="1"/>
  <c r="I217891" i="1" s="1"/>
  <c r="H217892" i="1"/>
  <c r="I217892" i="1" s="1"/>
  <c r="H217893" i="1"/>
  <c r="I217893" i="1" s="1"/>
  <c r="H217894" i="1"/>
  <c r="I217894" i="1" s="1"/>
  <c r="H217895" i="1"/>
  <c r="I217895" i="1" s="1"/>
  <c r="H217896" i="1"/>
  <c r="I217896" i="1" s="1"/>
  <c r="H217897" i="1"/>
  <c r="I217897" i="1" s="1"/>
  <c r="H217898" i="1"/>
  <c r="I217898" i="1" s="1"/>
  <c r="H217899" i="1"/>
  <c r="I217899" i="1" s="1"/>
  <c r="H217900" i="1"/>
  <c r="I217900" i="1" s="1"/>
  <c r="H217901" i="1"/>
  <c r="I217901" i="1" s="1"/>
  <c r="H217902" i="1"/>
  <c r="I217902" i="1" s="1"/>
  <c r="H217903" i="1"/>
  <c r="I217903" i="1" s="1"/>
  <c r="H217904" i="1"/>
  <c r="I217904" i="1" s="1"/>
  <c r="H217905" i="1"/>
  <c r="I217905" i="1" s="1"/>
  <c r="H217906" i="1"/>
  <c r="I217906" i="1" s="1"/>
  <c r="H217907" i="1"/>
  <c r="I217907" i="1" s="1"/>
  <c r="H217908" i="1"/>
  <c r="I217908" i="1" s="1"/>
  <c r="H217909" i="1"/>
  <c r="I217909" i="1" s="1"/>
  <c r="H217910" i="1"/>
  <c r="I217910" i="1" s="1"/>
  <c r="H217911" i="1"/>
  <c r="I217911" i="1" s="1"/>
  <c r="H217912" i="1"/>
  <c r="I217912" i="1" s="1"/>
  <c r="H217913" i="1"/>
  <c r="I217913" i="1" s="1"/>
  <c r="H217914" i="1"/>
  <c r="I217914" i="1" s="1"/>
  <c r="H217915" i="1"/>
  <c r="I217915" i="1" s="1"/>
  <c r="H217916" i="1"/>
  <c r="I217916" i="1" s="1"/>
  <c r="H217917" i="1"/>
  <c r="I217917" i="1" s="1"/>
  <c r="H217918" i="1"/>
  <c r="I217918" i="1" s="1"/>
  <c r="H217919" i="1"/>
  <c r="I217919" i="1" s="1"/>
  <c r="H217920" i="1"/>
  <c r="I217920" i="1" s="1"/>
  <c r="H217921" i="1"/>
  <c r="I217921" i="1" s="1"/>
  <c r="H217922" i="1"/>
  <c r="I217922" i="1" s="1"/>
  <c r="H217923" i="1"/>
  <c r="I217923" i="1" s="1"/>
  <c r="H217924" i="1"/>
  <c r="I217924" i="1" s="1"/>
  <c r="H217925" i="1"/>
  <c r="I217925" i="1" s="1"/>
  <c r="H217926" i="1"/>
  <c r="I217926" i="1" s="1"/>
  <c r="H217927" i="1"/>
  <c r="I217927" i="1" s="1"/>
  <c r="H217928" i="1"/>
  <c r="I217928" i="1" s="1"/>
  <c r="H217929" i="1"/>
  <c r="I217929" i="1" s="1"/>
  <c r="H217930" i="1"/>
  <c r="I217930" i="1" s="1"/>
  <c r="H217931" i="1"/>
  <c r="I217931" i="1" s="1"/>
  <c r="H217932" i="1"/>
  <c r="I217932" i="1" s="1"/>
  <c r="H217933" i="1"/>
  <c r="I217933" i="1" s="1"/>
  <c r="H217934" i="1"/>
  <c r="I217934" i="1" s="1"/>
  <c r="H217935" i="1"/>
  <c r="I217935" i="1" s="1"/>
  <c r="H217936" i="1"/>
  <c r="I217936" i="1" s="1"/>
  <c r="H217937" i="1"/>
  <c r="I217937" i="1" s="1"/>
  <c r="H217938" i="1"/>
  <c r="I217938" i="1" s="1"/>
  <c r="H217939" i="1"/>
  <c r="I217939" i="1" s="1"/>
  <c r="H217940" i="1"/>
  <c r="I217940" i="1" s="1"/>
  <c r="H217941" i="1"/>
  <c r="I217941" i="1" s="1"/>
  <c r="H217942" i="1"/>
  <c r="I217942" i="1" s="1"/>
  <c r="H217943" i="1"/>
  <c r="I217943" i="1" s="1"/>
  <c r="H217944" i="1"/>
  <c r="I217944" i="1" s="1"/>
  <c r="H217945" i="1"/>
  <c r="I217945" i="1" s="1"/>
  <c r="H217946" i="1"/>
  <c r="I217946" i="1" s="1"/>
  <c r="H217947" i="1"/>
  <c r="I217947" i="1" s="1"/>
  <c r="H217948" i="1"/>
  <c r="I217948" i="1" s="1"/>
  <c r="H217949" i="1"/>
  <c r="I217949" i="1" s="1"/>
  <c r="H217950" i="1"/>
  <c r="I217950" i="1" s="1"/>
  <c r="H217951" i="1"/>
  <c r="I217951" i="1" s="1"/>
  <c r="H217952" i="1"/>
  <c r="I217952" i="1" s="1"/>
  <c r="H217953" i="1"/>
  <c r="I217953" i="1" s="1"/>
  <c r="H217954" i="1"/>
  <c r="I217954" i="1" s="1"/>
  <c r="H217955" i="1"/>
  <c r="I217955" i="1" s="1"/>
  <c r="H217956" i="1"/>
  <c r="I217956" i="1" s="1"/>
  <c r="H217957" i="1"/>
  <c r="I217957" i="1" s="1"/>
  <c r="H217958" i="1"/>
  <c r="I217958" i="1" s="1"/>
  <c r="H217959" i="1"/>
  <c r="I217959" i="1" s="1"/>
  <c r="H217960" i="1"/>
  <c r="I217960" i="1" s="1"/>
  <c r="H217961" i="1"/>
  <c r="I217961" i="1" s="1"/>
  <c r="H217962" i="1"/>
  <c r="I217962" i="1" s="1"/>
  <c r="H217963" i="1"/>
  <c r="I217963" i="1" s="1"/>
  <c r="H217964" i="1"/>
  <c r="I217964" i="1" s="1"/>
  <c r="H217965" i="1"/>
  <c r="I217965" i="1" s="1"/>
  <c r="H217966" i="1"/>
  <c r="I217966" i="1" s="1"/>
  <c r="H217967" i="1"/>
  <c r="I217967" i="1" s="1"/>
  <c r="H217968" i="1"/>
  <c r="I217968" i="1" s="1"/>
  <c r="H217969" i="1"/>
  <c r="I217969" i="1" s="1"/>
  <c r="H217970" i="1"/>
  <c r="I217970" i="1" s="1"/>
  <c r="H217971" i="1"/>
  <c r="I217971" i="1" s="1"/>
  <c r="H217972" i="1"/>
  <c r="I217972" i="1" s="1"/>
  <c r="H217973" i="1"/>
  <c r="I217973" i="1" s="1"/>
  <c r="H217974" i="1"/>
  <c r="I217974" i="1" s="1"/>
  <c r="H217975" i="1"/>
  <c r="I217975" i="1" s="1"/>
  <c r="H217976" i="1"/>
  <c r="I217976" i="1" s="1"/>
  <c r="H217977" i="1"/>
  <c r="I217977" i="1" s="1"/>
  <c r="H217978" i="1"/>
  <c r="I217978" i="1" s="1"/>
  <c r="H217979" i="1"/>
  <c r="I217979" i="1" s="1"/>
  <c r="H217980" i="1"/>
  <c r="I217980" i="1" s="1"/>
  <c r="H217981" i="1"/>
  <c r="I217981" i="1" s="1"/>
  <c r="H217982" i="1"/>
  <c r="I217982" i="1" s="1"/>
  <c r="H217983" i="1"/>
  <c r="I217983" i="1" s="1"/>
  <c r="H217984" i="1"/>
  <c r="I217984" i="1" s="1"/>
  <c r="H217985" i="1"/>
  <c r="I217985" i="1" s="1"/>
  <c r="H217986" i="1"/>
  <c r="I217986" i="1" s="1"/>
  <c r="H217987" i="1"/>
  <c r="I217987" i="1" s="1"/>
  <c r="H217988" i="1"/>
  <c r="I217988" i="1" s="1"/>
  <c r="H217989" i="1"/>
  <c r="I217989" i="1" s="1"/>
  <c r="H217990" i="1"/>
  <c r="I217990" i="1" s="1"/>
  <c r="H217991" i="1"/>
  <c r="I217991" i="1" s="1"/>
  <c r="H217992" i="1"/>
  <c r="I217992" i="1" s="1"/>
  <c r="H217993" i="1"/>
  <c r="I217993" i="1" s="1"/>
  <c r="H217994" i="1"/>
  <c r="I217994" i="1" s="1"/>
  <c r="H217995" i="1"/>
  <c r="I217995" i="1" s="1"/>
  <c r="H217996" i="1"/>
  <c r="I217996" i="1" s="1"/>
  <c r="H217997" i="1"/>
  <c r="I217997" i="1" s="1"/>
  <c r="H217998" i="1"/>
  <c r="I217998" i="1" s="1"/>
  <c r="H217999" i="1"/>
  <c r="I217999" i="1" s="1"/>
  <c r="H218000" i="1"/>
  <c r="I218000" i="1" s="1"/>
  <c r="H218001" i="1"/>
  <c r="I218001" i="1" s="1"/>
  <c r="H218002" i="1"/>
  <c r="I218002" i="1" s="1"/>
  <c r="H218003" i="1"/>
  <c r="I218003" i="1" s="1"/>
  <c r="H218004" i="1"/>
  <c r="I218004" i="1" s="1"/>
  <c r="H218005" i="1"/>
  <c r="I218005" i="1" s="1"/>
  <c r="H218006" i="1"/>
  <c r="I218006" i="1" s="1"/>
  <c r="H218007" i="1"/>
  <c r="I218007" i="1" s="1"/>
  <c r="H218008" i="1"/>
  <c r="I218008" i="1" s="1"/>
  <c r="H218009" i="1"/>
  <c r="I218009" i="1" s="1"/>
  <c r="H218010" i="1"/>
  <c r="I218010" i="1" s="1"/>
  <c r="H218011" i="1"/>
  <c r="I218011" i="1" s="1"/>
  <c r="H218012" i="1"/>
  <c r="I218012" i="1" s="1"/>
  <c r="H218013" i="1"/>
  <c r="I218013" i="1" s="1"/>
  <c r="H218014" i="1"/>
  <c r="I218014" i="1" s="1"/>
  <c r="H218015" i="1"/>
  <c r="I218015" i="1" s="1"/>
  <c r="H218016" i="1"/>
  <c r="I218016" i="1" s="1"/>
  <c r="H218017" i="1"/>
  <c r="I218017" i="1" s="1"/>
  <c r="H218018" i="1"/>
  <c r="I218018" i="1" s="1"/>
  <c r="H218019" i="1"/>
  <c r="I218019" i="1" s="1"/>
  <c r="H218020" i="1"/>
  <c r="I218020" i="1" s="1"/>
  <c r="H218021" i="1"/>
  <c r="I218021" i="1" s="1"/>
  <c r="H218022" i="1"/>
  <c r="I218022" i="1" s="1"/>
  <c r="H218023" i="1"/>
  <c r="I218023" i="1" s="1"/>
  <c r="H218024" i="1"/>
  <c r="I218024" i="1" s="1"/>
  <c r="H218025" i="1"/>
  <c r="I218025" i="1" s="1"/>
  <c r="H218026" i="1"/>
  <c r="I218026" i="1" s="1"/>
  <c r="H218027" i="1"/>
  <c r="I218027" i="1" s="1"/>
  <c r="H218028" i="1"/>
  <c r="I218028" i="1" s="1"/>
  <c r="H218029" i="1"/>
  <c r="I218029" i="1" s="1"/>
  <c r="H218030" i="1"/>
  <c r="I218030" i="1" s="1"/>
  <c r="H218031" i="1"/>
  <c r="I218031" i="1" s="1"/>
  <c r="H218032" i="1"/>
  <c r="I218032" i="1" s="1"/>
  <c r="H218033" i="1"/>
  <c r="I218033" i="1" s="1"/>
  <c r="H218034" i="1"/>
  <c r="I218034" i="1" s="1"/>
  <c r="H218035" i="1"/>
  <c r="I218035" i="1" s="1"/>
  <c r="H218036" i="1"/>
  <c r="I218036" i="1" s="1"/>
  <c r="H218037" i="1"/>
  <c r="I218037" i="1" s="1"/>
  <c r="H218038" i="1"/>
  <c r="I218038" i="1" s="1"/>
  <c r="H218039" i="1"/>
  <c r="I218039" i="1" s="1"/>
  <c r="H218040" i="1"/>
  <c r="I218040" i="1" s="1"/>
  <c r="H218041" i="1"/>
  <c r="I218041" i="1" s="1"/>
  <c r="H218042" i="1"/>
  <c r="I218042" i="1" s="1"/>
  <c r="H218043" i="1"/>
  <c r="I218043" i="1" s="1"/>
  <c r="H218044" i="1"/>
  <c r="I218044" i="1" s="1"/>
  <c r="H218045" i="1"/>
  <c r="I218045" i="1" s="1"/>
  <c r="H218046" i="1"/>
  <c r="I218046" i="1" s="1"/>
  <c r="H218047" i="1"/>
  <c r="I218047" i="1" s="1"/>
  <c r="H218048" i="1"/>
  <c r="I218048" i="1" s="1"/>
  <c r="H218049" i="1"/>
  <c r="I218049" i="1" s="1"/>
  <c r="H218050" i="1"/>
  <c r="I218050" i="1" s="1"/>
  <c r="H218051" i="1"/>
  <c r="I218051" i="1" s="1"/>
  <c r="H218052" i="1"/>
  <c r="I218052" i="1" s="1"/>
  <c r="H218053" i="1"/>
  <c r="I218053" i="1" s="1"/>
  <c r="H218054" i="1"/>
  <c r="I218054" i="1" s="1"/>
  <c r="H218055" i="1"/>
  <c r="I218055" i="1" s="1"/>
  <c r="H218056" i="1"/>
  <c r="I218056" i="1" s="1"/>
  <c r="H218057" i="1"/>
  <c r="I218057" i="1" s="1"/>
  <c r="H218058" i="1"/>
  <c r="I218058" i="1" s="1"/>
  <c r="H218059" i="1"/>
  <c r="I218059" i="1" s="1"/>
  <c r="H218060" i="1"/>
  <c r="I218060" i="1" s="1"/>
  <c r="H218061" i="1"/>
  <c r="I218061" i="1" s="1"/>
  <c r="H218062" i="1"/>
  <c r="I218062" i="1" s="1"/>
  <c r="H218063" i="1"/>
  <c r="I218063" i="1" s="1"/>
  <c r="H218064" i="1"/>
  <c r="I218064" i="1" s="1"/>
  <c r="H218065" i="1"/>
  <c r="I218065" i="1" s="1"/>
  <c r="H218066" i="1"/>
  <c r="I218066" i="1" s="1"/>
  <c r="H218067" i="1"/>
  <c r="I218067" i="1" s="1"/>
  <c r="H218068" i="1"/>
  <c r="I218068" i="1" s="1"/>
  <c r="H218069" i="1"/>
  <c r="I218069" i="1" s="1"/>
  <c r="H218070" i="1"/>
  <c r="I218070" i="1" s="1"/>
  <c r="H218071" i="1"/>
  <c r="I218071" i="1" s="1"/>
  <c r="H218072" i="1"/>
  <c r="I218072" i="1" s="1"/>
  <c r="H218073" i="1"/>
  <c r="I218073" i="1" s="1"/>
  <c r="H218074" i="1"/>
  <c r="I218074" i="1" s="1"/>
  <c r="H218075" i="1"/>
  <c r="I218075" i="1" s="1"/>
  <c r="H218076" i="1"/>
  <c r="I218076" i="1" s="1"/>
  <c r="H218077" i="1"/>
  <c r="I218077" i="1" s="1"/>
  <c r="H218078" i="1"/>
  <c r="I218078" i="1" s="1"/>
  <c r="H218079" i="1"/>
  <c r="I218079" i="1" s="1"/>
  <c r="H218080" i="1"/>
  <c r="I218080" i="1" s="1"/>
  <c r="H218081" i="1"/>
  <c r="I218081" i="1" s="1"/>
  <c r="H218082" i="1"/>
  <c r="I218082" i="1" s="1"/>
  <c r="H218083" i="1"/>
  <c r="I218083" i="1" s="1"/>
  <c r="H218084" i="1"/>
  <c r="I218084" i="1" s="1"/>
  <c r="H218085" i="1"/>
  <c r="I218085" i="1" s="1"/>
  <c r="H218086" i="1"/>
  <c r="I218086" i="1" s="1"/>
  <c r="H218087" i="1"/>
  <c r="I218087" i="1" s="1"/>
  <c r="H218088" i="1"/>
  <c r="I218088" i="1" s="1"/>
  <c r="H218089" i="1"/>
  <c r="I218089" i="1" s="1"/>
  <c r="H218090" i="1"/>
  <c r="I218090" i="1" s="1"/>
  <c r="H218091" i="1"/>
  <c r="I218091" i="1" s="1"/>
  <c r="H218092" i="1"/>
  <c r="I218092" i="1" s="1"/>
  <c r="H218093" i="1"/>
  <c r="I218093" i="1" s="1"/>
  <c r="H218094" i="1"/>
  <c r="I218094" i="1" s="1"/>
  <c r="H218095" i="1"/>
  <c r="I218095" i="1" s="1"/>
  <c r="H218096" i="1"/>
  <c r="I218096" i="1" s="1"/>
  <c r="H218097" i="1"/>
  <c r="I218097" i="1" s="1"/>
  <c r="H218098" i="1"/>
  <c r="I218098" i="1" s="1"/>
  <c r="H218099" i="1"/>
  <c r="I218099" i="1" s="1"/>
  <c r="H218100" i="1"/>
  <c r="I218100" i="1" s="1"/>
  <c r="H218101" i="1"/>
  <c r="I218101" i="1" s="1"/>
  <c r="H218102" i="1"/>
  <c r="I218102" i="1" s="1"/>
  <c r="H218103" i="1"/>
  <c r="I218103" i="1" s="1"/>
  <c r="H218104" i="1"/>
  <c r="I218104" i="1" s="1"/>
  <c r="H218105" i="1"/>
  <c r="I218105" i="1" s="1"/>
  <c r="H218106" i="1"/>
  <c r="I218106" i="1" s="1"/>
  <c r="H218107" i="1"/>
  <c r="I218107" i="1" s="1"/>
  <c r="H218108" i="1"/>
  <c r="I218108" i="1" s="1"/>
  <c r="H218109" i="1"/>
  <c r="I218109" i="1" s="1"/>
  <c r="H218110" i="1"/>
  <c r="I218110" i="1" s="1"/>
  <c r="H218111" i="1"/>
  <c r="I218111" i="1" s="1"/>
  <c r="H218112" i="1"/>
  <c r="I218112" i="1" s="1"/>
  <c r="H218113" i="1"/>
  <c r="I218113" i="1" s="1"/>
  <c r="H218114" i="1"/>
  <c r="I218114" i="1" s="1"/>
  <c r="H218115" i="1"/>
  <c r="I218115" i="1" s="1"/>
  <c r="H218116" i="1"/>
  <c r="I218116" i="1" s="1"/>
  <c r="H218117" i="1"/>
  <c r="I218117" i="1" s="1"/>
  <c r="H218118" i="1"/>
  <c r="I218118" i="1" s="1"/>
  <c r="H218119" i="1"/>
  <c r="I218119" i="1" s="1"/>
  <c r="H218120" i="1"/>
  <c r="I218120" i="1" s="1"/>
  <c r="H218121" i="1"/>
  <c r="I218121" i="1" s="1"/>
  <c r="H218122" i="1"/>
  <c r="I218122" i="1" s="1"/>
  <c r="H218123" i="1"/>
  <c r="I218123" i="1" s="1"/>
  <c r="H218124" i="1"/>
  <c r="I218124" i="1" s="1"/>
  <c r="H218125" i="1"/>
  <c r="I218125" i="1" s="1"/>
  <c r="H218126" i="1"/>
  <c r="I218126" i="1" s="1"/>
  <c r="H218127" i="1"/>
  <c r="I218127" i="1" s="1"/>
  <c r="H218128" i="1"/>
  <c r="I218128" i="1" s="1"/>
  <c r="H218129" i="1"/>
  <c r="I218129" i="1" s="1"/>
  <c r="H218130" i="1"/>
  <c r="I218130" i="1" s="1"/>
  <c r="H218131" i="1"/>
  <c r="I218131" i="1" s="1"/>
  <c r="H218132" i="1"/>
  <c r="I218132" i="1" s="1"/>
  <c r="H218133" i="1"/>
  <c r="I218133" i="1" s="1"/>
  <c r="H218134" i="1"/>
  <c r="I218134" i="1" s="1"/>
  <c r="H218135" i="1"/>
  <c r="I218135" i="1" s="1"/>
  <c r="H218136" i="1"/>
  <c r="I218136" i="1" s="1"/>
  <c r="H218137" i="1"/>
  <c r="I218137" i="1" s="1"/>
  <c r="H218138" i="1"/>
  <c r="I218138" i="1" s="1"/>
  <c r="H218139" i="1"/>
  <c r="I218139" i="1" s="1"/>
  <c r="H218140" i="1"/>
  <c r="I218140" i="1" s="1"/>
  <c r="H218141" i="1"/>
  <c r="I218141" i="1" s="1"/>
  <c r="H218142" i="1"/>
  <c r="I218142" i="1" s="1"/>
  <c r="H218143" i="1"/>
  <c r="I218143" i="1" s="1"/>
  <c r="H218144" i="1"/>
  <c r="I218144" i="1" s="1"/>
  <c r="H218145" i="1"/>
  <c r="I218145" i="1" s="1"/>
  <c r="H218146" i="1"/>
  <c r="I218146" i="1" s="1"/>
  <c r="H218147" i="1"/>
  <c r="I218147" i="1" s="1"/>
  <c r="H218148" i="1"/>
  <c r="I218148" i="1" s="1"/>
  <c r="H218149" i="1"/>
  <c r="I218149" i="1" s="1"/>
  <c r="H218150" i="1"/>
  <c r="I218150" i="1" s="1"/>
  <c r="H218151" i="1"/>
  <c r="I218151" i="1" s="1"/>
  <c r="H218152" i="1"/>
  <c r="I218152" i="1" s="1"/>
  <c r="H218153" i="1"/>
  <c r="I218153" i="1" s="1"/>
  <c r="H218154" i="1"/>
  <c r="I218154" i="1" s="1"/>
  <c r="H218155" i="1"/>
  <c r="I218155" i="1" s="1"/>
  <c r="H218156" i="1"/>
  <c r="I218156" i="1" s="1"/>
  <c r="H218157" i="1"/>
  <c r="I218157" i="1" s="1"/>
  <c r="H218158" i="1"/>
  <c r="I218158" i="1" s="1"/>
  <c r="H218159" i="1"/>
  <c r="I218159" i="1" s="1"/>
  <c r="H218160" i="1"/>
  <c r="I218160" i="1" s="1"/>
  <c r="H218161" i="1"/>
  <c r="I218161" i="1" s="1"/>
  <c r="H218162" i="1"/>
  <c r="I218162" i="1" s="1"/>
  <c r="H218163" i="1"/>
  <c r="I218163" i="1" s="1"/>
  <c r="H218164" i="1"/>
  <c r="I218164" i="1" s="1"/>
  <c r="H218165" i="1"/>
  <c r="I218165" i="1" s="1"/>
  <c r="H218166" i="1"/>
  <c r="I218166" i="1" s="1"/>
  <c r="H218167" i="1"/>
  <c r="I218167" i="1" s="1"/>
  <c r="H218168" i="1"/>
  <c r="I218168" i="1" s="1"/>
  <c r="H218169" i="1"/>
  <c r="I218169" i="1" s="1"/>
  <c r="H218170" i="1"/>
  <c r="I218170" i="1" s="1"/>
  <c r="H218171" i="1"/>
  <c r="I218171" i="1" s="1"/>
  <c r="H218172" i="1"/>
  <c r="I218172" i="1" s="1"/>
  <c r="H218173" i="1"/>
  <c r="I218173" i="1" s="1"/>
  <c r="H218174" i="1"/>
  <c r="I218174" i="1" s="1"/>
  <c r="H218175" i="1"/>
  <c r="I218175" i="1" s="1"/>
  <c r="H218176" i="1"/>
  <c r="I218176" i="1" s="1"/>
  <c r="H218177" i="1"/>
  <c r="I218177" i="1" s="1"/>
  <c r="H218178" i="1"/>
  <c r="I218178" i="1" s="1"/>
  <c r="H218179" i="1"/>
  <c r="I218179" i="1" s="1"/>
  <c r="H218180" i="1"/>
  <c r="I218180" i="1" s="1"/>
  <c r="H218181" i="1"/>
  <c r="I218181" i="1" s="1"/>
  <c r="H218182" i="1"/>
  <c r="I218182" i="1" s="1"/>
  <c r="H218183" i="1"/>
  <c r="I218183" i="1" s="1"/>
  <c r="H218184" i="1"/>
  <c r="I218184" i="1" s="1"/>
  <c r="H218185" i="1"/>
  <c r="I218185" i="1" s="1"/>
  <c r="H218186" i="1"/>
  <c r="I218186" i="1" s="1"/>
  <c r="H218187" i="1"/>
  <c r="I218187" i="1" s="1"/>
  <c r="H218188" i="1"/>
  <c r="I218188" i="1" s="1"/>
  <c r="H218189" i="1"/>
  <c r="I218189" i="1" s="1"/>
  <c r="H218190" i="1"/>
  <c r="I218190" i="1" s="1"/>
  <c r="H218191" i="1"/>
  <c r="I218191" i="1" s="1"/>
  <c r="H218192" i="1"/>
  <c r="I218192" i="1" s="1"/>
  <c r="H218193" i="1"/>
  <c r="I218193" i="1" s="1"/>
  <c r="H218194" i="1"/>
  <c r="I218194" i="1" s="1"/>
  <c r="H218195" i="1"/>
  <c r="I218195" i="1" s="1"/>
  <c r="H218196" i="1"/>
  <c r="I218196" i="1" s="1"/>
  <c r="H218197" i="1"/>
  <c r="I218197" i="1" s="1"/>
  <c r="H218198" i="1"/>
  <c r="I218198" i="1" s="1"/>
  <c r="H218199" i="1"/>
  <c r="I218199" i="1" s="1"/>
  <c r="H218200" i="1"/>
  <c r="I218200" i="1" s="1"/>
  <c r="H218201" i="1"/>
  <c r="I218201" i="1" s="1"/>
  <c r="H218202" i="1"/>
  <c r="I218202" i="1" s="1"/>
  <c r="H218203" i="1"/>
  <c r="I218203" i="1" s="1"/>
  <c r="H218204" i="1"/>
  <c r="I218204" i="1" s="1"/>
  <c r="H218205" i="1"/>
  <c r="I218205" i="1" s="1"/>
  <c r="H218206" i="1"/>
  <c r="I218206" i="1" s="1"/>
  <c r="H218207" i="1"/>
  <c r="I218207" i="1" s="1"/>
  <c r="H218208" i="1"/>
  <c r="I218208" i="1" s="1"/>
  <c r="H218209" i="1"/>
  <c r="I218209" i="1" s="1"/>
  <c r="H218210" i="1"/>
  <c r="I218210" i="1" s="1"/>
  <c r="H218211" i="1"/>
  <c r="I218211" i="1" s="1"/>
  <c r="H218212" i="1"/>
  <c r="I218212" i="1" s="1"/>
  <c r="H218213" i="1"/>
  <c r="I218213" i="1" s="1"/>
  <c r="H218214" i="1"/>
  <c r="I218214" i="1" s="1"/>
  <c r="H218215" i="1"/>
  <c r="I218215" i="1" s="1"/>
  <c r="H218216" i="1"/>
  <c r="I218216" i="1" s="1"/>
  <c r="H218217" i="1"/>
  <c r="I218217" i="1" s="1"/>
  <c r="H218218" i="1"/>
  <c r="I218218" i="1" s="1"/>
  <c r="H218219" i="1"/>
  <c r="I218219" i="1" s="1"/>
  <c r="H218220" i="1"/>
  <c r="I218220" i="1" s="1"/>
  <c r="H218221" i="1"/>
  <c r="I218221" i="1" s="1"/>
  <c r="H218222" i="1"/>
  <c r="I218222" i="1" s="1"/>
  <c r="H218223" i="1"/>
  <c r="I218223" i="1" s="1"/>
  <c r="H218224" i="1"/>
  <c r="I218224" i="1" s="1"/>
  <c r="H218225" i="1"/>
  <c r="I218225" i="1" s="1"/>
  <c r="H218226" i="1"/>
  <c r="I218226" i="1" s="1"/>
  <c r="H218227" i="1"/>
  <c r="I218227" i="1" s="1"/>
  <c r="H218228" i="1"/>
  <c r="I218228" i="1" s="1"/>
  <c r="H218229" i="1"/>
  <c r="I218229" i="1" s="1"/>
  <c r="H218230" i="1"/>
  <c r="I218230" i="1" s="1"/>
  <c r="H218231" i="1"/>
  <c r="I218231" i="1" s="1"/>
  <c r="H218232" i="1"/>
  <c r="I218232" i="1" s="1"/>
  <c r="H218233" i="1"/>
  <c r="I218233" i="1" s="1"/>
  <c r="H218234" i="1"/>
  <c r="I218234" i="1" s="1"/>
  <c r="H218235" i="1"/>
  <c r="I218235" i="1" s="1"/>
  <c r="H218236" i="1"/>
  <c r="I218236" i="1" s="1"/>
  <c r="H218237" i="1"/>
  <c r="I218237" i="1" s="1"/>
  <c r="H218238" i="1"/>
  <c r="I218238" i="1" s="1"/>
  <c r="H218239" i="1"/>
  <c r="I218239" i="1" s="1"/>
  <c r="H218240" i="1"/>
  <c r="I218240" i="1" s="1"/>
  <c r="H218241" i="1"/>
  <c r="I218241" i="1" s="1"/>
  <c r="H218242" i="1"/>
  <c r="I218242" i="1" s="1"/>
  <c r="H218243" i="1"/>
  <c r="I218243" i="1" s="1"/>
  <c r="H218244" i="1"/>
  <c r="I218244" i="1" s="1"/>
  <c r="H218245" i="1"/>
  <c r="I218245" i="1" s="1"/>
  <c r="H218246" i="1"/>
  <c r="I218246" i="1" s="1"/>
  <c r="H218247" i="1"/>
  <c r="I218247" i="1" s="1"/>
  <c r="H218248" i="1"/>
  <c r="I218248" i="1" s="1"/>
  <c r="H218249" i="1"/>
  <c r="I218249" i="1" s="1"/>
  <c r="H218250" i="1"/>
  <c r="I218250" i="1" s="1"/>
  <c r="H218251" i="1"/>
  <c r="I218251" i="1" s="1"/>
  <c r="H218252" i="1"/>
  <c r="I218252" i="1" s="1"/>
  <c r="H218253" i="1"/>
  <c r="I218253" i="1" s="1"/>
  <c r="H218254" i="1"/>
  <c r="I218254" i="1" s="1"/>
  <c r="H218255" i="1"/>
  <c r="I218255" i="1" s="1"/>
  <c r="H218256" i="1"/>
  <c r="I218256" i="1" s="1"/>
  <c r="H218257" i="1"/>
  <c r="I218257" i="1" s="1"/>
  <c r="H218258" i="1"/>
  <c r="I218258" i="1" s="1"/>
  <c r="H218259" i="1"/>
  <c r="I218259" i="1" s="1"/>
  <c r="H218260" i="1"/>
  <c r="I218260" i="1" s="1"/>
  <c r="H218261" i="1"/>
  <c r="I218261" i="1" s="1"/>
  <c r="H218262" i="1"/>
  <c r="I218262" i="1" s="1"/>
  <c r="H218263" i="1"/>
  <c r="I218263" i="1" s="1"/>
  <c r="H218264" i="1"/>
  <c r="I218264" i="1" s="1"/>
  <c r="H218265" i="1"/>
  <c r="I218265" i="1" s="1"/>
  <c r="H218266" i="1"/>
  <c r="I218266" i="1" s="1"/>
  <c r="H218267" i="1"/>
  <c r="I218267" i="1" s="1"/>
  <c r="H218268" i="1"/>
  <c r="I218268" i="1" s="1"/>
  <c r="H218269" i="1"/>
  <c r="I218269" i="1" s="1"/>
  <c r="H218270" i="1"/>
  <c r="I218270" i="1" s="1"/>
  <c r="H218271" i="1"/>
  <c r="I218271" i="1" s="1"/>
  <c r="H218272" i="1"/>
  <c r="I218272" i="1" s="1"/>
  <c r="H218273" i="1"/>
  <c r="I218273" i="1" s="1"/>
  <c r="H218274" i="1"/>
  <c r="I218274" i="1" s="1"/>
  <c r="H218275" i="1"/>
  <c r="I218275" i="1" s="1"/>
  <c r="H218276" i="1"/>
  <c r="I218276" i="1" s="1"/>
  <c r="H218277" i="1"/>
  <c r="I218277" i="1" s="1"/>
  <c r="H218278" i="1"/>
  <c r="I218278" i="1" s="1"/>
  <c r="H218279" i="1"/>
  <c r="I218279" i="1" s="1"/>
  <c r="H218280" i="1"/>
  <c r="I218280" i="1" s="1"/>
  <c r="H218281" i="1"/>
  <c r="I218281" i="1" s="1"/>
  <c r="H218282" i="1"/>
  <c r="I218282" i="1" s="1"/>
  <c r="H218283" i="1"/>
  <c r="I218283" i="1" s="1"/>
  <c r="H218284" i="1"/>
  <c r="I218284" i="1" s="1"/>
  <c r="H218285" i="1"/>
  <c r="I218285" i="1" s="1"/>
  <c r="H218286" i="1"/>
  <c r="I218286" i="1" s="1"/>
  <c r="H218287" i="1"/>
  <c r="I218287" i="1" s="1"/>
  <c r="H218288" i="1"/>
  <c r="I218288" i="1" s="1"/>
  <c r="H218289" i="1"/>
  <c r="I218289" i="1" s="1"/>
  <c r="H218290" i="1"/>
  <c r="I218290" i="1" s="1"/>
  <c r="H218291" i="1"/>
  <c r="I218291" i="1" s="1"/>
  <c r="H218292" i="1"/>
  <c r="I218292" i="1" s="1"/>
  <c r="H218293" i="1"/>
  <c r="I218293" i="1" s="1"/>
  <c r="H218294" i="1"/>
  <c r="I218294" i="1" s="1"/>
  <c r="H218295" i="1"/>
  <c r="I218295" i="1" s="1"/>
  <c r="H218296" i="1"/>
  <c r="I218296" i="1" s="1"/>
  <c r="H218297" i="1"/>
  <c r="I218297" i="1" s="1"/>
  <c r="H218298" i="1"/>
  <c r="I218298" i="1" s="1"/>
  <c r="H218299" i="1"/>
  <c r="I218299" i="1" s="1"/>
  <c r="H218300" i="1"/>
  <c r="I218300" i="1" s="1"/>
  <c r="H218301" i="1"/>
  <c r="I218301" i="1" s="1"/>
  <c r="H218302" i="1"/>
  <c r="I218302" i="1" s="1"/>
  <c r="H218303" i="1"/>
  <c r="I218303" i="1" s="1"/>
  <c r="H218304" i="1"/>
  <c r="I218304" i="1" s="1"/>
  <c r="H218305" i="1"/>
  <c r="I218305" i="1" s="1"/>
  <c r="H218306" i="1"/>
  <c r="I218306" i="1" s="1"/>
  <c r="H218307" i="1"/>
  <c r="I218307" i="1" s="1"/>
  <c r="H218308" i="1"/>
  <c r="I218308" i="1" s="1"/>
  <c r="H218309" i="1"/>
  <c r="I218309" i="1" s="1"/>
  <c r="H218310" i="1"/>
  <c r="I218310" i="1" s="1"/>
  <c r="H218311" i="1"/>
  <c r="I218311" i="1" s="1"/>
  <c r="H218312" i="1"/>
  <c r="I218312" i="1" s="1"/>
  <c r="H218313" i="1"/>
  <c r="I218313" i="1" s="1"/>
  <c r="H218314" i="1"/>
  <c r="I218314" i="1" s="1"/>
  <c r="H218315" i="1"/>
  <c r="I218315" i="1" s="1"/>
  <c r="H218316" i="1"/>
  <c r="I218316" i="1" s="1"/>
  <c r="H218317" i="1"/>
  <c r="I218317" i="1" s="1"/>
  <c r="H218318" i="1"/>
  <c r="I218318" i="1" s="1"/>
  <c r="H218319" i="1"/>
  <c r="I218319" i="1" s="1"/>
  <c r="H218320" i="1"/>
  <c r="I218320" i="1" s="1"/>
  <c r="H218321" i="1"/>
  <c r="I218321" i="1" s="1"/>
  <c r="H218322" i="1"/>
  <c r="I218322" i="1" s="1"/>
  <c r="H218323" i="1"/>
  <c r="I218323" i="1" s="1"/>
  <c r="H218324" i="1"/>
  <c r="I218324" i="1" s="1"/>
  <c r="H218325" i="1"/>
  <c r="I218325" i="1" s="1"/>
  <c r="H218326" i="1"/>
  <c r="I218326" i="1" s="1"/>
  <c r="H218327" i="1"/>
  <c r="I218327" i="1" s="1"/>
  <c r="H218328" i="1"/>
  <c r="I218328" i="1" s="1"/>
  <c r="H218329" i="1"/>
  <c r="I218329" i="1" s="1"/>
  <c r="H218330" i="1"/>
  <c r="I218330" i="1" s="1"/>
  <c r="H218331" i="1"/>
  <c r="I218331" i="1" s="1"/>
  <c r="H218332" i="1"/>
  <c r="I218332" i="1" s="1"/>
  <c r="H218333" i="1"/>
  <c r="I218333" i="1" s="1"/>
  <c r="H218334" i="1"/>
  <c r="I218334" i="1" s="1"/>
  <c r="H218335" i="1"/>
  <c r="I218335" i="1" s="1"/>
  <c r="H218336" i="1"/>
  <c r="I218336" i="1" s="1"/>
  <c r="H218337" i="1"/>
  <c r="I218337" i="1" s="1"/>
  <c r="H218338" i="1"/>
  <c r="I218338" i="1" s="1"/>
  <c r="H218339" i="1"/>
  <c r="I218339" i="1" s="1"/>
  <c r="H218340" i="1"/>
  <c r="I218340" i="1" s="1"/>
  <c r="H218341" i="1"/>
  <c r="I218341" i="1" s="1"/>
  <c r="H218342" i="1"/>
  <c r="I218342" i="1" s="1"/>
  <c r="H218343" i="1"/>
  <c r="I218343" i="1" s="1"/>
  <c r="H218344" i="1"/>
  <c r="I218344" i="1" s="1"/>
  <c r="H218345" i="1"/>
  <c r="I218345" i="1" s="1"/>
  <c r="H218346" i="1"/>
  <c r="I218346" i="1" s="1"/>
  <c r="H218347" i="1"/>
  <c r="I218347" i="1" s="1"/>
  <c r="H218348" i="1"/>
  <c r="I218348" i="1" s="1"/>
  <c r="H218349" i="1"/>
  <c r="I218349" i="1" s="1"/>
  <c r="H218350" i="1"/>
  <c r="I218350" i="1" s="1"/>
  <c r="H218351" i="1"/>
  <c r="I218351" i="1" s="1"/>
  <c r="H218352" i="1"/>
  <c r="I218352" i="1" s="1"/>
  <c r="H218353" i="1"/>
  <c r="I218353" i="1" s="1"/>
  <c r="H218354" i="1"/>
  <c r="I218354" i="1" s="1"/>
  <c r="H218355" i="1"/>
  <c r="I218355" i="1" s="1"/>
  <c r="H218356" i="1"/>
  <c r="I218356" i="1" s="1"/>
  <c r="H218357" i="1"/>
  <c r="I218357" i="1" s="1"/>
  <c r="H218358" i="1"/>
  <c r="I218358" i="1" s="1"/>
  <c r="H218359" i="1"/>
  <c r="I218359" i="1" s="1"/>
  <c r="H218360" i="1"/>
  <c r="I218360" i="1" s="1"/>
  <c r="H218361" i="1"/>
  <c r="I218361" i="1" s="1"/>
  <c r="H218362" i="1"/>
  <c r="I218362" i="1" s="1"/>
  <c r="H218363" i="1"/>
  <c r="I218363" i="1" s="1"/>
  <c r="H218364" i="1"/>
  <c r="I218364" i="1" s="1"/>
  <c r="H218365" i="1"/>
  <c r="I218365" i="1" s="1"/>
  <c r="H218366" i="1"/>
  <c r="I218366" i="1" s="1"/>
  <c r="H218367" i="1"/>
  <c r="I218367" i="1" s="1"/>
  <c r="H218368" i="1"/>
  <c r="I218368" i="1" s="1"/>
  <c r="H218369" i="1"/>
  <c r="I218369" i="1" s="1"/>
  <c r="H218370" i="1"/>
  <c r="I218370" i="1" s="1"/>
  <c r="H218371" i="1"/>
  <c r="I218371" i="1" s="1"/>
  <c r="H218372" i="1"/>
  <c r="I218372" i="1" s="1"/>
  <c r="H218373" i="1"/>
  <c r="I218373" i="1" s="1"/>
  <c r="H218374" i="1"/>
  <c r="I218374" i="1" s="1"/>
  <c r="H218375" i="1"/>
  <c r="I218375" i="1" s="1"/>
  <c r="H218376" i="1"/>
  <c r="I218376" i="1" s="1"/>
  <c r="H218377" i="1"/>
  <c r="I218377" i="1" s="1"/>
  <c r="H218378" i="1"/>
  <c r="I218378" i="1" s="1"/>
  <c r="H218379" i="1"/>
  <c r="I218379" i="1" s="1"/>
  <c r="H218380" i="1"/>
  <c r="I218380" i="1" s="1"/>
  <c r="H218381" i="1"/>
  <c r="I218381" i="1" s="1"/>
  <c r="H218382" i="1"/>
  <c r="I218382" i="1" s="1"/>
  <c r="H218383" i="1"/>
  <c r="I218383" i="1" s="1"/>
  <c r="H218384" i="1"/>
  <c r="I218384" i="1" s="1"/>
  <c r="H218385" i="1"/>
  <c r="I218385" i="1" s="1"/>
  <c r="H218386" i="1"/>
  <c r="I218386" i="1" s="1"/>
  <c r="H218387" i="1"/>
  <c r="I218387" i="1" s="1"/>
  <c r="H218388" i="1"/>
  <c r="I218388" i="1" s="1"/>
  <c r="H218389" i="1"/>
  <c r="I218389" i="1" s="1"/>
  <c r="H218390" i="1"/>
  <c r="I218390" i="1" s="1"/>
  <c r="H218391" i="1"/>
  <c r="I218391" i="1" s="1"/>
  <c r="H218392" i="1"/>
  <c r="I218392" i="1" s="1"/>
  <c r="H218393" i="1"/>
  <c r="I218393" i="1" s="1"/>
  <c r="H218394" i="1"/>
  <c r="I218394" i="1" s="1"/>
  <c r="H218395" i="1"/>
  <c r="I218395" i="1" s="1"/>
  <c r="H218396" i="1"/>
  <c r="I218396" i="1" s="1"/>
  <c r="H218397" i="1"/>
  <c r="I218397" i="1" s="1"/>
  <c r="H218398" i="1"/>
  <c r="I218398" i="1" s="1"/>
  <c r="H218399" i="1"/>
  <c r="I218399" i="1" s="1"/>
  <c r="H218400" i="1"/>
  <c r="I218400" i="1" s="1"/>
  <c r="H218401" i="1"/>
  <c r="I218401" i="1" s="1"/>
  <c r="H218402" i="1"/>
  <c r="I218402" i="1" s="1"/>
  <c r="H218403" i="1"/>
  <c r="I218403" i="1" s="1"/>
  <c r="H218404" i="1"/>
  <c r="I218404" i="1" s="1"/>
  <c r="H218405" i="1"/>
  <c r="I218405" i="1" s="1"/>
  <c r="H218406" i="1"/>
  <c r="I218406" i="1" s="1"/>
  <c r="H218407" i="1"/>
  <c r="I218407" i="1" s="1"/>
  <c r="H218408" i="1"/>
  <c r="I218408" i="1" s="1"/>
  <c r="H218409" i="1"/>
  <c r="I218409" i="1" s="1"/>
  <c r="H218410" i="1"/>
  <c r="I218410" i="1" s="1"/>
  <c r="H218411" i="1"/>
  <c r="I218411" i="1" s="1"/>
  <c r="H218412" i="1"/>
  <c r="I218412" i="1" s="1"/>
  <c r="H218413" i="1"/>
  <c r="I218413" i="1" s="1"/>
  <c r="H218414" i="1"/>
  <c r="I218414" i="1" s="1"/>
  <c r="H218415" i="1"/>
  <c r="I218415" i="1" s="1"/>
  <c r="H218416" i="1"/>
  <c r="I218416" i="1" s="1"/>
  <c r="H218417" i="1"/>
  <c r="I218417" i="1" s="1"/>
  <c r="H218418" i="1"/>
  <c r="I218418" i="1" s="1"/>
  <c r="H218419" i="1"/>
  <c r="I218419" i="1" s="1"/>
  <c r="H218420" i="1"/>
  <c r="I218420" i="1" s="1"/>
  <c r="H218421" i="1"/>
  <c r="I218421" i="1" s="1"/>
  <c r="H218422" i="1"/>
  <c r="I218422" i="1" s="1"/>
  <c r="H218423" i="1"/>
  <c r="I218423" i="1" s="1"/>
  <c r="H218424" i="1"/>
  <c r="I218424" i="1" s="1"/>
  <c r="H218425" i="1"/>
  <c r="I218425" i="1" s="1"/>
  <c r="H218426" i="1"/>
  <c r="I218426" i="1" s="1"/>
  <c r="H218427" i="1"/>
  <c r="I218427" i="1" s="1"/>
  <c r="H218428" i="1"/>
  <c r="I218428" i="1" s="1"/>
  <c r="H218429" i="1"/>
  <c r="I218429" i="1" s="1"/>
  <c r="H218430" i="1"/>
  <c r="I218430" i="1" s="1"/>
  <c r="H218431" i="1"/>
  <c r="I218431" i="1" s="1"/>
  <c r="H218432" i="1"/>
  <c r="I218432" i="1" s="1"/>
  <c r="H218433" i="1"/>
  <c r="I218433" i="1" s="1"/>
  <c r="H218434" i="1"/>
  <c r="I218434" i="1" s="1"/>
  <c r="H218435" i="1"/>
  <c r="I218435" i="1" s="1"/>
  <c r="H218436" i="1"/>
  <c r="I218436" i="1" s="1"/>
  <c r="H218437" i="1"/>
  <c r="I218437" i="1" s="1"/>
  <c r="H218438" i="1"/>
  <c r="I218438" i="1" s="1"/>
  <c r="H218439" i="1"/>
  <c r="I218439" i="1" s="1"/>
  <c r="H218440" i="1"/>
  <c r="I218440" i="1" s="1"/>
  <c r="H218441" i="1"/>
  <c r="I218441" i="1" s="1"/>
  <c r="H218442" i="1"/>
  <c r="I218442" i="1" s="1"/>
  <c r="H218443" i="1"/>
  <c r="I218443" i="1" s="1"/>
  <c r="H218444" i="1"/>
  <c r="I218444" i="1" s="1"/>
  <c r="H218445" i="1"/>
  <c r="I218445" i="1" s="1"/>
  <c r="H218446" i="1"/>
  <c r="I218446" i="1" s="1"/>
  <c r="H218447" i="1"/>
  <c r="I218447" i="1" s="1"/>
  <c r="H218448" i="1"/>
  <c r="I218448" i="1" s="1"/>
  <c r="H218449" i="1"/>
  <c r="I218449" i="1" s="1"/>
  <c r="H218450" i="1"/>
  <c r="I218450" i="1" s="1"/>
  <c r="H218451" i="1"/>
  <c r="I218451" i="1" s="1"/>
  <c r="H218452" i="1"/>
  <c r="I218452" i="1" s="1"/>
  <c r="H218453" i="1"/>
  <c r="I218453" i="1" s="1"/>
  <c r="H218454" i="1"/>
  <c r="I218454" i="1" s="1"/>
  <c r="H218455" i="1"/>
  <c r="I218455" i="1" s="1"/>
  <c r="H218456" i="1"/>
  <c r="I218456" i="1" s="1"/>
  <c r="H218457" i="1"/>
  <c r="I218457" i="1" s="1"/>
  <c r="H218458" i="1"/>
  <c r="I218458" i="1" s="1"/>
  <c r="H218459" i="1"/>
  <c r="I218459" i="1" s="1"/>
  <c r="H218460" i="1"/>
  <c r="I218460" i="1" s="1"/>
  <c r="H218461" i="1"/>
  <c r="I218461" i="1" s="1"/>
  <c r="H218462" i="1"/>
  <c r="I218462" i="1" s="1"/>
  <c r="H218463" i="1"/>
  <c r="I218463" i="1" s="1"/>
  <c r="H218464" i="1"/>
  <c r="I218464" i="1" s="1"/>
  <c r="H218465" i="1"/>
  <c r="I218465" i="1" s="1"/>
  <c r="H218466" i="1"/>
  <c r="I218466" i="1" s="1"/>
  <c r="H218467" i="1"/>
  <c r="I218467" i="1" s="1"/>
  <c r="H218468" i="1"/>
  <c r="I218468" i="1" s="1"/>
  <c r="H218469" i="1"/>
  <c r="I218469" i="1" s="1"/>
  <c r="H218470" i="1"/>
  <c r="I218470" i="1" s="1"/>
  <c r="H218471" i="1"/>
  <c r="I218471" i="1" s="1"/>
  <c r="H218472" i="1"/>
  <c r="I218472" i="1" s="1"/>
  <c r="H218473" i="1"/>
  <c r="I218473" i="1" s="1"/>
  <c r="H218474" i="1"/>
  <c r="I218474" i="1" s="1"/>
  <c r="H218475" i="1"/>
  <c r="I218475" i="1" s="1"/>
  <c r="H218476" i="1"/>
  <c r="I218476" i="1" s="1"/>
  <c r="H218477" i="1"/>
  <c r="I218477" i="1" s="1"/>
  <c r="H218478" i="1"/>
  <c r="I218478" i="1" s="1"/>
  <c r="H218479" i="1"/>
  <c r="I218479" i="1" s="1"/>
  <c r="H218480" i="1"/>
  <c r="I218480" i="1" s="1"/>
  <c r="H218481" i="1"/>
  <c r="I218481" i="1" s="1"/>
  <c r="H218482" i="1"/>
  <c r="I218482" i="1" s="1"/>
  <c r="H218483" i="1"/>
  <c r="I218483" i="1" s="1"/>
  <c r="H218484" i="1"/>
  <c r="I218484" i="1" s="1"/>
  <c r="H218485" i="1"/>
  <c r="I218485" i="1" s="1"/>
  <c r="H218486" i="1"/>
  <c r="I218486" i="1" s="1"/>
  <c r="H218487" i="1"/>
  <c r="I218487" i="1" s="1"/>
  <c r="H218488" i="1"/>
  <c r="I218488" i="1" s="1"/>
  <c r="H218489" i="1"/>
  <c r="I218489" i="1" s="1"/>
  <c r="H218490" i="1"/>
  <c r="I218490" i="1" s="1"/>
  <c r="H218491" i="1"/>
  <c r="I218491" i="1" s="1"/>
  <c r="H218492" i="1"/>
  <c r="I218492" i="1" s="1"/>
  <c r="H218493" i="1"/>
  <c r="I218493" i="1" s="1"/>
  <c r="H218494" i="1"/>
  <c r="I218494" i="1" s="1"/>
  <c r="H218495" i="1"/>
  <c r="I218495" i="1" s="1"/>
  <c r="H218496" i="1"/>
  <c r="I218496" i="1" s="1"/>
  <c r="H218497" i="1"/>
  <c r="I218497" i="1" s="1"/>
  <c r="H218498" i="1"/>
  <c r="I218498" i="1" s="1"/>
  <c r="H218499" i="1"/>
  <c r="I218499" i="1" s="1"/>
  <c r="H218500" i="1"/>
  <c r="I218500" i="1" s="1"/>
  <c r="H218501" i="1"/>
  <c r="I218501" i="1" s="1"/>
  <c r="H218502" i="1"/>
  <c r="I218502" i="1" s="1"/>
  <c r="H218503" i="1"/>
  <c r="I218503" i="1" s="1"/>
  <c r="H218504" i="1"/>
  <c r="I218504" i="1" s="1"/>
  <c r="H218505" i="1"/>
  <c r="I218505" i="1" s="1"/>
  <c r="H218506" i="1"/>
  <c r="I218506" i="1" s="1"/>
  <c r="H218507" i="1"/>
  <c r="I218507" i="1" s="1"/>
  <c r="H218508" i="1"/>
  <c r="I218508" i="1" s="1"/>
  <c r="H218509" i="1"/>
  <c r="I218509" i="1" s="1"/>
  <c r="H218510" i="1"/>
  <c r="I218510" i="1" s="1"/>
  <c r="H218511" i="1"/>
  <c r="I218511" i="1" s="1"/>
  <c r="H218512" i="1"/>
  <c r="I218512" i="1" s="1"/>
  <c r="H218513" i="1"/>
  <c r="I218513" i="1" s="1"/>
  <c r="H218514" i="1"/>
  <c r="I218514" i="1" s="1"/>
  <c r="H218515" i="1"/>
  <c r="I218515" i="1" s="1"/>
  <c r="H218516" i="1"/>
  <c r="I218516" i="1" s="1"/>
  <c r="H218517" i="1"/>
  <c r="I218517" i="1" s="1"/>
  <c r="H218518" i="1"/>
  <c r="I218518" i="1" s="1"/>
  <c r="H218519" i="1"/>
  <c r="I218519" i="1" s="1"/>
  <c r="H218520" i="1"/>
  <c r="I218520" i="1" s="1"/>
  <c r="H218521" i="1"/>
  <c r="I218521" i="1" s="1"/>
  <c r="H218522" i="1"/>
  <c r="I218522" i="1" s="1"/>
  <c r="H218523" i="1"/>
  <c r="I218523" i="1" s="1"/>
  <c r="H218524" i="1"/>
  <c r="I218524" i="1" s="1"/>
  <c r="H218525" i="1"/>
  <c r="I218525" i="1" s="1"/>
  <c r="H218526" i="1"/>
  <c r="I218526" i="1" s="1"/>
  <c r="H218527" i="1"/>
  <c r="I218527" i="1" s="1"/>
  <c r="H218528" i="1"/>
  <c r="I218528" i="1" s="1"/>
  <c r="H218529" i="1"/>
  <c r="I218529" i="1" s="1"/>
  <c r="H218530" i="1"/>
  <c r="I218530" i="1" s="1"/>
  <c r="H218531" i="1"/>
  <c r="I218531" i="1" s="1"/>
  <c r="H218532" i="1"/>
  <c r="I218532" i="1" s="1"/>
  <c r="H218533" i="1"/>
  <c r="I218533" i="1" s="1"/>
  <c r="H218534" i="1"/>
  <c r="I218534" i="1" s="1"/>
  <c r="H218535" i="1"/>
  <c r="I218535" i="1" s="1"/>
  <c r="H218536" i="1"/>
  <c r="I218536" i="1" s="1"/>
  <c r="H218537" i="1"/>
  <c r="I218537" i="1" s="1"/>
  <c r="H218538" i="1"/>
  <c r="I218538" i="1" s="1"/>
  <c r="H218539" i="1"/>
  <c r="I218539" i="1" s="1"/>
  <c r="H218540" i="1"/>
  <c r="I218540" i="1" s="1"/>
  <c r="H218541" i="1"/>
  <c r="I218541" i="1" s="1"/>
  <c r="H218542" i="1"/>
  <c r="I218542" i="1" s="1"/>
  <c r="H218543" i="1"/>
  <c r="I218543" i="1" s="1"/>
  <c r="H218544" i="1"/>
  <c r="I218544" i="1" s="1"/>
  <c r="H218545" i="1"/>
  <c r="I218545" i="1" s="1"/>
  <c r="H218546" i="1"/>
  <c r="I218546" i="1" s="1"/>
  <c r="H218547" i="1"/>
  <c r="I218547" i="1" s="1"/>
  <c r="H218548" i="1"/>
  <c r="I218548" i="1" s="1"/>
  <c r="H218549" i="1"/>
  <c r="I218549" i="1" s="1"/>
  <c r="H218550" i="1"/>
  <c r="I218550" i="1" s="1"/>
  <c r="H218551" i="1"/>
  <c r="I218551" i="1" s="1"/>
  <c r="H218552" i="1"/>
  <c r="I218552" i="1" s="1"/>
  <c r="H218553" i="1"/>
  <c r="I218553" i="1" s="1"/>
  <c r="H218554" i="1"/>
  <c r="I218554" i="1" s="1"/>
  <c r="H218555" i="1"/>
  <c r="I218555" i="1" s="1"/>
  <c r="H218556" i="1"/>
  <c r="I218556" i="1" s="1"/>
  <c r="H218557" i="1"/>
  <c r="I218557" i="1" s="1"/>
  <c r="H218558" i="1"/>
  <c r="I218558" i="1" s="1"/>
  <c r="H218559" i="1"/>
  <c r="I218559" i="1" s="1"/>
  <c r="H218560" i="1"/>
  <c r="I218560" i="1" s="1"/>
  <c r="H218561" i="1"/>
  <c r="I218561" i="1" s="1"/>
  <c r="H218562" i="1"/>
  <c r="I218562" i="1" s="1"/>
  <c r="H218563" i="1"/>
  <c r="I218563" i="1" s="1"/>
  <c r="H218564" i="1"/>
  <c r="I218564" i="1" s="1"/>
  <c r="H218565" i="1"/>
  <c r="I218565" i="1" s="1"/>
  <c r="H218566" i="1"/>
  <c r="I218566" i="1" s="1"/>
  <c r="H218567" i="1"/>
  <c r="I218567" i="1" s="1"/>
  <c r="H218568" i="1"/>
  <c r="I218568" i="1" s="1"/>
  <c r="H218569" i="1"/>
  <c r="I218569" i="1" s="1"/>
  <c r="H218570" i="1"/>
  <c r="I218570" i="1" s="1"/>
  <c r="H218571" i="1"/>
  <c r="I218571" i="1" s="1"/>
  <c r="H218572" i="1"/>
  <c r="I218572" i="1" s="1"/>
  <c r="H218573" i="1"/>
  <c r="I218573" i="1" s="1"/>
  <c r="H218574" i="1"/>
  <c r="I218574" i="1" s="1"/>
  <c r="H218575" i="1"/>
  <c r="I218575" i="1" s="1"/>
  <c r="H218576" i="1"/>
  <c r="I218576" i="1" s="1"/>
  <c r="H218577" i="1"/>
  <c r="I218577" i="1" s="1"/>
  <c r="H218578" i="1"/>
  <c r="I218578" i="1" s="1"/>
  <c r="H218579" i="1"/>
  <c r="I218579" i="1" s="1"/>
  <c r="H218580" i="1"/>
  <c r="I218580" i="1" s="1"/>
  <c r="H218581" i="1"/>
  <c r="I218581" i="1" s="1"/>
  <c r="H218582" i="1"/>
  <c r="I218582" i="1" s="1"/>
  <c r="H218583" i="1"/>
  <c r="I218583" i="1" s="1"/>
  <c r="H218584" i="1"/>
  <c r="I218584" i="1" s="1"/>
  <c r="H218585" i="1"/>
  <c r="I218585" i="1" s="1"/>
  <c r="H218586" i="1"/>
  <c r="I218586" i="1" s="1"/>
  <c r="H218587" i="1"/>
  <c r="I218587" i="1" s="1"/>
  <c r="H218588" i="1"/>
  <c r="I218588" i="1" s="1"/>
  <c r="H218589" i="1"/>
  <c r="I218589" i="1" s="1"/>
  <c r="H218590" i="1"/>
  <c r="I218590" i="1" s="1"/>
  <c r="H218591" i="1"/>
  <c r="I218591" i="1" s="1"/>
  <c r="H218592" i="1"/>
  <c r="I218592" i="1" s="1"/>
  <c r="H218593" i="1"/>
  <c r="I218593" i="1" s="1"/>
  <c r="H218594" i="1"/>
  <c r="I218594" i="1" s="1"/>
  <c r="H218595" i="1"/>
  <c r="I218595" i="1" s="1"/>
  <c r="H218596" i="1"/>
  <c r="I218596" i="1" s="1"/>
  <c r="H218597" i="1"/>
  <c r="I218597" i="1" s="1"/>
  <c r="H218598" i="1"/>
  <c r="I218598" i="1" s="1"/>
  <c r="H218599" i="1"/>
  <c r="I218599" i="1" s="1"/>
  <c r="H218600" i="1"/>
  <c r="I218600" i="1" s="1"/>
  <c r="H218601" i="1"/>
  <c r="I218601" i="1" s="1"/>
  <c r="H218602" i="1"/>
  <c r="I218602" i="1" s="1"/>
  <c r="H218603" i="1"/>
  <c r="I218603" i="1" s="1"/>
  <c r="H218604" i="1"/>
  <c r="I218604" i="1" s="1"/>
  <c r="H218605" i="1"/>
  <c r="I218605" i="1" s="1"/>
  <c r="H218606" i="1"/>
  <c r="I218606" i="1" s="1"/>
  <c r="H218607" i="1"/>
  <c r="I218607" i="1" s="1"/>
  <c r="H218608" i="1"/>
  <c r="I218608" i="1" s="1"/>
  <c r="H218609" i="1"/>
  <c r="I218609" i="1" s="1"/>
  <c r="H218610" i="1"/>
  <c r="I218610" i="1" s="1"/>
  <c r="H218611" i="1"/>
  <c r="I218611" i="1" s="1"/>
  <c r="H218612" i="1"/>
  <c r="I218612" i="1" s="1"/>
  <c r="H218613" i="1"/>
  <c r="I218613" i="1" s="1"/>
  <c r="H218614" i="1"/>
  <c r="I218614" i="1" s="1"/>
  <c r="H218615" i="1"/>
  <c r="I218615" i="1" s="1"/>
  <c r="H218616" i="1"/>
  <c r="I218616" i="1" s="1"/>
  <c r="H218617" i="1"/>
  <c r="I218617" i="1" s="1"/>
  <c r="H218618" i="1"/>
  <c r="I218618" i="1" s="1"/>
  <c r="H218619" i="1"/>
  <c r="I218619" i="1" s="1"/>
  <c r="H218620" i="1"/>
  <c r="I218620" i="1" s="1"/>
  <c r="H218621" i="1"/>
  <c r="I218621" i="1" s="1"/>
  <c r="H218622" i="1"/>
  <c r="I218622" i="1" s="1"/>
  <c r="H218623" i="1"/>
  <c r="I218623" i="1" s="1"/>
  <c r="H218624" i="1"/>
  <c r="I218624" i="1" s="1"/>
  <c r="H218625" i="1"/>
  <c r="I218625" i="1" s="1"/>
  <c r="H218626" i="1"/>
  <c r="I218626" i="1" s="1"/>
  <c r="H218627" i="1"/>
  <c r="I218627" i="1" s="1"/>
  <c r="H218628" i="1"/>
  <c r="I218628" i="1" s="1"/>
  <c r="H218629" i="1"/>
  <c r="I218629" i="1" s="1"/>
  <c r="H218630" i="1"/>
  <c r="I218630" i="1" s="1"/>
  <c r="H218631" i="1"/>
  <c r="I218631" i="1" s="1"/>
  <c r="H218632" i="1"/>
  <c r="I218632" i="1" s="1"/>
  <c r="H218633" i="1"/>
  <c r="I218633" i="1" s="1"/>
  <c r="H218634" i="1"/>
  <c r="I218634" i="1" s="1"/>
  <c r="H218635" i="1"/>
  <c r="I218635" i="1" s="1"/>
  <c r="H218636" i="1"/>
  <c r="I218636" i="1" s="1"/>
  <c r="H218637" i="1"/>
  <c r="I218637" i="1" s="1"/>
  <c r="H218638" i="1"/>
  <c r="I218638" i="1" s="1"/>
  <c r="H218639" i="1"/>
  <c r="I218639" i="1" s="1"/>
  <c r="H218640" i="1"/>
  <c r="I218640" i="1" s="1"/>
  <c r="H218641" i="1"/>
  <c r="I218641" i="1" s="1"/>
  <c r="H218642" i="1"/>
  <c r="I218642" i="1" s="1"/>
  <c r="H218643" i="1"/>
  <c r="I218643" i="1" s="1"/>
  <c r="H218644" i="1"/>
  <c r="I218644" i="1" s="1"/>
  <c r="H218645" i="1"/>
  <c r="I218645" i="1" s="1"/>
  <c r="H218646" i="1"/>
  <c r="I218646" i="1" s="1"/>
  <c r="H218647" i="1"/>
  <c r="I218647" i="1" s="1"/>
  <c r="H218648" i="1"/>
  <c r="I218648" i="1" s="1"/>
  <c r="H218649" i="1"/>
  <c r="I218649" i="1" s="1"/>
  <c r="H218650" i="1"/>
  <c r="I218650" i="1" s="1"/>
  <c r="H218651" i="1"/>
  <c r="I218651" i="1" s="1"/>
  <c r="H218652" i="1"/>
  <c r="I218652" i="1" s="1"/>
  <c r="H218653" i="1"/>
  <c r="I218653" i="1" s="1"/>
  <c r="H218654" i="1"/>
  <c r="I218654" i="1" s="1"/>
  <c r="H218655" i="1"/>
  <c r="I218655" i="1" s="1"/>
  <c r="H218656" i="1"/>
  <c r="I218656" i="1" s="1"/>
  <c r="H218657" i="1"/>
  <c r="I218657" i="1" s="1"/>
  <c r="H218658" i="1"/>
  <c r="I218658" i="1" s="1"/>
  <c r="H218659" i="1"/>
  <c r="I218659" i="1" s="1"/>
  <c r="H218660" i="1"/>
  <c r="I218660" i="1" s="1"/>
  <c r="H218661" i="1"/>
  <c r="I218661" i="1" s="1"/>
  <c r="H218662" i="1"/>
  <c r="I218662" i="1" s="1"/>
  <c r="H218663" i="1"/>
  <c r="I218663" i="1" s="1"/>
  <c r="H218664" i="1"/>
  <c r="I218664" i="1" s="1"/>
  <c r="H218665" i="1"/>
  <c r="I218665" i="1" s="1"/>
  <c r="H218666" i="1"/>
  <c r="I218666" i="1" s="1"/>
  <c r="H218667" i="1"/>
  <c r="I218667" i="1" s="1"/>
  <c r="H218668" i="1"/>
  <c r="I218668" i="1" s="1"/>
  <c r="H218669" i="1"/>
  <c r="I218669" i="1" s="1"/>
  <c r="H218670" i="1"/>
  <c r="I218670" i="1" s="1"/>
  <c r="H218671" i="1"/>
  <c r="I218671" i="1" s="1"/>
  <c r="H218672" i="1"/>
  <c r="I218672" i="1" s="1"/>
  <c r="H218673" i="1"/>
  <c r="I218673" i="1" s="1"/>
  <c r="H218674" i="1"/>
  <c r="I218674" i="1" s="1"/>
  <c r="H218675" i="1"/>
  <c r="I218675" i="1" s="1"/>
  <c r="H218676" i="1"/>
  <c r="I218676" i="1" s="1"/>
  <c r="H218677" i="1"/>
  <c r="I218677" i="1" s="1"/>
  <c r="H218678" i="1"/>
  <c r="I218678" i="1" s="1"/>
  <c r="H218679" i="1"/>
  <c r="I218679" i="1" s="1"/>
  <c r="H218680" i="1"/>
  <c r="I218680" i="1" s="1"/>
  <c r="H218681" i="1"/>
  <c r="I218681" i="1" s="1"/>
  <c r="H218682" i="1"/>
  <c r="I218682" i="1" s="1"/>
  <c r="H218683" i="1"/>
  <c r="I218683" i="1" s="1"/>
  <c r="H218684" i="1"/>
  <c r="I218684" i="1" s="1"/>
  <c r="H218685" i="1"/>
  <c r="I218685" i="1" s="1"/>
  <c r="H218686" i="1"/>
  <c r="I218686" i="1" s="1"/>
  <c r="H218687" i="1"/>
  <c r="I218687" i="1" s="1"/>
  <c r="H218688" i="1"/>
  <c r="I218688" i="1" s="1"/>
  <c r="H218689" i="1"/>
  <c r="I218689" i="1" s="1"/>
  <c r="H218690" i="1"/>
  <c r="I218690" i="1" s="1"/>
  <c r="H218691" i="1"/>
  <c r="I218691" i="1" s="1"/>
  <c r="H218692" i="1"/>
  <c r="I218692" i="1" s="1"/>
  <c r="H218693" i="1"/>
  <c r="I218693" i="1" s="1"/>
  <c r="H218694" i="1"/>
  <c r="I218694" i="1" s="1"/>
  <c r="H218695" i="1"/>
  <c r="I218695" i="1" s="1"/>
  <c r="H218696" i="1"/>
  <c r="I218696" i="1" s="1"/>
  <c r="H218697" i="1"/>
  <c r="I218697" i="1" s="1"/>
  <c r="H218698" i="1"/>
  <c r="I218698" i="1" s="1"/>
  <c r="H218699" i="1"/>
  <c r="I218699" i="1" s="1"/>
  <c r="H218700" i="1"/>
  <c r="I218700" i="1" s="1"/>
  <c r="H218701" i="1"/>
  <c r="I218701" i="1" s="1"/>
  <c r="H218702" i="1"/>
  <c r="I218702" i="1" s="1"/>
  <c r="H218703" i="1"/>
  <c r="I218703" i="1" s="1"/>
  <c r="H218704" i="1"/>
  <c r="I218704" i="1" s="1"/>
  <c r="H218705" i="1"/>
  <c r="I218705" i="1" s="1"/>
  <c r="H218706" i="1"/>
  <c r="I218706" i="1" s="1"/>
  <c r="H218707" i="1"/>
  <c r="I218707" i="1" s="1"/>
  <c r="H218708" i="1"/>
  <c r="I218708" i="1" s="1"/>
  <c r="H218709" i="1"/>
  <c r="I218709" i="1" s="1"/>
  <c r="H218710" i="1"/>
  <c r="I218710" i="1" s="1"/>
  <c r="H218711" i="1"/>
  <c r="I218711" i="1" s="1"/>
  <c r="H218712" i="1"/>
  <c r="I218712" i="1" s="1"/>
  <c r="H218713" i="1"/>
  <c r="I218713" i="1" s="1"/>
  <c r="H218714" i="1"/>
  <c r="I218714" i="1" s="1"/>
  <c r="H218715" i="1"/>
  <c r="I218715" i="1" s="1"/>
  <c r="H218716" i="1"/>
  <c r="I218716" i="1" s="1"/>
  <c r="H218717" i="1"/>
  <c r="I218717" i="1" s="1"/>
  <c r="H218718" i="1"/>
  <c r="I218718" i="1" s="1"/>
  <c r="H218719" i="1"/>
  <c r="I218719" i="1" s="1"/>
  <c r="H218720" i="1"/>
  <c r="I218720" i="1" s="1"/>
  <c r="H218721" i="1"/>
  <c r="I218721" i="1" s="1"/>
  <c r="H218722" i="1"/>
  <c r="I218722" i="1" s="1"/>
  <c r="H218723" i="1"/>
  <c r="I218723" i="1" s="1"/>
  <c r="H218724" i="1"/>
  <c r="I218724" i="1" s="1"/>
  <c r="H218725" i="1"/>
  <c r="I218725" i="1" s="1"/>
  <c r="H218726" i="1"/>
  <c r="I218726" i="1" s="1"/>
  <c r="H218727" i="1"/>
  <c r="I218727" i="1" s="1"/>
  <c r="H218728" i="1"/>
  <c r="I218728" i="1" s="1"/>
  <c r="H218729" i="1"/>
  <c r="I218729" i="1" s="1"/>
  <c r="H218730" i="1"/>
  <c r="I218730" i="1" s="1"/>
  <c r="H218731" i="1"/>
  <c r="I218731" i="1" s="1"/>
  <c r="H218732" i="1"/>
  <c r="I218732" i="1" s="1"/>
  <c r="H218733" i="1"/>
  <c r="I218733" i="1" s="1"/>
  <c r="H218734" i="1"/>
  <c r="I218734" i="1" s="1"/>
  <c r="H218735" i="1"/>
  <c r="I218735" i="1" s="1"/>
  <c r="H218736" i="1"/>
  <c r="I218736" i="1" s="1"/>
  <c r="H218737" i="1"/>
  <c r="I218737" i="1" s="1"/>
  <c r="H218738" i="1"/>
  <c r="I218738" i="1" s="1"/>
  <c r="H218739" i="1"/>
  <c r="I218739" i="1" s="1"/>
  <c r="H218740" i="1"/>
  <c r="I218740" i="1" s="1"/>
  <c r="H218741" i="1"/>
  <c r="I218741" i="1" s="1"/>
  <c r="H218742" i="1"/>
  <c r="I218742" i="1" s="1"/>
  <c r="H218743" i="1"/>
  <c r="I218743" i="1" s="1"/>
  <c r="H218744" i="1"/>
  <c r="I218744" i="1" s="1"/>
  <c r="H218745" i="1"/>
  <c r="I218745" i="1" s="1"/>
  <c r="H218746" i="1"/>
  <c r="I218746" i="1" s="1"/>
  <c r="H218747" i="1"/>
  <c r="I218747" i="1" s="1"/>
  <c r="H218748" i="1"/>
  <c r="I218748" i="1" s="1"/>
  <c r="H218749" i="1"/>
  <c r="I218749" i="1" s="1"/>
  <c r="H218750" i="1"/>
  <c r="I218750" i="1" s="1"/>
  <c r="H218751" i="1"/>
  <c r="I218751" i="1" s="1"/>
  <c r="H218752" i="1"/>
  <c r="I218752" i="1" s="1"/>
  <c r="H218753" i="1"/>
  <c r="I218753" i="1" s="1"/>
  <c r="H218754" i="1"/>
  <c r="I218754" i="1" s="1"/>
  <c r="H218755" i="1"/>
  <c r="I218755" i="1" s="1"/>
  <c r="H218756" i="1"/>
  <c r="I218756" i="1" s="1"/>
  <c r="H218757" i="1"/>
  <c r="I218757" i="1" s="1"/>
  <c r="H218758" i="1"/>
  <c r="I218758" i="1" s="1"/>
  <c r="H218759" i="1"/>
  <c r="I218759" i="1" s="1"/>
  <c r="H218760" i="1"/>
  <c r="I218760" i="1" s="1"/>
  <c r="H218761" i="1"/>
  <c r="I218761" i="1" s="1"/>
  <c r="H218762" i="1"/>
  <c r="I218762" i="1" s="1"/>
  <c r="H218763" i="1"/>
  <c r="I218763" i="1" s="1"/>
  <c r="H218764" i="1"/>
  <c r="I218764" i="1" s="1"/>
  <c r="H218765" i="1"/>
  <c r="I218765" i="1" s="1"/>
  <c r="H218766" i="1"/>
  <c r="I218766" i="1" s="1"/>
  <c r="H218767" i="1"/>
  <c r="I218767" i="1" s="1"/>
  <c r="H218768" i="1"/>
  <c r="I218768" i="1" s="1"/>
  <c r="H218769" i="1"/>
  <c r="I218769" i="1" s="1"/>
  <c r="H218770" i="1"/>
  <c r="I218770" i="1" s="1"/>
  <c r="H218771" i="1"/>
  <c r="I218771" i="1" s="1"/>
  <c r="H218772" i="1"/>
  <c r="I218772" i="1" s="1"/>
  <c r="H218773" i="1"/>
  <c r="I218773" i="1" s="1"/>
  <c r="H218774" i="1"/>
  <c r="I218774" i="1" s="1"/>
  <c r="H218775" i="1"/>
  <c r="I218775" i="1" s="1"/>
  <c r="H218776" i="1"/>
  <c r="I218776" i="1" s="1"/>
  <c r="H218777" i="1"/>
  <c r="I218777" i="1" s="1"/>
  <c r="H218778" i="1"/>
  <c r="I218778" i="1" s="1"/>
  <c r="H218779" i="1"/>
  <c r="I218779" i="1" s="1"/>
  <c r="H218780" i="1"/>
  <c r="I218780" i="1" s="1"/>
  <c r="H218781" i="1"/>
  <c r="I218781" i="1" s="1"/>
  <c r="H218782" i="1"/>
  <c r="I218782" i="1" s="1"/>
  <c r="H218783" i="1"/>
  <c r="I218783" i="1" s="1"/>
  <c r="H218784" i="1"/>
  <c r="I218784" i="1" s="1"/>
  <c r="H218785" i="1"/>
  <c r="I218785" i="1" s="1"/>
  <c r="H218786" i="1"/>
  <c r="I218786" i="1" s="1"/>
  <c r="H218787" i="1"/>
  <c r="I218787" i="1" s="1"/>
  <c r="H218788" i="1"/>
  <c r="I218788" i="1" s="1"/>
  <c r="H218789" i="1"/>
  <c r="I218789" i="1" s="1"/>
  <c r="H218790" i="1"/>
  <c r="I218790" i="1" s="1"/>
  <c r="H218791" i="1"/>
  <c r="I218791" i="1" s="1"/>
  <c r="H218792" i="1"/>
  <c r="I218792" i="1" s="1"/>
  <c r="H218793" i="1"/>
  <c r="I218793" i="1" s="1"/>
  <c r="H218794" i="1"/>
  <c r="I218794" i="1" s="1"/>
  <c r="H218795" i="1"/>
  <c r="I218795" i="1" s="1"/>
  <c r="H218796" i="1"/>
  <c r="I218796" i="1" s="1"/>
  <c r="H218797" i="1"/>
  <c r="I218797" i="1" s="1"/>
  <c r="H218798" i="1"/>
  <c r="I218798" i="1" s="1"/>
  <c r="H218799" i="1"/>
  <c r="I218799" i="1" s="1"/>
  <c r="H218800" i="1"/>
  <c r="I218800" i="1" s="1"/>
  <c r="H218801" i="1"/>
  <c r="I218801" i="1" s="1"/>
  <c r="H218802" i="1"/>
  <c r="I218802" i="1" s="1"/>
  <c r="H218803" i="1"/>
  <c r="I218803" i="1" s="1"/>
  <c r="H218804" i="1"/>
  <c r="I218804" i="1" s="1"/>
  <c r="H218805" i="1"/>
  <c r="I218805" i="1" s="1"/>
  <c r="H218806" i="1"/>
  <c r="I218806" i="1" s="1"/>
  <c r="H218807" i="1"/>
  <c r="I218807" i="1" s="1"/>
  <c r="H218808" i="1"/>
  <c r="I218808" i="1" s="1"/>
  <c r="H218809" i="1"/>
  <c r="I218809" i="1" s="1"/>
  <c r="H218810" i="1"/>
  <c r="I218810" i="1" s="1"/>
  <c r="H218811" i="1"/>
  <c r="I218811" i="1" s="1"/>
  <c r="H218812" i="1"/>
  <c r="I218812" i="1" s="1"/>
  <c r="H218813" i="1"/>
  <c r="I218813" i="1" s="1"/>
  <c r="H218814" i="1"/>
  <c r="I218814" i="1" s="1"/>
  <c r="H218815" i="1"/>
  <c r="I218815" i="1" s="1"/>
  <c r="H218816" i="1"/>
  <c r="I218816" i="1" s="1"/>
  <c r="H218817" i="1"/>
  <c r="I218817" i="1" s="1"/>
  <c r="H218818" i="1"/>
  <c r="I218818" i="1" s="1"/>
  <c r="H218819" i="1"/>
  <c r="I218819" i="1" s="1"/>
  <c r="H218820" i="1"/>
  <c r="I218820" i="1" s="1"/>
  <c r="H218821" i="1"/>
  <c r="I218821" i="1" s="1"/>
  <c r="H218822" i="1"/>
  <c r="I218822" i="1" s="1"/>
  <c r="H218823" i="1"/>
  <c r="I218823" i="1" s="1"/>
  <c r="H218824" i="1"/>
  <c r="I218824" i="1" s="1"/>
  <c r="H218825" i="1"/>
  <c r="I218825" i="1" s="1"/>
  <c r="H218826" i="1"/>
  <c r="I218826" i="1" s="1"/>
  <c r="H218827" i="1"/>
  <c r="I218827" i="1" s="1"/>
  <c r="H218828" i="1"/>
  <c r="I218828" i="1" s="1"/>
  <c r="H218829" i="1"/>
  <c r="I218829" i="1" s="1"/>
  <c r="H218830" i="1"/>
  <c r="I218830" i="1" s="1"/>
  <c r="H218831" i="1"/>
  <c r="I218831" i="1" s="1"/>
  <c r="H218832" i="1"/>
  <c r="I218832" i="1" s="1"/>
  <c r="H218833" i="1"/>
  <c r="I218833" i="1" s="1"/>
  <c r="H218834" i="1"/>
  <c r="I218834" i="1" s="1"/>
  <c r="H218835" i="1"/>
  <c r="I218835" i="1" s="1"/>
  <c r="H218836" i="1"/>
  <c r="I218836" i="1" s="1"/>
  <c r="H218837" i="1"/>
  <c r="I218837" i="1" s="1"/>
  <c r="H218838" i="1"/>
  <c r="I218838" i="1" s="1"/>
  <c r="H218839" i="1"/>
  <c r="I218839" i="1" s="1"/>
  <c r="H218840" i="1"/>
  <c r="I218840" i="1" s="1"/>
  <c r="H218841" i="1"/>
  <c r="I218841" i="1" s="1"/>
  <c r="H218842" i="1"/>
  <c r="I218842" i="1" s="1"/>
  <c r="H218843" i="1"/>
  <c r="I218843" i="1" s="1"/>
  <c r="H218844" i="1"/>
  <c r="I218844" i="1" s="1"/>
  <c r="H218845" i="1"/>
  <c r="I218845" i="1" s="1"/>
  <c r="H218846" i="1"/>
  <c r="I218846" i="1" s="1"/>
  <c r="H218847" i="1"/>
  <c r="I218847" i="1" s="1"/>
  <c r="H218848" i="1"/>
  <c r="I218848" i="1" s="1"/>
  <c r="H218849" i="1"/>
  <c r="I218849" i="1" s="1"/>
  <c r="H218850" i="1"/>
  <c r="I218850" i="1" s="1"/>
  <c r="H218851" i="1"/>
  <c r="I218851" i="1" s="1"/>
  <c r="H218852" i="1"/>
  <c r="I218852" i="1" s="1"/>
  <c r="H218853" i="1"/>
  <c r="I218853" i="1" s="1"/>
  <c r="H218854" i="1"/>
  <c r="I218854" i="1" s="1"/>
  <c r="H218855" i="1"/>
  <c r="I218855" i="1" s="1"/>
  <c r="H218856" i="1"/>
  <c r="I218856" i="1" s="1"/>
  <c r="H218857" i="1"/>
  <c r="I218857" i="1" s="1"/>
  <c r="H218858" i="1"/>
  <c r="I218858" i="1" s="1"/>
  <c r="H218859" i="1"/>
  <c r="I218859" i="1" s="1"/>
  <c r="H218860" i="1"/>
  <c r="I218860" i="1" s="1"/>
  <c r="H218861" i="1"/>
  <c r="I218861" i="1" s="1"/>
  <c r="H218862" i="1"/>
  <c r="I218862" i="1" s="1"/>
  <c r="H218863" i="1"/>
  <c r="I218863" i="1" s="1"/>
  <c r="H218864" i="1"/>
  <c r="I218864" i="1" s="1"/>
  <c r="H218865" i="1"/>
  <c r="I218865" i="1" s="1"/>
  <c r="H218866" i="1"/>
  <c r="I218866" i="1" s="1"/>
  <c r="H218867" i="1"/>
  <c r="I218867" i="1" s="1"/>
  <c r="H218868" i="1"/>
  <c r="I218868" i="1" s="1"/>
  <c r="H218869" i="1"/>
  <c r="I218869" i="1" s="1"/>
  <c r="H218870" i="1"/>
  <c r="I218870" i="1" s="1"/>
  <c r="H218871" i="1"/>
  <c r="I218871" i="1" s="1"/>
  <c r="H218872" i="1"/>
  <c r="I218872" i="1" s="1"/>
  <c r="H218873" i="1"/>
  <c r="I218873" i="1" s="1"/>
  <c r="H218874" i="1"/>
  <c r="I218874" i="1" s="1"/>
  <c r="H218875" i="1"/>
  <c r="I218875" i="1" s="1"/>
  <c r="H218876" i="1"/>
  <c r="I218876" i="1" s="1"/>
  <c r="H218877" i="1"/>
  <c r="I218877" i="1" s="1"/>
  <c r="H218878" i="1"/>
  <c r="I218878" i="1" s="1"/>
  <c r="H218879" i="1"/>
  <c r="I218879" i="1" s="1"/>
  <c r="H218880" i="1"/>
  <c r="I218880" i="1" s="1"/>
  <c r="H218881" i="1"/>
  <c r="I218881" i="1" s="1"/>
  <c r="H218882" i="1"/>
  <c r="I218882" i="1" s="1"/>
  <c r="H218883" i="1"/>
  <c r="I218883" i="1" s="1"/>
  <c r="H218884" i="1"/>
  <c r="I218884" i="1" s="1"/>
  <c r="H218885" i="1"/>
  <c r="I218885" i="1" s="1"/>
  <c r="H218886" i="1"/>
  <c r="I218886" i="1" s="1"/>
  <c r="H218887" i="1"/>
  <c r="I218887" i="1" s="1"/>
  <c r="H218888" i="1"/>
  <c r="I218888" i="1" s="1"/>
  <c r="H218889" i="1"/>
  <c r="I218889" i="1" s="1"/>
  <c r="H218890" i="1"/>
  <c r="I218890" i="1" s="1"/>
  <c r="H218891" i="1"/>
  <c r="I218891" i="1" s="1"/>
  <c r="H218892" i="1"/>
  <c r="I218892" i="1" s="1"/>
  <c r="H218893" i="1"/>
  <c r="I218893" i="1" s="1"/>
  <c r="H218894" i="1"/>
  <c r="I218894" i="1" s="1"/>
  <c r="H218895" i="1"/>
  <c r="I218895" i="1" s="1"/>
  <c r="H218896" i="1"/>
  <c r="I218896" i="1" s="1"/>
  <c r="H218897" i="1"/>
  <c r="I218897" i="1" s="1"/>
  <c r="H218898" i="1"/>
  <c r="I218898" i="1" s="1"/>
  <c r="H218899" i="1"/>
  <c r="I218899" i="1" s="1"/>
  <c r="H218900" i="1"/>
  <c r="I218900" i="1" s="1"/>
  <c r="H218901" i="1"/>
  <c r="I218901" i="1" s="1"/>
  <c r="H218902" i="1"/>
  <c r="I218902" i="1" s="1"/>
  <c r="H218903" i="1"/>
  <c r="I218903" i="1" s="1"/>
  <c r="H218904" i="1"/>
  <c r="I218904" i="1" s="1"/>
  <c r="H218905" i="1"/>
  <c r="I218905" i="1" s="1"/>
  <c r="H218906" i="1"/>
  <c r="I218906" i="1" s="1"/>
  <c r="H218907" i="1"/>
  <c r="I218907" i="1" s="1"/>
  <c r="H218908" i="1"/>
  <c r="I218908" i="1" s="1"/>
  <c r="H218909" i="1"/>
  <c r="I218909" i="1" s="1"/>
  <c r="H218910" i="1"/>
  <c r="I218910" i="1" s="1"/>
  <c r="H218911" i="1"/>
  <c r="I218911" i="1" s="1"/>
  <c r="H218912" i="1"/>
  <c r="I218912" i="1" s="1"/>
  <c r="H218913" i="1"/>
  <c r="I218913" i="1" s="1"/>
  <c r="H218914" i="1"/>
  <c r="I218914" i="1" s="1"/>
  <c r="H218915" i="1"/>
  <c r="I218915" i="1" s="1"/>
  <c r="H218916" i="1"/>
  <c r="I218916" i="1" s="1"/>
  <c r="H218917" i="1"/>
  <c r="I218917" i="1" s="1"/>
  <c r="H218918" i="1"/>
  <c r="I218918" i="1" s="1"/>
  <c r="H218919" i="1"/>
  <c r="I218919" i="1" s="1"/>
  <c r="H218920" i="1"/>
  <c r="I218920" i="1" s="1"/>
  <c r="H218921" i="1"/>
  <c r="I218921" i="1" s="1"/>
  <c r="H218922" i="1"/>
  <c r="I218922" i="1" s="1"/>
  <c r="H218923" i="1"/>
  <c r="I218923" i="1" s="1"/>
  <c r="H218924" i="1"/>
  <c r="I218924" i="1" s="1"/>
  <c r="H218925" i="1"/>
  <c r="I218925" i="1" s="1"/>
  <c r="H218926" i="1"/>
  <c r="I218926" i="1" s="1"/>
  <c r="H218927" i="1"/>
  <c r="I218927" i="1" s="1"/>
  <c r="H218928" i="1"/>
  <c r="I218928" i="1" s="1"/>
  <c r="H218929" i="1"/>
  <c r="I218929" i="1" s="1"/>
  <c r="H218930" i="1"/>
  <c r="I218930" i="1" s="1"/>
  <c r="H218931" i="1"/>
  <c r="I218931" i="1" s="1"/>
  <c r="H218932" i="1"/>
  <c r="I218932" i="1" s="1"/>
  <c r="H218933" i="1"/>
  <c r="I218933" i="1" s="1"/>
  <c r="H218934" i="1"/>
  <c r="I218934" i="1" s="1"/>
  <c r="H218935" i="1"/>
  <c r="I218935" i="1" s="1"/>
  <c r="H218936" i="1"/>
  <c r="I218936" i="1" s="1"/>
  <c r="H218937" i="1"/>
  <c r="I218937" i="1" s="1"/>
  <c r="H218938" i="1"/>
  <c r="I218938" i="1" s="1"/>
  <c r="H218939" i="1"/>
  <c r="I218939" i="1" s="1"/>
  <c r="H218940" i="1"/>
  <c r="I218940" i="1" s="1"/>
  <c r="H218941" i="1"/>
  <c r="I218941" i="1" s="1"/>
  <c r="H218942" i="1"/>
  <c r="I218942" i="1" s="1"/>
  <c r="H218943" i="1"/>
  <c r="I218943" i="1" s="1"/>
  <c r="H218944" i="1"/>
  <c r="I218944" i="1" s="1"/>
  <c r="H218945" i="1"/>
  <c r="I218945" i="1" s="1"/>
  <c r="H218946" i="1"/>
  <c r="I218946" i="1" s="1"/>
  <c r="H218947" i="1"/>
  <c r="I218947" i="1" s="1"/>
  <c r="H218948" i="1"/>
  <c r="I218948" i="1" s="1"/>
  <c r="H218949" i="1"/>
  <c r="I218949" i="1" s="1"/>
  <c r="H218950" i="1"/>
  <c r="I218950" i="1" s="1"/>
  <c r="H218951" i="1"/>
  <c r="I218951" i="1" s="1"/>
  <c r="H218952" i="1"/>
  <c r="I218952" i="1" s="1"/>
  <c r="H218953" i="1"/>
  <c r="I218953" i="1" s="1"/>
  <c r="H218954" i="1"/>
  <c r="I218954" i="1" s="1"/>
  <c r="H218955" i="1"/>
  <c r="I218955" i="1" s="1"/>
  <c r="H218956" i="1"/>
  <c r="I218956" i="1" s="1"/>
  <c r="H218957" i="1"/>
  <c r="I218957" i="1" s="1"/>
  <c r="H218958" i="1"/>
  <c r="I218958" i="1" s="1"/>
  <c r="H218959" i="1"/>
  <c r="I218959" i="1" s="1"/>
  <c r="H218960" i="1"/>
  <c r="I218960" i="1" s="1"/>
  <c r="H218961" i="1"/>
  <c r="I218961" i="1" s="1"/>
  <c r="H218962" i="1"/>
  <c r="I218962" i="1" s="1"/>
  <c r="H218963" i="1"/>
  <c r="I218963" i="1" s="1"/>
  <c r="H218964" i="1"/>
  <c r="I218964" i="1" s="1"/>
  <c r="H218965" i="1"/>
  <c r="I218965" i="1" s="1"/>
  <c r="H218966" i="1"/>
  <c r="I218966" i="1" s="1"/>
  <c r="H218967" i="1"/>
  <c r="I218967" i="1" s="1"/>
  <c r="H218968" i="1"/>
  <c r="I218968" i="1" s="1"/>
  <c r="H218969" i="1"/>
  <c r="I218969" i="1" s="1"/>
  <c r="H218970" i="1"/>
  <c r="I218970" i="1" s="1"/>
  <c r="H218971" i="1"/>
  <c r="I218971" i="1" s="1"/>
  <c r="H218972" i="1"/>
  <c r="I218972" i="1" s="1"/>
  <c r="H218973" i="1"/>
  <c r="I218973" i="1" s="1"/>
  <c r="H218974" i="1"/>
  <c r="I218974" i="1" s="1"/>
  <c r="H218975" i="1"/>
  <c r="I218975" i="1" s="1"/>
  <c r="H218976" i="1"/>
  <c r="I218976" i="1" s="1"/>
  <c r="H218977" i="1"/>
  <c r="I218977" i="1" s="1"/>
  <c r="H218978" i="1"/>
  <c r="I218978" i="1" s="1"/>
  <c r="H218979" i="1"/>
  <c r="I218979" i="1" s="1"/>
  <c r="H218980" i="1"/>
  <c r="I218980" i="1" s="1"/>
  <c r="H218981" i="1"/>
  <c r="I218981" i="1" s="1"/>
  <c r="H218982" i="1"/>
  <c r="I218982" i="1" s="1"/>
  <c r="H218983" i="1"/>
  <c r="I218983" i="1" s="1"/>
  <c r="H218984" i="1"/>
  <c r="I218984" i="1" s="1"/>
  <c r="H218985" i="1"/>
  <c r="I218985" i="1" s="1"/>
  <c r="H218986" i="1"/>
  <c r="I218986" i="1" s="1"/>
  <c r="H218987" i="1"/>
  <c r="I218987" i="1" s="1"/>
  <c r="H218988" i="1"/>
  <c r="I218988" i="1" s="1"/>
  <c r="H218989" i="1"/>
  <c r="I218989" i="1" s="1"/>
  <c r="H218990" i="1"/>
  <c r="I218990" i="1" s="1"/>
  <c r="H218991" i="1"/>
  <c r="I218991" i="1" s="1"/>
  <c r="H218992" i="1"/>
  <c r="I218992" i="1" s="1"/>
  <c r="H218993" i="1"/>
  <c r="I218993" i="1" s="1"/>
  <c r="H218994" i="1"/>
  <c r="I218994" i="1" s="1"/>
  <c r="H218995" i="1"/>
  <c r="I218995" i="1" s="1"/>
  <c r="H218996" i="1"/>
  <c r="I218996" i="1" s="1"/>
  <c r="H218997" i="1"/>
  <c r="I218997" i="1" s="1"/>
  <c r="H218998" i="1"/>
  <c r="I218998" i="1" s="1"/>
  <c r="H218999" i="1"/>
  <c r="I218999" i="1" s="1"/>
  <c r="H219000" i="1"/>
  <c r="I219000" i="1" s="1"/>
  <c r="H219001" i="1"/>
  <c r="I219001" i="1" s="1"/>
  <c r="H219002" i="1"/>
  <c r="I219002" i="1" s="1"/>
  <c r="H219003" i="1"/>
  <c r="I219003" i="1" s="1"/>
  <c r="H219004" i="1"/>
  <c r="I219004" i="1" s="1"/>
  <c r="H219005" i="1"/>
  <c r="I219005" i="1" s="1"/>
  <c r="H219006" i="1"/>
  <c r="I219006" i="1" s="1"/>
  <c r="H219007" i="1"/>
  <c r="I219007" i="1" s="1"/>
  <c r="H219008" i="1"/>
  <c r="I219008" i="1" s="1"/>
  <c r="H219009" i="1"/>
  <c r="I219009" i="1" s="1"/>
  <c r="H219010" i="1"/>
  <c r="I219010" i="1" s="1"/>
  <c r="H219011" i="1"/>
  <c r="I219011" i="1" s="1"/>
  <c r="H219012" i="1"/>
  <c r="I219012" i="1" s="1"/>
  <c r="H219013" i="1"/>
  <c r="I219013" i="1" s="1"/>
  <c r="H219014" i="1"/>
  <c r="I219014" i="1" s="1"/>
  <c r="H219015" i="1"/>
  <c r="I219015" i="1" s="1"/>
  <c r="H219016" i="1"/>
  <c r="I219016" i="1" s="1"/>
  <c r="H219017" i="1"/>
  <c r="I219017" i="1" s="1"/>
  <c r="H219018" i="1"/>
  <c r="I219018" i="1" s="1"/>
  <c r="H219019" i="1"/>
  <c r="I219019" i="1" s="1"/>
  <c r="H219020" i="1"/>
  <c r="I219020" i="1" s="1"/>
  <c r="H219021" i="1"/>
  <c r="I219021" i="1" s="1"/>
  <c r="H219022" i="1"/>
  <c r="I219022" i="1" s="1"/>
  <c r="H219023" i="1"/>
  <c r="I219023" i="1" s="1"/>
  <c r="H219024" i="1"/>
  <c r="I219024" i="1" s="1"/>
  <c r="H219025" i="1"/>
  <c r="I219025" i="1" s="1"/>
  <c r="H219026" i="1"/>
  <c r="I219026" i="1" s="1"/>
  <c r="H219027" i="1"/>
  <c r="I219027" i="1" s="1"/>
  <c r="H219028" i="1"/>
  <c r="I219028" i="1" s="1"/>
  <c r="H219029" i="1"/>
  <c r="I219029" i="1" s="1"/>
  <c r="H219030" i="1"/>
  <c r="I219030" i="1" s="1"/>
  <c r="H219031" i="1"/>
  <c r="I219031" i="1" s="1"/>
  <c r="H219032" i="1"/>
  <c r="I219032" i="1" s="1"/>
  <c r="H219033" i="1"/>
  <c r="I219033" i="1" s="1"/>
  <c r="H219034" i="1"/>
  <c r="I219034" i="1" s="1"/>
  <c r="H219035" i="1"/>
  <c r="I219035" i="1" s="1"/>
  <c r="H219036" i="1"/>
  <c r="I219036" i="1" s="1"/>
  <c r="H219037" i="1"/>
  <c r="I219037" i="1" s="1"/>
  <c r="H219038" i="1"/>
  <c r="I219038" i="1" s="1"/>
  <c r="H219039" i="1"/>
  <c r="I219039" i="1" s="1"/>
  <c r="H219040" i="1"/>
  <c r="I219040" i="1" s="1"/>
  <c r="H219041" i="1"/>
  <c r="I219041" i="1" s="1"/>
  <c r="H219042" i="1"/>
  <c r="I219042" i="1" s="1"/>
  <c r="H219043" i="1"/>
  <c r="I219043" i="1" s="1"/>
  <c r="H219044" i="1"/>
  <c r="I219044" i="1" s="1"/>
  <c r="H219045" i="1"/>
  <c r="I219045" i="1" s="1"/>
  <c r="H219046" i="1"/>
  <c r="I219046" i="1" s="1"/>
  <c r="H219047" i="1"/>
  <c r="I219047" i="1" s="1"/>
  <c r="H219048" i="1"/>
  <c r="I219048" i="1" s="1"/>
  <c r="H219049" i="1"/>
  <c r="I219049" i="1" s="1"/>
  <c r="H219050" i="1"/>
  <c r="I219050" i="1" s="1"/>
  <c r="H219051" i="1"/>
  <c r="I219051" i="1" s="1"/>
  <c r="H219052" i="1"/>
  <c r="I219052" i="1" s="1"/>
  <c r="H219053" i="1"/>
  <c r="I219053" i="1" s="1"/>
  <c r="H219054" i="1"/>
  <c r="I219054" i="1" s="1"/>
  <c r="H219055" i="1"/>
  <c r="I219055" i="1" s="1"/>
  <c r="H219056" i="1"/>
  <c r="I219056" i="1" s="1"/>
  <c r="H219057" i="1"/>
  <c r="I219057" i="1" s="1"/>
  <c r="H219058" i="1"/>
  <c r="I219058" i="1" s="1"/>
  <c r="H219059" i="1"/>
  <c r="I219059" i="1" s="1"/>
  <c r="H219060" i="1"/>
  <c r="I219060" i="1" s="1"/>
  <c r="H219061" i="1"/>
  <c r="I219061" i="1" s="1"/>
  <c r="H219062" i="1"/>
  <c r="I219062" i="1" s="1"/>
  <c r="H219063" i="1"/>
  <c r="I219063" i="1" s="1"/>
  <c r="H219064" i="1"/>
  <c r="I219064" i="1" s="1"/>
  <c r="H219065" i="1"/>
  <c r="I219065" i="1" s="1"/>
  <c r="H219066" i="1"/>
  <c r="I219066" i="1" s="1"/>
  <c r="H219067" i="1"/>
  <c r="I219067" i="1" s="1"/>
  <c r="H219068" i="1"/>
  <c r="I219068" i="1" s="1"/>
  <c r="H219069" i="1"/>
  <c r="I219069" i="1" s="1"/>
  <c r="H219070" i="1"/>
  <c r="I219070" i="1" s="1"/>
  <c r="H219071" i="1"/>
  <c r="I219071" i="1" s="1"/>
  <c r="H219072" i="1"/>
  <c r="I219072" i="1" s="1"/>
  <c r="H219073" i="1"/>
  <c r="I219073" i="1" s="1"/>
  <c r="H219074" i="1"/>
  <c r="I219074" i="1" s="1"/>
  <c r="H219075" i="1"/>
  <c r="I219075" i="1" s="1"/>
  <c r="H219076" i="1"/>
  <c r="I219076" i="1" s="1"/>
  <c r="H219077" i="1"/>
  <c r="I219077" i="1" s="1"/>
  <c r="H219078" i="1"/>
  <c r="I219078" i="1" s="1"/>
  <c r="H219079" i="1"/>
  <c r="I219079" i="1" s="1"/>
  <c r="H219080" i="1"/>
  <c r="I219080" i="1" s="1"/>
  <c r="H219081" i="1"/>
  <c r="I219081" i="1" s="1"/>
  <c r="H219082" i="1"/>
  <c r="I219082" i="1" s="1"/>
  <c r="H219083" i="1"/>
  <c r="I219083" i="1" s="1"/>
  <c r="H219084" i="1"/>
  <c r="I219084" i="1" s="1"/>
  <c r="H219085" i="1"/>
  <c r="I219085" i="1" s="1"/>
  <c r="H219086" i="1"/>
  <c r="I219086" i="1" s="1"/>
  <c r="H219087" i="1"/>
  <c r="I219087" i="1" s="1"/>
  <c r="H219088" i="1"/>
  <c r="I219088" i="1" s="1"/>
  <c r="H219089" i="1"/>
  <c r="I219089" i="1" s="1"/>
  <c r="H219090" i="1"/>
  <c r="I219090" i="1" s="1"/>
  <c r="H219091" i="1"/>
  <c r="I219091" i="1" s="1"/>
  <c r="H219092" i="1"/>
  <c r="I219092" i="1" s="1"/>
  <c r="H219093" i="1"/>
  <c r="I219093" i="1" s="1"/>
  <c r="H219094" i="1"/>
  <c r="I219094" i="1" s="1"/>
  <c r="H219095" i="1"/>
  <c r="I219095" i="1" s="1"/>
  <c r="H219096" i="1"/>
  <c r="I219096" i="1" s="1"/>
  <c r="H219097" i="1"/>
  <c r="I219097" i="1" s="1"/>
  <c r="H219098" i="1"/>
  <c r="I219098" i="1" s="1"/>
  <c r="H219099" i="1"/>
  <c r="I219099" i="1" s="1"/>
  <c r="H219100" i="1"/>
  <c r="I219100" i="1" s="1"/>
  <c r="H219101" i="1"/>
  <c r="I219101" i="1" s="1"/>
  <c r="H219102" i="1"/>
  <c r="I219102" i="1" s="1"/>
  <c r="H219103" i="1"/>
  <c r="I219103" i="1" s="1"/>
  <c r="H219104" i="1"/>
  <c r="I219104" i="1" s="1"/>
  <c r="H219105" i="1"/>
  <c r="I219105" i="1" s="1"/>
  <c r="H219106" i="1"/>
  <c r="I219106" i="1" s="1"/>
  <c r="H219107" i="1"/>
  <c r="I219107" i="1" s="1"/>
  <c r="H219108" i="1"/>
  <c r="I219108" i="1" s="1"/>
  <c r="H219109" i="1"/>
  <c r="I219109" i="1" s="1"/>
  <c r="H219110" i="1"/>
  <c r="I219110" i="1" s="1"/>
  <c r="H219111" i="1"/>
  <c r="I219111" i="1" s="1"/>
  <c r="H219112" i="1"/>
  <c r="I219112" i="1" s="1"/>
  <c r="H219113" i="1"/>
  <c r="I219113" i="1" s="1"/>
  <c r="H219114" i="1"/>
  <c r="I219114" i="1" s="1"/>
  <c r="H219115" i="1"/>
  <c r="I219115" i="1" s="1"/>
  <c r="H219116" i="1"/>
  <c r="I219116" i="1" s="1"/>
  <c r="H219117" i="1"/>
  <c r="I219117" i="1" s="1"/>
  <c r="H219118" i="1"/>
  <c r="I219118" i="1" s="1"/>
  <c r="H219119" i="1"/>
  <c r="I219119" i="1" s="1"/>
  <c r="H219120" i="1"/>
  <c r="I219120" i="1" s="1"/>
  <c r="H219121" i="1"/>
  <c r="I219121" i="1" s="1"/>
  <c r="H219122" i="1"/>
  <c r="I219122" i="1" s="1"/>
  <c r="H219123" i="1"/>
  <c r="I219123" i="1" s="1"/>
  <c r="H219124" i="1"/>
  <c r="I219124" i="1" s="1"/>
  <c r="H219125" i="1"/>
  <c r="I219125" i="1" s="1"/>
  <c r="H219126" i="1"/>
  <c r="I219126" i="1" s="1"/>
  <c r="H219127" i="1"/>
  <c r="I219127" i="1" s="1"/>
  <c r="H219128" i="1"/>
  <c r="I219128" i="1" s="1"/>
  <c r="H219129" i="1"/>
  <c r="I219129" i="1" s="1"/>
  <c r="H219130" i="1"/>
  <c r="I219130" i="1" s="1"/>
  <c r="H219131" i="1"/>
  <c r="I219131" i="1" s="1"/>
  <c r="H219132" i="1"/>
  <c r="I219132" i="1" s="1"/>
  <c r="H219133" i="1"/>
  <c r="I219133" i="1" s="1"/>
  <c r="H219134" i="1"/>
  <c r="I219134" i="1" s="1"/>
  <c r="H219135" i="1"/>
  <c r="I219135" i="1" s="1"/>
  <c r="H219136" i="1"/>
  <c r="I219136" i="1" s="1"/>
  <c r="H219137" i="1"/>
  <c r="I219137" i="1" s="1"/>
  <c r="H219138" i="1"/>
  <c r="I219138" i="1" s="1"/>
  <c r="H219139" i="1"/>
  <c r="I219139" i="1" s="1"/>
  <c r="H219140" i="1"/>
  <c r="I219140" i="1" s="1"/>
  <c r="H219141" i="1"/>
  <c r="I219141" i="1" s="1"/>
  <c r="H219142" i="1"/>
  <c r="I219142" i="1" s="1"/>
  <c r="H219143" i="1"/>
  <c r="I219143" i="1" s="1"/>
  <c r="H219144" i="1"/>
  <c r="I219144" i="1" s="1"/>
  <c r="H219145" i="1"/>
  <c r="I219145" i="1" s="1"/>
  <c r="H219146" i="1"/>
  <c r="I219146" i="1" s="1"/>
  <c r="H219147" i="1"/>
  <c r="I219147" i="1" s="1"/>
  <c r="H219148" i="1"/>
  <c r="I219148" i="1" s="1"/>
  <c r="H219149" i="1"/>
  <c r="I219149" i="1" s="1"/>
  <c r="H219150" i="1"/>
  <c r="I219150" i="1" s="1"/>
  <c r="H219151" i="1"/>
  <c r="I219151" i="1" s="1"/>
  <c r="H219152" i="1"/>
  <c r="I219152" i="1" s="1"/>
  <c r="H219153" i="1"/>
  <c r="I219153" i="1" s="1"/>
  <c r="H219154" i="1"/>
  <c r="I219154" i="1" s="1"/>
  <c r="H219155" i="1"/>
  <c r="I219155" i="1" s="1"/>
  <c r="H219156" i="1"/>
  <c r="I219156" i="1" s="1"/>
  <c r="H219157" i="1"/>
  <c r="I219157" i="1" s="1"/>
  <c r="H219158" i="1"/>
  <c r="I219158" i="1" s="1"/>
  <c r="H219159" i="1"/>
  <c r="I219159" i="1" s="1"/>
  <c r="H219160" i="1"/>
  <c r="I219160" i="1" s="1"/>
  <c r="H219161" i="1"/>
  <c r="I219161" i="1" s="1"/>
  <c r="H219162" i="1"/>
  <c r="I219162" i="1" s="1"/>
  <c r="H219163" i="1"/>
  <c r="I219163" i="1" s="1"/>
  <c r="H219164" i="1"/>
  <c r="I219164" i="1" s="1"/>
  <c r="H219165" i="1"/>
  <c r="I219165" i="1" s="1"/>
  <c r="H219166" i="1"/>
  <c r="I219166" i="1" s="1"/>
  <c r="H219167" i="1"/>
  <c r="I219167" i="1" s="1"/>
  <c r="H219168" i="1"/>
  <c r="I219168" i="1" s="1"/>
  <c r="H219169" i="1"/>
  <c r="I219169" i="1" s="1"/>
  <c r="H219170" i="1"/>
  <c r="I219170" i="1" s="1"/>
  <c r="H219171" i="1"/>
  <c r="I219171" i="1" s="1"/>
  <c r="H219172" i="1"/>
  <c r="I219172" i="1" s="1"/>
  <c r="H219173" i="1"/>
  <c r="I219173" i="1" s="1"/>
  <c r="H219174" i="1"/>
  <c r="I219174" i="1" s="1"/>
  <c r="H219175" i="1"/>
  <c r="I219175" i="1" s="1"/>
  <c r="H219176" i="1"/>
  <c r="I219176" i="1" s="1"/>
  <c r="H219177" i="1"/>
  <c r="I219177" i="1" s="1"/>
  <c r="H219178" i="1"/>
  <c r="I219178" i="1" s="1"/>
  <c r="H219179" i="1"/>
  <c r="I219179" i="1" s="1"/>
  <c r="H219180" i="1"/>
  <c r="I219180" i="1" s="1"/>
  <c r="H219181" i="1"/>
  <c r="I219181" i="1" s="1"/>
  <c r="H219182" i="1"/>
  <c r="I219182" i="1" s="1"/>
  <c r="H219183" i="1"/>
  <c r="I219183" i="1" s="1"/>
  <c r="H219184" i="1"/>
  <c r="I219184" i="1" s="1"/>
  <c r="H219185" i="1"/>
  <c r="I219185" i="1" s="1"/>
  <c r="H219186" i="1"/>
  <c r="I219186" i="1" s="1"/>
  <c r="H219187" i="1"/>
  <c r="I219187" i="1" s="1"/>
  <c r="H219188" i="1"/>
  <c r="I219188" i="1" s="1"/>
  <c r="H219189" i="1"/>
  <c r="I219189" i="1" s="1"/>
  <c r="H219190" i="1"/>
  <c r="I219190" i="1" s="1"/>
  <c r="H219191" i="1"/>
  <c r="I219191" i="1" s="1"/>
  <c r="H219192" i="1"/>
  <c r="I219192" i="1" s="1"/>
  <c r="H219193" i="1"/>
  <c r="I219193" i="1" s="1"/>
  <c r="H219194" i="1"/>
  <c r="I219194" i="1" s="1"/>
  <c r="H219195" i="1"/>
  <c r="I219195" i="1" s="1"/>
  <c r="H219196" i="1"/>
  <c r="I219196" i="1" s="1"/>
  <c r="H219197" i="1"/>
  <c r="I219197" i="1" s="1"/>
  <c r="H219198" i="1"/>
  <c r="I219198" i="1" s="1"/>
  <c r="H219199" i="1"/>
  <c r="I219199" i="1" s="1"/>
  <c r="H219200" i="1"/>
  <c r="I219200" i="1" s="1"/>
  <c r="H219201" i="1"/>
  <c r="I219201" i="1" s="1"/>
  <c r="H219202" i="1"/>
  <c r="I219202" i="1" s="1"/>
  <c r="H219203" i="1"/>
  <c r="I219203" i="1" s="1"/>
  <c r="H219204" i="1"/>
  <c r="I219204" i="1" s="1"/>
  <c r="H219205" i="1"/>
  <c r="I219205" i="1" s="1"/>
  <c r="H219206" i="1"/>
  <c r="I219206" i="1" s="1"/>
  <c r="H219207" i="1"/>
  <c r="I219207" i="1" s="1"/>
  <c r="H219208" i="1"/>
  <c r="I219208" i="1" s="1"/>
  <c r="H219209" i="1"/>
  <c r="I219209" i="1" s="1"/>
  <c r="H219210" i="1"/>
  <c r="I219210" i="1" s="1"/>
  <c r="H219211" i="1"/>
  <c r="I219211" i="1" s="1"/>
  <c r="H219212" i="1"/>
  <c r="I219212" i="1" s="1"/>
  <c r="H219213" i="1"/>
  <c r="I219213" i="1" s="1"/>
  <c r="H219214" i="1"/>
  <c r="I219214" i="1" s="1"/>
  <c r="H219215" i="1"/>
  <c r="I219215" i="1" s="1"/>
  <c r="H219216" i="1"/>
  <c r="I219216" i="1" s="1"/>
  <c r="H219217" i="1"/>
  <c r="I219217" i="1" s="1"/>
  <c r="H219218" i="1"/>
  <c r="I219218" i="1" s="1"/>
  <c r="H219219" i="1"/>
  <c r="I219219" i="1" s="1"/>
  <c r="H219220" i="1"/>
  <c r="I219220" i="1" s="1"/>
  <c r="H219221" i="1"/>
  <c r="I219221" i="1" s="1"/>
  <c r="H219222" i="1"/>
  <c r="I219222" i="1" s="1"/>
  <c r="H219223" i="1"/>
  <c r="I219223" i="1" s="1"/>
  <c r="H219224" i="1"/>
  <c r="I219224" i="1" s="1"/>
  <c r="H219225" i="1"/>
  <c r="I219225" i="1" s="1"/>
  <c r="H219226" i="1"/>
  <c r="I219226" i="1" s="1"/>
  <c r="H219227" i="1"/>
  <c r="I219227" i="1" s="1"/>
  <c r="H219228" i="1"/>
  <c r="I219228" i="1" s="1"/>
  <c r="H219229" i="1"/>
  <c r="I219229" i="1" s="1"/>
  <c r="H219230" i="1"/>
  <c r="I219230" i="1" s="1"/>
  <c r="H219231" i="1"/>
  <c r="I219231" i="1" s="1"/>
  <c r="H219232" i="1"/>
  <c r="I219232" i="1" s="1"/>
  <c r="H219233" i="1"/>
  <c r="I219233" i="1" s="1"/>
  <c r="H219234" i="1"/>
  <c r="I219234" i="1" s="1"/>
  <c r="H219235" i="1"/>
  <c r="I219235" i="1" s="1"/>
  <c r="H219236" i="1"/>
  <c r="I219236" i="1" s="1"/>
  <c r="H219237" i="1"/>
  <c r="I219237" i="1" s="1"/>
  <c r="H219238" i="1"/>
  <c r="I219238" i="1" s="1"/>
  <c r="H219239" i="1"/>
  <c r="I219239" i="1" s="1"/>
  <c r="H219240" i="1"/>
  <c r="I219240" i="1" s="1"/>
  <c r="H219241" i="1"/>
  <c r="I219241" i="1" s="1"/>
  <c r="H219242" i="1"/>
  <c r="I219242" i="1" s="1"/>
  <c r="H219243" i="1"/>
  <c r="I219243" i="1" s="1"/>
  <c r="H219244" i="1"/>
  <c r="I219244" i="1" s="1"/>
  <c r="H219245" i="1"/>
  <c r="I219245" i="1" s="1"/>
  <c r="H219246" i="1"/>
  <c r="I219246" i="1" s="1"/>
  <c r="H219247" i="1"/>
  <c r="I219247" i="1" s="1"/>
  <c r="H219248" i="1"/>
  <c r="I219248" i="1" s="1"/>
  <c r="H219249" i="1"/>
  <c r="I219249" i="1" s="1"/>
  <c r="H219250" i="1"/>
  <c r="I219250" i="1" s="1"/>
  <c r="H219251" i="1"/>
  <c r="I219251" i="1" s="1"/>
  <c r="H219252" i="1"/>
  <c r="I219252" i="1" s="1"/>
  <c r="H219253" i="1"/>
  <c r="I219253" i="1" s="1"/>
  <c r="H219254" i="1"/>
  <c r="I219254" i="1" s="1"/>
  <c r="H219255" i="1"/>
  <c r="I219255" i="1" s="1"/>
  <c r="H219256" i="1"/>
  <c r="I219256" i="1" s="1"/>
  <c r="H219257" i="1"/>
  <c r="I219257" i="1" s="1"/>
  <c r="H219258" i="1"/>
  <c r="I219258" i="1" s="1"/>
  <c r="H219259" i="1"/>
  <c r="I219259" i="1" s="1"/>
  <c r="H219260" i="1"/>
  <c r="I219260" i="1" s="1"/>
  <c r="H219261" i="1"/>
  <c r="I219261" i="1" s="1"/>
  <c r="H219262" i="1"/>
  <c r="I219262" i="1" s="1"/>
  <c r="H219263" i="1"/>
  <c r="I219263" i="1" s="1"/>
  <c r="H219264" i="1"/>
  <c r="I219264" i="1" s="1"/>
  <c r="H219265" i="1"/>
  <c r="I219265" i="1" s="1"/>
  <c r="H219266" i="1"/>
  <c r="I219266" i="1" s="1"/>
  <c r="H219267" i="1"/>
  <c r="I219267" i="1" s="1"/>
  <c r="H219268" i="1"/>
  <c r="I219268" i="1" s="1"/>
  <c r="H219269" i="1"/>
  <c r="I219269" i="1" s="1"/>
  <c r="H219270" i="1"/>
  <c r="I219270" i="1" s="1"/>
  <c r="H219271" i="1"/>
  <c r="I219271" i="1" s="1"/>
  <c r="H219272" i="1"/>
  <c r="I219272" i="1" s="1"/>
  <c r="H219273" i="1"/>
  <c r="I219273" i="1" s="1"/>
  <c r="H219274" i="1"/>
  <c r="I219274" i="1" s="1"/>
  <c r="H219275" i="1"/>
  <c r="I219275" i="1" s="1"/>
  <c r="H219276" i="1"/>
  <c r="I219276" i="1" s="1"/>
  <c r="H219277" i="1"/>
  <c r="I219277" i="1" s="1"/>
  <c r="H219278" i="1"/>
  <c r="I219278" i="1" s="1"/>
  <c r="H219279" i="1"/>
  <c r="I219279" i="1" s="1"/>
  <c r="H219280" i="1"/>
  <c r="I219280" i="1" s="1"/>
  <c r="H219281" i="1"/>
  <c r="I219281" i="1" s="1"/>
  <c r="H219282" i="1"/>
  <c r="I219282" i="1" s="1"/>
  <c r="H219283" i="1"/>
  <c r="I219283" i="1" s="1"/>
  <c r="H219284" i="1"/>
  <c r="I219284" i="1" s="1"/>
  <c r="H219285" i="1"/>
  <c r="I219285" i="1" s="1"/>
  <c r="H219286" i="1"/>
  <c r="I219286" i="1" s="1"/>
  <c r="H219287" i="1"/>
  <c r="I219287" i="1" s="1"/>
  <c r="H219288" i="1"/>
  <c r="I219288" i="1" s="1"/>
  <c r="H219289" i="1"/>
  <c r="I219289" i="1" s="1"/>
  <c r="H219290" i="1"/>
  <c r="I219290" i="1" s="1"/>
  <c r="H219291" i="1"/>
  <c r="I219291" i="1" s="1"/>
  <c r="H219292" i="1"/>
  <c r="I219292" i="1" s="1"/>
  <c r="H219293" i="1"/>
  <c r="I219293" i="1" s="1"/>
  <c r="H219294" i="1"/>
  <c r="I219294" i="1" s="1"/>
  <c r="H219295" i="1"/>
  <c r="I219295" i="1" s="1"/>
  <c r="H219296" i="1"/>
  <c r="I219296" i="1" s="1"/>
  <c r="H219297" i="1"/>
  <c r="I219297" i="1" s="1"/>
  <c r="H219298" i="1"/>
  <c r="I219298" i="1" s="1"/>
  <c r="H219299" i="1"/>
  <c r="I219299" i="1" s="1"/>
  <c r="H219300" i="1"/>
  <c r="I219300" i="1" s="1"/>
  <c r="H219301" i="1"/>
  <c r="I219301" i="1" s="1"/>
  <c r="H219302" i="1"/>
  <c r="I219302" i="1" s="1"/>
  <c r="H219303" i="1"/>
  <c r="I219303" i="1" s="1"/>
  <c r="H219304" i="1"/>
  <c r="I219304" i="1" s="1"/>
  <c r="H219305" i="1"/>
  <c r="I219305" i="1" s="1"/>
  <c r="H219306" i="1"/>
  <c r="I219306" i="1" s="1"/>
  <c r="H219307" i="1"/>
  <c r="I219307" i="1" s="1"/>
  <c r="H219308" i="1"/>
  <c r="I219308" i="1" s="1"/>
  <c r="H219309" i="1"/>
  <c r="I219309" i="1" s="1"/>
  <c r="H219310" i="1"/>
  <c r="I219310" i="1" s="1"/>
  <c r="H219311" i="1"/>
  <c r="I219311" i="1" s="1"/>
  <c r="H219312" i="1"/>
  <c r="I219312" i="1" s="1"/>
  <c r="H219313" i="1"/>
  <c r="I219313" i="1" s="1"/>
  <c r="H219314" i="1"/>
  <c r="I219314" i="1" s="1"/>
  <c r="H219315" i="1"/>
  <c r="I219315" i="1" s="1"/>
  <c r="H219316" i="1"/>
  <c r="I219316" i="1" s="1"/>
  <c r="H219317" i="1"/>
  <c r="I219317" i="1" s="1"/>
  <c r="H219318" i="1"/>
  <c r="I219318" i="1" s="1"/>
  <c r="H219319" i="1"/>
  <c r="I219319" i="1" s="1"/>
  <c r="H219320" i="1"/>
  <c r="I219320" i="1" s="1"/>
  <c r="H219321" i="1"/>
  <c r="I219321" i="1" s="1"/>
  <c r="H219322" i="1"/>
  <c r="I219322" i="1" s="1"/>
  <c r="H219323" i="1"/>
  <c r="I219323" i="1" s="1"/>
  <c r="H219324" i="1"/>
  <c r="I219324" i="1" s="1"/>
  <c r="H219325" i="1"/>
  <c r="I219325" i="1" s="1"/>
  <c r="H219326" i="1"/>
  <c r="I219326" i="1" s="1"/>
  <c r="H219327" i="1"/>
  <c r="I219327" i="1" s="1"/>
  <c r="H219328" i="1"/>
  <c r="I219328" i="1" s="1"/>
  <c r="H219329" i="1"/>
  <c r="I219329" i="1" s="1"/>
  <c r="H219330" i="1"/>
  <c r="I219330" i="1" s="1"/>
  <c r="H219331" i="1"/>
  <c r="I219331" i="1" s="1"/>
  <c r="H219332" i="1"/>
  <c r="I219332" i="1" s="1"/>
  <c r="H219333" i="1"/>
  <c r="I219333" i="1" s="1"/>
  <c r="H219334" i="1"/>
  <c r="I219334" i="1" s="1"/>
  <c r="H219335" i="1"/>
  <c r="I219335" i="1" s="1"/>
  <c r="H219336" i="1"/>
  <c r="I219336" i="1" s="1"/>
  <c r="H219337" i="1"/>
  <c r="I219337" i="1" s="1"/>
  <c r="H219338" i="1"/>
  <c r="I219338" i="1" s="1"/>
  <c r="H219339" i="1"/>
  <c r="I219339" i="1" s="1"/>
  <c r="H219340" i="1"/>
  <c r="I219340" i="1" s="1"/>
  <c r="H219341" i="1"/>
  <c r="I219341" i="1" s="1"/>
  <c r="H219342" i="1"/>
  <c r="I219342" i="1" s="1"/>
  <c r="H219343" i="1"/>
  <c r="I219343" i="1" s="1"/>
  <c r="H219344" i="1"/>
  <c r="I219344" i="1" s="1"/>
  <c r="H219345" i="1"/>
  <c r="I219345" i="1" s="1"/>
  <c r="H219346" i="1"/>
  <c r="I219346" i="1" s="1"/>
  <c r="H219347" i="1"/>
  <c r="I219347" i="1" s="1"/>
  <c r="H219348" i="1"/>
  <c r="I219348" i="1" s="1"/>
  <c r="H219349" i="1"/>
  <c r="I219349" i="1" s="1"/>
  <c r="H219350" i="1"/>
  <c r="I219350" i="1" s="1"/>
  <c r="H219351" i="1"/>
  <c r="I219351" i="1" s="1"/>
  <c r="H219352" i="1"/>
  <c r="I219352" i="1" s="1"/>
  <c r="H219353" i="1"/>
  <c r="I219353" i="1" s="1"/>
  <c r="H219354" i="1"/>
  <c r="I219354" i="1" s="1"/>
  <c r="H219355" i="1"/>
  <c r="I219355" i="1" s="1"/>
  <c r="H219356" i="1"/>
  <c r="I219356" i="1" s="1"/>
  <c r="H219357" i="1"/>
  <c r="I219357" i="1" s="1"/>
  <c r="H219358" i="1"/>
  <c r="I219358" i="1" s="1"/>
  <c r="H219359" i="1"/>
  <c r="I219359" i="1" s="1"/>
  <c r="H219360" i="1"/>
  <c r="I219360" i="1" s="1"/>
  <c r="H219361" i="1"/>
  <c r="I219361" i="1" s="1"/>
  <c r="H219362" i="1"/>
  <c r="I219362" i="1" s="1"/>
  <c r="H219363" i="1"/>
  <c r="I219363" i="1" s="1"/>
  <c r="H219364" i="1"/>
  <c r="I219364" i="1" s="1"/>
  <c r="H219365" i="1"/>
  <c r="I219365" i="1" s="1"/>
  <c r="H219366" i="1"/>
  <c r="I219366" i="1" s="1"/>
  <c r="H219367" i="1"/>
  <c r="I219367" i="1" s="1"/>
  <c r="H219368" i="1"/>
  <c r="I219368" i="1" s="1"/>
  <c r="H219369" i="1"/>
  <c r="I219369" i="1" s="1"/>
  <c r="H219370" i="1"/>
  <c r="I219370" i="1" s="1"/>
  <c r="H219371" i="1"/>
  <c r="I219371" i="1" s="1"/>
  <c r="H219372" i="1"/>
  <c r="I219372" i="1" s="1"/>
  <c r="H219373" i="1"/>
  <c r="I219373" i="1" s="1"/>
  <c r="H219374" i="1"/>
  <c r="I219374" i="1" s="1"/>
  <c r="H219375" i="1"/>
  <c r="I219375" i="1" s="1"/>
  <c r="H219376" i="1"/>
  <c r="I219376" i="1" s="1"/>
  <c r="H219377" i="1"/>
  <c r="I219377" i="1" s="1"/>
  <c r="H219378" i="1"/>
  <c r="I219378" i="1" s="1"/>
  <c r="H219379" i="1"/>
  <c r="I219379" i="1" s="1"/>
  <c r="H219380" i="1"/>
  <c r="I219380" i="1" s="1"/>
  <c r="H219381" i="1"/>
  <c r="I219381" i="1" s="1"/>
  <c r="H219382" i="1"/>
  <c r="I219382" i="1" s="1"/>
  <c r="H219383" i="1"/>
  <c r="I219383" i="1" s="1"/>
  <c r="H219384" i="1"/>
  <c r="I219384" i="1" s="1"/>
  <c r="H219385" i="1"/>
  <c r="I219385" i="1" s="1"/>
  <c r="H219386" i="1"/>
  <c r="I219386" i="1" s="1"/>
  <c r="H219387" i="1"/>
  <c r="I219387" i="1" s="1"/>
  <c r="H219388" i="1"/>
  <c r="I219388" i="1" s="1"/>
  <c r="H219389" i="1"/>
  <c r="I219389" i="1" s="1"/>
  <c r="H219390" i="1"/>
  <c r="I219390" i="1" s="1"/>
  <c r="H219391" i="1"/>
  <c r="I219391" i="1" s="1"/>
  <c r="H219392" i="1"/>
  <c r="I219392" i="1" s="1"/>
  <c r="H219393" i="1"/>
  <c r="I219393" i="1" s="1"/>
  <c r="H219394" i="1"/>
  <c r="I219394" i="1" s="1"/>
  <c r="H219395" i="1"/>
  <c r="I219395" i="1" s="1"/>
  <c r="H219396" i="1"/>
  <c r="I219396" i="1" s="1"/>
  <c r="H219397" i="1"/>
  <c r="I219397" i="1" s="1"/>
  <c r="H219398" i="1"/>
  <c r="I219398" i="1" s="1"/>
  <c r="H219399" i="1"/>
  <c r="I219399" i="1" s="1"/>
  <c r="H219400" i="1"/>
  <c r="I219400" i="1" s="1"/>
  <c r="H219401" i="1"/>
  <c r="I219401" i="1" s="1"/>
  <c r="H219402" i="1"/>
  <c r="I219402" i="1" s="1"/>
  <c r="H219403" i="1"/>
  <c r="I219403" i="1" s="1"/>
  <c r="H219404" i="1"/>
  <c r="I219404" i="1" s="1"/>
  <c r="H219405" i="1"/>
  <c r="I219405" i="1" s="1"/>
  <c r="H219406" i="1"/>
  <c r="I219406" i="1" s="1"/>
  <c r="H219407" i="1"/>
  <c r="I219407" i="1" s="1"/>
  <c r="H219408" i="1"/>
  <c r="I219408" i="1" s="1"/>
  <c r="H219409" i="1"/>
  <c r="I219409" i="1" s="1"/>
  <c r="H219410" i="1"/>
  <c r="I219410" i="1" s="1"/>
  <c r="H219411" i="1"/>
  <c r="I219411" i="1" s="1"/>
  <c r="H219412" i="1"/>
  <c r="I219412" i="1" s="1"/>
  <c r="H219413" i="1"/>
  <c r="I219413" i="1" s="1"/>
  <c r="H219414" i="1"/>
  <c r="I219414" i="1" s="1"/>
  <c r="H219415" i="1"/>
  <c r="I219415" i="1" s="1"/>
  <c r="H219416" i="1"/>
  <c r="I219416" i="1" s="1"/>
  <c r="H219417" i="1"/>
  <c r="I219417" i="1" s="1"/>
  <c r="H219418" i="1"/>
  <c r="I219418" i="1" s="1"/>
  <c r="H219419" i="1"/>
  <c r="I219419" i="1" s="1"/>
  <c r="H219420" i="1"/>
  <c r="I219420" i="1" s="1"/>
  <c r="H219421" i="1"/>
  <c r="I219421" i="1" s="1"/>
  <c r="H219422" i="1"/>
  <c r="I219422" i="1" s="1"/>
  <c r="H219423" i="1"/>
  <c r="I219423" i="1" s="1"/>
  <c r="H219424" i="1"/>
  <c r="I219424" i="1" s="1"/>
  <c r="H219425" i="1"/>
  <c r="I219425" i="1" s="1"/>
  <c r="H219426" i="1"/>
  <c r="I219426" i="1" s="1"/>
  <c r="H219427" i="1"/>
  <c r="I219427" i="1" s="1"/>
  <c r="H219428" i="1"/>
  <c r="I219428" i="1" s="1"/>
  <c r="H219429" i="1"/>
  <c r="I219429" i="1" s="1"/>
  <c r="H219430" i="1"/>
  <c r="I219430" i="1" s="1"/>
  <c r="H219431" i="1"/>
  <c r="I219431" i="1" s="1"/>
  <c r="H219432" i="1"/>
  <c r="I219432" i="1" s="1"/>
  <c r="H219433" i="1"/>
  <c r="I219433" i="1" s="1"/>
  <c r="H219434" i="1"/>
  <c r="I219434" i="1" s="1"/>
  <c r="H219435" i="1"/>
  <c r="I219435" i="1" s="1"/>
  <c r="H219436" i="1"/>
  <c r="I219436" i="1" s="1"/>
  <c r="H219437" i="1"/>
  <c r="I219437" i="1" s="1"/>
  <c r="H219438" i="1"/>
  <c r="I219438" i="1" s="1"/>
  <c r="H219439" i="1"/>
  <c r="I219439" i="1" s="1"/>
  <c r="H219440" i="1"/>
  <c r="I219440" i="1" s="1"/>
  <c r="H219441" i="1"/>
  <c r="I219441" i="1" s="1"/>
  <c r="H219442" i="1"/>
  <c r="I219442" i="1" s="1"/>
  <c r="H219443" i="1"/>
  <c r="I219443" i="1" s="1"/>
  <c r="H219444" i="1"/>
  <c r="I219444" i="1" s="1"/>
  <c r="H219445" i="1"/>
  <c r="I219445" i="1" s="1"/>
  <c r="H219446" i="1"/>
  <c r="I219446" i="1" s="1"/>
  <c r="H219447" i="1"/>
  <c r="I219447" i="1" s="1"/>
  <c r="H219448" i="1"/>
  <c r="I219448" i="1" s="1"/>
  <c r="H219449" i="1"/>
  <c r="I219449" i="1" s="1"/>
  <c r="H219450" i="1"/>
  <c r="I219450" i="1" s="1"/>
  <c r="H219451" i="1"/>
  <c r="I219451" i="1" s="1"/>
  <c r="H219452" i="1"/>
  <c r="I219452" i="1" s="1"/>
  <c r="H219453" i="1"/>
  <c r="I219453" i="1" s="1"/>
  <c r="H219454" i="1"/>
  <c r="I219454" i="1" s="1"/>
  <c r="H219455" i="1"/>
  <c r="I219455" i="1" s="1"/>
  <c r="H219456" i="1"/>
  <c r="I219456" i="1" s="1"/>
  <c r="H219457" i="1"/>
  <c r="I219457" i="1" s="1"/>
  <c r="H219458" i="1"/>
  <c r="I219458" i="1" s="1"/>
  <c r="H219459" i="1"/>
  <c r="I219459" i="1" s="1"/>
  <c r="H219460" i="1"/>
  <c r="I219460" i="1" s="1"/>
  <c r="H219461" i="1"/>
  <c r="I219461" i="1" s="1"/>
  <c r="H219462" i="1"/>
  <c r="I219462" i="1" s="1"/>
  <c r="H219463" i="1"/>
  <c r="I219463" i="1" s="1"/>
  <c r="H219464" i="1"/>
  <c r="I219464" i="1" s="1"/>
  <c r="H219465" i="1"/>
  <c r="I219465" i="1" s="1"/>
  <c r="H219466" i="1"/>
  <c r="I219466" i="1" s="1"/>
  <c r="H219467" i="1"/>
  <c r="I219467" i="1" s="1"/>
  <c r="H219468" i="1"/>
  <c r="I219468" i="1" s="1"/>
  <c r="H219469" i="1"/>
  <c r="I219469" i="1" s="1"/>
  <c r="H219470" i="1"/>
  <c r="I219470" i="1" s="1"/>
  <c r="H219471" i="1"/>
  <c r="I219471" i="1" s="1"/>
  <c r="H219472" i="1"/>
  <c r="I219472" i="1" s="1"/>
  <c r="H219473" i="1"/>
  <c r="I219473" i="1" s="1"/>
  <c r="H219474" i="1"/>
  <c r="I219474" i="1" s="1"/>
  <c r="H219475" i="1"/>
  <c r="I219475" i="1" s="1"/>
  <c r="H219476" i="1"/>
  <c r="I219476" i="1" s="1"/>
  <c r="H219477" i="1"/>
  <c r="I219477" i="1" s="1"/>
  <c r="H219478" i="1"/>
  <c r="I219478" i="1" s="1"/>
  <c r="H219479" i="1"/>
  <c r="I219479" i="1" s="1"/>
  <c r="H219480" i="1"/>
  <c r="I219480" i="1" s="1"/>
  <c r="H219481" i="1"/>
  <c r="I219481" i="1" s="1"/>
  <c r="H219482" i="1"/>
  <c r="I219482" i="1" s="1"/>
  <c r="H219483" i="1"/>
  <c r="I219483" i="1" s="1"/>
  <c r="H219484" i="1"/>
  <c r="I219484" i="1" s="1"/>
  <c r="H219485" i="1"/>
  <c r="I219485" i="1" s="1"/>
  <c r="H219486" i="1"/>
  <c r="I219486" i="1" s="1"/>
  <c r="H219487" i="1"/>
  <c r="I219487" i="1" s="1"/>
  <c r="H219488" i="1"/>
  <c r="I219488" i="1" s="1"/>
  <c r="H219489" i="1"/>
  <c r="I219489" i="1" s="1"/>
  <c r="H219490" i="1"/>
  <c r="I219490" i="1" s="1"/>
  <c r="H219491" i="1"/>
  <c r="I219491" i="1" s="1"/>
  <c r="H219492" i="1"/>
  <c r="I219492" i="1" s="1"/>
  <c r="H219493" i="1"/>
  <c r="I219493" i="1" s="1"/>
  <c r="H219494" i="1"/>
  <c r="I219494" i="1" s="1"/>
  <c r="H219495" i="1"/>
  <c r="I219495" i="1" s="1"/>
  <c r="H219496" i="1"/>
  <c r="I219496" i="1" s="1"/>
  <c r="H219497" i="1"/>
  <c r="I219497" i="1" s="1"/>
  <c r="H219498" i="1"/>
  <c r="I219498" i="1" s="1"/>
  <c r="H219499" i="1"/>
  <c r="I219499" i="1" s="1"/>
  <c r="H219500" i="1"/>
  <c r="I219500" i="1" s="1"/>
  <c r="H219501" i="1"/>
  <c r="I219501" i="1" s="1"/>
  <c r="H219502" i="1"/>
  <c r="I219502" i="1" s="1"/>
  <c r="H219503" i="1"/>
  <c r="I219503" i="1" s="1"/>
  <c r="H219504" i="1"/>
  <c r="I219504" i="1" s="1"/>
  <c r="H219505" i="1"/>
  <c r="I219505" i="1" s="1"/>
  <c r="H219506" i="1"/>
  <c r="I219506" i="1" s="1"/>
  <c r="H219507" i="1"/>
  <c r="I219507" i="1" s="1"/>
  <c r="H219508" i="1"/>
  <c r="I219508" i="1" s="1"/>
  <c r="H219509" i="1"/>
  <c r="I219509" i="1" s="1"/>
  <c r="H219510" i="1"/>
  <c r="I219510" i="1" s="1"/>
  <c r="H219511" i="1"/>
  <c r="I219511" i="1" s="1"/>
  <c r="H219512" i="1"/>
  <c r="I219512" i="1" s="1"/>
  <c r="H219513" i="1"/>
  <c r="I219513" i="1" s="1"/>
  <c r="H219514" i="1"/>
  <c r="I219514" i="1" s="1"/>
  <c r="H219515" i="1"/>
  <c r="I219515" i="1" s="1"/>
  <c r="H219516" i="1"/>
  <c r="I219516" i="1" s="1"/>
  <c r="H219517" i="1"/>
  <c r="I219517" i="1" s="1"/>
  <c r="H219518" i="1"/>
  <c r="I219518" i="1" s="1"/>
  <c r="H219519" i="1"/>
  <c r="I219519" i="1" s="1"/>
  <c r="H219520" i="1"/>
  <c r="I219520" i="1" s="1"/>
  <c r="H219521" i="1"/>
  <c r="I219521" i="1" s="1"/>
  <c r="H219522" i="1"/>
  <c r="I219522" i="1" s="1"/>
  <c r="H219523" i="1"/>
  <c r="I219523" i="1" s="1"/>
  <c r="H219524" i="1"/>
  <c r="I219524" i="1" s="1"/>
  <c r="H219525" i="1"/>
  <c r="I219525" i="1" s="1"/>
  <c r="H219526" i="1"/>
  <c r="I219526" i="1" s="1"/>
  <c r="H219527" i="1"/>
  <c r="I219527" i="1" s="1"/>
  <c r="H219528" i="1"/>
  <c r="I219528" i="1" s="1"/>
  <c r="H219529" i="1"/>
  <c r="I219529" i="1" s="1"/>
  <c r="H219530" i="1"/>
  <c r="I219530" i="1" s="1"/>
  <c r="H219531" i="1"/>
  <c r="I219531" i="1" s="1"/>
  <c r="H219532" i="1"/>
  <c r="I219532" i="1" s="1"/>
  <c r="H219533" i="1"/>
  <c r="I219533" i="1" s="1"/>
  <c r="H219534" i="1"/>
  <c r="I219534" i="1" s="1"/>
  <c r="H219535" i="1"/>
  <c r="I219535" i="1" s="1"/>
  <c r="H219536" i="1"/>
  <c r="I219536" i="1" s="1"/>
  <c r="H219537" i="1"/>
  <c r="I219537" i="1" s="1"/>
  <c r="H219538" i="1"/>
  <c r="I219538" i="1" s="1"/>
  <c r="H219539" i="1"/>
  <c r="I219539" i="1" s="1"/>
  <c r="H219540" i="1"/>
  <c r="I219540" i="1" s="1"/>
  <c r="H219541" i="1"/>
  <c r="I219541" i="1" s="1"/>
  <c r="H219542" i="1"/>
  <c r="I219542" i="1" s="1"/>
  <c r="H219543" i="1"/>
  <c r="I219543" i="1" s="1"/>
  <c r="H219544" i="1"/>
  <c r="I219544" i="1" s="1"/>
  <c r="H219545" i="1"/>
  <c r="I219545" i="1" s="1"/>
  <c r="H219546" i="1"/>
  <c r="I219546" i="1" s="1"/>
  <c r="H219547" i="1"/>
  <c r="I219547" i="1" s="1"/>
  <c r="H219548" i="1"/>
  <c r="I219548" i="1" s="1"/>
  <c r="H219549" i="1"/>
  <c r="I219549" i="1" s="1"/>
  <c r="H219550" i="1"/>
  <c r="I219550" i="1" s="1"/>
  <c r="H219551" i="1"/>
  <c r="I219551" i="1" s="1"/>
  <c r="H219552" i="1"/>
  <c r="I219552" i="1" s="1"/>
  <c r="H219553" i="1"/>
  <c r="I219553" i="1" s="1"/>
  <c r="H219554" i="1"/>
  <c r="I219554" i="1" s="1"/>
  <c r="H219555" i="1"/>
  <c r="I219555" i="1" s="1"/>
  <c r="H219556" i="1"/>
  <c r="I219556" i="1" s="1"/>
  <c r="H219557" i="1"/>
  <c r="I219557" i="1" s="1"/>
  <c r="H219558" i="1"/>
  <c r="I219558" i="1" s="1"/>
  <c r="H219559" i="1"/>
  <c r="I219559" i="1" s="1"/>
  <c r="H219560" i="1"/>
  <c r="I219560" i="1" s="1"/>
  <c r="H219561" i="1"/>
  <c r="I219561" i="1" s="1"/>
  <c r="H219562" i="1"/>
  <c r="I219562" i="1" s="1"/>
  <c r="H219563" i="1"/>
  <c r="I219563" i="1" s="1"/>
  <c r="H219564" i="1"/>
  <c r="I219564" i="1" s="1"/>
  <c r="H219565" i="1"/>
  <c r="I219565" i="1" s="1"/>
  <c r="H219566" i="1"/>
  <c r="I219566" i="1" s="1"/>
  <c r="H219567" i="1"/>
  <c r="I219567" i="1" s="1"/>
  <c r="H219568" i="1"/>
  <c r="I219568" i="1" s="1"/>
  <c r="H219569" i="1"/>
  <c r="I219569" i="1" s="1"/>
  <c r="H219570" i="1"/>
  <c r="I219570" i="1" s="1"/>
  <c r="H219571" i="1"/>
  <c r="I219571" i="1" s="1"/>
  <c r="H219572" i="1"/>
  <c r="I219572" i="1" s="1"/>
  <c r="H219573" i="1"/>
  <c r="I219573" i="1" s="1"/>
  <c r="H219574" i="1"/>
  <c r="I219574" i="1" s="1"/>
  <c r="H219575" i="1"/>
  <c r="I219575" i="1" s="1"/>
  <c r="H219576" i="1"/>
  <c r="I219576" i="1" s="1"/>
  <c r="H219577" i="1"/>
  <c r="I219577" i="1" s="1"/>
  <c r="H219578" i="1"/>
  <c r="I219578" i="1" s="1"/>
  <c r="H219579" i="1"/>
  <c r="I219579" i="1" s="1"/>
  <c r="H219580" i="1"/>
  <c r="I219580" i="1" s="1"/>
  <c r="H219581" i="1"/>
  <c r="I219581" i="1" s="1"/>
  <c r="H219582" i="1"/>
  <c r="I219582" i="1" s="1"/>
  <c r="H219583" i="1"/>
  <c r="I219583" i="1" s="1"/>
  <c r="H219584" i="1"/>
  <c r="I219584" i="1" s="1"/>
  <c r="H219585" i="1"/>
  <c r="I219585" i="1" s="1"/>
  <c r="H219586" i="1"/>
  <c r="I219586" i="1" s="1"/>
  <c r="H219587" i="1"/>
  <c r="I219587" i="1" s="1"/>
  <c r="H219588" i="1"/>
  <c r="I219588" i="1" s="1"/>
  <c r="H219589" i="1"/>
  <c r="I219589" i="1" s="1"/>
  <c r="H219590" i="1"/>
  <c r="I219590" i="1" s="1"/>
  <c r="H219591" i="1"/>
  <c r="I219591" i="1" s="1"/>
  <c r="H219592" i="1"/>
  <c r="I219592" i="1" s="1"/>
  <c r="H219593" i="1"/>
  <c r="I219593" i="1" s="1"/>
  <c r="H219594" i="1"/>
  <c r="I219594" i="1" s="1"/>
  <c r="H219595" i="1"/>
  <c r="I219595" i="1" s="1"/>
  <c r="H219596" i="1"/>
  <c r="I219596" i="1" s="1"/>
  <c r="H219597" i="1"/>
  <c r="I219597" i="1" s="1"/>
  <c r="H219598" i="1"/>
  <c r="I219598" i="1" s="1"/>
  <c r="H219599" i="1"/>
  <c r="I219599" i="1" s="1"/>
  <c r="H219600" i="1"/>
  <c r="I219600" i="1" s="1"/>
  <c r="H219601" i="1"/>
  <c r="I219601" i="1" s="1"/>
  <c r="H219602" i="1"/>
  <c r="I219602" i="1" s="1"/>
  <c r="H219603" i="1"/>
  <c r="I219603" i="1" s="1"/>
  <c r="H219604" i="1"/>
  <c r="I219604" i="1" s="1"/>
  <c r="H219605" i="1"/>
  <c r="I219605" i="1" s="1"/>
  <c r="H219606" i="1"/>
  <c r="I219606" i="1" s="1"/>
  <c r="H219607" i="1"/>
  <c r="I219607" i="1" s="1"/>
  <c r="H219608" i="1"/>
  <c r="I219608" i="1" s="1"/>
  <c r="H219609" i="1"/>
  <c r="I219609" i="1" s="1"/>
  <c r="H219610" i="1"/>
  <c r="I219610" i="1" s="1"/>
  <c r="H219611" i="1"/>
  <c r="I219611" i="1" s="1"/>
  <c r="H219612" i="1"/>
  <c r="I219612" i="1" s="1"/>
  <c r="H219613" i="1"/>
  <c r="I219613" i="1" s="1"/>
  <c r="H219614" i="1"/>
  <c r="I219614" i="1" s="1"/>
  <c r="H219615" i="1"/>
  <c r="I219615" i="1" s="1"/>
  <c r="H219616" i="1"/>
  <c r="I219616" i="1" s="1"/>
  <c r="H219617" i="1"/>
  <c r="I219617" i="1" s="1"/>
  <c r="H219618" i="1"/>
  <c r="I219618" i="1" s="1"/>
  <c r="H219619" i="1"/>
  <c r="I219619" i="1" s="1"/>
  <c r="H219620" i="1"/>
  <c r="I219620" i="1" s="1"/>
  <c r="H219621" i="1"/>
  <c r="I219621" i="1" s="1"/>
  <c r="H219622" i="1"/>
  <c r="I219622" i="1" s="1"/>
  <c r="H219623" i="1"/>
  <c r="I219623" i="1" s="1"/>
  <c r="H219624" i="1"/>
  <c r="I219624" i="1" s="1"/>
  <c r="H219625" i="1"/>
  <c r="I219625" i="1" s="1"/>
  <c r="H219626" i="1"/>
  <c r="I219626" i="1" s="1"/>
  <c r="H219627" i="1"/>
  <c r="I219627" i="1" s="1"/>
  <c r="H219628" i="1"/>
  <c r="I219628" i="1" s="1"/>
  <c r="H219629" i="1"/>
  <c r="I219629" i="1" s="1"/>
  <c r="H219630" i="1"/>
  <c r="I219630" i="1" s="1"/>
  <c r="H219631" i="1"/>
  <c r="I219631" i="1" s="1"/>
  <c r="H219632" i="1"/>
  <c r="I219632" i="1" s="1"/>
  <c r="H219633" i="1"/>
  <c r="I219633" i="1" s="1"/>
  <c r="H219634" i="1"/>
  <c r="I219634" i="1" s="1"/>
  <c r="H219635" i="1"/>
  <c r="I219635" i="1" s="1"/>
  <c r="H219636" i="1"/>
  <c r="I219636" i="1" s="1"/>
  <c r="H219637" i="1"/>
  <c r="I219637" i="1" s="1"/>
  <c r="H219638" i="1"/>
  <c r="I219638" i="1" s="1"/>
  <c r="H219639" i="1"/>
  <c r="I219639" i="1" s="1"/>
  <c r="H219640" i="1"/>
  <c r="I219640" i="1" s="1"/>
  <c r="H219641" i="1"/>
  <c r="I219641" i="1" s="1"/>
  <c r="H219642" i="1"/>
  <c r="I219642" i="1" s="1"/>
  <c r="H219643" i="1"/>
  <c r="I219643" i="1" s="1"/>
  <c r="H219644" i="1"/>
  <c r="I219644" i="1" s="1"/>
  <c r="H219645" i="1"/>
  <c r="I219645" i="1" s="1"/>
  <c r="H219646" i="1"/>
  <c r="I219646" i="1" s="1"/>
  <c r="H219647" i="1"/>
  <c r="I219647" i="1" s="1"/>
  <c r="H219648" i="1"/>
  <c r="I219648" i="1" s="1"/>
  <c r="H219649" i="1"/>
  <c r="I219649" i="1" s="1"/>
  <c r="H219650" i="1"/>
  <c r="I219650" i="1" s="1"/>
  <c r="H219651" i="1"/>
  <c r="I219651" i="1" s="1"/>
  <c r="H219652" i="1"/>
  <c r="I219652" i="1" s="1"/>
  <c r="H219653" i="1"/>
  <c r="I219653" i="1" s="1"/>
  <c r="H219654" i="1"/>
  <c r="I219654" i="1" s="1"/>
  <c r="H219655" i="1"/>
  <c r="I219655" i="1" s="1"/>
  <c r="H219656" i="1"/>
  <c r="I219656" i="1" s="1"/>
  <c r="H219657" i="1"/>
  <c r="I219657" i="1" s="1"/>
  <c r="H219658" i="1"/>
  <c r="I219658" i="1" s="1"/>
  <c r="H219659" i="1"/>
  <c r="I219659" i="1" s="1"/>
  <c r="H219660" i="1"/>
  <c r="I219660" i="1" s="1"/>
  <c r="H219661" i="1"/>
  <c r="I219661" i="1" s="1"/>
  <c r="H219662" i="1"/>
  <c r="I219662" i="1" s="1"/>
  <c r="H219663" i="1"/>
  <c r="I219663" i="1" s="1"/>
  <c r="H219664" i="1"/>
  <c r="I219664" i="1" s="1"/>
  <c r="H219665" i="1"/>
  <c r="I219665" i="1" s="1"/>
  <c r="H219666" i="1"/>
  <c r="I219666" i="1" s="1"/>
  <c r="H219667" i="1"/>
  <c r="I219667" i="1" s="1"/>
  <c r="H219668" i="1"/>
  <c r="I219668" i="1" s="1"/>
  <c r="H219669" i="1"/>
  <c r="I219669" i="1" s="1"/>
  <c r="H219670" i="1"/>
  <c r="I219670" i="1" s="1"/>
  <c r="H219671" i="1"/>
  <c r="I219671" i="1" s="1"/>
  <c r="H219672" i="1"/>
  <c r="I219672" i="1" s="1"/>
  <c r="H219673" i="1"/>
  <c r="I219673" i="1" s="1"/>
  <c r="H219674" i="1"/>
  <c r="I219674" i="1" s="1"/>
  <c r="H219675" i="1"/>
  <c r="I219675" i="1" s="1"/>
  <c r="H219676" i="1"/>
  <c r="I219676" i="1" s="1"/>
  <c r="H219677" i="1"/>
  <c r="I219677" i="1" s="1"/>
  <c r="H219678" i="1"/>
  <c r="I219678" i="1" s="1"/>
  <c r="H219679" i="1"/>
  <c r="I219679" i="1" s="1"/>
  <c r="H219680" i="1"/>
  <c r="I219680" i="1" s="1"/>
  <c r="H219681" i="1"/>
  <c r="I219681" i="1" s="1"/>
  <c r="H219682" i="1"/>
  <c r="I219682" i="1" s="1"/>
  <c r="H219683" i="1"/>
  <c r="I219683" i="1" s="1"/>
  <c r="H219684" i="1"/>
  <c r="I219684" i="1" s="1"/>
  <c r="H219685" i="1"/>
  <c r="I219685" i="1" s="1"/>
  <c r="H219686" i="1"/>
  <c r="I219686" i="1" s="1"/>
  <c r="H219687" i="1"/>
  <c r="I219687" i="1" s="1"/>
  <c r="H219688" i="1"/>
  <c r="I219688" i="1" s="1"/>
  <c r="H219689" i="1"/>
  <c r="I219689" i="1" s="1"/>
  <c r="H219690" i="1"/>
  <c r="I219690" i="1" s="1"/>
  <c r="H219691" i="1"/>
  <c r="I219691" i="1" s="1"/>
  <c r="H219692" i="1"/>
  <c r="I219692" i="1" s="1"/>
  <c r="H219693" i="1"/>
  <c r="I219693" i="1" s="1"/>
  <c r="H219694" i="1"/>
  <c r="I219694" i="1" s="1"/>
  <c r="H219695" i="1"/>
  <c r="I219695" i="1" s="1"/>
  <c r="H219696" i="1"/>
  <c r="I219696" i="1" s="1"/>
  <c r="H219697" i="1"/>
  <c r="I219697" i="1" s="1"/>
  <c r="H219698" i="1"/>
  <c r="I219698" i="1" s="1"/>
  <c r="H219699" i="1"/>
  <c r="I219699" i="1" s="1"/>
  <c r="H219700" i="1"/>
  <c r="I219700" i="1" s="1"/>
  <c r="H219701" i="1"/>
  <c r="I219701" i="1" s="1"/>
  <c r="H219702" i="1"/>
  <c r="I219702" i="1" s="1"/>
  <c r="H219703" i="1"/>
  <c r="I219703" i="1" s="1"/>
  <c r="H219704" i="1"/>
  <c r="I219704" i="1" s="1"/>
  <c r="H219705" i="1"/>
  <c r="I219705" i="1" s="1"/>
  <c r="H219706" i="1"/>
  <c r="I219706" i="1" s="1"/>
  <c r="H219707" i="1"/>
  <c r="I219707" i="1" s="1"/>
  <c r="H219708" i="1"/>
  <c r="I219708" i="1" s="1"/>
  <c r="H219709" i="1"/>
  <c r="I219709" i="1" s="1"/>
  <c r="H219710" i="1"/>
  <c r="I219710" i="1" s="1"/>
  <c r="H219711" i="1"/>
  <c r="I219711" i="1" s="1"/>
  <c r="H219712" i="1"/>
  <c r="I219712" i="1" s="1"/>
  <c r="H219713" i="1"/>
  <c r="I219713" i="1" s="1"/>
  <c r="H219714" i="1"/>
  <c r="I219714" i="1" s="1"/>
  <c r="H219715" i="1"/>
  <c r="I219715" i="1" s="1"/>
  <c r="H219716" i="1"/>
  <c r="I219716" i="1" s="1"/>
  <c r="H219717" i="1"/>
  <c r="I219717" i="1" s="1"/>
  <c r="H219718" i="1"/>
  <c r="I219718" i="1" s="1"/>
  <c r="H219719" i="1"/>
  <c r="I219719" i="1" s="1"/>
  <c r="H219720" i="1"/>
  <c r="I219720" i="1" s="1"/>
  <c r="H219721" i="1"/>
  <c r="I219721" i="1" s="1"/>
  <c r="H219722" i="1"/>
  <c r="I219722" i="1" s="1"/>
  <c r="H219723" i="1"/>
  <c r="I219723" i="1" s="1"/>
  <c r="H219724" i="1"/>
  <c r="I219724" i="1" s="1"/>
  <c r="H219725" i="1"/>
  <c r="I219725" i="1" s="1"/>
  <c r="H219726" i="1"/>
  <c r="I219726" i="1" s="1"/>
  <c r="H219727" i="1"/>
  <c r="I219727" i="1" s="1"/>
  <c r="H219728" i="1"/>
  <c r="I219728" i="1" s="1"/>
  <c r="H219729" i="1"/>
  <c r="I219729" i="1" s="1"/>
  <c r="H219730" i="1"/>
  <c r="I219730" i="1" s="1"/>
  <c r="H219731" i="1"/>
  <c r="I219731" i="1" s="1"/>
  <c r="H219732" i="1"/>
  <c r="I219732" i="1" s="1"/>
  <c r="H219733" i="1"/>
  <c r="I219733" i="1" s="1"/>
  <c r="H219734" i="1"/>
  <c r="I219734" i="1" s="1"/>
  <c r="H219735" i="1"/>
  <c r="I219735" i="1" s="1"/>
  <c r="H219736" i="1"/>
  <c r="I219736" i="1" s="1"/>
  <c r="H219737" i="1"/>
  <c r="I219737" i="1" s="1"/>
  <c r="H219738" i="1"/>
  <c r="I219738" i="1" s="1"/>
  <c r="H219739" i="1"/>
  <c r="I219739" i="1" s="1"/>
  <c r="H219740" i="1"/>
  <c r="I219740" i="1" s="1"/>
  <c r="H219741" i="1"/>
  <c r="I219741" i="1" s="1"/>
  <c r="H219742" i="1"/>
  <c r="I219742" i="1" s="1"/>
  <c r="H219743" i="1"/>
  <c r="I219743" i="1" s="1"/>
  <c r="H219744" i="1"/>
  <c r="I219744" i="1" s="1"/>
  <c r="H219745" i="1"/>
  <c r="I219745" i="1" s="1"/>
  <c r="H219746" i="1"/>
  <c r="I219746" i="1" s="1"/>
  <c r="H219747" i="1"/>
  <c r="I219747" i="1" s="1"/>
  <c r="H219748" i="1"/>
  <c r="I219748" i="1" s="1"/>
  <c r="H219749" i="1"/>
  <c r="I219749" i="1" s="1"/>
  <c r="H219750" i="1"/>
  <c r="I219750" i="1" s="1"/>
  <c r="H219751" i="1"/>
  <c r="I219751" i="1" s="1"/>
  <c r="H219752" i="1"/>
  <c r="I219752" i="1" s="1"/>
  <c r="H219753" i="1"/>
  <c r="I219753" i="1" s="1"/>
  <c r="H219754" i="1"/>
  <c r="I219754" i="1" s="1"/>
  <c r="H219755" i="1"/>
  <c r="I219755" i="1" s="1"/>
  <c r="H219756" i="1"/>
  <c r="I219756" i="1" s="1"/>
  <c r="H219757" i="1"/>
  <c r="I219757" i="1" s="1"/>
  <c r="H219758" i="1"/>
  <c r="I219758" i="1" s="1"/>
  <c r="H219759" i="1"/>
  <c r="I219759" i="1" s="1"/>
  <c r="H219760" i="1"/>
  <c r="I219760" i="1" s="1"/>
  <c r="H219761" i="1"/>
  <c r="I219761" i="1" s="1"/>
  <c r="H219762" i="1"/>
  <c r="I219762" i="1" s="1"/>
  <c r="H219763" i="1"/>
  <c r="I219763" i="1" s="1"/>
  <c r="H219764" i="1"/>
  <c r="I219764" i="1" s="1"/>
  <c r="H219765" i="1"/>
  <c r="I219765" i="1" s="1"/>
  <c r="H219766" i="1"/>
  <c r="I219766" i="1" s="1"/>
  <c r="H219767" i="1"/>
  <c r="I219767" i="1" s="1"/>
  <c r="H219768" i="1"/>
  <c r="I219768" i="1" s="1"/>
  <c r="H219769" i="1"/>
  <c r="I219769" i="1" s="1"/>
  <c r="H219770" i="1"/>
  <c r="I219770" i="1" s="1"/>
  <c r="H219771" i="1"/>
  <c r="I219771" i="1" s="1"/>
  <c r="H219772" i="1"/>
  <c r="I219772" i="1" s="1"/>
  <c r="H219773" i="1"/>
  <c r="I219773" i="1" s="1"/>
  <c r="H219774" i="1"/>
  <c r="I219774" i="1" s="1"/>
  <c r="H219775" i="1"/>
  <c r="I219775" i="1" s="1"/>
  <c r="H219776" i="1"/>
  <c r="I219776" i="1" s="1"/>
  <c r="H219777" i="1"/>
  <c r="I219777" i="1" s="1"/>
  <c r="H219778" i="1"/>
  <c r="I219778" i="1" s="1"/>
  <c r="H219779" i="1"/>
  <c r="I219779" i="1" s="1"/>
  <c r="H219780" i="1"/>
  <c r="I219780" i="1" s="1"/>
  <c r="H219781" i="1"/>
  <c r="I219781" i="1" s="1"/>
  <c r="H219782" i="1"/>
  <c r="I219782" i="1" s="1"/>
  <c r="H219783" i="1"/>
  <c r="I219783" i="1" s="1"/>
  <c r="H219784" i="1"/>
  <c r="I219784" i="1" s="1"/>
  <c r="H219785" i="1"/>
  <c r="I219785" i="1" s="1"/>
  <c r="H219786" i="1"/>
  <c r="I219786" i="1" s="1"/>
  <c r="H219787" i="1"/>
  <c r="I219787" i="1" s="1"/>
  <c r="H219788" i="1"/>
  <c r="I219788" i="1" s="1"/>
  <c r="H219789" i="1"/>
  <c r="I219789" i="1" s="1"/>
  <c r="H219790" i="1"/>
  <c r="I219790" i="1" s="1"/>
  <c r="H219791" i="1"/>
  <c r="I219791" i="1" s="1"/>
  <c r="H219792" i="1"/>
  <c r="I219792" i="1" s="1"/>
  <c r="H219793" i="1"/>
  <c r="I219793" i="1" s="1"/>
  <c r="H219794" i="1"/>
  <c r="I219794" i="1" s="1"/>
  <c r="H219795" i="1"/>
  <c r="I219795" i="1" s="1"/>
  <c r="H219796" i="1"/>
  <c r="I219796" i="1" s="1"/>
  <c r="H219797" i="1"/>
  <c r="I219797" i="1" s="1"/>
  <c r="H219798" i="1"/>
  <c r="I219798" i="1" s="1"/>
  <c r="H219799" i="1"/>
  <c r="I219799" i="1" s="1"/>
  <c r="H219800" i="1"/>
  <c r="I219800" i="1" s="1"/>
  <c r="H219801" i="1"/>
  <c r="I219801" i="1" s="1"/>
  <c r="H219802" i="1"/>
  <c r="I219802" i="1" s="1"/>
  <c r="H219803" i="1"/>
  <c r="I219803" i="1" s="1"/>
  <c r="H219804" i="1"/>
  <c r="I219804" i="1" s="1"/>
  <c r="H219805" i="1"/>
  <c r="I219805" i="1" s="1"/>
  <c r="H219806" i="1"/>
  <c r="I219806" i="1" s="1"/>
  <c r="H219807" i="1"/>
  <c r="I219807" i="1" s="1"/>
  <c r="H219808" i="1"/>
  <c r="I219808" i="1" s="1"/>
  <c r="H219809" i="1"/>
  <c r="I219809" i="1" s="1"/>
  <c r="H219810" i="1"/>
  <c r="I219810" i="1" s="1"/>
  <c r="H219811" i="1"/>
  <c r="I219811" i="1" s="1"/>
  <c r="H219812" i="1"/>
  <c r="I219812" i="1" s="1"/>
  <c r="H219813" i="1"/>
  <c r="I219813" i="1" s="1"/>
  <c r="H219814" i="1"/>
  <c r="I219814" i="1" s="1"/>
  <c r="H219815" i="1"/>
  <c r="I219815" i="1" s="1"/>
  <c r="H219816" i="1"/>
  <c r="I219816" i="1" s="1"/>
  <c r="H219817" i="1"/>
  <c r="I219817" i="1" s="1"/>
  <c r="H219818" i="1"/>
  <c r="I219818" i="1" s="1"/>
  <c r="H219819" i="1"/>
  <c r="I219819" i="1" s="1"/>
  <c r="H219820" i="1"/>
  <c r="I219820" i="1" s="1"/>
  <c r="H219821" i="1"/>
  <c r="I219821" i="1" s="1"/>
  <c r="H219822" i="1"/>
  <c r="I219822" i="1" s="1"/>
  <c r="H219823" i="1"/>
  <c r="I219823" i="1" s="1"/>
  <c r="H219824" i="1"/>
  <c r="I219824" i="1" s="1"/>
  <c r="H219825" i="1"/>
  <c r="I219825" i="1" s="1"/>
  <c r="H219826" i="1"/>
  <c r="I219826" i="1" s="1"/>
  <c r="H219827" i="1"/>
  <c r="I219827" i="1" s="1"/>
  <c r="H219828" i="1"/>
  <c r="I219828" i="1" s="1"/>
  <c r="H219829" i="1"/>
  <c r="I219829" i="1" s="1"/>
  <c r="H219830" i="1"/>
  <c r="I219830" i="1" s="1"/>
  <c r="H219831" i="1"/>
  <c r="I219831" i="1" s="1"/>
  <c r="H219832" i="1"/>
  <c r="I219832" i="1" s="1"/>
  <c r="H219833" i="1"/>
  <c r="I219833" i="1" s="1"/>
  <c r="H219834" i="1"/>
  <c r="I219834" i="1" s="1"/>
  <c r="H219835" i="1"/>
  <c r="I219835" i="1" s="1"/>
  <c r="H219836" i="1"/>
  <c r="I219836" i="1" s="1"/>
  <c r="H219837" i="1"/>
  <c r="I219837" i="1" s="1"/>
  <c r="H219838" i="1"/>
  <c r="I219838" i="1" s="1"/>
  <c r="H219839" i="1"/>
  <c r="I219839" i="1" s="1"/>
  <c r="H219840" i="1"/>
  <c r="I219840" i="1" s="1"/>
  <c r="H219841" i="1"/>
  <c r="I219841" i="1" s="1"/>
  <c r="H219842" i="1"/>
  <c r="I219842" i="1" s="1"/>
  <c r="H219843" i="1"/>
  <c r="I219843" i="1" s="1"/>
  <c r="H219844" i="1"/>
  <c r="I219844" i="1" s="1"/>
  <c r="H219845" i="1"/>
  <c r="I219845" i="1" s="1"/>
  <c r="H219846" i="1"/>
  <c r="I219846" i="1" s="1"/>
  <c r="H219847" i="1"/>
  <c r="I219847" i="1" s="1"/>
  <c r="H219848" i="1"/>
  <c r="I219848" i="1" s="1"/>
  <c r="H219849" i="1"/>
  <c r="I219849" i="1" s="1"/>
  <c r="H219850" i="1"/>
  <c r="I219850" i="1" s="1"/>
  <c r="H219851" i="1"/>
  <c r="I219851" i="1" s="1"/>
  <c r="H219852" i="1"/>
  <c r="I219852" i="1" s="1"/>
  <c r="H219853" i="1"/>
  <c r="I219853" i="1" s="1"/>
  <c r="H219854" i="1"/>
  <c r="I219854" i="1" s="1"/>
  <c r="H219855" i="1"/>
  <c r="I219855" i="1" s="1"/>
  <c r="H219856" i="1"/>
  <c r="I219856" i="1" s="1"/>
  <c r="H219857" i="1"/>
  <c r="I219857" i="1" s="1"/>
  <c r="H219858" i="1"/>
  <c r="I219858" i="1" s="1"/>
  <c r="H219859" i="1"/>
  <c r="I219859" i="1" s="1"/>
  <c r="H219860" i="1"/>
  <c r="I219860" i="1" s="1"/>
  <c r="H219861" i="1"/>
  <c r="I219861" i="1" s="1"/>
  <c r="H219862" i="1"/>
  <c r="I219862" i="1" s="1"/>
  <c r="H219863" i="1"/>
  <c r="I219863" i="1" s="1"/>
  <c r="H219864" i="1"/>
  <c r="I219864" i="1" s="1"/>
  <c r="H219865" i="1"/>
  <c r="I219865" i="1" s="1"/>
  <c r="H219866" i="1"/>
  <c r="I219866" i="1" s="1"/>
  <c r="H219867" i="1"/>
  <c r="I219867" i="1" s="1"/>
  <c r="H219868" i="1"/>
  <c r="I219868" i="1" s="1"/>
  <c r="H219869" i="1"/>
  <c r="I219869" i="1" s="1"/>
  <c r="H219870" i="1"/>
  <c r="I219870" i="1" s="1"/>
  <c r="H219871" i="1"/>
  <c r="I219871" i="1" s="1"/>
  <c r="H219872" i="1"/>
  <c r="I219872" i="1" s="1"/>
  <c r="H219873" i="1"/>
  <c r="I219873" i="1" s="1"/>
  <c r="H219874" i="1"/>
  <c r="I219874" i="1" s="1"/>
  <c r="H219875" i="1"/>
  <c r="I219875" i="1" s="1"/>
  <c r="H219876" i="1"/>
  <c r="I219876" i="1" s="1"/>
  <c r="H219877" i="1"/>
  <c r="I219877" i="1" s="1"/>
  <c r="H219878" i="1"/>
  <c r="I219878" i="1" s="1"/>
  <c r="H219879" i="1"/>
  <c r="I219879" i="1" s="1"/>
  <c r="H219880" i="1"/>
  <c r="I219880" i="1" s="1"/>
  <c r="H219881" i="1"/>
  <c r="I219881" i="1" s="1"/>
  <c r="H219882" i="1"/>
  <c r="I219882" i="1" s="1"/>
  <c r="H219883" i="1"/>
  <c r="I219883" i="1" s="1"/>
  <c r="H219884" i="1"/>
  <c r="I219884" i="1" s="1"/>
  <c r="H219885" i="1"/>
  <c r="I219885" i="1" s="1"/>
  <c r="H219886" i="1"/>
  <c r="I219886" i="1" s="1"/>
  <c r="H219887" i="1"/>
  <c r="I219887" i="1" s="1"/>
  <c r="H219888" i="1"/>
  <c r="I219888" i="1" s="1"/>
  <c r="H219889" i="1"/>
  <c r="I219889" i="1" s="1"/>
  <c r="H219890" i="1"/>
  <c r="I219890" i="1" s="1"/>
  <c r="H219891" i="1"/>
  <c r="I219891" i="1" s="1"/>
  <c r="H219892" i="1"/>
  <c r="I219892" i="1" s="1"/>
  <c r="H219893" i="1"/>
  <c r="I219893" i="1" s="1"/>
  <c r="H219894" i="1"/>
  <c r="I219894" i="1" s="1"/>
  <c r="H219895" i="1"/>
  <c r="I219895" i="1" s="1"/>
  <c r="H219896" i="1"/>
  <c r="I219896" i="1" s="1"/>
  <c r="H219897" i="1"/>
  <c r="I219897" i="1" s="1"/>
  <c r="H219898" i="1"/>
  <c r="I219898" i="1" s="1"/>
  <c r="H219899" i="1"/>
  <c r="I219899" i="1" s="1"/>
  <c r="H219900" i="1"/>
  <c r="I219900" i="1" s="1"/>
  <c r="H219901" i="1"/>
  <c r="I219901" i="1" s="1"/>
  <c r="H219902" i="1"/>
  <c r="I219902" i="1" s="1"/>
  <c r="H219903" i="1"/>
  <c r="I219903" i="1" s="1"/>
  <c r="H219904" i="1"/>
  <c r="I219904" i="1" s="1"/>
  <c r="H219905" i="1"/>
  <c r="I219905" i="1" s="1"/>
  <c r="H219906" i="1"/>
  <c r="I219906" i="1" s="1"/>
  <c r="H219907" i="1"/>
  <c r="I219907" i="1" s="1"/>
  <c r="H219908" i="1"/>
  <c r="I219908" i="1" s="1"/>
  <c r="H219909" i="1"/>
  <c r="I219909" i="1" s="1"/>
  <c r="H219910" i="1"/>
  <c r="I219910" i="1" s="1"/>
  <c r="H219911" i="1"/>
  <c r="I219911" i="1" s="1"/>
  <c r="H219912" i="1"/>
  <c r="I219912" i="1" s="1"/>
  <c r="H219913" i="1"/>
  <c r="I219913" i="1" s="1"/>
  <c r="H219914" i="1"/>
  <c r="I219914" i="1" s="1"/>
  <c r="H219915" i="1"/>
  <c r="I219915" i="1" s="1"/>
  <c r="H219916" i="1"/>
  <c r="I219916" i="1" s="1"/>
  <c r="H219917" i="1"/>
  <c r="I219917" i="1" s="1"/>
  <c r="H219918" i="1"/>
  <c r="I219918" i="1" s="1"/>
  <c r="H219919" i="1"/>
  <c r="I219919" i="1" s="1"/>
  <c r="H219920" i="1"/>
  <c r="I219920" i="1" s="1"/>
  <c r="H219921" i="1"/>
  <c r="I219921" i="1" s="1"/>
  <c r="H219922" i="1"/>
  <c r="I219922" i="1" s="1"/>
  <c r="H219923" i="1"/>
  <c r="I219923" i="1" s="1"/>
  <c r="H219924" i="1"/>
  <c r="I219924" i="1" s="1"/>
  <c r="H219925" i="1"/>
  <c r="I219925" i="1" s="1"/>
  <c r="H219926" i="1"/>
  <c r="I219926" i="1" s="1"/>
  <c r="H219927" i="1"/>
  <c r="I219927" i="1" s="1"/>
  <c r="H219928" i="1"/>
  <c r="I219928" i="1" s="1"/>
  <c r="H219929" i="1"/>
  <c r="I219929" i="1" s="1"/>
  <c r="H219930" i="1"/>
  <c r="I219930" i="1" s="1"/>
  <c r="H219931" i="1"/>
  <c r="I219931" i="1" s="1"/>
  <c r="H219932" i="1"/>
  <c r="I219932" i="1" s="1"/>
  <c r="H219933" i="1"/>
  <c r="I219933" i="1" s="1"/>
  <c r="H219934" i="1"/>
  <c r="I219934" i="1" s="1"/>
  <c r="H219935" i="1"/>
  <c r="I219935" i="1" s="1"/>
  <c r="H219936" i="1"/>
  <c r="I219936" i="1" s="1"/>
  <c r="H219937" i="1"/>
  <c r="I219937" i="1" s="1"/>
  <c r="H219938" i="1"/>
  <c r="I219938" i="1" s="1"/>
  <c r="H219939" i="1"/>
  <c r="I219939" i="1" s="1"/>
  <c r="H219940" i="1"/>
  <c r="I219940" i="1" s="1"/>
  <c r="H219941" i="1"/>
  <c r="I219941" i="1" s="1"/>
  <c r="H219942" i="1"/>
  <c r="I219942" i="1" s="1"/>
  <c r="H219943" i="1"/>
  <c r="I219943" i="1" s="1"/>
  <c r="H219944" i="1"/>
  <c r="I219944" i="1" s="1"/>
  <c r="H219945" i="1"/>
  <c r="I219945" i="1" s="1"/>
  <c r="H219946" i="1"/>
  <c r="I219946" i="1" s="1"/>
  <c r="H219947" i="1"/>
  <c r="I219947" i="1" s="1"/>
  <c r="H219948" i="1"/>
  <c r="I219948" i="1" s="1"/>
  <c r="H219949" i="1"/>
  <c r="I219949" i="1" s="1"/>
  <c r="H219950" i="1"/>
  <c r="I219950" i="1" s="1"/>
  <c r="H219951" i="1"/>
  <c r="I219951" i="1" s="1"/>
  <c r="H219952" i="1"/>
  <c r="I219952" i="1" s="1"/>
  <c r="H219953" i="1"/>
  <c r="I219953" i="1" s="1"/>
  <c r="H219954" i="1"/>
  <c r="I219954" i="1" s="1"/>
  <c r="H219955" i="1"/>
  <c r="I219955" i="1" s="1"/>
  <c r="H219956" i="1"/>
  <c r="I219956" i="1" s="1"/>
  <c r="H219957" i="1"/>
  <c r="I219957" i="1" s="1"/>
  <c r="H219958" i="1"/>
  <c r="I219958" i="1" s="1"/>
  <c r="H219959" i="1"/>
  <c r="I219959" i="1" s="1"/>
  <c r="H219960" i="1"/>
  <c r="I219960" i="1" s="1"/>
  <c r="H219961" i="1"/>
  <c r="I219961" i="1" s="1"/>
  <c r="H219962" i="1"/>
  <c r="I219962" i="1" s="1"/>
  <c r="H219963" i="1"/>
  <c r="I219963" i="1" s="1"/>
  <c r="H219964" i="1"/>
  <c r="I219964" i="1" s="1"/>
  <c r="H219965" i="1"/>
  <c r="I219965" i="1" s="1"/>
  <c r="H219966" i="1"/>
  <c r="I219966" i="1" s="1"/>
  <c r="H219967" i="1"/>
  <c r="I219967" i="1" s="1"/>
  <c r="H219968" i="1"/>
  <c r="I219968" i="1" s="1"/>
  <c r="H219969" i="1"/>
  <c r="I219969" i="1" s="1"/>
  <c r="H219970" i="1"/>
  <c r="I219970" i="1" s="1"/>
  <c r="H219971" i="1"/>
  <c r="I219971" i="1" s="1"/>
  <c r="H219972" i="1"/>
  <c r="I219972" i="1" s="1"/>
  <c r="H219973" i="1"/>
  <c r="I219973" i="1" s="1"/>
  <c r="H219974" i="1"/>
  <c r="I219974" i="1" s="1"/>
  <c r="H219975" i="1"/>
  <c r="I219975" i="1" s="1"/>
  <c r="H219976" i="1"/>
  <c r="I219976" i="1" s="1"/>
  <c r="H219977" i="1"/>
  <c r="I219977" i="1" s="1"/>
  <c r="H219978" i="1"/>
  <c r="I219978" i="1" s="1"/>
  <c r="H219979" i="1"/>
  <c r="I219979" i="1" s="1"/>
  <c r="H219980" i="1"/>
  <c r="I219980" i="1" s="1"/>
  <c r="H219981" i="1"/>
  <c r="I219981" i="1" s="1"/>
  <c r="H219982" i="1"/>
  <c r="I219982" i="1" s="1"/>
  <c r="H219983" i="1"/>
  <c r="I219983" i="1" s="1"/>
  <c r="H219984" i="1"/>
  <c r="I219984" i="1" s="1"/>
  <c r="H219985" i="1"/>
  <c r="I219985" i="1" s="1"/>
  <c r="H219986" i="1"/>
  <c r="I219986" i="1" s="1"/>
  <c r="H219987" i="1"/>
  <c r="I219987" i="1" s="1"/>
  <c r="H219988" i="1"/>
  <c r="I219988" i="1" s="1"/>
  <c r="H219989" i="1"/>
  <c r="I219989" i="1" s="1"/>
  <c r="H219990" i="1"/>
  <c r="I219990" i="1" s="1"/>
  <c r="H219991" i="1"/>
  <c r="I219991" i="1" s="1"/>
  <c r="H219992" i="1"/>
  <c r="I219992" i="1" s="1"/>
  <c r="H219993" i="1"/>
  <c r="I219993" i="1" s="1"/>
  <c r="H219994" i="1"/>
  <c r="I219994" i="1" s="1"/>
  <c r="H219995" i="1"/>
  <c r="I219995" i="1" s="1"/>
  <c r="H219996" i="1"/>
  <c r="I219996" i="1" s="1"/>
  <c r="H219997" i="1"/>
  <c r="I219997" i="1" s="1"/>
  <c r="H219998" i="1"/>
  <c r="I219998" i="1" s="1"/>
  <c r="H219999" i="1"/>
  <c r="I219999" i="1" s="1"/>
  <c r="H220000" i="1"/>
  <c r="I220000" i="1" s="1"/>
  <c r="H220001" i="1"/>
  <c r="I220001" i="1" s="1"/>
  <c r="H220002" i="1"/>
  <c r="I220002" i="1" s="1"/>
  <c r="H220003" i="1"/>
  <c r="I220003" i="1" s="1"/>
  <c r="H220004" i="1"/>
  <c r="I220004" i="1" s="1"/>
  <c r="H220005" i="1"/>
  <c r="I220005" i="1" s="1"/>
  <c r="H220006" i="1"/>
  <c r="I220006" i="1" s="1"/>
  <c r="H220007" i="1"/>
  <c r="I220007" i="1" s="1"/>
  <c r="H220008" i="1"/>
  <c r="I220008" i="1" s="1"/>
  <c r="H220009" i="1"/>
  <c r="I220009" i="1" s="1"/>
  <c r="H220010" i="1"/>
  <c r="I220010" i="1" s="1"/>
  <c r="H220011" i="1"/>
  <c r="I220011" i="1" s="1"/>
  <c r="H220012" i="1"/>
  <c r="I220012" i="1" s="1"/>
  <c r="H220013" i="1"/>
  <c r="I220013" i="1" s="1"/>
  <c r="H220014" i="1"/>
  <c r="I220014" i="1" s="1"/>
  <c r="H220015" i="1"/>
  <c r="I220015" i="1" s="1"/>
  <c r="H220016" i="1"/>
  <c r="I220016" i="1" s="1"/>
  <c r="H220017" i="1"/>
  <c r="I220017" i="1" s="1"/>
  <c r="H220018" i="1"/>
  <c r="I220018" i="1" s="1"/>
  <c r="H220019" i="1"/>
  <c r="I220019" i="1" s="1"/>
  <c r="H220020" i="1"/>
  <c r="I220020" i="1" s="1"/>
  <c r="H220021" i="1"/>
  <c r="I220021" i="1" s="1"/>
  <c r="H220022" i="1"/>
  <c r="I220022" i="1" s="1"/>
  <c r="H220023" i="1"/>
  <c r="I220023" i="1" s="1"/>
  <c r="H220024" i="1"/>
  <c r="I220024" i="1" s="1"/>
  <c r="H220025" i="1"/>
  <c r="I220025" i="1" s="1"/>
  <c r="H220026" i="1"/>
  <c r="I220026" i="1" s="1"/>
  <c r="H220027" i="1"/>
  <c r="I220027" i="1" s="1"/>
  <c r="H220028" i="1"/>
  <c r="I220028" i="1" s="1"/>
  <c r="H220029" i="1"/>
  <c r="I220029" i="1" s="1"/>
  <c r="H220030" i="1"/>
  <c r="I220030" i="1" s="1"/>
  <c r="H220031" i="1"/>
  <c r="I220031" i="1" s="1"/>
  <c r="H220032" i="1"/>
  <c r="I220032" i="1" s="1"/>
  <c r="H220033" i="1"/>
  <c r="I220033" i="1" s="1"/>
  <c r="H220034" i="1"/>
  <c r="I220034" i="1" s="1"/>
  <c r="H220035" i="1"/>
  <c r="I220035" i="1" s="1"/>
  <c r="H220036" i="1"/>
  <c r="I220036" i="1" s="1"/>
  <c r="H220037" i="1"/>
  <c r="I220037" i="1" s="1"/>
  <c r="H220038" i="1"/>
  <c r="I220038" i="1" s="1"/>
  <c r="H220039" i="1"/>
  <c r="I220039" i="1" s="1"/>
  <c r="H220040" i="1"/>
  <c r="I220040" i="1" s="1"/>
  <c r="H220041" i="1"/>
  <c r="I220041" i="1" s="1"/>
  <c r="H220042" i="1"/>
  <c r="I220042" i="1" s="1"/>
  <c r="H220043" i="1"/>
  <c r="I220043" i="1" s="1"/>
  <c r="H220044" i="1"/>
  <c r="I220044" i="1" s="1"/>
  <c r="H220045" i="1"/>
  <c r="I220045" i="1" s="1"/>
  <c r="H220046" i="1"/>
  <c r="I220046" i="1" s="1"/>
  <c r="H220047" i="1"/>
  <c r="I220047" i="1" s="1"/>
  <c r="H220048" i="1"/>
  <c r="I220048" i="1" s="1"/>
  <c r="H220049" i="1"/>
  <c r="I220049" i="1" s="1"/>
  <c r="H220050" i="1"/>
  <c r="I220050" i="1" s="1"/>
  <c r="H220051" i="1"/>
  <c r="I220051" i="1" s="1"/>
  <c r="H220052" i="1"/>
  <c r="I220052" i="1" s="1"/>
  <c r="H220053" i="1"/>
  <c r="I220053" i="1" s="1"/>
  <c r="H220054" i="1"/>
  <c r="I220054" i="1" s="1"/>
  <c r="H220055" i="1"/>
  <c r="I220055" i="1" s="1"/>
  <c r="H220056" i="1"/>
  <c r="I220056" i="1" s="1"/>
  <c r="H220057" i="1"/>
  <c r="I220057" i="1" s="1"/>
  <c r="H220058" i="1"/>
  <c r="I220058" i="1" s="1"/>
  <c r="H220059" i="1"/>
  <c r="I220059" i="1" s="1"/>
  <c r="H220060" i="1"/>
  <c r="I220060" i="1" s="1"/>
  <c r="H220061" i="1"/>
  <c r="I220061" i="1" s="1"/>
  <c r="H220062" i="1"/>
  <c r="I220062" i="1" s="1"/>
  <c r="H220063" i="1"/>
  <c r="I220063" i="1" s="1"/>
  <c r="H220064" i="1"/>
  <c r="I220064" i="1" s="1"/>
  <c r="H220065" i="1"/>
  <c r="I220065" i="1" s="1"/>
  <c r="H220066" i="1"/>
  <c r="I220066" i="1" s="1"/>
  <c r="H220067" i="1"/>
  <c r="I220067" i="1" s="1"/>
  <c r="H220068" i="1"/>
  <c r="I220068" i="1" s="1"/>
  <c r="H220069" i="1"/>
  <c r="I220069" i="1" s="1"/>
  <c r="H220070" i="1"/>
  <c r="I220070" i="1" s="1"/>
  <c r="H220071" i="1"/>
  <c r="I220071" i="1" s="1"/>
  <c r="H220072" i="1"/>
  <c r="I220072" i="1" s="1"/>
  <c r="H220073" i="1"/>
  <c r="I220073" i="1" s="1"/>
  <c r="H220074" i="1"/>
  <c r="I220074" i="1" s="1"/>
  <c r="H220075" i="1"/>
  <c r="I220075" i="1" s="1"/>
  <c r="H220076" i="1"/>
  <c r="I220076" i="1" s="1"/>
  <c r="H220077" i="1"/>
  <c r="I220077" i="1" s="1"/>
  <c r="H220078" i="1"/>
  <c r="I220078" i="1" s="1"/>
  <c r="H220079" i="1"/>
  <c r="I220079" i="1" s="1"/>
  <c r="H220080" i="1"/>
  <c r="I220080" i="1" s="1"/>
  <c r="H220081" i="1"/>
  <c r="I220081" i="1" s="1"/>
  <c r="H220082" i="1"/>
  <c r="I220082" i="1" s="1"/>
  <c r="H220083" i="1"/>
  <c r="I220083" i="1" s="1"/>
  <c r="H220084" i="1"/>
  <c r="I220084" i="1" s="1"/>
  <c r="H220085" i="1"/>
  <c r="I220085" i="1" s="1"/>
  <c r="H220086" i="1"/>
  <c r="I220086" i="1" s="1"/>
  <c r="H220087" i="1"/>
  <c r="I220087" i="1" s="1"/>
  <c r="H220088" i="1"/>
  <c r="I220088" i="1" s="1"/>
  <c r="H220089" i="1"/>
  <c r="I220089" i="1" s="1"/>
  <c r="H220090" i="1"/>
  <c r="I220090" i="1" s="1"/>
  <c r="H220091" i="1"/>
  <c r="I220091" i="1" s="1"/>
  <c r="H220092" i="1"/>
  <c r="I220092" i="1" s="1"/>
  <c r="H220093" i="1"/>
  <c r="I220093" i="1" s="1"/>
  <c r="H220094" i="1"/>
  <c r="I220094" i="1" s="1"/>
  <c r="H220095" i="1"/>
  <c r="I220095" i="1" s="1"/>
  <c r="H220096" i="1"/>
  <c r="I220096" i="1" s="1"/>
  <c r="H220097" i="1"/>
  <c r="I220097" i="1" s="1"/>
  <c r="H220098" i="1"/>
  <c r="I220098" i="1" s="1"/>
  <c r="H220099" i="1"/>
  <c r="I220099" i="1" s="1"/>
  <c r="H220100" i="1"/>
  <c r="I220100" i="1" s="1"/>
  <c r="H220101" i="1"/>
  <c r="I220101" i="1" s="1"/>
  <c r="H220102" i="1"/>
  <c r="I220102" i="1" s="1"/>
  <c r="H220103" i="1"/>
  <c r="I220103" i="1" s="1"/>
  <c r="H220104" i="1"/>
  <c r="I220104" i="1" s="1"/>
  <c r="H220105" i="1"/>
  <c r="I220105" i="1" s="1"/>
  <c r="H220106" i="1"/>
  <c r="I220106" i="1" s="1"/>
  <c r="H220107" i="1"/>
  <c r="I220107" i="1" s="1"/>
  <c r="H220108" i="1"/>
  <c r="I220108" i="1" s="1"/>
  <c r="H220109" i="1"/>
  <c r="I220109" i="1" s="1"/>
  <c r="H220110" i="1"/>
  <c r="I220110" i="1" s="1"/>
  <c r="H220111" i="1"/>
  <c r="I220111" i="1" s="1"/>
  <c r="H220112" i="1"/>
  <c r="I220112" i="1" s="1"/>
  <c r="H220113" i="1"/>
  <c r="I220113" i="1" s="1"/>
  <c r="H220114" i="1"/>
  <c r="I220114" i="1" s="1"/>
  <c r="H220115" i="1"/>
  <c r="I220115" i="1" s="1"/>
  <c r="H220116" i="1"/>
  <c r="I220116" i="1" s="1"/>
  <c r="H220117" i="1"/>
  <c r="I220117" i="1" s="1"/>
  <c r="H220118" i="1"/>
  <c r="I220118" i="1" s="1"/>
  <c r="H220119" i="1"/>
  <c r="I220119" i="1" s="1"/>
  <c r="H220120" i="1"/>
  <c r="I220120" i="1" s="1"/>
  <c r="H220121" i="1"/>
  <c r="I220121" i="1" s="1"/>
  <c r="H220122" i="1"/>
  <c r="I220122" i="1" s="1"/>
  <c r="H220123" i="1"/>
  <c r="I220123" i="1" s="1"/>
  <c r="H220124" i="1"/>
  <c r="I220124" i="1" s="1"/>
  <c r="H220125" i="1"/>
  <c r="I220125" i="1" s="1"/>
  <c r="H220126" i="1"/>
  <c r="I220126" i="1" s="1"/>
  <c r="H220127" i="1"/>
  <c r="I220127" i="1" s="1"/>
  <c r="H220128" i="1"/>
  <c r="I220128" i="1" s="1"/>
  <c r="H220129" i="1"/>
  <c r="I220129" i="1" s="1"/>
  <c r="H220130" i="1"/>
  <c r="I220130" i="1" s="1"/>
  <c r="H220131" i="1"/>
  <c r="I220131" i="1" s="1"/>
  <c r="H220132" i="1"/>
  <c r="I220132" i="1" s="1"/>
  <c r="H220133" i="1"/>
  <c r="I220133" i="1" s="1"/>
  <c r="H220134" i="1"/>
  <c r="I220134" i="1" s="1"/>
  <c r="H220135" i="1"/>
  <c r="I220135" i="1" s="1"/>
  <c r="H220136" i="1"/>
  <c r="I220136" i="1" s="1"/>
  <c r="H220137" i="1"/>
  <c r="I220137" i="1" s="1"/>
  <c r="H220138" i="1"/>
  <c r="I220138" i="1" s="1"/>
  <c r="H220139" i="1"/>
  <c r="I220139" i="1" s="1"/>
  <c r="H220140" i="1"/>
  <c r="I220140" i="1" s="1"/>
  <c r="H220141" i="1"/>
  <c r="I220141" i="1" s="1"/>
  <c r="H220142" i="1"/>
  <c r="I220142" i="1" s="1"/>
  <c r="H220143" i="1"/>
  <c r="I220143" i="1" s="1"/>
  <c r="H220144" i="1"/>
  <c r="I220144" i="1" s="1"/>
  <c r="H220145" i="1"/>
  <c r="I220145" i="1" s="1"/>
  <c r="H220146" i="1"/>
  <c r="I220146" i="1" s="1"/>
  <c r="H220147" i="1"/>
  <c r="I220147" i="1" s="1"/>
  <c r="H220148" i="1"/>
  <c r="I220148" i="1" s="1"/>
  <c r="H220149" i="1"/>
  <c r="I220149" i="1" s="1"/>
  <c r="H220150" i="1"/>
  <c r="I220150" i="1" s="1"/>
  <c r="H220151" i="1"/>
  <c r="I220151" i="1" s="1"/>
  <c r="H220152" i="1"/>
  <c r="I220152" i="1" s="1"/>
  <c r="H220153" i="1"/>
  <c r="I220153" i="1" s="1"/>
  <c r="H220154" i="1"/>
  <c r="I220154" i="1" s="1"/>
  <c r="H220155" i="1"/>
  <c r="I220155" i="1" s="1"/>
  <c r="H220156" i="1"/>
  <c r="I220156" i="1" s="1"/>
  <c r="H220157" i="1"/>
  <c r="I220157" i="1" s="1"/>
  <c r="H220158" i="1"/>
  <c r="I220158" i="1" s="1"/>
  <c r="H220159" i="1"/>
  <c r="I220159" i="1" s="1"/>
  <c r="H220160" i="1"/>
  <c r="I220160" i="1" s="1"/>
  <c r="H220161" i="1"/>
  <c r="I220161" i="1" s="1"/>
  <c r="H220162" i="1"/>
  <c r="I220162" i="1" s="1"/>
  <c r="H220163" i="1"/>
  <c r="I220163" i="1" s="1"/>
  <c r="H220164" i="1"/>
  <c r="I220164" i="1" s="1"/>
  <c r="H220165" i="1"/>
  <c r="I220165" i="1" s="1"/>
  <c r="H220166" i="1"/>
  <c r="I220166" i="1" s="1"/>
  <c r="H220167" i="1"/>
  <c r="I220167" i="1" s="1"/>
  <c r="H220168" i="1"/>
  <c r="I220168" i="1" s="1"/>
  <c r="H220169" i="1"/>
  <c r="I220169" i="1" s="1"/>
  <c r="H220170" i="1"/>
  <c r="I220170" i="1" s="1"/>
  <c r="H220171" i="1"/>
  <c r="I220171" i="1" s="1"/>
  <c r="H220172" i="1"/>
  <c r="I220172" i="1" s="1"/>
  <c r="H220173" i="1"/>
  <c r="I220173" i="1" s="1"/>
  <c r="H220174" i="1"/>
  <c r="I220174" i="1" s="1"/>
  <c r="H220175" i="1"/>
  <c r="I220175" i="1" s="1"/>
  <c r="H220176" i="1"/>
  <c r="I220176" i="1" s="1"/>
  <c r="H220177" i="1"/>
  <c r="I220177" i="1" s="1"/>
  <c r="H220178" i="1"/>
  <c r="I220178" i="1" s="1"/>
  <c r="H220179" i="1"/>
  <c r="I220179" i="1" s="1"/>
  <c r="H220180" i="1"/>
  <c r="I220180" i="1" s="1"/>
  <c r="H220181" i="1"/>
  <c r="I220181" i="1" s="1"/>
  <c r="H220182" i="1"/>
  <c r="I220182" i="1" s="1"/>
  <c r="H220183" i="1"/>
  <c r="I220183" i="1" s="1"/>
  <c r="H220184" i="1"/>
  <c r="I220184" i="1" s="1"/>
  <c r="H220185" i="1"/>
  <c r="I220185" i="1" s="1"/>
  <c r="H220186" i="1"/>
  <c r="I220186" i="1" s="1"/>
  <c r="H220187" i="1"/>
  <c r="I220187" i="1" s="1"/>
  <c r="H220188" i="1"/>
  <c r="I220188" i="1" s="1"/>
  <c r="H220189" i="1"/>
  <c r="I220189" i="1" s="1"/>
  <c r="H220190" i="1"/>
  <c r="I220190" i="1" s="1"/>
  <c r="H220191" i="1"/>
  <c r="I220191" i="1" s="1"/>
  <c r="H220192" i="1"/>
  <c r="I220192" i="1" s="1"/>
  <c r="H220193" i="1"/>
  <c r="I220193" i="1" s="1"/>
  <c r="H220194" i="1"/>
  <c r="I220194" i="1" s="1"/>
  <c r="H220195" i="1"/>
  <c r="I220195" i="1" s="1"/>
  <c r="H220196" i="1"/>
  <c r="I220196" i="1" s="1"/>
  <c r="H220197" i="1"/>
  <c r="I220197" i="1" s="1"/>
  <c r="H220198" i="1"/>
  <c r="I220198" i="1" s="1"/>
  <c r="H220199" i="1"/>
  <c r="I220199" i="1" s="1"/>
  <c r="H220200" i="1"/>
  <c r="I220200" i="1" s="1"/>
  <c r="H220201" i="1"/>
  <c r="I220201" i="1" s="1"/>
  <c r="H220202" i="1"/>
  <c r="I220202" i="1" s="1"/>
  <c r="H220203" i="1"/>
  <c r="I220203" i="1" s="1"/>
  <c r="H220204" i="1"/>
  <c r="I220204" i="1" s="1"/>
  <c r="H220205" i="1"/>
  <c r="I220205" i="1" s="1"/>
  <c r="H220206" i="1"/>
  <c r="I220206" i="1" s="1"/>
  <c r="H220207" i="1"/>
  <c r="I220207" i="1" s="1"/>
  <c r="H220208" i="1"/>
  <c r="I220208" i="1" s="1"/>
  <c r="H220209" i="1"/>
  <c r="I220209" i="1" s="1"/>
  <c r="H220210" i="1"/>
  <c r="I220210" i="1" s="1"/>
  <c r="H220211" i="1"/>
  <c r="I220211" i="1" s="1"/>
  <c r="H220212" i="1"/>
  <c r="I220212" i="1" s="1"/>
  <c r="H220213" i="1"/>
  <c r="I220213" i="1" s="1"/>
  <c r="H220214" i="1"/>
  <c r="I220214" i="1" s="1"/>
  <c r="H220215" i="1"/>
  <c r="I220215" i="1" s="1"/>
  <c r="H220216" i="1"/>
  <c r="I220216" i="1" s="1"/>
  <c r="H220217" i="1"/>
  <c r="I220217" i="1" s="1"/>
  <c r="H220218" i="1"/>
  <c r="I220218" i="1" s="1"/>
  <c r="H220219" i="1"/>
  <c r="I220219" i="1" s="1"/>
  <c r="H220220" i="1"/>
  <c r="I220220" i="1" s="1"/>
  <c r="H220221" i="1"/>
  <c r="I220221" i="1" s="1"/>
  <c r="H220222" i="1"/>
  <c r="I220222" i="1" s="1"/>
  <c r="H220223" i="1"/>
  <c r="I220223" i="1" s="1"/>
  <c r="H220224" i="1"/>
  <c r="I220224" i="1" s="1"/>
  <c r="H220225" i="1"/>
  <c r="I220225" i="1" s="1"/>
  <c r="H220226" i="1"/>
  <c r="I220226" i="1" s="1"/>
  <c r="H220227" i="1"/>
  <c r="I220227" i="1" s="1"/>
  <c r="H220228" i="1"/>
  <c r="I220228" i="1" s="1"/>
  <c r="H220229" i="1"/>
  <c r="I220229" i="1" s="1"/>
  <c r="H220230" i="1"/>
  <c r="I220230" i="1" s="1"/>
  <c r="H220231" i="1"/>
  <c r="I220231" i="1" s="1"/>
  <c r="H220232" i="1"/>
  <c r="I220232" i="1" s="1"/>
  <c r="H220233" i="1"/>
  <c r="I220233" i="1" s="1"/>
  <c r="H220234" i="1"/>
  <c r="I220234" i="1" s="1"/>
  <c r="H220235" i="1"/>
  <c r="I220235" i="1" s="1"/>
  <c r="H220236" i="1"/>
  <c r="I220236" i="1" s="1"/>
  <c r="H220237" i="1"/>
  <c r="I220237" i="1" s="1"/>
  <c r="H220238" i="1"/>
  <c r="I220238" i="1" s="1"/>
  <c r="H220239" i="1"/>
  <c r="I220239" i="1" s="1"/>
  <c r="H220240" i="1"/>
  <c r="I220240" i="1" s="1"/>
  <c r="H220241" i="1"/>
  <c r="I220241" i="1" s="1"/>
  <c r="H220242" i="1"/>
  <c r="I220242" i="1" s="1"/>
  <c r="H220243" i="1"/>
  <c r="I220243" i="1" s="1"/>
  <c r="H220244" i="1"/>
  <c r="I220244" i="1" s="1"/>
  <c r="H220245" i="1"/>
  <c r="I220245" i="1" s="1"/>
  <c r="H220246" i="1"/>
  <c r="I220246" i="1" s="1"/>
  <c r="H220247" i="1"/>
  <c r="I220247" i="1" s="1"/>
  <c r="H220248" i="1"/>
  <c r="I220248" i="1" s="1"/>
  <c r="H220249" i="1"/>
  <c r="I220249" i="1" s="1"/>
  <c r="H220250" i="1"/>
  <c r="I220250" i="1" s="1"/>
  <c r="H220251" i="1"/>
  <c r="I220251" i="1" s="1"/>
  <c r="H220252" i="1"/>
  <c r="I220252" i="1" s="1"/>
  <c r="H220253" i="1"/>
  <c r="I220253" i="1" s="1"/>
  <c r="H220254" i="1"/>
  <c r="I220254" i="1" s="1"/>
  <c r="H220255" i="1"/>
  <c r="I220255" i="1" s="1"/>
  <c r="H220256" i="1"/>
  <c r="I220256" i="1" s="1"/>
  <c r="H220257" i="1"/>
  <c r="I220257" i="1" s="1"/>
  <c r="H220258" i="1"/>
  <c r="I220258" i="1" s="1"/>
  <c r="H220259" i="1"/>
  <c r="I220259" i="1" s="1"/>
  <c r="H220260" i="1"/>
  <c r="I220260" i="1" s="1"/>
  <c r="H220261" i="1"/>
  <c r="I220261" i="1" s="1"/>
  <c r="H220262" i="1"/>
  <c r="I220262" i="1" s="1"/>
  <c r="H220263" i="1"/>
  <c r="I220263" i="1" s="1"/>
  <c r="H220264" i="1"/>
  <c r="I220264" i="1" s="1"/>
  <c r="H220265" i="1"/>
  <c r="I220265" i="1" s="1"/>
  <c r="H220266" i="1"/>
  <c r="I220266" i="1" s="1"/>
  <c r="H220267" i="1"/>
  <c r="I220267" i="1" s="1"/>
  <c r="H220268" i="1"/>
  <c r="I220268" i="1" s="1"/>
  <c r="H220269" i="1"/>
  <c r="I220269" i="1" s="1"/>
  <c r="H220270" i="1"/>
  <c r="I220270" i="1" s="1"/>
  <c r="H220271" i="1"/>
  <c r="I220271" i="1" s="1"/>
  <c r="H220272" i="1"/>
  <c r="I220272" i="1" s="1"/>
  <c r="H220273" i="1"/>
  <c r="I220273" i="1" s="1"/>
  <c r="H220274" i="1"/>
  <c r="I220274" i="1" s="1"/>
  <c r="H220275" i="1"/>
  <c r="I220275" i="1" s="1"/>
  <c r="H220276" i="1"/>
  <c r="I220276" i="1" s="1"/>
  <c r="H220277" i="1"/>
  <c r="I220277" i="1" s="1"/>
  <c r="H220278" i="1"/>
  <c r="I220278" i="1" s="1"/>
  <c r="H220279" i="1"/>
  <c r="I220279" i="1" s="1"/>
  <c r="H220280" i="1"/>
  <c r="I220280" i="1" s="1"/>
  <c r="H220281" i="1"/>
  <c r="I220281" i="1" s="1"/>
  <c r="H220282" i="1"/>
  <c r="I220282" i="1" s="1"/>
  <c r="H220283" i="1"/>
  <c r="I220283" i="1" s="1"/>
  <c r="H220284" i="1"/>
  <c r="I220284" i="1" s="1"/>
  <c r="H220285" i="1"/>
  <c r="I220285" i="1" s="1"/>
  <c r="H220286" i="1"/>
  <c r="I220286" i="1" s="1"/>
  <c r="H220287" i="1"/>
  <c r="I220287" i="1" s="1"/>
  <c r="H220288" i="1"/>
  <c r="I220288" i="1" s="1"/>
  <c r="H220289" i="1"/>
  <c r="I220289" i="1" s="1"/>
  <c r="H220290" i="1"/>
  <c r="I220290" i="1" s="1"/>
  <c r="H220291" i="1"/>
  <c r="I220291" i="1" s="1"/>
  <c r="H220292" i="1"/>
  <c r="I220292" i="1" s="1"/>
  <c r="H220293" i="1"/>
  <c r="I220293" i="1" s="1"/>
  <c r="H220294" i="1"/>
  <c r="I220294" i="1" s="1"/>
  <c r="H220295" i="1"/>
  <c r="I220295" i="1" s="1"/>
  <c r="H220296" i="1"/>
  <c r="I220296" i="1" s="1"/>
  <c r="H220297" i="1"/>
  <c r="I220297" i="1" s="1"/>
  <c r="H220298" i="1"/>
  <c r="I220298" i="1" s="1"/>
  <c r="H220299" i="1"/>
  <c r="I220299" i="1" s="1"/>
  <c r="H220300" i="1"/>
  <c r="I220300" i="1" s="1"/>
  <c r="H220301" i="1"/>
  <c r="I220301" i="1" s="1"/>
  <c r="H220302" i="1"/>
  <c r="I220302" i="1" s="1"/>
  <c r="H220303" i="1"/>
  <c r="I220303" i="1" s="1"/>
  <c r="H220304" i="1"/>
  <c r="I220304" i="1" s="1"/>
  <c r="H220305" i="1"/>
  <c r="I220305" i="1" s="1"/>
  <c r="H220306" i="1"/>
  <c r="I220306" i="1" s="1"/>
  <c r="H220307" i="1"/>
  <c r="I220307" i="1" s="1"/>
  <c r="H220308" i="1"/>
  <c r="I220308" i="1" s="1"/>
  <c r="H220309" i="1"/>
  <c r="I220309" i="1" s="1"/>
  <c r="H220310" i="1"/>
  <c r="I220310" i="1" s="1"/>
  <c r="H220311" i="1"/>
  <c r="I220311" i="1" s="1"/>
  <c r="H220312" i="1"/>
  <c r="I220312" i="1" s="1"/>
  <c r="H220313" i="1"/>
  <c r="I220313" i="1" s="1"/>
  <c r="H220314" i="1"/>
  <c r="I220314" i="1" s="1"/>
  <c r="H220315" i="1"/>
  <c r="I220315" i="1" s="1"/>
  <c r="H220316" i="1"/>
  <c r="I220316" i="1" s="1"/>
  <c r="H220317" i="1"/>
  <c r="I220317" i="1" s="1"/>
  <c r="H220318" i="1"/>
  <c r="I220318" i="1" s="1"/>
  <c r="H220319" i="1"/>
  <c r="I220319" i="1" s="1"/>
  <c r="H220320" i="1"/>
  <c r="I220320" i="1" s="1"/>
  <c r="H220321" i="1"/>
  <c r="I220321" i="1" s="1"/>
  <c r="H220322" i="1"/>
  <c r="I220322" i="1" s="1"/>
  <c r="H220323" i="1"/>
  <c r="I220323" i="1" s="1"/>
  <c r="H220324" i="1"/>
  <c r="I220324" i="1" s="1"/>
  <c r="H220325" i="1"/>
  <c r="I220325" i="1" s="1"/>
  <c r="H220326" i="1"/>
  <c r="I220326" i="1" s="1"/>
  <c r="H220327" i="1"/>
  <c r="I220327" i="1" s="1"/>
  <c r="H220328" i="1"/>
  <c r="I220328" i="1" s="1"/>
  <c r="H220329" i="1"/>
  <c r="I220329" i="1" s="1"/>
  <c r="H220330" i="1"/>
  <c r="I220330" i="1" s="1"/>
  <c r="H220331" i="1"/>
  <c r="I220331" i="1" s="1"/>
  <c r="H220332" i="1"/>
  <c r="I220332" i="1" s="1"/>
  <c r="H220333" i="1"/>
  <c r="I220333" i="1" s="1"/>
  <c r="H220334" i="1"/>
  <c r="I220334" i="1" s="1"/>
  <c r="H220335" i="1"/>
  <c r="I220335" i="1" s="1"/>
  <c r="H220336" i="1"/>
  <c r="I220336" i="1" s="1"/>
  <c r="H220337" i="1"/>
  <c r="I220337" i="1" s="1"/>
  <c r="H220338" i="1"/>
  <c r="I220338" i="1" s="1"/>
  <c r="H220339" i="1"/>
  <c r="I220339" i="1" s="1"/>
  <c r="H220340" i="1"/>
  <c r="I220340" i="1" s="1"/>
  <c r="H220341" i="1"/>
  <c r="I220341" i="1" s="1"/>
  <c r="H220342" i="1"/>
  <c r="I220342" i="1" s="1"/>
  <c r="H220343" i="1"/>
  <c r="I220343" i="1" s="1"/>
  <c r="H220344" i="1"/>
  <c r="I220344" i="1" s="1"/>
  <c r="H220345" i="1"/>
  <c r="I220345" i="1" s="1"/>
  <c r="H220346" i="1"/>
  <c r="I220346" i="1" s="1"/>
  <c r="H220347" i="1"/>
  <c r="I220347" i="1" s="1"/>
  <c r="H220348" i="1"/>
  <c r="I220348" i="1" s="1"/>
  <c r="H220349" i="1"/>
  <c r="I220349" i="1" s="1"/>
  <c r="H220350" i="1"/>
  <c r="I220350" i="1" s="1"/>
  <c r="H220351" i="1"/>
  <c r="I220351" i="1" s="1"/>
  <c r="H220352" i="1"/>
  <c r="I220352" i="1" s="1"/>
  <c r="H220353" i="1"/>
  <c r="I220353" i="1" s="1"/>
  <c r="H220354" i="1"/>
  <c r="I220354" i="1" s="1"/>
  <c r="H220355" i="1"/>
  <c r="I220355" i="1" s="1"/>
  <c r="H220356" i="1"/>
  <c r="I220356" i="1" s="1"/>
  <c r="H220357" i="1"/>
  <c r="I220357" i="1" s="1"/>
  <c r="H220358" i="1"/>
  <c r="I220358" i="1" s="1"/>
  <c r="H220359" i="1"/>
  <c r="I220359" i="1" s="1"/>
  <c r="H220360" i="1"/>
  <c r="I220360" i="1" s="1"/>
  <c r="H220361" i="1"/>
  <c r="I220361" i="1" s="1"/>
  <c r="H220362" i="1"/>
  <c r="I220362" i="1" s="1"/>
  <c r="H220363" i="1"/>
  <c r="I220363" i="1" s="1"/>
  <c r="H220364" i="1"/>
  <c r="I220364" i="1" s="1"/>
  <c r="H220365" i="1"/>
  <c r="I220365" i="1" s="1"/>
  <c r="H220366" i="1"/>
  <c r="I220366" i="1" s="1"/>
  <c r="H220367" i="1"/>
  <c r="I220367" i="1" s="1"/>
  <c r="H220368" i="1"/>
  <c r="I220368" i="1" s="1"/>
  <c r="H220369" i="1"/>
  <c r="I220369" i="1" s="1"/>
  <c r="H220370" i="1"/>
  <c r="I220370" i="1" s="1"/>
  <c r="H220371" i="1"/>
  <c r="I220371" i="1" s="1"/>
  <c r="H220372" i="1"/>
  <c r="I220372" i="1" s="1"/>
  <c r="H220373" i="1"/>
  <c r="I220373" i="1" s="1"/>
  <c r="H220374" i="1"/>
  <c r="I220374" i="1" s="1"/>
  <c r="H220375" i="1"/>
  <c r="I220375" i="1" s="1"/>
  <c r="H220376" i="1"/>
  <c r="I220376" i="1" s="1"/>
  <c r="H220377" i="1"/>
  <c r="I220377" i="1" s="1"/>
  <c r="H220378" i="1"/>
  <c r="I220378" i="1" s="1"/>
  <c r="H220379" i="1"/>
  <c r="I220379" i="1" s="1"/>
  <c r="H220380" i="1"/>
  <c r="I220380" i="1" s="1"/>
  <c r="H220381" i="1"/>
  <c r="I220381" i="1" s="1"/>
  <c r="H220382" i="1"/>
  <c r="I220382" i="1" s="1"/>
  <c r="H220383" i="1"/>
  <c r="I220383" i="1" s="1"/>
  <c r="H220384" i="1"/>
  <c r="I220384" i="1" s="1"/>
  <c r="H220385" i="1"/>
  <c r="I220385" i="1" s="1"/>
  <c r="H220386" i="1"/>
  <c r="I220386" i="1" s="1"/>
  <c r="H220387" i="1"/>
  <c r="I220387" i="1" s="1"/>
  <c r="H220388" i="1"/>
  <c r="I220388" i="1" s="1"/>
  <c r="H220389" i="1"/>
  <c r="I220389" i="1" s="1"/>
  <c r="H220390" i="1"/>
  <c r="I220390" i="1" s="1"/>
  <c r="H220391" i="1"/>
  <c r="I220391" i="1" s="1"/>
  <c r="H220392" i="1"/>
  <c r="I220392" i="1" s="1"/>
  <c r="H220393" i="1"/>
  <c r="I220393" i="1" s="1"/>
  <c r="H220394" i="1"/>
  <c r="I220394" i="1" s="1"/>
  <c r="H220395" i="1"/>
  <c r="I220395" i="1" s="1"/>
  <c r="H220396" i="1"/>
  <c r="I220396" i="1" s="1"/>
  <c r="H220397" i="1"/>
  <c r="I220397" i="1" s="1"/>
  <c r="H220398" i="1"/>
  <c r="I220398" i="1" s="1"/>
  <c r="H220399" i="1"/>
  <c r="I220399" i="1" s="1"/>
  <c r="H220400" i="1"/>
  <c r="I220400" i="1" s="1"/>
  <c r="H220401" i="1"/>
  <c r="I220401" i="1" s="1"/>
  <c r="H220402" i="1"/>
  <c r="I220402" i="1" s="1"/>
  <c r="H220403" i="1"/>
  <c r="I220403" i="1" s="1"/>
  <c r="H220404" i="1"/>
  <c r="I220404" i="1" s="1"/>
  <c r="H220405" i="1"/>
  <c r="I220405" i="1" s="1"/>
  <c r="H220406" i="1"/>
  <c r="I220406" i="1" s="1"/>
  <c r="H220407" i="1"/>
  <c r="I220407" i="1" s="1"/>
  <c r="H220408" i="1"/>
  <c r="I220408" i="1" s="1"/>
  <c r="H220409" i="1"/>
  <c r="I220409" i="1" s="1"/>
  <c r="H220410" i="1"/>
  <c r="I220410" i="1" s="1"/>
  <c r="H220411" i="1"/>
  <c r="I220411" i="1" s="1"/>
  <c r="H220412" i="1"/>
  <c r="I220412" i="1" s="1"/>
  <c r="H220413" i="1"/>
  <c r="I220413" i="1" s="1"/>
  <c r="H220414" i="1"/>
  <c r="I220414" i="1" s="1"/>
  <c r="H220415" i="1"/>
  <c r="I220415" i="1" s="1"/>
  <c r="H220416" i="1"/>
  <c r="I220416" i="1" s="1"/>
  <c r="H220417" i="1"/>
  <c r="I220417" i="1" s="1"/>
  <c r="H220418" i="1"/>
  <c r="I220418" i="1" s="1"/>
  <c r="H220419" i="1"/>
  <c r="I220419" i="1" s="1"/>
  <c r="H220420" i="1"/>
  <c r="I220420" i="1" s="1"/>
  <c r="H220421" i="1"/>
  <c r="I220421" i="1" s="1"/>
  <c r="H220422" i="1"/>
  <c r="I220422" i="1" s="1"/>
  <c r="H220423" i="1"/>
  <c r="I220423" i="1" s="1"/>
  <c r="H220424" i="1"/>
  <c r="I220424" i="1" s="1"/>
  <c r="H220425" i="1"/>
  <c r="I220425" i="1" s="1"/>
  <c r="H220426" i="1"/>
  <c r="I220426" i="1" s="1"/>
  <c r="H220427" i="1"/>
  <c r="I220427" i="1" s="1"/>
  <c r="H220428" i="1"/>
  <c r="I220428" i="1" s="1"/>
  <c r="H220429" i="1"/>
  <c r="I220429" i="1" s="1"/>
  <c r="H220430" i="1"/>
  <c r="I220430" i="1" s="1"/>
  <c r="H220431" i="1"/>
  <c r="I220431" i="1" s="1"/>
  <c r="H220432" i="1"/>
  <c r="I220432" i="1" s="1"/>
  <c r="H220433" i="1"/>
  <c r="I220433" i="1" s="1"/>
  <c r="H220434" i="1"/>
  <c r="I220434" i="1" s="1"/>
  <c r="H220435" i="1"/>
  <c r="I220435" i="1" s="1"/>
  <c r="H220436" i="1"/>
  <c r="I220436" i="1" s="1"/>
  <c r="H220437" i="1"/>
  <c r="I220437" i="1" s="1"/>
  <c r="H220438" i="1"/>
  <c r="I220438" i="1" s="1"/>
  <c r="H220439" i="1"/>
  <c r="I220439" i="1" s="1"/>
  <c r="H220440" i="1"/>
  <c r="I220440" i="1" s="1"/>
  <c r="H220441" i="1"/>
  <c r="I220441" i="1" s="1"/>
  <c r="H220442" i="1"/>
  <c r="I220442" i="1" s="1"/>
  <c r="H220443" i="1"/>
  <c r="I220443" i="1" s="1"/>
  <c r="H220444" i="1"/>
  <c r="I220444" i="1" s="1"/>
  <c r="H220445" i="1"/>
  <c r="I220445" i="1" s="1"/>
  <c r="H220446" i="1"/>
  <c r="I220446" i="1" s="1"/>
  <c r="H220447" i="1"/>
  <c r="I220447" i="1" s="1"/>
  <c r="H220448" i="1"/>
  <c r="I220448" i="1" s="1"/>
  <c r="H220449" i="1"/>
  <c r="I220449" i="1" s="1"/>
  <c r="H220450" i="1"/>
  <c r="I220450" i="1" s="1"/>
  <c r="H220451" i="1"/>
  <c r="I220451" i="1" s="1"/>
  <c r="H220452" i="1"/>
  <c r="I220452" i="1" s="1"/>
  <c r="H220453" i="1"/>
  <c r="I220453" i="1" s="1"/>
  <c r="H220454" i="1"/>
  <c r="I220454" i="1" s="1"/>
  <c r="H220455" i="1"/>
  <c r="I220455" i="1" s="1"/>
  <c r="H220456" i="1"/>
  <c r="I220456" i="1" s="1"/>
  <c r="H220457" i="1"/>
  <c r="I220457" i="1" s="1"/>
  <c r="H220458" i="1"/>
  <c r="I220458" i="1" s="1"/>
  <c r="H220459" i="1"/>
  <c r="I220459" i="1" s="1"/>
  <c r="H220460" i="1"/>
  <c r="I220460" i="1" s="1"/>
  <c r="H220461" i="1"/>
  <c r="I220461" i="1" s="1"/>
  <c r="H220462" i="1"/>
  <c r="I220462" i="1" s="1"/>
  <c r="H220463" i="1"/>
  <c r="I220463" i="1" s="1"/>
  <c r="H220464" i="1"/>
  <c r="I220464" i="1" s="1"/>
  <c r="H220465" i="1"/>
  <c r="I220465" i="1" s="1"/>
  <c r="H220466" i="1"/>
  <c r="I220466" i="1" s="1"/>
  <c r="H220467" i="1"/>
  <c r="I220467" i="1" s="1"/>
  <c r="H220468" i="1"/>
  <c r="I220468" i="1" s="1"/>
  <c r="H220469" i="1"/>
  <c r="I220469" i="1" s="1"/>
  <c r="H220470" i="1"/>
  <c r="I220470" i="1" s="1"/>
  <c r="H220471" i="1"/>
  <c r="I220471" i="1" s="1"/>
  <c r="H220472" i="1"/>
  <c r="I220472" i="1" s="1"/>
  <c r="H220473" i="1"/>
  <c r="I220473" i="1" s="1"/>
  <c r="H220474" i="1"/>
  <c r="I220474" i="1" s="1"/>
  <c r="H220475" i="1"/>
  <c r="I220475" i="1" s="1"/>
  <c r="H220476" i="1"/>
  <c r="I220476" i="1" s="1"/>
  <c r="H220477" i="1"/>
  <c r="I220477" i="1" s="1"/>
  <c r="H220478" i="1"/>
  <c r="I220478" i="1" s="1"/>
  <c r="H220479" i="1"/>
  <c r="I220479" i="1" s="1"/>
  <c r="H220480" i="1"/>
  <c r="I220480" i="1" s="1"/>
  <c r="H220481" i="1"/>
  <c r="I220481" i="1" s="1"/>
  <c r="H220482" i="1"/>
  <c r="I220482" i="1" s="1"/>
  <c r="H220483" i="1"/>
  <c r="I220483" i="1" s="1"/>
  <c r="H220484" i="1"/>
  <c r="I220484" i="1" s="1"/>
  <c r="H220485" i="1"/>
  <c r="I220485" i="1" s="1"/>
  <c r="H220486" i="1"/>
  <c r="I220486" i="1" s="1"/>
  <c r="H220487" i="1"/>
  <c r="I220487" i="1" s="1"/>
  <c r="H220488" i="1"/>
  <c r="I220488" i="1" s="1"/>
  <c r="H220489" i="1"/>
  <c r="I220489" i="1" s="1"/>
  <c r="H220490" i="1"/>
  <c r="I220490" i="1" s="1"/>
  <c r="H220491" i="1"/>
  <c r="I220491" i="1" s="1"/>
  <c r="H220492" i="1"/>
  <c r="I220492" i="1" s="1"/>
  <c r="H220493" i="1"/>
  <c r="I220493" i="1" s="1"/>
  <c r="H220494" i="1"/>
  <c r="I220494" i="1" s="1"/>
  <c r="H220495" i="1"/>
  <c r="I220495" i="1" s="1"/>
  <c r="H220496" i="1"/>
  <c r="I220496" i="1" s="1"/>
  <c r="H220497" i="1"/>
  <c r="I220497" i="1" s="1"/>
  <c r="H220498" i="1"/>
  <c r="I220498" i="1" s="1"/>
  <c r="H220499" i="1"/>
  <c r="I220499" i="1" s="1"/>
  <c r="H220500" i="1"/>
  <c r="I220500" i="1" s="1"/>
  <c r="H220501" i="1"/>
  <c r="I220501" i="1" s="1"/>
  <c r="H220502" i="1"/>
  <c r="I220502" i="1" s="1"/>
  <c r="H220503" i="1"/>
  <c r="I220503" i="1" s="1"/>
  <c r="H220504" i="1"/>
  <c r="I220504" i="1" s="1"/>
  <c r="H220505" i="1"/>
  <c r="I220505" i="1" s="1"/>
  <c r="H220506" i="1"/>
  <c r="I220506" i="1" s="1"/>
  <c r="H220507" i="1"/>
  <c r="I220507" i="1" s="1"/>
  <c r="H220508" i="1"/>
  <c r="I220508" i="1" s="1"/>
  <c r="H220509" i="1"/>
  <c r="I220509" i="1" s="1"/>
  <c r="H220510" i="1"/>
  <c r="I220510" i="1" s="1"/>
  <c r="H220511" i="1"/>
  <c r="I220511" i="1" s="1"/>
  <c r="H220512" i="1"/>
  <c r="I220512" i="1" s="1"/>
  <c r="H220513" i="1"/>
  <c r="I220513" i="1" s="1"/>
  <c r="H220514" i="1"/>
  <c r="I220514" i="1" s="1"/>
  <c r="H220515" i="1"/>
  <c r="I220515" i="1" s="1"/>
  <c r="H220516" i="1"/>
  <c r="I220516" i="1" s="1"/>
  <c r="H220517" i="1"/>
  <c r="I220517" i="1" s="1"/>
  <c r="H220518" i="1"/>
  <c r="I220518" i="1" s="1"/>
  <c r="H220519" i="1"/>
  <c r="I220519" i="1" s="1"/>
  <c r="H220520" i="1"/>
  <c r="I220520" i="1" s="1"/>
  <c r="H220521" i="1"/>
  <c r="I220521" i="1" s="1"/>
  <c r="H220522" i="1"/>
  <c r="I220522" i="1" s="1"/>
  <c r="H220523" i="1"/>
  <c r="I220523" i="1" s="1"/>
  <c r="H220524" i="1"/>
  <c r="I220524" i="1" s="1"/>
  <c r="H220525" i="1"/>
  <c r="I220525" i="1" s="1"/>
  <c r="H220526" i="1"/>
  <c r="I220526" i="1" s="1"/>
  <c r="H220527" i="1"/>
  <c r="I220527" i="1" s="1"/>
  <c r="H220528" i="1"/>
  <c r="I220528" i="1" s="1"/>
  <c r="H220529" i="1"/>
  <c r="I220529" i="1" s="1"/>
  <c r="H220530" i="1"/>
  <c r="I220530" i="1" s="1"/>
  <c r="H220531" i="1"/>
  <c r="I220531" i="1" s="1"/>
  <c r="H220532" i="1"/>
  <c r="I220532" i="1" s="1"/>
  <c r="H220533" i="1"/>
  <c r="I220533" i="1" s="1"/>
  <c r="H220534" i="1"/>
  <c r="I220534" i="1" s="1"/>
  <c r="H220535" i="1"/>
  <c r="I220535" i="1" s="1"/>
  <c r="H220536" i="1"/>
  <c r="I220536" i="1" s="1"/>
  <c r="H220537" i="1"/>
  <c r="I220537" i="1" s="1"/>
  <c r="H220538" i="1"/>
  <c r="I220538" i="1" s="1"/>
  <c r="H220539" i="1"/>
  <c r="I220539" i="1" s="1"/>
  <c r="H220540" i="1"/>
  <c r="I220540" i="1" s="1"/>
  <c r="H220541" i="1"/>
  <c r="I220541" i="1" s="1"/>
  <c r="H220542" i="1"/>
  <c r="I220542" i="1" s="1"/>
  <c r="H220543" i="1"/>
  <c r="I220543" i="1" s="1"/>
  <c r="H220544" i="1"/>
  <c r="I220544" i="1" s="1"/>
  <c r="H220545" i="1"/>
  <c r="I220545" i="1" s="1"/>
  <c r="H220546" i="1"/>
  <c r="I220546" i="1" s="1"/>
  <c r="H220547" i="1"/>
  <c r="I220547" i="1" s="1"/>
  <c r="H220548" i="1"/>
  <c r="I220548" i="1" s="1"/>
  <c r="H220549" i="1"/>
  <c r="I220549" i="1" s="1"/>
  <c r="H220550" i="1"/>
  <c r="I220550" i="1" s="1"/>
  <c r="H220551" i="1"/>
  <c r="I220551" i="1" s="1"/>
  <c r="H220552" i="1"/>
  <c r="I220552" i="1" s="1"/>
  <c r="H220553" i="1"/>
  <c r="I220553" i="1" s="1"/>
  <c r="H220554" i="1"/>
  <c r="I220554" i="1" s="1"/>
  <c r="H220555" i="1"/>
  <c r="I220555" i="1" s="1"/>
  <c r="H220556" i="1"/>
  <c r="I220556" i="1" s="1"/>
  <c r="H220557" i="1"/>
  <c r="I220557" i="1" s="1"/>
  <c r="H220558" i="1"/>
  <c r="I220558" i="1" s="1"/>
  <c r="H220559" i="1"/>
  <c r="I220559" i="1" s="1"/>
  <c r="H220560" i="1"/>
  <c r="I220560" i="1" s="1"/>
  <c r="H220561" i="1"/>
  <c r="I220561" i="1" s="1"/>
  <c r="H220562" i="1"/>
  <c r="I220562" i="1" s="1"/>
  <c r="H220563" i="1"/>
  <c r="I220563" i="1" s="1"/>
  <c r="H220564" i="1"/>
  <c r="I220564" i="1" s="1"/>
  <c r="H220565" i="1"/>
  <c r="I220565" i="1" s="1"/>
  <c r="H220566" i="1"/>
  <c r="I220566" i="1" s="1"/>
  <c r="H220567" i="1"/>
  <c r="I220567" i="1" s="1"/>
  <c r="H220568" i="1"/>
  <c r="I220568" i="1" s="1"/>
  <c r="H220569" i="1"/>
  <c r="I220569" i="1" s="1"/>
  <c r="H220570" i="1"/>
  <c r="I220570" i="1" s="1"/>
  <c r="H220571" i="1"/>
  <c r="I220571" i="1" s="1"/>
  <c r="H220572" i="1"/>
  <c r="I220572" i="1" s="1"/>
  <c r="H220573" i="1"/>
  <c r="I220573" i="1" s="1"/>
  <c r="H220574" i="1"/>
  <c r="I220574" i="1" s="1"/>
  <c r="H220575" i="1"/>
  <c r="I220575" i="1" s="1"/>
  <c r="H220576" i="1"/>
  <c r="I220576" i="1" s="1"/>
  <c r="H220577" i="1"/>
  <c r="I220577" i="1" s="1"/>
  <c r="H220578" i="1"/>
  <c r="I220578" i="1" s="1"/>
  <c r="H220579" i="1"/>
  <c r="I220579" i="1" s="1"/>
  <c r="H220580" i="1"/>
  <c r="I220580" i="1" s="1"/>
  <c r="H220581" i="1"/>
  <c r="I220581" i="1" s="1"/>
  <c r="H220582" i="1"/>
  <c r="I220582" i="1" s="1"/>
  <c r="H220583" i="1"/>
  <c r="I220583" i="1" s="1"/>
  <c r="H220584" i="1"/>
  <c r="I220584" i="1" s="1"/>
  <c r="H220585" i="1"/>
  <c r="I220585" i="1" s="1"/>
  <c r="H220586" i="1"/>
  <c r="I220586" i="1" s="1"/>
  <c r="H220587" i="1"/>
  <c r="I220587" i="1" s="1"/>
  <c r="H220588" i="1"/>
  <c r="I220588" i="1" s="1"/>
  <c r="H220589" i="1"/>
  <c r="I220589" i="1" s="1"/>
  <c r="H220590" i="1"/>
  <c r="I220590" i="1" s="1"/>
  <c r="H220591" i="1"/>
  <c r="I220591" i="1" s="1"/>
  <c r="H220592" i="1"/>
  <c r="I220592" i="1" s="1"/>
  <c r="H220593" i="1"/>
  <c r="I220593" i="1" s="1"/>
  <c r="H220594" i="1"/>
  <c r="I220594" i="1" s="1"/>
  <c r="H220595" i="1"/>
  <c r="I220595" i="1" s="1"/>
  <c r="H220596" i="1"/>
  <c r="I220596" i="1" s="1"/>
  <c r="H220597" i="1"/>
  <c r="I220597" i="1" s="1"/>
  <c r="H220598" i="1"/>
  <c r="I220598" i="1" s="1"/>
  <c r="H220599" i="1"/>
  <c r="I220599" i="1" s="1"/>
  <c r="H220600" i="1"/>
  <c r="I220600" i="1" s="1"/>
  <c r="H220601" i="1"/>
  <c r="I220601" i="1" s="1"/>
  <c r="H220602" i="1"/>
  <c r="I220602" i="1" s="1"/>
  <c r="H220603" i="1"/>
  <c r="I220603" i="1" s="1"/>
  <c r="H220604" i="1"/>
  <c r="I220604" i="1" s="1"/>
  <c r="H220605" i="1"/>
  <c r="I220605" i="1" s="1"/>
  <c r="H220606" i="1"/>
  <c r="I220606" i="1" s="1"/>
  <c r="H220607" i="1"/>
  <c r="I220607" i="1" s="1"/>
  <c r="H220608" i="1"/>
  <c r="I220608" i="1" s="1"/>
  <c r="H220609" i="1"/>
  <c r="I220609" i="1" s="1"/>
  <c r="H220610" i="1"/>
  <c r="I220610" i="1" s="1"/>
  <c r="H220611" i="1"/>
  <c r="I220611" i="1" s="1"/>
  <c r="H220612" i="1"/>
  <c r="I220612" i="1" s="1"/>
  <c r="H220613" i="1"/>
  <c r="I220613" i="1" s="1"/>
  <c r="H220614" i="1"/>
  <c r="I220614" i="1" s="1"/>
  <c r="H220615" i="1"/>
  <c r="I220615" i="1" s="1"/>
  <c r="H220616" i="1"/>
  <c r="I220616" i="1" s="1"/>
  <c r="H220617" i="1"/>
  <c r="I220617" i="1" s="1"/>
  <c r="H220618" i="1"/>
  <c r="I220618" i="1" s="1"/>
  <c r="H220619" i="1"/>
  <c r="I220619" i="1" s="1"/>
  <c r="H220620" i="1"/>
  <c r="I220620" i="1" s="1"/>
  <c r="H220621" i="1"/>
  <c r="I220621" i="1" s="1"/>
  <c r="H220622" i="1"/>
  <c r="I220622" i="1" s="1"/>
  <c r="H220623" i="1"/>
  <c r="I220623" i="1" s="1"/>
  <c r="H220624" i="1"/>
  <c r="I220624" i="1" s="1"/>
  <c r="H220625" i="1"/>
  <c r="I220625" i="1" s="1"/>
  <c r="H220626" i="1"/>
  <c r="I220626" i="1" s="1"/>
  <c r="H220627" i="1"/>
  <c r="I220627" i="1" s="1"/>
  <c r="H220628" i="1"/>
  <c r="I220628" i="1" s="1"/>
  <c r="H220629" i="1"/>
  <c r="I220629" i="1" s="1"/>
  <c r="H220630" i="1"/>
  <c r="I220630" i="1" s="1"/>
  <c r="H220631" i="1"/>
  <c r="I220631" i="1" s="1"/>
  <c r="H220632" i="1"/>
  <c r="I220632" i="1" s="1"/>
  <c r="H220633" i="1"/>
  <c r="I220633" i="1" s="1"/>
  <c r="H220634" i="1"/>
  <c r="I220634" i="1" s="1"/>
  <c r="H220635" i="1"/>
  <c r="I220635" i="1" s="1"/>
  <c r="H220636" i="1"/>
  <c r="I220636" i="1" s="1"/>
  <c r="H220637" i="1"/>
  <c r="I220637" i="1" s="1"/>
  <c r="H220638" i="1"/>
  <c r="I220638" i="1" s="1"/>
  <c r="H220639" i="1"/>
  <c r="I220639" i="1" s="1"/>
  <c r="H220640" i="1"/>
  <c r="I220640" i="1" s="1"/>
  <c r="H220641" i="1"/>
  <c r="I220641" i="1" s="1"/>
  <c r="H220642" i="1"/>
  <c r="I220642" i="1" s="1"/>
  <c r="H220643" i="1"/>
  <c r="I220643" i="1" s="1"/>
  <c r="H220644" i="1"/>
  <c r="I220644" i="1" s="1"/>
  <c r="H220645" i="1"/>
  <c r="I220645" i="1" s="1"/>
  <c r="H220646" i="1"/>
  <c r="I220646" i="1" s="1"/>
  <c r="H220647" i="1"/>
  <c r="I220647" i="1" s="1"/>
  <c r="H220648" i="1"/>
  <c r="I220648" i="1" s="1"/>
  <c r="H220649" i="1"/>
  <c r="I220649" i="1" s="1"/>
  <c r="H220650" i="1"/>
  <c r="I220650" i="1" s="1"/>
  <c r="H220651" i="1"/>
  <c r="I220651" i="1" s="1"/>
  <c r="H220652" i="1"/>
  <c r="I220652" i="1" s="1"/>
  <c r="H220653" i="1"/>
  <c r="I220653" i="1" s="1"/>
  <c r="H220654" i="1"/>
  <c r="I220654" i="1" s="1"/>
  <c r="H220655" i="1"/>
  <c r="I220655" i="1" s="1"/>
  <c r="H220656" i="1"/>
  <c r="I220656" i="1" s="1"/>
  <c r="H220657" i="1"/>
  <c r="I220657" i="1" s="1"/>
  <c r="H220658" i="1"/>
  <c r="I220658" i="1" s="1"/>
  <c r="H220659" i="1"/>
  <c r="I220659" i="1" s="1"/>
  <c r="H220660" i="1"/>
  <c r="I220660" i="1" s="1"/>
  <c r="H220661" i="1"/>
  <c r="I220661" i="1" s="1"/>
  <c r="H220662" i="1"/>
  <c r="I220662" i="1" s="1"/>
  <c r="H220663" i="1"/>
  <c r="I220663" i="1" s="1"/>
  <c r="H220664" i="1"/>
  <c r="I220664" i="1" s="1"/>
  <c r="H220665" i="1"/>
  <c r="I220665" i="1" s="1"/>
  <c r="H220666" i="1"/>
  <c r="I220666" i="1" s="1"/>
  <c r="H220667" i="1"/>
  <c r="I220667" i="1" s="1"/>
  <c r="H220668" i="1"/>
  <c r="I220668" i="1" s="1"/>
  <c r="H220669" i="1"/>
  <c r="I220669" i="1" s="1"/>
  <c r="H220670" i="1"/>
  <c r="I220670" i="1" s="1"/>
  <c r="H220671" i="1"/>
  <c r="I220671" i="1" s="1"/>
  <c r="H220672" i="1"/>
  <c r="I220672" i="1" s="1"/>
  <c r="H220673" i="1"/>
  <c r="I220673" i="1" s="1"/>
  <c r="H220674" i="1"/>
  <c r="I220674" i="1" s="1"/>
  <c r="H220675" i="1"/>
  <c r="I220675" i="1" s="1"/>
  <c r="H220676" i="1"/>
  <c r="I220676" i="1" s="1"/>
  <c r="H220677" i="1"/>
  <c r="I220677" i="1" s="1"/>
  <c r="H220678" i="1"/>
  <c r="I220678" i="1" s="1"/>
  <c r="H220679" i="1"/>
  <c r="I220679" i="1" s="1"/>
  <c r="H220680" i="1"/>
  <c r="I220680" i="1" s="1"/>
  <c r="H220681" i="1"/>
  <c r="I220681" i="1" s="1"/>
  <c r="H220682" i="1"/>
  <c r="I220682" i="1" s="1"/>
  <c r="H220683" i="1"/>
  <c r="I220683" i="1" s="1"/>
  <c r="H220684" i="1"/>
  <c r="I220684" i="1" s="1"/>
  <c r="H220685" i="1"/>
  <c r="I220685" i="1" s="1"/>
  <c r="H220686" i="1"/>
  <c r="I220686" i="1" s="1"/>
  <c r="H220687" i="1"/>
  <c r="I220687" i="1" s="1"/>
  <c r="H220688" i="1"/>
  <c r="I220688" i="1" s="1"/>
  <c r="H220689" i="1"/>
  <c r="I220689" i="1" s="1"/>
  <c r="H220690" i="1"/>
  <c r="I220690" i="1" s="1"/>
  <c r="H220691" i="1"/>
  <c r="I220691" i="1" s="1"/>
  <c r="H220692" i="1"/>
  <c r="I220692" i="1" s="1"/>
  <c r="H220693" i="1"/>
  <c r="I220693" i="1" s="1"/>
  <c r="H220694" i="1"/>
  <c r="I220694" i="1" s="1"/>
  <c r="H220695" i="1"/>
  <c r="I220695" i="1" s="1"/>
  <c r="H220696" i="1"/>
  <c r="I220696" i="1" s="1"/>
  <c r="H220697" i="1"/>
  <c r="I220697" i="1" s="1"/>
  <c r="H220698" i="1"/>
  <c r="I220698" i="1" s="1"/>
  <c r="H220699" i="1"/>
  <c r="I220699" i="1" s="1"/>
  <c r="H220700" i="1"/>
  <c r="I220700" i="1" s="1"/>
  <c r="H220701" i="1"/>
  <c r="I220701" i="1" s="1"/>
  <c r="H220702" i="1"/>
  <c r="I220702" i="1" s="1"/>
  <c r="H220703" i="1"/>
  <c r="I220703" i="1" s="1"/>
  <c r="H220704" i="1"/>
  <c r="I220704" i="1" s="1"/>
  <c r="H220705" i="1"/>
  <c r="I220705" i="1" s="1"/>
  <c r="H220706" i="1"/>
  <c r="I220706" i="1" s="1"/>
  <c r="H220707" i="1"/>
  <c r="I220707" i="1" s="1"/>
  <c r="H220708" i="1"/>
  <c r="I220708" i="1" s="1"/>
  <c r="H220709" i="1"/>
  <c r="I220709" i="1" s="1"/>
  <c r="H220710" i="1"/>
  <c r="I220710" i="1" s="1"/>
  <c r="H220711" i="1"/>
  <c r="I220711" i="1" s="1"/>
  <c r="H220712" i="1"/>
  <c r="I220712" i="1" s="1"/>
  <c r="H220713" i="1"/>
  <c r="I220713" i="1" s="1"/>
  <c r="H220714" i="1"/>
  <c r="I220714" i="1" s="1"/>
  <c r="H220715" i="1"/>
  <c r="I220715" i="1" s="1"/>
  <c r="H220716" i="1"/>
  <c r="I220716" i="1" s="1"/>
  <c r="H220717" i="1"/>
  <c r="I220717" i="1" s="1"/>
  <c r="H220718" i="1"/>
  <c r="I220718" i="1" s="1"/>
  <c r="H220719" i="1"/>
  <c r="I220719" i="1" s="1"/>
  <c r="H220720" i="1"/>
  <c r="I220720" i="1" s="1"/>
  <c r="H220721" i="1"/>
  <c r="I220721" i="1" s="1"/>
  <c r="H220722" i="1"/>
  <c r="I220722" i="1" s="1"/>
  <c r="H220723" i="1"/>
  <c r="I220723" i="1" s="1"/>
  <c r="H220724" i="1"/>
  <c r="I220724" i="1" s="1"/>
  <c r="H220725" i="1"/>
  <c r="I220725" i="1" s="1"/>
  <c r="H220726" i="1"/>
  <c r="I220726" i="1" s="1"/>
  <c r="H220727" i="1"/>
  <c r="I220727" i="1" s="1"/>
  <c r="H220728" i="1"/>
  <c r="I220728" i="1" s="1"/>
  <c r="H220729" i="1"/>
  <c r="I220729" i="1" s="1"/>
  <c r="H220730" i="1"/>
  <c r="I220730" i="1" s="1"/>
  <c r="H220731" i="1"/>
  <c r="I220731" i="1" s="1"/>
  <c r="H220732" i="1"/>
  <c r="I220732" i="1" s="1"/>
  <c r="H220733" i="1"/>
  <c r="I220733" i="1" s="1"/>
  <c r="H220734" i="1"/>
  <c r="I220734" i="1" s="1"/>
  <c r="H220735" i="1"/>
  <c r="I220735" i="1" s="1"/>
  <c r="H220736" i="1"/>
  <c r="I220736" i="1" s="1"/>
  <c r="H220737" i="1"/>
  <c r="I220737" i="1" s="1"/>
  <c r="H220738" i="1"/>
  <c r="I220738" i="1" s="1"/>
  <c r="H220739" i="1"/>
  <c r="I220739" i="1" s="1"/>
  <c r="H220740" i="1"/>
  <c r="I220740" i="1" s="1"/>
  <c r="H220741" i="1"/>
  <c r="I220741" i="1" s="1"/>
  <c r="H220742" i="1"/>
  <c r="I220742" i="1" s="1"/>
  <c r="H220743" i="1"/>
  <c r="I220743" i="1" s="1"/>
  <c r="H220744" i="1"/>
  <c r="I220744" i="1" s="1"/>
  <c r="H220745" i="1"/>
  <c r="I220745" i="1" s="1"/>
  <c r="H220746" i="1"/>
  <c r="I220746" i="1" s="1"/>
  <c r="H220747" i="1"/>
  <c r="I220747" i="1" s="1"/>
  <c r="H220748" i="1"/>
  <c r="I220748" i="1" s="1"/>
  <c r="H220749" i="1"/>
  <c r="I220749" i="1" s="1"/>
  <c r="H220750" i="1"/>
  <c r="I220750" i="1" s="1"/>
  <c r="H220751" i="1"/>
  <c r="I220751" i="1" s="1"/>
  <c r="H220752" i="1"/>
  <c r="I220752" i="1" s="1"/>
  <c r="H220753" i="1"/>
  <c r="I220753" i="1" s="1"/>
  <c r="H220754" i="1"/>
  <c r="I220754" i="1" s="1"/>
  <c r="H220755" i="1"/>
  <c r="I220755" i="1" s="1"/>
  <c r="H220756" i="1"/>
  <c r="I220756" i="1" s="1"/>
  <c r="H220757" i="1"/>
  <c r="I220757" i="1" s="1"/>
  <c r="H220758" i="1"/>
  <c r="I220758" i="1" s="1"/>
  <c r="H220759" i="1"/>
  <c r="I220759" i="1" s="1"/>
  <c r="H220760" i="1"/>
  <c r="I220760" i="1" s="1"/>
  <c r="H220761" i="1"/>
  <c r="I220761" i="1" s="1"/>
  <c r="H220762" i="1"/>
  <c r="I220762" i="1" s="1"/>
  <c r="H220763" i="1"/>
  <c r="I220763" i="1" s="1"/>
  <c r="H220764" i="1"/>
  <c r="I220764" i="1" s="1"/>
  <c r="H220765" i="1"/>
  <c r="I220765" i="1" s="1"/>
  <c r="H220766" i="1"/>
  <c r="I220766" i="1" s="1"/>
  <c r="H220767" i="1"/>
  <c r="I220767" i="1" s="1"/>
  <c r="H220768" i="1"/>
  <c r="I220768" i="1" s="1"/>
  <c r="H220769" i="1"/>
  <c r="I220769" i="1" s="1"/>
  <c r="H220770" i="1"/>
  <c r="I220770" i="1" s="1"/>
  <c r="H220771" i="1"/>
  <c r="I220771" i="1" s="1"/>
  <c r="H220772" i="1"/>
  <c r="I220772" i="1" s="1"/>
  <c r="H220773" i="1"/>
  <c r="I220773" i="1" s="1"/>
  <c r="H220774" i="1"/>
  <c r="I220774" i="1" s="1"/>
  <c r="H220775" i="1"/>
  <c r="I220775" i="1" s="1"/>
  <c r="H220776" i="1"/>
  <c r="I220776" i="1" s="1"/>
  <c r="H220777" i="1"/>
  <c r="I220777" i="1" s="1"/>
  <c r="H220778" i="1"/>
  <c r="I220778" i="1" s="1"/>
  <c r="H220779" i="1"/>
  <c r="I220779" i="1" s="1"/>
  <c r="H220780" i="1"/>
  <c r="I220780" i="1" s="1"/>
  <c r="H220781" i="1"/>
  <c r="I220781" i="1" s="1"/>
  <c r="H220782" i="1"/>
  <c r="I220782" i="1" s="1"/>
  <c r="H220783" i="1"/>
  <c r="I220783" i="1" s="1"/>
  <c r="H220784" i="1"/>
  <c r="I220784" i="1" s="1"/>
  <c r="H220785" i="1"/>
  <c r="I220785" i="1" s="1"/>
  <c r="H220786" i="1"/>
  <c r="I220786" i="1" s="1"/>
  <c r="H220787" i="1"/>
  <c r="I220787" i="1" s="1"/>
  <c r="H220788" i="1"/>
  <c r="I220788" i="1" s="1"/>
  <c r="H220789" i="1"/>
  <c r="I220789" i="1" s="1"/>
  <c r="H220790" i="1"/>
  <c r="I220790" i="1" s="1"/>
  <c r="H220791" i="1"/>
  <c r="I220791" i="1" s="1"/>
  <c r="H220792" i="1"/>
  <c r="I220792" i="1" s="1"/>
  <c r="H220793" i="1"/>
  <c r="I220793" i="1" s="1"/>
  <c r="H220794" i="1"/>
  <c r="I220794" i="1" s="1"/>
  <c r="H220795" i="1"/>
  <c r="I220795" i="1" s="1"/>
  <c r="H220796" i="1"/>
  <c r="I220796" i="1" s="1"/>
  <c r="H220797" i="1"/>
  <c r="I220797" i="1" s="1"/>
  <c r="H220798" i="1"/>
  <c r="I220798" i="1" s="1"/>
  <c r="H220799" i="1"/>
  <c r="I220799" i="1" s="1"/>
  <c r="H220800" i="1"/>
  <c r="I220800" i="1" s="1"/>
  <c r="H220801" i="1"/>
  <c r="I220801" i="1" s="1"/>
  <c r="H220802" i="1"/>
  <c r="I220802" i="1" s="1"/>
  <c r="H220803" i="1"/>
  <c r="I220803" i="1" s="1"/>
  <c r="H220804" i="1"/>
  <c r="I220804" i="1" s="1"/>
  <c r="H220805" i="1"/>
  <c r="I220805" i="1" s="1"/>
  <c r="H220806" i="1"/>
  <c r="I220806" i="1" s="1"/>
  <c r="H220807" i="1"/>
  <c r="I220807" i="1" s="1"/>
  <c r="H220808" i="1"/>
  <c r="I220808" i="1" s="1"/>
  <c r="H220809" i="1"/>
  <c r="I220809" i="1" s="1"/>
  <c r="H220810" i="1"/>
  <c r="I220810" i="1" s="1"/>
  <c r="H220811" i="1"/>
  <c r="I220811" i="1" s="1"/>
  <c r="H220812" i="1"/>
  <c r="I220812" i="1" s="1"/>
  <c r="H220813" i="1"/>
  <c r="I220813" i="1" s="1"/>
  <c r="H220814" i="1"/>
  <c r="I220814" i="1" s="1"/>
  <c r="H220815" i="1"/>
  <c r="I220815" i="1" s="1"/>
  <c r="H220816" i="1"/>
  <c r="I220816" i="1" s="1"/>
  <c r="H220817" i="1"/>
  <c r="I220817" i="1" s="1"/>
  <c r="H220818" i="1"/>
  <c r="I220818" i="1" s="1"/>
  <c r="H220819" i="1"/>
  <c r="I220819" i="1" s="1"/>
  <c r="H220820" i="1"/>
  <c r="I220820" i="1" s="1"/>
  <c r="H220821" i="1"/>
  <c r="I220821" i="1" s="1"/>
  <c r="H220822" i="1"/>
  <c r="I220822" i="1" s="1"/>
  <c r="H220823" i="1"/>
  <c r="I220823" i="1" s="1"/>
  <c r="H220824" i="1"/>
  <c r="I220824" i="1" s="1"/>
  <c r="H220825" i="1"/>
  <c r="I220825" i="1" s="1"/>
  <c r="H220826" i="1"/>
  <c r="I220826" i="1" s="1"/>
  <c r="H220827" i="1"/>
  <c r="I220827" i="1" s="1"/>
  <c r="H220828" i="1"/>
  <c r="I220828" i="1" s="1"/>
  <c r="H220829" i="1"/>
  <c r="I220829" i="1" s="1"/>
  <c r="H220830" i="1"/>
  <c r="I220830" i="1" s="1"/>
  <c r="H220831" i="1"/>
  <c r="I220831" i="1" s="1"/>
  <c r="H220832" i="1"/>
  <c r="I220832" i="1" s="1"/>
  <c r="H220833" i="1"/>
  <c r="I220833" i="1" s="1"/>
  <c r="H220834" i="1"/>
  <c r="I220834" i="1" s="1"/>
  <c r="H220835" i="1"/>
  <c r="I220835" i="1" s="1"/>
  <c r="H220836" i="1"/>
  <c r="I220836" i="1" s="1"/>
  <c r="H220837" i="1"/>
  <c r="I220837" i="1" s="1"/>
  <c r="H220838" i="1"/>
  <c r="I220838" i="1" s="1"/>
  <c r="H220839" i="1"/>
  <c r="I220839" i="1" s="1"/>
  <c r="H220840" i="1"/>
  <c r="I220840" i="1" s="1"/>
  <c r="H220841" i="1"/>
  <c r="I220841" i="1" s="1"/>
  <c r="H220842" i="1"/>
  <c r="I220842" i="1" s="1"/>
  <c r="H220843" i="1"/>
  <c r="I220843" i="1" s="1"/>
  <c r="H220844" i="1"/>
  <c r="I220844" i="1" s="1"/>
  <c r="H220845" i="1"/>
  <c r="I220845" i="1" s="1"/>
  <c r="H220846" i="1"/>
  <c r="I220846" i="1" s="1"/>
  <c r="H220847" i="1"/>
  <c r="I220847" i="1" s="1"/>
  <c r="H220848" i="1"/>
  <c r="I220848" i="1" s="1"/>
  <c r="H220849" i="1"/>
  <c r="I220849" i="1" s="1"/>
  <c r="H220850" i="1"/>
  <c r="I220850" i="1" s="1"/>
  <c r="H220851" i="1"/>
  <c r="I220851" i="1" s="1"/>
  <c r="H220852" i="1"/>
  <c r="I220852" i="1" s="1"/>
  <c r="H220853" i="1"/>
  <c r="I220853" i="1" s="1"/>
  <c r="H220854" i="1"/>
  <c r="I220854" i="1" s="1"/>
  <c r="H220855" i="1"/>
  <c r="I220855" i="1" s="1"/>
  <c r="H220856" i="1"/>
  <c r="I220856" i="1" s="1"/>
  <c r="H220857" i="1"/>
  <c r="I220857" i="1" s="1"/>
  <c r="H220858" i="1"/>
  <c r="I220858" i="1" s="1"/>
  <c r="H220859" i="1"/>
  <c r="I220859" i="1" s="1"/>
  <c r="H220860" i="1"/>
  <c r="I220860" i="1" s="1"/>
  <c r="H220861" i="1"/>
  <c r="I220861" i="1" s="1"/>
  <c r="H220862" i="1"/>
  <c r="I220862" i="1" s="1"/>
  <c r="H220863" i="1"/>
  <c r="I220863" i="1" s="1"/>
  <c r="H220864" i="1"/>
  <c r="I220864" i="1" s="1"/>
  <c r="H220865" i="1"/>
  <c r="I220865" i="1" s="1"/>
  <c r="H220866" i="1"/>
  <c r="I220866" i="1" s="1"/>
  <c r="H220867" i="1"/>
  <c r="I220867" i="1" s="1"/>
  <c r="H220868" i="1"/>
  <c r="I220868" i="1" s="1"/>
  <c r="H220869" i="1"/>
  <c r="I220869" i="1" s="1"/>
  <c r="H220870" i="1"/>
  <c r="I220870" i="1" s="1"/>
  <c r="H220871" i="1"/>
  <c r="I220871" i="1" s="1"/>
  <c r="H220872" i="1"/>
  <c r="I220872" i="1" s="1"/>
  <c r="H220873" i="1"/>
  <c r="I220873" i="1" s="1"/>
  <c r="H220874" i="1"/>
  <c r="I220874" i="1" s="1"/>
  <c r="H220875" i="1"/>
  <c r="I220875" i="1" s="1"/>
  <c r="H220876" i="1"/>
  <c r="I220876" i="1" s="1"/>
  <c r="H220877" i="1"/>
  <c r="I220877" i="1" s="1"/>
  <c r="H220878" i="1"/>
  <c r="I220878" i="1" s="1"/>
  <c r="H220879" i="1"/>
  <c r="I220879" i="1" s="1"/>
  <c r="H220880" i="1"/>
  <c r="I220880" i="1" s="1"/>
  <c r="H220881" i="1"/>
  <c r="I220881" i="1" s="1"/>
  <c r="H220882" i="1"/>
  <c r="I220882" i="1" s="1"/>
  <c r="H220883" i="1"/>
  <c r="I220883" i="1" s="1"/>
  <c r="H220884" i="1"/>
  <c r="I220884" i="1" s="1"/>
  <c r="H220885" i="1"/>
  <c r="I220885" i="1" s="1"/>
  <c r="H220886" i="1"/>
  <c r="I220886" i="1" s="1"/>
  <c r="H220887" i="1"/>
  <c r="I220887" i="1" s="1"/>
  <c r="H220888" i="1"/>
  <c r="I220888" i="1" s="1"/>
  <c r="H220889" i="1"/>
  <c r="I220889" i="1" s="1"/>
  <c r="H220890" i="1"/>
  <c r="I220890" i="1" s="1"/>
  <c r="H220891" i="1"/>
  <c r="I220891" i="1" s="1"/>
  <c r="H220892" i="1"/>
  <c r="I220892" i="1" s="1"/>
  <c r="H220893" i="1"/>
  <c r="I220893" i="1" s="1"/>
  <c r="H220894" i="1"/>
  <c r="I220894" i="1" s="1"/>
  <c r="H220895" i="1"/>
  <c r="I220895" i="1" s="1"/>
  <c r="H220896" i="1"/>
  <c r="I220896" i="1" s="1"/>
  <c r="H220897" i="1"/>
  <c r="I220897" i="1" s="1"/>
  <c r="H220898" i="1"/>
  <c r="I220898" i="1" s="1"/>
  <c r="H220899" i="1"/>
  <c r="I220899" i="1" s="1"/>
  <c r="H220900" i="1"/>
  <c r="I220900" i="1" s="1"/>
  <c r="H220901" i="1"/>
  <c r="I220901" i="1" s="1"/>
  <c r="H220902" i="1"/>
  <c r="I220902" i="1" s="1"/>
  <c r="H220903" i="1"/>
  <c r="I220903" i="1" s="1"/>
  <c r="H220904" i="1"/>
  <c r="I220904" i="1" s="1"/>
  <c r="H220905" i="1"/>
  <c r="I220905" i="1" s="1"/>
  <c r="H220906" i="1"/>
  <c r="I220906" i="1" s="1"/>
  <c r="H220907" i="1"/>
  <c r="I220907" i="1" s="1"/>
  <c r="H220908" i="1"/>
  <c r="I220908" i="1" s="1"/>
  <c r="H220909" i="1"/>
  <c r="I220909" i="1" s="1"/>
  <c r="H220910" i="1"/>
  <c r="I220910" i="1" s="1"/>
  <c r="H220911" i="1"/>
  <c r="I220911" i="1" s="1"/>
  <c r="H220912" i="1"/>
  <c r="I220912" i="1" s="1"/>
  <c r="H220913" i="1"/>
  <c r="I220913" i="1" s="1"/>
  <c r="H220914" i="1"/>
  <c r="I220914" i="1" s="1"/>
  <c r="H220915" i="1"/>
  <c r="I220915" i="1" s="1"/>
  <c r="H220916" i="1"/>
  <c r="I220916" i="1" s="1"/>
  <c r="H220917" i="1"/>
  <c r="I220917" i="1" s="1"/>
  <c r="H220918" i="1"/>
  <c r="I220918" i="1" s="1"/>
  <c r="H220919" i="1"/>
  <c r="I220919" i="1" s="1"/>
  <c r="H220920" i="1"/>
  <c r="I220920" i="1" s="1"/>
  <c r="H220921" i="1"/>
  <c r="I220921" i="1" s="1"/>
  <c r="H220922" i="1"/>
  <c r="I220922" i="1" s="1"/>
  <c r="H220923" i="1"/>
  <c r="I220923" i="1" s="1"/>
  <c r="H220924" i="1"/>
  <c r="I220924" i="1" s="1"/>
  <c r="H220925" i="1"/>
  <c r="I220925" i="1" s="1"/>
  <c r="H220926" i="1"/>
  <c r="I220926" i="1" s="1"/>
  <c r="H220927" i="1"/>
  <c r="I220927" i="1" s="1"/>
  <c r="H220928" i="1"/>
  <c r="I220928" i="1" s="1"/>
  <c r="H220929" i="1"/>
  <c r="I220929" i="1" s="1"/>
  <c r="H220930" i="1"/>
  <c r="I220930" i="1" s="1"/>
  <c r="H220931" i="1"/>
  <c r="I220931" i="1" s="1"/>
  <c r="H220932" i="1"/>
  <c r="I220932" i="1" s="1"/>
  <c r="H220933" i="1"/>
  <c r="I220933" i="1" s="1"/>
  <c r="H220934" i="1"/>
  <c r="I220934" i="1" s="1"/>
  <c r="H220935" i="1"/>
  <c r="I220935" i="1" s="1"/>
  <c r="H220936" i="1"/>
  <c r="I220936" i="1" s="1"/>
  <c r="H220937" i="1"/>
  <c r="I220937" i="1" s="1"/>
  <c r="H220938" i="1"/>
  <c r="I220938" i="1" s="1"/>
  <c r="H220939" i="1"/>
  <c r="I220939" i="1" s="1"/>
  <c r="H220940" i="1"/>
  <c r="I220940" i="1" s="1"/>
  <c r="H220941" i="1"/>
  <c r="I220941" i="1" s="1"/>
  <c r="H220942" i="1"/>
  <c r="I220942" i="1" s="1"/>
  <c r="H220943" i="1"/>
  <c r="I220943" i="1" s="1"/>
  <c r="H220944" i="1"/>
  <c r="I220944" i="1" s="1"/>
  <c r="H220945" i="1"/>
  <c r="I220945" i="1" s="1"/>
  <c r="H220946" i="1"/>
  <c r="I220946" i="1" s="1"/>
  <c r="H220947" i="1"/>
  <c r="I220947" i="1" s="1"/>
  <c r="H220948" i="1"/>
  <c r="I220948" i="1" s="1"/>
  <c r="H220949" i="1"/>
  <c r="I220949" i="1" s="1"/>
  <c r="H220950" i="1"/>
  <c r="I220950" i="1" s="1"/>
  <c r="H220951" i="1"/>
  <c r="I220951" i="1" s="1"/>
  <c r="H220952" i="1"/>
  <c r="I220952" i="1" s="1"/>
  <c r="H220953" i="1"/>
  <c r="I220953" i="1" s="1"/>
  <c r="H220954" i="1"/>
  <c r="I220954" i="1" s="1"/>
  <c r="H220955" i="1"/>
  <c r="I220955" i="1" s="1"/>
  <c r="H220956" i="1"/>
  <c r="I220956" i="1" s="1"/>
  <c r="H220957" i="1"/>
  <c r="I220957" i="1" s="1"/>
  <c r="H220958" i="1"/>
  <c r="I220958" i="1" s="1"/>
  <c r="H220959" i="1"/>
  <c r="I220959" i="1" s="1"/>
  <c r="H220960" i="1"/>
  <c r="I220960" i="1" s="1"/>
  <c r="H220961" i="1"/>
  <c r="I220961" i="1" s="1"/>
  <c r="H220962" i="1"/>
  <c r="I220962" i="1" s="1"/>
  <c r="H220963" i="1"/>
  <c r="I220963" i="1" s="1"/>
  <c r="H220964" i="1"/>
  <c r="I220964" i="1" s="1"/>
  <c r="H220965" i="1"/>
  <c r="I220965" i="1" s="1"/>
  <c r="H220966" i="1"/>
  <c r="I220966" i="1" s="1"/>
  <c r="H220967" i="1"/>
  <c r="I220967" i="1" s="1"/>
  <c r="H220968" i="1"/>
  <c r="I220968" i="1" s="1"/>
  <c r="H220969" i="1"/>
  <c r="I220969" i="1" s="1"/>
  <c r="H220970" i="1"/>
  <c r="I220970" i="1" s="1"/>
  <c r="H220971" i="1"/>
  <c r="I220971" i="1" s="1"/>
  <c r="H220972" i="1"/>
  <c r="I220972" i="1" s="1"/>
  <c r="H220973" i="1"/>
  <c r="I220973" i="1" s="1"/>
  <c r="H220974" i="1"/>
  <c r="I220974" i="1" s="1"/>
  <c r="H220975" i="1"/>
  <c r="I220975" i="1" s="1"/>
  <c r="H220976" i="1"/>
  <c r="I220976" i="1" s="1"/>
  <c r="H220977" i="1"/>
  <c r="I220977" i="1" s="1"/>
  <c r="H220978" i="1"/>
  <c r="I220978" i="1" s="1"/>
  <c r="H220979" i="1"/>
  <c r="I220979" i="1" s="1"/>
  <c r="H220980" i="1"/>
  <c r="I220980" i="1" s="1"/>
  <c r="H220981" i="1"/>
  <c r="I220981" i="1" s="1"/>
  <c r="H220982" i="1"/>
  <c r="I220982" i="1" s="1"/>
  <c r="H220983" i="1"/>
  <c r="I220983" i="1" s="1"/>
  <c r="H220984" i="1"/>
  <c r="I220984" i="1" s="1"/>
  <c r="H220985" i="1"/>
  <c r="I220985" i="1" s="1"/>
  <c r="H220986" i="1"/>
  <c r="I220986" i="1" s="1"/>
  <c r="H220987" i="1"/>
  <c r="I220987" i="1" s="1"/>
  <c r="H220988" i="1"/>
  <c r="I220988" i="1" s="1"/>
  <c r="H220989" i="1"/>
  <c r="I220989" i="1" s="1"/>
  <c r="H220990" i="1"/>
  <c r="I220990" i="1" s="1"/>
  <c r="H220991" i="1"/>
  <c r="I220991" i="1" s="1"/>
  <c r="H220992" i="1"/>
  <c r="I220992" i="1" s="1"/>
  <c r="H220993" i="1"/>
  <c r="I220993" i="1" s="1"/>
  <c r="H220994" i="1"/>
  <c r="I220994" i="1" s="1"/>
  <c r="H220995" i="1"/>
  <c r="I220995" i="1" s="1"/>
  <c r="H220996" i="1"/>
  <c r="I220996" i="1" s="1"/>
  <c r="H220997" i="1"/>
  <c r="I220997" i="1" s="1"/>
  <c r="H220998" i="1"/>
  <c r="I220998" i="1" s="1"/>
  <c r="H220999" i="1"/>
  <c r="I220999" i="1" s="1"/>
  <c r="H221000" i="1"/>
  <c r="I221000" i="1" s="1"/>
  <c r="H221001" i="1"/>
  <c r="I221001" i="1" s="1"/>
  <c r="H221002" i="1"/>
  <c r="I221002" i="1" s="1"/>
  <c r="H221003" i="1"/>
  <c r="I221003" i="1" s="1"/>
  <c r="H221004" i="1"/>
  <c r="I221004" i="1" s="1"/>
  <c r="H221005" i="1"/>
  <c r="I221005" i="1" s="1"/>
  <c r="H221006" i="1"/>
  <c r="I221006" i="1" s="1"/>
  <c r="H221007" i="1"/>
  <c r="I221007" i="1" s="1"/>
  <c r="H221008" i="1"/>
  <c r="I221008" i="1" s="1"/>
  <c r="H221009" i="1"/>
  <c r="I221009" i="1" s="1"/>
  <c r="H221010" i="1"/>
  <c r="I221010" i="1" s="1"/>
  <c r="H221011" i="1"/>
  <c r="I221011" i="1" s="1"/>
  <c r="H221012" i="1"/>
  <c r="I221012" i="1" s="1"/>
  <c r="H221013" i="1"/>
  <c r="I221013" i="1" s="1"/>
  <c r="H221014" i="1"/>
  <c r="I221014" i="1" s="1"/>
  <c r="H221015" i="1"/>
  <c r="I221015" i="1" s="1"/>
  <c r="H221016" i="1"/>
  <c r="I221016" i="1" s="1"/>
  <c r="H221017" i="1"/>
  <c r="I221017" i="1" s="1"/>
  <c r="H221018" i="1"/>
  <c r="I221018" i="1" s="1"/>
  <c r="H221019" i="1"/>
  <c r="I221019" i="1" s="1"/>
  <c r="H221020" i="1"/>
  <c r="I221020" i="1" s="1"/>
  <c r="H221021" i="1"/>
  <c r="I221021" i="1" s="1"/>
  <c r="H221022" i="1"/>
  <c r="I221022" i="1" s="1"/>
  <c r="H221023" i="1"/>
  <c r="I221023" i="1" s="1"/>
  <c r="H221024" i="1"/>
  <c r="I221024" i="1" s="1"/>
  <c r="H221025" i="1"/>
  <c r="I221025" i="1" s="1"/>
  <c r="H221026" i="1"/>
  <c r="I221026" i="1" s="1"/>
  <c r="H221027" i="1"/>
  <c r="I221027" i="1" s="1"/>
  <c r="H221028" i="1"/>
  <c r="I221028" i="1" s="1"/>
  <c r="H221029" i="1"/>
  <c r="I221029" i="1" s="1"/>
  <c r="H221030" i="1"/>
  <c r="I221030" i="1" s="1"/>
  <c r="H221031" i="1"/>
  <c r="I221031" i="1" s="1"/>
  <c r="H221032" i="1"/>
  <c r="I221032" i="1" s="1"/>
  <c r="H221033" i="1"/>
  <c r="I221033" i="1" s="1"/>
  <c r="H221034" i="1"/>
  <c r="I221034" i="1" s="1"/>
  <c r="H221035" i="1"/>
  <c r="I221035" i="1" s="1"/>
  <c r="H221036" i="1"/>
  <c r="I221036" i="1" s="1"/>
  <c r="H221037" i="1"/>
  <c r="I221037" i="1" s="1"/>
  <c r="H221038" i="1"/>
  <c r="I221038" i="1" s="1"/>
  <c r="H221039" i="1"/>
  <c r="I221039" i="1" s="1"/>
  <c r="H221040" i="1"/>
  <c r="I221040" i="1" s="1"/>
  <c r="H221041" i="1"/>
  <c r="I221041" i="1" s="1"/>
  <c r="H221042" i="1"/>
  <c r="I221042" i="1" s="1"/>
  <c r="H221043" i="1"/>
  <c r="I221043" i="1" s="1"/>
  <c r="H221044" i="1"/>
  <c r="I221044" i="1" s="1"/>
  <c r="H221045" i="1"/>
  <c r="I221045" i="1" s="1"/>
  <c r="H221046" i="1"/>
  <c r="I221046" i="1" s="1"/>
  <c r="H221047" i="1"/>
  <c r="I221047" i="1" s="1"/>
  <c r="H221048" i="1"/>
  <c r="I221048" i="1" s="1"/>
  <c r="H221049" i="1"/>
  <c r="I221049" i="1" s="1"/>
  <c r="H221050" i="1"/>
  <c r="I221050" i="1" s="1"/>
  <c r="H221051" i="1"/>
  <c r="I221051" i="1" s="1"/>
  <c r="H221052" i="1"/>
  <c r="I221052" i="1" s="1"/>
  <c r="H221053" i="1"/>
  <c r="I221053" i="1" s="1"/>
  <c r="H221054" i="1"/>
  <c r="I221054" i="1" s="1"/>
  <c r="H221055" i="1"/>
  <c r="I221055" i="1" s="1"/>
  <c r="H221056" i="1"/>
  <c r="I221056" i="1" s="1"/>
  <c r="H221057" i="1"/>
  <c r="I221057" i="1" s="1"/>
  <c r="H221058" i="1"/>
  <c r="I221058" i="1" s="1"/>
  <c r="H221059" i="1"/>
  <c r="I221059" i="1" s="1"/>
  <c r="H221060" i="1"/>
  <c r="I221060" i="1" s="1"/>
  <c r="H221061" i="1"/>
  <c r="I221061" i="1" s="1"/>
  <c r="H221062" i="1"/>
  <c r="I221062" i="1" s="1"/>
  <c r="H221063" i="1"/>
  <c r="I221063" i="1" s="1"/>
  <c r="H221064" i="1"/>
  <c r="I221064" i="1" s="1"/>
  <c r="H221065" i="1"/>
  <c r="I221065" i="1" s="1"/>
  <c r="H221066" i="1"/>
  <c r="I221066" i="1" s="1"/>
  <c r="H221067" i="1"/>
  <c r="I221067" i="1" s="1"/>
  <c r="H221068" i="1"/>
  <c r="I221068" i="1" s="1"/>
  <c r="H221069" i="1"/>
  <c r="I221069" i="1" s="1"/>
  <c r="H221070" i="1"/>
  <c r="I221070" i="1" s="1"/>
  <c r="H221071" i="1"/>
  <c r="I221071" i="1" s="1"/>
  <c r="H221072" i="1"/>
  <c r="I221072" i="1" s="1"/>
  <c r="H221073" i="1"/>
  <c r="I221073" i="1" s="1"/>
  <c r="H221074" i="1"/>
  <c r="I221074" i="1" s="1"/>
  <c r="H221075" i="1"/>
  <c r="I221075" i="1" s="1"/>
  <c r="H221076" i="1"/>
  <c r="I221076" i="1" s="1"/>
  <c r="H221077" i="1"/>
  <c r="I221077" i="1" s="1"/>
  <c r="H221078" i="1"/>
  <c r="I221078" i="1" s="1"/>
  <c r="H221079" i="1"/>
  <c r="I221079" i="1" s="1"/>
  <c r="H221080" i="1"/>
  <c r="I221080" i="1" s="1"/>
  <c r="H221081" i="1"/>
  <c r="I221081" i="1" s="1"/>
  <c r="H221082" i="1"/>
  <c r="I221082" i="1" s="1"/>
  <c r="H221083" i="1"/>
  <c r="I221083" i="1" s="1"/>
  <c r="H221084" i="1"/>
  <c r="I221084" i="1" s="1"/>
  <c r="H221085" i="1"/>
  <c r="I221085" i="1" s="1"/>
  <c r="H221086" i="1"/>
  <c r="I221086" i="1" s="1"/>
  <c r="H221087" i="1"/>
  <c r="I221087" i="1" s="1"/>
  <c r="H221088" i="1"/>
  <c r="I221088" i="1" s="1"/>
  <c r="H221089" i="1"/>
  <c r="I221089" i="1" s="1"/>
  <c r="H221090" i="1"/>
  <c r="I221090" i="1" s="1"/>
  <c r="H221091" i="1"/>
  <c r="I221091" i="1" s="1"/>
  <c r="H221092" i="1"/>
  <c r="I221092" i="1" s="1"/>
  <c r="H221093" i="1"/>
  <c r="I221093" i="1" s="1"/>
  <c r="H221094" i="1"/>
  <c r="I221094" i="1" s="1"/>
  <c r="H221095" i="1"/>
  <c r="I221095" i="1" s="1"/>
  <c r="H221096" i="1"/>
  <c r="I221096" i="1" s="1"/>
  <c r="H221097" i="1"/>
  <c r="I221097" i="1" s="1"/>
  <c r="H221098" i="1"/>
  <c r="I221098" i="1" s="1"/>
  <c r="H221099" i="1"/>
  <c r="I221099" i="1" s="1"/>
  <c r="H221100" i="1"/>
  <c r="I221100" i="1" s="1"/>
  <c r="H221101" i="1"/>
  <c r="I221101" i="1" s="1"/>
  <c r="H221102" i="1"/>
  <c r="I221102" i="1" s="1"/>
  <c r="H221103" i="1"/>
  <c r="I221103" i="1" s="1"/>
  <c r="H221104" i="1"/>
  <c r="I221104" i="1" s="1"/>
  <c r="H221105" i="1"/>
  <c r="I221105" i="1" s="1"/>
  <c r="H221106" i="1"/>
  <c r="I221106" i="1" s="1"/>
  <c r="H221107" i="1"/>
  <c r="I221107" i="1" s="1"/>
  <c r="H221108" i="1"/>
  <c r="I221108" i="1" s="1"/>
  <c r="H221109" i="1"/>
  <c r="I221109" i="1" s="1"/>
  <c r="H221110" i="1"/>
  <c r="I221110" i="1" s="1"/>
  <c r="H221111" i="1"/>
  <c r="I221111" i="1" s="1"/>
  <c r="H221112" i="1"/>
  <c r="I221112" i="1" s="1"/>
  <c r="H221113" i="1"/>
  <c r="I221113" i="1" s="1"/>
  <c r="H221114" i="1"/>
  <c r="I221114" i="1" s="1"/>
  <c r="H221115" i="1"/>
  <c r="I221115" i="1" s="1"/>
  <c r="H221116" i="1"/>
  <c r="I221116" i="1" s="1"/>
  <c r="H221117" i="1"/>
  <c r="I221117" i="1" s="1"/>
  <c r="H221118" i="1"/>
  <c r="I221118" i="1" s="1"/>
  <c r="H221119" i="1"/>
  <c r="I221119" i="1" s="1"/>
  <c r="H221120" i="1"/>
  <c r="I221120" i="1" s="1"/>
  <c r="H221121" i="1"/>
  <c r="I221121" i="1" s="1"/>
  <c r="H221122" i="1"/>
  <c r="I221122" i="1" s="1"/>
  <c r="H221123" i="1"/>
  <c r="I221123" i="1" s="1"/>
  <c r="H221124" i="1"/>
  <c r="I221124" i="1" s="1"/>
  <c r="H221125" i="1"/>
  <c r="I221125" i="1" s="1"/>
  <c r="H221126" i="1"/>
  <c r="I221126" i="1" s="1"/>
  <c r="H221127" i="1"/>
  <c r="I221127" i="1" s="1"/>
  <c r="H221128" i="1"/>
  <c r="I221128" i="1" s="1"/>
  <c r="H221129" i="1"/>
  <c r="I221129" i="1" s="1"/>
  <c r="H221130" i="1"/>
  <c r="I221130" i="1" s="1"/>
  <c r="H221131" i="1"/>
  <c r="I221131" i="1" s="1"/>
  <c r="H221132" i="1"/>
  <c r="I221132" i="1" s="1"/>
  <c r="H221133" i="1"/>
  <c r="I221133" i="1" s="1"/>
  <c r="H221134" i="1"/>
  <c r="I221134" i="1" s="1"/>
  <c r="H221135" i="1"/>
  <c r="I221135" i="1" s="1"/>
  <c r="H221136" i="1"/>
  <c r="I221136" i="1" s="1"/>
  <c r="H221137" i="1"/>
  <c r="I221137" i="1" s="1"/>
  <c r="H221138" i="1"/>
  <c r="I221138" i="1" s="1"/>
  <c r="H221139" i="1"/>
  <c r="I221139" i="1" s="1"/>
  <c r="H221140" i="1"/>
  <c r="I221140" i="1" s="1"/>
  <c r="H221141" i="1"/>
  <c r="I221141" i="1" s="1"/>
  <c r="H221142" i="1"/>
  <c r="I221142" i="1" s="1"/>
  <c r="H221143" i="1"/>
  <c r="I221143" i="1" s="1"/>
  <c r="H221144" i="1"/>
  <c r="I221144" i="1" s="1"/>
  <c r="H221145" i="1"/>
  <c r="I221145" i="1" s="1"/>
  <c r="H221146" i="1"/>
  <c r="I221146" i="1" s="1"/>
  <c r="H221147" i="1"/>
  <c r="I221147" i="1" s="1"/>
  <c r="H221148" i="1"/>
  <c r="I221148" i="1" s="1"/>
  <c r="H221149" i="1"/>
  <c r="I221149" i="1" s="1"/>
  <c r="H221150" i="1"/>
  <c r="I221150" i="1" s="1"/>
  <c r="H221151" i="1"/>
  <c r="I221151" i="1" s="1"/>
  <c r="H221152" i="1"/>
  <c r="I221152" i="1" s="1"/>
  <c r="H221153" i="1"/>
  <c r="I221153" i="1" s="1"/>
  <c r="H221154" i="1"/>
  <c r="I221154" i="1" s="1"/>
  <c r="H221155" i="1"/>
  <c r="I221155" i="1" s="1"/>
  <c r="H221156" i="1"/>
  <c r="I221156" i="1" s="1"/>
  <c r="H221157" i="1"/>
  <c r="I221157" i="1" s="1"/>
  <c r="H221158" i="1"/>
  <c r="I221158" i="1" s="1"/>
  <c r="H221159" i="1"/>
  <c r="I221159" i="1" s="1"/>
  <c r="H221160" i="1"/>
  <c r="I221160" i="1" s="1"/>
  <c r="H221161" i="1"/>
  <c r="I221161" i="1" s="1"/>
  <c r="H221162" i="1"/>
  <c r="I221162" i="1" s="1"/>
  <c r="H221163" i="1"/>
  <c r="I221163" i="1" s="1"/>
  <c r="H221164" i="1"/>
  <c r="I221164" i="1" s="1"/>
  <c r="H221165" i="1"/>
  <c r="I221165" i="1" s="1"/>
  <c r="H221166" i="1"/>
  <c r="I221166" i="1" s="1"/>
  <c r="H221167" i="1"/>
  <c r="I221167" i="1" s="1"/>
  <c r="H221168" i="1"/>
  <c r="I221168" i="1" s="1"/>
  <c r="H221169" i="1"/>
  <c r="I221169" i="1" s="1"/>
  <c r="H221170" i="1"/>
  <c r="I221170" i="1" s="1"/>
  <c r="H221171" i="1"/>
  <c r="I221171" i="1" s="1"/>
  <c r="H221172" i="1"/>
  <c r="I221172" i="1" s="1"/>
  <c r="H221173" i="1"/>
  <c r="I221173" i="1" s="1"/>
  <c r="H221174" i="1"/>
  <c r="I221174" i="1" s="1"/>
  <c r="H221175" i="1"/>
  <c r="I221175" i="1" s="1"/>
  <c r="H221176" i="1"/>
  <c r="I221176" i="1" s="1"/>
  <c r="H221177" i="1"/>
  <c r="I221177" i="1" s="1"/>
  <c r="H221178" i="1"/>
  <c r="I221178" i="1" s="1"/>
  <c r="H221179" i="1"/>
  <c r="I221179" i="1" s="1"/>
  <c r="H221180" i="1"/>
  <c r="I221180" i="1" s="1"/>
  <c r="H221181" i="1"/>
  <c r="I221181" i="1" s="1"/>
  <c r="H221182" i="1"/>
  <c r="I221182" i="1" s="1"/>
  <c r="H221183" i="1"/>
  <c r="I221183" i="1" s="1"/>
  <c r="H221184" i="1"/>
  <c r="I221184" i="1" s="1"/>
  <c r="H221185" i="1"/>
  <c r="I221185" i="1" s="1"/>
  <c r="H221186" i="1"/>
  <c r="I221186" i="1" s="1"/>
  <c r="H221187" i="1"/>
  <c r="I221187" i="1" s="1"/>
  <c r="H221188" i="1"/>
  <c r="I221188" i="1" s="1"/>
  <c r="H221189" i="1"/>
  <c r="I221189" i="1" s="1"/>
  <c r="H221190" i="1"/>
  <c r="I221190" i="1" s="1"/>
  <c r="H221191" i="1"/>
  <c r="I221191" i="1" s="1"/>
  <c r="H221192" i="1"/>
  <c r="I221192" i="1" s="1"/>
  <c r="H221193" i="1"/>
  <c r="I221193" i="1" s="1"/>
  <c r="H221194" i="1"/>
  <c r="I221194" i="1" s="1"/>
  <c r="H221195" i="1"/>
  <c r="I221195" i="1" s="1"/>
  <c r="H221196" i="1"/>
  <c r="I221196" i="1" s="1"/>
  <c r="H221197" i="1"/>
  <c r="I221197" i="1" s="1"/>
  <c r="H221198" i="1"/>
  <c r="I221198" i="1" s="1"/>
  <c r="H221199" i="1"/>
  <c r="I221199" i="1" s="1"/>
  <c r="H221200" i="1"/>
  <c r="I221200" i="1" s="1"/>
  <c r="H221201" i="1"/>
  <c r="I221201" i="1" s="1"/>
  <c r="H221202" i="1"/>
  <c r="I221202" i="1" s="1"/>
  <c r="H221203" i="1"/>
  <c r="I221203" i="1" s="1"/>
  <c r="H221204" i="1"/>
  <c r="I221204" i="1" s="1"/>
  <c r="H221205" i="1"/>
  <c r="I221205" i="1" s="1"/>
  <c r="H221206" i="1"/>
  <c r="I221206" i="1" s="1"/>
  <c r="H221207" i="1"/>
  <c r="I221207" i="1" s="1"/>
  <c r="H221208" i="1"/>
  <c r="I221208" i="1" s="1"/>
  <c r="H221209" i="1"/>
  <c r="I221209" i="1" s="1"/>
  <c r="H221210" i="1"/>
  <c r="I221210" i="1" s="1"/>
  <c r="H221211" i="1"/>
  <c r="I221211" i="1" s="1"/>
  <c r="H221212" i="1"/>
  <c r="I221212" i="1" s="1"/>
  <c r="H221213" i="1"/>
  <c r="I221213" i="1" s="1"/>
  <c r="H221214" i="1"/>
  <c r="I221214" i="1" s="1"/>
  <c r="H221215" i="1"/>
  <c r="I221215" i="1" s="1"/>
  <c r="H221216" i="1"/>
  <c r="I221216" i="1" s="1"/>
  <c r="H221217" i="1"/>
  <c r="I221217" i="1" s="1"/>
  <c r="H221218" i="1"/>
  <c r="I221218" i="1" s="1"/>
  <c r="H221219" i="1"/>
  <c r="I221219" i="1" s="1"/>
  <c r="H221220" i="1"/>
  <c r="I221220" i="1" s="1"/>
  <c r="H221221" i="1"/>
  <c r="I221221" i="1" s="1"/>
  <c r="H221222" i="1"/>
  <c r="I221222" i="1" s="1"/>
  <c r="H221223" i="1"/>
  <c r="I221223" i="1" s="1"/>
  <c r="H221224" i="1"/>
  <c r="I221224" i="1" s="1"/>
  <c r="H221225" i="1"/>
  <c r="I221225" i="1" s="1"/>
  <c r="H221226" i="1"/>
  <c r="I221226" i="1" s="1"/>
  <c r="H221227" i="1"/>
  <c r="I221227" i="1" s="1"/>
  <c r="H221228" i="1"/>
  <c r="I221228" i="1" s="1"/>
  <c r="H221229" i="1"/>
  <c r="I221229" i="1" s="1"/>
  <c r="H221230" i="1"/>
  <c r="I221230" i="1" s="1"/>
  <c r="H221231" i="1"/>
  <c r="I221231" i="1" s="1"/>
  <c r="H221232" i="1"/>
  <c r="I221232" i="1" s="1"/>
  <c r="H221233" i="1"/>
  <c r="I221233" i="1" s="1"/>
  <c r="H221234" i="1"/>
  <c r="I221234" i="1" s="1"/>
  <c r="H221235" i="1"/>
  <c r="I221235" i="1" s="1"/>
  <c r="H221236" i="1"/>
  <c r="I221236" i="1" s="1"/>
  <c r="H221237" i="1"/>
  <c r="I221237" i="1" s="1"/>
  <c r="H221238" i="1"/>
  <c r="I221238" i="1" s="1"/>
  <c r="H221239" i="1"/>
  <c r="I221239" i="1" s="1"/>
  <c r="H221240" i="1"/>
  <c r="I221240" i="1" s="1"/>
  <c r="H221241" i="1"/>
  <c r="I221241" i="1" s="1"/>
  <c r="H221242" i="1"/>
  <c r="I221242" i="1" s="1"/>
  <c r="H221243" i="1"/>
  <c r="I221243" i="1" s="1"/>
  <c r="H221244" i="1"/>
  <c r="I221244" i="1" s="1"/>
  <c r="H221245" i="1"/>
  <c r="I221245" i="1" s="1"/>
  <c r="H221246" i="1"/>
  <c r="I221246" i="1" s="1"/>
  <c r="H221247" i="1"/>
  <c r="I221247" i="1" s="1"/>
  <c r="H221248" i="1"/>
  <c r="I221248" i="1" s="1"/>
  <c r="H221249" i="1"/>
  <c r="I221249" i="1" s="1"/>
  <c r="H221250" i="1"/>
  <c r="I221250" i="1" s="1"/>
  <c r="H221251" i="1"/>
  <c r="I221251" i="1" s="1"/>
  <c r="H221252" i="1"/>
  <c r="I221252" i="1" s="1"/>
  <c r="H221253" i="1"/>
  <c r="I221253" i="1" s="1"/>
  <c r="H221254" i="1"/>
  <c r="I221254" i="1" s="1"/>
  <c r="H221255" i="1"/>
  <c r="I221255" i="1" s="1"/>
  <c r="H221256" i="1"/>
  <c r="I221256" i="1" s="1"/>
  <c r="H221257" i="1"/>
  <c r="I221257" i="1" s="1"/>
  <c r="H221258" i="1"/>
  <c r="I221258" i="1" s="1"/>
  <c r="H221259" i="1"/>
  <c r="I221259" i="1" s="1"/>
  <c r="H221260" i="1"/>
  <c r="I221260" i="1" s="1"/>
  <c r="H221261" i="1"/>
  <c r="I221261" i="1" s="1"/>
  <c r="H221262" i="1"/>
  <c r="I221262" i="1" s="1"/>
  <c r="H221263" i="1"/>
  <c r="I221263" i="1" s="1"/>
  <c r="H221264" i="1"/>
  <c r="I221264" i="1" s="1"/>
  <c r="H221265" i="1"/>
  <c r="I221265" i="1" s="1"/>
  <c r="H221266" i="1"/>
  <c r="I221266" i="1" s="1"/>
  <c r="H221267" i="1"/>
  <c r="I221267" i="1" s="1"/>
  <c r="H221268" i="1"/>
  <c r="I221268" i="1" s="1"/>
  <c r="H221269" i="1"/>
  <c r="I221269" i="1" s="1"/>
  <c r="H221270" i="1"/>
  <c r="I221270" i="1" s="1"/>
  <c r="H221271" i="1"/>
  <c r="I221271" i="1" s="1"/>
  <c r="H221272" i="1"/>
  <c r="I221272" i="1" s="1"/>
  <c r="H221273" i="1"/>
  <c r="I221273" i="1" s="1"/>
  <c r="H221274" i="1"/>
  <c r="I221274" i="1" s="1"/>
  <c r="H221275" i="1"/>
  <c r="I221275" i="1" s="1"/>
  <c r="H221276" i="1"/>
  <c r="I221276" i="1" s="1"/>
  <c r="H221277" i="1"/>
  <c r="I221277" i="1" s="1"/>
  <c r="H221278" i="1"/>
  <c r="I221278" i="1" s="1"/>
  <c r="H221279" i="1"/>
  <c r="I221279" i="1" s="1"/>
  <c r="H221280" i="1"/>
  <c r="I221280" i="1" s="1"/>
  <c r="H221281" i="1"/>
  <c r="I221281" i="1" s="1"/>
  <c r="H221282" i="1"/>
  <c r="I221282" i="1" s="1"/>
  <c r="H221283" i="1"/>
  <c r="I221283" i="1" s="1"/>
  <c r="H221284" i="1"/>
  <c r="I221284" i="1" s="1"/>
  <c r="H221285" i="1"/>
  <c r="I221285" i="1" s="1"/>
  <c r="H221286" i="1"/>
  <c r="I221286" i="1" s="1"/>
  <c r="H221287" i="1"/>
  <c r="I221287" i="1" s="1"/>
  <c r="H221288" i="1"/>
  <c r="I221288" i="1" s="1"/>
  <c r="H221289" i="1"/>
  <c r="I221289" i="1" s="1"/>
  <c r="H221290" i="1"/>
  <c r="I221290" i="1" s="1"/>
  <c r="H221291" i="1"/>
  <c r="I221291" i="1" s="1"/>
  <c r="H221292" i="1"/>
  <c r="I221292" i="1" s="1"/>
  <c r="H221293" i="1"/>
  <c r="I221293" i="1" s="1"/>
  <c r="H221294" i="1"/>
  <c r="I221294" i="1" s="1"/>
  <c r="H221295" i="1"/>
  <c r="I221295" i="1" s="1"/>
  <c r="H221296" i="1"/>
  <c r="I221296" i="1" s="1"/>
  <c r="H221297" i="1"/>
  <c r="I221297" i="1" s="1"/>
  <c r="H221298" i="1"/>
  <c r="I221298" i="1" s="1"/>
  <c r="H221299" i="1"/>
  <c r="I221299" i="1" s="1"/>
  <c r="H221300" i="1"/>
  <c r="I221300" i="1" s="1"/>
  <c r="H221301" i="1"/>
  <c r="I221301" i="1" s="1"/>
  <c r="H221302" i="1"/>
  <c r="I221302" i="1" s="1"/>
  <c r="H221303" i="1"/>
  <c r="I221303" i="1" s="1"/>
  <c r="H221304" i="1"/>
  <c r="I221304" i="1" s="1"/>
  <c r="H221305" i="1"/>
  <c r="I221305" i="1" s="1"/>
  <c r="H221306" i="1"/>
  <c r="I221306" i="1" s="1"/>
  <c r="H221307" i="1"/>
  <c r="I221307" i="1" s="1"/>
  <c r="H221308" i="1"/>
  <c r="I221308" i="1" s="1"/>
  <c r="H221309" i="1"/>
  <c r="I221309" i="1" s="1"/>
  <c r="H221310" i="1"/>
  <c r="I221310" i="1" s="1"/>
  <c r="H221311" i="1"/>
  <c r="I221311" i="1" s="1"/>
  <c r="H221312" i="1"/>
  <c r="I221312" i="1" s="1"/>
  <c r="H221313" i="1"/>
  <c r="I221313" i="1" s="1"/>
  <c r="H221314" i="1"/>
  <c r="I221314" i="1" s="1"/>
  <c r="H221315" i="1"/>
  <c r="I221315" i="1" s="1"/>
  <c r="H221316" i="1"/>
  <c r="I221316" i="1" s="1"/>
  <c r="H221317" i="1"/>
  <c r="I221317" i="1" s="1"/>
  <c r="H221318" i="1"/>
  <c r="I221318" i="1" s="1"/>
  <c r="H221319" i="1"/>
  <c r="I221319" i="1" s="1"/>
  <c r="H221320" i="1"/>
  <c r="I221320" i="1" s="1"/>
  <c r="H221321" i="1"/>
  <c r="I221321" i="1" s="1"/>
  <c r="H221322" i="1"/>
  <c r="I221322" i="1" s="1"/>
  <c r="H221323" i="1"/>
  <c r="I221323" i="1" s="1"/>
  <c r="H221324" i="1"/>
  <c r="I221324" i="1" s="1"/>
  <c r="H221325" i="1"/>
  <c r="I221325" i="1" s="1"/>
  <c r="H221326" i="1"/>
  <c r="I221326" i="1" s="1"/>
  <c r="H221327" i="1"/>
  <c r="I221327" i="1" s="1"/>
  <c r="H221328" i="1"/>
  <c r="I221328" i="1" s="1"/>
  <c r="H221329" i="1"/>
  <c r="I221329" i="1" s="1"/>
  <c r="H221330" i="1"/>
  <c r="I221330" i="1" s="1"/>
  <c r="H221331" i="1"/>
  <c r="I221331" i="1" s="1"/>
  <c r="H221332" i="1"/>
  <c r="I221332" i="1" s="1"/>
  <c r="H221333" i="1"/>
  <c r="I221333" i="1" s="1"/>
  <c r="H221334" i="1"/>
  <c r="I221334" i="1" s="1"/>
  <c r="H221335" i="1"/>
  <c r="I221335" i="1" s="1"/>
  <c r="H221336" i="1"/>
  <c r="I221336" i="1" s="1"/>
  <c r="H221337" i="1"/>
  <c r="I221337" i="1" s="1"/>
  <c r="H221338" i="1"/>
  <c r="I221338" i="1" s="1"/>
  <c r="H221339" i="1"/>
  <c r="I221339" i="1" s="1"/>
  <c r="H221340" i="1"/>
  <c r="I221340" i="1" s="1"/>
  <c r="H221341" i="1"/>
  <c r="I221341" i="1" s="1"/>
  <c r="H221342" i="1"/>
  <c r="I221342" i="1" s="1"/>
  <c r="H221343" i="1"/>
  <c r="I221343" i="1" s="1"/>
  <c r="H221344" i="1"/>
  <c r="I221344" i="1" s="1"/>
  <c r="H221345" i="1"/>
  <c r="I221345" i="1" s="1"/>
  <c r="H221346" i="1"/>
  <c r="I221346" i="1" s="1"/>
  <c r="H221347" i="1"/>
  <c r="I221347" i="1" s="1"/>
  <c r="H221348" i="1"/>
  <c r="I221348" i="1" s="1"/>
  <c r="H221349" i="1"/>
  <c r="I221349" i="1" s="1"/>
  <c r="H221350" i="1"/>
  <c r="I221350" i="1" s="1"/>
  <c r="H221351" i="1"/>
  <c r="I221351" i="1" s="1"/>
  <c r="H221352" i="1"/>
  <c r="I221352" i="1" s="1"/>
  <c r="H221353" i="1"/>
  <c r="I221353" i="1" s="1"/>
  <c r="H221354" i="1"/>
  <c r="I221354" i="1" s="1"/>
  <c r="H221355" i="1"/>
  <c r="I221355" i="1" s="1"/>
  <c r="H221356" i="1"/>
  <c r="I221356" i="1" s="1"/>
  <c r="H221357" i="1"/>
  <c r="I221357" i="1" s="1"/>
  <c r="H221358" i="1"/>
  <c r="I221358" i="1" s="1"/>
  <c r="H221359" i="1"/>
  <c r="I221359" i="1" s="1"/>
  <c r="H221360" i="1"/>
  <c r="I221360" i="1" s="1"/>
  <c r="H221361" i="1"/>
  <c r="I221361" i="1" s="1"/>
  <c r="H221362" i="1"/>
  <c r="I221362" i="1" s="1"/>
  <c r="H221363" i="1"/>
  <c r="I221363" i="1" s="1"/>
  <c r="H221364" i="1"/>
  <c r="I221364" i="1" s="1"/>
  <c r="H221365" i="1"/>
  <c r="I221365" i="1" s="1"/>
  <c r="H221366" i="1"/>
  <c r="I221366" i="1" s="1"/>
  <c r="H221367" i="1"/>
  <c r="I221367" i="1" s="1"/>
  <c r="H221368" i="1"/>
  <c r="I221368" i="1" s="1"/>
  <c r="H221369" i="1"/>
  <c r="I221369" i="1" s="1"/>
  <c r="H221370" i="1"/>
  <c r="I221370" i="1" s="1"/>
  <c r="H221371" i="1"/>
  <c r="I221371" i="1" s="1"/>
  <c r="H221372" i="1"/>
  <c r="I221372" i="1" s="1"/>
  <c r="H221373" i="1"/>
  <c r="I221373" i="1" s="1"/>
  <c r="H221374" i="1"/>
  <c r="I221374" i="1" s="1"/>
  <c r="H221375" i="1"/>
  <c r="I221375" i="1" s="1"/>
  <c r="H221376" i="1"/>
  <c r="I221376" i="1" s="1"/>
  <c r="H221377" i="1"/>
  <c r="I221377" i="1" s="1"/>
  <c r="H221378" i="1"/>
  <c r="I221378" i="1" s="1"/>
  <c r="H221379" i="1"/>
  <c r="I221379" i="1" s="1"/>
  <c r="H221380" i="1"/>
  <c r="I221380" i="1" s="1"/>
  <c r="H221381" i="1"/>
  <c r="I221381" i="1" s="1"/>
  <c r="H221382" i="1"/>
  <c r="I221382" i="1" s="1"/>
  <c r="H221383" i="1"/>
  <c r="I221383" i="1" s="1"/>
  <c r="H221384" i="1"/>
  <c r="I221384" i="1" s="1"/>
  <c r="H221385" i="1"/>
  <c r="I221385" i="1" s="1"/>
  <c r="H221386" i="1"/>
  <c r="I221386" i="1" s="1"/>
  <c r="H221387" i="1"/>
  <c r="I221387" i="1" s="1"/>
  <c r="H221388" i="1"/>
  <c r="I221388" i="1" s="1"/>
  <c r="H221389" i="1"/>
  <c r="I221389" i="1" s="1"/>
  <c r="H221390" i="1"/>
  <c r="I221390" i="1" s="1"/>
  <c r="H221391" i="1"/>
  <c r="I221391" i="1" s="1"/>
  <c r="H221392" i="1"/>
  <c r="I221392" i="1" s="1"/>
  <c r="H221393" i="1"/>
  <c r="I221393" i="1" s="1"/>
  <c r="H221394" i="1"/>
  <c r="I221394" i="1" s="1"/>
  <c r="H221395" i="1"/>
  <c r="I221395" i="1" s="1"/>
  <c r="H221396" i="1"/>
  <c r="I221396" i="1" s="1"/>
  <c r="H221397" i="1"/>
  <c r="I221397" i="1" s="1"/>
  <c r="H221398" i="1"/>
  <c r="I221398" i="1" s="1"/>
  <c r="H221399" i="1"/>
  <c r="I221399" i="1" s="1"/>
  <c r="H221400" i="1"/>
  <c r="I221400" i="1" s="1"/>
  <c r="H221401" i="1"/>
  <c r="I221401" i="1" s="1"/>
  <c r="H221402" i="1"/>
  <c r="I221402" i="1" s="1"/>
  <c r="H221403" i="1"/>
  <c r="I221403" i="1" s="1"/>
  <c r="H221404" i="1"/>
  <c r="I221404" i="1" s="1"/>
  <c r="H221405" i="1"/>
  <c r="I221405" i="1" s="1"/>
  <c r="H221406" i="1"/>
  <c r="I221406" i="1" s="1"/>
  <c r="H221407" i="1"/>
  <c r="I221407" i="1" s="1"/>
  <c r="H221408" i="1"/>
  <c r="I221408" i="1" s="1"/>
  <c r="H221409" i="1"/>
  <c r="I221409" i="1" s="1"/>
  <c r="H221410" i="1"/>
  <c r="I221410" i="1" s="1"/>
  <c r="H221411" i="1"/>
  <c r="I221411" i="1" s="1"/>
  <c r="H221412" i="1"/>
  <c r="I221412" i="1" s="1"/>
  <c r="H221413" i="1"/>
  <c r="I221413" i="1" s="1"/>
  <c r="H221414" i="1"/>
  <c r="I221414" i="1" s="1"/>
  <c r="H221415" i="1"/>
  <c r="I221415" i="1" s="1"/>
  <c r="H221416" i="1"/>
  <c r="I221416" i="1" s="1"/>
  <c r="H221417" i="1"/>
  <c r="I221417" i="1" s="1"/>
  <c r="H221418" i="1"/>
  <c r="I221418" i="1" s="1"/>
  <c r="H221419" i="1"/>
  <c r="I221419" i="1" s="1"/>
  <c r="H221420" i="1"/>
  <c r="I221420" i="1" s="1"/>
  <c r="H221421" i="1"/>
  <c r="I221421" i="1" s="1"/>
  <c r="H221422" i="1"/>
  <c r="I221422" i="1" s="1"/>
  <c r="H221423" i="1"/>
  <c r="I221423" i="1" s="1"/>
  <c r="H221424" i="1"/>
  <c r="I221424" i="1" s="1"/>
  <c r="H221425" i="1"/>
  <c r="I221425" i="1" s="1"/>
  <c r="H221426" i="1"/>
  <c r="I221426" i="1" s="1"/>
  <c r="H221427" i="1"/>
  <c r="I221427" i="1" s="1"/>
  <c r="H221428" i="1"/>
  <c r="I221428" i="1" s="1"/>
  <c r="H221429" i="1"/>
  <c r="I221429" i="1" s="1"/>
  <c r="H221430" i="1"/>
  <c r="I221430" i="1" s="1"/>
  <c r="H221431" i="1"/>
  <c r="I221431" i="1" s="1"/>
  <c r="H221432" i="1"/>
  <c r="I221432" i="1" s="1"/>
  <c r="H221433" i="1"/>
  <c r="I221433" i="1" s="1"/>
  <c r="H221434" i="1"/>
  <c r="I221434" i="1" s="1"/>
  <c r="H221435" i="1"/>
  <c r="I221435" i="1" s="1"/>
  <c r="H221436" i="1"/>
  <c r="I221436" i="1" s="1"/>
  <c r="H221437" i="1"/>
  <c r="I221437" i="1" s="1"/>
  <c r="H221438" i="1"/>
  <c r="I221438" i="1" s="1"/>
  <c r="H221439" i="1"/>
  <c r="I221439" i="1" s="1"/>
  <c r="H221440" i="1"/>
  <c r="I221440" i="1" s="1"/>
  <c r="H221441" i="1"/>
  <c r="I221441" i="1" s="1"/>
  <c r="H221442" i="1"/>
  <c r="I221442" i="1" s="1"/>
  <c r="H221443" i="1"/>
  <c r="I221443" i="1" s="1"/>
  <c r="H221444" i="1"/>
  <c r="I221444" i="1" s="1"/>
  <c r="H221445" i="1"/>
  <c r="I221445" i="1" s="1"/>
  <c r="H221446" i="1"/>
  <c r="I221446" i="1" s="1"/>
  <c r="H221447" i="1"/>
  <c r="I221447" i="1" s="1"/>
  <c r="H221448" i="1"/>
  <c r="I221448" i="1" s="1"/>
  <c r="H221449" i="1"/>
  <c r="I221449" i="1" s="1"/>
  <c r="H221450" i="1"/>
  <c r="I221450" i="1" s="1"/>
  <c r="H221451" i="1"/>
  <c r="I221451" i="1" s="1"/>
  <c r="H221452" i="1"/>
  <c r="I221452" i="1" s="1"/>
  <c r="H221453" i="1"/>
  <c r="I221453" i="1" s="1"/>
  <c r="H221454" i="1"/>
  <c r="I221454" i="1" s="1"/>
  <c r="H221455" i="1"/>
  <c r="I221455" i="1" s="1"/>
  <c r="H221456" i="1"/>
  <c r="I221456" i="1" s="1"/>
  <c r="H221457" i="1"/>
  <c r="I221457" i="1" s="1"/>
  <c r="H221458" i="1"/>
  <c r="I221458" i="1" s="1"/>
  <c r="H221459" i="1"/>
  <c r="I221459" i="1" s="1"/>
  <c r="H221460" i="1"/>
  <c r="I221460" i="1" s="1"/>
  <c r="H221461" i="1"/>
  <c r="I221461" i="1" s="1"/>
  <c r="H221462" i="1"/>
  <c r="I221462" i="1" s="1"/>
  <c r="H221463" i="1"/>
  <c r="I221463" i="1" s="1"/>
  <c r="H221464" i="1"/>
  <c r="I221464" i="1" s="1"/>
  <c r="H221465" i="1"/>
  <c r="I221465" i="1" s="1"/>
  <c r="H221466" i="1"/>
  <c r="I221466" i="1" s="1"/>
  <c r="H221467" i="1"/>
  <c r="I221467" i="1" s="1"/>
  <c r="H221468" i="1"/>
  <c r="I221468" i="1" s="1"/>
  <c r="H221469" i="1"/>
  <c r="I221469" i="1" s="1"/>
  <c r="H221470" i="1"/>
  <c r="I221470" i="1" s="1"/>
  <c r="H221471" i="1"/>
  <c r="I221471" i="1" s="1"/>
  <c r="H221472" i="1"/>
  <c r="I221472" i="1" s="1"/>
  <c r="H221473" i="1"/>
  <c r="I221473" i="1" s="1"/>
  <c r="H221474" i="1"/>
  <c r="I221474" i="1" s="1"/>
  <c r="H221475" i="1"/>
  <c r="I221475" i="1" s="1"/>
  <c r="H221476" i="1"/>
  <c r="I221476" i="1" s="1"/>
  <c r="H221477" i="1"/>
  <c r="I221477" i="1" s="1"/>
  <c r="H221478" i="1"/>
  <c r="I221478" i="1" s="1"/>
  <c r="H221479" i="1"/>
  <c r="I221479" i="1" s="1"/>
  <c r="H221480" i="1"/>
  <c r="I221480" i="1" s="1"/>
  <c r="H221481" i="1"/>
  <c r="I221481" i="1" s="1"/>
  <c r="H221482" i="1"/>
  <c r="I221482" i="1" s="1"/>
  <c r="H221483" i="1"/>
  <c r="I221483" i="1" s="1"/>
  <c r="H221484" i="1"/>
  <c r="I221484" i="1" s="1"/>
  <c r="H221485" i="1"/>
  <c r="I221485" i="1" s="1"/>
  <c r="H221486" i="1"/>
  <c r="I221486" i="1" s="1"/>
  <c r="H221487" i="1"/>
  <c r="I221487" i="1" s="1"/>
  <c r="H221488" i="1"/>
  <c r="I221488" i="1" s="1"/>
  <c r="H221489" i="1"/>
  <c r="I221489" i="1" s="1"/>
  <c r="H221490" i="1"/>
  <c r="I221490" i="1" s="1"/>
  <c r="H221491" i="1"/>
  <c r="I221491" i="1" s="1"/>
  <c r="H221492" i="1"/>
  <c r="I221492" i="1" s="1"/>
  <c r="H221493" i="1"/>
  <c r="I221493" i="1" s="1"/>
  <c r="H221494" i="1"/>
  <c r="I221494" i="1" s="1"/>
  <c r="H221495" i="1"/>
  <c r="I221495" i="1" s="1"/>
  <c r="H221496" i="1"/>
  <c r="I221496" i="1" s="1"/>
  <c r="H221497" i="1"/>
  <c r="I221497" i="1" s="1"/>
  <c r="H221498" i="1"/>
  <c r="I221498" i="1" s="1"/>
  <c r="H221499" i="1"/>
  <c r="I221499" i="1" s="1"/>
  <c r="H221500" i="1"/>
  <c r="I221500" i="1" s="1"/>
  <c r="H221501" i="1"/>
  <c r="I221501" i="1" s="1"/>
  <c r="H221502" i="1"/>
  <c r="I221502" i="1" s="1"/>
  <c r="H221503" i="1"/>
  <c r="I221503" i="1" s="1"/>
  <c r="H221504" i="1"/>
  <c r="I221504" i="1" s="1"/>
  <c r="H221505" i="1"/>
  <c r="I221505" i="1" s="1"/>
  <c r="H221506" i="1"/>
  <c r="I221506" i="1" s="1"/>
  <c r="H221507" i="1"/>
  <c r="I221507" i="1" s="1"/>
  <c r="H221508" i="1"/>
  <c r="I221508" i="1" s="1"/>
  <c r="H221509" i="1"/>
  <c r="I221509" i="1" s="1"/>
  <c r="H221510" i="1"/>
  <c r="I221510" i="1" s="1"/>
  <c r="H221511" i="1"/>
  <c r="I221511" i="1" s="1"/>
  <c r="H221512" i="1"/>
  <c r="I221512" i="1" s="1"/>
  <c r="H221513" i="1"/>
  <c r="I221513" i="1" s="1"/>
  <c r="H221514" i="1"/>
  <c r="I221514" i="1" s="1"/>
  <c r="H221515" i="1"/>
  <c r="I221515" i="1" s="1"/>
  <c r="H221516" i="1"/>
  <c r="I221516" i="1" s="1"/>
  <c r="H221517" i="1"/>
  <c r="I221517" i="1" s="1"/>
  <c r="H221518" i="1"/>
  <c r="I221518" i="1" s="1"/>
  <c r="H221519" i="1"/>
  <c r="I221519" i="1" s="1"/>
  <c r="H221520" i="1"/>
  <c r="I221520" i="1" s="1"/>
  <c r="H221521" i="1"/>
  <c r="I221521" i="1" s="1"/>
  <c r="H221522" i="1"/>
  <c r="I221522" i="1" s="1"/>
  <c r="H221523" i="1"/>
  <c r="I221523" i="1" s="1"/>
  <c r="H221524" i="1"/>
  <c r="I221524" i="1" s="1"/>
  <c r="H221525" i="1"/>
  <c r="I221525" i="1" s="1"/>
  <c r="H221526" i="1"/>
  <c r="I221526" i="1" s="1"/>
  <c r="H221527" i="1"/>
  <c r="I221527" i="1" s="1"/>
  <c r="H221528" i="1"/>
  <c r="I221528" i="1" s="1"/>
  <c r="H221529" i="1"/>
  <c r="I221529" i="1" s="1"/>
  <c r="H221530" i="1"/>
  <c r="I221530" i="1" s="1"/>
  <c r="H221531" i="1"/>
  <c r="I221531" i="1" s="1"/>
  <c r="H221532" i="1"/>
  <c r="I221532" i="1" s="1"/>
  <c r="H221533" i="1"/>
  <c r="I221533" i="1" s="1"/>
  <c r="H221534" i="1"/>
  <c r="I221534" i="1" s="1"/>
  <c r="H221535" i="1"/>
  <c r="I221535" i="1" s="1"/>
  <c r="H221536" i="1"/>
  <c r="I221536" i="1" s="1"/>
  <c r="H221537" i="1"/>
  <c r="I221537" i="1" s="1"/>
  <c r="H221538" i="1"/>
  <c r="I221538" i="1" s="1"/>
  <c r="H221539" i="1"/>
  <c r="I221539" i="1" s="1"/>
  <c r="H221540" i="1"/>
  <c r="I221540" i="1" s="1"/>
  <c r="H221541" i="1"/>
  <c r="I221541" i="1" s="1"/>
  <c r="H221542" i="1"/>
  <c r="I221542" i="1" s="1"/>
  <c r="H221543" i="1"/>
  <c r="I221543" i="1" s="1"/>
  <c r="H221544" i="1"/>
  <c r="I221544" i="1" s="1"/>
  <c r="H221545" i="1"/>
  <c r="I221545" i="1" s="1"/>
  <c r="H221546" i="1"/>
  <c r="I221546" i="1" s="1"/>
  <c r="H221547" i="1"/>
  <c r="I221547" i="1" s="1"/>
  <c r="H221548" i="1"/>
  <c r="I221548" i="1" s="1"/>
  <c r="H221549" i="1"/>
  <c r="I221549" i="1" s="1"/>
  <c r="H221550" i="1"/>
  <c r="I221550" i="1" s="1"/>
  <c r="H221551" i="1"/>
  <c r="I221551" i="1" s="1"/>
  <c r="H221552" i="1"/>
  <c r="I221552" i="1" s="1"/>
  <c r="H221553" i="1"/>
  <c r="I221553" i="1" s="1"/>
  <c r="H221554" i="1"/>
  <c r="I221554" i="1" s="1"/>
  <c r="H221555" i="1"/>
  <c r="I221555" i="1" s="1"/>
  <c r="H221556" i="1"/>
  <c r="I221556" i="1" s="1"/>
  <c r="H221557" i="1"/>
  <c r="I221557" i="1" s="1"/>
  <c r="H221558" i="1"/>
  <c r="I221558" i="1" s="1"/>
  <c r="H221559" i="1"/>
  <c r="I221559" i="1" s="1"/>
  <c r="H221560" i="1"/>
  <c r="I221560" i="1" s="1"/>
  <c r="H221561" i="1"/>
  <c r="I221561" i="1" s="1"/>
  <c r="H221562" i="1"/>
  <c r="I221562" i="1" s="1"/>
  <c r="H221563" i="1"/>
  <c r="I221563" i="1" s="1"/>
  <c r="H221564" i="1"/>
  <c r="I221564" i="1" s="1"/>
  <c r="H221565" i="1"/>
  <c r="I221565" i="1" s="1"/>
  <c r="H221566" i="1"/>
  <c r="I221566" i="1" s="1"/>
  <c r="H221567" i="1"/>
  <c r="I221567" i="1" s="1"/>
  <c r="H221568" i="1"/>
  <c r="I221568" i="1" s="1"/>
  <c r="H221569" i="1"/>
  <c r="I221569" i="1" s="1"/>
  <c r="H221570" i="1"/>
  <c r="I221570" i="1" s="1"/>
  <c r="H221571" i="1"/>
  <c r="I221571" i="1" s="1"/>
  <c r="H221572" i="1"/>
  <c r="I221572" i="1" s="1"/>
  <c r="H221573" i="1"/>
  <c r="I221573" i="1" s="1"/>
  <c r="H221574" i="1"/>
  <c r="I221574" i="1" s="1"/>
  <c r="H221575" i="1"/>
  <c r="I221575" i="1" s="1"/>
  <c r="H221576" i="1"/>
  <c r="I221576" i="1" s="1"/>
  <c r="H221577" i="1"/>
  <c r="I221577" i="1" s="1"/>
  <c r="H221578" i="1"/>
  <c r="I221578" i="1" s="1"/>
  <c r="H221579" i="1"/>
  <c r="I221579" i="1" s="1"/>
  <c r="H221580" i="1"/>
  <c r="I221580" i="1" s="1"/>
  <c r="H221581" i="1"/>
  <c r="I221581" i="1" s="1"/>
  <c r="H221582" i="1"/>
  <c r="I221582" i="1" s="1"/>
  <c r="H221583" i="1"/>
  <c r="I221583" i="1" s="1"/>
  <c r="H221584" i="1"/>
  <c r="I221584" i="1" s="1"/>
  <c r="H221585" i="1"/>
  <c r="I221585" i="1" s="1"/>
  <c r="H221586" i="1"/>
  <c r="I221586" i="1" s="1"/>
  <c r="H221587" i="1"/>
  <c r="I221587" i="1" s="1"/>
  <c r="H221588" i="1"/>
  <c r="I221588" i="1" s="1"/>
  <c r="H221589" i="1"/>
  <c r="I221589" i="1" s="1"/>
  <c r="H221590" i="1"/>
  <c r="I221590" i="1" s="1"/>
  <c r="H221591" i="1"/>
  <c r="I221591" i="1" s="1"/>
  <c r="H221592" i="1"/>
  <c r="I221592" i="1" s="1"/>
  <c r="H221593" i="1"/>
  <c r="I221593" i="1" s="1"/>
  <c r="H221594" i="1"/>
  <c r="I221594" i="1" s="1"/>
  <c r="H221595" i="1"/>
  <c r="I221595" i="1" s="1"/>
  <c r="H221596" i="1"/>
  <c r="I221596" i="1" s="1"/>
  <c r="H221597" i="1"/>
  <c r="I221597" i="1" s="1"/>
  <c r="H221598" i="1"/>
  <c r="I221598" i="1" s="1"/>
  <c r="H221599" i="1"/>
  <c r="I221599" i="1" s="1"/>
  <c r="H221600" i="1"/>
  <c r="I221600" i="1" s="1"/>
  <c r="H221601" i="1"/>
  <c r="I221601" i="1" s="1"/>
  <c r="H221602" i="1"/>
  <c r="I221602" i="1" s="1"/>
  <c r="H221603" i="1"/>
  <c r="I221603" i="1" s="1"/>
  <c r="H221604" i="1"/>
  <c r="I221604" i="1" s="1"/>
  <c r="H221605" i="1"/>
  <c r="I221605" i="1" s="1"/>
  <c r="H221606" i="1"/>
  <c r="I221606" i="1" s="1"/>
  <c r="H221607" i="1"/>
  <c r="I221607" i="1" s="1"/>
  <c r="H221608" i="1"/>
  <c r="I221608" i="1" s="1"/>
  <c r="H221609" i="1"/>
  <c r="I221609" i="1" s="1"/>
  <c r="H221610" i="1"/>
  <c r="I221610" i="1" s="1"/>
  <c r="H221611" i="1"/>
  <c r="I221611" i="1" s="1"/>
  <c r="H221612" i="1"/>
  <c r="I221612" i="1" s="1"/>
  <c r="H221613" i="1"/>
  <c r="I221613" i="1" s="1"/>
  <c r="H221614" i="1"/>
  <c r="I221614" i="1" s="1"/>
  <c r="H221615" i="1"/>
  <c r="I221615" i="1" s="1"/>
  <c r="H221616" i="1"/>
  <c r="I221616" i="1" s="1"/>
  <c r="H221617" i="1"/>
  <c r="I221617" i="1" s="1"/>
  <c r="H221618" i="1"/>
  <c r="I221618" i="1" s="1"/>
  <c r="H221619" i="1"/>
  <c r="I221619" i="1" s="1"/>
  <c r="H221620" i="1"/>
  <c r="I221620" i="1" s="1"/>
  <c r="H221621" i="1"/>
  <c r="I221621" i="1" s="1"/>
  <c r="H221622" i="1"/>
  <c r="I221622" i="1" s="1"/>
  <c r="H221623" i="1"/>
  <c r="I221623" i="1" s="1"/>
  <c r="H221624" i="1"/>
  <c r="I221624" i="1" s="1"/>
  <c r="H221625" i="1"/>
  <c r="I221625" i="1" s="1"/>
  <c r="H221626" i="1"/>
  <c r="I221626" i="1" s="1"/>
  <c r="H221627" i="1"/>
  <c r="I221627" i="1" s="1"/>
  <c r="H221628" i="1"/>
  <c r="I221628" i="1" s="1"/>
  <c r="H221629" i="1"/>
  <c r="I221629" i="1" s="1"/>
  <c r="H221630" i="1"/>
  <c r="I221630" i="1" s="1"/>
  <c r="H221631" i="1"/>
  <c r="I221631" i="1" s="1"/>
  <c r="H221632" i="1"/>
  <c r="I221632" i="1" s="1"/>
  <c r="H221633" i="1"/>
  <c r="I221633" i="1" s="1"/>
  <c r="H221634" i="1"/>
  <c r="I221634" i="1" s="1"/>
  <c r="H221635" i="1"/>
  <c r="I221635" i="1" s="1"/>
  <c r="H221636" i="1"/>
  <c r="I221636" i="1" s="1"/>
  <c r="H221637" i="1"/>
  <c r="I221637" i="1" s="1"/>
  <c r="H221638" i="1"/>
  <c r="I221638" i="1" s="1"/>
  <c r="H221639" i="1"/>
  <c r="I221639" i="1" s="1"/>
  <c r="H221640" i="1"/>
  <c r="I221640" i="1" s="1"/>
  <c r="H221641" i="1"/>
  <c r="I221641" i="1" s="1"/>
  <c r="H221642" i="1"/>
  <c r="I221642" i="1" s="1"/>
  <c r="H221643" i="1"/>
  <c r="I221643" i="1" s="1"/>
  <c r="H221644" i="1"/>
  <c r="I221644" i="1" s="1"/>
  <c r="H221645" i="1"/>
  <c r="I221645" i="1" s="1"/>
  <c r="H221646" i="1"/>
  <c r="I221646" i="1" s="1"/>
  <c r="H221647" i="1"/>
  <c r="I221647" i="1" s="1"/>
  <c r="H221648" i="1"/>
  <c r="I221648" i="1" s="1"/>
  <c r="H221649" i="1"/>
  <c r="I221649" i="1" s="1"/>
  <c r="H221650" i="1"/>
  <c r="I221650" i="1" s="1"/>
  <c r="H221651" i="1"/>
  <c r="I221651" i="1" s="1"/>
  <c r="H221652" i="1"/>
  <c r="I221652" i="1" s="1"/>
  <c r="H221653" i="1"/>
  <c r="I221653" i="1" s="1"/>
  <c r="H221654" i="1"/>
  <c r="I221654" i="1" s="1"/>
  <c r="H221655" i="1"/>
  <c r="I221655" i="1" s="1"/>
  <c r="H221656" i="1"/>
  <c r="I221656" i="1" s="1"/>
  <c r="H221657" i="1"/>
  <c r="I221657" i="1" s="1"/>
  <c r="H221658" i="1"/>
  <c r="I221658" i="1" s="1"/>
  <c r="H221659" i="1"/>
  <c r="I221659" i="1" s="1"/>
  <c r="H221660" i="1"/>
  <c r="I221660" i="1" s="1"/>
  <c r="H221661" i="1"/>
  <c r="I221661" i="1" s="1"/>
  <c r="H221662" i="1"/>
  <c r="I221662" i="1" s="1"/>
  <c r="H221663" i="1"/>
  <c r="I221663" i="1" s="1"/>
  <c r="H221664" i="1"/>
  <c r="I221664" i="1" s="1"/>
  <c r="H221665" i="1"/>
  <c r="I221665" i="1" s="1"/>
  <c r="H221666" i="1"/>
  <c r="I221666" i="1" s="1"/>
  <c r="H221667" i="1"/>
  <c r="I221667" i="1" s="1"/>
  <c r="H221668" i="1"/>
  <c r="I221668" i="1" s="1"/>
  <c r="H221669" i="1"/>
  <c r="I221669" i="1" s="1"/>
  <c r="H221670" i="1"/>
  <c r="I221670" i="1" s="1"/>
  <c r="H221671" i="1"/>
  <c r="I221671" i="1" s="1"/>
  <c r="H221672" i="1"/>
  <c r="I221672" i="1" s="1"/>
  <c r="H221673" i="1"/>
  <c r="I221673" i="1" s="1"/>
  <c r="H221674" i="1"/>
  <c r="I221674" i="1" s="1"/>
  <c r="H221675" i="1"/>
  <c r="I221675" i="1" s="1"/>
  <c r="H221676" i="1"/>
  <c r="I221676" i="1" s="1"/>
  <c r="H221677" i="1"/>
  <c r="I221677" i="1" s="1"/>
  <c r="H221678" i="1"/>
  <c r="I221678" i="1" s="1"/>
  <c r="H221679" i="1"/>
  <c r="I221679" i="1" s="1"/>
  <c r="H221680" i="1"/>
  <c r="I221680" i="1" s="1"/>
  <c r="H221681" i="1"/>
  <c r="I221681" i="1" s="1"/>
  <c r="H221682" i="1"/>
  <c r="I221682" i="1" s="1"/>
  <c r="H221683" i="1"/>
  <c r="I221683" i="1" s="1"/>
  <c r="H221684" i="1"/>
  <c r="I221684" i="1" s="1"/>
  <c r="H221685" i="1"/>
  <c r="I221685" i="1" s="1"/>
  <c r="H221686" i="1"/>
  <c r="I221686" i="1" s="1"/>
  <c r="H221687" i="1"/>
  <c r="I221687" i="1" s="1"/>
  <c r="H221688" i="1"/>
  <c r="I221688" i="1" s="1"/>
  <c r="H221689" i="1"/>
  <c r="I221689" i="1" s="1"/>
  <c r="H221690" i="1"/>
  <c r="I221690" i="1" s="1"/>
  <c r="H221691" i="1"/>
  <c r="I221691" i="1" s="1"/>
  <c r="H221692" i="1"/>
  <c r="I221692" i="1" s="1"/>
  <c r="H221693" i="1"/>
  <c r="I221693" i="1" s="1"/>
  <c r="H221694" i="1"/>
  <c r="I221694" i="1" s="1"/>
  <c r="H221695" i="1"/>
  <c r="I221695" i="1" s="1"/>
  <c r="H221696" i="1"/>
  <c r="I221696" i="1" s="1"/>
  <c r="H221697" i="1"/>
  <c r="I221697" i="1" s="1"/>
  <c r="H221698" i="1"/>
  <c r="I221698" i="1" s="1"/>
  <c r="H221699" i="1"/>
  <c r="I221699" i="1" s="1"/>
  <c r="H221700" i="1"/>
  <c r="I221700" i="1" s="1"/>
  <c r="H221701" i="1"/>
  <c r="I221701" i="1" s="1"/>
  <c r="H221702" i="1"/>
  <c r="I221702" i="1" s="1"/>
  <c r="H221703" i="1"/>
  <c r="I221703" i="1" s="1"/>
  <c r="H221704" i="1"/>
  <c r="I221704" i="1" s="1"/>
  <c r="H221705" i="1"/>
  <c r="I221705" i="1" s="1"/>
  <c r="H221706" i="1"/>
  <c r="I221706" i="1" s="1"/>
  <c r="H221707" i="1"/>
  <c r="I221707" i="1" s="1"/>
  <c r="H221708" i="1"/>
  <c r="I221708" i="1" s="1"/>
  <c r="H221709" i="1"/>
  <c r="I221709" i="1" s="1"/>
  <c r="H221710" i="1"/>
  <c r="I221710" i="1" s="1"/>
  <c r="H221711" i="1"/>
  <c r="I221711" i="1" s="1"/>
  <c r="H221712" i="1"/>
  <c r="I221712" i="1" s="1"/>
  <c r="H221713" i="1"/>
  <c r="I221713" i="1" s="1"/>
  <c r="H221714" i="1"/>
  <c r="I221714" i="1" s="1"/>
  <c r="H221715" i="1"/>
  <c r="I221715" i="1" s="1"/>
  <c r="H221716" i="1"/>
  <c r="I221716" i="1" s="1"/>
  <c r="H221717" i="1"/>
  <c r="I221717" i="1" s="1"/>
  <c r="H221718" i="1"/>
  <c r="I221718" i="1" s="1"/>
  <c r="H221719" i="1"/>
  <c r="I221719" i="1" s="1"/>
  <c r="H221720" i="1"/>
  <c r="I221720" i="1" s="1"/>
  <c r="H221721" i="1"/>
  <c r="I221721" i="1" s="1"/>
  <c r="H221722" i="1"/>
  <c r="I221722" i="1" s="1"/>
  <c r="H221723" i="1"/>
  <c r="I221723" i="1" s="1"/>
  <c r="H221724" i="1"/>
  <c r="I221724" i="1" s="1"/>
  <c r="H221725" i="1"/>
  <c r="I221725" i="1" s="1"/>
  <c r="H221726" i="1"/>
  <c r="I221726" i="1" s="1"/>
  <c r="H221727" i="1"/>
  <c r="I221727" i="1" s="1"/>
  <c r="H221728" i="1"/>
  <c r="I221728" i="1" s="1"/>
  <c r="H221729" i="1"/>
  <c r="I221729" i="1" s="1"/>
  <c r="H221730" i="1"/>
  <c r="I221730" i="1" s="1"/>
  <c r="H221731" i="1"/>
  <c r="I221731" i="1" s="1"/>
  <c r="H221732" i="1"/>
  <c r="I221732" i="1" s="1"/>
  <c r="H221733" i="1"/>
  <c r="I221733" i="1" s="1"/>
  <c r="H221734" i="1"/>
  <c r="I221734" i="1" s="1"/>
  <c r="H221735" i="1"/>
  <c r="I221735" i="1" s="1"/>
  <c r="H221736" i="1"/>
  <c r="I221736" i="1" s="1"/>
  <c r="H221737" i="1"/>
  <c r="I221737" i="1" s="1"/>
  <c r="H221738" i="1"/>
  <c r="I221738" i="1" s="1"/>
  <c r="H221739" i="1"/>
  <c r="I221739" i="1" s="1"/>
  <c r="H221740" i="1"/>
  <c r="I221740" i="1" s="1"/>
  <c r="H221741" i="1"/>
  <c r="I221741" i="1" s="1"/>
  <c r="H221742" i="1"/>
  <c r="I221742" i="1" s="1"/>
  <c r="H221743" i="1"/>
  <c r="I221743" i="1" s="1"/>
  <c r="H221744" i="1"/>
  <c r="I221744" i="1" s="1"/>
  <c r="H221745" i="1"/>
  <c r="I221745" i="1" s="1"/>
  <c r="H221746" i="1"/>
  <c r="I221746" i="1" s="1"/>
  <c r="H221747" i="1"/>
  <c r="I221747" i="1" s="1"/>
  <c r="H221748" i="1"/>
  <c r="I221748" i="1" s="1"/>
  <c r="H221749" i="1"/>
  <c r="I221749" i="1" s="1"/>
  <c r="H221750" i="1"/>
  <c r="I221750" i="1" s="1"/>
  <c r="H221751" i="1"/>
  <c r="I221751" i="1" s="1"/>
  <c r="H221752" i="1"/>
  <c r="I221752" i="1" s="1"/>
  <c r="H221753" i="1"/>
  <c r="I221753" i="1" s="1"/>
  <c r="H221754" i="1"/>
  <c r="I221754" i="1" s="1"/>
  <c r="H221755" i="1"/>
  <c r="I221755" i="1" s="1"/>
  <c r="H221756" i="1"/>
  <c r="I221756" i="1" s="1"/>
  <c r="H221757" i="1"/>
  <c r="I221757" i="1" s="1"/>
  <c r="H221758" i="1"/>
  <c r="I221758" i="1" s="1"/>
  <c r="H221759" i="1"/>
  <c r="I221759" i="1" s="1"/>
  <c r="H221760" i="1"/>
  <c r="I221760" i="1" s="1"/>
  <c r="H221761" i="1"/>
  <c r="I221761" i="1" s="1"/>
  <c r="H221762" i="1"/>
  <c r="I221762" i="1" s="1"/>
  <c r="H221763" i="1"/>
  <c r="I221763" i="1" s="1"/>
  <c r="H221764" i="1"/>
  <c r="I221764" i="1" s="1"/>
  <c r="H221765" i="1"/>
  <c r="I221765" i="1" s="1"/>
  <c r="H221766" i="1"/>
  <c r="I221766" i="1" s="1"/>
  <c r="H221767" i="1"/>
  <c r="I221767" i="1" s="1"/>
  <c r="H221768" i="1"/>
  <c r="I221768" i="1" s="1"/>
  <c r="H221769" i="1"/>
  <c r="I221769" i="1" s="1"/>
  <c r="H221770" i="1"/>
  <c r="I221770" i="1" s="1"/>
  <c r="H221771" i="1"/>
  <c r="I221771" i="1" s="1"/>
  <c r="H221772" i="1"/>
  <c r="I221772" i="1" s="1"/>
  <c r="H221773" i="1"/>
  <c r="I221773" i="1" s="1"/>
  <c r="H221774" i="1"/>
  <c r="I221774" i="1" s="1"/>
  <c r="H221775" i="1"/>
  <c r="I221775" i="1" s="1"/>
  <c r="H221776" i="1"/>
  <c r="I221776" i="1" s="1"/>
  <c r="H221777" i="1"/>
  <c r="I221777" i="1" s="1"/>
  <c r="H221778" i="1"/>
  <c r="I221778" i="1" s="1"/>
  <c r="H221779" i="1"/>
  <c r="I221779" i="1" s="1"/>
  <c r="H221780" i="1"/>
  <c r="I221780" i="1" s="1"/>
  <c r="H221781" i="1"/>
  <c r="I221781" i="1" s="1"/>
  <c r="H221782" i="1"/>
  <c r="I221782" i="1" s="1"/>
  <c r="H221783" i="1"/>
  <c r="I221783" i="1" s="1"/>
  <c r="H221784" i="1"/>
  <c r="I221784" i="1" s="1"/>
  <c r="H221785" i="1"/>
  <c r="I221785" i="1" s="1"/>
  <c r="H221786" i="1"/>
  <c r="I221786" i="1" s="1"/>
  <c r="H221787" i="1"/>
  <c r="I221787" i="1" s="1"/>
  <c r="H221788" i="1"/>
  <c r="I221788" i="1" s="1"/>
  <c r="H221789" i="1"/>
  <c r="I221789" i="1" s="1"/>
  <c r="H221790" i="1"/>
  <c r="I221790" i="1" s="1"/>
  <c r="H221791" i="1"/>
  <c r="I221791" i="1" s="1"/>
  <c r="H221792" i="1"/>
  <c r="I221792" i="1" s="1"/>
  <c r="H221793" i="1"/>
  <c r="I221793" i="1" s="1"/>
  <c r="H221794" i="1"/>
  <c r="I221794" i="1" s="1"/>
  <c r="H221795" i="1"/>
  <c r="I221795" i="1" s="1"/>
  <c r="H221796" i="1"/>
  <c r="I221796" i="1" s="1"/>
  <c r="H221797" i="1"/>
  <c r="I221797" i="1" s="1"/>
  <c r="H221798" i="1"/>
  <c r="I221798" i="1" s="1"/>
  <c r="H221799" i="1"/>
  <c r="I221799" i="1" s="1"/>
  <c r="H221800" i="1"/>
  <c r="I221800" i="1" s="1"/>
  <c r="H221801" i="1"/>
  <c r="I221801" i="1" s="1"/>
  <c r="H221802" i="1"/>
  <c r="I221802" i="1" s="1"/>
  <c r="H221803" i="1"/>
  <c r="I221803" i="1" s="1"/>
  <c r="H221804" i="1"/>
  <c r="I221804" i="1" s="1"/>
  <c r="H221805" i="1"/>
  <c r="I221805" i="1" s="1"/>
  <c r="H221806" i="1"/>
  <c r="I221806" i="1" s="1"/>
  <c r="H221807" i="1"/>
  <c r="I221807" i="1" s="1"/>
  <c r="H221808" i="1"/>
  <c r="I221808" i="1" s="1"/>
  <c r="H221809" i="1"/>
  <c r="I221809" i="1" s="1"/>
  <c r="H221810" i="1"/>
  <c r="I221810" i="1" s="1"/>
  <c r="H221811" i="1"/>
  <c r="I221811" i="1" s="1"/>
  <c r="H221812" i="1"/>
  <c r="I221812" i="1" s="1"/>
  <c r="H221813" i="1"/>
  <c r="I221813" i="1" s="1"/>
  <c r="H221814" i="1"/>
  <c r="I221814" i="1" s="1"/>
  <c r="H221815" i="1"/>
  <c r="I221815" i="1" s="1"/>
  <c r="H221816" i="1"/>
  <c r="I221816" i="1" s="1"/>
  <c r="H221817" i="1"/>
  <c r="I221817" i="1" s="1"/>
  <c r="H221818" i="1"/>
  <c r="I221818" i="1" s="1"/>
  <c r="H221819" i="1"/>
  <c r="I221819" i="1" s="1"/>
  <c r="H221820" i="1"/>
  <c r="I221820" i="1" s="1"/>
  <c r="H221821" i="1"/>
  <c r="I221821" i="1" s="1"/>
  <c r="H221822" i="1"/>
  <c r="I221822" i="1" s="1"/>
  <c r="H221823" i="1"/>
  <c r="I221823" i="1"